  <c r="I7502" i="10" s="1"/>
  <c r="J7502" i="10" s="1"/>
  <c r="M7498" i="10"/>
  <c r="N7498" i="10" s="1"/>
  <c r="O7498" i="10" s="1"/>
  <c r="M7496" i="10"/>
  <c r="N7496" i="10" s="1"/>
  <c r="O7496" i="10" s="1"/>
  <c r="R7494" i="10"/>
  <c r="S7494" i="10" s="1"/>
  <c r="T7494" i="10" s="1"/>
  <c r="R7493" i="10"/>
  <c r="S7493" i="10" s="1"/>
  <c r="T7493" i="10" s="1"/>
  <c r="R7491" i="10"/>
  <c r="S7491" i="10" s="1"/>
  <c r="T7491" i="10" s="1"/>
  <c r="H7494" i="10"/>
  <c r="I7494" i="10" s="1"/>
  <c r="J7494" i="10" s="1"/>
  <c r="R7490" i="10"/>
  <c r="S7490" i="10" s="1"/>
  <c r="T7490" i="10" s="1"/>
  <c r="R7492" i="10"/>
  <c r="S7492" i="10" s="1"/>
  <c r="T7492" i="10" s="1"/>
  <c r="M7487" i="10"/>
  <c r="N7487" i="10" s="1"/>
  <c r="O7487" i="10" s="1"/>
  <c r="H7487" i="10"/>
  <c r="I7487" i="10" s="1"/>
  <c r="J7487" i="10" s="1"/>
  <c r="R7484" i="10"/>
  <c r="S7484" i="10" s="1"/>
  <c r="T7484" i="10" s="1"/>
  <c r="M7483" i="10"/>
  <c r="N7483" i="10" s="1"/>
  <c r="O7483" i="10" s="1"/>
  <c r="R7483" i="10"/>
  <c r="S7483" i="10" s="1"/>
  <c r="T7483" i="10" s="1"/>
  <c r="R7480" i="10"/>
  <c r="S7480" i="10" s="1"/>
  <c r="T7480" i="10" s="1"/>
  <c r="M7479" i="10"/>
  <c r="N7479" i="10" s="1"/>
  <c r="O7479" i="10" s="1"/>
  <c r="M7478" i="10"/>
  <c r="N7478" i="10" s="1"/>
  <c r="O7478" i="10" s="1"/>
  <c r="H7476" i="10"/>
  <c r="I7476" i="10" s="1"/>
  <c r="J7476" i="10" s="1"/>
  <c r="R7475" i="10"/>
  <c r="S7475" i="10" s="1"/>
  <c r="T7475" i="10" s="1"/>
  <c r="H7473" i="10"/>
  <c r="I7473" i="10" s="1"/>
  <c r="J7473" i="10" s="1"/>
  <c r="H7471" i="10"/>
  <c r="I7471" i="10" s="1"/>
  <c r="J7471" i="10" s="1"/>
  <c r="M7474" i="10"/>
  <c r="N7474" i="10" s="1"/>
  <c r="O7474" i="10" s="1"/>
  <c r="M7469" i="10"/>
  <c r="N7469" i="10" s="1"/>
  <c r="O7469" i="10" s="1"/>
  <c r="M7468" i="10"/>
  <c r="N7468" i="10" s="1"/>
  <c r="O7468" i="10" s="1"/>
  <c r="M7467" i="10"/>
  <c r="N7467" i="10" s="1"/>
  <c r="O7467" i="10" s="1"/>
  <c r="H7465" i="10"/>
  <c r="I7465" i="10" s="1"/>
  <c r="J7465" i="10" s="1"/>
  <c r="M7463" i="10"/>
  <c r="N7463" i="10" s="1"/>
  <c r="O7463" i="10" s="1"/>
  <c r="M7466" i="10"/>
  <c r="N7466" i="10" s="1"/>
  <c r="O7466" i="10" s="1"/>
  <c r="R7461" i="10"/>
  <c r="S7461" i="10" s="1"/>
  <c r="T7461" i="10" s="1"/>
  <c r="H7459" i="10"/>
  <c r="I7459" i="10" s="1"/>
  <c r="J7459" i="10" s="1"/>
  <c r="M7460" i="10"/>
  <c r="N7460" i="10" s="1"/>
  <c r="O7460" i="10" s="1"/>
  <c r="M7458" i="10"/>
  <c r="N7458" i="10" s="1"/>
  <c r="O7458" i="10" s="1"/>
  <c r="R7456" i="10"/>
  <c r="S7456" i="10" s="1"/>
  <c r="T7456" i="10" s="1"/>
  <c r="H7455" i="10"/>
  <c r="I7455" i="10" s="1"/>
  <c r="J7455" i="10" s="1"/>
  <c r="R7453" i="10"/>
  <c r="S7453" i="10" s="1"/>
  <c r="T7453" i="10" s="1"/>
  <c r="H7451" i="10"/>
  <c r="I7451" i="10" s="1"/>
  <c r="J7451" i="10" s="1"/>
  <c r="R7451" i="10"/>
  <c r="S7451" i="10" s="1"/>
  <c r="T7451" i="10" s="1"/>
  <c r="M7450" i="10"/>
  <c r="N7450" i="10" s="1"/>
  <c r="O7450" i="10" s="1"/>
  <c r="M7447" i="10"/>
  <c r="N7447" i="10" s="1"/>
  <c r="O7447" i="10" s="1"/>
  <c r="M7448" i="10"/>
  <c r="N7448" i="10" s="1"/>
  <c r="O7448" i="10" s="1"/>
  <c r="H7450" i="10"/>
  <c r="I7450" i="10" s="1"/>
  <c r="J7450" i="10" s="1"/>
  <c r="R7444" i="10"/>
  <c r="S7444" i="10" s="1"/>
  <c r="T7444" i="10" s="1"/>
  <c r="H7442" i="10"/>
  <c r="I7442" i="10" s="1"/>
  <c r="J7442" i="10" s="1"/>
  <c r="R7440" i="10"/>
  <c r="S7440" i="10" s="1"/>
  <c r="T7440" i="10" s="1"/>
  <c r="M7440" i="10"/>
  <c r="N7440" i="10" s="1"/>
  <c r="O7440" i="10" s="1"/>
  <c r="M7439" i="10"/>
  <c r="N7439" i="10" s="1"/>
  <c r="O7439" i="10" s="1"/>
  <c r="H7439" i="10"/>
  <c r="I7439" i="10" s="1"/>
  <c r="J7439" i="10" s="1"/>
  <c r="M7435" i="10"/>
  <c r="N7435" i="10" s="1"/>
  <c r="O7435" i="10" s="1"/>
  <c r="H7436" i="10"/>
  <c r="I7436" i="10" s="1"/>
  <c r="J7436" i="10" s="1"/>
  <c r="M7434" i="10"/>
  <c r="N7434" i="10" s="1"/>
  <c r="O7434" i="10" s="1"/>
  <c r="H7432" i="10"/>
  <c r="I7432" i="10" s="1"/>
  <c r="J7432" i="10" s="1"/>
  <c r="R7434" i="10"/>
  <c r="S7434" i="10" s="1"/>
  <c r="T7434" i="10" s="1"/>
  <c r="R7430" i="10"/>
  <c r="S7430" i="10" s="1"/>
  <c r="T7430" i="10" s="1"/>
  <c r="R7428" i="10"/>
  <c r="S7428" i="10" s="1"/>
  <c r="T7428" i="10" s="1"/>
  <c r="M7427" i="10"/>
  <c r="N7427" i="10" s="1"/>
  <c r="O7427" i="10" s="1"/>
  <c r="M7425" i="10"/>
  <c r="N7425" i="10" s="1"/>
  <c r="O7425" i="10" s="1"/>
  <c r="M7423" i="10"/>
  <c r="N7423" i="10" s="1"/>
  <c r="O7423" i="10" s="1"/>
  <c r="H7425" i="10"/>
  <c r="I7425" i="10" s="1"/>
  <c r="J7425" i="10" s="1"/>
  <c r="R7420" i="10"/>
  <c r="S7420" i="10" s="1"/>
  <c r="T7420" i="10" s="1"/>
  <c r="H7421" i="10"/>
  <c r="I7421" i="10" s="1"/>
  <c r="J7421" i="10" s="1"/>
  <c r="H7422" i="10"/>
  <c r="I7422" i="10" s="1"/>
  <c r="J7422" i="10" s="1"/>
  <c r="R7417" i="10"/>
  <c r="S7417" i="10" s="1"/>
  <c r="T7417" i="10" s="1"/>
  <c r="H7419" i="10"/>
  <c r="I7419" i="10" s="1"/>
  <c r="J7419" i="10" s="1"/>
  <c r="H7414" i="10"/>
  <c r="I7414" i="10" s="1"/>
  <c r="J7414" i="10" s="1"/>
  <c r="M7413" i="10"/>
  <c r="N7413" i="10" s="1"/>
  <c r="O7413" i="10" s="1"/>
  <c r="H7411" i="10"/>
  <c r="I7411" i="10" s="1"/>
  <c r="J7411" i="10" s="1"/>
  <c r="M7411" i="10"/>
  <c r="N7411" i="10" s="1"/>
  <c r="O7411" i="10" s="1"/>
  <c r="M7410" i="10"/>
  <c r="N7410" i="10" s="1"/>
  <c r="O7410" i="10" s="1"/>
  <c r="M7408" i="10"/>
  <c r="N7408" i="10" s="1"/>
  <c r="O7408" i="10" s="1"/>
  <c r="M7406" i="10"/>
  <c r="N7406" i="10" s="1"/>
  <c r="O7406" i="10" s="1"/>
  <c r="M7407" i="10"/>
  <c r="N7407" i="10" s="1"/>
  <c r="O7407" i="10" s="1"/>
  <c r="M7404" i="10"/>
  <c r="N7404" i="10" s="1"/>
  <c r="O7404" i="10" s="1"/>
  <c r="R7402" i="10"/>
  <c r="S7402" i="10" s="1"/>
  <c r="T7402" i="10" s="1"/>
  <c r="H7401" i="10"/>
  <c r="I7401" i="10" s="1"/>
  <c r="J7401" i="10" s="1"/>
  <c r="H7400" i="10"/>
  <c r="I7400" i="10" s="1"/>
  <c r="J7400" i="10" s="1"/>
  <c r="R7398" i="10"/>
  <c r="S7398" i="10" s="1"/>
  <c r="T7398" i="10" s="1"/>
  <c r="H7397" i="10"/>
  <c r="I7397" i="10" s="1"/>
  <c r="J7397" i="10" s="1"/>
  <c r="M7396" i="10"/>
  <c r="N7396" i="10" s="1"/>
  <c r="O7396" i="10" s="1"/>
  <c r="H7395" i="10"/>
  <c r="I7395" i="10" s="1"/>
  <c r="J7395" i="10" s="1"/>
  <c r="H7394" i="10"/>
  <c r="I7394" i="10" s="1"/>
  <c r="J7394" i="10" s="1"/>
  <c r="R7391" i="10"/>
  <c r="S7391" i="10" s="1"/>
  <c r="T7391" i="10" s="1"/>
  <c r="H7392" i="10"/>
  <c r="I7392" i="10" s="1"/>
  <c r="J7392" i="10" s="1"/>
  <c r="M7390" i="10"/>
  <c r="N7390" i="10" s="1"/>
  <c r="O7390" i="10" s="1"/>
  <c r="M7388" i="10"/>
  <c r="N7388" i="10" s="1"/>
  <c r="O7388" i="10" s="1"/>
  <c r="H7387" i="10"/>
  <c r="I7387" i="10" s="1"/>
  <c r="J7387" i="10" s="1"/>
  <c r="R7386" i="10"/>
  <c r="S7386" i="10" s="1"/>
  <c r="T7386" i="10" s="1"/>
  <c r="H7385" i="10"/>
  <c r="I7385" i="10" s="1"/>
  <c r="J7385" i="10" s="1"/>
  <c r="H7383" i="10"/>
  <c r="I7383" i="10" s="1"/>
  <c r="J7383" i="10" s="1"/>
  <c r="M7382" i="10"/>
  <c r="N7382" i="10" s="1"/>
  <c r="O7382" i="10" s="1"/>
  <c r="R7381" i="10"/>
  <c r="S7381" i="10" s="1"/>
  <c r="T7381" i="10" s="1"/>
  <c r="H7379" i="10"/>
  <c r="I7379" i="10" s="1"/>
  <c r="J7379" i="10" s="1"/>
  <c r="M7376" i="10"/>
  <c r="N7376" i="10" s="1"/>
  <c r="O7376" i="10" s="1"/>
  <c r="R7376" i="10"/>
  <c r="S7376" i="10" s="1"/>
  <c r="T7376" i="10" s="1"/>
  <c r="R7378" i="10"/>
  <c r="S7378" i="10" s="1"/>
  <c r="T7378" i="10" s="1"/>
  <c r="H7374" i="10"/>
  <c r="I7374" i="10" s="1"/>
  <c r="J7374" i="10" s="1"/>
  <c r="R7372" i="10"/>
  <c r="S7372" i="10" s="1"/>
  <c r="T7372" i="10" s="1"/>
  <c r="H7371" i="10"/>
  <c r="I7371" i="10" s="1"/>
  <c r="J7371" i="10" s="1"/>
  <c r="H7368" i="10"/>
  <c r="I7368" i="10" s="1"/>
  <c r="J7368" i="10" s="1"/>
  <c r="R7368" i="10"/>
  <c r="S7368" i="10" s="1"/>
  <c r="T7368" i="10" s="1"/>
  <c r="H7366" i="10"/>
  <c r="I7366" i="10" s="1"/>
  <c r="J7366" i="10" s="1"/>
  <c r="M7366" i="10"/>
  <c r="N7366" i="10" s="1"/>
  <c r="O7366" i="10" s="1"/>
  <c r="M7364" i="10"/>
  <c r="N7364" i="10" s="1"/>
  <c r="O7364" i="10" s="1"/>
  <c r="R7362" i="10"/>
  <c r="S7362" i="10" s="1"/>
  <c r="T7362" i="10" s="1"/>
  <c r="H7361" i="10"/>
  <c r="I7361" i="10" s="1"/>
  <c r="J7361" i="10" s="1"/>
  <c r="R7360" i="10"/>
  <c r="S7360" i="10" s="1"/>
  <c r="T7360" i="10" s="1"/>
  <c r="R7359" i="10"/>
  <c r="S7359" i="10" s="1"/>
  <c r="T7359" i="10" s="1"/>
  <c r="R7357" i="10"/>
  <c r="S7357" i="10" s="1"/>
  <c r="T7357" i="10" s="1"/>
  <c r="R7358" i="10"/>
  <c r="S7358" i="10" s="1"/>
  <c r="T7358" i="10" s="1"/>
  <c r="R7355" i="10"/>
  <c r="S7355" i="10" s="1"/>
  <c r="T7355" i="10" s="1"/>
  <c r="H7353" i="10"/>
  <c r="I7353" i="10" s="1"/>
  <c r="J7353" i="10" s="1"/>
  <c r="R7352" i="10"/>
  <c r="S7352" i="10" s="1"/>
  <c r="T7352" i="10" s="1"/>
  <c r="H7352" i="10"/>
  <c r="I7352" i="10" s="1"/>
  <c r="J7352" i="10" s="1"/>
  <c r="R7349" i="10"/>
  <c r="S7349" i="10" s="1"/>
  <c r="T7349" i="10" s="1"/>
  <c r="R7348" i="10"/>
  <c r="S7348" i="10" s="1"/>
  <c r="T7348" i="10" s="1"/>
  <c r="R7347" i="10"/>
  <c r="S7347" i="10" s="1"/>
  <c r="T7347" i="10" s="1"/>
  <c r="R7345" i="10"/>
  <c r="S7345" i="10" s="1"/>
  <c r="T7345" i="10" s="1"/>
  <c r="R7344" i="10"/>
  <c r="S7344" i="10" s="1"/>
  <c r="T7344" i="10" s="1"/>
  <c r="R7343" i="10"/>
  <c r="S7343" i="10" s="1"/>
  <c r="T7343" i="10" s="1"/>
  <c r="H7341" i="10"/>
  <c r="I7341" i="10" s="1"/>
  <c r="J7341" i="10" s="1"/>
  <c r="R7340" i="10"/>
  <c r="S7340" i="10" s="1"/>
  <c r="T7340" i="10" s="1"/>
  <c r="M7339" i="10"/>
  <c r="N7339" i="10" s="1"/>
  <c r="O7339" i="10" s="1"/>
  <c r="H7338" i="10"/>
  <c r="I7338" i="10" s="1"/>
  <c r="J7338" i="10" s="1"/>
  <c r="M7336" i="10"/>
  <c r="N7336" i="10" s="1"/>
  <c r="O7336" i="10" s="1"/>
  <c r="H7334" i="10"/>
  <c r="I7334" i="10" s="1"/>
  <c r="J7334" i="10" s="1"/>
  <c r="R7335" i="10"/>
  <c r="S7335" i="10" s="1"/>
  <c r="T7335" i="10" s="1"/>
  <c r="H7333" i="10"/>
  <c r="I7333" i="10" s="1"/>
  <c r="J7333" i="10" s="1"/>
  <c r="R7331" i="10"/>
  <c r="S7331" i="10" s="1"/>
  <c r="T7331" i="10" s="1"/>
  <c r="M7328" i="10"/>
  <c r="N7328" i="10" s="1"/>
  <c r="O7328" i="10" s="1"/>
  <c r="M7329" i="10"/>
  <c r="N7329" i="10" s="1"/>
  <c r="O7329" i="10" s="1"/>
  <c r="H7329" i="10"/>
  <c r="I7329" i="10" s="1"/>
  <c r="J7329" i="10" s="1"/>
  <c r="M7325" i="10"/>
  <c r="N7325" i="10" s="1"/>
  <c r="O7325" i="10" s="1"/>
  <c r="H7324" i="10"/>
  <c r="I7324" i="10" s="1"/>
  <c r="J7324" i="10" s="1"/>
  <c r="R7321" i="10"/>
  <c r="S7321" i="10" s="1"/>
  <c r="T7321" i="10" s="1"/>
  <c r="R7324" i="10"/>
  <c r="S7324" i="10" s="1"/>
  <c r="T7324" i="10" s="1"/>
  <c r="M7320" i="10"/>
  <c r="N7320" i="10" s="1"/>
  <c r="O7320" i="10" s="1"/>
  <c r="H7318" i="10"/>
  <c r="I7318" i="10" s="1"/>
  <c r="J7318" i="10" s="1"/>
  <c r="H7317" i="10"/>
  <c r="I7317" i="10" s="1"/>
  <c r="J7317" i="10" s="1"/>
  <c r="H7316" i="10"/>
  <c r="I7316" i="10" s="1"/>
  <c r="J7316" i="10" s="1"/>
  <c r="H7315" i="10"/>
  <c r="I7315" i="10" s="1"/>
  <c r="J7315" i="10" s="1"/>
  <c r="R7314" i="10"/>
  <c r="S7314" i="10" s="1"/>
  <c r="T7314" i="10" s="1"/>
  <c r="H7312" i="10"/>
  <c r="I7312" i="10" s="1"/>
  <c r="J7312" i="10" s="1"/>
  <c r="R7311" i="10"/>
  <c r="S7311" i="10" s="1"/>
  <c r="T7311" i="10" s="1"/>
  <c r="R7309" i="10"/>
  <c r="S7309" i="10" s="1"/>
  <c r="T7309" i="10" s="1"/>
  <c r="M7308" i="10"/>
  <c r="N7308" i="10" s="1"/>
  <c r="O7308" i="10" s="1"/>
  <c r="M7307" i="10"/>
  <c r="N7307" i="10" s="1"/>
  <c r="O7307" i="10" s="1"/>
  <c r="H7304" i="10"/>
  <c r="I7304" i="10" s="1"/>
  <c r="J7304" i="10" s="1"/>
  <c r="M7304" i="10"/>
  <c r="N7304" i="10" s="1"/>
  <c r="O7304" i="10" s="1"/>
  <c r="M7302" i="10"/>
  <c r="N7302" i="10" s="1"/>
  <c r="O7302" i="10" s="1"/>
  <c r="R7305" i="10"/>
  <c r="S7305" i="10" s="1"/>
  <c r="T7305" i="10" s="1"/>
  <c r="H7299" i="10"/>
  <c r="I7299" i="10" s="1"/>
  <c r="J7299" i="10" s="1"/>
  <c r="M7299" i="10"/>
  <c r="N7299" i="10" s="1"/>
  <c r="O7299" i="10" s="1"/>
  <c r="H7297" i="10"/>
  <c r="I7297" i="10" s="1"/>
  <c r="J7297" i="10" s="1"/>
  <c r="M7297" i="10"/>
  <c r="N7297" i="10" s="1"/>
  <c r="O7297" i="10" s="1"/>
  <c r="R7296" i="10"/>
  <c r="S7296" i="10" s="1"/>
  <c r="T7296" i="10" s="1"/>
  <c r="M7293" i="10"/>
  <c r="N7293" i="10" s="1"/>
  <c r="O7293" i="10" s="1"/>
  <c r="H7294" i="10"/>
  <c r="I7294" i="10" s="1"/>
  <c r="J7294" i="10" s="1"/>
  <c r="M7290" i="10"/>
  <c r="N7290" i="10" s="1"/>
  <c r="O7290" i="10" s="1"/>
  <c r="H7290" i="10"/>
  <c r="I7290" i="10" s="1"/>
  <c r="J7290" i="10" s="1"/>
  <c r="M7288" i="10"/>
  <c r="N7288" i="10" s="1"/>
  <c r="O7288" i="10" s="1"/>
  <c r="H7287" i="10"/>
  <c r="I7287" i="10" s="1"/>
  <c r="J7287" i="10" s="1"/>
  <c r="H7285" i="10"/>
  <c r="I7285" i="10" s="1"/>
  <c r="J7285" i="10" s="1"/>
  <c r="M7284" i="10"/>
  <c r="N7284" i="10" s="1"/>
  <c r="O7284" i="10" s="1"/>
  <c r="R7283" i="10"/>
  <c r="S7283" i="10" s="1"/>
  <c r="T7283" i="10" s="1"/>
  <c r="R7282" i="10"/>
  <c r="S7282" i="10" s="1"/>
  <c r="T7282" i="10" s="1"/>
  <c r="R7279" i="10"/>
  <c r="S7279" i="10" s="1"/>
  <c r="T7279" i="10" s="1"/>
  <c r="M7280" i="10"/>
  <c r="N7280" i="10" s="1"/>
  <c r="O7280" i="10" s="1"/>
  <c r="M7278" i="10"/>
  <c r="N7278" i="10" s="1"/>
  <c r="O7278" i="10" s="1"/>
  <c r="H7276" i="10"/>
  <c r="I7276" i="10" s="1"/>
  <c r="J7276" i="10" s="1"/>
  <c r="M7275" i="10"/>
  <c r="N7275" i="10" s="1"/>
  <c r="O7275" i="10" s="1"/>
  <c r="R7273" i="10"/>
  <c r="S7273" i="10" s="1"/>
  <c r="T7273" i="10" s="1"/>
  <c r="H7272" i="10"/>
  <c r="I7272" i="10" s="1"/>
  <c r="J7272" i="10" s="1"/>
  <c r="R7270" i="10"/>
  <c r="S7270" i="10" s="1"/>
  <c r="T7270" i="10" s="1"/>
  <c r="H7268" i="10"/>
  <c r="I7268" i="10" s="1"/>
  <c r="J7268" i="10" s="1"/>
  <c r="H7271" i="10"/>
  <c r="I7271" i="10" s="1"/>
  <c r="J7271" i="10" s="1"/>
  <c r="R7267" i="10"/>
  <c r="S7267" i="10" s="1"/>
  <c r="T7267" i="10" s="1"/>
  <c r="M7266" i="10"/>
  <c r="N7266" i="10" s="1"/>
  <c r="O7266" i="10" s="1"/>
  <c r="R7265" i="10"/>
  <c r="S7265" i="10" s="1"/>
  <c r="T7265" i="10" s="1"/>
  <c r="H7261" i="10"/>
  <c r="I7261" i="10" s="1"/>
  <c r="J7261" i="10" s="1"/>
  <c r="M7261" i="10"/>
  <c r="N7261" i="10" s="1"/>
  <c r="O7261" i="10" s="1"/>
  <c r="R7258" i="10"/>
  <c r="S7258" i="10" s="1"/>
  <c r="T7258" i="10" s="1"/>
  <c r="H7260" i="10"/>
  <c r="I7260" i="10" s="1"/>
  <c r="J7260" i="10" s="1"/>
  <c r="M7259" i="10"/>
  <c r="N7259" i="10" s="1"/>
  <c r="O7259" i="10" s="1"/>
  <c r="H7256" i="10"/>
  <c r="I7256" i="10" s="1"/>
  <c r="J7256" i="10" s="1"/>
  <c r="M7254" i="10"/>
  <c r="N7254" i="10" s="1"/>
  <c r="O7254" i="10" s="1"/>
  <c r="R7255" i="10"/>
  <c r="S7255" i="10" s="1"/>
  <c r="T7255" i="10" s="1"/>
  <c r="H7251" i="10"/>
  <c r="I7251" i="10" s="1"/>
  <c r="J7251" i="10" s="1"/>
  <c r="M7252" i="10"/>
  <c r="N7252" i="10" s="1"/>
  <c r="O7252" i="10" s="1"/>
  <c r="M7250" i="10"/>
  <c r="N7250" i="10" s="1"/>
  <c r="O7250" i="10" s="1"/>
  <c r="R7248" i="10"/>
  <c r="S7248" i="10" s="1"/>
  <c r="T7248" i="10" s="1"/>
  <c r="R7247" i="10"/>
  <c r="S7247" i="10" s="1"/>
  <c r="T7247" i="10" s="1"/>
  <c r="M7244" i="10"/>
  <c r="N7244" i="10" s="1"/>
  <c r="O7244" i="10" s="1"/>
  <c r="M7247" i="10"/>
  <c r="N7247" i="10" s="1"/>
  <c r="O7247" i="10" s="1"/>
  <c r="R7242" i="10"/>
  <c r="S7242" i="10" s="1"/>
  <c r="T7242" i="10" s="1"/>
  <c r="H7241" i="10"/>
  <c r="I7241" i="10" s="1"/>
  <c r="J7241" i="10" s="1"/>
  <c r="H7239" i="10"/>
  <c r="I7239" i="10" s="1"/>
  <c r="J7239" i="10" s="1"/>
  <c r="H7240" i="10"/>
  <c r="I7240" i="10" s="1"/>
  <c r="J7240" i="10" s="1"/>
  <c r="R7238" i="10"/>
  <c r="S7238" i="10" s="1"/>
  <c r="T7238" i="10" s="1"/>
  <c r="M7236" i="10"/>
  <c r="N7236" i="10" s="1"/>
  <c r="O7236" i="10" s="1"/>
  <c r="M7234" i="10"/>
  <c r="N7234" i="10" s="1"/>
  <c r="O7234" i="10" s="1"/>
  <c r="R7234" i="10"/>
  <c r="S7234" i="10" s="1"/>
  <c r="T7234" i="10" s="1"/>
  <c r="R7232" i="10"/>
  <c r="S7232" i="10" s="1"/>
  <c r="T7232" i="10" s="1"/>
  <c r="M7231" i="10"/>
  <c r="N7231" i="10" s="1"/>
  <c r="O7231" i="10" s="1"/>
  <c r="H7230" i="10"/>
  <c r="I7230" i="10" s="1"/>
  <c r="J7230" i="10" s="1"/>
  <c r="R7227" i="10"/>
  <c r="S7227" i="10" s="1"/>
  <c r="T7227" i="10" s="1"/>
  <c r="R7228" i="10"/>
  <c r="S7228" i="10" s="1"/>
  <c r="T7228" i="10" s="1"/>
  <c r="M7226" i="10"/>
  <c r="N7226" i="10" s="1"/>
  <c r="O7226" i="10" s="1"/>
  <c r="R7223" i="10"/>
  <c r="S7223" i="10" s="1"/>
  <c r="T7223" i="10" s="1"/>
  <c r="M7223" i="10"/>
  <c r="N7223" i="10" s="1"/>
  <c r="O7223" i="10" s="1"/>
  <c r="M7221" i="10"/>
  <c r="N7221" i="10" s="1"/>
  <c r="O7221" i="10" s="1"/>
  <c r="H7220" i="10"/>
  <c r="I7220" i="10" s="1"/>
  <c r="J7220" i="10" s="1"/>
  <c r="H7218" i="10"/>
  <c r="I7218" i="10" s="1"/>
  <c r="J7218" i="10" s="1"/>
  <c r="H7217" i="10"/>
  <c r="I7217" i="10" s="1"/>
  <c r="J7217" i="10" s="1"/>
  <c r="R7217" i="10"/>
  <c r="S7217" i="10" s="1"/>
  <c r="T7217" i="10" s="1"/>
  <c r="H7215" i="10"/>
  <c r="I7215" i="10" s="1"/>
  <c r="J7215" i="10" s="1"/>
  <c r="M7212" i="10"/>
  <c r="N7212" i="10" s="1"/>
  <c r="O7212" i="10" s="1"/>
  <c r="R7212" i="10"/>
  <c r="S7212" i="10" s="1"/>
  <c r="T7212" i="10" s="1"/>
  <c r="M7211" i="10"/>
  <c r="N7211" i="10" s="1"/>
  <c r="O7211" i="10" s="1"/>
  <c r="R7209" i="10"/>
  <c r="S7209" i="10" s="1"/>
  <c r="T7209" i="10" s="1"/>
  <c r="M7206" i="10"/>
  <c r="N7206" i="10" s="1"/>
  <c r="O7206" i="10" s="1"/>
  <c r="H7207" i="10"/>
  <c r="I7207" i="10" s="1"/>
  <c r="J7207" i="10" s="1"/>
  <c r="R7206" i="10"/>
  <c r="S7206" i="10" s="1"/>
  <c r="T7206" i="10" s="1"/>
  <c r="R7204" i="10"/>
  <c r="S7204" i="10" s="1"/>
  <c r="T7204" i="10" s="1"/>
  <c r="M7202" i="10"/>
  <c r="N7202" i="10" s="1"/>
  <c r="O7202" i="10" s="1"/>
  <c r="R7201" i="10"/>
  <c r="S7201" i="10" s="1"/>
  <c r="T7201" i="10" s="1"/>
  <c r="H7200" i="10"/>
  <c r="I7200" i="10" s="1"/>
  <c r="J7200" i="10" s="1"/>
  <c r="H7198" i="10"/>
  <c r="I7198" i="10" s="1"/>
  <c r="J7198" i="10" s="1"/>
  <c r="M7197" i="10"/>
  <c r="N7197" i="10" s="1"/>
  <c r="O7197" i="10" s="1"/>
  <c r="R7198" i="10"/>
  <c r="S7198" i="10" s="1"/>
  <c r="T7198" i="10" s="1"/>
  <c r="M7196" i="10"/>
  <c r="N7196" i="10" s="1"/>
  <c r="O7196" i="10" s="1"/>
  <c r="H7196" i="10"/>
  <c r="I7196" i="10" s="1"/>
  <c r="J7196" i="10" s="1"/>
  <c r="M7192" i="10"/>
  <c r="N7192" i="10" s="1"/>
  <c r="O7192" i="10" s="1"/>
  <c r="H7191" i="10"/>
  <c r="I7191" i="10" s="1"/>
  <c r="J7191" i="10" s="1"/>
  <c r="M7189" i="10"/>
  <c r="N7189" i="10" s="1"/>
  <c r="O7189" i="10" s="1"/>
  <c r="R7192" i="10"/>
  <c r="S7192" i="10" s="1"/>
  <c r="T7192" i="10" s="1"/>
  <c r="R7187" i="10"/>
  <c r="S7187" i="10" s="1"/>
  <c r="T7187" i="10" s="1"/>
  <c r="H7186" i="10"/>
  <c r="I7186" i="10" s="1"/>
  <c r="J7186" i="10" s="1"/>
  <c r="M7184" i="10"/>
  <c r="N7184" i="10" s="1"/>
  <c r="O7184" i="10" s="1"/>
  <c r="R7182" i="10"/>
  <c r="S7182" i="10" s="1"/>
  <c r="T7182" i="10" s="1"/>
  <c r="H7184" i="10"/>
  <c r="I7184" i="10" s="1"/>
  <c r="J7184" i="10" s="1"/>
  <c r="R7179" i="10"/>
  <c r="S7179" i="10" s="1"/>
  <c r="T7179" i="10" s="1"/>
  <c r="R7180" i="10"/>
  <c r="S7180" i="10" s="1"/>
  <c r="T7180" i="10" s="1"/>
  <c r="R7178" i="10"/>
  <c r="S7178" i="10" s="1"/>
  <c r="T7178" i="10" s="1"/>
  <c r="M7176" i="10"/>
  <c r="N7176" i="10" s="1"/>
  <c r="O7176" i="10" s="1"/>
  <c r="H7174" i="10"/>
  <c r="I7174" i="10" s="1"/>
  <c r="J7174" i="10" s="1"/>
  <c r="M7175" i="10"/>
  <c r="N7175" i="10" s="1"/>
  <c r="O7175" i="10" s="1"/>
  <c r="H7173" i="10"/>
  <c r="I7173" i="10" s="1"/>
  <c r="J7173" i="10" s="1"/>
  <c r="R7170" i="10"/>
  <c r="S7170" i="10" s="1"/>
  <c r="T7170" i="10" s="1"/>
  <c r="M7169" i="10"/>
  <c r="N7169" i="10" s="1"/>
  <c r="O7169" i="10" s="1"/>
  <c r="H7168" i="10"/>
  <c r="I7168" i="10" s="1"/>
  <c r="J7168" i="10" s="1"/>
  <c r="H7169" i="10"/>
  <c r="I7169" i="10" s="1"/>
  <c r="J7169" i="10" s="1"/>
  <c r="H7165" i="10"/>
  <c r="I7165" i="10" s="1"/>
  <c r="J7165" i="10" s="1"/>
  <c r="R7166" i="10"/>
  <c r="S7166" i="10" s="1"/>
  <c r="T7166" i="10" s="1"/>
  <c r="R7163" i="10"/>
  <c r="S7163" i="10" s="1"/>
  <c r="T7163" i="10" s="1"/>
  <c r="H7161" i="10"/>
  <c r="I7161" i="10" s="1"/>
  <c r="J7161" i="10" s="1"/>
  <c r="R7160" i="10"/>
  <c r="S7160" i="10" s="1"/>
  <c r="T7160" i="10" s="1"/>
  <c r="H7159" i="10"/>
  <c r="I7159" i="10" s="1"/>
  <c r="J7159" i="10" s="1"/>
  <c r="M7157" i="10"/>
  <c r="N7157" i="10" s="1"/>
  <c r="O7157" i="10" s="1"/>
  <c r="M7156" i="10"/>
  <c r="N7156" i="10" s="1"/>
  <c r="O7156" i="10" s="1"/>
  <c r="H7155" i="10"/>
  <c r="I7155" i="10" s="1"/>
  <c r="J7155" i="10" s="1"/>
  <c r="M7153" i="10"/>
  <c r="N7153" i="10" s="1"/>
  <c r="O7153" i="10" s="1"/>
  <c r="H7151" i="10"/>
  <c r="I7151" i="10" s="1"/>
  <c r="J7151" i="10" s="1"/>
  <c r="R7151" i="10"/>
  <c r="S7151" i="10" s="1"/>
  <c r="T7151" i="10" s="1"/>
  <c r="M7150" i="10"/>
  <c r="N7150" i="10" s="1"/>
  <c r="O7150" i="10" s="1"/>
  <c r="R7148" i="10"/>
  <c r="S7148" i="10" s="1"/>
  <c r="T7148" i="10" s="1"/>
  <c r="H7147" i="10"/>
  <c r="I7147" i="10" s="1"/>
  <c r="J7147" i="10" s="1"/>
  <c r="M7146" i="10"/>
  <c r="N7146" i="10" s="1"/>
  <c r="O7146" i="10" s="1"/>
  <c r="R7144" i="10"/>
  <c r="S7144" i="10" s="1"/>
  <c r="T7144" i="10" s="1"/>
  <c r="H7142" i="10"/>
  <c r="I7142" i="10" s="1"/>
  <c r="J7142" i="10" s="1"/>
  <c r="M7144" i="10"/>
  <c r="N7144" i="10" s="1"/>
  <c r="O7144" i="10" s="1"/>
  <c r="M7139" i="10"/>
  <c r="N7139" i="10" s="1"/>
  <c r="O7139" i="10" s="1"/>
  <c r="M7141" i="10"/>
  <c r="N7141" i="10" s="1"/>
  <c r="O7141" i="10" s="1"/>
  <c r="H7136" i="10"/>
  <c r="I7136" i="10" s="1"/>
  <c r="J7136" i="10" s="1"/>
  <c r="M7136" i="10"/>
  <c r="N7136" i="10" s="1"/>
  <c r="O7136" i="10" s="1"/>
  <c r="M7134" i="10"/>
  <c r="N7134" i="10" s="1"/>
  <c r="O7134" i="10" s="1"/>
  <c r="H7134" i="10"/>
  <c r="I7134" i="10" s="1"/>
  <c r="J7134" i="10" s="1"/>
  <c r="R7133" i="10"/>
  <c r="S7133" i="10" s="1"/>
  <c r="T7133" i="10" s="1"/>
  <c r="H7129" i="10"/>
  <c r="I7129" i="10" s="1"/>
  <c r="J7129" i="10" s="1"/>
  <c r="R7131" i="10"/>
  <c r="S7131" i="10" s="1"/>
  <c r="T7131" i="10" s="1"/>
  <c r="R7127" i="10"/>
  <c r="S7127" i="10" s="1"/>
  <c r="T7127" i="10" s="1"/>
  <c r="H7126" i="10"/>
  <c r="I7126" i="10" s="1"/>
  <c r="J7126" i="10" s="1"/>
  <c r="M7126" i="10"/>
  <c r="N7126" i="10" s="1"/>
  <c r="O7126" i="10" s="1"/>
  <c r="R7124" i="10"/>
  <c r="S7124" i="10" s="1"/>
  <c r="T7124" i="10" s="1"/>
  <c r="H7124" i="10"/>
  <c r="I7124" i="10" s="1"/>
  <c r="J7124" i="10" s="1"/>
  <c r="R7122" i="10"/>
  <c r="S7122" i="10" s="1"/>
  <c r="T7122" i="10" s="1"/>
  <c r="H7120" i="10"/>
  <c r="I7120" i="10" s="1"/>
  <c r="J7120" i="10" s="1"/>
  <c r="M7120" i="10"/>
  <c r="N7120" i="10" s="1"/>
  <c r="O7120" i="10" s="1"/>
  <c r="H7119" i="10"/>
  <c r="I7119" i="10" s="1"/>
  <c r="J7119" i="10" s="1"/>
  <c r="H7116" i="10"/>
  <c r="I7116" i="10" s="1"/>
  <c r="J7116" i="10" s="1"/>
  <c r="H7114" i="10"/>
  <c r="I7114" i="10" s="1"/>
  <c r="J7114" i="10" s="1"/>
  <c r="R7113" i="10"/>
  <c r="S7113" i="10" s="1"/>
  <c r="T7113" i="10" s="1"/>
  <c r="H7112" i="10"/>
  <c r="I7112" i="10" s="1"/>
  <c r="J7112" i="10" s="1"/>
  <c r="H7110" i="10"/>
  <c r="I7110" i="10" s="1"/>
  <c r="J7110" i="10" s="1"/>
  <c r="R7109" i="10"/>
  <c r="S7109" i="10" s="1"/>
  <c r="T7109" i="10" s="1"/>
  <c r="R7107" i="10"/>
  <c r="S7107" i="10" s="1"/>
  <c r="T7107" i="10" s="1"/>
  <c r="H7111" i="10"/>
  <c r="I7111" i="10" s="1"/>
  <c r="J7111" i="10" s="1"/>
  <c r="H7106" i="10"/>
  <c r="I7106" i="10" s="1"/>
  <c r="J7106" i="10" s="1"/>
  <c r="H7104" i="10"/>
  <c r="I7104" i="10" s="1"/>
  <c r="J7104" i="10" s="1"/>
  <c r="R7101" i="10"/>
  <c r="S7101" i="10" s="1"/>
  <c r="T7101" i="10" s="1"/>
  <c r="H7103" i="10"/>
  <c r="I7103" i="10" s="1"/>
  <c r="J7103" i="10" s="1"/>
  <c r="H7099" i="10"/>
  <c r="I7099" i="10" s="1"/>
  <c r="J7099" i="10" s="1"/>
  <c r="R7098" i="10"/>
  <c r="S7098" i="10" s="1"/>
  <c r="T7098" i="10" s="1"/>
  <c r="M7099" i="10"/>
  <c r="N7099" i="10" s="1"/>
  <c r="O7099" i="10" s="1"/>
  <c r="R7095" i="10"/>
  <c r="S7095" i="10" s="1"/>
  <c r="T7095" i="10" s="1"/>
  <c r="R7094" i="10"/>
  <c r="S7094" i="10" s="1"/>
  <c r="T7094" i="10" s="1"/>
  <c r="H7094" i="10"/>
  <c r="I7094" i="10" s="1"/>
  <c r="J7094" i="10" s="1"/>
  <c r="M7092" i="10"/>
  <c r="N7092" i="10" s="1"/>
  <c r="O7092" i="10" s="1"/>
  <c r="M7090" i="10"/>
  <c r="N7090" i="10" s="1"/>
  <c r="O7090" i="10" s="1"/>
  <c r="M7089" i="10"/>
  <c r="N7089" i="10" s="1"/>
  <c r="O7089" i="10" s="1"/>
  <c r="H7087" i="10"/>
  <c r="I7087" i="10" s="1"/>
  <c r="J7087" i="10" s="1"/>
  <c r="H7088" i="10"/>
  <c r="I7088" i="10" s="1"/>
  <c r="J7088" i="10" s="1"/>
  <c r="M7085" i="10"/>
  <c r="N7085" i="10" s="1"/>
  <c r="O7085" i="10" s="1"/>
  <c r="H7084" i="10"/>
  <c r="I7084" i="10" s="1"/>
  <c r="J7084" i="10" s="1"/>
  <c r="M7083" i="10"/>
  <c r="N7083" i="10" s="1"/>
  <c r="O7083" i="10" s="1"/>
  <c r="R7081" i="10"/>
  <c r="S7081" i="10" s="1"/>
  <c r="T7081" i="10" s="1"/>
  <c r="H7080" i="10"/>
  <c r="I7080" i="10" s="1"/>
  <c r="J7080" i="10" s="1"/>
  <c r="R7080" i="10"/>
  <c r="S7080" i="10" s="1"/>
  <c r="T7080" i="10" s="1"/>
  <c r="H7077" i="10"/>
  <c r="I7077" i="10" s="1"/>
  <c r="J7077" i="10" s="1"/>
  <c r="R7076" i="10"/>
  <c r="S7076" i="10" s="1"/>
  <c r="T7076" i="10" s="1"/>
  <c r="M7075" i="10"/>
  <c r="N7075" i="10" s="1"/>
  <c r="O7075" i="10" s="1"/>
  <c r="R7074" i="10"/>
  <c r="S7074" i="10" s="1"/>
  <c r="T7074" i="10" s="1"/>
  <c r="M7072" i="10"/>
  <c r="N7072" i="10" s="1"/>
  <c r="O7072" i="10" s="1"/>
  <c r="M7070" i="10"/>
  <c r="N7070" i="10" s="1"/>
  <c r="O7070" i="10" s="1"/>
  <c r="R7070" i="10"/>
  <c r="S7070" i="10" s="1"/>
  <c r="T7070" i="10" s="1"/>
  <c r="M7068" i="10"/>
  <c r="N7068" i="10" s="1"/>
  <c r="O7068" i="10" s="1"/>
  <c r="H7069" i="10"/>
  <c r="I7069" i="10" s="1"/>
  <c r="J7069" i="10" s="1"/>
  <c r="H7068" i="10"/>
  <c r="I7068" i="10" s="1"/>
  <c r="J7068" i="10" s="1"/>
  <c r="R7064" i="10"/>
  <c r="S7064" i="10" s="1"/>
  <c r="T7064" i="10" s="1"/>
  <c r="M7064" i="10"/>
  <c r="N7064" i="10" s="1"/>
  <c r="O7064" i="10" s="1"/>
  <c r="R7062" i="10"/>
  <c r="S7062" i="10" s="1"/>
  <c r="T7062" i="10" s="1"/>
  <c r="R7059" i="10"/>
  <c r="S7059" i="10" s="1"/>
  <c r="T7059" i="10" s="1"/>
  <c r="H7059" i="10"/>
  <c r="I7059" i="10" s="1"/>
  <c r="J7059" i="10" s="1"/>
  <c r="M7057" i="10"/>
  <c r="N7057" i="10" s="1"/>
  <c r="O7057" i="10" s="1"/>
  <c r="M7056" i="10"/>
  <c r="N7056" i="10" s="1"/>
  <c r="O7056" i="10" s="1"/>
  <c r="R7055" i="10"/>
  <c r="S7055" i="10" s="1"/>
  <c r="T7055" i="10" s="1"/>
  <c r="H7053" i="10"/>
  <c r="I7053" i="10" s="1"/>
  <c r="J7053" i="10" s="1"/>
  <c r="M7055" i="10"/>
  <c r="N7055" i="10" s="1"/>
  <c r="O7055" i="10" s="1"/>
  <c r="R7051" i="10"/>
  <c r="S7051" i="10" s="1"/>
  <c r="T7051" i="10" s="1"/>
  <c r="H7049" i="10"/>
  <c r="I7049" i="10" s="1"/>
  <c r="J7049" i="10" s="1"/>
  <c r="H7047" i="10"/>
  <c r="I7047" i="10" s="1"/>
  <c r="J7047" i="10" s="1"/>
  <c r="H7050" i="10"/>
  <c r="I7050" i="10" s="1"/>
  <c r="J7050" i="10" s="1"/>
  <c r="H7046" i="10"/>
  <c r="I7046" i="10" s="1"/>
  <c r="J7046" i="10" s="1"/>
  <c r="M7044" i="10"/>
  <c r="N7044" i="10" s="1"/>
  <c r="O7044" i="10" s="1"/>
  <c r="H7042" i="10"/>
  <c r="I7042" i="10" s="1"/>
  <c r="J7042" i="10" s="1"/>
  <c r="H7043" i="10"/>
  <c r="I7043" i="10" s="1"/>
  <c r="J7043" i="10" s="1"/>
  <c r="M7040" i="10"/>
  <c r="N7040" i="10" s="1"/>
  <c r="O7040" i="10" s="1"/>
  <c r="R7038" i="10"/>
  <c r="S7038" i="10" s="1"/>
  <c r="T7038" i="10" s="1"/>
  <c r="H7041" i="10"/>
  <c r="I7041" i="10" s="1"/>
  <c r="J7041" i="10" s="1"/>
  <c r="R7036" i="10"/>
  <c r="S7036" i="10" s="1"/>
  <c r="T7036" i="10" s="1"/>
  <c r="M7035" i="10"/>
  <c r="N7035" i="10" s="1"/>
  <c r="O7035" i="10" s="1"/>
  <c r="H7033" i="10"/>
  <c r="I7033" i="10" s="1"/>
  <c r="J7033" i="10" s="1"/>
  <c r="R7034" i="10"/>
  <c r="S7034" i="10" s="1"/>
  <c r="T7034" i="10" s="1"/>
  <c r="R7030" i="10"/>
  <c r="S7030" i="10" s="1"/>
  <c r="T7030" i="10" s="1"/>
  <c r="H7032" i="10"/>
  <c r="I7032" i="10" s="1"/>
  <c r="J7032" i="10" s="1"/>
  <c r="M7028" i="10"/>
  <c r="N7028" i="10" s="1"/>
  <c r="O7028" i="10" s="1"/>
  <c r="H7027" i="10"/>
  <c r="I7027" i="10" s="1"/>
  <c r="J7027" i="10" s="1"/>
  <c r="R7029" i="10"/>
  <c r="S7029" i="10" s="1"/>
  <c r="T7029" i="10" s="1"/>
  <c r="R7024" i="10"/>
  <c r="S7024" i="10" s="1"/>
  <c r="T7024" i="10" s="1"/>
  <c r="M7023" i="10"/>
  <c r="N7023" i="10" s="1"/>
  <c r="O7023" i="10" s="1"/>
  <c r="H7024" i="10"/>
  <c r="I7024" i="10" s="1"/>
  <c r="J7024" i="10" s="1"/>
  <c r="M7020" i="10"/>
  <c r="N7020" i="10" s="1"/>
  <c r="O7020" i="10" s="1"/>
  <c r="M7019" i="10"/>
  <c r="N7019" i="10" s="1"/>
  <c r="O7019" i="10" s="1"/>
  <c r="H7021" i="10"/>
  <c r="I7021" i="10" s="1"/>
  <c r="J7021" i="10" s="1"/>
  <c r="M7017" i="10"/>
  <c r="N7017" i="10" s="1"/>
  <c r="O7017" i="10" s="1"/>
  <c r="R7015" i="10"/>
  <c r="S7015" i="10" s="1"/>
  <c r="T7015" i="10" s="1"/>
  <c r="M7014" i="10"/>
  <c r="N7014" i="10" s="1"/>
  <c r="O7014" i="10" s="1"/>
  <c r="M7012" i="10"/>
  <c r="N7012" i="10" s="1"/>
  <c r="O7012" i="10" s="1"/>
  <c r="M7011" i="10"/>
  <c r="N7011" i="10" s="1"/>
  <c r="O7011" i="10" s="1"/>
  <c r="M7010" i="10"/>
  <c r="N7010" i="10" s="1"/>
  <c r="O7010" i="10" s="1"/>
  <c r="M7008" i="10"/>
  <c r="N7008" i="10" s="1"/>
  <c r="O7008" i="10" s="1"/>
  <c r="M7007" i="10"/>
  <c r="N7007" i="10" s="1"/>
  <c r="O7007" i="10" s="1"/>
  <c r="M7006" i="10"/>
  <c r="N7006" i="10" s="1"/>
  <c r="O7006" i="10" s="1"/>
  <c r="M7004" i="10"/>
  <c r="N7004" i="10" s="1"/>
  <c r="O7004" i="10" s="1"/>
  <c r="M7003" i="10"/>
  <c r="N7003" i="10" s="1"/>
  <c r="O7003" i="10" s="1"/>
  <c r="R7001" i="10"/>
  <c r="S7001" i="10" s="1"/>
  <c r="T7001" i="10" s="1"/>
  <c r="M7000" i="10"/>
  <c r="N7000" i="10" s="1"/>
  <c r="O7000" i="10" s="1"/>
  <c r="M6998" i="10"/>
  <c r="N6998" i="10" s="1"/>
  <c r="O6998" i="10" s="1"/>
  <c r="M6999" i="10"/>
  <c r="N6999" i="10" s="1"/>
  <c r="O6999" i="10" s="1"/>
  <c r="R6994" i="10"/>
  <c r="S6994" i="10" s="1"/>
  <c r="T6994" i="10" s="1"/>
  <c r="R6997" i="10"/>
  <c r="S6997" i="10" s="1"/>
  <c r="T6997" i="10" s="1"/>
  <c r="M6992" i="10"/>
  <c r="N6992" i="10" s="1"/>
  <c r="O6992" i="10" s="1"/>
  <c r="H6992" i="10"/>
  <c r="I6992" i="10" s="1"/>
  <c r="J6992" i="10" s="1"/>
  <c r="H6993" i="10"/>
  <c r="I6993" i="10" s="1"/>
  <c r="J6993" i="10" s="1"/>
  <c r="R6989" i="10"/>
  <c r="S6989" i="10" s="1"/>
  <c r="T6989" i="10" s="1"/>
  <c r="R6988" i="10"/>
  <c r="S6988" i="10" s="1"/>
  <c r="T6988" i="10" s="1"/>
  <c r="H6987" i="10"/>
  <c r="I6987" i="10" s="1"/>
  <c r="J6987" i="10" s="1"/>
  <c r="R6985" i="10"/>
  <c r="S6985" i="10" s="1"/>
  <c r="T6985" i="10" s="1"/>
  <c r="R6983" i="10"/>
  <c r="S6983" i="10" s="1"/>
  <c r="T6983" i="10" s="1"/>
  <c r="M6986" i="10"/>
  <c r="N6986" i="10" s="1"/>
  <c r="O6986" i="10" s="1"/>
  <c r="R6980" i="10"/>
  <c r="S6980" i="10" s="1"/>
  <c r="T6980" i="10" s="1"/>
  <c r="H6983" i="10"/>
  <c r="I6983" i="10" s="1"/>
  <c r="J6983" i="10" s="1"/>
  <c r="H6978" i="10"/>
  <c r="I6978" i="10" s="1"/>
  <c r="J6978" i="10" s="1"/>
  <c r="R6981" i="10"/>
  <c r="S6981" i="10" s="1"/>
  <c r="T6981" i="10" s="1"/>
  <c r="M6976" i="10"/>
  <c r="N6976" i="10" s="1"/>
  <c r="O6976" i="10" s="1"/>
  <c r="M6974" i="10"/>
  <c r="N6974" i="10" s="1"/>
  <c r="O6974" i="10" s="1"/>
  <c r="H6977" i="10"/>
  <c r="I6977" i="10" s="1"/>
  <c r="J6977" i="10" s="1"/>
  <c r="H6972" i="10"/>
  <c r="I6972" i="10" s="1"/>
  <c r="J6972" i="10" s="1"/>
  <c r="H6971" i="10"/>
  <c r="I6971" i="10" s="1"/>
  <c r="J6971" i="10" s="1"/>
  <c r="R6970" i="10"/>
  <c r="S6970" i="10" s="1"/>
  <c r="T6970" i="10" s="1"/>
  <c r="M6968" i="10"/>
  <c r="N6968" i="10" s="1"/>
  <c r="O6968" i="10" s="1"/>
  <c r="M6967" i="10"/>
  <c r="N6967" i="10" s="1"/>
  <c r="O6967" i="10" s="1"/>
  <c r="R6969" i="10"/>
  <c r="S6969" i="10" s="1"/>
  <c r="T6969" i="10" s="1"/>
  <c r="H6964" i="10"/>
  <c r="I6964" i="10" s="1"/>
  <c r="J6964" i="10" s="1"/>
  <c r="M6964" i="10"/>
  <c r="N6964" i="10" s="1"/>
  <c r="O6964" i="10" s="1"/>
  <c r="M6962" i="10"/>
  <c r="N6962" i="10" s="1"/>
  <c r="O6962" i="10" s="1"/>
  <c r="H6960" i="10"/>
  <c r="I6960" i="10" s="1"/>
  <c r="J6960" i="10" s="1"/>
  <c r="R6959" i="10"/>
  <c r="S6959" i="10" s="1"/>
  <c r="T6959" i="10" s="1"/>
  <c r="H6959" i="10"/>
  <c r="I6959" i="10" s="1"/>
  <c r="J6959" i="10" s="1"/>
  <c r="M6956" i="10"/>
  <c r="N6956" i="10" s="1"/>
  <c r="O6956" i="10" s="1"/>
  <c r="M6955" i="10"/>
  <c r="N6955" i="10" s="1"/>
  <c r="O6955" i="10" s="1"/>
  <c r="R6954" i="10"/>
  <c r="S6954" i="10" s="1"/>
  <c r="T6954" i="10" s="1"/>
  <c r="H6951" i="10"/>
  <c r="I6951" i="10" s="1"/>
  <c r="J6951" i="10" s="1"/>
  <c r="R6955" i="10"/>
  <c r="S6955" i="10" s="1"/>
  <c r="T6955" i="10" s="1"/>
  <c r="R6949" i="10"/>
  <c r="S6949" i="10" s="1"/>
  <c r="T6949" i="10" s="1"/>
  <c r="M6949" i="10"/>
  <c r="N6949" i="10" s="1"/>
  <c r="O6949" i="10" s="1"/>
  <c r="M6947" i="10"/>
  <c r="N6947" i="10" s="1"/>
  <c r="O6947" i="10" s="1"/>
  <c r="H6946" i="10"/>
  <c r="I6946" i="10" s="1"/>
  <c r="J6946" i="10" s="1"/>
  <c r="M6943" i="10"/>
  <c r="N6943" i="10" s="1"/>
  <c r="O6943" i="10" s="1"/>
  <c r="M6944" i="10"/>
  <c r="N6944" i="10" s="1"/>
  <c r="O6944" i="10" s="1"/>
  <c r="M6942" i="10"/>
  <c r="N6942" i="10" s="1"/>
  <c r="O6942" i="10" s="1"/>
  <c r="R6940" i="10"/>
  <c r="S6940" i="10" s="1"/>
  <c r="T6940" i="10" s="1"/>
  <c r="H6938" i="10"/>
  <c r="I6938" i="10" s="1"/>
  <c r="J6938" i="10" s="1"/>
  <c r="R6936" i="10"/>
  <c r="S6936" i="10" s="1"/>
  <c r="T6936" i="10" s="1"/>
  <c r="M6935" i="10"/>
  <c r="N6935" i="10" s="1"/>
  <c r="O6935" i="10" s="1"/>
  <c r="R6937" i="10"/>
  <c r="S6937" i="10" s="1"/>
  <c r="T6937" i="10" s="1"/>
  <c r="H6937" i="10"/>
  <c r="I6937" i="10" s="1"/>
  <c r="J6937" i="10" s="1"/>
  <c r="R6933" i="10"/>
  <c r="S6933" i="10" s="1"/>
  <c r="T6933" i="10" s="1"/>
  <c r="R6932" i="10"/>
  <c r="S6932" i="10" s="1"/>
  <c r="T6932" i="10" s="1"/>
  <c r="M6930" i="10"/>
  <c r="N6930" i="10" s="1"/>
  <c r="O6930" i="10" s="1"/>
  <c r="H6929" i="10"/>
  <c r="I6929" i="10" s="1"/>
  <c r="J6929" i="10" s="1"/>
  <c r="H6927" i="10"/>
  <c r="I6927" i="10" s="1"/>
  <c r="J6927" i="10" s="1"/>
  <c r="R6925" i="10"/>
  <c r="S6925" i="10" s="1"/>
  <c r="T6925" i="10" s="1"/>
  <c r="M6925" i="10"/>
  <c r="N6925" i="10" s="1"/>
  <c r="O6925" i="10" s="1"/>
  <c r="M6923" i="10"/>
  <c r="N6923" i="10" s="1"/>
  <c r="O6923" i="10" s="1"/>
  <c r="R6922" i="10"/>
  <c r="S6922" i="10" s="1"/>
  <c r="T6922" i="10" s="1"/>
  <c r="R6920" i="10"/>
  <c r="S6920" i="10" s="1"/>
  <c r="T6920" i="10" s="1"/>
  <c r="H6917" i="10"/>
  <c r="I6917" i="10" s="1"/>
  <c r="J6917" i="10" s="1"/>
  <c r="M6919" i="10"/>
  <c r="N6919" i="10" s="1"/>
  <c r="O6919" i="10" s="1"/>
  <c r="H6918" i="10"/>
  <c r="I6918" i="10" s="1"/>
  <c r="J6918" i="10" s="1"/>
  <c r="R6915" i="10"/>
  <c r="S6915" i="10" s="1"/>
  <c r="T6915" i="10" s="1"/>
  <c r="H6916" i="10"/>
  <c r="I6916" i="10" s="1"/>
  <c r="J6916" i="10" s="1"/>
  <c r="R6911" i="10"/>
  <c r="S6911" i="10" s="1"/>
  <c r="T6911" i="10" s="1"/>
  <c r="M6910" i="10"/>
  <c r="N6910" i="10" s="1"/>
  <c r="O6910" i="10" s="1"/>
  <c r="R6909" i="10"/>
  <c r="S6909" i="10" s="1"/>
  <c r="T6909" i="10" s="1"/>
  <c r="H6908" i="10"/>
  <c r="I6908" i="10" s="1"/>
  <c r="J6908" i="10" s="1"/>
  <c r="M6907" i="10"/>
  <c r="N6907" i="10" s="1"/>
  <c r="O6907" i="10" s="1"/>
  <c r="R6904" i="10"/>
  <c r="S6904" i="10" s="1"/>
  <c r="T6904" i="10" s="1"/>
  <c r="M6905" i="10"/>
  <c r="N6905" i="10" s="1"/>
  <c r="O6905" i="10" s="1"/>
  <c r="R6901" i="10"/>
  <c r="S6901" i="10" s="1"/>
  <c r="T6901" i="10" s="1"/>
  <c r="H6902" i="10"/>
  <c r="I6902" i="10" s="1"/>
  <c r="J6902" i="10" s="1"/>
  <c r="M6900" i="10"/>
  <c r="N6900" i="10" s="1"/>
  <c r="O6900" i="10" s="1"/>
  <c r="R6898" i="10"/>
  <c r="S6898" i="10" s="1"/>
  <c r="T6898" i="10" s="1"/>
  <c r="H6897" i="10"/>
  <c r="I6897" i="10" s="1"/>
  <c r="J6897" i="10" s="1"/>
  <c r="R6897" i="10"/>
  <c r="S6897" i="10" s="1"/>
  <c r="T6897" i="10" s="1"/>
  <c r="M6898" i="10"/>
  <c r="N6898" i="10" s="1"/>
  <c r="O6898" i="10" s="1"/>
  <c r="H6894" i="10"/>
  <c r="I6894" i="10" s="1"/>
  <c r="J6894" i="10" s="1"/>
  <c r="R6892" i="10"/>
  <c r="S6892" i="10" s="1"/>
  <c r="T6892" i="10" s="1"/>
  <c r="H6891" i="10"/>
  <c r="I6891" i="10" s="1"/>
  <c r="J6891" i="10" s="1"/>
  <c r="H6890" i="10"/>
  <c r="I6890" i="10" s="1"/>
  <c r="J6890" i="10" s="1"/>
  <c r="H6887" i="10"/>
  <c r="I6887" i="10" s="1"/>
  <c r="J6887" i="10" s="1"/>
  <c r="M6888" i="10"/>
  <c r="N6888" i="10" s="1"/>
  <c r="O6888" i="10" s="1"/>
  <c r="H6889" i="10"/>
  <c r="I6889" i="10" s="1"/>
  <c r="J6889" i="10" s="1"/>
  <c r="R6884" i="10"/>
  <c r="S6884" i="10" s="1"/>
  <c r="T6884" i="10" s="1"/>
  <c r="R6883" i="10"/>
  <c r="S6883" i="10" s="1"/>
  <c r="T6883" i="10" s="1"/>
  <c r="H6881" i="10"/>
  <c r="I6881" i="10" s="1"/>
  <c r="J6881" i="10" s="1"/>
  <c r="M6879" i="10"/>
  <c r="N6879" i="10" s="1"/>
  <c r="O6879" i="10" s="1"/>
  <c r="H6877" i="10"/>
  <c r="I6877" i="10" s="1"/>
  <c r="J6877" i="10" s="1"/>
  <c r="H6878" i="10"/>
  <c r="I6878" i="10" s="1"/>
  <c r="J6878" i="10" s="1"/>
  <c r="R6875" i="10"/>
  <c r="S6875" i="10" s="1"/>
  <c r="T6875" i="10" s="1"/>
  <c r="H6875" i="10"/>
  <c r="I6875" i="10" s="1"/>
  <c r="J6875" i="10" s="1"/>
  <c r="M6873" i="10"/>
  <c r="N6873" i="10" s="1"/>
  <c r="O6873" i="10" s="1"/>
  <c r="M6871" i="10"/>
  <c r="N6871" i="10" s="1"/>
  <c r="O6871" i="10" s="1"/>
  <c r="H6871" i="10"/>
  <c r="I6871" i="10" s="1"/>
  <c r="J6871" i="10" s="1"/>
  <c r="R6873" i="10"/>
  <c r="S6873" i="10" s="1"/>
  <c r="T6873" i="10" s="1"/>
  <c r="H6867" i="10"/>
  <c r="I6867" i="10" s="1"/>
  <c r="J6867" i="10" s="1"/>
  <c r="M6867" i="10"/>
  <c r="N6867" i="10" s="1"/>
  <c r="O6867" i="10" s="1"/>
  <c r="M6868" i="10"/>
  <c r="N6868" i="10" s="1"/>
  <c r="O6868" i="10" s="1"/>
  <c r="R6864" i="10"/>
  <c r="S6864" i="10" s="1"/>
  <c r="T6864" i="10" s="1"/>
  <c r="R6863" i="10"/>
  <c r="S6863" i="10" s="1"/>
  <c r="T6863" i="10" s="1"/>
  <c r="R6862" i="10"/>
  <c r="S6862" i="10" s="1"/>
  <c r="T6862" i="10" s="1"/>
  <c r="H6860" i="10"/>
  <c r="I6860" i="10" s="1"/>
  <c r="J6860" i="10" s="1"/>
  <c r="M6859" i="10"/>
  <c r="N6859" i="10" s="1"/>
  <c r="O6859" i="10" s="1"/>
  <c r="M6857" i="10"/>
  <c r="N6857" i="10" s="1"/>
  <c r="O6857" i="10" s="1"/>
  <c r="H6856" i="10"/>
  <c r="I6856" i="10" s="1"/>
  <c r="J6856" i="10" s="1"/>
  <c r="M6855" i="10"/>
  <c r="N6855" i="10" s="1"/>
  <c r="O6855" i="10" s="1"/>
  <c r="R6854" i="10"/>
  <c r="S6854" i="10" s="1"/>
  <c r="T6854" i="10" s="1"/>
  <c r="M6852" i="10"/>
  <c r="N6852" i="10" s="1"/>
  <c r="O6852" i="10" s="1"/>
  <c r="R6850" i="10"/>
  <c r="S6850" i="10" s="1"/>
  <c r="T6850" i="10" s="1"/>
  <c r="R6849" i="10"/>
  <c r="S6849" i="10" s="1"/>
  <c r="T6849" i="10" s="1"/>
  <c r="M6848" i="10"/>
  <c r="N6848" i="10" s="1"/>
  <c r="O6848" i="10" s="1"/>
  <c r="H6846" i="10"/>
  <c r="I6846" i="10" s="1"/>
  <c r="J6846" i="10" s="1"/>
  <c r="M6847" i="10"/>
  <c r="N6847" i="10" s="1"/>
  <c r="O6847" i="10" s="1"/>
  <c r="M6844" i="10"/>
  <c r="N6844" i="10" s="1"/>
  <c r="O6844" i="10" s="1"/>
  <c r="H6843" i="10"/>
  <c r="I6843" i="10" s="1"/>
  <c r="J6843" i="10" s="1"/>
  <c r="M6842" i="10"/>
  <c r="N6842" i="10" s="1"/>
  <c r="O6842" i="10" s="1"/>
  <c r="M6841" i="10"/>
  <c r="N6841" i="10" s="1"/>
  <c r="O6841" i="10" s="1"/>
  <c r="H6839" i="10"/>
  <c r="I6839" i="10" s="1"/>
  <c r="J6839" i="10" s="1"/>
  <c r="M6836" i="10"/>
  <c r="N6836" i="10" s="1"/>
  <c r="O6836" i="10" s="1"/>
  <c r="M6838" i="10"/>
  <c r="N6838" i="10" s="1"/>
  <c r="O6838" i="10" s="1"/>
  <c r="M6834" i="10"/>
  <c r="N6834" i="10" s="1"/>
  <c r="O6834" i="10" s="1"/>
  <c r="R6834" i="10"/>
  <c r="S6834" i="10" s="1"/>
  <c r="T6834" i="10" s="1"/>
  <c r="R6832" i="10"/>
  <c r="S6832" i="10" s="1"/>
  <c r="T6832" i="10" s="1"/>
  <c r="H6831" i="10"/>
  <c r="I6831" i="10" s="1"/>
  <c r="J6831" i="10" s="1"/>
  <c r="H6830" i="10"/>
  <c r="I6830" i="10" s="1"/>
  <c r="J6830" i="10" s="1"/>
  <c r="H6828" i="10"/>
  <c r="I6828" i="10" s="1"/>
  <c r="J6828" i="10" s="1"/>
  <c r="R6829" i="10"/>
  <c r="S6829" i="10" s="1"/>
  <c r="T6829" i="10" s="1"/>
  <c r="M6825" i="10"/>
  <c r="N6825" i="10" s="1"/>
  <c r="O6825" i="10" s="1"/>
  <c r="M6826" i="10"/>
  <c r="N6826" i="10" s="1"/>
  <c r="O6826" i="10" s="1"/>
  <c r="R6823" i="10"/>
  <c r="S6823" i="10" s="1"/>
  <c r="T6823" i="10" s="1"/>
  <c r="H6821" i="10"/>
  <c r="I6821" i="10" s="1"/>
  <c r="J6821" i="10" s="1"/>
  <c r="R6819" i="10"/>
  <c r="S6819" i="10" s="1"/>
  <c r="T6819" i="10" s="1"/>
  <c r="H6820" i="10"/>
  <c r="I6820" i="10" s="1"/>
  <c r="J6820" i="10" s="1"/>
  <c r="H6817" i="10"/>
  <c r="I6817" i="10" s="1"/>
  <c r="J6817" i="10" s="1"/>
  <c r="R6816" i="10"/>
  <c r="S6816" i="10" s="1"/>
  <c r="T6816" i="10" s="1"/>
  <c r="M6815" i="10"/>
  <c r="N6815" i="10" s="1"/>
  <c r="O6815" i="10" s="1"/>
  <c r="M6813" i="10"/>
  <c r="N6813" i="10" s="1"/>
  <c r="O6813" i="10" s="1"/>
  <c r="M6812" i="10"/>
  <c r="N6812" i="10" s="1"/>
  <c r="O6812" i="10" s="1"/>
  <c r="R6812" i="10"/>
  <c r="S6812" i="10" s="1"/>
  <c r="T6812" i="10" s="1"/>
  <c r="R6809" i="10"/>
  <c r="S6809" i="10" s="1"/>
  <c r="T6809" i="10" s="1"/>
  <c r="R6807" i="10"/>
  <c r="S6807" i="10" s="1"/>
  <c r="T6807" i="10" s="1"/>
  <c r="M6810" i="10"/>
  <c r="N6810" i="10" s="1"/>
  <c r="O6810" i="10" s="1"/>
  <c r="M6806" i="10"/>
  <c r="N6806" i="10" s="1"/>
  <c r="O6806" i="10" s="1"/>
  <c r="M6805" i="10"/>
  <c r="N6805" i="10" s="1"/>
  <c r="O6805" i="10" s="1"/>
  <c r="H6802" i="10"/>
  <c r="I6802" i="10" s="1"/>
  <c r="J6802" i="10" s="1"/>
  <c r="R6800" i="10"/>
  <c r="S6800" i="10" s="1"/>
  <c r="T6800" i="10" s="1"/>
  <c r="R6803" i="10"/>
  <c r="S6803" i="10" s="1"/>
  <c r="T6803" i="10" s="1"/>
  <c r="M6798" i="10"/>
  <c r="N6798" i="10" s="1"/>
  <c r="O6798" i="10" s="1"/>
  <c r="H6801" i="10"/>
  <c r="I6801" i="10" s="1"/>
  <c r="J6801" i="10" s="1"/>
  <c r="R6796" i="10"/>
  <c r="S6796" i="10" s="1"/>
  <c r="T6796" i="10" s="1"/>
  <c r="M6795" i="10"/>
  <c r="N6795" i="10" s="1"/>
  <c r="O6795" i="10" s="1"/>
  <c r="H6794" i="10"/>
  <c r="I6794" i="10" s="1"/>
  <c r="J6794" i="10" s="1"/>
  <c r="M6793" i="10"/>
  <c r="N6793" i="10" s="1"/>
  <c r="O6793" i="10" s="1"/>
  <c r="M6791" i="10"/>
  <c r="N6791" i="10" s="1"/>
  <c r="O6791" i="10" s="1"/>
  <c r="M6789" i="10"/>
  <c r="N6789" i="10" s="1"/>
  <c r="O6789" i="10" s="1"/>
  <c r="R6787" i="10"/>
  <c r="S6787" i="10" s="1"/>
  <c r="T6787" i="10" s="1"/>
  <c r="M6788" i="10"/>
  <c r="N6788" i="10" s="1"/>
  <c r="O6788" i="10" s="1"/>
  <c r="R6785" i="10"/>
  <c r="S6785" i="10" s="1"/>
  <c r="T6785" i="10" s="1"/>
  <c r="H6784" i="10"/>
  <c r="I6784" i="10" s="1"/>
  <c r="J6784" i="10" s="1"/>
  <c r="H6783" i="10"/>
  <c r="I6783" i="10" s="1"/>
  <c r="J6783" i="10" s="1"/>
  <c r="H6781" i="10"/>
  <c r="I6781" i="10" s="1"/>
  <c r="J6781" i="10" s="1"/>
  <c r="M6780" i="10"/>
  <c r="N6780" i="10" s="1"/>
  <c r="O6780" i="10" s="1"/>
  <c r="H6778" i="10"/>
  <c r="I6778" i="10" s="1"/>
  <c r="J6778" i="10" s="1"/>
  <c r="R6778" i="10"/>
  <c r="S6778" i="10" s="1"/>
  <c r="T6778" i="10" s="1"/>
  <c r="R6776" i="10"/>
  <c r="S6776" i="10" s="1"/>
  <c r="T6776" i="10" s="1"/>
  <c r="H6775" i="10"/>
  <c r="I6775" i="10" s="1"/>
  <c r="J6775" i="10" s="1"/>
  <c r="M6777" i="10"/>
  <c r="N6777" i="10" s="1"/>
  <c r="O6777" i="10" s="1"/>
  <c r="R6772" i="10"/>
  <c r="S6772" i="10" s="1"/>
  <c r="T6772" i="10" s="1"/>
  <c r="H6770" i="10"/>
  <c r="I6770" i="10" s="1"/>
  <c r="J6770" i="10" s="1"/>
  <c r="H6769" i="10"/>
  <c r="I6769" i="10" s="1"/>
  <c r="J6769" i="10" s="1"/>
  <c r="H6768" i="10"/>
  <c r="I6768" i="10" s="1"/>
  <c r="J6768" i="10" s="1"/>
  <c r="H6767" i="10"/>
  <c r="I6767" i="10" s="1"/>
  <c r="J6767" i="10" s="1"/>
  <c r="R6767" i="10"/>
  <c r="S6767" i="10" s="1"/>
  <c r="T6767" i="10" s="1"/>
  <c r="H6764" i="10"/>
  <c r="I6764" i="10" s="1"/>
  <c r="J6764" i="10" s="1"/>
  <c r="R6763" i="10"/>
  <c r="S6763" i="10" s="1"/>
  <c r="T6763" i="10" s="1"/>
  <c r="R6761" i="10"/>
  <c r="S6761" i="10" s="1"/>
  <c r="T6761" i="10" s="1"/>
  <c r="R6760" i="10"/>
  <c r="S6760" i="10" s="1"/>
  <c r="T6760" i="10" s="1"/>
  <c r="H6759" i="10"/>
  <c r="I6759" i="10" s="1"/>
  <c r="J6759" i="10" s="1"/>
  <c r="M6758" i="10"/>
  <c r="N6758" i="10" s="1"/>
  <c r="O6758" i="10" s="1"/>
  <c r="R6756" i="10"/>
  <c r="S6756" i="10" s="1"/>
  <c r="T6756" i="10" s="1"/>
  <c r="M6756" i="10"/>
  <c r="N6756" i="10" s="1"/>
  <c r="O6756" i="10" s="1"/>
  <c r="H6753" i="10"/>
  <c r="I6753" i="10" s="1"/>
  <c r="J6753" i="10" s="1"/>
  <c r="H6752" i="10"/>
  <c r="I6752" i="10" s="1"/>
  <c r="J6752" i="10" s="1"/>
  <c r="H6751" i="10"/>
  <c r="I6751" i="10" s="1"/>
  <c r="J6751" i="10" s="1"/>
  <c r="R6749" i="10"/>
  <c r="S6749" i="10" s="1"/>
  <c r="T6749" i="10" s="1"/>
  <c r="R6747" i="10"/>
  <c r="S6747" i="10" s="1"/>
  <c r="T6747" i="10" s="1"/>
  <c r="M6746" i="10"/>
  <c r="N6746" i="10" s="1"/>
  <c r="O6746" i="10" s="1"/>
  <c r="H6745" i="10"/>
  <c r="I6745" i="10" s="1"/>
  <c r="J6745" i="10" s="1"/>
  <c r="H6743" i="10"/>
  <c r="I6743" i="10" s="1"/>
  <c r="J6743" i="10" s="1"/>
  <c r="H6744" i="10"/>
  <c r="I6744" i="10" s="1"/>
  <c r="J6744" i="10" s="1"/>
  <c r="R6742" i="10"/>
  <c r="S6742" i="10" s="1"/>
  <c r="T6742" i="10" s="1"/>
  <c r="R6741" i="10"/>
  <c r="S6741" i="10" s="1"/>
  <c r="T6741" i="10" s="1"/>
  <c r="R6739" i="10"/>
  <c r="S6739" i="10" s="1"/>
  <c r="T6739" i="10" s="1"/>
  <c r="R6738" i="10"/>
  <c r="S6738" i="10" s="1"/>
  <c r="T6738" i="10" s="1"/>
  <c r="R6736" i="10"/>
  <c r="S6736" i="10" s="1"/>
  <c r="T6736" i="10" s="1"/>
  <c r="M6734" i="10"/>
  <c r="N6734" i="10" s="1"/>
  <c r="O6734" i="10" s="1"/>
  <c r="H6733" i="10"/>
  <c r="I6733" i="10" s="1"/>
  <c r="J6733" i="10" s="1"/>
  <c r="H6735" i="10"/>
  <c r="I6735" i="10" s="1"/>
  <c r="J6735" i="10" s="1"/>
  <c r="M6731" i="10"/>
  <c r="N6731" i="10" s="1"/>
  <c r="O6731" i="10" s="1"/>
  <c r="M6729" i="10"/>
  <c r="N6729" i="10" s="1"/>
  <c r="O6729" i="10" s="1"/>
  <c r="H6728" i="10"/>
  <c r="I6728" i="10" s="1"/>
  <c r="J6728" i="10" s="1"/>
  <c r="H6727" i="10"/>
  <c r="I6727" i="10" s="1"/>
  <c r="J6727" i="10" s="1"/>
  <c r="M6725" i="10"/>
  <c r="N6725" i="10" s="1"/>
  <c r="O6725" i="10" s="1"/>
  <c r="R6724" i="10"/>
  <c r="S6724" i="10" s="1"/>
  <c r="T6724" i="10" s="1"/>
  <c r="R6723" i="10"/>
  <c r="S6723" i="10" s="1"/>
  <c r="T6723" i="10" s="1"/>
  <c r="R6721" i="10"/>
  <c r="S6721" i="10" s="1"/>
  <c r="T6721" i="10" s="1"/>
  <c r="M6720" i="10"/>
  <c r="N6720" i="10" s="1"/>
  <c r="O6720" i="10" s="1"/>
  <c r="M6719" i="10"/>
  <c r="N6719" i="10" s="1"/>
  <c r="O6719" i="10" s="1"/>
  <c r="R6718" i="10"/>
  <c r="S6718" i="10" s="1"/>
  <c r="T6718" i="10" s="1"/>
  <c r="R6716" i="10"/>
  <c r="S6716" i="10" s="1"/>
  <c r="T6716" i="10" s="1"/>
  <c r="M6715" i="10"/>
  <c r="N6715" i="10" s="1"/>
  <c r="O6715" i="10" s="1"/>
  <c r="M6714" i="10"/>
  <c r="N6714" i="10" s="1"/>
  <c r="O6714" i="10" s="1"/>
  <c r="H6710" i="10"/>
  <c r="I6710" i="10" s="1"/>
  <c r="J6710" i="10" s="1"/>
  <c r="M6710" i="10"/>
  <c r="N6710" i="10" s="1"/>
  <c r="O6710" i="10" s="1"/>
  <c r="H6711" i="10"/>
  <c r="I6711" i="10" s="1"/>
  <c r="J6711" i="10" s="1"/>
  <c r="H6707" i="10"/>
  <c r="I6707" i="10" s="1"/>
  <c r="J6707" i="10" s="1"/>
  <c r="R6706" i="10"/>
  <c r="S6706" i="10" s="1"/>
  <c r="T6706" i="10" s="1"/>
  <c r="M6705" i="10"/>
  <c r="N6705" i="10" s="1"/>
  <c r="O6705" i="10" s="1"/>
  <c r="H6704" i="10"/>
  <c r="I6704" i="10" s="1"/>
  <c r="J6704" i="10" s="1"/>
  <c r="M6706" i="10"/>
  <c r="N6706" i="10" s="1"/>
  <c r="O6706" i="10" s="1"/>
  <c r="H6700" i="10"/>
  <c r="I6700" i="10" s="1"/>
  <c r="J6700" i="10" s="1"/>
  <c r="R6700" i="10"/>
  <c r="S6700" i="10" s="1"/>
  <c r="T6700" i="10" s="1"/>
  <c r="H6698" i="10"/>
  <c r="I6698" i="10" s="1"/>
  <c r="J6698" i="10" s="1"/>
  <c r="R6697" i="10"/>
  <c r="S6697" i="10" s="1"/>
  <c r="T6697" i="10" s="1"/>
  <c r="H6696" i="10"/>
  <c r="I6696" i="10" s="1"/>
  <c r="J6696" i="10" s="1"/>
  <c r="H6694" i="10"/>
  <c r="I6694" i="10" s="1"/>
  <c r="J6694" i="10" s="1"/>
  <c r="H6693" i="10"/>
  <c r="I6693" i="10" s="1"/>
  <c r="J6693" i="10" s="1"/>
  <c r="R6692" i="10"/>
  <c r="S6692" i="10" s="1"/>
  <c r="T6692" i="10" s="1"/>
  <c r="H6691" i="10"/>
  <c r="I6691" i="10" s="1"/>
  <c r="J6691" i="10" s="1"/>
  <c r="R6689" i="10"/>
  <c r="S6689" i="10" s="1"/>
  <c r="T6689" i="10" s="1"/>
  <c r="H6688" i="10"/>
  <c r="I6688" i="10" s="1"/>
  <c r="J6688" i="10" s="1"/>
  <c r="H6687" i="10"/>
  <c r="I6687" i="10" s="1"/>
  <c r="J6687" i="10" s="1"/>
  <c r="R6687" i="10"/>
  <c r="S6687" i="10" s="1"/>
  <c r="T6687" i="10" s="1"/>
  <c r="R6683" i="10"/>
  <c r="S6683" i="10" s="1"/>
  <c r="T6683" i="10" s="1"/>
  <c r="R6682" i="10"/>
  <c r="S6682" i="10" s="1"/>
  <c r="T6682" i="10" s="1"/>
  <c r="M6683" i="10"/>
  <c r="N6683" i="10" s="1"/>
  <c r="O6683" i="10" s="1"/>
  <c r="H6680" i="10"/>
  <c r="I6680" i="10" s="1"/>
  <c r="J6680" i="10" s="1"/>
  <c r="R6678" i="10"/>
  <c r="S6678" i="10" s="1"/>
  <c r="T6678" i="10" s="1"/>
  <c r="H6676" i="10"/>
  <c r="I6676" i="10" s="1"/>
  <c r="J6676" i="10" s="1"/>
  <c r="R6677" i="10"/>
  <c r="S6677" i="10" s="1"/>
  <c r="T6677" i="10" s="1"/>
  <c r="H6679" i="10"/>
  <c r="I6679" i="10" s="1"/>
  <c r="J6679" i="10" s="1"/>
  <c r="R6673" i="10"/>
  <c r="S6673" i="10" s="1"/>
  <c r="T6673" i="10" s="1"/>
  <c r="R6672" i="10"/>
  <c r="S6672" i="10" s="1"/>
  <c r="T6672" i="10" s="1"/>
  <c r="H6672" i="10"/>
  <c r="I6672" i="10" s="1"/>
  <c r="J6672" i="10" s="1"/>
  <c r="H6669" i="10"/>
  <c r="I6669" i="10" s="1"/>
  <c r="J6669" i="10" s="1"/>
  <c r="R6668" i="10"/>
  <c r="S6668" i="10" s="1"/>
  <c r="T6668" i="10" s="1"/>
  <c r="H6667" i="10"/>
  <c r="I6667" i="10" s="1"/>
  <c r="J6667" i="10" s="1"/>
  <c r="H6665" i="10"/>
  <c r="I6665" i="10" s="1"/>
  <c r="J6665" i="10" s="1"/>
  <c r="H6664" i="10"/>
  <c r="I6664" i="10" s="1"/>
  <c r="J6664" i="10" s="1"/>
  <c r="R6664" i="10"/>
  <c r="S6664" i="10" s="1"/>
  <c r="T6664" i="10" s="1"/>
  <c r="H6662" i="10"/>
  <c r="I6662" i="10" s="1"/>
  <c r="J6662" i="10" s="1"/>
  <c r="H6659" i="10"/>
  <c r="I6659" i="10" s="1"/>
  <c r="J6659" i="10" s="1"/>
  <c r="R6658" i="10"/>
  <c r="S6658" i="10" s="1"/>
  <c r="T6658" i="10" s="1"/>
  <c r="H6661" i="10"/>
  <c r="I6661" i="10" s="1"/>
  <c r="J6661" i="10" s="1"/>
  <c r="M6660" i="10"/>
  <c r="N6660" i="10" s="1"/>
  <c r="O6660" i="10" s="1"/>
  <c r="M6653" i="10"/>
  <c r="N6653" i="10" s="1"/>
  <c r="O6653" i="10" s="1"/>
  <c r="M6651" i="10"/>
  <c r="N6651" i="10" s="1"/>
  <c r="O6651" i="10" s="1"/>
  <c r="M6652" i="10"/>
  <c r="N6652" i="10" s="1"/>
  <c r="O6652" i="10" s="1"/>
  <c r="R6653" i="10"/>
  <c r="S6653" i="10" s="1"/>
  <c r="T6653" i="10" s="1"/>
  <c r="H6652" i="10"/>
  <c r="I6652" i="10" s="1"/>
  <c r="J6652" i="10" s="1"/>
  <c r="M6648" i="10"/>
  <c r="N6648" i="10" s="1"/>
  <c r="O6648" i="10" s="1"/>
  <c r="H6646" i="10"/>
  <c r="I6646" i="10" s="1"/>
  <c r="J6646" i="10" s="1"/>
  <c r="R6647" i="10"/>
  <c r="S6647" i="10" s="1"/>
  <c r="T6647" i="10" s="1"/>
  <c r="H6644" i="10"/>
  <c r="I6644" i="10" s="1"/>
  <c r="J6644" i="10" s="1"/>
  <c r="M6642" i="10"/>
  <c r="N6642" i="10" s="1"/>
  <c r="O6642" i="10" s="1"/>
  <c r="M6641" i="10"/>
  <c r="N6641" i="10" s="1"/>
  <c r="O6641" i="10" s="1"/>
  <c r="H6640" i="10"/>
  <c r="I6640" i="10" s="1"/>
  <c r="J6640" i="10" s="1"/>
  <c r="R6639" i="10"/>
  <c r="S6639" i="10" s="1"/>
  <c r="T6639" i="10" s="1"/>
  <c r="R6637" i="10"/>
  <c r="S6637" i="10" s="1"/>
  <c r="T6637" i="10" s="1"/>
  <c r="R6636" i="10"/>
  <c r="S6636" i="10" s="1"/>
  <c r="T6636" i="10" s="1"/>
  <c r="H6634" i="10"/>
  <c r="I6634" i="10" s="1"/>
  <c r="J6634" i="10" s="1"/>
  <c r="H6633" i="10"/>
  <c r="I6633" i="10" s="1"/>
  <c r="J6633" i="10" s="1"/>
  <c r="R6632" i="10"/>
  <c r="S6632" i="10" s="1"/>
  <c r="T6632" i="10" s="1"/>
  <c r="H6631" i="10"/>
  <c r="I6631" i="10" s="1"/>
  <c r="J6631" i="10" s="1"/>
  <c r="H6628" i="10"/>
  <c r="I6628" i="10" s="1"/>
  <c r="J6628" i="10" s="1"/>
  <c r="M6627" i="10"/>
  <c r="N6627" i="10" s="1"/>
  <c r="O6627" i="10" s="1"/>
  <c r="M6626" i="10"/>
  <c r="N6626" i="10" s="1"/>
  <c r="O6626" i="10" s="1"/>
  <c r="H6624" i="10"/>
  <c r="I6624" i="10" s="1"/>
  <c r="J6624" i="10" s="1"/>
  <c r="R6622" i="10"/>
  <c r="S6622" i="10" s="1"/>
  <c r="T6622" i="10" s="1"/>
  <c r="M6625" i="10"/>
  <c r="N6625" i="10" s="1"/>
  <c r="O6625" i="10" s="1"/>
  <c r="R6621" i="10"/>
  <c r="S6621" i="10" s="1"/>
  <c r="T6621" i="10" s="1"/>
  <c r="H6623" i="10"/>
  <c r="I6623" i="10" s="1"/>
  <c r="J6623" i="10" s="1"/>
  <c r="H6620" i="10"/>
  <c r="I6620" i="10" s="1"/>
  <c r="J6620" i="10" s="1"/>
  <c r="M6621" i="10"/>
  <c r="N6621" i="10" s="1"/>
  <c r="O6621" i="10" s="1"/>
  <c r="H6615" i="10"/>
  <c r="I6615" i="10" s="1"/>
  <c r="J6615" i="10" s="1"/>
  <c r="M6615" i="10"/>
  <c r="N6615" i="10" s="1"/>
  <c r="O6615" i="10" s="1"/>
  <c r="R6614" i="10"/>
  <c r="S6614" i="10" s="1"/>
  <c r="T6614" i="10" s="1"/>
  <c r="H6611" i="10"/>
  <c r="I6611" i="10" s="1"/>
  <c r="J6611" i="10" s="1"/>
  <c r="M6610" i="10"/>
  <c r="N6610" i="10" s="1"/>
  <c r="O6610" i="10" s="1"/>
  <c r="R6609" i="10"/>
  <c r="S6609" i="10" s="1"/>
  <c r="T6609" i="10" s="1"/>
  <c r="R6608" i="10"/>
  <c r="S6608" i="10" s="1"/>
  <c r="T6608" i="10" s="1"/>
  <c r="M6606" i="10"/>
  <c r="N6606" i="10" s="1"/>
  <c r="O6606" i="10" s="1"/>
  <c r="R6605" i="10"/>
  <c r="S6605" i="10" s="1"/>
  <c r="T6605" i="10" s="1"/>
  <c r="H6603" i="10"/>
  <c r="I6603" i="10" s="1"/>
  <c r="J6603" i="10" s="1"/>
  <c r="H6604" i="10"/>
  <c r="I6604" i="10" s="1"/>
  <c r="J6604" i="10" s="1"/>
  <c r="M6605" i="10"/>
  <c r="N6605" i="10" s="1"/>
  <c r="O6605" i="10" s="1"/>
  <c r="R6604" i="10"/>
  <c r="S6604" i="10" s="1"/>
  <c r="T6604" i="10" s="1"/>
  <c r="M6598" i="10"/>
  <c r="N6598" i="10" s="1"/>
  <c r="O6598" i="10" s="1"/>
  <c r="M6601" i="10"/>
  <c r="N6601" i="10" s="1"/>
  <c r="O6601" i="10" s="1"/>
  <c r="R6597" i="10"/>
  <c r="S6597" i="10" s="1"/>
  <c r="T6597" i="10" s="1"/>
  <c r="R6595" i="10"/>
  <c r="S6595" i="10" s="1"/>
  <c r="T6595" i="10" s="1"/>
  <c r="H6597" i="10"/>
  <c r="I6597" i="10" s="1"/>
  <c r="J6597" i="10" s="1"/>
  <c r="H6593" i="10"/>
  <c r="I6593" i="10" s="1"/>
  <c r="J6593" i="10" s="1"/>
  <c r="M6590" i="10"/>
  <c r="N6590" i="10" s="1"/>
  <c r="O6590" i="10" s="1"/>
  <c r="R6589" i="10"/>
  <c r="S6589" i="10" s="1"/>
  <c r="T6589" i="10" s="1"/>
  <c r="R6591" i="10"/>
  <c r="S6591" i="10" s="1"/>
  <c r="T6591" i="10" s="1"/>
  <c r="H6587" i="10"/>
  <c r="I6587" i="10" s="1"/>
  <c r="J6587" i="10" s="1"/>
  <c r="M6585" i="10"/>
  <c r="N6585" i="10" s="1"/>
  <c r="O6585" i="10" s="1"/>
  <c r="M6586" i="10"/>
  <c r="N6586" i="10" s="1"/>
  <c r="O6586" i="10" s="1"/>
  <c r="R6585" i="10"/>
  <c r="S6585" i="10" s="1"/>
  <c r="T6585" i="10" s="1"/>
  <c r="R6582" i="10"/>
  <c r="S6582" i="10" s="1"/>
  <c r="T6582" i="10" s="1"/>
  <c r="M6580" i="10"/>
  <c r="N6580" i="10" s="1"/>
  <c r="O6580" i="10" s="1"/>
  <c r="M6582" i="10"/>
  <c r="N6582" i="10" s="1"/>
  <c r="O6582" i="10" s="1"/>
  <c r="M6578" i="10"/>
  <c r="N6578" i="10" s="1"/>
  <c r="O6578" i="10" s="1"/>
  <c r="R6576" i="10"/>
  <c r="S6576" i="10" s="1"/>
  <c r="T6576" i="10" s="1"/>
  <c r="M6574" i="10"/>
  <c r="N6574" i="10" s="1"/>
  <c r="O6574" i="10" s="1"/>
  <c r="M6573" i="10"/>
  <c r="N6573" i="10" s="1"/>
  <c r="O6573" i="10" s="1"/>
  <c r="R6572" i="10"/>
  <c r="S6572" i="10" s="1"/>
  <c r="T6572" i="10" s="1"/>
  <c r="H6571" i="10"/>
  <c r="I6571" i="10" s="1"/>
  <c r="J6571" i="10" s="1"/>
  <c r="R6570" i="10"/>
  <c r="S6570" i="10" s="1"/>
  <c r="T6570" i="10" s="1"/>
  <c r="M6568" i="10"/>
  <c r="N6568" i="10" s="1"/>
  <c r="O6568" i="10" s="1"/>
  <c r="R6567" i="10"/>
  <c r="S6567" i="10" s="1"/>
  <c r="T6567" i="10" s="1"/>
  <c r="R6566" i="10"/>
  <c r="S6566" i="10" s="1"/>
  <c r="T6566" i="10" s="1"/>
  <c r="M6565" i="10"/>
  <c r="N6565" i="10" s="1"/>
  <c r="O6565" i="10" s="1"/>
  <c r="R6563" i="10"/>
  <c r="S6563" i="10" s="1"/>
  <c r="T6563" i="10" s="1"/>
  <c r="M6562" i="10"/>
  <c r="N6562" i="10" s="1"/>
  <c r="O6562" i="10" s="1"/>
  <c r="R6560" i="10"/>
  <c r="S6560" i="10" s="1"/>
  <c r="T6560" i="10" s="1"/>
  <c r="H6559" i="10"/>
  <c r="I6559" i="10" s="1"/>
  <c r="J6559" i="10" s="1"/>
  <c r="R6556" i="10"/>
  <c r="S6556" i="10" s="1"/>
  <c r="T6556" i="10" s="1"/>
  <c r="R6555" i="10"/>
  <c r="S6555" i="10" s="1"/>
  <c r="T6555" i="10" s="1"/>
  <c r="M6554" i="10"/>
  <c r="N6554" i="10" s="1"/>
  <c r="O6554" i="10" s="1"/>
  <c r="H6557" i="10"/>
  <c r="I6557" i="10" s="1"/>
  <c r="J6557" i="10" s="1"/>
  <c r="H6553" i="10"/>
  <c r="I6553" i="10" s="1"/>
  <c r="J6553" i="10" s="1"/>
  <c r="M6550" i="10"/>
  <c r="N6550" i="10" s="1"/>
  <c r="O6550" i="10" s="1"/>
  <c r="M6551" i="10"/>
  <c r="N6551" i="10" s="1"/>
  <c r="O6551" i="10" s="1"/>
  <c r="H6547" i="10"/>
  <c r="I6547" i="10" s="1"/>
  <c r="J6547" i="10" s="1"/>
  <c r="R6546" i="10"/>
  <c r="S6546" i="10" s="1"/>
  <c r="T6546" i="10" s="1"/>
  <c r="H6545" i="10"/>
  <c r="I6545" i="10" s="1"/>
  <c r="J6545" i="10" s="1"/>
  <c r="H6544" i="10"/>
  <c r="I6544" i="10" s="1"/>
  <c r="J6544" i="10" s="1"/>
  <c r="M6542" i="10"/>
  <c r="N6542" i="10" s="1"/>
  <c r="O6542" i="10" s="1"/>
  <c r="H6540" i="10"/>
  <c r="I6540" i="10" s="1"/>
  <c r="J6540" i="10" s="1"/>
  <c r="R6539" i="10"/>
  <c r="S6539" i="10" s="1"/>
  <c r="T6539" i="10" s="1"/>
  <c r="R6543" i="10"/>
  <c r="S6543" i="10" s="1"/>
  <c r="T6543" i="10" s="1"/>
  <c r="M6538" i="10"/>
  <c r="N6538" i="10" s="1"/>
  <c r="O6538" i="10" s="1"/>
  <c r="M6536" i="10"/>
  <c r="N6536" i="10" s="1"/>
  <c r="O6536" i="10" s="1"/>
  <c r="M6535" i="10"/>
  <c r="N6535" i="10" s="1"/>
  <c r="O6535" i="10" s="1"/>
  <c r="H6535" i="10"/>
  <c r="I6535" i="10" s="1"/>
  <c r="J6535" i="10" s="1"/>
  <c r="M6532" i="10"/>
  <c r="N6532" i="10" s="1"/>
  <c r="O6532" i="10" s="1"/>
  <c r="H6531" i="10"/>
  <c r="I6531" i="10" s="1"/>
  <c r="J6531" i="10" s="1"/>
  <c r="R6529" i="10"/>
  <c r="S6529" i="10" s="1"/>
  <c r="T6529" i="10" s="1"/>
  <c r="R6527" i="10"/>
  <c r="S6527" i="10" s="1"/>
  <c r="T6527" i="10" s="1"/>
  <c r="H6526" i="10"/>
  <c r="I6526" i="10" s="1"/>
  <c r="J6526" i="10" s="1"/>
  <c r="H6527" i="10"/>
  <c r="I6527" i="10" s="1"/>
  <c r="J6527" i="10" s="1"/>
  <c r="M6527" i="10"/>
  <c r="N6527" i="10" s="1"/>
  <c r="O6527" i="10" s="1"/>
  <c r="M6522" i="10"/>
  <c r="N6522" i="10" s="1"/>
  <c r="O6522" i="10" s="1"/>
  <c r="R6521" i="10"/>
  <c r="S6521" i="10" s="1"/>
  <c r="T6521" i="10" s="1"/>
  <c r="R6520" i="10"/>
  <c r="S6520" i="10" s="1"/>
  <c r="T6520" i="10" s="1"/>
  <c r="M6520" i="10"/>
  <c r="N6520" i="10" s="1"/>
  <c r="O6520" i="10" s="1"/>
  <c r="H6517" i="10"/>
  <c r="I6517" i="10" s="1"/>
  <c r="J6517" i="10" s="1"/>
  <c r="H6516" i="10"/>
  <c r="I6516" i="10" s="1"/>
  <c r="J6516" i="10" s="1"/>
  <c r="R6515" i="10"/>
  <c r="S6515" i="10" s="1"/>
  <c r="T6515" i="10" s="1"/>
  <c r="M6513" i="10"/>
  <c r="N6513" i="10" s="1"/>
  <c r="O6513" i="10" s="1"/>
  <c r="H6512" i="10"/>
  <c r="I6512" i="10" s="1"/>
  <c r="J6512" i="10" s="1"/>
  <c r="R6510" i="10"/>
  <c r="S6510" i="10" s="1"/>
  <c r="T6510" i="10" s="1"/>
  <c r="H6509" i="10"/>
  <c r="I6509" i="10" s="1"/>
  <c r="J6509" i="10" s="1"/>
  <c r="M6508" i="10"/>
  <c r="N6508" i="10" s="1"/>
  <c r="O6508" i="10" s="1"/>
  <c r="H6507" i="10"/>
  <c r="I6507" i="10" s="1"/>
  <c r="J6507" i="10" s="1"/>
  <c r="M6506" i="10"/>
  <c r="N6506" i="10" s="1"/>
  <c r="O6506" i="10" s="1"/>
  <c r="R6504" i="10"/>
  <c r="S6504" i="10" s="1"/>
  <c r="T6504" i="10" s="1"/>
  <c r="H6503" i="10"/>
  <c r="I6503" i="10" s="1"/>
  <c r="J6503" i="10" s="1"/>
  <c r="M6501" i="10"/>
  <c r="N6501" i="10" s="1"/>
  <c r="O6501" i="10" s="1"/>
  <c r="H6499" i="10"/>
  <c r="I6499" i="10" s="1"/>
  <c r="J6499" i="10" s="1"/>
  <c r="M6500" i="10"/>
  <c r="N6500" i="10" s="1"/>
  <c r="O6500" i="10" s="1"/>
  <c r="R6497" i="10"/>
  <c r="S6497" i="10" s="1"/>
  <c r="T6497" i="10" s="1"/>
  <c r="M6496" i="10"/>
  <c r="N6496" i="10" s="1"/>
  <c r="O6496" i="10" s="1"/>
  <c r="R6495" i="10"/>
  <c r="S6495" i="10" s="1"/>
  <c r="T6495" i="10" s="1"/>
  <c r="M6493" i="10"/>
  <c r="N6493" i="10" s="1"/>
  <c r="O6493" i="10" s="1"/>
  <c r="R6492" i="10"/>
  <c r="S6492" i="10" s="1"/>
  <c r="T6492" i="10" s="1"/>
  <c r="M6491" i="10"/>
  <c r="N6491" i="10" s="1"/>
  <c r="O6491" i="10" s="1"/>
  <c r="M6490" i="10"/>
  <c r="N6490" i="10" s="1"/>
  <c r="O6490" i="10" s="1"/>
  <c r="M6488" i="10"/>
  <c r="N6488" i="10" s="1"/>
  <c r="O6488" i="10" s="1"/>
  <c r="R6490" i="10"/>
  <c r="S6490" i="10" s="1"/>
  <c r="T6490" i="10" s="1"/>
  <c r="H6486" i="10"/>
  <c r="I6486" i="10" s="1"/>
  <c r="J6486" i="10" s="1"/>
  <c r="R6484" i="10"/>
  <c r="S6484" i="10" s="1"/>
  <c r="T6484" i="10" s="1"/>
  <c r="R6483" i="10"/>
  <c r="S6483" i="10" s="1"/>
  <c r="T6483" i="10" s="1"/>
  <c r="H6481" i="10"/>
  <c r="I6481" i="10" s="1"/>
  <c r="J6481" i="10" s="1"/>
  <c r="H6482" i="10"/>
  <c r="I6482" i="10" s="1"/>
  <c r="J6482" i="10" s="1"/>
  <c r="R6482" i="10"/>
  <c r="S6482" i="10" s="1"/>
  <c r="T6482" i="10" s="1"/>
  <c r="M6481" i="10"/>
  <c r="N6481" i="10" s="1"/>
  <c r="O6481" i="10" s="1"/>
  <c r="H6475" i="10"/>
  <c r="I6475" i="10" s="1"/>
  <c r="J6475" i="10" s="1"/>
  <c r="R6475" i="10"/>
  <c r="S6475" i="10" s="1"/>
  <c r="T6475" i="10" s="1"/>
  <c r="H6473" i="10"/>
  <c r="I6473" i="10" s="1"/>
  <c r="J6473" i="10" s="1"/>
  <c r="R6476" i="10"/>
  <c r="S6476" i="10" s="1"/>
  <c r="T6476" i="10" s="1"/>
  <c r="R6472" i="10"/>
  <c r="S6472" i="10" s="1"/>
  <c r="T6472" i="10" s="1"/>
  <c r="M6469" i="10"/>
  <c r="N6469" i="10" s="1"/>
  <c r="O6469" i="10" s="1"/>
  <c r="H6468" i="10"/>
  <c r="I6468" i="10" s="1"/>
  <c r="J6468" i="10" s="1"/>
  <c r="R6467" i="10"/>
  <c r="S6467" i="10" s="1"/>
  <c r="T6467" i="10" s="1"/>
  <c r="H6466" i="10"/>
  <c r="I6466" i="10" s="1"/>
  <c r="J6466" i="10" s="1"/>
  <c r="H6464" i="10"/>
  <c r="I6464" i="10" s="1"/>
  <c r="J6464" i="10" s="1"/>
  <c r="H6462" i="10"/>
  <c r="I6462" i="10" s="1"/>
  <c r="J6462" i="10" s="1"/>
  <c r="M6461" i="10"/>
  <c r="N6461" i="10" s="1"/>
  <c r="O6461" i="10" s="1"/>
  <c r="M6463" i="10"/>
  <c r="N6463" i="10" s="1"/>
  <c r="O6463" i="10" s="1"/>
  <c r="H6458" i="10"/>
  <c r="I6458" i="10" s="1"/>
  <c r="J6458" i="10" s="1"/>
  <c r="M6457" i="10"/>
  <c r="N6457" i="10" s="1"/>
  <c r="O6457" i="10" s="1"/>
  <c r="M6455" i="10"/>
  <c r="N6455" i="10" s="1"/>
  <c r="O6455" i="10" s="1"/>
  <c r="H6455" i="10"/>
  <c r="I6455" i="10" s="1"/>
  <c r="J6455" i="10" s="1"/>
  <c r="R6453" i="10"/>
  <c r="S6453" i="10" s="1"/>
  <c r="T6453" i="10" s="1"/>
  <c r="M6452" i="10"/>
  <c r="N6452" i="10" s="1"/>
  <c r="O6452" i="10" s="1"/>
  <c r="H6451" i="10"/>
  <c r="I6451" i="10" s="1"/>
  <c r="J6451" i="10" s="1"/>
  <c r="H6450" i="10"/>
  <c r="I6450" i="10" s="1"/>
  <c r="J6450" i="10" s="1"/>
  <c r="R6447" i="10"/>
  <c r="S6447" i="10" s="1"/>
  <c r="T6447" i="10" s="1"/>
  <c r="M6447" i="10"/>
  <c r="N6447" i="10" s="1"/>
  <c r="O6447" i="10" s="1"/>
  <c r="R6445" i="10"/>
  <c r="S6445" i="10" s="1"/>
  <c r="T6445" i="10" s="1"/>
  <c r="M6444" i="10"/>
  <c r="N6444" i="10" s="1"/>
  <c r="O6444" i="10" s="1"/>
  <c r="H6442" i="10"/>
  <c r="I6442" i="10" s="1"/>
  <c r="J6442" i="10" s="1"/>
  <c r="M6445" i="10"/>
  <c r="N6445" i="10" s="1"/>
  <c r="O6445" i="10" s="1"/>
  <c r="M6440" i="10"/>
  <c r="N6440" i="10" s="1"/>
  <c r="O6440" i="10" s="1"/>
  <c r="M6439" i="10"/>
  <c r="N6439" i="10" s="1"/>
  <c r="O6439" i="10" s="1"/>
  <c r="H6438" i="10"/>
  <c r="I6438" i="10" s="1"/>
  <c r="J6438" i="10" s="1"/>
  <c r="H6435" i="10"/>
  <c r="I6435" i="10" s="1"/>
  <c r="J6435" i="10" s="1"/>
  <c r="H6434" i="10"/>
  <c r="I6434" i="10" s="1"/>
  <c r="J6434" i="10" s="1"/>
  <c r="R6433" i="10"/>
  <c r="S6433" i="10" s="1"/>
  <c r="T6433" i="10" s="1"/>
  <c r="H6433" i="10"/>
  <c r="I6433" i="10" s="1"/>
  <c r="J6433" i="10" s="1"/>
  <c r="R6432" i="10"/>
  <c r="S6432" i="10" s="1"/>
  <c r="T6432" i="10" s="1"/>
  <c r="H6429" i="10"/>
  <c r="I6429" i="10" s="1"/>
  <c r="J6429" i="10" s="1"/>
  <c r="M6428" i="10"/>
  <c r="N6428" i="10" s="1"/>
  <c r="O6428" i="10" s="1"/>
  <c r="M6427" i="10"/>
  <c r="N6427" i="10" s="1"/>
  <c r="O6427" i="10" s="1"/>
  <c r="M6426" i="10"/>
  <c r="N6426" i="10" s="1"/>
  <c r="O6426" i="10" s="1"/>
  <c r="H6424" i="10"/>
  <c r="I6424" i="10" s="1"/>
  <c r="J6424" i="10" s="1"/>
  <c r="R6422" i="10"/>
  <c r="S6422" i="10" s="1"/>
  <c r="T6422" i="10" s="1"/>
  <c r="H6425" i="10"/>
  <c r="I6425" i="10" s="1"/>
  <c r="J6425" i="10" s="1"/>
  <c r="H6421" i="10"/>
  <c r="I6421" i="10" s="1"/>
  <c r="J6421" i="10" s="1"/>
  <c r="R6419" i="10"/>
  <c r="S6419" i="10" s="1"/>
  <c r="T6419" i="10" s="1"/>
  <c r="R6417" i="10"/>
  <c r="S6417" i="10" s="1"/>
  <c r="T6417" i="10" s="1"/>
  <c r="R6415" i="10"/>
  <c r="S6415" i="10" s="1"/>
  <c r="T6415" i="10" s="1"/>
  <c r="H6415" i="10"/>
  <c r="I6415" i="10" s="1"/>
  <c r="J6415" i="10" s="1"/>
  <c r="R6416" i="10"/>
  <c r="S6416" i="10" s="1"/>
  <c r="T6416" i="10" s="1"/>
  <c r="H6411" i="10"/>
  <c r="I6411" i="10" s="1"/>
  <c r="J6411" i="10" s="1"/>
  <c r="H6412" i="10"/>
  <c r="I6412" i="10" s="1"/>
  <c r="J6412" i="10" s="1"/>
  <c r="H6409" i="10"/>
  <c r="I6409" i="10" s="1"/>
  <c r="J6409" i="10" s="1"/>
  <c r="R6408" i="10"/>
  <c r="S6408" i="10" s="1"/>
  <c r="T6408" i="10" s="1"/>
  <c r="M6407" i="10"/>
  <c r="N6407" i="10" s="1"/>
  <c r="O6407" i="10" s="1"/>
  <c r="M6405" i="10"/>
  <c r="N6405" i="10" s="1"/>
  <c r="O6405" i="10" s="1"/>
  <c r="R6404" i="10"/>
  <c r="S6404" i="10" s="1"/>
  <c r="T6404" i="10" s="1"/>
  <c r="H6402" i="10"/>
  <c r="I6402" i="10" s="1"/>
  <c r="J6402" i="10" s="1"/>
  <c r="H6401" i="10"/>
  <c r="I6401" i="10" s="1"/>
  <c r="J6401" i="10" s="1"/>
  <c r="H6400" i="10"/>
  <c r="I6400" i="10" s="1"/>
  <c r="J6400" i="10" s="1"/>
  <c r="H6399" i="10"/>
  <c r="I6399" i="10" s="1"/>
  <c r="J6399" i="10" s="1"/>
  <c r="R6398" i="10"/>
  <c r="S6398" i="10" s="1"/>
  <c r="T6398" i="10" s="1"/>
  <c r="M6397" i="10"/>
  <c r="N6397" i="10" s="1"/>
  <c r="O6397" i="10" s="1"/>
  <c r="H6395" i="10"/>
  <c r="I6395" i="10" s="1"/>
  <c r="J6395" i="10" s="1"/>
  <c r="M6394" i="10"/>
  <c r="N6394" i="10" s="1"/>
  <c r="O6394" i="10" s="1"/>
  <c r="M6393" i="10"/>
  <c r="N6393" i="10" s="1"/>
  <c r="O6393" i="10" s="1"/>
  <c r="M6392" i="10"/>
  <c r="N6392" i="10" s="1"/>
  <c r="O6392" i="10" s="1"/>
  <c r="R6389" i="10"/>
  <c r="S6389" i="10" s="1"/>
  <c r="T6389" i="10" s="1"/>
  <c r="R6386" i="10"/>
  <c r="S6386" i="10" s="1"/>
  <c r="T6386" i="10" s="1"/>
  <c r="R6387" i="10"/>
  <c r="S6387" i="10" s="1"/>
  <c r="T6387" i="10" s="1"/>
  <c r="H6385" i="10"/>
  <c r="I6385" i="10" s="1"/>
  <c r="J6385" i="10" s="1"/>
  <c r="H6384" i="10"/>
  <c r="I6384" i="10" s="1"/>
  <c r="J6384" i="10" s="1"/>
  <c r="H6382" i="10"/>
  <c r="I6382" i="10" s="1"/>
  <c r="J6382" i="10" s="1"/>
  <c r="R6380" i="10"/>
  <c r="S6380" i="10" s="1"/>
  <c r="T6380" i="10" s="1"/>
  <c r="H6380" i="10"/>
  <c r="I6380" i="10" s="1"/>
  <c r="J6380" i="10" s="1"/>
  <c r="M6378" i="10"/>
  <c r="N6378" i="10" s="1"/>
  <c r="O6378" i="10" s="1"/>
  <c r="H6378" i="10"/>
  <c r="I6378" i="10" s="1"/>
  <c r="J6378" i="10" s="1"/>
  <c r="R6376" i="10"/>
  <c r="S6376" i="10" s="1"/>
  <c r="T6376" i="10" s="1"/>
  <c r="H6375" i="10"/>
  <c r="I6375" i="10" s="1"/>
  <c r="J6375" i="10" s="1"/>
  <c r="M6374" i="10"/>
  <c r="N6374" i="10" s="1"/>
  <c r="O6374" i="10" s="1"/>
  <c r="M6375" i="10"/>
  <c r="N6375" i="10" s="1"/>
  <c r="O6375" i="10" s="1"/>
  <c r="H6371" i="10"/>
  <c r="I6371" i="10" s="1"/>
  <c r="J6371" i="10" s="1"/>
  <c r="M6370" i="10"/>
  <c r="N6370" i="10" s="1"/>
  <c r="O6370" i="10" s="1"/>
  <c r="R6367" i="10"/>
  <c r="S6367" i="10" s="1"/>
  <c r="T6367" i="10" s="1"/>
  <c r="H6366" i="10"/>
  <c r="I6366" i="10" s="1"/>
  <c r="J6366" i="10" s="1"/>
  <c r="M6365" i="10"/>
  <c r="N6365" i="10" s="1"/>
  <c r="O6365" i="10" s="1"/>
  <c r="R6364" i="10"/>
  <c r="S6364" i="10" s="1"/>
  <c r="T6364" i="10" s="1"/>
  <c r="H6362" i="10"/>
  <c r="I6362" i="10" s="1"/>
  <c r="J6362" i="10" s="1"/>
  <c r="M6360" i="10"/>
  <c r="N6360" i="10" s="1"/>
  <c r="O6360" i="10" s="1"/>
  <c r="H6360" i="10"/>
  <c r="I6360" i="10" s="1"/>
  <c r="J6360" i="10" s="1"/>
  <c r="M6358" i="10"/>
  <c r="N6358" i="10" s="1"/>
  <c r="O6358" i="10" s="1"/>
  <c r="H6359" i="10"/>
  <c r="I6359" i="10" s="1"/>
  <c r="J6359" i="10" s="1"/>
  <c r="H6356" i="10"/>
  <c r="I6356" i="10" s="1"/>
  <c r="J6356" i="10" s="1"/>
  <c r="R6354" i="10"/>
  <c r="S6354" i="10" s="1"/>
  <c r="T6354" i="10" s="1"/>
  <c r="R6352" i="10"/>
  <c r="S6352" i="10" s="1"/>
  <c r="T6352" i="10" s="1"/>
  <c r="H6353" i="10"/>
  <c r="I6353" i="10" s="1"/>
  <c r="J6353" i="10" s="1"/>
  <c r="H6351" i="10"/>
  <c r="I6351" i="10" s="1"/>
  <c r="J6351" i="10" s="1"/>
  <c r="R6349" i="10"/>
  <c r="S6349" i="10" s="1"/>
  <c r="T6349" i="10" s="1"/>
  <c r="H6348" i="10"/>
  <c r="I6348" i="10" s="1"/>
  <c r="J6348" i="10" s="1"/>
  <c r="H6347" i="10"/>
  <c r="I6347" i="10" s="1"/>
  <c r="J6347" i="10" s="1"/>
  <c r="M6346" i="10"/>
  <c r="N6346" i="10" s="1"/>
  <c r="O6346" i="10" s="1"/>
  <c r="R6344" i="10"/>
  <c r="S6344" i="10" s="1"/>
  <c r="T6344" i="10" s="1"/>
  <c r="M6342" i="10"/>
  <c r="N6342" i="10" s="1"/>
  <c r="O6342" i="10" s="1"/>
  <c r="H6342" i="10"/>
  <c r="I6342" i="10" s="1"/>
  <c r="J6342" i="10" s="1"/>
  <c r="H6339" i="10"/>
  <c r="I6339" i="10" s="1"/>
  <c r="J6339" i="10" s="1"/>
  <c r="M6339" i="10"/>
  <c r="N6339" i="10" s="1"/>
  <c r="O6339" i="10" s="1"/>
  <c r="R6337" i="10"/>
  <c r="S6337" i="10" s="1"/>
  <c r="T6337" i="10" s="1"/>
  <c r="M6337" i="10"/>
  <c r="N6337" i="10" s="1"/>
  <c r="O6337" i="10" s="1"/>
  <c r="R6334" i="10"/>
  <c r="S6334" i="10" s="1"/>
  <c r="T6334" i="10" s="1"/>
  <c r="R6332" i="10"/>
  <c r="S6332" i="10" s="1"/>
  <c r="T6332" i="10" s="1"/>
  <c r="H6335" i="10"/>
  <c r="I6335" i="10" s="1"/>
  <c r="J6335" i="10" s="1"/>
  <c r="M6330" i="10"/>
  <c r="N6330" i="10" s="1"/>
  <c r="O6330" i="10" s="1"/>
  <c r="M6328" i="10"/>
  <c r="N6328" i="10" s="1"/>
  <c r="O6328" i="10" s="1"/>
  <c r="R6329" i="10"/>
  <c r="S6329" i="10" s="1"/>
  <c r="T6329" i="10" s="1"/>
  <c r="M6326" i="10"/>
  <c r="N6326" i="10" s="1"/>
  <c r="O6326" i="10" s="1"/>
  <c r="R6328" i="10"/>
  <c r="S6328" i="10" s="1"/>
  <c r="T6328" i="10" s="1"/>
  <c r="M6324" i="10"/>
  <c r="N6324" i="10" s="1"/>
  <c r="O6324" i="10" s="1"/>
  <c r="H6325" i="10"/>
  <c r="I6325" i="10" s="1"/>
  <c r="J6325" i="10" s="1"/>
  <c r="M6321" i="10"/>
  <c r="N6321" i="10" s="1"/>
  <c r="O6321" i="10" s="1"/>
  <c r="M6319" i="10"/>
  <c r="N6319" i="10" s="1"/>
  <c r="O6319" i="10" s="1"/>
  <c r="H6319" i="10"/>
  <c r="I6319" i="10" s="1"/>
  <c r="J6319" i="10" s="1"/>
  <c r="R6317" i="10"/>
  <c r="S6317" i="10" s="1"/>
  <c r="T6317" i="10" s="1"/>
  <c r="H6317" i="10"/>
  <c r="I6317" i="10" s="1"/>
  <c r="J6317" i="10" s="1"/>
  <c r="R6316" i="10"/>
  <c r="S6316" i="10" s="1"/>
  <c r="T6316" i="10" s="1"/>
  <c r="M6313" i="10"/>
  <c r="N6313" i="10" s="1"/>
  <c r="O6313" i="10" s="1"/>
  <c r="R6311" i="10"/>
  <c r="S6311" i="10" s="1"/>
  <c r="T6311" i="10" s="1"/>
  <c r="H6312" i="10"/>
  <c r="I6312" i="10" s="1"/>
  <c r="J6312" i="10" s="1"/>
  <c r="H6310" i="10"/>
  <c r="I6310" i="10" s="1"/>
  <c r="J6310" i="10" s="1"/>
  <c r="R6309" i="10"/>
  <c r="S6309" i="10" s="1"/>
  <c r="T6309" i="10" s="1"/>
  <c r="H6307" i="10"/>
  <c r="I6307" i="10" s="1"/>
  <c r="J6307" i="10" s="1"/>
  <c r="R6305" i="10"/>
  <c r="S6305" i="10" s="1"/>
  <c r="T6305" i="10" s="1"/>
  <c r="R6303" i="10"/>
  <c r="S6303" i="10" s="1"/>
  <c r="T6303" i="10" s="1"/>
  <c r="M6303" i="10"/>
  <c r="N6303" i="10" s="1"/>
  <c r="O6303" i="10" s="1"/>
  <c r="R6301" i="10"/>
  <c r="S6301" i="10" s="1"/>
  <c r="T6301" i="10" s="1"/>
  <c r="R6300" i="10"/>
  <c r="S6300" i="10" s="1"/>
  <c r="T6300" i="10" s="1"/>
  <c r="H6298" i="10"/>
  <c r="I6298" i="10" s="1"/>
  <c r="J6298" i="10" s="1"/>
  <c r="M6298" i="10"/>
  <c r="N6298" i="10" s="1"/>
  <c r="O6298" i="10" s="1"/>
  <c r="R6295" i="10"/>
  <c r="S6295" i="10" s="1"/>
  <c r="T6295" i="10" s="1"/>
  <c r="H6295" i="10"/>
  <c r="I6295" i="10" s="1"/>
  <c r="J6295" i="10" s="1"/>
  <c r="M6297" i="10"/>
  <c r="N6297" i="10" s="1"/>
  <c r="O6297" i="10" s="1"/>
  <c r="H6292" i="10"/>
  <c r="I6292" i="10" s="1"/>
  <c r="J6292" i="10" s="1"/>
  <c r="M6290" i="10"/>
  <c r="N6290" i="10" s="1"/>
  <c r="O6290" i="10" s="1"/>
  <c r="R6290" i="10"/>
  <c r="S6290" i="10" s="1"/>
  <c r="T6290" i="10" s="1"/>
  <c r="H6288" i="10"/>
  <c r="I6288" i="10" s="1"/>
  <c r="J6288" i="10" s="1"/>
  <c r="H6286" i="10"/>
  <c r="I6286" i="10" s="1"/>
  <c r="J6286" i="10" s="1"/>
  <c r="R6285" i="10"/>
  <c r="S6285" i="10" s="1"/>
  <c r="T6285" i="10" s="1"/>
  <c r="M6283" i="10"/>
  <c r="N6283" i="10" s="1"/>
  <c r="O6283" i="10" s="1"/>
  <c r="M6284" i="10"/>
  <c r="N6284" i="10" s="1"/>
  <c r="O6284" i="10" s="1"/>
  <c r="R6282" i="10"/>
  <c r="S6282" i="10" s="1"/>
  <c r="T6282" i="10" s="1"/>
  <c r="R6280" i="10"/>
  <c r="S6280" i="10" s="1"/>
  <c r="T6280" i="10" s="1"/>
  <c r="R6278" i="10"/>
  <c r="S6278" i="10" s="1"/>
  <c r="T6278" i="10" s="1"/>
  <c r="M6278" i="10"/>
  <c r="N6278" i="10" s="1"/>
  <c r="O6278" i="10" s="1"/>
  <c r="H6276" i="10"/>
  <c r="I6276" i="10" s="1"/>
  <c r="J6276" i="10" s="1"/>
  <c r="H6275" i="10"/>
  <c r="I6275" i="10" s="1"/>
  <c r="J6275" i="10" s="1"/>
  <c r="R6274" i="10"/>
  <c r="S6274" i="10" s="1"/>
  <c r="T6274" i="10" s="1"/>
  <c r="M6273" i="10"/>
  <c r="N6273" i="10" s="1"/>
  <c r="O6273" i="10" s="1"/>
  <c r="M6271" i="10"/>
  <c r="N6271" i="10" s="1"/>
  <c r="O6271" i="10" s="1"/>
  <c r="M6268" i="10"/>
  <c r="N6268" i="10" s="1"/>
  <c r="O6268" i="10" s="1"/>
  <c r="M6266" i="10"/>
  <c r="N6266" i="10" s="1"/>
  <c r="O6266" i="10" s="1"/>
  <c r="R6268" i="10"/>
  <c r="S6268" i="10" s="1"/>
  <c r="T6268" i="10" s="1"/>
  <c r="R6264" i="10"/>
  <c r="S6264" i="10" s="1"/>
  <c r="T6264" i="10" s="1"/>
  <c r="M6265" i="10"/>
  <c r="N6265" i="10" s="1"/>
  <c r="O6265" i="10" s="1"/>
  <c r="R6263" i="10"/>
  <c r="S6263" i="10" s="1"/>
  <c r="T6263" i="10" s="1"/>
  <c r="H6262" i="10"/>
  <c r="I6262" i="10" s="1"/>
  <c r="J6262" i="10" s="1"/>
  <c r="H6260" i="10"/>
  <c r="I6260" i="10" s="1"/>
  <c r="J6260" i="10" s="1"/>
  <c r="R6259" i="10"/>
  <c r="S6259" i="10" s="1"/>
  <c r="T6259" i="10" s="1"/>
  <c r="H6258" i="10"/>
  <c r="I6258" i="10" s="1"/>
  <c r="J6258" i="10" s="1"/>
  <c r="H6257" i="10"/>
  <c r="I6257" i="10" s="1"/>
  <c r="J6257" i="10" s="1"/>
  <c r="M6254" i="10"/>
  <c r="N6254" i="10" s="1"/>
  <c r="O6254" i="10" s="1"/>
  <c r="H6253" i="10"/>
  <c r="I6253" i="10" s="1"/>
  <c r="J6253" i="10" s="1"/>
  <c r="R6252" i="10"/>
  <c r="S6252" i="10" s="1"/>
  <c r="T6252" i="10" s="1"/>
  <c r="H6251" i="10"/>
  <c r="I6251" i="10" s="1"/>
  <c r="J6251" i="10" s="1"/>
  <c r="H6250" i="10"/>
  <c r="I6250" i="10" s="1"/>
  <c r="J6250" i="10" s="1"/>
  <c r="R6248" i="10"/>
  <c r="S6248" i="10" s="1"/>
  <c r="T6248" i="10" s="1"/>
  <c r="R6246" i="10"/>
  <c r="S6246" i="10" s="1"/>
  <c r="T6246" i="10" s="1"/>
  <c r="H6245" i="10"/>
  <c r="I6245" i="10" s="1"/>
  <c r="J6245" i="10" s="1"/>
  <c r="R6245" i="10"/>
  <c r="S6245" i="10" s="1"/>
  <c r="T6245" i="10" s="1"/>
  <c r="M6242" i="10"/>
  <c r="N6242" i="10" s="1"/>
  <c r="O6242" i="10" s="1"/>
  <c r="M6245" i="10"/>
  <c r="N6245" i="10" s="1"/>
  <c r="O6245" i="10" s="1"/>
  <c r="R6243" i="10"/>
  <c r="S6243" i="10" s="1"/>
  <c r="T6243" i="10" s="1"/>
  <c r="M6239" i="10"/>
  <c r="N6239" i="10" s="1"/>
  <c r="O6239" i="10" s="1"/>
  <c r="M6237" i="10"/>
  <c r="N6237" i="10" s="1"/>
  <c r="O6237" i="10" s="1"/>
  <c r="R6236" i="10"/>
  <c r="S6236" i="10" s="1"/>
  <c r="T6236" i="10" s="1"/>
  <c r="M6234" i="10"/>
  <c r="N6234" i="10" s="1"/>
  <c r="O6234" i="10" s="1"/>
  <c r="M6236" i="10"/>
  <c r="N6236" i="10" s="1"/>
  <c r="O6236" i="10" s="1"/>
  <c r="R6231" i="10"/>
  <c r="S6231" i="10" s="1"/>
  <c r="T6231" i="10" s="1"/>
  <c r="M6233" i="10"/>
  <c r="N6233" i="10" s="1"/>
  <c r="O6233" i="10" s="1"/>
  <c r="M6228" i="10"/>
  <c r="N6228" i="10" s="1"/>
  <c r="O6228" i="10" s="1"/>
  <c r="H6231" i="10"/>
  <c r="I6231" i="10" s="1"/>
  <c r="J6231" i="10" s="1"/>
  <c r="H6226" i="10"/>
  <c r="I6226" i="10" s="1"/>
  <c r="J6226" i="10" s="1"/>
  <c r="H6225" i="10"/>
  <c r="I6225" i="10" s="1"/>
  <c r="J6225" i="10" s="1"/>
  <c r="M6223" i="10"/>
  <c r="N6223" i="10" s="1"/>
  <c r="O6223" i="10" s="1"/>
  <c r="H6224" i="10"/>
  <c r="I6224" i="10" s="1"/>
  <c r="J6224" i="10" s="1"/>
  <c r="R6222" i="10"/>
  <c r="S6222" i="10" s="1"/>
  <c r="T6222" i="10" s="1"/>
  <c r="M6220" i="10"/>
  <c r="N6220" i="10" s="1"/>
  <c r="O6220" i="10" s="1"/>
  <c r="M6219" i="10"/>
  <c r="N6219" i="10" s="1"/>
  <c r="O6219" i="10" s="1"/>
  <c r="H6217" i="10"/>
  <c r="I6217" i="10" s="1"/>
  <c r="J6217" i="10" s="1"/>
  <c r="H6216" i="10"/>
  <c r="I6216" i="10" s="1"/>
  <c r="J6216" i="10" s="1"/>
  <c r="M6215" i="10"/>
  <c r="N6215" i="10" s="1"/>
  <c r="O6215" i="10" s="1"/>
  <c r="R6214" i="10"/>
  <c r="S6214" i="10" s="1"/>
  <c r="T6214" i="10" s="1"/>
  <c r="H6212" i="10"/>
  <c r="I6212" i="10" s="1"/>
  <c r="J6212" i="10" s="1"/>
  <c r="H6210" i="10"/>
  <c r="I6210" i="10" s="1"/>
  <c r="J6210" i="10" s="1"/>
  <c r="H6208" i="10"/>
  <c r="I6208" i="10" s="1"/>
  <c r="J6208" i="10" s="1"/>
  <c r="M6211" i="10"/>
  <c r="N6211" i="10" s="1"/>
  <c r="O6211" i="10" s="1"/>
  <c r="M6207" i="10"/>
  <c r="N6207" i="10" s="1"/>
  <c r="O6207" i="10" s="1"/>
  <c r="M6205" i="10"/>
  <c r="N6205" i="10" s="1"/>
  <c r="O6205" i="10" s="1"/>
  <c r="H6203" i="10"/>
  <c r="I6203" i="10" s="1"/>
  <c r="J6203" i="10" s="1"/>
  <c r="M6203" i="10"/>
  <c r="N6203" i="10" s="1"/>
  <c r="O6203" i="10" s="1"/>
  <c r="R6204" i="10"/>
  <c r="S6204" i="10" s="1"/>
  <c r="T6204" i="10" s="1"/>
  <c r="M6200" i="10"/>
  <c r="N6200" i="10" s="1"/>
  <c r="O6200" i="10" s="1"/>
  <c r="M6201" i="10"/>
  <c r="N6201" i="10" s="1"/>
  <c r="O6201" i="10" s="1"/>
  <c r="R6197" i="10"/>
  <c r="S6197" i="10" s="1"/>
  <c r="T6197" i="10" s="1"/>
  <c r="R6196" i="10"/>
  <c r="S6196" i="10" s="1"/>
  <c r="T6196" i="10" s="1"/>
  <c r="R6198" i="10"/>
  <c r="S6198" i="10" s="1"/>
  <c r="T6198" i="10" s="1"/>
  <c r="M6196" i="10"/>
  <c r="N6196" i="10" s="1"/>
  <c r="O6196" i="10" s="1"/>
  <c r="M6191" i="10"/>
  <c r="N6191" i="10" s="1"/>
  <c r="O6191" i="10" s="1"/>
  <c r="R6195" i="10"/>
  <c r="S6195" i="10" s="1"/>
  <c r="T6195" i="10" s="1"/>
  <c r="R6189" i="10"/>
  <c r="S6189" i="10" s="1"/>
  <c r="T6189" i="10" s="1"/>
  <c r="M6188" i="10"/>
  <c r="N6188" i="10" s="1"/>
  <c r="O6188" i="10" s="1"/>
  <c r="R6190" i="10"/>
  <c r="S6190" i="10" s="1"/>
  <c r="T6190" i="10" s="1"/>
  <c r="R6188" i="10"/>
  <c r="S6188" i="10" s="1"/>
  <c r="T6188" i="10" s="1"/>
  <c r="R6184" i="10"/>
  <c r="S6184" i="10" s="1"/>
  <c r="T6184" i="10" s="1"/>
  <c r="M6183" i="10"/>
  <c r="N6183" i="10" s="1"/>
  <c r="O6183" i="10" s="1"/>
  <c r="R6180" i="10"/>
  <c r="S6180" i="10" s="1"/>
  <c r="T6180" i="10" s="1"/>
  <c r="H6180" i="10"/>
  <c r="I6180" i="10" s="1"/>
  <c r="J6180" i="10" s="1"/>
  <c r="R6182" i="10"/>
  <c r="S6182" i="10" s="1"/>
  <c r="T6182" i="10" s="1"/>
  <c r="R6178" i="10"/>
  <c r="S6178" i="10" s="1"/>
  <c r="T6178" i="10" s="1"/>
  <c r="H6176" i="10"/>
  <c r="I6176" i="10" s="1"/>
  <c r="J6176" i="10" s="1"/>
  <c r="R6174" i="10"/>
  <c r="S6174" i="10" s="1"/>
  <c r="T6174" i="10" s="1"/>
  <c r="R6176" i="10"/>
  <c r="S6176" i="10" s="1"/>
  <c r="T6176" i="10" s="1"/>
  <c r="R6171" i="10"/>
  <c r="S6171" i="10" s="1"/>
  <c r="T6171" i="10" s="1"/>
  <c r="R6172" i="10"/>
  <c r="S6172" i="10" s="1"/>
  <c r="T6172" i="10" s="1"/>
  <c r="H6170" i="10"/>
  <c r="I6170" i="10" s="1"/>
  <c r="J6170" i="10" s="1"/>
  <c r="R6168" i="10"/>
  <c r="S6168" i="10" s="1"/>
  <c r="T6168" i="10" s="1"/>
  <c r="H6167" i="10"/>
  <c r="I6167" i="10" s="1"/>
  <c r="J6167" i="10" s="1"/>
  <c r="H6165" i="10"/>
  <c r="I6165" i="10" s="1"/>
  <c r="J6165" i="10" s="1"/>
  <c r="H6166" i="10"/>
  <c r="I6166" i="10" s="1"/>
  <c r="J6166" i="10" s="1"/>
  <c r="H6162" i="10"/>
  <c r="I6162" i="10" s="1"/>
  <c r="J6162" i="10" s="1"/>
  <c r="R6163" i="10"/>
  <c r="S6163" i="10" s="1"/>
  <c r="T6163" i="10" s="1"/>
  <c r="H6160" i="10"/>
  <c r="I6160" i="10" s="1"/>
  <c r="J6160" i="10" s="1"/>
  <c r="M6158" i="10"/>
  <c r="N6158" i="10" s="1"/>
  <c r="O6158" i="10" s="1"/>
  <c r="R6157" i="10"/>
  <c r="S6157" i="10" s="1"/>
  <c r="T6157" i="10" s="1"/>
  <c r="M6159" i="10"/>
  <c r="N6159" i="10" s="1"/>
  <c r="O6159" i="10" s="1"/>
  <c r="R6155" i="10"/>
  <c r="S6155" i="10" s="1"/>
  <c r="T6155" i="10" s="1"/>
  <c r="R6153" i="10"/>
  <c r="S6153" i="10" s="1"/>
  <c r="T6153" i="10" s="1"/>
  <c r="M6151" i="10"/>
  <c r="N6151" i="10" s="1"/>
  <c r="O6151" i="10" s="1"/>
  <c r="M6153" i="10"/>
  <c r="N6153" i="10" s="1"/>
  <c r="O6153" i="10" s="1"/>
  <c r="H6150" i="10"/>
  <c r="I6150" i="10" s="1"/>
  <c r="J6150" i="10" s="1"/>
  <c r="M6148" i="10"/>
  <c r="N6148" i="10" s="1"/>
  <c r="O6148" i="10" s="1"/>
  <c r="R6148" i="10"/>
  <c r="S6148" i="10" s="1"/>
  <c r="T6148" i="10" s="1"/>
  <c r="M6145" i="10"/>
  <c r="N6145" i="10" s="1"/>
  <c r="O6145" i="10" s="1"/>
  <c r="M6144" i="10"/>
  <c r="N6144" i="10" s="1"/>
  <c r="O6144" i="10" s="1"/>
  <c r="R6143" i="10"/>
  <c r="S6143" i="10" s="1"/>
  <c r="T6143" i="10" s="1"/>
  <c r="M6142" i="10"/>
  <c r="N6142" i="10" s="1"/>
  <c r="O6142" i="10" s="1"/>
  <c r="R6140" i="10"/>
  <c r="S6140" i="10" s="1"/>
  <c r="T6140" i="10" s="1"/>
  <c r="R6139" i="10"/>
  <c r="S6139" i="10" s="1"/>
  <c r="T6139" i="10" s="1"/>
  <c r="M6137" i="10"/>
  <c r="N6137" i="10" s="1"/>
  <c r="O6137" i="10" s="1"/>
  <c r="M6136" i="10"/>
  <c r="N6136" i="10" s="1"/>
  <c r="O6136" i="10" s="1"/>
  <c r="R6135" i="10"/>
  <c r="S6135" i="10" s="1"/>
  <c r="T6135" i="10" s="1"/>
  <c r="M6134" i="10"/>
  <c r="N6134" i="10" s="1"/>
  <c r="O6134" i="10" s="1"/>
  <c r="H6131" i="10"/>
  <c r="I6131" i="10" s="1"/>
  <c r="J6131" i="10" s="1"/>
  <c r="M6132" i="10"/>
  <c r="N6132" i="10" s="1"/>
  <c r="O6132" i="10" s="1"/>
  <c r="R6129" i="10"/>
  <c r="S6129" i="10" s="1"/>
  <c r="T6129" i="10" s="1"/>
  <c r="M6127" i="10"/>
  <c r="N6127" i="10" s="1"/>
  <c r="O6127" i="10" s="1"/>
  <c r="R6126" i="10"/>
  <c r="S6126" i="10" s="1"/>
  <c r="T6126" i="10" s="1"/>
  <c r="H6126" i="10"/>
  <c r="I6126" i="10" s="1"/>
  <c r="J6126" i="10" s="1"/>
  <c r="R6124" i="10"/>
  <c r="S6124" i="10" s="1"/>
  <c r="T6124" i="10" s="1"/>
  <c r="R6123" i="10"/>
  <c r="S6123" i="10" s="1"/>
  <c r="T6123" i="10" s="1"/>
  <c r="R6122" i="10"/>
  <c r="S6122" i="10" s="1"/>
  <c r="T6122" i="10" s="1"/>
  <c r="H6120" i="10"/>
  <c r="I6120" i="10" s="1"/>
  <c r="J6120" i="10" s="1"/>
  <c r="M6119" i="10"/>
  <c r="N6119" i="10" s="1"/>
  <c r="O6119" i="10" s="1"/>
  <c r="M6117" i="10"/>
  <c r="N6117" i="10" s="1"/>
  <c r="O6117" i="10" s="1"/>
  <c r="H6118" i="10"/>
  <c r="I6118" i="10" s="1"/>
  <c r="J6118" i="10" s="1"/>
  <c r="H6115" i="10"/>
  <c r="I6115" i="10" s="1"/>
  <c r="J6115" i="10" s="1"/>
  <c r="R6112" i="10"/>
  <c r="S6112" i="10" s="1"/>
  <c r="T6112" i="10" s="1"/>
  <c r="M6112" i="10"/>
  <c r="N6112" i="10" s="1"/>
  <c r="O6112" i="10" s="1"/>
  <c r="M6111" i="10"/>
  <c r="N6111" i="10" s="1"/>
  <c r="O6111" i="10" s="1"/>
  <c r="M6109" i="10"/>
  <c r="N6109" i="10" s="1"/>
  <c r="O6109" i="10" s="1"/>
  <c r="H6109" i="10"/>
  <c r="I6109" i="10" s="1"/>
  <c r="J6109" i="10" s="1"/>
  <c r="H6106" i="10"/>
  <c r="I6106" i="10" s="1"/>
  <c r="J6106" i="10" s="1"/>
  <c r="R6105" i="10"/>
  <c r="S6105" i="10" s="1"/>
  <c r="T6105" i="10" s="1"/>
  <c r="H6107" i="10"/>
  <c r="I6107" i="10" s="1"/>
  <c r="J6107" i="10" s="1"/>
  <c r="R6102" i="10"/>
  <c r="S6102" i="10" s="1"/>
  <c r="T6102" i="10" s="1"/>
  <c r="R6101" i="10"/>
  <c r="S6101" i="10" s="1"/>
  <c r="T6101" i="10" s="1"/>
  <c r="H6100" i="10"/>
  <c r="I6100" i="10" s="1"/>
  <c r="J6100" i="10" s="1"/>
  <c r="R6099" i="10"/>
  <c r="S6099" i="10" s="1"/>
  <c r="T6099" i="10" s="1"/>
  <c r="H6097" i="10"/>
  <c r="I6097" i="10" s="1"/>
  <c r="J6097" i="10" s="1"/>
  <c r="H6099" i="10"/>
  <c r="I6099" i="10" s="1"/>
  <c r="J6099" i="10" s="1"/>
  <c r="H6094" i="10"/>
  <c r="I6094" i="10" s="1"/>
  <c r="J6094" i="10" s="1"/>
  <c r="M6095" i="10"/>
  <c r="N6095" i="10" s="1"/>
  <c r="O6095" i="10" s="1"/>
  <c r="R6092" i="10"/>
  <c r="S6092" i="10" s="1"/>
  <c r="T6092" i="10" s="1"/>
  <c r="M6091" i="10"/>
  <c r="N6091" i="10" s="1"/>
  <c r="O6091" i="10" s="1"/>
  <c r="H6093" i="10"/>
  <c r="I6093" i="10" s="1"/>
  <c r="J6093" i="10" s="1"/>
  <c r="M6089" i="10"/>
  <c r="N6089" i="10" s="1"/>
  <c r="O6089" i="10" s="1"/>
  <c r="H6087" i="10"/>
  <c r="I6087" i="10" s="1"/>
  <c r="J6087" i="10" s="1"/>
  <c r="H6086" i="10"/>
  <c r="I6086" i="10" s="1"/>
  <c r="J6086" i="10" s="1"/>
  <c r="R6084" i="10"/>
  <c r="S6084" i="10" s="1"/>
  <c r="T6084" i="10" s="1"/>
  <c r="H6083" i="10"/>
  <c r="I6083" i="10" s="1"/>
  <c r="J6083" i="10" s="1"/>
  <c r="M6081" i="10"/>
  <c r="N6081" i="10" s="1"/>
  <c r="O6081" i="10" s="1"/>
  <c r="R6079" i="10"/>
  <c r="S6079" i="10" s="1"/>
  <c r="T6079" i="10" s="1"/>
  <c r="H6078" i="10"/>
  <c r="I6078" i="10" s="1"/>
  <c r="J6078" i="10" s="1"/>
  <c r="H6080" i="10"/>
  <c r="I6080" i="10" s="1"/>
  <c r="J6080" i="10" s="1"/>
  <c r="M6075" i="10"/>
  <c r="N6075" i="10" s="1"/>
  <c r="O6075" i="10" s="1"/>
  <c r="R6076" i="10"/>
  <c r="S6076" i="10" s="1"/>
  <c r="T6076" i="10" s="1"/>
  <c r="R6073" i="10"/>
  <c r="S6073" i="10" s="1"/>
  <c r="T6073" i="10" s="1"/>
  <c r="H6072" i="10"/>
  <c r="I6072" i="10" s="1"/>
  <c r="J6072" i="10" s="1"/>
  <c r="M6071" i="10"/>
  <c r="N6071" i="10" s="1"/>
  <c r="O6071" i="10" s="1"/>
  <c r="M6069" i="10"/>
  <c r="N6069" i="10" s="1"/>
  <c r="O6069" i="10" s="1"/>
  <c r="M6068" i="10"/>
  <c r="N6068" i="10" s="1"/>
  <c r="O6068" i="10" s="1"/>
  <c r="H6068" i="10"/>
  <c r="I6068" i="10" s="1"/>
  <c r="J6068" i="10" s="1"/>
  <c r="R6066" i="10"/>
  <c r="S6066" i="10" s="1"/>
  <c r="T6066" i="10" s="1"/>
  <c r="H6064" i="10"/>
  <c r="I6064" i="10" s="1"/>
  <c r="J6064" i="10" s="1"/>
  <c r="M6064" i="10"/>
  <c r="N6064" i="10" s="1"/>
  <c r="O6064" i="10" s="1"/>
  <c r="M6062" i="10"/>
  <c r="N6062" i="10" s="1"/>
  <c r="O6062" i="10" s="1"/>
  <c r="M6060" i="10"/>
  <c r="N6060" i="10" s="1"/>
  <c r="O6060" i="10" s="1"/>
  <c r="R6059" i="10"/>
  <c r="S6059" i="10" s="1"/>
  <c r="T6059" i="10" s="1"/>
  <c r="M6058" i="10"/>
  <c r="N6058" i="10" s="1"/>
  <c r="O6058" i="10" s="1"/>
  <c r="R6054" i="10"/>
  <c r="S6054" i="10" s="1"/>
  <c r="T6054" i="10" s="1"/>
  <c r="M6054" i="10"/>
  <c r="N6054" i="10" s="1"/>
  <c r="O6054" i="10" s="1"/>
  <c r="R6052" i="10"/>
  <c r="S6052" i="10" s="1"/>
  <c r="T6052" i="10" s="1"/>
  <c r="R6055" i="10"/>
  <c r="S6055" i="10" s="1"/>
  <c r="T6055" i="10" s="1"/>
  <c r="R6051" i="10"/>
  <c r="S6051" i="10" s="1"/>
  <c r="T6051" i="10" s="1"/>
  <c r="H6049" i="10"/>
  <c r="I6049" i="10" s="1"/>
  <c r="J6049" i="10" s="1"/>
  <c r="H6048" i="10"/>
  <c r="I6048" i="10" s="1"/>
  <c r="J6048" i="10" s="1"/>
  <c r="M6047" i="10"/>
  <c r="N6047" i="10" s="1"/>
  <c r="O6047" i="10" s="1"/>
  <c r="H6044" i="10"/>
  <c r="I6044" i="10" s="1"/>
  <c r="J6044" i="10" s="1"/>
  <c r="R6045" i="10"/>
  <c r="S6045" i="10" s="1"/>
  <c r="T6045" i="10" s="1"/>
  <c r="R6043" i="10"/>
  <c r="S6043" i="10" s="1"/>
  <c r="T6043" i="10" s="1"/>
  <c r="M6042" i="10"/>
  <c r="N6042" i="10" s="1"/>
  <c r="O6042" i="10" s="1"/>
  <c r="H6040" i="10"/>
  <c r="I6040" i="10" s="1"/>
  <c r="J6040" i="10" s="1"/>
  <c r="M6040" i="10"/>
  <c r="N6040" i="10" s="1"/>
  <c r="O6040" i="10" s="1"/>
  <c r="R6038" i="10"/>
  <c r="S6038" i="10" s="1"/>
  <c r="T6038" i="10" s="1"/>
  <c r="R6036" i="10"/>
  <c r="S6036" i="10" s="1"/>
  <c r="T6036" i="10" s="1"/>
  <c r="H6034" i="10"/>
  <c r="I6034" i="10" s="1"/>
  <c r="J6034" i="10" s="1"/>
  <c r="H6033" i="10"/>
  <c r="I6033" i="10" s="1"/>
  <c r="J6033" i="10" s="1"/>
  <c r="H6032" i="10"/>
  <c r="I6032" i="10" s="1"/>
  <c r="J6032" i="10" s="1"/>
  <c r="R6032" i="10"/>
  <c r="S6032" i="10" s="1"/>
  <c r="T6032" i="10" s="1"/>
  <c r="H6028" i="10"/>
  <c r="I6028" i="10" s="1"/>
  <c r="J6028" i="10" s="1"/>
  <c r="M6027" i="10"/>
  <c r="N6027" i="10" s="1"/>
  <c r="O6027" i="10" s="1"/>
  <c r="H6027" i="10"/>
  <c r="I6027" i="10" s="1"/>
  <c r="J6027" i="10" s="1"/>
  <c r="R6029" i="10"/>
  <c r="S6029" i="10" s="1"/>
  <c r="T6029" i="10" s="1"/>
  <c r="R6025" i="10"/>
  <c r="S6025" i="10" s="1"/>
  <c r="T6025" i="10" s="1"/>
  <c r="R6023" i="10"/>
  <c r="S6023" i="10" s="1"/>
  <c r="T6023" i="10" s="1"/>
  <c r="M6021" i="10"/>
  <c r="N6021" i="10" s="1"/>
  <c r="O6021" i="10" s="1"/>
  <c r="H6020" i="10"/>
  <c r="I6020" i="10" s="1"/>
  <c r="J6020" i="10" s="1"/>
  <c r="R6020" i="10"/>
  <c r="S6020" i="10" s="1"/>
  <c r="T6020" i="10" s="1"/>
  <c r="R6019" i="10"/>
  <c r="S6019" i="10" s="1"/>
  <c r="T6019" i="10" s="1"/>
  <c r="R6015" i="10"/>
  <c r="S6015" i="10" s="1"/>
  <c r="T6015" i="10" s="1"/>
  <c r="M6015" i="10"/>
  <c r="N6015" i="10" s="1"/>
  <c r="O6015" i="10" s="1"/>
  <c r="H6012" i="10"/>
  <c r="I6012" i="10" s="1"/>
  <c r="J6012" i="10" s="1"/>
  <c r="R6012" i="10"/>
  <c r="S6012" i="10" s="1"/>
  <c r="T6012" i="10" s="1"/>
  <c r="R6010" i="10"/>
  <c r="S6010" i="10" s="1"/>
  <c r="T6010" i="10" s="1"/>
  <c r="R6009" i="10"/>
  <c r="S6009" i="10" s="1"/>
  <c r="T6009" i="10" s="1"/>
  <c r="R6008" i="10"/>
  <c r="S6008" i="10" s="1"/>
  <c r="T6008" i="10" s="1"/>
  <c r="R6006" i="10"/>
  <c r="S6006" i="10" s="1"/>
  <c r="T6006" i="10" s="1"/>
  <c r="M6005" i="10"/>
  <c r="N6005" i="10" s="1"/>
  <c r="O6005" i="10" s="1"/>
  <c r="R6003" i="10"/>
  <c r="S6003" i="10" s="1"/>
  <c r="T6003" i="10" s="1"/>
  <c r="R6002" i="10"/>
  <c r="S6002" i="10" s="1"/>
  <c r="T6002" i="10" s="1"/>
  <c r="H6005" i="10"/>
  <c r="I6005" i="10" s="1"/>
  <c r="J6005" i="10" s="1"/>
  <c r="M6000" i="10"/>
  <c r="N6000" i="10" s="1"/>
  <c r="O6000" i="10" s="1"/>
  <c r="R6001" i="10"/>
  <c r="S6001" i="10" s="1"/>
  <c r="T6001" i="10" s="1"/>
  <c r="H5998" i="10"/>
  <c r="I5998" i="10" s="1"/>
  <c r="J5998" i="10" s="1"/>
  <c r="H5996" i="10"/>
  <c r="I5996" i="10" s="1"/>
  <c r="J5996" i="10" s="1"/>
  <c r="M5996" i="10"/>
  <c r="N5996" i="10" s="1"/>
  <c r="O5996" i="10" s="1"/>
  <c r="R5994" i="10"/>
  <c r="S5994" i="10" s="1"/>
  <c r="T5994" i="10" s="1"/>
  <c r="M5992" i="10"/>
  <c r="N5992" i="10" s="1"/>
  <c r="O5992" i="10" s="1"/>
  <c r="M5991" i="10"/>
  <c r="N5991" i="10" s="1"/>
  <c r="O5991" i="10" s="1"/>
  <c r="R5989" i="10"/>
  <c r="S5989" i="10" s="1"/>
  <c r="T5989" i="10" s="1"/>
  <c r="H5987" i="10"/>
  <c r="I5987" i="10" s="1"/>
  <c r="J5987" i="10" s="1"/>
  <c r="R5986" i="10"/>
  <c r="S5986" i="10" s="1"/>
  <c r="T5986" i="10" s="1"/>
  <c r="H5988" i="10"/>
  <c r="I5988" i="10" s="1"/>
  <c r="J5988" i="10" s="1"/>
  <c r="M5984" i="10"/>
  <c r="N5984" i="10" s="1"/>
  <c r="O5984" i="10" s="1"/>
  <c r="R5984" i="10"/>
  <c r="S5984" i="10" s="1"/>
  <c r="T5984" i="10" s="1"/>
  <c r="R5981" i="10"/>
  <c r="S5981" i="10" s="1"/>
  <c r="T5981" i="10" s="1"/>
  <c r="M5981" i="10"/>
  <c r="N5981" i="10" s="1"/>
  <c r="O5981" i="10" s="1"/>
  <c r="M5979" i="10"/>
  <c r="N5979" i="10" s="1"/>
  <c r="O5979" i="10" s="1"/>
  <c r="H5977" i="10"/>
  <c r="I5977" i="10" s="1"/>
  <c r="J5977" i="10" s="1"/>
  <c r="R5979" i="10"/>
  <c r="S5979" i="10" s="1"/>
  <c r="T5979" i="10" s="1"/>
  <c r="M5974" i="10"/>
  <c r="N5974" i="10" s="1"/>
  <c r="O5974" i="10" s="1"/>
  <c r="H5975" i="10"/>
  <c r="I5975" i="10" s="1"/>
  <c r="J5975" i="10" s="1"/>
  <c r="R5972" i="10"/>
  <c r="S5972" i="10" s="1"/>
  <c r="T5972" i="10" s="1"/>
  <c r="M5971" i="10"/>
  <c r="N5971" i="10" s="1"/>
  <c r="O5971" i="10" s="1"/>
  <c r="H5969" i="10"/>
  <c r="I5969" i="10" s="1"/>
  <c r="J5969" i="10" s="1"/>
  <c r="H5971" i="10"/>
  <c r="I5971" i="10" s="1"/>
  <c r="J5971" i="10" s="1"/>
  <c r="R5971" i="10"/>
  <c r="S5971" i="10" s="1"/>
  <c r="T5971" i="10" s="1"/>
  <c r="R5968" i="10"/>
  <c r="S5968" i="10" s="1"/>
  <c r="T5968" i="10" s="1"/>
  <c r="M5964" i="10"/>
  <c r="N5964" i="10" s="1"/>
  <c r="O5964" i="10" s="1"/>
  <c r="M5962" i="10"/>
  <c r="N5962" i="10" s="1"/>
  <c r="O5962" i="10" s="1"/>
  <c r="R5961" i="10"/>
  <c r="S5961" i="10" s="1"/>
  <c r="T5961" i="10" s="1"/>
  <c r="M5960" i="10"/>
  <c r="N5960" i="10" s="1"/>
  <c r="O5960" i="10" s="1"/>
  <c r="H5959" i="10"/>
  <c r="I5959" i="10" s="1"/>
  <c r="J5959" i="10" s="1"/>
  <c r="R5956" i="10"/>
  <c r="S5956" i="10" s="1"/>
  <c r="T5956" i="10" s="1"/>
  <c r="M5955" i="10"/>
  <c r="N5955" i="10" s="1"/>
  <c r="O5955" i="10" s="1"/>
  <c r="M5954" i="10"/>
  <c r="N5954" i="10" s="1"/>
  <c r="O5954" i="10" s="1"/>
  <c r="H5953" i="10"/>
  <c r="I5953" i="10" s="1"/>
  <c r="J5953" i="10" s="1"/>
  <c r="R5951" i="10"/>
  <c r="S5951" i="10" s="1"/>
  <c r="T5951" i="10" s="1"/>
  <c r="M5951" i="10"/>
  <c r="N5951" i="10" s="1"/>
  <c r="O5951" i="10" s="1"/>
  <c r="H5949" i="10"/>
  <c r="I5949" i="10" s="1"/>
  <c r="J5949" i="10" s="1"/>
  <c r="H5948" i="10"/>
  <c r="I5948" i="10" s="1"/>
  <c r="J5948" i="10" s="1"/>
  <c r="R5947" i="10"/>
  <c r="S5947" i="10" s="1"/>
  <c r="T5947" i="10" s="1"/>
  <c r="R5946" i="10"/>
  <c r="S5946" i="10" s="1"/>
  <c r="T5946" i="10" s="1"/>
  <c r="M5945" i="10"/>
  <c r="N5945" i="10" s="1"/>
  <c r="O5945" i="10" s="1"/>
  <c r="R5943" i="10"/>
  <c r="S5943" i="10" s="1"/>
  <c r="T5943" i="10" s="1"/>
  <c r="R5941" i="10"/>
  <c r="S5941" i="10" s="1"/>
  <c r="T5941" i="10" s="1"/>
  <c r="M5940" i="10"/>
  <c r="N5940" i="10" s="1"/>
  <c r="O5940" i="10" s="1"/>
  <c r="M5939" i="10"/>
  <c r="N5939" i="10" s="1"/>
  <c r="O5939" i="10" s="1"/>
  <c r="M5938" i="10"/>
  <c r="N5938" i="10" s="1"/>
  <c r="O5938" i="10" s="1"/>
  <c r="M5935" i="10"/>
  <c r="N5935" i="10" s="1"/>
  <c r="O5935" i="10" s="1"/>
  <c r="R5935" i="10"/>
  <c r="S5935" i="10" s="1"/>
  <c r="T5935" i="10" s="1"/>
  <c r="M5932" i="10"/>
  <c r="N5932" i="10" s="1"/>
  <c r="O5932" i="10" s="1"/>
  <c r="H5932" i="10"/>
  <c r="I5932" i="10" s="1"/>
  <c r="J5932" i="10" s="1"/>
  <c r="M5931" i="10"/>
  <c r="N5931" i="10" s="1"/>
  <c r="O5931" i="10" s="1"/>
  <c r="R5928" i="10"/>
  <c r="S5928" i="10" s="1"/>
  <c r="T5928" i="10" s="1"/>
  <c r="M5929" i="10"/>
  <c r="N5929" i="10" s="1"/>
  <c r="O5929" i="10" s="1"/>
  <c r="H5927" i="10"/>
  <c r="I5927" i="10" s="1"/>
  <c r="J5927" i="10" s="1"/>
  <c r="R5925" i="10"/>
  <c r="S5925" i="10" s="1"/>
  <c r="T5925" i="10" s="1"/>
  <c r="R5924" i="10"/>
  <c r="S5924" i="10" s="1"/>
  <c r="T5924" i="10" s="1"/>
  <c r="H5922" i="10"/>
  <c r="I5922" i="10" s="1"/>
  <c r="J5922" i="10" s="1"/>
  <c r="M5921" i="10"/>
  <c r="N5921" i="10" s="1"/>
  <c r="O5921" i="10" s="1"/>
  <c r="M5922" i="10"/>
  <c r="N5922" i="10" s="1"/>
  <c r="O5922" i="10" s="1"/>
  <c r="R5918" i="10"/>
  <c r="S5918" i="10" s="1"/>
  <c r="T5918" i="10" s="1"/>
  <c r="R5919" i="10"/>
  <c r="S5919" i="10" s="1"/>
  <c r="T5919" i="10" s="1"/>
  <c r="R5916" i="10"/>
  <c r="S5916" i="10" s="1"/>
  <c r="T5916" i="10" s="1"/>
  <c r="M5916" i="10"/>
  <c r="N5916" i="10" s="1"/>
  <c r="O5916" i="10" s="1"/>
  <c r="R5913" i="10"/>
  <c r="S5913" i="10" s="1"/>
  <c r="T5913" i="10" s="1"/>
  <c r="M5914" i="10"/>
  <c r="N5914" i="10" s="1"/>
  <c r="O5914" i="10" s="1"/>
  <c r="M5910" i="10"/>
  <c r="N5910" i="10" s="1"/>
  <c r="O5910" i="10" s="1"/>
  <c r="R5909" i="10"/>
  <c r="S5909" i="10" s="1"/>
  <c r="T5909" i="10" s="1"/>
  <c r="M5909" i="10"/>
  <c r="N5909" i="10" s="1"/>
  <c r="O5909" i="10" s="1"/>
  <c r="H5907" i="10"/>
  <c r="I5907" i="10" s="1"/>
  <c r="J5907" i="10" s="1"/>
  <c r="M5907" i="10"/>
  <c r="N5907" i="10" s="1"/>
  <c r="O5907" i="10" s="1"/>
  <c r="M5903" i="10"/>
  <c r="N5903" i="10" s="1"/>
  <c r="O5903" i="10" s="1"/>
  <c r="H5904" i="10"/>
  <c r="I5904" i="10" s="1"/>
  <c r="J5904" i="10" s="1"/>
  <c r="M5904" i="10"/>
  <c r="N5904" i="10" s="1"/>
  <c r="O5904" i="10" s="1"/>
  <c r="M5901" i="10"/>
  <c r="N5901" i="10" s="1"/>
  <c r="O5901" i="10" s="1"/>
  <c r="M5899" i="10"/>
  <c r="N5899" i="10" s="1"/>
  <c r="O5899" i="10" s="1"/>
  <c r="R5897" i="10"/>
  <c r="S5897" i="10" s="1"/>
  <c r="T5897" i="10" s="1"/>
  <c r="R5895" i="10"/>
  <c r="S5895" i="10" s="1"/>
  <c r="T5895" i="10" s="1"/>
  <c r="H5895" i="10"/>
  <c r="I5895" i="10" s="1"/>
  <c r="J5895" i="10" s="1"/>
  <c r="H5894" i="10"/>
  <c r="I5894" i="10" s="1"/>
  <c r="J5894" i="10" s="1"/>
  <c r="R5893" i="10"/>
  <c r="S5893" i="10" s="1"/>
  <c r="T5893" i="10" s="1"/>
  <c r="R5891" i="10"/>
  <c r="S5891" i="10" s="1"/>
  <c r="T5891" i="10" s="1"/>
  <c r="H5890" i="10"/>
  <c r="I5890" i="10" s="1"/>
  <c r="J5890" i="10" s="1"/>
  <c r="R5888" i="10"/>
  <c r="S5888" i="10" s="1"/>
  <c r="T5888" i="10" s="1"/>
  <c r="M5887" i="10"/>
  <c r="N5887" i="10" s="1"/>
  <c r="O5887" i="10" s="1"/>
  <c r="H5886" i="10"/>
  <c r="I5886" i="10" s="1"/>
  <c r="J5886" i="10" s="1"/>
  <c r="R5884" i="10"/>
  <c r="S5884" i="10" s="1"/>
  <c r="T5884" i="10" s="1"/>
  <c r="R5882" i="10"/>
  <c r="S5882" i="10" s="1"/>
  <c r="T5882" i="10" s="1"/>
  <c r="R5885" i="10"/>
  <c r="S5885" i="10" s="1"/>
  <c r="T5885" i="10" s="1"/>
  <c r="H5880" i="10"/>
  <c r="I5880" i="10" s="1"/>
  <c r="J5880" i="10" s="1"/>
  <c r="H5878" i="10"/>
  <c r="I5878" i="10" s="1"/>
  <c r="J5878" i="10" s="1"/>
  <c r="R5877" i="10"/>
  <c r="S5877" i="10" s="1"/>
  <c r="T5877" i="10" s="1"/>
  <c r="M5876" i="10"/>
  <c r="N5876" i="10" s="1"/>
  <c r="O5876" i="10" s="1"/>
  <c r="R5874" i="10"/>
  <c r="S5874" i="10" s="1"/>
  <c r="T5874" i="10" s="1"/>
  <c r="M5872" i="10"/>
  <c r="N5872" i="10" s="1"/>
  <c r="O5872" i="10" s="1"/>
  <c r="H5876" i="10"/>
  <c r="I5876" i="10" s="1"/>
  <c r="J5876" i="10" s="1"/>
  <c r="H5874" i="10"/>
  <c r="I5874" i="10" s="1"/>
  <c r="J5874" i="10" s="1"/>
  <c r="H5870" i="10"/>
  <c r="I5870" i="10" s="1"/>
  <c r="J5870" i="10" s="1"/>
  <c r="H5868" i="10"/>
  <c r="I5868" i="10" s="1"/>
  <c r="J5868" i="10" s="1"/>
  <c r="R5867" i="10"/>
  <c r="S5867" i="10" s="1"/>
  <c r="T5867" i="10" s="1"/>
  <c r="R5864" i="10"/>
  <c r="S5864" i="10" s="1"/>
  <c r="T5864" i="10" s="1"/>
  <c r="H5865" i="10"/>
  <c r="I5865" i="10" s="1"/>
  <c r="J5865" i="10" s="1"/>
  <c r="H5862" i="10"/>
  <c r="I5862" i="10" s="1"/>
  <c r="J5862" i="10" s="1"/>
  <c r="H5861" i="10"/>
  <c r="I5861" i="10" s="1"/>
  <c r="J5861" i="10" s="1"/>
  <c r="M5861" i="10"/>
  <c r="N5861" i="10" s="1"/>
  <c r="O5861" i="10" s="1"/>
  <c r="R5858" i="10"/>
  <c r="S5858" i="10" s="1"/>
  <c r="T5858" i="10" s="1"/>
  <c r="M5860" i="10"/>
  <c r="N5860" i="10" s="1"/>
  <c r="O5860" i="10" s="1"/>
  <c r="H5857" i="10"/>
  <c r="I5857" i="10" s="1"/>
  <c r="J5857" i="10" s="1"/>
  <c r="H5855" i="10"/>
  <c r="I5855" i="10" s="1"/>
  <c r="J5855" i="10" s="1"/>
  <c r="M5854" i="10"/>
  <c r="N5854" i="10" s="1"/>
  <c r="O5854" i="10" s="1"/>
  <c r="R5852" i="10"/>
  <c r="S5852" i="10" s="1"/>
  <c r="T5852" i="10" s="1"/>
  <c r="R5851" i="10"/>
  <c r="S5851" i="10" s="1"/>
  <c r="T5851" i="10" s="1"/>
  <c r="M5849" i="10"/>
  <c r="N5849" i="10" s="1"/>
  <c r="O5849" i="10" s="1"/>
  <c r="H5848" i="10"/>
  <c r="I5848" i="10" s="1"/>
  <c r="J5848" i="10" s="1"/>
  <c r="R5848" i="10"/>
  <c r="S5848" i="10" s="1"/>
  <c r="T5848" i="10" s="1"/>
  <c r="H5847" i="10"/>
  <c r="I5847" i="10" s="1"/>
  <c r="J5847" i="10" s="1"/>
  <c r="H5844" i="10"/>
  <c r="I5844" i="10" s="1"/>
  <c r="J5844" i="10" s="1"/>
  <c r="M5843" i="10"/>
  <c r="N5843" i="10" s="1"/>
  <c r="O5843" i="10" s="1"/>
  <c r="H5842" i="10"/>
  <c r="I5842" i="10" s="1"/>
  <c r="J5842" i="10" s="1"/>
  <c r="H5839" i="10"/>
  <c r="I5839" i="10" s="1"/>
  <c r="J5839" i="10" s="1"/>
  <c r="R5840" i="10"/>
  <c r="S5840" i="10" s="1"/>
  <c r="T5840" i="10" s="1"/>
  <c r="R5838" i="10"/>
  <c r="S5838" i="10" s="1"/>
  <c r="T5838" i="10" s="1"/>
  <c r="R5836" i="10"/>
  <c r="S5836" i="10" s="1"/>
  <c r="T5836" i="10" s="1"/>
  <c r="H5836" i="10"/>
  <c r="I5836" i="10" s="1"/>
  <c r="J5836" i="10" s="1"/>
  <c r="H5833" i="10"/>
  <c r="I5833" i="10" s="1"/>
  <c r="J5833" i="10" s="1"/>
  <c r="H5831" i="10"/>
  <c r="I5831" i="10" s="1"/>
  <c r="J5831" i="10" s="1"/>
  <c r="R5831" i="10"/>
  <c r="S5831" i="10" s="1"/>
  <c r="T5831" i="10" s="1"/>
  <c r="H5830" i="10"/>
  <c r="I5830" i="10" s="1"/>
  <c r="J5830" i="10" s="1"/>
  <c r="H5828" i="10"/>
  <c r="I5828" i="10" s="1"/>
  <c r="J5828" i="10" s="1"/>
  <c r="M5827" i="10"/>
  <c r="N5827" i="10" s="1"/>
  <c r="O5827" i="10" s="1"/>
  <c r="H5826" i="10"/>
  <c r="I5826" i="10" s="1"/>
  <c r="J5826" i="10" s="1"/>
  <c r="H5824" i="10"/>
  <c r="I5824" i="10" s="1"/>
  <c r="J5824" i="10" s="1"/>
  <c r="M5823" i="10"/>
  <c r="N5823" i="10" s="1"/>
  <c r="O5823" i="10" s="1"/>
  <c r="R5822" i="10"/>
  <c r="S5822" i="10" s="1"/>
  <c r="T5822" i="10" s="1"/>
  <c r="R5821" i="10"/>
  <c r="S5821" i="10" s="1"/>
  <c r="T5821" i="10" s="1"/>
  <c r="H5821" i="10"/>
  <c r="I5821" i="10" s="1"/>
  <c r="J5821" i="10" s="1"/>
  <c r="H5816" i="10"/>
  <c r="I5816" i="10" s="1"/>
  <c r="J5816" i="10" s="1"/>
  <c r="M5817" i="10"/>
  <c r="N5817" i="10" s="1"/>
  <c r="O5817" i="10" s="1"/>
  <c r="M5814" i="10"/>
  <c r="N5814" i="10" s="1"/>
  <c r="O5814" i="10" s="1"/>
  <c r="R5814" i="10"/>
  <c r="S5814" i="10" s="1"/>
  <c r="T5814" i="10" s="1"/>
  <c r="H5811" i="10"/>
  <c r="I5811" i="10" s="1"/>
  <c r="J5811" i="10" s="1"/>
  <c r="M5810" i="10"/>
  <c r="N5810" i="10" s="1"/>
  <c r="O5810" i="10" s="1"/>
  <c r="H5810" i="10"/>
  <c r="I5810" i="10" s="1"/>
  <c r="J5810" i="10" s="1"/>
  <c r="R5807" i="10"/>
  <c r="S5807" i="10" s="1"/>
  <c r="T5807" i="10" s="1"/>
  <c r="M5807" i="10"/>
  <c r="N5807" i="10" s="1"/>
  <c r="O5807" i="10" s="1"/>
  <c r="M5806" i="10"/>
  <c r="N5806" i="10" s="1"/>
  <c r="O5806" i="10" s="1"/>
  <c r="M5805" i="10"/>
  <c r="N5805" i="10" s="1"/>
  <c r="O5805" i="10" s="1"/>
  <c r="M5803" i="10"/>
  <c r="N5803" i="10" s="1"/>
  <c r="O5803" i="10" s="1"/>
  <c r="H5801" i="10"/>
  <c r="I5801" i="10" s="1"/>
  <c r="J5801" i="10" s="1"/>
  <c r="H5799" i="10"/>
  <c r="I5799" i="10" s="1"/>
  <c r="J5799" i="10" s="1"/>
  <c r="R5799" i="10"/>
  <c r="S5799" i="10" s="1"/>
  <c r="T5799" i="10" s="1"/>
  <c r="R5798" i="10"/>
  <c r="S5798" i="10" s="1"/>
  <c r="T5798" i="10" s="1"/>
  <c r="M5796" i="10"/>
  <c r="N5796" i="10" s="1"/>
  <c r="O5796" i="10" s="1"/>
  <c r="M5794" i="10"/>
  <c r="N5794" i="10" s="1"/>
  <c r="O5794" i="10" s="1"/>
  <c r="H5797" i="10"/>
  <c r="I5797" i="10" s="1"/>
  <c r="J5797" i="10" s="1"/>
  <c r="R5796" i="10"/>
  <c r="S5796" i="10" s="1"/>
  <c r="T5796" i="10" s="1"/>
  <c r="H5791" i="10"/>
  <c r="I5791" i="10" s="1"/>
  <c r="J5791" i="10" s="1"/>
  <c r="M5789" i="10"/>
  <c r="N5789" i="10" s="1"/>
  <c r="O5789" i="10" s="1"/>
  <c r="M5787" i="10"/>
  <c r="N5787" i="10" s="1"/>
  <c r="O5787" i="10" s="1"/>
  <c r="R5790" i="10"/>
  <c r="S5790" i="10" s="1"/>
  <c r="T5790" i="10" s="1"/>
  <c r="M5788" i="10"/>
  <c r="N5788" i="10" s="1"/>
  <c r="O5788" i="10" s="1"/>
  <c r="H5787" i="10"/>
  <c r="I5787" i="10" s="1"/>
  <c r="J5787" i="10" s="1"/>
  <c r="M5783" i="10"/>
  <c r="N5783" i="10" s="1"/>
  <c r="O5783" i="10" s="1"/>
  <c r="H5781" i="10"/>
  <c r="I5781" i="10" s="1"/>
  <c r="J5781" i="10" s="1"/>
  <c r="M5781" i="10"/>
  <c r="N5781" i="10" s="1"/>
  <c r="O5781" i="10" s="1"/>
  <c r="H5777" i="10"/>
  <c r="I5777" i="10" s="1"/>
  <c r="J5777" i="10" s="1"/>
  <c r="R5778" i="10"/>
  <c r="S5778" i="10" s="1"/>
  <c r="T5778" i="10" s="1"/>
  <c r="M5777" i="10"/>
  <c r="N5777" i="10" s="1"/>
  <c r="O5777" i="10" s="1"/>
  <c r="H5775" i="10"/>
  <c r="I5775" i="10" s="1"/>
  <c r="J5775" i="10" s="1"/>
  <c r="H5774" i="10"/>
  <c r="I5774" i="10" s="1"/>
  <c r="J5774" i="10" s="1"/>
  <c r="M5774" i="10"/>
  <c r="N5774" i="10" s="1"/>
  <c r="O5774" i="10" s="1"/>
  <c r="R5772" i="10"/>
  <c r="S5772" i="10" s="1"/>
  <c r="T5772" i="10" s="1"/>
  <c r="H5769" i="10"/>
  <c r="I5769" i="10" s="1"/>
  <c r="J5769" i="10" s="1"/>
  <c r="M5768" i="10"/>
  <c r="N5768" i="10" s="1"/>
  <c r="O5768" i="10" s="1"/>
  <c r="H5767" i="10"/>
  <c r="I5767" i="10" s="1"/>
  <c r="J5767" i="10" s="1"/>
  <c r="H5764" i="10"/>
  <c r="I5764" i="10" s="1"/>
  <c r="J5764" i="10" s="1"/>
  <c r="M5763" i="10"/>
  <c r="N5763" i="10" s="1"/>
  <c r="O5763" i="10" s="1"/>
  <c r="M5762" i="10"/>
  <c r="N5762" i="10" s="1"/>
  <c r="O5762" i="10" s="1"/>
  <c r="R5760" i="10"/>
  <c r="S5760" i="10" s="1"/>
  <c r="T5760" i="10" s="1"/>
  <c r="M5759" i="10"/>
  <c r="N5759" i="10" s="1"/>
  <c r="O5759" i="10" s="1"/>
  <c r="M5758" i="10"/>
  <c r="N5758" i="10" s="1"/>
  <c r="O5758" i="10" s="1"/>
  <c r="R5757" i="10"/>
  <c r="S5757" i="10" s="1"/>
  <c r="T5757" i="10" s="1"/>
  <c r="R5756" i="10"/>
  <c r="S5756" i="10" s="1"/>
  <c r="T5756" i="10" s="1"/>
  <c r="R5755" i="10"/>
  <c r="S5755" i="10" s="1"/>
  <c r="T5755" i="10" s="1"/>
  <c r="R5753" i="10"/>
  <c r="S5753" i="10" s="1"/>
  <c r="T5753" i="10" s="1"/>
  <c r="H5752" i="10"/>
  <c r="I5752" i="10" s="1"/>
  <c r="J5752" i="10" s="1"/>
  <c r="H5750" i="10"/>
  <c r="I5750" i="10" s="1"/>
  <c r="J5750" i="10" s="1"/>
  <c r="R5750" i="10"/>
  <c r="S5750" i="10" s="1"/>
  <c r="T5750" i="10" s="1"/>
  <c r="M5748" i="10"/>
  <c r="N5748" i="10" s="1"/>
  <c r="O5748" i="10" s="1"/>
  <c r="H5747" i="10"/>
  <c r="I5747" i="10" s="1"/>
  <c r="J5747" i="10" s="1"/>
  <c r="H5746" i="10"/>
  <c r="I5746" i="10" s="1"/>
  <c r="J5746" i="10" s="1"/>
  <c r="H5744" i="10"/>
  <c r="I5744" i="10" s="1"/>
  <c r="J5744" i="10" s="1"/>
  <c r="R5743" i="10"/>
  <c r="S5743" i="10" s="1"/>
  <c r="T5743" i="10" s="1"/>
  <c r="R5745" i="10"/>
  <c r="S5745" i="10" s="1"/>
  <c r="T5745" i="10" s="1"/>
  <c r="H5741" i="10"/>
  <c r="I5741" i="10" s="1"/>
  <c r="J5741" i="10" s="1"/>
  <c r="H5739" i="10"/>
  <c r="I5739" i="10" s="1"/>
  <c r="J5739" i="10" s="1"/>
  <c r="R5738" i="10"/>
  <c r="S5738" i="10" s="1"/>
  <c r="T5738" i="10" s="1"/>
  <c r="R5736" i="10"/>
  <c r="S5736" i="10" s="1"/>
  <c r="T5736" i="10" s="1"/>
  <c r="H5735" i="10"/>
  <c r="I5735" i="10" s="1"/>
  <c r="J5735" i="10" s="1"/>
  <c r="R5735" i="10"/>
  <c r="S5735" i="10" s="1"/>
  <c r="T5735" i="10" s="1"/>
  <c r="R5733" i="10"/>
  <c r="S5733" i="10" s="1"/>
  <c r="T5733" i="10" s="1"/>
  <c r="H5731" i="10"/>
  <c r="I5731" i="10" s="1"/>
  <c r="J5731" i="10" s="1"/>
  <c r="M5729" i="10"/>
  <c r="N5729" i="10" s="1"/>
  <c r="O5729" i="10" s="1"/>
  <c r="H5728" i="10"/>
  <c r="I5728" i="10" s="1"/>
  <c r="J5728" i="10" s="1"/>
  <c r="M5727" i="10"/>
  <c r="N5727" i="10" s="1"/>
  <c r="O5727" i="10" s="1"/>
  <c r="H5726" i="10"/>
  <c r="I5726" i="10" s="1"/>
  <c r="J5726" i="10" s="1"/>
  <c r="H5727" i="10"/>
  <c r="I5727" i="10" s="1"/>
  <c r="J5727" i="10" s="1"/>
  <c r="H5722" i="10"/>
  <c r="I5722" i="10" s="1"/>
  <c r="J5722" i="10" s="1"/>
  <c r="H5721" i="10"/>
  <c r="I5721" i="10" s="1"/>
  <c r="J5721" i="10" s="1"/>
  <c r="M5720" i="10"/>
  <c r="N5720" i="10" s="1"/>
  <c r="O5720" i="10" s="1"/>
  <c r="R5722" i="10"/>
  <c r="S5722" i="10" s="1"/>
  <c r="T5722" i="10" s="1"/>
  <c r="H5716" i="10"/>
  <c r="I5716" i="10" s="1"/>
  <c r="J5716" i="10" s="1"/>
  <c r="M5719" i="10"/>
  <c r="N5719" i="10" s="1"/>
  <c r="O5719" i="10" s="1"/>
  <c r="R5715" i="10"/>
  <c r="S5715" i="10" s="1"/>
  <c r="T5715" i="10" s="1"/>
  <c r="M5713" i="10"/>
  <c r="N5713" i="10" s="1"/>
  <c r="O5713" i="10" s="1"/>
  <c r="R5713" i="10"/>
  <c r="S5713" i="10" s="1"/>
  <c r="T5713" i="10" s="1"/>
  <c r="H5711" i="10"/>
  <c r="I5711" i="10" s="1"/>
  <c r="J5711" i="10" s="1"/>
  <c r="M5710" i="10"/>
  <c r="N5710" i="10" s="1"/>
  <c r="O5710" i="10" s="1"/>
  <c r="R5708" i="10"/>
  <c r="S5708" i="10" s="1"/>
  <c r="T5708" i="10" s="1"/>
  <c r="H5708" i="10"/>
  <c r="I5708" i="10" s="1"/>
  <c r="J5708" i="10" s="1"/>
  <c r="M5708" i="10"/>
  <c r="N5708" i="10" s="1"/>
  <c r="O5708" i="10" s="1"/>
  <c r="M5703" i="10"/>
  <c r="N5703" i="10" s="1"/>
  <c r="O5703" i="10" s="1"/>
  <c r="R5703" i="10"/>
  <c r="S5703" i="10" s="1"/>
  <c r="T5703" i="10" s="1"/>
  <c r="R5702" i="10"/>
  <c r="S5702" i="10" s="1"/>
  <c r="T5702" i="10" s="1"/>
  <c r="M5699" i="10"/>
  <c r="N5699" i="10" s="1"/>
  <c r="O5699" i="10" s="1"/>
  <c r="H5699" i="10"/>
  <c r="I5699" i="10" s="1"/>
  <c r="J5699" i="10" s="1"/>
  <c r="H5696" i="10"/>
  <c r="I5696" i="10" s="1"/>
  <c r="J5696" i="10" s="1"/>
  <c r="R5697" i="10"/>
  <c r="S5697" i="10" s="1"/>
  <c r="T5697" i="10" s="1"/>
  <c r="R5694" i="10"/>
  <c r="S5694" i="10" s="1"/>
  <c r="T5694" i="10" s="1"/>
  <c r="M5695" i="10"/>
  <c r="N5695" i="10" s="1"/>
  <c r="O5695" i="10" s="1"/>
  <c r="H5695" i="10"/>
  <c r="I5695" i="10" s="1"/>
  <c r="J5695" i="10" s="1"/>
  <c r="H5690" i="10"/>
  <c r="I5690" i="10" s="1"/>
  <c r="J5690" i="10" s="1"/>
  <c r="R5688" i="10"/>
  <c r="S5688" i="10" s="1"/>
  <c r="T5688" i="10" s="1"/>
  <c r="H5687" i="10"/>
  <c r="I5687" i="10" s="1"/>
  <c r="J5687" i="10" s="1"/>
  <c r="M5687" i="10"/>
  <c r="N5687" i="10" s="1"/>
  <c r="O5687" i="10" s="1"/>
  <c r="M5684" i="10"/>
  <c r="N5684" i="10" s="1"/>
  <c r="O5684" i="10" s="1"/>
  <c r="H5684" i="10"/>
  <c r="I5684" i="10" s="1"/>
  <c r="J5684" i="10" s="1"/>
  <c r="R5683" i="10"/>
  <c r="S5683" i="10" s="1"/>
  <c r="T5683" i="10" s="1"/>
  <c r="M5681" i="10"/>
  <c r="N5681" i="10" s="1"/>
  <c r="O5681" i="10" s="1"/>
  <c r="H5680" i="10"/>
  <c r="I5680" i="10" s="1"/>
  <c r="J5680" i="10" s="1"/>
  <c r="R5679" i="10"/>
  <c r="S5679" i="10" s="1"/>
  <c r="T5679" i="10" s="1"/>
  <c r="H5678" i="10"/>
  <c r="I5678" i="10" s="1"/>
  <c r="J5678" i="10" s="1"/>
  <c r="R5676" i="10"/>
  <c r="S5676" i="10" s="1"/>
  <c r="T5676" i="10" s="1"/>
  <c r="H5676" i="10"/>
  <c r="I5676" i="10" s="1"/>
  <c r="J5676" i="10" s="1"/>
  <c r="H5674" i="10"/>
  <c r="I5674" i="10" s="1"/>
  <c r="J5674" i="10" s="1"/>
  <c r="R5671" i="10"/>
  <c r="S5671" i="10" s="1"/>
  <c r="T5671" i="10" s="1"/>
  <c r="H5672" i="10"/>
  <c r="I5672" i="10" s="1"/>
  <c r="J5672" i="10" s="1"/>
  <c r="M5672" i="10"/>
  <c r="N5672" i="10" s="1"/>
  <c r="O5672" i="10" s="1"/>
  <c r="H5668" i="10"/>
  <c r="I5668" i="10" s="1"/>
  <c r="J5668" i="10" s="1"/>
  <c r="M5667" i="10"/>
  <c r="N5667" i="10" s="1"/>
  <c r="O5667" i="10" s="1"/>
  <c r="M5666" i="10"/>
  <c r="N5666" i="10" s="1"/>
  <c r="O5666" i="10" s="1"/>
  <c r="R5664" i="10"/>
  <c r="S5664" i="10" s="1"/>
  <c r="T5664" i="10" s="1"/>
  <c r="M5663" i="10"/>
  <c r="N5663" i="10" s="1"/>
  <c r="O5663" i="10" s="1"/>
  <c r="R5662" i="10"/>
  <c r="S5662" i="10" s="1"/>
  <c r="T5662" i="10" s="1"/>
  <c r="M5661" i="10"/>
  <c r="N5661" i="10" s="1"/>
  <c r="O5661" i="10" s="1"/>
  <c r="M5659" i="10"/>
  <c r="N5659" i="10" s="1"/>
  <c r="O5659" i="10" s="1"/>
  <c r="H5656" i="10"/>
  <c r="I5656" i="10" s="1"/>
  <c r="J5656" i="10" s="1"/>
  <c r="R5657" i="10"/>
  <c r="S5657" i="10" s="1"/>
  <c r="T5657" i="10" s="1"/>
  <c r="M5654" i="10"/>
  <c r="N5654" i="10" s="1"/>
  <c r="O5654" i="10" s="1"/>
  <c r="R5653" i="10"/>
  <c r="S5653" i="10" s="1"/>
  <c r="T5653" i="10" s="1"/>
  <c r="M5651" i="10"/>
  <c r="N5651" i="10" s="1"/>
  <c r="O5651" i="10" s="1"/>
  <c r="M5649" i="10"/>
  <c r="N5649" i="10" s="1"/>
  <c r="O5649" i="10" s="1"/>
  <c r="H5649" i="10"/>
  <c r="I5649" i="10" s="1"/>
  <c r="J5649" i="10" s="1"/>
  <c r="H5648" i="10"/>
  <c r="I5648" i="10" s="1"/>
  <c r="J5648" i="10" s="1"/>
  <c r="H5647" i="10"/>
  <c r="I5647" i="10" s="1"/>
  <c r="J5647" i="10" s="1"/>
  <c r="H5650" i="10"/>
  <c r="I5650" i="10" s="1"/>
  <c r="J5650" i="10" s="1"/>
  <c r="M5645" i="10"/>
  <c r="N5645" i="10" s="1"/>
  <c r="O5645" i="10" s="1"/>
  <c r="H5644" i="10"/>
  <c r="I5644" i="10" s="1"/>
  <c r="J5644" i="10" s="1"/>
  <c r="H5643" i="10"/>
  <c r="I5643" i="10" s="1"/>
  <c r="J5643" i="10" s="1"/>
  <c r="R5640" i="10"/>
  <c r="S5640" i="10" s="1"/>
  <c r="T5640" i="10" s="1"/>
  <c r="H5637" i="10"/>
  <c r="I5637" i="10" s="1"/>
  <c r="J5637" i="10" s="1"/>
  <c r="H5638" i="10"/>
  <c r="I5638" i="10" s="1"/>
  <c r="J5638" i="10" s="1"/>
  <c r="M5637" i="10"/>
  <c r="N5637" i="10" s="1"/>
  <c r="O5637" i="10" s="1"/>
  <c r="R5633" i="10"/>
  <c r="S5633" i="10" s="1"/>
  <c r="T5633" i="10" s="1"/>
  <c r="M5633" i="10"/>
  <c r="N5633" i="10" s="1"/>
  <c r="O5633" i="10" s="1"/>
  <c r="M5632" i="10"/>
  <c r="N5632" i="10" s="1"/>
  <c r="O5632" i="10" s="1"/>
  <c r="R5630" i="10"/>
  <c r="S5630" i="10" s="1"/>
  <c r="T5630" i="10" s="1"/>
  <c r="H5628" i="10"/>
  <c r="I5628" i="10" s="1"/>
  <c r="J5628" i="10" s="1"/>
  <c r="M5629" i="10"/>
  <c r="N5629" i="10" s="1"/>
  <c r="O5629" i="10" s="1"/>
  <c r="H5626" i="10"/>
  <c r="I5626" i="10" s="1"/>
  <c r="J5626" i="10" s="1"/>
  <c r="H5629" i="10"/>
  <c r="I5629" i="10" s="1"/>
  <c r="J5629" i="10" s="1"/>
  <c r="H5627" i="10"/>
  <c r="I5627" i="10" s="1"/>
  <c r="J5627" i="10" s="1"/>
  <c r="M5623" i="10"/>
  <c r="N5623" i="10" s="1"/>
  <c r="O5623" i="10" s="1"/>
  <c r="M5622" i="10"/>
  <c r="N5622" i="10" s="1"/>
  <c r="O5622" i="10" s="1"/>
  <c r="M5619" i="10"/>
  <c r="N5619" i="10" s="1"/>
  <c r="O5619" i="10" s="1"/>
  <c r="H5619" i="10"/>
  <c r="I5619" i="10" s="1"/>
  <c r="J5619" i="10" s="1"/>
  <c r="H5616" i="10"/>
  <c r="I5616" i="10" s="1"/>
  <c r="J5616" i="10" s="1"/>
  <c r="R5616" i="10"/>
  <c r="S5616" i="10" s="1"/>
  <c r="T5616" i="10" s="1"/>
  <c r="H5615" i="10"/>
  <c r="I5615" i="10" s="1"/>
  <c r="J5615" i="10" s="1"/>
  <c r="M5612" i="10"/>
  <c r="N5612" i="10" s="1"/>
  <c r="O5612" i="10" s="1"/>
  <c r="R5612" i="10"/>
  <c r="S5612" i="10" s="1"/>
  <c r="T5612" i="10" s="1"/>
  <c r="H5611" i="10"/>
  <c r="I5611" i="10" s="1"/>
  <c r="J5611" i="10" s="1"/>
  <c r="M5609" i="10"/>
  <c r="N5609" i="10" s="1"/>
  <c r="O5609" i="10" s="1"/>
  <c r="H5608" i="10"/>
  <c r="I5608" i="10" s="1"/>
  <c r="J5608" i="10" s="1"/>
  <c r="H5607" i="10"/>
  <c r="I5607" i="10" s="1"/>
  <c r="J5607" i="10" s="1"/>
  <c r="R5606" i="10"/>
  <c r="S5606" i="10" s="1"/>
  <c r="T5606" i="10" s="1"/>
  <c r="R5604" i="10"/>
  <c r="S5604" i="10" s="1"/>
  <c r="T5604" i="10" s="1"/>
  <c r="M5604" i="10"/>
  <c r="N5604" i="10" s="1"/>
  <c r="O5604" i="10" s="1"/>
  <c r="R5602" i="10"/>
  <c r="S5602" i="10" s="1"/>
  <c r="T5602" i="10" s="1"/>
  <c r="M5600" i="10"/>
  <c r="N5600" i="10" s="1"/>
  <c r="O5600" i="10" s="1"/>
  <c r="H5598" i="10"/>
  <c r="I5598" i="10" s="1"/>
  <c r="J5598" i="10" s="1"/>
  <c r="M5598" i="10"/>
  <c r="N5598" i="10" s="1"/>
  <c r="O5598" i="10" s="1"/>
  <c r="H5596" i="10"/>
  <c r="I5596" i="10" s="1"/>
  <c r="J5596" i="10" s="1"/>
  <c r="R5596" i="10"/>
  <c r="S5596" i="10" s="1"/>
  <c r="T5596" i="10" s="1"/>
  <c r="M5593" i="10"/>
  <c r="N5593" i="10" s="1"/>
  <c r="O5593" i="10" s="1"/>
  <c r="H5591" i="10"/>
  <c r="I5591" i="10" s="1"/>
  <c r="J5591" i="10" s="1"/>
  <c r="M5591" i="10"/>
  <c r="N5591" i="10" s="1"/>
  <c r="O5591" i="10" s="1"/>
  <c r="H5590" i="10"/>
  <c r="I5590" i="10" s="1"/>
  <c r="J5590" i="10" s="1"/>
  <c r="H5588" i="10"/>
  <c r="I5588" i="10" s="1"/>
  <c r="J5588" i="10" s="1"/>
  <c r="M5587" i="10"/>
  <c r="N5587" i="10" s="1"/>
  <c r="O5587" i="10" s="1"/>
  <c r="H5586" i="10"/>
  <c r="I5586" i="10" s="1"/>
  <c r="J5586" i="10" s="1"/>
  <c r="H5584" i="10"/>
  <c r="I5584" i="10" s="1"/>
  <c r="J5584" i="10" s="1"/>
  <c r="R5582" i="10"/>
  <c r="S5582" i="10" s="1"/>
  <c r="T5582" i="10" s="1"/>
  <c r="H5582" i="10"/>
  <c r="I5582" i="10" s="1"/>
  <c r="J5582" i="10" s="1"/>
  <c r="H5580" i="10"/>
  <c r="I5580" i="10" s="1"/>
  <c r="J5580" i="10" s="1"/>
  <c r="M5579" i="10"/>
  <c r="N5579" i="10" s="1"/>
  <c r="O5579" i="10" s="1"/>
  <c r="R5579" i="10"/>
  <c r="S5579" i="10" s="1"/>
  <c r="T5579" i="10" s="1"/>
  <c r="R5576" i="10"/>
  <c r="S5576" i="10" s="1"/>
  <c r="T5576" i="10" s="1"/>
  <c r="M5575" i="10"/>
  <c r="N5575" i="10" s="1"/>
  <c r="O5575" i="10" s="1"/>
  <c r="M5574" i="10"/>
  <c r="N5574" i="10" s="1"/>
  <c r="O5574" i="10" s="1"/>
  <c r="M5572" i="10"/>
  <c r="N5572" i="10" s="1"/>
  <c r="O5572" i="10" s="1"/>
  <c r="R5571" i="10"/>
  <c r="S5571" i="10" s="1"/>
  <c r="T5571" i="10" s="1"/>
  <c r="R5573" i="10"/>
  <c r="S5573" i="10" s="1"/>
  <c r="T5573" i="10" s="1"/>
  <c r="H5568" i="10"/>
  <c r="I5568" i="10" s="1"/>
  <c r="J5568" i="10" s="1"/>
  <c r="R5568" i="10"/>
  <c r="S5568" i="10" s="1"/>
  <c r="T5568" i="10" s="1"/>
  <c r="H5564" i="10"/>
  <c r="I5564" i="10" s="1"/>
  <c r="J5564" i="10" s="1"/>
  <c r="M5566" i="10"/>
  <c r="N5566" i="10" s="1"/>
  <c r="O5566" i="10" s="1"/>
  <c r="M5563" i="10"/>
  <c r="N5563" i="10" s="1"/>
  <c r="O5563" i="10" s="1"/>
  <c r="R5561" i="10"/>
  <c r="S5561" i="10" s="1"/>
  <c r="T5561" i="10" s="1"/>
  <c r="R5560" i="10"/>
  <c r="S5560" i="10" s="1"/>
  <c r="T5560" i="10" s="1"/>
  <c r="M5559" i="10"/>
  <c r="N5559" i="10" s="1"/>
  <c r="O5559" i="10" s="1"/>
  <c r="R5559" i="10"/>
  <c r="S5559" i="10" s="1"/>
  <c r="T5559" i="10" s="1"/>
  <c r="R5557" i="10"/>
  <c r="S5557" i="10" s="1"/>
  <c r="T5557" i="10" s="1"/>
  <c r="R5555" i="10"/>
  <c r="S5555" i="10" s="1"/>
  <c r="T5555" i="10" s="1"/>
  <c r="M5554" i="10"/>
  <c r="N5554" i="10" s="1"/>
  <c r="O5554" i="10" s="1"/>
  <c r="M5552" i="10"/>
  <c r="N5552" i="10" s="1"/>
  <c r="O5552" i="10" s="1"/>
  <c r="R5551" i="10"/>
  <c r="S5551" i="10" s="1"/>
  <c r="T5551" i="10" s="1"/>
  <c r="R5550" i="10"/>
  <c r="S5550" i="10" s="1"/>
  <c r="T5550" i="10" s="1"/>
  <c r="H5548" i="10"/>
  <c r="I5548" i="10" s="1"/>
  <c r="J5548" i="10" s="1"/>
  <c r="M5547" i="10"/>
  <c r="N5547" i="10" s="1"/>
  <c r="O5547" i="10" s="1"/>
  <c r="R5546" i="10"/>
  <c r="S5546" i="10" s="1"/>
  <c r="T5546" i="10" s="1"/>
  <c r="R5544" i="10"/>
  <c r="S5544" i="10" s="1"/>
  <c r="T5544" i="10" s="1"/>
  <c r="H5543" i="10"/>
  <c r="I5543" i="10" s="1"/>
  <c r="J5543" i="10" s="1"/>
  <c r="M5541" i="10"/>
  <c r="N5541" i="10" s="1"/>
  <c r="O5541" i="10" s="1"/>
  <c r="R5540" i="10"/>
  <c r="S5540" i="10" s="1"/>
  <c r="T5540" i="10" s="1"/>
  <c r="M5539" i="10"/>
  <c r="N5539" i="10" s="1"/>
  <c r="O5539" i="10" s="1"/>
  <c r="M5537" i="10"/>
  <c r="N5537" i="10" s="1"/>
  <c r="O5537" i="10" s="1"/>
  <c r="R5537" i="10"/>
  <c r="S5537" i="10" s="1"/>
  <c r="T5537" i="10" s="1"/>
  <c r="R5535" i="10"/>
  <c r="S5535" i="10" s="1"/>
  <c r="T5535" i="10" s="1"/>
  <c r="H5533" i="10"/>
  <c r="I5533" i="10" s="1"/>
  <c r="J5533" i="10" s="1"/>
  <c r="H5531" i="10"/>
  <c r="I5531" i="10" s="1"/>
  <c r="J5531" i="10" s="1"/>
  <c r="H5530" i="10"/>
  <c r="I5530" i="10" s="1"/>
  <c r="J5530" i="10" s="1"/>
  <c r="M5529" i="10"/>
  <c r="N5529" i="10" s="1"/>
  <c r="O5529" i="10" s="1"/>
  <c r="M5527" i="10"/>
  <c r="N5527" i="10" s="1"/>
  <c r="O5527" i="10" s="1"/>
  <c r="H5528" i="10"/>
  <c r="I5528" i="10" s="1"/>
  <c r="J5528" i="10" s="1"/>
  <c r="H5525" i="10"/>
  <c r="I5525" i="10" s="1"/>
  <c r="J5525" i="10" s="1"/>
  <c r="R5526" i="10"/>
  <c r="S5526" i="10" s="1"/>
  <c r="T5526" i="10" s="1"/>
  <c r="H5523" i="10"/>
  <c r="I5523" i="10" s="1"/>
  <c r="J5523" i="10" s="1"/>
  <c r="H5522" i="10"/>
  <c r="I5522" i="10" s="1"/>
  <c r="J5522" i="10" s="1"/>
  <c r="R5519" i="10"/>
  <c r="S5519" i="10" s="1"/>
  <c r="T5519" i="10" s="1"/>
  <c r="R5518" i="10"/>
  <c r="S5518" i="10" s="1"/>
  <c r="T5518" i="10" s="1"/>
  <c r="H5517" i="10"/>
  <c r="I5517" i="10" s="1"/>
  <c r="J5517" i="10" s="1"/>
  <c r="M5515" i="10"/>
  <c r="N5515" i="10" s="1"/>
  <c r="O5515" i="10" s="1"/>
  <c r="R5516" i="10"/>
  <c r="S5516" i="10" s="1"/>
  <c r="T5516" i="10" s="1"/>
  <c r="H5514" i="10"/>
  <c r="I5514" i="10" s="1"/>
  <c r="J5514" i="10" s="1"/>
  <c r="H5512" i="10"/>
  <c r="I5512" i="10" s="1"/>
  <c r="J5512" i="10" s="1"/>
  <c r="R5511" i="10"/>
  <c r="S5511" i="10" s="1"/>
  <c r="T5511" i="10" s="1"/>
  <c r="M5512" i="10"/>
  <c r="N5512" i="10" s="1"/>
  <c r="O5512" i="10" s="1"/>
  <c r="R5508" i="10"/>
  <c r="S5508" i="10" s="1"/>
  <c r="T5508" i="10" s="1"/>
  <c r="M5507" i="10"/>
  <c r="N5507" i="10" s="1"/>
  <c r="O5507" i="10" s="1"/>
  <c r="R5506" i="10"/>
  <c r="S5506" i="10" s="1"/>
  <c r="T5506" i="10" s="1"/>
  <c r="H5504" i="10"/>
  <c r="I5504" i="10" s="1"/>
  <c r="J5504" i="10" s="1"/>
  <c r="R5503" i="10"/>
  <c r="S5503" i="10" s="1"/>
  <c r="T5503" i="10" s="1"/>
  <c r="M5505" i="10"/>
  <c r="N5505" i="10" s="1"/>
  <c r="O5505" i="10" s="1"/>
  <c r="H5500" i="10"/>
  <c r="I5500" i="10" s="1"/>
  <c r="J5500" i="10" s="1"/>
  <c r="M5499" i="10"/>
  <c r="N5499" i="10" s="1"/>
  <c r="O5499" i="10" s="1"/>
  <c r="M5496" i="10"/>
  <c r="N5496" i="10" s="1"/>
  <c r="O5496" i="10" s="1"/>
  <c r="R5497" i="10"/>
  <c r="S5497" i="10" s="1"/>
  <c r="T5497" i="10" s="1"/>
  <c r="M5495" i="10"/>
  <c r="N5495" i="10" s="1"/>
  <c r="O5495" i="10" s="1"/>
  <c r="R5494" i="10"/>
  <c r="S5494" i="10" s="1"/>
  <c r="T5494" i="10" s="1"/>
  <c r="M5492" i="10"/>
  <c r="N5492" i="10" s="1"/>
  <c r="O5492" i="10" s="1"/>
  <c r="H5491" i="10"/>
  <c r="I5491" i="10" s="1"/>
  <c r="J5491" i="10" s="1"/>
  <c r="R5490" i="10"/>
  <c r="S5490" i="10" s="1"/>
  <c r="T5490" i="10" s="1"/>
  <c r="R5488" i="10"/>
  <c r="S5488" i="10" s="1"/>
  <c r="T5488" i="10" s="1"/>
  <c r="H5489" i="10"/>
  <c r="I5489" i="10" s="1"/>
  <c r="J5489" i="10" s="1"/>
  <c r="M5484" i="10"/>
  <c r="N5484" i="10" s="1"/>
  <c r="O5484" i="10" s="1"/>
  <c r="M5486" i="10"/>
  <c r="N5486" i="10" s="1"/>
  <c r="O5486" i="10" s="1"/>
  <c r="R5483" i="10"/>
  <c r="S5483" i="10" s="1"/>
  <c r="T5483" i="10" s="1"/>
  <c r="R5480" i="10"/>
  <c r="S5480" i="10" s="1"/>
  <c r="T5480" i="10" s="1"/>
  <c r="H5483" i="10"/>
  <c r="I5483" i="10" s="1"/>
  <c r="J5483" i="10" s="1"/>
  <c r="H5478" i="10"/>
  <c r="I5478" i="10" s="1"/>
  <c r="J5478" i="10" s="1"/>
  <c r="H5476" i="10"/>
  <c r="I5476" i="10" s="1"/>
  <c r="J5476" i="10" s="1"/>
  <c r="M5477" i="10"/>
  <c r="N5477" i="10" s="1"/>
  <c r="O5477" i="10" s="1"/>
  <c r="R5476" i="10"/>
  <c r="S5476" i="10" s="1"/>
  <c r="T5476" i="10" s="1"/>
  <c r="M5474" i="10"/>
  <c r="N5474" i="10" s="1"/>
  <c r="O5474" i="10" s="1"/>
  <c r="H5471" i="10"/>
  <c r="I5471" i="10" s="1"/>
  <c r="J5471" i="10" s="1"/>
  <c r="H5472" i="10"/>
  <c r="I5472" i="10" s="1"/>
  <c r="J5472" i="10" s="1"/>
  <c r="H5469" i="10"/>
  <c r="I5469" i="10" s="1"/>
  <c r="J5469" i="10" s="1"/>
  <c r="H5468" i="10"/>
  <c r="I5468" i="10" s="1"/>
  <c r="J5468" i="10" s="1"/>
  <c r="M5467" i="10"/>
  <c r="N5467" i="10" s="1"/>
  <c r="O5467" i="10" s="1"/>
  <c r="R5465" i="10"/>
  <c r="S5465" i="10" s="1"/>
  <c r="T5465" i="10" s="1"/>
  <c r="M5464" i="10"/>
  <c r="N5464" i="10" s="1"/>
  <c r="O5464" i="10" s="1"/>
  <c r="M5463" i="10"/>
  <c r="N5463" i="10" s="1"/>
  <c r="O5463" i="10" s="1"/>
  <c r="M5461" i="10"/>
  <c r="N5461" i="10" s="1"/>
  <c r="O5461" i="10" s="1"/>
  <c r="H5460" i="10"/>
  <c r="I5460" i="10" s="1"/>
  <c r="J5460" i="10" s="1"/>
  <c r="M5459" i="10"/>
  <c r="N5459" i="10" s="1"/>
  <c r="O5459" i="10" s="1"/>
  <c r="M5458" i="10"/>
  <c r="N5458" i="10" s="1"/>
  <c r="O5458" i="10" s="1"/>
  <c r="M5456" i="10"/>
  <c r="N5456" i="10" s="1"/>
  <c r="O5456" i="10" s="1"/>
  <c r="M5455" i="10"/>
  <c r="N5455" i="10" s="1"/>
  <c r="O5455" i="10" s="1"/>
  <c r="M5454" i="10"/>
  <c r="N5454" i="10" s="1"/>
  <c r="O5454" i="10" s="1"/>
  <c r="H5452" i="10"/>
  <c r="I5452" i="10" s="1"/>
  <c r="J5452" i="10" s="1"/>
  <c r="M5449" i="10"/>
  <c r="N5449" i="10" s="1"/>
  <c r="O5449" i="10" s="1"/>
  <c r="M5451" i="10"/>
  <c r="N5451" i="10" s="1"/>
  <c r="O5451" i="10" s="1"/>
  <c r="M5448" i="10"/>
  <c r="N5448" i="10" s="1"/>
  <c r="O5448" i="10" s="1"/>
  <c r="H5448" i="10"/>
  <c r="I5448" i="10" s="1"/>
  <c r="J5448" i="10" s="1"/>
  <c r="M5444" i="10"/>
  <c r="N5444" i="10" s="1"/>
  <c r="O5444" i="10" s="1"/>
  <c r="R5444" i="10"/>
  <c r="S5444" i="10" s="1"/>
  <c r="T5444" i="10" s="1"/>
  <c r="M5443" i="10"/>
  <c r="N5443" i="10" s="1"/>
  <c r="O5443" i="10" s="1"/>
  <c r="R5440" i="10"/>
  <c r="S5440" i="10" s="1"/>
  <c r="T5440" i="10" s="1"/>
  <c r="H5440" i="10"/>
  <c r="I5440" i="10" s="1"/>
  <c r="J5440" i="10" s="1"/>
  <c r="H5439" i="10"/>
  <c r="I5439" i="10" s="1"/>
  <c r="J5439" i="10" s="1"/>
  <c r="M5438" i="10"/>
  <c r="N5438" i="10" s="1"/>
  <c r="O5438" i="10" s="1"/>
  <c r="M5436" i="10"/>
  <c r="N5436" i="10" s="1"/>
  <c r="O5436" i="10" s="1"/>
  <c r="M5434" i="10"/>
  <c r="N5434" i="10" s="1"/>
  <c r="O5434" i="10" s="1"/>
  <c r="M5433" i="10"/>
  <c r="N5433" i="10" s="1"/>
  <c r="O5433" i="10" s="1"/>
  <c r="M5432" i="10"/>
  <c r="N5432" i="10" s="1"/>
  <c r="O5432" i="10" s="1"/>
  <c r="M5430" i="10"/>
  <c r="N5430" i="10" s="1"/>
  <c r="O5430" i="10" s="1"/>
  <c r="M5429" i="10"/>
  <c r="N5429" i="10" s="1"/>
  <c r="O5429" i="10" s="1"/>
  <c r="M5428" i="10"/>
  <c r="N5428" i="10" s="1"/>
  <c r="O5428" i="10" s="1"/>
  <c r="H5427" i="10"/>
  <c r="I5427" i="10" s="1"/>
  <c r="J5427" i="10" s="1"/>
  <c r="H5425" i="10"/>
  <c r="I5425" i="10" s="1"/>
  <c r="J5425" i="10" s="1"/>
  <c r="H5424" i="10"/>
  <c r="I5424" i="10" s="1"/>
  <c r="J5424" i="10" s="1"/>
  <c r="H5423" i="10"/>
  <c r="I5423" i="10" s="1"/>
  <c r="J5423" i="10" s="1"/>
  <c r="M5424" i="10"/>
  <c r="N5424" i="10" s="1"/>
  <c r="O5424" i="10" s="1"/>
  <c r="R5420" i="10"/>
  <c r="S5420" i="10" s="1"/>
  <c r="T5420" i="10" s="1"/>
  <c r="H5420" i="10"/>
  <c r="I5420" i="10" s="1"/>
  <c r="J5420" i="10" s="1"/>
  <c r="M5417" i="10"/>
  <c r="N5417" i="10" s="1"/>
  <c r="O5417" i="10" s="1"/>
  <c r="R5416" i="10"/>
  <c r="S5416" i="10" s="1"/>
  <c r="T5416" i="10" s="1"/>
  <c r="R5414" i="10"/>
  <c r="S5414" i="10" s="1"/>
  <c r="T5414" i="10" s="1"/>
  <c r="M5413" i="10"/>
  <c r="N5413" i="10" s="1"/>
  <c r="O5413" i="10" s="1"/>
  <c r="H5413" i="10"/>
  <c r="I5413" i="10" s="1"/>
  <c r="J5413" i="10" s="1"/>
  <c r="R5413" i="10"/>
  <c r="S5413" i="10" s="1"/>
  <c r="T5413" i="10" s="1"/>
  <c r="M5410" i="10"/>
  <c r="N5410" i="10" s="1"/>
  <c r="O5410" i="10" s="1"/>
  <c r="M5408" i="10"/>
  <c r="N5408" i="10" s="1"/>
  <c r="O5408" i="10" s="1"/>
  <c r="M5406" i="10"/>
  <c r="N5406" i="10" s="1"/>
  <c r="O5406" i="10" s="1"/>
  <c r="H5406" i="10"/>
  <c r="I5406" i="10" s="1"/>
  <c r="J5406" i="10" s="1"/>
  <c r="R5404" i="10"/>
  <c r="S5404" i="10" s="1"/>
  <c r="T5404" i="10" s="1"/>
  <c r="M5403" i="10"/>
  <c r="N5403" i="10" s="1"/>
  <c r="O5403" i="10" s="1"/>
  <c r="R5401" i="10"/>
  <c r="S5401" i="10" s="1"/>
  <c r="T5401" i="10" s="1"/>
  <c r="M5400" i="10"/>
  <c r="N5400" i="10" s="1"/>
  <c r="O5400" i="10" s="1"/>
  <c r="H5397" i="10"/>
  <c r="I5397" i="10" s="1"/>
  <c r="J5397" i="10" s="1"/>
  <c r="M5397" i="10"/>
  <c r="N5397" i="10" s="1"/>
  <c r="O5397" i="10" s="1"/>
  <c r="M5396" i="10"/>
  <c r="N5396" i="10" s="1"/>
  <c r="O5396" i="10" s="1"/>
  <c r="M5398" i="10"/>
  <c r="N5398" i="10" s="1"/>
  <c r="O5398" i="10" s="1"/>
  <c r="R5394" i="10"/>
  <c r="S5394" i="10" s="1"/>
  <c r="T5394" i="10" s="1"/>
  <c r="H5395" i="10"/>
  <c r="I5395" i="10" s="1"/>
  <c r="J5395" i="10" s="1"/>
  <c r="M5391" i="10"/>
  <c r="N5391" i="10" s="1"/>
  <c r="O5391" i="10" s="1"/>
  <c r="H5390" i="10"/>
  <c r="I5390" i="10" s="1"/>
  <c r="J5390" i="10" s="1"/>
  <c r="H5389" i="10"/>
  <c r="I5389" i="10" s="1"/>
  <c r="J5389" i="10" s="1"/>
  <c r="M5387" i="10"/>
  <c r="N5387" i="10" s="1"/>
  <c r="O5387" i="10" s="1"/>
  <c r="M5386" i="10"/>
  <c r="N5386" i="10" s="1"/>
  <c r="O5386" i="10" s="1"/>
  <c r="R5382" i="10"/>
  <c r="S5382" i="10" s="1"/>
  <c r="T5382" i="10" s="1"/>
  <c r="M5383" i="10"/>
  <c r="N5383" i="10" s="1"/>
  <c r="O5383" i="10" s="1"/>
  <c r="H5381" i="10"/>
  <c r="I5381" i="10" s="1"/>
  <c r="J5381" i="10" s="1"/>
  <c r="M5380" i="10"/>
  <c r="N5380" i="10" s="1"/>
  <c r="O5380" i="10" s="1"/>
  <c r="R5379" i="10"/>
  <c r="S5379" i="10" s="1"/>
  <c r="T5379" i="10" s="1"/>
  <c r="M5377" i="10"/>
  <c r="N5377" i="10" s="1"/>
  <c r="O5377" i="10" s="1"/>
  <c r="M5376" i="10"/>
  <c r="N5376" i="10" s="1"/>
  <c r="O5376" i="10" s="1"/>
  <c r="R5374" i="10"/>
  <c r="S5374" i="10" s="1"/>
  <c r="T5374" i="10" s="1"/>
  <c r="H5375" i="10"/>
  <c r="I5375" i="10" s="1"/>
  <c r="J5375" i="10" s="1"/>
  <c r="R5372" i="10"/>
  <c r="S5372" i="10" s="1"/>
  <c r="T5372" i="10" s="1"/>
  <c r="M5371" i="10"/>
  <c r="N5371" i="10" s="1"/>
  <c r="O5371" i="10" s="1"/>
  <c r="M5369" i="10"/>
  <c r="N5369" i="10" s="1"/>
  <c r="O5369" i="10" s="1"/>
  <c r="R5371" i="10"/>
  <c r="S5371" i="10" s="1"/>
  <c r="T5371" i="10" s="1"/>
  <c r="M5367" i="10"/>
  <c r="N5367" i="10" s="1"/>
  <c r="O5367" i="10" s="1"/>
  <c r="M5366" i="10"/>
  <c r="N5366" i="10" s="1"/>
  <c r="O5366" i="10" s="1"/>
  <c r="R5364" i="10"/>
  <c r="S5364" i="10" s="1"/>
  <c r="T5364" i="10" s="1"/>
  <c r="R5363" i="10"/>
  <c r="S5363" i="10" s="1"/>
  <c r="T5363" i="10" s="1"/>
  <c r="R5362" i="10"/>
  <c r="S5362" i="10" s="1"/>
  <c r="T5362" i="10" s="1"/>
  <c r="H5360" i="10"/>
  <c r="I5360" i="10" s="1"/>
  <c r="J5360" i="10" s="1"/>
  <c r="R5358" i="10"/>
  <c r="S5358" i="10" s="1"/>
  <c r="T5358" i="10" s="1"/>
  <c r="H5359" i="10"/>
  <c r="I5359" i="10" s="1"/>
  <c r="J5359" i="10" s="1"/>
  <c r="M5359" i="10"/>
  <c r="N5359" i="10" s="1"/>
  <c r="O5359" i="10" s="1"/>
  <c r="M5358" i="10"/>
  <c r="N5358" i="10" s="1"/>
  <c r="O5358" i="10" s="1"/>
  <c r="H5355" i="10"/>
  <c r="I5355" i="10" s="1"/>
  <c r="J5355" i="10" s="1"/>
  <c r="H5353" i="10"/>
  <c r="I5353" i="10" s="1"/>
  <c r="J5353" i="10" s="1"/>
  <c r="M5351" i="10"/>
  <c r="N5351" i="10" s="1"/>
  <c r="O5351" i="10" s="1"/>
  <c r="R5349" i="10"/>
  <c r="S5349" i="10" s="1"/>
  <c r="T5349" i="10" s="1"/>
  <c r="H5348" i="10"/>
  <c r="I5348" i="10" s="1"/>
  <c r="J5348" i="10" s="1"/>
  <c r="M5346" i="10"/>
  <c r="N5346" i="10" s="1"/>
  <c r="O5346" i="10" s="1"/>
  <c r="M5345" i="10"/>
  <c r="N5345" i="10" s="1"/>
  <c r="O5345" i="10" s="1"/>
  <c r="H5343" i="10"/>
  <c r="I5343" i="10" s="1"/>
  <c r="J5343" i="10" s="1"/>
  <c r="R5344" i="10"/>
  <c r="S5344" i="10" s="1"/>
  <c r="T5344" i="10" s="1"/>
  <c r="R5340" i="10"/>
  <c r="S5340" i="10" s="1"/>
  <c r="T5340" i="10" s="1"/>
  <c r="H5341" i="10"/>
  <c r="I5341" i="10" s="1"/>
  <c r="J5341" i="10" s="1"/>
  <c r="M5339" i="10"/>
  <c r="N5339" i="10" s="1"/>
  <c r="O5339" i="10" s="1"/>
  <c r="M5338" i="10"/>
  <c r="N5338" i="10" s="1"/>
  <c r="O5338" i="10" s="1"/>
  <c r="R5336" i="10"/>
  <c r="S5336" i="10" s="1"/>
  <c r="T5336" i="10" s="1"/>
  <c r="M5335" i="10"/>
  <c r="N5335" i="10" s="1"/>
  <c r="O5335" i="10" s="1"/>
  <c r="H5336" i="10"/>
  <c r="I5336" i="10" s="1"/>
  <c r="J5336" i="10" s="1"/>
  <c r="R5332" i="10"/>
  <c r="S5332" i="10" s="1"/>
  <c r="T5332" i="10" s="1"/>
  <c r="H5330" i="10"/>
  <c r="I5330" i="10" s="1"/>
  <c r="J5330" i="10" s="1"/>
  <c r="M5331" i="10"/>
  <c r="N5331" i="10" s="1"/>
  <c r="O5331" i="10" s="1"/>
  <c r="R5326" i="10"/>
  <c r="S5326" i="10" s="1"/>
  <c r="T5326" i="10" s="1"/>
  <c r="H5326" i="10"/>
  <c r="I5326" i="10" s="1"/>
  <c r="J5326" i="10" s="1"/>
  <c r="M5325" i="10"/>
  <c r="N5325" i="10" s="1"/>
  <c r="O5325" i="10" s="1"/>
  <c r="R5324" i="10"/>
  <c r="S5324" i="10" s="1"/>
  <c r="T5324" i="10" s="1"/>
  <c r="H5323" i="10"/>
  <c r="I5323" i="10" s="1"/>
  <c r="J5323" i="10" s="1"/>
  <c r="M5321" i="10"/>
  <c r="N5321" i="10" s="1"/>
  <c r="O5321" i="10" s="1"/>
  <c r="H5320" i="10"/>
  <c r="I5320" i="10" s="1"/>
  <c r="J5320" i="10" s="1"/>
  <c r="R5319" i="10"/>
  <c r="S5319" i="10" s="1"/>
  <c r="T5319" i="10" s="1"/>
  <c r="H5318" i="10"/>
  <c r="I5318" i="10" s="1"/>
  <c r="J5318" i="10" s="1"/>
  <c r="M5316" i="10"/>
  <c r="N5316" i="10" s="1"/>
  <c r="O5316" i="10" s="1"/>
  <c r="H5315" i="10"/>
  <c r="I5315" i="10" s="1"/>
  <c r="J5315" i="10" s="1"/>
  <c r="R5312" i="10"/>
  <c r="S5312" i="10" s="1"/>
  <c r="T5312" i="10" s="1"/>
  <c r="H5311" i="10"/>
  <c r="I5311" i="10" s="1"/>
  <c r="J5311" i="10" s="1"/>
  <c r="M5313" i="10"/>
  <c r="N5313" i="10" s="1"/>
  <c r="O5313" i="10" s="1"/>
  <c r="M5310" i="10"/>
  <c r="N5310" i="10" s="1"/>
  <c r="O5310" i="10" s="1"/>
  <c r="M5308" i="10"/>
  <c r="N5308" i="10" s="1"/>
  <c r="O5308" i="10" s="1"/>
  <c r="R5307" i="10"/>
  <c r="S5307" i="10" s="1"/>
  <c r="T5307" i="10" s="1"/>
  <c r="H5306" i="10"/>
  <c r="I5306" i="10" s="1"/>
  <c r="J5306" i="10" s="1"/>
  <c r="H5304" i="10"/>
  <c r="I5304" i="10" s="1"/>
  <c r="J5304" i="10" s="1"/>
  <c r="R5305" i="10"/>
  <c r="S5305" i="10" s="1"/>
  <c r="T5305" i="10" s="1"/>
  <c r="H5305" i="10"/>
  <c r="I5305" i="10" s="1"/>
  <c r="J5305" i="10" s="1"/>
  <c r="M5300" i="10"/>
  <c r="N5300" i="10" s="1"/>
  <c r="O5300" i="10" s="1"/>
  <c r="H5299" i="10"/>
  <c r="I5299" i="10" s="1"/>
  <c r="J5299" i="10" s="1"/>
  <c r="M5298" i="10"/>
  <c r="N5298" i="10" s="1"/>
  <c r="O5298" i="10" s="1"/>
  <c r="R5296" i="10"/>
  <c r="S5296" i="10" s="1"/>
  <c r="T5296" i="10" s="1"/>
  <c r="R5295" i="10"/>
  <c r="S5295" i="10" s="1"/>
  <c r="T5295" i="10" s="1"/>
  <c r="R5293" i="10"/>
  <c r="S5293" i="10" s="1"/>
  <c r="T5293" i="10" s="1"/>
  <c r="H5292" i="10"/>
  <c r="I5292" i="10" s="1"/>
  <c r="J5292" i="10" s="1"/>
  <c r="R5291" i="10"/>
  <c r="S5291" i="10" s="1"/>
  <c r="T5291" i="10" s="1"/>
  <c r="R5289" i="10"/>
  <c r="S5289" i="10" s="1"/>
  <c r="T5289" i="10" s="1"/>
  <c r="H5288" i="10"/>
  <c r="I5288" i="10" s="1"/>
  <c r="J5288" i="10" s="1"/>
  <c r="M5287" i="10"/>
  <c r="N5287" i="10" s="1"/>
  <c r="O5287" i="10" s="1"/>
  <c r="R5286" i="10"/>
  <c r="S5286" i="10" s="1"/>
  <c r="T5286" i="10" s="1"/>
  <c r="M5284" i="10"/>
  <c r="N5284" i="10" s="1"/>
  <c r="O5284" i="10" s="1"/>
  <c r="R5283" i="10"/>
  <c r="S5283" i="10" s="1"/>
  <c r="T5283" i="10" s="1"/>
  <c r="R5281" i="10"/>
  <c r="S5281" i="10" s="1"/>
  <c r="T5281" i="10" s="1"/>
  <c r="M5281" i="10"/>
  <c r="N5281" i="10" s="1"/>
  <c r="O5281" i="10" s="1"/>
  <c r="H5279" i="10"/>
  <c r="I5279" i="10" s="1"/>
  <c r="J5279" i="10" s="1"/>
  <c r="H5276" i="10"/>
  <c r="I5276" i="10" s="1"/>
  <c r="J5276" i="10" s="1"/>
  <c r="M5279" i="10"/>
  <c r="N5279" i="10" s="1"/>
  <c r="O5279" i="10" s="1"/>
  <c r="R5275" i="10"/>
  <c r="S5275" i="10" s="1"/>
  <c r="T5275" i="10" s="1"/>
  <c r="H5273" i="10"/>
  <c r="I5273" i="10" s="1"/>
  <c r="J5273" i="10" s="1"/>
  <c r="M5273" i="10"/>
  <c r="N5273" i="10" s="1"/>
  <c r="O5273" i="10" s="1"/>
  <c r="H5270" i="10"/>
  <c r="I5270" i="10" s="1"/>
  <c r="J5270" i="10" s="1"/>
  <c r="M5272" i="10"/>
  <c r="N5272" i="10" s="1"/>
  <c r="O5272" i="10" s="1"/>
  <c r="M5268" i="10"/>
  <c r="N5268" i="10" s="1"/>
  <c r="O5268" i="10" s="1"/>
  <c r="M5267" i="10"/>
  <c r="N5267" i="10" s="1"/>
  <c r="O5267" i="10" s="1"/>
  <c r="R5266" i="10"/>
  <c r="S5266" i="10" s="1"/>
  <c r="T5266" i="10" s="1"/>
  <c r="M5265" i="10"/>
  <c r="N5265" i="10" s="1"/>
  <c r="O5265" i="10" s="1"/>
  <c r="M5262" i="10"/>
  <c r="N5262" i="10" s="1"/>
  <c r="O5262" i="10" s="1"/>
  <c r="H5262" i="10"/>
  <c r="I5262" i="10" s="1"/>
  <c r="J5262" i="10" s="1"/>
  <c r="H5259" i="10"/>
  <c r="I5259" i="10" s="1"/>
  <c r="J5259" i="10" s="1"/>
  <c r="M5258" i="10"/>
  <c r="N5258" i="10" s="1"/>
  <c r="O5258" i="10" s="1"/>
  <c r="H5260" i="10"/>
  <c r="I5260" i="10" s="1"/>
  <c r="J5260" i="10" s="1"/>
  <c r="M5256" i="10"/>
  <c r="N5256" i="10" s="1"/>
  <c r="O5256" i="10" s="1"/>
  <c r="H5256" i="10"/>
  <c r="I5256" i="10" s="1"/>
  <c r="J5256" i="10" s="1"/>
  <c r="R5254" i="10"/>
  <c r="S5254" i="10" s="1"/>
  <c r="T5254" i="10" s="1"/>
  <c r="M5253" i="10"/>
  <c r="N5253" i="10" s="1"/>
  <c r="O5253" i="10" s="1"/>
  <c r="H5250" i="10"/>
  <c r="I5250" i="10" s="1"/>
  <c r="J5250" i="10" s="1"/>
  <c r="M5251" i="10"/>
  <c r="N5251" i="10" s="1"/>
  <c r="O5251" i="10" s="1"/>
  <c r="H5247" i="10"/>
  <c r="I5247" i="10" s="1"/>
  <c r="J5247" i="10" s="1"/>
  <c r="H5246" i="10"/>
  <c r="I5246" i="10" s="1"/>
  <c r="J5246" i="10" s="1"/>
  <c r="H5249" i="10"/>
  <c r="I5249" i="10" s="1"/>
  <c r="J5249" i="10" s="1"/>
  <c r="M5244" i="10"/>
  <c r="N5244" i="10" s="1"/>
  <c r="O5244" i="10" s="1"/>
  <c r="R5244" i="10"/>
  <c r="S5244" i="10" s="1"/>
  <c r="T5244" i="10" s="1"/>
  <c r="H5242" i="10"/>
  <c r="I5242" i="10" s="1"/>
  <c r="J5242" i="10" s="1"/>
  <c r="M5240" i="10"/>
  <c r="N5240" i="10" s="1"/>
  <c r="O5240" i="10" s="1"/>
  <c r="M5238" i="10"/>
  <c r="N5238" i="10" s="1"/>
  <c r="O5238" i="10" s="1"/>
  <c r="R5238" i="10"/>
  <c r="S5238" i="10" s="1"/>
  <c r="T5238" i="10" s="1"/>
  <c r="R5234" i="10"/>
  <c r="S5234" i="10" s="1"/>
  <c r="T5234" i="10" s="1"/>
  <c r="M5237" i="10"/>
  <c r="N5237" i="10" s="1"/>
  <c r="O5237" i="10" s="1"/>
  <c r="H5232" i="10"/>
  <c r="I5232" i="10" s="1"/>
  <c r="J5232" i="10" s="1"/>
  <c r="M5231" i="10"/>
  <c r="N5231" i="10" s="1"/>
  <c r="O5231" i="10" s="1"/>
  <c r="M5235" i="10"/>
  <c r="N5235" i="10" s="1"/>
  <c r="O5235" i="10" s="1"/>
  <c r="H5230" i="10"/>
  <c r="I5230" i="10" s="1"/>
  <c r="J5230" i="10" s="1"/>
  <c r="R5229" i="10"/>
  <c r="S5229" i="10" s="1"/>
  <c r="T5229" i="10" s="1"/>
  <c r="R5227" i="10"/>
  <c r="S5227" i="10" s="1"/>
  <c r="T5227" i="10" s="1"/>
  <c r="R5226" i="10"/>
  <c r="S5226" i="10" s="1"/>
  <c r="T5226" i="10" s="1"/>
  <c r="M5224" i="10"/>
  <c r="N5224" i="10" s="1"/>
  <c r="O5224" i="10" s="1"/>
  <c r="H5223" i="10"/>
  <c r="I5223" i="10" s="1"/>
  <c r="J5223" i="10" s="1"/>
  <c r="M5223" i="10"/>
  <c r="N5223" i="10" s="1"/>
  <c r="O5223" i="10" s="1"/>
  <c r="H5219" i="10"/>
  <c r="I5219" i="10" s="1"/>
  <c r="J5219" i="10" s="1"/>
  <c r="M5221" i="10"/>
  <c r="N5221" i="10" s="1"/>
  <c r="O5221" i="10" s="1"/>
  <c r="H5220" i="10"/>
  <c r="I5220" i="10" s="1"/>
  <c r="J5220" i="10" s="1"/>
  <c r="H5216" i="10"/>
  <c r="I5216" i="10" s="1"/>
  <c r="J5216" i="10" s="1"/>
  <c r="R5215" i="10"/>
  <c r="S5215" i="10" s="1"/>
  <c r="T5215" i="10" s="1"/>
  <c r="M5213" i="10"/>
  <c r="N5213" i="10" s="1"/>
  <c r="O5213" i="10" s="1"/>
  <c r="M5212" i="10"/>
  <c r="N5212" i="10" s="1"/>
  <c r="O5212" i="10" s="1"/>
  <c r="M5210" i="10"/>
  <c r="N5210" i="10" s="1"/>
  <c r="O5210" i="10" s="1"/>
  <c r="R5210" i="10"/>
  <c r="S5210" i="10" s="1"/>
  <c r="T5210" i="10" s="1"/>
  <c r="H5208" i="10"/>
  <c r="I5208" i="10" s="1"/>
  <c r="J5208" i="10" s="1"/>
  <c r="H5207" i="10"/>
  <c r="I5207" i="10" s="1"/>
  <c r="J5207" i="10" s="1"/>
  <c r="R5205" i="10"/>
  <c r="S5205" i="10" s="1"/>
  <c r="T5205" i="10" s="1"/>
  <c r="M5206" i="10"/>
  <c r="N5206" i="10" s="1"/>
  <c r="O5206" i="10" s="1"/>
  <c r="H5203" i="10"/>
  <c r="I5203" i="10" s="1"/>
  <c r="J5203" i="10" s="1"/>
  <c r="M5201" i="10"/>
  <c r="N5201" i="10" s="1"/>
  <c r="O5201" i="10" s="1"/>
  <c r="M5200" i="10"/>
  <c r="N5200" i="10" s="1"/>
  <c r="O5200" i="10" s="1"/>
  <c r="H5198" i="10"/>
  <c r="I5198" i="10" s="1"/>
  <c r="J5198" i="10" s="1"/>
  <c r="H5197" i="10"/>
  <c r="I5197" i="10" s="1"/>
  <c r="J5197" i="10" s="1"/>
  <c r="H5196" i="10"/>
  <c r="I5196" i="10" s="1"/>
  <c r="J5196" i="10" s="1"/>
  <c r="H5195" i="10"/>
  <c r="I5195" i="10" s="1"/>
  <c r="J5195" i="10" s="1"/>
  <c r="R5193" i="10"/>
  <c r="S5193" i="10" s="1"/>
  <c r="T5193" i="10" s="1"/>
  <c r="R5191" i="10"/>
  <c r="S5191" i="10" s="1"/>
  <c r="T5191" i="10" s="1"/>
  <c r="H5192" i="10"/>
  <c r="I5192" i="10" s="1"/>
  <c r="J5192" i="10" s="1"/>
  <c r="R5189" i="10"/>
  <c r="S5189" i="10" s="1"/>
  <c r="T5189" i="10" s="1"/>
  <c r="M5187" i="10"/>
  <c r="N5187" i="10" s="1"/>
  <c r="O5187" i="10" s="1"/>
  <c r="H5188" i="10"/>
  <c r="I5188" i="10" s="1"/>
  <c r="J5188" i="10" s="1"/>
  <c r="M5185" i="10"/>
  <c r="N5185" i="10" s="1"/>
  <c r="O5185" i="10" s="1"/>
  <c r="R5184" i="10"/>
  <c r="S5184" i="10" s="1"/>
  <c r="T5184" i="10" s="1"/>
  <c r="M5183" i="10"/>
  <c r="N5183" i="10" s="1"/>
  <c r="O5183" i="10" s="1"/>
  <c r="M5182" i="10"/>
  <c r="N5182" i="10" s="1"/>
  <c r="O5182" i="10" s="1"/>
  <c r="R5179" i="10"/>
  <c r="S5179" i="10" s="1"/>
  <c r="T5179" i="10" s="1"/>
  <c r="M5176" i="10"/>
  <c r="N5176" i="10" s="1"/>
  <c r="O5176" i="10" s="1"/>
  <c r="R5178" i="10"/>
  <c r="S5178" i="10" s="1"/>
  <c r="T5178" i="10" s="1"/>
  <c r="R5177" i="10"/>
  <c r="S5177" i="10" s="1"/>
  <c r="T5177" i="10" s="1"/>
  <c r="R5175" i="10"/>
  <c r="S5175" i="10" s="1"/>
  <c r="T5175" i="10" s="1"/>
  <c r="R5173" i="10"/>
  <c r="S5173" i="10" s="1"/>
  <c r="T5173" i="10" s="1"/>
  <c r="R5171" i="10"/>
  <c r="S5171" i="10" s="1"/>
  <c r="T5171" i="10" s="1"/>
  <c r="H5172" i="10"/>
  <c r="I5172" i="10" s="1"/>
  <c r="J5172" i="10" s="1"/>
  <c r="M5169" i="10"/>
  <c r="N5169" i="10" s="1"/>
  <c r="O5169" i="10" s="1"/>
  <c r="M5168" i="10"/>
  <c r="N5168" i="10" s="1"/>
  <c r="O5168" i="10" s="1"/>
  <c r="H5167" i="10"/>
  <c r="I5167" i="10" s="1"/>
  <c r="J5167" i="10" s="1"/>
  <c r="R5169" i="10"/>
  <c r="S5169" i="10" s="1"/>
  <c r="T5169" i="10" s="1"/>
  <c r="M5164" i="10"/>
  <c r="N5164" i="10" s="1"/>
  <c r="O5164" i="10" s="1"/>
  <c r="M5162" i="10"/>
  <c r="N5162" i="10" s="1"/>
  <c r="O5162" i="10" s="1"/>
  <c r="R5165" i="10"/>
  <c r="S5165" i="10" s="1"/>
  <c r="T5165" i="10" s="1"/>
  <c r="H5159" i="10"/>
  <c r="I5159" i="10" s="1"/>
  <c r="J5159" i="10" s="1"/>
  <c r="M5160" i="10"/>
  <c r="N5160" i="10" s="1"/>
  <c r="O5160" i="10" s="1"/>
  <c r="H5157" i="10"/>
  <c r="I5157" i="10" s="1"/>
  <c r="J5157" i="10" s="1"/>
  <c r="H5155" i="10"/>
  <c r="I5155" i="10" s="1"/>
  <c r="J5155" i="10" s="1"/>
  <c r="M5156" i="10"/>
  <c r="N5156" i="10" s="1"/>
  <c r="O5156" i="10" s="1"/>
  <c r="M5157" i="10"/>
  <c r="N5157" i="10" s="1"/>
  <c r="O5157" i="10" s="1"/>
  <c r="R5152" i="10"/>
  <c r="S5152" i="10" s="1"/>
  <c r="T5152" i="10" s="1"/>
  <c r="R5150" i="10"/>
  <c r="S5150" i="10" s="1"/>
  <c r="T5150" i="10" s="1"/>
  <c r="H5149" i="10"/>
  <c r="I5149" i="10" s="1"/>
  <c r="J5149" i="10" s="1"/>
  <c r="M5147" i="10"/>
  <c r="N5147" i="10" s="1"/>
  <c r="O5147" i="10" s="1"/>
  <c r="H5148" i="10"/>
  <c r="I5148" i="10" s="1"/>
  <c r="J5148" i="10" s="1"/>
  <c r="R5145" i="10"/>
  <c r="S5145" i="10" s="1"/>
  <c r="T5145" i="10" s="1"/>
  <c r="R5148" i="10"/>
  <c r="S5148" i="10" s="1"/>
  <c r="T5148" i="10" s="1"/>
  <c r="M5143" i="10"/>
  <c r="N5143" i="10" s="1"/>
  <c r="O5143" i="10" s="1"/>
  <c r="R5142" i="10"/>
  <c r="S5142" i="10" s="1"/>
  <c r="T5142" i="10" s="1"/>
  <c r="R5140" i="10"/>
  <c r="S5140" i="10" s="1"/>
  <c r="T5140" i="10" s="1"/>
  <c r="H5139" i="10"/>
  <c r="I5139" i="10" s="1"/>
  <c r="J5139" i="10" s="1"/>
  <c r="M5137" i="10"/>
  <c r="N5137" i="10" s="1"/>
  <c r="O5137" i="10" s="1"/>
  <c r="M5139" i="10"/>
  <c r="N5139" i="10" s="1"/>
  <c r="O5139" i="10" s="1"/>
  <c r="R5134" i="10"/>
  <c r="S5134" i="10" s="1"/>
  <c r="T5134" i="10" s="1"/>
  <c r="M5134" i="10"/>
  <c r="N5134" i="10" s="1"/>
  <c r="O5134" i="10" s="1"/>
  <c r="M5132" i="10"/>
  <c r="N5132" i="10" s="1"/>
  <c r="O5132" i="10" s="1"/>
  <c r="R5131" i="10"/>
  <c r="S5131" i="10" s="1"/>
  <c r="T5131" i="10" s="1"/>
  <c r="M5130" i="10"/>
  <c r="N5130" i="10" s="1"/>
  <c r="O5130" i="10" s="1"/>
  <c r="R5127" i="10"/>
  <c r="S5127" i="10" s="1"/>
  <c r="T5127" i="10" s="1"/>
  <c r="H5130" i="10"/>
  <c r="I5130" i="10" s="1"/>
  <c r="J5130" i="10" s="1"/>
  <c r="H5126" i="10"/>
  <c r="I5126" i="10" s="1"/>
  <c r="J5126" i="10" s="1"/>
  <c r="H5127" i="10"/>
  <c r="I5127" i="10" s="1"/>
  <c r="J5127" i="10" s="1"/>
  <c r="H5123" i="10"/>
  <c r="I5123" i="10" s="1"/>
  <c r="J5123" i="10" s="1"/>
  <c r="H5121" i="10"/>
  <c r="I5121" i="10" s="1"/>
  <c r="J5121" i="10" s="1"/>
  <c r="H5122" i="10"/>
  <c r="I5122" i="10" s="1"/>
  <c r="J5122" i="10" s="1"/>
  <c r="R5119" i="10"/>
  <c r="S5119" i="10" s="1"/>
  <c r="T5119" i="10" s="1"/>
  <c r="R5117" i="10"/>
  <c r="S5117" i="10" s="1"/>
  <c r="T5117" i="10" s="1"/>
  <c r="M5115" i="10"/>
  <c r="N5115" i="10" s="1"/>
  <c r="O5115" i="10" s="1"/>
  <c r="H5116" i="10"/>
  <c r="I5116" i="10" s="1"/>
  <c r="J5116" i="10" s="1"/>
  <c r="M5114" i="10"/>
  <c r="N5114" i="10" s="1"/>
  <c r="O5114" i="10" s="1"/>
  <c r="R5112" i="10"/>
  <c r="S5112" i="10" s="1"/>
  <c r="T5112" i="10" s="1"/>
  <c r="M5111" i="10"/>
  <c r="N5111" i="10" s="1"/>
  <c r="O5111" i="10" s="1"/>
  <c r="M5109" i="10"/>
  <c r="N5109" i="10" s="1"/>
  <c r="O5109" i="10" s="1"/>
  <c r="H5108" i="10"/>
  <c r="I5108" i="10" s="1"/>
  <c r="J5108" i="10" s="1"/>
  <c r="R5107" i="10"/>
  <c r="S5107" i="10" s="1"/>
  <c r="T5107" i="10" s="1"/>
  <c r="R5105" i="10"/>
  <c r="S5105" i="10" s="1"/>
  <c r="T5105" i="10" s="1"/>
  <c r="R5104" i="10"/>
  <c r="S5104" i="10" s="1"/>
  <c r="T5104" i="10" s="1"/>
  <c r="H5105" i="10"/>
  <c r="I5105" i="10" s="1"/>
  <c r="J5105" i="10" s="1"/>
  <c r="R5100" i="10"/>
  <c r="S5100" i="10" s="1"/>
  <c r="T5100" i="10" s="1"/>
  <c r="R5099" i="10"/>
  <c r="S5099" i="10" s="1"/>
  <c r="T5099" i="10" s="1"/>
  <c r="H5099" i="10"/>
  <c r="I5099" i="10" s="1"/>
  <c r="J5099" i="10" s="1"/>
  <c r="R5098" i="10"/>
  <c r="S5098" i="10" s="1"/>
  <c r="T5098" i="10" s="1"/>
  <c r="M5099" i="10"/>
  <c r="N5099" i="10" s="1"/>
  <c r="O5099" i="10" s="1"/>
  <c r="M5094" i="10"/>
  <c r="N5094" i="10" s="1"/>
  <c r="O5094" i="10" s="1"/>
  <c r="R5097" i="10"/>
  <c r="S5097" i="10" s="1"/>
  <c r="T5097" i="10" s="1"/>
  <c r="H5091" i="10"/>
  <c r="I5091" i="10" s="1"/>
  <c r="J5091" i="10" s="1"/>
  <c r="H5092" i="10"/>
  <c r="I5092" i="10" s="1"/>
  <c r="J5092" i="10" s="1"/>
  <c r="M5089" i="10"/>
  <c r="N5089" i="10" s="1"/>
  <c r="O5089" i="10" s="1"/>
  <c r="H5088" i="10"/>
  <c r="I5088" i="10" s="1"/>
  <c r="J5088" i="10" s="1"/>
  <c r="M5087" i="10"/>
  <c r="N5087" i="10" s="1"/>
  <c r="O5087" i="10" s="1"/>
  <c r="R5086" i="10"/>
  <c r="S5086" i="10" s="1"/>
  <c r="T5086" i="10" s="1"/>
  <c r="R5084" i="10"/>
  <c r="S5084" i="10" s="1"/>
  <c r="T5084" i="10" s="1"/>
  <c r="H5082" i="10"/>
  <c r="I5082" i="10" s="1"/>
  <c r="J5082" i="10" s="1"/>
  <c r="M5081" i="10"/>
  <c r="N5081" i="10" s="1"/>
  <c r="O5081" i="10" s="1"/>
  <c r="R5081" i="10"/>
  <c r="S5081" i="10" s="1"/>
  <c r="T5081" i="10" s="1"/>
  <c r="M5078" i="10"/>
  <c r="N5078" i="10" s="1"/>
  <c r="O5078" i="10" s="1"/>
  <c r="H5077" i="10"/>
  <c r="I5077" i="10" s="1"/>
  <c r="J5077" i="10" s="1"/>
  <c r="R5078" i="10"/>
  <c r="S5078" i="10" s="1"/>
  <c r="T5078" i="10" s="1"/>
  <c r="H5078" i="10"/>
  <c r="I5078" i="10" s="1"/>
  <c r="J5078" i="10" s="1"/>
  <c r="M5073" i="10"/>
  <c r="N5073" i="10" s="1"/>
  <c r="O5073" i="10" s="1"/>
  <c r="R5073" i="10"/>
  <c r="S5073" i="10" s="1"/>
  <c r="T5073" i="10" s="1"/>
  <c r="M5071" i="10"/>
  <c r="N5071" i="10" s="1"/>
  <c r="O5071" i="10" s="1"/>
  <c r="R5070" i="10"/>
  <c r="S5070" i="10" s="1"/>
  <c r="T5070" i="10" s="1"/>
  <c r="R5068" i="10"/>
  <c r="S5068" i="10" s="1"/>
  <c r="T5068" i="10" s="1"/>
  <c r="M5066" i="10"/>
  <c r="N5066" i="10" s="1"/>
  <c r="O5066" i="10" s="1"/>
  <c r="M5064" i="10"/>
  <c r="N5064" i="10" s="1"/>
  <c r="O5064" i="10" s="1"/>
  <c r="H5068" i="10"/>
  <c r="I5068" i="10" s="1"/>
  <c r="J5068" i="10" s="1"/>
  <c r="M5063" i="10"/>
  <c r="N5063" i="10" s="1"/>
  <c r="O5063" i="10" s="1"/>
  <c r="M5062" i="10"/>
  <c r="N5062" i="10" s="1"/>
  <c r="O5062" i="10" s="1"/>
  <c r="R5060" i="10"/>
  <c r="S5060" i="10" s="1"/>
  <c r="T5060" i="10" s="1"/>
  <c r="M5058" i="10"/>
  <c r="N5058" i="10" s="1"/>
  <c r="O5058" i="10" s="1"/>
  <c r="H5057" i="10"/>
  <c r="I5057" i="10" s="1"/>
  <c r="J5057" i="10" s="1"/>
  <c r="H5056" i="10"/>
  <c r="I5056" i="10" s="1"/>
  <c r="J5056" i="10" s="1"/>
  <c r="R5055" i="10"/>
  <c r="S5055" i="10" s="1"/>
  <c r="T5055" i="10" s="1"/>
  <c r="R5054" i="10"/>
  <c r="S5054" i="10" s="1"/>
  <c r="T5054" i="10" s="1"/>
  <c r="R5052" i="10"/>
  <c r="S5052" i="10" s="1"/>
  <c r="T5052" i="10" s="1"/>
  <c r="M5051" i="10"/>
  <c r="N5051" i="10" s="1"/>
  <c r="O5051" i="10" s="1"/>
  <c r="M5050" i="10"/>
  <c r="N5050" i="10" s="1"/>
  <c r="O5050" i="10" s="1"/>
  <c r="R5048" i="10"/>
  <c r="S5048" i="10" s="1"/>
  <c r="T5048" i="10" s="1"/>
  <c r="H5045" i="10"/>
  <c r="I5045" i="10" s="1"/>
  <c r="J5045" i="10" s="1"/>
  <c r="R5046" i="10"/>
  <c r="S5046" i="10" s="1"/>
  <c r="T5046" i="10" s="1"/>
  <c r="H5043" i="10"/>
  <c r="I5043" i="10" s="1"/>
  <c r="J5043" i="10" s="1"/>
  <c r="R5044" i="10"/>
  <c r="S5044" i="10" s="1"/>
  <c r="T5044" i="10" s="1"/>
  <c r="M5044" i="10"/>
  <c r="N5044" i="10" s="1"/>
  <c r="O5044" i="10" s="1"/>
  <c r="M5039" i="10"/>
  <c r="N5039" i="10" s="1"/>
  <c r="O5039" i="10" s="1"/>
  <c r="M5042" i="10"/>
  <c r="N5042" i="10" s="1"/>
  <c r="O5042" i="10" s="1"/>
  <c r="R5037" i="10"/>
  <c r="S5037" i="10" s="1"/>
  <c r="T5037" i="10" s="1"/>
  <c r="M5036" i="10"/>
  <c r="N5036" i="10" s="1"/>
  <c r="O5036" i="10" s="1"/>
  <c r="H5035" i="10"/>
  <c r="I5035" i="10" s="1"/>
  <c r="J5035" i="10" s="1"/>
  <c r="R5032" i="10"/>
  <c r="S5032" i="10" s="1"/>
  <c r="T5032" i="10" s="1"/>
  <c r="H5033" i="10"/>
  <c r="I5033" i="10" s="1"/>
  <c r="J5033" i="10" s="1"/>
  <c r="M5029" i="10"/>
  <c r="N5029" i="10" s="1"/>
  <c r="O5029" i="10" s="1"/>
  <c r="H5029" i="10"/>
  <c r="I5029" i="10" s="1"/>
  <c r="J5029" i="10" s="1"/>
  <c r="R5027" i="10"/>
  <c r="S5027" i="10" s="1"/>
  <c r="T5027" i="10" s="1"/>
  <c r="H5031" i="10"/>
  <c r="I5031" i="10" s="1"/>
  <c r="J5031" i="10" s="1"/>
  <c r="H5025" i="10"/>
  <c r="I5025" i="10" s="1"/>
  <c r="J5025" i="10" s="1"/>
  <c r="H5024" i="10"/>
  <c r="I5024" i="10" s="1"/>
  <c r="J5024" i="10" s="1"/>
  <c r="H5023" i="10"/>
  <c r="I5023" i="10" s="1"/>
  <c r="J5023" i="10" s="1"/>
  <c r="M5022" i="10"/>
  <c r="N5022" i="10" s="1"/>
  <c r="O5022" i="10" s="1"/>
  <c r="M5020" i="10"/>
  <c r="N5020" i="10" s="1"/>
  <c r="O5020" i="10" s="1"/>
  <c r="M5019" i="10"/>
  <c r="N5019" i="10" s="1"/>
  <c r="O5019" i="10" s="1"/>
  <c r="M5021" i="10"/>
  <c r="N5021" i="10" s="1"/>
  <c r="O5021" i="10" s="1"/>
  <c r="H5019" i="10"/>
  <c r="I5019" i="10" s="1"/>
  <c r="J5019" i="10" s="1"/>
  <c r="M5014" i="10"/>
  <c r="N5014" i="10" s="1"/>
  <c r="O5014" i="10" s="1"/>
  <c r="M5016" i="10"/>
  <c r="N5016" i="10" s="1"/>
  <c r="O5016" i="10" s="1"/>
  <c r="R5012" i="10"/>
  <c r="S5012" i="10" s="1"/>
  <c r="T5012" i="10" s="1"/>
  <c r="R5011" i="10"/>
  <c r="S5011" i="10" s="1"/>
  <c r="T5011" i="10" s="1"/>
  <c r="H5010" i="10"/>
  <c r="I5010" i="10" s="1"/>
  <c r="J5010" i="10" s="1"/>
  <c r="R5008" i="10"/>
  <c r="S5008" i="10" s="1"/>
  <c r="T5008" i="10" s="1"/>
  <c r="H5007" i="10"/>
  <c r="I5007" i="10" s="1"/>
  <c r="J5007" i="10" s="1"/>
  <c r="M5005" i="10"/>
  <c r="N5005" i="10" s="1"/>
  <c r="O5005" i="10" s="1"/>
  <c r="M5004" i="10"/>
  <c r="N5004" i="10" s="1"/>
  <c r="O5004" i="10" s="1"/>
  <c r="M5003" i="10"/>
  <c r="N5003" i="10" s="1"/>
  <c r="O5003" i="10" s="1"/>
  <c r="H5002" i="10"/>
  <c r="I5002" i="10" s="1"/>
  <c r="J5002" i="10" s="1"/>
  <c r="M5000" i="10"/>
  <c r="N5000" i="10" s="1"/>
  <c r="O5000" i="10" s="1"/>
  <c r="H5000" i="10"/>
  <c r="I5000" i="10" s="1"/>
  <c r="J5000" i="10" s="1"/>
  <c r="R4998" i="10"/>
  <c r="S4998" i="10" s="1"/>
  <c r="T4998" i="10" s="1"/>
  <c r="H4995" i="10"/>
  <c r="I4995" i="10" s="1"/>
  <c r="J4995" i="10" s="1"/>
  <c r="M4995" i="10"/>
  <c r="N4995" i="10" s="1"/>
  <c r="O4995" i="10" s="1"/>
  <c r="H4993" i="10"/>
  <c r="I4993" i="10" s="1"/>
  <c r="J4993" i="10" s="1"/>
  <c r="R4995" i="10"/>
  <c r="S4995" i="10" s="1"/>
  <c r="T4995" i="10" s="1"/>
  <c r="M4990" i="10"/>
  <c r="N4990" i="10" s="1"/>
  <c r="O4990" i="10" s="1"/>
  <c r="R4991" i="10"/>
  <c r="S4991" i="10" s="1"/>
  <c r="T4991" i="10" s="1"/>
  <c r="H4988" i="10"/>
  <c r="I4988" i="10" s="1"/>
  <c r="J4988" i="10" s="1"/>
  <c r="M4987" i="10"/>
  <c r="N4987" i="10" s="1"/>
  <c r="O4987" i="10" s="1"/>
  <c r="R4988" i="10"/>
  <c r="S4988" i="10" s="1"/>
  <c r="T4988" i="10" s="1"/>
  <c r="H4983" i="10"/>
  <c r="I4983" i="10" s="1"/>
  <c r="J4983" i="10" s="1"/>
  <c r="R4983" i="10"/>
  <c r="S4983" i="10" s="1"/>
  <c r="T4983" i="10" s="1"/>
  <c r="M4982" i="10"/>
  <c r="N4982" i="10" s="1"/>
  <c r="O4982" i="10" s="1"/>
  <c r="M4980" i="10"/>
  <c r="N4980" i="10" s="1"/>
  <c r="O4980" i="10" s="1"/>
  <c r="M4979" i="10"/>
  <c r="N4979" i="10" s="1"/>
  <c r="O4979" i="10" s="1"/>
  <c r="H4979" i="10"/>
  <c r="I4979" i="10" s="1"/>
  <c r="J4979" i="10" s="1"/>
  <c r="M4976" i="10"/>
  <c r="N4976" i="10" s="1"/>
  <c r="O4976" i="10" s="1"/>
  <c r="M4975" i="10"/>
  <c r="N4975" i="10" s="1"/>
  <c r="O4975" i="10" s="1"/>
  <c r="H4972" i="10"/>
  <c r="I4972" i="10" s="1"/>
  <c r="J4972" i="10" s="1"/>
  <c r="M4972" i="10"/>
  <c r="N4972" i="10" s="1"/>
  <c r="O4972" i="10" s="1"/>
  <c r="R4970" i="10"/>
  <c r="S4970" i="10" s="1"/>
  <c r="T4970" i="10" s="1"/>
  <c r="R4969" i="10"/>
  <c r="S4969" i="10" s="1"/>
  <c r="T4969" i="10" s="1"/>
  <c r="R4968" i="10"/>
  <c r="S4968" i="10" s="1"/>
  <c r="T4968" i="10" s="1"/>
  <c r="H4966" i="10"/>
  <c r="I4966" i="10" s="1"/>
  <c r="J4966" i="10" s="1"/>
  <c r="R4966" i="10"/>
  <c r="S4966" i="10" s="1"/>
  <c r="T4966" i="10" s="1"/>
  <c r="H4965" i="10"/>
  <c r="I4965" i="10" s="1"/>
  <c r="J4965" i="10" s="1"/>
  <c r="R4963" i="10"/>
  <c r="S4963" i="10" s="1"/>
  <c r="T4963" i="10" s="1"/>
  <c r="H4962" i="10"/>
  <c r="I4962" i="10" s="1"/>
  <c r="J4962" i="10" s="1"/>
  <c r="M4960" i="10"/>
  <c r="N4960" i="10" s="1"/>
  <c r="O4960" i="10" s="1"/>
  <c r="R4958" i="10"/>
  <c r="S4958" i="10" s="1"/>
  <c r="T4958" i="10" s="1"/>
  <c r="M4957" i="10"/>
  <c r="N4957" i="10" s="1"/>
  <c r="O4957" i="10" s="1"/>
  <c r="H4956" i="10"/>
  <c r="I4956" i="10" s="1"/>
  <c r="J4956" i="10" s="1"/>
  <c r="R4955" i="10"/>
  <c r="S4955" i="10" s="1"/>
  <c r="T4955" i="10" s="1"/>
  <c r="H4954" i="10"/>
  <c r="I4954" i="10" s="1"/>
  <c r="J4954" i="10" s="1"/>
  <c r="H4952" i="10"/>
  <c r="I4952" i="10" s="1"/>
  <c r="J4952" i="10" s="1"/>
  <c r="H4951" i="10"/>
  <c r="I4951" i="10" s="1"/>
  <c r="J4951" i="10" s="1"/>
  <c r="R4948" i="10"/>
  <c r="S4948" i="10" s="1"/>
  <c r="T4948" i="10" s="1"/>
  <c r="M4949" i="10"/>
  <c r="N4949" i="10" s="1"/>
  <c r="O4949" i="10" s="1"/>
  <c r="M4946" i="10"/>
  <c r="N4946" i="10" s="1"/>
  <c r="O4946" i="10" s="1"/>
  <c r="H4947" i="10"/>
  <c r="I4947" i="10" s="1"/>
  <c r="J4947" i="10" s="1"/>
  <c r="R4943" i="10"/>
  <c r="S4943" i="10" s="1"/>
  <c r="T4943" i="10" s="1"/>
  <c r="M4941" i="10"/>
  <c r="N4941" i="10" s="1"/>
  <c r="O4941" i="10" s="1"/>
  <c r="M4942" i="10"/>
  <c r="N4942" i="10" s="1"/>
  <c r="O4942" i="10" s="1"/>
  <c r="M4940" i="10"/>
  <c r="N4940" i="10" s="1"/>
  <c r="O4940" i="10" s="1"/>
  <c r="H4939" i="10"/>
  <c r="I4939" i="10" s="1"/>
  <c r="J4939" i="10" s="1"/>
  <c r="R4937" i="10"/>
  <c r="S4937" i="10" s="1"/>
  <c r="T4937" i="10" s="1"/>
  <c r="R4936" i="10"/>
  <c r="S4936" i="10" s="1"/>
  <c r="T4936" i="10" s="1"/>
  <c r="M4935" i="10"/>
  <c r="N4935" i="10" s="1"/>
  <c r="O4935" i="10" s="1"/>
  <c r="R4934" i="10"/>
  <c r="S4934" i="10" s="1"/>
  <c r="T4934" i="10" s="1"/>
  <c r="M4932" i="10"/>
  <c r="N4932" i="10" s="1"/>
  <c r="O4932" i="10" s="1"/>
  <c r="R4931" i="10"/>
  <c r="S4931" i="10" s="1"/>
  <c r="T4931" i="10" s="1"/>
  <c r="H4930" i="10"/>
  <c r="I4930" i="10" s="1"/>
  <c r="J4930" i="10" s="1"/>
  <c r="R4928" i="10"/>
  <c r="S4928" i="10" s="1"/>
  <c r="T4928" i="10" s="1"/>
  <c r="M4925" i="10"/>
  <c r="N4925" i="10" s="1"/>
  <c r="O4925" i="10" s="1"/>
  <c r="H4926" i="10"/>
  <c r="I4926" i="10" s="1"/>
  <c r="J4926" i="10" s="1"/>
  <c r="H4927" i="10"/>
  <c r="I4927" i="10" s="1"/>
  <c r="J4927" i="10" s="1"/>
  <c r="R4922" i="10"/>
  <c r="S4922" i="10" s="1"/>
  <c r="T4922" i="10" s="1"/>
  <c r="H4925" i="10"/>
  <c r="I4925" i="10" s="1"/>
  <c r="J4925" i="10" s="1"/>
  <c r="H4920" i="10"/>
  <c r="I4920" i="10" s="1"/>
  <c r="J4920" i="10" s="1"/>
  <c r="H4919" i="10"/>
  <c r="I4919" i="10" s="1"/>
  <c r="J4919" i="10" s="1"/>
  <c r="H4922" i="10"/>
  <c r="I4922" i="10" s="1"/>
  <c r="J4922" i="10" s="1"/>
  <c r="R4916" i="10"/>
  <c r="S4916" i="10" s="1"/>
  <c r="T4916" i="10" s="1"/>
  <c r="H4916" i="10"/>
  <c r="I4916" i="10" s="1"/>
  <c r="J4916" i="10" s="1"/>
  <c r="R4913" i="10"/>
  <c r="S4913" i="10" s="1"/>
  <c r="T4913" i="10" s="1"/>
  <c r="H4912" i="10"/>
  <c r="I4912" i="10" s="1"/>
  <c r="J4912" i="10" s="1"/>
  <c r="H4909" i="10"/>
  <c r="I4909" i="10" s="1"/>
  <c r="J4909" i="10" s="1"/>
  <c r="R4910" i="10"/>
  <c r="S4910" i="10" s="1"/>
  <c r="T4910" i="10" s="1"/>
  <c r="M4909" i="10"/>
  <c r="N4909" i="10" s="1"/>
  <c r="O4909" i="10" s="1"/>
  <c r="M4906" i="10"/>
  <c r="N4906" i="10" s="1"/>
  <c r="O4906" i="10" s="1"/>
  <c r="H4906" i="10"/>
  <c r="I4906" i="10" s="1"/>
  <c r="J4906" i="10" s="1"/>
  <c r="R4907" i="10"/>
  <c r="S4907" i="10" s="1"/>
  <c r="T4907" i="10" s="1"/>
  <c r="R4903" i="10"/>
  <c r="S4903" i="10" s="1"/>
  <c r="T4903" i="10" s="1"/>
  <c r="M4902" i="10"/>
  <c r="N4902" i="10" s="1"/>
  <c r="O4902" i="10" s="1"/>
  <c r="H4900" i="10"/>
  <c r="I4900" i="10" s="1"/>
  <c r="J4900" i="10" s="1"/>
  <c r="R4899" i="10"/>
  <c r="S4899" i="10" s="1"/>
  <c r="T4899" i="10" s="1"/>
  <c r="R4897" i="10"/>
  <c r="S4897" i="10" s="1"/>
  <c r="T4897" i="10" s="1"/>
  <c r="H4899" i="10"/>
  <c r="I4899" i="10" s="1"/>
  <c r="J4899" i="10" s="1"/>
  <c r="R4894" i="10"/>
  <c r="S4894" i="10" s="1"/>
  <c r="T4894" i="10" s="1"/>
  <c r="M4895" i="10"/>
  <c r="N4895" i="10" s="1"/>
  <c r="O4895" i="10" s="1"/>
  <c r="R4891" i="10"/>
  <c r="S4891" i="10" s="1"/>
  <c r="T4891" i="10" s="1"/>
  <c r="H4890" i="10"/>
  <c r="I4890" i="10" s="1"/>
  <c r="J4890" i="10" s="1"/>
  <c r="H4893" i="10"/>
  <c r="I4893" i="10" s="1"/>
  <c r="J4893" i="10" s="1"/>
  <c r="M4888" i="10"/>
  <c r="N4888" i="10" s="1"/>
  <c r="O4888" i="10" s="1"/>
  <c r="H4887" i="10"/>
  <c r="I4887" i="10" s="1"/>
  <c r="J4887" i="10" s="1"/>
  <c r="R4884" i="10"/>
  <c r="S4884" i="10" s="1"/>
  <c r="T4884" i="10" s="1"/>
  <c r="R4883" i="10"/>
  <c r="S4883" i="10" s="1"/>
  <c r="T4883" i="10" s="1"/>
  <c r="R4882" i="10"/>
  <c r="S4882" i="10" s="1"/>
  <c r="T4882" i="10" s="1"/>
  <c r="R4886" i="10"/>
  <c r="S4886" i="10" s="1"/>
  <c r="T4886" i="10" s="1"/>
  <c r="M4879" i="10"/>
  <c r="N4879" i="10" s="1"/>
  <c r="O4879" i="10" s="1"/>
  <c r="H4878" i="10"/>
  <c r="I4878" i="10" s="1"/>
  <c r="J4878" i="10" s="1"/>
  <c r="H4880" i="10"/>
  <c r="I4880" i="10" s="1"/>
  <c r="J4880" i="10" s="1"/>
  <c r="M4877" i="10"/>
  <c r="N4877" i="10" s="1"/>
  <c r="O4877" i="10" s="1"/>
  <c r="M4875" i="10"/>
  <c r="N4875" i="10" s="1"/>
  <c r="O4875" i="10" s="1"/>
  <c r="H4874" i="10"/>
  <c r="I4874" i="10" s="1"/>
  <c r="J4874" i="10" s="1"/>
  <c r="R4871" i="10"/>
  <c r="S4871" i="10" s="1"/>
  <c r="T4871" i="10" s="1"/>
  <c r="M4871" i="10"/>
  <c r="N4871" i="10" s="1"/>
  <c r="O4871" i="10" s="1"/>
  <c r="R4870" i="10"/>
  <c r="S4870" i="10" s="1"/>
  <c r="T4870" i="10" s="1"/>
  <c r="M4868" i="10"/>
  <c r="N4868" i="10" s="1"/>
  <c r="O4868" i="10" s="1"/>
  <c r="R4867" i="10"/>
  <c r="S4867" i="10" s="1"/>
  <c r="T4867" i="10" s="1"/>
  <c r="M4865" i="10"/>
  <c r="N4865" i="10" s="1"/>
  <c r="O4865" i="10" s="1"/>
  <c r="H4864" i="10"/>
  <c r="I4864" i="10" s="1"/>
  <c r="J4864" i="10" s="1"/>
  <c r="R4863" i="10"/>
  <c r="S4863" i="10" s="1"/>
  <c r="T4863" i="10" s="1"/>
  <c r="H4861" i="10"/>
  <c r="I4861" i="10" s="1"/>
  <c r="J4861" i="10" s="1"/>
  <c r="H4859" i="10"/>
  <c r="I4859" i="10" s="1"/>
  <c r="J4859" i="10" s="1"/>
  <c r="R4860" i="10"/>
  <c r="S4860" i="10" s="1"/>
  <c r="T4860" i="10" s="1"/>
  <c r="M4856" i="10"/>
  <c r="N4856" i="10" s="1"/>
  <c r="O4856" i="10" s="1"/>
  <c r="R4858" i="10"/>
  <c r="S4858" i="10" s="1"/>
  <c r="T4858" i="10" s="1"/>
  <c r="H4858" i="10"/>
  <c r="I4858" i="10" s="1"/>
  <c r="J4858" i="10" s="1"/>
  <c r="M4857" i="10"/>
  <c r="N4857" i="10" s="1"/>
  <c r="O4857" i="10" s="1"/>
  <c r="R4851" i="10"/>
  <c r="S4851" i="10" s="1"/>
  <c r="T4851" i="10" s="1"/>
  <c r="M4851" i="10"/>
  <c r="N4851" i="10" s="1"/>
  <c r="O4851" i="10" s="1"/>
  <c r="R4849" i="10"/>
  <c r="S4849" i="10" s="1"/>
  <c r="T4849" i="10" s="1"/>
  <c r="H4848" i="10"/>
  <c r="I4848" i="10" s="1"/>
  <c r="J4848" i="10" s="1"/>
  <c r="M4847" i="10"/>
  <c r="N4847" i="10" s="1"/>
  <c r="O4847" i="10" s="1"/>
  <c r="H4847" i="10"/>
  <c r="I4847" i="10" s="1"/>
  <c r="J4847" i="10" s="1"/>
  <c r="R4844" i="10"/>
  <c r="S4844" i="10" s="1"/>
  <c r="T4844" i="10" s="1"/>
  <c r="H4843" i="10"/>
  <c r="I4843" i="10" s="1"/>
  <c r="J4843" i="10" s="1"/>
  <c r="R4842" i="10"/>
  <c r="S4842" i="10" s="1"/>
  <c r="T4842" i="10" s="1"/>
  <c r="M4839" i="10"/>
  <c r="N4839" i="10" s="1"/>
  <c r="O4839" i="10" s="1"/>
  <c r="M4838" i="10"/>
  <c r="N4838" i="10" s="1"/>
  <c r="O4838" i="10" s="1"/>
  <c r="M4840" i="10"/>
  <c r="N4840" i="10" s="1"/>
  <c r="O4840" i="10" s="1"/>
  <c r="H4837" i="10"/>
  <c r="I4837" i="10" s="1"/>
  <c r="J4837" i="10" s="1"/>
  <c r="H4833" i="10"/>
  <c r="I4833" i="10" s="1"/>
  <c r="J4833" i="10" s="1"/>
  <c r="H4834" i="10"/>
  <c r="I4834" i="10" s="1"/>
  <c r="J4834" i="10" s="1"/>
  <c r="M4835" i="10"/>
  <c r="N4835" i="10" s="1"/>
  <c r="O4835" i="10" s="1"/>
  <c r="H4830" i="10"/>
  <c r="I4830" i="10" s="1"/>
  <c r="J4830" i="10" s="1"/>
  <c r="R4829" i="10"/>
  <c r="S4829" i="10" s="1"/>
  <c r="T4829" i="10" s="1"/>
  <c r="R4828" i="10"/>
  <c r="S4828" i="10" s="1"/>
  <c r="T4828" i="10" s="1"/>
  <c r="H4825" i="10"/>
  <c r="I4825" i="10" s="1"/>
  <c r="J4825" i="10" s="1"/>
  <c r="R4826" i="10"/>
  <c r="S4826" i="10" s="1"/>
  <c r="T4826" i="10" s="1"/>
  <c r="H4826" i="10"/>
  <c r="I4826" i="10" s="1"/>
  <c r="J4826" i="10" s="1"/>
  <c r="H4823" i="10"/>
  <c r="I4823" i="10" s="1"/>
  <c r="J4823" i="10" s="1"/>
  <c r="H4822" i="10"/>
  <c r="I4822" i="10" s="1"/>
  <c r="J4822" i="10" s="1"/>
  <c r="M4820" i="10"/>
  <c r="N4820" i="10" s="1"/>
  <c r="O4820" i="10" s="1"/>
  <c r="R4819" i="10"/>
  <c r="S4819" i="10" s="1"/>
  <c r="T4819" i="10" s="1"/>
  <c r="R4818" i="10"/>
  <c r="S4818" i="10" s="1"/>
  <c r="T4818" i="10" s="1"/>
  <c r="H4816" i="10"/>
  <c r="I4816" i="10" s="1"/>
  <c r="J4816" i="10" s="1"/>
  <c r="R4815" i="10"/>
  <c r="S4815" i="10" s="1"/>
  <c r="T4815" i="10" s="1"/>
  <c r="H4814" i="10"/>
  <c r="I4814" i="10" s="1"/>
  <c r="J4814" i="10" s="1"/>
  <c r="M4814" i="10"/>
  <c r="N4814" i="10" s="1"/>
  <c r="O4814" i="10" s="1"/>
  <c r="R4811" i="10"/>
  <c r="S4811" i="10" s="1"/>
  <c r="T4811" i="10" s="1"/>
  <c r="M4809" i="10"/>
  <c r="N4809" i="10" s="1"/>
  <c r="O4809" i="10" s="1"/>
  <c r="M4808" i="10"/>
  <c r="N4808" i="10" s="1"/>
  <c r="O4808" i="10" s="1"/>
  <c r="H4810" i="10"/>
  <c r="I4810" i="10" s="1"/>
  <c r="J4810" i="10" s="1"/>
  <c r="H4807" i="10"/>
  <c r="I4807" i="10" s="1"/>
  <c r="J4807" i="10" s="1"/>
  <c r="H4804" i="10"/>
  <c r="I4804" i="10" s="1"/>
  <c r="J4804" i="10" s="1"/>
  <c r="H4802" i="10"/>
  <c r="I4802" i="10" s="1"/>
  <c r="J4802" i="10" s="1"/>
  <c r="R4801" i="10"/>
  <c r="S4801" i="10" s="1"/>
  <c r="T4801" i="10" s="1"/>
  <c r="R4800" i="10"/>
  <c r="S4800" i="10" s="1"/>
  <c r="T4800" i="10" s="1"/>
  <c r="M4797" i="10"/>
  <c r="N4797" i="10" s="1"/>
  <c r="O4797" i="10" s="1"/>
  <c r="H4797" i="10"/>
  <c r="I4797" i="10" s="1"/>
  <c r="J4797" i="10" s="1"/>
  <c r="M4794" i="10"/>
  <c r="N4794" i="10" s="1"/>
  <c r="O4794" i="10" s="1"/>
  <c r="R4795" i="10"/>
  <c r="S4795" i="10" s="1"/>
  <c r="T4795" i="10" s="1"/>
  <c r="R4793" i="10"/>
  <c r="S4793" i="10" s="1"/>
  <c r="T4793" i="10" s="1"/>
  <c r="R4792" i="10"/>
  <c r="S4792" i="10" s="1"/>
  <c r="T4792" i="10" s="1"/>
  <c r="H4790" i="10"/>
  <c r="I4790" i="10" s="1"/>
  <c r="J4790" i="10" s="1"/>
  <c r="R4789" i="10"/>
  <c r="S4789" i="10" s="1"/>
  <c r="T4789" i="10" s="1"/>
  <c r="R4787" i="10"/>
  <c r="S4787" i="10" s="1"/>
  <c r="T4787" i="10" s="1"/>
  <c r="R4786" i="10"/>
  <c r="S4786" i="10" s="1"/>
  <c r="T4786" i="10" s="1"/>
  <c r="R4788" i="10"/>
  <c r="S4788" i="10" s="1"/>
  <c r="T4788" i="10" s="1"/>
  <c r="R4783" i="10"/>
  <c r="S4783" i="10" s="1"/>
  <c r="T4783" i="10" s="1"/>
  <c r="R4784" i="10"/>
  <c r="S4784" i="10" s="1"/>
  <c r="T4784" i="10" s="1"/>
  <c r="M4782" i="10"/>
  <c r="N4782" i="10" s="1"/>
  <c r="O4782" i="10" s="1"/>
  <c r="H4782" i="10"/>
  <c r="I4782" i="10" s="1"/>
  <c r="J4782" i="10" s="1"/>
  <c r="H4778" i="10"/>
  <c r="I4778" i="10" s="1"/>
  <c r="J4778" i="10" s="1"/>
  <c r="M4776" i="10"/>
  <c r="N4776" i="10" s="1"/>
  <c r="O4776" i="10" s="1"/>
  <c r="H4775" i="10"/>
  <c r="I4775" i="10" s="1"/>
  <c r="J4775" i="10" s="1"/>
  <c r="M4774" i="10"/>
  <c r="N4774" i="10" s="1"/>
  <c r="O4774" i="10" s="1"/>
  <c r="M4773" i="10"/>
  <c r="N4773" i="10" s="1"/>
  <c r="O4773" i="10" s="1"/>
  <c r="R4774" i="10"/>
  <c r="S4774" i="10" s="1"/>
  <c r="T4774" i="10" s="1"/>
  <c r="M4771" i="10"/>
  <c r="N4771" i="10" s="1"/>
  <c r="O4771" i="10" s="1"/>
  <c r="R4770" i="10"/>
  <c r="S4770" i="10" s="1"/>
  <c r="T4770" i="10" s="1"/>
  <c r="H4767" i="10"/>
  <c r="I4767" i="10" s="1"/>
  <c r="J4767" i="10" s="1"/>
  <c r="M4766" i="10"/>
  <c r="N4766" i="10" s="1"/>
  <c r="O4766" i="10" s="1"/>
  <c r="R4765" i="10"/>
  <c r="S4765" i="10" s="1"/>
  <c r="T4765" i="10" s="1"/>
  <c r="H4764" i="10"/>
  <c r="I4764" i="10" s="1"/>
  <c r="J4764" i="10" s="1"/>
  <c r="R4763" i="10"/>
  <c r="S4763" i="10" s="1"/>
  <c r="T4763" i="10" s="1"/>
  <c r="H4761" i="10"/>
  <c r="I4761" i="10" s="1"/>
  <c r="J4761" i="10" s="1"/>
  <c r="H4760" i="10"/>
  <c r="I4760" i="10" s="1"/>
  <c r="J4760" i="10" s="1"/>
  <c r="R4759" i="10"/>
  <c r="S4759" i="10" s="1"/>
  <c r="T4759" i="10" s="1"/>
  <c r="H4756" i="10"/>
  <c r="I4756" i="10" s="1"/>
  <c r="J4756" i="10" s="1"/>
  <c r="M4758" i="10"/>
  <c r="N4758" i="10" s="1"/>
  <c r="O4758" i="10" s="1"/>
  <c r="H4754" i="10"/>
  <c r="I4754" i="10" s="1"/>
  <c r="J4754" i="10" s="1"/>
  <c r="H4757" i="10"/>
  <c r="I4757" i="10" s="1"/>
  <c r="J4757" i="10" s="1"/>
  <c r="H4752" i="10"/>
  <c r="I4752" i="10" s="1"/>
  <c r="J4752" i="10" s="1"/>
  <c r="M4751" i="10"/>
  <c r="N4751" i="10" s="1"/>
  <c r="O4751" i="10" s="1"/>
  <c r="M4750" i="10"/>
  <c r="N4750" i="10" s="1"/>
  <c r="O4750" i="10" s="1"/>
  <c r="M4748" i="10"/>
  <c r="N4748" i="10" s="1"/>
  <c r="O4748" i="10" s="1"/>
  <c r="M4746" i="10"/>
  <c r="N4746" i="10" s="1"/>
  <c r="O4746" i="10" s="1"/>
  <c r="R4744" i="10"/>
  <c r="S4744" i="10" s="1"/>
  <c r="T4744" i="10" s="1"/>
  <c r="H4745" i="10"/>
  <c r="I4745" i="10" s="1"/>
  <c r="J4745" i="10" s="1"/>
  <c r="R4742" i="10"/>
  <c r="S4742" i="10" s="1"/>
  <c r="T4742" i="10" s="1"/>
  <c r="M4741" i="10"/>
  <c r="N4741" i="10" s="1"/>
  <c r="O4741" i="10" s="1"/>
  <c r="H4740" i="10"/>
  <c r="I4740" i="10" s="1"/>
  <c r="J4740" i="10" s="1"/>
  <c r="M4740" i="10"/>
  <c r="N4740" i="10" s="1"/>
  <c r="O4740" i="10" s="1"/>
  <c r="H4737" i="10"/>
  <c r="I4737" i="10" s="1"/>
  <c r="J4737" i="10" s="1"/>
  <c r="M4736" i="10"/>
  <c r="N4736" i="10" s="1"/>
  <c r="O4736" i="10" s="1"/>
  <c r="H4735" i="10"/>
  <c r="I4735" i="10" s="1"/>
  <c r="J4735" i="10" s="1"/>
  <c r="M4734" i="10"/>
  <c r="N4734" i="10" s="1"/>
  <c r="O4734" i="10" s="1"/>
  <c r="R4732" i="10"/>
  <c r="S4732" i="10" s="1"/>
  <c r="T4732" i="10" s="1"/>
  <c r="H4731" i="10"/>
  <c r="I4731" i="10" s="1"/>
  <c r="J4731" i="10" s="1"/>
  <c r="M4730" i="10"/>
  <c r="N4730" i="10" s="1"/>
  <c r="O4730" i="10" s="1"/>
  <c r="M4728" i="10"/>
  <c r="N4728" i="10" s="1"/>
  <c r="O4728" i="10" s="1"/>
  <c r="R4727" i="10"/>
  <c r="S4727" i="10" s="1"/>
  <c r="T4727" i="10" s="1"/>
  <c r="H4726" i="10"/>
  <c r="I4726" i="10" s="1"/>
  <c r="J4726" i="10" s="1"/>
  <c r="H4725" i="10"/>
  <c r="I4725" i="10" s="1"/>
  <c r="J4725" i="10" s="1"/>
  <c r="M4722" i="10"/>
  <c r="N4722" i="10" s="1"/>
  <c r="O4722" i="10" s="1"/>
  <c r="R4725" i="10"/>
  <c r="S4725" i="10" s="1"/>
  <c r="T4725" i="10" s="1"/>
  <c r="H4721" i="10"/>
  <c r="I4721" i="10" s="1"/>
  <c r="J4721" i="10" s="1"/>
  <c r="H4719" i="10"/>
  <c r="I4719" i="10" s="1"/>
  <c r="J4719" i="10" s="1"/>
  <c r="R4719" i="10"/>
  <c r="S4719" i="10" s="1"/>
  <c r="T4719" i="10" s="1"/>
  <c r="R4716" i="10"/>
  <c r="S4716" i="10" s="1"/>
  <c r="T4716" i="10" s="1"/>
  <c r="H4715" i="10"/>
  <c r="I4715" i="10" s="1"/>
  <c r="J4715" i="10" s="1"/>
  <c r="H4713" i="10"/>
  <c r="I4713" i="10" s="1"/>
  <c r="J4713" i="10" s="1"/>
  <c r="R4712" i="10"/>
  <c r="S4712" i="10" s="1"/>
  <c r="T4712" i="10" s="1"/>
  <c r="H4711" i="10"/>
  <c r="I4711" i="10" s="1"/>
  <c r="J4711" i="10" s="1"/>
  <c r="R4710" i="10"/>
  <c r="S4710" i="10" s="1"/>
  <c r="T4710" i="10" s="1"/>
  <c r="H4708" i="10"/>
  <c r="I4708" i="10" s="1"/>
  <c r="J4708" i="10" s="1"/>
  <c r="H4710" i="10"/>
  <c r="I4710" i="10" s="1"/>
  <c r="J4710" i="10" s="1"/>
  <c r="M4707" i="10"/>
  <c r="N4707" i="10" s="1"/>
  <c r="O4707" i="10" s="1"/>
  <c r="R4704" i="10"/>
  <c r="S4704" i="10" s="1"/>
  <c r="T4704" i="10" s="1"/>
  <c r="M4703" i="10"/>
  <c r="N4703" i="10" s="1"/>
  <c r="O4703" i="10" s="1"/>
  <c r="R4702" i="10"/>
  <c r="S4702" i="10" s="1"/>
  <c r="T4702" i="10" s="1"/>
  <c r="M4701" i="10"/>
  <c r="N4701" i="10" s="1"/>
  <c r="O4701" i="10" s="1"/>
  <c r="M4699" i="10"/>
  <c r="N4699" i="10" s="1"/>
  <c r="O4699" i="10" s="1"/>
  <c r="M4697" i="10"/>
  <c r="N4697" i="10" s="1"/>
  <c r="O4697" i="10" s="1"/>
  <c r="R4695" i="10"/>
  <c r="S4695" i="10" s="1"/>
  <c r="T4695" i="10" s="1"/>
  <c r="H4695" i="10"/>
  <c r="I4695" i="10" s="1"/>
  <c r="J4695" i="10" s="1"/>
  <c r="H4693" i="10"/>
  <c r="I4693" i="10" s="1"/>
  <c r="J4693" i="10" s="1"/>
  <c r="M4692" i="10"/>
  <c r="N4692" i="10" s="1"/>
  <c r="O4692" i="10" s="1"/>
  <c r="H4692" i="10"/>
  <c r="I4692" i="10" s="1"/>
  <c r="J4692" i="10" s="1"/>
  <c r="H4690" i="10"/>
  <c r="I4690" i="10" s="1"/>
  <c r="J4690" i="10" s="1"/>
  <c r="M4689" i="10"/>
  <c r="N4689" i="10" s="1"/>
  <c r="O4689" i="10" s="1"/>
  <c r="H4689" i="10"/>
  <c r="I4689" i="10" s="1"/>
  <c r="J4689" i="10" s="1"/>
  <c r="M4685" i="10"/>
  <c r="N4685" i="10" s="1"/>
  <c r="O4685" i="10" s="1"/>
  <c r="H4683" i="10"/>
  <c r="I4683" i="10" s="1"/>
  <c r="J4683" i="10" s="1"/>
  <c r="H4684" i="10"/>
  <c r="I4684" i="10" s="1"/>
  <c r="J4684" i="10" s="1"/>
  <c r="R4681" i="10"/>
  <c r="S4681" i="10" s="1"/>
  <c r="T4681" i="10" s="1"/>
  <c r="H4680" i="10"/>
  <c r="I4680" i="10" s="1"/>
  <c r="J4680" i="10" s="1"/>
  <c r="R4682" i="10"/>
  <c r="S4682" i="10" s="1"/>
  <c r="T4682" i="10" s="1"/>
  <c r="R4678" i="10"/>
  <c r="S4678" i="10" s="1"/>
  <c r="T4678" i="10" s="1"/>
  <c r="H4675" i="10"/>
  <c r="I4675" i="10" s="1"/>
  <c r="J4675" i="10" s="1"/>
  <c r="M4676" i="10"/>
  <c r="N4676" i="10" s="1"/>
  <c r="O4676" i="10" s="1"/>
  <c r="R4673" i="10"/>
  <c r="S4673" i="10" s="1"/>
  <c r="T4673" i="10" s="1"/>
  <c r="H4671" i="10"/>
  <c r="I4671" i="10" s="1"/>
  <c r="J4671" i="10" s="1"/>
  <c r="M4672" i="10"/>
  <c r="N4672" i="10" s="1"/>
  <c r="O4672" i="10" s="1"/>
  <c r="R4670" i="10"/>
  <c r="S4670" i="10" s="1"/>
  <c r="T4670" i="10" s="1"/>
  <c r="H4669" i="10"/>
  <c r="I4669" i="10" s="1"/>
  <c r="J4669" i="10" s="1"/>
  <c r="R4667" i="10"/>
  <c r="S4667" i="10" s="1"/>
  <c r="T4667" i="10" s="1"/>
  <c r="M4665" i="10"/>
  <c r="N4665" i="10" s="1"/>
  <c r="O4665" i="10" s="1"/>
  <c r="H4664" i="10"/>
  <c r="I4664" i="10" s="1"/>
  <c r="J4664" i="10" s="1"/>
  <c r="H4663" i="10"/>
  <c r="I4663" i="10" s="1"/>
  <c r="J4663" i="10" s="1"/>
  <c r="H4662" i="10"/>
  <c r="I4662" i="10" s="1"/>
  <c r="J4662" i="10" s="1"/>
  <c r="H4660" i="10"/>
  <c r="I4660" i="10" s="1"/>
  <c r="J4660" i="10" s="1"/>
  <c r="H4659" i="10"/>
  <c r="I4659" i="10" s="1"/>
  <c r="J4659" i="10" s="1"/>
  <c r="R4659" i="10"/>
  <c r="S4659" i="10" s="1"/>
  <c r="T4659" i="10" s="1"/>
  <c r="H4657" i="10"/>
  <c r="I4657" i="10" s="1"/>
  <c r="J4657" i="10" s="1"/>
  <c r="M4654" i="10"/>
  <c r="N4654" i="10" s="1"/>
  <c r="O4654" i="10" s="1"/>
  <c r="H4652" i="10"/>
  <c r="I4652" i="10" s="1"/>
  <c r="J4652" i="10" s="1"/>
  <c r="R4656" i="10"/>
  <c r="S4656" i="10" s="1"/>
  <c r="T4656" i="10" s="1"/>
  <c r="M4655" i="10"/>
  <c r="N4655" i="10" s="1"/>
  <c r="O4655" i="10" s="1"/>
  <c r="R4650" i="10"/>
  <c r="S4650" i="10" s="1"/>
  <c r="T4650" i="10" s="1"/>
  <c r="R4649" i="10"/>
  <c r="S4649" i="10" s="1"/>
  <c r="T4649" i="10" s="1"/>
  <c r="M4647" i="10"/>
  <c r="N4647" i="10" s="1"/>
  <c r="O4647" i="10" s="1"/>
  <c r="M4645" i="10"/>
  <c r="N4645" i="10" s="1"/>
  <c r="O4645" i="10" s="1"/>
  <c r="H4644" i="10"/>
  <c r="I4644" i="10" s="1"/>
  <c r="J4644" i="10" s="1"/>
  <c r="H4643" i="10"/>
  <c r="I4643" i="10" s="1"/>
  <c r="J4643" i="10" s="1"/>
  <c r="H4641" i="10"/>
  <c r="I4641" i="10" s="1"/>
  <c r="J4641" i="10" s="1"/>
  <c r="M4641" i="10"/>
  <c r="N4641" i="10" s="1"/>
  <c r="O4641" i="10" s="1"/>
  <c r="H4638" i="10"/>
  <c r="I4638" i="10" s="1"/>
  <c r="J4638" i="10" s="1"/>
  <c r="R4638" i="10"/>
  <c r="S4638" i="10" s="1"/>
  <c r="T4638" i="10" s="1"/>
  <c r="M4636" i="10"/>
  <c r="N4636" i="10" s="1"/>
  <c r="O4636" i="10" s="1"/>
  <c r="R4635" i="10"/>
  <c r="S4635" i="10" s="1"/>
  <c r="T4635" i="10" s="1"/>
  <c r="M4635" i="10"/>
  <c r="N4635" i="10" s="1"/>
  <c r="O4635" i="10" s="1"/>
  <c r="R4630" i="10"/>
  <c r="S4630" i="10" s="1"/>
  <c r="T4630" i="10" s="1"/>
  <c r="M4630" i="10"/>
  <c r="N4630" i="10" s="1"/>
  <c r="O4630" i="10" s="1"/>
  <c r="H4632" i="10"/>
  <c r="I4632" i="10" s="1"/>
  <c r="J4632" i="10" s="1"/>
  <c r="R4628" i="10"/>
  <c r="S4628" i="10" s="1"/>
  <c r="T4628" i="10" s="1"/>
  <c r="R4626" i="10"/>
  <c r="S4626" i="10" s="1"/>
  <c r="T4626" i="10" s="1"/>
  <c r="M4625" i="10"/>
  <c r="N4625" i="10" s="1"/>
  <c r="O4625" i="10" s="1"/>
  <c r="M4624" i="10"/>
  <c r="N4624" i="10" s="1"/>
  <c r="O4624" i="10" s="1"/>
  <c r="M4623" i="10"/>
  <c r="N4623" i="10" s="1"/>
  <c r="O4623" i="10" s="1"/>
  <c r="H4622" i="10"/>
  <c r="I4622" i="10" s="1"/>
  <c r="J4622" i="10" s="1"/>
  <c r="M4620" i="10"/>
  <c r="N4620" i="10" s="1"/>
  <c r="O4620" i="10" s="1"/>
  <c r="M4619" i="10"/>
  <c r="N4619" i="10" s="1"/>
  <c r="O4619" i="10" s="1"/>
  <c r="H4619" i="10"/>
  <c r="I4619" i="10" s="1"/>
  <c r="J4619" i="10" s="1"/>
  <c r="M4616" i="10"/>
  <c r="N4616" i="10" s="1"/>
  <c r="O4616" i="10" s="1"/>
  <c r="M4615" i="10"/>
  <c r="N4615" i="10" s="1"/>
  <c r="O4615" i="10" s="1"/>
  <c r="H4613" i="10"/>
  <c r="I4613" i="10" s="1"/>
  <c r="J4613" i="10" s="1"/>
  <c r="R4615" i="10"/>
  <c r="S4615" i="10" s="1"/>
  <c r="T4615" i="10" s="1"/>
  <c r="M4609" i="10"/>
  <c r="N4609" i="10" s="1"/>
  <c r="O4609" i="10" s="1"/>
  <c r="H4608" i="10"/>
  <c r="I4608" i="10" s="1"/>
  <c r="J4608" i="10" s="1"/>
  <c r="R4609" i="10"/>
  <c r="S4609" i="10" s="1"/>
  <c r="T4609" i="10" s="1"/>
  <c r="H4606" i="10"/>
  <c r="I4606" i="10" s="1"/>
  <c r="J4606" i="10" s="1"/>
  <c r="H4604" i="10"/>
  <c r="I4604" i="10" s="1"/>
  <c r="J4604" i="10" s="1"/>
  <c r="H4607" i="10"/>
  <c r="I4607" i="10" s="1"/>
  <c r="J4607" i="10" s="1"/>
  <c r="R4602" i="10"/>
  <c r="S4602" i="10" s="1"/>
  <c r="T4602" i="10" s="1"/>
  <c r="R4601" i="10"/>
  <c r="S4601" i="10" s="1"/>
  <c r="T4601" i="10" s="1"/>
  <c r="H4601" i="10"/>
  <c r="I4601" i="10" s="1"/>
  <c r="J4601" i="10" s="1"/>
  <c r="R4600" i="10"/>
  <c r="S4600" i="10" s="1"/>
  <c r="T4600" i="10" s="1"/>
  <c r="M4596" i="10"/>
  <c r="N4596" i="10" s="1"/>
  <c r="O4596" i="10" s="1"/>
  <c r="M4595" i="10"/>
  <c r="N4595" i="10" s="1"/>
  <c r="O4595" i="10" s="1"/>
  <c r="H4594" i="10"/>
  <c r="I4594" i="10" s="1"/>
  <c r="J4594" i="10" s="1"/>
  <c r="M4597" i="10"/>
  <c r="N4597" i="10" s="1"/>
  <c r="O4597" i="10" s="1"/>
  <c r="R4592" i="10"/>
  <c r="S4592" i="10" s="1"/>
  <c r="T4592" i="10" s="1"/>
  <c r="M4590" i="10"/>
  <c r="N4590" i="10" s="1"/>
  <c r="O4590" i="10" s="1"/>
  <c r="R4590" i="10"/>
  <c r="S4590" i="10" s="1"/>
  <c r="T4590" i="10" s="1"/>
  <c r="R4588" i="10"/>
  <c r="S4588" i="10" s="1"/>
  <c r="T4588" i="10" s="1"/>
  <c r="H4587" i="10"/>
  <c r="I4587" i="10" s="1"/>
  <c r="J4587" i="10" s="1"/>
  <c r="H4585" i="10"/>
  <c r="I4585" i="10" s="1"/>
  <c r="J4585" i="10" s="1"/>
  <c r="R4584" i="10"/>
  <c r="S4584" i="10" s="1"/>
  <c r="T4584" i="10" s="1"/>
  <c r="R4583" i="10"/>
  <c r="S4583" i="10" s="1"/>
  <c r="T4583" i="10" s="1"/>
  <c r="M4581" i="10"/>
  <c r="N4581" i="10" s="1"/>
  <c r="O4581" i="10" s="1"/>
  <c r="R4580" i="10"/>
  <c r="S4580" i="10" s="1"/>
  <c r="T4580" i="10" s="1"/>
  <c r="M4579" i="10"/>
  <c r="N4579" i="10" s="1"/>
  <c r="O4579" i="10" s="1"/>
  <c r="R4577" i="10"/>
  <c r="S4577" i="10" s="1"/>
  <c r="T4577" i="10" s="1"/>
  <c r="M4576" i="10"/>
  <c r="N4576" i="10" s="1"/>
  <c r="O4576" i="10" s="1"/>
  <c r="H4575" i="10"/>
  <c r="I4575" i="10" s="1"/>
  <c r="J4575" i="10" s="1"/>
  <c r="M4574" i="10"/>
  <c r="N4574" i="10" s="1"/>
  <c r="O4574" i="10" s="1"/>
  <c r="H4571" i="10"/>
  <c r="I4571" i="10" s="1"/>
  <c r="J4571" i="10" s="1"/>
  <c r="R4571" i="10"/>
  <c r="S4571" i="10" s="1"/>
  <c r="T4571" i="10" s="1"/>
  <c r="R4567" i="10"/>
  <c r="S4567" i="10" s="1"/>
  <c r="T4567" i="10" s="1"/>
  <c r="H4567" i="10"/>
  <c r="I4567" i="10" s="1"/>
  <c r="J4567" i="10" s="1"/>
  <c r="H4568" i="10"/>
  <c r="I4568" i="10" s="1"/>
  <c r="J4568" i="10" s="1"/>
  <c r="M4565" i="10"/>
  <c r="N4565" i="10" s="1"/>
  <c r="O4565" i="10" s="1"/>
  <c r="M4564" i="10"/>
  <c r="N4564" i="10" s="1"/>
  <c r="O4564" i="10" s="1"/>
  <c r="R4563" i="10"/>
  <c r="S4563" i="10" s="1"/>
  <c r="T4563" i="10" s="1"/>
  <c r="M4562" i="10"/>
  <c r="N4562" i="10" s="1"/>
  <c r="O4562" i="10" s="1"/>
  <c r="R4561" i="10"/>
  <c r="S4561" i="10" s="1"/>
  <c r="T4561" i="10" s="1"/>
  <c r="H4559" i="10"/>
  <c r="I4559" i="10" s="1"/>
  <c r="J4559" i="10" s="1"/>
  <c r="R4558" i="10"/>
  <c r="S4558" i="10" s="1"/>
  <c r="T4558" i="10" s="1"/>
  <c r="M4556" i="10"/>
  <c r="N4556" i="10" s="1"/>
  <c r="O4556" i="10" s="1"/>
  <c r="R4555" i="10"/>
  <c r="S4555" i="10" s="1"/>
  <c r="T4555" i="10" s="1"/>
  <c r="M4557" i="10"/>
  <c r="N4557" i="10" s="1"/>
  <c r="O4557" i="10" s="1"/>
  <c r="M4552" i="10"/>
  <c r="N4552" i="10" s="1"/>
  <c r="O4552" i="10" s="1"/>
  <c r="R4550" i="10"/>
  <c r="S4550" i="10" s="1"/>
  <c r="T4550" i="10" s="1"/>
  <c r="H4548" i="10"/>
  <c r="I4548" i="10" s="1"/>
  <c r="J4548" i="10" s="1"/>
  <c r="M4547" i="10"/>
  <c r="N4547" i="10" s="1"/>
  <c r="O4547" i="10" s="1"/>
  <c r="M4549" i="10"/>
  <c r="N4549" i="10" s="1"/>
  <c r="O4549" i="10" s="1"/>
  <c r="M4545" i="10"/>
  <c r="N4545" i="10" s="1"/>
  <c r="O4545" i="10" s="1"/>
  <c r="R4543" i="10"/>
  <c r="S4543" i="10" s="1"/>
  <c r="T4543" i="10" s="1"/>
  <c r="M4542" i="10"/>
  <c r="N4542" i="10" s="1"/>
  <c r="O4542" i="10" s="1"/>
  <c r="R4541" i="10"/>
  <c r="S4541" i="10" s="1"/>
  <c r="T4541" i="10" s="1"/>
  <c r="M4539" i="10"/>
  <c r="N4539" i="10" s="1"/>
  <c r="O4539" i="10" s="1"/>
  <c r="H4539" i="10"/>
  <c r="I4539" i="10" s="1"/>
  <c r="J4539" i="10" s="1"/>
  <c r="H4537" i="10"/>
  <c r="I4537" i="10" s="1"/>
  <c r="J4537" i="10" s="1"/>
  <c r="M4536" i="10"/>
  <c r="N4536" i="10" s="1"/>
  <c r="O4536" i="10" s="1"/>
  <c r="M4538" i="10"/>
  <c r="N4538" i="10" s="1"/>
  <c r="O4538" i="10" s="1"/>
  <c r="R4534" i="10"/>
  <c r="S4534" i="10" s="1"/>
  <c r="T4534" i="10" s="1"/>
  <c r="M4532" i="10"/>
  <c r="N4532" i="10" s="1"/>
  <c r="O4532" i="10" s="1"/>
  <c r="M4533" i="10"/>
  <c r="N4533" i="10" s="1"/>
  <c r="O4533" i="10" s="1"/>
  <c r="H4531" i="10"/>
  <c r="I4531" i="10" s="1"/>
  <c r="J4531" i="10" s="1"/>
  <c r="H4527" i="10"/>
  <c r="I4527" i="10" s="1"/>
  <c r="J4527" i="10" s="1"/>
  <c r="M4526" i="10"/>
  <c r="N4526" i="10" s="1"/>
  <c r="O4526" i="10" s="1"/>
  <c r="H4523" i="10"/>
  <c r="I4523" i="10" s="1"/>
  <c r="J4523" i="10" s="1"/>
  <c r="H4525" i="10"/>
  <c r="I4525" i="10" s="1"/>
  <c r="J4525" i="10" s="1"/>
  <c r="R4524" i="10"/>
  <c r="S4524" i="10" s="1"/>
  <c r="T4524" i="10" s="1"/>
  <c r="R4521" i="10"/>
  <c r="S4521" i="10" s="1"/>
  <c r="T4521" i="10" s="1"/>
  <c r="H4522" i="10"/>
  <c r="I4522" i="10" s="1"/>
  <c r="J4522" i="10" s="1"/>
  <c r="R4519" i="10"/>
  <c r="S4519" i="10" s="1"/>
  <c r="T4519" i="10" s="1"/>
  <c r="M4518" i="10"/>
  <c r="N4518" i="10" s="1"/>
  <c r="O4518" i="10" s="1"/>
  <c r="H4519" i="10"/>
  <c r="I4519" i="10" s="1"/>
  <c r="J4519" i="10" s="1"/>
  <c r="H4513" i="10"/>
  <c r="I4513" i="10" s="1"/>
  <c r="J4513" i="10" s="1"/>
  <c r="R4513" i="10"/>
  <c r="S4513" i="10" s="1"/>
  <c r="T4513" i="10" s="1"/>
  <c r="R4511" i="10"/>
  <c r="S4511" i="10" s="1"/>
  <c r="T4511" i="10" s="1"/>
  <c r="M4514" i="10"/>
  <c r="N4514" i="10" s="1"/>
  <c r="O4514" i="10" s="1"/>
  <c r="M4509" i="10"/>
  <c r="N4509" i="10" s="1"/>
  <c r="O4509" i="10" s="1"/>
  <c r="M4508" i="10"/>
  <c r="N4508" i="10" s="1"/>
  <c r="O4508" i="10" s="1"/>
  <c r="H4509" i="10"/>
  <c r="I4509" i="10" s="1"/>
  <c r="J4509" i="10" s="1"/>
  <c r="M4505" i="10"/>
  <c r="N4505" i="10" s="1"/>
  <c r="O4505" i="10" s="1"/>
  <c r="R4505" i="10"/>
  <c r="S4505" i="10" s="1"/>
  <c r="T4505" i="10" s="1"/>
  <c r="R4503" i="10"/>
  <c r="S4503" i="10" s="1"/>
  <c r="T4503" i="10" s="1"/>
  <c r="M4501" i="10"/>
  <c r="N4501" i="10" s="1"/>
  <c r="O4501" i="10" s="1"/>
  <c r="H4500" i="10"/>
  <c r="I4500" i="10" s="1"/>
  <c r="J4500" i="10" s="1"/>
  <c r="M4499" i="10"/>
  <c r="N4499" i="10" s="1"/>
  <c r="O4499" i="10" s="1"/>
  <c r="H4498" i="10"/>
  <c r="I4498" i="10" s="1"/>
  <c r="J4498" i="10" s="1"/>
  <c r="R4495" i="10"/>
  <c r="S4495" i="10" s="1"/>
  <c r="T4495" i="10" s="1"/>
  <c r="M4498" i="10"/>
  <c r="N4498" i="10" s="1"/>
  <c r="O4498" i="10" s="1"/>
  <c r="R4496" i="10"/>
  <c r="S4496" i="10" s="1"/>
  <c r="T4496" i="10" s="1"/>
  <c r="H4492" i="10"/>
  <c r="I4492" i="10" s="1"/>
  <c r="J4492" i="10" s="1"/>
  <c r="H4490" i="10"/>
  <c r="I4490" i="10" s="1"/>
  <c r="J4490" i="10" s="1"/>
  <c r="M4491" i="10"/>
  <c r="N4491" i="10" s="1"/>
  <c r="O4491" i="10" s="1"/>
  <c r="R4488" i="10"/>
  <c r="S4488" i="10" s="1"/>
  <c r="T4488" i="10" s="1"/>
  <c r="M4486" i="10"/>
  <c r="N4486" i="10" s="1"/>
  <c r="O4486" i="10" s="1"/>
  <c r="R4486" i="10"/>
  <c r="S4486" i="10" s="1"/>
  <c r="T4486" i="10" s="1"/>
  <c r="H4485" i="10"/>
  <c r="I4485" i="10" s="1"/>
  <c r="J4485" i="10" s="1"/>
  <c r="M4483" i="10"/>
  <c r="N4483" i="10" s="1"/>
  <c r="O4483" i="10" s="1"/>
  <c r="H4481" i="10"/>
  <c r="I4481" i="10" s="1"/>
  <c r="J4481" i="10" s="1"/>
  <c r="H4483" i="10"/>
  <c r="I4483" i="10" s="1"/>
  <c r="J4483" i="10" s="1"/>
  <c r="R4479" i="10"/>
  <c r="S4479" i="10" s="1"/>
  <c r="T4479" i="10" s="1"/>
  <c r="R4477" i="10"/>
  <c r="S4477" i="10" s="1"/>
  <c r="T4477" i="10" s="1"/>
  <c r="H4475" i="10"/>
  <c r="I4475" i="10" s="1"/>
  <c r="J4475" i="10" s="1"/>
  <c r="M4479" i="10"/>
  <c r="N4479" i="10" s="1"/>
  <c r="O4479" i="10" s="1"/>
  <c r="R4476" i="10"/>
  <c r="S4476" i="10" s="1"/>
  <c r="T4476" i="10" s="1"/>
  <c r="H4471" i="10"/>
  <c r="I4471" i="10" s="1"/>
  <c r="J4471" i="10" s="1"/>
  <c r="M4470" i="10"/>
  <c r="N4470" i="10" s="1"/>
  <c r="O4470" i="10" s="1"/>
  <c r="H4472" i="10"/>
  <c r="I4472" i="10" s="1"/>
  <c r="J4472" i="10" s="1"/>
  <c r="M4468" i="10"/>
  <c r="N4468" i="10" s="1"/>
  <c r="O4468" i="10" s="1"/>
  <c r="M4466" i="10"/>
  <c r="N4466" i="10" s="1"/>
  <c r="O4466" i="10" s="1"/>
  <c r="H4465" i="10"/>
  <c r="I4465" i="10" s="1"/>
  <c r="J4465" i="10" s="1"/>
  <c r="R4464" i="10"/>
  <c r="S4464" i="10" s="1"/>
  <c r="T4464" i="10" s="1"/>
  <c r="R4462" i="10"/>
  <c r="S4462" i="10" s="1"/>
  <c r="T4462" i="10" s="1"/>
  <c r="R4461" i="10"/>
  <c r="S4461" i="10" s="1"/>
  <c r="T4461" i="10" s="1"/>
  <c r="R4460" i="10"/>
  <c r="S4460" i="10" s="1"/>
  <c r="T4460" i="10" s="1"/>
  <c r="R4459" i="10"/>
  <c r="S4459" i="10" s="1"/>
  <c r="T4459" i="10" s="1"/>
  <c r="H4457" i="10"/>
  <c r="I4457" i="10" s="1"/>
  <c r="J4457" i="10" s="1"/>
  <c r="M4456" i="10"/>
  <c r="N4456" i="10" s="1"/>
  <c r="O4456" i="10" s="1"/>
  <c r="M4455" i="10"/>
  <c r="N4455" i="10" s="1"/>
  <c r="O4455" i="10" s="1"/>
  <c r="M4454" i="10"/>
  <c r="N4454" i="10" s="1"/>
  <c r="O4454" i="10" s="1"/>
  <c r="H4452" i="10"/>
  <c r="I4452" i="10" s="1"/>
  <c r="J4452" i="10" s="1"/>
  <c r="R4452" i="10"/>
  <c r="S4452" i="10" s="1"/>
  <c r="T4452" i="10" s="1"/>
  <c r="H4449" i="10"/>
  <c r="I4449" i="10" s="1"/>
  <c r="J4449" i="10" s="1"/>
  <c r="R4447" i="10"/>
  <c r="S4447" i="10" s="1"/>
  <c r="T4447" i="10" s="1"/>
  <c r="H4448" i="10"/>
  <c r="I4448" i="10" s="1"/>
  <c r="J4448" i="10" s="1"/>
  <c r="M4448" i="10"/>
  <c r="N4448" i="10" s="1"/>
  <c r="O4448" i="10" s="1"/>
  <c r="H4444" i="10"/>
  <c r="I4444" i="10" s="1"/>
  <c r="J4444" i="10" s="1"/>
  <c r="M4443" i="10"/>
  <c r="N4443" i="10" s="1"/>
  <c r="O4443" i="10" s="1"/>
  <c r="R4441" i="10"/>
  <c r="S4441" i="10" s="1"/>
  <c r="T4441" i="10" s="1"/>
  <c r="H4439" i="10"/>
  <c r="I4439" i="10" s="1"/>
  <c r="J4439" i="10" s="1"/>
  <c r="M4440" i="10"/>
  <c r="N4440" i="10" s="1"/>
  <c r="O4440" i="10" s="1"/>
  <c r="H4438" i="10"/>
  <c r="I4438" i="10" s="1"/>
  <c r="J4438" i="10" s="1"/>
  <c r="M4436" i="10"/>
  <c r="N4436" i="10" s="1"/>
  <c r="O4436" i="10" s="1"/>
  <c r="R4434" i="10"/>
  <c r="S4434" i="10" s="1"/>
  <c r="T4434" i="10" s="1"/>
  <c r="R4433" i="10"/>
  <c r="S4433" i="10" s="1"/>
  <c r="T4433" i="10" s="1"/>
  <c r="R4432" i="10"/>
  <c r="S4432" i="10" s="1"/>
  <c r="T4432" i="10" s="1"/>
  <c r="R4431" i="10"/>
  <c r="S4431" i="10" s="1"/>
  <c r="T4431" i="10" s="1"/>
  <c r="R4429" i="10"/>
  <c r="S4429" i="10" s="1"/>
  <c r="T4429" i="10" s="1"/>
  <c r="R4428" i="10"/>
  <c r="S4428" i="10" s="1"/>
  <c r="T4428" i="10" s="1"/>
  <c r="M4428" i="10"/>
  <c r="N4428" i="10" s="1"/>
  <c r="O4428" i="10" s="1"/>
  <c r="H4425" i="10"/>
  <c r="I4425" i="10" s="1"/>
  <c r="J4425" i="10" s="1"/>
  <c r="M4424" i="10"/>
  <c r="N4424" i="10" s="1"/>
  <c r="O4424" i="10" s="1"/>
  <c r="H4423" i="10"/>
  <c r="I4423" i="10" s="1"/>
  <c r="J4423" i="10" s="1"/>
  <c r="R4422" i="10"/>
  <c r="S4422" i="10" s="1"/>
  <c r="T4422" i="10" s="1"/>
  <c r="R4419" i="10"/>
  <c r="S4419" i="10" s="1"/>
  <c r="T4419" i="10" s="1"/>
  <c r="H4419" i="10"/>
  <c r="I4419" i="10" s="1"/>
  <c r="J4419" i="10" s="1"/>
  <c r="H4417" i="10"/>
  <c r="I4417" i="10" s="1"/>
  <c r="J4417" i="10" s="1"/>
  <c r="R4416" i="10"/>
  <c r="S4416" i="10" s="1"/>
  <c r="T4416" i="10" s="1"/>
  <c r="R4415" i="10"/>
  <c r="S4415" i="10" s="1"/>
  <c r="T4415" i="10" s="1"/>
  <c r="R4413" i="10"/>
  <c r="S4413" i="10" s="1"/>
  <c r="T4413" i="10" s="1"/>
  <c r="H4414" i="10"/>
  <c r="I4414" i="10" s="1"/>
  <c r="J4414" i="10" s="1"/>
  <c r="R4410" i="10"/>
  <c r="S4410" i="10" s="1"/>
  <c r="T4410" i="10" s="1"/>
  <c r="M4409" i="10"/>
  <c r="N4409" i="10" s="1"/>
  <c r="O4409" i="10" s="1"/>
  <c r="M4408" i="10"/>
  <c r="N4408" i="10" s="1"/>
  <c r="O4408" i="10" s="1"/>
  <c r="M4407" i="10"/>
  <c r="N4407" i="10" s="1"/>
  <c r="O4407" i="10" s="1"/>
  <c r="R4406" i="10"/>
  <c r="S4406" i="10" s="1"/>
  <c r="T4406" i="10" s="1"/>
  <c r="M4404" i="10"/>
  <c r="N4404" i="10" s="1"/>
  <c r="O4404" i="10" s="1"/>
  <c r="R4403" i="10"/>
  <c r="S4403" i="10" s="1"/>
  <c r="T4403" i="10" s="1"/>
  <c r="R4401" i="10"/>
  <c r="S4401" i="10" s="1"/>
  <c r="T4401" i="10" s="1"/>
  <c r="R4399" i="10"/>
  <c r="S4399" i="10" s="1"/>
  <c r="T4399" i="10" s="1"/>
  <c r="R4398" i="10"/>
  <c r="S4398" i="10" s="1"/>
  <c r="T4398" i="10" s="1"/>
  <c r="M4397" i="10"/>
  <c r="N4397" i="10" s="1"/>
  <c r="O4397" i="10" s="1"/>
  <c r="M4396" i="10"/>
  <c r="N4396" i="10" s="1"/>
  <c r="O4396" i="10" s="1"/>
  <c r="H4394" i="10"/>
  <c r="I4394" i="10" s="1"/>
  <c r="J4394" i="10" s="1"/>
  <c r="R4395" i="10"/>
  <c r="S4395" i="10" s="1"/>
  <c r="T4395" i="10" s="1"/>
  <c r="M4392" i="10"/>
  <c r="N4392" i="10" s="1"/>
  <c r="O4392" i="10" s="1"/>
  <c r="R4391" i="10"/>
  <c r="S4391" i="10" s="1"/>
  <c r="T4391" i="10" s="1"/>
  <c r="H4389" i="10"/>
  <c r="I4389" i="10" s="1"/>
  <c r="J4389" i="10" s="1"/>
  <c r="R4387" i="10"/>
  <c r="S4387" i="10" s="1"/>
  <c r="T4387" i="10" s="1"/>
  <c r="H4387" i="10"/>
  <c r="I4387" i="10" s="1"/>
  <c r="J4387" i="10" s="1"/>
  <c r="H4386" i="10"/>
  <c r="I4386" i="10" s="1"/>
  <c r="J4386" i="10" s="1"/>
  <c r="H4384" i="10"/>
  <c r="I4384" i="10" s="1"/>
  <c r="J4384" i="10" s="1"/>
  <c r="M4383" i="10"/>
  <c r="N4383" i="10" s="1"/>
  <c r="O4383" i="10" s="1"/>
  <c r="M4386" i="10"/>
  <c r="N4386" i="10" s="1"/>
  <c r="O4386" i="10" s="1"/>
  <c r="M4380" i="10"/>
  <c r="N4380" i="10" s="1"/>
  <c r="O4380" i="10" s="1"/>
  <c r="M4379" i="10"/>
  <c r="N4379" i="10" s="1"/>
  <c r="O4379" i="10" s="1"/>
  <c r="M4378" i="10"/>
  <c r="N4378" i="10" s="1"/>
  <c r="O4378" i="10" s="1"/>
  <c r="M4377" i="10"/>
  <c r="N4377" i="10" s="1"/>
  <c r="O4377" i="10" s="1"/>
  <c r="M4374" i="10"/>
  <c r="N4374" i="10" s="1"/>
  <c r="O4374" i="10" s="1"/>
  <c r="M4372" i="10"/>
  <c r="N4372" i="10" s="1"/>
  <c r="O4372" i="10" s="1"/>
  <c r="H4370" i="10"/>
  <c r="I4370" i="10" s="1"/>
  <c r="J4370" i="10" s="1"/>
  <c r="M4370" i="10"/>
  <c r="N4370" i="10" s="1"/>
  <c r="O4370" i="10" s="1"/>
  <c r="H4371" i="10"/>
  <c r="I4371" i="10" s="1"/>
  <c r="J4371" i="10" s="1"/>
  <c r="M4368" i="10"/>
  <c r="N4368" i="10" s="1"/>
  <c r="O4368" i="10" s="1"/>
  <c r="H4366" i="10"/>
  <c r="I4366" i="10" s="1"/>
  <c r="J4366" i="10" s="1"/>
  <c r="M4364" i="10"/>
  <c r="N4364" i="10" s="1"/>
  <c r="O4364" i="10" s="1"/>
  <c r="H4363" i="10"/>
  <c r="I4363" i="10" s="1"/>
  <c r="J4363" i="10" s="1"/>
  <c r="R4363" i="10"/>
  <c r="S4363" i="10" s="1"/>
  <c r="T4363" i="10" s="1"/>
  <c r="R4362" i="10"/>
  <c r="S4362" i="10" s="1"/>
  <c r="T4362" i="10" s="1"/>
  <c r="R4360" i="10"/>
  <c r="S4360" i="10" s="1"/>
  <c r="T4360" i="10" s="1"/>
  <c r="R4359" i="10"/>
  <c r="S4359" i="10" s="1"/>
  <c r="T4359" i="10" s="1"/>
  <c r="R4357" i="10"/>
  <c r="S4357" i="10" s="1"/>
  <c r="T4357" i="10" s="1"/>
  <c r="M4356" i="10"/>
  <c r="N4356" i="10" s="1"/>
  <c r="O4356" i="10" s="1"/>
  <c r="R4356" i="10"/>
  <c r="S4356" i="10" s="1"/>
  <c r="T4356" i="10" s="1"/>
  <c r="H4355" i="10"/>
  <c r="I4355" i="10" s="1"/>
  <c r="J4355" i="10" s="1"/>
  <c r="H4352" i="10"/>
  <c r="I4352" i="10" s="1"/>
  <c r="J4352" i="10" s="1"/>
  <c r="R4351" i="10"/>
  <c r="S4351" i="10" s="1"/>
  <c r="T4351" i="10" s="1"/>
  <c r="H4349" i="10"/>
  <c r="I4349" i="10" s="1"/>
  <c r="J4349" i="10" s="1"/>
  <c r="M4347" i="10"/>
  <c r="N4347" i="10" s="1"/>
  <c r="O4347" i="10" s="1"/>
  <c r="M4348" i="10"/>
  <c r="N4348" i="10" s="1"/>
  <c r="O4348" i="10" s="1"/>
  <c r="H4346" i="10"/>
  <c r="I4346" i="10" s="1"/>
  <c r="J4346" i="10" s="1"/>
  <c r="R4345" i="10"/>
  <c r="S4345" i="10" s="1"/>
  <c r="T4345" i="10" s="1"/>
  <c r="M4343" i="10"/>
  <c r="N4343" i="10" s="1"/>
  <c r="O4343" i="10" s="1"/>
  <c r="H4341" i="10"/>
  <c r="I4341" i="10" s="1"/>
  <c r="J4341" i="10" s="1"/>
  <c r="H4339" i="10"/>
  <c r="I4339" i="10" s="1"/>
  <c r="J4339" i="10" s="1"/>
  <c r="R4339" i="10"/>
  <c r="S4339" i="10" s="1"/>
  <c r="T4339" i="10" s="1"/>
  <c r="M4337" i="10"/>
  <c r="N4337" i="10" s="1"/>
  <c r="O4337" i="10" s="1"/>
  <c r="R4336" i="10"/>
  <c r="S4336" i="10" s="1"/>
  <c r="T4336" i="10" s="1"/>
  <c r="R4335" i="10"/>
  <c r="S4335" i="10" s="1"/>
  <c r="T4335" i="10" s="1"/>
  <c r="H4333" i="10"/>
  <c r="I4333" i="10" s="1"/>
  <c r="J4333" i="10" s="1"/>
  <c r="H4332" i="10"/>
  <c r="I4332" i="10" s="1"/>
  <c r="J4332" i="10" s="1"/>
  <c r="H4330" i="10"/>
  <c r="I4330" i="10" s="1"/>
  <c r="J4330" i="10" s="1"/>
  <c r="M4328" i="10"/>
  <c r="N4328" i="10" s="1"/>
  <c r="O4328" i="10" s="1"/>
  <c r="H4328" i="10"/>
  <c r="I4328" i="10" s="1"/>
  <c r="J4328" i="10" s="1"/>
  <c r="H4329" i="10"/>
  <c r="I4329" i="10" s="1"/>
  <c r="J4329" i="10" s="1"/>
  <c r="R4326" i="10"/>
  <c r="S4326" i="10" s="1"/>
  <c r="T4326" i="10" s="1"/>
  <c r="M4324" i="10"/>
  <c r="N4324" i="10" s="1"/>
  <c r="O4324" i="10" s="1"/>
  <c r="M4326" i="10"/>
  <c r="N4326" i="10" s="1"/>
  <c r="O4326" i="10" s="1"/>
  <c r="R4321" i="10"/>
  <c r="S4321" i="10" s="1"/>
  <c r="T4321" i="10" s="1"/>
  <c r="M4320" i="10"/>
  <c r="N4320" i="10" s="1"/>
  <c r="O4320" i="10" s="1"/>
  <c r="R4317" i="10"/>
  <c r="S4317" i="10" s="1"/>
  <c r="T4317" i="10" s="1"/>
  <c r="H4317" i="10"/>
  <c r="I4317" i="10" s="1"/>
  <c r="J4317" i="10" s="1"/>
  <c r="R4319" i="10"/>
  <c r="S4319" i="10" s="1"/>
  <c r="T4319" i="10" s="1"/>
  <c r="H4318" i="10"/>
  <c r="I4318" i="10" s="1"/>
  <c r="J4318" i="10" s="1"/>
  <c r="H4315" i="10"/>
  <c r="I4315" i="10" s="1"/>
  <c r="J4315" i="10" s="1"/>
  <c r="H4313" i="10"/>
  <c r="I4313" i="10" s="1"/>
  <c r="J4313" i="10" s="1"/>
  <c r="R4311" i="10"/>
  <c r="S4311" i="10" s="1"/>
  <c r="T4311" i="10" s="1"/>
  <c r="M4311" i="10"/>
  <c r="N4311" i="10" s="1"/>
  <c r="O4311" i="10" s="1"/>
  <c r="R4308" i="10"/>
  <c r="S4308" i="10" s="1"/>
  <c r="T4308" i="10" s="1"/>
  <c r="M4308" i="10"/>
  <c r="N4308" i="10" s="1"/>
  <c r="O4308" i="10" s="1"/>
  <c r="M4309" i="10"/>
  <c r="N4309" i="10" s="1"/>
  <c r="O4309" i="10" s="1"/>
  <c r="M4304" i="10"/>
  <c r="N4304" i="10" s="1"/>
  <c r="O4304" i="10" s="1"/>
  <c r="H4303" i="10"/>
  <c r="I4303" i="10" s="1"/>
  <c r="J4303" i="10" s="1"/>
  <c r="M4303" i="10"/>
  <c r="N4303" i="10" s="1"/>
  <c r="O4303" i="10" s="1"/>
  <c r="M4299" i="10"/>
  <c r="N4299" i="10" s="1"/>
  <c r="O4299" i="10" s="1"/>
  <c r="H4300" i="10"/>
  <c r="I4300" i="10" s="1"/>
  <c r="J4300" i="10" s="1"/>
  <c r="M4298" i="10"/>
  <c r="N4298" i="10" s="1"/>
  <c r="O4298" i="10" s="1"/>
  <c r="H4295" i="10"/>
  <c r="I4295" i="10" s="1"/>
  <c r="J4295" i="10" s="1"/>
  <c r="M4296" i="10"/>
  <c r="N4296" i="10" s="1"/>
  <c r="O4296" i="10" s="1"/>
  <c r="M4293" i="10"/>
  <c r="N4293" i="10" s="1"/>
  <c r="O4293" i="10" s="1"/>
  <c r="M4292" i="10"/>
  <c r="N4292" i="10" s="1"/>
  <c r="O4292" i="10" s="1"/>
  <c r="R4290" i="10"/>
  <c r="S4290" i="10" s="1"/>
  <c r="T4290" i="10" s="1"/>
  <c r="H4288" i="10"/>
  <c r="I4288" i="10" s="1"/>
  <c r="J4288" i="10" s="1"/>
  <c r="R4287" i="10"/>
  <c r="S4287" i="10" s="1"/>
  <c r="T4287" i="10" s="1"/>
  <c r="H4286" i="10"/>
  <c r="I4286" i="10" s="1"/>
  <c r="J4286" i="10" s="1"/>
  <c r="M4285" i="10"/>
  <c r="N4285" i="10" s="1"/>
  <c r="O4285" i="10" s="1"/>
  <c r="H4284" i="10"/>
  <c r="I4284" i="10" s="1"/>
  <c r="J4284" i="10" s="1"/>
  <c r="H4283" i="10"/>
  <c r="I4283" i="10" s="1"/>
  <c r="J4283" i="10" s="1"/>
  <c r="M4282" i="10"/>
  <c r="N4282" i="10" s="1"/>
  <c r="O4282" i="10" s="1"/>
  <c r="M4280" i="10"/>
  <c r="N4280" i="10" s="1"/>
  <c r="O4280" i="10" s="1"/>
  <c r="H4279" i="10"/>
  <c r="I4279" i="10" s="1"/>
  <c r="J4279" i="10" s="1"/>
  <c r="R4278" i="10"/>
  <c r="S4278" i="10" s="1"/>
  <c r="T4278" i="10" s="1"/>
  <c r="R4276" i="10"/>
  <c r="S4276" i="10" s="1"/>
  <c r="T4276" i="10" s="1"/>
  <c r="M4274" i="10"/>
  <c r="N4274" i="10" s="1"/>
  <c r="O4274" i="10" s="1"/>
  <c r="M4273" i="10"/>
  <c r="N4273" i="10" s="1"/>
  <c r="O4273" i="10" s="1"/>
  <c r="M4272" i="10"/>
  <c r="N4272" i="10" s="1"/>
  <c r="O4272" i="10" s="1"/>
  <c r="H4271" i="10"/>
  <c r="I4271" i="10" s="1"/>
  <c r="J4271" i="10" s="1"/>
  <c r="M4269" i="10"/>
  <c r="N4269" i="10" s="1"/>
  <c r="O4269" i="10" s="1"/>
  <c r="R4268" i="10"/>
  <c r="S4268" i="10" s="1"/>
  <c r="T4268" i="10" s="1"/>
  <c r="H4267" i="10"/>
  <c r="I4267" i="10" s="1"/>
  <c r="J4267" i="10" s="1"/>
  <c r="M4266" i="10"/>
  <c r="N4266" i="10" s="1"/>
  <c r="O4266" i="10" s="1"/>
  <c r="H4265" i="10"/>
  <c r="I4265" i="10" s="1"/>
  <c r="J4265" i="10" s="1"/>
  <c r="H4264" i="10"/>
  <c r="I4264" i="10" s="1"/>
  <c r="J4264" i="10" s="1"/>
  <c r="H4261" i="10"/>
  <c r="I4261" i="10" s="1"/>
  <c r="J4261" i="10" s="1"/>
  <c r="H4260" i="10"/>
  <c r="I4260" i="10" s="1"/>
  <c r="J4260" i="10" s="1"/>
  <c r="M4262" i="10"/>
  <c r="N4262" i="10" s="1"/>
  <c r="O4262" i="10" s="1"/>
  <c r="H4257" i="10"/>
  <c r="I4257" i="10" s="1"/>
  <c r="J4257" i="10" s="1"/>
  <c r="R4256" i="10"/>
  <c r="S4256" i="10" s="1"/>
  <c r="T4256" i="10" s="1"/>
  <c r="M4255" i="10"/>
  <c r="N4255" i="10" s="1"/>
  <c r="O4255" i="10" s="1"/>
  <c r="H4254" i="10"/>
  <c r="I4254" i="10" s="1"/>
  <c r="J4254" i="10" s="1"/>
  <c r="M4252" i="10"/>
  <c r="N4252" i="10" s="1"/>
  <c r="O4252" i="10" s="1"/>
  <c r="H4250" i="10"/>
  <c r="I4250" i="10" s="1"/>
  <c r="J4250" i="10" s="1"/>
  <c r="M4250" i="10"/>
  <c r="N4250" i="10" s="1"/>
  <c r="O4250" i="10" s="1"/>
  <c r="M4248" i="10"/>
  <c r="N4248" i="10" s="1"/>
  <c r="O4248" i="10" s="1"/>
  <c r="R4247" i="10"/>
  <c r="S4247" i="10" s="1"/>
  <c r="T4247" i="10" s="1"/>
  <c r="M4246" i="10"/>
  <c r="N4246" i="10" s="1"/>
  <c r="O4246" i="10" s="1"/>
  <c r="H4244" i="10"/>
  <c r="I4244" i="10" s="1"/>
  <c r="J4244" i="10" s="1"/>
  <c r="M4243" i="10"/>
  <c r="N4243" i="10" s="1"/>
  <c r="O4243" i="10" s="1"/>
  <c r="R4242" i="10"/>
  <c r="S4242" i="10" s="1"/>
  <c r="T4242" i="10" s="1"/>
  <c r="M4240" i="10"/>
  <c r="N4240" i="10" s="1"/>
  <c r="O4240" i="10" s="1"/>
  <c r="M4238" i="10"/>
  <c r="N4238" i="10" s="1"/>
  <c r="O4238" i="10" s="1"/>
  <c r="R4237" i="10"/>
  <c r="S4237" i="10" s="1"/>
  <c r="T4237" i="10" s="1"/>
  <c r="R4236" i="10"/>
  <c r="S4236" i="10" s="1"/>
  <c r="T4236" i="10" s="1"/>
  <c r="R4240" i="10"/>
  <c r="S4240" i="10" s="1"/>
  <c r="T4240" i="10" s="1"/>
  <c r="R4234" i="10"/>
  <c r="S4234" i="10" s="1"/>
  <c r="T4234" i="10" s="1"/>
  <c r="H4232" i="10"/>
  <c r="I4232" i="10" s="1"/>
  <c r="J4232" i="10" s="1"/>
  <c r="M4231" i="10"/>
  <c r="N4231" i="10" s="1"/>
  <c r="O4231" i="10" s="1"/>
  <c r="H4230" i="10"/>
  <c r="I4230" i="10" s="1"/>
  <c r="J4230" i="10" s="1"/>
  <c r="R4228" i="10"/>
  <c r="S4228" i="10" s="1"/>
  <c r="T4228" i="10" s="1"/>
  <c r="H4228" i="10"/>
  <c r="I4228" i="10" s="1"/>
  <c r="J4228" i="10" s="1"/>
  <c r="H4225" i="10"/>
  <c r="I4225" i="10" s="1"/>
  <c r="J4225" i="10" s="1"/>
  <c r="M4224" i="10"/>
  <c r="N4224" i="10" s="1"/>
  <c r="O4224" i="10" s="1"/>
  <c r="M4223" i="10"/>
  <c r="N4223" i="10" s="1"/>
  <c r="O4223" i="10" s="1"/>
  <c r="R4222" i="10"/>
  <c r="S4222" i="10" s="1"/>
  <c r="T4222" i="10" s="1"/>
  <c r="H4221" i="10"/>
  <c r="I4221" i="10" s="1"/>
  <c r="J4221" i="10" s="1"/>
  <c r="H4218" i="10"/>
  <c r="I4218" i="10" s="1"/>
  <c r="J4218" i="10" s="1"/>
  <c r="H4217" i="10"/>
  <c r="I4217" i="10" s="1"/>
  <c r="J4217" i="10" s="1"/>
  <c r="M4216" i="10"/>
  <c r="N4216" i="10" s="1"/>
  <c r="O4216" i="10" s="1"/>
  <c r="M4215" i="10"/>
  <c r="N4215" i="10" s="1"/>
  <c r="O4215" i="10" s="1"/>
  <c r="R4214" i="10"/>
  <c r="S4214" i="10" s="1"/>
  <c r="T4214" i="10" s="1"/>
  <c r="M4212" i="10"/>
  <c r="N4212" i="10" s="1"/>
  <c r="O4212" i="10" s="1"/>
  <c r="M4211" i="10"/>
  <c r="N4211" i="10" s="1"/>
  <c r="O4211" i="10" s="1"/>
  <c r="H4209" i="10"/>
  <c r="I4209" i="10" s="1"/>
  <c r="J4209" i="10" s="1"/>
  <c r="M4208" i="10"/>
  <c r="N4208" i="10" s="1"/>
  <c r="O4208" i="10" s="1"/>
  <c r="M4206" i="10"/>
  <c r="N4206" i="10" s="1"/>
  <c r="O4206" i="10" s="1"/>
  <c r="R4205" i="10"/>
  <c r="S4205" i="10" s="1"/>
  <c r="T4205" i="10" s="1"/>
  <c r="H4204" i="10"/>
  <c r="I4204" i="10" s="1"/>
  <c r="J4204" i="10" s="1"/>
  <c r="R4203" i="10"/>
  <c r="S4203" i="10" s="1"/>
  <c r="T4203" i="10" s="1"/>
  <c r="R4201" i="10"/>
  <c r="S4201" i="10" s="1"/>
  <c r="T4201" i="10" s="1"/>
  <c r="M4200" i="10"/>
  <c r="N4200" i="10" s="1"/>
  <c r="O4200" i="10" s="1"/>
  <c r="M4198" i="10"/>
  <c r="N4198" i="10" s="1"/>
  <c r="O4198" i="10" s="1"/>
  <c r="R4197" i="10"/>
  <c r="S4197" i="10" s="1"/>
  <c r="T4197" i="10" s="1"/>
  <c r="R4196" i="10"/>
  <c r="S4196" i="10" s="1"/>
  <c r="T4196" i="10" s="1"/>
  <c r="M4197" i="10"/>
  <c r="N4197" i="10" s="1"/>
  <c r="O4197" i="10" s="1"/>
  <c r="H4193" i="10"/>
  <c r="I4193" i="10" s="1"/>
  <c r="J4193" i="10" s="1"/>
  <c r="H4192" i="10"/>
  <c r="I4192" i="10" s="1"/>
  <c r="J4192" i="10" s="1"/>
  <c r="R4192" i="10"/>
  <c r="S4192" i="10" s="1"/>
  <c r="T4192" i="10" s="1"/>
  <c r="M4190" i="10"/>
  <c r="N4190" i="10" s="1"/>
  <c r="O4190" i="10" s="1"/>
  <c r="M4188" i="10"/>
  <c r="N4188" i="10" s="1"/>
  <c r="O4188" i="10" s="1"/>
  <c r="M4186" i="10"/>
  <c r="N4186" i="10" s="1"/>
  <c r="O4186" i="10" s="1"/>
  <c r="M4185" i="10"/>
  <c r="N4185" i="10" s="1"/>
  <c r="O4185" i="10" s="1"/>
  <c r="M4184" i="10"/>
  <c r="N4184" i="10" s="1"/>
  <c r="O4184" i="10" s="1"/>
  <c r="M4182" i="10"/>
  <c r="N4182" i="10" s="1"/>
  <c r="O4182" i="10" s="1"/>
  <c r="H4181" i="10"/>
  <c r="I4181" i="10" s="1"/>
  <c r="J4181" i="10" s="1"/>
  <c r="M4180" i="10"/>
  <c r="N4180" i="10" s="1"/>
  <c r="O4180" i="10" s="1"/>
  <c r="M4179" i="10"/>
  <c r="N4179" i="10" s="1"/>
  <c r="O4179" i="10" s="1"/>
  <c r="M4178" i="10"/>
  <c r="N4178" i="10" s="1"/>
  <c r="O4178" i="10" s="1"/>
  <c r="H4176" i="10"/>
  <c r="I4176" i="10" s="1"/>
  <c r="J4176" i="10" s="1"/>
  <c r="R4177" i="10"/>
  <c r="S4177" i="10" s="1"/>
  <c r="T4177" i="10" s="1"/>
  <c r="M4175" i="10"/>
  <c r="N4175" i="10" s="1"/>
  <c r="O4175" i="10" s="1"/>
  <c r="R4174" i="10"/>
  <c r="S4174" i="10" s="1"/>
  <c r="T4174" i="10" s="1"/>
  <c r="R4171" i="10"/>
  <c r="S4171" i="10" s="1"/>
  <c r="T4171" i="10" s="1"/>
  <c r="R4169" i="10"/>
  <c r="S4169" i="10" s="1"/>
  <c r="T4169" i="10" s="1"/>
  <c r="R4168" i="10"/>
  <c r="S4168" i="10" s="1"/>
  <c r="T4168" i="10" s="1"/>
  <c r="M4167" i="10"/>
  <c r="N4167" i="10" s="1"/>
  <c r="O4167" i="10" s="1"/>
  <c r="H4165" i="10"/>
  <c r="I4165" i="10" s="1"/>
  <c r="J4165" i="10" s="1"/>
  <c r="M4165" i="10"/>
  <c r="N4165" i="10" s="1"/>
  <c r="O4165" i="10" s="1"/>
  <c r="H4162" i="10"/>
  <c r="I4162" i="10" s="1"/>
  <c r="J4162" i="10" s="1"/>
  <c r="M4161" i="10"/>
  <c r="N4161" i="10" s="1"/>
  <c r="O4161" i="10" s="1"/>
  <c r="H4159" i="10"/>
  <c r="I4159" i="10" s="1"/>
  <c r="J4159" i="10" s="1"/>
  <c r="R4160" i="10"/>
  <c r="S4160" i="10" s="1"/>
  <c r="T4160" i="10" s="1"/>
  <c r="R4158" i="10"/>
  <c r="S4158" i="10" s="1"/>
  <c r="T4158" i="10" s="1"/>
  <c r="H4156" i="10"/>
  <c r="I4156" i="10" s="1"/>
  <c r="J4156" i="10" s="1"/>
  <c r="M4155" i="10"/>
  <c r="N4155" i="10" s="1"/>
  <c r="O4155" i="10" s="1"/>
  <c r="R4154" i="10"/>
  <c r="S4154" i="10" s="1"/>
  <c r="T4154" i="10" s="1"/>
  <c r="M4152" i="10"/>
  <c r="N4152" i="10" s="1"/>
  <c r="O4152" i="10" s="1"/>
  <c r="R4151" i="10"/>
  <c r="S4151" i="10" s="1"/>
  <c r="T4151" i="10" s="1"/>
  <c r="M4151" i="10"/>
  <c r="N4151" i="10" s="1"/>
  <c r="O4151" i="10" s="1"/>
  <c r="M4147" i="10"/>
  <c r="N4147" i="10" s="1"/>
  <c r="O4147" i="10" s="1"/>
  <c r="R4146" i="10"/>
  <c r="S4146" i="10" s="1"/>
  <c r="T4146" i="10" s="1"/>
  <c r="R4144" i="10"/>
  <c r="S4144" i="10" s="1"/>
  <c r="T4144" i="10" s="1"/>
  <c r="R4145" i="10"/>
  <c r="S4145" i="10" s="1"/>
  <c r="T4145" i="10" s="1"/>
  <c r="R4143" i="10"/>
  <c r="S4143" i="10" s="1"/>
  <c r="T4143" i="10" s="1"/>
  <c r="M4142" i="10"/>
  <c r="N4142" i="10" s="1"/>
  <c r="O4142" i="10" s="1"/>
  <c r="H4140" i="10"/>
  <c r="I4140" i="10" s="1"/>
  <c r="J4140" i="10" s="1"/>
  <c r="M4139" i="10"/>
  <c r="N4139" i="10" s="1"/>
  <c r="O4139" i="10" s="1"/>
  <c r="H4138" i="10"/>
  <c r="I4138" i="10" s="1"/>
  <c r="J4138" i="10" s="1"/>
  <c r="H4136" i="10"/>
  <c r="I4136" i="10" s="1"/>
  <c r="J4136" i="10" s="1"/>
  <c r="R4135" i="10"/>
  <c r="S4135" i="10" s="1"/>
  <c r="T4135" i="10" s="1"/>
  <c r="H4135" i="10"/>
  <c r="I4135" i="10" s="1"/>
  <c r="J4135" i="10" s="1"/>
  <c r="H4132" i="10"/>
  <c r="I4132" i="10" s="1"/>
  <c r="J4132" i="10" s="1"/>
  <c r="H4130" i="10"/>
  <c r="I4130" i="10" s="1"/>
  <c r="J4130" i="10" s="1"/>
  <c r="H4129" i="10"/>
  <c r="I4129" i="10" s="1"/>
  <c r="J4129" i="10" s="1"/>
  <c r="H4127" i="10"/>
  <c r="I4127" i="10" s="1"/>
  <c r="J4127" i="10" s="1"/>
  <c r="R4127" i="10"/>
  <c r="S4127" i="10" s="1"/>
  <c r="T4127" i="10" s="1"/>
  <c r="H4126" i="10"/>
  <c r="I4126" i="10" s="1"/>
  <c r="J4126" i="10" s="1"/>
  <c r="M4124" i="10"/>
  <c r="N4124" i="10" s="1"/>
  <c r="O4124" i="10" s="1"/>
  <c r="R4124" i="10"/>
  <c r="S4124" i="10" s="1"/>
  <c r="T4124" i="10" s="1"/>
  <c r="R4121" i="10"/>
  <c r="S4121" i="10" s="1"/>
  <c r="T4121" i="10" s="1"/>
  <c r="H4120" i="10"/>
  <c r="I4120" i="10" s="1"/>
  <c r="J4120" i="10" s="1"/>
  <c r="R4118" i="10"/>
  <c r="S4118" i="10" s="1"/>
  <c r="T4118" i="10" s="1"/>
  <c r="R4117" i="10"/>
  <c r="S4117" i="10" s="1"/>
  <c r="T4117" i="10" s="1"/>
  <c r="M4116" i="10"/>
  <c r="N4116" i="10" s="1"/>
  <c r="O4116" i="10" s="1"/>
  <c r="M4115" i="10"/>
  <c r="N4115" i="10" s="1"/>
  <c r="O4115" i="10" s="1"/>
  <c r="H4117" i="10"/>
  <c r="I4117" i="10" s="1"/>
  <c r="J4117" i="10" s="1"/>
  <c r="M4112" i="10"/>
  <c r="N4112" i="10" s="1"/>
  <c r="O4112" i="10" s="1"/>
  <c r="M4114" i="10"/>
  <c r="N4114" i="10" s="1"/>
  <c r="O4114" i="10" s="1"/>
  <c r="H4114" i="10"/>
  <c r="I4114" i="10" s="1"/>
  <c r="J4114" i="10" s="1"/>
  <c r="R4109" i="10"/>
  <c r="S4109" i="10" s="1"/>
  <c r="T4109" i="10" s="1"/>
  <c r="R4107" i="10"/>
  <c r="S4107" i="10" s="1"/>
  <c r="T4107" i="10" s="1"/>
  <c r="M4106" i="10"/>
  <c r="N4106" i="10" s="1"/>
  <c r="O4106" i="10" s="1"/>
  <c r="R4104" i="10"/>
  <c r="S4104" i="10" s="1"/>
  <c r="T4104" i="10" s="1"/>
  <c r="H4105" i="10"/>
  <c r="I4105" i="10" s="1"/>
  <c r="J4105" i="10" s="1"/>
  <c r="R4101" i="10"/>
  <c r="S4101" i="10" s="1"/>
  <c r="T4101" i="10" s="1"/>
  <c r="R4100" i="10"/>
  <c r="S4100" i="10" s="1"/>
  <c r="T4100" i="10" s="1"/>
  <c r="R4098" i="10"/>
  <c r="S4098" i="10" s="1"/>
  <c r="T4098" i="10" s="1"/>
  <c r="M4101" i="10"/>
  <c r="N4101" i="10" s="1"/>
  <c r="O4101" i="10" s="1"/>
  <c r="R4096" i="10"/>
  <c r="S4096" i="10" s="1"/>
  <c r="T4096" i="10" s="1"/>
  <c r="R4094" i="10"/>
  <c r="S4094" i="10" s="1"/>
  <c r="T4094" i="10" s="1"/>
  <c r="M4094" i="10"/>
  <c r="N4094" i="10" s="1"/>
  <c r="O4094" i="10" s="1"/>
  <c r="R4092" i="10"/>
  <c r="S4092" i="10" s="1"/>
  <c r="T4092" i="10" s="1"/>
  <c r="R4091" i="10"/>
  <c r="S4091" i="10" s="1"/>
  <c r="T4091" i="10" s="1"/>
  <c r="R4093" i="10"/>
  <c r="S4093" i="10" s="1"/>
  <c r="T4093" i="10" s="1"/>
  <c r="R4088" i="10"/>
  <c r="S4088" i="10" s="1"/>
  <c r="T4088" i="10" s="1"/>
  <c r="H4087" i="10"/>
  <c r="I4087" i="10" s="1"/>
  <c r="J4087" i="10" s="1"/>
  <c r="M4085" i="10"/>
  <c r="N4085" i="10" s="1"/>
  <c r="O4085" i="10" s="1"/>
  <c r="R4083" i="10"/>
  <c r="S4083" i="10" s="1"/>
  <c r="T4083" i="10" s="1"/>
  <c r="H4083" i="10"/>
  <c r="I4083" i="10" s="1"/>
  <c r="J4083" i="10" s="1"/>
  <c r="M4081" i="10"/>
  <c r="N4081" i="10" s="1"/>
  <c r="O4081" i="10" s="1"/>
  <c r="H4080" i="10"/>
  <c r="I4080" i="10" s="1"/>
  <c r="J4080" i="10" s="1"/>
  <c r="R4079" i="10"/>
  <c r="S4079" i="10" s="1"/>
  <c r="T4079" i="10" s="1"/>
  <c r="H4078" i="10"/>
  <c r="I4078" i="10" s="1"/>
  <c r="J4078" i="10" s="1"/>
  <c r="M4075" i="10"/>
  <c r="N4075" i="10" s="1"/>
  <c r="O4075" i="10" s="1"/>
  <c r="H4075" i="10"/>
  <c r="I4075" i="10" s="1"/>
  <c r="J4075" i="10" s="1"/>
  <c r="R4074" i="10"/>
  <c r="S4074" i="10" s="1"/>
  <c r="T4074" i="10" s="1"/>
  <c r="M4072" i="10"/>
  <c r="N4072" i="10" s="1"/>
  <c r="O4072" i="10" s="1"/>
  <c r="H4071" i="10"/>
  <c r="I4071" i="10" s="1"/>
  <c r="J4071" i="10" s="1"/>
  <c r="M4071" i="10"/>
  <c r="N4071" i="10" s="1"/>
  <c r="O4071" i="10" s="1"/>
  <c r="R4068" i="10"/>
  <c r="S4068" i="10" s="1"/>
  <c r="T4068" i="10" s="1"/>
  <c r="H4066" i="10"/>
  <c r="I4066" i="10" s="1"/>
  <c r="J4066" i="10" s="1"/>
  <c r="M4065" i="10"/>
  <c r="N4065" i="10" s="1"/>
  <c r="O4065" i="10" s="1"/>
  <c r="H4064" i="10"/>
  <c r="I4064" i="10" s="1"/>
  <c r="J4064" i="10" s="1"/>
  <c r="R4063" i="10"/>
  <c r="S4063" i="10" s="1"/>
  <c r="T4063" i="10" s="1"/>
  <c r="M4061" i="10"/>
  <c r="N4061" i="10" s="1"/>
  <c r="O4061" i="10" s="1"/>
  <c r="R4060" i="10"/>
  <c r="S4060" i="10" s="1"/>
  <c r="T4060" i="10" s="1"/>
  <c r="M4058" i="10"/>
  <c r="N4058" i="10" s="1"/>
  <c r="O4058" i="10" s="1"/>
  <c r="H4057" i="10"/>
  <c r="I4057" i="10" s="1"/>
  <c r="J4057" i="10" s="1"/>
  <c r="R4057" i="10"/>
  <c r="S4057" i="10" s="1"/>
  <c r="T4057" i="10" s="1"/>
  <c r="R4055" i="10"/>
  <c r="S4055" i="10" s="1"/>
  <c r="T4055" i="10" s="1"/>
  <c r="H4054" i="10"/>
  <c r="I4054" i="10" s="1"/>
  <c r="J4054" i="10" s="1"/>
  <c r="H4052" i="10"/>
  <c r="I4052" i="10" s="1"/>
  <c r="J4052" i="10" s="1"/>
  <c r="H4050" i="10"/>
  <c r="I4050" i="10" s="1"/>
  <c r="J4050" i="10" s="1"/>
  <c r="M4049" i="10"/>
  <c r="N4049" i="10" s="1"/>
  <c r="O4049" i="10" s="1"/>
  <c r="M4048" i="10"/>
  <c r="N4048" i="10" s="1"/>
  <c r="O4048" i="10" s="1"/>
  <c r="M4047" i="10"/>
  <c r="N4047" i="10" s="1"/>
  <c r="O4047" i="10" s="1"/>
  <c r="M4046" i="10"/>
  <c r="N4046" i="10" s="1"/>
  <c r="O4046" i="10" s="1"/>
  <c r="H4044" i="10"/>
  <c r="I4044" i="10" s="1"/>
  <c r="J4044" i="10" s="1"/>
  <c r="R4044" i="10"/>
  <c r="S4044" i="10" s="1"/>
  <c r="T4044" i="10" s="1"/>
  <c r="M4041" i="10"/>
  <c r="N4041" i="10" s="1"/>
  <c r="O4041" i="10" s="1"/>
  <c r="H4040" i="10"/>
  <c r="I4040" i="10" s="1"/>
  <c r="J4040" i="10" s="1"/>
  <c r="M4038" i="10"/>
  <c r="N4038" i="10" s="1"/>
  <c r="O4038" i="10" s="1"/>
  <c r="H4037" i="10"/>
  <c r="I4037" i="10" s="1"/>
  <c r="J4037" i="10" s="1"/>
  <c r="M4039" i="10"/>
  <c r="N4039" i="10" s="1"/>
  <c r="O4039" i="10" s="1"/>
  <c r="H4039" i="10"/>
  <c r="I4039" i="10" s="1"/>
  <c r="J4039" i="10" s="1"/>
  <c r="H4033" i="10"/>
  <c r="I4033" i="10" s="1"/>
  <c r="J4033" i="10" s="1"/>
  <c r="R4032" i="10"/>
  <c r="S4032" i="10" s="1"/>
  <c r="T4032" i="10" s="1"/>
  <c r="M4030" i="10"/>
  <c r="N4030" i="10" s="1"/>
  <c r="O4030" i="10" s="1"/>
  <c r="R4033" i="10"/>
  <c r="S4033" i="10" s="1"/>
  <c r="T4033" i="10" s="1"/>
  <c r="M4029" i="10"/>
  <c r="N4029" i="10" s="1"/>
  <c r="O4029" i="10" s="1"/>
  <c r="R4026" i="10"/>
  <c r="S4026" i="10" s="1"/>
  <c r="T4026" i="10" s="1"/>
  <c r="H4025" i="10"/>
  <c r="I4025" i="10" s="1"/>
  <c r="J4025" i="10" s="1"/>
  <c r="R4024" i="10"/>
  <c r="S4024" i="10" s="1"/>
  <c r="T4024" i="10" s="1"/>
  <c r="M4023" i="10"/>
  <c r="N4023" i="10" s="1"/>
  <c r="O4023" i="10" s="1"/>
  <c r="H4024" i="10"/>
  <c r="I4024" i="10" s="1"/>
  <c r="J4024" i="10" s="1"/>
  <c r="R4020" i="10"/>
  <c r="S4020" i="10" s="1"/>
  <c r="T4020" i="10" s="1"/>
  <c r="R4019" i="10"/>
  <c r="S4019" i="10" s="1"/>
  <c r="T4019" i="10" s="1"/>
  <c r="M4018" i="10"/>
  <c r="N4018" i="10" s="1"/>
  <c r="O4018" i="10" s="1"/>
  <c r="M4017" i="10"/>
  <c r="N4017" i="10" s="1"/>
  <c r="O4017" i="10" s="1"/>
  <c r="H4018" i="10"/>
  <c r="I4018" i="10" s="1"/>
  <c r="J4018" i="10" s="1"/>
  <c r="H4015" i="10"/>
  <c r="I4015" i="10" s="1"/>
  <c r="J4015" i="10" s="1"/>
  <c r="H4011" i="10"/>
  <c r="I4011" i="10" s="1"/>
  <c r="J4011" i="10" s="1"/>
  <c r="R4010" i="10"/>
  <c r="S4010" i="10" s="1"/>
  <c r="T4010" i="10" s="1"/>
  <c r="R4009" i="10"/>
  <c r="S4009" i="10" s="1"/>
  <c r="T4009" i="10" s="1"/>
  <c r="M4006" i="10"/>
  <c r="N4006" i="10" s="1"/>
  <c r="O4006" i="10" s="1"/>
  <c r="M4007" i="10"/>
  <c r="N4007" i="10" s="1"/>
  <c r="O4007" i="10" s="1"/>
  <c r="H4005" i="10"/>
  <c r="I4005" i="10" s="1"/>
  <c r="J4005" i="10" s="1"/>
  <c r="H4008" i="10"/>
  <c r="I4008" i="10" s="1"/>
  <c r="J4008" i="10" s="1"/>
  <c r="R4001" i="10"/>
  <c r="S4001" i="10" s="1"/>
  <c r="T4001" i="10" s="1"/>
  <c r="M4001" i="10"/>
  <c r="N4001" i="10" s="1"/>
  <c r="O4001" i="10" s="1"/>
  <c r="M3999" i="10"/>
  <c r="N3999" i="10" s="1"/>
  <c r="O3999" i="10" s="1"/>
  <c r="R3997" i="10"/>
  <c r="S3997" i="10" s="1"/>
  <c r="T3997" i="10" s="1"/>
  <c r="M3997" i="10"/>
  <c r="N3997" i="10" s="1"/>
  <c r="O3997" i="10" s="1"/>
  <c r="M3996" i="10"/>
  <c r="N3996" i="10" s="1"/>
  <c r="O3996" i="10" s="1"/>
  <c r="M3994" i="10"/>
  <c r="N3994" i="10" s="1"/>
  <c r="O3994" i="10" s="1"/>
  <c r="M3993" i="10"/>
  <c r="N3993" i="10" s="1"/>
  <c r="O3993" i="10" s="1"/>
  <c r="R3991" i="10"/>
  <c r="S3991" i="10" s="1"/>
  <c r="T3991" i="10" s="1"/>
  <c r="H3992" i="10"/>
  <c r="I3992" i="10" s="1"/>
  <c r="J3992" i="10" s="1"/>
  <c r="M3988" i="10"/>
  <c r="N3988" i="10" s="1"/>
  <c r="O3988" i="10" s="1"/>
  <c r="R3987" i="10"/>
  <c r="S3987" i="10" s="1"/>
  <c r="T3987" i="10" s="1"/>
  <c r="H3990" i="10"/>
  <c r="I3990" i="10" s="1"/>
  <c r="J3990" i="10" s="1"/>
  <c r="H3989" i="10"/>
  <c r="I3989" i="10" s="1"/>
  <c r="J3989" i="10" s="1"/>
  <c r="M3983" i="10"/>
  <c r="N3983" i="10" s="1"/>
  <c r="O3983" i="10" s="1"/>
  <c r="R3982" i="10"/>
  <c r="S3982" i="10" s="1"/>
  <c r="T3982" i="10" s="1"/>
  <c r="H3981" i="10"/>
  <c r="I3981" i="10" s="1"/>
  <c r="J3981" i="10" s="1"/>
  <c r="R3984" i="10"/>
  <c r="S3984" i="10" s="1"/>
  <c r="T3984" i="10" s="1"/>
  <c r="M3979" i="10"/>
  <c r="N3979" i="10" s="1"/>
  <c r="O3979" i="10" s="1"/>
  <c r="H3977" i="10"/>
  <c r="I3977" i="10" s="1"/>
  <c r="J3977" i="10" s="1"/>
  <c r="M3976" i="10"/>
  <c r="N3976" i="10" s="1"/>
  <c r="O3976" i="10" s="1"/>
  <c r="M3975" i="10"/>
  <c r="N3975" i="10" s="1"/>
  <c r="O3975" i="10" s="1"/>
  <c r="R3973" i="10"/>
  <c r="S3973" i="10" s="1"/>
  <c r="T3973" i="10" s="1"/>
  <c r="H3972" i="10"/>
  <c r="I3972" i="10" s="1"/>
  <c r="J3972" i="10" s="1"/>
  <c r="M3971" i="10"/>
  <c r="N3971" i="10" s="1"/>
  <c r="O3971" i="10" s="1"/>
  <c r="M3969" i="10"/>
  <c r="N3969" i="10" s="1"/>
  <c r="O3969" i="10" s="1"/>
  <c r="H3967" i="10"/>
  <c r="I3967" i="10" s="1"/>
  <c r="J3967" i="10" s="1"/>
  <c r="R3967" i="10"/>
  <c r="S3967" i="10" s="1"/>
  <c r="T3967" i="10" s="1"/>
  <c r="R3964" i="10"/>
  <c r="S3964" i="10" s="1"/>
  <c r="T3964" i="10" s="1"/>
  <c r="M3964" i="10"/>
  <c r="N3964" i="10" s="1"/>
  <c r="O3964" i="10" s="1"/>
  <c r="M3963" i="10"/>
  <c r="N3963" i="10" s="1"/>
  <c r="O3963" i="10" s="1"/>
  <c r="M3965" i="10"/>
  <c r="N3965" i="10" s="1"/>
  <c r="O3965" i="10" s="1"/>
  <c r="H3960" i="10"/>
  <c r="I3960" i="10" s="1"/>
  <c r="J3960" i="10" s="1"/>
  <c r="R3959" i="10"/>
  <c r="S3959" i="10" s="1"/>
  <c r="T3959" i="10" s="1"/>
  <c r="R3957" i="10"/>
  <c r="S3957" i="10" s="1"/>
  <c r="T3957" i="10" s="1"/>
  <c r="R3960" i="10"/>
  <c r="S3960" i="10" s="1"/>
  <c r="T3960" i="10" s="1"/>
  <c r="M3955" i="10"/>
  <c r="N3955" i="10" s="1"/>
  <c r="O3955" i="10" s="1"/>
  <c r="H3957" i="10"/>
  <c r="I3957" i="10" s="1"/>
  <c r="J3957" i="10" s="1"/>
  <c r="H3951" i="10"/>
  <c r="I3951" i="10" s="1"/>
  <c r="J3951" i="10" s="1"/>
  <c r="R3952" i="10"/>
  <c r="S3952" i="10" s="1"/>
  <c r="T3952" i="10" s="1"/>
  <c r="H3949" i="10"/>
  <c r="I3949" i="10" s="1"/>
  <c r="J3949" i="10" s="1"/>
  <c r="R3947" i="10"/>
  <c r="S3947" i="10" s="1"/>
  <c r="T3947" i="10" s="1"/>
  <c r="R3946" i="10"/>
  <c r="S3946" i="10" s="1"/>
  <c r="T3946" i="10" s="1"/>
  <c r="R3949" i="10"/>
  <c r="S3949" i="10" s="1"/>
  <c r="T3949" i="10" s="1"/>
  <c r="H3944" i="10"/>
  <c r="I3944" i="10" s="1"/>
  <c r="J3944" i="10" s="1"/>
  <c r="H3943" i="10"/>
  <c r="I3943" i="10" s="1"/>
  <c r="J3943" i="10" s="1"/>
  <c r="H3941" i="10"/>
  <c r="I3941" i="10" s="1"/>
  <c r="J3941" i="10" s="1"/>
  <c r="H3940" i="10"/>
  <c r="I3940" i="10" s="1"/>
  <c r="J3940" i="10" s="1"/>
  <c r="M3938" i="10"/>
  <c r="N3938" i="10" s="1"/>
  <c r="O3938" i="10" s="1"/>
  <c r="M3940" i="10"/>
  <c r="N3940" i="10" s="1"/>
  <c r="O3940" i="10" s="1"/>
  <c r="H3934" i="10"/>
  <c r="I3934" i="10" s="1"/>
  <c r="J3934" i="10" s="1"/>
  <c r="R3933" i="10"/>
  <c r="S3933" i="10" s="1"/>
  <c r="T3933" i="10" s="1"/>
  <c r="M3934" i="10"/>
  <c r="N3934" i="10" s="1"/>
  <c r="O3934" i="10" s="1"/>
  <c r="R3934" i="10"/>
  <c r="S3934" i="10" s="1"/>
  <c r="T3934" i="10" s="1"/>
  <c r="M3931" i="10"/>
  <c r="N3931" i="10" s="1"/>
  <c r="O3931" i="10" s="1"/>
  <c r="M3929" i="10"/>
  <c r="N3929" i="10" s="1"/>
  <c r="O3929" i="10" s="1"/>
  <c r="R3928" i="10"/>
  <c r="S3928" i="10" s="1"/>
  <c r="T3928" i="10" s="1"/>
  <c r="M3930" i="10"/>
  <c r="N3930" i="10" s="1"/>
  <c r="O3930" i="10" s="1"/>
  <c r="M3925" i="10"/>
  <c r="N3925" i="10" s="1"/>
  <c r="O3925" i="10" s="1"/>
  <c r="M3924" i="10"/>
  <c r="N3924" i="10" s="1"/>
  <c r="O3924" i="10" s="1"/>
  <c r="R3923" i="10"/>
  <c r="S3923" i="10" s="1"/>
  <c r="T3923" i="10" s="1"/>
  <c r="M3922" i="10"/>
  <c r="N3922" i="10" s="1"/>
  <c r="O3922" i="10" s="1"/>
  <c r="H3920" i="10"/>
  <c r="I3920" i="10" s="1"/>
  <c r="J3920" i="10" s="1"/>
  <c r="H3917" i="10"/>
  <c r="I3917" i="10" s="1"/>
  <c r="J3917" i="10" s="1"/>
  <c r="M3916" i="10"/>
  <c r="N3916" i="10" s="1"/>
  <c r="O3916" i="10" s="1"/>
  <c r="M3918" i="10"/>
  <c r="N3918" i="10" s="1"/>
  <c r="O3918" i="10" s="1"/>
  <c r="M3915" i="10"/>
  <c r="N3915" i="10" s="1"/>
  <c r="O3915" i="10" s="1"/>
  <c r="M3913" i="10"/>
  <c r="N3913" i="10" s="1"/>
  <c r="O3913" i="10" s="1"/>
  <c r="R3915" i="10"/>
  <c r="S3915" i="10" s="1"/>
  <c r="T3915" i="10" s="1"/>
  <c r="M3912" i="10"/>
  <c r="N3912" i="10" s="1"/>
  <c r="O3912" i="10" s="1"/>
  <c r="R3910" i="10"/>
  <c r="S3910" i="10" s="1"/>
  <c r="T3910" i="10" s="1"/>
  <c r="H3910" i="10"/>
  <c r="I3910" i="10" s="1"/>
  <c r="J3910" i="10" s="1"/>
  <c r="H3907" i="10"/>
  <c r="I3907" i="10" s="1"/>
  <c r="J3907" i="10" s="1"/>
  <c r="H3905" i="10"/>
  <c r="I3905" i="10" s="1"/>
  <c r="J3905" i="10" s="1"/>
  <c r="H3904" i="10"/>
  <c r="I3904" i="10" s="1"/>
  <c r="J3904" i="10" s="1"/>
  <c r="M3908" i="10"/>
  <c r="N3908" i="10" s="1"/>
  <c r="O3908" i="10" s="1"/>
  <c r="R3901" i="10"/>
  <c r="S3901" i="10" s="1"/>
  <c r="T3901" i="10" s="1"/>
  <c r="R3900" i="10"/>
  <c r="S3900" i="10" s="1"/>
  <c r="T3900" i="10" s="1"/>
  <c r="R3899" i="10"/>
  <c r="S3899" i="10" s="1"/>
  <c r="T3899" i="10" s="1"/>
  <c r="M3898" i="10"/>
  <c r="N3898" i="10" s="1"/>
  <c r="O3898" i="10" s="1"/>
  <c r="R3897" i="10"/>
  <c r="S3897" i="10" s="1"/>
  <c r="T3897" i="10" s="1"/>
  <c r="M3894" i="10"/>
  <c r="N3894" i="10" s="1"/>
  <c r="O3894" i="10" s="1"/>
  <c r="H3894" i="10"/>
  <c r="I3894" i="10" s="1"/>
  <c r="J3894" i="10" s="1"/>
  <c r="R3892" i="10"/>
  <c r="S3892" i="10" s="1"/>
  <c r="T3892" i="10" s="1"/>
  <c r="M3891" i="10"/>
  <c r="N3891" i="10" s="1"/>
  <c r="O3891" i="10" s="1"/>
  <c r="R3890" i="10"/>
  <c r="S3890" i="10" s="1"/>
  <c r="T3890" i="10" s="1"/>
  <c r="R3888" i="10"/>
  <c r="S3888" i="10" s="1"/>
  <c r="T3888" i="10" s="1"/>
  <c r="H3887" i="10"/>
  <c r="I3887" i="10" s="1"/>
  <c r="J3887" i="10" s="1"/>
  <c r="M3885" i="10"/>
  <c r="N3885" i="10" s="1"/>
  <c r="O3885" i="10" s="1"/>
  <c r="M3884" i="10"/>
  <c r="N3884" i="10" s="1"/>
  <c r="O3884" i="10" s="1"/>
  <c r="M3883" i="10"/>
  <c r="N3883" i="10" s="1"/>
  <c r="O3883" i="10" s="1"/>
  <c r="H3884" i="10"/>
  <c r="I3884" i="10" s="1"/>
  <c r="J3884" i="10" s="1"/>
  <c r="H3879" i="10"/>
  <c r="I3879" i="10" s="1"/>
  <c r="J3879" i="10" s="1"/>
  <c r="M3879" i="10"/>
  <c r="N3879" i="10" s="1"/>
  <c r="O3879" i="10" s="1"/>
  <c r="H3877" i="10"/>
  <c r="I3877" i="10" s="1"/>
  <c r="J3877" i="10" s="1"/>
  <c r="R3876" i="10"/>
  <c r="S3876" i="10" s="1"/>
  <c r="T3876" i="10" s="1"/>
  <c r="M3875" i="10"/>
  <c r="N3875" i="10" s="1"/>
  <c r="O3875" i="10" s="1"/>
  <c r="R3873" i="10"/>
  <c r="S3873" i="10" s="1"/>
  <c r="T3873" i="10" s="1"/>
  <c r="H3875" i="10"/>
  <c r="I3875" i="10" s="1"/>
  <c r="J3875" i="10" s="1"/>
  <c r="H3869" i="10"/>
  <c r="I3869" i="10" s="1"/>
  <c r="J3869" i="10" s="1"/>
  <c r="M3869" i="10"/>
  <c r="N3869" i="10" s="1"/>
  <c r="O3869" i="10" s="1"/>
  <c r="H3870" i="10"/>
  <c r="I3870" i="10" s="1"/>
  <c r="J3870" i="10" s="1"/>
  <c r="M3867" i="10"/>
  <c r="N3867" i="10" s="1"/>
  <c r="O3867" i="10" s="1"/>
  <c r="R3867" i="10"/>
  <c r="S3867" i="10" s="1"/>
  <c r="T3867" i="10" s="1"/>
  <c r="H3865" i="10"/>
  <c r="I3865" i="10" s="1"/>
  <c r="J3865" i="10" s="1"/>
  <c r="M3863" i="10"/>
  <c r="N3863" i="10" s="1"/>
  <c r="O3863" i="10" s="1"/>
  <c r="R3861" i="10"/>
  <c r="S3861" i="10" s="1"/>
  <c r="T3861" i="10" s="1"/>
  <c r="H3862" i="10"/>
  <c r="I3862" i="10" s="1"/>
  <c r="J3862" i="10" s="1"/>
  <c r="R3862" i="10"/>
  <c r="S3862" i="10" s="1"/>
  <c r="T3862" i="10" s="1"/>
  <c r="R3857" i="10"/>
  <c r="S3857" i="10" s="1"/>
  <c r="T3857" i="10" s="1"/>
  <c r="H3856" i="10"/>
  <c r="I3856" i="10" s="1"/>
  <c r="J3856" i="10" s="1"/>
  <c r="R3855" i="10"/>
  <c r="S3855" i="10" s="1"/>
  <c r="T3855" i="10" s="1"/>
  <c r="H3854" i="10"/>
  <c r="I3854" i="10" s="1"/>
  <c r="J3854" i="10" s="1"/>
  <c r="M3852" i="10"/>
  <c r="N3852" i="10" s="1"/>
  <c r="O3852" i="10" s="1"/>
  <c r="R3850" i="10"/>
  <c r="S3850" i="10" s="1"/>
  <c r="T3850" i="10" s="1"/>
  <c r="H3848" i="10"/>
  <c r="I3848" i="10" s="1"/>
  <c r="J3848" i="10" s="1"/>
  <c r="M3848" i="10"/>
  <c r="N3848" i="10" s="1"/>
  <c r="O3848" i="10" s="1"/>
  <c r="R3846" i="10"/>
  <c r="S3846" i="10" s="1"/>
  <c r="T3846" i="10" s="1"/>
  <c r="M3845" i="10"/>
  <c r="N3845" i="10" s="1"/>
  <c r="O3845" i="10" s="1"/>
  <c r="R3843" i="10"/>
  <c r="S3843" i="10" s="1"/>
  <c r="T3843" i="10" s="1"/>
  <c r="H3842" i="10"/>
  <c r="I3842" i="10" s="1"/>
  <c r="J3842" i="10" s="1"/>
  <c r="R3842" i="10"/>
  <c r="S3842" i="10" s="1"/>
  <c r="T3842" i="10" s="1"/>
  <c r="R3841" i="10"/>
  <c r="S3841" i="10" s="1"/>
  <c r="T3841" i="10" s="1"/>
  <c r="M3839" i="10"/>
  <c r="N3839" i="10" s="1"/>
  <c r="O3839" i="10" s="1"/>
  <c r="R3836" i="10"/>
  <c r="S3836" i="10" s="1"/>
  <c r="T3836" i="10" s="1"/>
  <c r="H3837" i="10"/>
  <c r="I3837" i="10" s="1"/>
  <c r="J3837" i="10" s="1"/>
  <c r="H3833" i="10"/>
  <c r="I3833" i="10" s="1"/>
  <c r="J3833" i="10" s="1"/>
  <c r="H3834" i="10"/>
  <c r="I3834" i="10" s="1"/>
  <c r="J3834" i="10" s="1"/>
  <c r="R3831" i="10"/>
  <c r="S3831" i="10" s="1"/>
  <c r="T3831" i="10" s="1"/>
  <c r="M3834" i="10"/>
  <c r="N3834" i="10" s="1"/>
  <c r="O3834" i="10" s="1"/>
  <c r="R3829" i="10"/>
  <c r="S3829" i="10" s="1"/>
  <c r="T3829" i="10" s="1"/>
  <c r="H3827" i="10"/>
  <c r="I3827" i="10" s="1"/>
  <c r="J3827" i="10" s="1"/>
  <c r="H3825" i="10"/>
  <c r="I3825" i="10" s="1"/>
  <c r="J3825" i="10" s="1"/>
  <c r="M3825" i="10"/>
  <c r="N3825" i="10" s="1"/>
  <c r="O3825" i="10" s="1"/>
  <c r="M3824" i="10"/>
  <c r="N3824" i="10" s="1"/>
  <c r="O3824" i="10" s="1"/>
  <c r="H3822" i="10"/>
  <c r="I3822" i="10" s="1"/>
  <c r="J3822" i="10" s="1"/>
  <c r="H3821" i="10"/>
  <c r="I3821" i="10" s="1"/>
  <c r="J3821" i="10" s="1"/>
  <c r="M3820" i="10"/>
  <c r="N3820" i="10" s="1"/>
  <c r="O3820" i="10" s="1"/>
  <c r="H3819" i="10"/>
  <c r="I3819" i="10" s="1"/>
  <c r="J3819" i="10" s="1"/>
  <c r="R3821" i="10"/>
  <c r="S3821" i="10" s="1"/>
  <c r="T3821" i="10" s="1"/>
  <c r="M3816" i="10"/>
  <c r="N3816" i="10" s="1"/>
  <c r="O3816" i="10" s="1"/>
  <c r="M3814" i="10"/>
  <c r="N3814" i="10" s="1"/>
  <c r="O3814" i="10" s="1"/>
  <c r="R3813" i="10"/>
  <c r="S3813" i="10" s="1"/>
  <c r="T3813" i="10" s="1"/>
  <c r="R3812" i="10"/>
  <c r="S3812" i="10" s="1"/>
  <c r="T3812" i="10" s="1"/>
  <c r="H3811" i="10"/>
  <c r="I3811" i="10" s="1"/>
  <c r="J3811" i="10" s="1"/>
  <c r="H3810" i="10"/>
  <c r="I3810" i="10" s="1"/>
  <c r="J3810" i="10" s="1"/>
  <c r="H3809" i="10"/>
  <c r="I3809" i="10" s="1"/>
  <c r="J3809" i="10" s="1"/>
  <c r="H3807" i="10"/>
  <c r="I3807" i="10" s="1"/>
  <c r="J3807" i="10" s="1"/>
  <c r="R3806" i="10"/>
  <c r="S3806" i="10" s="1"/>
  <c r="T3806" i="10" s="1"/>
  <c r="M3806" i="10"/>
  <c r="N3806" i="10" s="1"/>
  <c r="O3806" i="10" s="1"/>
  <c r="H3803" i="10"/>
  <c r="I3803" i="10" s="1"/>
  <c r="J3803" i="10" s="1"/>
  <c r="R3801" i="10"/>
  <c r="S3801" i="10" s="1"/>
  <c r="T3801" i="10" s="1"/>
  <c r="M3799" i="10"/>
  <c r="N3799" i="10" s="1"/>
  <c r="O3799" i="10" s="1"/>
  <c r="R3803" i="10"/>
  <c r="S3803" i="10" s="1"/>
  <c r="T3803" i="10" s="1"/>
  <c r="H3798" i="10"/>
  <c r="I3798" i="10" s="1"/>
  <c r="J3798" i="10" s="1"/>
  <c r="R3796" i="10"/>
  <c r="S3796" i="10" s="1"/>
  <c r="T3796" i="10" s="1"/>
  <c r="M3795" i="10"/>
  <c r="N3795" i="10" s="1"/>
  <c r="O3795" i="10" s="1"/>
  <c r="M3793" i="10"/>
  <c r="N3793" i="10" s="1"/>
  <c r="O3793" i="10" s="1"/>
  <c r="R3792" i="10"/>
  <c r="S3792" i="10" s="1"/>
  <c r="T3792" i="10" s="1"/>
  <c r="H3791" i="10"/>
  <c r="I3791" i="10" s="1"/>
  <c r="J3791" i="10" s="1"/>
  <c r="R3789" i="10"/>
  <c r="S3789" i="10" s="1"/>
  <c r="T3789" i="10" s="1"/>
  <c r="M3787" i="10"/>
  <c r="N3787" i="10" s="1"/>
  <c r="O3787" i="10" s="1"/>
  <c r="R3787" i="10"/>
  <c r="S3787" i="10" s="1"/>
  <c r="T3787" i="10" s="1"/>
  <c r="M3784" i="10"/>
  <c r="N3784" i="10" s="1"/>
  <c r="O3784" i="10" s="1"/>
  <c r="H3784" i="10"/>
  <c r="I3784" i="10" s="1"/>
  <c r="J3784" i="10" s="1"/>
  <c r="H3782" i="10"/>
  <c r="I3782" i="10" s="1"/>
  <c r="J3782" i="10" s="1"/>
  <c r="M3786" i="10"/>
  <c r="N3786" i="10" s="1"/>
  <c r="O3786" i="10" s="1"/>
  <c r="R3779" i="10"/>
  <c r="S3779" i="10" s="1"/>
  <c r="T3779" i="10" s="1"/>
  <c r="R3778" i="10"/>
  <c r="S3778" i="10" s="1"/>
  <c r="T3778" i="10" s="1"/>
  <c r="R3777" i="10"/>
  <c r="S3777" i="10" s="1"/>
  <c r="T3777" i="10" s="1"/>
  <c r="R3776" i="10"/>
  <c r="S3776" i="10" s="1"/>
  <c r="T3776" i="10" s="1"/>
  <c r="M3778" i="10"/>
  <c r="N3778" i="10" s="1"/>
  <c r="O3778" i="10" s="1"/>
  <c r="H3773" i="10"/>
  <c r="I3773" i="10" s="1"/>
  <c r="J3773" i="10" s="1"/>
  <c r="M3772" i="10"/>
  <c r="N3772" i="10" s="1"/>
  <c r="O3772" i="10" s="1"/>
  <c r="R3771" i="10"/>
  <c r="S3771" i="10" s="1"/>
  <c r="T3771" i="10" s="1"/>
  <c r="H3769" i="10"/>
  <c r="I3769" i="10" s="1"/>
  <c r="J3769" i="10" s="1"/>
  <c r="R3768" i="10"/>
  <c r="S3768" i="10" s="1"/>
  <c r="T3768" i="10" s="1"/>
  <c r="H3766" i="10"/>
  <c r="I3766" i="10" s="1"/>
  <c r="J3766" i="10" s="1"/>
  <c r="R3766" i="10"/>
  <c r="S3766" i="10" s="1"/>
  <c r="T3766" i="10" s="1"/>
  <c r="H3765" i="10"/>
  <c r="I3765" i="10" s="1"/>
  <c r="J3765" i="10" s="1"/>
  <c r="M3762" i="10"/>
  <c r="N3762" i="10" s="1"/>
  <c r="O3762" i="10" s="1"/>
  <c r="R3761" i="10"/>
  <c r="S3761" i="10" s="1"/>
  <c r="T3761" i="10" s="1"/>
  <c r="M3760" i="10"/>
  <c r="N3760" i="10" s="1"/>
  <c r="O3760" i="10" s="1"/>
  <c r="H3758" i="10"/>
  <c r="I3758" i="10" s="1"/>
  <c r="J3758" i="10" s="1"/>
  <c r="R3757" i="10"/>
  <c r="S3757" i="10" s="1"/>
  <c r="T3757" i="10" s="1"/>
  <c r="M3757" i="10"/>
  <c r="N3757" i="10" s="1"/>
  <c r="O3757" i="10" s="1"/>
  <c r="R3756" i="10"/>
  <c r="S3756" i="10" s="1"/>
  <c r="T3756" i="10" s="1"/>
  <c r="H3754" i="10"/>
  <c r="I3754" i="10" s="1"/>
  <c r="J3754" i="10" s="1"/>
  <c r="H3753" i="10"/>
  <c r="I3753" i="10" s="1"/>
  <c r="J3753" i="10" s="1"/>
  <c r="R3751" i="10"/>
  <c r="S3751" i="10" s="1"/>
  <c r="T3751" i="10" s="1"/>
  <c r="R3750" i="10"/>
  <c r="S3750" i="10" s="1"/>
  <c r="T3750" i="10" s="1"/>
  <c r="H3750" i="10"/>
  <c r="I3750" i="10" s="1"/>
  <c r="J3750" i="10" s="1"/>
  <c r="R3747" i="10"/>
  <c r="S3747" i="10" s="1"/>
  <c r="T3747" i="10" s="1"/>
  <c r="R3746" i="10"/>
  <c r="S3746" i="10" s="1"/>
  <c r="T3746" i="10" s="1"/>
  <c r="M3743" i="10"/>
  <c r="N3743" i="10" s="1"/>
  <c r="O3743" i="10" s="1"/>
  <c r="M3741" i="10"/>
  <c r="N3741" i="10" s="1"/>
  <c r="O3741" i="10" s="1"/>
  <c r="H3741" i="10"/>
  <c r="I3741" i="10" s="1"/>
  <c r="J3741" i="10" s="1"/>
  <c r="R3741" i="10"/>
  <c r="S3741" i="10" s="1"/>
  <c r="T3741" i="10" s="1"/>
  <c r="H3738" i="10"/>
  <c r="I3738" i="10" s="1"/>
  <c r="J3738" i="10" s="1"/>
  <c r="M3738" i="10"/>
  <c r="N3738" i="10" s="1"/>
  <c r="O3738" i="10" s="1"/>
  <c r="M3737" i="10"/>
  <c r="N3737" i="10" s="1"/>
  <c r="O3737" i="10" s="1"/>
  <c r="M3735" i="10"/>
  <c r="N3735" i="10" s="1"/>
  <c r="O3735" i="10" s="1"/>
  <c r="R3734" i="10"/>
  <c r="S3734" i="10" s="1"/>
  <c r="T3734" i="10" s="1"/>
  <c r="H3732" i="10"/>
  <c r="I3732" i="10" s="1"/>
  <c r="J3732" i="10" s="1"/>
  <c r="H3730" i="10"/>
  <c r="I3730" i="10" s="1"/>
  <c r="J3730" i="10" s="1"/>
  <c r="R3729" i="10"/>
  <c r="S3729" i="10" s="1"/>
  <c r="T3729" i="10" s="1"/>
  <c r="M3729" i="10"/>
  <c r="N3729" i="10" s="1"/>
  <c r="O3729" i="10" s="1"/>
  <c r="R3727" i="10"/>
  <c r="S3727" i="10" s="1"/>
  <c r="T3727" i="10" s="1"/>
  <c r="M3725" i="10"/>
  <c r="N3725" i="10" s="1"/>
  <c r="O3725" i="10" s="1"/>
  <c r="M3723" i="10"/>
  <c r="N3723" i="10" s="1"/>
  <c r="O3723" i="10" s="1"/>
  <c r="R3724" i="10"/>
  <c r="S3724" i="10" s="1"/>
  <c r="T3724" i="10" s="1"/>
  <c r="H3722" i="10"/>
  <c r="I3722" i="10" s="1"/>
  <c r="J3722" i="10" s="1"/>
  <c r="M3719" i="10"/>
  <c r="N3719" i="10" s="1"/>
  <c r="O3719" i="10" s="1"/>
  <c r="H3719" i="10"/>
  <c r="I3719" i="10" s="1"/>
  <c r="J3719" i="10" s="1"/>
  <c r="H3717" i="10"/>
  <c r="I3717" i="10" s="1"/>
  <c r="J3717" i="10" s="1"/>
  <c r="H3716" i="10"/>
  <c r="I3716" i="10" s="1"/>
  <c r="J3716" i="10" s="1"/>
  <c r="M3715" i="10"/>
  <c r="N3715" i="10" s="1"/>
  <c r="O3715" i="10" s="1"/>
  <c r="M3714" i="10"/>
  <c r="N3714" i="10" s="1"/>
  <c r="O3714" i="10" s="1"/>
  <c r="R3711" i="10"/>
  <c r="S3711" i="10" s="1"/>
  <c r="T3711" i="10" s="1"/>
  <c r="R3713" i="10"/>
  <c r="S3713" i="10" s="1"/>
  <c r="T3713" i="10" s="1"/>
  <c r="H3710" i="10"/>
  <c r="I3710" i="10" s="1"/>
  <c r="J3710" i="10" s="1"/>
  <c r="M3708" i="10"/>
  <c r="N3708" i="10" s="1"/>
  <c r="O3708" i="10" s="1"/>
  <c r="R3708" i="10"/>
  <c r="S3708" i="10" s="1"/>
  <c r="T3708" i="10" s="1"/>
  <c r="R3706" i="10"/>
  <c r="S3706" i="10" s="1"/>
  <c r="T3706" i="10" s="1"/>
  <c r="M3704" i="10"/>
  <c r="N3704" i="10" s="1"/>
  <c r="O3704" i="10" s="1"/>
  <c r="M3703" i="10"/>
  <c r="N3703" i="10" s="1"/>
  <c r="O3703" i="10" s="1"/>
  <c r="R3701" i="10"/>
  <c r="S3701" i="10" s="1"/>
  <c r="T3701" i="10" s="1"/>
  <c r="M3700" i="10"/>
  <c r="N3700" i="10" s="1"/>
  <c r="O3700" i="10" s="1"/>
  <c r="H3699" i="10"/>
  <c r="I3699" i="10" s="1"/>
  <c r="J3699" i="10" s="1"/>
  <c r="R3697" i="10"/>
  <c r="S3697" i="10" s="1"/>
  <c r="T3697" i="10" s="1"/>
  <c r="H3696" i="10"/>
  <c r="I3696" i="10" s="1"/>
  <c r="J3696" i="10" s="1"/>
  <c r="M3695" i="10"/>
  <c r="N3695" i="10" s="1"/>
  <c r="O3695" i="10" s="1"/>
  <c r="M3694" i="10"/>
  <c r="N3694" i="10" s="1"/>
  <c r="O3694" i="10" s="1"/>
  <c r="M3693" i="10"/>
  <c r="N3693" i="10" s="1"/>
  <c r="O3693" i="10" s="1"/>
  <c r="H3691" i="10"/>
  <c r="I3691" i="10" s="1"/>
  <c r="J3691" i="10" s="1"/>
  <c r="H3690" i="10"/>
  <c r="I3690" i="10" s="1"/>
  <c r="J3690" i="10" s="1"/>
  <c r="R3688" i="10"/>
  <c r="S3688" i="10" s="1"/>
  <c r="T3688" i="10" s="1"/>
  <c r="M3687" i="10"/>
  <c r="N3687" i="10" s="1"/>
  <c r="O3687" i="10" s="1"/>
  <c r="R3686" i="10"/>
  <c r="S3686" i="10" s="1"/>
  <c r="T3686" i="10" s="1"/>
  <c r="R3684" i="10"/>
  <c r="S3684" i="10" s="1"/>
  <c r="T3684" i="10" s="1"/>
  <c r="R3683" i="10"/>
  <c r="S3683" i="10" s="1"/>
  <c r="T3683" i="10" s="1"/>
  <c r="H3681" i="10"/>
  <c r="I3681" i="10" s="1"/>
  <c r="J3681" i="10" s="1"/>
  <c r="R3679" i="10"/>
  <c r="S3679" i="10" s="1"/>
  <c r="T3679" i="10" s="1"/>
  <c r="H3683" i="10"/>
  <c r="I3683" i="10" s="1"/>
  <c r="J3683" i="10" s="1"/>
  <c r="R3677" i="10"/>
  <c r="S3677" i="10" s="1"/>
  <c r="T3677" i="10" s="1"/>
  <c r="H3675" i="10"/>
  <c r="I3675" i="10" s="1"/>
  <c r="J3675" i="10" s="1"/>
  <c r="H3674" i="10"/>
  <c r="I3674" i="10" s="1"/>
  <c r="J3674" i="10" s="1"/>
  <c r="R3674" i="10"/>
  <c r="S3674" i="10" s="1"/>
  <c r="T3674" i="10" s="1"/>
  <c r="M3672" i="10"/>
  <c r="N3672" i="10" s="1"/>
  <c r="O3672" i="10" s="1"/>
  <c r="M3671" i="10"/>
  <c r="N3671" i="10" s="1"/>
  <c r="O3671" i="10" s="1"/>
  <c r="H3670" i="10"/>
  <c r="I3670" i="10" s="1"/>
  <c r="J3670" i="10" s="1"/>
  <c r="R3668" i="10"/>
  <c r="S3668" i="10" s="1"/>
  <c r="T3668" i="10" s="1"/>
  <c r="M3667" i="10"/>
  <c r="N3667" i="10" s="1"/>
  <c r="O3667" i="10" s="1"/>
  <c r="H3664" i="10"/>
  <c r="I3664" i="10" s="1"/>
  <c r="J3664" i="10" s="1"/>
  <c r="M3665" i="10"/>
  <c r="N3665" i="10" s="1"/>
  <c r="O3665" i="10" s="1"/>
  <c r="M3663" i="10"/>
  <c r="N3663" i="10" s="1"/>
  <c r="O3663" i="10" s="1"/>
  <c r="M3661" i="10"/>
  <c r="N3661" i="10" s="1"/>
  <c r="O3661" i="10" s="1"/>
  <c r="R3659" i="10"/>
  <c r="S3659" i="10" s="1"/>
  <c r="T3659" i="10" s="1"/>
  <c r="M3659" i="10"/>
  <c r="N3659" i="10" s="1"/>
  <c r="O3659" i="10" s="1"/>
  <c r="R3661" i="10"/>
  <c r="S3661" i="10" s="1"/>
  <c r="T3661" i="10" s="1"/>
  <c r="R3656" i="10"/>
  <c r="S3656" i="10" s="1"/>
  <c r="T3656" i="10" s="1"/>
  <c r="R3654" i="10"/>
  <c r="S3654" i="10" s="1"/>
  <c r="T3654" i="10" s="1"/>
  <c r="M3652" i="10"/>
  <c r="N3652" i="10" s="1"/>
  <c r="O3652" i="10" s="1"/>
  <c r="M3651" i="10"/>
  <c r="N3651" i="10" s="1"/>
  <c r="O3651" i="10" s="1"/>
  <c r="R3655" i="10"/>
  <c r="S3655" i="10" s="1"/>
  <c r="T3655" i="10" s="1"/>
  <c r="R3650" i="10"/>
  <c r="S3650" i="10" s="1"/>
  <c r="T3650" i="10" s="1"/>
  <c r="H3649" i="10"/>
  <c r="I3649" i="10" s="1"/>
  <c r="J3649" i="10" s="1"/>
  <c r="R3647" i="10"/>
  <c r="S3647" i="10" s="1"/>
  <c r="T3647" i="10" s="1"/>
  <c r="M3644" i="10"/>
  <c r="N3644" i="10" s="1"/>
  <c r="O3644" i="10" s="1"/>
  <c r="H3647" i="10"/>
  <c r="I3647" i="10" s="1"/>
  <c r="J3647" i="10" s="1"/>
  <c r="R3642" i="10"/>
  <c r="S3642" i="10" s="1"/>
  <c r="T3642" i="10" s="1"/>
  <c r="M3640" i="10"/>
  <c r="N3640" i="10" s="1"/>
  <c r="O3640" i="10" s="1"/>
  <c r="H3640" i="10"/>
  <c r="I3640" i="10" s="1"/>
  <c r="J3640" i="10" s="1"/>
  <c r="R3639" i="10"/>
  <c r="S3639" i="10" s="1"/>
  <c r="T3639" i="10" s="1"/>
  <c r="R3637" i="10"/>
  <c r="S3637" i="10" s="1"/>
  <c r="T3637" i="10" s="1"/>
  <c r="M3636" i="10"/>
  <c r="N3636" i="10" s="1"/>
  <c r="O3636" i="10" s="1"/>
  <c r="M3635" i="10"/>
  <c r="N3635" i="10" s="1"/>
  <c r="O3635" i="10" s="1"/>
  <c r="H3634" i="10"/>
  <c r="I3634" i="10" s="1"/>
  <c r="J3634" i="10" s="1"/>
  <c r="R3632" i="10"/>
  <c r="S3632" i="10" s="1"/>
  <c r="T3632" i="10" s="1"/>
  <c r="M3631" i="10"/>
  <c r="N3631" i="10" s="1"/>
  <c r="O3631" i="10" s="1"/>
  <c r="R3630" i="10"/>
  <c r="S3630" i="10" s="1"/>
  <c r="T3630" i="10" s="1"/>
  <c r="R3628" i="10"/>
  <c r="S3628" i="10" s="1"/>
  <c r="T3628" i="10" s="1"/>
  <c r="R3627" i="10"/>
  <c r="S3627" i="10" s="1"/>
  <c r="T3627" i="10" s="1"/>
  <c r="H3626" i="10"/>
  <c r="I3626" i="10" s="1"/>
  <c r="J3626" i="10" s="1"/>
  <c r="M3623" i="10"/>
  <c r="N3623" i="10" s="1"/>
  <c r="O3623" i="10" s="1"/>
  <c r="H3623" i="10"/>
  <c r="I3623" i="10" s="1"/>
  <c r="J3623" i="10" s="1"/>
  <c r="R3621" i="10"/>
  <c r="S3621" i="10" s="1"/>
  <c r="T3621" i="10" s="1"/>
  <c r="H3620" i="10"/>
  <c r="I3620" i="10" s="1"/>
  <c r="J3620" i="10" s="1"/>
  <c r="R3619" i="10"/>
  <c r="S3619" i="10" s="1"/>
  <c r="T3619" i="10" s="1"/>
  <c r="M3617" i="10"/>
  <c r="N3617" i="10" s="1"/>
  <c r="O3617" i="10" s="1"/>
  <c r="R3617" i="10"/>
  <c r="S3617" i="10" s="1"/>
  <c r="T3617" i="10" s="1"/>
  <c r="H3615" i="10"/>
  <c r="I3615" i="10" s="1"/>
  <c r="J3615" i="10" s="1"/>
  <c r="M3613" i="10"/>
  <c r="N3613" i="10" s="1"/>
  <c r="O3613" i="10" s="1"/>
  <c r="R3613" i="10"/>
  <c r="S3613" i="10" s="1"/>
  <c r="T3613" i="10" s="1"/>
  <c r="M3611" i="10"/>
  <c r="N3611" i="10" s="1"/>
  <c r="O3611" i="10" s="1"/>
  <c r="H3613" i="10"/>
  <c r="I3613" i="10" s="1"/>
  <c r="J3613" i="10" s="1"/>
  <c r="R3609" i="10"/>
  <c r="S3609" i="10" s="1"/>
  <c r="T3609" i="10" s="1"/>
  <c r="M3606" i="10"/>
  <c r="N3606" i="10" s="1"/>
  <c r="O3606" i="10" s="1"/>
  <c r="H3606" i="10"/>
  <c r="I3606" i="10" s="1"/>
  <c r="J3606" i="10" s="1"/>
  <c r="H3604" i="10"/>
  <c r="I3604" i="10" s="1"/>
  <c r="J3604" i="10" s="1"/>
  <c r="H3603" i="10"/>
  <c r="I3603" i="10" s="1"/>
  <c r="J3603" i="10" s="1"/>
  <c r="H3601" i="10"/>
  <c r="I3601" i="10" s="1"/>
  <c r="J3601" i="10" s="1"/>
  <c r="H3600" i="10"/>
  <c r="I3600" i="10" s="1"/>
  <c r="J3600" i="10" s="1"/>
  <c r="R3599" i="10"/>
  <c r="S3599" i="10" s="1"/>
  <c r="T3599" i="10" s="1"/>
  <c r="R3598" i="10"/>
  <c r="S3598" i="10" s="1"/>
  <c r="T3598" i="10" s="1"/>
  <c r="R3596" i="10"/>
  <c r="S3596" i="10" s="1"/>
  <c r="T3596" i="10" s="1"/>
  <c r="M3595" i="10"/>
  <c r="N3595" i="10" s="1"/>
  <c r="O3595" i="10" s="1"/>
  <c r="M3593" i="10"/>
  <c r="N3593" i="10" s="1"/>
  <c r="O3593" i="10" s="1"/>
  <c r="M3592" i="10"/>
  <c r="N3592" i="10" s="1"/>
  <c r="O3592" i="10" s="1"/>
  <c r="H3590" i="10"/>
  <c r="I3590" i="10" s="1"/>
  <c r="J3590" i="10" s="1"/>
  <c r="M3589" i="10"/>
  <c r="N3589" i="10" s="1"/>
  <c r="O3589" i="10" s="1"/>
  <c r="R3588" i="10"/>
  <c r="S3588" i="10" s="1"/>
  <c r="T3588" i="10" s="1"/>
  <c r="R3587" i="10"/>
  <c r="S3587" i="10" s="1"/>
  <c r="T3587" i="10" s="1"/>
  <c r="H3586" i="10"/>
  <c r="I3586" i="10" s="1"/>
  <c r="J3586" i="10" s="1"/>
  <c r="H3585" i="10"/>
  <c r="I3585" i="10" s="1"/>
  <c r="J3585" i="10" s="1"/>
  <c r="M3582" i="10"/>
  <c r="N3582" i="10" s="1"/>
  <c r="O3582" i="10" s="1"/>
  <c r="R3581" i="10"/>
  <c r="S3581" i="10" s="1"/>
  <c r="T3581" i="10" s="1"/>
  <c r="M3580" i="10"/>
  <c r="N3580" i="10" s="1"/>
  <c r="O3580" i="10" s="1"/>
  <c r="H3578" i="10"/>
  <c r="I3578" i="10" s="1"/>
  <c r="J3578" i="10" s="1"/>
  <c r="R3577" i="10"/>
  <c r="S3577" i="10" s="1"/>
  <c r="T3577" i="10" s="1"/>
  <c r="H3580" i="10"/>
  <c r="I3580" i="10" s="1"/>
  <c r="J3580" i="10" s="1"/>
  <c r="M3579" i="10"/>
  <c r="N3579" i="10" s="1"/>
  <c r="O3579" i="10" s="1"/>
  <c r="H3573" i="10"/>
  <c r="I3573" i="10" s="1"/>
  <c r="J3573" i="10" s="1"/>
  <c r="M3571" i="10"/>
  <c r="N3571" i="10" s="1"/>
  <c r="O3571" i="10" s="1"/>
  <c r="R3574" i="10"/>
  <c r="S3574" i="10" s="1"/>
  <c r="T3574" i="10" s="1"/>
  <c r="M3569" i="10"/>
  <c r="N3569" i="10" s="1"/>
  <c r="O3569" i="10" s="1"/>
  <c r="R3567" i="10"/>
  <c r="S3567" i="10" s="1"/>
  <c r="T3567" i="10" s="1"/>
  <c r="R3566" i="10"/>
  <c r="S3566" i="10" s="1"/>
  <c r="T3566" i="10" s="1"/>
  <c r="R3565" i="10"/>
  <c r="S3565" i="10" s="1"/>
  <c r="T3565" i="10" s="1"/>
  <c r="M3565" i="10"/>
  <c r="N3565" i="10" s="1"/>
  <c r="O3565" i="10" s="1"/>
  <c r="H3563" i="10"/>
  <c r="I3563" i="10" s="1"/>
  <c r="J3563" i="10" s="1"/>
  <c r="M3561" i="10"/>
  <c r="N3561" i="10" s="1"/>
  <c r="O3561" i="10" s="1"/>
  <c r="H3561" i="10"/>
  <c r="I3561" i="10" s="1"/>
  <c r="J3561" i="10" s="1"/>
  <c r="H3559" i="10"/>
  <c r="I3559" i="10" s="1"/>
  <c r="J3559" i="10" s="1"/>
  <c r="M3557" i="10"/>
  <c r="N3557" i="10" s="1"/>
  <c r="O3557" i="10" s="1"/>
  <c r="M3555" i="10"/>
  <c r="N3555" i="10" s="1"/>
  <c r="O3555" i="10" s="1"/>
  <c r="R3556" i="10"/>
  <c r="S3556" i="10" s="1"/>
  <c r="T3556" i="10" s="1"/>
  <c r="M3556" i="10"/>
  <c r="N3556" i="10" s="1"/>
  <c r="O3556" i="10" s="1"/>
  <c r="H3555" i="10"/>
  <c r="I3555" i="10" s="1"/>
  <c r="J3555" i="10" s="1"/>
  <c r="R3551" i="10"/>
  <c r="S3551" i="10" s="1"/>
  <c r="T3551" i="10" s="1"/>
  <c r="M3549" i="10"/>
  <c r="N3549" i="10" s="1"/>
  <c r="O3549" i="10" s="1"/>
  <c r="R3548" i="10"/>
  <c r="S3548" i="10" s="1"/>
  <c r="T3548" i="10" s="1"/>
  <c r="H3547" i="10"/>
  <c r="I3547" i="10" s="1"/>
  <c r="J3547" i="10" s="1"/>
  <c r="M3546" i="10"/>
  <c r="N3546" i="10" s="1"/>
  <c r="O3546" i="10" s="1"/>
  <c r="H3544" i="10"/>
  <c r="I3544" i="10" s="1"/>
  <c r="J3544" i="10" s="1"/>
  <c r="R3543" i="10"/>
  <c r="S3543" i="10" s="1"/>
  <c r="T3543" i="10" s="1"/>
  <c r="M3540" i="10"/>
  <c r="N3540" i="10" s="1"/>
  <c r="O3540" i="10" s="1"/>
  <c r="H3540" i="10"/>
  <c r="I3540" i="10" s="1"/>
  <c r="J3540" i="10" s="1"/>
  <c r="M3538" i="10"/>
  <c r="N3538" i="10" s="1"/>
  <c r="O3538" i="10" s="1"/>
  <c r="H3538" i="10"/>
  <c r="I3538" i="10" s="1"/>
  <c r="J3538" i="10" s="1"/>
  <c r="R3537" i="10"/>
  <c r="S3537" i="10" s="1"/>
  <c r="T3537" i="10" s="1"/>
  <c r="R3534" i="10"/>
  <c r="S3534" i="10" s="1"/>
  <c r="T3534" i="10" s="1"/>
  <c r="M3536" i="10"/>
  <c r="N3536" i="10" s="1"/>
  <c r="O3536" i="10" s="1"/>
  <c r="R3532" i="10"/>
  <c r="S3532" i="10" s="1"/>
  <c r="T3532" i="10" s="1"/>
  <c r="H3533" i="10"/>
  <c r="I3533" i="10" s="1"/>
  <c r="J3533" i="10" s="1"/>
  <c r="H3530" i="10"/>
  <c r="I3530" i="10" s="1"/>
  <c r="J3530" i="10" s="1"/>
  <c r="R3528" i="10"/>
  <c r="S3528" i="10" s="1"/>
  <c r="T3528" i="10" s="1"/>
  <c r="R3527" i="10"/>
  <c r="S3527" i="10" s="1"/>
  <c r="T3527" i="10" s="1"/>
  <c r="M3526" i="10"/>
  <c r="N3526" i="10" s="1"/>
  <c r="O3526" i="10" s="1"/>
  <c r="M3523" i="10"/>
  <c r="N3523" i="10" s="1"/>
  <c r="O3523" i="10" s="1"/>
  <c r="M3524" i="10"/>
  <c r="N3524" i="10" s="1"/>
  <c r="O3524" i="10" s="1"/>
  <c r="M3521" i="10"/>
  <c r="N3521" i="10" s="1"/>
  <c r="O3521" i="10" s="1"/>
  <c r="H3520" i="10"/>
  <c r="I3520" i="10" s="1"/>
  <c r="J3520" i="10" s="1"/>
  <c r="H3519" i="10"/>
  <c r="I3519" i="10" s="1"/>
  <c r="J3519" i="10" s="1"/>
  <c r="M3518" i="10"/>
  <c r="N3518" i="10" s="1"/>
  <c r="O3518" i="10" s="1"/>
  <c r="R3516" i="10"/>
  <c r="S3516" i="10" s="1"/>
  <c r="T3516" i="10" s="1"/>
  <c r="M3513" i="10"/>
  <c r="N3513" i="10" s="1"/>
  <c r="O3513" i="10" s="1"/>
  <c r="R3513" i="10"/>
  <c r="S3513" i="10" s="1"/>
  <c r="T3513" i="10" s="1"/>
  <c r="R3511" i="10"/>
  <c r="S3511" i="10" s="1"/>
  <c r="T3511" i="10" s="1"/>
  <c r="R3514" i="10"/>
  <c r="S3514" i="10" s="1"/>
  <c r="T3514" i="10" s="1"/>
  <c r="R3510" i="10"/>
  <c r="S3510" i="10" s="1"/>
  <c r="T3510" i="10" s="1"/>
  <c r="H3508" i="10"/>
  <c r="I3508" i="10" s="1"/>
  <c r="J3508" i="10" s="1"/>
  <c r="H3507" i="10"/>
  <c r="I3507" i="10" s="1"/>
  <c r="J3507" i="10" s="1"/>
  <c r="M3505" i="10"/>
  <c r="N3505" i="10" s="1"/>
  <c r="O3505" i="10" s="1"/>
  <c r="R3505" i="10"/>
  <c r="S3505" i="10" s="1"/>
  <c r="T3505" i="10" s="1"/>
  <c r="M3502" i="10"/>
  <c r="N3502" i="10" s="1"/>
  <c r="O3502" i="10" s="1"/>
  <c r="R3501" i="10"/>
  <c r="S3501" i="10" s="1"/>
  <c r="T3501" i="10" s="1"/>
  <c r="H3500" i="10"/>
  <c r="I3500" i="10" s="1"/>
  <c r="J3500" i="10" s="1"/>
  <c r="M3500" i="10"/>
  <c r="N3500" i="10" s="1"/>
  <c r="O3500" i="10" s="1"/>
  <c r="R3498" i="10"/>
  <c r="S3498" i="10" s="1"/>
  <c r="T3498" i="10" s="1"/>
  <c r="M3495" i="10"/>
  <c r="N3495" i="10" s="1"/>
  <c r="O3495" i="10" s="1"/>
  <c r="R3495" i="10"/>
  <c r="S3495" i="10" s="1"/>
  <c r="T3495" i="10" s="1"/>
  <c r="H3497" i="10"/>
  <c r="I3497" i="10" s="1"/>
  <c r="J3497" i="10" s="1"/>
  <c r="R3491" i="10"/>
  <c r="S3491" i="10" s="1"/>
  <c r="T3491" i="10" s="1"/>
  <c r="M3492" i="10"/>
  <c r="N3492" i="10" s="1"/>
  <c r="O3492" i="10" s="1"/>
  <c r="R3490" i="10"/>
  <c r="S3490" i="10" s="1"/>
  <c r="T3490" i="10" s="1"/>
  <c r="M3488" i="10"/>
  <c r="N3488" i="10" s="1"/>
  <c r="O3488" i="10" s="1"/>
  <c r="H3487" i="10"/>
  <c r="I3487" i="10" s="1"/>
  <c r="J3487" i="10" s="1"/>
  <c r="R3487" i="10"/>
  <c r="S3487" i="10" s="1"/>
  <c r="T3487" i="10" s="1"/>
  <c r="H3484" i="10"/>
  <c r="I3484" i="10" s="1"/>
  <c r="J3484" i="10" s="1"/>
  <c r="H3482" i="10"/>
  <c r="I3482" i="10" s="1"/>
  <c r="J3482" i="10" s="1"/>
  <c r="R3481" i="10"/>
  <c r="S3481" i="10" s="1"/>
  <c r="T3481" i="10" s="1"/>
  <c r="M3480" i="10"/>
  <c r="N3480" i="10" s="1"/>
  <c r="O3480" i="10" s="1"/>
  <c r="H3479" i="10"/>
  <c r="I3479" i="10" s="1"/>
  <c r="J3479" i="10" s="1"/>
  <c r="R3477" i="10"/>
  <c r="S3477" i="10" s="1"/>
  <c r="T3477" i="10" s="1"/>
  <c r="H3476" i="10"/>
  <c r="I3476" i="10" s="1"/>
  <c r="J3476" i="10" s="1"/>
  <c r="M3474" i="10"/>
  <c r="N3474" i="10" s="1"/>
  <c r="O3474" i="10" s="1"/>
  <c r="H3475" i="10"/>
  <c r="I3475" i="10" s="1"/>
  <c r="J3475" i="10" s="1"/>
  <c r="M3472" i="10"/>
  <c r="N3472" i="10" s="1"/>
  <c r="O3472" i="10" s="1"/>
  <c r="M3475" i="10"/>
  <c r="N3475" i="10" s="1"/>
  <c r="O3475" i="10" s="1"/>
  <c r="H3469" i="10"/>
  <c r="I3469" i="10" s="1"/>
  <c r="J3469" i="10" s="1"/>
  <c r="R3471" i="10"/>
  <c r="S3471" i="10" s="1"/>
  <c r="T3471" i="10" s="1"/>
  <c r="M3467" i="10"/>
  <c r="N3467" i="10" s="1"/>
  <c r="O3467" i="10" s="1"/>
  <c r="R3467" i="10"/>
  <c r="S3467" i="10" s="1"/>
  <c r="T3467" i="10" s="1"/>
  <c r="R3465" i="10"/>
  <c r="S3465" i="10" s="1"/>
  <c r="T3465" i="10" s="1"/>
  <c r="M3463" i="10"/>
  <c r="N3463" i="10" s="1"/>
  <c r="O3463" i="10" s="1"/>
  <c r="R3462" i="10"/>
  <c r="S3462" i="10" s="1"/>
  <c r="T3462" i="10" s="1"/>
  <c r="R3460" i="10"/>
  <c r="S3460" i="10" s="1"/>
  <c r="T3460" i="10" s="1"/>
  <c r="R3459" i="10"/>
  <c r="S3459" i="10" s="1"/>
  <c r="T3459" i="10" s="1"/>
  <c r="H3457" i="10"/>
  <c r="I3457" i="10" s="1"/>
  <c r="J3457" i="10" s="1"/>
  <c r="H3456" i="10"/>
  <c r="I3456" i="10" s="1"/>
  <c r="J3456" i="10" s="1"/>
  <c r="H3455" i="10"/>
  <c r="I3455" i="10" s="1"/>
  <c r="J3455" i="10" s="1"/>
  <c r="M3453" i="10"/>
  <c r="N3453" i="10" s="1"/>
  <c r="O3453" i="10" s="1"/>
  <c r="H3452" i="10"/>
  <c r="I3452" i="10" s="1"/>
  <c r="J3452" i="10" s="1"/>
  <c r="H3451" i="10"/>
  <c r="I3451" i="10" s="1"/>
  <c r="J3451" i="10" s="1"/>
  <c r="M3449" i="10"/>
  <c r="N3449" i="10" s="1"/>
  <c r="O3449" i="10" s="1"/>
  <c r="H3448" i="10"/>
  <c r="I3448" i="10" s="1"/>
  <c r="J3448" i="10" s="1"/>
  <c r="R3446" i="10"/>
  <c r="S3446" i="10" s="1"/>
  <c r="T3446" i="10" s="1"/>
  <c r="M3446" i="10"/>
  <c r="N3446" i="10" s="1"/>
  <c r="O3446" i="10" s="1"/>
  <c r="H3443" i="10"/>
  <c r="I3443" i="10" s="1"/>
  <c r="J3443" i="10" s="1"/>
  <c r="R3444" i="10"/>
  <c r="S3444" i="10" s="1"/>
  <c r="T3444" i="10" s="1"/>
  <c r="H3442" i="10"/>
  <c r="I3442" i="10" s="1"/>
  <c r="J3442" i="10" s="1"/>
  <c r="M3440" i="10"/>
  <c r="N3440" i="10" s="1"/>
  <c r="O3440" i="10" s="1"/>
  <c r="M3439" i="10"/>
  <c r="N3439" i="10" s="1"/>
  <c r="O3439" i="10" s="1"/>
  <c r="H3437" i="10"/>
  <c r="I3437" i="10" s="1"/>
  <c r="J3437" i="10" s="1"/>
  <c r="R3436" i="10"/>
  <c r="S3436" i="10" s="1"/>
  <c r="T3436" i="10" s="1"/>
  <c r="H3435" i="10"/>
  <c r="I3435" i="10" s="1"/>
  <c r="J3435" i="10" s="1"/>
  <c r="R3434" i="10"/>
  <c r="S3434" i="10" s="1"/>
  <c r="T3434" i="10" s="1"/>
  <c r="M3433" i="10"/>
  <c r="N3433" i="10" s="1"/>
  <c r="O3433" i="10" s="1"/>
  <c r="R3431" i="10"/>
  <c r="S3431" i="10" s="1"/>
  <c r="T3431" i="10" s="1"/>
  <c r="M3428" i="10"/>
  <c r="N3428" i="10" s="1"/>
  <c r="O3428" i="10" s="1"/>
  <c r="M3427" i="10"/>
  <c r="N3427" i="10" s="1"/>
  <c r="O3427" i="10" s="1"/>
  <c r="R3426" i="10"/>
  <c r="S3426" i="10" s="1"/>
  <c r="T3426" i="10" s="1"/>
  <c r="R3425" i="10"/>
  <c r="S3425" i="10" s="1"/>
  <c r="T3425" i="10" s="1"/>
  <c r="R3424" i="10"/>
  <c r="S3424" i="10" s="1"/>
  <c r="T3424" i="10" s="1"/>
  <c r="M3421" i="10"/>
  <c r="N3421" i="10" s="1"/>
  <c r="O3421" i="10" s="1"/>
  <c r="R3423" i="10"/>
  <c r="S3423" i="10" s="1"/>
  <c r="T3423" i="10" s="1"/>
  <c r="R3420" i="10"/>
  <c r="S3420" i="10" s="1"/>
  <c r="T3420" i="10" s="1"/>
  <c r="M3418" i="10"/>
  <c r="N3418" i="10" s="1"/>
  <c r="O3418" i="10" s="1"/>
  <c r="R3416" i="10"/>
  <c r="S3416" i="10" s="1"/>
  <c r="T3416" i="10" s="1"/>
  <c r="H3416" i="10"/>
  <c r="I3416" i="10" s="1"/>
  <c r="J3416" i="10" s="1"/>
  <c r="H3417" i="10"/>
  <c r="I3417" i="10" s="1"/>
  <c r="J3417" i="10" s="1"/>
  <c r="M3417" i="10"/>
  <c r="N3417" i="10" s="1"/>
  <c r="O3417" i="10" s="1"/>
  <c r="H3412" i="10"/>
  <c r="I3412" i="10" s="1"/>
  <c r="J3412" i="10" s="1"/>
  <c r="H3410" i="10"/>
  <c r="I3410" i="10" s="1"/>
  <c r="J3410" i="10" s="1"/>
  <c r="R3411" i="10"/>
  <c r="S3411" i="10" s="1"/>
  <c r="T3411" i="10" s="1"/>
  <c r="R3408" i="10"/>
  <c r="S3408" i="10" s="1"/>
  <c r="T3408" i="10" s="1"/>
  <c r="H3406" i="10"/>
  <c r="I3406" i="10" s="1"/>
  <c r="J3406" i="10" s="1"/>
  <c r="R3406" i="10"/>
  <c r="S3406" i="10" s="1"/>
  <c r="T3406" i="10" s="1"/>
  <c r="M3404" i="10"/>
  <c r="N3404" i="10" s="1"/>
  <c r="O3404" i="10" s="1"/>
  <c r="M3406" i="10"/>
  <c r="N3406" i="10" s="1"/>
  <c r="O3406" i="10" s="1"/>
  <c r="R3401" i="10"/>
  <c r="S3401" i="10" s="1"/>
  <c r="T3401" i="10" s="1"/>
  <c r="R3403" i="10"/>
  <c r="S3403" i="10" s="1"/>
  <c r="T3403" i="10" s="1"/>
  <c r="H3399" i="10"/>
  <c r="I3399" i="10" s="1"/>
  <c r="J3399" i="10" s="1"/>
  <c r="M3397" i="10"/>
  <c r="N3397" i="10" s="1"/>
  <c r="O3397" i="10" s="1"/>
  <c r="R3398" i="10"/>
  <c r="S3398" i="10" s="1"/>
  <c r="T3398" i="10" s="1"/>
  <c r="R3395" i="10"/>
  <c r="S3395" i="10" s="1"/>
  <c r="T3395" i="10" s="1"/>
  <c r="M3394" i="10"/>
  <c r="N3394" i="10" s="1"/>
  <c r="O3394" i="10" s="1"/>
  <c r="R3392" i="10"/>
  <c r="S3392" i="10" s="1"/>
  <c r="T3392" i="10" s="1"/>
  <c r="R3391" i="10"/>
  <c r="S3391" i="10" s="1"/>
  <c r="T3391" i="10" s="1"/>
  <c r="M3390" i="10"/>
  <c r="N3390" i="10" s="1"/>
  <c r="O3390" i="10" s="1"/>
  <c r="M3388" i="10"/>
  <c r="N3388" i="10" s="1"/>
  <c r="O3388" i="10" s="1"/>
  <c r="H3387" i="10"/>
  <c r="I3387" i="10" s="1"/>
  <c r="J3387" i="10" s="1"/>
  <c r="R3387" i="10"/>
  <c r="S3387" i="10" s="1"/>
  <c r="T3387" i="10" s="1"/>
  <c r="M3384" i="10"/>
  <c r="N3384" i="10" s="1"/>
  <c r="O3384" i="10" s="1"/>
  <c r="M3382" i="10"/>
  <c r="N3382" i="10" s="1"/>
  <c r="O3382" i="10" s="1"/>
  <c r="R3383" i="10"/>
  <c r="S3383" i="10" s="1"/>
  <c r="T3383" i="10" s="1"/>
  <c r="R3380" i="10"/>
  <c r="S3380" i="10" s="1"/>
  <c r="T3380" i="10" s="1"/>
  <c r="M3379" i="10"/>
  <c r="N3379" i="10" s="1"/>
  <c r="O3379" i="10" s="1"/>
  <c r="R3378" i="10"/>
  <c r="S3378" i="10" s="1"/>
  <c r="T3378" i="10" s="1"/>
  <c r="M3374" i="10"/>
  <c r="N3374" i="10" s="1"/>
  <c r="O3374" i="10" s="1"/>
  <c r="M3375" i="10"/>
  <c r="N3375" i="10" s="1"/>
  <c r="O3375" i="10" s="1"/>
  <c r="H3373" i="10"/>
  <c r="I3373" i="10" s="1"/>
  <c r="J3373" i="10" s="1"/>
  <c r="M3376" i="10"/>
  <c r="N3376" i="10" s="1"/>
  <c r="O3376" i="10" s="1"/>
  <c r="M3372" i="10"/>
  <c r="N3372" i="10" s="1"/>
  <c r="O3372" i="10" s="1"/>
  <c r="M3370" i="10"/>
  <c r="N3370" i="10" s="1"/>
  <c r="O3370" i="10" s="1"/>
  <c r="R3368" i="10"/>
  <c r="S3368" i="10" s="1"/>
  <c r="T3368" i="10" s="1"/>
  <c r="R3367" i="10"/>
  <c r="S3367" i="10" s="1"/>
  <c r="T3367" i="10" s="1"/>
  <c r="H3366" i="10"/>
  <c r="I3366" i="10" s="1"/>
  <c r="J3366" i="10" s="1"/>
  <c r="M3364" i="10"/>
  <c r="N3364" i="10" s="1"/>
  <c r="O3364" i="10" s="1"/>
  <c r="H3363" i="10"/>
  <c r="I3363" i="10" s="1"/>
  <c r="J3363" i="10" s="1"/>
  <c r="H3362" i="10"/>
  <c r="I3362" i="10" s="1"/>
  <c r="J3362" i="10" s="1"/>
  <c r="M3359" i="10"/>
  <c r="N3359" i="10" s="1"/>
  <c r="O3359" i="10" s="1"/>
  <c r="M3358" i="10"/>
  <c r="N3358" i="10" s="1"/>
  <c r="O3358" i="10" s="1"/>
  <c r="M3357" i="10"/>
  <c r="N3357" i="10" s="1"/>
  <c r="O3357" i="10" s="1"/>
  <c r="H3360" i="10"/>
  <c r="I3360" i="10" s="1"/>
  <c r="J3360" i="10" s="1"/>
  <c r="H3354" i="10"/>
  <c r="I3354" i="10" s="1"/>
  <c r="J3354" i="10" s="1"/>
  <c r="M3354" i="10"/>
  <c r="N3354" i="10" s="1"/>
  <c r="O3354" i="10" s="1"/>
  <c r="H3352" i="10"/>
  <c r="I3352" i="10" s="1"/>
  <c r="J3352" i="10" s="1"/>
  <c r="R3352" i="10"/>
  <c r="S3352" i="10" s="1"/>
  <c r="T3352" i="10" s="1"/>
  <c r="H3349" i="10"/>
  <c r="I3349" i="10" s="1"/>
  <c r="J3349" i="10" s="1"/>
  <c r="M3347" i="10"/>
  <c r="N3347" i="10" s="1"/>
  <c r="O3347" i="10" s="1"/>
  <c r="M3348" i="10"/>
  <c r="N3348" i="10" s="1"/>
  <c r="O3348" i="10" s="1"/>
  <c r="M3346" i="10"/>
  <c r="N3346" i="10" s="1"/>
  <c r="O3346" i="10" s="1"/>
  <c r="H3348" i="10"/>
  <c r="I3348" i="10" s="1"/>
  <c r="J3348" i="10" s="1"/>
  <c r="M3342" i="10"/>
  <c r="N3342" i="10" s="1"/>
  <c r="O3342" i="10" s="1"/>
  <c r="R3344" i="10"/>
  <c r="S3344" i="10" s="1"/>
  <c r="T3344" i="10" s="1"/>
  <c r="M3339" i="10"/>
  <c r="N3339" i="10" s="1"/>
  <c r="O3339" i="10" s="1"/>
  <c r="M3340" i="10"/>
  <c r="N3340" i="10" s="1"/>
  <c r="O3340" i="10" s="1"/>
  <c r="H3337" i="10"/>
  <c r="I3337" i="10" s="1"/>
  <c r="J3337" i="10" s="1"/>
  <c r="H3335" i="10"/>
  <c r="I3335" i="10" s="1"/>
  <c r="J3335" i="10" s="1"/>
  <c r="M3334" i="10"/>
  <c r="N3334" i="10" s="1"/>
  <c r="O3334" i="10" s="1"/>
  <c r="H3333" i="10"/>
  <c r="I3333" i="10" s="1"/>
  <c r="J3333" i="10" s="1"/>
  <c r="H3332" i="10"/>
  <c r="I3332" i="10" s="1"/>
  <c r="J3332" i="10" s="1"/>
  <c r="M3331" i="10"/>
  <c r="N3331" i="10" s="1"/>
  <c r="O3331" i="10" s="1"/>
  <c r="H3329" i="10"/>
  <c r="I3329" i="10" s="1"/>
  <c r="J3329" i="10" s="1"/>
  <c r="M3328" i="10"/>
  <c r="N3328" i="10" s="1"/>
  <c r="O3328" i="10" s="1"/>
  <c r="R3327" i="10"/>
  <c r="S3327" i="10" s="1"/>
  <c r="T3327" i="10" s="1"/>
  <c r="H3325" i="10"/>
  <c r="I3325" i="10" s="1"/>
  <c r="J3325" i="10" s="1"/>
  <c r="M3324" i="10"/>
  <c r="N3324" i="10" s="1"/>
  <c r="O3324" i="10" s="1"/>
  <c r="H3323" i="10"/>
  <c r="I3323" i="10" s="1"/>
  <c r="J3323" i="10" s="1"/>
  <c r="R3322" i="10"/>
  <c r="S3322" i="10" s="1"/>
  <c r="T3322" i="10" s="1"/>
  <c r="H3320" i="10"/>
  <c r="I3320" i="10" s="1"/>
  <c r="J3320" i="10" s="1"/>
  <c r="M3318" i="10"/>
  <c r="N3318" i="10" s="1"/>
  <c r="O3318" i="10" s="1"/>
  <c r="R3318" i="10"/>
  <c r="S3318" i="10" s="1"/>
  <c r="T3318" i="10" s="1"/>
  <c r="R3315" i="10"/>
  <c r="S3315" i="10" s="1"/>
  <c r="T3315" i="10" s="1"/>
  <c r="H3314" i="10"/>
  <c r="I3314" i="10" s="1"/>
  <c r="J3314" i="10" s="1"/>
  <c r="H3317" i="10"/>
  <c r="I3317" i="10" s="1"/>
  <c r="J3317" i="10" s="1"/>
  <c r="M3312" i="10"/>
  <c r="N3312" i="10" s="1"/>
  <c r="O3312" i="10" s="1"/>
  <c r="M3310" i="10"/>
  <c r="N3310" i="10" s="1"/>
  <c r="O3310" i="10" s="1"/>
  <c r="M3308" i="10"/>
  <c r="N3308" i="10" s="1"/>
  <c r="O3308" i="10" s="1"/>
  <c r="M3311" i="10"/>
  <c r="N3311" i="10" s="1"/>
  <c r="O3311" i="10" s="1"/>
  <c r="M3306" i="10"/>
  <c r="N3306" i="10" s="1"/>
  <c r="O3306" i="10" s="1"/>
  <c r="R3305" i="10"/>
  <c r="S3305" i="10" s="1"/>
  <c r="T3305" i="10" s="1"/>
  <c r="H3303" i="10"/>
  <c r="I3303" i="10" s="1"/>
  <c r="J3303" i="10" s="1"/>
  <c r="H3304" i="10"/>
  <c r="I3304" i="10" s="1"/>
  <c r="J3304" i="10" s="1"/>
  <c r="M3302" i="10"/>
  <c r="N3302" i="10" s="1"/>
  <c r="O3302" i="10" s="1"/>
  <c r="H3299" i="10"/>
  <c r="I3299" i="10" s="1"/>
  <c r="J3299" i="10" s="1"/>
  <c r="M3300" i="10"/>
  <c r="N3300" i="10" s="1"/>
  <c r="O3300" i="10" s="1"/>
  <c r="M3298" i="10"/>
  <c r="N3298" i="10" s="1"/>
  <c r="O3298" i="10" s="1"/>
  <c r="H3300" i="10"/>
  <c r="I3300" i="10" s="1"/>
  <c r="J3300" i="10" s="1"/>
  <c r="R3296" i="10"/>
  <c r="S3296" i="10" s="1"/>
  <c r="T3296" i="10" s="1"/>
  <c r="M3293" i="10"/>
  <c r="N3293" i="10" s="1"/>
  <c r="O3293" i="10" s="1"/>
  <c r="R3294" i="10"/>
  <c r="S3294" i="10" s="1"/>
  <c r="T3294" i="10" s="1"/>
  <c r="H3291" i="10"/>
  <c r="I3291" i="10" s="1"/>
  <c r="J3291" i="10" s="1"/>
  <c r="R3291" i="10"/>
  <c r="S3291" i="10" s="1"/>
  <c r="T3291" i="10" s="1"/>
  <c r="M3288" i="10"/>
  <c r="N3288" i="10" s="1"/>
  <c r="O3288" i="10" s="1"/>
  <c r="M3287" i="10"/>
  <c r="N3287" i="10" s="1"/>
  <c r="O3287" i="10" s="1"/>
  <c r="M3285" i="10"/>
  <c r="N3285" i="10" s="1"/>
  <c r="O3285" i="10" s="1"/>
  <c r="M3284" i="10"/>
  <c r="N3284" i="10" s="1"/>
  <c r="O3284" i="10" s="1"/>
  <c r="R3283" i="10"/>
  <c r="S3283" i="10" s="1"/>
  <c r="T3283" i="10" s="1"/>
  <c r="H3282" i="10"/>
  <c r="I3282" i="10" s="1"/>
  <c r="J3282" i="10" s="1"/>
  <c r="R3280" i="10"/>
  <c r="S3280" i="10" s="1"/>
  <c r="T3280" i="10" s="1"/>
  <c r="R3279" i="10"/>
  <c r="S3279" i="10" s="1"/>
  <c r="T3279" i="10" s="1"/>
  <c r="R3278" i="10"/>
  <c r="S3278" i="10" s="1"/>
  <c r="T3278" i="10" s="1"/>
  <c r="M3276" i="10"/>
  <c r="N3276" i="10" s="1"/>
  <c r="O3276" i="10" s="1"/>
  <c r="H3274" i="10"/>
  <c r="I3274" i="10" s="1"/>
  <c r="J3274" i="10" s="1"/>
  <c r="M3274" i="10"/>
  <c r="N3274" i="10" s="1"/>
  <c r="O3274" i="10" s="1"/>
  <c r="R3273" i="10"/>
  <c r="S3273" i="10" s="1"/>
  <c r="T3273" i="10" s="1"/>
  <c r="H3271" i="10"/>
  <c r="I3271" i="10" s="1"/>
  <c r="J3271" i="10" s="1"/>
  <c r="R3270" i="10"/>
  <c r="S3270" i="10" s="1"/>
  <c r="T3270" i="10" s="1"/>
  <c r="R3269" i="10"/>
  <c r="S3269" i="10" s="1"/>
  <c r="T3269" i="10" s="1"/>
  <c r="M3266" i="10"/>
  <c r="N3266" i="10" s="1"/>
  <c r="O3266" i="10" s="1"/>
  <c r="H3265" i="10"/>
  <c r="I3265" i="10" s="1"/>
  <c r="J3265" i="10" s="1"/>
  <c r="H3264" i="10"/>
  <c r="I3264" i="10" s="1"/>
  <c r="J3264" i="10" s="1"/>
  <c r="H3262" i="10"/>
  <c r="I3262" i="10" s="1"/>
  <c r="J3262" i="10" s="1"/>
  <c r="M3265" i="10"/>
  <c r="N3265" i="10" s="1"/>
  <c r="O3265" i="10" s="1"/>
  <c r="R3260" i="10"/>
  <c r="S3260" i="10" s="1"/>
  <c r="T3260" i="10" s="1"/>
  <c r="M3259" i="10"/>
  <c r="N3259" i="10" s="1"/>
  <c r="O3259" i="10" s="1"/>
  <c r="R3257" i="10"/>
  <c r="S3257" i="10" s="1"/>
  <c r="T3257" i="10" s="1"/>
  <c r="M3256" i="10"/>
  <c r="N3256" i="10" s="1"/>
  <c r="O3256" i="10" s="1"/>
  <c r="R3255" i="10"/>
  <c r="S3255" i="10" s="1"/>
  <c r="T3255" i="10" s="1"/>
  <c r="R3253" i="10"/>
  <c r="S3253" i="10" s="1"/>
  <c r="T3253" i="10" s="1"/>
  <c r="R3252" i="10"/>
  <c r="S3252" i="10" s="1"/>
  <c r="T3252" i="10" s="1"/>
  <c r="H3251" i="10"/>
  <c r="I3251" i="10" s="1"/>
  <c r="J3251" i="10" s="1"/>
  <c r="H3249" i="10"/>
  <c r="I3249" i="10" s="1"/>
  <c r="J3249" i="10" s="1"/>
  <c r="M3248" i="10"/>
  <c r="N3248" i="10" s="1"/>
  <c r="O3248" i="10" s="1"/>
  <c r="H3246" i="10"/>
  <c r="I3246" i="10" s="1"/>
  <c r="J3246" i="10" s="1"/>
  <c r="M3245" i="10"/>
  <c r="N3245" i="10" s="1"/>
  <c r="O3245" i="10" s="1"/>
  <c r="H3244" i="10"/>
  <c r="I3244" i="10" s="1"/>
  <c r="J3244" i="10" s="1"/>
  <c r="M3243" i="10"/>
  <c r="N3243" i="10" s="1"/>
  <c r="O3243" i="10" s="1"/>
  <c r="H3242" i="10"/>
  <c r="I3242" i="10" s="1"/>
  <c r="J3242" i="10" s="1"/>
  <c r="M3240" i="10"/>
  <c r="N3240" i="10" s="1"/>
  <c r="O3240" i="10" s="1"/>
  <c r="R3238" i="10"/>
  <c r="S3238" i="10" s="1"/>
  <c r="T3238" i="10" s="1"/>
  <c r="M3239" i="10"/>
  <c r="N3239" i="10" s="1"/>
  <c r="O3239" i="10" s="1"/>
  <c r="M3236" i="10"/>
  <c r="N3236" i="10" s="1"/>
  <c r="O3236" i="10" s="1"/>
  <c r="H3234" i="10"/>
  <c r="I3234" i="10" s="1"/>
  <c r="J3234" i="10" s="1"/>
  <c r="M3235" i="10"/>
  <c r="N3235" i="10" s="1"/>
  <c r="O3235" i="10" s="1"/>
  <c r="R3232" i="10"/>
  <c r="S3232" i="10" s="1"/>
  <c r="T3232" i="10" s="1"/>
  <c r="M3232" i="10"/>
  <c r="N3232" i="10" s="1"/>
  <c r="O3232" i="10" s="1"/>
  <c r="H3229" i="10"/>
  <c r="I3229" i="10" s="1"/>
  <c r="J3229" i="10" s="1"/>
  <c r="M3228" i="10"/>
  <c r="N3228" i="10" s="1"/>
  <c r="O3228" i="10" s="1"/>
  <c r="M3227" i="10"/>
  <c r="N3227" i="10" s="1"/>
  <c r="O3227" i="10" s="1"/>
  <c r="R3225" i="10"/>
  <c r="S3225" i="10" s="1"/>
  <c r="T3225" i="10" s="1"/>
  <c r="M3224" i="10"/>
  <c r="N3224" i="10" s="1"/>
  <c r="O3224" i="10" s="1"/>
  <c r="H3223" i="10"/>
  <c r="I3223" i="10" s="1"/>
  <c r="J3223" i="10" s="1"/>
  <c r="M3222" i="10"/>
  <c r="N3222" i="10" s="1"/>
  <c r="O3222" i="10" s="1"/>
  <c r="R3220" i="10"/>
  <c r="S3220" i="10" s="1"/>
  <c r="T3220" i="10" s="1"/>
  <c r="H3219" i="10"/>
  <c r="I3219" i="10" s="1"/>
  <c r="J3219" i="10" s="1"/>
  <c r="H3218" i="10"/>
  <c r="I3218" i="10" s="1"/>
  <c r="J3218" i="10" s="1"/>
  <c r="M3216" i="10"/>
  <c r="N3216" i="10" s="1"/>
  <c r="O3216" i="10" s="1"/>
  <c r="M3215" i="10"/>
  <c r="N3215" i="10" s="1"/>
  <c r="O3215" i="10" s="1"/>
  <c r="M3214" i="10"/>
  <c r="N3214" i="10" s="1"/>
  <c r="O3214" i="10" s="1"/>
  <c r="H3212" i="10"/>
  <c r="I3212" i="10" s="1"/>
  <c r="J3212" i="10" s="1"/>
  <c r="R3211" i="10"/>
  <c r="S3211" i="10" s="1"/>
  <c r="T3211" i="10" s="1"/>
  <c r="M3209" i="10"/>
  <c r="N3209" i="10" s="1"/>
  <c r="O3209" i="10" s="1"/>
  <c r="H3211" i="10"/>
  <c r="I3211" i="10" s="1"/>
  <c r="J3211" i="10" s="1"/>
  <c r="R3207" i="10"/>
  <c r="S3207" i="10" s="1"/>
  <c r="T3207" i="10" s="1"/>
  <c r="R3206" i="10"/>
  <c r="S3206" i="10" s="1"/>
  <c r="T3206" i="10" s="1"/>
  <c r="H3204" i="10"/>
  <c r="I3204" i="10" s="1"/>
  <c r="J3204" i="10" s="1"/>
  <c r="H3202" i="10"/>
  <c r="I3202" i="10" s="1"/>
  <c r="J3202" i="10" s="1"/>
  <c r="M3200" i="10"/>
  <c r="N3200" i="10" s="1"/>
  <c r="O3200" i="10" s="1"/>
  <c r="R3199" i="10"/>
  <c r="S3199" i="10" s="1"/>
  <c r="T3199" i="10" s="1"/>
  <c r="H3199" i="10"/>
  <c r="I3199" i="10" s="1"/>
  <c r="J3199" i="10" s="1"/>
  <c r="R3196" i="10"/>
  <c r="S3196" i="10" s="1"/>
  <c r="T3196" i="10" s="1"/>
  <c r="H3198" i="10"/>
  <c r="I3198" i="10" s="1"/>
  <c r="J3198" i="10" s="1"/>
  <c r="H3197" i="10"/>
  <c r="I3197" i="10" s="1"/>
  <c r="J3197" i="10" s="1"/>
  <c r="H3194" i="10"/>
  <c r="I3194" i="10" s="1"/>
  <c r="J3194" i="10" s="1"/>
  <c r="R3193" i="10"/>
  <c r="S3193" i="10" s="1"/>
  <c r="T3193" i="10" s="1"/>
  <c r="R3191" i="10"/>
  <c r="S3191" i="10" s="1"/>
  <c r="T3191" i="10" s="1"/>
  <c r="M3191" i="10"/>
  <c r="N3191" i="10" s="1"/>
  <c r="O3191" i="10" s="1"/>
  <c r="H3188" i="10"/>
  <c r="I3188" i="10" s="1"/>
  <c r="J3188" i="10" s="1"/>
  <c r="H3187" i="10"/>
  <c r="I3187" i="10" s="1"/>
  <c r="J3187" i="10" s="1"/>
  <c r="R3186" i="10"/>
  <c r="S3186" i="10" s="1"/>
  <c r="T3186" i="10" s="1"/>
  <c r="R3184" i="10"/>
  <c r="S3184" i="10" s="1"/>
  <c r="T3184" i="10" s="1"/>
  <c r="R3183" i="10"/>
  <c r="S3183" i="10" s="1"/>
  <c r="T3183" i="10" s="1"/>
  <c r="H3182" i="10"/>
  <c r="I3182" i="10" s="1"/>
  <c r="J3182" i="10" s="1"/>
  <c r="M3180" i="10"/>
  <c r="N3180" i="10" s="1"/>
  <c r="O3180" i="10" s="1"/>
  <c r="H3179" i="10"/>
  <c r="I3179" i="10" s="1"/>
  <c r="J3179" i="10" s="1"/>
  <c r="M3177" i="10"/>
  <c r="N3177" i="10" s="1"/>
  <c r="O3177" i="10" s="1"/>
  <c r="H3176" i="10"/>
  <c r="I3176" i="10" s="1"/>
  <c r="J3176" i="10" s="1"/>
  <c r="R3174" i="10"/>
  <c r="S3174" i="10" s="1"/>
  <c r="T3174" i="10" s="1"/>
  <c r="R3172" i="10"/>
  <c r="S3172" i="10" s="1"/>
  <c r="T3172" i="10" s="1"/>
  <c r="R3173" i="10"/>
  <c r="S3173" i="10" s="1"/>
  <c r="T3173" i="10" s="1"/>
  <c r="M3170" i="10"/>
  <c r="N3170" i="10" s="1"/>
  <c r="O3170" i="10" s="1"/>
  <c r="R3169" i="10"/>
  <c r="S3169" i="10" s="1"/>
  <c r="T3169" i="10" s="1"/>
  <c r="R3167" i="10"/>
  <c r="S3167" i="10" s="1"/>
  <c r="T3167" i="10" s="1"/>
  <c r="H3168" i="10"/>
  <c r="I3168" i="10" s="1"/>
  <c r="J3168" i="10" s="1"/>
  <c r="R3165" i="10"/>
  <c r="S3165" i="10" s="1"/>
  <c r="T3165" i="10" s="1"/>
  <c r="R3164" i="10"/>
  <c r="S3164" i="10" s="1"/>
  <c r="T3164" i="10" s="1"/>
  <c r="R3163" i="10"/>
  <c r="S3163" i="10" s="1"/>
  <c r="T3163" i="10" s="1"/>
  <c r="H3162" i="10"/>
  <c r="I3162" i="10" s="1"/>
  <c r="J3162" i="10" s="1"/>
  <c r="H3160" i="10"/>
  <c r="I3160" i="10" s="1"/>
  <c r="J3160" i="10" s="1"/>
  <c r="M3159" i="10"/>
  <c r="N3159" i="10" s="1"/>
  <c r="O3159" i="10" s="1"/>
  <c r="M3158" i="10"/>
  <c r="N3158" i="10" s="1"/>
  <c r="O3158" i="10" s="1"/>
  <c r="M3156" i="10"/>
  <c r="N3156" i="10" s="1"/>
  <c r="O3156" i="10" s="1"/>
  <c r="R3154" i="10"/>
  <c r="S3154" i="10" s="1"/>
  <c r="T3154" i="10" s="1"/>
  <c r="R3153" i="10"/>
  <c r="S3153" i="10" s="1"/>
  <c r="T3153" i="10" s="1"/>
  <c r="M3153" i="10"/>
  <c r="N3153" i="10" s="1"/>
  <c r="O3153" i="10" s="1"/>
  <c r="H3156" i="10"/>
  <c r="I3156" i="10" s="1"/>
  <c r="J3156" i="10" s="1"/>
  <c r="M3150" i="10"/>
  <c r="N3150" i="10" s="1"/>
  <c r="O3150" i="10" s="1"/>
  <c r="H3148" i="10"/>
  <c r="I3148" i="10" s="1"/>
  <c r="J3148" i="10" s="1"/>
  <c r="H3147" i="10"/>
  <c r="I3147" i="10" s="1"/>
  <c r="J3147" i="10" s="1"/>
  <c r="M3146" i="10"/>
  <c r="N3146" i="10" s="1"/>
  <c r="O3146" i="10" s="1"/>
  <c r="H3144" i="10"/>
  <c r="I3144" i="10" s="1"/>
  <c r="J3144" i="10" s="1"/>
  <c r="M3142" i="10"/>
  <c r="N3142" i="10" s="1"/>
  <c r="O3142" i="10" s="1"/>
  <c r="H3141" i="10"/>
  <c r="I3141" i="10" s="1"/>
  <c r="J3141" i="10" s="1"/>
  <c r="M3141" i="10"/>
  <c r="N3141" i="10" s="1"/>
  <c r="O3141" i="10" s="1"/>
  <c r="H3137" i="10"/>
  <c r="I3137" i="10" s="1"/>
  <c r="J3137" i="10" s="1"/>
  <c r="H3140" i="10"/>
  <c r="I3140" i="10" s="1"/>
  <c r="J3140" i="10" s="1"/>
  <c r="H3135" i="10"/>
  <c r="I3135" i="10" s="1"/>
  <c r="J3135" i="10" s="1"/>
  <c r="R3134" i="10"/>
  <c r="S3134" i="10" s="1"/>
  <c r="T3134" i="10" s="1"/>
  <c r="H3133" i="10"/>
  <c r="I3133" i="10" s="1"/>
  <c r="J3133" i="10" s="1"/>
  <c r="R3132" i="10"/>
  <c r="S3132" i="10" s="1"/>
  <c r="T3132" i="10" s="1"/>
  <c r="H3130" i="10"/>
  <c r="I3130" i="10" s="1"/>
  <c r="J3130" i="10" s="1"/>
  <c r="R3129" i="10"/>
  <c r="S3129" i="10" s="1"/>
  <c r="T3129" i="10" s="1"/>
  <c r="H3129" i="10"/>
  <c r="I3129" i="10" s="1"/>
  <c r="J3129" i="10" s="1"/>
  <c r="M3127" i="10"/>
  <c r="N3127" i="10" s="1"/>
  <c r="O3127" i="10" s="1"/>
  <c r="R3126" i="10"/>
  <c r="S3126" i="10" s="1"/>
  <c r="T3126" i="10" s="1"/>
  <c r="R3124" i="10"/>
  <c r="S3124" i="10" s="1"/>
  <c r="T3124" i="10" s="1"/>
  <c r="H3122" i="10"/>
  <c r="I3122" i="10" s="1"/>
  <c r="J3122" i="10" s="1"/>
  <c r="M3121" i="10"/>
  <c r="N3121" i="10" s="1"/>
  <c r="O3121" i="10" s="1"/>
  <c r="R3119" i="10"/>
  <c r="S3119" i="10" s="1"/>
  <c r="T3119" i="10" s="1"/>
  <c r="R3118" i="10"/>
  <c r="S3118" i="10" s="1"/>
  <c r="T3118" i="10" s="1"/>
  <c r="R3117" i="10"/>
  <c r="S3117" i="10" s="1"/>
  <c r="T3117" i="10" s="1"/>
  <c r="R3116" i="10"/>
  <c r="S3116" i="10" s="1"/>
  <c r="T3116" i="10" s="1"/>
  <c r="H3114" i="10"/>
  <c r="I3114" i="10" s="1"/>
  <c r="J3114" i="10" s="1"/>
  <c r="H3113" i="10"/>
  <c r="I3113" i="10" s="1"/>
  <c r="J3113" i="10" s="1"/>
  <c r="H3112" i="10"/>
  <c r="I3112" i="10" s="1"/>
  <c r="J3112" i="10" s="1"/>
  <c r="H3111" i="10"/>
  <c r="I3111" i="10" s="1"/>
  <c r="J3111" i="10" s="1"/>
  <c r="H3110" i="10"/>
  <c r="I3110" i="10" s="1"/>
  <c r="J3110" i="10" s="1"/>
  <c r="M3108" i="10"/>
  <c r="N3108" i="10" s="1"/>
  <c r="O3108" i="10" s="1"/>
  <c r="R3107" i="10"/>
  <c r="S3107" i="10" s="1"/>
  <c r="T3107" i="10" s="1"/>
  <c r="H3105" i="10"/>
  <c r="I3105" i="10" s="1"/>
  <c r="J3105" i="10" s="1"/>
  <c r="M3104" i="10"/>
  <c r="N3104" i="10" s="1"/>
  <c r="O3104" i="10" s="1"/>
  <c r="H3106" i="10"/>
  <c r="I3106" i="10" s="1"/>
  <c r="J3106" i="10" s="1"/>
  <c r="M3101" i="10"/>
  <c r="N3101" i="10" s="1"/>
  <c r="O3101" i="10" s="1"/>
  <c r="M3100" i="10"/>
  <c r="N3100" i="10" s="1"/>
  <c r="O3100" i="10" s="1"/>
  <c r="M3099" i="10"/>
  <c r="N3099" i="10" s="1"/>
  <c r="O3099" i="10" s="1"/>
  <c r="R3097" i="10"/>
  <c r="S3097" i="10" s="1"/>
  <c r="T3097" i="10" s="1"/>
  <c r="H3100" i="10"/>
  <c r="I3100" i="10" s="1"/>
  <c r="J3100" i="10" s="1"/>
  <c r="M3094" i="10"/>
  <c r="N3094" i="10" s="1"/>
  <c r="O3094" i="10" s="1"/>
  <c r="H3093" i="10"/>
  <c r="I3093" i="10" s="1"/>
  <c r="J3093" i="10" s="1"/>
  <c r="H3092" i="10"/>
  <c r="I3092" i="10" s="1"/>
  <c r="J3092" i="10" s="1"/>
  <c r="R3091" i="10"/>
  <c r="S3091" i="10" s="1"/>
  <c r="T3091" i="10" s="1"/>
  <c r="H3089" i="10"/>
  <c r="I3089" i="10" s="1"/>
  <c r="J3089" i="10" s="1"/>
  <c r="R3088" i="10"/>
  <c r="S3088" i="10" s="1"/>
  <c r="T3088" i="10" s="1"/>
  <c r="H3087" i="10"/>
  <c r="I3087" i="10" s="1"/>
  <c r="J3087" i="10" s="1"/>
  <c r="M3085" i="10"/>
  <c r="N3085" i="10" s="1"/>
  <c r="O3085" i="10" s="1"/>
  <c r="M3083" i="10"/>
  <c r="N3083" i="10" s="1"/>
  <c r="O3083" i="10" s="1"/>
  <c r="R3082" i="10"/>
  <c r="S3082" i="10" s="1"/>
  <c r="T3082" i="10" s="1"/>
  <c r="H3080" i="10"/>
  <c r="I3080" i="10" s="1"/>
  <c r="J3080" i="10" s="1"/>
  <c r="R3081" i="10"/>
  <c r="S3081" i="10" s="1"/>
  <c r="T3081" i="10" s="1"/>
  <c r="R3079" i="10"/>
  <c r="S3079" i="10" s="1"/>
  <c r="T3079" i="10" s="1"/>
  <c r="H3077" i="10"/>
  <c r="I3077" i="10" s="1"/>
  <c r="J3077" i="10" s="1"/>
  <c r="M3076" i="10"/>
  <c r="N3076" i="10" s="1"/>
  <c r="O3076" i="10" s="1"/>
  <c r="H3075" i="10"/>
  <c r="I3075" i="10" s="1"/>
  <c r="J3075" i="10" s="1"/>
  <c r="H3074" i="10"/>
  <c r="I3074" i="10" s="1"/>
  <c r="J3074" i="10" s="1"/>
  <c r="R3072" i="10"/>
  <c r="S3072" i="10" s="1"/>
  <c r="T3072" i="10" s="1"/>
  <c r="H3071" i="10"/>
  <c r="I3071" i="10" s="1"/>
  <c r="J3071" i="10" s="1"/>
  <c r="M3070" i="10"/>
  <c r="N3070" i="10" s="1"/>
  <c r="O3070" i="10" s="1"/>
  <c r="M3068" i="10"/>
  <c r="N3068" i="10" s="1"/>
  <c r="O3068" i="10" s="1"/>
  <c r="M3067" i="10"/>
  <c r="N3067" i="10" s="1"/>
  <c r="O3067" i="10" s="1"/>
  <c r="R3066" i="10"/>
  <c r="S3066" i="10" s="1"/>
  <c r="T3066" i="10" s="1"/>
  <c r="R3064" i="10"/>
  <c r="S3064" i="10" s="1"/>
  <c r="T3064" i="10" s="1"/>
  <c r="M3062" i="10"/>
  <c r="N3062" i="10" s="1"/>
  <c r="O3062" i="10" s="1"/>
  <c r="H3062" i="10"/>
  <c r="I3062" i="10" s="1"/>
  <c r="J3062" i="10" s="1"/>
  <c r="H3060" i="10"/>
  <c r="I3060" i="10" s="1"/>
  <c r="J3060" i="10" s="1"/>
  <c r="H3059" i="10"/>
  <c r="I3059" i="10" s="1"/>
  <c r="J3059" i="10" s="1"/>
  <c r="R3057" i="10"/>
  <c r="S3057" i="10" s="1"/>
  <c r="T3057" i="10" s="1"/>
  <c r="R3055" i="10"/>
  <c r="S3055" i="10" s="1"/>
  <c r="T3055" i="10" s="1"/>
  <c r="H3056" i="10"/>
  <c r="I3056" i="10" s="1"/>
  <c r="J3056" i="10" s="1"/>
  <c r="H3054" i="10"/>
  <c r="I3054" i="10" s="1"/>
  <c r="J3054" i="10" s="1"/>
  <c r="R3052" i="10"/>
  <c r="S3052" i="10" s="1"/>
  <c r="T3052" i="10" s="1"/>
  <c r="H3053" i="10"/>
  <c r="I3053" i="10" s="1"/>
  <c r="J3053" i="10" s="1"/>
  <c r="M3049" i="10"/>
  <c r="N3049" i="10" s="1"/>
  <c r="O3049" i="10" s="1"/>
  <c r="M3051" i="10"/>
  <c r="N3051" i="10" s="1"/>
  <c r="O3051" i="10" s="1"/>
  <c r="H3047" i="10"/>
  <c r="I3047" i="10" s="1"/>
  <c r="J3047" i="10" s="1"/>
  <c r="R3045" i="10"/>
  <c r="S3045" i="10" s="1"/>
  <c r="T3045" i="10" s="1"/>
  <c r="M3044" i="10"/>
  <c r="N3044" i="10" s="1"/>
  <c r="O3044" i="10" s="1"/>
  <c r="R3043" i="10"/>
  <c r="S3043" i="10" s="1"/>
  <c r="T3043" i="10" s="1"/>
  <c r="R3041" i="10"/>
  <c r="S3041" i="10" s="1"/>
  <c r="T3041" i="10" s="1"/>
  <c r="M3040" i="10"/>
  <c r="N3040" i="10" s="1"/>
  <c r="O3040" i="10" s="1"/>
  <c r="M3039" i="10"/>
  <c r="N3039" i="10" s="1"/>
  <c r="O3039" i="10" s="1"/>
  <c r="M3038" i="10"/>
  <c r="N3038" i="10" s="1"/>
  <c r="O3038" i="10" s="1"/>
  <c r="M3036" i="10"/>
  <c r="N3036" i="10" s="1"/>
  <c r="O3036" i="10" s="1"/>
  <c r="R3035" i="10"/>
  <c r="S3035" i="10" s="1"/>
  <c r="T3035" i="10" s="1"/>
  <c r="H3034" i="10"/>
  <c r="I3034" i="10" s="1"/>
  <c r="J3034" i="10" s="1"/>
  <c r="R3032" i="10"/>
  <c r="S3032" i="10" s="1"/>
  <c r="T3032" i="10" s="1"/>
  <c r="H3031" i="10"/>
  <c r="I3031" i="10" s="1"/>
  <c r="J3031" i="10" s="1"/>
  <c r="R3030" i="10"/>
  <c r="S3030" i="10" s="1"/>
  <c r="T3030" i="10" s="1"/>
  <c r="M3027" i="10"/>
  <c r="N3027" i="10" s="1"/>
  <c r="O3027" i="10" s="1"/>
  <c r="H3026" i="10"/>
  <c r="I3026" i="10" s="1"/>
  <c r="J3026" i="10" s="1"/>
  <c r="M3025" i="10"/>
  <c r="N3025" i="10" s="1"/>
  <c r="O3025" i="10" s="1"/>
  <c r="H3028" i="10"/>
  <c r="I3028" i="10" s="1"/>
  <c r="J3028" i="10" s="1"/>
  <c r="M3022" i="10"/>
  <c r="N3022" i="10" s="1"/>
  <c r="O3022" i="10" s="1"/>
  <c r="H3021" i="10"/>
  <c r="I3021" i="10" s="1"/>
  <c r="J3021" i="10" s="1"/>
  <c r="R3020" i="10"/>
  <c r="S3020" i="10" s="1"/>
  <c r="T3020" i="10" s="1"/>
  <c r="R3019" i="10"/>
  <c r="S3019" i="10" s="1"/>
  <c r="T3019" i="10" s="1"/>
  <c r="R3021" i="10"/>
  <c r="S3021" i="10" s="1"/>
  <c r="T3021" i="10" s="1"/>
  <c r="M3016" i="10"/>
  <c r="N3016" i="10" s="1"/>
  <c r="O3016" i="10" s="1"/>
  <c r="R3015" i="10"/>
  <c r="S3015" i="10" s="1"/>
  <c r="T3015" i="10" s="1"/>
  <c r="H3013" i="10"/>
  <c r="I3013" i="10" s="1"/>
  <c r="J3013" i="10" s="1"/>
  <c r="M3012" i="10"/>
  <c r="N3012" i="10" s="1"/>
  <c r="O3012" i="10" s="1"/>
  <c r="R3011" i="10"/>
  <c r="S3011" i="10" s="1"/>
  <c r="T3011" i="10" s="1"/>
  <c r="R3010" i="10"/>
  <c r="S3010" i="10" s="1"/>
  <c r="T3010" i="10" s="1"/>
  <c r="H3008" i="10"/>
  <c r="I3008" i="10" s="1"/>
  <c r="J3008" i="10" s="1"/>
  <c r="M3008" i="10"/>
  <c r="N3008" i="10" s="1"/>
  <c r="O3008" i="10" s="1"/>
  <c r="M3005" i="10"/>
  <c r="N3005" i="10" s="1"/>
  <c r="O3005" i="10" s="1"/>
  <c r="H3004" i="10"/>
  <c r="I3004" i="10" s="1"/>
  <c r="J3004" i="10" s="1"/>
  <c r="R3003" i="10"/>
  <c r="S3003" i="10" s="1"/>
  <c r="T3003" i="10" s="1"/>
  <c r="H3002" i="10"/>
  <c r="I3002" i="10" s="1"/>
  <c r="J3002" i="10" s="1"/>
  <c r="H3000" i="10"/>
  <c r="I3000" i="10" s="1"/>
  <c r="J3000" i="10" s="1"/>
  <c r="H2999" i="10"/>
  <c r="I2999" i="10" s="1"/>
  <c r="J2999" i="10" s="1"/>
  <c r="H2997" i="10"/>
  <c r="I2997" i="10" s="1"/>
  <c r="J2997" i="10" s="1"/>
  <c r="M2996" i="10"/>
  <c r="N2996" i="10" s="1"/>
  <c r="O2996" i="10" s="1"/>
  <c r="H2994" i="10"/>
  <c r="I2994" i="10" s="1"/>
  <c r="J2994" i="10" s="1"/>
  <c r="R2993" i="10"/>
  <c r="S2993" i="10" s="1"/>
  <c r="T2993" i="10" s="1"/>
  <c r="R2992" i="10"/>
  <c r="S2992" i="10" s="1"/>
  <c r="T2992" i="10" s="1"/>
  <c r="H2991" i="10"/>
  <c r="I2991" i="10" s="1"/>
  <c r="J2991" i="10" s="1"/>
  <c r="R2989" i="10"/>
  <c r="S2989" i="10" s="1"/>
  <c r="T2989" i="10" s="1"/>
  <c r="R2988" i="10"/>
  <c r="S2988" i="10" s="1"/>
  <c r="T2988" i="10" s="1"/>
  <c r="M2987" i="10"/>
  <c r="N2987" i="10" s="1"/>
  <c r="O2987" i="10" s="1"/>
  <c r="H2986" i="10"/>
  <c r="I2986" i="10" s="1"/>
  <c r="J2986" i="10" s="1"/>
  <c r="H2984" i="10"/>
  <c r="I2984" i="10" s="1"/>
  <c r="J2984" i="10" s="1"/>
  <c r="H2982" i="10"/>
  <c r="I2982" i="10" s="1"/>
  <c r="J2982" i="10" s="1"/>
  <c r="M2982" i="10"/>
  <c r="N2982" i="10" s="1"/>
  <c r="O2982" i="10" s="1"/>
  <c r="M2980" i="10"/>
  <c r="N2980" i="10" s="1"/>
  <c r="O2980" i="10" s="1"/>
  <c r="M2978" i="10"/>
  <c r="N2978" i="10" s="1"/>
  <c r="O2978" i="10" s="1"/>
  <c r="R2977" i="10"/>
  <c r="S2977" i="10" s="1"/>
  <c r="T2977" i="10" s="1"/>
  <c r="M2976" i="10"/>
  <c r="N2976" i="10" s="1"/>
  <c r="O2976" i="10" s="1"/>
  <c r="M2974" i="10"/>
  <c r="N2974" i="10" s="1"/>
  <c r="O2974" i="10" s="1"/>
  <c r="R2973" i="10"/>
  <c r="S2973" i="10" s="1"/>
  <c r="T2973" i="10" s="1"/>
  <c r="H2972" i="10"/>
  <c r="I2972" i="10" s="1"/>
  <c r="J2972" i="10" s="1"/>
  <c r="R2971" i="10"/>
  <c r="S2971" i="10" s="1"/>
  <c r="T2971" i="10" s="1"/>
  <c r="R2969" i="10"/>
  <c r="S2969" i="10" s="1"/>
  <c r="T2969" i="10" s="1"/>
  <c r="H2968" i="10"/>
  <c r="I2968" i="10" s="1"/>
  <c r="J2968" i="10" s="1"/>
  <c r="H2967" i="10"/>
  <c r="I2967" i="10" s="1"/>
  <c r="J2967" i="10" s="1"/>
  <c r="R2966" i="10"/>
  <c r="S2966" i="10" s="1"/>
  <c r="T2966" i="10" s="1"/>
  <c r="R2964" i="10"/>
  <c r="S2964" i="10" s="1"/>
  <c r="T2964" i="10" s="1"/>
  <c r="M2963" i="10"/>
  <c r="N2963" i="10" s="1"/>
  <c r="O2963" i="10" s="1"/>
  <c r="R2962" i="10"/>
  <c r="S2962" i="10" s="1"/>
  <c r="T2962" i="10" s="1"/>
  <c r="M2960" i="10"/>
  <c r="N2960" i="10" s="1"/>
  <c r="O2960" i="10" s="1"/>
  <c r="R2959" i="10"/>
  <c r="S2959" i="10" s="1"/>
  <c r="T2959" i="10" s="1"/>
  <c r="R2958" i="10"/>
  <c r="S2958" i="10" s="1"/>
  <c r="T2958" i="10" s="1"/>
  <c r="R2956" i="10"/>
  <c r="S2956" i="10" s="1"/>
  <c r="T2956" i="10" s="1"/>
  <c r="H2954" i="10"/>
  <c r="I2954" i="10" s="1"/>
  <c r="J2954" i="10" s="1"/>
  <c r="R2955" i="10"/>
  <c r="S2955" i="10" s="1"/>
  <c r="T2955" i="10" s="1"/>
  <c r="H2952" i="10"/>
  <c r="I2952" i="10" s="1"/>
  <c r="J2952" i="10" s="1"/>
  <c r="M2951" i="10"/>
  <c r="N2951" i="10" s="1"/>
  <c r="O2951" i="10" s="1"/>
  <c r="R2949" i="10"/>
  <c r="S2949" i="10" s="1"/>
  <c r="T2949" i="10" s="1"/>
  <c r="R2948" i="10"/>
  <c r="S2948" i="10" s="1"/>
  <c r="T2948" i="10" s="1"/>
  <c r="M2947" i="10"/>
  <c r="N2947" i="10" s="1"/>
  <c r="O2947" i="10" s="1"/>
  <c r="H2946" i="10"/>
  <c r="I2946" i="10" s="1"/>
  <c r="J2946" i="10" s="1"/>
  <c r="M2944" i="10"/>
  <c r="N2944" i="10" s="1"/>
  <c r="O2944" i="10" s="1"/>
  <c r="H2943" i="10"/>
  <c r="I2943" i="10" s="1"/>
  <c r="J2943" i="10" s="1"/>
  <c r="M2942" i="10"/>
  <c r="N2942" i="10" s="1"/>
  <c r="O2942" i="10" s="1"/>
  <c r="H2940" i="10"/>
  <c r="I2940" i="10" s="1"/>
  <c r="J2940" i="10" s="1"/>
  <c r="H2939" i="10"/>
  <c r="I2939" i="10" s="1"/>
  <c r="J2939" i="10" s="1"/>
  <c r="H2936" i="10"/>
  <c r="I2936" i="10" s="1"/>
  <c r="J2936" i="10" s="1"/>
  <c r="R2936" i="10"/>
  <c r="S2936" i="10" s="1"/>
  <c r="T2936" i="10" s="1"/>
  <c r="H2937" i="10"/>
  <c r="I2937" i="10" s="1"/>
  <c r="J2937" i="10" s="1"/>
  <c r="M2934" i="10"/>
  <c r="N2934" i="10" s="1"/>
  <c r="O2934" i="10" s="1"/>
  <c r="M2932" i="10"/>
  <c r="N2932" i="10" s="1"/>
  <c r="O2932" i="10" s="1"/>
  <c r="H2931" i="10"/>
  <c r="I2931" i="10" s="1"/>
  <c r="J2931" i="10" s="1"/>
  <c r="M2929" i="10"/>
  <c r="N2929" i="10" s="1"/>
  <c r="O2929" i="10" s="1"/>
  <c r="M2928" i="10"/>
  <c r="N2928" i="10" s="1"/>
  <c r="O2928" i="10" s="1"/>
  <c r="H2927" i="10"/>
  <c r="I2927" i="10" s="1"/>
  <c r="J2927" i="10" s="1"/>
  <c r="M2925" i="10"/>
  <c r="N2925" i="10" s="1"/>
  <c r="O2925" i="10" s="1"/>
  <c r="R2924" i="10"/>
  <c r="S2924" i="10" s="1"/>
  <c r="T2924" i="10" s="1"/>
  <c r="R2927" i="10"/>
  <c r="S2927" i="10" s="1"/>
  <c r="T2927" i="10" s="1"/>
  <c r="M2921" i="10"/>
  <c r="N2921" i="10" s="1"/>
  <c r="O2921" i="10" s="1"/>
  <c r="M2919" i="10"/>
  <c r="N2919" i="10" s="1"/>
  <c r="O2919" i="10" s="1"/>
  <c r="R2920" i="10"/>
  <c r="S2920" i="10" s="1"/>
  <c r="T2920" i="10" s="1"/>
  <c r="R2918" i="10"/>
  <c r="S2918" i="10" s="1"/>
  <c r="T2918" i="10" s="1"/>
  <c r="M2916" i="10"/>
  <c r="N2916" i="10" s="1"/>
  <c r="O2916" i="10" s="1"/>
  <c r="R2916" i="10"/>
  <c r="S2916" i="10" s="1"/>
  <c r="T2916" i="10" s="1"/>
  <c r="H2916" i="10"/>
  <c r="I2916" i="10" s="1"/>
  <c r="J2916" i="10" s="1"/>
  <c r="M2912" i="10"/>
  <c r="N2912" i="10" s="1"/>
  <c r="O2912" i="10" s="1"/>
  <c r="M2910" i="10"/>
  <c r="N2910" i="10" s="1"/>
  <c r="O2910" i="10" s="1"/>
  <c r="R2909" i="10"/>
  <c r="S2909" i="10" s="1"/>
  <c r="T2909" i="10" s="1"/>
  <c r="R2907" i="10"/>
  <c r="S2907" i="10" s="1"/>
  <c r="T2907" i="10" s="1"/>
  <c r="M2906" i="10"/>
  <c r="N2906" i="10" s="1"/>
  <c r="O2906" i="10" s="1"/>
  <c r="R2905" i="10"/>
  <c r="S2905" i="10" s="1"/>
  <c r="T2905" i="10" s="1"/>
  <c r="H2905" i="10"/>
  <c r="I2905" i="10" s="1"/>
  <c r="J2905" i="10" s="1"/>
  <c r="H2903" i="10"/>
  <c r="I2903" i="10" s="1"/>
  <c r="J2903" i="10" s="1"/>
  <c r="M2902" i="10"/>
  <c r="N2902" i="10" s="1"/>
  <c r="O2902" i="10" s="1"/>
  <c r="R2901" i="10"/>
  <c r="S2901" i="10" s="1"/>
  <c r="T2901" i="10" s="1"/>
  <c r="R2898" i="10"/>
  <c r="S2898" i="10" s="1"/>
  <c r="T2898" i="10" s="1"/>
  <c r="H2897" i="10"/>
  <c r="I2897" i="10" s="1"/>
  <c r="J2897" i="10" s="1"/>
  <c r="H2896" i="10"/>
  <c r="I2896" i="10" s="1"/>
  <c r="J2896" i="10" s="1"/>
  <c r="M2895" i="10"/>
  <c r="N2895" i="10" s="1"/>
  <c r="O2895" i="10" s="1"/>
  <c r="R2894" i="10"/>
  <c r="S2894" i="10" s="1"/>
  <c r="T2894" i="10" s="1"/>
  <c r="H2892" i="10"/>
  <c r="I2892" i="10" s="1"/>
  <c r="J2892" i="10" s="1"/>
  <c r="M2891" i="10"/>
  <c r="N2891" i="10" s="1"/>
  <c r="O2891" i="10" s="1"/>
  <c r="R2888" i="10"/>
  <c r="S2888" i="10" s="1"/>
  <c r="T2888" i="10" s="1"/>
  <c r="H2890" i="10"/>
  <c r="I2890" i="10" s="1"/>
  <c r="J2890" i="10" s="1"/>
  <c r="M2886" i="10"/>
  <c r="N2886" i="10" s="1"/>
  <c r="O2886" i="10" s="1"/>
  <c r="R2885" i="10"/>
  <c r="S2885" i="10" s="1"/>
  <c r="T2885" i="10" s="1"/>
  <c r="R2884" i="10"/>
  <c r="S2884" i="10" s="1"/>
  <c r="T2884" i="10" s="1"/>
  <c r="M2883" i="10"/>
  <c r="N2883" i="10" s="1"/>
  <c r="O2883" i="10" s="1"/>
  <c r="M2882" i="10"/>
  <c r="N2882" i="10" s="1"/>
  <c r="O2882" i="10" s="1"/>
  <c r="H2880" i="10"/>
  <c r="I2880" i="10" s="1"/>
  <c r="J2880" i="10" s="1"/>
  <c r="R2879" i="10"/>
  <c r="S2879" i="10" s="1"/>
  <c r="T2879" i="10" s="1"/>
  <c r="H2877" i="10"/>
  <c r="I2877" i="10" s="1"/>
  <c r="J2877" i="10" s="1"/>
  <c r="H2876" i="10"/>
  <c r="I2876" i="10" s="1"/>
  <c r="J2876" i="10" s="1"/>
  <c r="M2874" i="10"/>
  <c r="N2874" i="10" s="1"/>
  <c r="O2874" i="10" s="1"/>
  <c r="R2875" i="10"/>
  <c r="S2875" i="10" s="1"/>
  <c r="T2875" i="10" s="1"/>
  <c r="M2872" i="10"/>
  <c r="N2872" i="10" s="1"/>
  <c r="O2872" i="10" s="1"/>
  <c r="H2871" i="10"/>
  <c r="I2871" i="10" s="1"/>
  <c r="J2871" i="10" s="1"/>
  <c r="M2870" i="10"/>
  <c r="N2870" i="10" s="1"/>
  <c r="O2870" i="10" s="1"/>
  <c r="R2868" i="10"/>
  <c r="S2868" i="10" s="1"/>
  <c r="T2868" i="10" s="1"/>
  <c r="R2867" i="10"/>
  <c r="S2867" i="10" s="1"/>
  <c r="T2867" i="10" s="1"/>
  <c r="R2866" i="10"/>
  <c r="S2866" i="10" s="1"/>
  <c r="T2866" i="10" s="1"/>
  <c r="M2864" i="10"/>
  <c r="N2864" i="10" s="1"/>
  <c r="O2864" i="10" s="1"/>
  <c r="H2863" i="10"/>
  <c r="I2863" i="10" s="1"/>
  <c r="J2863" i="10" s="1"/>
  <c r="R2862" i="10"/>
  <c r="S2862" i="10" s="1"/>
  <c r="T2862" i="10" s="1"/>
  <c r="M2860" i="10"/>
  <c r="N2860" i="10" s="1"/>
  <c r="O2860" i="10" s="1"/>
  <c r="H2859" i="10"/>
  <c r="I2859" i="10" s="1"/>
  <c r="J2859" i="10" s="1"/>
  <c r="M2859" i="10"/>
  <c r="N2859" i="10" s="1"/>
  <c r="O2859" i="10" s="1"/>
  <c r="H2856" i="10"/>
  <c r="I2856" i="10" s="1"/>
  <c r="J2856" i="10" s="1"/>
  <c r="M2854" i="10"/>
  <c r="N2854" i="10" s="1"/>
  <c r="O2854" i="10" s="1"/>
  <c r="H2853" i="10"/>
  <c r="I2853" i="10" s="1"/>
  <c r="J2853" i="10" s="1"/>
  <c r="R2852" i="10"/>
  <c r="S2852" i="10" s="1"/>
  <c r="T2852" i="10" s="1"/>
  <c r="M2851" i="10"/>
  <c r="N2851" i="10" s="1"/>
  <c r="O2851" i="10" s="1"/>
  <c r="M2849" i="10"/>
  <c r="N2849" i="10" s="1"/>
  <c r="O2849" i="10" s="1"/>
  <c r="R2848" i="10"/>
  <c r="S2848" i="10" s="1"/>
  <c r="T2848" i="10" s="1"/>
  <c r="H2847" i="10"/>
  <c r="I2847" i="10" s="1"/>
  <c r="J2847" i="10" s="1"/>
  <c r="M2846" i="10"/>
  <c r="N2846" i="10" s="1"/>
  <c r="O2846" i="10" s="1"/>
  <c r="H2844" i="10"/>
  <c r="I2844" i="10" s="1"/>
  <c r="J2844" i="10" s="1"/>
  <c r="H2843" i="10"/>
  <c r="I2843" i="10" s="1"/>
  <c r="J2843" i="10" s="1"/>
  <c r="H2842" i="10"/>
  <c r="I2842" i="10" s="1"/>
  <c r="J2842" i="10" s="1"/>
  <c r="M2840" i="10"/>
  <c r="N2840" i="10" s="1"/>
  <c r="O2840" i="10" s="1"/>
  <c r="R2839" i="10"/>
  <c r="S2839" i="10" s="1"/>
  <c r="T2839" i="10" s="1"/>
  <c r="H2837" i="10"/>
  <c r="I2837" i="10" s="1"/>
  <c r="J2837" i="10" s="1"/>
  <c r="H2835" i="10"/>
  <c r="I2835" i="10" s="1"/>
  <c r="J2835" i="10" s="1"/>
  <c r="R2836" i="10"/>
  <c r="S2836" i="10" s="1"/>
  <c r="T2836" i="10" s="1"/>
  <c r="R2833" i="10"/>
  <c r="S2833" i="10" s="1"/>
  <c r="T2833" i="10" s="1"/>
  <c r="M2832" i="10"/>
  <c r="N2832" i="10" s="1"/>
  <c r="O2832" i="10" s="1"/>
  <c r="R2831" i="10"/>
  <c r="S2831" i="10" s="1"/>
  <c r="T2831" i="10" s="1"/>
  <c r="H2829" i="10"/>
  <c r="I2829" i="10" s="1"/>
  <c r="J2829" i="10" s="1"/>
  <c r="H2828" i="10"/>
  <c r="I2828" i="10" s="1"/>
  <c r="J2828" i="10" s="1"/>
  <c r="H2827" i="10"/>
  <c r="I2827" i="10" s="1"/>
  <c r="J2827" i="10" s="1"/>
  <c r="H2825" i="10"/>
  <c r="I2825" i="10" s="1"/>
  <c r="J2825" i="10" s="1"/>
  <c r="H2824" i="10"/>
  <c r="I2824" i="10" s="1"/>
  <c r="J2824" i="10" s="1"/>
  <c r="M2823" i="10"/>
  <c r="N2823" i="10" s="1"/>
  <c r="O2823" i="10" s="1"/>
  <c r="M2822" i="10"/>
  <c r="N2822" i="10" s="1"/>
  <c r="O2822" i="10" s="1"/>
  <c r="R2820" i="10"/>
  <c r="S2820" i="10" s="1"/>
  <c r="T2820" i="10" s="1"/>
  <c r="M2819" i="10"/>
  <c r="N2819" i="10" s="1"/>
  <c r="O2819" i="10" s="1"/>
  <c r="R2818" i="10"/>
  <c r="S2818" i="10" s="1"/>
  <c r="T2818" i="10" s="1"/>
  <c r="R2816" i="10"/>
  <c r="S2816" i="10" s="1"/>
  <c r="T2816" i="10" s="1"/>
  <c r="R2815" i="10"/>
  <c r="S2815" i="10" s="1"/>
  <c r="T2815" i="10" s="1"/>
  <c r="R2814" i="10"/>
  <c r="S2814" i="10" s="1"/>
  <c r="T2814" i="10" s="1"/>
  <c r="M2812" i="10"/>
  <c r="N2812" i="10" s="1"/>
  <c r="O2812" i="10" s="1"/>
  <c r="R2811" i="10"/>
  <c r="S2811" i="10" s="1"/>
  <c r="T2811" i="10" s="1"/>
  <c r="H2810" i="10"/>
  <c r="I2810" i="10" s="1"/>
  <c r="J2810" i="10" s="1"/>
  <c r="M2807" i="10"/>
  <c r="N2807" i="10" s="1"/>
  <c r="O2807" i="10" s="1"/>
  <c r="M2808" i="10"/>
  <c r="N2808" i="10" s="1"/>
  <c r="O2808" i="10" s="1"/>
  <c r="M2805" i="10"/>
  <c r="N2805" i="10" s="1"/>
  <c r="O2805" i="10" s="1"/>
  <c r="R2807" i="10"/>
  <c r="S2807" i="10" s="1"/>
  <c r="T2807" i="10" s="1"/>
  <c r="H2803" i="10"/>
  <c r="I2803" i="10" s="1"/>
  <c r="J2803" i="10" s="1"/>
  <c r="M2801" i="10"/>
  <c r="N2801" i="10" s="1"/>
  <c r="O2801" i="10" s="1"/>
  <c r="R2800" i="10"/>
  <c r="S2800" i="10" s="1"/>
  <c r="T2800" i="10" s="1"/>
  <c r="H2799" i="10"/>
  <c r="I2799" i="10" s="1"/>
  <c r="J2799" i="10" s="1"/>
  <c r="M2798" i="10"/>
  <c r="N2798" i="10" s="1"/>
  <c r="O2798" i="10" s="1"/>
  <c r="H2796" i="10"/>
  <c r="I2796" i="10" s="1"/>
  <c r="J2796" i="10" s="1"/>
  <c r="R2796" i="10"/>
  <c r="S2796" i="10" s="1"/>
  <c r="T2796" i="10" s="1"/>
  <c r="R2794" i="10"/>
  <c r="S2794" i="10" s="1"/>
  <c r="T2794" i="10" s="1"/>
  <c r="H2791" i="10"/>
  <c r="I2791" i="10" s="1"/>
  <c r="J2791" i="10" s="1"/>
  <c r="H2790" i="10"/>
  <c r="I2790" i="10" s="1"/>
  <c r="J2790" i="10" s="1"/>
  <c r="H2788" i="10"/>
  <c r="I2788" i="10" s="1"/>
  <c r="J2788" i="10" s="1"/>
  <c r="R2788" i="10"/>
  <c r="S2788" i="10" s="1"/>
  <c r="T2788" i="10" s="1"/>
  <c r="H2787" i="10"/>
  <c r="I2787" i="10" s="1"/>
  <c r="J2787" i="10" s="1"/>
  <c r="H2786" i="10"/>
  <c r="I2786" i="10" s="1"/>
  <c r="J2786" i="10" s="1"/>
  <c r="M2783" i="10"/>
  <c r="N2783" i="10" s="1"/>
  <c r="O2783" i="10" s="1"/>
  <c r="R2782" i="10"/>
  <c r="S2782" i="10" s="1"/>
  <c r="T2782" i="10" s="1"/>
  <c r="H2781" i="10"/>
  <c r="I2781" i="10" s="1"/>
  <c r="J2781" i="10" s="1"/>
  <c r="H2780" i="10"/>
  <c r="I2780" i="10" s="1"/>
  <c r="J2780" i="10" s="1"/>
  <c r="H2779" i="10"/>
  <c r="I2779" i="10" s="1"/>
  <c r="J2779" i="10" s="1"/>
  <c r="H2777" i="10"/>
  <c r="I2777" i="10" s="1"/>
  <c r="J2777" i="10" s="1"/>
  <c r="R2776" i="10"/>
  <c r="S2776" i="10" s="1"/>
  <c r="T2776" i="10" s="1"/>
  <c r="R2774" i="10"/>
  <c r="S2774" i="10" s="1"/>
  <c r="T2774" i="10" s="1"/>
  <c r="H2775" i="10"/>
  <c r="I2775" i="10" s="1"/>
  <c r="J2775" i="10" s="1"/>
  <c r="M2773" i="10"/>
  <c r="N2773" i="10" s="1"/>
  <c r="O2773" i="10" s="1"/>
  <c r="H2771" i="10"/>
  <c r="I2771" i="10" s="1"/>
  <c r="J2771" i="10" s="1"/>
  <c r="M2769" i="10"/>
  <c r="N2769" i="10" s="1"/>
  <c r="O2769" i="10" s="1"/>
  <c r="R2768" i="10"/>
  <c r="S2768" i="10" s="1"/>
  <c r="T2768" i="10" s="1"/>
  <c r="M2767" i="10"/>
  <c r="N2767" i="10" s="1"/>
  <c r="O2767" i="10" s="1"/>
  <c r="R2765" i="10"/>
  <c r="S2765" i="10" s="1"/>
  <c r="T2765" i="10" s="1"/>
  <c r="H2764" i="10"/>
  <c r="I2764" i="10" s="1"/>
  <c r="J2764" i="10" s="1"/>
  <c r="H2762" i="10"/>
  <c r="I2762" i="10" s="1"/>
  <c r="J2762" i="10" s="1"/>
  <c r="M2761" i="10"/>
  <c r="N2761" i="10" s="1"/>
  <c r="O2761" i="10" s="1"/>
  <c r="H2760" i="10"/>
  <c r="I2760" i="10" s="1"/>
  <c r="J2760" i="10" s="1"/>
  <c r="R2758" i="10"/>
  <c r="S2758" i="10" s="1"/>
  <c r="T2758" i="10" s="1"/>
  <c r="R2759" i="10"/>
  <c r="S2759" i="10" s="1"/>
  <c r="T2759" i="10" s="1"/>
  <c r="H2755" i="10"/>
  <c r="I2755" i="10" s="1"/>
  <c r="J2755" i="10" s="1"/>
  <c r="H2756" i="10"/>
  <c r="I2756" i="10" s="1"/>
  <c r="J2756" i="10" s="1"/>
  <c r="M2753" i="10"/>
  <c r="N2753" i="10" s="1"/>
  <c r="O2753" i="10" s="1"/>
  <c r="R2753" i="10"/>
  <c r="S2753" i="10" s="1"/>
  <c r="T2753" i="10" s="1"/>
  <c r="M2751" i="10"/>
  <c r="N2751" i="10" s="1"/>
  <c r="O2751" i="10" s="1"/>
  <c r="R2751" i="10"/>
  <c r="S2751" i="10" s="1"/>
  <c r="T2751" i="10" s="1"/>
  <c r="H2748" i="10"/>
  <c r="I2748" i="10" s="1"/>
  <c r="J2748" i="10" s="1"/>
  <c r="R2747" i="10"/>
  <c r="S2747" i="10" s="1"/>
  <c r="T2747" i="10" s="1"/>
  <c r="M2749" i="10"/>
  <c r="N2749" i="10" s="1"/>
  <c r="O2749" i="10" s="1"/>
  <c r="H2744" i="10"/>
  <c r="I2744" i="10" s="1"/>
  <c r="J2744" i="10" s="1"/>
  <c r="R2742" i="10"/>
  <c r="S2742" i="10" s="1"/>
  <c r="T2742" i="10" s="1"/>
  <c r="H2742" i="10"/>
  <c r="I2742" i="10" s="1"/>
  <c r="J2742" i="10" s="1"/>
  <c r="M2740" i="10"/>
  <c r="N2740" i="10" s="1"/>
  <c r="O2740" i="10" s="1"/>
  <c r="R2740" i="10"/>
  <c r="S2740" i="10" s="1"/>
  <c r="T2740" i="10" s="1"/>
  <c r="R2737" i="10"/>
  <c r="S2737" i="10" s="1"/>
  <c r="T2737" i="10" s="1"/>
  <c r="M2736" i="10"/>
  <c r="N2736" i="10" s="1"/>
  <c r="O2736" i="10" s="1"/>
  <c r="R2734" i="10"/>
  <c r="S2734" i="10" s="1"/>
  <c r="T2734" i="10" s="1"/>
  <c r="H2733" i="10"/>
  <c r="I2733" i="10" s="1"/>
  <c r="J2733" i="10" s="1"/>
  <c r="H2732" i="10"/>
  <c r="I2732" i="10" s="1"/>
  <c r="J2732" i="10" s="1"/>
  <c r="M2730" i="10"/>
  <c r="N2730" i="10" s="1"/>
  <c r="O2730" i="10" s="1"/>
  <c r="R2730" i="10"/>
  <c r="S2730" i="10" s="1"/>
  <c r="T2730" i="10" s="1"/>
  <c r="M2728" i="10"/>
  <c r="N2728" i="10" s="1"/>
  <c r="O2728" i="10" s="1"/>
  <c r="M2727" i="10"/>
  <c r="N2727" i="10" s="1"/>
  <c r="O2727" i="10" s="1"/>
  <c r="M2725" i="10"/>
  <c r="N2725" i="10" s="1"/>
  <c r="O2725" i="10" s="1"/>
  <c r="M2724" i="10"/>
  <c r="N2724" i="10" s="1"/>
  <c r="O2724" i="10" s="1"/>
  <c r="R2724" i="10"/>
  <c r="S2724" i="10" s="1"/>
  <c r="T2724" i="10" s="1"/>
  <c r="M2722" i="10"/>
  <c r="N2722" i="10" s="1"/>
  <c r="O2722" i="10" s="1"/>
  <c r="H2720" i="10"/>
  <c r="I2720" i="10" s="1"/>
  <c r="J2720" i="10" s="1"/>
  <c r="H2719" i="10"/>
  <c r="I2719" i="10" s="1"/>
  <c r="J2719" i="10" s="1"/>
  <c r="M2718" i="10"/>
  <c r="N2718" i="10" s="1"/>
  <c r="O2718" i="10" s="1"/>
  <c r="M2716" i="10"/>
  <c r="N2716" i="10" s="1"/>
  <c r="O2716" i="10" s="1"/>
  <c r="R2715" i="10"/>
  <c r="S2715" i="10" s="1"/>
  <c r="T2715" i="10" s="1"/>
  <c r="R2714" i="10"/>
  <c r="S2714" i="10" s="1"/>
  <c r="T2714" i="10" s="1"/>
  <c r="R2712" i="10"/>
  <c r="S2712" i="10" s="1"/>
  <c r="T2712" i="10" s="1"/>
  <c r="R2710" i="10"/>
  <c r="S2710" i="10" s="1"/>
  <c r="T2710" i="10" s="1"/>
  <c r="H2709" i="10"/>
  <c r="I2709" i="10" s="1"/>
  <c r="J2709" i="10" s="1"/>
  <c r="R2708" i="10"/>
  <c r="S2708" i="10" s="1"/>
  <c r="T2708" i="10" s="1"/>
  <c r="M2707" i="10"/>
  <c r="N2707" i="10" s="1"/>
  <c r="O2707" i="10" s="1"/>
  <c r="M2705" i="10"/>
  <c r="N2705" i="10" s="1"/>
  <c r="O2705" i="10" s="1"/>
  <c r="H2704" i="10"/>
  <c r="I2704" i="10" s="1"/>
  <c r="J2704" i="10" s="1"/>
  <c r="M2703" i="10"/>
  <c r="N2703" i="10" s="1"/>
  <c r="O2703" i="10" s="1"/>
  <c r="R2703" i="10"/>
  <c r="S2703" i="10" s="1"/>
  <c r="T2703" i="10" s="1"/>
  <c r="H2700" i="10"/>
  <c r="I2700" i="10" s="1"/>
  <c r="J2700" i="10" s="1"/>
  <c r="R2699" i="10"/>
  <c r="S2699" i="10" s="1"/>
  <c r="T2699" i="10" s="1"/>
  <c r="H2697" i="10"/>
  <c r="I2697" i="10" s="1"/>
  <c r="J2697" i="10" s="1"/>
  <c r="R2696" i="10"/>
  <c r="S2696" i="10" s="1"/>
  <c r="T2696" i="10" s="1"/>
  <c r="R2694" i="10"/>
  <c r="S2694" i="10" s="1"/>
  <c r="T2694" i="10" s="1"/>
  <c r="M2693" i="10"/>
  <c r="N2693" i="10" s="1"/>
  <c r="O2693" i="10" s="1"/>
  <c r="H2691" i="10"/>
  <c r="I2691" i="10" s="1"/>
  <c r="J2691" i="10" s="1"/>
  <c r="H2690" i="10"/>
  <c r="I2690" i="10" s="1"/>
  <c r="J2690" i="10" s="1"/>
  <c r="M2689" i="10"/>
  <c r="N2689" i="10" s="1"/>
  <c r="O2689" i="10" s="1"/>
  <c r="H2688" i="10"/>
  <c r="I2688" i="10" s="1"/>
  <c r="J2688" i="10" s="1"/>
  <c r="H2687" i="10"/>
  <c r="I2687" i="10" s="1"/>
  <c r="J2687" i="10" s="1"/>
  <c r="M2686" i="10"/>
  <c r="N2686" i="10" s="1"/>
  <c r="O2686" i="10" s="1"/>
  <c r="M2683" i="10"/>
  <c r="N2683" i="10" s="1"/>
  <c r="O2683" i="10" s="1"/>
  <c r="H2681" i="10"/>
  <c r="I2681" i="10" s="1"/>
  <c r="J2681" i="10" s="1"/>
  <c r="M2681" i="10"/>
  <c r="N2681" i="10" s="1"/>
  <c r="O2681" i="10" s="1"/>
  <c r="H2684" i="10"/>
  <c r="I2684" i="10" s="1"/>
  <c r="J2684" i="10" s="1"/>
  <c r="R2684" i="10"/>
  <c r="S2684" i="10" s="1"/>
  <c r="T2684" i="10" s="1"/>
  <c r="H2678" i="10"/>
  <c r="I2678" i="10" s="1"/>
  <c r="J2678" i="10" s="1"/>
  <c r="R2676" i="10"/>
  <c r="S2676" i="10" s="1"/>
  <c r="T2676" i="10" s="1"/>
  <c r="M2675" i="10"/>
  <c r="N2675" i="10" s="1"/>
  <c r="O2675" i="10" s="1"/>
  <c r="H2673" i="10"/>
  <c r="I2673" i="10" s="1"/>
  <c r="J2673" i="10" s="1"/>
  <c r="R2673" i="10"/>
  <c r="S2673" i="10" s="1"/>
  <c r="T2673" i="10" s="1"/>
  <c r="M2670" i="10"/>
  <c r="N2670" i="10" s="1"/>
  <c r="O2670" i="10" s="1"/>
  <c r="R2670" i="10"/>
  <c r="S2670" i="10" s="1"/>
  <c r="T2670" i="10" s="1"/>
  <c r="R2669" i="10"/>
  <c r="S2669" i="10" s="1"/>
  <c r="T2669" i="10" s="1"/>
  <c r="R2667" i="10"/>
  <c r="S2667" i="10" s="1"/>
  <c r="T2667" i="10" s="1"/>
  <c r="R2666" i="10"/>
  <c r="S2666" i="10" s="1"/>
  <c r="T2666" i="10" s="1"/>
  <c r="R2663" i="10"/>
  <c r="S2663" i="10" s="1"/>
  <c r="T2663" i="10" s="1"/>
  <c r="M2662" i="10"/>
  <c r="N2662" i="10" s="1"/>
  <c r="O2662" i="10" s="1"/>
  <c r="R2660" i="10"/>
  <c r="S2660" i="10" s="1"/>
  <c r="T2660" i="10" s="1"/>
  <c r="M2660" i="10"/>
  <c r="N2660" i="10" s="1"/>
  <c r="O2660" i="10" s="1"/>
  <c r="M2659" i="10"/>
  <c r="N2659" i="10" s="1"/>
  <c r="O2659" i="10" s="1"/>
  <c r="M2658" i="10"/>
  <c r="N2658" i="10" s="1"/>
  <c r="O2658" i="10" s="1"/>
  <c r="R2656" i="10"/>
  <c r="S2656" i="10" s="1"/>
  <c r="T2656" i="10" s="1"/>
  <c r="M2654" i="10"/>
  <c r="N2654" i="10" s="1"/>
  <c r="O2654" i="10" s="1"/>
  <c r="R2654" i="10"/>
  <c r="S2654" i="10" s="1"/>
  <c r="T2654" i="10" s="1"/>
  <c r="R2652" i="10"/>
  <c r="S2652" i="10" s="1"/>
  <c r="T2652" i="10" s="1"/>
  <c r="R2653" i="10"/>
  <c r="S2653" i="10" s="1"/>
  <c r="T2653" i="10" s="1"/>
  <c r="M2649" i="10"/>
  <c r="N2649" i="10" s="1"/>
  <c r="O2649" i="10" s="1"/>
  <c r="R2650" i="10"/>
  <c r="S2650" i="10" s="1"/>
  <c r="T2650" i="10" s="1"/>
  <c r="H2647" i="10"/>
  <c r="I2647" i="10" s="1"/>
  <c r="J2647" i="10" s="1"/>
  <c r="R2645" i="10"/>
  <c r="S2645" i="10" s="1"/>
  <c r="T2645" i="10" s="1"/>
  <c r="M2644" i="10"/>
  <c r="N2644" i="10" s="1"/>
  <c r="O2644" i="10" s="1"/>
  <c r="H2643" i="10"/>
  <c r="I2643" i="10" s="1"/>
  <c r="J2643" i="10" s="1"/>
  <c r="H2641" i="10"/>
  <c r="I2641" i="10" s="1"/>
  <c r="J2641" i="10" s="1"/>
  <c r="H2642" i="10"/>
  <c r="I2642" i="10" s="1"/>
  <c r="J2642" i="10" s="1"/>
  <c r="R2637" i="10"/>
  <c r="S2637" i="10" s="1"/>
  <c r="T2637" i="10" s="1"/>
  <c r="H2639" i="10"/>
  <c r="I2639" i="10" s="1"/>
  <c r="J2639" i="10" s="1"/>
  <c r="M2636" i="10"/>
  <c r="N2636" i="10" s="1"/>
  <c r="O2636" i="10" s="1"/>
  <c r="H2638" i="10"/>
  <c r="I2638" i="10" s="1"/>
  <c r="J2638" i="10" s="1"/>
  <c r="M2633" i="10"/>
  <c r="N2633" i="10" s="1"/>
  <c r="O2633" i="10" s="1"/>
  <c r="H2632" i="10"/>
  <c r="I2632" i="10" s="1"/>
  <c r="J2632" i="10" s="1"/>
  <c r="M2630" i="10"/>
  <c r="N2630" i="10" s="1"/>
  <c r="O2630" i="10" s="1"/>
  <c r="R2631" i="10"/>
  <c r="S2631" i="10" s="1"/>
  <c r="T2631" i="10" s="1"/>
  <c r="M2629" i="10"/>
  <c r="N2629" i="10" s="1"/>
  <c r="O2629" i="10" s="1"/>
  <c r="M2627" i="10"/>
  <c r="N2627" i="10" s="1"/>
  <c r="O2627" i="10" s="1"/>
  <c r="M2625" i="10"/>
  <c r="N2625" i="10" s="1"/>
  <c r="O2625" i="10" s="1"/>
  <c r="H2627" i="10"/>
  <c r="I2627" i="10" s="1"/>
  <c r="J2627" i="10" s="1"/>
  <c r="M2622" i="10"/>
  <c r="N2622" i="10" s="1"/>
  <c r="O2622" i="10" s="1"/>
  <c r="M2621" i="10"/>
  <c r="N2621" i="10" s="1"/>
  <c r="O2621" i="10" s="1"/>
  <c r="R2620" i="10"/>
  <c r="S2620" i="10" s="1"/>
  <c r="T2620" i="10" s="1"/>
  <c r="H2623" i="10"/>
  <c r="I2623" i="10" s="1"/>
  <c r="J2623" i="10" s="1"/>
  <c r="M2618" i="10"/>
  <c r="N2618" i="10" s="1"/>
  <c r="O2618" i="10" s="1"/>
  <c r="H2616" i="10"/>
  <c r="I2616" i="10" s="1"/>
  <c r="J2616" i="10" s="1"/>
  <c r="R2615" i="10"/>
  <c r="S2615" i="10" s="1"/>
  <c r="T2615" i="10" s="1"/>
  <c r="R2614" i="10"/>
  <c r="S2614" i="10" s="1"/>
  <c r="T2614" i="10" s="1"/>
  <c r="R2612" i="10"/>
  <c r="S2612" i="10" s="1"/>
  <c r="T2612" i="10" s="1"/>
  <c r="H2611" i="10"/>
  <c r="I2611" i="10" s="1"/>
  <c r="J2611" i="10" s="1"/>
  <c r="M2610" i="10"/>
  <c r="N2610" i="10" s="1"/>
  <c r="O2610" i="10" s="1"/>
  <c r="M2607" i="10"/>
  <c r="N2607" i="10" s="1"/>
  <c r="O2607" i="10" s="1"/>
  <c r="M2606" i="10"/>
  <c r="N2606" i="10" s="1"/>
  <c r="O2606" i="10" s="1"/>
  <c r="M2604" i="10"/>
  <c r="N2604" i="10" s="1"/>
  <c r="O2604" i="10" s="1"/>
  <c r="H2604" i="10"/>
  <c r="I2604" i="10" s="1"/>
  <c r="J2604" i="10" s="1"/>
  <c r="R2602" i="10"/>
  <c r="S2602" i="10" s="1"/>
  <c r="T2602" i="10" s="1"/>
  <c r="R2601" i="10"/>
  <c r="S2601" i="10" s="1"/>
  <c r="T2601" i="10" s="1"/>
  <c r="R2599" i="10"/>
  <c r="S2599" i="10" s="1"/>
  <c r="T2599" i="10" s="1"/>
  <c r="H2600" i="10"/>
  <c r="I2600" i="10" s="1"/>
  <c r="J2600" i="10" s="1"/>
  <c r="H2597" i="10"/>
  <c r="I2597" i="10" s="1"/>
  <c r="J2597" i="10" s="1"/>
  <c r="H2596" i="10"/>
  <c r="I2596" i="10" s="1"/>
  <c r="J2596" i="10" s="1"/>
  <c r="M2595" i="10"/>
  <c r="N2595" i="10" s="1"/>
  <c r="O2595" i="10" s="1"/>
  <c r="M2594" i="10"/>
  <c r="N2594" i="10" s="1"/>
  <c r="O2594" i="10" s="1"/>
  <c r="M2592" i="10"/>
  <c r="N2592" i="10" s="1"/>
  <c r="O2592" i="10" s="1"/>
  <c r="H2591" i="10"/>
  <c r="I2591" i="10" s="1"/>
  <c r="J2591" i="10" s="1"/>
  <c r="M2589" i="10"/>
  <c r="N2589" i="10" s="1"/>
  <c r="O2589" i="10" s="1"/>
  <c r="H2588" i="10"/>
  <c r="I2588" i="10" s="1"/>
  <c r="J2588" i="10" s="1"/>
  <c r="H2587" i="10"/>
  <c r="I2587" i="10" s="1"/>
  <c r="J2587" i="10" s="1"/>
  <c r="H2585" i="10"/>
  <c r="I2585" i="10" s="1"/>
  <c r="J2585" i="10" s="1"/>
  <c r="H2583" i="10"/>
  <c r="I2583" i="10" s="1"/>
  <c r="J2583" i="10" s="1"/>
  <c r="R2583" i="10"/>
  <c r="S2583" i="10" s="1"/>
  <c r="T2583" i="10" s="1"/>
  <c r="R2581" i="10"/>
  <c r="S2581" i="10" s="1"/>
  <c r="T2581" i="10" s="1"/>
  <c r="H2580" i="10"/>
  <c r="I2580" i="10" s="1"/>
  <c r="J2580" i="10" s="1"/>
  <c r="M2579" i="10"/>
  <c r="N2579" i="10" s="1"/>
  <c r="O2579" i="10" s="1"/>
  <c r="H2577" i="10"/>
  <c r="I2577" i="10" s="1"/>
  <c r="J2577" i="10" s="1"/>
  <c r="M2576" i="10"/>
  <c r="N2576" i="10" s="1"/>
  <c r="O2576" i="10" s="1"/>
  <c r="M2574" i="10"/>
  <c r="N2574" i="10" s="1"/>
  <c r="O2574" i="10" s="1"/>
  <c r="R2574" i="10"/>
  <c r="S2574" i="10" s="1"/>
  <c r="T2574" i="10" s="1"/>
  <c r="R2572" i="10"/>
  <c r="S2572" i="10" s="1"/>
  <c r="T2572" i="10" s="1"/>
  <c r="R2570" i="10"/>
  <c r="S2570" i="10" s="1"/>
  <c r="T2570" i="10" s="1"/>
  <c r="R2569" i="10"/>
  <c r="S2569" i="10" s="1"/>
  <c r="T2569" i="10" s="1"/>
  <c r="H2573" i="10"/>
  <c r="I2573" i="10" s="1"/>
  <c r="J2573" i="10" s="1"/>
  <c r="M2566" i="10"/>
  <c r="N2566" i="10" s="1"/>
  <c r="O2566" i="10" s="1"/>
  <c r="M2565" i="10"/>
  <c r="N2565" i="10" s="1"/>
  <c r="O2565" i="10" s="1"/>
  <c r="M2563" i="10"/>
  <c r="N2563" i="10" s="1"/>
  <c r="O2563" i="10" s="1"/>
  <c r="H2562" i="10"/>
  <c r="I2562" i="10" s="1"/>
  <c r="J2562" i="10" s="1"/>
  <c r="H2560" i="10"/>
  <c r="I2560" i="10" s="1"/>
  <c r="J2560" i="10" s="1"/>
  <c r="M2560" i="10"/>
  <c r="N2560" i="10" s="1"/>
  <c r="O2560" i="10" s="1"/>
  <c r="H2558" i="10"/>
  <c r="I2558" i="10" s="1"/>
  <c r="J2558" i="10" s="1"/>
  <c r="M2557" i="10"/>
  <c r="N2557" i="10" s="1"/>
  <c r="O2557" i="10" s="1"/>
  <c r="M2556" i="10"/>
  <c r="N2556" i="10" s="1"/>
  <c r="O2556" i="10" s="1"/>
  <c r="H2556" i="10"/>
  <c r="I2556" i="10" s="1"/>
  <c r="J2556" i="10" s="1"/>
  <c r="R2556" i="10"/>
  <c r="S2556" i="10" s="1"/>
  <c r="T2556" i="10" s="1"/>
  <c r="M2552" i="10"/>
  <c r="N2552" i="10" s="1"/>
  <c r="O2552" i="10" s="1"/>
  <c r="R2553" i="10"/>
  <c r="S2553" i="10" s="1"/>
  <c r="T2553" i="10" s="1"/>
  <c r="M2550" i="10"/>
  <c r="N2550" i="10" s="1"/>
  <c r="O2550" i="10" s="1"/>
  <c r="R2547" i="10"/>
  <c r="S2547" i="10" s="1"/>
  <c r="T2547" i="10" s="1"/>
  <c r="H2547" i="10"/>
  <c r="I2547" i="10" s="1"/>
  <c r="J2547" i="10" s="1"/>
  <c r="H2546" i="10"/>
  <c r="I2546" i="10" s="1"/>
  <c r="J2546" i="10" s="1"/>
  <c r="M2546" i="10"/>
  <c r="N2546" i="10" s="1"/>
  <c r="O2546" i="10" s="1"/>
  <c r="H2544" i="10"/>
  <c r="I2544" i="10" s="1"/>
  <c r="J2544" i="10" s="1"/>
  <c r="H2542" i="10"/>
  <c r="I2542" i="10" s="1"/>
  <c r="J2542" i="10" s="1"/>
  <c r="H2540" i="10"/>
  <c r="I2540" i="10" s="1"/>
  <c r="J2540" i="10" s="1"/>
  <c r="M2539" i="10"/>
  <c r="N2539" i="10" s="1"/>
  <c r="O2539" i="10" s="1"/>
  <c r="R2540" i="10"/>
  <c r="S2540" i="10" s="1"/>
  <c r="T2540" i="10" s="1"/>
  <c r="M2536" i="10"/>
  <c r="N2536" i="10" s="1"/>
  <c r="O2536" i="10" s="1"/>
  <c r="H2536" i="10"/>
  <c r="I2536" i="10" s="1"/>
  <c r="J2536" i="10" s="1"/>
  <c r="R2533" i="10"/>
  <c r="S2533" i="10" s="1"/>
  <c r="T2533" i="10" s="1"/>
  <c r="H2532" i="10"/>
  <c r="I2532" i="10" s="1"/>
  <c r="J2532" i="10" s="1"/>
  <c r="R2530" i="10"/>
  <c r="S2530" i="10" s="1"/>
  <c r="T2530" i="10" s="1"/>
  <c r="R2529" i="10"/>
  <c r="S2529" i="10" s="1"/>
  <c r="T2529" i="10" s="1"/>
  <c r="R2528" i="10"/>
  <c r="S2528" i="10" s="1"/>
  <c r="T2528" i="10" s="1"/>
  <c r="H2527" i="10"/>
  <c r="I2527" i="10" s="1"/>
  <c r="J2527" i="10" s="1"/>
  <c r="R2525" i="10"/>
  <c r="S2525" i="10" s="1"/>
  <c r="T2525" i="10" s="1"/>
  <c r="M2524" i="10"/>
  <c r="N2524" i="10" s="1"/>
  <c r="O2524" i="10" s="1"/>
  <c r="M2523" i="10"/>
  <c r="N2523" i="10" s="1"/>
  <c r="O2523" i="10" s="1"/>
  <c r="R2522" i="10"/>
  <c r="S2522" i="10" s="1"/>
  <c r="T2522" i="10" s="1"/>
  <c r="M2520" i="10"/>
  <c r="N2520" i="10" s="1"/>
  <c r="O2520" i="10" s="1"/>
  <c r="H2518" i="10"/>
  <c r="I2518" i="10" s="1"/>
  <c r="J2518" i="10" s="1"/>
  <c r="M2517" i="10"/>
  <c r="N2517" i="10" s="1"/>
  <c r="O2517" i="10" s="1"/>
  <c r="M2516" i="10"/>
  <c r="N2516" i="10" s="1"/>
  <c r="O2516" i="10" s="1"/>
  <c r="M2515" i="10"/>
  <c r="N2515" i="10" s="1"/>
  <c r="O2515" i="10" s="1"/>
  <c r="M2514" i="10"/>
  <c r="N2514" i="10" s="1"/>
  <c r="O2514" i="10" s="1"/>
  <c r="H2512" i="10"/>
  <c r="I2512" i="10" s="1"/>
  <c r="J2512" i="10" s="1"/>
  <c r="R2512" i="10"/>
  <c r="S2512" i="10" s="1"/>
  <c r="T2512" i="10" s="1"/>
  <c r="M2510" i="10"/>
  <c r="N2510" i="10" s="1"/>
  <c r="O2510" i="10" s="1"/>
  <c r="M2508" i="10"/>
  <c r="N2508" i="10" s="1"/>
  <c r="O2508" i="10" s="1"/>
  <c r="M2507" i="10"/>
  <c r="N2507" i="10" s="1"/>
  <c r="O2507" i="10" s="1"/>
  <c r="M2505" i="10"/>
  <c r="N2505" i="10" s="1"/>
  <c r="O2505" i="10" s="1"/>
  <c r="H2504" i="10"/>
  <c r="I2504" i="10" s="1"/>
  <c r="J2504" i="10" s="1"/>
  <c r="R2504" i="10"/>
  <c r="S2504" i="10" s="1"/>
  <c r="T2504" i="10" s="1"/>
  <c r="M2502" i="10"/>
  <c r="N2502" i="10" s="1"/>
  <c r="O2502" i="10" s="1"/>
  <c r="M2500" i="10"/>
  <c r="N2500" i="10" s="1"/>
  <c r="O2500" i="10" s="1"/>
  <c r="H2499" i="10"/>
  <c r="I2499" i="10" s="1"/>
  <c r="J2499" i="10" s="1"/>
  <c r="M2497" i="10"/>
  <c r="N2497" i="10" s="1"/>
  <c r="O2497" i="10" s="1"/>
  <c r="H2496" i="10"/>
  <c r="I2496" i="10" s="1"/>
  <c r="J2496" i="10" s="1"/>
  <c r="M2495" i="10"/>
  <c r="N2495" i="10" s="1"/>
  <c r="O2495" i="10" s="1"/>
  <c r="M2494" i="10"/>
  <c r="N2494" i="10" s="1"/>
  <c r="O2494" i="10" s="1"/>
  <c r="M2491" i="10"/>
  <c r="N2491" i="10" s="1"/>
  <c r="O2491" i="10" s="1"/>
  <c r="H2492" i="10"/>
  <c r="I2492" i="10" s="1"/>
  <c r="J2492" i="10" s="1"/>
  <c r="R2490" i="10"/>
  <c r="S2490" i="10" s="1"/>
  <c r="T2490" i="10" s="1"/>
  <c r="M2488" i="10"/>
  <c r="N2488" i="10" s="1"/>
  <c r="O2488" i="10" s="1"/>
  <c r="H2486" i="10"/>
  <c r="I2486" i="10" s="1"/>
  <c r="J2486" i="10" s="1"/>
  <c r="M2485" i="10"/>
  <c r="N2485" i="10" s="1"/>
  <c r="O2485" i="10" s="1"/>
  <c r="R2487" i="10"/>
  <c r="S2487" i="10" s="1"/>
  <c r="T2487" i="10" s="1"/>
  <c r="H2483" i="10"/>
  <c r="I2483" i="10" s="1"/>
  <c r="J2483" i="10" s="1"/>
  <c r="R2481" i="10"/>
  <c r="S2481" i="10" s="1"/>
  <c r="T2481" i="10" s="1"/>
  <c r="H2480" i="10"/>
  <c r="I2480" i="10" s="1"/>
  <c r="J2480" i="10" s="1"/>
  <c r="R2479" i="10"/>
  <c r="S2479" i="10" s="1"/>
  <c r="T2479" i="10" s="1"/>
  <c r="H2478" i="10"/>
  <c r="I2478" i="10" s="1"/>
  <c r="J2478" i="10" s="1"/>
  <c r="H2476" i="10"/>
  <c r="I2476" i="10" s="1"/>
  <c r="J2476" i="10" s="1"/>
  <c r="R2475" i="10"/>
  <c r="S2475" i="10" s="1"/>
  <c r="T2475" i="10" s="1"/>
  <c r="R2474" i="10"/>
  <c r="S2474" i="10" s="1"/>
  <c r="T2474" i="10" s="1"/>
  <c r="R2472" i="10"/>
  <c r="S2472" i="10" s="1"/>
  <c r="T2472" i="10" s="1"/>
  <c r="R2470" i="10"/>
  <c r="S2470" i="10" s="1"/>
  <c r="T2470" i="10" s="1"/>
  <c r="R2469" i="10"/>
  <c r="S2469" i="10" s="1"/>
  <c r="T2469" i="10" s="1"/>
  <c r="M2471" i="10"/>
  <c r="N2471" i="10" s="1"/>
  <c r="O2471" i="10" s="1"/>
  <c r="R2467" i="10"/>
  <c r="S2467" i="10" s="1"/>
  <c r="T2467" i="10" s="1"/>
  <c r="R2465" i="10"/>
  <c r="S2465" i="10" s="1"/>
  <c r="T2465" i="10" s="1"/>
  <c r="R2463" i="10"/>
  <c r="S2463" i="10" s="1"/>
  <c r="T2463" i="10" s="1"/>
  <c r="M2463" i="10"/>
  <c r="N2463" i="10" s="1"/>
  <c r="O2463" i="10" s="1"/>
  <c r="R2462" i="10"/>
  <c r="S2462" i="10" s="1"/>
  <c r="T2462" i="10" s="1"/>
  <c r="M2459" i="10"/>
  <c r="N2459" i="10" s="1"/>
  <c r="O2459" i="10" s="1"/>
  <c r="R2459" i="10"/>
  <c r="S2459" i="10" s="1"/>
  <c r="T2459" i="10" s="1"/>
  <c r="R2458" i="10"/>
  <c r="S2458" i="10" s="1"/>
  <c r="T2458" i="10" s="1"/>
  <c r="R2456" i="10"/>
  <c r="S2456" i="10" s="1"/>
  <c r="T2456" i="10" s="1"/>
  <c r="M2454" i="10"/>
  <c r="N2454" i="10" s="1"/>
  <c r="O2454" i="10" s="1"/>
  <c r="R2454" i="10"/>
  <c r="S2454" i="10" s="1"/>
  <c r="T2454" i="10" s="1"/>
  <c r="H2452" i="10"/>
  <c r="I2452" i="10" s="1"/>
  <c r="J2452" i="10" s="1"/>
  <c r="H2450" i="10"/>
  <c r="I2450" i="10" s="1"/>
  <c r="J2450" i="10" s="1"/>
  <c r="R2450" i="10"/>
  <c r="S2450" i="10" s="1"/>
  <c r="T2450" i="10" s="1"/>
  <c r="M2448" i="10"/>
  <c r="N2448" i="10" s="1"/>
  <c r="O2448" i="10" s="1"/>
  <c r="H2448" i="10"/>
  <c r="I2448" i="10" s="1"/>
  <c r="J2448" i="10" s="1"/>
  <c r="M2446" i="10"/>
  <c r="N2446" i="10" s="1"/>
  <c r="O2446" i="10" s="1"/>
  <c r="M2444" i="10"/>
  <c r="N2444" i="10" s="1"/>
  <c r="O2444" i="10" s="1"/>
  <c r="R2443" i="10"/>
  <c r="S2443" i="10" s="1"/>
  <c r="T2443" i="10" s="1"/>
  <c r="H2441" i="10"/>
  <c r="I2441" i="10" s="1"/>
  <c r="J2441" i="10" s="1"/>
  <c r="H2440" i="10"/>
  <c r="I2440" i="10" s="1"/>
  <c r="J2440" i="10" s="1"/>
  <c r="R2439" i="10"/>
  <c r="S2439" i="10" s="1"/>
  <c r="T2439" i="10" s="1"/>
  <c r="R2437" i="10"/>
  <c r="S2437" i="10" s="1"/>
  <c r="T2437" i="10" s="1"/>
  <c r="M2436" i="10"/>
  <c r="N2436" i="10" s="1"/>
  <c r="O2436" i="10" s="1"/>
  <c r="R2433" i="10"/>
  <c r="S2433" i="10" s="1"/>
  <c r="T2433" i="10" s="1"/>
  <c r="H2437" i="10"/>
  <c r="I2437" i="10" s="1"/>
  <c r="J2437" i="10" s="1"/>
  <c r="M2431" i="10"/>
  <c r="N2431" i="10" s="1"/>
  <c r="O2431" i="10" s="1"/>
  <c r="R2431" i="10"/>
  <c r="S2431" i="10" s="1"/>
  <c r="T2431" i="10" s="1"/>
  <c r="M2429" i="10"/>
  <c r="N2429" i="10" s="1"/>
  <c r="O2429" i="10" s="1"/>
  <c r="R2428" i="10"/>
  <c r="S2428" i="10" s="1"/>
  <c r="T2428" i="10" s="1"/>
  <c r="R2427" i="10"/>
  <c r="S2427" i="10" s="1"/>
  <c r="T2427" i="10" s="1"/>
  <c r="R2426" i="10"/>
  <c r="S2426" i="10" s="1"/>
  <c r="T2426" i="10" s="1"/>
  <c r="H2424" i="10"/>
  <c r="I2424" i="10" s="1"/>
  <c r="J2424" i="10" s="1"/>
  <c r="R2423" i="10"/>
  <c r="S2423" i="10" s="1"/>
  <c r="T2423" i="10" s="1"/>
  <c r="H2422" i="10"/>
  <c r="I2422" i="10" s="1"/>
  <c r="J2422" i="10" s="1"/>
  <c r="M2420" i="10"/>
  <c r="N2420" i="10" s="1"/>
  <c r="O2420" i="10" s="1"/>
  <c r="R2420" i="10"/>
  <c r="S2420" i="10" s="1"/>
  <c r="T2420" i="10" s="1"/>
  <c r="M2418" i="10"/>
  <c r="N2418" i="10" s="1"/>
  <c r="O2418" i="10" s="1"/>
  <c r="R2417" i="10"/>
  <c r="S2417" i="10" s="1"/>
  <c r="T2417" i="10" s="1"/>
  <c r="H2415" i="10"/>
  <c r="I2415" i="10" s="1"/>
  <c r="J2415" i="10" s="1"/>
  <c r="R2415" i="10"/>
  <c r="S2415" i="10" s="1"/>
  <c r="T2415" i="10" s="1"/>
  <c r="R2412" i="10"/>
  <c r="S2412" i="10" s="1"/>
  <c r="T2412" i="10" s="1"/>
  <c r="R2411" i="10"/>
  <c r="S2411" i="10" s="1"/>
  <c r="T2411" i="10" s="1"/>
  <c r="R2410" i="10"/>
  <c r="S2410" i="10" s="1"/>
  <c r="T2410" i="10" s="1"/>
  <c r="H2409" i="10"/>
  <c r="I2409" i="10" s="1"/>
  <c r="J2409" i="10" s="1"/>
  <c r="R2406" i="10"/>
  <c r="S2406" i="10" s="1"/>
  <c r="T2406" i="10" s="1"/>
  <c r="M2405" i="10"/>
  <c r="N2405" i="10" s="1"/>
  <c r="O2405" i="10" s="1"/>
  <c r="H2405" i="10"/>
  <c r="I2405" i="10" s="1"/>
  <c r="J2405" i="10" s="1"/>
  <c r="H2402" i="10"/>
  <c r="I2402" i="10" s="1"/>
  <c r="J2402" i="10" s="1"/>
  <c r="H2401" i="10"/>
  <c r="I2401" i="10" s="1"/>
  <c r="J2401" i="10" s="1"/>
  <c r="M2401" i="10"/>
  <c r="N2401" i="10" s="1"/>
  <c r="O2401" i="10" s="1"/>
  <c r="R2398" i="10"/>
  <c r="S2398" i="10" s="1"/>
  <c r="T2398" i="10" s="1"/>
  <c r="M2398" i="10"/>
  <c r="N2398" i="10" s="1"/>
  <c r="O2398" i="10" s="1"/>
  <c r="R2396" i="10"/>
  <c r="S2396" i="10" s="1"/>
  <c r="T2396" i="10" s="1"/>
  <c r="M2394" i="10"/>
  <c r="N2394" i="10" s="1"/>
  <c r="O2394" i="10" s="1"/>
  <c r="R2393" i="10"/>
  <c r="S2393" i="10" s="1"/>
  <c r="T2393" i="10" s="1"/>
  <c r="H2392" i="10"/>
  <c r="I2392" i="10" s="1"/>
  <c r="J2392" i="10" s="1"/>
  <c r="M2391" i="10"/>
  <c r="N2391" i="10" s="1"/>
  <c r="O2391" i="10" s="1"/>
  <c r="H2388" i="10"/>
  <c r="I2388" i="10" s="1"/>
  <c r="J2388" i="10" s="1"/>
  <c r="M2388" i="10"/>
  <c r="N2388" i="10" s="1"/>
  <c r="O2388" i="10" s="1"/>
  <c r="R2387" i="10"/>
  <c r="S2387" i="10" s="1"/>
  <c r="T2387" i="10" s="1"/>
  <c r="R2385" i="10"/>
  <c r="S2385" i="10" s="1"/>
  <c r="T2385" i="10" s="1"/>
  <c r="M2384" i="10"/>
  <c r="N2384" i="10" s="1"/>
  <c r="O2384" i="10" s="1"/>
  <c r="H2382" i="10"/>
  <c r="I2382" i="10" s="1"/>
  <c r="J2382" i="10" s="1"/>
  <c r="R2381" i="10"/>
  <c r="S2381" i="10" s="1"/>
  <c r="T2381" i="10" s="1"/>
  <c r="M2380" i="10"/>
  <c r="N2380" i="10" s="1"/>
  <c r="O2380" i="10" s="1"/>
  <c r="R2379" i="10"/>
  <c r="S2379" i="10" s="1"/>
  <c r="T2379" i="10" s="1"/>
  <c r="R2378" i="10"/>
  <c r="S2378" i="10" s="1"/>
  <c r="T2378" i="10" s="1"/>
  <c r="M2376" i="10"/>
  <c r="N2376" i="10" s="1"/>
  <c r="O2376" i="10" s="1"/>
  <c r="R2376" i="10"/>
  <c r="S2376" i="10" s="1"/>
  <c r="T2376" i="10" s="1"/>
  <c r="R2374" i="10"/>
  <c r="S2374" i="10" s="1"/>
  <c r="T2374" i="10" s="1"/>
  <c r="H2373" i="10"/>
  <c r="I2373" i="10" s="1"/>
  <c r="J2373" i="10" s="1"/>
  <c r="M2371" i="10"/>
  <c r="N2371" i="10" s="1"/>
  <c r="O2371" i="10" s="1"/>
  <c r="H2368" i="10"/>
  <c r="I2368" i="10" s="1"/>
  <c r="J2368" i="10" s="1"/>
  <c r="M2368" i="10"/>
  <c r="N2368" i="10" s="1"/>
  <c r="O2368" i="10" s="1"/>
  <c r="H2367" i="10"/>
  <c r="I2367" i="10" s="1"/>
  <c r="J2367" i="10" s="1"/>
  <c r="H2365" i="10"/>
  <c r="I2365" i="10" s="1"/>
  <c r="J2365" i="10" s="1"/>
  <c r="H2364" i="10"/>
  <c r="I2364" i="10" s="1"/>
  <c r="J2364" i="10" s="1"/>
  <c r="R2363" i="10"/>
  <c r="S2363" i="10" s="1"/>
  <c r="T2363" i="10" s="1"/>
  <c r="H2361" i="10"/>
  <c r="I2361" i="10" s="1"/>
  <c r="J2361" i="10" s="1"/>
  <c r="H2360" i="10"/>
  <c r="I2360" i="10" s="1"/>
  <c r="J2360" i="10" s="1"/>
  <c r="M2362" i="10"/>
  <c r="N2362" i="10" s="1"/>
  <c r="O2362" i="10" s="1"/>
  <c r="H2362" i="10"/>
  <c r="I2362" i="10" s="1"/>
  <c r="J2362" i="10" s="1"/>
  <c r="R2356" i="10"/>
  <c r="S2356" i="10" s="1"/>
  <c r="T2356" i="10" s="1"/>
  <c r="R2355" i="10"/>
  <c r="S2355" i="10" s="1"/>
  <c r="T2355" i="10" s="1"/>
  <c r="R2354" i="10"/>
  <c r="S2354" i="10" s="1"/>
  <c r="T2354" i="10" s="1"/>
  <c r="R2353" i="10"/>
  <c r="S2353" i="10" s="1"/>
  <c r="T2353" i="10" s="1"/>
  <c r="R2352" i="10"/>
  <c r="S2352" i="10" s="1"/>
  <c r="T2352" i="10" s="1"/>
  <c r="M2350" i="10"/>
  <c r="N2350" i="10" s="1"/>
  <c r="O2350" i="10" s="1"/>
  <c r="H2348" i="10"/>
  <c r="I2348" i="10" s="1"/>
  <c r="J2348" i="10" s="1"/>
  <c r="H2347" i="10"/>
  <c r="I2347" i="10" s="1"/>
  <c r="J2347" i="10" s="1"/>
  <c r="H2345" i="10"/>
  <c r="I2345" i="10" s="1"/>
  <c r="J2345" i="10" s="1"/>
  <c r="H2346" i="10"/>
  <c r="I2346" i="10" s="1"/>
  <c r="J2346" i="10" s="1"/>
  <c r="R2342" i="10"/>
  <c r="S2342" i="10" s="1"/>
  <c r="T2342" i="10" s="1"/>
  <c r="M2341" i="10"/>
  <c r="N2341" i="10" s="1"/>
  <c r="O2341" i="10" s="1"/>
  <c r="R2340" i="10"/>
  <c r="S2340" i="10" s="1"/>
  <c r="T2340" i="10" s="1"/>
  <c r="R2338" i="10"/>
  <c r="S2338" i="10" s="1"/>
  <c r="T2338" i="10" s="1"/>
  <c r="M2337" i="10"/>
  <c r="N2337" i="10" s="1"/>
  <c r="O2337" i="10" s="1"/>
  <c r="R2337" i="10"/>
  <c r="S2337" i="10" s="1"/>
  <c r="T2337" i="10" s="1"/>
  <c r="H2334" i="10"/>
  <c r="I2334" i="10" s="1"/>
  <c r="J2334" i="10" s="1"/>
  <c r="M2333" i="10"/>
  <c r="N2333" i="10" s="1"/>
  <c r="O2333" i="10" s="1"/>
  <c r="R2332" i="10"/>
  <c r="S2332" i="10" s="1"/>
  <c r="T2332" i="10" s="1"/>
  <c r="H2331" i="10"/>
  <c r="I2331" i="10" s="1"/>
  <c r="J2331" i="10" s="1"/>
  <c r="H2329" i="10"/>
  <c r="I2329" i="10" s="1"/>
  <c r="J2329" i="10" s="1"/>
  <c r="M2328" i="10"/>
  <c r="N2328" i="10" s="1"/>
  <c r="O2328" i="10" s="1"/>
  <c r="M2326" i="10"/>
  <c r="N2326" i="10" s="1"/>
  <c r="O2326" i="10" s="1"/>
  <c r="R2328" i="10"/>
  <c r="S2328" i="10" s="1"/>
  <c r="T2328" i="10" s="1"/>
  <c r="H2324" i="10"/>
  <c r="I2324" i="10" s="1"/>
  <c r="J2324" i="10" s="1"/>
  <c r="H2322" i="10"/>
  <c r="I2322" i="10" s="1"/>
  <c r="J2322" i="10" s="1"/>
  <c r="M2321" i="10"/>
  <c r="N2321" i="10" s="1"/>
  <c r="O2321" i="10" s="1"/>
  <c r="H2320" i="10"/>
  <c r="I2320" i="10" s="1"/>
  <c r="J2320" i="10" s="1"/>
  <c r="R2319" i="10"/>
  <c r="S2319" i="10" s="1"/>
  <c r="T2319" i="10" s="1"/>
  <c r="R2317" i="10"/>
  <c r="S2317" i="10" s="1"/>
  <c r="T2317" i="10" s="1"/>
  <c r="M2315" i="10"/>
  <c r="N2315" i="10" s="1"/>
  <c r="O2315" i="10" s="1"/>
  <c r="M2314" i="10"/>
  <c r="N2314" i="10" s="1"/>
  <c r="O2314" i="10" s="1"/>
  <c r="H2314" i="10"/>
  <c r="I2314" i="10" s="1"/>
  <c r="J2314" i="10" s="1"/>
  <c r="M2312" i="10"/>
  <c r="N2312" i="10" s="1"/>
  <c r="O2312" i="10" s="1"/>
  <c r="H2310" i="10"/>
  <c r="I2310" i="10" s="1"/>
  <c r="J2310" i="10" s="1"/>
  <c r="H2309" i="10"/>
  <c r="I2309" i="10" s="1"/>
  <c r="J2309" i="10" s="1"/>
  <c r="M2308" i="10"/>
  <c r="N2308" i="10" s="1"/>
  <c r="O2308" i="10" s="1"/>
  <c r="M2307" i="10"/>
  <c r="N2307" i="10" s="1"/>
  <c r="O2307" i="10" s="1"/>
  <c r="H2306" i="10"/>
  <c r="I2306" i="10" s="1"/>
  <c r="J2306" i="10" s="1"/>
  <c r="M2303" i="10"/>
  <c r="N2303" i="10" s="1"/>
  <c r="O2303" i="10" s="1"/>
  <c r="M2302" i="10"/>
  <c r="N2302" i="10" s="1"/>
  <c r="O2302" i="10" s="1"/>
  <c r="H2301" i="10"/>
  <c r="I2301" i="10" s="1"/>
  <c r="J2301" i="10" s="1"/>
  <c r="R2300" i="10"/>
  <c r="S2300" i="10" s="1"/>
  <c r="T2300" i="10" s="1"/>
  <c r="H2298" i="10"/>
  <c r="I2298" i="10" s="1"/>
  <c r="J2298" i="10" s="1"/>
  <c r="M2297" i="10"/>
  <c r="N2297" i="10" s="1"/>
  <c r="O2297" i="10" s="1"/>
  <c r="H2296" i="10"/>
  <c r="I2296" i="10" s="1"/>
  <c r="J2296" i="10" s="1"/>
  <c r="H2295" i="10"/>
  <c r="I2295" i="10" s="1"/>
  <c r="J2295" i="10" s="1"/>
  <c r="H2294" i="10"/>
  <c r="I2294" i="10" s="1"/>
  <c r="J2294" i="10" s="1"/>
  <c r="M2292" i="10"/>
  <c r="N2292" i="10" s="1"/>
  <c r="O2292" i="10" s="1"/>
  <c r="H2291" i="10"/>
  <c r="I2291" i="10" s="1"/>
  <c r="J2291" i="10" s="1"/>
  <c r="M2289" i="10"/>
  <c r="N2289" i="10" s="1"/>
  <c r="O2289" i="10" s="1"/>
  <c r="H2288" i="10"/>
  <c r="I2288" i="10" s="1"/>
  <c r="J2288" i="10" s="1"/>
  <c r="M2287" i="10"/>
  <c r="N2287" i="10" s="1"/>
  <c r="O2287" i="10" s="1"/>
  <c r="M2286" i="10"/>
  <c r="N2286" i="10" s="1"/>
  <c r="O2286" i="10" s="1"/>
  <c r="H2283" i="10"/>
  <c r="I2283" i="10" s="1"/>
  <c r="J2283" i="10" s="1"/>
  <c r="H2284" i="10"/>
  <c r="I2284" i="10" s="1"/>
  <c r="J2284" i="10" s="1"/>
  <c r="M2281" i="10"/>
  <c r="N2281" i="10" s="1"/>
  <c r="O2281" i="10" s="1"/>
  <c r="M2279" i="10"/>
  <c r="N2279" i="10" s="1"/>
  <c r="O2279" i="10" s="1"/>
  <c r="R2279" i="10"/>
  <c r="S2279" i="10" s="1"/>
  <c r="T2279" i="10" s="1"/>
  <c r="R2278" i="10"/>
  <c r="S2278" i="10" s="1"/>
  <c r="T2278" i="10" s="1"/>
  <c r="H2276" i="10"/>
  <c r="I2276" i="10" s="1"/>
  <c r="J2276" i="10" s="1"/>
  <c r="R2275" i="10"/>
  <c r="S2275" i="10" s="1"/>
  <c r="T2275" i="10" s="1"/>
  <c r="R2274" i="10"/>
  <c r="S2274" i="10" s="1"/>
  <c r="T2274" i="10" s="1"/>
  <c r="H2272" i="10"/>
  <c r="I2272" i="10" s="1"/>
  <c r="J2272" i="10" s="1"/>
  <c r="H2271" i="10"/>
  <c r="I2271" i="10" s="1"/>
  <c r="J2271" i="10" s="1"/>
  <c r="R2270" i="10"/>
  <c r="S2270" i="10" s="1"/>
  <c r="T2270" i="10" s="1"/>
  <c r="H2268" i="10"/>
  <c r="I2268" i="10" s="1"/>
  <c r="J2268" i="10" s="1"/>
  <c r="R2267" i="10"/>
  <c r="S2267" i="10" s="1"/>
  <c r="T2267" i="10" s="1"/>
  <c r="M2265" i="10"/>
  <c r="N2265" i="10" s="1"/>
  <c r="O2265" i="10" s="1"/>
  <c r="R2263" i="10"/>
  <c r="S2263" i="10" s="1"/>
  <c r="T2263" i="10" s="1"/>
  <c r="M2263" i="10"/>
  <c r="N2263" i="10" s="1"/>
  <c r="O2263" i="10" s="1"/>
  <c r="M2261" i="10"/>
  <c r="N2261" i="10" s="1"/>
  <c r="O2261" i="10" s="1"/>
  <c r="R2260" i="10"/>
  <c r="S2260" i="10" s="1"/>
  <c r="T2260" i="10" s="1"/>
  <c r="H2257" i="10"/>
  <c r="I2257" i="10" s="1"/>
  <c r="J2257" i="10" s="1"/>
  <c r="R2258" i="10"/>
  <c r="S2258" i="10" s="1"/>
  <c r="T2258" i="10" s="1"/>
  <c r="R2256" i="10"/>
  <c r="S2256" i="10" s="1"/>
  <c r="T2256" i="10" s="1"/>
  <c r="R2255" i="10"/>
  <c r="S2255" i="10" s="1"/>
  <c r="T2255" i="10" s="1"/>
  <c r="M2254" i="10"/>
  <c r="N2254" i="10" s="1"/>
  <c r="O2254" i="10" s="1"/>
  <c r="M2252" i="10"/>
  <c r="N2252" i="10" s="1"/>
  <c r="O2252" i="10" s="1"/>
  <c r="H2251" i="10"/>
  <c r="I2251" i="10" s="1"/>
  <c r="J2251" i="10" s="1"/>
  <c r="M2250" i="10"/>
  <c r="N2250" i="10" s="1"/>
  <c r="O2250" i="10" s="1"/>
  <c r="M2248" i="10"/>
  <c r="N2248" i="10" s="1"/>
  <c r="O2248" i="10" s="1"/>
  <c r="M2246" i="10"/>
  <c r="N2246" i="10" s="1"/>
  <c r="O2246" i="10" s="1"/>
  <c r="H2245" i="10"/>
  <c r="I2245" i="10" s="1"/>
  <c r="J2245" i="10" s="1"/>
  <c r="M2244" i="10"/>
  <c r="N2244" i="10" s="1"/>
  <c r="O2244" i="10" s="1"/>
  <c r="R2243" i="10"/>
  <c r="S2243" i="10" s="1"/>
  <c r="T2243" i="10" s="1"/>
  <c r="M2242" i="10"/>
  <c r="N2242" i="10" s="1"/>
  <c r="O2242" i="10" s="1"/>
  <c r="R2240" i="10"/>
  <c r="S2240" i="10" s="1"/>
  <c r="T2240" i="10" s="1"/>
  <c r="R2238" i="10"/>
  <c r="S2238" i="10" s="1"/>
  <c r="T2238" i="10" s="1"/>
  <c r="R2237" i="10"/>
  <c r="S2237" i="10" s="1"/>
  <c r="T2237" i="10" s="1"/>
  <c r="M2236" i="10"/>
  <c r="N2236" i="10" s="1"/>
  <c r="O2236" i="10" s="1"/>
  <c r="M2235" i="10"/>
  <c r="N2235" i="10" s="1"/>
  <c r="O2235" i="10" s="1"/>
  <c r="M2233" i="10"/>
  <c r="N2233" i="10" s="1"/>
  <c r="O2233" i="10" s="1"/>
  <c r="R2232" i="10"/>
  <c r="S2232" i="10" s="1"/>
  <c r="T2232" i="10" s="1"/>
  <c r="M2231" i="10"/>
  <c r="N2231" i="10" s="1"/>
  <c r="O2231" i="10" s="1"/>
  <c r="R2231" i="10"/>
  <c r="S2231" i="10" s="1"/>
  <c r="T2231" i="10" s="1"/>
  <c r="R2228" i="10"/>
  <c r="S2228" i="10" s="1"/>
  <c r="T2228" i="10" s="1"/>
  <c r="R2226" i="10"/>
  <c r="S2226" i="10" s="1"/>
  <c r="T2226" i="10" s="1"/>
  <c r="H2228" i="10"/>
  <c r="I2228" i="10" s="1"/>
  <c r="J2228" i="10" s="1"/>
  <c r="M2224" i="10"/>
  <c r="N2224" i="10" s="1"/>
  <c r="O2224" i="10" s="1"/>
  <c r="M2223" i="10"/>
  <c r="N2223" i="10" s="1"/>
  <c r="O2223" i="10" s="1"/>
  <c r="M2222" i="10"/>
  <c r="N2222" i="10" s="1"/>
  <c r="O2222" i="10" s="1"/>
  <c r="M2220" i="10"/>
  <c r="N2220" i="10" s="1"/>
  <c r="O2220" i="10" s="1"/>
  <c r="R2219" i="10"/>
  <c r="S2219" i="10" s="1"/>
  <c r="T2219" i="10" s="1"/>
  <c r="M2217" i="10"/>
  <c r="N2217" i="10" s="1"/>
  <c r="O2217" i="10" s="1"/>
  <c r="H2216" i="10"/>
  <c r="I2216" i="10" s="1"/>
  <c r="J2216" i="10" s="1"/>
  <c r="M2215" i="10"/>
  <c r="N2215" i="10" s="1"/>
  <c r="O2215" i="10" s="1"/>
  <c r="H2214" i="10"/>
  <c r="I2214" i="10" s="1"/>
  <c r="J2214" i="10" s="1"/>
  <c r="R2212" i="10"/>
  <c r="S2212" i="10" s="1"/>
  <c r="T2212" i="10" s="1"/>
  <c r="H2211" i="10"/>
  <c r="I2211" i="10" s="1"/>
  <c r="J2211" i="10" s="1"/>
  <c r="M2210" i="10"/>
  <c r="N2210" i="10" s="1"/>
  <c r="O2210" i="10" s="1"/>
  <c r="M2209" i="10"/>
  <c r="N2209" i="10" s="1"/>
  <c r="O2209" i="10" s="1"/>
  <c r="R2208" i="10"/>
  <c r="S2208" i="10" s="1"/>
  <c r="T2208" i="10" s="1"/>
  <c r="H2206" i="10"/>
  <c r="I2206" i="10" s="1"/>
  <c r="J2206" i="10" s="1"/>
  <c r="M2206" i="10"/>
  <c r="N2206" i="10" s="1"/>
  <c r="O2206" i="10" s="1"/>
  <c r="R2202" i="10"/>
  <c r="S2202" i="10" s="1"/>
  <c r="T2202" i="10" s="1"/>
  <c r="R2201" i="10"/>
  <c r="S2201" i="10" s="1"/>
  <c r="T2201" i="10" s="1"/>
  <c r="R2203" i="10"/>
  <c r="S2203" i="10" s="1"/>
  <c r="T2203" i="10" s="1"/>
  <c r="M2198" i="10"/>
  <c r="N2198" i="10" s="1"/>
  <c r="O2198" i="10" s="1"/>
  <c r="M2197" i="10"/>
  <c r="N2197" i="10" s="1"/>
  <c r="O2197" i="10" s="1"/>
  <c r="H2196" i="10"/>
  <c r="I2196" i="10" s="1"/>
  <c r="J2196" i="10" s="1"/>
  <c r="R2195" i="10"/>
  <c r="S2195" i="10" s="1"/>
  <c r="T2195" i="10" s="1"/>
  <c r="R2194" i="10"/>
  <c r="S2194" i="10" s="1"/>
  <c r="T2194" i="10" s="1"/>
  <c r="H2192" i="10"/>
  <c r="I2192" i="10" s="1"/>
  <c r="J2192" i="10" s="1"/>
  <c r="R2190" i="10"/>
  <c r="S2190" i="10" s="1"/>
  <c r="T2190" i="10" s="1"/>
  <c r="H2188" i="10"/>
  <c r="I2188" i="10" s="1"/>
  <c r="J2188" i="10" s="1"/>
  <c r="R2189" i="10"/>
  <c r="S2189" i="10" s="1"/>
  <c r="T2189" i="10" s="1"/>
  <c r="M2187" i="10"/>
  <c r="N2187" i="10" s="1"/>
  <c r="O2187" i="10" s="1"/>
  <c r="H2185" i="10"/>
  <c r="I2185" i="10" s="1"/>
  <c r="J2185" i="10" s="1"/>
  <c r="M2185" i="10"/>
  <c r="N2185" i="10" s="1"/>
  <c r="O2185" i="10" s="1"/>
  <c r="H2183" i="10"/>
  <c r="I2183" i="10" s="1"/>
  <c r="J2183" i="10" s="1"/>
  <c r="R2181" i="10"/>
  <c r="S2181" i="10" s="1"/>
  <c r="T2181" i="10" s="1"/>
  <c r="H2181" i="10"/>
  <c r="I2181" i="10" s="1"/>
  <c r="J2181" i="10" s="1"/>
  <c r="R2179" i="10"/>
  <c r="S2179" i="10" s="1"/>
  <c r="T2179" i="10" s="1"/>
  <c r="M2177" i="10"/>
  <c r="N2177" i="10" s="1"/>
  <c r="O2177" i="10" s="1"/>
  <c r="H2176" i="10"/>
  <c r="I2176" i="10" s="1"/>
  <c r="J2176" i="10" s="1"/>
  <c r="R2175" i="10"/>
  <c r="S2175" i="10" s="1"/>
  <c r="T2175" i="10" s="1"/>
  <c r="R2174" i="10"/>
  <c r="S2174" i="10" s="1"/>
  <c r="T2174" i="10" s="1"/>
  <c r="R2173" i="10"/>
  <c r="S2173" i="10" s="1"/>
  <c r="T2173" i="10" s="1"/>
  <c r="H2171" i="10"/>
  <c r="I2171" i="10" s="1"/>
  <c r="J2171" i="10" s="1"/>
  <c r="M2169" i="10"/>
  <c r="N2169" i="10" s="1"/>
  <c r="O2169" i="10" s="1"/>
  <c r="M2168" i="10"/>
  <c r="N2168" i="10" s="1"/>
  <c r="O2168" i="10" s="1"/>
  <c r="H2167" i="10"/>
  <c r="I2167" i="10" s="1"/>
  <c r="J2167" i="10" s="1"/>
  <c r="R2166" i="10"/>
  <c r="S2166" i="10" s="1"/>
  <c r="T2166" i="10" s="1"/>
  <c r="M2164" i="10"/>
  <c r="N2164" i="10" s="1"/>
  <c r="O2164" i="10" s="1"/>
  <c r="H2163" i="10"/>
  <c r="I2163" i="10" s="1"/>
  <c r="J2163" i="10" s="1"/>
  <c r="R2162" i="10"/>
  <c r="S2162" i="10" s="1"/>
  <c r="T2162" i="10" s="1"/>
  <c r="H2160" i="10"/>
  <c r="I2160" i="10" s="1"/>
  <c r="J2160" i="10" s="1"/>
  <c r="M2160" i="10"/>
  <c r="N2160" i="10" s="1"/>
  <c r="O2160" i="10" s="1"/>
  <c r="H2157" i="10"/>
  <c r="I2157" i="10" s="1"/>
  <c r="J2157" i="10" s="1"/>
  <c r="M2156" i="10"/>
  <c r="N2156" i="10" s="1"/>
  <c r="O2156" i="10" s="1"/>
  <c r="H2155" i="10"/>
  <c r="I2155" i="10" s="1"/>
  <c r="J2155" i="10" s="1"/>
  <c r="R2153" i="10"/>
  <c r="S2153" i="10" s="1"/>
  <c r="T2153" i="10" s="1"/>
  <c r="M2151" i="10"/>
  <c r="N2151" i="10" s="1"/>
  <c r="O2151" i="10" s="1"/>
  <c r="R2151" i="10"/>
  <c r="S2151" i="10" s="1"/>
  <c r="T2151" i="10" s="1"/>
  <c r="M2149" i="10"/>
  <c r="N2149" i="10" s="1"/>
  <c r="O2149" i="10" s="1"/>
  <c r="R2148" i="10"/>
  <c r="S2148" i="10" s="1"/>
  <c r="T2148" i="10" s="1"/>
  <c r="R2147" i="10"/>
  <c r="S2147" i="10" s="1"/>
  <c r="T2147" i="10" s="1"/>
  <c r="H2146" i="10"/>
  <c r="I2146" i="10" s="1"/>
  <c r="J2146" i="10" s="1"/>
  <c r="M2144" i="10"/>
  <c r="N2144" i="10" s="1"/>
  <c r="O2144" i="10" s="1"/>
  <c r="R2144" i="10"/>
  <c r="S2144" i="10" s="1"/>
  <c r="T2144" i="10" s="1"/>
  <c r="R2141" i="10"/>
  <c r="S2141" i="10" s="1"/>
  <c r="T2141" i="10" s="1"/>
  <c r="R2140" i="10"/>
  <c r="S2140" i="10" s="1"/>
  <c r="T2140" i="10" s="1"/>
  <c r="M2139" i="10"/>
  <c r="N2139" i="10" s="1"/>
  <c r="O2139" i="10" s="1"/>
  <c r="R2139" i="10"/>
  <c r="S2139" i="10" s="1"/>
  <c r="T2139" i="10" s="1"/>
  <c r="M2137" i="10"/>
  <c r="N2137" i="10" s="1"/>
  <c r="O2137" i="10" s="1"/>
  <c r="M2135" i="10"/>
  <c r="N2135" i="10" s="1"/>
  <c r="O2135" i="10" s="1"/>
  <c r="H2134" i="10"/>
  <c r="I2134" i="10" s="1"/>
  <c r="J2134" i="10" s="1"/>
  <c r="R2132" i="10"/>
  <c r="S2132" i="10" s="1"/>
  <c r="T2132" i="10" s="1"/>
  <c r="R2130" i="10"/>
  <c r="S2130" i="10" s="1"/>
  <c r="T2130" i="10" s="1"/>
  <c r="M2130" i="10"/>
  <c r="N2130" i="10" s="1"/>
  <c r="O2130" i="10" s="1"/>
  <c r="R2128" i="10"/>
  <c r="S2128" i="10" s="1"/>
  <c r="T2128" i="10" s="1"/>
  <c r="M2126" i="10"/>
  <c r="N2126" i="10" s="1"/>
  <c r="O2126" i="10" s="1"/>
  <c r="M2125" i="10"/>
  <c r="N2125" i="10" s="1"/>
  <c r="O2125" i="10" s="1"/>
  <c r="H2124" i="10"/>
  <c r="I2124" i="10" s="1"/>
  <c r="J2124" i="10" s="1"/>
  <c r="M2123" i="10"/>
  <c r="N2123" i="10" s="1"/>
  <c r="O2123" i="10" s="1"/>
  <c r="R2122" i="10"/>
  <c r="S2122" i="10" s="1"/>
  <c r="T2122" i="10" s="1"/>
  <c r="M2120" i="10"/>
  <c r="N2120" i="10" s="1"/>
  <c r="O2120" i="10" s="1"/>
  <c r="H2118" i="10"/>
  <c r="I2118" i="10" s="1"/>
  <c r="J2118" i="10" s="1"/>
  <c r="R2118" i="10"/>
  <c r="S2118" i="10" s="1"/>
  <c r="T2118" i="10" s="1"/>
  <c r="M2117" i="10"/>
  <c r="N2117" i="10" s="1"/>
  <c r="O2117" i="10" s="1"/>
  <c r="H2114" i="10"/>
  <c r="I2114" i="10" s="1"/>
  <c r="J2114" i="10" s="1"/>
  <c r="R2117" i="10"/>
  <c r="S2117" i="10" s="1"/>
  <c r="T2117" i="10" s="1"/>
  <c r="H2112" i="10"/>
  <c r="I2112" i="10" s="1"/>
  <c r="J2112" i="10" s="1"/>
  <c r="R2111" i="10"/>
  <c r="S2111" i="10" s="1"/>
  <c r="T2111" i="10" s="1"/>
  <c r="M2110" i="10"/>
  <c r="N2110" i="10" s="1"/>
  <c r="O2110" i="10" s="1"/>
  <c r="H2108" i="10"/>
  <c r="I2108" i="10" s="1"/>
  <c r="J2108" i="10" s="1"/>
  <c r="M2107" i="10"/>
  <c r="N2107" i="10" s="1"/>
  <c r="O2107" i="10" s="1"/>
  <c r="R2106" i="10"/>
  <c r="S2106" i="10" s="1"/>
  <c r="T2106" i="10" s="1"/>
  <c r="M2104" i="10"/>
  <c r="N2104" i="10" s="1"/>
  <c r="O2104" i="10" s="1"/>
  <c r="H2103" i="10"/>
  <c r="I2103" i="10" s="1"/>
  <c r="J2103" i="10" s="1"/>
  <c r="H2102" i="10"/>
  <c r="I2102" i="10" s="1"/>
  <c r="J2102" i="10" s="1"/>
  <c r="M2100" i="10"/>
  <c r="N2100" i="10" s="1"/>
  <c r="O2100" i="10" s="1"/>
  <c r="H2101" i="10"/>
  <c r="I2101" i="10" s="1"/>
  <c r="J2101" i="10" s="1"/>
  <c r="R2097" i="10"/>
  <c r="S2097" i="10" s="1"/>
  <c r="T2097" i="10" s="1"/>
  <c r="H2096" i="10"/>
  <c r="I2096" i="10" s="1"/>
  <c r="J2096" i="10" s="1"/>
  <c r="R2099" i="10"/>
  <c r="S2099" i="10" s="1"/>
  <c r="T2099" i="10" s="1"/>
  <c r="R2094" i="10"/>
  <c r="S2094" i="10" s="1"/>
  <c r="T2094" i="10" s="1"/>
  <c r="R2092" i="10"/>
  <c r="S2092" i="10" s="1"/>
  <c r="T2092" i="10" s="1"/>
  <c r="R2091" i="10"/>
  <c r="S2091" i="10" s="1"/>
  <c r="T2091" i="10" s="1"/>
  <c r="M2089" i="10"/>
  <c r="N2089" i="10" s="1"/>
  <c r="O2089" i="10" s="1"/>
  <c r="M2088" i="10"/>
  <c r="N2088" i="10" s="1"/>
  <c r="O2088" i="10" s="1"/>
  <c r="H2087" i="10"/>
  <c r="I2087" i="10" s="1"/>
  <c r="J2087" i="10" s="1"/>
  <c r="M2085" i="10"/>
  <c r="N2085" i="10" s="1"/>
  <c r="O2085" i="10" s="1"/>
  <c r="H2084" i="10"/>
  <c r="I2084" i="10" s="1"/>
  <c r="J2084" i="10" s="1"/>
  <c r="M2083" i="10"/>
  <c r="N2083" i="10" s="1"/>
  <c r="O2083" i="10" s="1"/>
  <c r="M2082" i="10"/>
  <c r="N2082" i="10" s="1"/>
  <c r="O2082" i="10" s="1"/>
  <c r="M2081" i="10"/>
  <c r="N2081" i="10" s="1"/>
  <c r="O2081" i="10" s="1"/>
  <c r="R2080" i="10"/>
  <c r="S2080" i="10" s="1"/>
  <c r="T2080" i="10" s="1"/>
  <c r="R2079" i="10"/>
  <c r="S2079" i="10" s="1"/>
  <c r="T2079" i="10" s="1"/>
  <c r="H2077" i="10"/>
  <c r="I2077" i="10" s="1"/>
  <c r="J2077" i="10" s="1"/>
  <c r="H2074" i="10"/>
  <c r="I2074" i="10" s="1"/>
  <c r="J2074" i="10" s="1"/>
  <c r="R2074" i="10"/>
  <c r="S2074" i="10" s="1"/>
  <c r="T2074" i="10" s="1"/>
  <c r="R2073" i="10"/>
  <c r="S2073" i="10" s="1"/>
  <c r="T2073" i="10" s="1"/>
  <c r="H2071" i="10"/>
  <c r="I2071" i="10" s="1"/>
  <c r="J2071" i="10" s="1"/>
  <c r="M2070" i="10"/>
  <c r="N2070" i="10" s="1"/>
  <c r="O2070" i="10" s="1"/>
  <c r="R2068" i="10"/>
  <c r="S2068" i="10" s="1"/>
  <c r="T2068" i="10" s="1"/>
  <c r="H2066" i="10"/>
  <c r="I2066" i="10" s="1"/>
  <c r="J2066" i="10" s="1"/>
  <c r="R2067" i="10"/>
  <c r="S2067" i="10" s="1"/>
  <c r="T2067" i="10" s="1"/>
  <c r="R2064" i="10"/>
  <c r="S2064" i="10" s="1"/>
  <c r="T2064" i="10" s="1"/>
  <c r="M2064" i="10"/>
  <c r="N2064" i="10" s="1"/>
  <c r="O2064" i="10" s="1"/>
  <c r="M2061" i="10"/>
  <c r="N2061" i="10" s="1"/>
  <c r="O2061" i="10" s="1"/>
  <c r="M2060" i="10"/>
  <c r="N2060" i="10" s="1"/>
  <c r="O2060" i="10" s="1"/>
  <c r="M2062" i="10"/>
  <c r="N2062" i="10" s="1"/>
  <c r="O2062" i="10" s="1"/>
  <c r="R2057" i="10"/>
  <c r="S2057" i="10" s="1"/>
  <c r="T2057" i="10" s="1"/>
  <c r="R2056" i="10"/>
  <c r="S2056" i="10" s="1"/>
  <c r="T2056" i="10" s="1"/>
  <c r="M2055" i="10"/>
  <c r="N2055" i="10" s="1"/>
  <c r="O2055" i="10" s="1"/>
  <c r="R2052" i="10"/>
  <c r="S2052" i="10" s="1"/>
  <c r="T2052" i="10" s="1"/>
  <c r="R2053" i="10"/>
  <c r="S2053" i="10" s="1"/>
  <c r="T2053" i="10" s="1"/>
  <c r="H2054" i="10"/>
  <c r="I2054" i="10" s="1"/>
  <c r="J2054" i="10" s="1"/>
  <c r="H2048" i="10"/>
  <c r="I2048" i="10" s="1"/>
  <c r="J2048" i="10" s="1"/>
  <c r="M2048" i="10"/>
  <c r="N2048" i="10" s="1"/>
  <c r="O2048" i="10" s="1"/>
  <c r="M2047" i="10"/>
  <c r="N2047" i="10" s="1"/>
  <c r="O2047" i="10" s="1"/>
  <c r="H2044" i="10"/>
  <c r="I2044" i="10" s="1"/>
  <c r="J2044" i="10" s="1"/>
  <c r="H2049" i="10"/>
  <c r="I2049" i="10" s="1"/>
  <c r="J2049" i="10" s="1"/>
  <c r="H2042" i="10"/>
  <c r="I2042" i="10" s="1"/>
  <c r="J2042" i="10" s="1"/>
  <c r="R2040" i="10"/>
  <c r="S2040" i="10" s="1"/>
  <c r="T2040" i="10" s="1"/>
  <c r="H2041" i="10"/>
  <c r="I2041" i="10" s="1"/>
  <c r="J2041" i="10" s="1"/>
  <c r="R2038" i="10"/>
  <c r="S2038" i="10" s="1"/>
  <c r="T2038" i="10" s="1"/>
  <c r="M2037" i="10"/>
  <c r="N2037" i="10" s="1"/>
  <c r="O2037" i="10" s="1"/>
  <c r="R2035" i="10"/>
  <c r="S2035" i="10" s="1"/>
  <c r="T2035" i="10" s="1"/>
  <c r="H2036" i="10"/>
  <c r="I2036" i="10" s="1"/>
  <c r="J2036" i="10" s="1"/>
  <c r="M2033" i="10"/>
  <c r="N2033" i="10" s="1"/>
  <c r="O2033" i="10" s="1"/>
  <c r="H2031" i="10"/>
  <c r="I2031" i="10" s="1"/>
  <c r="J2031" i="10" s="1"/>
  <c r="R2031" i="10"/>
  <c r="S2031" i="10" s="1"/>
  <c r="T2031" i="10" s="1"/>
  <c r="R2029" i="10"/>
  <c r="S2029" i="10" s="1"/>
  <c r="T2029" i="10" s="1"/>
  <c r="R2027" i="10"/>
  <c r="S2027" i="10" s="1"/>
  <c r="T2027" i="10" s="1"/>
  <c r="R2028" i="10"/>
  <c r="S2028" i="10" s="1"/>
  <c r="T2028" i="10" s="1"/>
  <c r="H2029" i="10"/>
  <c r="I2029" i="10" s="1"/>
  <c r="J2029" i="10" s="1"/>
  <c r="R2024" i="10"/>
  <c r="S2024" i="10" s="1"/>
  <c r="T2024" i="10" s="1"/>
  <c r="H2023" i="10"/>
  <c r="I2023" i="10" s="1"/>
  <c r="J2023" i="10" s="1"/>
  <c r="R2021" i="10"/>
  <c r="S2021" i="10" s="1"/>
  <c r="T2021" i="10" s="1"/>
  <c r="H2020" i="10"/>
  <c r="I2020" i="10" s="1"/>
  <c r="J2020" i="10" s="1"/>
  <c r="R2022" i="10"/>
  <c r="S2022" i="10" s="1"/>
  <c r="T2022" i="10" s="1"/>
  <c r="H2018" i="10"/>
  <c r="I2018" i="10" s="1"/>
  <c r="J2018" i="10" s="1"/>
  <c r="H2015" i="10"/>
  <c r="I2015" i="10" s="1"/>
  <c r="J2015" i="10" s="1"/>
  <c r="M2014" i="10"/>
  <c r="N2014" i="10" s="1"/>
  <c r="O2014" i="10" s="1"/>
  <c r="H2013" i="10"/>
  <c r="I2013" i="10" s="1"/>
  <c r="J2013" i="10" s="1"/>
  <c r="R2011" i="10"/>
  <c r="S2011" i="10" s="1"/>
  <c r="T2011" i="10" s="1"/>
  <c r="R2012" i="10"/>
  <c r="S2012" i="10" s="1"/>
  <c r="T2012" i="10" s="1"/>
  <c r="H2010" i="10"/>
  <c r="I2010" i="10" s="1"/>
  <c r="J2010" i="10" s="1"/>
  <c r="H2008" i="10"/>
  <c r="I2008" i="10" s="1"/>
  <c r="J2008" i="10" s="1"/>
  <c r="M2006" i="10"/>
  <c r="N2006" i="10" s="1"/>
  <c r="O2006" i="10" s="1"/>
  <c r="H2005" i="10"/>
  <c r="I2005" i="10" s="1"/>
  <c r="J2005" i="10" s="1"/>
  <c r="R2005" i="10"/>
  <c r="S2005" i="10" s="1"/>
  <c r="T2005" i="10" s="1"/>
  <c r="M2003" i="10"/>
  <c r="N2003" i="10" s="1"/>
  <c r="O2003" i="10" s="1"/>
  <c r="H2002" i="10"/>
  <c r="I2002" i="10" s="1"/>
  <c r="J2002" i="10" s="1"/>
  <c r="H1998" i="10"/>
  <c r="I1998" i="10" s="1"/>
  <c r="J1998" i="10" s="1"/>
  <c r="R1998" i="10"/>
  <c r="S1998" i="10" s="1"/>
  <c r="T1998" i="10" s="1"/>
  <c r="R2000" i="10"/>
  <c r="S2000" i="10" s="1"/>
  <c r="T2000" i="10" s="1"/>
  <c r="M1996" i="10"/>
  <c r="N1996" i="10" s="1"/>
  <c r="O1996" i="10" s="1"/>
  <c r="R1994" i="10"/>
  <c r="S1994" i="10" s="1"/>
  <c r="T1994" i="10" s="1"/>
  <c r="H1992" i="10"/>
  <c r="I1992" i="10" s="1"/>
  <c r="J1992" i="10" s="1"/>
  <c r="M1995" i="10"/>
  <c r="N1995" i="10" s="1"/>
  <c r="O1995" i="10" s="1"/>
  <c r="M1994" i="10"/>
  <c r="N1994" i="10" s="1"/>
  <c r="O1994" i="10" s="1"/>
  <c r="M1990" i="10"/>
  <c r="N1990" i="10" s="1"/>
  <c r="O1990" i="10" s="1"/>
  <c r="H1989" i="10"/>
  <c r="I1989" i="10" s="1"/>
  <c r="J1989" i="10" s="1"/>
  <c r="H1990" i="10"/>
  <c r="I1990" i="10" s="1"/>
  <c r="J1990" i="10" s="1"/>
  <c r="R1986" i="10"/>
  <c r="S1986" i="10" s="1"/>
  <c r="T1986" i="10" s="1"/>
  <c r="R1984" i="10"/>
  <c r="S1984" i="10" s="1"/>
  <c r="T1984" i="10" s="1"/>
  <c r="M1983" i="10"/>
  <c r="N1983" i="10" s="1"/>
  <c r="O1983" i="10" s="1"/>
  <c r="R1982" i="10"/>
  <c r="S1982" i="10" s="1"/>
  <c r="T1982" i="10" s="1"/>
  <c r="H1979" i="10"/>
  <c r="I1979" i="10" s="1"/>
  <c r="J1979" i="10" s="1"/>
  <c r="H1978" i="10"/>
  <c r="I1978" i="10" s="1"/>
  <c r="J1978" i="10" s="1"/>
  <c r="M1978" i="10"/>
  <c r="N1978" i="10" s="1"/>
  <c r="O1978" i="10" s="1"/>
  <c r="H1976" i="10"/>
  <c r="I1976" i="10" s="1"/>
  <c r="J1976" i="10" s="1"/>
  <c r="H1975" i="10"/>
  <c r="I1975" i="10" s="1"/>
  <c r="J1975" i="10" s="1"/>
  <c r="R1974" i="10"/>
  <c r="S1974" i="10" s="1"/>
  <c r="T1974" i="10" s="1"/>
  <c r="M1972" i="10"/>
  <c r="N1972" i="10" s="1"/>
  <c r="O1972" i="10" s="1"/>
  <c r="M1974" i="10"/>
  <c r="N1974" i="10" s="1"/>
  <c r="O1974" i="10" s="1"/>
  <c r="H1970" i="10"/>
  <c r="I1970" i="10" s="1"/>
  <c r="J1970" i="10" s="1"/>
  <c r="R1968" i="10"/>
  <c r="S1968" i="10" s="1"/>
  <c r="T1968" i="10" s="1"/>
  <c r="M1967" i="10"/>
  <c r="N1967" i="10" s="1"/>
  <c r="O1967" i="10" s="1"/>
  <c r="M1966" i="10"/>
  <c r="N1966" i="10" s="1"/>
  <c r="O1966" i="10" s="1"/>
  <c r="M1965" i="10"/>
  <c r="N1965" i="10" s="1"/>
  <c r="O1965" i="10" s="1"/>
  <c r="H1963" i="10"/>
  <c r="I1963" i="10" s="1"/>
  <c r="J1963" i="10" s="1"/>
  <c r="M1961" i="10"/>
  <c r="N1961" i="10" s="1"/>
  <c r="O1961" i="10" s="1"/>
  <c r="R1960" i="10"/>
  <c r="S1960" i="10" s="1"/>
  <c r="T1960" i="10" s="1"/>
  <c r="M1959" i="10"/>
  <c r="N1959" i="10" s="1"/>
  <c r="O1959" i="10" s="1"/>
  <c r="H1958" i="10"/>
  <c r="I1958" i="10" s="1"/>
  <c r="J1958" i="10" s="1"/>
  <c r="H1956" i="10"/>
  <c r="I1956" i="10" s="1"/>
  <c r="J1956" i="10" s="1"/>
  <c r="R1955" i="10"/>
  <c r="S1955" i="10" s="1"/>
  <c r="T1955" i="10" s="1"/>
  <c r="H1954" i="10"/>
  <c r="I1954" i="10" s="1"/>
  <c r="J1954" i="10" s="1"/>
  <c r="H1952" i="10"/>
  <c r="I1952" i="10" s="1"/>
  <c r="J1952" i="10" s="1"/>
  <c r="R1951" i="10"/>
  <c r="S1951" i="10" s="1"/>
  <c r="T1951" i="10" s="1"/>
  <c r="M1948" i="10"/>
  <c r="N1948" i="10" s="1"/>
  <c r="O1948" i="10" s="1"/>
  <c r="H1946" i="10"/>
  <c r="I1946" i="10" s="1"/>
  <c r="J1946" i="10" s="1"/>
  <c r="R1946" i="10"/>
  <c r="S1946" i="10" s="1"/>
  <c r="T1946" i="10" s="1"/>
  <c r="R1948" i="10"/>
  <c r="S1948" i="10" s="1"/>
  <c r="T1948" i="10" s="1"/>
  <c r="H1943" i="10"/>
  <c r="I1943" i="10" s="1"/>
  <c r="J1943" i="10" s="1"/>
  <c r="R1942" i="10"/>
  <c r="S1942" i="10" s="1"/>
  <c r="T1942" i="10" s="1"/>
  <c r="H1941" i="10"/>
  <c r="I1941" i="10" s="1"/>
  <c r="J1941" i="10" s="1"/>
  <c r="R1939" i="10"/>
  <c r="S1939" i="10" s="1"/>
  <c r="T1939" i="10" s="1"/>
  <c r="M1940" i="10"/>
  <c r="N1940" i="10" s="1"/>
  <c r="O1940" i="10" s="1"/>
  <c r="R1937" i="10"/>
  <c r="S1937" i="10" s="1"/>
  <c r="T1937" i="10" s="1"/>
  <c r="M1936" i="10"/>
  <c r="N1936" i="10" s="1"/>
  <c r="O1936" i="10" s="1"/>
  <c r="M1935" i="10"/>
  <c r="N1935" i="10" s="1"/>
  <c r="O1935" i="10" s="1"/>
  <c r="M1934" i="10"/>
  <c r="N1934" i="10" s="1"/>
  <c r="O1934" i="10" s="1"/>
  <c r="H1932" i="10"/>
  <c r="I1932" i="10" s="1"/>
  <c r="J1932" i="10" s="1"/>
  <c r="H1931" i="10"/>
  <c r="I1931" i="10" s="1"/>
  <c r="J1931" i="10" s="1"/>
  <c r="M1930" i="10"/>
  <c r="N1930" i="10" s="1"/>
  <c r="O1930" i="10" s="1"/>
  <c r="R1928" i="10"/>
  <c r="S1928" i="10" s="1"/>
  <c r="T1928" i="10" s="1"/>
  <c r="M1927" i="10"/>
  <c r="N1927" i="10" s="1"/>
  <c r="O1927" i="10" s="1"/>
  <c r="M1925" i="10"/>
  <c r="N1925" i="10" s="1"/>
  <c r="O1925" i="10" s="1"/>
  <c r="H1924" i="10"/>
  <c r="I1924" i="10" s="1"/>
  <c r="J1924" i="10" s="1"/>
  <c r="R1923" i="10"/>
  <c r="S1923" i="10" s="1"/>
  <c r="T1923" i="10" s="1"/>
  <c r="M1921" i="10"/>
  <c r="N1921" i="10" s="1"/>
  <c r="O1921" i="10" s="1"/>
  <c r="H1920" i="10"/>
  <c r="I1920" i="10" s="1"/>
  <c r="J1920" i="10" s="1"/>
  <c r="M1919" i="10"/>
  <c r="N1919" i="10" s="1"/>
  <c r="O1919" i="10" s="1"/>
  <c r="H1918" i="10"/>
  <c r="I1918" i="10" s="1"/>
  <c r="J1918" i="10" s="1"/>
  <c r="M1916" i="10"/>
  <c r="N1916" i="10" s="1"/>
  <c r="O1916" i="10" s="1"/>
  <c r="M1914" i="10"/>
  <c r="N1914" i="10" s="1"/>
  <c r="O1914" i="10" s="1"/>
  <c r="M1913" i="10"/>
  <c r="N1913" i="10" s="1"/>
  <c r="O1913" i="10" s="1"/>
  <c r="H1913" i="10"/>
  <c r="I1913" i="10" s="1"/>
  <c r="J1913" i="10" s="1"/>
  <c r="H1911" i="10"/>
  <c r="I1911" i="10" s="1"/>
  <c r="J1911" i="10" s="1"/>
  <c r="H1909" i="10"/>
  <c r="I1909" i="10" s="1"/>
  <c r="J1909" i="10" s="1"/>
  <c r="M1908" i="10"/>
  <c r="N1908" i="10" s="1"/>
  <c r="O1908" i="10" s="1"/>
  <c r="H1907" i="10"/>
  <c r="I1907" i="10" s="1"/>
  <c r="J1907" i="10" s="1"/>
  <c r="R1906" i="10"/>
  <c r="S1906" i="10" s="1"/>
  <c r="T1906" i="10" s="1"/>
  <c r="R1905" i="10"/>
  <c r="S1905" i="10" s="1"/>
  <c r="T1905" i="10" s="1"/>
  <c r="M1903" i="10"/>
  <c r="N1903" i="10" s="1"/>
  <c r="O1903" i="10" s="1"/>
  <c r="R1902" i="10"/>
  <c r="S1902" i="10" s="1"/>
  <c r="T1902" i="10" s="1"/>
  <c r="R1900" i="10"/>
  <c r="S1900" i="10" s="1"/>
  <c r="T1900" i="10" s="1"/>
  <c r="R1899" i="10"/>
  <c r="S1899" i="10" s="1"/>
  <c r="T1899" i="10" s="1"/>
  <c r="M1897" i="10"/>
  <c r="N1897" i="10" s="1"/>
  <c r="O1897" i="10" s="1"/>
  <c r="M1896" i="10"/>
  <c r="N1896" i="10" s="1"/>
  <c r="O1896" i="10" s="1"/>
  <c r="R1895" i="10"/>
  <c r="S1895" i="10" s="1"/>
  <c r="T1895" i="10" s="1"/>
  <c r="H1894" i="10"/>
  <c r="I1894" i="10" s="1"/>
  <c r="J1894" i="10" s="1"/>
  <c r="H1892" i="10"/>
  <c r="I1892" i="10" s="1"/>
  <c r="J1892" i="10" s="1"/>
  <c r="M1891" i="10"/>
  <c r="N1891" i="10" s="1"/>
  <c r="O1891" i="10" s="1"/>
  <c r="H1889" i="10"/>
  <c r="I1889" i="10" s="1"/>
  <c r="J1889" i="10" s="1"/>
  <c r="M1888" i="10"/>
  <c r="N1888" i="10" s="1"/>
  <c r="O1888" i="10" s="1"/>
  <c r="R1887" i="10"/>
  <c r="S1887" i="10" s="1"/>
  <c r="T1887" i="10" s="1"/>
  <c r="H1885" i="10"/>
  <c r="I1885" i="10" s="1"/>
  <c r="J1885" i="10" s="1"/>
  <c r="R1884" i="10"/>
  <c r="S1884" i="10" s="1"/>
  <c r="T1884" i="10" s="1"/>
  <c r="R1883" i="10"/>
  <c r="S1883" i="10" s="1"/>
  <c r="T1883" i="10" s="1"/>
  <c r="R1885" i="10"/>
  <c r="S1885" i="10" s="1"/>
  <c r="T1885" i="10" s="1"/>
  <c r="R1881" i="10"/>
  <c r="S1881" i="10" s="1"/>
  <c r="T1881" i="10" s="1"/>
  <c r="R1879" i="10"/>
  <c r="S1879" i="10" s="1"/>
  <c r="T1879" i="10" s="1"/>
  <c r="H1881" i="10"/>
  <c r="I1881" i="10" s="1"/>
  <c r="J1881" i="10" s="1"/>
  <c r="H1876" i="10"/>
  <c r="I1876" i="10" s="1"/>
  <c r="J1876" i="10" s="1"/>
  <c r="M1875" i="10"/>
  <c r="N1875" i="10" s="1"/>
  <c r="O1875" i="10" s="1"/>
  <c r="M1873" i="10"/>
  <c r="N1873" i="10" s="1"/>
  <c r="O1873" i="10" s="1"/>
  <c r="H1872" i="10"/>
  <c r="I1872" i="10" s="1"/>
  <c r="J1872" i="10" s="1"/>
  <c r="R1871" i="10"/>
  <c r="S1871" i="10" s="1"/>
  <c r="T1871" i="10" s="1"/>
  <c r="H1869" i="10"/>
  <c r="I1869" i="10" s="1"/>
  <c r="J1869" i="10" s="1"/>
  <c r="M1868" i="10"/>
  <c r="N1868" i="10" s="1"/>
  <c r="O1868" i="10" s="1"/>
  <c r="H1867" i="10"/>
  <c r="I1867" i="10" s="1"/>
  <c r="J1867" i="10" s="1"/>
  <c r="H1864" i="10"/>
  <c r="I1864" i="10" s="1"/>
  <c r="J1864" i="10" s="1"/>
  <c r="H1866" i="10"/>
  <c r="I1866" i="10" s="1"/>
  <c r="J1866" i="10" s="1"/>
  <c r="H1862" i="10"/>
  <c r="I1862" i="10" s="1"/>
  <c r="J1862" i="10" s="1"/>
  <c r="H1865" i="10"/>
  <c r="I1865" i="10" s="1"/>
  <c r="J1865" i="10" s="1"/>
  <c r="M1861" i="10"/>
  <c r="N1861" i="10" s="1"/>
  <c r="O1861" i="10" s="1"/>
  <c r="M1859" i="10"/>
  <c r="N1859" i="10" s="1"/>
  <c r="O1859" i="10" s="1"/>
  <c r="R1858" i="10"/>
  <c r="S1858" i="10" s="1"/>
  <c r="T1858" i="10" s="1"/>
  <c r="R1856" i="10"/>
  <c r="S1856" i="10" s="1"/>
  <c r="T1856" i="10" s="1"/>
  <c r="R1855" i="10"/>
  <c r="S1855" i="10" s="1"/>
  <c r="T1855" i="10" s="1"/>
  <c r="H1857" i="10"/>
  <c r="I1857" i="10" s="1"/>
  <c r="J1857" i="10" s="1"/>
  <c r="R1853" i="10"/>
  <c r="S1853" i="10" s="1"/>
  <c r="T1853" i="10" s="1"/>
  <c r="H1850" i="10"/>
  <c r="I1850" i="10" s="1"/>
  <c r="J1850" i="10" s="1"/>
  <c r="R1849" i="10"/>
  <c r="S1849" i="10" s="1"/>
  <c r="T1849" i="10" s="1"/>
  <c r="R1848" i="10"/>
  <c r="S1848" i="10" s="1"/>
  <c r="T1848" i="10" s="1"/>
  <c r="R1847" i="10"/>
  <c r="S1847" i="10" s="1"/>
  <c r="T1847" i="10" s="1"/>
  <c r="R1845" i="10"/>
  <c r="S1845" i="10" s="1"/>
  <c r="T1845" i="10" s="1"/>
  <c r="M1843" i="10"/>
  <c r="N1843" i="10" s="1"/>
  <c r="O1843" i="10" s="1"/>
  <c r="H1842" i="10"/>
  <c r="I1842" i="10" s="1"/>
  <c r="J1842" i="10" s="1"/>
  <c r="M1842" i="10"/>
  <c r="N1842" i="10" s="1"/>
  <c r="O1842" i="10" s="1"/>
  <c r="H1840" i="10"/>
  <c r="I1840" i="10" s="1"/>
  <c r="J1840" i="10" s="1"/>
  <c r="M1840" i="10"/>
  <c r="N1840" i="10" s="1"/>
  <c r="O1840" i="10" s="1"/>
  <c r="R1839" i="10"/>
  <c r="S1839" i="10" s="1"/>
  <c r="T1839" i="10" s="1"/>
  <c r="R1835" i="10"/>
  <c r="S1835" i="10" s="1"/>
  <c r="T1835" i="10" s="1"/>
  <c r="H1835" i="10"/>
  <c r="I1835" i="10" s="1"/>
  <c r="J1835" i="10" s="1"/>
  <c r="M1833" i="10"/>
  <c r="N1833" i="10" s="1"/>
  <c r="O1833" i="10" s="1"/>
  <c r="H1832" i="10"/>
  <c r="I1832" i="10" s="1"/>
  <c r="J1832" i="10" s="1"/>
  <c r="R1832" i="10"/>
  <c r="S1832" i="10" s="1"/>
  <c r="T1832" i="10" s="1"/>
  <c r="H1829" i="10"/>
  <c r="I1829" i="10" s="1"/>
  <c r="J1829" i="10" s="1"/>
  <c r="M1828" i="10"/>
  <c r="N1828" i="10" s="1"/>
  <c r="O1828" i="10" s="1"/>
  <c r="R1827" i="10"/>
  <c r="S1827" i="10" s="1"/>
  <c r="T1827" i="10" s="1"/>
  <c r="M1826" i="10"/>
  <c r="N1826" i="10" s="1"/>
  <c r="O1826" i="10" s="1"/>
  <c r="H1824" i="10"/>
  <c r="I1824" i="10" s="1"/>
  <c r="J1824" i="10" s="1"/>
  <c r="H1822" i="10"/>
  <c r="I1822" i="10" s="1"/>
  <c r="J1822" i="10" s="1"/>
  <c r="M1821" i="10"/>
  <c r="N1821" i="10" s="1"/>
  <c r="O1821" i="10" s="1"/>
  <c r="R1820" i="10"/>
  <c r="S1820" i="10" s="1"/>
  <c r="T1820" i="10" s="1"/>
  <c r="H1819" i="10"/>
  <c r="I1819" i="10" s="1"/>
  <c r="J1819" i="10" s="1"/>
  <c r="H1817" i="10"/>
  <c r="I1817" i="10" s="1"/>
  <c r="J1817" i="10" s="1"/>
  <c r="R1816" i="10"/>
  <c r="S1816" i="10" s="1"/>
  <c r="T1816" i="10" s="1"/>
  <c r="H1815" i="10"/>
  <c r="I1815" i="10" s="1"/>
  <c r="J1815" i="10" s="1"/>
  <c r="H1814" i="10"/>
  <c r="I1814" i="10" s="1"/>
  <c r="J1814" i="10" s="1"/>
  <c r="M1812" i="10"/>
  <c r="N1812" i="10" s="1"/>
  <c r="O1812" i="10" s="1"/>
  <c r="M1810" i="10"/>
  <c r="N1810" i="10" s="1"/>
  <c r="O1810" i="10" s="1"/>
  <c r="R1810" i="10"/>
  <c r="S1810" i="10" s="1"/>
  <c r="T1810" i="10" s="1"/>
  <c r="M1808" i="10"/>
  <c r="N1808" i="10" s="1"/>
  <c r="O1808" i="10" s="1"/>
  <c r="M1807" i="10"/>
  <c r="N1807" i="10" s="1"/>
  <c r="O1807" i="10" s="1"/>
  <c r="R1809" i="10"/>
  <c r="S1809" i="10" s="1"/>
  <c r="T1809" i="10" s="1"/>
  <c r="H1804" i="10"/>
  <c r="I1804" i="10" s="1"/>
  <c r="J1804" i="10" s="1"/>
  <c r="H1803" i="10"/>
  <c r="I1803" i="10" s="1"/>
  <c r="J1803" i="10" s="1"/>
  <c r="R1802" i="10"/>
  <c r="S1802" i="10" s="1"/>
  <c r="T1802" i="10" s="1"/>
  <c r="R1801" i="10"/>
  <c r="S1801" i="10" s="1"/>
  <c r="T1801" i="10" s="1"/>
  <c r="M1799" i="10"/>
  <c r="N1799" i="10" s="1"/>
  <c r="O1799" i="10" s="1"/>
  <c r="M1801" i="10"/>
  <c r="N1801" i="10" s="1"/>
  <c r="O1801" i="10" s="1"/>
  <c r="R1796" i="10"/>
  <c r="S1796" i="10" s="1"/>
  <c r="T1796" i="10" s="1"/>
  <c r="H1795" i="10"/>
  <c r="I1795" i="10" s="1"/>
  <c r="J1795" i="10" s="1"/>
  <c r="M1794" i="10"/>
  <c r="N1794" i="10" s="1"/>
  <c r="O1794" i="10" s="1"/>
  <c r="R1792" i="10"/>
  <c r="S1792" i="10" s="1"/>
  <c r="T1792" i="10" s="1"/>
  <c r="R1791" i="10"/>
  <c r="S1791" i="10" s="1"/>
  <c r="T1791" i="10" s="1"/>
  <c r="R1790" i="10"/>
  <c r="S1790" i="10" s="1"/>
  <c r="T1790" i="10" s="1"/>
  <c r="H1788" i="10"/>
  <c r="I1788" i="10" s="1"/>
  <c r="J1788" i="10" s="1"/>
  <c r="H1787" i="10"/>
  <c r="I1787" i="10" s="1"/>
  <c r="J1787" i="10" s="1"/>
  <c r="R1787" i="10"/>
  <c r="S1787" i="10" s="1"/>
  <c r="T1787" i="10" s="1"/>
  <c r="M1784" i="10"/>
  <c r="N1784" i="10" s="1"/>
  <c r="O1784" i="10" s="1"/>
  <c r="R1784" i="10"/>
  <c r="S1784" i="10" s="1"/>
  <c r="T1784" i="10" s="1"/>
  <c r="R1783" i="10"/>
  <c r="S1783" i="10" s="1"/>
  <c r="T1783" i="10" s="1"/>
  <c r="M1779" i="10"/>
  <c r="N1779" i="10" s="1"/>
  <c r="O1779" i="10" s="1"/>
  <c r="H1780" i="10"/>
  <c r="I1780" i="10" s="1"/>
  <c r="J1780" i="10" s="1"/>
  <c r="M1777" i="10"/>
  <c r="N1777" i="10" s="1"/>
  <c r="O1777" i="10" s="1"/>
  <c r="M1776" i="10"/>
  <c r="N1776" i="10" s="1"/>
  <c r="O1776" i="10" s="1"/>
  <c r="R1776" i="10"/>
  <c r="S1776" i="10" s="1"/>
  <c r="T1776" i="10" s="1"/>
  <c r="R1774" i="10"/>
  <c r="S1774" i="10" s="1"/>
  <c r="T1774" i="10" s="1"/>
  <c r="M1772" i="10"/>
  <c r="N1772" i="10" s="1"/>
  <c r="O1772" i="10" s="1"/>
  <c r="H1770" i="10"/>
  <c r="I1770" i="10" s="1"/>
  <c r="J1770" i="10" s="1"/>
  <c r="H1769" i="10"/>
  <c r="I1769" i="10" s="1"/>
  <c r="J1769" i="10" s="1"/>
  <c r="M1768" i="10"/>
  <c r="N1768" i="10" s="1"/>
  <c r="O1768" i="10" s="1"/>
  <c r="H1771" i="10"/>
  <c r="I1771" i="10" s="1"/>
  <c r="J1771" i="10" s="1"/>
  <c r="R1765" i="10"/>
  <c r="S1765" i="10" s="1"/>
  <c r="T1765" i="10" s="1"/>
  <c r="H1764" i="10"/>
  <c r="I1764" i="10" s="1"/>
  <c r="J1764" i="10" s="1"/>
  <c r="M1763" i="10"/>
  <c r="N1763" i="10" s="1"/>
  <c r="O1763" i="10" s="1"/>
  <c r="H1762" i="10"/>
  <c r="I1762" i="10" s="1"/>
  <c r="J1762" i="10" s="1"/>
  <c r="M1760" i="10"/>
  <c r="N1760" i="10" s="1"/>
  <c r="O1760" i="10" s="1"/>
  <c r="M1759" i="10"/>
  <c r="N1759" i="10" s="1"/>
  <c r="O1759" i="10" s="1"/>
  <c r="R1757" i="10"/>
  <c r="S1757" i="10" s="1"/>
  <c r="T1757" i="10" s="1"/>
  <c r="H1757" i="10"/>
  <c r="I1757" i="10" s="1"/>
  <c r="J1757" i="10" s="1"/>
  <c r="H1755" i="10"/>
  <c r="I1755" i="10" s="1"/>
  <c r="J1755" i="10" s="1"/>
  <c r="R1754" i="10"/>
  <c r="S1754" i="10" s="1"/>
  <c r="T1754" i="10" s="1"/>
  <c r="H1752" i="10"/>
  <c r="I1752" i="10" s="1"/>
  <c r="J1752" i="10" s="1"/>
  <c r="H1750" i="10"/>
  <c r="I1750" i="10" s="1"/>
  <c r="J1750" i="10" s="1"/>
  <c r="M1748" i="10"/>
  <c r="N1748" i="10" s="1"/>
  <c r="O1748" i="10" s="1"/>
  <c r="H1747" i="10"/>
  <c r="I1747" i="10" s="1"/>
  <c r="J1747" i="10" s="1"/>
  <c r="H1746" i="10"/>
  <c r="I1746" i="10" s="1"/>
  <c r="J1746" i="10" s="1"/>
  <c r="M1745" i="10"/>
  <c r="N1745" i="10" s="1"/>
  <c r="O1745" i="10" s="1"/>
  <c r="R1744" i="10"/>
  <c r="S1744" i="10" s="1"/>
  <c r="T1744" i="10" s="1"/>
  <c r="M1743" i="10"/>
  <c r="N1743" i="10" s="1"/>
  <c r="O1743" i="10" s="1"/>
  <c r="M1742" i="10"/>
  <c r="N1742" i="10" s="1"/>
  <c r="O1742" i="10" s="1"/>
  <c r="R1740" i="10"/>
  <c r="S1740" i="10" s="1"/>
  <c r="T1740" i="10" s="1"/>
  <c r="R1739" i="10"/>
  <c r="S1739" i="10" s="1"/>
  <c r="T1739" i="10" s="1"/>
  <c r="R1738" i="10"/>
  <c r="S1738" i="10" s="1"/>
  <c r="T1738" i="10" s="1"/>
  <c r="H1736" i="10"/>
  <c r="I1736" i="10" s="1"/>
  <c r="J1736" i="10" s="1"/>
  <c r="H1735" i="10"/>
  <c r="I1735" i="10" s="1"/>
  <c r="J1735" i="10" s="1"/>
  <c r="H1734" i="10"/>
  <c r="I1734" i="10" s="1"/>
  <c r="J1734" i="10" s="1"/>
  <c r="M1732" i="10"/>
  <c r="N1732" i="10" s="1"/>
  <c r="O1732" i="10" s="1"/>
  <c r="M1731" i="10"/>
  <c r="N1731" i="10" s="1"/>
  <c r="O1731" i="10" s="1"/>
  <c r="R1730" i="10"/>
  <c r="S1730" i="10" s="1"/>
  <c r="T1730" i="10" s="1"/>
  <c r="M1728" i="10"/>
  <c r="N1728" i="10" s="1"/>
  <c r="O1728" i="10" s="1"/>
  <c r="H1727" i="10"/>
  <c r="I1727" i="10" s="1"/>
  <c r="J1727" i="10" s="1"/>
  <c r="H1726" i="10"/>
  <c r="I1726" i="10" s="1"/>
  <c r="J1726" i="10" s="1"/>
  <c r="M1724" i="10"/>
  <c r="N1724" i="10" s="1"/>
  <c r="O1724" i="10" s="1"/>
  <c r="R1723" i="10"/>
  <c r="S1723" i="10" s="1"/>
  <c r="T1723" i="10" s="1"/>
  <c r="H1721" i="10"/>
  <c r="I1721" i="10" s="1"/>
  <c r="J1721" i="10" s="1"/>
  <c r="R1720" i="10"/>
  <c r="S1720" i="10" s="1"/>
  <c r="T1720" i="10" s="1"/>
  <c r="R1719" i="10"/>
  <c r="S1719" i="10" s="1"/>
  <c r="T1719" i="10" s="1"/>
  <c r="H1718" i="10"/>
  <c r="I1718" i="10" s="1"/>
  <c r="J1718" i="10" s="1"/>
  <c r="M1716" i="10"/>
  <c r="N1716" i="10" s="1"/>
  <c r="O1716" i="10" s="1"/>
  <c r="H1715" i="10"/>
  <c r="I1715" i="10" s="1"/>
  <c r="J1715" i="10" s="1"/>
  <c r="M1714" i="10"/>
  <c r="N1714" i="10" s="1"/>
  <c r="O1714" i="10" s="1"/>
  <c r="H1712" i="10"/>
  <c r="I1712" i="10" s="1"/>
  <c r="J1712" i="10" s="1"/>
  <c r="H1711" i="10"/>
  <c r="I1711" i="10" s="1"/>
  <c r="J1711" i="10" s="1"/>
  <c r="M1710" i="10"/>
  <c r="N1710" i="10" s="1"/>
  <c r="O1710" i="10" s="1"/>
  <c r="H1708" i="10"/>
  <c r="I1708" i="10" s="1"/>
  <c r="J1708" i="10" s="1"/>
  <c r="R1707" i="10"/>
  <c r="S1707" i="10" s="1"/>
  <c r="T1707" i="10" s="1"/>
  <c r="M1706" i="10"/>
  <c r="N1706" i="10" s="1"/>
  <c r="O1706" i="10" s="1"/>
  <c r="H1703" i="10"/>
  <c r="I1703" i="10" s="1"/>
  <c r="J1703" i="10" s="1"/>
  <c r="M1702" i="10"/>
  <c r="N1702" i="10" s="1"/>
  <c r="O1702" i="10" s="1"/>
  <c r="R1702" i="10"/>
  <c r="S1702" i="10" s="1"/>
  <c r="T1702" i="10" s="1"/>
  <c r="R1700" i="10"/>
  <c r="S1700" i="10" s="1"/>
  <c r="T1700" i="10" s="1"/>
  <c r="M1699" i="10"/>
  <c r="N1699" i="10" s="1"/>
  <c r="O1699" i="10" s="1"/>
  <c r="R1697" i="10"/>
  <c r="S1697" i="10" s="1"/>
  <c r="T1697" i="10" s="1"/>
  <c r="R1696" i="10"/>
  <c r="S1696" i="10" s="1"/>
  <c r="T1696" i="10" s="1"/>
  <c r="M1695" i="10"/>
  <c r="N1695" i="10" s="1"/>
  <c r="O1695" i="10" s="1"/>
  <c r="M1692" i="10"/>
  <c r="N1692" i="10" s="1"/>
  <c r="O1692" i="10" s="1"/>
  <c r="H1693" i="10"/>
  <c r="I1693" i="10" s="1"/>
  <c r="J1693" i="10" s="1"/>
  <c r="M1691" i="10"/>
  <c r="N1691" i="10" s="1"/>
  <c r="O1691" i="10" s="1"/>
  <c r="R1693" i="10"/>
  <c r="S1693" i="10" s="1"/>
  <c r="T1693" i="10" s="1"/>
  <c r="M1687" i="10"/>
  <c r="N1687" i="10" s="1"/>
  <c r="O1687" i="10" s="1"/>
  <c r="M1690" i="10"/>
  <c r="N1690" i="10" s="1"/>
  <c r="O1690" i="10" s="1"/>
  <c r="M1686" i="10"/>
  <c r="N1686" i="10" s="1"/>
  <c r="O1686" i="10" s="1"/>
  <c r="H1684" i="10"/>
  <c r="I1684" i="10" s="1"/>
  <c r="J1684" i="10" s="1"/>
  <c r="R1683" i="10"/>
  <c r="S1683" i="10" s="1"/>
  <c r="T1683" i="10" s="1"/>
  <c r="R1682" i="10"/>
  <c r="S1682" i="10" s="1"/>
  <c r="T1682" i="10" s="1"/>
  <c r="H1681" i="10"/>
  <c r="I1681" i="10" s="1"/>
  <c r="J1681" i="10" s="1"/>
  <c r="R1678" i="10"/>
  <c r="S1678" i="10" s="1"/>
  <c r="T1678" i="10" s="1"/>
  <c r="M1677" i="10"/>
  <c r="N1677" i="10" s="1"/>
  <c r="O1677" i="10" s="1"/>
  <c r="R1676" i="10"/>
  <c r="S1676" i="10" s="1"/>
  <c r="T1676" i="10" s="1"/>
  <c r="H1674" i="10"/>
  <c r="I1674" i="10" s="1"/>
  <c r="J1674" i="10" s="1"/>
  <c r="H1673" i="10"/>
  <c r="I1673" i="10" s="1"/>
  <c r="J1673" i="10" s="1"/>
  <c r="H1675" i="10"/>
  <c r="I1675" i="10" s="1"/>
  <c r="J1675" i="10" s="1"/>
  <c r="H1669" i="10"/>
  <c r="I1669" i="10" s="1"/>
  <c r="J1669" i="10" s="1"/>
  <c r="M1669" i="10"/>
  <c r="N1669" i="10" s="1"/>
  <c r="O1669" i="10" s="1"/>
  <c r="M1668" i="10"/>
  <c r="N1668" i="10" s="1"/>
  <c r="O1668" i="10" s="1"/>
  <c r="M1670" i="10"/>
  <c r="N1670" i="10" s="1"/>
  <c r="O1670" i="10" s="1"/>
  <c r="R1666" i="10"/>
  <c r="S1666" i="10" s="1"/>
  <c r="T1666" i="10" s="1"/>
  <c r="M1667" i="10"/>
  <c r="N1667" i="10" s="1"/>
  <c r="O1667" i="10" s="1"/>
  <c r="R1663" i="10"/>
  <c r="S1663" i="10" s="1"/>
  <c r="T1663" i="10" s="1"/>
  <c r="M1661" i="10"/>
  <c r="N1661" i="10" s="1"/>
  <c r="O1661" i="10" s="1"/>
  <c r="H1660" i="10"/>
  <c r="I1660" i="10" s="1"/>
  <c r="J1660" i="10" s="1"/>
  <c r="M1659" i="10"/>
  <c r="N1659" i="10" s="1"/>
  <c r="O1659" i="10" s="1"/>
  <c r="R1658" i="10"/>
  <c r="S1658" i="10" s="1"/>
  <c r="T1658" i="10" s="1"/>
  <c r="R1656" i="10"/>
  <c r="S1656" i="10" s="1"/>
  <c r="T1656" i="10" s="1"/>
  <c r="M1654" i="10"/>
  <c r="N1654" i="10" s="1"/>
  <c r="O1654" i="10" s="1"/>
  <c r="H1654" i="10"/>
  <c r="I1654" i="10" s="1"/>
  <c r="J1654" i="10" s="1"/>
  <c r="R1652" i="10"/>
  <c r="S1652" i="10" s="1"/>
  <c r="T1652" i="10" s="1"/>
  <c r="H1651" i="10"/>
  <c r="I1651" i="10" s="1"/>
  <c r="J1651" i="10" s="1"/>
  <c r="M1650" i="10"/>
  <c r="N1650" i="10" s="1"/>
  <c r="O1650" i="10" s="1"/>
  <c r="H1648" i="10"/>
  <c r="I1648" i="10" s="1"/>
  <c r="J1648" i="10" s="1"/>
  <c r="M1646" i="10"/>
  <c r="N1646" i="10" s="1"/>
  <c r="O1646" i="10" s="1"/>
  <c r="M1647" i="10"/>
  <c r="N1647" i="10" s="1"/>
  <c r="O1647" i="10" s="1"/>
  <c r="H1645" i="10"/>
  <c r="I1645" i="10" s="1"/>
  <c r="J1645" i="10" s="1"/>
  <c r="R1643" i="10"/>
  <c r="S1643" i="10" s="1"/>
  <c r="T1643" i="10" s="1"/>
  <c r="R1641" i="10"/>
  <c r="S1641" i="10" s="1"/>
  <c r="T1641" i="10" s="1"/>
  <c r="R1640" i="10"/>
  <c r="S1640" i="10" s="1"/>
  <c r="T1640" i="10" s="1"/>
  <c r="H1639" i="10"/>
  <c r="I1639" i="10" s="1"/>
  <c r="J1639" i="10" s="1"/>
  <c r="M1638" i="10"/>
  <c r="N1638" i="10" s="1"/>
  <c r="O1638" i="10" s="1"/>
  <c r="M1636" i="10"/>
  <c r="N1636" i="10" s="1"/>
  <c r="O1636" i="10" s="1"/>
  <c r="H1634" i="10"/>
  <c r="I1634" i="10" s="1"/>
  <c r="J1634" i="10" s="1"/>
  <c r="R1635" i="10"/>
  <c r="S1635" i="10" s="1"/>
  <c r="T1635" i="10" s="1"/>
  <c r="H1633" i="10"/>
  <c r="I1633" i="10" s="1"/>
  <c r="J1633" i="10" s="1"/>
  <c r="H1631" i="10"/>
  <c r="I1631" i="10" s="1"/>
  <c r="J1631" i="10" s="1"/>
  <c r="H1630" i="10"/>
  <c r="I1630" i="10" s="1"/>
  <c r="J1630" i="10" s="1"/>
  <c r="R1628" i="10"/>
  <c r="S1628" i="10" s="1"/>
  <c r="T1628" i="10" s="1"/>
  <c r="R1627" i="10"/>
  <c r="S1627" i="10" s="1"/>
  <c r="T1627" i="10" s="1"/>
  <c r="R1626" i="10"/>
  <c r="S1626" i="10" s="1"/>
  <c r="T1626" i="10" s="1"/>
  <c r="R1624" i="10"/>
  <c r="S1624" i="10" s="1"/>
  <c r="T1624" i="10" s="1"/>
  <c r="M1623" i="10"/>
  <c r="N1623" i="10" s="1"/>
  <c r="O1623" i="10" s="1"/>
  <c r="R1622" i="10"/>
  <c r="S1622" i="10" s="1"/>
  <c r="T1622" i="10" s="1"/>
  <c r="R1620" i="10"/>
  <c r="S1620" i="10" s="1"/>
  <c r="T1620" i="10" s="1"/>
  <c r="M1618" i="10"/>
  <c r="N1618" i="10" s="1"/>
  <c r="O1618" i="10" s="1"/>
  <c r="R1621" i="10"/>
  <c r="S1621" i="10" s="1"/>
  <c r="T1621" i="10" s="1"/>
  <c r="H1616" i="10"/>
  <c r="I1616" i="10" s="1"/>
  <c r="J1616" i="10" s="1"/>
  <c r="R1615" i="10"/>
  <c r="S1615" i="10" s="1"/>
  <c r="T1615" i="10" s="1"/>
  <c r="H1613" i="10"/>
  <c r="I1613" i="10" s="1"/>
  <c r="J1613" i="10" s="1"/>
  <c r="H1612" i="10"/>
  <c r="I1612" i="10" s="1"/>
  <c r="J1612" i="10" s="1"/>
  <c r="R1612" i="10"/>
  <c r="S1612" i="10" s="1"/>
  <c r="T1612" i="10" s="1"/>
  <c r="H1610" i="10"/>
  <c r="I1610" i="10" s="1"/>
  <c r="J1610" i="10" s="1"/>
  <c r="M1608" i="10"/>
  <c r="N1608" i="10" s="1"/>
  <c r="O1608" i="10" s="1"/>
  <c r="H1607" i="10"/>
  <c r="I1607" i="10" s="1"/>
  <c r="J1607" i="10" s="1"/>
  <c r="M1606" i="10"/>
  <c r="N1606" i="10" s="1"/>
  <c r="O1606" i="10" s="1"/>
  <c r="M1604" i="10"/>
  <c r="N1604" i="10" s="1"/>
  <c r="O1604" i="10" s="1"/>
  <c r="M1603" i="10"/>
  <c r="N1603" i="10" s="1"/>
  <c r="O1603" i="10" s="1"/>
  <c r="H1601" i="10"/>
  <c r="I1601" i="10" s="1"/>
  <c r="J1601" i="10" s="1"/>
  <c r="R1600" i="10"/>
  <c r="S1600" i="10" s="1"/>
  <c r="T1600" i="10" s="1"/>
  <c r="M1598" i="10"/>
  <c r="N1598" i="10" s="1"/>
  <c r="O1598" i="10" s="1"/>
  <c r="H1597" i="10"/>
  <c r="I1597" i="10" s="1"/>
  <c r="J1597" i="10" s="1"/>
  <c r="M1596" i="10"/>
  <c r="N1596" i="10" s="1"/>
  <c r="O1596" i="10" s="1"/>
  <c r="H1595" i="10"/>
  <c r="I1595" i="10" s="1"/>
  <c r="J1595" i="10" s="1"/>
  <c r="M1594" i="10"/>
  <c r="N1594" i="10" s="1"/>
  <c r="O1594" i="10" s="1"/>
  <c r="R1592" i="10"/>
  <c r="S1592" i="10" s="1"/>
  <c r="T1592" i="10" s="1"/>
  <c r="H1591" i="10"/>
  <c r="I1591" i="10" s="1"/>
  <c r="J1591" i="10" s="1"/>
  <c r="H1589" i="10"/>
  <c r="I1589" i="10" s="1"/>
  <c r="J1589" i="10" s="1"/>
  <c r="H1588" i="10"/>
  <c r="I1588" i="10" s="1"/>
  <c r="J1588" i="10" s="1"/>
  <c r="H1586" i="10"/>
  <c r="I1586" i="10" s="1"/>
  <c r="J1586" i="10" s="1"/>
  <c r="M1586" i="10"/>
  <c r="N1586" i="10" s="1"/>
  <c r="O1586" i="10" s="1"/>
  <c r="R1587" i="10"/>
  <c r="S1587" i="10" s="1"/>
  <c r="T1587" i="10" s="1"/>
  <c r="H1582" i="10"/>
  <c r="I1582" i="10" s="1"/>
  <c r="J1582" i="10" s="1"/>
  <c r="M1581" i="10"/>
  <c r="N1581" i="10" s="1"/>
  <c r="O1581" i="10" s="1"/>
  <c r="M1579" i="10"/>
  <c r="N1579" i="10" s="1"/>
  <c r="O1579" i="10" s="1"/>
  <c r="H1579" i="10"/>
  <c r="I1579" i="10" s="1"/>
  <c r="J1579" i="10" s="1"/>
  <c r="R1578" i="10"/>
  <c r="S1578" i="10" s="1"/>
  <c r="T1578" i="10" s="1"/>
  <c r="R1576" i="10"/>
  <c r="S1576" i="10" s="1"/>
  <c r="T1576" i="10" s="1"/>
  <c r="R1574" i="10"/>
  <c r="S1574" i="10" s="1"/>
  <c r="T1574" i="10" s="1"/>
  <c r="H1576" i="10"/>
  <c r="I1576" i="10" s="1"/>
  <c r="J1576" i="10" s="1"/>
  <c r="M1572" i="10"/>
  <c r="N1572" i="10" s="1"/>
  <c r="O1572" i="10" s="1"/>
  <c r="R1572" i="10"/>
  <c r="S1572" i="10" s="1"/>
  <c r="T1572" i="10" s="1"/>
  <c r="H1569" i="10"/>
  <c r="I1569" i="10" s="1"/>
  <c r="J1569" i="10" s="1"/>
  <c r="M1567" i="10"/>
  <c r="N1567" i="10" s="1"/>
  <c r="O1567" i="10" s="1"/>
  <c r="H1567" i="10"/>
  <c r="I1567" i="10" s="1"/>
  <c r="J1567" i="10" s="1"/>
  <c r="R1567" i="10"/>
  <c r="S1567" i="10" s="1"/>
  <c r="T1567" i="10" s="1"/>
  <c r="R1565" i="10"/>
  <c r="S1565" i="10" s="1"/>
  <c r="T1565" i="10" s="1"/>
  <c r="R1563" i="10"/>
  <c r="S1563" i="10" s="1"/>
  <c r="T1563" i="10" s="1"/>
  <c r="H1562" i="10"/>
  <c r="I1562" i="10" s="1"/>
  <c r="J1562" i="10" s="1"/>
  <c r="M1560" i="10"/>
  <c r="N1560" i="10" s="1"/>
  <c r="O1560" i="10" s="1"/>
  <c r="M1559" i="10"/>
  <c r="N1559" i="10" s="1"/>
  <c r="O1559" i="10" s="1"/>
  <c r="H1558" i="10"/>
  <c r="I1558" i="10" s="1"/>
  <c r="J1558" i="10" s="1"/>
  <c r="R1556" i="10"/>
  <c r="S1556" i="10" s="1"/>
  <c r="T1556" i="10" s="1"/>
  <c r="M1555" i="10"/>
  <c r="N1555" i="10" s="1"/>
  <c r="O1555" i="10" s="1"/>
  <c r="M1553" i="10"/>
  <c r="N1553" i="10" s="1"/>
  <c r="O1553" i="10" s="1"/>
  <c r="M1552" i="10"/>
  <c r="N1552" i="10" s="1"/>
  <c r="O1552" i="10" s="1"/>
  <c r="R1550" i="10"/>
  <c r="S1550" i="10" s="1"/>
  <c r="T1550" i="10" s="1"/>
  <c r="R1552" i="10"/>
  <c r="S1552" i="10" s="1"/>
  <c r="T1552" i="10" s="1"/>
  <c r="M1548" i="10"/>
  <c r="N1548" i="10" s="1"/>
  <c r="O1548" i="10" s="1"/>
  <c r="R1548" i="10"/>
  <c r="S1548" i="10" s="1"/>
  <c r="T1548" i="10" s="1"/>
  <c r="R1546" i="10"/>
  <c r="S1546" i="10" s="1"/>
  <c r="T1546" i="10" s="1"/>
  <c r="R1544" i="10"/>
  <c r="S1544" i="10" s="1"/>
  <c r="T1544" i="10" s="1"/>
  <c r="H1546" i="10"/>
  <c r="I1546" i="10" s="1"/>
  <c r="J1546" i="10" s="1"/>
  <c r="H1542" i="10"/>
  <c r="I1542" i="10" s="1"/>
  <c r="J1542" i="10" s="1"/>
  <c r="R1540" i="10"/>
  <c r="S1540" i="10" s="1"/>
  <c r="T1540" i="10" s="1"/>
  <c r="H1539" i="10"/>
  <c r="I1539" i="10" s="1"/>
  <c r="J1539" i="10" s="1"/>
  <c r="M1537" i="10"/>
  <c r="N1537" i="10" s="1"/>
  <c r="O1537" i="10" s="1"/>
  <c r="M1536" i="10"/>
  <c r="N1536" i="10" s="1"/>
  <c r="O1536" i="10" s="1"/>
  <c r="H1534" i="10"/>
  <c r="I1534" i="10" s="1"/>
  <c r="J1534" i="10" s="1"/>
  <c r="M1533" i="10"/>
  <c r="N1533" i="10" s="1"/>
  <c r="O1533" i="10" s="1"/>
  <c r="M1532" i="10"/>
  <c r="N1532" i="10" s="1"/>
  <c r="O1532" i="10" s="1"/>
  <c r="R1531" i="10"/>
  <c r="S1531" i="10" s="1"/>
  <c r="T1531" i="10" s="1"/>
  <c r="H1530" i="10"/>
  <c r="I1530" i="10" s="1"/>
  <c r="J1530" i="10" s="1"/>
  <c r="R1528" i="10"/>
  <c r="S1528" i="10" s="1"/>
  <c r="T1528" i="10" s="1"/>
  <c r="H1526" i="10"/>
  <c r="I1526" i="10" s="1"/>
  <c r="J1526" i="10" s="1"/>
  <c r="M1525" i="10"/>
  <c r="N1525" i="10" s="1"/>
  <c r="O1525" i="10" s="1"/>
  <c r="M1524" i="10"/>
  <c r="N1524" i="10" s="1"/>
  <c r="O1524" i="10" s="1"/>
  <c r="M1523" i="10"/>
  <c r="N1523" i="10" s="1"/>
  <c r="O1523" i="10" s="1"/>
  <c r="R1524" i="10"/>
  <c r="S1524" i="10" s="1"/>
  <c r="T1524" i="10" s="1"/>
  <c r="R1521" i="10"/>
  <c r="S1521" i="10" s="1"/>
  <c r="T1521" i="10" s="1"/>
  <c r="M1519" i="10"/>
  <c r="N1519" i="10" s="1"/>
  <c r="O1519" i="10" s="1"/>
  <c r="R1519" i="10"/>
  <c r="S1519" i="10" s="1"/>
  <c r="T1519" i="10" s="1"/>
  <c r="R1516" i="10"/>
  <c r="S1516" i="10" s="1"/>
  <c r="T1516" i="10" s="1"/>
  <c r="R1515" i="10"/>
  <c r="S1515" i="10" s="1"/>
  <c r="T1515" i="10" s="1"/>
  <c r="R1512" i="10"/>
  <c r="S1512" i="10" s="1"/>
  <c r="T1512" i="10" s="1"/>
  <c r="M1511" i="10"/>
  <c r="N1511" i="10" s="1"/>
  <c r="O1511" i="10" s="1"/>
  <c r="R1514" i="10"/>
  <c r="S1514" i="10" s="1"/>
  <c r="T1514" i="10" s="1"/>
  <c r="R1509" i="10"/>
  <c r="S1509" i="10" s="1"/>
  <c r="T1509" i="10" s="1"/>
  <c r="R1508" i="10"/>
  <c r="S1508" i="10" s="1"/>
  <c r="T1508" i="10" s="1"/>
  <c r="H1507" i="10"/>
  <c r="I1507" i="10" s="1"/>
  <c r="J1507" i="10" s="1"/>
  <c r="H1505" i="10"/>
  <c r="I1505" i="10" s="1"/>
  <c r="J1505" i="10" s="1"/>
  <c r="H1504" i="10"/>
  <c r="I1504" i="10" s="1"/>
  <c r="J1504" i="10" s="1"/>
  <c r="R1504" i="10"/>
  <c r="S1504" i="10" s="1"/>
  <c r="T1504" i="10" s="1"/>
  <c r="R1502" i="10"/>
  <c r="S1502" i="10" s="1"/>
  <c r="T1502" i="10" s="1"/>
  <c r="R1501" i="10"/>
  <c r="S1501" i="10" s="1"/>
  <c r="T1501" i="10" s="1"/>
  <c r="R1499" i="10"/>
  <c r="S1499" i="10" s="1"/>
  <c r="T1499" i="10" s="1"/>
  <c r="R1498" i="10"/>
  <c r="S1498" i="10" s="1"/>
  <c r="T1498" i="10" s="1"/>
  <c r="R1496" i="10"/>
  <c r="S1496" i="10" s="1"/>
  <c r="T1496" i="10" s="1"/>
  <c r="R1495" i="10"/>
  <c r="S1495" i="10" s="1"/>
  <c r="T1495" i="10" s="1"/>
  <c r="M1493" i="10"/>
  <c r="N1493" i="10" s="1"/>
  <c r="O1493" i="10" s="1"/>
  <c r="H1491" i="10"/>
  <c r="I1491" i="10" s="1"/>
  <c r="J1491" i="10" s="1"/>
  <c r="H1492" i="10"/>
  <c r="I1492" i="10" s="1"/>
  <c r="J1492" i="10" s="1"/>
  <c r="M1490" i="10"/>
  <c r="N1490" i="10" s="1"/>
  <c r="O1490" i="10" s="1"/>
  <c r="R1487" i="10"/>
  <c r="S1487" i="10" s="1"/>
  <c r="T1487" i="10" s="1"/>
  <c r="R1488" i="10"/>
  <c r="S1488" i="10" s="1"/>
  <c r="T1488" i="10" s="1"/>
  <c r="R1489" i="10"/>
  <c r="S1489" i="10" s="1"/>
  <c r="T1489" i="10" s="1"/>
  <c r="M1484" i="10"/>
  <c r="N1484" i="10" s="1"/>
  <c r="O1484" i="10" s="1"/>
  <c r="M1482" i="10"/>
  <c r="N1482" i="10" s="1"/>
  <c r="O1482" i="10" s="1"/>
  <c r="R1481" i="10"/>
  <c r="S1481" i="10" s="1"/>
  <c r="T1481" i="10" s="1"/>
  <c r="R1479" i="10"/>
  <c r="S1479" i="10" s="1"/>
  <c r="T1479" i="10" s="1"/>
  <c r="H1479" i="10"/>
  <c r="I1479" i="10" s="1"/>
  <c r="J1479" i="10" s="1"/>
  <c r="R1478" i="10"/>
  <c r="S1478" i="10" s="1"/>
  <c r="T1478" i="10" s="1"/>
  <c r="R1477" i="10"/>
  <c r="S1477" i="10" s="1"/>
  <c r="T1477" i="10" s="1"/>
  <c r="H1476" i="10"/>
  <c r="I1476" i="10" s="1"/>
  <c r="J1476" i="10" s="1"/>
  <c r="R1474" i="10"/>
  <c r="S1474" i="10" s="1"/>
  <c r="T1474" i="10" s="1"/>
  <c r="R1472" i="10"/>
  <c r="S1472" i="10" s="1"/>
  <c r="T1472" i="10" s="1"/>
  <c r="H1470" i="10"/>
  <c r="I1470" i="10" s="1"/>
  <c r="J1470" i="10" s="1"/>
  <c r="H1471" i="10"/>
  <c r="I1471" i="10" s="1"/>
  <c r="J1471" i="10" s="1"/>
  <c r="R1469" i="10"/>
  <c r="S1469" i="10" s="1"/>
  <c r="T1469" i="10" s="1"/>
  <c r="R1467" i="10"/>
  <c r="S1467" i="10" s="1"/>
  <c r="T1467" i="10" s="1"/>
  <c r="M1464" i="10"/>
  <c r="N1464" i="10" s="1"/>
  <c r="O1464" i="10" s="1"/>
  <c r="H1465" i="10"/>
  <c r="I1465" i="10" s="1"/>
  <c r="J1465" i="10" s="1"/>
  <c r="M1462" i="10"/>
  <c r="N1462" i="10" s="1"/>
  <c r="O1462" i="10" s="1"/>
  <c r="R1462" i="10"/>
  <c r="S1462" i="10" s="1"/>
  <c r="T1462" i="10" s="1"/>
  <c r="H1460" i="10"/>
  <c r="I1460" i="10" s="1"/>
  <c r="J1460" i="10" s="1"/>
  <c r="H1458" i="10"/>
  <c r="I1458" i="10" s="1"/>
  <c r="J1458" i="10" s="1"/>
  <c r="H1459" i="10"/>
  <c r="I1459" i="10" s="1"/>
  <c r="J1459" i="10" s="1"/>
  <c r="M1457" i="10"/>
  <c r="N1457" i="10" s="1"/>
  <c r="O1457" i="10" s="1"/>
  <c r="H1455" i="10"/>
  <c r="I1455" i="10" s="1"/>
  <c r="J1455" i="10" s="1"/>
  <c r="M1454" i="10"/>
  <c r="N1454" i="10" s="1"/>
  <c r="O1454" i="10" s="1"/>
  <c r="M1452" i="10"/>
  <c r="N1452" i="10" s="1"/>
  <c r="O1452" i="10" s="1"/>
  <c r="H1450" i="10"/>
  <c r="I1450" i="10" s="1"/>
  <c r="J1450" i="10" s="1"/>
  <c r="R1449" i="10"/>
  <c r="S1449" i="10" s="1"/>
  <c r="T1449" i="10" s="1"/>
  <c r="H1448" i="10"/>
  <c r="I1448" i="10" s="1"/>
  <c r="J1448" i="10" s="1"/>
  <c r="H1446" i="10"/>
  <c r="I1446" i="10" s="1"/>
  <c r="J1446" i="10" s="1"/>
  <c r="R1445" i="10"/>
  <c r="S1445" i="10" s="1"/>
  <c r="T1445" i="10" s="1"/>
  <c r="M1444" i="10"/>
  <c r="N1444" i="10" s="1"/>
  <c r="O1444" i="10" s="1"/>
  <c r="H1443" i="10"/>
  <c r="I1443" i="10" s="1"/>
  <c r="J1443" i="10" s="1"/>
  <c r="M1441" i="10"/>
  <c r="N1441" i="10" s="1"/>
  <c r="O1441" i="10" s="1"/>
  <c r="R1440" i="10"/>
  <c r="S1440" i="10" s="1"/>
  <c r="T1440" i="10" s="1"/>
  <c r="H1439" i="10"/>
  <c r="I1439" i="10" s="1"/>
  <c r="J1439" i="10" s="1"/>
  <c r="M1440" i="10"/>
  <c r="N1440" i="10" s="1"/>
  <c r="O1440" i="10" s="1"/>
  <c r="R1436" i="10"/>
  <c r="S1436" i="10" s="1"/>
  <c r="T1436" i="10" s="1"/>
  <c r="H1434" i="10"/>
  <c r="I1434" i="10" s="1"/>
  <c r="J1434" i="10" s="1"/>
  <c r="R1433" i="10"/>
  <c r="S1433" i="10" s="1"/>
  <c r="T1433" i="10" s="1"/>
  <c r="H1432" i="10"/>
  <c r="I1432" i="10" s="1"/>
  <c r="J1432" i="10" s="1"/>
  <c r="M1431" i="10"/>
  <c r="N1431" i="10" s="1"/>
  <c r="O1431" i="10" s="1"/>
  <c r="H1430" i="10"/>
  <c r="I1430" i="10" s="1"/>
  <c r="J1430" i="10" s="1"/>
  <c r="H1428" i="10"/>
  <c r="I1428" i="10" s="1"/>
  <c r="J1428" i="10" s="1"/>
  <c r="H1427" i="10"/>
  <c r="I1427" i="10" s="1"/>
  <c r="J1427" i="10" s="1"/>
  <c r="R1428" i="10"/>
  <c r="S1428" i="10" s="1"/>
  <c r="T1428" i="10" s="1"/>
  <c r="H1424" i="10"/>
  <c r="I1424" i="10" s="1"/>
  <c r="J1424" i="10" s="1"/>
  <c r="R1424" i="10"/>
  <c r="S1424" i="10" s="1"/>
  <c r="T1424" i="10" s="1"/>
  <c r="H1421" i="10"/>
  <c r="I1421" i="10" s="1"/>
  <c r="J1421" i="10" s="1"/>
  <c r="M1420" i="10"/>
  <c r="N1420" i="10" s="1"/>
  <c r="O1420" i="10" s="1"/>
  <c r="H1418" i="10"/>
  <c r="I1418" i="10" s="1"/>
  <c r="J1418" i="10" s="1"/>
  <c r="R1417" i="10"/>
  <c r="S1417" i="10" s="1"/>
  <c r="T1417" i="10" s="1"/>
  <c r="M1416" i="10"/>
  <c r="N1416" i="10" s="1"/>
  <c r="O1416" i="10" s="1"/>
  <c r="H1415" i="10"/>
  <c r="I1415" i="10" s="1"/>
  <c r="J1415" i="10" s="1"/>
  <c r="M1414" i="10"/>
  <c r="N1414" i="10" s="1"/>
  <c r="O1414" i="10" s="1"/>
  <c r="H1412" i="10"/>
  <c r="I1412" i="10" s="1"/>
  <c r="J1412" i="10" s="1"/>
  <c r="R1411" i="10"/>
  <c r="S1411" i="10" s="1"/>
  <c r="T1411" i="10" s="1"/>
  <c r="M1410" i="10"/>
  <c r="N1410" i="10" s="1"/>
  <c r="O1410" i="10" s="1"/>
  <c r="R1407" i="10"/>
  <c r="S1407" i="10" s="1"/>
  <c r="T1407" i="10" s="1"/>
  <c r="M1409" i="10"/>
  <c r="N1409" i="10" s="1"/>
  <c r="O1409" i="10" s="1"/>
  <c r="H1405" i="10"/>
  <c r="I1405" i="10" s="1"/>
  <c r="J1405" i="10" s="1"/>
  <c r="R1404" i="10"/>
  <c r="S1404" i="10" s="1"/>
  <c r="T1404" i="10" s="1"/>
  <c r="R1406" i="10"/>
  <c r="S1406" i="10" s="1"/>
  <c r="T1406" i="10" s="1"/>
  <c r="R1400" i="10"/>
  <c r="S1400" i="10" s="1"/>
  <c r="T1400" i="10" s="1"/>
  <c r="M1400" i="10"/>
  <c r="N1400" i="10" s="1"/>
  <c r="O1400" i="10" s="1"/>
  <c r="R1402" i="10"/>
  <c r="S1402" i="10" s="1"/>
  <c r="T1402" i="10" s="1"/>
  <c r="R1397" i="10"/>
  <c r="S1397" i="10" s="1"/>
  <c r="T1397" i="10" s="1"/>
  <c r="H1396" i="10"/>
  <c r="I1396" i="10" s="1"/>
  <c r="J1396" i="10" s="1"/>
  <c r="M1395" i="10"/>
  <c r="N1395" i="10" s="1"/>
  <c r="O1395" i="10" s="1"/>
  <c r="H1394" i="10"/>
  <c r="I1394" i="10" s="1"/>
  <c r="J1394" i="10" s="1"/>
  <c r="H1392" i="10"/>
  <c r="I1392" i="10" s="1"/>
  <c r="J1392" i="10" s="1"/>
  <c r="R1391" i="10"/>
  <c r="S1391" i="10" s="1"/>
  <c r="T1391" i="10" s="1"/>
  <c r="M1390" i="10"/>
  <c r="N1390" i="10" s="1"/>
  <c r="O1390" i="10" s="1"/>
  <c r="R1388" i="10"/>
  <c r="S1388" i="10" s="1"/>
  <c r="T1388" i="10" s="1"/>
  <c r="H1386" i="10"/>
  <c r="I1386" i="10" s="1"/>
  <c r="J1386" i="10" s="1"/>
  <c r="R1386" i="10"/>
  <c r="S1386" i="10" s="1"/>
  <c r="T1386" i="10" s="1"/>
  <c r="H1384" i="10"/>
  <c r="I1384" i="10" s="1"/>
  <c r="J1384" i="10" s="1"/>
  <c r="H1383" i="10"/>
  <c r="I1383" i="10" s="1"/>
  <c r="J1383" i="10" s="1"/>
  <c r="R1380" i="10"/>
  <c r="S1380" i="10" s="1"/>
  <c r="T1380" i="10" s="1"/>
  <c r="H1380" i="10"/>
  <c r="I1380" i="10" s="1"/>
  <c r="J1380" i="10" s="1"/>
  <c r="H1379" i="10"/>
  <c r="I1379" i="10" s="1"/>
  <c r="J1379" i="10" s="1"/>
  <c r="H1377" i="10"/>
  <c r="I1377" i="10" s="1"/>
  <c r="J1377" i="10" s="1"/>
  <c r="M1376" i="10"/>
  <c r="N1376" i="10" s="1"/>
  <c r="O1376" i="10" s="1"/>
  <c r="R1375" i="10"/>
  <c r="S1375" i="10" s="1"/>
  <c r="T1375" i="10" s="1"/>
  <c r="M1375" i="10"/>
  <c r="N1375" i="10" s="1"/>
  <c r="O1375" i="10" s="1"/>
  <c r="R1372" i="10"/>
  <c r="S1372" i="10" s="1"/>
  <c r="T1372" i="10" s="1"/>
  <c r="H1371" i="10"/>
  <c r="I1371" i="10" s="1"/>
  <c r="J1371" i="10" s="1"/>
  <c r="M1370" i="10"/>
  <c r="N1370" i="10" s="1"/>
  <c r="O1370" i="10" s="1"/>
  <c r="H1367" i="10"/>
  <c r="I1367" i="10" s="1"/>
  <c r="J1367" i="10" s="1"/>
  <c r="R1367" i="10"/>
  <c r="S1367" i="10" s="1"/>
  <c r="T1367" i="10" s="1"/>
  <c r="R1368" i="10"/>
  <c r="S1368" i="10" s="1"/>
  <c r="T1368" i="10" s="1"/>
  <c r="H1364" i="10"/>
  <c r="I1364" i="10" s="1"/>
  <c r="J1364" i="10" s="1"/>
  <c r="R1363" i="10"/>
  <c r="S1363" i="10" s="1"/>
  <c r="T1363" i="10" s="1"/>
  <c r="H1361" i="10"/>
  <c r="I1361" i="10" s="1"/>
  <c r="J1361" i="10" s="1"/>
  <c r="H1360" i="10"/>
  <c r="I1360" i="10" s="1"/>
  <c r="J1360" i="10" s="1"/>
  <c r="R1358" i="10"/>
  <c r="S1358" i="10" s="1"/>
  <c r="T1358" i="10" s="1"/>
  <c r="H1357" i="10"/>
  <c r="I1357" i="10" s="1"/>
  <c r="J1357" i="10" s="1"/>
  <c r="M1356" i="10"/>
  <c r="N1356" i="10" s="1"/>
  <c r="O1356" i="10" s="1"/>
  <c r="R1355" i="10"/>
  <c r="S1355" i="10" s="1"/>
  <c r="T1355" i="10" s="1"/>
  <c r="H1353" i="10"/>
  <c r="I1353" i="10" s="1"/>
  <c r="J1353" i="10" s="1"/>
  <c r="M1352" i="10"/>
  <c r="N1352" i="10" s="1"/>
  <c r="O1352" i="10" s="1"/>
  <c r="R1350" i="10"/>
  <c r="S1350" i="10" s="1"/>
  <c r="T1350" i="10" s="1"/>
  <c r="H1347" i="10"/>
  <c r="I1347" i="10" s="1"/>
  <c r="J1347" i="10" s="1"/>
  <c r="H1346" i="10"/>
  <c r="I1346" i="10" s="1"/>
  <c r="J1346" i="10" s="1"/>
  <c r="M1347" i="10"/>
  <c r="N1347" i="10" s="1"/>
  <c r="O1347" i="10" s="1"/>
  <c r="R1344" i="10"/>
  <c r="S1344" i="10" s="1"/>
  <c r="T1344" i="10" s="1"/>
  <c r="H1344" i="10"/>
  <c r="I1344" i="10" s="1"/>
  <c r="J1344" i="10" s="1"/>
  <c r="H1342" i="10"/>
  <c r="I1342" i="10" s="1"/>
  <c r="J1342" i="10" s="1"/>
  <c r="H1345" i="10"/>
  <c r="I1345" i="10" s="1"/>
  <c r="J1345" i="10" s="1"/>
  <c r="M1341" i="10"/>
  <c r="N1341" i="10" s="1"/>
  <c r="O1341" i="10" s="1"/>
  <c r="H1339" i="10"/>
  <c r="I1339" i="10" s="1"/>
  <c r="J1339" i="10" s="1"/>
  <c r="R1337" i="10"/>
  <c r="S1337" i="10" s="1"/>
  <c r="T1337" i="10" s="1"/>
  <c r="M1336" i="10"/>
  <c r="N1336" i="10" s="1"/>
  <c r="O1336" i="10" s="1"/>
  <c r="M1335" i="10"/>
  <c r="N1335" i="10" s="1"/>
  <c r="O1335" i="10" s="1"/>
  <c r="H1334" i="10"/>
  <c r="I1334" i="10" s="1"/>
  <c r="J1334" i="10" s="1"/>
  <c r="H1332" i="10"/>
  <c r="I1332" i="10" s="1"/>
  <c r="J1332" i="10" s="1"/>
  <c r="M1331" i="10"/>
  <c r="N1331" i="10" s="1"/>
  <c r="O1331" i="10" s="1"/>
  <c r="R1330" i="10"/>
  <c r="S1330" i="10" s="1"/>
  <c r="T1330" i="10" s="1"/>
  <c r="H1328" i="10"/>
  <c r="I1328" i="10" s="1"/>
  <c r="J1328" i="10" s="1"/>
  <c r="M1326" i="10"/>
  <c r="N1326" i="10" s="1"/>
  <c r="O1326" i="10" s="1"/>
  <c r="R1326" i="10"/>
  <c r="S1326" i="10" s="1"/>
  <c r="T1326" i="10" s="1"/>
  <c r="M1324" i="10"/>
  <c r="N1324" i="10" s="1"/>
  <c r="O1324" i="10" s="1"/>
  <c r="R1323" i="10"/>
  <c r="S1323" i="10" s="1"/>
  <c r="T1323" i="10" s="1"/>
  <c r="R1322" i="10"/>
  <c r="S1322" i="10" s="1"/>
  <c r="T1322" i="10" s="1"/>
  <c r="R1320" i="10"/>
  <c r="S1320" i="10" s="1"/>
  <c r="T1320" i="10" s="1"/>
  <c r="H1319" i="10"/>
  <c r="I1319" i="10" s="1"/>
  <c r="J1319" i="10" s="1"/>
  <c r="H1318" i="10"/>
  <c r="I1318" i="10" s="1"/>
  <c r="J1318" i="10" s="1"/>
  <c r="H1316" i="10"/>
  <c r="I1316" i="10" s="1"/>
  <c r="J1316" i="10" s="1"/>
  <c r="M1315" i="10"/>
  <c r="N1315" i="10" s="1"/>
  <c r="O1315" i="10" s="1"/>
  <c r="M1314" i="10"/>
  <c r="N1314" i="10" s="1"/>
  <c r="O1314" i="10" s="1"/>
  <c r="H1312" i="10"/>
  <c r="I1312" i="10" s="1"/>
  <c r="J1312" i="10" s="1"/>
  <c r="R1311" i="10"/>
  <c r="S1311" i="10" s="1"/>
  <c r="T1311" i="10" s="1"/>
  <c r="M1310" i="10"/>
  <c r="N1310" i="10" s="1"/>
  <c r="O1310" i="10" s="1"/>
  <c r="R1309" i="10"/>
  <c r="S1309" i="10" s="1"/>
  <c r="T1309" i="10" s="1"/>
  <c r="H1307" i="10"/>
  <c r="I1307" i="10" s="1"/>
  <c r="J1307" i="10" s="1"/>
  <c r="H1306" i="10"/>
  <c r="I1306" i="10" s="1"/>
  <c r="J1306" i="10" s="1"/>
  <c r="M1304" i="10"/>
  <c r="N1304" i="10" s="1"/>
  <c r="O1304" i="10" s="1"/>
  <c r="R1305" i="10"/>
  <c r="S1305" i="10" s="1"/>
  <c r="T1305" i="10" s="1"/>
  <c r="M1303" i="10"/>
  <c r="N1303" i="10" s="1"/>
  <c r="O1303" i="10" s="1"/>
  <c r="H1301" i="10"/>
  <c r="I1301" i="10" s="1"/>
  <c r="J1301" i="10" s="1"/>
  <c r="R1299" i="10"/>
  <c r="S1299" i="10" s="1"/>
  <c r="T1299" i="10" s="1"/>
  <c r="R1297" i="10"/>
  <c r="S1297" i="10" s="1"/>
  <c r="T1297" i="10" s="1"/>
  <c r="H1296" i="10"/>
  <c r="I1296" i="10" s="1"/>
  <c r="J1296" i="10" s="1"/>
  <c r="H1295" i="10"/>
  <c r="I1295" i="10" s="1"/>
  <c r="J1295" i="10" s="1"/>
  <c r="H1294" i="10"/>
  <c r="I1294" i="10" s="1"/>
  <c r="J1294" i="10" s="1"/>
  <c r="H1291" i="10"/>
  <c r="I1291" i="10" s="1"/>
  <c r="J1291" i="10" s="1"/>
  <c r="R1291" i="10"/>
  <c r="S1291" i="10" s="1"/>
  <c r="T1291" i="10" s="1"/>
  <c r="R1288" i="10"/>
  <c r="S1288" i="10" s="1"/>
  <c r="T1288" i="10" s="1"/>
  <c r="M1288" i="10"/>
  <c r="N1288" i="10" s="1"/>
  <c r="O1288" i="10" s="1"/>
  <c r="H1289" i="10"/>
  <c r="I1289" i="10" s="1"/>
  <c r="J1289" i="10" s="1"/>
  <c r="R1286" i="10"/>
  <c r="S1286" i="10" s="1"/>
  <c r="T1286" i="10" s="1"/>
  <c r="M1284" i="10"/>
  <c r="N1284" i="10" s="1"/>
  <c r="O1284" i="10" s="1"/>
  <c r="M1283" i="10"/>
  <c r="N1283" i="10" s="1"/>
  <c r="O1283" i="10" s="1"/>
  <c r="M1281" i="10"/>
  <c r="N1281" i="10" s="1"/>
  <c r="O1281" i="10" s="1"/>
  <c r="M1279" i="10"/>
  <c r="N1279" i="10" s="1"/>
  <c r="O1279" i="10" s="1"/>
  <c r="H1282" i="10"/>
  <c r="I1282" i="10" s="1"/>
  <c r="J1282" i="10" s="1"/>
  <c r="M1277" i="10"/>
  <c r="N1277" i="10" s="1"/>
  <c r="O1277" i="10" s="1"/>
  <c r="H1277" i="10"/>
  <c r="I1277" i="10" s="1"/>
  <c r="J1277" i="10" s="1"/>
  <c r="R1274" i="10"/>
  <c r="S1274" i="10" s="1"/>
  <c r="T1274" i="10" s="1"/>
  <c r="R1273" i="10"/>
  <c r="S1273" i="10" s="1"/>
  <c r="T1273" i="10" s="1"/>
  <c r="H1272" i="10"/>
  <c r="I1272" i="10" s="1"/>
  <c r="J1272" i="10" s="1"/>
  <c r="R1271" i="10"/>
  <c r="S1271" i="10" s="1"/>
  <c r="T1271" i="10" s="1"/>
  <c r="M1272" i="10"/>
  <c r="N1272" i="10" s="1"/>
  <c r="O1272" i="10" s="1"/>
  <c r="M1269" i="10"/>
  <c r="N1269" i="10" s="1"/>
  <c r="O1269" i="10" s="1"/>
  <c r="H1267" i="10"/>
  <c r="I1267" i="10" s="1"/>
  <c r="J1267" i="10" s="1"/>
  <c r="R1266" i="10"/>
  <c r="S1266" i="10" s="1"/>
  <c r="T1266" i="10" s="1"/>
  <c r="M1264" i="10"/>
  <c r="N1264" i="10" s="1"/>
  <c r="O1264" i="10" s="1"/>
  <c r="H1264" i="10"/>
  <c r="I1264" i="10" s="1"/>
  <c r="J1264" i="10" s="1"/>
  <c r="M1261" i="10"/>
  <c r="N1261" i="10" s="1"/>
  <c r="O1261" i="10" s="1"/>
  <c r="H1259" i="10"/>
  <c r="I1259" i="10" s="1"/>
  <c r="J1259" i="10" s="1"/>
  <c r="M1258" i="10"/>
  <c r="N1258" i="10" s="1"/>
  <c r="O1258" i="10" s="1"/>
  <c r="R1257" i="10"/>
  <c r="S1257" i="10" s="1"/>
  <c r="T1257" i="10" s="1"/>
  <c r="M1256" i="10"/>
  <c r="N1256" i="10" s="1"/>
  <c r="O1256" i="10" s="1"/>
  <c r="R1255" i="10"/>
  <c r="S1255" i="10" s="1"/>
  <c r="T1255" i="10" s="1"/>
  <c r="R1253" i="10"/>
  <c r="S1253" i="10" s="1"/>
  <c r="T1253" i="10" s="1"/>
  <c r="H1252" i="10"/>
  <c r="I1252" i="10" s="1"/>
  <c r="J1252" i="10" s="1"/>
  <c r="R1251" i="10"/>
  <c r="S1251" i="10" s="1"/>
  <c r="T1251" i="10" s="1"/>
  <c r="M1250" i="10"/>
  <c r="N1250" i="10" s="1"/>
  <c r="O1250" i="10" s="1"/>
  <c r="M1248" i="10"/>
  <c r="N1248" i="10" s="1"/>
  <c r="O1248" i="10" s="1"/>
  <c r="R1247" i="10"/>
  <c r="S1247" i="10" s="1"/>
  <c r="T1247" i="10" s="1"/>
  <c r="H1246" i="10"/>
  <c r="I1246" i="10" s="1"/>
  <c r="J1246" i="10" s="1"/>
  <c r="M1244" i="10"/>
  <c r="N1244" i="10" s="1"/>
  <c r="O1244" i="10" s="1"/>
  <c r="H1241" i="10"/>
  <c r="I1241" i="10" s="1"/>
  <c r="J1241" i="10" s="1"/>
  <c r="R1241" i="10"/>
  <c r="S1241" i="10" s="1"/>
  <c r="T1241" i="10" s="1"/>
  <c r="M1240" i="10"/>
  <c r="N1240" i="10" s="1"/>
  <c r="O1240" i="10" s="1"/>
  <c r="M1238" i="10"/>
  <c r="N1238" i="10" s="1"/>
  <c r="O1238" i="10" s="1"/>
  <c r="M1237" i="10"/>
  <c r="N1237" i="10" s="1"/>
  <c r="O1237" i="10" s="1"/>
  <c r="H1239" i="10"/>
  <c r="I1239" i="10" s="1"/>
  <c r="J1239" i="10" s="1"/>
  <c r="M1235" i="10"/>
  <c r="N1235" i="10" s="1"/>
  <c r="O1235" i="10" s="1"/>
  <c r="M1232" i="10"/>
  <c r="N1232" i="10" s="1"/>
  <c r="O1232" i="10" s="1"/>
  <c r="H1235" i="10"/>
  <c r="I1235" i="10" s="1"/>
  <c r="J1235" i="10" s="1"/>
  <c r="M1234" i="10"/>
  <c r="N1234" i="10" s="1"/>
  <c r="O1234" i="10" s="1"/>
  <c r="M1229" i="10"/>
  <c r="N1229" i="10" s="1"/>
  <c r="O1229" i="10" s="1"/>
  <c r="H1231" i="10"/>
  <c r="I1231" i="10" s="1"/>
  <c r="J1231" i="10" s="1"/>
  <c r="R1227" i="10"/>
  <c r="S1227" i="10" s="1"/>
  <c r="T1227" i="10" s="1"/>
  <c r="R1229" i="10"/>
  <c r="S1229" i="10" s="1"/>
  <c r="T1229" i="10" s="1"/>
  <c r="H1224" i="10"/>
  <c r="I1224" i="10" s="1"/>
  <c r="J1224" i="10" s="1"/>
  <c r="H1223" i="10"/>
  <c r="I1223" i="10" s="1"/>
  <c r="J1223" i="10" s="1"/>
  <c r="M1222" i="10"/>
  <c r="N1222" i="10" s="1"/>
  <c r="O1222" i="10" s="1"/>
  <c r="R1220" i="10"/>
  <c r="S1220" i="10" s="1"/>
  <c r="T1220" i="10" s="1"/>
  <c r="R1219" i="10"/>
  <c r="S1219" i="10" s="1"/>
  <c r="T1219" i="10" s="1"/>
  <c r="M1217" i="10"/>
  <c r="N1217" i="10" s="1"/>
  <c r="O1217" i="10" s="1"/>
  <c r="M1216" i="10"/>
  <c r="N1216" i="10" s="1"/>
  <c r="O1216" i="10" s="1"/>
  <c r="H1215" i="10"/>
  <c r="I1215" i="10" s="1"/>
  <c r="J1215" i="10" s="1"/>
  <c r="R1213" i="10"/>
  <c r="S1213" i="10" s="1"/>
  <c r="T1213" i="10" s="1"/>
  <c r="H1212" i="10"/>
  <c r="I1212" i="10" s="1"/>
  <c r="J1212" i="10" s="1"/>
  <c r="R1211" i="10"/>
  <c r="S1211" i="10" s="1"/>
  <c r="T1211" i="10" s="1"/>
  <c r="H1209" i="10"/>
  <c r="I1209" i="10" s="1"/>
  <c r="J1209" i="10" s="1"/>
  <c r="M1208" i="10"/>
  <c r="N1208" i="10" s="1"/>
  <c r="O1208" i="10" s="1"/>
  <c r="M1207" i="10"/>
  <c r="N1207" i="10" s="1"/>
  <c r="O1207" i="10" s="1"/>
  <c r="R1206" i="10"/>
  <c r="S1206" i="10" s="1"/>
  <c r="T1206" i="10" s="1"/>
  <c r="M1204" i="10"/>
  <c r="N1204" i="10" s="1"/>
  <c r="O1204" i="10" s="1"/>
  <c r="R1203" i="10"/>
  <c r="S1203" i="10" s="1"/>
  <c r="T1203" i="10" s="1"/>
  <c r="H1202" i="10"/>
  <c r="I1202" i="10" s="1"/>
  <c r="J1202" i="10" s="1"/>
  <c r="M1200" i="10"/>
  <c r="N1200" i="10" s="1"/>
  <c r="O1200" i="10" s="1"/>
  <c r="H1199" i="10"/>
  <c r="I1199" i="10" s="1"/>
  <c r="J1199" i="10" s="1"/>
  <c r="H1198" i="10"/>
  <c r="I1198" i="10" s="1"/>
  <c r="J1198" i="10" s="1"/>
  <c r="H1195" i="10"/>
  <c r="I1195" i="10" s="1"/>
  <c r="J1195" i="10" s="1"/>
  <c r="R1195" i="10"/>
  <c r="S1195" i="10" s="1"/>
  <c r="T1195" i="10" s="1"/>
  <c r="H1196" i="10"/>
  <c r="I1196" i="10" s="1"/>
  <c r="J1196" i="10" s="1"/>
  <c r="R1191" i="10"/>
  <c r="S1191" i="10" s="1"/>
  <c r="T1191" i="10" s="1"/>
  <c r="M1192" i="10"/>
  <c r="N1192" i="10" s="1"/>
  <c r="O1192" i="10" s="1"/>
  <c r="R1189" i="10"/>
  <c r="S1189" i="10" s="1"/>
  <c r="T1189" i="10" s="1"/>
  <c r="R1188" i="10"/>
  <c r="S1188" i="10" s="1"/>
  <c r="T1188" i="10" s="1"/>
  <c r="M1188" i="10"/>
  <c r="N1188" i="10" s="1"/>
  <c r="O1188" i="10" s="1"/>
  <c r="H1186" i="10"/>
  <c r="I1186" i="10" s="1"/>
  <c r="J1186" i="10" s="1"/>
  <c r="M1184" i="10"/>
  <c r="N1184" i="10" s="1"/>
  <c r="O1184" i="10" s="1"/>
  <c r="R1183" i="10"/>
  <c r="S1183" i="10" s="1"/>
  <c r="T1183" i="10" s="1"/>
  <c r="H1181" i="10"/>
  <c r="I1181" i="10" s="1"/>
  <c r="J1181" i="10" s="1"/>
  <c r="M1180" i="10"/>
  <c r="N1180" i="10" s="1"/>
  <c r="O1180" i="10" s="1"/>
  <c r="M1179" i="10"/>
  <c r="N1179" i="10" s="1"/>
  <c r="O1179" i="10" s="1"/>
  <c r="M1177" i="10"/>
  <c r="N1177" i="10" s="1"/>
  <c r="O1177" i="10" s="1"/>
  <c r="R1176" i="10"/>
  <c r="S1176" i="10" s="1"/>
  <c r="T1176" i="10" s="1"/>
  <c r="R1175" i="10"/>
  <c r="S1175" i="10" s="1"/>
  <c r="T1175" i="10" s="1"/>
  <c r="R1173" i="10"/>
  <c r="S1173" i="10" s="1"/>
  <c r="T1173" i="10" s="1"/>
  <c r="M1171" i="10"/>
  <c r="N1171" i="10" s="1"/>
  <c r="O1171" i="10" s="1"/>
  <c r="H1174" i="10"/>
  <c r="I1174" i="10" s="1"/>
  <c r="J1174" i="10" s="1"/>
  <c r="R1169" i="10"/>
  <c r="S1169" i="10" s="1"/>
  <c r="T1169" i="10" s="1"/>
  <c r="M1168" i="10"/>
  <c r="N1168" i="10" s="1"/>
  <c r="O1168" i="10" s="1"/>
  <c r="R1168" i="10"/>
  <c r="S1168" i="10" s="1"/>
  <c r="T1168" i="10" s="1"/>
  <c r="R1166" i="10"/>
  <c r="S1166" i="10" s="1"/>
  <c r="T1166" i="10" s="1"/>
  <c r="M1164" i="10"/>
  <c r="N1164" i="10" s="1"/>
  <c r="O1164" i="10" s="1"/>
  <c r="H1163" i="10"/>
  <c r="I1163" i="10" s="1"/>
  <c r="J1163" i="10" s="1"/>
  <c r="M1161" i="10"/>
  <c r="N1161" i="10" s="1"/>
  <c r="O1161" i="10" s="1"/>
  <c r="R1159" i="10"/>
  <c r="S1159" i="10" s="1"/>
  <c r="T1159" i="10" s="1"/>
  <c r="M1160" i="10"/>
  <c r="N1160" i="10" s="1"/>
  <c r="O1160" i="10" s="1"/>
  <c r="H1158" i="10"/>
  <c r="I1158" i="10" s="1"/>
  <c r="J1158" i="10" s="1"/>
  <c r="R1156" i="10"/>
  <c r="S1156" i="10" s="1"/>
  <c r="T1156" i="10" s="1"/>
  <c r="R1155" i="10"/>
  <c r="S1155" i="10" s="1"/>
  <c r="T1155" i="10" s="1"/>
  <c r="H1153" i="10"/>
  <c r="I1153" i="10" s="1"/>
  <c r="J1153" i="10" s="1"/>
  <c r="M1152" i="10"/>
  <c r="N1152" i="10" s="1"/>
  <c r="O1152" i="10" s="1"/>
  <c r="H1151" i="10"/>
  <c r="I1151" i="10" s="1"/>
  <c r="J1151" i="10" s="1"/>
  <c r="H1150" i="10"/>
  <c r="I1150" i="10" s="1"/>
  <c r="J1150" i="10" s="1"/>
  <c r="R1148" i="10"/>
  <c r="S1148" i="10" s="1"/>
  <c r="T1148" i="10" s="1"/>
  <c r="R1150" i="10"/>
  <c r="S1150" i="10" s="1"/>
  <c r="T1150" i="10" s="1"/>
  <c r="H1145" i="10"/>
  <c r="I1145" i="10" s="1"/>
  <c r="J1145" i="10" s="1"/>
  <c r="H1144" i="10"/>
  <c r="I1144" i="10" s="1"/>
  <c r="J1144" i="10" s="1"/>
  <c r="M1143" i="10"/>
  <c r="N1143" i="10" s="1"/>
  <c r="O1143" i="10" s="1"/>
  <c r="H1141" i="10"/>
  <c r="I1141" i="10" s="1"/>
  <c r="J1141" i="10" s="1"/>
  <c r="M1140" i="10"/>
  <c r="N1140" i="10" s="1"/>
  <c r="O1140" i="10" s="1"/>
  <c r="M1138" i="10"/>
  <c r="N1138" i="10" s="1"/>
  <c r="O1138" i="10" s="1"/>
  <c r="R1137" i="10"/>
  <c r="S1137" i="10" s="1"/>
  <c r="T1137" i="10" s="1"/>
  <c r="R1136" i="10"/>
  <c r="S1136" i="10" s="1"/>
  <c r="T1136" i="10" s="1"/>
  <c r="R1135" i="10"/>
  <c r="S1135" i="10" s="1"/>
  <c r="T1135" i="10" s="1"/>
  <c r="R1134" i="10"/>
  <c r="S1134" i="10" s="1"/>
  <c r="T1134" i="10" s="1"/>
  <c r="H1132" i="10"/>
  <c r="I1132" i="10" s="1"/>
  <c r="J1132" i="10" s="1"/>
  <c r="R1132" i="10"/>
  <c r="S1132" i="10" s="1"/>
  <c r="T1132" i="10" s="1"/>
  <c r="R1129" i="10"/>
  <c r="S1129" i="10" s="1"/>
  <c r="T1129" i="10" s="1"/>
  <c r="M1129" i="10"/>
  <c r="N1129" i="10" s="1"/>
  <c r="O1129" i="10" s="1"/>
  <c r="M1127" i="10"/>
  <c r="N1127" i="10" s="1"/>
  <c r="O1127" i="10" s="1"/>
  <c r="M1125" i="10"/>
  <c r="N1125" i="10" s="1"/>
  <c r="O1125" i="10" s="1"/>
  <c r="R1124" i="10"/>
  <c r="S1124" i="10" s="1"/>
  <c r="T1124" i="10" s="1"/>
  <c r="R1122" i="10"/>
  <c r="S1122" i="10" s="1"/>
  <c r="T1122" i="10" s="1"/>
  <c r="R1121" i="10"/>
  <c r="S1121" i="10" s="1"/>
  <c r="T1121" i="10" s="1"/>
  <c r="R1119" i="10"/>
  <c r="S1119" i="10" s="1"/>
  <c r="T1119" i="10" s="1"/>
  <c r="R1118" i="10"/>
  <c r="S1118" i="10" s="1"/>
  <c r="T1118" i="10" s="1"/>
  <c r="R1120" i="10"/>
  <c r="S1120" i="10" s="1"/>
  <c r="T1120" i="10" s="1"/>
  <c r="M1116" i="10"/>
  <c r="N1116" i="10" s="1"/>
  <c r="O1116" i="10" s="1"/>
  <c r="R1114" i="10"/>
  <c r="S1114" i="10" s="1"/>
  <c r="T1114" i="10" s="1"/>
  <c r="H1115" i="10"/>
  <c r="I1115" i="10" s="1"/>
  <c r="J1115" i="10" s="1"/>
  <c r="M1112" i="10"/>
  <c r="N1112" i="10" s="1"/>
  <c r="O1112" i="10" s="1"/>
  <c r="H1111" i="10"/>
  <c r="I1111" i="10" s="1"/>
  <c r="J1111" i="10" s="1"/>
  <c r="M1110" i="10"/>
  <c r="N1110" i="10" s="1"/>
  <c r="O1110" i="10" s="1"/>
  <c r="M1107" i="10"/>
  <c r="N1107" i="10" s="1"/>
  <c r="O1107" i="10" s="1"/>
  <c r="H1106" i="10"/>
  <c r="I1106" i="10" s="1"/>
  <c r="J1106" i="10" s="1"/>
  <c r="R1106" i="10"/>
  <c r="S1106" i="10" s="1"/>
  <c r="T1106" i="10" s="1"/>
  <c r="H1104" i="10"/>
  <c r="I1104" i="10" s="1"/>
  <c r="J1104" i="10" s="1"/>
  <c r="R1103" i="10"/>
  <c r="S1103" i="10" s="1"/>
  <c r="T1103" i="10" s="1"/>
  <c r="R1101" i="10"/>
  <c r="S1101" i="10" s="1"/>
  <c r="T1101" i="10" s="1"/>
  <c r="R1100" i="10"/>
  <c r="S1100" i="10" s="1"/>
  <c r="T1100" i="10" s="1"/>
  <c r="H1099" i="10"/>
  <c r="I1099" i="10" s="1"/>
  <c r="J1099" i="10" s="1"/>
  <c r="R1097" i="10"/>
  <c r="S1097" i="10" s="1"/>
  <c r="T1097" i="10" s="1"/>
  <c r="M1099" i="10"/>
  <c r="N1099" i="10" s="1"/>
  <c r="O1099" i="10" s="1"/>
  <c r="H1095" i="10"/>
  <c r="I1095" i="10" s="1"/>
  <c r="J1095" i="10" s="1"/>
  <c r="M1095" i="10"/>
  <c r="N1095" i="10" s="1"/>
  <c r="O1095" i="10" s="1"/>
  <c r="H1093" i="10"/>
  <c r="I1093" i="10" s="1"/>
  <c r="J1093" i="10" s="1"/>
  <c r="H1091" i="10"/>
  <c r="I1091" i="10" s="1"/>
  <c r="J1091" i="10" s="1"/>
  <c r="R1090" i="10"/>
  <c r="S1090" i="10" s="1"/>
  <c r="T1090" i="10" s="1"/>
  <c r="M1088" i="10"/>
  <c r="N1088" i="10" s="1"/>
  <c r="O1088" i="10" s="1"/>
  <c r="M1087" i="10"/>
  <c r="N1087" i="10" s="1"/>
  <c r="O1087" i="10" s="1"/>
  <c r="R1088" i="10"/>
  <c r="S1088" i="10" s="1"/>
  <c r="T1088" i="10" s="1"/>
  <c r="H1084" i="10"/>
  <c r="I1084" i="10" s="1"/>
  <c r="J1084" i="10" s="1"/>
  <c r="H1082" i="10"/>
  <c r="I1082" i="10" s="1"/>
  <c r="J1082" i="10" s="1"/>
  <c r="H1081" i="10"/>
  <c r="I1081" i="10" s="1"/>
  <c r="J1081" i="10" s="1"/>
  <c r="M1080" i="10"/>
  <c r="N1080" i="10" s="1"/>
  <c r="O1080" i="10" s="1"/>
  <c r="R1079" i="10"/>
  <c r="S1079" i="10" s="1"/>
  <c r="T1079" i="10" s="1"/>
  <c r="M1078" i="10"/>
  <c r="N1078" i="10" s="1"/>
  <c r="O1078" i="10" s="1"/>
  <c r="M1076" i="10"/>
  <c r="N1076" i="10" s="1"/>
  <c r="O1076" i="10" s="1"/>
  <c r="R1075" i="10"/>
  <c r="S1075" i="10" s="1"/>
  <c r="T1075" i="10" s="1"/>
  <c r="R1073" i="10"/>
  <c r="S1073" i="10" s="1"/>
  <c r="T1073" i="10" s="1"/>
  <c r="H1072" i="10"/>
  <c r="I1072" i="10" s="1"/>
  <c r="J1072" i="10" s="1"/>
  <c r="M1071" i="10"/>
  <c r="N1071" i="10" s="1"/>
  <c r="O1071" i="10" s="1"/>
  <c r="H1070" i="10"/>
  <c r="I1070" i="10" s="1"/>
  <c r="J1070" i="10" s="1"/>
  <c r="R1068" i="10"/>
  <c r="S1068" i="10" s="1"/>
  <c r="T1068" i="10" s="1"/>
  <c r="M1070" i="10"/>
  <c r="N1070" i="10" s="1"/>
  <c r="O1070" i="10" s="1"/>
  <c r="R1065" i="10"/>
  <c r="S1065" i="10" s="1"/>
  <c r="T1065" i="10" s="1"/>
  <c r="M1064" i="10"/>
  <c r="N1064" i="10" s="1"/>
  <c r="O1064" i="10" s="1"/>
  <c r="M1063" i="10"/>
  <c r="N1063" i="10" s="1"/>
  <c r="O1063" i="10" s="1"/>
  <c r="M1061" i="10"/>
  <c r="N1061" i="10" s="1"/>
  <c r="O1061" i="10" s="1"/>
  <c r="H1059" i="10"/>
  <c r="I1059" i="10" s="1"/>
  <c r="J1059" i="10" s="1"/>
  <c r="R1059" i="10"/>
  <c r="S1059" i="10" s="1"/>
  <c r="T1059" i="10" s="1"/>
  <c r="M1060" i="10"/>
  <c r="N1060" i="10" s="1"/>
  <c r="O1060" i="10" s="1"/>
  <c r="M1056" i="10"/>
  <c r="N1056" i="10" s="1"/>
  <c r="O1056" i="10" s="1"/>
  <c r="R1055" i="10"/>
  <c r="S1055" i="10" s="1"/>
  <c r="T1055" i="10" s="1"/>
  <c r="H1054" i="10"/>
  <c r="I1054" i="10" s="1"/>
  <c r="J1054" i="10" s="1"/>
  <c r="R1052" i="10"/>
  <c r="S1052" i="10" s="1"/>
  <c r="T1052" i="10" s="1"/>
  <c r="H1051" i="10"/>
  <c r="I1051" i="10" s="1"/>
  <c r="J1051" i="10" s="1"/>
  <c r="H1049" i="10"/>
  <c r="I1049" i="10" s="1"/>
  <c r="J1049" i="10" s="1"/>
  <c r="R1048" i="10"/>
  <c r="S1048" i="10" s="1"/>
  <c r="T1048" i="10" s="1"/>
  <c r="M1047" i="10"/>
  <c r="N1047" i="10" s="1"/>
  <c r="O1047" i="10" s="1"/>
  <c r="H1046" i="10"/>
  <c r="I1046" i="10" s="1"/>
  <c r="J1046" i="10" s="1"/>
  <c r="H1044" i="10"/>
  <c r="I1044" i="10" s="1"/>
  <c r="J1044" i="10" s="1"/>
  <c r="R1044" i="10"/>
  <c r="S1044" i="10" s="1"/>
  <c r="T1044" i="10" s="1"/>
  <c r="H1041" i="10"/>
  <c r="I1041" i="10" s="1"/>
  <c r="J1041" i="10" s="1"/>
  <c r="M1040" i="10"/>
  <c r="N1040" i="10" s="1"/>
  <c r="O1040" i="10" s="1"/>
  <c r="M1037" i="10"/>
  <c r="N1037" i="10" s="1"/>
  <c r="O1037" i="10" s="1"/>
  <c r="R1040" i="10"/>
  <c r="S1040" i="10" s="1"/>
  <c r="T1040" i="10" s="1"/>
  <c r="H1036" i="10"/>
  <c r="I1036" i="10" s="1"/>
  <c r="J1036" i="10" s="1"/>
  <c r="H1038" i="10"/>
  <c r="I1038" i="10" s="1"/>
  <c r="J1038" i="10" s="1"/>
  <c r="R1034" i="10"/>
  <c r="S1034" i="10" s="1"/>
  <c r="T1034" i="10" s="1"/>
  <c r="R1033" i="10"/>
  <c r="S1033" i="10" s="1"/>
  <c r="T1033" i="10" s="1"/>
  <c r="R1031" i="10"/>
  <c r="S1031" i="10" s="1"/>
  <c r="T1031" i="10" s="1"/>
  <c r="M1029" i="10"/>
  <c r="N1029" i="10" s="1"/>
  <c r="O1029" i="10" s="1"/>
  <c r="M1027" i="10"/>
  <c r="N1027" i="10" s="1"/>
  <c r="O1027" i="10" s="1"/>
  <c r="M1030" i="10"/>
  <c r="N1030" i="10" s="1"/>
  <c r="O1030" i="10" s="1"/>
  <c r="R1025" i="10"/>
  <c r="S1025" i="10" s="1"/>
  <c r="T1025" i="10" s="1"/>
  <c r="M1025" i="10"/>
  <c r="N1025" i="10" s="1"/>
  <c r="O1025" i="10" s="1"/>
  <c r="M1022" i="10"/>
  <c r="N1022" i="10" s="1"/>
  <c r="O1022" i="10" s="1"/>
  <c r="R1022" i="10"/>
  <c r="S1022" i="10" s="1"/>
  <c r="T1022" i="10" s="1"/>
  <c r="M1020" i="10"/>
  <c r="N1020" i="10" s="1"/>
  <c r="O1020" i="10" s="1"/>
  <c r="R1019" i="10"/>
  <c r="S1019" i="10" s="1"/>
  <c r="T1019" i="10" s="1"/>
  <c r="R1018" i="10"/>
  <c r="S1018" i="10" s="1"/>
  <c r="T1018" i="10" s="1"/>
  <c r="R1016" i="10"/>
  <c r="S1016" i="10" s="1"/>
  <c r="T1016" i="10" s="1"/>
  <c r="H1015" i="10"/>
  <c r="I1015" i="10" s="1"/>
  <c r="J1015" i="10" s="1"/>
  <c r="H1014" i="10"/>
  <c r="I1014" i="10" s="1"/>
  <c r="J1014" i="10" s="1"/>
  <c r="M1012" i="10"/>
  <c r="N1012" i="10" s="1"/>
  <c r="O1012" i="10" s="1"/>
  <c r="R1011" i="10"/>
  <c r="S1011" i="10" s="1"/>
  <c r="T1011" i="10" s="1"/>
  <c r="M1010" i="10"/>
  <c r="N1010" i="10" s="1"/>
  <c r="O1010" i="10" s="1"/>
  <c r="H1008" i="10"/>
  <c r="I1008" i="10" s="1"/>
  <c r="J1008" i="10" s="1"/>
  <c r="H1006" i="10"/>
  <c r="I1006" i="10" s="1"/>
  <c r="J1006" i="10" s="1"/>
  <c r="R1006" i="10"/>
  <c r="S1006" i="10" s="1"/>
  <c r="T1006" i="10" s="1"/>
  <c r="R1005" i="10"/>
  <c r="S1005" i="10" s="1"/>
  <c r="T1005" i="10" s="1"/>
  <c r="H1003" i="10"/>
  <c r="I1003" i="10" s="1"/>
  <c r="J1003" i="10" s="1"/>
  <c r="R1001" i="10"/>
  <c r="S1001" i="10" s="1"/>
  <c r="T1001" i="10" s="1"/>
  <c r="H1000" i="10"/>
  <c r="I1000" i="10" s="1"/>
  <c r="J1000" i="10" s="1"/>
  <c r="H998" i="10"/>
  <c r="I998" i="10" s="1"/>
  <c r="J998" i="10" s="1"/>
  <c r="M998" i="10"/>
  <c r="N998" i="10" s="1"/>
  <c r="O998" i="10" s="1"/>
  <c r="M996" i="10"/>
  <c r="N996" i="10" s="1"/>
  <c r="O996" i="10" s="1"/>
  <c r="H995" i="10"/>
  <c r="I995" i="10" s="1"/>
  <c r="J995" i="10" s="1"/>
  <c r="R995" i="10"/>
  <c r="S995" i="10" s="1"/>
  <c r="T995" i="10" s="1"/>
  <c r="M992" i="10"/>
  <c r="N992" i="10" s="1"/>
  <c r="O992" i="10" s="1"/>
  <c r="R992" i="10"/>
  <c r="S992" i="10" s="1"/>
  <c r="T992" i="10" s="1"/>
  <c r="R990" i="10"/>
  <c r="S990" i="10" s="1"/>
  <c r="T990" i="10" s="1"/>
  <c r="M988" i="10"/>
  <c r="N988" i="10" s="1"/>
  <c r="O988" i="10" s="1"/>
  <c r="M986" i="10"/>
  <c r="N986" i="10" s="1"/>
  <c r="O986" i="10" s="1"/>
  <c r="H984" i="10"/>
  <c r="I984" i="10" s="1"/>
  <c r="J984" i="10" s="1"/>
  <c r="M987" i="10"/>
  <c r="N987" i="10" s="1"/>
  <c r="O987" i="10" s="1"/>
  <c r="R982" i="10"/>
  <c r="S982" i="10" s="1"/>
  <c r="T982" i="10" s="1"/>
  <c r="M981" i="10"/>
  <c r="N981" i="10" s="1"/>
  <c r="O981" i="10" s="1"/>
  <c r="R980" i="10"/>
  <c r="S980" i="10" s="1"/>
  <c r="T980" i="10" s="1"/>
  <c r="R978" i="10"/>
  <c r="S978" i="10" s="1"/>
  <c r="T978" i="10" s="1"/>
  <c r="M977" i="10"/>
  <c r="N977" i="10" s="1"/>
  <c r="O977" i="10" s="1"/>
  <c r="H975" i="10"/>
  <c r="I975" i="10" s="1"/>
  <c r="J975" i="10" s="1"/>
  <c r="M978" i="10"/>
  <c r="N978" i="10" s="1"/>
  <c r="O978" i="10" s="1"/>
  <c r="M972" i="10"/>
  <c r="N972" i="10" s="1"/>
  <c r="O972" i="10" s="1"/>
  <c r="R974" i="10"/>
  <c r="S974" i="10" s="1"/>
  <c r="T974" i="10" s="1"/>
  <c r="M974" i="10"/>
  <c r="N974" i="10" s="1"/>
  <c r="O974" i="10" s="1"/>
  <c r="H973" i="10"/>
  <c r="I973" i="10" s="1"/>
  <c r="J973" i="10" s="1"/>
  <c r="H968" i="10"/>
  <c r="I968" i="10" s="1"/>
  <c r="J968" i="10" s="1"/>
  <c r="H967" i="10"/>
  <c r="I967" i="10" s="1"/>
  <c r="J967" i="10" s="1"/>
  <c r="R966" i="10"/>
  <c r="S966" i="10" s="1"/>
  <c r="T966" i="10" s="1"/>
  <c r="M964" i="10"/>
  <c r="N964" i="10" s="1"/>
  <c r="O964" i="10" s="1"/>
  <c r="H963" i="10"/>
  <c r="I963" i="10" s="1"/>
  <c r="J963" i="10" s="1"/>
  <c r="M962" i="10"/>
  <c r="N962" i="10" s="1"/>
  <c r="O962" i="10" s="1"/>
  <c r="H962" i="10"/>
  <c r="I962" i="10" s="1"/>
  <c r="J962" i="10" s="1"/>
  <c r="R963" i="10"/>
  <c r="S963" i="10" s="1"/>
  <c r="T963" i="10" s="1"/>
  <c r="R957" i="10"/>
  <c r="S957" i="10" s="1"/>
  <c r="T957" i="10" s="1"/>
  <c r="M956" i="10"/>
  <c r="N956" i="10" s="1"/>
  <c r="O956" i="10" s="1"/>
  <c r="H955" i="10"/>
  <c r="I955" i="10" s="1"/>
  <c r="J955" i="10" s="1"/>
  <c r="M953" i="10"/>
  <c r="N953" i="10" s="1"/>
  <c r="O953" i="10" s="1"/>
  <c r="H952" i="10"/>
  <c r="I952" i="10" s="1"/>
  <c r="J952" i="10" s="1"/>
  <c r="H950" i="10"/>
  <c r="I950" i="10" s="1"/>
  <c r="J950" i="10" s="1"/>
  <c r="R949" i="10"/>
  <c r="S949" i="10" s="1"/>
  <c r="T949" i="10" s="1"/>
  <c r="H948" i="10"/>
  <c r="I948" i="10" s="1"/>
  <c r="J948" i="10" s="1"/>
  <c r="M947" i="10"/>
  <c r="N947" i="10" s="1"/>
  <c r="O947" i="10" s="1"/>
  <c r="H945" i="10"/>
  <c r="I945" i="10" s="1"/>
  <c r="J945" i="10" s="1"/>
  <c r="R944" i="10"/>
  <c r="S944" i="10" s="1"/>
  <c r="T944" i="10" s="1"/>
  <c r="H943" i="10"/>
  <c r="I943" i="10" s="1"/>
  <c r="J943" i="10" s="1"/>
  <c r="R942" i="10"/>
  <c r="S942" i="10" s="1"/>
  <c r="T942" i="10" s="1"/>
  <c r="M941" i="10"/>
  <c r="N941" i="10" s="1"/>
  <c r="O941" i="10" s="1"/>
  <c r="H939" i="10"/>
  <c r="I939" i="10" s="1"/>
  <c r="J939" i="10" s="1"/>
  <c r="H937" i="10"/>
  <c r="I937" i="10" s="1"/>
  <c r="J937" i="10" s="1"/>
  <c r="M935" i="10"/>
  <c r="N935" i="10" s="1"/>
  <c r="O935" i="10" s="1"/>
  <c r="R937" i="10"/>
  <c r="S937" i="10" s="1"/>
  <c r="T937" i="10" s="1"/>
  <c r="R934" i="10"/>
  <c r="S934" i="10" s="1"/>
  <c r="T934" i="10" s="1"/>
  <c r="M932" i="10"/>
  <c r="N932" i="10" s="1"/>
  <c r="O932" i="10" s="1"/>
  <c r="H931" i="10"/>
  <c r="I931" i="10" s="1"/>
  <c r="J931" i="10" s="1"/>
  <c r="R929" i="10"/>
  <c r="S929" i="10" s="1"/>
  <c r="T929" i="10" s="1"/>
  <c r="H928" i="10"/>
  <c r="I928" i="10" s="1"/>
  <c r="J928" i="10" s="1"/>
  <c r="M927" i="10"/>
  <c r="N927" i="10" s="1"/>
  <c r="O927" i="10" s="1"/>
  <c r="H926" i="10"/>
  <c r="I926" i="10" s="1"/>
  <c r="J926" i="10" s="1"/>
  <c r="R925" i="10"/>
  <c r="S925" i="10" s="1"/>
  <c r="T925" i="10" s="1"/>
  <c r="M923" i="10"/>
  <c r="N923" i="10" s="1"/>
  <c r="O923" i="10" s="1"/>
  <c r="R921" i="10"/>
  <c r="S921" i="10" s="1"/>
  <c r="T921" i="10" s="1"/>
  <c r="H920" i="10"/>
  <c r="I920" i="10" s="1"/>
  <c r="J920" i="10" s="1"/>
  <c r="M919" i="10"/>
  <c r="N919" i="10" s="1"/>
  <c r="O919" i="10" s="1"/>
  <c r="R919" i="10"/>
  <c r="S919" i="10" s="1"/>
  <c r="T919" i="10" s="1"/>
  <c r="H916" i="10"/>
  <c r="I916" i="10" s="1"/>
  <c r="J916" i="10" s="1"/>
  <c r="M914" i="10"/>
  <c r="N914" i="10" s="1"/>
  <c r="O914" i="10" s="1"/>
  <c r="H913" i="10"/>
  <c r="I913" i="10" s="1"/>
  <c r="J913" i="10" s="1"/>
  <c r="R912" i="10"/>
  <c r="S912" i="10" s="1"/>
  <c r="T912" i="10" s="1"/>
  <c r="M911" i="10"/>
  <c r="N911" i="10" s="1"/>
  <c r="O911" i="10" s="1"/>
  <c r="H909" i="10"/>
  <c r="I909" i="10" s="1"/>
  <c r="J909" i="10" s="1"/>
  <c r="M908" i="10"/>
  <c r="N908" i="10" s="1"/>
  <c r="O908" i="10" s="1"/>
  <c r="H907" i="10"/>
  <c r="I907" i="10" s="1"/>
  <c r="J907" i="10" s="1"/>
  <c r="R906" i="10"/>
  <c r="S906" i="10" s="1"/>
  <c r="T906" i="10" s="1"/>
  <c r="R904" i="10"/>
  <c r="S904" i="10" s="1"/>
  <c r="T904" i="10" s="1"/>
  <c r="H903" i="10"/>
  <c r="I903" i="10" s="1"/>
  <c r="J903" i="10" s="1"/>
  <c r="M902" i="10"/>
  <c r="N902" i="10" s="1"/>
  <c r="O902" i="10" s="1"/>
  <c r="H899" i="10"/>
  <c r="I899" i="10" s="1"/>
  <c r="J899" i="10" s="1"/>
  <c r="R900" i="10"/>
  <c r="S900" i="10" s="1"/>
  <c r="T900" i="10" s="1"/>
  <c r="R897" i="10"/>
  <c r="S897" i="10" s="1"/>
  <c r="T897" i="10" s="1"/>
  <c r="R896" i="10"/>
  <c r="S896" i="10" s="1"/>
  <c r="T896" i="10" s="1"/>
  <c r="H894" i="10"/>
  <c r="I894" i="10" s="1"/>
  <c r="J894" i="10" s="1"/>
  <c r="R894" i="10"/>
  <c r="S894" i="10" s="1"/>
  <c r="T894" i="10" s="1"/>
  <c r="M892" i="10"/>
  <c r="N892" i="10" s="1"/>
  <c r="O892" i="10" s="1"/>
  <c r="R891" i="10"/>
  <c r="S891" i="10" s="1"/>
  <c r="T891" i="10" s="1"/>
  <c r="R890" i="10"/>
  <c r="S890" i="10" s="1"/>
  <c r="T890" i="10" s="1"/>
  <c r="M888" i="10"/>
  <c r="N888" i="10" s="1"/>
  <c r="O888" i="10" s="1"/>
  <c r="R887" i="10"/>
  <c r="S887" i="10" s="1"/>
  <c r="T887" i="10" s="1"/>
  <c r="R888" i="10"/>
  <c r="S888" i="10" s="1"/>
  <c r="T888" i="10" s="1"/>
  <c r="M884" i="10"/>
  <c r="N884" i="10" s="1"/>
  <c r="O884" i="10" s="1"/>
  <c r="M883" i="10"/>
  <c r="N883" i="10" s="1"/>
  <c r="O883" i="10" s="1"/>
  <c r="R882" i="10"/>
  <c r="S882" i="10" s="1"/>
  <c r="T882" i="10" s="1"/>
  <c r="M880" i="10"/>
  <c r="N880" i="10" s="1"/>
  <c r="O880" i="10" s="1"/>
  <c r="H879" i="10"/>
  <c r="I879" i="10" s="1"/>
  <c r="J879" i="10" s="1"/>
  <c r="H877" i="10"/>
  <c r="I877" i="10" s="1"/>
  <c r="J877" i="10" s="1"/>
  <c r="M876" i="10"/>
  <c r="N876" i="10" s="1"/>
  <c r="O876" i="10" s="1"/>
  <c r="R878" i="10"/>
  <c r="S878" i="10" s="1"/>
  <c r="T878" i="10" s="1"/>
  <c r="M874" i="10"/>
  <c r="N874" i="10" s="1"/>
  <c r="O874" i="10" s="1"/>
  <c r="R873" i="10"/>
  <c r="S873" i="10" s="1"/>
  <c r="T873" i="10" s="1"/>
  <c r="R870" i="10"/>
  <c r="S870" i="10" s="1"/>
  <c r="T870" i="10" s="1"/>
  <c r="R868" i="10"/>
  <c r="S868" i="10" s="1"/>
  <c r="T868" i="10" s="1"/>
  <c r="H873" i="10"/>
  <c r="I873" i="10" s="1"/>
  <c r="J873" i="10" s="1"/>
  <c r="H867" i="10"/>
  <c r="I867" i="10" s="1"/>
  <c r="J867" i="10" s="1"/>
  <c r="M866" i="10"/>
  <c r="N866" i="10" s="1"/>
  <c r="O866" i="10" s="1"/>
  <c r="H865" i="10"/>
  <c r="I865" i="10" s="1"/>
  <c r="J865" i="10" s="1"/>
  <c r="R863" i="10"/>
  <c r="S863" i="10" s="1"/>
  <c r="T863" i="10" s="1"/>
  <c r="M862" i="10"/>
  <c r="N862" i="10" s="1"/>
  <c r="O862" i="10" s="1"/>
  <c r="H860" i="10"/>
  <c r="I860" i="10" s="1"/>
  <c r="J860" i="10" s="1"/>
  <c r="M860" i="10"/>
  <c r="N860" i="10" s="1"/>
  <c r="O860" i="10" s="1"/>
  <c r="H857" i="10"/>
  <c r="I857" i="10" s="1"/>
  <c r="J857" i="10" s="1"/>
  <c r="R856" i="10"/>
  <c r="S856" i="10" s="1"/>
  <c r="T856" i="10" s="1"/>
  <c r="H854" i="10"/>
  <c r="I854" i="10" s="1"/>
  <c r="J854" i="10" s="1"/>
  <c r="R853" i="10"/>
  <c r="S853" i="10" s="1"/>
  <c r="T853" i="10" s="1"/>
  <c r="H852" i="10"/>
  <c r="I852" i="10" s="1"/>
  <c r="J852" i="10" s="1"/>
  <c r="H851" i="10"/>
  <c r="I851" i="10" s="1"/>
  <c r="J851" i="10" s="1"/>
  <c r="M849" i="10"/>
  <c r="N849" i="10" s="1"/>
  <c r="O849" i="10" s="1"/>
  <c r="M848" i="10"/>
  <c r="N848" i="10" s="1"/>
  <c r="O848" i="10" s="1"/>
  <c r="M846" i="10"/>
  <c r="N846" i="10" s="1"/>
  <c r="O846" i="10" s="1"/>
  <c r="R849" i="10"/>
  <c r="S849" i="10" s="1"/>
  <c r="T849" i="10" s="1"/>
  <c r="H844" i="10"/>
  <c r="I844" i="10" s="1"/>
  <c r="J844" i="10" s="1"/>
  <c r="R846" i="10"/>
  <c r="S846" i="10" s="1"/>
  <c r="T846" i="10" s="1"/>
  <c r="M842" i="10"/>
  <c r="N842" i="10" s="1"/>
  <c r="O842" i="10" s="1"/>
  <c r="M840" i="10"/>
  <c r="N840" i="10" s="1"/>
  <c r="O840" i="10" s="1"/>
  <c r="H839" i="10"/>
  <c r="I839" i="10" s="1"/>
  <c r="J839" i="10" s="1"/>
  <c r="R837" i="10"/>
  <c r="S837" i="10" s="1"/>
  <c r="T837" i="10" s="1"/>
  <c r="R838" i="10"/>
  <c r="S838" i="10" s="1"/>
  <c r="T838" i="10" s="1"/>
  <c r="M835" i="10"/>
  <c r="N835" i="10" s="1"/>
  <c r="O835" i="10" s="1"/>
  <c r="R834" i="10"/>
  <c r="S834" i="10" s="1"/>
  <c r="T834" i="10" s="1"/>
  <c r="M832" i="10"/>
  <c r="N832" i="10" s="1"/>
  <c r="O832" i="10" s="1"/>
  <c r="R831" i="10"/>
  <c r="S831" i="10" s="1"/>
  <c r="T831" i="10" s="1"/>
  <c r="M829" i="10"/>
  <c r="N829" i="10" s="1"/>
  <c r="O829" i="10" s="1"/>
  <c r="R828" i="10"/>
  <c r="S828" i="10" s="1"/>
  <c r="T828" i="10" s="1"/>
  <c r="M828" i="10"/>
  <c r="N828" i="10" s="1"/>
  <c r="O828" i="10" s="1"/>
  <c r="H826" i="10"/>
  <c r="I826" i="10" s="1"/>
  <c r="J826" i="10" s="1"/>
  <c r="H823" i="10"/>
  <c r="I823" i="10" s="1"/>
  <c r="J823" i="10" s="1"/>
  <c r="M824" i="10"/>
  <c r="N824" i="10" s="1"/>
  <c r="O824" i="10" s="1"/>
  <c r="R822" i="10"/>
  <c r="S822" i="10" s="1"/>
  <c r="T822" i="10" s="1"/>
  <c r="H820" i="10"/>
  <c r="I820" i="10" s="1"/>
  <c r="J820" i="10" s="1"/>
  <c r="R820" i="10"/>
  <c r="S820" i="10" s="1"/>
  <c r="T820" i="10" s="1"/>
  <c r="R818" i="10"/>
  <c r="S818" i="10" s="1"/>
  <c r="T818" i="10" s="1"/>
  <c r="R816" i="10"/>
  <c r="S816" i="10" s="1"/>
  <c r="T816" i="10" s="1"/>
  <c r="M814" i="10"/>
  <c r="N814" i="10" s="1"/>
  <c r="O814" i="10" s="1"/>
  <c r="M813" i="10"/>
  <c r="N813" i="10" s="1"/>
  <c r="O813" i="10" s="1"/>
  <c r="H812" i="10"/>
  <c r="I812" i="10" s="1"/>
  <c r="J812" i="10" s="1"/>
  <c r="M811" i="10"/>
  <c r="N811" i="10" s="1"/>
  <c r="O811" i="10" s="1"/>
  <c r="M809" i="10"/>
  <c r="N809" i="10" s="1"/>
  <c r="O809" i="10" s="1"/>
  <c r="R808" i="10"/>
  <c r="S808" i="10" s="1"/>
  <c r="T808" i="10" s="1"/>
  <c r="H806" i="10"/>
  <c r="I806" i="10" s="1"/>
  <c r="J806" i="10" s="1"/>
  <c r="M810" i="10"/>
  <c r="N810" i="10" s="1"/>
  <c r="O810" i="10" s="1"/>
  <c r="H805" i="10"/>
  <c r="I805" i="10" s="1"/>
  <c r="J805" i="10" s="1"/>
  <c r="H803" i="10"/>
  <c r="I803" i="10" s="1"/>
  <c r="J803" i="10" s="1"/>
  <c r="H802" i="10"/>
  <c r="I802" i="10" s="1"/>
  <c r="J802" i="10" s="1"/>
  <c r="H800" i="10"/>
  <c r="I800" i="10" s="1"/>
  <c r="J800" i="10" s="1"/>
  <c r="M799" i="10"/>
  <c r="N799" i="10" s="1"/>
  <c r="O799" i="10" s="1"/>
  <c r="M798" i="10"/>
  <c r="N798" i="10" s="1"/>
  <c r="O798" i="10" s="1"/>
  <c r="M796" i="10"/>
  <c r="N796" i="10" s="1"/>
  <c r="O796" i="10" s="1"/>
  <c r="H795" i="10"/>
  <c r="I795" i="10" s="1"/>
  <c r="J795" i="10" s="1"/>
  <c r="H794" i="10"/>
  <c r="I794" i="10" s="1"/>
  <c r="J794" i="10" s="1"/>
  <c r="H792" i="10"/>
  <c r="I792" i="10" s="1"/>
  <c r="J792" i="10" s="1"/>
  <c r="H790" i="10"/>
  <c r="I790" i="10" s="1"/>
  <c r="J790" i="10" s="1"/>
  <c r="R789" i="10"/>
  <c r="S789" i="10" s="1"/>
  <c r="T789" i="10" s="1"/>
  <c r="M788" i="10"/>
  <c r="N788" i="10" s="1"/>
  <c r="O788" i="10" s="1"/>
  <c r="M787" i="10"/>
  <c r="N787" i="10" s="1"/>
  <c r="O787" i="10" s="1"/>
  <c r="H786" i="10"/>
  <c r="I786" i="10" s="1"/>
  <c r="J786" i="10" s="1"/>
  <c r="H785" i="10"/>
  <c r="I785" i="10" s="1"/>
  <c r="J785" i="10" s="1"/>
  <c r="M783" i="10"/>
  <c r="N783" i="10" s="1"/>
  <c r="O783" i="10" s="1"/>
  <c r="M781" i="10"/>
  <c r="N781" i="10" s="1"/>
  <c r="O781" i="10" s="1"/>
  <c r="H780" i="10"/>
  <c r="I780" i="10" s="1"/>
  <c r="J780" i="10" s="1"/>
  <c r="R780" i="10"/>
  <c r="S780" i="10" s="1"/>
  <c r="T780" i="10" s="1"/>
  <c r="M778" i="10"/>
  <c r="N778" i="10" s="1"/>
  <c r="O778" i="10" s="1"/>
  <c r="R776" i="10"/>
  <c r="S776" i="10" s="1"/>
  <c r="T776" i="10" s="1"/>
  <c r="M775" i="10"/>
  <c r="N775" i="10" s="1"/>
  <c r="O775" i="10" s="1"/>
  <c r="R775" i="10"/>
  <c r="S775" i="10" s="1"/>
  <c r="T775" i="10" s="1"/>
  <c r="R772" i="10"/>
  <c r="S772" i="10" s="1"/>
  <c r="T772" i="10" s="1"/>
  <c r="R771" i="10"/>
  <c r="S771" i="10" s="1"/>
  <c r="T771" i="10" s="1"/>
  <c r="M769" i="10"/>
  <c r="N769" i="10" s="1"/>
  <c r="O769" i="10" s="1"/>
  <c r="R768" i="10"/>
  <c r="S768" i="10" s="1"/>
  <c r="T768" i="10" s="1"/>
  <c r="H766" i="10"/>
  <c r="I766" i="10" s="1"/>
  <c r="J766" i="10" s="1"/>
  <c r="R765" i="10"/>
  <c r="S765" i="10" s="1"/>
  <c r="T765" i="10" s="1"/>
  <c r="R764" i="10"/>
  <c r="S764" i="10" s="1"/>
  <c r="T764" i="10" s="1"/>
  <c r="M763" i="10"/>
  <c r="N763" i="10" s="1"/>
  <c r="O763" i="10" s="1"/>
  <c r="H761" i="10"/>
  <c r="I761" i="10" s="1"/>
  <c r="J761" i="10" s="1"/>
  <c r="H762" i="10"/>
  <c r="I762" i="10" s="1"/>
  <c r="J762" i="10" s="1"/>
  <c r="R759" i="10"/>
  <c r="S759" i="10" s="1"/>
  <c r="T759" i="10" s="1"/>
  <c r="H757" i="10"/>
  <c r="I757" i="10" s="1"/>
  <c r="J757" i="10" s="1"/>
  <c r="R756" i="10"/>
  <c r="S756" i="10" s="1"/>
  <c r="T756" i="10" s="1"/>
  <c r="H754" i="10"/>
  <c r="I754" i="10" s="1"/>
  <c r="J754" i="10" s="1"/>
  <c r="H753" i="10"/>
  <c r="I753" i="10" s="1"/>
  <c r="J753" i="10" s="1"/>
  <c r="M751" i="10"/>
  <c r="N751" i="10" s="1"/>
  <c r="O751" i="10" s="1"/>
  <c r="H752" i="10"/>
  <c r="I752" i="10" s="1"/>
  <c r="J752" i="10" s="1"/>
  <c r="H749" i="10"/>
  <c r="I749" i="10" s="1"/>
  <c r="J749" i="10" s="1"/>
  <c r="M747" i="10"/>
  <c r="N747" i="10" s="1"/>
  <c r="O747" i="10" s="1"/>
  <c r="R747" i="10"/>
  <c r="S747" i="10" s="1"/>
  <c r="T747" i="10" s="1"/>
  <c r="H745" i="10"/>
  <c r="I745" i="10" s="1"/>
  <c r="J745" i="10" s="1"/>
  <c r="R744" i="10"/>
  <c r="S744" i="10" s="1"/>
  <c r="T744" i="10" s="1"/>
  <c r="H743" i="10"/>
  <c r="I743" i="10" s="1"/>
  <c r="J743" i="10" s="1"/>
  <c r="H742" i="10"/>
  <c r="I742" i="10" s="1"/>
  <c r="J742" i="10" s="1"/>
  <c r="R740" i="10"/>
  <c r="S740" i="10" s="1"/>
  <c r="T740" i="10" s="1"/>
  <c r="H739" i="10"/>
  <c r="I739" i="10" s="1"/>
  <c r="J739" i="10" s="1"/>
  <c r="H738" i="10"/>
  <c r="I738" i="10" s="1"/>
  <c r="J738" i="10" s="1"/>
  <c r="M736" i="10"/>
  <c r="N736" i="10" s="1"/>
  <c r="O736" i="10" s="1"/>
  <c r="H735" i="10"/>
  <c r="I735" i="10" s="1"/>
  <c r="J735" i="10" s="1"/>
  <c r="H733" i="10"/>
  <c r="I733" i="10" s="1"/>
  <c r="J733" i="10" s="1"/>
  <c r="H732" i="10"/>
  <c r="I732" i="10" s="1"/>
  <c r="J732" i="10" s="1"/>
  <c r="R731" i="10"/>
  <c r="S731" i="10" s="1"/>
  <c r="T731" i="10" s="1"/>
  <c r="H729" i="10"/>
  <c r="I729" i="10" s="1"/>
  <c r="J729" i="10" s="1"/>
  <c r="M728" i="10"/>
  <c r="N728" i="10" s="1"/>
  <c r="O728" i="10" s="1"/>
  <c r="R726" i="10"/>
  <c r="S726" i="10" s="1"/>
  <c r="T726" i="10" s="1"/>
  <c r="R725" i="10"/>
  <c r="S725" i="10" s="1"/>
  <c r="T725" i="10" s="1"/>
  <c r="H723" i="10"/>
  <c r="I723" i="10" s="1"/>
  <c r="J723" i="10" s="1"/>
  <c r="H722" i="10"/>
  <c r="I722" i="10" s="1"/>
  <c r="J722" i="10" s="1"/>
  <c r="M721" i="10"/>
  <c r="N721" i="10" s="1"/>
  <c r="O721" i="10" s="1"/>
  <c r="R720" i="10"/>
  <c r="S720" i="10" s="1"/>
  <c r="T720" i="10" s="1"/>
  <c r="M719" i="10"/>
  <c r="N719" i="10" s="1"/>
  <c r="O719" i="10" s="1"/>
  <c r="R719" i="10"/>
  <c r="S719" i="10" s="1"/>
  <c r="T719" i="10" s="1"/>
  <c r="H716" i="10"/>
  <c r="I716" i="10" s="1"/>
  <c r="J716" i="10" s="1"/>
  <c r="H719" i="10"/>
  <c r="I719" i="10" s="1"/>
  <c r="J719" i="10" s="1"/>
  <c r="R714" i="10"/>
  <c r="S714" i="10" s="1"/>
  <c r="T714" i="10" s="1"/>
  <c r="R712" i="10"/>
  <c r="S712" i="10" s="1"/>
  <c r="T712" i="10" s="1"/>
  <c r="M711" i="10"/>
  <c r="N711" i="10" s="1"/>
  <c r="O711" i="10" s="1"/>
  <c r="R709" i="10"/>
  <c r="S709" i="10" s="1"/>
  <c r="T709" i="10" s="1"/>
  <c r="R707" i="10"/>
  <c r="S707" i="10" s="1"/>
  <c r="T707" i="10" s="1"/>
  <c r="M706" i="10"/>
  <c r="N706" i="10" s="1"/>
  <c r="O706" i="10" s="1"/>
  <c r="R705" i="10"/>
  <c r="S705" i="10" s="1"/>
  <c r="T705" i="10" s="1"/>
  <c r="R704" i="10"/>
  <c r="S704" i="10" s="1"/>
  <c r="T704" i="10" s="1"/>
  <c r="M704" i="10"/>
  <c r="N704" i="10" s="1"/>
  <c r="O704" i="10" s="1"/>
  <c r="H701" i="10"/>
  <c r="I701" i="10" s="1"/>
  <c r="J701" i="10" s="1"/>
  <c r="M700" i="10"/>
  <c r="N700" i="10" s="1"/>
  <c r="O700" i="10" s="1"/>
  <c r="M699" i="10"/>
  <c r="N699" i="10" s="1"/>
  <c r="O699" i="10" s="1"/>
  <c r="R699" i="10"/>
  <c r="S699" i="10" s="1"/>
  <c r="T699" i="10" s="1"/>
  <c r="R696" i="10"/>
  <c r="S696" i="10" s="1"/>
  <c r="T696" i="10" s="1"/>
  <c r="H695" i="10"/>
  <c r="I695" i="10" s="1"/>
  <c r="J695" i="10" s="1"/>
  <c r="R693" i="10"/>
  <c r="S693" i="10" s="1"/>
  <c r="T693" i="10" s="1"/>
  <c r="M692" i="10"/>
  <c r="N692" i="10" s="1"/>
  <c r="O692" i="10" s="1"/>
  <c r="H691" i="10"/>
  <c r="I691" i="10" s="1"/>
  <c r="J691" i="10" s="1"/>
  <c r="H694" i="10"/>
  <c r="I694" i="10" s="1"/>
  <c r="J694" i="10" s="1"/>
  <c r="H689" i="10"/>
  <c r="I689" i="10" s="1"/>
  <c r="J689" i="10" s="1"/>
  <c r="H688" i="10"/>
  <c r="I688" i="10" s="1"/>
  <c r="J688" i="10" s="1"/>
  <c r="R686" i="10"/>
  <c r="S686" i="10" s="1"/>
  <c r="T686" i="10" s="1"/>
  <c r="R684" i="10"/>
  <c r="S684" i="10" s="1"/>
  <c r="T684" i="10" s="1"/>
  <c r="M682" i="10"/>
  <c r="N682" i="10" s="1"/>
  <c r="O682" i="10" s="1"/>
  <c r="M684" i="10"/>
  <c r="N684" i="10" s="1"/>
  <c r="O684" i="10" s="1"/>
  <c r="M681" i="10"/>
  <c r="N681" i="10" s="1"/>
  <c r="O681" i="10" s="1"/>
  <c r="M678" i="10"/>
  <c r="N678" i="10" s="1"/>
  <c r="O678" i="10" s="1"/>
  <c r="R677" i="10"/>
  <c r="S677" i="10" s="1"/>
  <c r="T677" i="10" s="1"/>
  <c r="R675" i="10"/>
  <c r="S675" i="10" s="1"/>
  <c r="T675" i="10" s="1"/>
  <c r="R674" i="10"/>
  <c r="S674" i="10" s="1"/>
  <c r="T674" i="10" s="1"/>
  <c r="M677" i="10"/>
  <c r="N677" i="10" s="1"/>
  <c r="O677" i="10" s="1"/>
  <c r="M673" i="10"/>
  <c r="N673" i="10" s="1"/>
  <c r="O673" i="10" s="1"/>
  <c r="M671" i="10"/>
  <c r="N671" i="10" s="1"/>
  <c r="O671" i="10" s="1"/>
  <c r="R671" i="10"/>
  <c r="S671" i="10" s="1"/>
  <c r="T671" i="10" s="1"/>
  <c r="M669" i="10"/>
  <c r="N669" i="10" s="1"/>
  <c r="O669" i="10" s="1"/>
  <c r="M667" i="10"/>
  <c r="N667" i="10" s="1"/>
  <c r="O667" i="10" s="1"/>
  <c r="R666" i="10"/>
  <c r="S666" i="10" s="1"/>
  <c r="T666" i="10" s="1"/>
  <c r="H664" i="10"/>
  <c r="I664" i="10" s="1"/>
  <c r="J664" i="10" s="1"/>
  <c r="H663" i="10"/>
  <c r="I663" i="10" s="1"/>
  <c r="J663" i="10" s="1"/>
  <c r="R662" i="10"/>
  <c r="S662" i="10" s="1"/>
  <c r="T662" i="10" s="1"/>
  <c r="H660" i="10"/>
  <c r="I660" i="10" s="1"/>
  <c r="J660" i="10" s="1"/>
  <c r="M659" i="10"/>
  <c r="N659" i="10" s="1"/>
  <c r="O659" i="10" s="1"/>
  <c r="H658" i="10"/>
  <c r="I658" i="10" s="1"/>
  <c r="J658" i="10" s="1"/>
  <c r="R656" i="10"/>
  <c r="S656" i="10" s="1"/>
  <c r="T656" i="10" s="1"/>
  <c r="H655" i="10"/>
  <c r="I655" i="10" s="1"/>
  <c r="J655" i="10" s="1"/>
  <c r="M653" i="10"/>
  <c r="N653" i="10" s="1"/>
  <c r="O653" i="10" s="1"/>
  <c r="M652" i="10"/>
  <c r="N652" i="10" s="1"/>
  <c r="O652" i="10" s="1"/>
  <c r="M650" i="10"/>
  <c r="N650" i="10" s="1"/>
  <c r="O650" i="10" s="1"/>
  <c r="M651" i="10"/>
  <c r="N651" i="10" s="1"/>
  <c r="O651" i="10" s="1"/>
  <c r="H648" i="10"/>
  <c r="I648" i="10" s="1"/>
  <c r="J648" i="10" s="1"/>
  <c r="R647" i="10"/>
  <c r="S647" i="10" s="1"/>
  <c r="T647" i="10" s="1"/>
  <c r="M645" i="10"/>
  <c r="N645" i="10" s="1"/>
  <c r="O645" i="10" s="1"/>
  <c r="R644" i="10"/>
  <c r="S644" i="10" s="1"/>
  <c r="T644" i="10" s="1"/>
  <c r="R643" i="10"/>
  <c r="S643" i="10" s="1"/>
  <c r="T643" i="10" s="1"/>
  <c r="H642" i="10"/>
  <c r="I642" i="10" s="1"/>
  <c r="J642" i="10" s="1"/>
  <c r="R640" i="10"/>
  <c r="S640" i="10" s="1"/>
  <c r="T640" i="10" s="1"/>
  <c r="H638" i="10"/>
  <c r="I638" i="10" s="1"/>
  <c r="J638" i="10" s="1"/>
  <c r="H637" i="10"/>
  <c r="I637" i="10" s="1"/>
  <c r="J637" i="10" s="1"/>
  <c r="M636" i="10"/>
  <c r="N636" i="10" s="1"/>
  <c r="O636" i="10" s="1"/>
  <c r="M635" i="10"/>
  <c r="N635" i="10" s="1"/>
  <c r="O635" i="10" s="1"/>
  <c r="H634" i="10"/>
  <c r="I634" i="10" s="1"/>
  <c r="J634" i="10" s="1"/>
  <c r="R632" i="10"/>
  <c r="S632" i="10" s="1"/>
  <c r="T632" i="10" s="1"/>
  <c r="H630" i="10"/>
  <c r="I630" i="10" s="1"/>
  <c r="J630" i="10" s="1"/>
  <c r="R628" i="10"/>
  <c r="S628" i="10" s="1"/>
  <c r="T628" i="10" s="1"/>
  <c r="R630" i="10"/>
  <c r="S630" i="10" s="1"/>
  <c r="T630" i="10" s="1"/>
  <c r="M630" i="10"/>
  <c r="N630" i="10" s="1"/>
  <c r="O630" i="10" s="1"/>
  <c r="M625" i="10"/>
  <c r="N625" i="10" s="1"/>
  <c r="O625" i="10" s="1"/>
  <c r="M624" i="10"/>
  <c r="N624" i="10" s="1"/>
  <c r="O624" i="10" s="1"/>
  <c r="R623" i="10"/>
  <c r="S623" i="10" s="1"/>
  <c r="T623" i="10" s="1"/>
  <c r="M622" i="10"/>
  <c r="N622" i="10" s="1"/>
  <c r="O622" i="10" s="1"/>
  <c r="M620" i="10"/>
  <c r="N620" i="10" s="1"/>
  <c r="O620" i="10" s="1"/>
  <c r="R619" i="10"/>
  <c r="S619" i="10" s="1"/>
  <c r="T619" i="10" s="1"/>
  <c r="R620" i="10"/>
  <c r="S620" i="10" s="1"/>
  <c r="T620" i="10" s="1"/>
  <c r="M616" i="10"/>
  <c r="N616" i="10" s="1"/>
  <c r="O616" i="10" s="1"/>
  <c r="H615" i="10"/>
  <c r="I615" i="10" s="1"/>
  <c r="J615" i="10" s="1"/>
  <c r="R615" i="10"/>
  <c r="S615" i="10" s="1"/>
  <c r="T615" i="10" s="1"/>
  <c r="M612" i="10"/>
  <c r="N612" i="10" s="1"/>
  <c r="O612" i="10" s="1"/>
  <c r="H611" i="10"/>
  <c r="I611" i="10" s="1"/>
  <c r="J611" i="10" s="1"/>
  <c r="M609" i="10"/>
  <c r="N609" i="10" s="1"/>
  <c r="O609" i="10" s="1"/>
  <c r="R609" i="10"/>
  <c r="S609" i="10" s="1"/>
  <c r="T609" i="10" s="1"/>
  <c r="H607" i="10"/>
  <c r="I607" i="10" s="1"/>
  <c r="J607" i="10" s="1"/>
  <c r="M606" i="10"/>
  <c r="N606" i="10" s="1"/>
  <c r="O606" i="10" s="1"/>
  <c r="M604" i="10"/>
  <c r="N604" i="10" s="1"/>
  <c r="O604" i="10" s="1"/>
  <c r="R603" i="10"/>
  <c r="S603" i="10" s="1"/>
  <c r="T603" i="10" s="1"/>
  <c r="M601" i="10"/>
  <c r="N601" i="10" s="1"/>
  <c r="O601" i="10" s="1"/>
  <c r="M600" i="10"/>
  <c r="N600" i="10" s="1"/>
  <c r="O600" i="10" s="1"/>
  <c r="R599" i="10"/>
  <c r="S599" i="10" s="1"/>
  <c r="T599" i="10" s="1"/>
  <c r="M597" i="10"/>
  <c r="N597" i="10" s="1"/>
  <c r="O597" i="10" s="1"/>
  <c r="R597" i="10"/>
  <c r="S597" i="10" s="1"/>
  <c r="T597" i="10" s="1"/>
  <c r="M595" i="10"/>
  <c r="N595" i="10" s="1"/>
  <c r="O595" i="10" s="1"/>
  <c r="H593" i="10"/>
  <c r="I593" i="10" s="1"/>
  <c r="J593" i="10" s="1"/>
  <c r="H592" i="10"/>
  <c r="I592" i="10" s="1"/>
  <c r="J592" i="10" s="1"/>
  <c r="H591" i="10"/>
  <c r="I591" i="10" s="1"/>
  <c r="J591" i="10" s="1"/>
  <c r="H589" i="10"/>
  <c r="I589" i="10" s="1"/>
  <c r="J589" i="10" s="1"/>
  <c r="M588" i="10"/>
  <c r="N588" i="10" s="1"/>
  <c r="O588" i="10" s="1"/>
  <c r="R587" i="10"/>
  <c r="S587" i="10" s="1"/>
  <c r="T587" i="10" s="1"/>
  <c r="H587" i="10"/>
  <c r="I587" i="10" s="1"/>
  <c r="J587" i="10" s="1"/>
  <c r="H584" i="10"/>
  <c r="I584" i="10" s="1"/>
  <c r="J584" i="10" s="1"/>
  <c r="H582" i="10"/>
  <c r="I582" i="10" s="1"/>
  <c r="J582" i="10" s="1"/>
  <c r="H581" i="10"/>
  <c r="I581" i="10" s="1"/>
  <c r="J581" i="10" s="1"/>
  <c r="R580" i="10"/>
  <c r="S580" i="10" s="1"/>
  <c r="T580" i="10" s="1"/>
  <c r="M578" i="10"/>
  <c r="N578" i="10" s="1"/>
  <c r="O578" i="10" s="1"/>
  <c r="H577" i="10"/>
  <c r="I577" i="10" s="1"/>
  <c r="J577" i="10" s="1"/>
  <c r="R576" i="10"/>
  <c r="S576" i="10" s="1"/>
  <c r="T576" i="10" s="1"/>
  <c r="H575" i="10"/>
  <c r="I575" i="10" s="1"/>
  <c r="J575" i="10" s="1"/>
  <c r="H573" i="10"/>
  <c r="I573" i="10" s="1"/>
  <c r="J573" i="10" s="1"/>
  <c r="M572" i="10"/>
  <c r="N572" i="10" s="1"/>
  <c r="O572" i="10" s="1"/>
  <c r="R572" i="10"/>
  <c r="S572" i="10" s="1"/>
  <c r="T572" i="10" s="1"/>
  <c r="H570" i="10"/>
  <c r="I570" i="10" s="1"/>
  <c r="J570" i="10" s="1"/>
  <c r="H568" i="10"/>
  <c r="I568" i="10" s="1"/>
  <c r="J568" i="10" s="1"/>
  <c r="R567" i="10"/>
  <c r="S567" i="10" s="1"/>
  <c r="T567" i="10" s="1"/>
  <c r="R569" i="10"/>
  <c r="S569" i="10" s="1"/>
  <c r="T569" i="10" s="1"/>
  <c r="H564" i="10"/>
  <c r="I564" i="10" s="1"/>
  <c r="J564" i="10" s="1"/>
  <c r="M562" i="10"/>
  <c r="N562" i="10" s="1"/>
  <c r="O562" i="10" s="1"/>
  <c r="M561" i="10"/>
  <c r="N561" i="10" s="1"/>
  <c r="O561" i="10" s="1"/>
  <c r="M560" i="10"/>
  <c r="N560" i="10" s="1"/>
  <c r="O560" i="10" s="1"/>
  <c r="M559" i="10"/>
  <c r="N559" i="10" s="1"/>
  <c r="O559" i="10" s="1"/>
  <c r="R557" i="10"/>
  <c r="S557" i="10" s="1"/>
  <c r="T557" i="10" s="1"/>
  <c r="R556" i="10"/>
  <c r="S556" i="10" s="1"/>
  <c r="T556" i="10" s="1"/>
  <c r="H555" i="10"/>
  <c r="I555" i="10" s="1"/>
  <c r="J555" i="10" s="1"/>
  <c r="H554" i="10"/>
  <c r="I554" i="10" s="1"/>
  <c r="J554" i="10" s="1"/>
  <c r="H552" i="10"/>
  <c r="I552" i="10" s="1"/>
  <c r="J552" i="10" s="1"/>
  <c r="M551" i="10"/>
  <c r="N551" i="10" s="1"/>
  <c r="O551" i="10" s="1"/>
  <c r="R550" i="10"/>
  <c r="S550" i="10" s="1"/>
  <c r="T550" i="10" s="1"/>
  <c r="R548" i="10"/>
  <c r="S548" i="10" s="1"/>
  <c r="T548" i="10" s="1"/>
  <c r="R547" i="10"/>
  <c r="S547" i="10" s="1"/>
  <c r="T547" i="10" s="1"/>
  <c r="M545" i="10"/>
  <c r="N545" i="10" s="1"/>
  <c r="O545" i="10" s="1"/>
  <c r="M544" i="10"/>
  <c r="N544" i="10" s="1"/>
  <c r="O544" i="10" s="1"/>
  <c r="H544" i="10"/>
  <c r="I544" i="10" s="1"/>
  <c r="J544" i="10" s="1"/>
  <c r="R541" i="10"/>
  <c r="S541" i="10" s="1"/>
  <c r="T541" i="10" s="1"/>
  <c r="H540" i="10"/>
  <c r="I540" i="10" s="1"/>
  <c r="J540" i="10" s="1"/>
  <c r="R539" i="10"/>
  <c r="S539" i="10" s="1"/>
  <c r="T539" i="10" s="1"/>
  <c r="R538" i="10"/>
  <c r="S538" i="10" s="1"/>
  <c r="T538" i="10" s="1"/>
  <c r="H536" i="10"/>
  <c r="I536" i="10" s="1"/>
  <c r="J536" i="10" s="1"/>
  <c r="M535" i="10"/>
  <c r="N535" i="10" s="1"/>
  <c r="O535" i="10" s="1"/>
  <c r="H534" i="10"/>
  <c r="I534" i="10" s="1"/>
  <c r="J534" i="10" s="1"/>
  <c r="R533" i="10"/>
  <c r="S533" i="10" s="1"/>
  <c r="T533" i="10" s="1"/>
  <c r="H531" i="10"/>
  <c r="I531" i="10" s="1"/>
  <c r="J531" i="10" s="1"/>
  <c r="H530" i="10"/>
  <c r="I530" i="10" s="1"/>
  <c r="J530" i="10" s="1"/>
  <c r="M529" i="10"/>
  <c r="N529" i="10" s="1"/>
  <c r="O529" i="10" s="1"/>
  <c r="R527" i="10"/>
  <c r="S527" i="10" s="1"/>
  <c r="T527" i="10" s="1"/>
  <c r="M525" i="10"/>
  <c r="N525" i="10" s="1"/>
  <c r="O525" i="10" s="1"/>
  <c r="M524" i="10"/>
  <c r="N524" i="10" s="1"/>
  <c r="O524" i="10" s="1"/>
  <c r="M522" i="10"/>
  <c r="N522" i="10" s="1"/>
  <c r="O522" i="10" s="1"/>
  <c r="H521" i="10"/>
  <c r="I521" i="10" s="1"/>
  <c r="J521" i="10" s="1"/>
  <c r="M520" i="10"/>
  <c r="N520" i="10" s="1"/>
  <c r="O520" i="10" s="1"/>
  <c r="H519" i="10"/>
  <c r="I519" i="10" s="1"/>
  <c r="J519" i="10" s="1"/>
  <c r="R519" i="10"/>
  <c r="S519" i="10" s="1"/>
  <c r="T519" i="10" s="1"/>
  <c r="H516" i="10"/>
  <c r="I516" i="10" s="1"/>
  <c r="J516" i="10" s="1"/>
  <c r="M516" i="10"/>
  <c r="N516" i="10" s="1"/>
  <c r="O516" i="10" s="1"/>
  <c r="M514" i="10"/>
  <c r="N514" i="10" s="1"/>
  <c r="O514" i="10" s="1"/>
  <c r="H511" i="10"/>
  <c r="I511" i="10" s="1"/>
  <c r="J511" i="10" s="1"/>
  <c r="M510" i="10"/>
  <c r="N510" i="10" s="1"/>
  <c r="O510" i="10" s="1"/>
  <c r="H509" i="10"/>
  <c r="I509" i="10" s="1"/>
  <c r="J509" i="10" s="1"/>
  <c r="R509" i="10"/>
  <c r="S509" i="10" s="1"/>
  <c r="T509" i="10" s="1"/>
  <c r="M507" i="10"/>
  <c r="N507" i="10" s="1"/>
  <c r="O507" i="10" s="1"/>
  <c r="H506" i="10"/>
  <c r="I506" i="10" s="1"/>
  <c r="J506" i="10" s="1"/>
  <c r="R504" i="10"/>
  <c r="S504" i="10" s="1"/>
  <c r="T504" i="10" s="1"/>
  <c r="R503" i="10"/>
  <c r="S503" i="10" s="1"/>
  <c r="T503" i="10" s="1"/>
  <c r="H501" i="10"/>
  <c r="I501" i="10" s="1"/>
  <c r="J501" i="10" s="1"/>
  <c r="R500" i="10"/>
  <c r="S500" i="10" s="1"/>
  <c r="T500" i="10" s="1"/>
  <c r="M498" i="10"/>
  <c r="N498" i="10" s="1"/>
  <c r="O498" i="10" s="1"/>
  <c r="R502" i="10"/>
  <c r="S502" i="10" s="1"/>
  <c r="T502" i="10" s="1"/>
  <c r="R496" i="10"/>
  <c r="S496" i="10" s="1"/>
  <c r="T496" i="10" s="1"/>
  <c r="R495" i="10"/>
  <c r="S495" i="10" s="1"/>
  <c r="T495" i="10" s="1"/>
  <c r="R494" i="10"/>
  <c r="S494" i="10" s="1"/>
  <c r="T494" i="10" s="1"/>
  <c r="H492" i="10"/>
  <c r="I492" i="10" s="1"/>
  <c r="J492" i="10" s="1"/>
  <c r="M490" i="10"/>
  <c r="N490" i="10" s="1"/>
  <c r="O490" i="10" s="1"/>
  <c r="M488" i="10"/>
  <c r="N488" i="10" s="1"/>
  <c r="O488" i="10" s="1"/>
  <c r="H488" i="10"/>
  <c r="I488" i="10" s="1"/>
  <c r="J488" i="10" s="1"/>
  <c r="R486" i="10"/>
  <c r="S486" i="10" s="1"/>
  <c r="T486" i="10" s="1"/>
  <c r="H485" i="10"/>
  <c r="I485" i="10" s="1"/>
  <c r="J485" i="10" s="1"/>
  <c r="M484" i="10"/>
  <c r="N484" i="10" s="1"/>
  <c r="O484" i="10" s="1"/>
  <c r="H483" i="10"/>
  <c r="I483" i="10" s="1"/>
  <c r="J483" i="10" s="1"/>
  <c r="R484" i="10"/>
  <c r="S484" i="10" s="1"/>
  <c r="T484" i="10" s="1"/>
  <c r="H480" i="10"/>
  <c r="I480" i="10" s="1"/>
  <c r="J480" i="10" s="1"/>
  <c r="M478" i="10"/>
  <c r="N478" i="10" s="1"/>
  <c r="O478" i="10" s="1"/>
  <c r="R477" i="10"/>
  <c r="S477" i="10" s="1"/>
  <c r="T477" i="10" s="1"/>
  <c r="M476" i="10"/>
  <c r="N476" i="10" s="1"/>
  <c r="O476" i="10" s="1"/>
  <c r="R475" i="10"/>
  <c r="S475" i="10" s="1"/>
  <c r="T475" i="10" s="1"/>
  <c r="M473" i="10"/>
  <c r="N473" i="10" s="1"/>
  <c r="O473" i="10" s="1"/>
  <c r="R473" i="10"/>
  <c r="S473" i="10" s="1"/>
  <c r="T473" i="10" s="1"/>
  <c r="M470" i="10"/>
  <c r="N470" i="10" s="1"/>
  <c r="O470" i="10" s="1"/>
  <c r="H471" i="10"/>
  <c r="I471" i="10" s="1"/>
  <c r="J471" i="10" s="1"/>
  <c r="M468" i="10"/>
  <c r="N468" i="10" s="1"/>
  <c r="O468" i="10" s="1"/>
  <c r="H467" i="10"/>
  <c r="I467" i="10" s="1"/>
  <c r="J467" i="10" s="1"/>
  <c r="M466" i="10"/>
  <c r="N466" i="10" s="1"/>
  <c r="O466" i="10" s="1"/>
  <c r="M464" i="10"/>
  <c r="N464" i="10" s="1"/>
  <c r="O464" i="10" s="1"/>
  <c r="M463" i="10"/>
  <c r="N463" i="10" s="1"/>
  <c r="O463" i="10" s="1"/>
  <c r="R461" i="10"/>
  <c r="S461" i="10" s="1"/>
  <c r="T461" i="10" s="1"/>
  <c r="M460" i="10"/>
  <c r="N460" i="10" s="1"/>
  <c r="O460" i="10" s="1"/>
  <c r="M459" i="10"/>
  <c r="N459" i="10" s="1"/>
  <c r="O459" i="10" s="1"/>
  <c r="M458" i="10"/>
  <c r="N458" i="10" s="1"/>
  <c r="O458" i="10" s="1"/>
  <c r="R456" i="10"/>
  <c r="S456" i="10" s="1"/>
  <c r="T456" i="10" s="1"/>
  <c r="M455" i="10"/>
  <c r="N455" i="10" s="1"/>
  <c r="O455" i="10" s="1"/>
  <c r="H453" i="10"/>
  <c r="I453" i="10" s="1"/>
  <c r="J453" i="10" s="1"/>
  <c r="M452" i="10"/>
  <c r="N452" i="10" s="1"/>
  <c r="O452" i="10" s="1"/>
  <c r="R451" i="10"/>
  <c r="S451" i="10" s="1"/>
  <c r="T451" i="10" s="1"/>
  <c r="H450" i="10"/>
  <c r="I450" i="10" s="1"/>
  <c r="J450" i="10" s="1"/>
  <c r="H448" i="10"/>
  <c r="I448" i="10" s="1"/>
  <c r="J448" i="10" s="1"/>
  <c r="H447" i="10"/>
  <c r="I447" i="10" s="1"/>
  <c r="J447" i="10" s="1"/>
  <c r="H446" i="10"/>
  <c r="I446" i="10" s="1"/>
  <c r="J446" i="10" s="1"/>
  <c r="H445" i="10"/>
  <c r="I445" i="10" s="1"/>
  <c r="J445" i="10" s="1"/>
  <c r="M442" i="10"/>
  <c r="N442" i="10" s="1"/>
  <c r="O442" i="10" s="1"/>
  <c r="R441" i="10"/>
  <c r="S441" i="10" s="1"/>
  <c r="T441" i="10" s="1"/>
  <c r="H440" i="10"/>
  <c r="I440" i="10" s="1"/>
  <c r="J440" i="10" s="1"/>
  <c r="M439" i="10"/>
  <c r="N439" i="10" s="1"/>
  <c r="O439" i="10" s="1"/>
  <c r="R438" i="10"/>
  <c r="S438" i="10" s="1"/>
  <c r="T438" i="10" s="1"/>
  <c r="H436" i="10"/>
  <c r="I436" i="10" s="1"/>
  <c r="J436" i="10" s="1"/>
  <c r="M434" i="10"/>
  <c r="N434" i="10" s="1"/>
  <c r="O434" i="10" s="1"/>
  <c r="H435" i="10"/>
  <c r="I435" i="10" s="1"/>
  <c r="J435" i="10" s="1"/>
  <c r="H431" i="10"/>
  <c r="I431" i="10" s="1"/>
  <c r="J431" i="10" s="1"/>
  <c r="R433" i="10"/>
  <c r="S433" i="10" s="1"/>
  <c r="T433" i="10" s="1"/>
  <c r="M429" i="10"/>
  <c r="N429" i="10" s="1"/>
  <c r="O429" i="10" s="1"/>
  <c r="H428" i="10"/>
  <c r="I428" i="10" s="1"/>
  <c r="J428" i="10" s="1"/>
  <c r="H427" i="10"/>
  <c r="I427" i="10" s="1"/>
  <c r="J427" i="10" s="1"/>
  <c r="M425" i="10"/>
  <c r="N425" i="10" s="1"/>
  <c r="O425" i="10" s="1"/>
  <c r="M424" i="10"/>
  <c r="N424" i="10" s="1"/>
  <c r="O424" i="10" s="1"/>
  <c r="H423" i="10"/>
  <c r="I423" i="10" s="1"/>
  <c r="J423" i="10" s="1"/>
  <c r="H422" i="10"/>
  <c r="I422" i="10" s="1"/>
  <c r="J422" i="10" s="1"/>
  <c r="M420" i="10"/>
  <c r="N420" i="10" s="1"/>
  <c r="O420" i="10" s="1"/>
  <c r="R421" i="10"/>
  <c r="S421" i="10" s="1"/>
  <c r="T421" i="10" s="1"/>
  <c r="R417" i="10"/>
  <c r="S417" i="10" s="1"/>
  <c r="T417" i="10" s="1"/>
  <c r="H415" i="10"/>
  <c r="I415" i="10" s="1"/>
  <c r="J415" i="10" s="1"/>
  <c r="M415" i="10"/>
  <c r="N415" i="10" s="1"/>
  <c r="O415" i="10" s="1"/>
  <c r="R413" i="10"/>
  <c r="S413" i="10" s="1"/>
  <c r="T413" i="10" s="1"/>
  <c r="M411" i="10"/>
  <c r="N411" i="10" s="1"/>
  <c r="O411" i="10" s="1"/>
  <c r="M410" i="10"/>
  <c r="N410" i="10" s="1"/>
  <c r="O410" i="10" s="1"/>
  <c r="H409" i="10"/>
  <c r="I409" i="10" s="1"/>
  <c r="J409" i="10" s="1"/>
  <c r="R408" i="10"/>
  <c r="S408" i="10" s="1"/>
  <c r="T408" i="10" s="1"/>
  <c r="M407" i="10"/>
  <c r="N407" i="10" s="1"/>
  <c r="O407" i="10" s="1"/>
  <c r="H406" i="10"/>
  <c r="I406" i="10" s="1"/>
  <c r="J406" i="10" s="1"/>
  <c r="R403" i="10"/>
  <c r="S403" i="10" s="1"/>
  <c r="T403" i="10" s="1"/>
  <c r="M403" i="10"/>
  <c r="N403" i="10" s="1"/>
  <c r="O403" i="10" s="1"/>
  <c r="H401" i="10"/>
  <c r="I401" i="10" s="1"/>
  <c r="J401" i="10" s="1"/>
  <c r="M400" i="10"/>
  <c r="N400" i="10" s="1"/>
  <c r="O400" i="10" s="1"/>
  <c r="M399" i="10"/>
  <c r="N399" i="10" s="1"/>
  <c r="O399" i="10" s="1"/>
  <c r="R398" i="10"/>
  <c r="S398" i="10" s="1"/>
  <c r="T398" i="10" s="1"/>
  <c r="R397" i="10"/>
  <c r="S397" i="10" s="1"/>
  <c r="T397" i="10" s="1"/>
  <c r="R395" i="10"/>
  <c r="S395" i="10" s="1"/>
  <c r="T395" i="10" s="1"/>
  <c r="M392" i="10"/>
  <c r="N392" i="10" s="1"/>
  <c r="O392" i="10" s="1"/>
  <c r="R392" i="10"/>
  <c r="S392" i="10" s="1"/>
  <c r="T392" i="10" s="1"/>
  <c r="M390" i="10"/>
  <c r="N390" i="10" s="1"/>
  <c r="O390" i="10" s="1"/>
  <c r="H390" i="10"/>
  <c r="I390" i="10" s="1"/>
  <c r="J390" i="10" s="1"/>
  <c r="M388" i="10"/>
  <c r="N388" i="10" s="1"/>
  <c r="O388" i="10" s="1"/>
  <c r="R387" i="10"/>
  <c r="S387" i="10" s="1"/>
  <c r="T387" i="10" s="1"/>
  <c r="M389" i="10"/>
  <c r="N389" i="10" s="1"/>
  <c r="O389" i="10" s="1"/>
  <c r="R384" i="10"/>
  <c r="S384" i="10" s="1"/>
  <c r="T384" i="10" s="1"/>
  <c r="H383" i="10"/>
  <c r="I383" i="10" s="1"/>
  <c r="J383" i="10" s="1"/>
  <c r="M381" i="10"/>
  <c r="N381" i="10" s="1"/>
  <c r="O381" i="10" s="1"/>
  <c r="M380" i="10"/>
  <c r="N380" i="10" s="1"/>
  <c r="O380" i="10" s="1"/>
  <c r="R380" i="10"/>
  <c r="S380" i="10" s="1"/>
  <c r="T380" i="10" s="1"/>
  <c r="H377" i="10"/>
  <c r="I377" i="10" s="1"/>
  <c r="J377" i="10" s="1"/>
  <c r="M376" i="10"/>
  <c r="N376" i="10" s="1"/>
  <c r="O376" i="10" s="1"/>
  <c r="H375" i="10"/>
  <c r="I375" i="10" s="1"/>
  <c r="J375" i="10" s="1"/>
  <c r="R374" i="10"/>
  <c r="S374" i="10" s="1"/>
  <c r="T374" i="10" s="1"/>
  <c r="R372" i="10"/>
  <c r="S372" i="10" s="1"/>
  <c r="T372" i="10" s="1"/>
  <c r="R370" i="10"/>
  <c r="S370" i="10" s="1"/>
  <c r="T370" i="10" s="1"/>
  <c r="M370" i="10"/>
  <c r="N370" i="10" s="1"/>
  <c r="O370" i="10" s="1"/>
  <c r="H368" i="10"/>
  <c r="I368" i="10" s="1"/>
  <c r="J368" i="10" s="1"/>
  <c r="R367" i="10"/>
  <c r="S367" i="10" s="1"/>
  <c r="T367" i="10" s="1"/>
  <c r="M366" i="10"/>
  <c r="N366" i="10" s="1"/>
  <c r="O366" i="10" s="1"/>
  <c r="H364" i="10"/>
  <c r="I364" i="10" s="1"/>
  <c r="J364" i="10" s="1"/>
  <c r="H362" i="10"/>
  <c r="I362" i="10" s="1"/>
  <c r="J362" i="10" s="1"/>
  <c r="H361" i="10"/>
  <c r="I361" i="10" s="1"/>
  <c r="J361" i="10" s="1"/>
  <c r="M360" i="10"/>
  <c r="N360" i="10" s="1"/>
  <c r="O360" i="10" s="1"/>
  <c r="R359" i="10"/>
  <c r="S359" i="10" s="1"/>
  <c r="T359" i="10" s="1"/>
  <c r="M357" i="10"/>
  <c r="N357" i="10" s="1"/>
  <c r="O357" i="10" s="1"/>
  <c r="R355" i="10"/>
  <c r="S355" i="10" s="1"/>
  <c r="T355" i="10" s="1"/>
  <c r="M356" i="10"/>
  <c r="N356" i="10" s="1"/>
  <c r="O356" i="10" s="1"/>
  <c r="R353" i="10"/>
  <c r="S353" i="10" s="1"/>
  <c r="T353" i="10" s="1"/>
  <c r="M352" i="10"/>
  <c r="N352" i="10" s="1"/>
  <c r="O352" i="10" s="1"/>
  <c r="R351" i="10"/>
  <c r="S351" i="10" s="1"/>
  <c r="T351" i="10" s="1"/>
  <c r="M349" i="10"/>
  <c r="N349" i="10" s="1"/>
  <c r="O349" i="10" s="1"/>
  <c r="R350" i="10"/>
  <c r="S350" i="10" s="1"/>
  <c r="T350" i="10" s="1"/>
  <c r="R346" i="10"/>
  <c r="S346" i="10" s="1"/>
  <c r="T346" i="10" s="1"/>
  <c r="H349" i="10"/>
  <c r="I349" i="10" s="1"/>
  <c r="J349" i="10" s="1"/>
  <c r="H344" i="10"/>
  <c r="I344" i="10" s="1"/>
  <c r="J344" i="10" s="1"/>
  <c r="M343" i="10"/>
  <c r="N343" i="10" s="1"/>
  <c r="O343" i="10" s="1"/>
  <c r="H342" i="10"/>
  <c r="I342" i="10" s="1"/>
  <c r="J342" i="10" s="1"/>
  <c r="M340" i="10"/>
  <c r="N340" i="10" s="1"/>
  <c r="O340" i="10" s="1"/>
  <c r="R339" i="10"/>
  <c r="S339" i="10" s="1"/>
  <c r="T339" i="10" s="1"/>
  <c r="M338" i="10"/>
  <c r="N338" i="10" s="1"/>
  <c r="O338" i="10" s="1"/>
  <c r="M336" i="10"/>
  <c r="N336" i="10" s="1"/>
  <c r="O336" i="10" s="1"/>
  <c r="M335" i="10"/>
  <c r="N335" i="10" s="1"/>
  <c r="O335" i="10" s="1"/>
  <c r="H333" i="10"/>
  <c r="I333" i="10" s="1"/>
  <c r="J333" i="10" s="1"/>
  <c r="M333" i="10"/>
  <c r="N333" i="10" s="1"/>
  <c r="O333" i="10" s="1"/>
  <c r="R331" i="10"/>
  <c r="S331" i="10" s="1"/>
  <c r="T331" i="10" s="1"/>
  <c r="R333" i="10"/>
  <c r="S333" i="10" s="1"/>
  <c r="T333" i="10" s="1"/>
  <c r="R328" i="10"/>
  <c r="S328" i="10" s="1"/>
  <c r="T328" i="10" s="1"/>
  <c r="R327" i="10"/>
  <c r="S327" i="10" s="1"/>
  <c r="T327" i="10" s="1"/>
  <c r="H326" i="10"/>
  <c r="I326" i="10" s="1"/>
  <c r="J326" i="10" s="1"/>
  <c r="M324" i="10"/>
  <c r="N324" i="10" s="1"/>
  <c r="O324" i="10" s="1"/>
  <c r="M322" i="10"/>
  <c r="N322" i="10" s="1"/>
  <c r="O322" i="10" s="1"/>
  <c r="H323" i="10"/>
  <c r="I323" i="10" s="1"/>
  <c r="J323" i="10" s="1"/>
  <c r="M323" i="10"/>
  <c r="N323" i="10" s="1"/>
  <c r="O323" i="10" s="1"/>
  <c r="R319" i="10"/>
  <c r="S319" i="10" s="1"/>
  <c r="T319" i="10" s="1"/>
  <c r="H318" i="10"/>
  <c r="I318" i="10" s="1"/>
  <c r="J318" i="10" s="1"/>
  <c r="M316" i="10"/>
  <c r="N316" i="10" s="1"/>
  <c r="O316" i="10" s="1"/>
  <c r="M318" i="10"/>
  <c r="N318" i="10" s="1"/>
  <c r="O318" i="10" s="1"/>
  <c r="R313" i="10"/>
  <c r="S313" i="10" s="1"/>
  <c r="T313" i="10" s="1"/>
  <c r="M311" i="10"/>
  <c r="N311" i="10" s="1"/>
  <c r="O311" i="10" s="1"/>
  <c r="M310" i="10"/>
  <c r="N310" i="10" s="1"/>
  <c r="O310" i="10" s="1"/>
  <c r="M308" i="10"/>
  <c r="N308" i="10" s="1"/>
  <c r="O308" i="10" s="1"/>
  <c r="R309" i="10"/>
  <c r="S309" i="10" s="1"/>
  <c r="T309" i="10" s="1"/>
  <c r="M306" i="10"/>
  <c r="N306" i="10" s="1"/>
  <c r="O306" i="10" s="1"/>
  <c r="M305" i="10"/>
  <c r="N305" i="10" s="1"/>
  <c r="O305" i="10" s="1"/>
  <c r="R304" i="10"/>
  <c r="S304" i="10" s="1"/>
  <c r="T304" i="10" s="1"/>
  <c r="H303" i="10"/>
  <c r="I303" i="10" s="1"/>
  <c r="J303" i="10" s="1"/>
  <c r="H302" i="10"/>
  <c r="I302" i="10" s="1"/>
  <c r="J302" i="10" s="1"/>
  <c r="R302" i="10"/>
  <c r="S302" i="10" s="1"/>
  <c r="T302" i="10" s="1"/>
  <c r="M299" i="10"/>
  <c r="N299" i="10" s="1"/>
  <c r="O299" i="10" s="1"/>
  <c r="M298" i="10"/>
  <c r="N298" i="10" s="1"/>
  <c r="O298" i="10" s="1"/>
  <c r="R295" i="10"/>
  <c r="S295" i="10" s="1"/>
  <c r="T295" i="10" s="1"/>
  <c r="M294" i="10"/>
  <c r="N294" i="10" s="1"/>
  <c r="O294" i="10" s="1"/>
  <c r="H297" i="10"/>
  <c r="I297" i="10" s="1"/>
  <c r="J297" i="10" s="1"/>
  <c r="H291" i="10"/>
  <c r="I291" i="10" s="1"/>
  <c r="J291" i="10" s="1"/>
  <c r="M290" i="10"/>
  <c r="N290" i="10" s="1"/>
  <c r="O290" i="10" s="1"/>
  <c r="H289" i="10"/>
  <c r="I289" i="10" s="1"/>
  <c r="J289" i="10" s="1"/>
  <c r="R288" i="10"/>
  <c r="S288" i="10" s="1"/>
  <c r="T288" i="10" s="1"/>
  <c r="H287" i="10"/>
  <c r="I287" i="10" s="1"/>
  <c r="J287" i="10" s="1"/>
  <c r="M286" i="10"/>
  <c r="N286" i="10" s="1"/>
  <c r="O286" i="10" s="1"/>
  <c r="H284" i="10"/>
  <c r="I284" i="10" s="1"/>
  <c r="J284" i="10" s="1"/>
  <c r="R284" i="10"/>
  <c r="S284" i="10" s="1"/>
  <c r="T284" i="10" s="1"/>
  <c r="M282" i="10"/>
  <c r="N282" i="10" s="1"/>
  <c r="O282" i="10" s="1"/>
  <c r="R280" i="10"/>
  <c r="S280" i="10" s="1"/>
  <c r="T280" i="10" s="1"/>
  <c r="H279" i="10"/>
  <c r="I279" i="10" s="1"/>
  <c r="J279" i="10" s="1"/>
  <c r="R277" i="10"/>
  <c r="S277" i="10" s="1"/>
  <c r="T277" i="10" s="1"/>
  <c r="M276" i="10"/>
  <c r="N276" i="10" s="1"/>
  <c r="O276" i="10" s="1"/>
  <c r="R275" i="10"/>
  <c r="S275" i="10" s="1"/>
  <c r="T275" i="10" s="1"/>
  <c r="H273" i="10"/>
  <c r="I273" i="10" s="1"/>
  <c r="J273" i="10" s="1"/>
  <c r="H271" i="10"/>
  <c r="I271" i="10" s="1"/>
  <c r="J271" i="10" s="1"/>
  <c r="M272" i="10"/>
  <c r="N272" i="10" s="1"/>
  <c r="O272" i="10" s="1"/>
  <c r="R272" i="10"/>
  <c r="S272" i="10" s="1"/>
  <c r="T272" i="10" s="1"/>
  <c r="M268" i="10"/>
  <c r="N268" i="10" s="1"/>
  <c r="O268" i="10" s="1"/>
  <c r="M267" i="10"/>
  <c r="N267" i="10" s="1"/>
  <c r="O267" i="10" s="1"/>
  <c r="M266" i="10"/>
  <c r="N266" i="10" s="1"/>
  <c r="O266" i="10" s="1"/>
  <c r="R264" i="10"/>
  <c r="S264" i="10" s="1"/>
  <c r="T264" i="10" s="1"/>
  <c r="H263" i="10"/>
  <c r="I263" i="10" s="1"/>
  <c r="J263" i="10" s="1"/>
  <c r="M262" i="10"/>
  <c r="N262" i="10" s="1"/>
  <c r="O262" i="10" s="1"/>
  <c r="M261" i="10"/>
  <c r="N261" i="10" s="1"/>
  <c r="O261" i="10" s="1"/>
  <c r="H258" i="10"/>
  <c r="I258" i="10" s="1"/>
  <c r="J258" i="10" s="1"/>
  <c r="R257" i="10"/>
  <c r="S257" i="10" s="1"/>
  <c r="T257" i="10" s="1"/>
  <c r="H257" i="10"/>
  <c r="I257" i="10" s="1"/>
  <c r="J257" i="10" s="1"/>
  <c r="M255" i="10"/>
  <c r="N255" i="10" s="1"/>
  <c r="O255" i="10" s="1"/>
  <c r="M254" i="10"/>
  <c r="N254" i="10" s="1"/>
  <c r="O254" i="10" s="1"/>
  <c r="M253" i="10"/>
  <c r="N253" i="10" s="1"/>
  <c r="O253" i="10" s="1"/>
  <c r="H250" i="10"/>
  <c r="I250" i="10" s="1"/>
  <c r="J250" i="10" s="1"/>
  <c r="R251" i="10"/>
  <c r="S251" i="10" s="1"/>
  <c r="T251" i="10" s="1"/>
  <c r="M248" i="10"/>
  <c r="N248" i="10" s="1"/>
  <c r="O248" i="10" s="1"/>
  <c r="M247" i="10"/>
  <c r="N247" i="10" s="1"/>
  <c r="O247" i="10" s="1"/>
  <c r="R245" i="10"/>
  <c r="S245" i="10" s="1"/>
  <c r="T245" i="10" s="1"/>
  <c r="M244" i="10"/>
  <c r="N244" i="10" s="1"/>
  <c r="O244" i="10" s="1"/>
  <c r="R243" i="10"/>
  <c r="S243" i="10" s="1"/>
  <c r="T243" i="10" s="1"/>
  <c r="M241" i="10"/>
  <c r="N241" i="10" s="1"/>
  <c r="O241" i="10" s="1"/>
  <c r="R240" i="10"/>
  <c r="S240" i="10" s="1"/>
  <c r="T240" i="10" s="1"/>
  <c r="H239" i="10"/>
  <c r="I239" i="10" s="1"/>
  <c r="J239" i="10" s="1"/>
  <c r="H238" i="10"/>
  <c r="I238" i="10" s="1"/>
  <c r="J238" i="10" s="1"/>
  <c r="R237" i="10"/>
  <c r="S237" i="10" s="1"/>
  <c r="T237" i="10" s="1"/>
  <c r="R235" i="10"/>
  <c r="S235" i="10" s="1"/>
  <c r="T235" i="10" s="1"/>
  <c r="R233" i="10"/>
  <c r="S233" i="10" s="1"/>
  <c r="T233" i="10" s="1"/>
  <c r="M232" i="10"/>
  <c r="N232" i="10" s="1"/>
  <c r="O232" i="10" s="1"/>
  <c r="R230" i="10"/>
  <c r="S230" i="10" s="1"/>
  <c r="T230" i="10" s="1"/>
  <c r="M229" i="10"/>
  <c r="N229" i="10" s="1"/>
  <c r="O229" i="10" s="1"/>
  <c r="H229" i="10"/>
  <c r="I229" i="10" s="1"/>
  <c r="J229" i="10" s="1"/>
  <c r="H228" i="10"/>
  <c r="I228" i="10" s="1"/>
  <c r="J228" i="10" s="1"/>
  <c r="M226" i="10"/>
  <c r="N226" i="10" s="1"/>
  <c r="O226" i="10" s="1"/>
  <c r="H224" i="10"/>
  <c r="I224" i="10" s="1"/>
  <c r="J224" i="10" s="1"/>
  <c r="R223" i="10"/>
  <c r="S223" i="10" s="1"/>
  <c r="T223" i="10" s="1"/>
  <c r="H221" i="10"/>
  <c r="I221" i="10" s="1"/>
  <c r="J221" i="10" s="1"/>
  <c r="M220" i="10"/>
  <c r="N220" i="10" s="1"/>
  <c r="O220" i="10" s="1"/>
  <c r="R222" i="10"/>
  <c r="S222" i="10" s="1"/>
  <c r="T222" i="10" s="1"/>
  <c r="H218" i="10"/>
  <c r="I218" i="10" s="1"/>
  <c r="J218" i="10" s="1"/>
  <c r="R216" i="10"/>
  <c r="S216" i="10" s="1"/>
  <c r="T216" i="10" s="1"/>
  <c r="H215" i="10"/>
  <c r="I215" i="10" s="1"/>
  <c r="J215" i="10" s="1"/>
  <c r="M213" i="10"/>
  <c r="N213" i="10" s="1"/>
  <c r="O213" i="10" s="1"/>
  <c r="M211" i="10"/>
  <c r="N211" i="10" s="1"/>
  <c r="O211" i="10" s="1"/>
  <c r="H210" i="10"/>
  <c r="I210" i="10" s="1"/>
  <c r="J210" i="10" s="1"/>
  <c r="M210" i="10"/>
  <c r="N210" i="10" s="1"/>
  <c r="O210" i="10" s="1"/>
  <c r="H209" i="10"/>
  <c r="I209" i="10" s="1"/>
  <c r="J209" i="10" s="1"/>
  <c r="M206" i="10"/>
  <c r="N206" i="10" s="1"/>
  <c r="O206" i="10" s="1"/>
  <c r="R205" i="10"/>
  <c r="S205" i="10" s="1"/>
  <c r="T205" i="10" s="1"/>
  <c r="M204" i="10"/>
  <c r="N204" i="10" s="1"/>
  <c r="O204" i="10" s="1"/>
  <c r="R202" i="10"/>
  <c r="S202" i="10" s="1"/>
  <c r="T202" i="10" s="1"/>
  <c r="H201" i="10"/>
  <c r="I201" i="10" s="1"/>
  <c r="J201" i="10" s="1"/>
  <c r="R199" i="10"/>
  <c r="S199" i="10" s="1"/>
  <c r="T199" i="10" s="1"/>
  <c r="H198" i="10"/>
  <c r="I198" i="10" s="1"/>
  <c r="J198" i="10" s="1"/>
  <c r="H197" i="10"/>
  <c r="I197" i="10" s="1"/>
  <c r="J197" i="10" s="1"/>
  <c r="R196" i="10"/>
  <c r="S196" i="10" s="1"/>
  <c r="T196" i="10" s="1"/>
  <c r="M196" i="10"/>
  <c r="N196" i="10" s="1"/>
  <c r="O196" i="10" s="1"/>
  <c r="H193" i="10"/>
  <c r="I193" i="10" s="1"/>
  <c r="J193" i="10" s="1"/>
  <c r="M192" i="10"/>
  <c r="N192" i="10" s="1"/>
  <c r="O192" i="10" s="1"/>
  <c r="H191" i="10"/>
  <c r="I191" i="10" s="1"/>
  <c r="J191" i="10" s="1"/>
  <c r="H189" i="10"/>
  <c r="I189" i="10" s="1"/>
  <c r="J189" i="10" s="1"/>
  <c r="M190" i="10"/>
  <c r="N190" i="10" s="1"/>
  <c r="O190" i="10" s="1"/>
  <c r="R186" i="10"/>
  <c r="S186" i="10" s="1"/>
  <c r="T186" i="10" s="1"/>
  <c r="M184" i="10"/>
  <c r="N184" i="10" s="1"/>
  <c r="O184" i="10" s="1"/>
  <c r="M185" i="10"/>
  <c r="N185" i="10" s="1"/>
  <c r="O185" i="10" s="1"/>
  <c r="M182" i="10"/>
  <c r="N182" i="10" s="1"/>
  <c r="O182" i="10" s="1"/>
  <c r="M181" i="10"/>
  <c r="N181" i="10" s="1"/>
  <c r="O181" i="10" s="1"/>
  <c r="H180" i="10"/>
  <c r="I180" i="10" s="1"/>
  <c r="J180" i="10" s="1"/>
  <c r="M179" i="10"/>
  <c r="N179" i="10" s="1"/>
  <c r="O179" i="10" s="1"/>
  <c r="R178" i="10"/>
  <c r="S178" i="10" s="1"/>
  <c r="T178" i="10" s="1"/>
  <c r="R176" i="10"/>
  <c r="S176" i="10" s="1"/>
  <c r="T176" i="10" s="1"/>
  <c r="H173" i="10"/>
  <c r="I173" i="10" s="1"/>
  <c r="J173" i="10" s="1"/>
  <c r="H174" i="10"/>
  <c r="I174" i="10" s="1"/>
  <c r="J174" i="10" s="1"/>
  <c r="M172" i="10"/>
  <c r="N172" i="10" s="1"/>
  <c r="O172" i="10" s="1"/>
  <c r="H170" i="10"/>
  <c r="I170" i="10" s="1"/>
  <c r="J170" i="10" s="1"/>
  <c r="M171" i="10"/>
  <c r="N171" i="10" s="1"/>
  <c r="O171" i="10" s="1"/>
  <c r="H169" i="10"/>
  <c r="I169" i="10" s="1"/>
  <c r="J169" i="10" s="1"/>
  <c r="M169" i="10"/>
  <c r="N169" i="10" s="1"/>
  <c r="O169" i="10" s="1"/>
  <c r="R165" i="10"/>
  <c r="S165" i="10" s="1"/>
  <c r="T165" i="10" s="1"/>
  <c r="H163" i="10"/>
  <c r="I163" i="10" s="1"/>
  <c r="J163" i="10" s="1"/>
  <c r="M165" i="10"/>
  <c r="N165" i="10" s="1"/>
  <c r="O165" i="10" s="1"/>
  <c r="R162" i="10"/>
  <c r="S162" i="10" s="1"/>
  <c r="T162" i="10" s="1"/>
  <c r="R160" i="10"/>
  <c r="S160" i="10" s="1"/>
  <c r="T160" i="10" s="1"/>
  <c r="H160" i="10"/>
  <c r="I160" i="10" s="1"/>
  <c r="J160" i="10" s="1"/>
  <c r="M161" i="10"/>
  <c r="N161" i="10" s="1"/>
  <c r="O161" i="10" s="1"/>
  <c r="R156" i="10"/>
  <c r="S156" i="10" s="1"/>
  <c r="T156" i="10" s="1"/>
  <c r="M155" i="10"/>
  <c r="N155" i="10" s="1"/>
  <c r="O155" i="10" s="1"/>
  <c r="H155" i="10"/>
  <c r="I155" i="10" s="1"/>
  <c r="J155" i="10" s="1"/>
  <c r="M152" i="10"/>
  <c r="N152" i="10" s="1"/>
  <c r="O152" i="10" s="1"/>
  <c r="M150" i="10"/>
  <c r="N150" i="10" s="1"/>
  <c r="O150" i="10" s="1"/>
  <c r="H150" i="10"/>
  <c r="I150" i="10" s="1"/>
  <c r="J150" i="10" s="1"/>
  <c r="R148" i="10"/>
  <c r="S148" i="10" s="1"/>
  <c r="T148" i="10" s="1"/>
  <c r="M148" i="10"/>
  <c r="N148" i="10" s="1"/>
  <c r="O148" i="10" s="1"/>
  <c r="H145" i="10"/>
  <c r="I145" i="10" s="1"/>
  <c r="J145" i="10" s="1"/>
  <c r="H144" i="10"/>
  <c r="I144" i="10" s="1"/>
  <c r="J144" i="10" s="1"/>
  <c r="H143" i="10"/>
  <c r="I143" i="10" s="1"/>
  <c r="J143" i="10" s="1"/>
  <c r="R140" i="10"/>
  <c r="S140" i="10" s="1"/>
  <c r="T140" i="10" s="1"/>
  <c r="M140" i="10"/>
  <c r="N140" i="10" s="1"/>
  <c r="O140" i="10" s="1"/>
  <c r="R141" i="10"/>
  <c r="S141" i="10" s="1"/>
  <c r="T141" i="10" s="1"/>
  <c r="M137" i="10"/>
  <c r="N137" i="10" s="1"/>
  <c r="O137" i="10" s="1"/>
  <c r="H135" i="10"/>
  <c r="I135" i="10" s="1"/>
  <c r="J135" i="10" s="1"/>
  <c r="H136" i="10"/>
  <c r="I136" i="10" s="1"/>
  <c r="J136" i="10" s="1"/>
  <c r="H134" i="10"/>
  <c r="I134" i="10" s="1"/>
  <c r="J134" i="10" s="1"/>
  <c r="M133" i="10"/>
  <c r="N133" i="10" s="1"/>
  <c r="O133" i="10" s="1"/>
  <c r="M130" i="10"/>
  <c r="N130" i="10" s="1"/>
  <c r="O130" i="10" s="1"/>
  <c r="H129" i="10"/>
  <c r="I129" i="10" s="1"/>
  <c r="J129" i="10" s="1"/>
  <c r="M127" i="10"/>
  <c r="N127" i="10" s="1"/>
  <c r="O127" i="10" s="1"/>
  <c r="H126" i="10"/>
  <c r="I126" i="10" s="1"/>
  <c r="J126" i="10" s="1"/>
  <c r="R127" i="10"/>
  <c r="S127" i="10" s="1"/>
  <c r="T127" i="10" s="1"/>
  <c r="R125" i="10"/>
  <c r="S125" i="10" s="1"/>
  <c r="T125" i="10" s="1"/>
  <c r="M121" i="10"/>
  <c r="N121" i="10" s="1"/>
  <c r="O121" i="10" s="1"/>
  <c r="M122" i="10"/>
  <c r="N122" i="10" s="1"/>
  <c r="O122" i="10" s="1"/>
  <c r="M119" i="10"/>
  <c r="N119" i="10" s="1"/>
  <c r="O119" i="10" s="1"/>
  <c r="R119" i="10"/>
  <c r="S119" i="10" s="1"/>
  <c r="T119" i="10" s="1"/>
  <c r="R118" i="10"/>
  <c r="S118" i="10" s="1"/>
  <c r="T118" i="10" s="1"/>
  <c r="R116" i="10"/>
  <c r="S116" i="10" s="1"/>
  <c r="T116" i="10" s="1"/>
  <c r="R114" i="10"/>
  <c r="S114" i="10" s="1"/>
  <c r="T114" i="10" s="1"/>
  <c r="M113" i="10"/>
  <c r="N113" i="10" s="1"/>
  <c r="O113" i="10" s="1"/>
  <c r="H113" i="10"/>
  <c r="I113" i="10" s="1"/>
  <c r="J113" i="10" s="1"/>
  <c r="H112" i="10"/>
  <c r="I112" i="10" s="1"/>
  <c r="J112" i="10" s="1"/>
  <c r="H109" i="10"/>
  <c r="I109" i="10" s="1"/>
  <c r="J109" i="10" s="1"/>
  <c r="M111" i="10"/>
  <c r="N111" i="10" s="1"/>
  <c r="O111" i="10" s="1"/>
  <c r="R107" i="10"/>
  <c r="S107" i="10" s="1"/>
  <c r="T107" i="10" s="1"/>
  <c r="H105" i="10"/>
  <c r="I105" i="10" s="1"/>
  <c r="J105" i="10" s="1"/>
  <c r="H104" i="10"/>
  <c r="I104" i="10" s="1"/>
  <c r="J104" i="10" s="1"/>
  <c r="R103" i="10"/>
  <c r="S103" i="10" s="1"/>
  <c r="T103" i="10" s="1"/>
  <c r="H102" i="10"/>
  <c r="I102" i="10" s="1"/>
  <c r="J102" i="10" s="1"/>
  <c r="H99" i="10"/>
  <c r="I99" i="10" s="1"/>
  <c r="J99" i="10" s="1"/>
  <c r="M97" i="10"/>
  <c r="N97" i="10" s="1"/>
  <c r="O97" i="10" s="1"/>
  <c r="M98" i="10"/>
  <c r="N98" i="10" s="1"/>
  <c r="O98" i="10" s="1"/>
  <c r="H98" i="10"/>
  <c r="I98" i="10" s="1"/>
  <c r="J98" i="10" s="1"/>
  <c r="R94" i="10"/>
  <c r="S94" i="10" s="1"/>
  <c r="T94" i="10" s="1"/>
  <c r="H92" i="10"/>
  <c r="I92" i="10" s="1"/>
  <c r="J92" i="10" s="1"/>
  <c r="R93" i="10"/>
  <c r="S93" i="10" s="1"/>
  <c r="T93" i="10" s="1"/>
  <c r="M91" i="10"/>
  <c r="N91" i="10" s="1"/>
  <c r="O91" i="10" s="1"/>
  <c r="R89" i="10"/>
  <c r="S89" i="10" s="1"/>
  <c r="T89" i="10" s="1"/>
  <c r="R88" i="10"/>
  <c r="S88" i="10" s="1"/>
  <c r="T88" i="10" s="1"/>
  <c r="R86" i="10"/>
  <c r="S86" i="10" s="1"/>
  <c r="T86" i="10" s="1"/>
  <c r="H87" i="10"/>
  <c r="I87" i="10" s="1"/>
  <c r="J87" i="10" s="1"/>
  <c r="H84" i="10"/>
  <c r="I84" i="10" s="1"/>
  <c r="J84" i="10" s="1"/>
  <c r="H83" i="10"/>
  <c r="I83" i="10" s="1"/>
  <c r="J83" i="10" s="1"/>
  <c r="R83" i="10"/>
  <c r="S83" i="10" s="1"/>
  <c r="T83" i="10" s="1"/>
  <c r="R80" i="10"/>
  <c r="S80" i="10" s="1"/>
  <c r="T80" i="10" s="1"/>
  <c r="H79" i="10"/>
  <c r="I79" i="10" s="1"/>
  <c r="J79" i="10" s="1"/>
  <c r="R78" i="10"/>
  <c r="S78" i="10" s="1"/>
  <c r="T78" i="10" s="1"/>
  <c r="M76" i="10"/>
  <c r="N76" i="10" s="1"/>
  <c r="O76" i="10" s="1"/>
  <c r="H78" i="10"/>
  <c r="I78" i="10" s="1"/>
  <c r="J78" i="10" s="1"/>
  <c r="H75" i="10"/>
  <c r="I75" i="10" s="1"/>
  <c r="J75" i="10" s="1"/>
  <c r="R72" i="10"/>
  <c r="S72" i="10" s="1"/>
  <c r="T72" i="10" s="1"/>
  <c r="R71" i="10"/>
  <c r="S71" i="10" s="1"/>
  <c r="T71" i="10" s="1"/>
  <c r="H70" i="10"/>
  <c r="I70" i="10" s="1"/>
  <c r="J70" i="10" s="1"/>
  <c r="H67" i="10"/>
  <c r="I67" i="10" s="1"/>
  <c r="J67" i="10" s="1"/>
  <c r="H65" i="10"/>
  <c r="I65" i="10" s="1"/>
  <c r="J65" i="10" s="1"/>
  <c r="R65" i="10"/>
  <c r="S65" i="10" s="1"/>
  <c r="T65" i="10" s="1"/>
  <c r="M65" i="10"/>
  <c r="N65" i="10" s="1"/>
  <c r="O65" i="10" s="1"/>
  <c r="R61" i="10"/>
  <c r="S61" i="10" s="1"/>
  <c r="T61" i="10" s="1"/>
  <c r="M62" i="10"/>
  <c r="N62" i="10" s="1"/>
  <c r="O62" i="10" s="1"/>
  <c r="H59" i="10"/>
  <c r="I59" i="10" s="1"/>
  <c r="J59" i="10" s="1"/>
  <c r="R60" i="10"/>
  <c r="S60" i="10" s="1"/>
  <c r="T60" i="10" s="1"/>
  <c r="M58" i="10"/>
  <c r="N58" i="10" s="1"/>
  <c r="O58" i="10" s="1"/>
  <c r="R57" i="10"/>
  <c r="S57" i="10" s="1"/>
  <c r="T57" i="10" s="1"/>
  <c r="H55" i="10"/>
  <c r="I55" i="10" s="1"/>
  <c r="J55" i="10" s="1"/>
  <c r="M54" i="10"/>
  <c r="N54" i="10" s="1"/>
  <c r="O54" i="10" s="1"/>
  <c r="H52" i="10"/>
  <c r="I52" i="10" s="1"/>
  <c r="J52" i="10" s="1"/>
  <c r="R51" i="10"/>
  <c r="S51" i="10" s="1"/>
  <c r="T51" i="10" s="1"/>
  <c r="H50" i="10"/>
  <c r="I50" i="10" s="1"/>
  <c r="J50" i="10" s="1"/>
  <c r="M48" i="10"/>
  <c r="N48" i="10" s="1"/>
  <c r="O48" i="10" s="1"/>
  <c r="M50" i="10"/>
  <c r="N50" i="10" s="1"/>
  <c r="O50" i="10" s="1"/>
  <c r="M45" i="10"/>
  <c r="N45" i="10" s="1"/>
  <c r="O45" i="10" s="1"/>
  <c r="M43" i="10"/>
  <c r="N43" i="10" s="1"/>
  <c r="O43" i="10" s="1"/>
  <c r="R43" i="10"/>
  <c r="S43" i="10" s="1"/>
  <c r="T43" i="10" s="1"/>
  <c r="H43" i="10"/>
  <c r="I43" i="10" s="1"/>
  <c r="J43" i="10" s="1"/>
  <c r="M39" i="10"/>
  <c r="N39" i="10" s="1"/>
  <c r="O39" i="10" s="1"/>
  <c r="M40" i="10"/>
  <c r="N40" i="10" s="1"/>
  <c r="O40" i="10" s="1"/>
  <c r="H37" i="10"/>
  <c r="I37" i="10" s="1"/>
  <c r="J37" i="10" s="1"/>
  <c r="M37" i="10"/>
  <c r="N37" i="10" s="1"/>
  <c r="O37" i="10" s="1"/>
  <c r="H35" i="10"/>
  <c r="I35" i="10" s="1"/>
  <c r="J35" i="10" s="1"/>
  <c r="R35" i="10"/>
  <c r="S35" i="10" s="1"/>
  <c r="T35" i="10" s="1"/>
  <c r="R33" i="10"/>
  <c r="S33" i="10" s="1"/>
  <c r="T33" i="10" s="1"/>
  <c r="M30" i="10"/>
  <c r="N30" i="10" s="1"/>
  <c r="O30" i="10" s="1"/>
  <c r="R28" i="10"/>
  <c r="S28" i="10" s="1"/>
  <c r="T28" i="10" s="1"/>
  <c r="H31" i="10"/>
  <c r="I31" i="10" s="1"/>
  <c r="J31" i="10" s="1"/>
  <c r="M27" i="10"/>
  <c r="N27" i="10" s="1"/>
  <c r="O27" i="10" s="1"/>
  <c r="R25" i="10"/>
  <c r="S25" i="10" s="1"/>
  <c r="T25" i="10" s="1"/>
  <c r="M26" i="10"/>
  <c r="N26" i="10" s="1"/>
  <c r="O26" i="10" s="1"/>
  <c r="M21" i="10"/>
  <c r="N21" i="10" s="1"/>
  <c r="O21" i="10" s="1"/>
  <c r="H22" i="10"/>
  <c r="I22" i="10" s="1"/>
  <c r="J22" i="10" s="1"/>
  <c r="R19" i="10"/>
  <c r="S19" i="10" s="1"/>
  <c r="T19" i="10" s="1"/>
  <c r="R20" i="10"/>
  <c r="S20" i="10" s="1"/>
  <c r="T20" i="10" s="1"/>
  <c r="R17" i="10"/>
  <c r="S17" i="10" s="1"/>
  <c r="T17" i="10" s="1"/>
  <c r="H16" i="10"/>
  <c r="I16" i="10" s="1"/>
  <c r="J16" i="10" s="1"/>
  <c r="M15" i="10"/>
  <c r="N15" i="10" s="1"/>
  <c r="O15" i="10" s="1"/>
  <c r="M13" i="10"/>
  <c r="N13" i="10" s="1"/>
  <c r="O13" i="10" s="1"/>
  <c r="R11" i="10"/>
  <c r="S11" i="10" s="1"/>
  <c r="T11" i="10" s="1"/>
  <c r="M10" i="10"/>
  <c r="N10" i="10" s="1"/>
  <c r="O10" i="10" s="1"/>
  <c r="M11" i="10"/>
  <c r="N11" i="10" s="1"/>
  <c r="O11" i="10" s="1"/>
  <c r="M6" i="10"/>
  <c r="M8" i="10"/>
  <c r="N8" i="10" s="1"/>
  <c r="O8" i="10" s="1"/>
  <c r="R7" i="10"/>
  <c r="S7" i="10" s="1"/>
  <c r="T7" i="10" s="1"/>
  <c r="M8763" i="10"/>
  <c r="N8763" i="10" s="1"/>
  <c r="O8763" i="10" s="1"/>
  <c r="R8753" i="10"/>
  <c r="S8753" i="10" s="1"/>
  <c r="T8753" i="10" s="1"/>
  <c r="R8749" i="10"/>
  <c r="S8749" i="10" s="1"/>
  <c r="T8749" i="10" s="1"/>
  <c r="R8744" i="10"/>
  <c r="S8744" i="10" s="1"/>
  <c r="T8744" i="10" s="1"/>
  <c r="M8738" i="10"/>
  <c r="N8738" i="10" s="1"/>
  <c r="O8738" i="10" s="1"/>
  <c r="H8737" i="10"/>
  <c r="I8737" i="10" s="1"/>
  <c r="J8737" i="10" s="1"/>
  <c r="R8728" i="10"/>
  <c r="S8728" i="10" s="1"/>
  <c r="T8728" i="10" s="1"/>
  <c r="H8726" i="10"/>
  <c r="I8726" i="10" s="1"/>
  <c r="J8726" i="10" s="1"/>
  <c r="R8718" i="10"/>
  <c r="S8718" i="10" s="1"/>
  <c r="T8718" i="10" s="1"/>
  <c r="R8708" i="10"/>
  <c r="S8708" i="10" s="1"/>
  <c r="T8708" i="10" s="1"/>
  <c r="M8705" i="10"/>
  <c r="N8705" i="10" s="1"/>
  <c r="O8705" i="10" s="1"/>
  <c r="R8701" i="10"/>
  <c r="S8701" i="10" s="1"/>
  <c r="T8701" i="10" s="1"/>
  <c r="R8697" i="10"/>
  <c r="S8697" i="10" s="1"/>
  <c r="T8697" i="10" s="1"/>
  <c r="H8694" i="10"/>
  <c r="I8694" i="10" s="1"/>
  <c r="J8694" i="10" s="1"/>
  <c r="H8690" i="10"/>
  <c r="I8690" i="10" s="1"/>
  <c r="J8690" i="10" s="1"/>
  <c r="R8688" i="10"/>
  <c r="S8688" i="10" s="1"/>
  <c r="T8688" i="10" s="1"/>
  <c r="R8680" i="10"/>
  <c r="S8680" i="10" s="1"/>
  <c r="T8680" i="10" s="1"/>
  <c r="H8677" i="10"/>
  <c r="I8677" i="10" s="1"/>
  <c r="J8677" i="10" s="1"/>
  <c r="H8674" i="10"/>
  <c r="I8674" i="10" s="1"/>
  <c r="J8674" i="10" s="1"/>
  <c r="M8672" i="10"/>
  <c r="N8672" i="10" s="1"/>
  <c r="O8672" i="10" s="1"/>
  <c r="M8668" i="10"/>
  <c r="N8668" i="10" s="1"/>
  <c r="O8668" i="10" s="1"/>
  <c r="M8664" i="10"/>
  <c r="N8664" i="10" s="1"/>
  <c r="O8664" i="10" s="1"/>
  <c r="R8661" i="10"/>
  <c r="S8661" i="10" s="1"/>
  <c r="T8661" i="10" s="1"/>
  <c r="R8656" i="10"/>
  <c r="S8656" i="10" s="1"/>
  <c r="T8656" i="10" s="1"/>
  <c r="M8652" i="10"/>
  <c r="N8652" i="10" s="1"/>
  <c r="O8652" i="10" s="1"/>
  <c r="M8647" i="10"/>
  <c r="N8647" i="10" s="1"/>
  <c r="O8647" i="10" s="1"/>
  <c r="R8644" i="10"/>
  <c r="S8644" i="10" s="1"/>
  <c r="T8644" i="10" s="1"/>
  <c r="R8640" i="10"/>
  <c r="S8640" i="10" s="1"/>
  <c r="T8640" i="10" s="1"/>
  <c r="R8638" i="10"/>
  <c r="S8638" i="10" s="1"/>
  <c r="T8638" i="10" s="1"/>
  <c r="M8634" i="10"/>
  <c r="N8634" i="10" s="1"/>
  <c r="O8634" i="10" s="1"/>
  <c r="R8629" i="10"/>
  <c r="S8629" i="10" s="1"/>
  <c r="T8629" i="10" s="1"/>
  <c r="H8759" i="10"/>
  <c r="I8759" i="10" s="1"/>
  <c r="J8759" i="10" s="1"/>
  <c r="M8751" i="10"/>
  <c r="N8751" i="10" s="1"/>
  <c r="O8751" i="10" s="1"/>
  <c r="H8751" i="10"/>
  <c r="I8751" i="10" s="1"/>
  <c r="J8751" i="10" s="1"/>
  <c r="R8747" i="10"/>
  <c r="S8747" i="10" s="1"/>
  <c r="T8747" i="10" s="1"/>
  <c r="M8745" i="10"/>
  <c r="N8745" i="10" s="1"/>
  <c r="O8745" i="10" s="1"/>
  <c r="H8743" i="10"/>
  <c r="I8743" i="10" s="1"/>
  <c r="J8743" i="10" s="1"/>
  <c r="R8738" i="10"/>
  <c r="S8738" i="10" s="1"/>
  <c r="T8738" i="10" s="1"/>
  <c r="M8737" i="10"/>
  <c r="N8737" i="10" s="1"/>
  <c r="O8737" i="10" s="1"/>
  <c r="R8734" i="10"/>
  <c r="S8734" i="10" s="1"/>
  <c r="T8734" i="10" s="1"/>
  <c r="H8734" i="10"/>
  <c r="I8734" i="10" s="1"/>
  <c r="J8734" i="10" s="1"/>
  <c r="R8729" i="10"/>
  <c r="S8729" i="10" s="1"/>
  <c r="T8729" i="10" s="1"/>
  <c r="M8726" i="10"/>
  <c r="N8726" i="10" s="1"/>
  <c r="O8726" i="10" s="1"/>
  <c r="M8720" i="10"/>
  <c r="N8720" i="10" s="1"/>
  <c r="O8720" i="10" s="1"/>
  <c r="M8719" i="10"/>
  <c r="N8719" i="10" s="1"/>
  <c r="O8719" i="10" s="1"/>
  <c r="M8716" i="10"/>
  <c r="N8716" i="10" s="1"/>
  <c r="O8716" i="10" s="1"/>
  <c r="H8713" i="10"/>
  <c r="I8713" i="10" s="1"/>
  <c r="J8713" i="10" s="1"/>
  <c r="R8710" i="10"/>
  <c r="S8710" i="10" s="1"/>
  <c r="T8710" i="10" s="1"/>
  <c r="H8707" i="10"/>
  <c r="I8707" i="10" s="1"/>
  <c r="J8707" i="10" s="1"/>
  <c r="R8705" i="10"/>
  <c r="S8705" i="10" s="1"/>
  <c r="T8705" i="10" s="1"/>
  <c r="M8703" i="10"/>
  <c r="N8703" i="10" s="1"/>
  <c r="O8703" i="10" s="1"/>
  <c r="H8700" i="10"/>
  <c r="I8700" i="10" s="1"/>
  <c r="J8700" i="10" s="1"/>
  <c r="H8699" i="10"/>
  <c r="I8699" i="10" s="1"/>
  <c r="J8699" i="10" s="1"/>
  <c r="M8697" i="10"/>
  <c r="N8697" i="10" s="1"/>
  <c r="O8697" i="10" s="1"/>
  <c r="M8699" i="10"/>
  <c r="N8699" i="10" s="1"/>
  <c r="O8699" i="10" s="1"/>
  <c r="M8695" i="10"/>
  <c r="N8695" i="10" s="1"/>
  <c r="O8695" i="10" s="1"/>
  <c r="R8693" i="10"/>
  <c r="S8693" i="10" s="1"/>
  <c r="T8693" i="10" s="1"/>
  <c r="H8692" i="10"/>
  <c r="I8692" i="10" s="1"/>
  <c r="J8692" i="10" s="1"/>
  <c r="H8691" i="10"/>
  <c r="I8691" i="10" s="1"/>
  <c r="J8691" i="10" s="1"/>
  <c r="R8689" i="10"/>
  <c r="S8689" i="10" s="1"/>
  <c r="T8689" i="10" s="1"/>
  <c r="R8687" i="10"/>
  <c r="S8687" i="10" s="1"/>
  <c r="T8687" i="10" s="1"/>
  <c r="M8686" i="10"/>
  <c r="N8686" i="10" s="1"/>
  <c r="O8686" i="10" s="1"/>
  <c r="M8685" i="10"/>
  <c r="N8685" i="10" s="1"/>
  <c r="O8685" i="10" s="1"/>
  <c r="M8683" i="10"/>
  <c r="N8683" i="10" s="1"/>
  <c r="O8683" i="10" s="1"/>
  <c r="H8681" i="10"/>
  <c r="I8681" i="10" s="1"/>
  <c r="J8681" i="10" s="1"/>
  <c r="M8681" i="10"/>
  <c r="N8681" i="10" s="1"/>
  <c r="O8681" i="10" s="1"/>
  <c r="M8679" i="10"/>
  <c r="N8679" i="10" s="1"/>
  <c r="O8679" i="10" s="1"/>
  <c r="H8679" i="10"/>
  <c r="I8679" i="10" s="1"/>
  <c r="J8679" i="10" s="1"/>
  <c r="M8677" i="10"/>
  <c r="N8677" i="10" s="1"/>
  <c r="O8677" i="10" s="1"/>
  <c r="M8675" i="10"/>
  <c r="N8675" i="10" s="1"/>
  <c r="O8675" i="10" s="1"/>
  <c r="R8676" i="10"/>
  <c r="S8676" i="10" s="1"/>
  <c r="T8676" i="10" s="1"/>
  <c r="M8676" i="10"/>
  <c r="N8676" i="10" s="1"/>
  <c r="O8676" i="10" s="1"/>
  <c r="M8671" i="10"/>
  <c r="N8671" i="10" s="1"/>
  <c r="O8671" i="10" s="1"/>
  <c r="H8670" i="10"/>
  <c r="I8670" i="10" s="1"/>
  <c r="J8670" i="10" s="1"/>
  <c r="H8672" i="10"/>
  <c r="I8672" i="10" s="1"/>
  <c r="J8672" i="10" s="1"/>
  <c r="M8669" i="10"/>
  <c r="N8669" i="10" s="1"/>
  <c r="O8669" i="10" s="1"/>
  <c r="R8667" i="10"/>
  <c r="S8667" i="10" s="1"/>
  <c r="T8667" i="10" s="1"/>
  <c r="R8665" i="10"/>
  <c r="S8665" i="10" s="1"/>
  <c r="T8665" i="10" s="1"/>
  <c r="H8664" i="10"/>
  <c r="I8664" i="10" s="1"/>
  <c r="J8664" i="10" s="1"/>
  <c r="H8662" i="10"/>
  <c r="I8662" i="10" s="1"/>
  <c r="J8662" i="10" s="1"/>
  <c r="R8664" i="10"/>
  <c r="S8664" i="10" s="1"/>
  <c r="T8664" i="10" s="1"/>
  <c r="H8660" i="10"/>
  <c r="I8660" i="10" s="1"/>
  <c r="J8660" i="10" s="1"/>
  <c r="H8658" i="10"/>
  <c r="I8658" i="10" s="1"/>
  <c r="J8658" i="10" s="1"/>
  <c r="M8657" i="10"/>
  <c r="N8657" i="10" s="1"/>
  <c r="O8657" i="10" s="1"/>
  <c r="H8656" i="10"/>
  <c r="I8656" i="10" s="1"/>
  <c r="J8656" i="10" s="1"/>
  <c r="H8654" i="10"/>
  <c r="I8654" i="10" s="1"/>
  <c r="J8654" i="10" s="1"/>
  <c r="R8653" i="10"/>
  <c r="S8653" i="10" s="1"/>
  <c r="T8653" i="10" s="1"/>
  <c r="H8650" i="10"/>
  <c r="I8650" i="10" s="1"/>
  <c r="J8650" i="10" s="1"/>
  <c r="H8653" i="10"/>
  <c r="I8653" i="10" s="1"/>
  <c r="J8653" i="10" s="1"/>
  <c r="M8648" i="10"/>
  <c r="N8648" i="10" s="1"/>
  <c r="O8648" i="10" s="1"/>
  <c r="M8649" i="10"/>
  <c r="N8649" i="10" s="1"/>
  <c r="O8649" i="10" s="1"/>
  <c r="R8648" i="10"/>
  <c r="S8648" i="10" s="1"/>
  <c r="T8648" i="10" s="1"/>
  <c r="H8649" i="10"/>
  <c r="I8649" i="10" s="1"/>
  <c r="J8649" i="10" s="1"/>
  <c r="M8644" i="10"/>
  <c r="N8644" i="10" s="1"/>
  <c r="O8644" i="10" s="1"/>
  <c r="M8643" i="10"/>
  <c r="N8643" i="10" s="1"/>
  <c r="O8643" i="10" s="1"/>
  <c r="H8640" i="10"/>
  <c r="I8640" i="10" s="1"/>
  <c r="J8640" i="10" s="1"/>
  <c r="H8639" i="10"/>
  <c r="I8639" i="10" s="1"/>
  <c r="J8639" i="10" s="1"/>
  <c r="M8637" i="10"/>
  <c r="N8637" i="10" s="1"/>
  <c r="O8637" i="10" s="1"/>
  <c r="M8638" i="10"/>
  <c r="N8638" i="10" s="1"/>
  <c r="O8638" i="10" s="1"/>
  <c r="M8636" i="10"/>
  <c r="N8636" i="10" s="1"/>
  <c r="O8636" i="10" s="1"/>
  <c r="M8635" i="10"/>
  <c r="N8635" i="10" s="1"/>
  <c r="O8635" i="10" s="1"/>
  <c r="M8633" i="10"/>
  <c r="N8633" i="10" s="1"/>
  <c r="O8633" i="10" s="1"/>
  <c r="H8632" i="10"/>
  <c r="I8632" i="10" s="1"/>
  <c r="J8632" i="10" s="1"/>
  <c r="M8631" i="10"/>
  <c r="N8631" i="10" s="1"/>
  <c r="O8631" i="10" s="1"/>
  <c r="M8629" i="10"/>
  <c r="N8629" i="10" s="1"/>
  <c r="O8629" i="10" s="1"/>
  <c r="R8627" i="10"/>
  <c r="S8627" i="10" s="1"/>
  <c r="T8627" i="10" s="1"/>
  <c r="M8625" i="10"/>
  <c r="N8625" i="10" s="1"/>
  <c r="O8625" i="10" s="1"/>
  <c r="H8625" i="10"/>
  <c r="I8625" i="10" s="1"/>
  <c r="J8625" i="10" s="1"/>
  <c r="R8623" i="10"/>
  <c r="S8623" i="10" s="1"/>
  <c r="T8623" i="10" s="1"/>
  <c r="H8624" i="10"/>
  <c r="I8624" i="10" s="1"/>
  <c r="J8624" i="10" s="1"/>
  <c r="H8621" i="10"/>
  <c r="I8621" i="10" s="1"/>
  <c r="J8621" i="10" s="1"/>
  <c r="H8620" i="10"/>
  <c r="I8620" i="10" s="1"/>
  <c r="J8620" i="10" s="1"/>
  <c r="M8620" i="10"/>
  <c r="N8620" i="10" s="1"/>
  <c r="O8620" i="10" s="1"/>
  <c r="M8618" i="10"/>
  <c r="N8618" i="10" s="1"/>
  <c r="O8618" i="10" s="1"/>
  <c r="R8614" i="10"/>
  <c r="S8614" i="10" s="1"/>
  <c r="T8614" i="10" s="1"/>
  <c r="H8617" i="10"/>
  <c r="I8617" i="10" s="1"/>
  <c r="J8617" i="10" s="1"/>
  <c r="H8614" i="10"/>
  <c r="I8614" i="10" s="1"/>
  <c r="J8614" i="10" s="1"/>
  <c r="R8612" i="10"/>
  <c r="S8612" i="10" s="1"/>
  <c r="T8612" i="10" s="1"/>
  <c r="R8610" i="10"/>
  <c r="S8610" i="10" s="1"/>
  <c r="T8610" i="10" s="1"/>
  <c r="H8609" i="10"/>
  <c r="I8609" i="10" s="1"/>
  <c r="J8609" i="10" s="1"/>
  <c r="M8607" i="10"/>
  <c r="N8607" i="10" s="1"/>
  <c r="O8607" i="10" s="1"/>
  <c r="H8606" i="10"/>
  <c r="I8606" i="10" s="1"/>
  <c r="J8606" i="10" s="1"/>
  <c r="M8605" i="10"/>
  <c r="N8605" i="10" s="1"/>
  <c r="O8605" i="10" s="1"/>
  <c r="H8604" i="10"/>
  <c r="I8604" i="10" s="1"/>
  <c r="J8604" i="10" s="1"/>
  <c r="R8602" i="10"/>
  <c r="S8602" i="10" s="1"/>
  <c r="T8602" i="10" s="1"/>
  <c r="R8601" i="10"/>
  <c r="S8601" i="10" s="1"/>
  <c r="T8601" i="10" s="1"/>
  <c r="R8600" i="10"/>
  <c r="S8600" i="10" s="1"/>
  <c r="T8600" i="10" s="1"/>
  <c r="M8598" i="10"/>
  <c r="N8598" i="10" s="1"/>
  <c r="O8598" i="10" s="1"/>
  <c r="M8597" i="10"/>
  <c r="N8597" i="10" s="1"/>
  <c r="O8597" i="10" s="1"/>
  <c r="R8597" i="10"/>
  <c r="S8597" i="10" s="1"/>
  <c r="T8597" i="10" s="1"/>
  <c r="R8593" i="10"/>
  <c r="S8593" i="10" s="1"/>
  <c r="T8593" i="10" s="1"/>
  <c r="H8594" i="10"/>
  <c r="I8594" i="10" s="1"/>
  <c r="J8594" i="10" s="1"/>
  <c r="M8591" i="10"/>
  <c r="N8591" i="10" s="1"/>
  <c r="O8591" i="10" s="1"/>
  <c r="R8591" i="10"/>
  <c r="S8591" i="10" s="1"/>
  <c r="T8591" i="10" s="1"/>
  <c r="R8589" i="10"/>
  <c r="S8589" i="10" s="1"/>
  <c r="T8589" i="10" s="1"/>
  <c r="H8587" i="10"/>
  <c r="I8587" i="10" s="1"/>
  <c r="J8587" i="10" s="1"/>
  <c r="R8588" i="10"/>
  <c r="S8588" i="10" s="1"/>
  <c r="T8588" i="10" s="1"/>
  <c r="M8586" i="10"/>
  <c r="N8586" i="10" s="1"/>
  <c r="O8586" i="10" s="1"/>
  <c r="H8584" i="10"/>
  <c r="I8584" i="10" s="1"/>
  <c r="J8584" i="10" s="1"/>
  <c r="H8586" i="10"/>
  <c r="I8586" i="10" s="1"/>
  <c r="J8586" i="10" s="1"/>
  <c r="H8580" i="10"/>
  <c r="I8580" i="10" s="1"/>
  <c r="J8580" i="10" s="1"/>
  <c r="R8579" i="10"/>
  <c r="S8579" i="10" s="1"/>
  <c r="T8579" i="10" s="1"/>
  <c r="M8578" i="10"/>
  <c r="N8578" i="10" s="1"/>
  <c r="O8578" i="10" s="1"/>
  <c r="H8577" i="10"/>
  <c r="I8577" i="10" s="1"/>
  <c r="J8577" i="10" s="1"/>
  <c r="M8575" i="10"/>
  <c r="N8575" i="10" s="1"/>
  <c r="O8575" i="10" s="1"/>
  <c r="M8573" i="10"/>
  <c r="N8573" i="10" s="1"/>
  <c r="O8573" i="10" s="1"/>
  <c r="R8573" i="10"/>
  <c r="S8573" i="10" s="1"/>
  <c r="T8573" i="10" s="1"/>
  <c r="M8571" i="10"/>
  <c r="N8571" i="10" s="1"/>
  <c r="O8571" i="10" s="1"/>
  <c r="M8569" i="10"/>
  <c r="N8569" i="10" s="1"/>
  <c r="O8569" i="10" s="1"/>
  <c r="R8568" i="10"/>
  <c r="S8568" i="10" s="1"/>
  <c r="T8568" i="10" s="1"/>
  <c r="H8571" i="10"/>
  <c r="I8571" i="10" s="1"/>
  <c r="J8571" i="10" s="1"/>
  <c r="R8570" i="10"/>
  <c r="S8570" i="10" s="1"/>
  <c r="T8570" i="10" s="1"/>
  <c r="M8565" i="10"/>
  <c r="N8565" i="10" s="1"/>
  <c r="O8565" i="10" s="1"/>
  <c r="R8564" i="10"/>
  <c r="S8564" i="10" s="1"/>
  <c r="T8564" i="10" s="1"/>
  <c r="R8563" i="10"/>
  <c r="S8563" i="10" s="1"/>
  <c r="T8563" i="10" s="1"/>
  <c r="M8561" i="10"/>
  <c r="N8561" i="10" s="1"/>
  <c r="O8561" i="10" s="1"/>
  <c r="M8559" i="10"/>
  <c r="N8559" i="10" s="1"/>
  <c r="O8559" i="10" s="1"/>
  <c r="R8559" i="10"/>
  <c r="S8559" i="10" s="1"/>
  <c r="T8559" i="10" s="1"/>
  <c r="H8558" i="10"/>
  <c r="I8558" i="10" s="1"/>
  <c r="J8558" i="10" s="1"/>
  <c r="M8558" i="10"/>
  <c r="N8558" i="10" s="1"/>
  <c r="O8558" i="10" s="1"/>
  <c r="H8554" i="10"/>
  <c r="I8554" i="10" s="1"/>
  <c r="J8554" i="10" s="1"/>
  <c r="H8553" i="10"/>
  <c r="I8553" i="10" s="1"/>
  <c r="J8553" i="10" s="1"/>
  <c r="R8553" i="10"/>
  <c r="S8553" i="10" s="1"/>
  <c r="T8553" i="10" s="1"/>
  <c r="H8549" i="10"/>
  <c r="I8549" i="10" s="1"/>
  <c r="J8549" i="10" s="1"/>
  <c r="M8548" i="10"/>
  <c r="N8548" i="10" s="1"/>
  <c r="O8548" i="10" s="1"/>
  <c r="R8547" i="10"/>
  <c r="S8547" i="10" s="1"/>
  <c r="T8547" i="10" s="1"/>
  <c r="R8551" i="10"/>
  <c r="S8551" i="10" s="1"/>
  <c r="T8551" i="10" s="1"/>
  <c r="R8546" i="10"/>
  <c r="S8546" i="10" s="1"/>
  <c r="T8546" i="10" s="1"/>
  <c r="M8544" i="10"/>
  <c r="N8544" i="10" s="1"/>
  <c r="O8544" i="10" s="1"/>
  <c r="M8542" i="10"/>
  <c r="N8542" i="10" s="1"/>
  <c r="O8542" i="10" s="1"/>
  <c r="R8541" i="10"/>
  <c r="S8541" i="10" s="1"/>
  <c r="T8541" i="10" s="1"/>
  <c r="M8540" i="10"/>
  <c r="N8540" i="10" s="1"/>
  <c r="O8540" i="10" s="1"/>
  <c r="H8539" i="10"/>
  <c r="I8539" i="10" s="1"/>
  <c r="J8539" i="10" s="1"/>
  <c r="M8537" i="10"/>
  <c r="N8537" i="10" s="1"/>
  <c r="O8537" i="10" s="1"/>
  <c r="M8535" i="10"/>
  <c r="N8535" i="10" s="1"/>
  <c r="O8535" i="10" s="1"/>
  <c r="R8535" i="10"/>
  <c r="S8535" i="10" s="1"/>
  <c r="T8535" i="10" s="1"/>
  <c r="M8533" i="10"/>
  <c r="N8533" i="10" s="1"/>
  <c r="O8533" i="10" s="1"/>
  <c r="H8532" i="10"/>
  <c r="I8532" i="10" s="1"/>
  <c r="J8532" i="10" s="1"/>
  <c r="H8529" i="10"/>
  <c r="I8529" i="10" s="1"/>
  <c r="J8529" i="10" s="1"/>
  <c r="H8530" i="10"/>
  <c r="I8530" i="10" s="1"/>
  <c r="J8530" i="10" s="1"/>
  <c r="H8528" i="10"/>
  <c r="I8528" i="10" s="1"/>
  <c r="J8528" i="10" s="1"/>
  <c r="R8530" i="10"/>
  <c r="S8530" i="10" s="1"/>
  <c r="T8530" i="10" s="1"/>
  <c r="H8523" i="10"/>
  <c r="I8523" i="10" s="1"/>
  <c r="J8523" i="10" s="1"/>
  <c r="M8523" i="10"/>
  <c r="N8523" i="10" s="1"/>
  <c r="O8523" i="10" s="1"/>
  <c r="M8522" i="10"/>
  <c r="N8522" i="10" s="1"/>
  <c r="O8522" i="10" s="1"/>
  <c r="H8524" i="10"/>
  <c r="I8524" i="10" s="1"/>
  <c r="J8524" i="10" s="1"/>
  <c r="M8521" i="10"/>
  <c r="N8521" i="10" s="1"/>
  <c r="O8521" i="10" s="1"/>
  <c r="R8518" i="10"/>
  <c r="S8518" i="10" s="1"/>
  <c r="T8518" i="10" s="1"/>
  <c r="R8516" i="10"/>
  <c r="S8516" i="10" s="1"/>
  <c r="T8516" i="10" s="1"/>
  <c r="M8518" i="10"/>
  <c r="N8518" i="10" s="1"/>
  <c r="O8518" i="10" s="1"/>
  <c r="H8514" i="10"/>
  <c r="I8514" i="10" s="1"/>
  <c r="J8514" i="10" s="1"/>
  <c r="R8514" i="10"/>
  <c r="S8514" i="10" s="1"/>
  <c r="T8514" i="10" s="1"/>
  <c r="H8511" i="10"/>
  <c r="I8511" i="10" s="1"/>
  <c r="J8511" i="10" s="1"/>
  <c r="M8510" i="10"/>
  <c r="N8510" i="10" s="1"/>
  <c r="O8510" i="10" s="1"/>
  <c r="M8509" i="10"/>
  <c r="N8509" i="10" s="1"/>
  <c r="O8509" i="10" s="1"/>
  <c r="M8507" i="10"/>
  <c r="N8507" i="10" s="1"/>
  <c r="O8507" i="10" s="1"/>
  <c r="M8506" i="10"/>
  <c r="N8506" i="10" s="1"/>
  <c r="O8506" i="10" s="1"/>
  <c r="M8504" i="10"/>
  <c r="N8504" i="10" s="1"/>
  <c r="O8504" i="10" s="1"/>
  <c r="M8503" i="10"/>
  <c r="N8503" i="10" s="1"/>
  <c r="O8503" i="10" s="1"/>
  <c r="R8502" i="10"/>
  <c r="S8502" i="10" s="1"/>
  <c r="T8502" i="10" s="1"/>
  <c r="R8505" i="10"/>
  <c r="S8505" i="10" s="1"/>
  <c r="T8505" i="10" s="1"/>
  <c r="R8504" i="10"/>
  <c r="S8504" i="10" s="1"/>
  <c r="T8504" i="10" s="1"/>
  <c r="R8499" i="10"/>
  <c r="S8499" i="10" s="1"/>
  <c r="T8499" i="10" s="1"/>
  <c r="R8498" i="10"/>
  <c r="S8498" i="10" s="1"/>
  <c r="T8498" i="10" s="1"/>
  <c r="H8496" i="10"/>
  <c r="I8496" i="10" s="1"/>
  <c r="J8496" i="10" s="1"/>
  <c r="H8495" i="10"/>
  <c r="I8495" i="10" s="1"/>
  <c r="J8495" i="10" s="1"/>
  <c r="M8495" i="10"/>
  <c r="N8495" i="10" s="1"/>
  <c r="O8495" i="10" s="1"/>
  <c r="H8491" i="10"/>
  <c r="I8491" i="10" s="1"/>
  <c r="J8491" i="10" s="1"/>
  <c r="M8489" i="10"/>
  <c r="N8489" i="10" s="1"/>
  <c r="O8489" i="10" s="1"/>
  <c r="M8493" i="10"/>
  <c r="N8493" i="10" s="1"/>
  <c r="O8493" i="10" s="1"/>
  <c r="R8488" i="10"/>
  <c r="S8488" i="10" s="1"/>
  <c r="T8488" i="10" s="1"/>
  <c r="R8486" i="10"/>
  <c r="S8486" i="10" s="1"/>
  <c r="T8486" i="10" s="1"/>
  <c r="H8486" i="10"/>
  <c r="I8486" i="10" s="1"/>
  <c r="J8486" i="10" s="1"/>
  <c r="R8484" i="10"/>
  <c r="S8484" i="10" s="1"/>
  <c r="T8484" i="10" s="1"/>
  <c r="M8482" i="10"/>
  <c r="N8482" i="10" s="1"/>
  <c r="O8482" i="10" s="1"/>
  <c r="R8481" i="10"/>
  <c r="S8481" i="10" s="1"/>
  <c r="T8481" i="10" s="1"/>
  <c r="M8480" i="10"/>
  <c r="N8480" i="10" s="1"/>
  <c r="O8480" i="10" s="1"/>
  <c r="R8479" i="10"/>
  <c r="S8479" i="10" s="1"/>
  <c r="T8479" i="10" s="1"/>
  <c r="H8478" i="10"/>
  <c r="I8478" i="10" s="1"/>
  <c r="J8478" i="10" s="1"/>
  <c r="M8476" i="10"/>
  <c r="N8476" i="10" s="1"/>
  <c r="O8476" i="10" s="1"/>
  <c r="M8475" i="10"/>
  <c r="N8475" i="10" s="1"/>
  <c r="O8475" i="10" s="1"/>
  <c r="H8474" i="10"/>
  <c r="I8474" i="10" s="1"/>
  <c r="J8474" i="10" s="1"/>
  <c r="M8472" i="10"/>
  <c r="N8472" i="10" s="1"/>
  <c r="O8472" i="10" s="1"/>
  <c r="M8471" i="10"/>
  <c r="N8471" i="10" s="1"/>
  <c r="O8471" i="10" s="1"/>
  <c r="R8468" i="10"/>
  <c r="S8468" i="10" s="1"/>
  <c r="T8468" i="10" s="1"/>
  <c r="H8467" i="10"/>
  <c r="I8467" i="10" s="1"/>
  <c r="J8467" i="10" s="1"/>
  <c r="M8466" i="10"/>
  <c r="N8466" i="10" s="1"/>
  <c r="O8466" i="10" s="1"/>
  <c r="H8465" i="10"/>
  <c r="I8465" i="10" s="1"/>
  <c r="J8465" i="10" s="1"/>
  <c r="M8462" i="10"/>
  <c r="N8462" i="10" s="1"/>
  <c r="O8462" i="10" s="1"/>
  <c r="R8464" i="10"/>
  <c r="S8464" i="10" s="1"/>
  <c r="T8464" i="10" s="1"/>
  <c r="H8463" i="10"/>
  <c r="I8463" i="10" s="1"/>
  <c r="J8463" i="10" s="1"/>
  <c r="R8459" i="10"/>
  <c r="S8459" i="10" s="1"/>
  <c r="T8459" i="10" s="1"/>
  <c r="H8458" i="10"/>
  <c r="I8458" i="10" s="1"/>
  <c r="J8458" i="10" s="1"/>
  <c r="H8457" i="10"/>
  <c r="I8457" i="10" s="1"/>
  <c r="J8457" i="10" s="1"/>
  <c r="M8459" i="10"/>
  <c r="N8459" i="10" s="1"/>
  <c r="O8459" i="10" s="1"/>
  <c r="R8455" i="10"/>
  <c r="S8455" i="10" s="1"/>
  <c r="T8455" i="10" s="1"/>
  <c r="R8452" i="10"/>
  <c r="S8452" i="10" s="1"/>
  <c r="T8452" i="10" s="1"/>
  <c r="M8451" i="10"/>
  <c r="N8451" i="10" s="1"/>
  <c r="O8451" i="10" s="1"/>
  <c r="H8449" i="10"/>
  <c r="I8449" i="10" s="1"/>
  <c r="J8449" i="10" s="1"/>
  <c r="H8451" i="10"/>
  <c r="I8451" i="10" s="1"/>
  <c r="J8451" i="10" s="1"/>
  <c r="M8452" i="10"/>
  <c r="N8452" i="10" s="1"/>
  <c r="O8452" i="10" s="1"/>
  <c r="R8447" i="10"/>
  <c r="S8447" i="10" s="1"/>
  <c r="T8447" i="10" s="1"/>
  <c r="H8445" i="10"/>
  <c r="I8445" i="10" s="1"/>
  <c r="J8445" i="10" s="1"/>
  <c r="H8443" i="10"/>
  <c r="I8443" i="10" s="1"/>
  <c r="J8443" i="10" s="1"/>
  <c r="R8442" i="10"/>
  <c r="S8442" i="10" s="1"/>
  <c r="T8442" i="10" s="1"/>
  <c r="R8440" i="10"/>
  <c r="S8440" i="10" s="1"/>
  <c r="T8440" i="10" s="1"/>
  <c r="R8438" i="10"/>
  <c r="S8438" i="10" s="1"/>
  <c r="T8438" i="10" s="1"/>
  <c r="M8437" i="10"/>
  <c r="N8437" i="10" s="1"/>
  <c r="O8437" i="10" s="1"/>
  <c r="H8440" i="10"/>
  <c r="I8440" i="10" s="1"/>
  <c r="J8440" i="10" s="1"/>
  <c r="R8435" i="10"/>
  <c r="S8435" i="10" s="1"/>
  <c r="T8435" i="10" s="1"/>
  <c r="M8434" i="10"/>
  <c r="N8434" i="10" s="1"/>
  <c r="O8434" i="10" s="1"/>
  <c r="H8437" i="10"/>
  <c r="I8437" i="10" s="1"/>
  <c r="J8437" i="10" s="1"/>
  <c r="H8432" i="10"/>
  <c r="I8432" i="10" s="1"/>
  <c r="J8432" i="10" s="1"/>
  <c r="M8431" i="10"/>
  <c r="N8431" i="10" s="1"/>
  <c r="O8431" i="10" s="1"/>
  <c r="R8429" i="10"/>
  <c r="S8429" i="10" s="1"/>
  <c r="T8429" i="10" s="1"/>
  <c r="H8428" i="10"/>
  <c r="I8428" i="10" s="1"/>
  <c r="J8428" i="10" s="1"/>
  <c r="M8427" i="10"/>
  <c r="N8427" i="10" s="1"/>
  <c r="O8427" i="10" s="1"/>
  <c r="R8424" i="10"/>
  <c r="S8424" i="10" s="1"/>
  <c r="T8424" i="10" s="1"/>
  <c r="M8422" i="10"/>
  <c r="N8422" i="10" s="1"/>
  <c r="O8422" i="10" s="1"/>
  <c r="H8422" i="10"/>
  <c r="I8422" i="10" s="1"/>
  <c r="J8422" i="10" s="1"/>
  <c r="H8421" i="10"/>
  <c r="I8421" i="10" s="1"/>
  <c r="J8421" i="10" s="1"/>
  <c r="R8420" i="10"/>
  <c r="S8420" i="10" s="1"/>
  <c r="T8420" i="10" s="1"/>
  <c r="R8418" i="10"/>
  <c r="S8418" i="10" s="1"/>
  <c r="T8418" i="10" s="1"/>
  <c r="M8417" i="10"/>
  <c r="N8417" i="10" s="1"/>
  <c r="O8417" i="10" s="1"/>
  <c r="H8415" i="10"/>
  <c r="I8415" i="10" s="1"/>
  <c r="J8415" i="10" s="1"/>
  <c r="R8414" i="10"/>
  <c r="S8414" i="10" s="1"/>
  <c r="T8414" i="10" s="1"/>
  <c r="H8413" i="10"/>
  <c r="I8413" i="10" s="1"/>
  <c r="J8413" i="10" s="1"/>
  <c r="H8411" i="10"/>
  <c r="I8411" i="10" s="1"/>
  <c r="J8411" i="10" s="1"/>
  <c r="M8411" i="10"/>
  <c r="N8411" i="10" s="1"/>
  <c r="O8411" i="10" s="1"/>
  <c r="R8409" i="10"/>
  <c r="S8409" i="10" s="1"/>
  <c r="T8409" i="10" s="1"/>
  <c r="R8411" i="10"/>
  <c r="S8411" i="10" s="1"/>
  <c r="T8411" i="10" s="1"/>
  <c r="M8406" i="10"/>
  <c r="N8406" i="10" s="1"/>
  <c r="O8406" i="10" s="1"/>
  <c r="H8405" i="10"/>
  <c r="I8405" i="10" s="1"/>
  <c r="J8405" i="10" s="1"/>
  <c r="M8404" i="10"/>
  <c r="N8404" i="10" s="1"/>
  <c r="O8404" i="10" s="1"/>
  <c r="M8402" i="10"/>
  <c r="N8402" i="10" s="1"/>
  <c r="O8402" i="10" s="1"/>
  <c r="H8400" i="10"/>
  <c r="I8400" i="10" s="1"/>
  <c r="J8400" i="10" s="1"/>
  <c r="M8401" i="10"/>
  <c r="N8401" i="10" s="1"/>
  <c r="O8401" i="10" s="1"/>
  <c r="R8399" i="10"/>
  <c r="S8399" i="10" s="1"/>
  <c r="T8399" i="10" s="1"/>
  <c r="M8397" i="10"/>
  <c r="N8397" i="10" s="1"/>
  <c r="O8397" i="10" s="1"/>
  <c r="M8394" i="10"/>
  <c r="N8394" i="10" s="1"/>
  <c r="O8394" i="10" s="1"/>
  <c r="H8393" i="10"/>
  <c r="I8393" i="10" s="1"/>
  <c r="J8393" i="10" s="1"/>
  <c r="R8394" i="10"/>
  <c r="S8394" i="10" s="1"/>
  <c r="T8394" i="10" s="1"/>
  <c r="R8392" i="10"/>
  <c r="S8392" i="10" s="1"/>
  <c r="T8392" i="10" s="1"/>
  <c r="H8392" i="10"/>
  <c r="I8392" i="10" s="1"/>
  <c r="J8392" i="10" s="1"/>
  <c r="H8390" i="10"/>
  <c r="I8390" i="10" s="1"/>
  <c r="J8390" i="10" s="1"/>
  <c r="R8388" i="10"/>
  <c r="S8388" i="10" s="1"/>
  <c r="T8388" i="10" s="1"/>
  <c r="H8387" i="10"/>
  <c r="I8387" i="10" s="1"/>
  <c r="J8387" i="10" s="1"/>
  <c r="M8386" i="10"/>
  <c r="N8386" i="10" s="1"/>
  <c r="O8386" i="10" s="1"/>
  <c r="R8385" i="10"/>
  <c r="S8385" i="10" s="1"/>
  <c r="T8385" i="10" s="1"/>
  <c r="M8382" i="10"/>
  <c r="N8382" i="10" s="1"/>
  <c r="O8382" i="10" s="1"/>
  <c r="H8383" i="10"/>
  <c r="I8383" i="10" s="1"/>
  <c r="J8383" i="10" s="1"/>
  <c r="H8379" i="10"/>
  <c r="I8379" i="10" s="1"/>
  <c r="J8379" i="10" s="1"/>
  <c r="H8378" i="10"/>
  <c r="I8378" i="10" s="1"/>
  <c r="J8378" i="10" s="1"/>
  <c r="H8380" i="10"/>
  <c r="I8380" i="10" s="1"/>
  <c r="J8380" i="10" s="1"/>
  <c r="M8380" i="10"/>
  <c r="N8380" i="10" s="1"/>
  <c r="O8380" i="10" s="1"/>
  <c r="M8374" i="10"/>
  <c r="N8374" i="10" s="1"/>
  <c r="O8374" i="10" s="1"/>
  <c r="R8373" i="10"/>
  <c r="S8373" i="10" s="1"/>
  <c r="T8373" i="10" s="1"/>
  <c r="H8372" i="10"/>
  <c r="I8372" i="10" s="1"/>
  <c r="J8372" i="10" s="1"/>
  <c r="R8371" i="10"/>
  <c r="S8371" i="10" s="1"/>
  <c r="T8371" i="10" s="1"/>
  <c r="M8369" i="10"/>
  <c r="N8369" i="10" s="1"/>
  <c r="O8369" i="10" s="1"/>
  <c r="R8367" i="10"/>
  <c r="S8367" i="10" s="1"/>
  <c r="T8367" i="10" s="1"/>
  <c r="M8370" i="10"/>
  <c r="N8370" i="10" s="1"/>
  <c r="O8370" i="10" s="1"/>
  <c r="H8364" i="10"/>
  <c r="I8364" i="10" s="1"/>
  <c r="J8364" i="10" s="1"/>
  <c r="M8363" i="10"/>
  <c r="N8363" i="10" s="1"/>
  <c r="O8363" i="10" s="1"/>
  <c r="M8362" i="10"/>
  <c r="N8362" i="10" s="1"/>
  <c r="O8362" i="10" s="1"/>
  <c r="H8361" i="10"/>
  <c r="I8361" i="10" s="1"/>
  <c r="J8361" i="10" s="1"/>
  <c r="R8360" i="10"/>
  <c r="S8360" i="10" s="1"/>
  <c r="T8360" i="10" s="1"/>
  <c r="M8358" i="10"/>
  <c r="N8358" i="10" s="1"/>
  <c r="O8358" i="10" s="1"/>
  <c r="H8356" i="10"/>
  <c r="I8356" i="10" s="1"/>
  <c r="J8356" i="10" s="1"/>
  <c r="R8357" i="10"/>
  <c r="S8357" i="10" s="1"/>
  <c r="T8357" i="10" s="1"/>
  <c r="R8354" i="10"/>
  <c r="S8354" i="10" s="1"/>
  <c r="T8354" i="10" s="1"/>
  <c r="R8353" i="10"/>
  <c r="S8353" i="10" s="1"/>
  <c r="T8353" i="10" s="1"/>
  <c r="R8351" i="10"/>
  <c r="S8351" i="10" s="1"/>
  <c r="T8351" i="10" s="1"/>
  <c r="M8351" i="10"/>
  <c r="N8351" i="10" s="1"/>
  <c r="O8351" i="10" s="1"/>
  <c r="M8349" i="10"/>
  <c r="N8349" i="10" s="1"/>
  <c r="O8349" i="10" s="1"/>
  <c r="R8349" i="10"/>
  <c r="S8349" i="10" s="1"/>
  <c r="T8349" i="10" s="1"/>
  <c r="H8346" i="10"/>
  <c r="I8346" i="10" s="1"/>
  <c r="J8346" i="10" s="1"/>
  <c r="H8344" i="10"/>
  <c r="I8344" i="10" s="1"/>
  <c r="J8344" i="10" s="1"/>
  <c r="R8344" i="10"/>
  <c r="S8344" i="10" s="1"/>
  <c r="T8344" i="10" s="1"/>
  <c r="R8345" i="10"/>
  <c r="S8345" i="10" s="1"/>
  <c r="T8345" i="10" s="1"/>
  <c r="R8341" i="10"/>
  <c r="S8341" i="10" s="1"/>
  <c r="T8341" i="10" s="1"/>
  <c r="H8338" i="10"/>
  <c r="I8338" i="10" s="1"/>
  <c r="J8338" i="10" s="1"/>
  <c r="M8341" i="10"/>
  <c r="N8341" i="10" s="1"/>
  <c r="O8341" i="10" s="1"/>
  <c r="H8340" i="10"/>
  <c r="I8340" i="10" s="1"/>
  <c r="J8340" i="10" s="1"/>
  <c r="H8335" i="10"/>
  <c r="I8335" i="10" s="1"/>
  <c r="J8335" i="10" s="1"/>
  <c r="R8337" i="10"/>
  <c r="S8337" i="10" s="1"/>
  <c r="T8337" i="10" s="1"/>
  <c r="M8335" i="10"/>
  <c r="N8335" i="10" s="1"/>
  <c r="O8335" i="10" s="1"/>
  <c r="R8335" i="10"/>
  <c r="S8335" i="10" s="1"/>
  <c r="T8335" i="10" s="1"/>
  <c r="M8330" i="10"/>
  <c r="N8330" i="10" s="1"/>
  <c r="O8330" i="10" s="1"/>
  <c r="R8329" i="10"/>
  <c r="S8329" i="10" s="1"/>
  <c r="T8329" i="10" s="1"/>
  <c r="R8327" i="10"/>
  <c r="S8327" i="10" s="1"/>
  <c r="T8327" i="10" s="1"/>
  <c r="H8330" i="10"/>
  <c r="I8330" i="10" s="1"/>
  <c r="J8330" i="10" s="1"/>
  <c r="M8325" i="10"/>
  <c r="N8325" i="10" s="1"/>
  <c r="O8325" i="10" s="1"/>
  <c r="R8323" i="10"/>
  <c r="S8323" i="10" s="1"/>
  <c r="T8323" i="10" s="1"/>
  <c r="H8322" i="10"/>
  <c r="I8322" i="10" s="1"/>
  <c r="J8322" i="10" s="1"/>
  <c r="M8321" i="10"/>
  <c r="N8321" i="10" s="1"/>
  <c r="O8321" i="10" s="1"/>
  <c r="R8320" i="10"/>
  <c r="S8320" i="10" s="1"/>
  <c r="T8320" i="10" s="1"/>
  <c r="R8318" i="10"/>
  <c r="S8318" i="10" s="1"/>
  <c r="T8318" i="10" s="1"/>
  <c r="R8317" i="10"/>
  <c r="S8317" i="10" s="1"/>
  <c r="T8317" i="10" s="1"/>
  <c r="R8315" i="10"/>
  <c r="S8315" i="10" s="1"/>
  <c r="T8315" i="10" s="1"/>
  <c r="M8314" i="10"/>
  <c r="N8314" i="10" s="1"/>
  <c r="O8314" i="10" s="1"/>
  <c r="M8317" i="10"/>
  <c r="N8317" i="10" s="1"/>
  <c r="O8317" i="10" s="1"/>
  <c r="R8312" i="10"/>
  <c r="S8312" i="10" s="1"/>
  <c r="T8312" i="10" s="1"/>
  <c r="R8311" i="10"/>
  <c r="S8311" i="10" s="1"/>
  <c r="T8311" i="10" s="1"/>
  <c r="M8310" i="10"/>
  <c r="N8310" i="10" s="1"/>
  <c r="O8310" i="10" s="1"/>
  <c r="H8308" i="10"/>
  <c r="I8308" i="10" s="1"/>
  <c r="J8308" i="10" s="1"/>
  <c r="R8307" i="10"/>
  <c r="S8307" i="10" s="1"/>
  <c r="T8307" i="10" s="1"/>
  <c r="R8305" i="10"/>
  <c r="S8305" i="10" s="1"/>
  <c r="T8305" i="10" s="1"/>
  <c r="M8303" i="10"/>
  <c r="N8303" i="10" s="1"/>
  <c r="O8303" i="10" s="1"/>
  <c r="R8306" i="10"/>
  <c r="S8306" i="10" s="1"/>
  <c r="T8306" i="10" s="1"/>
  <c r="R8301" i="10"/>
  <c r="S8301" i="10" s="1"/>
  <c r="T8301" i="10" s="1"/>
  <c r="M8299" i="10"/>
  <c r="N8299" i="10" s="1"/>
  <c r="O8299" i="10" s="1"/>
  <c r="R8299" i="10"/>
  <c r="S8299" i="10" s="1"/>
  <c r="T8299" i="10" s="1"/>
  <c r="H8297" i="10"/>
  <c r="I8297" i="10" s="1"/>
  <c r="J8297" i="10" s="1"/>
  <c r="R8296" i="10"/>
  <c r="S8296" i="10" s="1"/>
  <c r="T8296" i="10" s="1"/>
  <c r="H8296" i="10"/>
  <c r="I8296" i="10" s="1"/>
  <c r="J8296" i="10" s="1"/>
  <c r="M8293" i="10"/>
  <c r="N8293" i="10" s="1"/>
  <c r="O8293" i="10" s="1"/>
  <c r="H8291" i="10"/>
  <c r="I8291" i="10" s="1"/>
  <c r="J8291" i="10" s="1"/>
  <c r="R8294" i="10"/>
  <c r="S8294" i="10" s="1"/>
  <c r="T8294" i="10" s="1"/>
  <c r="H8289" i="10"/>
  <c r="I8289" i="10" s="1"/>
  <c r="J8289" i="10" s="1"/>
  <c r="M8289" i="10"/>
  <c r="N8289" i="10" s="1"/>
  <c r="O8289" i="10" s="1"/>
  <c r="M8286" i="10"/>
  <c r="N8286" i="10" s="1"/>
  <c r="O8286" i="10" s="1"/>
  <c r="H8287" i="10"/>
  <c r="I8287" i="10" s="1"/>
  <c r="J8287" i="10" s="1"/>
  <c r="M8285" i="10"/>
  <c r="N8285" i="10" s="1"/>
  <c r="O8285" i="10" s="1"/>
  <c r="M8282" i="10"/>
  <c r="N8282" i="10" s="1"/>
  <c r="O8282" i="10" s="1"/>
  <c r="R8282" i="10"/>
  <c r="S8282" i="10" s="1"/>
  <c r="T8282" i="10" s="1"/>
  <c r="H8280" i="10"/>
  <c r="I8280" i="10" s="1"/>
  <c r="J8280" i="10" s="1"/>
  <c r="M8279" i="10"/>
  <c r="N8279" i="10" s="1"/>
  <c r="O8279" i="10" s="1"/>
  <c r="M8276" i="10"/>
  <c r="N8276" i="10" s="1"/>
  <c r="O8276" i="10" s="1"/>
  <c r="H8277" i="10"/>
  <c r="I8277" i="10" s="1"/>
  <c r="J8277" i="10" s="1"/>
  <c r="H8274" i="10"/>
  <c r="I8274" i="10" s="1"/>
  <c r="J8274" i="10" s="1"/>
  <c r="H8272" i="10"/>
  <c r="I8272" i="10" s="1"/>
  <c r="J8272" i="10" s="1"/>
  <c r="R8271" i="10"/>
  <c r="S8271" i="10" s="1"/>
  <c r="T8271" i="10" s="1"/>
  <c r="H8269" i="10"/>
  <c r="I8269" i="10" s="1"/>
  <c r="J8269" i="10" s="1"/>
  <c r="H8270" i="10"/>
  <c r="I8270" i="10" s="1"/>
  <c r="J8270" i="10" s="1"/>
  <c r="H8268" i="10"/>
  <c r="I8268" i="10" s="1"/>
  <c r="J8268" i="10" s="1"/>
  <c r="R8266" i="10"/>
  <c r="S8266" i="10" s="1"/>
  <c r="T8266" i="10" s="1"/>
  <c r="H8265" i="10"/>
  <c r="I8265" i="10" s="1"/>
  <c r="J8265" i="10" s="1"/>
  <c r="R8267" i="10"/>
  <c r="S8267" i="10" s="1"/>
  <c r="T8267" i="10" s="1"/>
  <c r="M8263" i="10"/>
  <c r="N8263" i="10" s="1"/>
  <c r="O8263" i="10" s="1"/>
  <c r="R8261" i="10"/>
  <c r="S8261" i="10" s="1"/>
  <c r="T8261" i="10" s="1"/>
  <c r="M8260" i="10"/>
  <c r="N8260" i="10" s="1"/>
  <c r="O8260" i="10" s="1"/>
  <c r="R8258" i="10"/>
  <c r="S8258" i="10" s="1"/>
  <c r="T8258" i="10" s="1"/>
  <c r="R8257" i="10"/>
  <c r="S8257" i="10" s="1"/>
  <c r="T8257" i="10" s="1"/>
  <c r="M8257" i="10"/>
  <c r="N8257" i="10" s="1"/>
  <c r="O8257" i="10" s="1"/>
  <c r="H8257" i="10"/>
  <c r="I8257" i="10" s="1"/>
  <c r="J8257" i="10" s="1"/>
  <c r="H8253" i="10"/>
  <c r="I8253" i="10" s="1"/>
  <c r="J8253" i="10" s="1"/>
  <c r="M8251" i="10"/>
  <c r="N8251" i="10" s="1"/>
  <c r="O8251" i="10" s="1"/>
  <c r="H8250" i="10"/>
  <c r="I8250" i="10" s="1"/>
  <c r="J8250" i="10" s="1"/>
  <c r="M8248" i="10"/>
  <c r="N8248" i="10" s="1"/>
  <c r="O8248" i="10" s="1"/>
  <c r="H8248" i="10"/>
  <c r="I8248" i="10" s="1"/>
  <c r="J8248" i="10" s="1"/>
  <c r="R8246" i="10"/>
  <c r="S8246" i="10" s="1"/>
  <c r="T8246" i="10" s="1"/>
  <c r="H8245" i="10"/>
  <c r="I8245" i="10" s="1"/>
  <c r="J8245" i="10" s="1"/>
  <c r="M8243" i="10"/>
  <c r="N8243" i="10" s="1"/>
  <c r="O8243" i="10" s="1"/>
  <c r="H8243" i="10"/>
  <c r="I8243" i="10" s="1"/>
  <c r="J8243" i="10" s="1"/>
  <c r="M8241" i="10"/>
  <c r="N8241" i="10" s="1"/>
  <c r="O8241" i="10" s="1"/>
  <c r="H8239" i="10"/>
  <c r="I8239" i="10" s="1"/>
  <c r="J8239" i="10" s="1"/>
  <c r="R8238" i="10"/>
  <c r="S8238" i="10" s="1"/>
  <c r="T8238" i="10" s="1"/>
  <c r="H8237" i="10"/>
  <c r="I8237" i="10" s="1"/>
  <c r="J8237" i="10" s="1"/>
  <c r="H8236" i="10"/>
  <c r="I8236" i="10" s="1"/>
  <c r="J8236" i="10" s="1"/>
  <c r="R8235" i="10"/>
  <c r="S8235" i="10" s="1"/>
  <c r="T8235" i="10" s="1"/>
  <c r="H8235" i="10"/>
  <c r="I8235" i="10" s="1"/>
  <c r="J8235" i="10" s="1"/>
  <c r="H8232" i="10"/>
  <c r="I8232" i="10" s="1"/>
  <c r="J8232" i="10" s="1"/>
  <c r="R8230" i="10"/>
  <c r="S8230" i="10" s="1"/>
  <c r="T8230" i="10" s="1"/>
  <c r="R8229" i="10"/>
  <c r="S8229" i="10" s="1"/>
  <c r="T8229" i="10" s="1"/>
  <c r="H8229" i="10"/>
  <c r="I8229" i="10" s="1"/>
  <c r="J8229" i="10" s="1"/>
  <c r="M8225" i="10"/>
  <c r="N8225" i="10" s="1"/>
  <c r="O8225" i="10" s="1"/>
  <c r="R8224" i="10"/>
  <c r="S8224" i="10" s="1"/>
  <c r="T8224" i="10" s="1"/>
  <c r="R8226" i="10"/>
  <c r="S8226" i="10" s="1"/>
  <c r="T8226" i="10" s="1"/>
  <c r="M8223" i="10"/>
  <c r="N8223" i="10" s="1"/>
  <c r="O8223" i="10" s="1"/>
  <c r="M8220" i="10"/>
  <c r="N8220" i="10" s="1"/>
  <c r="O8220" i="10" s="1"/>
  <c r="R8219" i="10"/>
  <c r="S8219" i="10" s="1"/>
  <c r="T8219" i="10" s="1"/>
  <c r="H8218" i="10"/>
  <c r="I8218" i="10" s="1"/>
  <c r="J8218" i="10" s="1"/>
  <c r="H8217" i="10"/>
  <c r="I8217" i="10" s="1"/>
  <c r="J8217" i="10" s="1"/>
  <c r="M8216" i="10"/>
  <c r="N8216" i="10" s="1"/>
  <c r="O8216" i="10" s="1"/>
  <c r="M8214" i="10"/>
  <c r="N8214" i="10" s="1"/>
  <c r="O8214" i="10" s="1"/>
  <c r="H8213" i="10"/>
  <c r="I8213" i="10" s="1"/>
  <c r="J8213" i="10" s="1"/>
  <c r="H8212" i="10"/>
  <c r="I8212" i="10" s="1"/>
  <c r="J8212" i="10" s="1"/>
  <c r="M8210" i="10"/>
  <c r="N8210" i="10" s="1"/>
  <c r="O8210" i="10" s="1"/>
  <c r="M8208" i="10"/>
  <c r="N8208" i="10" s="1"/>
  <c r="O8208" i="10" s="1"/>
  <c r="R8209" i="10"/>
  <c r="S8209" i="10" s="1"/>
  <c r="T8209" i="10" s="1"/>
  <c r="M8207" i="10"/>
  <c r="N8207" i="10" s="1"/>
  <c r="O8207" i="10" s="1"/>
  <c r="R8206" i="10"/>
  <c r="S8206" i="10" s="1"/>
  <c r="T8206" i="10" s="1"/>
  <c r="M8205" i="10"/>
  <c r="N8205" i="10" s="1"/>
  <c r="O8205" i="10" s="1"/>
  <c r="H8203" i="10"/>
  <c r="I8203" i="10" s="1"/>
  <c r="J8203" i="10" s="1"/>
  <c r="H8201" i="10"/>
  <c r="I8201" i="10" s="1"/>
  <c r="J8201" i="10" s="1"/>
  <c r="R8202" i="10"/>
  <c r="S8202" i="10" s="1"/>
  <c r="T8202" i="10" s="1"/>
  <c r="H8198" i="10"/>
  <c r="I8198" i="10" s="1"/>
  <c r="J8198" i="10" s="1"/>
  <c r="R8201" i="10"/>
  <c r="S8201" i="10" s="1"/>
  <c r="T8201" i="10" s="1"/>
  <c r="H8195" i="10"/>
  <c r="I8195" i="10" s="1"/>
  <c r="J8195" i="10" s="1"/>
  <c r="R8194" i="10"/>
  <c r="S8194" i="10" s="1"/>
  <c r="T8194" i="10" s="1"/>
  <c r="M8194" i="10"/>
  <c r="N8194" i="10" s="1"/>
  <c r="O8194" i="10" s="1"/>
  <c r="M8191" i="10"/>
  <c r="N8191" i="10" s="1"/>
  <c r="O8191" i="10" s="1"/>
  <c r="H8190" i="10"/>
  <c r="I8190" i="10" s="1"/>
  <c r="J8190" i="10" s="1"/>
  <c r="M8188" i="10"/>
  <c r="N8188" i="10" s="1"/>
  <c r="O8188" i="10" s="1"/>
  <c r="M8187" i="10"/>
  <c r="N8187" i="10" s="1"/>
  <c r="O8187" i="10" s="1"/>
  <c r="M8186" i="10"/>
  <c r="N8186" i="10" s="1"/>
  <c r="O8186" i="10" s="1"/>
  <c r="M8189" i="10"/>
  <c r="N8189" i="10" s="1"/>
  <c r="O8189" i="10" s="1"/>
  <c r="R8184" i="10"/>
  <c r="S8184" i="10" s="1"/>
  <c r="T8184" i="10" s="1"/>
  <c r="H8183" i="10"/>
  <c r="I8183" i="10" s="1"/>
  <c r="J8183" i="10" s="1"/>
  <c r="M8181" i="10"/>
  <c r="N8181" i="10" s="1"/>
  <c r="O8181" i="10" s="1"/>
  <c r="M8180" i="10"/>
  <c r="N8180" i="10" s="1"/>
  <c r="O8180" i="10" s="1"/>
  <c r="R8178" i="10"/>
  <c r="S8178" i="10" s="1"/>
  <c r="T8178" i="10" s="1"/>
  <c r="R8177" i="10"/>
  <c r="S8177" i="10" s="1"/>
  <c r="T8177" i="10" s="1"/>
  <c r="H8176" i="10"/>
  <c r="I8176" i="10" s="1"/>
  <c r="J8176" i="10" s="1"/>
  <c r="H8174" i="10"/>
  <c r="I8174" i="10" s="1"/>
  <c r="J8174" i="10" s="1"/>
  <c r="M8173" i="10"/>
  <c r="N8173" i="10" s="1"/>
  <c r="O8173" i="10" s="1"/>
  <c r="M8172" i="10"/>
  <c r="N8172" i="10" s="1"/>
  <c r="O8172" i="10" s="1"/>
  <c r="H8170" i="10"/>
  <c r="I8170" i="10" s="1"/>
  <c r="J8170" i="10" s="1"/>
  <c r="R8169" i="10"/>
  <c r="S8169" i="10" s="1"/>
  <c r="T8169" i="10" s="1"/>
  <c r="M8166" i="10"/>
  <c r="N8166" i="10" s="1"/>
  <c r="O8166" i="10" s="1"/>
  <c r="M8167" i="10"/>
  <c r="N8167" i="10" s="1"/>
  <c r="O8167" i="10" s="1"/>
  <c r="H8164" i="10"/>
  <c r="I8164" i="10" s="1"/>
  <c r="J8164" i="10" s="1"/>
  <c r="M8163" i="10"/>
  <c r="N8163" i="10" s="1"/>
  <c r="O8163" i="10" s="1"/>
  <c r="M8162" i="10"/>
  <c r="N8162" i="10" s="1"/>
  <c r="O8162" i="10" s="1"/>
  <c r="R8161" i="10"/>
  <c r="S8161" i="10" s="1"/>
  <c r="T8161" i="10" s="1"/>
  <c r="H8161" i="10"/>
  <c r="I8161" i="10" s="1"/>
  <c r="J8161" i="10" s="1"/>
  <c r="H8158" i="10"/>
  <c r="I8158" i="10" s="1"/>
  <c r="J8158" i="10" s="1"/>
  <c r="M8157" i="10"/>
  <c r="N8157" i="10" s="1"/>
  <c r="O8157" i="10" s="1"/>
  <c r="R8158" i="10"/>
  <c r="S8158" i="10" s="1"/>
  <c r="T8158" i="10" s="1"/>
  <c r="H8154" i="10"/>
  <c r="I8154" i="10" s="1"/>
  <c r="J8154" i="10" s="1"/>
  <c r="M8153" i="10"/>
  <c r="N8153" i="10" s="1"/>
  <c r="O8153" i="10" s="1"/>
  <c r="M8150" i="10"/>
  <c r="N8150" i="10" s="1"/>
  <c r="O8150" i="10" s="1"/>
  <c r="H8151" i="10"/>
  <c r="I8151" i="10" s="1"/>
  <c r="J8151" i="10" s="1"/>
  <c r="R8149" i="10"/>
  <c r="S8149" i="10" s="1"/>
  <c r="T8149" i="10" s="1"/>
  <c r="R8148" i="10"/>
  <c r="S8148" i="10" s="1"/>
  <c r="T8148" i="10" s="1"/>
  <c r="M8146" i="10"/>
  <c r="N8146" i="10" s="1"/>
  <c r="O8146" i="10" s="1"/>
  <c r="H8145" i="10"/>
  <c r="I8145" i="10" s="1"/>
  <c r="J8145" i="10" s="1"/>
  <c r="M8143" i="10"/>
  <c r="N8143" i="10" s="1"/>
  <c r="O8143" i="10" s="1"/>
  <c r="R8143" i="10"/>
  <c r="S8143" i="10" s="1"/>
  <c r="T8143" i="10" s="1"/>
  <c r="R8140" i="10"/>
  <c r="S8140" i="10" s="1"/>
  <c r="T8140" i="10" s="1"/>
  <c r="H8141" i="10"/>
  <c r="I8141" i="10" s="1"/>
  <c r="J8141" i="10" s="1"/>
  <c r="R8139" i="10"/>
  <c r="S8139" i="10" s="1"/>
  <c r="T8139" i="10" s="1"/>
  <c r="H8137" i="10"/>
  <c r="I8137" i="10" s="1"/>
  <c r="J8137" i="10" s="1"/>
  <c r="H8135" i="10"/>
  <c r="I8135" i="10" s="1"/>
  <c r="J8135" i="10" s="1"/>
  <c r="H8136" i="10"/>
  <c r="I8136" i="10" s="1"/>
  <c r="J8136" i="10" s="1"/>
  <c r="R8133" i="10"/>
  <c r="S8133" i="10" s="1"/>
  <c r="T8133" i="10" s="1"/>
  <c r="H8132" i="10"/>
  <c r="I8132" i="10" s="1"/>
  <c r="J8132" i="10" s="1"/>
  <c r="R8131" i="10"/>
  <c r="S8131" i="10" s="1"/>
  <c r="T8131" i="10" s="1"/>
  <c r="H8128" i="10"/>
  <c r="I8128" i="10" s="1"/>
  <c r="J8128" i="10" s="1"/>
  <c r="R8127" i="10"/>
  <c r="S8127" i="10" s="1"/>
  <c r="T8127" i="10" s="1"/>
  <c r="M8128" i="10"/>
  <c r="N8128" i="10" s="1"/>
  <c r="O8128" i="10" s="1"/>
  <c r="R8126" i="10"/>
  <c r="S8126" i="10" s="1"/>
  <c r="T8126" i="10" s="1"/>
  <c r="M8127" i="10"/>
  <c r="N8127" i="10" s="1"/>
  <c r="O8127" i="10" s="1"/>
  <c r="H8123" i="10"/>
  <c r="I8123" i="10" s="1"/>
  <c r="J8123" i="10" s="1"/>
  <c r="R8120" i="10"/>
  <c r="S8120" i="10" s="1"/>
  <c r="T8120" i="10" s="1"/>
  <c r="R8119" i="10"/>
  <c r="S8119" i="10" s="1"/>
  <c r="T8119" i="10" s="1"/>
  <c r="R8118" i="10"/>
  <c r="S8118" i="10" s="1"/>
  <c r="T8118" i="10" s="1"/>
  <c r="M8117" i="10"/>
  <c r="N8117" i="10" s="1"/>
  <c r="O8117" i="10" s="1"/>
  <c r="R8116" i="10"/>
  <c r="S8116" i="10" s="1"/>
  <c r="T8116" i="10" s="1"/>
  <c r="M8115" i="10"/>
  <c r="N8115" i="10" s="1"/>
  <c r="O8115" i="10" s="1"/>
  <c r="R8113" i="10"/>
  <c r="S8113" i="10" s="1"/>
  <c r="T8113" i="10" s="1"/>
  <c r="M8113" i="10"/>
  <c r="N8113" i="10" s="1"/>
  <c r="O8113" i="10" s="1"/>
  <c r="M8111" i="10"/>
  <c r="N8111" i="10" s="1"/>
  <c r="O8111" i="10" s="1"/>
  <c r="R8109" i="10"/>
  <c r="S8109" i="10" s="1"/>
  <c r="T8109" i="10" s="1"/>
  <c r="H8109" i="10"/>
  <c r="I8109" i="10" s="1"/>
  <c r="J8109" i="10" s="1"/>
  <c r="M8107" i="10"/>
  <c r="N8107" i="10" s="1"/>
  <c r="O8107" i="10" s="1"/>
  <c r="M8105" i="10"/>
  <c r="N8105" i="10" s="1"/>
  <c r="O8105" i="10" s="1"/>
  <c r="M8104" i="10"/>
  <c r="N8104" i="10" s="1"/>
  <c r="O8104" i="10" s="1"/>
  <c r="R8102" i="10"/>
  <c r="S8102" i="10" s="1"/>
  <c r="T8102" i="10" s="1"/>
  <c r="R8103" i="10"/>
  <c r="S8103" i="10" s="1"/>
  <c r="T8103" i="10" s="1"/>
  <c r="H8103" i="10"/>
  <c r="I8103" i="10" s="1"/>
  <c r="J8103" i="10" s="1"/>
  <c r="M8098" i="10"/>
  <c r="N8098" i="10" s="1"/>
  <c r="O8098" i="10" s="1"/>
  <c r="M8099" i="10"/>
  <c r="N8099" i="10" s="1"/>
  <c r="O8099" i="10" s="1"/>
  <c r="M8097" i="10"/>
  <c r="N8097" i="10" s="1"/>
  <c r="O8097" i="10" s="1"/>
  <c r="H8094" i="10"/>
  <c r="I8094" i="10" s="1"/>
  <c r="J8094" i="10" s="1"/>
  <c r="R8092" i="10"/>
  <c r="S8092" i="10" s="1"/>
  <c r="T8092" i="10" s="1"/>
  <c r="R8094" i="10"/>
  <c r="S8094" i="10" s="1"/>
  <c r="T8094" i="10" s="1"/>
  <c r="H8088" i="10"/>
  <c r="I8088" i="10" s="1"/>
  <c r="J8088" i="10" s="1"/>
  <c r="M8091" i="10"/>
  <c r="N8091" i="10" s="1"/>
  <c r="O8091" i="10" s="1"/>
  <c r="M8088" i="10"/>
  <c r="N8088" i="10" s="1"/>
  <c r="O8088" i="10" s="1"/>
  <c r="H8085" i="10"/>
  <c r="I8085" i="10" s="1"/>
  <c r="J8085" i="10" s="1"/>
  <c r="R8085" i="10"/>
  <c r="S8085" i="10" s="1"/>
  <c r="T8085" i="10" s="1"/>
  <c r="R8084" i="10"/>
  <c r="S8084" i="10" s="1"/>
  <c r="T8084" i="10" s="1"/>
  <c r="H8081" i="10"/>
  <c r="I8081" i="10" s="1"/>
  <c r="J8081" i="10" s="1"/>
  <c r="M8080" i="10"/>
  <c r="N8080" i="10" s="1"/>
  <c r="O8080" i="10" s="1"/>
  <c r="H8080" i="10"/>
  <c r="I8080" i="10" s="1"/>
  <c r="J8080" i="10" s="1"/>
  <c r="H8082" i="10"/>
  <c r="I8082" i="10" s="1"/>
  <c r="J8082" i="10" s="1"/>
  <c r="H8077" i="10"/>
  <c r="I8077" i="10" s="1"/>
  <c r="J8077" i="10" s="1"/>
  <c r="M8076" i="10"/>
  <c r="N8076" i="10" s="1"/>
  <c r="O8076" i="10" s="1"/>
  <c r="M8075" i="10"/>
  <c r="N8075" i="10" s="1"/>
  <c r="O8075" i="10" s="1"/>
  <c r="R8073" i="10"/>
  <c r="S8073" i="10" s="1"/>
  <c r="T8073" i="10" s="1"/>
  <c r="H8070" i="10"/>
  <c r="I8070" i="10" s="1"/>
  <c r="J8070" i="10" s="1"/>
  <c r="M8070" i="10"/>
  <c r="N8070" i="10" s="1"/>
  <c r="O8070" i="10" s="1"/>
  <c r="R8072" i="10"/>
  <c r="S8072" i="10" s="1"/>
  <c r="T8072" i="10" s="1"/>
  <c r="H8067" i="10"/>
  <c r="I8067" i="10" s="1"/>
  <c r="J8067" i="10" s="1"/>
  <c r="H8066" i="10"/>
  <c r="I8066" i="10" s="1"/>
  <c r="J8066" i="10" s="1"/>
  <c r="H8065" i="10"/>
  <c r="I8065" i="10" s="1"/>
  <c r="J8065" i="10" s="1"/>
  <c r="R8065" i="10"/>
  <c r="S8065" i="10" s="1"/>
  <c r="T8065" i="10" s="1"/>
  <c r="H8061" i="10"/>
  <c r="I8061" i="10" s="1"/>
  <c r="J8061" i="10" s="1"/>
  <c r="M8061" i="10"/>
  <c r="N8061" i="10" s="1"/>
  <c r="O8061" i="10" s="1"/>
  <c r="R8060" i="10"/>
  <c r="S8060" i="10" s="1"/>
  <c r="T8060" i="10" s="1"/>
  <c r="R8059" i="10"/>
  <c r="S8059" i="10" s="1"/>
  <c r="T8059" i="10" s="1"/>
  <c r="R8057" i="10"/>
  <c r="S8057" i="10" s="1"/>
  <c r="T8057" i="10" s="1"/>
  <c r="H8056" i="10"/>
  <c r="I8056" i="10" s="1"/>
  <c r="J8056" i="10" s="1"/>
  <c r="H8055" i="10"/>
  <c r="I8055" i="10" s="1"/>
  <c r="J8055" i="10" s="1"/>
  <c r="M8054" i="10"/>
  <c r="N8054" i="10" s="1"/>
  <c r="O8054" i="10" s="1"/>
  <c r="H8052" i="10"/>
  <c r="I8052" i="10" s="1"/>
  <c r="J8052" i="10" s="1"/>
  <c r="M8050" i="10"/>
  <c r="N8050" i="10" s="1"/>
  <c r="O8050" i="10" s="1"/>
  <c r="R8048" i="10"/>
  <c r="S8048" i="10" s="1"/>
  <c r="T8048" i="10" s="1"/>
  <c r="H8048" i="10"/>
  <c r="I8048" i="10" s="1"/>
  <c r="J8048" i="10" s="1"/>
  <c r="H8047" i="10"/>
  <c r="I8047" i="10" s="1"/>
  <c r="J8047" i="10" s="1"/>
  <c r="R8045" i="10"/>
  <c r="S8045" i="10" s="1"/>
  <c r="T8045" i="10" s="1"/>
  <c r="H8043" i="10"/>
  <c r="I8043" i="10" s="1"/>
  <c r="J8043" i="10" s="1"/>
  <c r="M8042" i="10"/>
  <c r="N8042" i="10" s="1"/>
  <c r="O8042" i="10" s="1"/>
  <c r="H8042" i="10"/>
  <c r="I8042" i="10" s="1"/>
  <c r="J8042" i="10" s="1"/>
  <c r="M8039" i="10"/>
  <c r="N8039" i="10" s="1"/>
  <c r="O8039" i="10" s="1"/>
  <c r="R8040" i="10"/>
  <c r="S8040" i="10" s="1"/>
  <c r="T8040" i="10" s="1"/>
  <c r="H8038" i="10"/>
  <c r="I8038" i="10" s="1"/>
  <c r="J8038" i="10" s="1"/>
  <c r="H8039" i="10"/>
  <c r="I8039" i="10" s="1"/>
  <c r="J8039" i="10" s="1"/>
  <c r="H8036" i="10"/>
  <c r="I8036" i="10" s="1"/>
  <c r="J8036" i="10" s="1"/>
  <c r="R8033" i="10"/>
  <c r="S8033" i="10" s="1"/>
  <c r="T8033" i="10" s="1"/>
  <c r="R8031" i="10"/>
  <c r="S8031" i="10" s="1"/>
  <c r="T8031" i="10" s="1"/>
  <c r="M8029" i="10"/>
  <c r="N8029" i="10" s="1"/>
  <c r="O8029" i="10" s="1"/>
  <c r="R8029" i="10"/>
  <c r="S8029" i="10" s="1"/>
  <c r="T8029" i="10" s="1"/>
  <c r="M8028" i="10"/>
  <c r="N8028" i="10" s="1"/>
  <c r="O8028" i="10" s="1"/>
  <c r="H8025" i="10"/>
  <c r="I8025" i="10" s="1"/>
  <c r="J8025" i="10" s="1"/>
  <c r="R8025" i="10"/>
  <c r="S8025" i="10" s="1"/>
  <c r="T8025" i="10" s="1"/>
  <c r="H8022" i="10"/>
  <c r="I8022" i="10" s="1"/>
  <c r="J8022" i="10" s="1"/>
  <c r="R8024" i="10"/>
  <c r="S8024" i="10" s="1"/>
  <c r="T8024" i="10" s="1"/>
  <c r="M8024" i="10"/>
  <c r="N8024" i="10" s="1"/>
  <c r="O8024" i="10" s="1"/>
  <c r="R8020" i="10"/>
  <c r="S8020" i="10" s="1"/>
  <c r="T8020" i="10" s="1"/>
  <c r="H8020" i="10"/>
  <c r="I8020" i="10" s="1"/>
  <c r="J8020" i="10" s="1"/>
  <c r="M8016" i="10"/>
  <c r="N8016" i="10" s="1"/>
  <c r="O8016" i="10" s="1"/>
  <c r="M8014" i="10"/>
  <c r="N8014" i="10" s="1"/>
  <c r="O8014" i="10" s="1"/>
  <c r="M8013" i="10"/>
  <c r="N8013" i="10" s="1"/>
  <c r="O8013" i="10" s="1"/>
  <c r="R8012" i="10"/>
  <c r="S8012" i="10" s="1"/>
  <c r="T8012" i="10" s="1"/>
  <c r="R8016" i="10"/>
  <c r="S8016" i="10" s="1"/>
  <c r="T8016" i="10" s="1"/>
  <c r="H8010" i="10"/>
  <c r="I8010" i="10" s="1"/>
  <c r="J8010" i="10" s="1"/>
  <c r="M8009" i="10"/>
  <c r="N8009" i="10" s="1"/>
  <c r="O8009" i="10" s="1"/>
  <c r="R8008" i="10"/>
  <c r="S8008" i="10" s="1"/>
  <c r="T8008" i="10" s="1"/>
  <c r="M8007" i="10"/>
  <c r="N8007" i="10" s="1"/>
  <c r="O8007" i="10" s="1"/>
  <c r="M8005" i="10"/>
  <c r="N8005" i="10" s="1"/>
  <c r="O8005" i="10" s="1"/>
  <c r="H8005" i="10"/>
  <c r="I8005" i="10" s="1"/>
  <c r="J8005" i="10" s="1"/>
  <c r="R8001" i="10"/>
  <c r="S8001" i="10" s="1"/>
  <c r="T8001" i="10" s="1"/>
  <c r="H8001" i="10"/>
  <c r="I8001" i="10" s="1"/>
  <c r="J8001" i="10" s="1"/>
  <c r="H8000" i="10"/>
  <c r="I8000" i="10" s="1"/>
  <c r="J8000" i="10" s="1"/>
  <c r="H8002" i="10"/>
  <c r="I8002" i="10" s="1"/>
  <c r="J8002" i="10" s="1"/>
  <c r="R7997" i="10"/>
  <c r="S7997" i="10" s="1"/>
  <c r="T7997" i="10" s="1"/>
  <c r="R7996" i="10"/>
  <c r="S7996" i="10" s="1"/>
  <c r="T7996" i="10" s="1"/>
  <c r="R7995" i="10"/>
  <c r="S7995" i="10" s="1"/>
  <c r="T7995" i="10" s="1"/>
  <c r="R7992" i="10"/>
  <c r="S7992" i="10" s="1"/>
  <c r="T7992" i="10" s="1"/>
  <c r="R7993" i="10"/>
  <c r="S7993" i="10" s="1"/>
  <c r="T7993" i="10" s="1"/>
  <c r="H7990" i="10"/>
  <c r="I7990" i="10" s="1"/>
  <c r="J7990" i="10" s="1"/>
  <c r="M7993" i="10"/>
  <c r="N7993" i="10" s="1"/>
  <c r="O7993" i="10" s="1"/>
  <c r="M7988" i="10"/>
  <c r="N7988" i="10" s="1"/>
  <c r="O7988" i="10" s="1"/>
  <c r="M7986" i="10"/>
  <c r="N7986" i="10" s="1"/>
  <c r="O7986" i="10" s="1"/>
  <c r="R7985" i="10"/>
  <c r="S7985" i="10" s="1"/>
  <c r="T7985" i="10" s="1"/>
  <c r="H7984" i="10"/>
  <c r="I7984" i="10" s="1"/>
  <c r="J7984" i="10" s="1"/>
  <c r="R7983" i="10"/>
  <c r="S7983" i="10" s="1"/>
  <c r="T7983" i="10" s="1"/>
  <c r="M7980" i="10"/>
  <c r="N7980" i="10" s="1"/>
  <c r="O7980" i="10" s="1"/>
  <c r="M7981" i="10"/>
  <c r="N7981" i="10" s="1"/>
  <c r="O7981" i="10" s="1"/>
  <c r="H7979" i="10"/>
  <c r="I7979" i="10" s="1"/>
  <c r="J7979" i="10" s="1"/>
  <c r="M7977" i="10"/>
  <c r="N7977" i="10" s="1"/>
  <c r="O7977" i="10" s="1"/>
  <c r="M7976" i="10"/>
  <c r="N7976" i="10" s="1"/>
  <c r="O7976" i="10" s="1"/>
  <c r="R7974" i="10"/>
  <c r="S7974" i="10" s="1"/>
  <c r="T7974" i="10" s="1"/>
  <c r="H7972" i="10"/>
  <c r="I7972" i="10" s="1"/>
  <c r="J7972" i="10" s="1"/>
  <c r="M7971" i="10"/>
  <c r="N7971" i="10" s="1"/>
  <c r="O7971" i="10" s="1"/>
  <c r="R7970" i="10"/>
  <c r="S7970" i="10" s="1"/>
  <c r="T7970" i="10" s="1"/>
  <c r="M7969" i="10"/>
  <c r="N7969" i="10" s="1"/>
  <c r="O7969" i="10" s="1"/>
  <c r="R7967" i="10"/>
  <c r="S7967" i="10" s="1"/>
  <c r="T7967" i="10" s="1"/>
  <c r="M7967" i="10"/>
  <c r="N7967" i="10" s="1"/>
  <c r="O7967" i="10" s="1"/>
  <c r="M7966" i="10"/>
  <c r="N7966" i="10" s="1"/>
  <c r="O7966" i="10" s="1"/>
  <c r="M7964" i="10"/>
  <c r="N7964" i="10" s="1"/>
  <c r="O7964" i="10" s="1"/>
  <c r="R7962" i="10"/>
  <c r="S7962" i="10" s="1"/>
  <c r="T7962" i="10" s="1"/>
  <c r="M7961" i="10"/>
  <c r="N7961" i="10" s="1"/>
  <c r="O7961" i="10" s="1"/>
  <c r="R7961" i="10"/>
  <c r="S7961" i="10" s="1"/>
  <c r="T7961" i="10" s="1"/>
  <c r="R7958" i="10"/>
  <c r="S7958" i="10" s="1"/>
  <c r="T7958" i="10" s="1"/>
  <c r="H7957" i="10"/>
  <c r="I7957" i="10" s="1"/>
  <c r="J7957" i="10" s="1"/>
  <c r="R7957" i="10"/>
  <c r="S7957" i="10" s="1"/>
  <c r="T7957" i="10" s="1"/>
  <c r="H7954" i="10"/>
  <c r="I7954" i="10" s="1"/>
  <c r="J7954" i="10" s="1"/>
  <c r="H7953" i="10"/>
  <c r="I7953" i="10" s="1"/>
  <c r="J7953" i="10" s="1"/>
  <c r="M7952" i="10"/>
  <c r="N7952" i="10" s="1"/>
  <c r="O7952" i="10" s="1"/>
  <c r="R7950" i="10"/>
  <c r="S7950" i="10" s="1"/>
  <c r="T7950" i="10" s="1"/>
  <c r="H7948" i="10"/>
  <c r="I7948" i="10" s="1"/>
  <c r="J7948" i="10" s="1"/>
  <c r="M7950" i="10"/>
  <c r="N7950" i="10" s="1"/>
  <c r="O7950" i="10" s="1"/>
  <c r="R7946" i="10"/>
  <c r="S7946" i="10" s="1"/>
  <c r="T7946" i="10" s="1"/>
  <c r="R7945" i="10"/>
  <c r="S7945" i="10" s="1"/>
  <c r="T7945" i="10" s="1"/>
  <c r="H7943" i="10"/>
  <c r="I7943" i="10" s="1"/>
  <c r="J7943" i="10" s="1"/>
  <c r="H7942" i="10"/>
  <c r="I7942" i="10" s="1"/>
  <c r="J7942" i="10" s="1"/>
  <c r="R7942" i="10"/>
  <c r="S7942" i="10" s="1"/>
  <c r="T7942" i="10" s="1"/>
  <c r="M7939" i="10"/>
  <c r="N7939" i="10" s="1"/>
  <c r="O7939" i="10" s="1"/>
  <c r="M7938" i="10"/>
  <c r="N7938" i="10" s="1"/>
  <c r="O7938" i="10" s="1"/>
  <c r="M7937" i="10"/>
  <c r="N7937" i="10" s="1"/>
  <c r="O7937" i="10" s="1"/>
  <c r="M7936" i="10"/>
  <c r="N7936" i="10" s="1"/>
  <c r="O7936" i="10" s="1"/>
  <c r="R7934" i="10"/>
  <c r="S7934" i="10" s="1"/>
  <c r="T7934" i="10" s="1"/>
  <c r="R7931" i="10"/>
  <c r="S7931" i="10" s="1"/>
  <c r="T7931" i="10" s="1"/>
  <c r="M7931" i="10"/>
  <c r="N7931" i="10" s="1"/>
  <c r="O7931" i="10" s="1"/>
  <c r="M7930" i="10"/>
  <c r="N7930" i="10" s="1"/>
  <c r="O7930" i="10" s="1"/>
  <c r="M7929" i="10"/>
  <c r="N7929" i="10" s="1"/>
  <c r="O7929" i="10" s="1"/>
  <c r="H7928" i="10"/>
  <c r="I7928" i="10" s="1"/>
  <c r="J7928" i="10" s="1"/>
  <c r="M7927" i="10"/>
  <c r="N7927" i="10" s="1"/>
  <c r="O7927" i="10" s="1"/>
  <c r="H7925" i="10"/>
  <c r="I7925" i="10" s="1"/>
  <c r="J7925" i="10" s="1"/>
  <c r="M7925" i="10"/>
  <c r="N7925" i="10" s="1"/>
  <c r="O7925" i="10" s="1"/>
  <c r="H7921" i="10"/>
  <c r="I7921" i="10" s="1"/>
  <c r="J7921" i="10" s="1"/>
  <c r="R7922" i="10"/>
  <c r="S7922" i="10" s="1"/>
  <c r="T7922" i="10" s="1"/>
  <c r="M7920" i="10"/>
  <c r="N7920" i="10" s="1"/>
  <c r="O7920" i="10" s="1"/>
  <c r="H7918" i="10"/>
  <c r="I7918" i="10" s="1"/>
  <c r="J7918" i="10" s="1"/>
  <c r="R7917" i="10"/>
  <c r="S7917" i="10" s="1"/>
  <c r="T7917" i="10" s="1"/>
  <c r="M7918" i="10"/>
  <c r="N7918" i="10" s="1"/>
  <c r="O7918" i="10" s="1"/>
  <c r="H7915" i="10"/>
  <c r="I7915" i="10" s="1"/>
  <c r="J7915" i="10" s="1"/>
  <c r="M7913" i="10"/>
  <c r="N7913" i="10" s="1"/>
  <c r="O7913" i="10" s="1"/>
  <c r="M7910" i="10"/>
  <c r="N7910" i="10" s="1"/>
  <c r="O7910" i="10" s="1"/>
  <c r="R7911" i="10"/>
  <c r="S7911" i="10" s="1"/>
  <c r="T7911" i="10" s="1"/>
  <c r="H7914" i="10"/>
  <c r="I7914" i="10" s="1"/>
  <c r="J7914" i="10" s="1"/>
  <c r="M7907" i="10"/>
  <c r="N7907" i="10" s="1"/>
  <c r="O7907" i="10" s="1"/>
  <c r="R7908" i="10"/>
  <c r="S7908" i="10" s="1"/>
  <c r="T7908" i="10" s="1"/>
  <c r="M7906" i="10"/>
  <c r="N7906" i="10" s="1"/>
  <c r="O7906" i="10" s="1"/>
  <c r="M7904" i="10"/>
  <c r="N7904" i="10" s="1"/>
  <c r="O7904" i="10" s="1"/>
  <c r="H7904" i="10"/>
  <c r="I7904" i="10" s="1"/>
  <c r="J7904" i="10" s="1"/>
  <c r="R7902" i="10"/>
  <c r="S7902" i="10" s="1"/>
  <c r="T7902" i="10" s="1"/>
  <c r="R7898" i="10"/>
  <c r="S7898" i="10" s="1"/>
  <c r="T7898" i="10" s="1"/>
  <c r="M7898" i="10"/>
  <c r="N7898" i="10" s="1"/>
  <c r="O7898" i="10" s="1"/>
  <c r="H7897" i="10"/>
  <c r="I7897" i="10" s="1"/>
  <c r="J7897" i="10" s="1"/>
  <c r="H7895" i="10"/>
  <c r="I7895" i="10" s="1"/>
  <c r="J7895" i="10" s="1"/>
  <c r="R7894" i="10"/>
  <c r="S7894" i="10" s="1"/>
  <c r="T7894" i="10" s="1"/>
  <c r="R7893" i="10"/>
  <c r="S7893" i="10" s="1"/>
  <c r="T7893" i="10" s="1"/>
  <c r="M7891" i="10"/>
  <c r="N7891" i="10" s="1"/>
  <c r="O7891" i="10" s="1"/>
  <c r="H7890" i="10"/>
  <c r="I7890" i="10" s="1"/>
  <c r="J7890" i="10" s="1"/>
  <c r="R7889" i="10"/>
  <c r="S7889" i="10" s="1"/>
  <c r="T7889" i="10" s="1"/>
  <c r="H7888" i="10"/>
  <c r="I7888" i="10" s="1"/>
  <c r="J7888" i="10" s="1"/>
  <c r="R7886" i="10"/>
  <c r="S7886" i="10" s="1"/>
  <c r="T7886" i="10" s="1"/>
  <c r="H7884" i="10"/>
  <c r="I7884" i="10" s="1"/>
  <c r="J7884" i="10" s="1"/>
  <c r="M7883" i="10"/>
  <c r="N7883" i="10" s="1"/>
  <c r="O7883" i="10" s="1"/>
  <c r="H7883" i="10"/>
  <c r="I7883" i="10" s="1"/>
  <c r="J7883" i="10" s="1"/>
  <c r="H7880" i="10"/>
  <c r="I7880" i="10" s="1"/>
  <c r="J7880" i="10" s="1"/>
  <c r="M7878" i="10"/>
  <c r="N7878" i="10" s="1"/>
  <c r="O7878" i="10" s="1"/>
  <c r="R7880" i="10"/>
  <c r="S7880" i="10" s="1"/>
  <c r="T7880" i="10" s="1"/>
  <c r="H7877" i="10"/>
  <c r="I7877" i="10" s="1"/>
  <c r="J7877" i="10" s="1"/>
  <c r="M7877" i="10"/>
  <c r="N7877" i="10" s="1"/>
  <c r="O7877" i="10" s="1"/>
  <c r="H7875" i="10"/>
  <c r="I7875" i="10" s="1"/>
  <c r="J7875" i="10" s="1"/>
  <c r="M7873" i="10"/>
  <c r="N7873" i="10" s="1"/>
  <c r="O7873" i="10" s="1"/>
  <c r="R7872" i="10"/>
  <c r="S7872" i="10" s="1"/>
  <c r="T7872" i="10" s="1"/>
  <c r="H7871" i="10"/>
  <c r="I7871" i="10" s="1"/>
  <c r="J7871" i="10" s="1"/>
  <c r="M7868" i="10"/>
  <c r="N7868" i="10" s="1"/>
  <c r="O7868" i="10" s="1"/>
  <c r="H7869" i="10"/>
  <c r="I7869" i="10" s="1"/>
  <c r="J7869" i="10" s="1"/>
  <c r="H7865" i="10"/>
  <c r="I7865" i="10" s="1"/>
  <c r="J7865" i="10" s="1"/>
  <c r="M7865" i="10"/>
  <c r="N7865" i="10" s="1"/>
  <c r="O7865" i="10" s="1"/>
  <c r="R7866" i="10"/>
  <c r="S7866" i="10" s="1"/>
  <c r="T7866" i="10" s="1"/>
  <c r="R7863" i="10"/>
  <c r="S7863" i="10" s="1"/>
  <c r="T7863" i="10" s="1"/>
  <c r="M7861" i="10"/>
  <c r="N7861" i="10" s="1"/>
  <c r="O7861" i="10" s="1"/>
  <c r="R7859" i="10"/>
  <c r="S7859" i="10" s="1"/>
  <c r="T7859" i="10" s="1"/>
  <c r="H7860" i="10"/>
  <c r="I7860" i="10" s="1"/>
  <c r="J7860" i="10" s="1"/>
  <c r="M7858" i="10"/>
  <c r="N7858" i="10" s="1"/>
  <c r="O7858" i="10" s="1"/>
  <c r="R7856" i="10"/>
  <c r="S7856" i="10" s="1"/>
  <c r="T7856" i="10" s="1"/>
  <c r="H7854" i="10"/>
  <c r="I7854" i="10" s="1"/>
  <c r="J7854" i="10" s="1"/>
  <c r="R7852" i="10"/>
  <c r="S7852" i="10" s="1"/>
  <c r="T7852" i="10" s="1"/>
  <c r="M7854" i="10"/>
  <c r="N7854" i="10" s="1"/>
  <c r="O7854" i="10" s="1"/>
  <c r="R7849" i="10"/>
  <c r="S7849" i="10" s="1"/>
  <c r="T7849" i="10" s="1"/>
  <c r="R7853" i="10"/>
  <c r="S7853" i="10" s="1"/>
  <c r="T7853" i="10" s="1"/>
  <c r="H7851" i="10"/>
  <c r="I7851" i="10" s="1"/>
  <c r="J7851" i="10" s="1"/>
  <c r="R7847" i="10"/>
  <c r="S7847" i="10" s="1"/>
  <c r="T7847" i="10" s="1"/>
  <c r="M7845" i="10"/>
  <c r="N7845" i="10" s="1"/>
  <c r="O7845" i="10" s="1"/>
  <c r="M7847" i="10"/>
  <c r="N7847" i="10" s="1"/>
  <c r="O7847" i="10" s="1"/>
  <c r="R7841" i="10"/>
  <c r="S7841" i="10" s="1"/>
  <c r="T7841" i="10" s="1"/>
  <c r="R7842" i="10"/>
  <c r="S7842" i="10" s="1"/>
  <c r="T7842" i="10" s="1"/>
  <c r="M7841" i="10"/>
  <c r="N7841" i="10" s="1"/>
  <c r="O7841" i="10" s="1"/>
  <c r="R7838" i="10"/>
  <c r="S7838" i="10" s="1"/>
  <c r="T7838" i="10" s="1"/>
  <c r="H7836" i="10"/>
  <c r="I7836" i="10" s="1"/>
  <c r="J7836" i="10" s="1"/>
  <c r="M7836" i="10"/>
  <c r="N7836" i="10" s="1"/>
  <c r="O7836" i="10" s="1"/>
  <c r="H7833" i="10"/>
  <c r="I7833" i="10" s="1"/>
  <c r="J7833" i="10" s="1"/>
  <c r="H7834" i="10"/>
  <c r="I7834" i="10" s="1"/>
  <c r="J7834" i="10" s="1"/>
  <c r="M7831" i="10"/>
  <c r="N7831" i="10" s="1"/>
  <c r="O7831" i="10" s="1"/>
  <c r="H7830" i="10"/>
  <c r="I7830" i="10" s="1"/>
  <c r="J7830" i="10" s="1"/>
  <c r="H7829" i="10"/>
  <c r="I7829" i="10" s="1"/>
  <c r="J7829" i="10" s="1"/>
  <c r="H7827" i="10"/>
  <c r="I7827" i="10" s="1"/>
  <c r="J7827" i="10" s="1"/>
  <c r="R7826" i="10"/>
  <c r="S7826" i="10" s="1"/>
  <c r="T7826" i="10" s="1"/>
  <c r="H7826" i="10"/>
  <c r="I7826" i="10" s="1"/>
  <c r="J7826" i="10" s="1"/>
  <c r="H7823" i="10"/>
  <c r="I7823" i="10" s="1"/>
  <c r="J7823" i="10" s="1"/>
  <c r="R7822" i="10"/>
  <c r="S7822" i="10" s="1"/>
  <c r="T7822" i="10" s="1"/>
  <c r="M7824" i="10"/>
  <c r="N7824" i="10" s="1"/>
  <c r="O7824" i="10" s="1"/>
  <c r="M7823" i="10"/>
  <c r="N7823" i="10" s="1"/>
  <c r="O7823" i="10" s="1"/>
  <c r="H7818" i="10"/>
  <c r="I7818" i="10" s="1"/>
  <c r="J7818" i="10" s="1"/>
  <c r="H7817" i="10"/>
  <c r="I7817" i="10" s="1"/>
  <c r="J7817" i="10" s="1"/>
  <c r="H7816" i="10"/>
  <c r="I7816" i="10" s="1"/>
  <c r="J7816" i="10" s="1"/>
  <c r="M7815" i="10"/>
  <c r="N7815" i="10" s="1"/>
  <c r="O7815" i="10" s="1"/>
  <c r="M7812" i="10"/>
  <c r="N7812" i="10" s="1"/>
  <c r="O7812" i="10" s="1"/>
  <c r="H7813" i="10"/>
  <c r="I7813" i="10" s="1"/>
  <c r="J7813" i="10" s="1"/>
  <c r="H7811" i="10"/>
  <c r="I7811" i="10" s="1"/>
  <c r="J7811" i="10" s="1"/>
  <c r="H7808" i="10"/>
  <c r="I7808" i="10" s="1"/>
  <c r="J7808" i="10" s="1"/>
  <c r="H7806" i="10"/>
  <c r="I7806" i="10" s="1"/>
  <c r="J7806" i="10" s="1"/>
  <c r="H7805" i="10"/>
  <c r="I7805" i="10" s="1"/>
  <c r="J7805" i="10" s="1"/>
  <c r="M7805" i="10"/>
  <c r="N7805" i="10" s="1"/>
  <c r="O7805" i="10" s="1"/>
  <c r="H7804" i="10"/>
  <c r="I7804" i="10" s="1"/>
  <c r="J7804" i="10" s="1"/>
  <c r="H7802" i="10"/>
  <c r="I7802" i="10" s="1"/>
  <c r="J7802" i="10" s="1"/>
  <c r="M7801" i="10"/>
  <c r="N7801" i="10" s="1"/>
  <c r="O7801" i="10" s="1"/>
  <c r="M7799" i="10"/>
  <c r="N7799" i="10" s="1"/>
  <c r="O7799" i="10" s="1"/>
  <c r="R7802" i="10"/>
  <c r="S7802" i="10" s="1"/>
  <c r="T7802" i="10" s="1"/>
  <c r="R7797" i="10"/>
  <c r="S7797" i="10" s="1"/>
  <c r="T7797" i="10" s="1"/>
  <c r="M7795" i="10"/>
  <c r="N7795" i="10" s="1"/>
  <c r="O7795" i="10" s="1"/>
  <c r="R7795" i="10"/>
  <c r="S7795" i="10" s="1"/>
  <c r="T7795" i="10" s="1"/>
  <c r="H7793" i="10"/>
  <c r="I7793" i="10" s="1"/>
  <c r="J7793" i="10" s="1"/>
  <c r="H7792" i="10"/>
  <c r="I7792" i="10" s="1"/>
  <c r="J7792" i="10" s="1"/>
  <c r="H7791" i="10"/>
  <c r="I7791" i="10" s="1"/>
  <c r="J7791" i="10" s="1"/>
  <c r="H7789" i="10"/>
  <c r="I7789" i="10" s="1"/>
  <c r="J7789" i="10" s="1"/>
  <c r="R7788" i="10"/>
  <c r="S7788" i="10" s="1"/>
  <c r="T7788" i="10" s="1"/>
  <c r="R7787" i="10"/>
  <c r="S7787" i="10" s="1"/>
  <c r="T7787" i="10" s="1"/>
  <c r="R7786" i="10"/>
  <c r="S7786" i="10" s="1"/>
  <c r="T7786" i="10" s="1"/>
  <c r="R7784" i="10"/>
  <c r="S7784" i="10" s="1"/>
  <c r="T7784" i="10" s="1"/>
  <c r="H7784" i="10"/>
  <c r="I7784" i="10" s="1"/>
  <c r="J7784" i="10" s="1"/>
  <c r="M7780" i="10"/>
  <c r="N7780" i="10" s="1"/>
  <c r="O7780" i="10" s="1"/>
  <c r="H7779" i="10"/>
  <c r="I7779" i="10" s="1"/>
  <c r="J7779" i="10" s="1"/>
  <c r="R7778" i="10"/>
  <c r="S7778" i="10" s="1"/>
  <c r="T7778" i="10" s="1"/>
  <c r="H7776" i="10"/>
  <c r="I7776" i="10" s="1"/>
  <c r="J7776" i="10" s="1"/>
  <c r="M7777" i="10"/>
  <c r="N7777" i="10" s="1"/>
  <c r="O7777" i="10" s="1"/>
  <c r="R7774" i="10"/>
  <c r="S7774" i="10" s="1"/>
  <c r="T7774" i="10" s="1"/>
  <c r="R7773" i="10"/>
  <c r="S7773" i="10" s="1"/>
  <c r="T7773" i="10" s="1"/>
  <c r="H7773" i="10"/>
  <c r="I7773" i="10" s="1"/>
  <c r="J7773" i="10" s="1"/>
  <c r="R7771" i="10"/>
  <c r="S7771" i="10" s="1"/>
  <c r="T7771" i="10" s="1"/>
  <c r="M7769" i="10"/>
  <c r="N7769" i="10" s="1"/>
  <c r="O7769" i="10" s="1"/>
  <c r="H7768" i="10"/>
  <c r="I7768" i="10" s="1"/>
  <c r="J7768" i="10" s="1"/>
  <c r="H7767" i="10"/>
  <c r="I7767" i="10" s="1"/>
  <c r="J7767" i="10" s="1"/>
  <c r="M7765" i="10"/>
  <c r="N7765" i="10" s="1"/>
  <c r="O7765" i="10" s="1"/>
  <c r="H7764" i="10"/>
  <c r="I7764" i="10" s="1"/>
  <c r="J7764" i="10" s="1"/>
  <c r="M7766" i="10"/>
  <c r="N7766" i="10" s="1"/>
  <c r="O7766" i="10" s="1"/>
  <c r="H7760" i="10"/>
  <c r="I7760" i="10" s="1"/>
  <c r="J7760" i="10" s="1"/>
  <c r="R7760" i="10"/>
  <c r="S7760" i="10" s="1"/>
  <c r="T7760" i="10" s="1"/>
  <c r="H7758" i="10"/>
  <c r="I7758" i="10" s="1"/>
  <c r="J7758" i="10" s="1"/>
  <c r="H7757" i="10"/>
  <c r="I7757" i="10" s="1"/>
  <c r="J7757" i="10" s="1"/>
  <c r="M7759" i="10"/>
  <c r="N7759" i="10" s="1"/>
  <c r="O7759" i="10" s="1"/>
  <c r="H7756" i="10"/>
  <c r="I7756" i="10" s="1"/>
  <c r="J7756" i="10" s="1"/>
  <c r="H7753" i="10"/>
  <c r="I7753" i="10" s="1"/>
  <c r="J7753" i="10" s="1"/>
  <c r="R7752" i="10"/>
  <c r="S7752" i="10" s="1"/>
  <c r="T7752" i="10" s="1"/>
  <c r="H7750" i="10"/>
  <c r="I7750" i="10" s="1"/>
  <c r="J7750" i="10" s="1"/>
  <c r="M7749" i="10"/>
  <c r="N7749" i="10" s="1"/>
  <c r="O7749" i="10" s="1"/>
  <c r="H7749" i="10"/>
  <c r="I7749" i="10" s="1"/>
  <c r="J7749" i="10" s="1"/>
  <c r="R7747" i="10"/>
  <c r="S7747" i="10" s="1"/>
  <c r="T7747" i="10" s="1"/>
  <c r="R7744" i="10"/>
  <c r="S7744" i="10" s="1"/>
  <c r="T7744" i="10" s="1"/>
  <c r="M7744" i="10"/>
  <c r="N7744" i="10" s="1"/>
  <c r="O7744" i="10" s="1"/>
  <c r="R7743" i="10"/>
  <c r="S7743" i="10" s="1"/>
  <c r="T7743" i="10" s="1"/>
  <c r="M7740" i="10"/>
  <c r="N7740" i="10" s="1"/>
  <c r="O7740" i="10" s="1"/>
  <c r="H7739" i="10"/>
  <c r="I7739" i="10" s="1"/>
  <c r="J7739" i="10" s="1"/>
  <c r="M7738" i="10"/>
  <c r="N7738" i="10" s="1"/>
  <c r="O7738" i="10" s="1"/>
  <c r="H7736" i="10"/>
  <c r="I7736" i="10" s="1"/>
  <c r="J7736" i="10" s="1"/>
  <c r="M7737" i="10"/>
  <c r="N7737" i="10" s="1"/>
  <c r="O7737" i="10" s="1"/>
  <c r="R7735" i="10"/>
  <c r="S7735" i="10" s="1"/>
  <c r="T7735" i="10" s="1"/>
  <c r="M7734" i="10"/>
  <c r="N7734" i="10" s="1"/>
  <c r="O7734" i="10" s="1"/>
  <c r="H7732" i="10"/>
  <c r="I7732" i="10" s="1"/>
  <c r="J7732" i="10" s="1"/>
  <c r="H7729" i="10"/>
  <c r="I7729" i="10" s="1"/>
  <c r="J7729" i="10" s="1"/>
  <c r="H7730" i="10"/>
  <c r="I7730" i="10" s="1"/>
  <c r="J7730" i="10" s="1"/>
  <c r="H7727" i="10"/>
  <c r="I7727" i="10" s="1"/>
  <c r="J7727" i="10" s="1"/>
  <c r="H7726" i="10"/>
  <c r="I7726" i="10" s="1"/>
  <c r="J7726" i="10" s="1"/>
  <c r="M7728" i="10"/>
  <c r="N7728" i="10" s="1"/>
  <c r="O7728" i="10" s="1"/>
  <c r="R7727" i="10"/>
  <c r="S7727" i="10" s="1"/>
  <c r="T7727" i="10" s="1"/>
  <c r="M7722" i="10"/>
  <c r="N7722" i="10" s="1"/>
  <c r="O7722" i="10" s="1"/>
  <c r="R7721" i="10"/>
  <c r="S7721" i="10" s="1"/>
  <c r="T7721" i="10" s="1"/>
  <c r="M7719" i="10"/>
  <c r="N7719" i="10" s="1"/>
  <c r="O7719" i="10" s="1"/>
  <c r="M7718" i="10"/>
  <c r="N7718" i="10" s="1"/>
  <c r="O7718" i="10" s="1"/>
  <c r="H7717" i="10"/>
  <c r="I7717" i="10" s="1"/>
  <c r="J7717" i="10" s="1"/>
  <c r="M7720" i="10"/>
  <c r="N7720" i="10" s="1"/>
  <c r="O7720" i="10" s="1"/>
  <c r="R7715" i="10"/>
  <c r="S7715" i="10" s="1"/>
  <c r="T7715" i="10" s="1"/>
  <c r="H7713" i="10"/>
  <c r="I7713" i="10" s="1"/>
  <c r="J7713" i="10" s="1"/>
  <c r="H7712" i="10"/>
  <c r="I7712" i="10" s="1"/>
  <c r="J7712" i="10" s="1"/>
  <c r="M7710" i="10"/>
  <c r="N7710" i="10" s="1"/>
  <c r="O7710" i="10" s="1"/>
  <c r="M7709" i="10"/>
  <c r="N7709" i="10" s="1"/>
  <c r="O7709" i="10" s="1"/>
  <c r="M7706" i="10"/>
  <c r="N7706" i="10" s="1"/>
  <c r="O7706" i="10" s="1"/>
  <c r="M7708" i="10"/>
  <c r="N7708" i="10" s="1"/>
  <c r="O7708" i="10" s="1"/>
  <c r="H7705" i="10"/>
  <c r="I7705" i="10" s="1"/>
  <c r="J7705" i="10" s="1"/>
  <c r="H7704" i="10"/>
  <c r="I7704" i="10" s="1"/>
  <c r="J7704" i="10" s="1"/>
  <c r="M7702" i="10"/>
  <c r="N7702" i="10" s="1"/>
  <c r="O7702" i="10" s="1"/>
  <c r="M7701" i="10"/>
  <c r="N7701" i="10" s="1"/>
  <c r="O7701" i="10" s="1"/>
  <c r="R7700" i="10"/>
  <c r="S7700" i="10" s="1"/>
  <c r="T7700" i="10" s="1"/>
  <c r="R7699" i="10"/>
  <c r="S7699" i="10" s="1"/>
  <c r="T7699" i="10" s="1"/>
  <c r="H7697" i="10"/>
  <c r="I7697" i="10" s="1"/>
  <c r="J7697" i="10" s="1"/>
  <c r="M7697" i="10"/>
  <c r="N7697" i="10" s="1"/>
  <c r="O7697" i="10" s="1"/>
  <c r="R7695" i="10"/>
  <c r="S7695" i="10" s="1"/>
  <c r="T7695" i="10" s="1"/>
  <c r="H7693" i="10"/>
  <c r="I7693" i="10" s="1"/>
  <c r="J7693" i="10" s="1"/>
  <c r="H7692" i="10"/>
  <c r="I7692" i="10" s="1"/>
  <c r="J7692" i="10" s="1"/>
  <c r="H7691" i="10"/>
  <c r="I7691" i="10" s="1"/>
  <c r="J7691" i="10" s="1"/>
  <c r="R7689" i="10"/>
  <c r="S7689" i="10" s="1"/>
  <c r="T7689" i="10" s="1"/>
  <c r="M7689" i="10"/>
  <c r="N7689" i="10" s="1"/>
  <c r="O7689" i="10" s="1"/>
  <c r="R7687" i="10"/>
  <c r="S7687" i="10" s="1"/>
  <c r="T7687" i="10" s="1"/>
  <c r="M7685" i="10"/>
  <c r="N7685" i="10" s="1"/>
  <c r="O7685" i="10" s="1"/>
  <c r="M7684" i="10"/>
  <c r="N7684" i="10" s="1"/>
  <c r="O7684" i="10" s="1"/>
  <c r="R7683" i="10"/>
  <c r="S7683" i="10" s="1"/>
  <c r="T7683" i="10" s="1"/>
  <c r="H7681" i="10"/>
  <c r="I7681" i="10" s="1"/>
  <c r="J7681" i="10" s="1"/>
  <c r="R7680" i="10"/>
  <c r="S7680" i="10" s="1"/>
  <c r="T7680" i="10" s="1"/>
  <c r="M7678" i="10"/>
  <c r="N7678" i="10" s="1"/>
  <c r="O7678" i="10" s="1"/>
  <c r="H7677" i="10"/>
  <c r="I7677" i="10" s="1"/>
  <c r="J7677" i="10" s="1"/>
  <c r="M7675" i="10"/>
  <c r="N7675" i="10" s="1"/>
  <c r="O7675" i="10" s="1"/>
  <c r="H7674" i="10"/>
  <c r="I7674" i="10" s="1"/>
  <c r="J7674" i="10" s="1"/>
  <c r="R7676" i="10"/>
  <c r="S7676" i="10" s="1"/>
  <c r="T7676" i="10" s="1"/>
  <c r="M7673" i="10"/>
  <c r="N7673" i="10" s="1"/>
  <c r="O7673" i="10" s="1"/>
  <c r="H7669" i="10"/>
  <c r="I7669" i="10" s="1"/>
  <c r="J7669" i="10" s="1"/>
  <c r="M7669" i="10"/>
  <c r="N7669" i="10" s="1"/>
  <c r="O7669" i="10" s="1"/>
  <c r="H7667" i="10"/>
  <c r="I7667" i="10" s="1"/>
  <c r="J7667" i="10" s="1"/>
  <c r="R7666" i="10"/>
  <c r="S7666" i="10" s="1"/>
  <c r="T7666" i="10" s="1"/>
  <c r="H7665" i="10"/>
  <c r="I7665" i="10" s="1"/>
  <c r="J7665" i="10" s="1"/>
  <c r="H7663" i="10"/>
  <c r="I7663" i="10" s="1"/>
  <c r="J7663" i="10" s="1"/>
  <c r="R7664" i="10"/>
  <c r="S7664" i="10" s="1"/>
  <c r="T7664" i="10" s="1"/>
  <c r="H7661" i="10"/>
  <c r="I7661" i="10" s="1"/>
  <c r="J7661" i="10" s="1"/>
  <c r="M7659" i="10"/>
  <c r="N7659" i="10" s="1"/>
  <c r="O7659" i="10" s="1"/>
  <c r="M7658" i="10"/>
  <c r="N7658" i="10" s="1"/>
  <c r="O7658" i="10" s="1"/>
  <c r="H7657" i="10"/>
  <c r="I7657" i="10" s="1"/>
  <c r="J7657" i="10" s="1"/>
  <c r="H7656" i="10"/>
  <c r="I7656" i="10" s="1"/>
  <c r="J7656" i="10" s="1"/>
  <c r="H7654" i="10"/>
  <c r="I7654" i="10" s="1"/>
  <c r="J7654" i="10" s="1"/>
  <c r="H7653" i="10"/>
  <c r="I7653" i="10" s="1"/>
  <c r="J7653" i="10" s="1"/>
  <c r="H7655" i="10"/>
  <c r="I7655" i="10" s="1"/>
  <c r="J7655" i="10" s="1"/>
  <c r="H7651" i="10"/>
  <c r="I7651" i="10" s="1"/>
  <c r="J7651" i="10" s="1"/>
  <c r="R7649" i="10"/>
  <c r="S7649" i="10" s="1"/>
  <c r="T7649" i="10" s="1"/>
  <c r="M7648" i="10"/>
  <c r="N7648" i="10" s="1"/>
  <c r="O7648" i="10" s="1"/>
  <c r="H7647" i="10"/>
  <c r="I7647" i="10" s="1"/>
  <c r="J7647" i="10" s="1"/>
  <c r="H7648" i="10"/>
  <c r="I7648" i="10" s="1"/>
  <c r="J7648" i="10" s="1"/>
  <c r="R7644" i="10"/>
  <c r="S7644" i="10" s="1"/>
  <c r="T7644" i="10" s="1"/>
  <c r="R7642" i="10"/>
  <c r="S7642" i="10" s="1"/>
  <c r="T7642" i="10" s="1"/>
  <c r="R7641" i="10"/>
  <c r="S7641" i="10" s="1"/>
  <c r="T7641" i="10" s="1"/>
  <c r="M7639" i="10"/>
  <c r="N7639" i="10" s="1"/>
  <c r="O7639" i="10" s="1"/>
  <c r="H7637" i="10"/>
  <c r="I7637" i="10" s="1"/>
  <c r="J7637" i="10" s="1"/>
  <c r="R7637" i="10"/>
  <c r="S7637" i="10" s="1"/>
  <c r="T7637" i="10" s="1"/>
  <c r="R7634" i="10"/>
  <c r="S7634" i="10" s="1"/>
  <c r="T7634" i="10" s="1"/>
  <c r="H7634" i="10"/>
  <c r="I7634" i="10" s="1"/>
  <c r="J7634" i="10" s="1"/>
  <c r="H7632" i="10"/>
  <c r="I7632" i="10" s="1"/>
  <c r="J7632" i="10" s="1"/>
  <c r="R7632" i="10"/>
  <c r="S7632" i="10" s="1"/>
  <c r="T7632" i="10" s="1"/>
  <c r="M7629" i="10"/>
  <c r="N7629" i="10" s="1"/>
  <c r="O7629" i="10" s="1"/>
  <c r="R7633" i="10"/>
  <c r="S7633" i="10" s="1"/>
  <c r="T7633" i="10" s="1"/>
  <c r="M7626" i="10"/>
  <c r="N7626" i="10" s="1"/>
  <c r="O7626" i="10" s="1"/>
  <c r="M7627" i="10"/>
  <c r="N7627" i="10" s="1"/>
  <c r="O7627" i="10" s="1"/>
  <c r="H7628" i="10"/>
  <c r="I7628" i="10" s="1"/>
  <c r="J7628" i="10" s="1"/>
  <c r="H7625" i="10"/>
  <c r="I7625" i="10" s="1"/>
  <c r="J7625" i="10" s="1"/>
  <c r="H7623" i="10"/>
  <c r="I7623" i="10" s="1"/>
  <c r="J7623" i="10" s="1"/>
  <c r="M7620" i="10"/>
  <c r="N7620" i="10" s="1"/>
  <c r="O7620" i="10" s="1"/>
  <c r="R7621" i="10"/>
  <c r="S7621" i="10" s="1"/>
  <c r="T7621" i="10" s="1"/>
  <c r="R7618" i="10"/>
  <c r="S7618" i="10" s="1"/>
  <c r="T7618" i="10" s="1"/>
  <c r="R7617" i="10"/>
  <c r="S7617" i="10" s="1"/>
  <c r="T7617" i="10" s="1"/>
  <c r="M7615" i="10"/>
  <c r="N7615" i="10" s="1"/>
  <c r="O7615" i="10" s="1"/>
  <c r="R7613" i="10"/>
  <c r="S7613" i="10" s="1"/>
  <c r="T7613" i="10" s="1"/>
  <c r="R7616" i="10"/>
  <c r="S7616" i="10" s="1"/>
  <c r="T7616" i="10" s="1"/>
  <c r="H7611" i="10"/>
  <c r="I7611" i="10" s="1"/>
  <c r="J7611" i="10" s="1"/>
  <c r="R7610" i="10"/>
  <c r="S7610" i="10" s="1"/>
  <c r="T7610" i="10" s="1"/>
  <c r="R7609" i="10"/>
  <c r="S7609" i="10" s="1"/>
  <c r="T7609" i="10" s="1"/>
  <c r="H7608" i="10"/>
  <c r="I7608" i="10" s="1"/>
  <c r="J7608" i="10" s="1"/>
  <c r="H7607" i="10"/>
  <c r="I7607" i="10" s="1"/>
  <c r="J7607" i="10" s="1"/>
  <c r="R7605" i="10"/>
  <c r="S7605" i="10" s="1"/>
  <c r="T7605" i="10" s="1"/>
  <c r="M7604" i="10"/>
  <c r="N7604" i="10" s="1"/>
  <c r="O7604" i="10" s="1"/>
  <c r="H7603" i="10"/>
  <c r="I7603" i="10" s="1"/>
  <c r="J7603" i="10" s="1"/>
  <c r="H7601" i="10"/>
  <c r="I7601" i="10" s="1"/>
  <c r="J7601" i="10" s="1"/>
  <c r="M7600" i="10"/>
  <c r="N7600" i="10" s="1"/>
  <c r="O7600" i="10" s="1"/>
  <c r="R7599" i="10"/>
  <c r="S7599" i="10" s="1"/>
  <c r="T7599" i="10" s="1"/>
  <c r="M7597" i="10"/>
  <c r="N7597" i="10" s="1"/>
  <c r="O7597" i="10" s="1"/>
  <c r="H7594" i="10"/>
  <c r="I7594" i="10" s="1"/>
  <c r="J7594" i="10" s="1"/>
  <c r="M7594" i="10"/>
  <c r="N7594" i="10" s="1"/>
  <c r="O7594" i="10" s="1"/>
  <c r="H7596" i="10"/>
  <c r="I7596" i="10" s="1"/>
  <c r="J7596" i="10" s="1"/>
  <c r="M7595" i="10"/>
  <c r="N7595" i="10" s="1"/>
  <c r="O7595" i="10" s="1"/>
  <c r="M7590" i="10"/>
  <c r="N7590" i="10" s="1"/>
  <c r="O7590" i="10" s="1"/>
  <c r="M7588" i="10"/>
  <c r="N7588" i="10" s="1"/>
  <c r="O7588" i="10" s="1"/>
  <c r="H7590" i="10"/>
  <c r="I7590" i="10" s="1"/>
  <c r="J7590" i="10" s="1"/>
  <c r="H7586" i="10"/>
  <c r="I7586" i="10" s="1"/>
  <c r="J7586" i="10" s="1"/>
  <c r="M7585" i="10"/>
  <c r="N7585" i="10" s="1"/>
  <c r="O7585" i="10" s="1"/>
  <c r="M7584" i="10"/>
  <c r="N7584" i="10" s="1"/>
  <c r="O7584" i="10" s="1"/>
  <c r="R7583" i="10"/>
  <c r="S7583" i="10" s="1"/>
  <c r="T7583" i="10" s="1"/>
  <c r="M7581" i="10"/>
  <c r="N7581" i="10" s="1"/>
  <c r="O7581" i="10" s="1"/>
  <c r="H7580" i="10"/>
  <c r="I7580" i="10" s="1"/>
  <c r="J7580" i="10" s="1"/>
  <c r="R7580" i="10"/>
  <c r="S7580" i="10" s="1"/>
  <c r="T7580" i="10" s="1"/>
  <c r="M7578" i="10"/>
  <c r="N7578" i="10" s="1"/>
  <c r="O7578" i="10" s="1"/>
  <c r="R7575" i="10"/>
  <c r="S7575" i="10" s="1"/>
  <c r="T7575" i="10" s="1"/>
  <c r="R7578" i="10"/>
  <c r="S7578" i="10" s="1"/>
  <c r="T7578" i="10" s="1"/>
  <c r="M7572" i="10"/>
  <c r="N7572" i="10" s="1"/>
  <c r="O7572" i="10" s="1"/>
  <c r="M7573" i="10"/>
  <c r="N7573" i="10" s="1"/>
  <c r="O7573" i="10" s="1"/>
  <c r="R7570" i="10"/>
  <c r="S7570" i="10" s="1"/>
  <c r="T7570" i="10" s="1"/>
  <c r="R7569" i="10"/>
  <c r="S7569" i="10" s="1"/>
  <c r="T7569" i="10" s="1"/>
  <c r="M7568" i="10"/>
  <c r="N7568" i="10" s="1"/>
  <c r="O7568" i="10" s="1"/>
  <c r="R7567" i="10"/>
  <c r="S7567" i="10" s="1"/>
  <c r="T7567" i="10" s="1"/>
  <c r="H7564" i="10"/>
  <c r="I7564" i="10" s="1"/>
  <c r="J7564" i="10" s="1"/>
  <c r="M7566" i="10"/>
  <c r="N7566" i="10" s="1"/>
  <c r="O7566" i="10" s="1"/>
  <c r="R7561" i="10"/>
  <c r="S7561" i="10" s="1"/>
  <c r="T7561" i="10" s="1"/>
  <c r="R7560" i="10"/>
  <c r="S7560" i="10" s="1"/>
  <c r="T7560" i="10" s="1"/>
  <c r="H7559" i="10"/>
  <c r="I7559" i="10" s="1"/>
  <c r="J7559" i="10" s="1"/>
  <c r="R7559" i="10"/>
  <c r="S7559" i="10" s="1"/>
  <c r="T7559" i="10" s="1"/>
  <c r="M7555" i="10"/>
  <c r="N7555" i="10" s="1"/>
  <c r="O7555" i="10" s="1"/>
  <c r="R7557" i="10"/>
  <c r="S7557" i="10" s="1"/>
  <c r="T7557" i="10" s="1"/>
  <c r="M7554" i="10"/>
  <c r="N7554" i="10" s="1"/>
  <c r="O7554" i="10" s="1"/>
  <c r="H7556" i="10"/>
  <c r="I7556" i="10" s="1"/>
  <c r="J7556" i="10" s="1"/>
  <c r="R7551" i="10"/>
  <c r="S7551" i="10" s="1"/>
  <c r="T7551" i="10" s="1"/>
  <c r="R7553" i="10"/>
  <c r="S7553" i="10" s="1"/>
  <c r="T7553" i="10" s="1"/>
  <c r="H7548" i="10"/>
  <c r="I7548" i="10" s="1"/>
  <c r="J7548" i="10" s="1"/>
  <c r="M7548" i="10"/>
  <c r="N7548" i="10" s="1"/>
  <c r="O7548" i="10" s="1"/>
  <c r="M7546" i="10"/>
  <c r="N7546" i="10" s="1"/>
  <c r="O7546" i="10" s="1"/>
  <c r="M7545" i="10"/>
  <c r="N7545" i="10" s="1"/>
  <c r="O7545" i="10" s="1"/>
  <c r="R7544" i="10"/>
  <c r="S7544" i="10" s="1"/>
  <c r="T7544" i="10" s="1"/>
  <c r="H7543" i="10"/>
  <c r="I7543" i="10" s="1"/>
  <c r="J7543" i="10" s="1"/>
  <c r="R7541" i="10"/>
  <c r="S7541" i="10" s="1"/>
  <c r="T7541" i="10" s="1"/>
  <c r="R7540" i="10"/>
  <c r="S7540" i="10" s="1"/>
  <c r="T7540" i="10" s="1"/>
  <c r="M7539" i="10"/>
  <c r="N7539" i="10" s="1"/>
  <c r="O7539" i="10" s="1"/>
  <c r="R7536" i="10"/>
  <c r="S7536" i="10" s="1"/>
  <c r="T7536" i="10" s="1"/>
  <c r="H7537" i="10"/>
  <c r="I7537" i="10" s="1"/>
  <c r="J7537" i="10" s="1"/>
  <c r="M7537" i="10"/>
  <c r="N7537" i="10" s="1"/>
  <c r="O7537" i="10" s="1"/>
  <c r="R7533" i="10"/>
  <c r="S7533" i="10" s="1"/>
  <c r="T7533" i="10" s="1"/>
  <c r="M7532" i="10"/>
  <c r="N7532" i="10" s="1"/>
  <c r="O7532" i="10" s="1"/>
  <c r="R7532" i="10"/>
  <c r="S7532" i="10" s="1"/>
  <c r="T7532" i="10" s="1"/>
  <c r="R7529" i="10"/>
  <c r="S7529" i="10" s="1"/>
  <c r="T7529" i="10" s="1"/>
  <c r="M7528" i="10"/>
  <c r="N7528" i="10" s="1"/>
  <c r="O7528" i="10" s="1"/>
  <c r="R7527" i="10"/>
  <c r="S7527" i="10" s="1"/>
  <c r="T7527" i="10" s="1"/>
  <c r="M7524" i="10"/>
  <c r="N7524" i="10" s="1"/>
  <c r="O7524" i="10" s="1"/>
  <c r="H7524" i="10"/>
  <c r="I7524" i="10" s="1"/>
  <c r="J7524" i="10" s="1"/>
  <c r="R7522" i="10"/>
  <c r="S7522" i="10" s="1"/>
  <c r="T7522" i="10" s="1"/>
  <c r="R7519" i="10"/>
  <c r="S7519" i="10" s="1"/>
  <c r="T7519" i="10" s="1"/>
  <c r="M7519" i="10"/>
  <c r="N7519" i="10" s="1"/>
  <c r="O7519" i="10" s="1"/>
  <c r="R7521" i="10"/>
  <c r="S7521" i="10" s="1"/>
  <c r="T7521" i="10" s="1"/>
  <c r="R7518" i="10"/>
  <c r="S7518" i="10" s="1"/>
  <c r="T7518" i="10" s="1"/>
  <c r="H7518" i="10"/>
  <c r="I7518" i="10" s="1"/>
  <c r="J7518" i="10" s="1"/>
  <c r="H7514" i="10"/>
  <c r="I7514" i="10" s="1"/>
  <c r="J7514" i="10" s="1"/>
  <c r="H7513" i="10"/>
  <c r="I7513" i="10" s="1"/>
  <c r="J7513" i="10" s="1"/>
  <c r="H7512" i="10"/>
  <c r="I7512" i="10" s="1"/>
  <c r="J7512" i="10" s="1"/>
  <c r="H7510" i="10"/>
  <c r="I7510" i="10" s="1"/>
  <c r="J7510" i="10" s="1"/>
  <c r="R7509" i="10"/>
  <c r="S7509" i="10" s="1"/>
  <c r="T7509" i="10" s="1"/>
  <c r="R7507" i="10"/>
  <c r="S7507" i="10" s="1"/>
  <c r="T7507" i="10" s="1"/>
  <c r="H7506" i="10"/>
  <c r="I7506" i="10" s="1"/>
  <c r="J7506" i="10" s="1"/>
  <c r="H7505" i="10"/>
  <c r="I7505" i="10" s="1"/>
  <c r="J7505" i="10" s="1"/>
  <c r="H7504" i="10"/>
  <c r="I7504" i="10" s="1"/>
  <c r="J7504" i="10" s="1"/>
  <c r="H7501" i="10"/>
  <c r="I7501" i="10" s="1"/>
  <c r="J7501" i="10" s="1"/>
  <c r="M7503" i="10"/>
  <c r="N7503" i="10" s="1"/>
  <c r="O7503" i="10" s="1"/>
  <c r="R7499" i="10"/>
  <c r="S7499" i="10" s="1"/>
  <c r="T7499" i="10" s="1"/>
  <c r="R7502" i="10"/>
  <c r="S7502" i="10" s="1"/>
  <c r="T7502" i="10" s="1"/>
  <c r="M7497" i="10"/>
  <c r="N7497" i="10" s="1"/>
  <c r="O7497" i="10" s="1"/>
  <c r="H7497" i="10"/>
  <c r="I7497" i="10" s="1"/>
  <c r="J7497" i="10" s="1"/>
  <c r="H7495" i="10"/>
  <c r="I7495" i="10" s="1"/>
  <c r="J7495" i="10" s="1"/>
  <c r="M7495" i="10"/>
  <c r="N7495" i="10" s="1"/>
  <c r="O7495" i="10" s="1"/>
  <c r="H7492" i="10"/>
  <c r="I7492" i="10" s="1"/>
  <c r="J7492" i="10" s="1"/>
  <c r="M7490" i="10"/>
  <c r="N7490" i="10" s="1"/>
  <c r="O7490" i="10" s="1"/>
  <c r="H7490" i="10"/>
  <c r="I7490" i="10" s="1"/>
  <c r="J7490" i="10" s="1"/>
  <c r="M7488" i="10"/>
  <c r="N7488" i="10" s="1"/>
  <c r="O7488" i="10" s="1"/>
  <c r="H7485" i="10"/>
  <c r="I7485" i="10" s="1"/>
  <c r="J7485" i="10" s="1"/>
  <c r="R7486" i="10"/>
  <c r="S7486" i="10" s="1"/>
  <c r="T7486" i="10" s="1"/>
  <c r="H7484" i="10"/>
  <c r="I7484" i="10" s="1"/>
  <c r="J7484" i="10" s="1"/>
  <c r="H7481" i="10"/>
  <c r="I7481" i="10" s="1"/>
  <c r="J7481" i="10" s="1"/>
  <c r="H7483" i="10"/>
  <c r="I7483" i="10" s="1"/>
  <c r="J7483" i="10" s="1"/>
  <c r="M7480" i="10"/>
  <c r="N7480" i="10" s="1"/>
  <c r="O7480" i="10" s="1"/>
  <c r="R7479" i="10"/>
  <c r="S7479" i="10" s="1"/>
  <c r="T7479" i="10" s="1"/>
  <c r="M7477" i="10"/>
  <c r="N7477" i="10" s="1"/>
  <c r="O7477" i="10" s="1"/>
  <c r="R7476" i="10"/>
  <c r="S7476" i="10" s="1"/>
  <c r="T7476" i="10" s="1"/>
  <c r="M7476" i="10"/>
  <c r="N7476" i="10" s="1"/>
  <c r="O7476" i="10" s="1"/>
  <c r="R7473" i="10"/>
  <c r="S7473" i="10" s="1"/>
  <c r="T7473" i="10" s="1"/>
  <c r="R7472" i="10"/>
  <c r="S7472" i="10" s="1"/>
  <c r="T7472" i="10" s="1"/>
  <c r="R7474" i="10"/>
  <c r="S7474" i="10" s="1"/>
  <c r="T7474" i="10" s="1"/>
  <c r="M7470" i="10"/>
  <c r="N7470" i="10" s="1"/>
  <c r="O7470" i="10" s="1"/>
  <c r="H7468" i="10"/>
  <c r="I7468" i="10" s="1"/>
  <c r="J7468" i="10" s="1"/>
  <c r="R7467" i="10"/>
  <c r="S7467" i="10" s="1"/>
  <c r="T7467" i="10" s="1"/>
  <c r="R7466" i="10"/>
  <c r="S7466" i="10" s="1"/>
  <c r="T7466" i="10" s="1"/>
  <c r="H7463" i="10"/>
  <c r="I7463" i="10" s="1"/>
  <c r="J7463" i="10" s="1"/>
  <c r="H7464" i="10"/>
  <c r="I7464" i="10" s="1"/>
  <c r="J7464" i="10" s="1"/>
  <c r="H7461" i="10"/>
  <c r="I7461" i="10" s="1"/>
  <c r="J7461" i="10" s="1"/>
  <c r="R7460" i="10"/>
  <c r="S7460" i="10" s="1"/>
  <c r="T7460" i="10" s="1"/>
  <c r="R7459" i="10"/>
  <c r="S7459" i="10" s="1"/>
  <c r="T7459" i="10" s="1"/>
  <c r="H7457" i="10"/>
  <c r="I7457" i="10" s="1"/>
  <c r="J7457" i="10" s="1"/>
  <c r="M7456" i="10"/>
  <c r="N7456" i="10" s="1"/>
  <c r="O7456" i="10" s="1"/>
  <c r="H7456" i="10"/>
  <c r="I7456" i="10" s="1"/>
  <c r="J7456" i="10" s="1"/>
  <c r="H7453" i="10"/>
  <c r="I7453" i="10" s="1"/>
  <c r="J7453" i="10" s="1"/>
  <c r="M7454" i="10"/>
  <c r="N7454" i="10" s="1"/>
  <c r="O7454" i="10" s="1"/>
  <c r="R7449" i="10"/>
  <c r="S7449" i="10" s="1"/>
  <c r="T7449" i="10" s="1"/>
  <c r="H7449" i="10"/>
  <c r="I7449" i="10" s="1"/>
  <c r="J7449" i="10" s="1"/>
  <c r="R7447" i="10"/>
  <c r="S7447" i="10" s="1"/>
  <c r="T7447" i="10" s="1"/>
  <c r="H7446" i="10"/>
  <c r="I7446" i="10" s="1"/>
  <c r="J7446" i="10" s="1"/>
  <c r="M7445" i="10"/>
  <c r="N7445" i="10" s="1"/>
  <c r="O7445" i="10" s="1"/>
  <c r="M7444" i="10"/>
  <c r="N7444" i="10" s="1"/>
  <c r="O7444" i="10" s="1"/>
  <c r="M7443" i="10"/>
  <c r="N7443" i="10" s="1"/>
  <c r="O7443" i="10" s="1"/>
  <c r="R7441" i="10"/>
  <c r="S7441" i="10" s="1"/>
  <c r="T7441" i="10" s="1"/>
  <c r="H7440" i="10"/>
  <c r="I7440" i="10" s="1"/>
  <c r="J7440" i="10" s="1"/>
  <c r="R7437" i="10"/>
  <c r="S7437" i="10" s="1"/>
  <c r="T7437" i="10" s="1"/>
  <c r="H7438" i="10"/>
  <c r="I7438" i="10" s="1"/>
  <c r="J7438" i="10" s="1"/>
  <c r="H7435" i="10"/>
  <c r="I7435" i="10" s="1"/>
  <c r="J7435" i="10" s="1"/>
  <c r="M7438" i="10"/>
  <c r="N7438" i="10" s="1"/>
  <c r="O7438" i="10" s="1"/>
  <c r="R7433" i="10"/>
  <c r="S7433" i="10" s="1"/>
  <c r="T7433" i="10" s="1"/>
  <c r="H7431" i="10"/>
  <c r="I7431" i="10" s="1"/>
  <c r="J7431" i="10" s="1"/>
  <c r="M7431" i="10"/>
  <c r="N7431" i="10" s="1"/>
  <c r="O7431" i="10" s="1"/>
  <c r="M7428" i="10"/>
  <c r="N7428" i="10" s="1"/>
  <c r="O7428" i="10" s="1"/>
  <c r="H7429" i="10"/>
  <c r="I7429" i="10" s="1"/>
  <c r="J7429" i="10" s="1"/>
  <c r="R7427" i="10"/>
  <c r="S7427" i="10" s="1"/>
  <c r="T7427" i="10" s="1"/>
  <c r="H7426" i="10"/>
  <c r="I7426" i="10" s="1"/>
  <c r="J7426" i="10" s="1"/>
  <c r="R7425" i="10"/>
  <c r="S7425" i="10" s="1"/>
  <c r="T7425" i="10" s="1"/>
  <c r="H7423" i="10"/>
  <c r="I7423" i="10" s="1"/>
  <c r="J7423" i="10" s="1"/>
  <c r="M7420" i="10"/>
  <c r="N7420" i="10" s="1"/>
  <c r="O7420" i="10" s="1"/>
  <c r="H7424" i="10"/>
  <c r="I7424" i="10" s="1"/>
  <c r="J7424" i="10" s="1"/>
  <c r="R7418" i="10"/>
  <c r="S7418" i="10" s="1"/>
  <c r="T7418" i="10" s="1"/>
  <c r="M7417" i="10"/>
  <c r="N7417" i="10" s="1"/>
  <c r="O7417" i="10" s="1"/>
  <c r="M7416" i="10"/>
  <c r="N7416" i="10" s="1"/>
  <c r="O7416" i="10" s="1"/>
  <c r="M7414" i="10"/>
  <c r="N7414" i="10" s="1"/>
  <c r="O7414" i="10" s="1"/>
  <c r="H7413" i="10"/>
  <c r="I7413" i="10" s="1"/>
  <c r="J7413" i="10" s="1"/>
  <c r="H7412" i="10"/>
  <c r="I7412" i="10" s="1"/>
  <c r="J7412" i="10" s="1"/>
  <c r="R7409" i="10"/>
  <c r="S7409" i="10" s="1"/>
  <c r="T7409" i="10" s="1"/>
  <c r="M7409" i="10"/>
  <c r="N7409" i="10" s="1"/>
  <c r="O7409" i="10" s="1"/>
  <c r="H7408" i="10"/>
  <c r="I7408" i="10" s="1"/>
  <c r="J7408" i="10" s="1"/>
  <c r="R7407" i="10"/>
  <c r="S7407" i="10" s="1"/>
  <c r="T7407" i="10" s="1"/>
  <c r="M7405" i="10"/>
  <c r="N7405" i="10" s="1"/>
  <c r="O7405" i="10" s="1"/>
  <c r="H7404" i="10"/>
  <c r="I7404" i="10" s="1"/>
  <c r="J7404" i="10" s="1"/>
  <c r="M7402" i="10"/>
  <c r="N7402" i="10" s="1"/>
  <c r="O7402" i="10" s="1"/>
  <c r="M7401" i="10"/>
  <c r="N7401" i="10" s="1"/>
  <c r="O7401" i="10" s="1"/>
  <c r="H7403" i="10"/>
  <c r="I7403" i="10" s="1"/>
  <c r="J7403" i="10" s="1"/>
  <c r="R7401" i="10"/>
  <c r="S7401" i="10" s="1"/>
  <c r="T7401" i="10" s="1"/>
  <c r="M7398" i="10"/>
  <c r="N7398" i="10" s="1"/>
  <c r="O7398" i="10" s="1"/>
  <c r="R7396" i="10"/>
  <c r="S7396" i="10" s="1"/>
  <c r="T7396" i="10" s="1"/>
  <c r="M7395" i="10"/>
  <c r="N7395" i="10" s="1"/>
  <c r="O7395" i="10" s="1"/>
  <c r="M7393" i="10"/>
  <c r="N7393" i="10" s="1"/>
  <c r="O7393" i="10" s="1"/>
  <c r="M7391" i="10"/>
  <c r="N7391" i="10" s="1"/>
  <c r="O7391" i="10" s="1"/>
  <c r="R7390" i="10"/>
  <c r="S7390" i="10" s="1"/>
  <c r="T7390" i="10" s="1"/>
  <c r="H7390" i="10"/>
  <c r="I7390" i="10" s="1"/>
  <c r="J7390" i="10" s="1"/>
  <c r="H7388" i="10"/>
  <c r="I7388" i="10" s="1"/>
  <c r="J7388" i="10" s="1"/>
  <c r="M7387" i="10"/>
  <c r="N7387" i="10" s="1"/>
  <c r="O7387" i="10" s="1"/>
  <c r="R7384" i="10"/>
  <c r="S7384" i="10" s="1"/>
  <c r="T7384" i="10" s="1"/>
  <c r="R7385" i="10"/>
  <c r="S7385" i="10" s="1"/>
  <c r="T7385" i="10" s="1"/>
  <c r="R7382" i="10"/>
  <c r="S7382" i="10" s="1"/>
  <c r="T7382" i="10" s="1"/>
  <c r="H7380" i="10"/>
  <c r="I7380" i="10" s="1"/>
  <c r="J7380" i="10" s="1"/>
  <c r="M7383" i="10"/>
  <c r="N7383" i="10" s="1"/>
  <c r="O7383" i="10" s="1"/>
  <c r="R7380" i="10"/>
  <c r="S7380" i="10" s="1"/>
  <c r="T7380" i="10" s="1"/>
  <c r="M7377" i="10"/>
  <c r="N7377" i="10" s="1"/>
  <c r="O7377" i="10" s="1"/>
  <c r="H7376" i="10"/>
  <c r="I7376" i="10" s="1"/>
  <c r="J7376" i="10" s="1"/>
  <c r="R7375" i="10"/>
  <c r="S7375" i="10" s="1"/>
  <c r="T7375" i="10" s="1"/>
  <c r="M7373" i="10"/>
  <c r="N7373" i="10" s="1"/>
  <c r="O7373" i="10" s="1"/>
  <c r="M7372" i="10"/>
  <c r="N7372" i="10" s="1"/>
  <c r="O7372" i="10" s="1"/>
  <c r="R7370" i="10"/>
  <c r="S7370" i="10" s="1"/>
  <c r="T7370" i="10" s="1"/>
  <c r="M7369" i="10"/>
  <c r="N7369" i="10" s="1"/>
  <c r="O7369" i="10" s="1"/>
  <c r="M7367" i="10"/>
  <c r="N7367" i="10" s="1"/>
  <c r="O7367" i="10" s="1"/>
  <c r="R7369" i="10"/>
  <c r="S7369" i="10" s="1"/>
  <c r="T7369" i="10" s="1"/>
  <c r="M7365" i="10"/>
  <c r="N7365" i="10" s="1"/>
  <c r="O7365" i="10" s="1"/>
  <c r="H7364" i="10"/>
  <c r="I7364" i="10" s="1"/>
  <c r="J7364" i="10" s="1"/>
  <c r="R7363" i="10"/>
  <c r="S7363" i="10" s="1"/>
  <c r="T7363" i="10" s="1"/>
  <c r="R7361" i="10"/>
  <c r="S7361" i="10" s="1"/>
  <c r="T7361" i="10" s="1"/>
  <c r="H7360" i="10"/>
  <c r="I7360" i="10" s="1"/>
  <c r="J7360" i="10" s="1"/>
  <c r="M7359" i="10"/>
  <c r="N7359" i="10" s="1"/>
  <c r="O7359" i="10" s="1"/>
  <c r="H7357" i="10"/>
  <c r="I7357" i="10" s="1"/>
  <c r="J7357" i="10" s="1"/>
  <c r="R7356" i="10"/>
  <c r="S7356" i="10" s="1"/>
  <c r="T7356" i="10" s="1"/>
  <c r="H7356" i="10"/>
  <c r="I7356" i="10" s="1"/>
  <c r="J7356" i="10" s="1"/>
  <c r="R7353" i="10"/>
  <c r="S7353" i="10" s="1"/>
  <c r="T7353" i="10" s="1"/>
  <c r="R7351" i="10"/>
  <c r="S7351" i="10" s="1"/>
  <c r="T7351" i="10" s="1"/>
  <c r="H7351" i="10"/>
  <c r="I7351" i="10" s="1"/>
  <c r="J7351" i="10" s="1"/>
  <c r="H7349" i="10"/>
  <c r="I7349" i="10" s="1"/>
  <c r="J7349" i="10" s="1"/>
  <c r="H7348" i="10"/>
  <c r="I7348" i="10" s="1"/>
  <c r="J7348" i="10" s="1"/>
  <c r="H7346" i="10"/>
  <c r="I7346" i="10" s="1"/>
  <c r="J7346" i="10" s="1"/>
  <c r="M7344" i="10"/>
  <c r="N7344" i="10" s="1"/>
  <c r="O7344" i="10" s="1"/>
  <c r="M7347" i="10"/>
  <c r="N7347" i="10" s="1"/>
  <c r="O7347" i="10" s="1"/>
  <c r="M7346" i="10"/>
  <c r="N7346" i="10" s="1"/>
  <c r="O7346" i="10" s="1"/>
  <c r="M7341" i="10"/>
  <c r="N7341" i="10" s="1"/>
  <c r="O7341" i="10" s="1"/>
  <c r="R7339" i="10"/>
  <c r="S7339" i="10" s="1"/>
  <c r="T7339" i="10" s="1"/>
  <c r="H7339" i="10"/>
  <c r="I7339" i="10" s="1"/>
  <c r="J7339" i="10" s="1"/>
  <c r="M7337" i="10"/>
  <c r="N7337" i="10" s="1"/>
  <c r="O7337" i="10" s="1"/>
  <c r="M7334" i="10"/>
  <c r="N7334" i="10" s="1"/>
  <c r="O7334" i="10" s="1"/>
  <c r="R7333" i="10"/>
  <c r="S7333" i="10" s="1"/>
  <c r="T7333" i="10" s="1"/>
  <c r="M7332" i="10"/>
  <c r="N7332" i="10" s="1"/>
  <c r="O7332" i="10" s="1"/>
  <c r="M7335" i="10"/>
  <c r="N7335" i="10" s="1"/>
  <c r="O7335" i="10" s="1"/>
  <c r="R7330" i="10"/>
  <c r="S7330" i="10" s="1"/>
  <c r="T7330" i="10" s="1"/>
  <c r="M7330" i="10"/>
  <c r="N7330" i="10" s="1"/>
  <c r="O7330" i="10" s="1"/>
  <c r="M7327" i="10"/>
  <c r="N7327" i="10" s="1"/>
  <c r="O7327" i="10" s="1"/>
  <c r="R7325" i="10"/>
  <c r="S7325" i="10" s="1"/>
  <c r="T7325" i="10" s="1"/>
  <c r="H7328" i="10"/>
  <c r="I7328" i="10" s="1"/>
  <c r="J7328" i="10" s="1"/>
  <c r="R7323" i="10"/>
  <c r="S7323" i="10" s="1"/>
  <c r="T7323" i="10" s="1"/>
  <c r="R7322" i="10"/>
  <c r="S7322" i="10" s="1"/>
  <c r="T7322" i="10" s="1"/>
  <c r="M7324" i="10"/>
  <c r="N7324" i="10" s="1"/>
  <c r="O7324" i="10" s="1"/>
  <c r="R7319" i="10"/>
  <c r="S7319" i="10" s="1"/>
  <c r="T7319" i="10" s="1"/>
  <c r="H7322" i="10"/>
  <c r="I7322" i="10" s="1"/>
  <c r="J7322" i="10" s="1"/>
  <c r="R7317" i="10"/>
  <c r="S7317" i="10" s="1"/>
  <c r="T7317" i="10" s="1"/>
  <c r="R7316" i="10"/>
  <c r="S7316" i="10" s="1"/>
  <c r="T7316" i="10" s="1"/>
  <c r="R7318" i="10"/>
  <c r="S7318" i="10" s="1"/>
  <c r="T7318" i="10" s="1"/>
  <c r="M7313" i="10"/>
  <c r="N7313" i="10" s="1"/>
  <c r="O7313" i="10" s="1"/>
  <c r="M7312" i="10"/>
  <c r="N7312" i="10" s="1"/>
  <c r="O7312" i="10" s="1"/>
  <c r="M7310" i="10"/>
  <c r="N7310" i="10" s="1"/>
  <c r="O7310" i="10" s="1"/>
  <c r="M7311" i="10"/>
  <c r="N7311" i="10" s="1"/>
  <c r="O7311" i="10" s="1"/>
  <c r="R7308" i="10"/>
  <c r="S7308" i="10" s="1"/>
  <c r="T7308" i="10" s="1"/>
  <c r="R7306" i="10"/>
  <c r="S7306" i="10" s="1"/>
  <c r="T7306" i="10" s="1"/>
  <c r="H7305" i="10"/>
  <c r="I7305" i="10" s="1"/>
  <c r="J7305" i="10" s="1"/>
  <c r="R7307" i="10"/>
  <c r="S7307" i="10" s="1"/>
  <c r="T7307" i="10" s="1"/>
  <c r="H7301" i="10"/>
  <c r="I7301" i="10" s="1"/>
  <c r="J7301" i="10" s="1"/>
  <c r="R7302" i="10"/>
  <c r="S7302" i="10" s="1"/>
  <c r="T7302" i="10" s="1"/>
  <c r="H7302" i="10"/>
  <c r="I7302" i="10" s="1"/>
  <c r="J7302" i="10" s="1"/>
  <c r="R7298" i="10"/>
  <c r="S7298" i="10" s="1"/>
  <c r="T7298" i="10" s="1"/>
  <c r="R7297" i="10"/>
  <c r="S7297" i="10" s="1"/>
  <c r="T7297" i="10" s="1"/>
  <c r="R7295" i="10"/>
  <c r="S7295" i="10" s="1"/>
  <c r="T7295" i="10" s="1"/>
  <c r="H7295" i="10"/>
  <c r="I7295" i="10" s="1"/>
  <c r="J7295" i="10" s="1"/>
  <c r="M7292" i="10"/>
  <c r="N7292" i="10" s="1"/>
  <c r="O7292" i="10" s="1"/>
  <c r="M7295" i="10"/>
  <c r="N7295" i="10" s="1"/>
  <c r="O7295" i="10" s="1"/>
  <c r="H7291" i="10"/>
  <c r="I7291" i="10" s="1"/>
  <c r="J7291" i="10" s="1"/>
  <c r="H7289" i="10"/>
  <c r="I7289" i="10" s="1"/>
  <c r="J7289" i="10" s="1"/>
  <c r="H7288" i="10"/>
  <c r="I7288" i="10" s="1"/>
  <c r="J7288" i="10" s="1"/>
  <c r="R7287" i="10"/>
  <c r="S7287" i="10" s="1"/>
  <c r="T7287" i="10" s="1"/>
  <c r="M7285" i="10"/>
  <c r="N7285" i="10" s="1"/>
  <c r="O7285" i="10" s="1"/>
  <c r="R7284" i="10"/>
  <c r="S7284" i="10" s="1"/>
  <c r="T7284" i="10" s="1"/>
  <c r="M7287" i="10"/>
  <c r="N7287" i="10" s="1"/>
  <c r="O7287" i="10" s="1"/>
  <c r="R7281" i="10"/>
  <c r="S7281" i="10" s="1"/>
  <c r="T7281" i="10" s="1"/>
  <c r="R7280" i="10"/>
  <c r="S7280" i="10" s="1"/>
  <c r="T7280" i="10" s="1"/>
  <c r="H7280" i="10"/>
  <c r="I7280" i="10" s="1"/>
  <c r="J7280" i="10" s="1"/>
  <c r="R7277" i="10"/>
  <c r="S7277" i="10" s="1"/>
  <c r="T7277" i="10" s="1"/>
  <c r="R7276" i="10"/>
  <c r="S7276" i="10" s="1"/>
  <c r="T7276" i="10" s="1"/>
  <c r="H7274" i="10"/>
  <c r="I7274" i="10" s="1"/>
  <c r="J7274" i="10" s="1"/>
  <c r="H7275" i="10"/>
  <c r="I7275" i="10" s="1"/>
  <c r="J7275" i="10" s="1"/>
  <c r="M7272" i="10"/>
  <c r="N7272" i="10" s="1"/>
  <c r="O7272" i="10" s="1"/>
  <c r="H7269" i="10"/>
  <c r="I7269" i="10" s="1"/>
  <c r="J7269" i="10" s="1"/>
  <c r="M7268" i="10"/>
  <c r="N7268" i="10" s="1"/>
  <c r="O7268" i="10" s="1"/>
  <c r="H7267" i="10"/>
  <c r="I7267" i="10" s="1"/>
  <c r="J7267" i="10" s="1"/>
  <c r="H7266" i="10"/>
  <c r="I7266" i="10" s="1"/>
  <c r="J7266" i="10" s="1"/>
  <c r="R7264" i="10"/>
  <c r="S7264" i="10" s="1"/>
  <c r="T7264" i="10" s="1"/>
  <c r="H7264" i="10"/>
  <c r="I7264" i="10" s="1"/>
  <c r="J7264" i="10" s="1"/>
  <c r="R7262" i="10"/>
  <c r="S7262" i="10" s="1"/>
  <c r="T7262" i="10" s="1"/>
  <c r="R7261" i="10"/>
  <c r="S7261" i="10" s="1"/>
  <c r="T7261" i="10" s="1"/>
  <c r="H7259" i="10"/>
  <c r="I7259" i="10" s="1"/>
  <c r="J7259" i="10" s="1"/>
  <c r="R7260" i="10"/>
  <c r="S7260" i="10" s="1"/>
  <c r="T7260" i="10" s="1"/>
  <c r="R7256" i="10"/>
  <c r="S7256" i="10" s="1"/>
  <c r="T7256" i="10" s="1"/>
  <c r="R7254" i="10"/>
  <c r="S7254" i="10" s="1"/>
  <c r="T7254" i="10" s="1"/>
  <c r="M7255" i="10"/>
  <c r="N7255" i="10" s="1"/>
  <c r="O7255" i="10" s="1"/>
  <c r="H7253" i="10"/>
  <c r="I7253" i="10" s="1"/>
  <c r="J7253" i="10" s="1"/>
  <c r="H7250" i="10"/>
  <c r="I7250" i="10" s="1"/>
  <c r="J7250" i="10" s="1"/>
  <c r="H7249" i="10"/>
  <c r="I7249" i="10" s="1"/>
  <c r="J7249" i="10" s="1"/>
  <c r="H7252" i="10"/>
  <c r="I7252" i="10" s="1"/>
  <c r="J7252" i="10" s="1"/>
  <c r="M7248" i="10"/>
  <c r="N7248" i="10" s="1"/>
  <c r="O7248" i="10" s="1"/>
  <c r="R7246" i="10"/>
  <c r="S7246" i="10" s="1"/>
  <c r="T7246" i="10" s="1"/>
  <c r="H7248" i="10"/>
  <c r="I7248" i="10" s="1"/>
  <c r="J7248" i="10" s="1"/>
  <c r="R7244" i="10"/>
  <c r="S7244" i="10" s="1"/>
  <c r="T7244" i="10" s="1"/>
  <c r="H7245" i="10"/>
  <c r="I7245" i="10" s="1"/>
  <c r="J7245" i="10" s="1"/>
  <c r="R7240" i="10"/>
  <c r="S7240" i="10" s="1"/>
  <c r="T7240" i="10" s="1"/>
  <c r="M7239" i="10"/>
  <c r="N7239" i="10" s="1"/>
  <c r="O7239" i="10" s="1"/>
  <c r="M7238" i="10"/>
  <c r="N7238" i="10" s="1"/>
  <c r="O7238" i="10" s="1"/>
  <c r="H7237" i="10"/>
  <c r="I7237" i="10" s="1"/>
  <c r="J7237" i="10" s="1"/>
  <c r="R7237" i="10"/>
  <c r="S7237" i="10" s="1"/>
  <c r="T7237" i="10" s="1"/>
  <c r="M7235" i="10"/>
  <c r="N7235" i="10" s="1"/>
  <c r="O7235" i="10" s="1"/>
  <c r="R7233" i="10"/>
  <c r="S7233" i="10" s="1"/>
  <c r="T7233" i="10" s="1"/>
  <c r="H7231" i="10"/>
  <c r="I7231" i="10" s="1"/>
  <c r="J7231" i="10" s="1"/>
  <c r="H7234" i="10"/>
  <c r="I7234" i="10" s="1"/>
  <c r="J7234" i="10" s="1"/>
  <c r="H7229" i="10"/>
  <c r="I7229" i="10" s="1"/>
  <c r="J7229" i="10" s="1"/>
  <c r="M7227" i="10"/>
  <c r="N7227" i="10" s="1"/>
  <c r="O7227" i="10" s="1"/>
  <c r="H7226" i="10"/>
  <c r="I7226" i="10" s="1"/>
  <c r="J7226" i="10" s="1"/>
  <c r="R7225" i="10"/>
  <c r="S7225" i="10" s="1"/>
  <c r="T7225" i="10" s="1"/>
  <c r="H7223" i="10"/>
  <c r="I7223" i="10" s="1"/>
  <c r="J7223" i="10" s="1"/>
  <c r="M7222" i="10"/>
  <c r="N7222" i="10" s="1"/>
  <c r="O7222" i="10" s="1"/>
  <c r="M7224" i="10"/>
  <c r="N7224" i="10" s="1"/>
  <c r="O7224" i="10" s="1"/>
  <c r="M7219" i="10"/>
  <c r="N7219" i="10" s="1"/>
  <c r="O7219" i="10" s="1"/>
  <c r="R7220" i="10"/>
  <c r="S7220" i="10" s="1"/>
  <c r="T7220" i="10" s="1"/>
  <c r="M7216" i="10"/>
  <c r="N7216" i="10" s="1"/>
  <c r="O7216" i="10" s="1"/>
  <c r="M7220" i="10"/>
  <c r="N7220" i="10" s="1"/>
  <c r="O7220" i="10" s="1"/>
  <c r="M7214" i="10"/>
  <c r="N7214" i="10" s="1"/>
  <c r="O7214" i="10" s="1"/>
  <c r="R7213" i="10"/>
  <c r="S7213" i="10" s="1"/>
  <c r="T7213" i="10" s="1"/>
  <c r="M7215" i="10"/>
  <c r="N7215" i="10" s="1"/>
  <c r="O7215" i="10" s="1"/>
  <c r="H7210" i="10"/>
  <c r="I7210" i="10" s="1"/>
  <c r="J7210" i="10" s="1"/>
  <c r="M7209" i="10"/>
  <c r="N7209" i="10" s="1"/>
  <c r="O7209" i="10" s="1"/>
  <c r="M7208" i="10"/>
  <c r="N7208" i="10" s="1"/>
  <c r="O7208" i="10" s="1"/>
  <c r="M7205" i="10"/>
  <c r="N7205" i="10" s="1"/>
  <c r="O7205" i="10" s="1"/>
  <c r="H7206" i="10"/>
  <c r="I7206" i="10" s="1"/>
  <c r="J7206" i="10" s="1"/>
  <c r="R7205" i="10"/>
  <c r="S7205" i="10" s="1"/>
  <c r="T7205" i="10" s="1"/>
  <c r="H7203" i="10"/>
  <c r="I7203" i="10" s="1"/>
  <c r="J7203" i="10" s="1"/>
  <c r="M7203" i="10"/>
  <c r="N7203" i="10" s="1"/>
  <c r="O7203" i="10" s="1"/>
  <c r="M7199" i="10"/>
  <c r="N7199" i="10" s="1"/>
  <c r="O7199" i="10" s="1"/>
  <c r="H7201" i="10"/>
  <c r="I7201" i="10" s="1"/>
  <c r="J7201" i="10" s="1"/>
  <c r="H7197" i="10"/>
  <c r="I7197" i="10" s="1"/>
  <c r="J7197" i="10" s="1"/>
  <c r="R7195" i="10"/>
  <c r="S7195" i="10" s="1"/>
  <c r="T7195" i="10" s="1"/>
  <c r="H7194" i="10"/>
  <c r="I7194" i="10" s="1"/>
  <c r="J7194" i="10" s="1"/>
  <c r="M7191" i="10"/>
  <c r="N7191" i="10" s="1"/>
  <c r="O7191" i="10" s="1"/>
  <c r="M7190" i="10"/>
  <c r="N7190" i="10" s="1"/>
  <c r="O7190" i="10" s="1"/>
  <c r="H7190" i="10"/>
  <c r="I7190" i="10" s="1"/>
  <c r="J7190" i="10" s="1"/>
  <c r="M7188" i="10"/>
  <c r="N7188" i="10" s="1"/>
  <c r="O7188" i="10" s="1"/>
  <c r="H7192" i="10"/>
  <c r="I7192" i="10" s="1"/>
  <c r="J7192" i="10" s="1"/>
  <c r="M7187" i="10"/>
  <c r="N7187" i="10" s="1"/>
  <c r="O7187" i="10" s="1"/>
  <c r="M7185" i="10"/>
  <c r="N7185" i="10" s="1"/>
  <c r="O7185" i="10" s="1"/>
  <c r="R7184" i="10"/>
  <c r="S7184" i="10" s="1"/>
  <c r="T7184" i="10" s="1"/>
  <c r="R7186" i="10"/>
  <c r="S7186" i="10" s="1"/>
  <c r="T7186" i="10" s="1"/>
  <c r="H7181" i="10"/>
  <c r="I7181" i="10" s="1"/>
  <c r="J7181" i="10" s="1"/>
  <c r="H7180" i="10"/>
  <c r="I7180" i="10" s="1"/>
  <c r="J7180" i="10" s="1"/>
  <c r="M7180" i="10"/>
  <c r="N7180" i="10" s="1"/>
  <c r="O7180" i="10" s="1"/>
  <c r="R7177" i="10"/>
  <c r="S7177" i="10" s="1"/>
  <c r="T7177" i="10" s="1"/>
  <c r="H7176" i="10"/>
  <c r="I7176" i="10" s="1"/>
  <c r="J7176" i="10" s="1"/>
  <c r="R7176" i="10"/>
  <c r="S7176" i="10" s="1"/>
  <c r="T7176" i="10" s="1"/>
  <c r="H7172" i="10"/>
  <c r="I7172" i="10" s="1"/>
  <c r="J7172" i="10" s="1"/>
  <c r="M7171" i="10"/>
  <c r="N7171" i="10" s="1"/>
  <c r="O7171" i="10" s="1"/>
  <c r="H7170" i="10"/>
  <c r="I7170" i="10" s="1"/>
  <c r="J7170" i="10" s="1"/>
  <c r="M7172" i="10"/>
  <c r="N7172" i="10" s="1"/>
  <c r="O7172" i="10" s="1"/>
  <c r="R7167" i="10"/>
  <c r="S7167" i="10" s="1"/>
  <c r="T7167" i="10" s="1"/>
  <c r="H7166" i="10"/>
  <c r="I7166" i="10" s="1"/>
  <c r="J7166" i="10" s="1"/>
  <c r="M7165" i="10"/>
  <c r="N7165" i="10" s="1"/>
  <c r="O7165" i="10" s="1"/>
  <c r="M7164" i="10"/>
  <c r="N7164" i="10" s="1"/>
  <c r="O7164" i="10" s="1"/>
  <c r="H7162" i="10"/>
  <c r="I7162" i="10" s="1"/>
  <c r="J7162" i="10" s="1"/>
  <c r="R7161" i="10"/>
  <c r="S7161" i="10" s="1"/>
  <c r="T7161" i="10" s="1"/>
  <c r="H7160" i="10"/>
  <c r="I7160" i="10" s="1"/>
  <c r="J7160" i="10" s="1"/>
  <c r="M7158" i="10"/>
  <c r="N7158" i="10" s="1"/>
  <c r="O7158" i="10" s="1"/>
  <c r="H7157" i="10"/>
  <c r="I7157" i="10" s="1"/>
  <c r="J7157" i="10" s="1"/>
  <c r="R7156" i="10"/>
  <c r="S7156" i="10" s="1"/>
  <c r="T7156" i="10" s="1"/>
  <c r="M7155" i="10"/>
  <c r="N7155" i="10" s="1"/>
  <c r="O7155" i="10" s="1"/>
  <c r="H7153" i="10"/>
  <c r="I7153" i="10" s="1"/>
  <c r="J7153" i="10" s="1"/>
  <c r="M7152" i="10"/>
  <c r="N7152" i="10" s="1"/>
  <c r="O7152" i="10" s="1"/>
  <c r="H7154" i="10"/>
  <c r="I7154" i="10" s="1"/>
  <c r="J7154" i="10" s="1"/>
  <c r="R7149" i="10"/>
  <c r="S7149" i="10" s="1"/>
  <c r="T7149" i="10" s="1"/>
  <c r="H7148" i="10"/>
  <c r="I7148" i="10" s="1"/>
  <c r="J7148" i="10" s="1"/>
  <c r="H7146" i="10"/>
  <c r="I7146" i="10" s="1"/>
  <c r="J7146" i="10" s="1"/>
  <c r="M7145" i="10"/>
  <c r="N7145" i="10" s="1"/>
  <c r="O7145" i="10" s="1"/>
  <c r="H7144" i="10"/>
  <c r="I7144" i="10" s="1"/>
  <c r="J7144" i="10" s="1"/>
  <c r="R7142" i="10"/>
  <c r="S7142" i="10" s="1"/>
  <c r="T7142" i="10" s="1"/>
  <c r="H7141" i="10"/>
  <c r="I7141" i="10" s="1"/>
  <c r="J7141" i="10" s="1"/>
  <c r="R7141" i="10"/>
  <c r="S7141" i="10" s="1"/>
  <c r="T7141" i="10" s="1"/>
  <c r="R7138" i="10"/>
  <c r="S7138" i="10" s="1"/>
  <c r="T7138" i="10" s="1"/>
  <c r="M7137" i="10"/>
  <c r="N7137" i="10" s="1"/>
  <c r="O7137" i="10" s="1"/>
  <c r="R7134" i="10"/>
  <c r="S7134" i="10" s="1"/>
  <c r="T7134" i="10" s="1"/>
  <c r="M7135" i="10"/>
  <c r="N7135" i="10" s="1"/>
  <c r="O7135" i="10" s="1"/>
  <c r="H7131" i="10"/>
  <c r="I7131" i="10" s="1"/>
  <c r="J7131" i="10" s="1"/>
  <c r="R7132" i="10"/>
  <c r="S7132" i="10" s="1"/>
  <c r="T7132" i="10" s="1"/>
  <c r="R7129" i="10"/>
  <c r="S7129" i="10" s="1"/>
  <c r="T7129" i="10" s="1"/>
  <c r="M7127" i="10"/>
  <c r="N7127" i="10" s="1"/>
  <c r="O7127" i="10" s="1"/>
  <c r="H7127" i="10"/>
  <c r="I7127" i="10" s="1"/>
  <c r="J7127" i="10" s="1"/>
  <c r="R7130" i="10"/>
  <c r="S7130" i="10" s="1"/>
  <c r="T7130" i="10" s="1"/>
  <c r="R7126" i="10"/>
  <c r="S7126" i="10" s="1"/>
  <c r="T7126" i="10" s="1"/>
  <c r="H7123" i="10"/>
  <c r="I7123" i="10" s="1"/>
  <c r="J7123" i="10" s="1"/>
  <c r="M7123" i="10"/>
  <c r="N7123" i="10" s="1"/>
  <c r="O7123" i="10" s="1"/>
  <c r="H7121" i="10"/>
  <c r="I7121" i="10" s="1"/>
  <c r="J7121" i="10" s="1"/>
  <c r="R7119" i="10"/>
  <c r="S7119" i="10" s="1"/>
  <c r="T7119" i="10" s="1"/>
  <c r="H7118" i="10"/>
  <c r="I7118" i="10" s="1"/>
  <c r="J7118" i="10" s="1"/>
  <c r="M7117" i="10"/>
  <c r="N7117" i="10" s="1"/>
  <c r="O7117" i="10" s="1"/>
  <c r="R7114" i="10"/>
  <c r="S7114" i="10" s="1"/>
  <c r="T7114" i="10" s="1"/>
  <c r="H7115" i="10"/>
  <c r="I7115" i="10" s="1"/>
  <c r="J7115" i="10" s="1"/>
  <c r="M7115" i="10"/>
  <c r="N7115" i="10" s="1"/>
  <c r="O7115" i="10" s="1"/>
  <c r="R7110" i="10"/>
  <c r="S7110" i="10" s="1"/>
  <c r="T7110" i="10" s="1"/>
  <c r="R7111" i="10"/>
  <c r="S7111" i="10" s="1"/>
  <c r="T7111" i="10" s="1"/>
  <c r="M7110" i="10"/>
  <c r="N7110" i="10" s="1"/>
  <c r="O7110" i="10" s="1"/>
  <c r="H7107" i="10"/>
  <c r="I7107" i="10" s="1"/>
  <c r="J7107" i="10" s="1"/>
  <c r="H7108" i="10"/>
  <c r="I7108" i="10" s="1"/>
  <c r="J7108" i="10" s="1"/>
  <c r="M7105" i="10"/>
  <c r="N7105" i="10" s="1"/>
  <c r="O7105" i="10" s="1"/>
  <c r="R7104" i="10"/>
  <c r="S7104" i="10" s="1"/>
  <c r="T7104" i="10" s="1"/>
  <c r="R7102" i="10"/>
  <c r="S7102" i="10" s="1"/>
  <c r="T7102" i="10" s="1"/>
  <c r="H7101" i="10"/>
  <c r="I7101" i="10" s="1"/>
  <c r="J7101" i="10" s="1"/>
  <c r="H7100" i="10"/>
  <c r="I7100" i="10" s="1"/>
  <c r="J7100" i="10" s="1"/>
  <c r="M7098" i="10"/>
  <c r="N7098" i="10" s="1"/>
  <c r="O7098" i="10" s="1"/>
  <c r="M7097" i="10"/>
  <c r="N7097" i="10" s="1"/>
  <c r="O7097" i="10" s="1"/>
  <c r="H7095" i="10"/>
  <c r="I7095" i="10" s="1"/>
  <c r="J7095" i="10" s="1"/>
  <c r="M7094" i="10"/>
  <c r="N7094" i="10" s="1"/>
  <c r="O7094" i="10" s="1"/>
  <c r="H7093" i="10"/>
  <c r="I7093" i="10" s="1"/>
  <c r="J7093" i="10" s="1"/>
  <c r="M7091" i="10"/>
  <c r="N7091" i="10" s="1"/>
  <c r="O7091" i="10" s="1"/>
  <c r="R7090" i="10"/>
  <c r="S7090" i="10" s="1"/>
  <c r="T7090" i="10" s="1"/>
  <c r="R7089" i="10"/>
  <c r="S7089" i="10" s="1"/>
  <c r="T7089" i="10" s="1"/>
  <c r="M7088" i="10"/>
  <c r="N7088" i="10" s="1"/>
  <c r="O7088" i="10" s="1"/>
  <c r="M7086" i="10"/>
  <c r="N7086" i="10" s="1"/>
  <c r="O7086" i="10" s="1"/>
  <c r="R7085" i="10"/>
  <c r="S7085" i="10" s="1"/>
  <c r="T7085" i="10" s="1"/>
  <c r="R7084" i="10"/>
  <c r="S7084" i="10" s="1"/>
  <c r="T7084" i="10" s="1"/>
  <c r="H7083" i="10"/>
  <c r="I7083" i="10" s="1"/>
  <c r="J7083" i="10" s="1"/>
  <c r="H7081" i="10"/>
  <c r="I7081" i="10" s="1"/>
  <c r="J7081" i="10" s="1"/>
  <c r="R7079" i="10"/>
  <c r="S7079" i="10" s="1"/>
  <c r="T7079" i="10" s="1"/>
  <c r="R7078" i="10"/>
  <c r="S7078" i="10" s="1"/>
  <c r="T7078" i="10" s="1"/>
  <c r="H7078" i="10"/>
  <c r="I7078" i="10" s="1"/>
  <c r="J7078" i="10" s="1"/>
  <c r="R7075" i="10"/>
  <c r="S7075" i="10" s="1"/>
  <c r="T7075" i="10" s="1"/>
  <c r="M7076" i="10"/>
  <c r="N7076" i="10" s="1"/>
  <c r="O7076" i="10" s="1"/>
  <c r="H7074" i="10"/>
  <c r="I7074" i="10" s="1"/>
  <c r="J7074" i="10" s="1"/>
  <c r="H7072" i="10"/>
  <c r="I7072" i="10" s="1"/>
  <c r="J7072" i="10" s="1"/>
  <c r="H7071" i="10"/>
  <c r="I7071" i="10" s="1"/>
  <c r="J7071" i="10" s="1"/>
  <c r="R7069" i="10"/>
  <c r="S7069" i="10" s="1"/>
  <c r="T7069" i="10" s="1"/>
  <c r="R7067" i="10"/>
  <c r="S7067" i="10" s="1"/>
  <c r="T7067" i="10" s="1"/>
  <c r="H7066" i="10"/>
  <c r="I7066" i="10" s="1"/>
  <c r="J7066" i="10" s="1"/>
  <c r="H7065" i="10"/>
  <c r="I7065" i="10" s="1"/>
  <c r="J7065" i="10" s="1"/>
  <c r="H7063" i="10"/>
  <c r="I7063" i="10" s="1"/>
  <c r="J7063" i="10" s="1"/>
  <c r="M7062" i="10"/>
  <c r="N7062" i="10" s="1"/>
  <c r="O7062" i="10" s="1"/>
  <c r="R7061" i="10"/>
  <c r="S7061" i="10" s="1"/>
  <c r="T7061" i="10" s="1"/>
  <c r="M7060" i="10"/>
  <c r="N7060" i="10" s="1"/>
  <c r="O7060" i="10" s="1"/>
  <c r="H7058" i="10"/>
  <c r="I7058" i="10" s="1"/>
  <c r="J7058" i="10" s="1"/>
  <c r="H7060" i="10"/>
  <c r="I7060" i="10" s="1"/>
  <c r="J7060" i="10" s="1"/>
  <c r="H7056" i="10"/>
  <c r="I7056" i="10" s="1"/>
  <c r="J7056" i="10" s="1"/>
  <c r="M7053" i="10"/>
  <c r="N7053" i="10" s="1"/>
  <c r="O7053" i="10" s="1"/>
  <c r="R7054" i="10"/>
  <c r="S7054" i="10" s="1"/>
  <c r="T7054" i="10" s="1"/>
  <c r="M7052" i="10"/>
  <c r="N7052" i="10" s="1"/>
  <c r="O7052" i="10" s="1"/>
  <c r="M7049" i="10"/>
  <c r="N7049" i="10" s="1"/>
  <c r="O7049" i="10" s="1"/>
  <c r="R7048" i="10"/>
  <c r="S7048" i="10" s="1"/>
  <c r="T7048" i="10" s="1"/>
  <c r="R7047" i="10"/>
  <c r="S7047" i="10" s="1"/>
  <c r="T7047" i="10" s="1"/>
  <c r="M7048" i="10"/>
  <c r="N7048" i="10" s="1"/>
  <c r="O7048" i="10" s="1"/>
  <c r="R7046" i="10"/>
  <c r="S7046" i="10" s="1"/>
  <c r="T7046" i="10" s="1"/>
  <c r="H7044" i="10"/>
  <c r="I7044" i="10" s="1"/>
  <c r="J7044" i="10" s="1"/>
  <c r="R7042" i="10"/>
  <c r="S7042" i="10" s="1"/>
  <c r="T7042" i="10" s="1"/>
  <c r="R7041" i="10"/>
  <c r="S7041" i="10" s="1"/>
  <c r="T7041" i="10" s="1"/>
  <c r="R7039" i="10"/>
  <c r="S7039" i="10" s="1"/>
  <c r="T7039" i="10" s="1"/>
  <c r="H7039" i="10"/>
  <c r="I7039" i="10" s="1"/>
  <c r="J7039" i="10" s="1"/>
  <c r="R7037" i="10"/>
  <c r="S7037" i="10" s="1"/>
  <c r="T7037" i="10" s="1"/>
  <c r="H7036" i="10"/>
  <c r="I7036" i="10" s="1"/>
  <c r="J7036" i="10" s="1"/>
  <c r="M7033" i="10"/>
  <c r="N7033" i="10" s="1"/>
  <c r="O7033" i="10" s="1"/>
  <c r="M7037" i="10"/>
  <c r="N7037" i="10" s="1"/>
  <c r="O7037" i="10" s="1"/>
  <c r="M7032" i="10"/>
  <c r="N7032" i="10" s="1"/>
  <c r="O7032" i="10" s="1"/>
  <c r="H7031" i="10"/>
  <c r="I7031" i="10" s="1"/>
  <c r="J7031" i="10" s="1"/>
  <c r="H7029" i="10"/>
  <c r="I7029" i="10" s="1"/>
  <c r="J7029" i="10" s="1"/>
  <c r="H7028" i="10"/>
  <c r="I7028" i="10" s="1"/>
  <c r="J7028" i="10" s="1"/>
  <c r="H7026" i="10"/>
  <c r="I7026" i="10" s="1"/>
  <c r="J7026" i="10" s="1"/>
  <c r="M7025" i="10"/>
  <c r="N7025" i="10" s="1"/>
  <c r="O7025" i="10" s="1"/>
  <c r="M7024" i="10"/>
  <c r="N7024" i="10" s="1"/>
  <c r="O7024" i="10" s="1"/>
  <c r="R7022" i="10"/>
  <c r="S7022" i="10" s="1"/>
  <c r="T7022" i="10" s="1"/>
  <c r="R7020" i="10"/>
  <c r="S7020" i="10" s="1"/>
  <c r="T7020" i="10" s="1"/>
  <c r="R7021" i="10"/>
  <c r="S7021" i="10" s="1"/>
  <c r="T7021" i="10" s="1"/>
  <c r="H7019" i="10"/>
  <c r="I7019" i="10" s="1"/>
  <c r="J7019" i="10" s="1"/>
  <c r="M7016" i="10"/>
  <c r="N7016" i="10" s="1"/>
  <c r="O7016" i="10" s="1"/>
  <c r="H7017" i="10"/>
  <c r="I7017" i="10" s="1"/>
  <c r="J7017" i="10" s="1"/>
  <c r="M7015" i="10"/>
  <c r="N7015" i="10" s="1"/>
  <c r="O7015" i="10" s="1"/>
  <c r="H7013" i="10"/>
  <c r="I7013" i="10" s="1"/>
  <c r="J7013" i="10" s="1"/>
  <c r="R7012" i="10"/>
  <c r="S7012" i="10" s="1"/>
  <c r="T7012" i="10" s="1"/>
  <c r="H7011" i="10"/>
  <c r="I7011" i="10" s="1"/>
  <c r="J7011" i="10" s="1"/>
  <c r="H7009" i="10"/>
  <c r="I7009" i="10" s="1"/>
  <c r="J7009" i="10" s="1"/>
  <c r="R7008" i="10"/>
  <c r="S7008" i="10" s="1"/>
  <c r="T7008" i="10" s="1"/>
  <c r="H7006" i="10"/>
  <c r="I7006" i="10" s="1"/>
  <c r="J7006" i="10" s="1"/>
  <c r="R7005" i="10"/>
  <c r="S7005" i="10" s="1"/>
  <c r="T7005" i="10" s="1"/>
  <c r="R7006" i="10"/>
  <c r="S7006" i="10" s="1"/>
  <c r="T7006" i="10" s="1"/>
  <c r="H7002" i="10"/>
  <c r="I7002" i="10" s="1"/>
  <c r="J7002" i="10" s="1"/>
  <c r="H7003" i="10"/>
  <c r="I7003" i="10" s="1"/>
  <c r="J7003" i="10" s="1"/>
  <c r="H7001" i="10"/>
  <c r="I7001" i="10" s="1"/>
  <c r="J7001" i="10" s="1"/>
  <c r="R6999" i="10"/>
  <c r="S6999" i="10" s="1"/>
  <c r="T6999" i="10" s="1"/>
  <c r="H6997" i="10"/>
  <c r="I6997" i="10" s="1"/>
  <c r="J6997" i="10" s="1"/>
  <c r="M6997" i="10"/>
  <c r="N6997" i="10" s="1"/>
  <c r="O6997" i="10" s="1"/>
  <c r="R6993" i="10"/>
  <c r="S6993" i="10" s="1"/>
  <c r="T6993" i="10" s="1"/>
  <c r="H6996" i="10"/>
  <c r="I6996" i="10" s="1"/>
  <c r="J6996" i="10" s="1"/>
  <c r="M6995" i="10"/>
  <c r="N6995" i="10" s="1"/>
  <c r="O6995" i="10" s="1"/>
  <c r="H6990" i="10"/>
  <c r="I6990" i="10" s="1"/>
  <c r="J6990" i="10" s="1"/>
  <c r="H6989" i="10"/>
  <c r="I6989" i="10" s="1"/>
  <c r="J6989" i="10" s="1"/>
  <c r="M6987" i="10"/>
  <c r="N6987" i="10" s="1"/>
  <c r="O6987" i="10" s="1"/>
  <c r="M6988" i="10"/>
  <c r="N6988" i="10" s="1"/>
  <c r="O6988" i="10" s="1"/>
  <c r="H6986" i="10"/>
  <c r="I6986" i="10" s="1"/>
  <c r="J6986" i="10" s="1"/>
  <c r="H6982" i="10"/>
  <c r="I6982" i="10" s="1"/>
  <c r="J6982" i="10" s="1"/>
  <c r="R6982" i="10"/>
  <c r="S6982" i="10" s="1"/>
  <c r="T6982" i="10" s="1"/>
  <c r="M6980" i="10"/>
  <c r="N6980" i="10" s="1"/>
  <c r="O6980" i="10" s="1"/>
  <c r="M6982" i="10"/>
  <c r="N6982" i="10" s="1"/>
  <c r="O6982" i="10" s="1"/>
  <c r="M6978" i="10"/>
  <c r="N6978" i="10" s="1"/>
  <c r="O6978" i="10" s="1"/>
  <c r="R6977" i="10"/>
  <c r="S6977" i="10" s="1"/>
  <c r="T6977" i="10" s="1"/>
  <c r="H6975" i="10"/>
  <c r="I6975" i="10" s="1"/>
  <c r="J6975" i="10" s="1"/>
  <c r="R6974" i="10"/>
  <c r="S6974" i="10" s="1"/>
  <c r="T6974" i="10" s="1"/>
  <c r="H6973" i="10"/>
  <c r="I6973" i="10" s="1"/>
  <c r="J6973" i="10" s="1"/>
  <c r="H6976" i="10"/>
  <c r="I6976" i="10" s="1"/>
  <c r="J6976" i="10" s="1"/>
  <c r="M6971" i="10"/>
  <c r="N6971" i="10" s="1"/>
  <c r="O6971" i="10" s="1"/>
  <c r="H6969" i="10"/>
  <c r="I6969" i="10" s="1"/>
  <c r="J6969" i="10" s="1"/>
  <c r="M6969" i="10"/>
  <c r="N6969" i="10" s="1"/>
  <c r="O6969" i="10" s="1"/>
  <c r="H6966" i="10"/>
  <c r="I6966" i="10" s="1"/>
  <c r="J6966" i="10" s="1"/>
  <c r="M6965" i="10"/>
  <c r="N6965" i="10" s="1"/>
  <c r="O6965" i="10" s="1"/>
  <c r="R6964" i="10"/>
  <c r="S6964" i="10" s="1"/>
  <c r="T6964" i="10" s="1"/>
  <c r="H6963" i="10"/>
  <c r="I6963" i="10" s="1"/>
  <c r="J6963" i="10" s="1"/>
  <c r="H6961" i="10"/>
  <c r="I6961" i="10" s="1"/>
  <c r="J6961" i="10" s="1"/>
  <c r="R6960" i="10"/>
  <c r="S6960" i="10" s="1"/>
  <c r="T6960" i="10" s="1"/>
  <c r="M6958" i="10"/>
  <c r="N6958" i="10" s="1"/>
  <c r="O6958" i="10" s="1"/>
  <c r="M6957" i="10"/>
  <c r="N6957" i="10" s="1"/>
  <c r="O6957" i="10" s="1"/>
  <c r="M6954" i="10"/>
  <c r="N6954" i="10" s="1"/>
  <c r="O6954" i="10" s="1"/>
  <c r="R6953" i="10"/>
  <c r="S6953" i="10" s="1"/>
  <c r="T6953" i="10" s="1"/>
  <c r="R6956" i="10"/>
  <c r="S6956" i="10" s="1"/>
  <c r="T6956" i="10" s="1"/>
  <c r="M6951" i="10"/>
  <c r="N6951" i="10" s="1"/>
  <c r="O6951" i="10" s="1"/>
  <c r="H6952" i="10"/>
  <c r="I6952" i="10" s="1"/>
  <c r="J6952" i="10" s="1"/>
  <c r="R6948" i="10"/>
  <c r="S6948" i="10" s="1"/>
  <c r="T6948" i="10" s="1"/>
  <c r="H6950" i="10"/>
  <c r="I6950" i="10" s="1"/>
  <c r="J6950" i="10" s="1"/>
  <c r="H6947" i="10"/>
  <c r="I6947" i="10" s="1"/>
  <c r="J6947" i="10" s="1"/>
  <c r="R6946" i="10"/>
  <c r="S6946" i="10" s="1"/>
  <c r="T6946" i="10" s="1"/>
  <c r="H6943" i="10"/>
  <c r="I6943" i="10" s="1"/>
  <c r="J6943" i="10" s="1"/>
  <c r="R6942" i="10"/>
  <c r="S6942" i="10" s="1"/>
  <c r="T6942" i="10" s="1"/>
  <c r="R6941" i="10"/>
  <c r="S6941" i="10" s="1"/>
  <c r="T6941" i="10" s="1"/>
  <c r="H6940" i="10"/>
  <c r="I6940" i="10" s="1"/>
  <c r="J6940" i="10" s="1"/>
  <c r="M6937" i="10"/>
  <c r="N6937" i="10" s="1"/>
  <c r="O6937" i="10" s="1"/>
  <c r="M6936" i="10"/>
  <c r="N6936" i="10" s="1"/>
  <c r="O6936" i="10" s="1"/>
  <c r="R6935" i="10"/>
  <c r="S6935" i="10" s="1"/>
  <c r="T6935" i="10" s="1"/>
  <c r="M6933" i="10"/>
  <c r="N6933" i="10" s="1"/>
  <c r="O6933" i="10" s="1"/>
  <c r="R6934" i="10"/>
  <c r="S6934" i="10" s="1"/>
  <c r="T6934" i="10" s="1"/>
  <c r="H6932" i="10"/>
  <c r="I6932" i="10" s="1"/>
  <c r="J6932" i="10" s="1"/>
  <c r="M6931" i="10"/>
  <c r="N6931" i="10" s="1"/>
  <c r="O6931" i="10" s="1"/>
  <c r="H6928" i="10"/>
  <c r="I6928" i="10" s="1"/>
  <c r="J6928" i="10" s="1"/>
  <c r="M6929" i="10"/>
  <c r="N6929" i="10" s="1"/>
  <c r="O6929" i="10" s="1"/>
  <c r="H6926" i="10"/>
  <c r="I6926" i="10" s="1"/>
  <c r="J6926" i="10" s="1"/>
  <c r="H6925" i="10"/>
  <c r="I6925" i="10" s="1"/>
  <c r="J6925" i="10" s="1"/>
  <c r="H6924" i="10"/>
  <c r="I6924" i="10" s="1"/>
  <c r="J6924" i="10" s="1"/>
  <c r="R6923" i="10"/>
  <c r="S6923" i="10" s="1"/>
  <c r="T6923" i="10" s="1"/>
  <c r="M6922" i="10"/>
  <c r="N6922" i="10" s="1"/>
  <c r="O6922" i="10" s="1"/>
  <c r="H6919" i="10"/>
  <c r="I6919" i="10" s="1"/>
  <c r="J6919" i="10" s="1"/>
  <c r="R6919" i="10"/>
  <c r="S6919" i="10" s="1"/>
  <c r="T6919" i="10" s="1"/>
  <c r="M6916" i="10"/>
  <c r="N6916" i="10" s="1"/>
  <c r="O6916" i="10" s="1"/>
  <c r="H6915" i="10"/>
  <c r="I6915" i="10" s="1"/>
  <c r="J6915" i="10" s="1"/>
  <c r="R6913" i="10"/>
  <c r="S6913" i="10" s="1"/>
  <c r="T6913" i="10" s="1"/>
  <c r="H6912" i="10"/>
  <c r="I6912" i="10" s="1"/>
  <c r="J6912" i="10" s="1"/>
  <c r="H6911" i="10"/>
  <c r="I6911" i="10" s="1"/>
  <c r="J6911" i="10" s="1"/>
  <c r="H6910" i="10"/>
  <c r="I6910" i="10" s="1"/>
  <c r="J6910" i="10" s="1"/>
  <c r="M6912" i="10"/>
  <c r="N6912" i="10" s="1"/>
  <c r="O6912" i="10" s="1"/>
  <c r="M6908" i="10"/>
  <c r="N6908" i="10" s="1"/>
  <c r="O6908" i="10" s="1"/>
  <c r="R6906" i="10"/>
  <c r="S6906" i="10" s="1"/>
  <c r="T6906" i="10" s="1"/>
  <c r="H6905" i="10"/>
  <c r="I6905" i="10" s="1"/>
  <c r="J6905" i="10" s="1"/>
  <c r="H6907" i="10"/>
  <c r="I6907" i="10" s="1"/>
  <c r="J6907" i="10" s="1"/>
  <c r="M6903" i="10"/>
  <c r="N6903" i="10" s="1"/>
  <c r="O6903" i="10" s="1"/>
  <c r="R6903" i="10"/>
  <c r="S6903" i="10" s="1"/>
  <c r="T6903" i="10" s="1"/>
  <c r="H6903" i="10"/>
  <c r="I6903" i="10" s="1"/>
  <c r="J6903" i="10" s="1"/>
  <c r="M6899" i="10"/>
  <c r="N6899" i="10" s="1"/>
  <c r="O6899" i="10" s="1"/>
  <c r="R6896" i="10"/>
  <c r="S6896" i="10" s="1"/>
  <c r="T6896" i="10" s="1"/>
  <c r="R6895" i="10"/>
  <c r="S6895" i="10" s="1"/>
  <c r="T6895" i="10" s="1"/>
  <c r="R6894" i="10"/>
  <c r="S6894" i="10" s="1"/>
  <c r="T6894" i="10" s="1"/>
  <c r="M6893" i="10"/>
  <c r="N6893" i="10" s="1"/>
  <c r="O6893" i="10" s="1"/>
  <c r="H6893" i="10"/>
  <c r="I6893" i="10" s="1"/>
  <c r="J6893" i="10" s="1"/>
  <c r="R6891" i="10"/>
  <c r="S6891" i="10" s="1"/>
  <c r="T6891" i="10" s="1"/>
  <c r="M6889" i="10"/>
  <c r="N6889" i="10" s="1"/>
  <c r="O6889" i="10" s="1"/>
  <c r="M6887" i="10"/>
  <c r="N6887" i="10" s="1"/>
  <c r="O6887" i="10" s="1"/>
  <c r="H6886" i="10"/>
  <c r="I6886" i="10" s="1"/>
  <c r="J6886" i="10" s="1"/>
  <c r="H6885" i="10"/>
  <c r="I6885" i="10" s="1"/>
  <c r="J6885" i="10" s="1"/>
  <c r="M6884" i="10"/>
  <c r="N6884" i="10" s="1"/>
  <c r="O6884" i="10" s="1"/>
  <c r="H6884" i="10"/>
  <c r="I6884" i="10" s="1"/>
  <c r="J6884" i="10" s="1"/>
  <c r="M6881" i="10"/>
  <c r="N6881" i="10" s="1"/>
  <c r="O6881" i="10" s="1"/>
  <c r="H6879" i="10"/>
  <c r="I6879" i="10" s="1"/>
  <c r="J6879" i="10" s="1"/>
  <c r="M6877" i="10"/>
  <c r="N6877" i="10" s="1"/>
  <c r="O6877" i="10" s="1"/>
  <c r="R6878" i="10"/>
  <c r="S6878" i="10" s="1"/>
  <c r="T6878" i="10" s="1"/>
  <c r="M6876" i="10"/>
  <c r="N6876" i="10" s="1"/>
  <c r="O6876" i="10" s="1"/>
  <c r="H6876" i="10"/>
  <c r="I6876" i="10" s="1"/>
  <c r="J6876" i="10" s="1"/>
  <c r="H6874" i="10"/>
  <c r="I6874" i="10" s="1"/>
  <c r="J6874" i="10" s="1"/>
  <c r="H6872" i="10"/>
  <c r="I6872" i="10" s="1"/>
  <c r="J6872" i="10" s="1"/>
  <c r="M6870" i="10"/>
  <c r="N6870" i="10" s="1"/>
  <c r="O6870" i="10" s="1"/>
  <c r="M6869" i="10"/>
  <c r="N6869" i="10" s="1"/>
  <c r="O6869" i="10" s="1"/>
  <c r="R6868" i="10"/>
  <c r="S6868" i="10" s="1"/>
  <c r="T6868" i="10" s="1"/>
  <c r="R6866" i="10"/>
  <c r="S6866" i="10" s="1"/>
  <c r="T6866" i="10" s="1"/>
  <c r="M6866" i="10"/>
  <c r="N6866" i="10" s="1"/>
  <c r="O6866" i="10" s="1"/>
  <c r="M6863" i="10"/>
  <c r="N6863" i="10" s="1"/>
  <c r="O6863" i="10" s="1"/>
  <c r="M6862" i="10"/>
  <c r="N6862" i="10" s="1"/>
  <c r="O6862" i="10" s="1"/>
  <c r="R6861" i="10"/>
  <c r="S6861" i="10" s="1"/>
  <c r="T6861" i="10" s="1"/>
  <c r="M6860" i="10"/>
  <c r="N6860" i="10" s="1"/>
  <c r="O6860" i="10" s="1"/>
  <c r="M6858" i="10"/>
  <c r="N6858" i="10" s="1"/>
  <c r="O6858" i="10" s="1"/>
  <c r="H6857" i="10"/>
  <c r="I6857" i="10" s="1"/>
  <c r="J6857" i="10" s="1"/>
  <c r="R6856" i="10"/>
  <c r="S6856" i="10" s="1"/>
  <c r="T6856" i="10" s="1"/>
  <c r="M6854" i="10"/>
  <c r="N6854" i="10" s="1"/>
  <c r="O6854" i="10" s="1"/>
  <c r="R6853" i="10"/>
  <c r="S6853" i="10" s="1"/>
  <c r="T6853" i="10" s="1"/>
  <c r="H6853" i="10"/>
  <c r="I6853" i="10" s="1"/>
  <c r="J6853" i="10" s="1"/>
  <c r="M6850" i="10"/>
  <c r="N6850" i="10" s="1"/>
  <c r="O6850" i="10" s="1"/>
  <c r="H6849" i="10"/>
  <c r="I6849" i="10" s="1"/>
  <c r="J6849" i="10" s="1"/>
  <c r="R6851" i="10"/>
  <c r="S6851" i="10" s="1"/>
  <c r="T6851" i="10" s="1"/>
  <c r="R6847" i="10"/>
  <c r="S6847" i="10" s="1"/>
  <c r="T6847" i="10" s="1"/>
  <c r="H6845" i="10"/>
  <c r="I6845" i="10" s="1"/>
  <c r="J6845" i="10" s="1"/>
  <c r="R6844" i="10"/>
  <c r="S6844" i="10" s="1"/>
  <c r="T6844" i="10" s="1"/>
  <c r="M6843" i="10"/>
  <c r="N6843" i="10" s="1"/>
  <c r="O6843" i="10" s="1"/>
  <c r="H6840" i="10"/>
  <c r="I6840" i="10" s="1"/>
  <c r="J6840" i="10" s="1"/>
  <c r="R6841" i="10"/>
  <c r="S6841" i="10" s="1"/>
  <c r="T6841" i="10" s="1"/>
  <c r="M6839" i="10"/>
  <c r="N6839" i="10" s="1"/>
  <c r="O6839" i="10" s="1"/>
  <c r="H6837" i="10"/>
  <c r="I6837" i="10" s="1"/>
  <c r="J6837" i="10" s="1"/>
  <c r="M6837" i="10"/>
  <c r="N6837" i="10" s="1"/>
  <c r="O6837" i="10" s="1"/>
  <c r="H6833" i="10"/>
  <c r="I6833" i="10" s="1"/>
  <c r="J6833" i="10" s="1"/>
  <c r="H6832" i="10"/>
  <c r="I6832" i="10" s="1"/>
  <c r="J6832" i="10" s="1"/>
  <c r="H6835" i="10"/>
  <c r="I6835" i="10" s="1"/>
  <c r="J6835" i="10" s="1"/>
  <c r="R6830" i="10"/>
  <c r="S6830" i="10" s="1"/>
  <c r="T6830" i="10" s="1"/>
  <c r="M6831" i="10"/>
  <c r="N6831" i="10" s="1"/>
  <c r="O6831" i="10" s="1"/>
  <c r="R6828" i="10"/>
  <c r="S6828" i="10" s="1"/>
  <c r="T6828" i="10" s="1"/>
  <c r="R6826" i="10"/>
  <c r="S6826" i="10" s="1"/>
  <c r="T6826" i="10" s="1"/>
  <c r="R6824" i="10"/>
  <c r="S6824" i="10" s="1"/>
  <c r="T6824" i="10" s="1"/>
  <c r="H6824" i="10"/>
  <c r="I6824" i="10" s="1"/>
  <c r="J6824" i="10" s="1"/>
  <c r="M6822" i="10"/>
  <c r="N6822" i="10" s="1"/>
  <c r="O6822" i="10" s="1"/>
  <c r="M6821" i="10"/>
  <c r="N6821" i="10" s="1"/>
  <c r="O6821" i="10" s="1"/>
  <c r="R6820" i="10"/>
  <c r="S6820" i="10" s="1"/>
  <c r="T6820" i="10" s="1"/>
  <c r="M6820" i="10"/>
  <c r="N6820" i="10" s="1"/>
  <c r="O6820" i="10" s="1"/>
  <c r="H6818" i="10"/>
  <c r="I6818" i="10" s="1"/>
  <c r="J6818" i="10" s="1"/>
  <c r="M6816" i="10"/>
  <c r="N6816" i="10" s="1"/>
  <c r="O6816" i="10" s="1"/>
  <c r="R6815" i="10"/>
  <c r="S6815" i="10" s="1"/>
  <c r="T6815" i="10" s="1"/>
  <c r="H6813" i="10"/>
  <c r="I6813" i="10" s="1"/>
  <c r="J6813" i="10" s="1"/>
  <c r="H6812" i="10"/>
  <c r="I6812" i="10" s="1"/>
  <c r="J6812" i="10" s="1"/>
  <c r="M6811" i="10"/>
  <c r="N6811" i="10" s="1"/>
  <c r="O6811" i="10" s="1"/>
  <c r="H6809" i="10"/>
  <c r="I6809" i="10" s="1"/>
  <c r="J6809" i="10" s="1"/>
  <c r="M6808" i="10"/>
  <c r="N6808" i="10" s="1"/>
  <c r="O6808" i="10" s="1"/>
  <c r="H6806" i="10"/>
  <c r="I6806" i="10" s="1"/>
  <c r="J6806" i="10" s="1"/>
  <c r="M6804" i="10"/>
  <c r="N6804" i="10" s="1"/>
  <c r="O6804" i="10" s="1"/>
  <c r="H6808" i="10"/>
  <c r="I6808" i="10" s="1"/>
  <c r="J6808" i="10" s="1"/>
  <c r="R6802" i="10"/>
  <c r="S6802" i="10" s="1"/>
  <c r="T6802" i="10" s="1"/>
  <c r="M6801" i="10"/>
  <c r="N6801" i="10" s="1"/>
  <c r="O6801" i="10" s="1"/>
  <c r="M6799" i="10"/>
  <c r="N6799" i="10" s="1"/>
  <c r="O6799" i="10" s="1"/>
  <c r="R6798" i="10"/>
  <c r="S6798" i="10" s="1"/>
  <c r="T6798" i="10" s="1"/>
  <c r="R6797" i="10"/>
  <c r="S6797" i="10" s="1"/>
  <c r="T6797" i="10" s="1"/>
  <c r="R6801" i="10"/>
  <c r="S6801" i="10" s="1"/>
  <c r="T6801" i="10" s="1"/>
  <c r="R6795" i="10"/>
  <c r="S6795" i="10" s="1"/>
  <c r="T6795" i="10" s="1"/>
  <c r="H6793" i="10"/>
  <c r="I6793" i="10" s="1"/>
  <c r="J6793" i="10" s="1"/>
  <c r="H6792" i="10"/>
  <c r="I6792" i="10" s="1"/>
  <c r="J6792" i="10" s="1"/>
  <c r="H6791" i="10"/>
  <c r="I6791" i="10" s="1"/>
  <c r="J6791" i="10" s="1"/>
  <c r="R6790" i="10"/>
  <c r="S6790" i="10" s="1"/>
  <c r="T6790" i="10" s="1"/>
  <c r="H6787" i="10"/>
  <c r="I6787" i="10" s="1"/>
  <c r="J6787" i="10" s="1"/>
  <c r="M6790" i="10"/>
  <c r="N6790" i="10" s="1"/>
  <c r="O6790" i="10" s="1"/>
  <c r="M6785" i="10"/>
  <c r="N6785" i="10" s="1"/>
  <c r="O6785" i="10" s="1"/>
  <c r="M6784" i="10"/>
  <c r="N6784" i="10" s="1"/>
  <c r="O6784" i="10" s="1"/>
  <c r="R6783" i="10"/>
  <c r="S6783" i="10" s="1"/>
  <c r="T6783" i="10" s="1"/>
  <c r="H6782" i="10"/>
  <c r="I6782" i="10" s="1"/>
  <c r="J6782" i="10" s="1"/>
  <c r="R6780" i="10"/>
  <c r="S6780" i="10" s="1"/>
  <c r="T6780" i="10" s="1"/>
  <c r="M6779" i="10"/>
  <c r="N6779" i="10" s="1"/>
  <c r="O6779" i="10" s="1"/>
  <c r="H6776" i="10"/>
  <c r="I6776" i="10" s="1"/>
  <c r="J6776" i="10" s="1"/>
  <c r="M6775" i="10"/>
  <c r="N6775" i="10" s="1"/>
  <c r="O6775" i="10" s="1"/>
  <c r="R6774" i="10"/>
  <c r="S6774" i="10" s="1"/>
  <c r="T6774" i="10" s="1"/>
  <c r="M6773" i="10"/>
  <c r="N6773" i="10" s="1"/>
  <c r="O6773" i="10" s="1"/>
  <c r="M6772" i="10"/>
  <c r="N6772" i="10" s="1"/>
  <c r="O6772" i="10" s="1"/>
  <c r="M6770" i="10"/>
  <c r="N6770" i="10" s="1"/>
  <c r="O6770" i="10" s="1"/>
  <c r="M6769" i="10"/>
  <c r="N6769" i="10" s="1"/>
  <c r="O6769" i="10" s="1"/>
  <c r="M6768" i="10"/>
  <c r="N6768" i="10" s="1"/>
  <c r="O6768" i="10" s="1"/>
  <c r="M6766" i="10"/>
  <c r="N6766" i="10" s="1"/>
  <c r="O6766" i="10" s="1"/>
  <c r="H6765" i="10"/>
  <c r="I6765" i="10" s="1"/>
  <c r="J6765" i="10" s="1"/>
  <c r="M6764" i="10"/>
  <c r="N6764" i="10" s="1"/>
  <c r="O6764" i="10" s="1"/>
  <c r="H6762" i="10"/>
  <c r="I6762" i="10" s="1"/>
  <c r="J6762" i="10" s="1"/>
  <c r="H6760" i="10"/>
  <c r="I6760" i="10" s="1"/>
  <c r="J6760" i="10" s="1"/>
  <c r="H6761" i="10"/>
  <c r="I6761" i="10" s="1"/>
  <c r="J6761" i="10" s="1"/>
  <c r="H6758" i="10"/>
  <c r="I6758" i="10" s="1"/>
  <c r="J6758" i="10" s="1"/>
  <c r="M6757" i="10"/>
  <c r="N6757" i="10" s="1"/>
  <c r="O6757" i="10" s="1"/>
  <c r="M6755" i="10"/>
  <c r="N6755" i="10" s="1"/>
  <c r="O6755" i="10" s="1"/>
  <c r="R6754" i="10"/>
  <c r="S6754" i="10" s="1"/>
  <c r="T6754" i="10" s="1"/>
  <c r="R6753" i="10"/>
  <c r="S6753" i="10" s="1"/>
  <c r="T6753" i="10" s="1"/>
  <c r="H6754" i="10"/>
  <c r="I6754" i="10" s="1"/>
  <c r="J6754" i="10" s="1"/>
  <c r="M6750" i="10"/>
  <c r="N6750" i="10" s="1"/>
  <c r="O6750" i="10" s="1"/>
  <c r="M6749" i="10"/>
  <c r="N6749" i="10" s="1"/>
  <c r="O6749" i="10" s="1"/>
  <c r="H6747" i="10"/>
  <c r="I6747" i="10" s="1"/>
  <c r="J6747" i="10" s="1"/>
  <c r="M6745" i="10"/>
  <c r="N6745" i="10" s="1"/>
  <c r="O6745" i="10" s="1"/>
  <c r="M6748" i="10"/>
  <c r="N6748" i="10" s="1"/>
  <c r="O6748" i="10" s="1"/>
  <c r="R6743" i="10"/>
  <c r="S6743" i="10" s="1"/>
  <c r="T6743" i="10" s="1"/>
  <c r="M6742" i="10"/>
  <c r="N6742" i="10" s="1"/>
  <c r="O6742" i="10" s="1"/>
  <c r="H6741" i="10"/>
  <c r="I6741" i="10" s="1"/>
  <c r="J6741" i="10" s="1"/>
  <c r="H6740" i="10"/>
  <c r="I6740" i="10" s="1"/>
  <c r="J6740" i="10" s="1"/>
  <c r="M6738" i="10"/>
  <c r="N6738" i="10" s="1"/>
  <c r="O6738" i="10" s="1"/>
  <c r="M6736" i="10"/>
  <c r="N6736" i="10" s="1"/>
  <c r="O6736" i="10" s="1"/>
  <c r="M6737" i="10"/>
  <c r="N6737" i="10" s="1"/>
  <c r="O6737" i="10" s="1"/>
  <c r="R6734" i="10"/>
  <c r="S6734" i="10" s="1"/>
  <c r="T6734" i="10" s="1"/>
  <c r="R6733" i="10"/>
  <c r="S6733" i="10" s="1"/>
  <c r="T6733" i="10" s="1"/>
  <c r="H6731" i="10"/>
  <c r="I6731" i="10" s="1"/>
  <c r="J6731" i="10" s="1"/>
  <c r="M6732" i="10"/>
  <c r="N6732" i="10" s="1"/>
  <c r="O6732" i="10" s="1"/>
  <c r="H6729" i="10"/>
  <c r="I6729" i="10" s="1"/>
  <c r="J6729" i="10" s="1"/>
  <c r="M6728" i="10"/>
  <c r="N6728" i="10" s="1"/>
  <c r="O6728" i="10" s="1"/>
  <c r="R6730" i="10"/>
  <c r="S6730" i="10" s="1"/>
  <c r="T6730" i="10" s="1"/>
  <c r="R6725" i="10"/>
  <c r="S6725" i="10" s="1"/>
  <c r="T6725" i="10" s="1"/>
  <c r="H6724" i="10"/>
  <c r="I6724" i="10" s="1"/>
  <c r="J6724" i="10" s="1"/>
  <c r="R6722" i="10"/>
  <c r="S6722" i="10" s="1"/>
  <c r="T6722" i="10" s="1"/>
  <c r="H6723" i="10"/>
  <c r="I6723" i="10" s="1"/>
  <c r="J6723" i="10" s="1"/>
  <c r="R6719" i="10"/>
  <c r="S6719" i="10" s="1"/>
  <c r="T6719" i="10" s="1"/>
  <c r="R6720" i="10"/>
  <c r="S6720" i="10" s="1"/>
  <c r="T6720" i="10" s="1"/>
  <c r="R6717" i="10"/>
  <c r="S6717" i="10" s="1"/>
  <c r="T6717" i="10" s="1"/>
  <c r="M6716" i="10"/>
  <c r="N6716" i="10" s="1"/>
  <c r="O6716" i="10" s="1"/>
  <c r="H6717" i="10"/>
  <c r="I6717" i="10" s="1"/>
  <c r="J6717" i="10" s="1"/>
  <c r="R6712" i="10"/>
  <c r="S6712" i="10" s="1"/>
  <c r="T6712" i="10" s="1"/>
  <c r="H6714" i="10"/>
  <c r="I6714" i="10" s="1"/>
  <c r="J6714" i="10" s="1"/>
  <c r="R6710" i="10"/>
  <c r="S6710" i="10" s="1"/>
  <c r="T6710" i="10" s="1"/>
  <c r="R6707" i="10"/>
  <c r="S6707" i="10" s="1"/>
  <c r="T6707" i="10" s="1"/>
  <c r="R6708" i="10"/>
  <c r="S6708" i="10" s="1"/>
  <c r="T6708" i="10" s="1"/>
  <c r="H6706" i="10"/>
  <c r="I6706" i="10" s="1"/>
  <c r="J6706" i="10" s="1"/>
  <c r="R6705" i="10"/>
  <c r="S6705" i="10" s="1"/>
  <c r="T6705" i="10" s="1"/>
  <c r="M6704" i="10"/>
  <c r="N6704" i="10" s="1"/>
  <c r="O6704" i="10" s="1"/>
  <c r="M6703" i="10"/>
  <c r="N6703" i="10" s="1"/>
  <c r="O6703" i="10" s="1"/>
  <c r="M6700" i="10"/>
  <c r="N6700" i="10" s="1"/>
  <c r="O6700" i="10" s="1"/>
  <c r="H6699" i="10"/>
  <c r="I6699" i="10" s="1"/>
  <c r="J6699" i="10" s="1"/>
  <c r="R6702" i="10"/>
  <c r="S6702" i="10" s="1"/>
  <c r="T6702" i="10" s="1"/>
  <c r="H6697" i="10"/>
  <c r="I6697" i="10" s="1"/>
  <c r="J6697" i="10" s="1"/>
  <c r="M6699" i="10"/>
  <c r="N6699" i="10" s="1"/>
  <c r="O6699" i="10" s="1"/>
  <c r="R6694" i="10"/>
  <c r="S6694" i="10" s="1"/>
  <c r="T6694" i="10" s="1"/>
  <c r="R6693" i="10"/>
  <c r="S6693" i="10" s="1"/>
  <c r="T6693" i="10" s="1"/>
  <c r="M6695" i="10"/>
  <c r="N6695" i="10" s="1"/>
  <c r="O6695" i="10" s="1"/>
  <c r="M6690" i="10"/>
  <c r="N6690" i="10" s="1"/>
  <c r="O6690" i="10" s="1"/>
  <c r="R6688" i="10"/>
  <c r="S6688" i="10" s="1"/>
  <c r="T6688" i="10" s="1"/>
  <c r="M6689" i="10"/>
  <c r="N6689" i="10" s="1"/>
  <c r="O6689" i="10" s="1"/>
  <c r="M6686" i="10"/>
  <c r="N6686" i="10" s="1"/>
  <c r="O6686" i="10" s="1"/>
  <c r="R6685" i="10"/>
  <c r="S6685" i="10" s="1"/>
  <c r="T6685" i="10" s="1"/>
  <c r="H6684" i="10"/>
  <c r="I6684" i="10" s="1"/>
  <c r="J6684" i="10" s="1"/>
  <c r="M6682" i="10"/>
  <c r="N6682" i="10" s="1"/>
  <c r="O6682" i="10" s="1"/>
  <c r="H6681" i="10"/>
  <c r="I6681" i="10" s="1"/>
  <c r="J6681" i="10" s="1"/>
  <c r="M6681" i="10"/>
  <c r="N6681" i="10" s="1"/>
  <c r="O6681" i="10" s="1"/>
  <c r="R6679" i="10"/>
  <c r="S6679" i="10" s="1"/>
  <c r="T6679" i="10" s="1"/>
  <c r="M6677" i="10"/>
  <c r="N6677" i="10" s="1"/>
  <c r="O6677" i="10" s="1"/>
  <c r="M6675" i="10"/>
  <c r="N6675" i="10" s="1"/>
  <c r="O6675" i="10" s="1"/>
  <c r="H6677" i="10"/>
  <c r="I6677" i="10" s="1"/>
  <c r="J6677" i="10" s="1"/>
  <c r="R6674" i="10"/>
  <c r="S6674" i="10" s="1"/>
  <c r="T6674" i="10" s="1"/>
  <c r="H6670" i="10"/>
  <c r="I6670" i="10" s="1"/>
  <c r="J6670" i="10" s="1"/>
  <c r="R6670" i="10"/>
  <c r="S6670" i="10" s="1"/>
  <c r="T6670" i="10" s="1"/>
  <c r="R6669" i="10"/>
  <c r="S6669" i="10" s="1"/>
  <c r="T6669" i="10" s="1"/>
  <c r="H6671" i="10"/>
  <c r="I6671" i="10" s="1"/>
  <c r="J6671" i="10" s="1"/>
  <c r="R6667" i="10"/>
  <c r="S6667" i="10" s="1"/>
  <c r="T6667" i="10" s="1"/>
  <c r="R6665" i="10"/>
  <c r="S6665" i="10" s="1"/>
  <c r="T6665" i="10" s="1"/>
  <c r="H6663" i="10"/>
  <c r="I6663" i="10" s="1"/>
  <c r="J6663" i="10" s="1"/>
  <c r="M6662" i="10"/>
  <c r="N6662" i="10" s="1"/>
  <c r="O6662" i="10" s="1"/>
  <c r="M6661" i="10"/>
  <c r="N6661" i="10" s="1"/>
  <c r="O6661" i="10" s="1"/>
  <c r="H6660" i="10"/>
  <c r="I6660" i="10" s="1"/>
  <c r="J6660" i="10" s="1"/>
  <c r="M6657" i="10"/>
  <c r="N6657" i="10" s="1"/>
  <c r="O6657" i="10" s="1"/>
  <c r="R6657" i="10"/>
  <c r="S6657" i="10" s="1"/>
  <c r="T6657" i="10" s="1"/>
  <c r="R6656" i="10"/>
  <c r="S6656" i="10" s="1"/>
  <c r="T6656" i="10" s="1"/>
  <c r="M6656" i="10"/>
  <c r="N6656" i="10" s="1"/>
  <c r="O6656" i="10" s="1"/>
  <c r="H6655" i="10"/>
  <c r="I6655" i="10" s="1"/>
  <c r="J6655" i="10" s="1"/>
  <c r="H6651" i="10"/>
  <c r="I6651" i="10" s="1"/>
  <c r="J6651" i="10" s="1"/>
  <c r="M6650" i="10"/>
  <c r="N6650" i="10" s="1"/>
  <c r="O6650" i="10" s="1"/>
  <c r="H6649" i="10"/>
  <c r="I6649" i="10" s="1"/>
  <c r="J6649" i="10" s="1"/>
  <c r="R6651" i="10"/>
  <c r="S6651" i="10" s="1"/>
  <c r="T6651" i="10" s="1"/>
  <c r="H6647" i="10"/>
  <c r="I6647" i="10" s="1"/>
  <c r="J6647" i="10" s="1"/>
  <c r="R6645" i="10"/>
  <c r="S6645" i="10" s="1"/>
  <c r="T6645" i="10" s="1"/>
  <c r="M6643" i="10"/>
  <c r="N6643" i="10" s="1"/>
  <c r="O6643" i="10" s="1"/>
  <c r="H6645" i="10"/>
  <c r="I6645" i="10" s="1"/>
  <c r="J6645" i="10" s="1"/>
  <c r="H6641" i="10"/>
  <c r="I6641" i="10" s="1"/>
  <c r="J6641" i="10" s="1"/>
  <c r="R6640" i="10"/>
  <c r="S6640" i="10" s="1"/>
  <c r="T6640" i="10" s="1"/>
  <c r="M6639" i="10"/>
  <c r="N6639" i="10" s="1"/>
  <c r="O6639" i="10" s="1"/>
  <c r="H6637" i="10"/>
  <c r="I6637" i="10" s="1"/>
  <c r="J6637" i="10" s="1"/>
  <c r="H6636" i="10"/>
  <c r="I6636" i="10" s="1"/>
  <c r="J6636" i="10" s="1"/>
  <c r="M6635" i="10"/>
  <c r="N6635" i="10" s="1"/>
  <c r="O6635" i="10" s="1"/>
  <c r="R6633" i="10"/>
  <c r="S6633" i="10" s="1"/>
  <c r="T6633" i="10" s="1"/>
  <c r="M6631" i="10"/>
  <c r="N6631" i="10" s="1"/>
  <c r="O6631" i="10" s="1"/>
  <c r="H6632" i="10"/>
  <c r="I6632" i="10" s="1"/>
  <c r="J6632" i="10" s="1"/>
  <c r="M6628" i="10"/>
  <c r="N6628" i="10" s="1"/>
  <c r="O6628" i="10" s="1"/>
  <c r="R6630" i="10"/>
  <c r="S6630" i="10" s="1"/>
  <c r="T6630" i="10" s="1"/>
  <c r="M6629" i="10"/>
  <c r="N6629" i="10" s="1"/>
  <c r="O6629" i="10" s="1"/>
  <c r="R6625" i="10"/>
  <c r="S6625" i="10" s="1"/>
  <c r="T6625" i="10" s="1"/>
  <c r="R6624" i="10"/>
  <c r="S6624" i="10" s="1"/>
  <c r="T6624" i="10" s="1"/>
  <c r="M6622" i="10"/>
  <c r="N6622" i="10" s="1"/>
  <c r="O6622" i="10" s="1"/>
  <c r="M6619" i="10"/>
  <c r="N6619" i="10" s="1"/>
  <c r="O6619" i="10" s="1"/>
  <c r="M6620" i="10"/>
  <c r="N6620" i="10" s="1"/>
  <c r="O6620" i="10" s="1"/>
  <c r="R6618" i="10"/>
  <c r="S6618" i="10" s="1"/>
  <c r="T6618" i="10" s="1"/>
  <c r="H6617" i="10"/>
  <c r="I6617" i="10" s="1"/>
  <c r="J6617" i="10" s="1"/>
  <c r="H6616" i="10"/>
  <c r="I6616" i="10" s="1"/>
  <c r="J6616" i="10" s="1"/>
  <c r="H6618" i="10"/>
  <c r="I6618" i="10" s="1"/>
  <c r="J6618" i="10" s="1"/>
  <c r="R6613" i="10"/>
  <c r="S6613" i="10" s="1"/>
  <c r="T6613" i="10" s="1"/>
  <c r="R6611" i="10"/>
  <c r="S6611" i="10" s="1"/>
  <c r="T6611" i="10" s="1"/>
  <c r="H6610" i="10"/>
  <c r="I6610" i="10" s="1"/>
  <c r="J6610" i="10" s="1"/>
  <c r="M6612" i="10"/>
  <c r="N6612" i="10" s="1"/>
  <c r="O6612" i="10" s="1"/>
  <c r="R6607" i="10"/>
  <c r="S6607" i="10" s="1"/>
  <c r="T6607" i="10" s="1"/>
  <c r="R6606" i="10"/>
  <c r="S6606" i="10" s="1"/>
  <c r="T6606" i="10" s="1"/>
  <c r="H6606" i="10"/>
  <c r="I6606" i="10" s="1"/>
  <c r="J6606" i="10" s="1"/>
  <c r="M6602" i="10"/>
  <c r="N6602" i="10" s="1"/>
  <c r="O6602" i="10" s="1"/>
  <c r="H6602" i="10"/>
  <c r="I6602" i="10" s="1"/>
  <c r="J6602" i="10" s="1"/>
  <c r="R6601" i="10"/>
  <c r="S6601" i="10" s="1"/>
  <c r="T6601" i="10" s="1"/>
  <c r="R6603" i="10"/>
  <c r="S6603" i="10" s="1"/>
  <c r="T6603" i="10" s="1"/>
  <c r="M6599" i="10"/>
  <c r="N6599" i="10" s="1"/>
  <c r="O6599" i="10" s="1"/>
  <c r="M6597" i="10"/>
  <c r="N6597" i="10" s="1"/>
  <c r="O6597" i="10" s="1"/>
  <c r="M6595" i="10"/>
  <c r="N6595" i="10" s="1"/>
  <c r="O6595" i="10" s="1"/>
  <c r="M6594" i="10"/>
  <c r="N6594" i="10" s="1"/>
  <c r="O6594" i="10" s="1"/>
  <c r="M6592" i="10"/>
  <c r="N6592" i="10" s="1"/>
  <c r="O6592" i="10" s="1"/>
  <c r="M6591" i="10"/>
  <c r="N6591" i="10" s="1"/>
  <c r="O6591" i="10" s="1"/>
  <c r="M6589" i="10"/>
  <c r="N6589" i="10" s="1"/>
  <c r="O6589" i="10" s="1"/>
  <c r="R6588" i="10"/>
  <c r="S6588" i="10" s="1"/>
  <c r="T6588" i="10" s="1"/>
  <c r="H6591" i="10"/>
  <c r="I6591" i="10" s="1"/>
  <c r="J6591" i="10" s="1"/>
  <c r="R6586" i="10"/>
  <c r="S6586" i="10" s="1"/>
  <c r="T6586" i="10" s="1"/>
  <c r="H6583" i="10"/>
  <c r="I6583" i="10" s="1"/>
  <c r="J6583" i="10" s="1"/>
  <c r="R6584" i="10"/>
  <c r="S6584" i="10" s="1"/>
  <c r="T6584" i="10" s="1"/>
  <c r="H6580" i="10"/>
  <c r="I6580" i="10" s="1"/>
  <c r="J6580" i="10" s="1"/>
  <c r="H6581" i="10"/>
  <c r="I6581" i="10" s="1"/>
  <c r="J6581" i="10" s="1"/>
  <c r="R6581" i="10"/>
  <c r="S6581" i="10" s="1"/>
  <c r="T6581" i="10" s="1"/>
  <c r="H6579" i="10"/>
  <c r="I6579" i="10" s="1"/>
  <c r="J6579" i="10" s="1"/>
  <c r="H6577" i="10"/>
  <c r="I6577" i="10" s="1"/>
  <c r="J6577" i="10" s="1"/>
  <c r="H6576" i="10"/>
  <c r="I6576" i="10" s="1"/>
  <c r="J6576" i="10" s="1"/>
  <c r="R6575" i="10"/>
  <c r="S6575" i="10" s="1"/>
  <c r="T6575" i="10" s="1"/>
  <c r="H6573" i="10"/>
  <c r="I6573" i="10" s="1"/>
  <c r="J6573" i="10" s="1"/>
  <c r="M6572" i="10"/>
  <c r="N6572" i="10" s="1"/>
  <c r="O6572" i="10" s="1"/>
  <c r="M6571" i="10"/>
  <c r="N6571" i="10" s="1"/>
  <c r="O6571" i="10" s="1"/>
  <c r="R6569" i="10"/>
  <c r="S6569" i="10" s="1"/>
  <c r="T6569" i="10" s="1"/>
  <c r="H6568" i="10"/>
  <c r="I6568" i="10" s="1"/>
  <c r="J6568" i="10" s="1"/>
  <c r="M6567" i="10"/>
  <c r="N6567" i="10" s="1"/>
  <c r="O6567" i="10" s="1"/>
  <c r="M6564" i="10"/>
  <c r="N6564" i="10" s="1"/>
  <c r="O6564" i="10" s="1"/>
  <c r="R6564" i="10"/>
  <c r="S6564" i="10" s="1"/>
  <c r="T6564" i="10" s="1"/>
  <c r="M6563" i="10"/>
  <c r="N6563" i="10" s="1"/>
  <c r="O6563" i="10" s="1"/>
  <c r="M6561" i="10"/>
  <c r="N6561" i="10" s="1"/>
  <c r="O6561" i="10" s="1"/>
  <c r="H6560" i="10"/>
  <c r="I6560" i="10" s="1"/>
  <c r="J6560" i="10" s="1"/>
  <c r="M6558" i="10"/>
  <c r="N6558" i="10" s="1"/>
  <c r="O6558" i="10" s="1"/>
  <c r="H6556" i="10"/>
  <c r="I6556" i="10" s="1"/>
  <c r="J6556" i="10" s="1"/>
  <c r="M6555" i="10"/>
  <c r="N6555" i="10" s="1"/>
  <c r="O6555" i="10" s="1"/>
  <c r="H6558" i="10"/>
  <c r="I6558" i="10" s="1"/>
  <c r="J6558" i="10" s="1"/>
  <c r="R6553" i="10"/>
  <c r="S6553" i="10" s="1"/>
  <c r="T6553" i="10" s="1"/>
  <c r="H6552" i="10"/>
  <c r="I6552" i="10" s="1"/>
  <c r="J6552" i="10" s="1"/>
  <c r="H6550" i="10"/>
  <c r="I6550" i="10" s="1"/>
  <c r="J6550" i="10" s="1"/>
  <c r="M6549" i="10"/>
  <c r="N6549" i="10" s="1"/>
  <c r="O6549" i="10" s="1"/>
  <c r="M6547" i="10"/>
  <c r="N6547" i="10" s="1"/>
  <c r="O6547" i="10" s="1"/>
  <c r="R6548" i="10"/>
  <c r="S6548" i="10" s="1"/>
  <c r="T6548" i="10" s="1"/>
  <c r="M6548" i="10"/>
  <c r="N6548" i="10" s="1"/>
  <c r="O6548" i="10" s="1"/>
  <c r="R6544" i="10"/>
  <c r="S6544" i="10" s="1"/>
  <c r="T6544" i="10" s="1"/>
  <c r="H6542" i="10"/>
  <c r="I6542" i="10" s="1"/>
  <c r="J6542" i="10" s="1"/>
  <c r="H6541" i="10"/>
  <c r="I6541" i="10" s="1"/>
  <c r="J6541" i="10" s="1"/>
  <c r="H6539" i="10"/>
  <c r="I6539" i="10" s="1"/>
  <c r="J6539" i="10" s="1"/>
  <c r="R6538" i="10"/>
  <c r="S6538" i="10" s="1"/>
  <c r="T6538" i="10" s="1"/>
  <c r="R6536" i="10"/>
  <c r="S6536" i="10" s="1"/>
  <c r="T6536" i="10" s="1"/>
  <c r="R6535" i="10"/>
  <c r="S6535" i="10" s="1"/>
  <c r="T6535" i="10" s="1"/>
  <c r="R6534" i="10"/>
  <c r="S6534" i="10" s="1"/>
  <c r="T6534" i="10" s="1"/>
  <c r="H6533" i="10"/>
  <c r="I6533" i="10" s="1"/>
  <c r="J6533" i="10" s="1"/>
  <c r="R6532" i="10"/>
  <c r="S6532" i="10" s="1"/>
  <c r="T6532" i="10" s="1"/>
  <c r="H6530" i="10"/>
  <c r="I6530" i="10" s="1"/>
  <c r="J6530" i="10" s="1"/>
  <c r="M6528" i="10"/>
  <c r="N6528" i="10" s="1"/>
  <c r="O6528" i="10" s="1"/>
  <c r="H6528" i="10"/>
  <c r="I6528" i="10" s="1"/>
  <c r="J6528" i="10" s="1"/>
  <c r="M6526" i="10"/>
  <c r="N6526" i="10" s="1"/>
  <c r="O6526" i="10" s="1"/>
  <c r="R6524" i="10"/>
  <c r="S6524" i="10" s="1"/>
  <c r="T6524" i="10" s="1"/>
  <c r="M6524" i="10"/>
  <c r="N6524" i="10" s="1"/>
  <c r="O6524" i="10" s="1"/>
  <c r="H6523" i="10"/>
  <c r="I6523" i="10" s="1"/>
  <c r="J6523" i="10" s="1"/>
  <c r="M6521" i="10"/>
  <c r="N6521" i="10" s="1"/>
  <c r="O6521" i="10" s="1"/>
  <c r="M6519" i="10"/>
  <c r="N6519" i="10" s="1"/>
  <c r="O6519" i="10" s="1"/>
  <c r="M6518" i="10"/>
  <c r="N6518" i="10" s="1"/>
  <c r="O6518" i="10" s="1"/>
  <c r="R6517" i="10"/>
  <c r="S6517" i="10" s="1"/>
  <c r="T6517" i="10" s="1"/>
  <c r="M6515" i="10"/>
  <c r="N6515" i="10" s="1"/>
  <c r="O6515" i="10" s="1"/>
  <c r="H6514" i="10"/>
  <c r="I6514" i="10" s="1"/>
  <c r="J6514" i="10" s="1"/>
  <c r="R6513" i="10"/>
  <c r="S6513" i="10" s="1"/>
  <c r="T6513" i="10" s="1"/>
  <c r="R6512" i="10"/>
  <c r="S6512" i="10" s="1"/>
  <c r="T6512" i="10" s="1"/>
  <c r="H6510" i="10"/>
  <c r="I6510" i="10" s="1"/>
  <c r="J6510" i="10" s="1"/>
  <c r="M6509" i="10"/>
  <c r="N6509" i="10" s="1"/>
  <c r="O6509" i="10" s="1"/>
  <c r="R6509" i="10"/>
  <c r="S6509" i="10" s="1"/>
  <c r="T6509" i="10" s="1"/>
  <c r="M6507" i="10"/>
  <c r="N6507" i="10" s="1"/>
  <c r="O6507" i="10" s="1"/>
  <c r="H6505" i="10"/>
  <c r="I6505" i="10" s="1"/>
  <c r="J6505" i="10" s="1"/>
  <c r="M6504" i="10"/>
  <c r="N6504" i="10" s="1"/>
  <c r="O6504" i="10" s="1"/>
  <c r="R6503" i="10"/>
  <c r="S6503" i="10" s="1"/>
  <c r="T6503" i="10" s="1"/>
  <c r="M6502" i="10"/>
  <c r="N6502" i="10" s="1"/>
  <c r="O6502" i="10" s="1"/>
  <c r="M6499" i="10"/>
  <c r="N6499" i="10" s="1"/>
  <c r="O6499" i="10" s="1"/>
  <c r="R6499" i="10"/>
  <c r="S6499" i="10" s="1"/>
  <c r="T6499" i="10" s="1"/>
  <c r="M6498" i="10"/>
  <c r="N6498" i="10" s="1"/>
  <c r="O6498" i="10" s="1"/>
  <c r="H6496" i="10"/>
  <c r="I6496" i="10" s="1"/>
  <c r="J6496" i="10" s="1"/>
  <c r="M6495" i="10"/>
  <c r="N6495" i="10" s="1"/>
  <c r="O6495" i="10" s="1"/>
  <c r="M6494" i="10"/>
  <c r="N6494" i="10" s="1"/>
  <c r="O6494" i="10" s="1"/>
  <c r="H6492" i="10"/>
  <c r="I6492" i="10" s="1"/>
  <c r="J6492" i="10" s="1"/>
  <c r="M6492" i="10"/>
  <c r="N6492" i="10" s="1"/>
  <c r="O6492" i="10" s="1"/>
  <c r="M6489" i="10"/>
  <c r="N6489" i="10" s="1"/>
  <c r="O6489" i="10" s="1"/>
  <c r="H6488" i="10"/>
  <c r="I6488" i="10" s="1"/>
  <c r="J6488" i="10" s="1"/>
  <c r="M6487" i="10"/>
  <c r="N6487" i="10" s="1"/>
  <c r="O6487" i="10" s="1"/>
  <c r="R6485" i="10"/>
  <c r="S6485" i="10" s="1"/>
  <c r="T6485" i="10" s="1"/>
  <c r="M6484" i="10"/>
  <c r="N6484" i="10" s="1"/>
  <c r="O6484" i="10" s="1"/>
  <c r="M6483" i="10"/>
  <c r="N6483" i="10" s="1"/>
  <c r="O6483" i="10" s="1"/>
  <c r="M6480" i="10"/>
  <c r="N6480" i="10" s="1"/>
  <c r="O6480" i="10" s="1"/>
  <c r="H6479" i="10"/>
  <c r="I6479" i="10" s="1"/>
  <c r="J6479" i="10" s="1"/>
  <c r="M6478" i="10"/>
  <c r="N6478" i="10" s="1"/>
  <c r="O6478" i="10" s="1"/>
  <c r="H6477" i="10"/>
  <c r="I6477" i="10" s="1"/>
  <c r="J6477" i="10" s="1"/>
  <c r="H6478" i="10"/>
  <c r="I6478" i="10" s="1"/>
  <c r="J6478" i="10" s="1"/>
  <c r="M6474" i="10"/>
  <c r="N6474" i="10" s="1"/>
  <c r="O6474" i="10" s="1"/>
  <c r="M6473" i="10"/>
  <c r="N6473" i="10" s="1"/>
  <c r="O6473" i="10" s="1"/>
  <c r="H6471" i="10"/>
  <c r="I6471" i="10" s="1"/>
  <c r="J6471" i="10" s="1"/>
  <c r="M6471" i="10"/>
  <c r="N6471" i="10" s="1"/>
  <c r="O6471" i="10" s="1"/>
  <c r="H6469" i="10"/>
  <c r="I6469" i="10" s="1"/>
  <c r="J6469" i="10" s="1"/>
  <c r="R6468" i="10"/>
  <c r="S6468" i="10" s="1"/>
  <c r="T6468" i="10" s="1"/>
  <c r="H6470" i="10"/>
  <c r="I6470" i="10" s="1"/>
  <c r="J6470" i="10" s="1"/>
  <c r="M6464" i="10"/>
  <c r="N6464" i="10" s="1"/>
  <c r="O6464" i="10" s="1"/>
  <c r="R6465" i="10"/>
  <c r="S6465" i="10" s="1"/>
  <c r="T6465" i="10" s="1"/>
  <c r="R6462" i="10"/>
  <c r="S6462" i="10" s="1"/>
  <c r="T6462" i="10" s="1"/>
  <c r="R6461" i="10"/>
  <c r="S6461" i="10" s="1"/>
  <c r="T6461" i="10" s="1"/>
  <c r="R6460" i="10"/>
  <c r="S6460" i="10" s="1"/>
  <c r="T6460" i="10" s="1"/>
  <c r="M6462" i="10"/>
  <c r="N6462" i="10" s="1"/>
  <c r="O6462" i="10" s="1"/>
  <c r="R6457" i="10"/>
  <c r="S6457" i="10" s="1"/>
  <c r="T6457" i="10" s="1"/>
  <c r="R6455" i="10"/>
  <c r="S6455" i="10" s="1"/>
  <c r="T6455" i="10" s="1"/>
  <c r="H6454" i="10"/>
  <c r="I6454" i="10" s="1"/>
  <c r="J6454" i="10" s="1"/>
  <c r="M6456" i="10"/>
  <c r="N6456" i="10" s="1"/>
  <c r="O6456" i="10" s="1"/>
  <c r="R6452" i="10"/>
  <c r="S6452" i="10" s="1"/>
  <c r="T6452" i="10" s="1"/>
  <c r="M6451" i="10"/>
  <c r="N6451" i="10" s="1"/>
  <c r="O6451" i="10" s="1"/>
  <c r="H6449" i="10"/>
  <c r="I6449" i="10" s="1"/>
  <c r="J6449" i="10" s="1"/>
  <c r="R6448" i="10"/>
  <c r="S6448" i="10" s="1"/>
  <c r="T6448" i="10" s="1"/>
  <c r="M6448" i="10"/>
  <c r="N6448" i="10" s="1"/>
  <c r="O6448" i="10" s="1"/>
  <c r="H6445" i="10"/>
  <c r="I6445" i="10" s="1"/>
  <c r="J6445" i="10" s="1"/>
  <c r="R6442" i="10"/>
  <c r="S6442" i="10" s="1"/>
  <c r="T6442" i="10" s="1"/>
  <c r="M6443" i="10"/>
  <c r="N6443" i="10" s="1"/>
  <c r="O6443" i="10" s="1"/>
  <c r="M6441" i="10"/>
  <c r="N6441" i="10" s="1"/>
  <c r="O6441" i="10" s="1"/>
  <c r="R6441" i="10"/>
  <c r="S6441" i="10" s="1"/>
  <c r="T6441" i="10" s="1"/>
  <c r="H6437" i="10"/>
  <c r="I6437" i="10" s="1"/>
  <c r="J6437" i="10" s="1"/>
  <c r="H6439" i="10"/>
  <c r="I6439" i="10" s="1"/>
  <c r="J6439" i="10" s="1"/>
  <c r="M6435" i="10"/>
  <c r="N6435" i="10" s="1"/>
  <c r="O6435" i="10" s="1"/>
  <c r="M6434" i="10"/>
  <c r="N6434" i="10" s="1"/>
  <c r="O6434" i="10" s="1"/>
  <c r="M6436" i="10"/>
  <c r="N6436" i="10" s="1"/>
  <c r="O6436" i="10" s="1"/>
  <c r="H6431" i="10"/>
  <c r="I6431" i="10" s="1"/>
  <c r="J6431" i="10" s="1"/>
  <c r="M6433" i="10"/>
  <c r="N6433" i="10" s="1"/>
  <c r="O6433" i="10" s="1"/>
  <c r="H6430" i="10"/>
  <c r="I6430" i="10" s="1"/>
  <c r="J6430" i="10" s="1"/>
  <c r="H6428" i="10"/>
  <c r="I6428" i="10" s="1"/>
  <c r="J6428" i="10" s="1"/>
  <c r="R6427" i="10"/>
  <c r="S6427" i="10" s="1"/>
  <c r="T6427" i="10" s="1"/>
  <c r="R6424" i="10"/>
  <c r="S6424" i="10" s="1"/>
  <c r="T6424" i="10" s="1"/>
  <c r="R6423" i="10"/>
  <c r="S6423" i="10" s="1"/>
  <c r="T6423" i="10" s="1"/>
  <c r="M6422" i="10"/>
  <c r="N6422" i="10" s="1"/>
  <c r="O6422" i="10" s="1"/>
  <c r="H6420" i="10"/>
  <c r="I6420" i="10" s="1"/>
  <c r="J6420" i="10" s="1"/>
  <c r="M6421" i="10"/>
  <c r="N6421" i="10" s="1"/>
  <c r="O6421" i="10" s="1"/>
  <c r="H6418" i="10"/>
  <c r="I6418" i="10" s="1"/>
  <c r="J6418" i="10" s="1"/>
  <c r="M6418" i="10"/>
  <c r="N6418" i="10" s="1"/>
  <c r="O6418" i="10" s="1"/>
  <c r="M6416" i="10"/>
  <c r="N6416" i="10" s="1"/>
  <c r="O6416" i="10" s="1"/>
  <c r="H6414" i="10"/>
  <c r="I6414" i="10" s="1"/>
  <c r="J6414" i="10" s="1"/>
  <c r="R6413" i="10"/>
  <c r="S6413" i="10" s="1"/>
  <c r="T6413" i="10" s="1"/>
  <c r="R6411" i="10"/>
  <c r="S6411" i="10" s="1"/>
  <c r="T6411" i="10" s="1"/>
  <c r="M6412" i="10"/>
  <c r="N6412" i="10" s="1"/>
  <c r="O6412" i="10" s="1"/>
  <c r="R6410" i="10"/>
  <c r="S6410" i="10" s="1"/>
  <c r="T6410" i="10" s="1"/>
  <c r="H6408" i="10"/>
  <c r="I6408" i="10" s="1"/>
  <c r="J6408" i="10" s="1"/>
  <c r="H6405" i="10"/>
  <c r="I6405" i="10" s="1"/>
  <c r="J6405" i="10" s="1"/>
  <c r="H6406" i="10"/>
  <c r="I6406" i="10" s="1"/>
  <c r="J6406" i="10" s="1"/>
  <c r="H6404" i="10"/>
  <c r="I6404" i="10" s="1"/>
  <c r="J6404" i="10" s="1"/>
  <c r="H6403" i="10"/>
  <c r="I6403" i="10" s="1"/>
  <c r="J6403" i="10" s="1"/>
  <c r="M6401" i="10"/>
  <c r="N6401" i="10" s="1"/>
  <c r="O6401" i="10" s="1"/>
  <c r="M6399" i="10"/>
  <c r="N6399" i="10" s="1"/>
  <c r="O6399" i="10" s="1"/>
  <c r="R6402" i="10"/>
  <c r="S6402" i="10" s="1"/>
  <c r="T6402" i="10" s="1"/>
  <c r="H6397" i="10"/>
  <c r="I6397" i="10" s="1"/>
  <c r="J6397" i="10" s="1"/>
  <c r="H6396" i="10"/>
  <c r="I6396" i="10" s="1"/>
  <c r="J6396" i="10" s="1"/>
  <c r="R6397" i="10"/>
  <c r="S6397" i="10" s="1"/>
  <c r="T6397" i="10" s="1"/>
  <c r="R6393" i="10"/>
  <c r="S6393" i="10" s="1"/>
  <c r="T6393" i="10" s="1"/>
  <c r="R6390" i="10"/>
  <c r="S6390" i="10" s="1"/>
  <c r="T6390" i="10" s="1"/>
  <c r="H6392" i="10"/>
  <c r="I6392" i="10" s="1"/>
  <c r="J6392" i="10" s="1"/>
  <c r="H6388" i="10"/>
  <c r="I6388" i="10" s="1"/>
  <c r="J6388" i="10" s="1"/>
  <c r="M6386" i="10"/>
  <c r="N6386" i="10" s="1"/>
  <c r="O6386" i="10" s="1"/>
  <c r="M6387" i="10"/>
  <c r="N6387" i="10" s="1"/>
  <c r="O6387" i="10" s="1"/>
  <c r="H6387" i="10"/>
  <c r="I6387" i="10" s="1"/>
  <c r="J6387" i="10" s="1"/>
  <c r="M6384" i="10"/>
  <c r="N6384" i="10" s="1"/>
  <c r="O6384" i="10" s="1"/>
  <c r="R6381" i="10"/>
  <c r="S6381" i="10" s="1"/>
  <c r="T6381" i="10" s="1"/>
  <c r="M6380" i="10"/>
  <c r="N6380" i="10" s="1"/>
  <c r="O6380" i="10" s="1"/>
  <c r="R6384" i="10"/>
  <c r="S6384" i="10" s="1"/>
  <c r="T6384" i="10" s="1"/>
  <c r="M6379" i="10"/>
  <c r="N6379" i="10" s="1"/>
  <c r="O6379" i="10" s="1"/>
  <c r="H6376" i="10"/>
  <c r="I6376" i="10" s="1"/>
  <c r="J6376" i="10" s="1"/>
  <c r="R6375" i="10"/>
  <c r="S6375" i="10" s="1"/>
  <c r="T6375" i="10" s="1"/>
  <c r="R6374" i="10"/>
  <c r="S6374" i="10" s="1"/>
  <c r="T6374" i="10" s="1"/>
  <c r="H6372" i="10"/>
  <c r="I6372" i="10" s="1"/>
  <c r="J6372" i="10" s="1"/>
  <c r="H6374" i="10"/>
  <c r="I6374" i="10" s="1"/>
  <c r="J6374" i="10" s="1"/>
  <c r="R6370" i="10"/>
  <c r="S6370" i="10" s="1"/>
  <c r="T6370" i="10" s="1"/>
  <c r="H6368" i="10"/>
  <c r="I6368" i="10" s="1"/>
  <c r="J6368" i="10" s="1"/>
  <c r="M6367" i="10"/>
  <c r="N6367" i="10" s="1"/>
  <c r="O6367" i="10" s="1"/>
  <c r="M6366" i="10"/>
  <c r="N6366" i="10" s="1"/>
  <c r="O6366" i="10" s="1"/>
  <c r="M6364" i="10"/>
  <c r="N6364" i="10" s="1"/>
  <c r="O6364" i="10" s="1"/>
  <c r="R6365" i="10"/>
  <c r="S6365" i="10" s="1"/>
  <c r="T6365" i="10" s="1"/>
  <c r="R6362" i="10"/>
  <c r="S6362" i="10" s="1"/>
  <c r="T6362" i="10" s="1"/>
  <c r="M6361" i="10"/>
  <c r="N6361" i="10" s="1"/>
  <c r="O6361" i="10" s="1"/>
  <c r="R6363" i="10"/>
  <c r="S6363" i="10" s="1"/>
  <c r="T6363" i="10" s="1"/>
  <c r="H6361" i="10"/>
  <c r="I6361" i="10" s="1"/>
  <c r="J6361" i="10" s="1"/>
  <c r="H6358" i="10"/>
  <c r="I6358" i="10" s="1"/>
  <c r="J6358" i="10" s="1"/>
  <c r="M6355" i="10"/>
  <c r="N6355" i="10" s="1"/>
  <c r="O6355" i="10" s="1"/>
  <c r="R6355" i="10"/>
  <c r="S6355" i="10" s="1"/>
  <c r="T6355" i="10" s="1"/>
  <c r="M6352" i="10"/>
  <c r="N6352" i="10" s="1"/>
  <c r="O6352" i="10" s="1"/>
  <c r="R6353" i="10"/>
  <c r="S6353" i="10" s="1"/>
  <c r="T6353" i="10" s="1"/>
  <c r="M6351" i="10"/>
  <c r="N6351" i="10" s="1"/>
  <c r="O6351" i="10" s="1"/>
  <c r="M6349" i="10"/>
  <c r="N6349" i="10" s="1"/>
  <c r="O6349" i="10" s="1"/>
  <c r="R6348" i="10"/>
  <c r="S6348" i="10" s="1"/>
  <c r="T6348" i="10" s="1"/>
  <c r="H6350" i="10"/>
  <c r="I6350" i="10" s="1"/>
  <c r="J6350" i="10" s="1"/>
  <c r="H6346" i="10"/>
  <c r="I6346" i="10" s="1"/>
  <c r="J6346" i="10" s="1"/>
  <c r="M6344" i="10"/>
  <c r="N6344" i="10" s="1"/>
  <c r="O6344" i="10" s="1"/>
  <c r="R6343" i="10"/>
  <c r="S6343" i="10" s="1"/>
  <c r="T6343" i="10" s="1"/>
  <c r="H6341" i="10"/>
  <c r="I6341" i="10" s="1"/>
  <c r="J6341" i="10" s="1"/>
  <c r="R6340" i="10"/>
  <c r="S6340" i="10" s="1"/>
  <c r="T6340" i="10" s="1"/>
  <c r="R6339" i="10"/>
  <c r="S6339" i="10" s="1"/>
  <c r="T6339" i="10" s="1"/>
  <c r="R6336" i="10"/>
  <c r="S6336" i="10" s="1"/>
  <c r="T6336" i="10" s="1"/>
  <c r="R6335" i="10"/>
  <c r="S6335" i="10" s="1"/>
  <c r="T6335" i="10" s="1"/>
  <c r="M6334" i="10"/>
  <c r="N6334" i="10" s="1"/>
  <c r="O6334" i="10" s="1"/>
  <c r="R6333" i="10"/>
  <c r="S6333" i="10" s="1"/>
  <c r="T6333" i="10" s="1"/>
  <c r="H6333" i="10"/>
  <c r="I6333" i="10" s="1"/>
  <c r="J6333" i="10" s="1"/>
  <c r="R6330" i="10"/>
  <c r="S6330" i="10" s="1"/>
  <c r="T6330" i="10" s="1"/>
  <c r="R6331" i="10"/>
  <c r="S6331" i="10" s="1"/>
  <c r="T6331" i="10" s="1"/>
  <c r="R6327" i="10"/>
  <c r="S6327" i="10" s="1"/>
  <c r="T6327" i="10" s="1"/>
  <c r="M6327" i="10"/>
  <c r="N6327" i="10" s="1"/>
  <c r="O6327" i="10" s="1"/>
  <c r="R6325" i="10"/>
  <c r="S6325" i="10" s="1"/>
  <c r="T6325" i="10" s="1"/>
  <c r="M6323" i="10"/>
  <c r="N6323" i="10" s="1"/>
  <c r="O6323" i="10" s="1"/>
  <c r="R6324" i="10"/>
  <c r="S6324" i="10" s="1"/>
  <c r="T6324" i="10" s="1"/>
  <c r="H6322" i="10"/>
  <c r="I6322" i="10" s="1"/>
  <c r="J6322" i="10" s="1"/>
  <c r="R6319" i="10"/>
  <c r="S6319" i="10" s="1"/>
  <c r="T6319" i="10" s="1"/>
  <c r="R6318" i="10"/>
  <c r="S6318" i="10" s="1"/>
  <c r="T6318" i="10" s="1"/>
  <c r="M6316" i="10"/>
  <c r="N6316" i="10" s="1"/>
  <c r="O6316" i="10" s="1"/>
  <c r="M6320" i="10"/>
  <c r="N6320" i="10" s="1"/>
  <c r="O6320" i="10" s="1"/>
  <c r="R6315" i="10"/>
  <c r="S6315" i="10" s="1"/>
  <c r="T6315" i="10" s="1"/>
  <c r="R6313" i="10"/>
  <c r="S6313" i="10" s="1"/>
  <c r="T6313" i="10" s="1"/>
  <c r="H6311" i="10"/>
  <c r="I6311" i="10" s="1"/>
  <c r="J6311" i="10" s="1"/>
  <c r="R6310" i="10"/>
  <c r="S6310" i="10" s="1"/>
  <c r="T6310" i="10" s="1"/>
  <c r="M6309" i="10"/>
  <c r="N6309" i="10" s="1"/>
  <c r="O6309" i="10" s="1"/>
  <c r="R6307" i="10"/>
  <c r="S6307" i="10" s="1"/>
  <c r="T6307" i="10" s="1"/>
  <c r="H6305" i="10"/>
  <c r="I6305" i="10" s="1"/>
  <c r="J6305" i="10" s="1"/>
  <c r="H6306" i="10"/>
  <c r="I6306" i="10" s="1"/>
  <c r="J6306" i="10" s="1"/>
  <c r="M6304" i="10"/>
  <c r="N6304" i="10" s="1"/>
  <c r="O6304" i="10" s="1"/>
  <c r="R6304" i="10"/>
  <c r="S6304" i="10" s="1"/>
  <c r="T6304" i="10" s="1"/>
  <c r="H6302" i="10"/>
  <c r="I6302" i="10" s="1"/>
  <c r="J6302" i="10" s="1"/>
  <c r="M6300" i="10"/>
  <c r="N6300" i="10" s="1"/>
  <c r="O6300" i="10" s="1"/>
  <c r="R6299" i="10"/>
  <c r="S6299" i="10" s="1"/>
  <c r="T6299" i="10" s="1"/>
  <c r="R6296" i="10"/>
  <c r="S6296" i="10" s="1"/>
  <c r="T6296" i="10" s="1"/>
  <c r="M6295" i="10"/>
  <c r="N6295" i="10" s="1"/>
  <c r="O6295" i="10" s="1"/>
  <c r="R6294" i="10"/>
  <c r="S6294" i="10" s="1"/>
  <c r="T6294" i="10" s="1"/>
  <c r="R6293" i="10"/>
  <c r="S6293" i="10" s="1"/>
  <c r="T6293" i="10" s="1"/>
  <c r="M6292" i="10"/>
  <c r="N6292" i="10" s="1"/>
  <c r="O6292" i="10" s="1"/>
  <c r="H6290" i="10"/>
  <c r="I6290" i="10" s="1"/>
  <c r="J6290" i="10" s="1"/>
  <c r="M6289" i="10"/>
  <c r="N6289" i="10" s="1"/>
  <c r="O6289" i="10" s="1"/>
  <c r="R6288" i="10"/>
  <c r="S6288" i="10" s="1"/>
  <c r="T6288" i="10" s="1"/>
  <c r="M6286" i="10"/>
  <c r="N6286" i="10" s="1"/>
  <c r="O6286" i="10" s="1"/>
  <c r="H6285" i="10"/>
  <c r="I6285" i="10" s="1"/>
  <c r="J6285" i="10" s="1"/>
  <c r="H6283" i="10"/>
  <c r="I6283" i="10" s="1"/>
  <c r="J6283" i="10" s="1"/>
  <c r="R6283" i="10"/>
  <c r="S6283" i="10" s="1"/>
  <c r="T6283" i="10" s="1"/>
  <c r="M6281" i="10"/>
  <c r="N6281" i="10" s="1"/>
  <c r="O6281" i="10" s="1"/>
  <c r="M6280" i="10"/>
  <c r="N6280" i="10" s="1"/>
  <c r="O6280" i="10" s="1"/>
  <c r="M6279" i="10"/>
  <c r="N6279" i="10" s="1"/>
  <c r="O6279" i="10" s="1"/>
  <c r="R6277" i="10"/>
  <c r="S6277" i="10" s="1"/>
  <c r="T6277" i="10" s="1"/>
  <c r="M6275" i="10"/>
  <c r="N6275" i="10" s="1"/>
  <c r="O6275" i="10" s="1"/>
  <c r="R6275" i="10"/>
  <c r="S6275" i="10" s="1"/>
  <c r="T6275" i="10" s="1"/>
  <c r="R6273" i="10"/>
  <c r="S6273" i="10" s="1"/>
  <c r="T6273" i="10" s="1"/>
  <c r="R6272" i="10"/>
  <c r="S6272" i="10" s="1"/>
  <c r="T6272" i="10" s="1"/>
  <c r="H6270" i="10"/>
  <c r="I6270" i="10" s="1"/>
  <c r="J6270" i="10" s="1"/>
  <c r="H6268" i="10"/>
  <c r="I6268" i="10" s="1"/>
  <c r="J6268" i="10" s="1"/>
  <c r="R6266" i="10"/>
  <c r="S6266" i="10" s="1"/>
  <c r="T6266" i="10" s="1"/>
  <c r="H6265" i="10"/>
  <c r="I6265" i="10" s="1"/>
  <c r="J6265" i="10" s="1"/>
  <c r="H6264" i="10"/>
  <c r="I6264" i="10" s="1"/>
  <c r="J6264" i="10" s="1"/>
  <c r="M6264" i="10"/>
  <c r="N6264" i="10" s="1"/>
  <c r="O6264" i="10" s="1"/>
  <c r="M6263" i="10"/>
  <c r="N6263" i="10" s="1"/>
  <c r="O6263" i="10" s="1"/>
  <c r="R6261" i="10"/>
  <c r="S6261" i="10" s="1"/>
  <c r="T6261" i="10" s="1"/>
  <c r="H6261" i="10"/>
  <c r="I6261" i="10" s="1"/>
  <c r="J6261" i="10" s="1"/>
  <c r="M6261" i="10"/>
  <c r="N6261" i="10" s="1"/>
  <c r="O6261" i="10" s="1"/>
  <c r="M6256" i="10"/>
  <c r="N6256" i="10" s="1"/>
  <c r="O6256" i="10" s="1"/>
  <c r="R6256" i="10"/>
  <c r="S6256" i="10" s="1"/>
  <c r="T6256" i="10" s="1"/>
  <c r="R6254" i="10"/>
  <c r="S6254" i="10" s="1"/>
  <c r="T6254" i="10" s="1"/>
  <c r="M6253" i="10"/>
  <c r="N6253" i="10" s="1"/>
  <c r="O6253" i="10" s="1"/>
  <c r="M6255" i="10"/>
  <c r="N6255" i="10" s="1"/>
  <c r="O6255" i="10" s="1"/>
  <c r="R6250" i="10"/>
  <c r="S6250" i="10" s="1"/>
  <c r="T6250" i="10" s="1"/>
  <c r="H6249" i="10"/>
  <c r="I6249" i="10" s="1"/>
  <c r="J6249" i="10" s="1"/>
  <c r="H6247" i="10"/>
  <c r="I6247" i="10" s="1"/>
  <c r="J6247" i="10" s="1"/>
  <c r="M6246" i="10"/>
  <c r="N6246" i="10" s="1"/>
  <c r="O6246" i="10" s="1"/>
  <c r="R6244" i="10"/>
  <c r="S6244" i="10" s="1"/>
  <c r="T6244" i="10" s="1"/>
  <c r="R6247" i="10"/>
  <c r="S6247" i="10" s="1"/>
  <c r="T6247" i="10" s="1"/>
  <c r="H6241" i="10"/>
  <c r="I6241" i="10" s="1"/>
  <c r="J6241" i="10" s="1"/>
  <c r="R6240" i="10"/>
  <c r="S6240" i="10" s="1"/>
  <c r="T6240" i="10" s="1"/>
  <c r="H6240" i="10"/>
  <c r="I6240" i="10" s="1"/>
  <c r="J6240" i="10" s="1"/>
  <c r="M6238" i="10"/>
  <c r="N6238" i="10" s="1"/>
  <c r="O6238" i="10" s="1"/>
  <c r="H6237" i="10"/>
  <c r="I6237" i="10" s="1"/>
  <c r="J6237" i="10" s="1"/>
  <c r="H6238" i="10"/>
  <c r="I6238" i="10" s="1"/>
  <c r="J6238" i="10" s="1"/>
  <c r="R6235" i="10"/>
  <c r="S6235" i="10" s="1"/>
  <c r="T6235" i="10" s="1"/>
  <c r="H6234" i="10"/>
  <c r="I6234" i="10" s="1"/>
  <c r="J6234" i="10" s="1"/>
  <c r="R6230" i="10"/>
  <c r="S6230" i="10" s="1"/>
  <c r="T6230" i="10" s="1"/>
  <c r="R6229" i="10"/>
  <c r="S6229" i="10" s="1"/>
  <c r="T6229" i="10" s="1"/>
  <c r="R6228" i="10"/>
  <c r="S6228" i="10" s="1"/>
  <c r="T6228" i="10" s="1"/>
  <c r="M6227" i="10"/>
  <c r="N6227" i="10" s="1"/>
  <c r="O6227" i="10" s="1"/>
  <c r="R6227" i="10"/>
  <c r="S6227" i="10" s="1"/>
  <c r="T6227" i="10" s="1"/>
  <c r="R6225" i="10"/>
  <c r="S6225" i="10" s="1"/>
  <c r="T6225" i="10" s="1"/>
  <c r="M6224" i="10"/>
  <c r="N6224" i="10" s="1"/>
  <c r="O6224" i="10" s="1"/>
  <c r="R6224" i="10"/>
  <c r="S6224" i="10" s="1"/>
  <c r="T6224" i="10" s="1"/>
  <c r="M6221" i="10"/>
  <c r="N6221" i="10" s="1"/>
  <c r="O6221" i="10" s="1"/>
  <c r="H6220" i="10"/>
  <c r="I6220" i="10" s="1"/>
  <c r="J6220" i="10" s="1"/>
  <c r="H6219" i="10"/>
  <c r="I6219" i="10" s="1"/>
  <c r="J6219" i="10" s="1"/>
  <c r="R6217" i="10"/>
  <c r="S6217" i="10" s="1"/>
  <c r="T6217" i="10" s="1"/>
  <c r="R6216" i="10"/>
  <c r="S6216" i="10" s="1"/>
  <c r="T6216" i="10" s="1"/>
  <c r="R6215" i="10"/>
  <c r="S6215" i="10" s="1"/>
  <c r="T6215" i="10" s="1"/>
  <c r="H6213" i="10"/>
  <c r="I6213" i="10" s="1"/>
  <c r="J6213" i="10" s="1"/>
  <c r="M6213" i="10"/>
  <c r="N6213" i="10" s="1"/>
  <c r="O6213" i="10" s="1"/>
  <c r="R6213" i="10"/>
  <c r="S6213" i="10" s="1"/>
  <c r="T6213" i="10" s="1"/>
  <c r="M6208" i="10"/>
  <c r="N6208" i="10" s="1"/>
  <c r="O6208" i="10" s="1"/>
  <c r="M6206" i="10"/>
  <c r="N6206" i="10" s="1"/>
  <c r="O6206" i="10" s="1"/>
  <c r="H6206" i="10"/>
  <c r="I6206" i="10" s="1"/>
  <c r="J6206" i="10" s="1"/>
  <c r="M6209" i="10"/>
  <c r="N6209" i="10" s="1"/>
  <c r="O6209" i="10" s="1"/>
  <c r="H6205" i="10"/>
  <c r="I6205" i="10" s="1"/>
  <c r="J6205" i="10" s="1"/>
  <c r="H6201" i="10"/>
  <c r="I6201" i="10" s="1"/>
  <c r="J6201" i="10" s="1"/>
  <c r="H6202" i="10"/>
  <c r="I6202" i="10" s="1"/>
  <c r="J6202" i="10" s="1"/>
  <c r="H6200" i="10"/>
  <c r="I6200" i="10" s="1"/>
  <c r="J6200" i="10" s="1"/>
  <c r="H6198" i="10"/>
  <c r="I6198" i="10" s="1"/>
  <c r="J6198" i="10" s="1"/>
  <c r="H6199" i="10"/>
  <c r="I6199" i="10" s="1"/>
  <c r="J6199" i="10" s="1"/>
  <c r="H6194" i="10"/>
  <c r="I6194" i="10" s="1"/>
  <c r="J6194" i="10" s="1"/>
  <c r="M6194" i="10"/>
  <c r="N6194" i="10" s="1"/>
  <c r="O6194" i="10" s="1"/>
  <c r="M6193" i="10"/>
  <c r="N6193" i="10" s="1"/>
  <c r="O6193" i="10" s="1"/>
  <c r="H6192" i="10"/>
  <c r="I6192" i="10" s="1"/>
  <c r="J6192" i="10" s="1"/>
  <c r="H6191" i="10"/>
  <c r="I6191" i="10" s="1"/>
  <c r="J6191" i="10" s="1"/>
  <c r="M6189" i="10"/>
  <c r="N6189" i="10" s="1"/>
  <c r="O6189" i="10" s="1"/>
  <c r="H6188" i="10"/>
  <c r="I6188" i="10" s="1"/>
  <c r="J6188" i="10" s="1"/>
  <c r="R6186" i="10"/>
  <c r="S6186" i="10" s="1"/>
  <c r="T6186" i="10" s="1"/>
  <c r="M6185" i="10"/>
  <c r="N6185" i="10" s="1"/>
  <c r="O6185" i="10" s="1"/>
  <c r="R6183" i="10"/>
  <c r="S6183" i="10" s="1"/>
  <c r="T6183" i="10" s="1"/>
  <c r="H6183" i="10"/>
  <c r="I6183" i="10" s="1"/>
  <c r="J6183" i="10" s="1"/>
  <c r="M6180" i="10"/>
  <c r="N6180" i="10" s="1"/>
  <c r="O6180" i="10" s="1"/>
  <c r="R6181" i="10"/>
  <c r="S6181" i="10" s="1"/>
  <c r="T6181" i="10" s="1"/>
  <c r="H6178" i="10"/>
  <c r="I6178" i="10" s="1"/>
  <c r="J6178" i="10" s="1"/>
  <c r="R6177" i="10"/>
  <c r="S6177" i="10" s="1"/>
  <c r="T6177" i="10" s="1"/>
  <c r="H6175" i="10"/>
  <c r="I6175" i="10" s="1"/>
  <c r="J6175" i="10" s="1"/>
  <c r="H6174" i="10"/>
  <c r="I6174" i="10" s="1"/>
  <c r="J6174" i="10" s="1"/>
  <c r="M6173" i="10"/>
  <c r="N6173" i="10" s="1"/>
  <c r="O6173" i="10" s="1"/>
  <c r="M6171" i="10"/>
  <c r="N6171" i="10" s="1"/>
  <c r="O6171" i="10" s="1"/>
  <c r="H6171" i="10"/>
  <c r="I6171" i="10" s="1"/>
  <c r="J6171" i="10" s="1"/>
  <c r="H6169" i="10"/>
  <c r="I6169" i="10" s="1"/>
  <c r="J6169" i="10" s="1"/>
  <c r="M6167" i="10"/>
  <c r="N6167" i="10" s="1"/>
  <c r="O6167" i="10" s="1"/>
  <c r="R6166" i="10"/>
  <c r="S6166" i="10" s="1"/>
  <c r="T6166" i="10" s="1"/>
  <c r="H6168" i="10"/>
  <c r="I6168" i="10" s="1"/>
  <c r="J6168" i="10" s="1"/>
  <c r="R6164" i="10"/>
  <c r="S6164" i="10" s="1"/>
  <c r="T6164" i="10" s="1"/>
  <c r="M6160" i="10"/>
  <c r="N6160" i="10" s="1"/>
  <c r="O6160" i="10" s="1"/>
  <c r="R6160" i="10"/>
  <c r="S6160" i="10" s="1"/>
  <c r="T6160" i="10" s="1"/>
  <c r="H6159" i="10"/>
  <c r="I6159" i="10" s="1"/>
  <c r="J6159" i="10" s="1"/>
  <c r="H6161" i="10"/>
  <c r="I6161" i="10" s="1"/>
  <c r="J6161" i="10" s="1"/>
  <c r="H6157" i="10"/>
  <c r="I6157" i="10" s="1"/>
  <c r="J6157" i="10" s="1"/>
  <c r="R6156" i="10"/>
  <c r="S6156" i="10" s="1"/>
  <c r="T6156" i="10" s="1"/>
  <c r="M6155" i="10"/>
  <c r="N6155" i="10" s="1"/>
  <c r="O6155" i="10" s="1"/>
  <c r="H6154" i="10"/>
  <c r="I6154" i="10" s="1"/>
  <c r="J6154" i="10" s="1"/>
  <c r="R6152" i="10"/>
  <c r="S6152" i="10" s="1"/>
  <c r="T6152" i="10" s="1"/>
  <c r="H6149" i="10"/>
  <c r="I6149" i="10" s="1"/>
  <c r="J6149" i="10" s="1"/>
  <c r="M6154" i="10"/>
  <c r="N6154" i="10" s="1"/>
  <c r="O6154" i="10" s="1"/>
  <c r="H6147" i="10"/>
  <c r="I6147" i="10" s="1"/>
  <c r="J6147" i="10" s="1"/>
  <c r="M6147" i="10"/>
  <c r="N6147" i="10" s="1"/>
  <c r="O6147" i="10" s="1"/>
  <c r="H6145" i="10"/>
  <c r="I6145" i="10" s="1"/>
  <c r="J6145" i="10" s="1"/>
  <c r="H6144" i="10"/>
  <c r="I6144" i="10" s="1"/>
  <c r="J6144" i="10" s="1"/>
  <c r="M6141" i="10"/>
  <c r="N6141" i="10" s="1"/>
  <c r="O6141" i="10" s="1"/>
  <c r="H6141" i="10"/>
  <c r="I6141" i="10" s="1"/>
  <c r="J6141" i="10" s="1"/>
  <c r="H6140" i="10"/>
  <c r="I6140" i="10" s="1"/>
  <c r="J6140" i="10" s="1"/>
  <c r="H6138" i="10"/>
  <c r="I6138" i="10" s="1"/>
  <c r="J6138" i="10" s="1"/>
  <c r="R6137" i="10"/>
  <c r="S6137" i="10" s="1"/>
  <c r="T6137" i="10" s="1"/>
  <c r="H6136" i="10"/>
  <c r="I6136" i="10" s="1"/>
  <c r="J6136" i="10" s="1"/>
  <c r="R6138" i="10"/>
  <c r="S6138" i="10" s="1"/>
  <c r="T6138" i="10" s="1"/>
  <c r="M6133" i="10"/>
  <c r="N6133" i="10" s="1"/>
  <c r="O6133" i="10" s="1"/>
  <c r="M6131" i="10"/>
  <c r="N6131" i="10" s="1"/>
  <c r="O6131" i="10" s="1"/>
  <c r="H6130" i="10"/>
  <c r="I6130" i="10" s="1"/>
  <c r="J6130" i="10" s="1"/>
  <c r="R6132" i="10"/>
  <c r="S6132" i="10" s="1"/>
  <c r="T6132" i="10" s="1"/>
  <c r="R6128" i="10"/>
  <c r="S6128" i="10" s="1"/>
  <c r="T6128" i="10" s="1"/>
  <c r="H6128" i="10"/>
  <c r="I6128" i="10" s="1"/>
  <c r="J6128" i="10" s="1"/>
  <c r="M6125" i="10"/>
  <c r="N6125" i="10" s="1"/>
  <c r="O6125" i="10" s="1"/>
  <c r="M6124" i="10"/>
  <c r="N6124" i="10" s="1"/>
  <c r="O6124" i="10" s="1"/>
  <c r="M6123" i="10"/>
  <c r="N6123" i="10" s="1"/>
  <c r="O6123" i="10" s="1"/>
  <c r="H6122" i="10"/>
  <c r="I6122" i="10" s="1"/>
  <c r="J6122" i="10" s="1"/>
  <c r="M6120" i="10"/>
  <c r="N6120" i="10" s="1"/>
  <c r="O6120" i="10" s="1"/>
  <c r="R6119" i="10"/>
  <c r="S6119" i="10" s="1"/>
  <c r="T6119" i="10" s="1"/>
  <c r="H6117" i="10"/>
  <c r="I6117" i="10" s="1"/>
  <c r="J6117" i="10" s="1"/>
  <c r="H6116" i="10"/>
  <c r="I6116" i="10" s="1"/>
  <c r="J6116" i="10" s="1"/>
  <c r="M6114" i="10"/>
  <c r="N6114" i="10" s="1"/>
  <c r="O6114" i="10" s="1"/>
  <c r="M6116" i="10"/>
  <c r="N6116" i="10" s="1"/>
  <c r="O6116" i="10" s="1"/>
  <c r="H6112" i="10"/>
  <c r="I6112" i="10" s="1"/>
  <c r="J6112" i="10" s="1"/>
  <c r="R6113" i="10"/>
  <c r="S6113" i="10" s="1"/>
  <c r="T6113" i="10" s="1"/>
  <c r="R6111" i="10"/>
  <c r="S6111" i="10" s="1"/>
  <c r="T6111" i="10" s="1"/>
  <c r="R6109" i="10"/>
  <c r="S6109" i="10" s="1"/>
  <c r="T6109" i="10" s="1"/>
  <c r="M6107" i="10"/>
  <c r="N6107" i="10" s="1"/>
  <c r="O6107" i="10" s="1"/>
  <c r="H6105" i="10"/>
  <c r="I6105" i="10" s="1"/>
  <c r="J6105" i="10" s="1"/>
  <c r="M6104" i="10"/>
  <c r="N6104" i="10" s="1"/>
  <c r="O6104" i="10" s="1"/>
  <c r="M6102" i="10"/>
  <c r="N6102" i="10" s="1"/>
  <c r="O6102" i="10" s="1"/>
  <c r="M6101" i="10"/>
  <c r="N6101" i="10" s="1"/>
  <c r="O6101" i="10" s="1"/>
  <c r="M6103" i="10"/>
  <c r="N6103" i="10" s="1"/>
  <c r="O6103" i="10" s="1"/>
  <c r="R6098" i="10"/>
  <c r="S6098" i="10" s="1"/>
  <c r="T6098" i="10" s="1"/>
  <c r="R6096" i="10"/>
  <c r="S6096" i="10" s="1"/>
  <c r="T6096" i="10" s="1"/>
  <c r="M6096" i="10"/>
  <c r="N6096" i="10" s="1"/>
  <c r="O6096" i="10" s="1"/>
  <c r="M6094" i="10"/>
  <c r="N6094" i="10" s="1"/>
  <c r="O6094" i="10" s="1"/>
  <c r="R6093" i="10"/>
  <c r="S6093" i="10" s="1"/>
  <c r="T6093" i="10" s="1"/>
  <c r="H6092" i="10"/>
  <c r="I6092" i="10" s="1"/>
  <c r="J6092" i="10" s="1"/>
  <c r="M6090" i="10"/>
  <c r="N6090" i="10" s="1"/>
  <c r="O6090" i="10" s="1"/>
  <c r="R6088" i="10"/>
  <c r="S6088" i="10" s="1"/>
  <c r="T6088" i="10" s="1"/>
  <c r="M6088" i="10"/>
  <c r="N6088" i="10" s="1"/>
  <c r="O6088" i="10" s="1"/>
  <c r="R6087" i="10"/>
  <c r="S6087" i="10" s="1"/>
  <c r="T6087" i="10" s="1"/>
  <c r="H6085" i="10"/>
  <c r="I6085" i="10" s="1"/>
  <c r="J6085" i="10" s="1"/>
  <c r="M6084" i="10"/>
  <c r="N6084" i="10" s="1"/>
  <c r="O6084" i="10" s="1"/>
  <c r="M6082" i="10"/>
  <c r="N6082" i="10" s="1"/>
  <c r="O6082" i="10" s="1"/>
  <c r="R6081" i="10"/>
  <c r="S6081" i="10" s="1"/>
  <c r="T6081" i="10" s="1"/>
  <c r="M6079" i="10"/>
  <c r="N6079" i="10" s="1"/>
  <c r="O6079" i="10" s="1"/>
  <c r="M6078" i="10"/>
  <c r="N6078" i="10" s="1"/>
  <c r="O6078" i="10" s="1"/>
  <c r="H6076" i="10"/>
  <c r="I6076" i="10" s="1"/>
  <c r="J6076" i="10" s="1"/>
  <c r="R6075" i="10"/>
  <c r="S6075" i="10" s="1"/>
  <c r="T6075" i="10" s="1"/>
  <c r="H6074" i="10"/>
  <c r="I6074" i="10" s="1"/>
  <c r="J6074" i="10" s="1"/>
  <c r="M6074" i="10"/>
  <c r="N6074" i="10" s="1"/>
  <c r="O6074" i="10" s="1"/>
  <c r="R6072" i="10"/>
  <c r="S6072" i="10" s="1"/>
  <c r="T6072" i="10" s="1"/>
  <c r="H6070" i="10"/>
  <c r="I6070" i="10" s="1"/>
  <c r="J6070" i="10" s="1"/>
  <c r="H6069" i="10"/>
  <c r="I6069" i="10" s="1"/>
  <c r="J6069" i="10" s="1"/>
  <c r="H6067" i="10"/>
  <c r="I6067" i="10" s="1"/>
  <c r="J6067" i="10" s="1"/>
  <c r="M6066" i="10"/>
  <c r="N6066" i="10" s="1"/>
  <c r="O6066" i="10" s="1"/>
  <c r="H6065" i="10"/>
  <c r="I6065" i="10" s="1"/>
  <c r="J6065" i="10" s="1"/>
  <c r="R6064" i="10"/>
  <c r="S6064" i="10" s="1"/>
  <c r="T6064" i="10" s="1"/>
  <c r="R6063" i="10"/>
  <c r="S6063" i="10" s="1"/>
  <c r="T6063" i="10" s="1"/>
  <c r="H6061" i="10"/>
  <c r="I6061" i="10" s="1"/>
  <c r="J6061" i="10" s="1"/>
  <c r="R6060" i="10"/>
  <c r="S6060" i="10" s="1"/>
  <c r="T6060" i="10" s="1"/>
  <c r="H6059" i="10"/>
  <c r="I6059" i="10" s="1"/>
  <c r="J6059" i="10" s="1"/>
  <c r="R6057" i="10"/>
  <c r="S6057" i="10" s="1"/>
  <c r="T6057" i="10" s="1"/>
  <c r="M6056" i="10"/>
  <c r="N6056" i="10" s="1"/>
  <c r="O6056" i="10" s="1"/>
  <c r="M6052" i="10"/>
  <c r="N6052" i="10" s="1"/>
  <c r="O6052" i="10" s="1"/>
  <c r="H6054" i="10"/>
  <c r="I6054" i="10" s="1"/>
  <c r="J6054" i="10" s="1"/>
  <c r="R6056" i="10"/>
  <c r="S6056" i="10" s="1"/>
  <c r="T6056" i="10" s="1"/>
  <c r="M6050" i="10"/>
  <c r="N6050" i="10" s="1"/>
  <c r="O6050" i="10" s="1"/>
  <c r="M6051" i="10"/>
  <c r="N6051" i="10" s="1"/>
  <c r="O6051" i="10" s="1"/>
  <c r="R6048" i="10"/>
  <c r="S6048" i="10" s="1"/>
  <c r="T6048" i="10" s="1"/>
  <c r="M6046" i="10"/>
  <c r="N6046" i="10" s="1"/>
  <c r="O6046" i="10" s="1"/>
  <c r="M6045" i="10"/>
  <c r="N6045" i="10" s="1"/>
  <c r="O6045" i="10" s="1"/>
  <c r="R6044" i="10"/>
  <c r="S6044" i="10" s="1"/>
  <c r="T6044" i="10" s="1"/>
  <c r="R6041" i="10"/>
  <c r="S6041" i="10" s="1"/>
  <c r="T6041" i="10" s="1"/>
  <c r="H6041" i="10"/>
  <c r="I6041" i="10" s="1"/>
  <c r="J6041" i="10" s="1"/>
  <c r="R6039" i="10"/>
  <c r="S6039" i="10" s="1"/>
  <c r="T6039" i="10" s="1"/>
  <c r="R6042" i="10"/>
  <c r="S6042" i="10" s="1"/>
  <c r="T6042" i="10" s="1"/>
  <c r="H6038" i="10"/>
  <c r="I6038" i="10" s="1"/>
  <c r="J6038" i="10" s="1"/>
  <c r="H6036" i="10"/>
  <c r="I6036" i="10" s="1"/>
  <c r="J6036" i="10" s="1"/>
  <c r="M6034" i="10"/>
  <c r="N6034" i="10" s="1"/>
  <c r="O6034" i="10" s="1"/>
  <c r="R6035" i="10"/>
  <c r="S6035" i="10" s="1"/>
  <c r="T6035" i="10" s="1"/>
  <c r="M6032" i="10"/>
  <c r="N6032" i="10" s="1"/>
  <c r="O6032" i="10" s="1"/>
  <c r="M6030" i="10"/>
  <c r="N6030" i="10" s="1"/>
  <c r="O6030" i="10" s="1"/>
  <c r="M6028" i="10"/>
  <c r="N6028" i="10" s="1"/>
  <c r="O6028" i="10" s="1"/>
  <c r="R6030" i="10"/>
  <c r="S6030" i="10" s="1"/>
  <c r="T6030" i="10" s="1"/>
  <c r="M6026" i="10"/>
  <c r="N6026" i="10" s="1"/>
  <c r="O6026" i="10" s="1"/>
  <c r="R6024" i="10"/>
  <c r="S6024" i="10" s="1"/>
  <c r="T6024" i="10" s="1"/>
  <c r="M6024" i="10"/>
  <c r="N6024" i="10" s="1"/>
  <c r="O6024" i="10" s="1"/>
  <c r="H6025" i="10"/>
  <c r="I6025" i="10" s="1"/>
  <c r="J6025" i="10" s="1"/>
  <c r="H6021" i="10"/>
  <c r="I6021" i="10" s="1"/>
  <c r="J6021" i="10" s="1"/>
  <c r="H6019" i="10"/>
  <c r="I6019" i="10" s="1"/>
  <c r="J6019" i="10" s="1"/>
  <c r="H6018" i="10"/>
  <c r="I6018" i="10" s="1"/>
  <c r="J6018" i="10" s="1"/>
  <c r="M6017" i="10"/>
  <c r="N6017" i="10" s="1"/>
  <c r="O6017" i="10" s="1"/>
  <c r="H6015" i="10"/>
  <c r="I6015" i="10" s="1"/>
  <c r="J6015" i="10" s="1"/>
  <c r="H6014" i="10"/>
  <c r="I6014" i="10" s="1"/>
  <c r="J6014" i="10" s="1"/>
  <c r="R6016" i="10"/>
  <c r="S6016" i="10" s="1"/>
  <c r="T6016" i="10" s="1"/>
  <c r="M6011" i="10"/>
  <c r="N6011" i="10" s="1"/>
  <c r="O6011" i="10" s="1"/>
  <c r="H6013" i="10"/>
  <c r="I6013" i="10" s="1"/>
  <c r="J6013" i="10" s="1"/>
  <c r="M6008" i="10"/>
  <c r="N6008" i="10" s="1"/>
  <c r="O6008" i="10" s="1"/>
  <c r="H6008" i="10"/>
  <c r="I6008" i="10" s="1"/>
  <c r="J6008" i="10" s="1"/>
  <c r="H6006" i="10"/>
  <c r="I6006" i="10" s="1"/>
  <c r="J6006" i="10" s="1"/>
  <c r="R6005" i="10"/>
  <c r="S6005" i="10" s="1"/>
  <c r="T6005" i="10" s="1"/>
  <c r="R6004" i="10"/>
  <c r="S6004" i="10" s="1"/>
  <c r="T6004" i="10" s="1"/>
  <c r="H6002" i="10"/>
  <c r="I6002" i="10" s="1"/>
  <c r="J6002" i="10" s="1"/>
  <c r="R6000" i="10"/>
  <c r="S6000" i="10" s="1"/>
  <c r="T6000" i="10" s="1"/>
  <c r="H6001" i="10"/>
  <c r="I6001" i="10" s="1"/>
  <c r="J6001" i="10" s="1"/>
  <c r="M5998" i="10"/>
  <c r="N5998" i="10" s="1"/>
  <c r="O5998" i="10" s="1"/>
  <c r="M5997" i="10"/>
  <c r="N5997" i="10" s="1"/>
  <c r="O5997" i="10" s="1"/>
  <c r="R5996" i="10"/>
  <c r="S5996" i="10" s="1"/>
  <c r="T5996" i="10" s="1"/>
  <c r="M5995" i="10"/>
  <c r="N5995" i="10" s="1"/>
  <c r="O5995" i="10" s="1"/>
  <c r="H5993" i="10"/>
  <c r="I5993" i="10" s="1"/>
  <c r="J5993" i="10" s="1"/>
  <c r="R5992" i="10"/>
  <c r="S5992" i="10" s="1"/>
  <c r="T5992" i="10" s="1"/>
  <c r="H5992" i="10"/>
  <c r="I5992" i="10" s="1"/>
  <c r="J5992" i="10" s="1"/>
  <c r="M5989" i="10"/>
  <c r="N5989" i="10" s="1"/>
  <c r="O5989" i="10" s="1"/>
  <c r="M5987" i="10"/>
  <c r="N5987" i="10" s="1"/>
  <c r="O5987" i="10" s="1"/>
  <c r="M5986" i="10"/>
  <c r="N5986" i="10" s="1"/>
  <c r="O5986" i="10" s="1"/>
  <c r="R5985" i="10"/>
  <c r="S5985" i="10" s="1"/>
  <c r="T5985" i="10" s="1"/>
  <c r="M5985" i="10"/>
  <c r="N5985" i="10" s="1"/>
  <c r="O5985" i="10" s="1"/>
  <c r="M5983" i="10"/>
  <c r="N5983" i="10" s="1"/>
  <c r="O5983" i="10" s="1"/>
  <c r="R5982" i="10"/>
  <c r="S5982" i="10" s="1"/>
  <c r="T5982" i="10" s="1"/>
  <c r="H5980" i="10"/>
  <c r="I5980" i="10" s="1"/>
  <c r="J5980" i="10" s="1"/>
  <c r="M5978" i="10"/>
  <c r="N5978" i="10" s="1"/>
  <c r="O5978" i="10" s="1"/>
  <c r="M5976" i="10"/>
  <c r="N5976" i="10" s="1"/>
  <c r="O5976" i="10" s="1"/>
  <c r="H5976" i="10"/>
  <c r="I5976" i="10" s="1"/>
  <c r="J5976" i="10" s="1"/>
  <c r="R5974" i="10"/>
  <c r="S5974" i="10" s="1"/>
  <c r="T5974" i="10" s="1"/>
  <c r="H5973" i="10"/>
  <c r="I5973" i="10" s="1"/>
  <c r="J5973" i="10" s="1"/>
  <c r="H5972" i="10"/>
  <c r="I5972" i="10" s="1"/>
  <c r="J5972" i="10" s="1"/>
  <c r="H5970" i="10"/>
  <c r="I5970" i="10" s="1"/>
  <c r="J5970" i="10" s="1"/>
  <c r="R5969" i="10"/>
  <c r="S5969" i="10" s="1"/>
  <c r="T5969" i="10" s="1"/>
  <c r="M5968" i="10"/>
  <c r="N5968" i="10" s="1"/>
  <c r="O5968" i="10" s="1"/>
  <c r="H5967" i="10"/>
  <c r="I5967" i="10" s="1"/>
  <c r="J5967" i="10" s="1"/>
  <c r="R5965" i="10"/>
  <c r="S5965" i="10" s="1"/>
  <c r="T5965" i="10" s="1"/>
  <c r="R5964" i="10"/>
  <c r="S5964" i="10" s="1"/>
  <c r="T5964" i="10" s="1"/>
  <c r="R5962" i="10"/>
  <c r="S5962" i="10" s="1"/>
  <c r="T5962" i="10" s="1"/>
  <c r="M5961" i="10"/>
  <c r="N5961" i="10" s="1"/>
  <c r="O5961" i="10" s="1"/>
  <c r="M5959" i="10"/>
  <c r="N5959" i="10" s="1"/>
  <c r="O5959" i="10" s="1"/>
  <c r="H5960" i="10"/>
  <c r="I5960" i="10" s="1"/>
  <c r="J5960" i="10" s="1"/>
  <c r="M5958" i="10"/>
  <c r="N5958" i="10" s="1"/>
  <c r="O5958" i="10" s="1"/>
  <c r="R5959" i="10"/>
  <c r="S5959" i="10" s="1"/>
  <c r="T5959" i="10" s="1"/>
  <c r="M5953" i="10"/>
  <c r="N5953" i="10" s="1"/>
  <c r="O5953" i="10" s="1"/>
  <c r="H5957" i="10"/>
  <c r="I5957" i="10" s="1"/>
  <c r="J5957" i="10" s="1"/>
  <c r="H5952" i="10"/>
  <c r="I5952" i="10" s="1"/>
  <c r="J5952" i="10" s="1"/>
  <c r="R5950" i="10"/>
  <c r="S5950" i="10" s="1"/>
  <c r="T5950" i="10" s="1"/>
  <c r="R5949" i="10"/>
  <c r="S5949" i="10" s="1"/>
  <c r="T5949" i="10" s="1"/>
  <c r="H5947" i="10"/>
  <c r="I5947" i="10" s="1"/>
  <c r="J5947" i="10" s="1"/>
  <c r="M5948" i="10"/>
  <c r="N5948" i="10" s="1"/>
  <c r="O5948" i="10" s="1"/>
  <c r="R5945" i="10"/>
  <c r="S5945" i="10" s="1"/>
  <c r="T5945" i="10" s="1"/>
  <c r="R5944" i="10"/>
  <c r="S5944" i="10" s="1"/>
  <c r="T5944" i="10" s="1"/>
  <c r="M5944" i="10"/>
  <c r="N5944" i="10" s="1"/>
  <c r="O5944" i="10" s="1"/>
  <c r="R5942" i="10"/>
  <c r="S5942" i="10" s="1"/>
  <c r="T5942" i="10" s="1"/>
  <c r="H5940" i="10"/>
  <c r="I5940" i="10" s="1"/>
  <c r="J5940" i="10" s="1"/>
  <c r="H5938" i="10"/>
  <c r="I5938" i="10" s="1"/>
  <c r="J5938" i="10" s="1"/>
  <c r="R5937" i="10"/>
  <c r="S5937" i="10" s="1"/>
  <c r="T5937" i="10" s="1"/>
  <c r="R5936" i="10"/>
  <c r="S5936" i="10" s="1"/>
  <c r="T5936" i="10" s="1"/>
  <c r="M5934" i="10"/>
  <c r="N5934" i="10" s="1"/>
  <c r="O5934" i="10" s="1"/>
  <c r="R5932" i="10"/>
  <c r="S5932" i="10" s="1"/>
  <c r="T5932" i="10" s="1"/>
  <c r="H5930" i="10"/>
  <c r="I5930" i="10" s="1"/>
  <c r="J5930" i="10" s="1"/>
  <c r="R5934" i="10"/>
  <c r="S5934" i="10" s="1"/>
  <c r="T5934" i="10" s="1"/>
  <c r="R5929" i="10"/>
  <c r="S5929" i="10" s="1"/>
  <c r="T5929" i="10" s="1"/>
  <c r="H5928" i="10"/>
  <c r="I5928" i="10" s="1"/>
  <c r="J5928" i="10" s="1"/>
  <c r="H5925" i="10"/>
  <c r="I5925" i="10" s="1"/>
  <c r="J5925" i="10" s="1"/>
  <c r="R5926" i="10"/>
  <c r="S5926" i="10" s="1"/>
  <c r="T5926" i="10" s="1"/>
  <c r="M5926" i="10"/>
  <c r="N5926" i="10" s="1"/>
  <c r="O5926" i="10" s="1"/>
  <c r="H5923" i="10"/>
  <c r="I5923" i="10" s="1"/>
  <c r="J5923" i="10" s="1"/>
  <c r="H5921" i="10"/>
  <c r="I5921" i="10" s="1"/>
  <c r="J5921" i="10" s="1"/>
  <c r="R5921" i="10"/>
  <c r="S5921" i="10" s="1"/>
  <c r="T5921" i="10" s="1"/>
  <c r="M5918" i="10"/>
  <c r="N5918" i="10" s="1"/>
  <c r="O5918" i="10" s="1"/>
  <c r="M5917" i="10"/>
  <c r="N5917" i="10" s="1"/>
  <c r="O5917" i="10" s="1"/>
  <c r="H5915" i="10"/>
  <c r="I5915" i="10" s="1"/>
  <c r="J5915" i="10" s="1"/>
  <c r="H5912" i="10"/>
  <c r="I5912" i="10" s="1"/>
  <c r="J5912" i="10" s="1"/>
  <c r="H5913" i="10"/>
  <c r="I5913" i="10" s="1"/>
  <c r="J5913" i="10" s="1"/>
  <c r="R5911" i="10"/>
  <c r="S5911" i="10" s="1"/>
  <c r="T5911" i="10" s="1"/>
  <c r="H5910" i="10"/>
  <c r="I5910" i="10" s="1"/>
  <c r="J5910" i="10" s="1"/>
  <c r="R5910" i="10"/>
  <c r="S5910" i="10" s="1"/>
  <c r="T5910" i="10" s="1"/>
  <c r="H5908" i="10"/>
  <c r="I5908" i="10" s="1"/>
  <c r="J5908" i="10" s="1"/>
  <c r="R5906" i="10"/>
  <c r="S5906" i="10" s="1"/>
  <c r="T5906" i="10" s="1"/>
  <c r="M5905" i="10"/>
  <c r="N5905" i="10" s="1"/>
  <c r="O5905" i="10" s="1"/>
  <c r="H5903" i="10"/>
  <c r="I5903" i="10" s="1"/>
  <c r="J5903" i="10" s="1"/>
  <c r="R5902" i="10"/>
  <c r="S5902" i="10" s="1"/>
  <c r="T5902" i="10" s="1"/>
  <c r="M5900" i="10"/>
  <c r="N5900" i="10" s="1"/>
  <c r="O5900" i="10" s="1"/>
  <c r="R5899" i="10"/>
  <c r="S5899" i="10" s="1"/>
  <c r="T5899" i="10" s="1"/>
  <c r="M5898" i="10"/>
  <c r="N5898" i="10" s="1"/>
  <c r="O5898" i="10" s="1"/>
  <c r="H5900" i="10"/>
  <c r="I5900" i="10" s="1"/>
  <c r="J5900" i="10" s="1"/>
  <c r="H5896" i="10"/>
  <c r="I5896" i="10" s="1"/>
  <c r="J5896" i="10" s="1"/>
  <c r="M5895" i="10"/>
  <c r="N5895" i="10" s="1"/>
  <c r="O5895" i="10" s="1"/>
  <c r="R5892" i="10"/>
  <c r="S5892" i="10" s="1"/>
  <c r="T5892" i="10" s="1"/>
  <c r="M5893" i="10"/>
  <c r="N5893" i="10" s="1"/>
  <c r="O5893" i="10" s="1"/>
  <c r="M5890" i="10"/>
  <c r="N5890" i="10" s="1"/>
  <c r="O5890" i="10" s="1"/>
  <c r="H5892" i="10"/>
  <c r="I5892" i="10" s="1"/>
  <c r="J5892" i="10" s="1"/>
  <c r="M5888" i="10"/>
  <c r="N5888" i="10" s="1"/>
  <c r="O5888" i="10" s="1"/>
  <c r="M5886" i="10"/>
  <c r="N5886" i="10" s="1"/>
  <c r="O5886" i="10" s="1"/>
  <c r="H5884" i="10"/>
  <c r="I5884" i="10" s="1"/>
  <c r="J5884" i="10" s="1"/>
  <c r="H5885" i="10"/>
  <c r="I5885" i="10" s="1"/>
  <c r="J5885" i="10" s="1"/>
  <c r="M5882" i="10"/>
  <c r="N5882" i="10" s="1"/>
  <c r="O5882" i="10" s="1"/>
  <c r="H5881" i="10"/>
  <c r="I5881" i="10" s="1"/>
  <c r="J5881" i="10" s="1"/>
  <c r="M5880" i="10"/>
  <c r="N5880" i="10" s="1"/>
  <c r="O5880" i="10" s="1"/>
  <c r="H5877" i="10"/>
  <c r="I5877" i="10" s="1"/>
  <c r="J5877" i="10" s="1"/>
  <c r="M5877" i="10"/>
  <c r="N5877" i="10" s="1"/>
  <c r="O5877" i="10" s="1"/>
  <c r="R5876" i="10"/>
  <c r="S5876" i="10" s="1"/>
  <c r="T5876" i="10" s="1"/>
  <c r="M5874" i="10"/>
  <c r="N5874" i="10" s="1"/>
  <c r="O5874" i="10" s="1"/>
  <c r="R5872" i="10"/>
  <c r="S5872" i="10" s="1"/>
  <c r="T5872" i="10" s="1"/>
  <c r="M5871" i="10"/>
  <c r="N5871" i="10" s="1"/>
  <c r="O5871" i="10" s="1"/>
  <c r="M5870" i="10"/>
  <c r="N5870" i="10" s="1"/>
  <c r="O5870" i="10" s="1"/>
  <c r="M5869" i="10"/>
  <c r="N5869" i="10" s="1"/>
  <c r="O5869" i="10" s="1"/>
  <c r="H5869" i="10"/>
  <c r="I5869" i="10" s="1"/>
  <c r="J5869" i="10" s="1"/>
  <c r="H5866" i="10"/>
  <c r="I5866" i="10" s="1"/>
  <c r="J5866" i="10" s="1"/>
  <c r="M5867" i="10"/>
  <c r="N5867" i="10" s="1"/>
  <c r="O5867" i="10" s="1"/>
  <c r="M5863" i="10"/>
  <c r="N5863" i="10" s="1"/>
  <c r="O5863" i="10" s="1"/>
  <c r="R5862" i="10"/>
  <c r="S5862" i="10" s="1"/>
  <c r="T5862" i="10" s="1"/>
  <c r="R5865" i="10"/>
  <c r="S5865" i="10" s="1"/>
  <c r="T5865" i="10" s="1"/>
  <c r="R5860" i="10"/>
  <c r="S5860" i="10" s="1"/>
  <c r="T5860" i="10" s="1"/>
  <c r="M5857" i="10"/>
  <c r="N5857" i="10" s="1"/>
  <c r="O5857" i="10" s="1"/>
  <c r="M5858" i="10"/>
  <c r="N5858" i="10" s="1"/>
  <c r="O5858" i="10" s="1"/>
  <c r="H5859" i="10"/>
  <c r="I5859" i="10" s="1"/>
  <c r="J5859" i="10" s="1"/>
  <c r="R5854" i="10"/>
  <c r="S5854" i="10" s="1"/>
  <c r="T5854" i="10" s="1"/>
  <c r="H5854" i="10"/>
  <c r="I5854" i="10" s="1"/>
  <c r="J5854" i="10" s="1"/>
  <c r="H5852" i="10"/>
  <c r="I5852" i="10" s="1"/>
  <c r="J5852" i="10" s="1"/>
  <c r="M5852" i="10"/>
  <c r="N5852" i="10" s="1"/>
  <c r="O5852" i="10" s="1"/>
  <c r="H5849" i="10"/>
  <c r="I5849" i="10" s="1"/>
  <c r="J5849" i="10" s="1"/>
  <c r="M5847" i="10"/>
  <c r="N5847" i="10" s="1"/>
  <c r="O5847" i="10" s="1"/>
  <c r="H5845" i="10"/>
  <c r="I5845" i="10" s="1"/>
  <c r="J5845" i="10" s="1"/>
  <c r="M5845" i="10"/>
  <c r="N5845" i="10" s="1"/>
  <c r="O5845" i="10" s="1"/>
  <c r="R5843" i="10"/>
  <c r="S5843" i="10" s="1"/>
  <c r="T5843" i="10" s="1"/>
  <c r="R5844" i="10"/>
  <c r="S5844" i="10" s="1"/>
  <c r="T5844" i="10" s="1"/>
  <c r="M5841" i="10"/>
  <c r="N5841" i="10" s="1"/>
  <c r="O5841" i="10" s="1"/>
  <c r="H5840" i="10"/>
  <c r="I5840" i="10" s="1"/>
  <c r="J5840" i="10" s="1"/>
  <c r="H5837" i="10"/>
  <c r="I5837" i="10" s="1"/>
  <c r="J5837" i="10" s="1"/>
  <c r="H5841" i="10"/>
  <c r="I5841" i="10" s="1"/>
  <c r="J5841" i="10" s="1"/>
  <c r="H5835" i="10"/>
  <c r="I5835" i="10" s="1"/>
  <c r="J5835" i="10" s="1"/>
  <c r="M5835" i="10"/>
  <c r="N5835" i="10" s="1"/>
  <c r="O5835" i="10" s="1"/>
  <c r="R5834" i="10"/>
  <c r="S5834" i="10" s="1"/>
  <c r="T5834" i="10" s="1"/>
  <c r="M5831" i="10"/>
  <c r="N5831" i="10" s="1"/>
  <c r="O5831" i="10" s="1"/>
  <c r="R5833" i="10"/>
  <c r="S5833" i="10" s="1"/>
  <c r="T5833" i="10" s="1"/>
  <c r="M5828" i="10"/>
  <c r="N5828" i="10" s="1"/>
  <c r="O5828" i="10" s="1"/>
  <c r="R5829" i="10"/>
  <c r="S5829" i="10" s="1"/>
  <c r="T5829" i="10" s="1"/>
  <c r="R5826" i="10"/>
  <c r="S5826" i="10" s="1"/>
  <c r="T5826" i="10" s="1"/>
  <c r="H5825" i="10"/>
  <c r="I5825" i="10" s="1"/>
  <c r="J5825" i="10" s="1"/>
  <c r="H5823" i="10"/>
  <c r="I5823" i="10" s="1"/>
  <c r="J5823" i="10" s="1"/>
  <c r="H5822" i="10"/>
  <c r="I5822" i="10" s="1"/>
  <c r="J5822" i="10" s="1"/>
  <c r="M5821" i="10"/>
  <c r="N5821" i="10" s="1"/>
  <c r="O5821" i="10" s="1"/>
  <c r="H5819" i="10"/>
  <c r="I5819" i="10" s="1"/>
  <c r="J5819" i="10" s="1"/>
  <c r="M5819" i="10"/>
  <c r="N5819" i="10" s="1"/>
  <c r="O5819" i="10" s="1"/>
  <c r="M5820" i="10"/>
  <c r="N5820" i="10" s="1"/>
  <c r="O5820" i="10" s="1"/>
  <c r="R5816" i="10"/>
  <c r="S5816" i="10" s="1"/>
  <c r="T5816" i="10" s="1"/>
  <c r="R5815" i="10"/>
  <c r="S5815" i="10" s="1"/>
  <c r="T5815" i="10" s="1"/>
  <c r="H5812" i="10"/>
  <c r="I5812" i="10" s="1"/>
  <c r="J5812" i="10" s="1"/>
  <c r="H5815" i="10"/>
  <c r="I5815" i="10" s="1"/>
  <c r="J5815" i="10" s="1"/>
  <c r="M5812" i="10"/>
  <c r="N5812" i="10" s="1"/>
  <c r="O5812" i="10" s="1"/>
  <c r="M5809" i="10"/>
  <c r="N5809" i="10" s="1"/>
  <c r="O5809" i="10" s="1"/>
  <c r="R5806" i="10"/>
  <c r="S5806" i="10" s="1"/>
  <c r="T5806" i="10" s="1"/>
  <c r="H5806" i="10"/>
  <c r="I5806" i="10" s="1"/>
  <c r="J5806" i="10" s="1"/>
  <c r="M5804" i="10"/>
  <c r="N5804" i="10" s="1"/>
  <c r="O5804" i="10" s="1"/>
  <c r="R5804" i="10"/>
  <c r="S5804" i="10" s="1"/>
  <c r="T5804" i="10" s="1"/>
  <c r="H5802" i="10"/>
  <c r="I5802" i="10" s="1"/>
  <c r="J5802" i="10" s="1"/>
  <c r="R5801" i="10"/>
  <c r="S5801" i="10" s="1"/>
  <c r="T5801" i="10" s="1"/>
  <c r="H5800" i="10"/>
  <c r="I5800" i="10" s="1"/>
  <c r="J5800" i="10" s="1"/>
  <c r="M5798" i="10"/>
  <c r="N5798" i="10" s="1"/>
  <c r="O5798" i="10" s="1"/>
  <c r="M5799" i="10"/>
  <c r="N5799" i="10" s="1"/>
  <c r="O5799" i="10" s="1"/>
  <c r="R5795" i="10"/>
  <c r="S5795" i="10" s="1"/>
  <c r="T5795" i="10" s="1"/>
  <c r="H5793" i="10"/>
  <c r="I5793" i="10" s="1"/>
  <c r="J5793" i="10" s="1"/>
  <c r="H5792" i="10"/>
  <c r="I5792" i="10" s="1"/>
  <c r="J5792" i="10" s="1"/>
  <c r="M5792" i="10"/>
  <c r="N5792" i="10" s="1"/>
  <c r="O5792" i="10" s="1"/>
  <c r="M5791" i="10"/>
  <c r="N5791" i="10" s="1"/>
  <c r="O5791" i="10" s="1"/>
  <c r="R5789" i="10"/>
  <c r="S5789" i="10" s="1"/>
  <c r="T5789" i="10" s="1"/>
  <c r="H5788" i="10"/>
  <c r="I5788" i="10" s="1"/>
  <c r="J5788" i="10" s="1"/>
  <c r="H5786" i="10"/>
  <c r="I5786" i="10" s="1"/>
  <c r="J5786" i="10" s="1"/>
  <c r="R5787" i="10"/>
  <c r="S5787" i="10" s="1"/>
  <c r="T5787" i="10" s="1"/>
  <c r="M5785" i="10"/>
  <c r="N5785" i="10" s="1"/>
  <c r="O5785" i="10" s="1"/>
  <c r="R5782" i="10"/>
  <c r="S5782" i="10" s="1"/>
  <c r="T5782" i="10" s="1"/>
  <c r="H5780" i="10"/>
  <c r="I5780" i="10" s="1"/>
  <c r="J5780" i="10" s="1"/>
  <c r="R5781" i="10"/>
  <c r="S5781" i="10" s="1"/>
  <c r="T5781" i="10" s="1"/>
  <c r="H5779" i="10"/>
  <c r="I5779" i="10" s="1"/>
  <c r="J5779" i="10" s="1"/>
  <c r="M5776" i="10"/>
  <c r="N5776" i="10" s="1"/>
  <c r="O5776" i="10" s="1"/>
  <c r="R5777" i="10"/>
  <c r="S5777" i="10" s="1"/>
  <c r="T5777" i="10" s="1"/>
  <c r="M5775" i="10"/>
  <c r="N5775" i="10" s="1"/>
  <c r="O5775" i="10" s="1"/>
  <c r="H5772" i="10"/>
  <c r="I5772" i="10" s="1"/>
  <c r="J5772" i="10" s="1"/>
  <c r="H5771" i="10"/>
  <c r="I5771" i="10" s="1"/>
  <c r="J5771" i="10" s="1"/>
  <c r="M5772" i="10"/>
  <c r="N5772" i="10" s="1"/>
  <c r="O5772" i="10" s="1"/>
  <c r="R5769" i="10"/>
  <c r="S5769" i="10" s="1"/>
  <c r="T5769" i="10" s="1"/>
  <c r="R5768" i="10"/>
  <c r="S5768" i="10" s="1"/>
  <c r="T5768" i="10" s="1"/>
  <c r="H5766" i="10"/>
  <c r="I5766" i="10" s="1"/>
  <c r="J5766" i="10" s="1"/>
  <c r="M5766" i="10"/>
  <c r="N5766" i="10" s="1"/>
  <c r="O5766" i="10" s="1"/>
  <c r="R5764" i="10"/>
  <c r="S5764" i="10" s="1"/>
  <c r="T5764" i="10" s="1"/>
  <c r="R5765" i="10"/>
  <c r="S5765" i="10" s="1"/>
  <c r="T5765" i="10" s="1"/>
  <c r="R5761" i="10"/>
  <c r="S5761" i="10" s="1"/>
  <c r="T5761" i="10" s="1"/>
  <c r="H5758" i="10"/>
  <c r="I5758" i="10" s="1"/>
  <c r="J5758" i="10" s="1"/>
  <c r="H5760" i="10"/>
  <c r="I5760" i="10" s="1"/>
  <c r="J5760" i="10" s="1"/>
  <c r="M5756" i="10"/>
  <c r="N5756" i="10" s="1"/>
  <c r="O5756" i="10" s="1"/>
  <c r="H5756" i="10"/>
  <c r="I5756" i="10" s="1"/>
  <c r="J5756" i="10" s="1"/>
  <c r="H5755" i="10"/>
  <c r="I5755" i="10" s="1"/>
  <c r="J5755" i="10" s="1"/>
  <c r="R5754" i="10"/>
  <c r="S5754" i="10" s="1"/>
  <c r="T5754" i="10" s="1"/>
  <c r="R5752" i="10"/>
  <c r="S5752" i="10" s="1"/>
  <c r="T5752" i="10" s="1"/>
  <c r="M5751" i="10"/>
  <c r="N5751" i="10" s="1"/>
  <c r="O5751" i="10" s="1"/>
  <c r="M5749" i="10"/>
  <c r="N5749" i="10" s="1"/>
  <c r="O5749" i="10" s="1"/>
  <c r="H5748" i="10"/>
  <c r="I5748" i="10" s="1"/>
  <c r="J5748" i="10" s="1"/>
  <c r="M5747" i="10"/>
  <c r="N5747" i="10" s="1"/>
  <c r="O5747" i="10" s="1"/>
  <c r="H5745" i="10"/>
  <c r="I5745" i="10" s="1"/>
  <c r="J5745" i="10" s="1"/>
  <c r="M5744" i="10"/>
  <c r="N5744" i="10" s="1"/>
  <c r="O5744" i="10" s="1"/>
  <c r="H5743" i="10"/>
  <c r="I5743" i="10" s="1"/>
  <c r="J5743" i="10" s="1"/>
  <c r="R5741" i="10"/>
  <c r="S5741" i="10" s="1"/>
  <c r="T5741" i="10" s="1"/>
  <c r="R5740" i="10"/>
  <c r="S5740" i="10" s="1"/>
  <c r="T5740" i="10" s="1"/>
  <c r="H5738" i="10"/>
  <c r="I5738" i="10" s="1"/>
  <c r="J5738" i="10" s="1"/>
  <c r="R5737" i="10"/>
  <c r="S5737" i="10" s="1"/>
  <c r="T5737" i="10" s="1"/>
  <c r="H5736" i="10"/>
  <c r="I5736" i="10" s="1"/>
  <c r="J5736" i="10" s="1"/>
  <c r="M5735" i="10"/>
  <c r="N5735" i="10" s="1"/>
  <c r="O5735" i="10" s="1"/>
  <c r="M5732" i="10"/>
  <c r="N5732" i="10" s="1"/>
  <c r="O5732" i="10" s="1"/>
  <c r="H5732" i="10"/>
  <c r="I5732" i="10" s="1"/>
  <c r="J5732" i="10" s="1"/>
  <c r="R5730" i="10"/>
  <c r="S5730" i="10" s="1"/>
  <c r="T5730" i="10" s="1"/>
  <c r="M5728" i="10"/>
  <c r="N5728" i="10" s="1"/>
  <c r="O5728" i="10" s="1"/>
  <c r="M5731" i="10"/>
  <c r="N5731" i="10" s="1"/>
  <c r="O5731" i="10" s="1"/>
  <c r="R5727" i="10"/>
  <c r="S5727" i="10" s="1"/>
  <c r="T5727" i="10" s="1"/>
  <c r="M5725" i="10"/>
  <c r="N5725" i="10" s="1"/>
  <c r="O5725" i="10" s="1"/>
  <c r="H5724" i="10"/>
  <c r="I5724" i="10" s="1"/>
  <c r="J5724" i="10" s="1"/>
  <c r="R5723" i="10"/>
  <c r="S5723" i="10" s="1"/>
  <c r="T5723" i="10" s="1"/>
  <c r="R5720" i="10"/>
  <c r="S5720" i="10" s="1"/>
  <c r="T5720" i="10" s="1"/>
  <c r="R5719" i="10"/>
  <c r="S5719" i="10" s="1"/>
  <c r="T5719" i="10" s="1"/>
  <c r="H5718" i="10"/>
  <c r="I5718" i="10" s="1"/>
  <c r="J5718" i="10" s="1"/>
  <c r="M5717" i="10"/>
  <c r="N5717" i="10" s="1"/>
  <c r="O5717" i="10" s="1"/>
  <c r="M5716" i="10"/>
  <c r="N5716" i="10" s="1"/>
  <c r="O5716" i="10" s="1"/>
  <c r="R5717" i="10"/>
  <c r="S5717" i="10" s="1"/>
  <c r="T5717" i="10" s="1"/>
  <c r="M5712" i="10"/>
  <c r="N5712" i="10" s="1"/>
  <c r="O5712" i="10" s="1"/>
  <c r="R5714" i="10"/>
  <c r="S5714" i="10" s="1"/>
  <c r="T5714" i="10" s="1"/>
  <c r="M5711" i="10"/>
  <c r="N5711" i="10" s="1"/>
  <c r="O5711" i="10" s="1"/>
  <c r="H5709" i="10"/>
  <c r="I5709" i="10" s="1"/>
  <c r="J5709" i="10" s="1"/>
  <c r="R5707" i="10"/>
  <c r="S5707" i="10" s="1"/>
  <c r="T5707" i="10" s="1"/>
  <c r="H5706" i="10"/>
  <c r="I5706" i="10" s="1"/>
  <c r="J5706" i="10" s="1"/>
  <c r="M5705" i="10"/>
  <c r="N5705" i="10" s="1"/>
  <c r="O5705" i="10" s="1"/>
  <c r="M5704" i="10"/>
  <c r="N5704" i="10" s="1"/>
  <c r="O5704" i="10" s="1"/>
  <c r="H5703" i="10"/>
  <c r="I5703" i="10" s="1"/>
  <c r="J5703" i="10" s="1"/>
  <c r="M5700" i="10"/>
  <c r="N5700" i="10" s="1"/>
  <c r="O5700" i="10" s="1"/>
  <c r="H5701" i="10"/>
  <c r="I5701" i="10" s="1"/>
  <c r="J5701" i="10" s="1"/>
  <c r="M5698" i="10"/>
  <c r="N5698" i="10" s="1"/>
  <c r="O5698" i="10" s="1"/>
  <c r="M5696" i="10"/>
  <c r="N5696" i="10" s="1"/>
  <c r="O5696" i="10" s="1"/>
  <c r="R5699" i="10"/>
  <c r="S5699" i="10" s="1"/>
  <c r="T5699" i="10" s="1"/>
  <c r="H5694" i="10"/>
  <c r="I5694" i="10" s="1"/>
  <c r="J5694" i="10" s="1"/>
  <c r="M5693" i="10"/>
  <c r="N5693" i="10" s="1"/>
  <c r="O5693" i="10" s="1"/>
  <c r="H5692" i="10"/>
  <c r="I5692" i="10" s="1"/>
  <c r="J5692" i="10" s="1"/>
  <c r="R5690" i="10"/>
  <c r="S5690" i="10" s="1"/>
  <c r="T5690" i="10" s="1"/>
  <c r="H5689" i="10"/>
  <c r="I5689" i="10" s="1"/>
  <c r="J5689" i="10" s="1"/>
  <c r="M5686" i="10"/>
  <c r="N5686" i="10" s="1"/>
  <c r="O5686" i="10" s="1"/>
  <c r="R5686" i="10"/>
  <c r="S5686" i="10" s="1"/>
  <c r="T5686" i="10" s="1"/>
  <c r="R5687" i="10"/>
  <c r="S5687" i="10" s="1"/>
  <c r="T5687" i="10" s="1"/>
  <c r="H5686" i="10"/>
  <c r="I5686" i="10" s="1"/>
  <c r="J5686" i="10" s="1"/>
  <c r="M5682" i="10"/>
  <c r="N5682" i="10" s="1"/>
  <c r="O5682" i="10" s="1"/>
  <c r="H5682" i="10"/>
  <c r="I5682" i="10" s="1"/>
  <c r="J5682" i="10" s="1"/>
  <c r="R5680" i="10"/>
  <c r="S5680" i="10" s="1"/>
  <c r="T5680" i="10" s="1"/>
  <c r="R5681" i="10"/>
  <c r="S5681" i="10" s="1"/>
  <c r="T5681" i="10" s="1"/>
  <c r="H5675" i="10"/>
  <c r="I5675" i="10" s="1"/>
  <c r="J5675" i="10" s="1"/>
  <c r="M5677" i="10"/>
  <c r="N5677" i="10" s="1"/>
  <c r="O5677" i="10" s="1"/>
  <c r="M5673" i="10"/>
  <c r="N5673" i="10" s="1"/>
  <c r="O5673" i="10" s="1"/>
  <c r="M5676" i="10"/>
  <c r="N5676" i="10" s="1"/>
  <c r="O5676" i="10" s="1"/>
  <c r="M5674" i="10"/>
  <c r="N5674" i="10" s="1"/>
  <c r="O5674" i="10" s="1"/>
  <c r="M5670" i="10"/>
  <c r="N5670" i="10" s="1"/>
  <c r="O5670" i="10" s="1"/>
  <c r="R5670" i="10"/>
  <c r="S5670" i="10" s="1"/>
  <c r="T5670" i="10" s="1"/>
  <c r="H5670" i="10"/>
  <c r="I5670" i="10" s="1"/>
  <c r="J5670" i="10" s="1"/>
  <c r="H5666" i="10"/>
  <c r="I5666" i="10" s="1"/>
  <c r="J5666" i="10" s="1"/>
  <c r="H5665" i="10"/>
  <c r="I5665" i="10" s="1"/>
  <c r="J5665" i="10" s="1"/>
  <c r="H5662" i="10"/>
  <c r="I5662" i="10" s="1"/>
  <c r="J5662" i="10" s="1"/>
  <c r="M5662" i="10"/>
  <c r="N5662" i="10" s="1"/>
  <c r="O5662" i="10" s="1"/>
  <c r="H5660" i="10"/>
  <c r="I5660" i="10" s="1"/>
  <c r="J5660" i="10" s="1"/>
  <c r="M5660" i="10"/>
  <c r="N5660" i="10" s="1"/>
  <c r="O5660" i="10" s="1"/>
  <c r="R5658" i="10"/>
  <c r="S5658" i="10" s="1"/>
  <c r="T5658" i="10" s="1"/>
  <c r="R5656" i="10"/>
  <c r="S5656" i="10" s="1"/>
  <c r="T5656" i="10" s="1"/>
  <c r="M5656" i="10"/>
  <c r="N5656" i="10" s="1"/>
  <c r="O5656" i="10" s="1"/>
  <c r="H5655" i="10"/>
  <c r="I5655" i="10" s="1"/>
  <c r="J5655" i="10" s="1"/>
  <c r="M5653" i="10"/>
  <c r="N5653" i="10" s="1"/>
  <c r="O5653" i="10" s="1"/>
  <c r="R5651" i="10"/>
  <c r="S5651" i="10" s="1"/>
  <c r="T5651" i="10" s="1"/>
  <c r="R5650" i="10"/>
  <c r="S5650" i="10" s="1"/>
  <c r="T5650" i="10" s="1"/>
  <c r="R5649" i="10"/>
  <c r="S5649" i="10" s="1"/>
  <c r="T5649" i="10" s="1"/>
  <c r="R5648" i="10"/>
  <c r="S5648" i="10" s="1"/>
  <c r="T5648" i="10" s="1"/>
  <c r="R5646" i="10"/>
  <c r="S5646" i="10" s="1"/>
  <c r="T5646" i="10" s="1"/>
  <c r="R5645" i="10"/>
  <c r="S5645" i="10" s="1"/>
  <c r="T5645" i="10" s="1"/>
  <c r="R5644" i="10"/>
  <c r="S5644" i="10" s="1"/>
  <c r="T5644" i="10" s="1"/>
  <c r="R5642" i="10"/>
  <c r="S5642" i="10" s="1"/>
  <c r="T5642" i="10" s="1"/>
  <c r="R5641" i="10"/>
  <c r="S5641" i="10" s="1"/>
  <c r="T5641" i="10" s="1"/>
  <c r="H5640" i="10"/>
  <c r="I5640" i="10" s="1"/>
  <c r="J5640" i="10" s="1"/>
  <c r="R5637" i="10"/>
  <c r="S5637" i="10" s="1"/>
  <c r="T5637" i="10" s="1"/>
  <c r="M5639" i="10"/>
  <c r="N5639" i="10" s="1"/>
  <c r="O5639" i="10" s="1"/>
  <c r="R5636" i="10"/>
  <c r="S5636" i="10" s="1"/>
  <c r="T5636" i="10" s="1"/>
  <c r="H5633" i="10"/>
  <c r="I5633" i="10" s="1"/>
  <c r="J5633" i="10" s="1"/>
  <c r="M5635" i="10"/>
  <c r="N5635" i="10" s="1"/>
  <c r="O5635" i="10" s="1"/>
  <c r="R5632" i="10"/>
  <c r="S5632" i="10" s="1"/>
  <c r="T5632" i="10" s="1"/>
  <c r="R5631" i="10"/>
  <c r="S5631" i="10" s="1"/>
  <c r="T5631" i="10" s="1"/>
  <c r="R5629" i="10"/>
  <c r="S5629" i="10" s="1"/>
  <c r="T5629" i="10" s="1"/>
  <c r="M5628" i="10"/>
  <c r="N5628" i="10" s="1"/>
  <c r="O5628" i="10" s="1"/>
  <c r="R5627" i="10"/>
  <c r="S5627" i="10" s="1"/>
  <c r="T5627" i="10" s="1"/>
  <c r="H5624" i="10"/>
  <c r="I5624" i="10" s="1"/>
  <c r="J5624" i="10" s="1"/>
  <c r="R5624" i="10"/>
  <c r="S5624" i="10" s="1"/>
  <c r="T5624" i="10" s="1"/>
  <c r="R5623" i="10"/>
  <c r="S5623" i="10" s="1"/>
  <c r="T5623" i="10" s="1"/>
  <c r="R5621" i="10"/>
  <c r="S5621" i="10" s="1"/>
  <c r="T5621" i="10" s="1"/>
  <c r="R5620" i="10"/>
  <c r="S5620" i="10" s="1"/>
  <c r="T5620" i="10" s="1"/>
  <c r="H5620" i="10"/>
  <c r="I5620" i="10" s="1"/>
  <c r="J5620" i="10" s="1"/>
  <c r="R5617" i="10"/>
  <c r="S5617" i="10" s="1"/>
  <c r="T5617" i="10" s="1"/>
  <c r="R5618" i="10"/>
  <c r="S5618" i="10" s="1"/>
  <c r="T5618" i="10" s="1"/>
  <c r="H5613" i="10"/>
  <c r="I5613" i="10" s="1"/>
  <c r="J5613" i="10" s="1"/>
  <c r="M5615" i="10"/>
  <c r="N5615" i="10" s="1"/>
  <c r="O5615" i="10" s="1"/>
  <c r="M5611" i="10"/>
  <c r="N5611" i="10" s="1"/>
  <c r="O5611" i="10" s="1"/>
  <c r="M5610" i="10"/>
  <c r="N5610" i="10" s="1"/>
  <c r="O5610" i="10" s="1"/>
  <c r="M5613" i="10"/>
  <c r="N5613" i="10" s="1"/>
  <c r="O5613" i="10" s="1"/>
  <c r="R5608" i="10"/>
  <c r="S5608" i="10" s="1"/>
  <c r="T5608" i="10" s="1"/>
  <c r="H5610" i="10"/>
  <c r="I5610" i="10" s="1"/>
  <c r="J5610" i="10" s="1"/>
  <c r="R5605" i="10"/>
  <c r="S5605" i="10" s="1"/>
  <c r="T5605" i="10" s="1"/>
  <c r="H5604" i="10"/>
  <c r="I5604" i="10" s="1"/>
  <c r="J5604" i="10" s="1"/>
  <c r="H5602" i="10"/>
  <c r="I5602" i="10" s="1"/>
  <c r="J5602" i="10" s="1"/>
  <c r="M5602" i="10"/>
  <c r="N5602" i="10" s="1"/>
  <c r="O5602" i="10" s="1"/>
  <c r="H5600" i="10"/>
  <c r="I5600" i="10" s="1"/>
  <c r="J5600" i="10" s="1"/>
  <c r="R5599" i="10"/>
  <c r="S5599" i="10" s="1"/>
  <c r="T5599" i="10" s="1"/>
  <c r="M5597" i="10"/>
  <c r="N5597" i="10" s="1"/>
  <c r="O5597" i="10" s="1"/>
  <c r="H5597" i="10"/>
  <c r="I5597" i="10" s="1"/>
  <c r="J5597" i="10" s="1"/>
  <c r="R5595" i="10"/>
  <c r="S5595" i="10" s="1"/>
  <c r="T5595" i="10" s="1"/>
  <c r="R5594" i="10"/>
  <c r="S5594" i="10" s="1"/>
  <c r="T5594" i="10" s="1"/>
  <c r="H5592" i="10"/>
  <c r="I5592" i="10" s="1"/>
  <c r="J5592" i="10" s="1"/>
  <c r="R5592" i="10"/>
  <c r="S5592" i="10" s="1"/>
  <c r="T5592" i="10" s="1"/>
  <c r="R5589" i="10"/>
  <c r="S5589" i="10" s="1"/>
  <c r="T5589" i="10" s="1"/>
  <c r="R5587" i="10"/>
  <c r="S5587" i="10" s="1"/>
  <c r="T5587" i="10" s="1"/>
  <c r="H5587" i="10"/>
  <c r="I5587" i="10" s="1"/>
  <c r="J5587" i="10" s="1"/>
  <c r="M5584" i="10"/>
  <c r="N5584" i="10" s="1"/>
  <c r="O5584" i="10" s="1"/>
  <c r="M5585" i="10"/>
  <c r="N5585" i="10" s="1"/>
  <c r="O5585" i="10" s="1"/>
  <c r="M5583" i="10"/>
  <c r="N5583" i="10" s="1"/>
  <c r="O5583" i="10" s="1"/>
  <c r="H5581" i="10"/>
  <c r="I5581" i="10" s="1"/>
  <c r="J5581" i="10" s="1"/>
  <c r="H5583" i="10"/>
  <c r="I5583" i="10" s="1"/>
  <c r="J5583" i="10" s="1"/>
  <c r="R5578" i="10"/>
  <c r="S5578" i="10" s="1"/>
  <c r="T5578" i="10" s="1"/>
  <c r="R5577" i="10"/>
  <c r="S5577" i="10" s="1"/>
  <c r="T5577" i="10" s="1"/>
  <c r="M5577" i="10"/>
  <c r="N5577" i="10" s="1"/>
  <c r="O5577" i="10" s="1"/>
  <c r="H5574" i="10"/>
  <c r="I5574" i="10" s="1"/>
  <c r="J5574" i="10" s="1"/>
  <c r="H5572" i="10"/>
  <c r="I5572" i="10" s="1"/>
  <c r="J5572" i="10" s="1"/>
  <c r="H5573" i="10"/>
  <c r="I5573" i="10" s="1"/>
  <c r="J5573" i="10" s="1"/>
  <c r="R5570" i="10"/>
  <c r="S5570" i="10" s="1"/>
  <c r="T5570" i="10" s="1"/>
  <c r="M5569" i="10"/>
  <c r="N5569" i="10" s="1"/>
  <c r="O5569" i="10" s="1"/>
  <c r="M5568" i="10"/>
  <c r="N5568" i="10" s="1"/>
  <c r="O5568" i="10" s="1"/>
  <c r="M5565" i="10"/>
  <c r="N5565" i="10" s="1"/>
  <c r="O5565" i="10" s="1"/>
  <c r="H5565" i="10"/>
  <c r="I5565" i="10" s="1"/>
  <c r="J5565" i="10" s="1"/>
  <c r="R5565" i="10"/>
  <c r="S5565" i="10" s="1"/>
  <c r="T5565" i="10" s="1"/>
  <c r="H5567" i="10"/>
  <c r="I5567" i="10" s="1"/>
  <c r="J5567" i="10" s="1"/>
  <c r="H5560" i="10"/>
  <c r="I5560" i="10" s="1"/>
  <c r="J5560" i="10" s="1"/>
  <c r="M5561" i="10"/>
  <c r="N5561" i="10" s="1"/>
  <c r="O5561" i="10" s="1"/>
  <c r="M5558" i="10"/>
  <c r="N5558" i="10" s="1"/>
  <c r="O5558" i="10" s="1"/>
  <c r="M5557" i="10"/>
  <c r="N5557" i="10" s="1"/>
  <c r="O5557" i="10" s="1"/>
  <c r="H5556" i="10"/>
  <c r="I5556" i="10" s="1"/>
  <c r="J5556" i="10" s="1"/>
  <c r="H5554" i="10"/>
  <c r="I5554" i="10" s="1"/>
  <c r="J5554" i="10" s="1"/>
  <c r="H5553" i="10"/>
  <c r="I5553" i="10" s="1"/>
  <c r="J5553" i="10" s="1"/>
  <c r="H5551" i="10"/>
  <c r="I5551" i="10" s="1"/>
  <c r="J5551" i="10" s="1"/>
  <c r="R5552" i="10"/>
  <c r="S5552" i="10" s="1"/>
  <c r="T5552" i="10" s="1"/>
  <c r="R5549" i="10"/>
  <c r="S5549" i="10" s="1"/>
  <c r="T5549" i="10" s="1"/>
  <c r="R5548" i="10"/>
  <c r="S5548" i="10" s="1"/>
  <c r="T5548" i="10" s="1"/>
  <c r="M5546" i="10"/>
  <c r="N5546" i="10" s="1"/>
  <c r="O5546" i="10" s="1"/>
  <c r="R5545" i="10"/>
  <c r="S5545" i="10" s="1"/>
  <c r="T5545" i="10" s="1"/>
  <c r="M5544" i="10"/>
  <c r="N5544" i="10" s="1"/>
  <c r="O5544" i="10" s="1"/>
  <c r="M5543" i="10"/>
  <c r="N5543" i="10" s="1"/>
  <c r="O5543" i="10" s="1"/>
  <c r="H5542" i="10"/>
  <c r="I5542" i="10" s="1"/>
  <c r="J5542" i="10" s="1"/>
  <c r="M5540" i="10"/>
  <c r="N5540" i="10" s="1"/>
  <c r="O5540" i="10" s="1"/>
  <c r="R5539" i="10"/>
  <c r="S5539" i="10" s="1"/>
  <c r="T5539" i="10" s="1"/>
  <c r="R5536" i="10"/>
  <c r="S5536" i="10" s="1"/>
  <c r="T5536" i="10" s="1"/>
  <c r="H5537" i="10"/>
  <c r="I5537" i="10" s="1"/>
  <c r="J5537" i="10" s="1"/>
  <c r="M5534" i="10"/>
  <c r="N5534" i="10" s="1"/>
  <c r="O5534" i="10" s="1"/>
  <c r="R5534" i="10"/>
  <c r="S5534" i="10" s="1"/>
  <c r="T5534" i="10" s="1"/>
  <c r="M5532" i="10"/>
  <c r="N5532" i="10" s="1"/>
  <c r="O5532" i="10" s="1"/>
  <c r="R5531" i="10"/>
  <c r="S5531" i="10" s="1"/>
  <c r="T5531" i="10" s="1"/>
  <c r="R5530" i="10"/>
  <c r="S5530" i="10" s="1"/>
  <c r="T5530" i="10" s="1"/>
  <c r="H5527" i="10"/>
  <c r="I5527" i="10" s="1"/>
  <c r="J5527" i="10" s="1"/>
  <c r="R5527" i="10"/>
  <c r="S5527" i="10" s="1"/>
  <c r="T5527" i="10" s="1"/>
  <c r="M5528" i="10"/>
  <c r="N5528" i="10" s="1"/>
  <c r="O5528" i="10" s="1"/>
  <c r="M5525" i="10"/>
  <c r="N5525" i="10" s="1"/>
  <c r="O5525" i="10" s="1"/>
  <c r="R5523" i="10"/>
  <c r="S5523" i="10" s="1"/>
  <c r="T5523" i="10" s="1"/>
  <c r="R5522" i="10"/>
  <c r="S5522" i="10" s="1"/>
  <c r="T5522" i="10" s="1"/>
  <c r="M5518" i="10"/>
  <c r="N5518" i="10" s="1"/>
  <c r="O5518" i="10" s="1"/>
  <c r="H5518" i="10"/>
  <c r="I5518" i="10" s="1"/>
  <c r="J5518" i="10" s="1"/>
  <c r="M5517" i="10"/>
  <c r="N5517" i="10" s="1"/>
  <c r="O5517" i="10" s="1"/>
  <c r="H5516" i="10"/>
  <c r="I5516" i="10" s="1"/>
  <c r="J5516" i="10" s="1"/>
  <c r="R5514" i="10"/>
  <c r="S5514" i="10" s="1"/>
  <c r="T5514" i="10" s="1"/>
  <c r="M5513" i="10"/>
  <c r="N5513" i="10" s="1"/>
  <c r="O5513" i="10" s="1"/>
  <c r="H5511" i="10"/>
  <c r="I5511" i="10" s="1"/>
  <c r="J5511" i="10" s="1"/>
  <c r="R5510" i="10"/>
  <c r="S5510" i="10" s="1"/>
  <c r="T5510" i="10" s="1"/>
  <c r="H5509" i="10"/>
  <c r="I5509" i="10" s="1"/>
  <c r="J5509" i="10" s="1"/>
  <c r="H5508" i="10"/>
  <c r="I5508" i="10" s="1"/>
  <c r="J5508" i="10" s="1"/>
  <c r="M5506" i="10"/>
  <c r="N5506" i="10" s="1"/>
  <c r="O5506" i="10" s="1"/>
  <c r="R5505" i="10"/>
  <c r="S5505" i="10" s="1"/>
  <c r="T5505" i="10" s="1"/>
  <c r="H5505" i="10"/>
  <c r="I5505" i="10" s="1"/>
  <c r="J5505" i="10" s="1"/>
  <c r="R5501" i="10"/>
  <c r="S5501" i="10" s="1"/>
  <c r="T5501" i="10" s="1"/>
  <c r="H5501" i="10"/>
  <c r="I5501" i="10" s="1"/>
  <c r="J5501" i="10" s="1"/>
  <c r="R5500" i="10"/>
  <c r="S5500" i="10" s="1"/>
  <c r="T5500" i="10" s="1"/>
  <c r="R5499" i="10"/>
  <c r="S5499" i="10" s="1"/>
  <c r="T5499" i="10" s="1"/>
  <c r="R5496" i="10"/>
  <c r="S5496" i="10" s="1"/>
  <c r="T5496" i="10" s="1"/>
  <c r="H5494" i="10"/>
  <c r="I5494" i="10" s="1"/>
  <c r="J5494" i="10" s="1"/>
  <c r="M5498" i="10"/>
  <c r="N5498" i="10" s="1"/>
  <c r="O5498" i="10" s="1"/>
  <c r="H5497" i="10"/>
  <c r="I5497" i="10" s="1"/>
  <c r="J5497" i="10" s="1"/>
  <c r="H5492" i="10"/>
  <c r="I5492" i="10" s="1"/>
  <c r="J5492" i="10" s="1"/>
  <c r="M5491" i="10"/>
  <c r="N5491" i="10" s="1"/>
  <c r="O5491" i="10" s="1"/>
  <c r="M5490" i="10"/>
  <c r="N5490" i="10" s="1"/>
  <c r="O5490" i="10" s="1"/>
  <c r="R5489" i="10"/>
  <c r="S5489" i="10" s="1"/>
  <c r="T5489" i="10" s="1"/>
  <c r="R5486" i="10"/>
  <c r="S5486" i="10" s="1"/>
  <c r="T5486" i="10" s="1"/>
  <c r="H5485" i="10"/>
  <c r="I5485" i="10" s="1"/>
  <c r="J5485" i="10" s="1"/>
  <c r="R5484" i="10"/>
  <c r="S5484" i="10" s="1"/>
  <c r="T5484" i="10" s="1"/>
  <c r="M5480" i="10"/>
  <c r="N5480" i="10" s="1"/>
  <c r="O5480" i="10" s="1"/>
  <c r="H5482" i="10"/>
  <c r="I5482" i="10" s="1"/>
  <c r="J5482" i="10" s="1"/>
  <c r="R5479" i="10"/>
  <c r="S5479" i="10" s="1"/>
  <c r="T5479" i="10" s="1"/>
  <c r="R5478" i="10"/>
  <c r="S5478" i="10" s="1"/>
  <c r="T5478" i="10" s="1"/>
  <c r="R5481" i="10"/>
  <c r="S5481" i="10" s="1"/>
  <c r="T5481" i="10" s="1"/>
  <c r="M5476" i="10"/>
  <c r="N5476" i="10" s="1"/>
  <c r="O5476" i="10" s="1"/>
  <c r="R5475" i="10"/>
  <c r="S5475" i="10" s="1"/>
  <c r="T5475" i="10" s="1"/>
  <c r="M5473" i="10"/>
  <c r="N5473" i="10" s="1"/>
  <c r="O5473" i="10" s="1"/>
  <c r="M5472" i="10"/>
  <c r="N5472" i="10" s="1"/>
  <c r="O5472" i="10" s="1"/>
  <c r="R5471" i="10"/>
  <c r="S5471" i="10" s="1"/>
  <c r="T5471" i="10" s="1"/>
  <c r="R5468" i="10"/>
  <c r="S5468" i="10" s="1"/>
  <c r="T5468" i="10" s="1"/>
  <c r="H5466" i="10"/>
  <c r="I5466" i="10" s="1"/>
  <c r="J5466" i="10" s="1"/>
  <c r="H5467" i="10"/>
  <c r="I5467" i="10" s="1"/>
  <c r="J5467" i="10" s="1"/>
  <c r="R5469" i="10"/>
  <c r="S5469" i="10" s="1"/>
  <c r="T5469" i="10" s="1"/>
  <c r="R5464" i="10"/>
  <c r="S5464" i="10" s="1"/>
  <c r="T5464" i="10" s="1"/>
  <c r="R5462" i="10"/>
  <c r="S5462" i="10" s="1"/>
  <c r="T5462" i="10" s="1"/>
  <c r="R5461" i="10"/>
  <c r="S5461" i="10" s="1"/>
  <c r="T5461" i="10" s="1"/>
  <c r="H5464" i="10"/>
  <c r="I5464" i="10" s="1"/>
  <c r="J5464" i="10" s="1"/>
  <c r="R5459" i="10"/>
  <c r="S5459" i="10" s="1"/>
  <c r="T5459" i="10" s="1"/>
  <c r="R5457" i="10"/>
  <c r="S5457" i="10" s="1"/>
  <c r="T5457" i="10" s="1"/>
  <c r="H5456" i="10"/>
  <c r="I5456" i="10" s="1"/>
  <c r="J5456" i="10" s="1"/>
  <c r="R5456" i="10"/>
  <c r="S5456" i="10" s="1"/>
  <c r="T5456" i="10" s="1"/>
  <c r="H5453" i="10"/>
  <c r="I5453" i="10" s="1"/>
  <c r="J5453" i="10" s="1"/>
  <c r="M5452" i="10"/>
  <c r="N5452" i="10" s="1"/>
  <c r="O5452" i="10" s="1"/>
  <c r="M5450" i="10"/>
  <c r="N5450" i="10" s="1"/>
  <c r="O5450" i="10" s="1"/>
  <c r="R5450" i="10"/>
  <c r="S5450" i="10" s="1"/>
  <c r="T5450" i="10" s="1"/>
  <c r="H5447" i="10"/>
  <c r="I5447" i="10" s="1"/>
  <c r="J5447" i="10" s="1"/>
  <c r="R5445" i="10"/>
  <c r="S5445" i="10" s="1"/>
  <c r="T5445" i="10" s="1"/>
  <c r="M5445" i="10"/>
  <c r="N5445" i="10" s="1"/>
  <c r="O5445" i="10" s="1"/>
  <c r="H5446" i="10"/>
  <c r="I5446" i="10" s="1"/>
  <c r="J5446" i="10" s="1"/>
  <c r="R5442" i="10"/>
  <c r="S5442" i="10" s="1"/>
  <c r="T5442" i="10" s="1"/>
  <c r="H5441" i="10"/>
  <c r="I5441" i="10" s="1"/>
  <c r="J5441" i="10" s="1"/>
  <c r="H5443" i="10"/>
  <c r="I5443" i="10" s="1"/>
  <c r="J5443" i="10" s="1"/>
  <c r="M5440" i="10"/>
  <c r="N5440" i="10" s="1"/>
  <c r="O5440" i="10" s="1"/>
  <c r="R5438" i="10"/>
  <c r="S5438" i="10" s="1"/>
  <c r="T5438" i="10" s="1"/>
  <c r="R5436" i="10"/>
  <c r="S5436" i="10" s="1"/>
  <c r="T5436" i="10" s="1"/>
  <c r="H5434" i="10"/>
  <c r="I5434" i="10" s="1"/>
  <c r="J5434" i="10" s="1"/>
  <c r="R5433" i="10"/>
  <c r="S5433" i="10" s="1"/>
  <c r="T5433" i="10" s="1"/>
  <c r="H5432" i="10"/>
  <c r="I5432" i="10" s="1"/>
  <c r="J5432" i="10" s="1"/>
  <c r="R5430" i="10"/>
  <c r="S5430" i="10" s="1"/>
  <c r="T5430" i="10" s="1"/>
  <c r="H5429" i="10"/>
  <c r="I5429" i="10" s="1"/>
  <c r="J5429" i="10" s="1"/>
  <c r="H5428" i="10"/>
  <c r="I5428" i="10" s="1"/>
  <c r="J5428" i="10" s="1"/>
  <c r="M5426" i="10"/>
  <c r="N5426" i="10" s="1"/>
  <c r="O5426" i="10" s="1"/>
  <c r="H5426" i="10"/>
  <c r="I5426" i="10" s="1"/>
  <c r="J5426" i="10" s="1"/>
  <c r="R5423" i="10"/>
  <c r="S5423" i="10" s="1"/>
  <c r="T5423" i="10" s="1"/>
  <c r="M5422" i="10"/>
  <c r="N5422" i="10" s="1"/>
  <c r="O5422" i="10" s="1"/>
  <c r="M5421" i="10"/>
  <c r="N5421" i="10" s="1"/>
  <c r="O5421" i="10" s="1"/>
  <c r="M5419" i="10"/>
  <c r="N5419" i="10" s="1"/>
  <c r="O5419" i="10" s="1"/>
  <c r="M5418" i="10"/>
  <c r="N5418" i="10" s="1"/>
  <c r="O5418" i="10" s="1"/>
  <c r="H5417" i="10"/>
  <c r="I5417" i="10" s="1"/>
  <c r="J5417" i="10" s="1"/>
  <c r="H5416" i="10"/>
  <c r="I5416" i="10" s="1"/>
  <c r="J5416" i="10" s="1"/>
  <c r="M5415" i="10"/>
  <c r="N5415" i="10" s="1"/>
  <c r="O5415" i="10" s="1"/>
  <c r="H5411" i="10"/>
  <c r="I5411" i="10" s="1"/>
  <c r="J5411" i="10" s="1"/>
  <c r="M5411" i="10"/>
  <c r="N5411" i="10" s="1"/>
  <c r="O5411" i="10" s="1"/>
  <c r="H5409" i="10"/>
  <c r="I5409" i="10" s="1"/>
  <c r="J5409" i="10" s="1"/>
  <c r="M5409" i="10"/>
  <c r="N5409" i="10" s="1"/>
  <c r="O5409" i="10" s="1"/>
  <c r="H5407" i="10"/>
  <c r="I5407" i="10" s="1"/>
  <c r="J5407" i="10" s="1"/>
  <c r="R5410" i="10"/>
  <c r="S5410" i="10" s="1"/>
  <c r="T5410" i="10" s="1"/>
  <c r="M5405" i="10"/>
  <c r="N5405" i="10" s="1"/>
  <c r="O5405" i="10" s="1"/>
  <c r="H5404" i="10"/>
  <c r="I5404" i="10" s="1"/>
  <c r="J5404" i="10" s="1"/>
  <c r="R5402" i="10"/>
  <c r="S5402" i="10" s="1"/>
  <c r="T5402" i="10" s="1"/>
  <c r="M5401" i="10"/>
  <c r="N5401" i="10" s="1"/>
  <c r="O5401" i="10" s="1"/>
  <c r="R5400" i="10"/>
  <c r="S5400" i="10" s="1"/>
  <c r="T5400" i="10" s="1"/>
  <c r="R5398" i="10"/>
  <c r="S5398" i="10" s="1"/>
  <c r="T5398" i="10" s="1"/>
  <c r="H5399" i="10"/>
  <c r="I5399" i="10" s="1"/>
  <c r="J5399" i="10" s="1"/>
  <c r="M5399" i="10"/>
  <c r="N5399" i="10" s="1"/>
  <c r="O5399" i="10" s="1"/>
  <c r="R5393" i="10"/>
  <c r="S5393" i="10" s="1"/>
  <c r="T5393" i="10" s="1"/>
  <c r="H5394" i="10"/>
  <c r="I5394" i="10" s="1"/>
  <c r="J5394" i="10" s="1"/>
  <c r="R5391" i="10"/>
  <c r="S5391" i="10" s="1"/>
  <c r="T5391" i="10" s="1"/>
  <c r="H5391" i="10"/>
  <c r="I5391" i="10" s="1"/>
  <c r="J5391" i="10" s="1"/>
  <c r="M5389" i="10"/>
  <c r="N5389" i="10" s="1"/>
  <c r="O5389" i="10" s="1"/>
  <c r="H5388" i="10"/>
  <c r="I5388" i="10" s="1"/>
  <c r="J5388" i="10" s="1"/>
  <c r="H5385" i="10"/>
  <c r="I5385" i="10" s="1"/>
  <c r="J5385" i="10" s="1"/>
  <c r="R5385" i="10"/>
  <c r="S5385" i="10" s="1"/>
  <c r="T5385" i="10" s="1"/>
  <c r="H5384" i="10"/>
  <c r="I5384" i="10" s="1"/>
  <c r="J5384" i="10" s="1"/>
  <c r="H5382" i="10"/>
  <c r="I5382" i="10" s="1"/>
  <c r="J5382" i="10" s="1"/>
  <c r="R5381" i="10"/>
  <c r="S5381" i="10" s="1"/>
  <c r="T5381" i="10" s="1"/>
  <c r="H5379" i="10"/>
  <c r="I5379" i="10" s="1"/>
  <c r="J5379" i="10" s="1"/>
  <c r="R5378" i="10"/>
  <c r="S5378" i="10" s="1"/>
  <c r="T5378" i="10" s="1"/>
  <c r="R5377" i="10"/>
  <c r="S5377" i="10" s="1"/>
  <c r="T5377" i="10" s="1"/>
  <c r="H5376" i="10"/>
  <c r="I5376" i="10" s="1"/>
  <c r="J5376" i="10" s="1"/>
  <c r="M5374" i="10"/>
  <c r="N5374" i="10" s="1"/>
  <c r="O5374" i="10" s="1"/>
  <c r="H5373" i="10"/>
  <c r="I5373" i="10" s="1"/>
  <c r="J5373" i="10" s="1"/>
  <c r="H5372" i="10"/>
  <c r="I5372" i="10" s="1"/>
  <c r="J5372" i="10" s="1"/>
  <c r="R5370" i="10"/>
  <c r="S5370" i="10" s="1"/>
  <c r="T5370" i="10" s="1"/>
  <c r="R5369" i="10"/>
  <c r="S5369" i="10" s="1"/>
  <c r="T5369" i="10" s="1"/>
  <c r="H5368" i="10"/>
  <c r="I5368" i="10" s="1"/>
  <c r="J5368" i="10" s="1"/>
  <c r="R5367" i="10"/>
  <c r="S5367" i="10" s="1"/>
  <c r="T5367" i="10" s="1"/>
  <c r="H5365" i="10"/>
  <c r="I5365" i="10" s="1"/>
  <c r="J5365" i="10" s="1"/>
  <c r="M5364" i="10"/>
  <c r="N5364" i="10" s="1"/>
  <c r="O5364" i="10" s="1"/>
  <c r="M5363" i="10"/>
  <c r="N5363" i="10" s="1"/>
  <c r="O5363" i="10" s="1"/>
  <c r="H5361" i="10"/>
  <c r="I5361" i="10" s="1"/>
  <c r="J5361" i="10" s="1"/>
  <c r="R5360" i="10"/>
  <c r="S5360" i="10" s="1"/>
  <c r="T5360" i="10" s="1"/>
  <c r="R5357" i="10"/>
  <c r="S5357" i="10" s="1"/>
  <c r="T5357" i="10" s="1"/>
  <c r="H5356" i="10"/>
  <c r="I5356" i="10" s="1"/>
  <c r="J5356" i="10" s="1"/>
  <c r="H5357" i="10"/>
  <c r="I5357" i="10" s="1"/>
  <c r="J5357" i="10" s="1"/>
  <c r="M5354" i="10"/>
  <c r="N5354" i="10" s="1"/>
  <c r="O5354" i="10" s="1"/>
  <c r="R5353" i="10"/>
  <c r="S5353" i="10" s="1"/>
  <c r="T5353" i="10" s="1"/>
  <c r="R5352" i="10"/>
  <c r="S5352" i="10" s="1"/>
  <c r="T5352" i="10" s="1"/>
  <c r="H5349" i="10"/>
  <c r="I5349" i="10" s="1"/>
  <c r="J5349" i="10" s="1"/>
  <c r="R5348" i="10"/>
  <c r="S5348" i="10" s="1"/>
  <c r="T5348" i="10" s="1"/>
  <c r="M5348" i="10"/>
  <c r="N5348" i="10" s="1"/>
  <c r="O5348" i="10" s="1"/>
  <c r="H5347" i="10"/>
  <c r="I5347" i="10" s="1"/>
  <c r="J5347" i="10" s="1"/>
  <c r="R5346" i="10"/>
  <c r="S5346" i="10" s="1"/>
  <c r="T5346" i="10" s="1"/>
  <c r="M5343" i="10"/>
  <c r="N5343" i="10" s="1"/>
  <c r="O5343" i="10" s="1"/>
  <c r="M5344" i="10"/>
  <c r="N5344" i="10" s="1"/>
  <c r="O5344" i="10" s="1"/>
  <c r="R5341" i="10"/>
  <c r="S5341" i="10" s="1"/>
  <c r="T5341" i="10" s="1"/>
  <c r="M5340" i="10"/>
  <c r="N5340" i="10" s="1"/>
  <c r="O5340" i="10" s="1"/>
  <c r="H5342" i="10"/>
  <c r="I5342" i="10" s="1"/>
  <c r="J5342" i="10" s="1"/>
  <c r="H5337" i="10"/>
  <c r="I5337" i="10" s="1"/>
  <c r="J5337" i="10" s="1"/>
  <c r="M5336" i="10"/>
  <c r="N5336" i="10" s="1"/>
  <c r="O5336" i="10" s="1"/>
  <c r="R5334" i="10"/>
  <c r="S5334" i="10" s="1"/>
  <c r="T5334" i="10" s="1"/>
  <c r="M5333" i="10"/>
  <c r="N5333" i="10" s="1"/>
  <c r="O5333" i="10" s="1"/>
  <c r="M5332" i="10"/>
  <c r="N5332" i="10" s="1"/>
  <c r="O5332" i="10" s="1"/>
  <c r="H5331" i="10"/>
  <c r="I5331" i="10" s="1"/>
  <c r="J5331" i="10" s="1"/>
  <c r="H5328" i="10"/>
  <c r="I5328" i="10" s="1"/>
  <c r="J5328" i="10" s="1"/>
  <c r="R5327" i="10"/>
  <c r="S5327" i="10" s="1"/>
  <c r="T5327" i="10" s="1"/>
  <c r="M5329" i="10"/>
  <c r="N5329" i="10" s="1"/>
  <c r="O5329" i="10" s="1"/>
  <c r="R5325" i="10"/>
  <c r="S5325" i="10" s="1"/>
  <c r="T5325" i="10" s="1"/>
  <c r="M5324" i="10"/>
  <c r="N5324" i="10" s="1"/>
  <c r="O5324" i="10" s="1"/>
  <c r="H5322" i="10"/>
  <c r="I5322" i="10" s="1"/>
  <c r="J5322" i="10" s="1"/>
  <c r="H5321" i="10"/>
  <c r="I5321" i="10" s="1"/>
  <c r="J5321" i="10" s="1"/>
  <c r="M5320" i="10"/>
  <c r="N5320" i="10" s="1"/>
  <c r="O5320" i="10" s="1"/>
  <c r="R5320" i="10"/>
  <c r="S5320" i="10" s="1"/>
  <c r="T5320" i="10" s="1"/>
  <c r="R5316" i="10"/>
  <c r="S5316" i="10" s="1"/>
  <c r="T5316" i="10" s="1"/>
  <c r="H5316" i="10"/>
  <c r="I5316" i="10" s="1"/>
  <c r="J5316" i="10" s="1"/>
  <c r="M5315" i="10"/>
  <c r="N5315" i="10" s="1"/>
  <c r="O5315" i="10" s="1"/>
  <c r="M5312" i="10"/>
  <c r="N5312" i="10" s="1"/>
  <c r="O5312" i="10" s="1"/>
  <c r="M5311" i="10"/>
  <c r="N5311" i="10" s="1"/>
  <c r="O5311" i="10" s="1"/>
  <c r="H5309" i="10"/>
  <c r="I5309" i="10" s="1"/>
  <c r="J5309" i="10" s="1"/>
  <c r="H5310" i="10"/>
  <c r="I5310" i="10" s="1"/>
  <c r="J5310" i="10" s="1"/>
  <c r="M5309" i="10"/>
  <c r="N5309" i="10" s="1"/>
  <c r="O5309" i="10" s="1"/>
  <c r="R5306" i="10"/>
  <c r="S5306" i="10" s="1"/>
  <c r="T5306" i="10" s="1"/>
  <c r="M5305" i="10"/>
  <c r="N5305" i="10" s="1"/>
  <c r="O5305" i="10" s="1"/>
  <c r="R5303" i="10"/>
  <c r="S5303" i="10" s="1"/>
  <c r="T5303" i="10" s="1"/>
  <c r="M5301" i="10"/>
  <c r="N5301" i="10" s="1"/>
  <c r="O5301" i="10" s="1"/>
  <c r="M5302" i="10"/>
  <c r="N5302" i="10" s="1"/>
  <c r="O5302" i="10" s="1"/>
  <c r="R5301" i="10"/>
  <c r="S5301" i="10" s="1"/>
  <c r="T5301" i="10" s="1"/>
  <c r="M5297" i="10"/>
  <c r="N5297" i="10" s="1"/>
  <c r="O5297" i="10" s="1"/>
  <c r="H5298" i="10"/>
  <c r="I5298" i="10" s="1"/>
  <c r="J5298" i="10" s="1"/>
  <c r="H5296" i="10"/>
  <c r="I5296" i="10" s="1"/>
  <c r="J5296" i="10" s="1"/>
  <c r="H5295" i="10"/>
  <c r="I5295" i="10" s="1"/>
  <c r="J5295" i="10" s="1"/>
  <c r="M5294" i="10"/>
  <c r="N5294" i="10" s="1"/>
  <c r="O5294" i="10" s="1"/>
  <c r="M5292" i="10"/>
  <c r="N5292" i="10" s="1"/>
  <c r="O5292" i="10" s="1"/>
  <c r="M5291" i="10"/>
  <c r="N5291" i="10" s="1"/>
  <c r="O5291" i="10" s="1"/>
  <c r="M5289" i="10"/>
  <c r="N5289" i="10" s="1"/>
  <c r="O5289" i="10" s="1"/>
  <c r="H5289" i="10"/>
  <c r="I5289" i="10" s="1"/>
  <c r="J5289" i="10" s="1"/>
  <c r="M5286" i="10"/>
  <c r="N5286" i="10" s="1"/>
  <c r="O5286" i="10" s="1"/>
  <c r="H5285" i="10"/>
  <c r="I5285" i="10" s="1"/>
  <c r="J5285" i="10" s="1"/>
  <c r="H5284" i="10"/>
  <c r="I5284" i="10" s="1"/>
  <c r="J5284" i="10" s="1"/>
  <c r="R5282" i="10"/>
  <c r="S5282" i="10" s="1"/>
  <c r="T5282" i="10" s="1"/>
  <c r="M5282" i="10"/>
  <c r="N5282" i="10" s="1"/>
  <c r="O5282" i="10" s="1"/>
  <c r="H5280" i="10"/>
  <c r="I5280" i="10" s="1"/>
  <c r="J5280" i="10" s="1"/>
  <c r="R5278" i="10"/>
  <c r="S5278" i="10" s="1"/>
  <c r="T5278" i="10" s="1"/>
  <c r="R5276" i="10"/>
  <c r="S5276" i="10" s="1"/>
  <c r="T5276" i="10" s="1"/>
  <c r="H5275" i="10"/>
  <c r="I5275" i="10" s="1"/>
  <c r="J5275" i="10" s="1"/>
  <c r="R5277" i="10"/>
  <c r="S5277" i="10" s="1"/>
  <c r="T5277" i="10" s="1"/>
  <c r="M5277" i="10"/>
  <c r="N5277" i="10" s="1"/>
  <c r="O5277" i="10" s="1"/>
  <c r="H5271" i="10"/>
  <c r="I5271" i="10" s="1"/>
  <c r="J5271" i="10" s="1"/>
  <c r="R5271" i="10"/>
  <c r="S5271" i="10" s="1"/>
  <c r="T5271" i="10" s="1"/>
  <c r="R5269" i="10"/>
  <c r="S5269" i="10" s="1"/>
  <c r="T5269" i="10" s="1"/>
  <c r="H5268" i="10"/>
  <c r="I5268" i="10" s="1"/>
  <c r="J5268" i="10" s="1"/>
  <c r="H5266" i="10"/>
  <c r="I5266" i="10" s="1"/>
  <c r="J5266" i="10" s="1"/>
  <c r="H5264" i="10"/>
  <c r="I5264" i="10" s="1"/>
  <c r="J5264" i="10" s="1"/>
  <c r="R5265" i="10"/>
  <c r="S5265" i="10" s="1"/>
  <c r="T5265" i="10" s="1"/>
  <c r="R5261" i="10"/>
  <c r="S5261" i="10" s="1"/>
  <c r="T5261" i="10" s="1"/>
  <c r="M5261" i="10"/>
  <c r="N5261" i="10" s="1"/>
  <c r="O5261" i="10" s="1"/>
  <c r="M5259" i="10"/>
  <c r="N5259" i="10" s="1"/>
  <c r="O5259" i="10" s="1"/>
  <c r="H5258" i="10"/>
  <c r="I5258" i="10" s="1"/>
  <c r="J5258" i="10" s="1"/>
  <c r="R5257" i="10"/>
  <c r="S5257" i="10" s="1"/>
  <c r="T5257" i="10" s="1"/>
  <c r="H5255" i="10"/>
  <c r="I5255" i="10" s="1"/>
  <c r="J5255" i="10" s="1"/>
  <c r="H5254" i="10"/>
  <c r="I5254" i="10" s="1"/>
  <c r="J5254" i="10" s="1"/>
  <c r="H5253" i="10"/>
  <c r="I5253" i="10" s="1"/>
  <c r="J5253" i="10" s="1"/>
  <c r="H5252" i="10"/>
  <c r="I5252" i="10" s="1"/>
  <c r="J5252" i="10" s="1"/>
  <c r="R5250" i="10"/>
  <c r="S5250" i="10" s="1"/>
  <c r="T5250" i="10" s="1"/>
  <c r="M5249" i="10"/>
  <c r="N5249" i="10" s="1"/>
  <c r="O5249" i="10" s="1"/>
  <c r="R5247" i="10"/>
  <c r="S5247" i="10" s="1"/>
  <c r="T5247" i="10" s="1"/>
  <c r="R5246" i="10"/>
  <c r="S5246" i="10" s="1"/>
  <c r="T5246" i="10" s="1"/>
  <c r="H5245" i="10"/>
  <c r="I5245" i="10" s="1"/>
  <c r="J5245" i="10" s="1"/>
  <c r="H5244" i="10"/>
  <c r="I5244" i="10" s="1"/>
  <c r="J5244" i="10" s="1"/>
  <c r="R5241" i="10"/>
  <c r="S5241" i="10" s="1"/>
  <c r="T5241" i="10" s="1"/>
  <c r="M5241" i="10"/>
  <c r="N5241" i="10" s="1"/>
  <c r="O5241" i="10" s="1"/>
  <c r="R5240" i="10"/>
  <c r="S5240" i="10" s="1"/>
  <c r="T5240" i="10" s="1"/>
  <c r="H5240" i="10"/>
  <c r="I5240" i="10" s="1"/>
  <c r="J5240" i="10" s="1"/>
  <c r="M5236" i="10"/>
  <c r="N5236" i="10" s="1"/>
  <c r="O5236" i="10" s="1"/>
  <c r="H5236" i="10"/>
  <c r="I5236" i="10" s="1"/>
  <c r="J5236" i="10" s="1"/>
  <c r="R5235" i="10"/>
  <c r="S5235" i="10" s="1"/>
  <c r="T5235" i="10" s="1"/>
  <c r="M5234" i="10"/>
  <c r="N5234" i="10" s="1"/>
  <c r="O5234" i="10" s="1"/>
  <c r="R5233" i="10"/>
  <c r="S5233" i="10" s="1"/>
  <c r="T5233" i="10" s="1"/>
  <c r="M5230" i="10"/>
  <c r="N5230" i="10" s="1"/>
  <c r="O5230" i="10" s="1"/>
  <c r="M5229" i="10"/>
  <c r="N5229" i="10" s="1"/>
  <c r="O5229" i="10" s="1"/>
  <c r="R5228" i="10"/>
  <c r="S5228" i="10" s="1"/>
  <c r="T5228" i="10" s="1"/>
  <c r="M5227" i="10"/>
  <c r="N5227" i="10" s="1"/>
  <c r="O5227" i="10" s="1"/>
  <c r="H5225" i="10"/>
  <c r="I5225" i="10" s="1"/>
  <c r="J5225" i="10" s="1"/>
  <c r="R5224" i="10"/>
  <c r="S5224" i="10" s="1"/>
  <c r="T5224" i="10" s="1"/>
  <c r="R5222" i="10"/>
  <c r="S5222" i="10" s="1"/>
  <c r="T5222" i="10" s="1"/>
  <c r="H5221" i="10"/>
  <c r="I5221" i="10" s="1"/>
  <c r="J5221" i="10" s="1"/>
  <c r="M5220" i="10"/>
  <c r="N5220" i="10" s="1"/>
  <c r="O5220" i="10" s="1"/>
  <c r="M5218" i="10"/>
  <c r="N5218" i="10" s="1"/>
  <c r="O5218" i="10" s="1"/>
  <c r="M5217" i="10"/>
  <c r="N5217" i="10" s="1"/>
  <c r="O5217" i="10" s="1"/>
  <c r="R5217" i="10"/>
  <c r="S5217" i="10" s="1"/>
  <c r="T5217" i="10" s="1"/>
  <c r="R5214" i="10"/>
  <c r="S5214" i="10" s="1"/>
  <c r="T5214" i="10" s="1"/>
  <c r="H5214" i="10"/>
  <c r="I5214" i="10" s="1"/>
  <c r="J5214" i="10" s="1"/>
  <c r="H5212" i="10"/>
  <c r="I5212" i="10" s="1"/>
  <c r="J5212" i="10" s="1"/>
  <c r="H5211" i="10"/>
  <c r="I5211" i="10" s="1"/>
  <c r="J5211" i="10" s="1"/>
  <c r="M5209" i="10"/>
  <c r="N5209" i="10" s="1"/>
  <c r="O5209" i="10" s="1"/>
  <c r="R5208" i="10"/>
  <c r="S5208" i="10" s="1"/>
  <c r="T5208" i="10" s="1"/>
  <c r="R5207" i="10"/>
  <c r="S5207" i="10" s="1"/>
  <c r="T5207" i="10" s="1"/>
  <c r="M5205" i="10"/>
  <c r="N5205" i="10" s="1"/>
  <c r="O5205" i="10" s="1"/>
  <c r="M5203" i="10"/>
  <c r="N5203" i="10" s="1"/>
  <c r="O5203" i="10" s="1"/>
  <c r="H5202" i="10"/>
  <c r="I5202" i="10" s="1"/>
  <c r="J5202" i="10" s="1"/>
  <c r="H5200" i="10"/>
  <c r="I5200" i="10" s="1"/>
  <c r="J5200" i="10" s="1"/>
  <c r="R5203" i="10"/>
  <c r="S5203" i="10" s="1"/>
  <c r="T5203" i="10" s="1"/>
  <c r="M5199" i="10"/>
  <c r="N5199" i="10" s="1"/>
  <c r="O5199" i="10" s="1"/>
  <c r="R5197" i="10"/>
  <c r="S5197" i="10" s="1"/>
  <c r="T5197" i="10" s="1"/>
  <c r="M5196" i="10"/>
  <c r="N5196" i="10" s="1"/>
  <c r="O5196" i="10" s="1"/>
  <c r="H5194" i="10"/>
  <c r="I5194" i="10" s="1"/>
  <c r="J5194" i="10" s="1"/>
  <c r="H5193" i="10"/>
  <c r="I5193" i="10" s="1"/>
  <c r="J5193" i="10" s="1"/>
  <c r="M5191" i="10"/>
  <c r="N5191" i="10" s="1"/>
  <c r="O5191" i="10" s="1"/>
  <c r="R5190" i="10"/>
  <c r="S5190" i="10" s="1"/>
  <c r="T5190" i="10" s="1"/>
  <c r="H5191" i="10"/>
  <c r="I5191" i="10" s="1"/>
  <c r="J5191" i="10" s="1"/>
  <c r="H5187" i="10"/>
  <c r="I5187" i="10" s="1"/>
  <c r="J5187" i="10" s="1"/>
  <c r="R5186" i="10"/>
  <c r="S5186" i="10" s="1"/>
  <c r="T5186" i="10" s="1"/>
  <c r="R5188" i="10"/>
  <c r="S5188" i="10" s="1"/>
  <c r="T5188" i="10" s="1"/>
  <c r="M5184" i="10"/>
  <c r="N5184" i="10" s="1"/>
  <c r="O5184" i="10" s="1"/>
  <c r="R5183" i="10"/>
  <c r="S5183" i="10" s="1"/>
  <c r="T5183" i="10" s="1"/>
  <c r="H5182" i="10"/>
  <c r="I5182" i="10" s="1"/>
  <c r="J5182" i="10" s="1"/>
  <c r="M5178" i="10"/>
  <c r="N5178" i="10" s="1"/>
  <c r="O5178" i="10" s="1"/>
  <c r="H5179" i="10"/>
  <c r="I5179" i="10" s="1"/>
  <c r="J5179" i="10" s="1"/>
  <c r="R5176" i="10"/>
  <c r="S5176" i="10" s="1"/>
  <c r="T5176" i="10" s="1"/>
  <c r="H5174" i="10"/>
  <c r="I5174" i="10" s="1"/>
  <c r="J5174" i="10" s="1"/>
  <c r="H5173" i="10"/>
  <c r="I5173" i="10" s="1"/>
  <c r="J5173" i="10" s="1"/>
  <c r="H5175" i="10"/>
  <c r="I5175" i="10" s="1"/>
  <c r="J5175" i="10" s="1"/>
  <c r="H5171" i="10"/>
  <c r="I5171" i="10" s="1"/>
  <c r="J5171" i="10" s="1"/>
  <c r="M5170" i="10"/>
  <c r="N5170" i="10" s="1"/>
  <c r="O5170" i="10" s="1"/>
  <c r="H5169" i="10"/>
  <c r="I5169" i="10" s="1"/>
  <c r="J5169" i="10" s="1"/>
  <c r="H5168" i="10"/>
  <c r="I5168" i="10" s="1"/>
  <c r="J5168" i="10" s="1"/>
  <c r="M5167" i="10"/>
  <c r="N5167" i="10" s="1"/>
  <c r="O5167" i="10" s="1"/>
  <c r="H5165" i="10"/>
  <c r="I5165" i="10" s="1"/>
  <c r="J5165" i="10" s="1"/>
  <c r="R5164" i="10"/>
  <c r="S5164" i="10" s="1"/>
  <c r="T5164" i="10" s="1"/>
  <c r="R5162" i="10"/>
  <c r="S5162" i="10" s="1"/>
  <c r="T5162" i="10" s="1"/>
  <c r="R5161" i="10"/>
  <c r="S5161" i="10" s="1"/>
  <c r="T5161" i="10" s="1"/>
  <c r="R5160" i="10"/>
  <c r="S5160" i="10" s="1"/>
  <c r="T5160" i="10" s="1"/>
  <c r="R5159" i="10"/>
  <c r="S5159" i="10" s="1"/>
  <c r="T5159" i="10" s="1"/>
  <c r="R5158" i="10"/>
  <c r="S5158" i="10" s="1"/>
  <c r="T5158" i="10" s="1"/>
  <c r="R5156" i="10"/>
  <c r="S5156" i="10" s="1"/>
  <c r="T5156" i="10" s="1"/>
  <c r="H5156" i="10"/>
  <c r="I5156" i="10" s="1"/>
  <c r="J5156" i="10" s="1"/>
  <c r="R5153" i="10"/>
  <c r="S5153" i="10" s="1"/>
  <c r="T5153" i="10" s="1"/>
  <c r="M5152" i="10"/>
  <c r="N5152" i="10" s="1"/>
  <c r="O5152" i="10" s="1"/>
  <c r="M5150" i="10"/>
  <c r="N5150" i="10" s="1"/>
  <c r="O5150" i="10" s="1"/>
  <c r="R5149" i="10"/>
  <c r="S5149" i="10" s="1"/>
  <c r="T5149" i="10" s="1"/>
  <c r="R5147" i="10"/>
  <c r="S5147" i="10" s="1"/>
  <c r="T5147" i="10" s="1"/>
  <c r="H5146" i="10"/>
  <c r="I5146" i="10" s="1"/>
  <c r="J5146" i="10" s="1"/>
  <c r="R5144" i="10"/>
  <c r="S5144" i="10" s="1"/>
  <c r="T5144" i="10" s="1"/>
  <c r="H5143" i="10"/>
  <c r="I5143" i="10" s="1"/>
  <c r="J5143" i="10" s="1"/>
  <c r="H5142" i="10"/>
  <c r="I5142" i="10" s="1"/>
  <c r="J5142" i="10" s="1"/>
  <c r="H5140" i="10"/>
  <c r="I5140" i="10" s="1"/>
  <c r="J5140" i="10" s="1"/>
  <c r="H5141" i="10"/>
  <c r="I5141" i="10" s="1"/>
  <c r="J5141" i="10" s="1"/>
  <c r="R5138" i="10"/>
  <c r="S5138" i="10" s="1"/>
  <c r="T5138" i="10" s="1"/>
  <c r="R5137" i="10"/>
  <c r="S5137" i="10" s="1"/>
  <c r="T5137" i="10" s="1"/>
  <c r="H5137" i="10"/>
  <c r="I5137" i="10" s="1"/>
  <c r="J5137" i="10" s="1"/>
  <c r="M5135" i="10"/>
  <c r="N5135" i="10" s="1"/>
  <c r="O5135" i="10" s="1"/>
  <c r="R5133" i="10"/>
  <c r="S5133" i="10" s="1"/>
  <c r="T5133" i="10" s="1"/>
  <c r="H5131" i="10"/>
  <c r="I5131" i="10" s="1"/>
  <c r="J5131" i="10" s="1"/>
  <c r="H5129" i="10"/>
  <c r="I5129" i="10" s="1"/>
  <c r="J5129" i="10" s="1"/>
  <c r="M5129" i="10"/>
  <c r="N5129" i="10" s="1"/>
  <c r="O5129" i="10" s="1"/>
  <c r="H5128" i="10"/>
  <c r="I5128" i="10" s="1"/>
  <c r="J5128" i="10" s="1"/>
  <c r="R5126" i="10"/>
  <c r="S5126" i="10" s="1"/>
  <c r="T5126" i="10" s="1"/>
  <c r="H5125" i="10"/>
  <c r="I5125" i="10" s="1"/>
  <c r="J5125" i="10" s="1"/>
  <c r="M5124" i="10"/>
  <c r="N5124" i="10" s="1"/>
  <c r="O5124" i="10" s="1"/>
  <c r="R5123" i="10"/>
  <c r="S5123" i="10" s="1"/>
  <c r="T5123" i="10" s="1"/>
  <c r="R5120" i="10"/>
  <c r="S5120" i="10" s="1"/>
  <c r="T5120" i="10" s="1"/>
  <c r="M5122" i="10"/>
  <c r="N5122" i="10" s="1"/>
  <c r="O5122" i="10" s="1"/>
  <c r="M5119" i="10"/>
  <c r="N5119" i="10" s="1"/>
  <c r="O5119" i="10" s="1"/>
  <c r="M5116" i="10"/>
  <c r="N5116" i="10" s="1"/>
  <c r="O5116" i="10" s="1"/>
  <c r="R5116" i="10"/>
  <c r="S5116" i="10" s="1"/>
  <c r="T5116" i="10" s="1"/>
  <c r="R5115" i="10"/>
  <c r="S5115" i="10" s="1"/>
  <c r="T5115" i="10" s="1"/>
  <c r="R5113" i="10"/>
  <c r="S5113" i="10" s="1"/>
  <c r="T5113" i="10" s="1"/>
  <c r="M5112" i="10"/>
  <c r="N5112" i="10" s="1"/>
  <c r="O5112" i="10" s="1"/>
  <c r="M5110" i="10"/>
  <c r="N5110" i="10" s="1"/>
  <c r="O5110" i="10" s="1"/>
  <c r="H5109" i="10"/>
  <c r="I5109" i="10" s="1"/>
  <c r="J5109" i="10" s="1"/>
  <c r="M5108" i="10"/>
  <c r="N5108" i="10" s="1"/>
  <c r="O5108" i="10" s="1"/>
  <c r="H5106" i="10"/>
  <c r="I5106" i="10" s="1"/>
  <c r="J5106" i="10" s="1"/>
  <c r="R5103" i="10"/>
  <c r="S5103" i="10" s="1"/>
  <c r="T5103" i="10" s="1"/>
  <c r="H5104" i="10"/>
  <c r="I5104" i="10" s="1"/>
  <c r="J5104" i="10" s="1"/>
  <c r="M5103" i="10"/>
  <c r="N5103" i="10" s="1"/>
  <c r="O5103" i="10" s="1"/>
  <c r="H5101" i="10"/>
  <c r="I5101" i="10" s="1"/>
  <c r="J5101" i="10" s="1"/>
  <c r="H5098" i="10"/>
  <c r="I5098" i="10" s="1"/>
  <c r="J5098" i="10" s="1"/>
  <c r="H5102" i="10"/>
  <c r="I5102" i="10" s="1"/>
  <c r="J5102" i="10" s="1"/>
  <c r="M5095" i="10"/>
  <c r="N5095" i="10" s="1"/>
  <c r="O5095" i="10" s="1"/>
  <c r="H5095" i="10"/>
  <c r="I5095" i="10" s="1"/>
  <c r="J5095" i="10" s="1"/>
  <c r="H5096" i="10"/>
  <c r="I5096" i="10" s="1"/>
  <c r="J5096" i="10" s="1"/>
  <c r="R5093" i="10"/>
  <c r="S5093" i="10" s="1"/>
  <c r="T5093" i="10" s="1"/>
  <c r="R5091" i="10"/>
  <c r="S5091" i="10" s="1"/>
  <c r="T5091" i="10" s="1"/>
  <c r="M5090" i="10"/>
  <c r="N5090" i="10" s="1"/>
  <c r="O5090" i="10" s="1"/>
  <c r="R5090" i="10"/>
  <c r="S5090" i="10" s="1"/>
  <c r="T5090" i="10" s="1"/>
  <c r="M5088" i="10"/>
  <c r="N5088" i="10" s="1"/>
  <c r="O5088" i="10" s="1"/>
  <c r="R5088" i="10"/>
  <c r="S5088" i="10" s="1"/>
  <c r="T5088" i="10" s="1"/>
  <c r="M5085" i="10"/>
  <c r="N5085" i="10" s="1"/>
  <c r="O5085" i="10" s="1"/>
  <c r="H5084" i="10"/>
  <c r="I5084" i="10" s="1"/>
  <c r="J5084" i="10" s="1"/>
  <c r="M5082" i="10"/>
  <c r="N5082" i="10" s="1"/>
  <c r="O5082" i="10" s="1"/>
  <c r="R5080" i="10"/>
  <c r="S5080" i="10" s="1"/>
  <c r="T5080" i="10" s="1"/>
  <c r="R5083" i="10"/>
  <c r="S5083" i="10" s="1"/>
  <c r="T5083" i="10" s="1"/>
  <c r="M5077" i="10"/>
  <c r="N5077" i="10" s="1"/>
  <c r="O5077" i="10" s="1"/>
  <c r="R5076" i="10"/>
  <c r="S5076" i="10" s="1"/>
  <c r="T5076" i="10" s="1"/>
  <c r="M5076" i="10"/>
  <c r="N5076" i="10" s="1"/>
  <c r="O5076" i="10" s="1"/>
  <c r="H5074" i="10"/>
  <c r="I5074" i="10" s="1"/>
  <c r="J5074" i="10" s="1"/>
  <c r="H5075" i="10"/>
  <c r="I5075" i="10" s="1"/>
  <c r="J5075" i="10" s="1"/>
  <c r="H5072" i="10"/>
  <c r="I5072" i="10" s="1"/>
  <c r="J5072" i="10" s="1"/>
  <c r="H5071" i="10"/>
  <c r="I5071" i="10" s="1"/>
  <c r="J5071" i="10" s="1"/>
  <c r="M5068" i="10"/>
  <c r="N5068" i="10" s="1"/>
  <c r="O5068" i="10" s="1"/>
  <c r="R5066" i="10"/>
  <c r="S5066" i="10" s="1"/>
  <c r="T5066" i="10" s="1"/>
  <c r="H5069" i="10"/>
  <c r="I5069" i="10" s="1"/>
  <c r="J5069" i="10" s="1"/>
  <c r="H5064" i="10"/>
  <c r="I5064" i="10" s="1"/>
  <c r="J5064" i="10" s="1"/>
  <c r="H5063" i="10"/>
  <c r="I5063" i="10" s="1"/>
  <c r="J5063" i="10" s="1"/>
  <c r="R5063" i="10"/>
  <c r="S5063" i="10" s="1"/>
  <c r="T5063" i="10" s="1"/>
  <c r="H5061" i="10"/>
  <c r="I5061" i="10" s="1"/>
  <c r="J5061" i="10" s="1"/>
  <c r="M5060" i="10"/>
  <c r="N5060" i="10" s="1"/>
  <c r="O5060" i="10" s="1"/>
  <c r="R5058" i="10"/>
  <c r="S5058" i="10" s="1"/>
  <c r="T5058" i="10" s="1"/>
  <c r="R5057" i="10"/>
  <c r="S5057" i="10" s="1"/>
  <c r="T5057" i="10" s="1"/>
  <c r="R5056" i="10"/>
  <c r="S5056" i="10" s="1"/>
  <c r="T5056" i="10" s="1"/>
  <c r="M5054" i="10"/>
  <c r="N5054" i="10" s="1"/>
  <c r="O5054" i="10" s="1"/>
  <c r="M5053" i="10"/>
  <c r="N5053" i="10" s="1"/>
  <c r="O5053" i="10" s="1"/>
  <c r="H5052" i="10"/>
  <c r="I5052" i="10" s="1"/>
  <c r="J5052" i="10" s="1"/>
  <c r="R5051" i="10"/>
  <c r="S5051" i="10" s="1"/>
  <c r="T5051" i="10" s="1"/>
  <c r="M5049" i="10"/>
  <c r="N5049" i="10" s="1"/>
  <c r="O5049" i="10" s="1"/>
  <c r="M5048" i="10"/>
  <c r="N5048" i="10" s="1"/>
  <c r="O5048" i="10" s="1"/>
  <c r="M5045" i="10"/>
  <c r="N5045" i="10" s="1"/>
  <c r="O5045" i="10" s="1"/>
  <c r="M5047" i="10"/>
  <c r="N5047" i="10" s="1"/>
  <c r="O5047" i="10" s="1"/>
  <c r="R5043" i="10"/>
  <c r="S5043" i="10" s="1"/>
  <c r="T5043" i="10" s="1"/>
  <c r="R5041" i="10"/>
  <c r="S5041" i="10" s="1"/>
  <c r="T5041" i="10" s="1"/>
  <c r="R5042" i="10"/>
  <c r="S5042" i="10" s="1"/>
  <c r="T5042" i="10" s="1"/>
  <c r="R5040" i="10"/>
  <c r="S5040" i="10" s="1"/>
  <c r="T5040" i="10" s="1"/>
  <c r="H5038" i="10"/>
  <c r="I5038" i="10" s="1"/>
  <c r="J5038" i="10" s="1"/>
  <c r="H5040" i="10"/>
  <c r="I5040" i="10" s="1"/>
  <c r="J5040" i="10" s="1"/>
  <c r="M5037" i="10"/>
  <c r="N5037" i="10" s="1"/>
  <c r="O5037" i="10" s="1"/>
  <c r="M5035" i="10"/>
  <c r="N5035" i="10" s="1"/>
  <c r="O5035" i="10" s="1"/>
  <c r="H5032" i="10"/>
  <c r="I5032" i="10" s="1"/>
  <c r="J5032" i="10" s="1"/>
  <c r="H5030" i="10"/>
  <c r="I5030" i="10" s="1"/>
  <c r="J5030" i="10" s="1"/>
  <c r="R5029" i="10"/>
  <c r="S5029" i="10" s="1"/>
  <c r="T5029" i="10" s="1"/>
  <c r="R5030" i="10"/>
  <c r="S5030" i="10" s="1"/>
  <c r="T5030" i="10" s="1"/>
  <c r="H5028" i="10"/>
  <c r="I5028" i="10" s="1"/>
  <c r="J5028" i="10" s="1"/>
  <c r="H5026" i="10"/>
  <c r="I5026" i="10" s="1"/>
  <c r="J5026" i="10" s="1"/>
  <c r="M5025" i="10"/>
  <c r="N5025" i="10" s="1"/>
  <c r="O5025" i="10" s="1"/>
  <c r="M5024" i="10"/>
  <c r="N5024" i="10" s="1"/>
  <c r="O5024" i="10" s="1"/>
  <c r="M5023" i="10"/>
  <c r="N5023" i="10" s="1"/>
  <c r="O5023" i="10" s="1"/>
  <c r="R5021" i="10"/>
  <c r="S5021" i="10" s="1"/>
  <c r="T5021" i="10" s="1"/>
  <c r="R5018" i="10"/>
  <c r="S5018" i="10" s="1"/>
  <c r="T5018" i="10" s="1"/>
  <c r="H5018" i="10"/>
  <c r="I5018" i="10" s="1"/>
  <c r="J5018" i="10" s="1"/>
  <c r="R5017" i="10"/>
  <c r="S5017" i="10" s="1"/>
  <c r="T5017" i="10" s="1"/>
  <c r="H5014" i="10"/>
  <c r="I5014" i="10" s="1"/>
  <c r="J5014" i="10" s="1"/>
  <c r="M5015" i="10"/>
  <c r="N5015" i="10" s="1"/>
  <c r="O5015" i="10" s="1"/>
  <c r="H5013" i="10"/>
  <c r="I5013" i="10" s="1"/>
  <c r="J5013" i="10" s="1"/>
  <c r="M5013" i="10"/>
  <c r="N5013" i="10" s="1"/>
  <c r="O5013" i="10" s="1"/>
  <c r="H5015" i="10"/>
  <c r="I5015" i="10" s="1"/>
  <c r="J5015" i="10" s="1"/>
  <c r="M5008" i="10"/>
  <c r="N5008" i="10" s="1"/>
  <c r="O5008" i="10" s="1"/>
  <c r="M5007" i="10"/>
  <c r="N5007" i="10" s="1"/>
  <c r="O5007" i="10" s="1"/>
  <c r="H5006" i="10"/>
  <c r="I5006" i="10" s="1"/>
  <c r="J5006" i="10" s="1"/>
  <c r="H5005" i="10"/>
  <c r="I5005" i="10" s="1"/>
  <c r="J5005" i="10" s="1"/>
  <c r="H5004" i="10"/>
  <c r="I5004" i="10" s="1"/>
  <c r="J5004" i="10" s="1"/>
  <c r="R5003" i="10"/>
  <c r="S5003" i="10" s="1"/>
  <c r="T5003" i="10" s="1"/>
  <c r="R5001" i="10"/>
  <c r="S5001" i="10" s="1"/>
  <c r="T5001" i="10" s="1"/>
  <c r="R5000" i="10"/>
  <c r="S5000" i="10" s="1"/>
  <c r="T5000" i="10" s="1"/>
  <c r="R4999" i="10"/>
  <c r="S4999" i="10" s="1"/>
  <c r="T4999" i="10" s="1"/>
  <c r="M4997" i="10"/>
  <c r="N4997" i="10" s="1"/>
  <c r="O4997" i="10" s="1"/>
  <c r="M4996" i="10"/>
  <c r="N4996" i="10" s="1"/>
  <c r="O4996" i="10" s="1"/>
  <c r="M4998" i="10"/>
  <c r="N4998" i="10" s="1"/>
  <c r="O4998" i="10" s="1"/>
  <c r="H4992" i="10"/>
  <c r="I4992" i="10" s="1"/>
  <c r="J4992" i="10" s="1"/>
  <c r="M4991" i="10"/>
  <c r="N4991" i="10" s="1"/>
  <c r="O4991" i="10" s="1"/>
  <c r="R4990" i="10"/>
  <c r="S4990" i="10" s="1"/>
  <c r="T4990" i="10" s="1"/>
  <c r="H4989" i="10"/>
  <c r="I4989" i="10" s="1"/>
  <c r="J4989" i="10" s="1"/>
  <c r="M4988" i="10"/>
  <c r="N4988" i="10" s="1"/>
  <c r="O4988" i="10" s="1"/>
  <c r="R4986" i="10"/>
  <c r="S4986" i="10" s="1"/>
  <c r="T4986" i="10" s="1"/>
  <c r="R4985" i="10"/>
  <c r="S4985" i="10" s="1"/>
  <c r="T4985" i="10" s="1"/>
  <c r="M4983" i="10"/>
  <c r="N4983" i="10" s="1"/>
  <c r="O4983" i="10" s="1"/>
  <c r="R4984" i="10"/>
  <c r="S4984" i="10" s="1"/>
  <c r="T4984" i="10" s="1"/>
  <c r="H4981" i="10"/>
  <c r="I4981" i="10" s="1"/>
  <c r="J4981" i="10" s="1"/>
  <c r="H4980" i="10"/>
  <c r="I4980" i="10" s="1"/>
  <c r="J4980" i="10" s="1"/>
  <c r="H4978" i="10"/>
  <c r="I4978" i="10" s="1"/>
  <c r="J4978" i="10" s="1"/>
  <c r="R4977" i="10"/>
  <c r="S4977" i="10" s="1"/>
  <c r="T4977" i="10" s="1"/>
  <c r="H4976" i="10"/>
  <c r="I4976" i="10" s="1"/>
  <c r="J4976" i="10" s="1"/>
  <c r="R4975" i="10"/>
  <c r="S4975" i="10" s="1"/>
  <c r="T4975" i="10" s="1"/>
  <c r="R4972" i="10"/>
  <c r="S4972" i="10" s="1"/>
  <c r="T4972" i="10" s="1"/>
  <c r="M4971" i="10"/>
  <c r="N4971" i="10" s="1"/>
  <c r="O4971" i="10" s="1"/>
  <c r="H4970" i="10"/>
  <c r="I4970" i="10" s="1"/>
  <c r="J4970" i="10" s="1"/>
  <c r="H4973" i="10"/>
  <c r="I4973" i="10" s="1"/>
  <c r="J4973" i="10" s="1"/>
  <c r="M4968" i="10"/>
  <c r="N4968" i="10" s="1"/>
  <c r="O4968" i="10" s="1"/>
  <c r="M4967" i="10"/>
  <c r="N4967" i="10" s="1"/>
  <c r="O4967" i="10" s="1"/>
  <c r="R4964" i="10"/>
  <c r="S4964" i="10" s="1"/>
  <c r="T4964" i="10" s="1"/>
  <c r="M4964" i="10"/>
  <c r="N4964" i="10" s="1"/>
  <c r="O4964" i="10" s="1"/>
  <c r="H4963" i="10"/>
  <c r="I4963" i="10" s="1"/>
  <c r="J4963" i="10" s="1"/>
  <c r="M4961" i="10"/>
  <c r="N4961" i="10" s="1"/>
  <c r="O4961" i="10" s="1"/>
  <c r="H4961" i="10"/>
  <c r="I4961" i="10" s="1"/>
  <c r="J4961" i="10" s="1"/>
  <c r="H4959" i="10"/>
  <c r="I4959" i="10" s="1"/>
  <c r="J4959" i="10" s="1"/>
  <c r="M4956" i="10"/>
  <c r="N4956" i="10" s="1"/>
  <c r="O4956" i="10" s="1"/>
  <c r="M4959" i="10"/>
  <c r="N4959" i="10" s="1"/>
  <c r="O4959" i="10" s="1"/>
  <c r="M4954" i="10"/>
  <c r="N4954" i="10" s="1"/>
  <c r="O4954" i="10" s="1"/>
  <c r="M4953" i="10"/>
  <c r="N4953" i="10" s="1"/>
  <c r="O4953" i="10" s="1"/>
  <c r="M4952" i="10"/>
  <c r="N4952" i="10" s="1"/>
  <c r="O4952" i="10" s="1"/>
  <c r="R4950" i="10"/>
  <c r="S4950" i="10" s="1"/>
  <c r="T4950" i="10" s="1"/>
  <c r="M4948" i="10"/>
  <c r="N4948" i="10" s="1"/>
  <c r="O4948" i="10" s="1"/>
  <c r="M4947" i="10"/>
  <c r="N4947" i="10" s="1"/>
  <c r="O4947" i="10" s="1"/>
  <c r="R4946" i="10"/>
  <c r="S4946" i="10" s="1"/>
  <c r="T4946" i="10" s="1"/>
  <c r="H4948" i="10"/>
  <c r="I4948" i="10" s="1"/>
  <c r="J4948" i="10" s="1"/>
  <c r="H4943" i="10"/>
  <c r="I4943" i="10" s="1"/>
  <c r="J4943" i="10" s="1"/>
  <c r="R4941" i="10"/>
  <c r="S4941" i="10" s="1"/>
  <c r="T4941" i="10" s="1"/>
  <c r="R4942" i="10"/>
  <c r="S4942" i="10" s="1"/>
  <c r="T4942" i="10" s="1"/>
  <c r="M4944" i="10"/>
  <c r="N4944" i="10" s="1"/>
  <c r="O4944" i="10" s="1"/>
  <c r="H4942" i="10"/>
  <c r="I4942" i="10" s="1"/>
  <c r="J4942" i="10" s="1"/>
  <c r="R4938" i="10"/>
  <c r="S4938" i="10" s="1"/>
  <c r="T4938" i="10" s="1"/>
  <c r="M4937" i="10"/>
  <c r="N4937" i="10" s="1"/>
  <c r="O4937" i="10" s="1"/>
  <c r="H4937" i="10"/>
  <c r="I4937" i="10" s="1"/>
  <c r="J4937" i="10" s="1"/>
  <c r="H4933" i="10"/>
  <c r="I4933" i="10" s="1"/>
  <c r="J4933" i="10" s="1"/>
  <c r="M4933" i="10"/>
  <c r="N4933" i="10" s="1"/>
  <c r="O4933" i="10" s="1"/>
  <c r="R4930" i="10"/>
  <c r="S4930" i="10" s="1"/>
  <c r="T4930" i="10" s="1"/>
  <c r="M4931" i="10"/>
  <c r="N4931" i="10" s="1"/>
  <c r="O4931" i="10" s="1"/>
  <c r="R4927" i="10"/>
  <c r="S4927" i="10" s="1"/>
  <c r="T4927" i="10" s="1"/>
  <c r="R4926" i="10"/>
  <c r="S4926" i="10" s="1"/>
  <c r="T4926" i="10" s="1"/>
  <c r="M4924" i="10"/>
  <c r="N4924" i="10" s="1"/>
  <c r="O4924" i="10" s="1"/>
  <c r="R4923" i="10"/>
  <c r="S4923" i="10" s="1"/>
  <c r="T4923" i="10" s="1"/>
  <c r="R4924" i="10"/>
  <c r="S4924" i="10" s="1"/>
  <c r="T4924" i="10" s="1"/>
  <c r="R4921" i="10"/>
  <c r="S4921" i="10" s="1"/>
  <c r="T4921" i="10" s="1"/>
  <c r="R4919" i="10"/>
  <c r="S4919" i="10" s="1"/>
  <c r="T4919" i="10" s="1"/>
  <c r="H4918" i="10"/>
  <c r="I4918" i="10" s="1"/>
  <c r="J4918" i="10" s="1"/>
  <c r="M4917" i="10"/>
  <c r="N4917" i="10" s="1"/>
  <c r="O4917" i="10" s="1"/>
  <c r="M4916" i="10"/>
  <c r="N4916" i="10" s="1"/>
  <c r="O4916" i="10" s="1"/>
  <c r="H4915" i="10"/>
  <c r="I4915" i="10" s="1"/>
  <c r="J4915" i="10" s="1"/>
  <c r="H4913" i="10"/>
  <c r="I4913" i="10" s="1"/>
  <c r="J4913" i="10" s="1"/>
  <c r="M4912" i="10"/>
  <c r="N4912" i="10" s="1"/>
  <c r="O4912" i="10" s="1"/>
  <c r="M4911" i="10"/>
  <c r="N4911" i="10" s="1"/>
  <c r="O4911" i="10" s="1"/>
  <c r="R4911" i="10"/>
  <c r="S4911" i="10" s="1"/>
  <c r="T4911" i="10" s="1"/>
  <c r="R4909" i="10"/>
  <c r="S4909" i="10" s="1"/>
  <c r="T4909" i="10" s="1"/>
  <c r="R4906" i="10"/>
  <c r="S4906" i="10" s="1"/>
  <c r="T4906" i="10" s="1"/>
  <c r="M4905" i="10"/>
  <c r="N4905" i="10" s="1"/>
  <c r="O4905" i="10" s="1"/>
  <c r="H4904" i="10"/>
  <c r="I4904" i="10" s="1"/>
  <c r="J4904" i="10" s="1"/>
  <c r="M4901" i="10"/>
  <c r="N4901" i="10" s="1"/>
  <c r="O4901" i="10" s="1"/>
  <c r="R4901" i="10"/>
  <c r="S4901" i="10" s="1"/>
  <c r="T4901" i="10" s="1"/>
  <c r="H4902" i="10"/>
  <c r="I4902" i="10" s="1"/>
  <c r="J4902" i="10" s="1"/>
  <c r="M4898" i="10"/>
  <c r="N4898" i="10" s="1"/>
  <c r="O4898" i="10" s="1"/>
  <c r="H4897" i="10"/>
  <c r="I4897" i="10" s="1"/>
  <c r="J4897" i="10" s="1"/>
  <c r="M4897" i="10"/>
  <c r="N4897" i="10" s="1"/>
  <c r="O4897" i="10" s="1"/>
  <c r="M4894" i="10"/>
  <c r="N4894" i="10" s="1"/>
  <c r="O4894" i="10" s="1"/>
  <c r="M4893" i="10"/>
  <c r="N4893" i="10" s="1"/>
  <c r="O4893" i="10" s="1"/>
  <c r="M4891" i="10"/>
  <c r="N4891" i="10" s="1"/>
  <c r="O4891" i="10" s="1"/>
  <c r="R4890" i="10"/>
  <c r="S4890" i="10" s="1"/>
  <c r="T4890" i="10" s="1"/>
  <c r="M4892" i="10"/>
  <c r="N4892" i="10" s="1"/>
  <c r="O4892" i="10" s="1"/>
  <c r="M4887" i="10"/>
  <c r="N4887" i="10" s="1"/>
  <c r="O4887" i="10" s="1"/>
  <c r="M4885" i="10"/>
  <c r="N4885" i="10" s="1"/>
  <c r="O4885" i="10" s="1"/>
  <c r="H4884" i="10"/>
  <c r="I4884" i="10" s="1"/>
  <c r="J4884" i="10" s="1"/>
  <c r="M4886" i="10"/>
  <c r="N4886" i="10" s="1"/>
  <c r="O4886" i="10" s="1"/>
  <c r="R4881" i="10"/>
  <c r="S4881" i="10" s="1"/>
  <c r="T4881" i="10" s="1"/>
  <c r="H4882" i="10"/>
  <c r="I4882" i="10" s="1"/>
  <c r="J4882" i="10" s="1"/>
  <c r="M4882" i="10"/>
  <c r="N4882" i="10" s="1"/>
  <c r="O4882" i="10" s="1"/>
  <c r="R4878" i="10"/>
  <c r="S4878" i="10" s="1"/>
  <c r="T4878" i="10" s="1"/>
  <c r="H4876" i="10"/>
  <c r="I4876" i="10" s="1"/>
  <c r="J4876" i="10" s="1"/>
  <c r="R4876" i="10"/>
  <c r="S4876" i="10" s="1"/>
  <c r="T4876" i="10" s="1"/>
  <c r="R4875" i="10"/>
  <c r="S4875" i="10" s="1"/>
  <c r="T4875" i="10" s="1"/>
  <c r="M4873" i="10"/>
  <c r="N4873" i="10" s="1"/>
  <c r="O4873" i="10" s="1"/>
  <c r="H4872" i="10"/>
  <c r="I4872" i="10" s="1"/>
  <c r="J4872" i="10" s="1"/>
  <c r="R4872" i="10"/>
  <c r="S4872" i="10" s="1"/>
  <c r="T4872" i="10" s="1"/>
  <c r="H4869" i="10"/>
  <c r="I4869" i="10" s="1"/>
  <c r="J4869" i="10" s="1"/>
  <c r="R4869" i="10"/>
  <c r="S4869" i="10" s="1"/>
  <c r="T4869" i="10" s="1"/>
  <c r="H4865" i="10"/>
  <c r="I4865" i="10" s="1"/>
  <c r="J4865" i="10" s="1"/>
  <c r="R4865" i="10"/>
  <c r="S4865" i="10" s="1"/>
  <c r="T4865" i="10" s="1"/>
  <c r="M4864" i="10"/>
  <c r="N4864" i="10" s="1"/>
  <c r="O4864" i="10" s="1"/>
  <c r="R4866" i="10"/>
  <c r="S4866" i="10" s="1"/>
  <c r="T4866" i="10" s="1"/>
  <c r="R4861" i="10"/>
  <c r="S4861" i="10" s="1"/>
  <c r="T4861" i="10" s="1"/>
  <c r="M4862" i="10"/>
  <c r="N4862" i="10" s="1"/>
  <c r="O4862" i="10" s="1"/>
  <c r="H4857" i="10"/>
  <c r="I4857" i="10" s="1"/>
  <c r="J4857" i="10" s="1"/>
  <c r="H4860" i="10"/>
  <c r="I4860" i="10" s="1"/>
  <c r="J4860" i="10" s="1"/>
  <c r="H4855" i="10"/>
  <c r="I4855" i="10" s="1"/>
  <c r="J4855" i="10" s="1"/>
  <c r="H4856" i="10"/>
  <c r="I4856" i="10" s="1"/>
  <c r="J4856" i="10" s="1"/>
  <c r="M4853" i="10"/>
  <c r="N4853" i="10" s="1"/>
  <c r="O4853" i="10" s="1"/>
  <c r="R4852" i="10"/>
  <c r="S4852" i="10" s="1"/>
  <c r="T4852" i="10" s="1"/>
  <c r="H4851" i="10"/>
  <c r="I4851" i="10" s="1"/>
  <c r="J4851" i="10" s="1"/>
  <c r="H4849" i="10"/>
  <c r="I4849" i="10" s="1"/>
  <c r="J4849" i="10" s="1"/>
  <c r="M4848" i="10"/>
  <c r="N4848" i="10" s="1"/>
  <c r="O4848" i="10" s="1"/>
  <c r="R4846" i="10"/>
  <c r="S4846" i="10" s="1"/>
  <c r="T4846" i="10" s="1"/>
  <c r="R4845" i="10"/>
  <c r="S4845" i="10" s="1"/>
  <c r="T4845" i="10" s="1"/>
  <c r="H4844" i="10"/>
  <c r="I4844" i="10" s="1"/>
  <c r="J4844" i="10" s="1"/>
  <c r="H4846" i="10"/>
  <c r="I4846" i="10" s="1"/>
  <c r="J4846" i="10" s="1"/>
  <c r="M4841" i="10"/>
  <c r="N4841" i="10" s="1"/>
  <c r="O4841" i="10" s="1"/>
  <c r="H4840" i="10"/>
  <c r="I4840" i="10" s="1"/>
  <c r="J4840" i="10" s="1"/>
  <c r="H4838" i="10"/>
  <c r="I4838" i="10" s="1"/>
  <c r="J4838" i="10" s="1"/>
  <c r="M4837" i="10"/>
  <c r="N4837" i="10" s="1"/>
  <c r="O4837" i="10" s="1"/>
  <c r="H4836" i="10"/>
  <c r="I4836" i="10" s="1"/>
  <c r="J4836" i="10" s="1"/>
  <c r="R4833" i="10"/>
  <c r="S4833" i="10" s="1"/>
  <c r="T4833" i="10" s="1"/>
  <c r="M4832" i="10"/>
  <c r="N4832" i="10" s="1"/>
  <c r="O4832" i="10" s="1"/>
  <c r="M4831" i="10"/>
  <c r="N4831" i="10" s="1"/>
  <c r="O4831" i="10" s="1"/>
  <c r="M4834" i="10"/>
  <c r="N4834" i="10" s="1"/>
  <c r="O4834" i="10" s="1"/>
  <c r="R4830" i="10"/>
  <c r="S4830" i="10" s="1"/>
  <c r="T4830" i="10" s="1"/>
  <c r="H4828" i="10"/>
  <c r="I4828" i="10" s="1"/>
  <c r="J4828" i="10" s="1"/>
  <c r="M4827" i="10"/>
  <c r="N4827" i="10" s="1"/>
  <c r="O4827" i="10" s="1"/>
  <c r="R4827" i="10"/>
  <c r="S4827" i="10" s="1"/>
  <c r="T4827" i="10" s="1"/>
  <c r="H4824" i="10"/>
  <c r="I4824" i="10" s="1"/>
  <c r="J4824" i="10" s="1"/>
  <c r="H4821" i="10"/>
  <c r="I4821" i="10" s="1"/>
  <c r="J4821" i="10" s="1"/>
  <c r="R4821" i="10"/>
  <c r="S4821" i="10" s="1"/>
  <c r="T4821" i="10" s="1"/>
  <c r="M4824" i="10"/>
  <c r="N4824" i="10" s="1"/>
  <c r="O4824" i="10" s="1"/>
  <c r="H4819" i="10"/>
  <c r="I4819" i="10" s="1"/>
  <c r="J4819" i="10" s="1"/>
  <c r="H4817" i="10"/>
  <c r="I4817" i="10" s="1"/>
  <c r="J4817" i="10" s="1"/>
  <c r="R4816" i="10"/>
  <c r="S4816" i="10" s="1"/>
  <c r="T4816" i="10" s="1"/>
  <c r="M4815" i="10"/>
  <c r="N4815" i="10" s="1"/>
  <c r="O4815" i="10" s="1"/>
  <c r="R4813" i="10"/>
  <c r="S4813" i="10" s="1"/>
  <c r="T4813" i="10" s="1"/>
  <c r="H4813" i="10"/>
  <c r="I4813" i="10" s="1"/>
  <c r="J4813" i="10" s="1"/>
  <c r="H4811" i="10"/>
  <c r="I4811" i="10" s="1"/>
  <c r="J4811" i="10" s="1"/>
  <c r="R4809" i="10"/>
  <c r="S4809" i="10" s="1"/>
  <c r="T4809" i="10" s="1"/>
  <c r="M4807" i="10"/>
  <c r="N4807" i="10" s="1"/>
  <c r="O4807" i="10" s="1"/>
  <c r="M4806" i="10"/>
  <c r="N4806" i="10" s="1"/>
  <c r="O4806" i="10" s="1"/>
  <c r="M4804" i="10"/>
  <c r="N4804" i="10" s="1"/>
  <c r="O4804" i="10" s="1"/>
  <c r="H4805" i="10"/>
  <c r="I4805" i="10" s="1"/>
  <c r="J4805" i="10" s="1"/>
  <c r="H4803" i="10"/>
  <c r="I4803" i="10" s="1"/>
  <c r="J4803" i="10" s="1"/>
  <c r="M4803" i="10"/>
  <c r="N4803" i="10" s="1"/>
  <c r="O4803" i="10" s="1"/>
  <c r="H4801" i="10"/>
  <c r="I4801" i="10" s="1"/>
  <c r="J4801" i="10" s="1"/>
  <c r="R4798" i="10"/>
  <c r="S4798" i="10" s="1"/>
  <c r="T4798" i="10" s="1"/>
  <c r="R4797" i="10"/>
  <c r="S4797" i="10" s="1"/>
  <c r="T4797" i="10" s="1"/>
  <c r="R4794" i="10"/>
  <c r="S4794" i="10" s="1"/>
  <c r="T4794" i="10" s="1"/>
  <c r="M4793" i="10"/>
  <c r="N4793" i="10" s="1"/>
  <c r="O4793" i="10" s="1"/>
  <c r="H4796" i="10"/>
  <c r="I4796" i="10" s="1"/>
  <c r="J4796" i="10" s="1"/>
  <c r="M4795" i="10"/>
  <c r="N4795" i="10" s="1"/>
  <c r="O4795" i="10" s="1"/>
  <c r="M4791" i="10"/>
  <c r="N4791" i="10" s="1"/>
  <c r="O4791" i="10" s="1"/>
  <c r="H4789" i="10"/>
  <c r="I4789" i="10" s="1"/>
  <c r="J4789" i="10" s="1"/>
  <c r="M4790" i="10"/>
  <c r="N4790" i="10" s="1"/>
  <c r="O4790" i="10" s="1"/>
  <c r="R4785" i="10"/>
  <c r="S4785" i="10" s="1"/>
  <c r="T4785" i="10" s="1"/>
  <c r="M4784" i="10"/>
  <c r="N4784" i="10" s="1"/>
  <c r="O4784" i="10" s="1"/>
  <c r="H4783" i="10"/>
  <c r="I4783" i="10" s="1"/>
  <c r="J4783" i="10" s="1"/>
  <c r="H4786" i="10"/>
  <c r="I4786" i="10" s="1"/>
  <c r="J4786" i="10" s="1"/>
  <c r="R4782" i="10"/>
  <c r="S4782" i="10" s="1"/>
  <c r="T4782" i="10" s="1"/>
  <c r="R4779" i="10"/>
  <c r="S4779" i="10" s="1"/>
  <c r="T4779" i="10" s="1"/>
  <c r="M4777" i="10"/>
  <c r="N4777" i="10" s="1"/>
  <c r="O4777" i="10" s="1"/>
  <c r="H4776" i="10"/>
  <c r="I4776" i="10" s="1"/>
  <c r="J4776" i="10" s="1"/>
  <c r="M4778" i="10"/>
  <c r="N4778" i="10" s="1"/>
  <c r="O4778" i="10" s="1"/>
  <c r="H4774" i="10"/>
  <c r="I4774" i="10" s="1"/>
  <c r="J4774" i="10" s="1"/>
  <c r="R4773" i="10"/>
  <c r="S4773" i="10" s="1"/>
  <c r="T4773" i="10" s="1"/>
  <c r="R4771" i="10"/>
  <c r="S4771" i="10" s="1"/>
  <c r="T4771" i="10" s="1"/>
  <c r="H4772" i="10"/>
  <c r="I4772" i="10" s="1"/>
  <c r="J4772" i="10" s="1"/>
  <c r="M4769" i="10"/>
  <c r="N4769" i="10" s="1"/>
  <c r="O4769" i="10" s="1"/>
  <c r="H4768" i="10"/>
  <c r="I4768" i="10" s="1"/>
  <c r="J4768" i="10" s="1"/>
  <c r="R4766" i="10"/>
  <c r="S4766" i="10" s="1"/>
  <c r="T4766" i="10" s="1"/>
  <c r="H4765" i="10"/>
  <c r="I4765" i="10" s="1"/>
  <c r="J4765" i="10" s="1"/>
  <c r="H4763" i="10"/>
  <c r="I4763" i="10" s="1"/>
  <c r="J4763" i="10" s="1"/>
  <c r="R4764" i="10"/>
  <c r="S4764" i="10" s="1"/>
  <c r="T4764" i="10" s="1"/>
  <c r="R4761" i="10"/>
  <c r="S4761" i="10" s="1"/>
  <c r="T4761" i="10" s="1"/>
  <c r="M4760" i="10"/>
  <c r="N4760" i="10" s="1"/>
  <c r="O4760" i="10" s="1"/>
  <c r="H4758" i="10"/>
  <c r="I4758" i="10" s="1"/>
  <c r="J4758" i="10" s="1"/>
  <c r="R4756" i="10"/>
  <c r="S4756" i="10" s="1"/>
  <c r="T4756" i="10" s="1"/>
  <c r="H4755" i="10"/>
  <c r="I4755" i="10" s="1"/>
  <c r="J4755" i="10" s="1"/>
  <c r="R4754" i="10"/>
  <c r="S4754" i="10" s="1"/>
  <c r="T4754" i="10" s="1"/>
  <c r="M4757" i="10"/>
  <c r="N4757" i="10" s="1"/>
  <c r="O4757" i="10" s="1"/>
  <c r="M4753" i="10"/>
  <c r="N4753" i="10" s="1"/>
  <c r="O4753" i="10" s="1"/>
  <c r="R4751" i="10"/>
  <c r="S4751" i="10" s="1"/>
  <c r="T4751" i="10" s="1"/>
  <c r="H4749" i="10"/>
  <c r="I4749" i="10" s="1"/>
  <c r="J4749" i="10" s="1"/>
  <c r="H4748" i="10"/>
  <c r="I4748" i="10" s="1"/>
  <c r="J4748" i="10" s="1"/>
  <c r="R4746" i="10"/>
  <c r="S4746" i="10" s="1"/>
  <c r="T4746" i="10" s="1"/>
  <c r="M4745" i="10"/>
  <c r="N4745" i="10" s="1"/>
  <c r="O4745" i="10" s="1"/>
  <c r="M4743" i="10"/>
  <c r="N4743" i="10" s="1"/>
  <c r="O4743" i="10" s="1"/>
  <c r="H4746" i="10"/>
  <c r="I4746" i="10" s="1"/>
  <c r="J4746" i="10" s="1"/>
  <c r="H4742" i="10"/>
  <c r="I4742" i="10" s="1"/>
  <c r="J4742" i="10" s="1"/>
  <c r="H4739" i="10"/>
  <c r="I4739" i="10" s="1"/>
  <c r="J4739" i="10" s="1"/>
  <c r="R4740" i="10"/>
  <c r="S4740" i="10" s="1"/>
  <c r="T4740" i="10" s="1"/>
  <c r="R4737" i="10"/>
  <c r="S4737" i="10" s="1"/>
  <c r="T4737" i="10" s="1"/>
  <c r="H4736" i="10"/>
  <c r="I4736" i="10" s="1"/>
  <c r="J4736" i="10" s="1"/>
  <c r="R4735" i="10"/>
  <c r="S4735" i="10" s="1"/>
  <c r="T4735" i="10" s="1"/>
  <c r="H4733" i="10"/>
  <c r="I4733" i="10" s="1"/>
  <c r="J4733" i="10" s="1"/>
  <c r="R4733" i="10"/>
  <c r="S4733" i="10" s="1"/>
  <c r="T4733" i="10" s="1"/>
  <c r="M4731" i="10"/>
  <c r="N4731" i="10" s="1"/>
  <c r="O4731" i="10" s="1"/>
  <c r="M4729" i="10"/>
  <c r="N4729" i="10" s="1"/>
  <c r="O4729" i="10" s="1"/>
  <c r="H4729" i="10"/>
  <c r="I4729" i="10" s="1"/>
  <c r="J4729" i="10" s="1"/>
  <c r="M4726" i="10"/>
  <c r="N4726" i="10" s="1"/>
  <c r="O4726" i="10" s="1"/>
  <c r="M4724" i="10"/>
  <c r="N4724" i="10" s="1"/>
  <c r="O4724" i="10" s="1"/>
  <c r="H4724" i="10"/>
  <c r="I4724" i="10" s="1"/>
  <c r="J4724" i="10" s="1"/>
  <c r="R4722" i="10"/>
  <c r="S4722" i="10" s="1"/>
  <c r="T4722" i="10" s="1"/>
  <c r="R4721" i="10"/>
  <c r="S4721" i="10" s="1"/>
  <c r="T4721" i="10" s="1"/>
  <c r="R4720" i="10"/>
  <c r="S4720" i="10" s="1"/>
  <c r="T4720" i="10" s="1"/>
  <c r="R4718" i="10"/>
  <c r="S4718" i="10" s="1"/>
  <c r="T4718" i="10" s="1"/>
  <c r="M4717" i="10"/>
  <c r="N4717" i="10" s="1"/>
  <c r="O4717" i="10" s="1"/>
  <c r="R4717" i="10"/>
  <c r="S4717" i="10" s="1"/>
  <c r="T4717" i="10" s="1"/>
  <c r="M4715" i="10"/>
  <c r="N4715" i="10" s="1"/>
  <c r="O4715" i="10" s="1"/>
  <c r="M4714" i="10"/>
  <c r="N4714" i="10" s="1"/>
  <c r="O4714" i="10" s="1"/>
  <c r="M4712" i="10"/>
  <c r="N4712" i="10" s="1"/>
  <c r="O4712" i="10" s="1"/>
  <c r="R4711" i="10"/>
  <c r="S4711" i="10" s="1"/>
  <c r="T4711" i="10" s="1"/>
  <c r="H4709" i="10"/>
  <c r="I4709" i="10" s="1"/>
  <c r="J4709" i="10" s="1"/>
  <c r="R4708" i="10"/>
  <c r="S4708" i="10" s="1"/>
  <c r="T4708" i="10" s="1"/>
  <c r="R4707" i="10"/>
  <c r="S4707" i="10" s="1"/>
  <c r="T4707" i="10" s="1"/>
  <c r="H4705" i="10"/>
  <c r="I4705" i="10" s="1"/>
  <c r="J4705" i="10" s="1"/>
  <c r="M4704" i="10"/>
  <c r="N4704" i="10" s="1"/>
  <c r="O4704" i="10" s="1"/>
  <c r="R4703" i="10"/>
  <c r="S4703" i="10" s="1"/>
  <c r="T4703" i="10" s="1"/>
  <c r="H4701" i="10"/>
  <c r="I4701" i="10" s="1"/>
  <c r="J4701" i="10" s="1"/>
  <c r="R4701" i="10"/>
  <c r="S4701" i="10" s="1"/>
  <c r="T4701" i="10" s="1"/>
  <c r="H4699" i="10"/>
  <c r="I4699" i="10" s="1"/>
  <c r="J4699" i="10" s="1"/>
  <c r="R4698" i="10"/>
  <c r="S4698" i="10" s="1"/>
  <c r="T4698" i="10" s="1"/>
  <c r="R4696" i="10"/>
  <c r="S4696" i="10" s="1"/>
  <c r="T4696" i="10" s="1"/>
  <c r="M4694" i="10"/>
  <c r="N4694" i="10" s="1"/>
  <c r="O4694" i="10" s="1"/>
  <c r="H4694" i="10"/>
  <c r="I4694" i="10" s="1"/>
  <c r="J4694" i="10" s="1"/>
  <c r="R4692" i="10"/>
  <c r="S4692" i="10" s="1"/>
  <c r="T4692" i="10" s="1"/>
  <c r="H4691" i="10"/>
  <c r="I4691" i="10" s="1"/>
  <c r="J4691" i="10" s="1"/>
  <c r="H4688" i="10"/>
  <c r="I4688" i="10" s="1"/>
  <c r="J4688" i="10" s="1"/>
  <c r="M4687" i="10"/>
  <c r="N4687" i="10" s="1"/>
  <c r="O4687" i="10" s="1"/>
  <c r="H4685" i="10"/>
  <c r="I4685" i="10" s="1"/>
  <c r="J4685" i="10" s="1"/>
  <c r="R4689" i="10"/>
  <c r="S4689" i="10" s="1"/>
  <c r="T4689" i="10" s="1"/>
  <c r="M4684" i="10"/>
  <c r="N4684" i="10" s="1"/>
  <c r="O4684" i="10" s="1"/>
  <c r="M4683" i="10"/>
  <c r="N4683" i="10" s="1"/>
  <c r="O4683" i="10" s="1"/>
  <c r="H4681" i="10"/>
  <c r="I4681" i="10" s="1"/>
  <c r="J4681" i="10" s="1"/>
  <c r="H4679" i="10"/>
  <c r="I4679" i="10" s="1"/>
  <c r="J4679" i="10" s="1"/>
  <c r="R4679" i="10"/>
  <c r="S4679" i="10" s="1"/>
  <c r="T4679" i="10" s="1"/>
  <c r="M4677" i="10"/>
  <c r="N4677" i="10" s="1"/>
  <c r="O4677" i="10" s="1"/>
  <c r="R4675" i="10"/>
  <c r="S4675" i="10" s="1"/>
  <c r="T4675" i="10" s="1"/>
  <c r="M4675" i="10"/>
  <c r="N4675" i="10" s="1"/>
  <c r="O4675" i="10" s="1"/>
  <c r="M4674" i="10"/>
  <c r="N4674" i="10" s="1"/>
  <c r="O4674" i="10" s="1"/>
  <c r="M4671" i="10"/>
  <c r="N4671" i="10" s="1"/>
  <c r="O4671" i="10" s="1"/>
  <c r="H4672" i="10"/>
  <c r="I4672" i="10" s="1"/>
  <c r="J4672" i="10" s="1"/>
  <c r="M4668" i="10"/>
  <c r="N4668" i="10" s="1"/>
  <c r="O4668" i="10" s="1"/>
  <c r="H4667" i="10"/>
  <c r="I4667" i="10" s="1"/>
  <c r="J4667" i="10" s="1"/>
  <c r="H4666" i="10"/>
  <c r="I4666" i="10" s="1"/>
  <c r="J4666" i="10" s="1"/>
  <c r="H4665" i="10"/>
  <c r="I4665" i="10" s="1"/>
  <c r="J4665" i="10" s="1"/>
  <c r="H4668" i="10"/>
  <c r="I4668" i="10" s="1"/>
  <c r="J4668" i="10" s="1"/>
  <c r="M4663" i="10"/>
  <c r="N4663" i="10" s="1"/>
  <c r="O4663" i="10" s="1"/>
  <c r="H4661" i="10"/>
  <c r="I4661" i="10" s="1"/>
  <c r="J4661" i="10" s="1"/>
  <c r="R4660" i="10"/>
  <c r="S4660" i="10" s="1"/>
  <c r="T4660" i="10" s="1"/>
  <c r="M4658" i="10"/>
  <c r="N4658" i="10" s="1"/>
  <c r="O4658" i="10" s="1"/>
  <c r="M4656" i="10"/>
  <c r="N4656" i="10" s="1"/>
  <c r="O4656" i="10" s="1"/>
  <c r="R4655" i="10"/>
  <c r="S4655" i="10" s="1"/>
  <c r="T4655" i="10" s="1"/>
  <c r="H4655" i="10"/>
  <c r="I4655" i="10" s="1"/>
  <c r="J4655" i="10" s="1"/>
  <c r="M4652" i="10"/>
  <c r="N4652" i="10" s="1"/>
  <c r="O4652" i="10" s="1"/>
  <c r="R4652" i="10"/>
  <c r="S4652" i="10" s="1"/>
  <c r="T4652" i="10" s="1"/>
  <c r="M4650" i="10"/>
  <c r="N4650" i="10" s="1"/>
  <c r="O4650" i="10" s="1"/>
  <c r="M4649" i="10"/>
  <c r="N4649" i="10" s="1"/>
  <c r="O4649" i="10" s="1"/>
  <c r="H4646" i="10"/>
  <c r="I4646" i="10" s="1"/>
  <c r="J4646" i="10" s="1"/>
  <c r="H4649" i="10"/>
  <c r="I4649" i="10" s="1"/>
  <c r="J4649" i="10" s="1"/>
  <c r="R4645" i="10"/>
  <c r="S4645" i="10" s="1"/>
  <c r="T4645" i="10" s="1"/>
  <c r="R4644" i="10"/>
  <c r="S4644" i="10" s="1"/>
  <c r="T4644" i="10" s="1"/>
  <c r="M4642" i="10"/>
  <c r="N4642" i="10" s="1"/>
  <c r="O4642" i="10" s="1"/>
  <c r="M4640" i="10"/>
  <c r="N4640" i="10" s="1"/>
  <c r="O4640" i="10" s="1"/>
  <c r="M4638" i="10"/>
  <c r="N4638" i="10" s="1"/>
  <c r="O4638" i="10" s="1"/>
  <c r="M4639" i="10"/>
  <c r="N4639" i="10" s="1"/>
  <c r="O4639" i="10" s="1"/>
  <c r="H4640" i="10"/>
  <c r="I4640" i="10" s="1"/>
  <c r="J4640" i="10" s="1"/>
  <c r="H4635" i="10"/>
  <c r="I4635" i="10" s="1"/>
  <c r="J4635" i="10" s="1"/>
  <c r="M4634" i="10"/>
  <c r="N4634" i="10" s="1"/>
  <c r="O4634" i="10" s="1"/>
  <c r="R4634" i="10"/>
  <c r="S4634" i="10" s="1"/>
  <c r="T4634" i="10" s="1"/>
  <c r="R4633" i="10"/>
  <c r="S4633" i="10" s="1"/>
  <c r="T4633" i="10" s="1"/>
  <c r="R4631" i="10"/>
  <c r="S4631" i="10" s="1"/>
  <c r="T4631" i="10" s="1"/>
  <c r="H4628" i="10"/>
  <c r="I4628" i="10" s="1"/>
  <c r="J4628" i="10" s="1"/>
  <c r="H4629" i="10"/>
  <c r="I4629" i="10" s="1"/>
  <c r="J4629" i="10" s="1"/>
  <c r="M4627" i="10"/>
  <c r="N4627" i="10" s="1"/>
  <c r="O4627" i="10" s="1"/>
  <c r="H4625" i="10"/>
  <c r="I4625" i="10" s="1"/>
  <c r="J4625" i="10" s="1"/>
  <c r="H4624" i="10"/>
  <c r="I4624" i="10" s="1"/>
  <c r="J4624" i="10" s="1"/>
  <c r="H4623" i="10"/>
  <c r="I4623" i="10" s="1"/>
  <c r="J4623" i="10" s="1"/>
  <c r="R4620" i="10"/>
  <c r="S4620" i="10" s="1"/>
  <c r="T4620" i="10" s="1"/>
  <c r="M4621" i="10"/>
  <c r="N4621" i="10" s="1"/>
  <c r="O4621" i="10" s="1"/>
  <c r="H4618" i="10"/>
  <c r="I4618" i="10" s="1"/>
  <c r="J4618" i="10" s="1"/>
  <c r="R4617" i="10"/>
  <c r="S4617" i="10" s="1"/>
  <c r="T4617" i="10" s="1"/>
  <c r="H4617" i="10"/>
  <c r="I4617" i="10" s="1"/>
  <c r="J4617" i="10" s="1"/>
  <c r="R4614" i="10"/>
  <c r="S4614" i="10" s="1"/>
  <c r="T4614" i="10" s="1"/>
  <c r="M4613" i="10"/>
  <c r="N4613" i="10" s="1"/>
  <c r="O4613" i="10" s="1"/>
  <c r="R4611" i="10"/>
  <c r="S4611" i="10" s="1"/>
  <c r="T4611" i="10" s="1"/>
  <c r="H4609" i="10"/>
  <c r="I4609" i="10" s="1"/>
  <c r="J4609" i="10" s="1"/>
  <c r="M4611" i="10"/>
  <c r="N4611" i="10" s="1"/>
  <c r="O4611" i="10" s="1"/>
  <c r="M4607" i="10"/>
  <c r="N4607" i="10" s="1"/>
  <c r="O4607" i="10" s="1"/>
  <c r="R4608" i="10"/>
  <c r="S4608" i="10" s="1"/>
  <c r="T4608" i="10" s="1"/>
  <c r="R4606" i="10"/>
  <c r="S4606" i="10" s="1"/>
  <c r="T4606" i="10" s="1"/>
  <c r="M4606" i="10"/>
  <c r="N4606" i="10" s="1"/>
  <c r="O4606" i="10" s="1"/>
  <c r="R4603" i="10"/>
  <c r="S4603" i="10" s="1"/>
  <c r="T4603" i="10" s="1"/>
  <c r="H4600" i="10"/>
  <c r="I4600" i="10" s="1"/>
  <c r="J4600" i="10" s="1"/>
  <c r="M4599" i="10"/>
  <c r="N4599" i="10" s="1"/>
  <c r="O4599" i="10" s="1"/>
  <c r="H4603" i="10"/>
  <c r="I4603" i="10" s="1"/>
  <c r="J4603" i="10" s="1"/>
  <c r="R4597" i="10"/>
  <c r="S4597" i="10" s="1"/>
  <c r="T4597" i="10" s="1"/>
  <c r="H4597" i="10"/>
  <c r="I4597" i="10" s="1"/>
  <c r="J4597" i="10" s="1"/>
  <c r="H4593" i="10"/>
  <c r="I4593" i="10" s="1"/>
  <c r="J4593" i="10" s="1"/>
  <c r="R4595" i="10"/>
  <c r="S4595" i="10" s="1"/>
  <c r="T4595" i="10" s="1"/>
  <c r="H4592" i="10"/>
  <c r="I4592" i="10" s="1"/>
  <c r="J4592" i="10" s="1"/>
  <c r="R4593" i="10"/>
  <c r="S4593" i="10" s="1"/>
  <c r="T4593" i="10" s="1"/>
  <c r="M4592" i="10"/>
  <c r="N4592" i="10" s="1"/>
  <c r="O4592" i="10" s="1"/>
  <c r="M4588" i="10"/>
  <c r="N4588" i="10" s="1"/>
  <c r="O4588" i="10" s="1"/>
  <c r="M4586" i="10"/>
  <c r="N4586" i="10" s="1"/>
  <c r="O4586" i="10" s="1"/>
  <c r="R4585" i="10"/>
  <c r="S4585" i="10" s="1"/>
  <c r="T4585" i="10" s="1"/>
  <c r="M4584" i="10"/>
  <c r="N4584" i="10" s="1"/>
  <c r="O4584" i="10" s="1"/>
  <c r="H4582" i="10"/>
  <c r="I4582" i="10" s="1"/>
  <c r="J4582" i="10" s="1"/>
  <c r="R4581" i="10"/>
  <c r="S4581" i="10" s="1"/>
  <c r="T4581" i="10" s="1"/>
  <c r="H4580" i="10"/>
  <c r="I4580" i="10" s="1"/>
  <c r="J4580" i="10" s="1"/>
  <c r="R4579" i="10"/>
  <c r="S4579" i="10" s="1"/>
  <c r="T4579" i="10" s="1"/>
  <c r="R4578" i="10"/>
  <c r="S4578" i="10" s="1"/>
  <c r="T4578" i="10" s="1"/>
  <c r="H4578" i="10"/>
  <c r="I4578" i="10" s="1"/>
  <c r="J4578" i="10" s="1"/>
  <c r="R4574" i="10"/>
  <c r="S4574" i="10" s="1"/>
  <c r="T4574" i="10" s="1"/>
  <c r="H4574" i="10"/>
  <c r="I4574" i="10" s="1"/>
  <c r="J4574" i="10" s="1"/>
  <c r="H4572" i="10"/>
  <c r="I4572" i="10" s="1"/>
  <c r="J4572" i="10" s="1"/>
  <c r="M4572" i="10"/>
  <c r="N4572" i="10" s="1"/>
  <c r="O4572" i="10" s="1"/>
  <c r="R4568" i="10"/>
  <c r="S4568" i="10" s="1"/>
  <c r="T4568" i="10" s="1"/>
  <c r="M4567" i="10"/>
  <c r="N4567" i="10" s="1"/>
  <c r="O4567" i="10" s="1"/>
  <c r="H4565" i="10"/>
  <c r="I4565" i="10" s="1"/>
  <c r="J4565" i="10" s="1"/>
  <c r="R4565" i="10"/>
  <c r="S4565" i="10" s="1"/>
  <c r="T4565" i="10" s="1"/>
  <c r="H4566" i="10"/>
  <c r="I4566" i="10" s="1"/>
  <c r="J4566" i="10" s="1"/>
  <c r="H4563" i="10"/>
  <c r="I4563" i="10" s="1"/>
  <c r="J4563" i="10" s="1"/>
  <c r="H4560" i="10"/>
  <c r="I4560" i="10" s="1"/>
  <c r="J4560" i="10" s="1"/>
  <c r="M4561" i="10"/>
  <c r="N4561" i="10" s="1"/>
  <c r="O4561" i="10" s="1"/>
  <c r="R4559" i="10"/>
  <c r="S4559" i="10" s="1"/>
  <c r="T4559" i="10" s="1"/>
  <c r="R4557" i="10"/>
  <c r="S4557" i="10" s="1"/>
  <c r="T4557" i="10" s="1"/>
  <c r="H4556" i="10"/>
  <c r="I4556" i="10" s="1"/>
  <c r="J4556" i="10" s="1"/>
  <c r="M4554" i="10"/>
  <c r="N4554" i="10" s="1"/>
  <c r="O4554" i="10" s="1"/>
  <c r="M4553" i="10"/>
  <c r="N4553" i="10" s="1"/>
  <c r="O4553" i="10" s="1"/>
  <c r="M4551" i="10"/>
  <c r="N4551" i="10" s="1"/>
  <c r="O4551" i="10" s="1"/>
  <c r="H4550" i="10"/>
  <c r="I4550" i="10" s="1"/>
  <c r="J4550" i="10" s="1"/>
  <c r="H4552" i="10"/>
  <c r="I4552" i="10" s="1"/>
  <c r="J4552" i="10" s="1"/>
  <c r="R4548" i="10"/>
  <c r="S4548" i="10" s="1"/>
  <c r="T4548" i="10" s="1"/>
  <c r="H4546" i="10"/>
  <c r="I4546" i="10" s="1"/>
  <c r="J4546" i="10" s="1"/>
  <c r="H4549" i="10"/>
  <c r="I4549" i="10" s="1"/>
  <c r="J4549" i="10" s="1"/>
  <c r="M4543" i="10"/>
  <c r="N4543" i="10" s="1"/>
  <c r="O4543" i="10" s="1"/>
  <c r="R4542" i="10"/>
  <c r="S4542" i="10" s="1"/>
  <c r="T4542" i="10" s="1"/>
  <c r="M4544" i="10"/>
  <c r="N4544" i="10" s="1"/>
  <c r="O4544" i="10" s="1"/>
  <c r="M4540" i="10"/>
  <c r="N4540" i="10" s="1"/>
  <c r="O4540" i="10" s="1"/>
  <c r="M4541" i="10"/>
  <c r="N4541" i="10" s="1"/>
  <c r="O4541" i="10" s="1"/>
  <c r="H4538" i="10"/>
  <c r="I4538" i="10" s="1"/>
  <c r="J4538" i="10" s="1"/>
  <c r="H4536" i="10"/>
  <c r="I4536" i="10" s="1"/>
  <c r="J4536" i="10" s="1"/>
  <c r="M4535" i="10"/>
  <c r="N4535" i="10" s="1"/>
  <c r="O4535" i="10" s="1"/>
  <c r="H4534" i="10"/>
  <c r="I4534" i="10" s="1"/>
  <c r="J4534" i="10" s="1"/>
  <c r="R4532" i="10"/>
  <c r="S4532" i="10" s="1"/>
  <c r="T4532" i="10" s="1"/>
  <c r="M4530" i="10"/>
  <c r="N4530" i="10" s="1"/>
  <c r="O4530" i="10" s="1"/>
  <c r="M4529" i="10"/>
  <c r="N4529" i="10" s="1"/>
  <c r="O4529" i="10" s="1"/>
  <c r="R4526" i="10"/>
  <c r="S4526" i="10" s="1"/>
  <c r="T4526" i="10" s="1"/>
  <c r="R4527" i="10"/>
  <c r="S4527" i="10" s="1"/>
  <c r="T4527" i="10" s="1"/>
  <c r="R4523" i="10"/>
  <c r="S4523" i="10" s="1"/>
  <c r="T4523" i="10" s="1"/>
  <c r="M4523" i="10"/>
  <c r="N4523" i="10" s="1"/>
  <c r="O4523" i="10" s="1"/>
  <c r="M4525" i="10"/>
  <c r="N4525" i="10" s="1"/>
  <c r="O4525" i="10" s="1"/>
  <c r="H4521" i="10"/>
  <c r="I4521" i="10" s="1"/>
  <c r="J4521" i="10" s="1"/>
  <c r="H4520" i="10"/>
  <c r="I4520" i="10" s="1"/>
  <c r="J4520" i="10" s="1"/>
  <c r="M4517" i="10"/>
  <c r="N4517" i="10" s="1"/>
  <c r="O4517" i="10" s="1"/>
  <c r="R4515" i="10"/>
  <c r="S4515" i="10" s="1"/>
  <c r="T4515" i="10" s="1"/>
  <c r="H4515" i="10"/>
  <c r="I4515" i="10" s="1"/>
  <c r="J4515" i="10" s="1"/>
  <c r="M4515" i="10"/>
  <c r="N4515" i="10" s="1"/>
  <c r="O4515" i="10" s="1"/>
  <c r="R4516" i="10"/>
  <c r="S4516" i="10" s="1"/>
  <c r="T4516" i="10" s="1"/>
  <c r="H4512" i="10"/>
  <c r="I4512" i="10" s="1"/>
  <c r="J4512" i="10" s="1"/>
  <c r="M4512" i="10"/>
  <c r="N4512" i="10" s="1"/>
  <c r="O4512" i="10" s="1"/>
  <c r="R4509" i="10"/>
  <c r="S4509" i="10" s="1"/>
  <c r="T4509" i="10" s="1"/>
  <c r="R4507" i="10"/>
  <c r="S4507" i="10" s="1"/>
  <c r="T4507" i="10" s="1"/>
  <c r="H4506" i="10"/>
  <c r="I4506" i="10" s="1"/>
  <c r="J4506" i="10" s="1"/>
  <c r="H4505" i="10"/>
  <c r="I4505" i="10" s="1"/>
  <c r="J4505" i="10" s="1"/>
  <c r="R4504" i="10"/>
  <c r="S4504" i="10" s="1"/>
  <c r="T4504" i="10" s="1"/>
  <c r="M4507" i="10"/>
  <c r="N4507" i="10" s="1"/>
  <c r="O4507" i="10" s="1"/>
  <c r="R4502" i="10"/>
  <c r="S4502" i="10" s="1"/>
  <c r="T4502" i="10" s="1"/>
  <c r="M4500" i="10"/>
  <c r="N4500" i="10" s="1"/>
  <c r="O4500" i="10" s="1"/>
  <c r="H4499" i="10"/>
  <c r="I4499" i="10" s="1"/>
  <c r="J4499" i="10" s="1"/>
  <c r="H4497" i="10"/>
  <c r="I4497" i="10" s="1"/>
  <c r="J4497" i="10" s="1"/>
  <c r="R4494" i="10"/>
  <c r="S4494" i="10" s="1"/>
  <c r="T4494" i="10" s="1"/>
  <c r="H4493" i="10"/>
  <c r="I4493" i="10" s="1"/>
  <c r="J4493" i="10" s="1"/>
  <c r="H4494" i="10"/>
  <c r="I4494" i="10" s="1"/>
  <c r="J4494" i="10" s="1"/>
  <c r="M4495" i="10"/>
  <c r="N4495" i="10" s="1"/>
  <c r="O4495" i="10" s="1"/>
  <c r="R4490" i="10"/>
  <c r="S4490" i="10" s="1"/>
  <c r="T4490" i="10" s="1"/>
  <c r="R4489" i="10"/>
  <c r="S4489" i="10" s="1"/>
  <c r="T4489" i="10" s="1"/>
  <c r="H4488" i="10"/>
  <c r="I4488" i="10" s="1"/>
  <c r="J4488" i="10" s="1"/>
  <c r="M4487" i="10"/>
  <c r="N4487" i="10" s="1"/>
  <c r="O4487" i="10" s="1"/>
  <c r="M4485" i="10"/>
  <c r="N4485" i="10" s="1"/>
  <c r="O4485" i="10" s="1"/>
  <c r="H4484" i="10"/>
  <c r="I4484" i="10" s="1"/>
  <c r="J4484" i="10" s="1"/>
  <c r="R4482" i="10"/>
  <c r="S4482" i="10" s="1"/>
  <c r="T4482" i="10" s="1"/>
  <c r="H4482" i="10"/>
  <c r="I4482" i="10" s="1"/>
  <c r="J4482" i="10" s="1"/>
  <c r="M4481" i="10"/>
  <c r="N4481" i="10" s="1"/>
  <c r="O4481" i="10" s="1"/>
  <c r="H4478" i="10"/>
  <c r="I4478" i="10" s="1"/>
  <c r="J4478" i="10" s="1"/>
  <c r="M4477" i="10"/>
  <c r="N4477" i="10" s="1"/>
  <c r="O4477" i="10" s="1"/>
  <c r="M4476" i="10"/>
  <c r="N4476" i="10" s="1"/>
  <c r="O4476" i="10" s="1"/>
  <c r="M4474" i="10"/>
  <c r="N4474" i="10" s="1"/>
  <c r="O4474" i="10" s="1"/>
  <c r="M4472" i="10"/>
  <c r="N4472" i="10" s="1"/>
  <c r="O4472" i="10" s="1"/>
  <c r="R4471" i="10"/>
  <c r="S4471" i="10" s="1"/>
  <c r="T4471" i="10" s="1"/>
  <c r="H4473" i="10"/>
  <c r="I4473" i="10" s="1"/>
  <c r="J4473" i="10" s="1"/>
  <c r="M4469" i="10"/>
  <c r="N4469" i="10" s="1"/>
  <c r="O4469" i="10" s="1"/>
  <c r="H4468" i="10"/>
  <c r="I4468" i="10" s="1"/>
  <c r="J4468" i="10" s="1"/>
  <c r="H4466" i="10"/>
  <c r="I4466" i="10" s="1"/>
  <c r="J4466" i="10" s="1"/>
  <c r="M4465" i="10"/>
  <c r="N4465" i="10" s="1"/>
  <c r="O4465" i="10" s="1"/>
  <c r="M4464" i="10"/>
  <c r="N4464" i="10" s="1"/>
  <c r="O4464" i="10" s="1"/>
  <c r="M4462" i="10"/>
  <c r="N4462" i="10" s="1"/>
  <c r="O4462" i="10" s="1"/>
  <c r="M4461" i="10"/>
  <c r="N4461" i="10" s="1"/>
  <c r="O4461" i="10" s="1"/>
  <c r="H4460" i="10"/>
  <c r="I4460" i="10" s="1"/>
  <c r="J4460" i="10" s="1"/>
  <c r="M4458" i="10"/>
  <c r="N4458" i="10" s="1"/>
  <c r="O4458" i="10" s="1"/>
  <c r="R4457" i="10"/>
  <c r="S4457" i="10" s="1"/>
  <c r="T4457" i="10" s="1"/>
  <c r="R4456" i="10"/>
  <c r="S4456" i="10" s="1"/>
  <c r="T4456" i="10" s="1"/>
  <c r="R4455" i="10"/>
  <c r="S4455" i="10" s="1"/>
  <c r="T4455" i="10" s="1"/>
  <c r="M4453" i="10"/>
  <c r="N4453" i="10" s="1"/>
  <c r="O4453" i="10" s="1"/>
  <c r="H4451" i="10"/>
  <c r="I4451" i="10" s="1"/>
  <c r="J4451" i="10" s="1"/>
  <c r="R4450" i="10"/>
  <c r="S4450" i="10" s="1"/>
  <c r="T4450" i="10" s="1"/>
  <c r="M4449" i="10"/>
  <c r="N4449" i="10" s="1"/>
  <c r="O4449" i="10" s="1"/>
  <c r="H4447" i="10"/>
  <c r="I4447" i="10" s="1"/>
  <c r="J4447" i="10" s="1"/>
  <c r="H4446" i="10"/>
  <c r="I4446" i="10" s="1"/>
  <c r="J4446" i="10" s="1"/>
  <c r="R4445" i="10"/>
  <c r="S4445" i="10" s="1"/>
  <c r="T4445" i="10" s="1"/>
  <c r="H4443" i="10"/>
  <c r="I4443" i="10" s="1"/>
  <c r="J4443" i="10" s="1"/>
  <c r="M4442" i="10"/>
  <c r="N4442" i="10" s="1"/>
  <c r="O4442" i="10" s="1"/>
  <c r="H4441" i="10"/>
  <c r="I4441" i="10" s="1"/>
  <c r="J4441" i="10" s="1"/>
  <c r="H4440" i="10"/>
  <c r="I4440" i="10" s="1"/>
  <c r="J4440" i="10" s="1"/>
  <c r="M4438" i="10"/>
  <c r="N4438" i="10" s="1"/>
  <c r="O4438" i="10" s="1"/>
  <c r="R4437" i="10"/>
  <c r="S4437" i="10" s="1"/>
  <c r="T4437" i="10" s="1"/>
  <c r="R4436" i="10"/>
  <c r="S4436" i="10" s="1"/>
  <c r="T4436" i="10" s="1"/>
  <c r="M4434" i="10"/>
  <c r="N4434" i="10" s="1"/>
  <c r="O4434" i="10" s="1"/>
  <c r="H4432" i="10"/>
  <c r="I4432" i="10" s="1"/>
  <c r="J4432" i="10" s="1"/>
  <c r="M4432" i="10"/>
  <c r="N4432" i="10" s="1"/>
  <c r="O4432" i="10" s="1"/>
  <c r="R4430" i="10"/>
  <c r="S4430" i="10" s="1"/>
  <c r="T4430" i="10" s="1"/>
  <c r="M4429" i="10"/>
  <c r="N4429" i="10" s="1"/>
  <c r="O4429" i="10" s="1"/>
  <c r="H4431" i="10"/>
  <c r="I4431" i="10" s="1"/>
  <c r="J4431" i="10" s="1"/>
  <c r="H4426" i="10"/>
  <c r="I4426" i="10" s="1"/>
  <c r="J4426" i="10" s="1"/>
  <c r="M4425" i="10"/>
  <c r="N4425" i="10" s="1"/>
  <c r="O4425" i="10" s="1"/>
  <c r="R4424" i="10"/>
  <c r="S4424" i="10" s="1"/>
  <c r="T4424" i="10" s="1"/>
  <c r="M4423" i="10"/>
  <c r="N4423" i="10" s="1"/>
  <c r="O4423" i="10" s="1"/>
  <c r="H4421" i="10"/>
  <c r="I4421" i="10" s="1"/>
  <c r="J4421" i="10" s="1"/>
  <c r="H4422" i="10"/>
  <c r="I4422" i="10" s="1"/>
  <c r="J4422" i="10" s="1"/>
  <c r="M4419" i="10"/>
  <c r="N4419" i="10" s="1"/>
  <c r="O4419" i="10" s="1"/>
  <c r="R4418" i="10"/>
  <c r="S4418" i="10" s="1"/>
  <c r="T4418" i="10" s="1"/>
  <c r="M4415" i="10"/>
  <c r="N4415" i="10" s="1"/>
  <c r="O4415" i="10" s="1"/>
  <c r="H4415" i="10"/>
  <c r="I4415" i="10" s="1"/>
  <c r="J4415" i="10" s="1"/>
  <c r="M4414" i="10"/>
  <c r="N4414" i="10" s="1"/>
  <c r="O4414" i="10" s="1"/>
  <c r="R4411" i="10"/>
  <c r="S4411" i="10" s="1"/>
  <c r="T4411" i="10" s="1"/>
  <c r="M4410" i="10"/>
  <c r="N4410" i="10" s="1"/>
  <c r="O4410" i="10" s="1"/>
  <c r="H4412" i="10"/>
  <c r="I4412" i="10" s="1"/>
  <c r="J4412" i="10" s="1"/>
  <c r="R4409" i="10"/>
  <c r="S4409" i="10" s="1"/>
  <c r="T4409" i="10" s="1"/>
  <c r="H4407" i="10"/>
  <c r="I4407" i="10" s="1"/>
  <c r="J4407" i="10" s="1"/>
  <c r="H4404" i="10"/>
  <c r="I4404" i="10" s="1"/>
  <c r="J4404" i="10" s="1"/>
  <c r="H4405" i="10"/>
  <c r="I4405" i="10" s="1"/>
  <c r="J4405" i="10" s="1"/>
  <c r="H4403" i="10"/>
  <c r="I4403" i="10" s="1"/>
  <c r="J4403" i="10" s="1"/>
  <c r="M4401" i="10"/>
  <c r="N4401" i="10" s="1"/>
  <c r="O4401" i="10" s="1"/>
  <c r="M4400" i="10"/>
  <c r="N4400" i="10" s="1"/>
  <c r="O4400" i="10" s="1"/>
  <c r="M4398" i="10"/>
  <c r="N4398" i="10" s="1"/>
  <c r="O4398" i="10" s="1"/>
  <c r="H4397" i="10"/>
  <c r="I4397" i="10" s="1"/>
  <c r="J4397" i="10" s="1"/>
  <c r="R4396" i="10"/>
  <c r="S4396" i="10" s="1"/>
  <c r="T4396" i="10" s="1"/>
  <c r="M4395" i="10"/>
  <c r="N4395" i="10" s="1"/>
  <c r="O4395" i="10" s="1"/>
  <c r="R4393" i="10"/>
  <c r="S4393" i="10" s="1"/>
  <c r="T4393" i="10" s="1"/>
  <c r="R4392" i="10"/>
  <c r="S4392" i="10" s="1"/>
  <c r="T4392" i="10" s="1"/>
  <c r="M4391" i="10"/>
  <c r="N4391" i="10" s="1"/>
  <c r="O4391" i="10" s="1"/>
  <c r="R4389" i="10"/>
  <c r="S4389" i="10" s="1"/>
  <c r="T4389" i="10" s="1"/>
  <c r="M4388" i="10"/>
  <c r="N4388" i="10" s="1"/>
  <c r="O4388" i="10" s="1"/>
  <c r="R4386" i="10"/>
  <c r="S4386" i="10" s="1"/>
  <c r="T4386" i="10" s="1"/>
  <c r="M4385" i="10"/>
  <c r="N4385" i="10" s="1"/>
  <c r="O4385" i="10" s="1"/>
  <c r="R4383" i="10"/>
  <c r="S4383" i="10" s="1"/>
  <c r="T4383" i="10" s="1"/>
  <c r="M4382" i="10"/>
  <c r="N4382" i="10" s="1"/>
  <c r="O4382" i="10" s="1"/>
  <c r="M4381" i="10"/>
  <c r="N4381" i="10" s="1"/>
  <c r="O4381" i="10" s="1"/>
  <c r="R4380" i="10"/>
  <c r="S4380" i="10" s="1"/>
  <c r="T4380" i="10" s="1"/>
  <c r="H4378" i="10"/>
  <c r="I4378" i="10" s="1"/>
  <c r="J4378" i="10" s="1"/>
  <c r="H4377" i="10"/>
  <c r="I4377" i="10" s="1"/>
  <c r="J4377" i="10" s="1"/>
  <c r="M4376" i="10"/>
  <c r="N4376" i="10" s="1"/>
  <c r="O4376" i="10" s="1"/>
  <c r="M4375" i="10"/>
  <c r="N4375" i="10" s="1"/>
  <c r="O4375" i="10" s="1"/>
  <c r="M4371" i="10"/>
  <c r="N4371" i="10" s="1"/>
  <c r="O4371" i="10" s="1"/>
  <c r="H4372" i="10"/>
  <c r="I4372" i="10" s="1"/>
  <c r="J4372" i="10" s="1"/>
  <c r="R4371" i="10"/>
  <c r="S4371" i="10" s="1"/>
  <c r="T4371" i="10" s="1"/>
  <c r="R4369" i="10"/>
  <c r="S4369" i="10" s="1"/>
  <c r="T4369" i="10" s="1"/>
  <c r="R4370" i="10"/>
  <c r="S4370" i="10" s="1"/>
  <c r="T4370" i="10" s="1"/>
  <c r="R4365" i="10"/>
  <c r="S4365" i="10" s="1"/>
  <c r="T4365" i="10" s="1"/>
  <c r="H4364" i="10"/>
  <c r="I4364" i="10" s="1"/>
  <c r="J4364" i="10" s="1"/>
  <c r="H4367" i="10"/>
  <c r="I4367" i="10" s="1"/>
  <c r="J4367" i="10" s="1"/>
  <c r="R4366" i="10"/>
  <c r="S4366" i="10" s="1"/>
  <c r="T4366" i="10" s="1"/>
  <c r="R4361" i="10"/>
  <c r="S4361" i="10" s="1"/>
  <c r="T4361" i="10" s="1"/>
  <c r="H4361" i="10"/>
  <c r="I4361" i="10" s="1"/>
  <c r="J4361" i="10" s="1"/>
  <c r="M4359" i="10"/>
  <c r="N4359" i="10" s="1"/>
  <c r="O4359" i="10" s="1"/>
  <c r="M4357" i="10"/>
  <c r="N4357" i="10" s="1"/>
  <c r="O4357" i="10" s="1"/>
  <c r="H4356" i="10"/>
  <c r="I4356" i="10" s="1"/>
  <c r="J4356" i="10" s="1"/>
  <c r="M4354" i="10"/>
  <c r="N4354" i="10" s="1"/>
  <c r="O4354" i="10" s="1"/>
  <c r="R4354" i="10"/>
  <c r="S4354" i="10" s="1"/>
  <c r="T4354" i="10" s="1"/>
  <c r="H4350" i="10"/>
  <c r="I4350" i="10" s="1"/>
  <c r="J4350" i="10" s="1"/>
  <c r="M4349" i="10"/>
  <c r="N4349" i="10" s="1"/>
  <c r="O4349" i="10" s="1"/>
  <c r="H4348" i="10"/>
  <c r="I4348" i="10" s="1"/>
  <c r="J4348" i="10" s="1"/>
  <c r="H4347" i="10"/>
  <c r="I4347" i="10" s="1"/>
  <c r="J4347" i="10" s="1"/>
  <c r="H4351" i="10"/>
  <c r="I4351" i="10" s="1"/>
  <c r="J4351" i="10" s="1"/>
  <c r="M4344" i="10"/>
  <c r="N4344" i="10" s="1"/>
  <c r="O4344" i="10" s="1"/>
  <c r="M4345" i="10"/>
  <c r="N4345" i="10" s="1"/>
  <c r="O4345" i="10" s="1"/>
  <c r="M4342" i="10"/>
  <c r="N4342" i="10" s="1"/>
  <c r="O4342" i="10" s="1"/>
  <c r="M4341" i="10"/>
  <c r="N4341" i="10" s="1"/>
  <c r="O4341" i="10" s="1"/>
  <c r="R4340" i="10"/>
  <c r="S4340" i="10" s="1"/>
  <c r="T4340" i="10" s="1"/>
  <c r="R4338" i="10"/>
  <c r="S4338" i="10" s="1"/>
  <c r="T4338" i="10" s="1"/>
  <c r="M4338" i="10"/>
  <c r="N4338" i="10" s="1"/>
  <c r="O4338" i="10" s="1"/>
  <c r="H4336" i="10"/>
  <c r="I4336" i="10" s="1"/>
  <c r="J4336" i="10" s="1"/>
  <c r="H4335" i="10"/>
  <c r="I4335" i="10" s="1"/>
  <c r="J4335" i="10" s="1"/>
  <c r="R4333" i="10"/>
  <c r="S4333" i="10" s="1"/>
  <c r="T4333" i="10" s="1"/>
  <c r="M4332" i="10"/>
  <c r="N4332" i="10" s="1"/>
  <c r="O4332" i="10" s="1"/>
  <c r="M4329" i="10"/>
  <c r="N4329" i="10" s="1"/>
  <c r="O4329" i="10" s="1"/>
  <c r="H4331" i="10"/>
  <c r="I4331" i="10" s="1"/>
  <c r="J4331" i="10" s="1"/>
  <c r="H4327" i="10"/>
  <c r="I4327" i="10" s="1"/>
  <c r="J4327" i="10" s="1"/>
  <c r="M4331" i="10"/>
  <c r="N4331" i="10" s="1"/>
  <c r="O4331" i="10" s="1"/>
  <c r="R4325" i="10"/>
  <c r="S4325" i="10" s="1"/>
  <c r="T4325" i="10" s="1"/>
  <c r="R4323" i="10"/>
  <c r="S4323" i="10" s="1"/>
  <c r="T4323" i="10" s="1"/>
  <c r="R4324" i="10"/>
  <c r="S4324" i="10" s="1"/>
  <c r="T4324" i="10" s="1"/>
  <c r="H4321" i="10"/>
  <c r="I4321" i="10" s="1"/>
  <c r="J4321" i="10" s="1"/>
  <c r="H4320" i="10"/>
  <c r="I4320" i="10" s="1"/>
  <c r="J4320" i="10" s="1"/>
  <c r="R4318" i="10"/>
  <c r="S4318" i="10" s="1"/>
  <c r="T4318" i="10" s="1"/>
  <c r="M4316" i="10"/>
  <c r="N4316" i="10" s="1"/>
  <c r="O4316" i="10" s="1"/>
  <c r="M4315" i="10"/>
  <c r="N4315" i="10" s="1"/>
  <c r="O4315" i="10" s="1"/>
  <c r="H4319" i="10"/>
  <c r="I4319" i="10" s="1"/>
  <c r="J4319" i="10" s="1"/>
  <c r="M4312" i="10"/>
  <c r="N4312" i="10" s="1"/>
  <c r="O4312" i="10" s="1"/>
  <c r="R4313" i="10"/>
  <c r="S4313" i="10" s="1"/>
  <c r="T4313" i="10" s="1"/>
  <c r="H4310" i="10"/>
  <c r="I4310" i="10" s="1"/>
  <c r="J4310" i="10" s="1"/>
  <c r="H4309" i="10"/>
  <c r="I4309" i="10" s="1"/>
  <c r="J4309" i="10" s="1"/>
  <c r="H4307" i="10"/>
  <c r="I4307" i="10" s="1"/>
  <c r="J4307" i="10" s="1"/>
  <c r="H4306" i="10"/>
  <c r="I4306" i="10" s="1"/>
  <c r="J4306" i="10" s="1"/>
  <c r="R4305" i="10"/>
  <c r="S4305" i="10" s="1"/>
  <c r="T4305" i="10" s="1"/>
  <c r="H4304" i="10"/>
  <c r="I4304" i="10" s="1"/>
  <c r="J4304" i="10" s="1"/>
  <c r="H4302" i="10"/>
  <c r="I4302" i="10" s="1"/>
  <c r="J4302" i="10" s="1"/>
  <c r="H4301" i="10"/>
  <c r="I4301" i="10" s="1"/>
  <c r="J4301" i="10" s="1"/>
  <c r="H4299" i="10"/>
  <c r="I4299" i="10" s="1"/>
  <c r="J4299" i="10" s="1"/>
  <c r="R4299" i="10"/>
  <c r="S4299" i="10" s="1"/>
  <c r="T4299" i="10" s="1"/>
  <c r="M4297" i="10"/>
  <c r="N4297" i="10" s="1"/>
  <c r="O4297" i="10" s="1"/>
  <c r="R4295" i="10"/>
  <c r="S4295" i="10" s="1"/>
  <c r="T4295" i="10" s="1"/>
  <c r="H4293" i="10"/>
  <c r="I4293" i="10" s="1"/>
  <c r="J4293" i="10" s="1"/>
  <c r="H4296" i="10"/>
  <c r="I4296" i="10" s="1"/>
  <c r="J4296" i="10" s="1"/>
  <c r="R4294" i="10"/>
  <c r="S4294" i="10" s="1"/>
  <c r="T4294" i="10" s="1"/>
  <c r="H4289" i="10"/>
  <c r="I4289" i="10" s="1"/>
  <c r="J4289" i="10" s="1"/>
  <c r="R4288" i="10"/>
  <c r="S4288" i="10" s="1"/>
  <c r="T4288" i="10" s="1"/>
  <c r="H4291" i="10"/>
  <c r="I4291" i="10" s="1"/>
  <c r="J4291" i="10" s="1"/>
  <c r="R4285" i="10"/>
  <c r="S4285" i="10" s="1"/>
  <c r="T4285" i="10" s="1"/>
  <c r="M4286" i="10"/>
  <c r="N4286" i="10" s="1"/>
  <c r="O4286" i="10" s="1"/>
  <c r="M4287" i="10"/>
  <c r="N4287" i="10" s="1"/>
  <c r="O4287" i="10" s="1"/>
  <c r="H4282" i="10"/>
  <c r="I4282" i="10" s="1"/>
  <c r="J4282" i="10" s="1"/>
  <c r="H4281" i="10"/>
  <c r="I4281" i="10" s="1"/>
  <c r="J4281" i="10" s="1"/>
  <c r="R4279" i="10"/>
  <c r="S4279" i="10" s="1"/>
  <c r="T4279" i="10" s="1"/>
  <c r="R4280" i="10"/>
  <c r="S4280" i="10" s="1"/>
  <c r="T4280" i="10" s="1"/>
  <c r="M4278" i="10"/>
  <c r="N4278" i="10" s="1"/>
  <c r="O4278" i="10" s="1"/>
  <c r="M4275" i="10"/>
  <c r="N4275" i="10" s="1"/>
  <c r="O4275" i="10" s="1"/>
  <c r="R4275" i="10"/>
  <c r="S4275" i="10" s="1"/>
  <c r="T4275" i="10" s="1"/>
  <c r="H4273" i="10"/>
  <c r="I4273" i="10" s="1"/>
  <c r="J4273" i="10" s="1"/>
  <c r="R4272" i="10"/>
  <c r="S4272" i="10" s="1"/>
  <c r="T4272" i="10" s="1"/>
  <c r="H4272" i="10"/>
  <c r="I4272" i="10" s="1"/>
  <c r="J4272" i="10" s="1"/>
  <c r="H4269" i="10"/>
  <c r="I4269" i="10" s="1"/>
  <c r="J4269" i="10" s="1"/>
  <c r="M4268" i="10"/>
  <c r="N4268" i="10" s="1"/>
  <c r="O4268" i="10" s="1"/>
  <c r="R4267" i="10"/>
  <c r="S4267" i="10" s="1"/>
  <c r="T4267" i="10" s="1"/>
  <c r="M4264" i="10"/>
  <c r="N4264" i="10" s="1"/>
  <c r="O4264" i="10" s="1"/>
  <c r="M4265" i="10"/>
  <c r="N4265" i="10" s="1"/>
  <c r="O4265" i="10" s="1"/>
  <c r="H4263" i="10"/>
  <c r="I4263" i="10" s="1"/>
  <c r="J4263" i="10" s="1"/>
  <c r="R4262" i="10"/>
  <c r="S4262" i="10" s="1"/>
  <c r="T4262" i="10" s="1"/>
  <c r="R4260" i="10"/>
  <c r="S4260" i="10" s="1"/>
  <c r="T4260" i="10" s="1"/>
  <c r="R4259" i="10"/>
  <c r="S4259" i="10" s="1"/>
  <c r="T4259" i="10" s="1"/>
  <c r="R4258" i="10"/>
  <c r="S4258" i="10" s="1"/>
  <c r="T4258" i="10" s="1"/>
  <c r="M4256" i="10"/>
  <c r="N4256" i="10" s="1"/>
  <c r="O4256" i="10" s="1"/>
  <c r="H4255" i="10"/>
  <c r="I4255" i="10" s="1"/>
  <c r="J4255" i="10" s="1"/>
  <c r="H4253" i="10"/>
  <c r="I4253" i="10" s="1"/>
  <c r="J4253" i="10" s="1"/>
  <c r="H4252" i="10"/>
  <c r="I4252" i="10" s="1"/>
  <c r="J4252" i="10" s="1"/>
  <c r="M4251" i="10"/>
  <c r="N4251" i="10" s="1"/>
  <c r="O4251" i="10" s="1"/>
  <c r="M4249" i="10"/>
  <c r="N4249" i="10" s="1"/>
  <c r="O4249" i="10" s="1"/>
  <c r="H4248" i="10"/>
  <c r="I4248" i="10" s="1"/>
  <c r="J4248" i="10" s="1"/>
  <c r="M4247" i="10"/>
  <c r="N4247" i="10" s="1"/>
  <c r="O4247" i="10" s="1"/>
  <c r="R4245" i="10"/>
  <c r="S4245" i="10" s="1"/>
  <c r="T4245" i="10" s="1"/>
  <c r="M4244" i="10"/>
  <c r="N4244" i="10" s="1"/>
  <c r="O4244" i="10" s="1"/>
  <c r="H4242" i="10"/>
  <c r="I4242" i="10" s="1"/>
  <c r="J4242" i="10" s="1"/>
  <c r="R4241" i="10"/>
  <c r="S4241" i="10" s="1"/>
  <c r="T4241" i="10" s="1"/>
  <c r="M4239" i="10"/>
  <c r="N4239" i="10" s="1"/>
  <c r="O4239" i="10" s="1"/>
  <c r="R4238" i="10"/>
  <c r="S4238" i="10" s="1"/>
  <c r="T4238" i="10" s="1"/>
  <c r="H4237" i="10"/>
  <c r="I4237" i="10" s="1"/>
  <c r="J4237" i="10" s="1"/>
  <c r="H4236" i="10"/>
  <c r="I4236" i="10" s="1"/>
  <c r="J4236" i="10" s="1"/>
  <c r="M4235" i="10"/>
  <c r="N4235" i="10" s="1"/>
  <c r="O4235" i="10" s="1"/>
  <c r="R4233" i="10"/>
  <c r="S4233" i="10" s="1"/>
  <c r="T4233" i="10" s="1"/>
  <c r="M4232" i="10"/>
  <c r="N4232" i="10" s="1"/>
  <c r="O4232" i="10" s="1"/>
  <c r="R4231" i="10"/>
  <c r="S4231" i="10" s="1"/>
  <c r="T4231" i="10" s="1"/>
  <c r="M4229" i="10"/>
  <c r="N4229" i="10" s="1"/>
  <c r="O4229" i="10" s="1"/>
  <c r="H4227" i="10"/>
  <c r="I4227" i="10" s="1"/>
  <c r="J4227" i="10" s="1"/>
  <c r="R4226" i="10"/>
  <c r="S4226" i="10" s="1"/>
  <c r="T4226" i="10" s="1"/>
  <c r="M4225" i="10"/>
  <c r="N4225" i="10" s="1"/>
  <c r="O4225" i="10" s="1"/>
  <c r="R4223" i="10"/>
  <c r="S4223" i="10" s="1"/>
  <c r="T4223" i="10" s="1"/>
  <c r="H4223" i="10"/>
  <c r="I4223" i="10" s="1"/>
  <c r="J4223" i="10" s="1"/>
  <c r="R4220" i="10"/>
  <c r="S4220" i="10" s="1"/>
  <c r="T4220" i="10" s="1"/>
  <c r="M4220" i="10"/>
  <c r="N4220" i="10" s="1"/>
  <c r="O4220" i="10" s="1"/>
  <c r="M4219" i="10"/>
  <c r="N4219" i="10" s="1"/>
  <c r="O4219" i="10" s="1"/>
  <c r="R4221" i="10"/>
  <c r="S4221" i="10" s="1"/>
  <c r="T4221" i="10" s="1"/>
  <c r="R4216" i="10"/>
  <c r="S4216" i="10" s="1"/>
  <c r="T4216" i="10" s="1"/>
  <c r="R4215" i="10"/>
  <c r="S4215" i="10" s="1"/>
  <c r="T4215" i="10" s="1"/>
  <c r="H4212" i="10"/>
  <c r="I4212" i="10" s="1"/>
  <c r="J4212" i="10" s="1"/>
  <c r="M4213" i="10"/>
  <c r="N4213" i="10" s="1"/>
  <c r="O4213" i="10" s="1"/>
  <c r="R4209" i="10"/>
  <c r="S4209" i="10" s="1"/>
  <c r="T4209" i="10" s="1"/>
  <c r="M4209" i="10"/>
  <c r="N4209" i="10" s="1"/>
  <c r="O4209" i="10" s="1"/>
  <c r="R4208" i="10"/>
  <c r="S4208" i="10" s="1"/>
  <c r="T4208" i="10" s="1"/>
  <c r="H4210" i="10"/>
  <c r="I4210" i="10" s="1"/>
  <c r="J4210" i="10" s="1"/>
  <c r="M4205" i="10"/>
  <c r="N4205" i="10" s="1"/>
  <c r="O4205" i="10" s="1"/>
  <c r="H4203" i="10"/>
  <c r="I4203" i="10" s="1"/>
  <c r="J4203" i="10" s="1"/>
  <c r="H4202" i="10"/>
  <c r="I4202" i="10" s="1"/>
  <c r="J4202" i="10" s="1"/>
  <c r="M4202" i="10"/>
  <c r="N4202" i="10" s="1"/>
  <c r="O4202" i="10" s="1"/>
  <c r="R4200" i="10"/>
  <c r="S4200" i="10" s="1"/>
  <c r="T4200" i="10" s="1"/>
  <c r="H4199" i="10"/>
  <c r="I4199" i="10" s="1"/>
  <c r="J4199" i="10" s="1"/>
  <c r="H4200" i="10"/>
  <c r="I4200" i="10" s="1"/>
  <c r="J4200" i="10" s="1"/>
  <c r="H4195" i="10"/>
  <c r="I4195" i="10" s="1"/>
  <c r="J4195" i="10" s="1"/>
  <c r="R4195" i="10"/>
  <c r="S4195" i="10" s="1"/>
  <c r="T4195" i="10" s="1"/>
  <c r="M4196" i="10"/>
  <c r="N4196" i="10" s="1"/>
  <c r="O4196" i="10" s="1"/>
  <c r="H4191" i="10"/>
  <c r="I4191" i="10" s="1"/>
  <c r="J4191" i="10" s="1"/>
  <c r="M4191" i="10"/>
  <c r="N4191" i="10" s="1"/>
  <c r="O4191" i="10" s="1"/>
  <c r="R4189" i="10"/>
  <c r="S4189" i="10" s="1"/>
  <c r="T4189" i="10" s="1"/>
  <c r="R4188" i="10"/>
  <c r="S4188" i="10" s="1"/>
  <c r="T4188" i="10" s="1"/>
  <c r="R4186" i="10"/>
  <c r="S4186" i="10" s="1"/>
  <c r="T4186" i="10" s="1"/>
  <c r="R4185" i="10"/>
  <c r="S4185" i="10" s="1"/>
  <c r="T4185" i="10" s="1"/>
  <c r="M4187" i="10"/>
  <c r="N4187" i="10" s="1"/>
  <c r="O4187" i="10" s="1"/>
  <c r="H4182" i="10"/>
  <c r="I4182" i="10" s="1"/>
  <c r="J4182" i="10" s="1"/>
  <c r="R4182" i="10"/>
  <c r="S4182" i="10" s="1"/>
  <c r="T4182" i="10" s="1"/>
  <c r="R4181" i="10"/>
  <c r="S4181" i="10" s="1"/>
  <c r="T4181" i="10" s="1"/>
  <c r="H4179" i="10"/>
  <c r="I4179" i="10" s="1"/>
  <c r="J4179" i="10" s="1"/>
  <c r="M4177" i="10"/>
  <c r="N4177" i="10" s="1"/>
  <c r="O4177" i="10" s="1"/>
  <c r="M4174" i="10"/>
  <c r="N4174" i="10" s="1"/>
  <c r="O4174" i="10" s="1"/>
  <c r="M4173" i="10"/>
  <c r="N4173" i="10" s="1"/>
  <c r="O4173" i="10" s="1"/>
  <c r="M4176" i="10"/>
  <c r="N4176" i="10" s="1"/>
  <c r="O4176" i="10" s="1"/>
  <c r="M4172" i="10"/>
  <c r="N4172" i="10" s="1"/>
  <c r="O4172" i="10" s="1"/>
  <c r="M4171" i="10"/>
  <c r="N4171" i="10" s="1"/>
  <c r="O4171" i="10" s="1"/>
  <c r="R4170" i="10"/>
  <c r="S4170" i="10" s="1"/>
  <c r="T4170" i="10" s="1"/>
  <c r="M4168" i="10"/>
  <c r="N4168" i="10" s="1"/>
  <c r="O4168" i="10" s="1"/>
  <c r="M4166" i="10"/>
  <c r="N4166" i="10" s="1"/>
  <c r="O4166" i="10" s="1"/>
  <c r="H4163" i="10"/>
  <c r="I4163" i="10" s="1"/>
  <c r="J4163" i="10" s="1"/>
  <c r="R4163" i="10"/>
  <c r="S4163" i="10" s="1"/>
  <c r="T4163" i="10" s="1"/>
  <c r="M4162" i="10"/>
  <c r="N4162" i="10" s="1"/>
  <c r="O4162" i="10" s="1"/>
  <c r="H4161" i="10"/>
  <c r="I4161" i="10" s="1"/>
  <c r="J4161" i="10" s="1"/>
  <c r="R4159" i="10"/>
  <c r="S4159" i="10" s="1"/>
  <c r="T4159" i="10" s="1"/>
  <c r="H4157" i="10"/>
  <c r="I4157" i="10" s="1"/>
  <c r="J4157" i="10" s="1"/>
  <c r="M4160" i="10"/>
  <c r="N4160" i="10" s="1"/>
  <c r="O4160" i="10" s="1"/>
  <c r="M4159" i="10"/>
  <c r="N4159" i="10" s="1"/>
  <c r="O4159" i="10" s="1"/>
  <c r="R4155" i="10"/>
  <c r="S4155" i="10" s="1"/>
  <c r="T4155" i="10" s="1"/>
  <c r="M4154" i="10"/>
  <c r="N4154" i="10" s="1"/>
  <c r="O4154" i="10" s="1"/>
  <c r="R4153" i="10"/>
  <c r="S4153" i="10" s="1"/>
  <c r="T4153" i="10" s="1"/>
  <c r="R4150" i="10"/>
  <c r="S4150" i="10" s="1"/>
  <c r="T4150" i="10" s="1"/>
  <c r="H4149" i="10"/>
  <c r="I4149" i="10" s="1"/>
  <c r="J4149" i="10" s="1"/>
  <c r="R4148" i="10"/>
  <c r="S4148" i="10" s="1"/>
  <c r="T4148" i="10" s="1"/>
  <c r="M4148" i="10"/>
  <c r="N4148" i="10" s="1"/>
  <c r="O4148" i="10" s="1"/>
  <c r="H4148" i="10"/>
  <c r="I4148" i="10" s="1"/>
  <c r="J4148" i="10" s="1"/>
  <c r="H4147" i="10"/>
  <c r="I4147" i="10" s="1"/>
  <c r="J4147" i="10" s="1"/>
  <c r="R4142" i="10"/>
  <c r="S4142" i="10" s="1"/>
  <c r="T4142" i="10" s="1"/>
  <c r="H4141" i="10"/>
  <c r="I4141" i="10" s="1"/>
  <c r="J4141" i="10" s="1"/>
  <c r="M4140" i="10"/>
  <c r="N4140" i="10" s="1"/>
  <c r="O4140" i="10" s="1"/>
  <c r="R4139" i="10"/>
  <c r="S4139" i="10" s="1"/>
  <c r="T4139" i="10" s="1"/>
  <c r="M4137" i="10"/>
  <c r="N4137" i="10" s="1"/>
  <c r="O4137" i="10" s="1"/>
  <c r="M4136" i="10"/>
  <c r="N4136" i="10" s="1"/>
  <c r="O4136" i="10" s="1"/>
  <c r="R4134" i="10"/>
  <c r="S4134" i="10" s="1"/>
  <c r="T4134" i="10" s="1"/>
  <c r="R4132" i="10"/>
  <c r="S4132" i="10" s="1"/>
  <c r="T4132" i="10" s="1"/>
  <c r="M4131" i="10"/>
  <c r="N4131" i="10" s="1"/>
  <c r="O4131" i="10" s="1"/>
  <c r="M4130" i="10"/>
  <c r="N4130" i="10" s="1"/>
  <c r="O4130" i="10" s="1"/>
  <c r="R4129" i="10"/>
  <c r="S4129" i="10" s="1"/>
  <c r="T4129" i="10" s="1"/>
  <c r="M4127" i="10"/>
  <c r="N4127" i="10" s="1"/>
  <c r="O4127" i="10" s="1"/>
  <c r="H4128" i="10"/>
  <c r="I4128" i="10" s="1"/>
  <c r="J4128" i="10" s="1"/>
  <c r="M4125" i="10"/>
  <c r="N4125" i="10" s="1"/>
  <c r="O4125" i="10" s="1"/>
  <c r="M4123" i="10"/>
  <c r="N4123" i="10" s="1"/>
  <c r="O4123" i="10" s="1"/>
  <c r="R4123" i="10"/>
  <c r="S4123" i="10" s="1"/>
  <c r="T4123" i="10" s="1"/>
  <c r="R4122" i="10"/>
  <c r="S4122" i="10" s="1"/>
  <c r="T4122" i="10" s="1"/>
  <c r="M4118" i="10"/>
  <c r="N4118" i="10" s="1"/>
  <c r="O4118" i="10" s="1"/>
  <c r="M4122" i="10"/>
  <c r="N4122" i="10" s="1"/>
  <c r="O4122" i="10" s="1"/>
  <c r="M4117" i="10"/>
  <c r="N4117" i="10" s="1"/>
  <c r="O4117" i="10" s="1"/>
  <c r="H4116" i="10"/>
  <c r="I4116" i="10" s="1"/>
  <c r="J4116" i="10" s="1"/>
  <c r="M4113" i="10"/>
  <c r="N4113" i="10" s="1"/>
  <c r="O4113" i="10" s="1"/>
  <c r="R4113" i="10"/>
  <c r="S4113" i="10" s="1"/>
  <c r="T4113" i="10" s="1"/>
  <c r="R4111" i="10"/>
  <c r="S4111" i="10" s="1"/>
  <c r="T4111" i="10" s="1"/>
  <c r="R4110" i="10"/>
  <c r="S4110" i="10" s="1"/>
  <c r="T4110" i="10" s="1"/>
  <c r="H4109" i="10"/>
  <c r="I4109" i="10" s="1"/>
  <c r="J4109" i="10" s="1"/>
  <c r="M4108" i="10"/>
  <c r="N4108" i="10" s="1"/>
  <c r="O4108" i="10" s="1"/>
  <c r="H4107" i="10"/>
  <c r="I4107" i="10" s="1"/>
  <c r="J4107" i="10" s="1"/>
  <c r="R4105" i="10"/>
  <c r="S4105" i="10" s="1"/>
  <c r="T4105" i="10" s="1"/>
  <c r="M4104" i="10"/>
  <c r="N4104" i="10" s="1"/>
  <c r="O4104" i="10" s="1"/>
  <c r="R4103" i="10"/>
  <c r="S4103" i="10" s="1"/>
  <c r="T4103" i="10" s="1"/>
  <c r="R4102" i="10"/>
  <c r="S4102" i="10" s="1"/>
  <c r="T4102" i="10" s="1"/>
  <c r="R4099" i="10"/>
  <c r="S4099" i="10" s="1"/>
  <c r="T4099" i="10" s="1"/>
  <c r="H4098" i="10"/>
  <c r="I4098" i="10" s="1"/>
  <c r="J4098" i="10" s="1"/>
  <c r="H4097" i="10"/>
  <c r="I4097" i="10" s="1"/>
  <c r="J4097" i="10" s="1"/>
  <c r="M4096" i="10"/>
  <c r="N4096" i="10" s="1"/>
  <c r="O4096" i="10" s="1"/>
  <c r="H4095" i="10"/>
  <c r="I4095" i="10" s="1"/>
  <c r="J4095" i="10" s="1"/>
  <c r="H4093" i="10"/>
  <c r="I4093" i="10" s="1"/>
  <c r="J4093" i="10" s="1"/>
  <c r="M4092" i="10"/>
  <c r="N4092" i="10" s="1"/>
  <c r="O4092" i="10" s="1"/>
  <c r="H4090" i="10"/>
  <c r="I4090" i="10" s="1"/>
  <c r="J4090" i="10" s="1"/>
  <c r="M4089" i="10"/>
  <c r="N4089" i="10" s="1"/>
  <c r="O4089" i="10" s="1"/>
  <c r="M4088" i="10"/>
  <c r="N4088" i="10" s="1"/>
  <c r="O4088" i="10" s="1"/>
  <c r="M4087" i="10"/>
  <c r="N4087" i="10" s="1"/>
  <c r="O4087" i="10" s="1"/>
  <c r="M4086" i="10"/>
  <c r="N4086" i="10" s="1"/>
  <c r="O4086" i="10" s="1"/>
  <c r="M4083" i="10"/>
  <c r="N4083" i="10" s="1"/>
  <c r="O4083" i="10" s="1"/>
  <c r="R4082" i="10"/>
  <c r="S4082" i="10" s="1"/>
  <c r="T4082" i="10" s="1"/>
  <c r="H4081" i="10"/>
  <c r="I4081" i="10" s="1"/>
  <c r="J4081" i="10" s="1"/>
  <c r="R4080" i="10"/>
  <c r="S4080" i="10" s="1"/>
  <c r="T4080" i="10" s="1"/>
  <c r="H4079" i="10"/>
  <c r="I4079" i="10" s="1"/>
  <c r="J4079" i="10" s="1"/>
  <c r="R4077" i="10"/>
  <c r="S4077" i="10" s="1"/>
  <c r="T4077" i="10" s="1"/>
  <c r="M4076" i="10"/>
  <c r="N4076" i="10" s="1"/>
  <c r="O4076" i="10" s="1"/>
  <c r="R4075" i="10"/>
  <c r="S4075" i="10" s="1"/>
  <c r="T4075" i="10" s="1"/>
  <c r="H4073" i="10"/>
  <c r="I4073" i="10" s="1"/>
  <c r="J4073" i="10" s="1"/>
  <c r="H4072" i="10"/>
  <c r="I4072" i="10" s="1"/>
  <c r="J4072" i="10" s="1"/>
  <c r="H4070" i="10"/>
  <c r="I4070" i="10" s="1"/>
  <c r="J4070" i="10" s="1"/>
  <c r="M4068" i="10"/>
  <c r="N4068" i="10" s="1"/>
  <c r="O4068" i="10" s="1"/>
  <c r="M4067" i="10"/>
  <c r="N4067" i="10" s="1"/>
  <c r="O4067" i="10" s="1"/>
  <c r="M4066" i="10"/>
  <c r="N4066" i="10" s="1"/>
  <c r="O4066" i="10" s="1"/>
  <c r="H4068" i="10"/>
  <c r="I4068" i="10" s="1"/>
  <c r="J4068" i="10" s="1"/>
  <c r="R4064" i="10"/>
  <c r="S4064" i="10" s="1"/>
  <c r="T4064" i="10" s="1"/>
  <c r="H4062" i="10"/>
  <c r="I4062" i="10" s="1"/>
  <c r="J4062" i="10" s="1"/>
  <c r="M4062" i="10"/>
  <c r="N4062" i="10" s="1"/>
  <c r="O4062" i="10" s="1"/>
  <c r="H4063" i="10"/>
  <c r="I4063" i="10" s="1"/>
  <c r="J4063" i="10" s="1"/>
  <c r="R4059" i="10"/>
  <c r="S4059" i="10" s="1"/>
  <c r="T4059" i="10" s="1"/>
  <c r="H4056" i="10"/>
  <c r="I4056" i="10" s="1"/>
  <c r="J4056" i="10" s="1"/>
  <c r="H4059" i="10"/>
  <c r="I4059" i="10" s="1"/>
  <c r="J4059" i="10" s="1"/>
  <c r="H4055" i="10"/>
  <c r="I4055" i="10" s="1"/>
  <c r="J4055" i="10" s="1"/>
  <c r="R4053" i="10"/>
  <c r="S4053" i="10" s="1"/>
  <c r="T4053" i="10" s="1"/>
  <c r="M4052" i="10"/>
  <c r="N4052" i="10" s="1"/>
  <c r="O4052" i="10" s="1"/>
  <c r="R4050" i="10"/>
  <c r="S4050" i="10" s="1"/>
  <c r="T4050" i="10" s="1"/>
  <c r="R4049" i="10"/>
  <c r="S4049" i="10" s="1"/>
  <c r="T4049" i="10" s="1"/>
  <c r="R4048" i="10"/>
  <c r="S4048" i="10" s="1"/>
  <c r="T4048" i="10" s="1"/>
  <c r="R4047" i="10"/>
  <c r="S4047" i="10" s="1"/>
  <c r="T4047" i="10" s="1"/>
  <c r="M4045" i="10"/>
  <c r="N4045" i="10" s="1"/>
  <c r="O4045" i="10" s="1"/>
  <c r="H4043" i="10"/>
  <c r="I4043" i="10" s="1"/>
  <c r="J4043" i="10" s="1"/>
  <c r="M4042" i="10"/>
  <c r="N4042" i="10" s="1"/>
  <c r="O4042" i="10" s="1"/>
  <c r="R4041" i="10"/>
  <c r="S4041" i="10" s="1"/>
  <c r="T4041" i="10" s="1"/>
  <c r="R4039" i="10"/>
  <c r="S4039" i="10" s="1"/>
  <c r="T4039" i="10" s="1"/>
  <c r="R4037" i="10"/>
  <c r="S4037" i="10" s="1"/>
  <c r="T4037" i="10" s="1"/>
  <c r="R4036" i="10"/>
  <c r="S4036" i="10" s="1"/>
  <c r="T4036" i="10" s="1"/>
  <c r="R4035" i="10"/>
  <c r="S4035" i="10" s="1"/>
  <c r="T4035" i="10" s="1"/>
  <c r="R4034" i="10"/>
  <c r="S4034" i="10" s="1"/>
  <c r="T4034" i="10" s="1"/>
  <c r="M4033" i="10"/>
  <c r="N4033" i="10" s="1"/>
  <c r="O4033" i="10" s="1"/>
  <c r="H4031" i="10"/>
  <c r="I4031" i="10" s="1"/>
  <c r="J4031" i="10" s="1"/>
  <c r="M4032" i="10"/>
  <c r="N4032" i="10" s="1"/>
  <c r="O4032" i="10" s="1"/>
  <c r="H4032" i="10"/>
  <c r="I4032" i="10" s="1"/>
  <c r="J4032" i="10" s="1"/>
  <c r="R4028" i="10"/>
  <c r="S4028" i="10" s="1"/>
  <c r="T4028" i="10" s="1"/>
  <c r="M4027" i="10"/>
  <c r="N4027" i="10" s="1"/>
  <c r="O4027" i="10" s="1"/>
  <c r="R4025" i="10"/>
  <c r="S4025" i="10" s="1"/>
  <c r="T4025" i="10" s="1"/>
  <c r="M4024" i="10"/>
  <c r="N4024" i="10" s="1"/>
  <c r="O4024" i="10" s="1"/>
  <c r="R4022" i="10"/>
  <c r="S4022" i="10" s="1"/>
  <c r="T4022" i="10" s="1"/>
  <c r="H4021" i="10"/>
  <c r="I4021" i="10" s="1"/>
  <c r="J4021" i="10" s="1"/>
  <c r="H4020" i="10"/>
  <c r="I4020" i="10" s="1"/>
  <c r="J4020" i="10" s="1"/>
  <c r="H4019" i="10"/>
  <c r="I4019" i="10" s="1"/>
  <c r="J4019" i="10" s="1"/>
  <c r="H4017" i="10"/>
  <c r="I4017" i="10" s="1"/>
  <c r="J4017" i="10" s="1"/>
  <c r="R4016" i="10"/>
  <c r="S4016" i="10" s="1"/>
  <c r="T4016" i="10" s="1"/>
  <c r="R4015" i="10"/>
  <c r="S4015" i="10" s="1"/>
  <c r="T4015" i="10" s="1"/>
  <c r="M4013" i="10"/>
  <c r="N4013" i="10" s="1"/>
  <c r="O4013" i="10" s="1"/>
  <c r="R4011" i="10"/>
  <c r="S4011" i="10" s="1"/>
  <c r="T4011" i="10" s="1"/>
  <c r="R4012" i="10"/>
  <c r="S4012" i="10" s="1"/>
  <c r="T4012" i="10" s="1"/>
  <c r="H4009" i="10"/>
  <c r="I4009" i="10" s="1"/>
  <c r="J4009" i="10" s="1"/>
  <c r="H4006" i="10"/>
  <c r="I4006" i="10" s="1"/>
  <c r="J4006" i="10" s="1"/>
  <c r="R4006" i="10"/>
  <c r="S4006" i="10" s="1"/>
  <c r="T4006" i="10" s="1"/>
  <c r="R4004" i="10"/>
  <c r="S4004" i="10" s="1"/>
  <c r="T4004" i="10" s="1"/>
  <c r="H4003" i="10"/>
  <c r="I4003" i="10" s="1"/>
  <c r="J4003" i="10" s="1"/>
  <c r="R4002" i="10"/>
  <c r="S4002" i="10" s="1"/>
  <c r="T4002" i="10" s="1"/>
  <c r="H4002" i="10"/>
  <c r="I4002" i="10" s="1"/>
  <c r="J4002" i="10" s="1"/>
  <c r="M4002" i="10"/>
  <c r="N4002" i="10" s="1"/>
  <c r="O4002" i="10" s="1"/>
  <c r="R3999" i="10"/>
  <c r="S3999" i="10" s="1"/>
  <c r="T3999" i="10" s="1"/>
  <c r="R3998" i="10"/>
  <c r="S3998" i="10" s="1"/>
  <c r="T3998" i="10" s="1"/>
  <c r="H3996" i="10"/>
  <c r="I3996" i="10" s="1"/>
  <c r="J3996" i="10" s="1"/>
  <c r="M3995" i="10"/>
  <c r="N3995" i="10" s="1"/>
  <c r="O3995" i="10" s="1"/>
  <c r="H3995" i="10"/>
  <c r="I3995" i="10" s="1"/>
  <c r="J3995" i="10" s="1"/>
  <c r="H3991" i="10"/>
  <c r="I3991" i="10" s="1"/>
  <c r="J3991" i="10" s="1"/>
  <c r="H3993" i="10"/>
  <c r="I3993" i="10" s="1"/>
  <c r="J3993" i="10" s="1"/>
  <c r="R3989" i="10"/>
  <c r="S3989" i="10" s="1"/>
  <c r="T3989" i="10" s="1"/>
  <c r="M3989" i="10"/>
  <c r="N3989" i="10" s="1"/>
  <c r="O3989" i="10" s="1"/>
  <c r="H3985" i="10"/>
  <c r="I3985" i="10" s="1"/>
  <c r="J3985" i="10" s="1"/>
  <c r="M3986" i="10"/>
  <c r="N3986" i="10" s="1"/>
  <c r="O3986" i="10" s="1"/>
  <c r="H3984" i="10"/>
  <c r="I3984" i="10" s="1"/>
  <c r="J3984" i="10" s="1"/>
  <c r="H3983" i="10"/>
  <c r="I3983" i="10" s="1"/>
  <c r="J3983" i="10" s="1"/>
  <c r="M3981" i="10"/>
  <c r="N3981" i="10" s="1"/>
  <c r="O3981" i="10" s="1"/>
  <c r="M3980" i="10"/>
  <c r="N3980" i="10" s="1"/>
  <c r="O3980" i="10" s="1"/>
  <c r="H3979" i="10"/>
  <c r="I3979" i="10" s="1"/>
  <c r="J3979" i="10" s="1"/>
  <c r="R3978" i="10"/>
  <c r="S3978" i="10" s="1"/>
  <c r="T3978" i="10" s="1"/>
  <c r="R3976" i="10"/>
  <c r="S3976" i="10" s="1"/>
  <c r="T3976" i="10" s="1"/>
  <c r="H3975" i="10"/>
  <c r="I3975" i="10" s="1"/>
  <c r="J3975" i="10" s="1"/>
  <c r="R3974" i="10"/>
  <c r="S3974" i="10" s="1"/>
  <c r="T3974" i="10" s="1"/>
  <c r="M3972" i="10"/>
  <c r="N3972" i="10" s="1"/>
  <c r="O3972" i="10" s="1"/>
  <c r="H3974" i="10"/>
  <c r="I3974" i="10" s="1"/>
  <c r="J3974" i="10" s="1"/>
  <c r="H3968" i="10"/>
  <c r="I3968" i="10" s="1"/>
  <c r="J3968" i="10" s="1"/>
  <c r="R3970" i="10"/>
  <c r="S3970" i="10" s="1"/>
  <c r="T3970" i="10" s="1"/>
  <c r="M3966" i="10"/>
  <c r="N3966" i="10" s="1"/>
  <c r="O3966" i="10" s="1"/>
  <c r="R3965" i="10"/>
  <c r="S3965" i="10" s="1"/>
  <c r="T3965" i="10" s="1"/>
  <c r="H3963" i="10"/>
  <c r="I3963" i="10" s="1"/>
  <c r="J3963" i="10" s="1"/>
  <c r="R3962" i="10"/>
  <c r="S3962" i="10" s="1"/>
  <c r="T3962" i="10" s="1"/>
  <c r="H3961" i="10"/>
  <c r="I3961" i="10" s="1"/>
  <c r="J3961" i="10" s="1"/>
  <c r="M3959" i="10"/>
  <c r="N3959" i="10" s="1"/>
  <c r="O3959" i="10" s="1"/>
  <c r="H3958" i="10"/>
  <c r="I3958" i="10" s="1"/>
  <c r="J3958" i="10" s="1"/>
  <c r="M3957" i="10"/>
  <c r="N3957" i="10" s="1"/>
  <c r="O3957" i="10" s="1"/>
  <c r="R3956" i="10"/>
  <c r="S3956" i="10" s="1"/>
  <c r="T3956" i="10" s="1"/>
  <c r="R3954" i="10"/>
  <c r="S3954" i="10" s="1"/>
  <c r="T3954" i="10" s="1"/>
  <c r="R3953" i="10"/>
  <c r="S3953" i="10" s="1"/>
  <c r="T3953" i="10" s="1"/>
  <c r="M3952" i="10"/>
  <c r="N3952" i="10" s="1"/>
  <c r="O3952" i="10" s="1"/>
  <c r="H3952" i="10"/>
  <c r="I3952" i="10" s="1"/>
  <c r="J3952" i="10" s="1"/>
  <c r="M3950" i="10"/>
  <c r="N3950" i="10" s="1"/>
  <c r="O3950" i="10" s="1"/>
  <c r="H3950" i="10"/>
  <c r="I3950" i="10" s="1"/>
  <c r="J3950" i="10" s="1"/>
  <c r="R3950" i="10"/>
  <c r="S3950" i="10" s="1"/>
  <c r="T3950" i="10" s="1"/>
  <c r="M3945" i="10"/>
  <c r="N3945" i="10" s="1"/>
  <c r="O3945" i="10" s="1"/>
  <c r="R3943" i="10"/>
  <c r="S3943" i="10" s="1"/>
  <c r="T3943" i="10" s="1"/>
  <c r="R3942" i="10"/>
  <c r="S3942" i="10" s="1"/>
  <c r="T3942" i="10" s="1"/>
  <c r="M3941" i="10"/>
  <c r="N3941" i="10" s="1"/>
  <c r="O3941" i="10" s="1"/>
  <c r="R3940" i="10"/>
  <c r="S3940" i="10" s="1"/>
  <c r="T3940" i="10" s="1"/>
  <c r="R3938" i="10"/>
  <c r="S3938" i="10" s="1"/>
  <c r="T3938" i="10" s="1"/>
  <c r="M3937" i="10"/>
  <c r="N3937" i="10" s="1"/>
  <c r="O3937" i="10" s="1"/>
  <c r="R3937" i="10"/>
  <c r="S3937" i="10" s="1"/>
  <c r="T3937" i="10" s="1"/>
  <c r="M3933" i="10"/>
  <c r="N3933" i="10" s="1"/>
  <c r="O3933" i="10" s="1"/>
  <c r="M3932" i="10"/>
  <c r="N3932" i="10" s="1"/>
  <c r="O3932" i="10" s="1"/>
  <c r="H3931" i="10"/>
  <c r="I3931" i="10" s="1"/>
  <c r="J3931" i="10" s="1"/>
  <c r="R3930" i="10"/>
  <c r="S3930" i="10" s="1"/>
  <c r="T3930" i="10" s="1"/>
  <c r="R3931" i="10"/>
  <c r="S3931" i="10" s="1"/>
  <c r="T3931" i="10" s="1"/>
  <c r="R3927" i="10"/>
  <c r="S3927" i="10" s="1"/>
  <c r="T3927" i="10" s="1"/>
  <c r="R3925" i="10"/>
  <c r="S3925" i="10" s="1"/>
  <c r="T3925" i="10" s="1"/>
  <c r="R3926" i="10"/>
  <c r="S3926" i="10" s="1"/>
  <c r="T3926" i="10" s="1"/>
  <c r="H3924" i="10"/>
  <c r="I3924" i="10" s="1"/>
  <c r="J3924" i="10" s="1"/>
  <c r="H3923" i="10"/>
  <c r="I3923" i="10" s="1"/>
  <c r="J3923" i="10" s="1"/>
  <c r="R3921" i="10"/>
  <c r="S3921" i="10" s="1"/>
  <c r="T3921" i="10" s="1"/>
  <c r="R3920" i="10"/>
  <c r="S3920" i="10" s="1"/>
  <c r="T3920" i="10" s="1"/>
  <c r="R3918" i="10"/>
  <c r="S3918" i="10" s="1"/>
  <c r="T3918" i="10" s="1"/>
  <c r="H3916" i="10"/>
  <c r="I3916" i="10" s="1"/>
  <c r="J3916" i="10" s="1"/>
  <c r="M3919" i="10"/>
  <c r="N3919" i="10" s="1"/>
  <c r="O3919" i="10" s="1"/>
  <c r="M3914" i="10"/>
  <c r="N3914" i="10" s="1"/>
  <c r="O3914" i="10" s="1"/>
  <c r="H3913" i="10"/>
  <c r="I3913" i="10" s="1"/>
  <c r="J3913" i="10" s="1"/>
  <c r="H3911" i="10"/>
  <c r="I3911" i="10" s="1"/>
  <c r="J3911" i="10" s="1"/>
  <c r="M3910" i="10"/>
  <c r="N3910" i="10" s="1"/>
  <c r="O3910" i="10" s="1"/>
  <c r="H3909" i="10"/>
  <c r="I3909" i="10" s="1"/>
  <c r="J3909" i="10" s="1"/>
  <c r="R3907" i="10"/>
  <c r="S3907" i="10" s="1"/>
  <c r="T3907" i="10" s="1"/>
  <c r="H3908" i="10"/>
  <c r="I3908" i="10" s="1"/>
  <c r="J3908" i="10" s="1"/>
  <c r="R3905" i="10"/>
  <c r="S3905" i="10" s="1"/>
  <c r="T3905" i="10" s="1"/>
  <c r="M3903" i="10"/>
  <c r="N3903" i="10" s="1"/>
  <c r="O3903" i="10" s="1"/>
  <c r="R3903" i="10"/>
  <c r="S3903" i="10" s="1"/>
  <c r="T3903" i="10" s="1"/>
  <c r="H3902" i="10"/>
  <c r="I3902" i="10" s="1"/>
  <c r="J3902" i="10" s="1"/>
  <c r="H3900" i="10"/>
  <c r="I3900" i="10" s="1"/>
  <c r="J3900" i="10" s="1"/>
  <c r="M3899" i="10"/>
  <c r="N3899" i="10" s="1"/>
  <c r="O3899" i="10" s="1"/>
  <c r="H3896" i="10"/>
  <c r="I3896" i="10" s="1"/>
  <c r="J3896" i="10" s="1"/>
  <c r="H3897" i="10"/>
  <c r="I3897" i="10" s="1"/>
  <c r="J3897" i="10" s="1"/>
  <c r="R3895" i="10"/>
  <c r="S3895" i="10" s="1"/>
  <c r="T3895" i="10" s="1"/>
  <c r="R3893" i="10"/>
  <c r="S3893" i="10" s="1"/>
  <c r="T3893" i="10" s="1"/>
  <c r="H3892" i="10"/>
  <c r="I3892" i="10" s="1"/>
  <c r="J3892" i="10" s="1"/>
  <c r="R3891" i="10"/>
  <c r="S3891" i="10" s="1"/>
  <c r="T3891" i="10" s="1"/>
  <c r="M3889" i="10"/>
  <c r="N3889" i="10" s="1"/>
  <c r="O3889" i="10" s="1"/>
  <c r="H3888" i="10"/>
  <c r="I3888" i="10" s="1"/>
  <c r="J3888" i="10" s="1"/>
  <c r="R3887" i="10"/>
  <c r="S3887" i="10" s="1"/>
  <c r="T3887" i="10" s="1"/>
  <c r="H3886" i="10"/>
  <c r="I3886" i="10" s="1"/>
  <c r="J3886" i="10" s="1"/>
  <c r="R3884" i="10"/>
  <c r="S3884" i="10" s="1"/>
  <c r="T3884" i="10" s="1"/>
  <c r="R3882" i="10"/>
  <c r="S3882" i="10" s="1"/>
  <c r="T3882" i="10" s="1"/>
  <c r="H3881" i="10"/>
  <c r="I3881" i="10" s="1"/>
  <c r="J3881" i="10" s="1"/>
  <c r="R3880" i="10"/>
  <c r="S3880" i="10" s="1"/>
  <c r="T3880" i="10" s="1"/>
  <c r="R3878" i="10"/>
  <c r="S3878" i="10" s="1"/>
  <c r="T3878" i="10" s="1"/>
  <c r="M3878" i="10"/>
  <c r="N3878" i="10" s="1"/>
  <c r="O3878" i="10" s="1"/>
  <c r="R3879" i="10"/>
  <c r="S3879" i="10" s="1"/>
  <c r="T3879" i="10" s="1"/>
  <c r="M3874" i="10"/>
  <c r="N3874" i="10" s="1"/>
  <c r="O3874" i="10" s="1"/>
  <c r="M3873" i="10"/>
  <c r="N3873" i="10" s="1"/>
  <c r="O3873" i="10" s="1"/>
  <c r="R3870" i="10"/>
  <c r="S3870" i="10" s="1"/>
  <c r="T3870" i="10" s="1"/>
  <c r="M3870" i="10"/>
  <c r="N3870" i="10" s="1"/>
  <c r="O3870" i="10" s="1"/>
  <c r="R3869" i="10"/>
  <c r="S3869" i="10" s="1"/>
  <c r="T3869" i="10" s="1"/>
  <c r="M3872" i="10"/>
  <c r="N3872" i="10" s="1"/>
  <c r="O3872" i="10" s="1"/>
  <c r="H3866" i="10"/>
  <c r="I3866" i="10" s="1"/>
  <c r="J3866" i="10" s="1"/>
  <c r="M3864" i="10"/>
  <c r="N3864" i="10" s="1"/>
  <c r="O3864" i="10" s="1"/>
  <c r="R3865" i="10"/>
  <c r="S3865" i="10" s="1"/>
  <c r="T3865" i="10" s="1"/>
  <c r="H3863" i="10"/>
  <c r="I3863" i="10" s="1"/>
  <c r="J3863" i="10" s="1"/>
  <c r="M3860" i="10"/>
  <c r="N3860" i="10" s="1"/>
  <c r="O3860" i="10" s="1"/>
  <c r="R3859" i="10"/>
  <c r="S3859" i="10" s="1"/>
  <c r="T3859" i="10" s="1"/>
  <c r="M3861" i="10"/>
  <c r="N3861" i="10" s="1"/>
  <c r="O3861" i="10" s="1"/>
  <c r="R3858" i="10"/>
  <c r="S3858" i="10" s="1"/>
  <c r="T3858" i="10" s="1"/>
  <c r="R3856" i="10"/>
  <c r="S3856" i="10" s="1"/>
  <c r="T3856" i="10" s="1"/>
  <c r="M3853" i="10"/>
  <c r="N3853" i="10" s="1"/>
  <c r="O3853" i="10" s="1"/>
  <c r="R3853" i="10"/>
  <c r="S3853" i="10" s="1"/>
  <c r="T3853" i="10" s="1"/>
  <c r="R3851" i="10"/>
  <c r="S3851" i="10" s="1"/>
  <c r="T3851" i="10" s="1"/>
  <c r="H3851" i="10"/>
  <c r="I3851" i="10" s="1"/>
  <c r="J3851" i="10" s="1"/>
  <c r="R3849" i="10"/>
  <c r="S3849" i="10" s="1"/>
  <c r="T3849" i="10" s="1"/>
  <c r="M3851" i="10"/>
  <c r="N3851" i="10" s="1"/>
  <c r="O3851" i="10" s="1"/>
  <c r="M3846" i="10"/>
  <c r="N3846" i="10" s="1"/>
  <c r="O3846" i="10" s="1"/>
  <c r="H3844" i="10"/>
  <c r="I3844" i="10" s="1"/>
  <c r="J3844" i="10" s="1"/>
  <c r="R3844" i="10"/>
  <c r="S3844" i="10" s="1"/>
  <c r="T3844" i="10" s="1"/>
  <c r="R3847" i="10"/>
  <c r="S3847" i="10" s="1"/>
  <c r="T3847" i="10" s="1"/>
  <c r="H3841" i="10"/>
  <c r="I3841" i="10" s="1"/>
  <c r="J3841" i="10" s="1"/>
  <c r="M3841" i="10"/>
  <c r="N3841" i="10" s="1"/>
  <c r="O3841" i="10" s="1"/>
  <c r="M3838" i="10"/>
  <c r="N3838" i="10" s="1"/>
  <c r="O3838" i="10" s="1"/>
  <c r="R3837" i="10"/>
  <c r="S3837" i="10" s="1"/>
  <c r="T3837" i="10" s="1"/>
  <c r="M3835" i="10"/>
  <c r="N3835" i="10" s="1"/>
  <c r="O3835" i="10" s="1"/>
  <c r="M3837" i="10"/>
  <c r="N3837" i="10" s="1"/>
  <c r="O3837" i="10" s="1"/>
  <c r="R3833" i="10"/>
  <c r="S3833" i="10" s="1"/>
  <c r="T3833" i="10" s="1"/>
  <c r="R3832" i="10"/>
  <c r="S3832" i="10" s="1"/>
  <c r="T3832" i="10" s="1"/>
  <c r="R3830" i="10"/>
  <c r="S3830" i="10" s="1"/>
  <c r="T3830" i="10" s="1"/>
  <c r="H3830" i="10"/>
  <c r="I3830" i="10" s="1"/>
  <c r="J3830" i="10" s="1"/>
  <c r="M3828" i="10"/>
  <c r="N3828" i="10" s="1"/>
  <c r="O3828" i="10" s="1"/>
  <c r="H3826" i="10"/>
  <c r="I3826" i="10" s="1"/>
  <c r="J3826" i="10" s="1"/>
  <c r="R3825" i="10"/>
  <c r="S3825" i="10" s="1"/>
  <c r="T3825" i="10" s="1"/>
  <c r="H3823" i="10"/>
  <c r="I3823" i="10" s="1"/>
  <c r="J3823" i="10" s="1"/>
  <c r="R3822" i="10"/>
  <c r="S3822" i="10" s="1"/>
  <c r="T3822" i="10" s="1"/>
  <c r="R3824" i="10"/>
  <c r="S3824" i="10" s="1"/>
  <c r="T3824" i="10" s="1"/>
  <c r="M3819" i="10"/>
  <c r="N3819" i="10" s="1"/>
  <c r="O3819" i="10" s="1"/>
  <c r="H3818" i="10"/>
  <c r="I3818" i="10" s="1"/>
  <c r="J3818" i="10" s="1"/>
  <c r="M3817" i="10"/>
  <c r="N3817" i="10" s="1"/>
  <c r="O3817" i="10" s="1"/>
  <c r="H3816" i="10"/>
  <c r="I3816" i="10" s="1"/>
  <c r="J3816" i="10" s="1"/>
  <c r="H3815" i="10"/>
  <c r="I3815" i="10" s="1"/>
  <c r="J3815" i="10" s="1"/>
  <c r="R3816" i="10"/>
  <c r="S3816" i="10" s="1"/>
  <c r="T3816" i="10" s="1"/>
  <c r="R3811" i="10"/>
  <c r="S3811" i="10" s="1"/>
  <c r="T3811" i="10" s="1"/>
  <c r="H3812" i="10"/>
  <c r="I3812" i="10" s="1"/>
  <c r="J3812" i="10" s="1"/>
  <c r="M3809" i="10"/>
  <c r="N3809" i="10" s="1"/>
  <c r="O3809" i="10" s="1"/>
  <c r="R3808" i="10"/>
  <c r="S3808" i="10" s="1"/>
  <c r="T3808" i="10" s="1"/>
  <c r="R3807" i="10"/>
  <c r="S3807" i="10" s="1"/>
  <c r="T3807" i="10" s="1"/>
  <c r="H3804" i="10"/>
  <c r="I3804" i="10" s="1"/>
  <c r="J3804" i="10" s="1"/>
  <c r="R3805" i="10"/>
  <c r="S3805" i="10" s="1"/>
  <c r="T3805" i="10" s="1"/>
  <c r="H3806" i="10"/>
  <c r="I3806" i="10" s="1"/>
  <c r="J3806" i="10" s="1"/>
  <c r="H3800" i="10"/>
  <c r="I3800" i="10" s="1"/>
  <c r="J3800" i="10" s="1"/>
  <c r="H3799" i="10"/>
  <c r="I3799" i="10" s="1"/>
  <c r="J3799" i="10" s="1"/>
  <c r="R3802" i="10"/>
  <c r="S3802" i="10" s="1"/>
  <c r="T3802" i="10" s="1"/>
  <c r="M3797" i="10"/>
  <c r="N3797" i="10" s="1"/>
  <c r="O3797" i="10" s="1"/>
  <c r="M3796" i="10"/>
  <c r="N3796" i="10" s="1"/>
  <c r="O3796" i="10" s="1"/>
  <c r="R3798" i="10"/>
  <c r="S3798" i="10" s="1"/>
  <c r="T3798" i="10" s="1"/>
  <c r="R3794" i="10"/>
  <c r="S3794" i="10" s="1"/>
  <c r="T3794" i="10" s="1"/>
  <c r="M3791" i="10"/>
  <c r="N3791" i="10" s="1"/>
  <c r="O3791" i="10" s="1"/>
  <c r="R3790" i="10"/>
  <c r="S3790" i="10" s="1"/>
  <c r="T3790" i="10" s="1"/>
  <c r="M3789" i="10"/>
  <c r="N3789" i="10" s="1"/>
  <c r="O3789" i="10" s="1"/>
  <c r="H3787" i="10"/>
  <c r="I3787" i="10" s="1"/>
  <c r="J3787" i="10" s="1"/>
  <c r="H3789" i="10"/>
  <c r="I3789" i="10" s="1"/>
  <c r="J3789" i="10" s="1"/>
  <c r="H3786" i="10"/>
  <c r="I3786" i="10" s="1"/>
  <c r="J3786" i="10" s="1"/>
  <c r="R3784" i="10"/>
  <c r="S3784" i="10" s="1"/>
  <c r="T3784" i="10" s="1"/>
  <c r="M3782" i="10"/>
  <c r="N3782" i="10" s="1"/>
  <c r="O3782" i="10" s="1"/>
  <c r="M3781" i="10"/>
  <c r="N3781" i="10" s="1"/>
  <c r="O3781" i="10" s="1"/>
  <c r="M3779" i="10"/>
  <c r="N3779" i="10" s="1"/>
  <c r="O3779" i="10" s="1"/>
  <c r="H3778" i="10"/>
  <c r="I3778" i="10" s="1"/>
  <c r="J3778" i="10" s="1"/>
  <c r="M3776" i="10"/>
  <c r="N3776" i="10" s="1"/>
  <c r="O3776" i="10" s="1"/>
  <c r="H3780" i="10"/>
  <c r="I3780" i="10" s="1"/>
  <c r="J3780" i="10" s="1"/>
  <c r="M3774" i="10"/>
  <c r="N3774" i="10" s="1"/>
  <c r="O3774" i="10" s="1"/>
  <c r="R3773" i="10"/>
  <c r="S3773" i="10" s="1"/>
  <c r="T3773" i="10" s="1"/>
  <c r="H3772" i="10"/>
  <c r="I3772" i="10" s="1"/>
  <c r="J3772" i="10" s="1"/>
  <c r="H3771" i="10"/>
  <c r="I3771" i="10" s="1"/>
  <c r="J3771" i="10" s="1"/>
  <c r="H3770" i="10"/>
  <c r="I3770" i="10" s="1"/>
  <c r="J3770" i="10" s="1"/>
  <c r="H3768" i="10"/>
  <c r="I3768" i="10" s="1"/>
  <c r="J3768" i="10" s="1"/>
  <c r="H3767" i="10"/>
  <c r="I3767" i="10" s="1"/>
  <c r="J3767" i="10" s="1"/>
  <c r="R3765" i="10"/>
  <c r="S3765" i="10" s="1"/>
  <c r="T3765" i="10" s="1"/>
  <c r="H3764" i="10"/>
  <c r="I3764" i="10" s="1"/>
  <c r="J3764" i="10" s="1"/>
  <c r="R3763" i="10"/>
  <c r="S3763" i="10" s="1"/>
  <c r="T3763" i="10" s="1"/>
  <c r="M3761" i="10"/>
  <c r="N3761" i="10" s="1"/>
  <c r="O3761" i="10" s="1"/>
  <c r="H3760" i="10"/>
  <c r="I3760" i="10" s="1"/>
  <c r="J3760" i="10" s="1"/>
  <c r="R3758" i="10"/>
  <c r="S3758" i="10" s="1"/>
  <c r="T3758" i="10" s="1"/>
  <c r="M3756" i="10"/>
  <c r="N3756" i="10" s="1"/>
  <c r="O3756" i="10" s="1"/>
  <c r="H3755" i="10"/>
  <c r="I3755" i="10" s="1"/>
  <c r="J3755" i="10" s="1"/>
  <c r="R3754" i="10"/>
  <c r="S3754" i="10" s="1"/>
  <c r="T3754" i="10" s="1"/>
  <c r="R3753" i="10"/>
  <c r="S3753" i="10" s="1"/>
  <c r="T3753" i="10" s="1"/>
  <c r="M3752" i="10"/>
  <c r="N3752" i="10" s="1"/>
  <c r="O3752" i="10" s="1"/>
  <c r="M3750" i="10"/>
  <c r="N3750" i="10" s="1"/>
  <c r="O3750" i="10" s="1"/>
  <c r="H3748" i="10"/>
  <c r="I3748" i="10" s="1"/>
  <c r="J3748" i="10" s="1"/>
  <c r="H3747" i="10"/>
  <c r="I3747" i="10" s="1"/>
  <c r="J3747" i="10" s="1"/>
  <c r="H3749" i="10"/>
  <c r="I3749" i="10" s="1"/>
  <c r="J3749" i="10" s="1"/>
  <c r="R3744" i="10"/>
  <c r="S3744" i="10" s="1"/>
  <c r="T3744" i="10" s="1"/>
  <c r="H3743" i="10"/>
  <c r="I3743" i="10" s="1"/>
  <c r="J3743" i="10" s="1"/>
  <c r="R3742" i="10"/>
  <c r="S3742" i="10" s="1"/>
  <c r="T3742" i="10" s="1"/>
  <c r="M3744" i="10"/>
  <c r="N3744" i="10" s="1"/>
  <c r="O3744" i="10" s="1"/>
  <c r="H3740" i="10"/>
  <c r="I3740" i="10" s="1"/>
  <c r="J3740" i="10" s="1"/>
  <c r="R3739" i="10"/>
  <c r="S3739" i="10" s="1"/>
  <c r="T3739" i="10" s="1"/>
  <c r="R3737" i="10"/>
  <c r="S3737" i="10" s="1"/>
  <c r="T3737" i="10" s="1"/>
  <c r="M3736" i="10"/>
  <c r="N3736" i="10" s="1"/>
  <c r="O3736" i="10" s="1"/>
  <c r="H3733" i="10"/>
  <c r="I3733" i="10" s="1"/>
  <c r="J3733" i="10" s="1"/>
  <c r="R3732" i="10"/>
  <c r="S3732" i="10" s="1"/>
  <c r="T3732" i="10" s="1"/>
  <c r="M3731" i="10"/>
  <c r="N3731" i="10" s="1"/>
  <c r="O3731" i="10" s="1"/>
  <c r="H3731" i="10"/>
  <c r="I3731" i="10" s="1"/>
  <c r="J3731" i="10" s="1"/>
  <c r="H3729" i="10"/>
  <c r="I3729" i="10" s="1"/>
  <c r="J3729" i="10" s="1"/>
  <c r="R3728" i="10"/>
  <c r="S3728" i="10" s="1"/>
  <c r="T3728" i="10" s="1"/>
  <c r="R3726" i="10"/>
  <c r="S3726" i="10" s="1"/>
  <c r="T3726" i="10" s="1"/>
  <c r="H3725" i="10"/>
  <c r="I3725" i="10" s="1"/>
  <c r="J3725" i="10" s="1"/>
  <c r="M3724" i="10"/>
  <c r="N3724" i="10" s="1"/>
  <c r="O3724" i="10" s="1"/>
  <c r="R3725" i="10"/>
  <c r="S3725" i="10" s="1"/>
  <c r="T3725" i="10" s="1"/>
  <c r="H3720" i="10"/>
  <c r="I3720" i="10" s="1"/>
  <c r="J3720" i="10" s="1"/>
  <c r="R3723" i="10"/>
  <c r="S3723" i="10" s="1"/>
  <c r="T3723" i="10" s="1"/>
  <c r="R3719" i="10"/>
  <c r="S3719" i="10" s="1"/>
  <c r="T3719" i="10" s="1"/>
  <c r="R3717" i="10"/>
  <c r="S3717" i="10" s="1"/>
  <c r="T3717" i="10" s="1"/>
  <c r="R3716" i="10"/>
  <c r="S3716" i="10" s="1"/>
  <c r="T3716" i="10" s="1"/>
  <c r="R3715" i="10"/>
  <c r="S3715" i="10" s="1"/>
  <c r="T3715" i="10" s="1"/>
  <c r="M3713" i="10"/>
  <c r="N3713" i="10" s="1"/>
  <c r="O3713" i="10" s="1"/>
  <c r="R3714" i="10"/>
  <c r="S3714" i="10" s="1"/>
  <c r="T3714" i="10" s="1"/>
  <c r="R3709" i="10"/>
  <c r="S3709" i="10" s="1"/>
  <c r="T3709" i="10" s="1"/>
  <c r="M3709" i="10"/>
  <c r="N3709" i="10" s="1"/>
  <c r="O3709" i="10" s="1"/>
  <c r="M3707" i="10"/>
  <c r="N3707" i="10" s="1"/>
  <c r="O3707" i="10" s="1"/>
  <c r="R3707" i="10"/>
  <c r="S3707" i="10" s="1"/>
  <c r="T3707" i="10" s="1"/>
  <c r="H3705" i="10"/>
  <c r="I3705" i="10" s="1"/>
  <c r="J3705" i="10" s="1"/>
  <c r="R3703" i="10"/>
  <c r="S3703" i="10" s="1"/>
  <c r="T3703" i="10" s="1"/>
  <c r="M3702" i="10"/>
  <c r="N3702" i="10" s="1"/>
  <c r="O3702" i="10" s="1"/>
  <c r="H3701" i="10"/>
  <c r="I3701" i="10" s="1"/>
  <c r="J3701" i="10" s="1"/>
  <c r="H3700" i="10"/>
  <c r="I3700" i="10" s="1"/>
  <c r="J3700" i="10" s="1"/>
  <c r="H3698" i="10"/>
  <c r="I3698" i="10" s="1"/>
  <c r="J3698" i="10" s="1"/>
  <c r="M3699" i="10"/>
  <c r="N3699" i="10" s="1"/>
  <c r="O3699" i="10" s="1"/>
  <c r="H3695" i="10"/>
  <c r="I3695" i="10" s="1"/>
  <c r="J3695" i="10" s="1"/>
  <c r="M3696" i="10"/>
  <c r="N3696" i="10" s="1"/>
  <c r="O3696" i="10" s="1"/>
  <c r="R3694" i="10"/>
  <c r="S3694" i="10" s="1"/>
  <c r="T3694" i="10" s="1"/>
  <c r="H3692" i="10"/>
  <c r="I3692" i="10" s="1"/>
  <c r="J3692" i="10" s="1"/>
  <c r="M3691" i="10"/>
  <c r="N3691" i="10" s="1"/>
  <c r="O3691" i="10" s="1"/>
  <c r="H3689" i="10"/>
  <c r="I3689" i="10" s="1"/>
  <c r="J3689" i="10" s="1"/>
  <c r="M3689" i="10"/>
  <c r="N3689" i="10" s="1"/>
  <c r="O3689" i="10" s="1"/>
  <c r="H3687" i="10"/>
  <c r="I3687" i="10" s="1"/>
  <c r="J3687" i="10" s="1"/>
  <c r="H3685" i="10"/>
  <c r="I3685" i="10" s="1"/>
  <c r="J3685" i="10" s="1"/>
  <c r="M3684" i="10"/>
  <c r="N3684" i="10" s="1"/>
  <c r="O3684" i="10" s="1"/>
  <c r="R3681" i="10"/>
  <c r="S3681" i="10" s="1"/>
  <c r="T3681" i="10" s="1"/>
  <c r="R3682" i="10"/>
  <c r="S3682" i="10" s="1"/>
  <c r="T3682" i="10" s="1"/>
  <c r="H3679" i="10"/>
  <c r="I3679" i="10" s="1"/>
  <c r="J3679" i="10" s="1"/>
  <c r="R3678" i="10"/>
  <c r="S3678" i="10" s="1"/>
  <c r="T3678" i="10" s="1"/>
  <c r="R3680" i="10"/>
  <c r="S3680" i="10" s="1"/>
  <c r="T3680" i="10" s="1"/>
  <c r="M3675" i="10"/>
  <c r="N3675" i="10" s="1"/>
  <c r="O3675" i="10" s="1"/>
  <c r="M3674" i="10"/>
  <c r="N3674" i="10" s="1"/>
  <c r="O3674" i="10" s="1"/>
  <c r="H3676" i="10"/>
  <c r="I3676" i="10" s="1"/>
  <c r="J3676" i="10" s="1"/>
  <c r="R3672" i="10"/>
  <c r="S3672" i="10" s="1"/>
  <c r="T3672" i="10" s="1"/>
  <c r="M3676" i="10"/>
  <c r="N3676" i="10" s="1"/>
  <c r="O3676" i="10" s="1"/>
  <c r="H3669" i="10"/>
  <c r="I3669" i="10" s="1"/>
  <c r="J3669" i="10" s="1"/>
  <c r="H3668" i="10"/>
  <c r="I3668" i="10" s="1"/>
  <c r="J3668" i="10" s="1"/>
  <c r="R3666" i="10"/>
  <c r="S3666" i="10" s="1"/>
  <c r="T3666" i="10" s="1"/>
  <c r="R3665" i="10"/>
  <c r="S3665" i="10" s="1"/>
  <c r="T3665" i="10" s="1"/>
  <c r="R3664" i="10"/>
  <c r="S3664" i="10" s="1"/>
  <c r="T3664" i="10" s="1"/>
  <c r="M3662" i="10"/>
  <c r="N3662" i="10" s="1"/>
  <c r="O3662" i="10" s="1"/>
  <c r="H3661" i="10"/>
  <c r="I3661" i="10" s="1"/>
  <c r="J3661" i="10" s="1"/>
  <c r="H3659" i="10"/>
  <c r="I3659" i="10" s="1"/>
  <c r="J3659" i="10" s="1"/>
  <c r="H3658" i="10"/>
  <c r="I3658" i="10" s="1"/>
  <c r="J3658" i="10" s="1"/>
  <c r="R3657" i="10"/>
  <c r="S3657" i="10" s="1"/>
  <c r="T3657" i="10" s="1"/>
  <c r="H3656" i="10"/>
  <c r="I3656" i="10" s="1"/>
  <c r="J3656" i="10" s="1"/>
  <c r="H3654" i="10"/>
  <c r="I3654" i="10" s="1"/>
  <c r="J3654" i="10" s="1"/>
  <c r="M3653" i="10"/>
  <c r="N3653" i="10" s="1"/>
  <c r="O3653" i="10" s="1"/>
  <c r="H3651" i="10"/>
  <c r="I3651" i="10" s="1"/>
  <c r="J3651" i="10" s="1"/>
  <c r="H3650" i="10"/>
  <c r="I3650" i="10" s="1"/>
  <c r="J3650" i="10" s="1"/>
  <c r="H3648" i="10"/>
  <c r="I3648" i="10" s="1"/>
  <c r="J3648" i="10" s="1"/>
  <c r="M3647" i="10"/>
  <c r="N3647" i="10" s="1"/>
  <c r="O3647" i="10" s="1"/>
  <c r="M3649" i="10"/>
  <c r="N3649" i="10" s="1"/>
  <c r="O3649" i="10" s="1"/>
  <c r="R3644" i="10"/>
  <c r="S3644" i="10" s="1"/>
  <c r="T3644" i="10" s="1"/>
  <c r="H3643" i="10"/>
  <c r="I3643" i="10" s="1"/>
  <c r="J3643" i="10" s="1"/>
  <c r="H3645" i="10"/>
  <c r="I3645" i="10" s="1"/>
  <c r="J3645" i="10" s="1"/>
  <c r="R3645" i="10"/>
  <c r="S3645" i="10" s="1"/>
  <c r="T3645" i="10" s="1"/>
  <c r="H3642" i="10"/>
  <c r="I3642" i="10" s="1"/>
  <c r="J3642" i="10" s="1"/>
  <c r="M3638" i="10"/>
  <c r="N3638" i="10" s="1"/>
  <c r="O3638" i="10" s="1"/>
  <c r="H3637" i="10"/>
  <c r="I3637" i="10" s="1"/>
  <c r="J3637" i="10" s="1"/>
  <c r="H3636" i="10"/>
  <c r="I3636" i="10" s="1"/>
  <c r="J3636" i="10" s="1"/>
  <c r="R3635" i="10"/>
  <c r="S3635" i="10" s="1"/>
  <c r="T3635" i="10" s="1"/>
  <c r="H3633" i="10"/>
  <c r="I3633" i="10" s="1"/>
  <c r="J3633" i="10" s="1"/>
  <c r="M3632" i="10"/>
  <c r="N3632" i="10" s="1"/>
  <c r="O3632" i="10" s="1"/>
  <c r="R3633" i="10"/>
  <c r="S3633" i="10" s="1"/>
  <c r="T3633" i="10" s="1"/>
  <c r="R3629" i="10"/>
  <c r="S3629" i="10" s="1"/>
  <c r="T3629" i="10" s="1"/>
  <c r="H3628" i="10"/>
  <c r="I3628" i="10" s="1"/>
  <c r="J3628" i="10" s="1"/>
  <c r="M3627" i="10"/>
  <c r="N3627" i="10" s="1"/>
  <c r="O3627" i="10" s="1"/>
  <c r="M3625" i="10"/>
  <c r="N3625" i="10" s="1"/>
  <c r="O3625" i="10" s="1"/>
  <c r="H3624" i="10"/>
  <c r="I3624" i="10" s="1"/>
  <c r="J3624" i="10" s="1"/>
  <c r="R3624" i="10"/>
  <c r="S3624" i="10" s="1"/>
  <c r="T3624" i="10" s="1"/>
  <c r="M3621" i="10"/>
  <c r="N3621" i="10" s="1"/>
  <c r="O3621" i="10" s="1"/>
  <c r="M3620" i="10"/>
  <c r="N3620" i="10" s="1"/>
  <c r="O3620" i="10" s="1"/>
  <c r="H3619" i="10"/>
  <c r="I3619" i="10" s="1"/>
  <c r="J3619" i="10" s="1"/>
  <c r="R3618" i="10"/>
  <c r="S3618" i="10" s="1"/>
  <c r="T3618" i="10" s="1"/>
  <c r="R3616" i="10"/>
  <c r="S3616" i="10" s="1"/>
  <c r="T3616" i="10" s="1"/>
  <c r="H3614" i="10"/>
  <c r="I3614" i="10" s="1"/>
  <c r="J3614" i="10" s="1"/>
  <c r="H3612" i="10"/>
  <c r="I3612" i="10" s="1"/>
  <c r="J3612" i="10" s="1"/>
  <c r="M3614" i="10"/>
  <c r="N3614" i="10" s="1"/>
  <c r="O3614" i="10" s="1"/>
  <c r="R3610" i="10"/>
  <c r="S3610" i="10" s="1"/>
  <c r="T3610" i="10" s="1"/>
  <c r="M3608" i="10"/>
  <c r="N3608" i="10" s="1"/>
  <c r="O3608" i="10" s="1"/>
  <c r="M3609" i="10"/>
  <c r="N3609" i="10" s="1"/>
  <c r="O3609" i="10" s="1"/>
  <c r="R3607" i="10"/>
  <c r="S3607" i="10" s="1"/>
  <c r="T3607" i="10" s="1"/>
  <c r="M3605" i="10"/>
  <c r="N3605" i="10" s="1"/>
  <c r="O3605" i="10" s="1"/>
  <c r="M3603" i="10"/>
  <c r="N3603" i="10" s="1"/>
  <c r="O3603" i="10" s="1"/>
  <c r="R3603" i="10"/>
  <c r="S3603" i="10" s="1"/>
  <c r="T3603" i="10" s="1"/>
  <c r="H3602" i="10"/>
  <c r="I3602" i="10" s="1"/>
  <c r="J3602" i="10" s="1"/>
  <c r="R3600" i="10"/>
  <c r="S3600" i="10" s="1"/>
  <c r="T3600" i="10" s="1"/>
  <c r="M3602" i="10"/>
  <c r="N3602" i="10" s="1"/>
  <c r="O3602" i="10" s="1"/>
  <c r="H3598" i="10"/>
  <c r="I3598" i="10" s="1"/>
  <c r="J3598" i="10" s="1"/>
  <c r="M3596" i="10"/>
  <c r="N3596" i="10" s="1"/>
  <c r="O3596" i="10" s="1"/>
  <c r="H3595" i="10"/>
  <c r="I3595" i="10" s="1"/>
  <c r="J3595" i="10" s="1"/>
  <c r="R3594" i="10"/>
  <c r="S3594" i="10" s="1"/>
  <c r="T3594" i="10" s="1"/>
  <c r="R3592" i="10"/>
  <c r="S3592" i="10" s="1"/>
  <c r="T3592" i="10" s="1"/>
  <c r="R3591" i="10"/>
  <c r="S3591" i="10" s="1"/>
  <c r="T3591" i="10" s="1"/>
  <c r="R3590" i="10"/>
  <c r="S3590" i="10" s="1"/>
  <c r="T3590" i="10" s="1"/>
  <c r="M3591" i="10"/>
  <c r="N3591" i="10" s="1"/>
  <c r="O3591" i="10" s="1"/>
  <c r="R3586" i="10"/>
  <c r="S3586" i="10" s="1"/>
  <c r="T3586" i="10" s="1"/>
  <c r="M3584" i="10"/>
  <c r="N3584" i="10" s="1"/>
  <c r="O3584" i="10" s="1"/>
  <c r="H3584" i="10"/>
  <c r="I3584" i="10" s="1"/>
  <c r="J3584" i="10" s="1"/>
  <c r="R3583" i="10"/>
  <c r="S3583" i="10" s="1"/>
  <c r="T3583" i="10" s="1"/>
  <c r="M3581" i="10"/>
  <c r="N3581" i="10" s="1"/>
  <c r="O3581" i="10" s="1"/>
  <c r="R3579" i="10"/>
  <c r="S3579" i="10" s="1"/>
  <c r="T3579" i="10" s="1"/>
  <c r="M3577" i="10"/>
  <c r="N3577" i="10" s="1"/>
  <c r="O3577" i="10" s="1"/>
  <c r="M3578" i="10"/>
  <c r="N3578" i="10" s="1"/>
  <c r="O3578" i="10" s="1"/>
  <c r="H3576" i="10"/>
  <c r="I3576" i="10" s="1"/>
  <c r="J3576" i="10" s="1"/>
  <c r="M3575" i="10"/>
  <c r="N3575" i="10" s="1"/>
  <c r="O3575" i="10" s="1"/>
  <c r="M3573" i="10"/>
  <c r="N3573" i="10" s="1"/>
  <c r="O3573" i="10" s="1"/>
  <c r="H3572" i="10"/>
  <c r="I3572" i="10" s="1"/>
  <c r="J3572" i="10" s="1"/>
  <c r="R3570" i="10"/>
  <c r="S3570" i="10" s="1"/>
  <c r="T3570" i="10" s="1"/>
  <c r="M3572" i="10"/>
  <c r="N3572" i="10" s="1"/>
  <c r="O3572" i="10" s="1"/>
  <c r="M3567" i="10"/>
  <c r="N3567" i="10" s="1"/>
  <c r="O3567" i="10" s="1"/>
  <c r="M3566" i="10"/>
  <c r="N3566" i="10" s="1"/>
  <c r="O3566" i="10" s="1"/>
  <c r="R3564" i="10"/>
  <c r="S3564" i="10" s="1"/>
  <c r="T3564" i="10" s="1"/>
  <c r="H3564" i="10"/>
  <c r="I3564" i="10" s="1"/>
  <c r="J3564" i="10" s="1"/>
  <c r="R3562" i="10"/>
  <c r="S3562" i="10" s="1"/>
  <c r="T3562" i="10" s="1"/>
  <c r="R3560" i="10"/>
  <c r="S3560" i="10" s="1"/>
  <c r="T3560" i="10" s="1"/>
  <c r="M3560" i="10"/>
  <c r="N3560" i="10" s="1"/>
  <c r="O3560" i="10" s="1"/>
  <c r="R3557" i="10"/>
  <c r="S3557" i="10" s="1"/>
  <c r="T3557" i="10" s="1"/>
  <c r="H3557" i="10"/>
  <c r="I3557" i="10" s="1"/>
  <c r="J3557" i="10" s="1"/>
  <c r="R3555" i="10"/>
  <c r="S3555" i="10" s="1"/>
  <c r="T3555" i="10" s="1"/>
  <c r="H3554" i="10"/>
  <c r="I3554" i="10" s="1"/>
  <c r="J3554" i="10" s="1"/>
  <c r="H3552" i="10"/>
  <c r="I3552" i="10" s="1"/>
  <c r="J3552" i="10" s="1"/>
  <c r="M3551" i="10"/>
  <c r="N3551" i="10" s="1"/>
  <c r="O3551" i="10" s="1"/>
  <c r="R3550" i="10"/>
  <c r="S3550" i="10" s="1"/>
  <c r="T3550" i="10" s="1"/>
  <c r="H3549" i="10"/>
  <c r="I3549" i="10" s="1"/>
  <c r="J3549" i="10" s="1"/>
  <c r="H3548" i="10"/>
  <c r="I3548" i="10" s="1"/>
  <c r="J3548" i="10" s="1"/>
  <c r="H3550" i="10"/>
  <c r="I3550" i="10" s="1"/>
  <c r="J3550" i="10" s="1"/>
  <c r="R3545" i="10"/>
  <c r="S3545" i="10" s="1"/>
  <c r="T3545" i="10" s="1"/>
  <c r="M3544" i="10"/>
  <c r="N3544" i="10" s="1"/>
  <c r="O3544" i="10" s="1"/>
  <c r="H3543" i="10"/>
  <c r="I3543" i="10" s="1"/>
  <c r="J3543" i="10" s="1"/>
  <c r="R3542" i="10"/>
  <c r="S3542" i="10" s="1"/>
  <c r="T3542" i="10" s="1"/>
  <c r="H3539" i="10"/>
  <c r="I3539" i="10" s="1"/>
  <c r="J3539" i="10" s="1"/>
  <c r="M3537" i="10"/>
  <c r="N3537" i="10" s="1"/>
  <c r="O3537" i="10" s="1"/>
  <c r="R3536" i="10"/>
  <c r="S3536" i="10" s="1"/>
  <c r="T3536" i="10" s="1"/>
  <c r="R3539" i="10"/>
  <c r="S3539" i="10" s="1"/>
  <c r="T3539" i="10" s="1"/>
  <c r="H3537" i="10"/>
  <c r="I3537" i="10" s="1"/>
  <c r="J3537" i="10" s="1"/>
  <c r="H3536" i="10"/>
  <c r="I3536" i="10" s="1"/>
  <c r="J3536" i="10" s="1"/>
  <c r="R3531" i="10"/>
  <c r="S3531" i="10" s="1"/>
  <c r="T3531" i="10" s="1"/>
  <c r="R3533" i="10"/>
  <c r="S3533" i="10" s="1"/>
  <c r="T3533" i="10" s="1"/>
  <c r="M3529" i="10"/>
  <c r="N3529" i="10" s="1"/>
  <c r="O3529" i="10" s="1"/>
  <c r="H3527" i="10"/>
  <c r="I3527" i="10" s="1"/>
  <c r="J3527" i="10" s="1"/>
  <c r="R3526" i="10"/>
  <c r="S3526" i="10" s="1"/>
  <c r="T3526" i="10" s="1"/>
  <c r="H3525" i="10"/>
  <c r="I3525" i="10" s="1"/>
  <c r="J3525" i="10" s="1"/>
  <c r="R3524" i="10"/>
  <c r="S3524" i="10" s="1"/>
  <c r="T3524" i="10" s="1"/>
  <c r="R3523" i="10"/>
  <c r="S3523" i="10" s="1"/>
  <c r="T3523" i="10" s="1"/>
  <c r="R3522" i="10"/>
  <c r="S3522" i="10" s="1"/>
  <c r="T3522" i="10" s="1"/>
  <c r="R3520" i="10"/>
  <c r="S3520" i="10" s="1"/>
  <c r="T3520" i="10" s="1"/>
  <c r="M3520" i="10"/>
  <c r="N3520" i="10" s="1"/>
  <c r="O3520" i="10" s="1"/>
  <c r="H3517" i="10"/>
  <c r="I3517" i="10" s="1"/>
  <c r="J3517" i="10" s="1"/>
  <c r="M3515" i="10"/>
  <c r="N3515" i="10" s="1"/>
  <c r="O3515" i="10" s="1"/>
  <c r="H3513" i="10"/>
  <c r="I3513" i="10" s="1"/>
  <c r="J3513" i="10" s="1"/>
  <c r="H3512" i="10"/>
  <c r="I3512" i="10" s="1"/>
  <c r="J3512" i="10" s="1"/>
  <c r="H3511" i="10"/>
  <c r="I3511" i="10" s="1"/>
  <c r="J3511" i="10" s="1"/>
  <c r="H3514" i="10"/>
  <c r="I3514" i="10" s="1"/>
  <c r="J3514" i="10" s="1"/>
  <c r="H3509" i="10"/>
  <c r="I3509" i="10" s="1"/>
  <c r="J3509" i="10" s="1"/>
  <c r="M3508" i="10"/>
  <c r="N3508" i="10" s="1"/>
  <c r="O3508" i="10" s="1"/>
  <c r="R3508" i="10"/>
  <c r="S3508" i="10" s="1"/>
  <c r="T3508" i="10" s="1"/>
  <c r="M3504" i="10"/>
  <c r="N3504" i="10" s="1"/>
  <c r="O3504" i="10" s="1"/>
  <c r="H3503" i="10"/>
  <c r="I3503" i="10" s="1"/>
  <c r="J3503" i="10" s="1"/>
  <c r="R3502" i="10"/>
  <c r="S3502" i="10" s="1"/>
  <c r="T3502" i="10" s="1"/>
  <c r="M3501" i="10"/>
  <c r="N3501" i="10" s="1"/>
  <c r="O3501" i="10" s="1"/>
  <c r="R3500" i="10"/>
  <c r="S3500" i="10" s="1"/>
  <c r="T3500" i="10" s="1"/>
  <c r="M3499" i="10"/>
  <c r="N3499" i="10" s="1"/>
  <c r="O3499" i="10" s="1"/>
  <c r="M3496" i="10"/>
  <c r="N3496" i="10" s="1"/>
  <c r="O3496" i="10" s="1"/>
  <c r="R3496" i="10"/>
  <c r="S3496" i="10" s="1"/>
  <c r="T3496" i="10" s="1"/>
  <c r="R3494" i="10"/>
  <c r="S3494" i="10" s="1"/>
  <c r="T3494" i="10" s="1"/>
  <c r="H3493" i="10"/>
  <c r="I3493" i="10" s="1"/>
  <c r="J3493" i="10" s="1"/>
  <c r="H3491" i="10"/>
  <c r="I3491" i="10" s="1"/>
  <c r="J3491" i="10" s="1"/>
  <c r="H3495" i="10"/>
  <c r="I3495" i="10" s="1"/>
  <c r="J3495" i="10" s="1"/>
  <c r="M3489" i="10"/>
  <c r="N3489" i="10" s="1"/>
  <c r="O3489" i="10" s="1"/>
  <c r="R3488" i="10"/>
  <c r="S3488" i="10" s="1"/>
  <c r="T3488" i="10" s="1"/>
  <c r="R3486" i="10"/>
  <c r="S3486" i="10" s="1"/>
  <c r="T3486" i="10" s="1"/>
  <c r="M3485" i="10"/>
  <c r="N3485" i="10" s="1"/>
  <c r="O3485" i="10" s="1"/>
  <c r="H3483" i="10"/>
  <c r="I3483" i="10" s="1"/>
  <c r="J3483" i="10" s="1"/>
  <c r="M3482" i="10"/>
  <c r="N3482" i="10" s="1"/>
  <c r="O3482" i="10" s="1"/>
  <c r="H3481" i="10"/>
  <c r="I3481" i="10" s="1"/>
  <c r="J3481" i="10" s="1"/>
  <c r="R3482" i="10"/>
  <c r="S3482" i="10" s="1"/>
  <c r="T3482" i="10" s="1"/>
  <c r="M3479" i="10"/>
  <c r="N3479" i="10" s="1"/>
  <c r="O3479" i="10" s="1"/>
  <c r="R3478" i="10"/>
  <c r="S3478" i="10" s="1"/>
  <c r="T3478" i="10" s="1"/>
  <c r="H3477" i="10"/>
  <c r="I3477" i="10" s="1"/>
  <c r="J3477" i="10" s="1"/>
  <c r="R3474" i="10"/>
  <c r="S3474" i="10" s="1"/>
  <c r="T3474" i="10" s="1"/>
  <c r="R3473" i="10"/>
  <c r="S3473" i="10" s="1"/>
  <c r="T3473" i="10" s="1"/>
  <c r="H3472" i="10"/>
  <c r="I3472" i="10" s="1"/>
  <c r="J3472" i="10" s="1"/>
  <c r="M3470" i="10"/>
  <c r="N3470" i="10" s="1"/>
  <c r="O3470" i="10" s="1"/>
  <c r="H3468" i="10"/>
  <c r="I3468" i="10" s="1"/>
  <c r="J3468" i="10" s="1"/>
  <c r="M3469" i="10"/>
  <c r="N3469" i="10" s="1"/>
  <c r="O3469" i="10" s="1"/>
  <c r="M3466" i="10"/>
  <c r="N3466" i="10" s="1"/>
  <c r="O3466" i="10" s="1"/>
  <c r="R3464" i="10"/>
  <c r="S3464" i="10" s="1"/>
  <c r="T3464" i="10" s="1"/>
  <c r="H3465" i="10"/>
  <c r="I3465" i="10" s="1"/>
  <c r="J3465" i="10" s="1"/>
  <c r="R3463" i="10"/>
  <c r="S3463" i="10" s="1"/>
  <c r="T3463" i="10" s="1"/>
  <c r="H3461" i="10"/>
  <c r="I3461" i="10" s="1"/>
  <c r="J3461" i="10" s="1"/>
  <c r="M3460" i="10"/>
  <c r="N3460" i="10" s="1"/>
  <c r="O3460" i="10" s="1"/>
  <c r="H3459" i="10"/>
  <c r="I3459" i="10" s="1"/>
  <c r="J3459" i="10" s="1"/>
  <c r="M3457" i="10"/>
  <c r="N3457" i="10" s="1"/>
  <c r="O3457" i="10" s="1"/>
  <c r="M3456" i="10"/>
  <c r="N3456" i="10" s="1"/>
  <c r="O3456" i="10" s="1"/>
  <c r="M3455" i="10"/>
  <c r="N3455" i="10" s="1"/>
  <c r="O3455" i="10" s="1"/>
  <c r="R3454" i="10"/>
  <c r="S3454" i="10" s="1"/>
  <c r="T3454" i="10" s="1"/>
  <c r="R3451" i="10"/>
  <c r="S3451" i="10" s="1"/>
  <c r="T3451" i="10" s="1"/>
  <c r="H3450" i="10"/>
  <c r="I3450" i="10" s="1"/>
  <c r="J3450" i="10" s="1"/>
  <c r="M3448" i="10"/>
  <c r="N3448" i="10" s="1"/>
  <c r="O3448" i="10" s="1"/>
  <c r="R3452" i="10"/>
  <c r="S3452" i="10" s="1"/>
  <c r="T3452" i="10" s="1"/>
  <c r="R3449" i="10"/>
  <c r="S3449" i="10" s="1"/>
  <c r="T3449" i="10" s="1"/>
  <c r="H3446" i="10"/>
  <c r="I3446" i="10" s="1"/>
  <c r="J3446" i="10" s="1"/>
  <c r="M3443" i="10"/>
  <c r="N3443" i="10" s="1"/>
  <c r="O3443" i="10" s="1"/>
  <c r="M3442" i="10"/>
  <c r="N3442" i="10" s="1"/>
  <c r="O3442" i="10" s="1"/>
  <c r="R3441" i="10"/>
  <c r="S3441" i="10" s="1"/>
  <c r="T3441" i="10" s="1"/>
  <c r="H3440" i="10"/>
  <c r="I3440" i="10" s="1"/>
  <c r="J3440" i="10" s="1"/>
  <c r="R3439" i="10"/>
  <c r="S3439" i="10" s="1"/>
  <c r="T3439" i="10" s="1"/>
  <c r="R3437" i="10"/>
  <c r="S3437" i="10" s="1"/>
  <c r="T3437" i="10" s="1"/>
  <c r="H3436" i="10"/>
  <c r="I3436" i="10" s="1"/>
  <c r="J3436" i="10" s="1"/>
  <c r="H3434" i="10"/>
  <c r="I3434" i="10" s="1"/>
  <c r="J3434" i="10" s="1"/>
  <c r="R3433" i="10"/>
  <c r="S3433" i="10" s="1"/>
  <c r="T3433" i="10" s="1"/>
  <c r="M3431" i="10"/>
  <c r="N3431" i="10" s="1"/>
  <c r="O3431" i="10" s="1"/>
  <c r="R3430" i="10"/>
  <c r="S3430" i="10" s="1"/>
  <c r="T3430" i="10" s="1"/>
  <c r="M3429" i="10"/>
  <c r="N3429" i="10" s="1"/>
  <c r="O3429" i="10" s="1"/>
  <c r="H3429" i="10"/>
  <c r="I3429" i="10" s="1"/>
  <c r="J3429" i="10" s="1"/>
  <c r="M3426" i="10"/>
  <c r="N3426" i="10" s="1"/>
  <c r="O3426" i="10" s="1"/>
  <c r="H3427" i="10"/>
  <c r="I3427" i="10" s="1"/>
  <c r="J3427" i="10" s="1"/>
  <c r="M3423" i="10"/>
  <c r="N3423" i="10" s="1"/>
  <c r="O3423" i="10" s="1"/>
  <c r="H3422" i="10"/>
  <c r="I3422" i="10" s="1"/>
  <c r="J3422" i="10" s="1"/>
  <c r="M3424" i="10"/>
  <c r="N3424" i="10" s="1"/>
  <c r="O3424" i="10" s="1"/>
  <c r="R3419" i="10"/>
  <c r="S3419" i="10" s="1"/>
  <c r="T3419" i="10" s="1"/>
  <c r="R3418" i="10"/>
  <c r="S3418" i="10" s="1"/>
  <c r="T3418" i="10" s="1"/>
  <c r="R3417" i="10"/>
  <c r="S3417" i="10" s="1"/>
  <c r="T3417" i="10" s="1"/>
  <c r="H3415" i="10"/>
  <c r="I3415" i="10" s="1"/>
  <c r="J3415" i="10" s="1"/>
  <c r="H3414" i="10"/>
  <c r="I3414" i="10" s="1"/>
  <c r="J3414" i="10" s="1"/>
  <c r="M3413" i="10"/>
  <c r="N3413" i="10" s="1"/>
  <c r="O3413" i="10" s="1"/>
  <c r="R3413" i="10"/>
  <c r="S3413" i="10" s="1"/>
  <c r="T3413" i="10" s="1"/>
  <c r="M3410" i="10"/>
  <c r="N3410" i="10" s="1"/>
  <c r="O3410" i="10" s="1"/>
  <c r="H3409" i="10"/>
  <c r="I3409" i="10" s="1"/>
  <c r="J3409" i="10" s="1"/>
  <c r="M3408" i="10"/>
  <c r="N3408" i="10" s="1"/>
  <c r="O3408" i="10" s="1"/>
  <c r="M3407" i="10"/>
  <c r="N3407" i="10" s="1"/>
  <c r="O3407" i="10" s="1"/>
  <c r="M3405" i="10"/>
  <c r="N3405" i="10" s="1"/>
  <c r="O3405" i="10" s="1"/>
  <c r="H3404" i="10"/>
  <c r="I3404" i="10" s="1"/>
  <c r="J3404" i="10" s="1"/>
  <c r="M3401" i="10"/>
  <c r="N3401" i="10" s="1"/>
  <c r="O3401" i="10" s="1"/>
  <c r="R3402" i="10"/>
  <c r="S3402" i="10" s="1"/>
  <c r="T3402" i="10" s="1"/>
  <c r="H3400" i="10"/>
  <c r="I3400" i="10" s="1"/>
  <c r="J3400" i="10" s="1"/>
  <c r="M3398" i="10"/>
  <c r="N3398" i="10" s="1"/>
  <c r="O3398" i="10" s="1"/>
  <c r="H3401" i="10"/>
  <c r="I3401" i="10" s="1"/>
  <c r="J3401" i="10" s="1"/>
  <c r="M3395" i="10"/>
  <c r="N3395" i="10" s="1"/>
  <c r="O3395" i="10" s="1"/>
  <c r="H3395" i="10"/>
  <c r="I3395" i="10" s="1"/>
  <c r="J3395" i="10" s="1"/>
  <c r="H3393" i="10"/>
  <c r="I3393" i="10" s="1"/>
  <c r="J3393" i="10" s="1"/>
  <c r="H3392" i="10"/>
  <c r="I3392" i="10" s="1"/>
  <c r="J3392" i="10" s="1"/>
  <c r="H3391" i="10"/>
  <c r="I3391" i="10" s="1"/>
  <c r="J3391" i="10" s="1"/>
  <c r="R3389" i="10"/>
  <c r="S3389" i="10" s="1"/>
  <c r="T3389" i="10" s="1"/>
  <c r="R3388" i="10"/>
  <c r="S3388" i="10" s="1"/>
  <c r="T3388" i="10" s="1"/>
  <c r="M3386" i="10"/>
  <c r="N3386" i="10" s="1"/>
  <c r="O3386" i="10" s="1"/>
  <c r="H3385" i="10"/>
  <c r="I3385" i="10" s="1"/>
  <c r="J3385" i="10" s="1"/>
  <c r="R3384" i="10"/>
  <c r="S3384" i="10" s="1"/>
  <c r="T3384" i="10" s="1"/>
  <c r="M3383" i="10"/>
  <c r="N3383" i="10" s="1"/>
  <c r="O3383" i="10" s="1"/>
  <c r="R3381" i="10"/>
  <c r="S3381" i="10" s="1"/>
  <c r="T3381" i="10" s="1"/>
  <c r="R3379" i="10"/>
  <c r="S3379" i="10" s="1"/>
  <c r="T3379" i="10" s="1"/>
  <c r="M3378" i="10"/>
  <c r="N3378" i="10" s="1"/>
  <c r="O3378" i="10" s="1"/>
  <c r="H3376" i="10"/>
  <c r="I3376" i="10" s="1"/>
  <c r="J3376" i="10" s="1"/>
  <c r="H3375" i="10"/>
  <c r="I3375" i="10" s="1"/>
  <c r="J3375" i="10" s="1"/>
  <c r="R3374" i="10"/>
  <c r="S3374" i="10" s="1"/>
  <c r="T3374" i="10" s="1"/>
  <c r="M3373" i="10"/>
  <c r="N3373" i="10" s="1"/>
  <c r="O3373" i="10" s="1"/>
  <c r="R3372" i="10"/>
  <c r="S3372" i="10" s="1"/>
  <c r="T3372" i="10" s="1"/>
  <c r="H3371" i="10"/>
  <c r="I3371" i="10" s="1"/>
  <c r="J3371" i="10" s="1"/>
  <c r="R3369" i="10"/>
  <c r="S3369" i="10" s="1"/>
  <c r="T3369" i="10" s="1"/>
  <c r="M3368" i="10"/>
  <c r="N3368" i="10" s="1"/>
  <c r="O3368" i="10" s="1"/>
  <c r="M3367" i="10"/>
  <c r="N3367" i="10" s="1"/>
  <c r="O3367" i="10" s="1"/>
  <c r="M3365" i="10"/>
  <c r="N3365" i="10" s="1"/>
  <c r="O3365" i="10" s="1"/>
  <c r="H3364" i="10"/>
  <c r="I3364" i="10" s="1"/>
  <c r="J3364" i="10" s="1"/>
  <c r="R3363" i="10"/>
  <c r="S3363" i="10" s="1"/>
  <c r="T3363" i="10" s="1"/>
  <c r="M3360" i="10"/>
  <c r="N3360" i="10" s="1"/>
  <c r="O3360" i="10" s="1"/>
  <c r="H3359" i="10"/>
  <c r="I3359" i="10" s="1"/>
  <c r="J3359" i="10" s="1"/>
  <c r="R3359" i="10"/>
  <c r="S3359" i="10" s="1"/>
  <c r="T3359" i="10" s="1"/>
  <c r="H3357" i="10"/>
  <c r="I3357" i="10" s="1"/>
  <c r="J3357" i="10" s="1"/>
  <c r="H3356" i="10"/>
  <c r="I3356" i="10" s="1"/>
  <c r="J3356" i="10" s="1"/>
  <c r="M3355" i="10"/>
  <c r="N3355" i="10" s="1"/>
  <c r="O3355" i="10" s="1"/>
  <c r="H3353" i="10"/>
  <c r="I3353" i="10" s="1"/>
  <c r="J3353" i="10" s="1"/>
  <c r="R3351" i="10"/>
  <c r="S3351" i="10" s="1"/>
  <c r="T3351" i="10" s="1"/>
  <c r="M3349" i="10"/>
  <c r="N3349" i="10" s="1"/>
  <c r="O3349" i="10" s="1"/>
  <c r="R3350" i="10"/>
  <c r="S3350" i="10" s="1"/>
  <c r="T3350" i="10" s="1"/>
  <c r="R3347" i="10"/>
  <c r="S3347" i="10" s="1"/>
  <c r="T3347" i="10" s="1"/>
  <c r="R3346" i="10"/>
  <c r="S3346" i="10" s="1"/>
  <c r="T3346" i="10" s="1"/>
  <c r="H3346" i="10"/>
  <c r="I3346" i="10" s="1"/>
  <c r="J3346" i="10" s="1"/>
  <c r="M3344" i="10"/>
  <c r="N3344" i="10" s="1"/>
  <c r="O3344" i="10" s="1"/>
  <c r="R3342" i="10"/>
  <c r="S3342" i="10" s="1"/>
  <c r="T3342" i="10" s="1"/>
  <c r="H3343" i="10"/>
  <c r="I3343" i="10" s="1"/>
  <c r="J3343" i="10" s="1"/>
  <c r="H3340" i="10"/>
  <c r="I3340" i="10" s="1"/>
  <c r="J3340" i="10" s="1"/>
  <c r="R3340" i="10"/>
  <c r="S3340" i="10" s="1"/>
  <c r="T3340" i="10" s="1"/>
  <c r="M3338" i="10"/>
  <c r="N3338" i="10" s="1"/>
  <c r="O3338" i="10" s="1"/>
  <c r="M3335" i="10"/>
  <c r="N3335" i="10" s="1"/>
  <c r="O3335" i="10" s="1"/>
  <c r="H3334" i="10"/>
  <c r="I3334" i="10" s="1"/>
  <c r="J3334" i="10" s="1"/>
  <c r="R3333" i="10"/>
  <c r="S3333" i="10" s="1"/>
  <c r="T3333" i="10" s="1"/>
  <c r="R3336" i="10"/>
  <c r="S3336" i="10" s="1"/>
  <c r="T3336" i="10" s="1"/>
  <c r="H3331" i="10"/>
  <c r="I3331" i="10" s="1"/>
  <c r="J3331" i="10" s="1"/>
  <c r="M3329" i="10"/>
  <c r="N3329" i="10" s="1"/>
  <c r="O3329" i="10" s="1"/>
  <c r="R3328" i="10"/>
  <c r="S3328" i="10" s="1"/>
  <c r="T3328" i="10" s="1"/>
  <c r="R3325" i="10"/>
  <c r="S3325" i="10" s="1"/>
  <c r="T3325" i="10" s="1"/>
  <c r="M3325" i="10"/>
  <c r="N3325" i="10" s="1"/>
  <c r="O3325" i="10" s="1"/>
  <c r="R3324" i="10"/>
  <c r="S3324" i="10" s="1"/>
  <c r="T3324" i="10" s="1"/>
  <c r="M3323" i="10"/>
  <c r="N3323" i="10" s="1"/>
  <c r="O3323" i="10" s="1"/>
  <c r="M3321" i="10"/>
  <c r="N3321" i="10" s="1"/>
  <c r="O3321" i="10" s="1"/>
  <c r="H3319" i="10"/>
  <c r="I3319" i="10" s="1"/>
  <c r="J3319" i="10" s="1"/>
  <c r="R3319" i="10"/>
  <c r="S3319" i="10" s="1"/>
  <c r="T3319" i="10" s="1"/>
  <c r="R3317" i="10"/>
  <c r="S3317" i="10" s="1"/>
  <c r="T3317" i="10" s="1"/>
  <c r="R3316" i="10"/>
  <c r="S3316" i="10" s="1"/>
  <c r="T3316" i="10" s="1"/>
  <c r="R3314" i="10"/>
  <c r="S3314" i="10" s="1"/>
  <c r="T3314" i="10" s="1"/>
  <c r="R3313" i="10"/>
  <c r="S3313" i="10" s="1"/>
  <c r="T3313" i="10" s="1"/>
  <c r="R3312" i="10"/>
  <c r="S3312" i="10" s="1"/>
  <c r="T3312" i="10" s="1"/>
  <c r="H3311" i="10"/>
  <c r="I3311" i="10" s="1"/>
  <c r="J3311" i="10" s="1"/>
  <c r="H3308" i="10"/>
  <c r="I3308" i="10" s="1"/>
  <c r="J3308" i="10" s="1"/>
  <c r="M3307" i="10"/>
  <c r="N3307" i="10" s="1"/>
  <c r="O3307" i="10" s="1"/>
  <c r="R3311" i="10"/>
  <c r="S3311" i="10" s="1"/>
  <c r="T3311" i="10" s="1"/>
  <c r="H3305" i="10"/>
  <c r="I3305" i="10" s="1"/>
  <c r="J3305" i="10" s="1"/>
  <c r="M3304" i="10"/>
  <c r="N3304" i="10" s="1"/>
  <c r="O3304" i="10" s="1"/>
  <c r="R3303" i="10"/>
  <c r="S3303" i="10" s="1"/>
  <c r="T3303" i="10" s="1"/>
  <c r="H3301" i="10"/>
  <c r="I3301" i="10" s="1"/>
  <c r="J3301" i="10" s="1"/>
  <c r="H3302" i="10"/>
  <c r="I3302" i="10" s="1"/>
  <c r="J3302" i="10" s="1"/>
  <c r="R3298" i="10"/>
  <c r="S3298" i="10" s="1"/>
  <c r="T3298" i="10" s="1"/>
  <c r="M3297" i="10"/>
  <c r="N3297" i="10" s="1"/>
  <c r="O3297" i="10" s="1"/>
  <c r="R3295" i="10"/>
  <c r="S3295" i="10" s="1"/>
  <c r="T3295" i="10" s="1"/>
  <c r="H3295" i="10"/>
  <c r="I3295" i="10" s="1"/>
  <c r="J3295" i="10" s="1"/>
  <c r="H3293" i="10"/>
  <c r="I3293" i="10" s="1"/>
  <c r="J3293" i="10" s="1"/>
  <c r="M3291" i="10"/>
  <c r="N3291" i="10" s="1"/>
  <c r="O3291" i="10" s="1"/>
  <c r="M3290" i="10"/>
  <c r="N3290" i="10" s="1"/>
  <c r="O3290" i="10" s="1"/>
  <c r="R3289" i="10"/>
  <c r="S3289" i="10" s="1"/>
  <c r="T3289" i="10" s="1"/>
  <c r="H3288" i="10"/>
  <c r="I3288" i="10" s="1"/>
  <c r="J3288" i="10" s="1"/>
  <c r="R3287" i="10"/>
  <c r="S3287" i="10" s="1"/>
  <c r="T3287" i="10" s="1"/>
  <c r="R3286" i="10"/>
  <c r="S3286" i="10" s="1"/>
  <c r="T3286" i="10" s="1"/>
  <c r="H3286" i="10"/>
  <c r="I3286" i="10" s="1"/>
  <c r="J3286" i="10" s="1"/>
  <c r="M3286" i="10"/>
  <c r="N3286" i="10" s="1"/>
  <c r="O3286" i="10" s="1"/>
  <c r="H3281" i="10"/>
  <c r="I3281" i="10" s="1"/>
  <c r="J3281" i="10" s="1"/>
  <c r="M3280" i="10"/>
  <c r="N3280" i="10" s="1"/>
  <c r="O3280" i="10" s="1"/>
  <c r="M3279" i="10"/>
  <c r="N3279" i="10" s="1"/>
  <c r="O3279" i="10" s="1"/>
  <c r="H3277" i="10"/>
  <c r="I3277" i="10" s="1"/>
  <c r="J3277" i="10" s="1"/>
  <c r="H3276" i="10"/>
  <c r="I3276" i="10" s="1"/>
  <c r="J3276" i="10" s="1"/>
  <c r="R3274" i="10"/>
  <c r="S3274" i="10" s="1"/>
  <c r="T3274" i="10" s="1"/>
  <c r="H3272" i="10"/>
  <c r="I3272" i="10" s="1"/>
  <c r="J3272" i="10" s="1"/>
  <c r="M3273" i="10"/>
  <c r="N3273" i="10" s="1"/>
  <c r="O3273" i="10" s="1"/>
  <c r="R3271" i="10"/>
  <c r="S3271" i="10" s="1"/>
  <c r="T3271" i="10" s="1"/>
  <c r="H3269" i="10"/>
  <c r="I3269" i="10" s="1"/>
  <c r="J3269" i="10" s="1"/>
  <c r="M3268" i="10"/>
  <c r="N3268" i="10" s="1"/>
  <c r="O3268" i="10" s="1"/>
  <c r="R3267" i="10"/>
  <c r="S3267" i="10" s="1"/>
  <c r="T3267" i="10" s="1"/>
  <c r="R3265" i="10"/>
  <c r="S3265" i="10" s="1"/>
  <c r="T3265" i="10" s="1"/>
  <c r="R3264" i="10"/>
  <c r="S3264" i="10" s="1"/>
  <c r="T3264" i="10" s="1"/>
  <c r="M3262" i="10"/>
  <c r="N3262" i="10" s="1"/>
  <c r="O3262" i="10" s="1"/>
  <c r="H3261" i="10"/>
  <c r="I3261" i="10" s="1"/>
  <c r="J3261" i="10" s="1"/>
  <c r="R3261" i="10"/>
  <c r="S3261" i="10" s="1"/>
  <c r="T3261" i="10" s="1"/>
  <c r="H3260" i="10"/>
  <c r="I3260" i="10" s="1"/>
  <c r="J3260" i="10" s="1"/>
  <c r="H3258" i="10"/>
  <c r="I3258" i="10" s="1"/>
  <c r="J3258" i="10" s="1"/>
  <c r="M3255" i="10"/>
  <c r="N3255" i="10" s="1"/>
  <c r="O3255" i="10" s="1"/>
  <c r="H3255" i="10"/>
  <c r="I3255" i="10" s="1"/>
  <c r="J3255" i="10" s="1"/>
  <c r="M3253" i="10"/>
  <c r="N3253" i="10" s="1"/>
  <c r="O3253" i="10" s="1"/>
  <c r="H3252" i="10"/>
  <c r="I3252" i="10" s="1"/>
  <c r="J3252" i="10" s="1"/>
  <c r="R3251" i="10"/>
  <c r="S3251" i="10" s="1"/>
  <c r="T3251" i="10" s="1"/>
  <c r="H3248" i="10"/>
  <c r="I3248" i="10" s="1"/>
  <c r="J3248" i="10" s="1"/>
  <c r="M3250" i="10"/>
  <c r="N3250" i="10" s="1"/>
  <c r="O3250" i="10" s="1"/>
  <c r="M3246" i="10"/>
  <c r="N3246" i="10" s="1"/>
  <c r="O3246" i="10" s="1"/>
  <c r="H3245" i="10"/>
  <c r="I3245" i="10" s="1"/>
  <c r="J3245" i="10" s="1"/>
  <c r="H3243" i="10"/>
  <c r="I3243" i="10" s="1"/>
  <c r="J3243" i="10" s="1"/>
  <c r="M3242" i="10"/>
  <c r="N3242" i="10" s="1"/>
  <c r="O3242" i="10" s="1"/>
  <c r="R3241" i="10"/>
  <c r="S3241" i="10" s="1"/>
  <c r="T3241" i="10" s="1"/>
  <c r="R3240" i="10"/>
  <c r="S3240" i="10" s="1"/>
  <c r="T3240" i="10" s="1"/>
  <c r="H3238" i="10"/>
  <c r="I3238" i="10" s="1"/>
  <c r="J3238" i="10" s="1"/>
  <c r="R3237" i="10"/>
  <c r="S3237" i="10" s="1"/>
  <c r="T3237" i="10" s="1"/>
  <c r="R3236" i="10"/>
  <c r="S3236" i="10" s="1"/>
  <c r="T3236" i="10" s="1"/>
  <c r="H3235" i="10"/>
  <c r="I3235" i="10" s="1"/>
  <c r="J3235" i="10" s="1"/>
  <c r="R3233" i="10"/>
  <c r="S3233" i="10" s="1"/>
  <c r="T3233" i="10" s="1"/>
  <c r="M3231" i="10"/>
  <c r="N3231" i="10" s="1"/>
  <c r="O3231" i="10" s="1"/>
  <c r="H3230" i="10"/>
  <c r="I3230" i="10" s="1"/>
  <c r="J3230" i="10" s="1"/>
  <c r="R3229" i="10"/>
  <c r="S3229" i="10" s="1"/>
  <c r="T3229" i="10" s="1"/>
  <c r="R3228" i="10"/>
  <c r="S3228" i="10" s="1"/>
  <c r="T3228" i="10" s="1"/>
  <c r="H3227" i="10"/>
  <c r="I3227" i="10" s="1"/>
  <c r="J3227" i="10" s="1"/>
  <c r="M3226" i="10"/>
  <c r="N3226" i="10" s="1"/>
  <c r="O3226" i="10" s="1"/>
  <c r="R3224" i="10"/>
  <c r="S3224" i="10" s="1"/>
  <c r="T3224" i="10" s="1"/>
  <c r="H3224" i="10"/>
  <c r="I3224" i="10" s="1"/>
  <c r="J3224" i="10" s="1"/>
  <c r="H3221" i="10"/>
  <c r="I3221" i="10" s="1"/>
  <c r="J3221" i="10" s="1"/>
  <c r="H3220" i="10"/>
  <c r="I3220" i="10" s="1"/>
  <c r="J3220" i="10" s="1"/>
  <c r="M3219" i="10"/>
  <c r="N3219" i="10" s="1"/>
  <c r="O3219" i="10" s="1"/>
  <c r="R3217" i="10"/>
  <c r="S3217" i="10" s="1"/>
  <c r="T3217" i="10" s="1"/>
  <c r="H3216" i="10"/>
  <c r="I3216" i="10" s="1"/>
  <c r="J3216" i="10" s="1"/>
  <c r="R3215" i="10"/>
  <c r="S3215" i="10" s="1"/>
  <c r="T3215" i="10" s="1"/>
  <c r="M3213" i="10"/>
  <c r="N3213" i="10" s="1"/>
  <c r="O3213" i="10" s="1"/>
  <c r="M3212" i="10"/>
  <c r="N3212" i="10" s="1"/>
  <c r="O3212" i="10" s="1"/>
  <c r="R3210" i="10"/>
  <c r="S3210" i="10" s="1"/>
  <c r="T3210" i="10" s="1"/>
  <c r="M3210" i="10"/>
  <c r="N3210" i="10" s="1"/>
  <c r="O3210" i="10" s="1"/>
  <c r="M3208" i="10"/>
  <c r="N3208" i="10" s="1"/>
  <c r="O3208" i="10" s="1"/>
  <c r="H3206" i="10"/>
  <c r="I3206" i="10" s="1"/>
  <c r="J3206" i="10" s="1"/>
  <c r="M3205" i="10"/>
  <c r="N3205" i="10" s="1"/>
  <c r="O3205" i="10" s="1"/>
  <c r="M3202" i="10"/>
  <c r="N3202" i="10" s="1"/>
  <c r="O3202" i="10" s="1"/>
  <c r="M3204" i="10"/>
  <c r="N3204" i="10" s="1"/>
  <c r="O3204" i="10" s="1"/>
  <c r="H3201" i="10"/>
  <c r="I3201" i="10" s="1"/>
  <c r="J3201" i="10" s="1"/>
  <c r="M3199" i="10"/>
  <c r="N3199" i="10" s="1"/>
  <c r="O3199" i="10" s="1"/>
  <c r="R3201" i="10"/>
  <c r="S3201" i="10" s="1"/>
  <c r="T3201" i="10" s="1"/>
  <c r="R3197" i="10"/>
  <c r="S3197" i="10" s="1"/>
  <c r="T3197" i="10" s="1"/>
  <c r="H3195" i="10"/>
  <c r="I3195" i="10" s="1"/>
  <c r="J3195" i="10" s="1"/>
  <c r="M3195" i="10"/>
  <c r="N3195" i="10" s="1"/>
  <c r="O3195" i="10" s="1"/>
  <c r="R3192" i="10"/>
  <c r="S3192" i="10" s="1"/>
  <c r="T3192" i="10" s="1"/>
  <c r="H3193" i="10"/>
  <c r="I3193" i="10" s="1"/>
  <c r="J3193" i="10" s="1"/>
  <c r="R3190" i="10"/>
  <c r="S3190" i="10" s="1"/>
  <c r="T3190" i="10" s="1"/>
  <c r="M3189" i="10"/>
  <c r="N3189" i="10" s="1"/>
  <c r="O3189" i="10" s="1"/>
  <c r="R3188" i="10"/>
  <c r="S3188" i="10" s="1"/>
  <c r="T3188" i="10" s="1"/>
  <c r="M3186" i="10"/>
  <c r="N3186" i="10" s="1"/>
  <c r="O3186" i="10" s="1"/>
  <c r="H3185" i="10"/>
  <c r="I3185" i="10" s="1"/>
  <c r="J3185" i="10" s="1"/>
  <c r="R3187" i="10"/>
  <c r="S3187" i="10" s="1"/>
  <c r="T3187" i="10" s="1"/>
  <c r="M3183" i="10"/>
  <c r="N3183" i="10" s="1"/>
  <c r="O3183" i="10" s="1"/>
  <c r="H3181" i="10"/>
  <c r="I3181" i="10" s="1"/>
  <c r="J3181" i="10" s="1"/>
  <c r="H3180" i="10"/>
  <c r="I3180" i="10" s="1"/>
  <c r="J3180" i="10" s="1"/>
  <c r="R3179" i="10"/>
  <c r="S3179" i="10" s="1"/>
  <c r="T3179" i="10" s="1"/>
  <c r="R3177" i="10"/>
  <c r="S3177" i="10" s="1"/>
  <c r="T3177" i="10" s="1"/>
  <c r="M3176" i="10"/>
  <c r="N3176" i="10" s="1"/>
  <c r="O3176" i="10" s="1"/>
  <c r="M3175" i="10"/>
  <c r="N3175" i="10" s="1"/>
  <c r="O3175" i="10" s="1"/>
  <c r="H3173" i="10"/>
  <c r="I3173" i="10" s="1"/>
  <c r="J3173" i="10" s="1"/>
  <c r="H3175" i="10"/>
  <c r="I3175" i="10" s="1"/>
  <c r="J3175" i="10" s="1"/>
  <c r="R3170" i="10"/>
  <c r="S3170" i="10" s="1"/>
  <c r="T3170" i="10" s="1"/>
  <c r="M3169" i="10"/>
  <c r="N3169" i="10" s="1"/>
  <c r="O3169" i="10" s="1"/>
  <c r="R3171" i="10"/>
  <c r="S3171" i="10" s="1"/>
  <c r="T3171" i="10" s="1"/>
  <c r="H3170" i="10"/>
  <c r="I3170" i="10" s="1"/>
  <c r="J3170" i="10" s="1"/>
  <c r="H3165" i="10"/>
  <c r="I3165" i="10" s="1"/>
  <c r="J3165" i="10" s="1"/>
  <c r="H3166" i="10"/>
  <c r="I3166" i="10" s="1"/>
  <c r="J3166" i="10" s="1"/>
  <c r="H3164" i="10"/>
  <c r="I3164" i="10" s="1"/>
  <c r="J3164" i="10" s="1"/>
  <c r="R3162" i="10"/>
  <c r="S3162" i="10" s="1"/>
  <c r="T3162" i="10" s="1"/>
  <c r="M3160" i="10"/>
  <c r="N3160" i="10" s="1"/>
  <c r="O3160" i="10" s="1"/>
  <c r="R3160" i="10"/>
  <c r="S3160" i="10" s="1"/>
  <c r="T3160" i="10" s="1"/>
  <c r="M3157" i="10"/>
  <c r="N3157" i="10" s="1"/>
  <c r="O3157" i="10" s="1"/>
  <c r="M3155" i="10"/>
  <c r="N3155" i="10" s="1"/>
  <c r="O3155" i="10" s="1"/>
  <c r="M3154" i="10"/>
  <c r="N3154" i="10" s="1"/>
  <c r="O3154" i="10" s="1"/>
  <c r="H3152" i="10"/>
  <c r="I3152" i="10" s="1"/>
  <c r="J3152" i="10" s="1"/>
  <c r="H3151" i="10"/>
  <c r="I3151" i="10" s="1"/>
  <c r="J3151" i="10" s="1"/>
  <c r="M3151" i="10"/>
  <c r="N3151" i="10" s="1"/>
  <c r="O3151" i="10" s="1"/>
  <c r="R3148" i="10"/>
  <c r="S3148" i="10" s="1"/>
  <c r="T3148" i="10" s="1"/>
  <c r="M3148" i="10"/>
  <c r="N3148" i="10" s="1"/>
  <c r="O3148" i="10" s="1"/>
  <c r="H3146" i="10"/>
  <c r="I3146" i="10" s="1"/>
  <c r="J3146" i="10" s="1"/>
  <c r="M3145" i="10"/>
  <c r="N3145" i="10" s="1"/>
  <c r="O3145" i="10" s="1"/>
  <c r="R3143" i="10"/>
  <c r="S3143" i="10" s="1"/>
  <c r="T3143" i="10" s="1"/>
  <c r="H3142" i="10"/>
  <c r="I3142" i="10" s="1"/>
  <c r="J3142" i="10" s="1"/>
  <c r="H3139" i="10"/>
  <c r="I3139" i="10" s="1"/>
  <c r="J3139" i="10" s="1"/>
  <c r="R3141" i="10"/>
  <c r="S3141" i="10" s="1"/>
  <c r="T3141" i="10" s="1"/>
  <c r="R3138" i="10"/>
  <c r="S3138" i="10" s="1"/>
  <c r="T3138" i="10" s="1"/>
  <c r="M3137" i="10"/>
  <c r="N3137" i="10" s="1"/>
  <c r="O3137" i="10" s="1"/>
  <c r="H3138" i="10"/>
  <c r="I3138" i="10" s="1"/>
  <c r="J3138" i="10" s="1"/>
  <c r="M3134" i="10"/>
  <c r="N3134" i="10" s="1"/>
  <c r="O3134" i="10" s="1"/>
  <c r="H3136" i="10"/>
  <c r="I3136" i="10" s="1"/>
  <c r="J3136" i="10" s="1"/>
  <c r="M3132" i="10"/>
  <c r="N3132" i="10" s="1"/>
  <c r="O3132" i="10" s="1"/>
  <c r="M3131" i="10"/>
  <c r="N3131" i="10" s="1"/>
  <c r="O3131" i="10" s="1"/>
  <c r="H3128" i="10"/>
  <c r="I3128" i="10" s="1"/>
  <c r="J3128" i="10" s="1"/>
  <c r="R3131" i="10"/>
  <c r="S3131" i="10" s="1"/>
  <c r="T3131" i="10" s="1"/>
  <c r="H3127" i="10"/>
  <c r="I3127" i="10" s="1"/>
  <c r="J3127" i="10" s="1"/>
  <c r="M3125" i="10"/>
  <c r="N3125" i="10" s="1"/>
  <c r="O3125" i="10" s="1"/>
  <c r="M3124" i="10"/>
  <c r="N3124" i="10" s="1"/>
  <c r="O3124" i="10" s="1"/>
  <c r="M3122" i="10"/>
  <c r="N3122" i="10" s="1"/>
  <c r="O3122" i="10" s="1"/>
  <c r="H3121" i="10"/>
  <c r="I3121" i="10" s="1"/>
  <c r="J3121" i="10" s="1"/>
  <c r="R3120" i="10"/>
  <c r="S3120" i="10" s="1"/>
  <c r="T3120" i="10" s="1"/>
  <c r="H3118" i="10"/>
  <c r="I3118" i="10" s="1"/>
  <c r="J3118" i="10" s="1"/>
  <c r="M3117" i="10"/>
  <c r="N3117" i="10" s="1"/>
  <c r="O3117" i="10" s="1"/>
  <c r="M3115" i="10"/>
  <c r="N3115" i="10" s="1"/>
  <c r="O3115" i="10" s="1"/>
  <c r="R3114" i="10"/>
  <c r="S3114" i="10" s="1"/>
  <c r="T3114" i="10" s="1"/>
  <c r="M3113" i="10"/>
  <c r="N3113" i="10" s="1"/>
  <c r="O3113" i="10" s="1"/>
  <c r="M3112" i="10"/>
  <c r="N3112" i="10" s="1"/>
  <c r="O3112" i="10" s="1"/>
  <c r="R3111" i="10"/>
  <c r="S3111" i="10" s="1"/>
  <c r="T3111" i="10" s="1"/>
  <c r="M3110" i="10"/>
  <c r="N3110" i="10" s="1"/>
  <c r="O3110" i="10" s="1"/>
  <c r="H3108" i="10"/>
  <c r="I3108" i="10" s="1"/>
  <c r="J3108" i="10" s="1"/>
  <c r="M3105" i="10"/>
  <c r="N3105" i="10" s="1"/>
  <c r="O3105" i="10" s="1"/>
  <c r="R3108" i="10"/>
  <c r="S3108" i="10" s="1"/>
  <c r="T3108" i="10" s="1"/>
  <c r="M3106" i="10"/>
  <c r="N3106" i="10" s="1"/>
  <c r="O3106" i="10" s="1"/>
  <c r="R3103" i="10"/>
  <c r="S3103" i="10" s="1"/>
  <c r="T3103" i="10" s="1"/>
  <c r="R3102" i="10"/>
  <c r="S3102" i="10" s="1"/>
  <c r="T3102" i="10" s="1"/>
  <c r="R3099" i="10"/>
  <c r="S3099" i="10" s="1"/>
  <c r="T3099" i="10" s="1"/>
  <c r="R3098" i="10"/>
  <c r="S3098" i="10" s="1"/>
  <c r="T3098" i="10" s="1"/>
  <c r="H3097" i="10"/>
  <c r="I3097" i="10" s="1"/>
  <c r="J3097" i="10" s="1"/>
  <c r="H3096" i="10"/>
  <c r="I3096" i="10" s="1"/>
  <c r="J3096" i="10" s="1"/>
  <c r="M3095" i="10"/>
  <c r="N3095" i="10" s="1"/>
  <c r="O3095" i="10" s="1"/>
  <c r="M3093" i="10"/>
  <c r="N3093" i="10" s="1"/>
  <c r="O3093" i="10" s="1"/>
  <c r="R3092" i="10"/>
  <c r="S3092" i="10" s="1"/>
  <c r="T3092" i="10" s="1"/>
  <c r="H3090" i="10"/>
  <c r="I3090" i="10" s="1"/>
  <c r="J3090" i="10" s="1"/>
  <c r="M3092" i="10"/>
  <c r="N3092" i="10" s="1"/>
  <c r="O3092" i="10" s="1"/>
  <c r="R3089" i="10"/>
  <c r="S3089" i="10" s="1"/>
  <c r="T3089" i="10" s="1"/>
  <c r="R3087" i="10"/>
  <c r="S3087" i="10" s="1"/>
  <c r="T3087" i="10" s="1"/>
  <c r="H3085" i="10"/>
  <c r="I3085" i="10" s="1"/>
  <c r="J3085" i="10" s="1"/>
  <c r="R3083" i="10"/>
  <c r="S3083" i="10" s="1"/>
  <c r="T3083" i="10" s="1"/>
  <c r="M3086" i="10"/>
  <c r="N3086" i="10" s="1"/>
  <c r="O3086" i="10" s="1"/>
  <c r="M3080" i="10"/>
  <c r="N3080" i="10" s="1"/>
  <c r="O3080" i="10" s="1"/>
  <c r="H3081" i="10"/>
  <c r="I3081" i="10" s="1"/>
  <c r="J3081" i="10" s="1"/>
  <c r="H3079" i="10"/>
  <c r="I3079" i="10" s="1"/>
  <c r="J3079" i="10" s="1"/>
  <c r="R3077" i="10"/>
  <c r="S3077" i="10" s="1"/>
  <c r="T3077" i="10" s="1"/>
  <c r="R3076" i="10"/>
  <c r="S3076" i="10" s="1"/>
  <c r="T3076" i="10" s="1"/>
  <c r="M3078" i="10"/>
  <c r="N3078" i="10" s="1"/>
  <c r="O3078" i="10" s="1"/>
  <c r="M3074" i="10"/>
  <c r="N3074" i="10" s="1"/>
  <c r="O3074" i="10" s="1"/>
  <c r="M3072" i="10"/>
  <c r="N3072" i="10" s="1"/>
  <c r="O3072" i="10" s="1"/>
  <c r="R3071" i="10"/>
  <c r="S3071" i="10" s="1"/>
  <c r="T3071" i="10" s="1"/>
  <c r="M3069" i="10"/>
  <c r="N3069" i="10" s="1"/>
  <c r="O3069" i="10" s="1"/>
  <c r="R3068" i="10"/>
  <c r="S3068" i="10" s="1"/>
  <c r="T3068" i="10" s="1"/>
  <c r="M3066" i="10"/>
  <c r="N3066" i="10" s="1"/>
  <c r="O3066" i="10" s="1"/>
  <c r="R3065" i="10"/>
  <c r="S3065" i="10" s="1"/>
  <c r="T3065" i="10" s="1"/>
  <c r="H3064" i="10"/>
  <c r="I3064" i="10" s="1"/>
  <c r="J3064" i="10" s="1"/>
  <c r="M3063" i="10"/>
  <c r="N3063" i="10" s="1"/>
  <c r="O3063" i="10" s="1"/>
  <c r="R3061" i="10"/>
  <c r="S3061" i="10" s="1"/>
  <c r="T3061" i="10" s="1"/>
  <c r="R3059" i="10"/>
  <c r="S3059" i="10" s="1"/>
  <c r="T3059" i="10" s="1"/>
  <c r="M3059" i="10"/>
  <c r="N3059" i="10" s="1"/>
  <c r="O3059" i="10" s="1"/>
  <c r="M3058" i="10"/>
  <c r="N3058" i="10" s="1"/>
  <c r="O3058" i="10" s="1"/>
  <c r="H3055" i="10"/>
  <c r="I3055" i="10" s="1"/>
  <c r="J3055" i="10" s="1"/>
  <c r="H3058" i="10"/>
  <c r="I3058" i="10" s="1"/>
  <c r="J3058" i="10" s="1"/>
  <c r="R3053" i="10"/>
  <c r="S3053" i="10" s="1"/>
  <c r="T3053" i="10" s="1"/>
  <c r="M3053" i="10"/>
  <c r="N3053" i="10" s="1"/>
  <c r="O3053" i="10" s="1"/>
  <c r="M3050" i="10"/>
  <c r="N3050" i="10" s="1"/>
  <c r="O3050" i="10" s="1"/>
  <c r="R3048" i="10"/>
  <c r="S3048" i="10" s="1"/>
  <c r="T3048" i="10" s="1"/>
  <c r="M3048" i="10"/>
  <c r="N3048" i="10" s="1"/>
  <c r="O3048" i="10" s="1"/>
  <c r="H3046" i="10"/>
  <c r="I3046" i="10" s="1"/>
  <c r="J3046" i="10" s="1"/>
  <c r="M3046" i="10"/>
  <c r="N3046" i="10" s="1"/>
  <c r="O3046" i="10" s="1"/>
  <c r="R3044" i="10"/>
  <c r="S3044" i="10" s="1"/>
  <c r="T3044" i="10" s="1"/>
  <c r="M3042" i="10"/>
  <c r="N3042" i="10" s="1"/>
  <c r="O3042" i="10" s="1"/>
  <c r="R3042" i="10"/>
  <c r="S3042" i="10" s="1"/>
  <c r="T3042" i="10" s="1"/>
  <c r="H3040" i="10"/>
  <c r="I3040" i="10" s="1"/>
  <c r="J3040" i="10" s="1"/>
  <c r="H3039" i="10"/>
  <c r="I3039" i="10" s="1"/>
  <c r="J3039" i="10" s="1"/>
  <c r="H3037" i="10"/>
  <c r="I3037" i="10" s="1"/>
  <c r="J3037" i="10" s="1"/>
  <c r="H3036" i="10"/>
  <c r="I3036" i="10" s="1"/>
  <c r="J3036" i="10" s="1"/>
  <c r="R3036" i="10"/>
  <c r="S3036" i="10" s="1"/>
  <c r="T3036" i="10" s="1"/>
  <c r="R3033" i="10"/>
  <c r="S3033" i="10" s="1"/>
  <c r="T3033" i="10" s="1"/>
  <c r="M3032" i="10"/>
  <c r="N3032" i="10" s="1"/>
  <c r="O3032" i="10" s="1"/>
  <c r="H3030" i="10"/>
  <c r="I3030" i="10" s="1"/>
  <c r="J3030" i="10" s="1"/>
  <c r="R3029" i="10"/>
  <c r="S3029" i="10" s="1"/>
  <c r="T3029" i="10" s="1"/>
  <c r="R3028" i="10"/>
  <c r="S3028" i="10" s="1"/>
  <c r="T3028" i="10" s="1"/>
  <c r="R3026" i="10"/>
  <c r="S3026" i="10" s="1"/>
  <c r="T3026" i="10" s="1"/>
  <c r="H3025" i="10"/>
  <c r="I3025" i="10" s="1"/>
  <c r="J3025" i="10" s="1"/>
  <c r="M3023" i="10"/>
  <c r="N3023" i="10" s="1"/>
  <c r="O3023" i="10" s="1"/>
  <c r="H3022" i="10"/>
  <c r="I3022" i="10" s="1"/>
  <c r="J3022" i="10" s="1"/>
  <c r="M3021" i="10"/>
  <c r="N3021" i="10" s="1"/>
  <c r="O3021" i="10" s="1"/>
  <c r="H3019" i="10"/>
  <c r="I3019" i="10" s="1"/>
  <c r="J3019" i="10" s="1"/>
  <c r="M3019" i="10"/>
  <c r="N3019" i="10" s="1"/>
  <c r="O3019" i="10" s="1"/>
  <c r="M3017" i="10"/>
  <c r="N3017" i="10" s="1"/>
  <c r="O3017" i="10" s="1"/>
  <c r="M3015" i="10"/>
  <c r="N3015" i="10" s="1"/>
  <c r="O3015" i="10" s="1"/>
  <c r="R3014" i="10"/>
  <c r="S3014" i="10" s="1"/>
  <c r="T3014" i="10" s="1"/>
  <c r="M3013" i="10"/>
  <c r="N3013" i="10" s="1"/>
  <c r="O3013" i="10" s="1"/>
  <c r="R3016" i="10"/>
  <c r="S3016" i="10" s="1"/>
  <c r="T3016" i="10" s="1"/>
  <c r="H3011" i="10"/>
  <c r="I3011" i="10" s="1"/>
  <c r="J3011" i="10" s="1"/>
  <c r="M3009" i="10"/>
  <c r="N3009" i="10" s="1"/>
  <c r="O3009" i="10" s="1"/>
  <c r="M3007" i="10"/>
  <c r="N3007" i="10" s="1"/>
  <c r="O3007" i="10" s="1"/>
  <c r="H3007" i="10"/>
  <c r="I3007" i="10" s="1"/>
  <c r="J3007" i="10" s="1"/>
  <c r="H3005" i="10"/>
  <c r="I3005" i="10" s="1"/>
  <c r="J3005" i="10" s="1"/>
  <c r="M3003" i="10"/>
  <c r="N3003" i="10" s="1"/>
  <c r="O3003" i="10" s="1"/>
  <c r="R3004" i="10"/>
  <c r="S3004" i="10" s="1"/>
  <c r="T3004" i="10" s="1"/>
  <c r="H3001" i="10"/>
  <c r="I3001" i="10" s="1"/>
  <c r="J3001" i="10" s="1"/>
  <c r="M3000" i="10"/>
  <c r="N3000" i="10" s="1"/>
  <c r="O3000" i="10" s="1"/>
  <c r="M2998" i="10"/>
  <c r="N2998" i="10" s="1"/>
  <c r="O2998" i="10" s="1"/>
  <c r="M2997" i="10"/>
  <c r="N2997" i="10" s="1"/>
  <c r="O2997" i="10" s="1"/>
  <c r="R2996" i="10"/>
  <c r="S2996" i="10" s="1"/>
  <c r="T2996" i="10" s="1"/>
  <c r="R2994" i="10"/>
  <c r="S2994" i="10" s="1"/>
  <c r="T2994" i="10" s="1"/>
  <c r="H2993" i="10"/>
  <c r="I2993" i="10" s="1"/>
  <c r="J2993" i="10" s="1"/>
  <c r="H2992" i="10"/>
  <c r="I2992" i="10" s="1"/>
  <c r="J2992" i="10" s="1"/>
  <c r="R2991" i="10"/>
  <c r="S2991" i="10" s="1"/>
  <c r="T2991" i="10" s="1"/>
  <c r="R2990" i="10"/>
  <c r="S2990" i="10" s="1"/>
  <c r="T2990" i="10" s="1"/>
  <c r="M2988" i="10"/>
  <c r="N2988" i="10" s="1"/>
  <c r="O2988" i="10" s="1"/>
  <c r="H2987" i="10"/>
  <c r="I2987" i="10" s="1"/>
  <c r="J2987" i="10" s="1"/>
  <c r="M2985" i="10"/>
  <c r="N2985" i="10" s="1"/>
  <c r="O2985" i="10" s="1"/>
  <c r="M2984" i="10"/>
  <c r="N2984" i="10" s="1"/>
  <c r="O2984" i="10" s="1"/>
  <c r="H2983" i="10"/>
  <c r="I2983" i="10" s="1"/>
  <c r="J2983" i="10" s="1"/>
  <c r="R2983" i="10"/>
  <c r="S2983" i="10" s="1"/>
  <c r="T2983" i="10" s="1"/>
  <c r="R2981" i="10"/>
  <c r="S2981" i="10" s="1"/>
  <c r="T2981" i="10" s="1"/>
  <c r="R2979" i="10"/>
  <c r="S2979" i="10" s="1"/>
  <c r="T2979" i="10" s="1"/>
  <c r="M2977" i="10"/>
  <c r="N2977" i="10" s="1"/>
  <c r="O2977" i="10" s="1"/>
  <c r="M2975" i="10"/>
  <c r="N2975" i="10" s="1"/>
  <c r="O2975" i="10" s="1"/>
  <c r="R2974" i="10"/>
  <c r="S2974" i="10" s="1"/>
  <c r="T2974" i="10" s="1"/>
  <c r="H2973" i="10"/>
  <c r="I2973" i="10" s="1"/>
  <c r="J2973" i="10" s="1"/>
  <c r="M2972" i="10"/>
  <c r="N2972" i="10" s="1"/>
  <c r="O2972" i="10" s="1"/>
  <c r="R2970" i="10"/>
  <c r="S2970" i="10" s="1"/>
  <c r="T2970" i="10" s="1"/>
  <c r="M2969" i="10"/>
  <c r="N2969" i="10" s="1"/>
  <c r="O2969" i="10" s="1"/>
  <c r="M2968" i="10"/>
  <c r="N2968" i="10" s="1"/>
  <c r="O2968" i="10" s="1"/>
  <c r="M2967" i="10"/>
  <c r="N2967" i="10" s="1"/>
  <c r="O2967" i="10" s="1"/>
  <c r="M2965" i="10"/>
  <c r="N2965" i="10" s="1"/>
  <c r="O2965" i="10" s="1"/>
  <c r="M2964" i="10"/>
  <c r="N2964" i="10" s="1"/>
  <c r="O2964" i="10" s="1"/>
  <c r="H2963" i="10"/>
  <c r="I2963" i="10" s="1"/>
  <c r="J2963" i="10" s="1"/>
  <c r="H2961" i="10"/>
  <c r="I2961" i="10" s="1"/>
  <c r="J2961" i="10" s="1"/>
  <c r="R2960" i="10"/>
  <c r="S2960" i="10" s="1"/>
  <c r="T2960" i="10" s="1"/>
  <c r="H2959" i="10"/>
  <c r="I2959" i="10" s="1"/>
  <c r="J2959" i="10" s="1"/>
  <c r="H2957" i="10"/>
  <c r="I2957" i="10" s="1"/>
  <c r="J2957" i="10" s="1"/>
  <c r="H2956" i="10"/>
  <c r="I2956" i="10" s="1"/>
  <c r="J2956" i="10" s="1"/>
  <c r="M2955" i="10"/>
  <c r="N2955" i="10" s="1"/>
  <c r="O2955" i="10" s="1"/>
  <c r="M2953" i="10"/>
  <c r="N2953" i="10" s="1"/>
  <c r="O2953" i="10" s="1"/>
  <c r="M2952" i="10"/>
  <c r="N2952" i="10" s="1"/>
  <c r="O2952" i="10" s="1"/>
  <c r="R2951" i="10"/>
  <c r="S2951" i="10" s="1"/>
  <c r="T2951" i="10" s="1"/>
  <c r="M2950" i="10"/>
  <c r="N2950" i="10" s="1"/>
  <c r="O2950" i="10" s="1"/>
  <c r="H2948" i="10"/>
  <c r="I2948" i="10" s="1"/>
  <c r="J2948" i="10" s="1"/>
  <c r="H2947" i="10"/>
  <c r="I2947" i="10" s="1"/>
  <c r="J2947" i="10" s="1"/>
  <c r="R2945" i="10"/>
  <c r="S2945" i="10" s="1"/>
  <c r="T2945" i="10" s="1"/>
  <c r="M2943" i="10"/>
  <c r="N2943" i="10" s="1"/>
  <c r="O2943" i="10" s="1"/>
  <c r="R2942" i="10"/>
  <c r="S2942" i="10" s="1"/>
  <c r="T2942" i="10" s="1"/>
  <c r="H2941" i="10"/>
  <c r="I2941" i="10" s="1"/>
  <c r="J2941" i="10" s="1"/>
  <c r="M2939" i="10"/>
  <c r="N2939" i="10" s="1"/>
  <c r="O2939" i="10" s="1"/>
  <c r="R2938" i="10"/>
  <c r="S2938" i="10" s="1"/>
  <c r="T2938" i="10" s="1"/>
  <c r="M2940" i="10"/>
  <c r="N2940" i="10" s="1"/>
  <c r="O2940" i="10" s="1"/>
  <c r="H2935" i="10"/>
  <c r="I2935" i="10" s="1"/>
  <c r="J2935" i="10" s="1"/>
  <c r="H2933" i="10"/>
  <c r="I2933" i="10" s="1"/>
  <c r="J2933" i="10" s="1"/>
  <c r="H2934" i="10"/>
  <c r="I2934" i="10" s="1"/>
  <c r="J2934" i="10" s="1"/>
  <c r="R2932" i="10"/>
  <c r="S2932" i="10" s="1"/>
  <c r="T2932" i="10" s="1"/>
  <c r="M2931" i="10"/>
  <c r="N2931" i="10" s="1"/>
  <c r="O2931" i="10" s="1"/>
  <c r="R2928" i="10"/>
  <c r="S2928" i="10" s="1"/>
  <c r="T2928" i="10" s="1"/>
  <c r="H2929" i="10"/>
  <c r="I2929" i="10" s="1"/>
  <c r="J2929" i="10" s="1"/>
  <c r="H2926" i="10"/>
  <c r="I2926" i="10" s="1"/>
  <c r="J2926" i="10" s="1"/>
  <c r="R2926" i="10"/>
  <c r="S2926" i="10" s="1"/>
  <c r="T2926" i="10" s="1"/>
  <c r="R2923" i="10"/>
  <c r="S2923" i="10" s="1"/>
  <c r="T2923" i="10" s="1"/>
  <c r="H2922" i="10"/>
  <c r="I2922" i="10" s="1"/>
  <c r="J2922" i="10" s="1"/>
  <c r="H2921" i="10"/>
  <c r="I2921" i="10" s="1"/>
  <c r="J2921" i="10" s="1"/>
  <c r="R2919" i="10"/>
  <c r="S2919" i="10" s="1"/>
  <c r="T2919" i="10" s="1"/>
  <c r="R2922" i="10"/>
  <c r="S2922" i="10" s="1"/>
  <c r="T2922" i="10" s="1"/>
  <c r="M2917" i="10"/>
  <c r="N2917" i="10" s="1"/>
  <c r="O2917" i="10" s="1"/>
  <c r="H2915" i="10"/>
  <c r="I2915" i="10" s="1"/>
  <c r="J2915" i="10" s="1"/>
  <c r="R2914" i="10"/>
  <c r="S2914" i="10" s="1"/>
  <c r="T2914" i="10" s="1"/>
  <c r="M2913" i="10"/>
  <c r="N2913" i="10" s="1"/>
  <c r="O2913" i="10" s="1"/>
  <c r="H2912" i="10"/>
  <c r="I2912" i="10" s="1"/>
  <c r="J2912" i="10" s="1"/>
  <c r="R2910" i="10"/>
  <c r="S2910" i="10" s="1"/>
  <c r="T2910" i="10" s="1"/>
  <c r="H2911" i="10"/>
  <c r="I2911" i="10" s="1"/>
  <c r="J2911" i="10" s="1"/>
  <c r="M2907" i="10"/>
  <c r="N2907" i="10" s="1"/>
  <c r="O2907" i="10" s="1"/>
  <c r="H2909" i="10"/>
  <c r="I2909" i="10" s="1"/>
  <c r="J2909" i="10" s="1"/>
  <c r="M2908" i="10"/>
  <c r="N2908" i="10" s="1"/>
  <c r="O2908" i="10" s="1"/>
  <c r="R2903" i="10"/>
  <c r="S2903" i="10" s="1"/>
  <c r="T2903" i="10" s="1"/>
  <c r="M2903" i="10"/>
  <c r="N2903" i="10" s="1"/>
  <c r="O2903" i="10" s="1"/>
  <c r="M2901" i="10"/>
  <c r="N2901" i="10" s="1"/>
  <c r="O2901" i="10" s="1"/>
  <c r="R2900" i="10"/>
  <c r="S2900" i="10" s="1"/>
  <c r="T2900" i="10" s="1"/>
  <c r="M2898" i="10"/>
  <c r="N2898" i="10" s="1"/>
  <c r="O2898" i="10" s="1"/>
  <c r="M2897" i="10"/>
  <c r="N2897" i="10" s="1"/>
  <c r="O2897" i="10" s="1"/>
  <c r="R2896" i="10"/>
  <c r="S2896" i="10" s="1"/>
  <c r="T2896" i="10" s="1"/>
  <c r="H2895" i="10"/>
  <c r="I2895" i="10" s="1"/>
  <c r="J2895" i="10" s="1"/>
  <c r="H2893" i="10"/>
  <c r="I2893" i="10" s="1"/>
  <c r="J2893" i="10" s="1"/>
  <c r="M2893" i="10"/>
  <c r="N2893" i="10" s="1"/>
  <c r="O2893" i="10" s="1"/>
  <c r="R2891" i="10"/>
  <c r="S2891" i="10" s="1"/>
  <c r="T2891" i="10" s="1"/>
  <c r="H2888" i="10"/>
  <c r="I2888" i="10" s="1"/>
  <c r="J2888" i="10" s="1"/>
  <c r="R2887" i="10"/>
  <c r="S2887" i="10" s="1"/>
  <c r="T2887" i="10" s="1"/>
  <c r="H2886" i="10"/>
  <c r="I2886" i="10" s="1"/>
  <c r="J2886" i="10" s="1"/>
  <c r="H2889" i="10"/>
  <c r="I2889" i="10" s="1"/>
  <c r="J2889" i="10" s="1"/>
  <c r="H2884" i="10"/>
  <c r="I2884" i="10" s="1"/>
  <c r="J2884" i="10" s="1"/>
  <c r="H2883" i="10"/>
  <c r="I2883" i="10" s="1"/>
  <c r="J2883" i="10" s="1"/>
  <c r="R2881" i="10"/>
  <c r="S2881" i="10" s="1"/>
  <c r="T2881" i="10" s="1"/>
  <c r="M2880" i="10"/>
  <c r="N2880" i="10" s="1"/>
  <c r="O2880" i="10" s="1"/>
  <c r="H2879" i="10"/>
  <c r="I2879" i="10" s="1"/>
  <c r="J2879" i="10" s="1"/>
  <c r="M2877" i="10"/>
  <c r="N2877" i="10" s="1"/>
  <c r="O2877" i="10" s="1"/>
  <c r="M2876" i="10"/>
  <c r="N2876" i="10" s="1"/>
  <c r="O2876" i="10" s="1"/>
  <c r="H2874" i="10"/>
  <c r="I2874" i="10" s="1"/>
  <c r="J2874" i="10" s="1"/>
  <c r="R2873" i="10"/>
  <c r="S2873" i="10" s="1"/>
  <c r="T2873" i="10" s="1"/>
  <c r="H2872" i="10"/>
  <c r="I2872" i="10" s="1"/>
  <c r="J2872" i="10" s="1"/>
  <c r="R2871" i="10"/>
  <c r="S2871" i="10" s="1"/>
  <c r="T2871" i="10" s="1"/>
  <c r="H2869" i="10"/>
  <c r="I2869" i="10" s="1"/>
  <c r="J2869" i="10" s="1"/>
  <c r="M2869" i="10"/>
  <c r="N2869" i="10" s="1"/>
  <c r="O2869" i="10" s="1"/>
  <c r="M2866" i="10"/>
  <c r="N2866" i="10" s="1"/>
  <c r="O2866" i="10" s="1"/>
  <c r="R2865" i="10"/>
  <c r="S2865" i="10" s="1"/>
  <c r="T2865" i="10" s="1"/>
  <c r="H2864" i="10"/>
  <c r="I2864" i="10" s="1"/>
  <c r="J2864" i="10" s="1"/>
  <c r="M2863" i="10"/>
  <c r="N2863" i="10" s="1"/>
  <c r="O2863" i="10" s="1"/>
  <c r="H2861" i="10"/>
  <c r="I2861" i="10" s="1"/>
  <c r="J2861" i="10" s="1"/>
  <c r="R2860" i="10"/>
  <c r="S2860" i="10" s="1"/>
  <c r="T2860" i="10" s="1"/>
  <c r="R2859" i="10"/>
  <c r="S2859" i="10" s="1"/>
  <c r="T2859" i="10" s="1"/>
  <c r="M2857" i="10"/>
  <c r="N2857" i="10" s="1"/>
  <c r="O2857" i="10" s="1"/>
  <c r="R2856" i="10"/>
  <c r="S2856" i="10" s="1"/>
  <c r="T2856" i="10" s="1"/>
  <c r="M2855" i="10"/>
  <c r="N2855" i="10" s="1"/>
  <c r="O2855" i="10" s="1"/>
  <c r="M2852" i="10"/>
  <c r="N2852" i="10" s="1"/>
  <c r="O2852" i="10" s="1"/>
  <c r="H2855" i="10"/>
  <c r="I2855" i="10" s="1"/>
  <c r="J2855" i="10" s="1"/>
  <c r="R2851" i="10"/>
  <c r="S2851" i="10" s="1"/>
  <c r="T2851" i="10" s="1"/>
  <c r="R2849" i="10"/>
  <c r="S2849" i="10" s="1"/>
  <c r="T2849" i="10" s="1"/>
  <c r="M2848" i="10"/>
  <c r="N2848" i="10" s="1"/>
  <c r="O2848" i="10" s="1"/>
  <c r="H2848" i="10"/>
  <c r="I2848" i="10" s="1"/>
  <c r="J2848" i="10" s="1"/>
  <c r="M2845" i="10"/>
  <c r="N2845" i="10" s="1"/>
  <c r="O2845" i="10" s="1"/>
  <c r="R2844" i="10"/>
  <c r="S2844" i="10" s="1"/>
  <c r="T2844" i="10" s="1"/>
  <c r="M2843" i="10"/>
  <c r="N2843" i="10" s="1"/>
  <c r="O2843" i="10" s="1"/>
  <c r="R2841" i="10"/>
  <c r="S2841" i="10" s="1"/>
  <c r="T2841" i="10" s="1"/>
  <c r="R2840" i="10"/>
  <c r="S2840" i="10" s="1"/>
  <c r="T2840" i="10" s="1"/>
  <c r="H2839" i="10"/>
  <c r="I2839" i="10" s="1"/>
  <c r="J2839" i="10" s="1"/>
  <c r="H2838" i="10"/>
  <c r="I2838" i="10" s="1"/>
  <c r="J2838" i="10" s="1"/>
  <c r="M2835" i="10"/>
  <c r="N2835" i="10" s="1"/>
  <c r="O2835" i="10" s="1"/>
  <c r="M2834" i="10"/>
  <c r="N2834" i="10" s="1"/>
  <c r="O2834" i="10" s="1"/>
  <c r="H2833" i="10"/>
  <c r="I2833" i="10" s="1"/>
  <c r="J2833" i="10" s="1"/>
  <c r="H2832" i="10"/>
  <c r="I2832" i="10" s="1"/>
  <c r="J2832" i="10" s="1"/>
  <c r="H2830" i="10"/>
  <c r="I2830" i="10" s="1"/>
  <c r="J2830" i="10" s="1"/>
  <c r="R2829" i="10"/>
  <c r="S2829" i="10" s="1"/>
  <c r="T2829" i="10" s="1"/>
  <c r="R2828" i="10"/>
  <c r="S2828" i="10" s="1"/>
  <c r="T2828" i="10" s="1"/>
  <c r="H2831" i="10"/>
  <c r="I2831" i="10" s="1"/>
  <c r="J2831" i="10" s="1"/>
  <c r="M2825" i="10"/>
  <c r="N2825" i="10" s="1"/>
  <c r="O2825" i="10" s="1"/>
  <c r="H2823" i="10"/>
  <c r="I2823" i="10" s="1"/>
  <c r="J2823" i="10" s="1"/>
  <c r="M2824" i="10"/>
  <c r="N2824" i="10" s="1"/>
  <c r="O2824" i="10" s="1"/>
  <c r="R2822" i="10"/>
  <c r="S2822" i="10" s="1"/>
  <c r="T2822" i="10" s="1"/>
  <c r="M2820" i="10"/>
  <c r="N2820" i="10" s="1"/>
  <c r="O2820" i="10" s="1"/>
  <c r="H2819" i="10"/>
  <c r="I2819" i="10" s="1"/>
  <c r="J2819" i="10" s="1"/>
  <c r="M2817" i="10"/>
  <c r="N2817" i="10" s="1"/>
  <c r="O2817" i="10" s="1"/>
  <c r="H2816" i="10"/>
  <c r="I2816" i="10" s="1"/>
  <c r="J2816" i="10" s="1"/>
  <c r="H2815" i="10"/>
  <c r="I2815" i="10" s="1"/>
  <c r="J2815" i="10" s="1"/>
  <c r="H2813" i="10"/>
  <c r="I2813" i="10" s="1"/>
  <c r="J2813" i="10" s="1"/>
  <c r="H2812" i="10"/>
  <c r="I2812" i="10" s="1"/>
  <c r="J2812" i="10" s="1"/>
  <c r="R2813" i="10"/>
  <c r="S2813" i="10" s="1"/>
  <c r="T2813" i="10" s="1"/>
  <c r="H2809" i="10"/>
  <c r="I2809" i="10" s="1"/>
  <c r="J2809" i="10" s="1"/>
  <c r="R2808" i="10"/>
  <c r="S2808" i="10" s="1"/>
  <c r="T2808" i="10" s="1"/>
  <c r="R2806" i="10"/>
  <c r="S2806" i="10" s="1"/>
  <c r="T2806" i="10" s="1"/>
  <c r="H2805" i="10"/>
  <c r="I2805" i="10" s="1"/>
  <c r="J2805" i="10" s="1"/>
  <c r="R2803" i="10"/>
  <c r="S2803" i="10" s="1"/>
  <c r="T2803" i="10" s="1"/>
  <c r="H2804" i="10"/>
  <c r="I2804" i="10" s="1"/>
  <c r="J2804" i="10" s="1"/>
  <c r="R2801" i="10"/>
  <c r="S2801" i="10" s="1"/>
  <c r="T2801" i="10" s="1"/>
  <c r="H2800" i="10"/>
  <c r="I2800" i="10" s="1"/>
  <c r="J2800" i="10" s="1"/>
  <c r="R2799" i="10"/>
  <c r="S2799" i="10" s="1"/>
  <c r="T2799" i="10" s="1"/>
  <c r="R2797" i="10"/>
  <c r="S2797" i="10" s="1"/>
  <c r="T2797" i="10" s="1"/>
  <c r="M2796" i="10"/>
  <c r="N2796" i="10" s="1"/>
  <c r="O2796" i="10" s="1"/>
  <c r="H2795" i="10"/>
  <c r="I2795" i="10" s="1"/>
  <c r="J2795" i="10" s="1"/>
  <c r="M2793" i="10"/>
  <c r="N2793" i="10" s="1"/>
  <c r="O2793" i="10" s="1"/>
  <c r="R2791" i="10"/>
  <c r="S2791" i="10" s="1"/>
  <c r="T2791" i="10" s="1"/>
  <c r="M2790" i="10"/>
  <c r="N2790" i="10" s="1"/>
  <c r="O2790" i="10" s="1"/>
  <c r="M2792" i="10"/>
  <c r="N2792" i="10" s="1"/>
  <c r="O2792" i="10" s="1"/>
  <c r="H2789" i="10"/>
  <c r="I2789" i="10" s="1"/>
  <c r="J2789" i="10" s="1"/>
  <c r="R2787" i="10"/>
  <c r="S2787" i="10" s="1"/>
  <c r="T2787" i="10" s="1"/>
  <c r="R2785" i="10"/>
  <c r="S2785" i="10" s="1"/>
  <c r="T2785" i="10" s="1"/>
  <c r="R2783" i="10"/>
  <c r="S2783" i="10" s="1"/>
  <c r="T2783" i="10" s="1"/>
  <c r="H2782" i="10"/>
  <c r="I2782" i="10" s="1"/>
  <c r="J2782" i="10" s="1"/>
  <c r="R2784" i="10"/>
  <c r="S2784" i="10" s="1"/>
  <c r="T2784" i="10" s="1"/>
  <c r="R2780" i="10"/>
  <c r="S2780" i="10" s="1"/>
  <c r="T2780" i="10" s="1"/>
  <c r="M2777" i="10"/>
  <c r="N2777" i="10" s="1"/>
  <c r="O2777" i="10" s="1"/>
  <c r="M2776" i="10"/>
  <c r="N2776" i="10" s="1"/>
  <c r="O2776" i="10" s="1"/>
  <c r="H2778" i="10"/>
  <c r="I2778" i="10" s="1"/>
  <c r="J2778" i="10" s="1"/>
  <c r="M2774" i="10"/>
  <c r="N2774" i="10" s="1"/>
  <c r="O2774" i="10" s="1"/>
  <c r="H2773" i="10"/>
  <c r="I2773" i="10" s="1"/>
  <c r="J2773" i="10" s="1"/>
  <c r="R2772" i="10"/>
  <c r="S2772" i="10" s="1"/>
  <c r="T2772" i="10" s="1"/>
  <c r="M2771" i="10"/>
  <c r="N2771" i="10" s="1"/>
  <c r="O2771" i="10" s="1"/>
  <c r="M2768" i="10"/>
  <c r="N2768" i="10" s="1"/>
  <c r="O2768" i="10" s="1"/>
  <c r="H2767" i="10"/>
  <c r="I2767" i="10" s="1"/>
  <c r="J2767" i="10" s="1"/>
  <c r="R2766" i="10"/>
  <c r="S2766" i="10" s="1"/>
  <c r="T2766" i="10" s="1"/>
  <c r="M2765" i="10"/>
  <c r="N2765" i="10" s="1"/>
  <c r="O2765" i="10" s="1"/>
  <c r="H2768" i="10"/>
  <c r="I2768" i="10" s="1"/>
  <c r="J2768" i="10" s="1"/>
  <c r="R2763" i="10"/>
  <c r="S2763" i="10" s="1"/>
  <c r="T2763" i="10" s="1"/>
  <c r="R2762" i="10"/>
  <c r="S2762" i="10" s="1"/>
  <c r="T2762" i="10" s="1"/>
  <c r="M2760" i="10"/>
  <c r="N2760" i="10" s="1"/>
  <c r="O2760" i="10" s="1"/>
  <c r="H2759" i="10"/>
  <c r="I2759" i="10" s="1"/>
  <c r="J2759" i="10" s="1"/>
  <c r="R2757" i="10"/>
  <c r="S2757" i="10" s="1"/>
  <c r="T2757" i="10" s="1"/>
  <c r="R2755" i="10"/>
  <c r="S2755" i="10" s="1"/>
  <c r="T2755" i="10" s="1"/>
  <c r="M2755" i="10"/>
  <c r="N2755" i="10" s="1"/>
  <c r="O2755" i="10" s="1"/>
  <c r="H2754" i="10"/>
  <c r="I2754" i="10" s="1"/>
  <c r="J2754" i="10" s="1"/>
  <c r="H2752" i="10"/>
  <c r="I2752" i="10" s="1"/>
  <c r="J2752" i="10" s="1"/>
  <c r="M2750" i="10"/>
  <c r="N2750" i="10" s="1"/>
  <c r="O2750" i="10" s="1"/>
  <c r="M2748" i="10"/>
  <c r="N2748" i="10" s="1"/>
  <c r="O2748" i="10" s="1"/>
  <c r="H2749" i="10"/>
  <c r="I2749" i="10" s="1"/>
  <c r="J2749" i="10" s="1"/>
  <c r="R2746" i="10"/>
  <c r="S2746" i="10" s="1"/>
  <c r="T2746" i="10" s="1"/>
  <c r="M2745" i="10"/>
  <c r="N2745" i="10" s="1"/>
  <c r="O2745" i="10" s="1"/>
  <c r="M2744" i="10"/>
  <c r="N2744" i="10" s="1"/>
  <c r="O2744" i="10" s="1"/>
  <c r="M2742" i="10"/>
  <c r="N2742" i="10" s="1"/>
  <c r="O2742" i="10" s="1"/>
  <c r="M2741" i="10"/>
  <c r="N2741" i="10" s="1"/>
  <c r="O2741" i="10" s="1"/>
  <c r="H2739" i="10"/>
  <c r="I2739" i="10" s="1"/>
  <c r="J2739" i="10" s="1"/>
  <c r="R2739" i="10"/>
  <c r="S2739" i="10" s="1"/>
  <c r="T2739" i="10" s="1"/>
  <c r="H2740" i="10"/>
  <c r="I2740" i="10" s="1"/>
  <c r="J2740" i="10" s="1"/>
  <c r="H2737" i="10"/>
  <c r="I2737" i="10" s="1"/>
  <c r="J2737" i="10" s="1"/>
  <c r="H2734" i="10"/>
  <c r="I2734" i="10" s="1"/>
  <c r="J2734" i="10" s="1"/>
  <c r="R2733" i="10"/>
  <c r="S2733" i="10" s="1"/>
  <c r="T2733" i="10" s="1"/>
  <c r="R2732" i="10"/>
  <c r="S2732" i="10" s="1"/>
  <c r="T2732" i="10" s="1"/>
  <c r="H2730" i="10"/>
  <c r="I2730" i="10" s="1"/>
  <c r="J2730" i="10" s="1"/>
  <c r="R2729" i="10"/>
  <c r="S2729" i="10" s="1"/>
  <c r="T2729" i="10" s="1"/>
  <c r="H2728" i="10"/>
  <c r="I2728" i="10" s="1"/>
  <c r="J2728" i="10" s="1"/>
  <c r="H2727" i="10"/>
  <c r="I2727" i="10" s="1"/>
  <c r="J2727" i="10" s="1"/>
  <c r="R2725" i="10"/>
  <c r="S2725" i="10" s="1"/>
  <c r="T2725" i="10" s="1"/>
  <c r="M2723" i="10"/>
  <c r="N2723" i="10" s="1"/>
  <c r="O2723" i="10" s="1"/>
  <c r="R2723" i="10"/>
  <c r="S2723" i="10" s="1"/>
  <c r="T2723" i="10" s="1"/>
  <c r="R2721" i="10"/>
  <c r="S2721" i="10" s="1"/>
  <c r="T2721" i="10" s="1"/>
  <c r="R2720" i="10"/>
  <c r="S2720" i="10" s="1"/>
  <c r="T2720" i="10" s="1"/>
  <c r="R2719" i="10"/>
  <c r="S2719" i="10" s="1"/>
  <c r="T2719" i="10" s="1"/>
  <c r="M2717" i="10"/>
  <c r="N2717" i="10" s="1"/>
  <c r="O2717" i="10" s="1"/>
  <c r="H2716" i="10"/>
  <c r="I2716" i="10" s="1"/>
  <c r="J2716" i="10" s="1"/>
  <c r="M2714" i="10"/>
  <c r="N2714" i="10" s="1"/>
  <c r="O2714" i="10" s="1"/>
  <c r="R2713" i="10"/>
  <c r="S2713" i="10" s="1"/>
  <c r="T2713" i="10" s="1"/>
  <c r="M2712" i="10"/>
  <c r="N2712" i="10" s="1"/>
  <c r="O2712" i="10" s="1"/>
  <c r="H2711" i="10"/>
  <c r="I2711" i="10" s="1"/>
  <c r="J2711" i="10" s="1"/>
  <c r="R2709" i="10"/>
  <c r="S2709" i="10" s="1"/>
  <c r="T2709" i="10" s="1"/>
  <c r="H2710" i="10"/>
  <c r="I2710" i="10" s="1"/>
  <c r="J2710" i="10" s="1"/>
  <c r="H2706" i="10"/>
  <c r="I2706" i="10" s="1"/>
  <c r="J2706" i="10" s="1"/>
  <c r="H2705" i="10"/>
  <c r="I2705" i="10" s="1"/>
  <c r="J2705" i="10" s="1"/>
  <c r="R2704" i="10"/>
  <c r="S2704" i="10" s="1"/>
  <c r="T2704" i="10" s="1"/>
  <c r="H2703" i="10"/>
  <c r="I2703" i="10" s="1"/>
  <c r="J2703" i="10" s="1"/>
  <c r="M2701" i="10"/>
  <c r="N2701" i="10" s="1"/>
  <c r="O2701" i="10" s="1"/>
  <c r="R2700" i="10"/>
  <c r="S2700" i="10" s="1"/>
  <c r="T2700" i="10" s="1"/>
  <c r="M2699" i="10"/>
  <c r="N2699" i="10" s="1"/>
  <c r="O2699" i="10" s="1"/>
  <c r="H2698" i="10"/>
  <c r="I2698" i="10" s="1"/>
  <c r="J2698" i="10" s="1"/>
  <c r="M2694" i="10"/>
  <c r="N2694" i="10" s="1"/>
  <c r="O2694" i="10" s="1"/>
  <c r="M2695" i="10"/>
  <c r="N2695" i="10" s="1"/>
  <c r="O2695" i="10" s="1"/>
  <c r="H2693" i="10"/>
  <c r="I2693" i="10" s="1"/>
  <c r="J2693" i="10" s="1"/>
  <c r="M2692" i="10"/>
  <c r="N2692" i="10" s="1"/>
  <c r="O2692" i="10" s="1"/>
  <c r="R2690" i="10"/>
  <c r="S2690" i="10" s="1"/>
  <c r="T2690" i="10" s="1"/>
  <c r="M2688" i="10"/>
  <c r="N2688" i="10" s="1"/>
  <c r="O2688" i="10" s="1"/>
  <c r="M2687" i="10"/>
  <c r="N2687" i="10" s="1"/>
  <c r="O2687" i="10" s="1"/>
  <c r="M2690" i="10"/>
  <c r="N2690" i="10" s="1"/>
  <c r="O2690" i="10" s="1"/>
  <c r="M2685" i="10"/>
  <c r="N2685" i="10" s="1"/>
  <c r="O2685" i="10" s="1"/>
  <c r="M2684" i="10"/>
  <c r="N2684" i="10" s="1"/>
  <c r="O2684" i="10" s="1"/>
  <c r="R2682" i="10"/>
  <c r="S2682" i="10" s="1"/>
  <c r="T2682" i="10" s="1"/>
  <c r="H2682" i="10"/>
  <c r="I2682" i="10" s="1"/>
  <c r="J2682" i="10" s="1"/>
  <c r="H2680" i="10"/>
  <c r="I2680" i="10" s="1"/>
  <c r="J2680" i="10" s="1"/>
  <c r="R2679" i="10"/>
  <c r="S2679" i="10" s="1"/>
  <c r="T2679" i="10" s="1"/>
  <c r="M2677" i="10"/>
  <c r="N2677" i="10" s="1"/>
  <c r="O2677" i="10" s="1"/>
  <c r="M2676" i="10"/>
  <c r="N2676" i="10" s="1"/>
  <c r="O2676" i="10" s="1"/>
  <c r="R2675" i="10"/>
  <c r="S2675" i="10" s="1"/>
  <c r="T2675" i="10" s="1"/>
  <c r="H2674" i="10"/>
  <c r="I2674" i="10" s="1"/>
  <c r="J2674" i="10" s="1"/>
  <c r="M2672" i="10"/>
  <c r="N2672" i="10" s="1"/>
  <c r="O2672" i="10" s="1"/>
  <c r="H2670" i="10"/>
  <c r="I2670" i="10" s="1"/>
  <c r="J2670" i="10" s="1"/>
  <c r="M2669" i="10"/>
  <c r="N2669" i="10" s="1"/>
  <c r="O2669" i="10" s="1"/>
  <c r="H2668" i="10"/>
  <c r="I2668" i="10" s="1"/>
  <c r="J2668" i="10" s="1"/>
  <c r="M2667" i="10"/>
  <c r="N2667" i="10" s="1"/>
  <c r="O2667" i="10" s="1"/>
  <c r="H2665" i="10"/>
  <c r="I2665" i="10" s="1"/>
  <c r="J2665" i="10" s="1"/>
  <c r="M2663" i="10"/>
  <c r="N2663" i="10" s="1"/>
  <c r="O2663" i="10" s="1"/>
  <c r="R2662" i="10"/>
  <c r="S2662" i="10" s="1"/>
  <c r="T2662" i="10" s="1"/>
  <c r="H2660" i="10"/>
  <c r="I2660" i="10" s="1"/>
  <c r="J2660" i="10" s="1"/>
  <c r="H2661" i="10"/>
  <c r="I2661" i="10" s="1"/>
  <c r="J2661" i="10" s="1"/>
  <c r="R2659" i="10"/>
  <c r="S2659" i="10" s="1"/>
  <c r="T2659" i="10" s="1"/>
  <c r="H2657" i="10"/>
  <c r="I2657" i="10" s="1"/>
  <c r="J2657" i="10" s="1"/>
  <c r="H2656" i="10"/>
  <c r="I2656" i="10" s="1"/>
  <c r="J2656" i="10" s="1"/>
  <c r="R2655" i="10"/>
  <c r="S2655" i="10" s="1"/>
  <c r="T2655" i="10" s="1"/>
  <c r="M2652" i="10"/>
  <c r="N2652" i="10" s="1"/>
  <c r="O2652" i="10" s="1"/>
  <c r="H2651" i="10"/>
  <c r="I2651" i="10" s="1"/>
  <c r="J2651" i="10" s="1"/>
  <c r="H2649" i="10"/>
  <c r="I2649" i="10" s="1"/>
  <c r="J2649" i="10" s="1"/>
  <c r="H2653" i="10"/>
  <c r="I2653" i="10" s="1"/>
  <c r="J2653" i="10" s="1"/>
  <c r="R2648" i="10"/>
  <c r="S2648" i="10" s="1"/>
  <c r="T2648" i="10" s="1"/>
  <c r="M2646" i="10"/>
  <c r="N2646" i="10" s="1"/>
  <c r="O2646" i="10" s="1"/>
  <c r="M2645" i="10"/>
  <c r="N2645" i="10" s="1"/>
  <c r="O2645" i="10" s="1"/>
  <c r="R2644" i="10"/>
  <c r="S2644" i="10" s="1"/>
  <c r="T2644" i="10" s="1"/>
  <c r="R2642" i="10"/>
  <c r="S2642" i="10" s="1"/>
  <c r="T2642" i="10" s="1"/>
  <c r="M2640" i="10"/>
  <c r="N2640" i="10" s="1"/>
  <c r="O2640" i="10" s="1"/>
  <c r="R2640" i="10"/>
  <c r="S2640" i="10" s="1"/>
  <c r="T2640" i="10" s="1"/>
  <c r="M2637" i="10"/>
  <c r="N2637" i="10" s="1"/>
  <c r="O2637" i="10" s="1"/>
  <c r="H2637" i="10"/>
  <c r="I2637" i="10" s="1"/>
  <c r="J2637" i="10" s="1"/>
  <c r="M2638" i="10"/>
  <c r="N2638" i="10" s="1"/>
  <c r="O2638" i="10" s="1"/>
  <c r="H2634" i="10"/>
  <c r="I2634" i="10" s="1"/>
  <c r="J2634" i="10" s="1"/>
  <c r="H2633" i="10"/>
  <c r="I2633" i="10" s="1"/>
  <c r="J2633" i="10" s="1"/>
  <c r="M2632" i="10"/>
  <c r="N2632" i="10" s="1"/>
  <c r="O2632" i="10" s="1"/>
  <c r="H2630" i="10"/>
  <c r="I2630" i="10" s="1"/>
  <c r="J2630" i="10" s="1"/>
  <c r="H2628" i="10"/>
  <c r="I2628" i="10" s="1"/>
  <c r="J2628" i="10" s="1"/>
  <c r="M2628" i="10"/>
  <c r="N2628" i="10" s="1"/>
  <c r="O2628" i="10" s="1"/>
  <c r="H2626" i="10"/>
  <c r="I2626" i="10" s="1"/>
  <c r="J2626" i="10" s="1"/>
  <c r="H2629" i="10"/>
  <c r="I2629" i="10" s="1"/>
  <c r="J2629" i="10" s="1"/>
  <c r="R2624" i="10"/>
  <c r="S2624" i="10" s="1"/>
  <c r="T2624" i="10" s="1"/>
  <c r="R2623" i="10"/>
  <c r="S2623" i="10" s="1"/>
  <c r="T2623" i="10" s="1"/>
  <c r="R2621" i="10"/>
  <c r="S2621" i="10" s="1"/>
  <c r="T2621" i="10" s="1"/>
  <c r="M2620" i="10"/>
  <c r="N2620" i="10" s="1"/>
  <c r="O2620" i="10" s="1"/>
  <c r="H2619" i="10"/>
  <c r="I2619" i="10" s="1"/>
  <c r="J2619" i="10" s="1"/>
  <c r="M2617" i="10"/>
  <c r="N2617" i="10" s="1"/>
  <c r="O2617" i="10" s="1"/>
  <c r="M2616" i="10"/>
  <c r="N2616" i="10" s="1"/>
  <c r="O2616" i="10" s="1"/>
  <c r="H2615" i="10"/>
  <c r="I2615" i="10" s="1"/>
  <c r="J2615" i="10" s="1"/>
  <c r="R2613" i="10"/>
  <c r="S2613" i="10" s="1"/>
  <c r="T2613" i="10" s="1"/>
  <c r="H2612" i="10"/>
  <c r="I2612" i="10" s="1"/>
  <c r="J2612" i="10" s="1"/>
  <c r="M2611" i="10"/>
  <c r="N2611" i="10" s="1"/>
  <c r="O2611" i="10" s="1"/>
  <c r="H2608" i="10"/>
  <c r="I2608" i="10" s="1"/>
  <c r="J2608" i="10" s="1"/>
  <c r="H2607" i="10"/>
  <c r="I2607" i="10" s="1"/>
  <c r="J2607" i="10" s="1"/>
  <c r="M2609" i="10"/>
  <c r="N2609" i="10" s="1"/>
  <c r="O2609" i="10" s="1"/>
  <c r="H2609" i="10"/>
  <c r="I2609" i="10" s="1"/>
  <c r="J2609" i="10" s="1"/>
  <c r="H2605" i="10"/>
  <c r="I2605" i="10" s="1"/>
  <c r="J2605" i="10" s="1"/>
  <c r="H2602" i="10"/>
  <c r="I2602" i="10" s="1"/>
  <c r="J2602" i="10" s="1"/>
  <c r="H2601" i="10"/>
  <c r="I2601" i="10" s="1"/>
  <c r="J2601" i="10" s="1"/>
  <c r="M2599" i="10"/>
  <c r="N2599" i="10" s="1"/>
  <c r="O2599" i="10" s="1"/>
  <c r="M2600" i="10"/>
  <c r="N2600" i="10" s="1"/>
  <c r="O2600" i="10" s="1"/>
  <c r="M2597" i="10"/>
  <c r="N2597" i="10" s="1"/>
  <c r="O2597" i="10" s="1"/>
  <c r="H2595" i="10"/>
  <c r="I2595" i="10" s="1"/>
  <c r="J2595" i="10" s="1"/>
  <c r="R2596" i="10"/>
  <c r="S2596" i="10" s="1"/>
  <c r="T2596" i="10" s="1"/>
  <c r="R2593" i="10"/>
  <c r="S2593" i="10" s="1"/>
  <c r="T2593" i="10" s="1"/>
  <c r="H2592" i="10"/>
  <c r="I2592" i="10" s="1"/>
  <c r="J2592" i="10" s="1"/>
  <c r="M2590" i="10"/>
  <c r="N2590" i="10" s="1"/>
  <c r="O2590" i="10" s="1"/>
  <c r="R2590" i="10"/>
  <c r="S2590" i="10" s="1"/>
  <c r="T2590" i="10" s="1"/>
  <c r="M2588" i="10"/>
  <c r="N2588" i="10" s="1"/>
  <c r="O2588" i="10" s="1"/>
  <c r="M2587" i="10"/>
  <c r="N2587" i="10" s="1"/>
  <c r="O2587" i="10" s="1"/>
  <c r="M2585" i="10"/>
  <c r="N2585" i="10" s="1"/>
  <c r="O2585" i="10" s="1"/>
  <c r="M2584" i="10"/>
  <c r="N2584" i="10" s="1"/>
  <c r="O2584" i="10" s="1"/>
  <c r="M2582" i="10"/>
  <c r="N2582" i="10" s="1"/>
  <c r="O2582" i="10" s="1"/>
  <c r="H2581" i="10"/>
  <c r="I2581" i="10" s="1"/>
  <c r="J2581" i="10" s="1"/>
  <c r="M2580" i="10"/>
  <c r="N2580" i="10" s="1"/>
  <c r="O2580" i="10" s="1"/>
  <c r="R2580" i="10"/>
  <c r="S2580" i="10" s="1"/>
  <c r="T2580" i="10" s="1"/>
  <c r="R2577" i="10"/>
  <c r="S2577" i="10" s="1"/>
  <c r="T2577" i="10" s="1"/>
  <c r="M2575" i="10"/>
  <c r="N2575" i="10" s="1"/>
  <c r="O2575" i="10" s="1"/>
  <c r="H2575" i="10"/>
  <c r="I2575" i="10" s="1"/>
  <c r="J2575" i="10" s="1"/>
  <c r="M2572" i="10"/>
  <c r="N2572" i="10" s="1"/>
  <c r="O2572" i="10" s="1"/>
  <c r="M2571" i="10"/>
  <c r="N2571" i="10" s="1"/>
  <c r="O2571" i="10" s="1"/>
  <c r="M2570" i="10"/>
  <c r="N2570" i="10" s="1"/>
  <c r="O2570" i="10" s="1"/>
  <c r="M2569" i="10"/>
  <c r="N2569" i="10" s="1"/>
  <c r="O2569" i="10" s="1"/>
  <c r="H2569" i="10"/>
  <c r="I2569" i="10" s="1"/>
  <c r="J2569" i="10" s="1"/>
  <c r="R2567" i="10"/>
  <c r="S2567" i="10" s="1"/>
  <c r="T2567" i="10" s="1"/>
  <c r="H2565" i="10"/>
  <c r="I2565" i="10" s="1"/>
  <c r="J2565" i="10" s="1"/>
  <c r="M2564" i="10"/>
  <c r="N2564" i="10" s="1"/>
  <c r="O2564" i="10" s="1"/>
  <c r="M2562" i="10"/>
  <c r="N2562" i="10" s="1"/>
  <c r="O2562" i="10" s="1"/>
  <c r="H2561" i="10"/>
  <c r="I2561" i="10" s="1"/>
  <c r="J2561" i="10" s="1"/>
  <c r="H2564" i="10"/>
  <c r="I2564" i="10" s="1"/>
  <c r="J2564" i="10" s="1"/>
  <c r="H2559" i="10"/>
  <c r="I2559" i="10" s="1"/>
  <c r="J2559" i="10" s="1"/>
  <c r="R2558" i="10"/>
  <c r="S2558" i="10" s="1"/>
  <c r="T2558" i="10" s="1"/>
  <c r="R2555" i="10"/>
  <c r="S2555" i="10" s="1"/>
  <c r="T2555" i="10" s="1"/>
  <c r="M2554" i="10"/>
  <c r="N2554" i="10" s="1"/>
  <c r="O2554" i="10" s="1"/>
  <c r="H2552" i="10"/>
  <c r="I2552" i="10" s="1"/>
  <c r="J2552" i="10" s="1"/>
  <c r="H2551" i="10"/>
  <c r="I2551" i="10" s="1"/>
  <c r="J2551" i="10" s="1"/>
  <c r="R2550" i="10"/>
  <c r="S2550" i="10" s="1"/>
  <c r="T2550" i="10" s="1"/>
  <c r="M2549" i="10"/>
  <c r="N2549" i="10" s="1"/>
  <c r="O2549" i="10" s="1"/>
  <c r="M2547" i="10"/>
  <c r="N2547" i="10" s="1"/>
  <c r="O2547" i="10" s="1"/>
  <c r="H2545" i="10"/>
  <c r="I2545" i="10" s="1"/>
  <c r="J2545" i="10" s="1"/>
  <c r="R2546" i="10"/>
  <c r="S2546" i="10" s="1"/>
  <c r="T2546" i="10" s="1"/>
  <c r="R2543" i="10"/>
  <c r="S2543" i="10" s="1"/>
  <c r="T2543" i="10" s="1"/>
  <c r="R2542" i="10"/>
  <c r="S2542" i="10" s="1"/>
  <c r="T2542" i="10" s="1"/>
  <c r="M2541" i="10"/>
  <c r="N2541" i="10" s="1"/>
  <c r="O2541" i="10" s="1"/>
  <c r="R2544" i="10"/>
  <c r="S2544" i="10" s="1"/>
  <c r="T2544" i="10" s="1"/>
  <c r="H2538" i="10"/>
  <c r="I2538" i="10" s="1"/>
  <c r="J2538" i="10" s="1"/>
  <c r="H2537" i="10"/>
  <c r="I2537" i="10" s="1"/>
  <c r="J2537" i="10" s="1"/>
  <c r="R2537" i="10"/>
  <c r="S2537" i="10" s="1"/>
  <c r="T2537" i="10" s="1"/>
  <c r="R2535" i="10"/>
  <c r="S2535" i="10" s="1"/>
  <c r="T2535" i="10" s="1"/>
  <c r="M2533" i="10"/>
  <c r="N2533" i="10" s="1"/>
  <c r="O2533" i="10" s="1"/>
  <c r="M2534" i="10"/>
  <c r="N2534" i="10" s="1"/>
  <c r="O2534" i="10" s="1"/>
  <c r="M2530" i="10"/>
  <c r="N2530" i="10" s="1"/>
  <c r="O2530" i="10" s="1"/>
  <c r="H2531" i="10"/>
  <c r="I2531" i="10" s="1"/>
  <c r="J2531" i="10" s="1"/>
  <c r="H2528" i="10"/>
  <c r="I2528" i="10" s="1"/>
  <c r="J2528" i="10" s="1"/>
  <c r="H2526" i="10"/>
  <c r="I2526" i="10" s="1"/>
  <c r="J2526" i="10" s="1"/>
  <c r="M2526" i="10"/>
  <c r="N2526" i="10" s="1"/>
  <c r="O2526" i="10" s="1"/>
  <c r="M2528" i="10"/>
  <c r="N2528" i="10" s="1"/>
  <c r="O2528" i="10" s="1"/>
  <c r="H2523" i="10"/>
  <c r="I2523" i="10" s="1"/>
  <c r="J2523" i="10" s="1"/>
  <c r="H2522" i="10"/>
  <c r="I2522" i="10" s="1"/>
  <c r="J2522" i="10" s="1"/>
  <c r="H2520" i="10"/>
  <c r="I2520" i="10" s="1"/>
  <c r="J2520" i="10" s="1"/>
  <c r="R2519" i="10"/>
  <c r="S2519" i="10" s="1"/>
  <c r="T2519" i="10" s="1"/>
  <c r="H2517" i="10"/>
  <c r="I2517" i="10" s="1"/>
  <c r="J2517" i="10" s="1"/>
  <c r="R2517" i="10"/>
  <c r="S2517" i="10" s="1"/>
  <c r="T2517" i="10" s="1"/>
  <c r="M2518" i="10"/>
  <c r="N2518" i="10" s="1"/>
  <c r="O2518" i="10" s="1"/>
  <c r="R2513" i="10"/>
  <c r="S2513" i="10" s="1"/>
  <c r="T2513" i="10" s="1"/>
  <c r="R2511" i="10"/>
  <c r="S2511" i="10" s="1"/>
  <c r="T2511" i="10" s="1"/>
  <c r="H2511" i="10"/>
  <c r="I2511" i="10" s="1"/>
  <c r="J2511" i="10" s="1"/>
  <c r="M2509" i="10"/>
  <c r="N2509" i="10" s="1"/>
  <c r="O2509" i="10" s="1"/>
  <c r="H2508" i="10"/>
  <c r="I2508" i="10" s="1"/>
  <c r="J2508" i="10" s="1"/>
  <c r="H2507" i="10"/>
  <c r="I2507" i="10" s="1"/>
  <c r="J2507" i="10" s="1"/>
  <c r="M2506" i="10"/>
  <c r="N2506" i="10" s="1"/>
  <c r="O2506" i="10" s="1"/>
  <c r="H2505" i="10"/>
  <c r="I2505" i="10" s="1"/>
  <c r="J2505" i="10" s="1"/>
  <c r="R2503" i="10"/>
  <c r="S2503" i="10" s="1"/>
  <c r="T2503" i="10" s="1"/>
  <c r="R2501" i="10"/>
  <c r="S2501" i="10" s="1"/>
  <c r="T2501" i="10" s="1"/>
  <c r="H2500" i="10"/>
  <c r="I2500" i="10" s="1"/>
  <c r="J2500" i="10" s="1"/>
  <c r="R2500" i="10"/>
  <c r="S2500" i="10" s="1"/>
  <c r="T2500" i="10" s="1"/>
  <c r="H2497" i="10"/>
  <c r="I2497" i="10" s="1"/>
  <c r="J2497" i="10" s="1"/>
  <c r="R2496" i="10"/>
  <c r="S2496" i="10" s="1"/>
  <c r="T2496" i="10" s="1"/>
  <c r="H2495" i="10"/>
  <c r="I2495" i="10" s="1"/>
  <c r="J2495" i="10" s="1"/>
  <c r="H2493" i="10"/>
  <c r="I2493" i="10" s="1"/>
  <c r="J2493" i="10" s="1"/>
  <c r="H2491" i="10"/>
  <c r="I2491" i="10" s="1"/>
  <c r="J2491" i="10" s="1"/>
  <c r="R2492" i="10"/>
  <c r="S2492" i="10" s="1"/>
  <c r="T2492" i="10" s="1"/>
  <c r="H2489" i="10"/>
  <c r="I2489" i="10" s="1"/>
  <c r="J2489" i="10" s="1"/>
  <c r="H2488" i="10"/>
  <c r="I2488" i="10" s="1"/>
  <c r="J2488" i="10" s="1"/>
  <c r="H2487" i="10"/>
  <c r="I2487" i="10" s="1"/>
  <c r="J2487" i="10" s="1"/>
  <c r="R2485" i="10"/>
  <c r="S2485" i="10" s="1"/>
  <c r="T2485" i="10" s="1"/>
  <c r="R2484" i="10"/>
  <c r="S2484" i="10" s="1"/>
  <c r="T2484" i="10" s="1"/>
  <c r="R2483" i="10"/>
  <c r="S2483" i="10" s="1"/>
  <c r="T2483" i="10" s="1"/>
  <c r="M2482" i="10"/>
  <c r="N2482" i="10" s="1"/>
  <c r="O2482" i="10" s="1"/>
  <c r="M2480" i="10"/>
  <c r="N2480" i="10" s="1"/>
  <c r="O2480" i="10" s="1"/>
  <c r="M2479" i="10"/>
  <c r="N2479" i="10" s="1"/>
  <c r="O2479" i="10" s="1"/>
  <c r="M2477" i="10"/>
  <c r="N2477" i="10" s="1"/>
  <c r="O2477" i="10" s="1"/>
  <c r="R2476" i="10"/>
  <c r="S2476" i="10" s="1"/>
  <c r="T2476" i="10" s="1"/>
  <c r="H2475" i="10"/>
  <c r="I2475" i="10" s="1"/>
  <c r="J2475" i="10" s="1"/>
  <c r="R2473" i="10"/>
  <c r="S2473" i="10" s="1"/>
  <c r="T2473" i="10" s="1"/>
  <c r="H2472" i="10"/>
  <c r="I2472" i="10" s="1"/>
  <c r="J2472" i="10" s="1"/>
  <c r="H2471" i="10"/>
  <c r="I2471" i="10" s="1"/>
  <c r="J2471" i="10" s="1"/>
  <c r="H2469" i="10"/>
  <c r="I2469" i="10" s="1"/>
  <c r="J2469" i="10" s="1"/>
  <c r="H2468" i="10"/>
  <c r="I2468" i="10" s="1"/>
  <c r="J2468" i="10" s="1"/>
  <c r="M2465" i="10"/>
  <c r="N2465" i="10" s="1"/>
  <c r="O2465" i="10" s="1"/>
  <c r="M2468" i="10"/>
  <c r="N2468" i="10" s="1"/>
  <c r="O2468" i="10" s="1"/>
  <c r="H2463" i="10"/>
  <c r="I2463" i="10" s="1"/>
  <c r="J2463" i="10" s="1"/>
  <c r="H2462" i="10"/>
  <c r="I2462" i="10" s="1"/>
  <c r="J2462" i="10" s="1"/>
  <c r="M2461" i="10"/>
  <c r="N2461" i="10" s="1"/>
  <c r="O2461" i="10" s="1"/>
  <c r="R2460" i="10"/>
  <c r="S2460" i="10" s="1"/>
  <c r="T2460" i="10" s="1"/>
  <c r="H2458" i="10"/>
  <c r="I2458" i="10" s="1"/>
  <c r="J2458" i="10" s="1"/>
  <c r="M2457" i="10"/>
  <c r="N2457" i="10" s="1"/>
  <c r="O2457" i="10" s="1"/>
  <c r="H2456" i="10"/>
  <c r="I2456" i="10" s="1"/>
  <c r="J2456" i="10" s="1"/>
  <c r="R2455" i="10"/>
  <c r="S2455" i="10" s="1"/>
  <c r="T2455" i="10" s="1"/>
  <c r="R2453" i="10"/>
  <c r="S2453" i="10" s="1"/>
  <c r="T2453" i="10" s="1"/>
  <c r="H2455" i="10"/>
  <c r="I2455" i="10" s="1"/>
  <c r="J2455" i="10" s="1"/>
  <c r="M2450" i="10"/>
  <c r="N2450" i="10" s="1"/>
  <c r="O2450" i="10" s="1"/>
  <c r="H2449" i="10"/>
  <c r="I2449" i="10" s="1"/>
  <c r="J2449" i="10" s="1"/>
  <c r="R2447" i="10"/>
  <c r="S2447" i="10" s="1"/>
  <c r="T2447" i="10" s="1"/>
  <c r="H2446" i="10"/>
  <c r="I2446" i="10" s="1"/>
  <c r="J2446" i="10" s="1"/>
  <c r="R2445" i="10"/>
  <c r="S2445" i="10" s="1"/>
  <c r="T2445" i="10" s="1"/>
  <c r="H2444" i="10"/>
  <c r="I2444" i="10" s="1"/>
  <c r="J2444" i="10" s="1"/>
  <c r="M2442" i="10"/>
  <c r="N2442" i="10" s="1"/>
  <c r="O2442" i="10" s="1"/>
  <c r="M2441" i="10"/>
  <c r="N2441" i="10" s="1"/>
  <c r="O2441" i="10" s="1"/>
  <c r="R2440" i="10"/>
  <c r="S2440" i="10" s="1"/>
  <c r="T2440" i="10" s="1"/>
  <c r="H2439" i="10"/>
  <c r="I2439" i="10" s="1"/>
  <c r="J2439" i="10" s="1"/>
  <c r="H2436" i="10"/>
  <c r="I2436" i="10" s="1"/>
  <c r="J2436" i="10" s="1"/>
  <c r="H2435" i="10"/>
  <c r="I2435" i="10" s="1"/>
  <c r="J2435" i="10" s="1"/>
  <c r="M2433" i="10"/>
  <c r="N2433" i="10" s="1"/>
  <c r="O2433" i="10" s="1"/>
  <c r="M2437" i="10"/>
  <c r="N2437" i="10" s="1"/>
  <c r="O2437" i="10" s="1"/>
  <c r="M2432" i="10"/>
  <c r="N2432" i="10" s="1"/>
  <c r="O2432" i="10" s="1"/>
  <c r="H2430" i="10"/>
  <c r="I2430" i="10" s="1"/>
  <c r="J2430" i="10" s="1"/>
  <c r="R2429" i="10"/>
  <c r="S2429" i="10" s="1"/>
  <c r="T2429" i="10" s="1"/>
  <c r="M2428" i="10"/>
  <c r="N2428" i="10" s="1"/>
  <c r="O2428" i="10" s="1"/>
  <c r="H2427" i="10"/>
  <c r="I2427" i="10" s="1"/>
  <c r="J2427" i="10" s="1"/>
  <c r="R2425" i="10"/>
  <c r="S2425" i="10" s="1"/>
  <c r="T2425" i="10" s="1"/>
  <c r="M2424" i="10"/>
  <c r="N2424" i="10" s="1"/>
  <c r="O2424" i="10" s="1"/>
  <c r="H2423" i="10"/>
  <c r="I2423" i="10" s="1"/>
  <c r="J2423" i="10" s="1"/>
  <c r="R2421" i="10"/>
  <c r="S2421" i="10" s="1"/>
  <c r="T2421" i="10" s="1"/>
  <c r="M2419" i="10"/>
  <c r="N2419" i="10" s="1"/>
  <c r="O2419" i="10" s="1"/>
  <c r="M2417" i="10"/>
  <c r="N2417" i="10" s="1"/>
  <c r="O2417" i="10" s="1"/>
  <c r="R2416" i="10"/>
  <c r="S2416" i="10" s="1"/>
  <c r="T2416" i="10" s="1"/>
  <c r="H2416" i="10"/>
  <c r="I2416" i="10" s="1"/>
  <c r="J2416" i="10" s="1"/>
  <c r="H2414" i="10"/>
  <c r="I2414" i="10" s="1"/>
  <c r="J2414" i="10" s="1"/>
  <c r="M2414" i="10"/>
  <c r="N2414" i="10" s="1"/>
  <c r="O2414" i="10" s="1"/>
  <c r="M2412" i="10"/>
  <c r="N2412" i="10" s="1"/>
  <c r="O2412" i="10" s="1"/>
  <c r="H2411" i="10"/>
  <c r="I2411" i="10" s="1"/>
  <c r="J2411" i="10" s="1"/>
  <c r="M2408" i="10"/>
  <c r="N2408" i="10" s="1"/>
  <c r="O2408" i="10" s="1"/>
  <c r="R2409" i="10"/>
  <c r="S2409" i="10" s="1"/>
  <c r="T2409" i="10" s="1"/>
  <c r="H2406" i="10"/>
  <c r="I2406" i="10" s="1"/>
  <c r="J2406" i="10" s="1"/>
  <c r="M2407" i="10"/>
  <c r="N2407" i="10" s="1"/>
  <c r="O2407" i="10" s="1"/>
  <c r="R2405" i="10"/>
  <c r="S2405" i="10" s="1"/>
  <c r="T2405" i="10" s="1"/>
  <c r="R2403" i="10"/>
  <c r="S2403" i="10" s="1"/>
  <c r="T2403" i="10" s="1"/>
  <c r="R2401" i="10"/>
  <c r="S2401" i="10" s="1"/>
  <c r="T2401" i="10" s="1"/>
  <c r="R2400" i="10"/>
  <c r="S2400" i="10" s="1"/>
  <c r="T2400" i="10" s="1"/>
  <c r="M2399" i="10"/>
  <c r="N2399" i="10" s="1"/>
  <c r="O2399" i="10" s="1"/>
  <c r="M2397" i="10"/>
  <c r="N2397" i="10" s="1"/>
  <c r="O2397" i="10" s="1"/>
  <c r="M2396" i="10"/>
  <c r="N2396" i="10" s="1"/>
  <c r="O2396" i="10" s="1"/>
  <c r="M2395" i="10"/>
  <c r="N2395" i="10" s="1"/>
  <c r="O2395" i="10" s="1"/>
  <c r="H2395" i="10"/>
  <c r="I2395" i="10" s="1"/>
  <c r="J2395" i="10" s="1"/>
  <c r="H2391" i="10"/>
  <c r="I2391" i="10" s="1"/>
  <c r="J2391" i="10" s="1"/>
  <c r="R2390" i="10"/>
  <c r="S2390" i="10" s="1"/>
  <c r="T2390" i="10" s="1"/>
  <c r="R2388" i="10"/>
  <c r="S2388" i="10" s="1"/>
  <c r="T2388" i="10" s="1"/>
  <c r="R2389" i="10"/>
  <c r="S2389" i="10" s="1"/>
  <c r="T2389" i="10" s="1"/>
  <c r="H2387" i="10"/>
  <c r="I2387" i="10" s="1"/>
  <c r="J2387" i="10" s="1"/>
  <c r="H2385" i="10"/>
  <c r="I2385" i="10" s="1"/>
  <c r="J2385" i="10" s="1"/>
  <c r="H2384" i="10"/>
  <c r="I2384" i="10" s="1"/>
  <c r="J2384" i="10" s="1"/>
  <c r="H2383" i="10"/>
  <c r="I2383" i="10" s="1"/>
  <c r="J2383" i="10" s="1"/>
  <c r="M2382" i="10"/>
  <c r="N2382" i="10" s="1"/>
  <c r="O2382" i="10" s="1"/>
  <c r="H2380" i="10"/>
  <c r="I2380" i="10" s="1"/>
  <c r="J2380" i="10" s="1"/>
  <c r="M2379" i="10"/>
  <c r="N2379" i="10" s="1"/>
  <c r="O2379" i="10" s="1"/>
  <c r="H2377" i="10"/>
  <c r="I2377" i="10" s="1"/>
  <c r="J2377" i="10" s="1"/>
  <c r="R2375" i="10"/>
  <c r="S2375" i="10" s="1"/>
  <c r="T2375" i="10" s="1"/>
  <c r="H2376" i="10"/>
  <c r="I2376" i="10" s="1"/>
  <c r="J2376" i="10" s="1"/>
  <c r="R2373" i="10"/>
  <c r="S2373" i="10" s="1"/>
  <c r="T2373" i="10" s="1"/>
  <c r="H2372" i="10"/>
  <c r="I2372" i="10" s="1"/>
  <c r="J2372" i="10" s="1"/>
  <c r="R2370" i="10"/>
  <c r="S2370" i="10" s="1"/>
  <c r="T2370" i="10" s="1"/>
  <c r="R2369" i="10"/>
  <c r="S2369" i="10" s="1"/>
  <c r="T2369" i="10" s="1"/>
  <c r="R2368" i="10"/>
  <c r="S2368" i="10" s="1"/>
  <c r="T2368" i="10" s="1"/>
  <c r="M2369" i="10"/>
  <c r="N2369" i="10" s="1"/>
  <c r="O2369" i="10" s="1"/>
  <c r="R2365" i="10"/>
  <c r="S2365" i="10" s="1"/>
  <c r="T2365" i="10" s="1"/>
  <c r="R2364" i="10"/>
  <c r="S2364" i="10" s="1"/>
  <c r="T2364" i="10" s="1"/>
  <c r="H2363" i="10"/>
  <c r="I2363" i="10" s="1"/>
  <c r="J2363" i="10" s="1"/>
  <c r="R2362" i="10"/>
  <c r="S2362" i="10" s="1"/>
  <c r="T2362" i="10" s="1"/>
  <c r="H2359" i="10"/>
  <c r="I2359" i="10" s="1"/>
  <c r="J2359" i="10" s="1"/>
  <c r="M2359" i="10"/>
  <c r="N2359" i="10" s="1"/>
  <c r="O2359" i="10" s="1"/>
  <c r="R2357" i="10"/>
  <c r="S2357" i="10" s="1"/>
  <c r="T2357" i="10" s="1"/>
  <c r="M2355" i="10"/>
  <c r="N2355" i="10" s="1"/>
  <c r="O2355" i="10" s="1"/>
  <c r="H2354" i="10"/>
  <c r="I2354" i="10" s="1"/>
  <c r="J2354" i="10" s="1"/>
  <c r="H2353" i="10"/>
  <c r="I2353" i="10" s="1"/>
  <c r="J2353" i="10" s="1"/>
  <c r="R2351" i="10"/>
  <c r="S2351" i="10" s="1"/>
  <c r="T2351" i="10" s="1"/>
  <c r="H2350" i="10"/>
  <c r="I2350" i="10" s="1"/>
  <c r="J2350" i="10" s="1"/>
  <c r="R2349" i="10"/>
  <c r="S2349" i="10" s="1"/>
  <c r="T2349" i="10" s="1"/>
  <c r="H2352" i="10"/>
  <c r="I2352" i="10" s="1"/>
  <c r="J2352" i="10" s="1"/>
  <c r="M2345" i="10"/>
  <c r="N2345" i="10" s="1"/>
  <c r="O2345" i="10" s="1"/>
  <c r="M2344" i="10"/>
  <c r="N2344" i="10" s="1"/>
  <c r="O2344" i="10" s="1"/>
  <c r="R2343" i="10"/>
  <c r="S2343" i="10" s="1"/>
  <c r="T2343" i="10" s="1"/>
  <c r="M2342" i="10"/>
  <c r="N2342" i="10" s="1"/>
  <c r="O2342" i="10" s="1"/>
  <c r="R2345" i="10"/>
  <c r="S2345" i="10" s="1"/>
  <c r="T2345" i="10" s="1"/>
  <c r="R2339" i="10"/>
  <c r="S2339" i="10" s="1"/>
  <c r="T2339" i="10" s="1"/>
  <c r="H2338" i="10"/>
  <c r="I2338" i="10" s="1"/>
  <c r="J2338" i="10" s="1"/>
  <c r="H2336" i="10"/>
  <c r="I2336" i="10" s="1"/>
  <c r="J2336" i="10" s="1"/>
  <c r="M2336" i="10"/>
  <c r="N2336" i="10" s="1"/>
  <c r="O2336" i="10" s="1"/>
  <c r="M2334" i="10"/>
  <c r="N2334" i="10" s="1"/>
  <c r="O2334" i="10" s="1"/>
  <c r="R2333" i="10"/>
  <c r="S2333" i="10" s="1"/>
  <c r="T2333" i="10" s="1"/>
  <c r="H2332" i="10"/>
  <c r="I2332" i="10" s="1"/>
  <c r="J2332" i="10" s="1"/>
  <c r="M2331" i="10"/>
  <c r="N2331" i="10" s="1"/>
  <c r="O2331" i="10" s="1"/>
  <c r="R2329" i="10"/>
  <c r="S2329" i="10" s="1"/>
  <c r="T2329" i="10" s="1"/>
  <c r="M2327" i="10"/>
  <c r="N2327" i="10" s="1"/>
  <c r="O2327" i="10" s="1"/>
  <c r="H2326" i="10"/>
  <c r="I2326" i="10" s="1"/>
  <c r="J2326" i="10" s="1"/>
  <c r="R2324" i="10"/>
  <c r="S2324" i="10" s="1"/>
  <c r="T2324" i="10" s="1"/>
  <c r="R2325" i="10"/>
  <c r="S2325" i="10" s="1"/>
  <c r="T2325" i="10" s="1"/>
  <c r="M2323" i="10"/>
  <c r="N2323" i="10" s="1"/>
  <c r="O2323" i="10" s="1"/>
  <c r="R2322" i="10"/>
  <c r="S2322" i="10" s="1"/>
  <c r="T2322" i="10" s="1"/>
  <c r="M2320" i="10"/>
  <c r="N2320" i="10" s="1"/>
  <c r="O2320" i="10" s="1"/>
  <c r="M2322" i="10"/>
  <c r="N2322" i="10" s="1"/>
  <c r="O2322" i="10" s="1"/>
  <c r="M2318" i="10"/>
  <c r="N2318" i="10" s="1"/>
  <c r="O2318" i="10" s="1"/>
  <c r="R2316" i="10"/>
  <c r="S2316" i="10" s="1"/>
  <c r="T2316" i="10" s="1"/>
  <c r="M2313" i="10"/>
  <c r="N2313" i="10" s="1"/>
  <c r="O2313" i="10" s="1"/>
  <c r="H2315" i="10"/>
  <c r="I2315" i="10" s="1"/>
  <c r="J2315" i="10" s="1"/>
  <c r="M2311" i="10"/>
  <c r="N2311" i="10" s="1"/>
  <c r="O2311" i="10" s="1"/>
  <c r="R2311" i="10"/>
  <c r="S2311" i="10" s="1"/>
  <c r="T2311" i="10" s="1"/>
  <c r="M2309" i="10"/>
  <c r="N2309" i="10" s="1"/>
  <c r="O2309" i="10" s="1"/>
  <c r="H2312" i="10"/>
  <c r="I2312" i="10" s="1"/>
  <c r="J2312" i="10" s="1"/>
  <c r="H2307" i="10"/>
  <c r="I2307" i="10" s="1"/>
  <c r="J2307" i="10" s="1"/>
  <c r="R2305" i="10"/>
  <c r="S2305" i="10" s="1"/>
  <c r="T2305" i="10" s="1"/>
  <c r="R2304" i="10"/>
  <c r="S2304" i="10" s="1"/>
  <c r="T2304" i="10" s="1"/>
  <c r="R2302" i="10"/>
  <c r="S2302" i="10" s="1"/>
  <c r="T2302" i="10" s="1"/>
  <c r="R2301" i="10"/>
  <c r="S2301" i="10" s="1"/>
  <c r="T2301" i="10" s="1"/>
  <c r="H2304" i="10"/>
  <c r="I2304" i="10" s="1"/>
  <c r="J2304" i="10" s="1"/>
  <c r="M2298" i="10"/>
  <c r="N2298" i="10" s="1"/>
  <c r="O2298" i="10" s="1"/>
  <c r="R2299" i="10"/>
  <c r="S2299" i="10" s="1"/>
  <c r="T2299" i="10" s="1"/>
  <c r="H2297" i="10"/>
  <c r="I2297" i="10" s="1"/>
  <c r="J2297" i="10" s="1"/>
  <c r="M2295" i="10"/>
  <c r="N2295" i="10" s="1"/>
  <c r="O2295" i="10" s="1"/>
  <c r="M2293" i="10"/>
  <c r="N2293" i="10" s="1"/>
  <c r="O2293" i="10" s="1"/>
  <c r="R2292" i="10"/>
  <c r="S2292" i="10" s="1"/>
  <c r="T2292" i="10" s="1"/>
  <c r="H2292" i="10"/>
  <c r="I2292" i="10" s="1"/>
  <c r="J2292" i="10" s="1"/>
  <c r="H2289" i="10"/>
  <c r="I2289" i="10" s="1"/>
  <c r="J2289" i="10" s="1"/>
  <c r="H2287" i="10"/>
  <c r="I2287" i="10" s="1"/>
  <c r="J2287" i="10" s="1"/>
  <c r="H2290" i="10"/>
  <c r="I2290" i="10" s="1"/>
  <c r="J2290" i="10" s="1"/>
  <c r="R2285" i="10"/>
  <c r="S2285" i="10" s="1"/>
  <c r="T2285" i="10" s="1"/>
  <c r="M2283" i="10"/>
  <c r="N2283" i="10" s="1"/>
  <c r="O2283" i="10" s="1"/>
  <c r="R2283" i="10"/>
  <c r="S2283" i="10" s="1"/>
  <c r="T2283" i="10" s="1"/>
  <c r="R2281" i="10"/>
  <c r="S2281" i="10" s="1"/>
  <c r="T2281" i="10" s="1"/>
  <c r="R2280" i="10"/>
  <c r="S2280" i="10" s="1"/>
  <c r="T2280" i="10" s="1"/>
  <c r="H2278" i="10"/>
  <c r="I2278" i="10" s="1"/>
  <c r="J2278" i="10" s="1"/>
  <c r="M2277" i="10"/>
  <c r="N2277" i="10" s="1"/>
  <c r="O2277" i="10" s="1"/>
  <c r="M2280" i="10"/>
  <c r="N2280" i="10" s="1"/>
  <c r="O2280" i="10" s="1"/>
  <c r="H2275" i="10"/>
  <c r="I2275" i="10" s="1"/>
  <c r="J2275" i="10" s="1"/>
  <c r="M2273" i="10"/>
  <c r="N2273" i="10" s="1"/>
  <c r="O2273" i="10" s="1"/>
  <c r="M2272" i="10"/>
  <c r="N2272" i="10" s="1"/>
  <c r="O2272" i="10" s="1"/>
  <c r="M2271" i="10"/>
  <c r="N2271" i="10" s="1"/>
  <c r="O2271" i="10" s="1"/>
  <c r="H2269" i="10"/>
  <c r="I2269" i="10" s="1"/>
  <c r="J2269" i="10" s="1"/>
  <c r="M2268" i="10"/>
  <c r="N2268" i="10" s="1"/>
  <c r="O2268" i="10" s="1"/>
  <c r="M2267" i="10"/>
  <c r="N2267" i="10" s="1"/>
  <c r="O2267" i="10" s="1"/>
  <c r="H2266" i="10"/>
  <c r="I2266" i="10" s="1"/>
  <c r="J2266" i="10" s="1"/>
  <c r="H2263" i="10"/>
  <c r="I2263" i="10" s="1"/>
  <c r="J2263" i="10" s="1"/>
  <c r="M2262" i="10"/>
  <c r="N2262" i="10" s="1"/>
  <c r="O2262" i="10" s="1"/>
  <c r="H2262" i="10"/>
  <c r="I2262" i="10" s="1"/>
  <c r="J2262" i="10" s="1"/>
  <c r="R2259" i="10"/>
  <c r="S2259" i="10" s="1"/>
  <c r="T2259" i="10" s="1"/>
  <c r="R2257" i="10"/>
  <c r="S2257" i="10" s="1"/>
  <c r="T2257" i="10" s="1"/>
  <c r="H2256" i="10"/>
  <c r="I2256" i="10" s="1"/>
  <c r="J2256" i="10" s="1"/>
  <c r="M2256" i="10"/>
  <c r="N2256" i="10" s="1"/>
  <c r="O2256" i="10" s="1"/>
  <c r="R2254" i="10"/>
  <c r="S2254" i="10" s="1"/>
  <c r="T2254" i="10" s="1"/>
  <c r="M2253" i="10"/>
  <c r="N2253" i="10" s="1"/>
  <c r="O2253" i="10" s="1"/>
  <c r="H2252" i="10"/>
  <c r="I2252" i="10" s="1"/>
  <c r="J2252" i="10" s="1"/>
  <c r="M2251" i="10"/>
  <c r="N2251" i="10" s="1"/>
  <c r="O2251" i="10" s="1"/>
  <c r="H2249" i="10"/>
  <c r="I2249" i="10" s="1"/>
  <c r="J2249" i="10" s="1"/>
  <c r="H2247" i="10"/>
  <c r="I2247" i="10" s="1"/>
  <c r="J2247" i="10" s="1"/>
  <c r="R2247" i="10"/>
  <c r="S2247" i="10" s="1"/>
  <c r="T2247" i="10" s="1"/>
  <c r="M2245" i="10"/>
  <c r="N2245" i="10" s="1"/>
  <c r="O2245" i="10" s="1"/>
  <c r="H2244" i="10"/>
  <c r="I2244" i="10" s="1"/>
  <c r="J2244" i="10" s="1"/>
  <c r="M2243" i="10"/>
  <c r="N2243" i="10" s="1"/>
  <c r="O2243" i="10" s="1"/>
  <c r="H2240" i="10"/>
  <c r="I2240" i="10" s="1"/>
  <c r="J2240" i="10" s="1"/>
  <c r="M2239" i="10"/>
  <c r="N2239" i="10" s="1"/>
  <c r="O2239" i="10" s="1"/>
  <c r="H2238" i="10"/>
  <c r="I2238" i="10" s="1"/>
  <c r="J2238" i="10" s="1"/>
  <c r="R2236" i="10"/>
  <c r="S2236" i="10" s="1"/>
  <c r="T2236" i="10" s="1"/>
  <c r="H2239" i="10"/>
  <c r="I2239" i="10" s="1"/>
  <c r="J2239" i="10" s="1"/>
  <c r="H2237" i="10"/>
  <c r="I2237" i="10" s="1"/>
  <c r="J2237" i="10" s="1"/>
  <c r="H2234" i="10"/>
  <c r="I2234" i="10" s="1"/>
  <c r="J2234" i="10" s="1"/>
  <c r="H2232" i="10"/>
  <c r="I2232" i="10" s="1"/>
  <c r="J2232" i="10" s="1"/>
  <c r="H2230" i="10"/>
  <c r="I2230" i="10" s="1"/>
  <c r="J2230" i="10" s="1"/>
  <c r="H2229" i="10"/>
  <c r="I2229" i="10" s="1"/>
  <c r="J2229" i="10" s="1"/>
  <c r="H2227" i="10"/>
  <c r="I2227" i="10" s="1"/>
  <c r="J2227" i="10" s="1"/>
  <c r="R2227" i="10"/>
  <c r="S2227" i="10" s="1"/>
  <c r="T2227" i="10" s="1"/>
  <c r="M2225" i="10"/>
  <c r="N2225" i="10" s="1"/>
  <c r="O2225" i="10" s="1"/>
  <c r="R2223" i="10"/>
  <c r="S2223" i="10" s="1"/>
  <c r="T2223" i="10" s="1"/>
  <c r="R2224" i="10"/>
  <c r="S2224" i="10" s="1"/>
  <c r="T2224" i="10" s="1"/>
  <c r="R2221" i="10"/>
  <c r="S2221" i="10" s="1"/>
  <c r="T2221" i="10" s="1"/>
  <c r="H2220" i="10"/>
  <c r="I2220" i="10" s="1"/>
  <c r="J2220" i="10" s="1"/>
  <c r="M2219" i="10"/>
  <c r="N2219" i="10" s="1"/>
  <c r="O2219" i="10" s="1"/>
  <c r="H2218" i="10"/>
  <c r="I2218" i="10" s="1"/>
  <c r="J2218" i="10" s="1"/>
  <c r="R2216" i="10"/>
  <c r="S2216" i="10" s="1"/>
  <c r="T2216" i="10" s="1"/>
  <c r="H2215" i="10"/>
  <c r="I2215" i="10" s="1"/>
  <c r="J2215" i="10" s="1"/>
  <c r="R2213" i="10"/>
  <c r="S2213" i="10" s="1"/>
  <c r="T2213" i="10" s="1"/>
  <c r="M2212" i="10"/>
  <c r="N2212" i="10" s="1"/>
  <c r="O2212" i="10" s="1"/>
  <c r="M2211" i="10"/>
  <c r="N2211" i="10" s="1"/>
  <c r="O2211" i="10" s="1"/>
  <c r="M2208" i="10"/>
  <c r="N2208" i="10" s="1"/>
  <c r="O2208" i="10" s="1"/>
  <c r="H2207" i="10"/>
  <c r="I2207" i="10" s="1"/>
  <c r="J2207" i="10" s="1"/>
  <c r="H2209" i="10"/>
  <c r="I2209" i="10" s="1"/>
  <c r="J2209" i="10" s="1"/>
  <c r="H2205" i="10"/>
  <c r="I2205" i="10" s="1"/>
  <c r="J2205" i="10" s="1"/>
  <c r="R2204" i="10"/>
  <c r="S2204" i="10" s="1"/>
  <c r="T2204" i="10" s="1"/>
  <c r="H2202" i="10"/>
  <c r="I2202" i="10" s="1"/>
  <c r="J2202" i="10" s="1"/>
  <c r="M2201" i="10"/>
  <c r="N2201" i="10" s="1"/>
  <c r="O2201" i="10" s="1"/>
  <c r="H2200" i="10"/>
  <c r="I2200" i="10" s="1"/>
  <c r="J2200" i="10" s="1"/>
  <c r="H2198" i="10"/>
  <c r="I2198" i="10" s="1"/>
  <c r="J2198" i="10" s="1"/>
  <c r="M2199" i="10"/>
  <c r="N2199" i="10" s="1"/>
  <c r="O2199" i="10" s="1"/>
  <c r="M2196" i="10"/>
  <c r="N2196" i="10" s="1"/>
  <c r="O2196" i="10" s="1"/>
  <c r="M2195" i="10"/>
  <c r="N2195" i="10" s="1"/>
  <c r="O2195" i="10" s="1"/>
  <c r="R2193" i="10"/>
  <c r="S2193" i="10" s="1"/>
  <c r="T2193" i="10" s="1"/>
  <c r="R2191" i="10"/>
  <c r="S2191" i="10" s="1"/>
  <c r="T2191" i="10" s="1"/>
  <c r="H2190" i="10"/>
  <c r="I2190" i="10" s="1"/>
  <c r="J2190" i="10" s="1"/>
  <c r="R2192" i="10"/>
  <c r="S2192" i="10" s="1"/>
  <c r="T2192" i="10" s="1"/>
  <c r="H2191" i="10"/>
  <c r="I2191" i="10" s="1"/>
  <c r="J2191" i="10" s="1"/>
  <c r="H2187" i="10"/>
  <c r="I2187" i="10" s="1"/>
  <c r="J2187" i="10" s="1"/>
  <c r="R2186" i="10"/>
  <c r="S2186" i="10" s="1"/>
  <c r="T2186" i="10" s="1"/>
  <c r="H2184" i="10"/>
  <c r="I2184" i="10" s="1"/>
  <c r="J2184" i="10" s="1"/>
  <c r="R2183" i="10"/>
  <c r="S2183" i="10" s="1"/>
  <c r="T2183" i="10" s="1"/>
  <c r="R2182" i="10"/>
  <c r="S2182" i="10" s="1"/>
  <c r="T2182" i="10" s="1"/>
  <c r="H2179" i="10"/>
  <c r="I2179" i="10" s="1"/>
  <c r="J2179" i="10" s="1"/>
  <c r="R2180" i="10"/>
  <c r="S2180" i="10" s="1"/>
  <c r="T2180" i="10" s="1"/>
  <c r="H2177" i="10"/>
  <c r="I2177" i="10" s="1"/>
  <c r="J2177" i="10" s="1"/>
  <c r="M2176" i="10"/>
  <c r="N2176" i="10" s="1"/>
  <c r="O2176" i="10" s="1"/>
  <c r="R2178" i="10"/>
  <c r="S2178" i="10" s="1"/>
  <c r="T2178" i="10" s="1"/>
  <c r="M2174" i="10"/>
  <c r="N2174" i="10" s="1"/>
  <c r="O2174" i="10" s="1"/>
  <c r="R2172" i="10"/>
  <c r="S2172" i="10" s="1"/>
  <c r="T2172" i="10" s="1"/>
  <c r="M2170" i="10"/>
  <c r="N2170" i="10" s="1"/>
  <c r="O2170" i="10" s="1"/>
  <c r="H2170" i="10"/>
  <c r="I2170" i="10" s="1"/>
  <c r="J2170" i="10" s="1"/>
  <c r="R2168" i="10"/>
  <c r="S2168" i="10" s="1"/>
  <c r="T2168" i="10" s="1"/>
  <c r="M2167" i="10"/>
  <c r="N2167" i="10" s="1"/>
  <c r="O2167" i="10" s="1"/>
  <c r="M2166" i="10"/>
  <c r="N2166" i="10" s="1"/>
  <c r="O2166" i="10" s="1"/>
  <c r="H2164" i="10"/>
  <c r="I2164" i="10" s="1"/>
  <c r="J2164" i="10" s="1"/>
  <c r="H2162" i="10"/>
  <c r="I2162" i="10" s="1"/>
  <c r="J2162" i="10" s="1"/>
  <c r="M2161" i="10"/>
  <c r="N2161" i="10" s="1"/>
  <c r="O2161" i="10" s="1"/>
  <c r="H2159" i="10"/>
  <c r="I2159" i="10" s="1"/>
  <c r="J2159" i="10" s="1"/>
  <c r="R2159" i="10"/>
  <c r="S2159" i="10" s="1"/>
  <c r="T2159" i="10" s="1"/>
  <c r="R2158" i="10"/>
  <c r="S2158" i="10" s="1"/>
  <c r="T2158" i="10" s="1"/>
  <c r="R2157" i="10"/>
  <c r="S2157" i="10" s="1"/>
  <c r="T2157" i="10" s="1"/>
  <c r="M2155" i="10"/>
  <c r="N2155" i="10" s="1"/>
  <c r="O2155" i="10" s="1"/>
  <c r="M2153" i="10"/>
  <c r="N2153" i="10" s="1"/>
  <c r="O2153" i="10" s="1"/>
  <c r="H2151" i="10"/>
  <c r="I2151" i="10" s="1"/>
  <c r="J2151" i="10" s="1"/>
  <c r="M2152" i="10"/>
  <c r="N2152" i="10" s="1"/>
  <c r="O2152" i="10" s="1"/>
  <c r="H2150" i="10"/>
  <c r="I2150" i="10" s="1"/>
  <c r="J2150" i="10" s="1"/>
  <c r="H2148" i="10"/>
  <c r="I2148" i="10" s="1"/>
  <c r="J2148" i="10" s="1"/>
  <c r="R2146" i="10"/>
  <c r="S2146" i="10" s="1"/>
  <c r="T2146" i="10" s="1"/>
  <c r="H2145" i="10"/>
  <c r="I2145" i="10" s="1"/>
  <c r="J2145" i="10" s="1"/>
  <c r="M2143" i="10"/>
  <c r="N2143" i="10" s="1"/>
  <c r="O2143" i="10" s="1"/>
  <c r="H2144" i="10"/>
  <c r="I2144" i="10" s="1"/>
  <c r="J2144" i="10" s="1"/>
  <c r="M2141" i="10"/>
  <c r="N2141" i="10" s="1"/>
  <c r="O2141" i="10" s="1"/>
  <c r="M2140" i="10"/>
  <c r="N2140" i="10" s="1"/>
  <c r="O2140" i="10" s="1"/>
  <c r="R2138" i="10"/>
  <c r="S2138" i="10" s="1"/>
  <c r="T2138" i="10" s="1"/>
  <c r="R2137" i="10"/>
  <c r="S2137" i="10" s="1"/>
  <c r="T2137" i="10" s="1"/>
  <c r="R2136" i="10"/>
  <c r="S2136" i="10" s="1"/>
  <c r="T2136" i="10" s="1"/>
  <c r="H2136" i="10"/>
  <c r="I2136" i="10" s="1"/>
  <c r="J2136" i="10" s="1"/>
  <c r="H2133" i="10"/>
  <c r="I2133" i="10" s="1"/>
  <c r="J2133" i="10" s="1"/>
  <c r="H2131" i="10"/>
  <c r="I2131" i="10" s="1"/>
  <c r="J2131" i="10" s="1"/>
  <c r="R2133" i="10"/>
  <c r="S2133" i="10" s="1"/>
  <c r="T2133" i="10" s="1"/>
  <c r="M2129" i="10"/>
  <c r="N2129" i="10" s="1"/>
  <c r="O2129" i="10" s="1"/>
  <c r="H2128" i="10"/>
  <c r="I2128" i="10" s="1"/>
  <c r="J2128" i="10" s="1"/>
  <c r="H2126" i="10"/>
  <c r="I2126" i="10" s="1"/>
  <c r="J2126" i="10" s="1"/>
  <c r="H2125" i="10"/>
  <c r="I2125" i="10" s="1"/>
  <c r="J2125" i="10" s="1"/>
  <c r="M2124" i="10"/>
  <c r="N2124" i="10" s="1"/>
  <c r="O2124" i="10" s="1"/>
  <c r="H2123" i="10"/>
  <c r="I2123" i="10" s="1"/>
  <c r="J2123" i="10" s="1"/>
  <c r="R2121" i="10"/>
  <c r="S2121" i="10" s="1"/>
  <c r="T2121" i="10" s="1"/>
  <c r="R2120" i="10"/>
  <c r="S2120" i="10" s="1"/>
  <c r="T2120" i="10" s="1"/>
  <c r="M2119" i="10"/>
  <c r="N2119" i="10" s="1"/>
  <c r="O2119" i="10" s="1"/>
  <c r="M2116" i="10"/>
  <c r="N2116" i="10" s="1"/>
  <c r="O2116" i="10" s="1"/>
  <c r="R2115" i="10"/>
  <c r="S2115" i="10" s="1"/>
  <c r="T2115" i="10" s="1"/>
  <c r="R2114" i="10"/>
  <c r="S2114" i="10" s="1"/>
  <c r="T2114" i="10" s="1"/>
  <c r="H2117" i="10"/>
  <c r="I2117" i="10" s="1"/>
  <c r="J2117" i="10" s="1"/>
  <c r="H2111" i="10"/>
  <c r="I2111" i="10" s="1"/>
  <c r="J2111" i="10" s="1"/>
  <c r="M2111" i="10"/>
  <c r="N2111" i="10" s="1"/>
  <c r="O2111" i="10" s="1"/>
  <c r="R2109" i="10"/>
  <c r="S2109" i="10" s="1"/>
  <c r="T2109" i="10" s="1"/>
  <c r="M2108" i="10"/>
  <c r="N2108" i="10" s="1"/>
  <c r="O2108" i="10" s="1"/>
  <c r="H2107" i="10"/>
  <c r="I2107" i="10" s="1"/>
  <c r="J2107" i="10" s="1"/>
  <c r="H2105" i="10"/>
  <c r="I2105" i="10" s="1"/>
  <c r="J2105" i="10" s="1"/>
  <c r="R2104" i="10"/>
  <c r="S2104" i="10" s="1"/>
  <c r="T2104" i="10" s="1"/>
  <c r="M2103" i="10"/>
  <c r="N2103" i="10" s="1"/>
  <c r="O2103" i="10" s="1"/>
  <c r="R2101" i="10"/>
  <c r="S2101" i="10" s="1"/>
  <c r="T2101" i="10" s="1"/>
  <c r="H2100" i="10"/>
  <c r="I2100" i="10" s="1"/>
  <c r="J2100" i="10" s="1"/>
  <c r="M2098" i="10"/>
  <c r="N2098" i="10" s="1"/>
  <c r="O2098" i="10" s="1"/>
  <c r="M2097" i="10"/>
  <c r="N2097" i="10" s="1"/>
  <c r="O2097" i="10" s="1"/>
  <c r="M2096" i="10"/>
  <c r="N2096" i="10" s="1"/>
  <c r="O2096" i="10" s="1"/>
  <c r="H2095" i="10"/>
  <c r="I2095" i="10" s="1"/>
  <c r="J2095" i="10" s="1"/>
  <c r="M2093" i="10"/>
  <c r="N2093" i="10" s="1"/>
  <c r="O2093" i="10" s="1"/>
  <c r="H2092" i="10"/>
  <c r="I2092" i="10" s="1"/>
  <c r="J2092" i="10" s="1"/>
  <c r="H2091" i="10"/>
  <c r="I2091" i="10" s="1"/>
  <c r="J2091" i="10" s="1"/>
  <c r="R2089" i="10"/>
  <c r="S2089" i="10" s="1"/>
  <c r="T2089" i="10" s="1"/>
  <c r="H2088" i="10"/>
  <c r="I2088" i="10" s="1"/>
  <c r="J2088" i="10" s="1"/>
  <c r="M2086" i="10"/>
  <c r="N2086" i="10" s="1"/>
  <c r="O2086" i="10" s="1"/>
  <c r="R2085" i="10"/>
  <c r="S2085" i="10" s="1"/>
  <c r="T2085" i="10" s="1"/>
  <c r="H2085" i="10"/>
  <c r="I2085" i="10" s="1"/>
  <c r="J2085" i="10" s="1"/>
  <c r="H2082" i="10"/>
  <c r="I2082" i="10" s="1"/>
  <c r="J2082" i="10" s="1"/>
  <c r="R2081" i="10"/>
  <c r="S2081" i="10" s="1"/>
  <c r="T2081" i="10" s="1"/>
  <c r="M2079" i="10"/>
  <c r="N2079" i="10" s="1"/>
  <c r="O2079" i="10" s="1"/>
  <c r="H2078" i="10"/>
  <c r="I2078" i="10" s="1"/>
  <c r="J2078" i="10" s="1"/>
  <c r="R2077" i="10"/>
  <c r="S2077" i="10" s="1"/>
  <c r="T2077" i="10" s="1"/>
  <c r="H2076" i="10"/>
  <c r="I2076" i="10" s="1"/>
  <c r="J2076" i="10" s="1"/>
  <c r="M2075" i="10"/>
  <c r="N2075" i="10" s="1"/>
  <c r="O2075" i="10" s="1"/>
  <c r="M2073" i="10"/>
  <c r="N2073" i="10" s="1"/>
  <c r="O2073" i="10" s="1"/>
  <c r="M2072" i="10"/>
  <c r="N2072" i="10" s="1"/>
  <c r="O2072" i="10" s="1"/>
  <c r="H2070" i="10"/>
  <c r="I2070" i="10" s="1"/>
  <c r="J2070" i="10" s="1"/>
  <c r="H2069" i="10"/>
  <c r="I2069" i="10" s="1"/>
  <c r="J2069" i="10" s="1"/>
  <c r="M2068" i="10"/>
  <c r="N2068" i="10" s="1"/>
  <c r="O2068" i="10" s="1"/>
  <c r="M2066" i="10"/>
  <c r="N2066" i="10" s="1"/>
  <c r="O2066" i="10" s="1"/>
  <c r="R2065" i="10"/>
  <c r="S2065" i="10" s="1"/>
  <c r="T2065" i="10" s="1"/>
  <c r="H2064" i="10"/>
  <c r="I2064" i="10" s="1"/>
  <c r="J2064" i="10" s="1"/>
  <c r="H2061" i="10"/>
  <c r="I2061" i="10" s="1"/>
  <c r="J2061" i="10" s="1"/>
  <c r="R2063" i="10"/>
  <c r="S2063" i="10" s="1"/>
  <c r="T2063" i="10" s="1"/>
  <c r="R2059" i="10"/>
  <c r="S2059" i="10" s="1"/>
  <c r="T2059" i="10" s="1"/>
  <c r="R2058" i="10"/>
  <c r="S2058" i="10" s="1"/>
  <c r="T2058" i="10" s="1"/>
  <c r="H2057" i="10"/>
  <c r="I2057" i="10" s="1"/>
  <c r="J2057" i="10" s="1"/>
  <c r="H2056" i="10"/>
  <c r="I2056" i="10" s="1"/>
  <c r="J2056" i="10" s="1"/>
  <c r="R2054" i="10"/>
  <c r="S2054" i="10" s="1"/>
  <c r="T2054" i="10" s="1"/>
  <c r="M2052" i="10"/>
  <c r="N2052" i="10" s="1"/>
  <c r="O2052" i="10" s="1"/>
  <c r="R2051" i="10"/>
  <c r="S2051" i="10" s="1"/>
  <c r="T2051" i="10" s="1"/>
  <c r="H2050" i="10"/>
  <c r="I2050" i="10" s="1"/>
  <c r="J2050" i="10" s="1"/>
  <c r="R2047" i="10"/>
  <c r="S2047" i="10" s="1"/>
  <c r="T2047" i="10" s="1"/>
  <c r="M2050" i="10"/>
  <c r="N2050" i="10" s="1"/>
  <c r="O2050" i="10" s="1"/>
  <c r="H2046" i="10"/>
  <c r="I2046" i="10" s="1"/>
  <c r="J2046" i="10" s="1"/>
  <c r="R2044" i="10"/>
  <c r="S2044" i="10" s="1"/>
  <c r="T2044" i="10" s="1"/>
  <c r="M2045" i="10"/>
  <c r="N2045" i="10" s="1"/>
  <c r="O2045" i="10" s="1"/>
  <c r="M2042" i="10"/>
  <c r="N2042" i="10" s="1"/>
  <c r="O2042" i="10" s="1"/>
  <c r="H2040" i="10"/>
  <c r="I2040" i="10" s="1"/>
  <c r="J2040" i="10" s="1"/>
  <c r="R2039" i="10"/>
  <c r="S2039" i="10" s="1"/>
  <c r="T2039" i="10" s="1"/>
  <c r="M2039" i="10"/>
  <c r="N2039" i="10" s="1"/>
  <c r="O2039" i="10" s="1"/>
  <c r="R2037" i="10"/>
  <c r="S2037" i="10" s="1"/>
  <c r="T2037" i="10" s="1"/>
  <c r="M2038" i="10"/>
  <c r="N2038" i="10" s="1"/>
  <c r="O2038" i="10" s="1"/>
  <c r="R2036" i="10"/>
  <c r="S2036" i="10" s="1"/>
  <c r="T2036" i="10" s="1"/>
  <c r="R2033" i="10"/>
  <c r="S2033" i="10" s="1"/>
  <c r="T2033" i="10" s="1"/>
  <c r="R2034" i="10"/>
  <c r="S2034" i="10" s="1"/>
  <c r="T2034" i="10" s="1"/>
  <c r="H2030" i="10"/>
  <c r="I2030" i="10" s="1"/>
  <c r="J2030" i="10" s="1"/>
  <c r="R2032" i="10"/>
  <c r="S2032" i="10" s="1"/>
  <c r="T2032" i="10" s="1"/>
  <c r="M2028" i="10"/>
  <c r="N2028" i="10" s="1"/>
  <c r="O2028" i="10" s="1"/>
  <c r="H2026" i="10"/>
  <c r="I2026" i="10" s="1"/>
  <c r="J2026" i="10" s="1"/>
  <c r="R2025" i="10"/>
  <c r="S2025" i="10" s="1"/>
  <c r="T2025" i="10" s="1"/>
  <c r="M2024" i="10"/>
  <c r="N2024" i="10" s="1"/>
  <c r="O2024" i="10" s="1"/>
  <c r="R2023" i="10"/>
  <c r="S2023" i="10" s="1"/>
  <c r="T2023" i="10" s="1"/>
  <c r="M2022" i="10"/>
  <c r="N2022" i="10" s="1"/>
  <c r="O2022" i="10" s="1"/>
  <c r="R2019" i="10"/>
  <c r="S2019" i="10" s="1"/>
  <c r="T2019" i="10" s="1"/>
  <c r="R2017" i="10"/>
  <c r="S2017" i="10" s="1"/>
  <c r="T2017" i="10" s="1"/>
  <c r="H2017" i="10"/>
  <c r="I2017" i="10" s="1"/>
  <c r="J2017" i="10" s="1"/>
  <c r="M2015" i="10"/>
  <c r="N2015" i="10" s="1"/>
  <c r="O2015" i="10" s="1"/>
  <c r="R2016" i="10"/>
  <c r="S2016" i="10" s="1"/>
  <c r="T2016" i="10" s="1"/>
  <c r="R2013" i="10"/>
  <c r="S2013" i="10" s="1"/>
  <c r="T2013" i="10" s="1"/>
  <c r="H2011" i="10"/>
  <c r="I2011" i="10" s="1"/>
  <c r="J2011" i="10" s="1"/>
  <c r="R2010" i="10"/>
  <c r="S2010" i="10" s="1"/>
  <c r="T2010" i="10" s="1"/>
  <c r="H2009" i="10"/>
  <c r="I2009" i="10" s="1"/>
  <c r="J2009" i="10" s="1"/>
  <c r="H2012" i="10"/>
  <c r="I2012" i="10" s="1"/>
  <c r="J2012" i="10" s="1"/>
  <c r="R2006" i="10"/>
  <c r="S2006" i="10" s="1"/>
  <c r="T2006" i="10" s="1"/>
  <c r="H2004" i="10"/>
  <c r="I2004" i="10" s="1"/>
  <c r="J2004" i="10" s="1"/>
  <c r="M2005" i="10"/>
  <c r="N2005" i="10" s="1"/>
  <c r="O2005" i="10" s="1"/>
  <c r="M2002" i="10"/>
  <c r="N2002" i="10" s="1"/>
  <c r="O2002" i="10" s="1"/>
  <c r="H2003" i="10"/>
  <c r="I2003" i="10" s="1"/>
  <c r="J2003" i="10" s="1"/>
  <c r="M2001" i="10"/>
  <c r="N2001" i="10" s="1"/>
  <c r="O2001" i="10" s="1"/>
  <c r="R2001" i="10"/>
  <c r="S2001" i="10" s="1"/>
  <c r="T2001" i="10" s="1"/>
  <c r="R1997" i="10"/>
  <c r="S1997" i="10" s="1"/>
  <c r="T1997" i="10" s="1"/>
  <c r="H1995" i="10"/>
  <c r="I1995" i="10" s="1"/>
  <c r="J1995" i="10" s="1"/>
  <c r="R1993" i="10"/>
  <c r="S1993" i="10" s="1"/>
  <c r="T1993" i="10" s="1"/>
  <c r="R1992" i="10"/>
  <c r="S1992" i="10" s="1"/>
  <c r="T1992" i="10" s="1"/>
  <c r="H1991" i="10"/>
  <c r="I1991" i="10" s="1"/>
  <c r="J1991" i="10" s="1"/>
  <c r="M1991" i="10"/>
  <c r="N1991" i="10" s="1"/>
  <c r="O1991" i="10" s="1"/>
  <c r="H1988" i="10"/>
  <c r="I1988" i="10" s="1"/>
  <c r="J1988" i="10" s="1"/>
  <c r="M1989" i="10"/>
  <c r="N1989" i="10" s="1"/>
  <c r="O1989" i="10" s="1"/>
  <c r="M1986" i="10"/>
  <c r="N1986" i="10" s="1"/>
  <c r="O1986" i="10" s="1"/>
  <c r="R1985" i="10"/>
  <c r="S1985" i="10" s="1"/>
  <c r="T1985" i="10" s="1"/>
  <c r="M1984" i="10"/>
  <c r="N1984" i="10" s="1"/>
  <c r="O1984" i="10" s="1"/>
  <c r="H1983" i="10"/>
  <c r="I1983" i="10" s="1"/>
  <c r="J1983" i="10" s="1"/>
  <c r="M1981" i="10"/>
  <c r="N1981" i="10" s="1"/>
  <c r="O1981" i="10" s="1"/>
  <c r="R1980" i="10"/>
  <c r="S1980" i="10" s="1"/>
  <c r="T1980" i="10" s="1"/>
  <c r="H1980" i="10"/>
  <c r="I1980" i="10" s="1"/>
  <c r="J1980" i="10" s="1"/>
  <c r="H1977" i="10"/>
  <c r="I1977" i="10" s="1"/>
  <c r="J1977" i="10" s="1"/>
  <c r="M1980" i="10"/>
  <c r="N1980" i="10" s="1"/>
  <c r="O1980" i="10" s="1"/>
  <c r="R1975" i="10"/>
  <c r="S1975" i="10" s="1"/>
  <c r="T1975" i="10" s="1"/>
  <c r="H1974" i="10"/>
  <c r="I1974" i="10" s="1"/>
  <c r="J1974" i="10" s="1"/>
  <c r="H1972" i="10"/>
  <c r="I1972" i="10" s="1"/>
  <c r="J1972" i="10" s="1"/>
  <c r="M1971" i="10"/>
  <c r="N1971" i="10" s="1"/>
  <c r="O1971" i="10" s="1"/>
  <c r="M1969" i="10"/>
  <c r="N1969" i="10" s="1"/>
  <c r="O1969" i="10" s="1"/>
  <c r="M1968" i="10"/>
  <c r="N1968" i="10" s="1"/>
  <c r="O1968" i="10" s="1"/>
  <c r="R1966" i="10"/>
  <c r="S1966" i="10" s="1"/>
  <c r="T1966" i="10" s="1"/>
  <c r="H1964" i="10"/>
  <c r="I1964" i="10" s="1"/>
  <c r="J1964" i="10" s="1"/>
  <c r="R1964" i="10"/>
  <c r="S1964" i="10" s="1"/>
  <c r="T1964" i="10" s="1"/>
  <c r="M1962" i="10"/>
  <c r="N1962" i="10" s="1"/>
  <c r="O1962" i="10" s="1"/>
  <c r="R1961" i="10"/>
  <c r="S1961" i="10" s="1"/>
  <c r="T1961" i="10" s="1"/>
  <c r="M1960" i="10"/>
  <c r="N1960" i="10" s="1"/>
  <c r="O1960" i="10" s="1"/>
  <c r="M1958" i="10"/>
  <c r="N1958" i="10" s="1"/>
  <c r="O1958" i="10" s="1"/>
  <c r="H1957" i="10"/>
  <c r="I1957" i="10" s="1"/>
  <c r="J1957" i="10" s="1"/>
  <c r="M1956" i="10"/>
  <c r="N1956" i="10" s="1"/>
  <c r="O1956" i="10" s="1"/>
  <c r="M1955" i="10"/>
  <c r="N1955" i="10" s="1"/>
  <c r="O1955" i="10" s="1"/>
  <c r="H1953" i="10"/>
  <c r="I1953" i="10" s="1"/>
  <c r="J1953" i="10" s="1"/>
  <c r="M1954" i="10"/>
  <c r="N1954" i="10" s="1"/>
  <c r="O1954" i="10" s="1"/>
  <c r="M1951" i="10"/>
  <c r="N1951" i="10" s="1"/>
  <c r="O1951" i="10" s="1"/>
  <c r="H1949" i="10"/>
  <c r="I1949" i="10" s="1"/>
  <c r="J1949" i="10" s="1"/>
  <c r="M1946" i="10"/>
  <c r="N1946" i="10" s="1"/>
  <c r="O1946" i="10" s="1"/>
  <c r="H1945" i="10"/>
  <c r="I1945" i="10" s="1"/>
  <c r="J1945" i="10" s="1"/>
  <c r="R1943" i="10"/>
  <c r="S1943" i="10" s="1"/>
  <c r="T1943" i="10" s="1"/>
  <c r="H1947" i="10"/>
  <c r="I1947" i="10" s="1"/>
  <c r="J1947" i="10" s="1"/>
  <c r="H1942" i="10"/>
  <c r="I1942" i="10" s="1"/>
  <c r="J1942" i="10" s="1"/>
  <c r="H1944" i="10"/>
  <c r="I1944" i="10" s="1"/>
  <c r="J1944" i="10" s="1"/>
  <c r="H1939" i="10"/>
  <c r="I1939" i="10" s="1"/>
  <c r="J1939" i="10" s="1"/>
  <c r="R1938" i="10"/>
  <c r="S1938" i="10" s="1"/>
  <c r="T1938" i="10" s="1"/>
  <c r="M1938" i="10"/>
  <c r="N1938" i="10" s="1"/>
  <c r="O1938" i="10" s="1"/>
  <c r="H1936" i="10"/>
  <c r="I1936" i="10" s="1"/>
  <c r="J1936" i="10" s="1"/>
  <c r="R1936" i="10"/>
  <c r="S1936" i="10" s="1"/>
  <c r="T1936" i="10" s="1"/>
  <c r="H1933" i="10"/>
  <c r="I1933" i="10" s="1"/>
  <c r="J1933" i="10" s="1"/>
  <c r="M1933" i="10"/>
  <c r="N1933" i="10" s="1"/>
  <c r="O1933" i="10" s="1"/>
  <c r="M1931" i="10"/>
  <c r="N1931" i="10" s="1"/>
  <c r="O1931" i="10" s="1"/>
  <c r="R1929" i="10"/>
  <c r="S1929" i="10" s="1"/>
  <c r="T1929" i="10" s="1"/>
  <c r="H1928" i="10"/>
  <c r="I1928" i="10" s="1"/>
  <c r="J1928" i="10" s="1"/>
  <c r="H1927" i="10"/>
  <c r="I1927" i="10" s="1"/>
  <c r="J1927" i="10" s="1"/>
  <c r="H1926" i="10"/>
  <c r="I1926" i="10" s="1"/>
  <c r="J1926" i="10" s="1"/>
  <c r="M1924" i="10"/>
  <c r="N1924" i="10" s="1"/>
  <c r="O1924" i="10" s="1"/>
  <c r="R1922" i="10"/>
  <c r="S1922" i="10" s="1"/>
  <c r="T1922" i="10" s="1"/>
  <c r="R1921" i="10"/>
  <c r="S1921" i="10" s="1"/>
  <c r="T1921" i="10" s="1"/>
  <c r="M1920" i="10"/>
  <c r="N1920" i="10" s="1"/>
  <c r="O1920" i="10" s="1"/>
  <c r="M1918" i="10"/>
  <c r="N1918" i="10" s="1"/>
  <c r="O1918" i="10" s="1"/>
  <c r="H1917" i="10"/>
  <c r="I1917" i="10" s="1"/>
  <c r="J1917" i="10" s="1"/>
  <c r="H1916" i="10"/>
  <c r="I1916" i="10" s="1"/>
  <c r="J1916" i="10" s="1"/>
  <c r="H1915" i="10"/>
  <c r="I1915" i="10" s="1"/>
  <c r="J1915" i="10" s="1"/>
  <c r="M1912" i="10"/>
  <c r="N1912" i="10" s="1"/>
  <c r="O1912" i="10" s="1"/>
  <c r="M1915" i="10"/>
  <c r="N1915" i="10" s="1"/>
  <c r="O1915" i="10" s="1"/>
  <c r="M1910" i="10"/>
  <c r="N1910" i="10" s="1"/>
  <c r="O1910" i="10" s="1"/>
  <c r="R1913" i="10"/>
  <c r="S1913" i="10" s="1"/>
  <c r="T1913" i="10" s="1"/>
  <c r="R1908" i="10"/>
  <c r="S1908" i="10" s="1"/>
  <c r="T1908" i="10" s="1"/>
  <c r="R1907" i="10"/>
  <c r="S1907" i="10" s="1"/>
  <c r="T1907" i="10" s="1"/>
  <c r="M1905" i="10"/>
  <c r="N1905" i="10" s="1"/>
  <c r="O1905" i="10" s="1"/>
  <c r="H1904" i="10"/>
  <c r="I1904" i="10" s="1"/>
  <c r="J1904" i="10" s="1"/>
  <c r="H1905" i="10"/>
  <c r="I1905" i="10" s="1"/>
  <c r="J1905" i="10" s="1"/>
  <c r="H1901" i="10"/>
  <c r="I1901" i="10" s="1"/>
  <c r="J1901" i="10" s="1"/>
  <c r="M1900" i="10"/>
  <c r="N1900" i="10" s="1"/>
  <c r="O1900" i="10" s="1"/>
  <c r="M1898" i="10"/>
  <c r="N1898" i="10" s="1"/>
  <c r="O1898" i="10" s="1"/>
  <c r="M1901" i="10"/>
  <c r="N1901" i="10" s="1"/>
  <c r="O1901" i="10" s="1"/>
  <c r="R1896" i="10"/>
  <c r="S1896" i="10" s="1"/>
  <c r="T1896" i="10" s="1"/>
  <c r="M1894" i="10"/>
  <c r="N1894" i="10" s="1"/>
  <c r="O1894" i="10" s="1"/>
  <c r="R1893" i="10"/>
  <c r="S1893" i="10" s="1"/>
  <c r="T1893" i="10" s="1"/>
  <c r="H1891" i="10"/>
  <c r="I1891" i="10" s="1"/>
  <c r="J1891" i="10" s="1"/>
  <c r="M1890" i="10"/>
  <c r="N1890" i="10" s="1"/>
  <c r="O1890" i="10" s="1"/>
  <c r="M1889" i="10"/>
  <c r="N1889" i="10" s="1"/>
  <c r="O1889" i="10" s="1"/>
  <c r="H1888" i="10"/>
  <c r="I1888" i="10" s="1"/>
  <c r="J1888" i="10" s="1"/>
  <c r="H1886" i="10"/>
  <c r="I1886" i="10" s="1"/>
  <c r="J1886" i="10" s="1"/>
  <c r="M1885" i="10"/>
  <c r="N1885" i="10" s="1"/>
  <c r="O1885" i="10" s="1"/>
  <c r="H1884" i="10"/>
  <c r="I1884" i="10" s="1"/>
  <c r="J1884" i="10" s="1"/>
  <c r="R1882" i="10"/>
  <c r="S1882" i="10" s="1"/>
  <c r="T1882" i="10" s="1"/>
  <c r="M1881" i="10"/>
  <c r="N1881" i="10" s="1"/>
  <c r="O1881" i="10" s="1"/>
  <c r="H1880" i="10"/>
  <c r="I1880" i="10" s="1"/>
  <c r="J1880" i="10" s="1"/>
  <c r="R1878" i="10"/>
  <c r="S1878" i="10" s="1"/>
  <c r="T1878" i="10" s="1"/>
  <c r="M1877" i="10"/>
  <c r="N1877" i="10" s="1"/>
  <c r="O1877" i="10" s="1"/>
  <c r="H1877" i="10"/>
  <c r="I1877" i="10" s="1"/>
  <c r="J1877" i="10" s="1"/>
  <c r="R1875" i="10"/>
  <c r="S1875" i="10" s="1"/>
  <c r="T1875" i="10" s="1"/>
  <c r="H1873" i="10"/>
  <c r="I1873" i="10" s="1"/>
  <c r="J1873" i="10" s="1"/>
  <c r="R1872" i="10"/>
  <c r="S1872" i="10" s="1"/>
  <c r="T1872" i="10" s="1"/>
  <c r="M1871" i="10"/>
  <c r="N1871" i="10" s="1"/>
  <c r="O1871" i="10" s="1"/>
  <c r="R1869" i="10"/>
  <c r="S1869" i="10" s="1"/>
  <c r="T1869" i="10" s="1"/>
  <c r="R1868" i="10"/>
  <c r="S1868" i="10" s="1"/>
  <c r="T1868" i="10" s="1"/>
  <c r="R1867" i="10"/>
  <c r="S1867" i="10" s="1"/>
  <c r="T1867" i="10" s="1"/>
  <c r="R1864" i="10"/>
  <c r="S1864" i="10" s="1"/>
  <c r="T1864" i="10" s="1"/>
  <c r="M1865" i="10"/>
  <c r="N1865" i="10" s="1"/>
  <c r="O1865" i="10" s="1"/>
  <c r="R1862" i="10"/>
  <c r="S1862" i="10" s="1"/>
  <c r="T1862" i="10" s="1"/>
  <c r="H1861" i="10"/>
  <c r="I1861" i="10" s="1"/>
  <c r="J1861" i="10" s="1"/>
  <c r="R1860" i="10"/>
  <c r="S1860" i="10" s="1"/>
  <c r="T1860" i="10" s="1"/>
  <c r="R1859" i="10"/>
  <c r="S1859" i="10" s="1"/>
  <c r="T1859" i="10" s="1"/>
  <c r="M1856" i="10"/>
  <c r="N1856" i="10" s="1"/>
  <c r="O1856" i="10" s="1"/>
  <c r="H1855" i="10"/>
  <c r="I1855" i="10" s="1"/>
  <c r="J1855" i="10" s="1"/>
  <c r="M1854" i="10"/>
  <c r="N1854" i="10" s="1"/>
  <c r="O1854" i="10" s="1"/>
  <c r="M1853" i="10"/>
  <c r="N1853" i="10" s="1"/>
  <c r="O1853" i="10" s="1"/>
  <c r="H1851" i="10"/>
  <c r="I1851" i="10" s="1"/>
  <c r="J1851" i="10" s="1"/>
  <c r="H1853" i="10"/>
  <c r="I1853" i="10" s="1"/>
  <c r="J1853" i="10" s="1"/>
  <c r="R1850" i="10"/>
  <c r="S1850" i="10" s="1"/>
  <c r="T1850" i="10" s="1"/>
  <c r="H1848" i="10"/>
  <c r="I1848" i="10" s="1"/>
  <c r="J1848" i="10" s="1"/>
  <c r="H1845" i="10"/>
  <c r="I1845" i="10" s="1"/>
  <c r="J1845" i="10" s="1"/>
  <c r="H1844" i="10"/>
  <c r="I1844" i="10" s="1"/>
  <c r="J1844" i="10" s="1"/>
  <c r="R1843" i="10"/>
  <c r="S1843" i="10" s="1"/>
  <c r="T1843" i="10" s="1"/>
  <c r="R1846" i="10"/>
  <c r="S1846" i="10" s="1"/>
  <c r="T1846" i="10" s="1"/>
  <c r="M1841" i="10"/>
  <c r="N1841" i="10" s="1"/>
  <c r="O1841" i="10" s="1"/>
  <c r="R1840" i="10"/>
  <c r="S1840" i="10" s="1"/>
  <c r="T1840" i="10" s="1"/>
  <c r="M1838" i="10"/>
  <c r="N1838" i="10" s="1"/>
  <c r="O1838" i="10" s="1"/>
  <c r="H1837" i="10"/>
  <c r="I1837" i="10" s="1"/>
  <c r="J1837" i="10" s="1"/>
  <c r="H1836" i="10"/>
  <c r="I1836" i="10" s="1"/>
  <c r="J1836" i="10" s="1"/>
  <c r="H1834" i="10"/>
  <c r="I1834" i="10" s="1"/>
  <c r="J1834" i="10" s="1"/>
  <c r="H1833" i="10"/>
  <c r="I1833" i="10" s="1"/>
  <c r="J1833" i="10" s="1"/>
  <c r="R1834" i="10"/>
  <c r="S1834" i="10" s="1"/>
  <c r="T1834" i="10" s="1"/>
  <c r="R1831" i="10"/>
  <c r="S1831" i="10" s="1"/>
  <c r="T1831" i="10" s="1"/>
  <c r="M1830" i="10"/>
  <c r="N1830" i="10" s="1"/>
  <c r="O1830" i="10" s="1"/>
  <c r="H1827" i="10"/>
  <c r="I1827" i="10" s="1"/>
  <c r="J1827" i="10" s="1"/>
  <c r="R1828" i="10"/>
  <c r="S1828" i="10" s="1"/>
  <c r="T1828" i="10" s="1"/>
  <c r="M1825" i="10"/>
  <c r="N1825" i="10" s="1"/>
  <c r="O1825" i="10" s="1"/>
  <c r="H1823" i="10"/>
  <c r="I1823" i="10" s="1"/>
  <c r="J1823" i="10" s="1"/>
  <c r="M1822" i="10"/>
  <c r="N1822" i="10" s="1"/>
  <c r="O1822" i="10" s="1"/>
  <c r="R1821" i="10"/>
  <c r="S1821" i="10" s="1"/>
  <c r="T1821" i="10" s="1"/>
  <c r="H1820" i="10"/>
  <c r="I1820" i="10" s="1"/>
  <c r="J1820" i="10" s="1"/>
  <c r="M1817" i="10"/>
  <c r="N1817" i="10" s="1"/>
  <c r="O1817" i="10" s="1"/>
  <c r="R1817" i="10"/>
  <c r="S1817" i="10" s="1"/>
  <c r="T1817" i="10" s="1"/>
  <c r="R1819" i="10"/>
  <c r="S1819" i="10" s="1"/>
  <c r="T1819" i="10" s="1"/>
  <c r="M1814" i="10"/>
  <c r="N1814" i="10" s="1"/>
  <c r="O1814" i="10" s="1"/>
  <c r="H1812" i="10"/>
  <c r="I1812" i="10" s="1"/>
  <c r="J1812" i="10" s="1"/>
  <c r="R1813" i="10"/>
  <c r="S1813" i="10" s="1"/>
  <c r="T1813" i="10" s="1"/>
  <c r="H1811" i="10"/>
  <c r="I1811" i="10" s="1"/>
  <c r="J1811" i="10" s="1"/>
  <c r="H1809" i="10"/>
  <c r="I1809" i="10" s="1"/>
  <c r="J1809" i="10" s="1"/>
  <c r="H1807" i="10"/>
  <c r="I1807" i="10" s="1"/>
  <c r="J1807" i="10" s="1"/>
  <c r="H1806" i="10"/>
  <c r="I1806" i="10" s="1"/>
  <c r="J1806" i="10" s="1"/>
  <c r="M1805" i="10"/>
  <c r="N1805" i="10" s="1"/>
  <c r="O1805" i="10" s="1"/>
  <c r="M1804" i="10"/>
  <c r="N1804" i="10" s="1"/>
  <c r="O1804" i="10" s="1"/>
  <c r="R1803" i="10"/>
  <c r="S1803" i="10" s="1"/>
  <c r="T1803" i="10" s="1"/>
  <c r="R1800" i="10"/>
  <c r="S1800" i="10" s="1"/>
  <c r="T1800" i="10" s="1"/>
  <c r="H1801" i="10"/>
  <c r="I1801" i="10" s="1"/>
  <c r="J1801" i="10" s="1"/>
  <c r="H1798" i="10"/>
  <c r="I1798" i="10" s="1"/>
  <c r="J1798" i="10" s="1"/>
  <c r="R1798" i="10"/>
  <c r="S1798" i="10" s="1"/>
  <c r="T1798" i="10" s="1"/>
  <c r="H1796" i="10"/>
  <c r="I1796" i="10" s="1"/>
  <c r="J1796" i="10" s="1"/>
  <c r="M1795" i="10"/>
  <c r="N1795" i="10" s="1"/>
  <c r="O1795" i="10" s="1"/>
  <c r="H1793" i="10"/>
  <c r="I1793" i="10" s="1"/>
  <c r="J1793" i="10" s="1"/>
  <c r="H1792" i="10"/>
  <c r="I1792" i="10" s="1"/>
  <c r="J1792" i="10" s="1"/>
  <c r="M1791" i="10"/>
  <c r="N1791" i="10" s="1"/>
  <c r="O1791" i="10" s="1"/>
  <c r="H1789" i="10"/>
  <c r="I1789" i="10" s="1"/>
  <c r="J1789" i="10" s="1"/>
  <c r="R1788" i="10"/>
  <c r="S1788" i="10" s="1"/>
  <c r="T1788" i="10" s="1"/>
  <c r="M1786" i="10"/>
  <c r="N1786" i="10" s="1"/>
  <c r="O1786" i="10" s="1"/>
  <c r="M1785" i="10"/>
  <c r="N1785" i="10" s="1"/>
  <c r="O1785" i="10" s="1"/>
  <c r="H1783" i="10"/>
  <c r="I1783" i="10" s="1"/>
  <c r="J1783" i="10" s="1"/>
  <c r="H1782" i="10"/>
  <c r="I1782" i="10" s="1"/>
  <c r="J1782" i="10" s="1"/>
  <c r="R1781" i="10"/>
  <c r="S1781" i="10" s="1"/>
  <c r="T1781" i="10" s="1"/>
  <c r="M1780" i="10"/>
  <c r="N1780" i="10" s="1"/>
  <c r="O1780" i="10" s="1"/>
  <c r="R1779" i="10"/>
  <c r="S1779" i="10" s="1"/>
  <c r="T1779" i="10" s="1"/>
  <c r="R1778" i="10"/>
  <c r="S1778" i="10" s="1"/>
  <c r="T1778" i="10" s="1"/>
  <c r="R1775" i="10"/>
  <c r="S1775" i="10" s="1"/>
  <c r="T1775" i="10" s="1"/>
  <c r="H1775" i="10"/>
  <c r="I1775" i="10" s="1"/>
  <c r="J1775" i="10" s="1"/>
  <c r="H1773" i="10"/>
  <c r="I1773" i="10" s="1"/>
  <c r="J1773" i="10" s="1"/>
  <c r="R1772" i="10"/>
  <c r="S1772" i="10" s="1"/>
  <c r="T1772" i="10" s="1"/>
  <c r="R1770" i="10"/>
  <c r="S1770" i="10" s="1"/>
  <c r="T1770" i="10" s="1"/>
  <c r="R1769" i="10"/>
  <c r="S1769" i="10" s="1"/>
  <c r="T1769" i="10" s="1"/>
  <c r="M1767" i="10"/>
  <c r="N1767" i="10" s="1"/>
  <c r="O1767" i="10" s="1"/>
  <c r="R1767" i="10"/>
  <c r="S1767" i="10" s="1"/>
  <c r="T1767" i="10" s="1"/>
  <c r="H1765" i="10"/>
  <c r="I1765" i="10" s="1"/>
  <c r="J1765" i="10" s="1"/>
  <c r="M1765" i="10"/>
  <c r="N1765" i="10" s="1"/>
  <c r="O1765" i="10" s="1"/>
  <c r="R1763" i="10"/>
  <c r="S1763" i="10" s="1"/>
  <c r="T1763" i="10" s="1"/>
  <c r="H1761" i="10"/>
  <c r="I1761" i="10" s="1"/>
  <c r="J1761" i="10" s="1"/>
  <c r="R1759" i="10"/>
  <c r="S1759" i="10" s="1"/>
  <c r="T1759" i="10" s="1"/>
  <c r="M1758" i="10"/>
  <c r="N1758" i="10" s="1"/>
  <c r="O1758" i="10" s="1"/>
  <c r="M1757" i="10"/>
  <c r="N1757" i="10" s="1"/>
  <c r="O1757" i="10" s="1"/>
  <c r="M1755" i="10"/>
  <c r="N1755" i="10" s="1"/>
  <c r="O1755" i="10" s="1"/>
  <c r="M1754" i="10"/>
  <c r="N1754" i="10" s="1"/>
  <c r="O1754" i="10" s="1"/>
  <c r="R1753" i="10"/>
  <c r="S1753" i="10" s="1"/>
  <c r="T1753" i="10" s="1"/>
  <c r="M1752" i="10"/>
  <c r="N1752" i="10" s="1"/>
  <c r="O1752" i="10" s="1"/>
  <c r="M1750" i="10"/>
  <c r="N1750" i="10" s="1"/>
  <c r="O1750" i="10" s="1"/>
  <c r="H1748" i="10"/>
  <c r="I1748" i="10" s="1"/>
  <c r="J1748" i="10" s="1"/>
  <c r="M1749" i="10"/>
  <c r="N1749" i="10" s="1"/>
  <c r="O1749" i="10" s="1"/>
  <c r="H1745" i="10"/>
  <c r="I1745" i="10" s="1"/>
  <c r="J1745" i="10" s="1"/>
  <c r="R1745" i="10"/>
  <c r="S1745" i="10" s="1"/>
  <c r="T1745" i="10" s="1"/>
  <c r="M1744" i="10"/>
  <c r="N1744" i="10" s="1"/>
  <c r="O1744" i="10" s="1"/>
  <c r="R1743" i="10"/>
  <c r="S1743" i="10" s="1"/>
  <c r="T1743" i="10" s="1"/>
  <c r="H1740" i="10"/>
  <c r="I1740" i="10" s="1"/>
  <c r="J1740" i="10" s="1"/>
  <c r="M1740" i="10"/>
  <c r="N1740" i="10" s="1"/>
  <c r="O1740" i="10" s="1"/>
  <c r="H1737" i="10"/>
  <c r="I1737" i="10" s="1"/>
  <c r="J1737" i="10" s="1"/>
  <c r="M1737" i="10"/>
  <c r="N1737" i="10" s="1"/>
  <c r="O1737" i="10" s="1"/>
  <c r="R1735" i="10"/>
  <c r="S1735" i="10" s="1"/>
  <c r="T1735" i="10" s="1"/>
  <c r="M1734" i="10"/>
  <c r="N1734" i="10" s="1"/>
  <c r="O1734" i="10" s="1"/>
  <c r="H1733" i="10"/>
  <c r="I1733" i="10" s="1"/>
  <c r="J1733" i="10" s="1"/>
  <c r="H1732" i="10"/>
  <c r="I1732" i="10" s="1"/>
  <c r="J1732" i="10" s="1"/>
  <c r="M1735" i="10"/>
  <c r="N1735" i="10" s="1"/>
  <c r="O1735" i="10" s="1"/>
  <c r="R1729" i="10"/>
  <c r="S1729" i="10" s="1"/>
  <c r="T1729" i="10" s="1"/>
  <c r="R1728" i="10"/>
  <c r="S1728" i="10" s="1"/>
  <c r="T1728" i="10" s="1"/>
  <c r="R1727" i="10"/>
  <c r="S1727" i="10" s="1"/>
  <c r="T1727" i="10" s="1"/>
  <c r="M1725" i="10"/>
  <c r="N1725" i="10" s="1"/>
  <c r="O1725" i="10" s="1"/>
  <c r="H1724" i="10"/>
  <c r="I1724" i="10" s="1"/>
  <c r="J1724" i="10" s="1"/>
  <c r="R1724" i="10"/>
  <c r="S1724" i="10" s="1"/>
  <c r="T1724" i="10" s="1"/>
  <c r="M1721" i="10"/>
  <c r="N1721" i="10" s="1"/>
  <c r="O1721" i="10" s="1"/>
  <c r="M1720" i="10"/>
  <c r="N1720" i="10" s="1"/>
  <c r="O1720" i="10" s="1"/>
  <c r="H1719" i="10"/>
  <c r="I1719" i="10" s="1"/>
  <c r="J1719" i="10" s="1"/>
  <c r="H1717" i="10"/>
  <c r="I1717" i="10" s="1"/>
  <c r="J1717" i="10" s="1"/>
  <c r="R1715" i="10"/>
  <c r="S1715" i="10" s="1"/>
  <c r="T1715" i="10" s="1"/>
  <c r="M1715" i="10"/>
  <c r="N1715" i="10" s="1"/>
  <c r="O1715" i="10" s="1"/>
  <c r="H1713" i="10"/>
  <c r="I1713" i="10" s="1"/>
  <c r="J1713" i="10" s="1"/>
  <c r="M1712" i="10"/>
  <c r="N1712" i="10" s="1"/>
  <c r="O1712" i="10" s="1"/>
  <c r="M1711" i="10"/>
  <c r="N1711" i="10" s="1"/>
  <c r="O1711" i="10" s="1"/>
  <c r="M1709" i="10"/>
  <c r="N1709" i="10" s="1"/>
  <c r="O1709" i="10" s="1"/>
  <c r="R1708" i="10"/>
  <c r="S1708" i="10" s="1"/>
  <c r="T1708" i="10" s="1"/>
  <c r="H1707" i="10"/>
  <c r="I1707" i="10" s="1"/>
  <c r="J1707" i="10" s="1"/>
  <c r="M1705" i="10"/>
  <c r="N1705" i="10" s="1"/>
  <c r="O1705" i="10" s="1"/>
  <c r="M1703" i="10"/>
  <c r="N1703" i="10" s="1"/>
  <c r="O1703" i="10" s="1"/>
  <c r="H1702" i="10"/>
  <c r="I1702" i="10" s="1"/>
  <c r="J1702" i="10" s="1"/>
  <c r="M1701" i="10"/>
  <c r="N1701" i="10" s="1"/>
  <c r="O1701" i="10" s="1"/>
  <c r="R1699" i="10"/>
  <c r="S1699" i="10" s="1"/>
  <c r="T1699" i="10" s="1"/>
  <c r="H1698" i="10"/>
  <c r="I1698" i="10" s="1"/>
  <c r="J1698" i="10" s="1"/>
  <c r="M1700" i="10"/>
  <c r="N1700" i="10" s="1"/>
  <c r="O1700" i="10" s="1"/>
  <c r="H1696" i="10"/>
  <c r="I1696" i="10" s="1"/>
  <c r="J1696" i="10" s="1"/>
  <c r="R1695" i="10"/>
  <c r="S1695" i="10" s="1"/>
  <c r="T1695" i="10" s="1"/>
  <c r="M1694" i="10"/>
  <c r="N1694" i="10" s="1"/>
  <c r="O1694" i="10" s="1"/>
  <c r="M1693" i="10"/>
  <c r="N1693" i="10" s="1"/>
  <c r="O1693" i="10" s="1"/>
  <c r="R1690" i="10"/>
  <c r="S1690" i="10" s="1"/>
  <c r="T1690" i="10" s="1"/>
  <c r="H1690" i="10"/>
  <c r="I1690" i="10" s="1"/>
  <c r="J1690" i="10" s="1"/>
  <c r="R1688" i="10"/>
  <c r="S1688" i="10" s="1"/>
  <c r="T1688" i="10" s="1"/>
  <c r="H1686" i="10"/>
  <c r="I1686" i="10" s="1"/>
  <c r="J1686" i="10" s="1"/>
  <c r="R1684" i="10"/>
  <c r="S1684" i="10" s="1"/>
  <c r="T1684" i="10" s="1"/>
  <c r="R1685" i="10"/>
  <c r="S1685" i="10" s="1"/>
  <c r="T1685" i="10" s="1"/>
  <c r="R1686" i="10"/>
  <c r="S1686" i="10" s="1"/>
  <c r="T1686" i="10" s="1"/>
  <c r="H1682" i="10"/>
  <c r="I1682" i="10" s="1"/>
  <c r="J1682" i="10" s="1"/>
  <c r="R1681" i="10"/>
  <c r="S1681" i="10" s="1"/>
  <c r="T1681" i="10" s="1"/>
  <c r="R1679" i="10"/>
  <c r="S1679" i="10" s="1"/>
  <c r="T1679" i="10" s="1"/>
  <c r="R1677" i="10"/>
  <c r="S1677" i="10" s="1"/>
  <c r="T1677" i="10" s="1"/>
  <c r="H1676" i="10"/>
  <c r="I1676" i="10" s="1"/>
  <c r="J1676" i="10" s="1"/>
  <c r="R1674" i="10"/>
  <c r="S1674" i="10" s="1"/>
  <c r="T1674" i="10" s="1"/>
  <c r="M1673" i="10"/>
  <c r="N1673" i="10" s="1"/>
  <c r="O1673" i="10" s="1"/>
  <c r="R1672" i="10"/>
  <c r="S1672" i="10" s="1"/>
  <c r="T1672" i="10" s="1"/>
  <c r="H1670" i="10"/>
  <c r="I1670" i="10" s="1"/>
  <c r="J1670" i="10" s="1"/>
  <c r="R1670" i="10"/>
  <c r="S1670" i="10" s="1"/>
  <c r="T1670" i="10" s="1"/>
  <c r="R1667" i="10"/>
  <c r="S1667" i="10" s="1"/>
  <c r="T1667" i="10" s="1"/>
  <c r="M1666" i="10"/>
  <c r="N1666" i="10" s="1"/>
  <c r="O1666" i="10" s="1"/>
  <c r="R1665" i="10"/>
  <c r="S1665" i="10" s="1"/>
  <c r="T1665" i="10" s="1"/>
  <c r="H1666" i="10"/>
  <c r="I1666" i="10" s="1"/>
  <c r="J1666" i="10" s="1"/>
  <c r="H1661" i="10"/>
  <c r="I1661" i="10" s="1"/>
  <c r="J1661" i="10" s="1"/>
  <c r="R1664" i="10"/>
  <c r="S1664" i="10" s="1"/>
  <c r="T1664" i="10" s="1"/>
  <c r="M1660" i="10"/>
  <c r="N1660" i="10" s="1"/>
  <c r="O1660" i="10" s="1"/>
  <c r="H1659" i="10"/>
  <c r="I1659" i="10" s="1"/>
  <c r="J1659" i="10" s="1"/>
  <c r="R1657" i="10"/>
  <c r="S1657" i="10" s="1"/>
  <c r="T1657" i="10" s="1"/>
  <c r="M1656" i="10"/>
  <c r="N1656" i="10" s="1"/>
  <c r="O1656" i="10" s="1"/>
  <c r="H1655" i="10"/>
  <c r="I1655" i="10" s="1"/>
  <c r="J1655" i="10" s="1"/>
  <c r="H1653" i="10"/>
  <c r="I1653" i="10" s="1"/>
  <c r="J1653" i="10" s="1"/>
  <c r="R1653" i="10"/>
  <c r="S1653" i="10" s="1"/>
  <c r="T1653" i="10" s="1"/>
  <c r="R1651" i="10"/>
  <c r="S1651" i="10" s="1"/>
  <c r="T1651" i="10" s="1"/>
  <c r="H1649" i="10"/>
  <c r="I1649" i="10" s="1"/>
  <c r="J1649" i="10" s="1"/>
  <c r="M1648" i="10"/>
  <c r="N1648" i="10" s="1"/>
  <c r="O1648" i="10" s="1"/>
  <c r="H1646" i="10"/>
  <c r="I1646" i="10" s="1"/>
  <c r="J1646" i="10" s="1"/>
  <c r="H1644" i="10"/>
  <c r="I1644" i="10" s="1"/>
  <c r="J1644" i="10" s="1"/>
  <c r="R1644" i="10"/>
  <c r="S1644" i="10" s="1"/>
  <c r="T1644" i="10" s="1"/>
  <c r="H1642" i="10"/>
  <c r="I1642" i="10" s="1"/>
  <c r="J1642" i="10" s="1"/>
  <c r="M1641" i="10"/>
  <c r="N1641" i="10" s="1"/>
  <c r="O1641" i="10" s="1"/>
  <c r="M1640" i="10"/>
  <c r="N1640" i="10" s="1"/>
  <c r="O1640" i="10" s="1"/>
  <c r="H1640" i="10"/>
  <c r="I1640" i="10" s="1"/>
  <c r="J1640" i="10" s="1"/>
  <c r="H1637" i="10"/>
  <c r="I1637" i="10" s="1"/>
  <c r="J1637" i="10" s="1"/>
  <c r="R1636" i="10"/>
  <c r="S1636" i="10" s="1"/>
  <c r="T1636" i="10" s="1"/>
  <c r="H1635" i="10"/>
  <c r="I1635" i="10" s="1"/>
  <c r="J1635" i="10" s="1"/>
  <c r="M1633" i="10"/>
  <c r="N1633" i="10" s="1"/>
  <c r="O1633" i="10" s="1"/>
  <c r="M1631" i="10"/>
  <c r="N1631" i="10" s="1"/>
  <c r="O1631" i="10" s="1"/>
  <c r="M1630" i="10"/>
  <c r="N1630" i="10" s="1"/>
  <c r="O1630" i="10" s="1"/>
  <c r="M1629" i="10"/>
  <c r="N1629" i="10" s="1"/>
  <c r="O1629" i="10" s="1"/>
  <c r="H1628" i="10"/>
  <c r="I1628" i="10" s="1"/>
  <c r="J1628" i="10" s="1"/>
  <c r="H1626" i="10"/>
  <c r="I1626" i="10" s="1"/>
  <c r="J1626" i="10" s="1"/>
  <c r="H1625" i="10"/>
  <c r="I1625" i="10" s="1"/>
  <c r="J1625" i="10" s="1"/>
  <c r="M1624" i="10"/>
  <c r="N1624" i="10" s="1"/>
  <c r="O1624" i="10" s="1"/>
  <c r="H1624" i="10"/>
  <c r="I1624" i="10" s="1"/>
  <c r="J1624" i="10" s="1"/>
  <c r="H1621" i="10"/>
  <c r="I1621" i="10" s="1"/>
  <c r="J1621" i="10" s="1"/>
  <c r="M1619" i="10"/>
  <c r="N1619" i="10" s="1"/>
  <c r="O1619" i="10" s="1"/>
  <c r="R1619" i="10"/>
  <c r="S1619" i="10" s="1"/>
  <c r="T1619" i="10" s="1"/>
  <c r="M1617" i="10"/>
  <c r="N1617" i="10" s="1"/>
  <c r="O1617" i="10" s="1"/>
  <c r="M1616" i="10"/>
  <c r="N1616" i="10" s="1"/>
  <c r="O1616" i="10" s="1"/>
  <c r="H1614" i="10"/>
  <c r="I1614" i="10" s="1"/>
  <c r="J1614" i="10" s="1"/>
  <c r="M1613" i="10"/>
  <c r="N1613" i="10" s="1"/>
  <c r="O1613" i="10" s="1"/>
  <c r="R1613" i="10"/>
  <c r="S1613" i="10" s="1"/>
  <c r="T1613" i="10" s="1"/>
  <c r="M1611" i="10"/>
  <c r="N1611" i="10" s="1"/>
  <c r="O1611" i="10" s="1"/>
  <c r="H1609" i="10"/>
  <c r="I1609" i="10" s="1"/>
  <c r="J1609" i="10" s="1"/>
  <c r="R1608" i="10"/>
  <c r="S1608" i="10" s="1"/>
  <c r="T1608" i="10" s="1"/>
  <c r="R1607" i="10"/>
  <c r="S1607" i="10" s="1"/>
  <c r="T1607" i="10" s="1"/>
  <c r="R1605" i="10"/>
  <c r="S1605" i="10" s="1"/>
  <c r="T1605" i="10" s="1"/>
  <c r="H1602" i="10"/>
  <c r="I1602" i="10" s="1"/>
  <c r="J1602" i="10" s="1"/>
  <c r="R1601" i="10"/>
  <c r="S1601" i="10" s="1"/>
  <c r="T1601" i="10" s="1"/>
  <c r="M1601" i="10"/>
  <c r="N1601" i="10" s="1"/>
  <c r="O1601" i="10" s="1"/>
  <c r="M1600" i="10"/>
  <c r="N1600" i="10" s="1"/>
  <c r="O1600" i="10" s="1"/>
  <c r="H1598" i="10"/>
  <c r="I1598" i="10" s="1"/>
  <c r="J1598" i="10" s="1"/>
  <c r="M1597" i="10"/>
  <c r="N1597" i="10" s="1"/>
  <c r="O1597" i="10" s="1"/>
  <c r="H1596" i="10"/>
  <c r="I1596" i="10" s="1"/>
  <c r="J1596" i="10" s="1"/>
  <c r="M1595" i="10"/>
  <c r="N1595" i="10" s="1"/>
  <c r="O1595" i="10" s="1"/>
  <c r="R1593" i="10"/>
  <c r="S1593" i="10" s="1"/>
  <c r="T1593" i="10" s="1"/>
  <c r="M1592" i="10"/>
  <c r="N1592" i="10" s="1"/>
  <c r="O1592" i="10" s="1"/>
  <c r="H1590" i="10"/>
  <c r="I1590" i="10" s="1"/>
  <c r="J1590" i="10" s="1"/>
  <c r="M1589" i="10"/>
  <c r="N1589" i="10" s="1"/>
  <c r="O1589" i="10" s="1"/>
  <c r="R1588" i="10"/>
  <c r="S1588" i="10" s="1"/>
  <c r="T1588" i="10" s="1"/>
  <c r="M1585" i="10"/>
  <c r="N1585" i="10" s="1"/>
  <c r="O1585" i="10" s="1"/>
  <c r="R1584" i="10"/>
  <c r="S1584" i="10" s="1"/>
  <c r="T1584" i="10" s="1"/>
  <c r="H1584" i="10"/>
  <c r="I1584" i="10" s="1"/>
  <c r="J1584" i="10" s="1"/>
  <c r="M1584" i="10"/>
  <c r="N1584" i="10" s="1"/>
  <c r="O1584" i="10" s="1"/>
  <c r="H1581" i="10"/>
  <c r="I1581" i="10" s="1"/>
  <c r="J1581" i="10" s="1"/>
  <c r="M1583" i="10"/>
  <c r="N1583" i="10" s="1"/>
  <c r="O1583" i="10" s="1"/>
  <c r="M1582" i="10"/>
  <c r="N1582" i="10" s="1"/>
  <c r="O1582" i="10" s="1"/>
  <c r="R1577" i="10"/>
  <c r="S1577" i="10" s="1"/>
  <c r="T1577" i="10" s="1"/>
  <c r="M1578" i="10"/>
  <c r="N1578" i="10" s="1"/>
  <c r="O1578" i="10" s="1"/>
  <c r="M1574" i="10"/>
  <c r="N1574" i="10" s="1"/>
  <c r="O1574" i="10" s="1"/>
  <c r="M1573" i="10"/>
  <c r="N1573" i="10" s="1"/>
  <c r="O1573" i="10" s="1"/>
  <c r="M1570" i="10"/>
  <c r="N1570" i="10" s="1"/>
  <c r="O1570" i="10" s="1"/>
  <c r="H1573" i="10"/>
  <c r="I1573" i="10" s="1"/>
  <c r="J1573" i="10" s="1"/>
  <c r="M1569" i="10"/>
  <c r="N1569" i="10" s="1"/>
  <c r="O1569" i="10" s="1"/>
  <c r="H1571" i="10"/>
  <c r="I1571" i="10" s="1"/>
  <c r="J1571" i="10" s="1"/>
  <c r="R1566" i="10"/>
  <c r="S1566" i="10" s="1"/>
  <c r="T1566" i="10" s="1"/>
  <c r="H1565" i="10"/>
  <c r="I1565" i="10" s="1"/>
  <c r="J1565" i="10" s="1"/>
  <c r="H1564" i="10"/>
  <c r="I1564" i="10" s="1"/>
  <c r="J1564" i="10" s="1"/>
  <c r="M1563" i="10"/>
  <c r="N1563" i="10" s="1"/>
  <c r="O1563" i="10" s="1"/>
  <c r="M1561" i="10"/>
  <c r="N1561" i="10" s="1"/>
  <c r="O1561" i="10" s="1"/>
  <c r="R1560" i="10"/>
  <c r="S1560" i="10" s="1"/>
  <c r="T1560" i="10" s="1"/>
  <c r="M1558" i="10"/>
  <c r="N1558" i="10" s="1"/>
  <c r="O1558" i="10" s="1"/>
  <c r="H1557" i="10"/>
  <c r="I1557" i="10" s="1"/>
  <c r="J1557" i="10" s="1"/>
  <c r="M1556" i="10"/>
  <c r="N1556" i="10" s="1"/>
  <c r="O1556" i="10" s="1"/>
  <c r="R1555" i="10"/>
  <c r="S1555" i="10" s="1"/>
  <c r="T1555" i="10" s="1"/>
  <c r="H1553" i="10"/>
  <c r="I1553" i="10" s="1"/>
  <c r="J1553" i="10" s="1"/>
  <c r="H1552" i="10"/>
  <c r="I1552" i="10" s="1"/>
  <c r="J1552" i="10" s="1"/>
  <c r="H1550" i="10"/>
  <c r="I1550" i="10" s="1"/>
  <c r="J1550" i="10" s="1"/>
  <c r="R1549" i="10"/>
  <c r="S1549" i="10" s="1"/>
  <c r="T1549" i="10" s="1"/>
  <c r="H1547" i="10"/>
  <c r="I1547" i="10" s="1"/>
  <c r="J1547" i="10" s="1"/>
  <c r="R1547" i="10"/>
  <c r="S1547" i="10" s="1"/>
  <c r="T1547" i="10" s="1"/>
  <c r="R1545" i="10"/>
  <c r="S1545" i="10" s="1"/>
  <c r="T1545" i="10" s="1"/>
  <c r="M1544" i="10"/>
  <c r="N1544" i="10" s="1"/>
  <c r="O1544" i="10" s="1"/>
  <c r="H1543" i="10"/>
  <c r="I1543" i="10" s="1"/>
  <c r="J1543" i="10" s="1"/>
  <c r="M1541" i="10"/>
  <c r="N1541" i="10" s="1"/>
  <c r="O1541" i="10" s="1"/>
  <c r="H1540" i="10"/>
  <c r="I1540" i="10" s="1"/>
  <c r="J1540" i="10" s="1"/>
  <c r="R1539" i="10"/>
  <c r="S1539" i="10" s="1"/>
  <c r="T1539" i="10" s="1"/>
  <c r="R1537" i="10"/>
  <c r="S1537" i="10" s="1"/>
  <c r="T1537" i="10" s="1"/>
  <c r="R1536" i="10"/>
  <c r="S1536" i="10" s="1"/>
  <c r="T1536" i="10" s="1"/>
  <c r="M1534" i="10"/>
  <c r="N1534" i="10" s="1"/>
  <c r="O1534" i="10" s="1"/>
  <c r="H1533" i="10"/>
  <c r="I1533" i="10" s="1"/>
  <c r="J1533" i="10" s="1"/>
  <c r="H1531" i="10"/>
  <c r="I1531" i="10" s="1"/>
  <c r="J1531" i="10" s="1"/>
  <c r="R1532" i="10"/>
  <c r="S1532" i="10" s="1"/>
  <c r="T1532" i="10" s="1"/>
  <c r="M1529" i="10"/>
  <c r="N1529" i="10" s="1"/>
  <c r="O1529" i="10" s="1"/>
  <c r="M1528" i="10"/>
  <c r="N1528" i="10" s="1"/>
  <c r="O1528" i="10" s="1"/>
  <c r="R1527" i="10"/>
  <c r="S1527" i="10" s="1"/>
  <c r="T1527" i="10" s="1"/>
  <c r="H1525" i="10"/>
  <c r="I1525" i="10" s="1"/>
  <c r="J1525" i="10" s="1"/>
  <c r="M1527" i="10"/>
  <c r="N1527" i="10" s="1"/>
  <c r="O1527" i="10" s="1"/>
  <c r="M1522" i="10"/>
  <c r="N1522" i="10" s="1"/>
  <c r="O1522" i="10" s="1"/>
  <c r="R1520" i="10"/>
  <c r="S1520" i="10" s="1"/>
  <c r="T1520" i="10" s="1"/>
  <c r="H1521" i="10"/>
  <c r="I1521" i="10" s="1"/>
  <c r="J1521" i="10" s="1"/>
  <c r="H1518" i="10"/>
  <c r="I1518" i="10" s="1"/>
  <c r="J1518" i="10" s="1"/>
  <c r="R1517" i="10"/>
  <c r="S1517" i="10" s="1"/>
  <c r="T1517" i="10" s="1"/>
  <c r="M1516" i="10"/>
  <c r="N1516" i="10" s="1"/>
  <c r="O1516" i="10" s="1"/>
  <c r="M1515" i="10"/>
  <c r="N1515" i="10" s="1"/>
  <c r="O1515" i="10" s="1"/>
  <c r="M1512" i="10"/>
  <c r="N1512" i="10" s="1"/>
  <c r="O1512" i="10" s="1"/>
  <c r="H1511" i="10"/>
  <c r="I1511" i="10" s="1"/>
  <c r="J1511" i="10" s="1"/>
  <c r="H1510" i="10"/>
  <c r="I1510" i="10" s="1"/>
  <c r="J1510" i="10" s="1"/>
  <c r="H1509" i="10"/>
  <c r="I1509" i="10" s="1"/>
  <c r="J1509" i="10" s="1"/>
  <c r="M1508" i="10"/>
  <c r="N1508" i="10" s="1"/>
  <c r="O1508" i="10" s="1"/>
  <c r="M1507" i="10"/>
  <c r="N1507" i="10" s="1"/>
  <c r="O1507" i="10" s="1"/>
  <c r="H1506" i="10"/>
  <c r="I1506" i="10" s="1"/>
  <c r="J1506" i="10" s="1"/>
  <c r="M1504" i="10"/>
  <c r="N1504" i="10" s="1"/>
  <c r="O1504" i="10" s="1"/>
  <c r="R1503" i="10"/>
  <c r="S1503" i="10" s="1"/>
  <c r="T1503" i="10" s="1"/>
  <c r="H1501" i="10"/>
  <c r="I1501" i="10" s="1"/>
  <c r="J1501" i="10" s="1"/>
  <c r="M1500" i="10"/>
  <c r="N1500" i="10" s="1"/>
  <c r="O1500" i="10" s="1"/>
  <c r="H1499" i="10"/>
  <c r="I1499" i="10" s="1"/>
  <c r="J1499" i="10" s="1"/>
  <c r="R1497" i="10"/>
  <c r="S1497" i="10" s="1"/>
  <c r="T1497" i="10" s="1"/>
  <c r="M1496" i="10"/>
  <c r="N1496" i="10" s="1"/>
  <c r="O1496" i="10" s="1"/>
  <c r="M1495" i="10"/>
  <c r="N1495" i="10" s="1"/>
  <c r="O1495" i="10" s="1"/>
  <c r="R1493" i="10"/>
  <c r="S1493" i="10" s="1"/>
  <c r="T1493" i="10" s="1"/>
  <c r="M1491" i="10"/>
  <c r="N1491" i="10" s="1"/>
  <c r="O1491" i="10" s="1"/>
  <c r="R1494" i="10"/>
  <c r="S1494" i="10" s="1"/>
  <c r="T1494" i="10" s="1"/>
  <c r="M1488" i="10"/>
  <c r="N1488" i="10" s="1"/>
  <c r="O1488" i="10" s="1"/>
  <c r="H1487" i="10"/>
  <c r="I1487" i="10" s="1"/>
  <c r="J1487" i="10" s="1"/>
  <c r="H1485" i="10"/>
  <c r="I1485" i="10" s="1"/>
  <c r="J1485" i="10" s="1"/>
  <c r="M1485" i="10"/>
  <c r="N1485" i="10" s="1"/>
  <c r="O1485" i="10" s="1"/>
  <c r="R1486" i="10"/>
  <c r="S1486" i="10" s="1"/>
  <c r="T1486" i="10" s="1"/>
  <c r="H1483" i="10"/>
  <c r="I1483" i="10" s="1"/>
  <c r="J1483" i="10" s="1"/>
  <c r="H1482" i="10"/>
  <c r="I1482" i="10" s="1"/>
  <c r="J1482" i="10" s="1"/>
  <c r="M1480" i="10"/>
  <c r="N1480" i="10" s="1"/>
  <c r="O1480" i="10" s="1"/>
  <c r="M1479" i="10"/>
  <c r="N1479" i="10" s="1"/>
  <c r="O1479" i="10" s="1"/>
  <c r="H1477" i="10"/>
  <c r="I1477" i="10" s="1"/>
  <c r="J1477" i="10" s="1"/>
  <c r="M1476" i="10"/>
  <c r="N1476" i="10" s="1"/>
  <c r="O1476" i="10" s="1"/>
  <c r="H1475" i="10"/>
  <c r="I1475" i="10" s="1"/>
  <c r="J1475" i="10" s="1"/>
  <c r="R1473" i="10"/>
  <c r="S1473" i="10" s="1"/>
  <c r="T1473" i="10" s="1"/>
  <c r="H1472" i="10"/>
  <c r="I1472" i="10" s="1"/>
  <c r="J1472" i="10" s="1"/>
  <c r="R1470" i="10"/>
  <c r="S1470" i="10" s="1"/>
  <c r="T1470" i="10" s="1"/>
  <c r="H1469" i="10"/>
  <c r="I1469" i="10" s="1"/>
  <c r="J1469" i="10" s="1"/>
  <c r="H1468" i="10"/>
  <c r="I1468" i="10" s="1"/>
  <c r="J1468" i="10" s="1"/>
  <c r="H1466" i="10"/>
  <c r="I1466" i="10" s="1"/>
  <c r="J1466" i="10" s="1"/>
  <c r="H1464" i="10"/>
  <c r="I1464" i="10" s="1"/>
  <c r="J1464" i="10" s="1"/>
  <c r="H1467" i="10"/>
  <c r="I1467" i="10" s="1"/>
  <c r="J1467" i="10" s="1"/>
  <c r="R1465" i="10"/>
  <c r="S1465" i="10" s="1"/>
  <c r="T1465" i="10" s="1"/>
  <c r="H1461" i="10"/>
  <c r="I1461" i="10" s="1"/>
  <c r="J1461" i="10" s="1"/>
  <c r="M1460" i="10"/>
  <c r="N1460" i="10" s="1"/>
  <c r="O1460" i="10" s="1"/>
  <c r="M1458" i="10"/>
  <c r="N1458" i="10" s="1"/>
  <c r="O1458" i="10" s="1"/>
  <c r="H1456" i="10"/>
  <c r="I1456" i="10" s="1"/>
  <c r="J1456" i="10" s="1"/>
  <c r="M1456" i="10"/>
  <c r="N1456" i="10" s="1"/>
  <c r="O1456" i="10" s="1"/>
  <c r="H1454" i="10"/>
  <c r="I1454" i="10" s="1"/>
  <c r="J1454" i="10" s="1"/>
  <c r="M1453" i="10"/>
  <c r="N1453" i="10" s="1"/>
  <c r="O1453" i="10" s="1"/>
  <c r="M1451" i="10"/>
  <c r="N1451" i="10" s="1"/>
  <c r="O1451" i="10" s="1"/>
  <c r="R1451" i="10"/>
  <c r="S1451" i="10" s="1"/>
  <c r="T1451" i="10" s="1"/>
  <c r="H1449" i="10"/>
  <c r="I1449" i="10" s="1"/>
  <c r="J1449" i="10" s="1"/>
  <c r="H1452" i="10"/>
  <c r="I1452" i="10" s="1"/>
  <c r="J1452" i="10" s="1"/>
  <c r="M1446" i="10"/>
  <c r="N1446" i="10" s="1"/>
  <c r="O1446" i="10" s="1"/>
  <c r="R1446" i="10"/>
  <c r="S1446" i="10" s="1"/>
  <c r="T1446" i="10" s="1"/>
  <c r="H1444" i="10"/>
  <c r="I1444" i="10" s="1"/>
  <c r="J1444" i="10" s="1"/>
  <c r="M1443" i="10"/>
  <c r="N1443" i="10" s="1"/>
  <c r="O1443" i="10" s="1"/>
  <c r="R1441" i="10"/>
  <c r="S1441" i="10" s="1"/>
  <c r="T1441" i="10" s="1"/>
  <c r="R1439" i="10"/>
  <c r="S1439" i="10" s="1"/>
  <c r="T1439" i="10" s="1"/>
  <c r="M1438" i="10"/>
  <c r="N1438" i="10" s="1"/>
  <c r="O1438" i="10" s="1"/>
  <c r="M1437" i="10"/>
  <c r="N1437" i="10" s="1"/>
  <c r="O1437" i="10" s="1"/>
  <c r="H1436" i="10"/>
  <c r="I1436" i="10" s="1"/>
  <c r="J1436" i="10" s="1"/>
  <c r="H1435" i="10"/>
  <c r="I1435" i="10" s="1"/>
  <c r="J1435" i="10" s="1"/>
  <c r="R1434" i="10"/>
  <c r="S1434" i="10" s="1"/>
  <c r="T1434" i="10" s="1"/>
  <c r="M1432" i="10"/>
  <c r="N1432" i="10" s="1"/>
  <c r="O1432" i="10" s="1"/>
  <c r="R1431" i="10"/>
  <c r="S1431" i="10" s="1"/>
  <c r="T1431" i="10" s="1"/>
  <c r="H1429" i="10"/>
  <c r="I1429" i="10" s="1"/>
  <c r="J1429" i="10" s="1"/>
  <c r="M1427" i="10"/>
  <c r="N1427" i="10" s="1"/>
  <c r="O1427" i="10" s="1"/>
  <c r="H1426" i="10"/>
  <c r="I1426" i="10" s="1"/>
  <c r="J1426" i="10" s="1"/>
  <c r="M1425" i="10"/>
  <c r="N1425" i="10" s="1"/>
  <c r="O1425" i="10" s="1"/>
  <c r="H1423" i="10"/>
  <c r="I1423" i="10" s="1"/>
  <c r="J1423" i="10" s="1"/>
  <c r="R1422" i="10"/>
  <c r="S1422" i="10" s="1"/>
  <c r="T1422" i="10" s="1"/>
  <c r="M1422" i="10"/>
  <c r="N1422" i="10" s="1"/>
  <c r="O1422" i="10" s="1"/>
  <c r="R1423" i="10"/>
  <c r="S1423" i="10" s="1"/>
  <c r="T1423" i="10" s="1"/>
  <c r="M1418" i="10"/>
  <c r="N1418" i="10" s="1"/>
  <c r="O1418" i="10" s="1"/>
  <c r="H1419" i="10"/>
  <c r="I1419" i="10" s="1"/>
  <c r="J1419" i="10" s="1"/>
  <c r="H1416" i="10"/>
  <c r="I1416" i="10" s="1"/>
  <c r="J1416" i="10" s="1"/>
  <c r="R1418" i="10"/>
  <c r="S1418" i="10" s="1"/>
  <c r="T1418" i="10" s="1"/>
  <c r="H1413" i="10"/>
  <c r="I1413" i="10" s="1"/>
  <c r="J1413" i="10" s="1"/>
  <c r="R1412" i="10"/>
  <c r="S1412" i="10" s="1"/>
  <c r="T1412" i="10" s="1"/>
  <c r="H1410" i="10"/>
  <c r="I1410" i="10" s="1"/>
  <c r="J1410" i="10" s="1"/>
  <c r="H1409" i="10"/>
  <c r="I1409" i="10" s="1"/>
  <c r="J1409" i="10" s="1"/>
  <c r="H1407" i="10"/>
  <c r="I1407" i="10" s="1"/>
  <c r="J1407" i="10" s="1"/>
  <c r="R1405" i="10"/>
  <c r="S1405" i="10" s="1"/>
  <c r="T1405" i="10" s="1"/>
  <c r="M1405" i="10"/>
  <c r="N1405" i="10" s="1"/>
  <c r="O1405" i="10" s="1"/>
  <c r="M1404" i="10"/>
  <c r="N1404" i="10" s="1"/>
  <c r="O1404" i="10" s="1"/>
  <c r="M1403" i="10"/>
  <c r="N1403" i="10" s="1"/>
  <c r="O1403" i="10" s="1"/>
  <c r="M1401" i="10"/>
  <c r="N1401" i="10" s="1"/>
  <c r="O1401" i="10" s="1"/>
  <c r="M1402" i="10"/>
  <c r="N1402" i="10" s="1"/>
  <c r="O1402" i="10" s="1"/>
  <c r="M1398" i="10"/>
  <c r="N1398" i="10" s="1"/>
  <c r="O1398" i="10" s="1"/>
  <c r="R1401" i="10"/>
  <c r="S1401" i="10" s="1"/>
  <c r="T1401" i="10" s="1"/>
  <c r="M1396" i="10"/>
  <c r="N1396" i="10" s="1"/>
  <c r="O1396" i="10" s="1"/>
  <c r="R1395" i="10"/>
  <c r="S1395" i="10" s="1"/>
  <c r="T1395" i="10" s="1"/>
  <c r="R1393" i="10"/>
  <c r="S1393" i="10" s="1"/>
  <c r="T1393" i="10" s="1"/>
  <c r="R1392" i="10"/>
  <c r="S1392" i="10" s="1"/>
  <c r="T1392" i="10" s="1"/>
  <c r="R1390" i="10"/>
  <c r="S1390" i="10" s="1"/>
  <c r="T1390" i="10" s="1"/>
  <c r="R1389" i="10"/>
  <c r="S1389" i="10" s="1"/>
  <c r="T1389" i="10" s="1"/>
  <c r="H1388" i="10"/>
  <c r="I1388" i="10" s="1"/>
  <c r="J1388" i="10" s="1"/>
  <c r="M1386" i="10"/>
  <c r="N1386" i="10" s="1"/>
  <c r="O1386" i="10" s="1"/>
  <c r="M1385" i="10"/>
  <c r="N1385" i="10" s="1"/>
  <c r="O1385" i="10" s="1"/>
  <c r="H1385" i="10"/>
  <c r="I1385" i="10" s="1"/>
  <c r="J1385" i="10" s="1"/>
  <c r="M1382" i="10"/>
  <c r="N1382" i="10" s="1"/>
  <c r="O1382" i="10" s="1"/>
  <c r="R1381" i="10"/>
  <c r="S1381" i="10" s="1"/>
  <c r="T1381" i="10" s="1"/>
  <c r="M1383" i="10"/>
  <c r="N1383" i="10" s="1"/>
  <c r="O1383" i="10" s="1"/>
  <c r="R1379" i="10"/>
  <c r="S1379" i="10" s="1"/>
  <c r="T1379" i="10" s="1"/>
  <c r="M1378" i="10"/>
  <c r="N1378" i="10" s="1"/>
  <c r="O1378" i="10" s="1"/>
  <c r="R1378" i="10"/>
  <c r="S1378" i="10" s="1"/>
  <c r="T1378" i="10" s="1"/>
  <c r="M1374" i="10"/>
  <c r="N1374" i="10" s="1"/>
  <c r="O1374" i="10" s="1"/>
  <c r="H1373" i="10"/>
  <c r="I1373" i="10" s="1"/>
  <c r="J1373" i="10" s="1"/>
  <c r="H1372" i="10"/>
  <c r="I1372" i="10" s="1"/>
  <c r="J1372" i="10" s="1"/>
  <c r="R1371" i="10"/>
  <c r="S1371" i="10" s="1"/>
  <c r="T1371" i="10" s="1"/>
  <c r="R1369" i="10"/>
  <c r="S1369" i="10" s="1"/>
  <c r="T1369" i="10" s="1"/>
  <c r="M1367" i="10"/>
  <c r="N1367" i="10" s="1"/>
  <c r="O1367" i="10" s="1"/>
  <c r="H1366" i="10"/>
  <c r="I1366" i="10" s="1"/>
  <c r="J1366" i="10" s="1"/>
  <c r="R1366" i="10"/>
  <c r="S1366" i="10" s="1"/>
  <c r="T1366" i="10" s="1"/>
  <c r="R1364" i="10"/>
  <c r="S1364" i="10" s="1"/>
  <c r="T1364" i="10" s="1"/>
  <c r="H1363" i="10"/>
  <c r="I1363" i="10" s="1"/>
  <c r="J1363" i="10" s="1"/>
  <c r="H1362" i="10"/>
  <c r="I1362" i="10" s="1"/>
  <c r="J1362" i="10" s="1"/>
  <c r="H1359" i="10"/>
  <c r="I1359" i="10" s="1"/>
  <c r="J1359" i="10" s="1"/>
  <c r="M1358" i="10"/>
  <c r="N1358" i="10" s="1"/>
  <c r="O1358" i="10" s="1"/>
  <c r="M1360" i="10"/>
  <c r="N1360" i="10" s="1"/>
  <c r="O1360" i="10" s="1"/>
  <c r="H1355" i="10"/>
  <c r="I1355" i="10" s="1"/>
  <c r="J1355" i="10" s="1"/>
  <c r="M1359" i="10"/>
  <c r="N1359" i="10" s="1"/>
  <c r="O1359" i="10" s="1"/>
  <c r="M1353" i="10"/>
  <c r="N1353" i="10" s="1"/>
  <c r="O1353" i="10" s="1"/>
  <c r="H1354" i="10"/>
  <c r="I1354" i="10" s="1"/>
  <c r="J1354" i="10" s="1"/>
  <c r="H1350" i="10"/>
  <c r="I1350" i="10" s="1"/>
  <c r="J1350" i="10" s="1"/>
  <c r="H1348" i="10"/>
  <c r="I1348" i="10" s="1"/>
  <c r="J1348" i="10" s="1"/>
  <c r="M1351" i="10"/>
  <c r="N1351" i="10" s="1"/>
  <c r="O1351" i="10" s="1"/>
  <c r="R1349" i="10"/>
  <c r="S1349" i="10" s="1"/>
  <c r="T1349" i="10" s="1"/>
  <c r="M1348" i="10"/>
  <c r="N1348" i="10" s="1"/>
  <c r="O1348" i="10" s="1"/>
  <c r="M1343" i="10"/>
  <c r="N1343" i="10" s="1"/>
  <c r="O1343" i="10" s="1"/>
  <c r="R1343" i="10"/>
  <c r="S1343" i="10" s="1"/>
  <c r="T1343" i="10" s="1"/>
  <c r="H1341" i="10"/>
  <c r="I1341" i="10" s="1"/>
  <c r="J1341" i="10" s="1"/>
  <c r="M1340" i="10"/>
  <c r="N1340" i="10" s="1"/>
  <c r="O1340" i="10" s="1"/>
  <c r="H1338" i="10"/>
  <c r="I1338" i="10" s="1"/>
  <c r="J1338" i="10" s="1"/>
  <c r="H1337" i="10"/>
  <c r="I1337" i="10" s="1"/>
  <c r="J1337" i="10" s="1"/>
  <c r="H1336" i="10"/>
  <c r="I1336" i="10" s="1"/>
  <c r="J1336" i="10" s="1"/>
  <c r="M1334" i="10"/>
  <c r="N1334" i="10" s="1"/>
  <c r="O1334" i="10" s="1"/>
  <c r="H1333" i="10"/>
  <c r="I1333" i="10" s="1"/>
  <c r="J1333" i="10" s="1"/>
  <c r="M1332" i="10"/>
  <c r="N1332" i="10" s="1"/>
  <c r="O1332" i="10" s="1"/>
  <c r="H1330" i="10"/>
  <c r="I1330" i="10" s="1"/>
  <c r="J1330" i="10" s="1"/>
  <c r="R1328" i="10"/>
  <c r="S1328" i="10" s="1"/>
  <c r="T1328" i="10" s="1"/>
  <c r="M1328" i="10"/>
  <c r="N1328" i="10" s="1"/>
  <c r="O1328" i="10" s="1"/>
  <c r="H1326" i="10"/>
  <c r="I1326" i="10" s="1"/>
  <c r="J1326" i="10" s="1"/>
  <c r="R1329" i="10"/>
  <c r="S1329" i="10" s="1"/>
  <c r="T1329" i="10" s="1"/>
  <c r="R1324" i="10"/>
  <c r="S1324" i="10" s="1"/>
  <c r="T1324" i="10" s="1"/>
  <c r="M1323" i="10"/>
  <c r="N1323" i="10" s="1"/>
  <c r="O1323" i="10" s="1"/>
  <c r="M1320" i="10"/>
  <c r="N1320" i="10" s="1"/>
  <c r="O1320" i="10" s="1"/>
  <c r="R1321" i="10"/>
  <c r="S1321" i="10" s="1"/>
  <c r="T1321" i="10" s="1"/>
  <c r="M1319" i="10"/>
  <c r="N1319" i="10" s="1"/>
  <c r="O1319" i="10" s="1"/>
  <c r="M1317" i="10"/>
  <c r="N1317" i="10" s="1"/>
  <c r="O1317" i="10" s="1"/>
  <c r="R1316" i="10"/>
  <c r="S1316" i="10" s="1"/>
  <c r="T1316" i="10" s="1"/>
  <c r="R1315" i="10"/>
  <c r="S1315" i="10" s="1"/>
  <c r="T1315" i="10" s="1"/>
  <c r="M1312" i="10"/>
  <c r="N1312" i="10" s="1"/>
  <c r="O1312" i="10" s="1"/>
  <c r="M1313" i="10"/>
  <c r="N1313" i="10" s="1"/>
  <c r="O1313" i="10" s="1"/>
  <c r="H1311" i="10"/>
  <c r="I1311" i="10" s="1"/>
  <c r="J1311" i="10" s="1"/>
  <c r="H1310" i="10"/>
  <c r="I1310" i="10" s="1"/>
  <c r="J1310" i="10" s="1"/>
  <c r="M1308" i="10"/>
  <c r="N1308" i="10" s="1"/>
  <c r="O1308" i="10" s="1"/>
  <c r="M1307" i="10"/>
  <c r="N1307" i="10" s="1"/>
  <c r="O1307" i="10" s="1"/>
  <c r="H1305" i="10"/>
  <c r="I1305" i="10" s="1"/>
  <c r="J1305" i="10" s="1"/>
  <c r="R1303" i="10"/>
  <c r="S1303" i="10" s="1"/>
  <c r="T1303" i="10" s="1"/>
  <c r="M1302" i="10"/>
  <c r="N1302" i="10" s="1"/>
  <c r="O1302" i="10" s="1"/>
  <c r="H1300" i="10"/>
  <c r="I1300" i="10" s="1"/>
  <c r="J1300" i="10" s="1"/>
  <c r="R1300" i="10"/>
  <c r="S1300" i="10" s="1"/>
  <c r="T1300" i="10" s="1"/>
  <c r="R1301" i="10"/>
  <c r="S1301" i="10" s="1"/>
  <c r="T1301" i="10" s="1"/>
  <c r="H1297" i="10"/>
  <c r="I1297" i="10" s="1"/>
  <c r="J1297" i="10" s="1"/>
  <c r="M1296" i="10"/>
  <c r="N1296" i="10" s="1"/>
  <c r="O1296" i="10" s="1"/>
  <c r="R1295" i="10"/>
  <c r="S1295" i="10" s="1"/>
  <c r="T1295" i="10" s="1"/>
  <c r="R1294" i="10"/>
  <c r="S1294" i="10" s="1"/>
  <c r="T1294" i="10" s="1"/>
  <c r="H1292" i="10"/>
  <c r="I1292" i="10" s="1"/>
  <c r="J1292" i="10" s="1"/>
  <c r="M1290" i="10"/>
  <c r="N1290" i="10" s="1"/>
  <c r="O1290" i="10" s="1"/>
  <c r="H1288" i="10"/>
  <c r="I1288" i="10" s="1"/>
  <c r="J1288" i="10" s="1"/>
  <c r="H1287" i="10"/>
  <c r="I1287" i="10" s="1"/>
  <c r="J1287" i="10" s="1"/>
  <c r="M1289" i="10"/>
  <c r="N1289" i="10" s="1"/>
  <c r="O1289" i="10" s="1"/>
  <c r="M1285" i="10"/>
  <c r="N1285" i="10" s="1"/>
  <c r="O1285" i="10" s="1"/>
  <c r="R1284" i="10"/>
  <c r="S1284" i="10" s="1"/>
  <c r="T1284" i="10" s="1"/>
  <c r="H1283" i="10"/>
  <c r="I1283" i="10" s="1"/>
  <c r="J1283" i="10" s="1"/>
  <c r="R1282" i="10"/>
  <c r="S1282" i="10" s="1"/>
  <c r="T1282" i="10" s="1"/>
  <c r="R1279" i="10"/>
  <c r="S1279" i="10" s="1"/>
  <c r="T1279" i="10" s="1"/>
  <c r="H1278" i="10"/>
  <c r="I1278" i="10" s="1"/>
  <c r="J1278" i="10" s="1"/>
  <c r="R1277" i="10"/>
  <c r="S1277" i="10" s="1"/>
  <c r="T1277" i="10" s="1"/>
  <c r="H1276" i="10"/>
  <c r="I1276" i="10" s="1"/>
  <c r="J1276" i="10" s="1"/>
  <c r="M1274" i="10"/>
  <c r="N1274" i="10" s="1"/>
  <c r="O1274" i="10" s="1"/>
  <c r="H1273" i="10"/>
  <c r="I1273" i="10" s="1"/>
  <c r="J1273" i="10" s="1"/>
  <c r="H1271" i="10"/>
  <c r="I1271" i="10" s="1"/>
  <c r="J1271" i="10" s="1"/>
  <c r="H1270" i="10"/>
  <c r="I1270" i="10" s="1"/>
  <c r="J1270" i="10" s="1"/>
  <c r="M1268" i="10"/>
  <c r="N1268" i="10" s="1"/>
  <c r="O1268" i="10" s="1"/>
  <c r="H1268" i="10"/>
  <c r="I1268" i="10" s="1"/>
  <c r="J1268" i="10" s="1"/>
  <c r="M1267" i="10"/>
  <c r="N1267" i="10" s="1"/>
  <c r="O1267" i="10" s="1"/>
  <c r="H1265" i="10"/>
  <c r="I1265" i="10" s="1"/>
  <c r="J1265" i="10" s="1"/>
  <c r="R1263" i="10"/>
  <c r="S1263" i="10" s="1"/>
  <c r="T1263" i="10" s="1"/>
  <c r="R1262" i="10"/>
  <c r="S1262" i="10" s="1"/>
  <c r="T1262" i="10" s="1"/>
  <c r="H1261" i="10"/>
  <c r="I1261" i="10" s="1"/>
  <c r="J1261" i="10" s="1"/>
  <c r="M1259" i="10"/>
  <c r="N1259" i="10" s="1"/>
  <c r="O1259" i="10" s="1"/>
  <c r="R1259" i="10"/>
  <c r="S1259" i="10" s="1"/>
  <c r="T1259" i="10" s="1"/>
  <c r="H1260" i="10"/>
  <c r="I1260" i="10" s="1"/>
  <c r="J1260" i="10" s="1"/>
  <c r="H1256" i="10"/>
  <c r="I1256" i="10" s="1"/>
  <c r="J1256" i="10" s="1"/>
  <c r="M1254" i="10"/>
  <c r="N1254" i="10" s="1"/>
  <c r="O1254" i="10" s="1"/>
  <c r="R1254" i="10"/>
  <c r="S1254" i="10" s="1"/>
  <c r="T1254" i="10" s="1"/>
  <c r="R1252" i="10"/>
  <c r="S1252" i="10" s="1"/>
  <c r="T1252" i="10" s="1"/>
  <c r="R1250" i="10"/>
  <c r="S1250" i="10" s="1"/>
  <c r="T1250" i="10" s="1"/>
  <c r="H1249" i="10"/>
  <c r="I1249" i="10" s="1"/>
  <c r="J1249" i="10" s="1"/>
  <c r="M1249" i="10"/>
  <c r="N1249" i="10" s="1"/>
  <c r="O1249" i="10" s="1"/>
  <c r="M1247" i="10"/>
  <c r="N1247" i="10" s="1"/>
  <c r="O1247" i="10" s="1"/>
  <c r="M1245" i="10"/>
  <c r="N1245" i="10" s="1"/>
  <c r="O1245" i="10" s="1"/>
  <c r="R1244" i="10"/>
  <c r="S1244" i="10" s="1"/>
  <c r="T1244" i="10" s="1"/>
  <c r="M1241" i="10"/>
  <c r="N1241" i="10" s="1"/>
  <c r="O1241" i="10" s="1"/>
  <c r="R1242" i="10"/>
  <c r="S1242" i="10" s="1"/>
  <c r="T1242" i="10" s="1"/>
  <c r="R1240" i="10"/>
  <c r="S1240" i="10" s="1"/>
  <c r="T1240" i="10" s="1"/>
  <c r="M1239" i="10"/>
  <c r="N1239" i="10" s="1"/>
  <c r="O1239" i="10" s="1"/>
  <c r="R1237" i="10"/>
  <c r="S1237" i="10" s="1"/>
  <c r="T1237" i="10" s="1"/>
  <c r="H1236" i="10"/>
  <c r="I1236" i="10" s="1"/>
  <c r="J1236" i="10" s="1"/>
  <c r="M1233" i="10"/>
  <c r="N1233" i="10" s="1"/>
  <c r="O1233" i="10" s="1"/>
  <c r="R1232" i="10"/>
  <c r="S1232" i="10" s="1"/>
  <c r="T1232" i="10" s="1"/>
  <c r="H1232" i="10"/>
  <c r="I1232" i="10" s="1"/>
  <c r="J1232" i="10" s="1"/>
  <c r="M1230" i="10"/>
  <c r="N1230" i="10" s="1"/>
  <c r="O1230" i="10" s="1"/>
  <c r="H1229" i="10"/>
  <c r="I1229" i="10" s="1"/>
  <c r="J1229" i="10" s="1"/>
  <c r="H1228" i="10"/>
  <c r="I1228" i="10" s="1"/>
  <c r="J1228" i="10" s="1"/>
  <c r="H1226" i="10"/>
  <c r="I1226" i="10" s="1"/>
  <c r="J1226" i="10" s="1"/>
  <c r="R1225" i="10"/>
  <c r="S1225" i="10" s="1"/>
  <c r="T1225" i="10" s="1"/>
  <c r="R1224" i="10"/>
  <c r="S1224" i="10" s="1"/>
  <c r="T1224" i="10" s="1"/>
  <c r="R1223" i="10"/>
  <c r="S1223" i="10" s="1"/>
  <c r="T1223" i="10" s="1"/>
  <c r="R1221" i="10"/>
  <c r="S1221" i="10" s="1"/>
  <c r="T1221" i="10" s="1"/>
  <c r="M1220" i="10"/>
  <c r="N1220" i="10" s="1"/>
  <c r="O1220" i="10" s="1"/>
  <c r="H1219" i="10"/>
  <c r="I1219" i="10" s="1"/>
  <c r="J1219" i="10" s="1"/>
  <c r="R1218" i="10"/>
  <c r="S1218" i="10" s="1"/>
  <c r="T1218" i="10" s="1"/>
  <c r="R1216" i="10"/>
  <c r="S1216" i="10" s="1"/>
  <c r="T1216" i="10" s="1"/>
  <c r="R1215" i="10"/>
  <c r="S1215" i="10" s="1"/>
  <c r="T1215" i="10" s="1"/>
  <c r="M1213" i="10"/>
  <c r="N1213" i="10" s="1"/>
  <c r="O1213" i="10" s="1"/>
  <c r="M1212" i="10"/>
  <c r="N1212" i="10" s="1"/>
  <c r="O1212" i="10" s="1"/>
  <c r="M1214" i="10"/>
  <c r="N1214" i="10" s="1"/>
  <c r="O1214" i="10" s="1"/>
  <c r="R1209" i="10"/>
  <c r="S1209" i="10" s="1"/>
  <c r="T1209" i="10" s="1"/>
  <c r="H1208" i="10"/>
  <c r="I1208" i="10" s="1"/>
  <c r="J1208" i="10" s="1"/>
  <c r="H1207" i="10"/>
  <c r="I1207" i="10" s="1"/>
  <c r="J1207" i="10" s="1"/>
  <c r="M1205" i="10"/>
  <c r="N1205" i="10" s="1"/>
  <c r="O1205" i="10" s="1"/>
  <c r="H1204" i="10"/>
  <c r="I1204" i="10" s="1"/>
  <c r="J1204" i="10" s="1"/>
  <c r="M1203" i="10"/>
  <c r="N1203" i="10" s="1"/>
  <c r="O1203" i="10" s="1"/>
  <c r="H1201" i="10"/>
  <c r="I1201" i="10" s="1"/>
  <c r="J1201" i="10" s="1"/>
  <c r="R1200" i="10"/>
  <c r="S1200" i="10" s="1"/>
  <c r="T1200" i="10" s="1"/>
  <c r="R1199" i="10"/>
  <c r="S1199" i="10" s="1"/>
  <c r="T1199" i="10" s="1"/>
  <c r="R1197" i="10"/>
  <c r="S1197" i="10" s="1"/>
  <c r="T1197" i="10" s="1"/>
  <c r="M1195" i="10"/>
  <c r="N1195" i="10" s="1"/>
  <c r="O1195" i="10" s="1"/>
  <c r="H1194" i="10"/>
  <c r="I1194" i="10" s="1"/>
  <c r="J1194" i="10" s="1"/>
  <c r="R1193" i="10"/>
  <c r="S1193" i="10" s="1"/>
  <c r="T1193" i="10" s="1"/>
  <c r="M1191" i="10"/>
  <c r="N1191" i="10" s="1"/>
  <c r="O1191" i="10" s="1"/>
  <c r="M1190" i="10"/>
  <c r="N1190" i="10" s="1"/>
  <c r="O1190" i="10" s="1"/>
  <c r="H1189" i="10"/>
  <c r="I1189" i="10" s="1"/>
  <c r="J1189" i="10" s="1"/>
  <c r="R1187" i="10"/>
  <c r="S1187" i="10" s="1"/>
  <c r="T1187" i="10" s="1"/>
  <c r="M1187" i="10"/>
  <c r="N1187" i="10" s="1"/>
  <c r="O1187" i="10" s="1"/>
  <c r="R1185" i="10"/>
  <c r="S1185" i="10" s="1"/>
  <c r="T1185" i="10" s="1"/>
  <c r="H1184" i="10"/>
  <c r="I1184" i="10" s="1"/>
  <c r="J1184" i="10" s="1"/>
  <c r="M1182" i="10"/>
  <c r="N1182" i="10" s="1"/>
  <c r="O1182" i="10" s="1"/>
  <c r="H1182" i="10"/>
  <c r="I1182" i="10" s="1"/>
  <c r="J1182" i="10" s="1"/>
  <c r="R1180" i="10"/>
  <c r="S1180" i="10" s="1"/>
  <c r="T1180" i="10" s="1"/>
  <c r="R1178" i="10"/>
  <c r="S1178" i="10" s="1"/>
  <c r="T1178" i="10" s="1"/>
  <c r="R1177" i="10"/>
  <c r="S1177" i="10" s="1"/>
  <c r="T1177" i="10" s="1"/>
  <c r="H1176" i="10"/>
  <c r="I1176" i="10" s="1"/>
  <c r="J1176" i="10" s="1"/>
  <c r="H1175" i="10"/>
  <c r="I1175" i="10" s="1"/>
  <c r="J1175" i="10" s="1"/>
  <c r="M1173" i="10"/>
  <c r="N1173" i="10" s="1"/>
  <c r="O1173" i="10" s="1"/>
  <c r="H1172" i="10"/>
  <c r="I1172" i="10" s="1"/>
  <c r="J1172" i="10" s="1"/>
  <c r="H1169" i="10"/>
  <c r="I1169" i="10" s="1"/>
  <c r="J1169" i="10" s="1"/>
  <c r="M1172" i="10"/>
  <c r="N1172" i="10" s="1"/>
  <c r="O1172" i="10" s="1"/>
  <c r="H1167" i="10"/>
  <c r="I1167" i="10" s="1"/>
  <c r="J1167" i="10" s="1"/>
  <c r="H1166" i="10"/>
  <c r="I1166" i="10" s="1"/>
  <c r="J1166" i="10" s="1"/>
  <c r="M1165" i="10"/>
  <c r="N1165" i="10" s="1"/>
  <c r="O1165" i="10" s="1"/>
  <c r="R1165" i="10"/>
  <c r="S1165" i="10" s="1"/>
  <c r="T1165" i="10" s="1"/>
  <c r="R1162" i="10"/>
  <c r="S1162" i="10" s="1"/>
  <c r="T1162" i="10" s="1"/>
  <c r="R1161" i="10"/>
  <c r="S1161" i="10" s="1"/>
  <c r="T1161" i="10" s="1"/>
  <c r="H1159" i="10"/>
  <c r="I1159" i="10" s="1"/>
  <c r="J1159" i="10" s="1"/>
  <c r="H1160" i="10"/>
  <c r="I1160" i="10" s="1"/>
  <c r="J1160" i="10" s="1"/>
  <c r="M1157" i="10"/>
  <c r="N1157" i="10" s="1"/>
  <c r="O1157" i="10" s="1"/>
  <c r="H1156" i="10"/>
  <c r="I1156" i="10" s="1"/>
  <c r="J1156" i="10" s="1"/>
  <c r="H1154" i="10"/>
  <c r="I1154" i="10" s="1"/>
  <c r="J1154" i="10" s="1"/>
  <c r="M1156" i="10"/>
  <c r="N1156" i="10" s="1"/>
  <c r="O1156" i="10" s="1"/>
  <c r="H1152" i="10"/>
  <c r="I1152" i="10" s="1"/>
  <c r="J1152" i="10" s="1"/>
  <c r="R1151" i="10"/>
  <c r="S1151" i="10" s="1"/>
  <c r="T1151" i="10" s="1"/>
  <c r="R1149" i="10"/>
  <c r="S1149" i="10" s="1"/>
  <c r="T1149" i="10" s="1"/>
  <c r="M1147" i="10"/>
  <c r="N1147" i="10" s="1"/>
  <c r="O1147" i="10" s="1"/>
  <c r="H1146" i="10"/>
  <c r="I1146" i="10" s="1"/>
  <c r="J1146" i="10" s="1"/>
  <c r="H1148" i="10"/>
  <c r="I1148" i="10" s="1"/>
  <c r="J1148" i="10" s="1"/>
  <c r="M1144" i="10"/>
  <c r="N1144" i="10" s="1"/>
  <c r="O1144" i="10" s="1"/>
  <c r="R1142" i="10"/>
  <c r="S1142" i="10" s="1"/>
  <c r="T1142" i="10" s="1"/>
  <c r="H1140" i="10"/>
  <c r="I1140" i="10" s="1"/>
  <c r="J1140" i="10" s="1"/>
  <c r="R1143" i="10"/>
  <c r="S1143" i="10" s="1"/>
  <c r="T1143" i="10" s="1"/>
  <c r="R1138" i="10"/>
  <c r="S1138" i="10" s="1"/>
  <c r="T1138" i="10" s="1"/>
  <c r="H1137" i="10"/>
  <c r="I1137" i="10" s="1"/>
  <c r="J1137" i="10" s="1"/>
  <c r="R1140" i="10"/>
  <c r="S1140" i="10" s="1"/>
  <c r="T1140" i="10" s="1"/>
  <c r="H1135" i="10"/>
  <c r="I1135" i="10" s="1"/>
  <c r="J1135" i="10" s="1"/>
  <c r="H1134" i="10"/>
  <c r="I1134" i="10" s="1"/>
  <c r="J1134" i="10" s="1"/>
  <c r="R1131" i="10"/>
  <c r="S1131" i="10" s="1"/>
  <c r="T1131" i="10" s="1"/>
  <c r="H1130" i="10"/>
  <c r="I1130" i="10" s="1"/>
  <c r="J1130" i="10" s="1"/>
  <c r="M1128" i="10"/>
  <c r="N1128" i="10" s="1"/>
  <c r="O1128" i="10" s="1"/>
  <c r="R1128" i="10"/>
  <c r="S1128" i="10" s="1"/>
  <c r="T1128" i="10" s="1"/>
  <c r="M1132" i="10"/>
  <c r="N1132" i="10" s="1"/>
  <c r="O1132" i="10" s="1"/>
  <c r="H1126" i="10"/>
  <c r="I1126" i="10" s="1"/>
  <c r="J1126" i="10" s="1"/>
  <c r="M1122" i="10"/>
  <c r="N1122" i="10" s="1"/>
  <c r="O1122" i="10" s="1"/>
  <c r="M1123" i="10"/>
  <c r="N1123" i="10" s="1"/>
  <c r="O1123" i="10" s="1"/>
  <c r="H1121" i="10"/>
  <c r="I1121" i="10" s="1"/>
  <c r="J1121" i="10" s="1"/>
  <c r="H1123" i="10"/>
  <c r="I1123" i="10" s="1"/>
  <c r="J1123" i="10" s="1"/>
  <c r="H1118" i="10"/>
  <c r="I1118" i="10" s="1"/>
  <c r="J1118" i="10" s="1"/>
  <c r="R1117" i="10"/>
  <c r="S1117" i="10" s="1"/>
  <c r="T1117" i="10" s="1"/>
  <c r="M1117" i="10"/>
  <c r="N1117" i="10" s="1"/>
  <c r="O1117" i="10" s="1"/>
  <c r="H1114" i="10"/>
  <c r="I1114" i="10" s="1"/>
  <c r="J1114" i="10" s="1"/>
  <c r="R1112" i="10"/>
  <c r="S1112" i="10" s="1"/>
  <c r="T1112" i="10" s="1"/>
  <c r="H1113" i="10"/>
  <c r="I1113" i="10" s="1"/>
  <c r="J1113" i="10" s="1"/>
  <c r="H1110" i="10"/>
  <c r="I1110" i="10" s="1"/>
  <c r="J1110" i="10" s="1"/>
  <c r="R1109" i="10"/>
  <c r="S1109" i="10" s="1"/>
  <c r="T1109" i="10" s="1"/>
  <c r="M1108" i="10"/>
  <c r="N1108" i="10" s="1"/>
  <c r="O1108" i="10" s="1"/>
  <c r="M1106" i="10"/>
  <c r="N1106" i="10" s="1"/>
  <c r="O1106" i="10" s="1"/>
  <c r="M1105" i="10"/>
  <c r="N1105" i="10" s="1"/>
  <c r="O1105" i="10" s="1"/>
  <c r="M1103" i="10"/>
  <c r="N1103" i="10" s="1"/>
  <c r="O1103" i="10" s="1"/>
  <c r="M1102" i="10"/>
  <c r="N1102" i="10" s="1"/>
  <c r="O1102" i="10" s="1"/>
  <c r="R1104" i="10"/>
  <c r="S1104" i="10" s="1"/>
  <c r="T1104" i="10" s="1"/>
  <c r="M1100" i="10"/>
  <c r="N1100" i="10" s="1"/>
  <c r="O1100" i="10" s="1"/>
  <c r="H1098" i="10"/>
  <c r="I1098" i="10" s="1"/>
  <c r="J1098" i="10" s="1"/>
  <c r="H1097" i="10"/>
  <c r="I1097" i="10" s="1"/>
  <c r="J1097" i="10" s="1"/>
  <c r="M1096" i="10"/>
  <c r="N1096" i="10" s="1"/>
  <c r="O1096" i="10" s="1"/>
  <c r="M1094" i="10"/>
  <c r="N1094" i="10" s="1"/>
  <c r="O1094" i="10" s="1"/>
  <c r="R1093" i="10"/>
  <c r="S1093" i="10" s="1"/>
  <c r="T1093" i="10" s="1"/>
  <c r="H1092" i="10"/>
  <c r="I1092" i="10" s="1"/>
  <c r="J1092" i="10" s="1"/>
  <c r="R1091" i="10"/>
  <c r="S1091" i="10" s="1"/>
  <c r="T1091" i="10" s="1"/>
  <c r="H1089" i="10"/>
  <c r="I1089" i="10" s="1"/>
  <c r="J1089" i="10" s="1"/>
  <c r="H1087" i="10"/>
  <c r="I1087" i="10" s="1"/>
  <c r="J1087" i="10" s="1"/>
  <c r="H1085" i="10"/>
  <c r="I1085" i="10" s="1"/>
  <c r="J1085" i="10" s="1"/>
  <c r="H1086" i="10"/>
  <c r="I1086" i="10" s="1"/>
  <c r="J1086" i="10" s="1"/>
  <c r="M1083" i="10"/>
  <c r="N1083" i="10" s="1"/>
  <c r="O1083" i="10" s="1"/>
  <c r="H1083" i="10"/>
  <c r="I1083" i="10" s="1"/>
  <c r="J1083" i="10" s="1"/>
  <c r="R1082" i="10"/>
  <c r="S1082" i="10" s="1"/>
  <c r="T1082" i="10" s="1"/>
  <c r="R1080" i="10"/>
  <c r="S1080" i="10" s="1"/>
  <c r="T1080" i="10" s="1"/>
  <c r="M1079" i="10"/>
  <c r="N1079" i="10" s="1"/>
  <c r="O1079" i="10" s="1"/>
  <c r="H1077" i="10"/>
  <c r="I1077" i="10" s="1"/>
  <c r="J1077" i="10" s="1"/>
  <c r="H1075" i="10"/>
  <c r="I1075" i="10" s="1"/>
  <c r="J1075" i="10" s="1"/>
  <c r="H1074" i="10"/>
  <c r="I1074" i="10" s="1"/>
  <c r="J1074" i="10" s="1"/>
  <c r="H1073" i="10"/>
  <c r="I1073" i="10" s="1"/>
  <c r="J1073" i="10" s="1"/>
  <c r="H1076" i="10"/>
  <c r="I1076" i="10" s="1"/>
  <c r="J1076" i="10" s="1"/>
  <c r="H1071" i="10"/>
  <c r="I1071" i="10" s="1"/>
  <c r="J1071" i="10" s="1"/>
  <c r="H1069" i="10"/>
  <c r="I1069" i="10" s="1"/>
  <c r="J1069" i="10" s="1"/>
  <c r="R1066" i="10"/>
  <c r="S1066" i="10" s="1"/>
  <c r="T1066" i="10" s="1"/>
  <c r="M1067" i="10"/>
  <c r="N1067" i="10" s="1"/>
  <c r="O1067" i="10" s="1"/>
  <c r="M1065" i="10"/>
  <c r="N1065" i="10" s="1"/>
  <c r="O1065" i="10" s="1"/>
  <c r="H1064" i="10"/>
  <c r="I1064" i="10" s="1"/>
  <c r="J1064" i="10" s="1"/>
  <c r="H1063" i="10"/>
  <c r="I1063" i="10" s="1"/>
  <c r="J1063" i="10" s="1"/>
  <c r="H1061" i="10"/>
  <c r="I1061" i="10" s="1"/>
  <c r="J1061" i="10" s="1"/>
  <c r="R1060" i="10"/>
  <c r="S1060" i="10" s="1"/>
  <c r="T1060" i="10" s="1"/>
  <c r="M1057" i="10"/>
  <c r="N1057" i="10" s="1"/>
  <c r="O1057" i="10" s="1"/>
  <c r="R1058" i="10"/>
  <c r="S1058" i="10" s="1"/>
  <c r="T1058" i="10" s="1"/>
  <c r="R1056" i="10"/>
  <c r="S1056" i="10" s="1"/>
  <c r="T1056" i="10" s="1"/>
  <c r="H1055" i="10"/>
  <c r="I1055" i="10" s="1"/>
  <c r="J1055" i="10" s="1"/>
  <c r="H1053" i="10"/>
  <c r="I1053" i="10" s="1"/>
  <c r="J1053" i="10" s="1"/>
  <c r="R1053" i="10"/>
  <c r="S1053" i="10" s="1"/>
  <c r="T1053" i="10" s="1"/>
  <c r="M1050" i="10"/>
  <c r="N1050" i="10" s="1"/>
  <c r="O1050" i="10" s="1"/>
  <c r="R1049" i="10"/>
  <c r="S1049" i="10" s="1"/>
  <c r="T1049" i="10" s="1"/>
  <c r="M1051" i="10"/>
  <c r="N1051" i="10" s="1"/>
  <c r="O1051" i="10" s="1"/>
  <c r="R1046" i="10"/>
  <c r="S1046" i="10" s="1"/>
  <c r="T1046" i="10" s="1"/>
  <c r="M1045" i="10"/>
  <c r="N1045" i="10" s="1"/>
  <c r="O1045" i="10" s="1"/>
  <c r="R1045" i="10"/>
  <c r="S1045" i="10" s="1"/>
  <c r="T1045" i="10" s="1"/>
  <c r="M1043" i="10"/>
  <c r="N1043" i="10" s="1"/>
  <c r="O1043" i="10" s="1"/>
  <c r="M1041" i="10"/>
  <c r="N1041" i="10" s="1"/>
  <c r="O1041" i="10" s="1"/>
  <c r="M1039" i="10"/>
  <c r="N1039" i="10" s="1"/>
  <c r="O1039" i="10" s="1"/>
  <c r="R1038" i="10"/>
  <c r="S1038" i="10" s="1"/>
  <c r="T1038" i="10" s="1"/>
  <c r="H1037" i="10"/>
  <c r="I1037" i="10" s="1"/>
  <c r="J1037" i="10" s="1"/>
  <c r="R1035" i="10"/>
  <c r="S1035" i="10" s="1"/>
  <c r="T1035" i="10" s="1"/>
  <c r="M1035" i="10"/>
  <c r="N1035" i="10" s="1"/>
  <c r="O1035" i="10" s="1"/>
  <c r="M1034" i="10"/>
  <c r="N1034" i="10" s="1"/>
  <c r="O1034" i="10" s="1"/>
  <c r="H1032" i="10"/>
  <c r="I1032" i="10" s="1"/>
  <c r="J1032" i="10" s="1"/>
  <c r="M1031" i="10"/>
  <c r="N1031" i="10" s="1"/>
  <c r="O1031" i="10" s="1"/>
  <c r="R1029" i="10"/>
  <c r="S1029" i="10" s="1"/>
  <c r="T1029" i="10" s="1"/>
  <c r="M1026" i="10"/>
  <c r="N1026" i="10" s="1"/>
  <c r="O1026" i="10" s="1"/>
  <c r="H1029" i="10"/>
  <c r="I1029" i="10" s="1"/>
  <c r="J1029" i="10" s="1"/>
  <c r="H1028" i="10"/>
  <c r="I1028" i="10" s="1"/>
  <c r="J1028" i="10" s="1"/>
  <c r="H1025" i="10"/>
  <c r="I1025" i="10" s="1"/>
  <c r="J1025" i="10" s="1"/>
  <c r="H1023" i="10"/>
  <c r="I1023" i="10" s="1"/>
  <c r="J1023" i="10" s="1"/>
  <c r="M1021" i="10"/>
  <c r="N1021" i="10" s="1"/>
  <c r="O1021" i="10" s="1"/>
  <c r="H1020" i="10"/>
  <c r="I1020" i="10" s="1"/>
  <c r="J1020" i="10" s="1"/>
  <c r="R1020" i="10"/>
  <c r="S1020" i="10" s="1"/>
  <c r="T1020" i="10" s="1"/>
  <c r="M1017" i="10"/>
  <c r="N1017" i="10" s="1"/>
  <c r="O1017" i="10" s="1"/>
  <c r="H1016" i="10"/>
  <c r="I1016" i="10" s="1"/>
  <c r="J1016" i="10" s="1"/>
  <c r="R1015" i="10"/>
  <c r="S1015" i="10" s="1"/>
  <c r="T1015" i="10" s="1"/>
  <c r="H1013" i="10"/>
  <c r="I1013" i="10" s="1"/>
  <c r="J1013" i="10" s="1"/>
  <c r="M1013" i="10"/>
  <c r="N1013" i="10" s="1"/>
  <c r="O1013" i="10" s="1"/>
  <c r="H1011" i="10"/>
  <c r="I1011" i="10" s="1"/>
  <c r="J1011" i="10" s="1"/>
  <c r="H1009" i="10"/>
  <c r="I1009" i="10" s="1"/>
  <c r="J1009" i="10" s="1"/>
  <c r="R1008" i="10"/>
  <c r="S1008" i="10" s="1"/>
  <c r="T1008" i="10" s="1"/>
  <c r="M1006" i="10"/>
  <c r="N1006" i="10" s="1"/>
  <c r="O1006" i="10" s="1"/>
  <c r="M1005" i="10"/>
  <c r="N1005" i="10" s="1"/>
  <c r="O1005" i="10" s="1"/>
  <c r="R1004" i="10"/>
  <c r="S1004" i="10" s="1"/>
  <c r="T1004" i="10" s="1"/>
  <c r="R1002" i="10"/>
  <c r="S1002" i="10" s="1"/>
  <c r="T1002" i="10" s="1"/>
  <c r="R1000" i="10"/>
  <c r="S1000" i="10" s="1"/>
  <c r="T1000" i="10" s="1"/>
  <c r="M1001" i="10"/>
  <c r="N1001" i="10" s="1"/>
  <c r="O1001" i="10" s="1"/>
  <c r="R999" i="10"/>
  <c r="S999" i="10" s="1"/>
  <c r="T999" i="10" s="1"/>
  <c r="M997" i="10"/>
  <c r="N997" i="10" s="1"/>
  <c r="O997" i="10" s="1"/>
  <c r="H996" i="10"/>
  <c r="I996" i="10" s="1"/>
  <c r="J996" i="10" s="1"/>
  <c r="R994" i="10"/>
  <c r="S994" i="10" s="1"/>
  <c r="T994" i="10" s="1"/>
  <c r="M993" i="10"/>
  <c r="N993" i="10" s="1"/>
  <c r="O993" i="10" s="1"/>
  <c r="H992" i="10"/>
  <c r="I992" i="10" s="1"/>
  <c r="J992" i="10" s="1"/>
  <c r="R991" i="10"/>
  <c r="S991" i="10" s="1"/>
  <c r="T991" i="10" s="1"/>
  <c r="R989" i="10"/>
  <c r="S989" i="10" s="1"/>
  <c r="T989" i="10" s="1"/>
  <c r="H988" i="10"/>
  <c r="I988" i="10" s="1"/>
  <c r="J988" i="10" s="1"/>
  <c r="R987" i="10"/>
  <c r="S987" i="10" s="1"/>
  <c r="T987" i="10" s="1"/>
  <c r="M984" i="10"/>
  <c r="N984" i="10" s="1"/>
  <c r="O984" i="10" s="1"/>
  <c r="H985" i="10"/>
  <c r="I985" i="10" s="1"/>
  <c r="J985" i="10" s="1"/>
  <c r="H983" i="10"/>
  <c r="I983" i="10" s="1"/>
  <c r="J983" i="10" s="1"/>
  <c r="M980" i="10"/>
  <c r="N980" i="10" s="1"/>
  <c r="O980" i="10" s="1"/>
  <c r="H981" i="10"/>
  <c r="I981" i="10" s="1"/>
  <c r="J981" i="10" s="1"/>
  <c r="H977" i="10"/>
  <c r="I977" i="10" s="1"/>
  <c r="J977" i="10" s="1"/>
  <c r="R977" i="10"/>
  <c r="S977" i="10" s="1"/>
  <c r="T977" i="10" s="1"/>
  <c r="H979" i="10"/>
  <c r="I979" i="10" s="1"/>
  <c r="J979" i="10" s="1"/>
  <c r="H974" i="10"/>
  <c r="I974" i="10" s="1"/>
  <c r="J974" i="10" s="1"/>
  <c r="H972" i="10"/>
  <c r="I972" i="10" s="1"/>
  <c r="J972" i="10" s="1"/>
  <c r="R971" i="10"/>
  <c r="S971" i="10" s="1"/>
  <c r="T971" i="10" s="1"/>
  <c r="H970" i="10"/>
  <c r="I970" i="10" s="1"/>
  <c r="J970" i="10" s="1"/>
  <c r="R970" i="10"/>
  <c r="S970" i="10" s="1"/>
  <c r="T970" i="10" s="1"/>
  <c r="M968" i="10"/>
  <c r="N968" i="10" s="1"/>
  <c r="O968" i="10" s="1"/>
  <c r="M967" i="10"/>
  <c r="N967" i="10" s="1"/>
  <c r="O967" i="10" s="1"/>
  <c r="H965" i="10"/>
  <c r="I965" i="10" s="1"/>
  <c r="J965" i="10" s="1"/>
  <c r="R964" i="10"/>
  <c r="S964" i="10" s="1"/>
  <c r="T964" i="10" s="1"/>
  <c r="R962" i="10"/>
  <c r="S962" i="10" s="1"/>
  <c r="T962" i="10" s="1"/>
  <c r="R961" i="10"/>
  <c r="S961" i="10" s="1"/>
  <c r="T961" i="10" s="1"/>
  <c r="R960" i="10"/>
  <c r="S960" i="10" s="1"/>
  <c r="T960" i="10" s="1"/>
  <c r="H959" i="10"/>
  <c r="I959" i="10" s="1"/>
  <c r="J959" i="10" s="1"/>
  <c r="R958" i="10"/>
  <c r="S958" i="10" s="1"/>
  <c r="T958" i="10" s="1"/>
  <c r="R956" i="10"/>
  <c r="S956" i="10" s="1"/>
  <c r="T956" i="10" s="1"/>
  <c r="M955" i="10"/>
  <c r="N955" i="10" s="1"/>
  <c r="O955" i="10" s="1"/>
  <c r="R953" i="10"/>
  <c r="S953" i="10" s="1"/>
  <c r="T953" i="10" s="1"/>
  <c r="R952" i="10"/>
  <c r="S952" i="10" s="1"/>
  <c r="T952" i="10" s="1"/>
  <c r="H951" i="10"/>
  <c r="I951" i="10" s="1"/>
  <c r="J951" i="10" s="1"/>
  <c r="H949" i="10"/>
  <c r="I949" i="10" s="1"/>
  <c r="J949" i="10" s="1"/>
  <c r="M948" i="10"/>
  <c r="N948" i="10" s="1"/>
  <c r="O948" i="10" s="1"/>
  <c r="H946" i="10"/>
  <c r="I946" i="10" s="1"/>
  <c r="J946" i="10" s="1"/>
  <c r="M945" i="10"/>
  <c r="N945" i="10" s="1"/>
  <c r="O945" i="10" s="1"/>
  <c r="H944" i="10"/>
  <c r="I944" i="10" s="1"/>
  <c r="J944" i="10" s="1"/>
  <c r="R943" i="10"/>
  <c r="S943" i="10" s="1"/>
  <c r="T943" i="10" s="1"/>
  <c r="M940" i="10"/>
  <c r="N940" i="10" s="1"/>
  <c r="O940" i="10" s="1"/>
  <c r="R940" i="10"/>
  <c r="S940" i="10" s="1"/>
  <c r="T940" i="10" s="1"/>
  <c r="H938" i="10"/>
  <c r="I938" i="10" s="1"/>
  <c r="J938" i="10" s="1"/>
  <c r="M937" i="10"/>
  <c r="N937" i="10" s="1"/>
  <c r="O937" i="10" s="1"/>
  <c r="H935" i="10"/>
  <c r="I935" i="10" s="1"/>
  <c r="J935" i="10" s="1"/>
  <c r="R935" i="10"/>
  <c r="S935" i="10" s="1"/>
  <c r="T935" i="10" s="1"/>
  <c r="H933" i="10"/>
  <c r="I933" i="10" s="1"/>
  <c r="J933" i="10" s="1"/>
  <c r="R936" i="10"/>
  <c r="S936" i="10" s="1"/>
  <c r="T936" i="10" s="1"/>
  <c r="R931" i="10"/>
  <c r="S931" i="10" s="1"/>
  <c r="T931" i="10" s="1"/>
  <c r="R930" i="10"/>
  <c r="S930" i="10" s="1"/>
  <c r="T930" i="10" s="1"/>
  <c r="M928" i="10"/>
  <c r="N928" i="10" s="1"/>
  <c r="O928" i="10" s="1"/>
  <c r="M926" i="10"/>
  <c r="N926" i="10" s="1"/>
  <c r="O926" i="10" s="1"/>
  <c r="R924" i="10"/>
  <c r="S924" i="10" s="1"/>
  <c r="T924" i="10" s="1"/>
  <c r="M924" i="10"/>
  <c r="N924" i="10" s="1"/>
  <c r="O924" i="10" s="1"/>
  <c r="H922" i="10"/>
  <c r="I922" i="10" s="1"/>
  <c r="J922" i="10" s="1"/>
  <c r="R922" i="10"/>
  <c r="S922" i="10" s="1"/>
  <c r="T922" i="10" s="1"/>
  <c r="R920" i="10"/>
  <c r="S920" i="10" s="1"/>
  <c r="T920" i="10" s="1"/>
  <c r="H918" i="10"/>
  <c r="I918" i="10" s="1"/>
  <c r="J918" i="10" s="1"/>
  <c r="M917" i="10"/>
  <c r="N917" i="10" s="1"/>
  <c r="O917" i="10" s="1"/>
  <c r="R917" i="10"/>
  <c r="S917" i="10" s="1"/>
  <c r="T917" i="10" s="1"/>
  <c r="R915" i="10"/>
  <c r="S915" i="10" s="1"/>
  <c r="T915" i="10" s="1"/>
  <c r="R914" i="10"/>
  <c r="S914" i="10" s="1"/>
  <c r="T914" i="10" s="1"/>
  <c r="M912" i="10"/>
  <c r="N912" i="10" s="1"/>
  <c r="O912" i="10" s="1"/>
  <c r="H911" i="10"/>
  <c r="I911" i="10" s="1"/>
  <c r="J911" i="10" s="1"/>
  <c r="R909" i="10"/>
  <c r="S909" i="10" s="1"/>
  <c r="T909" i="10" s="1"/>
  <c r="H908" i="10"/>
  <c r="I908" i="10" s="1"/>
  <c r="J908" i="10" s="1"/>
  <c r="R907" i="10"/>
  <c r="S907" i="10" s="1"/>
  <c r="T907" i="10" s="1"/>
  <c r="H905" i="10"/>
  <c r="I905" i="10" s="1"/>
  <c r="J905" i="10" s="1"/>
  <c r="H904" i="10"/>
  <c r="I904" i="10" s="1"/>
  <c r="J904" i="10" s="1"/>
  <c r="R903" i="10"/>
  <c r="S903" i="10" s="1"/>
  <c r="T903" i="10" s="1"/>
  <c r="M900" i="10"/>
  <c r="N900" i="10" s="1"/>
  <c r="O900" i="10" s="1"/>
  <c r="M899" i="10"/>
  <c r="N899" i="10" s="1"/>
  <c r="O899" i="10" s="1"/>
  <c r="M898" i="10"/>
  <c r="N898" i="10" s="1"/>
  <c r="O898" i="10" s="1"/>
  <c r="M897" i="10"/>
  <c r="N897" i="10" s="1"/>
  <c r="O897" i="10" s="1"/>
  <c r="M896" i="10"/>
  <c r="N896" i="10" s="1"/>
  <c r="O896" i="10" s="1"/>
  <c r="R895" i="10"/>
  <c r="S895" i="10" s="1"/>
  <c r="T895" i="10" s="1"/>
  <c r="M893" i="10"/>
  <c r="N893" i="10" s="1"/>
  <c r="O893" i="10" s="1"/>
  <c r="R892" i="10"/>
  <c r="S892" i="10" s="1"/>
  <c r="T892" i="10" s="1"/>
  <c r="H891" i="10"/>
  <c r="I891" i="10" s="1"/>
  <c r="J891" i="10" s="1"/>
  <c r="H889" i="10"/>
  <c r="I889" i="10" s="1"/>
  <c r="J889" i="10" s="1"/>
  <c r="H887" i="10"/>
  <c r="I887" i="10" s="1"/>
  <c r="J887" i="10" s="1"/>
  <c r="R886" i="10"/>
  <c r="S886" i="10" s="1"/>
  <c r="T886" i="10" s="1"/>
  <c r="M885" i="10"/>
  <c r="N885" i="10" s="1"/>
  <c r="O885" i="10" s="1"/>
  <c r="R884" i="10"/>
  <c r="S884" i="10" s="1"/>
  <c r="T884" i="10" s="1"/>
  <c r="H883" i="10"/>
  <c r="I883" i="10" s="1"/>
  <c r="J883" i="10" s="1"/>
  <c r="H880" i="10"/>
  <c r="I880" i="10" s="1"/>
  <c r="J880" i="10" s="1"/>
  <c r="M879" i="10"/>
  <c r="N879" i="10" s="1"/>
  <c r="O879" i="10" s="1"/>
  <c r="M878" i="10"/>
  <c r="N878" i="10" s="1"/>
  <c r="O878" i="10" s="1"/>
  <c r="R877" i="10"/>
  <c r="S877" i="10" s="1"/>
  <c r="T877" i="10" s="1"/>
  <c r="H876" i="10"/>
  <c r="I876" i="10" s="1"/>
  <c r="J876" i="10" s="1"/>
  <c r="H875" i="10"/>
  <c r="I875" i="10" s="1"/>
  <c r="J875" i="10" s="1"/>
  <c r="M872" i="10"/>
  <c r="N872" i="10" s="1"/>
  <c r="O872" i="10" s="1"/>
  <c r="R871" i="10"/>
  <c r="S871" i="10" s="1"/>
  <c r="T871" i="10" s="1"/>
  <c r="H870" i="10"/>
  <c r="I870" i="10" s="1"/>
  <c r="J870" i="10" s="1"/>
  <c r="H869" i="10"/>
  <c r="I869" i="10" s="1"/>
  <c r="J869" i="10" s="1"/>
  <c r="H868" i="10"/>
  <c r="I868" i="10" s="1"/>
  <c r="J868" i="10" s="1"/>
  <c r="R867" i="10"/>
  <c r="S867" i="10" s="1"/>
  <c r="T867" i="10" s="1"/>
  <c r="R865" i="10"/>
  <c r="S865" i="10" s="1"/>
  <c r="T865" i="10" s="1"/>
  <c r="M864" i="10"/>
  <c r="N864" i="10" s="1"/>
  <c r="O864" i="10" s="1"/>
  <c r="M865" i="10"/>
  <c r="N865" i="10" s="1"/>
  <c r="O865" i="10" s="1"/>
  <c r="H861" i="10"/>
  <c r="I861" i="10" s="1"/>
  <c r="J861" i="10" s="1"/>
  <c r="H859" i="10"/>
  <c r="I859" i="10" s="1"/>
  <c r="J859" i="10" s="1"/>
  <c r="H858" i="10"/>
  <c r="I858" i="10" s="1"/>
  <c r="J858" i="10" s="1"/>
  <c r="R857" i="10"/>
  <c r="S857" i="10" s="1"/>
  <c r="T857" i="10" s="1"/>
  <c r="H856" i="10"/>
  <c r="I856" i="10" s="1"/>
  <c r="J856" i="10" s="1"/>
  <c r="M854" i="10"/>
  <c r="N854" i="10" s="1"/>
  <c r="O854" i="10" s="1"/>
  <c r="R852" i="10"/>
  <c r="S852" i="10" s="1"/>
  <c r="T852" i="10" s="1"/>
  <c r="M853" i="10"/>
  <c r="N853" i="10" s="1"/>
  <c r="O853" i="10" s="1"/>
  <c r="M851" i="10"/>
  <c r="N851" i="10" s="1"/>
  <c r="O851" i="10" s="1"/>
  <c r="R848" i="10"/>
  <c r="S848" i="10" s="1"/>
  <c r="T848" i="10" s="1"/>
  <c r="H847" i="10"/>
  <c r="I847" i="10" s="1"/>
  <c r="J847" i="10" s="1"/>
  <c r="M850" i="10"/>
  <c r="N850" i="10" s="1"/>
  <c r="O850" i="10" s="1"/>
  <c r="H845" i="10"/>
  <c r="I845" i="10" s="1"/>
  <c r="J845" i="10" s="1"/>
  <c r="R845" i="10"/>
  <c r="S845" i="10" s="1"/>
  <c r="T845" i="10" s="1"/>
  <c r="R843" i="10"/>
  <c r="S843" i="10" s="1"/>
  <c r="T843" i="10" s="1"/>
  <c r="H841" i="10"/>
  <c r="I841" i="10" s="1"/>
  <c r="J841" i="10" s="1"/>
  <c r="H840" i="10"/>
  <c r="I840" i="10" s="1"/>
  <c r="J840" i="10" s="1"/>
  <c r="M839" i="10"/>
  <c r="N839" i="10" s="1"/>
  <c r="O839" i="10" s="1"/>
  <c r="H837" i="10"/>
  <c r="I837" i="10" s="1"/>
  <c r="J837" i="10" s="1"/>
  <c r="R836" i="10"/>
  <c r="S836" i="10" s="1"/>
  <c r="T836" i="10" s="1"/>
  <c r="R835" i="10"/>
  <c r="S835" i="10" s="1"/>
  <c r="T835" i="10" s="1"/>
  <c r="M833" i="10"/>
  <c r="N833" i="10" s="1"/>
  <c r="O833" i="10" s="1"/>
  <c r="H832" i="10"/>
  <c r="I832" i="10" s="1"/>
  <c r="J832" i="10" s="1"/>
  <c r="M831" i="10"/>
  <c r="N831" i="10" s="1"/>
  <c r="O831" i="10" s="1"/>
  <c r="R829" i="10"/>
  <c r="S829" i="10" s="1"/>
  <c r="T829" i="10" s="1"/>
  <c r="H828" i="10"/>
  <c r="I828" i="10" s="1"/>
  <c r="J828" i="10" s="1"/>
  <c r="H827" i="10"/>
  <c r="I827" i="10" s="1"/>
  <c r="J827" i="10" s="1"/>
  <c r="R826" i="10"/>
  <c r="S826" i="10" s="1"/>
  <c r="T826" i="10" s="1"/>
  <c r="R823" i="10"/>
  <c r="S823" i="10" s="1"/>
  <c r="T823" i="10" s="1"/>
  <c r="H824" i="10"/>
  <c r="I824" i="10" s="1"/>
  <c r="J824" i="10" s="1"/>
  <c r="H821" i="10"/>
  <c r="I821" i="10" s="1"/>
  <c r="J821" i="10" s="1"/>
  <c r="M821" i="10"/>
  <c r="N821" i="10" s="1"/>
  <c r="O821" i="10" s="1"/>
  <c r="H819" i="10"/>
  <c r="I819" i="10" s="1"/>
  <c r="J819" i="10" s="1"/>
  <c r="M817" i="10"/>
  <c r="N817" i="10" s="1"/>
  <c r="O817" i="10" s="1"/>
  <c r="M816" i="10"/>
  <c r="N816" i="10" s="1"/>
  <c r="O816" i="10" s="1"/>
  <c r="H815" i="10"/>
  <c r="I815" i="10" s="1"/>
  <c r="J815" i="10" s="1"/>
  <c r="R813" i="10"/>
  <c r="S813" i="10" s="1"/>
  <c r="T813" i="10" s="1"/>
  <c r="M815" i="10"/>
  <c r="N815" i="10" s="1"/>
  <c r="O815" i="10" s="1"/>
  <c r="R809" i="10"/>
  <c r="S809" i="10" s="1"/>
  <c r="T809" i="10" s="1"/>
  <c r="H810" i="10"/>
  <c r="I810" i="10" s="1"/>
  <c r="J810" i="10" s="1"/>
  <c r="M808" i="10"/>
  <c r="N808" i="10" s="1"/>
  <c r="O808" i="10" s="1"/>
  <c r="M807" i="10"/>
  <c r="N807" i="10" s="1"/>
  <c r="O807" i="10" s="1"/>
  <c r="R805" i="10"/>
  <c r="S805" i="10" s="1"/>
  <c r="T805" i="10" s="1"/>
  <c r="R804" i="10"/>
  <c r="S804" i="10" s="1"/>
  <c r="T804" i="10" s="1"/>
  <c r="R802" i="10"/>
  <c r="S802" i="10" s="1"/>
  <c r="T802" i="10" s="1"/>
  <c r="H801" i="10"/>
  <c r="I801" i="10" s="1"/>
  <c r="J801" i="10" s="1"/>
  <c r="M800" i="10"/>
  <c r="N800" i="10" s="1"/>
  <c r="O800" i="10" s="1"/>
  <c r="R799" i="10"/>
  <c r="S799" i="10" s="1"/>
  <c r="T799" i="10" s="1"/>
  <c r="H797" i="10"/>
  <c r="I797" i="10" s="1"/>
  <c r="J797" i="10" s="1"/>
  <c r="R796" i="10"/>
  <c r="S796" i="10" s="1"/>
  <c r="T796" i="10" s="1"/>
  <c r="M795" i="10"/>
  <c r="N795" i="10" s="1"/>
  <c r="O795" i="10" s="1"/>
  <c r="M792" i="10"/>
  <c r="N792" i="10" s="1"/>
  <c r="O792" i="10" s="1"/>
  <c r="H791" i="10"/>
  <c r="I791" i="10" s="1"/>
  <c r="J791" i="10" s="1"/>
  <c r="M790" i="10"/>
  <c r="N790" i="10" s="1"/>
  <c r="O790" i="10" s="1"/>
  <c r="M789" i="10"/>
  <c r="N789" i="10" s="1"/>
  <c r="O789" i="10" s="1"/>
  <c r="H788" i="10"/>
  <c r="I788" i="10" s="1"/>
  <c r="J788" i="10" s="1"/>
  <c r="R787" i="10"/>
  <c r="S787" i="10" s="1"/>
  <c r="T787" i="10" s="1"/>
  <c r="M784" i="10"/>
  <c r="N784" i="10" s="1"/>
  <c r="O784" i="10" s="1"/>
  <c r="H784" i="10"/>
  <c r="I784" i="10" s="1"/>
  <c r="J784" i="10" s="1"/>
  <c r="H783" i="10"/>
  <c r="I783" i="10" s="1"/>
  <c r="J783" i="10" s="1"/>
  <c r="R785" i="10"/>
  <c r="S785" i="10" s="1"/>
  <c r="T785" i="10" s="1"/>
  <c r="R781" i="10"/>
  <c r="S781" i="10" s="1"/>
  <c r="T781" i="10" s="1"/>
  <c r="R779" i="10"/>
  <c r="S779" i="10" s="1"/>
  <c r="T779" i="10" s="1"/>
  <c r="H776" i="10"/>
  <c r="I776" i="10" s="1"/>
  <c r="J776" i="10" s="1"/>
  <c r="H777" i="10"/>
  <c r="I777" i="10" s="1"/>
  <c r="J777" i="10" s="1"/>
  <c r="R774" i="10"/>
  <c r="S774" i="10" s="1"/>
  <c r="T774" i="10" s="1"/>
  <c r="M772" i="10"/>
  <c r="N772" i="10" s="1"/>
  <c r="O772" i="10" s="1"/>
  <c r="R773" i="10"/>
  <c r="S773" i="10" s="1"/>
  <c r="T773" i="10" s="1"/>
  <c r="M770" i="10"/>
  <c r="N770" i="10" s="1"/>
  <c r="O770" i="10" s="1"/>
  <c r="M773" i="10"/>
  <c r="N773" i="10" s="1"/>
  <c r="O773" i="10" s="1"/>
  <c r="M768" i="10"/>
  <c r="N768" i="10" s="1"/>
  <c r="O768" i="10" s="1"/>
  <c r="H767" i="10"/>
  <c r="I767" i="10" s="1"/>
  <c r="J767" i="10" s="1"/>
  <c r="M765" i="10"/>
  <c r="N765" i="10" s="1"/>
  <c r="O765" i="10" s="1"/>
  <c r="R767" i="10"/>
  <c r="S767" i="10" s="1"/>
  <c r="T767" i="10" s="1"/>
  <c r="R763" i="10"/>
  <c r="S763" i="10" s="1"/>
  <c r="T763" i="10" s="1"/>
  <c r="M761" i="10"/>
  <c r="N761" i="10" s="1"/>
  <c r="O761" i="10" s="1"/>
  <c r="R760" i="10"/>
  <c r="S760" i="10" s="1"/>
  <c r="T760" i="10" s="1"/>
  <c r="M759" i="10"/>
  <c r="N759" i="10" s="1"/>
  <c r="O759" i="10" s="1"/>
  <c r="M757" i="10"/>
  <c r="N757" i="10" s="1"/>
  <c r="O757" i="10" s="1"/>
  <c r="M758" i="10"/>
  <c r="N758" i="10" s="1"/>
  <c r="O758" i="10" s="1"/>
  <c r="M755" i="10"/>
  <c r="N755" i="10" s="1"/>
  <c r="O755" i="10" s="1"/>
  <c r="M753" i="10"/>
  <c r="N753" i="10" s="1"/>
  <c r="O753" i="10" s="1"/>
  <c r="H751" i="10"/>
  <c r="I751" i="10" s="1"/>
  <c r="J751" i="10" s="1"/>
  <c r="M750" i="10"/>
  <c r="N750" i="10" s="1"/>
  <c r="O750" i="10" s="1"/>
  <c r="R749" i="10"/>
  <c r="S749" i="10" s="1"/>
  <c r="T749" i="10" s="1"/>
  <c r="R748" i="10"/>
  <c r="S748" i="10" s="1"/>
  <c r="T748" i="10" s="1"/>
  <c r="R750" i="10"/>
  <c r="S750" i="10" s="1"/>
  <c r="T750" i="10" s="1"/>
  <c r="M745" i="10"/>
  <c r="N745" i="10" s="1"/>
  <c r="O745" i="10" s="1"/>
  <c r="H744" i="10"/>
  <c r="I744" i="10" s="1"/>
  <c r="J744" i="10" s="1"/>
  <c r="R743" i="10"/>
  <c r="S743" i="10" s="1"/>
  <c r="T743" i="10" s="1"/>
  <c r="H741" i="10"/>
  <c r="I741" i="10" s="1"/>
  <c r="J741" i="10" s="1"/>
  <c r="H740" i="10"/>
  <c r="I740" i="10" s="1"/>
  <c r="J740" i="10" s="1"/>
  <c r="M740" i="10"/>
  <c r="N740" i="10" s="1"/>
  <c r="O740" i="10" s="1"/>
  <c r="R738" i="10"/>
  <c r="S738" i="10" s="1"/>
  <c r="T738" i="10" s="1"/>
  <c r="R736" i="10"/>
  <c r="S736" i="10" s="1"/>
  <c r="T736" i="10" s="1"/>
  <c r="M735" i="10"/>
  <c r="N735" i="10" s="1"/>
  <c r="O735" i="10" s="1"/>
  <c r="M733" i="10"/>
  <c r="N733" i="10" s="1"/>
  <c r="O733" i="10" s="1"/>
  <c r="R733" i="10"/>
  <c r="S733" i="10" s="1"/>
  <c r="T733" i="10" s="1"/>
  <c r="M731" i="10"/>
  <c r="N731" i="10" s="1"/>
  <c r="O731" i="10" s="1"/>
  <c r="M730" i="10"/>
  <c r="N730" i="10" s="1"/>
  <c r="O730" i="10" s="1"/>
  <c r="R728" i="10"/>
  <c r="S728" i="10" s="1"/>
  <c r="T728" i="10" s="1"/>
  <c r="M727" i="10"/>
  <c r="N727" i="10" s="1"/>
  <c r="O727" i="10" s="1"/>
  <c r="M725" i="10"/>
  <c r="N725" i="10" s="1"/>
  <c r="O725" i="10" s="1"/>
  <c r="R723" i="10"/>
  <c r="S723" i="10" s="1"/>
  <c r="T723" i="10" s="1"/>
  <c r="R724" i="10"/>
  <c r="S724" i="10" s="1"/>
  <c r="T724" i="10" s="1"/>
  <c r="H721" i="10"/>
  <c r="I721" i="10" s="1"/>
  <c r="J721" i="10" s="1"/>
  <c r="H720" i="10"/>
  <c r="I720" i="10" s="1"/>
  <c r="J720" i="10" s="1"/>
  <c r="M718" i="10"/>
  <c r="N718" i="10" s="1"/>
  <c r="O718" i="10" s="1"/>
  <c r="H718" i="10"/>
  <c r="I718" i="10" s="1"/>
  <c r="J718" i="10" s="1"/>
  <c r="R716" i="10"/>
  <c r="S716" i="10" s="1"/>
  <c r="T716" i="10" s="1"/>
  <c r="H715" i="10"/>
  <c r="I715" i="10" s="1"/>
  <c r="J715" i="10" s="1"/>
  <c r="R713" i="10"/>
  <c r="S713" i="10" s="1"/>
  <c r="T713" i="10" s="1"/>
  <c r="H712" i="10"/>
  <c r="I712" i="10" s="1"/>
  <c r="J712" i="10" s="1"/>
  <c r="H710" i="10"/>
  <c r="I710" i="10" s="1"/>
  <c r="J710" i="10" s="1"/>
  <c r="H709" i="10"/>
  <c r="I709" i="10" s="1"/>
  <c r="J709" i="10" s="1"/>
  <c r="M707" i="10"/>
  <c r="N707" i="10" s="1"/>
  <c r="O707" i="10" s="1"/>
  <c r="M708" i="10"/>
  <c r="N708" i="10" s="1"/>
  <c r="O708" i="10" s="1"/>
  <c r="H704" i="10"/>
  <c r="I704" i="10" s="1"/>
  <c r="J704" i="10" s="1"/>
  <c r="M703" i="10"/>
  <c r="N703" i="10" s="1"/>
  <c r="O703" i="10" s="1"/>
  <c r="M705" i="10"/>
  <c r="N705" i="10" s="1"/>
  <c r="O705" i="10" s="1"/>
  <c r="M702" i="10"/>
  <c r="N702" i="10" s="1"/>
  <c r="O702" i="10" s="1"/>
  <c r="R700" i="10"/>
  <c r="S700" i="10" s="1"/>
  <c r="T700" i="10" s="1"/>
  <c r="R698" i="10"/>
  <c r="S698" i="10" s="1"/>
  <c r="T698" i="10" s="1"/>
  <c r="M697" i="10"/>
  <c r="N697" i="10" s="1"/>
  <c r="O697" i="10" s="1"/>
  <c r="M696" i="10"/>
  <c r="N696" i="10" s="1"/>
  <c r="O696" i="10" s="1"/>
  <c r="R695" i="10"/>
  <c r="S695" i="10" s="1"/>
  <c r="T695" i="10" s="1"/>
  <c r="M694" i="10"/>
  <c r="N694" i="10" s="1"/>
  <c r="O694" i="10" s="1"/>
  <c r="H692" i="10"/>
  <c r="I692" i="10" s="1"/>
  <c r="J692" i="10" s="1"/>
  <c r="M690" i="10"/>
  <c r="N690" i="10" s="1"/>
  <c r="O690" i="10" s="1"/>
  <c r="R688" i="10"/>
  <c r="S688" i="10" s="1"/>
  <c r="T688" i="10" s="1"/>
  <c r="R689" i="10"/>
  <c r="S689" i="10" s="1"/>
  <c r="T689" i="10" s="1"/>
  <c r="H686" i="10"/>
  <c r="I686" i="10" s="1"/>
  <c r="J686" i="10" s="1"/>
  <c r="R685" i="10"/>
  <c r="S685" i="10" s="1"/>
  <c r="T685" i="10" s="1"/>
  <c r="M683" i="10"/>
  <c r="N683" i="10" s="1"/>
  <c r="O683" i="10" s="1"/>
  <c r="H685" i="10"/>
  <c r="I685" i="10" s="1"/>
  <c r="J685" i="10" s="1"/>
  <c r="H681" i="10"/>
  <c r="I681" i="10" s="1"/>
  <c r="J681" i="10" s="1"/>
  <c r="R680" i="10"/>
  <c r="S680" i="10" s="1"/>
  <c r="T680" i="10" s="1"/>
  <c r="R679" i="10"/>
  <c r="S679" i="10" s="1"/>
  <c r="T679" i="10" s="1"/>
  <c r="R676" i="10"/>
  <c r="S676" i="10" s="1"/>
  <c r="T676" i="10" s="1"/>
  <c r="H675" i="10"/>
  <c r="I675" i="10" s="1"/>
  <c r="J675" i="10" s="1"/>
  <c r="H676" i="10"/>
  <c r="I676" i="10" s="1"/>
  <c r="J676" i="10" s="1"/>
  <c r="H672" i="10"/>
  <c r="I672" i="10" s="1"/>
  <c r="J672" i="10" s="1"/>
  <c r="H673" i="10"/>
  <c r="I673" i="10" s="1"/>
  <c r="J673" i="10" s="1"/>
  <c r="M670" i="10"/>
  <c r="N670" i="10" s="1"/>
  <c r="O670" i="10" s="1"/>
  <c r="R669" i="10"/>
  <c r="S669" i="10" s="1"/>
  <c r="T669" i="10" s="1"/>
  <c r="M668" i="10"/>
  <c r="N668" i="10" s="1"/>
  <c r="O668" i="10" s="1"/>
  <c r="R667" i="10"/>
  <c r="S667" i="10" s="1"/>
  <c r="T667" i="10" s="1"/>
  <c r="R665" i="10"/>
  <c r="S665" i="10" s="1"/>
  <c r="T665" i="10" s="1"/>
  <c r="R664" i="10"/>
  <c r="S664" i="10" s="1"/>
  <c r="T664" i="10" s="1"/>
  <c r="R663" i="10"/>
  <c r="S663" i="10" s="1"/>
  <c r="T663" i="10" s="1"/>
  <c r="M661" i="10"/>
  <c r="N661" i="10" s="1"/>
  <c r="O661" i="10" s="1"/>
  <c r="M660" i="10"/>
  <c r="N660" i="10" s="1"/>
  <c r="O660" i="10" s="1"/>
  <c r="R659" i="10"/>
  <c r="S659" i="10" s="1"/>
  <c r="T659" i="10" s="1"/>
  <c r="M657" i="10"/>
  <c r="N657" i="10" s="1"/>
  <c r="O657" i="10" s="1"/>
  <c r="M656" i="10"/>
  <c r="N656" i="10" s="1"/>
  <c r="O656" i="10" s="1"/>
  <c r="R655" i="10"/>
  <c r="S655" i="10" s="1"/>
  <c r="T655" i="10" s="1"/>
  <c r="H653" i="10"/>
  <c r="I653" i="10" s="1"/>
  <c r="J653" i="10" s="1"/>
  <c r="R652" i="10"/>
  <c r="S652" i="10" s="1"/>
  <c r="T652" i="10" s="1"/>
  <c r="H650" i="10"/>
  <c r="I650" i="10" s="1"/>
  <c r="J650" i="10" s="1"/>
  <c r="R649" i="10"/>
  <c r="S649" i="10" s="1"/>
  <c r="T649" i="10" s="1"/>
  <c r="R648" i="10"/>
  <c r="S648" i="10" s="1"/>
  <c r="T648" i="10" s="1"/>
  <c r="H647" i="10"/>
  <c r="I647" i="10" s="1"/>
  <c r="J647" i="10" s="1"/>
  <c r="H645" i="10"/>
  <c r="I645" i="10" s="1"/>
  <c r="J645" i="10" s="1"/>
  <c r="M644" i="10"/>
  <c r="N644" i="10" s="1"/>
  <c r="O644" i="10" s="1"/>
  <c r="H643" i="10"/>
  <c r="I643" i="10" s="1"/>
  <c r="J643" i="10" s="1"/>
  <c r="M641" i="10"/>
  <c r="N641" i="10" s="1"/>
  <c r="O641" i="10" s="1"/>
  <c r="M640" i="10"/>
  <c r="N640" i="10" s="1"/>
  <c r="O640" i="10" s="1"/>
  <c r="R638" i="10"/>
  <c r="S638" i="10" s="1"/>
  <c r="T638" i="10" s="1"/>
  <c r="M637" i="10"/>
  <c r="N637" i="10" s="1"/>
  <c r="O637" i="10" s="1"/>
  <c r="R636" i="10"/>
  <c r="S636" i="10" s="1"/>
  <c r="T636" i="10" s="1"/>
  <c r="R634" i="10"/>
  <c r="S634" i="10" s="1"/>
  <c r="T634" i="10" s="1"/>
  <c r="R633" i="10"/>
  <c r="S633" i="10" s="1"/>
  <c r="T633" i="10" s="1"/>
  <c r="H631" i="10"/>
  <c r="I631" i="10" s="1"/>
  <c r="J631" i="10" s="1"/>
  <c r="H628" i="10"/>
  <c r="I628" i="10" s="1"/>
  <c r="J628" i="10" s="1"/>
  <c r="H632" i="10"/>
  <c r="I632" i="10" s="1"/>
  <c r="J632" i="10" s="1"/>
  <c r="H626" i="10"/>
  <c r="I626" i="10" s="1"/>
  <c r="J626" i="10" s="1"/>
  <c r="M627" i="10"/>
  <c r="N627" i="10" s="1"/>
  <c r="O627" i="10" s="1"/>
  <c r="R625" i="10"/>
  <c r="S625" i="10" s="1"/>
  <c r="T625" i="10" s="1"/>
  <c r="R624" i="10"/>
  <c r="S624" i="10" s="1"/>
  <c r="T624" i="10" s="1"/>
  <c r="H623" i="10"/>
  <c r="I623" i="10" s="1"/>
  <c r="J623" i="10" s="1"/>
  <c r="H622" i="10"/>
  <c r="I622" i="10" s="1"/>
  <c r="J622" i="10" s="1"/>
  <c r="M619" i="10"/>
  <c r="N619" i="10" s="1"/>
  <c r="O619" i="10" s="1"/>
  <c r="H618" i="10"/>
  <c r="I618" i="10" s="1"/>
  <c r="J618" i="10" s="1"/>
  <c r="M617" i="10"/>
  <c r="N617" i="10" s="1"/>
  <c r="O617" i="10" s="1"/>
  <c r="R616" i="10"/>
  <c r="S616" i="10" s="1"/>
  <c r="T616" i="10" s="1"/>
  <c r="H614" i="10"/>
  <c r="I614" i="10" s="1"/>
  <c r="J614" i="10" s="1"/>
  <c r="M613" i="10"/>
  <c r="N613" i="10" s="1"/>
  <c r="O613" i="10" s="1"/>
  <c r="R613" i="10"/>
  <c r="S613" i="10" s="1"/>
  <c r="T613" i="10" s="1"/>
  <c r="R611" i="10"/>
  <c r="S611" i="10" s="1"/>
  <c r="T611" i="10" s="1"/>
  <c r="M610" i="10"/>
  <c r="N610" i="10" s="1"/>
  <c r="O610" i="10" s="1"/>
  <c r="H608" i="10"/>
  <c r="I608" i="10" s="1"/>
  <c r="J608" i="10" s="1"/>
  <c r="R610" i="10"/>
  <c r="S610" i="10" s="1"/>
  <c r="T610" i="10" s="1"/>
  <c r="H606" i="10"/>
  <c r="I606" i="10" s="1"/>
  <c r="J606" i="10" s="1"/>
  <c r="R604" i="10"/>
  <c r="S604" i="10" s="1"/>
  <c r="T604" i="10" s="1"/>
  <c r="H602" i="10"/>
  <c r="I602" i="10" s="1"/>
  <c r="J602" i="10" s="1"/>
  <c r="H601" i="10"/>
  <c r="I601" i="10" s="1"/>
  <c r="J601" i="10" s="1"/>
  <c r="R600" i="10"/>
  <c r="S600" i="10" s="1"/>
  <c r="T600" i="10" s="1"/>
  <c r="H599" i="10"/>
  <c r="I599" i="10" s="1"/>
  <c r="J599" i="10" s="1"/>
  <c r="H597" i="10"/>
  <c r="I597" i="10" s="1"/>
  <c r="J597" i="10" s="1"/>
  <c r="M596" i="10"/>
  <c r="N596" i="10" s="1"/>
  <c r="O596" i="10" s="1"/>
  <c r="M594" i="10"/>
  <c r="N594" i="10" s="1"/>
  <c r="O594" i="10" s="1"/>
  <c r="R594" i="10"/>
  <c r="S594" i="10" s="1"/>
  <c r="T594" i="10" s="1"/>
  <c r="R593" i="10"/>
  <c r="S593" i="10" s="1"/>
  <c r="T593" i="10" s="1"/>
  <c r="M591" i="10"/>
  <c r="N591" i="10" s="1"/>
  <c r="O591" i="10" s="1"/>
  <c r="M590" i="10"/>
  <c r="N590" i="10" s="1"/>
  <c r="O590" i="10" s="1"/>
  <c r="H588" i="10"/>
  <c r="I588" i="10" s="1"/>
  <c r="J588" i="10" s="1"/>
  <c r="M587" i="10"/>
  <c r="N587" i="10" s="1"/>
  <c r="O587" i="10" s="1"/>
  <c r="M585" i="10"/>
  <c r="N585" i="10" s="1"/>
  <c r="O585" i="10" s="1"/>
  <c r="R585" i="10"/>
  <c r="S585" i="10" s="1"/>
  <c r="T585" i="10" s="1"/>
  <c r="R583" i="10"/>
  <c r="S583" i="10" s="1"/>
  <c r="T583" i="10" s="1"/>
  <c r="R582" i="10"/>
  <c r="S582" i="10" s="1"/>
  <c r="T582" i="10" s="1"/>
  <c r="H579" i="10"/>
  <c r="I579" i="10" s="1"/>
  <c r="J579" i="10" s="1"/>
  <c r="R579" i="10"/>
  <c r="S579" i="10" s="1"/>
  <c r="T579" i="10" s="1"/>
  <c r="M577" i="10"/>
  <c r="N577" i="10" s="1"/>
  <c r="O577" i="10" s="1"/>
  <c r="R577" i="10"/>
  <c r="S577" i="10" s="1"/>
  <c r="T577" i="10" s="1"/>
  <c r="R574" i="10"/>
  <c r="S574" i="10" s="1"/>
  <c r="T574" i="10" s="1"/>
  <c r="M573" i="10"/>
  <c r="N573" i="10" s="1"/>
  <c r="O573" i="10" s="1"/>
  <c r="R573" i="10"/>
  <c r="S573" i="10" s="1"/>
  <c r="T573" i="10" s="1"/>
  <c r="H571" i="10"/>
  <c r="I571" i="10" s="1"/>
  <c r="J571" i="10" s="1"/>
  <c r="R568" i="10"/>
  <c r="S568" i="10" s="1"/>
  <c r="T568" i="10" s="1"/>
  <c r="M569" i="10"/>
  <c r="N569" i="10" s="1"/>
  <c r="O569" i="10" s="1"/>
  <c r="H566" i="10"/>
  <c r="I566" i="10" s="1"/>
  <c r="J566" i="10" s="1"/>
  <c r="M565" i="10"/>
  <c r="N565" i="10" s="1"/>
  <c r="O565" i="10" s="1"/>
  <c r="H565" i="10"/>
  <c r="I565" i="10" s="1"/>
  <c r="J565" i="10" s="1"/>
  <c r="H562" i="10"/>
  <c r="I562" i="10" s="1"/>
  <c r="J562" i="10" s="1"/>
  <c r="R562" i="10"/>
  <c r="S562" i="10" s="1"/>
  <c r="T562" i="10" s="1"/>
  <c r="H560" i="10"/>
  <c r="I560" i="10" s="1"/>
  <c r="J560" i="10" s="1"/>
  <c r="H558" i="10"/>
  <c r="I558" i="10" s="1"/>
  <c r="J558" i="10" s="1"/>
  <c r="M557" i="10"/>
  <c r="N557" i="10" s="1"/>
  <c r="O557" i="10" s="1"/>
  <c r="H556" i="10"/>
  <c r="I556" i="10" s="1"/>
  <c r="J556" i="10" s="1"/>
  <c r="R554" i="10"/>
  <c r="S554" i="10" s="1"/>
  <c r="T554" i="10" s="1"/>
  <c r="H553" i="10"/>
  <c r="I553" i="10" s="1"/>
  <c r="J553" i="10" s="1"/>
  <c r="R551" i="10"/>
  <c r="S551" i="10" s="1"/>
  <c r="T551" i="10" s="1"/>
  <c r="M550" i="10"/>
  <c r="N550" i="10" s="1"/>
  <c r="O550" i="10" s="1"/>
  <c r="H549" i="10"/>
  <c r="I549" i="10" s="1"/>
  <c r="J549" i="10" s="1"/>
  <c r="H547" i="10"/>
  <c r="I547" i="10" s="1"/>
  <c r="J547" i="10" s="1"/>
  <c r="H546" i="10"/>
  <c r="I546" i="10" s="1"/>
  <c r="J546" i="10" s="1"/>
  <c r="R545" i="10"/>
  <c r="S545" i="10" s="1"/>
  <c r="T545" i="10" s="1"/>
  <c r="M543" i="10"/>
  <c r="N543" i="10" s="1"/>
  <c r="O543" i="10" s="1"/>
  <c r="M542" i="10"/>
  <c r="N542" i="10" s="1"/>
  <c r="O542" i="10" s="1"/>
  <c r="R544" i="10"/>
  <c r="S544" i="10" s="1"/>
  <c r="T544" i="10" s="1"/>
  <c r="R540" i="10"/>
  <c r="S540" i="10" s="1"/>
  <c r="T540" i="10" s="1"/>
  <c r="H539" i="10"/>
  <c r="I539" i="10" s="1"/>
  <c r="J539" i="10" s="1"/>
  <c r="R537" i="10"/>
  <c r="S537" i="10" s="1"/>
  <c r="T537" i="10" s="1"/>
  <c r="M536" i="10"/>
  <c r="N536" i="10" s="1"/>
  <c r="O536" i="10" s="1"/>
  <c r="R535" i="10"/>
  <c r="S535" i="10" s="1"/>
  <c r="T535" i="10" s="1"/>
  <c r="H533" i="10"/>
  <c r="I533" i="10" s="1"/>
  <c r="J533" i="10" s="1"/>
  <c r="R532" i="10"/>
  <c r="S532" i="10" s="1"/>
  <c r="T532" i="10" s="1"/>
  <c r="M534" i="10"/>
  <c r="N534" i="10" s="1"/>
  <c r="O534" i="10" s="1"/>
  <c r="H528" i="10"/>
  <c r="I528" i="10" s="1"/>
  <c r="J528" i="10" s="1"/>
  <c r="R528" i="10"/>
  <c r="S528" i="10" s="1"/>
  <c r="T528" i="10" s="1"/>
  <c r="H529" i="10"/>
  <c r="I529" i="10" s="1"/>
  <c r="J529" i="10" s="1"/>
  <c r="H526" i="10"/>
  <c r="I526" i="10" s="1"/>
  <c r="J526" i="10" s="1"/>
  <c r="R524" i="10"/>
  <c r="S524" i="10" s="1"/>
  <c r="T524" i="10" s="1"/>
  <c r="H523" i="10"/>
  <c r="I523" i="10" s="1"/>
  <c r="J523" i="10" s="1"/>
  <c r="R522" i="10"/>
  <c r="S522" i="10" s="1"/>
  <c r="T522" i="10" s="1"/>
  <c r="R520" i="10"/>
  <c r="S520" i="10" s="1"/>
  <c r="T520" i="10" s="1"/>
  <c r="H518" i="10"/>
  <c r="I518" i="10" s="1"/>
  <c r="J518" i="10" s="1"/>
  <c r="R517" i="10"/>
  <c r="S517" i="10" s="1"/>
  <c r="T517" i="10" s="1"/>
  <c r="R516" i="10"/>
  <c r="S516" i="10" s="1"/>
  <c r="T516" i="10" s="1"/>
  <c r="H515" i="10"/>
  <c r="I515" i="10" s="1"/>
  <c r="J515" i="10" s="1"/>
  <c r="H513" i="10"/>
  <c r="I513" i="10" s="1"/>
  <c r="J513" i="10" s="1"/>
  <c r="R511" i="10"/>
  <c r="S511" i="10" s="1"/>
  <c r="T511" i="10" s="1"/>
  <c r="H510" i="10"/>
  <c r="I510" i="10" s="1"/>
  <c r="J510" i="10" s="1"/>
  <c r="M512" i="10"/>
  <c r="N512" i="10" s="1"/>
  <c r="O512" i="10" s="1"/>
  <c r="H508" i="10"/>
  <c r="I508" i="10" s="1"/>
  <c r="J508" i="10" s="1"/>
  <c r="M506" i="10"/>
  <c r="N506" i="10" s="1"/>
  <c r="O506" i="10" s="1"/>
  <c r="H505" i="10"/>
  <c r="I505" i="10" s="1"/>
  <c r="J505" i="10" s="1"/>
  <c r="H503" i="10"/>
  <c r="I503" i="10" s="1"/>
  <c r="J503" i="10" s="1"/>
  <c r="M503" i="10"/>
  <c r="N503" i="10" s="1"/>
  <c r="O503" i="10" s="1"/>
  <c r="H500" i="10"/>
  <c r="I500" i="10" s="1"/>
  <c r="J500" i="10" s="1"/>
  <c r="H499" i="10"/>
  <c r="I499" i="10" s="1"/>
  <c r="J499" i="10" s="1"/>
  <c r="R498" i="10"/>
  <c r="S498" i="10" s="1"/>
  <c r="T498" i="10" s="1"/>
  <c r="H496" i="10"/>
  <c r="I496" i="10" s="1"/>
  <c r="J496" i="10" s="1"/>
  <c r="M496" i="10"/>
  <c r="N496" i="10" s="1"/>
  <c r="O496" i="10" s="1"/>
  <c r="H494" i="10"/>
  <c r="I494" i="10" s="1"/>
  <c r="J494" i="10" s="1"/>
  <c r="H493" i="10"/>
  <c r="I493" i="10" s="1"/>
  <c r="J493" i="10" s="1"/>
  <c r="M492" i="10"/>
  <c r="N492" i="10" s="1"/>
  <c r="O492" i="10" s="1"/>
  <c r="H490" i="10"/>
  <c r="I490" i="10" s="1"/>
  <c r="J490" i="10" s="1"/>
  <c r="R488" i="10"/>
  <c r="S488" i="10" s="1"/>
  <c r="T488" i="10" s="1"/>
  <c r="H491" i="10"/>
  <c r="I491" i="10" s="1"/>
  <c r="J491" i="10" s="1"/>
  <c r="R487" i="10"/>
  <c r="S487" i="10" s="1"/>
  <c r="T487" i="10" s="1"/>
  <c r="R485" i="10"/>
  <c r="S485" i="10" s="1"/>
  <c r="T485" i="10" s="1"/>
  <c r="H484" i="10"/>
  <c r="I484" i="10" s="1"/>
  <c r="J484" i="10" s="1"/>
  <c r="M481" i="10"/>
  <c r="N481" i="10" s="1"/>
  <c r="O481" i="10" s="1"/>
  <c r="H481" i="10"/>
  <c r="I481" i="10" s="1"/>
  <c r="J481" i="10" s="1"/>
  <c r="R482" i="10"/>
  <c r="S482" i="10" s="1"/>
  <c r="T482" i="10" s="1"/>
  <c r="H479" i="10"/>
  <c r="I479" i="10" s="1"/>
  <c r="J479" i="10" s="1"/>
  <c r="M477" i="10"/>
  <c r="N477" i="10" s="1"/>
  <c r="O477" i="10" s="1"/>
  <c r="R476" i="10"/>
  <c r="S476" i="10" s="1"/>
  <c r="T476" i="10" s="1"/>
  <c r="H474" i="10"/>
  <c r="I474" i="10" s="1"/>
  <c r="J474" i="10" s="1"/>
  <c r="H475" i="10"/>
  <c r="I475" i="10" s="1"/>
  <c r="J475" i="10" s="1"/>
  <c r="H473" i="10"/>
  <c r="I473" i="10" s="1"/>
  <c r="J473" i="10" s="1"/>
  <c r="R471" i="10"/>
  <c r="S471" i="10" s="1"/>
  <c r="T471" i="10" s="1"/>
  <c r="R469" i="10"/>
  <c r="S469" i="10" s="1"/>
  <c r="T469" i="10" s="1"/>
  <c r="H468" i="10"/>
  <c r="I468" i="10" s="1"/>
  <c r="J468" i="10" s="1"/>
  <c r="M467" i="10"/>
  <c r="N467" i="10" s="1"/>
  <c r="O467" i="10" s="1"/>
  <c r="R465" i="10"/>
  <c r="S465" i="10" s="1"/>
  <c r="T465" i="10" s="1"/>
  <c r="R464" i="10"/>
  <c r="S464" i="10" s="1"/>
  <c r="T464" i="10" s="1"/>
  <c r="H466" i="10"/>
  <c r="I466" i="10" s="1"/>
  <c r="J466" i="10" s="1"/>
  <c r="R462" i="10"/>
  <c r="S462" i="10" s="1"/>
  <c r="T462" i="10" s="1"/>
  <c r="H460" i="10"/>
  <c r="I460" i="10" s="1"/>
  <c r="J460" i="10" s="1"/>
  <c r="H458" i="10"/>
  <c r="I458" i="10" s="1"/>
  <c r="J458" i="10" s="1"/>
  <c r="M457" i="10"/>
  <c r="N457" i="10" s="1"/>
  <c r="O457" i="10" s="1"/>
  <c r="R457" i="10"/>
  <c r="S457" i="10" s="1"/>
  <c r="T457" i="10" s="1"/>
  <c r="R454" i="10"/>
  <c r="S454" i="10" s="1"/>
  <c r="T454" i="10" s="1"/>
  <c r="H454" i="10"/>
  <c r="I454" i="10" s="1"/>
  <c r="J454" i="10" s="1"/>
  <c r="H452" i="10"/>
  <c r="I452" i="10" s="1"/>
  <c r="J452" i="10" s="1"/>
  <c r="M451" i="10"/>
  <c r="N451" i="10" s="1"/>
  <c r="O451" i="10" s="1"/>
  <c r="R449" i="10"/>
  <c r="S449" i="10" s="1"/>
  <c r="T449" i="10" s="1"/>
  <c r="R448" i="10"/>
  <c r="S448" i="10" s="1"/>
  <c r="T448" i="10" s="1"/>
  <c r="R447" i="10"/>
  <c r="S447" i="10" s="1"/>
  <c r="T447" i="10" s="1"/>
  <c r="M444" i="10"/>
  <c r="N444" i="10" s="1"/>
  <c r="O444" i="10" s="1"/>
  <c r="M445" i="10"/>
  <c r="N445" i="10" s="1"/>
  <c r="O445" i="10" s="1"/>
  <c r="H443" i="10"/>
  <c r="I443" i="10" s="1"/>
  <c r="J443" i="10" s="1"/>
  <c r="M441" i="10"/>
  <c r="N441" i="10" s="1"/>
  <c r="O441" i="10" s="1"/>
  <c r="R443" i="10"/>
  <c r="S443" i="10" s="1"/>
  <c r="T443" i="10" s="1"/>
  <c r="R439" i="10"/>
  <c r="S439" i="10" s="1"/>
  <c r="T439" i="10" s="1"/>
  <c r="R437" i="10"/>
  <c r="S437" i="10" s="1"/>
  <c r="T437" i="10" s="1"/>
  <c r="M436" i="10"/>
  <c r="N436" i="10" s="1"/>
  <c r="O436" i="10" s="1"/>
  <c r="H434" i="10"/>
  <c r="I434" i="10" s="1"/>
  <c r="J434" i="10" s="1"/>
  <c r="H433" i="10"/>
  <c r="I433" i="10" s="1"/>
  <c r="J433" i="10" s="1"/>
  <c r="M431" i="10"/>
  <c r="N431" i="10" s="1"/>
  <c r="O431" i="10" s="1"/>
  <c r="R430" i="10"/>
  <c r="S430" i="10" s="1"/>
  <c r="T430" i="10" s="1"/>
  <c r="M428" i="10"/>
  <c r="N428" i="10" s="1"/>
  <c r="O428" i="10" s="1"/>
  <c r="H430" i="10"/>
  <c r="I430" i="10" s="1"/>
  <c r="J430" i="10" s="1"/>
  <c r="M427" i="10"/>
  <c r="N427" i="10" s="1"/>
  <c r="O427" i="10" s="1"/>
  <c r="R425" i="10"/>
  <c r="S425" i="10" s="1"/>
  <c r="T425" i="10" s="1"/>
  <c r="H424" i="10"/>
  <c r="I424" i="10" s="1"/>
  <c r="J424" i="10" s="1"/>
  <c r="M423" i="10"/>
  <c r="N423" i="10" s="1"/>
  <c r="O423" i="10" s="1"/>
  <c r="R420" i="10"/>
  <c r="S420" i="10" s="1"/>
  <c r="T420" i="10" s="1"/>
  <c r="H419" i="10"/>
  <c r="I419" i="10" s="1"/>
  <c r="J419" i="10" s="1"/>
  <c r="M421" i="10"/>
  <c r="N421" i="10" s="1"/>
  <c r="O421" i="10" s="1"/>
  <c r="R418" i="10"/>
  <c r="S418" i="10" s="1"/>
  <c r="T418" i="10" s="1"/>
  <c r="R416" i="10"/>
  <c r="S416" i="10" s="1"/>
  <c r="T416" i="10" s="1"/>
  <c r="M416" i="10"/>
  <c r="N416" i="10" s="1"/>
  <c r="O416" i="10" s="1"/>
  <c r="H414" i="10"/>
  <c r="I414" i="10" s="1"/>
  <c r="J414" i="10" s="1"/>
  <c r="H412" i="10"/>
  <c r="I412" i="10" s="1"/>
  <c r="J412" i="10" s="1"/>
  <c r="M414" i="10"/>
  <c r="N414" i="10" s="1"/>
  <c r="O414" i="10" s="1"/>
  <c r="R409" i="10"/>
  <c r="S409" i="10" s="1"/>
  <c r="T409" i="10" s="1"/>
  <c r="H408" i="10"/>
  <c r="I408" i="10" s="1"/>
  <c r="J408" i="10" s="1"/>
  <c r="H407" i="10"/>
  <c r="I407" i="10" s="1"/>
  <c r="J407" i="10" s="1"/>
  <c r="R405" i="10"/>
  <c r="S405" i="10" s="1"/>
  <c r="T405" i="10" s="1"/>
  <c r="M404" i="10"/>
  <c r="N404" i="10" s="1"/>
  <c r="O404" i="10" s="1"/>
  <c r="M402" i="10"/>
  <c r="N402" i="10" s="1"/>
  <c r="O402" i="10" s="1"/>
  <c r="R401" i="10"/>
  <c r="S401" i="10" s="1"/>
  <c r="T401" i="10" s="1"/>
  <c r="H400" i="10"/>
  <c r="I400" i="10" s="1"/>
  <c r="J400" i="10" s="1"/>
  <c r="M398" i="10"/>
  <c r="N398" i="10" s="1"/>
  <c r="O398" i="10" s="1"/>
  <c r="M397" i="10"/>
  <c r="N397" i="10" s="1"/>
  <c r="O397" i="10" s="1"/>
  <c r="H396" i="10"/>
  <c r="I396" i="10" s="1"/>
  <c r="J396" i="10" s="1"/>
  <c r="H395" i="10"/>
  <c r="I395" i="10" s="1"/>
  <c r="J395" i="10" s="1"/>
  <c r="M393" i="10"/>
  <c r="N393" i="10" s="1"/>
  <c r="O393" i="10" s="1"/>
  <c r="H391" i="10"/>
  <c r="I391" i="10" s="1"/>
  <c r="J391" i="10" s="1"/>
  <c r="R394" i="10"/>
  <c r="S394" i="10" s="1"/>
  <c r="T394" i="10" s="1"/>
  <c r="H389" i="10"/>
  <c r="I389" i="10" s="1"/>
  <c r="J389" i="10" s="1"/>
  <c r="H387" i="10"/>
  <c r="I387" i="10" s="1"/>
  <c r="J387" i="10" s="1"/>
  <c r="H386" i="10"/>
  <c r="I386" i="10" s="1"/>
  <c r="J386" i="10" s="1"/>
  <c r="M385" i="10"/>
  <c r="N385" i="10" s="1"/>
  <c r="O385" i="10" s="1"/>
  <c r="M384" i="10"/>
  <c r="N384" i="10" s="1"/>
  <c r="O384" i="10" s="1"/>
  <c r="R383" i="10"/>
  <c r="S383" i="10" s="1"/>
  <c r="T383" i="10" s="1"/>
  <c r="H382" i="10"/>
  <c r="I382" i="10" s="1"/>
  <c r="J382" i="10" s="1"/>
  <c r="H379" i="10"/>
  <c r="I379" i="10" s="1"/>
  <c r="J379" i="10" s="1"/>
  <c r="H378" i="10"/>
  <c r="I378" i="10" s="1"/>
  <c r="J378" i="10" s="1"/>
  <c r="R377" i="10"/>
  <c r="S377" i="10" s="1"/>
  <c r="T377" i="10" s="1"/>
  <c r="R375" i="10"/>
  <c r="S375" i="10" s="1"/>
  <c r="T375" i="10" s="1"/>
  <c r="H373" i="10"/>
  <c r="I373" i="10" s="1"/>
  <c r="J373" i="10" s="1"/>
  <c r="M374" i="10"/>
  <c r="N374" i="10" s="1"/>
  <c r="O374" i="10" s="1"/>
  <c r="R373" i="10"/>
  <c r="S373" i="10" s="1"/>
  <c r="T373" i="10" s="1"/>
  <c r="H370" i="10"/>
  <c r="I370" i="10" s="1"/>
  <c r="J370" i="10" s="1"/>
  <c r="H369" i="10"/>
  <c r="I369" i="10" s="1"/>
  <c r="J369" i="10" s="1"/>
  <c r="M368" i="10"/>
  <c r="N368" i="10" s="1"/>
  <c r="O368" i="10" s="1"/>
  <c r="H366" i="10"/>
  <c r="I366" i="10" s="1"/>
  <c r="J366" i="10" s="1"/>
  <c r="R365" i="10"/>
  <c r="S365" i="10" s="1"/>
  <c r="T365" i="10" s="1"/>
  <c r="M363" i="10"/>
  <c r="N363" i="10" s="1"/>
  <c r="O363" i="10" s="1"/>
  <c r="M362" i="10"/>
  <c r="N362" i="10" s="1"/>
  <c r="O362" i="10" s="1"/>
  <c r="M361" i="10"/>
  <c r="N361" i="10" s="1"/>
  <c r="O361" i="10" s="1"/>
  <c r="H360" i="10"/>
  <c r="I360" i="10" s="1"/>
  <c r="J360" i="10" s="1"/>
  <c r="R363" i="10"/>
  <c r="S363" i="10" s="1"/>
  <c r="T363" i="10" s="1"/>
  <c r="R358" i="10"/>
  <c r="S358" i="10" s="1"/>
  <c r="T358" i="10" s="1"/>
  <c r="H356" i="10"/>
  <c r="I356" i="10" s="1"/>
  <c r="J356" i="10" s="1"/>
  <c r="M354" i="10"/>
  <c r="N354" i="10" s="1"/>
  <c r="O354" i="10" s="1"/>
  <c r="M353" i="10"/>
  <c r="N353" i="10" s="1"/>
  <c r="O353" i="10" s="1"/>
  <c r="R352" i="10"/>
  <c r="S352" i="10" s="1"/>
  <c r="T352" i="10" s="1"/>
  <c r="M351" i="10"/>
  <c r="N351" i="10" s="1"/>
  <c r="O351" i="10" s="1"/>
  <c r="M348" i="10"/>
  <c r="N348" i="10" s="1"/>
  <c r="O348" i="10" s="1"/>
  <c r="H346" i="10"/>
  <c r="I346" i="10" s="1"/>
  <c r="J346" i="10" s="1"/>
  <c r="H347" i="10"/>
  <c r="I347" i="10" s="1"/>
  <c r="J347" i="10" s="1"/>
  <c r="H345" i="10"/>
  <c r="I345" i="10" s="1"/>
  <c r="J345" i="10" s="1"/>
  <c r="R344" i="10"/>
  <c r="S344" i="10" s="1"/>
  <c r="T344" i="10" s="1"/>
  <c r="H343" i="10"/>
  <c r="I343" i="10" s="1"/>
  <c r="J343" i="10" s="1"/>
  <c r="R342" i="10"/>
  <c r="S342" i="10" s="1"/>
  <c r="T342" i="10" s="1"/>
  <c r="H340" i="10"/>
  <c r="I340" i="10" s="1"/>
  <c r="J340" i="10" s="1"/>
  <c r="H339" i="10"/>
  <c r="I339" i="10" s="1"/>
  <c r="J339" i="10" s="1"/>
  <c r="M337" i="10"/>
  <c r="N337" i="10" s="1"/>
  <c r="O337" i="10" s="1"/>
  <c r="H336" i="10"/>
  <c r="I336" i="10" s="1"/>
  <c r="J336" i="10" s="1"/>
  <c r="M334" i="10"/>
  <c r="N334" i="10" s="1"/>
  <c r="O334" i="10" s="1"/>
  <c r="H335" i="10"/>
  <c r="I335" i="10" s="1"/>
  <c r="J335" i="10" s="1"/>
  <c r="R330" i="10"/>
  <c r="S330" i="10" s="1"/>
  <c r="T330" i="10" s="1"/>
  <c r="M329" i="10"/>
  <c r="N329" i="10" s="1"/>
  <c r="O329" i="10" s="1"/>
  <c r="M331" i="10"/>
  <c r="N331" i="10" s="1"/>
  <c r="O331" i="10" s="1"/>
  <c r="R332" i="10"/>
  <c r="S332" i="10" s="1"/>
  <c r="T332" i="10" s="1"/>
  <c r="M326" i="10"/>
  <c r="N326" i="10" s="1"/>
  <c r="O326" i="10" s="1"/>
  <c r="H325" i="10"/>
  <c r="I325" i="10" s="1"/>
  <c r="J325" i="10" s="1"/>
  <c r="H324" i="10"/>
  <c r="I324" i="10" s="1"/>
  <c r="J324" i="10" s="1"/>
  <c r="R323" i="10"/>
  <c r="S323" i="10" s="1"/>
  <c r="T323" i="10" s="1"/>
  <c r="R321" i="10"/>
  <c r="S321" i="10" s="1"/>
  <c r="T321" i="10" s="1"/>
  <c r="M319" i="10"/>
  <c r="N319" i="10" s="1"/>
  <c r="O319" i="10" s="1"/>
  <c r="H319" i="10"/>
  <c r="I319" i="10" s="1"/>
  <c r="J319" i="10" s="1"/>
  <c r="H316" i="10"/>
  <c r="I316" i="10" s="1"/>
  <c r="J316" i="10" s="1"/>
  <c r="H315" i="10"/>
  <c r="I315" i="10" s="1"/>
  <c r="J315" i="10" s="1"/>
  <c r="H314" i="10"/>
  <c r="I314" i="10" s="1"/>
  <c r="J314" i="10" s="1"/>
  <c r="R312" i="10"/>
  <c r="S312" i="10" s="1"/>
  <c r="T312" i="10" s="1"/>
  <c r="H311" i="10"/>
  <c r="I311" i="10" s="1"/>
  <c r="J311" i="10" s="1"/>
  <c r="H310" i="10"/>
  <c r="I310" i="10" s="1"/>
  <c r="J310" i="10" s="1"/>
  <c r="H308" i="10"/>
  <c r="I308" i="10" s="1"/>
  <c r="J308" i="10" s="1"/>
  <c r="M309" i="10"/>
  <c r="N309" i="10" s="1"/>
  <c r="O309" i="10" s="1"/>
  <c r="H309" i="10"/>
  <c r="I309" i="10" s="1"/>
  <c r="J309" i="10" s="1"/>
  <c r="M304" i="10"/>
  <c r="N304" i="10" s="1"/>
  <c r="O304" i="10" s="1"/>
  <c r="R303" i="10"/>
  <c r="S303" i="10" s="1"/>
  <c r="T303" i="10" s="1"/>
  <c r="R306" i="10"/>
  <c r="S306" i="10" s="1"/>
  <c r="T306" i="10" s="1"/>
  <c r="M302" i="10"/>
  <c r="N302" i="10" s="1"/>
  <c r="O302" i="10" s="1"/>
  <c r="H300" i="10"/>
  <c r="I300" i="10" s="1"/>
  <c r="J300" i="10" s="1"/>
  <c r="H298" i="10"/>
  <c r="I298" i="10" s="1"/>
  <c r="J298" i="10" s="1"/>
  <c r="M297" i="10"/>
  <c r="N297" i="10" s="1"/>
  <c r="O297" i="10" s="1"/>
  <c r="M295" i="10"/>
  <c r="N295" i="10" s="1"/>
  <c r="O295" i="10" s="1"/>
  <c r="R294" i="10"/>
  <c r="S294" i="10" s="1"/>
  <c r="T294" i="10" s="1"/>
  <c r="R292" i="10"/>
  <c r="S292" i="10" s="1"/>
  <c r="T292" i="10" s="1"/>
  <c r="H296" i="10"/>
  <c r="I296" i="10" s="1"/>
  <c r="J296" i="10" s="1"/>
  <c r="H290" i="10"/>
  <c r="I290" i="10" s="1"/>
  <c r="J290" i="10" s="1"/>
  <c r="M289" i="10"/>
  <c r="N289" i="10" s="1"/>
  <c r="O289" i="10" s="1"/>
  <c r="M288" i="10"/>
  <c r="N288" i="10" s="1"/>
  <c r="O288" i="10" s="1"/>
  <c r="M287" i="10"/>
  <c r="N287" i="10" s="1"/>
  <c r="O287" i="10" s="1"/>
  <c r="H285" i="10"/>
  <c r="I285" i="10" s="1"/>
  <c r="J285" i="10" s="1"/>
  <c r="M284" i="10"/>
  <c r="N284" i="10" s="1"/>
  <c r="O284" i="10" s="1"/>
  <c r="H283" i="10"/>
  <c r="I283" i="10" s="1"/>
  <c r="J283" i="10" s="1"/>
  <c r="M281" i="10"/>
  <c r="N281" i="10" s="1"/>
  <c r="O281" i="10" s="1"/>
  <c r="R279" i="10"/>
  <c r="S279" i="10" s="1"/>
  <c r="T279" i="10" s="1"/>
  <c r="M279" i="10"/>
  <c r="N279" i="10" s="1"/>
  <c r="O279" i="10" s="1"/>
  <c r="H277" i="10"/>
  <c r="I277" i="10" s="1"/>
  <c r="J277" i="10" s="1"/>
  <c r="R276" i="10"/>
  <c r="S276" i="10" s="1"/>
  <c r="T276" i="10" s="1"/>
  <c r="M275" i="10"/>
  <c r="N275" i="10" s="1"/>
  <c r="O275" i="10" s="1"/>
  <c r="R273" i="10"/>
  <c r="S273" i="10" s="1"/>
  <c r="T273" i="10" s="1"/>
  <c r="R271" i="10"/>
  <c r="S271" i="10" s="1"/>
  <c r="T271" i="10" s="1"/>
  <c r="R269" i="10"/>
  <c r="S269" i="10" s="1"/>
  <c r="T269" i="10" s="1"/>
  <c r="M269" i="10"/>
  <c r="N269" i="10" s="1"/>
  <c r="O269" i="10" s="1"/>
  <c r="R268" i="10"/>
  <c r="S268" i="10" s="1"/>
  <c r="T268" i="10" s="1"/>
  <c r="R270" i="10"/>
  <c r="S270" i="10" s="1"/>
  <c r="T270" i="10" s="1"/>
  <c r="H265" i="10"/>
  <c r="I265" i="10" s="1"/>
  <c r="J265" i="10" s="1"/>
  <c r="M264" i="10"/>
  <c r="N264" i="10" s="1"/>
  <c r="O264" i="10" s="1"/>
  <c r="M263" i="10"/>
  <c r="N263" i="10" s="1"/>
  <c r="O263" i="10" s="1"/>
  <c r="R260" i="10"/>
  <c r="S260" i="10" s="1"/>
  <c r="T260" i="10" s="1"/>
  <c r="H260" i="10"/>
  <c r="I260" i="10" s="1"/>
  <c r="J260" i="10" s="1"/>
  <c r="M258" i="10"/>
  <c r="N258" i="10" s="1"/>
  <c r="O258" i="10" s="1"/>
  <c r="R256" i="10"/>
  <c r="S256" i="10" s="1"/>
  <c r="T256" i="10" s="1"/>
  <c r="H256" i="10"/>
  <c r="I256" i="10" s="1"/>
  <c r="J256" i="10" s="1"/>
  <c r="R255" i="10"/>
  <c r="S255" i="10" s="1"/>
  <c r="T255" i="10" s="1"/>
  <c r="H252" i="10"/>
  <c r="I252" i="10" s="1"/>
  <c r="J252" i="10" s="1"/>
  <c r="M251" i="10"/>
  <c r="N251" i="10" s="1"/>
  <c r="O251" i="10" s="1"/>
  <c r="R250" i="10"/>
  <c r="S250" i="10" s="1"/>
  <c r="T250" i="10" s="1"/>
  <c r="H248" i="10"/>
  <c r="I248" i="10" s="1"/>
  <c r="J248" i="10" s="1"/>
  <c r="H247" i="10"/>
  <c r="I247" i="10" s="1"/>
  <c r="J247" i="10" s="1"/>
  <c r="H246" i="10"/>
  <c r="I246" i="10" s="1"/>
  <c r="J246" i="10" s="1"/>
  <c r="H245" i="10"/>
  <c r="I245" i="10" s="1"/>
  <c r="J245" i="10" s="1"/>
  <c r="H244" i="10"/>
  <c r="I244" i="10" s="1"/>
  <c r="J244" i="10" s="1"/>
  <c r="H242" i="10"/>
  <c r="I242" i="10" s="1"/>
  <c r="J242" i="10" s="1"/>
  <c r="H241" i="10"/>
  <c r="I241" i="10" s="1"/>
  <c r="J241" i="10" s="1"/>
  <c r="H240" i="10"/>
  <c r="I240" i="10" s="1"/>
  <c r="J240" i="10" s="1"/>
  <c r="M239" i="10"/>
  <c r="N239" i="10" s="1"/>
  <c r="O239" i="10" s="1"/>
  <c r="M237" i="10"/>
  <c r="N237" i="10" s="1"/>
  <c r="O237" i="10" s="1"/>
  <c r="H235" i="10"/>
  <c r="I235" i="10" s="1"/>
  <c r="J235" i="10" s="1"/>
  <c r="H233" i="10"/>
  <c r="I233" i="10" s="1"/>
  <c r="J233" i="10" s="1"/>
  <c r="M235" i="10"/>
  <c r="N235" i="10" s="1"/>
  <c r="O235" i="10" s="1"/>
  <c r="R232" i="10"/>
  <c r="S232" i="10" s="1"/>
  <c r="T232" i="10" s="1"/>
  <c r="M230" i="10"/>
  <c r="N230" i="10" s="1"/>
  <c r="O230" i="10" s="1"/>
  <c r="R228" i="10"/>
  <c r="S228" i="10" s="1"/>
  <c r="T228" i="10" s="1"/>
  <c r="H230" i="10"/>
  <c r="I230" i="10" s="1"/>
  <c r="J230" i="10" s="1"/>
  <c r="R225" i="10"/>
  <c r="S225" i="10" s="1"/>
  <c r="T225" i="10" s="1"/>
  <c r="H225" i="10"/>
  <c r="I225" i="10" s="1"/>
  <c r="J225" i="10" s="1"/>
  <c r="M223" i="10"/>
  <c r="N223" i="10" s="1"/>
  <c r="O223" i="10" s="1"/>
  <c r="M221" i="10"/>
  <c r="N221" i="10" s="1"/>
  <c r="O221" i="10" s="1"/>
  <c r="R224" i="10"/>
  <c r="S224" i="10" s="1"/>
  <c r="T224" i="10" s="1"/>
  <c r="H220" i="10"/>
  <c r="I220" i="10" s="1"/>
  <c r="J220" i="10" s="1"/>
  <c r="R220" i="10"/>
  <c r="S220" i="10" s="1"/>
  <c r="T220" i="10" s="1"/>
  <c r="M218" i="10"/>
  <c r="N218" i="10" s="1"/>
  <c r="O218" i="10" s="1"/>
  <c r="M216" i="10"/>
  <c r="N216" i="10" s="1"/>
  <c r="O216" i="10" s="1"/>
  <c r="M214" i="10"/>
  <c r="N214" i="10" s="1"/>
  <c r="O214" i="10" s="1"/>
  <c r="H214" i="10"/>
  <c r="I214" i="10" s="1"/>
  <c r="J214" i="10" s="1"/>
  <c r="H212" i="10"/>
  <c r="I212" i="10" s="1"/>
  <c r="J212" i="10" s="1"/>
  <c r="H211" i="10"/>
  <c r="I211" i="10" s="1"/>
  <c r="J211" i="10" s="1"/>
  <c r="M208" i="10"/>
  <c r="N208" i="10" s="1"/>
  <c r="O208" i="10" s="1"/>
  <c r="M209" i="10"/>
  <c r="N209" i="10" s="1"/>
  <c r="O209" i="10" s="1"/>
  <c r="H207" i="10"/>
  <c r="I207" i="10" s="1"/>
  <c r="J207" i="10" s="1"/>
  <c r="H205" i="10"/>
  <c r="I205" i="10" s="1"/>
  <c r="J205" i="10" s="1"/>
  <c r="H204" i="10"/>
  <c r="I204" i="10" s="1"/>
  <c r="J204" i="10" s="1"/>
  <c r="H203" i="10"/>
  <c r="I203" i="10" s="1"/>
  <c r="J203" i="10" s="1"/>
  <c r="R203" i="10"/>
  <c r="S203" i="10" s="1"/>
  <c r="T203" i="10" s="1"/>
  <c r="H200" i="10"/>
  <c r="I200" i="10" s="1"/>
  <c r="J200" i="10" s="1"/>
  <c r="M201" i="10"/>
  <c r="N201" i="10" s="1"/>
  <c r="O201" i="10" s="1"/>
  <c r="R197" i="10"/>
  <c r="S197" i="10" s="1"/>
  <c r="T197" i="10" s="1"/>
  <c r="M194" i="10"/>
  <c r="N194" i="10" s="1"/>
  <c r="O194" i="10" s="1"/>
  <c r="R194" i="10"/>
  <c r="S194" i="10" s="1"/>
  <c r="T194" i="10" s="1"/>
  <c r="R198" i="10"/>
  <c r="S198" i="10" s="1"/>
  <c r="T198" i="10" s="1"/>
  <c r="H192" i="10"/>
  <c r="I192" i="10" s="1"/>
  <c r="J192" i="10" s="1"/>
  <c r="R191" i="10"/>
  <c r="S191" i="10" s="1"/>
  <c r="T191" i="10" s="1"/>
  <c r="R188" i="10"/>
  <c r="S188" i="10" s="1"/>
  <c r="T188" i="10" s="1"/>
  <c r="M188" i="10"/>
  <c r="N188" i="10" s="1"/>
  <c r="O188" i="10" s="1"/>
  <c r="M189" i="10"/>
  <c r="N189" i="10" s="1"/>
  <c r="O189" i="10" s="1"/>
  <c r="H184" i="10"/>
  <c r="I184" i="10" s="1"/>
  <c r="J184" i="10" s="1"/>
  <c r="H183" i="10"/>
  <c r="I183" i="10" s="1"/>
  <c r="J183" i="10" s="1"/>
  <c r="M183" i="10"/>
  <c r="N183" i="10" s="1"/>
  <c r="O183" i="10" s="1"/>
  <c r="H185" i="10"/>
  <c r="I185" i="10" s="1"/>
  <c r="J185" i="10" s="1"/>
  <c r="R179" i="10"/>
  <c r="S179" i="10" s="1"/>
  <c r="T179" i="10" s="1"/>
  <c r="R180" i="10"/>
  <c r="S180" i="10" s="1"/>
  <c r="T180" i="10" s="1"/>
  <c r="M177" i="10"/>
  <c r="N177" i="10" s="1"/>
  <c r="O177" i="10" s="1"/>
  <c r="R177" i="10"/>
  <c r="S177" i="10" s="1"/>
  <c r="T177" i="10" s="1"/>
  <c r="R173" i="10"/>
  <c r="S173" i="10" s="1"/>
  <c r="T173" i="10" s="1"/>
  <c r="R174" i="10"/>
  <c r="S174" i="10" s="1"/>
  <c r="T174" i="10" s="1"/>
  <c r="R172" i="10"/>
  <c r="S172" i="10" s="1"/>
  <c r="T172" i="10" s="1"/>
  <c r="M170" i="10"/>
  <c r="N170" i="10" s="1"/>
  <c r="O170" i="10" s="1"/>
  <c r="R168" i="10"/>
  <c r="S168" i="10" s="1"/>
  <c r="T168" i="10" s="1"/>
  <c r="M168" i="10"/>
  <c r="N168" i="10" s="1"/>
  <c r="O168" i="10" s="1"/>
  <c r="R166" i="10"/>
  <c r="S166" i="10" s="1"/>
  <c r="T166" i="10" s="1"/>
  <c r="H167" i="10"/>
  <c r="I167" i="10" s="1"/>
  <c r="J167" i="10" s="1"/>
  <c r="M163" i="10"/>
  <c r="N163" i="10" s="1"/>
  <c r="O163" i="10" s="1"/>
  <c r="H162" i="10"/>
  <c r="I162" i="10" s="1"/>
  <c r="J162" i="10" s="1"/>
  <c r="M162" i="10"/>
  <c r="N162" i="10" s="1"/>
  <c r="O162" i="10" s="1"/>
  <c r="H159" i="10"/>
  <c r="I159" i="10" s="1"/>
  <c r="J159" i="10" s="1"/>
  <c r="H158" i="10"/>
  <c r="I158" i="10" s="1"/>
  <c r="J158" i="10" s="1"/>
  <c r="H157" i="10"/>
  <c r="I157" i="10" s="1"/>
  <c r="J157" i="10" s="1"/>
  <c r="R155" i="10"/>
  <c r="S155" i="10" s="1"/>
  <c r="T155" i="10" s="1"/>
  <c r="R154" i="10"/>
  <c r="S154" i="10" s="1"/>
  <c r="T154" i="10" s="1"/>
  <c r="M153" i="10"/>
  <c r="N153" i="10" s="1"/>
  <c r="O153" i="10" s="1"/>
  <c r="H152" i="10"/>
  <c r="I152" i="10" s="1"/>
  <c r="J152" i="10" s="1"/>
  <c r="R150" i="10"/>
  <c r="S150" i="10" s="1"/>
  <c r="T150" i="10" s="1"/>
  <c r="M149" i="10"/>
  <c r="N149" i="10" s="1"/>
  <c r="O149" i="10" s="1"/>
  <c r="M146" i="10"/>
  <c r="N146" i="10" s="1"/>
  <c r="O146" i="10" s="1"/>
  <c r="M147" i="10"/>
  <c r="N147" i="10" s="1"/>
  <c r="O147" i="10" s="1"/>
  <c r="H148" i="10"/>
  <c r="I148" i="10" s="1"/>
  <c r="J148" i="10" s="1"/>
  <c r="M145" i="10"/>
  <c r="N145" i="10" s="1"/>
  <c r="O145" i="10" s="1"/>
  <c r="R143" i="10"/>
  <c r="S143" i="10" s="1"/>
  <c r="T143" i="10" s="1"/>
  <c r="M141" i="10"/>
  <c r="N141" i="10" s="1"/>
  <c r="O141" i="10" s="1"/>
  <c r="M143" i="10"/>
  <c r="N143" i="10" s="1"/>
  <c r="O143" i="10" s="1"/>
  <c r="H139" i="10"/>
  <c r="I139" i="10" s="1"/>
  <c r="J139" i="10" s="1"/>
  <c r="H137" i="10"/>
  <c r="I137" i="10" s="1"/>
  <c r="J137" i="10" s="1"/>
  <c r="R136" i="10"/>
  <c r="S136" i="10" s="1"/>
  <c r="T136" i="10" s="1"/>
  <c r="M135" i="10"/>
  <c r="N135" i="10" s="1"/>
  <c r="O135" i="10" s="1"/>
  <c r="H132" i="10"/>
  <c r="I132" i="10" s="1"/>
  <c r="J132" i="10" s="1"/>
  <c r="R133" i="10"/>
  <c r="S133" i="10" s="1"/>
  <c r="T133" i="10" s="1"/>
  <c r="R130" i="10"/>
  <c r="S130" i="10" s="1"/>
  <c r="T130" i="10" s="1"/>
  <c r="M129" i="10"/>
  <c r="N129" i="10" s="1"/>
  <c r="O129" i="10" s="1"/>
  <c r="R129" i="10"/>
  <c r="S129" i="10" s="1"/>
  <c r="T129" i="10" s="1"/>
  <c r="R126" i="10"/>
  <c r="S126" i="10" s="1"/>
  <c r="T126" i="10" s="1"/>
  <c r="H125" i="10"/>
  <c r="I125" i="10" s="1"/>
  <c r="J125" i="10" s="1"/>
  <c r="H123" i="10"/>
  <c r="I123" i="10" s="1"/>
  <c r="J123" i="10" s="1"/>
  <c r="R121" i="10"/>
  <c r="S121" i="10" s="1"/>
  <c r="T121" i="10" s="1"/>
  <c r="H122" i="10"/>
  <c r="I122" i="10" s="1"/>
  <c r="J122" i="10" s="1"/>
  <c r="H119" i="10"/>
  <c r="I119" i="10" s="1"/>
  <c r="J119" i="10" s="1"/>
  <c r="M120" i="10"/>
  <c r="N120" i="10" s="1"/>
  <c r="O120" i="10" s="1"/>
  <c r="M117" i="10"/>
  <c r="N117" i="10" s="1"/>
  <c r="O117" i="10" s="1"/>
  <c r="H117" i="10"/>
  <c r="I117" i="10" s="1"/>
  <c r="J117" i="10" s="1"/>
  <c r="H114" i="10"/>
  <c r="I114" i="10" s="1"/>
  <c r="J114" i="10" s="1"/>
  <c r="M114" i="10"/>
  <c r="N114" i="10" s="1"/>
  <c r="O114" i="10" s="1"/>
  <c r="H111" i="10"/>
  <c r="I111" i="10" s="1"/>
  <c r="J111" i="10" s="1"/>
  <c r="M110" i="10"/>
  <c r="N110" i="10" s="1"/>
  <c r="O110" i="10" s="1"/>
  <c r="R109" i="10"/>
  <c r="S109" i="10" s="1"/>
  <c r="T109" i="10" s="1"/>
  <c r="H108" i="10"/>
  <c r="I108" i="10" s="1"/>
  <c r="J108" i="10" s="1"/>
  <c r="H110" i="10"/>
  <c r="I110" i="10" s="1"/>
  <c r="J110" i="10" s="1"/>
  <c r="M105" i="10"/>
  <c r="N105" i="10" s="1"/>
  <c r="O105" i="10" s="1"/>
  <c r="H103" i="10"/>
  <c r="I103" i="10" s="1"/>
  <c r="J103" i="10" s="1"/>
  <c r="R102" i="10"/>
  <c r="S102" i="10" s="1"/>
  <c r="T102" i="10" s="1"/>
  <c r="M101" i="10"/>
  <c r="N101" i="10" s="1"/>
  <c r="O101" i="10" s="1"/>
  <c r="R99" i="10"/>
  <c r="S99" i="10" s="1"/>
  <c r="T99" i="10" s="1"/>
  <c r="R101" i="10"/>
  <c r="S101" i="10" s="1"/>
  <c r="T101" i="10" s="1"/>
  <c r="M99" i="10"/>
  <c r="N99" i="10" s="1"/>
  <c r="O99" i="10" s="1"/>
  <c r="H95" i="10"/>
  <c r="I95" i="10" s="1"/>
  <c r="J95" i="10" s="1"/>
  <c r="M94" i="10"/>
  <c r="N94" i="10" s="1"/>
  <c r="O94" i="10" s="1"/>
  <c r="H93" i="10"/>
  <c r="I93" i="10" s="1"/>
  <c r="J93" i="10" s="1"/>
  <c r="M92" i="10"/>
  <c r="N92" i="10" s="1"/>
  <c r="O92" i="10" s="1"/>
  <c r="R91" i="10"/>
  <c r="S91" i="10" s="1"/>
  <c r="T91" i="10" s="1"/>
  <c r="H89" i="10"/>
  <c r="I89" i="10" s="1"/>
  <c r="J89" i="10" s="1"/>
  <c r="H88" i="10"/>
  <c r="I88" i="10" s="1"/>
  <c r="J88" i="10" s="1"/>
  <c r="H86" i="10"/>
  <c r="I86" i="10" s="1"/>
  <c r="J86" i="10" s="1"/>
  <c r="H85" i="10"/>
  <c r="I85" i="10" s="1"/>
  <c r="J85" i="10" s="1"/>
  <c r="R84" i="10"/>
  <c r="S84" i="10" s="1"/>
  <c r="T84" i="10" s="1"/>
  <c r="M82" i="10"/>
  <c r="N82" i="10" s="1"/>
  <c r="O82" i="10" s="1"/>
  <c r="H81" i="10"/>
  <c r="I81" i="10" s="1"/>
  <c r="J81" i="10" s="1"/>
  <c r="M81" i="10"/>
  <c r="N81" i="10" s="1"/>
  <c r="O81" i="10" s="1"/>
  <c r="R79" i="10"/>
  <c r="S79" i="10" s="1"/>
  <c r="T79" i="10" s="1"/>
  <c r="M77" i="10"/>
  <c r="N77" i="10" s="1"/>
  <c r="O77" i="10" s="1"/>
  <c r="M75" i="10"/>
  <c r="N75" i="10" s="1"/>
  <c r="O75" i="10" s="1"/>
  <c r="R74" i="10"/>
  <c r="S74" i="10" s="1"/>
  <c r="T74" i="10" s="1"/>
  <c r="M73" i="10"/>
  <c r="N73" i="10" s="1"/>
  <c r="O73" i="10" s="1"/>
  <c r="H72" i="10"/>
  <c r="I72" i="10" s="1"/>
  <c r="J72" i="10" s="1"/>
  <c r="R70" i="10"/>
  <c r="S70" i="10" s="1"/>
  <c r="T70" i="10" s="1"/>
  <c r="R69" i="10"/>
  <c r="S69" i="10" s="1"/>
  <c r="T69" i="10" s="1"/>
  <c r="M71" i="10"/>
  <c r="N71" i="10" s="1"/>
  <c r="O71" i="10" s="1"/>
  <c r="M69" i="10"/>
  <c r="N69" i="10" s="1"/>
  <c r="O69" i="10" s="1"/>
  <c r="H66" i="10"/>
  <c r="I66" i="10" s="1"/>
  <c r="J66" i="10" s="1"/>
  <c r="R66" i="10"/>
  <c r="S66" i="10" s="1"/>
  <c r="T66" i="10" s="1"/>
  <c r="H62" i="10"/>
  <c r="I62" i="10" s="1"/>
  <c r="J62" i="10" s="1"/>
  <c r="H61" i="10"/>
  <c r="I61" i="10" s="1"/>
  <c r="J61" i="10" s="1"/>
  <c r="H60" i="10"/>
  <c r="I60" i="10" s="1"/>
  <c r="J60" i="10" s="1"/>
  <c r="R58" i="10"/>
  <c r="S58" i="10" s="1"/>
  <c r="T58" i="10" s="1"/>
  <c r="M56" i="10"/>
  <c r="N56" i="10" s="1"/>
  <c r="O56" i="10" s="1"/>
  <c r="M55" i="10"/>
  <c r="N55" i="10" s="1"/>
  <c r="O55" i="10" s="1"/>
  <c r="H54" i="10"/>
  <c r="I54" i="10" s="1"/>
  <c r="J54" i="10" s="1"/>
  <c r="R55" i="10"/>
  <c r="S55" i="10" s="1"/>
  <c r="T55" i="10" s="1"/>
  <c r="R52" i="10"/>
  <c r="S52" i="10" s="1"/>
  <c r="T52" i="10" s="1"/>
  <c r="R50" i="10"/>
  <c r="S50" i="10" s="1"/>
  <c r="T50" i="10" s="1"/>
  <c r="H49" i="10"/>
  <c r="I49" i="10" s="1"/>
  <c r="J49" i="10" s="1"/>
  <c r="R47" i="10"/>
  <c r="S47" i="10" s="1"/>
  <c r="T47" i="10" s="1"/>
  <c r="H47" i="10"/>
  <c r="I47" i="10" s="1"/>
  <c r="J47" i="10" s="1"/>
  <c r="H46" i="10"/>
  <c r="I46" i="10" s="1"/>
  <c r="J46" i="10" s="1"/>
  <c r="R46" i="10"/>
  <c r="S46" i="10" s="1"/>
  <c r="T46" i="10" s="1"/>
  <c r="H42" i="10"/>
  <c r="I42" i="10" s="1"/>
  <c r="J42" i="10" s="1"/>
  <c r="R41" i="10"/>
  <c r="S41" i="10" s="1"/>
  <c r="T41" i="10" s="1"/>
  <c r="H40" i="10"/>
  <c r="I40" i="10" s="1"/>
  <c r="J40" i="10" s="1"/>
  <c r="H38" i="10"/>
  <c r="I38" i="10" s="1"/>
  <c r="J38" i="10" s="1"/>
  <c r="R37" i="10"/>
  <c r="S37" i="10" s="1"/>
  <c r="T37" i="10" s="1"/>
  <c r="H36" i="10"/>
  <c r="I36" i="10" s="1"/>
  <c r="J36" i="10" s="1"/>
  <c r="R34" i="10"/>
  <c r="S34" i="10" s="1"/>
  <c r="T34" i="10" s="1"/>
  <c r="H33" i="10"/>
  <c r="I33" i="10" s="1"/>
  <c r="J33" i="10" s="1"/>
  <c r="R32" i="10"/>
  <c r="S32" i="10" s="1"/>
  <c r="T32" i="10" s="1"/>
  <c r="M31" i="10"/>
  <c r="N31" i="10" s="1"/>
  <c r="O31" i="10" s="1"/>
  <c r="H29" i="10"/>
  <c r="I29" i="10" s="1"/>
  <c r="J29" i="10" s="1"/>
  <c r="M28" i="10"/>
  <c r="N28" i="10" s="1"/>
  <c r="O28" i="10" s="1"/>
  <c r="R27" i="10"/>
  <c r="S27" i="10" s="1"/>
  <c r="T27" i="10" s="1"/>
  <c r="H25" i="10"/>
  <c r="I25" i="10" s="1"/>
  <c r="J25" i="10" s="1"/>
  <c r="R24" i="10"/>
  <c r="S24" i="10" s="1"/>
  <c r="T24" i="10" s="1"/>
  <c r="R21" i="10"/>
  <c r="S21" i="10" s="1"/>
  <c r="T21" i="10" s="1"/>
  <c r="M22" i="10"/>
  <c r="N22" i="10" s="1"/>
  <c r="O22" i="10" s="1"/>
  <c r="H19" i="10"/>
  <c r="I19" i="10" s="1"/>
  <c r="J19" i="10" s="1"/>
  <c r="H18" i="10"/>
  <c r="I18" i="10" s="1"/>
  <c r="J18" i="10" s="1"/>
  <c r="M19" i="10"/>
  <c r="N19" i="10" s="1"/>
  <c r="O19" i="10" s="1"/>
  <c r="M16" i="10"/>
  <c r="N16" i="10" s="1"/>
  <c r="O16" i="10" s="1"/>
  <c r="H15" i="10"/>
  <c r="I15" i="10" s="1"/>
  <c r="J15" i="10" s="1"/>
  <c r="R14" i="10"/>
  <c r="S14" i="10" s="1"/>
  <c r="T14" i="10" s="1"/>
  <c r="R12" i="10"/>
  <c r="S12" i="10" s="1"/>
  <c r="T12" i="10" s="1"/>
  <c r="H11" i="10"/>
  <c r="I11" i="10" s="1"/>
  <c r="J11" i="10" s="1"/>
  <c r="R9" i="10"/>
  <c r="S9" i="10" s="1"/>
  <c r="T9" i="10" s="1"/>
  <c r="M7" i="10"/>
  <c r="N7" i="10" s="1"/>
  <c r="O7" i="10" s="1"/>
  <c r="R8" i="10"/>
  <c r="S8" i="10" s="1"/>
  <c r="T8" i="10" s="1"/>
  <c r="R8760" i="10"/>
  <c r="S8760" i="10" s="1"/>
  <c r="T8760" i="10" s="1"/>
  <c r="H8755" i="10"/>
  <c r="I8755" i="10" s="1"/>
  <c r="J8755" i="10" s="1"/>
  <c r="M8749" i="10"/>
  <c r="N8749" i="10" s="1"/>
  <c r="O8749" i="10" s="1"/>
  <c r="M8743" i="10"/>
  <c r="N8743" i="10" s="1"/>
  <c r="O8743" i="10" s="1"/>
  <c r="R8737" i="10"/>
  <c r="S8737" i="10" s="1"/>
  <c r="T8737" i="10" s="1"/>
  <c r="M8732" i="10"/>
  <c r="N8732" i="10" s="1"/>
  <c r="O8732" i="10" s="1"/>
  <c r="R8727" i="10"/>
  <c r="S8727" i="10" s="1"/>
  <c r="T8727" i="10" s="1"/>
  <c r="H8724" i="10"/>
  <c r="I8724" i="10" s="1"/>
  <c r="J8724" i="10" s="1"/>
  <c r="H8721" i="10"/>
  <c r="I8721" i="10" s="1"/>
  <c r="J8721" i="10" s="1"/>
  <c r="R8709" i="10"/>
  <c r="S8709" i="10" s="1"/>
  <c r="T8709" i="10" s="1"/>
  <c r="H8709" i="10"/>
  <c r="I8709" i="10" s="1"/>
  <c r="J8709" i="10" s="1"/>
  <c r="H8701" i="10"/>
  <c r="I8701" i="10" s="1"/>
  <c r="J8701" i="10" s="1"/>
  <c r="H8696" i="10"/>
  <c r="I8696" i="10" s="1"/>
  <c r="J8696" i="10" s="1"/>
  <c r="R8692" i="10"/>
  <c r="S8692" i="10" s="1"/>
  <c r="T8692" i="10" s="1"/>
  <c r="R8691" i="10"/>
  <c r="S8691" i="10" s="1"/>
  <c r="T8691" i="10" s="1"/>
  <c r="H8687" i="10"/>
  <c r="I8687" i="10" s="1"/>
  <c r="J8687" i="10" s="1"/>
  <c r="R8683" i="10"/>
  <c r="S8683" i="10" s="1"/>
  <c r="T8683" i="10" s="1"/>
  <c r="R8678" i="10"/>
  <c r="S8678" i="10" s="1"/>
  <c r="T8678" i="10" s="1"/>
  <c r="R8671" i="10"/>
  <c r="S8671" i="10" s="1"/>
  <c r="T8671" i="10" s="1"/>
  <c r="M8670" i="10"/>
  <c r="N8670" i="10" s="1"/>
  <c r="O8670" i="10" s="1"/>
  <c r="R8669" i="10"/>
  <c r="S8669" i="10" s="1"/>
  <c r="T8669" i="10" s="1"/>
  <c r="H8661" i="10"/>
  <c r="I8661" i="10" s="1"/>
  <c r="J8661" i="10" s="1"/>
  <c r="R8655" i="10"/>
  <c r="S8655" i="10" s="1"/>
  <c r="T8655" i="10" s="1"/>
  <c r="R8654" i="10"/>
  <c r="S8654" i="10" s="1"/>
  <c r="T8654" i="10" s="1"/>
  <c r="R8649" i="10"/>
  <c r="S8649" i="10" s="1"/>
  <c r="T8649" i="10" s="1"/>
  <c r="H8645" i="10"/>
  <c r="I8645" i="10" s="1"/>
  <c r="J8645" i="10" s="1"/>
  <c r="R8639" i="10"/>
  <c r="S8639" i="10" s="1"/>
  <c r="T8639" i="10" s="1"/>
  <c r="H8636" i="10"/>
  <c r="I8636" i="10" s="1"/>
  <c r="J8636" i="10" s="1"/>
  <c r="M8632" i="10"/>
  <c r="N8632" i="10" s="1"/>
  <c r="O8632" i="10" s="1"/>
  <c r="M8627" i="10"/>
  <c r="N8627" i="10" s="1"/>
  <c r="O8627" i="10" s="1"/>
  <c r="H8756" i="10"/>
  <c r="I8756" i="10" s="1"/>
  <c r="J8756" i="10" s="1"/>
  <c r="R8756" i="10"/>
  <c r="S8756" i="10" s="1"/>
  <c r="T8756" i="10" s="1"/>
  <c r="R8754" i="10"/>
  <c r="S8754" i="10" s="1"/>
  <c r="T8754" i="10" s="1"/>
  <c r="R8750" i="10"/>
  <c r="S8750" i="10" s="1"/>
  <c r="T8750" i="10" s="1"/>
  <c r="M8748" i="10"/>
  <c r="N8748" i="10" s="1"/>
  <c r="O8748" i="10" s="1"/>
  <c r="M8744" i="10"/>
  <c r="N8744" i="10" s="1"/>
  <c r="O8744" i="10" s="1"/>
  <c r="R8741" i="10"/>
  <c r="S8741" i="10" s="1"/>
  <c r="T8741" i="10" s="1"/>
  <c r="H8739" i="10"/>
  <c r="I8739" i="10" s="1"/>
  <c r="J8739" i="10" s="1"/>
  <c r="M8735" i="10"/>
  <c r="N8735" i="10" s="1"/>
  <c r="O8735" i="10" s="1"/>
  <c r="R8733" i="10"/>
  <c r="S8733" i="10" s="1"/>
  <c r="T8733" i="10" s="1"/>
  <c r="H8730" i="10"/>
  <c r="I8730" i="10" s="1"/>
  <c r="J8730" i="10" s="1"/>
  <c r="H8729" i="10"/>
  <c r="I8729" i="10" s="1"/>
  <c r="J8729" i="10" s="1"/>
  <c r="M8729" i="10"/>
  <c r="N8729" i="10" s="1"/>
  <c r="O8729" i="10" s="1"/>
  <c r="M8724" i="10"/>
  <c r="N8724" i="10" s="1"/>
  <c r="O8724" i="10" s="1"/>
  <c r="H8722" i="10"/>
  <c r="I8722" i="10" s="1"/>
  <c r="J8722" i="10" s="1"/>
  <c r="R8720" i="10"/>
  <c r="S8720" i="10" s="1"/>
  <c r="T8720" i="10" s="1"/>
  <c r="M8717" i="10"/>
  <c r="N8717" i="10" s="1"/>
  <c r="O8717" i="10" s="1"/>
  <c r="R8715" i="10"/>
  <c r="S8715" i="10" s="1"/>
  <c r="T8715" i="10" s="1"/>
  <c r="R8712" i="10"/>
  <c r="S8712" i="10" s="1"/>
  <c r="T8712" i="10" s="1"/>
  <c r="M8711" i="10"/>
  <c r="N8711" i="10" s="1"/>
  <c r="O8711" i="10" s="1"/>
  <c r="R8706" i="10"/>
  <c r="S8706" i="10" s="1"/>
  <c r="T8706" i="10" s="1"/>
  <c r="R8704" i="10"/>
  <c r="S8704" i="10" s="1"/>
  <c r="T8704" i="10" s="1"/>
  <c r="H8702" i="10"/>
  <c r="I8702" i="10" s="1"/>
  <c r="J8702" i="10" s="1"/>
  <c r="H8757" i="10"/>
  <c r="I8757" i="10" s="1"/>
  <c r="J8757" i="10" s="1"/>
  <c r="R8759" i="10"/>
  <c r="S8759" i="10" s="1"/>
  <c r="T8759" i="10" s="1"/>
  <c r="R8757" i="10"/>
  <c r="S8757" i="10" s="1"/>
  <c r="T8757" i="10" s="1"/>
  <c r="H8762" i="10"/>
  <c r="I8762" i="10" s="1"/>
  <c r="J8762" i="10" s="1"/>
  <c r="M8752" i="10"/>
  <c r="N8752" i="10" s="1"/>
  <c r="O8752" i="10" s="1"/>
  <c r="H8752" i="10"/>
  <c r="I8752" i="10" s="1"/>
  <c r="J8752" i="10" s="1"/>
  <c r="H8750" i="10"/>
  <c r="I8750" i="10" s="1"/>
  <c r="J8750" i="10" s="1"/>
  <c r="H8753" i="10"/>
  <c r="I8753" i="10" s="1"/>
  <c r="J8753" i="10" s="1"/>
  <c r="R8751" i="10"/>
  <c r="S8751" i="10" s="1"/>
  <c r="T8751" i="10" s="1"/>
  <c r="R8748" i="10"/>
  <c r="S8748" i="10" s="1"/>
  <c r="T8748" i="10" s="1"/>
  <c r="R8746" i="10"/>
  <c r="S8746" i="10" s="1"/>
  <c r="T8746" i="10" s="1"/>
  <c r="R8745" i="10"/>
  <c r="S8745" i="10" s="1"/>
  <c r="T8745" i="10" s="1"/>
  <c r="H8745" i="10"/>
  <c r="I8745" i="10" s="1"/>
  <c r="J8745" i="10" s="1"/>
  <c r="H8742" i="10"/>
  <c r="I8742" i="10" s="1"/>
  <c r="J8742" i="10" s="1"/>
  <c r="H8741" i="10"/>
  <c r="I8741" i="10" s="1"/>
  <c r="J8741" i="10" s="1"/>
  <c r="H8740" i="10"/>
  <c r="I8740" i="10" s="1"/>
  <c r="J8740" i="10" s="1"/>
  <c r="M8739" i="10"/>
  <c r="N8739" i="10" s="1"/>
  <c r="O8739" i="10" s="1"/>
  <c r="R8736" i="10"/>
  <c r="S8736" i="10" s="1"/>
  <c r="T8736" i="10" s="1"/>
  <c r="M8734" i="10"/>
  <c r="N8734" i="10" s="1"/>
  <c r="O8734" i="10" s="1"/>
  <c r="H8733" i="10"/>
  <c r="I8733" i="10" s="1"/>
  <c r="J8733" i="10" s="1"/>
  <c r="R8731" i="10"/>
  <c r="S8731" i="10" s="1"/>
  <c r="T8731" i="10" s="1"/>
  <c r="M8731" i="10"/>
  <c r="N8731" i="10" s="1"/>
  <c r="O8731" i="10" s="1"/>
  <c r="M8730" i="10"/>
  <c r="N8730" i="10" s="1"/>
  <c r="O8730" i="10" s="1"/>
  <c r="H8728" i="10"/>
  <c r="I8728" i="10" s="1"/>
  <c r="J8728" i="10" s="1"/>
  <c r="M8727" i="10"/>
  <c r="N8727" i="10" s="1"/>
  <c r="O8727" i="10" s="1"/>
  <c r="R8726" i="10"/>
  <c r="S8726" i="10" s="1"/>
  <c r="T8726" i="10" s="1"/>
  <c r="R8724" i="10"/>
  <c r="S8724" i="10" s="1"/>
  <c r="T8724" i="10" s="1"/>
  <c r="R8723" i="10"/>
  <c r="S8723" i="10" s="1"/>
  <c r="T8723" i="10" s="1"/>
  <c r="H8725" i="10"/>
  <c r="I8725" i="10" s="1"/>
  <c r="J8725" i="10" s="1"/>
  <c r="H8723" i="10"/>
  <c r="I8723" i="10" s="1"/>
  <c r="J8723" i="10" s="1"/>
  <c r="M8721" i="10"/>
  <c r="N8721" i="10" s="1"/>
  <c r="O8721" i="10" s="1"/>
  <c r="H8717" i="10"/>
  <c r="I8717" i="10" s="1"/>
  <c r="J8717" i="10" s="1"/>
  <c r="M8718" i="10"/>
  <c r="N8718" i="10" s="1"/>
  <c r="O8718" i="10" s="1"/>
  <c r="M8713" i="10"/>
  <c r="N8713" i="10" s="1"/>
  <c r="O8713" i="10" s="1"/>
  <c r="H8714" i="10"/>
  <c r="I8714" i="10" s="1"/>
  <c r="J8714" i="10" s="1"/>
  <c r="R8716" i="10"/>
  <c r="S8716" i="10" s="1"/>
  <c r="T8716" i="10" s="1"/>
  <c r="R8711" i="10"/>
  <c r="S8711" i="10" s="1"/>
  <c r="T8711" i="10" s="1"/>
  <c r="H8711" i="10"/>
  <c r="I8711" i="10" s="1"/>
  <c r="J8711" i="10" s="1"/>
  <c r="M8708" i="10"/>
  <c r="N8708" i="10" s="1"/>
  <c r="O8708" i="10" s="1"/>
  <c r="M8707" i="10"/>
  <c r="N8707" i="10" s="1"/>
  <c r="O8707" i="10" s="1"/>
  <c r="H8706" i="10"/>
  <c r="I8706" i="10" s="1"/>
  <c r="J8706" i="10" s="1"/>
  <c r="H8705" i="10"/>
  <c r="I8705" i="10" s="1"/>
  <c r="J8705" i="10" s="1"/>
  <c r="M8704" i="10"/>
  <c r="N8704" i="10" s="1"/>
  <c r="O8704" i="10" s="1"/>
  <c r="M8701" i="10"/>
  <c r="N8701" i="10" s="1"/>
  <c r="O8701" i="10" s="1"/>
  <c r="R8702" i="10"/>
  <c r="S8702" i="10" s="1"/>
  <c r="T8702" i="10" s="1"/>
  <c r="M8700" i="10"/>
  <c r="N8700" i="10" s="1"/>
  <c r="O8700" i="10" s="1"/>
  <c r="R8699" i="10"/>
  <c r="S8699" i="10" s="1"/>
  <c r="T8699" i="10" s="1"/>
  <c r="H8697" i="10"/>
  <c r="I8697" i="10" s="1"/>
  <c r="J8697" i="10" s="1"/>
  <c r="R8696" i="10"/>
  <c r="S8696" i="10" s="1"/>
  <c r="T8696" i="10" s="1"/>
  <c r="R8694" i="10"/>
  <c r="S8694" i="10" s="1"/>
  <c r="T8694" i="10" s="1"/>
  <c r="M8693" i="10"/>
  <c r="N8693" i="10" s="1"/>
  <c r="O8693" i="10" s="1"/>
  <c r="M8692" i="10"/>
  <c r="N8692" i="10" s="1"/>
  <c r="O8692" i="10" s="1"/>
  <c r="R8690" i="10"/>
  <c r="S8690" i="10" s="1"/>
  <c r="T8690" i="10" s="1"/>
  <c r="M8689" i="10"/>
  <c r="N8689" i="10" s="1"/>
  <c r="O8689" i="10" s="1"/>
  <c r="H8688" i="10"/>
  <c r="I8688" i="10" s="1"/>
  <c r="J8688" i="10" s="1"/>
  <c r="R8686" i="10"/>
  <c r="S8686" i="10" s="1"/>
  <c r="T8686" i="10" s="1"/>
  <c r="R8685" i="10"/>
  <c r="S8685" i="10" s="1"/>
  <c r="T8685" i="10" s="1"/>
  <c r="H8684" i="10"/>
  <c r="I8684" i="10" s="1"/>
  <c r="J8684" i="10" s="1"/>
  <c r="H8682" i="10"/>
  <c r="I8682" i="10" s="1"/>
  <c r="J8682" i="10" s="1"/>
  <c r="M8684" i="10"/>
  <c r="N8684" i="10" s="1"/>
  <c r="O8684" i="10" s="1"/>
  <c r="M8682" i="10"/>
  <c r="N8682" i="10" s="1"/>
  <c r="O8682" i="10" s="1"/>
  <c r="H8678" i="10"/>
  <c r="I8678" i="10" s="1"/>
  <c r="J8678" i="10" s="1"/>
  <c r="R8679" i="10"/>
  <c r="S8679" i="10" s="1"/>
  <c r="T8679" i="10" s="1"/>
  <c r="M8678" i="10"/>
  <c r="N8678" i="10" s="1"/>
  <c r="O8678" i="10" s="1"/>
  <c r="M8673" i="10"/>
  <c r="N8673" i="10" s="1"/>
  <c r="O8673" i="10" s="1"/>
  <c r="R8672" i="10"/>
  <c r="S8672" i="10" s="1"/>
  <c r="T8672" i="10" s="1"/>
  <c r="M8674" i="10"/>
  <c r="N8674" i="10" s="1"/>
  <c r="O8674" i="10" s="1"/>
  <c r="H8669" i="10"/>
  <c r="I8669" i="10" s="1"/>
  <c r="J8669" i="10" s="1"/>
  <c r="R8668" i="10"/>
  <c r="S8668" i="10" s="1"/>
  <c r="T8668" i="10" s="1"/>
  <c r="H8666" i="10"/>
  <c r="I8666" i="10" s="1"/>
  <c r="J8666" i="10" s="1"/>
  <c r="M8666" i="10"/>
  <c r="N8666" i="10" s="1"/>
  <c r="O8666" i="10" s="1"/>
  <c r="H8665" i="10"/>
  <c r="I8665" i="10" s="1"/>
  <c r="J8665" i="10" s="1"/>
  <c r="M8663" i="10"/>
  <c r="N8663" i="10" s="1"/>
  <c r="O8663" i="10" s="1"/>
  <c r="M8661" i="10"/>
  <c r="N8661" i="10" s="1"/>
  <c r="O8661" i="10" s="1"/>
  <c r="R8660" i="10"/>
  <c r="S8660" i="10" s="1"/>
  <c r="T8660" i="10" s="1"/>
  <c r="H8659" i="10"/>
  <c r="I8659" i="10" s="1"/>
  <c r="J8659" i="10" s="1"/>
  <c r="M8658" i="10"/>
  <c r="N8658" i="10" s="1"/>
  <c r="O8658" i="10" s="1"/>
  <c r="H8657" i="10"/>
  <c r="I8657" i="10" s="1"/>
  <c r="J8657" i="10" s="1"/>
  <c r="H8655" i="10"/>
  <c r="I8655" i="10" s="1"/>
  <c r="J8655" i="10" s="1"/>
  <c r="M8653" i="10"/>
  <c r="N8653" i="10" s="1"/>
  <c r="O8653" i="10" s="1"/>
  <c r="R8652" i="10"/>
  <c r="S8652" i="10" s="1"/>
  <c r="T8652" i="10" s="1"/>
  <c r="M8650" i="10"/>
  <c r="N8650" i="10" s="1"/>
  <c r="O8650" i="10" s="1"/>
  <c r="H8651" i="10"/>
  <c r="I8651" i="10" s="1"/>
  <c r="J8651" i="10" s="1"/>
  <c r="H8648" i="10"/>
  <c r="I8648" i="10" s="1"/>
  <c r="J8648" i="10" s="1"/>
  <c r="R8646" i="10"/>
  <c r="S8646" i="10" s="1"/>
  <c r="T8646" i="10" s="1"/>
  <c r="M8651" i="10"/>
  <c r="N8651" i="10" s="1"/>
  <c r="O8651" i="10" s="1"/>
  <c r="R8645" i="10"/>
  <c r="S8645" i="10" s="1"/>
  <c r="T8645" i="10" s="1"/>
  <c r="H8644" i="10"/>
  <c r="I8644" i="10" s="1"/>
  <c r="J8644" i="10" s="1"/>
  <c r="H8642" i="10"/>
  <c r="I8642" i="10" s="1"/>
  <c r="J8642" i="10" s="1"/>
  <c r="H8641" i="10"/>
  <c r="I8641" i="10" s="1"/>
  <c r="J8641" i="10" s="1"/>
  <c r="M8642" i="10"/>
  <c r="N8642" i="10" s="1"/>
  <c r="O8642" i="10" s="1"/>
  <c r="H8638" i="10"/>
  <c r="I8638" i="10" s="1"/>
  <c r="J8638" i="10" s="1"/>
  <c r="M8641" i="10"/>
  <c r="N8641" i="10" s="1"/>
  <c r="O8641" i="10" s="1"/>
  <c r="R8636" i="10"/>
  <c r="S8636" i="10" s="1"/>
  <c r="T8636" i="10" s="1"/>
  <c r="R8635" i="10"/>
  <c r="S8635" i="10" s="1"/>
  <c r="T8635" i="10" s="1"/>
  <c r="R8633" i="10"/>
  <c r="S8633" i="10" s="1"/>
  <c r="T8633" i="10" s="1"/>
  <c r="R8632" i="10"/>
  <c r="S8632" i="10" s="1"/>
  <c r="T8632" i="10" s="1"/>
  <c r="R8630" i="10"/>
  <c r="S8630" i="10" s="1"/>
  <c r="T8630" i="10" s="1"/>
  <c r="H8630" i="10"/>
  <c r="I8630" i="10" s="1"/>
  <c r="J8630" i="10" s="1"/>
  <c r="M8628" i="10"/>
  <c r="N8628" i="10" s="1"/>
  <c r="O8628" i="10" s="1"/>
  <c r="H8626" i="10"/>
  <c r="I8626" i="10" s="1"/>
  <c r="J8626" i="10" s="1"/>
  <c r="H8628" i="10"/>
  <c r="I8628" i="10" s="1"/>
  <c r="J8628" i="10" s="1"/>
  <c r="H8627" i="10"/>
  <c r="I8627" i="10" s="1"/>
  <c r="J8627" i="10" s="1"/>
  <c r="H8622" i="10"/>
  <c r="I8622" i="10" s="1"/>
  <c r="J8622" i="10" s="1"/>
  <c r="R8621" i="10"/>
  <c r="S8621" i="10" s="1"/>
  <c r="T8621" i="10" s="1"/>
  <c r="R8620" i="10"/>
  <c r="S8620" i="10" s="1"/>
  <c r="T8620" i="10" s="1"/>
  <c r="M8617" i="10"/>
  <c r="N8617" i="10" s="1"/>
  <c r="O8617" i="10" s="1"/>
  <c r="M8616" i="10"/>
  <c r="N8616" i="10" s="1"/>
  <c r="O8616" i="10" s="1"/>
  <c r="R8618" i="10"/>
  <c r="S8618" i="10" s="1"/>
  <c r="T8618" i="10" s="1"/>
  <c r="H8613" i="10"/>
  <c r="I8613" i="10" s="1"/>
  <c r="J8613" i="10" s="1"/>
  <c r="H8616" i="10"/>
  <c r="I8616" i="10" s="1"/>
  <c r="J8616" i="10" s="1"/>
  <c r="H8612" i="10"/>
  <c r="I8612" i="10" s="1"/>
  <c r="J8612" i="10" s="1"/>
  <c r="M8610" i="10"/>
  <c r="N8610" i="10" s="1"/>
  <c r="O8610" i="10" s="1"/>
  <c r="R8608" i="10"/>
  <c r="S8608" i="10" s="1"/>
  <c r="T8608" i="10" s="1"/>
  <c r="R8609" i="10"/>
  <c r="S8609" i="10" s="1"/>
  <c r="T8609" i="10" s="1"/>
  <c r="M8609" i="10"/>
  <c r="N8609" i="10" s="1"/>
  <c r="O8609" i="10" s="1"/>
  <c r="R8605" i="10"/>
  <c r="S8605" i="10" s="1"/>
  <c r="T8605" i="10" s="1"/>
  <c r="H8603" i="10"/>
  <c r="I8603" i="10" s="1"/>
  <c r="J8603" i="10" s="1"/>
  <c r="M8602" i="10"/>
  <c r="N8602" i="10" s="1"/>
  <c r="O8602" i="10" s="1"/>
  <c r="M8600" i="10"/>
  <c r="N8600" i="10" s="1"/>
  <c r="O8600" i="10" s="1"/>
  <c r="R8604" i="10"/>
  <c r="S8604" i="10" s="1"/>
  <c r="T8604" i="10" s="1"/>
  <c r="M8599" i="10"/>
  <c r="N8599" i="10" s="1"/>
  <c r="O8599" i="10" s="1"/>
  <c r="H8596" i="10"/>
  <c r="I8596" i="10" s="1"/>
  <c r="J8596" i="10" s="1"/>
  <c r="M8595" i="10"/>
  <c r="N8595" i="10" s="1"/>
  <c r="O8595" i="10" s="1"/>
  <c r="H8597" i="10"/>
  <c r="I8597" i="10" s="1"/>
  <c r="J8597" i="10" s="1"/>
  <c r="H8593" i="10"/>
  <c r="I8593" i="10" s="1"/>
  <c r="J8593" i="10" s="1"/>
  <c r="H8592" i="10"/>
  <c r="I8592" i="10" s="1"/>
  <c r="J8592" i="10" s="1"/>
  <c r="H8590" i="10"/>
  <c r="I8590" i="10" s="1"/>
  <c r="J8590" i="10" s="1"/>
  <c r="H8589" i="10"/>
  <c r="I8589" i="10" s="1"/>
  <c r="J8589" i="10" s="1"/>
  <c r="R8587" i="10"/>
  <c r="S8587" i="10" s="1"/>
  <c r="T8587" i="10" s="1"/>
  <c r="M8585" i="10"/>
  <c r="N8585" i="10" s="1"/>
  <c r="O8585" i="10" s="1"/>
  <c r="R8585" i="10"/>
  <c r="S8585" i="10" s="1"/>
  <c r="T8585" i="10" s="1"/>
  <c r="M8583" i="10"/>
  <c r="N8583" i="10" s="1"/>
  <c r="O8583" i="10" s="1"/>
  <c r="R8582" i="10"/>
  <c r="S8582" i="10" s="1"/>
  <c r="T8582" i="10" s="1"/>
  <c r="R8580" i="10"/>
  <c r="S8580" i="10" s="1"/>
  <c r="T8580" i="10" s="1"/>
  <c r="R8581" i="10"/>
  <c r="S8581" i="10" s="1"/>
  <c r="T8581" i="10" s="1"/>
  <c r="R8578" i="10"/>
  <c r="S8578" i="10" s="1"/>
  <c r="T8578" i="10" s="1"/>
  <c r="R8577" i="10"/>
  <c r="S8577" i="10" s="1"/>
  <c r="T8577" i="10" s="1"/>
  <c r="M8576" i="10"/>
  <c r="N8576" i="10" s="1"/>
  <c r="O8576" i="10" s="1"/>
  <c r="H8573" i="10"/>
  <c r="I8573" i="10" s="1"/>
  <c r="J8573" i="10" s="1"/>
  <c r="R8576" i="10"/>
  <c r="S8576" i="10" s="1"/>
  <c r="T8576" i="10" s="1"/>
  <c r="R8574" i="10"/>
  <c r="S8574" i="10" s="1"/>
  <c r="T8574" i="10" s="1"/>
  <c r="H8569" i="10"/>
  <c r="I8569" i="10" s="1"/>
  <c r="J8569" i="10" s="1"/>
  <c r="M8570" i="10"/>
  <c r="N8570" i="10" s="1"/>
  <c r="O8570" i="10" s="1"/>
  <c r="M8567" i="10"/>
  <c r="N8567" i="10" s="1"/>
  <c r="O8567" i="10" s="1"/>
  <c r="H8566" i="10"/>
  <c r="I8566" i="10" s="1"/>
  <c r="J8566" i="10" s="1"/>
  <c r="R8565" i="10"/>
  <c r="S8565" i="10" s="1"/>
  <c r="T8565" i="10" s="1"/>
  <c r="H8564" i="10"/>
  <c r="I8564" i="10" s="1"/>
  <c r="J8564" i="10" s="1"/>
  <c r="R8561" i="10"/>
  <c r="S8561" i="10" s="1"/>
  <c r="T8561" i="10" s="1"/>
  <c r="R8560" i="10"/>
  <c r="S8560" i="10" s="1"/>
  <c r="T8560" i="10" s="1"/>
  <c r="H8559" i="10"/>
  <c r="I8559" i="10" s="1"/>
  <c r="J8559" i="10" s="1"/>
  <c r="R8558" i="10"/>
  <c r="S8558" i="10" s="1"/>
  <c r="T8558" i="10" s="1"/>
  <c r="H8556" i="10"/>
  <c r="I8556" i="10" s="1"/>
  <c r="J8556" i="10" s="1"/>
  <c r="M8556" i="10"/>
  <c r="N8556" i="10" s="1"/>
  <c r="O8556" i="10" s="1"/>
  <c r="M8555" i="10"/>
  <c r="N8555" i="10" s="1"/>
  <c r="O8555" i="10" s="1"/>
  <c r="M8553" i="10"/>
  <c r="N8553" i="10" s="1"/>
  <c r="O8553" i="10" s="1"/>
  <c r="H8552" i="10"/>
  <c r="I8552" i="10" s="1"/>
  <c r="J8552" i="10" s="1"/>
  <c r="M8549" i="10"/>
  <c r="N8549" i="10" s="1"/>
  <c r="O8549" i="10" s="1"/>
  <c r="M8550" i="10"/>
  <c r="N8550" i="10" s="1"/>
  <c r="O8550" i="10" s="1"/>
  <c r="M8547" i="10"/>
  <c r="N8547" i="10" s="1"/>
  <c r="O8547" i="10" s="1"/>
  <c r="H8545" i="10"/>
  <c r="I8545" i="10" s="1"/>
  <c r="J8545" i="10" s="1"/>
  <c r="H8546" i="10"/>
  <c r="I8546" i="10" s="1"/>
  <c r="J8546" i="10" s="1"/>
  <c r="R8543" i="10"/>
  <c r="S8543" i="10" s="1"/>
  <c r="T8543" i="10" s="1"/>
  <c r="R8542" i="10"/>
  <c r="S8542" i="10" s="1"/>
  <c r="T8542" i="10" s="1"/>
  <c r="H8544" i="10"/>
  <c r="I8544" i="10" s="1"/>
  <c r="J8544" i="10" s="1"/>
  <c r="H8540" i="10"/>
  <c r="I8540" i="10" s="1"/>
  <c r="J8540" i="10" s="1"/>
  <c r="H8538" i="10"/>
  <c r="I8538" i="10" s="1"/>
  <c r="J8538" i="10" s="1"/>
  <c r="H8537" i="10"/>
  <c r="I8537" i="10" s="1"/>
  <c r="J8537" i="10" s="1"/>
  <c r="H8535" i="10"/>
  <c r="I8535" i="10" s="1"/>
  <c r="J8535" i="10" s="1"/>
  <c r="M8534" i="10"/>
  <c r="N8534" i="10" s="1"/>
  <c r="O8534" i="10" s="1"/>
  <c r="H8533" i="10"/>
  <c r="I8533" i="10" s="1"/>
  <c r="J8533" i="10" s="1"/>
  <c r="R8531" i="10"/>
  <c r="S8531" i="10" s="1"/>
  <c r="T8531" i="10" s="1"/>
  <c r="R8533" i="10"/>
  <c r="S8533" i="10" s="1"/>
  <c r="T8533" i="10" s="1"/>
  <c r="M8530" i="10"/>
  <c r="N8530" i="10" s="1"/>
  <c r="O8530" i="10" s="1"/>
  <c r="H8527" i="10"/>
  <c r="I8527" i="10" s="1"/>
  <c r="J8527" i="10" s="1"/>
  <c r="M8526" i="10"/>
  <c r="N8526" i="10" s="1"/>
  <c r="O8526" i="10" s="1"/>
  <c r="R8523" i="10"/>
  <c r="S8523" i="10" s="1"/>
  <c r="T8523" i="10" s="1"/>
  <c r="R8526" i="10"/>
  <c r="S8526" i="10" s="1"/>
  <c r="T8526" i="10" s="1"/>
  <c r="R8521" i="10"/>
  <c r="S8521" i="10" s="1"/>
  <c r="T8521" i="10" s="1"/>
  <c r="H8521" i="10"/>
  <c r="I8521" i="10" s="1"/>
  <c r="J8521" i="10" s="1"/>
  <c r="R8520" i="10"/>
  <c r="S8520" i="10" s="1"/>
  <c r="T8520" i="10" s="1"/>
  <c r="M8519" i="10"/>
  <c r="N8519" i="10" s="1"/>
  <c r="O8519" i="10" s="1"/>
  <c r="H8516" i="10"/>
  <c r="I8516" i="10" s="1"/>
  <c r="J8516" i="10" s="1"/>
  <c r="M8515" i="10"/>
  <c r="N8515" i="10" s="1"/>
  <c r="O8515" i="10" s="1"/>
  <c r="R8517" i="10"/>
  <c r="S8517" i="10" s="1"/>
  <c r="T8517" i="10" s="1"/>
  <c r="M8513" i="10"/>
  <c r="N8513" i="10" s="1"/>
  <c r="O8513" i="10" s="1"/>
  <c r="H8513" i="10"/>
  <c r="I8513" i="10" s="1"/>
  <c r="J8513" i="10" s="1"/>
  <c r="R8515" i="10"/>
  <c r="S8515" i="10" s="1"/>
  <c r="T8515" i="10" s="1"/>
  <c r="H8510" i="10"/>
  <c r="I8510" i="10" s="1"/>
  <c r="J8510" i="10" s="1"/>
  <c r="R8508" i="10"/>
  <c r="S8508" i="10" s="1"/>
  <c r="T8508" i="10" s="1"/>
  <c r="R8507" i="10"/>
  <c r="S8507" i="10" s="1"/>
  <c r="T8507" i="10" s="1"/>
  <c r="H8504" i="10"/>
  <c r="I8504" i="10" s="1"/>
  <c r="J8504" i="10" s="1"/>
  <c r="H8503" i="10"/>
  <c r="I8503" i="10" s="1"/>
  <c r="J8503" i="10" s="1"/>
  <c r="H8502" i="10"/>
  <c r="I8502" i="10" s="1"/>
  <c r="J8502" i="10" s="1"/>
  <c r="R8501" i="10"/>
  <c r="S8501" i="10" s="1"/>
  <c r="T8501" i="10" s="1"/>
  <c r="M8500" i="10"/>
  <c r="N8500" i="10" s="1"/>
  <c r="O8500" i="10" s="1"/>
  <c r="H8497" i="10"/>
  <c r="I8497" i="10" s="1"/>
  <c r="J8497" i="10" s="1"/>
  <c r="M8497" i="10"/>
  <c r="N8497" i="10" s="1"/>
  <c r="O8497" i="10" s="1"/>
  <c r="M8496" i="10"/>
  <c r="N8496" i="10" s="1"/>
  <c r="O8496" i="10" s="1"/>
  <c r="R8495" i="10"/>
  <c r="S8495" i="10" s="1"/>
  <c r="T8495" i="10" s="1"/>
  <c r="R8493" i="10"/>
  <c r="S8493" i="10" s="1"/>
  <c r="T8493" i="10" s="1"/>
  <c r="M8492" i="10"/>
  <c r="N8492" i="10" s="1"/>
  <c r="O8492" i="10" s="1"/>
  <c r="H8490" i="10"/>
  <c r="I8490" i="10" s="1"/>
  <c r="J8490" i="10" s="1"/>
  <c r="R8492" i="10"/>
  <c r="S8492" i="10" s="1"/>
  <c r="T8492" i="10" s="1"/>
  <c r="M8488" i="10"/>
  <c r="N8488" i="10" s="1"/>
  <c r="O8488" i="10" s="1"/>
  <c r="M8490" i="10"/>
  <c r="N8490" i="10" s="1"/>
  <c r="O8490" i="10" s="1"/>
  <c r="R8485" i="10"/>
  <c r="S8485" i="10" s="1"/>
  <c r="T8485" i="10" s="1"/>
  <c r="M8483" i="10"/>
  <c r="N8483" i="10" s="1"/>
  <c r="O8483" i="10" s="1"/>
  <c r="H8481" i="10"/>
  <c r="I8481" i="10" s="1"/>
  <c r="J8481" i="10" s="1"/>
  <c r="M8481" i="10"/>
  <c r="N8481" i="10" s="1"/>
  <c r="O8481" i="10" s="1"/>
  <c r="R8480" i="10"/>
  <c r="S8480" i="10" s="1"/>
  <c r="T8480" i="10" s="1"/>
  <c r="R8478" i="10"/>
  <c r="S8478" i="10" s="1"/>
  <c r="T8478" i="10" s="1"/>
  <c r="H8477" i="10"/>
  <c r="I8477" i="10" s="1"/>
  <c r="J8477" i="10" s="1"/>
  <c r="H8476" i="10"/>
  <c r="I8476" i="10" s="1"/>
  <c r="J8476" i="10" s="1"/>
  <c r="M8474" i="10"/>
  <c r="N8474" i="10" s="1"/>
  <c r="O8474" i="10" s="1"/>
  <c r="M8473" i="10"/>
  <c r="N8473" i="10" s="1"/>
  <c r="O8473" i="10" s="1"/>
  <c r="R8473" i="10"/>
  <c r="S8473" i="10" s="1"/>
  <c r="T8473" i="10" s="1"/>
  <c r="M8470" i="10"/>
  <c r="N8470" i="10" s="1"/>
  <c r="O8470" i="10" s="1"/>
  <c r="H8469" i="10"/>
  <c r="I8469" i="10" s="1"/>
  <c r="J8469" i="10" s="1"/>
  <c r="M8467" i="10"/>
  <c r="N8467" i="10" s="1"/>
  <c r="O8467" i="10" s="1"/>
  <c r="R8466" i="10"/>
  <c r="S8466" i="10" s="1"/>
  <c r="T8466" i="10" s="1"/>
  <c r="M8465" i="10"/>
  <c r="N8465" i="10" s="1"/>
  <c r="O8465" i="10" s="1"/>
  <c r="R8463" i="10"/>
  <c r="S8463" i="10" s="1"/>
  <c r="T8463" i="10" s="1"/>
  <c r="R8461" i="10"/>
  <c r="S8461" i="10" s="1"/>
  <c r="T8461" i="10" s="1"/>
  <c r="M8464" i="10"/>
  <c r="N8464" i="10" s="1"/>
  <c r="O8464" i="10" s="1"/>
  <c r="M8460" i="10"/>
  <c r="N8460" i="10" s="1"/>
  <c r="O8460" i="10" s="1"/>
  <c r="M8457" i="10"/>
  <c r="N8457" i="10" s="1"/>
  <c r="O8457" i="10" s="1"/>
  <c r="R8457" i="10"/>
  <c r="S8457" i="10" s="1"/>
  <c r="T8457" i="10" s="1"/>
  <c r="M8455" i="10"/>
  <c r="N8455" i="10" s="1"/>
  <c r="O8455" i="10" s="1"/>
  <c r="M8454" i="10"/>
  <c r="N8454" i="10" s="1"/>
  <c r="O8454" i="10" s="1"/>
  <c r="R8453" i="10"/>
  <c r="S8453" i="10" s="1"/>
  <c r="T8453" i="10" s="1"/>
  <c r="R8451" i="10"/>
  <c r="S8451" i="10" s="1"/>
  <c r="T8451" i="10" s="1"/>
  <c r="R8449" i="10"/>
  <c r="S8449" i="10" s="1"/>
  <c r="T8449" i="10" s="1"/>
  <c r="M8449" i="10"/>
  <c r="N8449" i="10" s="1"/>
  <c r="O8449" i="10" s="1"/>
  <c r="H8448" i="10"/>
  <c r="I8448" i="10" s="1"/>
  <c r="J8448" i="10" s="1"/>
  <c r="R8446" i="10"/>
  <c r="S8446" i="10" s="1"/>
  <c r="T8446" i="10" s="1"/>
  <c r="M8445" i="10"/>
  <c r="N8445" i="10" s="1"/>
  <c r="O8445" i="10" s="1"/>
  <c r="M8444" i="10"/>
  <c r="N8444" i="10" s="1"/>
  <c r="O8444" i="10" s="1"/>
  <c r="R8443" i="10"/>
  <c r="S8443" i="10" s="1"/>
  <c r="T8443" i="10" s="1"/>
  <c r="M8439" i="10"/>
  <c r="N8439" i="10" s="1"/>
  <c r="O8439" i="10" s="1"/>
  <c r="R8439" i="10"/>
  <c r="S8439" i="10" s="1"/>
  <c r="T8439" i="10" s="1"/>
  <c r="H8438" i="10"/>
  <c r="I8438" i="10" s="1"/>
  <c r="J8438" i="10" s="1"/>
  <c r="H8439" i="10"/>
  <c r="I8439" i="10" s="1"/>
  <c r="J8439" i="10" s="1"/>
  <c r="M8435" i="10"/>
  <c r="N8435" i="10" s="1"/>
  <c r="O8435" i="10" s="1"/>
  <c r="R8434" i="10"/>
  <c r="S8434" i="10" s="1"/>
  <c r="T8434" i="10" s="1"/>
  <c r="H8433" i="10"/>
  <c r="I8433" i="10" s="1"/>
  <c r="J8433" i="10" s="1"/>
  <c r="R8432" i="10"/>
  <c r="S8432" i="10" s="1"/>
  <c r="T8432" i="10" s="1"/>
  <c r="M8430" i="10"/>
  <c r="N8430" i="10" s="1"/>
  <c r="O8430" i="10" s="1"/>
  <c r="R8428" i="10"/>
  <c r="S8428" i="10" s="1"/>
  <c r="T8428" i="10" s="1"/>
  <c r="M8429" i="10"/>
  <c r="N8429" i="10" s="1"/>
  <c r="O8429" i="10" s="1"/>
  <c r="H8427" i="10"/>
  <c r="I8427" i="10" s="1"/>
  <c r="J8427" i="10" s="1"/>
  <c r="R8425" i="10"/>
  <c r="S8425" i="10" s="1"/>
  <c r="T8425" i="10" s="1"/>
  <c r="R8423" i="10"/>
  <c r="S8423" i="10" s="1"/>
  <c r="T8423" i="10" s="1"/>
  <c r="H8423" i="10"/>
  <c r="I8423" i="10" s="1"/>
  <c r="J8423" i="10" s="1"/>
  <c r="M8424" i="10"/>
  <c r="N8424" i="10" s="1"/>
  <c r="O8424" i="10" s="1"/>
  <c r="H8419" i="10"/>
  <c r="I8419" i="10" s="1"/>
  <c r="J8419" i="10" s="1"/>
  <c r="R8419" i="10"/>
  <c r="S8419" i="10" s="1"/>
  <c r="T8419" i="10" s="1"/>
  <c r="M8418" i="10"/>
  <c r="N8418" i="10" s="1"/>
  <c r="O8418" i="10" s="1"/>
  <c r="H8416" i="10"/>
  <c r="I8416" i="10" s="1"/>
  <c r="J8416" i="10" s="1"/>
  <c r="M8413" i="10"/>
  <c r="N8413" i="10" s="1"/>
  <c r="O8413" i="10" s="1"/>
  <c r="M8416" i="10"/>
  <c r="N8416" i="10" s="1"/>
  <c r="O8416" i="10" s="1"/>
  <c r="R8415" i="10"/>
  <c r="S8415" i="10" s="1"/>
  <c r="T8415" i="10" s="1"/>
  <c r="H8410" i="10"/>
  <c r="I8410" i="10" s="1"/>
  <c r="J8410" i="10" s="1"/>
  <c r="M8408" i="10"/>
  <c r="N8408" i="10" s="1"/>
  <c r="O8408" i="10" s="1"/>
  <c r="M8409" i="10"/>
  <c r="N8409" i="10" s="1"/>
  <c r="O8409" i="10" s="1"/>
  <c r="M8407" i="10"/>
  <c r="N8407" i="10" s="1"/>
  <c r="O8407" i="10" s="1"/>
  <c r="M8405" i="10"/>
  <c r="N8405" i="10" s="1"/>
  <c r="O8405" i="10" s="1"/>
  <c r="H8407" i="10"/>
  <c r="I8407" i="10" s="1"/>
  <c r="J8407" i="10" s="1"/>
  <c r="H8403" i="10"/>
  <c r="I8403" i="10" s="1"/>
  <c r="J8403" i="10" s="1"/>
  <c r="R8401" i="10"/>
  <c r="S8401" i="10" s="1"/>
  <c r="T8401" i="10" s="1"/>
  <c r="H8399" i="10"/>
  <c r="I8399" i="10" s="1"/>
  <c r="J8399" i="10" s="1"/>
  <c r="R8398" i="10"/>
  <c r="S8398" i="10" s="1"/>
  <c r="T8398" i="10" s="1"/>
  <c r="H8397" i="10"/>
  <c r="I8397" i="10" s="1"/>
  <c r="J8397" i="10" s="1"/>
  <c r="M8396" i="10"/>
  <c r="N8396" i="10" s="1"/>
  <c r="O8396" i="10" s="1"/>
  <c r="H8394" i="10"/>
  <c r="I8394" i="10" s="1"/>
  <c r="J8394" i="10" s="1"/>
  <c r="M8392" i="10"/>
  <c r="N8392" i="10" s="1"/>
  <c r="O8392" i="10" s="1"/>
  <c r="H8395" i="10"/>
  <c r="I8395" i="10" s="1"/>
  <c r="J8395" i="10" s="1"/>
  <c r="R8390" i="10"/>
  <c r="S8390" i="10" s="1"/>
  <c r="T8390" i="10" s="1"/>
  <c r="R8389" i="10"/>
  <c r="S8389" i="10" s="1"/>
  <c r="T8389" i="10" s="1"/>
  <c r="M8388" i="10"/>
  <c r="N8388" i="10" s="1"/>
  <c r="O8388" i="10" s="1"/>
  <c r="R8386" i="10"/>
  <c r="S8386" i="10" s="1"/>
  <c r="T8386" i="10" s="1"/>
  <c r="M8384" i="10"/>
  <c r="N8384" i="10" s="1"/>
  <c r="O8384" i="10" s="1"/>
  <c r="R8382" i="10"/>
  <c r="S8382" i="10" s="1"/>
  <c r="T8382" i="10" s="1"/>
  <c r="R8381" i="10"/>
  <c r="S8381" i="10" s="1"/>
  <c r="T8381" i="10" s="1"/>
  <c r="R8379" i="10"/>
  <c r="S8379" i="10" s="1"/>
  <c r="T8379" i="10" s="1"/>
  <c r="M8381" i="10"/>
  <c r="N8381" i="10" s="1"/>
  <c r="O8381" i="10" s="1"/>
  <c r="R8378" i="10"/>
  <c r="S8378" i="10" s="1"/>
  <c r="T8378" i="10" s="1"/>
  <c r="M8377" i="10"/>
  <c r="N8377" i="10" s="1"/>
  <c r="O8377" i="10" s="1"/>
  <c r="M8379" i="10"/>
  <c r="N8379" i="10" s="1"/>
  <c r="O8379" i="10" s="1"/>
  <c r="H8374" i="10"/>
  <c r="I8374" i="10" s="1"/>
  <c r="J8374" i="10" s="1"/>
  <c r="H8373" i="10"/>
  <c r="I8373" i="10" s="1"/>
  <c r="J8373" i="10" s="1"/>
  <c r="M8372" i="10"/>
  <c r="N8372" i="10" s="1"/>
  <c r="O8372" i="10" s="1"/>
  <c r="R8370" i="10"/>
  <c r="S8370" i="10" s="1"/>
  <c r="T8370" i="10" s="1"/>
  <c r="R8369" i="10"/>
  <c r="S8369" i="10" s="1"/>
  <c r="T8369" i="10" s="1"/>
  <c r="R8366" i="10"/>
  <c r="S8366" i="10" s="1"/>
  <c r="T8366" i="10" s="1"/>
  <c r="M8365" i="10"/>
  <c r="N8365" i="10" s="1"/>
  <c r="O8365" i="10" s="1"/>
  <c r="R8368" i="10"/>
  <c r="S8368" i="10" s="1"/>
  <c r="T8368" i="10" s="1"/>
  <c r="H8363" i="10"/>
  <c r="I8363" i="10" s="1"/>
  <c r="J8363" i="10" s="1"/>
  <c r="R8363" i="10"/>
  <c r="S8363" i="10" s="1"/>
  <c r="T8363" i="10" s="1"/>
  <c r="H8360" i="10"/>
  <c r="I8360" i="10" s="1"/>
  <c r="J8360" i="10" s="1"/>
  <c r="H8359" i="10"/>
  <c r="I8359" i="10" s="1"/>
  <c r="J8359" i="10" s="1"/>
  <c r="M8361" i="10"/>
  <c r="N8361" i="10" s="1"/>
  <c r="O8361" i="10" s="1"/>
  <c r="H8357" i="10"/>
  <c r="I8357" i="10" s="1"/>
  <c r="J8357" i="10" s="1"/>
  <c r="H8355" i="10"/>
  <c r="I8355" i="10" s="1"/>
  <c r="J8355" i="10" s="1"/>
  <c r="H8354" i="10"/>
  <c r="I8354" i="10" s="1"/>
  <c r="J8354" i="10" s="1"/>
  <c r="H8353" i="10"/>
  <c r="I8353" i="10" s="1"/>
  <c r="J8353" i="10" s="1"/>
  <c r="H8352" i="10"/>
  <c r="I8352" i="10" s="1"/>
  <c r="J8352" i="10" s="1"/>
  <c r="H8350" i="10"/>
  <c r="I8350" i="10" s="1"/>
  <c r="J8350" i="10" s="1"/>
  <c r="R8348" i="10"/>
  <c r="S8348" i="10" s="1"/>
  <c r="T8348" i="10" s="1"/>
  <c r="R8347" i="10"/>
  <c r="S8347" i="10" s="1"/>
  <c r="T8347" i="10" s="1"/>
  <c r="M8346" i="10"/>
  <c r="N8346" i="10" s="1"/>
  <c r="O8346" i="10" s="1"/>
  <c r="M8344" i="10"/>
  <c r="N8344" i="10" s="1"/>
  <c r="O8344" i="10" s="1"/>
  <c r="H8343" i="10"/>
  <c r="I8343" i="10" s="1"/>
  <c r="J8343" i="10" s="1"/>
  <c r="H8342" i="10"/>
  <c r="I8342" i="10" s="1"/>
  <c r="J8342" i="10" s="1"/>
  <c r="H8341" i="10"/>
  <c r="I8341" i="10" s="1"/>
  <c r="J8341" i="10" s="1"/>
  <c r="R8339" i="10"/>
  <c r="S8339" i="10" s="1"/>
  <c r="T8339" i="10" s="1"/>
  <c r="H8339" i="10"/>
  <c r="I8339" i="10" s="1"/>
  <c r="J8339" i="10" s="1"/>
  <c r="M8336" i="10"/>
  <c r="N8336" i="10" s="1"/>
  <c r="O8336" i="10" s="1"/>
  <c r="R8333" i="10"/>
  <c r="S8333" i="10" s="1"/>
  <c r="T8333" i="10" s="1"/>
  <c r="M8333" i="10"/>
  <c r="N8333" i="10" s="1"/>
  <c r="O8333" i="10" s="1"/>
  <c r="R8336" i="10"/>
  <c r="S8336" i="10" s="1"/>
  <c r="T8336" i="10" s="1"/>
  <c r="M8331" i="10"/>
  <c r="N8331" i="10" s="1"/>
  <c r="O8331" i="10" s="1"/>
  <c r="H8329" i="10"/>
  <c r="I8329" i="10" s="1"/>
  <c r="J8329" i="10" s="1"/>
  <c r="M8329" i="10"/>
  <c r="N8329" i="10" s="1"/>
  <c r="O8329" i="10" s="1"/>
  <c r="R8328" i="10"/>
  <c r="S8328" i="10" s="1"/>
  <c r="T8328" i="10" s="1"/>
  <c r="M8326" i="10"/>
  <c r="N8326" i="10" s="1"/>
  <c r="O8326" i="10" s="1"/>
  <c r="H8326" i="10"/>
  <c r="I8326" i="10" s="1"/>
  <c r="J8326" i="10" s="1"/>
  <c r="H8323" i="10"/>
  <c r="I8323" i="10" s="1"/>
  <c r="J8323" i="10" s="1"/>
  <c r="M8322" i="10"/>
  <c r="N8322" i="10" s="1"/>
  <c r="O8322" i="10" s="1"/>
  <c r="H8320" i="10"/>
  <c r="I8320" i="10" s="1"/>
  <c r="J8320" i="10" s="1"/>
  <c r="R8322" i="10"/>
  <c r="S8322" i="10" s="1"/>
  <c r="T8322" i="10" s="1"/>
  <c r="R8319" i="10"/>
  <c r="S8319" i="10" s="1"/>
  <c r="T8319" i="10" s="1"/>
  <c r="H8316" i="10"/>
  <c r="I8316" i="10" s="1"/>
  <c r="J8316" i="10" s="1"/>
  <c r="H8315" i="10"/>
  <c r="I8315" i="10" s="1"/>
  <c r="J8315" i="10" s="1"/>
  <c r="H8314" i="10"/>
  <c r="I8314" i="10" s="1"/>
  <c r="J8314" i="10" s="1"/>
  <c r="R8313" i="10"/>
  <c r="S8313" i="10" s="1"/>
  <c r="T8313" i="10" s="1"/>
  <c r="H8312" i="10"/>
  <c r="I8312" i="10" s="1"/>
  <c r="J8312" i="10" s="1"/>
  <c r="M8311" i="10"/>
  <c r="N8311" i="10" s="1"/>
  <c r="O8311" i="10" s="1"/>
  <c r="R8309" i="10"/>
  <c r="S8309" i="10" s="1"/>
  <c r="T8309" i="10" s="1"/>
  <c r="H8307" i="10"/>
  <c r="I8307" i="10" s="1"/>
  <c r="J8307" i="10" s="1"/>
  <c r="H8305" i="10"/>
  <c r="I8305" i="10" s="1"/>
  <c r="J8305" i="10" s="1"/>
  <c r="M8305" i="10"/>
  <c r="N8305" i="10" s="1"/>
  <c r="O8305" i="10" s="1"/>
  <c r="H8304" i="10"/>
  <c r="I8304" i="10" s="1"/>
  <c r="J8304" i="10" s="1"/>
  <c r="R8302" i="10"/>
  <c r="S8302" i="10" s="1"/>
  <c r="T8302" i="10" s="1"/>
  <c r="R8300" i="10"/>
  <c r="S8300" i="10" s="1"/>
  <c r="T8300" i="10" s="1"/>
  <c r="M8302" i="10"/>
  <c r="N8302" i="10" s="1"/>
  <c r="O8302" i="10" s="1"/>
  <c r="M8297" i="10"/>
  <c r="N8297" i="10" s="1"/>
  <c r="O8297" i="10" s="1"/>
  <c r="M8298" i="10"/>
  <c r="N8298" i="10" s="1"/>
  <c r="O8298" i="10" s="1"/>
  <c r="M8295" i="10"/>
  <c r="N8295" i="10" s="1"/>
  <c r="O8295" i="10" s="1"/>
  <c r="M8294" i="10"/>
  <c r="N8294" i="10" s="1"/>
  <c r="O8294" i="10" s="1"/>
  <c r="R8293" i="10"/>
  <c r="S8293" i="10" s="1"/>
  <c r="T8293" i="10" s="1"/>
  <c r="R8292" i="10"/>
  <c r="S8292" i="10" s="1"/>
  <c r="T8292" i="10" s="1"/>
  <c r="H8290" i="10"/>
  <c r="I8290" i="10" s="1"/>
  <c r="J8290" i="10" s="1"/>
  <c r="H8288" i="10"/>
  <c r="I8288" i="10" s="1"/>
  <c r="J8288" i="10" s="1"/>
  <c r="M8290" i="10"/>
  <c r="N8290" i="10" s="1"/>
  <c r="O8290" i="10" s="1"/>
  <c r="H8286" i="10"/>
  <c r="I8286" i="10" s="1"/>
  <c r="J8286" i="10" s="1"/>
  <c r="R8283" i="10"/>
  <c r="S8283" i="10" s="1"/>
  <c r="T8283" i="10" s="1"/>
  <c r="H8283" i="10"/>
  <c r="I8283" i="10" s="1"/>
  <c r="J8283" i="10" s="1"/>
  <c r="R8281" i="10"/>
  <c r="S8281" i="10" s="1"/>
  <c r="T8281" i="10" s="1"/>
  <c r="M8280" i="10"/>
  <c r="N8280" i="10" s="1"/>
  <c r="O8280" i="10" s="1"/>
  <c r="R8280" i="10"/>
  <c r="S8280" i="10" s="1"/>
  <c r="T8280" i="10" s="1"/>
  <c r="R8278" i="10"/>
  <c r="S8278" i="10" s="1"/>
  <c r="T8278" i="10" s="1"/>
  <c r="R8276" i="10"/>
  <c r="S8276" i="10" s="1"/>
  <c r="T8276" i="10" s="1"/>
  <c r="R8275" i="10"/>
  <c r="S8275" i="10" s="1"/>
  <c r="T8275" i="10" s="1"/>
  <c r="R8274" i="10"/>
  <c r="S8274" i="10" s="1"/>
  <c r="T8274" i="10" s="1"/>
  <c r="R8272" i="10"/>
  <c r="S8272" i="10" s="1"/>
  <c r="T8272" i="10" s="1"/>
  <c r="M8274" i="10"/>
  <c r="N8274" i="10" s="1"/>
  <c r="O8274" i="10" s="1"/>
  <c r="R8270" i="10"/>
  <c r="S8270" i="10" s="1"/>
  <c r="T8270" i="10" s="1"/>
  <c r="M8268" i="10"/>
  <c r="N8268" i="10" s="1"/>
  <c r="O8268" i="10" s="1"/>
  <c r="M8269" i="10"/>
  <c r="N8269" i="10" s="1"/>
  <c r="O8269" i="10" s="1"/>
  <c r="H8266" i="10"/>
  <c r="I8266" i="10" s="1"/>
  <c r="J8266" i="10" s="1"/>
  <c r="M8265" i="10"/>
  <c r="N8265" i="10" s="1"/>
  <c r="O8265" i="10" s="1"/>
  <c r="H8264" i="10"/>
  <c r="I8264" i="10" s="1"/>
  <c r="J8264" i="10" s="1"/>
  <c r="M8262" i="10"/>
  <c r="N8262" i="10" s="1"/>
  <c r="O8262" i="10" s="1"/>
  <c r="H8261" i="10"/>
  <c r="I8261" i="10" s="1"/>
  <c r="J8261" i="10" s="1"/>
  <c r="H8263" i="10"/>
  <c r="I8263" i="10" s="1"/>
  <c r="J8263" i="10" s="1"/>
  <c r="M8259" i="10"/>
  <c r="N8259" i="10" s="1"/>
  <c r="O8259" i="10" s="1"/>
  <c r="R8256" i="10"/>
  <c r="S8256" i="10" s="1"/>
  <c r="T8256" i="10" s="1"/>
  <c r="M8254" i="10"/>
  <c r="N8254" i="10" s="1"/>
  <c r="O8254" i="10" s="1"/>
  <c r="R8252" i="10"/>
  <c r="S8252" i="10" s="1"/>
  <c r="T8252" i="10" s="1"/>
  <c r="H8251" i="10"/>
  <c r="I8251" i="10" s="1"/>
  <c r="J8251" i="10" s="1"/>
  <c r="M8255" i="10"/>
  <c r="N8255" i="10" s="1"/>
  <c r="O8255" i="10" s="1"/>
  <c r="M8253" i="10"/>
  <c r="N8253" i="10" s="1"/>
  <c r="O8253" i="10" s="1"/>
  <c r="R8249" i="10"/>
  <c r="S8249" i="10" s="1"/>
  <c r="T8249" i="10" s="1"/>
  <c r="R8247" i="10"/>
  <c r="S8247" i="10" s="1"/>
  <c r="T8247" i="10" s="1"/>
  <c r="M8246" i="10"/>
  <c r="N8246" i="10" s="1"/>
  <c r="O8246" i="10" s="1"/>
  <c r="M8249" i="10"/>
  <c r="N8249" i="10" s="1"/>
  <c r="O8249" i="10" s="1"/>
  <c r="R8244" i="10"/>
  <c r="S8244" i="10" s="1"/>
  <c r="T8244" i="10" s="1"/>
  <c r="M8242" i="10"/>
  <c r="N8242" i="10" s="1"/>
  <c r="O8242" i="10" s="1"/>
  <c r="R8240" i="10"/>
  <c r="S8240" i="10" s="1"/>
  <c r="T8240" i="10" s="1"/>
  <c r="M8240" i="10"/>
  <c r="N8240" i="10" s="1"/>
  <c r="O8240" i="10" s="1"/>
  <c r="H8241" i="10"/>
  <c r="I8241" i="10" s="1"/>
  <c r="J8241" i="10" s="1"/>
  <c r="H8240" i="10"/>
  <c r="I8240" i="10" s="1"/>
  <c r="J8240" i="10" s="1"/>
  <c r="M8236" i="10"/>
  <c r="N8236" i="10" s="1"/>
  <c r="O8236" i="10" s="1"/>
  <c r="H8234" i="10"/>
  <c r="I8234" i="10" s="1"/>
  <c r="J8234" i="10" s="1"/>
  <c r="R8234" i="10"/>
  <c r="S8234" i="10" s="1"/>
  <c r="T8234" i="10" s="1"/>
  <c r="H8233" i="10"/>
  <c r="I8233" i="10" s="1"/>
  <c r="J8233" i="10" s="1"/>
  <c r="M8230" i="10"/>
  <c r="N8230" i="10" s="1"/>
  <c r="O8230" i="10" s="1"/>
  <c r="M8229" i="10"/>
  <c r="N8229" i="10" s="1"/>
  <c r="O8229" i="10" s="1"/>
  <c r="R8228" i="10"/>
  <c r="S8228" i="10" s="1"/>
  <c r="T8228" i="10" s="1"/>
  <c r="R8225" i="10"/>
  <c r="S8225" i="10" s="1"/>
  <c r="T8225" i="10" s="1"/>
  <c r="M8224" i="10"/>
  <c r="N8224" i="10" s="1"/>
  <c r="O8224" i="10" s="1"/>
  <c r="H8223" i="10"/>
  <c r="I8223" i="10" s="1"/>
  <c r="J8223" i="10" s="1"/>
  <c r="H8226" i="10"/>
  <c r="I8226" i="10" s="1"/>
  <c r="J8226" i="10" s="1"/>
  <c r="H8219" i="10"/>
  <c r="I8219" i="10" s="1"/>
  <c r="J8219" i="10" s="1"/>
  <c r="H8220" i="10"/>
  <c r="I8220" i="10" s="1"/>
  <c r="J8220" i="10" s="1"/>
  <c r="R8222" i="10"/>
  <c r="S8222" i="10" s="1"/>
  <c r="T8222" i="10" s="1"/>
  <c r="M8217" i="10"/>
  <c r="N8217" i="10" s="1"/>
  <c r="O8217" i="10" s="1"/>
  <c r="R8217" i="10"/>
  <c r="S8217" i="10" s="1"/>
  <c r="T8217" i="10" s="1"/>
  <c r="H8215" i="10"/>
  <c r="I8215" i="10" s="1"/>
  <c r="J8215" i="10" s="1"/>
  <c r="R8213" i="10"/>
  <c r="S8213" i="10" s="1"/>
  <c r="T8213" i="10" s="1"/>
  <c r="H8211" i="10"/>
  <c r="I8211" i="10" s="1"/>
  <c r="J8211" i="10" s="1"/>
  <c r="R8212" i="10"/>
  <c r="S8212" i="10" s="1"/>
  <c r="T8212" i="10" s="1"/>
  <c r="H8208" i="10"/>
  <c r="I8208" i="10" s="1"/>
  <c r="J8208" i="10" s="1"/>
  <c r="R8207" i="10"/>
  <c r="S8207" i="10" s="1"/>
  <c r="T8207" i="10" s="1"/>
  <c r="H8206" i="10"/>
  <c r="I8206" i="10" s="1"/>
  <c r="J8206" i="10" s="1"/>
  <c r="M8204" i="10"/>
  <c r="N8204" i="10" s="1"/>
  <c r="O8204" i="10" s="1"/>
  <c r="H8207" i="10"/>
  <c r="I8207" i="10" s="1"/>
  <c r="J8207" i="10" s="1"/>
  <c r="M8202" i="10"/>
  <c r="N8202" i="10" s="1"/>
  <c r="O8202" i="10" s="1"/>
  <c r="H8199" i="10"/>
  <c r="I8199" i="10" s="1"/>
  <c r="J8199" i="10" s="1"/>
  <c r="R8199" i="10"/>
  <c r="S8199" i="10" s="1"/>
  <c r="T8199" i="10" s="1"/>
  <c r="R8197" i="10"/>
  <c r="S8197" i="10" s="1"/>
  <c r="T8197" i="10" s="1"/>
  <c r="R8196" i="10"/>
  <c r="S8196" i="10" s="1"/>
  <c r="T8196" i="10" s="1"/>
  <c r="R8195" i="10"/>
  <c r="S8195" i="10" s="1"/>
  <c r="T8195" i="10" s="1"/>
  <c r="H8194" i="10"/>
  <c r="I8194" i="10" s="1"/>
  <c r="J8194" i="10" s="1"/>
  <c r="H8192" i="10"/>
  <c r="I8192" i="10" s="1"/>
  <c r="J8192" i="10" s="1"/>
  <c r="R8191" i="10"/>
  <c r="S8191" i="10" s="1"/>
  <c r="T8191" i="10" s="1"/>
  <c r="H8193" i="10"/>
  <c r="I8193" i="10" s="1"/>
  <c r="J8193" i="10" s="1"/>
  <c r="M8192" i="10"/>
  <c r="N8192" i="10" s="1"/>
  <c r="O8192" i="10" s="1"/>
  <c r="R8189" i="10"/>
  <c r="S8189" i="10" s="1"/>
  <c r="T8189" i="10" s="1"/>
  <c r="H8186" i="10"/>
  <c r="I8186" i="10" s="1"/>
  <c r="J8186" i="10" s="1"/>
  <c r="M8185" i="10"/>
  <c r="N8185" i="10" s="1"/>
  <c r="O8185" i="10" s="1"/>
  <c r="M8184" i="10"/>
  <c r="N8184" i="10" s="1"/>
  <c r="O8184" i="10" s="1"/>
  <c r="R8182" i="10"/>
  <c r="S8182" i="10" s="1"/>
  <c r="T8182" i="10" s="1"/>
  <c r="R8181" i="10"/>
  <c r="S8181" i="10" s="1"/>
  <c r="T8181" i="10" s="1"/>
  <c r="H8180" i="10"/>
  <c r="I8180" i="10" s="1"/>
  <c r="J8180" i="10" s="1"/>
  <c r="H8178" i="10"/>
  <c r="I8178" i="10" s="1"/>
  <c r="J8178" i="10" s="1"/>
  <c r="H8177" i="10"/>
  <c r="I8177" i="10" s="1"/>
  <c r="J8177" i="10" s="1"/>
  <c r="M8179" i="10"/>
  <c r="N8179" i="10" s="1"/>
  <c r="O8179" i="10" s="1"/>
  <c r="M8175" i="10"/>
  <c r="N8175" i="10" s="1"/>
  <c r="O8175" i="10" s="1"/>
  <c r="H8173" i="10"/>
  <c r="I8173" i="10" s="1"/>
  <c r="J8173" i="10" s="1"/>
  <c r="R8172" i="10"/>
  <c r="S8172" i="10" s="1"/>
  <c r="T8172" i="10" s="1"/>
  <c r="M8170" i="10"/>
  <c r="N8170" i="10" s="1"/>
  <c r="O8170" i="10" s="1"/>
  <c r="H8171" i="10"/>
  <c r="I8171" i="10" s="1"/>
  <c r="J8171" i="10" s="1"/>
  <c r="M8168" i="10"/>
  <c r="N8168" i="10" s="1"/>
  <c r="O8168" i="10" s="1"/>
  <c r="R8167" i="10"/>
  <c r="S8167" i="10" s="1"/>
  <c r="T8167" i="10" s="1"/>
  <c r="H8165" i="10"/>
  <c r="I8165" i="10" s="1"/>
  <c r="J8165" i="10" s="1"/>
  <c r="H8167" i="10"/>
  <c r="I8167" i="10" s="1"/>
  <c r="J8167" i="10" s="1"/>
  <c r="R8162" i="10"/>
  <c r="S8162" i="10" s="1"/>
  <c r="T8162" i="10" s="1"/>
  <c r="R8160" i="10"/>
  <c r="S8160" i="10" s="1"/>
  <c r="T8160" i="10" s="1"/>
  <c r="R8159" i="10"/>
  <c r="S8159" i="10" s="1"/>
  <c r="T8159" i="10" s="1"/>
  <c r="H8157" i="10"/>
  <c r="I8157" i="10" s="1"/>
  <c r="J8157" i="10" s="1"/>
  <c r="H8160" i="10"/>
  <c r="I8160" i="10" s="1"/>
  <c r="J8160" i="10" s="1"/>
  <c r="R8156" i="10"/>
  <c r="S8156" i="10" s="1"/>
  <c r="T8156" i="10" s="1"/>
  <c r="H8153" i="10"/>
  <c r="I8153" i="10" s="1"/>
  <c r="J8153" i="10" s="1"/>
  <c r="R8153" i="10"/>
  <c r="S8153" i="10" s="1"/>
  <c r="T8153" i="10" s="1"/>
  <c r="H8150" i="10"/>
  <c r="I8150" i="10" s="1"/>
  <c r="J8150" i="10" s="1"/>
  <c r="M8154" i="10"/>
  <c r="N8154" i="10" s="1"/>
  <c r="O8154" i="10" s="1"/>
  <c r="M8149" i="10"/>
  <c r="N8149" i="10" s="1"/>
  <c r="O8149" i="10" s="1"/>
  <c r="H8147" i="10"/>
  <c r="I8147" i="10" s="1"/>
  <c r="J8147" i="10" s="1"/>
  <c r="R8146" i="10"/>
  <c r="S8146" i="10" s="1"/>
  <c r="T8146" i="10" s="1"/>
  <c r="R8145" i="10"/>
  <c r="S8145" i="10" s="1"/>
  <c r="T8145" i="10" s="1"/>
  <c r="H8143" i="10"/>
  <c r="I8143" i="10" s="1"/>
  <c r="J8143" i="10" s="1"/>
  <c r="H8142" i="10"/>
  <c r="I8142" i="10" s="1"/>
  <c r="J8142" i="10" s="1"/>
  <c r="M8141" i="10"/>
  <c r="N8141" i="10" s="1"/>
  <c r="O8141" i="10" s="1"/>
  <c r="M8138" i="10"/>
  <c r="N8138" i="10" s="1"/>
  <c r="O8138" i="10" s="1"/>
  <c r="H8138" i="10"/>
  <c r="I8138" i="10" s="1"/>
  <c r="J8138" i="10" s="1"/>
  <c r="R8136" i="10"/>
  <c r="S8136" i="10" s="1"/>
  <c r="T8136" i="10" s="1"/>
  <c r="M8136" i="10"/>
  <c r="N8136" i="10" s="1"/>
  <c r="O8136" i="10" s="1"/>
  <c r="M8134" i="10"/>
  <c r="N8134" i="10" s="1"/>
  <c r="O8134" i="10" s="1"/>
  <c r="H8134" i="10"/>
  <c r="I8134" i="10" s="1"/>
  <c r="J8134" i="10" s="1"/>
  <c r="H8131" i="10"/>
  <c r="I8131" i="10" s="1"/>
  <c r="J8131" i="10" s="1"/>
  <c r="H8130" i="10"/>
  <c r="I8130" i="10" s="1"/>
  <c r="J8130" i="10" s="1"/>
  <c r="R8128" i="10"/>
  <c r="S8128" i="10" s="1"/>
  <c r="T8128" i="10" s="1"/>
  <c r="H8126" i="10"/>
  <c r="I8126" i="10" s="1"/>
  <c r="J8126" i="10" s="1"/>
  <c r="H8125" i="10"/>
  <c r="I8125" i="10" s="1"/>
  <c r="J8125" i="10" s="1"/>
  <c r="R8125" i="10"/>
  <c r="S8125" i="10" s="1"/>
  <c r="T8125" i="10" s="1"/>
  <c r="M8123" i="10"/>
  <c r="N8123" i="10" s="1"/>
  <c r="O8123" i="10" s="1"/>
  <c r="R8123" i="10"/>
  <c r="S8123" i="10" s="1"/>
  <c r="T8123" i="10" s="1"/>
  <c r="M8120" i="10"/>
  <c r="N8120" i="10" s="1"/>
  <c r="O8120" i="10" s="1"/>
  <c r="H8119" i="10"/>
  <c r="I8119" i="10" s="1"/>
  <c r="J8119" i="10" s="1"/>
  <c r="M8118" i="10"/>
  <c r="N8118" i="10" s="1"/>
  <c r="O8118" i="10" s="1"/>
  <c r="M8116" i="10"/>
  <c r="N8116" i="10" s="1"/>
  <c r="O8116" i="10" s="1"/>
  <c r="H8117" i="10"/>
  <c r="I8117" i="10" s="1"/>
  <c r="J8117" i="10" s="1"/>
  <c r="H8114" i="10"/>
  <c r="I8114" i="10" s="1"/>
  <c r="J8114" i="10" s="1"/>
  <c r="H8112" i="10"/>
  <c r="I8112" i="10" s="1"/>
  <c r="J8112" i="10" s="1"/>
  <c r="H8115" i="10"/>
  <c r="I8115" i="10" s="1"/>
  <c r="J8115" i="10" s="1"/>
  <c r="H8111" i="10"/>
  <c r="I8111" i="10" s="1"/>
  <c r="J8111" i="10" s="1"/>
  <c r="R8108" i="10"/>
  <c r="S8108" i="10" s="1"/>
  <c r="T8108" i="10" s="1"/>
  <c r="M8108" i="10"/>
  <c r="N8108" i="10" s="1"/>
  <c r="O8108" i="10" s="1"/>
  <c r="M8106" i="10"/>
  <c r="N8106" i="10" s="1"/>
  <c r="O8106" i="10" s="1"/>
  <c r="R8106" i="10"/>
  <c r="S8106" i="10" s="1"/>
  <c r="T8106" i="10" s="1"/>
  <c r="R8104" i="10"/>
  <c r="S8104" i="10" s="1"/>
  <c r="T8104" i="10" s="1"/>
  <c r="M8101" i="10"/>
  <c r="N8101" i="10" s="1"/>
  <c r="O8101" i="10" s="1"/>
  <c r="H8100" i="10"/>
  <c r="I8100" i="10" s="1"/>
  <c r="J8100" i="10" s="1"/>
  <c r="R8101" i="10"/>
  <c r="S8101" i="10" s="1"/>
  <c r="T8101" i="10" s="1"/>
  <c r="H8099" i="10"/>
  <c r="I8099" i="10" s="1"/>
  <c r="J8099" i="10" s="1"/>
  <c r="H8097" i="10"/>
  <c r="I8097" i="10" s="1"/>
  <c r="J8097" i="10" s="1"/>
  <c r="R8096" i="10"/>
  <c r="S8096" i="10" s="1"/>
  <c r="T8096" i="10" s="1"/>
  <c r="M8094" i="10"/>
  <c r="N8094" i="10" s="1"/>
  <c r="O8094" i="10" s="1"/>
  <c r="H8093" i="10"/>
  <c r="I8093" i="10" s="1"/>
  <c r="J8093" i="10" s="1"/>
  <c r="R8091" i="10"/>
  <c r="S8091" i="10" s="1"/>
  <c r="T8091" i="10" s="1"/>
  <c r="H8090" i="10"/>
  <c r="I8090" i="10" s="1"/>
  <c r="J8090" i="10" s="1"/>
  <c r="H8092" i="10"/>
  <c r="I8092" i="10" s="1"/>
  <c r="J8092" i="10" s="1"/>
  <c r="R8086" i="10"/>
  <c r="S8086" i="10" s="1"/>
  <c r="T8086" i="10" s="1"/>
  <c r="M8086" i="10"/>
  <c r="N8086" i="10" s="1"/>
  <c r="O8086" i="10" s="1"/>
  <c r="H8089" i="10"/>
  <c r="I8089" i="10" s="1"/>
  <c r="J8089" i="10" s="1"/>
  <c r="M8087" i="10"/>
  <c r="N8087" i="10" s="1"/>
  <c r="O8087" i="10" s="1"/>
  <c r="M8082" i="10"/>
  <c r="N8082" i="10" s="1"/>
  <c r="O8082" i="10" s="1"/>
  <c r="M8081" i="10"/>
  <c r="N8081" i="10" s="1"/>
  <c r="O8081" i="10" s="1"/>
  <c r="M8079" i="10"/>
  <c r="N8079" i="10" s="1"/>
  <c r="O8079" i="10" s="1"/>
  <c r="R8079" i="10"/>
  <c r="S8079" i="10" s="1"/>
  <c r="T8079" i="10" s="1"/>
  <c r="R8076" i="10"/>
  <c r="S8076" i="10" s="1"/>
  <c r="T8076" i="10" s="1"/>
  <c r="R8075" i="10"/>
  <c r="S8075" i="10" s="1"/>
  <c r="T8075" i="10" s="1"/>
  <c r="R8074" i="10"/>
  <c r="S8074" i="10" s="1"/>
  <c r="T8074" i="10" s="1"/>
  <c r="H8073" i="10"/>
  <c r="I8073" i="10" s="1"/>
  <c r="J8073" i="10" s="1"/>
  <c r="M8072" i="10"/>
  <c r="N8072" i="10" s="1"/>
  <c r="O8072" i="10" s="1"/>
  <c r="R8071" i="10"/>
  <c r="S8071" i="10" s="1"/>
  <c r="T8071" i="10" s="1"/>
  <c r="M8068" i="10"/>
  <c r="N8068" i="10" s="1"/>
  <c r="O8068" i="10" s="1"/>
  <c r="R8067" i="10"/>
  <c r="S8067" i="10" s="1"/>
  <c r="T8067" i="10" s="1"/>
  <c r="R8069" i="10"/>
  <c r="S8069" i="10" s="1"/>
  <c r="T8069" i="10" s="1"/>
  <c r="M8065" i="10"/>
  <c r="N8065" i="10" s="1"/>
  <c r="O8065" i="10" s="1"/>
  <c r="M8063" i="10"/>
  <c r="N8063" i="10" s="1"/>
  <c r="O8063" i="10" s="1"/>
  <c r="R8061" i="10"/>
  <c r="S8061" i="10" s="1"/>
  <c r="T8061" i="10" s="1"/>
  <c r="H8064" i="10"/>
  <c r="I8064" i="10" s="1"/>
  <c r="J8064" i="10" s="1"/>
  <c r="H8059" i="10"/>
  <c r="I8059" i="10" s="1"/>
  <c r="J8059" i="10" s="1"/>
  <c r="H8058" i="10"/>
  <c r="I8058" i="10" s="1"/>
  <c r="J8058" i="10" s="1"/>
  <c r="M8057" i="10"/>
  <c r="N8057" i="10" s="1"/>
  <c r="O8057" i="10" s="1"/>
  <c r="M8058" i="10"/>
  <c r="N8058" i="10" s="1"/>
  <c r="O8058" i="10" s="1"/>
  <c r="H8054" i="10"/>
  <c r="I8054" i="10" s="1"/>
  <c r="J8054" i="10" s="1"/>
  <c r="M8052" i="10"/>
  <c r="N8052" i="10" s="1"/>
  <c r="O8052" i="10" s="1"/>
  <c r="M8051" i="10"/>
  <c r="N8051" i="10" s="1"/>
  <c r="O8051" i="10" s="1"/>
  <c r="R8053" i="10"/>
  <c r="S8053" i="10" s="1"/>
  <c r="T8053" i="10" s="1"/>
  <c r="R8049" i="10"/>
  <c r="S8049" i="10" s="1"/>
  <c r="T8049" i="10" s="1"/>
  <c r="H8049" i="10"/>
  <c r="I8049" i="10" s="1"/>
  <c r="J8049" i="10" s="1"/>
  <c r="M8046" i="10"/>
  <c r="N8046" i="10" s="1"/>
  <c r="O8046" i="10" s="1"/>
  <c r="R8044" i="10"/>
  <c r="S8044" i="10" s="1"/>
  <c r="T8044" i="10" s="1"/>
  <c r="M8043" i="10"/>
  <c r="N8043" i="10" s="1"/>
  <c r="O8043" i="10" s="1"/>
  <c r="M8044" i="10"/>
  <c r="N8044" i="10" s="1"/>
  <c r="O8044" i="10" s="1"/>
  <c r="M8041" i="10"/>
  <c r="N8041" i="10" s="1"/>
  <c r="O8041" i="10" s="1"/>
  <c r="H8040" i="10"/>
  <c r="I8040" i="10" s="1"/>
  <c r="J8040" i="10" s="1"/>
  <c r="M8037" i="10"/>
  <c r="N8037" i="10" s="1"/>
  <c r="O8037" i="10" s="1"/>
  <c r="R8037" i="10"/>
  <c r="S8037" i="10" s="1"/>
  <c r="T8037" i="10" s="1"/>
  <c r="M8036" i="10"/>
  <c r="N8036" i="10" s="1"/>
  <c r="O8036" i="10" s="1"/>
  <c r="R8034" i="10"/>
  <c r="S8034" i="10" s="1"/>
  <c r="T8034" i="10" s="1"/>
  <c r="R8032" i="10"/>
  <c r="S8032" i="10" s="1"/>
  <c r="T8032" i="10" s="1"/>
  <c r="H8031" i="10"/>
  <c r="I8031" i="10" s="1"/>
  <c r="J8031" i="10" s="1"/>
  <c r="M8033" i="10"/>
  <c r="N8033" i="10" s="1"/>
  <c r="O8033" i="10" s="1"/>
  <c r="M8030" i="10"/>
  <c r="N8030" i="10" s="1"/>
  <c r="O8030" i="10" s="1"/>
  <c r="R8030" i="10"/>
  <c r="S8030" i="10" s="1"/>
  <c r="T8030" i="10" s="1"/>
  <c r="R8027" i="10"/>
  <c r="S8027" i="10" s="1"/>
  <c r="T8027" i="10" s="1"/>
  <c r="M8025" i="10"/>
  <c r="N8025" i="10" s="1"/>
  <c r="O8025" i="10" s="1"/>
  <c r="R8022" i="10"/>
  <c r="S8022" i="10" s="1"/>
  <c r="T8022" i="10" s="1"/>
  <c r="H8021" i="10"/>
  <c r="I8021" i="10" s="1"/>
  <c r="J8021" i="10" s="1"/>
  <c r="M8023" i="10"/>
  <c r="N8023" i="10" s="1"/>
  <c r="O8023" i="10" s="1"/>
  <c r="M8021" i="10"/>
  <c r="N8021" i="10" s="1"/>
  <c r="O8021" i="10" s="1"/>
  <c r="R8018" i="10"/>
  <c r="S8018" i="10" s="1"/>
  <c r="T8018" i="10" s="1"/>
  <c r="M8018" i="10"/>
  <c r="N8018" i="10" s="1"/>
  <c r="O8018" i="10" s="1"/>
  <c r="R8015" i="10"/>
  <c r="S8015" i="10" s="1"/>
  <c r="T8015" i="10" s="1"/>
  <c r="H8017" i="10"/>
  <c r="I8017" i="10" s="1"/>
  <c r="J8017" i="10" s="1"/>
  <c r="M8012" i="10"/>
  <c r="N8012" i="10" s="1"/>
  <c r="O8012" i="10" s="1"/>
  <c r="H8014" i="10"/>
  <c r="I8014" i="10" s="1"/>
  <c r="J8014" i="10" s="1"/>
  <c r="R8011" i="10"/>
  <c r="S8011" i="10" s="1"/>
  <c r="T8011" i="10" s="1"/>
  <c r="R8009" i="10"/>
  <c r="S8009" i="10" s="1"/>
  <c r="T8009" i="10" s="1"/>
  <c r="R8007" i="10"/>
  <c r="S8007" i="10" s="1"/>
  <c r="T8007" i="10" s="1"/>
  <c r="M8006" i="10"/>
  <c r="N8006" i="10" s="1"/>
  <c r="O8006" i="10" s="1"/>
  <c r="M8004" i="10"/>
  <c r="N8004" i="10" s="1"/>
  <c r="O8004" i="10" s="1"/>
  <c r="H8004" i="10"/>
  <c r="I8004" i="10" s="1"/>
  <c r="J8004" i="10" s="1"/>
  <c r="M8002" i="10"/>
  <c r="N8002" i="10" s="1"/>
  <c r="O8002" i="10" s="1"/>
  <c r="H8003" i="10"/>
  <c r="I8003" i="10" s="1"/>
  <c r="J8003" i="10" s="1"/>
  <c r="M8000" i="10"/>
  <c r="N8000" i="10" s="1"/>
  <c r="O8000" i="10" s="1"/>
  <c r="M7998" i="10"/>
  <c r="N7998" i="10" s="1"/>
  <c r="O7998" i="10" s="1"/>
  <c r="H7997" i="10"/>
  <c r="I7997" i="10" s="1"/>
  <c r="J7997" i="10" s="1"/>
  <c r="H7996" i="10"/>
  <c r="I7996" i="10" s="1"/>
  <c r="J7996" i="10" s="1"/>
  <c r="M7994" i="10"/>
  <c r="N7994" i="10" s="1"/>
  <c r="O7994" i="10" s="1"/>
  <c r="H7992" i="10"/>
  <c r="I7992" i="10" s="1"/>
  <c r="J7992" i="10" s="1"/>
  <c r="R7991" i="10"/>
  <c r="S7991" i="10" s="1"/>
  <c r="T7991" i="10" s="1"/>
  <c r="R7990" i="10"/>
  <c r="S7990" i="10" s="1"/>
  <c r="T7990" i="10" s="1"/>
  <c r="H7989" i="10"/>
  <c r="I7989" i="10" s="1"/>
  <c r="J7989" i="10" s="1"/>
  <c r="H7991" i="10"/>
  <c r="I7991" i="10" s="1"/>
  <c r="J7991" i="10" s="1"/>
  <c r="R7987" i="10"/>
  <c r="S7987" i="10" s="1"/>
  <c r="T7987" i="10" s="1"/>
  <c r="M7985" i="10"/>
  <c r="N7985" i="10" s="1"/>
  <c r="O7985" i="10" s="1"/>
  <c r="R7984" i="10"/>
  <c r="S7984" i="10" s="1"/>
  <c r="T7984" i="10" s="1"/>
  <c r="H7982" i="10"/>
  <c r="I7982" i="10" s="1"/>
  <c r="J7982" i="10" s="1"/>
  <c r="R7980" i="10"/>
  <c r="S7980" i="10" s="1"/>
  <c r="T7980" i="10" s="1"/>
  <c r="H7981" i="10"/>
  <c r="I7981" i="10" s="1"/>
  <c r="J7981" i="10" s="1"/>
  <c r="R7978" i="10"/>
  <c r="S7978" i="10" s="1"/>
  <c r="T7978" i="10" s="1"/>
  <c r="R7976" i="10"/>
  <c r="S7976" i="10" s="1"/>
  <c r="T7976" i="10" s="1"/>
  <c r="H7977" i="10"/>
  <c r="I7977" i="10" s="1"/>
  <c r="J7977" i="10" s="1"/>
  <c r="H7975" i="10"/>
  <c r="I7975" i="10" s="1"/>
  <c r="J7975" i="10" s="1"/>
  <c r="R7973" i="10"/>
  <c r="S7973" i="10" s="1"/>
  <c r="T7973" i="10" s="1"/>
  <c r="R7971" i="10"/>
  <c r="S7971" i="10" s="1"/>
  <c r="T7971" i="10" s="1"/>
  <c r="H7973" i="10"/>
  <c r="I7973" i="10" s="1"/>
  <c r="J7973" i="10" s="1"/>
  <c r="H7970" i="10"/>
  <c r="I7970" i="10" s="1"/>
  <c r="J7970" i="10" s="1"/>
  <c r="R7968" i="10"/>
  <c r="S7968" i="10" s="1"/>
  <c r="T7968" i="10" s="1"/>
  <c r="M7965" i="10"/>
  <c r="N7965" i="10" s="1"/>
  <c r="O7965" i="10" s="1"/>
  <c r="R7965" i="10"/>
  <c r="S7965" i="10" s="1"/>
  <c r="T7965" i="10" s="1"/>
  <c r="R7964" i="10"/>
  <c r="S7964" i="10" s="1"/>
  <c r="T7964" i="10" s="1"/>
  <c r="M7963" i="10"/>
  <c r="N7963" i="10" s="1"/>
  <c r="O7963" i="10" s="1"/>
  <c r="R7960" i="10"/>
  <c r="S7960" i="10" s="1"/>
  <c r="T7960" i="10" s="1"/>
  <c r="M7959" i="10"/>
  <c r="N7959" i="10" s="1"/>
  <c r="O7959" i="10" s="1"/>
  <c r="H7958" i="10"/>
  <c r="I7958" i="10" s="1"/>
  <c r="J7958" i="10" s="1"/>
  <c r="M7956" i="10"/>
  <c r="N7956" i="10" s="1"/>
  <c r="O7956" i="10" s="1"/>
  <c r="R7954" i="10"/>
  <c r="S7954" i="10" s="1"/>
  <c r="T7954" i="10" s="1"/>
  <c r="R7955" i="10"/>
  <c r="S7955" i="10" s="1"/>
  <c r="T7955" i="10" s="1"/>
  <c r="M7953" i="10"/>
  <c r="N7953" i="10" s="1"/>
  <c r="O7953" i="10" s="1"/>
  <c r="R7953" i="10"/>
  <c r="S7953" i="10" s="1"/>
  <c r="T7953" i="10" s="1"/>
  <c r="M7951" i="10"/>
  <c r="N7951" i="10" s="1"/>
  <c r="O7951" i="10" s="1"/>
  <c r="R7948" i="10"/>
  <c r="S7948" i="10" s="1"/>
  <c r="T7948" i="10" s="1"/>
  <c r="H7947" i="10"/>
  <c r="I7947" i="10" s="1"/>
  <c r="J7947" i="10" s="1"/>
  <c r="M7949" i="10"/>
  <c r="N7949" i="10" s="1"/>
  <c r="O7949" i="10" s="1"/>
  <c r="H7944" i="10"/>
  <c r="I7944" i="10" s="1"/>
  <c r="J7944" i="10" s="1"/>
  <c r="M7943" i="10"/>
  <c r="N7943" i="10" s="1"/>
  <c r="O7943" i="10" s="1"/>
  <c r="R7943" i="10"/>
  <c r="S7943" i="10" s="1"/>
  <c r="T7943" i="10" s="1"/>
  <c r="M7941" i="10"/>
  <c r="N7941" i="10" s="1"/>
  <c r="O7941" i="10" s="1"/>
  <c r="H7938" i="10"/>
  <c r="I7938" i="10" s="1"/>
  <c r="J7938" i="10" s="1"/>
  <c r="M7940" i="10"/>
  <c r="N7940" i="10" s="1"/>
  <c r="O7940" i="10" s="1"/>
  <c r="H7937" i="10"/>
  <c r="I7937" i="10" s="1"/>
  <c r="J7937" i="10" s="1"/>
  <c r="M7935" i="10"/>
  <c r="N7935" i="10" s="1"/>
  <c r="O7935" i="10" s="1"/>
  <c r="H7934" i="10"/>
  <c r="I7934" i="10" s="1"/>
  <c r="J7934" i="10" s="1"/>
  <c r="H7931" i="10"/>
  <c r="I7931" i="10" s="1"/>
  <c r="J7931" i="10" s="1"/>
  <c r="M7933" i="10"/>
  <c r="N7933" i="10" s="1"/>
  <c r="O7933" i="10" s="1"/>
  <c r="H7929" i="10"/>
  <c r="I7929" i="10" s="1"/>
  <c r="J7929" i="10" s="1"/>
  <c r="H7932" i="10"/>
  <c r="I7932" i="10" s="1"/>
  <c r="J7932" i="10" s="1"/>
  <c r="H7927" i="10"/>
  <c r="I7927" i="10" s="1"/>
  <c r="J7927" i="10" s="1"/>
  <c r="H7926" i="10"/>
  <c r="I7926" i="10" s="1"/>
  <c r="J7926" i="10" s="1"/>
  <c r="R7925" i="10"/>
  <c r="S7925" i="10" s="1"/>
  <c r="T7925" i="10" s="1"/>
  <c r="H7923" i="10"/>
  <c r="I7923" i="10" s="1"/>
  <c r="J7923" i="10" s="1"/>
  <c r="M7921" i="10"/>
  <c r="N7921" i="10" s="1"/>
  <c r="O7921" i="10" s="1"/>
  <c r="R7921" i="10"/>
  <c r="S7921" i="10" s="1"/>
  <c r="T7921" i="10" s="1"/>
  <c r="R7919" i="10"/>
  <c r="S7919" i="10" s="1"/>
  <c r="T7919" i="10" s="1"/>
  <c r="R7918" i="10"/>
  <c r="S7918" i="10" s="1"/>
  <c r="T7918" i="10" s="1"/>
  <c r="R7920" i="10"/>
  <c r="S7920" i="10" s="1"/>
  <c r="T7920" i="10" s="1"/>
  <c r="H7916" i="10"/>
  <c r="I7916" i="10" s="1"/>
  <c r="J7916" i="10" s="1"/>
  <c r="H7913" i="10"/>
  <c r="I7913" i="10" s="1"/>
  <c r="J7913" i="10" s="1"/>
  <c r="R7914" i="10"/>
  <c r="S7914" i="10" s="1"/>
  <c r="T7914" i="10" s="1"/>
  <c r="M7912" i="10"/>
  <c r="N7912" i="10" s="1"/>
  <c r="O7912" i="10" s="1"/>
  <c r="H7910" i="10"/>
  <c r="I7910" i="10" s="1"/>
  <c r="J7910" i="10" s="1"/>
  <c r="R7909" i="10"/>
  <c r="S7909" i="10" s="1"/>
  <c r="T7909" i="10" s="1"/>
  <c r="H7908" i="10"/>
  <c r="I7908" i="10" s="1"/>
  <c r="J7908" i="10" s="1"/>
  <c r="H7906" i="10"/>
  <c r="I7906" i="10" s="1"/>
  <c r="J7906" i="10" s="1"/>
  <c r="R7905" i="10"/>
  <c r="S7905" i="10" s="1"/>
  <c r="T7905" i="10" s="1"/>
  <c r="R7906" i="10"/>
  <c r="S7906" i="10" s="1"/>
  <c r="T7906" i="10" s="1"/>
  <c r="H7902" i="10"/>
  <c r="I7902" i="10" s="1"/>
  <c r="J7902" i="10" s="1"/>
  <c r="M7901" i="10"/>
  <c r="N7901" i="10" s="1"/>
  <c r="O7901" i="10" s="1"/>
  <c r="H7898" i="10"/>
  <c r="I7898" i="10" s="1"/>
  <c r="J7898" i="10" s="1"/>
  <c r="R7899" i="10"/>
  <c r="S7899" i="10" s="1"/>
  <c r="T7899" i="10" s="1"/>
  <c r="H7896" i="10"/>
  <c r="I7896" i="10" s="1"/>
  <c r="J7896" i="10" s="1"/>
  <c r="R7895" i="10"/>
  <c r="S7895" i="10" s="1"/>
  <c r="T7895" i="10" s="1"/>
  <c r="H7894" i="10"/>
  <c r="I7894" i="10" s="1"/>
  <c r="J7894" i="10" s="1"/>
  <c r="M7893" i="10"/>
  <c r="N7893" i="10" s="1"/>
  <c r="O7893" i="10" s="1"/>
  <c r="H7891" i="10"/>
  <c r="I7891" i="10" s="1"/>
  <c r="J7891" i="10" s="1"/>
  <c r="R7890" i="10"/>
  <c r="S7890" i="10" s="1"/>
  <c r="T7890" i="10" s="1"/>
  <c r="H7889" i="10"/>
  <c r="I7889" i="10" s="1"/>
  <c r="J7889" i="10" s="1"/>
  <c r="M7887" i="10"/>
  <c r="N7887" i="10" s="1"/>
  <c r="O7887" i="10" s="1"/>
  <c r="M7888" i="10"/>
  <c r="N7888" i="10" s="1"/>
  <c r="O7888" i="10" s="1"/>
  <c r="R7884" i="10"/>
  <c r="S7884" i="10" s="1"/>
  <c r="T7884" i="10" s="1"/>
  <c r="H7885" i="10"/>
  <c r="I7885" i="10" s="1"/>
  <c r="J7885" i="10" s="1"/>
  <c r="R7882" i="10"/>
  <c r="S7882" i="10" s="1"/>
  <c r="T7882" i="10" s="1"/>
  <c r="H7882" i="10"/>
  <c r="I7882" i="10" s="1"/>
  <c r="J7882" i="10" s="1"/>
  <c r="H7881" i="10"/>
  <c r="I7881" i="10" s="1"/>
  <c r="J7881" i="10" s="1"/>
  <c r="R7879" i="10"/>
  <c r="S7879" i="10" s="1"/>
  <c r="T7879" i="10" s="1"/>
  <c r="M7876" i="10"/>
  <c r="N7876" i="10" s="1"/>
  <c r="O7876" i="10" s="1"/>
  <c r="H7874" i="10"/>
  <c r="I7874" i="10" s="1"/>
  <c r="J7874" i="10" s="1"/>
  <c r="R7874" i="10"/>
  <c r="S7874" i="10" s="1"/>
  <c r="T7874" i="10" s="1"/>
  <c r="R7877" i="10"/>
  <c r="S7877" i="10" s="1"/>
  <c r="T7877" i="10" s="1"/>
  <c r="M7870" i="10"/>
  <c r="N7870" i="10" s="1"/>
  <c r="O7870" i="10" s="1"/>
  <c r="M7874" i="10"/>
  <c r="N7874" i="10" s="1"/>
  <c r="O7874" i="10" s="1"/>
  <c r="R7868" i="10"/>
  <c r="S7868" i="10" s="1"/>
  <c r="T7868" i="10" s="1"/>
  <c r="M7867" i="10"/>
  <c r="N7867" i="10" s="1"/>
  <c r="O7867" i="10" s="1"/>
  <c r="M7869" i="10"/>
  <c r="N7869" i="10" s="1"/>
  <c r="O7869" i="10" s="1"/>
  <c r="H7866" i="10"/>
  <c r="I7866" i="10" s="1"/>
  <c r="J7866" i="10" s="1"/>
  <c r="M7864" i="10"/>
  <c r="N7864" i="10" s="1"/>
  <c r="O7864" i="10" s="1"/>
  <c r="H7862" i="10"/>
  <c r="I7862" i="10" s="1"/>
  <c r="J7862" i="10" s="1"/>
  <c r="H7861" i="10"/>
  <c r="I7861" i="10" s="1"/>
  <c r="J7861" i="10" s="1"/>
  <c r="R7860" i="10"/>
  <c r="S7860" i="10" s="1"/>
  <c r="T7860" i="10" s="1"/>
  <c r="M7857" i="10"/>
  <c r="N7857" i="10" s="1"/>
  <c r="O7857" i="10" s="1"/>
  <c r="R7857" i="10"/>
  <c r="S7857" i="10" s="1"/>
  <c r="T7857" i="10" s="1"/>
  <c r="M7855" i="10"/>
  <c r="N7855" i="10" s="1"/>
  <c r="O7855" i="10" s="1"/>
  <c r="R7854" i="10"/>
  <c r="S7854" i="10" s="1"/>
  <c r="T7854" i="10" s="1"/>
  <c r="M7852" i="10"/>
  <c r="N7852" i="10" s="1"/>
  <c r="O7852" i="10" s="1"/>
  <c r="M7851" i="10"/>
  <c r="N7851" i="10" s="1"/>
  <c r="O7851" i="10" s="1"/>
  <c r="R7851" i="10"/>
  <c r="S7851" i="10" s="1"/>
  <c r="T7851" i="10" s="1"/>
  <c r="R7850" i="10"/>
  <c r="S7850" i="10" s="1"/>
  <c r="T7850" i="10" s="1"/>
  <c r="M7850" i="10"/>
  <c r="N7850" i="10" s="1"/>
  <c r="O7850" i="10" s="1"/>
  <c r="H7848" i="10"/>
  <c r="I7848" i="10" s="1"/>
  <c r="J7848" i="10" s="1"/>
  <c r="M7844" i="10"/>
  <c r="N7844" i="10" s="1"/>
  <c r="O7844" i="10" s="1"/>
  <c r="H7843" i="10"/>
  <c r="I7843" i="10" s="1"/>
  <c r="J7843" i="10" s="1"/>
  <c r="H7842" i="10"/>
  <c r="I7842" i="10" s="1"/>
  <c r="J7842" i="10" s="1"/>
  <c r="R7843" i="10"/>
  <c r="S7843" i="10" s="1"/>
  <c r="T7843" i="10" s="1"/>
  <c r="H7837" i="10"/>
  <c r="I7837" i="10" s="1"/>
  <c r="J7837" i="10" s="1"/>
  <c r="H7840" i="10"/>
  <c r="I7840" i="10" s="1"/>
  <c r="J7840" i="10" s="1"/>
  <c r="R7836" i="10"/>
  <c r="S7836" i="10" s="1"/>
  <c r="T7836" i="10" s="1"/>
  <c r="H7839" i="10"/>
  <c r="I7839" i="10" s="1"/>
  <c r="J7839" i="10" s="1"/>
  <c r="R7834" i="10"/>
  <c r="S7834" i="10" s="1"/>
  <c r="T7834" i="10" s="1"/>
  <c r="R7832" i="10"/>
  <c r="S7832" i="10" s="1"/>
  <c r="T7832" i="10" s="1"/>
  <c r="H7831" i="10"/>
  <c r="I7831" i="10" s="1"/>
  <c r="J7831" i="10" s="1"/>
  <c r="R7830" i="10"/>
  <c r="S7830" i="10" s="1"/>
  <c r="T7830" i="10" s="1"/>
  <c r="M7829" i="10"/>
  <c r="N7829" i="10" s="1"/>
  <c r="O7829" i="10" s="1"/>
  <c r="M7828" i="10"/>
  <c r="N7828" i="10" s="1"/>
  <c r="O7828" i="10" s="1"/>
  <c r="M7826" i="10"/>
  <c r="N7826" i="10" s="1"/>
  <c r="O7826" i="10" s="1"/>
  <c r="R7828" i="10"/>
  <c r="S7828" i="10" s="1"/>
  <c r="T7828" i="10" s="1"/>
  <c r="R7825" i="10"/>
  <c r="S7825" i="10" s="1"/>
  <c r="T7825" i="10" s="1"/>
  <c r="H7821" i="10"/>
  <c r="I7821" i="10" s="1"/>
  <c r="J7821" i="10" s="1"/>
  <c r="R7820" i="10"/>
  <c r="S7820" i="10" s="1"/>
  <c r="T7820" i="10" s="1"/>
  <c r="M7820" i="10"/>
  <c r="N7820" i="10" s="1"/>
  <c r="O7820" i="10" s="1"/>
  <c r="R7819" i="10"/>
  <c r="S7819" i="10" s="1"/>
  <c r="T7819" i="10" s="1"/>
  <c r="R7816" i="10"/>
  <c r="S7816" i="10" s="1"/>
  <c r="T7816" i="10" s="1"/>
  <c r="R7818" i="10"/>
  <c r="S7818" i="10" s="1"/>
  <c r="T7818" i="10" s="1"/>
  <c r="M7814" i="10"/>
  <c r="N7814" i="10" s="1"/>
  <c r="O7814" i="10" s="1"/>
  <c r="H7815" i="10"/>
  <c r="I7815" i="10" s="1"/>
  <c r="J7815" i="10" s="1"/>
  <c r="M7810" i="10"/>
  <c r="N7810" i="10" s="1"/>
  <c r="O7810" i="10" s="1"/>
  <c r="M7813" i="10"/>
  <c r="N7813" i="10" s="1"/>
  <c r="O7813" i="10" s="1"/>
  <c r="M7811" i="10"/>
  <c r="N7811" i="10" s="1"/>
  <c r="O7811" i="10" s="1"/>
  <c r="M7806" i="10"/>
  <c r="N7806" i="10" s="1"/>
  <c r="O7806" i="10" s="1"/>
  <c r="M7807" i="10"/>
  <c r="N7807" i="10" s="1"/>
  <c r="O7807" i="10" s="1"/>
  <c r="M7804" i="10"/>
  <c r="N7804" i="10" s="1"/>
  <c r="O7804" i="10" s="1"/>
  <c r="R7804" i="10"/>
  <c r="S7804" i="10" s="1"/>
  <c r="T7804" i="10" s="1"/>
  <c r="R7801" i="10"/>
  <c r="S7801" i="10" s="1"/>
  <c r="T7801" i="10" s="1"/>
  <c r="H7800" i="10"/>
  <c r="I7800" i="10" s="1"/>
  <c r="J7800" i="10" s="1"/>
  <c r="R7800" i="10"/>
  <c r="S7800" i="10" s="1"/>
  <c r="T7800" i="10" s="1"/>
  <c r="R7798" i="10"/>
  <c r="S7798" i="10" s="1"/>
  <c r="T7798" i="10" s="1"/>
  <c r="H7796" i="10"/>
  <c r="I7796" i="10" s="1"/>
  <c r="J7796" i="10" s="1"/>
  <c r="H7795" i="10"/>
  <c r="I7795" i="10" s="1"/>
  <c r="J7795" i="10" s="1"/>
  <c r="H7794" i="10"/>
  <c r="I7794" i="10" s="1"/>
  <c r="J7794" i="10" s="1"/>
  <c r="R7793" i="10"/>
  <c r="S7793" i="10" s="1"/>
  <c r="T7793" i="10" s="1"/>
  <c r="R7792" i="10"/>
  <c r="S7792" i="10" s="1"/>
  <c r="T7792" i="10" s="1"/>
  <c r="H7790" i="10"/>
  <c r="I7790" i="10" s="1"/>
  <c r="J7790" i="10" s="1"/>
  <c r="R7789" i="10"/>
  <c r="S7789" i="10" s="1"/>
  <c r="T7789" i="10" s="1"/>
  <c r="M7788" i="10"/>
  <c r="N7788" i="10" s="1"/>
  <c r="O7788" i="10" s="1"/>
  <c r="R7785" i="10"/>
  <c r="S7785" i="10" s="1"/>
  <c r="T7785" i="10" s="1"/>
  <c r="H7785" i="10"/>
  <c r="I7785" i="10" s="1"/>
  <c r="J7785" i="10" s="1"/>
  <c r="H7783" i="10"/>
  <c r="I7783" i="10" s="1"/>
  <c r="J7783" i="10" s="1"/>
  <c r="H7782" i="10"/>
  <c r="I7782" i="10" s="1"/>
  <c r="J7782" i="10" s="1"/>
  <c r="R7780" i="10"/>
  <c r="S7780" i="10" s="1"/>
  <c r="T7780" i="10" s="1"/>
  <c r="R7779" i="10"/>
  <c r="S7779" i="10" s="1"/>
  <c r="T7779" i="10" s="1"/>
  <c r="R7782" i="10"/>
  <c r="S7782" i="10" s="1"/>
  <c r="T7782" i="10" s="1"/>
  <c r="R7777" i="10"/>
  <c r="S7777" i="10" s="1"/>
  <c r="T7777" i="10" s="1"/>
  <c r="M7779" i="10"/>
  <c r="N7779" i="10" s="1"/>
  <c r="O7779" i="10" s="1"/>
  <c r="R7775" i="10"/>
  <c r="S7775" i="10" s="1"/>
  <c r="T7775" i="10" s="1"/>
  <c r="M7773" i="10"/>
  <c r="N7773" i="10" s="1"/>
  <c r="O7773" i="10" s="1"/>
  <c r="R7772" i="10"/>
  <c r="S7772" i="10" s="1"/>
  <c r="T7772" i="10" s="1"/>
  <c r="H7770" i="10"/>
  <c r="I7770" i="10" s="1"/>
  <c r="J7770" i="10" s="1"/>
  <c r="H7769" i="10"/>
  <c r="I7769" i="10" s="1"/>
  <c r="J7769" i="10" s="1"/>
  <c r="M7768" i="10"/>
  <c r="N7768" i="10" s="1"/>
  <c r="O7768" i="10" s="1"/>
  <c r="H7765" i="10"/>
  <c r="I7765" i="10" s="1"/>
  <c r="J7765" i="10" s="1"/>
  <c r="M7764" i="10"/>
  <c r="N7764" i="10" s="1"/>
  <c r="O7764" i="10" s="1"/>
  <c r="H7763" i="10"/>
  <c r="I7763" i="10" s="1"/>
  <c r="J7763" i="10" s="1"/>
  <c r="R7762" i="10"/>
  <c r="S7762" i="10" s="1"/>
  <c r="T7762" i="10" s="1"/>
  <c r="M7760" i="10"/>
  <c r="N7760" i="10" s="1"/>
  <c r="O7760" i="10" s="1"/>
  <c r="H7759" i="10"/>
  <c r="I7759" i="10" s="1"/>
  <c r="J7759" i="10" s="1"/>
  <c r="R7758" i="10"/>
  <c r="S7758" i="10" s="1"/>
  <c r="T7758" i="10" s="1"/>
  <c r="R7757" i="10"/>
  <c r="S7757" i="10" s="1"/>
  <c r="T7757" i="10" s="1"/>
  <c r="H7755" i="10"/>
  <c r="I7755" i="10" s="1"/>
  <c r="J7755" i="10" s="1"/>
  <c r="M7754" i="10"/>
  <c r="N7754" i="10" s="1"/>
  <c r="O7754" i="10" s="1"/>
  <c r="R7753" i="10"/>
  <c r="S7753" i="10" s="1"/>
  <c r="T7753" i="10" s="1"/>
  <c r="M7752" i="10"/>
  <c r="N7752" i="10" s="1"/>
  <c r="O7752" i="10" s="1"/>
  <c r="R7750" i="10"/>
  <c r="S7750" i="10" s="1"/>
  <c r="T7750" i="10" s="1"/>
  <c r="M7748" i="10"/>
  <c r="N7748" i="10" s="1"/>
  <c r="O7748" i="10" s="1"/>
  <c r="M7747" i="10"/>
  <c r="N7747" i="10" s="1"/>
  <c r="O7747" i="10" s="1"/>
  <c r="M7745" i="10"/>
  <c r="N7745" i="10" s="1"/>
  <c r="O7745" i="10" s="1"/>
  <c r="R7745" i="10"/>
  <c r="S7745" i="10" s="1"/>
  <c r="T7745" i="10" s="1"/>
  <c r="H7747" i="10"/>
  <c r="I7747" i="10" s="1"/>
  <c r="J7747" i="10" s="1"/>
  <c r="M7743" i="10"/>
  <c r="N7743" i="10" s="1"/>
  <c r="O7743" i="10" s="1"/>
  <c r="M7741" i="10"/>
  <c r="N7741" i="10" s="1"/>
  <c r="O7741" i="10" s="1"/>
  <c r="R7739" i="10"/>
  <c r="S7739" i="10" s="1"/>
  <c r="T7739" i="10" s="1"/>
  <c r="H7738" i="10"/>
  <c r="I7738" i="10" s="1"/>
  <c r="J7738" i="10" s="1"/>
  <c r="R7737" i="10"/>
  <c r="S7737" i="10" s="1"/>
  <c r="T7737" i="10" s="1"/>
  <c r="H7735" i="10"/>
  <c r="I7735" i="10" s="1"/>
  <c r="J7735" i="10" s="1"/>
  <c r="R7734" i="10"/>
  <c r="S7734" i="10" s="1"/>
  <c r="T7734" i="10" s="1"/>
  <c r="M7733" i="10"/>
  <c r="N7733" i="10" s="1"/>
  <c r="O7733" i="10" s="1"/>
  <c r="M7732" i="10"/>
  <c r="N7732" i="10" s="1"/>
  <c r="O7732" i="10" s="1"/>
  <c r="R7732" i="10"/>
  <c r="S7732" i="10" s="1"/>
  <c r="T7732" i="10" s="1"/>
  <c r="M7729" i="10"/>
  <c r="N7729" i="10" s="1"/>
  <c r="O7729" i="10" s="1"/>
  <c r="M7730" i="10"/>
  <c r="N7730" i="10" s="1"/>
  <c r="O7730" i="10" s="1"/>
  <c r="M7725" i="10"/>
  <c r="N7725" i="10" s="1"/>
  <c r="O7725" i="10" s="1"/>
  <c r="R7725" i="10"/>
  <c r="S7725" i="10" s="1"/>
  <c r="T7725" i="10" s="1"/>
  <c r="M7724" i="10"/>
  <c r="N7724" i="10" s="1"/>
  <c r="O7724" i="10" s="1"/>
  <c r="M7723" i="10"/>
  <c r="N7723" i="10" s="1"/>
  <c r="O7723" i="10" s="1"/>
  <c r="R7720" i="10"/>
  <c r="S7720" i="10" s="1"/>
  <c r="T7720" i="10" s="1"/>
  <c r="R7719" i="10"/>
  <c r="S7719" i="10" s="1"/>
  <c r="T7719" i="10" s="1"/>
  <c r="R7718" i="10"/>
  <c r="S7718" i="10" s="1"/>
  <c r="T7718" i="10" s="1"/>
  <c r="R7717" i="10"/>
  <c r="S7717" i="10" s="1"/>
  <c r="T7717" i="10" s="1"/>
  <c r="M7716" i="10"/>
  <c r="N7716" i="10" s="1"/>
  <c r="O7716" i="10" s="1"/>
  <c r="M7714" i="10"/>
  <c r="N7714" i="10" s="1"/>
  <c r="O7714" i="10" s="1"/>
  <c r="R7713" i="10"/>
  <c r="S7713" i="10" s="1"/>
  <c r="T7713" i="10" s="1"/>
  <c r="M7713" i="10"/>
  <c r="N7713" i="10" s="1"/>
  <c r="O7713" i="10" s="1"/>
  <c r="M7711" i="10"/>
  <c r="N7711" i="10" s="1"/>
  <c r="O7711" i="10" s="1"/>
  <c r="R7709" i="10"/>
  <c r="S7709" i="10" s="1"/>
  <c r="T7709" i="10" s="1"/>
  <c r="R7707" i="10"/>
  <c r="S7707" i="10" s="1"/>
  <c r="T7707" i="10" s="1"/>
  <c r="R7705" i="10"/>
  <c r="S7705" i="10" s="1"/>
  <c r="T7705" i="10" s="1"/>
  <c r="R7703" i="10"/>
  <c r="S7703" i="10" s="1"/>
  <c r="T7703" i="10" s="1"/>
  <c r="M7704" i="10"/>
  <c r="N7704" i="10" s="1"/>
  <c r="O7704" i="10" s="1"/>
  <c r="R7702" i="10"/>
  <c r="S7702" i="10" s="1"/>
  <c r="T7702" i="10" s="1"/>
  <c r="M7705" i="10"/>
  <c r="N7705" i="10" s="1"/>
  <c r="O7705" i="10" s="1"/>
  <c r="M7700" i="10"/>
  <c r="N7700" i="10" s="1"/>
  <c r="O7700" i="10" s="1"/>
  <c r="R7698" i="10"/>
  <c r="S7698" i="10" s="1"/>
  <c r="T7698" i="10" s="1"/>
  <c r="M7696" i="10"/>
  <c r="N7696" i="10" s="1"/>
  <c r="O7696" i="10" s="1"/>
  <c r="R7696" i="10"/>
  <c r="S7696" i="10" s="1"/>
  <c r="T7696" i="10" s="1"/>
  <c r="R7694" i="10"/>
  <c r="S7694" i="10" s="1"/>
  <c r="T7694" i="10" s="1"/>
  <c r="M7694" i="10"/>
  <c r="N7694" i="10" s="1"/>
  <c r="O7694" i="10" s="1"/>
  <c r="M7691" i="10"/>
  <c r="N7691" i="10" s="1"/>
  <c r="O7691" i="10" s="1"/>
  <c r="M7690" i="10"/>
  <c r="N7690" i="10" s="1"/>
  <c r="O7690" i="10" s="1"/>
  <c r="H7689" i="10"/>
  <c r="I7689" i="10" s="1"/>
  <c r="J7689" i="10" s="1"/>
  <c r="M7687" i="10"/>
  <c r="N7687" i="10" s="1"/>
  <c r="O7687" i="10" s="1"/>
  <c r="H7686" i="10"/>
  <c r="I7686" i="10" s="1"/>
  <c r="J7686" i="10" s="1"/>
  <c r="H7685" i="10"/>
  <c r="I7685" i="10" s="1"/>
  <c r="J7685" i="10" s="1"/>
  <c r="H7683" i="10"/>
  <c r="I7683" i="10" s="1"/>
  <c r="J7683" i="10" s="1"/>
  <c r="R7682" i="10"/>
  <c r="S7682" i="10" s="1"/>
  <c r="T7682" i="10" s="1"/>
  <c r="M7682" i="10"/>
  <c r="N7682" i="10" s="1"/>
  <c r="O7682" i="10" s="1"/>
  <c r="M7679" i="10"/>
  <c r="N7679" i="10" s="1"/>
  <c r="O7679" i="10" s="1"/>
  <c r="H7678" i="10"/>
  <c r="I7678" i="10" s="1"/>
  <c r="J7678" i="10" s="1"/>
  <c r="M7677" i="10"/>
  <c r="N7677" i="10" s="1"/>
  <c r="O7677" i="10" s="1"/>
  <c r="M7676" i="10"/>
  <c r="N7676" i="10" s="1"/>
  <c r="O7676" i="10" s="1"/>
  <c r="R7674" i="10"/>
  <c r="S7674" i="10" s="1"/>
  <c r="T7674" i="10" s="1"/>
  <c r="H7672" i="10"/>
  <c r="I7672" i="10" s="1"/>
  <c r="J7672" i="10" s="1"/>
  <c r="R7671" i="10"/>
  <c r="S7671" i="10" s="1"/>
  <c r="T7671" i="10" s="1"/>
  <c r="R7670" i="10"/>
  <c r="S7670" i="10" s="1"/>
  <c r="T7670" i="10" s="1"/>
  <c r="M7670" i="10"/>
  <c r="N7670" i="10" s="1"/>
  <c r="O7670" i="10" s="1"/>
  <c r="M7667" i="10"/>
  <c r="N7667" i="10" s="1"/>
  <c r="O7667" i="10" s="1"/>
  <c r="R7665" i="10"/>
  <c r="S7665" i="10" s="1"/>
  <c r="T7665" i="10" s="1"/>
  <c r="M7665" i="10"/>
  <c r="N7665" i="10" s="1"/>
  <c r="O7665" i="10" s="1"/>
  <c r="H7664" i="10"/>
  <c r="I7664" i="10" s="1"/>
  <c r="J7664" i="10" s="1"/>
  <c r="R7661" i="10"/>
  <c r="S7661" i="10" s="1"/>
  <c r="T7661" i="10" s="1"/>
  <c r="R7662" i="10"/>
  <c r="S7662" i="10" s="1"/>
  <c r="T7662" i="10" s="1"/>
  <c r="H7659" i="10"/>
  <c r="I7659" i="10" s="1"/>
  <c r="J7659" i="10" s="1"/>
  <c r="R7658" i="10"/>
  <c r="S7658" i="10" s="1"/>
  <c r="T7658" i="10" s="1"/>
  <c r="M7657" i="10"/>
  <c r="N7657" i="10" s="1"/>
  <c r="O7657" i="10" s="1"/>
  <c r="M7654" i="10"/>
  <c r="N7654" i="10" s="1"/>
  <c r="O7654" i="10" s="1"/>
  <c r="M7655" i="10"/>
  <c r="N7655" i="10" s="1"/>
  <c r="O7655" i="10" s="1"/>
  <c r="H7652" i="10"/>
  <c r="I7652" i="10" s="1"/>
  <c r="J7652" i="10" s="1"/>
  <c r="M7651" i="10"/>
  <c r="N7651" i="10" s="1"/>
  <c r="O7651" i="10" s="1"/>
  <c r="R7650" i="10"/>
  <c r="S7650" i="10" s="1"/>
  <c r="T7650" i="10" s="1"/>
  <c r="M7649" i="10"/>
  <c r="N7649" i="10" s="1"/>
  <c r="O7649" i="10" s="1"/>
  <c r="H7646" i="10"/>
  <c r="I7646" i="10" s="1"/>
  <c r="J7646" i="10" s="1"/>
  <c r="R7646" i="10"/>
  <c r="S7646" i="10" s="1"/>
  <c r="T7646" i="10" s="1"/>
  <c r="M7646" i="10"/>
  <c r="N7646" i="10" s="1"/>
  <c r="O7646" i="10" s="1"/>
  <c r="M7644" i="10"/>
  <c r="N7644" i="10" s="1"/>
  <c r="O7644" i="10" s="1"/>
  <c r="R7643" i="10"/>
  <c r="S7643" i="10" s="1"/>
  <c r="T7643" i="10" s="1"/>
  <c r="M7641" i="10"/>
  <c r="N7641" i="10" s="1"/>
  <c r="O7641" i="10" s="1"/>
  <c r="H7640" i="10"/>
  <c r="I7640" i="10" s="1"/>
  <c r="J7640" i="10" s="1"/>
  <c r="M7638" i="10"/>
  <c r="N7638" i="10" s="1"/>
  <c r="O7638" i="10" s="1"/>
  <c r="M7636" i="10"/>
  <c r="N7636" i="10" s="1"/>
  <c r="O7636" i="10" s="1"/>
  <c r="R7638" i="10"/>
  <c r="S7638" i="10" s="1"/>
  <c r="T7638" i="10" s="1"/>
  <c r="H7635" i="10"/>
  <c r="I7635" i="10" s="1"/>
  <c r="J7635" i="10" s="1"/>
  <c r="M7632" i="10"/>
  <c r="N7632" i="10" s="1"/>
  <c r="O7632" i="10" s="1"/>
  <c r="H7631" i="10"/>
  <c r="I7631" i="10" s="1"/>
  <c r="J7631" i="10" s="1"/>
  <c r="R7629" i="10"/>
  <c r="S7629" i="10" s="1"/>
  <c r="T7629" i="10" s="1"/>
  <c r="R7631" i="10"/>
  <c r="S7631" i="10" s="1"/>
  <c r="T7631" i="10" s="1"/>
  <c r="H7627" i="10"/>
  <c r="I7627" i="10" s="1"/>
  <c r="J7627" i="10" s="1"/>
  <c r="R7625" i="10"/>
  <c r="S7625" i="10" s="1"/>
  <c r="T7625" i="10" s="1"/>
  <c r="M7624" i="10"/>
  <c r="N7624" i="10" s="1"/>
  <c r="O7624" i="10" s="1"/>
  <c r="R7622" i="10"/>
  <c r="S7622" i="10" s="1"/>
  <c r="T7622" i="10" s="1"/>
  <c r="H7626" i="10"/>
  <c r="I7626" i="10" s="1"/>
  <c r="J7626" i="10" s="1"/>
  <c r="H7620" i="10"/>
  <c r="I7620" i="10" s="1"/>
  <c r="J7620" i="10" s="1"/>
  <c r="R7619" i="10"/>
  <c r="S7619" i="10" s="1"/>
  <c r="T7619" i="10" s="1"/>
  <c r="H7619" i="10"/>
  <c r="I7619" i="10" s="1"/>
  <c r="J7619" i="10" s="1"/>
  <c r="H7617" i="10"/>
  <c r="I7617" i="10" s="1"/>
  <c r="J7617" i="10" s="1"/>
  <c r="R7615" i="10"/>
  <c r="S7615" i="10" s="1"/>
  <c r="T7615" i="10" s="1"/>
  <c r="M7613" i="10"/>
  <c r="N7613" i="10" s="1"/>
  <c r="O7613" i="10" s="1"/>
  <c r="R7612" i="10"/>
  <c r="S7612" i="10" s="1"/>
  <c r="T7612" i="10" s="1"/>
  <c r="H7610" i="10"/>
  <c r="I7610" i="10" s="1"/>
  <c r="J7610" i="10" s="1"/>
  <c r="M7612" i="10"/>
  <c r="N7612" i="10" s="1"/>
  <c r="O7612" i="10" s="1"/>
  <c r="M7611" i="10"/>
  <c r="N7611" i="10" s="1"/>
  <c r="O7611" i="10" s="1"/>
  <c r="H7609" i="10"/>
  <c r="I7609" i="10" s="1"/>
  <c r="J7609" i="10" s="1"/>
  <c r="H7606" i="10"/>
  <c r="I7606" i="10" s="1"/>
  <c r="J7606" i="10" s="1"/>
  <c r="M7605" i="10"/>
  <c r="N7605" i="10" s="1"/>
  <c r="O7605" i="10" s="1"/>
  <c r="H7605" i="10"/>
  <c r="I7605" i="10" s="1"/>
  <c r="J7605" i="10" s="1"/>
  <c r="H7602" i="10"/>
  <c r="I7602" i="10" s="1"/>
  <c r="J7602" i="10" s="1"/>
  <c r="M7601" i="10"/>
  <c r="N7601" i="10" s="1"/>
  <c r="O7601" i="10" s="1"/>
  <c r="R7600" i="10"/>
  <c r="S7600" i="10" s="1"/>
  <c r="T7600" i="10" s="1"/>
  <c r="M7598" i="10"/>
  <c r="N7598" i="10" s="1"/>
  <c r="O7598" i="10" s="1"/>
  <c r="H7598" i="10"/>
  <c r="I7598" i="10" s="1"/>
  <c r="J7598" i="10" s="1"/>
  <c r="R7594" i="10"/>
  <c r="S7594" i="10" s="1"/>
  <c r="T7594" i="10" s="1"/>
  <c r="M7593" i="10"/>
  <c r="N7593" i="10" s="1"/>
  <c r="O7593" i="10" s="1"/>
  <c r="H7592" i="10"/>
  <c r="I7592" i="10" s="1"/>
  <c r="J7592" i="10" s="1"/>
  <c r="R7591" i="10"/>
  <c r="S7591" i="10" s="1"/>
  <c r="T7591" i="10" s="1"/>
  <c r="M7589" i="10"/>
  <c r="N7589" i="10" s="1"/>
  <c r="O7589" i="10" s="1"/>
  <c r="H7588" i="10"/>
  <c r="I7588" i="10" s="1"/>
  <c r="J7588" i="10" s="1"/>
  <c r="R7590" i="10"/>
  <c r="S7590" i="10" s="1"/>
  <c r="T7590" i="10" s="1"/>
  <c r="M7587" i="10"/>
  <c r="N7587" i="10" s="1"/>
  <c r="O7587" i="10" s="1"/>
  <c r="H7585" i="10"/>
  <c r="I7585" i="10" s="1"/>
  <c r="J7585" i="10" s="1"/>
  <c r="R7584" i="10"/>
  <c r="S7584" i="10" s="1"/>
  <c r="T7584" i="10" s="1"/>
  <c r="H7582" i="10"/>
  <c r="I7582" i="10" s="1"/>
  <c r="J7582" i="10" s="1"/>
  <c r="R7581" i="10"/>
  <c r="S7581" i="10" s="1"/>
  <c r="T7581" i="10" s="1"/>
  <c r="M7582" i="10"/>
  <c r="N7582" i="10" s="1"/>
  <c r="O7582" i="10" s="1"/>
  <c r="H7577" i="10"/>
  <c r="I7577" i="10" s="1"/>
  <c r="J7577" i="10" s="1"/>
  <c r="M7576" i="10"/>
  <c r="N7576" i="10" s="1"/>
  <c r="O7576" i="10" s="1"/>
  <c r="H7575" i="10"/>
  <c r="I7575" i="10" s="1"/>
  <c r="J7575" i="10" s="1"/>
  <c r="H7574" i="10"/>
  <c r="I7574" i="10" s="1"/>
  <c r="J7574" i="10" s="1"/>
  <c r="R7573" i="10"/>
  <c r="S7573" i="10" s="1"/>
  <c r="T7573" i="10" s="1"/>
  <c r="R7572" i="10"/>
  <c r="S7572" i="10" s="1"/>
  <c r="T7572" i="10" s="1"/>
  <c r="H7569" i="10"/>
  <c r="I7569" i="10" s="1"/>
  <c r="J7569" i="10" s="1"/>
  <c r="H7568" i="10"/>
  <c r="I7568" i="10" s="1"/>
  <c r="J7568" i="10" s="1"/>
  <c r="R7566" i="10"/>
  <c r="S7566" i="10" s="1"/>
  <c r="T7566" i="10" s="1"/>
  <c r="M7567" i="10"/>
  <c r="N7567" i="10" s="1"/>
  <c r="O7567" i="10" s="1"/>
  <c r="R7565" i="10"/>
  <c r="S7565" i="10" s="1"/>
  <c r="T7565" i="10" s="1"/>
  <c r="R7563" i="10"/>
  <c r="S7563" i="10" s="1"/>
  <c r="T7563" i="10" s="1"/>
  <c r="H7562" i="10"/>
  <c r="I7562" i="10" s="1"/>
  <c r="J7562" i="10" s="1"/>
  <c r="M7561" i="10"/>
  <c r="N7561" i="10" s="1"/>
  <c r="O7561" i="10" s="1"/>
  <c r="M7559" i="10"/>
  <c r="N7559" i="10" s="1"/>
  <c r="O7559" i="10" s="1"/>
  <c r="H7558" i="10"/>
  <c r="I7558" i="10" s="1"/>
  <c r="J7558" i="10" s="1"/>
  <c r="M7557" i="10"/>
  <c r="N7557" i="10" s="1"/>
  <c r="O7557" i="10" s="1"/>
  <c r="M7556" i="10"/>
  <c r="N7556" i="10" s="1"/>
  <c r="O7556" i="10" s="1"/>
  <c r="R7554" i="10"/>
  <c r="S7554" i="10" s="1"/>
  <c r="T7554" i="10" s="1"/>
  <c r="R7555" i="10"/>
  <c r="S7555" i="10" s="1"/>
  <c r="T7555" i="10" s="1"/>
  <c r="H7552" i="10"/>
  <c r="I7552" i="10" s="1"/>
  <c r="J7552" i="10" s="1"/>
  <c r="R7550" i="10"/>
  <c r="S7550" i="10" s="1"/>
  <c r="T7550" i="10" s="1"/>
  <c r="R7548" i="10"/>
  <c r="S7548" i="10" s="1"/>
  <c r="T7548" i="10" s="1"/>
  <c r="M7550" i="10"/>
  <c r="N7550" i="10" s="1"/>
  <c r="O7550" i="10" s="1"/>
  <c r="H7546" i="10"/>
  <c r="I7546" i="10" s="1"/>
  <c r="J7546" i="10" s="1"/>
  <c r="R7545" i="10"/>
  <c r="S7545" i="10" s="1"/>
  <c r="T7545" i="10" s="1"/>
  <c r="H7547" i="10"/>
  <c r="I7547" i="10" s="1"/>
  <c r="J7547" i="10" s="1"/>
  <c r="R7542" i="10"/>
  <c r="S7542" i="10" s="1"/>
  <c r="T7542" i="10" s="1"/>
  <c r="H7541" i="10"/>
  <c r="I7541" i="10" s="1"/>
  <c r="J7541" i="10" s="1"/>
  <c r="M7540" i="10"/>
  <c r="N7540" i="10" s="1"/>
  <c r="O7540" i="10" s="1"/>
  <c r="M7538" i="10"/>
  <c r="N7538" i="10" s="1"/>
  <c r="O7538" i="10" s="1"/>
  <c r="R7537" i="10"/>
  <c r="S7537" i="10" s="1"/>
  <c r="T7537" i="10" s="1"/>
  <c r="R7535" i="10"/>
  <c r="S7535" i="10" s="1"/>
  <c r="T7535" i="10" s="1"/>
  <c r="R7534" i="10"/>
  <c r="S7534" i="10" s="1"/>
  <c r="T7534" i="10" s="1"/>
  <c r="H7533" i="10"/>
  <c r="I7533" i="10" s="1"/>
  <c r="J7533" i="10" s="1"/>
  <c r="M7531" i="10"/>
  <c r="N7531" i="10" s="1"/>
  <c r="O7531" i="10" s="1"/>
  <c r="H7530" i="10"/>
  <c r="I7530" i="10" s="1"/>
  <c r="J7530" i="10" s="1"/>
  <c r="H7529" i="10"/>
  <c r="I7529" i="10" s="1"/>
  <c r="J7529" i="10" s="1"/>
  <c r="H7527" i="10"/>
  <c r="I7527" i="10" s="1"/>
  <c r="J7527" i="10" s="1"/>
  <c r="R7526" i="10"/>
  <c r="S7526" i="10" s="1"/>
  <c r="T7526" i="10" s="1"/>
  <c r="M7526" i="10"/>
  <c r="N7526" i="10" s="1"/>
  <c r="O7526" i="10" s="1"/>
  <c r="R7525" i="10"/>
  <c r="S7525" i="10" s="1"/>
  <c r="T7525" i="10" s="1"/>
  <c r="M7523" i="10"/>
  <c r="N7523" i="10" s="1"/>
  <c r="O7523" i="10" s="1"/>
  <c r="H7519" i="10"/>
  <c r="I7519" i="10" s="1"/>
  <c r="J7519" i="10" s="1"/>
  <c r="M7521" i="10"/>
  <c r="N7521" i="10" s="1"/>
  <c r="O7521" i="10" s="1"/>
  <c r="R7517" i="10"/>
  <c r="S7517" i="10" s="1"/>
  <c r="T7517" i="10" s="1"/>
  <c r="H7517" i="10"/>
  <c r="I7517" i="10" s="1"/>
  <c r="J7517" i="10" s="1"/>
  <c r="M7515" i="10"/>
  <c r="N7515" i="10" s="1"/>
  <c r="O7515" i="10" s="1"/>
  <c r="R7513" i="10"/>
  <c r="S7513" i="10" s="1"/>
  <c r="T7513" i="10" s="1"/>
  <c r="M7514" i="10"/>
  <c r="N7514" i="10" s="1"/>
  <c r="O7514" i="10" s="1"/>
  <c r="R7515" i="10"/>
  <c r="S7515" i="10" s="1"/>
  <c r="T7515" i="10" s="1"/>
  <c r="H7511" i="10"/>
  <c r="I7511" i="10" s="1"/>
  <c r="J7511" i="10" s="1"/>
  <c r="M7509" i="10"/>
  <c r="N7509" i="10" s="1"/>
  <c r="O7509" i="10" s="1"/>
  <c r="R7506" i="10"/>
  <c r="S7506" i="10" s="1"/>
  <c r="T7506" i="10" s="1"/>
  <c r="H7507" i="10"/>
  <c r="I7507" i="10" s="1"/>
  <c r="J7507" i="10" s="1"/>
  <c r="R7504" i="10"/>
  <c r="S7504" i="10" s="1"/>
  <c r="T7504" i="10" s="1"/>
  <c r="M7504" i="10"/>
  <c r="N7504" i="10" s="1"/>
  <c r="O7504" i="10" s="1"/>
  <c r="R7503" i="10"/>
  <c r="S7503" i="10" s="1"/>
  <c r="T7503" i="10" s="1"/>
  <c r="R7500" i="10"/>
  <c r="S7500" i="10" s="1"/>
  <c r="T7500" i="10" s="1"/>
  <c r="M7499" i="10"/>
  <c r="N7499" i="10" s="1"/>
  <c r="O7499" i="10" s="1"/>
  <c r="R7498" i="10"/>
  <c r="S7498" i="10" s="1"/>
  <c r="T7498" i="10" s="1"/>
  <c r="H7498" i="10"/>
  <c r="I7498" i="10" s="1"/>
  <c r="J7498" i="10" s="1"/>
  <c r="M7494" i="10"/>
  <c r="N7494" i="10" s="1"/>
  <c r="O7494" i="10" s="1"/>
  <c r="H7493" i="10"/>
  <c r="I7493" i="10" s="1"/>
  <c r="J7493" i="10" s="1"/>
  <c r="M7491" i="10"/>
  <c r="N7491" i="10" s="1"/>
  <c r="O7491" i="10" s="1"/>
  <c r="H7496" i="10"/>
  <c r="I7496" i="10" s="1"/>
  <c r="J7496" i="10" s="1"/>
  <c r="R7489" i="10"/>
  <c r="S7489" i="10" s="1"/>
  <c r="T7489" i="10" s="1"/>
  <c r="M7489" i="10"/>
  <c r="N7489" i="10" s="1"/>
  <c r="O7489" i="10" s="1"/>
  <c r="H7488" i="10"/>
  <c r="I7488" i="10" s="1"/>
  <c r="J7488" i="10" s="1"/>
  <c r="M7485" i="10"/>
  <c r="N7485" i="10" s="1"/>
  <c r="O7485" i="10" s="1"/>
  <c r="M7484" i="10"/>
  <c r="N7484" i="10" s="1"/>
  <c r="O7484" i="10" s="1"/>
  <c r="M7486" i="10"/>
  <c r="N7486" i="10" s="1"/>
  <c r="O7486" i="10" s="1"/>
  <c r="R7481" i="10"/>
  <c r="S7481" i="10" s="1"/>
  <c r="T7481" i="10" s="1"/>
  <c r="H7482" i="10"/>
  <c r="I7482" i="10" s="1"/>
  <c r="J7482" i="10" s="1"/>
  <c r="H7480" i="10"/>
  <c r="I7480" i="10" s="1"/>
  <c r="J7480" i="10" s="1"/>
  <c r="H7478" i="10"/>
  <c r="I7478" i="10" s="1"/>
  <c r="J7478" i="10" s="1"/>
  <c r="H7477" i="10"/>
  <c r="I7477" i="10" s="1"/>
  <c r="J7477" i="10" s="1"/>
  <c r="H7475" i="10"/>
  <c r="I7475" i="10" s="1"/>
  <c r="J7475" i="10" s="1"/>
  <c r="H7474" i="10"/>
  <c r="I7474" i="10" s="1"/>
  <c r="J7474" i="10" s="1"/>
  <c r="R7471" i="10"/>
  <c r="S7471" i="10" s="1"/>
  <c r="T7471" i="10" s="1"/>
  <c r="M7472" i="10"/>
  <c r="N7472" i="10" s="1"/>
  <c r="O7472" i="10" s="1"/>
  <c r="R7469" i="10"/>
  <c r="S7469" i="10" s="1"/>
  <c r="T7469" i="10" s="1"/>
  <c r="H7470" i="10"/>
  <c r="I7470" i="10" s="1"/>
  <c r="J7470" i="10" s="1"/>
  <c r="H7467" i="10"/>
  <c r="I7467" i="10" s="1"/>
  <c r="J7467" i="10" s="1"/>
  <c r="H7466" i="10"/>
  <c r="I7466" i="10" s="1"/>
  <c r="J7466" i="10" s="1"/>
  <c r="R7464" i="10"/>
  <c r="S7464" i="10" s="1"/>
  <c r="T7464" i="10" s="1"/>
  <c r="R7463" i="10"/>
  <c r="S7463" i="10" s="1"/>
  <c r="T7463" i="10" s="1"/>
  <c r="M7462" i="10"/>
  <c r="N7462" i="10" s="1"/>
  <c r="O7462" i="10" s="1"/>
  <c r="M7461" i="10"/>
  <c r="N7461" i="10" s="1"/>
  <c r="O7461" i="10" s="1"/>
  <c r="M7459" i="10"/>
  <c r="N7459" i="10" s="1"/>
  <c r="O7459" i="10" s="1"/>
  <c r="R7457" i="10"/>
  <c r="S7457" i="10" s="1"/>
  <c r="T7457" i="10" s="1"/>
  <c r="R7458" i="10"/>
  <c r="S7458" i="10" s="1"/>
  <c r="T7458" i="10" s="1"/>
  <c r="M7455" i="10"/>
  <c r="N7455" i="10" s="1"/>
  <c r="O7455" i="10" s="1"/>
  <c r="R7454" i="10"/>
  <c r="S7454" i="10" s="1"/>
  <c r="T7454" i="10" s="1"/>
  <c r="H7452" i="10"/>
  <c r="I7452" i="10" s="1"/>
  <c r="J7452" i="10" s="1"/>
  <c r="M7451" i="10"/>
  <c r="N7451" i="10" s="1"/>
  <c r="O7451" i="10" s="1"/>
  <c r="R7450" i="10"/>
  <c r="S7450" i="10" s="1"/>
  <c r="T7450" i="10" s="1"/>
  <c r="M7452" i="10"/>
  <c r="N7452" i="10" s="1"/>
  <c r="O7452" i="10" s="1"/>
  <c r="H7447" i="10"/>
  <c r="I7447" i="10" s="1"/>
  <c r="J7447" i="10" s="1"/>
  <c r="M7446" i="10"/>
  <c r="N7446" i="10" s="1"/>
  <c r="O7446" i="10" s="1"/>
  <c r="R7445" i="10"/>
  <c r="S7445" i="10" s="1"/>
  <c r="T7445" i="10" s="1"/>
  <c r="R7442" i="10"/>
  <c r="S7442" i="10" s="1"/>
  <c r="T7442" i="10" s="1"/>
  <c r="R7443" i="10"/>
  <c r="S7443" i="10" s="1"/>
  <c r="T7443" i="10" s="1"/>
  <c r="H7441" i="10"/>
  <c r="I7441" i="10" s="1"/>
  <c r="J7441" i="10" s="1"/>
  <c r="H7443" i="10"/>
  <c r="I7443" i="10" s="1"/>
  <c r="J7443" i="10" s="1"/>
  <c r="R7438" i="10"/>
  <c r="S7438" i="10" s="1"/>
  <c r="T7438" i="10" s="1"/>
  <c r="M7437" i="10"/>
  <c r="N7437" i="10" s="1"/>
  <c r="O7437" i="10" s="1"/>
  <c r="R7435" i="10"/>
  <c r="S7435" i="10" s="1"/>
  <c r="T7435" i="10" s="1"/>
  <c r="M7433" i="10"/>
  <c r="N7433" i="10" s="1"/>
  <c r="O7433" i="10" s="1"/>
  <c r="R7432" i="10"/>
  <c r="S7432" i="10" s="1"/>
  <c r="T7432" i="10" s="1"/>
  <c r="H7430" i="10"/>
  <c r="I7430" i="10" s="1"/>
  <c r="J7430" i="10" s="1"/>
  <c r="M7429" i="10"/>
  <c r="N7429" i="10" s="1"/>
  <c r="O7429" i="10" s="1"/>
  <c r="R7429" i="10"/>
  <c r="S7429" i="10" s="1"/>
  <c r="T7429" i="10" s="1"/>
  <c r="M7432" i="10"/>
  <c r="N7432" i="10" s="1"/>
  <c r="O7432" i="10" s="1"/>
  <c r="R7426" i="10"/>
  <c r="S7426" i="10" s="1"/>
  <c r="T7426" i="10" s="1"/>
  <c r="R7423" i="10"/>
  <c r="S7423" i="10" s="1"/>
  <c r="T7423" i="10" s="1"/>
  <c r="M7422" i="10"/>
  <c r="N7422" i="10" s="1"/>
  <c r="O7422" i="10" s="1"/>
  <c r="R7421" i="10"/>
  <c r="S7421" i="10" s="1"/>
  <c r="T7421" i="10" s="1"/>
  <c r="R7424" i="10"/>
  <c r="S7424" i="10" s="1"/>
  <c r="T7424" i="10" s="1"/>
  <c r="R7419" i="10"/>
  <c r="S7419" i="10" s="1"/>
  <c r="T7419" i="10" s="1"/>
  <c r="M7418" i="10"/>
  <c r="N7418" i="10" s="1"/>
  <c r="O7418" i="10" s="1"/>
  <c r="H7417" i="10"/>
  <c r="I7417" i="10" s="1"/>
  <c r="J7417" i="10" s="1"/>
  <c r="H7415" i="10"/>
  <c r="I7415" i="10" s="1"/>
  <c r="J7415" i="10" s="1"/>
  <c r="R7414" i="10"/>
  <c r="S7414" i="10" s="1"/>
  <c r="T7414" i="10" s="1"/>
  <c r="H7416" i="10"/>
  <c r="I7416" i="10" s="1"/>
  <c r="J7416" i="10" s="1"/>
  <c r="R7412" i="10"/>
  <c r="S7412" i="10" s="1"/>
  <c r="T7412" i="10" s="1"/>
  <c r="H7410" i="10"/>
  <c r="I7410" i="10" s="1"/>
  <c r="J7410" i="10" s="1"/>
  <c r="H7409" i="10"/>
  <c r="I7409" i="10" s="1"/>
  <c r="J7409" i="10" s="1"/>
  <c r="M7412" i="10"/>
  <c r="N7412" i="10" s="1"/>
  <c r="O7412" i="10" s="1"/>
  <c r="H7407" i="10"/>
  <c r="I7407" i="10" s="1"/>
  <c r="J7407" i="10" s="1"/>
  <c r="H7405" i="10"/>
  <c r="I7405" i="10" s="1"/>
  <c r="J7405" i="10" s="1"/>
  <c r="R7405" i="10"/>
  <c r="S7405" i="10" s="1"/>
  <c r="T7405" i="10" s="1"/>
  <c r="H7402" i="10"/>
  <c r="I7402" i="10" s="1"/>
  <c r="J7402" i="10" s="1"/>
  <c r="M7400" i="10"/>
  <c r="N7400" i="10" s="1"/>
  <c r="O7400" i="10" s="1"/>
  <c r="H7399" i="10"/>
  <c r="I7399" i="10" s="1"/>
  <c r="J7399" i="10" s="1"/>
  <c r="M7397" i="10"/>
  <c r="N7397" i="10" s="1"/>
  <c r="O7397" i="10" s="1"/>
  <c r="H7396" i="10"/>
  <c r="I7396" i="10" s="1"/>
  <c r="J7396" i="10" s="1"/>
  <c r="M7399" i="10"/>
  <c r="N7399" i="10" s="1"/>
  <c r="O7399" i="10" s="1"/>
  <c r="R7394" i="10"/>
  <c r="S7394" i="10" s="1"/>
  <c r="T7394" i="10" s="1"/>
  <c r="H7393" i="10"/>
  <c r="I7393" i="10" s="1"/>
  <c r="J7393" i="10" s="1"/>
  <c r="H7391" i="10"/>
  <c r="I7391" i="10" s="1"/>
  <c r="J7391" i="10" s="1"/>
  <c r="M7389" i="10"/>
  <c r="N7389" i="10" s="1"/>
  <c r="O7389" i="10" s="1"/>
  <c r="H7389" i="10"/>
  <c r="I7389" i="10" s="1"/>
  <c r="J7389" i="10" s="1"/>
  <c r="R7388" i="10"/>
  <c r="S7388" i="10" s="1"/>
  <c r="T7388" i="10" s="1"/>
  <c r="M7386" i="10"/>
  <c r="N7386" i="10" s="1"/>
  <c r="O7386" i="10" s="1"/>
  <c r="H7384" i="10"/>
  <c r="I7384" i="10" s="1"/>
  <c r="J7384" i="10" s="1"/>
  <c r="R7383" i="10"/>
  <c r="S7383" i="10" s="1"/>
  <c r="T7383" i="10" s="1"/>
  <c r="M7381" i="10"/>
  <c r="N7381" i="10" s="1"/>
  <c r="O7381" i="10" s="1"/>
  <c r="M7380" i="10"/>
  <c r="N7380" i="10" s="1"/>
  <c r="O7380" i="10" s="1"/>
  <c r="R7379" i="10"/>
  <c r="S7379" i="10" s="1"/>
  <c r="T7379" i="10" s="1"/>
  <c r="H7378" i="10"/>
  <c r="I7378" i="10" s="1"/>
  <c r="J7378" i="10" s="1"/>
  <c r="H7377" i="10"/>
  <c r="I7377" i="10" s="1"/>
  <c r="J7377" i="10" s="1"/>
  <c r="M7375" i="10"/>
  <c r="N7375" i="10" s="1"/>
  <c r="O7375" i="10" s="1"/>
  <c r="H7373" i="10"/>
  <c r="I7373" i="10" s="1"/>
  <c r="J7373" i="10" s="1"/>
  <c r="R7374" i="10"/>
  <c r="S7374" i="10" s="1"/>
  <c r="T7374" i="10" s="1"/>
  <c r="M7374" i="10"/>
  <c r="N7374" i="10" s="1"/>
  <c r="O7374" i="10" s="1"/>
  <c r="M7370" i="10"/>
  <c r="N7370" i="10" s="1"/>
  <c r="O7370" i="10" s="1"/>
  <c r="H7369" i="10"/>
  <c r="I7369" i="10" s="1"/>
  <c r="J7369" i="10" s="1"/>
  <c r="R7367" i="10"/>
  <c r="S7367" i="10" s="1"/>
  <c r="T7367" i="10" s="1"/>
  <c r="R7366" i="10"/>
  <c r="S7366" i="10" s="1"/>
  <c r="T7366" i="10" s="1"/>
  <c r="H7365" i="10"/>
  <c r="I7365" i="10" s="1"/>
  <c r="J7365" i="10" s="1"/>
  <c r="R7364" i="10"/>
  <c r="S7364" i="10" s="1"/>
  <c r="T7364" i="10" s="1"/>
  <c r="M7362" i="10"/>
  <c r="N7362" i="10" s="1"/>
  <c r="O7362" i="10" s="1"/>
  <c r="M7363" i="10"/>
  <c r="N7363" i="10" s="1"/>
  <c r="O7363" i="10" s="1"/>
  <c r="M7360" i="10"/>
  <c r="N7360" i="10" s="1"/>
  <c r="O7360" i="10" s="1"/>
  <c r="M7357" i="10"/>
  <c r="N7357" i="10" s="1"/>
  <c r="O7357" i="10" s="1"/>
  <c r="M7356" i="10"/>
  <c r="N7356" i="10" s="1"/>
  <c r="O7356" i="10" s="1"/>
  <c r="M7355" i="10"/>
  <c r="N7355" i="10" s="1"/>
  <c r="O7355" i="10" s="1"/>
  <c r="H7354" i="10"/>
  <c r="I7354" i="10" s="1"/>
  <c r="J7354" i="10" s="1"/>
  <c r="M7353" i="10"/>
  <c r="N7353" i="10" s="1"/>
  <c r="O7353" i="10" s="1"/>
  <c r="M7351" i="10"/>
  <c r="N7351" i="10" s="1"/>
  <c r="O7351" i="10" s="1"/>
  <c r="M7349" i="10"/>
  <c r="N7349" i="10" s="1"/>
  <c r="O7349" i="10" s="1"/>
  <c r="H7350" i="10"/>
  <c r="I7350" i="10" s="1"/>
  <c r="J7350" i="10" s="1"/>
  <c r="M7350" i="10"/>
  <c r="N7350" i="10" s="1"/>
  <c r="O7350" i="10" s="1"/>
  <c r="H7345" i="10"/>
  <c r="I7345" i="10" s="1"/>
  <c r="J7345" i="10" s="1"/>
  <c r="R7346" i="10"/>
  <c r="S7346" i="10" s="1"/>
  <c r="T7346" i="10" s="1"/>
  <c r="H7343" i="10"/>
  <c r="I7343" i="10" s="1"/>
  <c r="J7343" i="10" s="1"/>
  <c r="R7342" i="10"/>
  <c r="S7342" i="10" s="1"/>
  <c r="T7342" i="10" s="1"/>
  <c r="R7341" i="10"/>
  <c r="S7341" i="10" s="1"/>
  <c r="T7341" i="10" s="1"/>
  <c r="M7342" i="10"/>
  <c r="N7342" i="10" s="1"/>
  <c r="O7342" i="10" s="1"/>
  <c r="M7338" i="10"/>
  <c r="N7338" i="10" s="1"/>
  <c r="O7338" i="10" s="1"/>
  <c r="R7337" i="10"/>
  <c r="S7337" i="10" s="1"/>
  <c r="T7337" i="10" s="1"/>
  <c r="R7334" i="10"/>
  <c r="S7334" i="10" s="1"/>
  <c r="T7334" i="10" s="1"/>
  <c r="H7336" i="10"/>
  <c r="I7336" i="10" s="1"/>
  <c r="J7336" i="10" s="1"/>
  <c r="H7332" i="10"/>
  <c r="I7332" i="10" s="1"/>
  <c r="J7332" i="10" s="1"/>
  <c r="M7333" i="10"/>
  <c r="N7333" i="10" s="1"/>
  <c r="O7333" i="10" s="1"/>
  <c r="M7331" i="10"/>
  <c r="N7331" i="10" s="1"/>
  <c r="O7331" i="10" s="1"/>
  <c r="R7329" i="10"/>
  <c r="S7329" i="10" s="1"/>
  <c r="T7329" i="10" s="1"/>
  <c r="R7328" i="10"/>
  <c r="S7328" i="10" s="1"/>
  <c r="T7328" i="10" s="1"/>
  <c r="H7326" i="10"/>
  <c r="I7326" i="10" s="1"/>
  <c r="J7326" i="10" s="1"/>
  <c r="M7326" i="10"/>
  <c r="N7326" i="10" s="1"/>
  <c r="O7326" i="10" s="1"/>
  <c r="R7326" i="10"/>
  <c r="S7326" i="10" s="1"/>
  <c r="T7326" i="10" s="1"/>
  <c r="M7321" i="10"/>
  <c r="N7321" i="10" s="1"/>
  <c r="O7321" i="10" s="1"/>
  <c r="R7320" i="10"/>
  <c r="S7320" i="10" s="1"/>
  <c r="T7320" i="10" s="1"/>
  <c r="H7323" i="10"/>
  <c r="I7323" i="10" s="1"/>
  <c r="J7323" i="10" s="1"/>
  <c r="M7318" i="10"/>
  <c r="N7318" i="10" s="1"/>
  <c r="O7318" i="10" s="1"/>
  <c r="M7317" i="10"/>
  <c r="N7317" i="10" s="1"/>
  <c r="O7317" i="10" s="1"/>
  <c r="R7315" i="10"/>
  <c r="S7315" i="10" s="1"/>
  <c r="T7315" i="10" s="1"/>
  <c r="H7313" i="10"/>
  <c r="I7313" i="10" s="1"/>
  <c r="J7313" i="10" s="1"/>
  <c r="M7314" i="10"/>
  <c r="N7314" i="10" s="1"/>
  <c r="O7314" i="10" s="1"/>
  <c r="R7312" i="10"/>
  <c r="S7312" i="10" s="1"/>
  <c r="T7312" i="10" s="1"/>
  <c r="H7310" i="10"/>
  <c r="I7310" i="10" s="1"/>
  <c r="J7310" i="10" s="1"/>
  <c r="H7311" i="10"/>
  <c r="I7311" i="10" s="1"/>
  <c r="J7311" i="10" s="1"/>
  <c r="H7308" i="10"/>
  <c r="I7308" i="10" s="1"/>
  <c r="J7308" i="10" s="1"/>
  <c r="H7306" i="10"/>
  <c r="I7306" i="10" s="1"/>
  <c r="J7306" i="10" s="1"/>
  <c r="M7305" i="10"/>
  <c r="N7305" i="10" s="1"/>
  <c r="O7305" i="10" s="1"/>
  <c r="M7303" i="10"/>
  <c r="N7303" i="10" s="1"/>
  <c r="O7303" i="10" s="1"/>
  <c r="R7303" i="10"/>
  <c r="S7303" i="10" s="1"/>
  <c r="T7303" i="10" s="1"/>
  <c r="H7300" i="10"/>
  <c r="I7300" i="10" s="1"/>
  <c r="J7300" i="10" s="1"/>
  <c r="R7300" i="10"/>
  <c r="S7300" i="10" s="1"/>
  <c r="T7300" i="10" s="1"/>
  <c r="M7298" i="10"/>
  <c r="N7298" i="10" s="1"/>
  <c r="O7298" i="10" s="1"/>
  <c r="M7296" i="10"/>
  <c r="N7296" i="10" s="1"/>
  <c r="O7296" i="10" s="1"/>
  <c r="H7298" i="10"/>
  <c r="I7298" i="10" s="1"/>
  <c r="J7298" i="10" s="1"/>
  <c r="R7292" i="10"/>
  <c r="S7292" i="10" s="1"/>
  <c r="T7292" i="10" s="1"/>
  <c r="R7293" i="10"/>
  <c r="S7293" i="10" s="1"/>
  <c r="T7293" i="10" s="1"/>
  <c r="R7291" i="10"/>
  <c r="S7291" i="10" s="1"/>
  <c r="T7291" i="10" s="1"/>
  <c r="R7290" i="10"/>
  <c r="S7290" i="10" s="1"/>
  <c r="T7290" i="10" s="1"/>
  <c r="R7289" i="10"/>
  <c r="S7289" i="10" s="1"/>
  <c r="T7289" i="10" s="1"/>
  <c r="R7288" i="10"/>
  <c r="S7288" i="10" s="1"/>
  <c r="T7288" i="10" s="1"/>
  <c r="R7286" i="10"/>
  <c r="S7286" i="10" s="1"/>
  <c r="T7286" i="10" s="1"/>
  <c r="R7285" i="10"/>
  <c r="S7285" i="10" s="1"/>
  <c r="T7285" i="10" s="1"/>
  <c r="M7283" i="10"/>
  <c r="N7283" i="10" s="1"/>
  <c r="O7283" i="10" s="1"/>
  <c r="H7282" i="10"/>
  <c r="I7282" i="10" s="1"/>
  <c r="J7282" i="10" s="1"/>
  <c r="H7281" i="10"/>
  <c r="I7281" i="10" s="1"/>
  <c r="J7281" i="10" s="1"/>
  <c r="H7279" i="10"/>
  <c r="I7279" i="10" s="1"/>
  <c r="J7279" i="10" s="1"/>
  <c r="H7278" i="10"/>
  <c r="I7278" i="10" s="1"/>
  <c r="J7278" i="10" s="1"/>
  <c r="M7277" i="10"/>
  <c r="N7277" i="10" s="1"/>
  <c r="O7277" i="10" s="1"/>
  <c r="M7276" i="10"/>
  <c r="N7276" i="10" s="1"/>
  <c r="O7276" i="10" s="1"/>
  <c r="R7274" i="10"/>
  <c r="S7274" i="10" s="1"/>
  <c r="T7274" i="10" s="1"/>
  <c r="M7273" i="10"/>
  <c r="N7273" i="10" s="1"/>
  <c r="O7273" i="10" s="1"/>
  <c r="M7270" i="10"/>
  <c r="N7270" i="10" s="1"/>
  <c r="O7270" i="10" s="1"/>
  <c r="H7270" i="10"/>
  <c r="I7270" i="10" s="1"/>
  <c r="J7270" i="10" s="1"/>
  <c r="M7269" i="10"/>
  <c r="N7269" i="10" s="1"/>
  <c r="O7269" i="10" s="1"/>
  <c r="R7268" i="10"/>
  <c r="S7268" i="10" s="1"/>
  <c r="T7268" i="10" s="1"/>
  <c r="R7266" i="10"/>
  <c r="S7266" i="10" s="1"/>
  <c r="T7266" i="10" s="1"/>
  <c r="H7265" i="10"/>
  <c r="I7265" i="10" s="1"/>
  <c r="J7265" i="10" s="1"/>
  <c r="M7265" i="10"/>
  <c r="N7265" i="10" s="1"/>
  <c r="O7265" i="10" s="1"/>
  <c r="H7262" i="10"/>
  <c r="I7262" i="10" s="1"/>
  <c r="J7262" i="10" s="1"/>
  <c r="M7263" i="10"/>
  <c r="N7263" i="10" s="1"/>
  <c r="O7263" i="10" s="1"/>
  <c r="H7258" i="10"/>
  <c r="I7258" i="10" s="1"/>
  <c r="J7258" i="10" s="1"/>
  <c r="M7260" i="10"/>
  <c r="N7260" i="10" s="1"/>
  <c r="O7260" i="10" s="1"/>
  <c r="R7257" i="10"/>
  <c r="S7257" i="10" s="1"/>
  <c r="T7257" i="10" s="1"/>
  <c r="H7254" i="10"/>
  <c r="I7254" i="10" s="1"/>
  <c r="J7254" i="10" s="1"/>
  <c r="H7257" i="10"/>
  <c r="I7257" i="10" s="1"/>
  <c r="J7257" i="10" s="1"/>
  <c r="M7251" i="10"/>
  <c r="N7251" i="10" s="1"/>
  <c r="O7251" i="10" s="1"/>
  <c r="R7252" i="10"/>
  <c r="S7252" i="10" s="1"/>
  <c r="T7252" i="10" s="1"/>
  <c r="R7250" i="10"/>
  <c r="S7250" i="10" s="1"/>
  <c r="T7250" i="10" s="1"/>
  <c r="R7249" i="10"/>
  <c r="S7249" i="10" s="1"/>
  <c r="T7249" i="10" s="1"/>
  <c r="M7246" i="10"/>
  <c r="N7246" i="10" s="1"/>
  <c r="O7246" i="10" s="1"/>
  <c r="H7246" i="10"/>
  <c r="I7246" i="10" s="1"/>
  <c r="J7246" i="10" s="1"/>
  <c r="H7243" i="10"/>
  <c r="I7243" i="10" s="1"/>
  <c r="J7243" i="10" s="1"/>
  <c r="M7245" i="10"/>
  <c r="N7245" i="10" s="1"/>
  <c r="O7245" i="10" s="1"/>
  <c r="H7242" i="10"/>
  <c r="I7242" i="10" s="1"/>
  <c r="J7242" i="10" s="1"/>
  <c r="R7243" i="10"/>
  <c r="S7243" i="10" s="1"/>
  <c r="T7243" i="10" s="1"/>
  <c r="M7240" i="10"/>
  <c r="N7240" i="10" s="1"/>
  <c r="O7240" i="10" s="1"/>
  <c r="R7241" i="10"/>
  <c r="S7241" i="10" s="1"/>
  <c r="T7241" i="10" s="1"/>
  <c r="M7237" i="10"/>
  <c r="N7237" i="10" s="1"/>
  <c r="O7237" i="10" s="1"/>
  <c r="H7236" i="10"/>
  <c r="I7236" i="10" s="1"/>
  <c r="J7236" i="10" s="1"/>
  <c r="M7233" i="10"/>
  <c r="N7233" i="10" s="1"/>
  <c r="O7233" i="10" s="1"/>
  <c r="M7232" i="10"/>
  <c r="N7232" i="10" s="1"/>
  <c r="O7232" i="10" s="1"/>
  <c r="R7231" i="10"/>
  <c r="S7231" i="10" s="1"/>
  <c r="T7231" i="10" s="1"/>
  <c r="R7230" i="10"/>
  <c r="S7230" i="10" s="1"/>
  <c r="T7230" i="10" s="1"/>
  <c r="R7229" i="10"/>
  <c r="S7229" i="10" s="1"/>
  <c r="T7229" i="10" s="1"/>
  <c r="H7227" i="10"/>
  <c r="I7227" i="10" s="1"/>
  <c r="J7227" i="10" s="1"/>
  <c r="H7225" i="10"/>
  <c r="I7225" i="10" s="1"/>
  <c r="J7225" i="10" s="1"/>
  <c r="R7226" i="10"/>
  <c r="S7226" i="10" s="1"/>
  <c r="T7226" i="10" s="1"/>
  <c r="H7224" i="10"/>
  <c r="I7224" i="10" s="1"/>
  <c r="J7224" i="10" s="1"/>
  <c r="R7222" i="10"/>
  <c r="S7222" i="10" s="1"/>
  <c r="T7222" i="10" s="1"/>
  <c r="H7221" i="10"/>
  <c r="I7221" i="10" s="1"/>
  <c r="J7221" i="10" s="1"/>
  <c r="H7219" i="10"/>
  <c r="I7219" i="10" s="1"/>
  <c r="J7219" i="10" s="1"/>
  <c r="M7218" i="10"/>
  <c r="N7218" i="10" s="1"/>
  <c r="O7218" i="10" s="1"/>
  <c r="H7216" i="10"/>
  <c r="I7216" i="10" s="1"/>
  <c r="J7216" i="10" s="1"/>
  <c r="R7216" i="10"/>
  <c r="S7216" i="10" s="1"/>
  <c r="T7216" i="10" s="1"/>
  <c r="H7214" i="10"/>
  <c r="I7214" i="10" s="1"/>
  <c r="J7214" i="10" s="1"/>
  <c r="H7212" i="10"/>
  <c r="I7212" i="10" s="1"/>
  <c r="J7212" i="10" s="1"/>
  <c r="R7211" i="10"/>
  <c r="S7211" i="10" s="1"/>
  <c r="T7211" i="10" s="1"/>
  <c r="M7213" i="10"/>
  <c r="N7213" i="10" s="1"/>
  <c r="O7213" i="10" s="1"/>
  <c r="H7209" i="10"/>
  <c r="I7209" i="10" s="1"/>
  <c r="J7209" i="10" s="1"/>
  <c r="R7208" i="10"/>
  <c r="S7208" i="10" s="1"/>
  <c r="T7208" i="10" s="1"/>
  <c r="R7207" i="10"/>
  <c r="S7207" i="10" s="1"/>
  <c r="T7207" i="10" s="1"/>
  <c r="M7204" i="10"/>
  <c r="N7204" i="10" s="1"/>
  <c r="O7204" i="10" s="1"/>
  <c r="R7202" i="10"/>
  <c r="S7202" i="10" s="1"/>
  <c r="T7202" i="10" s="1"/>
  <c r="H7202" i="10"/>
  <c r="I7202" i="10" s="1"/>
  <c r="J7202" i="10" s="1"/>
  <c r="M7201" i="10"/>
  <c r="N7201" i="10" s="1"/>
  <c r="O7201" i="10" s="1"/>
  <c r="R7199" i="10"/>
  <c r="S7199" i="10" s="1"/>
  <c r="T7199" i="10" s="1"/>
  <c r="R7200" i="10"/>
  <c r="S7200" i="10" s="1"/>
  <c r="T7200" i="10" s="1"/>
  <c r="M7200" i="10"/>
  <c r="N7200" i="10" s="1"/>
  <c r="O7200" i="10" s="1"/>
  <c r="H7195" i="10"/>
  <c r="I7195" i="10" s="1"/>
  <c r="J7195" i="10" s="1"/>
  <c r="R7194" i="10"/>
  <c r="S7194" i="10" s="1"/>
  <c r="T7194" i="10" s="1"/>
  <c r="R7191" i="10"/>
  <c r="S7191" i="10" s="1"/>
  <c r="T7191" i="10" s="1"/>
  <c r="M7194" i="10"/>
  <c r="N7194" i="10" s="1"/>
  <c r="O7194" i="10" s="1"/>
  <c r="R7193" i="10"/>
  <c r="S7193" i="10" s="1"/>
  <c r="T7193" i="10" s="1"/>
  <c r="R7188" i="10"/>
  <c r="S7188" i="10" s="1"/>
  <c r="T7188" i="10" s="1"/>
  <c r="H7187" i="10"/>
  <c r="I7187" i="10" s="1"/>
  <c r="J7187" i="10" s="1"/>
  <c r="H7185" i="10"/>
  <c r="I7185" i="10" s="1"/>
  <c r="J7185" i="10" s="1"/>
  <c r="R7185" i="10"/>
  <c r="S7185" i="10" s="1"/>
  <c r="T7185" i="10" s="1"/>
  <c r="M7183" i="10"/>
  <c r="N7183" i="10" s="1"/>
  <c r="O7183" i="10" s="1"/>
  <c r="M7182" i="10"/>
  <c r="N7182" i="10" s="1"/>
  <c r="O7182" i="10" s="1"/>
  <c r="M7181" i="10"/>
  <c r="N7181" i="10" s="1"/>
  <c r="O7181" i="10" s="1"/>
  <c r="M7179" i="10"/>
  <c r="N7179" i="10" s="1"/>
  <c r="O7179" i="10" s="1"/>
  <c r="H7178" i="10"/>
  <c r="I7178" i="10" s="1"/>
  <c r="J7178" i="10" s="1"/>
  <c r="M7177" i="10"/>
  <c r="N7177" i="10" s="1"/>
  <c r="O7177" i="10" s="1"/>
  <c r="R7174" i="10"/>
  <c r="S7174" i="10" s="1"/>
  <c r="T7174" i="10" s="1"/>
  <c r="R7175" i="10"/>
  <c r="S7175" i="10" s="1"/>
  <c r="T7175" i="10" s="1"/>
  <c r="M7173" i="10"/>
  <c r="N7173" i="10" s="1"/>
  <c r="O7173" i="10" s="1"/>
  <c r="R7171" i="10"/>
  <c r="S7171" i="10" s="1"/>
  <c r="T7171" i="10" s="1"/>
  <c r="M7170" i="10"/>
  <c r="N7170" i="10" s="1"/>
  <c r="O7170" i="10" s="1"/>
  <c r="M7168" i="10"/>
  <c r="N7168" i="10" s="1"/>
  <c r="O7168" i="10" s="1"/>
  <c r="H7171" i="10"/>
  <c r="I7171" i="10" s="1"/>
  <c r="J7171" i="10" s="1"/>
  <c r="M7166" i="10"/>
  <c r="N7166" i="10" s="1"/>
  <c r="O7166" i="10" s="1"/>
  <c r="R7168" i="10"/>
  <c r="S7168" i="10" s="1"/>
  <c r="T7168" i="10" s="1"/>
  <c r="M7163" i="10"/>
  <c r="N7163" i="10" s="1"/>
  <c r="O7163" i="10" s="1"/>
  <c r="H7163" i="10"/>
  <c r="I7163" i="10" s="1"/>
  <c r="J7163" i="10" s="1"/>
  <c r="H7164" i="10"/>
  <c r="I7164" i="10" s="1"/>
  <c r="J7164" i="10" s="1"/>
  <c r="M7160" i="10"/>
  <c r="N7160" i="10" s="1"/>
  <c r="O7160" i="10" s="1"/>
  <c r="H7158" i="10"/>
  <c r="I7158" i="10" s="1"/>
  <c r="J7158" i="10" s="1"/>
  <c r="R7157" i="10"/>
  <c r="S7157" i="10" s="1"/>
  <c r="T7157" i="10" s="1"/>
  <c r="M7159" i="10"/>
  <c r="N7159" i="10" s="1"/>
  <c r="O7159" i="10" s="1"/>
  <c r="M7154" i="10"/>
  <c r="N7154" i="10" s="1"/>
  <c r="O7154" i="10" s="1"/>
  <c r="R7153" i="10"/>
  <c r="S7153" i="10" s="1"/>
  <c r="T7153" i="10" s="1"/>
  <c r="M7151" i="10"/>
  <c r="N7151" i="10" s="1"/>
  <c r="O7151" i="10" s="1"/>
  <c r="R7150" i="10"/>
  <c r="S7150" i="10" s="1"/>
  <c r="T7150" i="10" s="1"/>
  <c r="H7149" i="10"/>
  <c r="I7149" i="10" s="1"/>
  <c r="J7149" i="10" s="1"/>
  <c r="M7147" i="10"/>
  <c r="N7147" i="10" s="1"/>
  <c r="O7147" i="10" s="1"/>
  <c r="R7147" i="10"/>
  <c r="S7147" i="10" s="1"/>
  <c r="T7147" i="10" s="1"/>
  <c r="R7145" i="10"/>
  <c r="S7145" i="10" s="1"/>
  <c r="T7145" i="10" s="1"/>
  <c r="M7143" i="10"/>
  <c r="N7143" i="10" s="1"/>
  <c r="O7143" i="10" s="1"/>
  <c r="R7143" i="10"/>
  <c r="S7143" i="10" s="1"/>
  <c r="T7143" i="10" s="1"/>
  <c r="M7140" i="10"/>
  <c r="N7140" i="10" s="1"/>
  <c r="O7140" i="10" s="1"/>
  <c r="R7140" i="10"/>
  <c r="S7140" i="10" s="1"/>
  <c r="T7140" i="10" s="1"/>
  <c r="H7140" i="10"/>
  <c r="I7140" i="10" s="1"/>
  <c r="J7140" i="10" s="1"/>
  <c r="M7138" i="10"/>
  <c r="N7138" i="10" s="1"/>
  <c r="O7138" i="10" s="1"/>
  <c r="H7138" i="10"/>
  <c r="I7138" i="10" s="1"/>
  <c r="J7138" i="10" s="1"/>
  <c r="R7135" i="10"/>
  <c r="S7135" i="10" s="1"/>
  <c r="T7135" i="10" s="1"/>
  <c r="M7132" i="10"/>
  <c r="N7132" i="10" s="1"/>
  <c r="O7132" i="10" s="1"/>
  <c r="H7132" i="10"/>
  <c r="I7132" i="10" s="1"/>
  <c r="J7132" i="10" s="1"/>
  <c r="M7129" i="10"/>
  <c r="N7129" i="10" s="1"/>
  <c r="O7129" i="10" s="1"/>
  <c r="M7128" i="10"/>
  <c r="N7128" i="10" s="1"/>
  <c r="O7128" i="10" s="1"/>
  <c r="H7128" i="10"/>
  <c r="I7128" i="10" s="1"/>
  <c r="J7128" i="10" s="1"/>
  <c r="H7125" i="10"/>
  <c r="I7125" i="10" s="1"/>
  <c r="J7125" i="10" s="1"/>
  <c r="M7125" i="10"/>
  <c r="N7125" i="10" s="1"/>
  <c r="O7125" i="10" s="1"/>
  <c r="R7123" i="10"/>
  <c r="S7123" i="10" s="1"/>
  <c r="T7123" i="10" s="1"/>
  <c r="H7122" i="10"/>
  <c r="I7122" i="10" s="1"/>
  <c r="J7122" i="10" s="1"/>
  <c r="M7121" i="10"/>
  <c r="N7121" i="10" s="1"/>
  <c r="O7121" i="10" s="1"/>
  <c r="R7120" i="10"/>
  <c r="S7120" i="10" s="1"/>
  <c r="T7120" i="10" s="1"/>
  <c r="M7118" i="10"/>
  <c r="N7118" i="10" s="1"/>
  <c r="O7118" i="10" s="1"/>
  <c r="H7117" i="10"/>
  <c r="I7117" i="10" s="1"/>
  <c r="J7117" i="10" s="1"/>
  <c r="R7115" i="10"/>
  <c r="S7115" i="10" s="1"/>
  <c r="T7115" i="10" s="1"/>
  <c r="R7117" i="10"/>
  <c r="S7117" i="10" s="1"/>
  <c r="T7117" i="10" s="1"/>
  <c r="H7113" i="10"/>
  <c r="I7113" i="10" s="1"/>
  <c r="J7113" i="10" s="1"/>
  <c r="R7112" i="10"/>
  <c r="S7112" i="10" s="1"/>
  <c r="T7112" i="10" s="1"/>
  <c r="M7111" i="10"/>
  <c r="N7111" i="10" s="1"/>
  <c r="O7111" i="10" s="1"/>
  <c r="M7109" i="10"/>
  <c r="N7109" i="10" s="1"/>
  <c r="O7109" i="10" s="1"/>
  <c r="M7107" i="10"/>
  <c r="N7107" i="10" s="1"/>
  <c r="O7107" i="10" s="1"/>
  <c r="R7105" i="10"/>
  <c r="S7105" i="10" s="1"/>
  <c r="T7105" i="10" s="1"/>
  <c r="H7105" i="10"/>
  <c r="I7105" i="10" s="1"/>
  <c r="J7105" i="10" s="1"/>
  <c r="M7104" i="10"/>
  <c r="N7104" i="10" s="1"/>
  <c r="O7104" i="10" s="1"/>
  <c r="M7101" i="10"/>
  <c r="N7101" i="10" s="1"/>
  <c r="O7101" i="10" s="1"/>
  <c r="H7102" i="10"/>
  <c r="I7102" i="10" s="1"/>
  <c r="J7102" i="10" s="1"/>
  <c r="M7102" i="10"/>
  <c r="N7102" i="10" s="1"/>
  <c r="O7102" i="10" s="1"/>
  <c r="R7097" i="10"/>
  <c r="S7097" i="10" s="1"/>
  <c r="T7097" i="10" s="1"/>
  <c r="M7100" i="10"/>
  <c r="N7100" i="10" s="1"/>
  <c r="O7100" i="10" s="1"/>
  <c r="H7096" i="10"/>
  <c r="I7096" i="10" s="1"/>
  <c r="J7096" i="10" s="1"/>
  <c r="M7095" i="10"/>
  <c r="N7095" i="10" s="1"/>
  <c r="O7095" i="10" s="1"/>
  <c r="M7096" i="10"/>
  <c r="N7096" i="10" s="1"/>
  <c r="O7096" i="10" s="1"/>
  <c r="R7092" i="10"/>
  <c r="S7092" i="10" s="1"/>
  <c r="T7092" i="10" s="1"/>
  <c r="R7091" i="10"/>
  <c r="S7091" i="10" s="1"/>
  <c r="T7091" i="10" s="1"/>
  <c r="H7089" i="10"/>
  <c r="I7089" i="10" s="1"/>
  <c r="J7089" i="10" s="1"/>
  <c r="R7087" i="10"/>
  <c r="S7087" i="10" s="1"/>
  <c r="T7087" i="10" s="1"/>
  <c r="R7086" i="10"/>
  <c r="S7086" i="10" s="1"/>
  <c r="T7086" i="10" s="1"/>
  <c r="H7085" i="10"/>
  <c r="I7085" i="10" s="1"/>
  <c r="J7085" i="10" s="1"/>
  <c r="M7084" i="10"/>
  <c r="N7084" i="10" s="1"/>
  <c r="O7084" i="10" s="1"/>
  <c r="M7081" i="10"/>
  <c r="N7081" i="10" s="1"/>
  <c r="O7081" i="10" s="1"/>
  <c r="M7082" i="10"/>
  <c r="N7082" i="10" s="1"/>
  <c r="O7082" i="10" s="1"/>
  <c r="M7079" i="10"/>
  <c r="N7079" i="10" s="1"/>
  <c r="O7079" i="10" s="1"/>
  <c r="M7078" i="10"/>
  <c r="N7078" i="10" s="1"/>
  <c r="O7078" i="10" s="1"/>
  <c r="R7077" i="10"/>
  <c r="S7077" i="10" s="1"/>
  <c r="T7077" i="10" s="1"/>
  <c r="H7076" i="10"/>
  <c r="I7076" i="10" s="1"/>
  <c r="J7076" i="10" s="1"/>
  <c r="M7073" i="10"/>
  <c r="N7073" i="10" s="1"/>
  <c r="O7073" i="10" s="1"/>
  <c r="H7073" i="10"/>
  <c r="I7073" i="10" s="1"/>
  <c r="J7073" i="10" s="1"/>
  <c r="M7074" i="10"/>
  <c r="N7074" i="10" s="1"/>
  <c r="O7074" i="10" s="1"/>
  <c r="M7071" i="10"/>
  <c r="N7071" i="10" s="1"/>
  <c r="O7071" i="10" s="1"/>
  <c r="M7069" i="10"/>
  <c r="N7069" i="10" s="1"/>
  <c r="O7069" i="10" s="1"/>
  <c r="M7067" i="10"/>
  <c r="N7067" i="10" s="1"/>
  <c r="O7067" i="10" s="1"/>
  <c r="M7066" i="10"/>
  <c r="N7066" i="10" s="1"/>
  <c r="O7066" i="10" s="1"/>
  <c r="R7066" i="10"/>
  <c r="S7066" i="10" s="1"/>
  <c r="T7066" i="10" s="1"/>
  <c r="M7063" i="10"/>
  <c r="N7063" i="10" s="1"/>
  <c r="O7063" i="10" s="1"/>
  <c r="H7062" i="10"/>
  <c r="I7062" i="10" s="1"/>
  <c r="J7062" i="10" s="1"/>
  <c r="M7061" i="10"/>
  <c r="N7061" i="10" s="1"/>
  <c r="O7061" i="10" s="1"/>
  <c r="R7058" i="10"/>
  <c r="S7058" i="10" s="1"/>
  <c r="T7058" i="10" s="1"/>
  <c r="R7057" i="10"/>
  <c r="S7057" i="10" s="1"/>
  <c r="T7057" i="10" s="1"/>
  <c r="R7060" i="10"/>
  <c r="S7060" i="10" s="1"/>
  <c r="T7060" i="10" s="1"/>
  <c r="M7059" i="10"/>
  <c r="N7059" i="10" s="1"/>
  <c r="O7059" i="10" s="1"/>
  <c r="M7054" i="10"/>
  <c r="N7054" i="10" s="1"/>
  <c r="O7054" i="10" s="1"/>
  <c r="R7053" i="10"/>
  <c r="S7053" i="10" s="1"/>
  <c r="T7053" i="10" s="1"/>
  <c r="H7052" i="10"/>
  <c r="I7052" i="10" s="1"/>
  <c r="J7052" i="10" s="1"/>
  <c r="M7050" i="10"/>
  <c r="N7050" i="10" s="1"/>
  <c r="O7050" i="10" s="1"/>
  <c r="H7048" i="10"/>
  <c r="I7048" i="10" s="1"/>
  <c r="J7048" i="10" s="1"/>
  <c r="M7047" i="10"/>
  <c r="N7047" i="10" s="1"/>
  <c r="O7047" i="10" s="1"/>
  <c r="R7045" i="10"/>
  <c r="S7045" i="10" s="1"/>
  <c r="T7045" i="10" s="1"/>
  <c r="M7045" i="10"/>
  <c r="N7045" i="10" s="1"/>
  <c r="O7045" i="10" s="1"/>
  <c r="R7044" i="10"/>
  <c r="S7044" i="10" s="1"/>
  <c r="T7044" i="10" s="1"/>
  <c r="R7043" i="10"/>
  <c r="S7043" i="10" s="1"/>
  <c r="T7043" i="10" s="1"/>
  <c r="M7041" i="10"/>
  <c r="N7041" i="10" s="1"/>
  <c r="O7041" i="10" s="1"/>
  <c r="H7040" i="10"/>
  <c r="I7040" i="10" s="1"/>
  <c r="J7040" i="10" s="1"/>
  <c r="H7038" i="10"/>
  <c r="I7038" i="10" s="1"/>
  <c r="J7038" i="10" s="1"/>
  <c r="H7037" i="10"/>
  <c r="I7037" i="10" s="1"/>
  <c r="J7037" i="10" s="1"/>
  <c r="H7035" i="10"/>
  <c r="I7035" i="10" s="1"/>
  <c r="J7035" i="10" s="1"/>
  <c r="M7034" i="10"/>
  <c r="N7034" i="10" s="1"/>
  <c r="O7034" i="10" s="1"/>
  <c r="R7033" i="10"/>
  <c r="S7033" i="10" s="1"/>
  <c r="T7033" i="10" s="1"/>
  <c r="R7031" i="10"/>
  <c r="S7031" i="10" s="1"/>
  <c r="T7031" i="10" s="1"/>
  <c r="M7030" i="10"/>
  <c r="N7030" i="10" s="1"/>
  <c r="O7030" i="10" s="1"/>
  <c r="M7031" i="10"/>
  <c r="N7031" i="10" s="1"/>
  <c r="O7031" i="10" s="1"/>
  <c r="R7028" i="10"/>
  <c r="S7028" i="10" s="1"/>
  <c r="T7028" i="10" s="1"/>
  <c r="M7026" i="10"/>
  <c r="N7026" i="10" s="1"/>
  <c r="O7026" i="10" s="1"/>
  <c r="R7025" i="10"/>
  <c r="S7025" i="10" s="1"/>
  <c r="T7025" i="10" s="1"/>
  <c r="R7023" i="10"/>
  <c r="S7023" i="10" s="1"/>
  <c r="T7023" i="10" s="1"/>
  <c r="H7022" i="10"/>
  <c r="I7022" i="10" s="1"/>
  <c r="J7022" i="10" s="1"/>
  <c r="M7021" i="10"/>
  <c r="N7021" i="10" s="1"/>
  <c r="O7021" i="10" s="1"/>
  <c r="H7018" i="10"/>
  <c r="I7018" i="10" s="1"/>
  <c r="J7018" i="10" s="1"/>
  <c r="M7018" i="10"/>
  <c r="N7018" i="10" s="1"/>
  <c r="O7018" i="10" s="1"/>
  <c r="H7016" i="10"/>
  <c r="I7016" i="10" s="1"/>
  <c r="J7016" i="10" s="1"/>
  <c r="R7016" i="10"/>
  <c r="S7016" i="10" s="1"/>
  <c r="T7016" i="10" s="1"/>
  <c r="R7014" i="10"/>
  <c r="S7014" i="10" s="1"/>
  <c r="T7014" i="10" s="1"/>
  <c r="R7013" i="10"/>
  <c r="S7013" i="10" s="1"/>
  <c r="T7013" i="10" s="1"/>
  <c r="H7012" i="10"/>
  <c r="I7012" i="10" s="1"/>
  <c r="J7012" i="10" s="1"/>
  <c r="R7009" i="10"/>
  <c r="S7009" i="10" s="1"/>
  <c r="T7009" i="10" s="1"/>
  <c r="H7010" i="10"/>
  <c r="I7010" i="10" s="1"/>
  <c r="J7010" i="10" s="1"/>
  <c r="R7010" i="10"/>
  <c r="S7010" i="10" s="1"/>
  <c r="T7010" i="10" s="1"/>
  <c r="M7005" i="10"/>
  <c r="N7005" i="10" s="1"/>
  <c r="O7005" i="10" s="1"/>
  <c r="R7007" i="10"/>
  <c r="S7007" i="10" s="1"/>
  <c r="T7007" i="10" s="1"/>
  <c r="M7002" i="10"/>
  <c r="N7002" i="10" s="1"/>
  <c r="O7002" i="10" s="1"/>
  <c r="M7001" i="10"/>
  <c r="N7001" i="10" s="1"/>
  <c r="O7001" i="10" s="1"/>
  <c r="R7003" i="10"/>
  <c r="S7003" i="10" s="1"/>
  <c r="T7003" i="10" s="1"/>
  <c r="H6998" i="10"/>
  <c r="I6998" i="10" s="1"/>
  <c r="J6998" i="10" s="1"/>
  <c r="R7000" i="10"/>
  <c r="S7000" i="10" s="1"/>
  <c r="T7000" i="10" s="1"/>
  <c r="H6995" i="10"/>
  <c r="I6995" i="10" s="1"/>
  <c r="J6995" i="10" s="1"/>
  <c r="R6995" i="10"/>
  <c r="S6995" i="10" s="1"/>
  <c r="T6995" i="10" s="1"/>
  <c r="M6993" i="10"/>
  <c r="N6993" i="10" s="1"/>
  <c r="O6993" i="10" s="1"/>
  <c r="R6992" i="10"/>
  <c r="S6992" i="10" s="1"/>
  <c r="T6992" i="10" s="1"/>
  <c r="M6991" i="10"/>
  <c r="N6991" i="10" s="1"/>
  <c r="O6991" i="10" s="1"/>
  <c r="R6991" i="10"/>
  <c r="S6991" i="10" s="1"/>
  <c r="T6991" i="10" s="1"/>
  <c r="M6989" i="10"/>
  <c r="N6989" i="10" s="1"/>
  <c r="O6989" i="10" s="1"/>
  <c r="H6988" i="10"/>
  <c r="I6988" i="10" s="1"/>
  <c r="J6988" i="10" s="1"/>
  <c r="R6986" i="10"/>
  <c r="S6986" i="10" s="1"/>
  <c r="T6986" i="10" s="1"/>
  <c r="R6984" i="10"/>
  <c r="S6984" i="10" s="1"/>
  <c r="T6984" i="10" s="1"/>
  <c r="H6981" i="10"/>
  <c r="I6981" i="10" s="1"/>
  <c r="J6981" i="10" s="1"/>
  <c r="M6983" i="10"/>
  <c r="N6983" i="10" s="1"/>
  <c r="O6983" i="10" s="1"/>
  <c r="M6984" i="10"/>
  <c r="N6984" i="10" s="1"/>
  <c r="O6984" i="10" s="1"/>
  <c r="H6979" i="10"/>
  <c r="I6979" i="10" s="1"/>
  <c r="J6979" i="10" s="1"/>
  <c r="M6979" i="10"/>
  <c r="N6979" i="10" s="1"/>
  <c r="O6979" i="10" s="1"/>
  <c r="M6977" i="10"/>
  <c r="N6977" i="10" s="1"/>
  <c r="O6977" i="10" s="1"/>
  <c r="M6975" i="10"/>
  <c r="N6975" i="10" s="1"/>
  <c r="O6975" i="10" s="1"/>
  <c r="H6974" i="10"/>
  <c r="I6974" i="10" s="1"/>
  <c r="J6974" i="10" s="1"/>
  <c r="M6972" i="10"/>
  <c r="N6972" i="10" s="1"/>
  <c r="O6972" i="10" s="1"/>
  <c r="M6973" i="10"/>
  <c r="N6973" i="10" s="1"/>
  <c r="O6973" i="10" s="1"/>
  <c r="M6970" i="10"/>
  <c r="N6970" i="10" s="1"/>
  <c r="O6970" i="10" s="1"/>
  <c r="R6968" i="10"/>
  <c r="S6968" i="10" s="1"/>
  <c r="T6968" i="10" s="1"/>
  <c r="H6967" i="10"/>
  <c r="I6967" i="10" s="1"/>
  <c r="J6967" i="10" s="1"/>
  <c r="M6966" i="10"/>
  <c r="N6966" i="10" s="1"/>
  <c r="O6966" i="10" s="1"/>
  <c r="H6965" i="10"/>
  <c r="I6965" i="10" s="1"/>
  <c r="J6965" i="10" s="1"/>
  <c r="R6963" i="10"/>
  <c r="S6963" i="10" s="1"/>
  <c r="T6963" i="10" s="1"/>
  <c r="R6962" i="10"/>
  <c r="S6962" i="10" s="1"/>
  <c r="T6962" i="10" s="1"/>
  <c r="R6961" i="10"/>
  <c r="S6961" i="10" s="1"/>
  <c r="T6961" i="10" s="1"/>
  <c r="M6959" i="10"/>
  <c r="N6959" i="10" s="1"/>
  <c r="O6959" i="10" s="1"/>
  <c r="H6958" i="10"/>
  <c r="I6958" i="10" s="1"/>
  <c r="J6958" i="10" s="1"/>
  <c r="R6958" i="10"/>
  <c r="S6958" i="10" s="1"/>
  <c r="T6958" i="10" s="1"/>
  <c r="H6955" i="10"/>
  <c r="I6955" i="10" s="1"/>
  <c r="J6955" i="10" s="1"/>
  <c r="H6953" i="10"/>
  <c r="I6953" i="10" s="1"/>
  <c r="J6953" i="10" s="1"/>
  <c r="H6956" i="10"/>
  <c r="I6956" i="10" s="1"/>
  <c r="J6956" i="10" s="1"/>
  <c r="M6952" i="10"/>
  <c r="N6952" i="10" s="1"/>
  <c r="O6952" i="10" s="1"/>
  <c r="M6950" i="10"/>
  <c r="N6950" i="10" s="1"/>
  <c r="O6950" i="10" s="1"/>
  <c r="M6948" i="10"/>
  <c r="N6948" i="10" s="1"/>
  <c r="O6948" i="10" s="1"/>
  <c r="R6947" i="10"/>
  <c r="S6947" i="10" s="1"/>
  <c r="T6947" i="10" s="1"/>
  <c r="R6945" i="10"/>
  <c r="S6945" i="10" s="1"/>
  <c r="T6945" i="10" s="1"/>
  <c r="M6946" i="10"/>
  <c r="N6946" i="10" s="1"/>
  <c r="O6946" i="10" s="1"/>
  <c r="R6944" i="10"/>
  <c r="S6944" i="10" s="1"/>
  <c r="T6944" i="10" s="1"/>
  <c r="H6942" i="10"/>
  <c r="I6942" i="10" s="1"/>
  <c r="J6942" i="10" s="1"/>
  <c r="M6941" i="10"/>
  <c r="N6941" i="10" s="1"/>
  <c r="O6941" i="10" s="1"/>
  <c r="M6940" i="10"/>
  <c r="N6940" i="10" s="1"/>
  <c r="O6940" i="10" s="1"/>
  <c r="R6938" i="10"/>
  <c r="S6938" i="10" s="1"/>
  <c r="T6938" i="10" s="1"/>
  <c r="H6936" i="10"/>
  <c r="I6936" i="10" s="1"/>
  <c r="J6936" i="10" s="1"/>
  <c r="H6935" i="10"/>
  <c r="I6935" i="10" s="1"/>
  <c r="J6935" i="10" s="1"/>
  <c r="H6934" i="10"/>
  <c r="I6934" i="10" s="1"/>
  <c r="J6934" i="10" s="1"/>
  <c r="H6933" i="10"/>
  <c r="I6933" i="10" s="1"/>
  <c r="J6933" i="10" s="1"/>
  <c r="R6931" i="10"/>
  <c r="S6931" i="10" s="1"/>
  <c r="T6931" i="10" s="1"/>
  <c r="H6930" i="10"/>
  <c r="I6930" i="10" s="1"/>
  <c r="J6930" i="10" s="1"/>
  <c r="R6929" i="10"/>
  <c r="S6929" i="10" s="1"/>
  <c r="T6929" i="10" s="1"/>
  <c r="M6928" i="10"/>
  <c r="N6928" i="10" s="1"/>
  <c r="O6928" i="10" s="1"/>
  <c r="R6927" i="10"/>
  <c r="S6927" i="10" s="1"/>
  <c r="T6927" i="10" s="1"/>
  <c r="R6926" i="10"/>
  <c r="S6926" i="10" s="1"/>
  <c r="T6926" i="10" s="1"/>
  <c r="M6924" i="10"/>
  <c r="N6924" i="10" s="1"/>
  <c r="O6924" i="10" s="1"/>
  <c r="H6922" i="10"/>
  <c r="I6922" i="10" s="1"/>
  <c r="J6922" i="10" s="1"/>
  <c r="H6921" i="10"/>
  <c r="I6921" i="10" s="1"/>
  <c r="J6921" i="10" s="1"/>
  <c r="H6920" i="10"/>
  <c r="I6920" i="10" s="1"/>
  <c r="J6920" i="10" s="1"/>
  <c r="R6921" i="10"/>
  <c r="S6921" i="10" s="1"/>
  <c r="T6921" i="10" s="1"/>
  <c r="R6917" i="10"/>
  <c r="S6917" i="10" s="1"/>
  <c r="T6917" i="10" s="1"/>
  <c r="R6914" i="10"/>
  <c r="S6914" i="10" s="1"/>
  <c r="T6914" i="10" s="1"/>
  <c r="H6913" i="10"/>
  <c r="I6913" i="10" s="1"/>
  <c r="J6913" i="10" s="1"/>
  <c r="M6911" i="10"/>
  <c r="N6911" i="10" s="1"/>
  <c r="O6911" i="10" s="1"/>
  <c r="H6914" i="10"/>
  <c r="I6914" i="10" s="1"/>
  <c r="J6914" i="10" s="1"/>
  <c r="M6913" i="10"/>
  <c r="N6913" i="10" s="1"/>
  <c r="O6913" i="10" s="1"/>
  <c r="H6909" i="10"/>
  <c r="I6909" i="10" s="1"/>
  <c r="J6909" i="10" s="1"/>
  <c r="H6906" i="10"/>
  <c r="I6906" i="10" s="1"/>
  <c r="J6906" i="10" s="1"/>
  <c r="M6909" i="10"/>
  <c r="N6909" i="10" s="1"/>
  <c r="O6909" i="10" s="1"/>
  <c r="H6904" i="10"/>
  <c r="I6904" i="10" s="1"/>
  <c r="J6904" i="10" s="1"/>
  <c r="H6901" i="10"/>
  <c r="I6901" i="10" s="1"/>
  <c r="J6901" i="10" s="1"/>
  <c r="M6904" i="10"/>
  <c r="N6904" i="10" s="1"/>
  <c r="O6904" i="10" s="1"/>
  <c r="M6901" i="10"/>
  <c r="N6901" i="10" s="1"/>
  <c r="O6901" i="10" s="1"/>
  <c r="R6899" i="10"/>
  <c r="S6899" i="10" s="1"/>
  <c r="T6899" i="10" s="1"/>
  <c r="H6900" i="10"/>
  <c r="I6900" i="10" s="1"/>
  <c r="J6900" i="10" s="1"/>
  <c r="H6896" i="10"/>
  <c r="I6896" i="10" s="1"/>
  <c r="J6896" i="10" s="1"/>
  <c r="H6895" i="10"/>
  <c r="I6895" i="10" s="1"/>
  <c r="J6895" i="10" s="1"/>
  <c r="M6894" i="10"/>
  <c r="N6894" i="10" s="1"/>
  <c r="O6894" i="10" s="1"/>
  <c r="M6892" i="10"/>
  <c r="N6892" i="10" s="1"/>
  <c r="O6892" i="10" s="1"/>
  <c r="H6892" i="10"/>
  <c r="I6892" i="10" s="1"/>
  <c r="J6892" i="10" s="1"/>
  <c r="M6890" i="10"/>
  <c r="N6890" i="10" s="1"/>
  <c r="O6890" i="10" s="1"/>
  <c r="R6889" i="10"/>
  <c r="S6889" i="10" s="1"/>
  <c r="T6889" i="10" s="1"/>
  <c r="R6887" i="10"/>
  <c r="S6887" i="10" s="1"/>
  <c r="T6887" i="10" s="1"/>
  <c r="M6886" i="10"/>
  <c r="N6886" i="10" s="1"/>
  <c r="O6886" i="10" s="1"/>
  <c r="R6885" i="10"/>
  <c r="S6885" i="10" s="1"/>
  <c r="T6885" i="10" s="1"/>
  <c r="M6883" i="10"/>
  <c r="N6883" i="10" s="1"/>
  <c r="O6883" i="10" s="1"/>
  <c r="M6882" i="10"/>
  <c r="N6882" i="10" s="1"/>
  <c r="O6882" i="10" s="1"/>
  <c r="R6881" i="10"/>
  <c r="S6881" i="10" s="1"/>
  <c r="T6881" i="10" s="1"/>
  <c r="R6879" i="10"/>
  <c r="S6879" i="10" s="1"/>
  <c r="T6879" i="10" s="1"/>
  <c r="M6878" i="10"/>
  <c r="N6878" i="10" s="1"/>
  <c r="O6878" i="10" s="1"/>
  <c r="H6880" i="10"/>
  <c r="I6880" i="10" s="1"/>
  <c r="J6880" i="10" s="1"/>
  <c r="R6876" i="10"/>
  <c r="S6876" i="10" s="1"/>
  <c r="T6876" i="10" s="1"/>
  <c r="M6874" i="10"/>
  <c r="N6874" i="10" s="1"/>
  <c r="O6874" i="10" s="1"/>
  <c r="R6871" i="10"/>
  <c r="S6871" i="10" s="1"/>
  <c r="T6871" i="10" s="1"/>
  <c r="M6872" i="10"/>
  <c r="N6872" i="10" s="1"/>
  <c r="O6872" i="10" s="1"/>
  <c r="H6870" i="10"/>
  <c r="I6870" i="10" s="1"/>
  <c r="J6870" i="10" s="1"/>
  <c r="H6868" i="10"/>
  <c r="I6868" i="10" s="1"/>
  <c r="J6868" i="10" s="1"/>
  <c r="R6869" i="10"/>
  <c r="S6869" i="10" s="1"/>
  <c r="T6869" i="10" s="1"/>
  <c r="H6869" i="10"/>
  <c r="I6869" i="10" s="1"/>
  <c r="J6869" i="10" s="1"/>
  <c r="H6865" i="10"/>
  <c r="I6865" i="10" s="1"/>
  <c r="J6865" i="10" s="1"/>
  <c r="H6864" i="10"/>
  <c r="I6864" i="10" s="1"/>
  <c r="J6864" i="10" s="1"/>
  <c r="M6864" i="10"/>
  <c r="N6864" i="10" s="1"/>
  <c r="O6864" i="10" s="1"/>
  <c r="M6861" i="10"/>
  <c r="N6861" i="10" s="1"/>
  <c r="O6861" i="10" s="1"/>
  <c r="H6859" i="10"/>
  <c r="I6859" i="10" s="1"/>
  <c r="J6859" i="10" s="1"/>
  <c r="R6858" i="10"/>
  <c r="S6858" i="10" s="1"/>
  <c r="T6858" i="10" s="1"/>
  <c r="R6857" i="10"/>
  <c r="S6857" i="10" s="1"/>
  <c r="T6857" i="10" s="1"/>
  <c r="M6856" i="10"/>
  <c r="N6856" i="10" s="1"/>
  <c r="O6856" i="10" s="1"/>
  <c r="H6855" i="10"/>
  <c r="I6855" i="10" s="1"/>
  <c r="J6855" i="10" s="1"/>
  <c r="R6852" i="10"/>
  <c r="S6852" i="10" s="1"/>
  <c r="T6852" i="10" s="1"/>
  <c r="M6853" i="10"/>
  <c r="N6853" i="10" s="1"/>
  <c r="O6853" i="10" s="1"/>
  <c r="H6850" i="10"/>
  <c r="I6850" i="10" s="1"/>
  <c r="J6850" i="10" s="1"/>
  <c r="R6848" i="10"/>
  <c r="S6848" i="10" s="1"/>
  <c r="T6848" i="10" s="1"/>
  <c r="M6851" i="10"/>
  <c r="N6851" i="10" s="1"/>
  <c r="O6851" i="10" s="1"/>
  <c r="M6846" i="10"/>
  <c r="N6846" i="10" s="1"/>
  <c r="O6846" i="10" s="1"/>
  <c r="M6845" i="10"/>
  <c r="N6845" i="10" s="1"/>
  <c r="O6845" i="10" s="1"/>
  <c r="H6844" i="10"/>
  <c r="I6844" i="10" s="1"/>
  <c r="J6844" i="10" s="1"/>
  <c r="R6842" i="10"/>
  <c r="S6842" i="10" s="1"/>
  <c r="T6842" i="10" s="1"/>
  <c r="R6840" i="10"/>
  <c r="S6840" i="10" s="1"/>
  <c r="T6840" i="10" s="1"/>
  <c r="R6839" i="10"/>
  <c r="S6839" i="10" s="1"/>
  <c r="T6839" i="10" s="1"/>
  <c r="R6838" i="10"/>
  <c r="S6838" i="10" s="1"/>
  <c r="T6838" i="10" s="1"/>
  <c r="R6837" i="10"/>
  <c r="S6837" i="10" s="1"/>
  <c r="T6837" i="10" s="1"/>
  <c r="M6835" i="10"/>
  <c r="N6835" i="10" s="1"/>
  <c r="O6835" i="10" s="1"/>
  <c r="R6833" i="10"/>
  <c r="S6833" i="10" s="1"/>
  <c r="T6833" i="10" s="1"/>
  <c r="H6836" i="10"/>
  <c r="I6836" i="10" s="1"/>
  <c r="J6836" i="10" s="1"/>
  <c r="H6834" i="10"/>
  <c r="I6834" i="10" s="1"/>
  <c r="J6834" i="10" s="1"/>
  <c r="M6830" i="10"/>
  <c r="N6830" i="10" s="1"/>
  <c r="O6830" i="10" s="1"/>
  <c r="H6829" i="10"/>
  <c r="I6829" i="10" s="1"/>
  <c r="J6829" i="10" s="1"/>
  <c r="H6826" i="10"/>
  <c r="I6826" i="10" s="1"/>
  <c r="J6826" i="10" s="1"/>
  <c r="H6825" i="10"/>
  <c r="I6825" i="10" s="1"/>
  <c r="J6825" i="10" s="1"/>
  <c r="R6825" i="10"/>
  <c r="S6825" i="10" s="1"/>
  <c r="T6825" i="10" s="1"/>
  <c r="H6823" i="10"/>
  <c r="I6823" i="10" s="1"/>
  <c r="J6823" i="10" s="1"/>
  <c r="H6822" i="10"/>
  <c r="I6822" i="10" s="1"/>
  <c r="J6822" i="10" s="1"/>
  <c r="R6821" i="10"/>
  <c r="S6821" i="10" s="1"/>
  <c r="T6821" i="10" s="1"/>
  <c r="H6819" i="10"/>
  <c r="I6819" i="10" s="1"/>
  <c r="J6819" i="10" s="1"/>
  <c r="M6817" i="10"/>
  <c r="N6817" i="10" s="1"/>
  <c r="O6817" i="10" s="1"/>
  <c r="R6817" i="10"/>
  <c r="S6817" i="10" s="1"/>
  <c r="T6817" i="10" s="1"/>
  <c r="M6818" i="10"/>
  <c r="N6818" i="10" s="1"/>
  <c r="O6818" i="10" s="1"/>
  <c r="H6814" i="10"/>
  <c r="I6814" i="10" s="1"/>
  <c r="J6814" i="10" s="1"/>
  <c r="R6813" i="10"/>
  <c r="S6813" i="10" s="1"/>
  <c r="T6813" i="10" s="1"/>
  <c r="R6811" i="10"/>
  <c r="S6811" i="10" s="1"/>
  <c r="T6811" i="10" s="1"/>
  <c r="R6810" i="10"/>
  <c r="S6810" i="10" s="1"/>
  <c r="T6810" i="10" s="1"/>
  <c r="R6808" i="10"/>
  <c r="S6808" i="10" s="1"/>
  <c r="T6808" i="10" s="1"/>
  <c r="H6807" i="10"/>
  <c r="I6807" i="10" s="1"/>
  <c r="J6807" i="10" s="1"/>
  <c r="M6809" i="10"/>
  <c r="N6809" i="10" s="1"/>
  <c r="O6809" i="10" s="1"/>
  <c r="H6804" i="10"/>
  <c r="I6804" i="10" s="1"/>
  <c r="J6804" i="10" s="1"/>
  <c r="R6804" i="10"/>
  <c r="S6804" i="10" s="1"/>
  <c r="T6804" i="10" s="1"/>
  <c r="M6802" i="10"/>
  <c r="N6802" i="10" s="1"/>
  <c r="O6802" i="10" s="1"/>
  <c r="H6800" i="10"/>
  <c r="I6800" i="10" s="1"/>
  <c r="J6800" i="10" s="1"/>
  <c r="H6799" i="10"/>
  <c r="I6799" i="10" s="1"/>
  <c r="J6799" i="10" s="1"/>
  <c r="H6798" i="10"/>
  <c r="I6798" i="10" s="1"/>
  <c r="J6798" i="10" s="1"/>
  <c r="H6797" i="10"/>
  <c r="I6797" i="10" s="1"/>
  <c r="J6797" i="10" s="1"/>
  <c r="M6796" i="10"/>
  <c r="N6796" i="10" s="1"/>
  <c r="O6796" i="10" s="1"/>
  <c r="M6794" i="10"/>
  <c r="N6794" i="10" s="1"/>
  <c r="O6794" i="10" s="1"/>
  <c r="R6793" i="10"/>
  <c r="S6793" i="10" s="1"/>
  <c r="T6793" i="10" s="1"/>
  <c r="M6792" i="10"/>
  <c r="N6792" i="10" s="1"/>
  <c r="O6792" i="10" s="1"/>
  <c r="H6789" i="10"/>
  <c r="I6789" i="10" s="1"/>
  <c r="J6789" i="10" s="1"/>
  <c r="H6790" i="10"/>
  <c r="I6790" i="10" s="1"/>
  <c r="J6790" i="10" s="1"/>
  <c r="R6788" i="10"/>
  <c r="S6788" i="10" s="1"/>
  <c r="T6788" i="10" s="1"/>
  <c r="M6786" i="10"/>
  <c r="N6786" i="10" s="1"/>
  <c r="O6786" i="10" s="1"/>
  <c r="H6785" i="10"/>
  <c r="I6785" i="10" s="1"/>
  <c r="J6785" i="10" s="1"/>
  <c r="R6784" i="10"/>
  <c r="S6784" i="10" s="1"/>
  <c r="T6784" i="10" s="1"/>
  <c r="R6781" i="10"/>
  <c r="S6781" i="10" s="1"/>
  <c r="T6781" i="10" s="1"/>
  <c r="M6782" i="10"/>
  <c r="N6782" i="10" s="1"/>
  <c r="O6782" i="10" s="1"/>
  <c r="H6780" i="10"/>
  <c r="I6780" i="10" s="1"/>
  <c r="J6780" i="10" s="1"/>
  <c r="H6779" i="10"/>
  <c r="I6779" i="10" s="1"/>
  <c r="J6779" i="10" s="1"/>
  <c r="R6777" i="10"/>
  <c r="S6777" i="10" s="1"/>
  <c r="T6777" i="10" s="1"/>
  <c r="H6777" i="10"/>
  <c r="I6777" i="10" s="1"/>
  <c r="J6777" i="10" s="1"/>
  <c r="H6774" i="10"/>
  <c r="I6774" i="10" s="1"/>
  <c r="J6774" i="10" s="1"/>
  <c r="H6773" i="10"/>
  <c r="I6773" i="10" s="1"/>
  <c r="J6773" i="10" s="1"/>
  <c r="H6772" i="10"/>
  <c r="I6772" i="10" s="1"/>
  <c r="J6772" i="10" s="1"/>
  <c r="M6771" i="10"/>
  <c r="N6771" i="10" s="1"/>
  <c r="O6771" i="10" s="1"/>
  <c r="R6768" i="10"/>
  <c r="S6768" i="10" s="1"/>
  <c r="T6768" i="10" s="1"/>
  <c r="H6771" i="10"/>
  <c r="I6771" i="10" s="1"/>
  <c r="J6771" i="10" s="1"/>
  <c r="R6766" i="10"/>
  <c r="S6766" i="10" s="1"/>
  <c r="T6766" i="10" s="1"/>
  <c r="R6764" i="10"/>
  <c r="S6764" i="10" s="1"/>
  <c r="T6764" i="10" s="1"/>
  <c r="R6762" i="10"/>
  <c r="S6762" i="10" s="1"/>
  <c r="T6762" i="10" s="1"/>
  <c r="R6765" i="10"/>
  <c r="S6765" i="10" s="1"/>
  <c r="T6765" i="10" s="1"/>
  <c r="M6760" i="10"/>
  <c r="N6760" i="10" s="1"/>
  <c r="O6760" i="10" s="1"/>
  <c r="M6759" i="10"/>
  <c r="N6759" i="10" s="1"/>
  <c r="O6759" i="10" s="1"/>
  <c r="M6761" i="10"/>
  <c r="N6761" i="10" s="1"/>
  <c r="O6761" i="10" s="1"/>
  <c r="R6757" i="10"/>
  <c r="S6757" i="10" s="1"/>
  <c r="T6757" i="10" s="1"/>
  <c r="H6756" i="10"/>
  <c r="I6756" i="10" s="1"/>
  <c r="J6756" i="10" s="1"/>
  <c r="M6754" i="10"/>
  <c r="N6754" i="10" s="1"/>
  <c r="O6754" i="10" s="1"/>
  <c r="M6753" i="10"/>
  <c r="N6753" i="10" s="1"/>
  <c r="O6753" i="10" s="1"/>
  <c r="M6751" i="10"/>
  <c r="N6751" i="10" s="1"/>
  <c r="O6751" i="10" s="1"/>
  <c r="H6750" i="10"/>
  <c r="I6750" i="10" s="1"/>
  <c r="J6750" i="10" s="1"/>
  <c r="R6750" i="10"/>
  <c r="S6750" i="10" s="1"/>
  <c r="T6750" i="10" s="1"/>
  <c r="H6749" i="10"/>
  <c r="I6749" i="10" s="1"/>
  <c r="J6749" i="10" s="1"/>
  <c r="H6746" i="10"/>
  <c r="I6746" i="10" s="1"/>
  <c r="J6746" i="10" s="1"/>
  <c r="R6748" i="10"/>
  <c r="S6748" i="10" s="1"/>
  <c r="T6748" i="10" s="1"/>
  <c r="M6743" i="10"/>
  <c r="N6743" i="10" s="1"/>
  <c r="O6743" i="10" s="1"/>
  <c r="H6742" i="10"/>
  <c r="I6742" i="10" s="1"/>
  <c r="J6742" i="10" s="1"/>
  <c r="M6740" i="10"/>
  <c r="N6740" i="10" s="1"/>
  <c r="O6740" i="10" s="1"/>
  <c r="R6740" i="10"/>
  <c r="S6740" i="10" s="1"/>
  <c r="T6740" i="10" s="1"/>
  <c r="H6738" i="10"/>
  <c r="I6738" i="10" s="1"/>
  <c r="J6738" i="10" s="1"/>
  <c r="H6736" i="10"/>
  <c r="I6736" i="10" s="1"/>
  <c r="J6736" i="10" s="1"/>
  <c r="M6735" i="10"/>
  <c r="N6735" i="10" s="1"/>
  <c r="O6735" i="10" s="1"/>
  <c r="H6734" i="10"/>
  <c r="I6734" i="10" s="1"/>
  <c r="J6734" i="10" s="1"/>
  <c r="H6732" i="10"/>
  <c r="I6732" i="10" s="1"/>
  <c r="J6732" i="10" s="1"/>
  <c r="R6731" i="10"/>
  <c r="S6731" i="10" s="1"/>
  <c r="T6731" i="10" s="1"/>
  <c r="M6730" i="10"/>
  <c r="N6730" i="10" s="1"/>
  <c r="O6730" i="10" s="1"/>
  <c r="R6729" i="10"/>
  <c r="S6729" i="10" s="1"/>
  <c r="T6729" i="10" s="1"/>
  <c r="M6727" i="10"/>
  <c r="N6727" i="10" s="1"/>
  <c r="O6727" i="10" s="1"/>
  <c r="M6726" i="10"/>
  <c r="N6726" i="10" s="1"/>
  <c r="O6726" i="10" s="1"/>
  <c r="H6725" i="10"/>
  <c r="I6725" i="10" s="1"/>
  <c r="J6725" i="10" s="1"/>
  <c r="M6723" i="10"/>
  <c r="N6723" i="10" s="1"/>
  <c r="O6723" i="10" s="1"/>
  <c r="M6722" i="10"/>
  <c r="N6722" i="10" s="1"/>
  <c r="O6722" i="10" s="1"/>
  <c r="M6721" i="10"/>
  <c r="N6721" i="10" s="1"/>
  <c r="O6721" i="10" s="1"/>
  <c r="H6719" i="10"/>
  <c r="I6719" i="10" s="1"/>
  <c r="J6719" i="10" s="1"/>
  <c r="M6718" i="10"/>
  <c r="N6718" i="10" s="1"/>
  <c r="O6718" i="10" s="1"/>
  <c r="H6716" i="10"/>
  <c r="I6716" i="10" s="1"/>
  <c r="J6716" i="10" s="1"/>
  <c r="H6715" i="10"/>
  <c r="I6715" i="10" s="1"/>
  <c r="J6715" i="10" s="1"/>
  <c r="R6713" i="10"/>
  <c r="S6713" i="10" s="1"/>
  <c r="T6713" i="10" s="1"/>
  <c r="R6714" i="10"/>
  <c r="S6714" i="10" s="1"/>
  <c r="T6714" i="10" s="1"/>
  <c r="M6712" i="10"/>
  <c r="N6712" i="10" s="1"/>
  <c r="O6712" i="10" s="1"/>
  <c r="M6711" i="10"/>
  <c r="N6711" i="10" s="1"/>
  <c r="O6711" i="10" s="1"/>
  <c r="R6711" i="10"/>
  <c r="S6711" i="10" s="1"/>
  <c r="T6711" i="10" s="1"/>
  <c r="M6709" i="10"/>
  <c r="N6709" i="10" s="1"/>
  <c r="O6709" i="10" s="1"/>
  <c r="R6709" i="10"/>
  <c r="S6709" i="10" s="1"/>
  <c r="T6709" i="10" s="1"/>
  <c r="R6704" i="10"/>
  <c r="S6704" i="10" s="1"/>
  <c r="T6704" i="10" s="1"/>
  <c r="H6708" i="10"/>
  <c r="I6708" i="10" s="1"/>
  <c r="J6708" i="10" s="1"/>
  <c r="M6702" i="10"/>
  <c r="N6702" i="10" s="1"/>
  <c r="O6702" i="10" s="1"/>
  <c r="R6701" i="10"/>
  <c r="S6701" i="10" s="1"/>
  <c r="T6701" i="10" s="1"/>
  <c r="M6701" i="10"/>
  <c r="N6701" i="10" s="1"/>
  <c r="O6701" i="10" s="1"/>
  <c r="R6698" i="10"/>
  <c r="S6698" i="10" s="1"/>
  <c r="T6698" i="10" s="1"/>
  <c r="M6696" i="10"/>
  <c r="N6696" i="10" s="1"/>
  <c r="O6696" i="10" s="1"/>
  <c r="M6694" i="10"/>
  <c r="N6694" i="10" s="1"/>
  <c r="O6694" i="10" s="1"/>
  <c r="H6695" i="10"/>
  <c r="I6695" i="10" s="1"/>
  <c r="J6695" i="10" s="1"/>
  <c r="M6693" i="10"/>
  <c r="N6693" i="10" s="1"/>
  <c r="O6693" i="10" s="1"/>
  <c r="M6692" i="10"/>
  <c r="N6692" i="10" s="1"/>
  <c r="O6692" i="10" s="1"/>
  <c r="R6690" i="10"/>
  <c r="S6690" i="10" s="1"/>
  <c r="T6690" i="10" s="1"/>
  <c r="M6691" i="10"/>
  <c r="N6691" i="10" s="1"/>
  <c r="O6691" i="10" s="1"/>
  <c r="M6688" i="10"/>
  <c r="N6688" i="10" s="1"/>
  <c r="O6688" i="10" s="1"/>
  <c r="M6687" i="10"/>
  <c r="N6687" i="10" s="1"/>
  <c r="O6687" i="10" s="1"/>
  <c r="H6685" i="10"/>
  <c r="I6685" i="10" s="1"/>
  <c r="J6685" i="10" s="1"/>
  <c r="R6684" i="10"/>
  <c r="S6684" i="10" s="1"/>
  <c r="T6684" i="10" s="1"/>
  <c r="M6684" i="10"/>
  <c r="N6684" i="10" s="1"/>
  <c r="O6684" i="10" s="1"/>
  <c r="R6680" i="10"/>
  <c r="S6680" i="10" s="1"/>
  <c r="T6680" i="10" s="1"/>
  <c r="H6678" i="10"/>
  <c r="I6678" i="10" s="1"/>
  <c r="J6678" i="10" s="1"/>
  <c r="M6678" i="10"/>
  <c r="N6678" i="10" s="1"/>
  <c r="O6678" i="10" s="1"/>
  <c r="R6676" i="10"/>
  <c r="S6676" i="10" s="1"/>
  <c r="T6676" i="10" s="1"/>
  <c r="R6675" i="10"/>
  <c r="S6675" i="10" s="1"/>
  <c r="T6675" i="10" s="1"/>
  <c r="M6673" i="10"/>
  <c r="N6673" i="10" s="1"/>
  <c r="O6673" i="10" s="1"/>
  <c r="M6674" i="10"/>
  <c r="N6674" i="10" s="1"/>
  <c r="O6674" i="10" s="1"/>
  <c r="M6670" i="10"/>
  <c r="N6670" i="10" s="1"/>
  <c r="O6670" i="10" s="1"/>
  <c r="R6671" i="10"/>
  <c r="S6671" i="10" s="1"/>
  <c r="T6671" i="10" s="1"/>
  <c r="M6672" i="10"/>
  <c r="N6672" i="10" s="1"/>
  <c r="O6672" i="10" s="1"/>
  <c r="M6667" i="10"/>
  <c r="N6667" i="10" s="1"/>
  <c r="O6667" i="10" s="1"/>
  <c r="R6666" i="10"/>
  <c r="S6666" i="10" s="1"/>
  <c r="T6666" i="10" s="1"/>
  <c r="M6665" i="10"/>
  <c r="N6665" i="10" s="1"/>
  <c r="O6665" i="10" s="1"/>
  <c r="R6663" i="10"/>
  <c r="S6663" i="10" s="1"/>
  <c r="T6663" i="10" s="1"/>
  <c r="H6666" i="10"/>
  <c r="I6666" i="10" s="1"/>
  <c r="J6666" i="10" s="1"/>
  <c r="R6661" i="10"/>
  <c r="S6661" i="10" s="1"/>
  <c r="T6661" i="10" s="1"/>
  <c r="R6660" i="10"/>
  <c r="S6660" i="10" s="1"/>
  <c r="T6660" i="10" s="1"/>
  <c r="H6657" i="10"/>
  <c r="I6657" i="10" s="1"/>
  <c r="J6657" i="10" s="1"/>
  <c r="H6658" i="10"/>
  <c r="I6658" i="10" s="1"/>
  <c r="J6658" i="10" s="1"/>
  <c r="H6653" i="10"/>
  <c r="I6653" i="10" s="1"/>
  <c r="J6653" i="10" s="1"/>
  <c r="M6654" i="10"/>
  <c r="N6654" i="10" s="1"/>
  <c r="O6654" i="10" s="1"/>
  <c r="M6655" i="10"/>
  <c r="N6655" i="10" s="1"/>
  <c r="O6655" i="10" s="1"/>
  <c r="R6650" i="10"/>
  <c r="S6650" i="10" s="1"/>
  <c r="T6650" i="10" s="1"/>
  <c r="R6649" i="10"/>
  <c r="S6649" i="10" s="1"/>
  <c r="T6649" i="10" s="1"/>
  <c r="R6648" i="10"/>
  <c r="S6648" i="10" s="1"/>
  <c r="T6648" i="10" s="1"/>
  <c r="R6652" i="10"/>
  <c r="S6652" i="10" s="1"/>
  <c r="T6652" i="10" s="1"/>
  <c r="M6647" i="10"/>
  <c r="N6647" i="10" s="1"/>
  <c r="O6647" i="10" s="1"/>
  <c r="M6644" i="10"/>
  <c r="N6644" i="10" s="1"/>
  <c r="O6644" i="10" s="1"/>
  <c r="R6643" i="10"/>
  <c r="S6643" i="10" s="1"/>
  <c r="T6643" i="10" s="1"/>
  <c r="R6642" i="10"/>
  <c r="S6642" i="10" s="1"/>
  <c r="T6642" i="10" s="1"/>
  <c r="H6642" i="10"/>
  <c r="I6642" i="10" s="1"/>
  <c r="J6642" i="10" s="1"/>
  <c r="M6640" i="10"/>
  <c r="N6640" i="10" s="1"/>
  <c r="O6640" i="10" s="1"/>
  <c r="H6638" i="10"/>
  <c r="I6638" i="10" s="1"/>
  <c r="J6638" i="10" s="1"/>
  <c r="M6637" i="10"/>
  <c r="N6637" i="10" s="1"/>
  <c r="O6637" i="10" s="1"/>
  <c r="M6638" i="10"/>
  <c r="N6638" i="10" s="1"/>
  <c r="O6638" i="10" s="1"/>
  <c r="H6635" i="10"/>
  <c r="I6635" i="10" s="1"/>
  <c r="J6635" i="10" s="1"/>
  <c r="M6633" i="10"/>
  <c r="N6633" i="10" s="1"/>
  <c r="O6633" i="10" s="1"/>
  <c r="M6632" i="10"/>
  <c r="N6632" i="10" s="1"/>
  <c r="O6632" i="10" s="1"/>
  <c r="H6630" i="10"/>
  <c r="I6630" i="10" s="1"/>
  <c r="J6630" i="10" s="1"/>
  <c r="R6628" i="10"/>
  <c r="S6628" i="10" s="1"/>
  <c r="T6628" i="10" s="1"/>
  <c r="R6627" i="10"/>
  <c r="S6627" i="10" s="1"/>
  <c r="T6627" i="10" s="1"/>
  <c r="H6629" i="10"/>
  <c r="I6629" i="10" s="1"/>
  <c r="J6629" i="10" s="1"/>
  <c r="R6626" i="10"/>
  <c r="S6626" i="10" s="1"/>
  <c r="T6626" i="10" s="1"/>
  <c r="M6623" i="10"/>
  <c r="N6623" i="10" s="1"/>
  <c r="O6623" i="10" s="1"/>
  <c r="H6622" i="10"/>
  <c r="I6622" i="10" s="1"/>
  <c r="J6622" i="10" s="1"/>
  <c r="R6620" i="10"/>
  <c r="S6620" i="10" s="1"/>
  <c r="T6620" i="10" s="1"/>
  <c r="H6619" i="10"/>
  <c r="I6619" i="10" s="1"/>
  <c r="J6619" i="10" s="1"/>
  <c r="R6617" i="10"/>
  <c r="S6617" i="10" s="1"/>
  <c r="T6617" i="10" s="1"/>
  <c r="M6616" i="10"/>
  <c r="N6616" i="10" s="1"/>
  <c r="O6616" i="10" s="1"/>
  <c r="M6618" i="10"/>
  <c r="N6618" i="10" s="1"/>
  <c r="O6618" i="10" s="1"/>
  <c r="H6613" i="10"/>
  <c r="I6613" i="10" s="1"/>
  <c r="J6613" i="10" s="1"/>
  <c r="R6616" i="10"/>
  <c r="S6616" i="10" s="1"/>
  <c r="T6616" i="10" s="1"/>
  <c r="M6611" i="10"/>
  <c r="N6611" i="10" s="1"/>
  <c r="O6611" i="10" s="1"/>
  <c r="M6609" i="10"/>
  <c r="N6609" i="10" s="1"/>
  <c r="O6609" i="10" s="1"/>
  <c r="M6607" i="10"/>
  <c r="N6607" i="10" s="1"/>
  <c r="O6607" i="10" s="1"/>
  <c r="R6610" i="10"/>
  <c r="S6610" i="10" s="1"/>
  <c r="T6610" i="10" s="1"/>
  <c r="H6607" i="10"/>
  <c r="I6607" i="10" s="1"/>
  <c r="J6607" i="10" s="1"/>
  <c r="H6605" i="10"/>
  <c r="I6605" i="10" s="1"/>
  <c r="J6605" i="10" s="1"/>
  <c r="M6604" i="10"/>
  <c r="N6604" i="10" s="1"/>
  <c r="O6604" i="10" s="1"/>
  <c r="R6600" i="10"/>
  <c r="S6600" i="10" s="1"/>
  <c r="T6600" i="10" s="1"/>
  <c r="H6601" i="10"/>
  <c r="I6601" i="10" s="1"/>
  <c r="J6601" i="10" s="1"/>
  <c r="R6598" i="10"/>
  <c r="S6598" i="10" s="1"/>
  <c r="T6598" i="10" s="1"/>
  <c r="H6599" i="10"/>
  <c r="I6599" i="10" s="1"/>
  <c r="J6599" i="10" s="1"/>
  <c r="H6596" i="10"/>
  <c r="I6596" i="10" s="1"/>
  <c r="J6596" i="10" s="1"/>
  <c r="H6595" i="10"/>
  <c r="I6595" i="10" s="1"/>
  <c r="J6595" i="10" s="1"/>
  <c r="H6594" i="10"/>
  <c r="I6594" i="10" s="1"/>
  <c r="J6594" i="10" s="1"/>
  <c r="H6592" i="10"/>
  <c r="I6592" i="10" s="1"/>
  <c r="J6592" i="10" s="1"/>
  <c r="H6590" i="10"/>
  <c r="I6590" i="10" s="1"/>
  <c r="J6590" i="10" s="1"/>
  <c r="M6593" i="10"/>
  <c r="N6593" i="10" s="1"/>
  <c r="O6593" i="10" s="1"/>
  <c r="R6593" i="10"/>
  <c r="S6593" i="10" s="1"/>
  <c r="T6593" i="10" s="1"/>
  <c r="M6587" i="10"/>
  <c r="N6587" i="10" s="1"/>
  <c r="O6587" i="10" s="1"/>
  <c r="H6585" i="10"/>
  <c r="I6585" i="10" s="1"/>
  <c r="J6585" i="10" s="1"/>
  <c r="M6584" i="10"/>
  <c r="N6584" i="10" s="1"/>
  <c r="O6584" i="10" s="1"/>
  <c r="H6584" i="10"/>
  <c r="I6584" i="10" s="1"/>
  <c r="J6584" i="10" s="1"/>
  <c r="M6581" i="10"/>
  <c r="N6581" i="10" s="1"/>
  <c r="O6581" i="10" s="1"/>
  <c r="M6579" i="10"/>
  <c r="N6579" i="10" s="1"/>
  <c r="O6579" i="10" s="1"/>
  <c r="H6578" i="10"/>
  <c r="I6578" i="10" s="1"/>
  <c r="J6578" i="10" s="1"/>
  <c r="R6578" i="10"/>
  <c r="S6578" i="10" s="1"/>
  <c r="T6578" i="10" s="1"/>
  <c r="M6577" i="10"/>
  <c r="N6577" i="10" s="1"/>
  <c r="O6577" i="10" s="1"/>
  <c r="M6575" i="10"/>
  <c r="N6575" i="10" s="1"/>
  <c r="O6575" i="10" s="1"/>
  <c r="R6574" i="10"/>
  <c r="S6574" i="10" s="1"/>
  <c r="T6574" i="10" s="1"/>
  <c r="R6573" i="10"/>
  <c r="S6573" i="10" s="1"/>
  <c r="T6573" i="10" s="1"/>
  <c r="H6572" i="10"/>
  <c r="I6572" i="10" s="1"/>
  <c r="J6572" i="10" s="1"/>
  <c r="H6570" i="10"/>
  <c r="I6570" i="10" s="1"/>
  <c r="J6570" i="10" s="1"/>
  <c r="M6569" i="10"/>
  <c r="N6569" i="10" s="1"/>
  <c r="O6569" i="10" s="1"/>
  <c r="R6568" i="10"/>
  <c r="S6568" i="10" s="1"/>
  <c r="T6568" i="10" s="1"/>
  <c r="H6566" i="10"/>
  <c r="I6566" i="10" s="1"/>
  <c r="J6566" i="10" s="1"/>
  <c r="R6565" i="10"/>
  <c r="S6565" i="10" s="1"/>
  <c r="T6565" i="10" s="1"/>
  <c r="H6564" i="10"/>
  <c r="I6564" i="10" s="1"/>
  <c r="J6564" i="10" s="1"/>
  <c r="R6562" i="10"/>
  <c r="S6562" i="10" s="1"/>
  <c r="T6562" i="10" s="1"/>
  <c r="R6561" i="10"/>
  <c r="S6561" i="10" s="1"/>
  <c r="T6561" i="10" s="1"/>
  <c r="R6559" i="10"/>
  <c r="S6559" i="10" s="1"/>
  <c r="T6559" i="10" s="1"/>
  <c r="R6558" i="10"/>
  <c r="S6558" i="10" s="1"/>
  <c r="T6558" i="10" s="1"/>
  <c r="M6557" i="10"/>
  <c r="N6557" i="10" s="1"/>
  <c r="O6557" i="10" s="1"/>
  <c r="R6557" i="10"/>
  <c r="S6557" i="10" s="1"/>
  <c r="T6557" i="10" s="1"/>
  <c r="H6554" i="10"/>
  <c r="I6554" i="10" s="1"/>
  <c r="J6554" i="10" s="1"/>
  <c r="R6552" i="10"/>
  <c r="S6552" i="10" s="1"/>
  <c r="T6552" i="10" s="1"/>
  <c r="M6552" i="10"/>
  <c r="N6552" i="10" s="1"/>
  <c r="O6552" i="10" s="1"/>
  <c r="H6551" i="10"/>
  <c r="I6551" i="10" s="1"/>
  <c r="J6551" i="10" s="1"/>
  <c r="H6548" i="10"/>
  <c r="I6548" i="10" s="1"/>
  <c r="J6548" i="10" s="1"/>
  <c r="H6546" i="10"/>
  <c r="I6546" i="10" s="1"/>
  <c r="J6546" i="10" s="1"/>
  <c r="H6549" i="10"/>
  <c r="I6549" i="10" s="1"/>
  <c r="J6549" i="10" s="1"/>
  <c r="M6544" i="10"/>
  <c r="N6544" i="10" s="1"/>
  <c r="O6544" i="10" s="1"/>
  <c r="R6549" i="10"/>
  <c r="S6549" i="10" s="1"/>
  <c r="T6549" i="10" s="1"/>
  <c r="R6542" i="10"/>
  <c r="S6542" i="10" s="1"/>
  <c r="T6542" i="10" s="1"/>
  <c r="M6540" i="10"/>
  <c r="N6540" i="10" s="1"/>
  <c r="O6540" i="10" s="1"/>
  <c r="H6543" i="10"/>
  <c r="I6543" i="10" s="1"/>
  <c r="J6543" i="10" s="1"/>
  <c r="H6538" i="10"/>
  <c r="I6538" i="10" s="1"/>
  <c r="J6538" i="10" s="1"/>
  <c r="H6536" i="10"/>
  <c r="I6536" i="10" s="1"/>
  <c r="J6536" i="10" s="1"/>
  <c r="M6537" i="10"/>
  <c r="N6537" i="10" s="1"/>
  <c r="O6537" i="10" s="1"/>
  <c r="M6534" i="10"/>
  <c r="N6534" i="10" s="1"/>
  <c r="O6534" i="10" s="1"/>
  <c r="M6533" i="10"/>
  <c r="N6533" i="10" s="1"/>
  <c r="O6533" i="10" s="1"/>
  <c r="R6531" i="10"/>
  <c r="S6531" i="10" s="1"/>
  <c r="T6531" i="10" s="1"/>
  <c r="R6533" i="10"/>
  <c r="S6533" i="10" s="1"/>
  <c r="T6533" i="10" s="1"/>
  <c r="R6528" i="10"/>
  <c r="S6528" i="10" s="1"/>
  <c r="T6528" i="10" s="1"/>
  <c r="R6530" i="10"/>
  <c r="S6530" i="10" s="1"/>
  <c r="T6530" i="10" s="1"/>
  <c r="H6525" i="10"/>
  <c r="I6525" i="10" s="1"/>
  <c r="J6525" i="10" s="1"/>
  <c r="R6526" i="10"/>
  <c r="S6526" i="10" s="1"/>
  <c r="T6526" i="10" s="1"/>
  <c r="H6522" i="10"/>
  <c r="I6522" i="10" s="1"/>
  <c r="J6522" i="10" s="1"/>
  <c r="R6522" i="10"/>
  <c r="S6522" i="10" s="1"/>
  <c r="T6522" i="10" s="1"/>
  <c r="H6520" i="10"/>
  <c r="I6520" i="10" s="1"/>
  <c r="J6520" i="10" s="1"/>
  <c r="R6523" i="10"/>
  <c r="S6523" i="10" s="1"/>
  <c r="T6523" i="10" s="1"/>
  <c r="M6517" i="10"/>
  <c r="N6517" i="10" s="1"/>
  <c r="O6517" i="10" s="1"/>
  <c r="R6518" i="10"/>
  <c r="S6518" i="10" s="1"/>
  <c r="T6518" i="10" s="1"/>
  <c r="H6518" i="10"/>
  <c r="I6518" i="10" s="1"/>
  <c r="J6518" i="10" s="1"/>
  <c r="M6514" i="10"/>
  <c r="N6514" i="10" s="1"/>
  <c r="O6514" i="10" s="1"/>
  <c r="M6512" i="10"/>
  <c r="N6512" i="10" s="1"/>
  <c r="O6512" i="10" s="1"/>
  <c r="H6513" i="10"/>
  <c r="I6513" i="10" s="1"/>
  <c r="J6513" i="10" s="1"/>
  <c r="M6510" i="10"/>
  <c r="N6510" i="10" s="1"/>
  <c r="O6510" i="10" s="1"/>
  <c r="H6508" i="10"/>
  <c r="I6508" i="10" s="1"/>
  <c r="J6508" i="10" s="1"/>
  <c r="H6511" i="10"/>
  <c r="I6511" i="10" s="1"/>
  <c r="J6511" i="10" s="1"/>
  <c r="H6506" i="10"/>
  <c r="I6506" i="10" s="1"/>
  <c r="J6506" i="10" s="1"/>
  <c r="M6505" i="10"/>
  <c r="N6505" i="10" s="1"/>
  <c r="O6505" i="10" s="1"/>
  <c r="M6503" i="10"/>
  <c r="N6503" i="10" s="1"/>
  <c r="O6503" i="10" s="1"/>
  <c r="H6502" i="10"/>
  <c r="I6502" i="10" s="1"/>
  <c r="J6502" i="10" s="1"/>
  <c r="R6502" i="10"/>
  <c r="S6502" i="10" s="1"/>
  <c r="T6502" i="10" s="1"/>
  <c r="R6500" i="10"/>
  <c r="S6500" i="10" s="1"/>
  <c r="T6500" i="10" s="1"/>
  <c r="H6497" i="10"/>
  <c r="I6497" i="10" s="1"/>
  <c r="J6497" i="10" s="1"/>
  <c r="R6498" i="10"/>
  <c r="S6498" i="10" s="1"/>
  <c r="T6498" i="10" s="1"/>
  <c r="R6496" i="10"/>
  <c r="S6496" i="10" s="1"/>
  <c r="T6496" i="10" s="1"/>
  <c r="R6494" i="10"/>
  <c r="S6494" i="10" s="1"/>
  <c r="T6494" i="10" s="1"/>
  <c r="R6493" i="10"/>
  <c r="S6493" i="10" s="1"/>
  <c r="T6493" i="10" s="1"/>
  <c r="H6491" i="10"/>
  <c r="I6491" i="10" s="1"/>
  <c r="J6491" i="10" s="1"/>
  <c r="H6490" i="10"/>
  <c r="I6490" i="10" s="1"/>
  <c r="J6490" i="10" s="1"/>
  <c r="R6489" i="10"/>
  <c r="S6489" i="10" s="1"/>
  <c r="T6489" i="10" s="1"/>
  <c r="R6487" i="10"/>
  <c r="S6487" i="10" s="1"/>
  <c r="T6487" i="10" s="1"/>
  <c r="H6485" i="10"/>
  <c r="I6485" i="10" s="1"/>
  <c r="J6485" i="10" s="1"/>
  <c r="H6484" i="10"/>
  <c r="I6484" i="10" s="1"/>
  <c r="J6484" i="10" s="1"/>
  <c r="M6485" i="10"/>
  <c r="N6485" i="10" s="1"/>
  <c r="O6485" i="10" s="1"/>
  <c r="R6481" i="10"/>
  <c r="S6481" i="10" s="1"/>
  <c r="T6481" i="10" s="1"/>
  <c r="R6480" i="10"/>
  <c r="S6480" i="10" s="1"/>
  <c r="T6480" i="10" s="1"/>
  <c r="R6479" i="10"/>
  <c r="S6479" i="10" s="1"/>
  <c r="T6479" i="10" s="1"/>
  <c r="R6478" i="10"/>
  <c r="S6478" i="10" s="1"/>
  <c r="T6478" i="10" s="1"/>
  <c r="R6477" i="10"/>
  <c r="S6477" i="10" s="1"/>
  <c r="T6477" i="10" s="1"/>
  <c r="H6476" i="10"/>
  <c r="I6476" i="10" s="1"/>
  <c r="J6476" i="10" s="1"/>
  <c r="H6474" i="10"/>
  <c r="I6474" i="10" s="1"/>
  <c r="J6474" i="10" s="1"/>
  <c r="R6473" i="10"/>
  <c r="S6473" i="10" s="1"/>
  <c r="T6473" i="10" s="1"/>
  <c r="R6471" i="10"/>
  <c r="S6471" i="10" s="1"/>
  <c r="T6471" i="10" s="1"/>
  <c r="R6470" i="10"/>
  <c r="S6470" i="10" s="1"/>
  <c r="T6470" i="10" s="1"/>
  <c r="R6469" i="10"/>
  <c r="S6469" i="10" s="1"/>
  <c r="T6469" i="10" s="1"/>
  <c r="M6467" i="10"/>
  <c r="N6467" i="10" s="1"/>
  <c r="O6467" i="10" s="1"/>
  <c r="R6466" i="10"/>
  <c r="S6466" i="10" s="1"/>
  <c r="T6466" i="10" s="1"/>
  <c r="M6465" i="10"/>
  <c r="N6465" i="10" s="1"/>
  <c r="O6465" i="10" s="1"/>
  <c r="R6464" i="10"/>
  <c r="S6464" i="10" s="1"/>
  <c r="T6464" i="10" s="1"/>
  <c r="H6463" i="10"/>
  <c r="I6463" i="10" s="1"/>
  <c r="J6463" i="10" s="1"/>
  <c r="M6460" i="10"/>
  <c r="N6460" i="10" s="1"/>
  <c r="O6460" i="10" s="1"/>
  <c r="M6458" i="10"/>
  <c r="N6458" i="10" s="1"/>
  <c r="O6458" i="10" s="1"/>
  <c r="R6458" i="10"/>
  <c r="S6458" i="10" s="1"/>
  <c r="T6458" i="10" s="1"/>
  <c r="R6459" i="10"/>
  <c r="S6459" i="10" s="1"/>
  <c r="T6459" i="10" s="1"/>
  <c r="H6456" i="10"/>
  <c r="I6456" i="10" s="1"/>
  <c r="J6456" i="10" s="1"/>
  <c r="M6454" i="10"/>
  <c r="N6454" i="10" s="1"/>
  <c r="O6454" i="10" s="1"/>
  <c r="H6453" i="10"/>
  <c r="I6453" i="10" s="1"/>
  <c r="J6453" i="10" s="1"/>
  <c r="H6452" i="10"/>
  <c r="I6452" i="10" s="1"/>
  <c r="J6452" i="10" s="1"/>
  <c r="M6450" i="10"/>
  <c r="N6450" i="10" s="1"/>
  <c r="O6450" i="10" s="1"/>
  <c r="R6449" i="10"/>
  <c r="S6449" i="10" s="1"/>
  <c r="T6449" i="10" s="1"/>
  <c r="H6447" i="10"/>
  <c r="I6447" i="10" s="1"/>
  <c r="J6447" i="10" s="1"/>
  <c r="R6446" i="10"/>
  <c r="S6446" i="10" s="1"/>
  <c r="T6446" i="10" s="1"/>
  <c r="H6444" i="10"/>
  <c r="I6444" i="10" s="1"/>
  <c r="J6444" i="10" s="1"/>
  <c r="M6442" i="10"/>
  <c r="N6442" i="10" s="1"/>
  <c r="O6442" i="10" s="1"/>
  <c r="H6443" i="10"/>
  <c r="I6443" i="10" s="1"/>
  <c r="J6443" i="10" s="1"/>
  <c r="H6441" i="10"/>
  <c r="I6441" i="10" s="1"/>
  <c r="J6441" i="10" s="1"/>
  <c r="R6440" i="10"/>
  <c r="S6440" i="10" s="1"/>
  <c r="T6440" i="10" s="1"/>
  <c r="M6437" i="10"/>
  <c r="N6437" i="10" s="1"/>
  <c r="O6437" i="10" s="1"/>
  <c r="R6438" i="10"/>
  <c r="S6438" i="10" s="1"/>
  <c r="T6438" i="10" s="1"/>
  <c r="R6435" i="10"/>
  <c r="S6435" i="10" s="1"/>
  <c r="T6435" i="10" s="1"/>
  <c r="R6434" i="10"/>
  <c r="S6434" i="10" s="1"/>
  <c r="T6434" i="10" s="1"/>
  <c r="H6432" i="10"/>
  <c r="I6432" i="10" s="1"/>
  <c r="J6432" i="10" s="1"/>
  <c r="R6431" i="10"/>
  <c r="S6431" i="10" s="1"/>
  <c r="T6431" i="10" s="1"/>
  <c r="M6430" i="10"/>
  <c r="N6430" i="10" s="1"/>
  <c r="O6430" i="10" s="1"/>
  <c r="R6429" i="10"/>
  <c r="S6429" i="10" s="1"/>
  <c r="T6429" i="10" s="1"/>
  <c r="R6428" i="10"/>
  <c r="S6428" i="10" s="1"/>
  <c r="T6428" i="10" s="1"/>
  <c r="H6426" i="10"/>
  <c r="I6426" i="10" s="1"/>
  <c r="J6426" i="10" s="1"/>
  <c r="M6424" i="10"/>
  <c r="N6424" i="10" s="1"/>
  <c r="O6424" i="10" s="1"/>
  <c r="M6423" i="10"/>
  <c r="N6423" i="10" s="1"/>
  <c r="O6423" i="10" s="1"/>
  <c r="H6423" i="10"/>
  <c r="I6423" i="10" s="1"/>
  <c r="J6423" i="10" s="1"/>
  <c r="R6420" i="10"/>
  <c r="S6420" i="10" s="1"/>
  <c r="T6420" i="10" s="1"/>
  <c r="R6421" i="10"/>
  <c r="S6421" i="10" s="1"/>
  <c r="T6421" i="10" s="1"/>
  <c r="R6418" i="10"/>
  <c r="S6418" i="10" s="1"/>
  <c r="T6418" i="10" s="1"/>
  <c r="M6417" i="10"/>
  <c r="N6417" i="10" s="1"/>
  <c r="O6417" i="10" s="1"/>
  <c r="H6416" i="10"/>
  <c r="I6416" i="10" s="1"/>
  <c r="J6416" i="10" s="1"/>
  <c r="M6414" i="10"/>
  <c r="N6414" i="10" s="1"/>
  <c r="O6414" i="10" s="1"/>
  <c r="M6413" i="10"/>
  <c r="N6413" i="10" s="1"/>
  <c r="O6413" i="10" s="1"/>
  <c r="R6412" i="10"/>
  <c r="S6412" i="10" s="1"/>
  <c r="T6412" i="10" s="1"/>
  <c r="M6411" i="10"/>
  <c r="N6411" i="10" s="1"/>
  <c r="O6411" i="10" s="1"/>
  <c r="R6409" i="10"/>
  <c r="S6409" i="10" s="1"/>
  <c r="T6409" i="10" s="1"/>
  <c r="M6408" i="10"/>
  <c r="N6408" i="10" s="1"/>
  <c r="O6408" i="10" s="1"/>
  <c r="R6406" i="10"/>
  <c r="S6406" i="10" s="1"/>
  <c r="T6406" i="10" s="1"/>
  <c r="R6405" i="10"/>
  <c r="S6405" i="10" s="1"/>
  <c r="T6405" i="10" s="1"/>
  <c r="M6404" i="10"/>
  <c r="N6404" i="10" s="1"/>
  <c r="O6404" i="10" s="1"/>
  <c r="M6402" i="10"/>
  <c r="N6402" i="10" s="1"/>
  <c r="O6402" i="10" s="1"/>
  <c r="R6401" i="10"/>
  <c r="S6401" i="10" s="1"/>
  <c r="T6401" i="10" s="1"/>
  <c r="R6399" i="10"/>
  <c r="S6399" i="10" s="1"/>
  <c r="T6399" i="10" s="1"/>
  <c r="H6398" i="10"/>
  <c r="I6398" i="10" s="1"/>
  <c r="J6398" i="10" s="1"/>
  <c r="M6396" i="10"/>
  <c r="N6396" i="10" s="1"/>
  <c r="O6396" i="10" s="1"/>
  <c r="M6395" i="10"/>
  <c r="N6395" i="10" s="1"/>
  <c r="O6395" i="10" s="1"/>
  <c r="R6394" i="10"/>
  <c r="S6394" i="10" s="1"/>
  <c r="T6394" i="10" s="1"/>
  <c r="H6393" i="10"/>
  <c r="I6393" i="10" s="1"/>
  <c r="J6393" i="10" s="1"/>
  <c r="M6390" i="10"/>
  <c r="N6390" i="10" s="1"/>
  <c r="O6390" i="10" s="1"/>
  <c r="M6389" i="10"/>
  <c r="N6389" i="10" s="1"/>
  <c r="O6389" i="10" s="1"/>
  <c r="H6389" i="10"/>
  <c r="I6389" i="10" s="1"/>
  <c r="J6389" i="10" s="1"/>
  <c r="H6391" i="10"/>
  <c r="I6391" i="10" s="1"/>
  <c r="J6391" i="10" s="1"/>
  <c r="R6388" i="10"/>
  <c r="S6388" i="10" s="1"/>
  <c r="T6388" i="10" s="1"/>
  <c r="R6385" i="10"/>
  <c r="S6385" i="10" s="1"/>
  <c r="T6385" i="10" s="1"/>
  <c r="R6382" i="10"/>
  <c r="S6382" i="10" s="1"/>
  <c r="T6382" i="10" s="1"/>
  <c r="M6382" i="10"/>
  <c r="N6382" i="10" s="1"/>
  <c r="O6382" i="10" s="1"/>
  <c r="M6381" i="10"/>
  <c r="N6381" i="10" s="1"/>
  <c r="O6381" i="10" s="1"/>
  <c r="H6379" i="10"/>
  <c r="I6379" i="10" s="1"/>
  <c r="J6379" i="10" s="1"/>
  <c r="R6377" i="10"/>
  <c r="S6377" i="10" s="1"/>
  <c r="T6377" i="10" s="1"/>
  <c r="M6376" i="10"/>
  <c r="N6376" i="10" s="1"/>
  <c r="O6376" i="10" s="1"/>
  <c r="R6379" i="10"/>
  <c r="S6379" i="10" s="1"/>
  <c r="T6379" i="10" s="1"/>
  <c r="R6372" i="10"/>
  <c r="S6372" i="10" s="1"/>
  <c r="T6372" i="10" s="1"/>
  <c r="R6373" i="10"/>
  <c r="S6373" i="10" s="1"/>
  <c r="T6373" i="10" s="1"/>
  <c r="M6372" i="10"/>
  <c r="N6372" i="10" s="1"/>
  <c r="O6372" i="10" s="1"/>
  <c r="R6371" i="10"/>
  <c r="S6371" i="10" s="1"/>
  <c r="T6371" i="10" s="1"/>
  <c r="H6367" i="10"/>
  <c r="I6367" i="10" s="1"/>
  <c r="J6367" i="10" s="1"/>
  <c r="M6371" i="10"/>
  <c r="N6371" i="10" s="1"/>
  <c r="O6371" i="10" s="1"/>
  <c r="M6368" i="10"/>
  <c r="N6368" i="10" s="1"/>
  <c r="O6368" i="10" s="1"/>
  <c r="R6368" i="10"/>
  <c r="S6368" i="10" s="1"/>
  <c r="T6368" i="10" s="1"/>
  <c r="H6365" i="10"/>
  <c r="I6365" i="10" s="1"/>
  <c r="J6365" i="10" s="1"/>
  <c r="M6362" i="10"/>
  <c r="N6362" i="10" s="1"/>
  <c r="O6362" i="10" s="1"/>
  <c r="M6359" i="10"/>
  <c r="N6359" i="10" s="1"/>
  <c r="O6359" i="10" s="1"/>
  <c r="R6360" i="10"/>
  <c r="S6360" i="10" s="1"/>
  <c r="T6360" i="10" s="1"/>
  <c r="H6357" i="10"/>
  <c r="I6357" i="10" s="1"/>
  <c r="J6357" i="10" s="1"/>
  <c r="R6357" i="10"/>
  <c r="S6357" i="10" s="1"/>
  <c r="T6357" i="10" s="1"/>
  <c r="H6354" i="10"/>
  <c r="I6354" i="10" s="1"/>
  <c r="J6354" i="10" s="1"/>
  <c r="M6356" i="10"/>
  <c r="N6356" i="10" s="1"/>
  <c r="O6356" i="10" s="1"/>
  <c r="M6353" i="10"/>
  <c r="N6353" i="10" s="1"/>
  <c r="O6353" i="10" s="1"/>
  <c r="R6351" i="10"/>
  <c r="S6351" i="10" s="1"/>
  <c r="T6351" i="10" s="1"/>
  <c r="M6350" i="10"/>
  <c r="N6350" i="10" s="1"/>
  <c r="O6350" i="10" s="1"/>
  <c r="M6348" i="10"/>
  <c r="N6348" i="10" s="1"/>
  <c r="O6348" i="10" s="1"/>
  <c r="M6347" i="10"/>
  <c r="N6347" i="10" s="1"/>
  <c r="O6347" i="10" s="1"/>
  <c r="R6346" i="10"/>
  <c r="S6346" i="10" s="1"/>
  <c r="T6346" i="10" s="1"/>
  <c r="R6345" i="10"/>
  <c r="S6345" i="10" s="1"/>
  <c r="T6345" i="10" s="1"/>
  <c r="H6345" i="10"/>
  <c r="I6345" i="10" s="1"/>
  <c r="J6345" i="10" s="1"/>
  <c r="H6343" i="10"/>
  <c r="I6343" i="10" s="1"/>
  <c r="J6343" i="10" s="1"/>
  <c r="R6341" i="10"/>
  <c r="S6341" i="10" s="1"/>
  <c r="T6341" i="10" s="1"/>
  <c r="M6340" i="10"/>
  <c r="N6340" i="10" s="1"/>
  <c r="O6340" i="10" s="1"/>
  <c r="R6338" i="10"/>
  <c r="S6338" i="10" s="1"/>
  <c r="T6338" i="10" s="1"/>
  <c r="M6336" i="10"/>
  <c r="N6336" i="10" s="1"/>
  <c r="O6336" i="10" s="1"/>
  <c r="H6337" i="10"/>
  <c r="I6337" i="10" s="1"/>
  <c r="J6337" i="10" s="1"/>
  <c r="H6334" i="10"/>
  <c r="I6334" i="10" s="1"/>
  <c r="J6334" i="10" s="1"/>
  <c r="H6332" i="10"/>
  <c r="I6332" i="10" s="1"/>
  <c r="J6332" i="10" s="1"/>
  <c r="H6330" i="10"/>
  <c r="I6330" i="10" s="1"/>
  <c r="J6330" i="10" s="1"/>
  <c r="M6333" i="10"/>
  <c r="N6333" i="10" s="1"/>
  <c r="O6333" i="10" s="1"/>
  <c r="H6328" i="10"/>
  <c r="I6328" i="10" s="1"/>
  <c r="J6328" i="10" s="1"/>
  <c r="H6326" i="10"/>
  <c r="I6326" i="10" s="1"/>
  <c r="J6326" i="10" s="1"/>
  <c r="H6327" i="10"/>
  <c r="I6327" i="10" s="1"/>
  <c r="J6327" i="10" s="1"/>
  <c r="M6325" i="10"/>
  <c r="N6325" i="10" s="1"/>
  <c r="O6325" i="10" s="1"/>
  <c r="R6323" i="10"/>
  <c r="S6323" i="10" s="1"/>
  <c r="T6323" i="10" s="1"/>
  <c r="M6322" i="10"/>
  <c r="N6322" i="10" s="1"/>
  <c r="O6322" i="10" s="1"/>
  <c r="H6321" i="10"/>
  <c r="I6321" i="10" s="1"/>
  <c r="J6321" i="10" s="1"/>
  <c r="R6320" i="10"/>
  <c r="S6320" i="10" s="1"/>
  <c r="T6320" i="10" s="1"/>
  <c r="M6318" i="10"/>
  <c r="N6318" i="10" s="1"/>
  <c r="O6318" i="10" s="1"/>
  <c r="M6317" i="10"/>
  <c r="N6317" i="10" s="1"/>
  <c r="O6317" i="10" s="1"/>
  <c r="H6315" i="10"/>
  <c r="I6315" i="10" s="1"/>
  <c r="J6315" i="10" s="1"/>
  <c r="M6314" i="10"/>
  <c r="N6314" i="10" s="1"/>
  <c r="O6314" i="10" s="1"/>
  <c r="R6314" i="10"/>
  <c r="S6314" i="10" s="1"/>
  <c r="T6314" i="10" s="1"/>
  <c r="M6311" i="10"/>
  <c r="N6311" i="10" s="1"/>
  <c r="O6311" i="10" s="1"/>
  <c r="M6310" i="10"/>
  <c r="N6310" i="10" s="1"/>
  <c r="O6310" i="10" s="1"/>
  <c r="H6308" i="10"/>
  <c r="I6308" i="10" s="1"/>
  <c r="J6308" i="10" s="1"/>
  <c r="M6307" i="10"/>
  <c r="N6307" i="10" s="1"/>
  <c r="O6307" i="10" s="1"/>
  <c r="R6306" i="10"/>
  <c r="S6306" i="10" s="1"/>
  <c r="T6306" i="10" s="1"/>
  <c r="M6308" i="10"/>
  <c r="N6308" i="10" s="1"/>
  <c r="O6308" i="10" s="1"/>
  <c r="H6303" i="10"/>
  <c r="I6303" i="10" s="1"/>
  <c r="J6303" i="10" s="1"/>
  <c r="R6302" i="10"/>
  <c r="S6302" i="10" s="1"/>
  <c r="T6302" i="10" s="1"/>
  <c r="H6301" i="10"/>
  <c r="I6301" i="10" s="1"/>
  <c r="J6301" i="10" s="1"/>
  <c r="H6300" i="10"/>
  <c r="I6300" i="10" s="1"/>
  <c r="J6300" i="10" s="1"/>
  <c r="H6299" i="10"/>
  <c r="I6299" i="10" s="1"/>
  <c r="J6299" i="10" s="1"/>
  <c r="R6297" i="10"/>
  <c r="S6297" i="10" s="1"/>
  <c r="T6297" i="10" s="1"/>
  <c r="H6297" i="10"/>
  <c r="I6297" i="10" s="1"/>
  <c r="J6297" i="10" s="1"/>
  <c r="H6294" i="10"/>
  <c r="I6294" i="10" s="1"/>
  <c r="J6294" i="10" s="1"/>
  <c r="M6293" i="10"/>
  <c r="N6293" i="10" s="1"/>
  <c r="O6293" i="10" s="1"/>
  <c r="H6293" i="10"/>
  <c r="I6293" i="10" s="1"/>
  <c r="J6293" i="10" s="1"/>
  <c r="M6291" i="10"/>
  <c r="N6291" i="10" s="1"/>
  <c r="O6291" i="10" s="1"/>
  <c r="H6289" i="10"/>
  <c r="I6289" i="10" s="1"/>
  <c r="J6289" i="10" s="1"/>
  <c r="R6289" i="10"/>
  <c r="S6289" i="10" s="1"/>
  <c r="T6289" i="10" s="1"/>
  <c r="H6287" i="10"/>
  <c r="I6287" i="10" s="1"/>
  <c r="J6287" i="10" s="1"/>
  <c r="M6285" i="10"/>
  <c r="N6285" i="10" s="1"/>
  <c r="O6285" i="10" s="1"/>
  <c r="H6284" i="10"/>
  <c r="I6284" i="10" s="1"/>
  <c r="J6284" i="10" s="1"/>
  <c r="H6282" i="10"/>
  <c r="I6282" i="10" s="1"/>
  <c r="J6282" i="10" s="1"/>
  <c r="R6281" i="10"/>
  <c r="S6281" i="10" s="1"/>
  <c r="T6281" i="10" s="1"/>
  <c r="H6280" i="10"/>
  <c r="I6280" i="10" s="1"/>
  <c r="J6280" i="10" s="1"/>
  <c r="R6279" i="10"/>
  <c r="S6279" i="10" s="1"/>
  <c r="T6279" i="10" s="1"/>
  <c r="H6278" i="10"/>
  <c r="I6278" i="10" s="1"/>
  <c r="J6278" i="10" s="1"/>
  <c r="R6276" i="10"/>
  <c r="S6276" i="10" s="1"/>
  <c r="T6276" i="10" s="1"/>
  <c r="H6274" i="10"/>
  <c r="I6274" i="10" s="1"/>
  <c r="J6274" i="10" s="1"/>
  <c r="H6272" i="10"/>
  <c r="I6272" i="10" s="1"/>
  <c r="J6272" i="10" s="1"/>
  <c r="R6271" i="10"/>
  <c r="S6271" i="10" s="1"/>
  <c r="T6271" i="10" s="1"/>
  <c r="H6271" i="10"/>
  <c r="I6271" i="10" s="1"/>
  <c r="J6271" i="10" s="1"/>
  <c r="H6269" i="10"/>
  <c r="I6269" i="10" s="1"/>
  <c r="J6269" i="10" s="1"/>
  <c r="H6266" i="10"/>
  <c r="I6266" i="10" s="1"/>
  <c r="J6266" i="10" s="1"/>
  <c r="R6267" i="10"/>
  <c r="S6267" i="10" s="1"/>
  <c r="T6267" i="10" s="1"/>
  <c r="R6265" i="10"/>
  <c r="S6265" i="10" s="1"/>
  <c r="T6265" i="10" s="1"/>
  <c r="H6267" i="10"/>
  <c r="I6267" i="10" s="1"/>
  <c r="J6267" i="10" s="1"/>
  <c r="R6262" i="10"/>
  <c r="S6262" i="10" s="1"/>
  <c r="T6262" i="10" s="1"/>
  <c r="M6260" i="10"/>
  <c r="N6260" i="10" s="1"/>
  <c r="O6260" i="10" s="1"/>
  <c r="H6259" i="10"/>
  <c r="I6259" i="10" s="1"/>
  <c r="J6259" i="10" s="1"/>
  <c r="M6258" i="10"/>
  <c r="N6258" i="10" s="1"/>
  <c r="O6258" i="10" s="1"/>
  <c r="H6256" i="10"/>
  <c r="I6256" i="10" s="1"/>
  <c r="J6256" i="10" s="1"/>
  <c r="R6255" i="10"/>
  <c r="S6255" i="10" s="1"/>
  <c r="T6255" i="10" s="1"/>
  <c r="H6254" i="10"/>
  <c r="I6254" i="10" s="1"/>
  <c r="J6254" i="10" s="1"/>
  <c r="M6252" i="10"/>
  <c r="N6252" i="10" s="1"/>
  <c r="O6252" i="10" s="1"/>
  <c r="M6251" i="10"/>
  <c r="N6251" i="10" s="1"/>
  <c r="O6251" i="10" s="1"/>
  <c r="M6250" i="10"/>
  <c r="N6250" i="10" s="1"/>
  <c r="O6250" i="10" s="1"/>
  <c r="M6249" i="10"/>
  <c r="N6249" i="10" s="1"/>
  <c r="O6249" i="10" s="1"/>
  <c r="M6247" i="10"/>
  <c r="N6247" i="10" s="1"/>
  <c r="O6247" i="10" s="1"/>
  <c r="H6246" i="10"/>
  <c r="I6246" i="10" s="1"/>
  <c r="J6246" i="10" s="1"/>
  <c r="M6244" i="10"/>
  <c r="N6244" i="10" s="1"/>
  <c r="O6244" i="10" s="1"/>
  <c r="H6243" i="10"/>
  <c r="I6243" i="10" s="1"/>
  <c r="J6243" i="10" s="1"/>
  <c r="M6241" i="10"/>
  <c r="N6241" i="10" s="1"/>
  <c r="O6241" i="10" s="1"/>
  <c r="R6241" i="10"/>
  <c r="S6241" i="10" s="1"/>
  <c r="T6241" i="10" s="1"/>
  <c r="R6239" i="10"/>
  <c r="S6239" i="10" s="1"/>
  <c r="T6239" i="10" s="1"/>
  <c r="M6240" i="10"/>
  <c r="N6240" i="10" s="1"/>
  <c r="O6240" i="10" s="1"/>
  <c r="R6237" i="10"/>
  <c r="S6237" i="10" s="1"/>
  <c r="T6237" i="10" s="1"/>
  <c r="H6235" i="10"/>
  <c r="I6235" i="10" s="1"/>
  <c r="J6235" i="10" s="1"/>
  <c r="R6233" i="10"/>
  <c r="S6233" i="10" s="1"/>
  <c r="T6233" i="10" s="1"/>
  <c r="R6234" i="10"/>
  <c r="S6234" i="10" s="1"/>
  <c r="T6234" i="10" s="1"/>
  <c r="H6230" i="10"/>
  <c r="I6230" i="10" s="1"/>
  <c r="J6230" i="10" s="1"/>
  <c r="H6228" i="10"/>
  <c r="I6228" i="10" s="1"/>
  <c r="J6228" i="10" s="1"/>
  <c r="R6232" i="10"/>
  <c r="S6232" i="10" s="1"/>
  <c r="T6232" i="10" s="1"/>
  <c r="R6226" i="10"/>
  <c r="S6226" i="10" s="1"/>
  <c r="T6226" i="10" s="1"/>
  <c r="H6227" i="10"/>
  <c r="I6227" i="10" s="1"/>
  <c r="J6227" i="10" s="1"/>
  <c r="M6225" i="10"/>
  <c r="N6225" i="10" s="1"/>
  <c r="O6225" i="10" s="1"/>
  <c r="H6223" i="10"/>
  <c r="I6223" i="10" s="1"/>
  <c r="J6223" i="10" s="1"/>
  <c r="H6222" i="10"/>
  <c r="I6222" i="10" s="1"/>
  <c r="J6222" i="10" s="1"/>
  <c r="H6221" i="10"/>
  <c r="I6221" i="10" s="1"/>
  <c r="J6221" i="10" s="1"/>
  <c r="R6219" i="10"/>
  <c r="S6219" i="10" s="1"/>
  <c r="T6219" i="10" s="1"/>
  <c r="H6218" i="10"/>
  <c r="I6218" i="10" s="1"/>
  <c r="J6218" i="10" s="1"/>
  <c r="M6217" i="10"/>
  <c r="N6217" i="10" s="1"/>
  <c r="O6217" i="10" s="1"/>
  <c r="H6215" i="10"/>
  <c r="I6215" i="10" s="1"/>
  <c r="J6215" i="10" s="1"/>
  <c r="M6214" i="10"/>
  <c r="N6214" i="10" s="1"/>
  <c r="O6214" i="10" s="1"/>
  <c r="R6212" i="10"/>
  <c r="S6212" i="10" s="1"/>
  <c r="T6212" i="10" s="1"/>
  <c r="R6211" i="10"/>
  <c r="S6211" i="10" s="1"/>
  <c r="T6211" i="10" s="1"/>
  <c r="M6210" i="10"/>
  <c r="N6210" i="10" s="1"/>
  <c r="O6210" i="10" s="1"/>
  <c r="H6209" i="10"/>
  <c r="I6209" i="10" s="1"/>
  <c r="J6209" i="10" s="1"/>
  <c r="R6207" i="10"/>
  <c r="S6207" i="10" s="1"/>
  <c r="T6207" i="10" s="1"/>
  <c r="R6210" i="10"/>
  <c r="S6210" i="10" s="1"/>
  <c r="T6210" i="10" s="1"/>
  <c r="R6205" i="10"/>
  <c r="S6205" i="10" s="1"/>
  <c r="T6205" i="10" s="1"/>
  <c r="R6203" i="10"/>
  <c r="S6203" i="10" s="1"/>
  <c r="T6203" i="10" s="1"/>
  <c r="R6202" i="10"/>
  <c r="S6202" i="10" s="1"/>
  <c r="T6202" i="10" s="1"/>
  <c r="M6202" i="10"/>
  <c r="N6202" i="10" s="1"/>
  <c r="O6202" i="10" s="1"/>
  <c r="M6199" i="10"/>
  <c r="N6199" i="10" s="1"/>
  <c r="O6199" i="10" s="1"/>
  <c r="M6197" i="10"/>
  <c r="N6197" i="10" s="1"/>
  <c r="O6197" i="10" s="1"/>
  <c r="H6196" i="10"/>
  <c r="I6196" i="10" s="1"/>
  <c r="J6196" i="10" s="1"/>
  <c r="H6195" i="10"/>
  <c r="I6195" i="10" s="1"/>
  <c r="J6195" i="10" s="1"/>
  <c r="M6195" i="10"/>
  <c r="N6195" i="10" s="1"/>
  <c r="O6195" i="10" s="1"/>
  <c r="H6193" i="10"/>
  <c r="I6193" i="10" s="1"/>
  <c r="J6193" i="10" s="1"/>
  <c r="M6192" i="10"/>
  <c r="N6192" i="10" s="1"/>
  <c r="O6192" i="10" s="1"/>
  <c r="H6190" i="10"/>
  <c r="I6190" i="10" s="1"/>
  <c r="J6190" i="10" s="1"/>
  <c r="H6189" i="10"/>
  <c r="I6189" i="10" s="1"/>
  <c r="J6189" i="10" s="1"/>
  <c r="R6187" i="10"/>
  <c r="S6187" i="10" s="1"/>
  <c r="T6187" i="10" s="1"/>
  <c r="M6186" i="10"/>
  <c r="N6186" i="10" s="1"/>
  <c r="O6186" i="10" s="1"/>
  <c r="R6185" i="10"/>
  <c r="S6185" i="10" s="1"/>
  <c r="T6185" i="10" s="1"/>
  <c r="M6184" i="10"/>
  <c r="N6184" i="10" s="1"/>
  <c r="O6184" i="10" s="1"/>
  <c r="H6182" i="10"/>
  <c r="I6182" i="10" s="1"/>
  <c r="J6182" i="10" s="1"/>
  <c r="M6181" i="10"/>
  <c r="N6181" i="10" s="1"/>
  <c r="O6181" i="10" s="1"/>
  <c r="R6179" i="10"/>
  <c r="S6179" i="10" s="1"/>
  <c r="T6179" i="10" s="1"/>
  <c r="M6178" i="10"/>
  <c r="N6178" i="10" s="1"/>
  <c r="O6178" i="10" s="1"/>
  <c r="H6177" i="10"/>
  <c r="I6177" i="10" s="1"/>
  <c r="J6177" i="10" s="1"/>
  <c r="M6175" i="10"/>
  <c r="N6175" i="10" s="1"/>
  <c r="O6175" i="10" s="1"/>
  <c r="M6174" i="10"/>
  <c r="N6174" i="10" s="1"/>
  <c r="O6174" i="10" s="1"/>
  <c r="M6176" i="10"/>
  <c r="N6176" i="10" s="1"/>
  <c r="O6176" i="10" s="1"/>
  <c r="M6172" i="10"/>
  <c r="N6172" i="10" s="1"/>
  <c r="O6172" i="10" s="1"/>
  <c r="M6170" i="10"/>
  <c r="N6170" i="10" s="1"/>
  <c r="O6170" i="10" s="1"/>
  <c r="M6168" i="10"/>
  <c r="N6168" i="10" s="1"/>
  <c r="O6168" i="10" s="1"/>
  <c r="M6166" i="10"/>
  <c r="N6166" i="10" s="1"/>
  <c r="O6166" i="10" s="1"/>
  <c r="R6169" i="10"/>
  <c r="S6169" i="10" s="1"/>
  <c r="T6169" i="10" s="1"/>
  <c r="M6165" i="10"/>
  <c r="N6165" i="10" s="1"/>
  <c r="O6165" i="10" s="1"/>
  <c r="H6163" i="10"/>
  <c r="I6163" i="10" s="1"/>
  <c r="J6163" i="10" s="1"/>
  <c r="M6164" i="10"/>
  <c r="N6164" i="10" s="1"/>
  <c r="O6164" i="10" s="1"/>
  <c r="H6158" i="10"/>
  <c r="I6158" i="10" s="1"/>
  <c r="J6158" i="10" s="1"/>
  <c r="R6158" i="10"/>
  <c r="S6158" i="10" s="1"/>
  <c r="T6158" i="10" s="1"/>
  <c r="R6161" i="10"/>
  <c r="S6161" i="10" s="1"/>
  <c r="T6161" i="10" s="1"/>
  <c r="M6161" i="10"/>
  <c r="N6161" i="10" s="1"/>
  <c r="O6161" i="10" s="1"/>
  <c r="M6156" i="10"/>
  <c r="N6156" i="10" s="1"/>
  <c r="O6156" i="10" s="1"/>
  <c r="R6154" i="10"/>
  <c r="S6154" i="10" s="1"/>
  <c r="T6154" i="10" s="1"/>
  <c r="R6151" i="10"/>
  <c r="S6151" i="10" s="1"/>
  <c r="T6151" i="10" s="1"/>
  <c r="M6150" i="10"/>
  <c r="N6150" i="10" s="1"/>
  <c r="O6150" i="10" s="1"/>
  <c r="R6149" i="10"/>
  <c r="S6149" i="10" s="1"/>
  <c r="T6149" i="10" s="1"/>
  <c r="M6152" i="10"/>
  <c r="N6152" i="10" s="1"/>
  <c r="O6152" i="10" s="1"/>
  <c r="H6148" i="10"/>
  <c r="I6148" i="10" s="1"/>
  <c r="J6148" i="10" s="1"/>
  <c r="H6146" i="10"/>
  <c r="I6146" i="10" s="1"/>
  <c r="J6146" i="10" s="1"/>
  <c r="M6146" i="10"/>
  <c r="N6146" i="10" s="1"/>
  <c r="O6146" i="10" s="1"/>
  <c r="M6143" i="10"/>
  <c r="N6143" i="10" s="1"/>
  <c r="O6143" i="10" s="1"/>
  <c r="H6143" i="10"/>
  <c r="I6143" i="10" s="1"/>
  <c r="J6143" i="10" s="1"/>
  <c r="R6142" i="10"/>
  <c r="S6142" i="10" s="1"/>
  <c r="T6142" i="10" s="1"/>
  <c r="M6139" i="10"/>
  <c r="N6139" i="10" s="1"/>
  <c r="O6139" i="10" s="1"/>
  <c r="M6138" i="10"/>
  <c r="N6138" i="10" s="1"/>
  <c r="O6138" i="10" s="1"/>
  <c r="H6137" i="10"/>
  <c r="I6137" i="10" s="1"/>
  <c r="J6137" i="10" s="1"/>
  <c r="H6135" i="10"/>
  <c r="I6135" i="10" s="1"/>
  <c r="J6135" i="10" s="1"/>
  <c r="H6134" i="10"/>
  <c r="I6134" i="10" s="1"/>
  <c r="J6134" i="10" s="1"/>
  <c r="R6133" i="10"/>
  <c r="S6133" i="10" s="1"/>
  <c r="T6133" i="10" s="1"/>
  <c r="R6131" i="10"/>
  <c r="S6131" i="10" s="1"/>
  <c r="T6131" i="10" s="1"/>
  <c r="M6130" i="10"/>
  <c r="N6130" i="10" s="1"/>
  <c r="O6130" i="10" s="1"/>
  <c r="M6129" i="10"/>
  <c r="N6129" i="10" s="1"/>
  <c r="O6129" i="10" s="1"/>
  <c r="M6128" i="10"/>
  <c r="N6128" i="10" s="1"/>
  <c r="O6128" i="10" s="1"/>
  <c r="M6126" i="10"/>
  <c r="N6126" i="10" s="1"/>
  <c r="O6126" i="10" s="1"/>
  <c r="R6125" i="10"/>
  <c r="S6125" i="10" s="1"/>
  <c r="T6125" i="10" s="1"/>
  <c r="H6124" i="10"/>
  <c r="I6124" i="10" s="1"/>
  <c r="J6124" i="10" s="1"/>
  <c r="H6121" i="10"/>
  <c r="I6121" i="10" s="1"/>
  <c r="J6121" i="10" s="1"/>
  <c r="M6121" i="10"/>
  <c r="N6121" i="10" s="1"/>
  <c r="O6121" i="10" s="1"/>
  <c r="R6120" i="10"/>
  <c r="S6120" i="10" s="1"/>
  <c r="T6120" i="10" s="1"/>
  <c r="R6117" i="10"/>
  <c r="S6117" i="10" s="1"/>
  <c r="T6117" i="10" s="1"/>
  <c r="M6118" i="10"/>
  <c r="N6118" i="10" s="1"/>
  <c r="O6118" i="10" s="1"/>
  <c r="R6115" i="10"/>
  <c r="S6115" i="10" s="1"/>
  <c r="T6115" i="10" s="1"/>
  <c r="H6114" i="10"/>
  <c r="I6114" i="10" s="1"/>
  <c r="J6114" i="10" s="1"/>
  <c r="H6113" i="10"/>
  <c r="I6113" i="10" s="1"/>
  <c r="J6113" i="10" s="1"/>
  <c r="M6110" i="10"/>
  <c r="N6110" i="10" s="1"/>
  <c r="O6110" i="10" s="1"/>
  <c r="R6110" i="10"/>
  <c r="S6110" i="10" s="1"/>
  <c r="T6110" i="10" s="1"/>
  <c r="H6108" i="10"/>
  <c r="I6108" i="10" s="1"/>
  <c r="J6108" i="10" s="1"/>
  <c r="M6108" i="10"/>
  <c r="N6108" i="10" s="1"/>
  <c r="O6108" i="10" s="1"/>
  <c r="M6106" i="10"/>
  <c r="N6106" i="10" s="1"/>
  <c r="O6106" i="10" s="1"/>
  <c r="H6104" i="10"/>
  <c r="I6104" i="10" s="1"/>
  <c r="J6104" i="10" s="1"/>
  <c r="M6105" i="10"/>
  <c r="N6105" i="10" s="1"/>
  <c r="O6105" i="10" s="1"/>
  <c r="H6102" i="10"/>
  <c r="I6102" i="10" s="1"/>
  <c r="J6102" i="10" s="1"/>
  <c r="H6101" i="10"/>
  <c r="I6101" i="10" s="1"/>
  <c r="J6101" i="10" s="1"/>
  <c r="H6098" i="10"/>
  <c r="I6098" i="10" s="1"/>
  <c r="J6098" i="10" s="1"/>
  <c r="M6098" i="10"/>
  <c r="N6098" i="10" s="1"/>
  <c r="O6098" i="10" s="1"/>
  <c r="M6100" i="10"/>
  <c r="N6100" i="10" s="1"/>
  <c r="O6100" i="10" s="1"/>
  <c r="R6095" i="10"/>
  <c r="S6095" i="10" s="1"/>
  <c r="T6095" i="10" s="1"/>
  <c r="H6095" i="10"/>
  <c r="I6095" i="10" s="1"/>
  <c r="J6095" i="10" s="1"/>
  <c r="M6093" i="10"/>
  <c r="N6093" i="10" s="1"/>
  <c r="O6093" i="10" s="1"/>
  <c r="R6091" i="10"/>
  <c r="S6091" i="10" s="1"/>
  <c r="T6091" i="10" s="1"/>
  <c r="H6090" i="10"/>
  <c r="I6090" i="10" s="1"/>
  <c r="J6090" i="10" s="1"/>
  <c r="R6089" i="10"/>
  <c r="S6089" i="10" s="1"/>
  <c r="T6089" i="10" s="1"/>
  <c r="H6088" i="10"/>
  <c r="I6088" i="10" s="1"/>
  <c r="J6088" i="10" s="1"/>
  <c r="M6086" i="10"/>
  <c r="N6086" i="10" s="1"/>
  <c r="O6086" i="10" s="1"/>
  <c r="R6085" i="10"/>
  <c r="S6085" i="10" s="1"/>
  <c r="T6085" i="10" s="1"/>
  <c r="M6083" i="10"/>
  <c r="N6083" i="10" s="1"/>
  <c r="O6083" i="10" s="1"/>
  <c r="R6082" i="10"/>
  <c r="S6082" i="10" s="1"/>
  <c r="T6082" i="10" s="1"/>
  <c r="H6084" i="10"/>
  <c r="I6084" i="10" s="1"/>
  <c r="J6084" i="10" s="1"/>
  <c r="R6080" i="10"/>
  <c r="S6080" i="10" s="1"/>
  <c r="T6080" i="10" s="1"/>
  <c r="R6077" i="10"/>
  <c r="S6077" i="10" s="1"/>
  <c r="T6077" i="10" s="1"/>
  <c r="H6079" i="10"/>
  <c r="I6079" i="10" s="1"/>
  <c r="J6079" i="10" s="1"/>
  <c r="H6075" i="10"/>
  <c r="I6075" i="10" s="1"/>
  <c r="J6075" i="10" s="1"/>
  <c r="M6073" i="10"/>
  <c r="N6073" i="10" s="1"/>
  <c r="O6073" i="10" s="1"/>
  <c r="R6074" i="10"/>
  <c r="S6074" i="10" s="1"/>
  <c r="T6074" i="10" s="1"/>
  <c r="H6071" i="10"/>
  <c r="I6071" i="10" s="1"/>
  <c r="J6071" i="10" s="1"/>
  <c r="M6070" i="10"/>
  <c r="N6070" i="10" s="1"/>
  <c r="O6070" i="10" s="1"/>
  <c r="R6069" i="10"/>
  <c r="S6069" i="10" s="1"/>
  <c r="T6069" i="10" s="1"/>
  <c r="M6067" i="10"/>
  <c r="N6067" i="10" s="1"/>
  <c r="O6067" i="10" s="1"/>
  <c r="H6066" i="10"/>
  <c r="I6066" i="10" s="1"/>
  <c r="J6066" i="10" s="1"/>
  <c r="M6065" i="10"/>
  <c r="N6065" i="10" s="1"/>
  <c r="O6065" i="10" s="1"/>
  <c r="H6063" i="10"/>
  <c r="I6063" i="10" s="1"/>
  <c r="J6063" i="10" s="1"/>
  <c r="H6062" i="10"/>
  <c r="I6062" i="10" s="1"/>
  <c r="J6062" i="10" s="1"/>
  <c r="R6061" i="10"/>
  <c r="S6061" i="10" s="1"/>
  <c r="T6061" i="10" s="1"/>
  <c r="H6060" i="10"/>
  <c r="I6060" i="10" s="1"/>
  <c r="J6060" i="10" s="1"/>
  <c r="H6058" i="10"/>
  <c r="I6058" i="10" s="1"/>
  <c r="J6058" i="10" s="1"/>
  <c r="M6057" i="10"/>
  <c r="N6057" i="10" s="1"/>
  <c r="O6057" i="10" s="1"/>
  <c r="H6057" i="10"/>
  <c r="I6057" i="10" s="1"/>
  <c r="J6057" i="10" s="1"/>
  <c r="H6056" i="10"/>
  <c r="I6056" i="10" s="1"/>
  <c r="J6056" i="10" s="1"/>
  <c r="H6053" i="10"/>
  <c r="I6053" i="10" s="1"/>
  <c r="J6053" i="10" s="1"/>
  <c r="H6052" i="10"/>
  <c r="I6052" i="10" s="1"/>
  <c r="J6052" i="10" s="1"/>
  <c r="R6050" i="10"/>
  <c r="S6050" i="10" s="1"/>
  <c r="T6050" i="10" s="1"/>
  <c r="R6049" i="10"/>
  <c r="S6049" i="10" s="1"/>
  <c r="T6049" i="10" s="1"/>
  <c r="M6049" i="10"/>
  <c r="N6049" i="10" s="1"/>
  <c r="O6049" i="10" s="1"/>
  <c r="R6046" i="10"/>
  <c r="S6046" i="10" s="1"/>
  <c r="T6046" i="10" s="1"/>
  <c r="H6047" i="10"/>
  <c r="I6047" i="10" s="1"/>
  <c r="J6047" i="10" s="1"/>
  <c r="M6043" i="10"/>
  <c r="N6043" i="10" s="1"/>
  <c r="O6043" i="10" s="1"/>
  <c r="H6042" i="10"/>
  <c r="I6042" i="10" s="1"/>
  <c r="J6042" i="10" s="1"/>
  <c r="R6040" i="10"/>
  <c r="S6040" i="10" s="1"/>
  <c r="T6040" i="10" s="1"/>
  <c r="M6039" i="10"/>
  <c r="N6039" i="10" s="1"/>
  <c r="O6039" i="10" s="1"/>
  <c r="M6038" i="10"/>
  <c r="N6038" i="10" s="1"/>
  <c r="O6038" i="10" s="1"/>
  <c r="H6037" i="10"/>
  <c r="I6037" i="10" s="1"/>
  <c r="J6037" i="10" s="1"/>
  <c r="M6035" i="10"/>
  <c r="N6035" i="10" s="1"/>
  <c r="O6035" i="10" s="1"/>
  <c r="M6033" i="10"/>
  <c r="N6033" i="10" s="1"/>
  <c r="O6033" i="10" s="1"/>
  <c r="M6036" i="10"/>
  <c r="N6036" i="10" s="1"/>
  <c r="O6036" i="10" s="1"/>
  <c r="H6031" i="10"/>
  <c r="I6031" i="10" s="1"/>
  <c r="J6031" i="10" s="1"/>
  <c r="H6030" i="10"/>
  <c r="I6030" i="10" s="1"/>
  <c r="J6030" i="10" s="1"/>
  <c r="M6029" i="10"/>
  <c r="N6029" i="10" s="1"/>
  <c r="O6029" i="10" s="1"/>
  <c r="H6026" i="10"/>
  <c r="I6026" i="10" s="1"/>
  <c r="J6026" i="10" s="1"/>
  <c r="R6027" i="10"/>
  <c r="S6027" i="10" s="1"/>
  <c r="T6027" i="10" s="1"/>
  <c r="H6024" i="10"/>
  <c r="I6024" i="10" s="1"/>
  <c r="J6024" i="10" s="1"/>
  <c r="M6023" i="10"/>
  <c r="N6023" i="10" s="1"/>
  <c r="O6023" i="10" s="1"/>
  <c r="R6021" i="10"/>
  <c r="S6021" i="10" s="1"/>
  <c r="T6021" i="10" s="1"/>
  <c r="R6022" i="10"/>
  <c r="S6022" i="10" s="1"/>
  <c r="T6022" i="10" s="1"/>
  <c r="H6022" i="10"/>
  <c r="I6022" i="10" s="1"/>
  <c r="J6022" i="10" s="1"/>
  <c r="M6018" i="10"/>
  <c r="N6018" i="10" s="1"/>
  <c r="O6018" i="10" s="1"/>
  <c r="H6017" i="10"/>
  <c r="I6017" i="10" s="1"/>
  <c r="J6017" i="10" s="1"/>
  <c r="M6016" i="10"/>
  <c r="N6016" i="10" s="1"/>
  <c r="O6016" i="10" s="1"/>
  <c r="M6012" i="10"/>
  <c r="N6012" i="10" s="1"/>
  <c r="O6012" i="10" s="1"/>
  <c r="M6013" i="10"/>
  <c r="N6013" i="10" s="1"/>
  <c r="O6013" i="10" s="1"/>
  <c r="H6010" i="10"/>
  <c r="I6010" i="10" s="1"/>
  <c r="J6010" i="10" s="1"/>
  <c r="M6010" i="10"/>
  <c r="N6010" i="10" s="1"/>
  <c r="O6010" i="10" s="1"/>
  <c r="M6009" i="10"/>
  <c r="N6009" i="10" s="1"/>
  <c r="O6009" i="10" s="1"/>
  <c r="R6011" i="10"/>
  <c r="S6011" i="10" s="1"/>
  <c r="T6011" i="10" s="1"/>
  <c r="M6006" i="10"/>
  <c r="N6006" i="10" s="1"/>
  <c r="O6006" i="10" s="1"/>
  <c r="M6007" i="10"/>
  <c r="N6007" i="10" s="1"/>
  <c r="O6007" i="10" s="1"/>
  <c r="M6004" i="10"/>
  <c r="N6004" i="10" s="1"/>
  <c r="O6004" i="10" s="1"/>
  <c r="M6002" i="10"/>
  <c r="N6002" i="10" s="1"/>
  <c r="O6002" i="10" s="1"/>
  <c r="H6000" i="10"/>
  <c r="I6000" i="10" s="1"/>
  <c r="J6000" i="10" s="1"/>
  <c r="H5999" i="10"/>
  <c r="I5999" i="10" s="1"/>
  <c r="J5999" i="10" s="1"/>
  <c r="R5998" i="10"/>
  <c r="S5998" i="10" s="1"/>
  <c r="T5998" i="10" s="1"/>
  <c r="R5997" i="10"/>
  <c r="S5997" i="10" s="1"/>
  <c r="T5997" i="10" s="1"/>
  <c r="R5995" i="10"/>
  <c r="S5995" i="10" s="1"/>
  <c r="T5995" i="10" s="1"/>
  <c r="M5994" i="10"/>
  <c r="N5994" i="10" s="1"/>
  <c r="O5994" i="10" s="1"/>
  <c r="R5993" i="10"/>
  <c r="S5993" i="10" s="1"/>
  <c r="T5993" i="10" s="1"/>
  <c r="H5991" i="10"/>
  <c r="I5991" i="10" s="1"/>
  <c r="J5991" i="10" s="1"/>
  <c r="H5990" i="10"/>
  <c r="I5990" i="10" s="1"/>
  <c r="J5990" i="10" s="1"/>
  <c r="H5989" i="10"/>
  <c r="I5989" i="10" s="1"/>
  <c r="J5989" i="10" s="1"/>
  <c r="M5988" i="10"/>
  <c r="N5988" i="10" s="1"/>
  <c r="O5988" i="10" s="1"/>
  <c r="R5990" i="10"/>
  <c r="S5990" i="10" s="1"/>
  <c r="T5990" i="10" s="1"/>
  <c r="H5985" i="10"/>
  <c r="I5985" i="10" s="1"/>
  <c r="J5985" i="10" s="1"/>
  <c r="H5983" i="10"/>
  <c r="I5983" i="10" s="1"/>
  <c r="J5983" i="10" s="1"/>
  <c r="H5981" i="10"/>
  <c r="I5981" i="10" s="1"/>
  <c r="J5981" i="10" s="1"/>
  <c r="H5982" i="10"/>
  <c r="I5982" i="10" s="1"/>
  <c r="J5982" i="10" s="1"/>
  <c r="H5979" i="10"/>
  <c r="I5979" i="10" s="1"/>
  <c r="J5979" i="10" s="1"/>
  <c r="R5976" i="10"/>
  <c r="S5976" i="10" s="1"/>
  <c r="T5976" i="10" s="1"/>
  <c r="M5977" i="10"/>
  <c r="N5977" i="10" s="1"/>
  <c r="O5977" i="10" s="1"/>
  <c r="R5975" i="10"/>
  <c r="S5975" i="10" s="1"/>
  <c r="T5975" i="10" s="1"/>
  <c r="R5978" i="10"/>
  <c r="S5978" i="10" s="1"/>
  <c r="T5978" i="10" s="1"/>
  <c r="M5973" i="10"/>
  <c r="N5973" i="10" s="1"/>
  <c r="O5973" i="10" s="1"/>
  <c r="M5972" i="10"/>
  <c r="N5972" i="10" s="1"/>
  <c r="O5972" i="10" s="1"/>
  <c r="M5970" i="10"/>
  <c r="N5970" i="10" s="1"/>
  <c r="O5970" i="10" s="1"/>
  <c r="H5968" i="10"/>
  <c r="I5968" i="10" s="1"/>
  <c r="J5968" i="10" s="1"/>
  <c r="R5967" i="10"/>
  <c r="S5967" i="10" s="1"/>
  <c r="T5967" i="10" s="1"/>
  <c r="R5966" i="10"/>
  <c r="S5966" i="10" s="1"/>
  <c r="T5966" i="10" s="1"/>
  <c r="H5965" i="10"/>
  <c r="I5965" i="10" s="1"/>
  <c r="J5965" i="10" s="1"/>
  <c r="H5964" i="10"/>
  <c r="I5964" i="10" s="1"/>
  <c r="J5964" i="10" s="1"/>
  <c r="H5962" i="10"/>
  <c r="I5962" i="10" s="1"/>
  <c r="J5962" i="10" s="1"/>
  <c r="H5961" i="10"/>
  <c r="I5961" i="10" s="1"/>
  <c r="J5961" i="10" s="1"/>
  <c r="R5960" i="10"/>
  <c r="S5960" i="10" s="1"/>
  <c r="T5960" i="10" s="1"/>
  <c r="R5957" i="10"/>
  <c r="S5957" i="10" s="1"/>
  <c r="T5957" i="10" s="1"/>
  <c r="R5955" i="10"/>
  <c r="S5955" i="10" s="1"/>
  <c r="T5955" i="10" s="1"/>
  <c r="H5956" i="10"/>
  <c r="I5956" i="10" s="1"/>
  <c r="J5956" i="10" s="1"/>
  <c r="H5954" i="10"/>
  <c r="I5954" i="10" s="1"/>
  <c r="J5954" i="10" s="1"/>
  <c r="M5956" i="10"/>
  <c r="N5956" i="10" s="1"/>
  <c r="O5956" i="10" s="1"/>
  <c r="M5952" i="10"/>
  <c r="N5952" i="10" s="1"/>
  <c r="O5952" i="10" s="1"/>
  <c r="H5950" i="10"/>
  <c r="I5950" i="10" s="1"/>
  <c r="J5950" i="10" s="1"/>
  <c r="M5949" i="10"/>
  <c r="N5949" i="10" s="1"/>
  <c r="O5949" i="10" s="1"/>
  <c r="M5947" i="10"/>
  <c r="N5947" i="10" s="1"/>
  <c r="O5947" i="10" s="1"/>
  <c r="M5946" i="10"/>
  <c r="N5946" i="10" s="1"/>
  <c r="O5946" i="10" s="1"/>
  <c r="H5945" i="10"/>
  <c r="I5945" i="10" s="1"/>
  <c r="J5945" i="10" s="1"/>
  <c r="H5943" i="10"/>
  <c r="I5943" i="10" s="1"/>
  <c r="J5943" i="10" s="1"/>
  <c r="M5942" i="10"/>
  <c r="N5942" i="10" s="1"/>
  <c r="O5942" i="10" s="1"/>
  <c r="H5942" i="10"/>
  <c r="I5942" i="10" s="1"/>
  <c r="J5942" i="10" s="1"/>
  <c r="R5940" i="10"/>
  <c r="S5940" i="10" s="1"/>
  <c r="T5940" i="10" s="1"/>
  <c r="R5938" i="10"/>
  <c r="S5938" i="10" s="1"/>
  <c r="T5938" i="10" s="1"/>
  <c r="H5939" i="10"/>
  <c r="I5939" i="10" s="1"/>
  <c r="J5939" i="10" s="1"/>
  <c r="M5937" i="10"/>
  <c r="N5937" i="10" s="1"/>
  <c r="O5937" i="10" s="1"/>
  <c r="H5934" i="10"/>
  <c r="I5934" i="10" s="1"/>
  <c r="J5934" i="10" s="1"/>
  <c r="H5933" i="10"/>
  <c r="I5933" i="10" s="1"/>
  <c r="J5933" i="10" s="1"/>
  <c r="R5931" i="10"/>
  <c r="S5931" i="10" s="1"/>
  <c r="T5931" i="10" s="1"/>
  <c r="M5933" i="10"/>
  <c r="N5933" i="10" s="1"/>
  <c r="O5933" i="10" s="1"/>
  <c r="M5928" i="10"/>
  <c r="N5928" i="10" s="1"/>
  <c r="O5928" i="10" s="1"/>
  <c r="H5931" i="10"/>
  <c r="I5931" i="10" s="1"/>
  <c r="J5931" i="10" s="1"/>
  <c r="H5926" i="10"/>
  <c r="I5926" i="10" s="1"/>
  <c r="J5926" i="10" s="1"/>
  <c r="M5927" i="10"/>
  <c r="N5927" i="10" s="1"/>
  <c r="O5927" i="10" s="1"/>
  <c r="R5922" i="10"/>
  <c r="S5922" i="10" s="1"/>
  <c r="T5922" i="10" s="1"/>
  <c r="M5923" i="10"/>
  <c r="N5923" i="10" s="1"/>
  <c r="O5923" i="10" s="1"/>
  <c r="H5920" i="10"/>
  <c r="I5920" i="10" s="1"/>
  <c r="J5920" i="10" s="1"/>
  <c r="H5919" i="10"/>
  <c r="I5919" i="10" s="1"/>
  <c r="J5919" i="10" s="1"/>
  <c r="H5918" i="10"/>
  <c r="I5918" i="10" s="1"/>
  <c r="J5918" i="10" s="1"/>
  <c r="R5917" i="10"/>
  <c r="S5917" i="10" s="1"/>
  <c r="T5917" i="10" s="1"/>
  <c r="R5914" i="10"/>
  <c r="S5914" i="10" s="1"/>
  <c r="T5914" i="10" s="1"/>
  <c r="H5916" i="10"/>
  <c r="I5916" i="10" s="1"/>
  <c r="J5916" i="10" s="1"/>
  <c r="R5912" i="10"/>
  <c r="S5912" i="10" s="1"/>
  <c r="T5912" i="10" s="1"/>
  <c r="M5912" i="10"/>
  <c r="N5912" i="10" s="1"/>
  <c r="O5912" i="10" s="1"/>
  <c r="M5911" i="10"/>
  <c r="N5911" i="10" s="1"/>
  <c r="O5911" i="10" s="1"/>
  <c r="H5909" i="10"/>
  <c r="I5909" i="10" s="1"/>
  <c r="J5909" i="10" s="1"/>
  <c r="R5908" i="10"/>
  <c r="S5908" i="10" s="1"/>
  <c r="T5908" i="10" s="1"/>
  <c r="H5906" i="10"/>
  <c r="I5906" i="10" s="1"/>
  <c r="J5906" i="10" s="1"/>
  <c r="R5905" i="10"/>
  <c r="S5905" i="10" s="1"/>
  <c r="T5905" i="10" s="1"/>
  <c r="R5903" i="10"/>
  <c r="S5903" i="10" s="1"/>
  <c r="T5903" i="10" s="1"/>
  <c r="M5902" i="10"/>
  <c r="N5902" i="10" s="1"/>
  <c r="O5902" i="10" s="1"/>
  <c r="H5901" i="10"/>
  <c r="I5901" i="10" s="1"/>
  <c r="J5901" i="10" s="1"/>
  <c r="R5900" i="10"/>
  <c r="S5900" i="10" s="1"/>
  <c r="T5900" i="10" s="1"/>
  <c r="H5898" i="10"/>
  <c r="I5898" i="10" s="1"/>
  <c r="J5898" i="10" s="1"/>
  <c r="H5897" i="10"/>
  <c r="I5897" i="10" s="1"/>
  <c r="J5897" i="10" s="1"/>
  <c r="M5896" i="10"/>
  <c r="N5896" i="10" s="1"/>
  <c r="O5896" i="10" s="1"/>
  <c r="M5894" i="10"/>
  <c r="N5894" i="10" s="1"/>
  <c r="O5894" i="10" s="1"/>
  <c r="M5892" i="10"/>
  <c r="N5892" i="10" s="1"/>
  <c r="O5892" i="10" s="1"/>
  <c r="H5891" i="10"/>
  <c r="I5891" i="10" s="1"/>
  <c r="J5891" i="10" s="1"/>
  <c r="M5889" i="10"/>
  <c r="N5889" i="10" s="1"/>
  <c r="O5889" i="10" s="1"/>
  <c r="R5890" i="10"/>
  <c r="S5890" i="10" s="1"/>
  <c r="T5890" i="10" s="1"/>
  <c r="R5889" i="10"/>
  <c r="S5889" i="10" s="1"/>
  <c r="T5889" i="10" s="1"/>
  <c r="R5887" i="10"/>
  <c r="S5887" i="10" s="1"/>
  <c r="T5887" i="10" s="1"/>
  <c r="M5884" i="10"/>
  <c r="N5884" i="10" s="1"/>
  <c r="O5884" i="10" s="1"/>
  <c r="M5883" i="10"/>
  <c r="N5883" i="10" s="1"/>
  <c r="O5883" i="10" s="1"/>
  <c r="H5882" i="10"/>
  <c r="I5882" i="10" s="1"/>
  <c r="J5882" i="10" s="1"/>
  <c r="M5881" i="10"/>
  <c r="N5881" i="10" s="1"/>
  <c r="O5881" i="10" s="1"/>
  <c r="R5880" i="10"/>
  <c r="S5880" i="10" s="1"/>
  <c r="T5880" i="10" s="1"/>
  <c r="R5878" i="10"/>
  <c r="S5878" i="10" s="1"/>
  <c r="T5878" i="10" s="1"/>
  <c r="M5879" i="10"/>
  <c r="N5879" i="10" s="1"/>
  <c r="O5879" i="10" s="1"/>
  <c r="M5878" i="10"/>
  <c r="N5878" i="10" s="1"/>
  <c r="O5878" i="10" s="1"/>
  <c r="R5875" i="10"/>
  <c r="S5875" i="10" s="1"/>
  <c r="T5875" i="10" s="1"/>
  <c r="H5873" i="10"/>
  <c r="I5873" i="10" s="1"/>
  <c r="J5873" i="10" s="1"/>
  <c r="R5873" i="10"/>
  <c r="S5873" i="10" s="1"/>
  <c r="T5873" i="10" s="1"/>
  <c r="R5871" i="10"/>
  <c r="S5871" i="10" s="1"/>
  <c r="T5871" i="10" s="1"/>
  <c r="M5868" i="10"/>
  <c r="N5868" i="10" s="1"/>
  <c r="O5868" i="10" s="1"/>
  <c r="R5869" i="10"/>
  <c r="S5869" i="10" s="1"/>
  <c r="T5869" i="10" s="1"/>
  <c r="H5867" i="10"/>
  <c r="I5867" i="10" s="1"/>
  <c r="J5867" i="10" s="1"/>
  <c r="H5864" i="10"/>
  <c r="I5864" i="10" s="1"/>
  <c r="J5864" i="10" s="1"/>
  <c r="M5862" i="10"/>
  <c r="N5862" i="10" s="1"/>
  <c r="O5862" i="10" s="1"/>
  <c r="M5864" i="10"/>
  <c r="N5864" i="10" s="1"/>
  <c r="O5864" i="10" s="1"/>
  <c r="R5861" i="10"/>
  <c r="S5861" i="10" s="1"/>
  <c r="T5861" i="10" s="1"/>
  <c r="R5859" i="10"/>
  <c r="S5859" i="10" s="1"/>
  <c r="T5859" i="10" s="1"/>
  <c r="H5858" i="10"/>
  <c r="I5858" i="10" s="1"/>
  <c r="J5858" i="10" s="1"/>
  <c r="R5856" i="10"/>
  <c r="S5856" i="10" s="1"/>
  <c r="T5856" i="10" s="1"/>
  <c r="M5856" i="10"/>
  <c r="N5856" i="10" s="1"/>
  <c r="O5856" i="10" s="1"/>
  <c r="R5853" i="10"/>
  <c r="S5853" i="10" s="1"/>
  <c r="T5853" i="10" s="1"/>
  <c r="H5853" i="10"/>
  <c r="I5853" i="10" s="1"/>
  <c r="J5853" i="10" s="1"/>
  <c r="H5851" i="10"/>
  <c r="I5851" i="10" s="1"/>
  <c r="J5851" i="10" s="1"/>
  <c r="R5849" i="10"/>
  <c r="S5849" i="10" s="1"/>
  <c r="T5849" i="10" s="1"/>
  <c r="H5850" i="10"/>
  <c r="I5850" i="10" s="1"/>
  <c r="J5850" i="10" s="1"/>
  <c r="M5846" i="10"/>
  <c r="N5846" i="10" s="1"/>
  <c r="O5846" i="10" s="1"/>
  <c r="H5846" i="10"/>
  <c r="I5846" i="10" s="1"/>
  <c r="J5846" i="10" s="1"/>
  <c r="M5848" i="10"/>
  <c r="N5848" i="10" s="1"/>
  <c r="O5848" i="10" s="1"/>
  <c r="R5847" i="10"/>
  <c r="S5847" i="10" s="1"/>
  <c r="T5847" i="10" s="1"/>
  <c r="R5842" i="10"/>
  <c r="S5842" i="10" s="1"/>
  <c r="T5842" i="10" s="1"/>
  <c r="M5840" i="10"/>
  <c r="N5840" i="10" s="1"/>
  <c r="O5840" i="10" s="1"/>
  <c r="R5839" i="10"/>
  <c r="S5839" i="10" s="1"/>
  <c r="T5839" i="10" s="1"/>
  <c r="R5837" i="10"/>
  <c r="S5837" i="10" s="1"/>
  <c r="T5837" i="10" s="1"/>
  <c r="M5838" i="10"/>
  <c r="N5838" i="10" s="1"/>
  <c r="O5838" i="10" s="1"/>
  <c r="R5835" i="10"/>
  <c r="S5835" i="10" s="1"/>
  <c r="T5835" i="10" s="1"/>
  <c r="H5834" i="10"/>
  <c r="I5834" i="10" s="1"/>
  <c r="J5834" i="10" s="1"/>
  <c r="M5833" i="10"/>
  <c r="N5833" i="10" s="1"/>
  <c r="O5833" i="10" s="1"/>
  <c r="M5832" i="10"/>
  <c r="N5832" i="10" s="1"/>
  <c r="O5832" i="10" s="1"/>
  <c r="R5830" i="10"/>
  <c r="S5830" i="10" s="1"/>
  <c r="T5830" i="10" s="1"/>
  <c r="H5829" i="10"/>
  <c r="I5829" i="10" s="1"/>
  <c r="J5829" i="10" s="1"/>
  <c r="M5829" i="10"/>
  <c r="N5829" i="10" s="1"/>
  <c r="O5829" i="10" s="1"/>
  <c r="R5825" i="10"/>
  <c r="S5825" i="10" s="1"/>
  <c r="T5825" i="10" s="1"/>
  <c r="M5824" i="10"/>
  <c r="N5824" i="10" s="1"/>
  <c r="O5824" i="10" s="1"/>
  <c r="R5823" i="10"/>
  <c r="S5823" i="10" s="1"/>
  <c r="T5823" i="10" s="1"/>
  <c r="M5822" i="10"/>
  <c r="N5822" i="10" s="1"/>
  <c r="O5822" i="10" s="1"/>
  <c r="H5820" i="10"/>
  <c r="I5820" i="10" s="1"/>
  <c r="J5820" i="10" s="1"/>
  <c r="H5818" i="10"/>
  <c r="I5818" i="10" s="1"/>
  <c r="J5818" i="10" s="1"/>
  <c r="M5818" i="10"/>
  <c r="N5818" i="10" s="1"/>
  <c r="O5818" i="10" s="1"/>
  <c r="H5817" i="10"/>
  <c r="I5817" i="10" s="1"/>
  <c r="J5817" i="10" s="1"/>
  <c r="R5817" i="10"/>
  <c r="S5817" i="10" s="1"/>
  <c r="T5817" i="10" s="1"/>
  <c r="H5814" i="10"/>
  <c r="I5814" i="10" s="1"/>
  <c r="J5814" i="10" s="1"/>
  <c r="R5812" i="10"/>
  <c r="S5812" i="10" s="1"/>
  <c r="T5812" i="10" s="1"/>
  <c r="R5811" i="10"/>
  <c r="S5811" i="10" s="1"/>
  <c r="T5811" i="10" s="1"/>
  <c r="M5808" i="10"/>
  <c r="N5808" i="10" s="1"/>
  <c r="O5808" i="10" s="1"/>
  <c r="R5809" i="10"/>
  <c r="S5809" i="10" s="1"/>
  <c r="T5809" i="10" s="1"/>
  <c r="R5810" i="10"/>
  <c r="S5810" i="10" s="1"/>
  <c r="T5810" i="10" s="1"/>
  <c r="H5808" i="10"/>
  <c r="I5808" i="10" s="1"/>
  <c r="J5808" i="10" s="1"/>
  <c r="R5805" i="10"/>
  <c r="S5805" i="10" s="1"/>
  <c r="T5805" i="10" s="1"/>
  <c r="R5803" i="10"/>
  <c r="S5803" i="10" s="1"/>
  <c r="T5803" i="10" s="1"/>
  <c r="R5802" i="10"/>
  <c r="S5802" i="10" s="1"/>
  <c r="T5802" i="10" s="1"/>
  <c r="H5803" i="10"/>
  <c r="I5803" i="10" s="1"/>
  <c r="J5803" i="10" s="1"/>
  <c r="R5800" i="10"/>
  <c r="S5800" i="10" s="1"/>
  <c r="T5800" i="10" s="1"/>
  <c r="H5798" i="10"/>
  <c r="I5798" i="10" s="1"/>
  <c r="J5798" i="10" s="1"/>
  <c r="R5797" i="10"/>
  <c r="S5797" i="10" s="1"/>
  <c r="T5797" i="10" s="1"/>
  <c r="H5795" i="10"/>
  <c r="I5795" i="10" s="1"/>
  <c r="J5795" i="10" s="1"/>
  <c r="R5792" i="10"/>
  <c r="S5792" i="10" s="1"/>
  <c r="T5792" i="10" s="1"/>
  <c r="M5793" i="10"/>
  <c r="N5793" i="10" s="1"/>
  <c r="O5793" i="10" s="1"/>
  <c r="M5795" i="10"/>
  <c r="N5795" i="10" s="1"/>
  <c r="O5795" i="10" s="1"/>
  <c r="H5789" i="10"/>
  <c r="I5789" i="10" s="1"/>
  <c r="J5789" i="10" s="1"/>
  <c r="M5790" i="10"/>
  <c r="N5790" i="10" s="1"/>
  <c r="O5790" i="10" s="1"/>
  <c r="R5786" i="10"/>
  <c r="S5786" i="10" s="1"/>
  <c r="T5786" i="10" s="1"/>
  <c r="R5785" i="10"/>
  <c r="S5785" i="10" s="1"/>
  <c r="T5785" i="10" s="1"/>
  <c r="R5784" i="10"/>
  <c r="S5784" i="10" s="1"/>
  <c r="T5784" i="10" s="1"/>
  <c r="H5784" i="10"/>
  <c r="I5784" i="10" s="1"/>
  <c r="J5784" i="10" s="1"/>
  <c r="M5782" i="10"/>
  <c r="N5782" i="10" s="1"/>
  <c r="O5782" i="10" s="1"/>
  <c r="R5783" i="10"/>
  <c r="S5783" i="10" s="1"/>
  <c r="T5783" i="10" s="1"/>
  <c r="R5780" i="10"/>
  <c r="S5780" i="10" s="1"/>
  <c r="T5780" i="10" s="1"/>
  <c r="R5779" i="10"/>
  <c r="S5779" i="10" s="1"/>
  <c r="T5779" i="10" s="1"/>
  <c r="H5776" i="10"/>
  <c r="I5776" i="10" s="1"/>
  <c r="J5776" i="10" s="1"/>
  <c r="R5774" i="10"/>
  <c r="S5774" i="10" s="1"/>
  <c r="T5774" i="10" s="1"/>
  <c r="R5773" i="10"/>
  <c r="S5773" i="10" s="1"/>
  <c r="T5773" i="10" s="1"/>
  <c r="H5773" i="10"/>
  <c r="I5773" i="10" s="1"/>
  <c r="J5773" i="10" s="1"/>
  <c r="M5771" i="10"/>
  <c r="N5771" i="10" s="1"/>
  <c r="O5771" i="10" s="1"/>
  <c r="M5770" i="10"/>
  <c r="N5770" i="10" s="1"/>
  <c r="O5770" i="10" s="1"/>
  <c r="H5770" i="10"/>
  <c r="I5770" i="10" s="1"/>
  <c r="J5770" i="10" s="1"/>
  <c r="R5767" i="10"/>
  <c r="S5767" i="10" s="1"/>
  <c r="T5767" i="10" s="1"/>
  <c r="H5768" i="10"/>
  <c r="I5768" i="10" s="1"/>
  <c r="J5768" i="10" s="1"/>
  <c r="R5763" i="10"/>
  <c r="S5763" i="10" s="1"/>
  <c r="T5763" i="10" s="1"/>
  <c r="M5764" i="10"/>
  <c r="N5764" i="10" s="1"/>
  <c r="O5764" i="10" s="1"/>
  <c r="M5765" i="10"/>
  <c r="N5765" i="10" s="1"/>
  <c r="O5765" i="10" s="1"/>
  <c r="H5762" i="10"/>
  <c r="I5762" i="10" s="1"/>
  <c r="J5762" i="10" s="1"/>
  <c r="R5759" i="10"/>
  <c r="S5759" i="10" s="1"/>
  <c r="T5759" i="10" s="1"/>
  <c r="H5761" i="10"/>
  <c r="I5761" i="10" s="1"/>
  <c r="J5761" i="10" s="1"/>
  <c r="M5760" i="10"/>
  <c r="N5760" i="10" s="1"/>
  <c r="O5760" i="10" s="1"/>
  <c r="M5757" i="10"/>
  <c r="N5757" i="10" s="1"/>
  <c r="O5757" i="10" s="1"/>
  <c r="H5753" i="10"/>
  <c r="I5753" i="10" s="1"/>
  <c r="J5753" i="10" s="1"/>
  <c r="M5754" i="10"/>
  <c r="N5754" i="10" s="1"/>
  <c r="O5754" i="10" s="1"/>
  <c r="M5752" i="10"/>
  <c r="N5752" i="10" s="1"/>
  <c r="O5752" i="10" s="1"/>
  <c r="H5751" i="10"/>
  <c r="I5751" i="10" s="1"/>
  <c r="J5751" i="10" s="1"/>
  <c r="R5748" i="10"/>
  <c r="S5748" i="10" s="1"/>
  <c r="T5748" i="10" s="1"/>
  <c r="R5749" i="10"/>
  <c r="S5749" i="10" s="1"/>
  <c r="T5749" i="10" s="1"/>
  <c r="R5746" i="10"/>
  <c r="S5746" i="10" s="1"/>
  <c r="T5746" i="10" s="1"/>
  <c r="M5745" i="10"/>
  <c r="N5745" i="10" s="1"/>
  <c r="O5745" i="10" s="1"/>
  <c r="M5742" i="10"/>
  <c r="N5742" i="10" s="1"/>
  <c r="O5742" i="10" s="1"/>
  <c r="M5743" i="10"/>
  <c r="N5743" i="10" s="1"/>
  <c r="O5743" i="10" s="1"/>
  <c r="M5741" i="10"/>
  <c r="N5741" i="10" s="1"/>
  <c r="O5741" i="10" s="1"/>
  <c r="M5740" i="10"/>
  <c r="N5740" i="10" s="1"/>
  <c r="O5740" i="10" s="1"/>
  <c r="M5738" i="10"/>
  <c r="N5738" i="10" s="1"/>
  <c r="O5738" i="10" s="1"/>
  <c r="M5737" i="10"/>
  <c r="N5737" i="10" s="1"/>
  <c r="O5737" i="10" s="1"/>
  <c r="M5736" i="10"/>
  <c r="N5736" i="10" s="1"/>
  <c r="O5736" i="10" s="1"/>
  <c r="M5734" i="10"/>
  <c r="N5734" i="10" s="1"/>
  <c r="O5734" i="10" s="1"/>
  <c r="H5733" i="10"/>
  <c r="I5733" i="10" s="1"/>
  <c r="J5733" i="10" s="1"/>
  <c r="M5730" i="10"/>
  <c r="N5730" i="10" s="1"/>
  <c r="O5730" i="10" s="1"/>
  <c r="M5733" i="10"/>
  <c r="N5733" i="10" s="1"/>
  <c r="O5733" i="10" s="1"/>
  <c r="R5728" i="10"/>
  <c r="S5728" i="10" s="1"/>
  <c r="T5728" i="10" s="1"/>
  <c r="R5726" i="10"/>
  <c r="S5726" i="10" s="1"/>
  <c r="T5726" i="10" s="1"/>
  <c r="M5726" i="10"/>
  <c r="N5726" i="10" s="1"/>
  <c r="O5726" i="10" s="1"/>
  <c r="R5724" i="10"/>
  <c r="S5724" i="10" s="1"/>
  <c r="T5724" i="10" s="1"/>
  <c r="H5723" i="10"/>
  <c r="I5723" i="10" s="1"/>
  <c r="J5723" i="10" s="1"/>
  <c r="M5723" i="10"/>
  <c r="N5723" i="10" s="1"/>
  <c r="O5723" i="10" s="1"/>
  <c r="H5720" i="10"/>
  <c r="I5720" i="10" s="1"/>
  <c r="J5720" i="10" s="1"/>
  <c r="M5718" i="10"/>
  <c r="N5718" i="10" s="1"/>
  <c r="O5718" i="10" s="1"/>
  <c r="H5719" i="10"/>
  <c r="I5719" i="10" s="1"/>
  <c r="J5719" i="10" s="1"/>
  <c r="H5717" i="10"/>
  <c r="I5717" i="10" s="1"/>
  <c r="J5717" i="10" s="1"/>
  <c r="H5715" i="10"/>
  <c r="I5715" i="10" s="1"/>
  <c r="J5715" i="10" s="1"/>
  <c r="M5714" i="10"/>
  <c r="N5714" i="10" s="1"/>
  <c r="O5714" i="10" s="1"/>
  <c r="H5712" i="10"/>
  <c r="I5712" i="10" s="1"/>
  <c r="J5712" i="10" s="1"/>
  <c r="R5711" i="10"/>
  <c r="S5711" i="10" s="1"/>
  <c r="T5711" i="10" s="1"/>
  <c r="H5710" i="10"/>
  <c r="I5710" i="10" s="1"/>
  <c r="J5710" i="10" s="1"/>
  <c r="R5709" i="10"/>
  <c r="S5709" i="10" s="1"/>
  <c r="T5709" i="10" s="1"/>
  <c r="M5707" i="10"/>
  <c r="N5707" i="10" s="1"/>
  <c r="O5707" i="10" s="1"/>
  <c r="M5706" i="10"/>
  <c r="N5706" i="10" s="1"/>
  <c r="O5706" i="10" s="1"/>
  <c r="H5705" i="10"/>
  <c r="I5705" i="10" s="1"/>
  <c r="J5705" i="10" s="1"/>
  <c r="H5704" i="10"/>
  <c r="I5704" i="10" s="1"/>
  <c r="J5704" i="10" s="1"/>
  <c r="H5702" i="10"/>
  <c r="I5702" i="10" s="1"/>
  <c r="J5702" i="10" s="1"/>
  <c r="M5702" i="10"/>
  <c r="N5702" i="10" s="1"/>
  <c r="O5702" i="10" s="1"/>
  <c r="H5700" i="10"/>
  <c r="I5700" i="10" s="1"/>
  <c r="J5700" i="10" s="1"/>
  <c r="H5698" i="10"/>
  <c r="I5698" i="10" s="1"/>
  <c r="J5698" i="10" s="1"/>
  <c r="R5696" i="10"/>
  <c r="S5696" i="10" s="1"/>
  <c r="T5696" i="10" s="1"/>
  <c r="R5695" i="10"/>
  <c r="S5695" i="10" s="1"/>
  <c r="T5695" i="10" s="1"/>
  <c r="H5697" i="10"/>
  <c r="I5697" i="10" s="1"/>
  <c r="J5697" i="10" s="1"/>
  <c r="M5692" i="10"/>
  <c r="N5692" i="10" s="1"/>
  <c r="O5692" i="10" s="1"/>
  <c r="M5691" i="10"/>
  <c r="N5691" i="10" s="1"/>
  <c r="O5691" i="10" s="1"/>
  <c r="R5693" i="10"/>
  <c r="S5693" i="10" s="1"/>
  <c r="T5693" i="10" s="1"/>
  <c r="M5688" i="10"/>
  <c r="N5688" i="10" s="1"/>
  <c r="O5688" i="10" s="1"/>
  <c r="R5691" i="10"/>
  <c r="S5691" i="10" s="1"/>
  <c r="T5691" i="10" s="1"/>
  <c r="M5689" i="10"/>
  <c r="N5689" i="10" s="1"/>
  <c r="O5689" i="10" s="1"/>
  <c r="M5683" i="10"/>
  <c r="N5683" i="10" s="1"/>
  <c r="O5683" i="10" s="1"/>
  <c r="H5683" i="10"/>
  <c r="I5683" i="10" s="1"/>
  <c r="J5683" i="10" s="1"/>
  <c r="R5682" i="10"/>
  <c r="S5682" i="10" s="1"/>
  <c r="T5682" i="10" s="1"/>
  <c r="M5685" i="10"/>
  <c r="N5685" i="10" s="1"/>
  <c r="O5685" i="10" s="1"/>
  <c r="M5679" i="10"/>
  <c r="N5679" i="10" s="1"/>
  <c r="O5679" i="10" s="1"/>
  <c r="R5678" i="10"/>
  <c r="S5678" i="10" s="1"/>
  <c r="T5678" i="10" s="1"/>
  <c r="M5675" i="10"/>
  <c r="N5675" i="10" s="1"/>
  <c r="O5675" i="10" s="1"/>
  <c r="R5675" i="10"/>
  <c r="S5675" i="10" s="1"/>
  <c r="T5675" i="10" s="1"/>
  <c r="R5673" i="10"/>
  <c r="S5673" i="10" s="1"/>
  <c r="T5673" i="10" s="1"/>
  <c r="H5671" i="10"/>
  <c r="I5671" i="10" s="1"/>
  <c r="J5671" i="10" s="1"/>
  <c r="R5674" i="10"/>
  <c r="S5674" i="10" s="1"/>
  <c r="T5674" i="10" s="1"/>
  <c r="M5669" i="10"/>
  <c r="N5669" i="10" s="1"/>
  <c r="O5669" i="10" s="1"/>
  <c r="R5669" i="10"/>
  <c r="S5669" i="10" s="1"/>
  <c r="T5669" i="10" s="1"/>
  <c r="M5668" i="10"/>
  <c r="N5668" i="10" s="1"/>
  <c r="O5668" i="10" s="1"/>
  <c r="H5667" i="10"/>
  <c r="I5667" i="10" s="1"/>
  <c r="J5667" i="10" s="1"/>
  <c r="R5665" i="10"/>
  <c r="S5665" i="10" s="1"/>
  <c r="T5665" i="10" s="1"/>
  <c r="M5664" i="10"/>
  <c r="N5664" i="10" s="1"/>
  <c r="O5664" i="10" s="1"/>
  <c r="R5661" i="10"/>
  <c r="S5661" i="10" s="1"/>
  <c r="T5661" i="10" s="1"/>
  <c r="H5664" i="10"/>
  <c r="I5664" i="10" s="1"/>
  <c r="J5664" i="10" s="1"/>
  <c r="H5659" i="10"/>
  <c r="I5659" i="10" s="1"/>
  <c r="J5659" i="10" s="1"/>
  <c r="H5661" i="10"/>
  <c r="I5661" i="10" s="1"/>
  <c r="J5661" i="10" s="1"/>
  <c r="M5657" i="10"/>
  <c r="N5657" i="10" s="1"/>
  <c r="O5657" i="10" s="1"/>
  <c r="M5658" i="10"/>
  <c r="N5658" i="10" s="1"/>
  <c r="O5658" i="10" s="1"/>
  <c r="H5654" i="10"/>
  <c r="I5654" i="10" s="1"/>
  <c r="J5654" i="10" s="1"/>
  <c r="H5652" i="10"/>
  <c r="I5652" i="10" s="1"/>
  <c r="J5652" i="10" s="1"/>
  <c r="R5652" i="10"/>
  <c r="S5652" i="10" s="1"/>
  <c r="T5652" i="10" s="1"/>
  <c r="H5651" i="10"/>
  <c r="I5651" i="10" s="1"/>
  <c r="J5651" i="10" s="1"/>
  <c r="R5647" i="10"/>
  <c r="S5647" i="10" s="1"/>
  <c r="T5647" i="10" s="1"/>
  <c r="H5646" i="10"/>
  <c r="I5646" i="10" s="1"/>
  <c r="J5646" i="10" s="1"/>
  <c r="M5647" i="10"/>
  <c r="N5647" i="10" s="1"/>
  <c r="O5647" i="10" s="1"/>
  <c r="M5650" i="10"/>
  <c r="N5650" i="10" s="1"/>
  <c r="O5650" i="10" s="1"/>
  <c r="R5643" i="10"/>
  <c r="S5643" i="10" s="1"/>
  <c r="T5643" i="10" s="1"/>
  <c r="H5642" i="10"/>
  <c r="I5642" i="10" s="1"/>
  <c r="J5642" i="10" s="1"/>
  <c r="M5641" i="10"/>
  <c r="N5641" i="10" s="1"/>
  <c r="O5641" i="10" s="1"/>
  <c r="R5639" i="10"/>
  <c r="S5639" i="10" s="1"/>
  <c r="T5639" i="10" s="1"/>
  <c r="M5638" i="10"/>
  <c r="N5638" i="10" s="1"/>
  <c r="O5638" i="10" s="1"/>
  <c r="R5638" i="10"/>
  <c r="S5638" i="10" s="1"/>
  <c r="T5638" i="10" s="1"/>
  <c r="M5636" i="10"/>
  <c r="N5636" i="10" s="1"/>
  <c r="O5636" i="10" s="1"/>
  <c r="H5634" i="10"/>
  <c r="I5634" i="10" s="1"/>
  <c r="J5634" i="10" s="1"/>
  <c r="M5634" i="10"/>
  <c r="N5634" i="10" s="1"/>
  <c r="O5634" i="10" s="1"/>
  <c r="H5631" i="10"/>
  <c r="I5631" i="10" s="1"/>
  <c r="J5631" i="10" s="1"/>
  <c r="M5630" i="10"/>
  <c r="N5630" i="10" s="1"/>
  <c r="O5630" i="10" s="1"/>
  <c r="H5632" i="10"/>
  <c r="I5632" i="10" s="1"/>
  <c r="J5632" i="10" s="1"/>
  <c r="R5626" i="10"/>
  <c r="S5626" i="10" s="1"/>
  <c r="T5626" i="10" s="1"/>
  <c r="M5626" i="10"/>
  <c r="N5626" i="10" s="1"/>
  <c r="O5626" i="10" s="1"/>
  <c r="M5624" i="10"/>
  <c r="N5624" i="10" s="1"/>
  <c r="O5624" i="10" s="1"/>
  <c r="R5622" i="10"/>
  <c r="S5622" i="10" s="1"/>
  <c r="T5622" i="10" s="1"/>
  <c r="M5625" i="10"/>
  <c r="N5625" i="10" s="1"/>
  <c r="O5625" i="10" s="1"/>
  <c r="H5623" i="10"/>
  <c r="I5623" i="10" s="1"/>
  <c r="J5623" i="10" s="1"/>
  <c r="M5618" i="10"/>
  <c r="N5618" i="10" s="1"/>
  <c r="O5618" i="10" s="1"/>
  <c r="M5621" i="10"/>
  <c r="N5621" i="10" s="1"/>
  <c r="O5621" i="10" s="1"/>
  <c r="H5617" i="10"/>
  <c r="I5617" i="10" s="1"/>
  <c r="J5617" i="10" s="1"/>
  <c r="M5614" i="10"/>
  <c r="N5614" i="10" s="1"/>
  <c r="O5614" i="10" s="1"/>
  <c r="R5614" i="10"/>
  <c r="S5614" i="10" s="1"/>
  <c r="T5614" i="10" s="1"/>
  <c r="H5614" i="10"/>
  <c r="I5614" i="10" s="1"/>
  <c r="J5614" i="10" s="1"/>
  <c r="H5612" i="10"/>
  <c r="I5612" i="10" s="1"/>
  <c r="J5612" i="10" s="1"/>
  <c r="R5611" i="10"/>
  <c r="S5611" i="10" s="1"/>
  <c r="T5611" i="10" s="1"/>
  <c r="R5609" i="10"/>
  <c r="S5609" i="10" s="1"/>
  <c r="T5609" i="10" s="1"/>
  <c r="R5607" i="10"/>
  <c r="S5607" i="10" s="1"/>
  <c r="T5607" i="10" s="1"/>
  <c r="H5606" i="10"/>
  <c r="I5606" i="10" s="1"/>
  <c r="J5606" i="10" s="1"/>
  <c r="H5605" i="10"/>
  <c r="I5605" i="10" s="1"/>
  <c r="J5605" i="10" s="1"/>
  <c r="M5603" i="10"/>
  <c r="N5603" i="10" s="1"/>
  <c r="O5603" i="10" s="1"/>
  <c r="R5603" i="10"/>
  <c r="S5603" i="10" s="1"/>
  <c r="T5603" i="10" s="1"/>
  <c r="R5601" i="10"/>
  <c r="S5601" i="10" s="1"/>
  <c r="T5601" i="10" s="1"/>
  <c r="M5599" i="10"/>
  <c r="N5599" i="10" s="1"/>
  <c r="O5599" i="10" s="1"/>
  <c r="H5599" i="10"/>
  <c r="I5599" i="10" s="1"/>
  <c r="J5599" i="10" s="1"/>
  <c r="M5596" i="10"/>
  <c r="N5596" i="10" s="1"/>
  <c r="O5596" i="10" s="1"/>
  <c r="M5595" i="10"/>
  <c r="N5595" i="10" s="1"/>
  <c r="O5595" i="10" s="1"/>
  <c r="R5593" i="10"/>
  <c r="S5593" i="10" s="1"/>
  <c r="T5593" i="10" s="1"/>
  <c r="H5593" i="10"/>
  <c r="I5593" i="10" s="1"/>
  <c r="J5593" i="10" s="1"/>
  <c r="M5592" i="10"/>
  <c r="N5592" i="10" s="1"/>
  <c r="O5592" i="10" s="1"/>
  <c r="R5590" i="10"/>
  <c r="S5590" i="10" s="1"/>
  <c r="T5590" i="10" s="1"/>
  <c r="M5588" i="10"/>
  <c r="N5588" i="10" s="1"/>
  <c r="O5588" i="10" s="1"/>
  <c r="R5588" i="10"/>
  <c r="S5588" i="10" s="1"/>
  <c r="T5588" i="10" s="1"/>
  <c r="M5586" i="10"/>
  <c r="N5586" i="10" s="1"/>
  <c r="O5586" i="10" s="1"/>
  <c r="H5585" i="10"/>
  <c r="I5585" i="10" s="1"/>
  <c r="J5585" i="10" s="1"/>
  <c r="R5585" i="10"/>
  <c r="S5585" i="10" s="1"/>
  <c r="T5585" i="10" s="1"/>
  <c r="R5581" i="10"/>
  <c r="S5581" i="10" s="1"/>
  <c r="T5581" i="10" s="1"/>
  <c r="R5580" i="10"/>
  <c r="S5580" i="10" s="1"/>
  <c r="T5580" i="10" s="1"/>
  <c r="H5578" i="10"/>
  <c r="I5578" i="10" s="1"/>
  <c r="J5578" i="10" s="1"/>
  <c r="M5581" i="10"/>
  <c r="N5581" i="10" s="1"/>
  <c r="O5581" i="10" s="1"/>
  <c r="H5576" i="10"/>
  <c r="I5576" i="10" s="1"/>
  <c r="J5576" i="10" s="1"/>
  <c r="H5579" i="10"/>
  <c r="I5579" i="10" s="1"/>
  <c r="J5579" i="10" s="1"/>
  <c r="H5575" i="10"/>
  <c r="I5575" i="10" s="1"/>
  <c r="J5575" i="10" s="1"/>
  <c r="M5573" i="10"/>
  <c r="N5573" i="10" s="1"/>
  <c r="O5573" i="10" s="1"/>
  <c r="H5571" i="10"/>
  <c r="I5571" i="10" s="1"/>
  <c r="J5571" i="10" s="1"/>
  <c r="M5570" i="10"/>
  <c r="N5570" i="10" s="1"/>
  <c r="O5570" i="10" s="1"/>
  <c r="H5569" i="10"/>
  <c r="I5569" i="10" s="1"/>
  <c r="J5569" i="10" s="1"/>
  <c r="H5566" i="10"/>
  <c r="I5566" i="10" s="1"/>
  <c r="J5566" i="10" s="1"/>
  <c r="M5567" i="10"/>
  <c r="N5567" i="10" s="1"/>
  <c r="O5567" i="10" s="1"/>
  <c r="M5564" i="10"/>
  <c r="N5564" i="10" s="1"/>
  <c r="O5564" i="10" s="1"/>
  <c r="H5562" i="10"/>
  <c r="I5562" i="10" s="1"/>
  <c r="J5562" i="10" s="1"/>
  <c r="R5562" i="10"/>
  <c r="S5562" i="10" s="1"/>
  <c r="T5562" i="10" s="1"/>
  <c r="M5560" i="10"/>
  <c r="N5560" i="10" s="1"/>
  <c r="O5560" i="10" s="1"/>
  <c r="H5559" i="10"/>
  <c r="I5559" i="10" s="1"/>
  <c r="J5559" i="10" s="1"/>
  <c r="H5558" i="10"/>
  <c r="I5558" i="10" s="1"/>
  <c r="J5558" i="10" s="1"/>
  <c r="H5557" i="10"/>
  <c r="I5557" i="10" s="1"/>
  <c r="J5557" i="10" s="1"/>
  <c r="M5556" i="10"/>
  <c r="N5556" i="10" s="1"/>
  <c r="O5556" i="10" s="1"/>
  <c r="R5554" i="10"/>
  <c r="S5554" i="10" s="1"/>
  <c r="T5554" i="10" s="1"/>
  <c r="M5553" i="10"/>
  <c r="N5553" i="10" s="1"/>
  <c r="O5553" i="10" s="1"/>
  <c r="M5551" i="10"/>
  <c r="N5551" i="10" s="1"/>
  <c r="O5551" i="10" s="1"/>
  <c r="M5550" i="10"/>
  <c r="N5550" i="10" s="1"/>
  <c r="O5550" i="10" s="1"/>
  <c r="M5548" i="10"/>
  <c r="N5548" i="10" s="1"/>
  <c r="O5548" i="10" s="1"/>
  <c r="H5547" i="10"/>
  <c r="I5547" i="10" s="1"/>
  <c r="J5547" i="10" s="1"/>
  <c r="H5546" i="10"/>
  <c r="I5546" i="10" s="1"/>
  <c r="J5546" i="10" s="1"/>
  <c r="M5545" i="10"/>
  <c r="N5545" i="10" s="1"/>
  <c r="O5545" i="10" s="1"/>
  <c r="H5544" i="10"/>
  <c r="I5544" i="10" s="1"/>
  <c r="J5544" i="10" s="1"/>
  <c r="M5542" i="10"/>
  <c r="N5542" i="10" s="1"/>
  <c r="O5542" i="10" s="1"/>
  <c r="H5541" i="10"/>
  <c r="I5541" i="10" s="1"/>
  <c r="J5541" i="10" s="1"/>
  <c r="H5540" i="10"/>
  <c r="I5540" i="10" s="1"/>
  <c r="J5540" i="10" s="1"/>
  <c r="M5538" i="10"/>
  <c r="N5538" i="10" s="1"/>
  <c r="O5538" i="10" s="1"/>
  <c r="M5536" i="10"/>
  <c r="N5536" i="10" s="1"/>
  <c r="O5536" i="10" s="1"/>
  <c r="H5538" i="10"/>
  <c r="I5538" i="10" s="1"/>
  <c r="J5538" i="10" s="1"/>
  <c r="M5535" i="10"/>
  <c r="N5535" i="10" s="1"/>
  <c r="O5535" i="10" s="1"/>
  <c r="M5531" i="10"/>
  <c r="N5531" i="10" s="1"/>
  <c r="O5531" i="10" s="1"/>
  <c r="R5532" i="10"/>
  <c r="S5532" i="10" s="1"/>
  <c r="T5532" i="10" s="1"/>
  <c r="M5533" i="10"/>
  <c r="N5533" i="10" s="1"/>
  <c r="O5533" i="10" s="1"/>
  <c r="H5529" i="10"/>
  <c r="I5529" i="10" s="1"/>
  <c r="J5529" i="10" s="1"/>
  <c r="R5528" i="10"/>
  <c r="S5528" i="10" s="1"/>
  <c r="T5528" i="10" s="1"/>
  <c r="M5526" i="10"/>
  <c r="N5526" i="10" s="1"/>
  <c r="O5526" i="10" s="1"/>
  <c r="R5524" i="10"/>
  <c r="S5524" i="10" s="1"/>
  <c r="T5524" i="10" s="1"/>
  <c r="M5524" i="10"/>
  <c r="N5524" i="10" s="1"/>
  <c r="O5524" i="10" s="1"/>
  <c r="R5521" i="10"/>
  <c r="S5521" i="10" s="1"/>
  <c r="T5521" i="10" s="1"/>
  <c r="H5521" i="10"/>
  <c r="I5521" i="10" s="1"/>
  <c r="J5521" i="10" s="1"/>
  <c r="M5522" i="10"/>
  <c r="N5522" i="10" s="1"/>
  <c r="O5522" i="10" s="1"/>
  <c r="R5517" i="10"/>
  <c r="S5517" i="10" s="1"/>
  <c r="T5517" i="10" s="1"/>
  <c r="H5520" i="10"/>
  <c r="I5520" i="10" s="1"/>
  <c r="J5520" i="10" s="1"/>
  <c r="M5516" i="10"/>
  <c r="N5516" i="10" s="1"/>
  <c r="O5516" i="10" s="1"/>
  <c r="R5515" i="10"/>
  <c r="S5515" i="10" s="1"/>
  <c r="T5515" i="10" s="1"/>
  <c r="H5513" i="10"/>
  <c r="I5513" i="10" s="1"/>
  <c r="J5513" i="10" s="1"/>
  <c r="M5511" i="10"/>
  <c r="N5511" i="10" s="1"/>
  <c r="O5511" i="10" s="1"/>
  <c r="M5510" i="10"/>
  <c r="N5510" i="10" s="1"/>
  <c r="O5510" i="10" s="1"/>
  <c r="R5509" i="10"/>
  <c r="S5509" i="10" s="1"/>
  <c r="T5509" i="10" s="1"/>
  <c r="H5507" i="10"/>
  <c r="I5507" i="10" s="1"/>
  <c r="J5507" i="10" s="1"/>
  <c r="R5507" i="10"/>
  <c r="S5507" i="10" s="1"/>
  <c r="T5507" i="10" s="1"/>
  <c r="R5504" i="10"/>
  <c r="S5504" i="10" s="1"/>
  <c r="T5504" i="10" s="1"/>
  <c r="M5503" i="10"/>
  <c r="N5503" i="10" s="1"/>
  <c r="O5503" i="10" s="1"/>
  <c r="H5502" i="10"/>
  <c r="I5502" i="10" s="1"/>
  <c r="J5502" i="10" s="1"/>
  <c r="R5502" i="10"/>
  <c r="S5502" i="10" s="1"/>
  <c r="T5502" i="10" s="1"/>
  <c r="M5502" i="10"/>
  <c r="N5502" i="10" s="1"/>
  <c r="O5502" i="10" s="1"/>
  <c r="R5498" i="10"/>
  <c r="S5498" i="10" s="1"/>
  <c r="T5498" i="10" s="1"/>
  <c r="H5498" i="10"/>
  <c r="I5498" i="10" s="1"/>
  <c r="J5498" i="10" s="1"/>
  <c r="R5495" i="10"/>
  <c r="S5495" i="10" s="1"/>
  <c r="T5495" i="10" s="1"/>
  <c r="M5494" i="10"/>
  <c r="N5494" i="10" s="1"/>
  <c r="O5494" i="10" s="1"/>
  <c r="R5493" i="10"/>
  <c r="S5493" i="10" s="1"/>
  <c r="T5493" i="10" s="1"/>
  <c r="M5493" i="10"/>
  <c r="N5493" i="10" s="1"/>
  <c r="O5493" i="10" s="1"/>
  <c r="H5490" i="10"/>
  <c r="I5490" i="10" s="1"/>
  <c r="J5490" i="10" s="1"/>
  <c r="H5488" i="10"/>
  <c r="I5488" i="10" s="1"/>
  <c r="J5488" i="10" s="1"/>
  <c r="R5487" i="10"/>
  <c r="S5487" i="10" s="1"/>
  <c r="T5487" i="10" s="1"/>
  <c r="R5485" i="10"/>
  <c r="S5485" i="10" s="1"/>
  <c r="T5485" i="10" s="1"/>
  <c r="H5487" i="10"/>
  <c r="I5487" i="10" s="1"/>
  <c r="J5487" i="10" s="1"/>
  <c r="M5485" i="10"/>
  <c r="N5485" i="10" s="1"/>
  <c r="O5485" i="10" s="1"/>
  <c r="R5482" i="10"/>
  <c r="S5482" i="10" s="1"/>
  <c r="T5482" i="10" s="1"/>
  <c r="M5479" i="10"/>
  <c r="N5479" i="10" s="1"/>
  <c r="O5479" i="10" s="1"/>
  <c r="H5480" i="10"/>
  <c r="I5480" i="10" s="1"/>
  <c r="J5480" i="10" s="1"/>
  <c r="M5478" i="10"/>
  <c r="N5478" i="10" s="1"/>
  <c r="O5478" i="10" s="1"/>
  <c r="H5477" i="10"/>
  <c r="I5477" i="10" s="1"/>
  <c r="J5477" i="10" s="1"/>
  <c r="M5475" i="10"/>
  <c r="N5475" i="10" s="1"/>
  <c r="O5475" i="10" s="1"/>
  <c r="R5474" i="10"/>
  <c r="S5474" i="10" s="1"/>
  <c r="T5474" i="10" s="1"/>
  <c r="H5473" i="10"/>
  <c r="I5473" i="10" s="1"/>
  <c r="J5473" i="10" s="1"/>
  <c r="R5472" i="10"/>
  <c r="S5472" i="10" s="1"/>
  <c r="T5472" i="10" s="1"/>
  <c r="R5470" i="10"/>
  <c r="S5470" i="10" s="1"/>
  <c r="T5470" i="10" s="1"/>
  <c r="M5468" i="10"/>
  <c r="N5468" i="10" s="1"/>
  <c r="O5468" i="10" s="1"/>
  <c r="M5470" i="10"/>
  <c r="N5470" i="10" s="1"/>
  <c r="O5470" i="10" s="1"/>
  <c r="M5466" i="10"/>
  <c r="N5466" i="10" s="1"/>
  <c r="O5466" i="10" s="1"/>
  <c r="R5466" i="10"/>
  <c r="S5466" i="10" s="1"/>
  <c r="T5466" i="10" s="1"/>
  <c r="H5463" i="10"/>
  <c r="I5463" i="10" s="1"/>
  <c r="J5463" i="10" s="1"/>
  <c r="H5462" i="10"/>
  <c r="I5462" i="10" s="1"/>
  <c r="J5462" i="10" s="1"/>
  <c r="H5461" i="10"/>
  <c r="I5461" i="10" s="1"/>
  <c r="J5461" i="10" s="1"/>
  <c r="M5460" i="10"/>
  <c r="N5460" i="10" s="1"/>
  <c r="O5460" i="10" s="1"/>
  <c r="R5458" i="10"/>
  <c r="S5458" i="10" s="1"/>
  <c r="T5458" i="10" s="1"/>
  <c r="M5457" i="10"/>
  <c r="N5457" i="10" s="1"/>
  <c r="O5457" i="10" s="1"/>
  <c r="R5455" i="10"/>
  <c r="S5455" i="10" s="1"/>
  <c r="T5455" i="10" s="1"/>
  <c r="R5454" i="10"/>
  <c r="S5454" i="10" s="1"/>
  <c r="T5454" i="10" s="1"/>
  <c r="M5453" i="10"/>
  <c r="N5453" i="10" s="1"/>
  <c r="O5453" i="10" s="1"/>
  <c r="R5452" i="10"/>
  <c r="S5452" i="10" s="1"/>
  <c r="T5452" i="10" s="1"/>
  <c r="R5449" i="10"/>
  <c r="S5449" i="10" s="1"/>
  <c r="T5449" i="10" s="1"/>
  <c r="H5450" i="10"/>
  <c r="I5450" i="10" s="1"/>
  <c r="J5450" i="10" s="1"/>
  <c r="R5447" i="10"/>
  <c r="S5447" i="10" s="1"/>
  <c r="T5447" i="10" s="1"/>
  <c r="H5445" i="10"/>
  <c r="I5445" i="10" s="1"/>
  <c r="J5445" i="10" s="1"/>
  <c r="R5448" i="10"/>
  <c r="S5448" i="10" s="1"/>
  <c r="T5448" i="10" s="1"/>
  <c r="R5443" i="10"/>
  <c r="S5443" i="10" s="1"/>
  <c r="T5443" i="10" s="1"/>
  <c r="M5442" i="10"/>
  <c r="N5442" i="10" s="1"/>
  <c r="O5442" i="10" s="1"/>
  <c r="M5441" i="10"/>
  <c r="N5441" i="10" s="1"/>
  <c r="O5441" i="10" s="1"/>
  <c r="M5439" i="10"/>
  <c r="N5439" i="10" s="1"/>
  <c r="O5439" i="10" s="1"/>
  <c r="H5438" i="10"/>
  <c r="I5438" i="10" s="1"/>
  <c r="J5438" i="10" s="1"/>
  <c r="H5436" i="10"/>
  <c r="I5436" i="10" s="1"/>
  <c r="J5436" i="10" s="1"/>
  <c r="H5435" i="10"/>
  <c r="I5435" i="10" s="1"/>
  <c r="J5435" i="10" s="1"/>
  <c r="R5434" i="10"/>
  <c r="S5434" i="10" s="1"/>
  <c r="T5434" i="10" s="1"/>
  <c r="H5433" i="10"/>
  <c r="I5433" i="10" s="1"/>
  <c r="J5433" i="10" s="1"/>
  <c r="R5432" i="10"/>
  <c r="S5432" i="10" s="1"/>
  <c r="T5432" i="10" s="1"/>
  <c r="H5431" i="10"/>
  <c r="I5431" i="10" s="1"/>
  <c r="J5431" i="10" s="1"/>
  <c r="M5431" i="10"/>
  <c r="N5431" i="10" s="1"/>
  <c r="O5431" i="10" s="1"/>
  <c r="R5431" i="10"/>
  <c r="S5431" i="10" s="1"/>
  <c r="T5431" i="10" s="1"/>
  <c r="M5427" i="10"/>
  <c r="N5427" i="10" s="1"/>
  <c r="O5427" i="10" s="1"/>
  <c r="R5425" i="10"/>
  <c r="S5425" i="10" s="1"/>
  <c r="T5425" i="10" s="1"/>
  <c r="R5424" i="10"/>
  <c r="S5424" i="10" s="1"/>
  <c r="T5424" i="10" s="1"/>
  <c r="H5422" i="10"/>
  <c r="I5422" i="10" s="1"/>
  <c r="J5422" i="10" s="1"/>
  <c r="H5421" i="10"/>
  <c r="I5421" i="10" s="1"/>
  <c r="J5421" i="10" s="1"/>
  <c r="R5419" i="10"/>
  <c r="S5419" i="10" s="1"/>
  <c r="T5419" i="10" s="1"/>
  <c r="R5418" i="10"/>
  <c r="S5418" i="10" s="1"/>
  <c r="T5418" i="10" s="1"/>
  <c r="M5420" i="10"/>
  <c r="N5420" i="10" s="1"/>
  <c r="O5420" i="10" s="1"/>
  <c r="H5415" i="10"/>
  <c r="I5415" i="10" s="1"/>
  <c r="J5415" i="10" s="1"/>
  <c r="M5414" i="10"/>
  <c r="N5414" i="10" s="1"/>
  <c r="O5414" i="10" s="1"/>
  <c r="R5411" i="10"/>
  <c r="S5411" i="10" s="1"/>
  <c r="T5411" i="10" s="1"/>
  <c r="H5412" i="10"/>
  <c r="I5412" i="10" s="1"/>
  <c r="J5412" i="10" s="1"/>
  <c r="R5409" i="10"/>
  <c r="S5409" i="10" s="1"/>
  <c r="T5409" i="10" s="1"/>
  <c r="M5412" i="10"/>
  <c r="N5412" i="10" s="1"/>
  <c r="O5412" i="10" s="1"/>
  <c r="M5407" i="10"/>
  <c r="N5407" i="10" s="1"/>
  <c r="O5407" i="10" s="1"/>
  <c r="R5408" i="10"/>
  <c r="S5408" i="10" s="1"/>
  <c r="T5408" i="10" s="1"/>
  <c r="R5405" i="10"/>
  <c r="S5405" i="10" s="1"/>
  <c r="T5405" i="10" s="1"/>
  <c r="H5402" i="10"/>
  <c r="I5402" i="10" s="1"/>
  <c r="J5402" i="10" s="1"/>
  <c r="R5403" i="10"/>
  <c r="S5403" i="10" s="1"/>
  <c r="T5403" i="10" s="1"/>
  <c r="H5401" i="10"/>
  <c r="I5401" i="10" s="1"/>
  <c r="J5401" i="10" s="1"/>
  <c r="M5404" i="10"/>
  <c r="N5404" i="10" s="1"/>
  <c r="O5404" i="10" s="1"/>
  <c r="R5399" i="10"/>
  <c r="S5399" i="10" s="1"/>
  <c r="T5399" i="10" s="1"/>
  <c r="H5396" i="10"/>
  <c r="I5396" i="10" s="1"/>
  <c r="J5396" i="10" s="1"/>
  <c r="R5395" i="10"/>
  <c r="S5395" i="10" s="1"/>
  <c r="T5395" i="10" s="1"/>
  <c r="H5393" i="10"/>
  <c r="I5393" i="10" s="1"/>
  <c r="J5393" i="10" s="1"/>
  <c r="M5394" i="10"/>
  <c r="N5394" i="10" s="1"/>
  <c r="O5394" i="10" s="1"/>
  <c r="M5392" i="10"/>
  <c r="N5392" i="10" s="1"/>
  <c r="O5392" i="10" s="1"/>
  <c r="R5390" i="10"/>
  <c r="S5390" i="10" s="1"/>
  <c r="T5390" i="10" s="1"/>
  <c r="M5388" i="10"/>
  <c r="N5388" i="10" s="1"/>
  <c r="O5388" i="10" s="1"/>
  <c r="H5387" i="10"/>
  <c r="I5387" i="10" s="1"/>
  <c r="J5387" i="10" s="1"/>
  <c r="M5385" i="10"/>
  <c r="N5385" i="10" s="1"/>
  <c r="O5385" i="10" s="1"/>
  <c r="R5388" i="10"/>
  <c r="S5388" i="10" s="1"/>
  <c r="T5388" i="10" s="1"/>
  <c r="M5382" i="10"/>
  <c r="N5382" i="10" s="1"/>
  <c r="O5382" i="10" s="1"/>
  <c r="R5386" i="10"/>
  <c r="S5386" i="10" s="1"/>
  <c r="T5386" i="10" s="1"/>
  <c r="M5381" i="10"/>
  <c r="N5381" i="10" s="1"/>
  <c r="O5381" i="10" s="1"/>
  <c r="M5379" i="10"/>
  <c r="N5379" i="10" s="1"/>
  <c r="O5379" i="10" s="1"/>
  <c r="M5378" i="10"/>
  <c r="N5378" i="10" s="1"/>
  <c r="O5378" i="10" s="1"/>
  <c r="R5380" i="10"/>
  <c r="S5380" i="10" s="1"/>
  <c r="T5380" i="10" s="1"/>
  <c r="R5376" i="10"/>
  <c r="S5376" i="10" s="1"/>
  <c r="T5376" i="10" s="1"/>
  <c r="H5374" i="10"/>
  <c r="I5374" i="10" s="1"/>
  <c r="J5374" i="10" s="1"/>
  <c r="M5373" i="10"/>
  <c r="N5373" i="10" s="1"/>
  <c r="O5373" i="10" s="1"/>
  <c r="H5370" i="10"/>
  <c r="I5370" i="10" s="1"/>
  <c r="J5370" i="10" s="1"/>
  <c r="R5373" i="10"/>
  <c r="S5373" i="10" s="1"/>
  <c r="T5373" i="10" s="1"/>
  <c r="H5369" i="10"/>
  <c r="I5369" i="10" s="1"/>
  <c r="J5369" i="10" s="1"/>
  <c r="M5368" i="10"/>
  <c r="N5368" i="10" s="1"/>
  <c r="O5368" i="10" s="1"/>
  <c r="H5366" i="10"/>
  <c r="I5366" i="10" s="1"/>
  <c r="J5366" i="10" s="1"/>
  <c r="R5365" i="10"/>
  <c r="S5365" i="10" s="1"/>
  <c r="T5365" i="10" s="1"/>
  <c r="H5364" i="10"/>
  <c r="I5364" i="10" s="1"/>
  <c r="J5364" i="10" s="1"/>
  <c r="H5362" i="10"/>
  <c r="I5362" i="10" s="1"/>
  <c r="J5362" i="10" s="1"/>
  <c r="M5361" i="10"/>
  <c r="N5361" i="10" s="1"/>
  <c r="O5361" i="10" s="1"/>
  <c r="M5360" i="10"/>
  <c r="N5360" i="10" s="1"/>
  <c r="O5360" i="10" s="1"/>
  <c r="H5358" i="10"/>
  <c r="I5358" i="10" s="1"/>
  <c r="J5358" i="10" s="1"/>
  <c r="R5356" i="10"/>
  <c r="S5356" i="10" s="1"/>
  <c r="T5356" i="10" s="1"/>
  <c r="M5355" i="10"/>
  <c r="N5355" i="10" s="1"/>
  <c r="O5355" i="10" s="1"/>
  <c r="H5354" i="10"/>
  <c r="I5354" i="10" s="1"/>
  <c r="J5354" i="10" s="1"/>
  <c r="M5353" i="10"/>
  <c r="N5353" i="10" s="1"/>
  <c r="O5353" i="10" s="1"/>
  <c r="H5351" i="10"/>
  <c r="I5351" i="10" s="1"/>
  <c r="J5351" i="10" s="1"/>
  <c r="R5350" i="10"/>
  <c r="S5350" i="10" s="1"/>
  <c r="T5350" i="10" s="1"/>
  <c r="H5352" i="10"/>
  <c r="I5352" i="10" s="1"/>
  <c r="J5352" i="10" s="1"/>
  <c r="M5352" i="10"/>
  <c r="N5352" i="10" s="1"/>
  <c r="O5352" i="10" s="1"/>
  <c r="H5346" i="10"/>
  <c r="I5346" i="10" s="1"/>
  <c r="J5346" i="10" s="1"/>
  <c r="H5345" i="10"/>
  <c r="I5345" i="10" s="1"/>
  <c r="J5345" i="10" s="1"/>
  <c r="R5343" i="10"/>
  <c r="S5343" i="10" s="1"/>
  <c r="T5343" i="10" s="1"/>
  <c r="R5342" i="10"/>
  <c r="S5342" i="10" s="1"/>
  <c r="T5342" i="10" s="1"/>
  <c r="M5341" i="10"/>
  <c r="N5341" i="10" s="1"/>
  <c r="O5341" i="10" s="1"/>
  <c r="H5339" i="10"/>
  <c r="I5339" i="10" s="1"/>
  <c r="J5339" i="10" s="1"/>
  <c r="R5338" i="10"/>
  <c r="S5338" i="10" s="1"/>
  <c r="T5338" i="10" s="1"/>
  <c r="R5337" i="10"/>
  <c r="S5337" i="10" s="1"/>
  <c r="T5337" i="10" s="1"/>
  <c r="M5334" i="10"/>
  <c r="N5334" i="10" s="1"/>
  <c r="O5334" i="10" s="1"/>
  <c r="H5334" i="10"/>
  <c r="I5334" i="10" s="1"/>
  <c r="J5334" i="10" s="1"/>
  <c r="H5333" i="10"/>
  <c r="I5333" i="10" s="1"/>
  <c r="J5333" i="10" s="1"/>
  <c r="H5332" i="10"/>
  <c r="I5332" i="10" s="1"/>
  <c r="J5332" i="10" s="1"/>
  <c r="R5330" i="10"/>
  <c r="S5330" i="10" s="1"/>
  <c r="T5330" i="10" s="1"/>
  <c r="R5329" i="10"/>
  <c r="S5329" i="10" s="1"/>
  <c r="T5329" i="10" s="1"/>
  <c r="M5326" i="10"/>
  <c r="N5326" i="10" s="1"/>
  <c r="O5326" i="10" s="1"/>
  <c r="R5328" i="10"/>
  <c r="S5328" i="10" s="1"/>
  <c r="T5328" i="10" s="1"/>
  <c r="H5327" i="10"/>
  <c r="I5327" i="10" s="1"/>
  <c r="J5327" i="10" s="1"/>
  <c r="R5323" i="10"/>
  <c r="S5323" i="10" s="1"/>
  <c r="T5323" i="10" s="1"/>
  <c r="M5323" i="10"/>
  <c r="N5323" i="10" s="1"/>
  <c r="O5323" i="10" s="1"/>
  <c r="R5321" i="10"/>
  <c r="S5321" i="10" s="1"/>
  <c r="T5321" i="10" s="1"/>
  <c r="H5319" i="10"/>
  <c r="I5319" i="10" s="1"/>
  <c r="J5319" i="10" s="1"/>
  <c r="M5318" i="10"/>
  <c r="N5318" i="10" s="1"/>
  <c r="O5318" i="10" s="1"/>
  <c r="H5317" i="10"/>
  <c r="I5317" i="10" s="1"/>
  <c r="J5317" i="10" s="1"/>
  <c r="H5314" i="10"/>
  <c r="I5314" i="10" s="1"/>
  <c r="J5314" i="10" s="1"/>
  <c r="M5317" i="10"/>
  <c r="N5317" i="10" s="1"/>
  <c r="O5317" i="10" s="1"/>
  <c r="R5313" i="10"/>
  <c r="S5313" i="10" s="1"/>
  <c r="T5313" i="10" s="1"/>
  <c r="R5311" i="10"/>
  <c r="S5311" i="10" s="1"/>
  <c r="T5311" i="10" s="1"/>
  <c r="R5310" i="10"/>
  <c r="S5310" i="10" s="1"/>
  <c r="T5310" i="10" s="1"/>
  <c r="H5312" i="10"/>
  <c r="I5312" i="10" s="1"/>
  <c r="J5312" i="10" s="1"/>
  <c r="H5308" i="10"/>
  <c r="I5308" i="10" s="1"/>
  <c r="J5308" i="10" s="1"/>
  <c r="M5307" i="10"/>
  <c r="N5307" i="10" s="1"/>
  <c r="O5307" i="10" s="1"/>
  <c r="M5304" i="10"/>
  <c r="N5304" i="10" s="1"/>
  <c r="O5304" i="10" s="1"/>
  <c r="H5303" i="10"/>
  <c r="I5303" i="10" s="1"/>
  <c r="J5303" i="10" s="1"/>
  <c r="R5302" i="10"/>
  <c r="S5302" i="10" s="1"/>
  <c r="T5302" i="10" s="1"/>
  <c r="H5302" i="10"/>
  <c r="I5302" i="10" s="1"/>
  <c r="J5302" i="10" s="1"/>
  <c r="H5300" i="10"/>
  <c r="I5300" i="10" s="1"/>
  <c r="J5300" i="10" s="1"/>
  <c r="R5298" i="10"/>
  <c r="S5298" i="10" s="1"/>
  <c r="T5298" i="10" s="1"/>
  <c r="H5297" i="10"/>
  <c r="I5297" i="10" s="1"/>
  <c r="J5297" i="10" s="1"/>
  <c r="R5299" i="10"/>
  <c r="S5299" i="10" s="1"/>
  <c r="T5299" i="10" s="1"/>
  <c r="H5293" i="10"/>
  <c r="I5293" i="10" s="1"/>
  <c r="J5293" i="10" s="1"/>
  <c r="R5294" i="10"/>
  <c r="S5294" i="10" s="1"/>
  <c r="T5294" i="10" s="1"/>
  <c r="R5292" i="10"/>
  <c r="S5292" i="10" s="1"/>
  <c r="T5292" i="10" s="1"/>
  <c r="M5290" i="10"/>
  <c r="N5290" i="10" s="1"/>
  <c r="O5290" i="10" s="1"/>
  <c r="R5288" i="10"/>
  <c r="S5288" i="10" s="1"/>
  <c r="T5288" i="10" s="1"/>
  <c r="H5291" i="10"/>
  <c r="I5291" i="10" s="1"/>
  <c r="J5291" i="10" s="1"/>
  <c r="R5287" i="10"/>
  <c r="S5287" i="10" s="1"/>
  <c r="T5287" i="10" s="1"/>
  <c r="R5285" i="10"/>
  <c r="S5285" i="10" s="1"/>
  <c r="T5285" i="10" s="1"/>
  <c r="R5284" i="10"/>
  <c r="S5284" i="10" s="1"/>
  <c r="T5284" i="10" s="1"/>
  <c r="M5283" i="10"/>
  <c r="N5283" i="10" s="1"/>
  <c r="O5283" i="10" s="1"/>
  <c r="H5281" i="10"/>
  <c r="I5281" i="10" s="1"/>
  <c r="J5281" i="10" s="1"/>
  <c r="M5280" i="10"/>
  <c r="N5280" i="10" s="1"/>
  <c r="O5280" i="10" s="1"/>
  <c r="M5278" i="10"/>
  <c r="N5278" i="10" s="1"/>
  <c r="O5278" i="10" s="1"/>
  <c r="H5277" i="10"/>
  <c r="I5277" i="10" s="1"/>
  <c r="J5277" i="10" s="1"/>
  <c r="H5274" i="10"/>
  <c r="I5274" i="10" s="1"/>
  <c r="J5274" i="10" s="1"/>
  <c r="R5273" i="10"/>
  <c r="S5273" i="10" s="1"/>
  <c r="T5273" i="10" s="1"/>
  <c r="R5272" i="10"/>
  <c r="S5272" i="10" s="1"/>
  <c r="T5272" i="10" s="1"/>
  <c r="H5272" i="10"/>
  <c r="I5272" i="10" s="1"/>
  <c r="J5272" i="10" s="1"/>
  <c r="M5270" i="10"/>
  <c r="N5270" i="10" s="1"/>
  <c r="O5270" i="10" s="1"/>
  <c r="M5269" i="10"/>
  <c r="N5269" i="10" s="1"/>
  <c r="O5269" i="10" s="1"/>
  <c r="R5268" i="10"/>
  <c r="S5268" i="10" s="1"/>
  <c r="T5268" i="10" s="1"/>
  <c r="H5267" i="10"/>
  <c r="I5267" i="10" s="1"/>
  <c r="J5267" i="10" s="1"/>
  <c r="H5265" i="10"/>
  <c r="I5265" i="10" s="1"/>
  <c r="J5265" i="10" s="1"/>
  <c r="H5263" i="10"/>
  <c r="I5263" i="10" s="1"/>
  <c r="J5263" i="10" s="1"/>
  <c r="R5262" i="10"/>
  <c r="S5262" i="10" s="1"/>
  <c r="T5262" i="10" s="1"/>
  <c r="M5260" i="10"/>
  <c r="N5260" i="10" s="1"/>
  <c r="O5260" i="10" s="1"/>
  <c r="R5263" i="10"/>
  <c r="S5263" i="10" s="1"/>
  <c r="T5263" i="10" s="1"/>
  <c r="R5258" i="10"/>
  <c r="S5258" i="10" s="1"/>
  <c r="T5258" i="10" s="1"/>
  <c r="R5256" i="10"/>
  <c r="S5256" i="10" s="1"/>
  <c r="T5256" i="10" s="1"/>
  <c r="M5255" i="10"/>
  <c r="N5255" i="10" s="1"/>
  <c r="O5255" i="10" s="1"/>
  <c r="M5257" i="10"/>
  <c r="N5257" i="10" s="1"/>
  <c r="O5257" i="10" s="1"/>
  <c r="R5253" i="10"/>
  <c r="S5253" i="10" s="1"/>
  <c r="T5253" i="10" s="1"/>
  <c r="R5251" i="10"/>
  <c r="S5251" i="10" s="1"/>
  <c r="T5251" i="10" s="1"/>
  <c r="H5251" i="10"/>
  <c r="I5251" i="10" s="1"/>
  <c r="J5251" i="10" s="1"/>
  <c r="M5252" i="10"/>
  <c r="N5252" i="10" s="1"/>
  <c r="O5252" i="10" s="1"/>
  <c r="M5247" i="10"/>
  <c r="N5247" i="10" s="1"/>
  <c r="O5247" i="10" s="1"/>
  <c r="H5248" i="10"/>
  <c r="I5248" i="10" s="1"/>
  <c r="J5248" i="10" s="1"/>
  <c r="M5245" i="10"/>
  <c r="N5245" i="10" s="1"/>
  <c r="O5245" i="10" s="1"/>
  <c r="R5243" i="10"/>
  <c r="S5243" i="10" s="1"/>
  <c r="T5243" i="10" s="1"/>
  <c r="M5242" i="10"/>
  <c r="N5242" i="10" s="1"/>
  <c r="O5242" i="10" s="1"/>
  <c r="R5242" i="10"/>
  <c r="S5242" i="10" s="1"/>
  <c r="T5242" i="10" s="1"/>
  <c r="M5239" i="10"/>
  <c r="N5239" i="10" s="1"/>
  <c r="O5239" i="10" s="1"/>
  <c r="H5238" i="10"/>
  <c r="I5238" i="10" s="1"/>
  <c r="J5238" i="10" s="1"/>
  <c r="H5237" i="10"/>
  <c r="I5237" i="10" s="1"/>
  <c r="J5237" i="10" s="1"/>
  <c r="H5235" i="10"/>
  <c r="I5235" i="10" s="1"/>
  <c r="J5235" i="10" s="1"/>
  <c r="M5233" i="10"/>
  <c r="N5233" i="10" s="1"/>
  <c r="O5233" i="10" s="1"/>
  <c r="R5232" i="10"/>
  <c r="S5232" i="10" s="1"/>
  <c r="T5232" i="10" s="1"/>
  <c r="R5231" i="10"/>
  <c r="S5231" i="10" s="1"/>
  <c r="T5231" i="10" s="1"/>
  <c r="H5231" i="10"/>
  <c r="I5231" i="10" s="1"/>
  <c r="J5231" i="10" s="1"/>
  <c r="H5229" i="10"/>
  <c r="I5229" i="10" s="1"/>
  <c r="J5229" i="10" s="1"/>
  <c r="H5228" i="10"/>
  <c r="I5228" i="10" s="1"/>
  <c r="J5228" i="10" s="1"/>
  <c r="M5226" i="10"/>
  <c r="N5226" i="10" s="1"/>
  <c r="O5226" i="10" s="1"/>
  <c r="M5225" i="10"/>
  <c r="N5225" i="10" s="1"/>
  <c r="O5225" i="10" s="1"/>
  <c r="H5224" i="10"/>
  <c r="I5224" i="10" s="1"/>
  <c r="J5224" i="10" s="1"/>
  <c r="M5222" i="10"/>
  <c r="N5222" i="10" s="1"/>
  <c r="O5222" i="10" s="1"/>
  <c r="R5221" i="10"/>
  <c r="S5221" i="10" s="1"/>
  <c r="T5221" i="10" s="1"/>
  <c r="R5220" i="10"/>
  <c r="S5220" i="10" s="1"/>
  <c r="T5220" i="10" s="1"/>
  <c r="H5217" i="10"/>
  <c r="I5217" i="10" s="1"/>
  <c r="J5217" i="10" s="1"/>
  <c r="H5218" i="10"/>
  <c r="I5218" i="10" s="1"/>
  <c r="J5218" i="10" s="1"/>
  <c r="R5216" i="10"/>
  <c r="S5216" i="10" s="1"/>
  <c r="T5216" i="10" s="1"/>
  <c r="H5215" i="10"/>
  <c r="I5215" i="10" s="1"/>
  <c r="J5215" i="10" s="1"/>
  <c r="H5213" i="10"/>
  <c r="I5213" i="10" s="1"/>
  <c r="J5213" i="10" s="1"/>
  <c r="R5211" i="10"/>
  <c r="S5211" i="10" s="1"/>
  <c r="T5211" i="10" s="1"/>
  <c r="H5210" i="10"/>
  <c r="I5210" i="10" s="1"/>
  <c r="J5210" i="10" s="1"/>
  <c r="H5209" i="10"/>
  <c r="I5209" i="10" s="1"/>
  <c r="J5209" i="10" s="1"/>
  <c r="M5211" i="10"/>
  <c r="N5211" i="10" s="1"/>
  <c r="O5211" i="10" s="1"/>
  <c r="H5206" i="10"/>
  <c r="I5206" i="10" s="1"/>
  <c r="J5206" i="10" s="1"/>
  <c r="R5204" i="10"/>
  <c r="S5204" i="10" s="1"/>
  <c r="T5204" i="10" s="1"/>
  <c r="M5204" i="10"/>
  <c r="N5204" i="10" s="1"/>
  <c r="O5204" i="10" s="1"/>
  <c r="R5201" i="10"/>
  <c r="S5201" i="10" s="1"/>
  <c r="T5201" i="10" s="1"/>
  <c r="H5204" i="10"/>
  <c r="I5204" i="10" s="1"/>
  <c r="J5204" i="10" s="1"/>
  <c r="R5199" i="10"/>
  <c r="S5199" i="10" s="1"/>
  <c r="T5199" i="10" s="1"/>
  <c r="H5201" i="10"/>
  <c r="I5201" i="10" s="1"/>
  <c r="J5201" i="10" s="1"/>
  <c r="M5198" i="10"/>
  <c r="N5198" i="10" s="1"/>
  <c r="O5198" i="10" s="1"/>
  <c r="R5195" i="10"/>
  <c r="S5195" i="10" s="1"/>
  <c r="T5195" i="10" s="1"/>
  <c r="M5194" i="10"/>
  <c r="N5194" i="10" s="1"/>
  <c r="O5194" i="10" s="1"/>
  <c r="R5192" i="10"/>
  <c r="S5192" i="10" s="1"/>
  <c r="T5192" i="10" s="1"/>
  <c r="M5193" i="10"/>
  <c r="N5193" i="10" s="1"/>
  <c r="O5193" i="10" s="1"/>
  <c r="M5190" i="10"/>
  <c r="N5190" i="10" s="1"/>
  <c r="O5190" i="10" s="1"/>
  <c r="H5189" i="10"/>
  <c r="I5189" i="10" s="1"/>
  <c r="J5189" i="10" s="1"/>
  <c r="R5187" i="10"/>
  <c r="S5187" i="10" s="1"/>
  <c r="T5187" i="10" s="1"/>
  <c r="M5186" i="10"/>
  <c r="N5186" i="10" s="1"/>
  <c r="O5186" i="10" s="1"/>
  <c r="H5185" i="10"/>
  <c r="I5185" i="10" s="1"/>
  <c r="J5185" i="10" s="1"/>
  <c r="H5183" i="10"/>
  <c r="I5183" i="10" s="1"/>
  <c r="J5183" i="10" s="1"/>
  <c r="R5181" i="10"/>
  <c r="S5181" i="10" s="1"/>
  <c r="T5181" i="10" s="1"/>
  <c r="M5181" i="10"/>
  <c r="N5181" i="10" s="1"/>
  <c r="O5181" i="10" s="1"/>
  <c r="M5179" i="10"/>
  <c r="N5179" i="10" s="1"/>
  <c r="O5179" i="10" s="1"/>
  <c r="H5181" i="10"/>
  <c r="I5181" i="10" s="1"/>
  <c r="J5181" i="10" s="1"/>
  <c r="R5180" i="10"/>
  <c r="S5180" i="10" s="1"/>
  <c r="T5180" i="10" s="1"/>
  <c r="M5177" i="10"/>
  <c r="N5177" i="10" s="1"/>
  <c r="O5177" i="10" s="1"/>
  <c r="M5173" i="10"/>
  <c r="N5173" i="10" s="1"/>
  <c r="O5173" i="10" s="1"/>
  <c r="M5175" i="10"/>
  <c r="N5175" i="10" s="1"/>
  <c r="O5175" i="10" s="1"/>
  <c r="M5174" i="10"/>
  <c r="N5174" i="10" s="1"/>
  <c r="O5174" i="10" s="1"/>
  <c r="R5170" i="10"/>
  <c r="S5170" i="10" s="1"/>
  <c r="T5170" i="10" s="1"/>
  <c r="R5172" i="10"/>
  <c r="S5172" i="10" s="1"/>
  <c r="T5172" i="10" s="1"/>
  <c r="R5167" i="10"/>
  <c r="S5167" i="10" s="1"/>
  <c r="T5167" i="10" s="1"/>
  <c r="H5166" i="10"/>
  <c r="I5166" i="10" s="1"/>
  <c r="J5166" i="10" s="1"/>
  <c r="M5165" i="10"/>
  <c r="N5165" i="10" s="1"/>
  <c r="O5165" i="10" s="1"/>
  <c r="H5163" i="10"/>
  <c r="I5163" i="10" s="1"/>
  <c r="J5163" i="10" s="1"/>
  <c r="H5162" i="10"/>
  <c r="I5162" i="10" s="1"/>
  <c r="J5162" i="10" s="1"/>
  <c r="M5161" i="10"/>
  <c r="N5161" i="10" s="1"/>
  <c r="O5161" i="10" s="1"/>
  <c r="H5160" i="10"/>
  <c r="I5160" i="10" s="1"/>
  <c r="J5160" i="10" s="1"/>
  <c r="M5158" i="10"/>
  <c r="N5158" i="10" s="1"/>
  <c r="O5158" i="10" s="1"/>
  <c r="M5155" i="10"/>
  <c r="N5155" i="10" s="1"/>
  <c r="O5155" i="10" s="1"/>
  <c r="H5154" i="10"/>
  <c r="I5154" i="10" s="1"/>
  <c r="J5154" i="10" s="1"/>
  <c r="H5153" i="10"/>
  <c r="I5153" i="10" s="1"/>
  <c r="J5153" i="10" s="1"/>
  <c r="M5154" i="10"/>
  <c r="N5154" i="10" s="1"/>
  <c r="O5154" i="10" s="1"/>
  <c r="H5151" i="10"/>
  <c r="I5151" i="10" s="1"/>
  <c r="J5151" i="10" s="1"/>
  <c r="H5150" i="10"/>
  <c r="I5150" i="10" s="1"/>
  <c r="J5150" i="10" s="1"/>
  <c r="M5149" i="10"/>
  <c r="N5149" i="10" s="1"/>
  <c r="O5149" i="10" s="1"/>
  <c r="H5147" i="10"/>
  <c r="I5147" i="10" s="1"/>
  <c r="J5147" i="10" s="1"/>
  <c r="M5146" i="10"/>
  <c r="N5146" i="10" s="1"/>
  <c r="O5146" i="10" s="1"/>
  <c r="H5145" i="10"/>
  <c r="I5145" i="10" s="1"/>
  <c r="J5145" i="10" s="1"/>
  <c r="R5143" i="10"/>
  <c r="S5143" i="10" s="1"/>
  <c r="T5143" i="10" s="1"/>
  <c r="M5142" i="10"/>
  <c r="N5142" i="10" s="1"/>
  <c r="O5142" i="10" s="1"/>
  <c r="R5141" i="10"/>
  <c r="S5141" i="10" s="1"/>
  <c r="T5141" i="10" s="1"/>
  <c r="M5141" i="10"/>
  <c r="N5141" i="10" s="1"/>
  <c r="O5141" i="10" s="1"/>
  <c r="H5138" i="10"/>
  <c r="I5138" i="10" s="1"/>
  <c r="J5138" i="10" s="1"/>
  <c r="M5136" i="10"/>
  <c r="N5136" i="10" s="1"/>
  <c r="O5136" i="10" s="1"/>
  <c r="R5135" i="10"/>
  <c r="S5135" i="10" s="1"/>
  <c r="T5135" i="10" s="1"/>
  <c r="H5135" i="10"/>
  <c r="I5135" i="10" s="1"/>
  <c r="J5135" i="10" s="1"/>
  <c r="M5133" i="10"/>
  <c r="N5133" i="10" s="1"/>
  <c r="O5133" i="10" s="1"/>
  <c r="R5132" i="10"/>
  <c r="S5132" i="10" s="1"/>
  <c r="T5132" i="10" s="1"/>
  <c r="R5130" i="10"/>
  <c r="S5130" i="10" s="1"/>
  <c r="T5130" i="10" s="1"/>
  <c r="H5132" i="10"/>
  <c r="I5132" i="10" s="1"/>
  <c r="J5132" i="10" s="1"/>
  <c r="M5127" i="10"/>
  <c r="N5127" i="10" s="1"/>
  <c r="O5127" i="10" s="1"/>
  <c r="M5125" i="10"/>
  <c r="N5125" i="10" s="1"/>
  <c r="O5125" i="10" s="1"/>
  <c r="M5126" i="10"/>
  <c r="N5126" i="10" s="1"/>
  <c r="O5126" i="10" s="1"/>
  <c r="M5123" i="10"/>
  <c r="N5123" i="10" s="1"/>
  <c r="O5123" i="10" s="1"/>
  <c r="R5122" i="10"/>
  <c r="S5122" i="10" s="1"/>
  <c r="T5122" i="10" s="1"/>
  <c r="H5120" i="10"/>
  <c r="I5120" i="10" s="1"/>
  <c r="J5120" i="10" s="1"/>
  <c r="R5121" i="10"/>
  <c r="S5121" i="10" s="1"/>
  <c r="T5121" i="10" s="1"/>
  <c r="H5118" i="10"/>
  <c r="I5118" i="10" s="1"/>
  <c r="J5118" i="10" s="1"/>
  <c r="H5117" i="10"/>
  <c r="I5117" i="10" s="1"/>
  <c r="J5117" i="10" s="1"/>
  <c r="H5115" i="10"/>
  <c r="I5115" i="10" s="1"/>
  <c r="J5115" i="10" s="1"/>
  <c r="H5114" i="10"/>
  <c r="I5114" i="10" s="1"/>
  <c r="J5114" i="10" s="1"/>
  <c r="M5113" i="10"/>
  <c r="N5113" i="10" s="1"/>
  <c r="O5113" i="10" s="1"/>
  <c r="H5111" i="10"/>
  <c r="I5111" i="10" s="1"/>
  <c r="J5111" i="10" s="1"/>
  <c r="R5110" i="10"/>
  <c r="S5110" i="10" s="1"/>
  <c r="T5110" i="10" s="1"/>
  <c r="R5109" i="10"/>
  <c r="S5109" i="10" s="1"/>
  <c r="T5109" i="10" s="1"/>
  <c r="R5108" i="10"/>
  <c r="S5108" i="10" s="1"/>
  <c r="T5108" i="10" s="1"/>
  <c r="M5107" i="10"/>
  <c r="N5107" i="10" s="1"/>
  <c r="O5107" i="10" s="1"/>
  <c r="H5103" i="10"/>
  <c r="I5103" i="10" s="1"/>
  <c r="J5103" i="10" s="1"/>
  <c r="R5102" i="10"/>
  <c r="S5102" i="10" s="1"/>
  <c r="T5102" i="10" s="1"/>
  <c r="R5101" i="10"/>
  <c r="S5101" i="10" s="1"/>
  <c r="T5101" i="10" s="1"/>
  <c r="M5101" i="10"/>
  <c r="N5101" i="10" s="1"/>
  <c r="O5101" i="10" s="1"/>
  <c r="H5100" i="10"/>
  <c r="I5100" i="10" s="1"/>
  <c r="J5100" i="10" s="1"/>
  <c r="M5098" i="10"/>
  <c r="N5098" i="10" s="1"/>
  <c r="O5098" i="10" s="1"/>
  <c r="H5097" i="10"/>
  <c r="I5097" i="10" s="1"/>
  <c r="J5097" i="10" s="1"/>
  <c r="M5100" i="10"/>
  <c r="N5100" i="10" s="1"/>
  <c r="O5100" i="10" s="1"/>
  <c r="H5093" i="10"/>
  <c r="I5093" i="10" s="1"/>
  <c r="J5093" i="10" s="1"/>
  <c r="H5094" i="10"/>
  <c r="I5094" i="10" s="1"/>
  <c r="J5094" i="10" s="1"/>
  <c r="R5092" i="10"/>
  <c r="S5092" i="10" s="1"/>
  <c r="T5092" i="10" s="1"/>
  <c r="H5090" i="10"/>
  <c r="I5090" i="10" s="1"/>
  <c r="J5090" i="10" s="1"/>
  <c r="H5089" i="10"/>
  <c r="I5089" i="10" s="1"/>
  <c r="J5089" i="10" s="1"/>
  <c r="R5087" i="10"/>
  <c r="S5087" i="10" s="1"/>
  <c r="T5087" i="10" s="1"/>
  <c r="H5086" i="10"/>
  <c r="I5086" i="10" s="1"/>
  <c r="J5086" i="10" s="1"/>
  <c r="R5085" i="10"/>
  <c r="S5085" i="10" s="1"/>
  <c r="T5085" i="10" s="1"/>
  <c r="H5083" i="10"/>
  <c r="I5083" i="10" s="1"/>
  <c r="J5083" i="10" s="1"/>
  <c r="M5084" i="10"/>
  <c r="N5084" i="10" s="1"/>
  <c r="O5084" i="10" s="1"/>
  <c r="H5081" i="10"/>
  <c r="I5081" i="10" s="1"/>
  <c r="J5081" i="10" s="1"/>
  <c r="M5080" i="10"/>
  <c r="N5080" i="10" s="1"/>
  <c r="O5080" i="10" s="1"/>
  <c r="M5079" i="10"/>
  <c r="N5079" i="10" s="1"/>
  <c r="O5079" i="10" s="1"/>
  <c r="R5077" i="10"/>
  <c r="S5077" i="10" s="1"/>
  <c r="T5077" i="10" s="1"/>
  <c r="H5076" i="10"/>
  <c r="I5076" i="10" s="1"/>
  <c r="J5076" i="10" s="1"/>
  <c r="M5074" i="10"/>
  <c r="N5074" i="10" s="1"/>
  <c r="O5074" i="10" s="1"/>
  <c r="M5072" i="10"/>
  <c r="N5072" i="10" s="1"/>
  <c r="O5072" i="10" s="1"/>
  <c r="R5074" i="10"/>
  <c r="S5074" i="10" s="1"/>
  <c r="T5074" i="10" s="1"/>
  <c r="M5070" i="10"/>
  <c r="N5070" i="10" s="1"/>
  <c r="O5070" i="10" s="1"/>
  <c r="M5069" i="10"/>
  <c r="N5069" i="10" s="1"/>
  <c r="O5069" i="10" s="1"/>
  <c r="R5067" i="10"/>
  <c r="S5067" i="10" s="1"/>
  <c r="T5067" i="10" s="1"/>
  <c r="M5065" i="10"/>
  <c r="N5065" i="10" s="1"/>
  <c r="O5065" i="10" s="1"/>
  <c r="R5069" i="10"/>
  <c r="S5069" i="10" s="1"/>
  <c r="T5069" i="10" s="1"/>
  <c r="H5065" i="10"/>
  <c r="I5065" i="10" s="1"/>
  <c r="J5065" i="10" s="1"/>
  <c r="R5062" i="10"/>
  <c r="S5062" i="10" s="1"/>
  <c r="T5062" i="10" s="1"/>
  <c r="R5061" i="10"/>
  <c r="S5061" i="10" s="1"/>
  <c r="T5061" i="10" s="1"/>
  <c r="H5058" i="10"/>
  <c r="I5058" i="10" s="1"/>
  <c r="J5058" i="10" s="1"/>
  <c r="H5059" i="10"/>
  <c r="I5059" i="10" s="1"/>
  <c r="J5059" i="10" s="1"/>
  <c r="H5060" i="10"/>
  <c r="I5060" i="10" s="1"/>
  <c r="J5060" i="10" s="1"/>
  <c r="M5059" i="10"/>
  <c r="N5059" i="10" s="1"/>
  <c r="O5059" i="10" s="1"/>
  <c r="H5054" i="10"/>
  <c r="I5054" i="10" s="1"/>
  <c r="J5054" i="10" s="1"/>
  <c r="H5053" i="10"/>
  <c r="I5053" i="10" s="1"/>
  <c r="J5053" i="10" s="1"/>
  <c r="H5051" i="10"/>
  <c r="I5051" i="10" s="1"/>
  <c r="J5051" i="10" s="1"/>
  <c r="R5050" i="10"/>
  <c r="S5050" i="10" s="1"/>
  <c r="T5050" i="10" s="1"/>
  <c r="R5049" i="10"/>
  <c r="S5049" i="10" s="1"/>
  <c r="T5049" i="10" s="1"/>
  <c r="H5048" i="10"/>
  <c r="I5048" i="10" s="1"/>
  <c r="J5048" i="10" s="1"/>
  <c r="R5047" i="10"/>
  <c r="S5047" i="10" s="1"/>
  <c r="T5047" i="10" s="1"/>
  <c r="H5046" i="10"/>
  <c r="I5046" i="10" s="1"/>
  <c r="J5046" i="10" s="1"/>
  <c r="M5043" i="10"/>
  <c r="N5043" i="10" s="1"/>
  <c r="O5043" i="10" s="1"/>
  <c r="H5041" i="10"/>
  <c r="I5041" i="10" s="1"/>
  <c r="J5041" i="10" s="1"/>
  <c r="M5041" i="10"/>
  <c r="N5041" i="10" s="1"/>
  <c r="O5041" i="10" s="1"/>
  <c r="R5039" i="10"/>
  <c r="S5039" i="10" s="1"/>
  <c r="T5039" i="10" s="1"/>
  <c r="M5038" i="10"/>
  <c r="N5038" i="10" s="1"/>
  <c r="O5038" i="10" s="1"/>
  <c r="H5036" i="10"/>
  <c r="I5036" i="10" s="1"/>
  <c r="J5036" i="10" s="1"/>
  <c r="H5037" i="10"/>
  <c r="I5037" i="10" s="1"/>
  <c r="J5037" i="10" s="1"/>
  <c r="R5034" i="10"/>
  <c r="S5034" i="10" s="1"/>
  <c r="T5034" i="10" s="1"/>
  <c r="R5033" i="10"/>
  <c r="S5033" i="10" s="1"/>
  <c r="T5033" i="10" s="1"/>
  <c r="R5031" i="10"/>
  <c r="S5031" i="10" s="1"/>
  <c r="T5031" i="10" s="1"/>
  <c r="M5030" i="10"/>
  <c r="N5030" i="10" s="1"/>
  <c r="O5030" i="10" s="1"/>
  <c r="M5033" i="10"/>
  <c r="N5033" i="10" s="1"/>
  <c r="O5033" i="10" s="1"/>
  <c r="M5027" i="10"/>
  <c r="N5027" i="10" s="1"/>
  <c r="O5027" i="10" s="1"/>
  <c r="R5026" i="10"/>
  <c r="S5026" i="10" s="1"/>
  <c r="T5026" i="10" s="1"/>
  <c r="R5025" i="10"/>
  <c r="S5025" i="10" s="1"/>
  <c r="T5025" i="10" s="1"/>
  <c r="R5024" i="10"/>
  <c r="S5024" i="10" s="1"/>
  <c r="T5024" i="10" s="1"/>
  <c r="R5022" i="10"/>
  <c r="S5022" i="10" s="1"/>
  <c r="T5022" i="10" s="1"/>
  <c r="R5020" i="10"/>
  <c r="S5020" i="10" s="1"/>
  <c r="T5020" i="10" s="1"/>
  <c r="M5018" i="10"/>
  <c r="N5018" i="10" s="1"/>
  <c r="O5018" i="10" s="1"/>
  <c r="M5017" i="10"/>
  <c r="N5017" i="10" s="1"/>
  <c r="O5017" i="10" s="1"/>
  <c r="H5016" i="10"/>
  <c r="I5016" i="10" s="1"/>
  <c r="J5016" i="10" s="1"/>
  <c r="R5019" i="10"/>
  <c r="S5019" i="10" s="1"/>
  <c r="T5019" i="10" s="1"/>
  <c r="R5013" i="10"/>
  <c r="S5013" i="10" s="1"/>
  <c r="T5013" i="10" s="1"/>
  <c r="M5012" i="10"/>
  <c r="N5012" i="10" s="1"/>
  <c r="O5012" i="10" s="1"/>
  <c r="H5011" i="10"/>
  <c r="I5011" i="10" s="1"/>
  <c r="J5011" i="10" s="1"/>
  <c r="R5010" i="10"/>
  <c r="S5010" i="10" s="1"/>
  <c r="T5010" i="10" s="1"/>
  <c r="R5009" i="10"/>
  <c r="S5009" i="10" s="1"/>
  <c r="T5009" i="10" s="1"/>
  <c r="H5008" i="10"/>
  <c r="I5008" i="10" s="1"/>
  <c r="J5008" i="10" s="1"/>
  <c r="M5006" i="10"/>
  <c r="N5006" i="10" s="1"/>
  <c r="O5006" i="10" s="1"/>
  <c r="R5006" i="10"/>
  <c r="S5006" i="10" s="1"/>
  <c r="T5006" i="10" s="1"/>
  <c r="H5003" i="10"/>
  <c r="I5003" i="10" s="1"/>
  <c r="J5003" i="10" s="1"/>
  <c r="M5001" i="10"/>
  <c r="N5001" i="10" s="1"/>
  <c r="O5001" i="10" s="1"/>
  <c r="R5002" i="10"/>
  <c r="S5002" i="10" s="1"/>
  <c r="T5002" i="10" s="1"/>
  <c r="H4999" i="10"/>
  <c r="I4999" i="10" s="1"/>
  <c r="J4999" i="10" s="1"/>
  <c r="H4997" i="10"/>
  <c r="I4997" i="10" s="1"/>
  <c r="J4997" i="10" s="1"/>
  <c r="R4996" i="10"/>
  <c r="S4996" i="10" s="1"/>
  <c r="T4996" i="10" s="1"/>
  <c r="H4994" i="10"/>
  <c r="I4994" i="10" s="1"/>
  <c r="J4994" i="10" s="1"/>
  <c r="R4993" i="10"/>
  <c r="S4993" i="10" s="1"/>
  <c r="T4993" i="10" s="1"/>
  <c r="H4991" i="10"/>
  <c r="I4991" i="10" s="1"/>
  <c r="J4991" i="10" s="1"/>
  <c r="R4994" i="10"/>
  <c r="S4994" i="10" s="1"/>
  <c r="T4994" i="10" s="1"/>
  <c r="M4992" i="10"/>
  <c r="N4992" i="10" s="1"/>
  <c r="O4992" i="10" s="1"/>
  <c r="M4989" i="10"/>
  <c r="N4989" i="10" s="1"/>
  <c r="O4989" i="10" s="1"/>
  <c r="H4987" i="10"/>
  <c r="I4987" i="10" s="1"/>
  <c r="J4987" i="10" s="1"/>
  <c r="M4986" i="10"/>
  <c r="N4986" i="10" s="1"/>
  <c r="O4986" i="10" s="1"/>
  <c r="H4985" i="10"/>
  <c r="I4985" i="10" s="1"/>
  <c r="J4985" i="10" s="1"/>
  <c r="H4984" i="10"/>
  <c r="I4984" i="10" s="1"/>
  <c r="J4984" i="10" s="1"/>
  <c r="H4982" i="10"/>
  <c r="I4982" i="10" s="1"/>
  <c r="J4982" i="10" s="1"/>
  <c r="R4981" i="10"/>
  <c r="S4981" i="10" s="1"/>
  <c r="T4981" i="10" s="1"/>
  <c r="R4980" i="10"/>
  <c r="S4980" i="10" s="1"/>
  <c r="T4980" i="10" s="1"/>
  <c r="M4978" i="10"/>
  <c r="N4978" i="10" s="1"/>
  <c r="O4978" i="10" s="1"/>
  <c r="H4977" i="10"/>
  <c r="I4977" i="10" s="1"/>
  <c r="J4977" i="10" s="1"/>
  <c r="R4976" i="10"/>
  <c r="S4976" i="10" s="1"/>
  <c r="T4976" i="10" s="1"/>
  <c r="M4974" i="10"/>
  <c r="N4974" i="10" s="1"/>
  <c r="O4974" i="10" s="1"/>
  <c r="M4973" i="10"/>
  <c r="N4973" i="10" s="1"/>
  <c r="O4973" i="10" s="1"/>
  <c r="R4971" i="10"/>
  <c r="S4971" i="10" s="1"/>
  <c r="T4971" i="10" s="1"/>
  <c r="M4970" i="10"/>
  <c r="N4970" i="10" s="1"/>
  <c r="O4970" i="10" s="1"/>
  <c r="M4969" i="10"/>
  <c r="N4969" i="10" s="1"/>
  <c r="O4969" i="10" s="1"/>
  <c r="H4968" i="10"/>
  <c r="I4968" i="10" s="1"/>
  <c r="J4968" i="10" s="1"/>
  <c r="H4967" i="10"/>
  <c r="I4967" i="10" s="1"/>
  <c r="J4967" i="10" s="1"/>
  <c r="H4964" i="10"/>
  <c r="I4964" i="10" s="1"/>
  <c r="J4964" i="10" s="1"/>
  <c r="M4965" i="10"/>
  <c r="N4965" i="10" s="1"/>
  <c r="O4965" i="10" s="1"/>
  <c r="M4962" i="10"/>
  <c r="N4962" i="10" s="1"/>
  <c r="O4962" i="10" s="1"/>
  <c r="H4960" i="10"/>
  <c r="I4960" i="10" s="1"/>
  <c r="J4960" i="10" s="1"/>
  <c r="R4960" i="10"/>
  <c r="S4960" i="10" s="1"/>
  <c r="T4960" i="10" s="1"/>
  <c r="R4959" i="10"/>
  <c r="S4959" i="10" s="1"/>
  <c r="T4959" i="10" s="1"/>
  <c r="H4957" i="10"/>
  <c r="I4957" i="10" s="1"/>
  <c r="J4957" i="10" s="1"/>
  <c r="M4955" i="10"/>
  <c r="N4955" i="10" s="1"/>
  <c r="O4955" i="10" s="1"/>
  <c r="H4958" i="10"/>
  <c r="I4958" i="10" s="1"/>
  <c r="J4958" i="10" s="1"/>
  <c r="H4953" i="10"/>
  <c r="I4953" i="10" s="1"/>
  <c r="J4953" i="10" s="1"/>
  <c r="R4951" i="10"/>
  <c r="S4951" i="10" s="1"/>
  <c r="T4951" i="10" s="1"/>
  <c r="M4951" i="10"/>
  <c r="N4951" i="10" s="1"/>
  <c r="O4951" i="10" s="1"/>
  <c r="R4949" i="10"/>
  <c r="S4949" i="10" s="1"/>
  <c r="T4949" i="10" s="1"/>
  <c r="R4947" i="10"/>
  <c r="S4947" i="10" s="1"/>
  <c r="T4947" i="10" s="1"/>
  <c r="H4949" i="10"/>
  <c r="I4949" i="10" s="1"/>
  <c r="J4949" i="10" s="1"/>
  <c r="R4944" i="10"/>
  <c r="S4944" i="10" s="1"/>
  <c r="T4944" i="10" s="1"/>
  <c r="M4943" i="10"/>
  <c r="N4943" i="10" s="1"/>
  <c r="O4943" i="10" s="1"/>
  <c r="M4945" i="10"/>
  <c r="N4945" i="10" s="1"/>
  <c r="O4945" i="10" s="1"/>
  <c r="H4940" i="10"/>
  <c r="I4940" i="10" s="1"/>
  <c r="J4940" i="10" s="1"/>
  <c r="R4939" i="10"/>
  <c r="S4939" i="10" s="1"/>
  <c r="T4939" i="10" s="1"/>
  <c r="H4938" i="10"/>
  <c r="I4938" i="10" s="1"/>
  <c r="J4938" i="10" s="1"/>
  <c r="H4936" i="10"/>
  <c r="I4936" i="10" s="1"/>
  <c r="J4936" i="10" s="1"/>
  <c r="R4935" i="10"/>
  <c r="S4935" i="10" s="1"/>
  <c r="T4935" i="10" s="1"/>
  <c r="H4934" i="10"/>
  <c r="I4934" i="10" s="1"/>
  <c r="J4934" i="10" s="1"/>
  <c r="R4933" i="10"/>
  <c r="S4933" i="10" s="1"/>
  <c r="T4933" i="10" s="1"/>
  <c r="R4932" i="10"/>
  <c r="S4932" i="10" s="1"/>
  <c r="T4932" i="10" s="1"/>
  <c r="M4929" i="10"/>
  <c r="N4929" i="10" s="1"/>
  <c r="O4929" i="10" s="1"/>
  <c r="R4929" i="10"/>
  <c r="S4929" i="10" s="1"/>
  <c r="T4929" i="10" s="1"/>
  <c r="M4927" i="10"/>
  <c r="N4927" i="10" s="1"/>
  <c r="O4927" i="10" s="1"/>
  <c r="M4928" i="10"/>
  <c r="N4928" i="10" s="1"/>
  <c r="O4928" i="10" s="1"/>
  <c r="M4926" i="10"/>
  <c r="N4926" i="10" s="1"/>
  <c r="O4926" i="10" s="1"/>
  <c r="M4923" i="10"/>
  <c r="N4923" i="10" s="1"/>
  <c r="O4923" i="10" s="1"/>
  <c r="M4922" i="10"/>
  <c r="N4922" i="10" s="1"/>
  <c r="O4922" i="10" s="1"/>
  <c r="M4921" i="10"/>
  <c r="N4921" i="10" s="1"/>
  <c r="O4921" i="10" s="1"/>
  <c r="M4920" i="10"/>
  <c r="N4920" i="10" s="1"/>
  <c r="O4920" i="10" s="1"/>
  <c r="M4918" i="10"/>
  <c r="N4918" i="10" s="1"/>
  <c r="O4918" i="10" s="1"/>
  <c r="H4917" i="10"/>
  <c r="I4917" i="10" s="1"/>
  <c r="J4917" i="10" s="1"/>
  <c r="M4915" i="10"/>
  <c r="N4915" i="10" s="1"/>
  <c r="O4915" i="10" s="1"/>
  <c r="H4914" i="10"/>
  <c r="I4914" i="10" s="1"/>
  <c r="J4914" i="10" s="1"/>
  <c r="M4913" i="10"/>
  <c r="N4913" i="10" s="1"/>
  <c r="O4913" i="10" s="1"/>
  <c r="M4914" i="10"/>
  <c r="N4914" i="10" s="1"/>
  <c r="O4914" i="10" s="1"/>
  <c r="H4911" i="10"/>
  <c r="I4911" i="10" s="1"/>
  <c r="J4911" i="10" s="1"/>
  <c r="H4908" i="10"/>
  <c r="I4908" i="10" s="1"/>
  <c r="J4908" i="10" s="1"/>
  <c r="R4908" i="10"/>
  <c r="S4908" i="10" s="1"/>
  <c r="T4908" i="10" s="1"/>
  <c r="R4905" i="10"/>
  <c r="S4905" i="10" s="1"/>
  <c r="T4905" i="10" s="1"/>
  <c r="H4905" i="10"/>
  <c r="I4905" i="10" s="1"/>
  <c r="J4905" i="10" s="1"/>
  <c r="M4903" i="10"/>
  <c r="N4903" i="10" s="1"/>
  <c r="O4903" i="10" s="1"/>
  <c r="H4901" i="10"/>
  <c r="I4901" i="10" s="1"/>
  <c r="J4901" i="10" s="1"/>
  <c r="H4903" i="10"/>
  <c r="I4903" i="10" s="1"/>
  <c r="J4903" i="10" s="1"/>
  <c r="R4900" i="10"/>
  <c r="S4900" i="10" s="1"/>
  <c r="T4900" i="10" s="1"/>
  <c r="H4898" i="10"/>
  <c r="I4898" i="10" s="1"/>
  <c r="J4898" i="10" s="1"/>
  <c r="M4896" i="10"/>
  <c r="N4896" i="10" s="1"/>
  <c r="O4896" i="10" s="1"/>
  <c r="H4895" i="10"/>
  <c r="I4895" i="10" s="1"/>
  <c r="J4895" i="10" s="1"/>
  <c r="R4895" i="10"/>
  <c r="S4895" i="10" s="1"/>
  <c r="T4895" i="10" s="1"/>
  <c r="H4892" i="10"/>
  <c r="I4892" i="10" s="1"/>
  <c r="J4892" i="10" s="1"/>
  <c r="H4891" i="10"/>
  <c r="I4891" i="10" s="1"/>
  <c r="J4891" i="10" s="1"/>
  <c r="H4889" i="10"/>
  <c r="I4889" i="10" s="1"/>
  <c r="J4889" i="10" s="1"/>
  <c r="M4889" i="10"/>
  <c r="N4889" i="10" s="1"/>
  <c r="O4889" i="10" s="1"/>
  <c r="R4887" i="10"/>
  <c r="S4887" i="10" s="1"/>
  <c r="T4887" i="10" s="1"/>
  <c r="H4885" i="10"/>
  <c r="I4885" i="10" s="1"/>
  <c r="J4885" i="10" s="1"/>
  <c r="H4888" i="10"/>
  <c r="I4888" i="10" s="1"/>
  <c r="J4888" i="10" s="1"/>
  <c r="H4886" i="10"/>
  <c r="I4886" i="10" s="1"/>
  <c r="J4886" i="10" s="1"/>
  <c r="M4881" i="10"/>
  <c r="N4881" i="10" s="1"/>
  <c r="O4881" i="10" s="1"/>
  <c r="R4880" i="10"/>
  <c r="S4880" i="10" s="1"/>
  <c r="T4880" i="10" s="1"/>
  <c r="H4879" i="10"/>
  <c r="I4879" i="10" s="1"/>
  <c r="J4879" i="10" s="1"/>
  <c r="M4878" i="10"/>
  <c r="N4878" i="10" s="1"/>
  <c r="O4878" i="10" s="1"/>
  <c r="M4876" i="10"/>
  <c r="N4876" i="10" s="1"/>
  <c r="O4876" i="10" s="1"/>
  <c r="H4877" i="10"/>
  <c r="I4877" i="10" s="1"/>
  <c r="J4877" i="10" s="1"/>
  <c r="M4874" i="10"/>
  <c r="N4874" i="10" s="1"/>
  <c r="O4874" i="10" s="1"/>
  <c r="H4873" i="10"/>
  <c r="I4873" i="10" s="1"/>
  <c r="J4873" i="10" s="1"/>
  <c r="H4871" i="10"/>
  <c r="I4871" i="10" s="1"/>
  <c r="J4871" i="10" s="1"/>
  <c r="M4870" i="10"/>
  <c r="N4870" i="10" s="1"/>
  <c r="O4870" i="10" s="1"/>
  <c r="H4868" i="10"/>
  <c r="I4868" i="10" s="1"/>
  <c r="J4868" i="10" s="1"/>
  <c r="M4867" i="10"/>
  <c r="N4867" i="10" s="1"/>
  <c r="O4867" i="10" s="1"/>
  <c r="H4866" i="10"/>
  <c r="I4866" i="10" s="1"/>
  <c r="J4866" i="10" s="1"/>
  <c r="R4868" i="10"/>
  <c r="S4868" i="10" s="1"/>
  <c r="T4868" i="10" s="1"/>
  <c r="H4863" i="10"/>
  <c r="I4863" i="10" s="1"/>
  <c r="J4863" i="10" s="1"/>
  <c r="H4862" i="10"/>
  <c r="I4862" i="10" s="1"/>
  <c r="J4862" i="10" s="1"/>
  <c r="M4861" i="10"/>
  <c r="N4861" i="10" s="1"/>
  <c r="O4861" i="10" s="1"/>
  <c r="M4859" i="10"/>
  <c r="N4859" i="10" s="1"/>
  <c r="O4859" i="10" s="1"/>
  <c r="M4858" i="10"/>
  <c r="N4858" i="10" s="1"/>
  <c r="O4858" i="10" s="1"/>
  <c r="M4855" i="10"/>
  <c r="N4855" i="10" s="1"/>
  <c r="O4855" i="10" s="1"/>
  <c r="R4855" i="10"/>
  <c r="S4855" i="10" s="1"/>
  <c r="T4855" i="10" s="1"/>
  <c r="H4853" i="10"/>
  <c r="I4853" i="10" s="1"/>
  <c r="J4853" i="10" s="1"/>
  <c r="R4854" i="10"/>
  <c r="S4854" i="10" s="1"/>
  <c r="T4854" i="10" s="1"/>
  <c r="H4852" i="10"/>
  <c r="I4852" i="10" s="1"/>
  <c r="J4852" i="10" s="1"/>
  <c r="R4850" i="10"/>
  <c r="S4850" i="10" s="1"/>
  <c r="T4850" i="10" s="1"/>
  <c r="M4850" i="10"/>
  <c r="N4850" i="10" s="1"/>
  <c r="O4850" i="10" s="1"/>
  <c r="R4848" i="10"/>
  <c r="S4848" i="10" s="1"/>
  <c r="T4848" i="10" s="1"/>
  <c r="M4846" i="10"/>
  <c r="N4846" i="10" s="1"/>
  <c r="O4846" i="10" s="1"/>
  <c r="M4845" i="10"/>
  <c r="N4845" i="10" s="1"/>
  <c r="O4845" i="10" s="1"/>
  <c r="M4843" i="10"/>
  <c r="N4843" i="10" s="1"/>
  <c r="O4843" i="10" s="1"/>
  <c r="H4842" i="10"/>
  <c r="I4842" i="10" s="1"/>
  <c r="J4842" i="10" s="1"/>
  <c r="M4842" i="10"/>
  <c r="N4842" i="10" s="1"/>
  <c r="O4842" i="10" s="1"/>
  <c r="R4840" i="10"/>
  <c r="S4840" i="10" s="1"/>
  <c r="T4840" i="10" s="1"/>
  <c r="R4838" i="10"/>
  <c r="S4838" i="10" s="1"/>
  <c r="T4838" i="10" s="1"/>
  <c r="R4836" i="10"/>
  <c r="S4836" i="10" s="1"/>
  <c r="T4836" i="10" s="1"/>
  <c r="M4836" i="10"/>
  <c r="N4836" i="10" s="1"/>
  <c r="O4836" i="10" s="1"/>
  <c r="H4835" i="10"/>
  <c r="I4835" i="10" s="1"/>
  <c r="J4835" i="10" s="1"/>
  <c r="R4835" i="10"/>
  <c r="S4835" i="10" s="1"/>
  <c r="T4835" i="10" s="1"/>
  <c r="M4830" i="10"/>
  <c r="N4830" i="10" s="1"/>
  <c r="O4830" i="10" s="1"/>
  <c r="M4829" i="10"/>
  <c r="N4829" i="10" s="1"/>
  <c r="O4829" i="10" s="1"/>
  <c r="H4831" i="10"/>
  <c r="I4831" i="10" s="1"/>
  <c r="J4831" i="10" s="1"/>
  <c r="M4825" i="10"/>
  <c r="N4825" i="10" s="1"/>
  <c r="O4825" i="10" s="1"/>
  <c r="H4827" i="10"/>
  <c r="I4827" i="10" s="1"/>
  <c r="J4827" i="10" s="1"/>
  <c r="M4823" i="10"/>
  <c r="N4823" i="10" s="1"/>
  <c r="O4823" i="10" s="1"/>
  <c r="M4826" i="10"/>
  <c r="N4826" i="10" s="1"/>
  <c r="O4826" i="10" s="1"/>
  <c r="M4822" i="10"/>
  <c r="N4822" i="10" s="1"/>
  <c r="O4822" i="10" s="1"/>
  <c r="H4820" i="10"/>
  <c r="I4820" i="10" s="1"/>
  <c r="J4820" i="10" s="1"/>
  <c r="R4820" i="10"/>
  <c r="S4820" i="10" s="1"/>
  <c r="T4820" i="10" s="1"/>
  <c r="H4818" i="10"/>
  <c r="I4818" i="10" s="1"/>
  <c r="J4818" i="10" s="1"/>
  <c r="M4817" i="10"/>
  <c r="N4817" i="10" s="1"/>
  <c r="O4817" i="10" s="1"/>
  <c r="M4816" i="10"/>
  <c r="N4816" i="10" s="1"/>
  <c r="O4816" i="10" s="1"/>
  <c r="R4814" i="10"/>
  <c r="S4814" i="10" s="1"/>
  <c r="T4814" i="10" s="1"/>
  <c r="R4812" i="10"/>
  <c r="S4812" i="10" s="1"/>
  <c r="T4812" i="10" s="1"/>
  <c r="H4812" i="10"/>
  <c r="I4812" i="10" s="1"/>
  <c r="J4812" i="10" s="1"/>
  <c r="R4810" i="10"/>
  <c r="S4810" i="10" s="1"/>
  <c r="T4810" i="10" s="1"/>
  <c r="H4808" i="10"/>
  <c r="I4808" i="10" s="1"/>
  <c r="J4808" i="10" s="1"/>
  <c r="R4807" i="10"/>
  <c r="S4807" i="10" s="1"/>
  <c r="T4807" i="10" s="1"/>
  <c r="R4806" i="10"/>
  <c r="S4806" i="10" s="1"/>
  <c r="T4806" i="10" s="1"/>
  <c r="R4804" i="10"/>
  <c r="S4804" i="10" s="1"/>
  <c r="T4804" i="10" s="1"/>
  <c r="R4803" i="10"/>
  <c r="S4803" i="10" s="1"/>
  <c r="T4803" i="10" s="1"/>
  <c r="M4802" i="10"/>
  <c r="N4802" i="10" s="1"/>
  <c r="O4802" i="10" s="1"/>
  <c r="M4801" i="10"/>
  <c r="N4801" i="10" s="1"/>
  <c r="O4801" i="10" s="1"/>
  <c r="R4802" i="10"/>
  <c r="S4802" i="10" s="1"/>
  <c r="T4802" i="10" s="1"/>
  <c r="M4798" i="10"/>
  <c r="N4798" i="10" s="1"/>
  <c r="O4798" i="10" s="1"/>
  <c r="M4796" i="10"/>
  <c r="N4796" i="10" s="1"/>
  <c r="O4796" i="10" s="1"/>
  <c r="R4796" i="10"/>
  <c r="S4796" i="10" s="1"/>
  <c r="T4796" i="10" s="1"/>
  <c r="H4794" i="10"/>
  <c r="I4794" i="10" s="1"/>
  <c r="J4794" i="10" s="1"/>
  <c r="H4792" i="10"/>
  <c r="I4792" i="10" s="1"/>
  <c r="J4792" i="10" s="1"/>
  <c r="R4791" i="10"/>
  <c r="S4791" i="10" s="1"/>
  <c r="T4791" i="10" s="1"/>
  <c r="R4790" i="10"/>
  <c r="S4790" i="10" s="1"/>
  <c r="T4790" i="10" s="1"/>
  <c r="H4788" i="10"/>
  <c r="I4788" i="10" s="1"/>
  <c r="J4788" i="10" s="1"/>
  <c r="H4787" i="10"/>
  <c r="I4787" i="10" s="1"/>
  <c r="J4787" i="10" s="1"/>
  <c r="H4785" i="10"/>
  <c r="I4785" i="10" s="1"/>
  <c r="J4785" i="10" s="1"/>
  <c r="H4784" i="10"/>
  <c r="I4784" i="10" s="1"/>
  <c r="J4784" i="10" s="1"/>
  <c r="M4788" i="10"/>
  <c r="N4788" i="10" s="1"/>
  <c r="O4788" i="10" s="1"/>
  <c r="M4781" i="10"/>
  <c r="N4781" i="10" s="1"/>
  <c r="O4781" i="10" s="1"/>
  <c r="R4780" i="10"/>
  <c r="S4780" i="10" s="1"/>
  <c r="T4780" i="10" s="1"/>
  <c r="H4780" i="10"/>
  <c r="I4780" i="10" s="1"/>
  <c r="J4780" i="10" s="1"/>
  <c r="H4777" i="10"/>
  <c r="I4777" i="10" s="1"/>
  <c r="J4777" i="10" s="1"/>
  <c r="M4779" i="10"/>
  <c r="N4779" i="10" s="1"/>
  <c r="O4779" i="10" s="1"/>
  <c r="R4775" i="10"/>
  <c r="S4775" i="10" s="1"/>
  <c r="T4775" i="10" s="1"/>
  <c r="R4776" i="10"/>
  <c r="S4776" i="10" s="1"/>
  <c r="T4776" i="10" s="1"/>
  <c r="R4778" i="10"/>
  <c r="S4778" i="10" s="1"/>
  <c r="T4778" i="10" s="1"/>
  <c r="R4772" i="10"/>
  <c r="S4772" i="10" s="1"/>
  <c r="T4772" i="10" s="1"/>
  <c r="R4769" i="10"/>
  <c r="S4769" i="10" s="1"/>
  <c r="T4769" i="10" s="1"/>
  <c r="H4769" i="10"/>
  <c r="I4769" i="10" s="1"/>
  <c r="J4769" i="10" s="1"/>
  <c r="R4767" i="10"/>
  <c r="S4767" i="10" s="1"/>
  <c r="T4767" i="10" s="1"/>
  <c r="H4766" i="10"/>
  <c r="I4766" i="10" s="1"/>
  <c r="J4766" i="10" s="1"/>
  <c r="M4768" i="10"/>
  <c r="N4768" i="10" s="1"/>
  <c r="O4768" i="10" s="1"/>
  <c r="M4764" i="10"/>
  <c r="N4764" i="10" s="1"/>
  <c r="O4764" i="10" s="1"/>
  <c r="M4761" i="10"/>
  <c r="N4761" i="10" s="1"/>
  <c r="O4761" i="10" s="1"/>
  <c r="R4762" i="10"/>
  <c r="S4762" i="10" s="1"/>
  <c r="T4762" i="10" s="1"/>
  <c r="M4759" i="10"/>
  <c r="N4759" i="10" s="1"/>
  <c r="O4759" i="10" s="1"/>
  <c r="H4762" i="10"/>
  <c r="I4762" i="10" s="1"/>
  <c r="J4762" i="10" s="1"/>
  <c r="M4756" i="10"/>
  <c r="N4756" i="10" s="1"/>
  <c r="O4756" i="10" s="1"/>
  <c r="R4755" i="10"/>
  <c r="S4755" i="10" s="1"/>
  <c r="T4755" i="10" s="1"/>
  <c r="M4754" i="10"/>
  <c r="N4754" i="10" s="1"/>
  <c r="O4754" i="10" s="1"/>
  <c r="R4752" i="10"/>
  <c r="S4752" i="10" s="1"/>
  <c r="T4752" i="10" s="1"/>
  <c r="R4750" i="10"/>
  <c r="S4750" i="10" s="1"/>
  <c r="T4750" i="10" s="1"/>
  <c r="H4751" i="10"/>
  <c r="I4751" i="10" s="1"/>
  <c r="J4751" i="10" s="1"/>
  <c r="R4749" i="10"/>
  <c r="S4749" i="10" s="1"/>
  <c r="T4749" i="10" s="1"/>
  <c r="R4747" i="10"/>
  <c r="S4747" i="10" s="1"/>
  <c r="T4747" i="10" s="1"/>
  <c r="H4747" i="10"/>
  <c r="I4747" i="10" s="1"/>
  <c r="J4747" i="10" s="1"/>
  <c r="H4744" i="10"/>
  <c r="I4744" i="10" s="1"/>
  <c r="J4744" i="10" s="1"/>
  <c r="H4743" i="10"/>
  <c r="I4743" i="10" s="1"/>
  <c r="J4743" i="10" s="1"/>
  <c r="M4742" i="10"/>
  <c r="N4742" i="10" s="1"/>
  <c r="O4742" i="10" s="1"/>
  <c r="M4744" i="10"/>
  <c r="N4744" i="10" s="1"/>
  <c r="O4744" i="10" s="1"/>
  <c r="R4739" i="10"/>
  <c r="S4739" i="10" s="1"/>
  <c r="T4739" i="10" s="1"/>
  <c r="R4738" i="10"/>
  <c r="S4738" i="10" s="1"/>
  <c r="T4738" i="10" s="1"/>
  <c r="M4738" i="10"/>
  <c r="N4738" i="10" s="1"/>
  <c r="O4738" i="10" s="1"/>
  <c r="M4735" i="10"/>
  <c r="N4735" i="10" s="1"/>
  <c r="O4735" i="10" s="1"/>
  <c r="R4734" i="10"/>
  <c r="S4734" i="10" s="1"/>
  <c r="T4734" i="10" s="1"/>
  <c r="H4732" i="10"/>
  <c r="I4732" i="10" s="1"/>
  <c r="J4732" i="10" s="1"/>
  <c r="M4732" i="10"/>
  <c r="N4732" i="10" s="1"/>
  <c r="O4732" i="10" s="1"/>
  <c r="H4730" i="10"/>
  <c r="I4730" i="10" s="1"/>
  <c r="J4730" i="10" s="1"/>
  <c r="H4728" i="10"/>
  <c r="I4728" i="10" s="1"/>
  <c r="J4728" i="10" s="1"/>
  <c r="R4729" i="10"/>
  <c r="S4729" i="10" s="1"/>
  <c r="T4729" i="10" s="1"/>
  <c r="H4727" i="10"/>
  <c r="I4727" i="10" s="1"/>
  <c r="J4727" i="10" s="1"/>
  <c r="R4724" i="10"/>
  <c r="S4724" i="10" s="1"/>
  <c r="T4724" i="10" s="1"/>
  <c r="M4723" i="10"/>
  <c r="N4723" i="10" s="1"/>
  <c r="O4723" i="10" s="1"/>
  <c r="H4722" i="10"/>
  <c r="I4722" i="10" s="1"/>
  <c r="J4722" i="10" s="1"/>
  <c r="M4721" i="10"/>
  <c r="N4721" i="10" s="1"/>
  <c r="O4721" i="10" s="1"/>
  <c r="H4720" i="10"/>
  <c r="I4720" i="10" s="1"/>
  <c r="J4720" i="10" s="1"/>
  <c r="M4718" i="10"/>
  <c r="N4718" i="10" s="1"/>
  <c r="O4718" i="10" s="1"/>
  <c r="H4717" i="10"/>
  <c r="I4717" i="10" s="1"/>
  <c r="J4717" i="10" s="1"/>
  <c r="M4716" i="10"/>
  <c r="N4716" i="10" s="1"/>
  <c r="O4716" i="10" s="1"/>
  <c r="M4713" i="10"/>
  <c r="N4713" i="10" s="1"/>
  <c r="O4713" i="10" s="1"/>
  <c r="H4714" i="10"/>
  <c r="I4714" i="10" s="1"/>
  <c r="J4714" i="10" s="1"/>
  <c r="M4711" i="10"/>
  <c r="N4711" i="10" s="1"/>
  <c r="O4711" i="10" s="1"/>
  <c r="R4709" i="10"/>
  <c r="S4709" i="10" s="1"/>
  <c r="T4709" i="10" s="1"/>
  <c r="M4710" i="10"/>
  <c r="N4710" i="10" s="1"/>
  <c r="O4710" i="10" s="1"/>
  <c r="R4706" i="10"/>
  <c r="S4706" i="10" s="1"/>
  <c r="T4706" i="10" s="1"/>
  <c r="M4706" i="10"/>
  <c r="N4706" i="10" s="1"/>
  <c r="O4706" i="10" s="1"/>
  <c r="R4705" i="10"/>
  <c r="S4705" i="10" s="1"/>
  <c r="T4705" i="10" s="1"/>
  <c r="H4704" i="10"/>
  <c r="I4704" i="10" s="1"/>
  <c r="J4704" i="10" s="1"/>
  <c r="H4702" i="10"/>
  <c r="I4702" i="10" s="1"/>
  <c r="J4702" i="10" s="1"/>
  <c r="R4700" i="10"/>
  <c r="S4700" i="10" s="1"/>
  <c r="T4700" i="10" s="1"/>
  <c r="M4700" i="10"/>
  <c r="N4700" i="10" s="1"/>
  <c r="O4700" i="10" s="1"/>
  <c r="M4698" i="10"/>
  <c r="N4698" i="10" s="1"/>
  <c r="O4698" i="10" s="1"/>
  <c r="R4697" i="10"/>
  <c r="S4697" i="10" s="1"/>
  <c r="T4697" i="10" s="1"/>
  <c r="H4696" i="10"/>
  <c r="I4696" i="10" s="1"/>
  <c r="J4696" i="10" s="1"/>
  <c r="M4696" i="10"/>
  <c r="N4696" i="10" s="1"/>
  <c r="O4696" i="10" s="1"/>
  <c r="R4693" i="10"/>
  <c r="S4693" i="10" s="1"/>
  <c r="T4693" i="10" s="1"/>
  <c r="R4691" i="10"/>
  <c r="S4691" i="10" s="1"/>
  <c r="T4691" i="10" s="1"/>
  <c r="R4690" i="10"/>
  <c r="S4690" i="10" s="1"/>
  <c r="T4690" i="10" s="1"/>
  <c r="M4688" i="10"/>
  <c r="N4688" i="10" s="1"/>
  <c r="O4688" i="10" s="1"/>
  <c r="H4687" i="10"/>
  <c r="I4687" i="10" s="1"/>
  <c r="J4687" i="10" s="1"/>
  <c r="R4686" i="10"/>
  <c r="S4686" i="10" s="1"/>
  <c r="T4686" i="10" s="1"/>
  <c r="H4686" i="10"/>
  <c r="I4686" i="10" s="1"/>
  <c r="J4686" i="10" s="1"/>
  <c r="R4683" i="10"/>
  <c r="S4683" i="10" s="1"/>
  <c r="T4683" i="10" s="1"/>
  <c r="M4682" i="10"/>
  <c r="N4682" i="10" s="1"/>
  <c r="O4682" i="10" s="1"/>
  <c r="M4681" i="10"/>
  <c r="N4681" i="10" s="1"/>
  <c r="O4681" i="10" s="1"/>
  <c r="M4679" i="10"/>
  <c r="N4679" i="10" s="1"/>
  <c r="O4679" i="10" s="1"/>
  <c r="R4677" i="10"/>
  <c r="S4677" i="10" s="1"/>
  <c r="T4677" i="10" s="1"/>
  <c r="H4678" i="10"/>
  <c r="I4678" i="10" s="1"/>
  <c r="J4678" i="10" s="1"/>
  <c r="H4676" i="10"/>
  <c r="I4676" i="10" s="1"/>
  <c r="J4676" i="10" s="1"/>
  <c r="H4673" i="10"/>
  <c r="I4673" i="10" s="1"/>
  <c r="J4673" i="10" s="1"/>
  <c r="R4674" i="10"/>
  <c r="S4674" i="10" s="1"/>
  <c r="T4674" i="10" s="1"/>
  <c r="R4672" i="10"/>
  <c r="S4672" i="10" s="1"/>
  <c r="T4672" i="10" s="1"/>
  <c r="M4670" i="10"/>
  <c r="N4670" i="10" s="1"/>
  <c r="O4670" i="10" s="1"/>
  <c r="M4669" i="10"/>
  <c r="N4669" i="10" s="1"/>
  <c r="O4669" i="10" s="1"/>
  <c r="R4668" i="10"/>
  <c r="S4668" i="10" s="1"/>
  <c r="T4668" i="10" s="1"/>
  <c r="R4666" i="10"/>
  <c r="S4666" i="10" s="1"/>
  <c r="T4666" i="10" s="1"/>
  <c r="R4665" i="10"/>
  <c r="S4665" i="10" s="1"/>
  <c r="T4665" i="10" s="1"/>
  <c r="R4664" i="10"/>
  <c r="S4664" i="10" s="1"/>
  <c r="T4664" i="10" s="1"/>
  <c r="M4662" i="10"/>
  <c r="N4662" i="10" s="1"/>
  <c r="O4662" i="10" s="1"/>
  <c r="R4661" i="10"/>
  <c r="S4661" i="10" s="1"/>
  <c r="T4661" i="10" s="1"/>
  <c r="M4660" i="10"/>
  <c r="N4660" i="10" s="1"/>
  <c r="O4660" i="10" s="1"/>
  <c r="R4658" i="10"/>
  <c r="S4658" i="10" s="1"/>
  <c r="T4658" i="10" s="1"/>
  <c r="R4657" i="10"/>
  <c r="S4657" i="10" s="1"/>
  <c r="T4657" i="10" s="1"/>
  <c r="H4654" i="10"/>
  <c r="I4654" i="10" s="1"/>
  <c r="J4654" i="10" s="1"/>
  <c r="H4653" i="10"/>
  <c r="I4653" i="10" s="1"/>
  <c r="J4653" i="10" s="1"/>
  <c r="R4653" i="10"/>
  <c r="S4653" i="10" s="1"/>
  <c r="T4653" i="10" s="1"/>
  <c r="M4651" i="10"/>
  <c r="N4651" i="10" s="1"/>
  <c r="O4651" i="10" s="1"/>
  <c r="R4651" i="10"/>
  <c r="S4651" i="10" s="1"/>
  <c r="T4651" i="10" s="1"/>
  <c r="M4648" i="10"/>
  <c r="N4648" i="10" s="1"/>
  <c r="O4648" i="10" s="1"/>
  <c r="R4648" i="10"/>
  <c r="S4648" i="10" s="1"/>
  <c r="T4648" i="10" s="1"/>
  <c r="M4646" i="10"/>
  <c r="N4646" i="10" s="1"/>
  <c r="O4646" i="10" s="1"/>
  <c r="H4647" i="10"/>
  <c r="I4647" i="10" s="1"/>
  <c r="J4647" i="10" s="1"/>
  <c r="H4645" i="10"/>
  <c r="I4645" i="10" s="1"/>
  <c r="J4645" i="10" s="1"/>
  <c r="R4641" i="10"/>
  <c r="S4641" i="10" s="1"/>
  <c r="T4641" i="10" s="1"/>
  <c r="H4639" i="10"/>
  <c r="I4639" i="10" s="1"/>
  <c r="J4639" i="10" s="1"/>
  <c r="R4642" i="10"/>
  <c r="S4642" i="10" s="1"/>
  <c r="T4642" i="10" s="1"/>
  <c r="R4637" i="10"/>
  <c r="S4637" i="10" s="1"/>
  <c r="T4637" i="10" s="1"/>
  <c r="R4636" i="10"/>
  <c r="S4636" i="10" s="1"/>
  <c r="T4636" i="10" s="1"/>
  <c r="H4637" i="10"/>
  <c r="I4637" i="10" s="1"/>
  <c r="J4637" i="10" s="1"/>
  <c r="H4634" i="10"/>
  <c r="I4634" i="10" s="1"/>
  <c r="J4634" i="10" s="1"/>
  <c r="M4631" i="10"/>
  <c r="N4631" i="10" s="1"/>
  <c r="O4631" i="10" s="1"/>
  <c r="H4631" i="10"/>
  <c r="I4631" i="10" s="1"/>
  <c r="J4631" i="10" s="1"/>
  <c r="H4633" i="10"/>
  <c r="I4633" i="10" s="1"/>
  <c r="J4633" i="10" s="1"/>
  <c r="M4628" i="10"/>
  <c r="N4628" i="10" s="1"/>
  <c r="O4628" i="10" s="1"/>
  <c r="R4632" i="10"/>
  <c r="S4632" i="10" s="1"/>
  <c r="T4632" i="10" s="1"/>
  <c r="M4626" i="10"/>
  <c r="N4626" i="10" s="1"/>
  <c r="O4626" i="10" s="1"/>
  <c r="R4625" i="10"/>
  <c r="S4625" i="10" s="1"/>
  <c r="T4625" i="10" s="1"/>
  <c r="R4627" i="10"/>
  <c r="S4627" i="10" s="1"/>
  <c r="T4627" i="10" s="1"/>
  <c r="R4622" i="10"/>
  <c r="S4622" i="10" s="1"/>
  <c r="T4622" i="10" s="1"/>
  <c r="R4621" i="10"/>
  <c r="S4621" i="10" s="1"/>
  <c r="T4621" i="10" s="1"/>
  <c r="H4621" i="10"/>
  <c r="I4621" i="10" s="1"/>
  <c r="J4621" i="10" s="1"/>
  <c r="M4618" i="10"/>
  <c r="N4618" i="10" s="1"/>
  <c r="O4618" i="10" s="1"/>
  <c r="H4616" i="10"/>
  <c r="I4616" i="10" s="1"/>
  <c r="J4616" i="10" s="1"/>
  <c r="M4617" i="10"/>
  <c r="N4617" i="10" s="1"/>
  <c r="O4617" i="10" s="1"/>
  <c r="H4614" i="10"/>
  <c r="I4614" i="10" s="1"/>
  <c r="J4614" i="10" s="1"/>
  <c r="R4612" i="10"/>
  <c r="S4612" i="10" s="1"/>
  <c r="T4612" i="10" s="1"/>
  <c r="H4612" i="10"/>
  <c r="I4612" i="10" s="1"/>
  <c r="J4612" i="10" s="1"/>
  <c r="H4611" i="10"/>
  <c r="I4611" i="10" s="1"/>
  <c r="J4611" i="10" s="1"/>
  <c r="R4607" i="10"/>
  <c r="S4607" i="10" s="1"/>
  <c r="T4607" i="10" s="1"/>
  <c r="R4610" i="10"/>
  <c r="S4610" i="10" s="1"/>
  <c r="T4610" i="10" s="1"/>
  <c r="R4604" i="10"/>
  <c r="S4604" i="10" s="1"/>
  <c r="T4604" i="10" s="1"/>
  <c r="M4605" i="10"/>
  <c r="N4605" i="10" s="1"/>
  <c r="O4605" i="10" s="1"/>
  <c r="M4604" i="10"/>
  <c r="N4604" i="10" s="1"/>
  <c r="O4604" i="10" s="1"/>
  <c r="M4603" i="10"/>
  <c r="N4603" i="10" s="1"/>
  <c r="O4603" i="10" s="1"/>
  <c r="M4600" i="10"/>
  <c r="N4600" i="10" s="1"/>
  <c r="O4600" i="10" s="1"/>
  <c r="R4599" i="10"/>
  <c r="S4599" i="10" s="1"/>
  <c r="T4599" i="10" s="1"/>
  <c r="R4598" i="10"/>
  <c r="S4598" i="10" s="1"/>
  <c r="T4598" i="10" s="1"/>
  <c r="R4596" i="10"/>
  <c r="S4596" i="10" s="1"/>
  <c r="T4596" i="10" s="1"/>
  <c r="M4594" i="10"/>
  <c r="N4594" i="10" s="1"/>
  <c r="O4594" i="10" s="1"/>
  <c r="H4598" i="10"/>
  <c r="I4598" i="10" s="1"/>
  <c r="J4598" i="10" s="1"/>
  <c r="H4591" i="10"/>
  <c r="I4591" i="10" s="1"/>
  <c r="J4591" i="10" s="1"/>
  <c r="R4591" i="10"/>
  <c r="S4591" i="10" s="1"/>
  <c r="T4591" i="10" s="1"/>
  <c r="R4589" i="10"/>
  <c r="S4589" i="10" s="1"/>
  <c r="T4589" i="10" s="1"/>
  <c r="M4589" i="10"/>
  <c r="N4589" i="10" s="1"/>
  <c r="O4589" i="10" s="1"/>
  <c r="H4588" i="10"/>
  <c r="I4588" i="10" s="1"/>
  <c r="J4588" i="10" s="1"/>
  <c r="H4586" i="10"/>
  <c r="I4586" i="10" s="1"/>
  <c r="J4586" i="10" s="1"/>
  <c r="H4584" i="10"/>
  <c r="I4584" i="10" s="1"/>
  <c r="J4584" i="10" s="1"/>
  <c r="M4585" i="10"/>
  <c r="N4585" i="10" s="1"/>
  <c r="O4585" i="10" s="1"/>
  <c r="M4582" i="10"/>
  <c r="N4582" i="10" s="1"/>
  <c r="O4582" i="10" s="1"/>
  <c r="H4583" i="10"/>
  <c r="I4583" i="10" s="1"/>
  <c r="J4583" i="10" s="1"/>
  <c r="H4581" i="10"/>
  <c r="I4581" i="10" s="1"/>
  <c r="J4581" i="10" s="1"/>
  <c r="H4577" i="10"/>
  <c r="I4577" i="10" s="1"/>
  <c r="J4577" i="10" s="1"/>
  <c r="M4578" i="10"/>
  <c r="N4578" i="10" s="1"/>
  <c r="O4578" i="10" s="1"/>
  <c r="H4576" i="10"/>
  <c r="I4576" i="10" s="1"/>
  <c r="J4576" i="10" s="1"/>
  <c r="H4573" i="10"/>
  <c r="I4573" i="10" s="1"/>
  <c r="J4573" i="10" s="1"/>
  <c r="R4573" i="10"/>
  <c r="S4573" i="10" s="1"/>
  <c r="T4573" i="10" s="1"/>
  <c r="R4575" i="10"/>
  <c r="S4575" i="10" s="1"/>
  <c r="T4575" i="10" s="1"/>
  <c r="R4572" i="10"/>
  <c r="S4572" i="10" s="1"/>
  <c r="T4572" i="10" s="1"/>
  <c r="H4570" i="10"/>
  <c r="I4570" i="10" s="1"/>
  <c r="J4570" i="10" s="1"/>
  <c r="R4570" i="10"/>
  <c r="S4570" i="10" s="1"/>
  <c r="T4570" i="10" s="1"/>
  <c r="R4566" i="10"/>
  <c r="S4566" i="10" s="1"/>
  <c r="T4566" i="10" s="1"/>
  <c r="H4564" i="10"/>
  <c r="I4564" i="10" s="1"/>
  <c r="J4564" i="10" s="1"/>
  <c r="M4563" i="10"/>
  <c r="N4563" i="10" s="1"/>
  <c r="O4563" i="10" s="1"/>
  <c r="R4562" i="10"/>
  <c r="S4562" i="10" s="1"/>
  <c r="T4562" i="10" s="1"/>
  <c r="M4560" i="10"/>
  <c r="N4560" i="10" s="1"/>
  <c r="O4560" i="10" s="1"/>
  <c r="H4561" i="10"/>
  <c r="I4561" i="10" s="1"/>
  <c r="J4561" i="10" s="1"/>
  <c r="M4558" i="10"/>
  <c r="N4558" i="10" s="1"/>
  <c r="O4558" i="10" s="1"/>
  <c r="H4558" i="10"/>
  <c r="I4558" i="10" s="1"/>
  <c r="J4558" i="10" s="1"/>
  <c r="H4554" i="10"/>
  <c r="I4554" i="10" s="1"/>
  <c r="J4554" i="10" s="1"/>
  <c r="H4555" i="10"/>
  <c r="I4555" i="10" s="1"/>
  <c r="J4555" i="10" s="1"/>
  <c r="H4553" i="10"/>
  <c r="I4553" i="10" s="1"/>
  <c r="J4553" i="10" s="1"/>
  <c r="H4551" i="10"/>
  <c r="I4551" i="10" s="1"/>
  <c r="J4551" i="10" s="1"/>
  <c r="R4552" i="10"/>
  <c r="S4552" i="10" s="1"/>
  <c r="T4552" i="10" s="1"/>
  <c r="M4548" i="10"/>
  <c r="N4548" i="10" s="1"/>
  <c r="O4548" i="10" s="1"/>
  <c r="H4547" i="10"/>
  <c r="I4547" i="10" s="1"/>
  <c r="J4547" i="10" s="1"/>
  <c r="M4546" i="10"/>
  <c r="N4546" i="10" s="1"/>
  <c r="O4546" i="10" s="1"/>
  <c r="H4544" i="10"/>
  <c r="I4544" i="10" s="1"/>
  <c r="J4544" i="10" s="1"/>
  <c r="R4544" i="10"/>
  <c r="S4544" i="10" s="1"/>
  <c r="T4544" i="10" s="1"/>
  <c r="H4543" i="10"/>
  <c r="I4543" i="10" s="1"/>
  <c r="J4543" i="10" s="1"/>
  <c r="H4541" i="10"/>
  <c r="I4541" i="10" s="1"/>
  <c r="J4541" i="10" s="1"/>
  <c r="R4540" i="10"/>
  <c r="S4540" i="10" s="1"/>
  <c r="T4540" i="10" s="1"/>
  <c r="R4538" i="10"/>
  <c r="S4538" i="10" s="1"/>
  <c r="T4538" i="10" s="1"/>
  <c r="R4537" i="10"/>
  <c r="S4537" i="10" s="1"/>
  <c r="T4537" i="10" s="1"/>
  <c r="R4535" i="10"/>
  <c r="S4535" i="10" s="1"/>
  <c r="T4535" i="10" s="1"/>
  <c r="H4533" i="10"/>
  <c r="I4533" i="10" s="1"/>
  <c r="J4533" i="10" s="1"/>
  <c r="H4532" i="10"/>
  <c r="I4532" i="10" s="1"/>
  <c r="J4532" i="10" s="1"/>
  <c r="R4531" i="10"/>
  <c r="S4531" i="10" s="1"/>
  <c r="T4531" i="10" s="1"/>
  <c r="H4530" i="10"/>
  <c r="I4530" i="10" s="1"/>
  <c r="J4530" i="10" s="1"/>
  <c r="R4528" i="10"/>
  <c r="S4528" i="10" s="1"/>
  <c r="T4528" i="10" s="1"/>
  <c r="H4529" i="10"/>
  <c r="I4529" i="10" s="1"/>
  <c r="J4529" i="10" s="1"/>
  <c r="R4529" i="10"/>
  <c r="S4529" i="10" s="1"/>
  <c r="T4529" i="10" s="1"/>
  <c r="H4526" i="10"/>
  <c r="I4526" i="10" s="1"/>
  <c r="J4526" i="10" s="1"/>
  <c r="M4522" i="10"/>
  <c r="N4522" i="10" s="1"/>
  <c r="O4522" i="10" s="1"/>
  <c r="R4525" i="10"/>
  <c r="S4525" i="10" s="1"/>
  <c r="T4525" i="10" s="1"/>
  <c r="R4520" i="10"/>
  <c r="S4520" i="10" s="1"/>
  <c r="T4520" i="10" s="1"/>
  <c r="M4520" i="10"/>
  <c r="N4520" i="10" s="1"/>
  <c r="O4520" i="10" s="1"/>
  <c r="R4518" i="10"/>
  <c r="S4518" i="10" s="1"/>
  <c r="T4518" i="10" s="1"/>
  <c r="H4516" i="10"/>
  <c r="I4516" i="10" s="1"/>
  <c r="J4516" i="10" s="1"/>
  <c r="R4517" i="10"/>
  <c r="S4517" i="10" s="1"/>
  <c r="T4517" i="10" s="1"/>
  <c r="M4513" i="10"/>
  <c r="N4513" i="10" s="1"/>
  <c r="O4513" i="10" s="1"/>
  <c r="R4512" i="10"/>
  <c r="S4512" i="10" s="1"/>
  <c r="T4512" i="10" s="1"/>
  <c r="H4511" i="10"/>
  <c r="I4511" i="10" s="1"/>
  <c r="J4511" i="10" s="1"/>
  <c r="H4510" i="10"/>
  <c r="I4510" i="10" s="1"/>
  <c r="J4510" i="10" s="1"/>
  <c r="R4508" i="10"/>
  <c r="S4508" i="10" s="1"/>
  <c r="T4508" i="10" s="1"/>
  <c r="R4510" i="10"/>
  <c r="S4510" i="10" s="1"/>
  <c r="T4510" i="10" s="1"/>
  <c r="R4506" i="10"/>
  <c r="S4506" i="10" s="1"/>
  <c r="T4506" i="10" s="1"/>
  <c r="M4504" i="10"/>
  <c r="N4504" i="10" s="1"/>
  <c r="O4504" i="10" s="1"/>
  <c r="M4503" i="10"/>
  <c r="N4503" i="10" s="1"/>
  <c r="O4503" i="10" s="1"/>
  <c r="M4502" i="10"/>
  <c r="N4502" i="10" s="1"/>
  <c r="O4502" i="10" s="1"/>
  <c r="R4500" i="10"/>
  <c r="S4500" i="10" s="1"/>
  <c r="T4500" i="10" s="1"/>
  <c r="H4501" i="10"/>
  <c r="I4501" i="10" s="1"/>
  <c r="J4501" i="10" s="1"/>
  <c r="R4497" i="10"/>
  <c r="S4497" i="10" s="1"/>
  <c r="T4497" i="10" s="1"/>
  <c r="M4496" i="10"/>
  <c r="N4496" i="10" s="1"/>
  <c r="O4496" i="10" s="1"/>
  <c r="H4495" i="10"/>
  <c r="I4495" i="10" s="1"/>
  <c r="J4495" i="10" s="1"/>
  <c r="R4493" i="10"/>
  <c r="S4493" i="10" s="1"/>
  <c r="T4493" i="10" s="1"/>
  <c r="M4492" i="10"/>
  <c r="N4492" i="10" s="1"/>
  <c r="O4492" i="10" s="1"/>
  <c r="R4492" i="10"/>
  <c r="S4492" i="10" s="1"/>
  <c r="T4492" i="10" s="1"/>
  <c r="M4490" i="10"/>
  <c r="N4490" i="10" s="1"/>
  <c r="O4490" i="10" s="1"/>
  <c r="H4489" i="10"/>
  <c r="I4489" i="10" s="1"/>
  <c r="J4489" i="10" s="1"/>
  <c r="M4488" i="10"/>
  <c r="N4488" i="10" s="1"/>
  <c r="O4488" i="10" s="1"/>
  <c r="H4487" i="10"/>
  <c r="I4487" i="10" s="1"/>
  <c r="J4487" i="10" s="1"/>
  <c r="R4485" i="10"/>
  <c r="S4485" i="10" s="1"/>
  <c r="T4485" i="10" s="1"/>
  <c r="R4484" i="10"/>
  <c r="S4484" i="10" s="1"/>
  <c r="T4484" i="10" s="1"/>
  <c r="R4481" i="10"/>
  <c r="S4481" i="10" s="1"/>
  <c r="T4481" i="10" s="1"/>
  <c r="R4480" i="10"/>
  <c r="S4480" i="10" s="1"/>
  <c r="T4480" i="10" s="1"/>
  <c r="H4480" i="10"/>
  <c r="I4480" i="10" s="1"/>
  <c r="J4480" i="10" s="1"/>
  <c r="R4478" i="10"/>
  <c r="S4478" i="10" s="1"/>
  <c r="T4478" i="10" s="1"/>
  <c r="H4477" i="10"/>
  <c r="I4477" i="10" s="1"/>
  <c r="J4477" i="10" s="1"/>
  <c r="M4475" i="10"/>
  <c r="N4475" i="10" s="1"/>
  <c r="O4475" i="10" s="1"/>
  <c r="H4474" i="10"/>
  <c r="I4474" i="10" s="1"/>
  <c r="J4474" i="10" s="1"/>
  <c r="R4473" i="10"/>
  <c r="S4473" i="10" s="1"/>
  <c r="T4473" i="10" s="1"/>
  <c r="M4471" i="10"/>
  <c r="N4471" i="10" s="1"/>
  <c r="O4471" i="10" s="1"/>
  <c r="H4470" i="10"/>
  <c r="I4470" i="10" s="1"/>
  <c r="J4470" i="10" s="1"/>
  <c r="H4469" i="10"/>
  <c r="I4469" i="10" s="1"/>
  <c r="J4469" i="10" s="1"/>
  <c r="R4467" i="10"/>
  <c r="S4467" i="10" s="1"/>
  <c r="T4467" i="10" s="1"/>
  <c r="R4466" i="10"/>
  <c r="S4466" i="10" s="1"/>
  <c r="T4466" i="10" s="1"/>
  <c r="R4468" i="10"/>
  <c r="S4468" i="10" s="1"/>
  <c r="T4468" i="10" s="1"/>
  <c r="H4464" i="10"/>
  <c r="I4464" i="10" s="1"/>
  <c r="J4464" i="10" s="1"/>
  <c r="R4463" i="10"/>
  <c r="S4463" i="10" s="1"/>
  <c r="T4463" i="10" s="1"/>
  <c r="H4462" i="10"/>
  <c r="I4462" i="10" s="1"/>
  <c r="J4462" i="10" s="1"/>
  <c r="M4459" i="10"/>
  <c r="N4459" i="10" s="1"/>
  <c r="O4459" i="10" s="1"/>
  <c r="H4458" i="10"/>
  <c r="I4458" i="10" s="1"/>
  <c r="J4458" i="10" s="1"/>
  <c r="M4457" i="10"/>
  <c r="N4457" i="10" s="1"/>
  <c r="O4457" i="10" s="1"/>
  <c r="H4456" i="10"/>
  <c r="I4456" i="10" s="1"/>
  <c r="J4456" i="10" s="1"/>
  <c r="R4454" i="10"/>
  <c r="S4454" i="10" s="1"/>
  <c r="T4454" i="10" s="1"/>
  <c r="H4453" i="10"/>
  <c r="I4453" i="10" s="1"/>
  <c r="J4453" i="10" s="1"/>
  <c r="R4451" i="10"/>
  <c r="S4451" i="10" s="1"/>
  <c r="T4451" i="10" s="1"/>
  <c r="M4450" i="10"/>
  <c r="N4450" i="10" s="1"/>
  <c r="O4450" i="10" s="1"/>
  <c r="R4449" i="10"/>
  <c r="S4449" i="10" s="1"/>
  <c r="T4449" i="10" s="1"/>
  <c r="M4447" i="10"/>
  <c r="N4447" i="10" s="1"/>
  <c r="O4447" i="10" s="1"/>
  <c r="M4445" i="10"/>
  <c r="N4445" i="10" s="1"/>
  <c r="O4445" i="10" s="1"/>
  <c r="H4445" i="10"/>
  <c r="I4445" i="10" s="1"/>
  <c r="J4445" i="10" s="1"/>
  <c r="R4444" i="10"/>
  <c r="S4444" i="10" s="1"/>
  <c r="T4444" i="10" s="1"/>
  <c r="R4446" i="10"/>
  <c r="S4446" i="10" s="1"/>
  <c r="T4446" i="10" s="1"/>
  <c r="R4442" i="10"/>
  <c r="S4442" i="10" s="1"/>
  <c r="T4442" i="10" s="1"/>
  <c r="M4439" i="10"/>
  <c r="N4439" i="10" s="1"/>
  <c r="O4439" i="10" s="1"/>
  <c r="R4438" i="10"/>
  <c r="S4438" i="10" s="1"/>
  <c r="T4438" i="10" s="1"/>
  <c r="H4436" i="10"/>
  <c r="I4436" i="10" s="1"/>
  <c r="J4436" i="10" s="1"/>
  <c r="H4435" i="10"/>
  <c r="I4435" i="10" s="1"/>
  <c r="J4435" i="10" s="1"/>
  <c r="H4434" i="10"/>
  <c r="I4434" i="10" s="1"/>
  <c r="J4434" i="10" s="1"/>
  <c r="M4433" i="10"/>
  <c r="N4433" i="10" s="1"/>
  <c r="O4433" i="10" s="1"/>
  <c r="R4435" i="10"/>
  <c r="S4435" i="10" s="1"/>
  <c r="T4435" i="10" s="1"/>
  <c r="M4431" i="10"/>
  <c r="N4431" i="10" s="1"/>
  <c r="O4431" i="10" s="1"/>
  <c r="H4428" i="10"/>
  <c r="I4428" i="10" s="1"/>
  <c r="J4428" i="10" s="1"/>
  <c r="R4427" i="10"/>
  <c r="S4427" i="10" s="1"/>
  <c r="T4427" i="10" s="1"/>
  <c r="M4426" i="10"/>
  <c r="N4426" i="10" s="1"/>
  <c r="O4426" i="10" s="1"/>
  <c r="R4425" i="10"/>
  <c r="S4425" i="10" s="1"/>
  <c r="T4425" i="10" s="1"/>
  <c r="H4424" i="10"/>
  <c r="I4424" i="10" s="1"/>
  <c r="J4424" i="10" s="1"/>
  <c r="M4422" i="10"/>
  <c r="N4422" i="10" s="1"/>
  <c r="O4422" i="10" s="1"/>
  <c r="M4421" i="10"/>
  <c r="N4421" i="10" s="1"/>
  <c r="O4421" i="10" s="1"/>
  <c r="H4420" i="10"/>
  <c r="I4420" i="10" s="1"/>
  <c r="J4420" i="10" s="1"/>
  <c r="M4418" i="10"/>
  <c r="N4418" i="10" s="1"/>
  <c r="O4418" i="10" s="1"/>
  <c r="R4417" i="10"/>
  <c r="S4417" i="10" s="1"/>
  <c r="T4417" i="10" s="1"/>
  <c r="H4418" i="10"/>
  <c r="I4418" i="10" s="1"/>
  <c r="J4418" i="10" s="1"/>
  <c r="M4413" i="10"/>
  <c r="N4413" i="10" s="1"/>
  <c r="O4413" i="10" s="1"/>
  <c r="H4413" i="10"/>
  <c r="I4413" i="10" s="1"/>
  <c r="J4413" i="10" s="1"/>
  <c r="H4411" i="10"/>
  <c r="I4411" i="10" s="1"/>
  <c r="J4411" i="10" s="1"/>
  <c r="H4410" i="10"/>
  <c r="I4410" i="10" s="1"/>
  <c r="J4410" i="10" s="1"/>
  <c r="R4408" i="10"/>
  <c r="S4408" i="10" s="1"/>
  <c r="T4408" i="10" s="1"/>
  <c r="M4411" i="10"/>
  <c r="N4411" i="10" s="1"/>
  <c r="O4411" i="10" s="1"/>
  <c r="H4406" i="10"/>
  <c r="I4406" i="10" s="1"/>
  <c r="J4406" i="10" s="1"/>
  <c r="R4405" i="10"/>
  <c r="S4405" i="10" s="1"/>
  <c r="T4405" i="10" s="1"/>
  <c r="R4404" i="10"/>
  <c r="S4404" i="10" s="1"/>
  <c r="T4404" i="10" s="1"/>
  <c r="H4402" i="10"/>
  <c r="I4402" i="10" s="1"/>
  <c r="J4402" i="10" s="1"/>
  <c r="R4400" i="10"/>
  <c r="S4400" i="10" s="1"/>
  <c r="T4400" i="10" s="1"/>
  <c r="M4403" i="10"/>
  <c r="N4403" i="10" s="1"/>
  <c r="O4403" i="10" s="1"/>
  <c r="H4400" i="10"/>
  <c r="I4400" i="10" s="1"/>
  <c r="J4400" i="10" s="1"/>
  <c r="R4397" i="10"/>
  <c r="S4397" i="10" s="1"/>
  <c r="T4397" i="10" s="1"/>
  <c r="H4396" i="10"/>
  <c r="I4396" i="10" s="1"/>
  <c r="J4396" i="10" s="1"/>
  <c r="R4394" i="10"/>
  <c r="S4394" i="10" s="1"/>
  <c r="T4394" i="10" s="1"/>
  <c r="M4393" i="10"/>
  <c r="N4393" i="10" s="1"/>
  <c r="O4393" i="10" s="1"/>
  <c r="H4392" i="10"/>
  <c r="I4392" i="10" s="1"/>
  <c r="J4392" i="10" s="1"/>
  <c r="H4390" i="10"/>
  <c r="I4390" i="10" s="1"/>
  <c r="J4390" i="10" s="1"/>
  <c r="M4389" i="10"/>
  <c r="N4389" i="10" s="1"/>
  <c r="O4389" i="10" s="1"/>
  <c r="H4388" i="10"/>
  <c r="I4388" i="10" s="1"/>
  <c r="J4388" i="10" s="1"/>
  <c r="H4385" i="10"/>
  <c r="I4385" i="10" s="1"/>
  <c r="J4385" i="10" s="1"/>
  <c r="R4388" i="10"/>
  <c r="S4388" i="10" s="1"/>
  <c r="T4388" i="10" s="1"/>
  <c r="H4383" i="10"/>
  <c r="I4383" i="10" s="1"/>
  <c r="J4383" i="10" s="1"/>
  <c r="R4382" i="10"/>
  <c r="S4382" i="10" s="1"/>
  <c r="T4382" i="10" s="1"/>
  <c r="R4381" i="10"/>
  <c r="S4381" i="10" s="1"/>
  <c r="T4381" i="10" s="1"/>
  <c r="H4380" i="10"/>
  <c r="I4380" i="10" s="1"/>
  <c r="J4380" i="10" s="1"/>
  <c r="R4377" i="10"/>
  <c r="S4377" i="10" s="1"/>
  <c r="T4377" i="10" s="1"/>
  <c r="R4378" i="10"/>
  <c r="S4378" i="10" s="1"/>
  <c r="T4378" i="10" s="1"/>
  <c r="H4375" i="10"/>
  <c r="I4375" i="10" s="1"/>
  <c r="J4375" i="10" s="1"/>
  <c r="R4374" i="10"/>
  <c r="S4374" i="10" s="1"/>
  <c r="T4374" i="10" s="1"/>
  <c r="M4373" i="10"/>
  <c r="N4373" i="10" s="1"/>
  <c r="O4373" i="10" s="1"/>
  <c r="H4373" i="10"/>
  <c r="I4373" i="10" s="1"/>
  <c r="J4373" i="10" s="1"/>
  <c r="H4374" i="10"/>
  <c r="I4374" i="10" s="1"/>
  <c r="J4374" i="10" s="1"/>
  <c r="R4368" i="10"/>
  <c r="S4368" i="10" s="1"/>
  <c r="T4368" i="10" s="1"/>
  <c r="H4369" i="10"/>
  <c r="I4369" i="10" s="1"/>
  <c r="J4369" i="10" s="1"/>
  <c r="R4367" i="10"/>
  <c r="S4367" i="10" s="1"/>
  <c r="T4367" i="10" s="1"/>
  <c r="M4365" i="10"/>
  <c r="N4365" i="10" s="1"/>
  <c r="O4365" i="10" s="1"/>
  <c r="M4363" i="10"/>
  <c r="N4363" i="10" s="1"/>
  <c r="O4363" i="10" s="1"/>
  <c r="H4362" i="10"/>
  <c r="I4362" i="10" s="1"/>
  <c r="J4362" i="10" s="1"/>
  <c r="H4360" i="10"/>
  <c r="I4360" i="10" s="1"/>
  <c r="J4360" i="10" s="1"/>
  <c r="M4358" i="10"/>
  <c r="N4358" i="10" s="1"/>
  <c r="O4358" i="10" s="1"/>
  <c r="H4358" i="10"/>
  <c r="I4358" i="10" s="1"/>
  <c r="J4358" i="10" s="1"/>
  <c r="H4357" i="10"/>
  <c r="I4357" i="10" s="1"/>
  <c r="J4357" i="10" s="1"/>
  <c r="H4354" i="10"/>
  <c r="I4354" i="10" s="1"/>
  <c r="J4354" i="10" s="1"/>
  <c r="M4353" i="10"/>
  <c r="N4353" i="10" s="1"/>
  <c r="O4353" i="10" s="1"/>
  <c r="H4353" i="10"/>
  <c r="I4353" i="10" s="1"/>
  <c r="J4353" i="10" s="1"/>
  <c r="R4350" i="10"/>
  <c r="S4350" i="10" s="1"/>
  <c r="T4350" i="10" s="1"/>
  <c r="R4353" i="10"/>
  <c r="S4353" i="10" s="1"/>
  <c r="T4353" i="10" s="1"/>
  <c r="R4348" i="10"/>
  <c r="S4348" i="10" s="1"/>
  <c r="T4348" i="10" s="1"/>
  <c r="M4352" i="10"/>
  <c r="N4352" i="10" s="1"/>
  <c r="O4352" i="10" s="1"/>
  <c r="M4346" i="10"/>
  <c r="N4346" i="10" s="1"/>
  <c r="O4346" i="10" s="1"/>
  <c r="R4344" i="10"/>
  <c r="S4344" i="10" s="1"/>
  <c r="T4344" i="10" s="1"/>
  <c r="H4345" i="10"/>
  <c r="I4345" i="10" s="1"/>
  <c r="J4345" i="10" s="1"/>
  <c r="R4343" i="10"/>
  <c r="S4343" i="10" s="1"/>
  <c r="T4343" i="10" s="1"/>
  <c r="H4343" i="10"/>
  <c r="I4343" i="10" s="1"/>
  <c r="J4343" i="10" s="1"/>
  <c r="M4339" i="10"/>
  <c r="N4339" i="10" s="1"/>
  <c r="O4339" i="10" s="1"/>
  <c r="R4341" i="10"/>
  <c r="S4341" i="10" s="1"/>
  <c r="T4341" i="10" s="1"/>
  <c r="R4337" i="10"/>
  <c r="S4337" i="10" s="1"/>
  <c r="T4337" i="10" s="1"/>
  <c r="M4336" i="10"/>
  <c r="N4336" i="10" s="1"/>
  <c r="O4336" i="10" s="1"/>
  <c r="M4333" i="10"/>
  <c r="N4333" i="10" s="1"/>
  <c r="O4333" i="10" s="1"/>
  <c r="R4334" i="10"/>
  <c r="S4334" i="10" s="1"/>
  <c r="T4334" i="10" s="1"/>
  <c r="R4331" i="10"/>
  <c r="S4331" i="10" s="1"/>
  <c r="T4331" i="10" s="1"/>
  <c r="R4330" i="10"/>
  <c r="S4330" i="10" s="1"/>
  <c r="T4330" i="10" s="1"/>
  <c r="M4330" i="10"/>
  <c r="N4330" i="10" s="1"/>
  <c r="O4330" i="10" s="1"/>
  <c r="R4327" i="10"/>
  <c r="S4327" i="10" s="1"/>
  <c r="T4327" i="10" s="1"/>
  <c r="H4326" i="10"/>
  <c r="I4326" i="10" s="1"/>
  <c r="J4326" i="10" s="1"/>
  <c r="H4324" i="10"/>
  <c r="I4324" i="10" s="1"/>
  <c r="J4324" i="10" s="1"/>
  <c r="H4323" i="10"/>
  <c r="I4323" i="10" s="1"/>
  <c r="J4323" i="10" s="1"/>
  <c r="M4322" i="10"/>
  <c r="N4322" i="10" s="1"/>
  <c r="O4322" i="10" s="1"/>
  <c r="R4322" i="10"/>
  <c r="S4322" i="10" s="1"/>
  <c r="T4322" i="10" s="1"/>
  <c r="R4320" i="10"/>
  <c r="S4320" i="10" s="1"/>
  <c r="T4320" i="10" s="1"/>
  <c r="M4317" i="10"/>
  <c r="N4317" i="10" s="1"/>
  <c r="O4317" i="10" s="1"/>
  <c r="H4316" i="10"/>
  <c r="I4316" i="10" s="1"/>
  <c r="J4316" i="10" s="1"/>
  <c r="R4314" i="10"/>
  <c r="S4314" i="10" s="1"/>
  <c r="T4314" i="10" s="1"/>
  <c r="H4314" i="10"/>
  <c r="I4314" i="10" s="1"/>
  <c r="J4314" i="10" s="1"/>
  <c r="R4312" i="10"/>
  <c r="S4312" i="10" s="1"/>
  <c r="T4312" i="10" s="1"/>
  <c r="M4313" i="10"/>
  <c r="N4313" i="10" s="1"/>
  <c r="O4313" i="10" s="1"/>
  <c r="H4311" i="10"/>
  <c r="I4311" i="10" s="1"/>
  <c r="J4311" i="10" s="1"/>
  <c r="H4308" i="10"/>
  <c r="I4308" i="10" s="1"/>
  <c r="J4308" i="10" s="1"/>
  <c r="M4307" i="10"/>
  <c r="N4307" i="10" s="1"/>
  <c r="O4307" i="10" s="1"/>
  <c r="R4306" i="10"/>
  <c r="S4306" i="10" s="1"/>
  <c r="T4306" i="10" s="1"/>
  <c r="H4305" i="10"/>
  <c r="I4305" i="10" s="1"/>
  <c r="J4305" i="10" s="1"/>
  <c r="R4304" i="10"/>
  <c r="S4304" i="10" s="1"/>
  <c r="T4304" i="10" s="1"/>
  <c r="M4302" i="10"/>
  <c r="N4302" i="10" s="1"/>
  <c r="O4302" i="10" s="1"/>
  <c r="M4301" i="10"/>
  <c r="N4301" i="10" s="1"/>
  <c r="O4301" i="10" s="1"/>
  <c r="M4300" i="10"/>
  <c r="N4300" i="10" s="1"/>
  <c r="O4300" i="10" s="1"/>
  <c r="H4297" i="10"/>
  <c r="I4297" i="10" s="1"/>
  <c r="J4297" i="10" s="1"/>
  <c r="H4298" i="10"/>
  <c r="I4298" i="10" s="1"/>
  <c r="J4298" i="10" s="1"/>
  <c r="M4295" i="10"/>
  <c r="N4295" i="10" s="1"/>
  <c r="O4295" i="10" s="1"/>
  <c r="R4293" i="10"/>
  <c r="S4293" i="10" s="1"/>
  <c r="T4293" i="10" s="1"/>
  <c r="H4292" i="10"/>
  <c r="I4292" i="10" s="1"/>
  <c r="J4292" i="10" s="1"/>
  <c r="M4291" i="10"/>
  <c r="N4291" i="10" s="1"/>
  <c r="O4291" i="10" s="1"/>
  <c r="M4290" i="10"/>
  <c r="N4290" i="10" s="1"/>
  <c r="O4290" i="10" s="1"/>
  <c r="R4291" i="10"/>
  <c r="S4291" i="10" s="1"/>
  <c r="T4291" i="10" s="1"/>
  <c r="M4288" i="10"/>
  <c r="N4288" i="10" s="1"/>
  <c r="O4288" i="10" s="1"/>
  <c r="H4285" i="10"/>
  <c r="I4285" i="10" s="1"/>
  <c r="J4285" i="10" s="1"/>
  <c r="M4289" i="10"/>
  <c r="N4289" i="10" s="1"/>
  <c r="O4289" i="10" s="1"/>
  <c r="M4284" i="10"/>
  <c r="N4284" i="10" s="1"/>
  <c r="O4284" i="10" s="1"/>
  <c r="R4283" i="10"/>
  <c r="S4283" i="10" s="1"/>
  <c r="T4283" i="10" s="1"/>
  <c r="M4281" i="10"/>
  <c r="N4281" i="10" s="1"/>
  <c r="O4281" i="10" s="1"/>
  <c r="H4280" i="10"/>
  <c r="I4280" i="10" s="1"/>
  <c r="J4280" i="10" s="1"/>
  <c r="H4277" i="10"/>
  <c r="I4277" i="10" s="1"/>
  <c r="J4277" i="10" s="1"/>
  <c r="M4277" i="10"/>
  <c r="N4277" i="10" s="1"/>
  <c r="O4277" i="10" s="1"/>
  <c r="H4275" i="10"/>
  <c r="I4275" i="10" s="1"/>
  <c r="J4275" i="10" s="1"/>
  <c r="H4274" i="10"/>
  <c r="I4274" i="10" s="1"/>
  <c r="J4274" i="10" s="1"/>
  <c r="R4274" i="10"/>
  <c r="S4274" i="10" s="1"/>
  <c r="T4274" i="10" s="1"/>
  <c r="M4271" i="10"/>
  <c r="N4271" i="10" s="1"/>
  <c r="O4271" i="10" s="1"/>
  <c r="H4270" i="10"/>
  <c r="I4270" i="10" s="1"/>
  <c r="J4270" i="10" s="1"/>
  <c r="R4270" i="10"/>
  <c r="S4270" i="10" s="1"/>
  <c r="T4270" i="10" s="1"/>
  <c r="M4270" i="10"/>
  <c r="N4270" i="10" s="1"/>
  <c r="O4270" i="10" s="1"/>
  <c r="H4266" i="10"/>
  <c r="I4266" i="10" s="1"/>
  <c r="J4266" i="10" s="1"/>
  <c r="R4265" i="10"/>
  <c r="S4265" i="10" s="1"/>
  <c r="T4265" i="10" s="1"/>
  <c r="M4263" i="10"/>
  <c r="N4263" i="10" s="1"/>
  <c r="O4263" i="10" s="1"/>
  <c r="H4262" i="10"/>
  <c r="I4262" i="10" s="1"/>
  <c r="J4262" i="10" s="1"/>
  <c r="R4261" i="10"/>
  <c r="S4261" i="10" s="1"/>
  <c r="T4261" i="10" s="1"/>
  <c r="M4259" i="10"/>
  <c r="N4259" i="10" s="1"/>
  <c r="O4259" i="10" s="1"/>
  <c r="H4258" i="10"/>
  <c r="I4258" i="10" s="1"/>
  <c r="J4258" i="10" s="1"/>
  <c r="R4257" i="10"/>
  <c r="S4257" i="10" s="1"/>
  <c r="T4257" i="10" s="1"/>
  <c r="H4256" i="10"/>
  <c r="I4256" i="10" s="1"/>
  <c r="J4256" i="10" s="1"/>
  <c r="M4254" i="10"/>
  <c r="N4254" i="10" s="1"/>
  <c r="O4254" i="10" s="1"/>
  <c r="R4253" i="10"/>
  <c r="S4253" i="10" s="1"/>
  <c r="T4253" i="10" s="1"/>
  <c r="R4252" i="10"/>
  <c r="S4252" i="10" s="1"/>
  <c r="T4252" i="10" s="1"/>
  <c r="R4251" i="10"/>
  <c r="S4251" i="10" s="1"/>
  <c r="T4251" i="10" s="1"/>
  <c r="H4249" i="10"/>
  <c r="I4249" i="10" s="1"/>
  <c r="J4249" i="10" s="1"/>
  <c r="R4248" i="10"/>
  <c r="S4248" i="10" s="1"/>
  <c r="T4248" i="10" s="1"/>
  <c r="H4246" i="10"/>
  <c r="I4246" i="10" s="1"/>
  <c r="J4246" i="10" s="1"/>
  <c r="M4245" i="10"/>
  <c r="N4245" i="10" s="1"/>
  <c r="O4245" i="10" s="1"/>
  <c r="R4244" i="10"/>
  <c r="S4244" i="10" s="1"/>
  <c r="T4244" i="10" s="1"/>
  <c r="M4241" i="10"/>
  <c r="N4241" i="10" s="1"/>
  <c r="O4241" i="10" s="1"/>
  <c r="R4239" i="10"/>
  <c r="S4239" i="10" s="1"/>
  <c r="T4239" i="10" s="1"/>
  <c r="M4242" i="10"/>
  <c r="N4242" i="10" s="1"/>
  <c r="O4242" i="10" s="1"/>
  <c r="H4241" i="10"/>
  <c r="I4241" i="10" s="1"/>
  <c r="J4241" i="10" s="1"/>
  <c r="M4236" i="10"/>
  <c r="N4236" i="10" s="1"/>
  <c r="O4236" i="10" s="1"/>
  <c r="R4235" i="10"/>
  <c r="S4235" i="10" s="1"/>
  <c r="T4235" i="10" s="1"/>
  <c r="M4234" i="10"/>
  <c r="N4234" i="10" s="1"/>
  <c r="O4234" i="10" s="1"/>
  <c r="H4233" i="10"/>
  <c r="I4233" i="10" s="1"/>
  <c r="J4233" i="10" s="1"/>
  <c r="R4232" i="10"/>
  <c r="S4232" i="10" s="1"/>
  <c r="T4232" i="10" s="1"/>
  <c r="R4230" i="10"/>
  <c r="S4230" i="10" s="1"/>
  <c r="T4230" i="10" s="1"/>
  <c r="R4229" i="10"/>
  <c r="S4229" i="10" s="1"/>
  <c r="T4229" i="10" s="1"/>
  <c r="M4227" i="10"/>
  <c r="N4227" i="10" s="1"/>
  <c r="O4227" i="10" s="1"/>
  <c r="H4226" i="10"/>
  <c r="I4226" i="10" s="1"/>
  <c r="J4226" i="10" s="1"/>
  <c r="R4225" i="10"/>
  <c r="S4225" i="10" s="1"/>
  <c r="T4225" i="10" s="1"/>
  <c r="H4224" i="10"/>
  <c r="I4224" i="10" s="1"/>
  <c r="J4224" i="10" s="1"/>
  <c r="M4222" i="10"/>
  <c r="N4222" i="10" s="1"/>
  <c r="O4222" i="10" s="1"/>
  <c r="M4221" i="10"/>
  <c r="N4221" i="10" s="1"/>
  <c r="O4221" i="10" s="1"/>
  <c r="R4218" i="10"/>
  <c r="S4218" i="10" s="1"/>
  <c r="T4218" i="10" s="1"/>
  <c r="M4218" i="10"/>
  <c r="N4218" i="10" s="1"/>
  <c r="O4218" i="10" s="1"/>
  <c r="H4219" i="10"/>
  <c r="I4219" i="10" s="1"/>
  <c r="J4219" i="10" s="1"/>
  <c r="H4216" i="10"/>
  <c r="I4216" i="10" s="1"/>
  <c r="J4216" i="10" s="1"/>
  <c r="M4214" i="10"/>
  <c r="N4214" i="10" s="1"/>
  <c r="O4214" i="10" s="1"/>
  <c r="R4213" i="10"/>
  <c r="S4213" i="10" s="1"/>
  <c r="T4213" i="10" s="1"/>
  <c r="R4211" i="10"/>
  <c r="S4211" i="10" s="1"/>
  <c r="T4211" i="10" s="1"/>
  <c r="M4210" i="10"/>
  <c r="N4210" i="10" s="1"/>
  <c r="O4210" i="10" s="1"/>
  <c r="R4210" i="10"/>
  <c r="S4210" i="10" s="1"/>
  <c r="T4210" i="10" s="1"/>
  <c r="R4207" i="10"/>
  <c r="S4207" i="10" s="1"/>
  <c r="T4207" i="10" s="1"/>
  <c r="H4205" i="10"/>
  <c r="I4205" i="10" s="1"/>
  <c r="J4205" i="10" s="1"/>
  <c r="R4206" i="10"/>
  <c r="S4206" i="10" s="1"/>
  <c r="T4206" i="10" s="1"/>
  <c r="M4207" i="10"/>
  <c r="N4207" i="10" s="1"/>
  <c r="O4207" i="10" s="1"/>
  <c r="R4202" i="10"/>
  <c r="S4202" i="10" s="1"/>
  <c r="T4202" i="10" s="1"/>
  <c r="M4201" i="10"/>
  <c r="N4201" i="10" s="1"/>
  <c r="O4201" i="10" s="1"/>
  <c r="H4201" i="10"/>
  <c r="I4201" i="10" s="1"/>
  <c r="J4201" i="10" s="1"/>
  <c r="H4198" i="10"/>
  <c r="I4198" i="10" s="1"/>
  <c r="J4198" i="10" s="1"/>
  <c r="H4196" i="10"/>
  <c r="I4196" i="10" s="1"/>
  <c r="J4196" i="10" s="1"/>
  <c r="H4194" i="10"/>
  <c r="I4194" i="10" s="1"/>
  <c r="J4194" i="10" s="1"/>
  <c r="R4194" i="10"/>
  <c r="S4194" i="10" s="1"/>
  <c r="T4194" i="10" s="1"/>
  <c r="R4193" i="10"/>
  <c r="S4193" i="10" s="1"/>
  <c r="T4193" i="10" s="1"/>
  <c r="R4191" i="10"/>
  <c r="S4191" i="10" s="1"/>
  <c r="T4191" i="10" s="1"/>
  <c r="R4190" i="10"/>
  <c r="S4190" i="10" s="1"/>
  <c r="T4190" i="10" s="1"/>
  <c r="H4190" i="10"/>
  <c r="I4190" i="10" s="1"/>
  <c r="J4190" i="10" s="1"/>
  <c r="R4187" i="10"/>
  <c r="S4187" i="10" s="1"/>
  <c r="T4187" i="10" s="1"/>
  <c r="H4186" i="10"/>
  <c r="I4186" i="10" s="1"/>
  <c r="J4186" i="10" s="1"/>
  <c r="H4184" i="10"/>
  <c r="I4184" i="10" s="1"/>
  <c r="J4184" i="10" s="1"/>
  <c r="H4183" i="10"/>
  <c r="I4183" i="10" s="1"/>
  <c r="J4183" i="10" s="1"/>
  <c r="M4183" i="10"/>
  <c r="N4183" i="10" s="1"/>
  <c r="O4183" i="10" s="1"/>
  <c r="H4185" i="10"/>
  <c r="I4185" i="10" s="1"/>
  <c r="J4185" i="10" s="1"/>
  <c r="H4180" i="10"/>
  <c r="I4180" i="10" s="1"/>
  <c r="J4180" i="10" s="1"/>
  <c r="R4178" i="10"/>
  <c r="S4178" i="10" s="1"/>
  <c r="T4178" i="10" s="1"/>
  <c r="H4177" i="10"/>
  <c r="I4177" i="10" s="1"/>
  <c r="J4177" i="10" s="1"/>
  <c r="R4175" i="10"/>
  <c r="S4175" i="10" s="1"/>
  <c r="T4175" i="10" s="1"/>
  <c r="H4173" i="10"/>
  <c r="I4173" i="10" s="1"/>
  <c r="J4173" i="10" s="1"/>
  <c r="R4172" i="10"/>
  <c r="S4172" i="10" s="1"/>
  <c r="T4172" i="10" s="1"/>
  <c r="H4175" i="10"/>
  <c r="I4175" i="10" s="1"/>
  <c r="J4175" i="10" s="1"/>
  <c r="H4169" i="10"/>
  <c r="I4169" i="10" s="1"/>
  <c r="J4169" i="10" s="1"/>
  <c r="H4171" i="10"/>
  <c r="I4171" i="10" s="1"/>
  <c r="J4171" i="10" s="1"/>
  <c r="H4168" i="10"/>
  <c r="I4168" i="10" s="1"/>
  <c r="J4168" i="10" s="1"/>
  <c r="R4166" i="10"/>
  <c r="S4166" i="10" s="1"/>
  <c r="T4166" i="10" s="1"/>
  <c r="R4164" i="10"/>
  <c r="S4164" i="10" s="1"/>
  <c r="T4164" i="10" s="1"/>
  <c r="M4164" i="10"/>
  <c r="N4164" i="10" s="1"/>
  <c r="O4164" i="10" s="1"/>
  <c r="M4163" i="10"/>
  <c r="N4163" i="10" s="1"/>
  <c r="O4163" i="10" s="1"/>
  <c r="H4160" i="10"/>
  <c r="I4160" i="10" s="1"/>
  <c r="J4160" i="10" s="1"/>
  <c r="R4161" i="10"/>
  <c r="S4161" i="10" s="1"/>
  <c r="T4161" i="10" s="1"/>
  <c r="M4158" i="10"/>
  <c r="N4158" i="10" s="1"/>
  <c r="O4158" i="10" s="1"/>
  <c r="R4156" i="10"/>
  <c r="S4156" i="10" s="1"/>
  <c r="T4156" i="10" s="1"/>
  <c r="M4156" i="10"/>
  <c r="N4156" i="10" s="1"/>
  <c r="O4156" i="10" s="1"/>
  <c r="M4153" i="10"/>
  <c r="N4153" i="10" s="1"/>
  <c r="O4153" i="10" s="1"/>
  <c r="H4153" i="10"/>
  <c r="I4153" i="10" s="1"/>
  <c r="J4153" i="10" s="1"/>
  <c r="R4152" i="10"/>
  <c r="S4152" i="10" s="1"/>
  <c r="T4152" i="10" s="1"/>
  <c r="M4150" i="10"/>
  <c r="N4150" i="10" s="1"/>
  <c r="O4150" i="10" s="1"/>
  <c r="R4149" i="10"/>
  <c r="S4149" i="10" s="1"/>
  <c r="T4149" i="10" s="1"/>
  <c r="H4146" i="10"/>
  <c r="I4146" i="10" s="1"/>
  <c r="J4146" i="10" s="1"/>
  <c r="M4146" i="10"/>
  <c r="N4146" i="10" s="1"/>
  <c r="O4146" i="10" s="1"/>
  <c r="H4145" i="10"/>
  <c r="I4145" i="10" s="1"/>
  <c r="J4145" i="10" s="1"/>
  <c r="H4143" i="10"/>
  <c r="I4143" i="10" s="1"/>
  <c r="J4143" i="10" s="1"/>
  <c r="H4142" i="10"/>
  <c r="I4142" i="10" s="1"/>
  <c r="J4142" i="10" s="1"/>
  <c r="R4141" i="10"/>
  <c r="S4141" i="10" s="1"/>
  <c r="T4141" i="10" s="1"/>
  <c r="R4140" i="10"/>
  <c r="S4140" i="10" s="1"/>
  <c r="T4140" i="10" s="1"/>
  <c r="H4137" i="10"/>
  <c r="I4137" i="10" s="1"/>
  <c r="J4137" i="10" s="1"/>
  <c r="R4136" i="10"/>
  <c r="S4136" i="10" s="1"/>
  <c r="T4136" i="10" s="1"/>
  <c r="R4138" i="10"/>
  <c r="S4138" i="10" s="1"/>
  <c r="T4138" i="10" s="1"/>
  <c r="H4134" i="10"/>
  <c r="I4134" i="10" s="1"/>
  <c r="J4134" i="10" s="1"/>
  <c r="M4132" i="10"/>
  <c r="N4132" i="10" s="1"/>
  <c r="O4132" i="10" s="1"/>
  <c r="R4133" i="10"/>
  <c r="S4133" i="10" s="1"/>
  <c r="T4133" i="10" s="1"/>
  <c r="M4133" i="10"/>
  <c r="N4133" i="10" s="1"/>
  <c r="O4133" i="10" s="1"/>
  <c r="R4131" i="10"/>
  <c r="S4131" i="10" s="1"/>
  <c r="T4131" i="10" s="1"/>
  <c r="R4128" i="10"/>
  <c r="S4128" i="10" s="1"/>
  <c r="T4128" i="10" s="1"/>
  <c r="R4125" i="10"/>
  <c r="S4125" i="10" s="1"/>
  <c r="T4125" i="10" s="1"/>
  <c r="M4126" i="10"/>
  <c r="N4126" i="10" s="1"/>
  <c r="O4126" i="10" s="1"/>
  <c r="H4123" i="10"/>
  <c r="I4123" i="10" s="1"/>
  <c r="J4123" i="10" s="1"/>
  <c r="H4121" i="10"/>
  <c r="I4121" i="10" s="1"/>
  <c r="J4121" i="10" s="1"/>
  <c r="R4120" i="10"/>
  <c r="S4120" i="10" s="1"/>
  <c r="T4120" i="10" s="1"/>
  <c r="R4119" i="10"/>
  <c r="S4119" i="10" s="1"/>
  <c r="T4119" i="10" s="1"/>
  <c r="H4119" i="10"/>
  <c r="I4119" i="10" s="1"/>
  <c r="J4119" i="10" s="1"/>
  <c r="M4120" i="10"/>
  <c r="N4120" i="10" s="1"/>
  <c r="O4120" i="10" s="1"/>
  <c r="R4115" i="10"/>
  <c r="S4115" i="10" s="1"/>
  <c r="T4115" i="10" s="1"/>
  <c r="R4114" i="10"/>
  <c r="S4114" i="10" s="1"/>
  <c r="T4114" i="10" s="1"/>
  <c r="R4112" i="10"/>
  <c r="S4112" i="10" s="1"/>
  <c r="T4112" i="10" s="1"/>
  <c r="H4111" i="10"/>
  <c r="I4111" i="10" s="1"/>
  <c r="J4111" i="10" s="1"/>
  <c r="H4110" i="10"/>
  <c r="I4110" i="10" s="1"/>
  <c r="J4110" i="10" s="1"/>
  <c r="H4108" i="10"/>
  <c r="I4108" i="10" s="1"/>
  <c r="J4108" i="10" s="1"/>
  <c r="R4108" i="10"/>
  <c r="S4108" i="10" s="1"/>
  <c r="T4108" i="10" s="1"/>
  <c r="H4106" i="10"/>
  <c r="I4106" i="10" s="1"/>
  <c r="J4106" i="10" s="1"/>
  <c r="M4105" i="10"/>
  <c r="N4105" i="10" s="1"/>
  <c r="O4105" i="10" s="1"/>
  <c r="M4103" i="10"/>
  <c r="N4103" i="10" s="1"/>
  <c r="O4103" i="10" s="1"/>
  <c r="H4101" i="10"/>
  <c r="I4101" i="10" s="1"/>
  <c r="J4101" i="10" s="1"/>
  <c r="H4100" i="10"/>
  <c r="I4100" i="10" s="1"/>
  <c r="J4100" i="10" s="1"/>
  <c r="M4099" i="10"/>
  <c r="N4099" i="10" s="1"/>
  <c r="O4099" i="10" s="1"/>
  <c r="M4098" i="10"/>
  <c r="N4098" i="10" s="1"/>
  <c r="O4098" i="10" s="1"/>
  <c r="M4097" i="10"/>
  <c r="N4097" i="10" s="1"/>
  <c r="O4097" i="10" s="1"/>
  <c r="H4096" i="10"/>
  <c r="I4096" i="10" s="1"/>
  <c r="J4096" i="10" s="1"/>
  <c r="R4095" i="10"/>
  <c r="S4095" i="10" s="1"/>
  <c r="T4095" i="10" s="1"/>
  <c r="H4092" i="10"/>
  <c r="I4092" i="10" s="1"/>
  <c r="J4092" i="10" s="1"/>
  <c r="M4091" i="10"/>
  <c r="N4091" i="10" s="1"/>
  <c r="O4091" i="10" s="1"/>
  <c r="R4090" i="10"/>
  <c r="S4090" i="10" s="1"/>
  <c r="T4090" i="10" s="1"/>
  <c r="H4089" i="10"/>
  <c r="I4089" i="10" s="1"/>
  <c r="J4089" i="10" s="1"/>
  <c r="H4088" i="10"/>
  <c r="I4088" i="10" s="1"/>
  <c r="J4088" i="10" s="1"/>
  <c r="R4086" i="10"/>
  <c r="S4086" i="10" s="1"/>
  <c r="T4086" i="10" s="1"/>
  <c r="H4085" i="10"/>
  <c r="I4085" i="10" s="1"/>
  <c r="J4085" i="10" s="1"/>
  <c r="R4084" i="10"/>
  <c r="S4084" i="10" s="1"/>
  <c r="T4084" i="10" s="1"/>
  <c r="H4082" i="10"/>
  <c r="I4082" i="10" s="1"/>
  <c r="J4082" i="10" s="1"/>
  <c r="M4084" i="10"/>
  <c r="N4084" i="10" s="1"/>
  <c r="O4084" i="10" s="1"/>
  <c r="M4080" i="10"/>
  <c r="N4080" i="10" s="1"/>
  <c r="O4080" i="10" s="1"/>
  <c r="R4078" i="10"/>
  <c r="S4078" i="10" s="1"/>
  <c r="T4078" i="10" s="1"/>
  <c r="H4077" i="10"/>
  <c r="I4077" i="10" s="1"/>
  <c r="J4077" i="10" s="1"/>
  <c r="H4076" i="10"/>
  <c r="I4076" i="10" s="1"/>
  <c r="J4076" i="10" s="1"/>
  <c r="H4074" i="10"/>
  <c r="I4074" i="10" s="1"/>
  <c r="J4074" i="10" s="1"/>
  <c r="M4073" i="10"/>
  <c r="N4073" i="10" s="1"/>
  <c r="O4073" i="10" s="1"/>
  <c r="R4073" i="10"/>
  <c r="S4073" i="10" s="1"/>
  <c r="T4073" i="10" s="1"/>
  <c r="M4070" i="10"/>
  <c r="N4070" i="10" s="1"/>
  <c r="O4070" i="10" s="1"/>
  <c r="H4069" i="10"/>
  <c r="I4069" i="10" s="1"/>
  <c r="J4069" i="10" s="1"/>
  <c r="R4067" i="10"/>
  <c r="S4067" i="10" s="1"/>
  <c r="T4067" i="10" s="1"/>
  <c r="R4066" i="10"/>
  <c r="S4066" i="10" s="1"/>
  <c r="T4066" i="10" s="1"/>
  <c r="R4065" i="10"/>
  <c r="S4065" i="10" s="1"/>
  <c r="T4065" i="10" s="1"/>
  <c r="M4063" i="10"/>
  <c r="N4063" i="10" s="1"/>
  <c r="O4063" i="10" s="1"/>
  <c r="H4061" i="10"/>
  <c r="I4061" i="10" s="1"/>
  <c r="J4061" i="10" s="1"/>
  <c r="H4060" i="10"/>
  <c r="I4060" i="10" s="1"/>
  <c r="J4060" i="10" s="1"/>
  <c r="H4058" i="10"/>
  <c r="I4058" i="10" s="1"/>
  <c r="J4058" i="10" s="1"/>
  <c r="R4062" i="10"/>
  <c r="S4062" i="10" s="1"/>
  <c r="T4062" i="10" s="1"/>
  <c r="M4056" i="10"/>
  <c r="N4056" i="10" s="1"/>
  <c r="O4056" i="10" s="1"/>
  <c r="M4055" i="10"/>
  <c r="N4055" i="10" s="1"/>
  <c r="O4055" i="10" s="1"/>
  <c r="R4054" i="10"/>
  <c r="S4054" i="10" s="1"/>
  <c r="T4054" i="10" s="1"/>
  <c r="H4053" i="10"/>
  <c r="I4053" i="10" s="1"/>
  <c r="J4053" i="10" s="1"/>
  <c r="R4052" i="10"/>
  <c r="S4052" i="10" s="1"/>
  <c r="T4052" i="10" s="1"/>
  <c r="R4051" i="10"/>
  <c r="S4051" i="10" s="1"/>
  <c r="T4051" i="10" s="1"/>
  <c r="H4049" i="10"/>
  <c r="I4049" i="10" s="1"/>
  <c r="J4049" i="10" s="1"/>
  <c r="H4048" i="10"/>
  <c r="I4048" i="10" s="1"/>
  <c r="J4048" i="10" s="1"/>
  <c r="H4046" i="10"/>
  <c r="I4046" i="10" s="1"/>
  <c r="J4046" i="10" s="1"/>
  <c r="R4045" i="10"/>
  <c r="S4045" i="10" s="1"/>
  <c r="T4045" i="10" s="1"/>
  <c r="M4043" i="10"/>
  <c r="N4043" i="10" s="1"/>
  <c r="O4043" i="10" s="1"/>
  <c r="R4042" i="10"/>
  <c r="S4042" i="10" s="1"/>
  <c r="T4042" i="10" s="1"/>
  <c r="H4041" i="10"/>
  <c r="I4041" i="10" s="1"/>
  <c r="J4041" i="10" s="1"/>
  <c r="M4037" i="10"/>
  <c r="N4037" i="10" s="1"/>
  <c r="O4037" i="10" s="1"/>
  <c r="H4038" i="10"/>
  <c r="I4038" i="10" s="1"/>
  <c r="J4038" i="10" s="1"/>
  <c r="H4035" i="10"/>
  <c r="I4035" i="10" s="1"/>
  <c r="J4035" i="10" s="1"/>
  <c r="M4040" i="10"/>
  <c r="N4040" i="10" s="1"/>
  <c r="O4040" i="10" s="1"/>
  <c r="H4034" i="10"/>
  <c r="I4034" i="10" s="1"/>
  <c r="J4034" i="10" s="1"/>
  <c r="M4031" i="10"/>
  <c r="N4031" i="10" s="1"/>
  <c r="O4031" i="10" s="1"/>
  <c r="R4031" i="10"/>
  <c r="S4031" i="10" s="1"/>
  <c r="T4031" i="10" s="1"/>
  <c r="H4030" i="10"/>
  <c r="I4030" i="10" s="1"/>
  <c r="J4030" i="10" s="1"/>
  <c r="R4029" i="10"/>
  <c r="S4029" i="10" s="1"/>
  <c r="T4029" i="10" s="1"/>
  <c r="H4027" i="10"/>
  <c r="I4027" i="10" s="1"/>
  <c r="J4027" i="10" s="1"/>
  <c r="M4026" i="10"/>
  <c r="N4026" i="10" s="1"/>
  <c r="O4026" i="10" s="1"/>
  <c r="M4025" i="10"/>
  <c r="N4025" i="10" s="1"/>
  <c r="O4025" i="10" s="1"/>
  <c r="H4023" i="10"/>
  <c r="I4023" i="10" s="1"/>
  <c r="J4023" i="10" s="1"/>
  <c r="M4022" i="10"/>
  <c r="N4022" i="10" s="1"/>
  <c r="O4022" i="10" s="1"/>
  <c r="R4021" i="10"/>
  <c r="S4021" i="10" s="1"/>
  <c r="T4021" i="10" s="1"/>
  <c r="M4020" i="10"/>
  <c r="N4020" i="10" s="1"/>
  <c r="O4020" i="10" s="1"/>
  <c r="R4018" i="10"/>
  <c r="S4018" i="10" s="1"/>
  <c r="T4018" i="10" s="1"/>
  <c r="M4016" i="10"/>
  <c r="N4016" i="10" s="1"/>
  <c r="O4016" i="10" s="1"/>
  <c r="H4014" i="10"/>
  <c r="I4014" i="10" s="1"/>
  <c r="J4014" i="10" s="1"/>
  <c r="R4013" i="10"/>
  <c r="S4013" i="10" s="1"/>
  <c r="T4013" i="10" s="1"/>
  <c r="M4015" i="10"/>
  <c r="N4015" i="10" s="1"/>
  <c r="O4015" i="10" s="1"/>
  <c r="M4011" i="10"/>
  <c r="N4011" i="10" s="1"/>
  <c r="O4011" i="10" s="1"/>
  <c r="H4010" i="10"/>
  <c r="I4010" i="10" s="1"/>
  <c r="J4010" i="10" s="1"/>
  <c r="M4010" i="10"/>
  <c r="N4010" i="10" s="1"/>
  <c r="O4010" i="10" s="1"/>
  <c r="M4004" i="10"/>
  <c r="N4004" i="10" s="1"/>
  <c r="O4004" i="10" s="1"/>
  <c r="R4007" i="10"/>
  <c r="S4007" i="10" s="1"/>
  <c r="T4007" i="10" s="1"/>
  <c r="M4008" i="10"/>
  <c r="N4008" i="10" s="1"/>
  <c r="O4008" i="10" s="1"/>
  <c r="R4005" i="10"/>
  <c r="S4005" i="10" s="1"/>
  <c r="T4005" i="10" s="1"/>
  <c r="H4001" i="10"/>
  <c r="I4001" i="10" s="1"/>
  <c r="J4001" i="10" s="1"/>
  <c r="R4003" i="10"/>
  <c r="S4003" i="10" s="1"/>
  <c r="T4003" i="10" s="1"/>
  <c r="R4000" i="10"/>
  <c r="S4000" i="10" s="1"/>
  <c r="T4000" i="10" s="1"/>
  <c r="H3997" i="10"/>
  <c r="I3997" i="10" s="1"/>
  <c r="J3997" i="10" s="1"/>
  <c r="R3996" i="10"/>
  <c r="S3996" i="10" s="1"/>
  <c r="T3996" i="10" s="1"/>
  <c r="H3999" i="10"/>
  <c r="I3999" i="10" s="1"/>
  <c r="J3999" i="10" s="1"/>
  <c r="R3994" i="10"/>
  <c r="S3994" i="10" s="1"/>
  <c r="T3994" i="10" s="1"/>
  <c r="M3991" i="10"/>
  <c r="N3991" i="10" s="1"/>
  <c r="O3991" i="10" s="1"/>
  <c r="R3992" i="10"/>
  <c r="S3992" i="10" s="1"/>
  <c r="T3992" i="10" s="1"/>
  <c r="M3992" i="10"/>
  <c r="N3992" i="10" s="1"/>
  <c r="O3992" i="10" s="1"/>
  <c r="H3987" i="10"/>
  <c r="I3987" i="10" s="1"/>
  <c r="J3987" i="10" s="1"/>
  <c r="R3988" i="10"/>
  <c r="S3988" i="10" s="1"/>
  <c r="T3988" i="10" s="1"/>
  <c r="H3986" i="10"/>
  <c r="I3986" i="10" s="1"/>
  <c r="J3986" i="10" s="1"/>
  <c r="M3985" i="10"/>
  <c r="N3985" i="10" s="1"/>
  <c r="O3985" i="10" s="1"/>
  <c r="M3984" i="10"/>
  <c r="N3984" i="10" s="1"/>
  <c r="O3984" i="10" s="1"/>
  <c r="H3982" i="10"/>
  <c r="I3982" i="10" s="1"/>
  <c r="J3982" i="10" s="1"/>
  <c r="R3981" i="10"/>
  <c r="S3981" i="10" s="1"/>
  <c r="T3981" i="10" s="1"/>
  <c r="R3980" i="10"/>
  <c r="S3980" i="10" s="1"/>
  <c r="T3980" i="10" s="1"/>
  <c r="M3978" i="10"/>
  <c r="N3978" i="10" s="1"/>
  <c r="O3978" i="10" s="1"/>
  <c r="R3977" i="10"/>
  <c r="S3977" i="10" s="1"/>
  <c r="T3977" i="10" s="1"/>
  <c r="R3975" i="10"/>
  <c r="S3975" i="10" s="1"/>
  <c r="T3975" i="10" s="1"/>
  <c r="M3973" i="10"/>
  <c r="N3973" i="10" s="1"/>
  <c r="O3973" i="10" s="1"/>
  <c r="H3973" i="10"/>
  <c r="I3973" i="10" s="1"/>
  <c r="J3973" i="10" s="1"/>
  <c r="H3971" i="10"/>
  <c r="I3971" i="10" s="1"/>
  <c r="J3971" i="10" s="1"/>
  <c r="H3970" i="10"/>
  <c r="I3970" i="10" s="1"/>
  <c r="J3970" i="10" s="1"/>
  <c r="M3968" i="10"/>
  <c r="N3968" i="10" s="1"/>
  <c r="O3968" i="10" s="1"/>
  <c r="R3968" i="10"/>
  <c r="S3968" i="10" s="1"/>
  <c r="T3968" i="10" s="1"/>
  <c r="R3966" i="10"/>
  <c r="S3966" i="10" s="1"/>
  <c r="T3966" i="10" s="1"/>
  <c r="H3964" i="10"/>
  <c r="I3964" i="10" s="1"/>
  <c r="J3964" i="10" s="1"/>
  <c r="R3963" i="10"/>
  <c r="S3963" i="10" s="1"/>
  <c r="T3963" i="10" s="1"/>
  <c r="M3962" i="10"/>
  <c r="N3962" i="10" s="1"/>
  <c r="O3962" i="10" s="1"/>
  <c r="R3961" i="10"/>
  <c r="S3961" i="10" s="1"/>
  <c r="T3961" i="10" s="1"/>
  <c r="M3960" i="10"/>
  <c r="N3960" i="10" s="1"/>
  <c r="O3960" i="10" s="1"/>
  <c r="M3958" i="10"/>
  <c r="N3958" i="10" s="1"/>
  <c r="O3958" i="10" s="1"/>
  <c r="M3956" i="10"/>
  <c r="N3956" i="10" s="1"/>
  <c r="O3956" i="10" s="1"/>
  <c r="R3955" i="10"/>
  <c r="S3955" i="10" s="1"/>
  <c r="T3955" i="10" s="1"/>
  <c r="M3954" i="10"/>
  <c r="N3954" i="10" s="1"/>
  <c r="O3954" i="10" s="1"/>
  <c r="M3953" i="10"/>
  <c r="N3953" i="10" s="1"/>
  <c r="O3953" i="10" s="1"/>
  <c r="R3951" i="10"/>
  <c r="S3951" i="10" s="1"/>
  <c r="T3951" i="10" s="1"/>
  <c r="H3948" i="10"/>
  <c r="I3948" i="10" s="1"/>
  <c r="J3948" i="10" s="1"/>
  <c r="M3947" i="10"/>
  <c r="N3947" i="10" s="1"/>
  <c r="O3947" i="10" s="1"/>
  <c r="H3947" i="10"/>
  <c r="I3947" i="10" s="1"/>
  <c r="J3947" i="10" s="1"/>
  <c r="H3946" i="10"/>
  <c r="I3946" i="10" s="1"/>
  <c r="J3946" i="10" s="1"/>
  <c r="R3944" i="10"/>
  <c r="S3944" i="10" s="1"/>
  <c r="T3944" i="10" s="1"/>
  <c r="M3943" i="10"/>
  <c r="N3943" i="10" s="1"/>
  <c r="O3943" i="10" s="1"/>
  <c r="H3942" i="10"/>
  <c r="I3942" i="10" s="1"/>
  <c r="J3942" i="10" s="1"/>
  <c r="R3941" i="10"/>
  <c r="S3941" i="10" s="1"/>
  <c r="T3941" i="10" s="1"/>
  <c r="M3939" i="10"/>
  <c r="N3939" i="10" s="1"/>
  <c r="O3939" i="10" s="1"/>
  <c r="H3938" i="10"/>
  <c r="I3938" i="10" s="1"/>
  <c r="J3938" i="10" s="1"/>
  <c r="H3937" i="10"/>
  <c r="I3937" i="10" s="1"/>
  <c r="J3937" i="10" s="1"/>
  <c r="R3935" i="10"/>
  <c r="S3935" i="10" s="1"/>
  <c r="T3935" i="10" s="1"/>
  <c r="R3932" i="10"/>
  <c r="S3932" i="10" s="1"/>
  <c r="T3932" i="10" s="1"/>
  <c r="H3935" i="10"/>
  <c r="I3935" i="10" s="1"/>
  <c r="J3935" i="10" s="1"/>
  <c r="M3935" i="10"/>
  <c r="N3935" i="10" s="1"/>
  <c r="O3935" i="10" s="1"/>
  <c r="H3930" i="10"/>
  <c r="I3930" i="10" s="1"/>
  <c r="J3930" i="10" s="1"/>
  <c r="R3929" i="10"/>
  <c r="S3929" i="10" s="1"/>
  <c r="T3929" i="10" s="1"/>
  <c r="M3928" i="10"/>
  <c r="N3928" i="10" s="1"/>
  <c r="O3928" i="10" s="1"/>
  <c r="H3925" i="10"/>
  <c r="I3925" i="10" s="1"/>
  <c r="J3925" i="10" s="1"/>
  <c r="M3926" i="10"/>
  <c r="N3926" i="10" s="1"/>
  <c r="O3926" i="10" s="1"/>
  <c r="H3928" i="10"/>
  <c r="I3928" i="10" s="1"/>
  <c r="J3928" i="10" s="1"/>
  <c r="R3922" i="10"/>
  <c r="S3922" i="10" s="1"/>
  <c r="T3922" i="10" s="1"/>
  <c r="M3921" i="10"/>
  <c r="N3921" i="10" s="1"/>
  <c r="O3921" i="10" s="1"/>
  <c r="M3920" i="10"/>
  <c r="N3920" i="10" s="1"/>
  <c r="O3920" i="10" s="1"/>
  <c r="M3917" i="10"/>
  <c r="N3917" i="10" s="1"/>
  <c r="O3917" i="10" s="1"/>
  <c r="R3916" i="10"/>
  <c r="S3916" i="10" s="1"/>
  <c r="T3916" i="10" s="1"/>
  <c r="H3915" i="10"/>
  <c r="I3915" i="10" s="1"/>
  <c r="J3915" i="10" s="1"/>
  <c r="H3914" i="10"/>
  <c r="I3914" i="10" s="1"/>
  <c r="J3914" i="10" s="1"/>
  <c r="R3912" i="10"/>
  <c r="S3912" i="10" s="1"/>
  <c r="T3912" i="10" s="1"/>
  <c r="R3911" i="10"/>
  <c r="S3911" i="10" s="1"/>
  <c r="T3911" i="10" s="1"/>
  <c r="R3913" i="10"/>
  <c r="S3913" i="10" s="1"/>
  <c r="T3913" i="10" s="1"/>
  <c r="R3908" i="10"/>
  <c r="S3908" i="10" s="1"/>
  <c r="T3908" i="10" s="1"/>
  <c r="M3906" i="10"/>
  <c r="N3906" i="10" s="1"/>
  <c r="O3906" i="10" s="1"/>
  <c r="M3905" i="10"/>
  <c r="N3905" i="10" s="1"/>
  <c r="O3905" i="10" s="1"/>
  <c r="H3906" i="10"/>
  <c r="I3906" i="10" s="1"/>
  <c r="J3906" i="10" s="1"/>
  <c r="M3907" i="10"/>
  <c r="N3907" i="10" s="1"/>
  <c r="O3907" i="10" s="1"/>
  <c r="M3902" i="10"/>
  <c r="N3902" i="10" s="1"/>
  <c r="O3902" i="10" s="1"/>
  <c r="H3901" i="10"/>
  <c r="I3901" i="10" s="1"/>
  <c r="J3901" i="10" s="1"/>
  <c r="M3900" i="10"/>
  <c r="N3900" i="10" s="1"/>
  <c r="O3900" i="10" s="1"/>
  <c r="R3898" i="10"/>
  <c r="S3898" i="10" s="1"/>
  <c r="T3898" i="10" s="1"/>
  <c r="M3896" i="10"/>
  <c r="N3896" i="10" s="1"/>
  <c r="O3896" i="10" s="1"/>
  <c r="R3896" i="10"/>
  <c r="S3896" i="10" s="1"/>
  <c r="T3896" i="10" s="1"/>
  <c r="R3894" i="10"/>
  <c r="S3894" i="10" s="1"/>
  <c r="T3894" i="10" s="1"/>
  <c r="H3893" i="10"/>
  <c r="I3893" i="10" s="1"/>
  <c r="J3893" i="10" s="1"/>
  <c r="H3891" i="10"/>
  <c r="I3891" i="10" s="1"/>
  <c r="J3891" i="10" s="1"/>
  <c r="M3890" i="10"/>
  <c r="N3890" i="10" s="1"/>
  <c r="O3890" i="10" s="1"/>
  <c r="R3889" i="10"/>
  <c r="S3889" i="10" s="1"/>
  <c r="T3889" i="10" s="1"/>
  <c r="M3888" i="10"/>
  <c r="N3888" i="10" s="1"/>
  <c r="O3888" i="10" s="1"/>
  <c r="M3886" i="10"/>
  <c r="N3886" i="10" s="1"/>
  <c r="O3886" i="10" s="1"/>
  <c r="H3885" i="10"/>
  <c r="I3885" i="10" s="1"/>
  <c r="J3885" i="10" s="1"/>
  <c r="H3883" i="10"/>
  <c r="I3883" i="10" s="1"/>
  <c r="J3883" i="10" s="1"/>
  <c r="R3883" i="10"/>
  <c r="S3883" i="10" s="1"/>
  <c r="T3883" i="10" s="1"/>
  <c r="M3881" i="10"/>
  <c r="N3881" i="10" s="1"/>
  <c r="O3881" i="10" s="1"/>
  <c r="M3880" i="10"/>
  <c r="N3880" i="10" s="1"/>
  <c r="O3880" i="10" s="1"/>
  <c r="H3878" i="10"/>
  <c r="I3878" i="10" s="1"/>
  <c r="J3878" i="10" s="1"/>
  <c r="R3877" i="10"/>
  <c r="S3877" i="10" s="1"/>
  <c r="T3877" i="10" s="1"/>
  <c r="H3876" i="10"/>
  <c r="I3876" i="10" s="1"/>
  <c r="J3876" i="10" s="1"/>
  <c r="R3874" i="10"/>
  <c r="S3874" i="10" s="1"/>
  <c r="T3874" i="10" s="1"/>
  <c r="R3871" i="10"/>
  <c r="S3871" i="10" s="1"/>
  <c r="T3871" i="10" s="1"/>
  <c r="H3871" i="10"/>
  <c r="I3871" i="10" s="1"/>
  <c r="J3871" i="10" s="1"/>
  <c r="M3868" i="10"/>
  <c r="N3868" i="10" s="1"/>
  <c r="O3868" i="10" s="1"/>
  <c r="H3868" i="10"/>
  <c r="I3868" i="10" s="1"/>
  <c r="J3868" i="10" s="1"/>
  <c r="H3867" i="10"/>
  <c r="I3867" i="10" s="1"/>
  <c r="J3867" i="10" s="1"/>
  <c r="M3866" i="10"/>
  <c r="N3866" i="10" s="1"/>
  <c r="O3866" i="10" s="1"/>
  <c r="R3864" i="10"/>
  <c r="S3864" i="10" s="1"/>
  <c r="T3864" i="10" s="1"/>
  <c r="H3864" i="10"/>
  <c r="I3864" i="10" s="1"/>
  <c r="J3864" i="10" s="1"/>
  <c r="M3862" i="10"/>
  <c r="N3862" i="10" s="1"/>
  <c r="O3862" i="10" s="1"/>
  <c r="R3860" i="10"/>
  <c r="S3860" i="10" s="1"/>
  <c r="T3860" i="10" s="1"/>
  <c r="M3859" i="10"/>
  <c r="N3859" i="10" s="1"/>
  <c r="O3859" i="10" s="1"/>
  <c r="M3857" i="10"/>
  <c r="N3857" i="10" s="1"/>
  <c r="O3857" i="10" s="1"/>
  <c r="H3858" i="10"/>
  <c r="I3858" i="10" s="1"/>
  <c r="J3858" i="10" s="1"/>
  <c r="M3856" i="10"/>
  <c r="N3856" i="10" s="1"/>
  <c r="O3856" i="10" s="1"/>
  <c r="H3853" i="10"/>
  <c r="I3853" i="10" s="1"/>
  <c r="J3853" i="10" s="1"/>
  <c r="H3855" i="10"/>
  <c r="I3855" i="10" s="1"/>
  <c r="J3855" i="10" s="1"/>
  <c r="H3852" i="10"/>
  <c r="I3852" i="10" s="1"/>
  <c r="J3852" i="10" s="1"/>
  <c r="H3850" i="10"/>
  <c r="I3850" i="10" s="1"/>
  <c r="J3850" i="10" s="1"/>
  <c r="M3849" i="10"/>
  <c r="N3849" i="10" s="1"/>
  <c r="O3849" i="10" s="1"/>
  <c r="H3849" i="10"/>
  <c r="I3849" i="10" s="1"/>
  <c r="J3849" i="10" s="1"/>
  <c r="H3846" i="10"/>
  <c r="I3846" i="10" s="1"/>
  <c r="J3846" i="10" s="1"/>
  <c r="H3845" i="10"/>
  <c r="I3845" i="10" s="1"/>
  <c r="J3845" i="10" s="1"/>
  <c r="H3843" i="10"/>
  <c r="I3843" i="10" s="1"/>
  <c r="J3843" i="10" s="1"/>
  <c r="M3842" i="10"/>
  <c r="N3842" i="10" s="1"/>
  <c r="O3842" i="10" s="1"/>
  <c r="M3840" i="10"/>
  <c r="N3840" i="10" s="1"/>
  <c r="O3840" i="10" s="1"/>
  <c r="R3840" i="10"/>
  <c r="S3840" i="10" s="1"/>
  <c r="T3840" i="10" s="1"/>
  <c r="H3838" i="10"/>
  <c r="I3838" i="10" s="1"/>
  <c r="J3838" i="10" s="1"/>
  <c r="R3835" i="10"/>
  <c r="S3835" i="10" s="1"/>
  <c r="T3835" i="10" s="1"/>
  <c r="H3835" i="10"/>
  <c r="I3835" i="10" s="1"/>
  <c r="J3835" i="10" s="1"/>
  <c r="R3834" i="10"/>
  <c r="S3834" i="10" s="1"/>
  <c r="T3834" i="10" s="1"/>
  <c r="H3836" i="10"/>
  <c r="I3836" i="10" s="1"/>
  <c r="J3836" i="10" s="1"/>
  <c r="M3831" i="10"/>
  <c r="N3831" i="10" s="1"/>
  <c r="O3831" i="10" s="1"/>
  <c r="M3829" i="10"/>
  <c r="N3829" i="10" s="1"/>
  <c r="O3829" i="10" s="1"/>
  <c r="M3830" i="10"/>
  <c r="N3830" i="10" s="1"/>
  <c r="O3830" i="10" s="1"/>
  <c r="R3827" i="10"/>
  <c r="S3827" i="10" s="1"/>
  <c r="T3827" i="10" s="1"/>
  <c r="R3828" i="10"/>
  <c r="S3828" i="10" s="1"/>
  <c r="T3828" i="10" s="1"/>
  <c r="H3828" i="10"/>
  <c r="I3828" i="10" s="1"/>
  <c r="J3828" i="10" s="1"/>
  <c r="M3823" i="10"/>
  <c r="N3823" i="10" s="1"/>
  <c r="O3823" i="10" s="1"/>
  <c r="M3822" i="10"/>
  <c r="N3822" i="10" s="1"/>
  <c r="O3822" i="10" s="1"/>
  <c r="H3820" i="10"/>
  <c r="I3820" i="10" s="1"/>
  <c r="J3820" i="10" s="1"/>
  <c r="R3820" i="10"/>
  <c r="S3820" i="10" s="1"/>
  <c r="T3820" i="10" s="1"/>
  <c r="R3819" i="10"/>
  <c r="S3819" i="10" s="1"/>
  <c r="T3819" i="10" s="1"/>
  <c r="R3817" i="10"/>
  <c r="S3817" i="10" s="1"/>
  <c r="T3817" i="10" s="1"/>
  <c r="R3814" i="10"/>
  <c r="S3814" i="10" s="1"/>
  <c r="T3814" i="10" s="1"/>
  <c r="R3815" i="10"/>
  <c r="S3815" i="10" s="1"/>
  <c r="T3815" i="10" s="1"/>
  <c r="M3813" i="10"/>
  <c r="N3813" i="10" s="1"/>
  <c r="O3813" i="10" s="1"/>
  <c r="M3811" i="10"/>
  <c r="N3811" i="10" s="1"/>
  <c r="O3811" i="10" s="1"/>
  <c r="M3810" i="10"/>
  <c r="N3810" i="10" s="1"/>
  <c r="O3810" i="10" s="1"/>
  <c r="R3809" i="10"/>
  <c r="S3809" i="10" s="1"/>
  <c r="T3809" i="10" s="1"/>
  <c r="M3807" i="10"/>
  <c r="N3807" i="10" s="1"/>
  <c r="O3807" i="10" s="1"/>
  <c r="H3805" i="10"/>
  <c r="I3805" i="10" s="1"/>
  <c r="J3805" i="10" s="1"/>
  <c r="R3804" i="10"/>
  <c r="S3804" i="10" s="1"/>
  <c r="T3804" i="10" s="1"/>
  <c r="M3802" i="10"/>
  <c r="N3802" i="10" s="1"/>
  <c r="O3802" i="10" s="1"/>
  <c r="M3803" i="10"/>
  <c r="N3803" i="10" s="1"/>
  <c r="O3803" i="10" s="1"/>
  <c r="M3800" i="10"/>
  <c r="N3800" i="10" s="1"/>
  <c r="O3800" i="10" s="1"/>
  <c r="R3799" i="10"/>
  <c r="S3799" i="10" s="1"/>
  <c r="T3799" i="10" s="1"/>
  <c r="H3797" i="10"/>
  <c r="I3797" i="10" s="1"/>
  <c r="J3797" i="10" s="1"/>
  <c r="M3798" i="10"/>
  <c r="N3798" i="10" s="1"/>
  <c r="O3798" i="10" s="1"/>
  <c r="H3795" i="10"/>
  <c r="I3795" i="10" s="1"/>
  <c r="J3795" i="10" s="1"/>
  <c r="H3794" i="10"/>
  <c r="I3794" i="10" s="1"/>
  <c r="J3794" i="10" s="1"/>
  <c r="R3793" i="10"/>
  <c r="S3793" i="10" s="1"/>
  <c r="T3793" i="10" s="1"/>
  <c r="R3791" i="10"/>
  <c r="S3791" i="10" s="1"/>
  <c r="T3791" i="10" s="1"/>
  <c r="H3790" i="10"/>
  <c r="I3790" i="10" s="1"/>
  <c r="J3790" i="10" s="1"/>
  <c r="H3792" i="10"/>
  <c r="I3792" i="10" s="1"/>
  <c r="J3792" i="10" s="1"/>
  <c r="R3788" i="10"/>
  <c r="S3788" i="10" s="1"/>
  <c r="T3788" i="10" s="1"/>
  <c r="R3786" i="10"/>
  <c r="S3786" i="10" s="1"/>
  <c r="T3786" i="10" s="1"/>
  <c r="H3783" i="10"/>
  <c r="I3783" i="10" s="1"/>
  <c r="J3783" i="10" s="1"/>
  <c r="R3783" i="10"/>
  <c r="S3783" i="10" s="1"/>
  <c r="T3783" i="10" s="1"/>
  <c r="M3785" i="10"/>
  <c r="N3785" i="10" s="1"/>
  <c r="O3785" i="10" s="1"/>
  <c r="R3781" i="10"/>
  <c r="S3781" i="10" s="1"/>
  <c r="T3781" i="10" s="1"/>
  <c r="H3779" i="10"/>
  <c r="I3779" i="10" s="1"/>
  <c r="J3779" i="10" s="1"/>
  <c r="M3777" i="10"/>
  <c r="N3777" i="10" s="1"/>
  <c r="O3777" i="10" s="1"/>
  <c r="M3780" i="10"/>
  <c r="N3780" i="10" s="1"/>
  <c r="O3780" i="10" s="1"/>
  <c r="R3775" i="10"/>
  <c r="S3775" i="10" s="1"/>
  <c r="T3775" i="10" s="1"/>
  <c r="R3774" i="10"/>
  <c r="S3774" i="10" s="1"/>
  <c r="T3774" i="10" s="1"/>
  <c r="M3773" i="10"/>
  <c r="N3773" i="10" s="1"/>
  <c r="O3773" i="10" s="1"/>
  <c r="H3775" i="10"/>
  <c r="I3775" i="10" s="1"/>
  <c r="J3775" i="10" s="1"/>
  <c r="R3770" i="10"/>
  <c r="S3770" i="10" s="1"/>
  <c r="T3770" i="10" s="1"/>
  <c r="R3769" i="10"/>
  <c r="S3769" i="10" s="1"/>
  <c r="T3769" i="10" s="1"/>
  <c r="M3768" i="10"/>
  <c r="N3768" i="10" s="1"/>
  <c r="O3768" i="10" s="1"/>
  <c r="M3765" i="10"/>
  <c r="N3765" i="10" s="1"/>
  <c r="O3765" i="10" s="1"/>
  <c r="M3766" i="10"/>
  <c r="N3766" i="10" s="1"/>
  <c r="O3766" i="10" s="1"/>
  <c r="H3762" i="10"/>
  <c r="I3762" i="10" s="1"/>
  <c r="J3762" i="10" s="1"/>
  <c r="H3761" i="10"/>
  <c r="I3761" i="10" s="1"/>
  <c r="J3761" i="10" s="1"/>
  <c r="M3763" i="10"/>
  <c r="N3763" i="10" s="1"/>
  <c r="O3763" i="10" s="1"/>
  <c r="R3760" i="10"/>
  <c r="S3760" i="10" s="1"/>
  <c r="T3760" i="10" s="1"/>
  <c r="M3758" i="10"/>
  <c r="N3758" i="10" s="1"/>
  <c r="O3758" i="10" s="1"/>
  <c r="M3759" i="10"/>
  <c r="N3759" i="10" s="1"/>
  <c r="O3759" i="10" s="1"/>
  <c r="R3755" i="10"/>
  <c r="S3755" i="10" s="1"/>
  <c r="T3755" i="10" s="1"/>
  <c r="H3757" i="10"/>
  <c r="I3757" i="10" s="1"/>
  <c r="J3757" i="10" s="1"/>
  <c r="H3752" i="10"/>
  <c r="I3752" i="10" s="1"/>
  <c r="J3752" i="10" s="1"/>
  <c r="H3751" i="10"/>
  <c r="I3751" i="10" s="1"/>
  <c r="J3751" i="10" s="1"/>
  <c r="R3752" i="10"/>
  <c r="S3752" i="10" s="1"/>
  <c r="T3752" i="10" s="1"/>
  <c r="M3749" i="10"/>
  <c r="N3749" i="10" s="1"/>
  <c r="O3749" i="10" s="1"/>
  <c r="R3748" i="10"/>
  <c r="S3748" i="10" s="1"/>
  <c r="T3748" i="10" s="1"/>
  <c r="R3745" i="10"/>
  <c r="S3745" i="10" s="1"/>
  <c r="T3745" i="10" s="1"/>
  <c r="M3746" i="10"/>
  <c r="N3746" i="10" s="1"/>
  <c r="O3746" i="10" s="1"/>
  <c r="H3744" i="10"/>
  <c r="I3744" i="10" s="1"/>
  <c r="J3744" i="10" s="1"/>
  <c r="M3745" i="10"/>
  <c r="N3745" i="10" s="1"/>
  <c r="O3745" i="10" s="1"/>
  <c r="M3740" i="10"/>
  <c r="N3740" i="10" s="1"/>
  <c r="O3740" i="10" s="1"/>
  <c r="R3743" i="10"/>
  <c r="S3743" i="10" s="1"/>
  <c r="T3743" i="10" s="1"/>
  <c r="H3739" i="10"/>
  <c r="I3739" i="10" s="1"/>
  <c r="J3739" i="10" s="1"/>
  <c r="R3738" i="10"/>
  <c r="S3738" i="10" s="1"/>
  <c r="T3738" i="10" s="1"/>
  <c r="H3735" i="10"/>
  <c r="I3735" i="10" s="1"/>
  <c r="J3735" i="10" s="1"/>
  <c r="M3734" i="10"/>
  <c r="N3734" i="10" s="1"/>
  <c r="O3734" i="10" s="1"/>
  <c r="R3733" i="10"/>
  <c r="S3733" i="10" s="1"/>
  <c r="T3733" i="10" s="1"/>
  <c r="H3734" i="10"/>
  <c r="I3734" i="10" s="1"/>
  <c r="J3734" i="10" s="1"/>
  <c r="R3731" i="10"/>
  <c r="S3731" i="10" s="1"/>
  <c r="T3731" i="10" s="1"/>
  <c r="M3730" i="10"/>
  <c r="N3730" i="10" s="1"/>
  <c r="O3730" i="10" s="1"/>
  <c r="H3728" i="10"/>
  <c r="I3728" i="10" s="1"/>
  <c r="J3728" i="10" s="1"/>
  <c r="M3726" i="10"/>
  <c r="N3726" i="10" s="1"/>
  <c r="O3726" i="10" s="1"/>
  <c r="H3724" i="10"/>
  <c r="I3724" i="10" s="1"/>
  <c r="J3724" i="10" s="1"/>
  <c r="M3722" i="10"/>
  <c r="N3722" i="10" s="1"/>
  <c r="O3722" i="10" s="1"/>
  <c r="R3720" i="10"/>
  <c r="S3720" i="10" s="1"/>
  <c r="T3720" i="10" s="1"/>
  <c r="M3720" i="10"/>
  <c r="N3720" i="10" s="1"/>
  <c r="O3720" i="10" s="1"/>
  <c r="M3721" i="10"/>
  <c r="N3721" i="10" s="1"/>
  <c r="O3721" i="10" s="1"/>
  <c r="R3722" i="10"/>
  <c r="S3722" i="10" s="1"/>
  <c r="T3722" i="10" s="1"/>
  <c r="M3717" i="10"/>
  <c r="N3717" i="10" s="1"/>
  <c r="O3717" i="10" s="1"/>
  <c r="M3716" i="10"/>
  <c r="N3716" i="10" s="1"/>
  <c r="O3716" i="10" s="1"/>
  <c r="H3714" i="10"/>
  <c r="I3714" i="10" s="1"/>
  <c r="J3714" i="10" s="1"/>
  <c r="H3711" i="10"/>
  <c r="I3711" i="10" s="1"/>
  <c r="J3711" i="10" s="1"/>
  <c r="M3712" i="10"/>
  <c r="N3712" i="10" s="1"/>
  <c r="O3712" i="10" s="1"/>
  <c r="R3710" i="10"/>
  <c r="S3710" i="10" s="1"/>
  <c r="T3710" i="10" s="1"/>
  <c r="M3710" i="10"/>
  <c r="N3710" i="10" s="1"/>
  <c r="O3710" i="10" s="1"/>
  <c r="H3708" i="10"/>
  <c r="I3708" i="10" s="1"/>
  <c r="J3708" i="10" s="1"/>
  <c r="H3706" i="10"/>
  <c r="I3706" i="10" s="1"/>
  <c r="J3706" i="10" s="1"/>
  <c r="R3705" i="10"/>
  <c r="S3705" i="10" s="1"/>
  <c r="T3705" i="10" s="1"/>
  <c r="H3703" i="10"/>
  <c r="I3703" i="10" s="1"/>
  <c r="J3703" i="10" s="1"/>
  <c r="R3702" i="10"/>
  <c r="S3702" i="10" s="1"/>
  <c r="T3702" i="10" s="1"/>
  <c r="M3701" i="10"/>
  <c r="N3701" i="10" s="1"/>
  <c r="O3701" i="10" s="1"/>
  <c r="R3700" i="10"/>
  <c r="S3700" i="10" s="1"/>
  <c r="T3700" i="10" s="1"/>
  <c r="M3697" i="10"/>
  <c r="N3697" i="10" s="1"/>
  <c r="O3697" i="10" s="1"/>
  <c r="H3697" i="10"/>
  <c r="I3697" i="10" s="1"/>
  <c r="J3697" i="10" s="1"/>
  <c r="R3696" i="10"/>
  <c r="S3696" i="10" s="1"/>
  <c r="T3696" i="10" s="1"/>
  <c r="H3694" i="10"/>
  <c r="I3694" i="10" s="1"/>
  <c r="J3694" i="10" s="1"/>
  <c r="M3692" i="10"/>
  <c r="N3692" i="10" s="1"/>
  <c r="O3692" i="10" s="1"/>
  <c r="R3693" i="10"/>
  <c r="S3693" i="10" s="1"/>
  <c r="T3693" i="10" s="1"/>
  <c r="R3690" i="10"/>
  <c r="S3690" i="10" s="1"/>
  <c r="T3690" i="10" s="1"/>
  <c r="R3689" i="10"/>
  <c r="S3689" i="10" s="1"/>
  <c r="T3689" i="10" s="1"/>
  <c r="H3688" i="10"/>
  <c r="I3688" i="10" s="1"/>
  <c r="J3688" i="10" s="1"/>
  <c r="R3687" i="10"/>
  <c r="S3687" i="10" s="1"/>
  <c r="T3687" i="10" s="1"/>
  <c r="M3685" i="10"/>
  <c r="N3685" i="10" s="1"/>
  <c r="O3685" i="10" s="1"/>
  <c r="H3684" i="10"/>
  <c r="I3684" i="10" s="1"/>
  <c r="J3684" i="10" s="1"/>
  <c r="M3683" i="10"/>
  <c r="N3683" i="10" s="1"/>
  <c r="O3683" i="10" s="1"/>
  <c r="H3682" i="10"/>
  <c r="I3682" i="10" s="1"/>
  <c r="J3682" i="10" s="1"/>
  <c r="M3680" i="10"/>
  <c r="N3680" i="10" s="1"/>
  <c r="O3680" i="10" s="1"/>
  <c r="H3678" i="10"/>
  <c r="I3678" i="10" s="1"/>
  <c r="J3678" i="10" s="1"/>
  <c r="M3677" i="10"/>
  <c r="N3677" i="10" s="1"/>
  <c r="O3677" i="10" s="1"/>
  <c r="R3676" i="10"/>
  <c r="S3676" i="10" s="1"/>
  <c r="T3676" i="10" s="1"/>
  <c r="H3673" i="10"/>
  <c r="I3673" i="10" s="1"/>
  <c r="J3673" i="10" s="1"/>
  <c r="R3673" i="10"/>
  <c r="S3673" i="10" s="1"/>
  <c r="T3673" i="10" s="1"/>
  <c r="H3671" i="10"/>
  <c r="I3671" i="10" s="1"/>
  <c r="J3671" i="10" s="1"/>
  <c r="R3670" i="10"/>
  <c r="S3670" i="10" s="1"/>
  <c r="T3670" i="10" s="1"/>
  <c r="R3669" i="10"/>
  <c r="S3669" i="10" s="1"/>
  <c r="T3669" i="10" s="1"/>
  <c r="H3666" i="10"/>
  <c r="I3666" i="10" s="1"/>
  <c r="J3666" i="10" s="1"/>
  <c r="M3666" i="10"/>
  <c r="N3666" i="10" s="1"/>
  <c r="O3666" i="10" s="1"/>
  <c r="H3667" i="10"/>
  <c r="I3667" i="10" s="1"/>
  <c r="J3667" i="10" s="1"/>
  <c r="R3663" i="10"/>
  <c r="S3663" i="10" s="1"/>
  <c r="T3663" i="10" s="1"/>
  <c r="H3665" i="10"/>
  <c r="I3665" i="10" s="1"/>
  <c r="J3665" i="10" s="1"/>
  <c r="R3660" i="10"/>
  <c r="S3660" i="10" s="1"/>
  <c r="T3660" i="10" s="1"/>
  <c r="H3660" i="10"/>
  <c r="I3660" i="10" s="1"/>
  <c r="J3660" i="10" s="1"/>
  <c r="R3658" i="10"/>
  <c r="S3658" i="10" s="1"/>
  <c r="T3658" i="10" s="1"/>
  <c r="H3657" i="10"/>
  <c r="I3657" i="10" s="1"/>
  <c r="J3657" i="10" s="1"/>
  <c r="M3656" i="10"/>
  <c r="N3656" i="10" s="1"/>
  <c r="O3656" i="10" s="1"/>
  <c r="M3654" i="10"/>
  <c r="N3654" i="10" s="1"/>
  <c r="O3654" i="10" s="1"/>
  <c r="R3653" i="10"/>
  <c r="S3653" i="10" s="1"/>
  <c r="T3653" i="10" s="1"/>
  <c r="H3655" i="10"/>
  <c r="I3655" i="10" s="1"/>
  <c r="J3655" i="10" s="1"/>
  <c r="M3650" i="10"/>
  <c r="N3650" i="10" s="1"/>
  <c r="O3650" i="10" s="1"/>
  <c r="M3648" i="10"/>
  <c r="N3648" i="10" s="1"/>
  <c r="O3648" i="10" s="1"/>
  <c r="R3648" i="10"/>
  <c r="S3648" i="10" s="1"/>
  <c r="T3648" i="10" s="1"/>
  <c r="M3646" i="10"/>
  <c r="N3646" i="10" s="1"/>
  <c r="O3646" i="10" s="1"/>
  <c r="H3644" i="10"/>
  <c r="I3644" i="10" s="1"/>
  <c r="J3644" i="10" s="1"/>
  <c r="R3643" i="10"/>
  <c r="S3643" i="10" s="1"/>
  <c r="T3643" i="10" s="1"/>
  <c r="M3642" i="10"/>
  <c r="N3642" i="10" s="1"/>
  <c r="O3642" i="10" s="1"/>
  <c r="M3641" i="10"/>
  <c r="N3641" i="10" s="1"/>
  <c r="O3641" i="10" s="1"/>
  <c r="M3639" i="10"/>
  <c r="N3639" i="10" s="1"/>
  <c r="O3639" i="10" s="1"/>
  <c r="R3638" i="10"/>
  <c r="S3638" i="10" s="1"/>
  <c r="T3638" i="10" s="1"/>
  <c r="R3641" i="10"/>
  <c r="S3641" i="10" s="1"/>
  <c r="T3641" i="10" s="1"/>
  <c r="R3636" i="10"/>
  <c r="S3636" i="10" s="1"/>
  <c r="T3636" i="10" s="1"/>
  <c r="M3634" i="10"/>
  <c r="N3634" i="10" s="1"/>
  <c r="O3634" i="10" s="1"/>
  <c r="M3633" i="10"/>
  <c r="N3633" i="10" s="1"/>
  <c r="O3633" i="10" s="1"/>
  <c r="H3631" i="10"/>
  <c r="I3631" i="10" s="1"/>
  <c r="J3631" i="10" s="1"/>
  <c r="M3630" i="10"/>
  <c r="N3630" i="10" s="1"/>
  <c r="O3630" i="10" s="1"/>
  <c r="H3629" i="10"/>
  <c r="I3629" i="10" s="1"/>
  <c r="J3629" i="10" s="1"/>
  <c r="M3628" i="10"/>
  <c r="N3628" i="10" s="1"/>
  <c r="O3628" i="10" s="1"/>
  <c r="R3626" i="10"/>
  <c r="S3626" i="10" s="1"/>
  <c r="T3626" i="10" s="1"/>
  <c r="R3625" i="10"/>
  <c r="S3625" i="10" s="1"/>
  <c r="T3625" i="10" s="1"/>
  <c r="R3623" i="10"/>
  <c r="S3623" i="10" s="1"/>
  <c r="T3623" i="10" s="1"/>
  <c r="H3622" i="10"/>
  <c r="I3622" i="10" s="1"/>
  <c r="J3622" i="10" s="1"/>
  <c r="M3622" i="10"/>
  <c r="N3622" i="10" s="1"/>
  <c r="O3622" i="10" s="1"/>
  <c r="R3620" i="10"/>
  <c r="S3620" i="10" s="1"/>
  <c r="T3620" i="10" s="1"/>
  <c r="M3618" i="10"/>
  <c r="N3618" i="10" s="1"/>
  <c r="O3618" i="10" s="1"/>
  <c r="M3616" i="10"/>
  <c r="N3616" i="10" s="1"/>
  <c r="O3616" i="10" s="1"/>
  <c r="R3615" i="10"/>
  <c r="S3615" i="10" s="1"/>
  <c r="T3615" i="10" s="1"/>
  <c r="R3614" i="10"/>
  <c r="S3614" i="10" s="1"/>
  <c r="T3614" i="10" s="1"/>
  <c r="M3612" i="10"/>
  <c r="N3612" i="10" s="1"/>
  <c r="O3612" i="10" s="1"/>
  <c r="R3611" i="10"/>
  <c r="S3611" i="10" s="1"/>
  <c r="T3611" i="10" s="1"/>
  <c r="H3610" i="10"/>
  <c r="I3610" i="10" s="1"/>
  <c r="J3610" i="10" s="1"/>
  <c r="H3608" i="10"/>
  <c r="I3608" i="10" s="1"/>
  <c r="J3608" i="10" s="1"/>
  <c r="M3607" i="10"/>
  <c r="N3607" i="10" s="1"/>
  <c r="O3607" i="10" s="1"/>
  <c r="H3609" i="10"/>
  <c r="I3609" i="10" s="1"/>
  <c r="J3609" i="10" s="1"/>
  <c r="R3605" i="10"/>
  <c r="S3605" i="10" s="1"/>
  <c r="T3605" i="10" s="1"/>
  <c r="R3604" i="10"/>
  <c r="S3604" i="10" s="1"/>
  <c r="T3604" i="10" s="1"/>
  <c r="R3601" i="10"/>
  <c r="S3601" i="10" s="1"/>
  <c r="T3601" i="10" s="1"/>
  <c r="M3601" i="10"/>
  <c r="N3601" i="10" s="1"/>
  <c r="O3601" i="10" s="1"/>
  <c r="H3599" i="10"/>
  <c r="I3599" i="10" s="1"/>
  <c r="J3599" i="10" s="1"/>
  <c r="H3597" i="10"/>
  <c r="I3597" i="10" s="1"/>
  <c r="J3597" i="10" s="1"/>
  <c r="M3598" i="10"/>
  <c r="N3598" i="10" s="1"/>
  <c r="O3598" i="10" s="1"/>
  <c r="R3597" i="10"/>
  <c r="S3597" i="10" s="1"/>
  <c r="T3597" i="10" s="1"/>
  <c r="H3594" i="10"/>
  <c r="I3594" i="10" s="1"/>
  <c r="J3594" i="10" s="1"/>
  <c r="R3593" i="10"/>
  <c r="S3593" i="10" s="1"/>
  <c r="T3593" i="10" s="1"/>
  <c r="H3591" i="10"/>
  <c r="I3591" i="10" s="1"/>
  <c r="J3591" i="10" s="1"/>
  <c r="R3589" i="10"/>
  <c r="S3589" i="10" s="1"/>
  <c r="T3589" i="10" s="1"/>
  <c r="M3588" i="10"/>
  <c r="N3588" i="10" s="1"/>
  <c r="O3588" i="10" s="1"/>
  <c r="H3587" i="10"/>
  <c r="I3587" i="10" s="1"/>
  <c r="J3587" i="10" s="1"/>
  <c r="M3586" i="10"/>
  <c r="N3586" i="10" s="1"/>
  <c r="O3586" i="10" s="1"/>
  <c r="R3584" i="10"/>
  <c r="S3584" i="10" s="1"/>
  <c r="T3584" i="10" s="1"/>
  <c r="M3585" i="10"/>
  <c r="N3585" i="10" s="1"/>
  <c r="O3585" i="10" s="1"/>
  <c r="M3583" i="10"/>
  <c r="N3583" i="10" s="1"/>
  <c r="O3583" i="10" s="1"/>
  <c r="R3582" i="10"/>
  <c r="S3582" i="10" s="1"/>
  <c r="T3582" i="10" s="1"/>
  <c r="R3580" i="10"/>
  <c r="S3580" i="10" s="1"/>
  <c r="T3580" i="10" s="1"/>
  <c r="R3578" i="10"/>
  <c r="S3578" i="10" s="1"/>
  <c r="T3578" i="10" s="1"/>
  <c r="M3576" i="10"/>
  <c r="N3576" i="10" s="1"/>
  <c r="O3576" i="10" s="1"/>
  <c r="H3575" i="10"/>
  <c r="I3575" i="10" s="1"/>
  <c r="J3575" i="10" s="1"/>
  <c r="H3574" i="10"/>
  <c r="I3574" i="10" s="1"/>
  <c r="J3574" i="10" s="1"/>
  <c r="M3574" i="10"/>
  <c r="N3574" i="10" s="1"/>
  <c r="O3574" i="10" s="1"/>
  <c r="H3571" i="10"/>
  <c r="I3571" i="10" s="1"/>
  <c r="J3571" i="10" s="1"/>
  <c r="H3570" i="10"/>
  <c r="I3570" i="10" s="1"/>
  <c r="J3570" i="10" s="1"/>
  <c r="R3569" i="10"/>
  <c r="S3569" i="10" s="1"/>
  <c r="T3569" i="10" s="1"/>
  <c r="R3568" i="10"/>
  <c r="S3568" i="10" s="1"/>
  <c r="T3568" i="10" s="1"/>
  <c r="M3570" i="10"/>
  <c r="N3570" i="10" s="1"/>
  <c r="O3570" i="10" s="1"/>
  <c r="M3568" i="10"/>
  <c r="N3568" i="10" s="1"/>
  <c r="O3568" i="10" s="1"/>
  <c r="H3562" i="10"/>
  <c r="I3562" i="10" s="1"/>
  <c r="J3562" i="10" s="1"/>
  <c r="M3562" i="10"/>
  <c r="N3562" i="10" s="1"/>
  <c r="O3562" i="10" s="1"/>
  <c r="H3560" i="10"/>
  <c r="I3560" i="10" s="1"/>
  <c r="J3560" i="10" s="1"/>
  <c r="R3563" i="10"/>
  <c r="S3563" i="10" s="1"/>
  <c r="T3563" i="10" s="1"/>
  <c r="M3558" i="10"/>
  <c r="N3558" i="10" s="1"/>
  <c r="O3558" i="10" s="1"/>
  <c r="R3559" i="10"/>
  <c r="S3559" i="10" s="1"/>
  <c r="T3559" i="10" s="1"/>
  <c r="M3554" i="10"/>
  <c r="N3554" i="10" s="1"/>
  <c r="O3554" i="10" s="1"/>
  <c r="R3554" i="10"/>
  <c r="S3554" i="10" s="1"/>
  <c r="T3554" i="10" s="1"/>
  <c r="M3552" i="10"/>
  <c r="N3552" i="10" s="1"/>
  <c r="O3552" i="10" s="1"/>
  <c r="H3553" i="10"/>
  <c r="I3553" i="10" s="1"/>
  <c r="J3553" i="10" s="1"/>
  <c r="M3550" i="10"/>
  <c r="N3550" i="10" s="1"/>
  <c r="O3550" i="10" s="1"/>
  <c r="R3549" i="10"/>
  <c r="S3549" i="10" s="1"/>
  <c r="T3549" i="10" s="1"/>
  <c r="R3547" i="10"/>
  <c r="S3547" i="10" s="1"/>
  <c r="T3547" i="10" s="1"/>
  <c r="H3546" i="10"/>
  <c r="I3546" i="10" s="1"/>
  <c r="J3546" i="10" s="1"/>
  <c r="H3545" i="10"/>
  <c r="I3545" i="10" s="1"/>
  <c r="J3545" i="10" s="1"/>
  <c r="R3546" i="10"/>
  <c r="S3546" i="10" s="1"/>
  <c r="T3546" i="10" s="1"/>
  <c r="H3542" i="10"/>
  <c r="I3542" i="10" s="1"/>
  <c r="J3542" i="10" s="1"/>
  <c r="M3541" i="10"/>
  <c r="N3541" i="10" s="1"/>
  <c r="O3541" i="10" s="1"/>
  <c r="M3539" i="10"/>
  <c r="N3539" i="10" s="1"/>
  <c r="O3539" i="10" s="1"/>
  <c r="R3538" i="10"/>
  <c r="S3538" i="10" s="1"/>
  <c r="T3538" i="10" s="1"/>
  <c r="M3535" i="10"/>
  <c r="N3535" i="10" s="1"/>
  <c r="O3535" i="10" s="1"/>
  <c r="H3534" i="10"/>
  <c r="I3534" i="10" s="1"/>
  <c r="J3534" i="10" s="1"/>
  <c r="M3533" i="10"/>
  <c r="N3533" i="10" s="1"/>
  <c r="O3533" i="10" s="1"/>
  <c r="H3532" i="10"/>
  <c r="I3532" i="10" s="1"/>
  <c r="J3532" i="10" s="1"/>
  <c r="M3531" i="10"/>
  <c r="N3531" i="10" s="1"/>
  <c r="O3531" i="10" s="1"/>
  <c r="M3530" i="10"/>
  <c r="N3530" i="10" s="1"/>
  <c r="O3530" i="10" s="1"/>
  <c r="R3529" i="10"/>
  <c r="S3529" i="10" s="1"/>
  <c r="T3529" i="10" s="1"/>
  <c r="M3528" i="10"/>
  <c r="N3528" i="10" s="1"/>
  <c r="O3528" i="10" s="1"/>
  <c r="H3526" i="10"/>
  <c r="I3526" i="10" s="1"/>
  <c r="J3526" i="10" s="1"/>
  <c r="R3525" i="10"/>
  <c r="S3525" i="10" s="1"/>
  <c r="T3525" i="10" s="1"/>
  <c r="M3527" i="10"/>
  <c r="N3527" i="10" s="1"/>
  <c r="O3527" i="10" s="1"/>
  <c r="M3522" i="10"/>
  <c r="N3522" i="10" s="1"/>
  <c r="O3522" i="10" s="1"/>
  <c r="R3521" i="10"/>
  <c r="S3521" i="10" s="1"/>
  <c r="T3521" i="10" s="1"/>
  <c r="M3519" i="10"/>
  <c r="N3519" i="10" s="1"/>
  <c r="O3519" i="10" s="1"/>
  <c r="R3518" i="10"/>
  <c r="S3518" i="10" s="1"/>
  <c r="T3518" i="10" s="1"/>
  <c r="R3517" i="10"/>
  <c r="S3517" i="10" s="1"/>
  <c r="T3517" i="10" s="1"/>
  <c r="H3516" i="10"/>
  <c r="I3516" i="10" s="1"/>
  <c r="J3516" i="10" s="1"/>
  <c r="M3514" i="10"/>
  <c r="N3514" i="10" s="1"/>
  <c r="O3514" i="10" s="1"/>
  <c r="M3512" i="10"/>
  <c r="N3512" i="10" s="1"/>
  <c r="O3512" i="10" s="1"/>
  <c r="R3515" i="10"/>
  <c r="S3515" i="10" s="1"/>
  <c r="T3515" i="10" s="1"/>
  <c r="H3510" i="10"/>
  <c r="I3510" i="10" s="1"/>
  <c r="J3510" i="10" s="1"/>
  <c r="R3509" i="10"/>
  <c r="S3509" i="10" s="1"/>
  <c r="T3509" i="10" s="1"/>
  <c r="M3507" i="10"/>
  <c r="N3507" i="10" s="1"/>
  <c r="O3507" i="10" s="1"/>
  <c r="H3506" i="10"/>
  <c r="I3506" i="10" s="1"/>
  <c r="J3506" i="10" s="1"/>
  <c r="R3506" i="10"/>
  <c r="S3506" i="10" s="1"/>
  <c r="T3506" i="10" s="1"/>
  <c r="R3503" i="10"/>
  <c r="S3503" i="10" s="1"/>
  <c r="T3503" i="10" s="1"/>
  <c r="H3502" i="10"/>
  <c r="I3502" i="10" s="1"/>
  <c r="J3502" i="10" s="1"/>
  <c r="H3505" i="10"/>
  <c r="I3505" i="10" s="1"/>
  <c r="J3505" i="10" s="1"/>
  <c r="R3499" i="10"/>
  <c r="S3499" i="10" s="1"/>
  <c r="T3499" i="10" s="1"/>
  <c r="H3498" i="10"/>
  <c r="I3498" i="10" s="1"/>
  <c r="J3498" i="10" s="1"/>
  <c r="H3496" i="10"/>
  <c r="I3496" i="10" s="1"/>
  <c r="J3496" i="10" s="1"/>
  <c r="M3494" i="10"/>
  <c r="N3494" i="10" s="1"/>
  <c r="O3494" i="10" s="1"/>
  <c r="M3493" i="10"/>
  <c r="N3493" i="10" s="1"/>
  <c r="O3493" i="10" s="1"/>
  <c r="R3493" i="10"/>
  <c r="S3493" i="10" s="1"/>
  <c r="T3493" i="10" s="1"/>
  <c r="R3492" i="10"/>
  <c r="S3492" i="10" s="1"/>
  <c r="T3492" i="10" s="1"/>
  <c r="H3490" i="10"/>
  <c r="I3490" i="10" s="1"/>
  <c r="J3490" i="10" s="1"/>
  <c r="H3489" i="10"/>
  <c r="I3489" i="10" s="1"/>
  <c r="J3489" i="10" s="1"/>
  <c r="H3488" i="10"/>
  <c r="I3488" i="10" s="1"/>
  <c r="J3488" i="10" s="1"/>
  <c r="H3486" i="10"/>
  <c r="I3486" i="10" s="1"/>
  <c r="J3486" i="10" s="1"/>
  <c r="R3485" i="10"/>
  <c r="S3485" i="10" s="1"/>
  <c r="T3485" i="10" s="1"/>
  <c r="M3484" i="10"/>
  <c r="N3484" i="10" s="1"/>
  <c r="O3484" i="10" s="1"/>
  <c r="M3483" i="10"/>
  <c r="N3483" i="10" s="1"/>
  <c r="O3483" i="10" s="1"/>
  <c r="H3480" i="10"/>
  <c r="I3480" i="10" s="1"/>
  <c r="J3480" i="10" s="1"/>
  <c r="R3479" i="10"/>
  <c r="S3479" i="10" s="1"/>
  <c r="T3479" i="10" s="1"/>
  <c r="R3480" i="10"/>
  <c r="S3480" i="10" s="1"/>
  <c r="T3480" i="10" s="1"/>
  <c r="M3478" i="10"/>
  <c r="N3478" i="10" s="1"/>
  <c r="O3478" i="10" s="1"/>
  <c r="M3476" i="10"/>
  <c r="N3476" i="10" s="1"/>
  <c r="O3476" i="10" s="1"/>
  <c r="H3474" i="10"/>
  <c r="I3474" i="10" s="1"/>
  <c r="J3474" i="10" s="1"/>
  <c r="M3473" i="10"/>
  <c r="N3473" i="10" s="1"/>
  <c r="O3473" i="10" s="1"/>
  <c r="M3471" i="10"/>
  <c r="N3471" i="10" s="1"/>
  <c r="O3471" i="10" s="1"/>
  <c r="R3470" i="10"/>
  <c r="S3470" i="10" s="1"/>
  <c r="T3470" i="10" s="1"/>
  <c r="R3468" i="10"/>
  <c r="S3468" i="10" s="1"/>
  <c r="T3468" i="10" s="1"/>
  <c r="R3469" i="10"/>
  <c r="S3469" i="10" s="1"/>
  <c r="T3469" i="10" s="1"/>
  <c r="H3466" i="10"/>
  <c r="I3466" i="10" s="1"/>
  <c r="J3466" i="10" s="1"/>
  <c r="M3465" i="10"/>
  <c r="N3465" i="10" s="1"/>
  <c r="O3465" i="10" s="1"/>
  <c r="M3464" i="10"/>
  <c r="N3464" i="10" s="1"/>
  <c r="O3464" i="10" s="1"/>
  <c r="H3463" i="10"/>
  <c r="I3463" i="10" s="1"/>
  <c r="J3463" i="10" s="1"/>
  <c r="R3461" i="10"/>
  <c r="S3461" i="10" s="1"/>
  <c r="T3461" i="10" s="1"/>
  <c r="H3460" i="10"/>
  <c r="I3460" i="10" s="1"/>
  <c r="J3460" i="10" s="1"/>
  <c r="R3458" i="10"/>
  <c r="S3458" i="10" s="1"/>
  <c r="T3458" i="10" s="1"/>
  <c r="R3457" i="10"/>
  <c r="S3457" i="10" s="1"/>
  <c r="T3457" i="10" s="1"/>
  <c r="R3456" i="10"/>
  <c r="S3456" i="10" s="1"/>
  <c r="T3456" i="10" s="1"/>
  <c r="H3454" i="10"/>
  <c r="I3454" i="10" s="1"/>
  <c r="J3454" i="10" s="1"/>
  <c r="M3454" i="10"/>
  <c r="N3454" i="10" s="1"/>
  <c r="O3454" i="10" s="1"/>
  <c r="M3451" i="10"/>
  <c r="N3451" i="10" s="1"/>
  <c r="O3451" i="10" s="1"/>
  <c r="R3450" i="10"/>
  <c r="S3450" i="10" s="1"/>
  <c r="T3450" i="10" s="1"/>
  <c r="H3449" i="10"/>
  <c r="I3449" i="10" s="1"/>
  <c r="J3449" i="10" s="1"/>
  <c r="R3447" i="10"/>
  <c r="S3447" i="10" s="1"/>
  <c r="T3447" i="10" s="1"/>
  <c r="H3447" i="10"/>
  <c r="I3447" i="10" s="1"/>
  <c r="J3447" i="10" s="1"/>
  <c r="M3445" i="10"/>
  <c r="N3445" i="10" s="1"/>
  <c r="O3445" i="10" s="1"/>
  <c r="R3443" i="10"/>
  <c r="S3443" i="10" s="1"/>
  <c r="T3443" i="10" s="1"/>
  <c r="R3442" i="10"/>
  <c r="S3442" i="10" s="1"/>
  <c r="T3442" i="10" s="1"/>
  <c r="H3444" i="10"/>
  <c r="I3444" i="10" s="1"/>
  <c r="J3444" i="10" s="1"/>
  <c r="M3441" i="10"/>
  <c r="N3441" i="10" s="1"/>
  <c r="O3441" i="10" s="1"/>
  <c r="M3438" i="10"/>
  <c r="N3438" i="10" s="1"/>
  <c r="O3438" i="10" s="1"/>
  <c r="M3437" i="10"/>
  <c r="N3437" i="10" s="1"/>
  <c r="O3437" i="10" s="1"/>
  <c r="M3436" i="10"/>
  <c r="N3436" i="10" s="1"/>
  <c r="O3436" i="10" s="1"/>
  <c r="R3435" i="10"/>
  <c r="S3435" i="10" s="1"/>
  <c r="T3435" i="10" s="1"/>
  <c r="H3433" i="10"/>
  <c r="I3433" i="10" s="1"/>
  <c r="J3433" i="10" s="1"/>
  <c r="R3432" i="10"/>
  <c r="S3432" i="10" s="1"/>
  <c r="T3432" i="10" s="1"/>
  <c r="M3430" i="10"/>
  <c r="N3430" i="10" s="1"/>
  <c r="O3430" i="10" s="1"/>
  <c r="H3431" i="10"/>
  <c r="I3431" i="10" s="1"/>
  <c r="J3431" i="10" s="1"/>
  <c r="R3428" i="10"/>
  <c r="S3428" i="10" s="1"/>
  <c r="T3428" i="10" s="1"/>
  <c r="H3428" i="10"/>
  <c r="I3428" i="10" s="1"/>
  <c r="J3428" i="10" s="1"/>
  <c r="H3425" i="10"/>
  <c r="I3425" i="10" s="1"/>
  <c r="J3425" i="10" s="1"/>
  <c r="H3423" i="10"/>
  <c r="I3423" i="10" s="1"/>
  <c r="J3423" i="10" s="1"/>
  <c r="R3422" i="10"/>
  <c r="S3422" i="10" s="1"/>
  <c r="T3422" i="10" s="1"/>
  <c r="H3419" i="10"/>
  <c r="I3419" i="10" s="1"/>
  <c r="J3419" i="10" s="1"/>
  <c r="M3419" i="10"/>
  <c r="N3419" i="10" s="1"/>
  <c r="O3419" i="10" s="1"/>
  <c r="H3418" i="10"/>
  <c r="I3418" i="10" s="1"/>
  <c r="J3418" i="10" s="1"/>
  <c r="M3416" i="10"/>
  <c r="N3416" i="10" s="1"/>
  <c r="O3416" i="10" s="1"/>
  <c r="M3415" i="10"/>
  <c r="N3415" i="10" s="1"/>
  <c r="O3415" i="10" s="1"/>
  <c r="R3414" i="10"/>
  <c r="S3414" i="10" s="1"/>
  <c r="T3414" i="10" s="1"/>
  <c r="M3412" i="10"/>
  <c r="N3412" i="10" s="1"/>
  <c r="O3412" i="10" s="1"/>
  <c r="R3412" i="10"/>
  <c r="S3412" i="10" s="1"/>
  <c r="T3412" i="10" s="1"/>
  <c r="R3410" i="10"/>
  <c r="S3410" i="10" s="1"/>
  <c r="T3410" i="10" s="1"/>
  <c r="R3409" i="10"/>
  <c r="S3409" i="10" s="1"/>
  <c r="T3409" i="10" s="1"/>
  <c r="H3408" i="10"/>
  <c r="I3408" i="10" s="1"/>
  <c r="J3408" i="10" s="1"/>
  <c r="H3407" i="10"/>
  <c r="I3407" i="10" s="1"/>
  <c r="J3407" i="10" s="1"/>
  <c r="R3405" i="10"/>
  <c r="S3405" i="10" s="1"/>
  <c r="T3405" i="10" s="1"/>
  <c r="M3403" i="10"/>
  <c r="N3403" i="10" s="1"/>
  <c r="O3403" i="10" s="1"/>
  <c r="H3402" i="10"/>
  <c r="I3402" i="10" s="1"/>
  <c r="J3402" i="10" s="1"/>
  <c r="R3400" i="10"/>
  <c r="S3400" i="10" s="1"/>
  <c r="T3400" i="10" s="1"/>
  <c r="R3399" i="10"/>
  <c r="S3399" i="10" s="1"/>
  <c r="T3399" i="10" s="1"/>
  <c r="H3398" i="10"/>
  <c r="I3398" i="10" s="1"/>
  <c r="J3398" i="10" s="1"/>
  <c r="R3397" i="10"/>
  <c r="S3397" i="10" s="1"/>
  <c r="T3397" i="10" s="1"/>
  <c r="M3396" i="10"/>
  <c r="N3396" i="10" s="1"/>
  <c r="O3396" i="10" s="1"/>
  <c r="R3394" i="10"/>
  <c r="S3394" i="10" s="1"/>
  <c r="T3394" i="10" s="1"/>
  <c r="M3393" i="10"/>
  <c r="N3393" i="10" s="1"/>
  <c r="O3393" i="10" s="1"/>
  <c r="M3392" i="10"/>
  <c r="N3392" i="10" s="1"/>
  <c r="O3392" i="10" s="1"/>
  <c r="H3390" i="10"/>
  <c r="I3390" i="10" s="1"/>
  <c r="J3390" i="10" s="1"/>
  <c r="M3389" i="10"/>
  <c r="N3389" i="10" s="1"/>
  <c r="O3389" i="10" s="1"/>
  <c r="H3388" i="10"/>
  <c r="I3388" i="10" s="1"/>
  <c r="J3388" i="10" s="1"/>
  <c r="H3386" i="10"/>
  <c r="I3386" i="10" s="1"/>
  <c r="J3386" i="10" s="1"/>
  <c r="M3385" i="10"/>
  <c r="N3385" i="10" s="1"/>
  <c r="O3385" i="10" s="1"/>
  <c r="H3383" i="10"/>
  <c r="I3383" i="10" s="1"/>
  <c r="J3383" i="10" s="1"/>
  <c r="R3382" i="10"/>
  <c r="S3382" i="10" s="1"/>
  <c r="T3382" i="10" s="1"/>
  <c r="M3380" i="10"/>
  <c r="N3380" i="10" s="1"/>
  <c r="O3380" i="10" s="1"/>
  <c r="R3377" i="10"/>
  <c r="S3377" i="10" s="1"/>
  <c r="T3377" i="10" s="1"/>
  <c r="H3381" i="10"/>
  <c r="I3381" i="10" s="1"/>
  <c r="J3381" i="10" s="1"/>
  <c r="R3376" i="10"/>
  <c r="S3376" i="10" s="1"/>
  <c r="T3376" i="10" s="1"/>
  <c r="H3379" i="10"/>
  <c r="I3379" i="10" s="1"/>
  <c r="J3379" i="10" s="1"/>
  <c r="H3374" i="10"/>
  <c r="I3374" i="10" s="1"/>
  <c r="J3374" i="10" s="1"/>
  <c r="R3373" i="10"/>
  <c r="S3373" i="10" s="1"/>
  <c r="T3373" i="10" s="1"/>
  <c r="M3371" i="10"/>
  <c r="N3371" i="10" s="1"/>
  <c r="O3371" i="10" s="1"/>
  <c r="H3370" i="10"/>
  <c r="I3370" i="10" s="1"/>
  <c r="J3370" i="10" s="1"/>
  <c r="M3369" i="10"/>
  <c r="N3369" i="10" s="1"/>
  <c r="O3369" i="10" s="1"/>
  <c r="H3368" i="10"/>
  <c r="I3368" i="10" s="1"/>
  <c r="J3368" i="10" s="1"/>
  <c r="M3366" i="10"/>
  <c r="N3366" i="10" s="1"/>
  <c r="O3366" i="10" s="1"/>
  <c r="H3365" i="10"/>
  <c r="I3365" i="10" s="1"/>
  <c r="J3365" i="10" s="1"/>
  <c r="R3364" i="10"/>
  <c r="S3364" i="10" s="1"/>
  <c r="T3364" i="10" s="1"/>
  <c r="M3362" i="10"/>
  <c r="N3362" i="10" s="1"/>
  <c r="O3362" i="10" s="1"/>
  <c r="M3361" i="10"/>
  <c r="N3361" i="10" s="1"/>
  <c r="O3361" i="10" s="1"/>
  <c r="H3358" i="10"/>
  <c r="I3358" i="10" s="1"/>
  <c r="J3358" i="10" s="1"/>
  <c r="R3361" i="10"/>
  <c r="S3361" i="10" s="1"/>
  <c r="T3361" i="10" s="1"/>
  <c r="R3356" i="10"/>
  <c r="S3356" i="10" s="1"/>
  <c r="T3356" i="10" s="1"/>
  <c r="M3356" i="10"/>
  <c r="N3356" i="10" s="1"/>
  <c r="O3356" i="10" s="1"/>
  <c r="R3355" i="10"/>
  <c r="S3355" i="10" s="1"/>
  <c r="T3355" i="10" s="1"/>
  <c r="M3352" i="10"/>
  <c r="N3352" i="10" s="1"/>
  <c r="O3352" i="10" s="1"/>
  <c r="M3351" i="10"/>
  <c r="N3351" i="10" s="1"/>
  <c r="O3351" i="10" s="1"/>
  <c r="H3350" i="10"/>
  <c r="I3350" i="10" s="1"/>
  <c r="J3350" i="10" s="1"/>
  <c r="R3349" i="10"/>
  <c r="S3349" i="10" s="1"/>
  <c r="T3349" i="10" s="1"/>
  <c r="H3347" i="10"/>
  <c r="I3347" i="10" s="1"/>
  <c r="J3347" i="10" s="1"/>
  <c r="H3345" i="10"/>
  <c r="I3345" i="10" s="1"/>
  <c r="J3345" i="10" s="1"/>
  <c r="M3345" i="10"/>
  <c r="N3345" i="10" s="1"/>
  <c r="O3345" i="10" s="1"/>
  <c r="R3343" i="10"/>
  <c r="S3343" i="10" s="1"/>
  <c r="T3343" i="10" s="1"/>
  <c r="M3343" i="10"/>
  <c r="N3343" i="10" s="1"/>
  <c r="O3343" i="10" s="1"/>
  <c r="H3341" i="10"/>
  <c r="I3341" i="10" s="1"/>
  <c r="J3341" i="10" s="1"/>
  <c r="H3339" i="10"/>
  <c r="I3339" i="10" s="1"/>
  <c r="J3339" i="10" s="1"/>
  <c r="R3338" i="10"/>
  <c r="S3338" i="10" s="1"/>
  <c r="T3338" i="10" s="1"/>
  <c r="M3337" i="10"/>
  <c r="N3337" i="10" s="1"/>
  <c r="O3337" i="10" s="1"/>
  <c r="R3335" i="10"/>
  <c r="S3335" i="10" s="1"/>
  <c r="T3335" i="10" s="1"/>
  <c r="R3334" i="10"/>
  <c r="S3334" i="10" s="1"/>
  <c r="T3334" i="10" s="1"/>
  <c r="H3336" i="10"/>
  <c r="I3336" i="10" s="1"/>
  <c r="J3336" i="10" s="1"/>
  <c r="R3332" i="10"/>
  <c r="S3332" i="10" s="1"/>
  <c r="T3332" i="10" s="1"/>
  <c r="M3330" i="10"/>
  <c r="N3330" i="10" s="1"/>
  <c r="O3330" i="10" s="1"/>
  <c r="H3328" i="10"/>
  <c r="I3328" i="10" s="1"/>
  <c r="J3328" i="10" s="1"/>
  <c r="M3327" i="10"/>
  <c r="N3327" i="10" s="1"/>
  <c r="O3327" i="10" s="1"/>
  <c r="H3330" i="10"/>
  <c r="I3330" i="10" s="1"/>
  <c r="J3330" i="10" s="1"/>
  <c r="M3326" i="10"/>
  <c r="N3326" i="10" s="1"/>
  <c r="O3326" i="10" s="1"/>
  <c r="H3324" i="10"/>
  <c r="I3324" i="10" s="1"/>
  <c r="J3324" i="10" s="1"/>
  <c r="H3322" i="10"/>
  <c r="I3322" i="10" s="1"/>
  <c r="J3322" i="10" s="1"/>
  <c r="H3321" i="10"/>
  <c r="I3321" i="10" s="1"/>
  <c r="J3321" i="10" s="1"/>
  <c r="R3320" i="10"/>
  <c r="S3320" i="10" s="1"/>
  <c r="T3320" i="10" s="1"/>
  <c r="H3318" i="10"/>
  <c r="I3318" i="10" s="1"/>
  <c r="J3318" i="10" s="1"/>
  <c r="M3316" i="10"/>
  <c r="N3316" i="10" s="1"/>
  <c r="O3316" i="10" s="1"/>
  <c r="M3315" i="10"/>
  <c r="N3315" i="10" s="1"/>
  <c r="O3315" i="10" s="1"/>
  <c r="M3314" i="10"/>
  <c r="N3314" i="10" s="1"/>
  <c r="O3314" i="10" s="1"/>
  <c r="H3316" i="10"/>
  <c r="I3316" i="10" s="1"/>
  <c r="J3316" i="10" s="1"/>
  <c r="H3313" i="10"/>
  <c r="I3313" i="10" s="1"/>
  <c r="J3313" i="10" s="1"/>
  <c r="R3310" i="10"/>
  <c r="S3310" i="10" s="1"/>
  <c r="T3310" i="10" s="1"/>
  <c r="R3308" i="10"/>
  <c r="S3308" i="10" s="1"/>
  <c r="T3308" i="10" s="1"/>
  <c r="H3307" i="10"/>
  <c r="I3307" i="10" s="1"/>
  <c r="J3307" i="10" s="1"/>
  <c r="R3306" i="10"/>
  <c r="S3306" i="10" s="1"/>
  <c r="T3306" i="10" s="1"/>
  <c r="M3305" i="10"/>
  <c r="N3305" i="10" s="1"/>
  <c r="O3305" i="10" s="1"/>
  <c r="R3304" i="10"/>
  <c r="S3304" i="10" s="1"/>
  <c r="T3304" i="10" s="1"/>
  <c r="R3301" i="10"/>
  <c r="S3301" i="10" s="1"/>
  <c r="T3301" i="10" s="1"/>
  <c r="R3302" i="10"/>
  <c r="S3302" i="10" s="1"/>
  <c r="T3302" i="10" s="1"/>
  <c r="R3299" i="10"/>
  <c r="S3299" i="10" s="1"/>
  <c r="T3299" i="10" s="1"/>
  <c r="R3297" i="10"/>
  <c r="S3297" i="10" s="1"/>
  <c r="T3297" i="10" s="1"/>
  <c r="M3296" i="10"/>
  <c r="N3296" i="10" s="1"/>
  <c r="O3296" i="10" s="1"/>
  <c r="H3297" i="10"/>
  <c r="I3297" i="10" s="1"/>
  <c r="J3297" i="10" s="1"/>
  <c r="H3294" i="10"/>
  <c r="I3294" i="10" s="1"/>
  <c r="J3294" i="10" s="1"/>
  <c r="M3294" i="10"/>
  <c r="N3294" i="10" s="1"/>
  <c r="O3294" i="10" s="1"/>
  <c r="H3292" i="10"/>
  <c r="I3292" i="10" s="1"/>
  <c r="J3292" i="10" s="1"/>
  <c r="H3290" i="10"/>
  <c r="I3290" i="10" s="1"/>
  <c r="J3290" i="10" s="1"/>
  <c r="H3289" i="10"/>
  <c r="I3289" i="10" s="1"/>
  <c r="J3289" i="10" s="1"/>
  <c r="R3288" i="10"/>
  <c r="S3288" i="10" s="1"/>
  <c r="T3288" i="10" s="1"/>
  <c r="R3285" i="10"/>
  <c r="S3285" i="10" s="1"/>
  <c r="T3285" i="10" s="1"/>
  <c r="H3284" i="10"/>
  <c r="I3284" i="10" s="1"/>
  <c r="J3284" i="10" s="1"/>
  <c r="H3283" i="10"/>
  <c r="I3283" i="10" s="1"/>
  <c r="J3283" i="10" s="1"/>
  <c r="R3282" i="10"/>
  <c r="S3282" i="10" s="1"/>
  <c r="T3282" i="10" s="1"/>
  <c r="M3281" i="10"/>
  <c r="N3281" i="10" s="1"/>
  <c r="O3281" i="10" s="1"/>
  <c r="H3280" i="10"/>
  <c r="I3280" i="10" s="1"/>
  <c r="J3280" i="10" s="1"/>
  <c r="M3278" i="10"/>
  <c r="N3278" i="10" s="1"/>
  <c r="O3278" i="10" s="1"/>
  <c r="R3277" i="10"/>
  <c r="S3277" i="10" s="1"/>
  <c r="T3277" i="10" s="1"/>
  <c r="R3276" i="10"/>
  <c r="S3276" i="10" s="1"/>
  <c r="T3276" i="10" s="1"/>
  <c r="R3275" i="10"/>
  <c r="S3275" i="10" s="1"/>
  <c r="T3275" i="10" s="1"/>
  <c r="R3272" i="10"/>
  <c r="S3272" i="10" s="1"/>
  <c r="T3272" i="10" s="1"/>
  <c r="M3272" i="10"/>
  <c r="N3272" i="10" s="1"/>
  <c r="O3272" i="10" s="1"/>
  <c r="H3270" i="10"/>
  <c r="I3270" i="10" s="1"/>
  <c r="J3270" i="10" s="1"/>
  <c r="R3268" i="10"/>
  <c r="S3268" i="10" s="1"/>
  <c r="T3268" i="10" s="1"/>
  <c r="R3266" i="10"/>
  <c r="S3266" i="10" s="1"/>
  <c r="T3266" i="10" s="1"/>
  <c r="H3267" i="10"/>
  <c r="I3267" i="10" s="1"/>
  <c r="J3267" i="10" s="1"/>
  <c r="M3264" i="10"/>
  <c r="N3264" i="10" s="1"/>
  <c r="O3264" i="10" s="1"/>
  <c r="R3263" i="10"/>
  <c r="S3263" i="10" s="1"/>
  <c r="T3263" i="10" s="1"/>
  <c r="R3262" i="10"/>
  <c r="S3262" i="10" s="1"/>
  <c r="T3262" i="10" s="1"/>
  <c r="M3260" i="10"/>
  <c r="N3260" i="10" s="1"/>
  <c r="O3260" i="10" s="1"/>
  <c r="H3259" i="10"/>
  <c r="I3259" i="10" s="1"/>
  <c r="J3259" i="10" s="1"/>
  <c r="M3257" i="10"/>
  <c r="N3257" i="10" s="1"/>
  <c r="O3257" i="10" s="1"/>
  <c r="H3257" i="10"/>
  <c r="I3257" i="10" s="1"/>
  <c r="J3257" i="10" s="1"/>
  <c r="R3256" i="10"/>
  <c r="S3256" i="10" s="1"/>
  <c r="T3256" i="10" s="1"/>
  <c r="H3254" i="10"/>
  <c r="I3254" i="10" s="1"/>
  <c r="J3254" i="10" s="1"/>
  <c r="H3253" i="10"/>
  <c r="I3253" i="10" s="1"/>
  <c r="J3253" i="10" s="1"/>
  <c r="M3251" i="10"/>
  <c r="N3251" i="10" s="1"/>
  <c r="O3251" i="10" s="1"/>
  <c r="R3250" i="10"/>
  <c r="S3250" i="10" s="1"/>
  <c r="T3250" i="10" s="1"/>
  <c r="M3249" i="10"/>
  <c r="N3249" i="10" s="1"/>
  <c r="O3249" i="10" s="1"/>
  <c r="R3247" i="10"/>
  <c r="S3247" i="10" s="1"/>
  <c r="T3247" i="10" s="1"/>
  <c r="R3249" i="10"/>
  <c r="S3249" i="10" s="1"/>
  <c r="T3249" i="10" s="1"/>
  <c r="M3244" i="10"/>
  <c r="N3244" i="10" s="1"/>
  <c r="O3244" i="10" s="1"/>
  <c r="R3243" i="10"/>
  <c r="S3243" i="10" s="1"/>
  <c r="T3243" i="10" s="1"/>
  <c r="H3247" i="10"/>
  <c r="I3247" i="10" s="1"/>
  <c r="J3247" i="10" s="1"/>
  <c r="H3241" i="10"/>
  <c r="I3241" i="10" s="1"/>
  <c r="J3241" i="10" s="1"/>
  <c r="H3240" i="10"/>
  <c r="I3240" i="10" s="1"/>
  <c r="J3240" i="10" s="1"/>
  <c r="M3238" i="10"/>
  <c r="N3238" i="10" s="1"/>
  <c r="O3238" i="10" s="1"/>
  <c r="M3237" i="10"/>
  <c r="N3237" i="10" s="1"/>
  <c r="O3237" i="10" s="1"/>
  <c r="H3236" i="10"/>
  <c r="I3236" i="10" s="1"/>
  <c r="J3236" i="10" s="1"/>
  <c r="R3235" i="10"/>
  <c r="S3235" i="10" s="1"/>
  <c r="T3235" i="10" s="1"/>
  <c r="H3233" i="10"/>
  <c r="I3233" i="10" s="1"/>
  <c r="J3233" i="10" s="1"/>
  <c r="R3231" i="10"/>
  <c r="S3231" i="10" s="1"/>
  <c r="T3231" i="10" s="1"/>
  <c r="R3230" i="10"/>
  <c r="S3230" i="10" s="1"/>
  <c r="T3230" i="10" s="1"/>
  <c r="H3232" i="10"/>
  <c r="I3232" i="10" s="1"/>
  <c r="J3232" i="10" s="1"/>
  <c r="H3228" i="10"/>
  <c r="I3228" i="10" s="1"/>
  <c r="J3228" i="10" s="1"/>
  <c r="H3226" i="10"/>
  <c r="I3226" i="10" s="1"/>
  <c r="J3226" i="10" s="1"/>
  <c r="R3226" i="10"/>
  <c r="S3226" i="10" s="1"/>
  <c r="T3226" i="10" s="1"/>
  <c r="M3223" i="10"/>
  <c r="N3223" i="10" s="1"/>
  <c r="O3223" i="10" s="1"/>
  <c r="R3222" i="10"/>
  <c r="S3222" i="10" s="1"/>
  <c r="T3222" i="10" s="1"/>
  <c r="R3221" i="10"/>
  <c r="S3221" i="10" s="1"/>
  <c r="T3221" i="10" s="1"/>
  <c r="M3220" i="10"/>
  <c r="N3220" i="10" s="1"/>
  <c r="O3220" i="10" s="1"/>
  <c r="M3218" i="10"/>
  <c r="N3218" i="10" s="1"/>
  <c r="O3218" i="10" s="1"/>
  <c r="M3217" i="10"/>
  <c r="N3217" i="10" s="1"/>
  <c r="O3217" i="10" s="1"/>
  <c r="H3215" i="10"/>
  <c r="I3215" i="10" s="1"/>
  <c r="J3215" i="10" s="1"/>
  <c r="H3214" i="10"/>
  <c r="I3214" i="10" s="1"/>
  <c r="J3214" i="10" s="1"/>
  <c r="R3213" i="10"/>
  <c r="S3213" i="10" s="1"/>
  <c r="T3213" i="10" s="1"/>
  <c r="R3212" i="10"/>
  <c r="S3212" i="10" s="1"/>
  <c r="T3212" i="10" s="1"/>
  <c r="R3209" i="10"/>
  <c r="S3209" i="10" s="1"/>
  <c r="T3209" i="10" s="1"/>
  <c r="R3208" i="10"/>
  <c r="S3208" i="10" s="1"/>
  <c r="T3208" i="10" s="1"/>
  <c r="M3207" i="10"/>
  <c r="N3207" i="10" s="1"/>
  <c r="O3207" i="10" s="1"/>
  <c r="H3207" i="10"/>
  <c r="I3207" i="10" s="1"/>
  <c r="J3207" i="10" s="1"/>
  <c r="R3205" i="10"/>
  <c r="S3205" i="10" s="1"/>
  <c r="T3205" i="10" s="1"/>
  <c r="M3203" i="10"/>
  <c r="N3203" i="10" s="1"/>
  <c r="O3203" i="10" s="1"/>
  <c r="R3202" i="10"/>
  <c r="S3202" i="10" s="1"/>
  <c r="T3202" i="10" s="1"/>
  <c r="M3201" i="10"/>
  <c r="N3201" i="10" s="1"/>
  <c r="O3201" i="10" s="1"/>
  <c r="R3203" i="10"/>
  <c r="S3203" i="10" s="1"/>
  <c r="T3203" i="10" s="1"/>
  <c r="R3198" i="10"/>
  <c r="S3198" i="10" s="1"/>
  <c r="T3198" i="10" s="1"/>
  <c r="H3196" i="10"/>
  <c r="I3196" i="10" s="1"/>
  <c r="J3196" i="10" s="1"/>
  <c r="R3195" i="10"/>
  <c r="S3195" i="10" s="1"/>
  <c r="T3195" i="10" s="1"/>
  <c r="R3194" i="10"/>
  <c r="S3194" i="10" s="1"/>
  <c r="T3194" i="10" s="1"/>
  <c r="H3192" i="10"/>
  <c r="I3192" i="10" s="1"/>
  <c r="J3192" i="10" s="1"/>
  <c r="H3191" i="10"/>
  <c r="I3191" i="10" s="1"/>
  <c r="J3191" i="10" s="1"/>
  <c r="M3190" i="10"/>
  <c r="N3190" i="10" s="1"/>
  <c r="O3190" i="10" s="1"/>
  <c r="R3189" i="10"/>
  <c r="S3189" i="10" s="1"/>
  <c r="T3189" i="10" s="1"/>
  <c r="H3189" i="10"/>
  <c r="I3189" i="10" s="1"/>
  <c r="J3189" i="10" s="1"/>
  <c r="H3186" i="10"/>
  <c r="I3186" i="10" s="1"/>
  <c r="J3186" i="10" s="1"/>
  <c r="R3185" i="10"/>
  <c r="S3185" i="10" s="1"/>
  <c r="T3185" i="10" s="1"/>
  <c r="M3184" i="10"/>
  <c r="N3184" i="10" s="1"/>
  <c r="O3184" i="10" s="1"/>
  <c r="M3182" i="10"/>
  <c r="N3182" i="10" s="1"/>
  <c r="O3182" i="10" s="1"/>
  <c r="R3182" i="10"/>
  <c r="S3182" i="10" s="1"/>
  <c r="T3182" i="10" s="1"/>
  <c r="R3180" i="10"/>
  <c r="S3180" i="10" s="1"/>
  <c r="T3180" i="10" s="1"/>
  <c r="M3178" i="10"/>
  <c r="N3178" i="10" s="1"/>
  <c r="O3178" i="10" s="1"/>
  <c r="H3177" i="10"/>
  <c r="I3177" i="10" s="1"/>
  <c r="J3177" i="10" s="1"/>
  <c r="M3174" i="10"/>
  <c r="N3174" i="10" s="1"/>
  <c r="O3174" i="10" s="1"/>
  <c r="H3178" i="10"/>
  <c r="I3178" i="10" s="1"/>
  <c r="J3178" i="10" s="1"/>
  <c r="H3172" i="10"/>
  <c r="I3172" i="10" s="1"/>
  <c r="J3172" i="10" s="1"/>
  <c r="H3171" i="10"/>
  <c r="I3171" i="10" s="1"/>
  <c r="J3171" i="10" s="1"/>
  <c r="M3173" i="10"/>
  <c r="N3173" i="10" s="1"/>
  <c r="O3173" i="10" s="1"/>
  <c r="M3168" i="10"/>
  <c r="N3168" i="10" s="1"/>
  <c r="O3168" i="10" s="1"/>
  <c r="H3167" i="10"/>
  <c r="I3167" i="10" s="1"/>
  <c r="J3167" i="10" s="1"/>
  <c r="M3165" i="10"/>
  <c r="N3165" i="10" s="1"/>
  <c r="O3165" i="10" s="1"/>
  <c r="M3164" i="10"/>
  <c r="N3164" i="10" s="1"/>
  <c r="O3164" i="10" s="1"/>
  <c r="H3163" i="10"/>
  <c r="I3163" i="10" s="1"/>
  <c r="J3163" i="10" s="1"/>
  <c r="R3166" i="10"/>
  <c r="S3166" i="10" s="1"/>
  <c r="T3166" i="10" s="1"/>
  <c r="R3161" i="10"/>
  <c r="S3161" i="10" s="1"/>
  <c r="T3161" i="10" s="1"/>
  <c r="R3159" i="10"/>
  <c r="S3159" i="10" s="1"/>
  <c r="T3159" i="10" s="1"/>
  <c r="R3158" i="10"/>
  <c r="S3158" i="10" s="1"/>
  <c r="T3158" i="10" s="1"/>
  <c r="H3157" i="10"/>
  <c r="I3157" i="10" s="1"/>
  <c r="J3157" i="10" s="1"/>
  <c r="H3155" i="10"/>
  <c r="I3155" i="10" s="1"/>
  <c r="J3155" i="10" s="1"/>
  <c r="H3154" i="10"/>
  <c r="I3154" i="10" s="1"/>
  <c r="J3154" i="10" s="1"/>
  <c r="R3156" i="10"/>
  <c r="S3156" i="10" s="1"/>
  <c r="T3156" i="10" s="1"/>
  <c r="R3151" i="10"/>
  <c r="S3151" i="10" s="1"/>
  <c r="T3151" i="10" s="1"/>
  <c r="R3150" i="10"/>
  <c r="S3150" i="10" s="1"/>
  <c r="T3150" i="10" s="1"/>
  <c r="R3147" i="10"/>
  <c r="S3147" i="10" s="1"/>
  <c r="T3147" i="10" s="1"/>
  <c r="H3150" i="10"/>
  <c r="I3150" i="10" s="1"/>
  <c r="J3150" i="10" s="1"/>
  <c r="R3149" i="10"/>
  <c r="S3149" i="10" s="1"/>
  <c r="T3149" i="10" s="1"/>
  <c r="R3144" i="10"/>
  <c r="S3144" i="10" s="1"/>
  <c r="T3144" i="10" s="1"/>
  <c r="R3146" i="10"/>
  <c r="S3146" i="10" s="1"/>
  <c r="T3146" i="10" s="1"/>
  <c r="H3143" i="10"/>
  <c r="I3143" i="10" s="1"/>
  <c r="J3143" i="10" s="1"/>
  <c r="R3139" i="10"/>
  <c r="S3139" i="10" s="1"/>
  <c r="T3139" i="10" s="1"/>
  <c r="M3138" i="10"/>
  <c r="N3138" i="10" s="1"/>
  <c r="O3138" i="10" s="1"/>
  <c r="R3142" i="10"/>
  <c r="S3142" i="10" s="1"/>
  <c r="T3142" i="10" s="1"/>
  <c r="R3135" i="10"/>
  <c r="S3135" i="10" s="1"/>
  <c r="T3135" i="10" s="1"/>
  <c r="H3134" i="10"/>
  <c r="I3134" i="10" s="1"/>
  <c r="J3134" i="10" s="1"/>
  <c r="M3135" i="10"/>
  <c r="N3135" i="10" s="1"/>
  <c r="O3135" i="10" s="1"/>
  <c r="R3133" i="10"/>
  <c r="S3133" i="10" s="1"/>
  <c r="T3133" i="10" s="1"/>
  <c r="M3133" i="10"/>
  <c r="N3133" i="10" s="1"/>
  <c r="O3133" i="10" s="1"/>
  <c r="R3130" i="10"/>
  <c r="S3130" i="10" s="1"/>
  <c r="T3130" i="10" s="1"/>
  <c r="R3128" i="10"/>
  <c r="S3128" i="10" s="1"/>
  <c r="T3128" i="10" s="1"/>
  <c r="M3128" i="10"/>
  <c r="N3128" i="10" s="1"/>
  <c r="O3128" i="10" s="1"/>
  <c r="H3125" i="10"/>
  <c r="I3125" i="10" s="1"/>
  <c r="J3125" i="10" s="1"/>
  <c r="H3126" i="10"/>
  <c r="I3126" i="10" s="1"/>
  <c r="J3126" i="10" s="1"/>
  <c r="H3124" i="10"/>
  <c r="I3124" i="10" s="1"/>
  <c r="J3124" i="10" s="1"/>
  <c r="R3123" i="10"/>
  <c r="S3123" i="10" s="1"/>
  <c r="T3123" i="10" s="1"/>
  <c r="R3121" i="10"/>
  <c r="S3121" i="10" s="1"/>
  <c r="T3121" i="10" s="1"/>
  <c r="M3119" i="10"/>
  <c r="N3119" i="10" s="1"/>
  <c r="O3119" i="10" s="1"/>
  <c r="H3120" i="10"/>
  <c r="I3120" i="10" s="1"/>
  <c r="J3120" i="10" s="1"/>
  <c r="M3120" i="10"/>
  <c r="N3120" i="10" s="1"/>
  <c r="O3120" i="10" s="1"/>
  <c r="M3116" i="10"/>
  <c r="N3116" i="10" s="1"/>
  <c r="O3116" i="10" s="1"/>
  <c r="H3117" i="10"/>
  <c r="I3117" i="10" s="1"/>
  <c r="J3117" i="10" s="1"/>
  <c r="R3113" i="10"/>
  <c r="S3113" i="10" s="1"/>
  <c r="T3113" i="10" s="1"/>
  <c r="H3116" i="10"/>
  <c r="I3116" i="10" s="1"/>
  <c r="J3116" i="10" s="1"/>
  <c r="R3109" i="10"/>
  <c r="S3109" i="10" s="1"/>
  <c r="T3109" i="10" s="1"/>
  <c r="H3109" i="10"/>
  <c r="I3109" i="10" s="1"/>
  <c r="J3109" i="10" s="1"/>
  <c r="H3107" i="10"/>
  <c r="I3107" i="10" s="1"/>
  <c r="J3107" i="10" s="1"/>
  <c r="R3106" i="10"/>
  <c r="S3106" i="10" s="1"/>
  <c r="T3106" i="10" s="1"/>
  <c r="H3104" i="10"/>
  <c r="I3104" i="10" s="1"/>
  <c r="J3104" i="10" s="1"/>
  <c r="H3103" i="10"/>
  <c r="I3103" i="10" s="1"/>
  <c r="J3103" i="10" s="1"/>
  <c r="M3103" i="10"/>
  <c r="N3103" i="10" s="1"/>
  <c r="O3103" i="10" s="1"/>
  <c r="H3102" i="10"/>
  <c r="I3102" i="10" s="1"/>
  <c r="J3102" i="10" s="1"/>
  <c r="H3099" i="10"/>
  <c r="I3099" i="10" s="1"/>
  <c r="J3099" i="10" s="1"/>
  <c r="M3098" i="10"/>
  <c r="N3098" i="10" s="1"/>
  <c r="O3098" i="10" s="1"/>
  <c r="M3097" i="10"/>
  <c r="N3097" i="10" s="1"/>
  <c r="O3097" i="10" s="1"/>
  <c r="M3096" i="10"/>
  <c r="N3096" i="10" s="1"/>
  <c r="O3096" i="10" s="1"/>
  <c r="H3094" i="10"/>
  <c r="I3094" i="10" s="1"/>
  <c r="J3094" i="10" s="1"/>
  <c r="R3093" i="10"/>
  <c r="S3093" i="10" s="1"/>
  <c r="T3093" i="10" s="1"/>
  <c r="M3091" i="10"/>
  <c r="N3091" i="10" s="1"/>
  <c r="O3091" i="10" s="1"/>
  <c r="M3090" i="10"/>
  <c r="N3090" i="10" s="1"/>
  <c r="O3090" i="10" s="1"/>
  <c r="M3089" i="10"/>
  <c r="N3089" i="10" s="1"/>
  <c r="O3089" i="10" s="1"/>
  <c r="H3088" i="10"/>
  <c r="I3088" i="10" s="1"/>
  <c r="J3088" i="10" s="1"/>
  <c r="R3086" i="10"/>
  <c r="S3086" i="10" s="1"/>
  <c r="T3086" i="10" s="1"/>
  <c r="R3085" i="10"/>
  <c r="S3085" i="10" s="1"/>
  <c r="T3085" i="10" s="1"/>
  <c r="M3082" i="10"/>
  <c r="N3082" i="10" s="1"/>
  <c r="O3082" i="10" s="1"/>
  <c r="H3083" i="10"/>
  <c r="I3083" i="10" s="1"/>
  <c r="J3083" i="10" s="1"/>
  <c r="R3080" i="10"/>
  <c r="S3080" i="10" s="1"/>
  <c r="T3080" i="10" s="1"/>
  <c r="H3084" i="10"/>
  <c r="I3084" i="10" s="1"/>
  <c r="J3084" i="10" s="1"/>
  <c r="M3077" i="10"/>
  <c r="N3077" i="10" s="1"/>
  <c r="O3077" i="10" s="1"/>
  <c r="H3076" i="10"/>
  <c r="I3076" i="10" s="1"/>
  <c r="J3076" i="10" s="1"/>
  <c r="R3075" i="10"/>
  <c r="S3075" i="10" s="1"/>
  <c r="T3075" i="10" s="1"/>
  <c r="R3074" i="10"/>
  <c r="S3074" i="10" s="1"/>
  <c r="T3074" i="10" s="1"/>
  <c r="H3073" i="10"/>
  <c r="I3073" i="10" s="1"/>
  <c r="J3073" i="10" s="1"/>
  <c r="H3072" i="10"/>
  <c r="I3072" i="10" s="1"/>
  <c r="J3072" i="10" s="1"/>
  <c r="H3070" i="10"/>
  <c r="I3070" i="10" s="1"/>
  <c r="J3070" i="10" s="1"/>
  <c r="R3069" i="10"/>
  <c r="S3069" i="10" s="1"/>
  <c r="T3069" i="10" s="1"/>
  <c r="H3066" i="10"/>
  <c r="I3066" i="10" s="1"/>
  <c r="J3066" i="10" s="1"/>
  <c r="R3070" i="10"/>
  <c r="S3070" i="10" s="1"/>
  <c r="T3070" i="10" s="1"/>
  <c r="M3065" i="10"/>
  <c r="N3065" i="10" s="1"/>
  <c r="O3065" i="10" s="1"/>
  <c r="M3064" i="10"/>
  <c r="N3064" i="10" s="1"/>
  <c r="O3064" i="10" s="1"/>
  <c r="H3063" i="10"/>
  <c r="I3063" i="10" s="1"/>
  <c r="J3063" i="10" s="1"/>
  <c r="M3061" i="10"/>
  <c r="N3061" i="10" s="1"/>
  <c r="O3061" i="10" s="1"/>
  <c r="R3060" i="10"/>
  <c r="S3060" i="10" s="1"/>
  <c r="T3060" i="10" s="1"/>
  <c r="R3058" i="10"/>
  <c r="S3058" i="10" s="1"/>
  <c r="T3058" i="10" s="1"/>
  <c r="H3057" i="10"/>
  <c r="I3057" i="10" s="1"/>
  <c r="J3057" i="10" s="1"/>
  <c r="R3056" i="10"/>
  <c r="S3056" i="10" s="1"/>
  <c r="T3056" i="10" s="1"/>
  <c r="R3054" i="10"/>
  <c r="S3054" i="10" s="1"/>
  <c r="T3054" i="10" s="1"/>
  <c r="M3052" i="10"/>
  <c r="N3052" i="10" s="1"/>
  <c r="O3052" i="10" s="1"/>
  <c r="H3051" i="10"/>
  <c r="I3051" i="10" s="1"/>
  <c r="J3051" i="10" s="1"/>
  <c r="H3050" i="10"/>
  <c r="I3050" i="10" s="1"/>
  <c r="J3050" i="10" s="1"/>
  <c r="H3048" i="10"/>
  <c r="I3048" i="10" s="1"/>
  <c r="J3048" i="10" s="1"/>
  <c r="R3047" i="10"/>
  <c r="S3047" i="10" s="1"/>
  <c r="T3047" i="10" s="1"/>
  <c r="H3049" i="10"/>
  <c r="I3049" i="10" s="1"/>
  <c r="J3049" i="10" s="1"/>
  <c r="H3045" i="10"/>
  <c r="I3045" i="10" s="1"/>
  <c r="J3045" i="10" s="1"/>
  <c r="H3044" i="10"/>
  <c r="I3044" i="10" s="1"/>
  <c r="J3044" i="10" s="1"/>
  <c r="H3043" i="10"/>
  <c r="I3043" i="10" s="1"/>
  <c r="J3043" i="10" s="1"/>
  <c r="H3041" i="10"/>
  <c r="I3041" i="10" s="1"/>
  <c r="J3041" i="10" s="1"/>
  <c r="R3040" i="10"/>
  <c r="S3040" i="10" s="1"/>
  <c r="T3040" i="10" s="1"/>
  <c r="H3038" i="10"/>
  <c r="I3038" i="10" s="1"/>
  <c r="J3038" i="10" s="1"/>
  <c r="R3037" i="10"/>
  <c r="S3037" i="10" s="1"/>
  <c r="T3037" i="10" s="1"/>
  <c r="H3035" i="10"/>
  <c r="I3035" i="10" s="1"/>
  <c r="J3035" i="10" s="1"/>
  <c r="R3034" i="10"/>
  <c r="S3034" i="10" s="1"/>
  <c r="T3034" i="10" s="1"/>
  <c r="M3033" i="10"/>
  <c r="N3033" i="10" s="1"/>
  <c r="O3033" i="10" s="1"/>
  <c r="H3032" i="10"/>
  <c r="I3032" i="10" s="1"/>
  <c r="J3032" i="10" s="1"/>
  <c r="M3031" i="10"/>
  <c r="N3031" i="10" s="1"/>
  <c r="O3031" i="10" s="1"/>
  <c r="H3029" i="10"/>
  <c r="I3029" i="10" s="1"/>
  <c r="J3029" i="10" s="1"/>
  <c r="R3027" i="10"/>
  <c r="S3027" i="10" s="1"/>
  <c r="T3027" i="10" s="1"/>
  <c r="M3026" i="10"/>
  <c r="N3026" i="10" s="1"/>
  <c r="O3026" i="10" s="1"/>
  <c r="R3024" i="10"/>
  <c r="S3024" i="10" s="1"/>
  <c r="T3024" i="10" s="1"/>
  <c r="H3023" i="10"/>
  <c r="I3023" i="10" s="1"/>
  <c r="J3023" i="10" s="1"/>
  <c r="R3022" i="10"/>
  <c r="S3022" i="10" s="1"/>
  <c r="T3022" i="10" s="1"/>
  <c r="M3024" i="10"/>
  <c r="N3024" i="10" s="1"/>
  <c r="O3024" i="10" s="1"/>
  <c r="H3018" i="10"/>
  <c r="I3018" i="10" s="1"/>
  <c r="J3018" i="10" s="1"/>
  <c r="M3018" i="10"/>
  <c r="N3018" i="10" s="1"/>
  <c r="O3018" i="10" s="1"/>
  <c r="R3017" i="10"/>
  <c r="S3017" i="10" s="1"/>
  <c r="T3017" i="10" s="1"/>
  <c r="H3016" i="10"/>
  <c r="I3016" i="10" s="1"/>
  <c r="J3016" i="10" s="1"/>
  <c r="H3015" i="10"/>
  <c r="I3015" i="10" s="1"/>
  <c r="J3015" i="10" s="1"/>
  <c r="R3013" i="10"/>
  <c r="S3013" i="10" s="1"/>
  <c r="T3013" i="10" s="1"/>
  <c r="H3012" i="10"/>
  <c r="I3012" i="10" s="1"/>
  <c r="J3012" i="10" s="1"/>
  <c r="H3010" i="10"/>
  <c r="I3010" i="10" s="1"/>
  <c r="J3010" i="10" s="1"/>
  <c r="H3009" i="10"/>
  <c r="I3009" i="10" s="1"/>
  <c r="J3009" i="10" s="1"/>
  <c r="R3008" i="10"/>
  <c r="S3008" i="10" s="1"/>
  <c r="T3008" i="10" s="1"/>
  <c r="R3006" i="10"/>
  <c r="S3006" i="10" s="1"/>
  <c r="T3006" i="10" s="1"/>
  <c r="M3006" i="10"/>
  <c r="N3006" i="10" s="1"/>
  <c r="O3006" i="10" s="1"/>
  <c r="H3003" i="10"/>
  <c r="I3003" i="10" s="1"/>
  <c r="J3003" i="10" s="1"/>
  <c r="M3002" i="10"/>
  <c r="N3002" i="10" s="1"/>
  <c r="O3002" i="10" s="1"/>
  <c r="M3001" i="10"/>
  <c r="N3001" i="10" s="1"/>
  <c r="O3001" i="10" s="1"/>
  <c r="R3000" i="10"/>
  <c r="S3000" i="10" s="1"/>
  <c r="T3000" i="10" s="1"/>
  <c r="H2998" i="10"/>
  <c r="I2998" i="10" s="1"/>
  <c r="J2998" i="10" s="1"/>
  <c r="R2997" i="10"/>
  <c r="S2997" i="10" s="1"/>
  <c r="T2997" i="10" s="1"/>
  <c r="H2996" i="10"/>
  <c r="I2996" i="10" s="1"/>
  <c r="J2996" i="10" s="1"/>
  <c r="M2994" i="10"/>
  <c r="N2994" i="10" s="1"/>
  <c r="O2994" i="10" s="1"/>
  <c r="M2993" i="10"/>
  <c r="N2993" i="10" s="1"/>
  <c r="O2993" i="10" s="1"/>
  <c r="M2991" i="10"/>
  <c r="N2991" i="10" s="1"/>
  <c r="O2991" i="10" s="1"/>
  <c r="H2990" i="10"/>
  <c r="I2990" i="10" s="1"/>
  <c r="J2990" i="10" s="1"/>
  <c r="H2989" i="10"/>
  <c r="I2989" i="10" s="1"/>
  <c r="J2989" i="10" s="1"/>
  <c r="H2988" i="10"/>
  <c r="I2988" i="10" s="1"/>
  <c r="J2988" i="10" s="1"/>
  <c r="M2986" i="10"/>
  <c r="N2986" i="10" s="1"/>
  <c r="O2986" i="10" s="1"/>
  <c r="R2985" i="10"/>
  <c r="S2985" i="10" s="1"/>
  <c r="T2985" i="10" s="1"/>
  <c r="R2984" i="10"/>
  <c r="S2984" i="10" s="1"/>
  <c r="T2984" i="10" s="1"/>
  <c r="H2981" i="10"/>
  <c r="I2981" i="10" s="1"/>
  <c r="J2981" i="10" s="1"/>
  <c r="R2980" i="10"/>
  <c r="S2980" i="10" s="1"/>
  <c r="T2980" i="10" s="1"/>
  <c r="H2979" i="10"/>
  <c r="I2979" i="10" s="1"/>
  <c r="J2979" i="10" s="1"/>
  <c r="R2982" i="10"/>
  <c r="S2982" i="10" s="1"/>
  <c r="T2982" i="10" s="1"/>
  <c r="H2977" i="10"/>
  <c r="I2977" i="10" s="1"/>
  <c r="J2977" i="10" s="1"/>
  <c r="H2975" i="10"/>
  <c r="I2975" i="10" s="1"/>
  <c r="J2975" i="10" s="1"/>
  <c r="H2974" i="10"/>
  <c r="I2974" i="10" s="1"/>
  <c r="J2974" i="10" s="1"/>
  <c r="R2976" i="10"/>
  <c r="S2976" i="10" s="1"/>
  <c r="T2976" i="10" s="1"/>
  <c r="M2971" i="10"/>
  <c r="N2971" i="10" s="1"/>
  <c r="O2971" i="10" s="1"/>
  <c r="H2970" i="10"/>
  <c r="I2970" i="10" s="1"/>
  <c r="J2970" i="10" s="1"/>
  <c r="R2972" i="10"/>
  <c r="S2972" i="10" s="1"/>
  <c r="T2972" i="10" s="1"/>
  <c r="R2968" i="10"/>
  <c r="S2968" i="10" s="1"/>
  <c r="T2968" i="10" s="1"/>
  <c r="R2965" i="10"/>
  <c r="S2965" i="10" s="1"/>
  <c r="T2965" i="10" s="1"/>
  <c r="H2966" i="10"/>
  <c r="I2966" i="10" s="1"/>
  <c r="J2966" i="10" s="1"/>
  <c r="M2966" i="10"/>
  <c r="N2966" i="10" s="1"/>
  <c r="O2966" i="10" s="1"/>
  <c r="M2962" i="10"/>
  <c r="N2962" i="10" s="1"/>
  <c r="O2962" i="10" s="1"/>
  <c r="R2961" i="10"/>
  <c r="S2961" i="10" s="1"/>
  <c r="T2961" i="10" s="1"/>
  <c r="H2960" i="10"/>
  <c r="I2960" i="10" s="1"/>
  <c r="J2960" i="10" s="1"/>
  <c r="M2958" i="10"/>
  <c r="N2958" i="10" s="1"/>
  <c r="O2958" i="10" s="1"/>
  <c r="M2957" i="10"/>
  <c r="N2957" i="10" s="1"/>
  <c r="O2957" i="10" s="1"/>
  <c r="M2956" i="10"/>
  <c r="N2956" i="10" s="1"/>
  <c r="O2956" i="10" s="1"/>
  <c r="M2954" i="10"/>
  <c r="N2954" i="10" s="1"/>
  <c r="O2954" i="10" s="1"/>
  <c r="H2953" i="10"/>
  <c r="I2953" i="10" s="1"/>
  <c r="J2953" i="10" s="1"/>
  <c r="R2952" i="10"/>
  <c r="S2952" i="10" s="1"/>
  <c r="T2952" i="10" s="1"/>
  <c r="R2950" i="10"/>
  <c r="S2950" i="10" s="1"/>
  <c r="T2950" i="10" s="1"/>
  <c r="M2949" i="10"/>
  <c r="N2949" i="10" s="1"/>
  <c r="O2949" i="10" s="1"/>
  <c r="M2948" i="10"/>
  <c r="N2948" i="10" s="1"/>
  <c r="O2948" i="10" s="1"/>
  <c r="R2946" i="10"/>
  <c r="S2946" i="10" s="1"/>
  <c r="T2946" i="10" s="1"/>
  <c r="H2945" i="10"/>
  <c r="I2945" i="10" s="1"/>
  <c r="J2945" i="10" s="1"/>
  <c r="R2943" i="10"/>
  <c r="S2943" i="10" s="1"/>
  <c r="T2943" i="10" s="1"/>
  <c r="H2942" i="10"/>
  <c r="I2942" i="10" s="1"/>
  <c r="J2942" i="10" s="1"/>
  <c r="R2944" i="10"/>
  <c r="S2944" i="10" s="1"/>
  <c r="T2944" i="10" s="1"/>
  <c r="R2939" i="10"/>
  <c r="S2939" i="10" s="1"/>
  <c r="T2939" i="10" s="1"/>
  <c r="M2938" i="10"/>
  <c r="N2938" i="10" s="1"/>
  <c r="O2938" i="10" s="1"/>
  <c r="M2937" i="10"/>
  <c r="N2937" i="10" s="1"/>
  <c r="O2937" i="10" s="1"/>
  <c r="M2935" i="10"/>
  <c r="N2935" i="10" s="1"/>
  <c r="O2935" i="10" s="1"/>
  <c r="R2934" i="10"/>
  <c r="S2934" i="10" s="1"/>
  <c r="T2934" i="10" s="1"/>
  <c r="R2933" i="10"/>
  <c r="S2933" i="10" s="1"/>
  <c r="T2933" i="10" s="1"/>
  <c r="M2936" i="10"/>
  <c r="N2936" i="10" s="1"/>
  <c r="O2936" i="10" s="1"/>
  <c r="H2930" i="10"/>
  <c r="I2930" i="10" s="1"/>
  <c r="J2930" i="10" s="1"/>
  <c r="H2928" i="10"/>
  <c r="I2928" i="10" s="1"/>
  <c r="J2928" i="10" s="1"/>
  <c r="R2930" i="10"/>
  <c r="S2930" i="10" s="1"/>
  <c r="T2930" i="10" s="1"/>
  <c r="R2925" i="10"/>
  <c r="S2925" i="10" s="1"/>
  <c r="T2925" i="10" s="1"/>
  <c r="M2924" i="10"/>
  <c r="N2924" i="10" s="1"/>
  <c r="O2924" i="10" s="1"/>
  <c r="M2923" i="10"/>
  <c r="N2923" i="10" s="1"/>
  <c r="O2923" i="10" s="1"/>
  <c r="M2922" i="10"/>
  <c r="N2922" i="10" s="1"/>
  <c r="O2922" i="10" s="1"/>
  <c r="R2921" i="10"/>
  <c r="S2921" i="10" s="1"/>
  <c r="T2921" i="10" s="1"/>
  <c r="H2920" i="10"/>
  <c r="I2920" i="10" s="1"/>
  <c r="J2920" i="10" s="1"/>
  <c r="M2918" i="10"/>
  <c r="N2918" i="10" s="1"/>
  <c r="O2918" i="10" s="1"/>
  <c r="H2917" i="10"/>
  <c r="I2917" i="10" s="1"/>
  <c r="J2917" i="10" s="1"/>
  <c r="M2915" i="10"/>
  <c r="N2915" i="10" s="1"/>
  <c r="O2915" i="10" s="1"/>
  <c r="M2914" i="10"/>
  <c r="N2914" i="10" s="1"/>
  <c r="O2914" i="10" s="1"/>
  <c r="R2913" i="10"/>
  <c r="S2913" i="10" s="1"/>
  <c r="T2913" i="10" s="1"/>
  <c r="R2912" i="10"/>
  <c r="S2912" i="10" s="1"/>
  <c r="T2912" i="10" s="1"/>
  <c r="H2910" i="10"/>
  <c r="I2910" i="10" s="1"/>
  <c r="J2910" i="10" s="1"/>
  <c r="M2909" i="10"/>
  <c r="N2909" i="10" s="1"/>
  <c r="O2909" i="10" s="1"/>
  <c r="H2908" i="10"/>
  <c r="I2908" i="10" s="1"/>
  <c r="J2908" i="10" s="1"/>
  <c r="R2906" i="10"/>
  <c r="S2906" i="10" s="1"/>
  <c r="T2906" i="10" s="1"/>
  <c r="M2904" i="10"/>
  <c r="N2904" i="10" s="1"/>
  <c r="O2904" i="10" s="1"/>
  <c r="R2904" i="10"/>
  <c r="S2904" i="10" s="1"/>
  <c r="T2904" i="10" s="1"/>
  <c r="H2902" i="10"/>
  <c r="I2902" i="10" s="1"/>
  <c r="J2902" i="10" s="1"/>
  <c r="H2900" i="10"/>
  <c r="I2900" i="10" s="1"/>
  <c r="J2900" i="10" s="1"/>
  <c r="R2899" i="10"/>
  <c r="S2899" i="10" s="1"/>
  <c r="T2899" i="10" s="1"/>
  <c r="M2899" i="10"/>
  <c r="N2899" i="10" s="1"/>
  <c r="O2899" i="10" s="1"/>
  <c r="R2897" i="10"/>
  <c r="S2897" i="10" s="1"/>
  <c r="T2897" i="10" s="1"/>
  <c r="M2896" i="10"/>
  <c r="N2896" i="10" s="1"/>
  <c r="O2896" i="10" s="1"/>
  <c r="M2894" i="10"/>
  <c r="N2894" i="10" s="1"/>
  <c r="O2894" i="10" s="1"/>
  <c r="R2892" i="10"/>
  <c r="S2892" i="10" s="1"/>
  <c r="T2892" i="10" s="1"/>
  <c r="M2892" i="10"/>
  <c r="N2892" i="10" s="1"/>
  <c r="O2892" i="10" s="1"/>
  <c r="R2890" i="10"/>
  <c r="S2890" i="10" s="1"/>
  <c r="T2890" i="10" s="1"/>
  <c r="R2889" i="10"/>
  <c r="S2889" i="10" s="1"/>
  <c r="T2889" i="10" s="1"/>
  <c r="M2889" i="10"/>
  <c r="N2889" i="10" s="1"/>
  <c r="O2889" i="10" s="1"/>
  <c r="R2886" i="10"/>
  <c r="S2886" i="10" s="1"/>
  <c r="T2886" i="10" s="1"/>
  <c r="M2885" i="10"/>
  <c r="N2885" i="10" s="1"/>
  <c r="O2885" i="10" s="1"/>
  <c r="M2887" i="10"/>
  <c r="N2887" i="10" s="1"/>
  <c r="O2887" i="10" s="1"/>
  <c r="R2882" i="10"/>
  <c r="S2882" i="10" s="1"/>
  <c r="T2882" i="10" s="1"/>
  <c r="M2881" i="10"/>
  <c r="N2881" i="10" s="1"/>
  <c r="O2881" i="10" s="1"/>
  <c r="R2880" i="10"/>
  <c r="S2880" i="10" s="1"/>
  <c r="T2880" i="10" s="1"/>
  <c r="M2879" i="10"/>
  <c r="N2879" i="10" s="1"/>
  <c r="O2879" i="10" s="1"/>
  <c r="R2878" i="10"/>
  <c r="S2878" i="10" s="1"/>
  <c r="T2878" i="10" s="1"/>
  <c r="R2876" i="10"/>
  <c r="S2876" i="10" s="1"/>
  <c r="T2876" i="10" s="1"/>
  <c r="H2875" i="10"/>
  <c r="I2875" i="10" s="1"/>
  <c r="J2875" i="10" s="1"/>
  <c r="H2873" i="10"/>
  <c r="I2873" i="10" s="1"/>
  <c r="J2873" i="10" s="1"/>
  <c r="R2872" i="10"/>
  <c r="S2872" i="10" s="1"/>
  <c r="T2872" i="10" s="1"/>
  <c r="R2870" i="10"/>
  <c r="S2870" i="10" s="1"/>
  <c r="T2870" i="10" s="1"/>
  <c r="H2868" i="10"/>
  <c r="I2868" i="10" s="1"/>
  <c r="J2868" i="10" s="1"/>
  <c r="H2867" i="10"/>
  <c r="I2867" i="10" s="1"/>
  <c r="J2867" i="10" s="1"/>
  <c r="H2866" i="10"/>
  <c r="I2866" i="10" s="1"/>
  <c r="J2866" i="10" s="1"/>
  <c r="M2865" i="10"/>
  <c r="N2865" i="10" s="1"/>
  <c r="O2865" i="10" s="1"/>
  <c r="R2864" i="10"/>
  <c r="S2864" i="10" s="1"/>
  <c r="T2864" i="10" s="1"/>
  <c r="M2862" i="10"/>
  <c r="N2862" i="10" s="1"/>
  <c r="O2862" i="10" s="1"/>
  <c r="M2861" i="10"/>
  <c r="N2861" i="10" s="1"/>
  <c r="O2861" i="10" s="1"/>
  <c r="H2860" i="10"/>
  <c r="I2860" i="10" s="1"/>
  <c r="J2860" i="10" s="1"/>
  <c r="M2858" i="10"/>
  <c r="N2858" i="10" s="1"/>
  <c r="O2858" i="10" s="1"/>
  <c r="R2857" i="10"/>
  <c r="S2857" i="10" s="1"/>
  <c r="T2857" i="10" s="1"/>
  <c r="M2856" i="10"/>
  <c r="N2856" i="10" s="1"/>
  <c r="O2856" i="10" s="1"/>
  <c r="H2854" i="10"/>
  <c r="I2854" i="10" s="1"/>
  <c r="J2854" i="10" s="1"/>
  <c r="H2852" i="10"/>
  <c r="I2852" i="10" s="1"/>
  <c r="J2852" i="10" s="1"/>
  <c r="H2851" i="10"/>
  <c r="I2851" i="10" s="1"/>
  <c r="J2851" i="10" s="1"/>
  <c r="R2850" i="10"/>
  <c r="S2850" i="10" s="1"/>
  <c r="T2850" i="10" s="1"/>
  <c r="H2850" i="10"/>
  <c r="I2850" i="10" s="1"/>
  <c r="J2850" i="10" s="1"/>
  <c r="R2847" i="10"/>
  <c r="S2847" i="10" s="1"/>
  <c r="T2847" i="10" s="1"/>
  <c r="R2846" i="10"/>
  <c r="S2846" i="10" s="1"/>
  <c r="T2846" i="10" s="1"/>
  <c r="H2845" i="10"/>
  <c r="I2845" i="10" s="1"/>
  <c r="J2845" i="10" s="1"/>
  <c r="M2844" i="10"/>
  <c r="N2844" i="10" s="1"/>
  <c r="O2844" i="10" s="1"/>
  <c r="R2842" i="10"/>
  <c r="S2842" i="10" s="1"/>
  <c r="T2842" i="10" s="1"/>
  <c r="H2841" i="10"/>
  <c r="I2841" i="10" s="1"/>
  <c r="J2841" i="10" s="1"/>
  <c r="M2842" i="10"/>
  <c r="N2842" i="10" s="1"/>
  <c r="O2842" i="10" s="1"/>
  <c r="R2838" i="10"/>
  <c r="S2838" i="10" s="1"/>
  <c r="T2838" i="10" s="1"/>
  <c r="M2837" i="10"/>
  <c r="N2837" i="10" s="1"/>
  <c r="O2837" i="10" s="1"/>
  <c r="R2835" i="10"/>
  <c r="S2835" i="10" s="1"/>
  <c r="T2835" i="10" s="1"/>
  <c r="H2834" i="10"/>
  <c r="I2834" i="10" s="1"/>
  <c r="J2834" i="10" s="1"/>
  <c r="M2836" i="10"/>
  <c r="N2836" i="10" s="1"/>
  <c r="O2836" i="10" s="1"/>
  <c r="M2831" i="10"/>
  <c r="N2831" i="10" s="1"/>
  <c r="O2831" i="10" s="1"/>
  <c r="R2830" i="10"/>
  <c r="S2830" i="10" s="1"/>
  <c r="T2830" i="10" s="1"/>
  <c r="M2829" i="10"/>
  <c r="N2829" i="10" s="1"/>
  <c r="O2829" i="10" s="1"/>
  <c r="R2827" i="10"/>
  <c r="S2827" i="10" s="1"/>
  <c r="T2827" i="10" s="1"/>
  <c r="H2826" i="10"/>
  <c r="I2826" i="10" s="1"/>
  <c r="J2826" i="10" s="1"/>
  <c r="M2826" i="10"/>
  <c r="N2826" i="10" s="1"/>
  <c r="O2826" i="10" s="1"/>
  <c r="R2824" i="10"/>
  <c r="S2824" i="10" s="1"/>
  <c r="T2824" i="10" s="1"/>
  <c r="H2821" i="10"/>
  <c r="I2821" i="10" s="1"/>
  <c r="J2821" i="10" s="1"/>
  <c r="H2822" i="10"/>
  <c r="I2822" i="10" s="1"/>
  <c r="J2822" i="10" s="1"/>
  <c r="H2820" i="10"/>
  <c r="I2820" i="10" s="1"/>
  <c r="J2820" i="10" s="1"/>
  <c r="M2818" i="10"/>
  <c r="N2818" i="10" s="1"/>
  <c r="O2818" i="10" s="1"/>
  <c r="H2817" i="10"/>
  <c r="I2817" i="10" s="1"/>
  <c r="J2817" i="10" s="1"/>
  <c r="R2817" i="10"/>
  <c r="S2817" i="10" s="1"/>
  <c r="T2817" i="10" s="1"/>
  <c r="M2814" i="10"/>
  <c r="N2814" i="10" s="1"/>
  <c r="O2814" i="10" s="1"/>
  <c r="R2812" i="10"/>
  <c r="S2812" i="10" s="1"/>
  <c r="T2812" i="10" s="1"/>
  <c r="H2811" i="10"/>
  <c r="I2811" i="10" s="1"/>
  <c r="J2811" i="10" s="1"/>
  <c r="R2810" i="10"/>
  <c r="S2810" i="10" s="1"/>
  <c r="T2810" i="10" s="1"/>
  <c r="R2809" i="10"/>
  <c r="S2809" i="10" s="1"/>
  <c r="T2809" i="10" s="1"/>
  <c r="M2806" i="10"/>
  <c r="N2806" i="10" s="1"/>
  <c r="O2806" i="10" s="1"/>
  <c r="H2807" i="10"/>
  <c r="I2807" i="10" s="1"/>
  <c r="J2807" i="10" s="1"/>
  <c r="R2805" i="10"/>
  <c r="S2805" i="10" s="1"/>
  <c r="T2805" i="10" s="1"/>
  <c r="R2804" i="10"/>
  <c r="S2804" i="10" s="1"/>
  <c r="T2804" i="10" s="1"/>
  <c r="M2802" i="10"/>
  <c r="N2802" i="10" s="1"/>
  <c r="O2802" i="10" s="1"/>
  <c r="H2801" i="10"/>
  <c r="I2801" i="10" s="1"/>
  <c r="J2801" i="10" s="1"/>
  <c r="M2800" i="10"/>
  <c r="N2800" i="10" s="1"/>
  <c r="O2800" i="10" s="1"/>
  <c r="H2798" i="10"/>
  <c r="I2798" i="10" s="1"/>
  <c r="J2798" i="10" s="1"/>
  <c r="M2797" i="10"/>
  <c r="N2797" i="10" s="1"/>
  <c r="O2797" i="10" s="1"/>
  <c r="M2795" i="10"/>
  <c r="N2795" i="10" s="1"/>
  <c r="O2795" i="10" s="1"/>
  <c r="M2794" i="10"/>
  <c r="N2794" i="10" s="1"/>
  <c r="O2794" i="10" s="1"/>
  <c r="R2793" i="10"/>
  <c r="S2793" i="10" s="1"/>
  <c r="T2793" i="10" s="1"/>
  <c r="H2792" i="10"/>
  <c r="I2792" i="10" s="1"/>
  <c r="J2792" i="10" s="1"/>
  <c r="R2790" i="10"/>
  <c r="S2790" i="10" s="1"/>
  <c r="T2790" i="10" s="1"/>
  <c r="M2789" i="10"/>
  <c r="N2789" i="10" s="1"/>
  <c r="O2789" i="10" s="1"/>
  <c r="R2792" i="10"/>
  <c r="S2792" i="10" s="1"/>
  <c r="T2792" i="10" s="1"/>
  <c r="R2786" i="10"/>
  <c r="S2786" i="10" s="1"/>
  <c r="T2786" i="10" s="1"/>
  <c r="H2785" i="10"/>
  <c r="I2785" i="10" s="1"/>
  <c r="J2785" i="10" s="1"/>
  <c r="H2784" i="10"/>
  <c r="I2784" i="10" s="1"/>
  <c r="J2784" i="10" s="1"/>
  <c r="M2782" i="10"/>
  <c r="N2782" i="10" s="1"/>
  <c r="O2782" i="10" s="1"/>
  <c r="M2781" i="10"/>
  <c r="N2781" i="10" s="1"/>
  <c r="O2781" i="10" s="1"/>
  <c r="M2780" i="10"/>
  <c r="N2780" i="10" s="1"/>
  <c r="O2780" i="10" s="1"/>
  <c r="R2777" i="10"/>
  <c r="S2777" i="10" s="1"/>
  <c r="T2777" i="10" s="1"/>
  <c r="M2779" i="10"/>
  <c r="N2779" i="10" s="1"/>
  <c r="O2779" i="10" s="1"/>
  <c r="R2775" i="10"/>
  <c r="S2775" i="10" s="1"/>
  <c r="T2775" i="10" s="1"/>
  <c r="H2774" i="10"/>
  <c r="I2774" i="10" s="1"/>
  <c r="J2774" i="10" s="1"/>
  <c r="M2772" i="10"/>
  <c r="N2772" i="10" s="1"/>
  <c r="O2772" i="10" s="1"/>
  <c r="H2772" i="10"/>
  <c r="I2772" i="10" s="1"/>
  <c r="J2772" i="10" s="1"/>
  <c r="R2770" i="10"/>
  <c r="S2770" i="10" s="1"/>
  <c r="T2770" i="10" s="1"/>
  <c r="H2769" i="10"/>
  <c r="I2769" i="10" s="1"/>
  <c r="J2769" i="10" s="1"/>
  <c r="R2767" i="10"/>
  <c r="S2767" i="10" s="1"/>
  <c r="T2767" i="10" s="1"/>
  <c r="H2765" i="10"/>
  <c r="I2765" i="10" s="1"/>
  <c r="J2765" i="10" s="1"/>
  <c r="R2764" i="10"/>
  <c r="S2764" i="10" s="1"/>
  <c r="T2764" i="10" s="1"/>
  <c r="M2763" i="10"/>
  <c r="N2763" i="10" s="1"/>
  <c r="O2763" i="10" s="1"/>
  <c r="H2763" i="10"/>
  <c r="I2763" i="10" s="1"/>
  <c r="J2763" i="10" s="1"/>
  <c r="R2761" i="10"/>
  <c r="S2761" i="10" s="1"/>
  <c r="T2761" i="10" s="1"/>
  <c r="R2760" i="10"/>
  <c r="S2760" i="10" s="1"/>
  <c r="T2760" i="10" s="1"/>
  <c r="H2758" i="10"/>
  <c r="I2758" i="10" s="1"/>
  <c r="J2758" i="10" s="1"/>
  <c r="M2757" i="10"/>
  <c r="N2757" i="10" s="1"/>
  <c r="O2757" i="10" s="1"/>
  <c r="R2756" i="10"/>
  <c r="S2756" i="10" s="1"/>
  <c r="T2756" i="10" s="1"/>
  <c r="M2754" i="10"/>
  <c r="N2754" i="10" s="1"/>
  <c r="O2754" i="10" s="1"/>
  <c r="H2753" i="10"/>
  <c r="I2753" i="10" s="1"/>
  <c r="J2753" i="10" s="1"/>
  <c r="M2752" i="10"/>
  <c r="N2752" i="10" s="1"/>
  <c r="O2752" i="10" s="1"/>
  <c r="H2750" i="10"/>
  <c r="I2750" i="10" s="1"/>
  <c r="J2750" i="10" s="1"/>
  <c r="R2748" i="10"/>
  <c r="S2748" i="10" s="1"/>
  <c r="T2748" i="10" s="1"/>
  <c r="H2747" i="10"/>
  <c r="I2747" i="10" s="1"/>
  <c r="J2747" i="10" s="1"/>
  <c r="M2746" i="10"/>
  <c r="N2746" i="10" s="1"/>
  <c r="O2746" i="10" s="1"/>
  <c r="H2745" i="10"/>
  <c r="I2745" i="10" s="1"/>
  <c r="J2745" i="10" s="1"/>
  <c r="R2744" i="10"/>
  <c r="S2744" i="10" s="1"/>
  <c r="T2744" i="10" s="1"/>
  <c r="M2743" i="10"/>
  <c r="N2743" i="10" s="1"/>
  <c r="O2743" i="10" s="1"/>
  <c r="R2741" i="10"/>
  <c r="S2741" i="10" s="1"/>
  <c r="T2741" i="10" s="1"/>
  <c r="R2738" i="10"/>
  <c r="S2738" i="10" s="1"/>
  <c r="T2738" i="10" s="1"/>
  <c r="M2738" i="10"/>
  <c r="N2738" i="10" s="1"/>
  <c r="O2738" i="10" s="1"/>
  <c r="H2736" i="10"/>
  <c r="I2736" i="10" s="1"/>
  <c r="J2736" i="10" s="1"/>
  <c r="M2739" i="10"/>
  <c r="N2739" i="10" s="1"/>
  <c r="O2739" i="10" s="1"/>
  <c r="M2734" i="10"/>
  <c r="N2734" i="10" s="1"/>
  <c r="O2734" i="10" s="1"/>
  <c r="M2733" i="10"/>
  <c r="N2733" i="10" s="1"/>
  <c r="O2733" i="10" s="1"/>
  <c r="H2731" i="10"/>
  <c r="I2731" i="10" s="1"/>
  <c r="J2731" i="10" s="1"/>
  <c r="R2731" i="10"/>
  <c r="S2731" i="10" s="1"/>
  <c r="T2731" i="10" s="1"/>
  <c r="M2729" i="10"/>
  <c r="N2729" i="10" s="1"/>
  <c r="O2729" i="10" s="1"/>
  <c r="R2728" i="10"/>
  <c r="S2728" i="10" s="1"/>
  <c r="T2728" i="10" s="1"/>
  <c r="M2726" i="10"/>
  <c r="N2726" i="10" s="1"/>
  <c r="O2726" i="10" s="1"/>
  <c r="H2726" i="10"/>
  <c r="I2726" i="10" s="1"/>
  <c r="J2726" i="10" s="1"/>
  <c r="H2723" i="10"/>
  <c r="I2723" i="10" s="1"/>
  <c r="J2723" i="10" s="1"/>
  <c r="R2722" i="10"/>
  <c r="S2722" i="10" s="1"/>
  <c r="T2722" i="10" s="1"/>
  <c r="M2721" i="10"/>
  <c r="N2721" i="10" s="1"/>
  <c r="O2721" i="10" s="1"/>
  <c r="H2721" i="10"/>
  <c r="I2721" i="10" s="1"/>
  <c r="J2721" i="10" s="1"/>
  <c r="R2718" i="10"/>
  <c r="S2718" i="10" s="1"/>
  <c r="T2718" i="10" s="1"/>
  <c r="R2717" i="10"/>
  <c r="S2717" i="10" s="1"/>
  <c r="T2717" i="10" s="1"/>
  <c r="R2716" i="10"/>
  <c r="S2716" i="10" s="1"/>
  <c r="T2716" i="10" s="1"/>
  <c r="M2715" i="10"/>
  <c r="N2715" i="10" s="1"/>
  <c r="O2715" i="10" s="1"/>
  <c r="M2713" i="10"/>
  <c r="N2713" i="10" s="1"/>
  <c r="O2713" i="10" s="1"/>
  <c r="M2711" i="10"/>
  <c r="N2711" i="10" s="1"/>
  <c r="O2711" i="10" s="1"/>
  <c r="M2709" i="10"/>
  <c r="N2709" i="10" s="1"/>
  <c r="O2709" i="10" s="1"/>
  <c r="M2708" i="10"/>
  <c r="N2708" i="10" s="1"/>
  <c r="O2708" i="10" s="1"/>
  <c r="R2707" i="10"/>
  <c r="S2707" i="10" s="1"/>
  <c r="T2707" i="10" s="1"/>
  <c r="H2707" i="10"/>
  <c r="I2707" i="10" s="1"/>
  <c r="J2707" i="10" s="1"/>
  <c r="M2710" i="10"/>
  <c r="N2710" i="10" s="1"/>
  <c r="O2710" i="10" s="1"/>
  <c r="M2704" i="10"/>
  <c r="N2704" i="10" s="1"/>
  <c r="O2704" i="10" s="1"/>
  <c r="M2702" i="10"/>
  <c r="N2702" i="10" s="1"/>
  <c r="O2702" i="10" s="1"/>
  <c r="H2701" i="10"/>
  <c r="I2701" i="10" s="1"/>
  <c r="J2701" i="10" s="1"/>
  <c r="M2700" i="10"/>
  <c r="N2700" i="10" s="1"/>
  <c r="O2700" i="10" s="1"/>
  <c r="M2698" i="10"/>
  <c r="N2698" i="10" s="1"/>
  <c r="O2698" i="10" s="1"/>
  <c r="R2697" i="10"/>
  <c r="S2697" i="10" s="1"/>
  <c r="T2697" i="10" s="1"/>
  <c r="H2695" i="10"/>
  <c r="I2695" i="10" s="1"/>
  <c r="J2695" i="10" s="1"/>
  <c r="H2696" i="10"/>
  <c r="I2696" i="10" s="1"/>
  <c r="J2696" i="10" s="1"/>
  <c r="R2692" i="10"/>
  <c r="S2692" i="10" s="1"/>
  <c r="T2692" i="10" s="1"/>
  <c r="R2695" i="10"/>
  <c r="S2695" i="10" s="1"/>
  <c r="T2695" i="10" s="1"/>
  <c r="H2692" i="10"/>
  <c r="I2692" i="10" s="1"/>
  <c r="J2692" i="10" s="1"/>
  <c r="R2689" i="10"/>
  <c r="S2689" i="10" s="1"/>
  <c r="T2689" i="10" s="1"/>
  <c r="R2687" i="10"/>
  <c r="S2687" i="10" s="1"/>
  <c r="T2687" i="10" s="1"/>
  <c r="R2685" i="10"/>
  <c r="S2685" i="10" s="1"/>
  <c r="T2685" i="10" s="1"/>
  <c r="H2685" i="10"/>
  <c r="I2685" i="10" s="1"/>
  <c r="J2685" i="10" s="1"/>
  <c r="R2683" i="10"/>
  <c r="S2683" i="10" s="1"/>
  <c r="T2683" i="10" s="1"/>
  <c r="M2682" i="10"/>
  <c r="N2682" i="10" s="1"/>
  <c r="O2682" i="10" s="1"/>
  <c r="R2680" i="10"/>
  <c r="S2680" i="10" s="1"/>
  <c r="T2680" i="10" s="1"/>
  <c r="H2679" i="10"/>
  <c r="I2679" i="10" s="1"/>
  <c r="J2679" i="10" s="1"/>
  <c r="M2678" i="10"/>
  <c r="N2678" i="10" s="1"/>
  <c r="O2678" i="10" s="1"/>
  <c r="H2677" i="10"/>
  <c r="I2677" i="10" s="1"/>
  <c r="J2677" i="10" s="1"/>
  <c r="H2676" i="10"/>
  <c r="I2676" i="10" s="1"/>
  <c r="J2676" i="10" s="1"/>
  <c r="M2674" i="10"/>
  <c r="N2674" i="10" s="1"/>
  <c r="O2674" i="10" s="1"/>
  <c r="R2672" i="10"/>
  <c r="S2672" i="10" s="1"/>
  <c r="T2672" i="10" s="1"/>
  <c r="H2671" i="10"/>
  <c r="I2671" i="10" s="1"/>
  <c r="J2671" i="10" s="1"/>
  <c r="M2671" i="10"/>
  <c r="N2671" i="10" s="1"/>
  <c r="O2671" i="10" s="1"/>
  <c r="M2668" i="10"/>
  <c r="N2668" i="10" s="1"/>
  <c r="O2668" i="10" s="1"/>
  <c r="H2667" i="10"/>
  <c r="I2667" i="10" s="1"/>
  <c r="J2667" i="10" s="1"/>
  <c r="M2666" i="10"/>
  <c r="N2666" i="10" s="1"/>
  <c r="O2666" i="10" s="1"/>
  <c r="R2664" i="10"/>
  <c r="S2664" i="10" s="1"/>
  <c r="T2664" i="10" s="1"/>
  <c r="H2664" i="10"/>
  <c r="I2664" i="10" s="1"/>
  <c r="J2664" i="10" s="1"/>
  <c r="R2665" i="10"/>
  <c r="S2665" i="10" s="1"/>
  <c r="T2665" i="10" s="1"/>
  <c r="M2661" i="10"/>
  <c r="N2661" i="10" s="1"/>
  <c r="O2661" i="10" s="1"/>
  <c r="M2664" i="10"/>
  <c r="N2664" i="10" s="1"/>
  <c r="O2664" i="10" s="1"/>
  <c r="R2658" i="10"/>
  <c r="S2658" i="10" s="1"/>
  <c r="T2658" i="10" s="1"/>
  <c r="M2657" i="10"/>
  <c r="N2657" i="10" s="1"/>
  <c r="O2657" i="10" s="1"/>
  <c r="M2656" i="10"/>
  <c r="N2656" i="10" s="1"/>
  <c r="O2656" i="10" s="1"/>
  <c r="H2655" i="10"/>
  <c r="I2655" i="10" s="1"/>
  <c r="J2655" i="10" s="1"/>
  <c r="M2653" i="10"/>
  <c r="N2653" i="10" s="1"/>
  <c r="O2653" i="10" s="1"/>
  <c r="M2651" i="10"/>
  <c r="N2651" i="10" s="1"/>
  <c r="O2651" i="10" s="1"/>
  <c r="M2650" i="10"/>
  <c r="N2650" i="10" s="1"/>
  <c r="O2650" i="10" s="1"/>
  <c r="H2650" i="10"/>
  <c r="I2650" i="10" s="1"/>
  <c r="J2650" i="10" s="1"/>
  <c r="H2648" i="10"/>
  <c r="I2648" i="10" s="1"/>
  <c r="J2648" i="10" s="1"/>
  <c r="H2646" i="10"/>
  <c r="I2646" i="10" s="1"/>
  <c r="J2646" i="10" s="1"/>
  <c r="H2645" i="10"/>
  <c r="I2645" i="10" s="1"/>
  <c r="J2645" i="10" s="1"/>
  <c r="H2644" i="10"/>
  <c r="I2644" i="10" s="1"/>
  <c r="J2644" i="10" s="1"/>
  <c r="M2643" i="10"/>
  <c r="N2643" i="10" s="1"/>
  <c r="O2643" i="10" s="1"/>
  <c r="M2641" i="10"/>
  <c r="N2641" i="10" s="1"/>
  <c r="O2641" i="10" s="1"/>
  <c r="M2639" i="10"/>
  <c r="N2639" i="10" s="1"/>
  <c r="O2639" i="10" s="1"/>
  <c r="R2641" i="10"/>
  <c r="S2641" i="10" s="1"/>
  <c r="T2641" i="10" s="1"/>
  <c r="H2636" i="10"/>
  <c r="I2636" i="10" s="1"/>
  <c r="J2636" i="10" s="1"/>
  <c r="M2635" i="10"/>
  <c r="N2635" i="10" s="1"/>
  <c r="O2635" i="10" s="1"/>
  <c r="R2633" i="10"/>
  <c r="S2633" i="10" s="1"/>
  <c r="T2633" i="10" s="1"/>
  <c r="R2635" i="10"/>
  <c r="S2635" i="10" s="1"/>
  <c r="T2635" i="10" s="1"/>
  <c r="H2631" i="10"/>
  <c r="I2631" i="10" s="1"/>
  <c r="J2631" i="10" s="1"/>
  <c r="R2630" i="10"/>
  <c r="S2630" i="10" s="1"/>
  <c r="T2630" i="10" s="1"/>
  <c r="R2628" i="10"/>
  <c r="S2628" i="10" s="1"/>
  <c r="T2628" i="10" s="1"/>
  <c r="M2626" i="10"/>
  <c r="N2626" i="10" s="1"/>
  <c r="O2626" i="10" s="1"/>
  <c r="R2626" i="10"/>
  <c r="S2626" i="10" s="1"/>
  <c r="T2626" i="10" s="1"/>
  <c r="R2625" i="10"/>
  <c r="S2625" i="10" s="1"/>
  <c r="T2625" i="10" s="1"/>
  <c r="M2624" i="10"/>
  <c r="N2624" i="10" s="1"/>
  <c r="O2624" i="10" s="1"/>
  <c r="H2621" i="10"/>
  <c r="I2621" i="10" s="1"/>
  <c r="J2621" i="10" s="1"/>
  <c r="H2622" i="10"/>
  <c r="I2622" i="10" s="1"/>
  <c r="J2622" i="10" s="1"/>
  <c r="R2619" i="10"/>
  <c r="S2619" i="10" s="1"/>
  <c r="T2619" i="10" s="1"/>
  <c r="R2618" i="10"/>
  <c r="S2618" i="10" s="1"/>
  <c r="T2618" i="10" s="1"/>
  <c r="R2617" i="10"/>
  <c r="S2617" i="10" s="1"/>
  <c r="T2617" i="10" s="1"/>
  <c r="R2616" i="10"/>
  <c r="S2616" i="10" s="1"/>
  <c r="T2616" i="10" s="1"/>
  <c r="M2614" i="10"/>
  <c r="N2614" i="10" s="1"/>
  <c r="O2614" i="10" s="1"/>
  <c r="M2613" i="10"/>
  <c r="N2613" i="10" s="1"/>
  <c r="O2613" i="10" s="1"/>
  <c r="M2612" i="10"/>
  <c r="N2612" i="10" s="1"/>
  <c r="O2612" i="10" s="1"/>
  <c r="R2610" i="10"/>
  <c r="S2610" i="10" s="1"/>
  <c r="T2610" i="10" s="1"/>
  <c r="R2609" i="10"/>
  <c r="S2609" i="10" s="1"/>
  <c r="T2609" i="10" s="1"/>
  <c r="R2607" i="10"/>
  <c r="S2607" i="10" s="1"/>
  <c r="T2607" i="10" s="1"/>
  <c r="R2606" i="10"/>
  <c r="S2606" i="10" s="1"/>
  <c r="T2606" i="10" s="1"/>
  <c r="R2604" i="10"/>
  <c r="S2604" i="10" s="1"/>
  <c r="T2604" i="10" s="1"/>
  <c r="M2605" i="10"/>
  <c r="N2605" i="10" s="1"/>
  <c r="O2605" i="10" s="1"/>
  <c r="M2602" i="10"/>
  <c r="N2602" i="10" s="1"/>
  <c r="O2602" i="10" s="1"/>
  <c r="H2603" i="10"/>
  <c r="I2603" i="10" s="1"/>
  <c r="J2603" i="10" s="1"/>
  <c r="R2600" i="10"/>
  <c r="S2600" i="10" s="1"/>
  <c r="T2600" i="10" s="1"/>
  <c r="M2598" i="10"/>
  <c r="N2598" i="10" s="1"/>
  <c r="O2598" i="10" s="1"/>
  <c r="M2596" i="10"/>
  <c r="N2596" i="10" s="1"/>
  <c r="O2596" i="10" s="1"/>
  <c r="H2598" i="10"/>
  <c r="I2598" i="10" s="1"/>
  <c r="J2598" i="10" s="1"/>
  <c r="H2594" i="10"/>
  <c r="I2594" i="10" s="1"/>
  <c r="J2594" i="10" s="1"/>
  <c r="H2593" i="10"/>
  <c r="I2593" i="10" s="1"/>
  <c r="J2593" i="10" s="1"/>
  <c r="R2592" i="10"/>
  <c r="S2592" i="10" s="1"/>
  <c r="T2592" i="10" s="1"/>
  <c r="H2590" i="10"/>
  <c r="I2590" i="10" s="1"/>
  <c r="J2590" i="10" s="1"/>
  <c r="H2589" i="10"/>
  <c r="I2589" i="10" s="1"/>
  <c r="J2589" i="10" s="1"/>
  <c r="R2587" i="10"/>
  <c r="S2587" i="10" s="1"/>
  <c r="T2587" i="10" s="1"/>
  <c r="M2586" i="10"/>
  <c r="N2586" i="10" s="1"/>
  <c r="O2586" i="10" s="1"/>
  <c r="R2586" i="10"/>
  <c r="S2586" i="10" s="1"/>
  <c r="T2586" i="10" s="1"/>
  <c r="M2583" i="10"/>
  <c r="N2583" i="10" s="1"/>
  <c r="O2583" i="10" s="1"/>
  <c r="R2582" i="10"/>
  <c r="S2582" i="10" s="1"/>
  <c r="T2582" i="10" s="1"/>
  <c r="H2584" i="10"/>
  <c r="I2584" i="10" s="1"/>
  <c r="J2584" i="10" s="1"/>
  <c r="H2579" i="10"/>
  <c r="I2579" i="10" s="1"/>
  <c r="J2579" i="10" s="1"/>
  <c r="H2578" i="10"/>
  <c r="I2578" i="10" s="1"/>
  <c r="J2578" i="10" s="1"/>
  <c r="R2578" i="10"/>
  <c r="S2578" i="10" s="1"/>
  <c r="T2578" i="10" s="1"/>
  <c r="R2576" i="10"/>
  <c r="S2576" i="10" s="1"/>
  <c r="T2576" i="10" s="1"/>
  <c r="H2574" i="10"/>
  <c r="I2574" i="10" s="1"/>
  <c r="J2574" i="10" s="1"/>
  <c r="M2573" i="10"/>
  <c r="N2573" i="10" s="1"/>
  <c r="O2573" i="10" s="1"/>
  <c r="H2571" i="10"/>
  <c r="I2571" i="10" s="1"/>
  <c r="J2571" i="10" s="1"/>
  <c r="H2570" i="10"/>
  <c r="I2570" i="10" s="1"/>
  <c r="J2570" i="10" s="1"/>
  <c r="R2568" i="10"/>
  <c r="S2568" i="10" s="1"/>
  <c r="T2568" i="10" s="1"/>
  <c r="H2568" i="10"/>
  <c r="I2568" i="10" s="1"/>
  <c r="J2568" i="10" s="1"/>
  <c r="H2566" i="10"/>
  <c r="I2566" i="10" s="1"/>
  <c r="J2566" i="10" s="1"/>
  <c r="M2567" i="10"/>
  <c r="N2567" i="10" s="1"/>
  <c r="O2567" i="10" s="1"/>
  <c r="H2563" i="10"/>
  <c r="I2563" i="10" s="1"/>
  <c r="J2563" i="10" s="1"/>
  <c r="R2562" i="10"/>
  <c r="S2562" i="10" s="1"/>
  <c r="T2562" i="10" s="1"/>
  <c r="R2560" i="10"/>
  <c r="S2560" i="10" s="1"/>
  <c r="T2560" i="10" s="1"/>
  <c r="M2559" i="10"/>
  <c r="N2559" i="10" s="1"/>
  <c r="O2559" i="10" s="1"/>
  <c r="M2561" i="10"/>
  <c r="N2561" i="10" s="1"/>
  <c r="O2561" i="10" s="1"/>
  <c r="H2557" i="10"/>
  <c r="I2557" i="10" s="1"/>
  <c r="J2557" i="10" s="1"/>
  <c r="H2555" i="10"/>
  <c r="I2555" i="10" s="1"/>
  <c r="J2555" i="10" s="1"/>
  <c r="R2554" i="10"/>
  <c r="S2554" i="10" s="1"/>
  <c r="T2554" i="10" s="1"/>
  <c r="M2553" i="10"/>
  <c r="N2553" i="10" s="1"/>
  <c r="O2553" i="10" s="1"/>
  <c r="R2552" i="10"/>
  <c r="S2552" i="10" s="1"/>
  <c r="T2552" i="10" s="1"/>
  <c r="R2551" i="10"/>
  <c r="S2551" i="10" s="1"/>
  <c r="T2551" i="10" s="1"/>
  <c r="R2549" i="10"/>
  <c r="S2549" i="10" s="1"/>
  <c r="T2549" i="10" s="1"/>
  <c r="H2548" i="10"/>
  <c r="I2548" i="10" s="1"/>
  <c r="J2548" i="10" s="1"/>
  <c r="M2545" i="10"/>
  <c r="N2545" i="10" s="1"/>
  <c r="O2545" i="10" s="1"/>
  <c r="M2548" i="10"/>
  <c r="N2548" i="10" s="1"/>
  <c r="O2548" i="10" s="1"/>
  <c r="H2543" i="10"/>
  <c r="I2543" i="10" s="1"/>
  <c r="J2543" i="10" s="1"/>
  <c r="M2542" i="10"/>
  <c r="N2542" i="10" s="1"/>
  <c r="O2542" i="10" s="1"/>
  <c r="R2541" i="10"/>
  <c r="S2541" i="10" s="1"/>
  <c r="T2541" i="10" s="1"/>
  <c r="H2539" i="10"/>
  <c r="I2539" i="10" s="1"/>
  <c r="J2539" i="10" s="1"/>
  <c r="R2538" i="10"/>
  <c r="S2538" i="10" s="1"/>
  <c r="T2538" i="10" s="1"/>
  <c r="M2537" i="10"/>
  <c r="N2537" i="10" s="1"/>
  <c r="O2537" i="10" s="1"/>
  <c r="H2535" i="10"/>
  <c r="I2535" i="10" s="1"/>
  <c r="J2535" i="10" s="1"/>
  <c r="H2534" i="10"/>
  <c r="I2534" i="10" s="1"/>
  <c r="J2534" i="10" s="1"/>
  <c r="R2534" i="10"/>
  <c r="S2534" i="10" s="1"/>
  <c r="T2534" i="10" s="1"/>
  <c r="M2532" i="10"/>
  <c r="N2532" i="10" s="1"/>
  <c r="O2532" i="10" s="1"/>
  <c r="R2531" i="10"/>
  <c r="S2531" i="10" s="1"/>
  <c r="T2531" i="10" s="1"/>
  <c r="H2529" i="10"/>
  <c r="I2529" i="10" s="1"/>
  <c r="J2529" i="10" s="1"/>
  <c r="R2527" i="10"/>
  <c r="S2527" i="10" s="1"/>
  <c r="T2527" i="10" s="1"/>
  <c r="M2525" i="10"/>
  <c r="N2525" i="10" s="1"/>
  <c r="O2525" i="10" s="1"/>
  <c r="R2524" i="10"/>
  <c r="S2524" i="10" s="1"/>
  <c r="T2524" i="10" s="1"/>
  <c r="M2527" i="10"/>
  <c r="N2527" i="10" s="1"/>
  <c r="O2527" i="10" s="1"/>
  <c r="M2521" i="10"/>
  <c r="N2521" i="10" s="1"/>
  <c r="O2521" i="10" s="1"/>
  <c r="M2522" i="10"/>
  <c r="N2522" i="10" s="1"/>
  <c r="O2522" i="10" s="1"/>
  <c r="R2521" i="10"/>
  <c r="S2521" i="10" s="1"/>
  <c r="T2521" i="10" s="1"/>
  <c r="M2519" i="10"/>
  <c r="N2519" i="10" s="1"/>
  <c r="O2519" i="10" s="1"/>
  <c r="H2516" i="10"/>
  <c r="I2516" i="10" s="1"/>
  <c r="J2516" i="10" s="1"/>
  <c r="R2515" i="10"/>
  <c r="S2515" i="10" s="1"/>
  <c r="T2515" i="10" s="1"/>
  <c r="H2513" i="10"/>
  <c r="I2513" i="10" s="1"/>
  <c r="J2513" i="10" s="1"/>
  <c r="R2514" i="10"/>
  <c r="S2514" i="10" s="1"/>
  <c r="T2514" i="10" s="1"/>
  <c r="M2512" i="10"/>
  <c r="N2512" i="10" s="1"/>
  <c r="O2512" i="10" s="1"/>
  <c r="H2510" i="10"/>
  <c r="I2510" i="10" s="1"/>
  <c r="J2510" i="10" s="1"/>
  <c r="H2509" i="10"/>
  <c r="I2509" i="10" s="1"/>
  <c r="J2509" i="10" s="1"/>
  <c r="R2508" i="10"/>
  <c r="S2508" i="10" s="1"/>
  <c r="T2508" i="10" s="1"/>
  <c r="R2506" i="10"/>
  <c r="S2506" i="10" s="1"/>
  <c r="T2506" i="10" s="1"/>
  <c r="R2505" i="10"/>
  <c r="S2505" i="10" s="1"/>
  <c r="T2505" i="10" s="1"/>
  <c r="M2503" i="10"/>
  <c r="N2503" i="10" s="1"/>
  <c r="O2503" i="10" s="1"/>
  <c r="H2502" i="10"/>
  <c r="I2502" i="10" s="1"/>
  <c r="J2502" i="10" s="1"/>
  <c r="M2501" i="10"/>
  <c r="N2501" i="10" s="1"/>
  <c r="O2501" i="10" s="1"/>
  <c r="M2499" i="10"/>
  <c r="N2499" i="10" s="1"/>
  <c r="O2499" i="10" s="1"/>
  <c r="H2498" i="10"/>
  <c r="I2498" i="10" s="1"/>
  <c r="J2498" i="10" s="1"/>
  <c r="M2498" i="10"/>
  <c r="N2498" i="10" s="1"/>
  <c r="O2498" i="10" s="1"/>
  <c r="M2496" i="10"/>
  <c r="N2496" i="10" s="1"/>
  <c r="O2496" i="10" s="1"/>
  <c r="H2494" i="10"/>
  <c r="I2494" i="10" s="1"/>
  <c r="J2494" i="10" s="1"/>
  <c r="M2493" i="10"/>
  <c r="N2493" i="10" s="1"/>
  <c r="O2493" i="10" s="1"/>
  <c r="M2492" i="10"/>
  <c r="N2492" i="10" s="1"/>
  <c r="O2492" i="10" s="1"/>
  <c r="H2490" i="10"/>
  <c r="I2490" i="10" s="1"/>
  <c r="J2490" i="10" s="1"/>
  <c r="R2488" i="10"/>
  <c r="S2488" i="10" s="1"/>
  <c r="T2488" i="10" s="1"/>
  <c r="M2489" i="10"/>
  <c r="N2489" i="10" s="1"/>
  <c r="O2489" i="10" s="1"/>
  <c r="M2486" i="10"/>
  <c r="N2486" i="10" s="1"/>
  <c r="O2486" i="10" s="1"/>
  <c r="H2485" i="10"/>
  <c r="I2485" i="10" s="1"/>
  <c r="J2485" i="10" s="1"/>
  <c r="H2484" i="10"/>
  <c r="I2484" i="10" s="1"/>
  <c r="J2484" i="10" s="1"/>
  <c r="M2481" i="10"/>
  <c r="N2481" i="10" s="1"/>
  <c r="O2481" i="10" s="1"/>
  <c r="H2481" i="10"/>
  <c r="I2481" i="10" s="1"/>
  <c r="J2481" i="10" s="1"/>
  <c r="R2480" i="10"/>
  <c r="S2480" i="10" s="1"/>
  <c r="T2480" i="10" s="1"/>
  <c r="M2478" i="10"/>
  <c r="N2478" i="10" s="1"/>
  <c r="O2478" i="10" s="1"/>
  <c r="H2477" i="10"/>
  <c r="I2477" i="10" s="1"/>
  <c r="J2477" i="10" s="1"/>
  <c r="M2476" i="10"/>
  <c r="N2476" i="10" s="1"/>
  <c r="O2476" i="10" s="1"/>
  <c r="M2474" i="10"/>
  <c r="N2474" i="10" s="1"/>
  <c r="O2474" i="10" s="1"/>
  <c r="M2473" i="10"/>
  <c r="N2473" i="10" s="1"/>
  <c r="O2473" i="10" s="1"/>
  <c r="M2472" i="10"/>
  <c r="N2472" i="10" s="1"/>
  <c r="O2472" i="10" s="1"/>
  <c r="H2470" i="10"/>
  <c r="I2470" i="10" s="1"/>
  <c r="J2470" i="10" s="1"/>
  <c r="M2469" i="10"/>
  <c r="N2469" i="10" s="1"/>
  <c r="O2469" i="10" s="1"/>
  <c r="M2466" i="10"/>
  <c r="N2466" i="10" s="1"/>
  <c r="O2466" i="10" s="1"/>
  <c r="H2465" i="10"/>
  <c r="I2465" i="10" s="1"/>
  <c r="J2465" i="10" s="1"/>
  <c r="M2464" i="10"/>
  <c r="N2464" i="10" s="1"/>
  <c r="O2464" i="10" s="1"/>
  <c r="H2467" i="10"/>
  <c r="I2467" i="10" s="1"/>
  <c r="J2467" i="10" s="1"/>
  <c r="H2466" i="10"/>
  <c r="I2466" i="10" s="1"/>
  <c r="J2466" i="10" s="1"/>
  <c r="M2460" i="10"/>
  <c r="N2460" i="10" s="1"/>
  <c r="O2460" i="10" s="1"/>
  <c r="H2459" i="10"/>
  <c r="I2459" i="10" s="1"/>
  <c r="J2459" i="10" s="1"/>
  <c r="R2461" i="10"/>
  <c r="S2461" i="10" s="1"/>
  <c r="T2461" i="10" s="1"/>
  <c r="H2457" i="10"/>
  <c r="I2457" i="10" s="1"/>
  <c r="J2457" i="10" s="1"/>
  <c r="M2456" i="10"/>
  <c r="N2456" i="10" s="1"/>
  <c r="O2456" i="10" s="1"/>
  <c r="M2453" i="10"/>
  <c r="N2453" i="10" s="1"/>
  <c r="O2453" i="10" s="1"/>
  <c r="H2454" i="10"/>
  <c r="I2454" i="10" s="1"/>
  <c r="J2454" i="10" s="1"/>
  <c r="M2452" i="10"/>
  <c r="N2452" i="10" s="1"/>
  <c r="O2452" i="10" s="1"/>
  <c r="H2451" i="10"/>
  <c r="I2451" i="10" s="1"/>
  <c r="J2451" i="10" s="1"/>
  <c r="M2449" i="10"/>
  <c r="N2449" i="10" s="1"/>
  <c r="O2449" i="10" s="1"/>
  <c r="M2447" i="10"/>
  <c r="N2447" i="10" s="1"/>
  <c r="O2447" i="10" s="1"/>
  <c r="R2446" i="10"/>
  <c r="S2446" i="10" s="1"/>
  <c r="T2446" i="10" s="1"/>
  <c r="M2445" i="10"/>
  <c r="N2445" i="10" s="1"/>
  <c r="O2445" i="10" s="1"/>
  <c r="R2444" i="10"/>
  <c r="S2444" i="10" s="1"/>
  <c r="T2444" i="10" s="1"/>
  <c r="H2442" i="10"/>
  <c r="I2442" i="10" s="1"/>
  <c r="J2442" i="10" s="1"/>
  <c r="R2442" i="10"/>
  <c r="S2442" i="10" s="1"/>
  <c r="T2442" i="10" s="1"/>
  <c r="M2440" i="10"/>
  <c r="N2440" i="10" s="1"/>
  <c r="O2440" i="10" s="1"/>
  <c r="M2438" i="10"/>
  <c r="N2438" i="10" s="1"/>
  <c r="O2438" i="10" s="1"/>
  <c r="H2438" i="10"/>
  <c r="I2438" i="10" s="1"/>
  <c r="J2438" i="10" s="1"/>
  <c r="H2434" i="10"/>
  <c r="I2434" i="10" s="1"/>
  <c r="J2434" i="10" s="1"/>
  <c r="H2433" i="10"/>
  <c r="I2433" i="10" s="1"/>
  <c r="J2433" i="10" s="1"/>
  <c r="M2435" i="10"/>
  <c r="N2435" i="10" s="1"/>
  <c r="O2435" i="10" s="1"/>
  <c r="H2431" i="10"/>
  <c r="I2431" i="10" s="1"/>
  <c r="J2431" i="10" s="1"/>
  <c r="M2430" i="10"/>
  <c r="N2430" i="10" s="1"/>
  <c r="O2430" i="10" s="1"/>
  <c r="H2429" i="10"/>
  <c r="I2429" i="10" s="1"/>
  <c r="J2429" i="10" s="1"/>
  <c r="H2428" i="10"/>
  <c r="I2428" i="10" s="1"/>
  <c r="J2428" i="10" s="1"/>
  <c r="M2426" i="10"/>
  <c r="N2426" i="10" s="1"/>
  <c r="O2426" i="10" s="1"/>
  <c r="H2425" i="10"/>
  <c r="I2425" i="10" s="1"/>
  <c r="J2425" i="10" s="1"/>
  <c r="R2424" i="10"/>
  <c r="S2424" i="10" s="1"/>
  <c r="T2424" i="10" s="1"/>
  <c r="M2422" i="10"/>
  <c r="N2422" i="10" s="1"/>
  <c r="O2422" i="10" s="1"/>
  <c r="H2421" i="10"/>
  <c r="I2421" i="10" s="1"/>
  <c r="J2421" i="10" s="1"/>
  <c r="H2419" i="10"/>
  <c r="I2419" i="10" s="1"/>
  <c r="J2419" i="10" s="1"/>
  <c r="H2417" i="10"/>
  <c r="I2417" i="10" s="1"/>
  <c r="J2417" i="10" s="1"/>
  <c r="H2420" i="10"/>
  <c r="I2420" i="10" s="1"/>
  <c r="J2420" i="10" s="1"/>
  <c r="R2419" i="10"/>
  <c r="S2419" i="10" s="1"/>
  <c r="T2419" i="10" s="1"/>
  <c r="R2414" i="10"/>
  <c r="S2414" i="10" s="1"/>
  <c r="T2414" i="10" s="1"/>
  <c r="H2413" i="10"/>
  <c r="I2413" i="10" s="1"/>
  <c r="J2413" i="10" s="1"/>
  <c r="H2412" i="10"/>
  <c r="I2412" i="10" s="1"/>
  <c r="J2412" i="10" s="1"/>
  <c r="H2410" i="10"/>
  <c r="I2410" i="10" s="1"/>
  <c r="J2410" i="10" s="1"/>
  <c r="R2408" i="10"/>
  <c r="S2408" i="10" s="1"/>
  <c r="T2408" i="10" s="1"/>
  <c r="H2408" i="10"/>
  <c r="I2408" i="10" s="1"/>
  <c r="J2408" i="10" s="1"/>
  <c r="M2406" i="10"/>
  <c r="N2406" i="10" s="1"/>
  <c r="O2406" i="10" s="1"/>
  <c r="H2404" i="10"/>
  <c r="I2404" i="10" s="1"/>
  <c r="J2404" i="10" s="1"/>
  <c r="R2404" i="10"/>
  <c r="S2404" i="10" s="1"/>
  <c r="T2404" i="10" s="1"/>
  <c r="M2402" i="10"/>
  <c r="N2402" i="10" s="1"/>
  <c r="O2402" i="10" s="1"/>
  <c r="H2400" i="10"/>
  <c r="I2400" i="10" s="1"/>
  <c r="J2400" i="10" s="1"/>
  <c r="H2399" i="10"/>
  <c r="I2399" i="10" s="1"/>
  <c r="J2399" i="10" s="1"/>
  <c r="R2399" i="10"/>
  <c r="S2399" i="10" s="1"/>
  <c r="T2399" i="10" s="1"/>
  <c r="R2397" i="10"/>
  <c r="S2397" i="10" s="1"/>
  <c r="T2397" i="10" s="1"/>
  <c r="H2396" i="10"/>
  <c r="I2396" i="10" s="1"/>
  <c r="J2396" i="10" s="1"/>
  <c r="H2394" i="10"/>
  <c r="I2394" i="10" s="1"/>
  <c r="J2394" i="10" s="1"/>
  <c r="M2392" i="10"/>
  <c r="N2392" i="10" s="1"/>
  <c r="O2392" i="10" s="1"/>
  <c r="H2390" i="10"/>
  <c r="I2390" i="10" s="1"/>
  <c r="J2390" i="10" s="1"/>
  <c r="H2393" i="10"/>
  <c r="I2393" i="10" s="1"/>
  <c r="J2393" i="10" s="1"/>
  <c r="M2393" i="10"/>
  <c r="N2393" i="10" s="1"/>
  <c r="O2393" i="10" s="1"/>
  <c r="M2387" i="10"/>
  <c r="N2387" i="10" s="1"/>
  <c r="O2387" i="10" s="1"/>
  <c r="R2386" i="10"/>
  <c r="S2386" i="10" s="1"/>
  <c r="T2386" i="10" s="1"/>
  <c r="M2385" i="10"/>
  <c r="N2385" i="10" s="1"/>
  <c r="O2385" i="10" s="1"/>
  <c r="M2386" i="10"/>
  <c r="N2386" i="10" s="1"/>
  <c r="O2386" i="10" s="1"/>
  <c r="M2383" i="10"/>
  <c r="N2383" i="10" s="1"/>
  <c r="O2383" i="10" s="1"/>
  <c r="H2381" i="10"/>
  <c r="I2381" i="10" s="1"/>
  <c r="J2381" i="10" s="1"/>
  <c r="R2380" i="10"/>
  <c r="S2380" i="10" s="1"/>
  <c r="T2380" i="10" s="1"/>
  <c r="H2378" i="10"/>
  <c r="I2378" i="10" s="1"/>
  <c r="J2378" i="10" s="1"/>
  <c r="M2377" i="10"/>
  <c r="N2377" i="10" s="1"/>
  <c r="O2377" i="10" s="1"/>
  <c r="H2375" i="10"/>
  <c r="I2375" i="10" s="1"/>
  <c r="J2375" i="10" s="1"/>
  <c r="M2374" i="10"/>
  <c r="N2374" i="10" s="1"/>
  <c r="O2374" i="10" s="1"/>
  <c r="M2373" i="10"/>
  <c r="N2373" i="10" s="1"/>
  <c r="O2373" i="10" s="1"/>
  <c r="M2372" i="10"/>
  <c r="N2372" i="10" s="1"/>
  <c r="O2372" i="10" s="1"/>
  <c r="M2370" i="10"/>
  <c r="N2370" i="10" s="1"/>
  <c r="O2370" i="10" s="1"/>
  <c r="H2369" i="10"/>
  <c r="I2369" i="10" s="1"/>
  <c r="J2369" i="10" s="1"/>
  <c r="R2367" i="10"/>
  <c r="S2367" i="10" s="1"/>
  <c r="T2367" i="10" s="1"/>
  <c r="M2366" i="10"/>
  <c r="N2366" i="10" s="1"/>
  <c r="O2366" i="10" s="1"/>
  <c r="R2366" i="10"/>
  <c r="S2366" i="10" s="1"/>
  <c r="T2366" i="10" s="1"/>
  <c r="M2364" i="10"/>
  <c r="N2364" i="10" s="1"/>
  <c r="O2364" i="10" s="1"/>
  <c r="R2361" i="10"/>
  <c r="S2361" i="10" s="1"/>
  <c r="T2361" i="10" s="1"/>
  <c r="M2360" i="10"/>
  <c r="N2360" i="10" s="1"/>
  <c r="O2360" i="10" s="1"/>
  <c r="R2359" i="10"/>
  <c r="S2359" i="10" s="1"/>
  <c r="T2359" i="10" s="1"/>
  <c r="M2358" i="10"/>
  <c r="N2358" i="10" s="1"/>
  <c r="O2358" i="10" s="1"/>
  <c r="M2357" i="10"/>
  <c r="N2357" i="10" s="1"/>
  <c r="O2357" i="10" s="1"/>
  <c r="H2357" i="10"/>
  <c r="I2357" i="10" s="1"/>
  <c r="J2357" i="10" s="1"/>
  <c r="H2355" i="10"/>
  <c r="I2355" i="10" s="1"/>
  <c r="J2355" i="10" s="1"/>
  <c r="M2356" i="10"/>
  <c r="N2356" i="10" s="1"/>
  <c r="O2356" i="10" s="1"/>
  <c r="M2351" i="10"/>
  <c r="N2351" i="10" s="1"/>
  <c r="O2351" i="10" s="1"/>
  <c r="R2350" i="10"/>
  <c r="S2350" i="10" s="1"/>
  <c r="T2350" i="10" s="1"/>
  <c r="M2349" i="10"/>
  <c r="N2349" i="10" s="1"/>
  <c r="O2349" i="10" s="1"/>
  <c r="M2348" i="10"/>
  <c r="N2348" i="10" s="1"/>
  <c r="O2348" i="10" s="1"/>
  <c r="M2346" i="10"/>
  <c r="N2346" i="10" s="1"/>
  <c r="O2346" i="10" s="1"/>
  <c r="H2343" i="10"/>
  <c r="I2343" i="10" s="1"/>
  <c r="J2343" i="10" s="1"/>
  <c r="M2343" i="10"/>
  <c r="N2343" i="10" s="1"/>
  <c r="O2343" i="10" s="1"/>
  <c r="R2346" i="10"/>
  <c r="S2346" i="10" s="1"/>
  <c r="T2346" i="10" s="1"/>
  <c r="H2342" i="10"/>
  <c r="I2342" i="10" s="1"/>
  <c r="J2342" i="10" s="1"/>
  <c r="M2338" i="10"/>
  <c r="N2338" i="10" s="1"/>
  <c r="O2338" i="10" s="1"/>
  <c r="M2339" i="10"/>
  <c r="N2339" i="10" s="1"/>
  <c r="O2339" i="10" s="1"/>
  <c r="H2340" i="10"/>
  <c r="I2340" i="10" s="1"/>
  <c r="J2340" i="10" s="1"/>
  <c r="H2339" i="10"/>
  <c r="I2339" i="10" s="1"/>
  <c r="J2339" i="10" s="1"/>
  <c r="R2334" i="10"/>
  <c r="S2334" i="10" s="1"/>
  <c r="T2334" i="10" s="1"/>
  <c r="H2333" i="10"/>
  <c r="I2333" i="10" s="1"/>
  <c r="J2333" i="10" s="1"/>
  <c r="R2330" i="10"/>
  <c r="S2330" i="10" s="1"/>
  <c r="T2330" i="10" s="1"/>
  <c r="M2332" i="10"/>
  <c r="N2332" i="10" s="1"/>
  <c r="O2332" i="10" s="1"/>
  <c r="M2329" i="10"/>
  <c r="N2329" i="10" s="1"/>
  <c r="O2329" i="10" s="1"/>
  <c r="R2331" i="10"/>
  <c r="S2331" i="10" s="1"/>
  <c r="T2331" i="10" s="1"/>
  <c r="R2327" i="10"/>
  <c r="S2327" i="10" s="1"/>
  <c r="T2327" i="10" s="1"/>
  <c r="H2325" i="10"/>
  <c r="I2325" i="10" s="1"/>
  <c r="J2325" i="10" s="1"/>
  <c r="H2323" i="10"/>
  <c r="I2323" i="10" s="1"/>
  <c r="J2323" i="10" s="1"/>
  <c r="M2325" i="10"/>
  <c r="N2325" i="10" s="1"/>
  <c r="O2325" i="10" s="1"/>
  <c r="R2321" i="10"/>
  <c r="S2321" i="10" s="1"/>
  <c r="T2321" i="10" s="1"/>
  <c r="M2319" i="10"/>
  <c r="N2319" i="10" s="1"/>
  <c r="O2319" i="10" s="1"/>
  <c r="R2318" i="10"/>
  <c r="S2318" i="10" s="1"/>
  <c r="T2318" i="10" s="1"/>
  <c r="H2318" i="10"/>
  <c r="I2318" i="10" s="1"/>
  <c r="J2318" i="10" s="1"/>
  <c r="H2313" i="10"/>
  <c r="I2313" i="10" s="1"/>
  <c r="J2313" i="10" s="1"/>
  <c r="R2313" i="10"/>
  <c r="S2313" i="10" s="1"/>
  <c r="T2313" i="10" s="1"/>
  <c r="M2316" i="10"/>
  <c r="N2316" i="10" s="1"/>
  <c r="O2316" i="10" s="1"/>
  <c r="H2311" i="10"/>
  <c r="I2311" i="10" s="1"/>
  <c r="J2311" i="10" s="1"/>
  <c r="R2310" i="10"/>
  <c r="S2310" i="10" s="1"/>
  <c r="T2310" i="10" s="1"/>
  <c r="R2308" i="10"/>
  <c r="S2308" i="10" s="1"/>
  <c r="T2308" i="10" s="1"/>
  <c r="R2312" i="10"/>
  <c r="S2312" i="10" s="1"/>
  <c r="T2312" i="10" s="1"/>
  <c r="R2306" i="10"/>
  <c r="S2306" i="10" s="1"/>
  <c r="T2306" i="10" s="1"/>
  <c r="M2304" i="10"/>
  <c r="N2304" i="10" s="1"/>
  <c r="O2304" i="10" s="1"/>
  <c r="H2305" i="10"/>
  <c r="I2305" i="10" s="1"/>
  <c r="J2305" i="10" s="1"/>
  <c r="M2301" i="10"/>
  <c r="N2301" i="10" s="1"/>
  <c r="O2301" i="10" s="1"/>
  <c r="H2300" i="10"/>
  <c r="I2300" i="10" s="1"/>
  <c r="J2300" i="10" s="1"/>
  <c r="H2303" i="10"/>
  <c r="I2303" i="10" s="1"/>
  <c r="J2303" i="10" s="1"/>
  <c r="R2298" i="10"/>
  <c r="S2298" i="10" s="1"/>
  <c r="T2298" i="10" s="1"/>
  <c r="R2297" i="10"/>
  <c r="S2297" i="10" s="1"/>
  <c r="T2297" i="10" s="1"/>
  <c r="R2295" i="10"/>
  <c r="S2295" i="10" s="1"/>
  <c r="T2295" i="10" s="1"/>
  <c r="R2294" i="10"/>
  <c r="S2294" i="10" s="1"/>
  <c r="T2294" i="10" s="1"/>
  <c r="H2293" i="10"/>
  <c r="I2293" i="10" s="1"/>
  <c r="J2293" i="10" s="1"/>
  <c r="M2290" i="10"/>
  <c r="N2290" i="10" s="1"/>
  <c r="O2290" i="10" s="1"/>
  <c r="R2289" i="10"/>
  <c r="S2289" i="10" s="1"/>
  <c r="T2289" i="10" s="1"/>
  <c r="M2288" i="10"/>
  <c r="N2288" i="10" s="1"/>
  <c r="O2288" i="10" s="1"/>
  <c r="R2287" i="10"/>
  <c r="S2287" i="10" s="1"/>
  <c r="T2287" i="10" s="1"/>
  <c r="M2285" i="10"/>
  <c r="N2285" i="10" s="1"/>
  <c r="O2285" i="10" s="1"/>
  <c r="H2286" i="10"/>
  <c r="I2286" i="10" s="1"/>
  <c r="J2286" i="10" s="1"/>
  <c r="R2284" i="10"/>
  <c r="S2284" i="10" s="1"/>
  <c r="T2284" i="10" s="1"/>
  <c r="H2282" i="10"/>
  <c r="I2282" i="10" s="1"/>
  <c r="J2282" i="10" s="1"/>
  <c r="H2280" i="10"/>
  <c r="I2280" i="10" s="1"/>
  <c r="J2280" i="10" s="1"/>
  <c r="M2278" i="10"/>
  <c r="N2278" i="10" s="1"/>
  <c r="O2278" i="10" s="1"/>
  <c r="R2282" i="10"/>
  <c r="S2282" i="10" s="1"/>
  <c r="T2282" i="10" s="1"/>
  <c r="R2277" i="10"/>
  <c r="S2277" i="10" s="1"/>
  <c r="T2277" i="10" s="1"/>
  <c r="M2276" i="10"/>
  <c r="N2276" i="10" s="1"/>
  <c r="O2276" i="10" s="1"/>
  <c r="H2274" i="10"/>
  <c r="I2274" i="10" s="1"/>
  <c r="J2274" i="10" s="1"/>
  <c r="H2273" i="10"/>
  <c r="I2273" i="10" s="1"/>
  <c r="J2273" i="10" s="1"/>
  <c r="R2272" i="10"/>
  <c r="S2272" i="10" s="1"/>
  <c r="T2272" i="10" s="1"/>
  <c r="M2270" i="10"/>
  <c r="N2270" i="10" s="1"/>
  <c r="O2270" i="10" s="1"/>
  <c r="M2269" i="10"/>
  <c r="N2269" i="10" s="1"/>
  <c r="O2269" i="10" s="1"/>
  <c r="R2268" i="10"/>
  <c r="S2268" i="10" s="1"/>
  <c r="T2268" i="10" s="1"/>
  <c r="H2265" i="10"/>
  <c r="I2265" i="10" s="1"/>
  <c r="J2265" i="10" s="1"/>
  <c r="R2265" i="10"/>
  <c r="S2265" i="10" s="1"/>
  <c r="T2265" i="10" s="1"/>
  <c r="M2264" i="10"/>
  <c r="N2264" i="10" s="1"/>
  <c r="O2264" i="10" s="1"/>
  <c r="R2262" i="10"/>
  <c r="S2262" i="10" s="1"/>
  <c r="T2262" i="10" s="1"/>
  <c r="R2264" i="10"/>
  <c r="S2264" i="10" s="1"/>
  <c r="T2264" i="10" s="1"/>
  <c r="M2260" i="10"/>
  <c r="N2260" i="10" s="1"/>
  <c r="O2260" i="10" s="1"/>
  <c r="M2258" i="10"/>
  <c r="N2258" i="10" s="1"/>
  <c r="O2258" i="10" s="1"/>
  <c r="H2260" i="10"/>
  <c r="I2260" i="10" s="1"/>
  <c r="J2260" i="10" s="1"/>
  <c r="H2255" i="10"/>
  <c r="I2255" i="10" s="1"/>
  <c r="J2255" i="10" s="1"/>
  <c r="H2259" i="10"/>
  <c r="I2259" i="10" s="1"/>
  <c r="J2259" i="10" s="1"/>
  <c r="R2253" i="10"/>
  <c r="S2253" i="10" s="1"/>
  <c r="T2253" i="10" s="1"/>
  <c r="R2252" i="10"/>
  <c r="S2252" i="10" s="1"/>
  <c r="T2252" i="10" s="1"/>
  <c r="H2250" i="10"/>
  <c r="I2250" i="10" s="1"/>
  <c r="J2250" i="10" s="1"/>
  <c r="H2248" i="10"/>
  <c r="I2248" i="10" s="1"/>
  <c r="J2248" i="10" s="1"/>
  <c r="M2247" i="10"/>
  <c r="N2247" i="10" s="1"/>
  <c r="O2247" i="10" s="1"/>
  <c r="H2246" i="10"/>
  <c r="I2246" i="10" s="1"/>
  <c r="J2246" i="10" s="1"/>
  <c r="R2245" i="10"/>
  <c r="S2245" i="10" s="1"/>
  <c r="T2245" i="10" s="1"/>
  <c r="R2244" i="10"/>
  <c r="S2244" i="10" s="1"/>
  <c r="T2244" i="10" s="1"/>
  <c r="M2241" i="10"/>
  <c r="N2241" i="10" s="1"/>
  <c r="O2241" i="10" s="1"/>
  <c r="M2240" i="10"/>
  <c r="N2240" i="10" s="1"/>
  <c r="O2240" i="10" s="1"/>
  <c r="R2239" i="10"/>
  <c r="S2239" i="10" s="1"/>
  <c r="T2239" i="10" s="1"/>
  <c r="M2238" i="10"/>
  <c r="N2238" i="10" s="1"/>
  <c r="O2238" i="10" s="1"/>
  <c r="M2237" i="10"/>
  <c r="N2237" i="10" s="1"/>
  <c r="O2237" i="10" s="1"/>
  <c r="H2235" i="10"/>
  <c r="I2235" i="10" s="1"/>
  <c r="J2235" i="10" s="1"/>
  <c r="M2234" i="10"/>
  <c r="N2234" i="10" s="1"/>
  <c r="O2234" i="10" s="1"/>
  <c r="R2234" i="10"/>
  <c r="S2234" i="10" s="1"/>
  <c r="T2234" i="10" s="1"/>
  <c r="R2233" i="10"/>
  <c r="S2233" i="10" s="1"/>
  <c r="T2233" i="10" s="1"/>
  <c r="R2230" i="10"/>
  <c r="S2230" i="10" s="1"/>
  <c r="T2230" i="10" s="1"/>
  <c r="R2229" i="10"/>
  <c r="S2229" i="10" s="1"/>
  <c r="T2229" i="10" s="1"/>
  <c r="M2227" i="10"/>
  <c r="N2227" i="10" s="1"/>
  <c r="O2227" i="10" s="1"/>
  <c r="H2226" i="10"/>
  <c r="I2226" i="10" s="1"/>
  <c r="J2226" i="10" s="1"/>
  <c r="H2225" i="10"/>
  <c r="I2225" i="10" s="1"/>
  <c r="J2225" i="10" s="1"/>
  <c r="H2223" i="10"/>
  <c r="I2223" i="10" s="1"/>
  <c r="J2223" i="10" s="1"/>
  <c r="H2222" i="10"/>
  <c r="I2222" i="10" s="1"/>
  <c r="J2222" i="10" s="1"/>
  <c r="M2221" i="10"/>
  <c r="N2221" i="10" s="1"/>
  <c r="O2221" i="10" s="1"/>
  <c r="R2220" i="10"/>
  <c r="S2220" i="10" s="1"/>
  <c r="T2220" i="10" s="1"/>
  <c r="M2218" i="10"/>
  <c r="N2218" i="10" s="1"/>
  <c r="O2218" i="10" s="1"/>
  <c r="R2218" i="10"/>
  <c r="S2218" i="10" s="1"/>
  <c r="T2218" i="10" s="1"/>
  <c r="R2215" i="10"/>
  <c r="S2215" i="10" s="1"/>
  <c r="T2215" i="10" s="1"/>
  <c r="R2214" i="10"/>
  <c r="S2214" i="10" s="1"/>
  <c r="T2214" i="10" s="1"/>
  <c r="H2213" i="10"/>
  <c r="I2213" i="10" s="1"/>
  <c r="J2213" i="10" s="1"/>
  <c r="H2212" i="10"/>
  <c r="I2212" i="10" s="1"/>
  <c r="J2212" i="10" s="1"/>
  <c r="R2210" i="10"/>
  <c r="S2210" i="10" s="1"/>
  <c r="T2210" i="10" s="1"/>
  <c r="H2208" i="10"/>
  <c r="I2208" i="10" s="1"/>
  <c r="J2208" i="10" s="1"/>
  <c r="M2207" i="10"/>
  <c r="N2207" i="10" s="1"/>
  <c r="O2207" i="10" s="1"/>
  <c r="M2205" i="10"/>
  <c r="N2205" i="10" s="1"/>
  <c r="O2205" i="10" s="1"/>
  <c r="R2205" i="10"/>
  <c r="S2205" i="10" s="1"/>
  <c r="T2205" i="10" s="1"/>
  <c r="M2202" i="10"/>
  <c r="N2202" i="10" s="1"/>
  <c r="O2202" i="10" s="1"/>
  <c r="H2203" i="10"/>
  <c r="I2203" i="10" s="1"/>
  <c r="J2203" i="10" s="1"/>
  <c r="R2200" i="10"/>
  <c r="S2200" i="10" s="1"/>
  <c r="T2200" i="10" s="1"/>
  <c r="R2198" i="10"/>
  <c r="S2198" i="10" s="1"/>
  <c r="T2198" i="10" s="1"/>
  <c r="R2197" i="10"/>
  <c r="S2197" i="10" s="1"/>
  <c r="T2197" i="10" s="1"/>
  <c r="H2197" i="10"/>
  <c r="I2197" i="10" s="1"/>
  <c r="J2197" i="10" s="1"/>
  <c r="H2199" i="10"/>
  <c r="I2199" i="10" s="1"/>
  <c r="J2199" i="10" s="1"/>
  <c r="M2194" i="10"/>
  <c r="N2194" i="10" s="1"/>
  <c r="O2194" i="10" s="1"/>
  <c r="H2193" i="10"/>
  <c r="I2193" i="10" s="1"/>
  <c r="J2193" i="10" s="1"/>
  <c r="M2191" i="10"/>
  <c r="N2191" i="10" s="1"/>
  <c r="O2191" i="10" s="1"/>
  <c r="M2189" i="10"/>
  <c r="N2189" i="10" s="1"/>
  <c r="O2189" i="10" s="1"/>
  <c r="R2188" i="10"/>
  <c r="S2188" i="10" s="1"/>
  <c r="T2188" i="10" s="1"/>
  <c r="M2192" i="10"/>
  <c r="N2192" i="10" s="1"/>
  <c r="O2192" i="10" s="1"/>
  <c r="H2186" i="10"/>
  <c r="I2186" i="10" s="1"/>
  <c r="J2186" i="10" s="1"/>
  <c r="R2187" i="10"/>
  <c r="S2187" i="10" s="1"/>
  <c r="T2187" i="10" s="1"/>
  <c r="R2184" i="10"/>
  <c r="S2184" i="10" s="1"/>
  <c r="T2184" i="10" s="1"/>
  <c r="H2182" i="10"/>
  <c r="I2182" i="10" s="1"/>
  <c r="J2182" i="10" s="1"/>
  <c r="M2181" i="10"/>
  <c r="N2181" i="10" s="1"/>
  <c r="O2181" i="10" s="1"/>
  <c r="M2179" i="10"/>
  <c r="N2179" i="10" s="1"/>
  <c r="O2179" i="10" s="1"/>
  <c r="H2178" i="10"/>
  <c r="I2178" i="10" s="1"/>
  <c r="J2178" i="10" s="1"/>
  <c r="R2177" i="10"/>
  <c r="S2177" i="10" s="1"/>
  <c r="T2177" i="10" s="1"/>
  <c r="M2175" i="10"/>
  <c r="N2175" i="10" s="1"/>
  <c r="O2175" i="10" s="1"/>
  <c r="H2174" i="10"/>
  <c r="I2174" i="10" s="1"/>
  <c r="J2174" i="10" s="1"/>
  <c r="H2172" i="10"/>
  <c r="I2172" i="10" s="1"/>
  <c r="J2172" i="10" s="1"/>
  <c r="M2171" i="10"/>
  <c r="N2171" i="10" s="1"/>
  <c r="O2171" i="10" s="1"/>
  <c r="R2170" i="10"/>
  <c r="S2170" i="10" s="1"/>
  <c r="T2170" i="10" s="1"/>
  <c r="M2173" i="10"/>
  <c r="N2173" i="10" s="1"/>
  <c r="O2173" i="10" s="1"/>
  <c r="H2168" i="10"/>
  <c r="I2168" i="10" s="1"/>
  <c r="J2168" i="10" s="1"/>
  <c r="R2165" i="10"/>
  <c r="S2165" i="10" s="1"/>
  <c r="T2165" i="10" s="1"/>
  <c r="H2166" i="10"/>
  <c r="I2166" i="10" s="1"/>
  <c r="J2166" i="10" s="1"/>
  <c r="R2164" i="10"/>
  <c r="S2164" i="10" s="1"/>
  <c r="T2164" i="10" s="1"/>
  <c r="R2163" i="10"/>
  <c r="S2163" i="10" s="1"/>
  <c r="T2163" i="10" s="1"/>
  <c r="R2161" i="10"/>
  <c r="S2161" i="10" s="1"/>
  <c r="T2161" i="10" s="1"/>
  <c r="M2159" i="10"/>
  <c r="N2159" i="10" s="1"/>
  <c r="O2159" i="10" s="1"/>
  <c r="H2158" i="10"/>
  <c r="I2158" i="10" s="1"/>
  <c r="J2158" i="10" s="1"/>
  <c r="H2156" i="10"/>
  <c r="I2156" i="10" s="1"/>
  <c r="J2156" i="10" s="1"/>
  <c r="R2156" i="10"/>
  <c r="S2156" i="10" s="1"/>
  <c r="T2156" i="10" s="1"/>
  <c r="R2154" i="10"/>
  <c r="S2154" i="10" s="1"/>
  <c r="T2154" i="10" s="1"/>
  <c r="H2154" i="10"/>
  <c r="I2154" i="10" s="1"/>
  <c r="J2154" i="10" s="1"/>
  <c r="R2152" i="10"/>
  <c r="S2152" i="10" s="1"/>
  <c r="T2152" i="10" s="1"/>
  <c r="M2150" i="10"/>
  <c r="N2150" i="10" s="1"/>
  <c r="O2150" i="10" s="1"/>
  <c r="M2148" i="10"/>
  <c r="N2148" i="10" s="1"/>
  <c r="O2148" i="10" s="1"/>
  <c r="M2147" i="10"/>
  <c r="N2147" i="10" s="1"/>
  <c r="O2147" i="10" s="1"/>
  <c r="R2150" i="10"/>
  <c r="S2150" i="10" s="1"/>
  <c r="T2150" i="10" s="1"/>
  <c r="R2145" i="10"/>
  <c r="S2145" i="10" s="1"/>
  <c r="T2145" i="10" s="1"/>
  <c r="R2143" i="10"/>
  <c r="S2143" i="10" s="1"/>
  <c r="T2143" i="10" s="1"/>
  <c r="H2142" i="10"/>
  <c r="I2142" i="10" s="1"/>
  <c r="J2142" i="10" s="1"/>
  <c r="H2141" i="10"/>
  <c r="I2141" i="10" s="1"/>
  <c r="J2141" i="10" s="1"/>
  <c r="H2139" i="10"/>
  <c r="I2139" i="10" s="1"/>
  <c r="J2139" i="10" s="1"/>
  <c r="M2138" i="10"/>
  <c r="N2138" i="10" s="1"/>
  <c r="O2138" i="10" s="1"/>
  <c r="H2137" i="10"/>
  <c r="I2137" i="10" s="1"/>
  <c r="J2137" i="10" s="1"/>
  <c r="R2135" i="10"/>
  <c r="S2135" i="10" s="1"/>
  <c r="T2135" i="10" s="1"/>
  <c r="R2134" i="10"/>
  <c r="S2134" i="10" s="1"/>
  <c r="T2134" i="10" s="1"/>
  <c r="M2132" i="10"/>
  <c r="N2132" i="10" s="1"/>
  <c r="O2132" i="10" s="1"/>
  <c r="M2131" i="10"/>
  <c r="N2131" i="10" s="1"/>
  <c r="O2131" i="10" s="1"/>
  <c r="H2132" i="10"/>
  <c r="I2132" i="10" s="1"/>
  <c r="J2132" i="10" s="1"/>
  <c r="M2128" i="10"/>
  <c r="N2128" i="10" s="1"/>
  <c r="O2128" i="10" s="1"/>
  <c r="H2127" i="10"/>
  <c r="I2127" i="10" s="1"/>
  <c r="J2127" i="10" s="1"/>
  <c r="R2126" i="10"/>
  <c r="S2126" i="10" s="1"/>
  <c r="T2126" i="10" s="1"/>
  <c r="R2125" i="10"/>
  <c r="S2125" i="10" s="1"/>
  <c r="T2125" i="10" s="1"/>
  <c r="R2124" i="10"/>
  <c r="S2124" i="10" s="1"/>
  <c r="T2124" i="10" s="1"/>
  <c r="H2122" i="10"/>
  <c r="I2122" i="10" s="1"/>
  <c r="J2122" i="10" s="1"/>
  <c r="M2121" i="10"/>
  <c r="N2121" i="10" s="1"/>
  <c r="O2121" i="10" s="1"/>
  <c r="H2120" i="10"/>
  <c r="I2120" i="10" s="1"/>
  <c r="J2120" i="10" s="1"/>
  <c r="M2118" i="10"/>
  <c r="N2118" i="10" s="1"/>
  <c r="O2118" i="10" s="1"/>
  <c r="H2116" i="10"/>
  <c r="I2116" i="10" s="1"/>
  <c r="J2116" i="10" s="1"/>
  <c r="H2115" i="10"/>
  <c r="I2115" i="10" s="1"/>
  <c r="J2115" i="10" s="1"/>
  <c r="M2114" i="10"/>
  <c r="N2114" i="10" s="1"/>
  <c r="O2114" i="10" s="1"/>
  <c r="R2113" i="10"/>
  <c r="S2113" i="10" s="1"/>
  <c r="T2113" i="10" s="1"/>
  <c r="R2112" i="10"/>
  <c r="S2112" i="10" s="1"/>
  <c r="T2112" i="10" s="1"/>
  <c r="H2110" i="10"/>
  <c r="I2110" i="10" s="1"/>
  <c r="J2110" i="10" s="1"/>
  <c r="M2109" i="10"/>
  <c r="N2109" i="10" s="1"/>
  <c r="O2109" i="10" s="1"/>
  <c r="R2108" i="10"/>
  <c r="S2108" i="10" s="1"/>
  <c r="T2108" i="10" s="1"/>
  <c r="H2106" i="10"/>
  <c r="I2106" i="10" s="1"/>
  <c r="J2106" i="10" s="1"/>
  <c r="M2105" i="10"/>
  <c r="N2105" i="10" s="1"/>
  <c r="O2105" i="10" s="1"/>
  <c r="R2103" i="10"/>
  <c r="S2103" i="10" s="1"/>
  <c r="T2103" i="10" s="1"/>
  <c r="M2102" i="10"/>
  <c r="N2102" i="10" s="1"/>
  <c r="O2102" i="10" s="1"/>
  <c r="R2100" i="10"/>
  <c r="S2100" i="10" s="1"/>
  <c r="T2100" i="10" s="1"/>
  <c r="H2099" i="10"/>
  <c r="I2099" i="10" s="1"/>
  <c r="J2099" i="10" s="1"/>
  <c r="R2098" i="10"/>
  <c r="S2098" i="10" s="1"/>
  <c r="T2098" i="10" s="1"/>
  <c r="H2097" i="10"/>
  <c r="I2097" i="10" s="1"/>
  <c r="J2097" i="10" s="1"/>
  <c r="M2095" i="10"/>
  <c r="N2095" i="10" s="1"/>
  <c r="O2095" i="10" s="1"/>
  <c r="M2094" i="10"/>
  <c r="N2094" i="10" s="1"/>
  <c r="O2094" i="10" s="1"/>
  <c r="H2094" i="10"/>
  <c r="I2094" i="10" s="1"/>
  <c r="J2094" i="10" s="1"/>
  <c r="M2092" i="10"/>
  <c r="N2092" i="10" s="1"/>
  <c r="O2092" i="10" s="1"/>
  <c r="H2089" i="10"/>
  <c r="I2089" i="10" s="1"/>
  <c r="J2089" i="10" s="1"/>
  <c r="R2090" i="10"/>
  <c r="S2090" i="10" s="1"/>
  <c r="T2090" i="10" s="1"/>
  <c r="M2087" i="10"/>
  <c r="N2087" i="10" s="1"/>
  <c r="O2087" i="10" s="1"/>
  <c r="H2090" i="10"/>
  <c r="I2090" i="10" s="1"/>
  <c r="J2090" i="10" s="1"/>
  <c r="H2086" i="10"/>
  <c r="I2086" i="10" s="1"/>
  <c r="J2086" i="10" s="1"/>
  <c r="R2082" i="10"/>
  <c r="S2082" i="10" s="1"/>
  <c r="T2082" i="10" s="1"/>
  <c r="H2081" i="10"/>
  <c r="I2081" i="10" s="1"/>
  <c r="J2081" i="10" s="1"/>
  <c r="R2083" i="10"/>
  <c r="S2083" i="10" s="1"/>
  <c r="T2083" i="10" s="1"/>
  <c r="M2080" i="10"/>
  <c r="N2080" i="10" s="1"/>
  <c r="O2080" i="10" s="1"/>
  <c r="H2079" i="10"/>
  <c r="I2079" i="10" s="1"/>
  <c r="J2079" i="10" s="1"/>
  <c r="M2076" i="10"/>
  <c r="N2076" i="10" s="1"/>
  <c r="O2076" i="10" s="1"/>
  <c r="R2076" i="10"/>
  <c r="S2076" i="10" s="1"/>
  <c r="T2076" i="10" s="1"/>
  <c r="M2074" i="10"/>
  <c r="N2074" i="10" s="1"/>
  <c r="O2074" i="10" s="1"/>
  <c r="H2073" i="10"/>
  <c r="I2073" i="10" s="1"/>
  <c r="J2073" i="10" s="1"/>
  <c r="R2072" i="10"/>
  <c r="S2072" i="10" s="1"/>
  <c r="T2072" i="10" s="1"/>
  <c r="R2070" i="10"/>
  <c r="S2070" i="10" s="1"/>
  <c r="T2070" i="10" s="1"/>
  <c r="H2068" i="10"/>
  <c r="I2068" i="10" s="1"/>
  <c r="J2068" i="10" s="1"/>
  <c r="R2071" i="10"/>
  <c r="S2071" i="10" s="1"/>
  <c r="T2071" i="10" s="1"/>
  <c r="R2066" i="10"/>
  <c r="S2066" i="10" s="1"/>
  <c r="T2066" i="10" s="1"/>
  <c r="H2065" i="10"/>
  <c r="I2065" i="10" s="1"/>
  <c r="J2065" i="10" s="1"/>
  <c r="M2063" i="10"/>
  <c r="N2063" i="10" s="1"/>
  <c r="O2063" i="10" s="1"/>
  <c r="R2061" i="10"/>
  <c r="S2061" i="10" s="1"/>
  <c r="T2061" i="10" s="1"/>
  <c r="M2059" i="10"/>
  <c r="N2059" i="10" s="1"/>
  <c r="O2059" i="10" s="1"/>
  <c r="H2059" i="10"/>
  <c r="I2059" i="10" s="1"/>
  <c r="J2059" i="10" s="1"/>
  <c r="H2058" i="10"/>
  <c r="I2058" i="10" s="1"/>
  <c r="J2058" i="10" s="1"/>
  <c r="M2058" i="10"/>
  <c r="N2058" i="10" s="1"/>
  <c r="O2058" i="10" s="1"/>
  <c r="R2055" i="10"/>
  <c r="S2055" i="10" s="1"/>
  <c r="T2055" i="10" s="1"/>
  <c r="M2056" i="10"/>
  <c r="N2056" i="10" s="1"/>
  <c r="O2056" i="10" s="1"/>
  <c r="M2053" i="10"/>
  <c r="N2053" i="10" s="1"/>
  <c r="O2053" i="10" s="1"/>
  <c r="H2051" i="10"/>
  <c r="I2051" i="10" s="1"/>
  <c r="J2051" i="10" s="1"/>
  <c r="M2049" i="10"/>
  <c r="N2049" i="10" s="1"/>
  <c r="O2049" i="10" s="1"/>
  <c r="R2050" i="10"/>
  <c r="S2050" i="10" s="1"/>
  <c r="T2050" i="10" s="1"/>
  <c r="R2046" i="10"/>
  <c r="S2046" i="10" s="1"/>
  <c r="T2046" i="10" s="1"/>
  <c r="R2048" i="10"/>
  <c r="S2048" i="10" s="1"/>
  <c r="T2048" i="10" s="1"/>
  <c r="H2045" i="10"/>
  <c r="I2045" i="10" s="1"/>
  <c r="J2045" i="10" s="1"/>
  <c r="H2043" i="10"/>
  <c r="I2043" i="10" s="1"/>
  <c r="J2043" i="10" s="1"/>
  <c r="R2042" i="10"/>
  <c r="S2042" i="10" s="1"/>
  <c r="T2042" i="10" s="1"/>
  <c r="M2041" i="10"/>
  <c r="N2041" i="10" s="1"/>
  <c r="O2041" i="10" s="1"/>
  <c r="M2043" i="10"/>
  <c r="N2043" i="10" s="1"/>
  <c r="O2043" i="10" s="1"/>
  <c r="H2039" i="10"/>
  <c r="I2039" i="10" s="1"/>
  <c r="J2039" i="10" s="1"/>
  <c r="H2038" i="10"/>
  <c r="I2038" i="10" s="1"/>
  <c r="J2038" i="10" s="1"/>
  <c r="H2035" i="10"/>
  <c r="I2035" i="10" s="1"/>
  <c r="J2035" i="10" s="1"/>
  <c r="H2034" i="10"/>
  <c r="I2034" i="10" s="1"/>
  <c r="J2034" i="10" s="1"/>
  <c r="H2033" i="10"/>
  <c r="I2033" i="10" s="1"/>
  <c r="J2033" i="10" s="1"/>
  <c r="M2031" i="10"/>
  <c r="N2031" i="10" s="1"/>
  <c r="O2031" i="10" s="1"/>
  <c r="M2030" i="10"/>
  <c r="N2030" i="10" s="1"/>
  <c r="O2030" i="10" s="1"/>
  <c r="M2027" i="10"/>
  <c r="N2027" i="10" s="1"/>
  <c r="O2027" i="10" s="1"/>
  <c r="M2029" i="10"/>
  <c r="N2029" i="10" s="1"/>
  <c r="O2029" i="10" s="1"/>
  <c r="R2026" i="10"/>
  <c r="S2026" i="10" s="1"/>
  <c r="T2026" i="10" s="1"/>
  <c r="M2025" i="10"/>
  <c r="N2025" i="10" s="1"/>
  <c r="O2025" i="10" s="1"/>
  <c r="H2024" i="10"/>
  <c r="I2024" i="10" s="1"/>
  <c r="J2024" i="10" s="1"/>
  <c r="H2022" i="10"/>
  <c r="I2022" i="10" s="1"/>
  <c r="J2022" i="10" s="1"/>
  <c r="H2021" i="10"/>
  <c r="I2021" i="10" s="1"/>
  <c r="J2021" i="10" s="1"/>
  <c r="H2019" i="10"/>
  <c r="I2019" i="10" s="1"/>
  <c r="J2019" i="10" s="1"/>
  <c r="M2017" i="10"/>
  <c r="N2017" i="10" s="1"/>
  <c r="O2017" i="10" s="1"/>
  <c r="R2020" i="10"/>
  <c r="S2020" i="10" s="1"/>
  <c r="T2020" i="10" s="1"/>
  <c r="H2016" i="10"/>
  <c r="I2016" i="10" s="1"/>
  <c r="J2016" i="10" s="1"/>
  <c r="H2014" i="10"/>
  <c r="I2014" i="10" s="1"/>
  <c r="J2014" i="10" s="1"/>
  <c r="R2014" i="10"/>
  <c r="S2014" i="10" s="1"/>
  <c r="T2014" i="10" s="1"/>
  <c r="M2012" i="10"/>
  <c r="N2012" i="10" s="1"/>
  <c r="O2012" i="10" s="1"/>
  <c r="M2009" i="10"/>
  <c r="N2009" i="10" s="1"/>
  <c r="O2009" i="10" s="1"/>
  <c r="M2008" i="10"/>
  <c r="N2008" i="10" s="1"/>
  <c r="O2008" i="10" s="1"/>
  <c r="R2009" i="10"/>
  <c r="S2009" i="10" s="1"/>
  <c r="T2009" i="10" s="1"/>
  <c r="M2007" i="10"/>
  <c r="N2007" i="10" s="1"/>
  <c r="O2007" i="10" s="1"/>
  <c r="R2004" i="10"/>
  <c r="S2004" i="10" s="1"/>
  <c r="T2004" i="10" s="1"/>
  <c r="R2003" i="10"/>
  <c r="S2003" i="10" s="1"/>
  <c r="T2003" i="10" s="1"/>
  <c r="R2002" i="10"/>
  <c r="S2002" i="10" s="1"/>
  <c r="T2002" i="10" s="1"/>
  <c r="H2000" i="10"/>
  <c r="I2000" i="10" s="1"/>
  <c r="J2000" i="10" s="1"/>
  <c r="R1999" i="10"/>
  <c r="S1999" i="10" s="1"/>
  <c r="T1999" i="10" s="1"/>
  <c r="M1999" i="10"/>
  <c r="N1999" i="10" s="1"/>
  <c r="O1999" i="10" s="1"/>
  <c r="M1997" i="10"/>
  <c r="N1997" i="10" s="1"/>
  <c r="O1997" i="10" s="1"/>
  <c r="H1996" i="10"/>
  <c r="I1996" i="10" s="1"/>
  <c r="J1996" i="10" s="1"/>
  <c r="H1993" i="10"/>
  <c r="I1993" i="10" s="1"/>
  <c r="J1993" i="10" s="1"/>
  <c r="R1996" i="10"/>
  <c r="S1996" i="10" s="1"/>
  <c r="T1996" i="10" s="1"/>
  <c r="R1991" i="10"/>
  <c r="S1991" i="10" s="1"/>
  <c r="T1991" i="10" s="1"/>
  <c r="R1989" i="10"/>
  <c r="S1989" i="10" s="1"/>
  <c r="T1989" i="10" s="1"/>
  <c r="M1988" i="10"/>
  <c r="N1988" i="10" s="1"/>
  <c r="O1988" i="10" s="1"/>
  <c r="H1986" i="10"/>
  <c r="I1986" i="10" s="1"/>
  <c r="J1986" i="10" s="1"/>
  <c r="M1987" i="10"/>
  <c r="N1987" i="10" s="1"/>
  <c r="O1987" i="10" s="1"/>
  <c r="H1985" i="10"/>
  <c r="I1985" i="10" s="1"/>
  <c r="J1985" i="10" s="1"/>
  <c r="H1984" i="10"/>
  <c r="I1984" i="10" s="1"/>
  <c r="J1984" i="10" s="1"/>
  <c r="M1982" i="10"/>
  <c r="N1982" i="10" s="1"/>
  <c r="O1982" i="10" s="1"/>
  <c r="H1981" i="10"/>
  <c r="I1981" i="10" s="1"/>
  <c r="J1981" i="10" s="1"/>
  <c r="M1979" i="10"/>
  <c r="N1979" i="10" s="1"/>
  <c r="O1979" i="10" s="1"/>
  <c r="M1977" i="10"/>
  <c r="N1977" i="10" s="1"/>
  <c r="O1977" i="10" s="1"/>
  <c r="M1976" i="10"/>
  <c r="N1976" i="10" s="1"/>
  <c r="O1976" i="10" s="1"/>
  <c r="R1977" i="10"/>
  <c r="S1977" i="10" s="1"/>
  <c r="T1977" i="10" s="1"/>
  <c r="H1973" i="10"/>
  <c r="I1973" i="10" s="1"/>
  <c r="J1973" i="10" s="1"/>
  <c r="R1973" i="10"/>
  <c r="S1973" i="10" s="1"/>
  <c r="T1973" i="10" s="1"/>
  <c r="H1971" i="10"/>
  <c r="I1971" i="10" s="1"/>
  <c r="J1971" i="10" s="1"/>
  <c r="R1970" i="10"/>
  <c r="S1970" i="10" s="1"/>
  <c r="T1970" i="10" s="1"/>
  <c r="H1969" i="10"/>
  <c r="I1969" i="10" s="1"/>
  <c r="J1969" i="10" s="1"/>
  <c r="H1967" i="10"/>
  <c r="I1967" i="10" s="1"/>
  <c r="J1967" i="10" s="1"/>
  <c r="R1969" i="10"/>
  <c r="S1969" i="10" s="1"/>
  <c r="T1969" i="10" s="1"/>
  <c r="M1964" i="10"/>
  <c r="N1964" i="10" s="1"/>
  <c r="O1964" i="10" s="1"/>
  <c r="R1963" i="10"/>
  <c r="S1963" i="10" s="1"/>
  <c r="T1963" i="10" s="1"/>
  <c r="H1962" i="10"/>
  <c r="I1962" i="10" s="1"/>
  <c r="J1962" i="10" s="1"/>
  <c r="R1965" i="10"/>
  <c r="S1965" i="10" s="1"/>
  <c r="T1965" i="10" s="1"/>
  <c r="H1960" i="10"/>
  <c r="I1960" i="10" s="1"/>
  <c r="J1960" i="10" s="1"/>
  <c r="R1959" i="10"/>
  <c r="S1959" i="10" s="1"/>
  <c r="T1959" i="10" s="1"/>
  <c r="M1957" i="10"/>
  <c r="N1957" i="10" s="1"/>
  <c r="O1957" i="10" s="1"/>
  <c r="R1956" i="10"/>
  <c r="S1956" i="10" s="1"/>
  <c r="T1956" i="10" s="1"/>
  <c r="M1953" i="10"/>
  <c r="N1953" i="10" s="1"/>
  <c r="O1953" i="10" s="1"/>
  <c r="M1952" i="10"/>
  <c r="N1952" i="10" s="1"/>
  <c r="O1952" i="10" s="1"/>
  <c r="R1953" i="10"/>
  <c r="S1953" i="10" s="1"/>
  <c r="T1953" i="10" s="1"/>
  <c r="M1950" i="10"/>
  <c r="N1950" i="10" s="1"/>
  <c r="O1950" i="10" s="1"/>
  <c r="H1948" i="10"/>
  <c r="I1948" i="10" s="1"/>
  <c r="J1948" i="10" s="1"/>
  <c r="H1950" i="10"/>
  <c r="I1950" i="10" s="1"/>
  <c r="J1950" i="10" s="1"/>
  <c r="M1945" i="10"/>
  <c r="N1945" i="10" s="1"/>
  <c r="O1945" i="10" s="1"/>
  <c r="M1944" i="10"/>
  <c r="N1944" i="10" s="1"/>
  <c r="O1944" i="10" s="1"/>
  <c r="R1944" i="10"/>
  <c r="S1944" i="10" s="1"/>
  <c r="T1944" i="10" s="1"/>
  <c r="M1942" i="10"/>
  <c r="N1942" i="10" s="1"/>
  <c r="O1942" i="10" s="1"/>
  <c r="R1941" i="10"/>
  <c r="S1941" i="10" s="1"/>
  <c r="T1941" i="10" s="1"/>
  <c r="H1940" i="10"/>
  <c r="I1940" i="10" s="1"/>
  <c r="J1940" i="10" s="1"/>
  <c r="H1938" i="10"/>
  <c r="I1938" i="10" s="1"/>
  <c r="J1938" i="10" s="1"/>
  <c r="H1937" i="10"/>
  <c r="I1937" i="10" s="1"/>
  <c r="J1937" i="10" s="1"/>
  <c r="H1935" i="10"/>
  <c r="I1935" i="10" s="1"/>
  <c r="J1935" i="10" s="1"/>
  <c r="R1934" i="10"/>
  <c r="S1934" i="10" s="1"/>
  <c r="T1934" i="10" s="1"/>
  <c r="R1932" i="10"/>
  <c r="S1932" i="10" s="1"/>
  <c r="T1932" i="10" s="1"/>
  <c r="M1932" i="10"/>
  <c r="N1932" i="10" s="1"/>
  <c r="O1932" i="10" s="1"/>
  <c r="H1930" i="10"/>
  <c r="I1930" i="10" s="1"/>
  <c r="J1930" i="10" s="1"/>
  <c r="H1929" i="10"/>
  <c r="I1929" i="10" s="1"/>
  <c r="J1929" i="10" s="1"/>
  <c r="M1928" i="10"/>
  <c r="N1928" i="10" s="1"/>
  <c r="O1928" i="10" s="1"/>
  <c r="M1926" i="10"/>
  <c r="N1926" i="10" s="1"/>
  <c r="O1926" i="10" s="1"/>
  <c r="R1925" i="10"/>
  <c r="S1925" i="10" s="1"/>
  <c r="T1925" i="10" s="1"/>
  <c r="M1923" i="10"/>
  <c r="N1923" i="10" s="1"/>
  <c r="O1923" i="10" s="1"/>
  <c r="M1922" i="10"/>
  <c r="N1922" i="10" s="1"/>
  <c r="O1922" i="10" s="1"/>
  <c r="H1921" i="10"/>
  <c r="I1921" i="10" s="1"/>
  <c r="J1921" i="10" s="1"/>
  <c r="R1920" i="10"/>
  <c r="S1920" i="10" s="1"/>
  <c r="T1920" i="10" s="1"/>
  <c r="R1919" i="10"/>
  <c r="S1919" i="10" s="1"/>
  <c r="T1919" i="10" s="1"/>
  <c r="M1917" i="10"/>
  <c r="N1917" i="10" s="1"/>
  <c r="O1917" i="10" s="1"/>
  <c r="R1917" i="10"/>
  <c r="S1917" i="10" s="1"/>
  <c r="T1917" i="10" s="1"/>
  <c r="R1914" i="10"/>
  <c r="S1914" i="10" s="1"/>
  <c r="T1914" i="10" s="1"/>
  <c r="R1912" i="10"/>
  <c r="S1912" i="10" s="1"/>
  <c r="T1912" i="10" s="1"/>
  <c r="M1911" i="10"/>
  <c r="N1911" i="10" s="1"/>
  <c r="O1911" i="10" s="1"/>
  <c r="H1910" i="10"/>
  <c r="I1910" i="10" s="1"/>
  <c r="J1910" i="10" s="1"/>
  <c r="R1909" i="10"/>
  <c r="S1909" i="10" s="1"/>
  <c r="T1909" i="10" s="1"/>
  <c r="H1908" i="10"/>
  <c r="I1908" i="10" s="1"/>
  <c r="J1908" i="10" s="1"/>
  <c r="H1906" i="10"/>
  <c r="I1906" i="10" s="1"/>
  <c r="J1906" i="10" s="1"/>
  <c r="R1904" i="10"/>
  <c r="S1904" i="10" s="1"/>
  <c r="T1904" i="10" s="1"/>
  <c r="R1903" i="10"/>
  <c r="S1903" i="10" s="1"/>
  <c r="T1903" i="10" s="1"/>
  <c r="H1902" i="10"/>
  <c r="I1902" i="10" s="1"/>
  <c r="J1902" i="10" s="1"/>
  <c r="H1900" i="10"/>
  <c r="I1900" i="10" s="1"/>
  <c r="J1900" i="10" s="1"/>
  <c r="M1899" i="10"/>
  <c r="N1899" i="10" s="1"/>
  <c r="O1899" i="10" s="1"/>
  <c r="H1898" i="10"/>
  <c r="I1898" i="10" s="1"/>
  <c r="J1898" i="10" s="1"/>
  <c r="R1897" i="10"/>
  <c r="S1897" i="10" s="1"/>
  <c r="T1897" i="10" s="1"/>
  <c r="H1896" i="10"/>
  <c r="I1896" i="10" s="1"/>
  <c r="J1896" i="10" s="1"/>
  <c r="R1894" i="10"/>
  <c r="S1894" i="10" s="1"/>
  <c r="T1894" i="10" s="1"/>
  <c r="H1893" i="10"/>
  <c r="I1893" i="10" s="1"/>
  <c r="J1893" i="10" s="1"/>
  <c r="R1891" i="10"/>
  <c r="S1891" i="10" s="1"/>
  <c r="T1891" i="10" s="1"/>
  <c r="M1892" i="10"/>
  <c r="N1892" i="10" s="1"/>
  <c r="O1892" i="10" s="1"/>
  <c r="R1889" i="10"/>
  <c r="S1889" i="10" s="1"/>
  <c r="T1889" i="10" s="1"/>
  <c r="R1890" i="10"/>
  <c r="S1890" i="10" s="1"/>
  <c r="T1890" i="10" s="1"/>
  <c r="M1886" i="10"/>
  <c r="N1886" i="10" s="1"/>
  <c r="O1886" i="10" s="1"/>
  <c r="H1887" i="10"/>
  <c r="I1887" i="10" s="1"/>
  <c r="J1887" i="10" s="1"/>
  <c r="H1883" i="10"/>
  <c r="I1883" i="10" s="1"/>
  <c r="J1883" i="10" s="1"/>
  <c r="M1882" i="10"/>
  <c r="N1882" i="10" s="1"/>
  <c r="O1882" i="10" s="1"/>
  <c r="M1880" i="10"/>
  <c r="N1880" i="10" s="1"/>
  <c r="O1880" i="10" s="1"/>
  <c r="M1879" i="10"/>
  <c r="N1879" i="10" s="1"/>
  <c r="O1879" i="10" s="1"/>
  <c r="H1878" i="10"/>
  <c r="I1878" i="10" s="1"/>
  <c r="J1878" i="10" s="1"/>
  <c r="R1877" i="10"/>
  <c r="S1877" i="10" s="1"/>
  <c r="T1877" i="10" s="1"/>
  <c r="R1876" i="10"/>
  <c r="S1876" i="10" s="1"/>
  <c r="T1876" i="10" s="1"/>
  <c r="R1873" i="10"/>
  <c r="S1873" i="10" s="1"/>
  <c r="T1873" i="10" s="1"/>
  <c r="R1874" i="10"/>
  <c r="S1874" i="10" s="1"/>
  <c r="T1874" i="10" s="1"/>
  <c r="M1870" i="10"/>
  <c r="N1870" i="10" s="1"/>
  <c r="O1870" i="10" s="1"/>
  <c r="M1874" i="10"/>
  <c r="N1874" i="10" s="1"/>
  <c r="O1874" i="10" s="1"/>
  <c r="H1870" i="10"/>
  <c r="I1870" i="10" s="1"/>
  <c r="J1870" i="10" s="1"/>
  <c r="H1868" i="10"/>
  <c r="I1868" i="10" s="1"/>
  <c r="J1868" i="10" s="1"/>
  <c r="R1866" i="10"/>
  <c r="S1866" i="10" s="1"/>
  <c r="T1866" i="10" s="1"/>
  <c r="M1864" i="10"/>
  <c r="N1864" i="10" s="1"/>
  <c r="O1864" i="10" s="1"/>
  <c r="H1863" i="10"/>
  <c r="I1863" i="10" s="1"/>
  <c r="J1863" i="10" s="1"/>
  <c r="M1863" i="10"/>
  <c r="N1863" i="10" s="1"/>
  <c r="O1863" i="10" s="1"/>
  <c r="M1860" i="10"/>
  <c r="N1860" i="10" s="1"/>
  <c r="O1860" i="10" s="1"/>
  <c r="R1861" i="10"/>
  <c r="S1861" i="10" s="1"/>
  <c r="T1861" i="10" s="1"/>
  <c r="H1858" i="10"/>
  <c r="I1858" i="10" s="1"/>
  <c r="J1858" i="10" s="1"/>
  <c r="R1857" i="10"/>
  <c r="S1857" i="10" s="1"/>
  <c r="T1857" i="10" s="1"/>
  <c r="M1855" i="10"/>
  <c r="N1855" i="10" s="1"/>
  <c r="O1855" i="10" s="1"/>
  <c r="H1854" i="10"/>
  <c r="I1854" i="10" s="1"/>
  <c r="J1854" i="10" s="1"/>
  <c r="H1852" i="10"/>
  <c r="I1852" i="10" s="1"/>
  <c r="J1852" i="10" s="1"/>
  <c r="M1851" i="10"/>
  <c r="N1851" i="10" s="1"/>
  <c r="O1851" i="10" s="1"/>
  <c r="R1851" i="10"/>
  <c r="S1851" i="10" s="1"/>
  <c r="T1851" i="10" s="1"/>
  <c r="H1849" i="10"/>
  <c r="I1849" i="10" s="1"/>
  <c r="J1849" i="10" s="1"/>
  <c r="M1848" i="10"/>
  <c r="N1848" i="10" s="1"/>
  <c r="O1848" i="10" s="1"/>
  <c r="M1846" i="10"/>
  <c r="N1846" i="10" s="1"/>
  <c r="O1846" i="10" s="1"/>
  <c r="R1844" i="10"/>
  <c r="S1844" i="10" s="1"/>
  <c r="T1844" i="10" s="1"/>
  <c r="H1846" i="10"/>
  <c r="I1846" i="10" s="1"/>
  <c r="J1846" i="10" s="1"/>
  <c r="R1842" i="10"/>
  <c r="S1842" i="10" s="1"/>
  <c r="T1842" i="10" s="1"/>
  <c r="R1841" i="10"/>
  <c r="S1841" i="10" s="1"/>
  <c r="T1841" i="10" s="1"/>
  <c r="H1839" i="10"/>
  <c r="I1839" i="10" s="1"/>
  <c r="J1839" i="10" s="1"/>
  <c r="H1838" i="10"/>
  <c r="I1838" i="10" s="1"/>
  <c r="J1838" i="10" s="1"/>
  <c r="R1837" i="10"/>
  <c r="S1837" i="10" s="1"/>
  <c r="T1837" i="10" s="1"/>
  <c r="M1836" i="10"/>
  <c r="N1836" i="10" s="1"/>
  <c r="O1836" i="10" s="1"/>
  <c r="R1836" i="10"/>
  <c r="S1836" i="10" s="1"/>
  <c r="T1836" i="10" s="1"/>
  <c r="R1833" i="10"/>
  <c r="S1833" i="10" s="1"/>
  <c r="T1833" i="10" s="1"/>
  <c r="H1831" i="10"/>
  <c r="I1831" i="10" s="1"/>
  <c r="J1831" i="10" s="1"/>
  <c r="H1830" i="10"/>
  <c r="I1830" i="10" s="1"/>
  <c r="J1830" i="10" s="1"/>
  <c r="M1829" i="10"/>
  <c r="N1829" i="10" s="1"/>
  <c r="O1829" i="10" s="1"/>
  <c r="H1828" i="10"/>
  <c r="I1828" i="10" s="1"/>
  <c r="J1828" i="10" s="1"/>
  <c r="R1826" i="10"/>
  <c r="S1826" i="10" s="1"/>
  <c r="T1826" i="10" s="1"/>
  <c r="R1825" i="10"/>
  <c r="S1825" i="10" s="1"/>
  <c r="T1825" i="10" s="1"/>
  <c r="R1824" i="10"/>
  <c r="S1824" i="10" s="1"/>
  <c r="T1824" i="10" s="1"/>
  <c r="R1823" i="10"/>
  <c r="S1823" i="10" s="1"/>
  <c r="T1823" i="10" s="1"/>
  <c r="M1824" i="10"/>
  <c r="N1824" i="10" s="1"/>
  <c r="O1824" i="10" s="1"/>
  <c r="M1820" i="10"/>
  <c r="N1820" i="10" s="1"/>
  <c r="O1820" i="10" s="1"/>
  <c r="M1818" i="10"/>
  <c r="N1818" i="10" s="1"/>
  <c r="O1818" i="10" s="1"/>
  <c r="R1815" i="10"/>
  <c r="S1815" i="10" s="1"/>
  <c r="T1815" i="10" s="1"/>
  <c r="M1815" i="10"/>
  <c r="N1815" i="10" s="1"/>
  <c r="O1815" i="10" s="1"/>
  <c r="H1818" i="10"/>
  <c r="I1818" i="10" s="1"/>
  <c r="J1818" i="10" s="1"/>
  <c r="R1812" i="10"/>
  <c r="S1812" i="10" s="1"/>
  <c r="T1812" i="10" s="1"/>
  <c r="M1813" i="10"/>
  <c r="N1813" i="10" s="1"/>
  <c r="O1813" i="10" s="1"/>
  <c r="R1811" i="10"/>
  <c r="S1811" i="10" s="1"/>
  <c r="T1811" i="10" s="1"/>
  <c r="M1809" i="10"/>
  <c r="N1809" i="10" s="1"/>
  <c r="O1809" i="10" s="1"/>
  <c r="R1808" i="10"/>
  <c r="S1808" i="10" s="1"/>
  <c r="T1808" i="10" s="1"/>
  <c r="M1806" i="10"/>
  <c r="N1806" i="10" s="1"/>
  <c r="O1806" i="10" s="1"/>
  <c r="R1805" i="10"/>
  <c r="S1805" i="10" s="1"/>
  <c r="T1805" i="10" s="1"/>
  <c r="R1804" i="10"/>
  <c r="S1804" i="10" s="1"/>
  <c r="T1804" i="10" s="1"/>
  <c r="M1802" i="10"/>
  <c r="N1802" i="10" s="1"/>
  <c r="O1802" i="10" s="1"/>
  <c r="H1800" i="10"/>
  <c r="I1800" i="10" s="1"/>
  <c r="J1800" i="10" s="1"/>
  <c r="H1799" i="10"/>
  <c r="I1799" i="10" s="1"/>
  <c r="J1799" i="10" s="1"/>
  <c r="R1797" i="10"/>
  <c r="S1797" i="10" s="1"/>
  <c r="T1797" i="10" s="1"/>
  <c r="M1797" i="10"/>
  <c r="N1797" i="10" s="1"/>
  <c r="O1797" i="10" s="1"/>
  <c r="M1796" i="10"/>
  <c r="N1796" i="10" s="1"/>
  <c r="O1796" i="10" s="1"/>
  <c r="H1794" i="10"/>
  <c r="I1794" i="10" s="1"/>
  <c r="J1794" i="10" s="1"/>
  <c r="R1793" i="10"/>
  <c r="S1793" i="10" s="1"/>
  <c r="T1793" i="10" s="1"/>
  <c r="M1792" i="10"/>
  <c r="N1792" i="10" s="1"/>
  <c r="O1792" i="10" s="1"/>
  <c r="M1790" i="10"/>
  <c r="N1790" i="10" s="1"/>
  <c r="O1790" i="10" s="1"/>
  <c r="R1789" i="10"/>
  <c r="S1789" i="10" s="1"/>
  <c r="T1789" i="10" s="1"/>
  <c r="M1788" i="10"/>
  <c r="N1788" i="10" s="1"/>
  <c r="O1788" i="10" s="1"/>
  <c r="R1786" i="10"/>
  <c r="S1786" i="10" s="1"/>
  <c r="T1786" i="10" s="1"/>
  <c r="H1785" i="10"/>
  <c r="I1785" i="10" s="1"/>
  <c r="J1785" i="10" s="1"/>
  <c r="H1784" i="10"/>
  <c r="I1784" i="10" s="1"/>
  <c r="J1784" i="10" s="1"/>
  <c r="M1782" i="10"/>
  <c r="N1782" i="10" s="1"/>
  <c r="O1782" i="10" s="1"/>
  <c r="M1781" i="10"/>
  <c r="N1781" i="10" s="1"/>
  <c r="O1781" i="10" s="1"/>
  <c r="R1780" i="10"/>
  <c r="S1780" i="10" s="1"/>
  <c r="T1780" i="10" s="1"/>
  <c r="H1778" i="10"/>
  <c r="I1778" i="10" s="1"/>
  <c r="J1778" i="10" s="1"/>
  <c r="R1777" i="10"/>
  <c r="S1777" i="10" s="1"/>
  <c r="T1777" i="10" s="1"/>
  <c r="M1778" i="10"/>
  <c r="N1778" i="10" s="1"/>
  <c r="O1778" i="10" s="1"/>
  <c r="M1774" i="10"/>
  <c r="N1774" i="10" s="1"/>
  <c r="O1774" i="10" s="1"/>
  <c r="R1773" i="10"/>
  <c r="S1773" i="10" s="1"/>
  <c r="T1773" i="10" s="1"/>
  <c r="M1771" i="10"/>
  <c r="N1771" i="10" s="1"/>
  <c r="O1771" i="10" s="1"/>
  <c r="M1769" i="10"/>
  <c r="N1769" i="10" s="1"/>
  <c r="O1769" i="10" s="1"/>
  <c r="H1772" i="10"/>
  <c r="I1772" i="10" s="1"/>
  <c r="J1772" i="10" s="1"/>
  <c r="H1768" i="10"/>
  <c r="I1768" i="10" s="1"/>
  <c r="J1768" i="10" s="1"/>
  <c r="H1766" i="10"/>
  <c r="I1766" i="10" s="1"/>
  <c r="J1766" i="10" s="1"/>
  <c r="M1764" i="10"/>
  <c r="N1764" i="10" s="1"/>
  <c r="O1764" i="10" s="1"/>
  <c r="H1767" i="10"/>
  <c r="I1767" i="10" s="1"/>
  <c r="J1767" i="10" s="1"/>
  <c r="R1762" i="10"/>
  <c r="S1762" i="10" s="1"/>
  <c r="T1762" i="10" s="1"/>
  <c r="R1761" i="10"/>
  <c r="S1761" i="10" s="1"/>
  <c r="T1761" i="10" s="1"/>
  <c r="R1760" i="10"/>
  <c r="S1760" i="10" s="1"/>
  <c r="T1760" i="10" s="1"/>
  <c r="H1759" i="10"/>
  <c r="I1759" i="10" s="1"/>
  <c r="J1759" i="10" s="1"/>
  <c r="R1756" i="10"/>
  <c r="S1756" i="10" s="1"/>
  <c r="T1756" i="10" s="1"/>
  <c r="R1755" i="10"/>
  <c r="S1755" i="10" s="1"/>
  <c r="T1755" i="10" s="1"/>
  <c r="R1758" i="10"/>
  <c r="S1758" i="10" s="1"/>
  <c r="T1758" i="10" s="1"/>
  <c r="H1753" i="10"/>
  <c r="I1753" i="10" s="1"/>
  <c r="J1753" i="10" s="1"/>
  <c r="R1752" i="10"/>
  <c r="S1752" i="10" s="1"/>
  <c r="T1752" i="10" s="1"/>
  <c r="R1750" i="10"/>
  <c r="S1750" i="10" s="1"/>
  <c r="T1750" i="10" s="1"/>
  <c r="R1748" i="10"/>
  <c r="S1748" i="10" s="1"/>
  <c r="T1748" i="10" s="1"/>
  <c r="M1747" i="10"/>
  <c r="N1747" i="10" s="1"/>
  <c r="O1747" i="10" s="1"/>
  <c r="H1749" i="10"/>
  <c r="I1749" i="10" s="1"/>
  <c r="J1749" i="10" s="1"/>
  <c r="R1747" i="10"/>
  <c r="S1747" i="10" s="1"/>
  <c r="T1747" i="10" s="1"/>
  <c r="H1744" i="10"/>
  <c r="I1744" i="10" s="1"/>
  <c r="J1744" i="10" s="1"/>
  <c r="R1742" i="10"/>
  <c r="S1742" i="10" s="1"/>
  <c r="T1742" i="10" s="1"/>
  <c r="H1741" i="10"/>
  <c r="I1741" i="10" s="1"/>
  <c r="J1741" i="10" s="1"/>
  <c r="H1738" i="10"/>
  <c r="I1738" i="10" s="1"/>
  <c r="J1738" i="10" s="1"/>
  <c r="R1741" i="10"/>
  <c r="S1741" i="10" s="1"/>
  <c r="T1741" i="10" s="1"/>
  <c r="M1736" i="10"/>
  <c r="N1736" i="10" s="1"/>
  <c r="O1736" i="10" s="1"/>
  <c r="H1739" i="10"/>
  <c r="I1739" i="10" s="1"/>
  <c r="J1739" i="10" s="1"/>
  <c r="R1734" i="10"/>
  <c r="S1734" i="10" s="1"/>
  <c r="T1734" i="10" s="1"/>
  <c r="R1733" i="10"/>
  <c r="S1733" i="10" s="1"/>
  <c r="T1733" i="10" s="1"/>
  <c r="H1731" i="10"/>
  <c r="I1731" i="10" s="1"/>
  <c r="J1731" i="10" s="1"/>
  <c r="H1730" i="10"/>
  <c r="I1730" i="10" s="1"/>
  <c r="J1730" i="10" s="1"/>
  <c r="H1729" i="10"/>
  <c r="I1729" i="10" s="1"/>
  <c r="J1729" i="10" s="1"/>
  <c r="M1727" i="10"/>
  <c r="N1727" i="10" s="1"/>
  <c r="O1727" i="10" s="1"/>
  <c r="M1726" i="10"/>
  <c r="N1726" i="10" s="1"/>
  <c r="O1726" i="10" s="1"/>
  <c r="R1725" i="10"/>
  <c r="S1725" i="10" s="1"/>
  <c r="T1725" i="10" s="1"/>
  <c r="H1723" i="10"/>
  <c r="I1723" i="10" s="1"/>
  <c r="J1723" i="10" s="1"/>
  <c r="R1722" i="10"/>
  <c r="S1722" i="10" s="1"/>
  <c r="T1722" i="10" s="1"/>
  <c r="R1721" i="10"/>
  <c r="S1721" i="10" s="1"/>
  <c r="T1721" i="10" s="1"/>
  <c r="M1723" i="10"/>
  <c r="N1723" i="10" s="1"/>
  <c r="O1723" i="10" s="1"/>
  <c r="M1718" i="10"/>
  <c r="N1718" i="10" s="1"/>
  <c r="O1718" i="10" s="1"/>
  <c r="R1717" i="10"/>
  <c r="S1717" i="10" s="1"/>
  <c r="T1717" i="10" s="1"/>
  <c r="R1716" i="10"/>
  <c r="S1716" i="10" s="1"/>
  <c r="T1716" i="10" s="1"/>
  <c r="H1714" i="10"/>
  <c r="I1714" i="10" s="1"/>
  <c r="J1714" i="10" s="1"/>
  <c r="M1713" i="10"/>
  <c r="N1713" i="10" s="1"/>
  <c r="O1713" i="10" s="1"/>
  <c r="R1712" i="10"/>
  <c r="S1712" i="10" s="1"/>
  <c r="T1712" i="10" s="1"/>
  <c r="H1710" i="10"/>
  <c r="I1710" i="10" s="1"/>
  <c r="J1710" i="10" s="1"/>
  <c r="H1709" i="10"/>
  <c r="I1709" i="10" s="1"/>
  <c r="J1709" i="10" s="1"/>
  <c r="M1708" i="10"/>
  <c r="N1708" i="10" s="1"/>
  <c r="O1708" i="10" s="1"/>
  <c r="H1705" i="10"/>
  <c r="I1705" i="10" s="1"/>
  <c r="J1705" i="10" s="1"/>
  <c r="R1704" i="10"/>
  <c r="S1704" i="10" s="1"/>
  <c r="T1704" i="10" s="1"/>
  <c r="H1704" i="10"/>
  <c r="I1704" i="10" s="1"/>
  <c r="J1704" i="10" s="1"/>
  <c r="H1706" i="10"/>
  <c r="I1706" i="10" s="1"/>
  <c r="J1706" i="10" s="1"/>
  <c r="H1701" i="10"/>
  <c r="I1701" i="10" s="1"/>
  <c r="J1701" i="10" s="1"/>
  <c r="H1699" i="10"/>
  <c r="I1699" i="10" s="1"/>
  <c r="J1699" i="10" s="1"/>
  <c r="M1698" i="10"/>
  <c r="N1698" i="10" s="1"/>
  <c r="O1698" i="10" s="1"/>
  <c r="H1697" i="10"/>
  <c r="I1697" i="10" s="1"/>
  <c r="J1697" i="10" s="1"/>
  <c r="M1696" i="10"/>
  <c r="N1696" i="10" s="1"/>
  <c r="O1696" i="10" s="1"/>
  <c r="R1694" i="10"/>
  <c r="S1694" i="10" s="1"/>
  <c r="T1694" i="10" s="1"/>
  <c r="H1694" i="10"/>
  <c r="I1694" i="10" s="1"/>
  <c r="J1694" i="10" s="1"/>
  <c r="R1691" i="10"/>
  <c r="S1691" i="10" s="1"/>
  <c r="T1691" i="10" s="1"/>
  <c r="R1689" i="10"/>
  <c r="S1689" i="10" s="1"/>
  <c r="T1689" i="10" s="1"/>
  <c r="M1689" i="10"/>
  <c r="N1689" i="10" s="1"/>
  <c r="O1689" i="10" s="1"/>
  <c r="M1688" i="10"/>
  <c r="N1688" i="10" s="1"/>
  <c r="O1688" i="10" s="1"/>
  <c r="H1685" i="10"/>
  <c r="I1685" i="10" s="1"/>
  <c r="J1685" i="10" s="1"/>
  <c r="M1685" i="10"/>
  <c r="N1685" i="10" s="1"/>
  <c r="O1685" i="10" s="1"/>
  <c r="H1683" i="10"/>
  <c r="I1683" i="10" s="1"/>
  <c r="J1683" i="10" s="1"/>
  <c r="M1682" i="10"/>
  <c r="N1682" i="10" s="1"/>
  <c r="O1682" i="10" s="1"/>
  <c r="M1680" i="10"/>
  <c r="N1680" i="10" s="1"/>
  <c r="O1680" i="10" s="1"/>
  <c r="R1680" i="10"/>
  <c r="S1680" i="10" s="1"/>
  <c r="T1680" i="10" s="1"/>
  <c r="H1679" i="10"/>
  <c r="I1679" i="10" s="1"/>
  <c r="J1679" i="10" s="1"/>
  <c r="M1678" i="10"/>
  <c r="N1678" i="10" s="1"/>
  <c r="O1678" i="10" s="1"/>
  <c r="R1675" i="10"/>
  <c r="S1675" i="10" s="1"/>
  <c r="T1675" i="10" s="1"/>
  <c r="M1675" i="10"/>
  <c r="N1675" i="10" s="1"/>
  <c r="O1675" i="10" s="1"/>
  <c r="M1672" i="10"/>
  <c r="N1672" i="10" s="1"/>
  <c r="O1672" i="10" s="1"/>
  <c r="M1671" i="10"/>
  <c r="N1671" i="10" s="1"/>
  <c r="O1671" i="10" s="1"/>
  <c r="R1669" i="10"/>
  <c r="S1669" i="10" s="1"/>
  <c r="T1669" i="10" s="1"/>
  <c r="H1671" i="10"/>
  <c r="I1671" i="10" s="1"/>
  <c r="J1671" i="10" s="1"/>
  <c r="R1668" i="10"/>
  <c r="S1668" i="10" s="1"/>
  <c r="T1668" i="10" s="1"/>
  <c r="H1665" i="10"/>
  <c r="I1665" i="10" s="1"/>
  <c r="J1665" i="10" s="1"/>
  <c r="H1664" i="10"/>
  <c r="I1664" i="10" s="1"/>
  <c r="J1664" i="10" s="1"/>
  <c r="H1663" i="10"/>
  <c r="I1663" i="10" s="1"/>
  <c r="J1663" i="10" s="1"/>
  <c r="H1662" i="10"/>
  <c r="I1662" i="10" s="1"/>
  <c r="J1662" i="10" s="1"/>
  <c r="R1661" i="10"/>
  <c r="S1661" i="10" s="1"/>
  <c r="T1661" i="10" s="1"/>
  <c r="M1662" i="10"/>
  <c r="N1662" i="10" s="1"/>
  <c r="O1662" i="10" s="1"/>
  <c r="H1658" i="10"/>
  <c r="I1658" i="10" s="1"/>
  <c r="J1658" i="10" s="1"/>
  <c r="M1657" i="10"/>
  <c r="N1657" i="10" s="1"/>
  <c r="O1657" i="10" s="1"/>
  <c r="H1656" i="10"/>
  <c r="I1656" i="10" s="1"/>
  <c r="J1656" i="10" s="1"/>
  <c r="M1655" i="10"/>
  <c r="N1655" i="10" s="1"/>
  <c r="O1655" i="10" s="1"/>
  <c r="R1654" i="10"/>
  <c r="S1654" i="10" s="1"/>
  <c r="T1654" i="10" s="1"/>
  <c r="M1652" i="10"/>
  <c r="N1652" i="10" s="1"/>
  <c r="O1652" i="10" s="1"/>
  <c r="H1650" i="10"/>
  <c r="I1650" i="10" s="1"/>
  <c r="J1650" i="10" s="1"/>
  <c r="R1649" i="10"/>
  <c r="S1649" i="10" s="1"/>
  <c r="T1649" i="10" s="1"/>
  <c r="R1648" i="10"/>
  <c r="S1648" i="10" s="1"/>
  <c r="T1648" i="10" s="1"/>
  <c r="R1647" i="10"/>
  <c r="S1647" i="10" s="1"/>
  <c r="T1647" i="10" s="1"/>
  <c r="R1645" i="10"/>
  <c r="S1645" i="10" s="1"/>
  <c r="T1645" i="10" s="1"/>
  <c r="M1643" i="10"/>
  <c r="N1643" i="10" s="1"/>
  <c r="O1643" i="10" s="1"/>
  <c r="M1642" i="10"/>
  <c r="N1642" i="10" s="1"/>
  <c r="O1642" i="10" s="1"/>
  <c r="H1641" i="10"/>
  <c r="I1641" i="10" s="1"/>
  <c r="J1641" i="10" s="1"/>
  <c r="M1639" i="10"/>
  <c r="N1639" i="10" s="1"/>
  <c r="O1639" i="10" s="1"/>
  <c r="H1638" i="10"/>
  <c r="I1638" i="10" s="1"/>
  <c r="J1638" i="10" s="1"/>
  <c r="M1637" i="10"/>
  <c r="N1637" i="10" s="1"/>
  <c r="O1637" i="10" s="1"/>
  <c r="H1636" i="10"/>
  <c r="I1636" i="10" s="1"/>
  <c r="J1636" i="10" s="1"/>
  <c r="R1634" i="10"/>
  <c r="S1634" i="10" s="1"/>
  <c r="T1634" i="10" s="1"/>
  <c r="H1632" i="10"/>
  <c r="I1632" i="10" s="1"/>
  <c r="J1632" i="10" s="1"/>
  <c r="R1632" i="10"/>
  <c r="S1632" i="10" s="1"/>
  <c r="T1632" i="10" s="1"/>
  <c r="R1629" i="10"/>
  <c r="S1629" i="10" s="1"/>
  <c r="T1629" i="10" s="1"/>
  <c r="R1633" i="10"/>
  <c r="S1633" i="10" s="1"/>
  <c r="T1633" i="10" s="1"/>
  <c r="M1628" i="10"/>
  <c r="N1628" i="10" s="1"/>
  <c r="O1628" i="10" s="1"/>
  <c r="H1627" i="10"/>
  <c r="I1627" i="10" s="1"/>
  <c r="J1627" i="10" s="1"/>
  <c r="M1625" i="10"/>
  <c r="N1625" i="10" s="1"/>
  <c r="O1625" i="10" s="1"/>
  <c r="H1623" i="10"/>
  <c r="I1623" i="10" s="1"/>
  <c r="J1623" i="10" s="1"/>
  <c r="M1622" i="10"/>
  <c r="N1622" i="10" s="1"/>
  <c r="O1622" i="10" s="1"/>
  <c r="H1620" i="10"/>
  <c r="I1620" i="10" s="1"/>
  <c r="J1620" i="10" s="1"/>
  <c r="H1619" i="10"/>
  <c r="I1619" i="10" s="1"/>
  <c r="J1619" i="10" s="1"/>
  <c r="H1618" i="10"/>
  <c r="I1618" i="10" s="1"/>
  <c r="J1618" i="10" s="1"/>
  <c r="R1618" i="10"/>
  <c r="S1618" i="10" s="1"/>
  <c r="T1618" i="10" s="1"/>
  <c r="R1617" i="10"/>
  <c r="S1617" i="10" s="1"/>
  <c r="T1617" i="10" s="1"/>
  <c r="M1615" i="10"/>
  <c r="N1615" i="10" s="1"/>
  <c r="O1615" i="10" s="1"/>
  <c r="R1614" i="10"/>
  <c r="S1614" i="10" s="1"/>
  <c r="T1614" i="10" s="1"/>
  <c r="R1611" i="10"/>
  <c r="S1611" i="10" s="1"/>
  <c r="T1611" i="10" s="1"/>
  <c r="M1610" i="10"/>
  <c r="N1610" i="10" s="1"/>
  <c r="O1610" i="10" s="1"/>
  <c r="M1609" i="10"/>
  <c r="N1609" i="10" s="1"/>
  <c r="O1609" i="10" s="1"/>
  <c r="H1608" i="10"/>
  <c r="I1608" i="10" s="1"/>
  <c r="J1608" i="10" s="1"/>
  <c r="H1605" i="10"/>
  <c r="I1605" i="10" s="1"/>
  <c r="J1605" i="10" s="1"/>
  <c r="R1606" i="10"/>
  <c r="S1606" i="10" s="1"/>
  <c r="T1606" i="10" s="1"/>
  <c r="H1603" i="10"/>
  <c r="I1603" i="10" s="1"/>
  <c r="J1603" i="10" s="1"/>
  <c r="H1604" i="10"/>
  <c r="I1604" i="10" s="1"/>
  <c r="J1604" i="10" s="1"/>
  <c r="R1604" i="10"/>
  <c r="S1604" i="10" s="1"/>
  <c r="T1604" i="10" s="1"/>
  <c r="H1599" i="10"/>
  <c r="I1599" i="10" s="1"/>
  <c r="J1599" i="10" s="1"/>
  <c r="R1598" i="10"/>
  <c r="S1598" i="10" s="1"/>
  <c r="T1598" i="10" s="1"/>
  <c r="R1597" i="10"/>
  <c r="S1597" i="10" s="1"/>
  <c r="T1597" i="10" s="1"/>
  <c r="R1595" i="10"/>
  <c r="S1595" i="10" s="1"/>
  <c r="T1595" i="10" s="1"/>
  <c r="H1593" i="10"/>
  <c r="I1593" i="10" s="1"/>
  <c r="J1593" i="10" s="1"/>
  <c r="H1594" i="10"/>
  <c r="I1594" i="10" s="1"/>
  <c r="J1594" i="10" s="1"/>
  <c r="M1590" i="10"/>
  <c r="N1590" i="10" s="1"/>
  <c r="O1590" i="10" s="1"/>
  <c r="M1591" i="10"/>
  <c r="N1591" i="10" s="1"/>
  <c r="O1591" i="10" s="1"/>
  <c r="H1592" i="10"/>
  <c r="I1592" i="10" s="1"/>
  <c r="J1592" i="10" s="1"/>
  <c r="R1591" i="10"/>
  <c r="S1591" i="10" s="1"/>
  <c r="T1591" i="10" s="1"/>
  <c r="H1585" i="10"/>
  <c r="I1585" i="10" s="1"/>
  <c r="J1585" i="10" s="1"/>
  <c r="H1583" i="10"/>
  <c r="I1583" i="10" s="1"/>
  <c r="J1583" i="10" s="1"/>
  <c r="R1586" i="10"/>
  <c r="S1586" i="10" s="1"/>
  <c r="T1586" i="10" s="1"/>
  <c r="R1582" i="10"/>
  <c r="S1582" i="10" s="1"/>
  <c r="T1582" i="10" s="1"/>
  <c r="R1580" i="10"/>
  <c r="S1580" i="10" s="1"/>
  <c r="T1580" i="10" s="1"/>
  <c r="R1579" i="10"/>
  <c r="S1579" i="10" s="1"/>
  <c r="T1579" i="10" s="1"/>
  <c r="H1578" i="10"/>
  <c r="I1578" i="10" s="1"/>
  <c r="J1578" i="10" s="1"/>
  <c r="H1577" i="10"/>
  <c r="I1577" i="10" s="1"/>
  <c r="J1577" i="10" s="1"/>
  <c r="M1576" i="10"/>
  <c r="N1576" i="10" s="1"/>
  <c r="O1576" i="10" s="1"/>
  <c r="R1575" i="10"/>
  <c r="S1575" i="10" s="1"/>
  <c r="T1575" i="10" s="1"/>
  <c r="H1572" i="10"/>
  <c r="I1572" i="10" s="1"/>
  <c r="J1572" i="10" s="1"/>
  <c r="H1570" i="10"/>
  <c r="I1570" i="10" s="1"/>
  <c r="J1570" i="10" s="1"/>
  <c r="R1569" i="10"/>
  <c r="S1569" i="10" s="1"/>
  <c r="T1569" i="10" s="1"/>
  <c r="M1568" i="10"/>
  <c r="N1568" i="10" s="1"/>
  <c r="O1568" i="10" s="1"/>
  <c r="R1568" i="10"/>
  <c r="S1568" i="10" s="1"/>
  <c r="T1568" i="10" s="1"/>
  <c r="H1566" i="10"/>
  <c r="I1566" i="10" s="1"/>
  <c r="J1566" i="10" s="1"/>
  <c r="M1565" i="10"/>
  <c r="N1565" i="10" s="1"/>
  <c r="O1565" i="10" s="1"/>
  <c r="M1564" i="10"/>
  <c r="N1564" i="10" s="1"/>
  <c r="O1564" i="10" s="1"/>
  <c r="M1562" i="10"/>
  <c r="N1562" i="10" s="1"/>
  <c r="O1562" i="10" s="1"/>
  <c r="R1561" i="10"/>
  <c r="S1561" i="10" s="1"/>
  <c r="T1561" i="10" s="1"/>
  <c r="H1560" i="10"/>
  <c r="I1560" i="10" s="1"/>
  <c r="J1560" i="10" s="1"/>
  <c r="R1558" i="10"/>
  <c r="S1558" i="10" s="1"/>
  <c r="T1558" i="10" s="1"/>
  <c r="M1557" i="10"/>
  <c r="N1557" i="10" s="1"/>
  <c r="O1557" i="10" s="1"/>
  <c r="H1556" i="10"/>
  <c r="I1556" i="10" s="1"/>
  <c r="J1556" i="10" s="1"/>
  <c r="R1553" i="10"/>
  <c r="S1553" i="10" s="1"/>
  <c r="T1553" i="10" s="1"/>
  <c r="R1554" i="10"/>
  <c r="S1554" i="10" s="1"/>
  <c r="T1554" i="10" s="1"/>
  <c r="H1551" i="10"/>
  <c r="I1551" i="10" s="1"/>
  <c r="J1551" i="10" s="1"/>
  <c r="M1550" i="10"/>
  <c r="N1550" i="10" s="1"/>
  <c r="O1550" i="10" s="1"/>
  <c r="M1549" i="10"/>
  <c r="N1549" i="10" s="1"/>
  <c r="O1549" i="10" s="1"/>
  <c r="M1547" i="10"/>
  <c r="N1547" i="10" s="1"/>
  <c r="O1547" i="10" s="1"/>
  <c r="H1545" i="10"/>
  <c r="I1545" i="10" s="1"/>
  <c r="J1545" i="10" s="1"/>
  <c r="M1545" i="10"/>
  <c r="N1545" i="10" s="1"/>
  <c r="O1545" i="10" s="1"/>
  <c r="M1543" i="10"/>
  <c r="N1543" i="10" s="1"/>
  <c r="O1543" i="10" s="1"/>
  <c r="M1542" i="10"/>
  <c r="N1542" i="10" s="1"/>
  <c r="O1542" i="10" s="1"/>
  <c r="H1541" i="10"/>
  <c r="I1541" i="10" s="1"/>
  <c r="J1541" i="10" s="1"/>
  <c r="M1540" i="10"/>
  <c r="N1540" i="10" s="1"/>
  <c r="O1540" i="10" s="1"/>
  <c r="M1538" i="10"/>
  <c r="N1538" i="10" s="1"/>
  <c r="O1538" i="10" s="1"/>
  <c r="H1538" i="10"/>
  <c r="I1538" i="10" s="1"/>
  <c r="J1538" i="10" s="1"/>
  <c r="H1535" i="10"/>
  <c r="I1535" i="10" s="1"/>
  <c r="J1535" i="10" s="1"/>
  <c r="R1535" i="10"/>
  <c r="S1535" i="10" s="1"/>
  <c r="T1535" i="10" s="1"/>
  <c r="R1534" i="10"/>
  <c r="S1534" i="10" s="1"/>
  <c r="T1534" i="10" s="1"/>
  <c r="M1531" i="10"/>
  <c r="N1531" i="10" s="1"/>
  <c r="O1531" i="10" s="1"/>
  <c r="M1530" i="10"/>
  <c r="N1530" i="10" s="1"/>
  <c r="O1530" i="10" s="1"/>
  <c r="H1529" i="10"/>
  <c r="I1529" i="10" s="1"/>
  <c r="J1529" i="10" s="1"/>
  <c r="H1528" i="10"/>
  <c r="I1528" i="10" s="1"/>
  <c r="J1528" i="10" s="1"/>
  <c r="R1526" i="10"/>
  <c r="S1526" i="10" s="1"/>
  <c r="T1526" i="10" s="1"/>
  <c r="R1525" i="10"/>
  <c r="S1525" i="10" s="1"/>
  <c r="T1525" i="10" s="1"/>
  <c r="R1523" i="10"/>
  <c r="S1523" i="10" s="1"/>
  <c r="T1523" i="10" s="1"/>
  <c r="R1522" i="10"/>
  <c r="S1522" i="10" s="1"/>
  <c r="T1522" i="10" s="1"/>
  <c r="H1520" i="10"/>
  <c r="I1520" i="10" s="1"/>
  <c r="J1520" i="10" s="1"/>
  <c r="M1521" i="10"/>
  <c r="N1521" i="10" s="1"/>
  <c r="O1521" i="10" s="1"/>
  <c r="R1518" i="10"/>
  <c r="S1518" i="10" s="1"/>
  <c r="T1518" i="10" s="1"/>
  <c r="M1517" i="10"/>
  <c r="N1517" i="10" s="1"/>
  <c r="O1517" i="10" s="1"/>
  <c r="H1516" i="10"/>
  <c r="I1516" i="10" s="1"/>
  <c r="J1516" i="10" s="1"/>
  <c r="M1514" i="10"/>
  <c r="N1514" i="10" s="1"/>
  <c r="O1514" i="10" s="1"/>
  <c r="H1513" i="10"/>
  <c r="I1513" i="10" s="1"/>
  <c r="J1513" i="10" s="1"/>
  <c r="R1511" i="10"/>
  <c r="S1511" i="10" s="1"/>
  <c r="T1511" i="10" s="1"/>
  <c r="M1510" i="10"/>
  <c r="N1510" i="10" s="1"/>
  <c r="O1510" i="10" s="1"/>
  <c r="M1513" i="10"/>
  <c r="N1513" i="10" s="1"/>
  <c r="O1513" i="10" s="1"/>
  <c r="H1508" i="10"/>
  <c r="I1508" i="10" s="1"/>
  <c r="J1508" i="10" s="1"/>
  <c r="M1506" i="10"/>
  <c r="N1506" i="10" s="1"/>
  <c r="O1506" i="10" s="1"/>
  <c r="R1505" i="10"/>
  <c r="S1505" i="10" s="1"/>
  <c r="T1505" i="10" s="1"/>
  <c r="M1503" i="10"/>
  <c r="N1503" i="10" s="1"/>
  <c r="O1503" i="10" s="1"/>
  <c r="M1502" i="10"/>
  <c r="N1502" i="10" s="1"/>
  <c r="O1502" i="10" s="1"/>
  <c r="M1501" i="10"/>
  <c r="N1501" i="10" s="1"/>
  <c r="O1501" i="10" s="1"/>
  <c r="H1500" i="10"/>
  <c r="I1500" i="10" s="1"/>
  <c r="J1500" i="10" s="1"/>
  <c r="H1498" i="10"/>
  <c r="I1498" i="10" s="1"/>
  <c r="J1498" i="10" s="1"/>
  <c r="H1497" i="10"/>
  <c r="I1497" i="10" s="1"/>
  <c r="J1497" i="10" s="1"/>
  <c r="H1496" i="10"/>
  <c r="I1496" i="10" s="1"/>
  <c r="J1496" i="10" s="1"/>
  <c r="M1494" i="10"/>
  <c r="N1494" i="10" s="1"/>
  <c r="O1494" i="10" s="1"/>
  <c r="H1493" i="10"/>
  <c r="I1493" i="10" s="1"/>
  <c r="J1493" i="10" s="1"/>
  <c r="R1492" i="10"/>
  <c r="S1492" i="10" s="1"/>
  <c r="T1492" i="10" s="1"/>
  <c r="H1490" i="10"/>
  <c r="I1490" i="10" s="1"/>
  <c r="J1490" i="10" s="1"/>
  <c r="H1489" i="10"/>
  <c r="I1489" i="10" s="1"/>
  <c r="J1489" i="10" s="1"/>
  <c r="M1487" i="10"/>
  <c r="N1487" i="10" s="1"/>
  <c r="O1487" i="10" s="1"/>
  <c r="M1486" i="10"/>
  <c r="N1486" i="10" s="1"/>
  <c r="O1486" i="10" s="1"/>
  <c r="H1484" i="10"/>
  <c r="I1484" i="10" s="1"/>
  <c r="J1484" i="10" s="1"/>
  <c r="M1483" i="10"/>
  <c r="N1483" i="10" s="1"/>
  <c r="O1483" i="10" s="1"/>
  <c r="R1483" i="10"/>
  <c r="S1483" i="10" s="1"/>
  <c r="T1483" i="10" s="1"/>
  <c r="M1481" i="10"/>
  <c r="N1481" i="10" s="1"/>
  <c r="O1481" i="10" s="1"/>
  <c r="H1480" i="10"/>
  <c r="I1480" i="10" s="1"/>
  <c r="J1480" i="10" s="1"/>
  <c r="H1478" i="10"/>
  <c r="I1478" i="10" s="1"/>
  <c r="J1478" i="10" s="1"/>
  <c r="M1478" i="10"/>
  <c r="N1478" i="10" s="1"/>
  <c r="O1478" i="10" s="1"/>
  <c r="M1475" i="10"/>
  <c r="N1475" i="10" s="1"/>
  <c r="O1475" i="10" s="1"/>
  <c r="M1474" i="10"/>
  <c r="N1474" i="10" s="1"/>
  <c r="O1474" i="10" s="1"/>
  <c r="H1473" i="10"/>
  <c r="I1473" i="10" s="1"/>
  <c r="J1473" i="10" s="1"/>
  <c r="M1471" i="10"/>
  <c r="N1471" i="10" s="1"/>
  <c r="O1471" i="10" s="1"/>
  <c r="R1471" i="10"/>
  <c r="S1471" i="10" s="1"/>
  <c r="T1471" i="10" s="1"/>
  <c r="R1468" i="10"/>
  <c r="S1468" i="10" s="1"/>
  <c r="T1468" i="10" s="1"/>
  <c r="M1468" i="10"/>
  <c r="N1468" i="10" s="1"/>
  <c r="O1468" i="10" s="1"/>
  <c r="M1466" i="10"/>
  <c r="N1466" i="10" s="1"/>
  <c r="O1466" i="10" s="1"/>
  <c r="M1465" i="10"/>
  <c r="N1465" i="10" s="1"/>
  <c r="O1465" i="10" s="1"/>
  <c r="H1463" i="10"/>
  <c r="I1463" i="10" s="1"/>
  <c r="J1463" i="10" s="1"/>
  <c r="R1463" i="10"/>
  <c r="S1463" i="10" s="1"/>
  <c r="T1463" i="10" s="1"/>
  <c r="M1461" i="10"/>
  <c r="N1461" i="10" s="1"/>
  <c r="O1461" i="10" s="1"/>
  <c r="R1460" i="10"/>
  <c r="S1460" i="10" s="1"/>
  <c r="T1460" i="10" s="1"/>
  <c r="R1458" i="10"/>
  <c r="S1458" i="10" s="1"/>
  <c r="T1458" i="10" s="1"/>
  <c r="H1457" i="10"/>
  <c r="I1457" i="10" s="1"/>
  <c r="J1457" i="10" s="1"/>
  <c r="M1455" i="10"/>
  <c r="N1455" i="10" s="1"/>
  <c r="O1455" i="10" s="1"/>
  <c r="R1454" i="10"/>
  <c r="S1454" i="10" s="1"/>
  <c r="T1454" i="10" s="1"/>
  <c r="R1453" i="10"/>
  <c r="S1453" i="10" s="1"/>
  <c r="T1453" i="10" s="1"/>
  <c r="R1450" i="10"/>
  <c r="S1450" i="10" s="1"/>
  <c r="T1450" i="10" s="1"/>
  <c r="H1453" i="10"/>
  <c r="I1453" i="10" s="1"/>
  <c r="J1453" i="10" s="1"/>
  <c r="R1448" i="10"/>
  <c r="S1448" i="10" s="1"/>
  <c r="T1448" i="10" s="1"/>
  <c r="M1448" i="10"/>
  <c r="N1448" i="10" s="1"/>
  <c r="O1448" i="10" s="1"/>
  <c r="H1447" i="10"/>
  <c r="I1447" i="10" s="1"/>
  <c r="J1447" i="10" s="1"/>
  <c r="H1445" i="10"/>
  <c r="I1445" i="10" s="1"/>
  <c r="J1445" i="10" s="1"/>
  <c r="R1444" i="10"/>
  <c r="S1444" i="10" s="1"/>
  <c r="T1444" i="10" s="1"/>
  <c r="M1442" i="10"/>
  <c r="N1442" i="10" s="1"/>
  <c r="O1442" i="10" s="1"/>
  <c r="R1442" i="10"/>
  <c r="S1442" i="10" s="1"/>
  <c r="T1442" i="10" s="1"/>
  <c r="H1440" i="10"/>
  <c r="I1440" i="10" s="1"/>
  <c r="J1440" i="10" s="1"/>
  <c r="H1437" i="10"/>
  <c r="I1437" i="10" s="1"/>
  <c r="J1437" i="10" s="1"/>
  <c r="R1437" i="10"/>
  <c r="S1437" i="10" s="1"/>
  <c r="T1437" i="10" s="1"/>
  <c r="M1435" i="10"/>
  <c r="N1435" i="10" s="1"/>
  <c r="O1435" i="10" s="1"/>
  <c r="M1434" i="10"/>
  <c r="N1434" i="10" s="1"/>
  <c r="O1434" i="10" s="1"/>
  <c r="M1433" i="10"/>
  <c r="N1433" i="10" s="1"/>
  <c r="O1433" i="10" s="1"/>
  <c r="R1432" i="10"/>
  <c r="S1432" i="10" s="1"/>
  <c r="T1432" i="10" s="1"/>
  <c r="M1430" i="10"/>
  <c r="N1430" i="10" s="1"/>
  <c r="O1430" i="10" s="1"/>
  <c r="R1429" i="10"/>
  <c r="S1429" i="10" s="1"/>
  <c r="T1429" i="10" s="1"/>
  <c r="R1427" i="10"/>
  <c r="S1427" i="10" s="1"/>
  <c r="T1427" i="10" s="1"/>
  <c r="R1426" i="10"/>
  <c r="S1426" i="10" s="1"/>
  <c r="T1426" i="10" s="1"/>
  <c r="R1425" i="10"/>
  <c r="S1425" i="10" s="1"/>
  <c r="T1425" i="10" s="1"/>
  <c r="H1422" i="10"/>
  <c r="I1422" i="10" s="1"/>
  <c r="J1422" i="10" s="1"/>
  <c r="R1421" i="10"/>
  <c r="S1421" i="10" s="1"/>
  <c r="T1421" i="10" s="1"/>
  <c r="R1420" i="10"/>
  <c r="S1420" i="10" s="1"/>
  <c r="T1420" i="10" s="1"/>
  <c r="R1419" i="10"/>
  <c r="S1419" i="10" s="1"/>
  <c r="T1419" i="10" s="1"/>
  <c r="H1417" i="10"/>
  <c r="I1417" i="10" s="1"/>
  <c r="J1417" i="10" s="1"/>
  <c r="M1417" i="10"/>
  <c r="N1417" i="10" s="1"/>
  <c r="O1417" i="10" s="1"/>
  <c r="M1415" i="10"/>
  <c r="N1415" i="10" s="1"/>
  <c r="O1415" i="10" s="1"/>
  <c r="R1413" i="10"/>
  <c r="S1413" i="10" s="1"/>
  <c r="T1413" i="10" s="1"/>
  <c r="M1412" i="10"/>
  <c r="N1412" i="10" s="1"/>
  <c r="O1412" i="10" s="1"/>
  <c r="M1411" i="10"/>
  <c r="N1411" i="10" s="1"/>
  <c r="O1411" i="10" s="1"/>
  <c r="H1414" i="10"/>
  <c r="I1414" i="10" s="1"/>
  <c r="J1414" i="10" s="1"/>
  <c r="R1409" i="10"/>
  <c r="S1409" i="10" s="1"/>
  <c r="T1409" i="10" s="1"/>
  <c r="M1407" i="10"/>
  <c r="N1407" i="10" s="1"/>
  <c r="O1407" i="10" s="1"/>
  <c r="H1406" i="10"/>
  <c r="I1406" i="10" s="1"/>
  <c r="J1406" i="10" s="1"/>
  <c r="H1404" i="10"/>
  <c r="I1404" i="10" s="1"/>
  <c r="J1404" i="10" s="1"/>
  <c r="R1403" i="10"/>
  <c r="S1403" i="10" s="1"/>
  <c r="T1403" i="10" s="1"/>
  <c r="H1402" i="10"/>
  <c r="I1402" i="10" s="1"/>
  <c r="J1402" i="10" s="1"/>
  <c r="H1400" i="10"/>
  <c r="I1400" i="10" s="1"/>
  <c r="J1400" i="10" s="1"/>
  <c r="H1399" i="10"/>
  <c r="I1399" i="10" s="1"/>
  <c r="J1399" i="10" s="1"/>
  <c r="R1399" i="10"/>
  <c r="S1399" i="10" s="1"/>
  <c r="T1399" i="10" s="1"/>
  <c r="H1397" i="10"/>
  <c r="I1397" i="10" s="1"/>
  <c r="J1397" i="10" s="1"/>
  <c r="R1396" i="10"/>
  <c r="S1396" i="10" s="1"/>
  <c r="T1396" i="10" s="1"/>
  <c r="R1394" i="10"/>
  <c r="S1394" i="10" s="1"/>
  <c r="T1394" i="10" s="1"/>
  <c r="M1393" i="10"/>
  <c r="N1393" i="10" s="1"/>
  <c r="O1393" i="10" s="1"/>
  <c r="H1393" i="10"/>
  <c r="I1393" i="10" s="1"/>
  <c r="J1393" i="10" s="1"/>
  <c r="M1391" i="10"/>
  <c r="N1391" i="10" s="1"/>
  <c r="O1391" i="10" s="1"/>
  <c r="M1389" i="10"/>
  <c r="N1389" i="10" s="1"/>
  <c r="O1389" i="10" s="1"/>
  <c r="H1389" i="10"/>
  <c r="I1389" i="10" s="1"/>
  <c r="J1389" i="10" s="1"/>
  <c r="R1387" i="10"/>
  <c r="S1387" i="10" s="1"/>
  <c r="T1387" i="10" s="1"/>
  <c r="R1385" i="10"/>
  <c r="S1385" i="10" s="1"/>
  <c r="T1385" i="10" s="1"/>
  <c r="M1384" i="10"/>
  <c r="N1384" i="10" s="1"/>
  <c r="O1384" i="10" s="1"/>
  <c r="H1382" i="10"/>
  <c r="I1382" i="10" s="1"/>
  <c r="J1382" i="10" s="1"/>
  <c r="M1380" i="10"/>
  <c r="N1380" i="10" s="1"/>
  <c r="O1380" i="10" s="1"/>
  <c r="M1381" i="10"/>
  <c r="N1381" i="10" s="1"/>
  <c r="O1381" i="10" s="1"/>
  <c r="H1378" i="10"/>
  <c r="I1378" i="10" s="1"/>
  <c r="J1378" i="10" s="1"/>
  <c r="H1376" i="10"/>
  <c r="I1376" i="10" s="1"/>
  <c r="J1376" i="10" s="1"/>
  <c r="R1376" i="10"/>
  <c r="S1376" i="10" s="1"/>
  <c r="T1376" i="10" s="1"/>
  <c r="H1374" i="10"/>
  <c r="I1374" i="10" s="1"/>
  <c r="J1374" i="10" s="1"/>
  <c r="M1373" i="10"/>
  <c r="N1373" i="10" s="1"/>
  <c r="O1373" i="10" s="1"/>
  <c r="M1372" i="10"/>
  <c r="N1372" i="10" s="1"/>
  <c r="O1372" i="10" s="1"/>
  <c r="H1370" i="10"/>
  <c r="I1370" i="10" s="1"/>
  <c r="J1370" i="10" s="1"/>
  <c r="M1369" i="10"/>
  <c r="N1369" i="10" s="1"/>
  <c r="O1369" i="10" s="1"/>
  <c r="H1368" i="10"/>
  <c r="I1368" i="10" s="1"/>
  <c r="J1368" i="10" s="1"/>
  <c r="M1366" i="10"/>
  <c r="N1366" i="10" s="1"/>
  <c r="O1366" i="10" s="1"/>
  <c r="M1365" i="10"/>
  <c r="N1365" i="10" s="1"/>
  <c r="O1365" i="10" s="1"/>
  <c r="M1364" i="10"/>
  <c r="N1364" i="10" s="1"/>
  <c r="O1364" i="10" s="1"/>
  <c r="R1362" i="10"/>
  <c r="S1362" i="10" s="1"/>
  <c r="T1362" i="10" s="1"/>
  <c r="R1361" i="10"/>
  <c r="S1361" i="10" s="1"/>
  <c r="T1361" i="10" s="1"/>
  <c r="R1360" i="10"/>
  <c r="S1360" i="10" s="1"/>
  <c r="T1360" i="10" s="1"/>
  <c r="H1358" i="10"/>
  <c r="I1358" i="10" s="1"/>
  <c r="J1358" i="10" s="1"/>
  <c r="M1357" i="10"/>
  <c r="N1357" i="10" s="1"/>
  <c r="O1357" i="10" s="1"/>
  <c r="R1356" i="10"/>
  <c r="S1356" i="10" s="1"/>
  <c r="T1356" i="10" s="1"/>
  <c r="R1354" i="10"/>
  <c r="S1354" i="10" s="1"/>
  <c r="T1354" i="10" s="1"/>
  <c r="R1352" i="10"/>
  <c r="S1352" i="10" s="1"/>
  <c r="T1352" i="10" s="1"/>
  <c r="R1351" i="10"/>
  <c r="S1351" i="10" s="1"/>
  <c r="T1351" i="10" s="1"/>
  <c r="H1351" i="10"/>
  <c r="I1351" i="10" s="1"/>
  <c r="J1351" i="10" s="1"/>
  <c r="R1347" i="10"/>
  <c r="S1347" i="10" s="1"/>
  <c r="T1347" i="10" s="1"/>
  <c r="R1346" i="10"/>
  <c r="S1346" i="10" s="1"/>
  <c r="T1346" i="10" s="1"/>
  <c r="R1348" i="10"/>
  <c r="S1348" i="10" s="1"/>
  <c r="T1348" i="10" s="1"/>
  <c r="R1345" i="10"/>
  <c r="S1345" i="10" s="1"/>
  <c r="T1345" i="10" s="1"/>
  <c r="M1345" i="10"/>
  <c r="N1345" i="10" s="1"/>
  <c r="O1345" i="10" s="1"/>
  <c r="H1343" i="10"/>
  <c r="I1343" i="10" s="1"/>
  <c r="J1343" i="10" s="1"/>
  <c r="R1340" i="10"/>
  <c r="S1340" i="10" s="1"/>
  <c r="T1340" i="10" s="1"/>
  <c r="M1338" i="10"/>
  <c r="N1338" i="10" s="1"/>
  <c r="O1338" i="10" s="1"/>
  <c r="R1341" i="10"/>
  <c r="S1341" i="10" s="1"/>
  <c r="T1341" i="10" s="1"/>
  <c r="M1337" i="10"/>
  <c r="N1337" i="10" s="1"/>
  <c r="O1337" i="10" s="1"/>
  <c r="R1339" i="10"/>
  <c r="S1339" i="10" s="1"/>
  <c r="T1339" i="10" s="1"/>
  <c r="R1334" i="10"/>
  <c r="S1334" i="10" s="1"/>
  <c r="T1334" i="10" s="1"/>
  <c r="R1332" i="10"/>
  <c r="S1332" i="10" s="1"/>
  <c r="T1332" i="10" s="1"/>
  <c r="R1333" i="10"/>
  <c r="S1333" i="10" s="1"/>
  <c r="T1333" i="10" s="1"/>
  <c r="H1331" i="10"/>
  <c r="I1331" i="10" s="1"/>
  <c r="J1331" i="10" s="1"/>
  <c r="M1329" i="10"/>
  <c r="N1329" i="10" s="1"/>
  <c r="O1329" i="10" s="1"/>
  <c r="M1327" i="10"/>
  <c r="N1327" i="10" s="1"/>
  <c r="O1327" i="10" s="1"/>
  <c r="R1325" i="10"/>
  <c r="S1325" i="10" s="1"/>
  <c r="T1325" i="10" s="1"/>
  <c r="M1325" i="10"/>
  <c r="N1325" i="10" s="1"/>
  <c r="O1325" i="10" s="1"/>
  <c r="H1324" i="10"/>
  <c r="I1324" i="10" s="1"/>
  <c r="J1324" i="10" s="1"/>
  <c r="H1322" i="10"/>
  <c r="I1322" i="10" s="1"/>
  <c r="J1322" i="10" s="1"/>
  <c r="H1320" i="10"/>
  <c r="I1320" i="10" s="1"/>
  <c r="J1320" i="10" s="1"/>
  <c r="H1321" i="10"/>
  <c r="I1321" i="10" s="1"/>
  <c r="J1321" i="10" s="1"/>
  <c r="M1318" i="10"/>
  <c r="N1318" i="10" s="1"/>
  <c r="O1318" i="10" s="1"/>
  <c r="M1316" i="10"/>
  <c r="N1316" i="10" s="1"/>
  <c r="O1316" i="10" s="1"/>
  <c r="H1317" i="10"/>
  <c r="I1317" i="10" s="1"/>
  <c r="J1317" i="10" s="1"/>
  <c r="R1314" i="10"/>
  <c r="S1314" i="10" s="1"/>
  <c r="T1314" i="10" s="1"/>
  <c r="R1312" i="10"/>
  <c r="S1312" i="10" s="1"/>
  <c r="T1312" i="10" s="1"/>
  <c r="R1313" i="10"/>
  <c r="S1313" i="10" s="1"/>
  <c r="T1313" i="10" s="1"/>
  <c r="R1310" i="10"/>
  <c r="S1310" i="10" s="1"/>
  <c r="T1310" i="10" s="1"/>
  <c r="H1308" i="10"/>
  <c r="I1308" i="10" s="1"/>
  <c r="J1308" i="10" s="1"/>
  <c r="R1308" i="10"/>
  <c r="S1308" i="10" s="1"/>
  <c r="T1308" i="10" s="1"/>
  <c r="M1306" i="10"/>
  <c r="N1306" i="10" s="1"/>
  <c r="O1306" i="10" s="1"/>
  <c r="H1304" i="10"/>
  <c r="I1304" i="10" s="1"/>
  <c r="J1304" i="10" s="1"/>
  <c r="R1304" i="10"/>
  <c r="S1304" i="10" s="1"/>
  <c r="T1304" i="10" s="1"/>
  <c r="R1302" i="10"/>
  <c r="S1302" i="10" s="1"/>
  <c r="T1302" i="10" s="1"/>
  <c r="M1300" i="10"/>
  <c r="N1300" i="10" s="1"/>
  <c r="O1300" i="10" s="1"/>
  <c r="M1299" i="10"/>
  <c r="N1299" i="10" s="1"/>
  <c r="O1299" i="10" s="1"/>
  <c r="M1298" i="10"/>
  <c r="N1298" i="10" s="1"/>
  <c r="O1298" i="10" s="1"/>
  <c r="R1298" i="10"/>
  <c r="S1298" i="10" s="1"/>
  <c r="T1298" i="10" s="1"/>
  <c r="R1296" i="10"/>
  <c r="S1296" i="10" s="1"/>
  <c r="T1296" i="10" s="1"/>
  <c r="M1293" i="10"/>
  <c r="N1293" i="10" s="1"/>
  <c r="O1293" i="10" s="1"/>
  <c r="M1294" i="10"/>
  <c r="N1294" i="10" s="1"/>
  <c r="O1294" i="10" s="1"/>
  <c r="M1292" i="10"/>
  <c r="N1292" i="10" s="1"/>
  <c r="O1292" i="10" s="1"/>
  <c r="H1290" i="10"/>
  <c r="I1290" i="10" s="1"/>
  <c r="J1290" i="10" s="1"/>
  <c r="R1289" i="10"/>
  <c r="S1289" i="10" s="1"/>
  <c r="T1289" i="10" s="1"/>
  <c r="M1287" i="10"/>
  <c r="N1287" i="10" s="1"/>
  <c r="O1287" i="10" s="1"/>
  <c r="M1286" i="10"/>
  <c r="N1286" i="10" s="1"/>
  <c r="O1286" i="10" s="1"/>
  <c r="H1285" i="10"/>
  <c r="I1285" i="10" s="1"/>
  <c r="J1285" i="10" s="1"/>
  <c r="R1283" i="10"/>
  <c r="S1283" i="10" s="1"/>
  <c r="T1283" i="10" s="1"/>
  <c r="M1282" i="10"/>
  <c r="N1282" i="10" s="1"/>
  <c r="O1282" i="10" s="1"/>
  <c r="H1281" i="10"/>
  <c r="I1281" i="10" s="1"/>
  <c r="J1281" i="10" s="1"/>
  <c r="H1279" i="10"/>
  <c r="I1279" i="10" s="1"/>
  <c r="J1279" i="10" s="1"/>
  <c r="M1278" i="10"/>
  <c r="N1278" i="10" s="1"/>
  <c r="O1278" i="10" s="1"/>
  <c r="R1276" i="10"/>
  <c r="S1276" i="10" s="1"/>
  <c r="T1276" i="10" s="1"/>
  <c r="M1276" i="10"/>
  <c r="N1276" i="10" s="1"/>
  <c r="O1276" i="10" s="1"/>
  <c r="M1275" i="10"/>
  <c r="N1275" i="10" s="1"/>
  <c r="O1275" i="10" s="1"/>
  <c r="R1275" i="10"/>
  <c r="S1275" i="10" s="1"/>
  <c r="T1275" i="10" s="1"/>
  <c r="R1272" i="10"/>
  <c r="S1272" i="10" s="1"/>
  <c r="T1272" i="10" s="1"/>
  <c r="R1270" i="10"/>
  <c r="S1270" i="10" s="1"/>
  <c r="T1270" i="10" s="1"/>
  <c r="R1268" i="10"/>
  <c r="S1268" i="10" s="1"/>
  <c r="T1268" i="10" s="1"/>
  <c r="R1269" i="10"/>
  <c r="S1269" i="10" s="1"/>
  <c r="T1269" i="10" s="1"/>
  <c r="M1266" i="10"/>
  <c r="N1266" i="10" s="1"/>
  <c r="O1266" i="10" s="1"/>
  <c r="M1265" i="10"/>
  <c r="N1265" i="10" s="1"/>
  <c r="O1265" i="10" s="1"/>
  <c r="M1263" i="10"/>
  <c r="N1263" i="10" s="1"/>
  <c r="O1263" i="10" s="1"/>
  <c r="H1262" i="10"/>
  <c r="I1262" i="10" s="1"/>
  <c r="J1262" i="10" s="1"/>
  <c r="R1264" i="10"/>
  <c r="S1264" i="10" s="1"/>
  <c r="T1264" i="10" s="1"/>
  <c r="M1260" i="10"/>
  <c r="N1260" i="10" s="1"/>
  <c r="O1260" i="10" s="1"/>
  <c r="R1258" i="10"/>
  <c r="S1258" i="10" s="1"/>
  <c r="T1258" i="10" s="1"/>
  <c r="H1257" i="10"/>
  <c r="I1257" i="10" s="1"/>
  <c r="J1257" i="10" s="1"/>
  <c r="R1256" i="10"/>
  <c r="S1256" i="10" s="1"/>
  <c r="T1256" i="10" s="1"/>
  <c r="M1255" i="10"/>
  <c r="N1255" i="10" s="1"/>
  <c r="O1255" i="10" s="1"/>
  <c r="H1253" i="10"/>
  <c r="I1253" i="10" s="1"/>
  <c r="J1253" i="10" s="1"/>
  <c r="M1252" i="10"/>
  <c r="N1252" i="10" s="1"/>
  <c r="O1252" i="10" s="1"/>
  <c r="H1250" i="10"/>
  <c r="I1250" i="10" s="1"/>
  <c r="J1250" i="10" s="1"/>
  <c r="R1248" i="10"/>
  <c r="S1248" i="10" s="1"/>
  <c r="T1248" i="10" s="1"/>
  <c r="H1247" i="10"/>
  <c r="I1247" i="10" s="1"/>
  <c r="J1247" i="10" s="1"/>
  <c r="R1249" i="10"/>
  <c r="S1249" i="10" s="1"/>
  <c r="T1249" i="10" s="1"/>
  <c r="H1245" i="10"/>
  <c r="I1245" i="10" s="1"/>
  <c r="J1245" i="10" s="1"/>
  <c r="R1245" i="10"/>
  <c r="S1245" i="10" s="1"/>
  <c r="T1245" i="10" s="1"/>
  <c r="H1242" i="10"/>
  <c r="I1242" i="10" s="1"/>
  <c r="J1242" i="10" s="1"/>
  <c r="M1242" i="10"/>
  <c r="N1242" i="10" s="1"/>
  <c r="O1242" i="10" s="1"/>
  <c r="H1243" i="10"/>
  <c r="I1243" i="10" s="1"/>
  <c r="J1243" i="10" s="1"/>
  <c r="H1238" i="10"/>
  <c r="I1238" i="10" s="1"/>
  <c r="J1238" i="10" s="1"/>
  <c r="R1238" i="10"/>
  <c r="S1238" i="10" s="1"/>
  <c r="T1238" i="10" s="1"/>
  <c r="M1236" i="10"/>
  <c r="N1236" i="10" s="1"/>
  <c r="O1236" i="10" s="1"/>
  <c r="H1233" i="10"/>
  <c r="I1233" i="10" s="1"/>
  <c r="J1233" i="10" s="1"/>
  <c r="H1234" i="10"/>
  <c r="I1234" i="10" s="1"/>
  <c r="J1234" i="10" s="1"/>
  <c r="R1231" i="10"/>
  <c r="S1231" i="10" s="1"/>
  <c r="T1231" i="10" s="1"/>
  <c r="H1230" i="10"/>
  <c r="I1230" i="10" s="1"/>
  <c r="J1230" i="10" s="1"/>
  <c r="R1228" i="10"/>
  <c r="S1228" i="10" s="1"/>
  <c r="T1228" i="10" s="1"/>
  <c r="H1227" i="10"/>
  <c r="I1227" i="10" s="1"/>
  <c r="J1227" i="10" s="1"/>
  <c r="R1226" i="10"/>
  <c r="S1226" i="10" s="1"/>
  <c r="T1226" i="10" s="1"/>
  <c r="H1225" i="10"/>
  <c r="I1225" i="10" s="1"/>
  <c r="J1225" i="10" s="1"/>
  <c r="M1224" i="10"/>
  <c r="N1224" i="10" s="1"/>
  <c r="O1224" i="10" s="1"/>
  <c r="R1222" i="10"/>
  <c r="S1222" i="10" s="1"/>
  <c r="T1222" i="10" s="1"/>
  <c r="M1221" i="10"/>
  <c r="N1221" i="10" s="1"/>
  <c r="O1221" i="10" s="1"/>
  <c r="H1220" i="10"/>
  <c r="I1220" i="10" s="1"/>
  <c r="J1220" i="10" s="1"/>
  <c r="H1218" i="10"/>
  <c r="I1218" i="10" s="1"/>
  <c r="J1218" i="10" s="1"/>
  <c r="M1218" i="10"/>
  <c r="N1218" i="10" s="1"/>
  <c r="O1218" i="10" s="1"/>
  <c r="H1216" i="10"/>
  <c r="I1216" i="10" s="1"/>
  <c r="J1216" i="10" s="1"/>
  <c r="R1214" i="10"/>
  <c r="S1214" i="10" s="1"/>
  <c r="T1214" i="10" s="1"/>
  <c r="H1214" i="10"/>
  <c r="I1214" i="10" s="1"/>
  <c r="J1214" i="10" s="1"/>
  <c r="H1211" i="10"/>
  <c r="I1211" i="10" s="1"/>
  <c r="J1211" i="10" s="1"/>
  <c r="M1209" i="10"/>
  <c r="N1209" i="10" s="1"/>
  <c r="O1209" i="10" s="1"/>
  <c r="M1210" i="10"/>
  <c r="N1210" i="10" s="1"/>
  <c r="O1210" i="10" s="1"/>
  <c r="R1207" i="10"/>
  <c r="S1207" i="10" s="1"/>
  <c r="T1207" i="10" s="1"/>
  <c r="H1206" i="10"/>
  <c r="I1206" i="10" s="1"/>
  <c r="J1206" i="10" s="1"/>
  <c r="H1205" i="10"/>
  <c r="I1205" i="10" s="1"/>
  <c r="J1205" i="10" s="1"/>
  <c r="R1204" i="10"/>
  <c r="S1204" i="10" s="1"/>
  <c r="T1204" i="10" s="1"/>
  <c r="R1202" i="10"/>
  <c r="S1202" i="10" s="1"/>
  <c r="T1202" i="10" s="1"/>
  <c r="R1201" i="10"/>
  <c r="S1201" i="10" s="1"/>
  <c r="T1201" i="10" s="1"/>
  <c r="H1200" i="10"/>
  <c r="I1200" i="10" s="1"/>
  <c r="J1200" i="10" s="1"/>
  <c r="M1198" i="10"/>
  <c r="N1198" i="10" s="1"/>
  <c r="O1198" i="10" s="1"/>
  <c r="M1197" i="10"/>
  <c r="N1197" i="10" s="1"/>
  <c r="O1197" i="10" s="1"/>
  <c r="R1196" i="10"/>
  <c r="S1196" i="10" s="1"/>
  <c r="T1196" i="10" s="1"/>
  <c r="M1193" i="10"/>
  <c r="N1193" i="10" s="1"/>
  <c r="O1193" i="10" s="1"/>
  <c r="M1194" i="10"/>
  <c r="N1194" i="10" s="1"/>
  <c r="O1194" i="10" s="1"/>
  <c r="R1192" i="10"/>
  <c r="S1192" i="10" s="1"/>
  <c r="T1192" i="10" s="1"/>
  <c r="R1194" i="10"/>
  <c r="S1194" i="10" s="1"/>
  <c r="T1194" i="10" s="1"/>
  <c r="H1190" i="10"/>
  <c r="I1190" i="10" s="1"/>
  <c r="J1190" i="10" s="1"/>
  <c r="H1187" i="10"/>
  <c r="I1187" i="10" s="1"/>
  <c r="J1187" i="10" s="1"/>
  <c r="R1186" i="10"/>
  <c r="S1186" i="10" s="1"/>
  <c r="T1186" i="10" s="1"/>
  <c r="H1185" i="10"/>
  <c r="I1185" i="10" s="1"/>
  <c r="J1185" i="10" s="1"/>
  <c r="M1183" i="10"/>
  <c r="N1183" i="10" s="1"/>
  <c r="O1183" i="10" s="1"/>
  <c r="H1183" i="10"/>
  <c r="I1183" i="10" s="1"/>
  <c r="J1183" i="10" s="1"/>
  <c r="M1181" i="10"/>
  <c r="N1181" i="10" s="1"/>
  <c r="O1181" i="10" s="1"/>
  <c r="H1179" i="10"/>
  <c r="I1179" i="10" s="1"/>
  <c r="J1179" i="10" s="1"/>
  <c r="H1178" i="10"/>
  <c r="I1178" i="10" s="1"/>
  <c r="J1178" i="10" s="1"/>
  <c r="H1177" i="10"/>
  <c r="I1177" i="10" s="1"/>
  <c r="J1177" i="10" s="1"/>
  <c r="M1176" i="10"/>
  <c r="N1176" i="10" s="1"/>
  <c r="O1176" i="10" s="1"/>
  <c r="H1173" i="10"/>
  <c r="I1173" i="10" s="1"/>
  <c r="J1173" i="10" s="1"/>
  <c r="R1174" i="10"/>
  <c r="S1174" i="10" s="1"/>
  <c r="T1174" i="10" s="1"/>
  <c r="R1172" i="10"/>
  <c r="S1172" i="10" s="1"/>
  <c r="T1172" i="10" s="1"/>
  <c r="H1170" i="10"/>
  <c r="I1170" i="10" s="1"/>
  <c r="J1170" i="10" s="1"/>
  <c r="R1170" i="10"/>
  <c r="S1170" i="10" s="1"/>
  <c r="T1170" i="10" s="1"/>
  <c r="H1168" i="10"/>
  <c r="I1168" i="10" s="1"/>
  <c r="J1168" i="10" s="1"/>
  <c r="M1170" i="10"/>
  <c r="N1170" i="10" s="1"/>
  <c r="O1170" i="10" s="1"/>
  <c r="R1164" i="10"/>
  <c r="S1164" i="10" s="1"/>
  <c r="T1164" i="10" s="1"/>
  <c r="R1163" i="10"/>
  <c r="S1163" i="10" s="1"/>
  <c r="T1163" i="10" s="1"/>
  <c r="M1162" i="10"/>
  <c r="N1162" i="10" s="1"/>
  <c r="O1162" i="10" s="1"/>
  <c r="H1161" i="10"/>
  <c r="I1161" i="10" s="1"/>
  <c r="J1161" i="10" s="1"/>
  <c r="M1159" i="10"/>
  <c r="N1159" i="10" s="1"/>
  <c r="O1159" i="10" s="1"/>
  <c r="M1158" i="10"/>
  <c r="N1158" i="10" s="1"/>
  <c r="O1158" i="10" s="1"/>
  <c r="H1157" i="10"/>
  <c r="I1157" i="10" s="1"/>
  <c r="J1157" i="10" s="1"/>
  <c r="H1155" i="10"/>
  <c r="I1155" i="10" s="1"/>
  <c r="J1155" i="10" s="1"/>
  <c r="M1154" i="10"/>
  <c r="N1154" i="10" s="1"/>
  <c r="O1154" i="10" s="1"/>
  <c r="M1153" i="10"/>
  <c r="N1153" i="10" s="1"/>
  <c r="O1153" i="10" s="1"/>
  <c r="R1152" i="10"/>
  <c r="S1152" i="10" s="1"/>
  <c r="T1152" i="10" s="1"/>
  <c r="M1150" i="10"/>
  <c r="N1150" i="10" s="1"/>
  <c r="O1150" i="10" s="1"/>
  <c r="M1149" i="10"/>
  <c r="N1149" i="10" s="1"/>
  <c r="O1149" i="10" s="1"/>
  <c r="R1147" i="10"/>
  <c r="S1147" i="10" s="1"/>
  <c r="T1147" i="10" s="1"/>
  <c r="M1146" i="10"/>
  <c r="N1146" i="10" s="1"/>
  <c r="O1146" i="10" s="1"/>
  <c r="M1145" i="10"/>
  <c r="N1145" i="10" s="1"/>
  <c r="O1145" i="10" s="1"/>
  <c r="R1144" i="10"/>
  <c r="S1144" i="10" s="1"/>
  <c r="T1144" i="10" s="1"/>
  <c r="H1142" i="10"/>
  <c r="I1142" i="10" s="1"/>
  <c r="J1142" i="10" s="1"/>
  <c r="H1143" i="10"/>
  <c r="I1143" i="10" s="1"/>
  <c r="J1143" i="10" s="1"/>
  <c r="M1139" i="10"/>
  <c r="N1139" i="10" s="1"/>
  <c r="O1139" i="10" s="1"/>
  <c r="R1141" i="10"/>
  <c r="S1141" i="10" s="1"/>
  <c r="T1141" i="10" s="1"/>
  <c r="M1137" i="10"/>
  <c r="N1137" i="10" s="1"/>
  <c r="O1137" i="10" s="1"/>
  <c r="H1136" i="10"/>
  <c r="I1136" i="10" s="1"/>
  <c r="J1136" i="10" s="1"/>
  <c r="M1134" i="10"/>
  <c r="N1134" i="10" s="1"/>
  <c r="O1134" i="10" s="1"/>
  <c r="H1133" i="10"/>
  <c r="I1133" i="10" s="1"/>
  <c r="J1133" i="10" s="1"/>
  <c r="H1131" i="10"/>
  <c r="I1131" i="10" s="1"/>
  <c r="J1131" i="10" s="1"/>
  <c r="R1130" i="10"/>
  <c r="S1130" i="10" s="1"/>
  <c r="T1130" i="10" s="1"/>
  <c r="H1128" i="10"/>
  <c r="I1128" i="10" s="1"/>
  <c r="J1128" i="10" s="1"/>
  <c r="H1127" i="10"/>
  <c r="I1127" i="10" s="1"/>
  <c r="J1127" i="10" s="1"/>
  <c r="M1126" i="10"/>
  <c r="N1126" i="10" s="1"/>
  <c r="O1126" i="10" s="1"/>
  <c r="R1125" i="10"/>
  <c r="S1125" i="10" s="1"/>
  <c r="T1125" i="10" s="1"/>
  <c r="R1123" i="10"/>
  <c r="S1123" i="10" s="1"/>
  <c r="T1123" i="10" s="1"/>
  <c r="H1124" i="10"/>
  <c r="I1124" i="10" s="1"/>
  <c r="J1124" i="10" s="1"/>
  <c r="M1120" i="10"/>
  <c r="N1120" i="10" s="1"/>
  <c r="O1120" i="10" s="1"/>
  <c r="H1119" i="10"/>
  <c r="I1119" i="10" s="1"/>
  <c r="J1119" i="10" s="1"/>
  <c r="M1118" i="10"/>
  <c r="N1118" i="10" s="1"/>
  <c r="O1118" i="10" s="1"/>
  <c r="H1117" i="10"/>
  <c r="I1117" i="10" s="1"/>
  <c r="J1117" i="10" s="1"/>
  <c r="R1116" i="10"/>
  <c r="S1116" i="10" s="1"/>
  <c r="T1116" i="10" s="1"/>
  <c r="R1115" i="10"/>
  <c r="S1115" i="10" s="1"/>
  <c r="T1115" i="10" s="1"/>
  <c r="H1112" i="10"/>
  <c r="I1112" i="10" s="1"/>
  <c r="J1112" i="10" s="1"/>
  <c r="M1111" i="10"/>
  <c r="N1111" i="10" s="1"/>
  <c r="O1111" i="10" s="1"/>
  <c r="R1110" i="10"/>
  <c r="S1110" i="10" s="1"/>
  <c r="T1110" i="10" s="1"/>
  <c r="H1108" i="10"/>
  <c r="I1108" i="10" s="1"/>
  <c r="J1108" i="10" s="1"/>
  <c r="H1109" i="10"/>
  <c r="I1109" i="10" s="1"/>
  <c r="J1109" i="10" s="1"/>
  <c r="R1105" i="10"/>
  <c r="S1105" i="10" s="1"/>
  <c r="T1105" i="10" s="1"/>
  <c r="M1109" i="10"/>
  <c r="N1109" i="10" s="1"/>
  <c r="O1109" i="10" s="1"/>
  <c r="H1103" i="10"/>
  <c r="I1103" i="10" s="1"/>
  <c r="J1103" i="10" s="1"/>
  <c r="M1101" i="10"/>
  <c r="N1101" i="10" s="1"/>
  <c r="O1101" i="10" s="1"/>
  <c r="H1102" i="10"/>
  <c r="I1102" i="10" s="1"/>
  <c r="J1102" i="10" s="1"/>
  <c r="R1102" i="10"/>
  <c r="S1102" i="10" s="1"/>
  <c r="T1102" i="10" s="1"/>
  <c r="R1099" i="10"/>
  <c r="S1099" i="10" s="1"/>
  <c r="T1099" i="10" s="1"/>
  <c r="M1097" i="10"/>
  <c r="N1097" i="10" s="1"/>
  <c r="O1097" i="10" s="1"/>
  <c r="R1096" i="10"/>
  <c r="S1096" i="10" s="1"/>
  <c r="T1096" i="10" s="1"/>
  <c r="R1095" i="10"/>
  <c r="S1095" i="10" s="1"/>
  <c r="T1095" i="10" s="1"/>
  <c r="M1093" i="10"/>
  <c r="N1093" i="10" s="1"/>
  <c r="O1093" i="10" s="1"/>
  <c r="M1091" i="10"/>
  <c r="N1091" i="10" s="1"/>
  <c r="O1091" i="10" s="1"/>
  <c r="H1090" i="10"/>
  <c r="I1090" i="10" s="1"/>
  <c r="J1090" i="10" s="1"/>
  <c r="R1089" i="10"/>
  <c r="S1089" i="10" s="1"/>
  <c r="T1089" i="10" s="1"/>
  <c r="H1088" i="10"/>
  <c r="I1088" i="10" s="1"/>
  <c r="J1088" i="10" s="1"/>
  <c r="R1086" i="10"/>
  <c r="S1086" i="10" s="1"/>
  <c r="T1086" i="10" s="1"/>
  <c r="M1084" i="10"/>
  <c r="N1084" i="10" s="1"/>
  <c r="O1084" i="10" s="1"/>
  <c r="M1086" i="10"/>
  <c r="N1086" i="10" s="1"/>
  <c r="O1086" i="10" s="1"/>
  <c r="R1083" i="10"/>
  <c r="S1083" i="10" s="1"/>
  <c r="T1083" i="10" s="1"/>
  <c r="M1081" i="10"/>
  <c r="N1081" i="10" s="1"/>
  <c r="O1081" i="10" s="1"/>
  <c r="H1080" i="10"/>
  <c r="I1080" i="10" s="1"/>
  <c r="J1080" i="10" s="1"/>
  <c r="H1078" i="10"/>
  <c r="I1078" i="10" s="1"/>
  <c r="J1078" i="10" s="1"/>
  <c r="R1077" i="10"/>
  <c r="S1077" i="10" s="1"/>
  <c r="T1077" i="10" s="1"/>
  <c r="M1075" i="10"/>
  <c r="N1075" i="10" s="1"/>
  <c r="O1075" i="10" s="1"/>
  <c r="R1074" i="10"/>
  <c r="S1074" i="10" s="1"/>
  <c r="T1074" i="10" s="1"/>
  <c r="M1073" i="10"/>
  <c r="N1073" i="10" s="1"/>
  <c r="O1073" i="10" s="1"/>
  <c r="M1072" i="10"/>
  <c r="N1072" i="10" s="1"/>
  <c r="O1072" i="10" s="1"/>
  <c r="R1069" i="10"/>
  <c r="S1069" i="10" s="1"/>
  <c r="T1069" i="10" s="1"/>
  <c r="R1070" i="10"/>
  <c r="S1070" i="10" s="1"/>
  <c r="T1070" i="10" s="1"/>
  <c r="M1066" i="10"/>
  <c r="N1066" i="10" s="1"/>
  <c r="O1066" i="10" s="1"/>
  <c r="H1067" i="10"/>
  <c r="I1067" i="10" s="1"/>
  <c r="J1067" i="10" s="1"/>
  <c r="M1068" i="10"/>
  <c r="N1068" i="10" s="1"/>
  <c r="O1068" i="10" s="1"/>
  <c r="R1067" i="10"/>
  <c r="S1067" i="10" s="1"/>
  <c r="T1067" i="10" s="1"/>
  <c r="R1062" i="10"/>
  <c r="S1062" i="10" s="1"/>
  <c r="T1062" i="10" s="1"/>
  <c r="H1062" i="10"/>
  <c r="I1062" i="10" s="1"/>
  <c r="J1062" i="10" s="1"/>
  <c r="M1059" i="10"/>
  <c r="N1059" i="10" s="1"/>
  <c r="O1059" i="10" s="1"/>
  <c r="H1058" i="10"/>
  <c r="I1058" i="10" s="1"/>
  <c r="J1058" i="10" s="1"/>
  <c r="H1057" i="10"/>
  <c r="I1057" i="10" s="1"/>
  <c r="J1057" i="10" s="1"/>
  <c r="R1057" i="10"/>
  <c r="S1057" i="10" s="1"/>
  <c r="T1057" i="10" s="1"/>
  <c r="M1054" i="10"/>
  <c r="N1054" i="10" s="1"/>
  <c r="O1054" i="10" s="1"/>
  <c r="M1053" i="10"/>
  <c r="N1053" i="10" s="1"/>
  <c r="O1053" i="10" s="1"/>
  <c r="M1052" i="10"/>
  <c r="N1052" i="10" s="1"/>
  <c r="O1052" i="10" s="1"/>
  <c r="H1050" i="10"/>
  <c r="I1050" i="10" s="1"/>
  <c r="J1050" i="10" s="1"/>
  <c r="H1048" i="10"/>
  <c r="I1048" i="10" s="1"/>
  <c r="J1048" i="10" s="1"/>
  <c r="R1047" i="10"/>
  <c r="S1047" i="10" s="1"/>
  <c r="T1047" i="10" s="1"/>
  <c r="M1046" i="10"/>
  <c r="N1046" i="10" s="1"/>
  <c r="O1046" i="10" s="1"/>
  <c r="M1044" i="10"/>
  <c r="N1044" i="10" s="1"/>
  <c r="O1044" i="10" s="1"/>
  <c r="H1043" i="10"/>
  <c r="I1043" i="10" s="1"/>
  <c r="J1043" i="10" s="1"/>
  <c r="R1041" i="10"/>
  <c r="S1041" i="10" s="1"/>
  <c r="T1041" i="10" s="1"/>
  <c r="H1040" i="10"/>
  <c r="I1040" i="10" s="1"/>
  <c r="J1040" i="10" s="1"/>
  <c r="R1039" i="10"/>
  <c r="S1039" i="10" s="1"/>
  <c r="T1039" i="10" s="1"/>
  <c r="M1038" i="10"/>
  <c r="N1038" i="10" s="1"/>
  <c r="O1038" i="10" s="1"/>
  <c r="R1036" i="10"/>
  <c r="S1036" i="10" s="1"/>
  <c r="T1036" i="10" s="1"/>
  <c r="R1037" i="10"/>
  <c r="S1037" i="10" s="1"/>
  <c r="T1037" i="10" s="1"/>
  <c r="H1034" i="10"/>
  <c r="I1034" i="10" s="1"/>
  <c r="J1034" i="10" s="1"/>
  <c r="M1033" i="10"/>
  <c r="N1033" i="10" s="1"/>
  <c r="O1033" i="10" s="1"/>
  <c r="M1032" i="10"/>
  <c r="N1032" i="10" s="1"/>
  <c r="O1032" i="10" s="1"/>
  <c r="H1030" i="10"/>
  <c r="I1030" i="10" s="1"/>
  <c r="J1030" i="10" s="1"/>
  <c r="R1028" i="10"/>
  <c r="S1028" i="10" s="1"/>
  <c r="T1028" i="10" s="1"/>
  <c r="R1026" i="10"/>
  <c r="S1026" i="10" s="1"/>
  <c r="T1026" i="10" s="1"/>
  <c r="H1027" i="10"/>
  <c r="I1027" i="10" s="1"/>
  <c r="J1027" i="10" s="1"/>
  <c r="R1024" i="10"/>
  <c r="S1024" i="10" s="1"/>
  <c r="T1024" i="10" s="1"/>
  <c r="M1028" i="10"/>
  <c r="N1028" i="10" s="1"/>
  <c r="O1028" i="10" s="1"/>
  <c r="M1023" i="10"/>
  <c r="N1023" i="10" s="1"/>
  <c r="O1023" i="10" s="1"/>
  <c r="H1021" i="10"/>
  <c r="I1021" i="10" s="1"/>
  <c r="J1021" i="10" s="1"/>
  <c r="M1019" i="10"/>
  <c r="N1019" i="10" s="1"/>
  <c r="O1019" i="10" s="1"/>
  <c r="H1018" i="10"/>
  <c r="I1018" i="10" s="1"/>
  <c r="J1018" i="10" s="1"/>
  <c r="H1017" i="10"/>
  <c r="I1017" i="10" s="1"/>
  <c r="J1017" i="10" s="1"/>
  <c r="M1016" i="10"/>
  <c r="N1016" i="10" s="1"/>
  <c r="O1016" i="10" s="1"/>
  <c r="M1014" i="10"/>
  <c r="N1014" i="10" s="1"/>
  <c r="O1014" i="10" s="1"/>
  <c r="R1013" i="10"/>
  <c r="S1013" i="10" s="1"/>
  <c r="T1013" i="10" s="1"/>
  <c r="R1012" i="10"/>
  <c r="S1012" i="10" s="1"/>
  <c r="T1012" i="10" s="1"/>
  <c r="R1009" i="10"/>
  <c r="S1009" i="10" s="1"/>
  <c r="T1009" i="10" s="1"/>
  <c r="R1010" i="10"/>
  <c r="S1010" i="10" s="1"/>
  <c r="T1010" i="10" s="1"/>
  <c r="H1010" i="10"/>
  <c r="I1010" i="10" s="1"/>
  <c r="J1010" i="10" s="1"/>
  <c r="M1007" i="10"/>
  <c r="N1007" i="10" s="1"/>
  <c r="O1007" i="10" s="1"/>
  <c r="H1005" i="10"/>
  <c r="I1005" i="10" s="1"/>
  <c r="J1005" i="10" s="1"/>
  <c r="H1004" i="10"/>
  <c r="I1004" i="10" s="1"/>
  <c r="J1004" i="10" s="1"/>
  <c r="M1002" i="10"/>
  <c r="N1002" i="10" s="1"/>
  <c r="O1002" i="10" s="1"/>
  <c r="M1000" i="10"/>
  <c r="N1000" i="10" s="1"/>
  <c r="O1000" i="10" s="1"/>
  <c r="M1003" i="10"/>
  <c r="N1003" i="10" s="1"/>
  <c r="O1003" i="10" s="1"/>
  <c r="H999" i="10"/>
  <c r="I999" i="10" s="1"/>
  <c r="J999" i="10" s="1"/>
  <c r="R997" i="10"/>
  <c r="S997" i="10" s="1"/>
  <c r="T997" i="10" s="1"/>
  <c r="R996" i="10"/>
  <c r="S996" i="10" s="1"/>
  <c r="T996" i="10" s="1"/>
  <c r="H994" i="10"/>
  <c r="I994" i="10" s="1"/>
  <c r="J994" i="10" s="1"/>
  <c r="R993" i="10"/>
  <c r="S993" i="10" s="1"/>
  <c r="T993" i="10" s="1"/>
  <c r="H991" i="10"/>
  <c r="I991" i="10" s="1"/>
  <c r="J991" i="10" s="1"/>
  <c r="M990" i="10"/>
  <c r="N990" i="10" s="1"/>
  <c r="O990" i="10" s="1"/>
  <c r="M989" i="10"/>
  <c r="N989" i="10" s="1"/>
  <c r="O989" i="10" s="1"/>
  <c r="R988" i="10"/>
  <c r="S988" i="10" s="1"/>
  <c r="T988" i="10" s="1"/>
  <c r="R986" i="10"/>
  <c r="S986" i="10" s="1"/>
  <c r="T986" i="10" s="1"/>
  <c r="R984" i="10"/>
  <c r="S984" i="10" s="1"/>
  <c r="T984" i="10" s="1"/>
  <c r="R983" i="10"/>
  <c r="S983" i="10" s="1"/>
  <c r="T983" i="10" s="1"/>
  <c r="M985" i="10"/>
  <c r="N985" i="10" s="1"/>
  <c r="O985" i="10" s="1"/>
  <c r="H980" i="10"/>
  <c r="I980" i="10" s="1"/>
  <c r="J980" i="10" s="1"/>
  <c r="M983" i="10"/>
  <c r="N983" i="10" s="1"/>
  <c r="O983" i="10" s="1"/>
  <c r="R981" i="10"/>
  <c r="S981" i="10" s="1"/>
  <c r="T981" i="10" s="1"/>
  <c r="M976" i="10"/>
  <c r="N976" i="10" s="1"/>
  <c r="O976" i="10" s="1"/>
  <c r="M975" i="10"/>
  <c r="N975" i="10" s="1"/>
  <c r="O975" i="10" s="1"/>
  <c r="M973" i="10"/>
  <c r="N973" i="10" s="1"/>
  <c r="O973" i="10" s="1"/>
  <c r="R972" i="10"/>
  <c r="S972" i="10" s="1"/>
  <c r="T972" i="10" s="1"/>
  <c r="M971" i="10"/>
  <c r="N971" i="10" s="1"/>
  <c r="O971" i="10" s="1"/>
  <c r="M970" i="10"/>
  <c r="N970" i="10" s="1"/>
  <c r="O970" i="10" s="1"/>
  <c r="H969" i="10"/>
  <c r="I969" i="10" s="1"/>
  <c r="J969" i="10" s="1"/>
  <c r="R969" i="10"/>
  <c r="S969" i="10" s="1"/>
  <c r="T969" i="10" s="1"/>
  <c r="H966" i="10"/>
  <c r="I966" i="10" s="1"/>
  <c r="J966" i="10" s="1"/>
  <c r="R965" i="10"/>
  <c r="S965" i="10" s="1"/>
  <c r="T965" i="10" s="1"/>
  <c r="H964" i="10"/>
  <c r="I964" i="10" s="1"/>
  <c r="J964" i="10" s="1"/>
  <c r="H961" i="10"/>
  <c r="I961" i="10" s="1"/>
  <c r="J961" i="10" s="1"/>
  <c r="M960" i="10"/>
  <c r="N960" i="10" s="1"/>
  <c r="O960" i="10" s="1"/>
  <c r="M959" i="10"/>
  <c r="N959" i="10" s="1"/>
  <c r="O959" i="10" s="1"/>
  <c r="H958" i="10"/>
  <c r="I958" i="10" s="1"/>
  <c r="J958" i="10" s="1"/>
  <c r="M957" i="10"/>
  <c r="N957" i="10" s="1"/>
  <c r="O957" i="10" s="1"/>
  <c r="H956" i="10"/>
  <c r="I956" i="10" s="1"/>
  <c r="J956" i="10" s="1"/>
  <c r="H954" i="10"/>
  <c r="I954" i="10" s="1"/>
  <c r="J954" i="10" s="1"/>
  <c r="H953" i="10"/>
  <c r="I953" i="10" s="1"/>
  <c r="J953" i="10" s="1"/>
  <c r="R955" i="10"/>
  <c r="S955" i="10" s="1"/>
  <c r="T955" i="10" s="1"/>
  <c r="M950" i="10"/>
  <c r="N950" i="10" s="1"/>
  <c r="O950" i="10" s="1"/>
  <c r="M949" i="10"/>
  <c r="N949" i="10" s="1"/>
  <c r="O949" i="10" s="1"/>
  <c r="R951" i="10"/>
  <c r="S951" i="10" s="1"/>
  <c r="T951" i="10" s="1"/>
  <c r="R946" i="10"/>
  <c r="S946" i="10" s="1"/>
  <c r="T946" i="10" s="1"/>
  <c r="R945" i="10"/>
  <c r="S945" i="10" s="1"/>
  <c r="T945" i="10" s="1"/>
  <c r="R947" i="10"/>
  <c r="S947" i="10" s="1"/>
  <c r="T947" i="10" s="1"/>
  <c r="H942" i="10"/>
  <c r="I942" i="10" s="1"/>
  <c r="J942" i="10" s="1"/>
  <c r="H940" i="10"/>
  <c r="I940" i="10" s="1"/>
  <c r="J940" i="10" s="1"/>
  <c r="R938" i="10"/>
  <c r="S938" i="10" s="1"/>
  <c r="T938" i="10" s="1"/>
  <c r="H941" i="10"/>
  <c r="I941" i="10" s="1"/>
  <c r="J941" i="10" s="1"/>
  <c r="M936" i="10"/>
  <c r="N936" i="10" s="1"/>
  <c r="O936" i="10" s="1"/>
  <c r="H936" i="10"/>
  <c r="I936" i="10" s="1"/>
  <c r="J936" i="10" s="1"/>
  <c r="H934" i="10"/>
  <c r="I934" i="10" s="1"/>
  <c r="J934" i="10" s="1"/>
  <c r="M933" i="10"/>
  <c r="N933" i="10" s="1"/>
  <c r="O933" i="10" s="1"/>
  <c r="H932" i="10"/>
  <c r="I932" i="10" s="1"/>
  <c r="J932" i="10" s="1"/>
  <c r="M929" i="10"/>
  <c r="N929" i="10" s="1"/>
  <c r="O929" i="10" s="1"/>
  <c r="H930" i="10"/>
  <c r="I930" i="10" s="1"/>
  <c r="J930" i="10" s="1"/>
  <c r="H927" i="10"/>
  <c r="I927" i="10" s="1"/>
  <c r="J927" i="10" s="1"/>
  <c r="R927" i="10"/>
  <c r="S927" i="10" s="1"/>
  <c r="T927" i="10" s="1"/>
  <c r="M925" i="10"/>
  <c r="N925" i="10" s="1"/>
  <c r="O925" i="10" s="1"/>
  <c r="H923" i="10"/>
  <c r="I923" i="10" s="1"/>
  <c r="J923" i="10" s="1"/>
  <c r="M922" i="10"/>
  <c r="N922" i="10" s="1"/>
  <c r="O922" i="10" s="1"/>
  <c r="H925" i="10"/>
  <c r="I925" i="10" s="1"/>
  <c r="J925" i="10" s="1"/>
  <c r="M920" i="10"/>
  <c r="N920" i="10" s="1"/>
  <c r="O920" i="10" s="1"/>
  <c r="M918" i="10"/>
  <c r="N918" i="10" s="1"/>
  <c r="O918" i="10" s="1"/>
  <c r="M916" i="10"/>
  <c r="N916" i="10" s="1"/>
  <c r="O916" i="10" s="1"/>
  <c r="H915" i="10"/>
  <c r="I915" i="10" s="1"/>
  <c r="J915" i="10" s="1"/>
  <c r="M915" i="10"/>
  <c r="N915" i="10" s="1"/>
  <c r="O915" i="10" s="1"/>
  <c r="H917" i="10"/>
  <c r="I917" i="10" s="1"/>
  <c r="J917" i="10" s="1"/>
  <c r="H912" i="10"/>
  <c r="I912" i="10" s="1"/>
  <c r="J912" i="10" s="1"/>
  <c r="R910" i="10"/>
  <c r="S910" i="10" s="1"/>
  <c r="T910" i="10" s="1"/>
  <c r="M909" i="10"/>
  <c r="N909" i="10" s="1"/>
  <c r="O909" i="10" s="1"/>
  <c r="R908" i="10"/>
  <c r="S908" i="10" s="1"/>
  <c r="T908" i="10" s="1"/>
  <c r="M906" i="10"/>
  <c r="N906" i="10" s="1"/>
  <c r="O906" i="10" s="1"/>
  <c r="M905" i="10"/>
  <c r="N905" i="10" s="1"/>
  <c r="O905" i="10" s="1"/>
  <c r="M904" i="10"/>
  <c r="N904" i="10" s="1"/>
  <c r="O904" i="10" s="1"/>
  <c r="H902" i="10"/>
  <c r="I902" i="10" s="1"/>
  <c r="J902" i="10" s="1"/>
  <c r="M901" i="10"/>
  <c r="N901" i="10" s="1"/>
  <c r="O901" i="10" s="1"/>
  <c r="R899" i="10"/>
  <c r="S899" i="10" s="1"/>
  <c r="T899" i="10" s="1"/>
  <c r="R898" i="10"/>
  <c r="S898" i="10" s="1"/>
  <c r="T898" i="10" s="1"/>
  <c r="R901" i="10"/>
  <c r="S901" i="10" s="1"/>
  <c r="T901" i="10" s="1"/>
  <c r="H897" i="10"/>
  <c r="I897" i="10" s="1"/>
  <c r="J897" i="10" s="1"/>
  <c r="M895" i="10"/>
  <c r="N895" i="10" s="1"/>
  <c r="O895" i="10" s="1"/>
  <c r="H893" i="10"/>
  <c r="I893" i="10" s="1"/>
  <c r="J893" i="10" s="1"/>
  <c r="H892" i="10"/>
  <c r="I892" i="10" s="1"/>
  <c r="J892" i="10" s="1"/>
  <c r="M890" i="10"/>
  <c r="N890" i="10" s="1"/>
  <c r="O890" i="10" s="1"/>
  <c r="R889" i="10"/>
  <c r="S889" i="10" s="1"/>
  <c r="T889" i="10" s="1"/>
  <c r="H888" i="10"/>
  <c r="I888" i="10" s="1"/>
  <c r="J888" i="10" s="1"/>
  <c r="H886" i="10"/>
  <c r="I886" i="10" s="1"/>
  <c r="J886" i="10" s="1"/>
  <c r="H885" i="10"/>
  <c r="I885" i="10" s="1"/>
  <c r="J885" i="10" s="1"/>
  <c r="H884" i="10"/>
  <c r="I884" i="10" s="1"/>
  <c r="J884" i="10" s="1"/>
  <c r="H882" i="10"/>
  <c r="I882" i="10" s="1"/>
  <c r="J882" i="10" s="1"/>
  <c r="H881" i="10"/>
  <c r="I881" i="10" s="1"/>
  <c r="J881" i="10" s="1"/>
  <c r="R881" i="10"/>
  <c r="S881" i="10" s="1"/>
  <c r="T881" i="10" s="1"/>
  <c r="M881" i="10"/>
  <c r="N881" i="10" s="1"/>
  <c r="O881" i="10" s="1"/>
  <c r="H878" i="10"/>
  <c r="I878" i="10" s="1"/>
  <c r="J878" i="10" s="1"/>
  <c r="M875" i="10"/>
  <c r="N875" i="10" s="1"/>
  <c r="O875" i="10" s="1"/>
  <c r="H874" i="10"/>
  <c r="I874" i="10" s="1"/>
  <c r="J874" i="10" s="1"/>
  <c r="R872" i="10"/>
  <c r="S872" i="10" s="1"/>
  <c r="T872" i="10" s="1"/>
  <c r="M871" i="10"/>
  <c r="N871" i="10" s="1"/>
  <c r="O871" i="10" s="1"/>
  <c r="M870" i="10"/>
  <c r="N870" i="10" s="1"/>
  <c r="O870" i="10" s="1"/>
  <c r="M868" i="10"/>
  <c r="N868" i="10" s="1"/>
  <c r="O868" i="10" s="1"/>
  <c r="R869" i="10"/>
  <c r="S869" i="10" s="1"/>
  <c r="T869" i="10" s="1"/>
  <c r="H866" i="10"/>
  <c r="I866" i="10" s="1"/>
  <c r="J866" i="10" s="1"/>
  <c r="R864" i="10"/>
  <c r="S864" i="10" s="1"/>
  <c r="T864" i="10" s="1"/>
  <c r="M863" i="10"/>
  <c r="N863" i="10" s="1"/>
  <c r="O863" i="10" s="1"/>
  <c r="H862" i="10"/>
  <c r="I862" i="10" s="1"/>
  <c r="J862" i="10" s="1"/>
  <c r="R861" i="10"/>
  <c r="S861" i="10" s="1"/>
  <c r="T861" i="10" s="1"/>
  <c r="M859" i="10"/>
  <c r="N859" i="10" s="1"/>
  <c r="O859" i="10" s="1"/>
  <c r="M858" i="10"/>
  <c r="N858" i="10" s="1"/>
  <c r="O858" i="10" s="1"/>
  <c r="R860" i="10"/>
  <c r="S860" i="10" s="1"/>
  <c r="T860" i="10" s="1"/>
  <c r="M856" i="10"/>
  <c r="N856" i="10" s="1"/>
  <c r="O856" i="10" s="1"/>
  <c r="R854" i="10"/>
  <c r="S854" i="10" s="1"/>
  <c r="T854" i="10" s="1"/>
  <c r="H853" i="10"/>
  <c r="I853" i="10" s="1"/>
  <c r="J853" i="10" s="1"/>
  <c r="R855" i="10"/>
  <c r="S855" i="10" s="1"/>
  <c r="T855" i="10" s="1"/>
  <c r="H850" i="10"/>
  <c r="I850" i="10" s="1"/>
  <c r="J850" i="10" s="1"/>
  <c r="H849" i="10"/>
  <c r="I849" i="10" s="1"/>
  <c r="J849" i="10" s="1"/>
  <c r="M847" i="10"/>
  <c r="N847" i="10" s="1"/>
  <c r="O847" i="10" s="1"/>
  <c r="H846" i="10"/>
  <c r="I846" i="10" s="1"/>
  <c r="J846" i="10" s="1"/>
  <c r="R844" i="10"/>
  <c r="S844" i="10" s="1"/>
  <c r="T844" i="10" s="1"/>
  <c r="H843" i="10"/>
  <c r="I843" i="10" s="1"/>
  <c r="J843" i="10" s="1"/>
  <c r="R842" i="10"/>
  <c r="S842" i="10" s="1"/>
  <c r="T842" i="10" s="1"/>
  <c r="M841" i="10"/>
  <c r="N841" i="10" s="1"/>
  <c r="O841" i="10" s="1"/>
  <c r="R841" i="10"/>
  <c r="S841" i="10" s="1"/>
  <c r="T841" i="10" s="1"/>
  <c r="M837" i="10"/>
  <c r="N837" i="10" s="1"/>
  <c r="O837" i="10" s="1"/>
  <c r="M838" i="10"/>
  <c r="N838" i="10" s="1"/>
  <c r="O838" i="10" s="1"/>
  <c r="M836" i="10"/>
  <c r="N836" i="10" s="1"/>
  <c r="O836" i="10" s="1"/>
  <c r="M834" i="10"/>
  <c r="N834" i="10" s="1"/>
  <c r="O834" i="10" s="1"/>
  <c r="H833" i="10"/>
  <c r="I833" i="10" s="1"/>
  <c r="J833" i="10" s="1"/>
  <c r="R832" i="10"/>
  <c r="S832" i="10" s="1"/>
  <c r="T832" i="10" s="1"/>
  <c r="H830" i="10"/>
  <c r="I830" i="10" s="1"/>
  <c r="J830" i="10" s="1"/>
  <c r="R830" i="10"/>
  <c r="S830" i="10" s="1"/>
  <c r="T830" i="10" s="1"/>
  <c r="M827" i="10"/>
  <c r="N827" i="10" s="1"/>
  <c r="O827" i="10" s="1"/>
  <c r="M825" i="10"/>
  <c r="N825" i="10" s="1"/>
  <c r="O825" i="10" s="1"/>
  <c r="M826" i="10"/>
  <c r="N826" i="10" s="1"/>
  <c r="O826" i="10" s="1"/>
  <c r="R824" i="10"/>
  <c r="S824" i="10" s="1"/>
  <c r="T824" i="10" s="1"/>
  <c r="M822" i="10"/>
  <c r="N822" i="10" s="1"/>
  <c r="O822" i="10" s="1"/>
  <c r="R821" i="10"/>
  <c r="S821" i="10" s="1"/>
  <c r="T821" i="10" s="1"/>
  <c r="M819" i="10"/>
  <c r="N819" i="10" s="1"/>
  <c r="O819" i="10" s="1"/>
  <c r="H818" i="10"/>
  <c r="I818" i="10" s="1"/>
  <c r="J818" i="10" s="1"/>
  <c r="H817" i="10"/>
  <c r="I817" i="10" s="1"/>
  <c r="J817" i="10" s="1"/>
  <c r="R817" i="10"/>
  <c r="S817" i="10" s="1"/>
  <c r="T817" i="10" s="1"/>
  <c r="R814" i="10"/>
  <c r="S814" i="10" s="1"/>
  <c r="T814" i="10" s="1"/>
  <c r="H813" i="10"/>
  <c r="I813" i="10" s="1"/>
  <c r="J813" i="10" s="1"/>
  <c r="R812" i="10"/>
  <c r="S812" i="10" s="1"/>
  <c r="T812" i="10" s="1"/>
  <c r="H809" i="10"/>
  <c r="I809" i="10" s="1"/>
  <c r="J809" i="10" s="1"/>
  <c r="H808" i="10"/>
  <c r="I808" i="10" s="1"/>
  <c r="J808" i="10" s="1"/>
  <c r="R807" i="10"/>
  <c r="S807" i="10" s="1"/>
  <c r="T807" i="10" s="1"/>
  <c r="H807" i="10"/>
  <c r="I807" i="10" s="1"/>
  <c r="J807" i="10" s="1"/>
  <c r="H804" i="10"/>
  <c r="I804" i="10" s="1"/>
  <c r="J804" i="10" s="1"/>
  <c r="R803" i="10"/>
  <c r="S803" i="10" s="1"/>
  <c r="T803" i="10" s="1"/>
  <c r="M802" i="10"/>
  <c r="N802" i="10" s="1"/>
  <c r="O802" i="10" s="1"/>
  <c r="M801" i="10"/>
  <c r="N801" i="10" s="1"/>
  <c r="O801" i="10" s="1"/>
  <c r="R800" i="10"/>
  <c r="S800" i="10" s="1"/>
  <c r="T800" i="10" s="1"/>
  <c r="H798" i="10"/>
  <c r="I798" i="10" s="1"/>
  <c r="J798" i="10" s="1"/>
  <c r="R797" i="10"/>
  <c r="S797" i="10" s="1"/>
  <c r="T797" i="10" s="1"/>
  <c r="H796" i="10"/>
  <c r="I796" i="10" s="1"/>
  <c r="J796" i="10" s="1"/>
  <c r="H793" i="10"/>
  <c r="I793" i="10" s="1"/>
  <c r="J793" i="10" s="1"/>
  <c r="M794" i="10"/>
  <c r="N794" i="10" s="1"/>
  <c r="O794" i="10" s="1"/>
  <c r="M791" i="10"/>
  <c r="N791" i="10" s="1"/>
  <c r="O791" i="10" s="1"/>
  <c r="R790" i="10"/>
  <c r="S790" i="10" s="1"/>
  <c r="T790" i="10" s="1"/>
  <c r="H789" i="10"/>
  <c r="I789" i="10" s="1"/>
  <c r="J789" i="10" s="1"/>
  <c r="H787" i="10"/>
  <c r="I787" i="10" s="1"/>
  <c r="J787" i="10" s="1"/>
  <c r="M786" i="10"/>
  <c r="N786" i="10" s="1"/>
  <c r="O786" i="10" s="1"/>
  <c r="M785" i="10"/>
  <c r="N785" i="10" s="1"/>
  <c r="O785" i="10" s="1"/>
  <c r="H782" i="10"/>
  <c r="I782" i="10" s="1"/>
  <c r="J782" i="10" s="1"/>
  <c r="R783" i="10"/>
  <c r="S783" i="10" s="1"/>
  <c r="T783" i="10" s="1"/>
  <c r="H781" i="10"/>
  <c r="I781" i="10" s="1"/>
  <c r="J781" i="10" s="1"/>
  <c r="H779" i="10"/>
  <c r="I779" i="10" s="1"/>
  <c r="J779" i="10" s="1"/>
  <c r="H778" i="10"/>
  <c r="I778" i="10" s="1"/>
  <c r="J778" i="10" s="1"/>
  <c r="M777" i="10"/>
  <c r="N777" i="10" s="1"/>
  <c r="O777" i="10" s="1"/>
  <c r="R777" i="10"/>
  <c r="S777" i="10" s="1"/>
  <c r="T777" i="10" s="1"/>
  <c r="M774" i="10"/>
  <c r="N774" i="10" s="1"/>
  <c r="O774" i="10" s="1"/>
  <c r="H773" i="10"/>
  <c r="I773" i="10" s="1"/>
  <c r="J773" i="10" s="1"/>
  <c r="M771" i="10"/>
  <c r="N771" i="10" s="1"/>
  <c r="O771" i="10" s="1"/>
  <c r="H769" i="10"/>
  <c r="I769" i="10" s="1"/>
  <c r="J769" i="10" s="1"/>
  <c r="R769" i="10"/>
  <c r="S769" i="10" s="1"/>
  <c r="T769" i="10" s="1"/>
  <c r="R770" i="10"/>
  <c r="S770" i="10" s="1"/>
  <c r="T770" i="10" s="1"/>
  <c r="M766" i="10"/>
  <c r="N766" i="10" s="1"/>
  <c r="O766" i="10" s="1"/>
  <c r="H765" i="10"/>
  <c r="I765" i="10" s="1"/>
  <c r="J765" i="10" s="1"/>
  <c r="M764" i="10"/>
  <c r="N764" i="10" s="1"/>
  <c r="O764" i="10" s="1"/>
  <c r="M762" i="10"/>
  <c r="N762" i="10" s="1"/>
  <c r="O762" i="10" s="1"/>
  <c r="R761" i="10"/>
  <c r="S761" i="10" s="1"/>
  <c r="T761" i="10" s="1"/>
  <c r="M760" i="10"/>
  <c r="N760" i="10" s="1"/>
  <c r="O760" i="10" s="1"/>
  <c r="H758" i="10"/>
  <c r="I758" i="10" s="1"/>
  <c r="J758" i="10" s="1"/>
  <c r="R757" i="10"/>
  <c r="S757" i="10" s="1"/>
  <c r="T757" i="10" s="1"/>
  <c r="M756" i="10"/>
  <c r="N756" i="10" s="1"/>
  <c r="O756" i="10" s="1"/>
  <c r="M754" i="10"/>
  <c r="N754" i="10" s="1"/>
  <c r="O754" i="10" s="1"/>
  <c r="H755" i="10"/>
  <c r="I755" i="10" s="1"/>
  <c r="J755" i="10" s="1"/>
  <c r="R751" i="10"/>
  <c r="S751" i="10" s="1"/>
  <c r="T751" i="10" s="1"/>
  <c r="R755" i="10"/>
  <c r="S755" i="10" s="1"/>
  <c r="T755" i="10" s="1"/>
  <c r="M749" i="10"/>
  <c r="N749" i="10" s="1"/>
  <c r="O749" i="10" s="1"/>
  <c r="H747" i="10"/>
  <c r="I747" i="10" s="1"/>
  <c r="J747" i="10" s="1"/>
  <c r="H746" i="10"/>
  <c r="I746" i="10" s="1"/>
  <c r="J746" i="10" s="1"/>
  <c r="R746" i="10"/>
  <c r="S746" i="10" s="1"/>
  <c r="T746" i="10" s="1"/>
  <c r="M744" i="10"/>
  <c r="N744" i="10" s="1"/>
  <c r="O744" i="10" s="1"/>
  <c r="M742" i="10"/>
  <c r="N742" i="10" s="1"/>
  <c r="O742" i="10" s="1"/>
  <c r="M741" i="10"/>
  <c r="N741" i="10" s="1"/>
  <c r="O741" i="10" s="1"/>
  <c r="M739" i="10"/>
  <c r="N739" i="10" s="1"/>
  <c r="O739" i="10" s="1"/>
  <c r="M737" i="10"/>
  <c r="N737" i="10" s="1"/>
  <c r="O737" i="10" s="1"/>
  <c r="M738" i="10"/>
  <c r="N738" i="10" s="1"/>
  <c r="O738" i="10" s="1"/>
  <c r="H736" i="10"/>
  <c r="I736" i="10" s="1"/>
  <c r="J736" i="10" s="1"/>
  <c r="M734" i="10"/>
  <c r="N734" i="10" s="1"/>
  <c r="O734" i="10" s="1"/>
  <c r="H734" i="10"/>
  <c r="I734" i="10" s="1"/>
  <c r="J734" i="10" s="1"/>
  <c r="R732" i="10"/>
  <c r="S732" i="10" s="1"/>
  <c r="T732" i="10" s="1"/>
  <c r="H730" i="10"/>
  <c r="I730" i="10" s="1"/>
  <c r="J730" i="10" s="1"/>
  <c r="M729" i="10"/>
  <c r="N729" i="10" s="1"/>
  <c r="O729" i="10" s="1"/>
  <c r="H728" i="10"/>
  <c r="I728" i="10" s="1"/>
  <c r="J728" i="10" s="1"/>
  <c r="M726" i="10"/>
  <c r="N726" i="10" s="1"/>
  <c r="O726" i="10" s="1"/>
  <c r="R727" i="10"/>
  <c r="S727" i="10" s="1"/>
  <c r="T727" i="10" s="1"/>
  <c r="M723" i="10"/>
  <c r="N723" i="10" s="1"/>
  <c r="O723" i="10" s="1"/>
  <c r="M722" i="10"/>
  <c r="N722" i="10" s="1"/>
  <c r="O722" i="10" s="1"/>
  <c r="R721" i="10"/>
  <c r="S721" i="10" s="1"/>
  <c r="T721" i="10" s="1"/>
  <c r="M720" i="10"/>
  <c r="N720" i="10" s="1"/>
  <c r="O720" i="10" s="1"/>
  <c r="M717" i="10"/>
  <c r="N717" i="10" s="1"/>
  <c r="O717" i="10" s="1"/>
  <c r="H717" i="10"/>
  <c r="I717" i="10" s="1"/>
  <c r="J717" i="10" s="1"/>
  <c r="R715" i="10"/>
  <c r="S715" i="10" s="1"/>
  <c r="T715" i="10" s="1"/>
  <c r="H714" i="10"/>
  <c r="I714" i="10" s="1"/>
  <c r="J714" i="10" s="1"/>
  <c r="M713" i="10"/>
  <c r="N713" i="10" s="1"/>
  <c r="O713" i="10" s="1"/>
  <c r="M712" i="10"/>
  <c r="N712" i="10" s="1"/>
  <c r="O712" i="10" s="1"/>
  <c r="R710" i="10"/>
  <c r="S710" i="10" s="1"/>
  <c r="T710" i="10" s="1"/>
  <c r="M710" i="10"/>
  <c r="N710" i="10" s="1"/>
  <c r="O710" i="10" s="1"/>
  <c r="H707" i="10"/>
  <c r="I707" i="10" s="1"/>
  <c r="J707" i="10" s="1"/>
  <c r="H706" i="10"/>
  <c r="I706" i="10" s="1"/>
  <c r="J706" i="10" s="1"/>
  <c r="H708" i="10"/>
  <c r="I708" i="10" s="1"/>
  <c r="J708" i="10" s="1"/>
  <c r="R703" i="10"/>
  <c r="S703" i="10" s="1"/>
  <c r="T703" i="10" s="1"/>
  <c r="M701" i="10"/>
  <c r="N701" i="10" s="1"/>
  <c r="O701" i="10" s="1"/>
  <c r="R702" i="10"/>
  <c r="S702" i="10" s="1"/>
  <c r="T702" i="10" s="1"/>
  <c r="H700" i="10"/>
  <c r="I700" i="10" s="1"/>
  <c r="J700" i="10" s="1"/>
  <c r="M698" i="10"/>
  <c r="N698" i="10" s="1"/>
  <c r="O698" i="10" s="1"/>
  <c r="H697" i="10"/>
  <c r="I697" i="10" s="1"/>
  <c r="J697" i="10" s="1"/>
  <c r="H696" i="10"/>
  <c r="I696" i="10" s="1"/>
  <c r="J696" i="10" s="1"/>
  <c r="H693" i="10"/>
  <c r="I693" i="10" s="1"/>
  <c r="J693" i="10" s="1"/>
  <c r="R692" i="10"/>
  <c r="S692" i="10" s="1"/>
  <c r="T692" i="10" s="1"/>
  <c r="M691" i="10"/>
  <c r="N691" i="10" s="1"/>
  <c r="O691" i="10" s="1"/>
  <c r="R690" i="10"/>
  <c r="S690" i="10" s="1"/>
  <c r="T690" i="10" s="1"/>
  <c r="M689" i="10"/>
  <c r="N689" i="10" s="1"/>
  <c r="O689" i="10" s="1"/>
  <c r="M687" i="10"/>
  <c r="N687" i="10" s="1"/>
  <c r="O687" i="10" s="1"/>
  <c r="M686" i="10"/>
  <c r="N686" i="10" s="1"/>
  <c r="O686" i="10" s="1"/>
  <c r="M685" i="10"/>
  <c r="N685" i="10" s="1"/>
  <c r="O685" i="10" s="1"/>
  <c r="R683" i="10"/>
  <c r="S683" i="10" s="1"/>
  <c r="T683" i="10" s="1"/>
  <c r="R682" i="10"/>
  <c r="S682" i="10" s="1"/>
  <c r="T682" i="10" s="1"/>
  <c r="R681" i="10"/>
  <c r="S681" i="10" s="1"/>
  <c r="T681" i="10" s="1"/>
  <c r="M680" i="10"/>
  <c r="N680" i="10" s="1"/>
  <c r="O680" i="10" s="1"/>
  <c r="R678" i="10"/>
  <c r="S678" i="10" s="1"/>
  <c r="T678" i="10" s="1"/>
  <c r="M676" i="10"/>
  <c r="N676" i="10" s="1"/>
  <c r="O676" i="10" s="1"/>
  <c r="H680" i="10"/>
  <c r="I680" i="10" s="1"/>
  <c r="J680" i="10" s="1"/>
  <c r="H674" i="10"/>
  <c r="I674" i="10" s="1"/>
  <c r="J674" i="10" s="1"/>
  <c r="M672" i="10"/>
  <c r="N672" i="10" s="1"/>
  <c r="O672" i="10" s="1"/>
  <c r="R673" i="10"/>
  <c r="S673" i="10" s="1"/>
  <c r="T673" i="10" s="1"/>
  <c r="H671" i="10"/>
  <c r="I671" i="10" s="1"/>
  <c r="J671" i="10" s="1"/>
  <c r="H669" i="10"/>
  <c r="I669" i="10" s="1"/>
  <c r="J669" i="10" s="1"/>
  <c r="H668" i="10"/>
  <c r="I668" i="10" s="1"/>
  <c r="J668" i="10" s="1"/>
  <c r="H666" i="10"/>
  <c r="I666" i="10" s="1"/>
  <c r="J666" i="10" s="1"/>
  <c r="H665" i="10"/>
  <c r="I665" i="10" s="1"/>
  <c r="J665" i="10" s="1"/>
  <c r="M664" i="10"/>
  <c r="N664" i="10" s="1"/>
  <c r="O664" i="10" s="1"/>
  <c r="H662" i="10"/>
  <c r="I662" i="10" s="1"/>
  <c r="J662" i="10" s="1"/>
  <c r="H661" i="10"/>
  <c r="I661" i="10" s="1"/>
  <c r="J661" i="10" s="1"/>
  <c r="H659" i="10"/>
  <c r="I659" i="10" s="1"/>
  <c r="J659" i="10" s="1"/>
  <c r="M658" i="10"/>
  <c r="N658" i="10" s="1"/>
  <c r="O658" i="10" s="1"/>
  <c r="R657" i="10"/>
  <c r="S657" i="10" s="1"/>
  <c r="T657" i="10" s="1"/>
  <c r="H656" i="10"/>
  <c r="I656" i="10" s="1"/>
  <c r="J656" i="10" s="1"/>
  <c r="R654" i="10"/>
  <c r="S654" i="10" s="1"/>
  <c r="T654" i="10" s="1"/>
  <c r="H652" i="10"/>
  <c r="I652" i="10" s="1"/>
  <c r="J652" i="10" s="1"/>
  <c r="M654" i="10"/>
  <c r="N654" i="10" s="1"/>
  <c r="O654" i="10" s="1"/>
  <c r="H651" i="10"/>
  <c r="I651" i="10" s="1"/>
  <c r="J651" i="10" s="1"/>
  <c r="M649" i="10"/>
  <c r="N649" i="10" s="1"/>
  <c r="O649" i="10" s="1"/>
  <c r="M648" i="10"/>
  <c r="N648" i="10" s="1"/>
  <c r="O648" i="10" s="1"/>
  <c r="M646" i="10"/>
  <c r="N646" i="10" s="1"/>
  <c r="O646" i="10" s="1"/>
  <c r="R645" i="10"/>
  <c r="S645" i="10" s="1"/>
  <c r="T645" i="10" s="1"/>
  <c r="H644" i="10"/>
  <c r="I644" i="10" s="1"/>
  <c r="J644" i="10" s="1"/>
  <c r="R642" i="10"/>
  <c r="S642" i="10" s="1"/>
  <c r="T642" i="10" s="1"/>
  <c r="R641" i="10"/>
  <c r="S641" i="10" s="1"/>
  <c r="T641" i="10" s="1"/>
  <c r="H640" i="10"/>
  <c r="I640" i="10" s="1"/>
  <c r="J640" i="10" s="1"/>
  <c r="M638" i="10"/>
  <c r="N638" i="10" s="1"/>
  <c r="O638" i="10" s="1"/>
  <c r="R637" i="10"/>
  <c r="S637" i="10" s="1"/>
  <c r="T637" i="10" s="1"/>
  <c r="R639" i="10"/>
  <c r="S639" i="10" s="1"/>
  <c r="T639" i="10" s="1"/>
  <c r="R635" i="10"/>
  <c r="S635" i="10" s="1"/>
  <c r="T635" i="10" s="1"/>
  <c r="M633" i="10"/>
  <c r="N633" i="10" s="1"/>
  <c r="O633" i="10" s="1"/>
  <c r="R631" i="10"/>
  <c r="S631" i="10" s="1"/>
  <c r="T631" i="10" s="1"/>
  <c r="M628" i="10"/>
  <c r="N628" i="10" s="1"/>
  <c r="O628" i="10" s="1"/>
  <c r="H627" i="10"/>
  <c r="I627" i="10" s="1"/>
  <c r="J627" i="10" s="1"/>
  <c r="M626" i="10"/>
  <c r="N626" i="10" s="1"/>
  <c r="O626" i="10" s="1"/>
  <c r="R626" i="10"/>
  <c r="S626" i="10" s="1"/>
  <c r="T626" i="10" s="1"/>
  <c r="H624" i="10"/>
  <c r="I624" i="10" s="1"/>
  <c r="J624" i="10" s="1"/>
  <c r="R627" i="10"/>
  <c r="S627" i="10" s="1"/>
  <c r="T627" i="10" s="1"/>
  <c r="H621" i="10"/>
  <c r="I621" i="10" s="1"/>
  <c r="J621" i="10" s="1"/>
  <c r="R621" i="10"/>
  <c r="S621" i="10" s="1"/>
  <c r="T621" i="10" s="1"/>
  <c r="H619" i="10"/>
  <c r="I619" i="10" s="1"/>
  <c r="J619" i="10" s="1"/>
  <c r="M618" i="10"/>
  <c r="N618" i="10" s="1"/>
  <c r="O618" i="10" s="1"/>
  <c r="H617" i="10"/>
  <c r="I617" i="10" s="1"/>
  <c r="J617" i="10" s="1"/>
  <c r="H616" i="10"/>
  <c r="I616" i="10" s="1"/>
  <c r="J616" i="10" s="1"/>
  <c r="M614" i="10"/>
  <c r="N614" i="10" s="1"/>
  <c r="O614" i="10" s="1"/>
  <c r="H613" i="10"/>
  <c r="I613" i="10" s="1"/>
  <c r="J613" i="10" s="1"/>
  <c r="R612" i="10"/>
  <c r="S612" i="10" s="1"/>
  <c r="T612" i="10" s="1"/>
  <c r="H610" i="10"/>
  <c r="I610" i="10" s="1"/>
  <c r="J610" i="10" s="1"/>
  <c r="R608" i="10"/>
  <c r="S608" i="10" s="1"/>
  <c r="T608" i="10" s="1"/>
  <c r="M607" i="10"/>
  <c r="N607" i="10" s="1"/>
  <c r="O607" i="10" s="1"/>
  <c r="H605" i="10"/>
  <c r="I605" i="10" s="1"/>
  <c r="J605" i="10" s="1"/>
  <c r="M605" i="10"/>
  <c r="N605" i="10" s="1"/>
  <c r="O605" i="10" s="1"/>
  <c r="H603" i="10"/>
  <c r="I603" i="10" s="1"/>
  <c r="J603" i="10" s="1"/>
  <c r="M602" i="10"/>
  <c r="N602" i="10" s="1"/>
  <c r="O602" i="10" s="1"/>
  <c r="R602" i="10"/>
  <c r="S602" i="10" s="1"/>
  <c r="T602" i="10" s="1"/>
  <c r="R601" i="10"/>
  <c r="S601" i="10" s="1"/>
  <c r="T601" i="10" s="1"/>
  <c r="M598" i="10"/>
  <c r="N598" i="10" s="1"/>
  <c r="O598" i="10" s="1"/>
  <c r="R598" i="10"/>
  <c r="S598" i="10" s="1"/>
  <c r="T598" i="10" s="1"/>
  <c r="H596" i="10"/>
  <c r="I596" i="10" s="1"/>
  <c r="J596" i="10" s="1"/>
  <c r="H594" i="10"/>
  <c r="I594" i="10" s="1"/>
  <c r="J594" i="10" s="1"/>
  <c r="M593" i="10"/>
  <c r="N593" i="10" s="1"/>
  <c r="O593" i="10" s="1"/>
  <c r="M592" i="10"/>
  <c r="N592" i="10" s="1"/>
  <c r="O592" i="10" s="1"/>
  <c r="R590" i="10"/>
  <c r="S590" i="10" s="1"/>
  <c r="T590" i="10" s="1"/>
  <c r="R589" i="10"/>
  <c r="S589" i="10" s="1"/>
  <c r="T589" i="10" s="1"/>
  <c r="H590" i="10"/>
  <c r="I590" i="10" s="1"/>
  <c r="J590" i="10" s="1"/>
  <c r="M586" i="10"/>
  <c r="N586" i="10" s="1"/>
  <c r="O586" i="10" s="1"/>
  <c r="R584" i="10"/>
  <c r="S584" i="10" s="1"/>
  <c r="T584" i="10" s="1"/>
  <c r="M583" i="10"/>
  <c r="N583" i="10" s="1"/>
  <c r="O583" i="10" s="1"/>
  <c r="M582" i="10"/>
  <c r="N582" i="10" s="1"/>
  <c r="O582" i="10" s="1"/>
  <c r="H585" i="10"/>
  <c r="I585" i="10" s="1"/>
  <c r="J585" i="10" s="1"/>
  <c r="M579" i="10"/>
  <c r="N579" i="10" s="1"/>
  <c r="O579" i="10" s="1"/>
  <c r="H580" i="10"/>
  <c r="I580" i="10" s="1"/>
  <c r="J580" i="10" s="1"/>
  <c r="M580" i="10"/>
  <c r="N580" i="10" s="1"/>
  <c r="O580" i="10" s="1"/>
  <c r="H576" i="10"/>
  <c r="I576" i="10" s="1"/>
  <c r="J576" i="10" s="1"/>
  <c r="R575" i="10"/>
  <c r="S575" i="10" s="1"/>
  <c r="T575" i="10" s="1"/>
  <c r="H574" i="10"/>
  <c r="I574" i="10" s="1"/>
  <c r="J574" i="10" s="1"/>
  <c r="M571" i="10"/>
  <c r="N571" i="10" s="1"/>
  <c r="O571" i="10" s="1"/>
  <c r="R570" i="10"/>
  <c r="S570" i="10" s="1"/>
  <c r="T570" i="10" s="1"/>
  <c r="H569" i="10"/>
  <c r="I569" i="10" s="1"/>
  <c r="J569" i="10" s="1"/>
  <c r="H567" i="10"/>
  <c r="I567" i="10" s="1"/>
  <c r="J567" i="10" s="1"/>
  <c r="R566" i="10"/>
  <c r="S566" i="10" s="1"/>
  <c r="T566" i="10" s="1"/>
  <c r="R565" i="10"/>
  <c r="S565" i="10" s="1"/>
  <c r="T565" i="10" s="1"/>
  <c r="M564" i="10"/>
  <c r="N564" i="10" s="1"/>
  <c r="O564" i="10" s="1"/>
  <c r="R561" i="10"/>
  <c r="S561" i="10" s="1"/>
  <c r="T561" i="10" s="1"/>
  <c r="R560" i="10"/>
  <c r="S560" i="10" s="1"/>
  <c r="T560" i="10" s="1"/>
  <c r="H559" i="10"/>
  <c r="I559" i="10" s="1"/>
  <c r="J559" i="10" s="1"/>
  <c r="R559" i="10"/>
  <c r="S559" i="10" s="1"/>
  <c r="T559" i="10" s="1"/>
  <c r="H557" i="10"/>
  <c r="I557" i="10" s="1"/>
  <c r="J557" i="10" s="1"/>
  <c r="M556" i="10"/>
  <c r="N556" i="10" s="1"/>
  <c r="O556" i="10" s="1"/>
  <c r="M554" i="10"/>
  <c r="N554" i="10" s="1"/>
  <c r="O554" i="10" s="1"/>
  <c r="M553" i="10"/>
  <c r="N553" i="10" s="1"/>
  <c r="O553" i="10" s="1"/>
  <c r="M552" i="10"/>
  <c r="N552" i="10" s="1"/>
  <c r="O552" i="10" s="1"/>
  <c r="H550" i="10"/>
  <c r="I550" i="10" s="1"/>
  <c r="J550" i="10" s="1"/>
  <c r="R552" i="10"/>
  <c r="S552" i="10" s="1"/>
  <c r="T552" i="10" s="1"/>
  <c r="M548" i="10"/>
  <c r="N548" i="10" s="1"/>
  <c r="O548" i="10" s="1"/>
  <c r="R546" i="10"/>
  <c r="S546" i="10" s="1"/>
  <c r="T546" i="10" s="1"/>
  <c r="H545" i="10"/>
  <c r="I545" i="10" s="1"/>
  <c r="J545" i="10" s="1"/>
  <c r="H543" i="10"/>
  <c r="I543" i="10" s="1"/>
  <c r="J543" i="10" s="1"/>
  <c r="H542" i="10"/>
  <c r="I542" i="10" s="1"/>
  <c r="J542" i="10" s="1"/>
  <c r="H541" i="10"/>
  <c r="I541" i="10" s="1"/>
  <c r="J541" i="10" s="1"/>
  <c r="M540" i="10"/>
  <c r="N540" i="10" s="1"/>
  <c r="O540" i="10" s="1"/>
  <c r="M538" i="10"/>
  <c r="N538" i="10" s="1"/>
  <c r="O538" i="10" s="1"/>
  <c r="H537" i="10"/>
  <c r="I537" i="10" s="1"/>
  <c r="J537" i="10" s="1"/>
  <c r="R536" i="10"/>
  <c r="S536" i="10" s="1"/>
  <c r="T536" i="10" s="1"/>
  <c r="R534" i="10"/>
  <c r="S534" i="10" s="1"/>
  <c r="T534" i="10" s="1"/>
  <c r="H532" i="10"/>
  <c r="I532" i="10" s="1"/>
  <c r="J532" i="10" s="1"/>
  <c r="R531" i="10"/>
  <c r="S531" i="10" s="1"/>
  <c r="T531" i="10" s="1"/>
  <c r="R530" i="10"/>
  <c r="S530" i="10" s="1"/>
  <c r="T530" i="10" s="1"/>
  <c r="R529" i="10"/>
  <c r="S529" i="10" s="1"/>
  <c r="T529" i="10" s="1"/>
  <c r="M527" i="10"/>
  <c r="N527" i="10" s="1"/>
  <c r="O527" i="10" s="1"/>
  <c r="R525" i="10"/>
  <c r="S525" i="10" s="1"/>
  <c r="T525" i="10" s="1"/>
  <c r="H525" i="10"/>
  <c r="I525" i="10" s="1"/>
  <c r="J525" i="10" s="1"/>
  <c r="H522" i="10"/>
  <c r="I522" i="10" s="1"/>
  <c r="J522" i="10" s="1"/>
  <c r="R523" i="10"/>
  <c r="S523" i="10" s="1"/>
  <c r="T523" i="10" s="1"/>
  <c r="M521" i="10"/>
  <c r="N521" i="10" s="1"/>
  <c r="O521" i="10" s="1"/>
  <c r="H520" i="10"/>
  <c r="I520" i="10" s="1"/>
  <c r="J520" i="10" s="1"/>
  <c r="R518" i="10"/>
  <c r="S518" i="10" s="1"/>
  <c r="T518" i="10" s="1"/>
  <c r="H517" i="10"/>
  <c r="I517" i="10" s="1"/>
  <c r="J517" i="10" s="1"/>
  <c r="M515" i="10"/>
  <c r="N515" i="10" s="1"/>
  <c r="O515" i="10" s="1"/>
  <c r="H514" i="10"/>
  <c r="I514" i="10" s="1"/>
  <c r="J514" i="10" s="1"/>
  <c r="R512" i="10"/>
  <c r="S512" i="10" s="1"/>
  <c r="T512" i="10" s="1"/>
  <c r="M511" i="10"/>
  <c r="N511" i="10" s="1"/>
  <c r="O511" i="10" s="1"/>
  <c r="R510" i="10"/>
  <c r="S510" i="10" s="1"/>
  <c r="T510" i="10" s="1"/>
  <c r="R508" i="10"/>
  <c r="S508" i="10" s="1"/>
  <c r="T508" i="10" s="1"/>
  <c r="M509" i="10"/>
  <c r="N509" i="10" s="1"/>
  <c r="O509" i="10" s="1"/>
  <c r="R506" i="10"/>
  <c r="S506" i="10" s="1"/>
  <c r="T506" i="10" s="1"/>
  <c r="R505" i="10"/>
  <c r="S505" i="10" s="1"/>
  <c r="T505" i="10" s="1"/>
  <c r="H504" i="10"/>
  <c r="I504" i="10" s="1"/>
  <c r="J504" i="10" s="1"/>
  <c r="H502" i="10"/>
  <c r="I502" i="10" s="1"/>
  <c r="J502" i="10" s="1"/>
  <c r="R501" i="10"/>
  <c r="S501" i="10" s="1"/>
  <c r="T501" i="10" s="1"/>
  <c r="R499" i="10"/>
  <c r="S499" i="10" s="1"/>
  <c r="T499" i="10" s="1"/>
  <c r="H498" i="10"/>
  <c r="I498" i="10" s="1"/>
  <c r="J498" i="10" s="1"/>
  <c r="H497" i="10"/>
  <c r="I497" i="10" s="1"/>
  <c r="J497" i="10" s="1"/>
  <c r="M495" i="10"/>
  <c r="N495" i="10" s="1"/>
  <c r="O495" i="10" s="1"/>
  <c r="R497" i="10"/>
  <c r="S497" i="10" s="1"/>
  <c r="T497" i="10" s="1"/>
  <c r="M494" i="10"/>
  <c r="N494" i="10" s="1"/>
  <c r="O494" i="10" s="1"/>
  <c r="M491" i="10"/>
  <c r="N491" i="10" s="1"/>
  <c r="O491" i="10" s="1"/>
  <c r="R490" i="10"/>
  <c r="S490" i="10" s="1"/>
  <c r="T490" i="10" s="1"/>
  <c r="M489" i="10"/>
  <c r="N489" i="10" s="1"/>
  <c r="O489" i="10" s="1"/>
  <c r="M487" i="10"/>
  <c r="N487" i="10" s="1"/>
  <c r="O487" i="10" s="1"/>
  <c r="H486" i="10"/>
  <c r="I486" i="10" s="1"/>
  <c r="J486" i="10" s="1"/>
  <c r="M485" i="10"/>
  <c r="N485" i="10" s="1"/>
  <c r="O485" i="10" s="1"/>
  <c r="M483" i="10"/>
  <c r="N483" i="10" s="1"/>
  <c r="O483" i="10" s="1"/>
  <c r="H482" i="10"/>
  <c r="I482" i="10" s="1"/>
  <c r="J482" i="10" s="1"/>
  <c r="M482" i="10"/>
  <c r="N482" i="10" s="1"/>
  <c r="O482" i="10" s="1"/>
  <c r="H478" i="10"/>
  <c r="I478" i="10" s="1"/>
  <c r="J478" i="10" s="1"/>
  <c r="R478" i="10"/>
  <c r="S478" i="10" s="1"/>
  <c r="T478" i="10" s="1"/>
  <c r="R480" i="10"/>
  <c r="S480" i="10" s="1"/>
  <c r="T480" i="10" s="1"/>
  <c r="M479" i="10"/>
  <c r="N479" i="10" s="1"/>
  <c r="O479" i="10" s="1"/>
  <c r="M474" i="10"/>
  <c r="N474" i="10" s="1"/>
  <c r="O474" i="10" s="1"/>
  <c r="M472" i="10"/>
  <c r="N472" i="10" s="1"/>
  <c r="O472" i="10" s="1"/>
  <c r="R472" i="10"/>
  <c r="S472" i="10" s="1"/>
  <c r="T472" i="10" s="1"/>
  <c r="R470" i="10"/>
  <c r="S470" i="10" s="1"/>
  <c r="T470" i="10" s="1"/>
  <c r="M469" i="10"/>
  <c r="N469" i="10" s="1"/>
  <c r="O469" i="10" s="1"/>
  <c r="R468" i="10"/>
  <c r="S468" i="10" s="1"/>
  <c r="T468" i="10" s="1"/>
  <c r="R466" i="10"/>
  <c r="S466" i="10" s="1"/>
  <c r="T466" i="10" s="1"/>
  <c r="H465" i="10"/>
  <c r="I465" i="10" s="1"/>
  <c r="J465" i="10" s="1"/>
  <c r="H463" i="10"/>
  <c r="I463" i="10" s="1"/>
  <c r="J463" i="10" s="1"/>
  <c r="H462" i="10"/>
  <c r="I462" i="10" s="1"/>
  <c r="J462" i="10" s="1"/>
  <c r="M461" i="10"/>
  <c r="N461" i="10" s="1"/>
  <c r="O461" i="10" s="1"/>
  <c r="R460" i="10"/>
  <c r="S460" i="10" s="1"/>
  <c r="T460" i="10" s="1"/>
  <c r="R458" i="10"/>
  <c r="S458" i="10" s="1"/>
  <c r="T458" i="10" s="1"/>
  <c r="H457" i="10"/>
  <c r="I457" i="10" s="1"/>
  <c r="J457" i="10" s="1"/>
  <c r="M456" i="10"/>
  <c r="N456" i="10" s="1"/>
  <c r="O456" i="10" s="1"/>
  <c r="M454" i="10"/>
  <c r="N454" i="10" s="1"/>
  <c r="O454" i="10" s="1"/>
  <c r="M453" i="10"/>
  <c r="N453" i="10" s="1"/>
  <c r="O453" i="10" s="1"/>
  <c r="R453" i="10"/>
  <c r="S453" i="10" s="1"/>
  <c r="T453" i="10" s="1"/>
  <c r="H449" i="10"/>
  <c r="I449" i="10" s="1"/>
  <c r="J449" i="10" s="1"/>
  <c r="R450" i="10"/>
  <c r="S450" i="10" s="1"/>
  <c r="T450" i="10" s="1"/>
  <c r="M450" i="10"/>
  <c r="N450" i="10" s="1"/>
  <c r="O450" i="10" s="1"/>
  <c r="M446" i="10"/>
  <c r="N446" i="10" s="1"/>
  <c r="O446" i="10" s="1"/>
  <c r="R444" i="10"/>
  <c r="S444" i="10" s="1"/>
  <c r="T444" i="10" s="1"/>
  <c r="H442" i="10"/>
  <c r="I442" i="10" s="1"/>
  <c r="J442" i="10" s="1"/>
  <c r="R442" i="10"/>
  <c r="S442" i="10" s="1"/>
  <c r="T442" i="10" s="1"/>
  <c r="R445" i="10"/>
  <c r="S445" i="10" s="1"/>
  <c r="T445" i="10" s="1"/>
  <c r="M440" i="10"/>
  <c r="N440" i="10" s="1"/>
  <c r="O440" i="10" s="1"/>
  <c r="M438" i="10"/>
  <c r="N438" i="10" s="1"/>
  <c r="O438" i="10" s="1"/>
  <c r="M437" i="10"/>
  <c r="N437" i="10" s="1"/>
  <c r="O437" i="10" s="1"/>
  <c r="R436" i="10"/>
  <c r="S436" i="10" s="1"/>
  <c r="T436" i="10" s="1"/>
  <c r="M433" i="10"/>
  <c r="N433" i="10" s="1"/>
  <c r="O433" i="10" s="1"/>
  <c r="R432" i="10"/>
  <c r="S432" i="10" s="1"/>
  <c r="T432" i="10" s="1"/>
  <c r="R434" i="10"/>
  <c r="S434" i="10" s="1"/>
  <c r="T434" i="10" s="1"/>
  <c r="H429" i="10"/>
  <c r="I429" i="10" s="1"/>
  <c r="J429" i="10" s="1"/>
  <c r="R429" i="10"/>
  <c r="S429" i="10" s="1"/>
  <c r="T429" i="10" s="1"/>
  <c r="M430" i="10"/>
  <c r="N430" i="10" s="1"/>
  <c r="O430" i="10" s="1"/>
  <c r="H426" i="10"/>
  <c r="I426" i="10" s="1"/>
  <c r="J426" i="10" s="1"/>
  <c r="H425" i="10"/>
  <c r="I425" i="10" s="1"/>
  <c r="J425" i="10" s="1"/>
  <c r="R424" i="10"/>
  <c r="S424" i="10" s="1"/>
  <c r="T424" i="10" s="1"/>
  <c r="R422" i="10"/>
  <c r="S422" i="10" s="1"/>
  <c r="T422" i="10" s="1"/>
  <c r="H420" i="10"/>
  <c r="I420" i="10" s="1"/>
  <c r="J420" i="10" s="1"/>
  <c r="R419" i="10"/>
  <c r="S419" i="10" s="1"/>
  <c r="T419" i="10" s="1"/>
  <c r="H418" i="10"/>
  <c r="I418" i="10" s="1"/>
  <c r="J418" i="10" s="1"/>
  <c r="M418" i="10"/>
  <c r="N418" i="10" s="1"/>
  <c r="O418" i="10" s="1"/>
  <c r="H416" i="10"/>
  <c r="I416" i="10" s="1"/>
  <c r="J416" i="10" s="1"/>
  <c r="H413" i="10"/>
  <c r="I413" i="10" s="1"/>
  <c r="J413" i="10" s="1"/>
  <c r="R412" i="10"/>
  <c r="S412" i="10" s="1"/>
  <c r="T412" i="10" s="1"/>
  <c r="R411" i="10"/>
  <c r="S411" i="10" s="1"/>
  <c r="T411" i="10" s="1"/>
  <c r="R414" i="10"/>
  <c r="S414" i="10" s="1"/>
  <c r="T414" i="10" s="1"/>
  <c r="R410" i="10"/>
  <c r="S410" i="10" s="1"/>
  <c r="T410" i="10" s="1"/>
  <c r="M408" i="10"/>
  <c r="N408" i="10" s="1"/>
  <c r="O408" i="10" s="1"/>
  <c r="R406" i="10"/>
  <c r="S406" i="10" s="1"/>
  <c r="T406" i="10" s="1"/>
  <c r="H405" i="10"/>
  <c r="I405" i="10" s="1"/>
  <c r="J405" i="10" s="1"/>
  <c r="H403" i="10"/>
  <c r="I403" i="10" s="1"/>
  <c r="J403" i="10" s="1"/>
  <c r="H402" i="10"/>
  <c r="I402" i="10" s="1"/>
  <c r="J402" i="10" s="1"/>
  <c r="R404" i="10"/>
  <c r="S404" i="10" s="1"/>
  <c r="T404" i="10" s="1"/>
  <c r="H399" i="10"/>
  <c r="I399" i="10" s="1"/>
  <c r="J399" i="10" s="1"/>
  <c r="R402" i="10"/>
  <c r="S402" i="10" s="1"/>
  <c r="T402" i="10" s="1"/>
  <c r="H397" i="10"/>
  <c r="I397" i="10" s="1"/>
  <c r="J397" i="10" s="1"/>
  <c r="M396" i="10"/>
  <c r="N396" i="10" s="1"/>
  <c r="O396" i="10" s="1"/>
  <c r="H394" i="10"/>
  <c r="I394" i="10" s="1"/>
  <c r="J394" i="10" s="1"/>
  <c r="H392" i="10"/>
  <c r="I392" i="10" s="1"/>
  <c r="J392" i="10" s="1"/>
  <c r="R391" i="10"/>
  <c r="S391" i="10" s="1"/>
  <c r="T391" i="10" s="1"/>
  <c r="R390" i="10"/>
  <c r="S390" i="10" s="1"/>
  <c r="T390" i="10" s="1"/>
  <c r="H388" i="10"/>
  <c r="I388" i="10" s="1"/>
  <c r="J388" i="10" s="1"/>
  <c r="M387" i="10"/>
  <c r="N387" i="10" s="1"/>
  <c r="O387" i="10" s="1"/>
  <c r="R386" i="10"/>
  <c r="S386" i="10" s="1"/>
  <c r="T386" i="10" s="1"/>
  <c r="H385" i="10"/>
  <c r="I385" i="10" s="1"/>
  <c r="J385" i="10" s="1"/>
  <c r="H384" i="10"/>
  <c r="I384" i="10" s="1"/>
  <c r="J384" i="10" s="1"/>
  <c r="H381" i="10"/>
  <c r="I381" i="10" s="1"/>
  <c r="J381" i="10" s="1"/>
  <c r="R382" i="10"/>
  <c r="S382" i="10" s="1"/>
  <c r="T382" i="10" s="1"/>
  <c r="R379" i="10"/>
  <c r="S379" i="10" s="1"/>
  <c r="T379" i="10" s="1"/>
  <c r="M378" i="10"/>
  <c r="N378" i="10" s="1"/>
  <c r="O378" i="10" s="1"/>
  <c r="H380" i="10"/>
  <c r="I380" i="10" s="1"/>
  <c r="J380" i="10" s="1"/>
  <c r="H376" i="10"/>
  <c r="I376" i="10" s="1"/>
  <c r="J376" i="10" s="1"/>
  <c r="M373" i="10"/>
  <c r="N373" i="10" s="1"/>
  <c r="O373" i="10" s="1"/>
  <c r="R376" i="10"/>
  <c r="S376" i="10" s="1"/>
  <c r="T376" i="10" s="1"/>
  <c r="H372" i="10"/>
  <c r="I372" i="10" s="1"/>
  <c r="J372" i="10" s="1"/>
  <c r="R371" i="10"/>
  <c r="S371" i="10" s="1"/>
  <c r="T371" i="10" s="1"/>
  <c r="M369" i="10"/>
  <c r="N369" i="10" s="1"/>
  <c r="O369" i="10" s="1"/>
  <c r="M367" i="10"/>
  <c r="N367" i="10" s="1"/>
  <c r="O367" i="10" s="1"/>
  <c r="R366" i="10"/>
  <c r="S366" i="10" s="1"/>
  <c r="T366" i="10" s="1"/>
  <c r="M365" i="10"/>
  <c r="N365" i="10" s="1"/>
  <c r="O365" i="10" s="1"/>
  <c r="M364" i="10"/>
  <c r="N364" i="10" s="1"/>
  <c r="O364" i="10" s="1"/>
  <c r="H363" i="10"/>
  <c r="I363" i="10" s="1"/>
  <c r="J363" i="10" s="1"/>
  <c r="R361" i="10"/>
  <c r="S361" i="10" s="1"/>
  <c r="T361" i="10" s="1"/>
  <c r="H359" i="10"/>
  <c r="I359" i="10" s="1"/>
  <c r="J359" i="10" s="1"/>
  <c r="H358" i="10"/>
  <c r="I358" i="10" s="1"/>
  <c r="J358" i="10" s="1"/>
  <c r="M358" i="10"/>
  <c r="N358" i="10" s="1"/>
  <c r="O358" i="10" s="1"/>
  <c r="M355" i="10"/>
  <c r="N355" i="10" s="1"/>
  <c r="O355" i="10" s="1"/>
  <c r="R354" i="10"/>
  <c r="S354" i="10" s="1"/>
  <c r="T354" i="10" s="1"/>
  <c r="H353" i="10"/>
  <c r="I353" i="10" s="1"/>
  <c r="J353" i="10" s="1"/>
  <c r="R356" i="10"/>
  <c r="S356" i="10" s="1"/>
  <c r="T356" i="10" s="1"/>
  <c r="H350" i="10"/>
  <c r="I350" i="10" s="1"/>
  <c r="J350" i="10" s="1"/>
  <c r="R348" i="10"/>
  <c r="S348" i="10" s="1"/>
  <c r="T348" i="10" s="1"/>
  <c r="R349" i="10"/>
  <c r="S349" i="10" s="1"/>
  <c r="T349" i="10" s="1"/>
  <c r="R347" i="10"/>
  <c r="S347" i="10" s="1"/>
  <c r="T347" i="10" s="1"/>
  <c r="M344" i="10"/>
  <c r="N344" i="10" s="1"/>
  <c r="O344" i="10" s="1"/>
  <c r="R343" i="10"/>
  <c r="S343" i="10" s="1"/>
  <c r="T343" i="10" s="1"/>
  <c r="M342" i="10"/>
  <c r="N342" i="10" s="1"/>
  <c r="O342" i="10" s="1"/>
  <c r="H341" i="10"/>
  <c r="I341" i="10" s="1"/>
  <c r="J341" i="10" s="1"/>
  <c r="R340" i="10"/>
  <c r="S340" i="10" s="1"/>
  <c r="T340" i="10" s="1"/>
  <c r="R338" i="10"/>
  <c r="S338" i="10" s="1"/>
  <c r="T338" i="10" s="1"/>
  <c r="R337" i="10"/>
  <c r="S337" i="10" s="1"/>
  <c r="T337" i="10" s="1"/>
  <c r="R336" i="10"/>
  <c r="S336" i="10" s="1"/>
  <c r="T336" i="10" s="1"/>
  <c r="H334" i="10"/>
  <c r="I334" i="10" s="1"/>
  <c r="J334" i="10" s="1"/>
  <c r="H332" i="10"/>
  <c r="I332" i="10" s="1"/>
  <c r="J332" i="10" s="1"/>
  <c r="H330" i="10"/>
  <c r="I330" i="10" s="1"/>
  <c r="J330" i="10" s="1"/>
  <c r="H329" i="10"/>
  <c r="I329" i="10" s="1"/>
  <c r="J329" i="10" s="1"/>
  <c r="M328" i="10"/>
  <c r="N328" i="10" s="1"/>
  <c r="O328" i="10" s="1"/>
  <c r="H331" i="10"/>
  <c r="I331" i="10" s="1"/>
  <c r="J331" i="10" s="1"/>
  <c r="M327" i="10"/>
  <c r="N327" i="10" s="1"/>
  <c r="O327" i="10" s="1"/>
  <c r="M325" i="10"/>
  <c r="N325" i="10" s="1"/>
  <c r="O325" i="10" s="1"/>
  <c r="R324" i="10"/>
  <c r="S324" i="10" s="1"/>
  <c r="T324" i="10" s="1"/>
  <c r="H322" i="10"/>
  <c r="I322" i="10" s="1"/>
  <c r="J322" i="10" s="1"/>
  <c r="H321" i="10"/>
  <c r="I321" i="10" s="1"/>
  <c r="J321" i="10" s="1"/>
  <c r="M320" i="10"/>
  <c r="N320" i="10" s="1"/>
  <c r="O320" i="10" s="1"/>
  <c r="M317" i="10"/>
  <c r="N317" i="10" s="1"/>
  <c r="O317" i="10" s="1"/>
  <c r="H317" i="10"/>
  <c r="I317" i="10" s="1"/>
  <c r="J317" i="10" s="1"/>
  <c r="M315" i="10"/>
  <c r="N315" i="10" s="1"/>
  <c r="O315" i="10" s="1"/>
  <c r="R314" i="10"/>
  <c r="S314" i="10" s="1"/>
  <c r="T314" i="10" s="1"/>
  <c r="H312" i="10"/>
  <c r="I312" i="10" s="1"/>
  <c r="J312" i="10" s="1"/>
  <c r="R311" i="10"/>
  <c r="S311" i="10" s="1"/>
  <c r="T311" i="10" s="1"/>
  <c r="H313" i="10"/>
  <c r="I313" i="10" s="1"/>
  <c r="J313" i="10" s="1"/>
  <c r="M313" i="10"/>
  <c r="N313" i="10" s="1"/>
  <c r="O313" i="10" s="1"/>
  <c r="R307" i="10"/>
  <c r="S307" i="10" s="1"/>
  <c r="T307" i="10" s="1"/>
  <c r="H306" i="10"/>
  <c r="I306" i="10" s="1"/>
  <c r="J306" i="10" s="1"/>
  <c r="H304" i="10"/>
  <c r="I304" i="10" s="1"/>
  <c r="J304" i="10" s="1"/>
  <c r="M303" i="10"/>
  <c r="N303" i="10" s="1"/>
  <c r="O303" i="10" s="1"/>
  <c r="M301" i="10"/>
  <c r="N301" i="10" s="1"/>
  <c r="O301" i="10" s="1"/>
  <c r="H301" i="10"/>
  <c r="I301" i="10" s="1"/>
  <c r="J301" i="10" s="1"/>
  <c r="R299" i="10"/>
  <c r="S299" i="10" s="1"/>
  <c r="T299" i="10" s="1"/>
  <c r="R298" i="10"/>
  <c r="S298" i="10" s="1"/>
  <c r="T298" i="10" s="1"/>
  <c r="R297" i="10"/>
  <c r="S297" i="10" s="1"/>
  <c r="T297" i="10" s="1"/>
  <c r="R296" i="10"/>
  <c r="S296" i="10" s="1"/>
  <c r="T296" i="10" s="1"/>
  <c r="H294" i="10"/>
  <c r="I294" i="10" s="1"/>
  <c r="J294" i="10" s="1"/>
  <c r="H293" i="10"/>
  <c r="I293" i="10" s="1"/>
  <c r="J293" i="10" s="1"/>
  <c r="R291" i="10"/>
  <c r="S291" i="10" s="1"/>
  <c r="T291" i="10" s="1"/>
  <c r="R293" i="10"/>
  <c r="S293" i="10" s="1"/>
  <c r="T293" i="10" s="1"/>
  <c r="M292" i="10"/>
  <c r="N292" i="10" s="1"/>
  <c r="O292" i="10" s="1"/>
  <c r="R289" i="10"/>
  <c r="S289" i="10" s="1"/>
  <c r="T289" i="10" s="1"/>
  <c r="R286" i="10"/>
  <c r="S286" i="10" s="1"/>
  <c r="T286" i="10" s="1"/>
  <c r="M285" i="10"/>
  <c r="N285" i="10" s="1"/>
  <c r="O285" i="10" s="1"/>
  <c r="M283" i="10"/>
  <c r="N283" i="10" s="1"/>
  <c r="O283" i="10" s="1"/>
  <c r="R282" i="10"/>
  <c r="S282" i="10" s="1"/>
  <c r="T282" i="10" s="1"/>
  <c r="H281" i="10"/>
  <c r="I281" i="10" s="1"/>
  <c r="J281" i="10" s="1"/>
  <c r="M280" i="10"/>
  <c r="N280" i="10" s="1"/>
  <c r="O280" i="10" s="1"/>
  <c r="M278" i="10"/>
  <c r="N278" i="10" s="1"/>
  <c r="O278" i="10" s="1"/>
  <c r="R278" i="10"/>
  <c r="S278" i="10" s="1"/>
  <c r="T278" i="10" s="1"/>
  <c r="H276" i="10"/>
  <c r="I276" i="10" s="1"/>
  <c r="J276" i="10" s="1"/>
  <c r="H274" i="10"/>
  <c r="I274" i="10" s="1"/>
  <c r="J274" i="10" s="1"/>
  <c r="M273" i="10"/>
  <c r="N273" i="10" s="1"/>
  <c r="O273" i="10" s="1"/>
  <c r="R274" i="10"/>
  <c r="S274" i="10" s="1"/>
  <c r="T274" i="10" s="1"/>
  <c r="M270" i="10"/>
  <c r="N270" i="10" s="1"/>
  <c r="O270" i="10" s="1"/>
  <c r="H270" i="10"/>
  <c r="I270" i="10" s="1"/>
  <c r="J270" i="10" s="1"/>
  <c r="R267" i="10"/>
  <c r="S267" i="10" s="1"/>
  <c r="T267" i="10" s="1"/>
  <c r="R266" i="10"/>
  <c r="S266" i="10" s="1"/>
  <c r="T266" i="10" s="1"/>
  <c r="H266" i="10"/>
  <c r="I266" i="10" s="1"/>
  <c r="J266" i="10" s="1"/>
  <c r="H264" i="10"/>
  <c r="I264" i="10" s="1"/>
  <c r="J264" i="10" s="1"/>
  <c r="R262" i="10"/>
  <c r="S262" i="10" s="1"/>
  <c r="T262" i="10" s="1"/>
  <c r="R261" i="10"/>
  <c r="S261" i="10" s="1"/>
  <c r="T261" i="10" s="1"/>
  <c r="H261" i="10"/>
  <c r="I261" i="10" s="1"/>
  <c r="J261" i="10" s="1"/>
  <c r="M259" i="10"/>
  <c r="N259" i="10" s="1"/>
  <c r="O259" i="10" s="1"/>
  <c r="M256" i="10"/>
  <c r="N256" i="10" s="1"/>
  <c r="O256" i="10" s="1"/>
  <c r="R259" i="10"/>
  <c r="S259" i="10" s="1"/>
  <c r="T259" i="10" s="1"/>
  <c r="H254" i="10"/>
  <c r="I254" i="10" s="1"/>
  <c r="J254" i="10" s="1"/>
  <c r="R252" i="10"/>
  <c r="S252" i="10" s="1"/>
  <c r="T252" i="10" s="1"/>
  <c r="R253" i="10"/>
  <c r="S253" i="10" s="1"/>
  <c r="T253" i="10" s="1"/>
  <c r="H251" i="10"/>
  <c r="I251" i="10" s="1"/>
  <c r="J251" i="10" s="1"/>
  <c r="R248" i="10"/>
  <c r="S248" i="10" s="1"/>
  <c r="T248" i="10" s="1"/>
  <c r="R249" i="10"/>
  <c r="S249" i="10" s="1"/>
  <c r="T249" i="10" s="1"/>
  <c r="M246" i="10"/>
  <c r="N246" i="10" s="1"/>
  <c r="O246" i="10" s="1"/>
  <c r="M249" i="10"/>
  <c r="N249" i="10" s="1"/>
  <c r="O249" i="10" s="1"/>
  <c r="R244" i="10"/>
  <c r="S244" i="10" s="1"/>
  <c r="T244" i="10" s="1"/>
  <c r="H243" i="10"/>
  <c r="I243" i="10" s="1"/>
  <c r="J243" i="10" s="1"/>
  <c r="M240" i="10"/>
  <c r="N240" i="10" s="1"/>
  <c r="O240" i="10" s="1"/>
  <c r="R239" i="10"/>
  <c r="S239" i="10" s="1"/>
  <c r="T239" i="10" s="1"/>
  <c r="R238" i="10"/>
  <c r="S238" i="10" s="1"/>
  <c r="T238" i="10" s="1"/>
  <c r="H237" i="10"/>
  <c r="I237" i="10" s="1"/>
  <c r="J237" i="10" s="1"/>
  <c r="H234" i="10"/>
  <c r="I234" i="10" s="1"/>
  <c r="J234" i="10" s="1"/>
  <c r="R234" i="10"/>
  <c r="S234" i="10" s="1"/>
  <c r="T234" i="10" s="1"/>
  <c r="M236" i="10"/>
  <c r="N236" i="10" s="1"/>
  <c r="O236" i="10" s="1"/>
  <c r="M231" i="10"/>
  <c r="N231" i="10" s="1"/>
  <c r="O231" i="10" s="1"/>
  <c r="H232" i="10"/>
  <c r="I232" i="10" s="1"/>
  <c r="J232" i="10" s="1"/>
  <c r="H231" i="10"/>
  <c r="I231" i="10" s="1"/>
  <c r="J231" i="10" s="1"/>
  <c r="M227" i="10"/>
  <c r="N227" i="10" s="1"/>
  <c r="O227" i="10" s="1"/>
  <c r="R227" i="10"/>
  <c r="S227" i="10" s="1"/>
  <c r="T227" i="10" s="1"/>
  <c r="M224" i="10"/>
  <c r="N224" i="10" s="1"/>
  <c r="O224" i="10" s="1"/>
  <c r="H223" i="10"/>
  <c r="I223" i="10" s="1"/>
  <c r="J223" i="10" s="1"/>
  <c r="H222" i="10"/>
  <c r="I222" i="10" s="1"/>
  <c r="J222" i="10" s="1"/>
  <c r="M222" i="10"/>
  <c r="N222" i="10" s="1"/>
  <c r="O222" i="10" s="1"/>
  <c r="H219" i="10"/>
  <c r="I219" i="10" s="1"/>
  <c r="J219" i="10" s="1"/>
  <c r="R217" i="10"/>
  <c r="S217" i="10" s="1"/>
  <c r="T217" i="10" s="1"/>
  <c r="M217" i="10"/>
  <c r="N217" i="10" s="1"/>
  <c r="O217" i="10" s="1"/>
  <c r="R215" i="10"/>
  <c r="S215" i="10" s="1"/>
  <c r="T215" i="10" s="1"/>
  <c r="R214" i="10"/>
  <c r="S214" i="10" s="1"/>
  <c r="T214" i="10" s="1"/>
  <c r="M215" i="10"/>
  <c r="N215" i="10" s="1"/>
  <c r="O215" i="10" s="1"/>
  <c r="R213" i="10"/>
  <c r="S213" i="10" s="1"/>
  <c r="T213" i="10" s="1"/>
  <c r="R209" i="10"/>
  <c r="S209" i="10" s="1"/>
  <c r="T209" i="10" s="1"/>
  <c r="R211" i="10"/>
  <c r="S211" i="10" s="1"/>
  <c r="T211" i="10" s="1"/>
  <c r="H208" i="10"/>
  <c r="I208" i="10" s="1"/>
  <c r="J208" i="10" s="1"/>
  <c r="H206" i="10"/>
  <c r="I206" i="10" s="1"/>
  <c r="J206" i="10" s="1"/>
  <c r="R206" i="10"/>
  <c r="S206" i="10" s="1"/>
  <c r="T206" i="10" s="1"/>
  <c r="H202" i="10"/>
  <c r="I202" i="10" s="1"/>
  <c r="J202" i="10" s="1"/>
  <c r="M203" i="10"/>
  <c r="N203" i="10" s="1"/>
  <c r="O203" i="10" s="1"/>
  <c r="H199" i="10"/>
  <c r="I199" i="10" s="1"/>
  <c r="J199" i="10" s="1"/>
  <c r="M200" i="10"/>
  <c r="N200" i="10" s="1"/>
  <c r="O200" i="10" s="1"/>
  <c r="M198" i="10"/>
  <c r="N198" i="10" s="1"/>
  <c r="O198" i="10" s="1"/>
  <c r="H195" i="10"/>
  <c r="I195" i="10" s="1"/>
  <c r="J195" i="10" s="1"/>
  <c r="M195" i="10"/>
  <c r="N195" i="10" s="1"/>
  <c r="O195" i="10" s="1"/>
  <c r="H194" i="10"/>
  <c r="I194" i="10" s="1"/>
  <c r="J194" i="10" s="1"/>
  <c r="R193" i="10"/>
  <c r="S193" i="10" s="1"/>
  <c r="T193" i="10" s="1"/>
  <c r="M193" i="10"/>
  <c r="N193" i="10" s="1"/>
  <c r="O193" i="10" s="1"/>
  <c r="R190" i="10"/>
  <c r="S190" i="10" s="1"/>
  <c r="T190" i="10" s="1"/>
  <c r="H188" i="10"/>
  <c r="I188" i="10" s="1"/>
  <c r="J188" i="10" s="1"/>
  <c r="R189" i="10"/>
  <c r="S189" i="10" s="1"/>
  <c r="T189" i="10" s="1"/>
  <c r="H187" i="10"/>
  <c r="I187" i="10" s="1"/>
  <c r="J187" i="10" s="1"/>
  <c r="H186" i="10"/>
  <c r="I186" i="10" s="1"/>
  <c r="J186" i="10" s="1"/>
  <c r="R182" i="10"/>
  <c r="S182" i="10" s="1"/>
  <c r="T182" i="10" s="1"/>
  <c r="R183" i="10"/>
  <c r="S183" i="10" s="1"/>
  <c r="T183" i="10" s="1"/>
  <c r="M180" i="10"/>
  <c r="N180" i="10" s="1"/>
  <c r="O180" i="10" s="1"/>
  <c r="H179" i="10"/>
  <c r="I179" i="10" s="1"/>
  <c r="J179" i="10" s="1"/>
  <c r="H178" i="10"/>
  <c r="I178" i="10" s="1"/>
  <c r="J178" i="10" s="1"/>
  <c r="H177" i="10"/>
  <c r="I177" i="10" s="1"/>
  <c r="J177" i="10" s="1"/>
  <c r="H176" i="10"/>
  <c r="I176" i="10" s="1"/>
  <c r="J176" i="10" s="1"/>
  <c r="R175" i="10"/>
  <c r="S175" i="10" s="1"/>
  <c r="T175" i="10" s="1"/>
  <c r="M173" i="10"/>
  <c r="N173" i="10" s="1"/>
  <c r="O173" i="10" s="1"/>
  <c r="M174" i="10"/>
  <c r="N174" i="10" s="1"/>
  <c r="O174" i="10" s="1"/>
  <c r="R170" i="10"/>
  <c r="S170" i="10" s="1"/>
  <c r="T170" i="10" s="1"/>
  <c r="R169" i="10"/>
  <c r="S169" i="10" s="1"/>
  <c r="T169" i="10" s="1"/>
  <c r="M167" i="10"/>
  <c r="N167" i="10" s="1"/>
  <c r="O167" i="10" s="1"/>
  <c r="H164" i="10"/>
  <c r="I164" i="10" s="1"/>
  <c r="J164" i="10" s="1"/>
  <c r="M166" i="10"/>
  <c r="N166" i="10" s="1"/>
  <c r="O166" i="10" s="1"/>
  <c r="R164" i="10"/>
  <c r="S164" i="10" s="1"/>
  <c r="T164" i="10" s="1"/>
  <c r="R163" i="10"/>
  <c r="S163" i="10" s="1"/>
  <c r="T163" i="10" s="1"/>
  <c r="M159" i="10"/>
  <c r="N159" i="10" s="1"/>
  <c r="O159" i="10" s="1"/>
  <c r="R159" i="10"/>
  <c r="S159" i="10" s="1"/>
  <c r="T159" i="10" s="1"/>
  <c r="R158" i="10"/>
  <c r="S158" i="10" s="1"/>
  <c r="T158" i="10" s="1"/>
  <c r="M157" i="10"/>
  <c r="N157" i="10" s="1"/>
  <c r="O157" i="10" s="1"/>
  <c r="M156" i="10"/>
  <c r="N156" i="10" s="1"/>
  <c r="O156" i="10" s="1"/>
  <c r="H154" i="10"/>
  <c r="I154" i="10" s="1"/>
  <c r="J154" i="10" s="1"/>
  <c r="R153" i="10"/>
  <c r="S153" i="10" s="1"/>
  <c r="T153" i="10" s="1"/>
  <c r="R152" i="10"/>
  <c r="S152" i="10" s="1"/>
  <c r="T152" i="10" s="1"/>
  <c r="M151" i="10"/>
  <c r="N151" i="10" s="1"/>
  <c r="O151" i="10" s="1"/>
  <c r="H151" i="10"/>
  <c r="I151" i="10" s="1"/>
  <c r="J151" i="10" s="1"/>
  <c r="H147" i="10"/>
  <c r="I147" i="10" s="1"/>
  <c r="J147" i="10" s="1"/>
  <c r="R147" i="10"/>
  <c r="S147" i="10" s="1"/>
  <c r="T147" i="10" s="1"/>
  <c r="M144" i="10"/>
  <c r="N144" i="10" s="1"/>
  <c r="O144" i="10" s="1"/>
  <c r="R145" i="10"/>
  <c r="S145" i="10" s="1"/>
  <c r="T145" i="10" s="1"/>
  <c r="M142" i="10"/>
  <c r="N142" i="10" s="1"/>
  <c r="O142" i="10" s="1"/>
  <c r="H140" i="10"/>
  <c r="I140" i="10" s="1"/>
  <c r="J140" i="10" s="1"/>
  <c r="R139" i="10"/>
  <c r="S139" i="10" s="1"/>
  <c r="T139" i="10" s="1"/>
  <c r="M136" i="10"/>
  <c r="N136" i="10" s="1"/>
  <c r="O136" i="10" s="1"/>
  <c r="H138" i="10"/>
  <c r="I138" i="10" s="1"/>
  <c r="J138" i="10" s="1"/>
  <c r="M134" i="10"/>
  <c r="N134" i="10" s="1"/>
  <c r="O134" i="10" s="1"/>
  <c r="R134" i="10"/>
  <c r="S134" i="10" s="1"/>
  <c r="T134" i="10" s="1"/>
  <c r="H133" i="10"/>
  <c r="I133" i="10" s="1"/>
  <c r="J133" i="10" s="1"/>
  <c r="R132" i="10"/>
  <c r="S132" i="10" s="1"/>
  <c r="T132" i="10" s="1"/>
  <c r="M131" i="10"/>
  <c r="N131" i="10" s="1"/>
  <c r="O131" i="10" s="1"/>
  <c r="R128" i="10"/>
  <c r="S128" i="10" s="1"/>
  <c r="T128" i="10" s="1"/>
  <c r="R131" i="10"/>
  <c r="S131" i="10" s="1"/>
  <c r="T131" i="10" s="1"/>
  <c r="M126" i="10"/>
  <c r="N126" i="10" s="1"/>
  <c r="O126" i="10" s="1"/>
  <c r="M125" i="10"/>
  <c r="N125" i="10" s="1"/>
  <c r="O125" i="10" s="1"/>
  <c r="M123" i="10"/>
  <c r="N123" i="10" s="1"/>
  <c r="O123" i="10" s="1"/>
  <c r="R124" i="10"/>
  <c r="S124" i="10" s="1"/>
  <c r="T124" i="10" s="1"/>
  <c r="R123" i="10"/>
  <c r="S123" i="10" s="1"/>
  <c r="T123" i="10" s="1"/>
  <c r="R120" i="10"/>
  <c r="S120" i="10" s="1"/>
  <c r="T120" i="10" s="1"/>
  <c r="M118" i="10"/>
  <c r="N118" i="10" s="1"/>
  <c r="O118" i="10" s="1"/>
  <c r="M116" i="10"/>
  <c r="N116" i="10" s="1"/>
  <c r="O116" i="10" s="1"/>
  <c r="H116" i="10"/>
  <c r="I116" i="10" s="1"/>
  <c r="J116" i="10" s="1"/>
  <c r="M115" i="10"/>
  <c r="N115" i="10" s="1"/>
  <c r="O115" i="10" s="1"/>
  <c r="R111" i="10"/>
  <c r="S111" i="10" s="1"/>
  <c r="T111" i="10" s="1"/>
  <c r="H115" i="10"/>
  <c r="I115" i="10" s="1"/>
  <c r="J115" i="10" s="1"/>
  <c r="R108" i="10"/>
  <c r="S108" i="10" s="1"/>
  <c r="T108" i="10" s="1"/>
  <c r="R110" i="10"/>
  <c r="S110" i="10" s="1"/>
  <c r="T110" i="10" s="1"/>
  <c r="M107" i="10"/>
  <c r="N107" i="10" s="1"/>
  <c r="O107" i="10" s="1"/>
  <c r="H106" i="10"/>
  <c r="I106" i="10" s="1"/>
  <c r="J106" i="10" s="1"/>
  <c r="R105" i="10"/>
  <c r="S105" i="10" s="1"/>
  <c r="T105" i="10" s="1"/>
  <c r="M103" i="10"/>
  <c r="N103" i="10" s="1"/>
  <c r="O103" i="10" s="1"/>
  <c r="M102" i="10"/>
  <c r="N102" i="10" s="1"/>
  <c r="O102" i="10" s="1"/>
  <c r="M100" i="10"/>
  <c r="N100" i="10" s="1"/>
  <c r="O100" i="10" s="1"/>
  <c r="H101" i="10"/>
  <c r="I101" i="10" s="1"/>
  <c r="J101" i="10" s="1"/>
  <c r="R97" i="10"/>
  <c r="S97" i="10" s="1"/>
  <c r="T97" i="10" s="1"/>
  <c r="H97" i="10"/>
  <c r="I97" i="10" s="1"/>
  <c r="J97" i="10" s="1"/>
  <c r="H96" i="10"/>
  <c r="I96" i="10" s="1"/>
  <c r="J96" i="10" s="1"/>
  <c r="M95" i="10"/>
  <c r="N95" i="10" s="1"/>
  <c r="O95" i="10" s="1"/>
  <c r="H94" i="10"/>
  <c r="I94" i="10" s="1"/>
  <c r="J94" i="10" s="1"/>
  <c r="M90" i="10"/>
  <c r="N90" i="10" s="1"/>
  <c r="O90" i="10" s="1"/>
  <c r="M93" i="10"/>
  <c r="N93" i="10" s="1"/>
  <c r="O93" i="10" s="1"/>
  <c r="M89" i="10"/>
  <c r="N89" i="10" s="1"/>
  <c r="O89" i="10" s="1"/>
  <c r="R87" i="10"/>
  <c r="S87" i="10" s="1"/>
  <c r="T87" i="10" s="1"/>
  <c r="M86" i="10"/>
  <c r="N86" i="10" s="1"/>
  <c r="O86" i="10" s="1"/>
  <c r="R85" i="10"/>
  <c r="S85" i="10" s="1"/>
  <c r="T85" i="10" s="1"/>
  <c r="M84" i="10"/>
  <c r="N84" i="10" s="1"/>
  <c r="O84" i="10" s="1"/>
  <c r="H82" i="10"/>
  <c r="I82" i="10" s="1"/>
  <c r="J82" i="10" s="1"/>
  <c r="H80" i="10"/>
  <c r="I80" i="10" s="1"/>
  <c r="J80" i="10" s="1"/>
  <c r="M80" i="10"/>
  <c r="N80" i="10" s="1"/>
  <c r="O80" i="10" s="1"/>
  <c r="M78" i="10"/>
  <c r="N78" i="10" s="1"/>
  <c r="O78" i="10" s="1"/>
  <c r="R76" i="10"/>
  <c r="S76" i="10" s="1"/>
  <c r="T76" i="10" s="1"/>
  <c r="R75" i="10"/>
  <c r="S75" i="10" s="1"/>
  <c r="T75" i="10" s="1"/>
  <c r="H74" i="10"/>
  <c r="I74" i="10" s="1"/>
  <c r="J74" i="10" s="1"/>
  <c r="R73" i="10"/>
  <c r="S73" i="10" s="1"/>
  <c r="T73" i="10" s="1"/>
  <c r="M72" i="10"/>
  <c r="N72" i="10" s="1"/>
  <c r="O72" i="10" s="1"/>
  <c r="H69" i="10"/>
  <c r="I69" i="10" s="1"/>
  <c r="J69" i="10" s="1"/>
  <c r="R67" i="10"/>
  <c r="S67" i="10" s="1"/>
  <c r="T67" i="10" s="1"/>
  <c r="M68" i="10"/>
  <c r="N68" i="10" s="1"/>
  <c r="O68" i="10" s="1"/>
  <c r="H68" i="10"/>
  <c r="I68" i="10" s="1"/>
  <c r="J68" i="10" s="1"/>
  <c r="R63" i="10"/>
  <c r="S63" i="10" s="1"/>
  <c r="T63" i="10" s="1"/>
  <c r="M63" i="10"/>
  <c r="N63" i="10" s="1"/>
  <c r="O63" i="10" s="1"/>
  <c r="M64" i="10"/>
  <c r="N64" i="10" s="1"/>
  <c r="O64" i="10" s="1"/>
  <c r="R59" i="10"/>
  <c r="S59" i="10" s="1"/>
  <c r="T59" i="10" s="1"/>
  <c r="R64" i="10"/>
  <c r="S64" i="10" s="1"/>
  <c r="T64" i="10" s="1"/>
  <c r="R62" i="10"/>
  <c r="S62" i="10" s="1"/>
  <c r="T62" i="10" s="1"/>
  <c r="M57" i="10"/>
  <c r="N57" i="10" s="1"/>
  <c r="O57" i="10" s="1"/>
  <c r="R56" i="10"/>
  <c r="S56" i="10" s="1"/>
  <c r="T56" i="10" s="1"/>
  <c r="R54" i="10"/>
  <c r="S54" i="10" s="1"/>
  <c r="T54" i="10" s="1"/>
  <c r="M53" i="10"/>
  <c r="N53" i="10" s="1"/>
  <c r="O53" i="10" s="1"/>
  <c r="H53" i="10"/>
  <c r="I53" i="10" s="1"/>
  <c r="J53" i="10" s="1"/>
  <c r="H51" i="10"/>
  <c r="I51" i="10" s="1"/>
  <c r="J51" i="10" s="1"/>
  <c r="R49" i="10"/>
  <c r="S49" i="10" s="1"/>
  <c r="T49" i="10" s="1"/>
  <c r="M47" i="10"/>
  <c r="N47" i="10" s="1"/>
  <c r="O47" i="10" s="1"/>
  <c r="H45" i="10"/>
  <c r="I45" i="10" s="1"/>
  <c r="J45" i="10" s="1"/>
  <c r="R44" i="10"/>
  <c r="S44" i="10" s="1"/>
  <c r="T44" i="10" s="1"/>
  <c r="H44" i="10"/>
  <c r="I44" i="10" s="1"/>
  <c r="J44" i="10" s="1"/>
  <c r="M41" i="10"/>
  <c r="N41" i="10" s="1"/>
  <c r="O41" i="10" s="1"/>
  <c r="R42" i="10"/>
  <c r="S42" i="10" s="1"/>
  <c r="T42" i="10" s="1"/>
  <c r="R39" i="10"/>
  <c r="S39" i="10" s="1"/>
  <c r="T39" i="10" s="1"/>
  <c r="H39" i="10"/>
  <c r="I39" i="10" s="1"/>
  <c r="J39" i="10" s="1"/>
  <c r="H41" i="10"/>
  <c r="I41" i="10" s="1"/>
  <c r="J41" i="10" s="1"/>
  <c r="M35" i="10"/>
  <c r="N35" i="10" s="1"/>
  <c r="O35" i="10" s="1"/>
  <c r="H34" i="10"/>
  <c r="I34" i="10" s="1"/>
  <c r="J34" i="10" s="1"/>
  <c r="M33" i="10"/>
  <c r="N33" i="10" s="1"/>
  <c r="O33" i="10" s="1"/>
  <c r="H32" i="10"/>
  <c r="I32" i="10" s="1"/>
  <c r="J32" i="10" s="1"/>
  <c r="R30" i="10"/>
  <c r="S30" i="10" s="1"/>
  <c r="T30" i="10" s="1"/>
  <c r="R29" i="10"/>
  <c r="S29" i="10" s="1"/>
  <c r="T29" i="10" s="1"/>
  <c r="H27" i="10"/>
  <c r="I27" i="10" s="1"/>
  <c r="J27" i="10" s="1"/>
  <c r="R26" i="10"/>
  <c r="S26" i="10" s="1"/>
  <c r="T26" i="10" s="1"/>
  <c r="H26" i="10"/>
  <c r="I26" i="10" s="1"/>
  <c r="J26" i="10" s="1"/>
  <c r="M24" i="10"/>
  <c r="N24" i="10" s="1"/>
  <c r="O24" i="10" s="1"/>
  <c r="M23" i="10"/>
  <c r="N23" i="10" s="1"/>
  <c r="O23" i="10" s="1"/>
  <c r="H20" i="10"/>
  <c r="I20" i="10" s="1"/>
  <c r="J20" i="10" s="1"/>
  <c r="M20" i="10"/>
  <c r="N20" i="10" s="1"/>
  <c r="O20" i="10" s="1"/>
  <c r="R18" i="10"/>
  <c r="S18" i="10" s="1"/>
  <c r="T18" i="10" s="1"/>
  <c r="M17" i="10"/>
  <c r="N17" i="10" s="1"/>
  <c r="O17" i="10" s="1"/>
  <c r="R16" i="10"/>
  <c r="S16" i="10" s="1"/>
  <c r="T16" i="10" s="1"/>
  <c r="M14" i="10"/>
  <c r="N14" i="10" s="1"/>
  <c r="O14" i="10" s="1"/>
  <c r="R13" i="10"/>
  <c r="S13" i="10" s="1"/>
  <c r="T13" i="10" s="1"/>
  <c r="H12" i="10"/>
  <c r="I12" i="10" s="1"/>
  <c r="J12" i="10" s="1"/>
  <c r="R10" i="10"/>
  <c r="S10" i="10" s="1"/>
  <c r="T10" i="10" s="1"/>
  <c r="M9" i="10"/>
  <c r="N9" i="10" s="1"/>
  <c r="O9" i="10" s="1"/>
  <c r="H8" i="10"/>
  <c r="I8" i="10" s="1"/>
  <c r="J8" i="10" s="1"/>
  <c r="R6" i="10"/>
  <c r="B8766" i="10"/>
  <c r="E8765" i="10"/>
  <c r="D8765" i="10"/>
  <c r="Q8765" i="10"/>
  <c r="L8765" i="10"/>
  <c r="G8765" i="10"/>
  <c r="S8764" i="10"/>
  <c r="T8764" i="10" s="1"/>
  <c r="C16917" i="10"/>
  <c r="N8764" i="10"/>
  <c r="O8764" i="10" s="1"/>
  <c r="I8764" i="10"/>
  <c r="J8764" i="10" s="1"/>
  <c r="P8765" i="10"/>
  <c r="A8766" i="10"/>
  <c r="F8765" i="10"/>
  <c r="H8765" i="10" s="1"/>
  <c r="K8765" i="10"/>
  <c r="I6" i="10" l="1"/>
  <c r="J6" i="10" s="1"/>
  <c r="S6" i="10"/>
  <c r="T6" i="10" s="1"/>
  <c r="N6" i="10"/>
  <c r="O6" i="10" s="1"/>
  <c r="M8765" i="10"/>
  <c r="R8765" i="10"/>
  <c r="Q8766" i="10"/>
  <c r="L8766" i="10"/>
  <c r="G8766" i="10"/>
  <c r="B8767" i="10"/>
  <c r="E8766" i="10"/>
  <c r="D8766" i="10"/>
  <c r="D4" i="2"/>
  <c r="E4" i="2"/>
  <c r="C4" i="2"/>
  <c r="C16918" i="10"/>
  <c r="I8765" i="10"/>
  <c r="J8765" i="10" s="1"/>
  <c r="P8766" i="10"/>
  <c r="R8766" i="10" s="1"/>
  <c r="A8767" i="10"/>
  <c r="F8766" i="10"/>
  <c r="H8766" i="10" s="1"/>
  <c r="K8766" i="10"/>
  <c r="S8765" i="10"/>
  <c r="T8765" i="10" s="1"/>
  <c r="D2" i="2"/>
  <c r="C2" i="2"/>
  <c r="E2" i="2"/>
  <c r="N8765" i="10"/>
  <c r="O8765" i="10" s="1"/>
  <c r="M8766" i="10" l="1"/>
  <c r="N8766" i="10" s="1"/>
  <c r="O8766" i="10" s="1"/>
  <c r="B8768" i="10"/>
  <c r="E8767" i="10"/>
  <c r="D8767" i="10"/>
  <c r="Q8767" i="10"/>
  <c r="L8767" i="10"/>
  <c r="G8767" i="10"/>
  <c r="C16919" i="10"/>
  <c r="S8766" i="10"/>
  <c r="T8766" i="10" s="1"/>
  <c r="I8766" i="10"/>
  <c r="J8766" i="10" s="1"/>
  <c r="P8767" i="10"/>
  <c r="R8767" i="10" s="1"/>
  <c r="A8768" i="10"/>
  <c r="F8767" i="10"/>
  <c r="H8767" i="10" s="1"/>
  <c r="K8767" i="10"/>
  <c r="M8767" i="10" s="1"/>
  <c r="Q8768" i="10" l="1"/>
  <c r="L8768" i="10"/>
  <c r="G8768" i="10"/>
  <c r="B8769" i="10"/>
  <c r="E8768" i="10"/>
  <c r="D8768" i="10"/>
  <c r="C16920" i="10"/>
  <c r="I8767" i="10"/>
  <c r="J8767" i="10" s="1"/>
  <c r="N8767" i="10"/>
  <c r="O8767" i="10" s="1"/>
  <c r="P8768" i="10"/>
  <c r="R8768" i="10" s="1"/>
  <c r="A8769" i="10"/>
  <c r="K8768" i="10"/>
  <c r="M8768" i="10" s="1"/>
  <c r="F8768" i="10"/>
  <c r="H8768" i="10" s="1"/>
  <c r="S8767" i="10"/>
  <c r="T8767" i="10" s="1"/>
  <c r="B8770" i="10" l="1"/>
  <c r="E8769" i="10"/>
  <c r="D8769" i="10"/>
  <c r="Q8769" i="10"/>
  <c r="L8769" i="10"/>
  <c r="G8769" i="10"/>
  <c r="C16921" i="10"/>
  <c r="N8768" i="10"/>
  <c r="O8768" i="10" s="1"/>
  <c r="I8768" i="10"/>
  <c r="J8768" i="10" s="1"/>
  <c r="P8769" i="10"/>
  <c r="R8769" i="10" s="1"/>
  <c r="A8770" i="10"/>
  <c r="K8769" i="10"/>
  <c r="M8769" i="10" s="1"/>
  <c r="F8769" i="10"/>
  <c r="H8769" i="10" s="1"/>
  <c r="S8768" i="10"/>
  <c r="T8768" i="10" s="1"/>
  <c r="Q8770" i="10" l="1"/>
  <c r="L8770" i="10"/>
  <c r="G8770" i="10"/>
  <c r="B8771" i="10"/>
  <c r="E8770" i="10"/>
  <c r="D8770" i="10"/>
  <c r="C16922" i="10"/>
  <c r="I8769" i="10"/>
  <c r="J8769" i="10" s="1"/>
  <c r="N8769" i="10"/>
  <c r="O8769" i="10" s="1"/>
  <c r="P8770" i="10"/>
  <c r="R8770" i="10" s="1"/>
  <c r="A8771" i="10"/>
  <c r="F8770" i="10"/>
  <c r="H8770" i="10" s="1"/>
  <c r="K8770" i="10"/>
  <c r="M8770" i="10" s="1"/>
  <c r="S8769" i="10"/>
  <c r="T8769" i="10" s="1"/>
  <c r="B8772" i="10" l="1"/>
  <c r="E8771" i="10"/>
  <c r="D8771" i="10"/>
  <c r="Q8771" i="10"/>
  <c r="L8771" i="10"/>
  <c r="G8771" i="10"/>
  <c r="C16923" i="10"/>
  <c r="N8770" i="10"/>
  <c r="O8770" i="10" s="1"/>
  <c r="I8770" i="10"/>
  <c r="J8770" i="10" s="1"/>
  <c r="P8771" i="10"/>
  <c r="R8771" i="10" s="1"/>
  <c r="A8772" i="10"/>
  <c r="K8771" i="10"/>
  <c r="M8771" i="10" s="1"/>
  <c r="F8771" i="10"/>
  <c r="H8771" i="10" s="1"/>
  <c r="S8770" i="10"/>
  <c r="T8770" i="10" s="1"/>
  <c r="Q8772" i="10" l="1"/>
  <c r="L8772" i="10"/>
  <c r="G8772" i="10"/>
  <c r="B8773" i="10"/>
  <c r="E8772" i="10"/>
  <c r="D8772" i="10"/>
  <c r="C16924" i="10"/>
  <c r="I8771" i="10"/>
  <c r="J8771" i="10" s="1"/>
  <c r="P8772" i="10"/>
  <c r="R8772" i="10" s="1"/>
  <c r="A8773" i="10"/>
  <c r="F8772" i="10"/>
  <c r="H8772" i="10" s="1"/>
  <c r="K8772" i="10"/>
  <c r="M8772" i="10" s="1"/>
  <c r="S8771" i="10"/>
  <c r="T8771" i="10" s="1"/>
  <c r="N8771" i="10"/>
  <c r="O8771" i="10" s="1"/>
  <c r="Q8773" i="10" l="1"/>
  <c r="L8773" i="10"/>
  <c r="G8773" i="10"/>
  <c r="B8774" i="10"/>
  <c r="E8773" i="10"/>
  <c r="D8773" i="10"/>
  <c r="C16925" i="10"/>
  <c r="S8772" i="10"/>
  <c r="T8772" i="10" s="1"/>
  <c r="P8773" i="10"/>
  <c r="R8773" i="10" s="1"/>
  <c r="A8774" i="10"/>
  <c r="F8773" i="10"/>
  <c r="H8773" i="10" s="1"/>
  <c r="K8773" i="10"/>
  <c r="M8773" i="10" s="1"/>
  <c r="I8772" i="10"/>
  <c r="J8772" i="10" s="1"/>
  <c r="N8772" i="10"/>
  <c r="O8772" i="10" s="1"/>
  <c r="Q8774" i="10" l="1"/>
  <c r="L8774" i="10"/>
  <c r="G8774" i="10"/>
  <c r="B8775" i="10"/>
  <c r="E8774" i="10"/>
  <c r="D8774" i="10"/>
  <c r="C16926" i="10"/>
  <c r="N8773" i="10"/>
  <c r="O8773" i="10" s="1"/>
  <c r="I8773" i="10"/>
  <c r="J8773" i="10" s="1"/>
  <c r="P8774" i="10"/>
  <c r="R8774" i="10" s="1"/>
  <c r="A8775" i="10"/>
  <c r="K8774" i="10"/>
  <c r="M8774" i="10" s="1"/>
  <c r="F8774" i="10"/>
  <c r="H8774" i="10" s="1"/>
  <c r="S8773" i="10"/>
  <c r="T8773" i="10" s="1"/>
  <c r="B8776" i="10" l="1"/>
  <c r="E8775" i="10"/>
  <c r="D8775" i="10"/>
  <c r="Q8775" i="10"/>
  <c r="L8775" i="10"/>
  <c r="G8775" i="10"/>
  <c r="C16927" i="10"/>
  <c r="P8775" i="10"/>
  <c r="R8775" i="10" s="1"/>
  <c r="A8776" i="10"/>
  <c r="K8775" i="10"/>
  <c r="M8775" i="10" s="1"/>
  <c r="F8775" i="10"/>
  <c r="H8775" i="10" s="1"/>
  <c r="S8774" i="10"/>
  <c r="T8774" i="10" s="1"/>
  <c r="I8774" i="10"/>
  <c r="J8774" i="10" s="1"/>
  <c r="N8774" i="10"/>
  <c r="O8774" i="10" s="1"/>
  <c r="Q8776" i="10" l="1"/>
  <c r="L8776" i="10"/>
  <c r="G8776" i="10"/>
  <c r="B8777" i="10"/>
  <c r="E8776" i="10"/>
  <c r="D8776" i="10"/>
  <c r="C16928" i="10"/>
  <c r="I8775" i="10"/>
  <c r="J8775" i="10" s="1"/>
  <c r="N8775" i="10"/>
  <c r="O8775" i="10" s="1"/>
  <c r="P8776" i="10"/>
  <c r="R8776" i="10" s="1"/>
  <c r="A8777" i="10"/>
  <c r="F8776" i="10"/>
  <c r="H8776" i="10" s="1"/>
  <c r="K8776" i="10"/>
  <c r="M8776" i="10" s="1"/>
  <c r="S8775" i="10"/>
  <c r="T8775" i="10" s="1"/>
  <c r="B8778" i="10" l="1"/>
  <c r="E8777" i="10"/>
  <c r="D8777" i="10"/>
  <c r="Q8777" i="10"/>
  <c r="L8777" i="10"/>
  <c r="G8777" i="10"/>
  <c r="C16929" i="10"/>
  <c r="P8777" i="10"/>
  <c r="R8777" i="10" s="1"/>
  <c r="A8778" i="10"/>
  <c r="F8777" i="10"/>
  <c r="H8777" i="10" s="1"/>
  <c r="K8777" i="10"/>
  <c r="M8777" i="10" s="1"/>
  <c r="S8776" i="10"/>
  <c r="T8776" i="10" s="1"/>
  <c r="I8776" i="10"/>
  <c r="J8776" i="10" s="1"/>
  <c r="N8776" i="10"/>
  <c r="O8776" i="10" s="1"/>
  <c r="Q8778" i="10" l="1"/>
  <c r="L8778" i="10"/>
  <c r="G8778" i="10"/>
  <c r="B8779" i="10"/>
  <c r="E8778" i="10"/>
  <c r="D8778" i="10"/>
  <c r="C16930" i="10"/>
  <c r="S8777" i="10"/>
  <c r="T8777" i="10" s="1"/>
  <c r="P8778" i="10"/>
  <c r="R8778" i="10" s="1"/>
  <c r="A8779" i="10"/>
  <c r="K8778" i="10"/>
  <c r="M8778" i="10" s="1"/>
  <c r="F8778" i="10"/>
  <c r="H8778" i="10" s="1"/>
  <c r="N8777" i="10"/>
  <c r="O8777" i="10" s="1"/>
  <c r="I8777" i="10"/>
  <c r="J8777" i="10" s="1"/>
  <c r="Q8779" i="10" l="1"/>
  <c r="L8779" i="10"/>
  <c r="G8779" i="10"/>
  <c r="B8780" i="10"/>
  <c r="E8779" i="10"/>
  <c r="D8779" i="10"/>
  <c r="C16931" i="10"/>
  <c r="S8778" i="10"/>
  <c r="T8778" i="10" s="1"/>
  <c r="P8779" i="10"/>
  <c r="R8779" i="10" s="1"/>
  <c r="A8780" i="10"/>
  <c r="K8779" i="10"/>
  <c r="M8779" i="10" s="1"/>
  <c r="F8779" i="10"/>
  <c r="H8779" i="10" s="1"/>
  <c r="I8778" i="10"/>
  <c r="J8778" i="10" s="1"/>
  <c r="N8778" i="10"/>
  <c r="O8778" i="10" s="1"/>
  <c r="Q8780" i="10" l="1"/>
  <c r="L8780" i="10"/>
  <c r="G8780" i="10"/>
  <c r="B8781" i="10"/>
  <c r="E8780" i="10"/>
  <c r="D8780" i="10"/>
  <c r="C16932" i="10"/>
  <c r="N8779" i="10"/>
  <c r="O8779" i="10" s="1"/>
  <c r="P8780" i="10"/>
  <c r="R8780" i="10" s="1"/>
  <c r="A8781" i="10"/>
  <c r="K8780" i="10"/>
  <c r="M8780" i="10" s="1"/>
  <c r="F8780" i="10"/>
  <c r="H8780" i="10" s="1"/>
  <c r="S8779" i="10"/>
  <c r="T8779" i="10" s="1"/>
  <c r="I8779" i="10"/>
  <c r="J8779" i="10" s="1"/>
  <c r="Q8781" i="10" l="1"/>
  <c r="L8781" i="10"/>
  <c r="G8781" i="10"/>
  <c r="B8782" i="10"/>
  <c r="D8781" i="10"/>
  <c r="E8781" i="10"/>
  <c r="C16933" i="10"/>
  <c r="N8780" i="10"/>
  <c r="O8780" i="10" s="1"/>
  <c r="I8780" i="10"/>
  <c r="J8780" i="10" s="1"/>
  <c r="P8781" i="10"/>
  <c r="R8781" i="10" s="1"/>
  <c r="A8782" i="10"/>
  <c r="K8781" i="10"/>
  <c r="M8781" i="10" s="1"/>
  <c r="F8781" i="10"/>
  <c r="H8781" i="10" s="1"/>
  <c r="S8780" i="10"/>
  <c r="T8780" i="10" s="1"/>
  <c r="B8783" i="10" l="1"/>
  <c r="E8782" i="10"/>
  <c r="D8782" i="10"/>
  <c r="Q8782" i="10"/>
  <c r="L8782" i="10"/>
  <c r="G8782" i="10"/>
  <c r="C16934" i="10"/>
  <c r="I8781" i="10"/>
  <c r="J8781" i="10" s="1"/>
  <c r="P8782" i="10"/>
  <c r="R8782" i="10" s="1"/>
  <c r="A8783" i="10"/>
  <c r="K8782" i="10"/>
  <c r="M8782" i="10" s="1"/>
  <c r="F8782" i="10"/>
  <c r="H8782" i="10" s="1"/>
  <c r="S8781" i="10"/>
  <c r="T8781" i="10" s="1"/>
  <c r="N8781" i="10"/>
  <c r="O8781" i="10" s="1"/>
  <c r="Q8783" i="10" l="1"/>
  <c r="L8783" i="10"/>
  <c r="G8783" i="10"/>
  <c r="B8784" i="10"/>
  <c r="D8783" i="10"/>
  <c r="E8783" i="10"/>
  <c r="C16935" i="10"/>
  <c r="N8782" i="10"/>
  <c r="O8782" i="10" s="1"/>
  <c r="I8782" i="10"/>
  <c r="J8782" i="10" s="1"/>
  <c r="P8783" i="10"/>
  <c r="R8783" i="10" s="1"/>
  <c r="A8784" i="10"/>
  <c r="K8783" i="10"/>
  <c r="M8783" i="10" s="1"/>
  <c r="F8783" i="10"/>
  <c r="H8783" i="10" s="1"/>
  <c r="S8782" i="10"/>
  <c r="T8782" i="10" s="1"/>
  <c r="B8785" i="10" l="1"/>
  <c r="E8784" i="10"/>
  <c r="D8784" i="10"/>
  <c r="Q8784" i="10"/>
  <c r="L8784" i="10"/>
  <c r="G8784" i="10"/>
  <c r="C16936" i="10"/>
  <c r="S8783" i="10"/>
  <c r="T8783" i="10" s="1"/>
  <c r="P8784" i="10"/>
  <c r="R8784" i="10" s="1"/>
  <c r="A8785" i="10"/>
  <c r="K8784" i="10"/>
  <c r="M8784" i="10" s="1"/>
  <c r="F8784" i="10"/>
  <c r="H8784" i="10" s="1"/>
  <c r="I8783" i="10"/>
  <c r="J8783" i="10" s="1"/>
  <c r="N8783" i="10"/>
  <c r="O8783" i="10" s="1"/>
  <c r="Q8785" i="10" l="1"/>
  <c r="L8785" i="10"/>
  <c r="G8785" i="10"/>
  <c r="B8786" i="10"/>
  <c r="E8785" i="10"/>
  <c r="D8785" i="10"/>
  <c r="C16937" i="10"/>
  <c r="I8784" i="10"/>
  <c r="J8784" i="10" s="1"/>
  <c r="N8784" i="10"/>
  <c r="O8784" i="10" s="1"/>
  <c r="P8785" i="10"/>
  <c r="R8785" i="10" s="1"/>
  <c r="A8786" i="10"/>
  <c r="K8785" i="10"/>
  <c r="M8785" i="10" s="1"/>
  <c r="F8785" i="10"/>
  <c r="H8785" i="10" s="1"/>
  <c r="S8784" i="10"/>
  <c r="T8784" i="10" s="1"/>
  <c r="B8787" i="10" l="1"/>
  <c r="E8786" i="10"/>
  <c r="D8786" i="10"/>
  <c r="Q8786" i="10"/>
  <c r="L8786" i="10"/>
  <c r="G8786" i="10"/>
  <c r="C16938" i="10"/>
  <c r="N8785" i="10"/>
  <c r="O8785" i="10" s="1"/>
  <c r="P8786" i="10"/>
  <c r="R8786" i="10" s="1"/>
  <c r="A8787" i="10"/>
  <c r="K8786" i="10"/>
  <c r="M8786" i="10" s="1"/>
  <c r="F8786" i="10"/>
  <c r="H8786" i="10" s="1"/>
  <c r="S8785" i="10"/>
  <c r="T8785" i="10" s="1"/>
  <c r="I8785" i="10"/>
  <c r="J8785" i="10" s="1"/>
  <c r="Q8787" i="10" l="1"/>
  <c r="L8787" i="10"/>
  <c r="G8787" i="10"/>
  <c r="B8788" i="10"/>
  <c r="E8787" i="10"/>
  <c r="D8787" i="10"/>
  <c r="C16939" i="10"/>
  <c r="N8786" i="10"/>
  <c r="O8786" i="10" s="1"/>
  <c r="I8786" i="10"/>
  <c r="J8786" i="10" s="1"/>
  <c r="P8787" i="10"/>
  <c r="R8787" i="10" s="1"/>
  <c r="A8788" i="10"/>
  <c r="K8787" i="10"/>
  <c r="M8787" i="10" s="1"/>
  <c r="F8787" i="10"/>
  <c r="H8787" i="10" s="1"/>
  <c r="S8786" i="10"/>
  <c r="T8786" i="10" s="1"/>
  <c r="B8789" i="10" l="1"/>
  <c r="E8788" i="10"/>
  <c r="D8788" i="10"/>
  <c r="Q8788" i="10"/>
  <c r="L8788" i="10"/>
  <c r="G8788" i="10"/>
  <c r="C16940" i="10"/>
  <c r="N8787" i="10"/>
  <c r="O8787" i="10" s="1"/>
  <c r="P8788" i="10"/>
  <c r="R8788" i="10" s="1"/>
  <c r="A8789" i="10"/>
  <c r="K8788" i="10"/>
  <c r="M8788" i="10" s="1"/>
  <c r="F8788" i="10"/>
  <c r="H8788" i="10" s="1"/>
  <c r="S8787" i="10"/>
  <c r="T8787" i="10" s="1"/>
  <c r="I8787" i="10"/>
  <c r="J8787" i="10" s="1"/>
  <c r="Q8789" i="10" l="1"/>
  <c r="L8789" i="10"/>
  <c r="G8789" i="10"/>
  <c r="B8790" i="10"/>
  <c r="E8789" i="10"/>
  <c r="D8789" i="10"/>
  <c r="C16941" i="10"/>
  <c r="N8788" i="10"/>
  <c r="O8788" i="10" s="1"/>
  <c r="I8788" i="10"/>
  <c r="J8788" i="10" s="1"/>
  <c r="P8789" i="10"/>
  <c r="R8789" i="10" s="1"/>
  <c r="A8790" i="10"/>
  <c r="K8789" i="10"/>
  <c r="M8789" i="10" s="1"/>
  <c r="F8789" i="10"/>
  <c r="H8789" i="10" s="1"/>
  <c r="S8788" i="10"/>
  <c r="T8788" i="10" s="1"/>
  <c r="B8791" i="10" l="1"/>
  <c r="E8790" i="10"/>
  <c r="D8790" i="10"/>
  <c r="Q8790" i="10"/>
  <c r="L8790" i="10"/>
  <c r="G8790" i="10"/>
  <c r="C16942" i="10"/>
  <c r="I8789" i="10"/>
  <c r="J8789" i="10" s="1"/>
  <c r="P8790" i="10"/>
  <c r="R8790" i="10" s="1"/>
  <c r="A8791" i="10"/>
  <c r="F8790" i="10"/>
  <c r="H8790" i="10" s="1"/>
  <c r="K8790" i="10"/>
  <c r="M8790" i="10" s="1"/>
  <c r="S8789" i="10"/>
  <c r="T8789" i="10" s="1"/>
  <c r="N8789" i="10"/>
  <c r="O8789" i="10" s="1"/>
  <c r="Q8791" i="10" l="1"/>
  <c r="L8791" i="10"/>
  <c r="G8791" i="10"/>
  <c r="B8792" i="10"/>
  <c r="E8791" i="10"/>
  <c r="D8791" i="10"/>
  <c r="C16943" i="10"/>
  <c r="N8790" i="10"/>
  <c r="O8790" i="10" s="1"/>
  <c r="I8790" i="10"/>
  <c r="J8790" i="10" s="1"/>
  <c r="P8791" i="10"/>
  <c r="R8791" i="10" s="1"/>
  <c r="A8792" i="10"/>
  <c r="K8791" i="10"/>
  <c r="M8791" i="10" s="1"/>
  <c r="F8791" i="10"/>
  <c r="H8791" i="10" s="1"/>
  <c r="S8790" i="10"/>
  <c r="T8790" i="10" s="1"/>
  <c r="B8793" i="10" l="1"/>
  <c r="E8792" i="10"/>
  <c r="D8792" i="10"/>
  <c r="Q8792" i="10"/>
  <c r="L8792" i="10"/>
  <c r="G8792" i="10"/>
  <c r="C16944" i="10"/>
  <c r="S8791" i="10"/>
  <c r="T8791" i="10" s="1"/>
  <c r="P8792" i="10"/>
  <c r="R8792" i="10" s="1"/>
  <c r="A8793" i="10"/>
  <c r="F8792" i="10"/>
  <c r="H8792" i="10" s="1"/>
  <c r="K8792" i="10"/>
  <c r="M8792" i="10" s="1"/>
  <c r="I8791" i="10"/>
  <c r="J8791" i="10" s="1"/>
  <c r="N8791" i="10"/>
  <c r="O8791" i="10" s="1"/>
  <c r="Q8793" i="10" l="1"/>
  <c r="L8793" i="10"/>
  <c r="G8793" i="10"/>
  <c r="B8794" i="10"/>
  <c r="E8793" i="10"/>
  <c r="D8793" i="10"/>
  <c r="C16945" i="10"/>
  <c r="N8792" i="10"/>
  <c r="O8792" i="10" s="1"/>
  <c r="I8792" i="10"/>
  <c r="J8792" i="10" s="1"/>
  <c r="P8793" i="10"/>
  <c r="R8793" i="10" s="1"/>
  <c r="A8794" i="10"/>
  <c r="F8793" i="10"/>
  <c r="H8793" i="10" s="1"/>
  <c r="K8793" i="10"/>
  <c r="M8793" i="10" s="1"/>
  <c r="S8792" i="10"/>
  <c r="T8792" i="10" s="1"/>
  <c r="B8795" i="10" l="1"/>
  <c r="E8794" i="10"/>
  <c r="D8794" i="10"/>
  <c r="Q8794" i="10"/>
  <c r="L8794" i="10"/>
  <c r="G8794" i="10"/>
  <c r="C16946" i="10"/>
  <c r="N8793" i="10"/>
  <c r="O8793" i="10" s="1"/>
  <c r="P8794" i="10"/>
  <c r="R8794" i="10" s="1"/>
  <c r="A8795" i="10"/>
  <c r="K8794" i="10"/>
  <c r="M8794" i="10" s="1"/>
  <c r="F8794" i="10"/>
  <c r="H8794" i="10" s="1"/>
  <c r="S8793" i="10"/>
  <c r="T8793" i="10" s="1"/>
  <c r="I8793" i="10"/>
  <c r="J8793" i="10" s="1"/>
  <c r="Q8795" i="10" l="1"/>
  <c r="L8795" i="10"/>
  <c r="G8795" i="10"/>
  <c r="B8796" i="10"/>
  <c r="E8795" i="10"/>
  <c r="D8795" i="10"/>
  <c r="C16947" i="10"/>
  <c r="N8794" i="10"/>
  <c r="O8794" i="10" s="1"/>
  <c r="I8794" i="10"/>
  <c r="J8794" i="10" s="1"/>
  <c r="P8795" i="10"/>
  <c r="R8795" i="10" s="1"/>
  <c r="A8796" i="10"/>
  <c r="F8795" i="10"/>
  <c r="H8795" i="10" s="1"/>
  <c r="K8795" i="10"/>
  <c r="M8795" i="10" s="1"/>
  <c r="S8794" i="10"/>
  <c r="T8794" i="10" s="1"/>
  <c r="B8797" i="10" l="1"/>
  <c r="D8796" i="10"/>
  <c r="E8796" i="10"/>
  <c r="Q8796" i="10"/>
  <c r="L8796" i="10"/>
  <c r="G8796" i="10"/>
  <c r="C16948" i="10"/>
  <c r="N8795" i="10"/>
  <c r="O8795" i="10" s="1"/>
  <c r="P8796" i="10"/>
  <c r="R8796" i="10" s="1"/>
  <c r="A8797" i="10"/>
  <c r="K8796" i="10"/>
  <c r="M8796" i="10" s="1"/>
  <c r="F8796" i="10"/>
  <c r="H8796" i="10" s="1"/>
  <c r="S8795" i="10"/>
  <c r="T8795" i="10" s="1"/>
  <c r="I8795" i="10"/>
  <c r="J8795" i="10" s="1"/>
  <c r="Q8797" i="10" l="1"/>
  <c r="L8797" i="10"/>
  <c r="G8797" i="10"/>
  <c r="B8798" i="10"/>
  <c r="E8797" i="10"/>
  <c r="D8797" i="10"/>
  <c r="C16949" i="10"/>
  <c r="N8796" i="10"/>
  <c r="O8796" i="10" s="1"/>
  <c r="I8796" i="10"/>
  <c r="J8796" i="10" s="1"/>
  <c r="P8797" i="10"/>
  <c r="R8797" i="10" s="1"/>
  <c r="A8798" i="10"/>
  <c r="K8797" i="10"/>
  <c r="M8797" i="10" s="1"/>
  <c r="F8797" i="10"/>
  <c r="H8797" i="10" s="1"/>
  <c r="S8796" i="10"/>
  <c r="T8796" i="10" s="1"/>
  <c r="B8799" i="10" l="1"/>
  <c r="E8798" i="10"/>
  <c r="D8798" i="10"/>
  <c r="Q8798" i="10"/>
  <c r="L8798" i="10"/>
  <c r="G8798" i="10"/>
  <c r="C16950" i="10"/>
  <c r="S8797" i="10"/>
  <c r="T8797" i="10" s="1"/>
  <c r="P8798" i="10"/>
  <c r="R8798" i="10" s="1"/>
  <c r="A8799" i="10"/>
  <c r="K8798" i="10"/>
  <c r="M8798" i="10" s="1"/>
  <c r="F8798" i="10"/>
  <c r="H8798" i="10" s="1"/>
  <c r="N8797" i="10"/>
  <c r="O8797" i="10" s="1"/>
  <c r="I8797" i="10"/>
  <c r="J8797" i="10" s="1"/>
  <c r="Q8799" i="10" l="1"/>
  <c r="L8799" i="10"/>
  <c r="G8799" i="10"/>
  <c r="B8800" i="10"/>
  <c r="E8799" i="10"/>
  <c r="D8799" i="10"/>
  <c r="C16951" i="10"/>
  <c r="I8798" i="10"/>
  <c r="J8798" i="10" s="1"/>
  <c r="N8798" i="10"/>
  <c r="O8798" i="10" s="1"/>
  <c r="P8799" i="10"/>
  <c r="R8799" i="10" s="1"/>
  <c r="A8800" i="10"/>
  <c r="K8799" i="10"/>
  <c r="M8799" i="10" s="1"/>
  <c r="F8799" i="10"/>
  <c r="H8799" i="10" s="1"/>
  <c r="S8798" i="10"/>
  <c r="T8798" i="10" s="1"/>
  <c r="B8801" i="10" l="1"/>
  <c r="E8800" i="10"/>
  <c r="D8800" i="10"/>
  <c r="Q8800" i="10"/>
  <c r="L8800" i="10"/>
  <c r="G8800" i="10"/>
  <c r="C16952" i="10"/>
  <c r="S8799" i="10"/>
  <c r="T8799" i="10" s="1"/>
  <c r="P8800" i="10"/>
  <c r="R8800" i="10" s="1"/>
  <c r="A8801" i="10"/>
  <c r="K8800" i="10"/>
  <c r="M8800" i="10" s="1"/>
  <c r="F8800" i="10"/>
  <c r="H8800" i="10" s="1"/>
  <c r="I8799" i="10"/>
  <c r="J8799" i="10" s="1"/>
  <c r="N8799" i="10"/>
  <c r="O8799" i="10" s="1"/>
  <c r="Q8801" i="10" l="1"/>
  <c r="L8801" i="10"/>
  <c r="G8801" i="10"/>
  <c r="B8802" i="10"/>
  <c r="E8801" i="10"/>
  <c r="D8801" i="10"/>
  <c r="C16953" i="10"/>
  <c r="I8800" i="10"/>
  <c r="J8800" i="10" s="1"/>
  <c r="N8800" i="10"/>
  <c r="O8800" i="10" s="1"/>
  <c r="P8801" i="10"/>
  <c r="R8801" i="10" s="1"/>
  <c r="A8802" i="10"/>
  <c r="K8801" i="10"/>
  <c r="M8801" i="10" s="1"/>
  <c r="F8801" i="10"/>
  <c r="H8801" i="10" s="1"/>
  <c r="S8800" i="10"/>
  <c r="T8800" i="10" s="1"/>
  <c r="B8803" i="10" l="1"/>
  <c r="E8802" i="10"/>
  <c r="D8802" i="10"/>
  <c r="Q8802" i="10"/>
  <c r="L8802" i="10"/>
  <c r="G8802" i="10"/>
  <c r="C16954" i="10"/>
  <c r="N8801" i="10"/>
  <c r="O8801" i="10" s="1"/>
  <c r="P8802" i="10"/>
  <c r="R8802" i="10" s="1"/>
  <c r="A8803" i="10"/>
  <c r="F8802" i="10"/>
  <c r="H8802" i="10" s="1"/>
  <c r="K8802" i="10"/>
  <c r="M8802" i="10" s="1"/>
  <c r="S8801" i="10"/>
  <c r="T8801" i="10" s="1"/>
  <c r="I8801" i="10"/>
  <c r="J8801" i="10" s="1"/>
  <c r="Q8803" i="10" l="1"/>
  <c r="L8803" i="10"/>
  <c r="G8803" i="10"/>
  <c r="B8804" i="10"/>
  <c r="E8803" i="10"/>
  <c r="D8803" i="10"/>
  <c r="C16955" i="10"/>
  <c r="I8802" i="10"/>
  <c r="J8802" i="10" s="1"/>
  <c r="N8802" i="10"/>
  <c r="O8802" i="10" s="1"/>
  <c r="P8803" i="10"/>
  <c r="R8803" i="10" s="1"/>
  <c r="A8804" i="10"/>
  <c r="F8803" i="10"/>
  <c r="H8803" i="10" s="1"/>
  <c r="K8803" i="10"/>
  <c r="M8803" i="10" s="1"/>
  <c r="S8802" i="10"/>
  <c r="T8802" i="10" s="1"/>
  <c r="B8805" i="10" l="1"/>
  <c r="E8804" i="10"/>
  <c r="D8804" i="10"/>
  <c r="Q8804" i="10"/>
  <c r="L8804" i="10"/>
  <c r="G8804" i="10"/>
  <c r="C16956" i="10"/>
  <c r="N8803" i="10"/>
  <c r="O8803" i="10" s="1"/>
  <c r="P8804" i="10"/>
  <c r="R8804" i="10" s="1"/>
  <c r="A8805" i="10"/>
  <c r="F8804" i="10"/>
  <c r="H8804" i="10" s="1"/>
  <c r="K8804" i="10"/>
  <c r="M8804" i="10" s="1"/>
  <c r="S8803" i="10"/>
  <c r="T8803" i="10" s="1"/>
  <c r="I8803" i="10"/>
  <c r="J8803" i="10" s="1"/>
  <c r="Q8805" i="10" l="1"/>
  <c r="L8805" i="10"/>
  <c r="G8805" i="10"/>
  <c r="B8806" i="10"/>
  <c r="D8805" i="10"/>
  <c r="E8805" i="10"/>
  <c r="C16957" i="10"/>
  <c r="I8804" i="10"/>
  <c r="J8804" i="10" s="1"/>
  <c r="N8804" i="10"/>
  <c r="O8804" i="10" s="1"/>
  <c r="P8805" i="10"/>
  <c r="R8805" i="10" s="1"/>
  <c r="A8806" i="10"/>
  <c r="F8805" i="10"/>
  <c r="H8805" i="10" s="1"/>
  <c r="K8805" i="10"/>
  <c r="M8805" i="10" s="1"/>
  <c r="S8804" i="10"/>
  <c r="T8804" i="10" s="1"/>
  <c r="B8807" i="10" l="1"/>
  <c r="E8806" i="10"/>
  <c r="D8806" i="10"/>
  <c r="Q8806" i="10"/>
  <c r="L8806" i="10"/>
  <c r="G8806" i="10"/>
  <c r="C16958" i="10"/>
  <c r="I8805" i="10"/>
  <c r="J8805" i="10" s="1"/>
  <c r="P8806" i="10"/>
  <c r="R8806" i="10" s="1"/>
  <c r="A8807" i="10"/>
  <c r="F8806" i="10"/>
  <c r="H8806" i="10" s="1"/>
  <c r="K8806" i="10"/>
  <c r="M8806" i="10" s="1"/>
  <c r="S8805" i="10"/>
  <c r="T8805" i="10" s="1"/>
  <c r="N8805" i="10"/>
  <c r="O8805" i="10" s="1"/>
  <c r="Q8807" i="10" l="1"/>
  <c r="L8807" i="10"/>
  <c r="G8807" i="10"/>
  <c r="B8808" i="10"/>
  <c r="E8807" i="10"/>
  <c r="D8807" i="10"/>
  <c r="C16959" i="10"/>
  <c r="I8806" i="10"/>
  <c r="J8806" i="10" s="1"/>
  <c r="N8806" i="10"/>
  <c r="O8806" i="10" s="1"/>
  <c r="P8807" i="10"/>
  <c r="R8807" i="10" s="1"/>
  <c r="A8808" i="10"/>
  <c r="F8807" i="10"/>
  <c r="H8807" i="10" s="1"/>
  <c r="K8807" i="10"/>
  <c r="M8807" i="10" s="1"/>
  <c r="S8806" i="10"/>
  <c r="T8806" i="10" s="1"/>
  <c r="B8809" i="10" l="1"/>
  <c r="E8808" i="10"/>
  <c r="D8808" i="10"/>
  <c r="Q8808" i="10"/>
  <c r="L8808" i="10"/>
  <c r="G8808" i="10"/>
  <c r="C16960" i="10"/>
  <c r="N8807" i="10"/>
  <c r="O8807" i="10" s="1"/>
  <c r="P8808" i="10"/>
  <c r="R8808" i="10" s="1"/>
  <c r="A8809" i="10"/>
  <c r="F8808" i="10"/>
  <c r="H8808" i="10" s="1"/>
  <c r="K8808" i="10"/>
  <c r="M8808" i="10" s="1"/>
  <c r="S8807" i="10"/>
  <c r="T8807" i="10" s="1"/>
  <c r="I8807" i="10"/>
  <c r="J8807" i="10" s="1"/>
  <c r="Q8809" i="10" l="1"/>
  <c r="L8809" i="10"/>
  <c r="G8809" i="10"/>
  <c r="B8810" i="10"/>
  <c r="E8809" i="10"/>
  <c r="D8809" i="10"/>
  <c r="C16961" i="10"/>
  <c r="I8808" i="10"/>
  <c r="J8808" i="10" s="1"/>
  <c r="N8808" i="10"/>
  <c r="O8808" i="10" s="1"/>
  <c r="P8809" i="10"/>
  <c r="R8809" i="10" s="1"/>
  <c r="A8810" i="10"/>
  <c r="F8809" i="10"/>
  <c r="H8809" i="10" s="1"/>
  <c r="K8809" i="10"/>
  <c r="M8809" i="10" s="1"/>
  <c r="S8808" i="10"/>
  <c r="T8808" i="10" s="1"/>
  <c r="B8811" i="10" l="1"/>
  <c r="E8810" i="10"/>
  <c r="D8810" i="10"/>
  <c r="Q8810" i="10"/>
  <c r="L8810" i="10"/>
  <c r="G8810" i="10"/>
  <c r="C16962" i="10"/>
  <c r="N8809" i="10"/>
  <c r="O8809" i="10" s="1"/>
  <c r="P8810" i="10"/>
  <c r="R8810" i="10" s="1"/>
  <c r="A8811" i="10"/>
  <c r="F8810" i="10"/>
  <c r="H8810" i="10" s="1"/>
  <c r="K8810" i="10"/>
  <c r="M8810" i="10" s="1"/>
  <c r="S8809" i="10"/>
  <c r="T8809" i="10" s="1"/>
  <c r="I8809" i="10"/>
  <c r="J8809" i="10" s="1"/>
  <c r="Q8811" i="10" l="1"/>
  <c r="L8811" i="10"/>
  <c r="G8811" i="10"/>
  <c r="B8812" i="10"/>
  <c r="E8811" i="10"/>
  <c r="D8811" i="10"/>
  <c r="C16963" i="10"/>
  <c r="I8810" i="10"/>
  <c r="J8810" i="10" s="1"/>
  <c r="N8810" i="10"/>
  <c r="O8810" i="10" s="1"/>
  <c r="P8811" i="10"/>
  <c r="R8811" i="10" s="1"/>
  <c r="A8812" i="10"/>
  <c r="K8811" i="10"/>
  <c r="M8811" i="10" s="1"/>
  <c r="F8811" i="10"/>
  <c r="H8811" i="10" s="1"/>
  <c r="S8810" i="10"/>
  <c r="T8810" i="10" s="1"/>
  <c r="B8813" i="10" l="1"/>
  <c r="E8812" i="10"/>
  <c r="D8812" i="10"/>
  <c r="Q8812" i="10"/>
  <c r="L8812" i="10"/>
  <c r="G8812" i="10"/>
  <c r="C16964" i="10"/>
  <c r="N8811" i="10"/>
  <c r="O8811" i="10" s="1"/>
  <c r="P8812" i="10"/>
  <c r="R8812" i="10" s="1"/>
  <c r="A8813" i="10"/>
  <c r="F8812" i="10"/>
  <c r="H8812" i="10" s="1"/>
  <c r="K8812" i="10"/>
  <c r="M8812" i="10" s="1"/>
  <c r="S8811" i="10"/>
  <c r="T8811" i="10" s="1"/>
  <c r="I8811" i="10"/>
  <c r="J8811" i="10" s="1"/>
  <c r="Q8813" i="10" l="1"/>
  <c r="L8813" i="10"/>
  <c r="G8813" i="10"/>
  <c r="B8814" i="10"/>
  <c r="E8813" i="10"/>
  <c r="D8813" i="10"/>
  <c r="C16965" i="10"/>
  <c r="I8812" i="10"/>
  <c r="J8812" i="10" s="1"/>
  <c r="N8812" i="10"/>
  <c r="O8812" i="10" s="1"/>
  <c r="P8813" i="10"/>
  <c r="R8813" i="10" s="1"/>
  <c r="A8814" i="10"/>
  <c r="F8813" i="10"/>
  <c r="H8813" i="10" s="1"/>
  <c r="K8813" i="10"/>
  <c r="M8813" i="10" s="1"/>
  <c r="S8812" i="10"/>
  <c r="T8812" i="10" s="1"/>
  <c r="B8815" i="10" l="1"/>
  <c r="E8814" i="10"/>
  <c r="D8814" i="10"/>
  <c r="Q8814" i="10"/>
  <c r="L8814" i="10"/>
  <c r="G8814" i="10"/>
  <c r="C16966" i="10"/>
  <c r="I8813" i="10"/>
  <c r="J8813" i="10" s="1"/>
  <c r="P8814" i="10"/>
  <c r="R8814" i="10" s="1"/>
  <c r="A8815" i="10"/>
  <c r="F8814" i="10"/>
  <c r="H8814" i="10" s="1"/>
  <c r="K8814" i="10"/>
  <c r="M8814" i="10" s="1"/>
  <c r="S8813" i="10"/>
  <c r="T8813" i="10" s="1"/>
  <c r="N8813" i="10"/>
  <c r="O8813" i="10" s="1"/>
  <c r="Q8815" i="10" l="1"/>
  <c r="L8815" i="10"/>
  <c r="G8815" i="10"/>
  <c r="B8816" i="10"/>
  <c r="E8815" i="10"/>
  <c r="D8815" i="10"/>
  <c r="C16967" i="10"/>
  <c r="I8814" i="10"/>
  <c r="J8814" i="10" s="1"/>
  <c r="N8814" i="10"/>
  <c r="O8814" i="10" s="1"/>
  <c r="P8815" i="10"/>
  <c r="R8815" i="10" s="1"/>
  <c r="A8816" i="10"/>
  <c r="K8815" i="10"/>
  <c r="M8815" i="10" s="1"/>
  <c r="F8815" i="10"/>
  <c r="H8815" i="10" s="1"/>
  <c r="S8814" i="10"/>
  <c r="T8814" i="10" s="1"/>
  <c r="B8817" i="10" l="1"/>
  <c r="D8816" i="10"/>
  <c r="E8816" i="10"/>
  <c r="Q8816" i="10"/>
  <c r="L8816" i="10"/>
  <c r="G8816" i="10"/>
  <c r="C16968" i="10"/>
  <c r="N8815" i="10"/>
  <c r="O8815" i="10" s="1"/>
  <c r="P8816" i="10"/>
  <c r="R8816" i="10" s="1"/>
  <c r="A8817" i="10"/>
  <c r="F8816" i="10"/>
  <c r="H8816" i="10" s="1"/>
  <c r="K8816" i="10"/>
  <c r="M8816" i="10" s="1"/>
  <c r="S8815" i="10"/>
  <c r="T8815" i="10" s="1"/>
  <c r="I8815" i="10"/>
  <c r="J8815" i="10" s="1"/>
  <c r="Q8817" i="10" l="1"/>
  <c r="L8817" i="10"/>
  <c r="G8817" i="10"/>
  <c r="B8818" i="10"/>
  <c r="E8817" i="10"/>
  <c r="D8817" i="10"/>
  <c r="C16969" i="10"/>
  <c r="I8816" i="10"/>
  <c r="J8816" i="10" s="1"/>
  <c r="N8816" i="10"/>
  <c r="O8816" i="10" s="1"/>
  <c r="P8817" i="10"/>
  <c r="R8817" i="10" s="1"/>
  <c r="A8818" i="10"/>
  <c r="F8817" i="10"/>
  <c r="H8817" i="10" s="1"/>
  <c r="K8817" i="10"/>
  <c r="M8817" i="10" s="1"/>
  <c r="S8816" i="10"/>
  <c r="T8816" i="10" s="1"/>
  <c r="B8819" i="10" l="1"/>
  <c r="E8818" i="10"/>
  <c r="D8818" i="10"/>
  <c r="Q8818" i="10"/>
  <c r="L8818" i="10"/>
  <c r="G8818" i="10"/>
  <c r="C16970" i="10"/>
  <c r="N8817" i="10"/>
  <c r="O8817" i="10" s="1"/>
  <c r="P8818" i="10"/>
  <c r="R8818" i="10" s="1"/>
  <c r="A8819" i="10"/>
  <c r="F8818" i="10"/>
  <c r="H8818" i="10" s="1"/>
  <c r="K8818" i="10"/>
  <c r="M8818" i="10" s="1"/>
  <c r="S8817" i="10"/>
  <c r="T8817" i="10" s="1"/>
  <c r="I8817" i="10"/>
  <c r="J8817" i="10" s="1"/>
  <c r="Q8819" i="10" l="1"/>
  <c r="L8819" i="10"/>
  <c r="G8819" i="10"/>
  <c r="B8820" i="10"/>
  <c r="E8819" i="10"/>
  <c r="D8819" i="10"/>
  <c r="C16971" i="10"/>
  <c r="I8818" i="10"/>
  <c r="J8818" i="10" s="1"/>
  <c r="N8818" i="10"/>
  <c r="O8818" i="10" s="1"/>
  <c r="P8819" i="10"/>
  <c r="R8819" i="10" s="1"/>
  <c r="A8820" i="10"/>
  <c r="F8819" i="10"/>
  <c r="H8819" i="10" s="1"/>
  <c r="K8819" i="10"/>
  <c r="M8819" i="10" s="1"/>
  <c r="S8818" i="10"/>
  <c r="T8818" i="10" s="1"/>
  <c r="B8821" i="10" l="1"/>
  <c r="E8820" i="10"/>
  <c r="D8820" i="10"/>
  <c r="Q8820" i="10"/>
  <c r="L8820" i="10"/>
  <c r="G8820" i="10"/>
  <c r="C16972" i="10"/>
  <c r="N8819" i="10"/>
  <c r="O8819" i="10" s="1"/>
  <c r="P8820" i="10"/>
  <c r="R8820" i="10" s="1"/>
  <c r="A8821" i="10"/>
  <c r="F8820" i="10"/>
  <c r="H8820" i="10" s="1"/>
  <c r="K8820" i="10"/>
  <c r="M8820" i="10" s="1"/>
  <c r="S8819" i="10"/>
  <c r="T8819" i="10" s="1"/>
  <c r="I8819" i="10"/>
  <c r="J8819" i="10" s="1"/>
  <c r="Q8821" i="10" l="1"/>
  <c r="L8821" i="10"/>
  <c r="G8821" i="10"/>
  <c r="B8822" i="10"/>
  <c r="E8821" i="10"/>
  <c r="D8821" i="10"/>
  <c r="C16973" i="10"/>
  <c r="I8820" i="10"/>
  <c r="J8820" i="10" s="1"/>
  <c r="N8820" i="10"/>
  <c r="O8820" i="10" s="1"/>
  <c r="P8821" i="10"/>
  <c r="R8821" i="10" s="1"/>
  <c r="A8822" i="10"/>
  <c r="K8821" i="10"/>
  <c r="M8821" i="10" s="1"/>
  <c r="F8821" i="10"/>
  <c r="H8821" i="10" s="1"/>
  <c r="S8820" i="10"/>
  <c r="T8820" i="10" s="1"/>
  <c r="B8823" i="10" l="1"/>
  <c r="E8822" i="10"/>
  <c r="D8822" i="10"/>
  <c r="Q8822" i="10"/>
  <c r="L8822" i="10"/>
  <c r="G8822" i="10"/>
  <c r="C16974" i="10"/>
  <c r="I8821" i="10"/>
  <c r="J8821" i="10" s="1"/>
  <c r="P8822" i="10"/>
  <c r="R8822" i="10" s="1"/>
  <c r="A8823" i="10"/>
  <c r="F8822" i="10"/>
  <c r="H8822" i="10" s="1"/>
  <c r="K8822" i="10"/>
  <c r="M8822" i="10" s="1"/>
  <c r="S8821" i="10"/>
  <c r="T8821" i="10" s="1"/>
  <c r="N8821" i="10"/>
  <c r="O8821" i="10" s="1"/>
  <c r="Q8823" i="10" l="1"/>
  <c r="L8823" i="10"/>
  <c r="G8823" i="10"/>
  <c r="B8824" i="10"/>
  <c r="E8823" i="10"/>
  <c r="D8823" i="10"/>
  <c r="C16975" i="10"/>
  <c r="I8822" i="10"/>
  <c r="J8822" i="10" s="1"/>
  <c r="N8822" i="10"/>
  <c r="O8822" i="10" s="1"/>
  <c r="P8823" i="10"/>
  <c r="R8823" i="10" s="1"/>
  <c r="A8824" i="10"/>
  <c r="K8823" i="10"/>
  <c r="M8823" i="10" s="1"/>
  <c r="F8823" i="10"/>
  <c r="H8823" i="10" s="1"/>
  <c r="S8822" i="10"/>
  <c r="T8822" i="10" s="1"/>
  <c r="B8825" i="10" l="1"/>
  <c r="E8824" i="10"/>
  <c r="D8824" i="10"/>
  <c r="Q8824" i="10"/>
  <c r="L8824" i="10"/>
  <c r="G8824" i="10"/>
  <c r="C16976" i="10"/>
  <c r="N8823" i="10"/>
  <c r="O8823" i="10" s="1"/>
  <c r="P8824" i="10"/>
  <c r="R8824" i="10" s="1"/>
  <c r="A8825" i="10"/>
  <c r="K8824" i="10"/>
  <c r="M8824" i="10" s="1"/>
  <c r="F8824" i="10"/>
  <c r="H8824" i="10" s="1"/>
  <c r="S8823" i="10"/>
  <c r="T8823" i="10" s="1"/>
  <c r="I8823" i="10"/>
  <c r="J8823" i="10" s="1"/>
  <c r="Q8825" i="10" l="1"/>
  <c r="L8825" i="10"/>
  <c r="G8825" i="10"/>
  <c r="B8826" i="10"/>
  <c r="E8825" i="10"/>
  <c r="D8825" i="10"/>
  <c r="C16977" i="10"/>
  <c r="I8824" i="10"/>
  <c r="J8824" i="10" s="1"/>
  <c r="N8824" i="10"/>
  <c r="O8824" i="10" s="1"/>
  <c r="P8825" i="10"/>
  <c r="R8825" i="10" s="1"/>
  <c r="A8826" i="10"/>
  <c r="K8825" i="10"/>
  <c r="M8825" i="10" s="1"/>
  <c r="F8825" i="10"/>
  <c r="H8825" i="10" s="1"/>
  <c r="S8824" i="10"/>
  <c r="T8824" i="10" s="1"/>
  <c r="B8827" i="10" l="1"/>
  <c r="E8826" i="10"/>
  <c r="D8826" i="10"/>
  <c r="Q8826" i="10"/>
  <c r="L8826" i="10"/>
  <c r="G8826" i="10"/>
  <c r="C16978" i="10"/>
  <c r="N8825" i="10"/>
  <c r="O8825" i="10" s="1"/>
  <c r="P8826" i="10"/>
  <c r="R8826" i="10" s="1"/>
  <c r="A8827" i="10"/>
  <c r="K8826" i="10"/>
  <c r="M8826" i="10" s="1"/>
  <c r="F8826" i="10"/>
  <c r="H8826" i="10" s="1"/>
  <c r="S8825" i="10"/>
  <c r="T8825" i="10" s="1"/>
  <c r="I8825" i="10"/>
  <c r="J8825" i="10" s="1"/>
  <c r="Q8827" i="10" l="1"/>
  <c r="L8827" i="10"/>
  <c r="G8827" i="10"/>
  <c r="B8828" i="10"/>
  <c r="E8827" i="10"/>
  <c r="D8827" i="10"/>
  <c r="C16979" i="10"/>
  <c r="I8826" i="10"/>
  <c r="J8826" i="10" s="1"/>
  <c r="N8826" i="10"/>
  <c r="O8826" i="10" s="1"/>
  <c r="P8827" i="10"/>
  <c r="R8827" i="10" s="1"/>
  <c r="A8828" i="10"/>
  <c r="K8827" i="10"/>
  <c r="M8827" i="10" s="1"/>
  <c r="F8827" i="10"/>
  <c r="H8827" i="10" s="1"/>
  <c r="S8826" i="10"/>
  <c r="T8826" i="10" s="1"/>
  <c r="B8829" i="10" l="1"/>
  <c r="E8828" i="10"/>
  <c r="D8828" i="10"/>
  <c r="Q8828" i="10"/>
  <c r="L8828" i="10"/>
  <c r="G8828" i="10"/>
  <c r="C16980" i="10"/>
  <c r="N8827" i="10"/>
  <c r="O8827" i="10" s="1"/>
  <c r="P8828" i="10"/>
  <c r="R8828" i="10" s="1"/>
  <c r="A8829" i="10"/>
  <c r="F8828" i="10"/>
  <c r="H8828" i="10" s="1"/>
  <c r="K8828" i="10"/>
  <c r="M8828" i="10" s="1"/>
  <c r="S8827" i="10"/>
  <c r="T8827" i="10" s="1"/>
  <c r="I8827" i="10"/>
  <c r="J8827" i="10" s="1"/>
  <c r="Q8829" i="10" l="1"/>
  <c r="L8829" i="10"/>
  <c r="G8829" i="10"/>
  <c r="B8830" i="10"/>
  <c r="E8829" i="10"/>
  <c r="D8829" i="10"/>
  <c r="C16981" i="10"/>
  <c r="I8828" i="10"/>
  <c r="J8828" i="10" s="1"/>
  <c r="N8828" i="10"/>
  <c r="O8828" i="10" s="1"/>
  <c r="P8829" i="10"/>
  <c r="R8829" i="10" s="1"/>
  <c r="A8830" i="10"/>
  <c r="F8829" i="10"/>
  <c r="H8829" i="10" s="1"/>
  <c r="K8829" i="10"/>
  <c r="M8829" i="10" s="1"/>
  <c r="S8828" i="10"/>
  <c r="T8828" i="10" s="1"/>
  <c r="B8831" i="10" l="1"/>
  <c r="E8830" i="10"/>
  <c r="D8830" i="10"/>
  <c r="Q8830" i="10"/>
  <c r="L8830" i="10"/>
  <c r="G8830" i="10"/>
  <c r="C16982" i="10"/>
  <c r="I8829" i="10"/>
  <c r="J8829" i="10" s="1"/>
  <c r="P8830" i="10"/>
  <c r="R8830" i="10" s="1"/>
  <c r="A8831" i="10"/>
  <c r="F8830" i="10"/>
  <c r="H8830" i="10" s="1"/>
  <c r="K8830" i="10"/>
  <c r="M8830" i="10" s="1"/>
  <c r="S8829" i="10"/>
  <c r="T8829" i="10" s="1"/>
  <c r="N8829" i="10"/>
  <c r="O8829" i="10" s="1"/>
  <c r="Q8831" i="10" l="1"/>
  <c r="L8831" i="10"/>
  <c r="G8831" i="10"/>
  <c r="B8832" i="10"/>
  <c r="E8831" i="10"/>
  <c r="D8831" i="10"/>
  <c r="C16983" i="10"/>
  <c r="I8830" i="10"/>
  <c r="J8830" i="10" s="1"/>
  <c r="N8830" i="10"/>
  <c r="O8830" i="10" s="1"/>
  <c r="P8831" i="10"/>
  <c r="R8831" i="10" s="1"/>
  <c r="A8832" i="10"/>
  <c r="F8831" i="10"/>
  <c r="H8831" i="10" s="1"/>
  <c r="K8831" i="10"/>
  <c r="M8831" i="10" s="1"/>
  <c r="S8830" i="10"/>
  <c r="T8830" i="10" s="1"/>
  <c r="B8833" i="10" l="1"/>
  <c r="E8832" i="10"/>
  <c r="D8832" i="10"/>
  <c r="Q8832" i="10"/>
  <c r="L8832" i="10"/>
  <c r="G8832" i="10"/>
  <c r="C16984" i="10"/>
  <c r="N8831" i="10"/>
  <c r="O8831" i="10" s="1"/>
  <c r="P8832" i="10"/>
  <c r="R8832" i="10" s="1"/>
  <c r="A8833" i="10"/>
  <c r="F8832" i="10"/>
  <c r="H8832" i="10" s="1"/>
  <c r="K8832" i="10"/>
  <c r="M8832" i="10" s="1"/>
  <c r="S8831" i="10"/>
  <c r="T8831" i="10" s="1"/>
  <c r="I8831" i="10"/>
  <c r="J8831" i="10" s="1"/>
  <c r="Q8833" i="10" l="1"/>
  <c r="L8833" i="10"/>
  <c r="G8833" i="10"/>
  <c r="B8834" i="10"/>
  <c r="E8833" i="10"/>
  <c r="D8833" i="10"/>
  <c r="C16985" i="10"/>
  <c r="I8832" i="10"/>
  <c r="J8832" i="10" s="1"/>
  <c r="N8832" i="10"/>
  <c r="O8832" i="10" s="1"/>
  <c r="P8833" i="10"/>
  <c r="R8833" i="10" s="1"/>
  <c r="A8834" i="10"/>
  <c r="F8833" i="10"/>
  <c r="H8833" i="10" s="1"/>
  <c r="K8833" i="10"/>
  <c r="M8833" i="10" s="1"/>
  <c r="S8832" i="10"/>
  <c r="T8832" i="10" s="1"/>
  <c r="B8835" i="10" l="1"/>
  <c r="D8834" i="10"/>
  <c r="E8834" i="10"/>
  <c r="Q8834" i="10"/>
  <c r="L8834" i="10"/>
  <c r="G8834" i="10"/>
  <c r="C16986" i="10"/>
  <c r="N8833" i="10"/>
  <c r="O8833" i="10" s="1"/>
  <c r="P8834" i="10"/>
  <c r="R8834" i="10" s="1"/>
  <c r="A8835" i="10"/>
  <c r="F8834" i="10"/>
  <c r="H8834" i="10" s="1"/>
  <c r="K8834" i="10"/>
  <c r="M8834" i="10" s="1"/>
  <c r="S8833" i="10"/>
  <c r="T8833" i="10" s="1"/>
  <c r="I8833" i="10"/>
  <c r="J8833" i="10" s="1"/>
  <c r="Q8835" i="10" l="1"/>
  <c r="L8835" i="10"/>
  <c r="G8835" i="10"/>
  <c r="B8836" i="10"/>
  <c r="E8835" i="10"/>
  <c r="D8835" i="10"/>
  <c r="C16987" i="10"/>
  <c r="I8834" i="10"/>
  <c r="J8834" i="10" s="1"/>
  <c r="N8834" i="10"/>
  <c r="O8834" i="10" s="1"/>
  <c r="P8835" i="10"/>
  <c r="R8835" i="10" s="1"/>
  <c r="A8836" i="10"/>
  <c r="K8835" i="10"/>
  <c r="M8835" i="10" s="1"/>
  <c r="F8835" i="10"/>
  <c r="H8835" i="10" s="1"/>
  <c r="S8834" i="10"/>
  <c r="T8834" i="10" s="1"/>
  <c r="B8837" i="10" l="1"/>
  <c r="D8836" i="10"/>
  <c r="E8836" i="10"/>
  <c r="Q8836" i="10"/>
  <c r="L8836" i="10"/>
  <c r="G8836" i="10"/>
  <c r="C16988" i="10"/>
  <c r="N8835" i="10"/>
  <c r="O8835" i="10" s="1"/>
  <c r="P8836" i="10"/>
  <c r="R8836" i="10" s="1"/>
  <c r="A8837" i="10"/>
  <c r="K8836" i="10"/>
  <c r="M8836" i="10" s="1"/>
  <c r="F8836" i="10"/>
  <c r="H8836" i="10" s="1"/>
  <c r="S8835" i="10"/>
  <c r="T8835" i="10" s="1"/>
  <c r="I8835" i="10"/>
  <c r="J8835" i="10" s="1"/>
  <c r="Q8837" i="10" l="1"/>
  <c r="L8837" i="10"/>
  <c r="G8837" i="10"/>
  <c r="B8838" i="10"/>
  <c r="E8837" i="10"/>
  <c r="D8837" i="10"/>
  <c r="C16989" i="10"/>
  <c r="I8836" i="10"/>
  <c r="J8836" i="10" s="1"/>
  <c r="N8836" i="10"/>
  <c r="O8836" i="10" s="1"/>
  <c r="P8837" i="10"/>
  <c r="R8837" i="10" s="1"/>
  <c r="A8838" i="10"/>
  <c r="K8837" i="10"/>
  <c r="M8837" i="10" s="1"/>
  <c r="F8837" i="10"/>
  <c r="H8837" i="10" s="1"/>
  <c r="S8836" i="10"/>
  <c r="T8836" i="10" s="1"/>
  <c r="B8839" i="10" l="1"/>
  <c r="E8838" i="10"/>
  <c r="D8838" i="10"/>
  <c r="Q8838" i="10"/>
  <c r="L8838" i="10"/>
  <c r="G8838" i="10"/>
  <c r="C16990" i="10"/>
  <c r="I8837" i="10"/>
  <c r="J8837" i="10" s="1"/>
  <c r="P8838" i="10"/>
  <c r="R8838" i="10" s="1"/>
  <c r="A8839" i="10"/>
  <c r="K8838" i="10"/>
  <c r="M8838" i="10" s="1"/>
  <c r="F8838" i="10"/>
  <c r="H8838" i="10" s="1"/>
  <c r="S8837" i="10"/>
  <c r="T8837" i="10" s="1"/>
  <c r="N8837" i="10"/>
  <c r="O8837" i="10" s="1"/>
  <c r="Q8839" i="10" l="1"/>
  <c r="L8839" i="10"/>
  <c r="G8839" i="10"/>
  <c r="B8840" i="10"/>
  <c r="E8839" i="10"/>
  <c r="D8839" i="10"/>
  <c r="C16991" i="10"/>
  <c r="I8838" i="10"/>
  <c r="J8838" i="10" s="1"/>
  <c r="N8838" i="10"/>
  <c r="O8838" i="10" s="1"/>
  <c r="P8839" i="10"/>
  <c r="R8839" i="10" s="1"/>
  <c r="A8840" i="10"/>
  <c r="K8839" i="10"/>
  <c r="M8839" i="10" s="1"/>
  <c r="F8839" i="10"/>
  <c r="H8839" i="10" s="1"/>
  <c r="S8838" i="10"/>
  <c r="T8838" i="10" s="1"/>
  <c r="B8841" i="10" l="1"/>
  <c r="E8840" i="10"/>
  <c r="D8840" i="10"/>
  <c r="Q8840" i="10"/>
  <c r="L8840" i="10"/>
  <c r="G8840" i="10"/>
  <c r="C16992" i="10"/>
  <c r="N8839" i="10"/>
  <c r="O8839" i="10" s="1"/>
  <c r="P8840" i="10"/>
  <c r="R8840" i="10" s="1"/>
  <c r="A8841" i="10"/>
  <c r="K8840" i="10"/>
  <c r="M8840" i="10" s="1"/>
  <c r="F8840" i="10"/>
  <c r="H8840" i="10" s="1"/>
  <c r="S8839" i="10"/>
  <c r="T8839" i="10" s="1"/>
  <c r="I8839" i="10"/>
  <c r="J8839" i="10" s="1"/>
  <c r="Q8841" i="10" l="1"/>
  <c r="L8841" i="10"/>
  <c r="G8841" i="10"/>
  <c r="B8842" i="10"/>
  <c r="E8841" i="10"/>
  <c r="D8841" i="10"/>
  <c r="C16993" i="10"/>
  <c r="I8840" i="10"/>
  <c r="J8840" i="10" s="1"/>
  <c r="N8840" i="10"/>
  <c r="O8840" i="10" s="1"/>
  <c r="P8841" i="10"/>
  <c r="R8841" i="10" s="1"/>
  <c r="A8842" i="10"/>
  <c r="K8841" i="10"/>
  <c r="M8841" i="10" s="1"/>
  <c r="F8841" i="10"/>
  <c r="H8841" i="10" s="1"/>
  <c r="S8840" i="10"/>
  <c r="T8840" i="10" s="1"/>
  <c r="B8843" i="10" l="1"/>
  <c r="D8842" i="10"/>
  <c r="E8842" i="10"/>
  <c r="Q8842" i="10"/>
  <c r="L8842" i="10"/>
  <c r="G8842" i="10"/>
  <c r="C16994" i="10"/>
  <c r="N8841" i="10"/>
  <c r="O8841" i="10" s="1"/>
  <c r="P8842" i="10"/>
  <c r="R8842" i="10" s="1"/>
  <c r="A8843" i="10"/>
  <c r="K8842" i="10"/>
  <c r="M8842" i="10" s="1"/>
  <c r="F8842" i="10"/>
  <c r="H8842" i="10" s="1"/>
  <c r="S8841" i="10"/>
  <c r="T8841" i="10" s="1"/>
  <c r="I8841" i="10"/>
  <c r="J8841" i="10" s="1"/>
  <c r="Q8843" i="10" l="1"/>
  <c r="L8843" i="10"/>
  <c r="G8843" i="10"/>
  <c r="B8844" i="10"/>
  <c r="E8843" i="10"/>
  <c r="D8843" i="10"/>
  <c r="C16995" i="10"/>
  <c r="I8842" i="10"/>
  <c r="J8842" i="10" s="1"/>
  <c r="N8842" i="10"/>
  <c r="O8842" i="10" s="1"/>
  <c r="P8843" i="10"/>
  <c r="R8843" i="10" s="1"/>
  <c r="A8844" i="10"/>
  <c r="K8843" i="10"/>
  <c r="M8843" i="10" s="1"/>
  <c r="F8843" i="10"/>
  <c r="H8843" i="10" s="1"/>
  <c r="S8842" i="10"/>
  <c r="T8842" i="10" s="1"/>
  <c r="B8845" i="10" l="1"/>
  <c r="D8844" i="10"/>
  <c r="E8844" i="10"/>
  <c r="Q8844" i="10"/>
  <c r="L8844" i="10"/>
  <c r="G8844" i="10"/>
  <c r="C16996" i="10"/>
  <c r="N8843" i="10"/>
  <c r="O8843" i="10" s="1"/>
  <c r="P8844" i="10"/>
  <c r="R8844" i="10" s="1"/>
  <c r="A8845" i="10"/>
  <c r="K8844" i="10"/>
  <c r="M8844" i="10" s="1"/>
  <c r="F8844" i="10"/>
  <c r="H8844" i="10" s="1"/>
  <c r="S8843" i="10"/>
  <c r="T8843" i="10" s="1"/>
  <c r="I8843" i="10"/>
  <c r="J8843" i="10" s="1"/>
  <c r="Q8845" i="10" l="1"/>
  <c r="L8845" i="10"/>
  <c r="G8845" i="10"/>
  <c r="B8846" i="10"/>
  <c r="E8845" i="10"/>
  <c r="D8845" i="10"/>
  <c r="C16997" i="10"/>
  <c r="I8844" i="10"/>
  <c r="J8844" i="10" s="1"/>
  <c r="N8844" i="10"/>
  <c r="O8844" i="10" s="1"/>
  <c r="P8845" i="10"/>
  <c r="R8845" i="10" s="1"/>
  <c r="A8846" i="10"/>
  <c r="K8845" i="10"/>
  <c r="M8845" i="10" s="1"/>
  <c r="F8845" i="10"/>
  <c r="H8845" i="10" s="1"/>
  <c r="S8844" i="10"/>
  <c r="T8844" i="10" s="1"/>
  <c r="B8847" i="10" l="1"/>
  <c r="E8846" i="10"/>
  <c r="D8846" i="10"/>
  <c r="Q8846" i="10"/>
  <c r="L8846" i="10"/>
  <c r="G8846" i="10"/>
  <c r="C16998" i="10"/>
  <c r="I8845" i="10"/>
  <c r="J8845" i="10" s="1"/>
  <c r="P8846" i="10"/>
  <c r="R8846" i="10" s="1"/>
  <c r="A8847" i="10"/>
  <c r="K8846" i="10"/>
  <c r="M8846" i="10" s="1"/>
  <c r="F8846" i="10"/>
  <c r="H8846" i="10" s="1"/>
  <c r="S8845" i="10"/>
  <c r="T8845" i="10" s="1"/>
  <c r="N8845" i="10"/>
  <c r="O8845" i="10" s="1"/>
  <c r="Q8847" i="10" l="1"/>
  <c r="L8847" i="10"/>
  <c r="G8847" i="10"/>
  <c r="B8848" i="10"/>
  <c r="D8847" i="10"/>
  <c r="E8847" i="10"/>
  <c r="C16999" i="10"/>
  <c r="I8846" i="10"/>
  <c r="J8846" i="10" s="1"/>
  <c r="N8846" i="10"/>
  <c r="O8846" i="10" s="1"/>
  <c r="P8847" i="10"/>
  <c r="R8847" i="10" s="1"/>
  <c r="A8848" i="10"/>
  <c r="K8847" i="10"/>
  <c r="M8847" i="10" s="1"/>
  <c r="F8847" i="10"/>
  <c r="H8847" i="10" s="1"/>
  <c r="S8846" i="10"/>
  <c r="T8846" i="10" s="1"/>
  <c r="B8849" i="10" l="1"/>
  <c r="E8848" i="10"/>
  <c r="D8848" i="10"/>
  <c r="Q8848" i="10"/>
  <c r="L8848" i="10"/>
  <c r="G8848" i="10"/>
  <c r="C17000" i="10"/>
  <c r="N8847" i="10"/>
  <c r="O8847" i="10" s="1"/>
  <c r="P8848" i="10"/>
  <c r="R8848" i="10" s="1"/>
  <c r="A8849" i="10"/>
  <c r="K8848" i="10"/>
  <c r="M8848" i="10" s="1"/>
  <c r="F8848" i="10"/>
  <c r="H8848" i="10" s="1"/>
  <c r="S8847" i="10"/>
  <c r="T8847" i="10" s="1"/>
  <c r="I8847" i="10"/>
  <c r="J8847" i="10" s="1"/>
  <c r="Q8849" i="10" l="1"/>
  <c r="L8849" i="10"/>
  <c r="G8849" i="10"/>
  <c r="B8850" i="10"/>
  <c r="E8849" i="10"/>
  <c r="D8849" i="10"/>
  <c r="C17001" i="10"/>
  <c r="I8848" i="10"/>
  <c r="J8848" i="10" s="1"/>
  <c r="N8848" i="10"/>
  <c r="O8848" i="10" s="1"/>
  <c r="P8849" i="10"/>
  <c r="R8849" i="10" s="1"/>
  <c r="A8850" i="10"/>
  <c r="K8849" i="10"/>
  <c r="M8849" i="10" s="1"/>
  <c r="F8849" i="10"/>
  <c r="H8849" i="10" s="1"/>
  <c r="S8848" i="10"/>
  <c r="T8848" i="10" s="1"/>
  <c r="B8851" i="10" l="1"/>
  <c r="E8850" i="10"/>
  <c r="D8850" i="10"/>
  <c r="Q8850" i="10"/>
  <c r="L8850" i="10"/>
  <c r="G8850" i="10"/>
  <c r="C17002" i="10"/>
  <c r="N8849" i="10"/>
  <c r="O8849" i="10" s="1"/>
  <c r="P8850" i="10"/>
  <c r="R8850" i="10" s="1"/>
  <c r="A8851" i="10"/>
  <c r="K8850" i="10"/>
  <c r="M8850" i="10" s="1"/>
  <c r="F8850" i="10"/>
  <c r="H8850" i="10" s="1"/>
  <c r="S8849" i="10"/>
  <c r="T8849" i="10" s="1"/>
  <c r="I8849" i="10"/>
  <c r="J8849" i="10" s="1"/>
  <c r="Q8851" i="10" l="1"/>
  <c r="L8851" i="10"/>
  <c r="G8851" i="10"/>
  <c r="B8852" i="10"/>
  <c r="E8851" i="10"/>
  <c r="D8851" i="10"/>
  <c r="C17003" i="10"/>
  <c r="I8850" i="10"/>
  <c r="J8850" i="10" s="1"/>
  <c r="N8850" i="10"/>
  <c r="O8850" i="10" s="1"/>
  <c r="P8851" i="10"/>
  <c r="R8851" i="10" s="1"/>
  <c r="A8852" i="10"/>
  <c r="K8851" i="10"/>
  <c r="M8851" i="10" s="1"/>
  <c r="F8851" i="10"/>
  <c r="H8851" i="10" s="1"/>
  <c r="S8850" i="10"/>
  <c r="T8850" i="10" s="1"/>
  <c r="B8853" i="10" l="1"/>
  <c r="E8852" i="10"/>
  <c r="D8852" i="10"/>
  <c r="Q8852" i="10"/>
  <c r="L8852" i="10"/>
  <c r="G8852" i="10"/>
  <c r="C17004" i="10"/>
  <c r="N8851" i="10"/>
  <c r="O8851" i="10" s="1"/>
  <c r="P8852" i="10"/>
  <c r="R8852" i="10" s="1"/>
  <c r="A8853" i="10"/>
  <c r="K8852" i="10"/>
  <c r="M8852" i="10" s="1"/>
  <c r="F8852" i="10"/>
  <c r="H8852" i="10" s="1"/>
  <c r="S8851" i="10"/>
  <c r="T8851" i="10" s="1"/>
  <c r="I8851" i="10"/>
  <c r="J8851" i="10" s="1"/>
  <c r="Q8853" i="10" l="1"/>
  <c r="L8853" i="10"/>
  <c r="G8853" i="10"/>
  <c r="B8854" i="10"/>
  <c r="E8853" i="10"/>
  <c r="D8853" i="10"/>
  <c r="C17005" i="10"/>
  <c r="I8852" i="10"/>
  <c r="J8852" i="10" s="1"/>
  <c r="N8852" i="10"/>
  <c r="O8852" i="10" s="1"/>
  <c r="P8853" i="10"/>
  <c r="R8853" i="10" s="1"/>
  <c r="A8854" i="10"/>
  <c r="K8853" i="10"/>
  <c r="M8853" i="10" s="1"/>
  <c r="F8853" i="10"/>
  <c r="H8853" i="10" s="1"/>
  <c r="S8852" i="10"/>
  <c r="T8852" i="10" s="1"/>
  <c r="B8855" i="10" l="1"/>
  <c r="E8854" i="10"/>
  <c r="D8854" i="10"/>
  <c r="Q8854" i="10"/>
  <c r="L8854" i="10"/>
  <c r="G8854" i="10"/>
  <c r="C17006" i="10"/>
  <c r="I8853" i="10"/>
  <c r="J8853" i="10" s="1"/>
  <c r="P8854" i="10"/>
  <c r="R8854" i="10" s="1"/>
  <c r="A8855" i="10"/>
  <c r="K8854" i="10"/>
  <c r="M8854" i="10" s="1"/>
  <c r="F8854" i="10"/>
  <c r="H8854" i="10" s="1"/>
  <c r="S8853" i="10"/>
  <c r="T8853" i="10" s="1"/>
  <c r="N8853" i="10"/>
  <c r="O8853" i="10" s="1"/>
  <c r="Q8855" i="10" l="1"/>
  <c r="L8855" i="10"/>
  <c r="G8855" i="10"/>
  <c r="B8856" i="10"/>
  <c r="E8855" i="10"/>
  <c r="D8855" i="10"/>
  <c r="C17007" i="10"/>
  <c r="I8854" i="10"/>
  <c r="J8854" i="10" s="1"/>
  <c r="N8854" i="10"/>
  <c r="O8854" i="10" s="1"/>
  <c r="P8855" i="10"/>
  <c r="R8855" i="10" s="1"/>
  <c r="A8856" i="10"/>
  <c r="K8855" i="10"/>
  <c r="M8855" i="10" s="1"/>
  <c r="F8855" i="10"/>
  <c r="H8855" i="10" s="1"/>
  <c r="S8854" i="10"/>
  <c r="T8854" i="10" s="1"/>
  <c r="B8857" i="10" l="1"/>
  <c r="E8856" i="10"/>
  <c r="D8856" i="10"/>
  <c r="Q8856" i="10"/>
  <c r="L8856" i="10"/>
  <c r="G8856" i="10"/>
  <c r="C17008" i="10"/>
  <c r="N8855" i="10"/>
  <c r="O8855" i="10" s="1"/>
  <c r="P8856" i="10"/>
  <c r="R8856" i="10" s="1"/>
  <c r="A8857" i="10"/>
  <c r="F8856" i="10"/>
  <c r="H8856" i="10" s="1"/>
  <c r="K8856" i="10"/>
  <c r="M8856" i="10" s="1"/>
  <c r="S8855" i="10"/>
  <c r="T8855" i="10" s="1"/>
  <c r="I8855" i="10"/>
  <c r="J8855" i="10" s="1"/>
  <c r="Q8857" i="10" l="1"/>
  <c r="L8857" i="10"/>
  <c r="G8857" i="10"/>
  <c r="B8858" i="10"/>
  <c r="E8857" i="10"/>
  <c r="D8857" i="10"/>
  <c r="C17009" i="10"/>
  <c r="I8856" i="10"/>
  <c r="J8856" i="10" s="1"/>
  <c r="N8856" i="10"/>
  <c r="O8856" i="10" s="1"/>
  <c r="P8857" i="10"/>
  <c r="R8857" i="10" s="1"/>
  <c r="A8858" i="10"/>
  <c r="K8857" i="10"/>
  <c r="M8857" i="10" s="1"/>
  <c r="F8857" i="10"/>
  <c r="H8857" i="10" s="1"/>
  <c r="S8856" i="10"/>
  <c r="T8856" i="10" s="1"/>
  <c r="B8859" i="10" l="1"/>
  <c r="E8858" i="10"/>
  <c r="D8858" i="10"/>
  <c r="Q8858" i="10"/>
  <c r="L8858" i="10"/>
  <c r="G8858" i="10"/>
  <c r="C17010" i="10"/>
  <c r="N8857" i="10"/>
  <c r="O8857" i="10" s="1"/>
  <c r="P8858" i="10"/>
  <c r="R8858" i="10" s="1"/>
  <c r="A8859" i="10"/>
  <c r="K8858" i="10"/>
  <c r="M8858" i="10" s="1"/>
  <c r="F8858" i="10"/>
  <c r="H8858" i="10" s="1"/>
  <c r="S8857" i="10"/>
  <c r="T8857" i="10" s="1"/>
  <c r="I8857" i="10"/>
  <c r="J8857" i="10" s="1"/>
  <c r="Q8859" i="10" l="1"/>
  <c r="L8859" i="10"/>
  <c r="G8859" i="10"/>
  <c r="B8860" i="10"/>
  <c r="D8859" i="10"/>
  <c r="E8859" i="10"/>
  <c r="C17011" i="10"/>
  <c r="I8858" i="10"/>
  <c r="J8858" i="10" s="1"/>
  <c r="N8858" i="10"/>
  <c r="O8858" i="10" s="1"/>
  <c r="P8859" i="10"/>
  <c r="R8859" i="10" s="1"/>
  <c r="A8860" i="10"/>
  <c r="K8859" i="10"/>
  <c r="M8859" i="10" s="1"/>
  <c r="F8859" i="10"/>
  <c r="H8859" i="10" s="1"/>
  <c r="S8858" i="10"/>
  <c r="T8858" i="10" s="1"/>
  <c r="B8861" i="10" l="1"/>
  <c r="E8860" i="10"/>
  <c r="D8860" i="10"/>
  <c r="Q8860" i="10"/>
  <c r="L8860" i="10"/>
  <c r="G8860" i="10"/>
  <c r="C17012" i="10"/>
  <c r="N8859" i="10"/>
  <c r="O8859" i="10" s="1"/>
  <c r="P8860" i="10"/>
  <c r="R8860" i="10" s="1"/>
  <c r="A8861" i="10"/>
  <c r="K8860" i="10"/>
  <c r="M8860" i="10" s="1"/>
  <c r="F8860" i="10"/>
  <c r="H8860" i="10" s="1"/>
  <c r="S8859" i="10"/>
  <c r="T8859" i="10" s="1"/>
  <c r="I8859" i="10"/>
  <c r="J8859" i="10" s="1"/>
  <c r="Q8861" i="10" l="1"/>
  <c r="L8861" i="10"/>
  <c r="G8861" i="10"/>
  <c r="B8862" i="10"/>
  <c r="E8861" i="10"/>
  <c r="D8861" i="10"/>
  <c r="C17013" i="10"/>
  <c r="I8860" i="10"/>
  <c r="J8860" i="10" s="1"/>
  <c r="N8860" i="10"/>
  <c r="O8860" i="10" s="1"/>
  <c r="P8861" i="10"/>
  <c r="R8861" i="10" s="1"/>
  <c r="A8862" i="10"/>
  <c r="K8861" i="10"/>
  <c r="M8861" i="10" s="1"/>
  <c r="F8861" i="10"/>
  <c r="H8861" i="10" s="1"/>
  <c r="S8860" i="10"/>
  <c r="T8860" i="10" s="1"/>
  <c r="B8863" i="10" l="1"/>
  <c r="E8862" i="10"/>
  <c r="D8862" i="10"/>
  <c r="Q8862" i="10"/>
  <c r="L8862" i="10"/>
  <c r="G8862" i="10"/>
  <c r="C17014" i="10"/>
  <c r="I8861" i="10"/>
  <c r="J8861" i="10" s="1"/>
  <c r="P8862" i="10"/>
  <c r="R8862" i="10" s="1"/>
  <c r="A8863" i="10"/>
  <c r="K8862" i="10"/>
  <c r="M8862" i="10" s="1"/>
  <c r="F8862" i="10"/>
  <c r="H8862" i="10" s="1"/>
  <c r="S8861" i="10"/>
  <c r="T8861" i="10" s="1"/>
  <c r="N8861" i="10"/>
  <c r="O8861" i="10" s="1"/>
  <c r="Q8863" i="10" l="1"/>
  <c r="L8863" i="10"/>
  <c r="G8863" i="10"/>
  <c r="B8864" i="10"/>
  <c r="E8863" i="10"/>
  <c r="D8863" i="10"/>
  <c r="C17015" i="10"/>
  <c r="I8862" i="10"/>
  <c r="J8862" i="10" s="1"/>
  <c r="N8862" i="10"/>
  <c r="O8862" i="10" s="1"/>
  <c r="P8863" i="10"/>
  <c r="R8863" i="10" s="1"/>
  <c r="A8864" i="10"/>
  <c r="F8863" i="10"/>
  <c r="H8863" i="10" s="1"/>
  <c r="K8863" i="10"/>
  <c r="M8863" i="10" s="1"/>
  <c r="S8862" i="10"/>
  <c r="T8862" i="10" s="1"/>
  <c r="B8865" i="10" l="1"/>
  <c r="E8864" i="10"/>
  <c r="D8864" i="10"/>
  <c r="Q8864" i="10"/>
  <c r="L8864" i="10"/>
  <c r="G8864" i="10"/>
  <c r="C17016" i="10"/>
  <c r="N8863" i="10"/>
  <c r="O8863" i="10" s="1"/>
  <c r="P8864" i="10"/>
  <c r="R8864" i="10" s="1"/>
  <c r="A8865" i="10"/>
  <c r="F8864" i="10"/>
  <c r="H8864" i="10" s="1"/>
  <c r="K8864" i="10"/>
  <c r="M8864" i="10" s="1"/>
  <c r="S8863" i="10"/>
  <c r="T8863" i="10" s="1"/>
  <c r="I8863" i="10"/>
  <c r="J8863" i="10" s="1"/>
  <c r="Q8865" i="10" l="1"/>
  <c r="L8865" i="10"/>
  <c r="G8865" i="10"/>
  <c r="B8866" i="10"/>
  <c r="E8865" i="10"/>
  <c r="D8865" i="10"/>
  <c r="C17017" i="10"/>
  <c r="I8864" i="10"/>
  <c r="J8864" i="10" s="1"/>
  <c r="N8864" i="10"/>
  <c r="O8864" i="10" s="1"/>
  <c r="P8865" i="10"/>
  <c r="R8865" i="10" s="1"/>
  <c r="A8866" i="10"/>
  <c r="F8865" i="10"/>
  <c r="H8865" i="10" s="1"/>
  <c r="K8865" i="10"/>
  <c r="M8865" i="10" s="1"/>
  <c r="S8864" i="10"/>
  <c r="T8864" i="10" s="1"/>
  <c r="B8867" i="10" l="1"/>
  <c r="E8866" i="10"/>
  <c r="D8866" i="10"/>
  <c r="Q8866" i="10"/>
  <c r="L8866" i="10"/>
  <c r="G8866" i="10"/>
  <c r="C17018" i="10"/>
  <c r="N8865" i="10"/>
  <c r="O8865" i="10" s="1"/>
  <c r="P8866" i="10"/>
  <c r="R8866" i="10" s="1"/>
  <c r="A8867" i="10"/>
  <c r="F8866" i="10"/>
  <c r="H8866" i="10" s="1"/>
  <c r="K8866" i="10"/>
  <c r="M8866" i="10" s="1"/>
  <c r="S8865" i="10"/>
  <c r="T8865" i="10" s="1"/>
  <c r="I8865" i="10"/>
  <c r="J8865" i="10" s="1"/>
  <c r="Q8867" i="10" l="1"/>
  <c r="L8867" i="10"/>
  <c r="G8867" i="10"/>
  <c r="B8868" i="10"/>
  <c r="E8867" i="10"/>
  <c r="D8867" i="10"/>
  <c r="C17019" i="10"/>
  <c r="I8866" i="10"/>
  <c r="J8866" i="10" s="1"/>
  <c r="N8866" i="10"/>
  <c r="O8866" i="10" s="1"/>
  <c r="P8867" i="10"/>
  <c r="R8867" i="10" s="1"/>
  <c r="A8868" i="10"/>
  <c r="F8867" i="10"/>
  <c r="H8867" i="10" s="1"/>
  <c r="K8867" i="10"/>
  <c r="M8867" i="10" s="1"/>
  <c r="S8866" i="10"/>
  <c r="T8866" i="10" s="1"/>
  <c r="B8869" i="10" l="1"/>
  <c r="E8868" i="10"/>
  <c r="D8868" i="10"/>
  <c r="Q8868" i="10"/>
  <c r="L8868" i="10"/>
  <c r="G8868" i="10"/>
  <c r="C17020" i="10"/>
  <c r="N8867" i="10"/>
  <c r="O8867" i="10" s="1"/>
  <c r="P8868" i="10"/>
  <c r="R8868" i="10" s="1"/>
  <c r="A8869" i="10"/>
  <c r="F8868" i="10"/>
  <c r="H8868" i="10" s="1"/>
  <c r="K8868" i="10"/>
  <c r="M8868" i="10" s="1"/>
  <c r="S8867" i="10"/>
  <c r="T8867" i="10" s="1"/>
  <c r="I8867" i="10"/>
  <c r="J8867" i="10" s="1"/>
  <c r="Q8869" i="10" l="1"/>
  <c r="L8869" i="10"/>
  <c r="G8869" i="10"/>
  <c r="B8870" i="10"/>
  <c r="E8869" i="10"/>
  <c r="D8869" i="10"/>
  <c r="C17021" i="10"/>
  <c r="I8868" i="10"/>
  <c r="J8868" i="10" s="1"/>
  <c r="N8868" i="10"/>
  <c r="O8868" i="10" s="1"/>
  <c r="P8869" i="10"/>
  <c r="R8869" i="10" s="1"/>
  <c r="A8870" i="10"/>
  <c r="F8869" i="10"/>
  <c r="H8869" i="10" s="1"/>
  <c r="K8869" i="10"/>
  <c r="M8869" i="10" s="1"/>
  <c r="S8868" i="10"/>
  <c r="T8868" i="10" s="1"/>
  <c r="B8871" i="10" l="1"/>
  <c r="E8870" i="10"/>
  <c r="D8870" i="10"/>
  <c r="Q8870" i="10"/>
  <c r="L8870" i="10"/>
  <c r="G8870" i="10"/>
  <c r="C17022" i="10"/>
  <c r="I8869" i="10"/>
  <c r="J8869" i="10" s="1"/>
  <c r="P8870" i="10"/>
  <c r="R8870" i="10" s="1"/>
  <c r="A8871" i="10"/>
  <c r="F8870" i="10"/>
  <c r="H8870" i="10" s="1"/>
  <c r="K8870" i="10"/>
  <c r="M8870" i="10" s="1"/>
  <c r="S8869" i="10"/>
  <c r="T8869" i="10" s="1"/>
  <c r="N8869" i="10"/>
  <c r="O8869" i="10" s="1"/>
  <c r="Q8871" i="10" l="1"/>
  <c r="L8871" i="10"/>
  <c r="G8871" i="10"/>
  <c r="B8872" i="10"/>
  <c r="E8871" i="10"/>
  <c r="D8871" i="10"/>
  <c r="C17023" i="10"/>
  <c r="I8870" i="10"/>
  <c r="J8870" i="10" s="1"/>
  <c r="N8870" i="10"/>
  <c r="O8870" i="10" s="1"/>
  <c r="P8871" i="10"/>
  <c r="R8871" i="10" s="1"/>
  <c r="A8872" i="10"/>
  <c r="F8871" i="10"/>
  <c r="H8871" i="10" s="1"/>
  <c r="K8871" i="10"/>
  <c r="M8871" i="10" s="1"/>
  <c r="S8870" i="10"/>
  <c r="T8870" i="10" s="1"/>
  <c r="B8873" i="10" l="1"/>
  <c r="E8872" i="10"/>
  <c r="D8872" i="10"/>
  <c r="Q8872" i="10"/>
  <c r="L8872" i="10"/>
  <c r="G8872" i="10"/>
  <c r="C17024" i="10"/>
  <c r="N8871" i="10"/>
  <c r="O8871" i="10" s="1"/>
  <c r="P8872" i="10"/>
  <c r="R8872" i="10" s="1"/>
  <c r="A8873" i="10"/>
  <c r="F8872" i="10"/>
  <c r="H8872" i="10" s="1"/>
  <c r="K8872" i="10"/>
  <c r="M8872" i="10" s="1"/>
  <c r="S8871" i="10"/>
  <c r="T8871" i="10" s="1"/>
  <c r="I8871" i="10"/>
  <c r="J8871" i="10" s="1"/>
  <c r="Q8873" i="10" l="1"/>
  <c r="L8873" i="10"/>
  <c r="G8873" i="10"/>
  <c r="B8874" i="10"/>
  <c r="E8873" i="10"/>
  <c r="D8873" i="10"/>
  <c r="C17025" i="10"/>
  <c r="I8872" i="10"/>
  <c r="J8872" i="10" s="1"/>
  <c r="N8872" i="10"/>
  <c r="O8872" i="10" s="1"/>
  <c r="P8873" i="10"/>
  <c r="R8873" i="10" s="1"/>
  <c r="A8874" i="10"/>
  <c r="F8873" i="10"/>
  <c r="H8873" i="10" s="1"/>
  <c r="K8873" i="10"/>
  <c r="M8873" i="10" s="1"/>
  <c r="S8872" i="10"/>
  <c r="T8872" i="10" s="1"/>
  <c r="B8875" i="10" l="1"/>
  <c r="E8874" i="10"/>
  <c r="D8874" i="10"/>
  <c r="Q8874" i="10"/>
  <c r="L8874" i="10"/>
  <c r="G8874" i="10"/>
  <c r="C17026" i="10"/>
  <c r="N8873" i="10"/>
  <c r="O8873" i="10" s="1"/>
  <c r="P8874" i="10"/>
  <c r="R8874" i="10" s="1"/>
  <c r="A8875" i="10"/>
  <c r="F8874" i="10"/>
  <c r="H8874" i="10" s="1"/>
  <c r="K8874" i="10"/>
  <c r="M8874" i="10" s="1"/>
  <c r="S8873" i="10"/>
  <c r="T8873" i="10" s="1"/>
  <c r="I8873" i="10"/>
  <c r="J8873" i="10" s="1"/>
  <c r="Q8875" i="10" l="1"/>
  <c r="L8875" i="10"/>
  <c r="G8875" i="10"/>
  <c r="B8876" i="10"/>
  <c r="E8875" i="10"/>
  <c r="D8875" i="10"/>
  <c r="C17027" i="10"/>
  <c r="I8874" i="10"/>
  <c r="J8874" i="10" s="1"/>
  <c r="N8874" i="10"/>
  <c r="O8874" i="10" s="1"/>
  <c r="P8875" i="10"/>
  <c r="R8875" i="10" s="1"/>
  <c r="A8876" i="10"/>
  <c r="K8875" i="10"/>
  <c r="M8875" i="10" s="1"/>
  <c r="F8875" i="10"/>
  <c r="H8875" i="10" s="1"/>
  <c r="S8874" i="10"/>
  <c r="T8874" i="10" s="1"/>
  <c r="B8877" i="10" l="1"/>
  <c r="E8876" i="10"/>
  <c r="D8876" i="10"/>
  <c r="Q8876" i="10"/>
  <c r="L8876" i="10"/>
  <c r="G8876" i="10"/>
  <c r="C17028" i="10"/>
  <c r="N8875" i="10"/>
  <c r="O8875" i="10" s="1"/>
  <c r="P8876" i="10"/>
  <c r="R8876" i="10" s="1"/>
  <c r="A8877" i="10"/>
  <c r="F8876" i="10"/>
  <c r="H8876" i="10" s="1"/>
  <c r="K8876" i="10"/>
  <c r="M8876" i="10" s="1"/>
  <c r="S8875" i="10"/>
  <c r="T8875" i="10" s="1"/>
  <c r="I8875" i="10"/>
  <c r="J8875" i="10" s="1"/>
  <c r="Q8877" i="10" l="1"/>
  <c r="L8877" i="10"/>
  <c r="G8877" i="10"/>
  <c r="B8878" i="10"/>
  <c r="E8877" i="10"/>
  <c r="D8877" i="10"/>
  <c r="C17029" i="10"/>
  <c r="I8876" i="10"/>
  <c r="J8876" i="10" s="1"/>
  <c r="N8876" i="10"/>
  <c r="O8876" i="10" s="1"/>
  <c r="P8877" i="10"/>
  <c r="R8877" i="10" s="1"/>
  <c r="A8878" i="10"/>
  <c r="F8877" i="10"/>
  <c r="H8877" i="10" s="1"/>
  <c r="K8877" i="10"/>
  <c r="M8877" i="10" s="1"/>
  <c r="S8876" i="10"/>
  <c r="T8876" i="10" s="1"/>
  <c r="B8879" i="10" l="1"/>
  <c r="E8878" i="10"/>
  <c r="D8878" i="10"/>
  <c r="Q8878" i="10"/>
  <c r="L8878" i="10"/>
  <c r="G8878" i="10"/>
  <c r="C17030" i="10"/>
  <c r="I8877" i="10"/>
  <c r="J8877" i="10" s="1"/>
  <c r="P8878" i="10"/>
  <c r="R8878" i="10" s="1"/>
  <c r="A8879" i="10"/>
  <c r="K8878" i="10"/>
  <c r="M8878" i="10" s="1"/>
  <c r="F8878" i="10"/>
  <c r="H8878" i="10" s="1"/>
  <c r="S8877" i="10"/>
  <c r="T8877" i="10" s="1"/>
  <c r="N8877" i="10"/>
  <c r="O8877" i="10" s="1"/>
  <c r="Q8879" i="10" l="1"/>
  <c r="L8879" i="10"/>
  <c r="G8879" i="10"/>
  <c r="B8880" i="10"/>
  <c r="E8879" i="10"/>
  <c r="D8879" i="10"/>
  <c r="C17031" i="10"/>
  <c r="I8878" i="10"/>
  <c r="J8878" i="10" s="1"/>
  <c r="N8878" i="10"/>
  <c r="O8878" i="10" s="1"/>
  <c r="P8879" i="10"/>
  <c r="R8879" i="10" s="1"/>
  <c r="A8880" i="10"/>
  <c r="K8879" i="10"/>
  <c r="M8879" i="10" s="1"/>
  <c r="F8879" i="10"/>
  <c r="H8879" i="10" s="1"/>
  <c r="S8878" i="10"/>
  <c r="T8878" i="10" s="1"/>
  <c r="B8881" i="10" l="1"/>
  <c r="E8880" i="10"/>
  <c r="D8880" i="10"/>
  <c r="Q8880" i="10"/>
  <c r="L8880" i="10"/>
  <c r="G8880" i="10"/>
  <c r="C17032" i="10"/>
  <c r="N8879" i="10"/>
  <c r="O8879" i="10" s="1"/>
  <c r="P8880" i="10"/>
  <c r="R8880" i="10" s="1"/>
  <c r="A8881" i="10"/>
  <c r="F8880" i="10"/>
  <c r="H8880" i="10" s="1"/>
  <c r="K8880" i="10"/>
  <c r="M8880" i="10" s="1"/>
  <c r="S8879" i="10"/>
  <c r="T8879" i="10" s="1"/>
  <c r="I8879" i="10"/>
  <c r="J8879" i="10" s="1"/>
  <c r="Q8881" i="10" l="1"/>
  <c r="L8881" i="10"/>
  <c r="G8881" i="10"/>
  <c r="B8882" i="10"/>
  <c r="E8881" i="10"/>
  <c r="D8881" i="10"/>
  <c r="C17033" i="10"/>
  <c r="I8880" i="10"/>
  <c r="J8880" i="10" s="1"/>
  <c r="N8880" i="10"/>
  <c r="O8880" i="10" s="1"/>
  <c r="P8881" i="10"/>
  <c r="R8881" i="10" s="1"/>
  <c r="A8882" i="10"/>
  <c r="F8881" i="10"/>
  <c r="H8881" i="10" s="1"/>
  <c r="K8881" i="10"/>
  <c r="M8881" i="10" s="1"/>
  <c r="S8880" i="10"/>
  <c r="T8880" i="10" s="1"/>
  <c r="B8883" i="10" l="1"/>
  <c r="E8882" i="10"/>
  <c r="D8882" i="10"/>
  <c r="Q8882" i="10"/>
  <c r="L8882" i="10"/>
  <c r="G8882" i="10"/>
  <c r="C17034" i="10"/>
  <c r="N8881" i="10"/>
  <c r="O8881" i="10" s="1"/>
  <c r="P8882" i="10"/>
  <c r="R8882" i="10" s="1"/>
  <c r="A8883" i="10"/>
  <c r="F8882" i="10"/>
  <c r="H8882" i="10" s="1"/>
  <c r="K8882" i="10"/>
  <c r="M8882" i="10" s="1"/>
  <c r="S8881" i="10"/>
  <c r="T8881" i="10" s="1"/>
  <c r="I8881" i="10"/>
  <c r="J8881" i="10" s="1"/>
  <c r="Q8883" i="10" l="1"/>
  <c r="L8883" i="10"/>
  <c r="G8883" i="10"/>
  <c r="B8884" i="10"/>
  <c r="E8883" i="10"/>
  <c r="D8883" i="10"/>
  <c r="C17035" i="10"/>
  <c r="I8882" i="10"/>
  <c r="J8882" i="10" s="1"/>
  <c r="N8882" i="10"/>
  <c r="O8882" i="10" s="1"/>
  <c r="P8883" i="10"/>
  <c r="R8883" i="10" s="1"/>
  <c r="A8884" i="10"/>
  <c r="F8883" i="10"/>
  <c r="H8883" i="10" s="1"/>
  <c r="K8883" i="10"/>
  <c r="M8883" i="10" s="1"/>
  <c r="S8882" i="10"/>
  <c r="T8882" i="10" s="1"/>
  <c r="B8885" i="10" l="1"/>
  <c r="E8884" i="10"/>
  <c r="D8884" i="10"/>
  <c r="Q8884" i="10"/>
  <c r="L8884" i="10"/>
  <c r="G8884" i="10"/>
  <c r="C17036" i="10"/>
  <c r="N8883" i="10"/>
  <c r="O8883" i="10" s="1"/>
  <c r="P8884" i="10"/>
  <c r="R8884" i="10" s="1"/>
  <c r="A8885" i="10"/>
  <c r="F8884" i="10"/>
  <c r="H8884" i="10" s="1"/>
  <c r="K8884" i="10"/>
  <c r="M8884" i="10" s="1"/>
  <c r="S8883" i="10"/>
  <c r="T8883" i="10" s="1"/>
  <c r="I8883" i="10"/>
  <c r="J8883" i="10" s="1"/>
  <c r="Q8885" i="10" l="1"/>
  <c r="L8885" i="10"/>
  <c r="G8885" i="10"/>
  <c r="B8886" i="10"/>
  <c r="E8885" i="10"/>
  <c r="D8885" i="10"/>
  <c r="C17037" i="10"/>
  <c r="I8884" i="10"/>
  <c r="J8884" i="10" s="1"/>
  <c r="N8884" i="10"/>
  <c r="O8884" i="10" s="1"/>
  <c r="P8885" i="10"/>
  <c r="R8885" i="10" s="1"/>
  <c r="A8886" i="10"/>
  <c r="K8885" i="10"/>
  <c r="M8885" i="10" s="1"/>
  <c r="F8885" i="10"/>
  <c r="H8885" i="10" s="1"/>
  <c r="S8884" i="10"/>
  <c r="T8884" i="10" s="1"/>
  <c r="B8887" i="10" l="1"/>
  <c r="E8886" i="10"/>
  <c r="D8886" i="10"/>
  <c r="Q8886" i="10"/>
  <c r="L8886" i="10"/>
  <c r="G8886" i="10"/>
  <c r="C17038" i="10"/>
  <c r="I8885" i="10"/>
  <c r="J8885" i="10" s="1"/>
  <c r="P8886" i="10"/>
  <c r="R8886" i="10" s="1"/>
  <c r="A8887" i="10"/>
  <c r="F8886" i="10"/>
  <c r="H8886" i="10" s="1"/>
  <c r="K8886" i="10"/>
  <c r="M8886" i="10" s="1"/>
  <c r="S8885" i="10"/>
  <c r="T8885" i="10" s="1"/>
  <c r="N8885" i="10"/>
  <c r="O8885" i="10" s="1"/>
  <c r="Q8887" i="10" l="1"/>
  <c r="L8887" i="10"/>
  <c r="G8887" i="10"/>
  <c r="B8888" i="10"/>
  <c r="E8887" i="10"/>
  <c r="D8887" i="10"/>
  <c r="C17039" i="10"/>
  <c r="I8886" i="10"/>
  <c r="J8886" i="10" s="1"/>
  <c r="N8886" i="10"/>
  <c r="O8886" i="10" s="1"/>
  <c r="P8887" i="10"/>
  <c r="R8887" i="10" s="1"/>
  <c r="A8888" i="10"/>
  <c r="F8887" i="10"/>
  <c r="H8887" i="10" s="1"/>
  <c r="K8887" i="10"/>
  <c r="M8887" i="10" s="1"/>
  <c r="S8886" i="10"/>
  <c r="T8886" i="10" s="1"/>
  <c r="B8889" i="10" l="1"/>
  <c r="E8888" i="10"/>
  <c r="D8888" i="10"/>
  <c r="Q8888" i="10"/>
  <c r="L8888" i="10"/>
  <c r="G8888" i="10"/>
  <c r="C17040" i="10"/>
  <c r="N8887" i="10"/>
  <c r="O8887" i="10" s="1"/>
  <c r="P8888" i="10"/>
  <c r="R8888" i="10" s="1"/>
  <c r="A8889" i="10"/>
  <c r="F8888" i="10"/>
  <c r="H8888" i="10" s="1"/>
  <c r="K8888" i="10"/>
  <c r="M8888" i="10" s="1"/>
  <c r="S8887" i="10"/>
  <c r="T8887" i="10" s="1"/>
  <c r="I8887" i="10"/>
  <c r="J8887" i="10" s="1"/>
  <c r="Q8889" i="10" l="1"/>
  <c r="L8889" i="10"/>
  <c r="G8889" i="10"/>
  <c r="B8890" i="10"/>
  <c r="E8889" i="10"/>
  <c r="D8889" i="10"/>
  <c r="C17041" i="10"/>
  <c r="I8888" i="10"/>
  <c r="J8888" i="10" s="1"/>
  <c r="N8888" i="10"/>
  <c r="O8888" i="10" s="1"/>
  <c r="P8889" i="10"/>
  <c r="R8889" i="10" s="1"/>
  <c r="A8890" i="10"/>
  <c r="K8889" i="10"/>
  <c r="M8889" i="10" s="1"/>
  <c r="F8889" i="10"/>
  <c r="H8889" i="10" s="1"/>
  <c r="S8888" i="10"/>
  <c r="T8888" i="10" s="1"/>
  <c r="B8891" i="10" l="1"/>
  <c r="E8890" i="10"/>
  <c r="D8890" i="10"/>
  <c r="Q8890" i="10"/>
  <c r="L8890" i="10"/>
  <c r="G8890" i="10"/>
  <c r="C17042" i="10"/>
  <c r="N8889" i="10"/>
  <c r="O8889" i="10" s="1"/>
  <c r="P8890" i="10"/>
  <c r="R8890" i="10" s="1"/>
  <c r="A8891" i="10"/>
  <c r="K8890" i="10"/>
  <c r="M8890" i="10" s="1"/>
  <c r="F8890" i="10"/>
  <c r="H8890" i="10" s="1"/>
  <c r="S8889" i="10"/>
  <c r="T8889" i="10" s="1"/>
  <c r="I8889" i="10"/>
  <c r="J8889" i="10" s="1"/>
  <c r="Q8891" i="10" l="1"/>
  <c r="L8891" i="10"/>
  <c r="G8891" i="10"/>
  <c r="B8892" i="10"/>
  <c r="E8891" i="10"/>
  <c r="D8891" i="10"/>
  <c r="C17043" i="10"/>
  <c r="I8890" i="10"/>
  <c r="J8890" i="10" s="1"/>
  <c r="N8890" i="10"/>
  <c r="O8890" i="10" s="1"/>
  <c r="P8891" i="10"/>
  <c r="R8891" i="10" s="1"/>
  <c r="A8892" i="10"/>
  <c r="K8891" i="10"/>
  <c r="M8891" i="10" s="1"/>
  <c r="F8891" i="10"/>
  <c r="H8891" i="10" s="1"/>
  <c r="S8890" i="10"/>
  <c r="T8890" i="10" s="1"/>
  <c r="B8893" i="10" l="1"/>
  <c r="E8892" i="10"/>
  <c r="D8892" i="10"/>
  <c r="Q8892" i="10"/>
  <c r="L8892" i="10"/>
  <c r="G8892" i="10"/>
  <c r="C17044" i="10"/>
  <c r="N8891" i="10"/>
  <c r="O8891" i="10" s="1"/>
  <c r="P8892" i="10"/>
  <c r="R8892" i="10" s="1"/>
  <c r="A8893" i="10"/>
  <c r="K8892" i="10"/>
  <c r="M8892" i="10" s="1"/>
  <c r="F8892" i="10"/>
  <c r="H8892" i="10" s="1"/>
  <c r="S8891" i="10"/>
  <c r="T8891" i="10" s="1"/>
  <c r="I8891" i="10"/>
  <c r="J8891" i="10" s="1"/>
  <c r="Q8893" i="10" l="1"/>
  <c r="L8893" i="10"/>
  <c r="G8893" i="10"/>
  <c r="B8894" i="10"/>
  <c r="E8893" i="10"/>
  <c r="D8893" i="10"/>
  <c r="C17045" i="10"/>
  <c r="I8892" i="10"/>
  <c r="J8892" i="10" s="1"/>
  <c r="N8892" i="10"/>
  <c r="O8892" i="10" s="1"/>
  <c r="P8893" i="10"/>
  <c r="R8893" i="10" s="1"/>
  <c r="A8894" i="10"/>
  <c r="K8893" i="10"/>
  <c r="M8893" i="10" s="1"/>
  <c r="F8893" i="10"/>
  <c r="H8893" i="10" s="1"/>
  <c r="S8892" i="10"/>
  <c r="T8892" i="10" s="1"/>
  <c r="B8895" i="10" l="1"/>
  <c r="D8894" i="10"/>
  <c r="E8894" i="10"/>
  <c r="Q8894" i="10"/>
  <c r="L8894" i="10"/>
  <c r="G8894" i="10"/>
  <c r="C17046" i="10"/>
  <c r="I8893" i="10"/>
  <c r="J8893" i="10" s="1"/>
  <c r="P8894" i="10"/>
  <c r="R8894" i="10" s="1"/>
  <c r="A8895" i="10"/>
  <c r="K8894" i="10"/>
  <c r="M8894" i="10" s="1"/>
  <c r="F8894" i="10"/>
  <c r="H8894" i="10" s="1"/>
  <c r="S8893" i="10"/>
  <c r="T8893" i="10" s="1"/>
  <c r="N8893" i="10"/>
  <c r="O8893" i="10" s="1"/>
  <c r="Q8895" i="10" l="1"/>
  <c r="L8895" i="10"/>
  <c r="G8895" i="10"/>
  <c r="B8896" i="10"/>
  <c r="E8895" i="10"/>
  <c r="D8895" i="10"/>
  <c r="C17047" i="10"/>
  <c r="I8894" i="10"/>
  <c r="J8894" i="10" s="1"/>
  <c r="N8894" i="10"/>
  <c r="O8894" i="10" s="1"/>
  <c r="P8895" i="10"/>
  <c r="R8895" i="10" s="1"/>
  <c r="A8896" i="10"/>
  <c r="K8895" i="10"/>
  <c r="M8895" i="10" s="1"/>
  <c r="F8895" i="10"/>
  <c r="H8895" i="10" s="1"/>
  <c r="S8894" i="10"/>
  <c r="T8894" i="10" s="1"/>
  <c r="B8897" i="10" l="1"/>
  <c r="E8896" i="10"/>
  <c r="D8896" i="10"/>
  <c r="Q8896" i="10"/>
  <c r="L8896" i="10"/>
  <c r="G8896" i="10"/>
  <c r="C17048" i="10"/>
  <c r="N8895" i="10"/>
  <c r="O8895" i="10" s="1"/>
  <c r="P8896" i="10"/>
  <c r="R8896" i="10" s="1"/>
  <c r="A8897" i="10"/>
  <c r="K8896" i="10"/>
  <c r="M8896" i="10" s="1"/>
  <c r="F8896" i="10"/>
  <c r="H8896" i="10" s="1"/>
  <c r="S8895" i="10"/>
  <c r="T8895" i="10" s="1"/>
  <c r="I8895" i="10"/>
  <c r="J8895" i="10" s="1"/>
  <c r="Q8897" i="10" l="1"/>
  <c r="L8897" i="10"/>
  <c r="G8897" i="10"/>
  <c r="B8898" i="10"/>
  <c r="E8897" i="10"/>
  <c r="D8897" i="10"/>
  <c r="C17049" i="10"/>
  <c r="I8896" i="10"/>
  <c r="J8896" i="10" s="1"/>
  <c r="N8896" i="10"/>
  <c r="O8896" i="10" s="1"/>
  <c r="P8897" i="10"/>
  <c r="R8897" i="10" s="1"/>
  <c r="A8898" i="10"/>
  <c r="K8897" i="10"/>
  <c r="M8897" i="10" s="1"/>
  <c r="F8897" i="10"/>
  <c r="H8897" i="10" s="1"/>
  <c r="S8896" i="10"/>
  <c r="T8896" i="10" s="1"/>
  <c r="B8899" i="10" l="1"/>
  <c r="E8898" i="10"/>
  <c r="D8898" i="10"/>
  <c r="Q8898" i="10"/>
  <c r="L8898" i="10"/>
  <c r="G8898" i="10"/>
  <c r="C17050" i="10"/>
  <c r="N8897" i="10"/>
  <c r="O8897" i="10" s="1"/>
  <c r="P8898" i="10"/>
  <c r="R8898" i="10" s="1"/>
  <c r="A8899" i="10"/>
  <c r="F8898" i="10"/>
  <c r="H8898" i="10" s="1"/>
  <c r="K8898" i="10"/>
  <c r="M8898" i="10" s="1"/>
  <c r="S8897" i="10"/>
  <c r="T8897" i="10" s="1"/>
  <c r="I8897" i="10"/>
  <c r="J8897" i="10" s="1"/>
  <c r="Q8899" i="10" l="1"/>
  <c r="L8899" i="10"/>
  <c r="G8899" i="10"/>
  <c r="B8900" i="10"/>
  <c r="E8899" i="10"/>
  <c r="D8899" i="10"/>
  <c r="C17051" i="10"/>
  <c r="I8898" i="10"/>
  <c r="J8898" i="10" s="1"/>
  <c r="N8898" i="10"/>
  <c r="O8898" i="10" s="1"/>
  <c r="P8899" i="10"/>
  <c r="R8899" i="10" s="1"/>
  <c r="A8900" i="10"/>
  <c r="K8899" i="10"/>
  <c r="M8899" i="10" s="1"/>
  <c r="F8899" i="10"/>
  <c r="H8899" i="10" s="1"/>
  <c r="S8898" i="10"/>
  <c r="T8898" i="10" s="1"/>
  <c r="B8901" i="10" l="1"/>
  <c r="E8900" i="10"/>
  <c r="D8900" i="10"/>
  <c r="Q8900" i="10"/>
  <c r="L8900" i="10"/>
  <c r="G8900" i="10"/>
  <c r="C17052" i="10"/>
  <c r="N8899" i="10"/>
  <c r="O8899" i="10" s="1"/>
  <c r="P8900" i="10"/>
  <c r="R8900" i="10" s="1"/>
  <c r="A8901" i="10"/>
  <c r="F8900" i="10"/>
  <c r="H8900" i="10" s="1"/>
  <c r="K8900" i="10"/>
  <c r="M8900" i="10" s="1"/>
  <c r="S8899" i="10"/>
  <c r="T8899" i="10" s="1"/>
  <c r="I8899" i="10"/>
  <c r="J8899" i="10" s="1"/>
  <c r="Q8901" i="10" l="1"/>
  <c r="L8901" i="10"/>
  <c r="G8901" i="10"/>
  <c r="B8902" i="10"/>
  <c r="E8901" i="10"/>
  <c r="D8901" i="10"/>
  <c r="C17053" i="10"/>
  <c r="I8900" i="10"/>
  <c r="J8900" i="10" s="1"/>
  <c r="N8900" i="10"/>
  <c r="O8900" i="10" s="1"/>
  <c r="P8901" i="10"/>
  <c r="R8901" i="10" s="1"/>
  <c r="A8902" i="10"/>
  <c r="F8901" i="10"/>
  <c r="H8901" i="10" s="1"/>
  <c r="K8901" i="10"/>
  <c r="M8901" i="10" s="1"/>
  <c r="S8900" i="10"/>
  <c r="T8900" i="10" s="1"/>
  <c r="B8903" i="10" l="1"/>
  <c r="E8902" i="10"/>
  <c r="D8902" i="10"/>
  <c r="Q8902" i="10"/>
  <c r="L8902" i="10"/>
  <c r="G8902" i="10"/>
  <c r="C17054" i="10"/>
  <c r="I8901" i="10"/>
  <c r="J8901" i="10" s="1"/>
  <c r="P8902" i="10"/>
  <c r="R8902" i="10" s="1"/>
  <c r="A8903" i="10"/>
  <c r="K8902" i="10"/>
  <c r="M8902" i="10" s="1"/>
  <c r="F8902" i="10"/>
  <c r="H8902" i="10" s="1"/>
  <c r="S8901" i="10"/>
  <c r="T8901" i="10" s="1"/>
  <c r="N8901" i="10"/>
  <c r="O8901" i="10" s="1"/>
  <c r="Q8903" i="10" l="1"/>
  <c r="L8903" i="10"/>
  <c r="G8903" i="10"/>
  <c r="B8904" i="10"/>
  <c r="E8903" i="10"/>
  <c r="D8903" i="10"/>
  <c r="C17055" i="10"/>
  <c r="I8902" i="10"/>
  <c r="J8902" i="10" s="1"/>
  <c r="N8902" i="10"/>
  <c r="O8902" i="10" s="1"/>
  <c r="P8903" i="10"/>
  <c r="R8903" i="10" s="1"/>
  <c r="A8904" i="10"/>
  <c r="K8903" i="10"/>
  <c r="M8903" i="10" s="1"/>
  <c r="F8903" i="10"/>
  <c r="H8903" i="10" s="1"/>
  <c r="S8902" i="10"/>
  <c r="T8902" i="10" s="1"/>
  <c r="B8905" i="10" l="1"/>
  <c r="D8904" i="10"/>
  <c r="E8904" i="10"/>
  <c r="Q8904" i="10"/>
  <c r="L8904" i="10"/>
  <c r="G8904" i="10"/>
  <c r="C17056" i="10"/>
  <c r="N8903" i="10"/>
  <c r="O8903" i="10" s="1"/>
  <c r="P8904" i="10"/>
  <c r="R8904" i="10" s="1"/>
  <c r="A8905" i="10"/>
  <c r="F8904" i="10"/>
  <c r="H8904" i="10" s="1"/>
  <c r="K8904" i="10"/>
  <c r="M8904" i="10" s="1"/>
  <c r="S8903" i="10"/>
  <c r="T8903" i="10" s="1"/>
  <c r="I8903" i="10"/>
  <c r="J8903" i="10" s="1"/>
  <c r="Q8905" i="10" l="1"/>
  <c r="L8905" i="10"/>
  <c r="G8905" i="10"/>
  <c r="B8906" i="10"/>
  <c r="E8905" i="10"/>
  <c r="D8905" i="10"/>
  <c r="C17057" i="10"/>
  <c r="I8904" i="10"/>
  <c r="J8904" i="10" s="1"/>
  <c r="N8904" i="10"/>
  <c r="O8904" i="10" s="1"/>
  <c r="P8905" i="10"/>
  <c r="R8905" i="10" s="1"/>
  <c r="A8906" i="10"/>
  <c r="F8905" i="10"/>
  <c r="H8905" i="10" s="1"/>
  <c r="K8905" i="10"/>
  <c r="M8905" i="10" s="1"/>
  <c r="S8904" i="10"/>
  <c r="T8904" i="10" s="1"/>
  <c r="B8907" i="10" l="1"/>
  <c r="E8906" i="10"/>
  <c r="D8906" i="10"/>
  <c r="Q8906" i="10"/>
  <c r="L8906" i="10"/>
  <c r="G8906" i="10"/>
  <c r="C17058" i="10"/>
  <c r="N8905" i="10"/>
  <c r="O8905" i="10" s="1"/>
  <c r="P8906" i="10"/>
  <c r="R8906" i="10" s="1"/>
  <c r="A8907" i="10"/>
  <c r="K8906" i="10"/>
  <c r="M8906" i="10" s="1"/>
  <c r="F8906" i="10"/>
  <c r="H8906" i="10" s="1"/>
  <c r="S8905" i="10"/>
  <c r="T8905" i="10" s="1"/>
  <c r="I8905" i="10"/>
  <c r="J8905" i="10" s="1"/>
  <c r="Q8907" i="10" l="1"/>
  <c r="L8907" i="10"/>
  <c r="G8907" i="10"/>
  <c r="B8908" i="10"/>
  <c r="E8907" i="10"/>
  <c r="D8907" i="10"/>
  <c r="C17059" i="10"/>
  <c r="I8906" i="10"/>
  <c r="J8906" i="10" s="1"/>
  <c r="N8906" i="10"/>
  <c r="O8906" i="10" s="1"/>
  <c r="P8907" i="10"/>
  <c r="R8907" i="10" s="1"/>
  <c r="A8908" i="10"/>
  <c r="K8907" i="10"/>
  <c r="M8907" i="10" s="1"/>
  <c r="F8907" i="10"/>
  <c r="H8907" i="10" s="1"/>
  <c r="S8906" i="10"/>
  <c r="T8906" i="10" s="1"/>
  <c r="B8909" i="10" l="1"/>
  <c r="E8908" i="10"/>
  <c r="D8908" i="10"/>
  <c r="Q8908" i="10"/>
  <c r="L8908" i="10"/>
  <c r="G8908" i="10"/>
  <c r="C17060" i="10"/>
  <c r="N8907" i="10"/>
  <c r="O8907" i="10" s="1"/>
  <c r="P8908" i="10"/>
  <c r="R8908" i="10" s="1"/>
  <c r="A8909" i="10"/>
  <c r="K8908" i="10"/>
  <c r="M8908" i="10" s="1"/>
  <c r="F8908" i="10"/>
  <c r="H8908" i="10" s="1"/>
  <c r="S8907" i="10"/>
  <c r="T8907" i="10" s="1"/>
  <c r="I8907" i="10"/>
  <c r="J8907" i="10" s="1"/>
  <c r="Q8909" i="10" l="1"/>
  <c r="L8909" i="10"/>
  <c r="G8909" i="10"/>
  <c r="B8910" i="10"/>
  <c r="E8909" i="10"/>
  <c r="D8909" i="10"/>
  <c r="C17061" i="10"/>
  <c r="I8908" i="10"/>
  <c r="J8908" i="10" s="1"/>
  <c r="N8908" i="10"/>
  <c r="O8908" i="10" s="1"/>
  <c r="P8909" i="10"/>
  <c r="R8909" i="10" s="1"/>
  <c r="A8910" i="10"/>
  <c r="F8909" i="10"/>
  <c r="H8909" i="10" s="1"/>
  <c r="K8909" i="10"/>
  <c r="M8909" i="10" s="1"/>
  <c r="S8908" i="10"/>
  <c r="T8908" i="10" s="1"/>
  <c r="B8911" i="10" l="1"/>
  <c r="E8910" i="10"/>
  <c r="D8910" i="10"/>
  <c r="Q8910" i="10"/>
  <c r="L8910" i="10"/>
  <c r="G8910" i="10"/>
  <c r="C17062" i="10"/>
  <c r="I8909" i="10"/>
  <c r="J8909" i="10" s="1"/>
  <c r="P8910" i="10"/>
  <c r="R8910" i="10" s="1"/>
  <c r="A8911" i="10"/>
  <c r="K8910" i="10"/>
  <c r="M8910" i="10" s="1"/>
  <c r="F8910" i="10"/>
  <c r="H8910" i="10" s="1"/>
  <c r="S8909" i="10"/>
  <c r="T8909" i="10" s="1"/>
  <c r="N8909" i="10"/>
  <c r="O8909" i="10" s="1"/>
  <c r="Q8911" i="10" l="1"/>
  <c r="L8911" i="10"/>
  <c r="G8911" i="10"/>
  <c r="B8912" i="10"/>
  <c r="E8911" i="10"/>
  <c r="D8911" i="10"/>
  <c r="C17063" i="10"/>
  <c r="I8910" i="10"/>
  <c r="J8910" i="10" s="1"/>
  <c r="N8910" i="10"/>
  <c r="O8910" i="10" s="1"/>
  <c r="P8911" i="10"/>
  <c r="R8911" i="10" s="1"/>
  <c r="A8912" i="10"/>
  <c r="K8911" i="10"/>
  <c r="M8911" i="10" s="1"/>
  <c r="F8911" i="10"/>
  <c r="H8911" i="10" s="1"/>
  <c r="S8910" i="10"/>
  <c r="T8910" i="10" s="1"/>
  <c r="B8913" i="10" l="1"/>
  <c r="E8912" i="10"/>
  <c r="D8912" i="10"/>
  <c r="Q8912" i="10"/>
  <c r="L8912" i="10"/>
  <c r="G8912" i="10"/>
  <c r="C17064" i="10"/>
  <c r="N8911" i="10"/>
  <c r="O8911" i="10" s="1"/>
  <c r="P8912" i="10"/>
  <c r="R8912" i="10" s="1"/>
  <c r="A8913" i="10"/>
  <c r="K8912" i="10"/>
  <c r="M8912" i="10" s="1"/>
  <c r="F8912" i="10"/>
  <c r="H8912" i="10" s="1"/>
  <c r="S8911" i="10"/>
  <c r="T8911" i="10" s="1"/>
  <c r="I8911" i="10"/>
  <c r="J8911" i="10" s="1"/>
  <c r="Q8913" i="10" l="1"/>
  <c r="L8913" i="10"/>
  <c r="G8913" i="10"/>
  <c r="B8914" i="10"/>
  <c r="E8913" i="10"/>
  <c r="D8913" i="10"/>
  <c r="C17065" i="10"/>
  <c r="I8912" i="10"/>
  <c r="J8912" i="10" s="1"/>
  <c r="N8912" i="10"/>
  <c r="O8912" i="10" s="1"/>
  <c r="P8913" i="10"/>
  <c r="R8913" i="10" s="1"/>
  <c r="A8914" i="10"/>
  <c r="K8913" i="10"/>
  <c r="M8913" i="10" s="1"/>
  <c r="F8913" i="10"/>
  <c r="H8913" i="10" s="1"/>
  <c r="S8912" i="10"/>
  <c r="T8912" i="10" s="1"/>
  <c r="B8915" i="10" l="1"/>
  <c r="E8914" i="10"/>
  <c r="D8914" i="10"/>
  <c r="Q8914" i="10"/>
  <c r="L8914" i="10"/>
  <c r="G8914" i="10"/>
  <c r="C17066" i="10"/>
  <c r="N8913" i="10"/>
  <c r="O8913" i="10" s="1"/>
  <c r="P8914" i="10"/>
  <c r="R8914" i="10" s="1"/>
  <c r="A8915" i="10"/>
  <c r="K8914" i="10"/>
  <c r="M8914" i="10" s="1"/>
  <c r="F8914" i="10"/>
  <c r="H8914" i="10" s="1"/>
  <c r="S8913" i="10"/>
  <c r="T8913" i="10" s="1"/>
  <c r="I8913" i="10"/>
  <c r="J8913" i="10" s="1"/>
  <c r="Q8915" i="10" l="1"/>
  <c r="L8915" i="10"/>
  <c r="G8915" i="10"/>
  <c r="B8916" i="10"/>
  <c r="E8915" i="10"/>
  <c r="D8915" i="10"/>
  <c r="C17067" i="10"/>
  <c r="I8914" i="10"/>
  <c r="J8914" i="10" s="1"/>
  <c r="N8914" i="10"/>
  <c r="O8914" i="10" s="1"/>
  <c r="P8915" i="10"/>
  <c r="R8915" i="10" s="1"/>
  <c r="A8916" i="10"/>
  <c r="K8915" i="10"/>
  <c r="M8915" i="10" s="1"/>
  <c r="F8915" i="10"/>
  <c r="H8915" i="10" s="1"/>
  <c r="S8914" i="10"/>
  <c r="T8914" i="10" s="1"/>
  <c r="B8917" i="10" l="1"/>
  <c r="E8916" i="10"/>
  <c r="D8916" i="10"/>
  <c r="Q8916" i="10"/>
  <c r="L8916" i="10"/>
  <c r="G8916" i="10"/>
  <c r="C17068" i="10"/>
  <c r="N8915" i="10"/>
  <c r="O8915" i="10" s="1"/>
  <c r="P8916" i="10"/>
  <c r="R8916" i="10" s="1"/>
  <c r="A8917" i="10"/>
  <c r="K8916" i="10"/>
  <c r="M8916" i="10" s="1"/>
  <c r="F8916" i="10"/>
  <c r="H8916" i="10" s="1"/>
  <c r="S8915" i="10"/>
  <c r="T8915" i="10" s="1"/>
  <c r="I8915" i="10"/>
  <c r="J8915" i="10" s="1"/>
  <c r="Q8917" i="10" l="1"/>
  <c r="L8917" i="10"/>
  <c r="G8917" i="10"/>
  <c r="B8918" i="10"/>
  <c r="E8917" i="10"/>
  <c r="D8917" i="10"/>
  <c r="C17069" i="10"/>
  <c r="I8916" i="10"/>
  <c r="J8916" i="10" s="1"/>
  <c r="N8916" i="10"/>
  <c r="O8916" i="10" s="1"/>
  <c r="P8917" i="10"/>
  <c r="R8917" i="10" s="1"/>
  <c r="A8918" i="10"/>
  <c r="K8917" i="10"/>
  <c r="M8917" i="10" s="1"/>
  <c r="F8917" i="10"/>
  <c r="H8917" i="10" s="1"/>
  <c r="S8916" i="10"/>
  <c r="T8916" i="10" s="1"/>
  <c r="B8919" i="10" l="1"/>
  <c r="E8918" i="10"/>
  <c r="D8918" i="10"/>
  <c r="Q8918" i="10"/>
  <c r="L8918" i="10"/>
  <c r="G8918" i="10"/>
  <c r="C17070" i="10"/>
  <c r="I8917" i="10"/>
  <c r="J8917" i="10" s="1"/>
  <c r="P8918" i="10"/>
  <c r="R8918" i="10" s="1"/>
  <c r="A8919" i="10"/>
  <c r="F8918" i="10"/>
  <c r="H8918" i="10" s="1"/>
  <c r="K8918" i="10"/>
  <c r="M8918" i="10" s="1"/>
  <c r="S8917" i="10"/>
  <c r="T8917" i="10" s="1"/>
  <c r="N8917" i="10"/>
  <c r="O8917" i="10" s="1"/>
  <c r="Q8919" i="10" l="1"/>
  <c r="L8919" i="10"/>
  <c r="G8919" i="10"/>
  <c r="B8920" i="10"/>
  <c r="E8919" i="10"/>
  <c r="D8919" i="10"/>
  <c r="C17071" i="10"/>
  <c r="I8918" i="10"/>
  <c r="J8918" i="10" s="1"/>
  <c r="N8918" i="10"/>
  <c r="O8918" i="10" s="1"/>
  <c r="P8919" i="10"/>
  <c r="R8919" i="10" s="1"/>
  <c r="A8920" i="10"/>
  <c r="F8919" i="10"/>
  <c r="H8919" i="10" s="1"/>
  <c r="K8919" i="10"/>
  <c r="M8919" i="10" s="1"/>
  <c r="S8918" i="10"/>
  <c r="T8918" i="10" s="1"/>
  <c r="B8921" i="10" l="1"/>
  <c r="E8920" i="10"/>
  <c r="D8920" i="10"/>
  <c r="Q8920" i="10"/>
  <c r="L8920" i="10"/>
  <c r="G8920" i="10"/>
  <c r="C17072" i="10"/>
  <c r="N8919" i="10"/>
  <c r="O8919" i="10" s="1"/>
  <c r="P8920" i="10"/>
  <c r="R8920" i="10" s="1"/>
  <c r="A8921" i="10"/>
  <c r="F8920" i="10"/>
  <c r="H8920" i="10" s="1"/>
  <c r="K8920" i="10"/>
  <c r="M8920" i="10" s="1"/>
  <c r="S8919" i="10"/>
  <c r="T8919" i="10" s="1"/>
  <c r="I8919" i="10"/>
  <c r="J8919" i="10" s="1"/>
  <c r="Q8921" i="10" l="1"/>
  <c r="L8921" i="10"/>
  <c r="G8921" i="10"/>
  <c r="B8922" i="10"/>
  <c r="E8921" i="10"/>
  <c r="D8921" i="10"/>
  <c r="C17073" i="10"/>
  <c r="I8920" i="10"/>
  <c r="J8920" i="10" s="1"/>
  <c r="N8920" i="10"/>
  <c r="O8920" i="10" s="1"/>
  <c r="P8921" i="10"/>
  <c r="R8921" i="10" s="1"/>
  <c r="A8922" i="10"/>
  <c r="K8921" i="10"/>
  <c r="M8921" i="10" s="1"/>
  <c r="F8921" i="10"/>
  <c r="H8921" i="10" s="1"/>
  <c r="S8920" i="10"/>
  <c r="T8920" i="10" s="1"/>
  <c r="B8923" i="10" l="1"/>
  <c r="E8922" i="10"/>
  <c r="D8922" i="10"/>
  <c r="Q8922" i="10"/>
  <c r="L8922" i="10"/>
  <c r="G8922" i="10"/>
  <c r="C17074" i="10"/>
  <c r="N8921" i="10"/>
  <c r="O8921" i="10" s="1"/>
  <c r="P8922" i="10"/>
  <c r="R8922" i="10" s="1"/>
  <c r="A8923" i="10"/>
  <c r="K8922" i="10"/>
  <c r="M8922" i="10" s="1"/>
  <c r="F8922" i="10"/>
  <c r="H8922" i="10" s="1"/>
  <c r="S8921" i="10"/>
  <c r="T8921" i="10" s="1"/>
  <c r="I8921" i="10"/>
  <c r="J8921" i="10" s="1"/>
  <c r="Q8923" i="10" l="1"/>
  <c r="L8923" i="10"/>
  <c r="G8923" i="10"/>
  <c r="B8924" i="10"/>
  <c r="E8923" i="10"/>
  <c r="D8923" i="10"/>
  <c r="C17075" i="10"/>
  <c r="I8922" i="10"/>
  <c r="J8922" i="10" s="1"/>
  <c r="N8922" i="10"/>
  <c r="O8922" i="10" s="1"/>
  <c r="P8923" i="10"/>
  <c r="R8923" i="10" s="1"/>
  <c r="A8924" i="10"/>
  <c r="K8923" i="10"/>
  <c r="M8923" i="10" s="1"/>
  <c r="F8923" i="10"/>
  <c r="H8923" i="10" s="1"/>
  <c r="S8922" i="10"/>
  <c r="T8922" i="10" s="1"/>
  <c r="B8925" i="10" l="1"/>
  <c r="E8924" i="10"/>
  <c r="D8924" i="10"/>
  <c r="Q8924" i="10"/>
  <c r="L8924" i="10"/>
  <c r="G8924" i="10"/>
  <c r="C17076" i="10"/>
  <c r="N8923" i="10"/>
  <c r="O8923" i="10" s="1"/>
  <c r="P8924" i="10"/>
  <c r="R8924" i="10" s="1"/>
  <c r="A8925" i="10"/>
  <c r="K8924" i="10"/>
  <c r="M8924" i="10" s="1"/>
  <c r="F8924" i="10"/>
  <c r="H8924" i="10" s="1"/>
  <c r="S8923" i="10"/>
  <c r="T8923" i="10" s="1"/>
  <c r="I8923" i="10"/>
  <c r="J8923" i="10" s="1"/>
  <c r="Q8925" i="10" l="1"/>
  <c r="L8925" i="10"/>
  <c r="G8925" i="10"/>
  <c r="B8926" i="10"/>
  <c r="E8925" i="10"/>
  <c r="D8925" i="10"/>
  <c r="C17077" i="10"/>
  <c r="I8924" i="10"/>
  <c r="J8924" i="10" s="1"/>
  <c r="N8924" i="10"/>
  <c r="O8924" i="10" s="1"/>
  <c r="P8925" i="10"/>
  <c r="R8925" i="10" s="1"/>
  <c r="A8926" i="10"/>
  <c r="K8925" i="10"/>
  <c r="M8925" i="10" s="1"/>
  <c r="F8925" i="10"/>
  <c r="H8925" i="10" s="1"/>
  <c r="S8924" i="10"/>
  <c r="T8924" i="10" s="1"/>
  <c r="B8927" i="10" l="1"/>
  <c r="E8926" i="10"/>
  <c r="D8926" i="10"/>
  <c r="Q8926" i="10"/>
  <c r="L8926" i="10"/>
  <c r="G8926" i="10"/>
  <c r="C17078" i="10"/>
  <c r="I8925" i="10"/>
  <c r="J8925" i="10" s="1"/>
  <c r="P8926" i="10"/>
  <c r="R8926" i="10" s="1"/>
  <c r="A8927" i="10"/>
  <c r="F8926" i="10"/>
  <c r="H8926" i="10" s="1"/>
  <c r="K8926" i="10"/>
  <c r="M8926" i="10" s="1"/>
  <c r="S8925" i="10"/>
  <c r="T8925" i="10" s="1"/>
  <c r="N8925" i="10"/>
  <c r="O8925" i="10" s="1"/>
  <c r="Q8927" i="10" l="1"/>
  <c r="L8927" i="10"/>
  <c r="G8927" i="10"/>
  <c r="B8928" i="10"/>
  <c r="D8927" i="10"/>
  <c r="E8927" i="10"/>
  <c r="C17079" i="10"/>
  <c r="I8926" i="10"/>
  <c r="J8926" i="10" s="1"/>
  <c r="N8926" i="10"/>
  <c r="O8926" i="10" s="1"/>
  <c r="P8927" i="10"/>
  <c r="R8927" i="10" s="1"/>
  <c r="A8928" i="10"/>
  <c r="K8927" i="10"/>
  <c r="M8927" i="10" s="1"/>
  <c r="F8927" i="10"/>
  <c r="H8927" i="10" s="1"/>
  <c r="S8926" i="10"/>
  <c r="T8926" i="10" s="1"/>
  <c r="B8929" i="10" l="1"/>
  <c r="E8928" i="10"/>
  <c r="D8928" i="10"/>
  <c r="Q8928" i="10"/>
  <c r="L8928" i="10"/>
  <c r="G8928" i="10"/>
  <c r="C17080" i="10"/>
  <c r="N8927" i="10"/>
  <c r="O8927" i="10" s="1"/>
  <c r="P8928" i="10"/>
  <c r="R8928" i="10" s="1"/>
  <c r="A8929" i="10"/>
  <c r="K8928" i="10"/>
  <c r="M8928" i="10" s="1"/>
  <c r="F8928" i="10"/>
  <c r="H8928" i="10" s="1"/>
  <c r="S8927" i="10"/>
  <c r="T8927" i="10" s="1"/>
  <c r="I8927" i="10"/>
  <c r="J8927" i="10" s="1"/>
  <c r="Q8929" i="10" l="1"/>
  <c r="L8929" i="10"/>
  <c r="G8929" i="10"/>
  <c r="B8930" i="10"/>
  <c r="E8929" i="10"/>
  <c r="D8929" i="10"/>
  <c r="C17081" i="10"/>
  <c r="I8928" i="10"/>
  <c r="J8928" i="10" s="1"/>
  <c r="N8928" i="10"/>
  <c r="O8928" i="10" s="1"/>
  <c r="P8929" i="10"/>
  <c r="R8929" i="10" s="1"/>
  <c r="A8930" i="10"/>
  <c r="F8929" i="10"/>
  <c r="H8929" i="10" s="1"/>
  <c r="K8929" i="10"/>
  <c r="M8929" i="10" s="1"/>
  <c r="S8928" i="10"/>
  <c r="T8928" i="10" s="1"/>
  <c r="B8931" i="10" l="1"/>
  <c r="E8930" i="10"/>
  <c r="D8930" i="10"/>
  <c r="Q8930" i="10"/>
  <c r="L8930" i="10"/>
  <c r="G8930" i="10"/>
  <c r="C17082" i="10"/>
  <c r="N8929" i="10"/>
  <c r="O8929" i="10" s="1"/>
  <c r="P8930" i="10"/>
  <c r="R8930" i="10" s="1"/>
  <c r="A8931" i="10"/>
  <c r="F8930" i="10"/>
  <c r="H8930" i="10" s="1"/>
  <c r="K8930" i="10"/>
  <c r="M8930" i="10" s="1"/>
  <c r="S8929" i="10"/>
  <c r="T8929" i="10" s="1"/>
  <c r="I8929" i="10"/>
  <c r="J8929" i="10" s="1"/>
  <c r="Q8931" i="10" l="1"/>
  <c r="L8931" i="10"/>
  <c r="G8931" i="10"/>
  <c r="B8932" i="10"/>
  <c r="E8931" i="10"/>
  <c r="D8931" i="10"/>
  <c r="C17083" i="10"/>
  <c r="I8930" i="10"/>
  <c r="J8930" i="10" s="1"/>
  <c r="N8930" i="10"/>
  <c r="O8930" i="10" s="1"/>
  <c r="P8931" i="10"/>
  <c r="R8931" i="10" s="1"/>
  <c r="A8932" i="10"/>
  <c r="F8931" i="10"/>
  <c r="H8931" i="10" s="1"/>
  <c r="K8931" i="10"/>
  <c r="M8931" i="10" s="1"/>
  <c r="S8930" i="10"/>
  <c r="T8930" i="10" s="1"/>
  <c r="B8933" i="10" l="1"/>
  <c r="E8932" i="10"/>
  <c r="D8932" i="10"/>
  <c r="Q8932" i="10"/>
  <c r="L8932" i="10"/>
  <c r="G8932" i="10"/>
  <c r="C17084" i="10"/>
  <c r="N8931" i="10"/>
  <c r="O8931" i="10" s="1"/>
  <c r="P8932" i="10"/>
  <c r="R8932" i="10" s="1"/>
  <c r="A8933" i="10"/>
  <c r="F8932" i="10"/>
  <c r="H8932" i="10" s="1"/>
  <c r="K8932" i="10"/>
  <c r="M8932" i="10" s="1"/>
  <c r="S8931" i="10"/>
  <c r="T8931" i="10" s="1"/>
  <c r="I8931" i="10"/>
  <c r="J8931" i="10" s="1"/>
  <c r="Q8933" i="10" l="1"/>
  <c r="L8933" i="10"/>
  <c r="G8933" i="10"/>
  <c r="B8934" i="10"/>
  <c r="E8933" i="10"/>
  <c r="D8933" i="10"/>
  <c r="C17085" i="10"/>
  <c r="I8932" i="10"/>
  <c r="J8932" i="10" s="1"/>
  <c r="N8932" i="10"/>
  <c r="O8932" i="10" s="1"/>
  <c r="P8933" i="10"/>
  <c r="R8933" i="10" s="1"/>
  <c r="A8934" i="10"/>
  <c r="F8933" i="10"/>
  <c r="H8933" i="10" s="1"/>
  <c r="K8933" i="10"/>
  <c r="M8933" i="10" s="1"/>
  <c r="S8932" i="10"/>
  <c r="T8932" i="10" s="1"/>
  <c r="B8935" i="10" l="1"/>
  <c r="E8934" i="10"/>
  <c r="D8934" i="10"/>
  <c r="Q8934" i="10"/>
  <c r="L8934" i="10"/>
  <c r="G8934" i="10"/>
  <c r="C17086" i="10"/>
  <c r="I8933" i="10"/>
  <c r="J8933" i="10" s="1"/>
  <c r="P8934" i="10"/>
  <c r="R8934" i="10" s="1"/>
  <c r="A8935" i="10"/>
  <c r="F8934" i="10"/>
  <c r="H8934" i="10" s="1"/>
  <c r="K8934" i="10"/>
  <c r="M8934" i="10" s="1"/>
  <c r="S8933" i="10"/>
  <c r="T8933" i="10" s="1"/>
  <c r="N8933" i="10"/>
  <c r="O8933" i="10" s="1"/>
  <c r="Q8935" i="10" l="1"/>
  <c r="L8935" i="10"/>
  <c r="G8935" i="10"/>
  <c r="B8936" i="10"/>
  <c r="E8935" i="10"/>
  <c r="D8935" i="10"/>
  <c r="C17087" i="10"/>
  <c r="I8934" i="10"/>
  <c r="J8934" i="10" s="1"/>
  <c r="N8934" i="10"/>
  <c r="O8934" i="10" s="1"/>
  <c r="P8935" i="10"/>
  <c r="R8935" i="10" s="1"/>
  <c r="A8936" i="10"/>
  <c r="F8935" i="10"/>
  <c r="H8935" i="10" s="1"/>
  <c r="K8935" i="10"/>
  <c r="M8935" i="10" s="1"/>
  <c r="S8934" i="10"/>
  <c r="T8934" i="10" s="1"/>
  <c r="B8937" i="10" l="1"/>
  <c r="E8936" i="10"/>
  <c r="D8936" i="10"/>
  <c r="Q8936" i="10"/>
  <c r="L8936" i="10"/>
  <c r="G8936" i="10"/>
  <c r="C17088" i="10"/>
  <c r="N8935" i="10"/>
  <c r="O8935" i="10" s="1"/>
  <c r="P8936" i="10"/>
  <c r="R8936" i="10" s="1"/>
  <c r="A8937" i="10"/>
  <c r="F8936" i="10"/>
  <c r="H8936" i="10" s="1"/>
  <c r="K8936" i="10"/>
  <c r="M8936" i="10" s="1"/>
  <c r="S8935" i="10"/>
  <c r="T8935" i="10" s="1"/>
  <c r="I8935" i="10"/>
  <c r="J8935" i="10" s="1"/>
  <c r="Q8937" i="10" l="1"/>
  <c r="L8937" i="10"/>
  <c r="G8937" i="10"/>
  <c r="B8938" i="10"/>
  <c r="E8937" i="10"/>
  <c r="D8937" i="10"/>
  <c r="C17089" i="10"/>
  <c r="I8936" i="10"/>
  <c r="J8936" i="10" s="1"/>
  <c r="N8936" i="10"/>
  <c r="O8936" i="10" s="1"/>
  <c r="P8937" i="10"/>
  <c r="R8937" i="10" s="1"/>
  <c r="A8938" i="10"/>
  <c r="F8937" i="10"/>
  <c r="H8937" i="10" s="1"/>
  <c r="K8937" i="10"/>
  <c r="M8937" i="10" s="1"/>
  <c r="S8936" i="10"/>
  <c r="T8936" i="10" s="1"/>
  <c r="B8939" i="10" l="1"/>
  <c r="E8938" i="10"/>
  <c r="D8938" i="10"/>
  <c r="Q8938" i="10"/>
  <c r="L8938" i="10"/>
  <c r="G8938" i="10"/>
  <c r="C17090" i="10"/>
  <c r="N8937" i="10"/>
  <c r="O8937" i="10" s="1"/>
  <c r="P8938" i="10"/>
  <c r="R8938" i="10" s="1"/>
  <c r="A8939" i="10"/>
  <c r="F8938" i="10"/>
  <c r="H8938" i="10" s="1"/>
  <c r="K8938" i="10"/>
  <c r="M8938" i="10" s="1"/>
  <c r="S8937" i="10"/>
  <c r="T8937" i="10" s="1"/>
  <c r="I8937" i="10"/>
  <c r="J8937" i="10" s="1"/>
  <c r="Q8939" i="10" l="1"/>
  <c r="L8939" i="10"/>
  <c r="G8939" i="10"/>
  <c r="B8940" i="10"/>
  <c r="E8939" i="10"/>
  <c r="D8939" i="10"/>
  <c r="C17091" i="10"/>
  <c r="I8938" i="10"/>
  <c r="J8938" i="10" s="1"/>
  <c r="N8938" i="10"/>
  <c r="O8938" i="10" s="1"/>
  <c r="P8939" i="10"/>
  <c r="R8939" i="10" s="1"/>
  <c r="A8940" i="10"/>
  <c r="K8939" i="10"/>
  <c r="M8939" i="10" s="1"/>
  <c r="F8939" i="10"/>
  <c r="H8939" i="10" s="1"/>
  <c r="S8938" i="10"/>
  <c r="T8938" i="10" s="1"/>
  <c r="B8941" i="10" l="1"/>
  <c r="E8940" i="10"/>
  <c r="D8940" i="10"/>
  <c r="Q8940" i="10"/>
  <c r="L8940" i="10"/>
  <c r="G8940" i="10"/>
  <c r="C17092" i="10"/>
  <c r="N8939" i="10"/>
  <c r="O8939" i="10" s="1"/>
  <c r="P8940" i="10"/>
  <c r="R8940" i="10" s="1"/>
  <c r="A8941" i="10"/>
  <c r="F8940" i="10"/>
  <c r="H8940" i="10" s="1"/>
  <c r="K8940" i="10"/>
  <c r="M8940" i="10" s="1"/>
  <c r="S8939" i="10"/>
  <c r="T8939" i="10" s="1"/>
  <c r="I8939" i="10"/>
  <c r="J8939" i="10" s="1"/>
  <c r="Q8941" i="10" l="1"/>
  <c r="L8941" i="10"/>
  <c r="G8941" i="10"/>
  <c r="B8942" i="10"/>
  <c r="E8941" i="10"/>
  <c r="D8941" i="10"/>
  <c r="C17093" i="10"/>
  <c r="I8940" i="10"/>
  <c r="J8940" i="10" s="1"/>
  <c r="N8940" i="10"/>
  <c r="O8940" i="10" s="1"/>
  <c r="P8941" i="10"/>
  <c r="R8941" i="10" s="1"/>
  <c r="A8942" i="10"/>
  <c r="F8941" i="10"/>
  <c r="H8941" i="10" s="1"/>
  <c r="K8941" i="10"/>
  <c r="M8941" i="10" s="1"/>
  <c r="S8940" i="10"/>
  <c r="T8940" i="10" s="1"/>
  <c r="B8943" i="10" l="1"/>
  <c r="D8942" i="10"/>
  <c r="E8942" i="10"/>
  <c r="Q8942" i="10"/>
  <c r="L8942" i="10"/>
  <c r="G8942" i="10"/>
  <c r="C17094" i="10"/>
  <c r="I8941" i="10"/>
  <c r="J8941" i="10" s="1"/>
  <c r="P8942" i="10"/>
  <c r="R8942" i="10" s="1"/>
  <c r="A8943" i="10"/>
  <c r="K8942" i="10"/>
  <c r="M8942" i="10" s="1"/>
  <c r="F8942" i="10"/>
  <c r="H8942" i="10" s="1"/>
  <c r="S8941" i="10"/>
  <c r="T8941" i="10" s="1"/>
  <c r="N8941" i="10"/>
  <c r="O8941" i="10" s="1"/>
  <c r="Q8943" i="10" l="1"/>
  <c r="L8943" i="10"/>
  <c r="G8943" i="10"/>
  <c r="B8944" i="10"/>
  <c r="D8943" i="10"/>
  <c r="E8943" i="10"/>
  <c r="C17095" i="10"/>
  <c r="I8942" i="10"/>
  <c r="J8942" i="10" s="1"/>
  <c r="N8942" i="10"/>
  <c r="O8942" i="10" s="1"/>
  <c r="P8943" i="10"/>
  <c r="R8943" i="10" s="1"/>
  <c r="A8944" i="10"/>
  <c r="K8943" i="10"/>
  <c r="M8943" i="10" s="1"/>
  <c r="F8943" i="10"/>
  <c r="H8943" i="10" s="1"/>
  <c r="S8942" i="10"/>
  <c r="T8942" i="10" s="1"/>
  <c r="B8945" i="10" l="1"/>
  <c r="E8944" i="10"/>
  <c r="D8944" i="10"/>
  <c r="Q8944" i="10"/>
  <c r="L8944" i="10"/>
  <c r="G8944" i="10"/>
  <c r="C17096" i="10"/>
  <c r="N8943" i="10"/>
  <c r="O8943" i="10" s="1"/>
  <c r="P8944" i="10"/>
  <c r="R8944" i="10" s="1"/>
  <c r="A8945" i="10"/>
  <c r="F8944" i="10"/>
  <c r="H8944" i="10" s="1"/>
  <c r="K8944" i="10"/>
  <c r="M8944" i="10" s="1"/>
  <c r="S8943" i="10"/>
  <c r="T8943" i="10" s="1"/>
  <c r="I8943" i="10"/>
  <c r="J8943" i="10" s="1"/>
  <c r="Q8945" i="10" l="1"/>
  <c r="L8945" i="10"/>
  <c r="G8945" i="10"/>
  <c r="B8946" i="10"/>
  <c r="E8945" i="10"/>
  <c r="D8945" i="10"/>
  <c r="C17097" i="10"/>
  <c r="I8944" i="10"/>
  <c r="J8944" i="10" s="1"/>
  <c r="N8944" i="10"/>
  <c r="O8944" i="10" s="1"/>
  <c r="P8945" i="10"/>
  <c r="R8945" i="10" s="1"/>
  <c r="A8946" i="10"/>
  <c r="K8945" i="10"/>
  <c r="M8945" i="10" s="1"/>
  <c r="F8945" i="10"/>
  <c r="H8945" i="10" s="1"/>
  <c r="S8944" i="10"/>
  <c r="T8944" i="10" s="1"/>
  <c r="B8947" i="10" l="1"/>
  <c r="D8946" i="10"/>
  <c r="E8946" i="10"/>
  <c r="Q8946" i="10"/>
  <c r="L8946" i="10"/>
  <c r="G8946" i="10"/>
  <c r="C17098" i="10"/>
  <c r="N8945" i="10"/>
  <c r="O8945" i="10" s="1"/>
  <c r="P8946" i="10"/>
  <c r="R8946" i="10" s="1"/>
  <c r="A8947" i="10"/>
  <c r="F8946" i="10"/>
  <c r="H8946" i="10" s="1"/>
  <c r="K8946" i="10"/>
  <c r="M8946" i="10" s="1"/>
  <c r="S8945" i="10"/>
  <c r="T8945" i="10" s="1"/>
  <c r="I8945" i="10"/>
  <c r="J8945" i="10" s="1"/>
  <c r="Q8947" i="10" l="1"/>
  <c r="L8947" i="10"/>
  <c r="G8947" i="10"/>
  <c r="B8948" i="10"/>
  <c r="E8947" i="10"/>
  <c r="D8947" i="10"/>
  <c r="C17099" i="10"/>
  <c r="I8946" i="10"/>
  <c r="J8946" i="10" s="1"/>
  <c r="N8946" i="10"/>
  <c r="O8946" i="10" s="1"/>
  <c r="P8947" i="10"/>
  <c r="R8947" i="10" s="1"/>
  <c r="A8948" i="10"/>
  <c r="K8947" i="10"/>
  <c r="M8947" i="10" s="1"/>
  <c r="F8947" i="10"/>
  <c r="H8947" i="10" s="1"/>
  <c r="S8946" i="10"/>
  <c r="T8946" i="10" s="1"/>
  <c r="B8949" i="10" l="1"/>
  <c r="E8948" i="10"/>
  <c r="D8948" i="10"/>
  <c r="Q8948" i="10"/>
  <c r="L8948" i="10"/>
  <c r="G8948" i="10"/>
  <c r="C17100" i="10"/>
  <c r="N8947" i="10"/>
  <c r="O8947" i="10" s="1"/>
  <c r="P8948" i="10"/>
  <c r="R8948" i="10" s="1"/>
  <c r="A8949" i="10"/>
  <c r="F8948" i="10"/>
  <c r="H8948" i="10" s="1"/>
  <c r="K8948" i="10"/>
  <c r="M8948" i="10" s="1"/>
  <c r="S8947" i="10"/>
  <c r="T8947" i="10" s="1"/>
  <c r="I8947" i="10"/>
  <c r="J8947" i="10" s="1"/>
  <c r="Q8949" i="10" l="1"/>
  <c r="L8949" i="10"/>
  <c r="G8949" i="10"/>
  <c r="B8950" i="10"/>
  <c r="E8949" i="10"/>
  <c r="D8949" i="10"/>
  <c r="C17101" i="10"/>
  <c r="I8948" i="10"/>
  <c r="J8948" i="10" s="1"/>
  <c r="N8948" i="10"/>
  <c r="O8948" i="10" s="1"/>
  <c r="P8949" i="10"/>
  <c r="R8949" i="10" s="1"/>
  <c r="A8950" i="10"/>
  <c r="F8949" i="10"/>
  <c r="H8949" i="10" s="1"/>
  <c r="K8949" i="10"/>
  <c r="M8949" i="10" s="1"/>
  <c r="S8948" i="10"/>
  <c r="T8948" i="10" s="1"/>
  <c r="B8951" i="10" l="1"/>
  <c r="E8950" i="10"/>
  <c r="D8950" i="10"/>
  <c r="Q8950" i="10"/>
  <c r="L8950" i="10"/>
  <c r="G8950" i="10"/>
  <c r="C17102" i="10"/>
  <c r="I8949" i="10"/>
  <c r="J8949" i="10" s="1"/>
  <c r="P8950" i="10"/>
  <c r="R8950" i="10" s="1"/>
  <c r="A8951" i="10"/>
  <c r="F8950" i="10"/>
  <c r="H8950" i="10" s="1"/>
  <c r="K8950" i="10"/>
  <c r="M8950" i="10" s="1"/>
  <c r="S8949" i="10"/>
  <c r="T8949" i="10" s="1"/>
  <c r="N8949" i="10"/>
  <c r="O8949" i="10" s="1"/>
  <c r="Q8951" i="10" l="1"/>
  <c r="L8951" i="10"/>
  <c r="G8951" i="10"/>
  <c r="B8952" i="10"/>
  <c r="E8951" i="10"/>
  <c r="D8951" i="10"/>
  <c r="C17103" i="10"/>
  <c r="I8950" i="10"/>
  <c r="J8950" i="10" s="1"/>
  <c r="N8950" i="10"/>
  <c r="O8950" i="10" s="1"/>
  <c r="P8951" i="10"/>
  <c r="R8951" i="10" s="1"/>
  <c r="A8952" i="10"/>
  <c r="K8951" i="10"/>
  <c r="M8951" i="10" s="1"/>
  <c r="F8951" i="10"/>
  <c r="H8951" i="10" s="1"/>
  <c r="S8950" i="10"/>
  <c r="T8950" i="10" s="1"/>
  <c r="B8953" i="10" l="1"/>
  <c r="E8952" i="10"/>
  <c r="D8952" i="10"/>
  <c r="Q8952" i="10"/>
  <c r="L8952" i="10"/>
  <c r="G8952" i="10"/>
  <c r="C17104" i="10"/>
  <c r="N8951" i="10"/>
  <c r="O8951" i="10" s="1"/>
  <c r="P8952" i="10"/>
  <c r="R8952" i="10" s="1"/>
  <c r="A8953" i="10"/>
  <c r="K8952" i="10"/>
  <c r="M8952" i="10" s="1"/>
  <c r="F8952" i="10"/>
  <c r="H8952" i="10" s="1"/>
  <c r="S8951" i="10"/>
  <c r="T8951" i="10" s="1"/>
  <c r="I8951" i="10"/>
  <c r="J8951" i="10" s="1"/>
  <c r="Q8953" i="10" l="1"/>
  <c r="L8953" i="10"/>
  <c r="G8953" i="10"/>
  <c r="B8954" i="10"/>
  <c r="E8953" i="10"/>
  <c r="D8953" i="10"/>
  <c r="C17105" i="10"/>
  <c r="I8952" i="10"/>
  <c r="J8952" i="10" s="1"/>
  <c r="N8952" i="10"/>
  <c r="O8952" i="10" s="1"/>
  <c r="P8953" i="10"/>
  <c r="R8953" i="10" s="1"/>
  <c r="A8954" i="10"/>
  <c r="K8953" i="10"/>
  <c r="M8953" i="10" s="1"/>
  <c r="F8953" i="10"/>
  <c r="H8953" i="10" s="1"/>
  <c r="S8952" i="10"/>
  <c r="T8952" i="10" s="1"/>
  <c r="B8955" i="10" l="1"/>
  <c r="E8954" i="10"/>
  <c r="D8954" i="10"/>
  <c r="Q8954" i="10"/>
  <c r="L8954" i="10"/>
  <c r="G8954" i="10"/>
  <c r="C17106" i="10"/>
  <c r="N8953" i="10"/>
  <c r="O8953" i="10" s="1"/>
  <c r="P8954" i="10"/>
  <c r="R8954" i="10" s="1"/>
  <c r="A8955" i="10"/>
  <c r="K8954" i="10"/>
  <c r="M8954" i="10" s="1"/>
  <c r="F8954" i="10"/>
  <c r="H8954" i="10" s="1"/>
  <c r="S8953" i="10"/>
  <c r="T8953" i="10" s="1"/>
  <c r="I8953" i="10"/>
  <c r="J8953" i="10" s="1"/>
  <c r="Q8955" i="10" l="1"/>
  <c r="L8955" i="10"/>
  <c r="G8955" i="10"/>
  <c r="B8956" i="10"/>
  <c r="E8955" i="10"/>
  <c r="D8955" i="10"/>
  <c r="C17107" i="10"/>
  <c r="I8954" i="10"/>
  <c r="J8954" i="10" s="1"/>
  <c r="N8954" i="10"/>
  <c r="O8954" i="10" s="1"/>
  <c r="P8955" i="10"/>
  <c r="R8955" i="10" s="1"/>
  <c r="A8956" i="10"/>
  <c r="K8955" i="10"/>
  <c r="M8955" i="10" s="1"/>
  <c r="F8955" i="10"/>
  <c r="H8955" i="10" s="1"/>
  <c r="S8954" i="10"/>
  <c r="T8954" i="10" s="1"/>
  <c r="B8957" i="10" l="1"/>
  <c r="E8956" i="10"/>
  <c r="D8956" i="10"/>
  <c r="Q8956" i="10"/>
  <c r="L8956" i="10"/>
  <c r="G8956" i="10"/>
  <c r="C17108" i="10"/>
  <c r="N8955" i="10"/>
  <c r="O8955" i="10" s="1"/>
  <c r="P8956" i="10"/>
  <c r="R8956" i="10" s="1"/>
  <c r="A8957" i="10"/>
  <c r="F8956" i="10"/>
  <c r="H8956" i="10" s="1"/>
  <c r="K8956" i="10"/>
  <c r="M8956" i="10" s="1"/>
  <c r="S8955" i="10"/>
  <c r="T8955" i="10" s="1"/>
  <c r="I8955" i="10"/>
  <c r="J8955" i="10" s="1"/>
  <c r="Q8957" i="10" l="1"/>
  <c r="L8957" i="10"/>
  <c r="G8957" i="10"/>
  <c r="B8958" i="10"/>
  <c r="E8957" i="10"/>
  <c r="D8957" i="10"/>
  <c r="C17109" i="10"/>
  <c r="I8956" i="10"/>
  <c r="J8956" i="10" s="1"/>
  <c r="N8956" i="10"/>
  <c r="O8956" i="10" s="1"/>
  <c r="P8957" i="10"/>
  <c r="R8957" i="10" s="1"/>
  <c r="A8958" i="10"/>
  <c r="F8957" i="10"/>
  <c r="H8957" i="10" s="1"/>
  <c r="K8957" i="10"/>
  <c r="M8957" i="10" s="1"/>
  <c r="S8956" i="10"/>
  <c r="T8956" i="10" s="1"/>
  <c r="Q8958" i="10" l="1"/>
  <c r="L8958" i="10"/>
  <c r="G8958" i="10"/>
  <c r="B8959" i="10"/>
  <c r="D8958" i="10"/>
  <c r="E8958" i="10"/>
  <c r="C17110" i="10"/>
  <c r="I8957" i="10"/>
  <c r="J8957" i="10" s="1"/>
  <c r="P8958" i="10"/>
  <c r="R8958" i="10" s="1"/>
  <c r="A8959" i="10"/>
  <c r="K8958" i="10"/>
  <c r="M8958" i="10" s="1"/>
  <c r="F8958" i="10"/>
  <c r="H8958" i="10" s="1"/>
  <c r="S8957" i="10"/>
  <c r="T8957" i="10" s="1"/>
  <c r="N8957" i="10"/>
  <c r="O8957" i="10" s="1"/>
  <c r="Q8959" i="10" l="1"/>
  <c r="L8959" i="10"/>
  <c r="G8959" i="10"/>
  <c r="B8960" i="10"/>
  <c r="E8959" i="10"/>
  <c r="D8959" i="10"/>
  <c r="C17111" i="10"/>
  <c r="I8958" i="10"/>
  <c r="J8958" i="10" s="1"/>
  <c r="N8958" i="10"/>
  <c r="O8958" i="10" s="1"/>
  <c r="P8959" i="10"/>
  <c r="R8959" i="10" s="1"/>
  <c r="A8960" i="10"/>
  <c r="K8959" i="10"/>
  <c r="M8959" i="10" s="1"/>
  <c r="F8959" i="10"/>
  <c r="H8959" i="10" s="1"/>
  <c r="S8958" i="10"/>
  <c r="T8958" i="10" s="1"/>
  <c r="Q8960" i="10" l="1"/>
  <c r="L8960" i="10"/>
  <c r="G8960" i="10"/>
  <c r="B8961" i="10"/>
  <c r="E8960" i="10"/>
  <c r="D8960" i="10"/>
  <c r="C17112" i="10"/>
  <c r="N8959" i="10"/>
  <c r="O8959" i="10" s="1"/>
  <c r="P8960" i="10"/>
  <c r="R8960" i="10" s="1"/>
  <c r="A8961" i="10"/>
  <c r="F8960" i="10"/>
  <c r="H8960" i="10" s="1"/>
  <c r="K8960" i="10"/>
  <c r="M8960" i="10" s="1"/>
  <c r="S8959" i="10"/>
  <c r="T8959" i="10" s="1"/>
  <c r="I8959" i="10"/>
  <c r="J8959" i="10" s="1"/>
  <c r="Q8961" i="10" l="1"/>
  <c r="L8961" i="10"/>
  <c r="G8961" i="10"/>
  <c r="B8962" i="10"/>
  <c r="E8961" i="10"/>
  <c r="D8961" i="10"/>
  <c r="C17113" i="10"/>
  <c r="I8960" i="10"/>
  <c r="J8960" i="10" s="1"/>
  <c r="N8960" i="10"/>
  <c r="O8960" i="10" s="1"/>
  <c r="P8961" i="10"/>
  <c r="R8961" i="10" s="1"/>
  <c r="A8962" i="10"/>
  <c r="F8961" i="10"/>
  <c r="H8961" i="10" s="1"/>
  <c r="K8961" i="10"/>
  <c r="M8961" i="10" s="1"/>
  <c r="S8960" i="10"/>
  <c r="T8960" i="10" s="1"/>
  <c r="Q8962" i="10" l="1"/>
  <c r="L8962" i="10"/>
  <c r="G8962" i="10"/>
  <c r="B8963" i="10"/>
  <c r="E8962" i="10"/>
  <c r="D8962" i="10"/>
  <c r="C17114" i="10"/>
  <c r="N8961" i="10"/>
  <c r="O8961" i="10" s="1"/>
  <c r="P8962" i="10"/>
  <c r="R8962" i="10" s="1"/>
  <c r="A8963" i="10"/>
  <c r="F8962" i="10"/>
  <c r="H8962" i="10" s="1"/>
  <c r="K8962" i="10"/>
  <c r="M8962" i="10" s="1"/>
  <c r="S8961" i="10"/>
  <c r="T8961" i="10" s="1"/>
  <c r="I8961" i="10"/>
  <c r="J8961" i="10" s="1"/>
  <c r="Q8963" i="10" l="1"/>
  <c r="L8963" i="10"/>
  <c r="G8963" i="10"/>
  <c r="B8964" i="10"/>
  <c r="E8963" i="10"/>
  <c r="D8963" i="10"/>
  <c r="C17115" i="10"/>
  <c r="I8962" i="10"/>
  <c r="J8962" i="10" s="1"/>
  <c r="N8962" i="10"/>
  <c r="O8962" i="10" s="1"/>
  <c r="P8963" i="10"/>
  <c r="R8963" i="10" s="1"/>
  <c r="A8964" i="10"/>
  <c r="K8963" i="10"/>
  <c r="M8963" i="10" s="1"/>
  <c r="F8963" i="10"/>
  <c r="H8963" i="10" s="1"/>
  <c r="S8962" i="10"/>
  <c r="T8962" i="10" s="1"/>
  <c r="Q8964" i="10" l="1"/>
  <c r="L8964" i="10"/>
  <c r="G8964" i="10"/>
  <c r="B8965" i="10"/>
  <c r="E8964" i="10"/>
  <c r="D8964" i="10"/>
  <c r="C17116" i="10"/>
  <c r="N8963" i="10"/>
  <c r="O8963" i="10" s="1"/>
  <c r="P8964" i="10"/>
  <c r="R8964" i="10" s="1"/>
  <c r="A8965" i="10"/>
  <c r="K8964" i="10"/>
  <c r="M8964" i="10" s="1"/>
  <c r="F8964" i="10"/>
  <c r="H8964" i="10" s="1"/>
  <c r="S8963" i="10"/>
  <c r="T8963" i="10" s="1"/>
  <c r="I8963" i="10"/>
  <c r="J8963" i="10" s="1"/>
  <c r="Q8965" i="10" l="1"/>
  <c r="L8965" i="10"/>
  <c r="G8965" i="10"/>
  <c r="B8966" i="10"/>
  <c r="E8965" i="10"/>
  <c r="D8965" i="10"/>
  <c r="C17117" i="10"/>
  <c r="I8964" i="10"/>
  <c r="J8964" i="10" s="1"/>
  <c r="N8964" i="10"/>
  <c r="O8964" i="10" s="1"/>
  <c r="P8965" i="10"/>
  <c r="R8965" i="10" s="1"/>
  <c r="A8966" i="10"/>
  <c r="K8965" i="10"/>
  <c r="M8965" i="10" s="1"/>
  <c r="F8965" i="10"/>
  <c r="H8965" i="10" s="1"/>
  <c r="S8964" i="10"/>
  <c r="T8964" i="10" s="1"/>
  <c r="Q8966" i="10" l="1"/>
  <c r="L8966" i="10"/>
  <c r="G8966" i="10"/>
  <c r="B8967" i="10"/>
  <c r="E8966" i="10"/>
  <c r="D8966" i="10"/>
  <c r="C17118" i="10"/>
  <c r="I8965" i="10"/>
  <c r="J8965" i="10" s="1"/>
  <c r="P8966" i="10"/>
  <c r="R8966" i="10" s="1"/>
  <c r="A8967" i="10"/>
  <c r="K8966" i="10"/>
  <c r="M8966" i="10" s="1"/>
  <c r="F8966" i="10"/>
  <c r="H8966" i="10" s="1"/>
  <c r="S8965" i="10"/>
  <c r="T8965" i="10" s="1"/>
  <c r="N8965" i="10"/>
  <c r="O8965" i="10" s="1"/>
  <c r="Q8967" i="10" l="1"/>
  <c r="L8967" i="10"/>
  <c r="G8967" i="10"/>
  <c r="B8968" i="10"/>
  <c r="E8967" i="10"/>
  <c r="D8967" i="10"/>
  <c r="C17119" i="10"/>
  <c r="I8966" i="10"/>
  <c r="J8966" i="10" s="1"/>
  <c r="N8966" i="10"/>
  <c r="O8966" i="10" s="1"/>
  <c r="P8967" i="10"/>
  <c r="R8967" i="10" s="1"/>
  <c r="A8968" i="10"/>
  <c r="K8967" i="10"/>
  <c r="M8967" i="10" s="1"/>
  <c r="F8967" i="10"/>
  <c r="H8967" i="10" s="1"/>
  <c r="S8966" i="10"/>
  <c r="T8966" i="10" s="1"/>
  <c r="Q8968" i="10" l="1"/>
  <c r="L8968" i="10"/>
  <c r="G8968" i="10"/>
  <c r="B8969" i="10"/>
  <c r="E8968" i="10"/>
  <c r="D8968" i="10"/>
  <c r="C17120" i="10"/>
  <c r="N8967" i="10"/>
  <c r="O8967" i="10" s="1"/>
  <c r="P8968" i="10"/>
  <c r="R8968" i="10" s="1"/>
  <c r="A8969" i="10"/>
  <c r="F8968" i="10"/>
  <c r="H8968" i="10" s="1"/>
  <c r="K8968" i="10"/>
  <c r="M8968" i="10" s="1"/>
  <c r="S8967" i="10"/>
  <c r="T8967" i="10" s="1"/>
  <c r="I8967" i="10"/>
  <c r="J8967" i="10" s="1"/>
  <c r="Q8969" i="10" l="1"/>
  <c r="L8969" i="10"/>
  <c r="G8969" i="10"/>
  <c r="B8970" i="10"/>
  <c r="E8969" i="10"/>
  <c r="D8969" i="10"/>
  <c r="C17121" i="10"/>
  <c r="I8968" i="10"/>
  <c r="J8968" i="10" s="1"/>
  <c r="N8968" i="10"/>
  <c r="O8968" i="10" s="1"/>
  <c r="P8969" i="10"/>
  <c r="R8969" i="10" s="1"/>
  <c r="A8970" i="10"/>
  <c r="F8969" i="10"/>
  <c r="H8969" i="10" s="1"/>
  <c r="K8969" i="10"/>
  <c r="M8969" i="10" s="1"/>
  <c r="S8968" i="10"/>
  <c r="T8968" i="10" s="1"/>
  <c r="Q8970" i="10" l="1"/>
  <c r="L8970" i="10"/>
  <c r="G8970" i="10"/>
  <c r="B8971" i="10"/>
  <c r="E8970" i="10"/>
  <c r="D8970" i="10"/>
  <c r="C17122" i="10"/>
  <c r="N8969" i="10"/>
  <c r="O8969" i="10" s="1"/>
  <c r="P8970" i="10"/>
  <c r="R8970" i="10" s="1"/>
  <c r="A8971" i="10"/>
  <c r="K8970" i="10"/>
  <c r="M8970" i="10" s="1"/>
  <c r="F8970" i="10"/>
  <c r="H8970" i="10" s="1"/>
  <c r="S8969" i="10"/>
  <c r="T8969" i="10" s="1"/>
  <c r="I8969" i="10"/>
  <c r="J8969" i="10" s="1"/>
  <c r="Q8971" i="10" l="1"/>
  <c r="L8971" i="10"/>
  <c r="G8971" i="10"/>
  <c r="B8972" i="10"/>
  <c r="E8971" i="10"/>
  <c r="D8971" i="10"/>
  <c r="C17123" i="10"/>
  <c r="I8970" i="10"/>
  <c r="J8970" i="10" s="1"/>
  <c r="N8970" i="10"/>
  <c r="O8970" i="10" s="1"/>
  <c r="P8971" i="10"/>
  <c r="R8971" i="10" s="1"/>
  <c r="A8972" i="10"/>
  <c r="K8971" i="10"/>
  <c r="M8971" i="10" s="1"/>
  <c r="F8971" i="10"/>
  <c r="H8971" i="10" s="1"/>
  <c r="S8970" i="10"/>
  <c r="T8970" i="10" s="1"/>
  <c r="Q8972" i="10" l="1"/>
  <c r="L8972" i="10"/>
  <c r="G8972" i="10"/>
  <c r="B8973" i="10"/>
  <c r="E8972" i="10"/>
  <c r="D8972" i="10"/>
  <c r="C17124" i="10"/>
  <c r="N8971" i="10"/>
  <c r="O8971" i="10" s="1"/>
  <c r="P8972" i="10"/>
  <c r="R8972" i="10" s="1"/>
  <c r="A8973" i="10"/>
  <c r="F8972" i="10"/>
  <c r="H8972" i="10" s="1"/>
  <c r="K8972" i="10"/>
  <c r="M8972" i="10" s="1"/>
  <c r="S8971" i="10"/>
  <c r="T8971" i="10" s="1"/>
  <c r="I8971" i="10"/>
  <c r="J8971" i="10" s="1"/>
  <c r="Q8973" i="10" l="1"/>
  <c r="L8973" i="10"/>
  <c r="G8973" i="10"/>
  <c r="B8974" i="10"/>
  <c r="E8973" i="10"/>
  <c r="D8973" i="10"/>
  <c r="C17125" i="10"/>
  <c r="I8972" i="10"/>
  <c r="J8972" i="10" s="1"/>
  <c r="N8972" i="10"/>
  <c r="O8972" i="10" s="1"/>
  <c r="P8973" i="10"/>
  <c r="R8973" i="10" s="1"/>
  <c r="A8974" i="10"/>
  <c r="F8973" i="10"/>
  <c r="H8973" i="10" s="1"/>
  <c r="K8973" i="10"/>
  <c r="M8973" i="10" s="1"/>
  <c r="S8972" i="10"/>
  <c r="T8972" i="10" s="1"/>
  <c r="Q8974" i="10" l="1"/>
  <c r="L8974" i="10"/>
  <c r="G8974" i="10"/>
  <c r="B8975" i="10"/>
  <c r="E8974" i="10"/>
  <c r="D8974" i="10"/>
  <c r="C17126" i="10"/>
  <c r="I8973" i="10"/>
  <c r="J8973" i="10" s="1"/>
  <c r="P8974" i="10"/>
  <c r="R8974" i="10" s="1"/>
  <c r="A8975" i="10"/>
  <c r="K8974" i="10"/>
  <c r="M8974" i="10" s="1"/>
  <c r="F8974" i="10"/>
  <c r="H8974" i="10" s="1"/>
  <c r="S8973" i="10"/>
  <c r="T8973" i="10" s="1"/>
  <c r="N8973" i="10"/>
  <c r="O8973" i="10" s="1"/>
  <c r="Q8975" i="10" l="1"/>
  <c r="L8975" i="10"/>
  <c r="G8975" i="10"/>
  <c r="B8976" i="10"/>
  <c r="E8975" i="10"/>
  <c r="D8975" i="10"/>
  <c r="C17127" i="10"/>
  <c r="I8974" i="10"/>
  <c r="J8974" i="10" s="1"/>
  <c r="N8974" i="10"/>
  <c r="O8974" i="10" s="1"/>
  <c r="P8975" i="10"/>
  <c r="R8975" i="10" s="1"/>
  <c r="A8976" i="10"/>
  <c r="K8975" i="10"/>
  <c r="M8975" i="10" s="1"/>
  <c r="F8975" i="10"/>
  <c r="H8975" i="10" s="1"/>
  <c r="S8974" i="10"/>
  <c r="T8974" i="10" s="1"/>
  <c r="Q8976" i="10" l="1"/>
  <c r="L8976" i="10"/>
  <c r="G8976" i="10"/>
  <c r="B8977" i="10"/>
  <c r="D8976" i="10"/>
  <c r="E8976" i="10"/>
  <c r="C17128" i="10"/>
  <c r="N8975" i="10"/>
  <c r="O8975" i="10" s="1"/>
  <c r="P8976" i="10"/>
  <c r="R8976" i="10" s="1"/>
  <c r="A8977" i="10"/>
  <c r="K8976" i="10"/>
  <c r="M8976" i="10" s="1"/>
  <c r="F8976" i="10"/>
  <c r="H8976" i="10" s="1"/>
  <c r="S8975" i="10"/>
  <c r="T8975" i="10" s="1"/>
  <c r="I8975" i="10"/>
  <c r="J8975" i="10" s="1"/>
  <c r="Q8977" i="10" l="1"/>
  <c r="L8977" i="10"/>
  <c r="G8977" i="10"/>
  <c r="B8978" i="10"/>
  <c r="E8977" i="10"/>
  <c r="D8977" i="10"/>
  <c r="C17129" i="10"/>
  <c r="I8976" i="10"/>
  <c r="J8976" i="10" s="1"/>
  <c r="N8976" i="10"/>
  <c r="O8976" i="10" s="1"/>
  <c r="P8977" i="10"/>
  <c r="R8977" i="10" s="1"/>
  <c r="A8978" i="10"/>
  <c r="K8977" i="10"/>
  <c r="M8977" i="10" s="1"/>
  <c r="F8977" i="10"/>
  <c r="H8977" i="10" s="1"/>
  <c r="S8976" i="10"/>
  <c r="T8976" i="10" s="1"/>
  <c r="Q8978" i="10" l="1"/>
  <c r="L8978" i="10"/>
  <c r="G8978" i="10"/>
  <c r="B8979" i="10"/>
  <c r="E8978" i="10"/>
  <c r="D8978" i="10"/>
  <c r="C17130" i="10"/>
  <c r="N8977" i="10"/>
  <c r="O8977" i="10" s="1"/>
  <c r="P8978" i="10"/>
  <c r="R8978" i="10" s="1"/>
  <c r="A8979" i="10"/>
  <c r="K8978" i="10"/>
  <c r="M8978" i="10" s="1"/>
  <c r="F8978" i="10"/>
  <c r="H8978" i="10" s="1"/>
  <c r="S8977" i="10"/>
  <c r="T8977" i="10" s="1"/>
  <c r="I8977" i="10"/>
  <c r="J8977" i="10" s="1"/>
  <c r="Q8979" i="10" l="1"/>
  <c r="L8979" i="10"/>
  <c r="G8979" i="10"/>
  <c r="B8980" i="10"/>
  <c r="E8979" i="10"/>
  <c r="D8979" i="10"/>
  <c r="C17131" i="10"/>
  <c r="I8978" i="10"/>
  <c r="J8978" i="10" s="1"/>
  <c r="N8978" i="10"/>
  <c r="O8978" i="10" s="1"/>
  <c r="P8979" i="10"/>
  <c r="R8979" i="10" s="1"/>
  <c r="A8980" i="10"/>
  <c r="K8979" i="10"/>
  <c r="M8979" i="10" s="1"/>
  <c r="F8979" i="10"/>
  <c r="H8979" i="10" s="1"/>
  <c r="S8978" i="10"/>
  <c r="T8978" i="10" s="1"/>
  <c r="Q8980" i="10" l="1"/>
  <c r="L8980" i="10"/>
  <c r="G8980" i="10"/>
  <c r="B8981" i="10"/>
  <c r="E8980" i="10"/>
  <c r="D8980" i="10"/>
  <c r="C17132" i="10"/>
  <c r="N8979" i="10"/>
  <c r="O8979" i="10" s="1"/>
  <c r="P8980" i="10"/>
  <c r="R8980" i="10" s="1"/>
  <c r="A8981" i="10"/>
  <c r="K8980" i="10"/>
  <c r="M8980" i="10" s="1"/>
  <c r="F8980" i="10"/>
  <c r="H8980" i="10" s="1"/>
  <c r="S8979" i="10"/>
  <c r="T8979" i="10" s="1"/>
  <c r="I8979" i="10"/>
  <c r="J8979" i="10" s="1"/>
  <c r="Q8981" i="10" l="1"/>
  <c r="L8981" i="10"/>
  <c r="G8981" i="10"/>
  <c r="B8982" i="10"/>
  <c r="E8981" i="10"/>
  <c r="D8981" i="10"/>
  <c r="C17133" i="10"/>
  <c r="I8980" i="10"/>
  <c r="J8980" i="10" s="1"/>
  <c r="N8980" i="10"/>
  <c r="O8980" i="10" s="1"/>
  <c r="P8981" i="10"/>
  <c r="R8981" i="10" s="1"/>
  <c r="A8982" i="10"/>
  <c r="K8981" i="10"/>
  <c r="M8981" i="10" s="1"/>
  <c r="F8981" i="10"/>
  <c r="H8981" i="10" s="1"/>
  <c r="S8980" i="10"/>
  <c r="T8980" i="10" s="1"/>
  <c r="Q8982" i="10" l="1"/>
  <c r="L8982" i="10"/>
  <c r="G8982" i="10"/>
  <c r="B8983" i="10"/>
  <c r="E8982" i="10"/>
  <c r="D8982" i="10"/>
  <c r="C17134" i="10"/>
  <c r="I8981" i="10"/>
  <c r="J8981" i="10" s="1"/>
  <c r="P8982" i="10"/>
  <c r="R8982" i="10" s="1"/>
  <c r="A8983" i="10"/>
  <c r="F8982" i="10"/>
  <c r="H8982" i="10" s="1"/>
  <c r="K8982" i="10"/>
  <c r="M8982" i="10" s="1"/>
  <c r="S8981" i="10"/>
  <c r="T8981" i="10" s="1"/>
  <c r="N8981" i="10"/>
  <c r="O8981" i="10" s="1"/>
  <c r="Q8983" i="10" l="1"/>
  <c r="L8983" i="10"/>
  <c r="G8983" i="10"/>
  <c r="B8984" i="10"/>
  <c r="E8983" i="10"/>
  <c r="D8983" i="10"/>
  <c r="C17135" i="10"/>
  <c r="I8982" i="10"/>
  <c r="J8982" i="10" s="1"/>
  <c r="N8982" i="10"/>
  <c r="O8982" i="10" s="1"/>
  <c r="P8983" i="10"/>
  <c r="R8983" i="10" s="1"/>
  <c r="A8984" i="10"/>
  <c r="K8983" i="10"/>
  <c r="M8983" i="10" s="1"/>
  <c r="F8983" i="10"/>
  <c r="H8983" i="10" s="1"/>
  <c r="S8982" i="10"/>
  <c r="T8982" i="10" s="1"/>
  <c r="Q8984" i="10" l="1"/>
  <c r="L8984" i="10"/>
  <c r="G8984" i="10"/>
  <c r="B8985" i="10"/>
  <c r="E8984" i="10"/>
  <c r="D8984" i="10"/>
  <c r="C17136" i="10"/>
  <c r="N8983" i="10"/>
  <c r="O8983" i="10" s="1"/>
  <c r="P8984" i="10"/>
  <c r="R8984" i="10" s="1"/>
  <c r="A8985" i="10"/>
  <c r="F8984" i="10"/>
  <c r="H8984" i="10" s="1"/>
  <c r="K8984" i="10"/>
  <c r="M8984" i="10" s="1"/>
  <c r="S8983" i="10"/>
  <c r="T8983" i="10" s="1"/>
  <c r="I8983" i="10"/>
  <c r="J8983" i="10" s="1"/>
  <c r="Q8985" i="10" l="1"/>
  <c r="L8985" i="10"/>
  <c r="G8985" i="10"/>
  <c r="B8986" i="10"/>
  <c r="E8985" i="10"/>
  <c r="D8985" i="10"/>
  <c r="C17137" i="10"/>
  <c r="I8984" i="10"/>
  <c r="J8984" i="10" s="1"/>
  <c r="N8984" i="10"/>
  <c r="O8984" i="10" s="1"/>
  <c r="P8985" i="10"/>
  <c r="R8985" i="10" s="1"/>
  <c r="A8986" i="10"/>
  <c r="F8985" i="10"/>
  <c r="H8985" i="10" s="1"/>
  <c r="K8985" i="10"/>
  <c r="M8985" i="10" s="1"/>
  <c r="S8984" i="10"/>
  <c r="T8984" i="10" s="1"/>
  <c r="Q8986" i="10" l="1"/>
  <c r="L8986" i="10"/>
  <c r="G8986" i="10"/>
  <c r="B8987" i="10"/>
  <c r="E8986" i="10"/>
  <c r="D8986" i="10"/>
  <c r="C17138" i="10"/>
  <c r="N8985" i="10"/>
  <c r="O8985" i="10" s="1"/>
  <c r="P8986" i="10"/>
  <c r="R8986" i="10" s="1"/>
  <c r="A8987" i="10"/>
  <c r="K8986" i="10"/>
  <c r="M8986" i="10" s="1"/>
  <c r="F8986" i="10"/>
  <c r="H8986" i="10" s="1"/>
  <c r="S8985" i="10"/>
  <c r="T8985" i="10" s="1"/>
  <c r="I8985" i="10"/>
  <c r="J8985" i="10" s="1"/>
  <c r="Q8987" i="10" l="1"/>
  <c r="L8987" i="10"/>
  <c r="G8987" i="10"/>
  <c r="B8988" i="10"/>
  <c r="E8987" i="10"/>
  <c r="D8987" i="10"/>
  <c r="C17139" i="10"/>
  <c r="I8986" i="10"/>
  <c r="J8986" i="10" s="1"/>
  <c r="N8986" i="10"/>
  <c r="O8986" i="10" s="1"/>
  <c r="P8987" i="10"/>
  <c r="R8987" i="10" s="1"/>
  <c r="A8988" i="10"/>
  <c r="K8987" i="10"/>
  <c r="M8987" i="10" s="1"/>
  <c r="F8987" i="10"/>
  <c r="H8987" i="10" s="1"/>
  <c r="S8986" i="10"/>
  <c r="T8986" i="10" s="1"/>
  <c r="Q8988" i="10" l="1"/>
  <c r="L8988" i="10"/>
  <c r="G8988" i="10"/>
  <c r="B8989" i="10"/>
  <c r="E8988" i="10"/>
  <c r="D8988" i="10"/>
  <c r="C17140" i="10"/>
  <c r="N8987" i="10"/>
  <c r="O8987" i="10" s="1"/>
  <c r="P8988" i="10"/>
  <c r="R8988" i="10" s="1"/>
  <c r="A8989" i="10"/>
  <c r="K8988" i="10"/>
  <c r="M8988" i="10" s="1"/>
  <c r="F8988" i="10"/>
  <c r="H8988" i="10" s="1"/>
  <c r="S8987" i="10"/>
  <c r="T8987" i="10" s="1"/>
  <c r="I8987" i="10"/>
  <c r="J8987" i="10" s="1"/>
  <c r="Q8989" i="10" l="1"/>
  <c r="L8989" i="10"/>
  <c r="G8989" i="10"/>
  <c r="B8990" i="10"/>
  <c r="E8989" i="10"/>
  <c r="D8989" i="10"/>
  <c r="C17141" i="10"/>
  <c r="I8988" i="10"/>
  <c r="J8988" i="10" s="1"/>
  <c r="N8988" i="10"/>
  <c r="O8988" i="10" s="1"/>
  <c r="P8989" i="10"/>
  <c r="R8989" i="10" s="1"/>
  <c r="A8990" i="10"/>
  <c r="K8989" i="10"/>
  <c r="M8989" i="10" s="1"/>
  <c r="F8989" i="10"/>
  <c r="H8989" i="10" s="1"/>
  <c r="S8988" i="10"/>
  <c r="T8988" i="10" s="1"/>
  <c r="Q8990" i="10" l="1"/>
  <c r="L8990" i="10"/>
  <c r="G8990" i="10"/>
  <c r="B8991" i="10"/>
  <c r="E8990" i="10"/>
  <c r="D8990" i="10"/>
  <c r="C17142" i="10"/>
  <c r="I8989" i="10"/>
  <c r="J8989" i="10" s="1"/>
  <c r="P8990" i="10"/>
  <c r="R8990" i="10" s="1"/>
  <c r="A8991" i="10"/>
  <c r="F8990" i="10"/>
  <c r="H8990" i="10" s="1"/>
  <c r="K8990" i="10"/>
  <c r="M8990" i="10" s="1"/>
  <c r="S8989" i="10"/>
  <c r="T8989" i="10" s="1"/>
  <c r="N8989" i="10"/>
  <c r="O8989" i="10" s="1"/>
  <c r="Q8991" i="10" l="1"/>
  <c r="L8991" i="10"/>
  <c r="G8991" i="10"/>
  <c r="B8992" i="10"/>
  <c r="E8991" i="10"/>
  <c r="D8991" i="10"/>
  <c r="C17143" i="10"/>
  <c r="I8990" i="10"/>
  <c r="J8990" i="10" s="1"/>
  <c r="N8990" i="10"/>
  <c r="O8990" i="10" s="1"/>
  <c r="P8991" i="10"/>
  <c r="R8991" i="10" s="1"/>
  <c r="A8992" i="10"/>
  <c r="F8991" i="10"/>
  <c r="H8991" i="10" s="1"/>
  <c r="K8991" i="10"/>
  <c r="M8991" i="10" s="1"/>
  <c r="S8990" i="10"/>
  <c r="T8990" i="10" s="1"/>
  <c r="Q8992" i="10" l="1"/>
  <c r="L8992" i="10"/>
  <c r="G8992" i="10"/>
  <c r="B8993" i="10"/>
  <c r="E8992" i="10"/>
  <c r="D8992" i="10"/>
  <c r="C17144" i="10"/>
  <c r="N8991" i="10"/>
  <c r="O8991" i="10" s="1"/>
  <c r="P8992" i="10"/>
  <c r="R8992" i="10" s="1"/>
  <c r="A8993" i="10"/>
  <c r="F8992" i="10"/>
  <c r="H8992" i="10" s="1"/>
  <c r="K8992" i="10"/>
  <c r="M8992" i="10" s="1"/>
  <c r="S8991" i="10"/>
  <c r="T8991" i="10" s="1"/>
  <c r="I8991" i="10"/>
  <c r="J8991" i="10" s="1"/>
  <c r="Q8993" i="10" l="1"/>
  <c r="L8993" i="10"/>
  <c r="G8993" i="10"/>
  <c r="B8994" i="10"/>
  <c r="E8993" i="10"/>
  <c r="D8993" i="10"/>
  <c r="C17145" i="10"/>
  <c r="I8992" i="10"/>
  <c r="J8992" i="10" s="1"/>
  <c r="N8992" i="10"/>
  <c r="O8992" i="10" s="1"/>
  <c r="P8993" i="10"/>
  <c r="R8993" i="10" s="1"/>
  <c r="A8994" i="10"/>
  <c r="F8993" i="10"/>
  <c r="H8993" i="10" s="1"/>
  <c r="K8993" i="10"/>
  <c r="M8993" i="10" s="1"/>
  <c r="S8992" i="10"/>
  <c r="T8992" i="10" s="1"/>
  <c r="Q8994" i="10" l="1"/>
  <c r="L8994" i="10"/>
  <c r="G8994" i="10"/>
  <c r="B8995" i="10"/>
  <c r="E8994" i="10"/>
  <c r="D8994" i="10"/>
  <c r="C17146" i="10"/>
  <c r="N8993" i="10"/>
  <c r="O8993" i="10" s="1"/>
  <c r="P8994" i="10"/>
  <c r="R8994" i="10" s="1"/>
  <c r="A8995" i="10"/>
  <c r="F8994" i="10"/>
  <c r="H8994" i="10" s="1"/>
  <c r="K8994" i="10"/>
  <c r="M8994" i="10" s="1"/>
  <c r="S8993" i="10"/>
  <c r="T8993" i="10" s="1"/>
  <c r="I8993" i="10"/>
  <c r="J8993" i="10" s="1"/>
  <c r="Q8995" i="10" l="1"/>
  <c r="L8995" i="10"/>
  <c r="G8995" i="10"/>
  <c r="B8996" i="10"/>
  <c r="E8995" i="10"/>
  <c r="D8995" i="10"/>
  <c r="C17147" i="10"/>
  <c r="I8994" i="10"/>
  <c r="J8994" i="10" s="1"/>
  <c r="N8994" i="10"/>
  <c r="O8994" i="10" s="1"/>
  <c r="P8995" i="10"/>
  <c r="R8995" i="10" s="1"/>
  <c r="A8996" i="10"/>
  <c r="F8995" i="10"/>
  <c r="H8995" i="10" s="1"/>
  <c r="K8995" i="10"/>
  <c r="M8995" i="10" s="1"/>
  <c r="S8994" i="10"/>
  <c r="T8994" i="10" s="1"/>
  <c r="Q8996" i="10" l="1"/>
  <c r="L8996" i="10"/>
  <c r="G8996" i="10"/>
  <c r="B8997" i="10"/>
  <c r="E8996" i="10"/>
  <c r="D8996" i="10"/>
  <c r="C17148" i="10"/>
  <c r="N8995" i="10"/>
  <c r="O8995" i="10" s="1"/>
  <c r="P8996" i="10"/>
  <c r="R8996" i="10" s="1"/>
  <c r="A8997" i="10"/>
  <c r="F8996" i="10"/>
  <c r="H8996" i="10" s="1"/>
  <c r="K8996" i="10"/>
  <c r="M8996" i="10" s="1"/>
  <c r="S8995" i="10"/>
  <c r="T8995" i="10" s="1"/>
  <c r="I8995" i="10"/>
  <c r="J8995" i="10" s="1"/>
  <c r="Q8997" i="10" l="1"/>
  <c r="L8997" i="10"/>
  <c r="G8997" i="10"/>
  <c r="B8998" i="10"/>
  <c r="E8997" i="10"/>
  <c r="D8997" i="10"/>
  <c r="C17149" i="10"/>
  <c r="I8996" i="10"/>
  <c r="J8996" i="10" s="1"/>
  <c r="N8996" i="10"/>
  <c r="O8996" i="10" s="1"/>
  <c r="P8997" i="10"/>
  <c r="R8997" i="10" s="1"/>
  <c r="A8998" i="10"/>
  <c r="F8997" i="10"/>
  <c r="H8997" i="10" s="1"/>
  <c r="K8997" i="10"/>
  <c r="M8997" i="10" s="1"/>
  <c r="S8996" i="10"/>
  <c r="T8996" i="10" s="1"/>
  <c r="Q8998" i="10" l="1"/>
  <c r="L8998" i="10"/>
  <c r="G8998" i="10"/>
  <c r="B8999" i="10"/>
  <c r="E8998" i="10"/>
  <c r="D8998" i="10"/>
  <c r="C17150" i="10"/>
  <c r="I8997" i="10"/>
  <c r="J8997" i="10" s="1"/>
  <c r="P8998" i="10"/>
  <c r="R8998" i="10" s="1"/>
  <c r="A8999" i="10"/>
  <c r="F8998" i="10"/>
  <c r="H8998" i="10" s="1"/>
  <c r="K8998" i="10"/>
  <c r="M8998" i="10" s="1"/>
  <c r="S8997" i="10"/>
  <c r="T8997" i="10" s="1"/>
  <c r="N8997" i="10"/>
  <c r="O8997" i="10" s="1"/>
  <c r="Q8999" i="10" l="1"/>
  <c r="L8999" i="10"/>
  <c r="G8999" i="10"/>
  <c r="B9000" i="10"/>
  <c r="E8999" i="10"/>
  <c r="D8999" i="10"/>
  <c r="C17151" i="10"/>
  <c r="I8998" i="10"/>
  <c r="J8998" i="10" s="1"/>
  <c r="N8998" i="10"/>
  <c r="O8998" i="10" s="1"/>
  <c r="P8999" i="10"/>
  <c r="R8999" i="10" s="1"/>
  <c r="A9000" i="10"/>
  <c r="F8999" i="10"/>
  <c r="H8999" i="10" s="1"/>
  <c r="K8999" i="10"/>
  <c r="M8999" i="10" s="1"/>
  <c r="S8998" i="10"/>
  <c r="T8998" i="10" s="1"/>
  <c r="Q9000" i="10" l="1"/>
  <c r="L9000" i="10"/>
  <c r="G9000" i="10"/>
  <c r="B9001" i="10"/>
  <c r="E9000" i="10"/>
  <c r="D9000" i="10"/>
  <c r="C17152" i="10"/>
  <c r="N8999" i="10"/>
  <c r="O8999" i="10" s="1"/>
  <c r="P9000" i="10"/>
  <c r="R9000" i="10" s="1"/>
  <c r="A9001" i="10"/>
  <c r="F9000" i="10"/>
  <c r="H9000" i="10" s="1"/>
  <c r="K9000" i="10"/>
  <c r="M9000" i="10" s="1"/>
  <c r="S8999" i="10"/>
  <c r="T8999" i="10" s="1"/>
  <c r="I8999" i="10"/>
  <c r="J8999" i="10" s="1"/>
  <c r="Q9001" i="10" l="1"/>
  <c r="L9001" i="10"/>
  <c r="G9001" i="10"/>
  <c r="B9002" i="10"/>
  <c r="E9001" i="10"/>
  <c r="D9001" i="10"/>
  <c r="C17153" i="10"/>
  <c r="I9000" i="10"/>
  <c r="J9000" i="10" s="1"/>
  <c r="N9000" i="10"/>
  <c r="O9000" i="10" s="1"/>
  <c r="P9001" i="10"/>
  <c r="R9001" i="10" s="1"/>
  <c r="A9002" i="10"/>
  <c r="F9001" i="10"/>
  <c r="H9001" i="10" s="1"/>
  <c r="K9001" i="10"/>
  <c r="M9001" i="10" s="1"/>
  <c r="S9000" i="10"/>
  <c r="T9000" i="10" s="1"/>
  <c r="Q9002" i="10" l="1"/>
  <c r="L9002" i="10"/>
  <c r="G9002" i="10"/>
  <c r="B9003" i="10"/>
  <c r="E9002" i="10"/>
  <c r="D9002" i="10"/>
  <c r="C17154" i="10"/>
  <c r="N9001" i="10"/>
  <c r="O9001" i="10" s="1"/>
  <c r="P9002" i="10"/>
  <c r="R9002" i="10" s="1"/>
  <c r="A9003" i="10"/>
  <c r="F9002" i="10"/>
  <c r="H9002" i="10" s="1"/>
  <c r="K9002" i="10"/>
  <c r="M9002" i="10" s="1"/>
  <c r="S9001" i="10"/>
  <c r="T9001" i="10" s="1"/>
  <c r="I9001" i="10"/>
  <c r="J9001" i="10" s="1"/>
  <c r="Q9003" i="10" l="1"/>
  <c r="L9003" i="10"/>
  <c r="G9003" i="10"/>
  <c r="B9004" i="10"/>
  <c r="E9003" i="10"/>
  <c r="D9003" i="10"/>
  <c r="C17155" i="10"/>
  <c r="I9002" i="10"/>
  <c r="J9002" i="10" s="1"/>
  <c r="N9002" i="10"/>
  <c r="O9002" i="10" s="1"/>
  <c r="P9003" i="10"/>
  <c r="R9003" i="10" s="1"/>
  <c r="A9004" i="10"/>
  <c r="K9003" i="10"/>
  <c r="M9003" i="10" s="1"/>
  <c r="F9003" i="10"/>
  <c r="H9003" i="10" s="1"/>
  <c r="S9002" i="10"/>
  <c r="T9002" i="10" s="1"/>
  <c r="Q9004" i="10" l="1"/>
  <c r="L9004" i="10"/>
  <c r="G9004" i="10"/>
  <c r="B9005" i="10"/>
  <c r="E9004" i="10"/>
  <c r="D9004" i="10"/>
  <c r="C17156" i="10"/>
  <c r="N9003" i="10"/>
  <c r="O9003" i="10" s="1"/>
  <c r="P9004" i="10"/>
  <c r="R9004" i="10" s="1"/>
  <c r="A9005" i="10"/>
  <c r="K9004" i="10"/>
  <c r="M9004" i="10" s="1"/>
  <c r="F9004" i="10"/>
  <c r="H9004" i="10" s="1"/>
  <c r="S9003" i="10"/>
  <c r="T9003" i="10" s="1"/>
  <c r="I9003" i="10"/>
  <c r="J9003" i="10" s="1"/>
  <c r="Q9005" i="10" l="1"/>
  <c r="L9005" i="10"/>
  <c r="G9005" i="10"/>
  <c r="B9006" i="10"/>
  <c r="E9005" i="10"/>
  <c r="D9005" i="10"/>
  <c r="C17157" i="10"/>
  <c r="I9004" i="10"/>
  <c r="J9004" i="10" s="1"/>
  <c r="N9004" i="10"/>
  <c r="O9004" i="10" s="1"/>
  <c r="P9005" i="10"/>
  <c r="R9005" i="10" s="1"/>
  <c r="A9006" i="10"/>
  <c r="K9005" i="10"/>
  <c r="M9005" i="10" s="1"/>
  <c r="F9005" i="10"/>
  <c r="H9005" i="10" s="1"/>
  <c r="S9004" i="10"/>
  <c r="T9004" i="10" s="1"/>
  <c r="Q9006" i="10" l="1"/>
  <c r="L9006" i="10"/>
  <c r="G9006" i="10"/>
  <c r="B9007" i="10"/>
  <c r="D9006" i="10"/>
  <c r="E9006" i="10"/>
  <c r="C17158" i="10"/>
  <c r="I9005" i="10"/>
  <c r="J9005" i="10" s="1"/>
  <c r="P9006" i="10"/>
  <c r="R9006" i="10" s="1"/>
  <c r="A9007" i="10"/>
  <c r="F9006" i="10"/>
  <c r="H9006" i="10" s="1"/>
  <c r="K9006" i="10"/>
  <c r="M9006" i="10" s="1"/>
  <c r="S9005" i="10"/>
  <c r="T9005" i="10" s="1"/>
  <c r="N9005" i="10"/>
  <c r="O9005" i="10" s="1"/>
  <c r="Q9007" i="10" l="1"/>
  <c r="L9007" i="10"/>
  <c r="G9007" i="10"/>
  <c r="B9008" i="10"/>
  <c r="E9007" i="10"/>
  <c r="D9007" i="10"/>
  <c r="C17159" i="10"/>
  <c r="I9006" i="10"/>
  <c r="J9006" i="10" s="1"/>
  <c r="N9006" i="10"/>
  <c r="O9006" i="10" s="1"/>
  <c r="P9007" i="10"/>
  <c r="R9007" i="10" s="1"/>
  <c r="A9008" i="10"/>
  <c r="F9007" i="10"/>
  <c r="H9007" i="10" s="1"/>
  <c r="K9007" i="10"/>
  <c r="M9007" i="10" s="1"/>
  <c r="S9006" i="10"/>
  <c r="T9006" i="10" s="1"/>
  <c r="Q9008" i="10" l="1"/>
  <c r="L9008" i="10"/>
  <c r="G9008" i="10"/>
  <c r="B9009" i="10"/>
  <c r="D9008" i="10"/>
  <c r="E9008" i="10"/>
  <c r="C17160" i="10"/>
  <c r="N9007" i="10"/>
  <c r="O9007" i="10" s="1"/>
  <c r="P9008" i="10"/>
  <c r="R9008" i="10" s="1"/>
  <c r="A9009" i="10"/>
  <c r="F9008" i="10"/>
  <c r="H9008" i="10" s="1"/>
  <c r="K9008" i="10"/>
  <c r="M9008" i="10" s="1"/>
  <c r="S9007" i="10"/>
  <c r="T9007" i="10" s="1"/>
  <c r="I9007" i="10"/>
  <c r="J9007" i="10" s="1"/>
  <c r="Q9009" i="10" l="1"/>
  <c r="L9009" i="10"/>
  <c r="G9009" i="10"/>
  <c r="B9010" i="10"/>
  <c r="D9009" i="10"/>
  <c r="E9009" i="10"/>
  <c r="C17161" i="10"/>
  <c r="I9008" i="10"/>
  <c r="J9008" i="10" s="1"/>
  <c r="N9008" i="10"/>
  <c r="O9008" i="10" s="1"/>
  <c r="P9009" i="10"/>
  <c r="R9009" i="10" s="1"/>
  <c r="A9010" i="10"/>
  <c r="K9009" i="10"/>
  <c r="M9009" i="10" s="1"/>
  <c r="F9009" i="10"/>
  <c r="H9009" i="10" s="1"/>
  <c r="S9008" i="10"/>
  <c r="T9008" i="10" s="1"/>
  <c r="Q9010" i="10" l="1"/>
  <c r="L9010" i="10"/>
  <c r="G9010" i="10"/>
  <c r="B9011" i="10"/>
  <c r="E9010" i="10"/>
  <c r="D9010" i="10"/>
  <c r="C17162" i="10"/>
  <c r="N9009" i="10"/>
  <c r="O9009" i="10" s="1"/>
  <c r="P9010" i="10"/>
  <c r="R9010" i="10" s="1"/>
  <c r="A9011" i="10"/>
  <c r="F9010" i="10"/>
  <c r="H9010" i="10" s="1"/>
  <c r="K9010" i="10"/>
  <c r="M9010" i="10" s="1"/>
  <c r="S9009" i="10"/>
  <c r="T9009" i="10" s="1"/>
  <c r="I9009" i="10"/>
  <c r="J9009" i="10" s="1"/>
  <c r="Q9011" i="10" l="1"/>
  <c r="L9011" i="10"/>
  <c r="G9011" i="10"/>
  <c r="B9012" i="10"/>
  <c r="E9011" i="10"/>
  <c r="D9011" i="10"/>
  <c r="C17163" i="10"/>
  <c r="I9010" i="10"/>
  <c r="J9010" i="10" s="1"/>
  <c r="N9010" i="10"/>
  <c r="O9010" i="10" s="1"/>
  <c r="P9011" i="10"/>
  <c r="R9011" i="10" s="1"/>
  <c r="A9012" i="10"/>
  <c r="K9011" i="10"/>
  <c r="M9011" i="10" s="1"/>
  <c r="F9011" i="10"/>
  <c r="H9011" i="10" s="1"/>
  <c r="S9010" i="10"/>
  <c r="T9010" i="10" s="1"/>
  <c r="Q9012" i="10" l="1"/>
  <c r="L9012" i="10"/>
  <c r="G9012" i="10"/>
  <c r="B9013" i="10"/>
  <c r="E9012" i="10"/>
  <c r="D9012" i="10"/>
  <c r="C17164" i="10"/>
  <c r="N9011" i="10"/>
  <c r="O9011" i="10" s="1"/>
  <c r="P9012" i="10"/>
  <c r="R9012" i="10" s="1"/>
  <c r="A9013" i="10"/>
  <c r="F9012" i="10"/>
  <c r="H9012" i="10" s="1"/>
  <c r="K9012" i="10"/>
  <c r="M9012" i="10" s="1"/>
  <c r="S9011" i="10"/>
  <c r="T9011" i="10" s="1"/>
  <c r="I9011" i="10"/>
  <c r="J9011" i="10" s="1"/>
  <c r="Q9013" i="10" l="1"/>
  <c r="L9013" i="10"/>
  <c r="G9013" i="10"/>
  <c r="B9014" i="10"/>
  <c r="E9013" i="10"/>
  <c r="D9013" i="10"/>
  <c r="C17165" i="10"/>
  <c r="I9012" i="10"/>
  <c r="J9012" i="10" s="1"/>
  <c r="N9012" i="10"/>
  <c r="O9012" i="10" s="1"/>
  <c r="P9013" i="10"/>
  <c r="R9013" i="10" s="1"/>
  <c r="A9014" i="10"/>
  <c r="F9013" i="10"/>
  <c r="H9013" i="10" s="1"/>
  <c r="K9013" i="10"/>
  <c r="M9013" i="10" s="1"/>
  <c r="S9012" i="10"/>
  <c r="T9012" i="10" s="1"/>
  <c r="Q9014" i="10" l="1"/>
  <c r="L9014" i="10"/>
  <c r="G9014" i="10"/>
  <c r="B9015" i="10"/>
  <c r="D9014" i="10"/>
  <c r="E9014" i="10"/>
  <c r="C17166" i="10"/>
  <c r="I9013" i="10"/>
  <c r="J9013" i="10" s="1"/>
  <c r="P9014" i="10"/>
  <c r="R9014" i="10" s="1"/>
  <c r="A9015" i="10"/>
  <c r="F9014" i="10"/>
  <c r="H9014" i="10" s="1"/>
  <c r="K9014" i="10"/>
  <c r="M9014" i="10" s="1"/>
  <c r="S9013" i="10"/>
  <c r="T9013" i="10" s="1"/>
  <c r="N9013" i="10"/>
  <c r="O9013" i="10" s="1"/>
  <c r="Q9015" i="10" l="1"/>
  <c r="L9015" i="10"/>
  <c r="G9015" i="10"/>
  <c r="B9016" i="10"/>
  <c r="E9015" i="10"/>
  <c r="D9015" i="10"/>
  <c r="C17167" i="10"/>
  <c r="I9014" i="10"/>
  <c r="J9014" i="10" s="1"/>
  <c r="N9014" i="10"/>
  <c r="O9014" i="10" s="1"/>
  <c r="P9015" i="10"/>
  <c r="R9015" i="10" s="1"/>
  <c r="A9016" i="10"/>
  <c r="K9015" i="10"/>
  <c r="M9015" i="10" s="1"/>
  <c r="F9015" i="10"/>
  <c r="H9015" i="10" s="1"/>
  <c r="S9014" i="10"/>
  <c r="T9014" i="10" s="1"/>
  <c r="Q9016" i="10" l="1"/>
  <c r="L9016" i="10"/>
  <c r="G9016" i="10"/>
  <c r="B9017" i="10"/>
  <c r="D9016" i="10"/>
  <c r="E9016" i="10"/>
  <c r="C17168" i="10"/>
  <c r="N9015" i="10"/>
  <c r="O9015" i="10" s="1"/>
  <c r="P9016" i="10"/>
  <c r="R9016" i="10" s="1"/>
  <c r="A9017" i="10"/>
  <c r="K9016" i="10"/>
  <c r="M9016" i="10" s="1"/>
  <c r="F9016" i="10"/>
  <c r="H9016" i="10" s="1"/>
  <c r="S9015" i="10"/>
  <c r="T9015" i="10" s="1"/>
  <c r="I9015" i="10"/>
  <c r="J9015" i="10" s="1"/>
  <c r="Q9017" i="10" l="1"/>
  <c r="L9017" i="10"/>
  <c r="G9017" i="10"/>
  <c r="B9018" i="10"/>
  <c r="E9017" i="10"/>
  <c r="D9017" i="10"/>
  <c r="C17169" i="10"/>
  <c r="I9016" i="10"/>
  <c r="J9016" i="10" s="1"/>
  <c r="N9016" i="10"/>
  <c r="O9016" i="10" s="1"/>
  <c r="P9017" i="10"/>
  <c r="R9017" i="10" s="1"/>
  <c r="A9018" i="10"/>
  <c r="K9017" i="10"/>
  <c r="M9017" i="10" s="1"/>
  <c r="F9017" i="10"/>
  <c r="H9017" i="10" s="1"/>
  <c r="S9016" i="10"/>
  <c r="T9016" i="10" s="1"/>
  <c r="Q9018" i="10" l="1"/>
  <c r="L9018" i="10"/>
  <c r="G9018" i="10"/>
  <c r="B9019" i="10"/>
  <c r="E9018" i="10"/>
  <c r="D9018" i="10"/>
  <c r="C17170" i="10"/>
  <c r="N9017" i="10"/>
  <c r="O9017" i="10" s="1"/>
  <c r="P9018" i="10"/>
  <c r="R9018" i="10" s="1"/>
  <c r="A9019" i="10"/>
  <c r="K9018" i="10"/>
  <c r="M9018" i="10" s="1"/>
  <c r="F9018" i="10"/>
  <c r="H9018" i="10" s="1"/>
  <c r="S9017" i="10"/>
  <c r="T9017" i="10" s="1"/>
  <c r="I9017" i="10"/>
  <c r="J9017" i="10" s="1"/>
  <c r="Q9019" i="10" l="1"/>
  <c r="L9019" i="10"/>
  <c r="G9019" i="10"/>
  <c r="B9020" i="10"/>
  <c r="E9019" i="10"/>
  <c r="D9019" i="10"/>
  <c r="C17171" i="10"/>
  <c r="I9018" i="10"/>
  <c r="J9018" i="10" s="1"/>
  <c r="N9018" i="10"/>
  <c r="O9018" i="10" s="1"/>
  <c r="P9019" i="10"/>
  <c r="R9019" i="10" s="1"/>
  <c r="A9020" i="10"/>
  <c r="K9019" i="10"/>
  <c r="M9019" i="10" s="1"/>
  <c r="F9019" i="10"/>
  <c r="H9019" i="10" s="1"/>
  <c r="S9018" i="10"/>
  <c r="T9018" i="10" s="1"/>
  <c r="Q9020" i="10" l="1"/>
  <c r="L9020" i="10"/>
  <c r="G9020" i="10"/>
  <c r="B9021" i="10"/>
  <c r="E9020" i="10"/>
  <c r="D9020" i="10"/>
  <c r="C17172" i="10"/>
  <c r="N9019" i="10"/>
  <c r="O9019" i="10" s="1"/>
  <c r="P9020" i="10"/>
  <c r="R9020" i="10" s="1"/>
  <c r="A9021" i="10"/>
  <c r="K9020" i="10"/>
  <c r="M9020" i="10" s="1"/>
  <c r="F9020" i="10"/>
  <c r="H9020" i="10" s="1"/>
  <c r="S9019" i="10"/>
  <c r="T9019" i="10" s="1"/>
  <c r="I9019" i="10"/>
  <c r="J9019" i="10" s="1"/>
  <c r="Q9021" i="10" l="1"/>
  <c r="L9021" i="10"/>
  <c r="G9021" i="10"/>
  <c r="B9022" i="10"/>
  <c r="E9021" i="10"/>
  <c r="D9021" i="10"/>
  <c r="C17173" i="10"/>
  <c r="I9020" i="10"/>
  <c r="J9020" i="10" s="1"/>
  <c r="N9020" i="10"/>
  <c r="O9020" i="10" s="1"/>
  <c r="P9021" i="10"/>
  <c r="R9021" i="10" s="1"/>
  <c r="A9022" i="10"/>
  <c r="K9021" i="10"/>
  <c r="M9021" i="10" s="1"/>
  <c r="F9021" i="10"/>
  <c r="H9021" i="10" s="1"/>
  <c r="S9020" i="10"/>
  <c r="T9020" i="10" s="1"/>
  <c r="Q9022" i="10" l="1"/>
  <c r="L9022" i="10"/>
  <c r="G9022" i="10"/>
  <c r="B9023" i="10"/>
  <c r="E9022" i="10"/>
  <c r="D9022" i="10"/>
  <c r="C17174" i="10"/>
  <c r="I9021" i="10"/>
  <c r="J9021" i="10" s="1"/>
  <c r="P9022" i="10"/>
  <c r="R9022" i="10" s="1"/>
  <c r="A9023" i="10"/>
  <c r="F9022" i="10"/>
  <c r="H9022" i="10" s="1"/>
  <c r="K9022" i="10"/>
  <c r="M9022" i="10" s="1"/>
  <c r="S9021" i="10"/>
  <c r="T9021" i="10" s="1"/>
  <c r="N9021" i="10"/>
  <c r="O9021" i="10" s="1"/>
  <c r="Q9023" i="10" l="1"/>
  <c r="L9023" i="10"/>
  <c r="G9023" i="10"/>
  <c r="B9024" i="10"/>
  <c r="E9023" i="10"/>
  <c r="D9023" i="10"/>
  <c r="C17175" i="10"/>
  <c r="I9022" i="10"/>
  <c r="J9022" i="10" s="1"/>
  <c r="N9022" i="10"/>
  <c r="O9022" i="10" s="1"/>
  <c r="P9023" i="10"/>
  <c r="R9023" i="10" s="1"/>
  <c r="A9024" i="10"/>
  <c r="F9023" i="10"/>
  <c r="H9023" i="10" s="1"/>
  <c r="K9023" i="10"/>
  <c r="M9023" i="10" s="1"/>
  <c r="S9022" i="10"/>
  <c r="T9022" i="10" s="1"/>
  <c r="Q9024" i="10" l="1"/>
  <c r="L9024" i="10"/>
  <c r="G9024" i="10"/>
  <c r="B9025" i="10"/>
  <c r="E9024" i="10"/>
  <c r="D9024" i="10"/>
  <c r="C17176" i="10"/>
  <c r="N9023" i="10"/>
  <c r="O9023" i="10" s="1"/>
  <c r="P9024" i="10"/>
  <c r="R9024" i="10" s="1"/>
  <c r="A9025" i="10"/>
  <c r="F9024" i="10"/>
  <c r="H9024" i="10" s="1"/>
  <c r="K9024" i="10"/>
  <c r="M9024" i="10" s="1"/>
  <c r="S9023" i="10"/>
  <c r="T9023" i="10" s="1"/>
  <c r="I9023" i="10"/>
  <c r="J9023" i="10" s="1"/>
  <c r="Q9025" i="10" l="1"/>
  <c r="L9025" i="10"/>
  <c r="G9025" i="10"/>
  <c r="B9026" i="10"/>
  <c r="E9025" i="10"/>
  <c r="D9025" i="10"/>
  <c r="C17177" i="10"/>
  <c r="I9024" i="10"/>
  <c r="J9024" i="10" s="1"/>
  <c r="N9024" i="10"/>
  <c r="O9024" i="10" s="1"/>
  <c r="P9025" i="10"/>
  <c r="R9025" i="10" s="1"/>
  <c r="A9026" i="10"/>
  <c r="F9025" i="10"/>
  <c r="H9025" i="10" s="1"/>
  <c r="K9025" i="10"/>
  <c r="M9025" i="10" s="1"/>
  <c r="S9024" i="10"/>
  <c r="T9024" i="10" s="1"/>
  <c r="Q9026" i="10" l="1"/>
  <c r="L9026" i="10"/>
  <c r="G9026" i="10"/>
  <c r="B9027" i="10"/>
  <c r="E9026" i="10"/>
  <c r="D9026" i="10"/>
  <c r="C17178" i="10"/>
  <c r="N9025" i="10"/>
  <c r="O9025" i="10" s="1"/>
  <c r="P9026" i="10"/>
  <c r="R9026" i="10" s="1"/>
  <c r="A9027" i="10"/>
  <c r="K9026" i="10"/>
  <c r="M9026" i="10" s="1"/>
  <c r="F9026" i="10"/>
  <c r="H9026" i="10" s="1"/>
  <c r="S9025" i="10"/>
  <c r="T9025" i="10" s="1"/>
  <c r="I9025" i="10"/>
  <c r="J9025" i="10" s="1"/>
  <c r="Q9027" i="10" l="1"/>
  <c r="L9027" i="10"/>
  <c r="G9027" i="10"/>
  <c r="B9028" i="10"/>
  <c r="E9027" i="10"/>
  <c r="D9027" i="10"/>
  <c r="C17179" i="10"/>
  <c r="I9026" i="10"/>
  <c r="J9026" i="10" s="1"/>
  <c r="N9026" i="10"/>
  <c r="O9026" i="10" s="1"/>
  <c r="P9027" i="10"/>
  <c r="R9027" i="10" s="1"/>
  <c r="A9028" i="10"/>
  <c r="K9027" i="10"/>
  <c r="M9027" i="10" s="1"/>
  <c r="F9027" i="10"/>
  <c r="H9027" i="10" s="1"/>
  <c r="S9026" i="10"/>
  <c r="T9026" i="10" s="1"/>
  <c r="Q9028" i="10" l="1"/>
  <c r="L9028" i="10"/>
  <c r="G9028" i="10"/>
  <c r="B9029" i="10"/>
  <c r="E9028" i="10"/>
  <c r="D9028" i="10"/>
  <c r="C17180" i="10"/>
  <c r="N9027" i="10"/>
  <c r="O9027" i="10" s="1"/>
  <c r="P9028" i="10"/>
  <c r="R9028" i="10" s="1"/>
  <c r="A9029" i="10"/>
  <c r="F9028" i="10"/>
  <c r="H9028" i="10" s="1"/>
  <c r="K9028" i="10"/>
  <c r="M9028" i="10" s="1"/>
  <c r="S9027" i="10"/>
  <c r="T9027" i="10" s="1"/>
  <c r="I9027" i="10"/>
  <c r="J9027" i="10" s="1"/>
  <c r="Q9029" i="10" l="1"/>
  <c r="L9029" i="10"/>
  <c r="G9029" i="10"/>
  <c r="B9030" i="10"/>
  <c r="E9029" i="10"/>
  <c r="D9029" i="10"/>
  <c r="C17181" i="10"/>
  <c r="I9028" i="10"/>
  <c r="J9028" i="10" s="1"/>
  <c r="N9028" i="10"/>
  <c r="O9028" i="10" s="1"/>
  <c r="P9029" i="10"/>
  <c r="R9029" i="10" s="1"/>
  <c r="A9030" i="10"/>
  <c r="K9029" i="10"/>
  <c r="M9029" i="10" s="1"/>
  <c r="F9029" i="10"/>
  <c r="H9029" i="10" s="1"/>
  <c r="S9028" i="10"/>
  <c r="T9028" i="10" s="1"/>
  <c r="Q9030" i="10" l="1"/>
  <c r="L9030" i="10"/>
  <c r="G9030" i="10"/>
  <c r="B9031" i="10"/>
  <c r="E9030" i="10"/>
  <c r="D9030" i="10"/>
  <c r="C17182" i="10"/>
  <c r="I9029" i="10"/>
  <c r="J9029" i="10" s="1"/>
  <c r="P9030" i="10"/>
  <c r="R9030" i="10" s="1"/>
  <c r="A9031" i="10"/>
  <c r="F9030" i="10"/>
  <c r="H9030" i="10" s="1"/>
  <c r="K9030" i="10"/>
  <c r="M9030" i="10" s="1"/>
  <c r="S9029" i="10"/>
  <c r="T9029" i="10" s="1"/>
  <c r="N9029" i="10"/>
  <c r="O9029" i="10" s="1"/>
  <c r="Q9031" i="10" l="1"/>
  <c r="L9031" i="10"/>
  <c r="G9031" i="10"/>
  <c r="B9032" i="10"/>
  <c r="E9031" i="10"/>
  <c r="D9031" i="10"/>
  <c r="C17183" i="10"/>
  <c r="I9030" i="10"/>
  <c r="J9030" i="10" s="1"/>
  <c r="N9030" i="10"/>
  <c r="O9030" i="10" s="1"/>
  <c r="P9031" i="10"/>
  <c r="R9031" i="10" s="1"/>
  <c r="A9032" i="10"/>
  <c r="F9031" i="10"/>
  <c r="H9031" i="10" s="1"/>
  <c r="K9031" i="10"/>
  <c r="M9031" i="10" s="1"/>
  <c r="S9030" i="10"/>
  <c r="T9030" i="10" s="1"/>
  <c r="Q9032" i="10" l="1"/>
  <c r="L9032" i="10"/>
  <c r="G9032" i="10"/>
  <c r="B9033" i="10"/>
  <c r="D9032" i="10"/>
  <c r="E9032" i="10"/>
  <c r="C17184" i="10"/>
  <c r="N9031" i="10"/>
  <c r="O9031" i="10" s="1"/>
  <c r="P9032" i="10"/>
  <c r="R9032" i="10" s="1"/>
  <c r="A9033" i="10"/>
  <c r="K9032" i="10"/>
  <c r="M9032" i="10" s="1"/>
  <c r="F9032" i="10"/>
  <c r="H9032" i="10" s="1"/>
  <c r="S9031" i="10"/>
  <c r="T9031" i="10" s="1"/>
  <c r="I9031" i="10"/>
  <c r="J9031" i="10" s="1"/>
  <c r="Q9033" i="10" l="1"/>
  <c r="L9033" i="10"/>
  <c r="G9033" i="10"/>
  <c r="B9034" i="10"/>
  <c r="E9033" i="10"/>
  <c r="D9033" i="10"/>
  <c r="C17185" i="10"/>
  <c r="I9032" i="10"/>
  <c r="J9032" i="10" s="1"/>
  <c r="N9032" i="10"/>
  <c r="O9032" i="10" s="1"/>
  <c r="P9033" i="10"/>
  <c r="R9033" i="10" s="1"/>
  <c r="A9034" i="10"/>
  <c r="K9033" i="10"/>
  <c r="M9033" i="10" s="1"/>
  <c r="F9033" i="10"/>
  <c r="H9033" i="10" s="1"/>
  <c r="S9032" i="10"/>
  <c r="T9032" i="10" s="1"/>
  <c r="Q9034" i="10" l="1"/>
  <c r="L9034" i="10"/>
  <c r="G9034" i="10"/>
  <c r="B9035" i="10"/>
  <c r="E9034" i="10"/>
  <c r="D9034" i="10"/>
  <c r="C17186" i="10"/>
  <c r="N9033" i="10"/>
  <c r="O9033" i="10" s="1"/>
  <c r="P9034" i="10"/>
  <c r="R9034" i="10" s="1"/>
  <c r="A9035" i="10"/>
  <c r="F9034" i="10"/>
  <c r="H9034" i="10" s="1"/>
  <c r="K9034" i="10"/>
  <c r="M9034" i="10" s="1"/>
  <c r="S9033" i="10"/>
  <c r="T9033" i="10" s="1"/>
  <c r="I9033" i="10"/>
  <c r="J9033" i="10" s="1"/>
  <c r="Q9035" i="10" l="1"/>
  <c r="L9035" i="10"/>
  <c r="G9035" i="10"/>
  <c r="B9036" i="10"/>
  <c r="E9035" i="10"/>
  <c r="D9035" i="10"/>
  <c r="C17187" i="10"/>
  <c r="I9034" i="10"/>
  <c r="J9034" i="10" s="1"/>
  <c r="N9034" i="10"/>
  <c r="O9034" i="10" s="1"/>
  <c r="P9035" i="10"/>
  <c r="R9035" i="10" s="1"/>
  <c r="A9036" i="10"/>
  <c r="F9035" i="10"/>
  <c r="H9035" i="10" s="1"/>
  <c r="K9035" i="10"/>
  <c r="M9035" i="10" s="1"/>
  <c r="S9034" i="10"/>
  <c r="T9034" i="10" s="1"/>
  <c r="Q9036" i="10" l="1"/>
  <c r="L9036" i="10"/>
  <c r="G9036" i="10"/>
  <c r="B9037" i="10"/>
  <c r="E9036" i="10"/>
  <c r="D9036" i="10"/>
  <c r="C17188" i="10"/>
  <c r="N9035" i="10"/>
  <c r="O9035" i="10" s="1"/>
  <c r="P9036" i="10"/>
  <c r="R9036" i="10" s="1"/>
  <c r="A9037" i="10"/>
  <c r="F9036" i="10"/>
  <c r="H9036" i="10" s="1"/>
  <c r="K9036" i="10"/>
  <c r="M9036" i="10" s="1"/>
  <c r="S9035" i="10"/>
  <c r="T9035" i="10" s="1"/>
  <c r="I9035" i="10"/>
  <c r="J9035" i="10" s="1"/>
  <c r="Q9037" i="10" l="1"/>
  <c r="L9037" i="10"/>
  <c r="G9037" i="10"/>
  <c r="B9038" i="10"/>
  <c r="E9037" i="10"/>
  <c r="D9037" i="10"/>
  <c r="C17189" i="10"/>
  <c r="I9036" i="10"/>
  <c r="J9036" i="10" s="1"/>
  <c r="N9036" i="10"/>
  <c r="O9036" i="10" s="1"/>
  <c r="P9037" i="10"/>
  <c r="R9037" i="10" s="1"/>
  <c r="A9038" i="10"/>
  <c r="K9037" i="10"/>
  <c r="M9037" i="10" s="1"/>
  <c r="F9037" i="10"/>
  <c r="H9037" i="10" s="1"/>
  <c r="S9036" i="10"/>
  <c r="T9036" i="10" s="1"/>
  <c r="Q9038" i="10" l="1"/>
  <c r="L9038" i="10"/>
  <c r="G9038" i="10"/>
  <c r="B9039" i="10"/>
  <c r="E9038" i="10"/>
  <c r="D9038" i="10"/>
  <c r="C17190" i="10"/>
  <c r="I9037" i="10"/>
  <c r="J9037" i="10" s="1"/>
  <c r="P9038" i="10"/>
  <c r="R9038" i="10" s="1"/>
  <c r="A9039" i="10"/>
  <c r="K9038" i="10"/>
  <c r="M9038" i="10" s="1"/>
  <c r="F9038" i="10"/>
  <c r="H9038" i="10" s="1"/>
  <c r="S9037" i="10"/>
  <c r="T9037" i="10" s="1"/>
  <c r="N9037" i="10"/>
  <c r="O9037" i="10" s="1"/>
  <c r="Q9039" i="10" l="1"/>
  <c r="L9039" i="10"/>
  <c r="G9039" i="10"/>
  <c r="B9040" i="10"/>
  <c r="E9039" i="10"/>
  <c r="D9039" i="10"/>
  <c r="C17191" i="10"/>
  <c r="I9038" i="10"/>
  <c r="J9038" i="10" s="1"/>
  <c r="N9038" i="10"/>
  <c r="O9038" i="10" s="1"/>
  <c r="P9039" i="10"/>
  <c r="R9039" i="10" s="1"/>
  <c r="A9040" i="10"/>
  <c r="K9039" i="10"/>
  <c r="M9039" i="10" s="1"/>
  <c r="F9039" i="10"/>
  <c r="H9039" i="10" s="1"/>
  <c r="S9038" i="10"/>
  <c r="T9038" i="10" s="1"/>
  <c r="Q9040" i="10" l="1"/>
  <c r="L9040" i="10"/>
  <c r="G9040" i="10"/>
  <c r="B9041" i="10"/>
  <c r="E9040" i="10"/>
  <c r="D9040" i="10"/>
  <c r="C17192" i="10"/>
  <c r="N9039" i="10"/>
  <c r="O9039" i="10" s="1"/>
  <c r="P9040" i="10"/>
  <c r="R9040" i="10" s="1"/>
  <c r="A9041" i="10"/>
  <c r="K9040" i="10"/>
  <c r="M9040" i="10" s="1"/>
  <c r="F9040" i="10"/>
  <c r="H9040" i="10" s="1"/>
  <c r="S9039" i="10"/>
  <c r="T9039" i="10" s="1"/>
  <c r="I9039" i="10"/>
  <c r="J9039" i="10" s="1"/>
  <c r="Q9041" i="10" l="1"/>
  <c r="L9041" i="10"/>
  <c r="G9041" i="10"/>
  <c r="B9042" i="10"/>
  <c r="E9041" i="10"/>
  <c r="D9041" i="10"/>
  <c r="C17193" i="10"/>
  <c r="I9040" i="10"/>
  <c r="J9040" i="10" s="1"/>
  <c r="N9040" i="10"/>
  <c r="O9040" i="10" s="1"/>
  <c r="P9041" i="10"/>
  <c r="R9041" i="10" s="1"/>
  <c r="A9042" i="10"/>
  <c r="K9041" i="10"/>
  <c r="M9041" i="10" s="1"/>
  <c r="F9041" i="10"/>
  <c r="H9041" i="10" s="1"/>
  <c r="S9040" i="10"/>
  <c r="T9040" i="10" s="1"/>
  <c r="Q9042" i="10" l="1"/>
  <c r="L9042" i="10"/>
  <c r="G9042" i="10"/>
  <c r="B9043" i="10"/>
  <c r="E9042" i="10"/>
  <c r="D9042" i="10"/>
  <c r="C17194" i="10"/>
  <c r="N9041" i="10"/>
  <c r="O9041" i="10" s="1"/>
  <c r="P9042" i="10"/>
  <c r="R9042" i="10" s="1"/>
  <c r="A9043" i="10"/>
  <c r="K9042" i="10"/>
  <c r="M9042" i="10" s="1"/>
  <c r="F9042" i="10"/>
  <c r="H9042" i="10" s="1"/>
  <c r="S9041" i="10"/>
  <c r="T9041" i="10" s="1"/>
  <c r="I9041" i="10"/>
  <c r="J9041" i="10" s="1"/>
  <c r="Q9043" i="10" l="1"/>
  <c r="L9043" i="10"/>
  <c r="G9043" i="10"/>
  <c r="B9044" i="10"/>
  <c r="E9043" i="10"/>
  <c r="D9043" i="10"/>
  <c r="C17195" i="10"/>
  <c r="I9042" i="10"/>
  <c r="J9042" i="10" s="1"/>
  <c r="N9042" i="10"/>
  <c r="O9042" i="10" s="1"/>
  <c r="P9043" i="10"/>
  <c r="R9043" i="10" s="1"/>
  <c r="A9044" i="10"/>
  <c r="K9043" i="10"/>
  <c r="M9043" i="10" s="1"/>
  <c r="F9043" i="10"/>
  <c r="H9043" i="10" s="1"/>
  <c r="S9042" i="10"/>
  <c r="T9042" i="10" s="1"/>
  <c r="Q9044" i="10" l="1"/>
  <c r="L9044" i="10"/>
  <c r="G9044" i="10"/>
  <c r="B9045" i="10"/>
  <c r="E9044" i="10"/>
  <c r="D9044" i="10"/>
  <c r="C17196" i="10"/>
  <c r="N9043" i="10"/>
  <c r="O9043" i="10" s="1"/>
  <c r="P9044" i="10"/>
  <c r="R9044" i="10" s="1"/>
  <c r="A9045" i="10"/>
  <c r="K9044" i="10"/>
  <c r="M9044" i="10" s="1"/>
  <c r="F9044" i="10"/>
  <c r="H9044" i="10" s="1"/>
  <c r="S9043" i="10"/>
  <c r="T9043" i="10" s="1"/>
  <c r="I9043" i="10"/>
  <c r="J9043" i="10" s="1"/>
  <c r="Q9045" i="10" l="1"/>
  <c r="L9045" i="10"/>
  <c r="G9045" i="10"/>
  <c r="B9046" i="10"/>
  <c r="E9045" i="10"/>
  <c r="D9045" i="10"/>
  <c r="C17197" i="10"/>
  <c r="I9044" i="10"/>
  <c r="J9044" i="10" s="1"/>
  <c r="N9044" i="10"/>
  <c r="O9044" i="10" s="1"/>
  <c r="P9045" i="10"/>
  <c r="R9045" i="10" s="1"/>
  <c r="A9046" i="10"/>
  <c r="K9045" i="10"/>
  <c r="M9045" i="10" s="1"/>
  <c r="F9045" i="10"/>
  <c r="H9045" i="10" s="1"/>
  <c r="S9044" i="10"/>
  <c r="T9044" i="10" s="1"/>
  <c r="Q9046" i="10" l="1"/>
  <c r="L9046" i="10"/>
  <c r="G9046" i="10"/>
  <c r="B9047" i="10"/>
  <c r="E9046" i="10"/>
  <c r="D9046" i="10"/>
  <c r="C17198" i="10"/>
  <c r="I9045" i="10"/>
  <c r="J9045" i="10" s="1"/>
  <c r="P9046" i="10"/>
  <c r="R9046" i="10" s="1"/>
  <c r="A9047" i="10"/>
  <c r="F9046" i="10"/>
  <c r="H9046" i="10" s="1"/>
  <c r="K9046" i="10"/>
  <c r="M9046" i="10" s="1"/>
  <c r="S9045" i="10"/>
  <c r="T9045" i="10" s="1"/>
  <c r="N9045" i="10"/>
  <c r="O9045" i="10" s="1"/>
  <c r="Q9047" i="10" l="1"/>
  <c r="L9047" i="10"/>
  <c r="G9047" i="10"/>
  <c r="B9048" i="10"/>
  <c r="E9047" i="10"/>
  <c r="D9047" i="10"/>
  <c r="C17199" i="10"/>
  <c r="I9046" i="10"/>
  <c r="J9046" i="10" s="1"/>
  <c r="N9046" i="10"/>
  <c r="O9046" i="10" s="1"/>
  <c r="P9047" i="10"/>
  <c r="R9047" i="10" s="1"/>
  <c r="A9048" i="10"/>
  <c r="K9047" i="10"/>
  <c r="M9047" i="10" s="1"/>
  <c r="F9047" i="10"/>
  <c r="H9047" i="10" s="1"/>
  <c r="S9046" i="10"/>
  <c r="T9046" i="10" s="1"/>
  <c r="Q9048" i="10" l="1"/>
  <c r="L9048" i="10"/>
  <c r="G9048" i="10"/>
  <c r="B9049" i="10"/>
  <c r="E9048" i="10"/>
  <c r="D9048" i="10"/>
  <c r="C17200" i="10"/>
  <c r="N9047" i="10"/>
  <c r="O9047" i="10" s="1"/>
  <c r="P9048" i="10"/>
  <c r="R9048" i="10" s="1"/>
  <c r="A9049" i="10"/>
  <c r="K9048" i="10"/>
  <c r="M9048" i="10" s="1"/>
  <c r="F9048" i="10"/>
  <c r="H9048" i="10" s="1"/>
  <c r="S9047" i="10"/>
  <c r="T9047" i="10" s="1"/>
  <c r="I9047" i="10"/>
  <c r="J9047" i="10" s="1"/>
  <c r="Q9049" i="10" l="1"/>
  <c r="L9049" i="10"/>
  <c r="G9049" i="10"/>
  <c r="B9050" i="10"/>
  <c r="E9049" i="10"/>
  <c r="D9049" i="10"/>
  <c r="C17201" i="10"/>
  <c r="I9048" i="10"/>
  <c r="J9048" i="10" s="1"/>
  <c r="N9048" i="10"/>
  <c r="O9048" i="10" s="1"/>
  <c r="P9049" i="10"/>
  <c r="R9049" i="10" s="1"/>
  <c r="A9050" i="10"/>
  <c r="K9049" i="10"/>
  <c r="M9049" i="10" s="1"/>
  <c r="F9049" i="10"/>
  <c r="H9049" i="10" s="1"/>
  <c r="S9048" i="10"/>
  <c r="T9048" i="10" s="1"/>
  <c r="Q9050" i="10" l="1"/>
  <c r="L9050" i="10"/>
  <c r="G9050" i="10"/>
  <c r="B9051" i="10"/>
  <c r="E9050" i="10"/>
  <c r="D9050" i="10"/>
  <c r="C17202" i="10"/>
  <c r="N9049" i="10"/>
  <c r="O9049" i="10" s="1"/>
  <c r="P9050" i="10"/>
  <c r="R9050" i="10" s="1"/>
  <c r="A9051" i="10"/>
  <c r="K9050" i="10"/>
  <c r="M9050" i="10" s="1"/>
  <c r="F9050" i="10"/>
  <c r="H9050" i="10" s="1"/>
  <c r="S9049" i="10"/>
  <c r="T9049" i="10" s="1"/>
  <c r="I9049" i="10"/>
  <c r="J9049" i="10" s="1"/>
  <c r="Q9051" i="10" l="1"/>
  <c r="L9051" i="10"/>
  <c r="G9051" i="10"/>
  <c r="B9052" i="10"/>
  <c r="E9051" i="10"/>
  <c r="D9051" i="10"/>
  <c r="C17203" i="10"/>
  <c r="I9050" i="10"/>
  <c r="J9050" i="10" s="1"/>
  <c r="N9050" i="10"/>
  <c r="O9050" i="10" s="1"/>
  <c r="P9051" i="10"/>
  <c r="R9051" i="10" s="1"/>
  <c r="A9052" i="10"/>
  <c r="K9051" i="10"/>
  <c r="M9051" i="10" s="1"/>
  <c r="F9051" i="10"/>
  <c r="H9051" i="10" s="1"/>
  <c r="S9050" i="10"/>
  <c r="T9050" i="10" s="1"/>
  <c r="Q9052" i="10" l="1"/>
  <c r="L9052" i="10"/>
  <c r="G9052" i="10"/>
  <c r="B9053" i="10"/>
  <c r="E9052" i="10"/>
  <c r="D9052" i="10"/>
  <c r="C17204" i="10"/>
  <c r="N9051" i="10"/>
  <c r="O9051" i="10" s="1"/>
  <c r="P9052" i="10"/>
  <c r="R9052" i="10" s="1"/>
  <c r="A9053" i="10"/>
  <c r="K9052" i="10"/>
  <c r="M9052" i="10" s="1"/>
  <c r="F9052" i="10"/>
  <c r="H9052" i="10" s="1"/>
  <c r="S9051" i="10"/>
  <c r="T9051" i="10" s="1"/>
  <c r="I9051" i="10"/>
  <c r="J9051" i="10" s="1"/>
  <c r="Q9053" i="10" l="1"/>
  <c r="L9053" i="10"/>
  <c r="G9053" i="10"/>
  <c r="B9054" i="10"/>
  <c r="E9053" i="10"/>
  <c r="D9053" i="10"/>
  <c r="C17205" i="10"/>
  <c r="I9052" i="10"/>
  <c r="J9052" i="10" s="1"/>
  <c r="N9052" i="10"/>
  <c r="O9052" i="10" s="1"/>
  <c r="P9053" i="10"/>
  <c r="R9053" i="10" s="1"/>
  <c r="A9054" i="10"/>
  <c r="K9053" i="10"/>
  <c r="M9053" i="10" s="1"/>
  <c r="F9053" i="10"/>
  <c r="H9053" i="10" s="1"/>
  <c r="S9052" i="10"/>
  <c r="T9052" i="10" s="1"/>
  <c r="Q9054" i="10" l="1"/>
  <c r="L9054" i="10"/>
  <c r="G9054" i="10"/>
  <c r="B9055" i="10"/>
  <c r="E9054" i="10"/>
  <c r="D9054" i="10"/>
  <c r="C17206" i="10"/>
  <c r="I9053" i="10"/>
  <c r="J9053" i="10" s="1"/>
  <c r="P9054" i="10"/>
  <c r="R9054" i="10" s="1"/>
  <c r="A9055" i="10"/>
  <c r="K9054" i="10"/>
  <c r="M9054" i="10" s="1"/>
  <c r="F9054" i="10"/>
  <c r="H9054" i="10" s="1"/>
  <c r="S9053" i="10"/>
  <c r="T9053" i="10" s="1"/>
  <c r="N9053" i="10"/>
  <c r="O9053" i="10" s="1"/>
  <c r="Q9055" i="10" l="1"/>
  <c r="L9055" i="10"/>
  <c r="G9055" i="10"/>
  <c r="B9056" i="10"/>
  <c r="E9055" i="10"/>
  <c r="D9055" i="10"/>
  <c r="C17207" i="10"/>
  <c r="I9054" i="10"/>
  <c r="J9054" i="10" s="1"/>
  <c r="N9054" i="10"/>
  <c r="O9054" i="10" s="1"/>
  <c r="P9055" i="10"/>
  <c r="R9055" i="10" s="1"/>
  <c r="A9056" i="10"/>
  <c r="F9055" i="10"/>
  <c r="H9055" i="10" s="1"/>
  <c r="K9055" i="10"/>
  <c r="M9055" i="10" s="1"/>
  <c r="S9054" i="10"/>
  <c r="T9054" i="10" s="1"/>
  <c r="Q9056" i="10" l="1"/>
  <c r="L9056" i="10"/>
  <c r="G9056" i="10"/>
  <c r="B9057" i="10"/>
  <c r="E9056" i="10"/>
  <c r="D9056" i="10"/>
  <c r="C17208" i="10"/>
  <c r="N9055" i="10"/>
  <c r="O9055" i="10" s="1"/>
  <c r="P9056" i="10"/>
  <c r="R9056" i="10" s="1"/>
  <c r="A9057" i="10"/>
  <c r="F9056" i="10"/>
  <c r="H9056" i="10" s="1"/>
  <c r="K9056" i="10"/>
  <c r="M9056" i="10" s="1"/>
  <c r="S9055" i="10"/>
  <c r="T9055" i="10" s="1"/>
  <c r="I9055" i="10"/>
  <c r="J9055" i="10" s="1"/>
  <c r="Q9057" i="10" l="1"/>
  <c r="L9057" i="10"/>
  <c r="G9057" i="10"/>
  <c r="B9058" i="10"/>
  <c r="E9057" i="10"/>
  <c r="D9057" i="10"/>
  <c r="C17209" i="10"/>
  <c r="I9056" i="10"/>
  <c r="J9056" i="10" s="1"/>
  <c r="N9056" i="10"/>
  <c r="O9056" i="10" s="1"/>
  <c r="P9057" i="10"/>
  <c r="R9057" i="10" s="1"/>
  <c r="A9058" i="10"/>
  <c r="K9057" i="10"/>
  <c r="M9057" i="10" s="1"/>
  <c r="F9057" i="10"/>
  <c r="H9057" i="10" s="1"/>
  <c r="S9056" i="10"/>
  <c r="T9056" i="10" s="1"/>
  <c r="Q9058" i="10" l="1"/>
  <c r="L9058" i="10"/>
  <c r="G9058" i="10"/>
  <c r="B9059" i="10"/>
  <c r="E9058" i="10"/>
  <c r="D9058" i="10"/>
  <c r="C17210" i="10"/>
  <c r="N9057" i="10"/>
  <c r="O9057" i="10" s="1"/>
  <c r="P9058" i="10"/>
  <c r="R9058" i="10" s="1"/>
  <c r="A9059" i="10"/>
  <c r="F9058" i="10"/>
  <c r="H9058" i="10" s="1"/>
  <c r="K9058" i="10"/>
  <c r="M9058" i="10" s="1"/>
  <c r="S9057" i="10"/>
  <c r="T9057" i="10" s="1"/>
  <c r="I9057" i="10"/>
  <c r="J9057" i="10" s="1"/>
  <c r="Q9059" i="10" l="1"/>
  <c r="L9059" i="10"/>
  <c r="G9059" i="10"/>
  <c r="B9060" i="10"/>
  <c r="E9059" i="10"/>
  <c r="D9059" i="10"/>
  <c r="C17211" i="10"/>
  <c r="I9058" i="10"/>
  <c r="J9058" i="10" s="1"/>
  <c r="N9058" i="10"/>
  <c r="O9058" i="10" s="1"/>
  <c r="P9059" i="10"/>
  <c r="R9059" i="10" s="1"/>
  <c r="A9060" i="10"/>
  <c r="F9059" i="10"/>
  <c r="H9059" i="10" s="1"/>
  <c r="K9059" i="10"/>
  <c r="M9059" i="10" s="1"/>
  <c r="S9058" i="10"/>
  <c r="T9058" i="10" s="1"/>
  <c r="Q9060" i="10" l="1"/>
  <c r="L9060" i="10"/>
  <c r="G9060" i="10"/>
  <c r="B9061" i="10"/>
  <c r="E9060" i="10"/>
  <c r="D9060" i="10"/>
  <c r="C17212" i="10"/>
  <c r="N9059" i="10"/>
  <c r="O9059" i="10" s="1"/>
  <c r="P9060" i="10"/>
  <c r="R9060" i="10" s="1"/>
  <c r="A9061" i="10"/>
  <c r="F9060" i="10"/>
  <c r="H9060" i="10" s="1"/>
  <c r="K9060" i="10"/>
  <c r="M9060" i="10" s="1"/>
  <c r="S9059" i="10"/>
  <c r="T9059" i="10" s="1"/>
  <c r="I9059" i="10"/>
  <c r="J9059" i="10" s="1"/>
  <c r="Q9061" i="10" l="1"/>
  <c r="L9061" i="10"/>
  <c r="G9061" i="10"/>
  <c r="B9062" i="10"/>
  <c r="E9061" i="10"/>
  <c r="D9061" i="10"/>
  <c r="C17213" i="10"/>
  <c r="I9060" i="10"/>
  <c r="J9060" i="10" s="1"/>
  <c r="N9060" i="10"/>
  <c r="O9060" i="10" s="1"/>
  <c r="P9061" i="10"/>
  <c r="R9061" i="10" s="1"/>
  <c r="A9062" i="10"/>
  <c r="F9061" i="10"/>
  <c r="H9061" i="10" s="1"/>
  <c r="K9061" i="10"/>
  <c r="M9061" i="10" s="1"/>
  <c r="S9060" i="10"/>
  <c r="T9060" i="10" s="1"/>
  <c r="Q9062" i="10" l="1"/>
  <c r="L9062" i="10"/>
  <c r="G9062" i="10"/>
  <c r="B9063" i="10"/>
  <c r="E9062" i="10"/>
  <c r="D9062" i="10"/>
  <c r="C17214" i="10"/>
  <c r="I9061" i="10"/>
  <c r="J9061" i="10" s="1"/>
  <c r="P9062" i="10"/>
  <c r="R9062" i="10" s="1"/>
  <c r="A9063" i="10"/>
  <c r="F9062" i="10"/>
  <c r="H9062" i="10" s="1"/>
  <c r="K9062" i="10"/>
  <c r="M9062" i="10" s="1"/>
  <c r="S9061" i="10"/>
  <c r="T9061" i="10" s="1"/>
  <c r="N9061" i="10"/>
  <c r="O9061" i="10" s="1"/>
  <c r="Q9063" i="10" l="1"/>
  <c r="L9063" i="10"/>
  <c r="G9063" i="10"/>
  <c r="B9064" i="10"/>
  <c r="E9063" i="10"/>
  <c r="D9063" i="10"/>
  <c r="C17215" i="10"/>
  <c r="I9062" i="10"/>
  <c r="J9062" i="10" s="1"/>
  <c r="N9062" i="10"/>
  <c r="O9062" i="10" s="1"/>
  <c r="P9063" i="10"/>
  <c r="R9063" i="10" s="1"/>
  <c r="A9064" i="10"/>
  <c r="F9063" i="10"/>
  <c r="H9063" i="10" s="1"/>
  <c r="K9063" i="10"/>
  <c r="M9063" i="10" s="1"/>
  <c r="S9062" i="10"/>
  <c r="T9062" i="10" s="1"/>
  <c r="Q9064" i="10" l="1"/>
  <c r="L9064" i="10"/>
  <c r="G9064" i="10"/>
  <c r="B9065" i="10"/>
  <c r="E9064" i="10"/>
  <c r="D9064" i="10"/>
  <c r="C17216" i="10"/>
  <c r="N9063" i="10"/>
  <c r="O9063" i="10" s="1"/>
  <c r="P9064" i="10"/>
  <c r="R9064" i="10" s="1"/>
  <c r="A9065" i="10"/>
  <c r="F9064" i="10"/>
  <c r="H9064" i="10" s="1"/>
  <c r="K9064" i="10"/>
  <c r="M9064" i="10" s="1"/>
  <c r="S9063" i="10"/>
  <c r="T9063" i="10" s="1"/>
  <c r="I9063" i="10"/>
  <c r="J9063" i="10" s="1"/>
  <c r="Q9065" i="10" l="1"/>
  <c r="L9065" i="10"/>
  <c r="G9065" i="10"/>
  <c r="B9066" i="10"/>
  <c r="E9065" i="10"/>
  <c r="D9065" i="10"/>
  <c r="C17217" i="10"/>
  <c r="I9064" i="10"/>
  <c r="J9064" i="10" s="1"/>
  <c r="N9064" i="10"/>
  <c r="O9064" i="10" s="1"/>
  <c r="P9065" i="10"/>
  <c r="R9065" i="10" s="1"/>
  <c r="A9066" i="10"/>
  <c r="F9065" i="10"/>
  <c r="H9065" i="10" s="1"/>
  <c r="K9065" i="10"/>
  <c r="M9065" i="10" s="1"/>
  <c r="S9064" i="10"/>
  <c r="T9064" i="10" s="1"/>
  <c r="Q9066" i="10" l="1"/>
  <c r="L9066" i="10"/>
  <c r="G9066" i="10"/>
  <c r="B9067" i="10"/>
  <c r="E9066" i="10"/>
  <c r="D9066" i="10"/>
  <c r="C17218" i="10"/>
  <c r="N9065" i="10"/>
  <c r="O9065" i="10" s="1"/>
  <c r="P9066" i="10"/>
  <c r="R9066" i="10" s="1"/>
  <c r="A9067" i="10"/>
  <c r="K9066" i="10"/>
  <c r="M9066" i="10" s="1"/>
  <c r="F9066" i="10"/>
  <c r="H9066" i="10" s="1"/>
  <c r="S9065" i="10"/>
  <c r="T9065" i="10" s="1"/>
  <c r="I9065" i="10"/>
  <c r="J9065" i="10" s="1"/>
  <c r="Q9067" i="10" l="1"/>
  <c r="L9067" i="10"/>
  <c r="G9067" i="10"/>
  <c r="B9068" i="10"/>
  <c r="E9067" i="10"/>
  <c r="D9067" i="10"/>
  <c r="C17219" i="10"/>
  <c r="I9066" i="10"/>
  <c r="J9066" i="10" s="1"/>
  <c r="N9066" i="10"/>
  <c r="O9066" i="10" s="1"/>
  <c r="P9067" i="10"/>
  <c r="R9067" i="10" s="1"/>
  <c r="A9068" i="10"/>
  <c r="K9067" i="10"/>
  <c r="M9067" i="10" s="1"/>
  <c r="F9067" i="10"/>
  <c r="H9067" i="10" s="1"/>
  <c r="S9066" i="10"/>
  <c r="T9066" i="10" s="1"/>
  <c r="Q9068" i="10" l="1"/>
  <c r="L9068" i="10"/>
  <c r="G9068" i="10"/>
  <c r="B9069" i="10"/>
  <c r="E9068" i="10"/>
  <c r="D9068" i="10"/>
  <c r="C17220" i="10"/>
  <c r="N9067" i="10"/>
  <c r="O9067" i="10" s="1"/>
  <c r="P9068" i="10"/>
  <c r="R9068" i="10" s="1"/>
  <c r="A9069" i="10"/>
  <c r="K9068" i="10"/>
  <c r="M9068" i="10" s="1"/>
  <c r="F9068" i="10"/>
  <c r="H9068" i="10" s="1"/>
  <c r="S9067" i="10"/>
  <c r="T9067" i="10" s="1"/>
  <c r="I9067" i="10"/>
  <c r="J9067" i="10" s="1"/>
  <c r="Q9069" i="10" l="1"/>
  <c r="L9069" i="10"/>
  <c r="G9069" i="10"/>
  <c r="B9070" i="10"/>
  <c r="E9069" i="10"/>
  <c r="D9069" i="10"/>
  <c r="C17221" i="10"/>
  <c r="I9068" i="10"/>
  <c r="J9068" i="10" s="1"/>
  <c r="N9068" i="10"/>
  <c r="O9068" i="10" s="1"/>
  <c r="P9069" i="10"/>
  <c r="R9069" i="10" s="1"/>
  <c r="A9070" i="10"/>
  <c r="K9069" i="10"/>
  <c r="M9069" i="10" s="1"/>
  <c r="F9069" i="10"/>
  <c r="H9069" i="10" s="1"/>
  <c r="S9068" i="10"/>
  <c r="T9068" i="10" s="1"/>
  <c r="Q9070" i="10" l="1"/>
  <c r="L9070" i="10"/>
  <c r="G9070" i="10"/>
  <c r="B9071" i="10"/>
  <c r="E9070" i="10"/>
  <c r="D9070" i="10"/>
  <c r="C17222" i="10"/>
  <c r="I9069" i="10"/>
  <c r="J9069" i="10" s="1"/>
  <c r="P9070" i="10"/>
  <c r="R9070" i="10" s="1"/>
  <c r="A9071" i="10"/>
  <c r="F9070" i="10"/>
  <c r="H9070" i="10" s="1"/>
  <c r="K9070" i="10"/>
  <c r="M9070" i="10" s="1"/>
  <c r="S9069" i="10"/>
  <c r="T9069" i="10" s="1"/>
  <c r="N9069" i="10"/>
  <c r="O9069" i="10" s="1"/>
  <c r="Q9071" i="10" l="1"/>
  <c r="L9071" i="10"/>
  <c r="G9071" i="10"/>
  <c r="B9072" i="10"/>
  <c r="E9071" i="10"/>
  <c r="D9071" i="10"/>
  <c r="C17223" i="10"/>
  <c r="I9070" i="10"/>
  <c r="J9070" i="10" s="1"/>
  <c r="N9070" i="10"/>
  <c r="O9070" i="10" s="1"/>
  <c r="P9071" i="10"/>
  <c r="R9071" i="10" s="1"/>
  <c r="A9072" i="10"/>
  <c r="K9071" i="10"/>
  <c r="M9071" i="10" s="1"/>
  <c r="F9071" i="10"/>
  <c r="H9071" i="10" s="1"/>
  <c r="S9070" i="10"/>
  <c r="T9070" i="10" s="1"/>
  <c r="Q9072" i="10" l="1"/>
  <c r="L9072" i="10"/>
  <c r="G9072" i="10"/>
  <c r="B9073" i="10"/>
  <c r="E9072" i="10"/>
  <c r="D9072" i="10"/>
  <c r="C17224" i="10"/>
  <c r="N9071" i="10"/>
  <c r="O9071" i="10" s="1"/>
  <c r="P9072" i="10"/>
  <c r="R9072" i="10" s="1"/>
  <c r="A9073" i="10"/>
  <c r="K9072" i="10"/>
  <c r="M9072" i="10" s="1"/>
  <c r="F9072" i="10"/>
  <c r="H9072" i="10" s="1"/>
  <c r="S9071" i="10"/>
  <c r="T9071" i="10" s="1"/>
  <c r="I9071" i="10"/>
  <c r="J9071" i="10" s="1"/>
  <c r="Q9073" i="10" l="1"/>
  <c r="L9073" i="10"/>
  <c r="G9073" i="10"/>
  <c r="B9074" i="10"/>
  <c r="E9073" i="10"/>
  <c r="D9073" i="10"/>
  <c r="C17225" i="10"/>
  <c r="N9072" i="10"/>
  <c r="O9072" i="10" s="1"/>
  <c r="P9073" i="10"/>
  <c r="R9073" i="10" s="1"/>
  <c r="A9074" i="10"/>
  <c r="K9073" i="10"/>
  <c r="M9073" i="10" s="1"/>
  <c r="F9073" i="10"/>
  <c r="H9073" i="10" s="1"/>
  <c r="S9072" i="10"/>
  <c r="T9072" i="10" s="1"/>
  <c r="I9072" i="10"/>
  <c r="J9072" i="10" s="1"/>
  <c r="Q9074" i="10" l="1"/>
  <c r="L9074" i="10"/>
  <c r="G9074" i="10"/>
  <c r="B9075" i="10"/>
  <c r="E9074" i="10"/>
  <c r="D9074" i="10"/>
  <c r="C17226" i="10"/>
  <c r="N9073" i="10"/>
  <c r="O9073" i="10" s="1"/>
  <c r="P9074" i="10"/>
  <c r="R9074" i="10" s="1"/>
  <c r="A9075" i="10"/>
  <c r="F9074" i="10"/>
  <c r="H9074" i="10" s="1"/>
  <c r="K9074" i="10"/>
  <c r="M9074" i="10" s="1"/>
  <c r="S9073" i="10"/>
  <c r="T9073" i="10" s="1"/>
  <c r="I9073" i="10"/>
  <c r="J9073" i="10" s="1"/>
  <c r="Q9075" i="10" l="1"/>
  <c r="L9075" i="10"/>
  <c r="G9075" i="10"/>
  <c r="B9076" i="10"/>
  <c r="E9075" i="10"/>
  <c r="D9075" i="10"/>
  <c r="C17227" i="10"/>
  <c r="I9074" i="10"/>
  <c r="J9074" i="10" s="1"/>
  <c r="N9074" i="10"/>
  <c r="O9074" i="10" s="1"/>
  <c r="P9075" i="10"/>
  <c r="R9075" i="10" s="1"/>
  <c r="A9076" i="10"/>
  <c r="K9075" i="10"/>
  <c r="M9075" i="10" s="1"/>
  <c r="F9075" i="10"/>
  <c r="H9075" i="10" s="1"/>
  <c r="S9074" i="10"/>
  <c r="T9074" i="10" s="1"/>
  <c r="Q9076" i="10" l="1"/>
  <c r="L9076" i="10"/>
  <c r="G9076" i="10"/>
  <c r="B9077" i="10"/>
  <c r="E9076" i="10"/>
  <c r="D9076" i="10"/>
  <c r="C17228" i="10"/>
  <c r="N9075" i="10"/>
  <c r="O9075" i="10" s="1"/>
  <c r="P9076" i="10"/>
  <c r="R9076" i="10" s="1"/>
  <c r="A9077" i="10"/>
  <c r="F9076" i="10"/>
  <c r="H9076" i="10" s="1"/>
  <c r="K9076" i="10"/>
  <c r="M9076" i="10" s="1"/>
  <c r="S9075" i="10"/>
  <c r="T9075" i="10" s="1"/>
  <c r="I9075" i="10"/>
  <c r="J9075" i="10" s="1"/>
  <c r="Q9077" i="10" l="1"/>
  <c r="L9077" i="10"/>
  <c r="G9077" i="10"/>
  <c r="B9078" i="10"/>
  <c r="E9077" i="10"/>
  <c r="D9077" i="10"/>
  <c r="C17229" i="10"/>
  <c r="I9076" i="10"/>
  <c r="J9076" i="10" s="1"/>
  <c r="N9076" i="10"/>
  <c r="O9076" i="10" s="1"/>
  <c r="P9077" i="10"/>
  <c r="R9077" i="10" s="1"/>
  <c r="A9078" i="10"/>
  <c r="F9077" i="10"/>
  <c r="H9077" i="10" s="1"/>
  <c r="K9077" i="10"/>
  <c r="M9077" i="10" s="1"/>
  <c r="S9076" i="10"/>
  <c r="T9076" i="10" s="1"/>
  <c r="Q9078" i="10" l="1"/>
  <c r="L9078" i="10"/>
  <c r="G9078" i="10"/>
  <c r="B9079" i="10"/>
  <c r="E9078" i="10"/>
  <c r="D9078" i="10"/>
  <c r="C17230" i="10"/>
  <c r="I9077" i="10"/>
  <c r="J9077" i="10" s="1"/>
  <c r="P9078" i="10"/>
  <c r="R9078" i="10" s="1"/>
  <c r="A9079" i="10"/>
  <c r="F9078" i="10"/>
  <c r="H9078" i="10" s="1"/>
  <c r="K9078" i="10"/>
  <c r="M9078" i="10" s="1"/>
  <c r="S9077" i="10"/>
  <c r="T9077" i="10" s="1"/>
  <c r="N9077" i="10"/>
  <c r="O9077" i="10" s="1"/>
  <c r="Q9079" i="10" l="1"/>
  <c r="L9079" i="10"/>
  <c r="G9079" i="10"/>
  <c r="B9080" i="10"/>
  <c r="E9079" i="10"/>
  <c r="D9079" i="10"/>
  <c r="C17231" i="10"/>
  <c r="I9078" i="10"/>
  <c r="J9078" i="10" s="1"/>
  <c r="N9078" i="10"/>
  <c r="O9078" i="10" s="1"/>
  <c r="P9079" i="10"/>
  <c r="R9079" i="10" s="1"/>
  <c r="A9080" i="10"/>
  <c r="K9079" i="10"/>
  <c r="M9079" i="10" s="1"/>
  <c r="F9079" i="10"/>
  <c r="H9079" i="10" s="1"/>
  <c r="S9078" i="10"/>
  <c r="T9078" i="10" s="1"/>
  <c r="Q9080" i="10" l="1"/>
  <c r="L9080" i="10"/>
  <c r="G9080" i="10"/>
  <c r="B9081" i="10"/>
  <c r="E9080" i="10"/>
  <c r="D9080" i="10"/>
  <c r="C17232" i="10"/>
  <c r="N9079" i="10"/>
  <c r="O9079" i="10" s="1"/>
  <c r="P9080" i="10"/>
  <c r="R9080" i="10" s="1"/>
  <c r="A9081" i="10"/>
  <c r="K9080" i="10"/>
  <c r="M9080" i="10" s="1"/>
  <c r="F9080" i="10"/>
  <c r="H9080" i="10" s="1"/>
  <c r="S9079" i="10"/>
  <c r="T9079" i="10" s="1"/>
  <c r="I9079" i="10"/>
  <c r="J9079" i="10" s="1"/>
  <c r="Q9081" i="10" l="1"/>
  <c r="L9081" i="10"/>
  <c r="G9081" i="10"/>
  <c r="B9082" i="10"/>
  <c r="E9081" i="10"/>
  <c r="D9081" i="10"/>
  <c r="C17233" i="10"/>
  <c r="I9080" i="10"/>
  <c r="J9080" i="10" s="1"/>
  <c r="N9080" i="10"/>
  <c r="O9080" i="10" s="1"/>
  <c r="P9081" i="10"/>
  <c r="R9081" i="10" s="1"/>
  <c r="A9082" i="10"/>
  <c r="K9081" i="10"/>
  <c r="M9081" i="10" s="1"/>
  <c r="F9081" i="10"/>
  <c r="H9081" i="10" s="1"/>
  <c r="S9080" i="10"/>
  <c r="T9080" i="10" s="1"/>
  <c r="Q9082" i="10" l="1"/>
  <c r="L9082" i="10"/>
  <c r="G9082" i="10"/>
  <c r="B9083" i="10"/>
  <c r="D9082" i="10"/>
  <c r="E9082" i="10"/>
  <c r="C17234" i="10"/>
  <c r="N9081" i="10"/>
  <c r="O9081" i="10" s="1"/>
  <c r="P9082" i="10"/>
  <c r="R9082" i="10" s="1"/>
  <c r="A9083" i="10"/>
  <c r="F9082" i="10"/>
  <c r="H9082" i="10" s="1"/>
  <c r="K9082" i="10"/>
  <c r="M9082" i="10" s="1"/>
  <c r="S9081" i="10"/>
  <c r="T9081" i="10" s="1"/>
  <c r="I9081" i="10"/>
  <c r="J9081" i="10" s="1"/>
  <c r="Q9083" i="10" l="1"/>
  <c r="L9083" i="10"/>
  <c r="G9083" i="10"/>
  <c r="B9084" i="10"/>
  <c r="E9083" i="10"/>
  <c r="D9083" i="10"/>
  <c r="C17235" i="10"/>
  <c r="I9082" i="10"/>
  <c r="J9082" i="10" s="1"/>
  <c r="N9082" i="10"/>
  <c r="O9082" i="10" s="1"/>
  <c r="P9083" i="10"/>
  <c r="R9083" i="10" s="1"/>
  <c r="A9084" i="10"/>
  <c r="F9083" i="10"/>
  <c r="H9083" i="10" s="1"/>
  <c r="K9083" i="10"/>
  <c r="M9083" i="10" s="1"/>
  <c r="S9082" i="10"/>
  <c r="T9082" i="10" s="1"/>
  <c r="Q9084" i="10" l="1"/>
  <c r="L9084" i="10"/>
  <c r="G9084" i="10"/>
  <c r="B9085" i="10"/>
  <c r="D9084" i="10"/>
  <c r="E9084" i="10"/>
  <c r="C17236" i="10"/>
  <c r="N9083" i="10"/>
  <c r="O9083" i="10" s="1"/>
  <c r="P9084" i="10"/>
  <c r="R9084" i="10" s="1"/>
  <c r="A9085" i="10"/>
  <c r="K9084" i="10"/>
  <c r="M9084" i="10" s="1"/>
  <c r="F9084" i="10"/>
  <c r="H9084" i="10" s="1"/>
  <c r="S9083" i="10"/>
  <c r="T9083" i="10" s="1"/>
  <c r="I9083" i="10"/>
  <c r="J9083" i="10" s="1"/>
  <c r="Q9085" i="10" l="1"/>
  <c r="L9085" i="10"/>
  <c r="G9085" i="10"/>
  <c r="B9086" i="10"/>
  <c r="E9085" i="10"/>
  <c r="D9085" i="10"/>
  <c r="C17237" i="10"/>
  <c r="I9084" i="10"/>
  <c r="J9084" i="10" s="1"/>
  <c r="N9084" i="10"/>
  <c r="O9084" i="10" s="1"/>
  <c r="P9085" i="10"/>
  <c r="R9085" i="10" s="1"/>
  <c r="A9086" i="10"/>
  <c r="K9085" i="10"/>
  <c r="M9085" i="10" s="1"/>
  <c r="F9085" i="10"/>
  <c r="H9085" i="10" s="1"/>
  <c r="S9084" i="10"/>
  <c r="T9084" i="10" s="1"/>
  <c r="Q9086" i="10" l="1"/>
  <c r="L9086" i="10"/>
  <c r="G9086" i="10"/>
  <c r="B9087" i="10"/>
  <c r="E9086" i="10"/>
  <c r="D9086" i="10"/>
  <c r="C17238" i="10"/>
  <c r="I9085" i="10"/>
  <c r="J9085" i="10" s="1"/>
  <c r="P9086" i="10"/>
  <c r="R9086" i="10" s="1"/>
  <c r="A9087" i="10"/>
  <c r="K9086" i="10"/>
  <c r="M9086" i="10" s="1"/>
  <c r="F9086" i="10"/>
  <c r="H9086" i="10" s="1"/>
  <c r="S9085" i="10"/>
  <c r="T9085" i="10" s="1"/>
  <c r="N9085" i="10"/>
  <c r="O9085" i="10" s="1"/>
  <c r="Q9087" i="10" l="1"/>
  <c r="L9087" i="10"/>
  <c r="G9087" i="10"/>
  <c r="B9088" i="10"/>
  <c r="E9087" i="10"/>
  <c r="D9087" i="10"/>
  <c r="C17239" i="10"/>
  <c r="I9086" i="10"/>
  <c r="J9086" i="10" s="1"/>
  <c r="N9086" i="10"/>
  <c r="O9086" i="10" s="1"/>
  <c r="P9087" i="10"/>
  <c r="R9087" i="10" s="1"/>
  <c r="A9088" i="10"/>
  <c r="K9087" i="10"/>
  <c r="M9087" i="10" s="1"/>
  <c r="F9087" i="10"/>
  <c r="H9087" i="10" s="1"/>
  <c r="S9086" i="10"/>
  <c r="T9086" i="10" s="1"/>
  <c r="Q9088" i="10" l="1"/>
  <c r="L9088" i="10"/>
  <c r="G9088" i="10"/>
  <c r="B9089" i="10"/>
  <c r="E9088" i="10"/>
  <c r="D9088" i="10"/>
  <c r="C17240" i="10"/>
  <c r="N9087" i="10"/>
  <c r="O9087" i="10" s="1"/>
  <c r="P9088" i="10"/>
  <c r="R9088" i="10" s="1"/>
  <c r="A9089" i="10"/>
  <c r="F9088" i="10"/>
  <c r="H9088" i="10" s="1"/>
  <c r="K9088" i="10"/>
  <c r="M9088" i="10" s="1"/>
  <c r="S9087" i="10"/>
  <c r="T9087" i="10" s="1"/>
  <c r="I9087" i="10"/>
  <c r="J9087" i="10" s="1"/>
  <c r="Q9089" i="10" l="1"/>
  <c r="L9089" i="10"/>
  <c r="G9089" i="10"/>
  <c r="B9090" i="10"/>
  <c r="E9089" i="10"/>
  <c r="D9089" i="10"/>
  <c r="C17241" i="10"/>
  <c r="I9088" i="10"/>
  <c r="J9088" i="10" s="1"/>
  <c r="N9088" i="10"/>
  <c r="O9088" i="10" s="1"/>
  <c r="P9089" i="10"/>
  <c r="R9089" i="10" s="1"/>
  <c r="A9090" i="10"/>
  <c r="F9089" i="10"/>
  <c r="H9089" i="10" s="1"/>
  <c r="K9089" i="10"/>
  <c r="M9089" i="10" s="1"/>
  <c r="S9088" i="10"/>
  <c r="T9088" i="10" s="1"/>
  <c r="Q9090" i="10" l="1"/>
  <c r="L9090" i="10"/>
  <c r="G9090" i="10"/>
  <c r="B9091" i="10"/>
  <c r="E9090" i="10"/>
  <c r="D9090" i="10"/>
  <c r="C17242" i="10"/>
  <c r="N9089" i="10"/>
  <c r="O9089" i="10" s="1"/>
  <c r="P9090" i="10"/>
  <c r="R9090" i="10" s="1"/>
  <c r="A9091" i="10"/>
  <c r="F9090" i="10"/>
  <c r="H9090" i="10" s="1"/>
  <c r="K9090" i="10"/>
  <c r="M9090" i="10" s="1"/>
  <c r="S9089" i="10"/>
  <c r="T9089" i="10" s="1"/>
  <c r="I9089" i="10"/>
  <c r="J9089" i="10" s="1"/>
  <c r="Q9091" i="10" l="1"/>
  <c r="L9091" i="10"/>
  <c r="G9091" i="10"/>
  <c r="B9092" i="10"/>
  <c r="E9091" i="10"/>
  <c r="D9091" i="10"/>
  <c r="C17243" i="10"/>
  <c r="I9090" i="10"/>
  <c r="J9090" i="10" s="1"/>
  <c r="N9090" i="10"/>
  <c r="O9090" i="10" s="1"/>
  <c r="P9091" i="10"/>
  <c r="R9091" i="10" s="1"/>
  <c r="A9092" i="10"/>
  <c r="K9091" i="10"/>
  <c r="M9091" i="10" s="1"/>
  <c r="F9091" i="10"/>
  <c r="H9091" i="10" s="1"/>
  <c r="S9090" i="10"/>
  <c r="T9090" i="10" s="1"/>
  <c r="Q9092" i="10" l="1"/>
  <c r="L9092" i="10"/>
  <c r="G9092" i="10"/>
  <c r="B9093" i="10"/>
  <c r="E9092" i="10"/>
  <c r="D9092" i="10"/>
  <c r="C17244" i="10"/>
  <c r="N9091" i="10"/>
  <c r="O9091" i="10" s="1"/>
  <c r="P9092" i="10"/>
  <c r="R9092" i="10" s="1"/>
  <c r="A9093" i="10"/>
  <c r="K9092" i="10"/>
  <c r="M9092" i="10" s="1"/>
  <c r="F9092" i="10"/>
  <c r="H9092" i="10" s="1"/>
  <c r="S9091" i="10"/>
  <c r="T9091" i="10" s="1"/>
  <c r="I9091" i="10"/>
  <c r="J9091" i="10" s="1"/>
  <c r="Q9093" i="10" l="1"/>
  <c r="L9093" i="10"/>
  <c r="G9093" i="10"/>
  <c r="B9094" i="10"/>
  <c r="E9093" i="10"/>
  <c r="D9093" i="10"/>
  <c r="C17245" i="10"/>
  <c r="I9092" i="10"/>
  <c r="J9092" i="10" s="1"/>
  <c r="N9092" i="10"/>
  <c r="O9092" i="10" s="1"/>
  <c r="P9093" i="10"/>
  <c r="R9093" i="10" s="1"/>
  <c r="A9094" i="10"/>
  <c r="K9093" i="10"/>
  <c r="M9093" i="10" s="1"/>
  <c r="F9093" i="10"/>
  <c r="H9093" i="10" s="1"/>
  <c r="S9092" i="10"/>
  <c r="T9092" i="10" s="1"/>
  <c r="Q9094" i="10" l="1"/>
  <c r="L9094" i="10"/>
  <c r="G9094" i="10"/>
  <c r="B9095" i="10"/>
  <c r="E9094" i="10"/>
  <c r="D9094" i="10"/>
  <c r="C17246" i="10"/>
  <c r="I9093" i="10"/>
  <c r="J9093" i="10" s="1"/>
  <c r="P9094" i="10"/>
  <c r="R9094" i="10" s="1"/>
  <c r="A9095" i="10"/>
  <c r="K9094" i="10"/>
  <c r="M9094" i="10" s="1"/>
  <c r="F9094" i="10"/>
  <c r="H9094" i="10" s="1"/>
  <c r="S9093" i="10"/>
  <c r="T9093" i="10" s="1"/>
  <c r="N9093" i="10"/>
  <c r="O9093" i="10" s="1"/>
  <c r="Q9095" i="10" l="1"/>
  <c r="L9095" i="10"/>
  <c r="G9095" i="10"/>
  <c r="B9096" i="10"/>
  <c r="E9095" i="10"/>
  <c r="D9095" i="10"/>
  <c r="C17247" i="10"/>
  <c r="I9094" i="10"/>
  <c r="J9094" i="10" s="1"/>
  <c r="N9094" i="10"/>
  <c r="O9094" i="10" s="1"/>
  <c r="P9095" i="10"/>
  <c r="R9095" i="10" s="1"/>
  <c r="A9096" i="10"/>
  <c r="K9095" i="10"/>
  <c r="M9095" i="10" s="1"/>
  <c r="F9095" i="10"/>
  <c r="H9095" i="10" s="1"/>
  <c r="S9094" i="10"/>
  <c r="T9094" i="10" s="1"/>
  <c r="Q9096" i="10" l="1"/>
  <c r="L9096" i="10"/>
  <c r="G9096" i="10"/>
  <c r="B9097" i="10"/>
  <c r="D9096" i="10"/>
  <c r="E9096" i="10"/>
  <c r="C17248" i="10"/>
  <c r="N9095" i="10"/>
  <c r="O9095" i="10" s="1"/>
  <c r="P9096" i="10"/>
  <c r="R9096" i="10" s="1"/>
  <c r="A9097" i="10"/>
  <c r="F9096" i="10"/>
  <c r="H9096" i="10" s="1"/>
  <c r="K9096" i="10"/>
  <c r="M9096" i="10" s="1"/>
  <c r="S9095" i="10"/>
  <c r="T9095" i="10" s="1"/>
  <c r="I9095" i="10"/>
  <c r="J9095" i="10" s="1"/>
  <c r="Q9097" i="10" l="1"/>
  <c r="L9097" i="10"/>
  <c r="G9097" i="10"/>
  <c r="B9098" i="10"/>
  <c r="E9097" i="10"/>
  <c r="D9097" i="10"/>
  <c r="C17249" i="10"/>
  <c r="I9096" i="10"/>
  <c r="J9096" i="10" s="1"/>
  <c r="N9096" i="10"/>
  <c r="O9096" i="10" s="1"/>
  <c r="P9097" i="10"/>
  <c r="R9097" i="10" s="1"/>
  <c r="A9098" i="10"/>
  <c r="F9097" i="10"/>
  <c r="H9097" i="10" s="1"/>
  <c r="K9097" i="10"/>
  <c r="M9097" i="10" s="1"/>
  <c r="S9096" i="10"/>
  <c r="T9096" i="10" s="1"/>
  <c r="Q9098" i="10" l="1"/>
  <c r="L9098" i="10"/>
  <c r="G9098" i="10"/>
  <c r="B9099" i="10"/>
  <c r="E9098" i="10"/>
  <c r="D9098" i="10"/>
  <c r="C17250" i="10"/>
  <c r="N9097" i="10"/>
  <c r="O9097" i="10" s="1"/>
  <c r="P9098" i="10"/>
  <c r="R9098" i="10" s="1"/>
  <c r="A9099" i="10"/>
  <c r="F9098" i="10"/>
  <c r="H9098" i="10" s="1"/>
  <c r="K9098" i="10"/>
  <c r="M9098" i="10" s="1"/>
  <c r="S9097" i="10"/>
  <c r="T9097" i="10" s="1"/>
  <c r="I9097" i="10"/>
  <c r="J9097" i="10" s="1"/>
  <c r="Q9099" i="10" l="1"/>
  <c r="L9099" i="10"/>
  <c r="G9099" i="10"/>
  <c r="B9100" i="10"/>
  <c r="E9099" i="10"/>
  <c r="D9099" i="10"/>
  <c r="C17251" i="10"/>
  <c r="I9098" i="10"/>
  <c r="J9098" i="10" s="1"/>
  <c r="N9098" i="10"/>
  <c r="O9098" i="10" s="1"/>
  <c r="P9099" i="10"/>
  <c r="R9099" i="10" s="1"/>
  <c r="A9100" i="10"/>
  <c r="K9099" i="10"/>
  <c r="M9099" i="10" s="1"/>
  <c r="F9099" i="10"/>
  <c r="H9099" i="10" s="1"/>
  <c r="S9098" i="10"/>
  <c r="T9098" i="10" s="1"/>
  <c r="Q9100" i="10" l="1"/>
  <c r="L9100" i="10"/>
  <c r="G9100" i="10"/>
  <c r="B9101" i="10"/>
  <c r="E9100" i="10"/>
  <c r="D9100" i="10"/>
  <c r="C17252" i="10"/>
  <c r="N9099" i="10"/>
  <c r="O9099" i="10" s="1"/>
  <c r="P9100" i="10"/>
  <c r="R9100" i="10" s="1"/>
  <c r="A9101" i="10"/>
  <c r="F9100" i="10"/>
  <c r="H9100" i="10" s="1"/>
  <c r="K9100" i="10"/>
  <c r="M9100" i="10" s="1"/>
  <c r="S9099" i="10"/>
  <c r="T9099" i="10" s="1"/>
  <c r="I9099" i="10"/>
  <c r="J9099" i="10" s="1"/>
  <c r="Q9101" i="10" l="1"/>
  <c r="L9101" i="10"/>
  <c r="G9101" i="10"/>
  <c r="B9102" i="10"/>
  <c r="E9101" i="10"/>
  <c r="D9101" i="10"/>
  <c r="C17253" i="10"/>
  <c r="I9100" i="10"/>
  <c r="J9100" i="10" s="1"/>
  <c r="N9100" i="10"/>
  <c r="O9100" i="10" s="1"/>
  <c r="P9101" i="10"/>
  <c r="R9101" i="10" s="1"/>
  <c r="A9102" i="10"/>
  <c r="K9101" i="10"/>
  <c r="M9101" i="10" s="1"/>
  <c r="F9101" i="10"/>
  <c r="H9101" i="10" s="1"/>
  <c r="S9100" i="10"/>
  <c r="T9100" i="10" s="1"/>
  <c r="Q9102" i="10" l="1"/>
  <c r="L9102" i="10"/>
  <c r="G9102" i="10"/>
  <c r="B9103" i="10"/>
  <c r="E9102" i="10"/>
  <c r="D9102" i="10"/>
  <c r="C17254" i="10"/>
  <c r="I9101" i="10"/>
  <c r="J9101" i="10" s="1"/>
  <c r="P9102" i="10"/>
  <c r="R9102" i="10" s="1"/>
  <c r="A9103" i="10"/>
  <c r="K9102" i="10"/>
  <c r="M9102" i="10" s="1"/>
  <c r="F9102" i="10"/>
  <c r="H9102" i="10" s="1"/>
  <c r="S9101" i="10"/>
  <c r="T9101" i="10" s="1"/>
  <c r="N9101" i="10"/>
  <c r="O9101" i="10" s="1"/>
  <c r="Q9103" i="10" l="1"/>
  <c r="L9103" i="10"/>
  <c r="G9103" i="10"/>
  <c r="B9104" i="10"/>
  <c r="E9103" i="10"/>
  <c r="D9103" i="10"/>
  <c r="C17255" i="10"/>
  <c r="I9102" i="10"/>
  <c r="J9102" i="10" s="1"/>
  <c r="N9102" i="10"/>
  <c r="O9102" i="10" s="1"/>
  <c r="P9103" i="10"/>
  <c r="R9103" i="10" s="1"/>
  <c r="A9104" i="10"/>
  <c r="K9103" i="10"/>
  <c r="M9103" i="10" s="1"/>
  <c r="F9103" i="10"/>
  <c r="H9103" i="10" s="1"/>
  <c r="S9102" i="10"/>
  <c r="T9102" i="10" s="1"/>
  <c r="Q9104" i="10" l="1"/>
  <c r="L9104" i="10"/>
  <c r="G9104" i="10"/>
  <c r="B9105" i="10"/>
  <c r="E9104" i="10"/>
  <c r="D9104" i="10"/>
  <c r="C17256" i="10"/>
  <c r="N9103" i="10"/>
  <c r="O9103" i="10" s="1"/>
  <c r="P9104" i="10"/>
  <c r="R9104" i="10" s="1"/>
  <c r="A9105" i="10"/>
  <c r="K9104" i="10"/>
  <c r="M9104" i="10" s="1"/>
  <c r="F9104" i="10"/>
  <c r="H9104" i="10" s="1"/>
  <c r="S9103" i="10"/>
  <c r="T9103" i="10" s="1"/>
  <c r="I9103" i="10"/>
  <c r="J9103" i="10" s="1"/>
  <c r="Q9105" i="10" l="1"/>
  <c r="L9105" i="10"/>
  <c r="G9105" i="10"/>
  <c r="B9106" i="10"/>
  <c r="E9105" i="10"/>
  <c r="D9105" i="10"/>
  <c r="C17257" i="10"/>
  <c r="I9104" i="10"/>
  <c r="J9104" i="10" s="1"/>
  <c r="N9104" i="10"/>
  <c r="O9104" i="10" s="1"/>
  <c r="P9105" i="10"/>
  <c r="R9105" i="10" s="1"/>
  <c r="A9106" i="10"/>
  <c r="K9105" i="10"/>
  <c r="M9105" i="10" s="1"/>
  <c r="F9105" i="10"/>
  <c r="H9105" i="10" s="1"/>
  <c r="S9104" i="10"/>
  <c r="T9104" i="10" s="1"/>
  <c r="Q9106" i="10" l="1"/>
  <c r="L9106" i="10"/>
  <c r="G9106" i="10"/>
  <c r="B9107" i="10"/>
  <c r="E9106" i="10"/>
  <c r="D9106" i="10"/>
  <c r="C17258" i="10"/>
  <c r="N9105" i="10"/>
  <c r="O9105" i="10" s="1"/>
  <c r="P9106" i="10"/>
  <c r="R9106" i="10" s="1"/>
  <c r="A9107" i="10"/>
  <c r="K9106" i="10"/>
  <c r="M9106" i="10" s="1"/>
  <c r="F9106" i="10"/>
  <c r="H9106" i="10" s="1"/>
  <c r="S9105" i="10"/>
  <c r="T9105" i="10" s="1"/>
  <c r="I9105" i="10"/>
  <c r="J9105" i="10" s="1"/>
  <c r="Q9107" i="10" l="1"/>
  <c r="L9107" i="10"/>
  <c r="G9107" i="10"/>
  <c r="B9108" i="10"/>
  <c r="E9107" i="10"/>
  <c r="D9107" i="10"/>
  <c r="C17259" i="10"/>
  <c r="I9106" i="10"/>
  <c r="J9106" i="10" s="1"/>
  <c r="N9106" i="10"/>
  <c r="O9106" i="10" s="1"/>
  <c r="P9107" i="10"/>
  <c r="R9107" i="10" s="1"/>
  <c r="A9108" i="10"/>
  <c r="K9107" i="10"/>
  <c r="M9107" i="10" s="1"/>
  <c r="F9107" i="10"/>
  <c r="H9107" i="10" s="1"/>
  <c r="S9106" i="10"/>
  <c r="T9106" i="10" s="1"/>
  <c r="Q9108" i="10" l="1"/>
  <c r="L9108" i="10"/>
  <c r="G9108" i="10"/>
  <c r="B9109" i="10"/>
  <c r="E9108" i="10"/>
  <c r="D9108" i="10"/>
  <c r="C17260" i="10"/>
  <c r="N9107" i="10"/>
  <c r="O9107" i="10" s="1"/>
  <c r="P9108" i="10"/>
  <c r="R9108" i="10" s="1"/>
  <c r="A9109" i="10"/>
  <c r="K9108" i="10"/>
  <c r="M9108" i="10" s="1"/>
  <c r="F9108" i="10"/>
  <c r="H9108" i="10" s="1"/>
  <c r="S9107" i="10"/>
  <c r="T9107" i="10" s="1"/>
  <c r="I9107" i="10"/>
  <c r="J9107" i="10" s="1"/>
  <c r="Q9109" i="10" l="1"/>
  <c r="L9109" i="10"/>
  <c r="G9109" i="10"/>
  <c r="B9110" i="10"/>
  <c r="D9109" i="10"/>
  <c r="E9109" i="10"/>
  <c r="C17261" i="10"/>
  <c r="I9108" i="10"/>
  <c r="J9108" i="10" s="1"/>
  <c r="N9108" i="10"/>
  <c r="O9108" i="10" s="1"/>
  <c r="P9109" i="10"/>
  <c r="R9109" i="10" s="1"/>
  <c r="A9110" i="10"/>
  <c r="K9109" i="10"/>
  <c r="M9109" i="10" s="1"/>
  <c r="F9109" i="10"/>
  <c r="H9109" i="10" s="1"/>
  <c r="S9108" i="10"/>
  <c r="T9108" i="10" s="1"/>
  <c r="Q9110" i="10" l="1"/>
  <c r="L9110" i="10"/>
  <c r="G9110" i="10"/>
  <c r="B9111" i="10"/>
  <c r="E9110" i="10"/>
  <c r="D9110" i="10"/>
  <c r="C17262" i="10"/>
  <c r="I9109" i="10"/>
  <c r="J9109" i="10" s="1"/>
  <c r="P9110" i="10"/>
  <c r="R9110" i="10" s="1"/>
  <c r="A9111" i="10"/>
  <c r="F9110" i="10"/>
  <c r="H9110" i="10" s="1"/>
  <c r="K9110" i="10"/>
  <c r="M9110" i="10" s="1"/>
  <c r="S9109" i="10"/>
  <c r="T9109" i="10" s="1"/>
  <c r="N9109" i="10"/>
  <c r="O9109" i="10" s="1"/>
  <c r="Q9111" i="10" l="1"/>
  <c r="L9111" i="10"/>
  <c r="G9111" i="10"/>
  <c r="B9112" i="10"/>
  <c r="E9111" i="10"/>
  <c r="D9111" i="10"/>
  <c r="C17263" i="10"/>
  <c r="I9110" i="10"/>
  <c r="J9110" i="10" s="1"/>
  <c r="N9110" i="10"/>
  <c r="O9110" i="10" s="1"/>
  <c r="P9111" i="10"/>
  <c r="R9111" i="10" s="1"/>
  <c r="A9112" i="10"/>
  <c r="K9111" i="10"/>
  <c r="M9111" i="10" s="1"/>
  <c r="F9111" i="10"/>
  <c r="H9111" i="10" s="1"/>
  <c r="S9110" i="10"/>
  <c r="T9110" i="10" s="1"/>
  <c r="Q9112" i="10" l="1"/>
  <c r="L9112" i="10"/>
  <c r="G9112" i="10"/>
  <c r="B9113" i="10"/>
  <c r="E9112" i="10"/>
  <c r="D9112" i="10"/>
  <c r="C17264" i="10"/>
  <c r="N9111" i="10"/>
  <c r="O9111" i="10" s="1"/>
  <c r="P9112" i="10"/>
  <c r="R9112" i="10" s="1"/>
  <c r="A9113" i="10"/>
  <c r="F9112" i="10"/>
  <c r="H9112" i="10" s="1"/>
  <c r="K9112" i="10"/>
  <c r="M9112" i="10" s="1"/>
  <c r="S9111" i="10"/>
  <c r="T9111" i="10" s="1"/>
  <c r="I9111" i="10"/>
  <c r="J9111" i="10" s="1"/>
  <c r="Q9113" i="10" l="1"/>
  <c r="L9113" i="10"/>
  <c r="G9113" i="10"/>
  <c r="B9114" i="10"/>
  <c r="E9113" i="10"/>
  <c r="D9113" i="10"/>
  <c r="C17265" i="10"/>
  <c r="I9112" i="10"/>
  <c r="J9112" i="10" s="1"/>
  <c r="N9112" i="10"/>
  <c r="O9112" i="10" s="1"/>
  <c r="P9113" i="10"/>
  <c r="R9113" i="10" s="1"/>
  <c r="A9114" i="10"/>
  <c r="F9113" i="10"/>
  <c r="H9113" i="10" s="1"/>
  <c r="K9113" i="10"/>
  <c r="M9113" i="10" s="1"/>
  <c r="S9112" i="10"/>
  <c r="T9112" i="10" s="1"/>
  <c r="Q9114" i="10" l="1"/>
  <c r="L9114" i="10"/>
  <c r="G9114" i="10"/>
  <c r="B9115" i="10"/>
  <c r="E9114" i="10"/>
  <c r="D9114" i="10"/>
  <c r="C17266" i="10"/>
  <c r="N9113" i="10"/>
  <c r="O9113" i="10" s="1"/>
  <c r="P9114" i="10"/>
  <c r="R9114" i="10" s="1"/>
  <c r="A9115" i="10"/>
  <c r="K9114" i="10"/>
  <c r="M9114" i="10" s="1"/>
  <c r="F9114" i="10"/>
  <c r="H9114" i="10" s="1"/>
  <c r="S9113" i="10"/>
  <c r="T9113" i="10" s="1"/>
  <c r="I9113" i="10"/>
  <c r="J9113" i="10" s="1"/>
  <c r="Q9115" i="10" l="1"/>
  <c r="L9115" i="10"/>
  <c r="G9115" i="10"/>
  <c r="B9116" i="10"/>
  <c r="E9115" i="10"/>
  <c r="D9115" i="10"/>
  <c r="C17267" i="10"/>
  <c r="I9114" i="10"/>
  <c r="J9114" i="10" s="1"/>
  <c r="N9114" i="10"/>
  <c r="O9114" i="10" s="1"/>
  <c r="P9115" i="10"/>
  <c r="R9115" i="10" s="1"/>
  <c r="A9116" i="10"/>
  <c r="F9115" i="10"/>
  <c r="H9115" i="10" s="1"/>
  <c r="K9115" i="10"/>
  <c r="M9115" i="10" s="1"/>
  <c r="S9114" i="10"/>
  <c r="T9114" i="10" s="1"/>
  <c r="Q9116" i="10" l="1"/>
  <c r="L9116" i="10"/>
  <c r="G9116" i="10"/>
  <c r="B9117" i="10"/>
  <c r="E9116" i="10"/>
  <c r="D9116" i="10"/>
  <c r="C17268" i="10"/>
  <c r="N9115" i="10"/>
  <c r="O9115" i="10" s="1"/>
  <c r="P9116" i="10"/>
  <c r="R9116" i="10" s="1"/>
  <c r="A9117" i="10"/>
  <c r="F9116" i="10"/>
  <c r="H9116" i="10" s="1"/>
  <c r="K9116" i="10"/>
  <c r="M9116" i="10" s="1"/>
  <c r="S9115" i="10"/>
  <c r="T9115" i="10" s="1"/>
  <c r="I9115" i="10"/>
  <c r="J9115" i="10" s="1"/>
  <c r="Q9117" i="10" l="1"/>
  <c r="L9117" i="10"/>
  <c r="G9117" i="10"/>
  <c r="B9118" i="10"/>
  <c r="E9117" i="10"/>
  <c r="D9117" i="10"/>
  <c r="C17269" i="10"/>
  <c r="I9116" i="10"/>
  <c r="J9116" i="10" s="1"/>
  <c r="N9116" i="10"/>
  <c r="O9116" i="10" s="1"/>
  <c r="P9117" i="10"/>
  <c r="R9117" i="10" s="1"/>
  <c r="A9118" i="10"/>
  <c r="K9117" i="10"/>
  <c r="M9117" i="10" s="1"/>
  <c r="F9117" i="10"/>
  <c r="H9117" i="10" s="1"/>
  <c r="S9116" i="10"/>
  <c r="T9116" i="10" s="1"/>
  <c r="Q9118" i="10" l="1"/>
  <c r="L9118" i="10"/>
  <c r="G9118" i="10"/>
  <c r="B9119" i="10"/>
  <c r="E9118" i="10"/>
  <c r="D9118" i="10"/>
  <c r="C17270" i="10"/>
  <c r="I9117" i="10"/>
  <c r="J9117" i="10" s="1"/>
  <c r="P9118" i="10"/>
  <c r="R9118" i="10" s="1"/>
  <c r="A9119" i="10"/>
  <c r="F9118" i="10"/>
  <c r="H9118" i="10" s="1"/>
  <c r="K9118" i="10"/>
  <c r="M9118" i="10" s="1"/>
  <c r="S9117" i="10"/>
  <c r="T9117" i="10" s="1"/>
  <c r="N9117" i="10"/>
  <c r="O9117" i="10" s="1"/>
  <c r="Q9119" i="10" l="1"/>
  <c r="L9119" i="10"/>
  <c r="G9119" i="10"/>
  <c r="B9120" i="10"/>
  <c r="E9119" i="10"/>
  <c r="D9119" i="10"/>
  <c r="C17271" i="10"/>
  <c r="I9118" i="10"/>
  <c r="J9118" i="10" s="1"/>
  <c r="N9118" i="10"/>
  <c r="O9118" i="10" s="1"/>
  <c r="P9119" i="10"/>
  <c r="R9119" i="10" s="1"/>
  <c r="A9120" i="10"/>
  <c r="F9119" i="10"/>
  <c r="H9119" i="10" s="1"/>
  <c r="K9119" i="10"/>
  <c r="M9119" i="10" s="1"/>
  <c r="S9118" i="10"/>
  <c r="T9118" i="10" s="1"/>
  <c r="Q9120" i="10" l="1"/>
  <c r="L9120" i="10"/>
  <c r="G9120" i="10"/>
  <c r="B9121" i="10"/>
  <c r="E9120" i="10"/>
  <c r="D9120" i="10"/>
  <c r="C17272" i="10"/>
  <c r="N9119" i="10"/>
  <c r="O9119" i="10" s="1"/>
  <c r="P9120" i="10"/>
  <c r="R9120" i="10" s="1"/>
  <c r="A9121" i="10"/>
  <c r="F9120" i="10"/>
  <c r="H9120" i="10" s="1"/>
  <c r="K9120" i="10"/>
  <c r="M9120" i="10" s="1"/>
  <c r="S9119" i="10"/>
  <c r="T9119" i="10" s="1"/>
  <c r="I9119" i="10"/>
  <c r="J9119" i="10" s="1"/>
  <c r="Q9121" i="10" l="1"/>
  <c r="L9121" i="10"/>
  <c r="G9121" i="10"/>
  <c r="B9122" i="10"/>
  <c r="E9121" i="10"/>
  <c r="D9121" i="10"/>
  <c r="C17273" i="10"/>
  <c r="I9120" i="10"/>
  <c r="J9120" i="10" s="1"/>
  <c r="N9120" i="10"/>
  <c r="O9120" i="10" s="1"/>
  <c r="P9121" i="10"/>
  <c r="R9121" i="10" s="1"/>
  <c r="A9122" i="10"/>
  <c r="F9121" i="10"/>
  <c r="H9121" i="10" s="1"/>
  <c r="K9121" i="10"/>
  <c r="M9121" i="10" s="1"/>
  <c r="S9120" i="10"/>
  <c r="T9120" i="10" s="1"/>
  <c r="Q9122" i="10" l="1"/>
  <c r="L9122" i="10"/>
  <c r="G9122" i="10"/>
  <c r="B9123" i="10"/>
  <c r="E9122" i="10"/>
  <c r="D9122" i="10"/>
  <c r="C17274" i="10"/>
  <c r="N9121" i="10"/>
  <c r="O9121" i="10" s="1"/>
  <c r="P9122" i="10"/>
  <c r="R9122" i="10" s="1"/>
  <c r="A9123" i="10"/>
  <c r="F9122" i="10"/>
  <c r="H9122" i="10" s="1"/>
  <c r="K9122" i="10"/>
  <c r="M9122" i="10" s="1"/>
  <c r="S9121" i="10"/>
  <c r="T9121" i="10" s="1"/>
  <c r="I9121" i="10"/>
  <c r="J9121" i="10" s="1"/>
  <c r="Q9123" i="10" l="1"/>
  <c r="L9123" i="10"/>
  <c r="G9123" i="10"/>
  <c r="B9124" i="10"/>
  <c r="E9123" i="10"/>
  <c r="D9123" i="10"/>
  <c r="C17275" i="10"/>
  <c r="I9122" i="10"/>
  <c r="J9122" i="10" s="1"/>
  <c r="N9122" i="10"/>
  <c r="O9122" i="10" s="1"/>
  <c r="P9123" i="10"/>
  <c r="R9123" i="10" s="1"/>
  <c r="A9124" i="10"/>
  <c r="F9123" i="10"/>
  <c r="H9123" i="10" s="1"/>
  <c r="K9123" i="10"/>
  <c r="M9123" i="10" s="1"/>
  <c r="S9122" i="10"/>
  <c r="T9122" i="10" s="1"/>
  <c r="Q9124" i="10" l="1"/>
  <c r="L9124" i="10"/>
  <c r="G9124" i="10"/>
  <c r="B9125" i="10"/>
  <c r="E9124" i="10"/>
  <c r="D9124" i="10"/>
  <c r="C17276" i="10"/>
  <c r="N9123" i="10"/>
  <c r="O9123" i="10" s="1"/>
  <c r="P9124" i="10"/>
  <c r="R9124" i="10" s="1"/>
  <c r="A9125" i="10"/>
  <c r="F9124" i="10"/>
  <c r="H9124" i="10" s="1"/>
  <c r="K9124" i="10"/>
  <c r="M9124" i="10" s="1"/>
  <c r="S9123" i="10"/>
  <c r="T9123" i="10" s="1"/>
  <c r="I9123" i="10"/>
  <c r="J9123" i="10" s="1"/>
  <c r="Q9125" i="10" l="1"/>
  <c r="L9125" i="10"/>
  <c r="G9125" i="10"/>
  <c r="B9126" i="10"/>
  <c r="E9125" i="10"/>
  <c r="D9125" i="10"/>
  <c r="C17277" i="10"/>
  <c r="I9124" i="10"/>
  <c r="J9124" i="10" s="1"/>
  <c r="N9124" i="10"/>
  <c r="O9124" i="10" s="1"/>
  <c r="P9125" i="10"/>
  <c r="R9125" i="10" s="1"/>
  <c r="A9126" i="10"/>
  <c r="F9125" i="10"/>
  <c r="H9125" i="10" s="1"/>
  <c r="K9125" i="10"/>
  <c r="M9125" i="10" s="1"/>
  <c r="S9124" i="10"/>
  <c r="T9124" i="10" s="1"/>
  <c r="Q9126" i="10" l="1"/>
  <c r="L9126" i="10"/>
  <c r="G9126" i="10"/>
  <c r="B9127" i="10"/>
  <c r="E9126" i="10"/>
  <c r="D9126" i="10"/>
  <c r="C17278" i="10"/>
  <c r="I9125" i="10"/>
  <c r="J9125" i="10" s="1"/>
  <c r="P9126" i="10"/>
  <c r="R9126" i="10" s="1"/>
  <c r="A9127" i="10"/>
  <c r="F9126" i="10"/>
  <c r="H9126" i="10" s="1"/>
  <c r="K9126" i="10"/>
  <c r="M9126" i="10" s="1"/>
  <c r="S9125" i="10"/>
  <c r="T9125" i="10" s="1"/>
  <c r="N9125" i="10"/>
  <c r="O9125" i="10" s="1"/>
  <c r="Q9127" i="10" l="1"/>
  <c r="L9127" i="10"/>
  <c r="G9127" i="10"/>
  <c r="B9128" i="10"/>
  <c r="E9127" i="10"/>
  <c r="D9127" i="10"/>
  <c r="C17279" i="10"/>
  <c r="I9126" i="10"/>
  <c r="J9126" i="10" s="1"/>
  <c r="S9126" i="10"/>
  <c r="T9126" i="10" s="1"/>
  <c r="P9127" i="10"/>
  <c r="R9127" i="10" s="1"/>
  <c r="A9128" i="10"/>
  <c r="F9127" i="10"/>
  <c r="H9127" i="10" s="1"/>
  <c r="K9127" i="10"/>
  <c r="M9127" i="10" s="1"/>
  <c r="N9126" i="10"/>
  <c r="O9126" i="10" s="1"/>
  <c r="Q9128" i="10" l="1"/>
  <c r="L9128" i="10"/>
  <c r="G9128" i="10"/>
  <c r="B9129" i="10"/>
  <c r="E9128" i="10"/>
  <c r="D9128" i="10"/>
  <c r="C17280" i="10"/>
  <c r="N9127" i="10"/>
  <c r="O9127" i="10" s="1"/>
  <c r="P9128" i="10"/>
  <c r="R9128" i="10" s="1"/>
  <c r="A9129" i="10"/>
  <c r="F9128" i="10"/>
  <c r="H9128" i="10" s="1"/>
  <c r="K9128" i="10"/>
  <c r="M9128" i="10" s="1"/>
  <c r="S9127" i="10"/>
  <c r="T9127" i="10" s="1"/>
  <c r="I9127" i="10"/>
  <c r="J9127" i="10" s="1"/>
  <c r="Q9129" i="10" l="1"/>
  <c r="L9129" i="10"/>
  <c r="G9129" i="10"/>
  <c r="B9130" i="10"/>
  <c r="E9129" i="10"/>
  <c r="D9129" i="10"/>
  <c r="C17281" i="10"/>
  <c r="N9128" i="10"/>
  <c r="O9128" i="10" s="1"/>
  <c r="I9128" i="10"/>
  <c r="J9128" i="10" s="1"/>
  <c r="P9129" i="10"/>
  <c r="R9129" i="10" s="1"/>
  <c r="A9130" i="10"/>
  <c r="F9129" i="10"/>
  <c r="H9129" i="10" s="1"/>
  <c r="K9129" i="10"/>
  <c r="M9129" i="10" s="1"/>
  <c r="S9128" i="10"/>
  <c r="T9128" i="10" s="1"/>
  <c r="Q9130" i="10" l="1"/>
  <c r="L9130" i="10"/>
  <c r="G9130" i="10"/>
  <c r="B9131" i="10"/>
  <c r="E9130" i="10"/>
  <c r="D9130" i="10"/>
  <c r="C17282" i="10"/>
  <c r="N9129" i="10"/>
  <c r="O9129" i="10" s="1"/>
  <c r="P9130" i="10"/>
  <c r="R9130" i="10" s="1"/>
  <c r="A9131" i="10"/>
  <c r="K9130" i="10"/>
  <c r="M9130" i="10" s="1"/>
  <c r="F9130" i="10"/>
  <c r="H9130" i="10" s="1"/>
  <c r="S9129" i="10"/>
  <c r="T9129" i="10" s="1"/>
  <c r="I9129" i="10"/>
  <c r="J9129" i="10" s="1"/>
  <c r="Q9131" i="10" l="1"/>
  <c r="L9131" i="10"/>
  <c r="G9131" i="10"/>
  <c r="B9132" i="10"/>
  <c r="E9131" i="10"/>
  <c r="D9131" i="10"/>
  <c r="C17283" i="10"/>
  <c r="I9130" i="10"/>
  <c r="J9130" i="10" s="1"/>
  <c r="N9130" i="10"/>
  <c r="O9130" i="10" s="1"/>
  <c r="P9131" i="10"/>
  <c r="R9131" i="10" s="1"/>
  <c r="A9132" i="10"/>
  <c r="K9131" i="10"/>
  <c r="M9131" i="10" s="1"/>
  <c r="F9131" i="10"/>
  <c r="H9131" i="10" s="1"/>
  <c r="S9130" i="10"/>
  <c r="T9130" i="10" s="1"/>
  <c r="Q9132" i="10" l="1"/>
  <c r="L9132" i="10"/>
  <c r="G9132" i="10"/>
  <c r="B9133" i="10"/>
  <c r="E9132" i="10"/>
  <c r="D9132" i="10"/>
  <c r="C17284" i="10"/>
  <c r="N9131" i="10"/>
  <c r="O9131" i="10" s="1"/>
  <c r="P9132" i="10"/>
  <c r="R9132" i="10" s="1"/>
  <c r="A9133" i="10"/>
  <c r="F9132" i="10"/>
  <c r="H9132" i="10" s="1"/>
  <c r="K9132" i="10"/>
  <c r="M9132" i="10" s="1"/>
  <c r="S9131" i="10"/>
  <c r="T9131" i="10" s="1"/>
  <c r="I9131" i="10"/>
  <c r="J9131" i="10" s="1"/>
  <c r="Q9133" i="10" l="1"/>
  <c r="L9133" i="10"/>
  <c r="G9133" i="10"/>
  <c r="B9134" i="10"/>
  <c r="E9133" i="10"/>
  <c r="D9133" i="10"/>
  <c r="C17285" i="10"/>
  <c r="I9132" i="10"/>
  <c r="J9132" i="10" s="1"/>
  <c r="N9132" i="10"/>
  <c r="O9132" i="10" s="1"/>
  <c r="P9133" i="10"/>
  <c r="R9133" i="10" s="1"/>
  <c r="A9134" i="10"/>
  <c r="K9133" i="10"/>
  <c r="M9133" i="10" s="1"/>
  <c r="F9133" i="10"/>
  <c r="H9133" i="10" s="1"/>
  <c r="S9132" i="10"/>
  <c r="T9132" i="10" s="1"/>
  <c r="Q9134" i="10" l="1"/>
  <c r="L9134" i="10"/>
  <c r="G9134" i="10"/>
  <c r="B9135" i="10"/>
  <c r="E9134" i="10"/>
  <c r="D9134" i="10"/>
  <c r="C17286" i="10"/>
  <c r="I9133" i="10"/>
  <c r="J9133" i="10" s="1"/>
  <c r="P9134" i="10"/>
  <c r="R9134" i="10" s="1"/>
  <c r="A9135" i="10"/>
  <c r="F9134" i="10"/>
  <c r="H9134" i="10" s="1"/>
  <c r="K9134" i="10"/>
  <c r="M9134" i="10" s="1"/>
  <c r="S9133" i="10"/>
  <c r="T9133" i="10" s="1"/>
  <c r="N9133" i="10"/>
  <c r="O9133" i="10" s="1"/>
  <c r="Q9135" i="10" l="1"/>
  <c r="L9135" i="10"/>
  <c r="G9135" i="10"/>
  <c r="B9136" i="10"/>
  <c r="D9135" i="10"/>
  <c r="E9135" i="10"/>
  <c r="C17287" i="10"/>
  <c r="I9134" i="10"/>
  <c r="J9134" i="10" s="1"/>
  <c r="N9134" i="10"/>
  <c r="O9134" i="10" s="1"/>
  <c r="P9135" i="10"/>
  <c r="R9135" i="10" s="1"/>
  <c r="A9136" i="10"/>
  <c r="K9135" i="10"/>
  <c r="M9135" i="10" s="1"/>
  <c r="F9135" i="10"/>
  <c r="H9135" i="10" s="1"/>
  <c r="S9134" i="10"/>
  <c r="T9134" i="10" s="1"/>
  <c r="Q9136" i="10" l="1"/>
  <c r="L9136" i="10"/>
  <c r="G9136" i="10"/>
  <c r="B9137" i="10"/>
  <c r="E9136" i="10"/>
  <c r="D9136" i="10"/>
  <c r="C17288" i="10"/>
  <c r="N9135" i="10"/>
  <c r="O9135" i="10" s="1"/>
  <c r="P9136" i="10"/>
  <c r="R9136" i="10" s="1"/>
  <c r="A9137" i="10"/>
  <c r="F9136" i="10"/>
  <c r="H9136" i="10" s="1"/>
  <c r="K9136" i="10"/>
  <c r="M9136" i="10" s="1"/>
  <c r="S9135" i="10"/>
  <c r="T9135" i="10" s="1"/>
  <c r="I9135" i="10"/>
  <c r="J9135" i="10" s="1"/>
  <c r="Q9137" i="10" l="1"/>
  <c r="L9137" i="10"/>
  <c r="G9137" i="10"/>
  <c r="B9138" i="10"/>
  <c r="E9137" i="10"/>
  <c r="D9137" i="10"/>
  <c r="C17289" i="10"/>
  <c r="I9136" i="10"/>
  <c r="J9136" i="10" s="1"/>
  <c r="N9136" i="10"/>
  <c r="O9136" i="10" s="1"/>
  <c r="P9137" i="10"/>
  <c r="R9137" i="10" s="1"/>
  <c r="A9138" i="10"/>
  <c r="F9137" i="10"/>
  <c r="H9137" i="10" s="1"/>
  <c r="K9137" i="10"/>
  <c r="M9137" i="10" s="1"/>
  <c r="S9136" i="10"/>
  <c r="T9136" i="10" s="1"/>
  <c r="Q9138" i="10" l="1"/>
  <c r="L9138" i="10"/>
  <c r="G9138" i="10"/>
  <c r="B9139" i="10"/>
  <c r="E9138" i="10"/>
  <c r="D9138" i="10"/>
  <c r="C17290" i="10"/>
  <c r="N9137" i="10"/>
  <c r="O9137" i="10" s="1"/>
  <c r="P9138" i="10"/>
  <c r="R9138" i="10" s="1"/>
  <c r="A9139" i="10"/>
  <c r="F9138" i="10"/>
  <c r="H9138" i="10" s="1"/>
  <c r="K9138" i="10"/>
  <c r="M9138" i="10" s="1"/>
  <c r="S9137" i="10"/>
  <c r="T9137" i="10" s="1"/>
  <c r="I9137" i="10"/>
  <c r="J9137" i="10" s="1"/>
  <c r="Q9139" i="10" l="1"/>
  <c r="L9139" i="10"/>
  <c r="G9139" i="10"/>
  <c r="B9140" i="10"/>
  <c r="D9139" i="10"/>
  <c r="E9139" i="10"/>
  <c r="C17291" i="10"/>
  <c r="I9138" i="10"/>
  <c r="J9138" i="10" s="1"/>
  <c r="N9138" i="10"/>
  <c r="O9138" i="10" s="1"/>
  <c r="P9139" i="10"/>
  <c r="R9139" i="10" s="1"/>
  <c r="A9140" i="10"/>
  <c r="F9139" i="10"/>
  <c r="H9139" i="10" s="1"/>
  <c r="K9139" i="10"/>
  <c r="M9139" i="10" s="1"/>
  <c r="S9138" i="10"/>
  <c r="T9138" i="10" s="1"/>
  <c r="Q9140" i="10" l="1"/>
  <c r="L9140" i="10"/>
  <c r="G9140" i="10"/>
  <c r="B9141" i="10"/>
  <c r="E9140" i="10"/>
  <c r="D9140" i="10"/>
  <c r="C17292" i="10"/>
  <c r="N9139" i="10"/>
  <c r="O9139" i="10" s="1"/>
  <c r="P9140" i="10"/>
  <c r="R9140" i="10" s="1"/>
  <c r="A9141" i="10"/>
  <c r="F9140" i="10"/>
  <c r="H9140" i="10" s="1"/>
  <c r="K9140" i="10"/>
  <c r="M9140" i="10" s="1"/>
  <c r="S9139" i="10"/>
  <c r="T9139" i="10" s="1"/>
  <c r="I9139" i="10"/>
  <c r="J9139" i="10" s="1"/>
  <c r="Q9141" i="10" l="1"/>
  <c r="L9141" i="10"/>
  <c r="G9141" i="10"/>
  <c r="B9142" i="10"/>
  <c r="D9141" i="10"/>
  <c r="E9141" i="10"/>
  <c r="C17293" i="10"/>
  <c r="I9140" i="10"/>
  <c r="J9140" i="10" s="1"/>
  <c r="N9140" i="10"/>
  <c r="O9140" i="10" s="1"/>
  <c r="P9141" i="10"/>
  <c r="R9141" i="10" s="1"/>
  <c r="A9142" i="10"/>
  <c r="K9141" i="10"/>
  <c r="M9141" i="10" s="1"/>
  <c r="F9141" i="10"/>
  <c r="H9141" i="10" s="1"/>
  <c r="S9140" i="10"/>
  <c r="T9140" i="10" s="1"/>
  <c r="Q9142" i="10" l="1"/>
  <c r="L9142" i="10"/>
  <c r="G9142" i="10"/>
  <c r="B9143" i="10"/>
  <c r="E9142" i="10"/>
  <c r="D9142" i="10"/>
  <c r="C17294" i="10"/>
  <c r="I9141" i="10"/>
  <c r="J9141" i="10" s="1"/>
  <c r="P9142" i="10"/>
  <c r="R9142" i="10" s="1"/>
  <c r="A9143" i="10"/>
  <c r="K9142" i="10"/>
  <c r="M9142" i="10" s="1"/>
  <c r="F9142" i="10"/>
  <c r="H9142" i="10" s="1"/>
  <c r="S9141" i="10"/>
  <c r="T9141" i="10" s="1"/>
  <c r="N9141" i="10"/>
  <c r="O9141" i="10" s="1"/>
  <c r="Q9143" i="10" l="1"/>
  <c r="L9143" i="10"/>
  <c r="G9143" i="10"/>
  <c r="B9144" i="10"/>
  <c r="E9143" i="10"/>
  <c r="D9143" i="10"/>
  <c r="C17295" i="10"/>
  <c r="I9142" i="10"/>
  <c r="J9142" i="10" s="1"/>
  <c r="N9142" i="10"/>
  <c r="O9142" i="10" s="1"/>
  <c r="P9143" i="10"/>
  <c r="R9143" i="10" s="1"/>
  <c r="A9144" i="10"/>
  <c r="K9143" i="10"/>
  <c r="M9143" i="10" s="1"/>
  <c r="F9143" i="10"/>
  <c r="H9143" i="10" s="1"/>
  <c r="S9142" i="10"/>
  <c r="T9142" i="10" s="1"/>
  <c r="Q9144" i="10" l="1"/>
  <c r="L9144" i="10"/>
  <c r="G9144" i="10"/>
  <c r="B9145" i="10"/>
  <c r="E9144" i="10"/>
  <c r="D9144" i="10"/>
  <c r="C17296" i="10"/>
  <c r="N9143" i="10"/>
  <c r="O9143" i="10" s="1"/>
  <c r="P9144" i="10"/>
  <c r="R9144" i="10" s="1"/>
  <c r="A9145" i="10"/>
  <c r="F9144" i="10"/>
  <c r="H9144" i="10" s="1"/>
  <c r="K9144" i="10"/>
  <c r="M9144" i="10" s="1"/>
  <c r="S9143" i="10"/>
  <c r="T9143" i="10" s="1"/>
  <c r="I9143" i="10"/>
  <c r="J9143" i="10" s="1"/>
  <c r="Q9145" i="10" l="1"/>
  <c r="L9145" i="10"/>
  <c r="G9145" i="10"/>
  <c r="B9146" i="10"/>
  <c r="E9145" i="10"/>
  <c r="D9145" i="10"/>
  <c r="C17297" i="10"/>
  <c r="I9144" i="10"/>
  <c r="J9144" i="10" s="1"/>
  <c r="N9144" i="10"/>
  <c r="O9144" i="10" s="1"/>
  <c r="P9145" i="10"/>
  <c r="R9145" i="10" s="1"/>
  <c r="A9146" i="10"/>
  <c r="K9145" i="10"/>
  <c r="M9145" i="10" s="1"/>
  <c r="F9145" i="10"/>
  <c r="H9145" i="10" s="1"/>
  <c r="S9144" i="10"/>
  <c r="T9144" i="10" s="1"/>
  <c r="Q9146" i="10" l="1"/>
  <c r="L9146" i="10"/>
  <c r="G9146" i="10"/>
  <c r="B9147" i="10"/>
  <c r="E9146" i="10"/>
  <c r="D9146" i="10"/>
  <c r="C17298" i="10"/>
  <c r="N9145" i="10"/>
  <c r="O9145" i="10" s="1"/>
  <c r="P9146" i="10"/>
  <c r="R9146" i="10" s="1"/>
  <c r="A9147" i="10"/>
  <c r="F9146" i="10"/>
  <c r="H9146" i="10" s="1"/>
  <c r="K9146" i="10"/>
  <c r="M9146" i="10" s="1"/>
  <c r="S9145" i="10"/>
  <c r="T9145" i="10" s="1"/>
  <c r="I9145" i="10"/>
  <c r="J9145" i="10" s="1"/>
  <c r="Q9147" i="10" l="1"/>
  <c r="L9147" i="10"/>
  <c r="G9147" i="10"/>
  <c r="B9148" i="10"/>
  <c r="E9147" i="10"/>
  <c r="D9147" i="10"/>
  <c r="C17299" i="10"/>
  <c r="I9146" i="10"/>
  <c r="J9146" i="10" s="1"/>
  <c r="N9146" i="10"/>
  <c r="O9146" i="10" s="1"/>
  <c r="P9147" i="10"/>
  <c r="R9147" i="10" s="1"/>
  <c r="A9148" i="10"/>
  <c r="F9147" i="10"/>
  <c r="H9147" i="10" s="1"/>
  <c r="K9147" i="10"/>
  <c r="M9147" i="10" s="1"/>
  <c r="S9146" i="10"/>
  <c r="T9146" i="10" s="1"/>
  <c r="Q9148" i="10" l="1"/>
  <c r="L9148" i="10"/>
  <c r="G9148" i="10"/>
  <c r="B9149" i="10"/>
  <c r="E9148" i="10"/>
  <c r="D9148" i="10"/>
  <c r="C17300" i="10"/>
  <c r="N9147" i="10"/>
  <c r="O9147" i="10" s="1"/>
  <c r="P9148" i="10"/>
  <c r="R9148" i="10" s="1"/>
  <c r="A9149" i="10"/>
  <c r="K9148" i="10"/>
  <c r="M9148" i="10" s="1"/>
  <c r="F9148" i="10"/>
  <c r="H9148" i="10" s="1"/>
  <c r="S9147" i="10"/>
  <c r="T9147" i="10" s="1"/>
  <c r="I9147" i="10"/>
  <c r="J9147" i="10" s="1"/>
  <c r="Q9149" i="10" l="1"/>
  <c r="L9149" i="10"/>
  <c r="G9149" i="10"/>
  <c r="B9150" i="10"/>
  <c r="E9149" i="10"/>
  <c r="D9149" i="10"/>
  <c r="C17301" i="10"/>
  <c r="I9148" i="10"/>
  <c r="J9148" i="10" s="1"/>
  <c r="N9148" i="10"/>
  <c r="O9148" i="10" s="1"/>
  <c r="P9149" i="10"/>
  <c r="R9149" i="10" s="1"/>
  <c r="A9150" i="10"/>
  <c r="K9149" i="10"/>
  <c r="M9149" i="10" s="1"/>
  <c r="F9149" i="10"/>
  <c r="H9149" i="10" s="1"/>
  <c r="S9148" i="10"/>
  <c r="T9148" i="10" s="1"/>
  <c r="Q9150" i="10" l="1"/>
  <c r="L9150" i="10"/>
  <c r="G9150" i="10"/>
  <c r="B9151" i="10"/>
  <c r="E9150" i="10"/>
  <c r="D9150" i="10"/>
  <c r="C17302" i="10"/>
  <c r="I9149" i="10"/>
  <c r="J9149" i="10" s="1"/>
  <c r="P9150" i="10"/>
  <c r="R9150" i="10" s="1"/>
  <c r="A9151" i="10"/>
  <c r="F9150" i="10"/>
  <c r="H9150" i="10" s="1"/>
  <c r="K9150" i="10"/>
  <c r="M9150" i="10" s="1"/>
  <c r="S9149" i="10"/>
  <c r="T9149" i="10" s="1"/>
  <c r="N9149" i="10"/>
  <c r="O9149" i="10" s="1"/>
  <c r="Q9151" i="10" l="1"/>
  <c r="L9151" i="10"/>
  <c r="G9151" i="10"/>
  <c r="B9152" i="10"/>
  <c r="E9151" i="10"/>
  <c r="D9151" i="10"/>
  <c r="C17303" i="10"/>
  <c r="N9150" i="10"/>
  <c r="O9150" i="10" s="1"/>
  <c r="I9150" i="10"/>
  <c r="J9150" i="10" s="1"/>
  <c r="P9151" i="10"/>
  <c r="R9151" i="10" s="1"/>
  <c r="A9152" i="10"/>
  <c r="F9151" i="10"/>
  <c r="H9151" i="10" s="1"/>
  <c r="K9151" i="10"/>
  <c r="M9151" i="10" s="1"/>
  <c r="S9150" i="10"/>
  <c r="T9150" i="10" s="1"/>
  <c r="Q9152" i="10" l="1"/>
  <c r="L9152" i="10"/>
  <c r="G9152" i="10"/>
  <c r="B9153" i="10"/>
  <c r="E9152" i="10"/>
  <c r="D9152" i="10"/>
  <c r="C17304" i="10"/>
  <c r="N9151" i="10"/>
  <c r="O9151" i="10" s="1"/>
  <c r="P9152" i="10"/>
  <c r="R9152" i="10" s="1"/>
  <c r="A9153" i="10"/>
  <c r="F9152" i="10"/>
  <c r="H9152" i="10" s="1"/>
  <c r="K9152" i="10"/>
  <c r="M9152" i="10" s="1"/>
  <c r="S9151" i="10"/>
  <c r="T9151" i="10" s="1"/>
  <c r="I9151" i="10"/>
  <c r="J9151" i="10" s="1"/>
  <c r="Q9153" i="10" l="1"/>
  <c r="L9153" i="10"/>
  <c r="G9153" i="10"/>
  <c r="B9154" i="10"/>
  <c r="E9153" i="10"/>
  <c r="D9153" i="10"/>
  <c r="C17305" i="10"/>
  <c r="I9152" i="10"/>
  <c r="J9152" i="10" s="1"/>
  <c r="N9152" i="10"/>
  <c r="O9152" i="10" s="1"/>
  <c r="P9153" i="10"/>
  <c r="R9153" i="10" s="1"/>
  <c r="A9154" i="10"/>
  <c r="F9153" i="10"/>
  <c r="H9153" i="10" s="1"/>
  <c r="K9153" i="10"/>
  <c r="M9153" i="10" s="1"/>
  <c r="S9152" i="10"/>
  <c r="T9152" i="10" s="1"/>
  <c r="Q9154" i="10" l="1"/>
  <c r="L9154" i="10"/>
  <c r="G9154" i="10"/>
  <c r="B9155" i="10"/>
  <c r="E9154" i="10"/>
  <c r="D9154" i="10"/>
  <c r="C17306" i="10"/>
  <c r="N9153" i="10"/>
  <c r="O9153" i="10" s="1"/>
  <c r="P9154" i="10"/>
  <c r="R9154" i="10" s="1"/>
  <c r="A9155" i="10"/>
  <c r="F9154" i="10"/>
  <c r="H9154" i="10" s="1"/>
  <c r="K9154" i="10"/>
  <c r="M9154" i="10" s="1"/>
  <c r="S9153" i="10"/>
  <c r="T9153" i="10" s="1"/>
  <c r="I9153" i="10"/>
  <c r="J9153" i="10" s="1"/>
  <c r="Q9155" i="10" l="1"/>
  <c r="L9155" i="10"/>
  <c r="G9155" i="10"/>
  <c r="B9156" i="10"/>
  <c r="E9155" i="10"/>
  <c r="D9155" i="10"/>
  <c r="C17307" i="10"/>
  <c r="I9154" i="10"/>
  <c r="J9154" i="10" s="1"/>
  <c r="N9154" i="10"/>
  <c r="O9154" i="10" s="1"/>
  <c r="P9155" i="10"/>
  <c r="R9155" i="10" s="1"/>
  <c r="A9156" i="10"/>
  <c r="K9155" i="10"/>
  <c r="M9155" i="10" s="1"/>
  <c r="F9155" i="10"/>
  <c r="H9155" i="10" s="1"/>
  <c r="S9154" i="10"/>
  <c r="T9154" i="10" s="1"/>
  <c r="Q9156" i="10" l="1"/>
  <c r="L9156" i="10"/>
  <c r="G9156" i="10"/>
  <c r="B9157" i="10"/>
  <c r="E9156" i="10"/>
  <c r="D9156" i="10"/>
  <c r="C17308" i="10"/>
  <c r="N9155" i="10"/>
  <c r="O9155" i="10" s="1"/>
  <c r="P9156" i="10"/>
  <c r="R9156" i="10" s="1"/>
  <c r="A9157" i="10"/>
  <c r="F9156" i="10"/>
  <c r="H9156" i="10" s="1"/>
  <c r="K9156" i="10"/>
  <c r="M9156" i="10" s="1"/>
  <c r="S9155" i="10"/>
  <c r="T9155" i="10" s="1"/>
  <c r="I9155" i="10"/>
  <c r="J9155" i="10" s="1"/>
  <c r="Q9157" i="10" l="1"/>
  <c r="L9157" i="10"/>
  <c r="G9157" i="10"/>
  <c r="B9158" i="10"/>
  <c r="E9157" i="10"/>
  <c r="D9157" i="10"/>
  <c r="C17309" i="10"/>
  <c r="I9156" i="10"/>
  <c r="J9156" i="10" s="1"/>
  <c r="N9156" i="10"/>
  <c r="O9156" i="10" s="1"/>
  <c r="P9157" i="10"/>
  <c r="R9157" i="10" s="1"/>
  <c r="A9158" i="10"/>
  <c r="F9157" i="10"/>
  <c r="H9157" i="10" s="1"/>
  <c r="K9157" i="10"/>
  <c r="M9157" i="10" s="1"/>
  <c r="S9156" i="10"/>
  <c r="T9156" i="10" s="1"/>
  <c r="Q9158" i="10" l="1"/>
  <c r="L9158" i="10"/>
  <c r="G9158" i="10"/>
  <c r="B9159" i="10"/>
  <c r="E9158" i="10"/>
  <c r="D9158" i="10"/>
  <c r="C17310" i="10"/>
  <c r="I9157" i="10"/>
  <c r="J9157" i="10" s="1"/>
  <c r="P9158" i="10"/>
  <c r="R9158" i="10" s="1"/>
  <c r="A9159" i="10"/>
  <c r="F9158" i="10"/>
  <c r="H9158" i="10" s="1"/>
  <c r="K9158" i="10"/>
  <c r="M9158" i="10" s="1"/>
  <c r="S9157" i="10"/>
  <c r="T9157" i="10" s="1"/>
  <c r="N9157" i="10"/>
  <c r="O9157" i="10" s="1"/>
  <c r="Q9159" i="10" l="1"/>
  <c r="L9159" i="10"/>
  <c r="G9159" i="10"/>
  <c r="B9160" i="10"/>
  <c r="E9159" i="10"/>
  <c r="D9159" i="10"/>
  <c r="C17311" i="10"/>
  <c r="I9158" i="10"/>
  <c r="J9158" i="10" s="1"/>
  <c r="N9158" i="10"/>
  <c r="O9158" i="10" s="1"/>
  <c r="P9159" i="10"/>
  <c r="R9159" i="10" s="1"/>
  <c r="A9160" i="10"/>
  <c r="F9159" i="10"/>
  <c r="H9159" i="10" s="1"/>
  <c r="K9159" i="10"/>
  <c r="M9159" i="10" s="1"/>
  <c r="S9158" i="10"/>
  <c r="T9158" i="10" s="1"/>
  <c r="Q9160" i="10" l="1"/>
  <c r="L9160" i="10"/>
  <c r="G9160" i="10"/>
  <c r="B9161" i="10"/>
  <c r="E9160" i="10"/>
  <c r="D9160" i="10"/>
  <c r="C17312" i="10"/>
  <c r="N9159" i="10"/>
  <c r="O9159" i="10" s="1"/>
  <c r="P9160" i="10"/>
  <c r="R9160" i="10" s="1"/>
  <c r="A9161" i="10"/>
  <c r="K9160" i="10"/>
  <c r="M9160" i="10" s="1"/>
  <c r="F9160" i="10"/>
  <c r="H9160" i="10" s="1"/>
  <c r="S9159" i="10"/>
  <c r="T9159" i="10" s="1"/>
  <c r="I9159" i="10"/>
  <c r="J9159" i="10" s="1"/>
  <c r="Q9161" i="10" l="1"/>
  <c r="L9161" i="10"/>
  <c r="G9161" i="10"/>
  <c r="B9162" i="10"/>
  <c r="E9161" i="10"/>
  <c r="D9161" i="10"/>
  <c r="C17313" i="10"/>
  <c r="I9160" i="10"/>
  <c r="J9160" i="10" s="1"/>
  <c r="N9160" i="10"/>
  <c r="O9160" i="10" s="1"/>
  <c r="P9161" i="10"/>
  <c r="R9161" i="10" s="1"/>
  <c r="A9162" i="10"/>
  <c r="K9161" i="10"/>
  <c r="M9161" i="10" s="1"/>
  <c r="F9161" i="10"/>
  <c r="H9161" i="10" s="1"/>
  <c r="S9160" i="10"/>
  <c r="T9160" i="10" s="1"/>
  <c r="Q9162" i="10" l="1"/>
  <c r="L9162" i="10"/>
  <c r="G9162" i="10"/>
  <c r="B9163" i="10"/>
  <c r="E9162" i="10"/>
  <c r="D9162" i="10"/>
  <c r="C17314" i="10"/>
  <c r="N9161" i="10"/>
  <c r="O9161" i="10" s="1"/>
  <c r="P9162" i="10"/>
  <c r="R9162" i="10" s="1"/>
  <c r="A9163" i="10"/>
  <c r="K9162" i="10"/>
  <c r="M9162" i="10" s="1"/>
  <c r="F9162" i="10"/>
  <c r="H9162" i="10" s="1"/>
  <c r="S9161" i="10"/>
  <c r="T9161" i="10" s="1"/>
  <c r="I9161" i="10"/>
  <c r="J9161" i="10" s="1"/>
  <c r="Q9163" i="10" l="1"/>
  <c r="L9163" i="10"/>
  <c r="G9163" i="10"/>
  <c r="B9164" i="10"/>
  <c r="E9163" i="10"/>
  <c r="D9163" i="10"/>
  <c r="C17315" i="10"/>
  <c r="I9162" i="10"/>
  <c r="J9162" i="10" s="1"/>
  <c r="N9162" i="10"/>
  <c r="O9162" i="10" s="1"/>
  <c r="P9163" i="10"/>
  <c r="R9163" i="10" s="1"/>
  <c r="A9164" i="10"/>
  <c r="K9163" i="10"/>
  <c r="M9163" i="10" s="1"/>
  <c r="F9163" i="10"/>
  <c r="H9163" i="10" s="1"/>
  <c r="S9162" i="10"/>
  <c r="T9162" i="10" s="1"/>
  <c r="Q9164" i="10" l="1"/>
  <c r="L9164" i="10"/>
  <c r="G9164" i="10"/>
  <c r="B9165" i="10"/>
  <c r="E9164" i="10"/>
  <c r="D9164" i="10"/>
  <c r="C17316" i="10"/>
  <c r="N9163" i="10"/>
  <c r="O9163" i="10" s="1"/>
  <c r="P9164" i="10"/>
  <c r="R9164" i="10" s="1"/>
  <c r="A9165" i="10"/>
  <c r="F9164" i="10"/>
  <c r="H9164" i="10" s="1"/>
  <c r="K9164" i="10"/>
  <c r="M9164" i="10" s="1"/>
  <c r="S9163" i="10"/>
  <c r="T9163" i="10" s="1"/>
  <c r="I9163" i="10"/>
  <c r="J9163" i="10" s="1"/>
  <c r="Q9165" i="10" l="1"/>
  <c r="L9165" i="10"/>
  <c r="G9165" i="10"/>
  <c r="B9166" i="10"/>
  <c r="E9165" i="10"/>
  <c r="D9165" i="10"/>
  <c r="C17317" i="10"/>
  <c r="I9164" i="10"/>
  <c r="J9164" i="10" s="1"/>
  <c r="N9164" i="10"/>
  <c r="O9164" i="10" s="1"/>
  <c r="P9165" i="10"/>
  <c r="R9165" i="10" s="1"/>
  <c r="A9166" i="10"/>
  <c r="F9165" i="10"/>
  <c r="H9165" i="10" s="1"/>
  <c r="K9165" i="10"/>
  <c r="M9165" i="10" s="1"/>
  <c r="S9164" i="10"/>
  <c r="T9164" i="10" s="1"/>
  <c r="Q9166" i="10" l="1"/>
  <c r="L9166" i="10"/>
  <c r="G9166" i="10"/>
  <c r="B9167" i="10"/>
  <c r="E9166" i="10"/>
  <c r="D9166" i="10"/>
  <c r="C17318" i="10"/>
  <c r="I9165" i="10"/>
  <c r="J9165" i="10" s="1"/>
  <c r="P9166" i="10"/>
  <c r="R9166" i="10" s="1"/>
  <c r="A9167" i="10"/>
  <c r="K9166" i="10"/>
  <c r="M9166" i="10" s="1"/>
  <c r="F9166" i="10"/>
  <c r="H9166" i="10" s="1"/>
  <c r="S9165" i="10"/>
  <c r="T9165" i="10" s="1"/>
  <c r="N9165" i="10"/>
  <c r="O9165" i="10" s="1"/>
  <c r="Q9167" i="10" l="1"/>
  <c r="L9167" i="10"/>
  <c r="G9167" i="10"/>
  <c r="B9168" i="10"/>
  <c r="D9167" i="10"/>
  <c r="E9167" i="10"/>
  <c r="C17319" i="10"/>
  <c r="I9166" i="10"/>
  <c r="J9166" i="10" s="1"/>
  <c r="N9166" i="10"/>
  <c r="O9166" i="10" s="1"/>
  <c r="P9167" i="10"/>
  <c r="R9167" i="10" s="1"/>
  <c r="A9168" i="10"/>
  <c r="K9167" i="10"/>
  <c r="M9167" i="10" s="1"/>
  <c r="F9167" i="10"/>
  <c r="H9167" i="10" s="1"/>
  <c r="S9166" i="10"/>
  <c r="T9166" i="10" s="1"/>
  <c r="Q9168" i="10" l="1"/>
  <c r="L9168" i="10"/>
  <c r="G9168" i="10"/>
  <c r="B9169" i="10"/>
  <c r="D9168" i="10"/>
  <c r="E9168" i="10"/>
  <c r="C17320" i="10"/>
  <c r="N9167" i="10"/>
  <c r="O9167" i="10" s="1"/>
  <c r="P9168" i="10"/>
  <c r="R9168" i="10" s="1"/>
  <c r="A9169" i="10"/>
  <c r="K9168" i="10"/>
  <c r="M9168" i="10" s="1"/>
  <c r="F9168" i="10"/>
  <c r="H9168" i="10" s="1"/>
  <c r="S9167" i="10"/>
  <c r="T9167" i="10" s="1"/>
  <c r="I9167" i="10"/>
  <c r="J9167" i="10" s="1"/>
  <c r="Q9169" i="10" l="1"/>
  <c r="L9169" i="10"/>
  <c r="G9169" i="10"/>
  <c r="B9170" i="10"/>
  <c r="E9169" i="10"/>
  <c r="D9169" i="10"/>
  <c r="C17321" i="10"/>
  <c r="I9168" i="10"/>
  <c r="J9168" i="10" s="1"/>
  <c r="N9168" i="10"/>
  <c r="O9168" i="10" s="1"/>
  <c r="P9169" i="10"/>
  <c r="R9169" i="10" s="1"/>
  <c r="A9170" i="10"/>
  <c r="K9169" i="10"/>
  <c r="M9169" i="10" s="1"/>
  <c r="F9169" i="10"/>
  <c r="H9169" i="10" s="1"/>
  <c r="S9168" i="10"/>
  <c r="T9168" i="10" s="1"/>
  <c r="Q9170" i="10" l="1"/>
  <c r="L9170" i="10"/>
  <c r="G9170" i="10"/>
  <c r="B9171" i="10"/>
  <c r="E9170" i="10"/>
  <c r="D9170" i="10"/>
  <c r="C17322" i="10"/>
  <c r="N9169" i="10"/>
  <c r="O9169" i="10" s="1"/>
  <c r="P9170" i="10"/>
  <c r="R9170" i="10" s="1"/>
  <c r="A9171" i="10"/>
  <c r="K9170" i="10"/>
  <c r="M9170" i="10" s="1"/>
  <c r="F9170" i="10"/>
  <c r="H9170" i="10" s="1"/>
  <c r="S9169" i="10"/>
  <c r="T9169" i="10" s="1"/>
  <c r="I9169" i="10"/>
  <c r="J9169" i="10" s="1"/>
  <c r="Q9171" i="10" l="1"/>
  <c r="L9171" i="10"/>
  <c r="G9171" i="10"/>
  <c r="B9172" i="10"/>
  <c r="E9171" i="10"/>
  <c r="D9171" i="10"/>
  <c r="C17323" i="10"/>
  <c r="I9170" i="10"/>
  <c r="J9170" i="10" s="1"/>
  <c r="N9170" i="10"/>
  <c r="O9170" i="10" s="1"/>
  <c r="P9171" i="10"/>
  <c r="R9171" i="10" s="1"/>
  <c r="A9172" i="10"/>
  <c r="K9171" i="10"/>
  <c r="M9171" i="10" s="1"/>
  <c r="F9171" i="10"/>
  <c r="H9171" i="10" s="1"/>
  <c r="S9170" i="10"/>
  <c r="T9170" i="10" s="1"/>
  <c r="Q9172" i="10" l="1"/>
  <c r="L9172" i="10"/>
  <c r="G9172" i="10"/>
  <c r="B9173" i="10"/>
  <c r="E9172" i="10"/>
  <c r="D9172" i="10"/>
  <c r="C17324" i="10"/>
  <c r="N9171" i="10"/>
  <c r="O9171" i="10" s="1"/>
  <c r="P9172" i="10"/>
  <c r="R9172" i="10" s="1"/>
  <c r="A9173" i="10"/>
  <c r="K9172" i="10"/>
  <c r="M9172" i="10" s="1"/>
  <c r="F9172" i="10"/>
  <c r="H9172" i="10" s="1"/>
  <c r="S9171" i="10"/>
  <c r="T9171" i="10" s="1"/>
  <c r="I9171" i="10"/>
  <c r="J9171" i="10" s="1"/>
  <c r="Q9173" i="10" l="1"/>
  <c r="L9173" i="10"/>
  <c r="G9173" i="10"/>
  <c r="B9174" i="10"/>
  <c r="E9173" i="10"/>
  <c r="D9173" i="10"/>
  <c r="C17325" i="10"/>
  <c r="I9172" i="10"/>
  <c r="J9172" i="10" s="1"/>
  <c r="N9172" i="10"/>
  <c r="O9172" i="10" s="1"/>
  <c r="P9173" i="10"/>
  <c r="R9173" i="10" s="1"/>
  <c r="A9174" i="10"/>
  <c r="K9173" i="10"/>
  <c r="M9173" i="10" s="1"/>
  <c r="F9173" i="10"/>
  <c r="H9173" i="10" s="1"/>
  <c r="S9172" i="10"/>
  <c r="T9172" i="10" s="1"/>
  <c r="Q9174" i="10" l="1"/>
  <c r="L9174" i="10"/>
  <c r="G9174" i="10"/>
  <c r="B9175" i="10"/>
  <c r="E9174" i="10"/>
  <c r="D9174" i="10"/>
  <c r="C17326" i="10"/>
  <c r="I9173" i="10"/>
  <c r="J9173" i="10" s="1"/>
  <c r="P9174" i="10"/>
  <c r="R9174" i="10" s="1"/>
  <c r="A9175" i="10"/>
  <c r="F9174" i="10"/>
  <c r="H9174" i="10" s="1"/>
  <c r="K9174" i="10"/>
  <c r="M9174" i="10" s="1"/>
  <c r="S9173" i="10"/>
  <c r="T9173" i="10" s="1"/>
  <c r="N9173" i="10"/>
  <c r="O9173" i="10" s="1"/>
  <c r="Q9175" i="10" l="1"/>
  <c r="L9175" i="10"/>
  <c r="G9175" i="10"/>
  <c r="B9176" i="10"/>
  <c r="E9175" i="10"/>
  <c r="D9175" i="10"/>
  <c r="C17327" i="10"/>
  <c r="I9174" i="10"/>
  <c r="J9174" i="10" s="1"/>
  <c r="N9174" i="10"/>
  <c r="O9174" i="10" s="1"/>
  <c r="P9175" i="10"/>
  <c r="R9175" i="10" s="1"/>
  <c r="A9176" i="10"/>
  <c r="K9175" i="10"/>
  <c r="M9175" i="10" s="1"/>
  <c r="F9175" i="10"/>
  <c r="H9175" i="10" s="1"/>
  <c r="S9174" i="10"/>
  <c r="T9174" i="10" s="1"/>
  <c r="Q9176" i="10" l="1"/>
  <c r="L9176" i="10"/>
  <c r="G9176" i="10"/>
  <c r="B9177" i="10"/>
  <c r="E9176" i="10"/>
  <c r="D9176" i="10"/>
  <c r="C17328" i="10"/>
  <c r="N9175" i="10"/>
  <c r="O9175" i="10" s="1"/>
  <c r="P9176" i="10"/>
  <c r="R9176" i="10" s="1"/>
  <c r="A9177" i="10"/>
  <c r="K9176" i="10"/>
  <c r="M9176" i="10" s="1"/>
  <c r="F9176" i="10"/>
  <c r="H9176" i="10" s="1"/>
  <c r="S9175" i="10"/>
  <c r="T9175" i="10" s="1"/>
  <c r="I9175" i="10"/>
  <c r="J9175" i="10" s="1"/>
  <c r="Q9177" i="10" l="1"/>
  <c r="L9177" i="10"/>
  <c r="G9177" i="10"/>
  <c r="B9178" i="10"/>
  <c r="E9177" i="10"/>
  <c r="D9177" i="10"/>
  <c r="C17329" i="10"/>
  <c r="I9176" i="10"/>
  <c r="J9176" i="10" s="1"/>
  <c r="N9176" i="10"/>
  <c r="O9176" i="10" s="1"/>
  <c r="P9177" i="10"/>
  <c r="R9177" i="10" s="1"/>
  <c r="A9178" i="10"/>
  <c r="K9177" i="10"/>
  <c r="M9177" i="10" s="1"/>
  <c r="F9177" i="10"/>
  <c r="H9177" i="10" s="1"/>
  <c r="S9176" i="10"/>
  <c r="T9176" i="10" s="1"/>
  <c r="Q9178" i="10" l="1"/>
  <c r="L9178" i="10"/>
  <c r="G9178" i="10"/>
  <c r="B9179" i="10"/>
  <c r="D9178" i="10"/>
  <c r="E9178" i="10"/>
  <c r="C17330" i="10"/>
  <c r="N9177" i="10"/>
  <c r="O9177" i="10" s="1"/>
  <c r="P9178" i="10"/>
  <c r="R9178" i="10" s="1"/>
  <c r="A9179" i="10"/>
  <c r="K9178" i="10"/>
  <c r="M9178" i="10" s="1"/>
  <c r="F9178" i="10"/>
  <c r="H9178" i="10" s="1"/>
  <c r="S9177" i="10"/>
  <c r="T9177" i="10" s="1"/>
  <c r="I9177" i="10"/>
  <c r="J9177" i="10" s="1"/>
  <c r="Q9179" i="10" l="1"/>
  <c r="L9179" i="10"/>
  <c r="G9179" i="10"/>
  <c r="B9180" i="10"/>
  <c r="E9179" i="10"/>
  <c r="D9179" i="10"/>
  <c r="C17331" i="10"/>
  <c r="I9178" i="10"/>
  <c r="J9178" i="10" s="1"/>
  <c r="N9178" i="10"/>
  <c r="O9178" i="10" s="1"/>
  <c r="P9179" i="10"/>
  <c r="R9179" i="10" s="1"/>
  <c r="A9180" i="10"/>
  <c r="F9179" i="10"/>
  <c r="H9179" i="10" s="1"/>
  <c r="K9179" i="10"/>
  <c r="M9179" i="10" s="1"/>
  <c r="S9178" i="10"/>
  <c r="T9178" i="10" s="1"/>
  <c r="Q9180" i="10" l="1"/>
  <c r="L9180" i="10"/>
  <c r="G9180" i="10"/>
  <c r="B9181" i="10"/>
  <c r="E9180" i="10"/>
  <c r="D9180" i="10"/>
  <c r="C17332" i="10"/>
  <c r="N9179" i="10"/>
  <c r="O9179" i="10" s="1"/>
  <c r="P9180" i="10"/>
  <c r="R9180" i="10" s="1"/>
  <c r="A9181" i="10"/>
  <c r="F9180" i="10"/>
  <c r="H9180" i="10" s="1"/>
  <c r="K9180" i="10"/>
  <c r="M9180" i="10" s="1"/>
  <c r="S9179" i="10"/>
  <c r="T9179" i="10" s="1"/>
  <c r="I9179" i="10"/>
  <c r="J9179" i="10" s="1"/>
  <c r="Q9181" i="10" l="1"/>
  <c r="L9181" i="10"/>
  <c r="G9181" i="10"/>
  <c r="B9182" i="10"/>
  <c r="E9181" i="10"/>
  <c r="D9181" i="10"/>
  <c r="C17333" i="10"/>
  <c r="I9180" i="10"/>
  <c r="J9180" i="10" s="1"/>
  <c r="N9180" i="10"/>
  <c r="O9180" i="10" s="1"/>
  <c r="P9181" i="10"/>
  <c r="R9181" i="10" s="1"/>
  <c r="A9182" i="10"/>
  <c r="K9181" i="10"/>
  <c r="M9181" i="10" s="1"/>
  <c r="F9181" i="10"/>
  <c r="H9181" i="10" s="1"/>
  <c r="S9180" i="10"/>
  <c r="T9180" i="10" s="1"/>
  <c r="Q9182" i="10" l="1"/>
  <c r="L9182" i="10"/>
  <c r="G9182" i="10"/>
  <c r="B9183" i="10"/>
  <c r="D9182" i="10"/>
  <c r="E9182" i="10"/>
  <c r="C17334" i="10"/>
  <c r="I9181" i="10"/>
  <c r="J9181" i="10" s="1"/>
  <c r="P9182" i="10"/>
  <c r="R9182" i="10" s="1"/>
  <c r="A9183" i="10"/>
  <c r="F9182" i="10"/>
  <c r="H9182" i="10" s="1"/>
  <c r="K9182" i="10"/>
  <c r="M9182" i="10" s="1"/>
  <c r="S9181" i="10"/>
  <c r="T9181" i="10" s="1"/>
  <c r="N9181" i="10"/>
  <c r="O9181" i="10" s="1"/>
  <c r="Q9183" i="10" l="1"/>
  <c r="L9183" i="10"/>
  <c r="G9183" i="10"/>
  <c r="B9184" i="10"/>
  <c r="E9183" i="10"/>
  <c r="D9183" i="10"/>
  <c r="C17335" i="10"/>
  <c r="I9182" i="10"/>
  <c r="J9182" i="10" s="1"/>
  <c r="N9182" i="10"/>
  <c r="O9182" i="10" s="1"/>
  <c r="P9183" i="10"/>
  <c r="R9183" i="10" s="1"/>
  <c r="A9184" i="10"/>
  <c r="F9183" i="10"/>
  <c r="H9183" i="10" s="1"/>
  <c r="K9183" i="10"/>
  <c r="M9183" i="10" s="1"/>
  <c r="S9182" i="10"/>
  <c r="T9182" i="10" s="1"/>
  <c r="Q9184" i="10" l="1"/>
  <c r="L9184" i="10"/>
  <c r="G9184" i="10"/>
  <c r="B9185" i="10"/>
  <c r="E9184" i="10"/>
  <c r="D9184" i="10"/>
  <c r="C17336" i="10"/>
  <c r="N9183" i="10"/>
  <c r="O9183" i="10" s="1"/>
  <c r="P9184" i="10"/>
  <c r="R9184" i="10" s="1"/>
  <c r="A9185" i="10"/>
  <c r="F9184" i="10"/>
  <c r="H9184" i="10" s="1"/>
  <c r="K9184" i="10"/>
  <c r="M9184" i="10" s="1"/>
  <c r="S9183" i="10"/>
  <c r="T9183" i="10" s="1"/>
  <c r="I9183" i="10"/>
  <c r="J9183" i="10" s="1"/>
  <c r="Q9185" i="10" l="1"/>
  <c r="L9185" i="10"/>
  <c r="G9185" i="10"/>
  <c r="B9186" i="10"/>
  <c r="E9185" i="10"/>
  <c r="D9185" i="10"/>
  <c r="C17337" i="10"/>
  <c r="I9184" i="10"/>
  <c r="J9184" i="10" s="1"/>
  <c r="N9184" i="10"/>
  <c r="O9184" i="10" s="1"/>
  <c r="P9185" i="10"/>
  <c r="R9185" i="10" s="1"/>
  <c r="A9186" i="10"/>
  <c r="F9185" i="10"/>
  <c r="H9185" i="10" s="1"/>
  <c r="K9185" i="10"/>
  <c r="M9185" i="10" s="1"/>
  <c r="S9184" i="10"/>
  <c r="T9184" i="10" s="1"/>
  <c r="Q9186" i="10" l="1"/>
  <c r="L9186" i="10"/>
  <c r="G9186" i="10"/>
  <c r="B9187" i="10"/>
  <c r="E9186" i="10"/>
  <c r="D9186" i="10"/>
  <c r="C17338" i="10"/>
  <c r="N9185" i="10"/>
  <c r="O9185" i="10" s="1"/>
  <c r="P9186" i="10"/>
  <c r="R9186" i="10" s="1"/>
  <c r="A9187" i="10"/>
  <c r="F9186" i="10"/>
  <c r="H9186" i="10" s="1"/>
  <c r="K9186" i="10"/>
  <c r="M9186" i="10" s="1"/>
  <c r="S9185" i="10"/>
  <c r="T9185" i="10" s="1"/>
  <c r="I9185" i="10"/>
  <c r="J9185" i="10" s="1"/>
  <c r="Q9187" i="10" l="1"/>
  <c r="L9187" i="10"/>
  <c r="G9187" i="10"/>
  <c r="B9188" i="10"/>
  <c r="E9187" i="10"/>
  <c r="D9187" i="10"/>
  <c r="C17339" i="10"/>
  <c r="I9186" i="10"/>
  <c r="J9186" i="10" s="1"/>
  <c r="N9186" i="10"/>
  <c r="O9186" i="10" s="1"/>
  <c r="P9187" i="10"/>
  <c r="R9187" i="10" s="1"/>
  <c r="A9188" i="10"/>
  <c r="F9187" i="10"/>
  <c r="H9187" i="10" s="1"/>
  <c r="K9187" i="10"/>
  <c r="M9187" i="10" s="1"/>
  <c r="S9186" i="10"/>
  <c r="T9186" i="10" s="1"/>
  <c r="Q9188" i="10" l="1"/>
  <c r="L9188" i="10"/>
  <c r="G9188" i="10"/>
  <c r="B9189" i="10"/>
  <c r="D9188" i="10"/>
  <c r="E9188" i="10"/>
  <c r="C17340" i="10"/>
  <c r="N9187" i="10"/>
  <c r="O9187" i="10" s="1"/>
  <c r="P9188" i="10"/>
  <c r="R9188" i="10" s="1"/>
  <c r="A9189" i="10"/>
  <c r="F9188" i="10"/>
  <c r="H9188" i="10" s="1"/>
  <c r="K9188" i="10"/>
  <c r="M9188" i="10" s="1"/>
  <c r="S9187" i="10"/>
  <c r="T9187" i="10" s="1"/>
  <c r="I9187" i="10"/>
  <c r="J9187" i="10" s="1"/>
  <c r="Q9189" i="10" l="1"/>
  <c r="L9189" i="10"/>
  <c r="G9189" i="10"/>
  <c r="B9190" i="10"/>
  <c r="E9189" i="10"/>
  <c r="D9189" i="10"/>
  <c r="C17341" i="10"/>
  <c r="I9188" i="10"/>
  <c r="J9188" i="10" s="1"/>
  <c r="N9188" i="10"/>
  <c r="O9188" i="10" s="1"/>
  <c r="P9189" i="10"/>
  <c r="R9189" i="10" s="1"/>
  <c r="A9190" i="10"/>
  <c r="F9189" i="10"/>
  <c r="H9189" i="10" s="1"/>
  <c r="K9189" i="10"/>
  <c r="M9189" i="10" s="1"/>
  <c r="S9188" i="10"/>
  <c r="T9188" i="10" s="1"/>
  <c r="Q9190" i="10" l="1"/>
  <c r="L9190" i="10"/>
  <c r="G9190" i="10"/>
  <c r="B9191" i="10"/>
  <c r="E9190" i="10"/>
  <c r="D9190" i="10"/>
  <c r="C17342" i="10"/>
  <c r="I9189" i="10"/>
  <c r="J9189" i="10" s="1"/>
  <c r="P9190" i="10"/>
  <c r="R9190" i="10" s="1"/>
  <c r="A9191" i="10"/>
  <c r="F9190" i="10"/>
  <c r="H9190" i="10" s="1"/>
  <c r="K9190" i="10"/>
  <c r="M9190" i="10" s="1"/>
  <c r="S9189" i="10"/>
  <c r="T9189" i="10" s="1"/>
  <c r="N9189" i="10"/>
  <c r="O9189" i="10" s="1"/>
  <c r="Q9191" i="10" l="1"/>
  <c r="L9191" i="10"/>
  <c r="G9191" i="10"/>
  <c r="B9192" i="10"/>
  <c r="E9191" i="10"/>
  <c r="D9191" i="10"/>
  <c r="C17343" i="10"/>
  <c r="I9190" i="10"/>
  <c r="J9190" i="10" s="1"/>
  <c r="N9190" i="10"/>
  <c r="O9190" i="10" s="1"/>
  <c r="P9191" i="10"/>
  <c r="R9191" i="10" s="1"/>
  <c r="A9192" i="10"/>
  <c r="F9191" i="10"/>
  <c r="H9191" i="10" s="1"/>
  <c r="K9191" i="10"/>
  <c r="M9191" i="10" s="1"/>
  <c r="S9190" i="10"/>
  <c r="T9190" i="10" s="1"/>
  <c r="Q9192" i="10" l="1"/>
  <c r="L9192" i="10"/>
  <c r="G9192" i="10"/>
  <c r="B9193" i="10"/>
  <c r="E9192" i="10"/>
  <c r="D9192" i="10"/>
  <c r="C17344" i="10"/>
  <c r="N9191" i="10"/>
  <c r="O9191" i="10" s="1"/>
  <c r="P9192" i="10"/>
  <c r="R9192" i="10" s="1"/>
  <c r="A9193" i="10"/>
  <c r="F9192" i="10"/>
  <c r="H9192" i="10" s="1"/>
  <c r="K9192" i="10"/>
  <c r="M9192" i="10" s="1"/>
  <c r="S9191" i="10"/>
  <c r="T9191" i="10" s="1"/>
  <c r="I9191" i="10"/>
  <c r="J9191" i="10" s="1"/>
  <c r="Q9193" i="10" l="1"/>
  <c r="L9193" i="10"/>
  <c r="G9193" i="10"/>
  <c r="B9194" i="10"/>
  <c r="E9193" i="10"/>
  <c r="D9193" i="10"/>
  <c r="C17345" i="10"/>
  <c r="I9192" i="10"/>
  <c r="J9192" i="10" s="1"/>
  <c r="N9192" i="10"/>
  <c r="O9192" i="10" s="1"/>
  <c r="P9193" i="10"/>
  <c r="R9193" i="10" s="1"/>
  <c r="A9194" i="10"/>
  <c r="F9193" i="10"/>
  <c r="H9193" i="10" s="1"/>
  <c r="K9193" i="10"/>
  <c r="M9193" i="10" s="1"/>
  <c r="S9192" i="10"/>
  <c r="T9192" i="10" s="1"/>
  <c r="Q9194" i="10" l="1"/>
  <c r="L9194" i="10"/>
  <c r="G9194" i="10"/>
  <c r="B9195" i="10"/>
  <c r="E9194" i="10"/>
  <c r="D9194" i="10"/>
  <c r="C17346" i="10"/>
  <c r="N9193" i="10"/>
  <c r="O9193" i="10" s="1"/>
  <c r="P9194" i="10"/>
  <c r="R9194" i="10" s="1"/>
  <c r="A9195" i="10"/>
  <c r="K9194" i="10"/>
  <c r="M9194" i="10" s="1"/>
  <c r="F9194" i="10"/>
  <c r="H9194" i="10" s="1"/>
  <c r="S9193" i="10"/>
  <c r="T9193" i="10" s="1"/>
  <c r="I9193" i="10"/>
  <c r="J9193" i="10" s="1"/>
  <c r="Q9195" i="10" l="1"/>
  <c r="L9195" i="10"/>
  <c r="G9195" i="10"/>
  <c r="B9196" i="10"/>
  <c r="E9195" i="10"/>
  <c r="D9195" i="10"/>
  <c r="C17347" i="10"/>
  <c r="I9194" i="10"/>
  <c r="J9194" i="10" s="1"/>
  <c r="N9194" i="10"/>
  <c r="O9194" i="10" s="1"/>
  <c r="P9195" i="10"/>
  <c r="R9195" i="10" s="1"/>
  <c r="A9196" i="10"/>
  <c r="K9195" i="10"/>
  <c r="M9195" i="10" s="1"/>
  <c r="F9195" i="10"/>
  <c r="H9195" i="10" s="1"/>
  <c r="S9194" i="10"/>
  <c r="T9194" i="10" s="1"/>
  <c r="Q9196" i="10" l="1"/>
  <c r="L9196" i="10"/>
  <c r="G9196" i="10"/>
  <c r="B9197" i="10"/>
  <c r="E9196" i="10"/>
  <c r="D9196" i="10"/>
  <c r="C17348" i="10"/>
  <c r="N9195" i="10"/>
  <c r="O9195" i="10" s="1"/>
  <c r="P9196" i="10"/>
  <c r="R9196" i="10" s="1"/>
  <c r="A9197" i="10"/>
  <c r="K9196" i="10"/>
  <c r="M9196" i="10" s="1"/>
  <c r="F9196" i="10"/>
  <c r="H9196" i="10" s="1"/>
  <c r="S9195" i="10"/>
  <c r="T9195" i="10" s="1"/>
  <c r="I9195" i="10"/>
  <c r="J9195" i="10" s="1"/>
  <c r="Q9197" i="10" l="1"/>
  <c r="L9197" i="10"/>
  <c r="G9197" i="10"/>
  <c r="B9198" i="10"/>
  <c r="E9197" i="10"/>
  <c r="D9197" i="10"/>
  <c r="C17349" i="10"/>
  <c r="I9196" i="10"/>
  <c r="J9196" i="10" s="1"/>
  <c r="N9196" i="10"/>
  <c r="O9196" i="10" s="1"/>
  <c r="P9197" i="10"/>
  <c r="R9197" i="10" s="1"/>
  <c r="A9198" i="10"/>
  <c r="K9197" i="10"/>
  <c r="M9197" i="10" s="1"/>
  <c r="F9197" i="10"/>
  <c r="H9197" i="10" s="1"/>
  <c r="S9196" i="10"/>
  <c r="T9196" i="10" s="1"/>
  <c r="Q9198" i="10" l="1"/>
  <c r="L9198" i="10"/>
  <c r="G9198" i="10"/>
  <c r="B9199" i="10"/>
  <c r="E9198" i="10"/>
  <c r="D9198" i="10"/>
  <c r="C17350" i="10"/>
  <c r="I9197" i="10"/>
  <c r="J9197" i="10" s="1"/>
  <c r="P9198" i="10"/>
  <c r="R9198" i="10" s="1"/>
  <c r="A9199" i="10"/>
  <c r="F9198" i="10"/>
  <c r="H9198" i="10" s="1"/>
  <c r="K9198" i="10"/>
  <c r="M9198" i="10" s="1"/>
  <c r="S9197" i="10"/>
  <c r="T9197" i="10" s="1"/>
  <c r="N9197" i="10"/>
  <c r="O9197" i="10" s="1"/>
  <c r="Q9199" i="10" l="1"/>
  <c r="L9199" i="10"/>
  <c r="G9199" i="10"/>
  <c r="B9200" i="10"/>
  <c r="D9199" i="10"/>
  <c r="E9199" i="10"/>
  <c r="C17351" i="10"/>
  <c r="I9198" i="10"/>
  <c r="J9198" i="10" s="1"/>
  <c r="N9198" i="10"/>
  <c r="O9198" i="10" s="1"/>
  <c r="P9199" i="10"/>
  <c r="R9199" i="10" s="1"/>
  <c r="A9200" i="10"/>
  <c r="F9199" i="10"/>
  <c r="H9199" i="10" s="1"/>
  <c r="K9199" i="10"/>
  <c r="M9199" i="10" s="1"/>
  <c r="S9198" i="10"/>
  <c r="T9198" i="10" s="1"/>
  <c r="Q9200" i="10" l="1"/>
  <c r="L9200" i="10"/>
  <c r="G9200" i="10"/>
  <c r="B9201" i="10"/>
  <c r="E9200" i="10"/>
  <c r="D9200" i="10"/>
  <c r="C17352" i="10"/>
  <c r="N9199" i="10"/>
  <c r="O9199" i="10" s="1"/>
  <c r="P9200" i="10"/>
  <c r="R9200" i="10" s="1"/>
  <c r="A9201" i="10"/>
  <c r="F9200" i="10"/>
  <c r="H9200" i="10" s="1"/>
  <c r="K9200" i="10"/>
  <c r="M9200" i="10" s="1"/>
  <c r="S9199" i="10"/>
  <c r="T9199" i="10" s="1"/>
  <c r="I9199" i="10"/>
  <c r="J9199" i="10" s="1"/>
  <c r="Q9201" i="10" l="1"/>
  <c r="L9201" i="10"/>
  <c r="G9201" i="10"/>
  <c r="B9202" i="10"/>
  <c r="E9201" i="10"/>
  <c r="D9201" i="10"/>
  <c r="C17353" i="10"/>
  <c r="I9200" i="10"/>
  <c r="J9200" i="10" s="1"/>
  <c r="N9200" i="10"/>
  <c r="O9200" i="10" s="1"/>
  <c r="P9201" i="10"/>
  <c r="R9201" i="10" s="1"/>
  <c r="A9202" i="10"/>
  <c r="F9201" i="10"/>
  <c r="H9201" i="10" s="1"/>
  <c r="K9201" i="10"/>
  <c r="M9201" i="10" s="1"/>
  <c r="S9200" i="10"/>
  <c r="T9200" i="10" s="1"/>
  <c r="Q9202" i="10" l="1"/>
  <c r="L9202" i="10"/>
  <c r="G9202" i="10"/>
  <c r="B9203" i="10"/>
  <c r="E9202" i="10"/>
  <c r="D9202" i="10"/>
  <c r="C17354" i="10"/>
  <c r="N9201" i="10"/>
  <c r="O9201" i="10" s="1"/>
  <c r="P9202" i="10"/>
  <c r="R9202" i="10" s="1"/>
  <c r="A9203" i="10"/>
  <c r="K9202" i="10"/>
  <c r="M9202" i="10" s="1"/>
  <c r="F9202" i="10"/>
  <c r="H9202" i="10" s="1"/>
  <c r="S9201" i="10"/>
  <c r="T9201" i="10" s="1"/>
  <c r="I9201" i="10"/>
  <c r="J9201" i="10" s="1"/>
  <c r="Q9203" i="10" l="1"/>
  <c r="L9203" i="10"/>
  <c r="G9203" i="10"/>
  <c r="B9204" i="10"/>
  <c r="E9203" i="10"/>
  <c r="D9203" i="10"/>
  <c r="C17355" i="10"/>
  <c r="I9202" i="10"/>
  <c r="J9202" i="10" s="1"/>
  <c r="N9202" i="10"/>
  <c r="O9202" i="10" s="1"/>
  <c r="P9203" i="10"/>
  <c r="R9203" i="10" s="1"/>
  <c r="A9204" i="10"/>
  <c r="K9203" i="10"/>
  <c r="M9203" i="10" s="1"/>
  <c r="F9203" i="10"/>
  <c r="H9203" i="10" s="1"/>
  <c r="S9202" i="10"/>
  <c r="T9202" i="10" s="1"/>
  <c r="Q9204" i="10" l="1"/>
  <c r="L9204" i="10"/>
  <c r="G9204" i="10"/>
  <c r="B9205" i="10"/>
  <c r="E9204" i="10"/>
  <c r="D9204" i="10"/>
  <c r="C17356" i="10"/>
  <c r="N9203" i="10"/>
  <c r="O9203" i="10" s="1"/>
  <c r="P9204" i="10"/>
  <c r="R9204" i="10" s="1"/>
  <c r="A9205" i="10"/>
  <c r="F9204" i="10"/>
  <c r="H9204" i="10" s="1"/>
  <c r="K9204" i="10"/>
  <c r="M9204" i="10" s="1"/>
  <c r="S9203" i="10"/>
  <c r="T9203" i="10" s="1"/>
  <c r="I9203" i="10"/>
  <c r="J9203" i="10" s="1"/>
  <c r="Q9205" i="10" l="1"/>
  <c r="L9205" i="10"/>
  <c r="G9205" i="10"/>
  <c r="B9206" i="10"/>
  <c r="E9205" i="10"/>
  <c r="D9205" i="10"/>
  <c r="C17357" i="10"/>
  <c r="I9204" i="10"/>
  <c r="J9204" i="10" s="1"/>
  <c r="N9204" i="10"/>
  <c r="O9204" i="10" s="1"/>
  <c r="P9205" i="10"/>
  <c r="R9205" i="10" s="1"/>
  <c r="A9206" i="10"/>
  <c r="K9205" i="10"/>
  <c r="M9205" i="10" s="1"/>
  <c r="F9205" i="10"/>
  <c r="H9205" i="10" s="1"/>
  <c r="S9204" i="10"/>
  <c r="T9204" i="10" s="1"/>
  <c r="Q9206" i="10" l="1"/>
  <c r="L9206" i="10"/>
  <c r="G9206" i="10"/>
  <c r="B9207" i="10"/>
  <c r="E9206" i="10"/>
  <c r="D9206" i="10"/>
  <c r="C17358" i="10"/>
  <c r="I9205" i="10"/>
  <c r="J9205" i="10" s="1"/>
  <c r="P9206" i="10"/>
  <c r="R9206" i="10" s="1"/>
  <c r="A9207" i="10"/>
  <c r="F9206" i="10"/>
  <c r="H9206" i="10" s="1"/>
  <c r="K9206" i="10"/>
  <c r="M9206" i="10" s="1"/>
  <c r="S9205" i="10"/>
  <c r="T9205" i="10" s="1"/>
  <c r="N9205" i="10"/>
  <c r="O9205" i="10" s="1"/>
  <c r="Q9207" i="10" l="1"/>
  <c r="L9207" i="10"/>
  <c r="G9207" i="10"/>
  <c r="B9208" i="10"/>
  <c r="E9207" i="10"/>
  <c r="D9207" i="10"/>
  <c r="C17359" i="10"/>
  <c r="I9206" i="10"/>
  <c r="J9206" i="10" s="1"/>
  <c r="N9206" i="10"/>
  <c r="O9206" i="10" s="1"/>
  <c r="P9207" i="10"/>
  <c r="R9207" i="10" s="1"/>
  <c r="A9208" i="10"/>
  <c r="K9207" i="10"/>
  <c r="M9207" i="10" s="1"/>
  <c r="F9207" i="10"/>
  <c r="H9207" i="10" s="1"/>
  <c r="S9206" i="10"/>
  <c r="T9206" i="10" s="1"/>
  <c r="Q9208" i="10" l="1"/>
  <c r="L9208" i="10"/>
  <c r="G9208" i="10"/>
  <c r="B9209" i="10"/>
  <c r="E9208" i="10"/>
  <c r="D9208" i="10"/>
  <c r="C17360" i="10"/>
  <c r="N9207" i="10"/>
  <c r="O9207" i="10" s="1"/>
  <c r="P9208" i="10"/>
  <c r="R9208" i="10" s="1"/>
  <c r="A9209" i="10"/>
  <c r="K9208" i="10"/>
  <c r="M9208" i="10" s="1"/>
  <c r="F9208" i="10"/>
  <c r="H9208" i="10" s="1"/>
  <c r="S9207" i="10"/>
  <c r="T9207" i="10" s="1"/>
  <c r="I9207" i="10"/>
  <c r="J9207" i="10" s="1"/>
  <c r="Q9209" i="10" l="1"/>
  <c r="L9209" i="10"/>
  <c r="G9209" i="10"/>
  <c r="B9210" i="10"/>
  <c r="E9209" i="10"/>
  <c r="D9209" i="10"/>
  <c r="C17361" i="10"/>
  <c r="I9208" i="10"/>
  <c r="J9208" i="10" s="1"/>
  <c r="N9208" i="10"/>
  <c r="O9208" i="10" s="1"/>
  <c r="P9209" i="10"/>
  <c r="R9209" i="10" s="1"/>
  <c r="A9210" i="10"/>
  <c r="K9209" i="10"/>
  <c r="M9209" i="10" s="1"/>
  <c r="F9209" i="10"/>
  <c r="H9209" i="10" s="1"/>
  <c r="S9208" i="10"/>
  <c r="T9208" i="10" s="1"/>
  <c r="Q9210" i="10" l="1"/>
  <c r="L9210" i="10"/>
  <c r="G9210" i="10"/>
  <c r="B9211" i="10"/>
  <c r="E9210" i="10"/>
  <c r="D9210" i="10"/>
  <c r="C17362" i="10"/>
  <c r="N9209" i="10"/>
  <c r="O9209" i="10" s="1"/>
  <c r="P9210" i="10"/>
  <c r="R9210" i="10" s="1"/>
  <c r="A9211" i="10"/>
  <c r="F9210" i="10"/>
  <c r="H9210" i="10" s="1"/>
  <c r="K9210" i="10"/>
  <c r="M9210" i="10" s="1"/>
  <c r="S9209" i="10"/>
  <c r="T9209" i="10" s="1"/>
  <c r="I9209" i="10"/>
  <c r="J9209" i="10" s="1"/>
  <c r="Q9211" i="10" l="1"/>
  <c r="L9211" i="10"/>
  <c r="G9211" i="10"/>
  <c r="B9212" i="10"/>
  <c r="E9211" i="10"/>
  <c r="D9211" i="10"/>
  <c r="C17363" i="10"/>
  <c r="I9210" i="10"/>
  <c r="J9210" i="10" s="1"/>
  <c r="N9210" i="10"/>
  <c r="O9210" i="10" s="1"/>
  <c r="P9211" i="10"/>
  <c r="R9211" i="10" s="1"/>
  <c r="A9212" i="10"/>
  <c r="F9211" i="10"/>
  <c r="H9211" i="10" s="1"/>
  <c r="K9211" i="10"/>
  <c r="M9211" i="10" s="1"/>
  <c r="S9210" i="10"/>
  <c r="T9210" i="10" s="1"/>
  <c r="Q9212" i="10" l="1"/>
  <c r="L9212" i="10"/>
  <c r="G9212" i="10"/>
  <c r="B9213" i="10"/>
  <c r="E9212" i="10"/>
  <c r="D9212" i="10"/>
  <c r="C17364" i="10"/>
  <c r="N9211" i="10"/>
  <c r="O9211" i="10" s="1"/>
  <c r="P9212" i="10"/>
  <c r="R9212" i="10" s="1"/>
  <c r="A9213" i="10"/>
  <c r="K9212" i="10"/>
  <c r="M9212" i="10" s="1"/>
  <c r="F9212" i="10"/>
  <c r="H9212" i="10" s="1"/>
  <c r="S9211" i="10"/>
  <c r="T9211" i="10" s="1"/>
  <c r="I9211" i="10"/>
  <c r="J9211" i="10" s="1"/>
  <c r="Q9213" i="10" l="1"/>
  <c r="L9213" i="10"/>
  <c r="G9213" i="10"/>
  <c r="B9214" i="10"/>
  <c r="E9213" i="10"/>
  <c r="D9213" i="10"/>
  <c r="C17365" i="10"/>
  <c r="I9212" i="10"/>
  <c r="J9212" i="10" s="1"/>
  <c r="N9212" i="10"/>
  <c r="O9212" i="10" s="1"/>
  <c r="P9213" i="10"/>
  <c r="R9213" i="10" s="1"/>
  <c r="A9214" i="10"/>
  <c r="K9213" i="10"/>
  <c r="M9213" i="10" s="1"/>
  <c r="F9213" i="10"/>
  <c r="H9213" i="10" s="1"/>
  <c r="S9212" i="10"/>
  <c r="T9212" i="10" s="1"/>
  <c r="Q9214" i="10" l="1"/>
  <c r="L9214" i="10"/>
  <c r="G9214" i="10"/>
  <c r="B9215" i="10"/>
  <c r="E9214" i="10"/>
  <c r="D9214" i="10"/>
  <c r="C17366" i="10"/>
  <c r="I9213" i="10"/>
  <c r="J9213" i="10" s="1"/>
  <c r="P9214" i="10"/>
  <c r="R9214" i="10" s="1"/>
  <c r="A9215" i="10"/>
  <c r="K9214" i="10"/>
  <c r="M9214" i="10" s="1"/>
  <c r="F9214" i="10"/>
  <c r="H9214" i="10" s="1"/>
  <c r="S9213" i="10"/>
  <c r="T9213" i="10" s="1"/>
  <c r="N9213" i="10"/>
  <c r="O9213" i="10" s="1"/>
  <c r="Q9215" i="10" l="1"/>
  <c r="L9215" i="10"/>
  <c r="G9215" i="10"/>
  <c r="B9216" i="10"/>
  <c r="E9215" i="10"/>
  <c r="D9215" i="10"/>
  <c r="C17367" i="10"/>
  <c r="I9214" i="10"/>
  <c r="J9214" i="10" s="1"/>
  <c r="N9214" i="10"/>
  <c r="O9214" i="10" s="1"/>
  <c r="P9215" i="10"/>
  <c r="R9215" i="10" s="1"/>
  <c r="A9216" i="10"/>
  <c r="K9215" i="10"/>
  <c r="M9215" i="10" s="1"/>
  <c r="F9215" i="10"/>
  <c r="H9215" i="10" s="1"/>
  <c r="S9214" i="10"/>
  <c r="T9214" i="10" s="1"/>
  <c r="Q9216" i="10" l="1"/>
  <c r="L9216" i="10"/>
  <c r="G9216" i="10"/>
  <c r="B9217" i="10"/>
  <c r="E9216" i="10"/>
  <c r="D9216" i="10"/>
  <c r="C17368" i="10"/>
  <c r="N9215" i="10"/>
  <c r="O9215" i="10" s="1"/>
  <c r="P9216" i="10"/>
  <c r="R9216" i="10" s="1"/>
  <c r="A9217" i="10"/>
  <c r="F9216" i="10"/>
  <c r="H9216" i="10" s="1"/>
  <c r="K9216" i="10"/>
  <c r="M9216" i="10" s="1"/>
  <c r="S9215" i="10"/>
  <c r="T9215" i="10" s="1"/>
  <c r="I9215" i="10"/>
  <c r="J9215" i="10" s="1"/>
  <c r="Q9217" i="10" l="1"/>
  <c r="L9217" i="10"/>
  <c r="G9217" i="10"/>
  <c r="B9218" i="10"/>
  <c r="E9217" i="10"/>
  <c r="D9217" i="10"/>
  <c r="C17369" i="10"/>
  <c r="I9216" i="10"/>
  <c r="J9216" i="10" s="1"/>
  <c r="N9216" i="10"/>
  <c r="O9216" i="10" s="1"/>
  <c r="P9217" i="10"/>
  <c r="R9217" i="10" s="1"/>
  <c r="A9218" i="10"/>
  <c r="F9217" i="10"/>
  <c r="H9217" i="10" s="1"/>
  <c r="K9217" i="10"/>
  <c r="M9217" i="10" s="1"/>
  <c r="S9216" i="10"/>
  <c r="T9216" i="10" s="1"/>
  <c r="Q9218" i="10" l="1"/>
  <c r="L9218" i="10"/>
  <c r="G9218" i="10"/>
  <c r="B9219" i="10"/>
  <c r="E9218" i="10"/>
  <c r="D9218" i="10"/>
  <c r="C17370" i="10"/>
  <c r="N9217" i="10"/>
  <c r="O9217" i="10" s="1"/>
  <c r="P9218" i="10"/>
  <c r="R9218" i="10" s="1"/>
  <c r="A9219" i="10"/>
  <c r="F9218" i="10"/>
  <c r="H9218" i="10" s="1"/>
  <c r="K9218" i="10"/>
  <c r="M9218" i="10" s="1"/>
  <c r="S9217" i="10"/>
  <c r="T9217" i="10" s="1"/>
  <c r="I9217" i="10"/>
  <c r="J9217" i="10" s="1"/>
  <c r="Q9219" i="10" l="1"/>
  <c r="L9219" i="10"/>
  <c r="G9219" i="10"/>
  <c r="B9220" i="10"/>
  <c r="E9219" i="10"/>
  <c r="D9219" i="10"/>
  <c r="C17371" i="10"/>
  <c r="I9218" i="10"/>
  <c r="J9218" i="10" s="1"/>
  <c r="N9218" i="10"/>
  <c r="O9218" i="10" s="1"/>
  <c r="P9219" i="10"/>
  <c r="R9219" i="10" s="1"/>
  <c r="A9220" i="10"/>
  <c r="K9219" i="10"/>
  <c r="M9219" i="10" s="1"/>
  <c r="F9219" i="10"/>
  <c r="H9219" i="10" s="1"/>
  <c r="S9218" i="10"/>
  <c r="T9218" i="10" s="1"/>
  <c r="Q9220" i="10" l="1"/>
  <c r="L9220" i="10"/>
  <c r="G9220" i="10"/>
  <c r="B9221" i="10"/>
  <c r="E9220" i="10"/>
  <c r="D9220" i="10"/>
  <c r="C17372" i="10"/>
  <c r="N9219" i="10"/>
  <c r="O9219" i="10" s="1"/>
  <c r="P9220" i="10"/>
  <c r="R9220" i="10" s="1"/>
  <c r="A9221" i="10"/>
  <c r="F9220" i="10"/>
  <c r="H9220" i="10" s="1"/>
  <c r="K9220" i="10"/>
  <c r="M9220" i="10" s="1"/>
  <c r="S9219" i="10"/>
  <c r="T9219" i="10" s="1"/>
  <c r="I9219" i="10"/>
  <c r="J9219" i="10" s="1"/>
  <c r="Q9221" i="10" l="1"/>
  <c r="L9221" i="10"/>
  <c r="G9221" i="10"/>
  <c r="B9222" i="10"/>
  <c r="E9221" i="10"/>
  <c r="D9221" i="10"/>
  <c r="C17373" i="10"/>
  <c r="I9220" i="10"/>
  <c r="J9220" i="10" s="1"/>
  <c r="N9220" i="10"/>
  <c r="O9220" i="10" s="1"/>
  <c r="P9221" i="10"/>
  <c r="R9221" i="10" s="1"/>
  <c r="A9222" i="10"/>
  <c r="F9221" i="10"/>
  <c r="H9221" i="10" s="1"/>
  <c r="K9221" i="10"/>
  <c r="M9221" i="10" s="1"/>
  <c r="S9220" i="10"/>
  <c r="T9220" i="10" s="1"/>
  <c r="Q9222" i="10" l="1"/>
  <c r="L9222" i="10"/>
  <c r="G9222" i="10"/>
  <c r="B9223" i="10"/>
  <c r="E9222" i="10"/>
  <c r="D9222" i="10"/>
  <c r="C17374" i="10"/>
  <c r="I9221" i="10"/>
  <c r="J9221" i="10" s="1"/>
  <c r="P9222" i="10"/>
  <c r="R9222" i="10" s="1"/>
  <c r="A9223" i="10"/>
  <c r="K9222" i="10"/>
  <c r="M9222" i="10" s="1"/>
  <c r="F9222" i="10"/>
  <c r="H9222" i="10" s="1"/>
  <c r="S9221" i="10"/>
  <c r="T9221" i="10" s="1"/>
  <c r="N9221" i="10"/>
  <c r="O9221" i="10" s="1"/>
  <c r="Q9223" i="10" l="1"/>
  <c r="L9223" i="10"/>
  <c r="G9223" i="10"/>
  <c r="B9224" i="10"/>
  <c r="E9223" i="10"/>
  <c r="D9223" i="10"/>
  <c r="C17375" i="10"/>
  <c r="I9222" i="10"/>
  <c r="J9222" i="10" s="1"/>
  <c r="N9222" i="10"/>
  <c r="O9222" i="10" s="1"/>
  <c r="P9223" i="10"/>
  <c r="R9223" i="10" s="1"/>
  <c r="A9224" i="10"/>
  <c r="K9223" i="10"/>
  <c r="M9223" i="10" s="1"/>
  <c r="F9223" i="10"/>
  <c r="H9223" i="10" s="1"/>
  <c r="S9222" i="10"/>
  <c r="T9222" i="10" s="1"/>
  <c r="Q9224" i="10" l="1"/>
  <c r="L9224" i="10"/>
  <c r="G9224" i="10"/>
  <c r="B9225" i="10"/>
  <c r="E9224" i="10"/>
  <c r="D9224" i="10"/>
  <c r="C17376" i="10"/>
  <c r="N9223" i="10"/>
  <c r="O9223" i="10" s="1"/>
  <c r="P9224" i="10"/>
  <c r="R9224" i="10" s="1"/>
  <c r="A9225" i="10"/>
  <c r="K9224" i="10"/>
  <c r="M9224" i="10" s="1"/>
  <c r="F9224" i="10"/>
  <c r="H9224" i="10" s="1"/>
  <c r="S9223" i="10"/>
  <c r="T9223" i="10" s="1"/>
  <c r="I9223" i="10"/>
  <c r="J9223" i="10" s="1"/>
  <c r="Q9225" i="10" l="1"/>
  <c r="L9225" i="10"/>
  <c r="G9225" i="10"/>
  <c r="B9226" i="10"/>
  <c r="E9225" i="10"/>
  <c r="D9225" i="10"/>
  <c r="C17377" i="10"/>
  <c r="I9224" i="10"/>
  <c r="J9224" i="10" s="1"/>
  <c r="N9224" i="10"/>
  <c r="O9224" i="10" s="1"/>
  <c r="P9225" i="10"/>
  <c r="R9225" i="10" s="1"/>
  <c r="A9226" i="10"/>
  <c r="K9225" i="10"/>
  <c r="M9225" i="10" s="1"/>
  <c r="F9225" i="10"/>
  <c r="H9225" i="10" s="1"/>
  <c r="S9224" i="10"/>
  <c r="T9224" i="10" s="1"/>
  <c r="Q9226" i="10" l="1"/>
  <c r="L9226" i="10"/>
  <c r="G9226" i="10"/>
  <c r="B9227" i="10"/>
  <c r="E9226" i="10"/>
  <c r="D9226" i="10"/>
  <c r="C17378" i="10"/>
  <c r="N9225" i="10"/>
  <c r="O9225" i="10" s="1"/>
  <c r="P9226" i="10"/>
  <c r="R9226" i="10" s="1"/>
  <c r="A9227" i="10"/>
  <c r="F9226" i="10"/>
  <c r="H9226" i="10" s="1"/>
  <c r="K9226" i="10"/>
  <c r="M9226" i="10" s="1"/>
  <c r="S9225" i="10"/>
  <c r="T9225" i="10" s="1"/>
  <c r="I9225" i="10"/>
  <c r="J9225" i="10" s="1"/>
  <c r="Q9227" i="10" l="1"/>
  <c r="L9227" i="10"/>
  <c r="G9227" i="10"/>
  <c r="B9228" i="10"/>
  <c r="E9227" i="10"/>
  <c r="D9227" i="10"/>
  <c r="C17379" i="10"/>
  <c r="I9226" i="10"/>
  <c r="J9226" i="10" s="1"/>
  <c r="N9226" i="10"/>
  <c r="O9226" i="10" s="1"/>
  <c r="P9227" i="10"/>
  <c r="R9227" i="10" s="1"/>
  <c r="A9228" i="10"/>
  <c r="F9227" i="10"/>
  <c r="H9227" i="10" s="1"/>
  <c r="K9227" i="10"/>
  <c r="M9227" i="10" s="1"/>
  <c r="S9226" i="10"/>
  <c r="T9226" i="10" s="1"/>
  <c r="Q9228" i="10" l="1"/>
  <c r="L9228" i="10"/>
  <c r="G9228" i="10"/>
  <c r="B9229" i="10"/>
  <c r="E9228" i="10"/>
  <c r="D9228" i="10"/>
  <c r="C17380" i="10"/>
  <c r="N9227" i="10"/>
  <c r="O9227" i="10" s="1"/>
  <c r="P9228" i="10"/>
  <c r="R9228" i="10" s="1"/>
  <c r="A9229" i="10"/>
  <c r="K9228" i="10"/>
  <c r="M9228" i="10" s="1"/>
  <c r="F9228" i="10"/>
  <c r="H9228" i="10" s="1"/>
  <c r="S9227" i="10"/>
  <c r="T9227" i="10" s="1"/>
  <c r="I9227" i="10"/>
  <c r="J9227" i="10" s="1"/>
  <c r="Q9229" i="10" l="1"/>
  <c r="L9229" i="10"/>
  <c r="G9229" i="10"/>
  <c r="B9230" i="10"/>
  <c r="D9229" i="10"/>
  <c r="E9229" i="10"/>
  <c r="C17381" i="10"/>
  <c r="I9228" i="10"/>
  <c r="J9228" i="10" s="1"/>
  <c r="N9228" i="10"/>
  <c r="O9228" i="10" s="1"/>
  <c r="P9229" i="10"/>
  <c r="R9229" i="10" s="1"/>
  <c r="A9230" i="10"/>
  <c r="K9229" i="10"/>
  <c r="M9229" i="10" s="1"/>
  <c r="F9229" i="10"/>
  <c r="H9229" i="10" s="1"/>
  <c r="S9228" i="10"/>
  <c r="T9228" i="10" s="1"/>
  <c r="Q9230" i="10" l="1"/>
  <c r="L9230" i="10"/>
  <c r="G9230" i="10"/>
  <c r="B9231" i="10"/>
  <c r="E9230" i="10"/>
  <c r="D9230" i="10"/>
  <c r="C17382" i="10"/>
  <c r="I9229" i="10"/>
  <c r="J9229" i="10" s="1"/>
  <c r="P9230" i="10"/>
  <c r="R9230" i="10" s="1"/>
  <c r="A9231" i="10"/>
  <c r="K9230" i="10"/>
  <c r="M9230" i="10" s="1"/>
  <c r="F9230" i="10"/>
  <c r="H9230" i="10" s="1"/>
  <c r="S9229" i="10"/>
  <c r="T9229" i="10" s="1"/>
  <c r="N9229" i="10"/>
  <c r="O9229" i="10" s="1"/>
  <c r="Q9231" i="10" l="1"/>
  <c r="L9231" i="10"/>
  <c r="G9231" i="10"/>
  <c r="B9232" i="10"/>
  <c r="D9231" i="10"/>
  <c r="E9231" i="10"/>
  <c r="C17383" i="10"/>
  <c r="I9230" i="10"/>
  <c r="J9230" i="10" s="1"/>
  <c r="N9230" i="10"/>
  <c r="O9230" i="10" s="1"/>
  <c r="P9231" i="10"/>
  <c r="R9231" i="10" s="1"/>
  <c r="A9232" i="10"/>
  <c r="K9231" i="10"/>
  <c r="M9231" i="10" s="1"/>
  <c r="F9231" i="10"/>
  <c r="H9231" i="10" s="1"/>
  <c r="S9230" i="10"/>
  <c r="T9230" i="10" s="1"/>
  <c r="Q9232" i="10" l="1"/>
  <c r="L9232" i="10"/>
  <c r="G9232" i="10"/>
  <c r="B9233" i="10"/>
  <c r="E9232" i="10"/>
  <c r="D9232" i="10"/>
  <c r="C17384" i="10"/>
  <c r="N9231" i="10"/>
  <c r="O9231" i="10" s="1"/>
  <c r="P9232" i="10"/>
  <c r="R9232" i="10" s="1"/>
  <c r="A9233" i="10"/>
  <c r="K9232" i="10"/>
  <c r="M9232" i="10" s="1"/>
  <c r="F9232" i="10"/>
  <c r="H9232" i="10" s="1"/>
  <c r="S9231" i="10"/>
  <c r="T9231" i="10" s="1"/>
  <c r="I9231" i="10"/>
  <c r="J9231" i="10" s="1"/>
  <c r="Q9233" i="10" l="1"/>
  <c r="L9233" i="10"/>
  <c r="G9233" i="10"/>
  <c r="B9234" i="10"/>
  <c r="D9233" i="10"/>
  <c r="E9233" i="10"/>
  <c r="C17385" i="10"/>
  <c r="I9232" i="10"/>
  <c r="J9232" i="10" s="1"/>
  <c r="N9232" i="10"/>
  <c r="O9232" i="10" s="1"/>
  <c r="P9233" i="10"/>
  <c r="R9233" i="10" s="1"/>
  <c r="A9234" i="10"/>
  <c r="K9233" i="10"/>
  <c r="M9233" i="10" s="1"/>
  <c r="F9233" i="10"/>
  <c r="H9233" i="10" s="1"/>
  <c r="S9232" i="10"/>
  <c r="T9232" i="10" s="1"/>
  <c r="Q9234" i="10" l="1"/>
  <c r="L9234" i="10"/>
  <c r="G9234" i="10"/>
  <c r="B9235" i="10"/>
  <c r="E9234" i="10"/>
  <c r="D9234" i="10"/>
  <c r="C17386" i="10"/>
  <c r="N9233" i="10"/>
  <c r="O9233" i="10" s="1"/>
  <c r="P9234" i="10"/>
  <c r="R9234" i="10" s="1"/>
  <c r="A9235" i="10"/>
  <c r="K9234" i="10"/>
  <c r="M9234" i="10" s="1"/>
  <c r="F9234" i="10"/>
  <c r="H9234" i="10" s="1"/>
  <c r="S9233" i="10"/>
  <c r="T9233" i="10" s="1"/>
  <c r="I9233" i="10"/>
  <c r="J9233" i="10" s="1"/>
  <c r="Q9235" i="10" l="1"/>
  <c r="L9235" i="10"/>
  <c r="G9235" i="10"/>
  <c r="B9236" i="10"/>
  <c r="D9235" i="10"/>
  <c r="E9235" i="10"/>
  <c r="C17387" i="10"/>
  <c r="I9234" i="10"/>
  <c r="J9234" i="10" s="1"/>
  <c r="N9234" i="10"/>
  <c r="O9234" i="10" s="1"/>
  <c r="P9235" i="10"/>
  <c r="R9235" i="10" s="1"/>
  <c r="A9236" i="10"/>
  <c r="K9235" i="10"/>
  <c r="M9235" i="10" s="1"/>
  <c r="F9235" i="10"/>
  <c r="H9235" i="10" s="1"/>
  <c r="S9234" i="10"/>
  <c r="T9234" i="10" s="1"/>
  <c r="Q9236" i="10" l="1"/>
  <c r="L9236" i="10"/>
  <c r="G9236" i="10"/>
  <c r="B9237" i="10"/>
  <c r="E9236" i="10"/>
  <c r="D9236" i="10"/>
  <c r="C17388" i="10"/>
  <c r="N9235" i="10"/>
  <c r="O9235" i="10" s="1"/>
  <c r="P9236" i="10"/>
  <c r="R9236" i="10" s="1"/>
  <c r="A9237" i="10"/>
  <c r="K9236" i="10"/>
  <c r="M9236" i="10" s="1"/>
  <c r="F9236" i="10"/>
  <c r="H9236" i="10" s="1"/>
  <c r="S9235" i="10"/>
  <c r="T9235" i="10" s="1"/>
  <c r="I9235" i="10"/>
  <c r="J9235" i="10" s="1"/>
  <c r="Q9237" i="10" l="1"/>
  <c r="L9237" i="10"/>
  <c r="G9237" i="10"/>
  <c r="B9238" i="10"/>
  <c r="E9237" i="10"/>
  <c r="D9237" i="10"/>
  <c r="C17389" i="10"/>
  <c r="I9236" i="10"/>
  <c r="J9236" i="10" s="1"/>
  <c r="N9236" i="10"/>
  <c r="O9236" i="10" s="1"/>
  <c r="P9237" i="10"/>
  <c r="R9237" i="10" s="1"/>
  <c r="A9238" i="10"/>
  <c r="K9237" i="10"/>
  <c r="M9237" i="10" s="1"/>
  <c r="F9237" i="10"/>
  <c r="H9237" i="10" s="1"/>
  <c r="S9236" i="10"/>
  <c r="T9236" i="10" s="1"/>
  <c r="Q9238" i="10" l="1"/>
  <c r="L9238" i="10"/>
  <c r="G9238" i="10"/>
  <c r="B9239" i="10"/>
  <c r="E9238" i="10"/>
  <c r="D9238" i="10"/>
  <c r="C17390" i="10"/>
  <c r="I9237" i="10"/>
  <c r="J9237" i="10" s="1"/>
  <c r="P9238" i="10"/>
  <c r="R9238" i="10" s="1"/>
  <c r="A9239" i="10"/>
  <c r="F9238" i="10"/>
  <c r="H9238" i="10" s="1"/>
  <c r="K9238" i="10"/>
  <c r="M9238" i="10" s="1"/>
  <c r="S9237" i="10"/>
  <c r="T9237" i="10" s="1"/>
  <c r="N9237" i="10"/>
  <c r="O9237" i="10" s="1"/>
  <c r="Q9239" i="10" l="1"/>
  <c r="L9239" i="10"/>
  <c r="G9239" i="10"/>
  <c r="B9240" i="10"/>
  <c r="D9239" i="10"/>
  <c r="E9239" i="10"/>
  <c r="C17391" i="10"/>
  <c r="I9238" i="10"/>
  <c r="J9238" i="10" s="1"/>
  <c r="N9238" i="10"/>
  <c r="O9238" i="10" s="1"/>
  <c r="P9239" i="10"/>
  <c r="R9239" i="10" s="1"/>
  <c r="A9240" i="10"/>
  <c r="K9239" i="10"/>
  <c r="M9239" i="10" s="1"/>
  <c r="F9239" i="10"/>
  <c r="H9239" i="10" s="1"/>
  <c r="S9238" i="10"/>
  <c r="T9238" i="10" s="1"/>
  <c r="Q9240" i="10" l="1"/>
  <c r="L9240" i="10"/>
  <c r="G9240" i="10"/>
  <c r="B9241" i="10"/>
  <c r="E9240" i="10"/>
  <c r="D9240" i="10"/>
  <c r="C17392" i="10"/>
  <c r="N9239" i="10"/>
  <c r="O9239" i="10" s="1"/>
  <c r="P9240" i="10"/>
  <c r="R9240" i="10" s="1"/>
  <c r="A9241" i="10"/>
  <c r="F9240" i="10"/>
  <c r="H9240" i="10" s="1"/>
  <c r="K9240" i="10"/>
  <c r="M9240" i="10" s="1"/>
  <c r="S9239" i="10"/>
  <c r="T9239" i="10" s="1"/>
  <c r="I9239" i="10"/>
  <c r="J9239" i="10" s="1"/>
  <c r="Q9241" i="10" l="1"/>
  <c r="L9241" i="10"/>
  <c r="G9241" i="10"/>
  <c r="B9242" i="10"/>
  <c r="E9241" i="10"/>
  <c r="D9241" i="10"/>
  <c r="C17393" i="10"/>
  <c r="I9240" i="10"/>
  <c r="J9240" i="10" s="1"/>
  <c r="N9240" i="10"/>
  <c r="O9240" i="10" s="1"/>
  <c r="P9241" i="10"/>
  <c r="R9241" i="10" s="1"/>
  <c r="A9242" i="10"/>
  <c r="F9241" i="10"/>
  <c r="H9241" i="10" s="1"/>
  <c r="K9241" i="10"/>
  <c r="M9241" i="10" s="1"/>
  <c r="S9240" i="10"/>
  <c r="T9240" i="10" s="1"/>
  <c r="Q9242" i="10" l="1"/>
  <c r="L9242" i="10"/>
  <c r="G9242" i="10"/>
  <c r="B9243" i="10"/>
  <c r="E9242" i="10"/>
  <c r="D9242" i="10"/>
  <c r="C17394" i="10"/>
  <c r="N9241" i="10"/>
  <c r="O9241" i="10" s="1"/>
  <c r="P9242" i="10"/>
  <c r="R9242" i="10" s="1"/>
  <c r="A9243" i="10"/>
  <c r="K9242" i="10"/>
  <c r="M9242" i="10" s="1"/>
  <c r="F9242" i="10"/>
  <c r="H9242" i="10" s="1"/>
  <c r="S9241" i="10"/>
  <c r="T9241" i="10" s="1"/>
  <c r="I9241" i="10"/>
  <c r="J9241" i="10" s="1"/>
  <c r="Q9243" i="10" l="1"/>
  <c r="L9243" i="10"/>
  <c r="G9243" i="10"/>
  <c r="B9244" i="10"/>
  <c r="E9243" i="10"/>
  <c r="D9243" i="10"/>
  <c r="C17395" i="10"/>
  <c r="I9242" i="10"/>
  <c r="J9242" i="10" s="1"/>
  <c r="N9242" i="10"/>
  <c r="O9242" i="10" s="1"/>
  <c r="P9243" i="10"/>
  <c r="R9243" i="10" s="1"/>
  <c r="A9244" i="10"/>
  <c r="F9243" i="10"/>
  <c r="H9243" i="10" s="1"/>
  <c r="K9243" i="10"/>
  <c r="M9243" i="10" s="1"/>
  <c r="S9242" i="10"/>
  <c r="T9242" i="10" s="1"/>
  <c r="Q9244" i="10" l="1"/>
  <c r="L9244" i="10"/>
  <c r="G9244" i="10"/>
  <c r="B9245" i="10"/>
  <c r="E9244" i="10"/>
  <c r="D9244" i="10"/>
  <c r="C17396" i="10"/>
  <c r="N9243" i="10"/>
  <c r="O9243" i="10" s="1"/>
  <c r="P9244" i="10"/>
  <c r="R9244" i="10" s="1"/>
  <c r="A9245" i="10"/>
  <c r="F9244" i="10"/>
  <c r="H9244" i="10" s="1"/>
  <c r="K9244" i="10"/>
  <c r="M9244" i="10" s="1"/>
  <c r="S9243" i="10"/>
  <c r="T9243" i="10" s="1"/>
  <c r="I9243" i="10"/>
  <c r="J9243" i="10" s="1"/>
  <c r="Q9245" i="10" l="1"/>
  <c r="L9245" i="10"/>
  <c r="G9245" i="10"/>
  <c r="B9246" i="10"/>
  <c r="E9245" i="10"/>
  <c r="D9245" i="10"/>
  <c r="C17397" i="10"/>
  <c r="I9244" i="10"/>
  <c r="J9244" i="10" s="1"/>
  <c r="N9244" i="10"/>
  <c r="O9244" i="10" s="1"/>
  <c r="P9245" i="10"/>
  <c r="R9245" i="10" s="1"/>
  <c r="A9246" i="10"/>
  <c r="K9245" i="10"/>
  <c r="M9245" i="10" s="1"/>
  <c r="F9245" i="10"/>
  <c r="H9245" i="10" s="1"/>
  <c r="S9244" i="10"/>
  <c r="T9244" i="10" s="1"/>
  <c r="Q9246" i="10" l="1"/>
  <c r="L9246" i="10"/>
  <c r="G9246" i="10"/>
  <c r="B9247" i="10"/>
  <c r="E9246" i="10"/>
  <c r="D9246" i="10"/>
  <c r="C17398" i="10"/>
  <c r="I9245" i="10"/>
  <c r="J9245" i="10" s="1"/>
  <c r="P9246" i="10"/>
  <c r="R9246" i="10" s="1"/>
  <c r="A9247" i="10"/>
  <c r="K9246" i="10"/>
  <c r="M9246" i="10" s="1"/>
  <c r="F9246" i="10"/>
  <c r="H9246" i="10" s="1"/>
  <c r="S9245" i="10"/>
  <c r="T9245" i="10" s="1"/>
  <c r="N9245" i="10"/>
  <c r="O9245" i="10" s="1"/>
  <c r="Q9247" i="10" l="1"/>
  <c r="L9247" i="10"/>
  <c r="G9247" i="10"/>
  <c r="B9248" i="10"/>
  <c r="E9247" i="10"/>
  <c r="D9247" i="10"/>
  <c r="C17399" i="10"/>
  <c r="I9246" i="10"/>
  <c r="J9246" i="10" s="1"/>
  <c r="N9246" i="10"/>
  <c r="O9246" i="10" s="1"/>
  <c r="P9247" i="10"/>
  <c r="R9247" i="10" s="1"/>
  <c r="A9248" i="10"/>
  <c r="K9247" i="10"/>
  <c r="M9247" i="10" s="1"/>
  <c r="F9247" i="10"/>
  <c r="H9247" i="10" s="1"/>
  <c r="S9246" i="10"/>
  <c r="T9246" i="10" s="1"/>
  <c r="Q9248" i="10" l="1"/>
  <c r="L9248" i="10"/>
  <c r="G9248" i="10"/>
  <c r="B9249" i="10"/>
  <c r="E9248" i="10"/>
  <c r="D9248" i="10"/>
  <c r="C17400" i="10"/>
  <c r="N9247" i="10"/>
  <c r="O9247" i="10" s="1"/>
  <c r="P9248" i="10"/>
  <c r="R9248" i="10" s="1"/>
  <c r="A9249" i="10"/>
  <c r="K9248" i="10"/>
  <c r="M9248" i="10" s="1"/>
  <c r="F9248" i="10"/>
  <c r="H9248" i="10" s="1"/>
  <c r="S9247" i="10"/>
  <c r="T9247" i="10" s="1"/>
  <c r="I9247" i="10"/>
  <c r="J9247" i="10" s="1"/>
  <c r="Q9249" i="10" l="1"/>
  <c r="L9249" i="10"/>
  <c r="G9249" i="10"/>
  <c r="B9250" i="10"/>
  <c r="E9249" i="10"/>
  <c r="D9249" i="10"/>
  <c r="C17401" i="10"/>
  <c r="I9248" i="10"/>
  <c r="J9248" i="10" s="1"/>
  <c r="N9248" i="10"/>
  <c r="O9248" i="10" s="1"/>
  <c r="P9249" i="10"/>
  <c r="R9249" i="10" s="1"/>
  <c r="A9250" i="10"/>
  <c r="K9249" i="10"/>
  <c r="M9249" i="10" s="1"/>
  <c r="F9249" i="10"/>
  <c r="H9249" i="10" s="1"/>
  <c r="S9248" i="10"/>
  <c r="T9248" i="10" s="1"/>
  <c r="Q9250" i="10" l="1"/>
  <c r="L9250" i="10"/>
  <c r="G9250" i="10"/>
  <c r="B9251" i="10"/>
  <c r="E9250" i="10"/>
  <c r="D9250" i="10"/>
  <c r="C17402" i="10"/>
  <c r="N9249" i="10"/>
  <c r="O9249" i="10" s="1"/>
  <c r="P9250" i="10"/>
  <c r="R9250" i="10" s="1"/>
  <c r="A9251" i="10"/>
  <c r="F9250" i="10"/>
  <c r="H9250" i="10" s="1"/>
  <c r="K9250" i="10"/>
  <c r="M9250" i="10" s="1"/>
  <c r="S9249" i="10"/>
  <c r="T9249" i="10" s="1"/>
  <c r="I9249" i="10"/>
  <c r="J9249" i="10" s="1"/>
  <c r="Q9251" i="10" l="1"/>
  <c r="L9251" i="10"/>
  <c r="G9251" i="10"/>
  <c r="B9252" i="10"/>
  <c r="E9251" i="10"/>
  <c r="D9251" i="10"/>
  <c r="C17403" i="10"/>
  <c r="I9250" i="10"/>
  <c r="J9250" i="10" s="1"/>
  <c r="N9250" i="10"/>
  <c r="O9250" i="10" s="1"/>
  <c r="P9251" i="10"/>
  <c r="R9251" i="10" s="1"/>
  <c r="A9252" i="10"/>
  <c r="F9251" i="10"/>
  <c r="H9251" i="10" s="1"/>
  <c r="K9251" i="10"/>
  <c r="M9251" i="10" s="1"/>
  <c r="S9250" i="10"/>
  <c r="T9250" i="10" s="1"/>
  <c r="Q9252" i="10" l="1"/>
  <c r="L9252" i="10"/>
  <c r="G9252" i="10"/>
  <c r="B9253" i="10"/>
  <c r="E9252" i="10"/>
  <c r="D9252" i="10"/>
  <c r="C17404" i="10"/>
  <c r="N9251" i="10"/>
  <c r="O9251" i="10" s="1"/>
  <c r="P9252" i="10"/>
  <c r="R9252" i="10" s="1"/>
  <c r="A9253" i="10"/>
  <c r="F9252" i="10"/>
  <c r="H9252" i="10" s="1"/>
  <c r="K9252" i="10"/>
  <c r="M9252" i="10" s="1"/>
  <c r="S9251" i="10"/>
  <c r="T9251" i="10" s="1"/>
  <c r="I9251" i="10"/>
  <c r="J9251" i="10" s="1"/>
  <c r="Q9253" i="10" l="1"/>
  <c r="L9253" i="10"/>
  <c r="G9253" i="10"/>
  <c r="B9254" i="10"/>
  <c r="E9253" i="10"/>
  <c r="D9253" i="10"/>
  <c r="C17405" i="10"/>
  <c r="I9252" i="10"/>
  <c r="J9252" i="10" s="1"/>
  <c r="N9252" i="10"/>
  <c r="O9252" i="10" s="1"/>
  <c r="P9253" i="10"/>
  <c r="R9253" i="10" s="1"/>
  <c r="A9254" i="10"/>
  <c r="F9253" i="10"/>
  <c r="H9253" i="10" s="1"/>
  <c r="K9253" i="10"/>
  <c r="M9253" i="10" s="1"/>
  <c r="S9252" i="10"/>
  <c r="T9252" i="10" s="1"/>
  <c r="Q9254" i="10" l="1"/>
  <c r="L9254" i="10"/>
  <c r="G9254" i="10"/>
  <c r="B9255" i="10"/>
  <c r="E9254" i="10"/>
  <c r="D9254" i="10"/>
  <c r="C17406" i="10"/>
  <c r="I9253" i="10"/>
  <c r="J9253" i="10" s="1"/>
  <c r="P9254" i="10"/>
  <c r="R9254" i="10" s="1"/>
  <c r="A9255" i="10"/>
  <c r="F9254" i="10"/>
  <c r="H9254" i="10" s="1"/>
  <c r="K9254" i="10"/>
  <c r="M9254" i="10" s="1"/>
  <c r="S9253" i="10"/>
  <c r="T9253" i="10" s="1"/>
  <c r="N9253" i="10"/>
  <c r="O9253" i="10" s="1"/>
  <c r="Q9255" i="10" l="1"/>
  <c r="L9255" i="10"/>
  <c r="G9255" i="10"/>
  <c r="B9256" i="10"/>
  <c r="E9255" i="10"/>
  <c r="D9255" i="10"/>
  <c r="C17407" i="10"/>
  <c r="I9254" i="10"/>
  <c r="J9254" i="10" s="1"/>
  <c r="N9254" i="10"/>
  <c r="O9254" i="10" s="1"/>
  <c r="P9255" i="10"/>
  <c r="R9255" i="10" s="1"/>
  <c r="A9256" i="10"/>
  <c r="F9255" i="10"/>
  <c r="H9255" i="10" s="1"/>
  <c r="K9255" i="10"/>
  <c r="M9255" i="10" s="1"/>
  <c r="S9254" i="10"/>
  <c r="T9254" i="10" s="1"/>
  <c r="Q9256" i="10" l="1"/>
  <c r="L9256" i="10"/>
  <c r="G9256" i="10"/>
  <c r="B9257" i="10"/>
  <c r="E9256" i="10"/>
  <c r="D9256" i="10"/>
  <c r="C17408" i="10"/>
  <c r="N9255" i="10"/>
  <c r="O9255" i="10" s="1"/>
  <c r="P9256" i="10"/>
  <c r="R9256" i="10" s="1"/>
  <c r="A9257" i="10"/>
  <c r="F9256" i="10"/>
  <c r="H9256" i="10" s="1"/>
  <c r="K9256" i="10"/>
  <c r="M9256" i="10" s="1"/>
  <c r="S9255" i="10"/>
  <c r="T9255" i="10" s="1"/>
  <c r="I9255" i="10"/>
  <c r="J9255" i="10" s="1"/>
  <c r="Q9257" i="10" l="1"/>
  <c r="L9257" i="10"/>
  <c r="G9257" i="10"/>
  <c r="B9258" i="10"/>
  <c r="E9257" i="10"/>
  <c r="D9257" i="10"/>
  <c r="C17409" i="10"/>
  <c r="I9256" i="10"/>
  <c r="J9256" i="10" s="1"/>
  <c r="N9256" i="10"/>
  <c r="O9256" i="10" s="1"/>
  <c r="P9257" i="10"/>
  <c r="R9257" i="10" s="1"/>
  <c r="A9258" i="10"/>
  <c r="F9257" i="10"/>
  <c r="H9257" i="10" s="1"/>
  <c r="K9257" i="10"/>
  <c r="M9257" i="10" s="1"/>
  <c r="S9256" i="10"/>
  <c r="T9256" i="10" s="1"/>
  <c r="Q9258" i="10" l="1"/>
  <c r="L9258" i="10"/>
  <c r="G9258" i="10"/>
  <c r="B9259" i="10"/>
  <c r="E9258" i="10"/>
  <c r="D9258" i="10"/>
  <c r="C17410" i="10"/>
  <c r="N9257" i="10"/>
  <c r="O9257" i="10" s="1"/>
  <c r="P9258" i="10"/>
  <c r="R9258" i="10" s="1"/>
  <c r="A9259" i="10"/>
  <c r="K9258" i="10"/>
  <c r="M9258" i="10" s="1"/>
  <c r="F9258" i="10"/>
  <c r="H9258" i="10" s="1"/>
  <c r="S9257" i="10"/>
  <c r="T9257" i="10" s="1"/>
  <c r="I9257" i="10"/>
  <c r="J9257" i="10" s="1"/>
  <c r="Q9259" i="10" l="1"/>
  <c r="L9259" i="10"/>
  <c r="G9259" i="10"/>
  <c r="B9260" i="10"/>
  <c r="E9259" i="10"/>
  <c r="D9259" i="10"/>
  <c r="C17411" i="10"/>
  <c r="I9258" i="10"/>
  <c r="J9258" i="10" s="1"/>
  <c r="N9258" i="10"/>
  <c r="O9258" i="10" s="1"/>
  <c r="P9259" i="10"/>
  <c r="R9259" i="10" s="1"/>
  <c r="A9260" i="10"/>
  <c r="K9259" i="10"/>
  <c r="M9259" i="10" s="1"/>
  <c r="F9259" i="10"/>
  <c r="H9259" i="10" s="1"/>
  <c r="S9258" i="10"/>
  <c r="T9258" i="10" s="1"/>
  <c r="Q9260" i="10" l="1"/>
  <c r="L9260" i="10"/>
  <c r="G9260" i="10"/>
  <c r="B9261" i="10"/>
  <c r="E9260" i="10"/>
  <c r="D9260" i="10"/>
  <c r="C17412" i="10"/>
  <c r="N9259" i="10"/>
  <c r="O9259" i="10" s="1"/>
  <c r="P9260" i="10"/>
  <c r="R9260" i="10" s="1"/>
  <c r="A9261" i="10"/>
  <c r="K9260" i="10"/>
  <c r="M9260" i="10" s="1"/>
  <c r="F9260" i="10"/>
  <c r="H9260" i="10" s="1"/>
  <c r="S9259" i="10"/>
  <c r="T9259" i="10" s="1"/>
  <c r="I9259" i="10"/>
  <c r="J9259" i="10" s="1"/>
  <c r="Q9261" i="10" l="1"/>
  <c r="L9261" i="10"/>
  <c r="G9261" i="10"/>
  <c r="B9262" i="10"/>
  <c r="E9261" i="10"/>
  <c r="D9261" i="10"/>
  <c r="C17413" i="10"/>
  <c r="I9260" i="10"/>
  <c r="J9260" i="10" s="1"/>
  <c r="N9260" i="10"/>
  <c r="O9260" i="10" s="1"/>
  <c r="P9261" i="10"/>
  <c r="R9261" i="10" s="1"/>
  <c r="A9262" i="10"/>
  <c r="K9261" i="10"/>
  <c r="M9261" i="10" s="1"/>
  <c r="F9261" i="10"/>
  <c r="H9261" i="10" s="1"/>
  <c r="S9260" i="10"/>
  <c r="T9260" i="10" s="1"/>
  <c r="Q9262" i="10" l="1"/>
  <c r="L9262" i="10"/>
  <c r="G9262" i="10"/>
  <c r="B9263" i="10"/>
  <c r="E9262" i="10"/>
  <c r="D9262" i="10"/>
  <c r="C17414" i="10"/>
  <c r="I9261" i="10"/>
  <c r="J9261" i="10" s="1"/>
  <c r="P9262" i="10"/>
  <c r="R9262" i="10" s="1"/>
  <c r="A9263" i="10"/>
  <c r="F9262" i="10"/>
  <c r="H9262" i="10" s="1"/>
  <c r="K9262" i="10"/>
  <c r="M9262" i="10" s="1"/>
  <c r="S9261" i="10"/>
  <c r="T9261" i="10" s="1"/>
  <c r="N9261" i="10"/>
  <c r="O9261" i="10" s="1"/>
  <c r="Q9263" i="10" l="1"/>
  <c r="L9263" i="10"/>
  <c r="G9263" i="10"/>
  <c r="B9264" i="10"/>
  <c r="D9263" i="10"/>
  <c r="E9263" i="10"/>
  <c r="C17415" i="10"/>
  <c r="I9262" i="10"/>
  <c r="J9262" i="10" s="1"/>
  <c r="N9262" i="10"/>
  <c r="O9262" i="10" s="1"/>
  <c r="P9263" i="10"/>
  <c r="R9263" i="10" s="1"/>
  <c r="A9264" i="10"/>
  <c r="K9263" i="10"/>
  <c r="M9263" i="10" s="1"/>
  <c r="F9263" i="10"/>
  <c r="H9263" i="10" s="1"/>
  <c r="S9262" i="10"/>
  <c r="T9262" i="10" s="1"/>
  <c r="Q9264" i="10" l="1"/>
  <c r="L9264" i="10"/>
  <c r="G9264" i="10"/>
  <c r="B9265" i="10"/>
  <c r="E9264" i="10"/>
  <c r="D9264" i="10"/>
  <c r="C17416" i="10"/>
  <c r="N9263" i="10"/>
  <c r="O9263" i="10" s="1"/>
  <c r="P9264" i="10"/>
  <c r="R9264" i="10" s="1"/>
  <c r="A9265" i="10"/>
  <c r="K9264" i="10"/>
  <c r="M9264" i="10" s="1"/>
  <c r="F9264" i="10"/>
  <c r="H9264" i="10" s="1"/>
  <c r="S9263" i="10"/>
  <c r="T9263" i="10" s="1"/>
  <c r="I9263" i="10"/>
  <c r="J9263" i="10" s="1"/>
  <c r="Q9265" i="10" l="1"/>
  <c r="L9265" i="10"/>
  <c r="G9265" i="10"/>
  <c r="B9266" i="10"/>
  <c r="E9265" i="10"/>
  <c r="D9265" i="10"/>
  <c r="C17417" i="10"/>
  <c r="I9264" i="10"/>
  <c r="J9264" i="10" s="1"/>
  <c r="N9264" i="10"/>
  <c r="O9264" i="10" s="1"/>
  <c r="P9265" i="10"/>
  <c r="R9265" i="10" s="1"/>
  <c r="A9266" i="10"/>
  <c r="K9265" i="10"/>
  <c r="M9265" i="10" s="1"/>
  <c r="F9265" i="10"/>
  <c r="H9265" i="10" s="1"/>
  <c r="S9264" i="10"/>
  <c r="T9264" i="10" s="1"/>
  <c r="Q9266" i="10" l="1"/>
  <c r="L9266" i="10"/>
  <c r="G9266" i="10"/>
  <c r="B9267" i="10"/>
  <c r="E9266" i="10"/>
  <c r="D9266" i="10"/>
  <c r="C17418" i="10"/>
  <c r="N9265" i="10"/>
  <c r="O9265" i="10" s="1"/>
  <c r="P9266" i="10"/>
  <c r="R9266" i="10" s="1"/>
  <c r="A9267" i="10"/>
  <c r="F9266" i="10"/>
  <c r="H9266" i="10" s="1"/>
  <c r="K9266" i="10"/>
  <c r="M9266" i="10" s="1"/>
  <c r="S9265" i="10"/>
  <c r="T9265" i="10" s="1"/>
  <c r="I9265" i="10"/>
  <c r="J9265" i="10" s="1"/>
  <c r="Q9267" i="10" l="1"/>
  <c r="L9267" i="10"/>
  <c r="G9267" i="10"/>
  <c r="B9268" i="10"/>
  <c r="D9267" i="10"/>
  <c r="E9267" i="10"/>
  <c r="C17419" i="10"/>
  <c r="I9266" i="10"/>
  <c r="J9266" i="10" s="1"/>
  <c r="N9266" i="10"/>
  <c r="O9266" i="10" s="1"/>
  <c r="P9267" i="10"/>
  <c r="R9267" i="10" s="1"/>
  <c r="A9268" i="10"/>
  <c r="K9267" i="10"/>
  <c r="M9267" i="10" s="1"/>
  <c r="F9267" i="10"/>
  <c r="H9267" i="10" s="1"/>
  <c r="S9266" i="10"/>
  <c r="T9266" i="10" s="1"/>
  <c r="Q9268" i="10" l="1"/>
  <c r="L9268" i="10"/>
  <c r="G9268" i="10"/>
  <c r="B9269" i="10"/>
  <c r="E9268" i="10"/>
  <c r="D9268" i="10"/>
  <c r="C17420" i="10"/>
  <c r="N9267" i="10"/>
  <c r="O9267" i="10" s="1"/>
  <c r="P9268" i="10"/>
  <c r="R9268" i="10" s="1"/>
  <c r="A9269" i="10"/>
  <c r="F9268" i="10"/>
  <c r="H9268" i="10" s="1"/>
  <c r="K9268" i="10"/>
  <c r="M9268" i="10" s="1"/>
  <c r="S9267" i="10"/>
  <c r="T9267" i="10" s="1"/>
  <c r="I9267" i="10"/>
  <c r="J9267" i="10" s="1"/>
  <c r="Q9269" i="10" l="1"/>
  <c r="L9269" i="10"/>
  <c r="G9269" i="10"/>
  <c r="B9270" i="10"/>
  <c r="E9269" i="10"/>
  <c r="D9269" i="10"/>
  <c r="C17421" i="10"/>
  <c r="I9268" i="10"/>
  <c r="J9268" i="10" s="1"/>
  <c r="N9268" i="10"/>
  <c r="O9268" i="10" s="1"/>
  <c r="P9269" i="10"/>
  <c r="R9269" i="10" s="1"/>
  <c r="A9270" i="10"/>
  <c r="F9269" i="10"/>
  <c r="H9269" i="10" s="1"/>
  <c r="K9269" i="10"/>
  <c r="M9269" i="10" s="1"/>
  <c r="S9268" i="10"/>
  <c r="T9268" i="10" s="1"/>
  <c r="Q9270" i="10" l="1"/>
  <c r="L9270" i="10"/>
  <c r="G9270" i="10"/>
  <c r="B9271" i="10"/>
  <c r="E9270" i="10"/>
  <c r="D9270" i="10"/>
  <c r="C17422" i="10"/>
  <c r="I9269" i="10"/>
  <c r="J9269" i="10" s="1"/>
  <c r="P9270" i="10"/>
  <c r="R9270" i="10" s="1"/>
  <c r="A9271" i="10"/>
  <c r="F9270" i="10"/>
  <c r="H9270" i="10" s="1"/>
  <c r="K9270" i="10"/>
  <c r="M9270" i="10" s="1"/>
  <c r="S9269" i="10"/>
  <c r="T9269" i="10" s="1"/>
  <c r="N9269" i="10"/>
  <c r="O9269" i="10" s="1"/>
  <c r="Q9271" i="10" l="1"/>
  <c r="L9271" i="10"/>
  <c r="G9271" i="10"/>
  <c r="B9272" i="10"/>
  <c r="E9271" i="10"/>
  <c r="D9271" i="10"/>
  <c r="C17423" i="10"/>
  <c r="I9270" i="10"/>
  <c r="J9270" i="10" s="1"/>
  <c r="N9270" i="10"/>
  <c r="O9270" i="10" s="1"/>
  <c r="P9271" i="10"/>
  <c r="R9271" i="10" s="1"/>
  <c r="A9272" i="10"/>
  <c r="K9271" i="10"/>
  <c r="M9271" i="10" s="1"/>
  <c r="F9271" i="10"/>
  <c r="H9271" i="10" s="1"/>
  <c r="S9270" i="10"/>
  <c r="T9270" i="10" s="1"/>
  <c r="Q9272" i="10" l="1"/>
  <c r="L9272" i="10"/>
  <c r="G9272" i="10"/>
  <c r="B9273" i="10"/>
  <c r="D9272" i="10"/>
  <c r="E9272" i="10"/>
  <c r="C17424" i="10"/>
  <c r="N9271" i="10"/>
  <c r="O9271" i="10" s="1"/>
  <c r="P9272" i="10"/>
  <c r="R9272" i="10" s="1"/>
  <c r="A9273" i="10"/>
  <c r="K9272" i="10"/>
  <c r="M9272" i="10" s="1"/>
  <c r="F9272" i="10"/>
  <c r="H9272" i="10" s="1"/>
  <c r="S9271" i="10"/>
  <c r="T9271" i="10" s="1"/>
  <c r="I9271" i="10"/>
  <c r="J9271" i="10" s="1"/>
  <c r="Q9273" i="10" l="1"/>
  <c r="L9273" i="10"/>
  <c r="G9273" i="10"/>
  <c r="B9274" i="10"/>
  <c r="E9273" i="10"/>
  <c r="D9273" i="10"/>
  <c r="C17425" i="10"/>
  <c r="I9272" i="10"/>
  <c r="J9272" i="10" s="1"/>
  <c r="N9272" i="10"/>
  <c r="O9272" i="10" s="1"/>
  <c r="P9273" i="10"/>
  <c r="R9273" i="10" s="1"/>
  <c r="A9274" i="10"/>
  <c r="K9273" i="10"/>
  <c r="M9273" i="10" s="1"/>
  <c r="F9273" i="10"/>
  <c r="H9273" i="10" s="1"/>
  <c r="S9272" i="10"/>
  <c r="T9272" i="10" s="1"/>
  <c r="Q9274" i="10" l="1"/>
  <c r="L9274" i="10"/>
  <c r="G9274" i="10"/>
  <c r="B9275" i="10"/>
  <c r="E9274" i="10"/>
  <c r="D9274" i="10"/>
  <c r="C17426" i="10"/>
  <c r="N9273" i="10"/>
  <c r="O9273" i="10" s="1"/>
  <c r="P9274" i="10"/>
  <c r="R9274" i="10" s="1"/>
  <c r="A9275" i="10"/>
  <c r="F9274" i="10"/>
  <c r="H9274" i="10" s="1"/>
  <c r="K9274" i="10"/>
  <c r="M9274" i="10" s="1"/>
  <c r="S9273" i="10"/>
  <c r="T9273" i="10" s="1"/>
  <c r="I9273" i="10"/>
  <c r="J9273" i="10" s="1"/>
  <c r="Q9275" i="10" l="1"/>
  <c r="L9275" i="10"/>
  <c r="G9275" i="10"/>
  <c r="B9276" i="10"/>
  <c r="E9275" i="10"/>
  <c r="D9275" i="10"/>
  <c r="C17427" i="10"/>
  <c r="I9274" i="10"/>
  <c r="J9274" i="10" s="1"/>
  <c r="N9274" i="10"/>
  <c r="O9274" i="10" s="1"/>
  <c r="P9275" i="10"/>
  <c r="R9275" i="10" s="1"/>
  <c r="A9276" i="10"/>
  <c r="F9275" i="10"/>
  <c r="H9275" i="10" s="1"/>
  <c r="K9275" i="10"/>
  <c r="M9275" i="10" s="1"/>
  <c r="S9274" i="10"/>
  <c r="T9274" i="10" s="1"/>
  <c r="Q9276" i="10" l="1"/>
  <c r="L9276" i="10"/>
  <c r="G9276" i="10"/>
  <c r="B9277" i="10"/>
  <c r="E9276" i="10"/>
  <c r="D9276" i="10"/>
  <c r="C17428" i="10"/>
  <c r="N9275" i="10"/>
  <c r="O9275" i="10" s="1"/>
  <c r="P9276" i="10"/>
  <c r="R9276" i="10" s="1"/>
  <c r="A9277" i="10"/>
  <c r="K9276" i="10"/>
  <c r="M9276" i="10" s="1"/>
  <c r="F9276" i="10"/>
  <c r="H9276" i="10" s="1"/>
  <c r="S9275" i="10"/>
  <c r="T9275" i="10" s="1"/>
  <c r="I9275" i="10"/>
  <c r="J9275" i="10" s="1"/>
  <c r="Q9277" i="10" l="1"/>
  <c r="L9277" i="10"/>
  <c r="G9277" i="10"/>
  <c r="B9278" i="10"/>
  <c r="D9277" i="10"/>
  <c r="E9277" i="10"/>
  <c r="C17429" i="10"/>
  <c r="I9276" i="10"/>
  <c r="J9276" i="10" s="1"/>
  <c r="N9276" i="10"/>
  <c r="O9276" i="10" s="1"/>
  <c r="P9277" i="10"/>
  <c r="R9277" i="10" s="1"/>
  <c r="A9278" i="10"/>
  <c r="K9277" i="10"/>
  <c r="M9277" i="10" s="1"/>
  <c r="F9277" i="10"/>
  <c r="H9277" i="10" s="1"/>
  <c r="S9276" i="10"/>
  <c r="T9276" i="10" s="1"/>
  <c r="Q9278" i="10" l="1"/>
  <c r="L9278" i="10"/>
  <c r="G9278" i="10"/>
  <c r="B9279" i="10"/>
  <c r="E9278" i="10"/>
  <c r="D9278" i="10"/>
  <c r="C17430" i="10"/>
  <c r="I9277" i="10"/>
  <c r="J9277" i="10" s="1"/>
  <c r="P9278" i="10"/>
  <c r="R9278" i="10" s="1"/>
  <c r="A9279" i="10"/>
  <c r="K9278" i="10"/>
  <c r="M9278" i="10" s="1"/>
  <c r="F9278" i="10"/>
  <c r="H9278" i="10" s="1"/>
  <c r="S9277" i="10"/>
  <c r="T9277" i="10" s="1"/>
  <c r="N9277" i="10"/>
  <c r="O9277" i="10" s="1"/>
  <c r="Q9279" i="10" l="1"/>
  <c r="L9279" i="10"/>
  <c r="G9279" i="10"/>
  <c r="B9280" i="10"/>
  <c r="D9279" i="10"/>
  <c r="E9279" i="10"/>
  <c r="C17431" i="10"/>
  <c r="I9278" i="10"/>
  <c r="J9278" i="10" s="1"/>
  <c r="N9278" i="10"/>
  <c r="O9278" i="10" s="1"/>
  <c r="P9279" i="10"/>
  <c r="R9279" i="10" s="1"/>
  <c r="A9280" i="10"/>
  <c r="K9279" i="10"/>
  <c r="M9279" i="10" s="1"/>
  <c r="F9279" i="10"/>
  <c r="H9279" i="10" s="1"/>
  <c r="S9278" i="10"/>
  <c r="T9278" i="10" s="1"/>
  <c r="Q9280" i="10" l="1"/>
  <c r="L9280" i="10"/>
  <c r="G9280" i="10"/>
  <c r="B9281" i="10"/>
  <c r="E9280" i="10"/>
  <c r="D9280" i="10"/>
  <c r="C17432" i="10"/>
  <c r="N9279" i="10"/>
  <c r="O9279" i="10" s="1"/>
  <c r="P9280" i="10"/>
  <c r="R9280" i="10" s="1"/>
  <c r="A9281" i="10"/>
  <c r="F9280" i="10"/>
  <c r="H9280" i="10" s="1"/>
  <c r="K9280" i="10"/>
  <c r="M9280" i="10" s="1"/>
  <c r="S9279" i="10"/>
  <c r="T9279" i="10" s="1"/>
  <c r="I9279" i="10"/>
  <c r="J9279" i="10" s="1"/>
  <c r="Q9281" i="10" l="1"/>
  <c r="L9281" i="10"/>
  <c r="G9281" i="10"/>
  <c r="B9282" i="10"/>
  <c r="E9281" i="10"/>
  <c r="D9281" i="10"/>
  <c r="C17433" i="10"/>
  <c r="I9280" i="10"/>
  <c r="J9280" i="10" s="1"/>
  <c r="N9280" i="10"/>
  <c r="O9280" i="10" s="1"/>
  <c r="P9281" i="10"/>
  <c r="R9281" i="10" s="1"/>
  <c r="A9282" i="10"/>
  <c r="F9281" i="10"/>
  <c r="H9281" i="10" s="1"/>
  <c r="K9281" i="10"/>
  <c r="M9281" i="10" s="1"/>
  <c r="S9280" i="10"/>
  <c r="T9280" i="10" s="1"/>
  <c r="Q9282" i="10" l="1"/>
  <c r="L9282" i="10"/>
  <c r="G9282" i="10"/>
  <c r="B9283" i="10"/>
  <c r="E9282" i="10"/>
  <c r="D9282" i="10"/>
  <c r="C17434" i="10"/>
  <c r="N9281" i="10"/>
  <c r="O9281" i="10" s="1"/>
  <c r="P9282" i="10"/>
  <c r="R9282" i="10" s="1"/>
  <c r="A9283" i="10"/>
  <c r="F9282" i="10"/>
  <c r="H9282" i="10" s="1"/>
  <c r="K9282" i="10"/>
  <c r="M9282" i="10" s="1"/>
  <c r="S9281" i="10"/>
  <c r="T9281" i="10" s="1"/>
  <c r="I9281" i="10"/>
  <c r="J9281" i="10" s="1"/>
  <c r="Q9283" i="10" l="1"/>
  <c r="L9283" i="10"/>
  <c r="G9283" i="10"/>
  <c r="B9284" i="10"/>
  <c r="E9283" i="10"/>
  <c r="D9283" i="10"/>
  <c r="C17435" i="10"/>
  <c r="I9282" i="10"/>
  <c r="J9282" i="10" s="1"/>
  <c r="N9282" i="10"/>
  <c r="O9282" i="10" s="1"/>
  <c r="P9283" i="10"/>
  <c r="R9283" i="10" s="1"/>
  <c r="A9284" i="10"/>
  <c r="K9283" i="10"/>
  <c r="M9283" i="10" s="1"/>
  <c r="F9283" i="10"/>
  <c r="H9283" i="10" s="1"/>
  <c r="S9282" i="10"/>
  <c r="T9282" i="10" s="1"/>
  <c r="Q9284" i="10" l="1"/>
  <c r="L9284" i="10"/>
  <c r="G9284" i="10"/>
  <c r="B9285" i="10"/>
  <c r="E9284" i="10"/>
  <c r="D9284" i="10"/>
  <c r="C17436" i="10"/>
  <c r="N9283" i="10"/>
  <c r="O9283" i="10" s="1"/>
  <c r="P9284" i="10"/>
  <c r="R9284" i="10" s="1"/>
  <c r="A9285" i="10"/>
  <c r="K9284" i="10"/>
  <c r="M9284" i="10" s="1"/>
  <c r="F9284" i="10"/>
  <c r="H9284" i="10" s="1"/>
  <c r="S9283" i="10"/>
  <c r="T9283" i="10" s="1"/>
  <c r="I9283" i="10"/>
  <c r="J9283" i="10" s="1"/>
  <c r="Q9285" i="10" l="1"/>
  <c r="L9285" i="10"/>
  <c r="G9285" i="10"/>
  <c r="B9286" i="10"/>
  <c r="E9285" i="10"/>
  <c r="D9285" i="10"/>
  <c r="C17437" i="10"/>
  <c r="I9284" i="10"/>
  <c r="J9284" i="10" s="1"/>
  <c r="N9284" i="10"/>
  <c r="O9284" i="10" s="1"/>
  <c r="P9285" i="10"/>
  <c r="R9285" i="10" s="1"/>
  <c r="A9286" i="10"/>
  <c r="K9285" i="10"/>
  <c r="M9285" i="10" s="1"/>
  <c r="F9285" i="10"/>
  <c r="H9285" i="10" s="1"/>
  <c r="S9284" i="10"/>
  <c r="T9284" i="10" s="1"/>
  <c r="Q9286" i="10" l="1"/>
  <c r="L9286" i="10"/>
  <c r="G9286" i="10"/>
  <c r="B9287" i="10"/>
  <c r="E9286" i="10"/>
  <c r="D9286" i="10"/>
  <c r="C17438" i="10"/>
  <c r="I9285" i="10"/>
  <c r="J9285" i="10" s="1"/>
  <c r="P9286" i="10"/>
  <c r="R9286" i="10" s="1"/>
  <c r="A9287" i="10"/>
  <c r="K9286" i="10"/>
  <c r="M9286" i="10" s="1"/>
  <c r="F9286" i="10"/>
  <c r="H9286" i="10" s="1"/>
  <c r="S9285" i="10"/>
  <c r="T9285" i="10" s="1"/>
  <c r="N9285" i="10"/>
  <c r="O9285" i="10" s="1"/>
  <c r="Q9287" i="10" l="1"/>
  <c r="L9287" i="10"/>
  <c r="G9287" i="10"/>
  <c r="B9288" i="10"/>
  <c r="D9287" i="10"/>
  <c r="E9287" i="10"/>
  <c r="C17439" i="10"/>
  <c r="I9286" i="10"/>
  <c r="J9286" i="10" s="1"/>
  <c r="N9286" i="10"/>
  <c r="O9286" i="10" s="1"/>
  <c r="P9287" i="10"/>
  <c r="R9287" i="10" s="1"/>
  <c r="A9288" i="10"/>
  <c r="K9287" i="10"/>
  <c r="M9287" i="10" s="1"/>
  <c r="F9287" i="10"/>
  <c r="H9287" i="10" s="1"/>
  <c r="S9286" i="10"/>
  <c r="T9286" i="10" s="1"/>
  <c r="Q9288" i="10" l="1"/>
  <c r="L9288" i="10"/>
  <c r="G9288" i="10"/>
  <c r="B9289" i="10"/>
  <c r="D9288" i="10"/>
  <c r="E9288" i="10"/>
  <c r="C17440" i="10"/>
  <c r="N9287" i="10"/>
  <c r="O9287" i="10" s="1"/>
  <c r="P9288" i="10"/>
  <c r="R9288" i="10" s="1"/>
  <c r="A9289" i="10"/>
  <c r="F9288" i="10"/>
  <c r="H9288" i="10" s="1"/>
  <c r="K9288" i="10"/>
  <c r="M9288" i="10" s="1"/>
  <c r="S9287" i="10"/>
  <c r="T9287" i="10" s="1"/>
  <c r="I9287" i="10"/>
  <c r="J9287" i="10" s="1"/>
  <c r="Q9289" i="10" l="1"/>
  <c r="L9289" i="10"/>
  <c r="G9289" i="10"/>
  <c r="B9290" i="10"/>
  <c r="E9289" i="10"/>
  <c r="D9289" i="10"/>
  <c r="C17441" i="10"/>
  <c r="I9288" i="10"/>
  <c r="J9288" i="10" s="1"/>
  <c r="N9288" i="10"/>
  <c r="O9288" i="10" s="1"/>
  <c r="P9289" i="10"/>
  <c r="R9289" i="10" s="1"/>
  <c r="A9290" i="10"/>
  <c r="F9289" i="10"/>
  <c r="H9289" i="10" s="1"/>
  <c r="K9289" i="10"/>
  <c r="M9289" i="10" s="1"/>
  <c r="S9288" i="10"/>
  <c r="T9288" i="10" s="1"/>
  <c r="Q9290" i="10" l="1"/>
  <c r="L9290" i="10"/>
  <c r="G9290" i="10"/>
  <c r="B9291" i="10"/>
  <c r="E9290" i="10"/>
  <c r="D9290" i="10"/>
  <c r="C17442" i="10"/>
  <c r="N9289" i="10"/>
  <c r="O9289" i="10" s="1"/>
  <c r="P9290" i="10"/>
  <c r="R9290" i="10" s="1"/>
  <c r="A9291" i="10"/>
  <c r="K9290" i="10"/>
  <c r="M9290" i="10" s="1"/>
  <c r="F9290" i="10"/>
  <c r="H9290" i="10" s="1"/>
  <c r="S9289" i="10"/>
  <c r="T9289" i="10" s="1"/>
  <c r="I9289" i="10"/>
  <c r="J9289" i="10" s="1"/>
  <c r="Q9291" i="10" l="1"/>
  <c r="L9291" i="10"/>
  <c r="G9291" i="10"/>
  <c r="B9292" i="10"/>
  <c r="E9291" i="10"/>
  <c r="D9291" i="10"/>
  <c r="C17443" i="10"/>
  <c r="I9290" i="10"/>
  <c r="J9290" i="10" s="1"/>
  <c r="N9290" i="10"/>
  <c r="O9290" i="10" s="1"/>
  <c r="P9291" i="10"/>
  <c r="R9291" i="10" s="1"/>
  <c r="A9292" i="10"/>
  <c r="K9291" i="10"/>
  <c r="M9291" i="10" s="1"/>
  <c r="F9291" i="10"/>
  <c r="H9291" i="10" s="1"/>
  <c r="S9290" i="10"/>
  <c r="T9290" i="10" s="1"/>
  <c r="Q9292" i="10" l="1"/>
  <c r="L9292" i="10"/>
  <c r="G9292" i="10"/>
  <c r="B9293" i="10"/>
  <c r="E9292" i="10"/>
  <c r="D9292" i="10"/>
  <c r="C17444" i="10"/>
  <c r="N9291" i="10"/>
  <c r="O9291" i="10" s="1"/>
  <c r="P9292" i="10"/>
  <c r="R9292" i="10" s="1"/>
  <c r="A9293" i="10"/>
  <c r="F9292" i="10"/>
  <c r="H9292" i="10" s="1"/>
  <c r="K9292" i="10"/>
  <c r="M9292" i="10" s="1"/>
  <c r="S9291" i="10"/>
  <c r="T9291" i="10" s="1"/>
  <c r="I9291" i="10"/>
  <c r="J9291" i="10" s="1"/>
  <c r="Q9293" i="10" l="1"/>
  <c r="L9293" i="10"/>
  <c r="G9293" i="10"/>
  <c r="B9294" i="10"/>
  <c r="E9293" i="10"/>
  <c r="D9293" i="10"/>
  <c r="C17445" i="10"/>
  <c r="I9292" i="10"/>
  <c r="J9292" i="10" s="1"/>
  <c r="N9292" i="10"/>
  <c r="O9292" i="10" s="1"/>
  <c r="P9293" i="10"/>
  <c r="R9293" i="10" s="1"/>
  <c r="A9294" i="10"/>
  <c r="F9293" i="10"/>
  <c r="H9293" i="10" s="1"/>
  <c r="K9293" i="10"/>
  <c r="M9293" i="10" s="1"/>
  <c r="S9292" i="10"/>
  <c r="T9292" i="10" s="1"/>
  <c r="Q9294" i="10" l="1"/>
  <c r="L9294" i="10"/>
  <c r="G9294" i="10"/>
  <c r="B9295" i="10"/>
  <c r="E9294" i="10"/>
  <c r="D9294" i="10"/>
  <c r="C17446" i="10"/>
  <c r="I9293" i="10"/>
  <c r="J9293" i="10" s="1"/>
  <c r="P9294" i="10"/>
  <c r="R9294" i="10" s="1"/>
  <c r="A9295" i="10"/>
  <c r="K9294" i="10"/>
  <c r="M9294" i="10" s="1"/>
  <c r="F9294" i="10"/>
  <c r="H9294" i="10" s="1"/>
  <c r="S9293" i="10"/>
  <c r="T9293" i="10" s="1"/>
  <c r="N9293" i="10"/>
  <c r="O9293" i="10" s="1"/>
  <c r="Q9295" i="10" l="1"/>
  <c r="L9295" i="10"/>
  <c r="G9295" i="10"/>
  <c r="B9296" i="10"/>
  <c r="D9295" i="10"/>
  <c r="E9295" i="10"/>
  <c r="C17447" i="10"/>
  <c r="I9294" i="10"/>
  <c r="J9294" i="10" s="1"/>
  <c r="N9294" i="10"/>
  <c r="O9294" i="10" s="1"/>
  <c r="P9295" i="10"/>
  <c r="R9295" i="10" s="1"/>
  <c r="A9296" i="10"/>
  <c r="K9295" i="10"/>
  <c r="M9295" i="10" s="1"/>
  <c r="F9295" i="10"/>
  <c r="H9295" i="10" s="1"/>
  <c r="S9294" i="10"/>
  <c r="T9294" i="10" s="1"/>
  <c r="Q9296" i="10" l="1"/>
  <c r="L9296" i="10"/>
  <c r="G9296" i="10"/>
  <c r="B9297" i="10"/>
  <c r="E9296" i="10"/>
  <c r="D9296" i="10"/>
  <c r="C17448" i="10"/>
  <c r="N9295" i="10"/>
  <c r="O9295" i="10" s="1"/>
  <c r="P9296" i="10"/>
  <c r="R9296" i="10" s="1"/>
  <c r="A9297" i="10"/>
  <c r="K9296" i="10"/>
  <c r="M9296" i="10" s="1"/>
  <c r="F9296" i="10"/>
  <c r="H9296" i="10" s="1"/>
  <c r="S9295" i="10"/>
  <c r="T9295" i="10" s="1"/>
  <c r="I9295" i="10"/>
  <c r="J9295" i="10" s="1"/>
  <c r="Q9297" i="10" l="1"/>
  <c r="L9297" i="10"/>
  <c r="G9297" i="10"/>
  <c r="B9298" i="10"/>
  <c r="E9297" i="10"/>
  <c r="D9297" i="10"/>
  <c r="C17449" i="10"/>
  <c r="I9296" i="10"/>
  <c r="J9296" i="10" s="1"/>
  <c r="N9296" i="10"/>
  <c r="O9296" i="10" s="1"/>
  <c r="P9297" i="10"/>
  <c r="R9297" i="10" s="1"/>
  <c r="A9298" i="10"/>
  <c r="K9297" i="10"/>
  <c r="M9297" i="10" s="1"/>
  <c r="F9297" i="10"/>
  <c r="H9297" i="10" s="1"/>
  <c r="S9296" i="10"/>
  <c r="T9296" i="10" s="1"/>
  <c r="Q9298" i="10" l="1"/>
  <c r="L9298" i="10"/>
  <c r="G9298" i="10"/>
  <c r="B9299" i="10"/>
  <c r="E9298" i="10"/>
  <c r="D9298" i="10"/>
  <c r="C17450" i="10"/>
  <c r="N9297" i="10"/>
  <c r="O9297" i="10" s="1"/>
  <c r="P9298" i="10"/>
  <c r="R9298" i="10" s="1"/>
  <c r="A9299" i="10"/>
  <c r="K9298" i="10"/>
  <c r="M9298" i="10" s="1"/>
  <c r="F9298" i="10"/>
  <c r="H9298" i="10" s="1"/>
  <c r="S9297" i="10"/>
  <c r="T9297" i="10" s="1"/>
  <c r="I9297" i="10"/>
  <c r="J9297" i="10" s="1"/>
  <c r="Q9299" i="10" l="1"/>
  <c r="L9299" i="10"/>
  <c r="G9299" i="10"/>
  <c r="B9300" i="10"/>
  <c r="E9299" i="10"/>
  <c r="D9299" i="10"/>
  <c r="C17451" i="10"/>
  <c r="I9298" i="10"/>
  <c r="J9298" i="10" s="1"/>
  <c r="N9298" i="10"/>
  <c r="O9298" i="10" s="1"/>
  <c r="P9299" i="10"/>
  <c r="R9299" i="10" s="1"/>
  <c r="A9300" i="10"/>
  <c r="K9299" i="10"/>
  <c r="M9299" i="10" s="1"/>
  <c r="F9299" i="10"/>
  <c r="H9299" i="10" s="1"/>
  <c r="S9298" i="10"/>
  <c r="T9298" i="10" s="1"/>
  <c r="Q9300" i="10" l="1"/>
  <c r="L9300" i="10"/>
  <c r="G9300" i="10"/>
  <c r="B9301" i="10"/>
  <c r="E9300" i="10"/>
  <c r="D9300" i="10"/>
  <c r="C17452" i="10"/>
  <c r="N9299" i="10"/>
  <c r="O9299" i="10" s="1"/>
  <c r="P9300" i="10"/>
  <c r="R9300" i="10" s="1"/>
  <c r="A9301" i="10"/>
  <c r="K9300" i="10"/>
  <c r="M9300" i="10" s="1"/>
  <c r="F9300" i="10"/>
  <c r="H9300" i="10" s="1"/>
  <c r="S9299" i="10"/>
  <c r="T9299" i="10" s="1"/>
  <c r="I9299" i="10"/>
  <c r="J9299" i="10" s="1"/>
  <c r="Q9301" i="10" l="1"/>
  <c r="L9301" i="10"/>
  <c r="G9301" i="10"/>
  <c r="B9302" i="10"/>
  <c r="E9301" i="10"/>
  <c r="D9301" i="10"/>
  <c r="C17453" i="10"/>
  <c r="I9300" i="10"/>
  <c r="J9300" i="10" s="1"/>
  <c r="N9300" i="10"/>
  <c r="O9300" i="10" s="1"/>
  <c r="P9301" i="10"/>
  <c r="R9301" i="10" s="1"/>
  <c r="A9302" i="10"/>
  <c r="K9301" i="10"/>
  <c r="M9301" i="10" s="1"/>
  <c r="F9301" i="10"/>
  <c r="H9301" i="10" s="1"/>
  <c r="S9300" i="10"/>
  <c r="T9300" i="10" s="1"/>
  <c r="Q9302" i="10" l="1"/>
  <c r="L9302" i="10"/>
  <c r="G9302" i="10"/>
  <c r="B9303" i="10"/>
  <c r="E9302" i="10"/>
  <c r="D9302" i="10"/>
  <c r="C17454" i="10"/>
  <c r="I9301" i="10"/>
  <c r="J9301" i="10" s="1"/>
  <c r="P9302" i="10"/>
  <c r="R9302" i="10" s="1"/>
  <c r="A9303" i="10"/>
  <c r="F9302" i="10"/>
  <c r="H9302" i="10" s="1"/>
  <c r="K9302" i="10"/>
  <c r="M9302" i="10" s="1"/>
  <c r="S9301" i="10"/>
  <c r="T9301" i="10" s="1"/>
  <c r="N9301" i="10"/>
  <c r="O9301" i="10" s="1"/>
  <c r="Q9303" i="10" l="1"/>
  <c r="L9303" i="10"/>
  <c r="G9303" i="10"/>
  <c r="B9304" i="10"/>
  <c r="E9303" i="10"/>
  <c r="D9303" i="10"/>
  <c r="C17455" i="10"/>
  <c r="I9302" i="10"/>
  <c r="J9302" i="10" s="1"/>
  <c r="N9302" i="10"/>
  <c r="O9302" i="10" s="1"/>
  <c r="P9303" i="10"/>
  <c r="R9303" i="10" s="1"/>
  <c r="A9304" i="10"/>
  <c r="K9303" i="10"/>
  <c r="M9303" i="10" s="1"/>
  <c r="F9303" i="10"/>
  <c r="H9303" i="10" s="1"/>
  <c r="S9302" i="10"/>
  <c r="T9302" i="10" s="1"/>
  <c r="Q9304" i="10" l="1"/>
  <c r="L9304" i="10"/>
  <c r="G9304" i="10"/>
  <c r="B9305" i="10"/>
  <c r="D9304" i="10"/>
  <c r="E9304" i="10"/>
  <c r="C17456" i="10"/>
  <c r="N9303" i="10"/>
  <c r="O9303" i="10" s="1"/>
  <c r="P9304" i="10"/>
  <c r="R9304" i="10" s="1"/>
  <c r="A9305" i="10"/>
  <c r="F9304" i="10"/>
  <c r="H9304" i="10" s="1"/>
  <c r="K9304" i="10"/>
  <c r="M9304" i="10" s="1"/>
  <c r="S9303" i="10"/>
  <c r="T9303" i="10" s="1"/>
  <c r="I9303" i="10"/>
  <c r="J9303" i="10" s="1"/>
  <c r="Q9305" i="10" l="1"/>
  <c r="L9305" i="10"/>
  <c r="G9305" i="10"/>
  <c r="B9306" i="10"/>
  <c r="E9305" i="10"/>
  <c r="D9305" i="10"/>
  <c r="C17457" i="10"/>
  <c r="I9304" i="10"/>
  <c r="J9304" i="10" s="1"/>
  <c r="N9304" i="10"/>
  <c r="O9304" i="10" s="1"/>
  <c r="P9305" i="10"/>
  <c r="R9305" i="10" s="1"/>
  <c r="A9306" i="10"/>
  <c r="F9305" i="10"/>
  <c r="H9305" i="10" s="1"/>
  <c r="K9305" i="10"/>
  <c r="M9305" i="10" s="1"/>
  <c r="S9304" i="10"/>
  <c r="T9304" i="10" s="1"/>
  <c r="Q9306" i="10" l="1"/>
  <c r="L9306" i="10"/>
  <c r="G9306" i="10"/>
  <c r="B9307" i="10"/>
  <c r="D9306" i="10"/>
  <c r="E9306" i="10"/>
  <c r="C17458" i="10"/>
  <c r="N9305" i="10"/>
  <c r="O9305" i="10" s="1"/>
  <c r="P9306" i="10"/>
  <c r="R9306" i="10" s="1"/>
  <c r="A9307" i="10"/>
  <c r="F9306" i="10"/>
  <c r="H9306" i="10" s="1"/>
  <c r="K9306" i="10"/>
  <c r="M9306" i="10" s="1"/>
  <c r="S9305" i="10"/>
  <c r="T9305" i="10" s="1"/>
  <c r="I9305" i="10"/>
  <c r="J9305" i="10" s="1"/>
  <c r="Q9307" i="10" l="1"/>
  <c r="L9307" i="10"/>
  <c r="G9307" i="10"/>
  <c r="B9308" i="10"/>
  <c r="E9307" i="10"/>
  <c r="D9307" i="10"/>
  <c r="C17459" i="10"/>
  <c r="I9306" i="10"/>
  <c r="J9306" i="10" s="1"/>
  <c r="N9306" i="10"/>
  <c r="O9306" i="10" s="1"/>
  <c r="P9307" i="10"/>
  <c r="R9307" i="10" s="1"/>
  <c r="A9308" i="10"/>
  <c r="F9307" i="10"/>
  <c r="H9307" i="10" s="1"/>
  <c r="K9307" i="10"/>
  <c r="M9307" i="10" s="1"/>
  <c r="S9306" i="10"/>
  <c r="T9306" i="10" s="1"/>
  <c r="Q9308" i="10" l="1"/>
  <c r="L9308" i="10"/>
  <c r="G9308" i="10"/>
  <c r="B9309" i="10"/>
  <c r="E9308" i="10"/>
  <c r="D9308" i="10"/>
  <c r="C17460" i="10"/>
  <c r="N9307" i="10"/>
  <c r="O9307" i="10" s="1"/>
  <c r="P9308" i="10"/>
  <c r="R9308" i="10" s="1"/>
  <c r="A9309" i="10"/>
  <c r="F9308" i="10"/>
  <c r="H9308" i="10" s="1"/>
  <c r="K9308" i="10"/>
  <c r="M9308" i="10" s="1"/>
  <c r="S9307" i="10"/>
  <c r="T9307" i="10" s="1"/>
  <c r="I9307" i="10"/>
  <c r="J9307" i="10" s="1"/>
  <c r="Q9309" i="10" l="1"/>
  <c r="L9309" i="10"/>
  <c r="G9309" i="10"/>
  <c r="B9310" i="10"/>
  <c r="E9309" i="10"/>
  <c r="D9309" i="10"/>
  <c r="C17461" i="10"/>
  <c r="I9308" i="10"/>
  <c r="J9308" i="10" s="1"/>
  <c r="N9308" i="10"/>
  <c r="O9308" i="10" s="1"/>
  <c r="P9309" i="10"/>
  <c r="R9309" i="10" s="1"/>
  <c r="A9310" i="10"/>
  <c r="K9309" i="10"/>
  <c r="M9309" i="10" s="1"/>
  <c r="F9309" i="10"/>
  <c r="H9309" i="10" s="1"/>
  <c r="S9308" i="10"/>
  <c r="T9308" i="10" s="1"/>
  <c r="Q9310" i="10" l="1"/>
  <c r="L9310" i="10"/>
  <c r="G9310" i="10"/>
  <c r="B9311" i="10"/>
  <c r="E9310" i="10"/>
  <c r="D9310" i="10"/>
  <c r="C17462" i="10"/>
  <c r="I9309" i="10"/>
  <c r="J9309" i="10" s="1"/>
  <c r="P9310" i="10"/>
  <c r="R9310" i="10" s="1"/>
  <c r="A9311" i="10"/>
  <c r="K9310" i="10"/>
  <c r="M9310" i="10" s="1"/>
  <c r="F9310" i="10"/>
  <c r="H9310" i="10" s="1"/>
  <c r="S9309" i="10"/>
  <c r="T9309" i="10" s="1"/>
  <c r="N9309" i="10"/>
  <c r="O9309" i="10" s="1"/>
  <c r="Q9311" i="10" l="1"/>
  <c r="L9311" i="10"/>
  <c r="G9311" i="10"/>
  <c r="B9312" i="10"/>
  <c r="E9311" i="10"/>
  <c r="D9311" i="10"/>
  <c r="C17463" i="10"/>
  <c r="I9310" i="10"/>
  <c r="J9310" i="10" s="1"/>
  <c r="N9310" i="10"/>
  <c r="O9310" i="10" s="1"/>
  <c r="P9311" i="10"/>
  <c r="R9311" i="10" s="1"/>
  <c r="A9312" i="10"/>
  <c r="K9311" i="10"/>
  <c r="M9311" i="10" s="1"/>
  <c r="F9311" i="10"/>
  <c r="H9311" i="10" s="1"/>
  <c r="S9310" i="10"/>
  <c r="T9310" i="10" s="1"/>
  <c r="Q9312" i="10" l="1"/>
  <c r="L9312" i="10"/>
  <c r="G9312" i="10"/>
  <c r="B9313" i="10"/>
  <c r="E9312" i="10"/>
  <c r="D9312" i="10"/>
  <c r="C17464" i="10"/>
  <c r="N9311" i="10"/>
  <c r="O9311" i="10" s="1"/>
  <c r="P9312" i="10"/>
  <c r="R9312" i="10" s="1"/>
  <c r="A9313" i="10"/>
  <c r="K9312" i="10"/>
  <c r="M9312" i="10" s="1"/>
  <c r="F9312" i="10"/>
  <c r="H9312" i="10" s="1"/>
  <c r="S9311" i="10"/>
  <c r="T9311" i="10" s="1"/>
  <c r="I9311" i="10"/>
  <c r="J9311" i="10" s="1"/>
  <c r="Q9313" i="10" l="1"/>
  <c r="L9313" i="10"/>
  <c r="G9313" i="10"/>
  <c r="B9314" i="10"/>
  <c r="D9313" i="10"/>
  <c r="E9313" i="10"/>
  <c r="C17465" i="10"/>
  <c r="I9312" i="10"/>
  <c r="J9312" i="10" s="1"/>
  <c r="N9312" i="10"/>
  <c r="O9312" i="10" s="1"/>
  <c r="P9313" i="10"/>
  <c r="R9313" i="10" s="1"/>
  <c r="A9314" i="10"/>
  <c r="K9313" i="10"/>
  <c r="M9313" i="10" s="1"/>
  <c r="F9313" i="10"/>
  <c r="H9313" i="10" s="1"/>
  <c r="S9312" i="10"/>
  <c r="T9312" i="10" s="1"/>
  <c r="Q9314" i="10" l="1"/>
  <c r="L9314" i="10"/>
  <c r="G9314" i="10"/>
  <c r="B9315" i="10"/>
  <c r="E9314" i="10"/>
  <c r="D9314" i="10"/>
  <c r="C17466" i="10"/>
  <c r="N9313" i="10"/>
  <c r="O9313" i="10" s="1"/>
  <c r="P9314" i="10"/>
  <c r="R9314" i="10" s="1"/>
  <c r="A9315" i="10"/>
  <c r="F9314" i="10"/>
  <c r="H9314" i="10" s="1"/>
  <c r="K9314" i="10"/>
  <c r="M9314" i="10" s="1"/>
  <c r="S9313" i="10"/>
  <c r="T9313" i="10" s="1"/>
  <c r="I9313" i="10"/>
  <c r="J9313" i="10" s="1"/>
  <c r="Q9315" i="10" l="1"/>
  <c r="L9315" i="10"/>
  <c r="G9315" i="10"/>
  <c r="B9316" i="10"/>
  <c r="E9315" i="10"/>
  <c r="D9315" i="10"/>
  <c r="C17467" i="10"/>
  <c r="I9314" i="10"/>
  <c r="J9314" i="10" s="1"/>
  <c r="N9314" i="10"/>
  <c r="O9314" i="10" s="1"/>
  <c r="P9315" i="10"/>
  <c r="R9315" i="10" s="1"/>
  <c r="A9316" i="10"/>
  <c r="F9315" i="10"/>
  <c r="H9315" i="10" s="1"/>
  <c r="K9315" i="10"/>
  <c r="M9315" i="10" s="1"/>
  <c r="S9314" i="10"/>
  <c r="T9314" i="10" s="1"/>
  <c r="Q9316" i="10" l="1"/>
  <c r="L9316" i="10"/>
  <c r="G9316" i="10"/>
  <c r="B9317" i="10"/>
  <c r="E9316" i="10"/>
  <c r="D9316" i="10"/>
  <c r="C17468" i="10"/>
  <c r="N9315" i="10"/>
  <c r="O9315" i="10" s="1"/>
  <c r="P9316" i="10"/>
  <c r="R9316" i="10" s="1"/>
  <c r="A9317" i="10"/>
  <c r="F9316" i="10"/>
  <c r="H9316" i="10" s="1"/>
  <c r="K9316" i="10"/>
  <c r="M9316" i="10" s="1"/>
  <c r="S9315" i="10"/>
  <c r="T9315" i="10" s="1"/>
  <c r="I9315" i="10"/>
  <c r="J9315" i="10" s="1"/>
  <c r="Q9317" i="10" l="1"/>
  <c r="L9317" i="10"/>
  <c r="G9317" i="10"/>
  <c r="B9318" i="10"/>
  <c r="E9317" i="10"/>
  <c r="D9317" i="10"/>
  <c r="C17469" i="10"/>
  <c r="I9316" i="10"/>
  <c r="J9316" i="10" s="1"/>
  <c r="N9316" i="10"/>
  <c r="O9316" i="10" s="1"/>
  <c r="P9317" i="10"/>
  <c r="R9317" i="10" s="1"/>
  <c r="A9318" i="10"/>
  <c r="F9317" i="10"/>
  <c r="H9317" i="10" s="1"/>
  <c r="K9317" i="10"/>
  <c r="M9317" i="10" s="1"/>
  <c r="S9316" i="10"/>
  <c r="T9316" i="10" s="1"/>
  <c r="Q9318" i="10" l="1"/>
  <c r="L9318" i="10"/>
  <c r="G9318" i="10"/>
  <c r="B9319" i="10"/>
  <c r="E9318" i="10"/>
  <c r="D9318" i="10"/>
  <c r="C17470" i="10"/>
  <c r="I9317" i="10"/>
  <c r="J9317" i="10" s="1"/>
  <c r="P9318" i="10"/>
  <c r="R9318" i="10" s="1"/>
  <c r="A9319" i="10"/>
  <c r="F9318" i="10"/>
  <c r="H9318" i="10" s="1"/>
  <c r="K9318" i="10"/>
  <c r="M9318" i="10" s="1"/>
  <c r="S9317" i="10"/>
  <c r="T9317" i="10" s="1"/>
  <c r="N9317" i="10"/>
  <c r="O9317" i="10" s="1"/>
  <c r="Q9319" i="10" l="1"/>
  <c r="L9319" i="10"/>
  <c r="G9319" i="10"/>
  <c r="B9320" i="10"/>
  <c r="E9319" i="10"/>
  <c r="D9319" i="10"/>
  <c r="C17471" i="10"/>
  <c r="I9318" i="10"/>
  <c r="J9318" i="10" s="1"/>
  <c r="N9318" i="10"/>
  <c r="O9318" i="10" s="1"/>
  <c r="P9319" i="10"/>
  <c r="R9319" i="10" s="1"/>
  <c r="A9320" i="10"/>
  <c r="F9319" i="10"/>
  <c r="H9319" i="10" s="1"/>
  <c r="K9319" i="10"/>
  <c r="M9319" i="10" s="1"/>
  <c r="S9318" i="10"/>
  <c r="T9318" i="10" s="1"/>
  <c r="Q9320" i="10" l="1"/>
  <c r="L9320" i="10"/>
  <c r="G9320" i="10"/>
  <c r="B9321" i="10"/>
  <c r="E9320" i="10"/>
  <c r="D9320" i="10"/>
  <c r="C17472" i="10"/>
  <c r="N9319" i="10"/>
  <c r="O9319" i="10" s="1"/>
  <c r="P9320" i="10"/>
  <c r="R9320" i="10" s="1"/>
  <c r="A9321" i="10"/>
  <c r="F9320" i="10"/>
  <c r="H9320" i="10" s="1"/>
  <c r="K9320" i="10"/>
  <c r="M9320" i="10" s="1"/>
  <c r="S9319" i="10"/>
  <c r="T9319" i="10" s="1"/>
  <c r="I9319" i="10"/>
  <c r="J9319" i="10" s="1"/>
  <c r="Q9321" i="10" l="1"/>
  <c r="L9321" i="10"/>
  <c r="G9321" i="10"/>
  <c r="B9322" i="10"/>
  <c r="E9321" i="10"/>
  <c r="D9321" i="10"/>
  <c r="C17473" i="10"/>
  <c r="I9320" i="10"/>
  <c r="J9320" i="10" s="1"/>
  <c r="N9320" i="10"/>
  <c r="O9320" i="10" s="1"/>
  <c r="P9321" i="10"/>
  <c r="R9321" i="10" s="1"/>
  <c r="A9322" i="10"/>
  <c r="F9321" i="10"/>
  <c r="H9321" i="10" s="1"/>
  <c r="K9321" i="10"/>
  <c r="M9321" i="10" s="1"/>
  <c r="S9320" i="10"/>
  <c r="T9320" i="10" s="1"/>
  <c r="Q9322" i="10" l="1"/>
  <c r="L9322" i="10"/>
  <c r="G9322" i="10"/>
  <c r="B9323" i="10"/>
  <c r="E9322" i="10"/>
  <c r="D9322" i="10"/>
  <c r="C17474" i="10"/>
  <c r="N9321" i="10"/>
  <c r="O9321" i="10" s="1"/>
  <c r="P9322" i="10"/>
  <c r="R9322" i="10" s="1"/>
  <c r="A9323" i="10"/>
  <c r="K9322" i="10"/>
  <c r="M9322" i="10" s="1"/>
  <c r="F9322" i="10"/>
  <c r="H9322" i="10" s="1"/>
  <c r="S9321" i="10"/>
  <c r="T9321" i="10" s="1"/>
  <c r="I9321" i="10"/>
  <c r="J9321" i="10" s="1"/>
  <c r="Q9323" i="10" l="1"/>
  <c r="L9323" i="10"/>
  <c r="G9323" i="10"/>
  <c r="B9324" i="10"/>
  <c r="E9323" i="10"/>
  <c r="D9323" i="10"/>
  <c r="C17475" i="10"/>
  <c r="I9322" i="10"/>
  <c r="J9322" i="10" s="1"/>
  <c r="N9322" i="10"/>
  <c r="O9322" i="10" s="1"/>
  <c r="P9323" i="10"/>
  <c r="R9323" i="10" s="1"/>
  <c r="A9324" i="10"/>
  <c r="K9323" i="10"/>
  <c r="M9323" i="10" s="1"/>
  <c r="F9323" i="10"/>
  <c r="H9323" i="10" s="1"/>
  <c r="S9322" i="10"/>
  <c r="T9322" i="10" s="1"/>
  <c r="Q9324" i="10" l="1"/>
  <c r="L9324" i="10"/>
  <c r="G9324" i="10"/>
  <c r="B9325" i="10"/>
  <c r="E9324" i="10"/>
  <c r="D9324" i="10"/>
  <c r="C17476" i="10"/>
  <c r="N9323" i="10"/>
  <c r="O9323" i="10" s="1"/>
  <c r="P9324" i="10"/>
  <c r="R9324" i="10" s="1"/>
  <c r="A9325" i="10"/>
  <c r="F9324" i="10"/>
  <c r="H9324" i="10" s="1"/>
  <c r="K9324" i="10"/>
  <c r="M9324" i="10" s="1"/>
  <c r="S9323" i="10"/>
  <c r="T9323" i="10" s="1"/>
  <c r="I9323" i="10"/>
  <c r="J9323" i="10" s="1"/>
  <c r="Q9325" i="10" l="1"/>
  <c r="L9325" i="10"/>
  <c r="G9325" i="10"/>
  <c r="B9326" i="10"/>
  <c r="E9325" i="10"/>
  <c r="D9325" i="10"/>
  <c r="C17477" i="10"/>
  <c r="I9324" i="10"/>
  <c r="J9324" i="10" s="1"/>
  <c r="N9324" i="10"/>
  <c r="O9324" i="10" s="1"/>
  <c r="P9325" i="10"/>
  <c r="R9325" i="10" s="1"/>
  <c r="A9326" i="10"/>
  <c r="K9325" i="10"/>
  <c r="M9325" i="10" s="1"/>
  <c r="F9325" i="10"/>
  <c r="H9325" i="10" s="1"/>
  <c r="S9324" i="10"/>
  <c r="T9324" i="10" s="1"/>
  <c r="Q9326" i="10" l="1"/>
  <c r="L9326" i="10"/>
  <c r="G9326" i="10"/>
  <c r="B9327" i="10"/>
  <c r="E9326" i="10"/>
  <c r="D9326" i="10"/>
  <c r="C17478" i="10"/>
  <c r="I9325" i="10"/>
  <c r="J9325" i="10" s="1"/>
  <c r="P9326" i="10"/>
  <c r="R9326" i="10" s="1"/>
  <c r="A9327" i="10"/>
  <c r="F9326" i="10"/>
  <c r="H9326" i="10" s="1"/>
  <c r="K9326" i="10"/>
  <c r="M9326" i="10" s="1"/>
  <c r="S9325" i="10"/>
  <c r="T9325" i="10" s="1"/>
  <c r="N9325" i="10"/>
  <c r="O9325" i="10" s="1"/>
  <c r="Q9327" i="10" l="1"/>
  <c r="L9327" i="10"/>
  <c r="G9327" i="10"/>
  <c r="B9328" i="10"/>
  <c r="E9327" i="10"/>
  <c r="D9327" i="10"/>
  <c r="C17479" i="10"/>
  <c r="I9326" i="10"/>
  <c r="J9326" i="10" s="1"/>
  <c r="N9326" i="10"/>
  <c r="O9326" i="10" s="1"/>
  <c r="P9327" i="10"/>
  <c r="R9327" i="10" s="1"/>
  <c r="A9328" i="10"/>
  <c r="F9327" i="10"/>
  <c r="H9327" i="10" s="1"/>
  <c r="K9327" i="10"/>
  <c r="M9327" i="10" s="1"/>
  <c r="S9326" i="10"/>
  <c r="T9326" i="10" s="1"/>
  <c r="Q9328" i="10" l="1"/>
  <c r="L9328" i="10"/>
  <c r="G9328" i="10"/>
  <c r="B9329" i="10"/>
  <c r="E9328" i="10"/>
  <c r="D9328" i="10"/>
  <c r="C17480" i="10"/>
  <c r="S9327" i="10"/>
  <c r="T9327" i="10" s="1"/>
  <c r="P9328" i="10"/>
  <c r="R9328" i="10" s="1"/>
  <c r="A9329" i="10"/>
  <c r="F9328" i="10"/>
  <c r="H9328" i="10" s="1"/>
  <c r="K9328" i="10"/>
  <c r="M9328" i="10" s="1"/>
  <c r="I9327" i="10"/>
  <c r="J9327" i="10" s="1"/>
  <c r="N9327" i="10"/>
  <c r="O9327" i="10" s="1"/>
  <c r="Q9329" i="10" l="1"/>
  <c r="L9329" i="10"/>
  <c r="G9329" i="10"/>
  <c r="B9330" i="10"/>
  <c r="E9329" i="10"/>
  <c r="D9329" i="10"/>
  <c r="C17481" i="10"/>
  <c r="I9328" i="10"/>
  <c r="J9328" i="10" s="1"/>
  <c r="N9328" i="10"/>
  <c r="O9328" i="10" s="1"/>
  <c r="P9329" i="10"/>
  <c r="R9329" i="10" s="1"/>
  <c r="A9330" i="10"/>
  <c r="F9329" i="10"/>
  <c r="H9329" i="10" s="1"/>
  <c r="K9329" i="10"/>
  <c r="M9329" i="10" s="1"/>
  <c r="S9328" i="10"/>
  <c r="T9328" i="10" s="1"/>
  <c r="Q9330" i="10" l="1"/>
  <c r="L9330" i="10"/>
  <c r="G9330" i="10"/>
  <c r="B9331" i="10"/>
  <c r="E9330" i="10"/>
  <c r="D9330" i="10"/>
  <c r="C17482" i="10"/>
  <c r="P9330" i="10"/>
  <c r="R9330" i="10" s="1"/>
  <c r="A9331" i="10"/>
  <c r="F9330" i="10"/>
  <c r="H9330" i="10" s="1"/>
  <c r="K9330" i="10"/>
  <c r="M9330" i="10" s="1"/>
  <c r="S9329" i="10"/>
  <c r="T9329" i="10" s="1"/>
  <c r="I9329" i="10"/>
  <c r="J9329" i="10" s="1"/>
  <c r="N9329" i="10"/>
  <c r="O9329" i="10" s="1"/>
  <c r="Q9331" i="10" l="1"/>
  <c r="L9331" i="10"/>
  <c r="G9331" i="10"/>
  <c r="B9332" i="10"/>
  <c r="D9331" i="10"/>
  <c r="E9331" i="10"/>
  <c r="C17483" i="10"/>
  <c r="I9330" i="10"/>
  <c r="J9330" i="10" s="1"/>
  <c r="N9330" i="10"/>
  <c r="O9330" i="10" s="1"/>
  <c r="P9331" i="10"/>
  <c r="R9331" i="10" s="1"/>
  <c r="A9332" i="10"/>
  <c r="F9331" i="10"/>
  <c r="H9331" i="10" s="1"/>
  <c r="K9331" i="10"/>
  <c r="M9331" i="10" s="1"/>
  <c r="S9330" i="10"/>
  <c r="T9330" i="10" s="1"/>
  <c r="Q9332" i="10" l="1"/>
  <c r="L9332" i="10"/>
  <c r="G9332" i="10"/>
  <c r="B9333" i="10"/>
  <c r="E9332" i="10"/>
  <c r="D9332" i="10"/>
  <c r="C17484" i="10"/>
  <c r="P9332" i="10"/>
  <c r="R9332" i="10" s="1"/>
  <c r="A9333" i="10"/>
  <c r="F9332" i="10"/>
  <c r="H9332" i="10" s="1"/>
  <c r="K9332" i="10"/>
  <c r="M9332" i="10" s="1"/>
  <c r="S9331" i="10"/>
  <c r="T9331" i="10" s="1"/>
  <c r="I9331" i="10"/>
  <c r="J9331" i="10" s="1"/>
  <c r="N9331" i="10"/>
  <c r="O9331" i="10" s="1"/>
  <c r="Q9333" i="10" l="1"/>
  <c r="L9333" i="10"/>
  <c r="G9333" i="10"/>
  <c r="B9334" i="10"/>
  <c r="E9333" i="10"/>
  <c r="D9333" i="10"/>
  <c r="C17485" i="10"/>
  <c r="I9332" i="10"/>
  <c r="J9332" i="10" s="1"/>
  <c r="N9332" i="10"/>
  <c r="O9332" i="10" s="1"/>
  <c r="P9333" i="10"/>
  <c r="R9333" i="10" s="1"/>
  <c r="A9334" i="10"/>
  <c r="K9333" i="10"/>
  <c r="M9333" i="10" s="1"/>
  <c r="F9333" i="10"/>
  <c r="H9333" i="10" s="1"/>
  <c r="S9332" i="10"/>
  <c r="T9332" i="10" s="1"/>
  <c r="Q9334" i="10" l="1"/>
  <c r="L9334" i="10"/>
  <c r="G9334" i="10"/>
  <c r="B9335" i="10"/>
  <c r="E9334" i="10"/>
  <c r="D9334" i="10"/>
  <c r="C17486" i="10"/>
  <c r="P9334" i="10"/>
  <c r="R9334" i="10" s="1"/>
  <c r="A9335" i="10"/>
  <c r="F9334" i="10"/>
  <c r="H9334" i="10" s="1"/>
  <c r="K9334" i="10"/>
  <c r="M9334" i="10" s="1"/>
  <c r="S9333" i="10"/>
  <c r="T9333" i="10" s="1"/>
  <c r="N9333" i="10"/>
  <c r="O9333" i="10" s="1"/>
  <c r="I9333" i="10"/>
  <c r="J9333" i="10" s="1"/>
  <c r="Q9335" i="10" l="1"/>
  <c r="L9335" i="10"/>
  <c r="G9335" i="10"/>
  <c r="B9336" i="10"/>
  <c r="E9335" i="10"/>
  <c r="D9335" i="10"/>
  <c r="C17487" i="10"/>
  <c r="I9334" i="10"/>
  <c r="J9334" i="10" s="1"/>
  <c r="N9334" i="10"/>
  <c r="O9334" i="10" s="1"/>
  <c r="P9335" i="10"/>
  <c r="R9335" i="10" s="1"/>
  <c r="A9336" i="10"/>
  <c r="K9335" i="10"/>
  <c r="M9335" i="10" s="1"/>
  <c r="F9335" i="10"/>
  <c r="H9335" i="10" s="1"/>
  <c r="S9334" i="10"/>
  <c r="T9334" i="10" s="1"/>
  <c r="Q9336" i="10" l="1"/>
  <c r="L9336" i="10"/>
  <c r="G9336" i="10"/>
  <c r="B9337" i="10"/>
  <c r="E9336" i="10"/>
  <c r="D9336" i="10"/>
  <c r="C17488" i="10"/>
  <c r="P9336" i="10"/>
  <c r="R9336" i="10" s="1"/>
  <c r="A9337" i="10"/>
  <c r="F9336" i="10"/>
  <c r="H9336" i="10" s="1"/>
  <c r="K9336" i="10"/>
  <c r="M9336" i="10" s="1"/>
  <c r="S9335" i="10"/>
  <c r="T9335" i="10" s="1"/>
  <c r="I9335" i="10"/>
  <c r="J9335" i="10" s="1"/>
  <c r="N9335" i="10"/>
  <c r="O9335" i="10" s="1"/>
  <c r="Q9337" i="10" l="1"/>
  <c r="L9337" i="10"/>
  <c r="G9337" i="10"/>
  <c r="B9338" i="10"/>
  <c r="E9337" i="10"/>
  <c r="D9337" i="10"/>
  <c r="C17489" i="10"/>
  <c r="I9336" i="10"/>
  <c r="J9336" i="10" s="1"/>
  <c r="N9336" i="10"/>
  <c r="O9336" i="10" s="1"/>
  <c r="P9337" i="10"/>
  <c r="R9337" i="10" s="1"/>
  <c r="A9338" i="10"/>
  <c r="F9337" i="10"/>
  <c r="H9337" i="10" s="1"/>
  <c r="K9337" i="10"/>
  <c r="M9337" i="10" s="1"/>
  <c r="S9336" i="10"/>
  <c r="T9336" i="10" s="1"/>
  <c r="Q9338" i="10" l="1"/>
  <c r="L9338" i="10"/>
  <c r="G9338" i="10"/>
  <c r="B9339" i="10"/>
  <c r="E9338" i="10"/>
  <c r="D9338" i="10"/>
  <c r="C17490" i="10"/>
  <c r="P9338" i="10"/>
  <c r="R9338" i="10" s="1"/>
  <c r="A9339" i="10"/>
  <c r="F9338" i="10"/>
  <c r="H9338" i="10" s="1"/>
  <c r="K9338" i="10"/>
  <c r="M9338" i="10" s="1"/>
  <c r="S9337" i="10"/>
  <c r="T9337" i="10" s="1"/>
  <c r="I9337" i="10"/>
  <c r="J9337" i="10" s="1"/>
  <c r="N9337" i="10"/>
  <c r="O9337" i="10" s="1"/>
  <c r="Q9339" i="10" l="1"/>
  <c r="L9339" i="10"/>
  <c r="G9339" i="10"/>
  <c r="B9340" i="10"/>
  <c r="E9339" i="10"/>
  <c r="D9339" i="10"/>
  <c r="C17491" i="10"/>
  <c r="I9338" i="10"/>
  <c r="J9338" i="10" s="1"/>
  <c r="N9338" i="10"/>
  <c r="O9338" i="10" s="1"/>
  <c r="P9339" i="10"/>
  <c r="R9339" i="10" s="1"/>
  <c r="A9340" i="10"/>
  <c r="F9339" i="10"/>
  <c r="H9339" i="10" s="1"/>
  <c r="K9339" i="10"/>
  <c r="M9339" i="10" s="1"/>
  <c r="S9338" i="10"/>
  <c r="T9338" i="10" s="1"/>
  <c r="Q9340" i="10" l="1"/>
  <c r="L9340" i="10"/>
  <c r="G9340" i="10"/>
  <c r="B9341" i="10"/>
  <c r="E9340" i="10"/>
  <c r="D9340" i="10"/>
  <c r="C17492" i="10"/>
  <c r="P9340" i="10"/>
  <c r="R9340" i="10" s="1"/>
  <c r="A9341" i="10"/>
  <c r="F9340" i="10"/>
  <c r="H9340" i="10" s="1"/>
  <c r="K9340" i="10"/>
  <c r="M9340" i="10" s="1"/>
  <c r="S9339" i="10"/>
  <c r="T9339" i="10" s="1"/>
  <c r="I9339" i="10"/>
  <c r="J9339" i="10" s="1"/>
  <c r="N9339" i="10"/>
  <c r="O9339" i="10" s="1"/>
  <c r="Q9341" i="10" l="1"/>
  <c r="L9341" i="10"/>
  <c r="G9341" i="10"/>
  <c r="B9342" i="10"/>
  <c r="E9341" i="10"/>
  <c r="D9341" i="10"/>
  <c r="C17493" i="10"/>
  <c r="I9340" i="10"/>
  <c r="J9340" i="10" s="1"/>
  <c r="N9340" i="10"/>
  <c r="O9340" i="10" s="1"/>
  <c r="P9341" i="10"/>
  <c r="R9341" i="10" s="1"/>
  <c r="A9342" i="10"/>
  <c r="F9341" i="10"/>
  <c r="H9341" i="10" s="1"/>
  <c r="K9341" i="10"/>
  <c r="M9341" i="10" s="1"/>
  <c r="S9340" i="10"/>
  <c r="T9340" i="10" s="1"/>
  <c r="Q9342" i="10" l="1"/>
  <c r="L9342" i="10"/>
  <c r="G9342" i="10"/>
  <c r="B9343" i="10"/>
  <c r="E9342" i="10"/>
  <c r="D9342" i="10"/>
  <c r="C17494" i="10"/>
  <c r="P9342" i="10"/>
  <c r="R9342" i="10" s="1"/>
  <c r="A9343" i="10"/>
  <c r="F9342" i="10"/>
  <c r="H9342" i="10" s="1"/>
  <c r="K9342" i="10"/>
  <c r="M9342" i="10" s="1"/>
  <c r="S9341" i="10"/>
  <c r="T9341" i="10" s="1"/>
  <c r="N9341" i="10"/>
  <c r="O9341" i="10" s="1"/>
  <c r="I9341" i="10"/>
  <c r="J9341" i="10" s="1"/>
  <c r="Q9343" i="10" l="1"/>
  <c r="L9343" i="10"/>
  <c r="G9343" i="10"/>
  <c r="B9344" i="10"/>
  <c r="E9343" i="10"/>
  <c r="D9343" i="10"/>
  <c r="C17495" i="10"/>
  <c r="I9342" i="10"/>
  <c r="J9342" i="10" s="1"/>
  <c r="N9342" i="10"/>
  <c r="O9342" i="10" s="1"/>
  <c r="P9343" i="10"/>
  <c r="R9343" i="10" s="1"/>
  <c r="A9344" i="10"/>
  <c r="F9343" i="10"/>
  <c r="H9343" i="10" s="1"/>
  <c r="K9343" i="10"/>
  <c r="M9343" i="10" s="1"/>
  <c r="S9342" i="10"/>
  <c r="T9342" i="10" s="1"/>
  <c r="Q9344" i="10" l="1"/>
  <c r="L9344" i="10"/>
  <c r="G9344" i="10"/>
  <c r="B9345" i="10"/>
  <c r="E9344" i="10"/>
  <c r="D9344" i="10"/>
  <c r="C17496" i="10"/>
  <c r="P9344" i="10"/>
  <c r="R9344" i="10" s="1"/>
  <c r="A9345" i="10"/>
  <c r="F9344" i="10"/>
  <c r="H9344" i="10" s="1"/>
  <c r="K9344" i="10"/>
  <c r="M9344" i="10" s="1"/>
  <c r="S9343" i="10"/>
  <c r="T9343" i="10" s="1"/>
  <c r="I9343" i="10"/>
  <c r="J9343" i="10" s="1"/>
  <c r="N9343" i="10"/>
  <c r="O9343" i="10" s="1"/>
  <c r="Q9345" i="10" l="1"/>
  <c r="L9345" i="10"/>
  <c r="G9345" i="10"/>
  <c r="B9346" i="10"/>
  <c r="E9345" i="10"/>
  <c r="D9345" i="10"/>
  <c r="C17497" i="10"/>
  <c r="I9344" i="10"/>
  <c r="J9344" i="10" s="1"/>
  <c r="N9344" i="10"/>
  <c r="O9344" i="10" s="1"/>
  <c r="P9345" i="10"/>
  <c r="R9345" i="10" s="1"/>
  <c r="A9346" i="10"/>
  <c r="F9345" i="10"/>
  <c r="H9345" i="10" s="1"/>
  <c r="K9345" i="10"/>
  <c r="M9345" i="10" s="1"/>
  <c r="S9344" i="10"/>
  <c r="T9344" i="10" s="1"/>
  <c r="Q9346" i="10" l="1"/>
  <c r="L9346" i="10"/>
  <c r="G9346" i="10"/>
  <c r="B9347" i="10"/>
  <c r="E9346" i="10"/>
  <c r="D9346" i="10"/>
  <c r="C17498" i="10"/>
  <c r="P9346" i="10"/>
  <c r="R9346" i="10" s="1"/>
  <c r="A9347" i="10"/>
  <c r="F9346" i="10"/>
  <c r="H9346" i="10" s="1"/>
  <c r="K9346" i="10"/>
  <c r="M9346" i="10" s="1"/>
  <c r="S9345" i="10"/>
  <c r="T9345" i="10" s="1"/>
  <c r="I9345" i="10"/>
  <c r="J9345" i="10" s="1"/>
  <c r="N9345" i="10"/>
  <c r="O9345" i="10" s="1"/>
  <c r="Q9347" i="10" l="1"/>
  <c r="L9347" i="10"/>
  <c r="G9347" i="10"/>
  <c r="B9348" i="10"/>
  <c r="E9347" i="10"/>
  <c r="D9347" i="10"/>
  <c r="C17499" i="10"/>
  <c r="I9346" i="10"/>
  <c r="J9346" i="10" s="1"/>
  <c r="N9346" i="10"/>
  <c r="O9346" i="10" s="1"/>
  <c r="P9347" i="10"/>
  <c r="R9347" i="10" s="1"/>
  <c r="A9348" i="10"/>
  <c r="F9347" i="10"/>
  <c r="H9347" i="10" s="1"/>
  <c r="K9347" i="10"/>
  <c r="M9347" i="10" s="1"/>
  <c r="S9346" i="10"/>
  <c r="T9346" i="10" s="1"/>
  <c r="Q9348" i="10" l="1"/>
  <c r="L9348" i="10"/>
  <c r="G9348" i="10"/>
  <c r="B9349" i="10"/>
  <c r="D9348" i="10"/>
  <c r="E9348" i="10"/>
  <c r="C17500" i="10"/>
  <c r="P9348" i="10"/>
  <c r="R9348" i="10" s="1"/>
  <c r="A9349" i="10"/>
  <c r="F9348" i="10"/>
  <c r="H9348" i="10" s="1"/>
  <c r="K9348" i="10"/>
  <c r="M9348" i="10" s="1"/>
  <c r="S9347" i="10"/>
  <c r="T9347" i="10" s="1"/>
  <c r="I9347" i="10"/>
  <c r="J9347" i="10" s="1"/>
  <c r="N9347" i="10"/>
  <c r="O9347" i="10" s="1"/>
  <c r="Q9349" i="10" l="1"/>
  <c r="L9349" i="10"/>
  <c r="G9349" i="10"/>
  <c r="B9350" i="10"/>
  <c r="E9349" i="10"/>
  <c r="D9349" i="10"/>
  <c r="C17501" i="10"/>
  <c r="I9348" i="10"/>
  <c r="J9348" i="10" s="1"/>
  <c r="N9348" i="10"/>
  <c r="O9348" i="10" s="1"/>
  <c r="P9349" i="10"/>
  <c r="R9349" i="10" s="1"/>
  <c r="A9350" i="10"/>
  <c r="K9349" i="10"/>
  <c r="M9349" i="10" s="1"/>
  <c r="F9349" i="10"/>
  <c r="H9349" i="10" s="1"/>
  <c r="S9348" i="10"/>
  <c r="T9348" i="10" s="1"/>
  <c r="Q9350" i="10" l="1"/>
  <c r="L9350" i="10"/>
  <c r="G9350" i="10"/>
  <c r="B9351" i="10"/>
  <c r="E9350" i="10"/>
  <c r="D9350" i="10"/>
  <c r="C17502" i="10"/>
  <c r="P9350" i="10"/>
  <c r="R9350" i="10" s="1"/>
  <c r="A9351" i="10"/>
  <c r="K9350" i="10"/>
  <c r="M9350" i="10" s="1"/>
  <c r="F9350" i="10"/>
  <c r="H9350" i="10" s="1"/>
  <c r="S9349" i="10"/>
  <c r="T9349" i="10" s="1"/>
  <c r="N9349" i="10"/>
  <c r="O9349" i="10" s="1"/>
  <c r="I9349" i="10"/>
  <c r="J9349" i="10" s="1"/>
  <c r="Q9351" i="10" l="1"/>
  <c r="L9351" i="10"/>
  <c r="G9351" i="10"/>
  <c r="B9352" i="10"/>
  <c r="E9351" i="10"/>
  <c r="D9351" i="10"/>
  <c r="C17503" i="10"/>
  <c r="I9350" i="10"/>
  <c r="J9350" i="10" s="1"/>
  <c r="N9350" i="10"/>
  <c r="O9350" i="10" s="1"/>
  <c r="P9351" i="10"/>
  <c r="R9351" i="10" s="1"/>
  <c r="A9352" i="10"/>
  <c r="K9351" i="10"/>
  <c r="M9351" i="10" s="1"/>
  <c r="F9351" i="10"/>
  <c r="H9351" i="10" s="1"/>
  <c r="S9350" i="10"/>
  <c r="T9350" i="10" s="1"/>
  <c r="Q9352" i="10" l="1"/>
  <c r="L9352" i="10"/>
  <c r="G9352" i="10"/>
  <c r="B9353" i="10"/>
  <c r="E9352" i="10"/>
  <c r="D9352" i="10"/>
  <c r="C17504" i="10"/>
  <c r="P9352" i="10"/>
  <c r="R9352" i="10" s="1"/>
  <c r="A9353" i="10"/>
  <c r="K9352" i="10"/>
  <c r="M9352" i="10" s="1"/>
  <c r="F9352" i="10"/>
  <c r="H9352" i="10" s="1"/>
  <c r="S9351" i="10"/>
  <c r="T9351" i="10" s="1"/>
  <c r="I9351" i="10"/>
  <c r="J9351" i="10" s="1"/>
  <c r="N9351" i="10"/>
  <c r="O9351" i="10" s="1"/>
  <c r="Q9353" i="10" l="1"/>
  <c r="L9353" i="10"/>
  <c r="G9353" i="10"/>
  <c r="B9354" i="10"/>
  <c r="D9353" i="10"/>
  <c r="E9353" i="10"/>
  <c r="C17505" i="10"/>
  <c r="I9352" i="10"/>
  <c r="J9352" i="10" s="1"/>
  <c r="N9352" i="10"/>
  <c r="O9352" i="10" s="1"/>
  <c r="P9353" i="10"/>
  <c r="R9353" i="10" s="1"/>
  <c r="A9354" i="10"/>
  <c r="K9353" i="10"/>
  <c r="M9353" i="10" s="1"/>
  <c r="F9353" i="10"/>
  <c r="H9353" i="10" s="1"/>
  <c r="S9352" i="10"/>
  <c r="T9352" i="10" s="1"/>
  <c r="Q9354" i="10" l="1"/>
  <c r="L9354" i="10"/>
  <c r="G9354" i="10"/>
  <c r="B9355" i="10"/>
  <c r="E9354" i="10"/>
  <c r="D9354" i="10"/>
  <c r="C17506" i="10"/>
  <c r="P9354" i="10"/>
  <c r="R9354" i="10" s="1"/>
  <c r="A9355" i="10"/>
  <c r="K9354" i="10"/>
  <c r="M9354" i="10" s="1"/>
  <c r="F9354" i="10"/>
  <c r="H9354" i="10" s="1"/>
  <c r="S9353" i="10"/>
  <c r="T9353" i="10" s="1"/>
  <c r="I9353" i="10"/>
  <c r="J9353" i="10" s="1"/>
  <c r="N9353" i="10"/>
  <c r="O9353" i="10" s="1"/>
  <c r="Q9355" i="10" l="1"/>
  <c r="L9355" i="10"/>
  <c r="G9355" i="10"/>
  <c r="B9356" i="10"/>
  <c r="E9355" i="10"/>
  <c r="D9355" i="10"/>
  <c r="C17507" i="10"/>
  <c r="I9354" i="10"/>
  <c r="J9354" i="10" s="1"/>
  <c r="N9354" i="10"/>
  <c r="O9354" i="10" s="1"/>
  <c r="P9355" i="10"/>
  <c r="R9355" i="10" s="1"/>
  <c r="A9356" i="10"/>
  <c r="K9355" i="10"/>
  <c r="M9355" i="10" s="1"/>
  <c r="F9355" i="10"/>
  <c r="H9355" i="10" s="1"/>
  <c r="S9354" i="10"/>
  <c r="T9354" i="10" s="1"/>
  <c r="Q9356" i="10" l="1"/>
  <c r="L9356" i="10"/>
  <c r="G9356" i="10"/>
  <c r="B9357" i="10"/>
  <c r="E9356" i="10"/>
  <c r="D9356" i="10"/>
  <c r="C17508" i="10"/>
  <c r="I9355" i="10"/>
  <c r="J9355" i="10" s="1"/>
  <c r="P9356" i="10"/>
  <c r="R9356" i="10" s="1"/>
  <c r="A9357" i="10"/>
  <c r="F9356" i="10"/>
  <c r="H9356" i="10" s="1"/>
  <c r="K9356" i="10"/>
  <c r="M9356" i="10" s="1"/>
  <c r="S9355" i="10"/>
  <c r="T9355" i="10" s="1"/>
  <c r="N9355" i="10"/>
  <c r="O9355" i="10" s="1"/>
  <c r="Q9357" i="10" l="1"/>
  <c r="L9357" i="10"/>
  <c r="G9357" i="10"/>
  <c r="B9358" i="10"/>
  <c r="E9357" i="10"/>
  <c r="D9357" i="10"/>
  <c r="C17509" i="10"/>
  <c r="I9356" i="10"/>
  <c r="J9356" i="10" s="1"/>
  <c r="N9356" i="10"/>
  <c r="O9356" i="10" s="1"/>
  <c r="P9357" i="10"/>
  <c r="R9357" i="10" s="1"/>
  <c r="A9358" i="10"/>
  <c r="F9357" i="10"/>
  <c r="H9357" i="10" s="1"/>
  <c r="K9357" i="10"/>
  <c r="M9357" i="10" s="1"/>
  <c r="S9356" i="10"/>
  <c r="T9356" i="10" s="1"/>
  <c r="Q9358" i="10" l="1"/>
  <c r="L9358" i="10"/>
  <c r="G9358" i="10"/>
  <c r="B9359" i="10"/>
  <c r="E9358" i="10"/>
  <c r="D9358" i="10"/>
  <c r="C17510" i="10"/>
  <c r="P9358" i="10"/>
  <c r="R9358" i="10" s="1"/>
  <c r="A9359" i="10"/>
  <c r="K9358" i="10"/>
  <c r="M9358" i="10" s="1"/>
  <c r="F9358" i="10"/>
  <c r="H9358" i="10" s="1"/>
  <c r="S9357" i="10"/>
  <c r="T9357" i="10" s="1"/>
  <c r="N9357" i="10"/>
  <c r="O9357" i="10" s="1"/>
  <c r="I9357" i="10"/>
  <c r="J9357" i="10" s="1"/>
  <c r="Q9359" i="10" l="1"/>
  <c r="L9359" i="10"/>
  <c r="G9359" i="10"/>
  <c r="B9360" i="10"/>
  <c r="D9359" i="10"/>
  <c r="E9359" i="10"/>
  <c r="C17511" i="10"/>
  <c r="I9358" i="10"/>
  <c r="J9358" i="10" s="1"/>
  <c r="N9358" i="10"/>
  <c r="O9358" i="10" s="1"/>
  <c r="P9359" i="10"/>
  <c r="R9359" i="10" s="1"/>
  <c r="A9360" i="10"/>
  <c r="K9359" i="10"/>
  <c r="M9359" i="10" s="1"/>
  <c r="F9359" i="10"/>
  <c r="H9359" i="10" s="1"/>
  <c r="S9358" i="10"/>
  <c r="T9358" i="10" s="1"/>
  <c r="Q9360" i="10" l="1"/>
  <c r="L9360" i="10"/>
  <c r="G9360" i="10"/>
  <c r="B9361" i="10"/>
  <c r="E9360" i="10"/>
  <c r="D9360" i="10"/>
  <c r="C17512" i="10"/>
  <c r="P9360" i="10"/>
  <c r="R9360" i="10" s="1"/>
  <c r="A9361" i="10"/>
  <c r="K9360" i="10"/>
  <c r="M9360" i="10" s="1"/>
  <c r="F9360" i="10"/>
  <c r="H9360" i="10" s="1"/>
  <c r="S9359" i="10"/>
  <c r="T9359" i="10" s="1"/>
  <c r="I9359" i="10"/>
  <c r="J9359" i="10" s="1"/>
  <c r="N9359" i="10"/>
  <c r="O9359" i="10" s="1"/>
  <c r="Q9361" i="10" l="1"/>
  <c r="L9361" i="10"/>
  <c r="G9361" i="10"/>
  <c r="B9362" i="10"/>
  <c r="E9361" i="10"/>
  <c r="D9361" i="10"/>
  <c r="C17513" i="10"/>
  <c r="I9360" i="10"/>
  <c r="J9360" i="10" s="1"/>
  <c r="N9360" i="10"/>
  <c r="O9360" i="10" s="1"/>
  <c r="P9361" i="10"/>
  <c r="R9361" i="10" s="1"/>
  <c r="A9362" i="10"/>
  <c r="K9361" i="10"/>
  <c r="M9361" i="10" s="1"/>
  <c r="F9361" i="10"/>
  <c r="H9361" i="10" s="1"/>
  <c r="S9360" i="10"/>
  <c r="T9360" i="10" s="1"/>
  <c r="Q9362" i="10" l="1"/>
  <c r="L9362" i="10"/>
  <c r="G9362" i="10"/>
  <c r="B9363" i="10"/>
  <c r="E9362" i="10"/>
  <c r="D9362" i="10"/>
  <c r="C17514" i="10"/>
  <c r="P9362" i="10"/>
  <c r="R9362" i="10" s="1"/>
  <c r="A9363" i="10"/>
  <c r="K9362" i="10"/>
  <c r="M9362" i="10" s="1"/>
  <c r="F9362" i="10"/>
  <c r="H9362" i="10" s="1"/>
  <c r="S9361" i="10"/>
  <c r="T9361" i="10" s="1"/>
  <c r="I9361" i="10"/>
  <c r="J9361" i="10" s="1"/>
  <c r="N9361" i="10"/>
  <c r="O9361" i="10" s="1"/>
  <c r="Q9363" i="10" l="1"/>
  <c r="L9363" i="10"/>
  <c r="G9363" i="10"/>
  <c r="B9364" i="10"/>
  <c r="E9363" i="10"/>
  <c r="D9363" i="10"/>
  <c r="C17515" i="10"/>
  <c r="I9362" i="10"/>
  <c r="J9362" i="10" s="1"/>
  <c r="N9362" i="10"/>
  <c r="O9362" i="10" s="1"/>
  <c r="P9363" i="10"/>
  <c r="R9363" i="10" s="1"/>
  <c r="A9364" i="10"/>
  <c r="K9363" i="10"/>
  <c r="M9363" i="10" s="1"/>
  <c r="F9363" i="10"/>
  <c r="H9363" i="10" s="1"/>
  <c r="S9362" i="10"/>
  <c r="T9362" i="10" s="1"/>
  <c r="Q9364" i="10" l="1"/>
  <c r="L9364" i="10"/>
  <c r="G9364" i="10"/>
  <c r="B9365" i="10"/>
  <c r="E9364" i="10"/>
  <c r="D9364" i="10"/>
  <c r="C17516" i="10"/>
  <c r="P9364" i="10"/>
  <c r="R9364" i="10" s="1"/>
  <c r="A9365" i="10"/>
  <c r="K9364" i="10"/>
  <c r="M9364" i="10" s="1"/>
  <c r="F9364" i="10"/>
  <c r="H9364" i="10" s="1"/>
  <c r="S9363" i="10"/>
  <c r="T9363" i="10" s="1"/>
  <c r="I9363" i="10"/>
  <c r="J9363" i="10" s="1"/>
  <c r="N9363" i="10"/>
  <c r="O9363" i="10" s="1"/>
  <c r="Q9365" i="10" l="1"/>
  <c r="L9365" i="10"/>
  <c r="G9365" i="10"/>
  <c r="B9366" i="10"/>
  <c r="E9365" i="10"/>
  <c r="D9365" i="10"/>
  <c r="C17517" i="10"/>
  <c r="N9364" i="10"/>
  <c r="O9364" i="10" s="1"/>
  <c r="P9365" i="10"/>
  <c r="R9365" i="10" s="1"/>
  <c r="A9366" i="10"/>
  <c r="K9365" i="10"/>
  <c r="M9365" i="10" s="1"/>
  <c r="F9365" i="10"/>
  <c r="H9365" i="10" s="1"/>
  <c r="S9364" i="10"/>
  <c r="T9364" i="10" s="1"/>
  <c r="I9364" i="10"/>
  <c r="J9364" i="10" s="1"/>
  <c r="Q9366" i="10" l="1"/>
  <c r="L9366" i="10"/>
  <c r="G9366" i="10"/>
  <c r="B9367" i="10"/>
  <c r="E9366" i="10"/>
  <c r="D9366" i="10"/>
  <c r="C17518" i="10"/>
  <c r="N9365" i="10"/>
  <c r="O9365" i="10" s="1"/>
  <c r="I9365" i="10"/>
  <c r="J9365" i="10" s="1"/>
  <c r="P9366" i="10"/>
  <c r="R9366" i="10" s="1"/>
  <c r="A9367" i="10"/>
  <c r="F9366" i="10"/>
  <c r="H9366" i="10" s="1"/>
  <c r="K9366" i="10"/>
  <c r="M9366" i="10" s="1"/>
  <c r="S9365" i="10"/>
  <c r="T9365" i="10" s="1"/>
  <c r="Q9367" i="10" l="1"/>
  <c r="L9367" i="10"/>
  <c r="G9367" i="10"/>
  <c r="B9368" i="10"/>
  <c r="E9367" i="10"/>
  <c r="D9367" i="10"/>
  <c r="C17519" i="10"/>
  <c r="N9366" i="10"/>
  <c r="O9366" i="10" s="1"/>
  <c r="P9367" i="10"/>
  <c r="R9367" i="10" s="1"/>
  <c r="A9368" i="10"/>
  <c r="F9367" i="10"/>
  <c r="H9367" i="10" s="1"/>
  <c r="K9367" i="10"/>
  <c r="M9367" i="10" s="1"/>
  <c r="S9366" i="10"/>
  <c r="T9366" i="10" s="1"/>
  <c r="I9366" i="10"/>
  <c r="J9366" i="10" s="1"/>
  <c r="Q9368" i="10" l="1"/>
  <c r="L9368" i="10"/>
  <c r="G9368" i="10"/>
  <c r="B9369" i="10"/>
  <c r="E9368" i="10"/>
  <c r="D9368" i="10"/>
  <c r="C17520" i="10"/>
  <c r="I9367" i="10"/>
  <c r="J9367" i="10" s="1"/>
  <c r="N9367" i="10"/>
  <c r="O9367" i="10" s="1"/>
  <c r="P9368" i="10"/>
  <c r="R9368" i="10" s="1"/>
  <c r="A9369" i="10"/>
  <c r="F9368" i="10"/>
  <c r="H9368" i="10" s="1"/>
  <c r="K9368" i="10"/>
  <c r="M9368" i="10" s="1"/>
  <c r="S9367" i="10"/>
  <c r="T9367" i="10" s="1"/>
  <c r="Q9369" i="10" l="1"/>
  <c r="L9369" i="10"/>
  <c r="G9369" i="10"/>
  <c r="B9370" i="10"/>
  <c r="E9369" i="10"/>
  <c r="D9369" i="10"/>
  <c r="C17521" i="10"/>
  <c r="P9369" i="10"/>
  <c r="R9369" i="10" s="1"/>
  <c r="A9370" i="10"/>
  <c r="K9369" i="10"/>
  <c r="M9369" i="10" s="1"/>
  <c r="F9369" i="10"/>
  <c r="H9369" i="10" s="1"/>
  <c r="S9368" i="10"/>
  <c r="T9368" i="10" s="1"/>
  <c r="I9368" i="10"/>
  <c r="J9368" i="10" s="1"/>
  <c r="N9368" i="10"/>
  <c r="O9368" i="10" s="1"/>
  <c r="Q9370" i="10" l="1"/>
  <c r="L9370" i="10"/>
  <c r="G9370" i="10"/>
  <c r="B9371" i="10"/>
  <c r="E9370" i="10"/>
  <c r="D9370" i="10"/>
  <c r="C17522" i="10"/>
  <c r="I9369" i="10"/>
  <c r="J9369" i="10" s="1"/>
  <c r="N9369" i="10"/>
  <c r="O9369" i="10" s="1"/>
  <c r="P9370" i="10"/>
  <c r="R9370" i="10" s="1"/>
  <c r="A9371" i="10"/>
  <c r="K9370" i="10"/>
  <c r="M9370" i="10" s="1"/>
  <c r="F9370" i="10"/>
  <c r="H9370" i="10" s="1"/>
  <c r="S9369" i="10"/>
  <c r="T9369" i="10" s="1"/>
  <c r="Q9371" i="10" l="1"/>
  <c r="L9371" i="10"/>
  <c r="G9371" i="10"/>
  <c r="B9372" i="10"/>
  <c r="E9371" i="10"/>
  <c r="D9371" i="10"/>
  <c r="C17523" i="10"/>
  <c r="I9370" i="10"/>
  <c r="J9370" i="10" s="1"/>
  <c r="P9371" i="10"/>
  <c r="R9371" i="10" s="1"/>
  <c r="A9372" i="10"/>
  <c r="F9371" i="10"/>
  <c r="H9371" i="10" s="1"/>
  <c r="K9371" i="10"/>
  <c r="M9371" i="10" s="1"/>
  <c r="S9370" i="10"/>
  <c r="T9370" i="10" s="1"/>
  <c r="N9370" i="10"/>
  <c r="O9370" i="10" s="1"/>
  <c r="Q9372" i="10" l="1"/>
  <c r="L9372" i="10"/>
  <c r="G9372" i="10"/>
  <c r="B9373" i="10"/>
  <c r="E9372" i="10"/>
  <c r="D9372" i="10"/>
  <c r="C17524" i="10"/>
  <c r="I9371" i="10"/>
  <c r="J9371" i="10" s="1"/>
  <c r="N9371" i="10"/>
  <c r="O9371" i="10" s="1"/>
  <c r="P9372" i="10"/>
  <c r="R9372" i="10" s="1"/>
  <c r="A9373" i="10"/>
  <c r="F9372" i="10"/>
  <c r="H9372" i="10" s="1"/>
  <c r="K9372" i="10"/>
  <c r="M9372" i="10" s="1"/>
  <c r="S9371" i="10"/>
  <c r="T9371" i="10" s="1"/>
  <c r="Q9373" i="10" l="1"/>
  <c r="L9373" i="10"/>
  <c r="G9373" i="10"/>
  <c r="B9374" i="10"/>
  <c r="E9373" i="10"/>
  <c r="D9373" i="10"/>
  <c r="C17525" i="10"/>
  <c r="P9373" i="10"/>
  <c r="R9373" i="10" s="1"/>
  <c r="A9374" i="10"/>
  <c r="K9373" i="10"/>
  <c r="M9373" i="10" s="1"/>
  <c r="F9373" i="10"/>
  <c r="H9373" i="10" s="1"/>
  <c r="S9372" i="10"/>
  <c r="T9372" i="10" s="1"/>
  <c r="I9372" i="10"/>
  <c r="J9372" i="10" s="1"/>
  <c r="N9372" i="10"/>
  <c r="O9372" i="10" s="1"/>
  <c r="Q9374" i="10" l="1"/>
  <c r="L9374" i="10"/>
  <c r="G9374" i="10"/>
  <c r="B9375" i="10"/>
  <c r="E9374" i="10"/>
  <c r="D9374" i="10"/>
  <c r="C17526" i="10"/>
  <c r="N9373" i="10"/>
  <c r="O9373" i="10" s="1"/>
  <c r="I9373" i="10"/>
  <c r="J9373" i="10" s="1"/>
  <c r="P9374" i="10"/>
  <c r="R9374" i="10" s="1"/>
  <c r="A9375" i="10"/>
  <c r="F9374" i="10"/>
  <c r="H9374" i="10" s="1"/>
  <c r="K9374" i="10"/>
  <c r="M9374" i="10" s="1"/>
  <c r="S9373" i="10"/>
  <c r="T9373" i="10" s="1"/>
  <c r="Q9375" i="10" l="1"/>
  <c r="L9375" i="10"/>
  <c r="G9375" i="10"/>
  <c r="B9376" i="10"/>
  <c r="E9375" i="10"/>
  <c r="D9375" i="10"/>
  <c r="C17527" i="10"/>
  <c r="P9375" i="10"/>
  <c r="R9375" i="10" s="1"/>
  <c r="A9376" i="10"/>
  <c r="K9375" i="10"/>
  <c r="M9375" i="10" s="1"/>
  <c r="F9375" i="10"/>
  <c r="H9375" i="10" s="1"/>
  <c r="S9374" i="10"/>
  <c r="T9374" i="10" s="1"/>
  <c r="I9374" i="10"/>
  <c r="J9374" i="10" s="1"/>
  <c r="N9374" i="10"/>
  <c r="O9374" i="10" s="1"/>
  <c r="Q9376" i="10" l="1"/>
  <c r="L9376" i="10"/>
  <c r="G9376" i="10"/>
  <c r="B9377" i="10"/>
  <c r="E9376" i="10"/>
  <c r="D9376" i="10"/>
  <c r="C17528" i="10"/>
  <c r="I9375" i="10"/>
  <c r="J9375" i="10" s="1"/>
  <c r="N9375" i="10"/>
  <c r="O9375" i="10" s="1"/>
  <c r="P9376" i="10"/>
  <c r="R9376" i="10" s="1"/>
  <c r="A9377" i="10"/>
  <c r="F9376" i="10"/>
  <c r="H9376" i="10" s="1"/>
  <c r="K9376" i="10"/>
  <c r="M9376" i="10" s="1"/>
  <c r="S9375" i="10"/>
  <c r="T9375" i="10" s="1"/>
  <c r="Q9377" i="10" l="1"/>
  <c r="L9377" i="10"/>
  <c r="G9377" i="10"/>
  <c r="B9378" i="10"/>
  <c r="E9377" i="10"/>
  <c r="D9377" i="10"/>
  <c r="C17529" i="10"/>
  <c r="P9377" i="10"/>
  <c r="R9377" i="10" s="1"/>
  <c r="A9378" i="10"/>
  <c r="K9377" i="10"/>
  <c r="M9377" i="10" s="1"/>
  <c r="F9377" i="10"/>
  <c r="H9377" i="10" s="1"/>
  <c r="S9376" i="10"/>
  <c r="T9376" i="10" s="1"/>
  <c r="I9376" i="10"/>
  <c r="J9376" i="10" s="1"/>
  <c r="N9376" i="10"/>
  <c r="O9376" i="10" s="1"/>
  <c r="Q9378" i="10" l="1"/>
  <c r="L9378" i="10"/>
  <c r="G9378" i="10"/>
  <c r="B9379" i="10"/>
  <c r="D9378" i="10"/>
  <c r="E9378" i="10"/>
  <c r="C17530" i="10"/>
  <c r="I9377" i="10"/>
  <c r="J9377" i="10" s="1"/>
  <c r="N9377" i="10"/>
  <c r="O9377" i="10" s="1"/>
  <c r="P9378" i="10"/>
  <c r="R9378" i="10" s="1"/>
  <c r="A9379" i="10"/>
  <c r="F9378" i="10"/>
  <c r="H9378" i="10" s="1"/>
  <c r="K9378" i="10"/>
  <c r="M9378" i="10" s="1"/>
  <c r="S9377" i="10"/>
  <c r="T9377" i="10" s="1"/>
  <c r="Q9379" i="10" l="1"/>
  <c r="L9379" i="10"/>
  <c r="G9379" i="10"/>
  <c r="B9380" i="10"/>
  <c r="E9379" i="10"/>
  <c r="D9379" i="10"/>
  <c r="C17531" i="10"/>
  <c r="P9379" i="10"/>
  <c r="R9379" i="10" s="1"/>
  <c r="A9380" i="10"/>
  <c r="F9379" i="10"/>
  <c r="H9379" i="10" s="1"/>
  <c r="K9379" i="10"/>
  <c r="M9379" i="10" s="1"/>
  <c r="S9378" i="10"/>
  <c r="T9378" i="10" s="1"/>
  <c r="I9378" i="10"/>
  <c r="J9378" i="10" s="1"/>
  <c r="N9378" i="10"/>
  <c r="O9378" i="10" s="1"/>
  <c r="Q9380" i="10" l="1"/>
  <c r="L9380" i="10"/>
  <c r="G9380" i="10"/>
  <c r="B9381" i="10"/>
  <c r="E9380" i="10"/>
  <c r="D9380" i="10"/>
  <c r="C17532" i="10"/>
  <c r="I9379" i="10"/>
  <c r="J9379" i="10" s="1"/>
  <c r="N9379" i="10"/>
  <c r="O9379" i="10" s="1"/>
  <c r="P9380" i="10"/>
  <c r="R9380" i="10" s="1"/>
  <c r="A9381" i="10"/>
  <c r="F9380" i="10"/>
  <c r="H9380" i="10" s="1"/>
  <c r="K9380" i="10"/>
  <c r="M9380" i="10" s="1"/>
  <c r="S9379" i="10"/>
  <c r="T9379" i="10" s="1"/>
  <c r="Q9381" i="10" l="1"/>
  <c r="L9381" i="10"/>
  <c r="G9381" i="10"/>
  <c r="B9382" i="10"/>
  <c r="E9381" i="10"/>
  <c r="D9381" i="10"/>
  <c r="C17533" i="10"/>
  <c r="N9380" i="10"/>
  <c r="O9380" i="10" s="1"/>
  <c r="P9381" i="10"/>
  <c r="R9381" i="10" s="1"/>
  <c r="A9382" i="10"/>
  <c r="F9381" i="10"/>
  <c r="H9381" i="10" s="1"/>
  <c r="K9381" i="10"/>
  <c r="M9381" i="10" s="1"/>
  <c r="S9380" i="10"/>
  <c r="T9380" i="10" s="1"/>
  <c r="I9380" i="10"/>
  <c r="J9380" i="10" s="1"/>
  <c r="Q9382" i="10" l="1"/>
  <c r="L9382" i="10"/>
  <c r="G9382" i="10"/>
  <c r="B9383" i="10"/>
  <c r="E9382" i="10"/>
  <c r="D9382" i="10"/>
  <c r="C17534" i="10"/>
  <c r="N9381" i="10"/>
  <c r="O9381" i="10" s="1"/>
  <c r="I9381" i="10"/>
  <c r="J9381" i="10" s="1"/>
  <c r="P9382" i="10"/>
  <c r="R9382" i="10" s="1"/>
  <c r="A9383" i="10"/>
  <c r="F9382" i="10"/>
  <c r="H9382" i="10" s="1"/>
  <c r="K9382" i="10"/>
  <c r="M9382" i="10" s="1"/>
  <c r="S9381" i="10"/>
  <c r="T9381" i="10" s="1"/>
  <c r="Q9383" i="10" l="1"/>
  <c r="L9383" i="10"/>
  <c r="G9383" i="10"/>
  <c r="B9384" i="10"/>
  <c r="E9383" i="10"/>
  <c r="D9383" i="10"/>
  <c r="C17535" i="10"/>
  <c r="N9382" i="10"/>
  <c r="O9382" i="10" s="1"/>
  <c r="P9383" i="10"/>
  <c r="R9383" i="10" s="1"/>
  <c r="A9384" i="10"/>
  <c r="F9383" i="10"/>
  <c r="H9383" i="10" s="1"/>
  <c r="K9383" i="10"/>
  <c r="M9383" i="10" s="1"/>
  <c r="S9382" i="10"/>
  <c r="T9382" i="10" s="1"/>
  <c r="I9382" i="10"/>
  <c r="J9382" i="10" s="1"/>
  <c r="Q9384" i="10" l="1"/>
  <c r="L9384" i="10"/>
  <c r="G9384" i="10"/>
  <c r="B9385" i="10"/>
  <c r="E9384" i="10"/>
  <c r="D9384" i="10"/>
  <c r="C17536" i="10"/>
  <c r="I9383" i="10"/>
  <c r="J9383" i="10" s="1"/>
  <c r="N9383" i="10"/>
  <c r="O9383" i="10" s="1"/>
  <c r="P9384" i="10"/>
  <c r="R9384" i="10" s="1"/>
  <c r="A9385" i="10"/>
  <c r="F9384" i="10"/>
  <c r="H9384" i="10" s="1"/>
  <c r="K9384" i="10"/>
  <c r="M9384" i="10" s="1"/>
  <c r="S9383" i="10"/>
  <c r="T9383" i="10" s="1"/>
  <c r="Q9385" i="10" l="1"/>
  <c r="L9385" i="10"/>
  <c r="G9385" i="10"/>
  <c r="B9386" i="10"/>
  <c r="E9385" i="10"/>
  <c r="D9385" i="10"/>
  <c r="C17537" i="10"/>
  <c r="N9384" i="10"/>
  <c r="O9384" i="10" s="1"/>
  <c r="P9385" i="10"/>
  <c r="R9385" i="10" s="1"/>
  <c r="A9386" i="10"/>
  <c r="F9385" i="10"/>
  <c r="H9385" i="10" s="1"/>
  <c r="K9385" i="10"/>
  <c r="M9385" i="10" s="1"/>
  <c r="S9384" i="10"/>
  <c r="T9384" i="10" s="1"/>
  <c r="I9384" i="10"/>
  <c r="J9384" i="10" s="1"/>
  <c r="Q9386" i="10" l="1"/>
  <c r="L9386" i="10"/>
  <c r="G9386" i="10"/>
  <c r="B9387" i="10"/>
  <c r="E9386" i="10"/>
  <c r="D9386" i="10"/>
  <c r="C17538" i="10"/>
  <c r="I9385" i="10"/>
  <c r="J9385" i="10" s="1"/>
  <c r="N9385" i="10"/>
  <c r="O9385" i="10" s="1"/>
  <c r="P9386" i="10"/>
  <c r="R9386" i="10" s="1"/>
  <c r="A9387" i="10"/>
  <c r="K9386" i="10"/>
  <c r="M9386" i="10" s="1"/>
  <c r="F9386" i="10"/>
  <c r="H9386" i="10" s="1"/>
  <c r="S9385" i="10"/>
  <c r="T9385" i="10" s="1"/>
  <c r="Q9387" i="10" l="1"/>
  <c r="L9387" i="10"/>
  <c r="G9387" i="10"/>
  <c r="B9388" i="10"/>
  <c r="E9387" i="10"/>
  <c r="D9387" i="10"/>
  <c r="C17539" i="10"/>
  <c r="N9386" i="10"/>
  <c r="O9386" i="10" s="1"/>
  <c r="P9387" i="10"/>
  <c r="R9387" i="10" s="1"/>
  <c r="A9388" i="10"/>
  <c r="K9387" i="10"/>
  <c r="M9387" i="10" s="1"/>
  <c r="F9387" i="10"/>
  <c r="H9387" i="10" s="1"/>
  <c r="S9386" i="10"/>
  <c r="T9386" i="10" s="1"/>
  <c r="I9386" i="10"/>
  <c r="J9386" i="10" s="1"/>
  <c r="Q9388" i="10" l="1"/>
  <c r="L9388" i="10"/>
  <c r="G9388" i="10"/>
  <c r="B9389" i="10"/>
  <c r="D9388" i="10"/>
  <c r="E9388" i="10"/>
  <c r="C17540" i="10"/>
  <c r="I9387" i="10"/>
  <c r="J9387" i="10" s="1"/>
  <c r="N9387" i="10"/>
  <c r="O9387" i="10" s="1"/>
  <c r="P9388" i="10"/>
  <c r="R9388" i="10" s="1"/>
  <c r="A9389" i="10"/>
  <c r="F9388" i="10"/>
  <c r="H9388" i="10" s="1"/>
  <c r="K9388" i="10"/>
  <c r="M9388" i="10" s="1"/>
  <c r="S9387" i="10"/>
  <c r="T9387" i="10" s="1"/>
  <c r="Q9389" i="10" l="1"/>
  <c r="L9389" i="10"/>
  <c r="G9389" i="10"/>
  <c r="B9390" i="10"/>
  <c r="E9389" i="10"/>
  <c r="D9389" i="10"/>
  <c r="C17541" i="10"/>
  <c r="N9388" i="10"/>
  <c r="O9388" i="10" s="1"/>
  <c r="P9389" i="10"/>
  <c r="R9389" i="10" s="1"/>
  <c r="A9390" i="10"/>
  <c r="K9389" i="10"/>
  <c r="M9389" i="10" s="1"/>
  <c r="F9389" i="10"/>
  <c r="H9389" i="10" s="1"/>
  <c r="S9388" i="10"/>
  <c r="T9388" i="10" s="1"/>
  <c r="I9388" i="10"/>
  <c r="J9388" i="10" s="1"/>
  <c r="Q9390" i="10" l="1"/>
  <c r="L9390" i="10"/>
  <c r="G9390" i="10"/>
  <c r="B9391" i="10"/>
  <c r="D9390" i="10"/>
  <c r="E9390" i="10"/>
  <c r="C17542" i="10"/>
  <c r="N9389" i="10"/>
  <c r="O9389" i="10" s="1"/>
  <c r="I9389" i="10"/>
  <c r="J9389" i="10" s="1"/>
  <c r="P9390" i="10"/>
  <c r="R9390" i="10" s="1"/>
  <c r="A9391" i="10"/>
  <c r="F9390" i="10"/>
  <c r="H9390" i="10" s="1"/>
  <c r="K9390" i="10"/>
  <c r="M9390" i="10" s="1"/>
  <c r="S9389" i="10"/>
  <c r="T9389" i="10" s="1"/>
  <c r="Q9391" i="10" l="1"/>
  <c r="L9391" i="10"/>
  <c r="G9391" i="10"/>
  <c r="B9392" i="10"/>
  <c r="E9391" i="10"/>
  <c r="D9391" i="10"/>
  <c r="C17543" i="10"/>
  <c r="N9390" i="10"/>
  <c r="O9390" i="10" s="1"/>
  <c r="P9391" i="10"/>
  <c r="R9391" i="10" s="1"/>
  <c r="A9392" i="10"/>
  <c r="F9391" i="10"/>
  <c r="H9391" i="10" s="1"/>
  <c r="K9391" i="10"/>
  <c r="M9391" i="10" s="1"/>
  <c r="S9390" i="10"/>
  <c r="T9390" i="10" s="1"/>
  <c r="I9390" i="10"/>
  <c r="J9390" i="10" s="1"/>
  <c r="Q9392" i="10" l="1"/>
  <c r="L9392" i="10"/>
  <c r="G9392" i="10"/>
  <c r="B9393" i="10"/>
  <c r="E9392" i="10"/>
  <c r="D9392" i="10"/>
  <c r="C17544" i="10"/>
  <c r="I9391" i="10"/>
  <c r="J9391" i="10" s="1"/>
  <c r="N9391" i="10"/>
  <c r="O9391" i="10" s="1"/>
  <c r="P9392" i="10"/>
  <c r="R9392" i="10" s="1"/>
  <c r="A9393" i="10"/>
  <c r="F9392" i="10"/>
  <c r="H9392" i="10" s="1"/>
  <c r="K9392" i="10"/>
  <c r="M9392" i="10" s="1"/>
  <c r="S9391" i="10"/>
  <c r="T9391" i="10" s="1"/>
  <c r="Q9393" i="10" l="1"/>
  <c r="L9393" i="10"/>
  <c r="G9393" i="10"/>
  <c r="B9394" i="10"/>
  <c r="E9393" i="10"/>
  <c r="D9393" i="10"/>
  <c r="C17545" i="10"/>
  <c r="N9392" i="10"/>
  <c r="O9392" i="10" s="1"/>
  <c r="P9393" i="10"/>
  <c r="R9393" i="10" s="1"/>
  <c r="A9394" i="10"/>
  <c r="F9393" i="10"/>
  <c r="H9393" i="10" s="1"/>
  <c r="K9393" i="10"/>
  <c r="M9393" i="10" s="1"/>
  <c r="S9392" i="10"/>
  <c r="T9392" i="10" s="1"/>
  <c r="I9392" i="10"/>
  <c r="J9392" i="10" s="1"/>
  <c r="Q9394" i="10" l="1"/>
  <c r="L9394" i="10"/>
  <c r="G9394" i="10"/>
  <c r="B9395" i="10"/>
  <c r="E9394" i="10"/>
  <c r="D9394" i="10"/>
  <c r="C17546" i="10"/>
  <c r="N9393" i="10"/>
  <c r="O9393" i="10" s="1"/>
  <c r="I9393" i="10"/>
  <c r="J9393" i="10" s="1"/>
  <c r="P9394" i="10"/>
  <c r="R9394" i="10" s="1"/>
  <c r="A9395" i="10"/>
  <c r="F9394" i="10"/>
  <c r="H9394" i="10" s="1"/>
  <c r="K9394" i="10"/>
  <c r="M9394" i="10" s="1"/>
  <c r="S9393" i="10"/>
  <c r="T9393" i="10" s="1"/>
  <c r="Q9395" i="10" l="1"/>
  <c r="L9395" i="10"/>
  <c r="G9395" i="10"/>
  <c r="B9396" i="10"/>
  <c r="E9395" i="10"/>
  <c r="D9395" i="10"/>
  <c r="C17547" i="10"/>
  <c r="N9394" i="10"/>
  <c r="O9394" i="10" s="1"/>
  <c r="P9395" i="10"/>
  <c r="R9395" i="10" s="1"/>
  <c r="A9396" i="10"/>
  <c r="K9395" i="10"/>
  <c r="M9395" i="10" s="1"/>
  <c r="F9395" i="10"/>
  <c r="H9395" i="10" s="1"/>
  <c r="S9394" i="10"/>
  <c r="T9394" i="10" s="1"/>
  <c r="I9394" i="10"/>
  <c r="J9394" i="10" s="1"/>
  <c r="Q9396" i="10" l="1"/>
  <c r="L9396" i="10"/>
  <c r="G9396" i="10"/>
  <c r="B9397" i="10"/>
  <c r="E9396" i="10"/>
  <c r="D9396" i="10"/>
  <c r="C17548" i="10"/>
  <c r="I9395" i="10"/>
  <c r="J9395" i="10" s="1"/>
  <c r="N9395" i="10"/>
  <c r="O9395" i="10" s="1"/>
  <c r="A9397" i="10"/>
  <c r="P9396" i="10"/>
  <c r="R9396" i="10" s="1"/>
  <c r="K9396" i="10"/>
  <c r="M9396" i="10" s="1"/>
  <c r="F9396" i="10"/>
  <c r="H9396" i="10" s="1"/>
  <c r="S9395" i="10"/>
  <c r="T9395" i="10" s="1"/>
  <c r="Q9397" i="10" l="1"/>
  <c r="L9397" i="10"/>
  <c r="G9397" i="10"/>
  <c r="B9398" i="10"/>
  <c r="E9397" i="10"/>
  <c r="D9397" i="10"/>
  <c r="C17549" i="10"/>
  <c r="N9396" i="10"/>
  <c r="O9396" i="10" s="1"/>
  <c r="S9396" i="10"/>
  <c r="T9396" i="10" s="1"/>
  <c r="P9397" i="10"/>
  <c r="R9397" i="10" s="1"/>
  <c r="A9398" i="10"/>
  <c r="K9397" i="10"/>
  <c r="M9397" i="10" s="1"/>
  <c r="F9397" i="10"/>
  <c r="H9397" i="10" s="1"/>
  <c r="I9396" i="10"/>
  <c r="J9396" i="10" s="1"/>
  <c r="Q9398" i="10" l="1"/>
  <c r="L9398" i="10"/>
  <c r="G9398" i="10"/>
  <c r="B9399" i="10"/>
  <c r="E9398" i="10"/>
  <c r="D9398" i="10"/>
  <c r="C17550" i="10"/>
  <c r="N9397" i="10"/>
  <c r="O9397" i="10" s="1"/>
  <c r="I9397" i="10"/>
  <c r="J9397" i="10" s="1"/>
  <c r="P9398" i="10"/>
  <c r="R9398" i="10" s="1"/>
  <c r="A9399" i="10"/>
  <c r="F9398" i="10"/>
  <c r="H9398" i="10" s="1"/>
  <c r="K9398" i="10"/>
  <c r="M9398" i="10" s="1"/>
  <c r="S9397" i="10"/>
  <c r="T9397" i="10" s="1"/>
  <c r="Q9399" i="10" l="1"/>
  <c r="L9399" i="10"/>
  <c r="G9399" i="10"/>
  <c r="B9400" i="10"/>
  <c r="E9399" i="10"/>
  <c r="D9399" i="10"/>
  <c r="C17551" i="10"/>
  <c r="N9398" i="10"/>
  <c r="O9398" i="10" s="1"/>
  <c r="P9399" i="10"/>
  <c r="R9399" i="10" s="1"/>
  <c r="A9400" i="10"/>
  <c r="K9399" i="10"/>
  <c r="M9399" i="10" s="1"/>
  <c r="F9399" i="10"/>
  <c r="H9399" i="10" s="1"/>
  <c r="S9398" i="10"/>
  <c r="T9398" i="10" s="1"/>
  <c r="I9398" i="10"/>
  <c r="J9398" i="10" s="1"/>
  <c r="Q9400" i="10" l="1"/>
  <c r="L9400" i="10"/>
  <c r="G9400" i="10"/>
  <c r="B9401" i="10"/>
  <c r="D9400" i="10"/>
  <c r="E9400" i="10"/>
  <c r="C17552" i="10"/>
  <c r="I9399" i="10"/>
  <c r="J9399" i="10" s="1"/>
  <c r="N9399" i="10"/>
  <c r="O9399" i="10" s="1"/>
  <c r="P9400" i="10"/>
  <c r="R9400" i="10" s="1"/>
  <c r="A9401" i="10"/>
  <c r="K9400" i="10"/>
  <c r="M9400" i="10" s="1"/>
  <c r="F9400" i="10"/>
  <c r="H9400" i="10" s="1"/>
  <c r="S9399" i="10"/>
  <c r="T9399" i="10" s="1"/>
  <c r="Q9401" i="10" l="1"/>
  <c r="L9401" i="10"/>
  <c r="G9401" i="10"/>
  <c r="B9402" i="10"/>
  <c r="E9401" i="10"/>
  <c r="D9401" i="10"/>
  <c r="C17553" i="10"/>
  <c r="P9401" i="10"/>
  <c r="R9401" i="10" s="1"/>
  <c r="A9402" i="10"/>
  <c r="K9401" i="10"/>
  <c r="M9401" i="10" s="1"/>
  <c r="F9401" i="10"/>
  <c r="H9401" i="10" s="1"/>
  <c r="S9400" i="10"/>
  <c r="T9400" i="10" s="1"/>
  <c r="I9400" i="10"/>
  <c r="J9400" i="10" s="1"/>
  <c r="N9400" i="10"/>
  <c r="O9400" i="10" s="1"/>
  <c r="Q9402" i="10" l="1"/>
  <c r="L9402" i="10"/>
  <c r="G9402" i="10"/>
  <c r="B9403" i="10"/>
  <c r="E9402" i="10"/>
  <c r="D9402" i="10"/>
  <c r="C17554" i="10"/>
  <c r="I9401" i="10"/>
  <c r="J9401" i="10" s="1"/>
  <c r="N9401" i="10"/>
  <c r="O9401" i="10" s="1"/>
  <c r="P9402" i="10"/>
  <c r="R9402" i="10" s="1"/>
  <c r="A9403" i="10"/>
  <c r="K9402" i="10"/>
  <c r="M9402" i="10" s="1"/>
  <c r="F9402" i="10"/>
  <c r="H9402" i="10" s="1"/>
  <c r="S9401" i="10"/>
  <c r="T9401" i="10" s="1"/>
  <c r="Q9403" i="10" l="1"/>
  <c r="L9403" i="10"/>
  <c r="G9403" i="10"/>
  <c r="B9404" i="10"/>
  <c r="E9403" i="10"/>
  <c r="D9403" i="10"/>
  <c r="C17555" i="10"/>
  <c r="P9403" i="10"/>
  <c r="R9403" i="10" s="1"/>
  <c r="A9404" i="10"/>
  <c r="K9403" i="10"/>
  <c r="M9403" i="10" s="1"/>
  <c r="F9403" i="10"/>
  <c r="H9403" i="10" s="1"/>
  <c r="S9402" i="10"/>
  <c r="T9402" i="10" s="1"/>
  <c r="I9402" i="10"/>
  <c r="J9402" i="10" s="1"/>
  <c r="N9402" i="10"/>
  <c r="O9402" i="10" s="1"/>
  <c r="Q9404" i="10" l="1"/>
  <c r="L9404" i="10"/>
  <c r="G9404" i="10"/>
  <c r="B9405" i="10"/>
  <c r="E9404" i="10"/>
  <c r="D9404" i="10"/>
  <c r="C17556" i="10"/>
  <c r="I9403" i="10"/>
  <c r="J9403" i="10" s="1"/>
  <c r="N9403" i="10"/>
  <c r="O9403" i="10" s="1"/>
  <c r="P9404" i="10"/>
  <c r="R9404" i="10" s="1"/>
  <c r="A9405" i="10"/>
  <c r="K9404" i="10"/>
  <c r="M9404" i="10" s="1"/>
  <c r="F9404" i="10"/>
  <c r="H9404" i="10" s="1"/>
  <c r="S9403" i="10"/>
  <c r="T9403" i="10" s="1"/>
  <c r="Q9405" i="10" l="1"/>
  <c r="L9405" i="10"/>
  <c r="G9405" i="10"/>
  <c r="B9406" i="10"/>
  <c r="E9405" i="10"/>
  <c r="D9405" i="10"/>
  <c r="C17557" i="10"/>
  <c r="N9404" i="10"/>
  <c r="O9404" i="10" s="1"/>
  <c r="P9405" i="10"/>
  <c r="R9405" i="10" s="1"/>
  <c r="A9406" i="10"/>
  <c r="K9405" i="10"/>
  <c r="M9405" i="10" s="1"/>
  <c r="F9405" i="10"/>
  <c r="H9405" i="10" s="1"/>
  <c r="S9404" i="10"/>
  <c r="T9404" i="10" s="1"/>
  <c r="I9404" i="10"/>
  <c r="J9404" i="10" s="1"/>
  <c r="Q9406" i="10" l="1"/>
  <c r="L9406" i="10"/>
  <c r="G9406" i="10"/>
  <c r="B9407" i="10"/>
  <c r="E9406" i="10"/>
  <c r="D9406" i="10"/>
  <c r="C17558" i="10"/>
  <c r="N9405" i="10"/>
  <c r="O9405" i="10" s="1"/>
  <c r="I9405" i="10"/>
  <c r="J9405" i="10" s="1"/>
  <c r="P9406" i="10"/>
  <c r="R9406" i="10" s="1"/>
  <c r="A9407" i="10"/>
  <c r="F9406" i="10"/>
  <c r="H9406" i="10" s="1"/>
  <c r="K9406" i="10"/>
  <c r="M9406" i="10" s="1"/>
  <c r="S9405" i="10"/>
  <c r="T9405" i="10" s="1"/>
  <c r="Q9407" i="10" l="1"/>
  <c r="L9407" i="10"/>
  <c r="G9407" i="10"/>
  <c r="B9408" i="10"/>
  <c r="E9407" i="10"/>
  <c r="D9407" i="10"/>
  <c r="C17559" i="10"/>
  <c r="N9406" i="10"/>
  <c r="O9406" i="10" s="1"/>
  <c r="P9407" i="10"/>
  <c r="R9407" i="10" s="1"/>
  <c r="A9408" i="10"/>
  <c r="F9407" i="10"/>
  <c r="H9407" i="10" s="1"/>
  <c r="K9407" i="10"/>
  <c r="M9407" i="10" s="1"/>
  <c r="S9406" i="10"/>
  <c r="T9406" i="10" s="1"/>
  <c r="I9406" i="10"/>
  <c r="J9406" i="10" s="1"/>
  <c r="Q9408" i="10" l="1"/>
  <c r="L9408" i="10"/>
  <c r="G9408" i="10"/>
  <c r="B9409" i="10"/>
  <c r="E9408" i="10"/>
  <c r="D9408" i="10"/>
  <c r="C17560" i="10"/>
  <c r="I9407" i="10"/>
  <c r="J9407" i="10" s="1"/>
  <c r="N9407" i="10"/>
  <c r="O9407" i="10" s="1"/>
  <c r="P9408" i="10"/>
  <c r="R9408" i="10" s="1"/>
  <c r="A9409" i="10"/>
  <c r="F9408" i="10"/>
  <c r="H9408" i="10" s="1"/>
  <c r="K9408" i="10"/>
  <c r="M9408" i="10" s="1"/>
  <c r="S9407" i="10"/>
  <c r="T9407" i="10" s="1"/>
  <c r="Q9409" i="10" l="1"/>
  <c r="L9409" i="10"/>
  <c r="G9409" i="10"/>
  <c r="B9410" i="10"/>
  <c r="E9409" i="10"/>
  <c r="D9409" i="10"/>
  <c r="C17561" i="10"/>
  <c r="N9408" i="10"/>
  <c r="O9408" i="10" s="1"/>
  <c r="P9409" i="10"/>
  <c r="R9409" i="10" s="1"/>
  <c r="A9410" i="10"/>
  <c r="F9409" i="10"/>
  <c r="H9409" i="10" s="1"/>
  <c r="K9409" i="10"/>
  <c r="M9409" i="10" s="1"/>
  <c r="S9408" i="10"/>
  <c r="T9408" i="10" s="1"/>
  <c r="I9408" i="10"/>
  <c r="J9408" i="10" s="1"/>
  <c r="Q9410" i="10" l="1"/>
  <c r="L9410" i="10"/>
  <c r="G9410" i="10"/>
  <c r="B9411" i="10"/>
  <c r="E9410" i="10"/>
  <c r="D9410" i="10"/>
  <c r="C17562" i="10"/>
  <c r="I9409" i="10"/>
  <c r="J9409" i="10" s="1"/>
  <c r="N9409" i="10"/>
  <c r="O9409" i="10" s="1"/>
  <c r="P9410" i="10"/>
  <c r="R9410" i="10" s="1"/>
  <c r="A9411" i="10"/>
  <c r="K9410" i="10"/>
  <c r="M9410" i="10" s="1"/>
  <c r="F9410" i="10"/>
  <c r="H9410" i="10" s="1"/>
  <c r="S9409" i="10"/>
  <c r="T9409" i="10" s="1"/>
  <c r="Q9411" i="10" l="1"/>
  <c r="L9411" i="10"/>
  <c r="G9411" i="10"/>
  <c r="B9412" i="10"/>
  <c r="E9411" i="10"/>
  <c r="D9411" i="10"/>
  <c r="C17563" i="10"/>
  <c r="N9410" i="10"/>
  <c r="O9410" i="10" s="1"/>
  <c r="P9411" i="10"/>
  <c r="R9411" i="10" s="1"/>
  <c r="A9412" i="10"/>
  <c r="K9411" i="10"/>
  <c r="M9411" i="10" s="1"/>
  <c r="F9411" i="10"/>
  <c r="H9411" i="10" s="1"/>
  <c r="S9410" i="10"/>
  <c r="T9410" i="10" s="1"/>
  <c r="I9410" i="10"/>
  <c r="J9410" i="10" s="1"/>
  <c r="Q9412" i="10" l="1"/>
  <c r="L9412" i="10"/>
  <c r="G9412" i="10"/>
  <c r="B9413" i="10"/>
  <c r="E9412" i="10"/>
  <c r="D9412" i="10"/>
  <c r="C17564" i="10"/>
  <c r="I9411" i="10"/>
  <c r="J9411" i="10" s="1"/>
  <c r="N9411" i="10"/>
  <c r="O9411" i="10" s="1"/>
  <c r="P9412" i="10"/>
  <c r="R9412" i="10" s="1"/>
  <c r="A9413" i="10"/>
  <c r="F9412" i="10"/>
  <c r="H9412" i="10" s="1"/>
  <c r="K9412" i="10"/>
  <c r="M9412" i="10" s="1"/>
  <c r="S9411" i="10"/>
  <c r="T9411" i="10" s="1"/>
  <c r="Q9413" i="10" l="1"/>
  <c r="L9413" i="10"/>
  <c r="G9413" i="10"/>
  <c r="B9414" i="10"/>
  <c r="E9413" i="10"/>
  <c r="D9413" i="10"/>
  <c r="C17565" i="10"/>
  <c r="N9412" i="10"/>
  <c r="O9412" i="10" s="1"/>
  <c r="P9413" i="10"/>
  <c r="R9413" i="10" s="1"/>
  <c r="A9414" i="10"/>
  <c r="K9413" i="10"/>
  <c r="M9413" i="10" s="1"/>
  <c r="F9413" i="10"/>
  <c r="H9413" i="10" s="1"/>
  <c r="S9412" i="10"/>
  <c r="T9412" i="10" s="1"/>
  <c r="I9412" i="10"/>
  <c r="J9412" i="10" s="1"/>
  <c r="Q9414" i="10" l="1"/>
  <c r="L9414" i="10"/>
  <c r="G9414" i="10"/>
  <c r="B9415" i="10"/>
  <c r="E9414" i="10"/>
  <c r="D9414" i="10"/>
  <c r="C17566" i="10"/>
  <c r="N9413" i="10"/>
  <c r="O9413" i="10" s="1"/>
  <c r="I9413" i="10"/>
  <c r="J9413" i="10" s="1"/>
  <c r="P9414" i="10"/>
  <c r="R9414" i="10" s="1"/>
  <c r="A9415" i="10"/>
  <c r="F9414" i="10"/>
  <c r="H9414" i="10" s="1"/>
  <c r="K9414" i="10"/>
  <c r="M9414" i="10" s="1"/>
  <c r="S9413" i="10"/>
  <c r="T9413" i="10" s="1"/>
  <c r="Q9415" i="10" l="1"/>
  <c r="L9415" i="10"/>
  <c r="G9415" i="10"/>
  <c r="B9416" i="10"/>
  <c r="E9415" i="10"/>
  <c r="D9415" i="10"/>
  <c r="C17567" i="10"/>
  <c r="N9414" i="10"/>
  <c r="O9414" i="10" s="1"/>
  <c r="P9415" i="10"/>
  <c r="R9415" i="10" s="1"/>
  <c r="A9416" i="10"/>
  <c r="F9415" i="10"/>
  <c r="H9415" i="10" s="1"/>
  <c r="K9415" i="10"/>
  <c r="M9415" i="10" s="1"/>
  <c r="S9414" i="10"/>
  <c r="T9414" i="10" s="1"/>
  <c r="I9414" i="10"/>
  <c r="J9414" i="10" s="1"/>
  <c r="Q9416" i="10" l="1"/>
  <c r="L9416" i="10"/>
  <c r="G9416" i="10"/>
  <c r="B9417" i="10"/>
  <c r="E9416" i="10"/>
  <c r="D9416" i="10"/>
  <c r="C17568" i="10"/>
  <c r="I9415" i="10"/>
  <c r="J9415" i="10" s="1"/>
  <c r="N9415" i="10"/>
  <c r="O9415" i="10" s="1"/>
  <c r="P9416" i="10"/>
  <c r="R9416" i="10" s="1"/>
  <c r="A9417" i="10"/>
  <c r="F9416" i="10"/>
  <c r="H9416" i="10" s="1"/>
  <c r="K9416" i="10"/>
  <c r="M9416" i="10" s="1"/>
  <c r="S9415" i="10"/>
  <c r="T9415" i="10" s="1"/>
  <c r="Q9417" i="10" l="1"/>
  <c r="L9417" i="10"/>
  <c r="G9417" i="10"/>
  <c r="B9418" i="10"/>
  <c r="E9417" i="10"/>
  <c r="D9417" i="10"/>
  <c r="C17569" i="10"/>
  <c r="N9416" i="10"/>
  <c r="O9416" i="10" s="1"/>
  <c r="P9417" i="10"/>
  <c r="R9417" i="10" s="1"/>
  <c r="A9418" i="10"/>
  <c r="F9417" i="10"/>
  <c r="H9417" i="10" s="1"/>
  <c r="K9417" i="10"/>
  <c r="M9417" i="10" s="1"/>
  <c r="S9416" i="10"/>
  <c r="T9416" i="10" s="1"/>
  <c r="I9416" i="10"/>
  <c r="J9416" i="10" s="1"/>
  <c r="Q9418" i="10" l="1"/>
  <c r="L9418" i="10"/>
  <c r="G9418" i="10"/>
  <c r="B9419" i="10"/>
  <c r="E9418" i="10"/>
  <c r="D9418" i="10"/>
  <c r="C17570" i="10"/>
  <c r="I9417" i="10"/>
  <c r="J9417" i="10" s="1"/>
  <c r="N9417" i="10"/>
  <c r="O9417" i="10" s="1"/>
  <c r="P9418" i="10"/>
  <c r="R9418" i="10" s="1"/>
  <c r="A9419" i="10"/>
  <c r="K9418" i="10"/>
  <c r="M9418" i="10" s="1"/>
  <c r="F9418" i="10"/>
  <c r="H9418" i="10" s="1"/>
  <c r="S9417" i="10"/>
  <c r="T9417" i="10" s="1"/>
  <c r="Q9419" i="10" l="1"/>
  <c r="L9419" i="10"/>
  <c r="G9419" i="10"/>
  <c r="B9420" i="10"/>
  <c r="E9419" i="10"/>
  <c r="D9419" i="10"/>
  <c r="C17571" i="10"/>
  <c r="N9418" i="10"/>
  <c r="O9418" i="10" s="1"/>
  <c r="P9419" i="10"/>
  <c r="R9419" i="10" s="1"/>
  <c r="A9420" i="10"/>
  <c r="K9419" i="10"/>
  <c r="M9419" i="10" s="1"/>
  <c r="F9419" i="10"/>
  <c r="H9419" i="10" s="1"/>
  <c r="S9418" i="10"/>
  <c r="T9418" i="10" s="1"/>
  <c r="I9418" i="10"/>
  <c r="J9418" i="10" s="1"/>
  <c r="Q9420" i="10" l="1"/>
  <c r="L9420" i="10"/>
  <c r="G9420" i="10"/>
  <c r="B9421" i="10"/>
  <c r="E9420" i="10"/>
  <c r="D9420" i="10"/>
  <c r="C17572" i="10"/>
  <c r="I9419" i="10"/>
  <c r="J9419" i="10" s="1"/>
  <c r="N9419" i="10"/>
  <c r="O9419" i="10" s="1"/>
  <c r="P9420" i="10"/>
  <c r="R9420" i="10" s="1"/>
  <c r="A9421" i="10"/>
  <c r="K9420" i="10"/>
  <c r="M9420" i="10" s="1"/>
  <c r="F9420" i="10"/>
  <c r="H9420" i="10" s="1"/>
  <c r="S9419" i="10"/>
  <c r="T9419" i="10" s="1"/>
  <c r="Q9421" i="10" l="1"/>
  <c r="L9421" i="10"/>
  <c r="G9421" i="10"/>
  <c r="B9422" i="10"/>
  <c r="E9421" i="10"/>
  <c r="D9421" i="10"/>
  <c r="C17573" i="10"/>
  <c r="N9420" i="10"/>
  <c r="O9420" i="10" s="1"/>
  <c r="P9421" i="10"/>
  <c r="R9421" i="10" s="1"/>
  <c r="A9422" i="10"/>
  <c r="K9421" i="10"/>
  <c r="M9421" i="10" s="1"/>
  <c r="F9421" i="10"/>
  <c r="H9421" i="10" s="1"/>
  <c r="S9420" i="10"/>
  <c r="T9420" i="10" s="1"/>
  <c r="I9420" i="10"/>
  <c r="J9420" i="10" s="1"/>
  <c r="Q9422" i="10" l="1"/>
  <c r="L9422" i="10"/>
  <c r="G9422" i="10"/>
  <c r="B9423" i="10"/>
  <c r="E9422" i="10"/>
  <c r="D9422" i="10"/>
  <c r="C17574" i="10"/>
  <c r="N9421" i="10"/>
  <c r="O9421" i="10" s="1"/>
  <c r="I9421" i="10"/>
  <c r="J9421" i="10" s="1"/>
  <c r="P9422" i="10"/>
  <c r="R9422" i="10" s="1"/>
  <c r="A9423" i="10"/>
  <c r="K9422" i="10"/>
  <c r="M9422" i="10" s="1"/>
  <c r="F9422" i="10"/>
  <c r="H9422" i="10" s="1"/>
  <c r="S9421" i="10"/>
  <c r="T9421" i="10" s="1"/>
  <c r="Q9423" i="10" l="1"/>
  <c r="L9423" i="10"/>
  <c r="G9423" i="10"/>
  <c r="B9424" i="10"/>
  <c r="E9423" i="10"/>
  <c r="D9423" i="10"/>
  <c r="C17575" i="10"/>
  <c r="N9422" i="10"/>
  <c r="O9422" i="10" s="1"/>
  <c r="P9423" i="10"/>
  <c r="R9423" i="10" s="1"/>
  <c r="A9424" i="10"/>
  <c r="K9423" i="10"/>
  <c r="M9423" i="10" s="1"/>
  <c r="F9423" i="10"/>
  <c r="H9423" i="10" s="1"/>
  <c r="S9422" i="10"/>
  <c r="T9422" i="10" s="1"/>
  <c r="I9422" i="10"/>
  <c r="J9422" i="10" s="1"/>
  <c r="Q9424" i="10" l="1"/>
  <c r="L9424" i="10"/>
  <c r="G9424" i="10"/>
  <c r="B9425" i="10"/>
  <c r="E9424" i="10"/>
  <c r="D9424" i="10"/>
  <c r="C17576" i="10"/>
  <c r="I9423" i="10"/>
  <c r="J9423" i="10" s="1"/>
  <c r="N9423" i="10"/>
  <c r="O9423" i="10" s="1"/>
  <c r="P9424" i="10"/>
  <c r="R9424" i="10" s="1"/>
  <c r="A9425" i="10"/>
  <c r="K9424" i="10"/>
  <c r="M9424" i="10" s="1"/>
  <c r="F9424" i="10"/>
  <c r="H9424" i="10" s="1"/>
  <c r="S9423" i="10"/>
  <c r="T9423" i="10" s="1"/>
  <c r="Q9425" i="10" l="1"/>
  <c r="L9425" i="10"/>
  <c r="G9425" i="10"/>
  <c r="B9426" i="10"/>
  <c r="E9425" i="10"/>
  <c r="D9425" i="10"/>
  <c r="C17577" i="10"/>
  <c r="N9424" i="10"/>
  <c r="O9424" i="10" s="1"/>
  <c r="P9425" i="10"/>
  <c r="R9425" i="10" s="1"/>
  <c r="A9426" i="10"/>
  <c r="K9425" i="10"/>
  <c r="M9425" i="10" s="1"/>
  <c r="F9425" i="10"/>
  <c r="H9425" i="10" s="1"/>
  <c r="S9424" i="10"/>
  <c r="T9424" i="10" s="1"/>
  <c r="I9424" i="10"/>
  <c r="J9424" i="10" s="1"/>
  <c r="Q9426" i="10" l="1"/>
  <c r="L9426" i="10"/>
  <c r="G9426" i="10"/>
  <c r="B9427" i="10"/>
  <c r="E9426" i="10"/>
  <c r="D9426" i="10"/>
  <c r="C17578" i="10"/>
  <c r="I9425" i="10"/>
  <c r="J9425" i="10" s="1"/>
  <c r="N9425" i="10"/>
  <c r="O9425" i="10" s="1"/>
  <c r="P9426" i="10"/>
  <c r="R9426" i="10" s="1"/>
  <c r="A9427" i="10"/>
  <c r="K9426" i="10"/>
  <c r="M9426" i="10" s="1"/>
  <c r="F9426" i="10"/>
  <c r="H9426" i="10" s="1"/>
  <c r="S9425" i="10"/>
  <c r="T9425" i="10" s="1"/>
  <c r="Q9427" i="10" l="1"/>
  <c r="L9427" i="10"/>
  <c r="G9427" i="10"/>
  <c r="B9428" i="10"/>
  <c r="E9427" i="10"/>
  <c r="D9427" i="10"/>
  <c r="C17579" i="10"/>
  <c r="N9426" i="10"/>
  <c r="O9426" i="10" s="1"/>
  <c r="P9427" i="10"/>
  <c r="R9427" i="10" s="1"/>
  <c r="A9428" i="10"/>
  <c r="K9427" i="10"/>
  <c r="M9427" i="10" s="1"/>
  <c r="F9427" i="10"/>
  <c r="H9427" i="10" s="1"/>
  <c r="S9426" i="10"/>
  <c r="T9426" i="10" s="1"/>
  <c r="I9426" i="10"/>
  <c r="J9426" i="10" s="1"/>
  <c r="Q9428" i="10" l="1"/>
  <c r="L9428" i="10"/>
  <c r="G9428" i="10"/>
  <c r="B9429" i="10"/>
  <c r="E9428" i="10"/>
  <c r="D9428" i="10"/>
  <c r="C17580" i="10"/>
  <c r="I9427" i="10"/>
  <c r="J9427" i="10" s="1"/>
  <c r="N9427" i="10"/>
  <c r="O9427" i="10" s="1"/>
  <c r="P9428" i="10"/>
  <c r="R9428" i="10" s="1"/>
  <c r="A9429" i="10"/>
  <c r="K9428" i="10"/>
  <c r="M9428" i="10" s="1"/>
  <c r="F9428" i="10"/>
  <c r="H9428" i="10" s="1"/>
  <c r="S9427" i="10"/>
  <c r="T9427" i="10" s="1"/>
  <c r="Q9429" i="10" l="1"/>
  <c r="L9429" i="10"/>
  <c r="G9429" i="10"/>
  <c r="B9430" i="10"/>
  <c r="E9429" i="10"/>
  <c r="D9429" i="10"/>
  <c r="C17581" i="10"/>
  <c r="N9428" i="10"/>
  <c r="O9428" i="10" s="1"/>
  <c r="P9429" i="10"/>
  <c r="R9429" i="10" s="1"/>
  <c r="A9430" i="10"/>
  <c r="K9429" i="10"/>
  <c r="M9429" i="10" s="1"/>
  <c r="F9429" i="10"/>
  <c r="H9429" i="10" s="1"/>
  <c r="S9428" i="10"/>
  <c r="T9428" i="10" s="1"/>
  <c r="I9428" i="10"/>
  <c r="J9428" i="10" s="1"/>
  <c r="Q9430" i="10" l="1"/>
  <c r="L9430" i="10"/>
  <c r="G9430" i="10"/>
  <c r="B9431" i="10"/>
  <c r="E9430" i="10"/>
  <c r="D9430" i="10"/>
  <c r="C17582" i="10"/>
  <c r="N9429" i="10"/>
  <c r="O9429" i="10" s="1"/>
  <c r="I9429" i="10"/>
  <c r="J9429" i="10" s="1"/>
  <c r="P9430" i="10"/>
  <c r="R9430" i="10" s="1"/>
  <c r="A9431" i="10"/>
  <c r="K9430" i="10"/>
  <c r="M9430" i="10" s="1"/>
  <c r="F9430" i="10"/>
  <c r="H9430" i="10" s="1"/>
  <c r="S9429" i="10"/>
  <c r="T9429" i="10" s="1"/>
  <c r="Q9431" i="10" l="1"/>
  <c r="L9431" i="10"/>
  <c r="G9431" i="10"/>
  <c r="B9432" i="10"/>
  <c r="E9431" i="10"/>
  <c r="D9431" i="10"/>
  <c r="C17583" i="10"/>
  <c r="N9430" i="10"/>
  <c r="O9430" i="10" s="1"/>
  <c r="P9431" i="10"/>
  <c r="R9431" i="10" s="1"/>
  <c r="A9432" i="10"/>
  <c r="K9431" i="10"/>
  <c r="M9431" i="10" s="1"/>
  <c r="F9431" i="10"/>
  <c r="H9431" i="10" s="1"/>
  <c r="S9430" i="10"/>
  <c r="T9430" i="10" s="1"/>
  <c r="I9430" i="10"/>
  <c r="J9430" i="10" s="1"/>
  <c r="Q9432" i="10" l="1"/>
  <c r="L9432" i="10"/>
  <c r="G9432" i="10"/>
  <c r="B9433" i="10"/>
  <c r="E9432" i="10"/>
  <c r="D9432" i="10"/>
  <c r="C17584" i="10"/>
  <c r="I9431" i="10"/>
  <c r="J9431" i="10" s="1"/>
  <c r="N9431" i="10"/>
  <c r="O9431" i="10" s="1"/>
  <c r="P9432" i="10"/>
  <c r="R9432" i="10" s="1"/>
  <c r="A9433" i="10"/>
  <c r="F9432" i="10"/>
  <c r="H9432" i="10" s="1"/>
  <c r="K9432" i="10"/>
  <c r="M9432" i="10" s="1"/>
  <c r="S9431" i="10"/>
  <c r="T9431" i="10" s="1"/>
  <c r="Q9433" i="10" l="1"/>
  <c r="L9433" i="10"/>
  <c r="G9433" i="10"/>
  <c r="B9434" i="10"/>
  <c r="E9433" i="10"/>
  <c r="D9433" i="10"/>
  <c r="C17585" i="10"/>
  <c r="N9432" i="10"/>
  <c r="O9432" i="10" s="1"/>
  <c r="P9433" i="10"/>
  <c r="R9433" i="10" s="1"/>
  <c r="A9434" i="10"/>
  <c r="K9433" i="10"/>
  <c r="M9433" i="10" s="1"/>
  <c r="F9433" i="10"/>
  <c r="H9433" i="10" s="1"/>
  <c r="S9432" i="10"/>
  <c r="T9432" i="10" s="1"/>
  <c r="I9432" i="10"/>
  <c r="J9432" i="10" s="1"/>
  <c r="Q9434" i="10" l="1"/>
  <c r="L9434" i="10"/>
  <c r="G9434" i="10"/>
  <c r="B9435" i="10"/>
  <c r="E9434" i="10"/>
  <c r="D9434" i="10"/>
  <c r="C17586" i="10"/>
  <c r="I9433" i="10"/>
  <c r="J9433" i="10" s="1"/>
  <c r="N9433" i="10"/>
  <c r="O9433" i="10" s="1"/>
  <c r="P9434" i="10"/>
  <c r="R9434" i="10" s="1"/>
  <c r="A9435" i="10"/>
  <c r="F9434" i="10"/>
  <c r="H9434" i="10" s="1"/>
  <c r="K9434" i="10"/>
  <c r="M9434" i="10" s="1"/>
  <c r="S9433" i="10"/>
  <c r="T9433" i="10" s="1"/>
  <c r="Q9435" i="10" l="1"/>
  <c r="L9435" i="10"/>
  <c r="G9435" i="10"/>
  <c r="B9436" i="10"/>
  <c r="E9435" i="10"/>
  <c r="D9435" i="10"/>
  <c r="C17587" i="10"/>
  <c r="N9434" i="10"/>
  <c r="O9434" i="10" s="1"/>
  <c r="P9435" i="10"/>
  <c r="R9435" i="10" s="1"/>
  <c r="A9436" i="10"/>
  <c r="F9435" i="10"/>
  <c r="H9435" i="10" s="1"/>
  <c r="K9435" i="10"/>
  <c r="M9435" i="10" s="1"/>
  <c r="S9434" i="10"/>
  <c r="T9434" i="10" s="1"/>
  <c r="I9434" i="10"/>
  <c r="J9434" i="10" s="1"/>
  <c r="Q9436" i="10" l="1"/>
  <c r="L9436" i="10"/>
  <c r="G9436" i="10"/>
  <c r="B9437" i="10"/>
  <c r="E9436" i="10"/>
  <c r="D9436" i="10"/>
  <c r="C17588" i="10"/>
  <c r="I9435" i="10"/>
  <c r="J9435" i="10" s="1"/>
  <c r="N9435" i="10"/>
  <c r="O9435" i="10" s="1"/>
  <c r="P9436" i="10"/>
  <c r="R9436" i="10" s="1"/>
  <c r="A9437" i="10"/>
  <c r="F9436" i="10"/>
  <c r="H9436" i="10" s="1"/>
  <c r="K9436" i="10"/>
  <c r="M9436" i="10" s="1"/>
  <c r="S9435" i="10"/>
  <c r="T9435" i="10" s="1"/>
  <c r="Q9437" i="10" l="1"/>
  <c r="L9437" i="10"/>
  <c r="G9437" i="10"/>
  <c r="B9438" i="10"/>
  <c r="E9437" i="10"/>
  <c r="D9437" i="10"/>
  <c r="C17589" i="10"/>
  <c r="N9436" i="10"/>
  <c r="O9436" i="10" s="1"/>
  <c r="P9437" i="10"/>
  <c r="R9437" i="10" s="1"/>
  <c r="A9438" i="10"/>
  <c r="F9437" i="10"/>
  <c r="H9437" i="10" s="1"/>
  <c r="K9437" i="10"/>
  <c r="M9437" i="10" s="1"/>
  <c r="S9436" i="10"/>
  <c r="T9436" i="10" s="1"/>
  <c r="I9436" i="10"/>
  <c r="J9436" i="10" s="1"/>
  <c r="Q9438" i="10" l="1"/>
  <c r="L9438" i="10"/>
  <c r="G9438" i="10"/>
  <c r="B9439" i="10"/>
  <c r="E9438" i="10"/>
  <c r="D9438" i="10"/>
  <c r="C17590" i="10"/>
  <c r="N9437" i="10"/>
  <c r="O9437" i="10" s="1"/>
  <c r="I9437" i="10"/>
  <c r="J9437" i="10" s="1"/>
  <c r="P9438" i="10"/>
  <c r="R9438" i="10" s="1"/>
  <c r="A9439" i="10"/>
  <c r="F9438" i="10"/>
  <c r="H9438" i="10" s="1"/>
  <c r="K9438" i="10"/>
  <c r="M9438" i="10" s="1"/>
  <c r="S9437" i="10"/>
  <c r="T9437" i="10" s="1"/>
  <c r="Q9439" i="10" l="1"/>
  <c r="L9439" i="10"/>
  <c r="G9439" i="10"/>
  <c r="B9440" i="10"/>
  <c r="E9439" i="10"/>
  <c r="D9439" i="10"/>
  <c r="C17591" i="10"/>
  <c r="N9438" i="10"/>
  <c r="O9438" i="10" s="1"/>
  <c r="P9439" i="10"/>
  <c r="R9439" i="10" s="1"/>
  <c r="A9440" i="10"/>
  <c r="K9439" i="10"/>
  <c r="M9439" i="10" s="1"/>
  <c r="F9439" i="10"/>
  <c r="H9439" i="10" s="1"/>
  <c r="S9438" i="10"/>
  <c r="T9438" i="10" s="1"/>
  <c r="I9438" i="10"/>
  <c r="J9438" i="10" s="1"/>
  <c r="Q9440" i="10" l="1"/>
  <c r="L9440" i="10"/>
  <c r="G9440" i="10"/>
  <c r="B9441" i="10"/>
  <c r="E9440" i="10"/>
  <c r="D9440" i="10"/>
  <c r="C17592" i="10"/>
  <c r="I9439" i="10"/>
  <c r="J9439" i="10" s="1"/>
  <c r="N9439" i="10"/>
  <c r="O9439" i="10" s="1"/>
  <c r="P9440" i="10"/>
  <c r="R9440" i="10" s="1"/>
  <c r="A9441" i="10"/>
  <c r="F9440" i="10"/>
  <c r="H9440" i="10" s="1"/>
  <c r="K9440" i="10"/>
  <c r="M9440" i="10" s="1"/>
  <c r="S9439" i="10"/>
  <c r="T9439" i="10" s="1"/>
  <c r="Q9441" i="10" l="1"/>
  <c r="L9441" i="10"/>
  <c r="G9441" i="10"/>
  <c r="B9442" i="10"/>
  <c r="E9441" i="10"/>
  <c r="D9441" i="10"/>
  <c r="C17593" i="10"/>
  <c r="N9440" i="10"/>
  <c r="O9440" i="10" s="1"/>
  <c r="P9441" i="10"/>
  <c r="R9441" i="10" s="1"/>
  <c r="A9442" i="10"/>
  <c r="K9441" i="10"/>
  <c r="M9441" i="10" s="1"/>
  <c r="F9441" i="10"/>
  <c r="H9441" i="10" s="1"/>
  <c r="S9440" i="10"/>
  <c r="T9440" i="10" s="1"/>
  <c r="I9440" i="10"/>
  <c r="J9440" i="10" s="1"/>
  <c r="Q9442" i="10" l="1"/>
  <c r="L9442" i="10"/>
  <c r="G9442" i="10"/>
  <c r="B9443" i="10"/>
  <c r="D9442" i="10"/>
  <c r="E9442" i="10"/>
  <c r="C17594" i="10"/>
  <c r="I9441" i="10"/>
  <c r="J9441" i="10" s="1"/>
  <c r="N9441" i="10"/>
  <c r="O9441" i="10" s="1"/>
  <c r="P9442" i="10"/>
  <c r="R9442" i="10" s="1"/>
  <c r="A9443" i="10"/>
  <c r="F9442" i="10"/>
  <c r="H9442" i="10" s="1"/>
  <c r="K9442" i="10"/>
  <c r="M9442" i="10" s="1"/>
  <c r="S9441" i="10"/>
  <c r="T9441" i="10" s="1"/>
  <c r="Q9443" i="10" l="1"/>
  <c r="L9443" i="10"/>
  <c r="G9443" i="10"/>
  <c r="B9444" i="10"/>
  <c r="E9443" i="10"/>
  <c r="D9443" i="10"/>
  <c r="C17595" i="10"/>
  <c r="N9442" i="10"/>
  <c r="O9442" i="10" s="1"/>
  <c r="P9443" i="10"/>
  <c r="R9443" i="10" s="1"/>
  <c r="A9444" i="10"/>
  <c r="F9443" i="10"/>
  <c r="H9443" i="10" s="1"/>
  <c r="K9443" i="10"/>
  <c r="M9443" i="10" s="1"/>
  <c r="S9442" i="10"/>
  <c r="T9442" i="10" s="1"/>
  <c r="I9442" i="10"/>
  <c r="J9442" i="10" s="1"/>
  <c r="Q9444" i="10" l="1"/>
  <c r="L9444" i="10"/>
  <c r="G9444" i="10"/>
  <c r="B9445" i="10"/>
  <c r="D9444" i="10"/>
  <c r="E9444" i="10"/>
  <c r="C17596" i="10"/>
  <c r="I9443" i="10"/>
  <c r="J9443" i="10" s="1"/>
  <c r="N9443" i="10"/>
  <c r="O9443" i="10" s="1"/>
  <c r="P9444" i="10"/>
  <c r="R9444" i="10" s="1"/>
  <c r="A9445" i="10"/>
  <c r="F9444" i="10"/>
  <c r="H9444" i="10" s="1"/>
  <c r="K9444" i="10"/>
  <c r="M9444" i="10" s="1"/>
  <c r="S9443" i="10"/>
  <c r="T9443" i="10" s="1"/>
  <c r="Q9445" i="10" l="1"/>
  <c r="L9445" i="10"/>
  <c r="G9445" i="10"/>
  <c r="B9446" i="10"/>
  <c r="E9445" i="10"/>
  <c r="D9445" i="10"/>
  <c r="C17597" i="10"/>
  <c r="N9444" i="10"/>
  <c r="O9444" i="10" s="1"/>
  <c r="P9445" i="10"/>
  <c r="R9445" i="10" s="1"/>
  <c r="A9446" i="10"/>
  <c r="F9445" i="10"/>
  <c r="H9445" i="10" s="1"/>
  <c r="K9445" i="10"/>
  <c r="M9445" i="10" s="1"/>
  <c r="S9444" i="10"/>
  <c r="T9444" i="10" s="1"/>
  <c r="I9444" i="10"/>
  <c r="J9444" i="10" s="1"/>
  <c r="Q9446" i="10" l="1"/>
  <c r="L9446" i="10"/>
  <c r="G9446" i="10"/>
  <c r="B9447" i="10"/>
  <c r="E9446" i="10"/>
  <c r="D9446" i="10"/>
  <c r="C17598" i="10"/>
  <c r="N9445" i="10"/>
  <c r="O9445" i="10" s="1"/>
  <c r="I9445" i="10"/>
  <c r="J9445" i="10" s="1"/>
  <c r="P9446" i="10"/>
  <c r="R9446" i="10" s="1"/>
  <c r="A9447" i="10"/>
  <c r="F9446" i="10"/>
  <c r="H9446" i="10" s="1"/>
  <c r="K9446" i="10"/>
  <c r="M9446" i="10" s="1"/>
  <c r="S9445" i="10"/>
  <c r="T9445" i="10" s="1"/>
  <c r="Q9447" i="10" l="1"/>
  <c r="L9447" i="10"/>
  <c r="G9447" i="10"/>
  <c r="B9448" i="10"/>
  <c r="E9447" i="10"/>
  <c r="D9447" i="10"/>
  <c r="C17599" i="10"/>
  <c r="N9446" i="10"/>
  <c r="O9446" i="10" s="1"/>
  <c r="P9447" i="10"/>
  <c r="R9447" i="10" s="1"/>
  <c r="A9448" i="10"/>
  <c r="F9447" i="10"/>
  <c r="H9447" i="10" s="1"/>
  <c r="K9447" i="10"/>
  <c r="M9447" i="10" s="1"/>
  <c r="S9446" i="10"/>
  <c r="T9446" i="10" s="1"/>
  <c r="I9446" i="10"/>
  <c r="J9446" i="10" s="1"/>
  <c r="Q9448" i="10" l="1"/>
  <c r="L9448" i="10"/>
  <c r="G9448" i="10"/>
  <c r="B9449" i="10"/>
  <c r="E9448" i="10"/>
  <c r="D9448" i="10"/>
  <c r="C17600" i="10"/>
  <c r="I9447" i="10"/>
  <c r="J9447" i="10" s="1"/>
  <c r="N9447" i="10"/>
  <c r="O9447" i="10" s="1"/>
  <c r="P9448" i="10"/>
  <c r="R9448" i="10" s="1"/>
  <c r="A9449" i="10"/>
  <c r="F9448" i="10"/>
  <c r="H9448" i="10" s="1"/>
  <c r="K9448" i="10"/>
  <c r="M9448" i="10" s="1"/>
  <c r="S9447" i="10"/>
  <c r="T9447" i="10" s="1"/>
  <c r="Q9449" i="10" l="1"/>
  <c r="L9449" i="10"/>
  <c r="G9449" i="10"/>
  <c r="B9450" i="10"/>
  <c r="E9449" i="10"/>
  <c r="D9449" i="10"/>
  <c r="C17601" i="10"/>
  <c r="N9448" i="10"/>
  <c r="O9448" i="10" s="1"/>
  <c r="P9449" i="10"/>
  <c r="R9449" i="10" s="1"/>
  <c r="A9450" i="10"/>
  <c r="F9449" i="10"/>
  <c r="H9449" i="10" s="1"/>
  <c r="K9449" i="10"/>
  <c r="M9449" i="10" s="1"/>
  <c r="S9448" i="10"/>
  <c r="T9448" i="10" s="1"/>
  <c r="I9448" i="10"/>
  <c r="J9448" i="10" s="1"/>
  <c r="Q9450" i="10" l="1"/>
  <c r="L9450" i="10"/>
  <c r="G9450" i="10"/>
  <c r="B9451" i="10"/>
  <c r="E9450" i="10"/>
  <c r="D9450" i="10"/>
  <c r="C17602" i="10"/>
  <c r="I9449" i="10"/>
  <c r="J9449" i="10" s="1"/>
  <c r="N9449" i="10"/>
  <c r="O9449" i="10" s="1"/>
  <c r="P9450" i="10"/>
  <c r="R9450" i="10" s="1"/>
  <c r="A9451" i="10"/>
  <c r="K9450" i="10"/>
  <c r="M9450" i="10" s="1"/>
  <c r="F9450" i="10"/>
  <c r="H9450" i="10" s="1"/>
  <c r="S9449" i="10"/>
  <c r="T9449" i="10" s="1"/>
  <c r="Q9451" i="10" l="1"/>
  <c r="L9451" i="10"/>
  <c r="G9451" i="10"/>
  <c r="B9452" i="10"/>
  <c r="E9451" i="10"/>
  <c r="D9451" i="10"/>
  <c r="C17603" i="10"/>
  <c r="N9450" i="10"/>
  <c r="O9450" i="10" s="1"/>
  <c r="P9451" i="10"/>
  <c r="R9451" i="10" s="1"/>
  <c r="A9452" i="10"/>
  <c r="F9451" i="10"/>
  <c r="H9451" i="10" s="1"/>
  <c r="K9451" i="10"/>
  <c r="M9451" i="10" s="1"/>
  <c r="S9450" i="10"/>
  <c r="T9450" i="10" s="1"/>
  <c r="I9450" i="10"/>
  <c r="J9450" i="10" s="1"/>
  <c r="Q9452" i="10" l="1"/>
  <c r="L9452" i="10"/>
  <c r="G9452" i="10"/>
  <c r="B9453" i="10"/>
  <c r="E9452" i="10"/>
  <c r="D9452" i="10"/>
  <c r="C17604" i="10"/>
  <c r="I9451" i="10"/>
  <c r="J9451" i="10" s="1"/>
  <c r="N9451" i="10"/>
  <c r="O9451" i="10" s="1"/>
  <c r="P9452" i="10"/>
  <c r="R9452" i="10" s="1"/>
  <c r="A9453" i="10"/>
  <c r="F9452" i="10"/>
  <c r="H9452" i="10" s="1"/>
  <c r="K9452" i="10"/>
  <c r="M9452" i="10" s="1"/>
  <c r="S9451" i="10"/>
  <c r="T9451" i="10" s="1"/>
  <c r="Q9453" i="10" l="1"/>
  <c r="L9453" i="10"/>
  <c r="G9453" i="10"/>
  <c r="B9454" i="10"/>
  <c r="E9453" i="10"/>
  <c r="D9453" i="10"/>
  <c r="C17605" i="10"/>
  <c r="N9452" i="10"/>
  <c r="O9452" i="10" s="1"/>
  <c r="P9453" i="10"/>
  <c r="R9453" i="10" s="1"/>
  <c r="A9454" i="10"/>
  <c r="F9453" i="10"/>
  <c r="H9453" i="10" s="1"/>
  <c r="K9453" i="10"/>
  <c r="M9453" i="10" s="1"/>
  <c r="S9452" i="10"/>
  <c r="T9452" i="10" s="1"/>
  <c r="I9452" i="10"/>
  <c r="J9452" i="10" s="1"/>
  <c r="Q9454" i="10" l="1"/>
  <c r="L9454" i="10"/>
  <c r="G9454" i="10"/>
  <c r="B9455" i="10"/>
  <c r="E9454" i="10"/>
  <c r="D9454" i="10"/>
  <c r="C17606" i="10"/>
  <c r="N9453" i="10"/>
  <c r="O9453" i="10" s="1"/>
  <c r="I9453" i="10"/>
  <c r="J9453" i="10" s="1"/>
  <c r="P9454" i="10"/>
  <c r="R9454" i="10" s="1"/>
  <c r="A9455" i="10"/>
  <c r="F9454" i="10"/>
  <c r="H9454" i="10" s="1"/>
  <c r="K9454" i="10"/>
  <c r="M9454" i="10" s="1"/>
  <c r="S9453" i="10"/>
  <c r="T9453" i="10" s="1"/>
  <c r="Q9455" i="10" l="1"/>
  <c r="L9455" i="10"/>
  <c r="G9455" i="10"/>
  <c r="B9456" i="10"/>
  <c r="E9455" i="10"/>
  <c r="D9455" i="10"/>
  <c r="C17607" i="10"/>
  <c r="N9454" i="10"/>
  <c r="O9454" i="10" s="1"/>
  <c r="P9455" i="10"/>
  <c r="R9455" i="10" s="1"/>
  <c r="A9456" i="10"/>
  <c r="K9455" i="10"/>
  <c r="M9455" i="10" s="1"/>
  <c r="F9455" i="10"/>
  <c r="H9455" i="10" s="1"/>
  <c r="S9454" i="10"/>
  <c r="T9454" i="10" s="1"/>
  <c r="I9454" i="10"/>
  <c r="J9454" i="10" s="1"/>
  <c r="Q9456" i="10" l="1"/>
  <c r="L9456" i="10"/>
  <c r="G9456" i="10"/>
  <c r="B9457" i="10"/>
  <c r="E9456" i="10"/>
  <c r="D9456" i="10"/>
  <c r="C17608" i="10"/>
  <c r="I9455" i="10"/>
  <c r="J9455" i="10" s="1"/>
  <c r="N9455" i="10"/>
  <c r="O9455" i="10" s="1"/>
  <c r="P9456" i="10"/>
  <c r="R9456" i="10" s="1"/>
  <c r="A9457" i="10"/>
  <c r="K9456" i="10"/>
  <c r="M9456" i="10" s="1"/>
  <c r="F9456" i="10"/>
  <c r="H9456" i="10" s="1"/>
  <c r="S9455" i="10"/>
  <c r="T9455" i="10" s="1"/>
  <c r="Q9457" i="10" l="1"/>
  <c r="L9457" i="10"/>
  <c r="G9457" i="10"/>
  <c r="B9458" i="10"/>
  <c r="E9457" i="10"/>
  <c r="D9457" i="10"/>
  <c r="C17609" i="10"/>
  <c r="N9456" i="10"/>
  <c r="O9456" i="10" s="1"/>
  <c r="P9457" i="10"/>
  <c r="R9457" i="10" s="1"/>
  <c r="A9458" i="10"/>
  <c r="K9457" i="10"/>
  <c r="M9457" i="10" s="1"/>
  <c r="F9457" i="10"/>
  <c r="H9457" i="10" s="1"/>
  <c r="S9456" i="10"/>
  <c r="T9456" i="10" s="1"/>
  <c r="I9456" i="10"/>
  <c r="J9456" i="10" s="1"/>
  <c r="Q9458" i="10" l="1"/>
  <c r="L9458" i="10"/>
  <c r="G9458" i="10"/>
  <c r="B9459" i="10"/>
  <c r="E9458" i="10"/>
  <c r="D9458" i="10"/>
  <c r="C17610" i="10"/>
  <c r="I9457" i="10"/>
  <c r="J9457" i="10" s="1"/>
  <c r="N9457" i="10"/>
  <c r="O9457" i="10" s="1"/>
  <c r="P9458" i="10"/>
  <c r="R9458" i="10" s="1"/>
  <c r="A9459" i="10"/>
  <c r="F9458" i="10"/>
  <c r="H9458" i="10" s="1"/>
  <c r="K9458" i="10"/>
  <c r="M9458" i="10" s="1"/>
  <c r="S9457" i="10"/>
  <c r="T9457" i="10" s="1"/>
  <c r="Q9459" i="10" l="1"/>
  <c r="L9459" i="10"/>
  <c r="G9459" i="10"/>
  <c r="B9460" i="10"/>
  <c r="E9459" i="10"/>
  <c r="D9459" i="10"/>
  <c r="C17611" i="10"/>
  <c r="N9458" i="10"/>
  <c r="O9458" i="10" s="1"/>
  <c r="P9459" i="10"/>
  <c r="R9459" i="10" s="1"/>
  <c r="A9460" i="10"/>
  <c r="K9459" i="10"/>
  <c r="M9459" i="10" s="1"/>
  <c r="F9459" i="10"/>
  <c r="H9459" i="10" s="1"/>
  <c r="S9458" i="10"/>
  <c r="T9458" i="10" s="1"/>
  <c r="I9458" i="10"/>
  <c r="J9458" i="10" s="1"/>
  <c r="Q9460" i="10" l="1"/>
  <c r="L9460" i="10"/>
  <c r="G9460" i="10"/>
  <c r="B9461" i="10"/>
  <c r="E9460" i="10"/>
  <c r="D9460" i="10"/>
  <c r="C17612" i="10"/>
  <c r="I9459" i="10"/>
  <c r="J9459" i="10" s="1"/>
  <c r="N9459" i="10"/>
  <c r="O9459" i="10" s="1"/>
  <c r="P9460" i="10"/>
  <c r="R9460" i="10" s="1"/>
  <c r="A9461" i="10"/>
  <c r="K9460" i="10"/>
  <c r="M9460" i="10" s="1"/>
  <c r="F9460" i="10"/>
  <c r="H9460" i="10" s="1"/>
  <c r="S9459" i="10"/>
  <c r="T9459" i="10" s="1"/>
  <c r="Q9461" i="10" l="1"/>
  <c r="L9461" i="10"/>
  <c r="G9461" i="10"/>
  <c r="B9462" i="10"/>
  <c r="E9461" i="10"/>
  <c r="D9461" i="10"/>
  <c r="C17613" i="10"/>
  <c r="N9460" i="10"/>
  <c r="O9460" i="10" s="1"/>
  <c r="P9461" i="10"/>
  <c r="R9461" i="10" s="1"/>
  <c r="A9462" i="10"/>
  <c r="K9461" i="10"/>
  <c r="M9461" i="10" s="1"/>
  <c r="F9461" i="10"/>
  <c r="H9461" i="10" s="1"/>
  <c r="S9460" i="10"/>
  <c r="T9460" i="10" s="1"/>
  <c r="I9460" i="10"/>
  <c r="J9460" i="10" s="1"/>
  <c r="Q9462" i="10" l="1"/>
  <c r="L9462" i="10"/>
  <c r="G9462" i="10"/>
  <c r="B9463" i="10"/>
  <c r="E9462" i="10"/>
  <c r="D9462" i="10"/>
  <c r="C17614" i="10"/>
  <c r="N9461" i="10"/>
  <c r="O9461" i="10" s="1"/>
  <c r="I9461" i="10"/>
  <c r="J9461" i="10" s="1"/>
  <c r="P9462" i="10"/>
  <c r="R9462" i="10" s="1"/>
  <c r="A9463" i="10"/>
  <c r="K9462" i="10"/>
  <c r="M9462" i="10" s="1"/>
  <c r="F9462" i="10"/>
  <c r="H9462" i="10" s="1"/>
  <c r="S9461" i="10"/>
  <c r="T9461" i="10" s="1"/>
  <c r="Q9463" i="10" l="1"/>
  <c r="L9463" i="10"/>
  <c r="G9463" i="10"/>
  <c r="B9464" i="10"/>
  <c r="E9463" i="10"/>
  <c r="D9463" i="10"/>
  <c r="C17615" i="10"/>
  <c r="N9462" i="10"/>
  <c r="O9462" i="10" s="1"/>
  <c r="P9463" i="10"/>
  <c r="R9463" i="10" s="1"/>
  <c r="A9464" i="10"/>
  <c r="K9463" i="10"/>
  <c r="M9463" i="10" s="1"/>
  <c r="F9463" i="10"/>
  <c r="H9463" i="10" s="1"/>
  <c r="S9462" i="10"/>
  <c r="T9462" i="10" s="1"/>
  <c r="I9462" i="10"/>
  <c r="J9462" i="10" s="1"/>
  <c r="Q9464" i="10" l="1"/>
  <c r="L9464" i="10"/>
  <c r="G9464" i="10"/>
  <c r="B9465" i="10"/>
  <c r="E9464" i="10"/>
  <c r="D9464" i="10"/>
  <c r="C17616" i="10"/>
  <c r="I9463" i="10"/>
  <c r="J9463" i="10" s="1"/>
  <c r="N9463" i="10"/>
  <c r="O9463" i="10" s="1"/>
  <c r="P9464" i="10"/>
  <c r="R9464" i="10" s="1"/>
  <c r="A9465" i="10"/>
  <c r="F9464" i="10"/>
  <c r="H9464" i="10" s="1"/>
  <c r="K9464" i="10"/>
  <c r="M9464" i="10" s="1"/>
  <c r="S9463" i="10"/>
  <c r="T9463" i="10" s="1"/>
  <c r="Q9465" i="10" l="1"/>
  <c r="L9465" i="10"/>
  <c r="G9465" i="10"/>
  <c r="B9466" i="10"/>
  <c r="E9465" i="10"/>
  <c r="D9465" i="10"/>
  <c r="C17617" i="10"/>
  <c r="N9464" i="10"/>
  <c r="O9464" i="10" s="1"/>
  <c r="P9465" i="10"/>
  <c r="R9465" i="10" s="1"/>
  <c r="A9466" i="10"/>
  <c r="K9465" i="10"/>
  <c r="M9465" i="10" s="1"/>
  <c r="F9465" i="10"/>
  <c r="H9465" i="10" s="1"/>
  <c r="S9464" i="10"/>
  <c r="T9464" i="10" s="1"/>
  <c r="I9464" i="10"/>
  <c r="J9464" i="10" s="1"/>
  <c r="Q9466" i="10" l="1"/>
  <c r="L9466" i="10"/>
  <c r="G9466" i="10"/>
  <c r="B9467" i="10"/>
  <c r="E9466" i="10"/>
  <c r="D9466" i="10"/>
  <c r="C17618" i="10"/>
  <c r="I9465" i="10"/>
  <c r="J9465" i="10" s="1"/>
  <c r="N9465" i="10"/>
  <c r="O9465" i="10" s="1"/>
  <c r="P9466" i="10"/>
  <c r="R9466" i="10" s="1"/>
  <c r="A9467" i="10"/>
  <c r="K9466" i="10"/>
  <c r="M9466" i="10" s="1"/>
  <c r="F9466" i="10"/>
  <c r="H9466" i="10" s="1"/>
  <c r="S9465" i="10"/>
  <c r="T9465" i="10" s="1"/>
  <c r="Q9467" i="10" l="1"/>
  <c r="L9467" i="10"/>
  <c r="G9467" i="10"/>
  <c r="B9468" i="10"/>
  <c r="E9467" i="10"/>
  <c r="D9467" i="10"/>
  <c r="C17619" i="10"/>
  <c r="N9466" i="10"/>
  <c r="O9466" i="10" s="1"/>
  <c r="P9467" i="10"/>
  <c r="R9467" i="10" s="1"/>
  <c r="A9468" i="10"/>
  <c r="K9467" i="10"/>
  <c r="M9467" i="10" s="1"/>
  <c r="F9467" i="10"/>
  <c r="H9467" i="10" s="1"/>
  <c r="S9466" i="10"/>
  <c r="T9466" i="10" s="1"/>
  <c r="I9466" i="10"/>
  <c r="J9466" i="10" s="1"/>
  <c r="Q9468" i="10" l="1"/>
  <c r="L9468" i="10"/>
  <c r="G9468" i="10"/>
  <c r="B9469" i="10"/>
  <c r="E9468" i="10"/>
  <c r="D9468" i="10"/>
  <c r="C17620" i="10"/>
  <c r="I9467" i="10"/>
  <c r="J9467" i="10" s="1"/>
  <c r="N9467" i="10"/>
  <c r="O9467" i="10" s="1"/>
  <c r="P9468" i="10"/>
  <c r="R9468" i="10" s="1"/>
  <c r="A9469" i="10"/>
  <c r="K9468" i="10"/>
  <c r="M9468" i="10" s="1"/>
  <c r="F9468" i="10"/>
  <c r="H9468" i="10" s="1"/>
  <c r="S9467" i="10"/>
  <c r="T9467" i="10" s="1"/>
  <c r="Q9469" i="10" l="1"/>
  <c r="L9469" i="10"/>
  <c r="G9469" i="10"/>
  <c r="B9470" i="10"/>
  <c r="E9469" i="10"/>
  <c r="D9469" i="10"/>
  <c r="C17621" i="10"/>
  <c r="N9468" i="10"/>
  <c r="O9468" i="10" s="1"/>
  <c r="P9469" i="10"/>
  <c r="R9469" i="10" s="1"/>
  <c r="A9470" i="10"/>
  <c r="K9469" i="10"/>
  <c r="M9469" i="10" s="1"/>
  <c r="F9469" i="10"/>
  <c r="H9469" i="10" s="1"/>
  <c r="S9468" i="10"/>
  <c r="T9468" i="10" s="1"/>
  <c r="I9468" i="10"/>
  <c r="J9468" i="10" s="1"/>
  <c r="Q9470" i="10" l="1"/>
  <c r="L9470" i="10"/>
  <c r="G9470" i="10"/>
  <c r="B9471" i="10"/>
  <c r="E9470" i="10"/>
  <c r="D9470" i="10"/>
  <c r="C17622" i="10"/>
  <c r="N9469" i="10"/>
  <c r="O9469" i="10" s="1"/>
  <c r="I9469" i="10"/>
  <c r="J9469" i="10" s="1"/>
  <c r="P9470" i="10"/>
  <c r="R9470" i="10" s="1"/>
  <c r="A9471" i="10"/>
  <c r="F9470" i="10"/>
  <c r="H9470" i="10" s="1"/>
  <c r="K9470" i="10"/>
  <c r="M9470" i="10" s="1"/>
  <c r="S9469" i="10"/>
  <c r="T9469" i="10" s="1"/>
  <c r="Q9471" i="10" l="1"/>
  <c r="L9471" i="10"/>
  <c r="G9471" i="10"/>
  <c r="B9472" i="10"/>
  <c r="E9471" i="10"/>
  <c r="D9471" i="10"/>
  <c r="C17623" i="10"/>
  <c r="N9470" i="10"/>
  <c r="O9470" i="10" s="1"/>
  <c r="P9471" i="10"/>
  <c r="R9471" i="10" s="1"/>
  <c r="A9472" i="10"/>
  <c r="F9471" i="10"/>
  <c r="H9471" i="10" s="1"/>
  <c r="K9471" i="10"/>
  <c r="M9471" i="10" s="1"/>
  <c r="S9470" i="10"/>
  <c r="T9470" i="10" s="1"/>
  <c r="I9470" i="10"/>
  <c r="J9470" i="10" s="1"/>
  <c r="Q9472" i="10" l="1"/>
  <c r="L9472" i="10"/>
  <c r="G9472" i="10"/>
  <c r="B9473" i="10"/>
  <c r="E9472" i="10"/>
  <c r="D9472" i="10"/>
  <c r="C17624" i="10"/>
  <c r="I9471" i="10"/>
  <c r="J9471" i="10" s="1"/>
  <c r="N9471" i="10"/>
  <c r="O9471" i="10" s="1"/>
  <c r="P9472" i="10"/>
  <c r="R9472" i="10" s="1"/>
  <c r="A9473" i="10"/>
  <c r="K9472" i="10"/>
  <c r="M9472" i="10" s="1"/>
  <c r="F9472" i="10"/>
  <c r="H9472" i="10" s="1"/>
  <c r="S9471" i="10"/>
  <c r="T9471" i="10" s="1"/>
  <c r="Q9473" i="10" l="1"/>
  <c r="L9473" i="10"/>
  <c r="G9473" i="10"/>
  <c r="B9474" i="10"/>
  <c r="E9473" i="10"/>
  <c r="D9473" i="10"/>
  <c r="C17625" i="10"/>
  <c r="N9472" i="10"/>
  <c r="O9472" i="10" s="1"/>
  <c r="P9473" i="10"/>
  <c r="R9473" i="10" s="1"/>
  <c r="A9474" i="10"/>
  <c r="K9473" i="10"/>
  <c r="M9473" i="10" s="1"/>
  <c r="F9473" i="10"/>
  <c r="H9473" i="10" s="1"/>
  <c r="S9472" i="10"/>
  <c r="T9472" i="10" s="1"/>
  <c r="I9472" i="10"/>
  <c r="J9472" i="10" s="1"/>
  <c r="Q9474" i="10" l="1"/>
  <c r="L9474" i="10"/>
  <c r="G9474" i="10"/>
  <c r="B9475" i="10"/>
  <c r="E9474" i="10"/>
  <c r="D9474" i="10"/>
  <c r="C17626" i="10"/>
  <c r="I9473" i="10"/>
  <c r="J9473" i="10" s="1"/>
  <c r="N9473" i="10"/>
  <c r="O9473" i="10" s="1"/>
  <c r="P9474" i="10"/>
  <c r="R9474" i="10" s="1"/>
  <c r="A9475" i="10"/>
  <c r="F9474" i="10"/>
  <c r="H9474" i="10" s="1"/>
  <c r="K9474" i="10"/>
  <c r="M9474" i="10" s="1"/>
  <c r="S9473" i="10"/>
  <c r="T9473" i="10" s="1"/>
  <c r="Q9475" i="10" l="1"/>
  <c r="L9475" i="10"/>
  <c r="G9475" i="10"/>
  <c r="B9476" i="10"/>
  <c r="E9475" i="10"/>
  <c r="D9475" i="10"/>
  <c r="C17627" i="10"/>
  <c r="N9474" i="10"/>
  <c r="O9474" i="10" s="1"/>
  <c r="P9475" i="10"/>
  <c r="R9475" i="10" s="1"/>
  <c r="A9476" i="10"/>
  <c r="K9475" i="10"/>
  <c r="M9475" i="10" s="1"/>
  <c r="F9475" i="10"/>
  <c r="H9475" i="10" s="1"/>
  <c r="S9474" i="10"/>
  <c r="T9474" i="10" s="1"/>
  <c r="I9474" i="10"/>
  <c r="J9474" i="10" s="1"/>
  <c r="Q9476" i="10" l="1"/>
  <c r="L9476" i="10"/>
  <c r="G9476" i="10"/>
  <c r="B9477" i="10"/>
  <c r="D9476" i="10"/>
  <c r="E9476" i="10"/>
  <c r="C17628" i="10"/>
  <c r="I9475" i="10"/>
  <c r="J9475" i="10" s="1"/>
  <c r="N9475" i="10"/>
  <c r="O9475" i="10" s="1"/>
  <c r="P9476" i="10"/>
  <c r="R9476" i="10" s="1"/>
  <c r="A9477" i="10"/>
  <c r="F9476" i="10"/>
  <c r="H9476" i="10" s="1"/>
  <c r="K9476" i="10"/>
  <c r="M9476" i="10" s="1"/>
  <c r="S9475" i="10"/>
  <c r="T9475" i="10" s="1"/>
  <c r="Q9477" i="10" l="1"/>
  <c r="L9477" i="10"/>
  <c r="G9477" i="10"/>
  <c r="B9478" i="10"/>
  <c r="E9477" i="10"/>
  <c r="D9477" i="10"/>
  <c r="C17629" i="10"/>
  <c r="N9476" i="10"/>
  <c r="O9476" i="10" s="1"/>
  <c r="P9477" i="10"/>
  <c r="R9477" i="10" s="1"/>
  <c r="A9478" i="10"/>
  <c r="F9477" i="10"/>
  <c r="H9477" i="10" s="1"/>
  <c r="K9477" i="10"/>
  <c r="M9477" i="10" s="1"/>
  <c r="S9476" i="10"/>
  <c r="T9476" i="10" s="1"/>
  <c r="I9476" i="10"/>
  <c r="J9476" i="10" s="1"/>
  <c r="Q9478" i="10" l="1"/>
  <c r="L9478" i="10"/>
  <c r="G9478" i="10"/>
  <c r="B9479" i="10"/>
  <c r="E9478" i="10"/>
  <c r="D9478" i="10"/>
  <c r="C17630" i="10"/>
  <c r="N9477" i="10"/>
  <c r="O9477" i="10" s="1"/>
  <c r="I9477" i="10"/>
  <c r="J9477" i="10" s="1"/>
  <c r="P9478" i="10"/>
  <c r="R9478" i="10" s="1"/>
  <c r="A9479" i="10"/>
  <c r="F9478" i="10"/>
  <c r="H9478" i="10" s="1"/>
  <c r="K9478" i="10"/>
  <c r="M9478" i="10" s="1"/>
  <c r="S9477" i="10"/>
  <c r="T9477" i="10" s="1"/>
  <c r="Q9479" i="10" l="1"/>
  <c r="L9479" i="10"/>
  <c r="G9479" i="10"/>
  <c r="B9480" i="10"/>
  <c r="E9479" i="10"/>
  <c r="D9479" i="10"/>
  <c r="C17631" i="10"/>
  <c r="N9478" i="10"/>
  <c r="O9478" i="10" s="1"/>
  <c r="P9479" i="10"/>
  <c r="R9479" i="10" s="1"/>
  <c r="A9480" i="10"/>
  <c r="F9479" i="10"/>
  <c r="H9479" i="10" s="1"/>
  <c r="K9479" i="10"/>
  <c r="M9479" i="10" s="1"/>
  <c r="S9478" i="10"/>
  <c r="T9478" i="10" s="1"/>
  <c r="I9478" i="10"/>
  <c r="J9478" i="10" s="1"/>
  <c r="Q9480" i="10" l="1"/>
  <c r="L9480" i="10"/>
  <c r="G9480" i="10"/>
  <c r="B9481" i="10"/>
  <c r="E9480" i="10"/>
  <c r="D9480" i="10"/>
  <c r="C17632" i="10"/>
  <c r="I9479" i="10"/>
  <c r="J9479" i="10" s="1"/>
  <c r="N9479" i="10"/>
  <c r="O9479" i="10" s="1"/>
  <c r="P9480" i="10"/>
  <c r="R9480" i="10" s="1"/>
  <c r="A9481" i="10"/>
  <c r="K9480" i="10"/>
  <c r="M9480" i="10" s="1"/>
  <c r="F9480" i="10"/>
  <c r="H9480" i="10" s="1"/>
  <c r="S9479" i="10"/>
  <c r="T9479" i="10" s="1"/>
  <c r="Q9481" i="10" l="1"/>
  <c r="L9481" i="10"/>
  <c r="G9481" i="10"/>
  <c r="B9482" i="10"/>
  <c r="D9481" i="10"/>
  <c r="E9481" i="10"/>
  <c r="C17633" i="10"/>
  <c r="N9480" i="10"/>
  <c r="O9480" i="10" s="1"/>
  <c r="P9481" i="10"/>
  <c r="R9481" i="10" s="1"/>
  <c r="A9482" i="10"/>
  <c r="K9481" i="10"/>
  <c r="M9481" i="10" s="1"/>
  <c r="F9481" i="10"/>
  <c r="H9481" i="10" s="1"/>
  <c r="S9480" i="10"/>
  <c r="T9480" i="10" s="1"/>
  <c r="I9480" i="10"/>
  <c r="J9480" i="10" s="1"/>
  <c r="Q9482" i="10" l="1"/>
  <c r="L9482" i="10"/>
  <c r="G9482" i="10"/>
  <c r="B9483" i="10"/>
  <c r="E9482" i="10"/>
  <c r="D9482" i="10"/>
  <c r="C17634" i="10"/>
  <c r="I9481" i="10"/>
  <c r="J9481" i="10" s="1"/>
  <c r="N9481" i="10"/>
  <c r="O9481" i="10" s="1"/>
  <c r="P9482" i="10"/>
  <c r="R9482" i="10" s="1"/>
  <c r="A9483" i="10"/>
  <c r="K9482" i="10"/>
  <c r="M9482" i="10" s="1"/>
  <c r="F9482" i="10"/>
  <c r="H9482" i="10" s="1"/>
  <c r="S9481" i="10"/>
  <c r="T9481" i="10" s="1"/>
  <c r="Q9483" i="10" l="1"/>
  <c r="L9483" i="10"/>
  <c r="G9483" i="10"/>
  <c r="B9484" i="10"/>
  <c r="E9483" i="10"/>
  <c r="D9483" i="10"/>
  <c r="C17635" i="10"/>
  <c r="N9482" i="10"/>
  <c r="O9482" i="10" s="1"/>
  <c r="P9483" i="10"/>
  <c r="R9483" i="10" s="1"/>
  <c r="A9484" i="10"/>
  <c r="K9483" i="10"/>
  <c r="M9483" i="10" s="1"/>
  <c r="F9483" i="10"/>
  <c r="H9483" i="10" s="1"/>
  <c r="S9482" i="10"/>
  <c r="T9482" i="10" s="1"/>
  <c r="I9482" i="10"/>
  <c r="J9482" i="10" s="1"/>
  <c r="Q9484" i="10" l="1"/>
  <c r="L9484" i="10"/>
  <c r="G9484" i="10"/>
  <c r="B9485" i="10"/>
  <c r="E9484" i="10"/>
  <c r="D9484" i="10"/>
  <c r="C17636" i="10"/>
  <c r="I9483" i="10"/>
  <c r="J9483" i="10" s="1"/>
  <c r="N9483" i="10"/>
  <c r="O9483" i="10" s="1"/>
  <c r="P9484" i="10"/>
  <c r="R9484" i="10" s="1"/>
  <c r="A9485" i="10"/>
  <c r="K9484" i="10"/>
  <c r="M9484" i="10" s="1"/>
  <c r="F9484" i="10"/>
  <c r="H9484" i="10" s="1"/>
  <c r="S9483" i="10"/>
  <c r="T9483" i="10" s="1"/>
  <c r="Q9485" i="10" l="1"/>
  <c r="L9485" i="10"/>
  <c r="G9485" i="10"/>
  <c r="B9486" i="10"/>
  <c r="E9485" i="10"/>
  <c r="D9485" i="10"/>
  <c r="C17637" i="10"/>
  <c r="N9484" i="10"/>
  <c r="O9484" i="10" s="1"/>
  <c r="P9485" i="10"/>
  <c r="R9485" i="10" s="1"/>
  <c r="A9486" i="10"/>
  <c r="K9485" i="10"/>
  <c r="M9485" i="10" s="1"/>
  <c r="F9485" i="10"/>
  <c r="H9485" i="10" s="1"/>
  <c r="S9484" i="10"/>
  <c r="T9484" i="10" s="1"/>
  <c r="I9484" i="10"/>
  <c r="J9484" i="10" s="1"/>
  <c r="Q9486" i="10" l="1"/>
  <c r="L9486" i="10"/>
  <c r="G9486" i="10"/>
  <c r="B9487" i="10"/>
  <c r="D9486" i="10"/>
  <c r="E9486" i="10"/>
  <c r="C17638" i="10"/>
  <c r="N9485" i="10"/>
  <c r="O9485" i="10" s="1"/>
  <c r="I9485" i="10"/>
  <c r="J9485" i="10" s="1"/>
  <c r="P9486" i="10"/>
  <c r="R9486" i="10" s="1"/>
  <c r="A9487" i="10"/>
  <c r="K9486" i="10"/>
  <c r="M9486" i="10" s="1"/>
  <c r="F9486" i="10"/>
  <c r="H9486" i="10" s="1"/>
  <c r="S9485" i="10"/>
  <c r="T9485" i="10" s="1"/>
  <c r="Q9487" i="10" l="1"/>
  <c r="L9487" i="10"/>
  <c r="G9487" i="10"/>
  <c r="B9488" i="10"/>
  <c r="E9487" i="10"/>
  <c r="D9487" i="10"/>
  <c r="C17639" i="10"/>
  <c r="N9486" i="10"/>
  <c r="O9486" i="10" s="1"/>
  <c r="P9487" i="10"/>
  <c r="R9487" i="10" s="1"/>
  <c r="A9488" i="10"/>
  <c r="K9487" i="10"/>
  <c r="M9487" i="10" s="1"/>
  <c r="F9487" i="10"/>
  <c r="H9487" i="10" s="1"/>
  <c r="S9486" i="10"/>
  <c r="T9486" i="10" s="1"/>
  <c r="I9486" i="10"/>
  <c r="J9486" i="10" s="1"/>
  <c r="Q9488" i="10" l="1"/>
  <c r="L9488" i="10"/>
  <c r="G9488" i="10"/>
  <c r="B9489" i="10"/>
  <c r="E9488" i="10"/>
  <c r="D9488" i="10"/>
  <c r="C17640" i="10"/>
  <c r="I9487" i="10"/>
  <c r="J9487" i="10" s="1"/>
  <c r="N9487" i="10"/>
  <c r="O9487" i="10" s="1"/>
  <c r="P9488" i="10"/>
  <c r="R9488" i="10" s="1"/>
  <c r="A9489" i="10"/>
  <c r="K9488" i="10"/>
  <c r="M9488" i="10" s="1"/>
  <c r="F9488" i="10"/>
  <c r="H9488" i="10" s="1"/>
  <c r="S9487" i="10"/>
  <c r="T9487" i="10" s="1"/>
  <c r="Q9489" i="10" l="1"/>
  <c r="L9489" i="10"/>
  <c r="G9489" i="10"/>
  <c r="B9490" i="10"/>
  <c r="D9489" i="10"/>
  <c r="E9489" i="10"/>
  <c r="C17641" i="10"/>
  <c r="N9488" i="10"/>
  <c r="O9488" i="10" s="1"/>
  <c r="P9489" i="10"/>
  <c r="R9489" i="10" s="1"/>
  <c r="A9490" i="10"/>
  <c r="K9489" i="10"/>
  <c r="M9489" i="10" s="1"/>
  <c r="F9489" i="10"/>
  <c r="H9489" i="10" s="1"/>
  <c r="S9488" i="10"/>
  <c r="T9488" i="10" s="1"/>
  <c r="I9488" i="10"/>
  <c r="J9488" i="10" s="1"/>
  <c r="Q9490" i="10" l="1"/>
  <c r="L9490" i="10"/>
  <c r="G9490" i="10"/>
  <c r="B9491" i="10"/>
  <c r="E9490" i="10"/>
  <c r="D9490" i="10"/>
  <c r="C17642" i="10"/>
  <c r="I9489" i="10"/>
  <c r="J9489" i="10" s="1"/>
  <c r="N9489" i="10"/>
  <c r="O9489" i="10" s="1"/>
  <c r="P9490" i="10"/>
  <c r="R9490" i="10" s="1"/>
  <c r="A9491" i="10"/>
  <c r="K9490" i="10"/>
  <c r="M9490" i="10" s="1"/>
  <c r="F9490" i="10"/>
  <c r="H9490" i="10" s="1"/>
  <c r="S9489" i="10"/>
  <c r="T9489" i="10" s="1"/>
  <c r="Q9491" i="10" l="1"/>
  <c r="L9491" i="10"/>
  <c r="G9491" i="10"/>
  <c r="B9492" i="10"/>
  <c r="E9491" i="10"/>
  <c r="D9491" i="10"/>
  <c r="C17643" i="10"/>
  <c r="N9490" i="10"/>
  <c r="O9490" i="10" s="1"/>
  <c r="P9491" i="10"/>
  <c r="R9491" i="10" s="1"/>
  <c r="A9492" i="10"/>
  <c r="K9491" i="10"/>
  <c r="M9491" i="10" s="1"/>
  <c r="F9491" i="10"/>
  <c r="H9491" i="10" s="1"/>
  <c r="S9490" i="10"/>
  <c r="T9490" i="10" s="1"/>
  <c r="I9490" i="10"/>
  <c r="J9490" i="10" s="1"/>
  <c r="Q9492" i="10" l="1"/>
  <c r="L9492" i="10"/>
  <c r="G9492" i="10"/>
  <c r="B9493" i="10"/>
  <c r="E9492" i="10"/>
  <c r="D9492" i="10"/>
  <c r="C17644" i="10"/>
  <c r="I9491" i="10"/>
  <c r="J9491" i="10" s="1"/>
  <c r="N9491" i="10"/>
  <c r="O9491" i="10" s="1"/>
  <c r="P9492" i="10"/>
  <c r="R9492" i="10" s="1"/>
  <c r="A9493" i="10"/>
  <c r="K9492" i="10"/>
  <c r="M9492" i="10" s="1"/>
  <c r="F9492" i="10"/>
  <c r="H9492" i="10" s="1"/>
  <c r="S9491" i="10"/>
  <c r="T9491" i="10" s="1"/>
  <c r="Q9493" i="10" l="1"/>
  <c r="L9493" i="10"/>
  <c r="G9493" i="10"/>
  <c r="B9494" i="10"/>
  <c r="D9493" i="10"/>
  <c r="E9493" i="10"/>
  <c r="C17645" i="10"/>
  <c r="N9492" i="10"/>
  <c r="O9492" i="10" s="1"/>
  <c r="P9493" i="10"/>
  <c r="R9493" i="10" s="1"/>
  <c r="A9494" i="10"/>
  <c r="K9493" i="10"/>
  <c r="M9493" i="10" s="1"/>
  <c r="F9493" i="10"/>
  <c r="H9493" i="10" s="1"/>
  <c r="S9492" i="10"/>
  <c r="T9492" i="10" s="1"/>
  <c r="I9492" i="10"/>
  <c r="J9492" i="10" s="1"/>
  <c r="Q9494" i="10" l="1"/>
  <c r="L9494" i="10"/>
  <c r="G9494" i="10"/>
  <c r="B9495" i="10"/>
  <c r="E9494" i="10"/>
  <c r="D9494" i="10"/>
  <c r="C17646" i="10"/>
  <c r="N9493" i="10"/>
  <c r="O9493" i="10" s="1"/>
  <c r="I9493" i="10"/>
  <c r="J9493" i="10" s="1"/>
  <c r="P9494" i="10"/>
  <c r="R9494" i="10" s="1"/>
  <c r="A9495" i="10"/>
  <c r="K9494" i="10"/>
  <c r="M9494" i="10" s="1"/>
  <c r="F9494" i="10"/>
  <c r="H9494" i="10" s="1"/>
  <c r="S9493" i="10"/>
  <c r="T9493" i="10" s="1"/>
  <c r="Q9495" i="10" l="1"/>
  <c r="L9495" i="10"/>
  <c r="G9495" i="10"/>
  <c r="B9496" i="10"/>
  <c r="E9495" i="10"/>
  <c r="D9495" i="10"/>
  <c r="C17647" i="10"/>
  <c r="N9494" i="10"/>
  <c r="O9494" i="10" s="1"/>
  <c r="P9495" i="10"/>
  <c r="R9495" i="10" s="1"/>
  <c r="A9496" i="10"/>
  <c r="K9495" i="10"/>
  <c r="M9495" i="10" s="1"/>
  <c r="F9495" i="10"/>
  <c r="H9495" i="10" s="1"/>
  <c r="S9494" i="10"/>
  <c r="T9494" i="10" s="1"/>
  <c r="I9494" i="10"/>
  <c r="J9494" i="10" s="1"/>
  <c r="Q9496" i="10" l="1"/>
  <c r="L9496" i="10"/>
  <c r="G9496" i="10"/>
  <c r="B9497" i="10"/>
  <c r="E9496" i="10"/>
  <c r="D9496" i="10"/>
  <c r="C17648" i="10"/>
  <c r="I9495" i="10"/>
  <c r="J9495" i="10" s="1"/>
  <c r="N9495" i="10"/>
  <c r="O9495" i="10" s="1"/>
  <c r="P9496" i="10"/>
  <c r="R9496" i="10" s="1"/>
  <c r="A9497" i="10"/>
  <c r="F9496" i="10"/>
  <c r="H9496" i="10" s="1"/>
  <c r="K9496" i="10"/>
  <c r="M9496" i="10" s="1"/>
  <c r="S9495" i="10"/>
  <c r="T9495" i="10" s="1"/>
  <c r="Q9497" i="10" l="1"/>
  <c r="L9497" i="10"/>
  <c r="G9497" i="10"/>
  <c r="B9498" i="10"/>
  <c r="E9497" i="10"/>
  <c r="D9497" i="10"/>
  <c r="C17649" i="10"/>
  <c r="N9496" i="10"/>
  <c r="O9496" i="10" s="1"/>
  <c r="P9497" i="10"/>
  <c r="R9497" i="10" s="1"/>
  <c r="A9498" i="10"/>
  <c r="K9497" i="10"/>
  <c r="M9497" i="10" s="1"/>
  <c r="F9497" i="10"/>
  <c r="H9497" i="10" s="1"/>
  <c r="S9496" i="10"/>
  <c r="T9496" i="10" s="1"/>
  <c r="I9496" i="10"/>
  <c r="J9496" i="10" s="1"/>
  <c r="Q9498" i="10" l="1"/>
  <c r="L9498" i="10"/>
  <c r="G9498" i="10"/>
  <c r="B9499" i="10"/>
  <c r="E9498" i="10"/>
  <c r="D9498" i="10"/>
  <c r="C17650" i="10"/>
  <c r="I9497" i="10"/>
  <c r="J9497" i="10" s="1"/>
  <c r="N9497" i="10"/>
  <c r="O9497" i="10" s="1"/>
  <c r="P9498" i="10"/>
  <c r="R9498" i="10" s="1"/>
  <c r="A9499" i="10"/>
  <c r="F9498" i="10"/>
  <c r="H9498" i="10" s="1"/>
  <c r="K9498" i="10"/>
  <c r="M9498" i="10" s="1"/>
  <c r="S9497" i="10"/>
  <c r="T9497" i="10" s="1"/>
  <c r="Q9499" i="10" l="1"/>
  <c r="L9499" i="10"/>
  <c r="G9499" i="10"/>
  <c r="B9500" i="10"/>
  <c r="E9499" i="10"/>
  <c r="D9499" i="10"/>
  <c r="C17651" i="10"/>
  <c r="N9498" i="10"/>
  <c r="O9498" i="10" s="1"/>
  <c r="P9499" i="10"/>
  <c r="R9499" i="10" s="1"/>
  <c r="A9500" i="10"/>
  <c r="K9499" i="10"/>
  <c r="M9499" i="10" s="1"/>
  <c r="F9499" i="10"/>
  <c r="H9499" i="10" s="1"/>
  <c r="S9498" i="10"/>
  <c r="T9498" i="10" s="1"/>
  <c r="I9498" i="10"/>
  <c r="J9498" i="10" s="1"/>
  <c r="Q9500" i="10" l="1"/>
  <c r="L9500" i="10"/>
  <c r="G9500" i="10"/>
  <c r="B9501" i="10"/>
  <c r="E9500" i="10"/>
  <c r="D9500" i="10"/>
  <c r="C17652" i="10"/>
  <c r="I9499" i="10"/>
  <c r="J9499" i="10" s="1"/>
  <c r="N9499" i="10"/>
  <c r="O9499" i="10" s="1"/>
  <c r="P9500" i="10"/>
  <c r="R9500" i="10" s="1"/>
  <c r="A9501" i="10"/>
  <c r="K9500" i="10"/>
  <c r="M9500" i="10" s="1"/>
  <c r="F9500" i="10"/>
  <c r="H9500" i="10" s="1"/>
  <c r="S9499" i="10"/>
  <c r="T9499" i="10" s="1"/>
  <c r="Q9501" i="10" l="1"/>
  <c r="L9501" i="10"/>
  <c r="G9501" i="10"/>
  <c r="B9502" i="10"/>
  <c r="E9501" i="10"/>
  <c r="D9501" i="10"/>
  <c r="C17653" i="10"/>
  <c r="N9500" i="10"/>
  <c r="O9500" i="10" s="1"/>
  <c r="P9501" i="10"/>
  <c r="R9501" i="10" s="1"/>
  <c r="A9502" i="10"/>
  <c r="F9501" i="10"/>
  <c r="H9501" i="10" s="1"/>
  <c r="K9501" i="10"/>
  <c r="M9501" i="10" s="1"/>
  <c r="S9500" i="10"/>
  <c r="T9500" i="10" s="1"/>
  <c r="I9500" i="10"/>
  <c r="J9500" i="10" s="1"/>
  <c r="Q9502" i="10" l="1"/>
  <c r="L9502" i="10"/>
  <c r="G9502" i="10"/>
  <c r="B9503" i="10"/>
  <c r="E9502" i="10"/>
  <c r="D9502" i="10"/>
  <c r="C17654" i="10"/>
  <c r="N9501" i="10"/>
  <c r="O9501" i="10" s="1"/>
  <c r="I9501" i="10"/>
  <c r="J9501" i="10" s="1"/>
  <c r="P9502" i="10"/>
  <c r="R9502" i="10" s="1"/>
  <c r="A9503" i="10"/>
  <c r="K9502" i="10"/>
  <c r="M9502" i="10" s="1"/>
  <c r="F9502" i="10"/>
  <c r="H9502" i="10" s="1"/>
  <c r="S9501" i="10"/>
  <c r="T9501" i="10" s="1"/>
  <c r="Q9503" i="10" l="1"/>
  <c r="L9503" i="10"/>
  <c r="G9503" i="10"/>
  <c r="B9504" i="10"/>
  <c r="E9503" i="10"/>
  <c r="D9503" i="10"/>
  <c r="C17655" i="10"/>
  <c r="N9502" i="10"/>
  <c r="O9502" i="10" s="1"/>
  <c r="P9503" i="10"/>
  <c r="R9503" i="10" s="1"/>
  <c r="A9504" i="10"/>
  <c r="F9503" i="10"/>
  <c r="H9503" i="10" s="1"/>
  <c r="K9503" i="10"/>
  <c r="M9503" i="10" s="1"/>
  <c r="S9502" i="10"/>
  <c r="T9502" i="10" s="1"/>
  <c r="I9502" i="10"/>
  <c r="J9502" i="10" s="1"/>
  <c r="Q9504" i="10" l="1"/>
  <c r="L9504" i="10"/>
  <c r="G9504" i="10"/>
  <c r="B9505" i="10"/>
  <c r="E9504" i="10"/>
  <c r="D9504" i="10"/>
  <c r="C17656" i="10"/>
  <c r="I9503" i="10"/>
  <c r="J9503" i="10" s="1"/>
  <c r="N9503" i="10"/>
  <c r="O9503" i="10" s="1"/>
  <c r="P9504" i="10"/>
  <c r="R9504" i="10" s="1"/>
  <c r="A9505" i="10"/>
  <c r="F9504" i="10"/>
  <c r="H9504" i="10" s="1"/>
  <c r="K9504" i="10"/>
  <c r="M9504" i="10" s="1"/>
  <c r="S9503" i="10"/>
  <c r="T9503" i="10" s="1"/>
  <c r="Q9505" i="10" l="1"/>
  <c r="L9505" i="10"/>
  <c r="G9505" i="10"/>
  <c r="B9506" i="10"/>
  <c r="E9505" i="10"/>
  <c r="D9505" i="10"/>
  <c r="C17657" i="10"/>
  <c r="N9504" i="10"/>
  <c r="O9504" i="10" s="1"/>
  <c r="P9505" i="10"/>
  <c r="R9505" i="10" s="1"/>
  <c r="A9506" i="10"/>
  <c r="K9505" i="10"/>
  <c r="M9505" i="10" s="1"/>
  <c r="F9505" i="10"/>
  <c r="H9505" i="10" s="1"/>
  <c r="S9504" i="10"/>
  <c r="T9504" i="10" s="1"/>
  <c r="I9504" i="10"/>
  <c r="J9504" i="10" s="1"/>
  <c r="Q9506" i="10" l="1"/>
  <c r="L9506" i="10"/>
  <c r="G9506" i="10"/>
  <c r="B9507" i="10"/>
  <c r="E9506" i="10"/>
  <c r="D9506" i="10"/>
  <c r="C17658" i="10"/>
  <c r="I9505" i="10"/>
  <c r="J9505" i="10" s="1"/>
  <c r="N9505" i="10"/>
  <c r="O9505" i="10" s="1"/>
  <c r="P9506" i="10"/>
  <c r="R9506" i="10" s="1"/>
  <c r="A9507" i="10"/>
  <c r="F9506" i="10"/>
  <c r="H9506" i="10" s="1"/>
  <c r="K9506" i="10"/>
  <c r="M9506" i="10" s="1"/>
  <c r="S9505" i="10"/>
  <c r="T9505" i="10" s="1"/>
  <c r="Q9507" i="10" l="1"/>
  <c r="L9507" i="10"/>
  <c r="G9507" i="10"/>
  <c r="B9508" i="10"/>
  <c r="E9507" i="10"/>
  <c r="D9507" i="10"/>
  <c r="C17659" i="10"/>
  <c r="N9506" i="10"/>
  <c r="O9506" i="10" s="1"/>
  <c r="P9507" i="10"/>
  <c r="R9507" i="10" s="1"/>
  <c r="A9508" i="10"/>
  <c r="F9507" i="10"/>
  <c r="H9507" i="10" s="1"/>
  <c r="K9507" i="10"/>
  <c r="M9507" i="10" s="1"/>
  <c r="S9506" i="10"/>
  <c r="T9506" i="10" s="1"/>
  <c r="I9506" i="10"/>
  <c r="J9506" i="10" s="1"/>
  <c r="Q9508" i="10" l="1"/>
  <c r="L9508" i="10"/>
  <c r="G9508" i="10"/>
  <c r="B9509" i="10"/>
  <c r="D9508" i="10"/>
  <c r="E9508" i="10"/>
  <c r="C17660" i="10"/>
  <c r="N9507" i="10"/>
  <c r="O9507" i="10" s="1"/>
  <c r="I9507" i="10"/>
  <c r="J9507" i="10" s="1"/>
  <c r="P9508" i="10"/>
  <c r="R9508" i="10" s="1"/>
  <c r="A9509" i="10"/>
  <c r="F9508" i="10"/>
  <c r="H9508" i="10" s="1"/>
  <c r="K9508" i="10"/>
  <c r="M9508" i="10" s="1"/>
  <c r="S9507" i="10"/>
  <c r="T9507" i="10" s="1"/>
  <c r="Q9509" i="10" l="1"/>
  <c r="L9509" i="10"/>
  <c r="G9509" i="10"/>
  <c r="B9510" i="10"/>
  <c r="E9509" i="10"/>
  <c r="D9509" i="10"/>
  <c r="C17661" i="10"/>
  <c r="P9509" i="10"/>
  <c r="R9509" i="10" s="1"/>
  <c r="A9510" i="10"/>
  <c r="F9509" i="10"/>
  <c r="H9509" i="10" s="1"/>
  <c r="K9509" i="10"/>
  <c r="M9509" i="10" s="1"/>
  <c r="S9508" i="10"/>
  <c r="T9508" i="10" s="1"/>
  <c r="I9508" i="10"/>
  <c r="J9508" i="10" s="1"/>
  <c r="N9508" i="10"/>
  <c r="O9508" i="10" s="1"/>
  <c r="Q9510" i="10" l="1"/>
  <c r="L9510" i="10"/>
  <c r="G9510" i="10"/>
  <c r="B9511" i="10"/>
  <c r="E9510" i="10"/>
  <c r="D9510" i="10"/>
  <c r="C17662" i="10"/>
  <c r="N9509" i="10"/>
  <c r="O9509" i="10" s="1"/>
  <c r="I9509" i="10"/>
  <c r="J9509" i="10" s="1"/>
  <c r="P9510" i="10"/>
  <c r="R9510" i="10" s="1"/>
  <c r="A9511" i="10"/>
  <c r="F9510" i="10"/>
  <c r="H9510" i="10" s="1"/>
  <c r="K9510" i="10"/>
  <c r="M9510" i="10" s="1"/>
  <c r="S9509" i="10"/>
  <c r="T9509" i="10" s="1"/>
  <c r="Q9511" i="10" l="1"/>
  <c r="L9511" i="10"/>
  <c r="G9511" i="10"/>
  <c r="B9512" i="10"/>
  <c r="E9511" i="10"/>
  <c r="D9511" i="10"/>
  <c r="C17663" i="10"/>
  <c r="S9510" i="10"/>
  <c r="T9510" i="10" s="1"/>
  <c r="P9511" i="10"/>
  <c r="R9511" i="10" s="1"/>
  <c r="A9512" i="10"/>
  <c r="F9511" i="10"/>
  <c r="H9511" i="10" s="1"/>
  <c r="K9511" i="10"/>
  <c r="M9511" i="10" s="1"/>
  <c r="N9510" i="10"/>
  <c r="O9510" i="10" s="1"/>
  <c r="I9510" i="10"/>
  <c r="J9510" i="10" s="1"/>
  <c r="Q9512" i="10" l="1"/>
  <c r="L9512" i="10"/>
  <c r="G9512" i="10"/>
  <c r="B9513" i="10"/>
  <c r="E9512" i="10"/>
  <c r="D9512" i="10"/>
  <c r="C17664" i="10"/>
  <c r="I9511" i="10"/>
  <c r="J9511" i="10" s="1"/>
  <c r="N9511" i="10"/>
  <c r="O9511" i="10" s="1"/>
  <c r="P9512" i="10"/>
  <c r="R9512" i="10" s="1"/>
  <c r="A9513" i="10"/>
  <c r="F9512" i="10"/>
  <c r="H9512" i="10" s="1"/>
  <c r="K9512" i="10"/>
  <c r="M9512" i="10" s="1"/>
  <c r="S9511" i="10"/>
  <c r="T9511" i="10" s="1"/>
  <c r="Q9513" i="10" l="1"/>
  <c r="L9513" i="10"/>
  <c r="G9513" i="10"/>
  <c r="B9514" i="10"/>
  <c r="E9513" i="10"/>
  <c r="D9513" i="10"/>
  <c r="C17665" i="10"/>
  <c r="N9512" i="10"/>
  <c r="O9512" i="10" s="1"/>
  <c r="P9513" i="10"/>
  <c r="R9513" i="10" s="1"/>
  <c r="A9514" i="10"/>
  <c r="F9513" i="10"/>
  <c r="H9513" i="10" s="1"/>
  <c r="K9513" i="10"/>
  <c r="M9513" i="10" s="1"/>
  <c r="S9512" i="10"/>
  <c r="T9512" i="10" s="1"/>
  <c r="I9512" i="10"/>
  <c r="J9512" i="10" s="1"/>
  <c r="Q9514" i="10" l="1"/>
  <c r="L9514" i="10"/>
  <c r="G9514" i="10"/>
  <c r="B9515" i="10"/>
  <c r="E9514" i="10"/>
  <c r="D9514" i="10"/>
  <c r="C17666" i="10"/>
  <c r="I9513" i="10"/>
  <c r="J9513" i="10" s="1"/>
  <c r="N9513" i="10"/>
  <c r="O9513" i="10" s="1"/>
  <c r="P9514" i="10"/>
  <c r="R9514" i="10" s="1"/>
  <c r="A9515" i="10"/>
  <c r="K9514" i="10"/>
  <c r="M9514" i="10" s="1"/>
  <c r="F9514" i="10"/>
  <c r="H9514" i="10" s="1"/>
  <c r="S9513" i="10"/>
  <c r="T9513" i="10" s="1"/>
  <c r="Q9515" i="10" l="1"/>
  <c r="L9515" i="10"/>
  <c r="G9515" i="10"/>
  <c r="B9516" i="10"/>
  <c r="E9515" i="10"/>
  <c r="D9515" i="10"/>
  <c r="C17667" i="10"/>
  <c r="N9514" i="10"/>
  <c r="O9514" i="10" s="1"/>
  <c r="P9515" i="10"/>
  <c r="R9515" i="10" s="1"/>
  <c r="A9516" i="10"/>
  <c r="K9515" i="10"/>
  <c r="M9515" i="10" s="1"/>
  <c r="F9515" i="10"/>
  <c r="H9515" i="10" s="1"/>
  <c r="S9514" i="10"/>
  <c r="T9514" i="10" s="1"/>
  <c r="I9514" i="10"/>
  <c r="J9514" i="10" s="1"/>
  <c r="Q9516" i="10" l="1"/>
  <c r="L9516" i="10"/>
  <c r="G9516" i="10"/>
  <c r="B9517" i="10"/>
  <c r="D9516" i="10"/>
  <c r="E9516" i="10"/>
  <c r="C17668" i="10"/>
  <c r="I9515" i="10"/>
  <c r="J9515" i="10" s="1"/>
  <c r="N9515" i="10"/>
  <c r="O9515" i="10" s="1"/>
  <c r="P9516" i="10"/>
  <c r="R9516" i="10" s="1"/>
  <c r="A9517" i="10"/>
  <c r="F9516" i="10"/>
  <c r="H9516" i="10" s="1"/>
  <c r="K9516" i="10"/>
  <c r="M9516" i="10" s="1"/>
  <c r="S9515" i="10"/>
  <c r="T9515" i="10" s="1"/>
  <c r="Q9517" i="10" l="1"/>
  <c r="L9517" i="10"/>
  <c r="G9517" i="10"/>
  <c r="B9518" i="10"/>
  <c r="E9517" i="10"/>
  <c r="D9517" i="10"/>
  <c r="C17669" i="10"/>
  <c r="N9516" i="10"/>
  <c r="O9516" i="10" s="1"/>
  <c r="P9517" i="10"/>
  <c r="R9517" i="10" s="1"/>
  <c r="A9518" i="10"/>
  <c r="K9517" i="10"/>
  <c r="M9517" i="10" s="1"/>
  <c r="F9517" i="10"/>
  <c r="H9517" i="10" s="1"/>
  <c r="S9516" i="10"/>
  <c r="T9516" i="10" s="1"/>
  <c r="I9516" i="10"/>
  <c r="J9516" i="10" s="1"/>
  <c r="Q9518" i="10" l="1"/>
  <c r="L9518" i="10"/>
  <c r="G9518" i="10"/>
  <c r="B9519" i="10"/>
  <c r="E9518" i="10"/>
  <c r="D9518" i="10"/>
  <c r="C17670" i="10"/>
  <c r="N9517" i="10"/>
  <c r="O9517" i="10" s="1"/>
  <c r="I9517" i="10"/>
  <c r="J9517" i="10" s="1"/>
  <c r="P9518" i="10"/>
  <c r="R9518" i="10" s="1"/>
  <c r="A9519" i="10"/>
  <c r="F9518" i="10"/>
  <c r="H9518" i="10" s="1"/>
  <c r="K9518" i="10"/>
  <c r="M9518" i="10" s="1"/>
  <c r="S9517" i="10"/>
  <c r="T9517" i="10" s="1"/>
  <c r="Q9519" i="10" l="1"/>
  <c r="L9519" i="10"/>
  <c r="G9519" i="10"/>
  <c r="B9520" i="10"/>
  <c r="E9519" i="10"/>
  <c r="D9519" i="10"/>
  <c r="C17671" i="10"/>
  <c r="N9518" i="10"/>
  <c r="O9518" i="10" s="1"/>
  <c r="P9519" i="10"/>
  <c r="R9519" i="10" s="1"/>
  <c r="A9520" i="10"/>
  <c r="F9519" i="10"/>
  <c r="H9519" i="10" s="1"/>
  <c r="K9519" i="10"/>
  <c r="M9519" i="10" s="1"/>
  <c r="S9518" i="10"/>
  <c r="T9518" i="10" s="1"/>
  <c r="I9518" i="10"/>
  <c r="J9518" i="10" s="1"/>
  <c r="Q9520" i="10" l="1"/>
  <c r="L9520" i="10"/>
  <c r="G9520" i="10"/>
  <c r="B9521" i="10"/>
  <c r="E9520" i="10"/>
  <c r="D9520" i="10"/>
  <c r="C17672" i="10"/>
  <c r="I9519" i="10"/>
  <c r="J9519" i="10" s="1"/>
  <c r="N9519" i="10"/>
  <c r="O9519" i="10" s="1"/>
  <c r="P9520" i="10"/>
  <c r="R9520" i="10" s="1"/>
  <c r="A9521" i="10"/>
  <c r="F9520" i="10"/>
  <c r="H9520" i="10" s="1"/>
  <c r="K9520" i="10"/>
  <c r="M9520" i="10" s="1"/>
  <c r="S9519" i="10"/>
  <c r="T9519" i="10" s="1"/>
  <c r="Q9521" i="10" l="1"/>
  <c r="L9521" i="10"/>
  <c r="G9521" i="10"/>
  <c r="B9522" i="10"/>
  <c r="D9521" i="10"/>
  <c r="E9521" i="10"/>
  <c r="C17673" i="10"/>
  <c r="N9520" i="10"/>
  <c r="O9520" i="10" s="1"/>
  <c r="P9521" i="10"/>
  <c r="R9521" i="10" s="1"/>
  <c r="A9522" i="10"/>
  <c r="K9521" i="10"/>
  <c r="M9521" i="10" s="1"/>
  <c r="F9521" i="10"/>
  <c r="H9521" i="10" s="1"/>
  <c r="S9520" i="10"/>
  <c r="T9520" i="10" s="1"/>
  <c r="I9520" i="10"/>
  <c r="J9520" i="10" s="1"/>
  <c r="Q9522" i="10" l="1"/>
  <c r="L9522" i="10"/>
  <c r="G9522" i="10"/>
  <c r="B9523" i="10"/>
  <c r="E9522" i="10"/>
  <c r="D9522" i="10"/>
  <c r="C17674" i="10"/>
  <c r="I9521" i="10"/>
  <c r="J9521" i="10" s="1"/>
  <c r="N9521" i="10"/>
  <c r="O9521" i="10" s="1"/>
  <c r="P9522" i="10"/>
  <c r="R9522" i="10" s="1"/>
  <c r="A9523" i="10"/>
  <c r="K9522" i="10"/>
  <c r="M9522" i="10" s="1"/>
  <c r="F9522" i="10"/>
  <c r="H9522" i="10" s="1"/>
  <c r="S9521" i="10"/>
  <c r="T9521" i="10" s="1"/>
  <c r="Q9523" i="10" l="1"/>
  <c r="L9523" i="10"/>
  <c r="G9523" i="10"/>
  <c r="B9524" i="10"/>
  <c r="E9523" i="10"/>
  <c r="D9523" i="10"/>
  <c r="C17675" i="10"/>
  <c r="N9522" i="10"/>
  <c r="O9522" i="10" s="1"/>
  <c r="P9523" i="10"/>
  <c r="R9523" i="10" s="1"/>
  <c r="A9524" i="10"/>
  <c r="K9523" i="10"/>
  <c r="M9523" i="10" s="1"/>
  <c r="F9523" i="10"/>
  <c r="H9523" i="10" s="1"/>
  <c r="S9522" i="10"/>
  <c r="T9522" i="10" s="1"/>
  <c r="I9522" i="10"/>
  <c r="J9522" i="10" s="1"/>
  <c r="Q9524" i="10" l="1"/>
  <c r="L9524" i="10"/>
  <c r="G9524" i="10"/>
  <c r="B9525" i="10"/>
  <c r="E9524" i="10"/>
  <c r="D9524" i="10"/>
  <c r="C17676" i="10"/>
  <c r="I9523" i="10"/>
  <c r="J9523" i="10" s="1"/>
  <c r="N9523" i="10"/>
  <c r="O9523" i="10" s="1"/>
  <c r="P9524" i="10"/>
  <c r="R9524" i="10" s="1"/>
  <c r="A9525" i="10"/>
  <c r="F9524" i="10"/>
  <c r="H9524" i="10" s="1"/>
  <c r="K9524" i="10"/>
  <c r="M9524" i="10" s="1"/>
  <c r="S9523" i="10"/>
  <c r="T9523" i="10" s="1"/>
  <c r="Q9525" i="10" l="1"/>
  <c r="L9525" i="10"/>
  <c r="G9525" i="10"/>
  <c r="B9526" i="10"/>
  <c r="E9525" i="10"/>
  <c r="D9525" i="10"/>
  <c r="C17677" i="10"/>
  <c r="N9524" i="10"/>
  <c r="O9524" i="10" s="1"/>
  <c r="P9525" i="10"/>
  <c r="R9525" i="10" s="1"/>
  <c r="A9526" i="10"/>
  <c r="K9525" i="10"/>
  <c r="M9525" i="10" s="1"/>
  <c r="F9525" i="10"/>
  <c r="H9525" i="10" s="1"/>
  <c r="S9524" i="10"/>
  <c r="T9524" i="10" s="1"/>
  <c r="I9524" i="10"/>
  <c r="J9524" i="10" s="1"/>
  <c r="Q9526" i="10" l="1"/>
  <c r="L9526" i="10"/>
  <c r="G9526" i="10"/>
  <c r="B9527" i="10"/>
  <c r="E9526" i="10"/>
  <c r="D9526" i="10"/>
  <c r="C17678" i="10"/>
  <c r="N9525" i="10"/>
  <c r="O9525" i="10" s="1"/>
  <c r="I9525" i="10"/>
  <c r="J9525" i="10" s="1"/>
  <c r="P9526" i="10"/>
  <c r="R9526" i="10" s="1"/>
  <c r="A9527" i="10"/>
  <c r="F9526" i="10"/>
  <c r="H9526" i="10" s="1"/>
  <c r="K9526" i="10"/>
  <c r="M9526" i="10" s="1"/>
  <c r="S9525" i="10"/>
  <c r="T9525" i="10" s="1"/>
  <c r="Q9527" i="10" l="1"/>
  <c r="L9527" i="10"/>
  <c r="G9527" i="10"/>
  <c r="B9528" i="10"/>
  <c r="E9527" i="10"/>
  <c r="D9527" i="10"/>
  <c r="C17679" i="10"/>
  <c r="N9526" i="10"/>
  <c r="O9526" i="10" s="1"/>
  <c r="P9527" i="10"/>
  <c r="R9527" i="10" s="1"/>
  <c r="A9528" i="10"/>
  <c r="K9527" i="10"/>
  <c r="M9527" i="10" s="1"/>
  <c r="F9527" i="10"/>
  <c r="H9527" i="10" s="1"/>
  <c r="S9526" i="10"/>
  <c r="T9526" i="10" s="1"/>
  <c r="I9526" i="10"/>
  <c r="J9526" i="10" s="1"/>
  <c r="Q9528" i="10" l="1"/>
  <c r="L9528" i="10"/>
  <c r="G9528" i="10"/>
  <c r="B9529" i="10"/>
  <c r="E9528" i="10"/>
  <c r="D9528" i="10"/>
  <c r="C17680" i="10"/>
  <c r="I9527" i="10"/>
  <c r="J9527" i="10" s="1"/>
  <c r="N9527" i="10"/>
  <c r="O9527" i="10" s="1"/>
  <c r="P9528" i="10"/>
  <c r="R9528" i="10" s="1"/>
  <c r="A9529" i="10"/>
  <c r="K9528" i="10"/>
  <c r="M9528" i="10" s="1"/>
  <c r="F9528" i="10"/>
  <c r="H9528" i="10" s="1"/>
  <c r="S9527" i="10"/>
  <c r="T9527" i="10" s="1"/>
  <c r="Q9529" i="10" l="1"/>
  <c r="L9529" i="10"/>
  <c r="G9529" i="10"/>
  <c r="B9530" i="10"/>
  <c r="E9529" i="10"/>
  <c r="D9529" i="10"/>
  <c r="C17681" i="10"/>
  <c r="N9528" i="10"/>
  <c r="O9528" i="10" s="1"/>
  <c r="P9529" i="10"/>
  <c r="R9529" i="10" s="1"/>
  <c r="A9530" i="10"/>
  <c r="K9529" i="10"/>
  <c r="M9529" i="10" s="1"/>
  <c r="F9529" i="10"/>
  <c r="H9529" i="10" s="1"/>
  <c r="S9528" i="10"/>
  <c r="T9528" i="10" s="1"/>
  <c r="I9528" i="10"/>
  <c r="J9528" i="10" s="1"/>
  <c r="Q9530" i="10" l="1"/>
  <c r="L9530" i="10"/>
  <c r="G9530" i="10"/>
  <c r="B9531" i="10"/>
  <c r="D9530" i="10"/>
  <c r="E9530" i="10"/>
  <c r="C17682" i="10"/>
  <c r="I9529" i="10"/>
  <c r="J9529" i="10" s="1"/>
  <c r="N9529" i="10"/>
  <c r="O9529" i="10" s="1"/>
  <c r="P9530" i="10"/>
  <c r="R9530" i="10" s="1"/>
  <c r="A9531" i="10"/>
  <c r="K9530" i="10"/>
  <c r="M9530" i="10" s="1"/>
  <c r="F9530" i="10"/>
  <c r="H9530" i="10" s="1"/>
  <c r="S9529" i="10"/>
  <c r="T9529" i="10" s="1"/>
  <c r="Q9531" i="10" l="1"/>
  <c r="L9531" i="10"/>
  <c r="G9531" i="10"/>
  <c r="B9532" i="10"/>
  <c r="E9531" i="10"/>
  <c r="D9531" i="10"/>
  <c r="C17683" i="10"/>
  <c r="N9530" i="10"/>
  <c r="O9530" i="10" s="1"/>
  <c r="P9531" i="10"/>
  <c r="R9531" i="10" s="1"/>
  <c r="A9532" i="10"/>
  <c r="K9531" i="10"/>
  <c r="M9531" i="10" s="1"/>
  <c r="F9531" i="10"/>
  <c r="H9531" i="10" s="1"/>
  <c r="S9530" i="10"/>
  <c r="T9530" i="10" s="1"/>
  <c r="I9530" i="10"/>
  <c r="J9530" i="10" s="1"/>
  <c r="Q9532" i="10" l="1"/>
  <c r="L9532" i="10"/>
  <c r="G9532" i="10"/>
  <c r="B9533" i="10"/>
  <c r="E9532" i="10"/>
  <c r="D9532" i="10"/>
  <c r="C17684" i="10"/>
  <c r="I9531" i="10"/>
  <c r="J9531" i="10" s="1"/>
  <c r="N9531" i="10"/>
  <c r="O9531" i="10" s="1"/>
  <c r="P9532" i="10"/>
  <c r="R9532" i="10" s="1"/>
  <c r="A9533" i="10"/>
  <c r="K9532" i="10"/>
  <c r="M9532" i="10" s="1"/>
  <c r="F9532" i="10"/>
  <c r="H9532" i="10" s="1"/>
  <c r="S9531" i="10"/>
  <c r="T9531" i="10" s="1"/>
  <c r="Q9533" i="10" l="1"/>
  <c r="L9533" i="10"/>
  <c r="G9533" i="10"/>
  <c r="B9534" i="10"/>
  <c r="E9533" i="10"/>
  <c r="D9533" i="10"/>
  <c r="C17685" i="10"/>
  <c r="P9533" i="10"/>
  <c r="R9533" i="10" s="1"/>
  <c r="A9534" i="10"/>
  <c r="K9533" i="10"/>
  <c r="M9533" i="10" s="1"/>
  <c r="F9533" i="10"/>
  <c r="H9533" i="10" s="1"/>
  <c r="S9532" i="10"/>
  <c r="T9532" i="10" s="1"/>
  <c r="I9532" i="10"/>
  <c r="J9532" i="10" s="1"/>
  <c r="N9532" i="10"/>
  <c r="O9532" i="10" s="1"/>
  <c r="Q9534" i="10" l="1"/>
  <c r="L9534" i="10"/>
  <c r="G9534" i="10"/>
  <c r="B9535" i="10"/>
  <c r="D9534" i="10"/>
  <c r="E9534" i="10"/>
  <c r="C17686" i="10"/>
  <c r="N9533" i="10"/>
  <c r="O9533" i="10" s="1"/>
  <c r="I9533" i="10"/>
  <c r="J9533" i="10" s="1"/>
  <c r="P9534" i="10"/>
  <c r="R9534" i="10" s="1"/>
  <c r="A9535" i="10"/>
  <c r="F9534" i="10"/>
  <c r="H9534" i="10" s="1"/>
  <c r="K9534" i="10"/>
  <c r="M9534" i="10" s="1"/>
  <c r="S9533" i="10"/>
  <c r="T9533" i="10" s="1"/>
  <c r="Q9535" i="10" l="1"/>
  <c r="L9535" i="10"/>
  <c r="G9535" i="10"/>
  <c r="B9536" i="10"/>
  <c r="E9535" i="10"/>
  <c r="D9535" i="10"/>
  <c r="C17687" i="10"/>
  <c r="N9534" i="10"/>
  <c r="O9534" i="10" s="1"/>
  <c r="P9535" i="10"/>
  <c r="R9535" i="10" s="1"/>
  <c r="A9536" i="10"/>
  <c r="F9535" i="10"/>
  <c r="H9535" i="10" s="1"/>
  <c r="K9535" i="10"/>
  <c r="M9535" i="10" s="1"/>
  <c r="S9534" i="10"/>
  <c r="T9534" i="10" s="1"/>
  <c r="I9534" i="10"/>
  <c r="J9534" i="10" s="1"/>
  <c r="Q9536" i="10" l="1"/>
  <c r="L9536" i="10"/>
  <c r="G9536" i="10"/>
  <c r="B9537" i="10"/>
  <c r="E9536" i="10"/>
  <c r="D9536" i="10"/>
  <c r="C17688" i="10"/>
  <c r="I9535" i="10"/>
  <c r="J9535" i="10" s="1"/>
  <c r="N9535" i="10"/>
  <c r="O9535" i="10" s="1"/>
  <c r="P9536" i="10"/>
  <c r="R9536" i="10" s="1"/>
  <c r="A9537" i="10"/>
  <c r="F9536" i="10"/>
  <c r="H9536" i="10" s="1"/>
  <c r="K9536" i="10"/>
  <c r="M9536" i="10" s="1"/>
  <c r="S9535" i="10"/>
  <c r="T9535" i="10" s="1"/>
  <c r="Q9537" i="10" l="1"/>
  <c r="L9537" i="10"/>
  <c r="G9537" i="10"/>
  <c r="B9538" i="10"/>
  <c r="E9537" i="10"/>
  <c r="D9537" i="10"/>
  <c r="C17689" i="10"/>
  <c r="N9536" i="10"/>
  <c r="O9536" i="10" s="1"/>
  <c r="P9537" i="10"/>
  <c r="R9537" i="10" s="1"/>
  <c r="A9538" i="10"/>
  <c r="F9537" i="10"/>
  <c r="H9537" i="10" s="1"/>
  <c r="K9537" i="10"/>
  <c r="M9537" i="10" s="1"/>
  <c r="S9536" i="10"/>
  <c r="T9536" i="10" s="1"/>
  <c r="I9536" i="10"/>
  <c r="J9536" i="10" s="1"/>
  <c r="Q9538" i="10" l="1"/>
  <c r="L9538" i="10"/>
  <c r="G9538" i="10"/>
  <c r="B9539" i="10"/>
  <c r="E9538" i="10"/>
  <c r="D9538" i="10"/>
  <c r="C17690" i="10"/>
  <c r="I9537" i="10"/>
  <c r="J9537" i="10" s="1"/>
  <c r="N9537" i="10"/>
  <c r="O9537" i="10" s="1"/>
  <c r="P9538" i="10"/>
  <c r="R9538" i="10" s="1"/>
  <c r="A9539" i="10"/>
  <c r="F9538" i="10"/>
  <c r="H9538" i="10" s="1"/>
  <c r="K9538" i="10"/>
  <c r="M9538" i="10" s="1"/>
  <c r="S9537" i="10"/>
  <c r="T9537" i="10" s="1"/>
  <c r="Q9539" i="10" l="1"/>
  <c r="L9539" i="10"/>
  <c r="G9539" i="10"/>
  <c r="B9540" i="10"/>
  <c r="E9539" i="10"/>
  <c r="D9539" i="10"/>
  <c r="C17691" i="10"/>
  <c r="N9538" i="10"/>
  <c r="O9538" i="10" s="1"/>
  <c r="P9539" i="10"/>
  <c r="R9539" i="10" s="1"/>
  <c r="A9540" i="10"/>
  <c r="K9539" i="10"/>
  <c r="M9539" i="10" s="1"/>
  <c r="F9539" i="10"/>
  <c r="H9539" i="10" s="1"/>
  <c r="S9538" i="10"/>
  <c r="T9538" i="10" s="1"/>
  <c r="I9538" i="10"/>
  <c r="J9538" i="10" s="1"/>
  <c r="Q9540" i="10" l="1"/>
  <c r="L9540" i="10"/>
  <c r="G9540" i="10"/>
  <c r="B9541" i="10"/>
  <c r="E9540" i="10"/>
  <c r="D9540" i="10"/>
  <c r="C17692" i="10"/>
  <c r="I9539" i="10"/>
  <c r="J9539" i="10" s="1"/>
  <c r="N9539" i="10"/>
  <c r="O9539" i="10" s="1"/>
  <c r="P9540" i="10"/>
  <c r="R9540" i="10" s="1"/>
  <c r="A9541" i="10"/>
  <c r="F9540" i="10"/>
  <c r="H9540" i="10" s="1"/>
  <c r="K9540" i="10"/>
  <c r="M9540" i="10" s="1"/>
  <c r="S9539" i="10"/>
  <c r="T9539" i="10" s="1"/>
  <c r="Q9541" i="10" l="1"/>
  <c r="L9541" i="10"/>
  <c r="G9541" i="10"/>
  <c r="B9542" i="10"/>
  <c r="E9541" i="10"/>
  <c r="D9541" i="10"/>
  <c r="C17693" i="10"/>
  <c r="N9540" i="10"/>
  <c r="O9540" i="10" s="1"/>
  <c r="P9541" i="10"/>
  <c r="R9541" i="10" s="1"/>
  <c r="A9542" i="10"/>
  <c r="F9541" i="10"/>
  <c r="H9541" i="10" s="1"/>
  <c r="K9541" i="10"/>
  <c r="M9541" i="10" s="1"/>
  <c r="S9540" i="10"/>
  <c r="T9540" i="10" s="1"/>
  <c r="I9540" i="10"/>
  <c r="J9540" i="10" s="1"/>
  <c r="Q9542" i="10" l="1"/>
  <c r="L9542" i="10"/>
  <c r="G9542" i="10"/>
  <c r="B9543" i="10"/>
  <c r="E9542" i="10"/>
  <c r="D9542" i="10"/>
  <c r="C17694" i="10"/>
  <c r="N9541" i="10"/>
  <c r="O9541" i="10" s="1"/>
  <c r="I9541" i="10"/>
  <c r="J9541" i="10" s="1"/>
  <c r="P9542" i="10"/>
  <c r="R9542" i="10" s="1"/>
  <c r="A9543" i="10"/>
  <c r="K9542" i="10"/>
  <c r="M9542" i="10" s="1"/>
  <c r="F9542" i="10"/>
  <c r="H9542" i="10" s="1"/>
  <c r="S9541" i="10"/>
  <c r="T9541" i="10" s="1"/>
  <c r="Q9543" i="10" l="1"/>
  <c r="L9543" i="10"/>
  <c r="G9543" i="10"/>
  <c r="B9544" i="10"/>
  <c r="E9543" i="10"/>
  <c r="D9543" i="10"/>
  <c r="C17695" i="10"/>
  <c r="N9542" i="10"/>
  <c r="O9542" i="10" s="1"/>
  <c r="P9543" i="10"/>
  <c r="R9543" i="10" s="1"/>
  <c r="A9544" i="10"/>
  <c r="K9543" i="10"/>
  <c r="M9543" i="10" s="1"/>
  <c r="F9543" i="10"/>
  <c r="H9543" i="10" s="1"/>
  <c r="S9542" i="10"/>
  <c r="T9542" i="10" s="1"/>
  <c r="I9542" i="10"/>
  <c r="J9542" i="10" s="1"/>
  <c r="Q9544" i="10" l="1"/>
  <c r="L9544" i="10"/>
  <c r="G9544" i="10"/>
  <c r="B9545" i="10"/>
  <c r="D9544" i="10"/>
  <c r="E9544" i="10"/>
  <c r="C17696" i="10"/>
  <c r="I9543" i="10"/>
  <c r="J9543" i="10" s="1"/>
  <c r="N9543" i="10"/>
  <c r="O9543" i="10" s="1"/>
  <c r="P9544" i="10"/>
  <c r="R9544" i="10" s="1"/>
  <c r="A9545" i="10"/>
  <c r="K9544" i="10"/>
  <c r="M9544" i="10" s="1"/>
  <c r="F9544" i="10"/>
  <c r="H9544" i="10" s="1"/>
  <c r="S9543" i="10"/>
  <c r="T9543" i="10" s="1"/>
  <c r="Q9545" i="10" l="1"/>
  <c r="L9545" i="10"/>
  <c r="G9545" i="10"/>
  <c r="B9546" i="10"/>
  <c r="E9545" i="10"/>
  <c r="D9545" i="10"/>
  <c r="C17697" i="10"/>
  <c r="N9544" i="10"/>
  <c r="O9544" i="10" s="1"/>
  <c r="P9545" i="10"/>
  <c r="R9545" i="10" s="1"/>
  <c r="A9546" i="10"/>
  <c r="K9545" i="10"/>
  <c r="M9545" i="10" s="1"/>
  <c r="F9545" i="10"/>
  <c r="H9545" i="10" s="1"/>
  <c r="S9544" i="10"/>
  <c r="T9544" i="10" s="1"/>
  <c r="I9544" i="10"/>
  <c r="J9544" i="10" s="1"/>
  <c r="Q9546" i="10" l="1"/>
  <c r="L9546" i="10"/>
  <c r="G9546" i="10"/>
  <c r="B9547" i="10"/>
  <c r="E9546" i="10"/>
  <c r="D9546" i="10"/>
  <c r="C17698" i="10"/>
  <c r="I9545" i="10"/>
  <c r="J9545" i="10" s="1"/>
  <c r="N9545" i="10"/>
  <c r="O9545" i="10" s="1"/>
  <c r="P9546" i="10"/>
  <c r="R9546" i="10" s="1"/>
  <c r="A9547" i="10"/>
  <c r="F9546" i="10"/>
  <c r="H9546" i="10" s="1"/>
  <c r="K9546" i="10"/>
  <c r="M9546" i="10" s="1"/>
  <c r="S9545" i="10"/>
  <c r="T9545" i="10" s="1"/>
  <c r="Q9547" i="10" l="1"/>
  <c r="L9547" i="10"/>
  <c r="G9547" i="10"/>
  <c r="B9548" i="10"/>
  <c r="D9547" i="10"/>
  <c r="E9547" i="10"/>
  <c r="C17699" i="10"/>
  <c r="N9546" i="10"/>
  <c r="O9546" i="10" s="1"/>
  <c r="P9547" i="10"/>
  <c r="R9547" i="10" s="1"/>
  <c r="A9548" i="10"/>
  <c r="K9547" i="10"/>
  <c r="M9547" i="10" s="1"/>
  <c r="F9547" i="10"/>
  <c r="H9547" i="10" s="1"/>
  <c r="S9546" i="10"/>
  <c r="T9546" i="10" s="1"/>
  <c r="I9546" i="10"/>
  <c r="J9546" i="10" s="1"/>
  <c r="Q9548" i="10" l="1"/>
  <c r="L9548" i="10"/>
  <c r="G9548" i="10"/>
  <c r="B9549" i="10"/>
  <c r="E9548" i="10"/>
  <c r="D9548" i="10"/>
  <c r="C17700" i="10"/>
  <c r="I9547" i="10"/>
  <c r="J9547" i="10" s="1"/>
  <c r="N9547" i="10"/>
  <c r="O9547" i="10" s="1"/>
  <c r="P9548" i="10"/>
  <c r="R9548" i="10" s="1"/>
  <c r="A9549" i="10"/>
  <c r="F9548" i="10"/>
  <c r="H9548" i="10" s="1"/>
  <c r="K9548" i="10"/>
  <c r="M9548" i="10" s="1"/>
  <c r="S9547" i="10"/>
  <c r="T9547" i="10" s="1"/>
  <c r="Q9549" i="10" l="1"/>
  <c r="L9549" i="10"/>
  <c r="G9549" i="10"/>
  <c r="B9550" i="10"/>
  <c r="E9549" i="10"/>
  <c r="D9549" i="10"/>
  <c r="C17701" i="10"/>
  <c r="N9548" i="10"/>
  <c r="O9548" i="10" s="1"/>
  <c r="P9549" i="10"/>
  <c r="R9549" i="10" s="1"/>
  <c r="A9550" i="10"/>
  <c r="K9549" i="10"/>
  <c r="M9549" i="10" s="1"/>
  <c r="F9549" i="10"/>
  <c r="S9548" i="10"/>
  <c r="T9548" i="10" s="1"/>
  <c r="I9548" i="10"/>
  <c r="J9548" i="10" s="1"/>
  <c r="H9549" i="10" l="1"/>
  <c r="I9549" i="10" s="1"/>
  <c r="J9549" i="10" s="1"/>
  <c r="Q9550" i="10"/>
  <c r="L9550" i="10"/>
  <c r="G9550" i="10"/>
  <c r="B9551" i="10"/>
  <c r="E9550" i="10"/>
  <c r="D9550" i="10"/>
  <c r="C17702" i="10"/>
  <c r="N9549" i="10"/>
  <c r="O9549" i="10" s="1"/>
  <c r="P9550" i="10"/>
  <c r="R9550" i="10" s="1"/>
  <c r="A9551" i="10"/>
  <c r="K9550" i="10"/>
  <c r="M9550" i="10" s="1"/>
  <c r="F9550" i="10"/>
  <c r="H9550" i="10" s="1"/>
  <c r="S9549" i="10"/>
  <c r="T9549" i="10" s="1"/>
  <c r="Q9551" i="10" l="1"/>
  <c r="L9551" i="10"/>
  <c r="G9551" i="10"/>
  <c r="B9552" i="10"/>
  <c r="E9551" i="10"/>
  <c r="D9551" i="10"/>
  <c r="C17703" i="10"/>
  <c r="N9550" i="10"/>
  <c r="O9550" i="10" s="1"/>
  <c r="P9551" i="10"/>
  <c r="R9551" i="10" s="1"/>
  <c r="A9552" i="10"/>
  <c r="K9551" i="10"/>
  <c r="M9551" i="10" s="1"/>
  <c r="F9551" i="10"/>
  <c r="H9551" i="10" s="1"/>
  <c r="S9550" i="10"/>
  <c r="T9550" i="10" s="1"/>
  <c r="I9550" i="10"/>
  <c r="J9550" i="10" s="1"/>
  <c r="Q9552" i="10" l="1"/>
  <c r="L9552" i="10"/>
  <c r="G9552" i="10"/>
  <c r="B9553" i="10"/>
  <c r="E9552" i="10"/>
  <c r="D9552" i="10"/>
  <c r="C17704" i="10"/>
  <c r="I9551" i="10"/>
  <c r="J9551" i="10" s="1"/>
  <c r="N9551" i="10"/>
  <c r="O9551" i="10" s="1"/>
  <c r="P9552" i="10"/>
  <c r="R9552" i="10" s="1"/>
  <c r="A9553" i="10"/>
  <c r="K9552" i="10"/>
  <c r="M9552" i="10" s="1"/>
  <c r="F9552" i="10"/>
  <c r="H9552" i="10" s="1"/>
  <c r="S9551" i="10"/>
  <c r="T9551" i="10" s="1"/>
  <c r="Q9553" i="10" l="1"/>
  <c r="L9553" i="10"/>
  <c r="G9553" i="10"/>
  <c r="B9554" i="10"/>
  <c r="D9553" i="10"/>
  <c r="E9553" i="10"/>
  <c r="C17705" i="10"/>
  <c r="N9552" i="10"/>
  <c r="O9552" i="10" s="1"/>
  <c r="P9553" i="10"/>
  <c r="R9553" i="10" s="1"/>
  <c r="A9554" i="10"/>
  <c r="K9553" i="10"/>
  <c r="M9553" i="10" s="1"/>
  <c r="F9553" i="10"/>
  <c r="H9553" i="10" s="1"/>
  <c r="S9552" i="10"/>
  <c r="T9552" i="10" s="1"/>
  <c r="I9552" i="10"/>
  <c r="J9552" i="10" s="1"/>
  <c r="Q9554" i="10" l="1"/>
  <c r="L9554" i="10"/>
  <c r="G9554" i="10"/>
  <c r="B9555" i="10"/>
  <c r="E9554" i="10"/>
  <c r="D9554" i="10"/>
  <c r="C17706" i="10"/>
  <c r="I9553" i="10"/>
  <c r="J9553" i="10" s="1"/>
  <c r="N9553" i="10"/>
  <c r="O9553" i="10" s="1"/>
  <c r="P9554" i="10"/>
  <c r="R9554" i="10" s="1"/>
  <c r="A9555" i="10"/>
  <c r="K9554" i="10"/>
  <c r="M9554" i="10" s="1"/>
  <c r="F9554" i="10"/>
  <c r="H9554" i="10" s="1"/>
  <c r="S9553" i="10"/>
  <c r="T9553" i="10" s="1"/>
  <c r="Q9555" i="10" l="1"/>
  <c r="L9555" i="10"/>
  <c r="G9555" i="10"/>
  <c r="B9556" i="10"/>
  <c r="E9555" i="10"/>
  <c r="D9555" i="10"/>
  <c r="C17707" i="10"/>
  <c r="N9554" i="10"/>
  <c r="O9554" i="10" s="1"/>
  <c r="P9555" i="10"/>
  <c r="R9555" i="10" s="1"/>
  <c r="A9556" i="10"/>
  <c r="K9555" i="10"/>
  <c r="M9555" i="10" s="1"/>
  <c r="F9555" i="10"/>
  <c r="H9555" i="10" s="1"/>
  <c r="S9554" i="10"/>
  <c r="T9554" i="10" s="1"/>
  <c r="I9554" i="10"/>
  <c r="J9554" i="10" s="1"/>
  <c r="Q9556" i="10" l="1"/>
  <c r="L9556" i="10"/>
  <c r="G9556" i="10"/>
  <c r="B9557" i="10"/>
  <c r="E9556" i="10"/>
  <c r="D9556" i="10"/>
  <c r="C17708" i="10"/>
  <c r="I9555" i="10"/>
  <c r="J9555" i="10" s="1"/>
  <c r="N9555" i="10"/>
  <c r="O9555" i="10" s="1"/>
  <c r="P9556" i="10"/>
  <c r="R9556" i="10" s="1"/>
  <c r="A9557" i="10"/>
  <c r="K9556" i="10"/>
  <c r="M9556" i="10" s="1"/>
  <c r="F9556" i="10"/>
  <c r="H9556" i="10" s="1"/>
  <c r="S9555" i="10"/>
  <c r="T9555" i="10" s="1"/>
  <c r="Q9557" i="10" l="1"/>
  <c r="L9557" i="10"/>
  <c r="G9557" i="10"/>
  <c r="B9558" i="10"/>
  <c r="E9557" i="10"/>
  <c r="D9557" i="10"/>
  <c r="C17709" i="10"/>
  <c r="N9556" i="10"/>
  <c r="O9556" i="10" s="1"/>
  <c r="P9557" i="10"/>
  <c r="R9557" i="10" s="1"/>
  <c r="A9558" i="10"/>
  <c r="K9557" i="10"/>
  <c r="M9557" i="10" s="1"/>
  <c r="F9557" i="10"/>
  <c r="H9557" i="10" s="1"/>
  <c r="S9556" i="10"/>
  <c r="T9556" i="10" s="1"/>
  <c r="I9556" i="10"/>
  <c r="J9556" i="10" s="1"/>
  <c r="Q9558" i="10" l="1"/>
  <c r="L9558" i="10"/>
  <c r="G9558" i="10"/>
  <c r="B9559" i="10"/>
  <c r="E9558" i="10"/>
  <c r="D9558" i="10"/>
  <c r="C17710" i="10"/>
  <c r="N9557" i="10"/>
  <c r="O9557" i="10" s="1"/>
  <c r="I9557" i="10"/>
  <c r="J9557" i="10" s="1"/>
  <c r="P9558" i="10"/>
  <c r="R9558" i="10" s="1"/>
  <c r="A9559" i="10"/>
  <c r="K9558" i="10"/>
  <c r="M9558" i="10" s="1"/>
  <c r="F9558" i="10"/>
  <c r="H9558" i="10" s="1"/>
  <c r="S9557" i="10"/>
  <c r="T9557" i="10" s="1"/>
  <c r="Q9559" i="10" l="1"/>
  <c r="L9559" i="10"/>
  <c r="G9559" i="10"/>
  <c r="B9560" i="10"/>
  <c r="D9559" i="10"/>
  <c r="E9559" i="10"/>
  <c r="C17711" i="10"/>
  <c r="N9558" i="10"/>
  <c r="O9558" i="10" s="1"/>
  <c r="P9559" i="10"/>
  <c r="R9559" i="10" s="1"/>
  <c r="A9560" i="10"/>
  <c r="K9559" i="10"/>
  <c r="M9559" i="10" s="1"/>
  <c r="F9559" i="10"/>
  <c r="H9559" i="10" s="1"/>
  <c r="S9558" i="10"/>
  <c r="T9558" i="10" s="1"/>
  <c r="I9558" i="10"/>
  <c r="J9558" i="10" s="1"/>
  <c r="Q9560" i="10" l="1"/>
  <c r="L9560" i="10"/>
  <c r="G9560" i="10"/>
  <c r="B9561" i="10"/>
  <c r="E9560" i="10"/>
  <c r="D9560" i="10"/>
  <c r="C17712" i="10"/>
  <c r="I9559" i="10"/>
  <c r="J9559" i="10" s="1"/>
  <c r="N9559" i="10"/>
  <c r="O9559" i="10" s="1"/>
  <c r="P9560" i="10"/>
  <c r="R9560" i="10" s="1"/>
  <c r="A9561" i="10"/>
  <c r="F9560" i="10"/>
  <c r="H9560" i="10" s="1"/>
  <c r="K9560" i="10"/>
  <c r="M9560" i="10" s="1"/>
  <c r="S9559" i="10"/>
  <c r="T9559" i="10" s="1"/>
  <c r="Q9561" i="10" l="1"/>
  <c r="L9561" i="10"/>
  <c r="G9561" i="10"/>
  <c r="B9562" i="10"/>
  <c r="E9561" i="10"/>
  <c r="D9561" i="10"/>
  <c r="C17713" i="10"/>
  <c r="N9560" i="10"/>
  <c r="O9560" i="10" s="1"/>
  <c r="P9561" i="10"/>
  <c r="R9561" i="10" s="1"/>
  <c r="A9562" i="10"/>
  <c r="K9561" i="10"/>
  <c r="M9561" i="10" s="1"/>
  <c r="F9561" i="10"/>
  <c r="H9561" i="10" s="1"/>
  <c r="S9560" i="10"/>
  <c r="T9560" i="10" s="1"/>
  <c r="I9560" i="10"/>
  <c r="J9560" i="10" s="1"/>
  <c r="Q9562" i="10" l="1"/>
  <c r="L9562" i="10"/>
  <c r="G9562" i="10"/>
  <c r="B9563" i="10"/>
  <c r="E9562" i="10"/>
  <c r="D9562" i="10"/>
  <c r="C17714" i="10"/>
  <c r="I9561" i="10"/>
  <c r="J9561" i="10" s="1"/>
  <c r="N9561" i="10"/>
  <c r="O9561" i="10" s="1"/>
  <c r="P9562" i="10"/>
  <c r="R9562" i="10" s="1"/>
  <c r="A9563" i="10"/>
  <c r="F9562" i="10"/>
  <c r="H9562" i="10" s="1"/>
  <c r="K9562" i="10"/>
  <c r="M9562" i="10" s="1"/>
  <c r="S9561" i="10"/>
  <c r="T9561" i="10" s="1"/>
  <c r="Q9563" i="10" l="1"/>
  <c r="L9563" i="10"/>
  <c r="G9563" i="10"/>
  <c r="B9564" i="10"/>
  <c r="E9563" i="10"/>
  <c r="D9563" i="10"/>
  <c r="C17715" i="10"/>
  <c r="N9562" i="10"/>
  <c r="O9562" i="10" s="1"/>
  <c r="P9563" i="10"/>
  <c r="R9563" i="10" s="1"/>
  <c r="A9564" i="10"/>
  <c r="F9563" i="10"/>
  <c r="H9563" i="10" s="1"/>
  <c r="K9563" i="10"/>
  <c r="M9563" i="10" s="1"/>
  <c r="S9562" i="10"/>
  <c r="T9562" i="10" s="1"/>
  <c r="I9562" i="10"/>
  <c r="J9562" i="10" s="1"/>
  <c r="Q9564" i="10" l="1"/>
  <c r="L9564" i="10"/>
  <c r="G9564" i="10"/>
  <c r="B9565" i="10"/>
  <c r="E9564" i="10"/>
  <c r="D9564" i="10"/>
  <c r="C17716" i="10"/>
  <c r="I9563" i="10"/>
  <c r="J9563" i="10" s="1"/>
  <c r="N9563" i="10"/>
  <c r="O9563" i="10" s="1"/>
  <c r="P9564" i="10"/>
  <c r="R9564" i="10" s="1"/>
  <c r="A9565" i="10"/>
  <c r="F9564" i="10"/>
  <c r="H9564" i="10" s="1"/>
  <c r="K9564" i="10"/>
  <c r="M9564" i="10" s="1"/>
  <c r="S9563" i="10"/>
  <c r="T9563" i="10" s="1"/>
  <c r="Q9565" i="10" l="1"/>
  <c r="L9565" i="10"/>
  <c r="G9565" i="10"/>
  <c r="B9566" i="10"/>
  <c r="E9565" i="10"/>
  <c r="D9565" i="10"/>
  <c r="C17717" i="10"/>
  <c r="N9564" i="10"/>
  <c r="O9564" i="10" s="1"/>
  <c r="P9565" i="10"/>
  <c r="R9565" i="10" s="1"/>
  <c r="A9566" i="10"/>
  <c r="F9565" i="10"/>
  <c r="H9565" i="10" s="1"/>
  <c r="K9565" i="10"/>
  <c r="M9565" i="10" s="1"/>
  <c r="S9564" i="10"/>
  <c r="T9564" i="10" s="1"/>
  <c r="I9564" i="10"/>
  <c r="J9564" i="10" s="1"/>
  <c r="Q9566" i="10" l="1"/>
  <c r="L9566" i="10"/>
  <c r="G9566" i="10"/>
  <c r="B9567" i="10"/>
  <c r="E9566" i="10"/>
  <c r="D9566" i="10"/>
  <c r="C17718" i="10"/>
  <c r="N9565" i="10"/>
  <c r="O9565" i="10" s="1"/>
  <c r="I9565" i="10"/>
  <c r="J9565" i="10" s="1"/>
  <c r="P9566" i="10"/>
  <c r="R9566" i="10" s="1"/>
  <c r="A9567" i="10"/>
  <c r="F9566" i="10"/>
  <c r="H9566" i="10" s="1"/>
  <c r="K9566" i="10"/>
  <c r="M9566" i="10" s="1"/>
  <c r="S9565" i="10"/>
  <c r="T9565" i="10" s="1"/>
  <c r="Q9567" i="10" l="1"/>
  <c r="L9567" i="10"/>
  <c r="G9567" i="10"/>
  <c r="B9568" i="10"/>
  <c r="D9567" i="10"/>
  <c r="E9567" i="10"/>
  <c r="C17719" i="10"/>
  <c r="N9566" i="10"/>
  <c r="O9566" i="10" s="1"/>
  <c r="P9567" i="10"/>
  <c r="R9567" i="10" s="1"/>
  <c r="A9568" i="10"/>
  <c r="K9567" i="10"/>
  <c r="M9567" i="10" s="1"/>
  <c r="F9567" i="10"/>
  <c r="H9567" i="10" s="1"/>
  <c r="S9566" i="10"/>
  <c r="T9566" i="10" s="1"/>
  <c r="I9566" i="10"/>
  <c r="J9566" i="10" s="1"/>
  <c r="Q9568" i="10" l="1"/>
  <c r="L9568" i="10"/>
  <c r="G9568" i="10"/>
  <c r="B9569" i="10"/>
  <c r="D9568" i="10"/>
  <c r="E9568" i="10"/>
  <c r="C17720" i="10"/>
  <c r="I9567" i="10"/>
  <c r="J9567" i="10" s="1"/>
  <c r="N9567" i="10"/>
  <c r="O9567" i="10" s="1"/>
  <c r="P9568" i="10"/>
  <c r="R9568" i="10" s="1"/>
  <c r="A9569" i="10"/>
  <c r="K9568" i="10"/>
  <c r="M9568" i="10" s="1"/>
  <c r="F9568" i="10"/>
  <c r="H9568" i="10" s="1"/>
  <c r="S9567" i="10"/>
  <c r="T9567" i="10" s="1"/>
  <c r="Q9569" i="10" l="1"/>
  <c r="L9569" i="10"/>
  <c r="G9569" i="10"/>
  <c r="B9570" i="10"/>
  <c r="E9569" i="10"/>
  <c r="D9569" i="10"/>
  <c r="C17721" i="10"/>
  <c r="N9568" i="10"/>
  <c r="O9568" i="10" s="1"/>
  <c r="P9569" i="10"/>
  <c r="R9569" i="10" s="1"/>
  <c r="A9570" i="10"/>
  <c r="F9569" i="10"/>
  <c r="H9569" i="10" s="1"/>
  <c r="K9569" i="10"/>
  <c r="M9569" i="10" s="1"/>
  <c r="S9568" i="10"/>
  <c r="T9568" i="10" s="1"/>
  <c r="I9568" i="10"/>
  <c r="J9568" i="10" s="1"/>
  <c r="Q9570" i="10" l="1"/>
  <c r="L9570" i="10"/>
  <c r="G9570" i="10"/>
  <c r="B9571" i="10"/>
  <c r="E9570" i="10"/>
  <c r="D9570" i="10"/>
  <c r="C17722" i="10"/>
  <c r="I9569" i="10"/>
  <c r="J9569" i="10" s="1"/>
  <c r="N9569" i="10"/>
  <c r="O9569" i="10" s="1"/>
  <c r="P9570" i="10"/>
  <c r="R9570" i="10" s="1"/>
  <c r="A9571" i="10"/>
  <c r="F9570" i="10"/>
  <c r="H9570" i="10" s="1"/>
  <c r="K9570" i="10"/>
  <c r="M9570" i="10" s="1"/>
  <c r="S9569" i="10"/>
  <c r="T9569" i="10" s="1"/>
  <c r="Q9571" i="10" l="1"/>
  <c r="L9571" i="10"/>
  <c r="G9571" i="10"/>
  <c r="B9572" i="10"/>
  <c r="E9571" i="10"/>
  <c r="D9571" i="10"/>
  <c r="C17723" i="10"/>
  <c r="N9570" i="10"/>
  <c r="O9570" i="10" s="1"/>
  <c r="P9571" i="10"/>
  <c r="R9571" i="10" s="1"/>
  <c r="A9572" i="10"/>
  <c r="F9571" i="10"/>
  <c r="H9571" i="10" s="1"/>
  <c r="K9571" i="10"/>
  <c r="M9571" i="10" s="1"/>
  <c r="S9570" i="10"/>
  <c r="T9570" i="10" s="1"/>
  <c r="I9570" i="10"/>
  <c r="J9570" i="10" s="1"/>
  <c r="Q9572" i="10" l="1"/>
  <c r="L9572" i="10"/>
  <c r="G9572" i="10"/>
  <c r="B9573" i="10"/>
  <c r="E9572" i="10"/>
  <c r="D9572" i="10"/>
  <c r="C17724" i="10"/>
  <c r="I9571" i="10"/>
  <c r="J9571" i="10" s="1"/>
  <c r="N9571" i="10"/>
  <c r="O9571" i="10" s="1"/>
  <c r="P9572" i="10"/>
  <c r="R9572" i="10" s="1"/>
  <c r="A9573" i="10"/>
  <c r="F9572" i="10"/>
  <c r="H9572" i="10" s="1"/>
  <c r="K9572" i="10"/>
  <c r="M9572" i="10" s="1"/>
  <c r="S9571" i="10"/>
  <c r="T9571" i="10" s="1"/>
  <c r="Q9573" i="10" l="1"/>
  <c r="L9573" i="10"/>
  <c r="G9573" i="10"/>
  <c r="B9574" i="10"/>
  <c r="E9573" i="10"/>
  <c r="D9573" i="10"/>
  <c r="C17725" i="10"/>
  <c r="N9572" i="10"/>
  <c r="O9572" i="10" s="1"/>
  <c r="P9573" i="10"/>
  <c r="R9573" i="10" s="1"/>
  <c r="A9574" i="10"/>
  <c r="F9573" i="10"/>
  <c r="H9573" i="10" s="1"/>
  <c r="K9573" i="10"/>
  <c r="M9573" i="10" s="1"/>
  <c r="S9572" i="10"/>
  <c r="T9572" i="10" s="1"/>
  <c r="I9572" i="10"/>
  <c r="J9572" i="10" s="1"/>
  <c r="Q9574" i="10" l="1"/>
  <c r="L9574" i="10"/>
  <c r="G9574" i="10"/>
  <c r="B9575" i="10"/>
  <c r="E9574" i="10"/>
  <c r="D9574" i="10"/>
  <c r="C17726" i="10"/>
  <c r="N9573" i="10"/>
  <c r="O9573" i="10" s="1"/>
  <c r="I9573" i="10"/>
  <c r="J9573" i="10" s="1"/>
  <c r="P9574" i="10"/>
  <c r="R9574" i="10" s="1"/>
  <c r="A9575" i="10"/>
  <c r="F9574" i="10"/>
  <c r="H9574" i="10" s="1"/>
  <c r="K9574" i="10"/>
  <c r="M9574" i="10" s="1"/>
  <c r="S9573" i="10"/>
  <c r="T9573" i="10" s="1"/>
  <c r="Q9575" i="10" l="1"/>
  <c r="L9575" i="10"/>
  <c r="G9575" i="10"/>
  <c r="B9576" i="10"/>
  <c r="E9575" i="10"/>
  <c r="D9575" i="10"/>
  <c r="C17727" i="10"/>
  <c r="N9574" i="10"/>
  <c r="O9574" i="10" s="1"/>
  <c r="P9575" i="10"/>
  <c r="R9575" i="10" s="1"/>
  <c r="A9576" i="10"/>
  <c r="F9575" i="10"/>
  <c r="H9575" i="10" s="1"/>
  <c r="K9575" i="10"/>
  <c r="M9575" i="10" s="1"/>
  <c r="S9574" i="10"/>
  <c r="T9574" i="10" s="1"/>
  <c r="I9574" i="10"/>
  <c r="J9574" i="10" s="1"/>
  <c r="Q9576" i="10" l="1"/>
  <c r="L9576" i="10"/>
  <c r="G9576" i="10"/>
  <c r="B9577" i="10"/>
  <c r="D9576" i="10"/>
  <c r="E9576" i="10"/>
  <c r="C17728" i="10"/>
  <c r="I9575" i="10"/>
  <c r="J9575" i="10" s="1"/>
  <c r="N9575" i="10"/>
  <c r="O9575" i="10" s="1"/>
  <c r="P9576" i="10"/>
  <c r="R9576" i="10" s="1"/>
  <c r="A9577" i="10"/>
  <c r="F9576" i="10"/>
  <c r="H9576" i="10" s="1"/>
  <c r="K9576" i="10"/>
  <c r="M9576" i="10" s="1"/>
  <c r="S9575" i="10"/>
  <c r="T9575" i="10" s="1"/>
  <c r="Q9577" i="10" l="1"/>
  <c r="L9577" i="10"/>
  <c r="G9577" i="10"/>
  <c r="B9578" i="10"/>
  <c r="E9577" i="10"/>
  <c r="D9577" i="10"/>
  <c r="C17729" i="10"/>
  <c r="N9576" i="10"/>
  <c r="O9576" i="10" s="1"/>
  <c r="P9577" i="10"/>
  <c r="R9577" i="10" s="1"/>
  <c r="A9578" i="10"/>
  <c r="F9577" i="10"/>
  <c r="H9577" i="10" s="1"/>
  <c r="K9577" i="10"/>
  <c r="M9577" i="10" s="1"/>
  <c r="S9576" i="10"/>
  <c r="T9576" i="10" s="1"/>
  <c r="I9576" i="10"/>
  <c r="J9576" i="10" s="1"/>
  <c r="Q9578" i="10" l="1"/>
  <c r="L9578" i="10"/>
  <c r="G9578" i="10"/>
  <c r="B9579" i="10"/>
  <c r="D9578" i="10"/>
  <c r="E9578" i="10"/>
  <c r="C17730" i="10"/>
  <c r="I9577" i="10"/>
  <c r="J9577" i="10" s="1"/>
  <c r="N9577" i="10"/>
  <c r="O9577" i="10" s="1"/>
  <c r="P9578" i="10"/>
  <c r="R9578" i="10" s="1"/>
  <c r="A9579" i="10"/>
  <c r="F9578" i="10"/>
  <c r="H9578" i="10" s="1"/>
  <c r="K9578" i="10"/>
  <c r="M9578" i="10" s="1"/>
  <c r="S9577" i="10"/>
  <c r="T9577" i="10" s="1"/>
  <c r="Q9579" i="10" l="1"/>
  <c r="L9579" i="10"/>
  <c r="G9579" i="10"/>
  <c r="B9580" i="10"/>
  <c r="E9579" i="10"/>
  <c r="D9579" i="10"/>
  <c r="C17731" i="10"/>
  <c r="N9578" i="10"/>
  <c r="O9578" i="10" s="1"/>
  <c r="P9579" i="10"/>
  <c r="R9579" i="10" s="1"/>
  <c r="A9580" i="10"/>
  <c r="K9579" i="10"/>
  <c r="M9579" i="10" s="1"/>
  <c r="F9579" i="10"/>
  <c r="H9579" i="10" s="1"/>
  <c r="S9578" i="10"/>
  <c r="T9578" i="10" s="1"/>
  <c r="I9578" i="10"/>
  <c r="J9578" i="10" s="1"/>
  <c r="Q9580" i="10" l="1"/>
  <c r="L9580" i="10"/>
  <c r="G9580" i="10"/>
  <c r="B9581" i="10"/>
  <c r="D9580" i="10"/>
  <c r="E9580" i="10"/>
  <c r="C17732" i="10"/>
  <c r="I9579" i="10"/>
  <c r="J9579" i="10" s="1"/>
  <c r="N9579" i="10"/>
  <c r="O9579" i="10" s="1"/>
  <c r="P9580" i="10"/>
  <c r="R9580" i="10" s="1"/>
  <c r="A9581" i="10"/>
  <c r="F9580" i="10"/>
  <c r="H9580" i="10" s="1"/>
  <c r="K9580" i="10"/>
  <c r="M9580" i="10" s="1"/>
  <c r="S9579" i="10"/>
  <c r="T9579" i="10" s="1"/>
  <c r="Q9581" i="10" l="1"/>
  <c r="L9581" i="10"/>
  <c r="G9581" i="10"/>
  <c r="B9582" i="10"/>
  <c r="E9581" i="10"/>
  <c r="D9581" i="10"/>
  <c r="C17733" i="10"/>
  <c r="N9580" i="10"/>
  <c r="O9580" i="10" s="1"/>
  <c r="P9581" i="10"/>
  <c r="R9581" i="10" s="1"/>
  <c r="A9582" i="10"/>
  <c r="K9581" i="10"/>
  <c r="M9581" i="10" s="1"/>
  <c r="F9581" i="10"/>
  <c r="H9581" i="10" s="1"/>
  <c r="S9580" i="10"/>
  <c r="T9580" i="10" s="1"/>
  <c r="I9580" i="10"/>
  <c r="J9580" i="10" s="1"/>
  <c r="Q9582" i="10" l="1"/>
  <c r="L9582" i="10"/>
  <c r="G9582" i="10"/>
  <c r="B9583" i="10"/>
  <c r="E9582" i="10"/>
  <c r="D9582" i="10"/>
  <c r="C17734" i="10"/>
  <c r="N9581" i="10"/>
  <c r="O9581" i="10" s="1"/>
  <c r="I9581" i="10"/>
  <c r="J9581" i="10" s="1"/>
  <c r="P9582" i="10"/>
  <c r="R9582" i="10" s="1"/>
  <c r="A9583" i="10"/>
  <c r="F9582" i="10"/>
  <c r="H9582" i="10" s="1"/>
  <c r="K9582" i="10"/>
  <c r="M9582" i="10" s="1"/>
  <c r="S9581" i="10"/>
  <c r="T9581" i="10" s="1"/>
  <c r="Q9583" i="10" l="1"/>
  <c r="L9583" i="10"/>
  <c r="G9583" i="10"/>
  <c r="B9584" i="10"/>
  <c r="E9583" i="10"/>
  <c r="D9583" i="10"/>
  <c r="C17735" i="10"/>
  <c r="N9582" i="10"/>
  <c r="O9582" i="10" s="1"/>
  <c r="P9583" i="10"/>
  <c r="R9583" i="10" s="1"/>
  <c r="A9584" i="10"/>
  <c r="K9583" i="10"/>
  <c r="M9583" i="10" s="1"/>
  <c r="F9583" i="10"/>
  <c r="H9583" i="10" s="1"/>
  <c r="S9582" i="10"/>
  <c r="T9582" i="10" s="1"/>
  <c r="I9582" i="10"/>
  <c r="J9582" i="10" s="1"/>
  <c r="Q9584" i="10" l="1"/>
  <c r="L9584" i="10"/>
  <c r="G9584" i="10"/>
  <c r="B9585" i="10"/>
  <c r="E9584" i="10"/>
  <c r="D9584" i="10"/>
  <c r="C17736" i="10"/>
  <c r="I9583" i="10"/>
  <c r="J9583" i="10" s="1"/>
  <c r="N9583" i="10"/>
  <c r="O9583" i="10" s="1"/>
  <c r="P9584" i="10"/>
  <c r="R9584" i="10" s="1"/>
  <c r="A9585" i="10"/>
  <c r="K9584" i="10"/>
  <c r="M9584" i="10" s="1"/>
  <c r="F9584" i="10"/>
  <c r="H9584" i="10" s="1"/>
  <c r="S9583" i="10"/>
  <c r="T9583" i="10" s="1"/>
  <c r="Q9585" i="10" l="1"/>
  <c r="L9585" i="10"/>
  <c r="G9585" i="10"/>
  <c r="B9586" i="10"/>
  <c r="E9585" i="10"/>
  <c r="D9585" i="10"/>
  <c r="C17737" i="10"/>
  <c r="N9584" i="10"/>
  <c r="O9584" i="10" s="1"/>
  <c r="P9585" i="10"/>
  <c r="R9585" i="10" s="1"/>
  <c r="A9586" i="10"/>
  <c r="K9585" i="10"/>
  <c r="M9585" i="10" s="1"/>
  <c r="F9585" i="10"/>
  <c r="H9585" i="10" s="1"/>
  <c r="S9584" i="10"/>
  <c r="T9584" i="10" s="1"/>
  <c r="I9584" i="10"/>
  <c r="J9584" i="10" s="1"/>
  <c r="Q9586" i="10" l="1"/>
  <c r="L9586" i="10"/>
  <c r="G9586" i="10"/>
  <c r="B9587" i="10"/>
  <c r="E9586" i="10"/>
  <c r="D9586" i="10"/>
  <c r="C17738" i="10"/>
  <c r="I9585" i="10"/>
  <c r="J9585" i="10" s="1"/>
  <c r="N9585" i="10"/>
  <c r="O9585" i="10" s="1"/>
  <c r="P9586" i="10"/>
  <c r="R9586" i="10" s="1"/>
  <c r="A9587" i="10"/>
  <c r="F9586" i="10"/>
  <c r="H9586" i="10" s="1"/>
  <c r="K9586" i="10"/>
  <c r="M9586" i="10" s="1"/>
  <c r="S9585" i="10"/>
  <c r="T9585" i="10" s="1"/>
  <c r="Q9587" i="10" l="1"/>
  <c r="L9587" i="10"/>
  <c r="G9587" i="10"/>
  <c r="B9588" i="10"/>
  <c r="E9587" i="10"/>
  <c r="D9587" i="10"/>
  <c r="C17739" i="10"/>
  <c r="N9586" i="10"/>
  <c r="O9586" i="10" s="1"/>
  <c r="P9587" i="10"/>
  <c r="R9587" i="10" s="1"/>
  <c r="A9588" i="10"/>
  <c r="K9587" i="10"/>
  <c r="M9587" i="10" s="1"/>
  <c r="F9587" i="10"/>
  <c r="H9587" i="10" s="1"/>
  <c r="S9586" i="10"/>
  <c r="T9586" i="10" s="1"/>
  <c r="I9586" i="10"/>
  <c r="J9586" i="10" s="1"/>
  <c r="Q9588" i="10" l="1"/>
  <c r="L9588" i="10"/>
  <c r="G9588" i="10"/>
  <c r="B9589" i="10"/>
  <c r="E9588" i="10"/>
  <c r="D9588" i="10"/>
  <c r="C17740" i="10"/>
  <c r="I9587" i="10"/>
  <c r="J9587" i="10" s="1"/>
  <c r="N9587" i="10"/>
  <c r="O9587" i="10" s="1"/>
  <c r="P9588" i="10"/>
  <c r="R9588" i="10" s="1"/>
  <c r="A9589" i="10"/>
  <c r="K9588" i="10"/>
  <c r="M9588" i="10" s="1"/>
  <c r="F9588" i="10"/>
  <c r="H9588" i="10" s="1"/>
  <c r="S9587" i="10"/>
  <c r="T9587" i="10" s="1"/>
  <c r="Q9589" i="10" l="1"/>
  <c r="L9589" i="10"/>
  <c r="G9589" i="10"/>
  <c r="B9590" i="10"/>
  <c r="E9589" i="10"/>
  <c r="D9589" i="10"/>
  <c r="C17741" i="10"/>
  <c r="N9588" i="10"/>
  <c r="O9588" i="10" s="1"/>
  <c r="P9589" i="10"/>
  <c r="R9589" i="10" s="1"/>
  <c r="A9590" i="10"/>
  <c r="K9589" i="10"/>
  <c r="M9589" i="10" s="1"/>
  <c r="F9589" i="10"/>
  <c r="H9589" i="10" s="1"/>
  <c r="S9588" i="10"/>
  <c r="T9588" i="10" s="1"/>
  <c r="I9588" i="10"/>
  <c r="J9588" i="10" s="1"/>
  <c r="Q9590" i="10" l="1"/>
  <c r="L9590" i="10"/>
  <c r="G9590" i="10"/>
  <c r="B9591" i="10"/>
  <c r="E9590" i="10"/>
  <c r="D9590" i="10"/>
  <c r="C17742" i="10"/>
  <c r="N9589" i="10"/>
  <c r="O9589" i="10" s="1"/>
  <c r="I9589" i="10"/>
  <c r="J9589" i="10" s="1"/>
  <c r="P9590" i="10"/>
  <c r="R9590" i="10" s="1"/>
  <c r="A9591" i="10"/>
  <c r="F9590" i="10"/>
  <c r="H9590" i="10" s="1"/>
  <c r="K9590" i="10"/>
  <c r="M9590" i="10" s="1"/>
  <c r="S9589" i="10"/>
  <c r="T9589" i="10" s="1"/>
  <c r="Q9591" i="10" l="1"/>
  <c r="L9591" i="10"/>
  <c r="G9591" i="10"/>
  <c r="B9592" i="10"/>
  <c r="E9591" i="10"/>
  <c r="D9591" i="10"/>
  <c r="C17743" i="10"/>
  <c r="N9590" i="10"/>
  <c r="O9590" i="10" s="1"/>
  <c r="P9591" i="10"/>
  <c r="R9591" i="10" s="1"/>
  <c r="A9592" i="10"/>
  <c r="K9591" i="10"/>
  <c r="M9591" i="10" s="1"/>
  <c r="F9591" i="10"/>
  <c r="H9591" i="10" s="1"/>
  <c r="S9590" i="10"/>
  <c r="T9590" i="10" s="1"/>
  <c r="I9590" i="10"/>
  <c r="J9590" i="10" s="1"/>
  <c r="Q9592" i="10" l="1"/>
  <c r="L9592" i="10"/>
  <c r="G9592" i="10"/>
  <c r="B9593" i="10"/>
  <c r="E9592" i="10"/>
  <c r="D9592" i="10"/>
  <c r="C17744" i="10"/>
  <c r="I9591" i="10"/>
  <c r="J9591" i="10" s="1"/>
  <c r="N9591" i="10"/>
  <c r="O9591" i="10" s="1"/>
  <c r="P9592" i="10"/>
  <c r="R9592" i="10" s="1"/>
  <c r="A9593" i="10"/>
  <c r="K9592" i="10"/>
  <c r="M9592" i="10" s="1"/>
  <c r="F9592" i="10"/>
  <c r="H9592" i="10" s="1"/>
  <c r="S9591" i="10"/>
  <c r="T9591" i="10" s="1"/>
  <c r="Q9593" i="10" l="1"/>
  <c r="L9593" i="10"/>
  <c r="G9593" i="10"/>
  <c r="B9594" i="10"/>
  <c r="E9593" i="10"/>
  <c r="D9593" i="10"/>
  <c r="C17745" i="10"/>
  <c r="N9592" i="10"/>
  <c r="O9592" i="10" s="1"/>
  <c r="P9593" i="10"/>
  <c r="R9593" i="10" s="1"/>
  <c r="A9594" i="10"/>
  <c r="K9593" i="10"/>
  <c r="M9593" i="10" s="1"/>
  <c r="F9593" i="10"/>
  <c r="H9593" i="10" s="1"/>
  <c r="S9592" i="10"/>
  <c r="T9592" i="10" s="1"/>
  <c r="I9592" i="10"/>
  <c r="J9592" i="10" s="1"/>
  <c r="Q9594" i="10" l="1"/>
  <c r="L9594" i="10"/>
  <c r="G9594" i="10"/>
  <c r="B9595" i="10"/>
  <c r="E9594" i="10"/>
  <c r="D9594" i="10"/>
  <c r="C17746" i="10"/>
  <c r="I9593" i="10"/>
  <c r="J9593" i="10" s="1"/>
  <c r="N9593" i="10"/>
  <c r="O9593" i="10" s="1"/>
  <c r="P9594" i="10"/>
  <c r="R9594" i="10" s="1"/>
  <c r="A9595" i="10"/>
  <c r="K9594" i="10"/>
  <c r="M9594" i="10" s="1"/>
  <c r="F9594" i="10"/>
  <c r="H9594" i="10" s="1"/>
  <c r="S9593" i="10"/>
  <c r="T9593" i="10" s="1"/>
  <c r="Q9595" i="10" l="1"/>
  <c r="L9595" i="10"/>
  <c r="G9595" i="10"/>
  <c r="B9596" i="10"/>
  <c r="E9595" i="10"/>
  <c r="D9595" i="10"/>
  <c r="C17747" i="10"/>
  <c r="N9594" i="10"/>
  <c r="O9594" i="10" s="1"/>
  <c r="P9595" i="10"/>
  <c r="R9595" i="10" s="1"/>
  <c r="A9596" i="10"/>
  <c r="K9595" i="10"/>
  <c r="M9595" i="10" s="1"/>
  <c r="F9595" i="10"/>
  <c r="H9595" i="10" s="1"/>
  <c r="S9594" i="10"/>
  <c r="T9594" i="10" s="1"/>
  <c r="I9594" i="10"/>
  <c r="J9594" i="10" s="1"/>
  <c r="Q9596" i="10" l="1"/>
  <c r="L9596" i="10"/>
  <c r="G9596" i="10"/>
  <c r="B9597" i="10"/>
  <c r="E9596" i="10"/>
  <c r="D9596" i="10"/>
  <c r="C17748" i="10"/>
  <c r="I9595" i="10"/>
  <c r="J9595" i="10" s="1"/>
  <c r="N9595" i="10"/>
  <c r="O9595" i="10" s="1"/>
  <c r="P9596" i="10"/>
  <c r="R9596" i="10" s="1"/>
  <c r="A9597" i="10"/>
  <c r="K9596" i="10"/>
  <c r="M9596" i="10" s="1"/>
  <c r="F9596" i="10"/>
  <c r="H9596" i="10" s="1"/>
  <c r="S9595" i="10"/>
  <c r="T9595" i="10" s="1"/>
  <c r="Q9597" i="10" l="1"/>
  <c r="L9597" i="10"/>
  <c r="G9597" i="10"/>
  <c r="B9598" i="10"/>
  <c r="E9597" i="10"/>
  <c r="D9597" i="10"/>
  <c r="C17749" i="10"/>
  <c r="N9596" i="10"/>
  <c r="O9596" i="10" s="1"/>
  <c r="P9597" i="10"/>
  <c r="R9597" i="10" s="1"/>
  <c r="A9598" i="10"/>
  <c r="K9597" i="10"/>
  <c r="M9597" i="10" s="1"/>
  <c r="F9597" i="10"/>
  <c r="H9597" i="10" s="1"/>
  <c r="S9596" i="10"/>
  <c r="T9596" i="10" s="1"/>
  <c r="I9596" i="10"/>
  <c r="J9596" i="10" s="1"/>
  <c r="Q9598" i="10" l="1"/>
  <c r="L9598" i="10"/>
  <c r="G9598" i="10"/>
  <c r="B9599" i="10"/>
  <c r="E9598" i="10"/>
  <c r="D9598" i="10"/>
  <c r="C17750" i="10"/>
  <c r="N9597" i="10"/>
  <c r="O9597" i="10" s="1"/>
  <c r="I9597" i="10"/>
  <c r="J9597" i="10" s="1"/>
  <c r="P9598" i="10"/>
  <c r="R9598" i="10" s="1"/>
  <c r="A9599" i="10"/>
  <c r="F9598" i="10"/>
  <c r="H9598" i="10" s="1"/>
  <c r="K9598" i="10"/>
  <c r="M9598" i="10" s="1"/>
  <c r="S9597" i="10"/>
  <c r="T9597" i="10" s="1"/>
  <c r="Q9599" i="10" l="1"/>
  <c r="L9599" i="10"/>
  <c r="G9599" i="10"/>
  <c r="B9600" i="10"/>
  <c r="E9599" i="10"/>
  <c r="D9599" i="10"/>
  <c r="C17751" i="10"/>
  <c r="N9598" i="10"/>
  <c r="O9598" i="10" s="1"/>
  <c r="P9599" i="10"/>
  <c r="R9599" i="10" s="1"/>
  <c r="A9600" i="10"/>
  <c r="F9599" i="10"/>
  <c r="H9599" i="10" s="1"/>
  <c r="K9599" i="10"/>
  <c r="M9599" i="10" s="1"/>
  <c r="S9598" i="10"/>
  <c r="T9598" i="10" s="1"/>
  <c r="I9598" i="10"/>
  <c r="J9598" i="10" s="1"/>
  <c r="Q9600" i="10" l="1"/>
  <c r="L9600" i="10"/>
  <c r="G9600" i="10"/>
  <c r="B9601" i="10"/>
  <c r="E9600" i="10"/>
  <c r="D9600" i="10"/>
  <c r="C17752" i="10"/>
  <c r="I9599" i="10"/>
  <c r="J9599" i="10" s="1"/>
  <c r="N9599" i="10"/>
  <c r="O9599" i="10" s="1"/>
  <c r="P9600" i="10"/>
  <c r="R9600" i="10" s="1"/>
  <c r="A9601" i="10"/>
  <c r="F9600" i="10"/>
  <c r="H9600" i="10" s="1"/>
  <c r="K9600" i="10"/>
  <c r="M9600" i="10" s="1"/>
  <c r="S9599" i="10"/>
  <c r="T9599" i="10" s="1"/>
  <c r="Q9601" i="10" l="1"/>
  <c r="L9601" i="10"/>
  <c r="G9601" i="10"/>
  <c r="B9602" i="10"/>
  <c r="E9601" i="10"/>
  <c r="D9601" i="10"/>
  <c r="C17753" i="10"/>
  <c r="N9600" i="10"/>
  <c r="O9600" i="10" s="1"/>
  <c r="P9601" i="10"/>
  <c r="R9601" i="10" s="1"/>
  <c r="A9602" i="10"/>
  <c r="F9601" i="10"/>
  <c r="H9601" i="10" s="1"/>
  <c r="K9601" i="10"/>
  <c r="M9601" i="10" s="1"/>
  <c r="S9600" i="10"/>
  <c r="T9600" i="10" s="1"/>
  <c r="I9600" i="10"/>
  <c r="J9600" i="10" s="1"/>
  <c r="Q9602" i="10" l="1"/>
  <c r="L9602" i="10"/>
  <c r="G9602" i="10"/>
  <c r="B9603" i="10"/>
  <c r="E9602" i="10"/>
  <c r="D9602" i="10"/>
  <c r="C17754" i="10"/>
  <c r="I9601" i="10"/>
  <c r="J9601" i="10" s="1"/>
  <c r="N9601" i="10"/>
  <c r="O9601" i="10" s="1"/>
  <c r="P9602" i="10"/>
  <c r="R9602" i="10" s="1"/>
  <c r="A9603" i="10"/>
  <c r="K9602" i="10"/>
  <c r="M9602" i="10" s="1"/>
  <c r="F9602" i="10"/>
  <c r="H9602" i="10" s="1"/>
  <c r="S9601" i="10"/>
  <c r="T9601" i="10" s="1"/>
  <c r="Q9603" i="10" l="1"/>
  <c r="L9603" i="10"/>
  <c r="G9603" i="10"/>
  <c r="B9604" i="10"/>
  <c r="E9603" i="10"/>
  <c r="D9603" i="10"/>
  <c r="C17755" i="10"/>
  <c r="N9602" i="10"/>
  <c r="O9602" i="10" s="1"/>
  <c r="P9603" i="10"/>
  <c r="R9603" i="10" s="1"/>
  <c r="A9604" i="10"/>
  <c r="K9603" i="10"/>
  <c r="M9603" i="10" s="1"/>
  <c r="F9603" i="10"/>
  <c r="H9603" i="10" s="1"/>
  <c r="S9602" i="10"/>
  <c r="T9602" i="10" s="1"/>
  <c r="I9602" i="10"/>
  <c r="J9602" i="10" s="1"/>
  <c r="Q9604" i="10" l="1"/>
  <c r="L9604" i="10"/>
  <c r="G9604" i="10"/>
  <c r="B9605" i="10"/>
  <c r="E9604" i="10"/>
  <c r="D9604" i="10"/>
  <c r="C17756" i="10"/>
  <c r="I9603" i="10"/>
  <c r="J9603" i="10" s="1"/>
  <c r="N9603" i="10"/>
  <c r="O9603" i="10" s="1"/>
  <c r="P9604" i="10"/>
  <c r="R9604" i="10" s="1"/>
  <c r="A9605" i="10"/>
  <c r="F9604" i="10"/>
  <c r="H9604" i="10" s="1"/>
  <c r="K9604" i="10"/>
  <c r="M9604" i="10" s="1"/>
  <c r="S9603" i="10"/>
  <c r="T9603" i="10" s="1"/>
  <c r="Q9605" i="10" l="1"/>
  <c r="L9605" i="10"/>
  <c r="G9605" i="10"/>
  <c r="B9606" i="10"/>
  <c r="E9605" i="10"/>
  <c r="D9605" i="10"/>
  <c r="C17757" i="10"/>
  <c r="N9604" i="10"/>
  <c r="O9604" i="10" s="1"/>
  <c r="P9605" i="10"/>
  <c r="R9605" i="10" s="1"/>
  <c r="A9606" i="10"/>
  <c r="K9605" i="10"/>
  <c r="M9605" i="10" s="1"/>
  <c r="F9605" i="10"/>
  <c r="H9605" i="10" s="1"/>
  <c r="S9604" i="10"/>
  <c r="T9604" i="10" s="1"/>
  <c r="I9604" i="10"/>
  <c r="J9604" i="10" s="1"/>
  <c r="Q9606" i="10" l="1"/>
  <c r="L9606" i="10"/>
  <c r="G9606" i="10"/>
  <c r="B9607" i="10"/>
  <c r="E9606" i="10"/>
  <c r="D9606" i="10"/>
  <c r="C17758" i="10"/>
  <c r="N9605" i="10"/>
  <c r="O9605" i="10" s="1"/>
  <c r="I9605" i="10"/>
  <c r="J9605" i="10" s="1"/>
  <c r="P9606" i="10"/>
  <c r="R9606" i="10" s="1"/>
  <c r="A9607" i="10"/>
  <c r="K9606" i="10"/>
  <c r="M9606" i="10" s="1"/>
  <c r="F9606" i="10"/>
  <c r="H9606" i="10" s="1"/>
  <c r="S9605" i="10"/>
  <c r="T9605" i="10" s="1"/>
  <c r="Q9607" i="10" l="1"/>
  <c r="L9607" i="10"/>
  <c r="G9607" i="10"/>
  <c r="B9608" i="10"/>
  <c r="E9607" i="10"/>
  <c r="D9607" i="10"/>
  <c r="C17759" i="10"/>
  <c r="N9606" i="10"/>
  <c r="O9606" i="10" s="1"/>
  <c r="P9607" i="10"/>
  <c r="R9607" i="10" s="1"/>
  <c r="A9608" i="10"/>
  <c r="K9607" i="10"/>
  <c r="M9607" i="10" s="1"/>
  <c r="F9607" i="10"/>
  <c r="H9607" i="10" s="1"/>
  <c r="S9606" i="10"/>
  <c r="T9606" i="10" s="1"/>
  <c r="I9606" i="10"/>
  <c r="J9606" i="10" s="1"/>
  <c r="Q9608" i="10" l="1"/>
  <c r="L9608" i="10"/>
  <c r="G9608" i="10"/>
  <c r="B9609" i="10"/>
  <c r="E9608" i="10"/>
  <c r="D9608" i="10"/>
  <c r="C17760" i="10"/>
  <c r="I9607" i="10"/>
  <c r="J9607" i="10" s="1"/>
  <c r="N9607" i="10"/>
  <c r="O9607" i="10" s="1"/>
  <c r="P9608" i="10"/>
  <c r="R9608" i="10" s="1"/>
  <c r="A9609" i="10"/>
  <c r="K9608" i="10"/>
  <c r="M9608" i="10" s="1"/>
  <c r="F9608" i="10"/>
  <c r="H9608" i="10" s="1"/>
  <c r="S9607" i="10"/>
  <c r="T9607" i="10" s="1"/>
  <c r="Q9609" i="10" l="1"/>
  <c r="L9609" i="10"/>
  <c r="G9609" i="10"/>
  <c r="B9610" i="10"/>
  <c r="E9609" i="10"/>
  <c r="D9609" i="10"/>
  <c r="C17761" i="10"/>
  <c r="N9608" i="10"/>
  <c r="O9608" i="10" s="1"/>
  <c r="P9609" i="10"/>
  <c r="R9609" i="10" s="1"/>
  <c r="A9610" i="10"/>
  <c r="K9609" i="10"/>
  <c r="M9609" i="10" s="1"/>
  <c r="F9609" i="10"/>
  <c r="H9609" i="10" s="1"/>
  <c r="S9608" i="10"/>
  <c r="T9608" i="10" s="1"/>
  <c r="I9608" i="10"/>
  <c r="J9608" i="10" s="1"/>
  <c r="Q9610" i="10" l="1"/>
  <c r="L9610" i="10"/>
  <c r="G9610" i="10"/>
  <c r="B9611" i="10"/>
  <c r="D9610" i="10"/>
  <c r="E9610" i="10"/>
  <c r="C17762" i="10"/>
  <c r="I9609" i="10"/>
  <c r="J9609" i="10" s="1"/>
  <c r="N9609" i="10"/>
  <c r="O9609" i="10" s="1"/>
  <c r="P9610" i="10"/>
  <c r="R9610" i="10" s="1"/>
  <c r="A9611" i="10"/>
  <c r="K9610" i="10"/>
  <c r="M9610" i="10" s="1"/>
  <c r="F9610" i="10"/>
  <c r="H9610" i="10" s="1"/>
  <c r="S9609" i="10"/>
  <c r="T9609" i="10" s="1"/>
  <c r="Q9611" i="10" l="1"/>
  <c r="L9611" i="10"/>
  <c r="G9611" i="10"/>
  <c r="B9612" i="10"/>
  <c r="E9611" i="10"/>
  <c r="D9611" i="10"/>
  <c r="C17763" i="10"/>
  <c r="N9610" i="10"/>
  <c r="O9610" i="10" s="1"/>
  <c r="P9611" i="10"/>
  <c r="R9611" i="10" s="1"/>
  <c r="A9612" i="10"/>
  <c r="F9611" i="10"/>
  <c r="H9611" i="10" s="1"/>
  <c r="K9611" i="10"/>
  <c r="M9611" i="10" s="1"/>
  <c r="S9610" i="10"/>
  <c r="T9610" i="10" s="1"/>
  <c r="I9610" i="10"/>
  <c r="J9610" i="10" s="1"/>
  <c r="Q9612" i="10" l="1"/>
  <c r="L9612" i="10"/>
  <c r="G9612" i="10"/>
  <c r="B9613" i="10"/>
  <c r="E9612" i="10"/>
  <c r="D9612" i="10"/>
  <c r="C17764" i="10"/>
  <c r="I9611" i="10"/>
  <c r="J9611" i="10" s="1"/>
  <c r="N9611" i="10"/>
  <c r="O9611" i="10" s="1"/>
  <c r="P9612" i="10"/>
  <c r="R9612" i="10" s="1"/>
  <c r="A9613" i="10"/>
  <c r="F9612" i="10"/>
  <c r="H9612" i="10" s="1"/>
  <c r="K9612" i="10"/>
  <c r="M9612" i="10" s="1"/>
  <c r="S9611" i="10"/>
  <c r="T9611" i="10" s="1"/>
  <c r="Q9613" i="10" l="1"/>
  <c r="L9613" i="10"/>
  <c r="G9613" i="10"/>
  <c r="B9614" i="10"/>
  <c r="E9613" i="10"/>
  <c r="D9613" i="10"/>
  <c r="C17765" i="10"/>
  <c r="N9612" i="10"/>
  <c r="O9612" i="10" s="1"/>
  <c r="P9613" i="10"/>
  <c r="R9613" i="10" s="1"/>
  <c r="A9614" i="10"/>
  <c r="F9613" i="10"/>
  <c r="H9613" i="10" s="1"/>
  <c r="K9613" i="10"/>
  <c r="M9613" i="10" s="1"/>
  <c r="S9612" i="10"/>
  <c r="T9612" i="10" s="1"/>
  <c r="I9612" i="10"/>
  <c r="J9612" i="10" s="1"/>
  <c r="Q9614" i="10" l="1"/>
  <c r="L9614" i="10"/>
  <c r="G9614" i="10"/>
  <c r="B9615" i="10"/>
  <c r="E9614" i="10"/>
  <c r="D9614" i="10"/>
  <c r="C17766" i="10"/>
  <c r="N9613" i="10"/>
  <c r="O9613" i="10" s="1"/>
  <c r="I9613" i="10"/>
  <c r="J9613" i="10" s="1"/>
  <c r="P9614" i="10"/>
  <c r="R9614" i="10" s="1"/>
  <c r="A9615" i="10"/>
  <c r="K9614" i="10"/>
  <c r="M9614" i="10" s="1"/>
  <c r="F9614" i="10"/>
  <c r="H9614" i="10" s="1"/>
  <c r="S9613" i="10"/>
  <c r="T9613" i="10" s="1"/>
  <c r="Q9615" i="10" l="1"/>
  <c r="L9615" i="10"/>
  <c r="G9615" i="10"/>
  <c r="B9616" i="10"/>
  <c r="E9615" i="10"/>
  <c r="D9615" i="10"/>
  <c r="C17767" i="10"/>
  <c r="N9614" i="10"/>
  <c r="O9614" i="10" s="1"/>
  <c r="P9615" i="10"/>
  <c r="R9615" i="10" s="1"/>
  <c r="A9616" i="10"/>
  <c r="K9615" i="10"/>
  <c r="M9615" i="10" s="1"/>
  <c r="F9615" i="10"/>
  <c r="H9615" i="10" s="1"/>
  <c r="S9614" i="10"/>
  <c r="T9614" i="10" s="1"/>
  <c r="I9614" i="10"/>
  <c r="J9614" i="10" s="1"/>
  <c r="Q9616" i="10" l="1"/>
  <c r="L9616" i="10"/>
  <c r="G9616" i="10"/>
  <c r="B9617" i="10"/>
  <c r="D9616" i="10"/>
  <c r="E9616" i="10"/>
  <c r="C17768" i="10"/>
  <c r="I9615" i="10"/>
  <c r="J9615" i="10" s="1"/>
  <c r="N9615" i="10"/>
  <c r="O9615" i="10" s="1"/>
  <c r="P9616" i="10"/>
  <c r="R9616" i="10" s="1"/>
  <c r="A9617" i="10"/>
  <c r="K9616" i="10"/>
  <c r="M9616" i="10" s="1"/>
  <c r="F9616" i="10"/>
  <c r="H9616" i="10" s="1"/>
  <c r="S9615" i="10"/>
  <c r="T9615" i="10" s="1"/>
  <c r="Q9617" i="10" l="1"/>
  <c r="L9617" i="10"/>
  <c r="G9617" i="10"/>
  <c r="B9618" i="10"/>
  <c r="E9617" i="10"/>
  <c r="D9617" i="10"/>
  <c r="C17769" i="10"/>
  <c r="N9616" i="10"/>
  <c r="O9616" i="10" s="1"/>
  <c r="P9617" i="10"/>
  <c r="R9617" i="10" s="1"/>
  <c r="A9618" i="10"/>
  <c r="K9617" i="10"/>
  <c r="M9617" i="10" s="1"/>
  <c r="F9617" i="10"/>
  <c r="H9617" i="10" s="1"/>
  <c r="S9616" i="10"/>
  <c r="T9616" i="10" s="1"/>
  <c r="I9616" i="10"/>
  <c r="J9616" i="10" s="1"/>
  <c r="Q9618" i="10" l="1"/>
  <c r="L9618" i="10"/>
  <c r="G9618" i="10"/>
  <c r="B9619" i="10"/>
  <c r="E9618" i="10"/>
  <c r="D9618" i="10"/>
  <c r="C17770" i="10"/>
  <c r="I9617" i="10"/>
  <c r="J9617" i="10" s="1"/>
  <c r="N9617" i="10"/>
  <c r="O9617" i="10" s="1"/>
  <c r="P9618" i="10"/>
  <c r="R9618" i="10" s="1"/>
  <c r="A9619" i="10"/>
  <c r="K9618" i="10"/>
  <c r="M9618" i="10" s="1"/>
  <c r="F9618" i="10"/>
  <c r="H9618" i="10" s="1"/>
  <c r="S9617" i="10"/>
  <c r="T9617" i="10" s="1"/>
  <c r="Q9619" i="10" l="1"/>
  <c r="L9619" i="10"/>
  <c r="G9619" i="10"/>
  <c r="B9620" i="10"/>
  <c r="E9619" i="10"/>
  <c r="D9619" i="10"/>
  <c r="C17771" i="10"/>
  <c r="N9618" i="10"/>
  <c r="O9618" i="10" s="1"/>
  <c r="P9619" i="10"/>
  <c r="R9619" i="10" s="1"/>
  <c r="A9620" i="10"/>
  <c r="K9619" i="10"/>
  <c r="M9619" i="10" s="1"/>
  <c r="F9619" i="10"/>
  <c r="H9619" i="10" s="1"/>
  <c r="S9618" i="10"/>
  <c r="T9618" i="10" s="1"/>
  <c r="I9618" i="10"/>
  <c r="J9618" i="10" s="1"/>
  <c r="Q9620" i="10" l="1"/>
  <c r="L9620" i="10"/>
  <c r="G9620" i="10"/>
  <c r="B9621" i="10"/>
  <c r="D9620" i="10"/>
  <c r="E9620" i="10"/>
  <c r="C17772" i="10"/>
  <c r="I9619" i="10"/>
  <c r="J9619" i="10" s="1"/>
  <c r="N9619" i="10"/>
  <c r="O9619" i="10" s="1"/>
  <c r="P9620" i="10"/>
  <c r="R9620" i="10" s="1"/>
  <c r="A9621" i="10"/>
  <c r="K9620" i="10"/>
  <c r="M9620" i="10" s="1"/>
  <c r="F9620" i="10"/>
  <c r="H9620" i="10" s="1"/>
  <c r="S9619" i="10"/>
  <c r="T9619" i="10" s="1"/>
  <c r="Q9621" i="10" l="1"/>
  <c r="L9621" i="10"/>
  <c r="G9621" i="10"/>
  <c r="B9622" i="10"/>
  <c r="E9621" i="10"/>
  <c r="D9621" i="10"/>
  <c r="C17773" i="10"/>
  <c r="N9620" i="10"/>
  <c r="O9620" i="10" s="1"/>
  <c r="P9621" i="10"/>
  <c r="R9621" i="10" s="1"/>
  <c r="A9622" i="10"/>
  <c r="K9621" i="10"/>
  <c r="M9621" i="10" s="1"/>
  <c r="F9621" i="10"/>
  <c r="H9621" i="10" s="1"/>
  <c r="S9620" i="10"/>
  <c r="T9620" i="10" s="1"/>
  <c r="I9620" i="10"/>
  <c r="J9620" i="10" s="1"/>
  <c r="Q9622" i="10" l="1"/>
  <c r="L9622" i="10"/>
  <c r="G9622" i="10"/>
  <c r="B9623" i="10"/>
  <c r="E9622" i="10"/>
  <c r="D9622" i="10"/>
  <c r="C17774" i="10"/>
  <c r="N9621" i="10"/>
  <c r="O9621" i="10" s="1"/>
  <c r="I9621" i="10"/>
  <c r="J9621" i="10" s="1"/>
  <c r="P9622" i="10"/>
  <c r="R9622" i="10" s="1"/>
  <c r="A9623" i="10"/>
  <c r="K9622" i="10"/>
  <c r="M9622" i="10" s="1"/>
  <c r="F9622" i="10"/>
  <c r="H9622" i="10" s="1"/>
  <c r="S9621" i="10"/>
  <c r="T9621" i="10" s="1"/>
  <c r="Q9623" i="10" l="1"/>
  <c r="L9623" i="10"/>
  <c r="G9623" i="10"/>
  <c r="B9624" i="10"/>
  <c r="E9623" i="10"/>
  <c r="D9623" i="10"/>
  <c r="C17775" i="10"/>
  <c r="N9622" i="10"/>
  <c r="O9622" i="10" s="1"/>
  <c r="P9623" i="10"/>
  <c r="R9623" i="10" s="1"/>
  <c r="A9624" i="10"/>
  <c r="K9623" i="10"/>
  <c r="M9623" i="10" s="1"/>
  <c r="F9623" i="10"/>
  <c r="H9623" i="10" s="1"/>
  <c r="S9622" i="10"/>
  <c r="T9622" i="10" s="1"/>
  <c r="I9622" i="10"/>
  <c r="J9622" i="10" s="1"/>
  <c r="Q9624" i="10" l="1"/>
  <c r="L9624" i="10"/>
  <c r="G9624" i="10"/>
  <c r="B9625" i="10"/>
  <c r="E9624" i="10"/>
  <c r="D9624" i="10"/>
  <c r="C17776" i="10"/>
  <c r="I9623" i="10"/>
  <c r="J9623" i="10" s="1"/>
  <c r="N9623" i="10"/>
  <c r="O9623" i="10" s="1"/>
  <c r="P9624" i="10"/>
  <c r="R9624" i="10" s="1"/>
  <c r="A9625" i="10"/>
  <c r="K9624" i="10"/>
  <c r="M9624" i="10" s="1"/>
  <c r="F9624" i="10"/>
  <c r="H9624" i="10" s="1"/>
  <c r="S9623" i="10"/>
  <c r="T9623" i="10" s="1"/>
  <c r="Q9625" i="10" l="1"/>
  <c r="L9625" i="10"/>
  <c r="G9625" i="10"/>
  <c r="B9626" i="10"/>
  <c r="E9625" i="10"/>
  <c r="D9625" i="10"/>
  <c r="C17777" i="10"/>
  <c r="N9624" i="10"/>
  <c r="O9624" i="10" s="1"/>
  <c r="P9625" i="10"/>
  <c r="R9625" i="10" s="1"/>
  <c r="A9626" i="10"/>
  <c r="F9625" i="10"/>
  <c r="H9625" i="10" s="1"/>
  <c r="K9625" i="10"/>
  <c r="M9625" i="10" s="1"/>
  <c r="S9624" i="10"/>
  <c r="T9624" i="10" s="1"/>
  <c r="I9624" i="10"/>
  <c r="J9624" i="10" s="1"/>
  <c r="Q9626" i="10" l="1"/>
  <c r="L9626" i="10"/>
  <c r="G9626" i="10"/>
  <c r="B9627" i="10"/>
  <c r="E9626" i="10"/>
  <c r="D9626" i="10"/>
  <c r="C17778" i="10"/>
  <c r="I9625" i="10"/>
  <c r="J9625" i="10" s="1"/>
  <c r="N9625" i="10"/>
  <c r="O9625" i="10" s="1"/>
  <c r="P9626" i="10"/>
  <c r="R9626" i="10" s="1"/>
  <c r="A9627" i="10"/>
  <c r="F9626" i="10"/>
  <c r="H9626" i="10" s="1"/>
  <c r="K9626" i="10"/>
  <c r="M9626" i="10" s="1"/>
  <c r="S9625" i="10"/>
  <c r="T9625" i="10" s="1"/>
  <c r="Q9627" i="10" l="1"/>
  <c r="L9627" i="10"/>
  <c r="G9627" i="10"/>
  <c r="B9628" i="10"/>
  <c r="E9627" i="10"/>
  <c r="D9627" i="10"/>
  <c r="C17779" i="10"/>
  <c r="N9626" i="10"/>
  <c r="O9626" i="10" s="1"/>
  <c r="P9627" i="10"/>
  <c r="R9627" i="10" s="1"/>
  <c r="A9628" i="10"/>
  <c r="F9627" i="10"/>
  <c r="H9627" i="10" s="1"/>
  <c r="K9627" i="10"/>
  <c r="M9627" i="10" s="1"/>
  <c r="S9626" i="10"/>
  <c r="T9626" i="10" s="1"/>
  <c r="I9626" i="10"/>
  <c r="J9626" i="10" s="1"/>
  <c r="Q9628" i="10" l="1"/>
  <c r="L9628" i="10"/>
  <c r="G9628" i="10"/>
  <c r="B9629" i="10"/>
  <c r="E9628" i="10"/>
  <c r="D9628" i="10"/>
  <c r="C17780" i="10"/>
  <c r="I9627" i="10"/>
  <c r="J9627" i="10" s="1"/>
  <c r="N9627" i="10"/>
  <c r="O9627" i="10" s="1"/>
  <c r="P9628" i="10"/>
  <c r="R9628" i="10" s="1"/>
  <c r="A9629" i="10"/>
  <c r="F9628" i="10"/>
  <c r="H9628" i="10" s="1"/>
  <c r="K9628" i="10"/>
  <c r="M9628" i="10" s="1"/>
  <c r="S9627" i="10"/>
  <c r="T9627" i="10" s="1"/>
  <c r="Q9629" i="10" l="1"/>
  <c r="L9629" i="10"/>
  <c r="G9629" i="10"/>
  <c r="B9630" i="10"/>
  <c r="E9629" i="10"/>
  <c r="D9629" i="10"/>
  <c r="C17781" i="10"/>
  <c r="N9628" i="10"/>
  <c r="O9628" i="10" s="1"/>
  <c r="P9629" i="10"/>
  <c r="R9629" i="10" s="1"/>
  <c r="A9630" i="10"/>
  <c r="F9629" i="10"/>
  <c r="H9629" i="10" s="1"/>
  <c r="K9629" i="10"/>
  <c r="M9629" i="10" s="1"/>
  <c r="S9628" i="10"/>
  <c r="T9628" i="10" s="1"/>
  <c r="I9628" i="10"/>
  <c r="J9628" i="10" s="1"/>
  <c r="Q9630" i="10" l="1"/>
  <c r="L9630" i="10"/>
  <c r="G9630" i="10"/>
  <c r="B9631" i="10"/>
  <c r="E9630" i="10"/>
  <c r="D9630" i="10"/>
  <c r="C17782" i="10"/>
  <c r="N9629" i="10"/>
  <c r="O9629" i="10" s="1"/>
  <c r="I9629" i="10"/>
  <c r="J9629" i="10" s="1"/>
  <c r="P9630" i="10"/>
  <c r="R9630" i="10" s="1"/>
  <c r="A9631" i="10"/>
  <c r="F9630" i="10"/>
  <c r="H9630" i="10" s="1"/>
  <c r="K9630" i="10"/>
  <c r="M9630" i="10" s="1"/>
  <c r="S9629" i="10"/>
  <c r="T9629" i="10" s="1"/>
  <c r="Q9631" i="10" l="1"/>
  <c r="L9631" i="10"/>
  <c r="G9631" i="10"/>
  <c r="B9632" i="10"/>
  <c r="E9631" i="10"/>
  <c r="D9631" i="10"/>
  <c r="C17783" i="10"/>
  <c r="N9630" i="10"/>
  <c r="O9630" i="10" s="1"/>
  <c r="P9631" i="10"/>
  <c r="R9631" i="10" s="1"/>
  <c r="A9632" i="10"/>
  <c r="F9631" i="10"/>
  <c r="H9631" i="10" s="1"/>
  <c r="K9631" i="10"/>
  <c r="M9631" i="10" s="1"/>
  <c r="S9630" i="10"/>
  <c r="T9630" i="10" s="1"/>
  <c r="I9630" i="10"/>
  <c r="J9630" i="10" s="1"/>
  <c r="Q9632" i="10" l="1"/>
  <c r="L9632" i="10"/>
  <c r="G9632" i="10"/>
  <c r="B9633" i="10"/>
  <c r="E9632" i="10"/>
  <c r="D9632" i="10"/>
  <c r="C17784" i="10"/>
  <c r="I9631" i="10"/>
  <c r="J9631" i="10" s="1"/>
  <c r="N9631" i="10"/>
  <c r="O9631" i="10" s="1"/>
  <c r="P9632" i="10"/>
  <c r="R9632" i="10" s="1"/>
  <c r="A9633" i="10"/>
  <c r="K9632" i="10"/>
  <c r="M9632" i="10" s="1"/>
  <c r="F9632" i="10"/>
  <c r="H9632" i="10" s="1"/>
  <c r="S9631" i="10"/>
  <c r="T9631" i="10" s="1"/>
  <c r="Q9633" i="10" l="1"/>
  <c r="L9633" i="10"/>
  <c r="G9633" i="10"/>
  <c r="B9634" i="10"/>
  <c r="E9633" i="10"/>
  <c r="D9633" i="10"/>
  <c r="C17785" i="10"/>
  <c r="N9632" i="10"/>
  <c r="O9632" i="10" s="1"/>
  <c r="P9633" i="10"/>
  <c r="R9633" i="10" s="1"/>
  <c r="A9634" i="10"/>
  <c r="F9633" i="10"/>
  <c r="H9633" i="10" s="1"/>
  <c r="K9633" i="10"/>
  <c r="M9633" i="10" s="1"/>
  <c r="S9632" i="10"/>
  <c r="T9632" i="10" s="1"/>
  <c r="I9632" i="10"/>
  <c r="J9632" i="10" s="1"/>
  <c r="Q9634" i="10" l="1"/>
  <c r="L9634" i="10"/>
  <c r="G9634" i="10"/>
  <c r="B9635" i="10"/>
  <c r="E9634" i="10"/>
  <c r="D9634" i="10"/>
  <c r="C17786" i="10"/>
  <c r="I9633" i="10"/>
  <c r="J9633" i="10" s="1"/>
  <c r="N9633" i="10"/>
  <c r="O9633" i="10" s="1"/>
  <c r="P9634" i="10"/>
  <c r="R9634" i="10" s="1"/>
  <c r="A9635" i="10"/>
  <c r="F9634" i="10"/>
  <c r="H9634" i="10" s="1"/>
  <c r="K9634" i="10"/>
  <c r="M9634" i="10" s="1"/>
  <c r="S9633" i="10"/>
  <c r="T9633" i="10" s="1"/>
  <c r="Q9635" i="10" l="1"/>
  <c r="L9635" i="10"/>
  <c r="G9635" i="10"/>
  <c r="B9636" i="10"/>
  <c r="E9635" i="10"/>
  <c r="D9635" i="10"/>
  <c r="C17787" i="10"/>
  <c r="N9634" i="10"/>
  <c r="O9634" i="10" s="1"/>
  <c r="P9635" i="10"/>
  <c r="R9635" i="10" s="1"/>
  <c r="A9636" i="10"/>
  <c r="F9635" i="10"/>
  <c r="H9635" i="10" s="1"/>
  <c r="K9635" i="10"/>
  <c r="M9635" i="10" s="1"/>
  <c r="S9634" i="10"/>
  <c r="T9634" i="10" s="1"/>
  <c r="I9634" i="10"/>
  <c r="J9634" i="10" s="1"/>
  <c r="Q9636" i="10" l="1"/>
  <c r="L9636" i="10"/>
  <c r="G9636" i="10"/>
  <c r="B9637" i="10"/>
  <c r="E9636" i="10"/>
  <c r="D9636" i="10"/>
  <c r="C17788" i="10"/>
  <c r="I9635" i="10"/>
  <c r="J9635" i="10" s="1"/>
  <c r="N9635" i="10"/>
  <c r="O9635" i="10" s="1"/>
  <c r="P9636" i="10"/>
  <c r="R9636" i="10" s="1"/>
  <c r="A9637" i="10"/>
  <c r="F9636" i="10"/>
  <c r="H9636" i="10" s="1"/>
  <c r="K9636" i="10"/>
  <c r="M9636" i="10" s="1"/>
  <c r="S9635" i="10"/>
  <c r="T9635" i="10" s="1"/>
  <c r="Q9637" i="10" l="1"/>
  <c r="L9637" i="10"/>
  <c r="G9637" i="10"/>
  <c r="B9638" i="10"/>
  <c r="E9637" i="10"/>
  <c r="D9637" i="10"/>
  <c r="C17789" i="10"/>
  <c r="N9636" i="10"/>
  <c r="O9636" i="10" s="1"/>
  <c r="P9637" i="10"/>
  <c r="R9637" i="10" s="1"/>
  <c r="A9638" i="10"/>
  <c r="F9637" i="10"/>
  <c r="H9637" i="10" s="1"/>
  <c r="K9637" i="10"/>
  <c r="M9637" i="10" s="1"/>
  <c r="S9636" i="10"/>
  <c r="T9636" i="10" s="1"/>
  <c r="I9636" i="10"/>
  <c r="J9636" i="10" s="1"/>
  <c r="Q9638" i="10" l="1"/>
  <c r="L9638" i="10"/>
  <c r="G9638" i="10"/>
  <c r="B9639" i="10"/>
  <c r="E9638" i="10"/>
  <c r="D9638" i="10"/>
  <c r="C17790" i="10"/>
  <c r="N9637" i="10"/>
  <c r="O9637" i="10" s="1"/>
  <c r="I9637" i="10"/>
  <c r="J9637" i="10" s="1"/>
  <c r="P9638" i="10"/>
  <c r="R9638" i="10" s="1"/>
  <c r="A9639" i="10"/>
  <c r="F9638" i="10"/>
  <c r="H9638" i="10" s="1"/>
  <c r="K9638" i="10"/>
  <c r="M9638" i="10" s="1"/>
  <c r="S9637" i="10"/>
  <c r="T9637" i="10" s="1"/>
  <c r="Q9639" i="10" l="1"/>
  <c r="L9639" i="10"/>
  <c r="G9639" i="10"/>
  <c r="B9640" i="10"/>
  <c r="E9639" i="10"/>
  <c r="D9639" i="10"/>
  <c r="C17791" i="10"/>
  <c r="S9638" i="10"/>
  <c r="T9638" i="10" s="1"/>
  <c r="P9639" i="10"/>
  <c r="R9639" i="10" s="1"/>
  <c r="A9640" i="10"/>
  <c r="F9639" i="10"/>
  <c r="H9639" i="10" s="1"/>
  <c r="K9639" i="10"/>
  <c r="M9639" i="10" s="1"/>
  <c r="N9638" i="10"/>
  <c r="O9638" i="10" s="1"/>
  <c r="I9638" i="10"/>
  <c r="J9638" i="10" s="1"/>
  <c r="Q9640" i="10" l="1"/>
  <c r="L9640" i="10"/>
  <c r="G9640" i="10"/>
  <c r="B9641" i="10"/>
  <c r="E9640" i="10"/>
  <c r="D9640" i="10"/>
  <c r="C17792" i="10"/>
  <c r="I9639" i="10"/>
  <c r="J9639" i="10" s="1"/>
  <c r="N9639" i="10"/>
  <c r="O9639" i="10" s="1"/>
  <c r="P9640" i="10"/>
  <c r="A9641" i="10"/>
  <c r="F9640" i="10"/>
  <c r="K9640" i="10"/>
  <c r="M9640" i="10" s="1"/>
  <c r="S9639" i="10"/>
  <c r="T9639" i="10" s="1"/>
  <c r="H9640" i="10" l="1"/>
  <c r="R9640" i="10"/>
  <c r="Q9641" i="10"/>
  <c r="L9641" i="10"/>
  <c r="G9641" i="10"/>
  <c r="B9642" i="10"/>
  <c r="E9641" i="10"/>
  <c r="D9641" i="10"/>
  <c r="C17793" i="10"/>
  <c r="N9640" i="10"/>
  <c r="O9640" i="10" s="1"/>
  <c r="P9641" i="10"/>
  <c r="R9641" i="10" s="1"/>
  <c r="A9642" i="10"/>
  <c r="F9641" i="10"/>
  <c r="H9641" i="10" s="1"/>
  <c r="K9641" i="10"/>
  <c r="M9641" i="10" s="1"/>
  <c r="S9640" i="10"/>
  <c r="T9640" i="10" s="1"/>
  <c r="I9640" i="10"/>
  <c r="J9640" i="10" s="1"/>
  <c r="Q9642" i="10" l="1"/>
  <c r="L9642" i="10"/>
  <c r="G9642" i="10"/>
  <c r="B9643" i="10"/>
  <c r="E9642" i="10"/>
  <c r="D9642" i="10"/>
  <c r="C17794" i="10"/>
  <c r="I9641" i="10"/>
  <c r="J9641" i="10" s="1"/>
  <c r="N9641" i="10"/>
  <c r="O9641" i="10" s="1"/>
  <c r="P9642" i="10"/>
  <c r="R9642" i="10" s="1"/>
  <c r="A9643" i="10"/>
  <c r="K9642" i="10"/>
  <c r="M9642" i="10" s="1"/>
  <c r="F9642" i="10"/>
  <c r="H9642" i="10" s="1"/>
  <c r="S9641" i="10"/>
  <c r="T9641" i="10" s="1"/>
  <c r="Q9643" i="10" l="1"/>
  <c r="L9643" i="10"/>
  <c r="G9643" i="10"/>
  <c r="B9644" i="10"/>
  <c r="E9643" i="10"/>
  <c r="D9643" i="10"/>
  <c r="C17795" i="10"/>
  <c r="N9642" i="10"/>
  <c r="O9642" i="10" s="1"/>
  <c r="P9643" i="10"/>
  <c r="R9643" i="10" s="1"/>
  <c r="A9644" i="10"/>
  <c r="K9643" i="10"/>
  <c r="M9643" i="10" s="1"/>
  <c r="F9643" i="10"/>
  <c r="H9643" i="10" s="1"/>
  <c r="S9642" i="10"/>
  <c r="T9642" i="10" s="1"/>
  <c r="I9642" i="10"/>
  <c r="J9642" i="10" s="1"/>
  <c r="Q9644" i="10" l="1"/>
  <c r="L9644" i="10"/>
  <c r="G9644" i="10"/>
  <c r="B9645" i="10"/>
  <c r="E9644" i="10"/>
  <c r="D9644" i="10"/>
  <c r="C17796" i="10"/>
  <c r="I9643" i="10"/>
  <c r="J9643" i="10" s="1"/>
  <c r="N9643" i="10"/>
  <c r="O9643" i="10" s="1"/>
  <c r="P9644" i="10"/>
  <c r="R9644" i="10" s="1"/>
  <c r="A9645" i="10"/>
  <c r="F9644" i="10"/>
  <c r="H9644" i="10" s="1"/>
  <c r="K9644" i="10"/>
  <c r="M9644" i="10" s="1"/>
  <c r="S9643" i="10"/>
  <c r="T9643" i="10" s="1"/>
  <c r="Q9645" i="10" l="1"/>
  <c r="L9645" i="10"/>
  <c r="G9645" i="10"/>
  <c r="B9646" i="10"/>
  <c r="E9645" i="10"/>
  <c r="D9645" i="10"/>
  <c r="C17797" i="10"/>
  <c r="N9644" i="10"/>
  <c r="O9644" i="10" s="1"/>
  <c r="P9645" i="10"/>
  <c r="R9645" i="10" s="1"/>
  <c r="A9646" i="10"/>
  <c r="K9645" i="10"/>
  <c r="M9645" i="10" s="1"/>
  <c r="F9645" i="10"/>
  <c r="H9645" i="10" s="1"/>
  <c r="S9644" i="10"/>
  <c r="T9644" i="10" s="1"/>
  <c r="I9644" i="10"/>
  <c r="J9644" i="10" s="1"/>
  <c r="Q9646" i="10" l="1"/>
  <c r="L9646" i="10"/>
  <c r="G9646" i="10"/>
  <c r="B9647" i="10"/>
  <c r="E9646" i="10"/>
  <c r="D9646" i="10"/>
  <c r="C17798" i="10"/>
  <c r="N9645" i="10"/>
  <c r="O9645" i="10" s="1"/>
  <c r="I9645" i="10"/>
  <c r="J9645" i="10" s="1"/>
  <c r="P9646" i="10"/>
  <c r="R9646" i="10" s="1"/>
  <c r="A9647" i="10"/>
  <c r="F9646" i="10"/>
  <c r="H9646" i="10" s="1"/>
  <c r="K9646" i="10"/>
  <c r="M9646" i="10" s="1"/>
  <c r="S9645" i="10"/>
  <c r="T9645" i="10" s="1"/>
  <c r="Q9647" i="10" l="1"/>
  <c r="L9647" i="10"/>
  <c r="G9647" i="10"/>
  <c r="B9648" i="10"/>
  <c r="E9647" i="10"/>
  <c r="D9647" i="10"/>
  <c r="C17799" i="10"/>
  <c r="N9646" i="10"/>
  <c r="O9646" i="10" s="1"/>
  <c r="P9647" i="10"/>
  <c r="R9647" i="10" s="1"/>
  <c r="A9648" i="10"/>
  <c r="F9647" i="10"/>
  <c r="H9647" i="10" s="1"/>
  <c r="K9647" i="10"/>
  <c r="M9647" i="10" s="1"/>
  <c r="S9646" i="10"/>
  <c r="T9646" i="10" s="1"/>
  <c r="I9646" i="10"/>
  <c r="J9646" i="10" s="1"/>
  <c r="Q9648" i="10" l="1"/>
  <c r="L9648" i="10"/>
  <c r="G9648" i="10"/>
  <c r="B9649" i="10"/>
  <c r="E9648" i="10"/>
  <c r="D9648" i="10"/>
  <c r="C17800" i="10"/>
  <c r="I9647" i="10"/>
  <c r="J9647" i="10" s="1"/>
  <c r="N9647" i="10"/>
  <c r="O9647" i="10" s="1"/>
  <c r="P9648" i="10"/>
  <c r="R9648" i="10" s="1"/>
  <c r="A9649" i="10"/>
  <c r="F9648" i="10"/>
  <c r="H9648" i="10" s="1"/>
  <c r="K9648" i="10"/>
  <c r="M9648" i="10" s="1"/>
  <c r="S9647" i="10"/>
  <c r="T9647" i="10" s="1"/>
  <c r="Q9649" i="10" l="1"/>
  <c r="L9649" i="10"/>
  <c r="G9649" i="10"/>
  <c r="B9650" i="10"/>
  <c r="E9649" i="10"/>
  <c r="D9649" i="10"/>
  <c r="C17801" i="10"/>
  <c r="N9648" i="10"/>
  <c r="O9648" i="10" s="1"/>
  <c r="P9649" i="10"/>
  <c r="R9649" i="10" s="1"/>
  <c r="A9650" i="10"/>
  <c r="K9649" i="10"/>
  <c r="M9649" i="10" s="1"/>
  <c r="F9649" i="10"/>
  <c r="H9649" i="10" s="1"/>
  <c r="S9648" i="10"/>
  <c r="T9648" i="10" s="1"/>
  <c r="I9648" i="10"/>
  <c r="J9648" i="10" s="1"/>
  <c r="Q9650" i="10" l="1"/>
  <c r="L9650" i="10"/>
  <c r="G9650" i="10"/>
  <c r="B9651" i="10"/>
  <c r="E9650" i="10"/>
  <c r="D9650" i="10"/>
  <c r="C17802" i="10"/>
  <c r="I9649" i="10"/>
  <c r="J9649" i="10" s="1"/>
  <c r="N9649" i="10"/>
  <c r="O9649" i="10" s="1"/>
  <c r="P9650" i="10"/>
  <c r="R9650" i="10" s="1"/>
  <c r="A9651" i="10"/>
  <c r="F9650" i="10"/>
  <c r="H9650" i="10" s="1"/>
  <c r="K9650" i="10"/>
  <c r="M9650" i="10" s="1"/>
  <c r="S9649" i="10"/>
  <c r="T9649" i="10" s="1"/>
  <c r="Q9651" i="10" l="1"/>
  <c r="L9651" i="10"/>
  <c r="G9651" i="10"/>
  <c r="B9652" i="10"/>
  <c r="E9651" i="10"/>
  <c r="D9651" i="10"/>
  <c r="C17803" i="10"/>
  <c r="N9650" i="10"/>
  <c r="O9650" i="10" s="1"/>
  <c r="P9651" i="10"/>
  <c r="R9651" i="10" s="1"/>
  <c r="A9652" i="10"/>
  <c r="K9651" i="10"/>
  <c r="M9651" i="10" s="1"/>
  <c r="F9651" i="10"/>
  <c r="H9651" i="10" s="1"/>
  <c r="S9650" i="10"/>
  <c r="T9650" i="10" s="1"/>
  <c r="I9650" i="10"/>
  <c r="J9650" i="10" s="1"/>
  <c r="Q9652" i="10" l="1"/>
  <c r="L9652" i="10"/>
  <c r="G9652" i="10"/>
  <c r="B9653" i="10"/>
  <c r="E9652" i="10"/>
  <c r="D9652" i="10"/>
  <c r="C17804" i="10"/>
  <c r="I9651" i="10"/>
  <c r="J9651" i="10" s="1"/>
  <c r="N9651" i="10"/>
  <c r="O9651" i="10" s="1"/>
  <c r="P9652" i="10"/>
  <c r="R9652" i="10" s="1"/>
  <c r="A9653" i="10"/>
  <c r="F9652" i="10"/>
  <c r="H9652" i="10" s="1"/>
  <c r="K9652" i="10"/>
  <c r="M9652" i="10" s="1"/>
  <c r="S9651" i="10"/>
  <c r="T9651" i="10" s="1"/>
  <c r="Q9653" i="10" l="1"/>
  <c r="L9653" i="10"/>
  <c r="G9653" i="10"/>
  <c r="B9654" i="10"/>
  <c r="E9653" i="10"/>
  <c r="D9653" i="10"/>
  <c r="C17805" i="10"/>
  <c r="N9652" i="10"/>
  <c r="O9652" i="10" s="1"/>
  <c r="P9653" i="10"/>
  <c r="R9653" i="10" s="1"/>
  <c r="A9654" i="10"/>
  <c r="F9653" i="10"/>
  <c r="H9653" i="10" s="1"/>
  <c r="K9653" i="10"/>
  <c r="M9653" i="10" s="1"/>
  <c r="S9652" i="10"/>
  <c r="T9652" i="10" s="1"/>
  <c r="I9652" i="10"/>
  <c r="J9652" i="10" s="1"/>
  <c r="Q9654" i="10" l="1"/>
  <c r="L9654" i="10"/>
  <c r="G9654" i="10"/>
  <c r="B9655" i="10"/>
  <c r="E9654" i="10"/>
  <c r="D9654" i="10"/>
  <c r="C17806" i="10"/>
  <c r="N9653" i="10"/>
  <c r="O9653" i="10" s="1"/>
  <c r="I9653" i="10"/>
  <c r="J9653" i="10" s="1"/>
  <c r="P9654" i="10"/>
  <c r="R9654" i="10" s="1"/>
  <c r="A9655" i="10"/>
  <c r="F9654" i="10"/>
  <c r="H9654" i="10" s="1"/>
  <c r="K9654" i="10"/>
  <c r="M9654" i="10" s="1"/>
  <c r="S9653" i="10"/>
  <c r="T9653" i="10" s="1"/>
  <c r="Q9655" i="10" l="1"/>
  <c r="L9655" i="10"/>
  <c r="G9655" i="10"/>
  <c r="B9656" i="10"/>
  <c r="E9655" i="10"/>
  <c r="D9655" i="10"/>
  <c r="C17807" i="10"/>
  <c r="N9654" i="10"/>
  <c r="O9654" i="10" s="1"/>
  <c r="P9655" i="10"/>
  <c r="R9655" i="10" s="1"/>
  <c r="A9656" i="10"/>
  <c r="K9655" i="10"/>
  <c r="M9655" i="10" s="1"/>
  <c r="F9655" i="10"/>
  <c r="H9655" i="10" s="1"/>
  <c r="S9654" i="10"/>
  <c r="T9654" i="10" s="1"/>
  <c r="I9654" i="10"/>
  <c r="J9654" i="10" s="1"/>
  <c r="Q9656" i="10" l="1"/>
  <c r="L9656" i="10"/>
  <c r="G9656" i="10"/>
  <c r="B9657" i="10"/>
  <c r="E9656" i="10"/>
  <c r="D9656" i="10"/>
  <c r="C17808" i="10"/>
  <c r="I9655" i="10"/>
  <c r="J9655" i="10" s="1"/>
  <c r="N9655" i="10"/>
  <c r="O9655" i="10" s="1"/>
  <c r="P9656" i="10"/>
  <c r="R9656" i="10" s="1"/>
  <c r="A9657" i="10"/>
  <c r="F9656" i="10"/>
  <c r="H9656" i="10" s="1"/>
  <c r="K9656" i="10"/>
  <c r="M9656" i="10" s="1"/>
  <c r="S9655" i="10"/>
  <c r="T9655" i="10" s="1"/>
  <c r="Q9657" i="10" l="1"/>
  <c r="L9657" i="10"/>
  <c r="G9657" i="10"/>
  <c r="B9658" i="10"/>
  <c r="E9657" i="10"/>
  <c r="D9657" i="10"/>
  <c r="C17809" i="10"/>
  <c r="N9656" i="10"/>
  <c r="O9656" i="10" s="1"/>
  <c r="P9657" i="10"/>
  <c r="R9657" i="10" s="1"/>
  <c r="A9658" i="10"/>
  <c r="F9657" i="10"/>
  <c r="H9657" i="10" s="1"/>
  <c r="K9657" i="10"/>
  <c r="M9657" i="10" s="1"/>
  <c r="S9656" i="10"/>
  <c r="T9656" i="10" s="1"/>
  <c r="I9656" i="10"/>
  <c r="J9656" i="10" s="1"/>
  <c r="Q9658" i="10" l="1"/>
  <c r="L9658" i="10"/>
  <c r="G9658" i="10"/>
  <c r="B9659" i="10"/>
  <c r="E9658" i="10"/>
  <c r="D9658" i="10"/>
  <c r="C17810" i="10"/>
  <c r="I9657" i="10"/>
  <c r="J9657" i="10" s="1"/>
  <c r="N9657" i="10"/>
  <c r="O9657" i="10" s="1"/>
  <c r="P9658" i="10"/>
  <c r="R9658" i="10" s="1"/>
  <c r="A9659" i="10"/>
  <c r="K9658" i="10"/>
  <c r="M9658" i="10" s="1"/>
  <c r="F9658" i="10"/>
  <c r="H9658" i="10" s="1"/>
  <c r="S9657" i="10"/>
  <c r="T9657" i="10" s="1"/>
  <c r="Q9659" i="10" l="1"/>
  <c r="L9659" i="10"/>
  <c r="G9659" i="10"/>
  <c r="B9660" i="10"/>
  <c r="E9659" i="10"/>
  <c r="D9659" i="10"/>
  <c r="C17811" i="10"/>
  <c r="N9658" i="10"/>
  <c r="O9658" i="10" s="1"/>
  <c r="P9659" i="10"/>
  <c r="R9659" i="10" s="1"/>
  <c r="A9660" i="10"/>
  <c r="K9659" i="10"/>
  <c r="M9659" i="10" s="1"/>
  <c r="F9659" i="10"/>
  <c r="H9659" i="10" s="1"/>
  <c r="S9658" i="10"/>
  <c r="T9658" i="10" s="1"/>
  <c r="I9658" i="10"/>
  <c r="J9658" i="10" s="1"/>
  <c r="Q9660" i="10" l="1"/>
  <c r="L9660" i="10"/>
  <c r="G9660" i="10"/>
  <c r="B9661" i="10"/>
  <c r="E9660" i="10"/>
  <c r="D9660" i="10"/>
  <c r="C17812" i="10"/>
  <c r="I9659" i="10"/>
  <c r="J9659" i="10" s="1"/>
  <c r="N9659" i="10"/>
  <c r="O9659" i="10" s="1"/>
  <c r="P9660" i="10"/>
  <c r="R9660" i="10" s="1"/>
  <c r="A9661" i="10"/>
  <c r="K9660" i="10"/>
  <c r="M9660" i="10" s="1"/>
  <c r="F9660" i="10"/>
  <c r="H9660" i="10" s="1"/>
  <c r="S9659" i="10"/>
  <c r="T9659" i="10" s="1"/>
  <c r="Q9661" i="10" l="1"/>
  <c r="L9661" i="10"/>
  <c r="G9661" i="10"/>
  <c r="B9662" i="10"/>
  <c r="E9661" i="10"/>
  <c r="D9661" i="10"/>
  <c r="C17813" i="10"/>
  <c r="N9660" i="10"/>
  <c r="O9660" i="10" s="1"/>
  <c r="P9661" i="10"/>
  <c r="R9661" i="10" s="1"/>
  <c r="A9662" i="10"/>
  <c r="K9661" i="10"/>
  <c r="M9661" i="10" s="1"/>
  <c r="F9661" i="10"/>
  <c r="H9661" i="10" s="1"/>
  <c r="S9660" i="10"/>
  <c r="T9660" i="10" s="1"/>
  <c r="I9660" i="10"/>
  <c r="J9660" i="10" s="1"/>
  <c r="Q9662" i="10" l="1"/>
  <c r="L9662" i="10"/>
  <c r="G9662" i="10"/>
  <c r="B9663" i="10"/>
  <c r="E9662" i="10"/>
  <c r="D9662" i="10"/>
  <c r="C17814" i="10"/>
  <c r="N9661" i="10"/>
  <c r="O9661" i="10" s="1"/>
  <c r="I9661" i="10"/>
  <c r="J9661" i="10" s="1"/>
  <c r="P9662" i="10"/>
  <c r="R9662" i="10" s="1"/>
  <c r="A9663" i="10"/>
  <c r="K9662" i="10"/>
  <c r="M9662" i="10" s="1"/>
  <c r="F9662" i="10"/>
  <c r="H9662" i="10" s="1"/>
  <c r="S9661" i="10"/>
  <c r="T9661" i="10" s="1"/>
  <c r="Q9663" i="10" l="1"/>
  <c r="L9663" i="10"/>
  <c r="G9663" i="10"/>
  <c r="B9664" i="10"/>
  <c r="E9663" i="10"/>
  <c r="D9663" i="10"/>
  <c r="C17815" i="10"/>
  <c r="N9662" i="10"/>
  <c r="O9662" i="10" s="1"/>
  <c r="P9663" i="10"/>
  <c r="R9663" i="10" s="1"/>
  <c r="A9664" i="10"/>
  <c r="K9663" i="10"/>
  <c r="M9663" i="10" s="1"/>
  <c r="F9663" i="10"/>
  <c r="H9663" i="10" s="1"/>
  <c r="S9662" i="10"/>
  <c r="T9662" i="10" s="1"/>
  <c r="I9662" i="10"/>
  <c r="J9662" i="10" s="1"/>
  <c r="Q9664" i="10" l="1"/>
  <c r="L9664" i="10"/>
  <c r="G9664" i="10"/>
  <c r="B9665" i="10"/>
  <c r="E9664" i="10"/>
  <c r="D9664" i="10"/>
  <c r="C17816" i="10"/>
  <c r="I9663" i="10"/>
  <c r="J9663" i="10" s="1"/>
  <c r="N9663" i="10"/>
  <c r="O9663" i="10" s="1"/>
  <c r="P9664" i="10"/>
  <c r="R9664" i="10" s="1"/>
  <c r="A9665" i="10"/>
  <c r="K9664" i="10"/>
  <c r="M9664" i="10" s="1"/>
  <c r="F9664" i="10"/>
  <c r="H9664" i="10" s="1"/>
  <c r="S9663" i="10"/>
  <c r="T9663" i="10" s="1"/>
  <c r="Q9665" i="10" l="1"/>
  <c r="L9665" i="10"/>
  <c r="G9665" i="10"/>
  <c r="B9666" i="10"/>
  <c r="D9665" i="10"/>
  <c r="E9665" i="10"/>
  <c r="C17817" i="10"/>
  <c r="N9664" i="10"/>
  <c r="O9664" i="10" s="1"/>
  <c r="P9665" i="10"/>
  <c r="R9665" i="10" s="1"/>
  <c r="A9666" i="10"/>
  <c r="K9665" i="10"/>
  <c r="M9665" i="10" s="1"/>
  <c r="F9665" i="10"/>
  <c r="H9665" i="10" s="1"/>
  <c r="S9664" i="10"/>
  <c r="T9664" i="10" s="1"/>
  <c r="I9664" i="10"/>
  <c r="J9664" i="10" s="1"/>
  <c r="Q9666" i="10" l="1"/>
  <c r="L9666" i="10"/>
  <c r="G9666" i="10"/>
  <c r="B9667" i="10"/>
  <c r="E9666" i="10"/>
  <c r="D9666" i="10"/>
  <c r="C17818" i="10"/>
  <c r="I9665" i="10"/>
  <c r="J9665" i="10" s="1"/>
  <c r="N9665" i="10"/>
  <c r="O9665" i="10" s="1"/>
  <c r="P9666" i="10"/>
  <c r="R9666" i="10" s="1"/>
  <c r="A9667" i="10"/>
  <c r="F9666" i="10"/>
  <c r="H9666" i="10" s="1"/>
  <c r="K9666" i="10"/>
  <c r="M9666" i="10" s="1"/>
  <c r="S9665" i="10"/>
  <c r="T9665" i="10" s="1"/>
  <c r="Q9667" i="10" l="1"/>
  <c r="L9667" i="10"/>
  <c r="G9667" i="10"/>
  <c r="B9668" i="10"/>
  <c r="E9667" i="10"/>
  <c r="D9667" i="10"/>
  <c r="C17819" i="10"/>
  <c r="N9666" i="10"/>
  <c r="O9666" i="10" s="1"/>
  <c r="P9667" i="10"/>
  <c r="R9667" i="10" s="1"/>
  <c r="A9668" i="10"/>
  <c r="K9667" i="10"/>
  <c r="M9667" i="10" s="1"/>
  <c r="F9667" i="10"/>
  <c r="H9667" i="10" s="1"/>
  <c r="S9666" i="10"/>
  <c r="T9666" i="10" s="1"/>
  <c r="I9666" i="10"/>
  <c r="J9666" i="10" s="1"/>
  <c r="Q9668" i="10" l="1"/>
  <c r="L9668" i="10"/>
  <c r="G9668" i="10"/>
  <c r="B9669" i="10"/>
  <c r="D9668" i="10"/>
  <c r="E9668" i="10"/>
  <c r="C17820" i="10"/>
  <c r="I9667" i="10"/>
  <c r="J9667" i="10" s="1"/>
  <c r="N9667" i="10"/>
  <c r="O9667" i="10" s="1"/>
  <c r="P9668" i="10"/>
  <c r="R9668" i="10" s="1"/>
  <c r="A9669" i="10"/>
  <c r="K9668" i="10"/>
  <c r="M9668" i="10" s="1"/>
  <c r="F9668" i="10"/>
  <c r="H9668" i="10" s="1"/>
  <c r="S9667" i="10"/>
  <c r="T9667" i="10" s="1"/>
  <c r="Q9669" i="10" l="1"/>
  <c r="L9669" i="10"/>
  <c r="G9669" i="10"/>
  <c r="B9670" i="10"/>
  <c r="E9669" i="10"/>
  <c r="D9669" i="10"/>
  <c r="C17821" i="10"/>
  <c r="N9668" i="10"/>
  <c r="O9668" i="10" s="1"/>
  <c r="P9669" i="10"/>
  <c r="R9669" i="10" s="1"/>
  <c r="A9670" i="10"/>
  <c r="K9669" i="10"/>
  <c r="M9669" i="10" s="1"/>
  <c r="F9669" i="10"/>
  <c r="H9669" i="10" s="1"/>
  <c r="S9668" i="10"/>
  <c r="T9668" i="10" s="1"/>
  <c r="I9668" i="10"/>
  <c r="J9668" i="10" s="1"/>
  <c r="Q9670" i="10" l="1"/>
  <c r="L9670" i="10"/>
  <c r="G9670" i="10"/>
  <c r="B9671" i="10"/>
  <c r="E9670" i="10"/>
  <c r="D9670" i="10"/>
  <c r="C17822" i="10"/>
  <c r="N9669" i="10"/>
  <c r="O9669" i="10" s="1"/>
  <c r="I9669" i="10"/>
  <c r="J9669" i="10" s="1"/>
  <c r="P9670" i="10"/>
  <c r="R9670" i="10" s="1"/>
  <c r="A9671" i="10"/>
  <c r="K9670" i="10"/>
  <c r="M9670" i="10" s="1"/>
  <c r="F9670" i="10"/>
  <c r="H9670" i="10" s="1"/>
  <c r="S9669" i="10"/>
  <c r="T9669" i="10" s="1"/>
  <c r="Q9671" i="10" l="1"/>
  <c r="L9671" i="10"/>
  <c r="G9671" i="10"/>
  <c r="B9672" i="10"/>
  <c r="D9671" i="10"/>
  <c r="E9671" i="10"/>
  <c r="C17823" i="10"/>
  <c r="N9670" i="10"/>
  <c r="O9670" i="10" s="1"/>
  <c r="P9671" i="10"/>
  <c r="R9671" i="10" s="1"/>
  <c r="A9672" i="10"/>
  <c r="K9671" i="10"/>
  <c r="M9671" i="10" s="1"/>
  <c r="F9671" i="10"/>
  <c r="H9671" i="10" s="1"/>
  <c r="S9670" i="10"/>
  <c r="T9670" i="10" s="1"/>
  <c r="I9670" i="10"/>
  <c r="J9670" i="10" s="1"/>
  <c r="Q9672" i="10" l="1"/>
  <c r="L9672" i="10"/>
  <c r="G9672" i="10"/>
  <c r="B9673" i="10"/>
  <c r="E9672" i="10"/>
  <c r="D9672" i="10"/>
  <c r="C17824" i="10"/>
  <c r="I9671" i="10"/>
  <c r="J9671" i="10" s="1"/>
  <c r="N9671" i="10"/>
  <c r="O9671" i="10" s="1"/>
  <c r="P9672" i="10"/>
  <c r="R9672" i="10" s="1"/>
  <c r="A9673" i="10"/>
  <c r="K9672" i="10"/>
  <c r="M9672" i="10" s="1"/>
  <c r="F9672" i="10"/>
  <c r="H9672" i="10" s="1"/>
  <c r="S9671" i="10"/>
  <c r="T9671" i="10" s="1"/>
  <c r="Q9673" i="10" l="1"/>
  <c r="L9673" i="10"/>
  <c r="G9673" i="10"/>
  <c r="B9674" i="10"/>
  <c r="E9673" i="10"/>
  <c r="D9673" i="10"/>
  <c r="C17825" i="10"/>
  <c r="N9672" i="10"/>
  <c r="O9672" i="10" s="1"/>
  <c r="P9673" i="10"/>
  <c r="R9673" i="10" s="1"/>
  <c r="A9674" i="10"/>
  <c r="K9673" i="10"/>
  <c r="M9673" i="10" s="1"/>
  <c r="F9673" i="10"/>
  <c r="H9673" i="10" s="1"/>
  <c r="S9672" i="10"/>
  <c r="T9672" i="10" s="1"/>
  <c r="I9672" i="10"/>
  <c r="J9672" i="10" s="1"/>
  <c r="Q9674" i="10" l="1"/>
  <c r="L9674" i="10"/>
  <c r="G9674" i="10"/>
  <c r="B9675" i="10"/>
  <c r="E9674" i="10"/>
  <c r="D9674" i="10"/>
  <c r="C17826" i="10"/>
  <c r="I9673" i="10"/>
  <c r="J9673" i="10" s="1"/>
  <c r="N9673" i="10"/>
  <c r="O9673" i="10" s="1"/>
  <c r="P9674" i="10"/>
  <c r="R9674" i="10" s="1"/>
  <c r="A9675" i="10"/>
  <c r="K9674" i="10"/>
  <c r="M9674" i="10" s="1"/>
  <c r="F9674" i="10"/>
  <c r="H9674" i="10" s="1"/>
  <c r="S9673" i="10"/>
  <c r="T9673" i="10" s="1"/>
  <c r="Q9675" i="10" l="1"/>
  <c r="L9675" i="10"/>
  <c r="G9675" i="10"/>
  <c r="B9676" i="10"/>
  <c r="E9675" i="10"/>
  <c r="D9675" i="10"/>
  <c r="C17827" i="10"/>
  <c r="N9674" i="10"/>
  <c r="O9674" i="10" s="1"/>
  <c r="P9675" i="10"/>
  <c r="R9675" i="10" s="1"/>
  <c r="A9676" i="10"/>
  <c r="K9675" i="10"/>
  <c r="M9675" i="10" s="1"/>
  <c r="F9675" i="10"/>
  <c r="H9675" i="10" s="1"/>
  <c r="S9674" i="10"/>
  <c r="T9674" i="10" s="1"/>
  <c r="I9674" i="10"/>
  <c r="J9674" i="10" s="1"/>
  <c r="Q9676" i="10" l="1"/>
  <c r="L9676" i="10"/>
  <c r="G9676" i="10"/>
  <c r="B9677" i="10"/>
  <c r="D9676" i="10"/>
  <c r="E9676" i="10"/>
  <c r="C17828" i="10"/>
  <c r="I9675" i="10"/>
  <c r="J9675" i="10" s="1"/>
  <c r="N9675" i="10"/>
  <c r="O9675" i="10" s="1"/>
  <c r="P9676" i="10"/>
  <c r="R9676" i="10" s="1"/>
  <c r="A9677" i="10"/>
  <c r="K9676" i="10"/>
  <c r="M9676" i="10" s="1"/>
  <c r="F9676" i="10"/>
  <c r="H9676" i="10" s="1"/>
  <c r="S9675" i="10"/>
  <c r="T9675" i="10" s="1"/>
  <c r="Q9677" i="10" l="1"/>
  <c r="L9677" i="10"/>
  <c r="G9677" i="10"/>
  <c r="B9678" i="10"/>
  <c r="E9677" i="10"/>
  <c r="D9677" i="10"/>
  <c r="C17829" i="10"/>
  <c r="N9676" i="10"/>
  <c r="O9676" i="10" s="1"/>
  <c r="P9677" i="10"/>
  <c r="R9677" i="10" s="1"/>
  <c r="A9678" i="10"/>
  <c r="K9677" i="10"/>
  <c r="M9677" i="10" s="1"/>
  <c r="F9677" i="10"/>
  <c r="H9677" i="10" s="1"/>
  <c r="S9676" i="10"/>
  <c r="T9676" i="10" s="1"/>
  <c r="I9676" i="10"/>
  <c r="J9676" i="10" s="1"/>
  <c r="Q9678" i="10" l="1"/>
  <c r="L9678" i="10"/>
  <c r="G9678" i="10"/>
  <c r="B9679" i="10"/>
  <c r="E9678" i="10"/>
  <c r="D9678" i="10"/>
  <c r="C17830" i="10"/>
  <c r="N9677" i="10"/>
  <c r="O9677" i="10" s="1"/>
  <c r="I9677" i="10"/>
  <c r="J9677" i="10" s="1"/>
  <c r="P9678" i="10"/>
  <c r="R9678" i="10" s="1"/>
  <c r="A9679" i="10"/>
  <c r="K9678" i="10"/>
  <c r="M9678" i="10" s="1"/>
  <c r="F9678" i="10"/>
  <c r="H9678" i="10" s="1"/>
  <c r="S9677" i="10"/>
  <c r="T9677" i="10" s="1"/>
  <c r="Q9679" i="10" l="1"/>
  <c r="L9679" i="10"/>
  <c r="G9679" i="10"/>
  <c r="B9680" i="10"/>
  <c r="E9679" i="10"/>
  <c r="D9679" i="10"/>
  <c r="C17831" i="10"/>
  <c r="N9678" i="10"/>
  <c r="O9678" i="10" s="1"/>
  <c r="P9679" i="10"/>
  <c r="R9679" i="10" s="1"/>
  <c r="A9680" i="10"/>
  <c r="K9679" i="10"/>
  <c r="M9679" i="10" s="1"/>
  <c r="F9679" i="10"/>
  <c r="H9679" i="10" s="1"/>
  <c r="S9678" i="10"/>
  <c r="T9678" i="10" s="1"/>
  <c r="I9678" i="10"/>
  <c r="J9678" i="10" s="1"/>
  <c r="Q9680" i="10" l="1"/>
  <c r="L9680" i="10"/>
  <c r="G9680" i="10"/>
  <c r="B9681" i="10"/>
  <c r="E9680" i="10"/>
  <c r="D9680" i="10"/>
  <c r="C17832" i="10"/>
  <c r="I9679" i="10"/>
  <c r="J9679" i="10" s="1"/>
  <c r="N9679" i="10"/>
  <c r="O9679" i="10" s="1"/>
  <c r="P9680" i="10"/>
  <c r="R9680" i="10" s="1"/>
  <c r="A9681" i="10"/>
  <c r="K9680" i="10"/>
  <c r="M9680" i="10" s="1"/>
  <c r="F9680" i="10"/>
  <c r="H9680" i="10" s="1"/>
  <c r="S9679" i="10"/>
  <c r="T9679" i="10" s="1"/>
  <c r="Q9681" i="10" l="1"/>
  <c r="L9681" i="10"/>
  <c r="G9681" i="10"/>
  <c r="B9682" i="10"/>
  <c r="E9681" i="10"/>
  <c r="D9681" i="10"/>
  <c r="C17833" i="10"/>
  <c r="N9680" i="10"/>
  <c r="O9680" i="10" s="1"/>
  <c r="P9681" i="10"/>
  <c r="R9681" i="10" s="1"/>
  <c r="A9682" i="10"/>
  <c r="K9681" i="10"/>
  <c r="M9681" i="10" s="1"/>
  <c r="F9681" i="10"/>
  <c r="H9681" i="10" s="1"/>
  <c r="S9680" i="10"/>
  <c r="T9680" i="10" s="1"/>
  <c r="I9680" i="10"/>
  <c r="J9680" i="10" s="1"/>
  <c r="Q9682" i="10" l="1"/>
  <c r="L9682" i="10"/>
  <c r="G9682" i="10"/>
  <c r="B9683" i="10"/>
  <c r="E9682" i="10"/>
  <c r="D9682" i="10"/>
  <c r="C17834" i="10"/>
  <c r="I9681" i="10"/>
  <c r="J9681" i="10" s="1"/>
  <c r="N9681" i="10"/>
  <c r="O9681" i="10" s="1"/>
  <c r="P9682" i="10"/>
  <c r="R9682" i="10" s="1"/>
  <c r="A9683" i="10"/>
  <c r="K9682" i="10"/>
  <c r="M9682" i="10" s="1"/>
  <c r="F9682" i="10"/>
  <c r="H9682" i="10" s="1"/>
  <c r="S9681" i="10"/>
  <c r="T9681" i="10" s="1"/>
  <c r="Q9683" i="10" l="1"/>
  <c r="L9683" i="10"/>
  <c r="G9683" i="10"/>
  <c r="B9684" i="10"/>
  <c r="E9683" i="10"/>
  <c r="D9683" i="10"/>
  <c r="C17835" i="10"/>
  <c r="N9682" i="10"/>
  <c r="O9682" i="10" s="1"/>
  <c r="P9683" i="10"/>
  <c r="R9683" i="10" s="1"/>
  <c r="A9684" i="10"/>
  <c r="K9683" i="10"/>
  <c r="M9683" i="10" s="1"/>
  <c r="F9683" i="10"/>
  <c r="H9683" i="10" s="1"/>
  <c r="S9682" i="10"/>
  <c r="T9682" i="10" s="1"/>
  <c r="I9682" i="10"/>
  <c r="J9682" i="10" s="1"/>
  <c r="Q9684" i="10" l="1"/>
  <c r="L9684" i="10"/>
  <c r="G9684" i="10"/>
  <c r="B9685" i="10"/>
  <c r="D9684" i="10"/>
  <c r="E9684" i="10"/>
  <c r="C17836" i="10"/>
  <c r="I9683" i="10"/>
  <c r="J9683" i="10" s="1"/>
  <c r="N9683" i="10"/>
  <c r="O9683" i="10" s="1"/>
  <c r="P9684" i="10"/>
  <c r="R9684" i="10" s="1"/>
  <c r="A9685" i="10"/>
  <c r="K9684" i="10"/>
  <c r="M9684" i="10" s="1"/>
  <c r="F9684" i="10"/>
  <c r="H9684" i="10" s="1"/>
  <c r="S9683" i="10"/>
  <c r="T9683" i="10" s="1"/>
  <c r="Q9685" i="10" l="1"/>
  <c r="L9685" i="10"/>
  <c r="G9685" i="10"/>
  <c r="B9686" i="10"/>
  <c r="E9685" i="10"/>
  <c r="D9685" i="10"/>
  <c r="C17837" i="10"/>
  <c r="N9684" i="10"/>
  <c r="O9684" i="10" s="1"/>
  <c r="P9685" i="10"/>
  <c r="R9685" i="10" s="1"/>
  <c r="A9686" i="10"/>
  <c r="K9685" i="10"/>
  <c r="M9685" i="10" s="1"/>
  <c r="F9685" i="10"/>
  <c r="H9685" i="10" s="1"/>
  <c r="S9684" i="10"/>
  <c r="T9684" i="10" s="1"/>
  <c r="I9684" i="10"/>
  <c r="J9684" i="10" s="1"/>
  <c r="Q9686" i="10" l="1"/>
  <c r="L9686" i="10"/>
  <c r="G9686" i="10"/>
  <c r="B9687" i="10"/>
  <c r="E9686" i="10"/>
  <c r="D9686" i="10"/>
  <c r="C17838" i="10"/>
  <c r="N9685" i="10"/>
  <c r="O9685" i="10" s="1"/>
  <c r="I9685" i="10"/>
  <c r="J9685" i="10" s="1"/>
  <c r="P9686" i="10"/>
  <c r="R9686" i="10" s="1"/>
  <c r="A9687" i="10"/>
  <c r="F9686" i="10"/>
  <c r="H9686" i="10" s="1"/>
  <c r="K9686" i="10"/>
  <c r="M9686" i="10" s="1"/>
  <c r="S9685" i="10"/>
  <c r="T9685" i="10" s="1"/>
  <c r="Q9687" i="10" l="1"/>
  <c r="L9687" i="10"/>
  <c r="G9687" i="10"/>
  <c r="B9688" i="10"/>
  <c r="E9687" i="10"/>
  <c r="D9687" i="10"/>
  <c r="C17839" i="10"/>
  <c r="N9686" i="10"/>
  <c r="O9686" i="10" s="1"/>
  <c r="P9687" i="10"/>
  <c r="R9687" i="10" s="1"/>
  <c r="A9688" i="10"/>
  <c r="K9687" i="10"/>
  <c r="M9687" i="10" s="1"/>
  <c r="F9687" i="10"/>
  <c r="H9687" i="10" s="1"/>
  <c r="S9686" i="10"/>
  <c r="T9686" i="10" s="1"/>
  <c r="I9686" i="10"/>
  <c r="J9686" i="10" s="1"/>
  <c r="Q9688" i="10" l="1"/>
  <c r="L9688" i="10"/>
  <c r="G9688" i="10"/>
  <c r="B9689" i="10"/>
  <c r="E9688" i="10"/>
  <c r="D9688" i="10"/>
  <c r="C17840" i="10"/>
  <c r="I9687" i="10"/>
  <c r="J9687" i="10" s="1"/>
  <c r="N9687" i="10"/>
  <c r="O9687" i="10" s="1"/>
  <c r="P9688" i="10"/>
  <c r="R9688" i="10" s="1"/>
  <c r="A9689" i="10"/>
  <c r="K9688" i="10"/>
  <c r="M9688" i="10" s="1"/>
  <c r="F9688" i="10"/>
  <c r="H9688" i="10" s="1"/>
  <c r="S9687" i="10"/>
  <c r="T9687" i="10" s="1"/>
  <c r="Q9689" i="10" l="1"/>
  <c r="L9689" i="10"/>
  <c r="G9689" i="10"/>
  <c r="B9690" i="10"/>
  <c r="D9689" i="10"/>
  <c r="E9689" i="10"/>
  <c r="C17841" i="10"/>
  <c r="N9688" i="10"/>
  <c r="O9688" i="10" s="1"/>
  <c r="P9689" i="10"/>
  <c r="R9689" i="10" s="1"/>
  <c r="A9690" i="10"/>
  <c r="K9689" i="10"/>
  <c r="M9689" i="10" s="1"/>
  <c r="F9689" i="10"/>
  <c r="H9689" i="10" s="1"/>
  <c r="S9688" i="10"/>
  <c r="T9688" i="10" s="1"/>
  <c r="I9688" i="10"/>
  <c r="J9688" i="10" s="1"/>
  <c r="Q9690" i="10" l="1"/>
  <c r="L9690" i="10"/>
  <c r="G9690" i="10"/>
  <c r="B9691" i="10"/>
  <c r="E9690" i="10"/>
  <c r="D9690" i="10"/>
  <c r="C17842" i="10"/>
  <c r="I9689" i="10"/>
  <c r="J9689" i="10" s="1"/>
  <c r="N9689" i="10"/>
  <c r="O9689" i="10" s="1"/>
  <c r="P9690" i="10"/>
  <c r="R9690" i="10" s="1"/>
  <c r="A9691" i="10"/>
  <c r="F9690" i="10"/>
  <c r="H9690" i="10" s="1"/>
  <c r="K9690" i="10"/>
  <c r="M9690" i="10" s="1"/>
  <c r="S9689" i="10"/>
  <c r="T9689" i="10" s="1"/>
  <c r="Q9691" i="10" l="1"/>
  <c r="L9691" i="10"/>
  <c r="G9691" i="10"/>
  <c r="B9692" i="10"/>
  <c r="D9691" i="10"/>
  <c r="E9691" i="10"/>
  <c r="C17843" i="10"/>
  <c r="N9690" i="10"/>
  <c r="O9690" i="10" s="1"/>
  <c r="P9691" i="10"/>
  <c r="R9691" i="10" s="1"/>
  <c r="A9692" i="10"/>
  <c r="K9691" i="10"/>
  <c r="M9691" i="10" s="1"/>
  <c r="F9691" i="10"/>
  <c r="H9691" i="10" s="1"/>
  <c r="S9690" i="10"/>
  <c r="T9690" i="10" s="1"/>
  <c r="I9690" i="10"/>
  <c r="J9690" i="10" s="1"/>
  <c r="Q9692" i="10" l="1"/>
  <c r="L9692" i="10"/>
  <c r="G9692" i="10"/>
  <c r="B9693" i="10"/>
  <c r="E9692" i="10"/>
  <c r="D9692" i="10"/>
  <c r="C17844" i="10"/>
  <c r="I9691" i="10"/>
  <c r="J9691" i="10" s="1"/>
  <c r="N9691" i="10"/>
  <c r="O9691" i="10" s="1"/>
  <c r="P9692" i="10"/>
  <c r="R9692" i="10" s="1"/>
  <c r="A9693" i="10"/>
  <c r="K9692" i="10"/>
  <c r="M9692" i="10" s="1"/>
  <c r="F9692" i="10"/>
  <c r="H9692" i="10" s="1"/>
  <c r="S9691" i="10"/>
  <c r="T9691" i="10" s="1"/>
  <c r="Q9693" i="10" l="1"/>
  <c r="L9693" i="10"/>
  <c r="G9693" i="10"/>
  <c r="B9694" i="10"/>
  <c r="E9693" i="10"/>
  <c r="D9693" i="10"/>
  <c r="C17845" i="10"/>
  <c r="N9692" i="10"/>
  <c r="O9692" i="10" s="1"/>
  <c r="P9693" i="10"/>
  <c r="R9693" i="10" s="1"/>
  <c r="A9694" i="10"/>
  <c r="F9693" i="10"/>
  <c r="H9693" i="10" s="1"/>
  <c r="K9693" i="10"/>
  <c r="M9693" i="10" s="1"/>
  <c r="S9692" i="10"/>
  <c r="T9692" i="10" s="1"/>
  <c r="I9692" i="10"/>
  <c r="J9692" i="10" s="1"/>
  <c r="Q9694" i="10" l="1"/>
  <c r="L9694" i="10"/>
  <c r="G9694" i="10"/>
  <c r="B9695" i="10"/>
  <c r="D9694" i="10"/>
  <c r="E9694" i="10"/>
  <c r="C17846" i="10"/>
  <c r="N9693" i="10"/>
  <c r="O9693" i="10" s="1"/>
  <c r="I9693" i="10"/>
  <c r="J9693" i="10" s="1"/>
  <c r="P9694" i="10"/>
  <c r="R9694" i="10" s="1"/>
  <c r="A9695" i="10"/>
  <c r="F9694" i="10"/>
  <c r="H9694" i="10" s="1"/>
  <c r="K9694" i="10"/>
  <c r="M9694" i="10" s="1"/>
  <c r="S9693" i="10"/>
  <c r="T9693" i="10" s="1"/>
  <c r="Q9695" i="10" l="1"/>
  <c r="L9695" i="10"/>
  <c r="G9695" i="10"/>
  <c r="B9696" i="10"/>
  <c r="E9695" i="10"/>
  <c r="D9695" i="10"/>
  <c r="C17847" i="10"/>
  <c r="N9694" i="10"/>
  <c r="O9694" i="10" s="1"/>
  <c r="P9695" i="10"/>
  <c r="R9695" i="10" s="1"/>
  <c r="A9696" i="10"/>
  <c r="F9695" i="10"/>
  <c r="H9695" i="10" s="1"/>
  <c r="K9695" i="10"/>
  <c r="M9695" i="10" s="1"/>
  <c r="S9694" i="10"/>
  <c r="T9694" i="10" s="1"/>
  <c r="I9694" i="10"/>
  <c r="J9694" i="10" s="1"/>
  <c r="Q9696" i="10" l="1"/>
  <c r="L9696" i="10"/>
  <c r="G9696" i="10"/>
  <c r="B9697" i="10"/>
  <c r="D9696" i="10"/>
  <c r="E9696" i="10"/>
  <c r="C17848" i="10"/>
  <c r="I9695" i="10"/>
  <c r="J9695" i="10" s="1"/>
  <c r="N9695" i="10"/>
  <c r="O9695" i="10" s="1"/>
  <c r="P9696" i="10"/>
  <c r="R9696" i="10" s="1"/>
  <c r="A9697" i="10"/>
  <c r="K9696" i="10"/>
  <c r="M9696" i="10" s="1"/>
  <c r="F9696" i="10"/>
  <c r="H9696" i="10" s="1"/>
  <c r="S9695" i="10"/>
  <c r="T9695" i="10" s="1"/>
  <c r="Q9697" i="10" l="1"/>
  <c r="L9697" i="10"/>
  <c r="G9697" i="10"/>
  <c r="B9698" i="10"/>
  <c r="D9697" i="10"/>
  <c r="E9697" i="10"/>
  <c r="C17849" i="10"/>
  <c r="N9696" i="10"/>
  <c r="O9696" i="10" s="1"/>
  <c r="P9697" i="10"/>
  <c r="R9697" i="10" s="1"/>
  <c r="A9698" i="10"/>
  <c r="F9698" i="10" s="1"/>
  <c r="F9697" i="10"/>
  <c r="H9697" i="10" s="1"/>
  <c r="K9697" i="10"/>
  <c r="M9697" i="10" s="1"/>
  <c r="S9696" i="10"/>
  <c r="T9696" i="10" s="1"/>
  <c r="I9696" i="10"/>
  <c r="J9696" i="10" s="1"/>
  <c r="Q9698" i="10" l="1"/>
  <c r="L9698" i="10"/>
  <c r="G9698" i="10"/>
  <c r="H9698" i="10" s="1"/>
  <c r="B9699" i="10"/>
  <c r="E9698" i="10"/>
  <c r="D9698" i="10"/>
  <c r="C17850" i="10"/>
  <c r="I9697" i="10"/>
  <c r="J9697" i="10" s="1"/>
  <c r="N9697" i="10"/>
  <c r="O9697" i="10" s="1"/>
  <c r="P9698" i="10"/>
  <c r="R9698" i="10" s="1"/>
  <c r="A9699" i="10"/>
  <c r="K9698" i="10"/>
  <c r="M9698" i="10" s="1"/>
  <c r="S9697" i="10"/>
  <c r="T9697" i="10" s="1"/>
  <c r="Q9699" i="10" l="1"/>
  <c r="L9699" i="10"/>
  <c r="G9699" i="10"/>
  <c r="B9700" i="10"/>
  <c r="D9699" i="10"/>
  <c r="E9699" i="10"/>
  <c r="C17851" i="10"/>
  <c r="N9698" i="10"/>
  <c r="O9698" i="10" s="1"/>
  <c r="P9699" i="10"/>
  <c r="R9699" i="10" s="1"/>
  <c r="A9700" i="10"/>
  <c r="F9699" i="10"/>
  <c r="H9699" i="10" s="1"/>
  <c r="K9699" i="10"/>
  <c r="M9699" i="10" s="1"/>
  <c r="S9698" i="10"/>
  <c r="T9698" i="10" s="1"/>
  <c r="I9698" i="10"/>
  <c r="J9698" i="10" s="1"/>
  <c r="Q9700" i="10" l="1"/>
  <c r="L9700" i="10"/>
  <c r="G9700" i="10"/>
  <c r="B9701" i="10"/>
  <c r="E9700" i="10"/>
  <c r="D9700" i="10"/>
  <c r="C17852" i="10"/>
  <c r="I9699" i="10"/>
  <c r="J9699" i="10" s="1"/>
  <c r="N9699" i="10"/>
  <c r="O9699" i="10" s="1"/>
  <c r="P9700" i="10"/>
  <c r="R9700" i="10" s="1"/>
  <c r="A9701" i="10"/>
  <c r="F9700" i="10"/>
  <c r="H9700" i="10" s="1"/>
  <c r="K9700" i="10"/>
  <c r="M9700" i="10" s="1"/>
  <c r="S9699" i="10"/>
  <c r="T9699" i="10" s="1"/>
  <c r="Q9701" i="10" l="1"/>
  <c r="L9701" i="10"/>
  <c r="G9701" i="10"/>
  <c r="B9702" i="10"/>
  <c r="E9701" i="10"/>
  <c r="D9701" i="10"/>
  <c r="C17853" i="10"/>
  <c r="N9700" i="10"/>
  <c r="O9700" i="10" s="1"/>
  <c r="P9701" i="10"/>
  <c r="R9701" i="10" s="1"/>
  <c r="A9702" i="10"/>
  <c r="F9701" i="10"/>
  <c r="H9701" i="10" s="1"/>
  <c r="K9701" i="10"/>
  <c r="M9701" i="10" s="1"/>
  <c r="S9700" i="10"/>
  <c r="T9700" i="10" s="1"/>
  <c r="I9700" i="10"/>
  <c r="J9700" i="10" s="1"/>
  <c r="Q9702" i="10" l="1"/>
  <c r="L9702" i="10"/>
  <c r="G9702" i="10"/>
  <c r="B9703" i="10"/>
  <c r="E9702" i="10"/>
  <c r="D9702" i="10"/>
  <c r="C17854" i="10"/>
  <c r="N9701" i="10"/>
  <c r="O9701" i="10" s="1"/>
  <c r="I9701" i="10"/>
  <c r="J9701" i="10" s="1"/>
  <c r="P9702" i="10"/>
  <c r="R9702" i="10" s="1"/>
  <c r="A9703" i="10"/>
  <c r="F9702" i="10"/>
  <c r="H9702" i="10" s="1"/>
  <c r="K9702" i="10"/>
  <c r="M9702" i="10" s="1"/>
  <c r="S9701" i="10"/>
  <c r="T9701" i="10" s="1"/>
  <c r="Q9703" i="10" l="1"/>
  <c r="L9703" i="10"/>
  <c r="G9703" i="10"/>
  <c r="B9704" i="10"/>
  <c r="E9703" i="10"/>
  <c r="D9703" i="10"/>
  <c r="C17855" i="10"/>
  <c r="N9702" i="10"/>
  <c r="O9702" i="10" s="1"/>
  <c r="P9703" i="10"/>
  <c r="R9703" i="10" s="1"/>
  <c r="A9704" i="10"/>
  <c r="F9703" i="10"/>
  <c r="H9703" i="10" s="1"/>
  <c r="K9703" i="10"/>
  <c r="M9703" i="10" s="1"/>
  <c r="S9702" i="10"/>
  <c r="T9702" i="10" s="1"/>
  <c r="I9702" i="10"/>
  <c r="J9702" i="10" s="1"/>
  <c r="Q9704" i="10" l="1"/>
  <c r="L9704" i="10"/>
  <c r="G9704" i="10"/>
  <c r="B9705" i="10"/>
  <c r="D9704" i="10"/>
  <c r="E9704" i="10"/>
  <c r="C17856" i="10"/>
  <c r="I9703" i="10"/>
  <c r="J9703" i="10" s="1"/>
  <c r="N9703" i="10"/>
  <c r="O9703" i="10" s="1"/>
  <c r="P9704" i="10"/>
  <c r="R9704" i="10" s="1"/>
  <c r="A9705" i="10"/>
  <c r="F9704" i="10"/>
  <c r="H9704" i="10" s="1"/>
  <c r="K9704" i="10"/>
  <c r="M9704" i="10" s="1"/>
  <c r="S9703" i="10"/>
  <c r="T9703" i="10" s="1"/>
  <c r="Q9705" i="10" l="1"/>
  <c r="L9705" i="10"/>
  <c r="G9705" i="10"/>
  <c r="B9706" i="10"/>
  <c r="E9705" i="10"/>
  <c r="D9705" i="10"/>
  <c r="C17857" i="10"/>
  <c r="N9704" i="10"/>
  <c r="O9704" i="10" s="1"/>
  <c r="P9705" i="10"/>
  <c r="R9705" i="10" s="1"/>
  <c r="A9706" i="10"/>
  <c r="F9705" i="10"/>
  <c r="H9705" i="10" s="1"/>
  <c r="K9705" i="10"/>
  <c r="M9705" i="10" s="1"/>
  <c r="S9704" i="10"/>
  <c r="T9704" i="10" s="1"/>
  <c r="I9704" i="10"/>
  <c r="J9704" i="10" s="1"/>
  <c r="Q9706" i="10" l="1"/>
  <c r="L9706" i="10"/>
  <c r="G9706" i="10"/>
  <c r="B9707" i="10"/>
  <c r="E9706" i="10"/>
  <c r="D9706" i="10"/>
  <c r="C17858" i="10"/>
  <c r="I9705" i="10"/>
  <c r="J9705" i="10" s="1"/>
  <c r="N9705" i="10"/>
  <c r="O9705" i="10" s="1"/>
  <c r="P9706" i="10"/>
  <c r="R9706" i="10" s="1"/>
  <c r="A9707" i="10"/>
  <c r="F9706" i="10"/>
  <c r="H9706" i="10" s="1"/>
  <c r="K9706" i="10"/>
  <c r="M9706" i="10" s="1"/>
  <c r="S9705" i="10"/>
  <c r="T9705" i="10" s="1"/>
  <c r="Q9707" i="10" l="1"/>
  <c r="L9707" i="10"/>
  <c r="G9707" i="10"/>
  <c r="B9708" i="10"/>
  <c r="E9707" i="10"/>
  <c r="D9707" i="10"/>
  <c r="C17859" i="10"/>
  <c r="N9706" i="10"/>
  <c r="O9706" i="10" s="1"/>
  <c r="P9707" i="10"/>
  <c r="R9707" i="10" s="1"/>
  <c r="A9708" i="10"/>
  <c r="K9707" i="10"/>
  <c r="M9707" i="10" s="1"/>
  <c r="F9707" i="10"/>
  <c r="H9707" i="10" s="1"/>
  <c r="S9706" i="10"/>
  <c r="T9706" i="10" s="1"/>
  <c r="I9706" i="10"/>
  <c r="J9706" i="10" s="1"/>
  <c r="Q9708" i="10" l="1"/>
  <c r="L9708" i="10"/>
  <c r="G9708" i="10"/>
  <c r="B9709" i="10"/>
  <c r="D9708" i="10"/>
  <c r="E9708" i="10"/>
  <c r="C17860" i="10"/>
  <c r="I9707" i="10"/>
  <c r="J9707" i="10" s="1"/>
  <c r="N9707" i="10"/>
  <c r="O9707" i="10" s="1"/>
  <c r="P9708" i="10"/>
  <c r="R9708" i="10" s="1"/>
  <c r="A9709" i="10"/>
  <c r="K9708" i="10"/>
  <c r="M9708" i="10" s="1"/>
  <c r="F9708" i="10"/>
  <c r="H9708" i="10" s="1"/>
  <c r="S9707" i="10"/>
  <c r="T9707" i="10" s="1"/>
  <c r="Q9709" i="10" l="1"/>
  <c r="L9709" i="10"/>
  <c r="G9709" i="10"/>
  <c r="B9710" i="10"/>
  <c r="E9709" i="10"/>
  <c r="D9709" i="10"/>
  <c r="C17861" i="10"/>
  <c r="N9708" i="10"/>
  <c r="O9708" i="10" s="1"/>
  <c r="P9709" i="10"/>
  <c r="R9709" i="10" s="1"/>
  <c r="A9710" i="10"/>
  <c r="F9709" i="10"/>
  <c r="H9709" i="10" s="1"/>
  <c r="K9709" i="10"/>
  <c r="M9709" i="10" s="1"/>
  <c r="S9708" i="10"/>
  <c r="T9708" i="10" s="1"/>
  <c r="I9708" i="10"/>
  <c r="J9708" i="10" s="1"/>
  <c r="Q9710" i="10" l="1"/>
  <c r="L9710" i="10"/>
  <c r="G9710" i="10"/>
  <c r="B9711" i="10"/>
  <c r="D9710" i="10"/>
  <c r="E9710" i="10"/>
  <c r="C17862" i="10"/>
  <c r="N9709" i="10"/>
  <c r="O9709" i="10" s="1"/>
  <c r="I9709" i="10"/>
  <c r="J9709" i="10" s="1"/>
  <c r="P9710" i="10"/>
  <c r="R9710" i="10" s="1"/>
  <c r="A9711" i="10"/>
  <c r="F9710" i="10"/>
  <c r="H9710" i="10" s="1"/>
  <c r="K9710" i="10"/>
  <c r="M9710" i="10" s="1"/>
  <c r="S9709" i="10"/>
  <c r="T9709" i="10" s="1"/>
  <c r="Q9711" i="10" l="1"/>
  <c r="L9711" i="10"/>
  <c r="G9711" i="10"/>
  <c r="B9712" i="10"/>
  <c r="E9711" i="10"/>
  <c r="D9711" i="10"/>
  <c r="C17863" i="10"/>
  <c r="N9710" i="10"/>
  <c r="O9710" i="10" s="1"/>
  <c r="P9711" i="10"/>
  <c r="R9711" i="10" s="1"/>
  <c r="A9712" i="10"/>
  <c r="K9711" i="10"/>
  <c r="F9711" i="10"/>
  <c r="H9711" i="10" s="1"/>
  <c r="S9710" i="10"/>
  <c r="T9710" i="10" s="1"/>
  <c r="I9710" i="10"/>
  <c r="J9710" i="10" s="1"/>
  <c r="M9711" i="10" l="1"/>
  <c r="Q9712" i="10"/>
  <c r="L9712" i="10"/>
  <c r="G9712" i="10"/>
  <c r="B9713" i="10"/>
  <c r="E9712" i="10"/>
  <c r="D9712" i="10"/>
  <c r="C17864" i="10"/>
  <c r="I9711" i="10"/>
  <c r="J9711" i="10" s="1"/>
  <c r="N9711" i="10"/>
  <c r="O9711" i="10" s="1"/>
  <c r="P9712" i="10"/>
  <c r="R9712" i="10" s="1"/>
  <c r="A9713" i="10"/>
  <c r="K9712" i="10"/>
  <c r="M9712" i="10" s="1"/>
  <c r="F9712" i="10"/>
  <c r="H9712" i="10" s="1"/>
  <c r="S9711" i="10"/>
  <c r="T9711" i="10" s="1"/>
  <c r="Q9713" i="10" l="1"/>
  <c r="L9713" i="10"/>
  <c r="G9713" i="10"/>
  <c r="B9714" i="10"/>
  <c r="E9713" i="10"/>
  <c r="D9713" i="10"/>
  <c r="C17865" i="10"/>
  <c r="N9712" i="10"/>
  <c r="O9712" i="10" s="1"/>
  <c r="P9713" i="10"/>
  <c r="R9713" i="10" s="1"/>
  <c r="A9714" i="10"/>
  <c r="K9713" i="10"/>
  <c r="M9713" i="10" s="1"/>
  <c r="F9713" i="10"/>
  <c r="H9713" i="10" s="1"/>
  <c r="S9712" i="10"/>
  <c r="T9712" i="10" s="1"/>
  <c r="I9712" i="10"/>
  <c r="J9712" i="10" s="1"/>
  <c r="Q9714" i="10" l="1"/>
  <c r="L9714" i="10"/>
  <c r="G9714" i="10"/>
  <c r="B9715" i="10"/>
  <c r="E9714" i="10"/>
  <c r="D9714" i="10"/>
  <c r="C17866" i="10"/>
  <c r="N9713" i="10"/>
  <c r="O9713" i="10" s="1"/>
  <c r="I9713" i="10"/>
  <c r="J9713" i="10" s="1"/>
  <c r="P9714" i="10"/>
  <c r="R9714" i="10" s="1"/>
  <c r="A9715" i="10"/>
  <c r="F9714" i="10"/>
  <c r="H9714" i="10" s="1"/>
  <c r="K9714" i="10"/>
  <c r="M9714" i="10" s="1"/>
  <c r="S9713" i="10"/>
  <c r="T9713" i="10" s="1"/>
  <c r="Q9715" i="10" l="1"/>
  <c r="L9715" i="10"/>
  <c r="G9715" i="10"/>
  <c r="B9716" i="10"/>
  <c r="E9715" i="10"/>
  <c r="D9715" i="10"/>
  <c r="C17867" i="10"/>
  <c r="N9714" i="10"/>
  <c r="O9714" i="10" s="1"/>
  <c r="P9715" i="10"/>
  <c r="R9715" i="10" s="1"/>
  <c r="A9716" i="10"/>
  <c r="F9715" i="10"/>
  <c r="H9715" i="10" s="1"/>
  <c r="K9715" i="10"/>
  <c r="M9715" i="10" s="1"/>
  <c r="S9714" i="10"/>
  <c r="T9714" i="10" s="1"/>
  <c r="I9714" i="10"/>
  <c r="J9714" i="10" s="1"/>
  <c r="Q9716" i="10" l="1"/>
  <c r="L9716" i="10"/>
  <c r="G9716" i="10"/>
  <c r="B9717" i="10"/>
  <c r="E9716" i="10"/>
  <c r="D9716" i="10"/>
  <c r="C17868" i="10"/>
  <c r="I9715" i="10"/>
  <c r="J9715" i="10" s="1"/>
  <c r="N9715" i="10"/>
  <c r="O9715" i="10" s="1"/>
  <c r="P9716" i="10"/>
  <c r="R9716" i="10" s="1"/>
  <c r="A9717" i="10"/>
  <c r="F9716" i="10"/>
  <c r="H9716" i="10" s="1"/>
  <c r="K9716" i="10"/>
  <c r="M9716" i="10" s="1"/>
  <c r="S9715" i="10"/>
  <c r="T9715" i="10" s="1"/>
  <c r="Q9717" i="10" l="1"/>
  <c r="L9717" i="10"/>
  <c r="G9717" i="10"/>
  <c r="B9718" i="10"/>
  <c r="E9717" i="10"/>
  <c r="D9717" i="10"/>
  <c r="C17869" i="10"/>
  <c r="N9716" i="10"/>
  <c r="O9716" i="10" s="1"/>
  <c r="P9717" i="10"/>
  <c r="R9717" i="10" s="1"/>
  <c r="A9718" i="10"/>
  <c r="K9717" i="10"/>
  <c r="M9717" i="10" s="1"/>
  <c r="F9717" i="10"/>
  <c r="H9717" i="10" s="1"/>
  <c r="S9716" i="10"/>
  <c r="T9716" i="10" s="1"/>
  <c r="I9716" i="10"/>
  <c r="J9716" i="10" s="1"/>
  <c r="Q9718" i="10" l="1"/>
  <c r="L9718" i="10"/>
  <c r="G9718" i="10"/>
  <c r="B9719" i="10"/>
  <c r="E9718" i="10"/>
  <c r="D9718" i="10"/>
  <c r="C17870" i="10"/>
  <c r="N9717" i="10"/>
  <c r="O9717" i="10" s="1"/>
  <c r="I9717" i="10"/>
  <c r="J9717" i="10" s="1"/>
  <c r="P9718" i="10"/>
  <c r="R9718" i="10" s="1"/>
  <c r="A9719" i="10"/>
  <c r="F9718" i="10"/>
  <c r="H9718" i="10" s="1"/>
  <c r="K9718" i="10"/>
  <c r="M9718" i="10" s="1"/>
  <c r="S9717" i="10"/>
  <c r="T9717" i="10" s="1"/>
  <c r="Q9719" i="10" l="1"/>
  <c r="L9719" i="10"/>
  <c r="G9719" i="10"/>
  <c r="B9720" i="10"/>
  <c r="E9719" i="10"/>
  <c r="D9719" i="10"/>
  <c r="C17871" i="10"/>
  <c r="N9718" i="10"/>
  <c r="O9718" i="10" s="1"/>
  <c r="P9719" i="10"/>
  <c r="R9719" i="10" s="1"/>
  <c r="A9720" i="10"/>
  <c r="K9719" i="10"/>
  <c r="M9719" i="10" s="1"/>
  <c r="F9719" i="10"/>
  <c r="H9719" i="10" s="1"/>
  <c r="S9718" i="10"/>
  <c r="T9718" i="10" s="1"/>
  <c r="I9718" i="10"/>
  <c r="J9718" i="10" s="1"/>
  <c r="Q9720" i="10" l="1"/>
  <c r="L9720" i="10"/>
  <c r="G9720" i="10"/>
  <c r="B9721" i="10"/>
  <c r="E9720" i="10"/>
  <c r="D9720" i="10"/>
  <c r="C17872" i="10"/>
  <c r="I9719" i="10"/>
  <c r="J9719" i="10" s="1"/>
  <c r="N9719" i="10"/>
  <c r="O9719" i="10" s="1"/>
  <c r="P9720" i="10"/>
  <c r="R9720" i="10" s="1"/>
  <c r="A9721" i="10"/>
  <c r="K9720" i="10"/>
  <c r="M9720" i="10" s="1"/>
  <c r="F9720" i="10"/>
  <c r="H9720" i="10" s="1"/>
  <c r="S9719" i="10"/>
  <c r="T9719" i="10" s="1"/>
  <c r="Q9721" i="10" l="1"/>
  <c r="L9721" i="10"/>
  <c r="G9721" i="10"/>
  <c r="B9722" i="10"/>
  <c r="E9721" i="10"/>
  <c r="D9721" i="10"/>
  <c r="C17873" i="10"/>
  <c r="N9720" i="10"/>
  <c r="O9720" i="10" s="1"/>
  <c r="P9721" i="10"/>
  <c r="R9721" i="10" s="1"/>
  <c r="A9722" i="10"/>
  <c r="K9721" i="10"/>
  <c r="M9721" i="10" s="1"/>
  <c r="F9721" i="10"/>
  <c r="H9721" i="10" s="1"/>
  <c r="S9720" i="10"/>
  <c r="T9720" i="10" s="1"/>
  <c r="I9720" i="10"/>
  <c r="J9720" i="10" s="1"/>
  <c r="Q9722" i="10" l="1"/>
  <c r="L9722" i="10"/>
  <c r="G9722" i="10"/>
  <c r="B9723" i="10"/>
  <c r="E9722" i="10"/>
  <c r="D9722" i="10"/>
  <c r="C17874" i="10"/>
  <c r="I9721" i="10"/>
  <c r="J9721" i="10" s="1"/>
  <c r="N9721" i="10"/>
  <c r="O9721" i="10" s="1"/>
  <c r="P9722" i="10"/>
  <c r="R9722" i="10" s="1"/>
  <c r="A9723" i="10"/>
  <c r="F9722" i="10"/>
  <c r="H9722" i="10" s="1"/>
  <c r="K9722" i="10"/>
  <c r="M9722" i="10" s="1"/>
  <c r="S9721" i="10"/>
  <c r="T9721" i="10" s="1"/>
  <c r="Q9723" i="10" l="1"/>
  <c r="L9723" i="10"/>
  <c r="G9723" i="10"/>
  <c r="B9724" i="10"/>
  <c r="D9723" i="10"/>
  <c r="E9723" i="10"/>
  <c r="C17875" i="10"/>
  <c r="N9722" i="10"/>
  <c r="O9722" i="10" s="1"/>
  <c r="P9723" i="10"/>
  <c r="R9723" i="10" s="1"/>
  <c r="A9724" i="10"/>
  <c r="F9723" i="10"/>
  <c r="H9723" i="10" s="1"/>
  <c r="K9723" i="10"/>
  <c r="M9723" i="10" s="1"/>
  <c r="S9722" i="10"/>
  <c r="T9722" i="10" s="1"/>
  <c r="I9722" i="10"/>
  <c r="J9722" i="10" s="1"/>
  <c r="Q9724" i="10" l="1"/>
  <c r="L9724" i="10"/>
  <c r="G9724" i="10"/>
  <c r="B9725" i="10"/>
  <c r="E9724" i="10"/>
  <c r="D9724" i="10"/>
  <c r="C17876" i="10"/>
  <c r="I9723" i="10"/>
  <c r="J9723" i="10" s="1"/>
  <c r="N9723" i="10"/>
  <c r="O9723" i="10" s="1"/>
  <c r="P9724" i="10"/>
  <c r="R9724" i="10" s="1"/>
  <c r="A9725" i="10"/>
  <c r="F9724" i="10"/>
  <c r="H9724" i="10" s="1"/>
  <c r="K9724" i="10"/>
  <c r="M9724" i="10" s="1"/>
  <c r="S9723" i="10"/>
  <c r="T9723" i="10" s="1"/>
  <c r="Q9725" i="10" l="1"/>
  <c r="L9725" i="10"/>
  <c r="G9725" i="10"/>
  <c r="B9726" i="10"/>
  <c r="E9725" i="10"/>
  <c r="D9725" i="10"/>
  <c r="C17877" i="10"/>
  <c r="N9724" i="10"/>
  <c r="O9724" i="10" s="1"/>
  <c r="P9725" i="10"/>
  <c r="R9725" i="10" s="1"/>
  <c r="A9726" i="10"/>
  <c r="F9725" i="10"/>
  <c r="H9725" i="10" s="1"/>
  <c r="K9725" i="10"/>
  <c r="M9725" i="10" s="1"/>
  <c r="S9724" i="10"/>
  <c r="T9724" i="10" s="1"/>
  <c r="I9724" i="10"/>
  <c r="J9724" i="10" s="1"/>
  <c r="Q9726" i="10" l="1"/>
  <c r="L9726" i="10"/>
  <c r="G9726" i="10"/>
  <c r="B9727" i="10"/>
  <c r="E9726" i="10"/>
  <c r="D9726" i="10"/>
  <c r="C17878" i="10"/>
  <c r="N9725" i="10"/>
  <c r="O9725" i="10" s="1"/>
  <c r="I9725" i="10"/>
  <c r="J9725" i="10" s="1"/>
  <c r="P9726" i="10"/>
  <c r="R9726" i="10" s="1"/>
  <c r="A9727" i="10"/>
  <c r="F9726" i="10"/>
  <c r="H9726" i="10" s="1"/>
  <c r="K9726" i="10"/>
  <c r="M9726" i="10" s="1"/>
  <c r="S9725" i="10"/>
  <c r="T9725" i="10" s="1"/>
  <c r="Q9727" i="10" l="1"/>
  <c r="L9727" i="10"/>
  <c r="G9727" i="10"/>
  <c r="B9728" i="10"/>
  <c r="E9727" i="10"/>
  <c r="D9727" i="10"/>
  <c r="C17879" i="10"/>
  <c r="N9726" i="10"/>
  <c r="O9726" i="10" s="1"/>
  <c r="P9727" i="10"/>
  <c r="R9727" i="10" s="1"/>
  <c r="A9728" i="10"/>
  <c r="F9727" i="10"/>
  <c r="H9727" i="10" s="1"/>
  <c r="K9727" i="10"/>
  <c r="M9727" i="10" s="1"/>
  <c r="S9726" i="10"/>
  <c r="T9726" i="10" s="1"/>
  <c r="I9726" i="10"/>
  <c r="J9726" i="10" s="1"/>
  <c r="Q9728" i="10" l="1"/>
  <c r="L9728" i="10"/>
  <c r="G9728" i="10"/>
  <c r="B9729" i="10"/>
  <c r="E9728" i="10"/>
  <c r="D9728" i="10"/>
  <c r="C17880" i="10"/>
  <c r="I9727" i="10"/>
  <c r="J9727" i="10" s="1"/>
  <c r="N9727" i="10"/>
  <c r="O9727" i="10" s="1"/>
  <c r="P9728" i="10"/>
  <c r="R9728" i="10" s="1"/>
  <c r="A9729" i="10"/>
  <c r="K9728" i="10"/>
  <c r="M9728" i="10" s="1"/>
  <c r="F9728" i="10"/>
  <c r="H9728" i="10" s="1"/>
  <c r="S9727" i="10"/>
  <c r="T9727" i="10" s="1"/>
  <c r="Q9729" i="10" l="1"/>
  <c r="L9729" i="10"/>
  <c r="G9729" i="10"/>
  <c r="B9730" i="10"/>
  <c r="E9729" i="10"/>
  <c r="D9729" i="10"/>
  <c r="C17881" i="10"/>
  <c r="N9728" i="10"/>
  <c r="O9728" i="10" s="1"/>
  <c r="P9729" i="10"/>
  <c r="R9729" i="10" s="1"/>
  <c r="A9730" i="10"/>
  <c r="K9729" i="10"/>
  <c r="M9729" i="10" s="1"/>
  <c r="F9729" i="10"/>
  <c r="H9729" i="10" s="1"/>
  <c r="S9728" i="10"/>
  <c r="T9728" i="10" s="1"/>
  <c r="I9728" i="10"/>
  <c r="J9728" i="10" s="1"/>
  <c r="Q9730" i="10" l="1"/>
  <c r="L9730" i="10"/>
  <c r="G9730" i="10"/>
  <c r="B9731" i="10"/>
  <c r="E9730" i="10"/>
  <c r="D9730" i="10"/>
  <c r="C17882" i="10"/>
  <c r="I9729" i="10"/>
  <c r="J9729" i="10" s="1"/>
  <c r="N9729" i="10"/>
  <c r="O9729" i="10" s="1"/>
  <c r="P9730" i="10"/>
  <c r="R9730" i="10" s="1"/>
  <c r="A9731" i="10"/>
  <c r="F9730" i="10"/>
  <c r="H9730" i="10" s="1"/>
  <c r="K9730" i="10"/>
  <c r="M9730" i="10" s="1"/>
  <c r="S9729" i="10"/>
  <c r="T9729" i="10" s="1"/>
  <c r="Q9731" i="10" l="1"/>
  <c r="L9731" i="10"/>
  <c r="G9731" i="10"/>
  <c r="B9732" i="10"/>
  <c r="E9731" i="10"/>
  <c r="D9731" i="10"/>
  <c r="C17883" i="10"/>
  <c r="N9730" i="10"/>
  <c r="O9730" i="10" s="1"/>
  <c r="P9731" i="10"/>
  <c r="R9731" i="10" s="1"/>
  <c r="A9732" i="10"/>
  <c r="F9731" i="10"/>
  <c r="H9731" i="10" s="1"/>
  <c r="K9731" i="10"/>
  <c r="M9731" i="10" s="1"/>
  <c r="S9730" i="10"/>
  <c r="T9730" i="10" s="1"/>
  <c r="I9730" i="10"/>
  <c r="J9730" i="10" s="1"/>
  <c r="Q9732" i="10" l="1"/>
  <c r="L9732" i="10"/>
  <c r="G9732" i="10"/>
  <c r="B9733" i="10"/>
  <c r="E9732" i="10"/>
  <c r="D9732" i="10"/>
  <c r="C17884" i="10"/>
  <c r="I9731" i="10"/>
  <c r="J9731" i="10" s="1"/>
  <c r="N9731" i="10"/>
  <c r="O9731" i="10" s="1"/>
  <c r="P9732" i="10"/>
  <c r="R9732" i="10" s="1"/>
  <c r="A9733" i="10"/>
  <c r="F9732" i="10"/>
  <c r="H9732" i="10" s="1"/>
  <c r="K9732" i="10"/>
  <c r="M9732" i="10" s="1"/>
  <c r="S9731" i="10"/>
  <c r="T9731" i="10" s="1"/>
  <c r="Q9733" i="10" l="1"/>
  <c r="L9733" i="10"/>
  <c r="G9733" i="10"/>
  <c r="B9734" i="10"/>
  <c r="E9733" i="10"/>
  <c r="D9733" i="10"/>
  <c r="C17885" i="10"/>
  <c r="N9732" i="10"/>
  <c r="O9732" i="10" s="1"/>
  <c r="P9733" i="10"/>
  <c r="R9733" i="10" s="1"/>
  <c r="A9734" i="10"/>
  <c r="K9733" i="10"/>
  <c r="M9733" i="10" s="1"/>
  <c r="F9733" i="10"/>
  <c r="H9733" i="10" s="1"/>
  <c r="S9732" i="10"/>
  <c r="T9732" i="10" s="1"/>
  <c r="I9732" i="10"/>
  <c r="J9732" i="10" s="1"/>
  <c r="Q9734" i="10" l="1"/>
  <c r="L9734" i="10"/>
  <c r="G9734" i="10"/>
  <c r="B9735" i="10"/>
  <c r="E9734" i="10"/>
  <c r="D9734" i="10"/>
  <c r="C17886" i="10"/>
  <c r="N9733" i="10"/>
  <c r="O9733" i="10" s="1"/>
  <c r="I9733" i="10"/>
  <c r="J9733" i="10" s="1"/>
  <c r="P9734" i="10"/>
  <c r="R9734" i="10" s="1"/>
  <c r="A9735" i="10"/>
  <c r="K9734" i="10"/>
  <c r="M9734" i="10" s="1"/>
  <c r="F9734" i="10"/>
  <c r="H9734" i="10" s="1"/>
  <c r="S9733" i="10"/>
  <c r="T9733" i="10" s="1"/>
  <c r="Q9735" i="10" l="1"/>
  <c r="L9735" i="10"/>
  <c r="G9735" i="10"/>
  <c r="B9736" i="10"/>
  <c r="E9735" i="10"/>
  <c r="D9735" i="10"/>
  <c r="C17887" i="10"/>
  <c r="N9734" i="10"/>
  <c r="O9734" i="10" s="1"/>
  <c r="P9735" i="10"/>
  <c r="R9735" i="10" s="1"/>
  <c r="A9736" i="10"/>
  <c r="K9735" i="10"/>
  <c r="M9735" i="10" s="1"/>
  <c r="F9735" i="10"/>
  <c r="H9735" i="10" s="1"/>
  <c r="S9734" i="10"/>
  <c r="T9734" i="10" s="1"/>
  <c r="I9734" i="10"/>
  <c r="J9734" i="10" s="1"/>
  <c r="Q9736" i="10" l="1"/>
  <c r="L9736" i="10"/>
  <c r="G9736" i="10"/>
  <c r="B9737" i="10"/>
  <c r="E9736" i="10"/>
  <c r="D9736" i="10"/>
  <c r="C17888" i="10"/>
  <c r="I9735" i="10"/>
  <c r="J9735" i="10" s="1"/>
  <c r="N9735" i="10"/>
  <c r="O9735" i="10" s="1"/>
  <c r="P9736" i="10"/>
  <c r="R9736" i="10" s="1"/>
  <c r="A9737" i="10"/>
  <c r="F9736" i="10"/>
  <c r="H9736" i="10" s="1"/>
  <c r="K9736" i="10"/>
  <c r="M9736" i="10" s="1"/>
  <c r="S9735" i="10"/>
  <c r="T9735" i="10" s="1"/>
  <c r="Q9737" i="10" l="1"/>
  <c r="L9737" i="10"/>
  <c r="G9737" i="10"/>
  <c r="B9738" i="10"/>
  <c r="D9737" i="10"/>
  <c r="E9737" i="10"/>
  <c r="C17889" i="10"/>
  <c r="N9736" i="10"/>
  <c r="O9736" i="10" s="1"/>
  <c r="P9737" i="10"/>
  <c r="R9737" i="10" s="1"/>
  <c r="A9738" i="10"/>
  <c r="F9737" i="10"/>
  <c r="H9737" i="10" s="1"/>
  <c r="K9737" i="10"/>
  <c r="M9737" i="10" s="1"/>
  <c r="S9736" i="10"/>
  <c r="T9736" i="10" s="1"/>
  <c r="I9736" i="10"/>
  <c r="J9736" i="10" s="1"/>
  <c r="Q9738" i="10" l="1"/>
  <c r="L9738" i="10"/>
  <c r="G9738" i="10"/>
  <c r="B9739" i="10"/>
  <c r="E9738" i="10"/>
  <c r="D9738" i="10"/>
  <c r="C17890" i="10"/>
  <c r="I9737" i="10"/>
  <c r="J9737" i="10" s="1"/>
  <c r="N9737" i="10"/>
  <c r="O9737" i="10" s="1"/>
  <c r="P9738" i="10"/>
  <c r="R9738" i="10" s="1"/>
  <c r="A9739" i="10"/>
  <c r="K9738" i="10"/>
  <c r="M9738" i="10" s="1"/>
  <c r="F9738" i="10"/>
  <c r="H9738" i="10" s="1"/>
  <c r="S9737" i="10"/>
  <c r="T9737" i="10" s="1"/>
  <c r="Q9739" i="10" l="1"/>
  <c r="L9739" i="10"/>
  <c r="G9739" i="10"/>
  <c r="B9740" i="10"/>
  <c r="E9739" i="10"/>
  <c r="D9739" i="10"/>
  <c r="C17891" i="10"/>
  <c r="N9738" i="10"/>
  <c r="O9738" i="10" s="1"/>
  <c r="P9739" i="10"/>
  <c r="R9739" i="10" s="1"/>
  <c r="A9740" i="10"/>
  <c r="K9739" i="10"/>
  <c r="M9739" i="10" s="1"/>
  <c r="F9739" i="10"/>
  <c r="H9739" i="10" s="1"/>
  <c r="S9738" i="10"/>
  <c r="T9738" i="10" s="1"/>
  <c r="I9738" i="10"/>
  <c r="J9738" i="10" s="1"/>
  <c r="Q9740" i="10" l="1"/>
  <c r="L9740" i="10"/>
  <c r="G9740" i="10"/>
  <c r="B9741" i="10"/>
  <c r="E9740" i="10"/>
  <c r="D9740" i="10"/>
  <c r="C17892" i="10"/>
  <c r="I9739" i="10"/>
  <c r="J9739" i="10" s="1"/>
  <c r="N9739" i="10"/>
  <c r="O9739" i="10" s="1"/>
  <c r="P9740" i="10"/>
  <c r="R9740" i="10" s="1"/>
  <c r="A9741" i="10"/>
  <c r="K9740" i="10"/>
  <c r="M9740" i="10" s="1"/>
  <c r="F9740" i="10"/>
  <c r="H9740" i="10" s="1"/>
  <c r="S9739" i="10"/>
  <c r="T9739" i="10" s="1"/>
  <c r="Q9741" i="10" l="1"/>
  <c r="L9741" i="10"/>
  <c r="G9741" i="10"/>
  <c r="B9742" i="10"/>
  <c r="E9741" i="10"/>
  <c r="D9741" i="10"/>
  <c r="C17893" i="10"/>
  <c r="N9740" i="10"/>
  <c r="O9740" i="10" s="1"/>
  <c r="P9741" i="10"/>
  <c r="R9741" i="10" s="1"/>
  <c r="A9742" i="10"/>
  <c r="K9741" i="10"/>
  <c r="M9741" i="10" s="1"/>
  <c r="F9741" i="10"/>
  <c r="H9741" i="10" s="1"/>
  <c r="S9740" i="10"/>
  <c r="T9740" i="10" s="1"/>
  <c r="I9740" i="10"/>
  <c r="J9740" i="10" s="1"/>
  <c r="Q9742" i="10" l="1"/>
  <c r="L9742" i="10"/>
  <c r="G9742" i="10"/>
  <c r="B9743" i="10"/>
  <c r="E9742" i="10"/>
  <c r="D9742" i="10"/>
  <c r="C17894" i="10"/>
  <c r="N9741" i="10"/>
  <c r="O9741" i="10" s="1"/>
  <c r="I9741" i="10"/>
  <c r="J9741" i="10" s="1"/>
  <c r="P9742" i="10"/>
  <c r="R9742" i="10" s="1"/>
  <c r="A9743" i="10"/>
  <c r="K9742" i="10"/>
  <c r="M9742" i="10" s="1"/>
  <c r="F9742" i="10"/>
  <c r="H9742" i="10" s="1"/>
  <c r="S9741" i="10"/>
  <c r="T9741" i="10" s="1"/>
  <c r="Q9743" i="10" l="1"/>
  <c r="L9743" i="10"/>
  <c r="G9743" i="10"/>
  <c r="B9744" i="10"/>
  <c r="E9743" i="10"/>
  <c r="D9743" i="10"/>
  <c r="C17895" i="10"/>
  <c r="N9742" i="10"/>
  <c r="O9742" i="10" s="1"/>
  <c r="P9743" i="10"/>
  <c r="R9743" i="10" s="1"/>
  <c r="A9744" i="10"/>
  <c r="K9743" i="10"/>
  <c r="M9743" i="10" s="1"/>
  <c r="F9743" i="10"/>
  <c r="H9743" i="10" s="1"/>
  <c r="S9742" i="10"/>
  <c r="T9742" i="10" s="1"/>
  <c r="I9742" i="10"/>
  <c r="J9742" i="10" s="1"/>
  <c r="Q9744" i="10" l="1"/>
  <c r="L9744" i="10"/>
  <c r="G9744" i="10"/>
  <c r="B9745" i="10"/>
  <c r="E9744" i="10"/>
  <c r="D9744" i="10"/>
  <c r="C17896" i="10"/>
  <c r="I9743" i="10"/>
  <c r="J9743" i="10" s="1"/>
  <c r="N9743" i="10"/>
  <c r="O9743" i="10" s="1"/>
  <c r="P9744" i="10"/>
  <c r="R9744" i="10" s="1"/>
  <c r="A9745" i="10"/>
  <c r="K9744" i="10"/>
  <c r="M9744" i="10" s="1"/>
  <c r="F9744" i="10"/>
  <c r="H9744" i="10" s="1"/>
  <c r="S9743" i="10"/>
  <c r="T9743" i="10" s="1"/>
  <c r="Q9745" i="10" l="1"/>
  <c r="L9745" i="10"/>
  <c r="G9745" i="10"/>
  <c r="B9746" i="10"/>
  <c r="E9745" i="10"/>
  <c r="D9745" i="10"/>
  <c r="C17897" i="10"/>
  <c r="N9744" i="10"/>
  <c r="O9744" i="10" s="1"/>
  <c r="P9745" i="10"/>
  <c r="R9745" i="10" s="1"/>
  <c r="A9746" i="10"/>
  <c r="K9745" i="10"/>
  <c r="M9745" i="10" s="1"/>
  <c r="F9745" i="10"/>
  <c r="H9745" i="10" s="1"/>
  <c r="S9744" i="10"/>
  <c r="T9744" i="10" s="1"/>
  <c r="I9744" i="10"/>
  <c r="J9744" i="10" s="1"/>
  <c r="Q9746" i="10" l="1"/>
  <c r="L9746" i="10"/>
  <c r="G9746" i="10"/>
  <c r="B9747" i="10"/>
  <c r="E9746" i="10"/>
  <c r="D9746" i="10"/>
  <c r="C17898" i="10"/>
  <c r="I9745" i="10"/>
  <c r="J9745" i="10" s="1"/>
  <c r="N9745" i="10"/>
  <c r="O9745" i="10" s="1"/>
  <c r="P9746" i="10"/>
  <c r="R9746" i="10" s="1"/>
  <c r="A9747" i="10"/>
  <c r="K9746" i="10"/>
  <c r="M9746" i="10" s="1"/>
  <c r="F9746" i="10"/>
  <c r="H9746" i="10" s="1"/>
  <c r="S9745" i="10"/>
  <c r="T9745" i="10" s="1"/>
  <c r="Q9747" i="10" l="1"/>
  <c r="L9747" i="10"/>
  <c r="G9747" i="10"/>
  <c r="B9748" i="10"/>
  <c r="E9747" i="10"/>
  <c r="D9747" i="10"/>
  <c r="C17899" i="10"/>
  <c r="N9746" i="10"/>
  <c r="O9746" i="10" s="1"/>
  <c r="P9747" i="10"/>
  <c r="R9747" i="10" s="1"/>
  <c r="A9748" i="10"/>
  <c r="K9747" i="10"/>
  <c r="M9747" i="10" s="1"/>
  <c r="F9747" i="10"/>
  <c r="H9747" i="10" s="1"/>
  <c r="S9746" i="10"/>
  <c r="T9746" i="10" s="1"/>
  <c r="I9746" i="10"/>
  <c r="J9746" i="10" s="1"/>
  <c r="Q9748" i="10" l="1"/>
  <c r="L9748" i="10"/>
  <c r="G9748" i="10"/>
  <c r="B9749" i="10"/>
  <c r="E9748" i="10"/>
  <c r="D9748" i="10"/>
  <c r="C17900" i="10"/>
  <c r="I9747" i="10"/>
  <c r="J9747" i="10" s="1"/>
  <c r="N9747" i="10"/>
  <c r="O9747" i="10" s="1"/>
  <c r="P9748" i="10"/>
  <c r="R9748" i="10" s="1"/>
  <c r="A9749" i="10"/>
  <c r="K9748" i="10"/>
  <c r="M9748" i="10" s="1"/>
  <c r="F9748" i="10"/>
  <c r="H9748" i="10" s="1"/>
  <c r="S9747" i="10"/>
  <c r="T9747" i="10" s="1"/>
  <c r="Q9749" i="10" l="1"/>
  <c r="L9749" i="10"/>
  <c r="G9749" i="10"/>
  <c r="B9750" i="10"/>
  <c r="D9749" i="10"/>
  <c r="E9749" i="10"/>
  <c r="C17901" i="10"/>
  <c r="N9748" i="10"/>
  <c r="O9748" i="10" s="1"/>
  <c r="P9749" i="10"/>
  <c r="R9749" i="10" s="1"/>
  <c r="A9750" i="10"/>
  <c r="K9749" i="10"/>
  <c r="M9749" i="10" s="1"/>
  <c r="F9749" i="10"/>
  <c r="H9749" i="10" s="1"/>
  <c r="S9748" i="10"/>
  <c r="T9748" i="10" s="1"/>
  <c r="I9748" i="10"/>
  <c r="J9748" i="10" s="1"/>
  <c r="Q9750" i="10" l="1"/>
  <c r="L9750" i="10"/>
  <c r="G9750" i="10"/>
  <c r="B9751" i="10"/>
  <c r="E9750" i="10"/>
  <c r="D9750" i="10"/>
  <c r="C17902" i="10"/>
  <c r="N9749" i="10"/>
  <c r="O9749" i="10" s="1"/>
  <c r="I9749" i="10"/>
  <c r="J9749" i="10" s="1"/>
  <c r="P9750" i="10"/>
  <c r="R9750" i="10" s="1"/>
  <c r="A9751" i="10"/>
  <c r="K9750" i="10"/>
  <c r="M9750" i="10" s="1"/>
  <c r="F9750" i="10"/>
  <c r="H9750" i="10" s="1"/>
  <c r="S9749" i="10"/>
  <c r="T9749" i="10" s="1"/>
  <c r="Q9751" i="10" l="1"/>
  <c r="L9751" i="10"/>
  <c r="G9751" i="10"/>
  <c r="B9752" i="10"/>
  <c r="E9751" i="10"/>
  <c r="D9751" i="10"/>
  <c r="C17903" i="10"/>
  <c r="N9750" i="10"/>
  <c r="O9750" i="10" s="1"/>
  <c r="P9751" i="10"/>
  <c r="R9751" i="10" s="1"/>
  <c r="A9752" i="10"/>
  <c r="K9751" i="10"/>
  <c r="M9751" i="10" s="1"/>
  <c r="F9751" i="10"/>
  <c r="H9751" i="10" s="1"/>
  <c r="S9750" i="10"/>
  <c r="T9750" i="10" s="1"/>
  <c r="I9750" i="10"/>
  <c r="J9750" i="10" s="1"/>
  <c r="Q9752" i="10" l="1"/>
  <c r="L9752" i="10"/>
  <c r="G9752" i="10"/>
  <c r="B9753" i="10"/>
  <c r="E9752" i="10"/>
  <c r="D9752" i="10"/>
  <c r="C17904" i="10"/>
  <c r="I9751" i="10"/>
  <c r="J9751" i="10" s="1"/>
  <c r="N9751" i="10"/>
  <c r="O9751" i="10" s="1"/>
  <c r="P9752" i="10"/>
  <c r="R9752" i="10" s="1"/>
  <c r="A9753" i="10"/>
  <c r="F9752" i="10"/>
  <c r="H9752" i="10" s="1"/>
  <c r="K9752" i="10"/>
  <c r="M9752" i="10" s="1"/>
  <c r="S9751" i="10"/>
  <c r="T9751" i="10" s="1"/>
  <c r="Q9753" i="10" l="1"/>
  <c r="L9753" i="10"/>
  <c r="G9753" i="10"/>
  <c r="B9754" i="10"/>
  <c r="E9753" i="10"/>
  <c r="D9753" i="10"/>
  <c r="C17905" i="10"/>
  <c r="N9752" i="10"/>
  <c r="O9752" i="10" s="1"/>
  <c r="P9753" i="10"/>
  <c r="R9753" i="10" s="1"/>
  <c r="A9754" i="10"/>
  <c r="K9753" i="10"/>
  <c r="M9753" i="10" s="1"/>
  <c r="F9753" i="10"/>
  <c r="H9753" i="10" s="1"/>
  <c r="S9752" i="10"/>
  <c r="T9752" i="10" s="1"/>
  <c r="I9752" i="10"/>
  <c r="J9752" i="10" s="1"/>
  <c r="Q9754" i="10" l="1"/>
  <c r="L9754" i="10"/>
  <c r="G9754" i="10"/>
  <c r="B9755" i="10"/>
  <c r="E9754" i="10"/>
  <c r="D9754" i="10"/>
  <c r="C17906" i="10"/>
  <c r="I9753" i="10"/>
  <c r="J9753" i="10" s="1"/>
  <c r="N9753" i="10"/>
  <c r="O9753" i="10" s="1"/>
  <c r="P9754" i="10"/>
  <c r="R9754" i="10" s="1"/>
  <c r="A9755" i="10"/>
  <c r="F9754" i="10"/>
  <c r="H9754" i="10" s="1"/>
  <c r="K9754" i="10"/>
  <c r="M9754" i="10" s="1"/>
  <c r="S9753" i="10"/>
  <c r="T9753" i="10" s="1"/>
  <c r="Q9755" i="10" l="1"/>
  <c r="L9755" i="10"/>
  <c r="G9755" i="10"/>
  <c r="B9756" i="10"/>
  <c r="E9755" i="10"/>
  <c r="D9755" i="10"/>
  <c r="C17907" i="10"/>
  <c r="N9754" i="10"/>
  <c r="O9754" i="10" s="1"/>
  <c r="P9755" i="10"/>
  <c r="R9755" i="10" s="1"/>
  <c r="A9756" i="10"/>
  <c r="F9755" i="10"/>
  <c r="H9755" i="10" s="1"/>
  <c r="K9755" i="10"/>
  <c r="M9755" i="10" s="1"/>
  <c r="S9754" i="10"/>
  <c r="T9754" i="10" s="1"/>
  <c r="I9754" i="10"/>
  <c r="J9754" i="10" s="1"/>
  <c r="Q9756" i="10" l="1"/>
  <c r="L9756" i="10"/>
  <c r="G9756" i="10"/>
  <c r="B9757" i="10"/>
  <c r="E9756" i="10"/>
  <c r="D9756" i="10"/>
  <c r="C17908" i="10"/>
  <c r="I9755" i="10"/>
  <c r="J9755" i="10" s="1"/>
  <c r="N9755" i="10"/>
  <c r="O9755" i="10" s="1"/>
  <c r="P9756" i="10"/>
  <c r="R9756" i="10" s="1"/>
  <c r="A9757" i="10"/>
  <c r="F9756" i="10"/>
  <c r="H9756" i="10" s="1"/>
  <c r="K9756" i="10"/>
  <c r="M9756" i="10" s="1"/>
  <c r="S9755" i="10"/>
  <c r="T9755" i="10" s="1"/>
  <c r="Q9757" i="10" l="1"/>
  <c r="L9757" i="10"/>
  <c r="G9757" i="10"/>
  <c r="B9758" i="10"/>
  <c r="E9757" i="10"/>
  <c r="D9757" i="10"/>
  <c r="C17909" i="10"/>
  <c r="N9756" i="10"/>
  <c r="O9756" i="10" s="1"/>
  <c r="P9757" i="10"/>
  <c r="R9757" i="10" s="1"/>
  <c r="A9758" i="10"/>
  <c r="F9757" i="10"/>
  <c r="H9757" i="10" s="1"/>
  <c r="K9757" i="10"/>
  <c r="M9757" i="10" s="1"/>
  <c r="S9756" i="10"/>
  <c r="T9756" i="10" s="1"/>
  <c r="I9756" i="10"/>
  <c r="J9756" i="10" s="1"/>
  <c r="Q9758" i="10" l="1"/>
  <c r="L9758" i="10"/>
  <c r="G9758" i="10"/>
  <c r="B9759" i="10"/>
  <c r="E9758" i="10"/>
  <c r="D9758" i="10"/>
  <c r="C17910" i="10"/>
  <c r="N9757" i="10"/>
  <c r="O9757" i="10" s="1"/>
  <c r="I9757" i="10"/>
  <c r="J9757" i="10" s="1"/>
  <c r="P9758" i="10"/>
  <c r="R9758" i="10" s="1"/>
  <c r="A9759" i="10"/>
  <c r="F9758" i="10"/>
  <c r="H9758" i="10" s="1"/>
  <c r="K9758" i="10"/>
  <c r="M9758" i="10" s="1"/>
  <c r="S9757" i="10"/>
  <c r="T9757" i="10" s="1"/>
  <c r="Q9759" i="10" l="1"/>
  <c r="L9759" i="10"/>
  <c r="G9759" i="10"/>
  <c r="B9760" i="10"/>
  <c r="E9759" i="10"/>
  <c r="D9759" i="10"/>
  <c r="C17911" i="10"/>
  <c r="N9758" i="10"/>
  <c r="O9758" i="10" s="1"/>
  <c r="P9759" i="10"/>
  <c r="R9759" i="10" s="1"/>
  <c r="A9760" i="10"/>
  <c r="K9759" i="10"/>
  <c r="M9759" i="10" s="1"/>
  <c r="F9759" i="10"/>
  <c r="H9759" i="10" s="1"/>
  <c r="S9758" i="10"/>
  <c r="T9758" i="10" s="1"/>
  <c r="I9758" i="10"/>
  <c r="J9758" i="10" s="1"/>
  <c r="Q9760" i="10" l="1"/>
  <c r="L9760" i="10"/>
  <c r="G9760" i="10"/>
  <c r="B9761" i="10"/>
  <c r="E9760" i="10"/>
  <c r="D9760" i="10"/>
  <c r="C17912" i="10"/>
  <c r="I9759" i="10"/>
  <c r="J9759" i="10" s="1"/>
  <c r="N9759" i="10"/>
  <c r="O9759" i="10" s="1"/>
  <c r="P9760" i="10"/>
  <c r="R9760" i="10" s="1"/>
  <c r="A9761" i="10"/>
  <c r="K9760" i="10"/>
  <c r="M9760" i="10" s="1"/>
  <c r="F9760" i="10"/>
  <c r="H9760" i="10" s="1"/>
  <c r="S9759" i="10"/>
  <c r="T9759" i="10" s="1"/>
  <c r="Q9761" i="10" l="1"/>
  <c r="L9761" i="10"/>
  <c r="G9761" i="10"/>
  <c r="B9762" i="10"/>
  <c r="E9761" i="10"/>
  <c r="D9761" i="10"/>
  <c r="C17913" i="10"/>
  <c r="N9760" i="10"/>
  <c r="O9760" i="10" s="1"/>
  <c r="P9761" i="10"/>
  <c r="R9761" i="10" s="1"/>
  <c r="A9762" i="10"/>
  <c r="F9761" i="10"/>
  <c r="H9761" i="10" s="1"/>
  <c r="K9761" i="10"/>
  <c r="M9761" i="10" s="1"/>
  <c r="S9760" i="10"/>
  <c r="T9760" i="10" s="1"/>
  <c r="I9760" i="10"/>
  <c r="J9760" i="10" s="1"/>
  <c r="Q9762" i="10" l="1"/>
  <c r="L9762" i="10"/>
  <c r="G9762" i="10"/>
  <c r="B9763" i="10"/>
  <c r="E9762" i="10"/>
  <c r="D9762" i="10"/>
  <c r="C17914" i="10"/>
  <c r="I9761" i="10"/>
  <c r="J9761" i="10" s="1"/>
  <c r="N9761" i="10"/>
  <c r="O9761" i="10" s="1"/>
  <c r="P9762" i="10"/>
  <c r="R9762" i="10" s="1"/>
  <c r="A9763" i="10"/>
  <c r="F9762" i="10"/>
  <c r="H9762" i="10" s="1"/>
  <c r="K9762" i="10"/>
  <c r="M9762" i="10" s="1"/>
  <c r="S9761" i="10"/>
  <c r="T9761" i="10" s="1"/>
  <c r="Q9763" i="10" l="1"/>
  <c r="L9763" i="10"/>
  <c r="G9763" i="10"/>
  <c r="B9764" i="10"/>
  <c r="E9763" i="10"/>
  <c r="D9763" i="10"/>
  <c r="C17915" i="10"/>
  <c r="N9762" i="10"/>
  <c r="O9762" i="10" s="1"/>
  <c r="P9763" i="10"/>
  <c r="R9763" i="10" s="1"/>
  <c r="A9764" i="10"/>
  <c r="F9763" i="10"/>
  <c r="H9763" i="10" s="1"/>
  <c r="K9763" i="10"/>
  <c r="M9763" i="10" s="1"/>
  <c r="S9762" i="10"/>
  <c r="T9762" i="10" s="1"/>
  <c r="I9762" i="10"/>
  <c r="J9762" i="10" s="1"/>
  <c r="Q9764" i="10" l="1"/>
  <c r="L9764" i="10"/>
  <c r="G9764" i="10"/>
  <c r="B9765" i="10"/>
  <c r="E9764" i="10"/>
  <c r="D9764" i="10"/>
  <c r="C17916" i="10"/>
  <c r="I9763" i="10"/>
  <c r="J9763" i="10" s="1"/>
  <c r="N9763" i="10"/>
  <c r="O9763" i="10" s="1"/>
  <c r="P9764" i="10"/>
  <c r="R9764" i="10" s="1"/>
  <c r="A9765" i="10"/>
  <c r="F9764" i="10"/>
  <c r="H9764" i="10" s="1"/>
  <c r="K9764" i="10"/>
  <c r="M9764" i="10" s="1"/>
  <c r="S9763" i="10"/>
  <c r="T9763" i="10" s="1"/>
  <c r="Q9765" i="10" l="1"/>
  <c r="L9765" i="10"/>
  <c r="G9765" i="10"/>
  <c r="B9766" i="10"/>
  <c r="E9765" i="10"/>
  <c r="D9765" i="10"/>
  <c r="C17917" i="10"/>
  <c r="N9764" i="10"/>
  <c r="O9764" i="10" s="1"/>
  <c r="P9765" i="10"/>
  <c r="R9765" i="10" s="1"/>
  <c r="A9766" i="10"/>
  <c r="F9765" i="10"/>
  <c r="H9765" i="10" s="1"/>
  <c r="K9765" i="10"/>
  <c r="M9765" i="10" s="1"/>
  <c r="S9764" i="10"/>
  <c r="T9764" i="10" s="1"/>
  <c r="I9764" i="10"/>
  <c r="J9764" i="10" s="1"/>
  <c r="Q9766" i="10" l="1"/>
  <c r="L9766" i="10"/>
  <c r="G9766" i="10"/>
  <c r="B9767" i="10"/>
  <c r="E9766" i="10"/>
  <c r="D9766" i="10"/>
  <c r="C17918" i="10"/>
  <c r="N9765" i="10"/>
  <c r="O9765" i="10" s="1"/>
  <c r="I9765" i="10"/>
  <c r="J9765" i="10" s="1"/>
  <c r="P9766" i="10"/>
  <c r="R9766" i="10" s="1"/>
  <c r="A9767" i="10"/>
  <c r="F9766" i="10"/>
  <c r="H9766" i="10" s="1"/>
  <c r="K9766" i="10"/>
  <c r="M9766" i="10" s="1"/>
  <c r="S9765" i="10"/>
  <c r="T9765" i="10" s="1"/>
  <c r="Q9767" i="10" l="1"/>
  <c r="L9767" i="10"/>
  <c r="G9767" i="10"/>
  <c r="B9768" i="10"/>
  <c r="E9767" i="10"/>
  <c r="D9767" i="10"/>
  <c r="C17919" i="10"/>
  <c r="N9766" i="10"/>
  <c r="O9766" i="10" s="1"/>
  <c r="P9767" i="10"/>
  <c r="R9767" i="10" s="1"/>
  <c r="A9768" i="10"/>
  <c r="F9767" i="10"/>
  <c r="H9767" i="10" s="1"/>
  <c r="K9767" i="10"/>
  <c r="M9767" i="10" s="1"/>
  <c r="S9766" i="10"/>
  <c r="T9766" i="10" s="1"/>
  <c r="I9766" i="10"/>
  <c r="J9766" i="10" s="1"/>
  <c r="Q9768" i="10" l="1"/>
  <c r="L9768" i="10"/>
  <c r="G9768" i="10"/>
  <c r="B9769" i="10"/>
  <c r="D9768" i="10"/>
  <c r="E9768" i="10"/>
  <c r="C17920" i="10"/>
  <c r="I9767" i="10"/>
  <c r="J9767" i="10" s="1"/>
  <c r="N9767" i="10"/>
  <c r="O9767" i="10" s="1"/>
  <c r="P9768" i="10"/>
  <c r="R9768" i="10" s="1"/>
  <c r="A9769" i="10"/>
  <c r="F9768" i="10"/>
  <c r="H9768" i="10" s="1"/>
  <c r="K9768" i="10"/>
  <c r="M9768" i="10" s="1"/>
  <c r="S9767" i="10"/>
  <c r="T9767" i="10" s="1"/>
  <c r="Q9769" i="10" l="1"/>
  <c r="L9769" i="10"/>
  <c r="G9769" i="10"/>
  <c r="B9770" i="10"/>
  <c r="E9769" i="10"/>
  <c r="D9769" i="10"/>
  <c r="C17921" i="10"/>
  <c r="N9768" i="10"/>
  <c r="O9768" i="10" s="1"/>
  <c r="P9769" i="10"/>
  <c r="R9769" i="10" s="1"/>
  <c r="A9770" i="10"/>
  <c r="F9769" i="10"/>
  <c r="H9769" i="10" s="1"/>
  <c r="K9769" i="10"/>
  <c r="M9769" i="10" s="1"/>
  <c r="S9768" i="10"/>
  <c r="T9768" i="10" s="1"/>
  <c r="I9768" i="10"/>
  <c r="J9768" i="10" s="1"/>
  <c r="Q9770" i="10" l="1"/>
  <c r="L9770" i="10"/>
  <c r="G9770" i="10"/>
  <c r="B9771" i="10"/>
  <c r="E9770" i="10"/>
  <c r="D9770" i="10"/>
  <c r="C17922" i="10"/>
  <c r="I9769" i="10"/>
  <c r="J9769" i="10" s="1"/>
  <c r="N9769" i="10"/>
  <c r="O9769" i="10" s="1"/>
  <c r="P9770" i="10"/>
  <c r="R9770" i="10" s="1"/>
  <c r="A9771" i="10"/>
  <c r="F9770" i="10"/>
  <c r="H9770" i="10" s="1"/>
  <c r="K9770" i="10"/>
  <c r="M9770" i="10" s="1"/>
  <c r="S9769" i="10"/>
  <c r="T9769" i="10" s="1"/>
  <c r="Q9771" i="10" l="1"/>
  <c r="L9771" i="10"/>
  <c r="G9771" i="10"/>
  <c r="B9772" i="10"/>
  <c r="E9771" i="10"/>
  <c r="D9771" i="10"/>
  <c r="C17923" i="10"/>
  <c r="N9770" i="10"/>
  <c r="O9770" i="10" s="1"/>
  <c r="P9771" i="10"/>
  <c r="R9771" i="10" s="1"/>
  <c r="A9772" i="10"/>
  <c r="K9771" i="10"/>
  <c r="M9771" i="10" s="1"/>
  <c r="F9771" i="10"/>
  <c r="H9771" i="10" s="1"/>
  <c r="S9770" i="10"/>
  <c r="T9770" i="10" s="1"/>
  <c r="I9770" i="10"/>
  <c r="J9770" i="10" s="1"/>
  <c r="Q9772" i="10" l="1"/>
  <c r="L9772" i="10"/>
  <c r="G9772" i="10"/>
  <c r="B9773" i="10"/>
  <c r="E9772" i="10"/>
  <c r="D9772" i="10"/>
  <c r="C17924" i="10"/>
  <c r="I9771" i="10"/>
  <c r="J9771" i="10" s="1"/>
  <c r="N9771" i="10"/>
  <c r="O9771" i="10" s="1"/>
  <c r="P9772" i="10"/>
  <c r="R9772" i="10" s="1"/>
  <c r="A9773" i="10"/>
  <c r="K9772" i="10"/>
  <c r="M9772" i="10" s="1"/>
  <c r="F9772" i="10"/>
  <c r="H9772" i="10" s="1"/>
  <c r="S9771" i="10"/>
  <c r="T9771" i="10" s="1"/>
  <c r="Q9773" i="10" l="1"/>
  <c r="L9773" i="10"/>
  <c r="G9773" i="10"/>
  <c r="B9774" i="10"/>
  <c r="E9773" i="10"/>
  <c r="D9773" i="10"/>
  <c r="C17925" i="10"/>
  <c r="N9772" i="10"/>
  <c r="O9772" i="10" s="1"/>
  <c r="P9773" i="10"/>
  <c r="R9773" i="10" s="1"/>
  <c r="A9774" i="10"/>
  <c r="K9773" i="10"/>
  <c r="M9773" i="10" s="1"/>
  <c r="F9773" i="10"/>
  <c r="H9773" i="10" s="1"/>
  <c r="S9772" i="10"/>
  <c r="T9772" i="10" s="1"/>
  <c r="I9772" i="10"/>
  <c r="J9772" i="10" s="1"/>
  <c r="Q9774" i="10" l="1"/>
  <c r="L9774" i="10"/>
  <c r="G9774" i="10"/>
  <c r="B9775" i="10"/>
  <c r="E9774" i="10"/>
  <c r="D9774" i="10"/>
  <c r="C17926" i="10"/>
  <c r="N9773" i="10"/>
  <c r="O9773" i="10" s="1"/>
  <c r="I9773" i="10"/>
  <c r="J9773" i="10" s="1"/>
  <c r="P9774" i="10"/>
  <c r="R9774" i="10" s="1"/>
  <c r="A9775" i="10"/>
  <c r="K9774" i="10"/>
  <c r="M9774" i="10" s="1"/>
  <c r="F9774" i="10"/>
  <c r="H9774" i="10" s="1"/>
  <c r="S9773" i="10"/>
  <c r="T9773" i="10" s="1"/>
  <c r="Q9775" i="10" l="1"/>
  <c r="L9775" i="10"/>
  <c r="G9775" i="10"/>
  <c r="B9776" i="10"/>
  <c r="E9775" i="10"/>
  <c r="D9775" i="10"/>
  <c r="C17927" i="10"/>
  <c r="N9774" i="10"/>
  <c r="O9774" i="10" s="1"/>
  <c r="P9775" i="10"/>
  <c r="R9775" i="10" s="1"/>
  <c r="A9776" i="10"/>
  <c r="K9775" i="10"/>
  <c r="M9775" i="10" s="1"/>
  <c r="F9775" i="10"/>
  <c r="H9775" i="10" s="1"/>
  <c r="S9774" i="10"/>
  <c r="T9774" i="10" s="1"/>
  <c r="I9774" i="10"/>
  <c r="J9774" i="10" s="1"/>
  <c r="Q9776" i="10" l="1"/>
  <c r="L9776" i="10"/>
  <c r="G9776" i="10"/>
  <c r="B9777" i="10"/>
  <c r="E9776" i="10"/>
  <c r="D9776" i="10"/>
  <c r="C17928" i="10"/>
  <c r="I9775" i="10"/>
  <c r="J9775" i="10" s="1"/>
  <c r="N9775" i="10"/>
  <c r="O9775" i="10" s="1"/>
  <c r="P9776" i="10"/>
  <c r="R9776" i="10" s="1"/>
  <c r="A9777" i="10"/>
  <c r="F9776" i="10"/>
  <c r="H9776" i="10" s="1"/>
  <c r="K9776" i="10"/>
  <c r="M9776" i="10" s="1"/>
  <c r="S9775" i="10"/>
  <c r="T9775" i="10" s="1"/>
  <c r="Q9777" i="10" l="1"/>
  <c r="L9777" i="10"/>
  <c r="G9777" i="10"/>
  <c r="B9778" i="10"/>
  <c r="E9777" i="10"/>
  <c r="D9777" i="10"/>
  <c r="C17929" i="10"/>
  <c r="N9776" i="10"/>
  <c r="O9776" i="10" s="1"/>
  <c r="P9777" i="10"/>
  <c r="R9777" i="10" s="1"/>
  <c r="A9778" i="10"/>
  <c r="K9777" i="10"/>
  <c r="M9777" i="10" s="1"/>
  <c r="F9777" i="10"/>
  <c r="H9777" i="10" s="1"/>
  <c r="S9776" i="10"/>
  <c r="T9776" i="10" s="1"/>
  <c r="I9776" i="10"/>
  <c r="J9776" i="10" s="1"/>
  <c r="Q9778" i="10" l="1"/>
  <c r="L9778" i="10"/>
  <c r="G9778" i="10"/>
  <c r="B9779" i="10"/>
  <c r="E9778" i="10"/>
  <c r="D9778" i="10"/>
  <c r="C17930" i="10"/>
  <c r="I9777" i="10"/>
  <c r="J9777" i="10" s="1"/>
  <c r="N9777" i="10"/>
  <c r="O9777" i="10" s="1"/>
  <c r="P9778" i="10"/>
  <c r="R9778" i="10" s="1"/>
  <c r="A9779" i="10"/>
  <c r="F9778" i="10"/>
  <c r="H9778" i="10" s="1"/>
  <c r="K9778" i="10"/>
  <c r="M9778" i="10" s="1"/>
  <c r="S9777" i="10"/>
  <c r="T9777" i="10" s="1"/>
  <c r="Q9779" i="10" l="1"/>
  <c r="L9779" i="10"/>
  <c r="G9779" i="10"/>
  <c r="B9780" i="10"/>
  <c r="E9779" i="10"/>
  <c r="D9779" i="10"/>
  <c r="C17931" i="10"/>
  <c r="N9778" i="10"/>
  <c r="O9778" i="10" s="1"/>
  <c r="P9779" i="10"/>
  <c r="R9779" i="10" s="1"/>
  <c r="A9780" i="10"/>
  <c r="K9779" i="10"/>
  <c r="M9779" i="10" s="1"/>
  <c r="F9779" i="10"/>
  <c r="H9779" i="10" s="1"/>
  <c r="S9778" i="10"/>
  <c r="T9778" i="10" s="1"/>
  <c r="I9778" i="10"/>
  <c r="J9778" i="10" s="1"/>
  <c r="Q9780" i="10" l="1"/>
  <c r="L9780" i="10"/>
  <c r="G9780" i="10"/>
  <c r="B9781" i="10"/>
  <c r="D9780" i="10"/>
  <c r="E9780" i="10"/>
  <c r="C17932" i="10"/>
  <c r="I9779" i="10"/>
  <c r="J9779" i="10" s="1"/>
  <c r="N9779" i="10"/>
  <c r="O9779" i="10" s="1"/>
  <c r="P9780" i="10"/>
  <c r="R9780" i="10" s="1"/>
  <c r="A9781" i="10"/>
  <c r="K9780" i="10"/>
  <c r="M9780" i="10" s="1"/>
  <c r="F9780" i="10"/>
  <c r="H9780" i="10" s="1"/>
  <c r="S9779" i="10"/>
  <c r="T9779" i="10" s="1"/>
  <c r="Q9781" i="10" l="1"/>
  <c r="L9781" i="10"/>
  <c r="G9781" i="10"/>
  <c r="B9782" i="10"/>
  <c r="E9781" i="10"/>
  <c r="D9781" i="10"/>
  <c r="C17933" i="10"/>
  <c r="N9780" i="10"/>
  <c r="O9780" i="10" s="1"/>
  <c r="P9781" i="10"/>
  <c r="R9781" i="10" s="1"/>
  <c r="A9782" i="10"/>
  <c r="K9781" i="10"/>
  <c r="M9781" i="10" s="1"/>
  <c r="F9781" i="10"/>
  <c r="H9781" i="10" s="1"/>
  <c r="S9780" i="10"/>
  <c r="T9780" i="10" s="1"/>
  <c r="I9780" i="10"/>
  <c r="J9780" i="10" s="1"/>
  <c r="Q9782" i="10" l="1"/>
  <c r="L9782" i="10"/>
  <c r="G9782" i="10"/>
  <c r="B9783" i="10"/>
  <c r="E9782" i="10"/>
  <c r="D9782" i="10"/>
  <c r="C17934" i="10"/>
  <c r="N9781" i="10"/>
  <c r="O9781" i="10" s="1"/>
  <c r="I9781" i="10"/>
  <c r="J9781" i="10" s="1"/>
  <c r="P9782" i="10"/>
  <c r="R9782" i="10" s="1"/>
  <c r="A9783" i="10"/>
  <c r="F9782" i="10"/>
  <c r="H9782" i="10" s="1"/>
  <c r="K9782" i="10"/>
  <c r="M9782" i="10" s="1"/>
  <c r="S9781" i="10"/>
  <c r="T9781" i="10" s="1"/>
  <c r="Q9783" i="10" l="1"/>
  <c r="L9783" i="10"/>
  <c r="G9783" i="10"/>
  <c r="B9784" i="10"/>
  <c r="D9783" i="10"/>
  <c r="E9783" i="10"/>
  <c r="C17935" i="10"/>
  <c r="N9782" i="10"/>
  <c r="O9782" i="10" s="1"/>
  <c r="P9783" i="10"/>
  <c r="R9783" i="10" s="1"/>
  <c r="A9784" i="10"/>
  <c r="K9783" i="10"/>
  <c r="M9783" i="10" s="1"/>
  <c r="F9783" i="10"/>
  <c r="H9783" i="10" s="1"/>
  <c r="S9782" i="10"/>
  <c r="T9782" i="10" s="1"/>
  <c r="I9782" i="10"/>
  <c r="J9782" i="10" s="1"/>
  <c r="Q9784" i="10" l="1"/>
  <c r="L9784" i="10"/>
  <c r="G9784" i="10"/>
  <c r="B9785" i="10"/>
  <c r="E9784" i="10"/>
  <c r="D9784" i="10"/>
  <c r="C17936" i="10"/>
  <c r="I9783" i="10"/>
  <c r="J9783" i="10" s="1"/>
  <c r="N9783" i="10"/>
  <c r="O9783" i="10" s="1"/>
  <c r="P9784" i="10"/>
  <c r="R9784" i="10" s="1"/>
  <c r="A9785" i="10"/>
  <c r="F9784" i="10"/>
  <c r="H9784" i="10" s="1"/>
  <c r="K9784" i="10"/>
  <c r="M9784" i="10" s="1"/>
  <c r="S9783" i="10"/>
  <c r="T9783" i="10" s="1"/>
  <c r="Q9785" i="10" l="1"/>
  <c r="L9785" i="10"/>
  <c r="G9785" i="10"/>
  <c r="B9786" i="10"/>
  <c r="D9785" i="10"/>
  <c r="E9785" i="10"/>
  <c r="C17937" i="10"/>
  <c r="N9784" i="10"/>
  <c r="O9784" i="10" s="1"/>
  <c r="P9785" i="10"/>
  <c r="R9785" i="10" s="1"/>
  <c r="A9786" i="10"/>
  <c r="F9785" i="10"/>
  <c r="H9785" i="10" s="1"/>
  <c r="K9785" i="10"/>
  <c r="M9785" i="10" s="1"/>
  <c r="S9784" i="10"/>
  <c r="T9784" i="10" s="1"/>
  <c r="I9784" i="10"/>
  <c r="J9784" i="10" s="1"/>
  <c r="Q9786" i="10" l="1"/>
  <c r="L9786" i="10"/>
  <c r="G9786" i="10"/>
  <c r="B9787" i="10"/>
  <c r="E9786" i="10"/>
  <c r="D9786" i="10"/>
  <c r="C17938" i="10"/>
  <c r="I9785" i="10"/>
  <c r="J9785" i="10" s="1"/>
  <c r="N9785" i="10"/>
  <c r="O9785" i="10" s="1"/>
  <c r="P9786" i="10"/>
  <c r="R9786" i="10" s="1"/>
  <c r="A9787" i="10"/>
  <c r="K9786" i="10"/>
  <c r="M9786" i="10" s="1"/>
  <c r="F9786" i="10"/>
  <c r="H9786" i="10" s="1"/>
  <c r="S9785" i="10"/>
  <c r="T9785" i="10" s="1"/>
  <c r="Q9787" i="10" l="1"/>
  <c r="L9787" i="10"/>
  <c r="G9787" i="10"/>
  <c r="B9788" i="10"/>
  <c r="E9787" i="10"/>
  <c r="D9787" i="10"/>
  <c r="C17939" i="10"/>
  <c r="N9786" i="10"/>
  <c r="O9786" i="10" s="1"/>
  <c r="P9787" i="10"/>
  <c r="R9787" i="10" s="1"/>
  <c r="A9788" i="10"/>
  <c r="K9787" i="10"/>
  <c r="M9787" i="10" s="1"/>
  <c r="F9787" i="10"/>
  <c r="H9787" i="10" s="1"/>
  <c r="S9786" i="10"/>
  <c r="T9786" i="10" s="1"/>
  <c r="I9786" i="10"/>
  <c r="J9786" i="10" s="1"/>
  <c r="Q9788" i="10" l="1"/>
  <c r="L9788" i="10"/>
  <c r="G9788" i="10"/>
  <c r="B9789" i="10"/>
  <c r="D9788" i="10"/>
  <c r="E9788" i="10"/>
  <c r="C17940" i="10"/>
  <c r="I9787" i="10"/>
  <c r="J9787" i="10" s="1"/>
  <c r="N9787" i="10"/>
  <c r="O9787" i="10" s="1"/>
  <c r="P9788" i="10"/>
  <c r="R9788" i="10" s="1"/>
  <c r="A9789" i="10"/>
  <c r="F9788" i="10"/>
  <c r="H9788" i="10" s="1"/>
  <c r="K9788" i="10"/>
  <c r="M9788" i="10" s="1"/>
  <c r="S9787" i="10"/>
  <c r="T9787" i="10" s="1"/>
  <c r="Q9789" i="10" l="1"/>
  <c r="L9789" i="10"/>
  <c r="G9789" i="10"/>
  <c r="B9790" i="10"/>
  <c r="E9789" i="10"/>
  <c r="D9789" i="10"/>
  <c r="C17941" i="10"/>
  <c r="N9788" i="10"/>
  <c r="O9788" i="10" s="1"/>
  <c r="P9789" i="10"/>
  <c r="R9789" i="10" s="1"/>
  <c r="A9790" i="10"/>
  <c r="F9789" i="10"/>
  <c r="H9789" i="10" s="1"/>
  <c r="K9789" i="10"/>
  <c r="M9789" i="10" s="1"/>
  <c r="S9788" i="10"/>
  <c r="T9788" i="10" s="1"/>
  <c r="I9788" i="10"/>
  <c r="J9788" i="10" s="1"/>
  <c r="Q9790" i="10" l="1"/>
  <c r="L9790" i="10"/>
  <c r="G9790" i="10"/>
  <c r="B9791" i="10"/>
  <c r="E9790" i="10"/>
  <c r="D9790" i="10"/>
  <c r="C17942" i="10"/>
  <c r="N9789" i="10"/>
  <c r="O9789" i="10" s="1"/>
  <c r="I9789" i="10"/>
  <c r="J9789" i="10" s="1"/>
  <c r="P9790" i="10"/>
  <c r="R9790" i="10" s="1"/>
  <c r="A9791" i="10"/>
  <c r="F9790" i="10"/>
  <c r="H9790" i="10" s="1"/>
  <c r="K9790" i="10"/>
  <c r="M9790" i="10" s="1"/>
  <c r="S9789" i="10"/>
  <c r="T9789" i="10" s="1"/>
  <c r="Q9791" i="10" l="1"/>
  <c r="L9791" i="10"/>
  <c r="G9791" i="10"/>
  <c r="B9792" i="10"/>
  <c r="E9791" i="10"/>
  <c r="D9791" i="10"/>
  <c r="C17943" i="10"/>
  <c r="N9790" i="10"/>
  <c r="O9790" i="10" s="1"/>
  <c r="P9791" i="10"/>
  <c r="R9791" i="10" s="1"/>
  <c r="A9792" i="10"/>
  <c r="F9791" i="10"/>
  <c r="H9791" i="10" s="1"/>
  <c r="K9791" i="10"/>
  <c r="M9791" i="10" s="1"/>
  <c r="S9790" i="10"/>
  <c r="T9790" i="10" s="1"/>
  <c r="I9790" i="10"/>
  <c r="J9790" i="10" s="1"/>
  <c r="Q9792" i="10" l="1"/>
  <c r="L9792" i="10"/>
  <c r="G9792" i="10"/>
  <c r="B9793" i="10"/>
  <c r="E9792" i="10"/>
  <c r="D9792" i="10"/>
  <c r="C17944" i="10"/>
  <c r="I9791" i="10"/>
  <c r="J9791" i="10" s="1"/>
  <c r="N9791" i="10"/>
  <c r="O9791" i="10" s="1"/>
  <c r="P9792" i="10"/>
  <c r="R9792" i="10" s="1"/>
  <c r="A9793" i="10"/>
  <c r="K9792" i="10"/>
  <c r="M9792" i="10" s="1"/>
  <c r="F9792" i="10"/>
  <c r="H9792" i="10" s="1"/>
  <c r="S9791" i="10"/>
  <c r="T9791" i="10" s="1"/>
  <c r="Q9793" i="10" l="1"/>
  <c r="L9793" i="10"/>
  <c r="G9793" i="10"/>
  <c r="B9794" i="10"/>
  <c r="D9793" i="10"/>
  <c r="E9793" i="10"/>
  <c r="C17945" i="10"/>
  <c r="N9792" i="10"/>
  <c r="O9792" i="10" s="1"/>
  <c r="P9793" i="10"/>
  <c r="R9793" i="10" s="1"/>
  <c r="A9794" i="10"/>
  <c r="K9793" i="10"/>
  <c r="M9793" i="10" s="1"/>
  <c r="F9793" i="10"/>
  <c r="H9793" i="10" s="1"/>
  <c r="S9792" i="10"/>
  <c r="T9792" i="10" s="1"/>
  <c r="I9792" i="10"/>
  <c r="J9792" i="10" s="1"/>
  <c r="Q9794" i="10" l="1"/>
  <c r="L9794" i="10"/>
  <c r="G9794" i="10"/>
  <c r="B9795" i="10"/>
  <c r="E9794" i="10"/>
  <c r="D9794" i="10"/>
  <c r="C17946" i="10"/>
  <c r="I9793" i="10"/>
  <c r="J9793" i="10" s="1"/>
  <c r="N9793" i="10"/>
  <c r="O9793" i="10" s="1"/>
  <c r="P9794" i="10"/>
  <c r="R9794" i="10" s="1"/>
  <c r="A9795" i="10"/>
  <c r="F9794" i="10"/>
  <c r="H9794" i="10" s="1"/>
  <c r="K9794" i="10"/>
  <c r="M9794" i="10" s="1"/>
  <c r="S9793" i="10"/>
  <c r="T9793" i="10" s="1"/>
  <c r="Q9795" i="10" l="1"/>
  <c r="L9795" i="10"/>
  <c r="G9795" i="10"/>
  <c r="B9796" i="10"/>
  <c r="E9795" i="10"/>
  <c r="D9795" i="10"/>
  <c r="C17947" i="10"/>
  <c r="N9794" i="10"/>
  <c r="O9794" i="10" s="1"/>
  <c r="P9795" i="10"/>
  <c r="R9795" i="10" s="1"/>
  <c r="A9796" i="10"/>
  <c r="K9795" i="10"/>
  <c r="M9795" i="10" s="1"/>
  <c r="F9795" i="10"/>
  <c r="H9795" i="10" s="1"/>
  <c r="S9794" i="10"/>
  <c r="T9794" i="10" s="1"/>
  <c r="I9794" i="10"/>
  <c r="J9794" i="10" s="1"/>
  <c r="Q9796" i="10" l="1"/>
  <c r="L9796" i="10"/>
  <c r="G9796" i="10"/>
  <c r="B9797" i="10"/>
  <c r="E9796" i="10"/>
  <c r="D9796" i="10"/>
  <c r="C17948" i="10"/>
  <c r="I9795" i="10"/>
  <c r="J9795" i="10" s="1"/>
  <c r="N9795" i="10"/>
  <c r="O9795" i="10" s="1"/>
  <c r="P9796" i="10"/>
  <c r="R9796" i="10" s="1"/>
  <c r="A9797" i="10"/>
  <c r="F9796" i="10"/>
  <c r="H9796" i="10" s="1"/>
  <c r="K9796" i="10"/>
  <c r="M9796" i="10" s="1"/>
  <c r="S9795" i="10"/>
  <c r="T9795" i="10" s="1"/>
  <c r="Q9797" i="10" l="1"/>
  <c r="L9797" i="10"/>
  <c r="G9797" i="10"/>
  <c r="B9798" i="10"/>
  <c r="D9797" i="10"/>
  <c r="E9797" i="10"/>
  <c r="C17949" i="10"/>
  <c r="N9796" i="10"/>
  <c r="O9796" i="10" s="1"/>
  <c r="P9797" i="10"/>
  <c r="R9797" i="10" s="1"/>
  <c r="A9798" i="10"/>
  <c r="F9797" i="10"/>
  <c r="H9797" i="10" s="1"/>
  <c r="K9797" i="10"/>
  <c r="M9797" i="10" s="1"/>
  <c r="S9796" i="10"/>
  <c r="T9796" i="10" s="1"/>
  <c r="I9796" i="10"/>
  <c r="J9796" i="10" s="1"/>
  <c r="Q9798" i="10" l="1"/>
  <c r="L9798" i="10"/>
  <c r="G9798" i="10"/>
  <c r="B9799" i="10"/>
  <c r="E9798" i="10"/>
  <c r="D9798" i="10"/>
  <c r="C17950" i="10"/>
  <c r="N9797" i="10"/>
  <c r="O9797" i="10" s="1"/>
  <c r="I9797" i="10"/>
  <c r="J9797" i="10" s="1"/>
  <c r="P9798" i="10"/>
  <c r="R9798" i="10" s="1"/>
  <c r="A9799" i="10"/>
  <c r="K9798" i="10"/>
  <c r="M9798" i="10" s="1"/>
  <c r="F9798" i="10"/>
  <c r="H9798" i="10" s="1"/>
  <c r="S9797" i="10"/>
  <c r="T9797" i="10" s="1"/>
  <c r="Q9799" i="10" l="1"/>
  <c r="L9799" i="10"/>
  <c r="G9799" i="10"/>
  <c r="B9800" i="10"/>
  <c r="E9799" i="10"/>
  <c r="D9799" i="10"/>
  <c r="C17951" i="10"/>
  <c r="N9798" i="10"/>
  <c r="O9798" i="10" s="1"/>
  <c r="P9799" i="10"/>
  <c r="R9799" i="10" s="1"/>
  <c r="A9800" i="10"/>
  <c r="K9799" i="10"/>
  <c r="M9799" i="10" s="1"/>
  <c r="F9799" i="10"/>
  <c r="H9799" i="10" s="1"/>
  <c r="S9798" i="10"/>
  <c r="T9798" i="10" s="1"/>
  <c r="I9798" i="10"/>
  <c r="J9798" i="10" s="1"/>
  <c r="Q9800" i="10" l="1"/>
  <c r="L9800" i="10"/>
  <c r="G9800" i="10"/>
  <c r="B9801" i="10"/>
  <c r="E9800" i="10"/>
  <c r="D9800" i="10"/>
  <c r="C17952" i="10"/>
  <c r="I9799" i="10"/>
  <c r="J9799" i="10" s="1"/>
  <c r="N9799" i="10"/>
  <c r="O9799" i="10" s="1"/>
  <c r="P9800" i="10"/>
  <c r="R9800" i="10" s="1"/>
  <c r="A9801" i="10"/>
  <c r="F9800" i="10"/>
  <c r="H9800" i="10" s="1"/>
  <c r="K9800" i="10"/>
  <c r="M9800" i="10" s="1"/>
  <c r="S9799" i="10"/>
  <c r="T9799" i="10" s="1"/>
  <c r="Q9801" i="10" l="1"/>
  <c r="L9801" i="10"/>
  <c r="G9801" i="10"/>
  <c r="B9802" i="10"/>
  <c r="E9801" i="10"/>
  <c r="D9801" i="10"/>
  <c r="C17953" i="10"/>
  <c r="N9800" i="10"/>
  <c r="O9800" i="10" s="1"/>
  <c r="P9801" i="10"/>
  <c r="R9801" i="10" s="1"/>
  <c r="A9802" i="10"/>
  <c r="F9801" i="10"/>
  <c r="H9801" i="10" s="1"/>
  <c r="K9801" i="10"/>
  <c r="M9801" i="10" s="1"/>
  <c r="S9800" i="10"/>
  <c r="T9800" i="10" s="1"/>
  <c r="I9800" i="10"/>
  <c r="J9800" i="10" s="1"/>
  <c r="Q9802" i="10" l="1"/>
  <c r="L9802" i="10"/>
  <c r="G9802" i="10"/>
  <c r="B9803" i="10"/>
  <c r="E9802" i="10"/>
  <c r="D9802" i="10"/>
  <c r="C17954" i="10"/>
  <c r="I9801" i="10"/>
  <c r="J9801" i="10" s="1"/>
  <c r="N9801" i="10"/>
  <c r="O9801" i="10" s="1"/>
  <c r="P9802" i="10"/>
  <c r="R9802" i="10" s="1"/>
  <c r="A9803" i="10"/>
  <c r="K9802" i="10"/>
  <c r="M9802" i="10" s="1"/>
  <c r="F9802" i="10"/>
  <c r="H9802" i="10" s="1"/>
  <c r="S9801" i="10"/>
  <c r="T9801" i="10" s="1"/>
  <c r="Q9803" i="10" l="1"/>
  <c r="L9803" i="10"/>
  <c r="G9803" i="10"/>
  <c r="B9804" i="10"/>
  <c r="E9803" i="10"/>
  <c r="D9803" i="10"/>
  <c r="C17955" i="10"/>
  <c r="N9802" i="10"/>
  <c r="O9802" i="10" s="1"/>
  <c r="P9803" i="10"/>
  <c r="R9803" i="10" s="1"/>
  <c r="A9804" i="10"/>
  <c r="K9803" i="10"/>
  <c r="M9803" i="10" s="1"/>
  <c r="F9803" i="10"/>
  <c r="H9803" i="10" s="1"/>
  <c r="S9802" i="10"/>
  <c r="T9802" i="10" s="1"/>
  <c r="I9802" i="10"/>
  <c r="J9802" i="10" s="1"/>
  <c r="Q9804" i="10" l="1"/>
  <c r="L9804" i="10"/>
  <c r="G9804" i="10"/>
  <c r="B9805" i="10"/>
  <c r="E9804" i="10"/>
  <c r="D9804" i="10"/>
  <c r="C17956" i="10"/>
  <c r="I9803" i="10"/>
  <c r="J9803" i="10" s="1"/>
  <c r="N9803" i="10"/>
  <c r="O9803" i="10" s="1"/>
  <c r="P9804" i="10"/>
  <c r="R9804" i="10" s="1"/>
  <c r="A9805" i="10"/>
  <c r="K9804" i="10"/>
  <c r="M9804" i="10" s="1"/>
  <c r="F9804" i="10"/>
  <c r="H9804" i="10" s="1"/>
  <c r="S9803" i="10"/>
  <c r="T9803" i="10" s="1"/>
  <c r="Q9805" i="10" l="1"/>
  <c r="L9805" i="10"/>
  <c r="G9805" i="10"/>
  <c r="B9806" i="10"/>
  <c r="E9805" i="10"/>
  <c r="D9805" i="10"/>
  <c r="C17957" i="10"/>
  <c r="N9804" i="10"/>
  <c r="O9804" i="10" s="1"/>
  <c r="P9805" i="10"/>
  <c r="R9805" i="10" s="1"/>
  <c r="A9806" i="10"/>
  <c r="K9805" i="10"/>
  <c r="M9805" i="10" s="1"/>
  <c r="F9805" i="10"/>
  <c r="H9805" i="10" s="1"/>
  <c r="S9804" i="10"/>
  <c r="T9804" i="10" s="1"/>
  <c r="I9804" i="10"/>
  <c r="J9804" i="10" s="1"/>
  <c r="Q9806" i="10" l="1"/>
  <c r="L9806" i="10"/>
  <c r="G9806" i="10"/>
  <c r="B9807" i="10"/>
  <c r="E9806" i="10"/>
  <c r="D9806" i="10"/>
  <c r="C17958" i="10"/>
  <c r="N9805" i="10"/>
  <c r="O9805" i="10" s="1"/>
  <c r="I9805" i="10"/>
  <c r="J9805" i="10" s="1"/>
  <c r="P9806" i="10"/>
  <c r="R9806" i="10" s="1"/>
  <c r="A9807" i="10"/>
  <c r="K9806" i="10"/>
  <c r="M9806" i="10" s="1"/>
  <c r="F9806" i="10"/>
  <c r="H9806" i="10" s="1"/>
  <c r="S9805" i="10"/>
  <c r="T9805" i="10" s="1"/>
  <c r="Q9807" i="10" l="1"/>
  <c r="L9807" i="10"/>
  <c r="G9807" i="10"/>
  <c r="B9808" i="10"/>
  <c r="E9807" i="10"/>
  <c r="D9807" i="10"/>
  <c r="C17959" i="10"/>
  <c r="N9806" i="10"/>
  <c r="O9806" i="10" s="1"/>
  <c r="P9807" i="10"/>
  <c r="R9807" i="10" s="1"/>
  <c r="A9808" i="10"/>
  <c r="K9807" i="10"/>
  <c r="F9807" i="10"/>
  <c r="H9807" i="10" s="1"/>
  <c r="S9806" i="10"/>
  <c r="T9806" i="10" s="1"/>
  <c r="I9806" i="10"/>
  <c r="J9806" i="10" s="1"/>
  <c r="M9807" i="10" l="1"/>
  <c r="Q9808" i="10"/>
  <c r="L9808" i="10"/>
  <c r="G9808" i="10"/>
  <c r="B9809" i="10"/>
  <c r="E9808" i="10"/>
  <c r="D9808" i="10"/>
  <c r="C17960" i="10"/>
  <c r="I9807" i="10"/>
  <c r="J9807" i="10" s="1"/>
  <c r="N9807" i="10"/>
  <c r="O9807" i="10" s="1"/>
  <c r="P9808" i="10"/>
  <c r="R9808" i="10" s="1"/>
  <c r="A9809" i="10"/>
  <c r="K9808" i="10"/>
  <c r="M9808" i="10" s="1"/>
  <c r="F9808" i="10"/>
  <c r="H9808" i="10" s="1"/>
  <c r="S9807" i="10"/>
  <c r="T9807" i="10" s="1"/>
  <c r="Q9809" i="10" l="1"/>
  <c r="L9809" i="10"/>
  <c r="G9809" i="10"/>
  <c r="B9810" i="10"/>
  <c r="E9809" i="10"/>
  <c r="D9809" i="10"/>
  <c r="C17961" i="10"/>
  <c r="N9808" i="10"/>
  <c r="O9808" i="10" s="1"/>
  <c r="P9809" i="10"/>
  <c r="R9809" i="10" s="1"/>
  <c r="A9810" i="10"/>
  <c r="K9809" i="10"/>
  <c r="M9809" i="10" s="1"/>
  <c r="F9809" i="10"/>
  <c r="H9809" i="10" s="1"/>
  <c r="S9808" i="10"/>
  <c r="T9808" i="10" s="1"/>
  <c r="I9808" i="10"/>
  <c r="J9808" i="10" s="1"/>
  <c r="Q9810" i="10" l="1"/>
  <c r="L9810" i="10"/>
  <c r="G9810" i="10"/>
  <c r="B9811" i="10"/>
  <c r="E9810" i="10"/>
  <c r="D9810" i="10"/>
  <c r="C17962" i="10"/>
  <c r="I9809" i="10"/>
  <c r="J9809" i="10" s="1"/>
  <c r="N9809" i="10"/>
  <c r="O9809" i="10" s="1"/>
  <c r="P9810" i="10"/>
  <c r="R9810" i="10" s="1"/>
  <c r="A9811" i="10"/>
  <c r="K9810" i="10"/>
  <c r="M9810" i="10" s="1"/>
  <c r="F9810" i="10"/>
  <c r="H9810" i="10" s="1"/>
  <c r="S9809" i="10"/>
  <c r="T9809" i="10" s="1"/>
  <c r="Q9811" i="10" l="1"/>
  <c r="L9811" i="10"/>
  <c r="G9811" i="10"/>
  <c r="B9812" i="10"/>
  <c r="E9811" i="10"/>
  <c r="D9811" i="10"/>
  <c r="C17963" i="10"/>
  <c r="N9810" i="10"/>
  <c r="O9810" i="10" s="1"/>
  <c r="P9811" i="10"/>
  <c r="R9811" i="10" s="1"/>
  <c r="A9812" i="10"/>
  <c r="K9811" i="10"/>
  <c r="M9811" i="10" s="1"/>
  <c r="F9811" i="10"/>
  <c r="H9811" i="10" s="1"/>
  <c r="S9810" i="10"/>
  <c r="T9810" i="10" s="1"/>
  <c r="I9810" i="10"/>
  <c r="J9810" i="10" s="1"/>
  <c r="Q9812" i="10" l="1"/>
  <c r="L9812" i="10"/>
  <c r="G9812" i="10"/>
  <c r="B9813" i="10"/>
  <c r="E9812" i="10"/>
  <c r="D9812" i="10"/>
  <c r="C17964" i="10"/>
  <c r="I9811" i="10"/>
  <c r="J9811" i="10" s="1"/>
  <c r="N9811" i="10"/>
  <c r="O9811" i="10" s="1"/>
  <c r="P9812" i="10"/>
  <c r="R9812" i="10" s="1"/>
  <c r="A9813" i="10"/>
  <c r="K9812" i="10"/>
  <c r="M9812" i="10" s="1"/>
  <c r="F9812" i="10"/>
  <c r="H9812" i="10" s="1"/>
  <c r="S9811" i="10"/>
  <c r="T9811" i="10" s="1"/>
  <c r="Q9813" i="10" l="1"/>
  <c r="L9813" i="10"/>
  <c r="G9813" i="10"/>
  <c r="B9814" i="10"/>
  <c r="E9813" i="10"/>
  <c r="D9813" i="10"/>
  <c r="C17965" i="10"/>
  <c r="N9812" i="10"/>
  <c r="O9812" i="10" s="1"/>
  <c r="P9813" i="10"/>
  <c r="R9813" i="10" s="1"/>
  <c r="A9814" i="10"/>
  <c r="K9813" i="10"/>
  <c r="M9813" i="10" s="1"/>
  <c r="F9813" i="10"/>
  <c r="H9813" i="10" s="1"/>
  <c r="S9812" i="10"/>
  <c r="T9812" i="10" s="1"/>
  <c r="I9812" i="10"/>
  <c r="J9812" i="10" s="1"/>
  <c r="Q9814" i="10" l="1"/>
  <c r="L9814" i="10"/>
  <c r="G9814" i="10"/>
  <c r="B9815" i="10"/>
  <c r="D9814" i="10"/>
  <c r="E9814" i="10"/>
  <c r="C17966" i="10"/>
  <c r="N9813" i="10"/>
  <c r="O9813" i="10" s="1"/>
  <c r="I9813" i="10"/>
  <c r="J9813" i="10" s="1"/>
  <c r="P9814" i="10"/>
  <c r="R9814" i="10" s="1"/>
  <c r="A9815" i="10"/>
  <c r="K9814" i="10"/>
  <c r="M9814" i="10" s="1"/>
  <c r="F9814" i="10"/>
  <c r="H9814" i="10" s="1"/>
  <c r="S9813" i="10"/>
  <c r="T9813" i="10" s="1"/>
  <c r="Q9815" i="10" l="1"/>
  <c r="L9815" i="10"/>
  <c r="G9815" i="10"/>
  <c r="B9816" i="10"/>
  <c r="D9815" i="10"/>
  <c r="E9815" i="10"/>
  <c r="C17967" i="10"/>
  <c r="N9814" i="10"/>
  <c r="O9814" i="10" s="1"/>
  <c r="P9815" i="10"/>
  <c r="R9815" i="10" s="1"/>
  <c r="A9816" i="10"/>
  <c r="K9815" i="10"/>
  <c r="M9815" i="10" s="1"/>
  <c r="F9815" i="10"/>
  <c r="H9815" i="10" s="1"/>
  <c r="S9814" i="10"/>
  <c r="T9814" i="10" s="1"/>
  <c r="I9814" i="10"/>
  <c r="J9814" i="10" s="1"/>
  <c r="Q9816" i="10" l="1"/>
  <c r="L9816" i="10"/>
  <c r="G9816" i="10"/>
  <c r="B9817" i="10"/>
  <c r="E9816" i="10"/>
  <c r="D9816" i="10"/>
  <c r="C17968" i="10"/>
  <c r="I9815" i="10"/>
  <c r="J9815" i="10" s="1"/>
  <c r="N9815" i="10"/>
  <c r="O9815" i="10" s="1"/>
  <c r="P9816" i="10"/>
  <c r="R9816" i="10" s="1"/>
  <c r="A9817" i="10"/>
  <c r="F9816" i="10"/>
  <c r="H9816" i="10" s="1"/>
  <c r="K9816" i="10"/>
  <c r="M9816" i="10" s="1"/>
  <c r="S9815" i="10"/>
  <c r="T9815" i="10" s="1"/>
  <c r="Q9817" i="10" l="1"/>
  <c r="L9817" i="10"/>
  <c r="G9817" i="10"/>
  <c r="B9818" i="10"/>
  <c r="E9817" i="10"/>
  <c r="D9817" i="10"/>
  <c r="C17969" i="10"/>
  <c r="N9816" i="10"/>
  <c r="O9816" i="10" s="1"/>
  <c r="P9817" i="10"/>
  <c r="R9817" i="10" s="1"/>
  <c r="A9818" i="10"/>
  <c r="F9817" i="10"/>
  <c r="H9817" i="10" s="1"/>
  <c r="K9817" i="10"/>
  <c r="M9817" i="10" s="1"/>
  <c r="S9816" i="10"/>
  <c r="T9816" i="10" s="1"/>
  <c r="I9816" i="10"/>
  <c r="J9816" i="10" s="1"/>
  <c r="Q9818" i="10" l="1"/>
  <c r="L9818" i="10"/>
  <c r="G9818" i="10"/>
  <c r="B9819" i="10"/>
  <c r="E9818" i="10"/>
  <c r="D9818" i="10"/>
  <c r="C17970" i="10"/>
  <c r="I9817" i="10"/>
  <c r="J9817" i="10" s="1"/>
  <c r="N9817" i="10"/>
  <c r="O9817" i="10" s="1"/>
  <c r="P9818" i="10"/>
  <c r="R9818" i="10" s="1"/>
  <c r="A9819" i="10"/>
  <c r="K9818" i="10"/>
  <c r="M9818" i="10" s="1"/>
  <c r="F9818" i="10"/>
  <c r="H9818" i="10" s="1"/>
  <c r="S9817" i="10"/>
  <c r="T9817" i="10" s="1"/>
  <c r="Q9819" i="10" l="1"/>
  <c r="L9819" i="10"/>
  <c r="G9819" i="10"/>
  <c r="B9820" i="10"/>
  <c r="E9819" i="10"/>
  <c r="D9819" i="10"/>
  <c r="C17971" i="10"/>
  <c r="N9818" i="10"/>
  <c r="O9818" i="10" s="1"/>
  <c r="P9819" i="10"/>
  <c r="R9819" i="10" s="1"/>
  <c r="A9820" i="10"/>
  <c r="K9819" i="10"/>
  <c r="M9819" i="10" s="1"/>
  <c r="F9819" i="10"/>
  <c r="H9819" i="10" s="1"/>
  <c r="S9818" i="10"/>
  <c r="T9818" i="10" s="1"/>
  <c r="I9818" i="10"/>
  <c r="J9818" i="10" s="1"/>
  <c r="Q9820" i="10" l="1"/>
  <c r="L9820" i="10"/>
  <c r="G9820" i="10"/>
  <c r="B9821" i="10"/>
  <c r="E9820" i="10"/>
  <c r="D9820" i="10"/>
  <c r="C17972" i="10"/>
  <c r="I9819" i="10"/>
  <c r="J9819" i="10" s="1"/>
  <c r="N9819" i="10"/>
  <c r="O9819" i="10" s="1"/>
  <c r="P9820" i="10"/>
  <c r="R9820" i="10" s="1"/>
  <c r="A9821" i="10"/>
  <c r="F9820" i="10"/>
  <c r="H9820" i="10" s="1"/>
  <c r="K9820" i="10"/>
  <c r="M9820" i="10" s="1"/>
  <c r="S9819" i="10"/>
  <c r="T9819" i="10" s="1"/>
  <c r="Q9821" i="10" l="1"/>
  <c r="L9821" i="10"/>
  <c r="G9821" i="10"/>
  <c r="B9822" i="10"/>
  <c r="E9821" i="10"/>
  <c r="D9821" i="10"/>
  <c r="C17973" i="10"/>
  <c r="N9820" i="10"/>
  <c r="O9820" i="10" s="1"/>
  <c r="P9821" i="10"/>
  <c r="R9821" i="10" s="1"/>
  <c r="A9822" i="10"/>
  <c r="K9821" i="10"/>
  <c r="M9821" i="10" s="1"/>
  <c r="F9821" i="10"/>
  <c r="H9821" i="10" s="1"/>
  <c r="S9820" i="10"/>
  <c r="T9820" i="10" s="1"/>
  <c r="I9820" i="10"/>
  <c r="J9820" i="10" s="1"/>
  <c r="Q9822" i="10" l="1"/>
  <c r="L9822" i="10"/>
  <c r="G9822" i="10"/>
  <c r="B9823" i="10"/>
  <c r="E9822" i="10"/>
  <c r="D9822" i="10"/>
  <c r="C17974" i="10"/>
  <c r="N9821" i="10"/>
  <c r="O9821" i="10" s="1"/>
  <c r="I9821" i="10"/>
  <c r="J9821" i="10" s="1"/>
  <c r="P9822" i="10"/>
  <c r="R9822" i="10" s="1"/>
  <c r="A9823" i="10"/>
  <c r="K9822" i="10"/>
  <c r="M9822" i="10" s="1"/>
  <c r="F9822" i="10"/>
  <c r="H9822" i="10" s="1"/>
  <c r="S9821" i="10"/>
  <c r="T9821" i="10" s="1"/>
  <c r="Q9823" i="10" l="1"/>
  <c r="L9823" i="10"/>
  <c r="G9823" i="10"/>
  <c r="B9824" i="10"/>
  <c r="E9823" i="10"/>
  <c r="D9823" i="10"/>
  <c r="C17975" i="10"/>
  <c r="N9822" i="10"/>
  <c r="O9822" i="10" s="1"/>
  <c r="P9823" i="10"/>
  <c r="R9823" i="10" s="1"/>
  <c r="A9824" i="10"/>
  <c r="K9823" i="10"/>
  <c r="M9823" i="10" s="1"/>
  <c r="F9823" i="10"/>
  <c r="H9823" i="10" s="1"/>
  <c r="S9822" i="10"/>
  <c r="T9822" i="10" s="1"/>
  <c r="I9822" i="10"/>
  <c r="J9822" i="10" s="1"/>
  <c r="Q9824" i="10" l="1"/>
  <c r="L9824" i="10"/>
  <c r="G9824" i="10"/>
  <c r="B9825" i="10"/>
  <c r="E9824" i="10"/>
  <c r="D9824" i="10"/>
  <c r="C17976" i="10"/>
  <c r="I9823" i="10"/>
  <c r="J9823" i="10" s="1"/>
  <c r="N9823" i="10"/>
  <c r="O9823" i="10" s="1"/>
  <c r="P9824" i="10"/>
  <c r="R9824" i="10" s="1"/>
  <c r="A9825" i="10"/>
  <c r="K9824" i="10"/>
  <c r="M9824" i="10" s="1"/>
  <c r="F9824" i="10"/>
  <c r="H9824" i="10" s="1"/>
  <c r="S9823" i="10"/>
  <c r="T9823" i="10" s="1"/>
  <c r="Q9825" i="10" l="1"/>
  <c r="L9825" i="10"/>
  <c r="G9825" i="10"/>
  <c r="B9826" i="10"/>
  <c r="E9825" i="10"/>
  <c r="D9825" i="10"/>
  <c r="C17977" i="10"/>
  <c r="N9824" i="10"/>
  <c r="O9824" i="10" s="1"/>
  <c r="P9825" i="10"/>
  <c r="R9825" i="10" s="1"/>
  <c r="A9826" i="10"/>
  <c r="K9825" i="10"/>
  <c r="M9825" i="10" s="1"/>
  <c r="F9825" i="10"/>
  <c r="H9825" i="10" s="1"/>
  <c r="S9824" i="10"/>
  <c r="T9824" i="10" s="1"/>
  <c r="I9824" i="10"/>
  <c r="J9824" i="10" s="1"/>
  <c r="Q9826" i="10" l="1"/>
  <c r="L9826" i="10"/>
  <c r="G9826" i="10"/>
  <c r="B9827" i="10"/>
  <c r="E9826" i="10"/>
  <c r="D9826" i="10"/>
  <c r="C17978" i="10"/>
  <c r="I9825" i="10"/>
  <c r="J9825" i="10" s="1"/>
  <c r="N9825" i="10"/>
  <c r="O9825" i="10" s="1"/>
  <c r="P9826" i="10"/>
  <c r="R9826" i="10" s="1"/>
  <c r="A9827" i="10"/>
  <c r="F9826" i="10"/>
  <c r="H9826" i="10" s="1"/>
  <c r="K9826" i="10"/>
  <c r="M9826" i="10" s="1"/>
  <c r="S9825" i="10"/>
  <c r="T9825" i="10" s="1"/>
  <c r="Q9827" i="10" l="1"/>
  <c r="L9827" i="10"/>
  <c r="G9827" i="10"/>
  <c r="B9828" i="10"/>
  <c r="E9827" i="10"/>
  <c r="D9827" i="10"/>
  <c r="C17979" i="10"/>
  <c r="N9826" i="10"/>
  <c r="O9826" i="10" s="1"/>
  <c r="P9827" i="10"/>
  <c r="R9827" i="10" s="1"/>
  <c r="A9828" i="10"/>
  <c r="F9827" i="10"/>
  <c r="H9827" i="10" s="1"/>
  <c r="K9827" i="10"/>
  <c r="M9827" i="10" s="1"/>
  <c r="S9826" i="10"/>
  <c r="T9826" i="10" s="1"/>
  <c r="I9826" i="10"/>
  <c r="J9826" i="10" s="1"/>
  <c r="Q9828" i="10" l="1"/>
  <c r="L9828" i="10"/>
  <c r="G9828" i="10"/>
  <c r="B9829" i="10"/>
  <c r="E9828" i="10"/>
  <c r="D9828" i="10"/>
  <c r="C17980" i="10"/>
  <c r="I9827" i="10"/>
  <c r="J9827" i="10" s="1"/>
  <c r="N9827" i="10"/>
  <c r="O9827" i="10" s="1"/>
  <c r="P9828" i="10"/>
  <c r="R9828" i="10" s="1"/>
  <c r="A9829" i="10"/>
  <c r="F9828" i="10"/>
  <c r="H9828" i="10" s="1"/>
  <c r="K9828" i="10"/>
  <c r="M9828" i="10" s="1"/>
  <c r="S9827" i="10"/>
  <c r="T9827" i="10" s="1"/>
  <c r="Q9829" i="10" l="1"/>
  <c r="L9829" i="10"/>
  <c r="G9829" i="10"/>
  <c r="B9830" i="10"/>
  <c r="E9829" i="10"/>
  <c r="D9829" i="10"/>
  <c r="C17981" i="10"/>
  <c r="N9828" i="10"/>
  <c r="O9828" i="10" s="1"/>
  <c r="P9829" i="10"/>
  <c r="R9829" i="10" s="1"/>
  <c r="A9830" i="10"/>
  <c r="F9829" i="10"/>
  <c r="H9829" i="10" s="1"/>
  <c r="K9829" i="10"/>
  <c r="M9829" i="10" s="1"/>
  <c r="S9828" i="10"/>
  <c r="T9828" i="10" s="1"/>
  <c r="I9828" i="10"/>
  <c r="J9828" i="10" s="1"/>
  <c r="Q9830" i="10" l="1"/>
  <c r="L9830" i="10"/>
  <c r="G9830" i="10"/>
  <c r="B9831" i="10"/>
  <c r="E9830" i="10"/>
  <c r="D9830" i="10"/>
  <c r="C17982" i="10"/>
  <c r="N9829" i="10"/>
  <c r="O9829" i="10" s="1"/>
  <c r="I9829" i="10"/>
  <c r="J9829" i="10" s="1"/>
  <c r="P9830" i="10"/>
  <c r="R9830" i="10" s="1"/>
  <c r="A9831" i="10"/>
  <c r="F9830" i="10"/>
  <c r="H9830" i="10" s="1"/>
  <c r="K9830" i="10"/>
  <c r="M9830" i="10" s="1"/>
  <c r="S9829" i="10"/>
  <c r="T9829" i="10" s="1"/>
  <c r="Q9831" i="10" l="1"/>
  <c r="L9831" i="10"/>
  <c r="G9831" i="10"/>
  <c r="B9832" i="10"/>
  <c r="E9831" i="10"/>
  <c r="D9831" i="10"/>
  <c r="C17983" i="10"/>
  <c r="N9830" i="10"/>
  <c r="O9830" i="10" s="1"/>
  <c r="P9831" i="10"/>
  <c r="R9831" i="10" s="1"/>
  <c r="A9832" i="10"/>
  <c r="F9831" i="10"/>
  <c r="H9831" i="10" s="1"/>
  <c r="K9831" i="10"/>
  <c r="M9831" i="10" s="1"/>
  <c r="S9830" i="10"/>
  <c r="T9830" i="10" s="1"/>
  <c r="I9830" i="10"/>
  <c r="J9830" i="10" s="1"/>
  <c r="Q9832" i="10" l="1"/>
  <c r="L9832" i="10"/>
  <c r="G9832" i="10"/>
  <c r="B9833" i="10"/>
  <c r="E9832" i="10"/>
  <c r="D9832" i="10"/>
  <c r="C17984" i="10"/>
  <c r="I9831" i="10"/>
  <c r="J9831" i="10" s="1"/>
  <c r="N9831" i="10"/>
  <c r="O9831" i="10" s="1"/>
  <c r="P9832" i="10"/>
  <c r="R9832" i="10" s="1"/>
  <c r="A9833" i="10"/>
  <c r="F9832" i="10"/>
  <c r="H9832" i="10" s="1"/>
  <c r="K9832" i="10"/>
  <c r="M9832" i="10" s="1"/>
  <c r="S9831" i="10"/>
  <c r="T9831" i="10" s="1"/>
  <c r="Q9833" i="10" l="1"/>
  <c r="L9833" i="10"/>
  <c r="G9833" i="10"/>
  <c r="B9834" i="10"/>
  <c r="E9833" i="10"/>
  <c r="D9833" i="10"/>
  <c r="C17985" i="10"/>
  <c r="N9832" i="10"/>
  <c r="O9832" i="10" s="1"/>
  <c r="P9833" i="10"/>
  <c r="R9833" i="10" s="1"/>
  <c r="A9834" i="10"/>
  <c r="F9833" i="10"/>
  <c r="H9833" i="10" s="1"/>
  <c r="K9833" i="10"/>
  <c r="M9833" i="10" s="1"/>
  <c r="S9832" i="10"/>
  <c r="T9832" i="10" s="1"/>
  <c r="I9832" i="10"/>
  <c r="J9832" i="10" s="1"/>
  <c r="Q9834" i="10" l="1"/>
  <c r="L9834" i="10"/>
  <c r="G9834" i="10"/>
  <c r="B9835" i="10"/>
  <c r="E9834" i="10"/>
  <c r="D9834" i="10"/>
  <c r="C17986" i="10"/>
  <c r="I9833" i="10"/>
  <c r="J9833" i="10" s="1"/>
  <c r="N9833" i="10"/>
  <c r="O9833" i="10" s="1"/>
  <c r="P9834" i="10"/>
  <c r="R9834" i="10" s="1"/>
  <c r="A9835" i="10"/>
  <c r="F9834" i="10"/>
  <c r="H9834" i="10" s="1"/>
  <c r="K9834" i="10"/>
  <c r="M9834" i="10" s="1"/>
  <c r="S9833" i="10"/>
  <c r="T9833" i="10" s="1"/>
  <c r="Q9835" i="10" l="1"/>
  <c r="L9835" i="10"/>
  <c r="G9835" i="10"/>
  <c r="B9836" i="10"/>
  <c r="E9835" i="10"/>
  <c r="D9835" i="10"/>
  <c r="C17987" i="10"/>
  <c r="N9834" i="10"/>
  <c r="O9834" i="10" s="1"/>
  <c r="P9835" i="10"/>
  <c r="R9835" i="10" s="1"/>
  <c r="A9836" i="10"/>
  <c r="K9835" i="10"/>
  <c r="M9835" i="10" s="1"/>
  <c r="F9835" i="10"/>
  <c r="H9835" i="10" s="1"/>
  <c r="S9834" i="10"/>
  <c r="T9834" i="10" s="1"/>
  <c r="I9834" i="10"/>
  <c r="J9834" i="10" s="1"/>
  <c r="Q9836" i="10" l="1"/>
  <c r="L9836" i="10"/>
  <c r="G9836" i="10"/>
  <c r="B9837" i="10"/>
  <c r="E9836" i="10"/>
  <c r="D9836" i="10"/>
  <c r="C17988" i="10"/>
  <c r="I9835" i="10"/>
  <c r="J9835" i="10" s="1"/>
  <c r="N9835" i="10"/>
  <c r="O9835" i="10" s="1"/>
  <c r="P9836" i="10"/>
  <c r="R9836" i="10" s="1"/>
  <c r="A9837" i="10"/>
  <c r="K9836" i="10"/>
  <c r="M9836" i="10" s="1"/>
  <c r="F9836" i="10"/>
  <c r="H9836" i="10" s="1"/>
  <c r="S9835" i="10"/>
  <c r="T9835" i="10" s="1"/>
  <c r="Q9837" i="10" l="1"/>
  <c r="L9837" i="10"/>
  <c r="G9837" i="10"/>
  <c r="B9838" i="10"/>
  <c r="E9837" i="10"/>
  <c r="D9837" i="10"/>
  <c r="C17989" i="10"/>
  <c r="N9836" i="10"/>
  <c r="O9836" i="10" s="1"/>
  <c r="P9837" i="10"/>
  <c r="R9837" i="10" s="1"/>
  <c r="A9838" i="10"/>
  <c r="K9837" i="10"/>
  <c r="M9837" i="10" s="1"/>
  <c r="F9837" i="10"/>
  <c r="H9837" i="10" s="1"/>
  <c r="S9836" i="10"/>
  <c r="T9836" i="10" s="1"/>
  <c r="I9836" i="10"/>
  <c r="J9836" i="10" s="1"/>
  <c r="Q9838" i="10" l="1"/>
  <c r="L9838" i="10"/>
  <c r="G9838" i="10"/>
  <c r="B9839" i="10"/>
  <c r="E9838" i="10"/>
  <c r="D9838" i="10"/>
  <c r="C17990" i="10"/>
  <c r="N9837" i="10"/>
  <c r="O9837" i="10" s="1"/>
  <c r="I9837" i="10"/>
  <c r="J9837" i="10" s="1"/>
  <c r="P9838" i="10"/>
  <c r="R9838" i="10" s="1"/>
  <c r="A9839" i="10"/>
  <c r="F9838" i="10"/>
  <c r="H9838" i="10" s="1"/>
  <c r="K9838" i="10"/>
  <c r="M9838" i="10" s="1"/>
  <c r="S9837" i="10"/>
  <c r="T9837" i="10" s="1"/>
  <c r="Q9839" i="10" l="1"/>
  <c r="L9839" i="10"/>
  <c r="G9839" i="10"/>
  <c r="B9840" i="10"/>
  <c r="E9839" i="10"/>
  <c r="D9839" i="10"/>
  <c r="C17991" i="10"/>
  <c r="N9838" i="10"/>
  <c r="O9838" i="10" s="1"/>
  <c r="P9839" i="10"/>
  <c r="R9839" i="10" s="1"/>
  <c r="A9840" i="10"/>
  <c r="K9839" i="10"/>
  <c r="M9839" i="10" s="1"/>
  <c r="F9839" i="10"/>
  <c r="H9839" i="10" s="1"/>
  <c r="S9838" i="10"/>
  <c r="T9838" i="10" s="1"/>
  <c r="I9838" i="10"/>
  <c r="J9838" i="10" s="1"/>
  <c r="Q9840" i="10" l="1"/>
  <c r="L9840" i="10"/>
  <c r="G9840" i="10"/>
  <c r="B9841" i="10"/>
  <c r="E9840" i="10"/>
  <c r="D9840" i="10"/>
  <c r="C17992" i="10"/>
  <c r="I9839" i="10"/>
  <c r="J9839" i="10" s="1"/>
  <c r="N9839" i="10"/>
  <c r="O9839" i="10" s="1"/>
  <c r="P9840" i="10"/>
  <c r="R9840" i="10" s="1"/>
  <c r="A9841" i="10"/>
  <c r="F9840" i="10"/>
  <c r="H9840" i="10" s="1"/>
  <c r="K9840" i="10"/>
  <c r="M9840" i="10" s="1"/>
  <c r="S9839" i="10"/>
  <c r="T9839" i="10" s="1"/>
  <c r="Q9841" i="10" l="1"/>
  <c r="L9841" i="10"/>
  <c r="G9841" i="10"/>
  <c r="B9842" i="10"/>
  <c r="D9841" i="10"/>
  <c r="E9841" i="10"/>
  <c r="C17993" i="10"/>
  <c r="N9840" i="10"/>
  <c r="O9840" i="10" s="1"/>
  <c r="P9841" i="10"/>
  <c r="R9841" i="10" s="1"/>
  <c r="A9842" i="10"/>
  <c r="F9841" i="10"/>
  <c r="H9841" i="10" s="1"/>
  <c r="K9841" i="10"/>
  <c r="M9841" i="10" s="1"/>
  <c r="S9840" i="10"/>
  <c r="T9840" i="10" s="1"/>
  <c r="I9840" i="10"/>
  <c r="J9840" i="10" s="1"/>
  <c r="Q9842" i="10" l="1"/>
  <c r="L9842" i="10"/>
  <c r="G9842" i="10"/>
  <c r="B9843" i="10"/>
  <c r="E9842" i="10"/>
  <c r="D9842" i="10"/>
  <c r="C17994" i="10"/>
  <c r="I9841" i="10"/>
  <c r="J9841" i="10" s="1"/>
  <c r="N9841" i="10"/>
  <c r="O9841" i="10" s="1"/>
  <c r="P9842" i="10"/>
  <c r="R9842" i="10" s="1"/>
  <c r="A9843" i="10"/>
  <c r="F9842" i="10"/>
  <c r="H9842" i="10" s="1"/>
  <c r="K9842" i="10"/>
  <c r="M9842" i="10" s="1"/>
  <c r="S9841" i="10"/>
  <c r="T9841" i="10" s="1"/>
  <c r="Q9843" i="10" l="1"/>
  <c r="L9843" i="10"/>
  <c r="G9843" i="10"/>
  <c r="B9844" i="10"/>
  <c r="E9843" i="10"/>
  <c r="D9843" i="10"/>
  <c r="C17995" i="10"/>
  <c r="N9842" i="10"/>
  <c r="O9842" i="10" s="1"/>
  <c r="P9843" i="10"/>
  <c r="R9843" i="10" s="1"/>
  <c r="A9844" i="10"/>
  <c r="F9843" i="10"/>
  <c r="H9843" i="10" s="1"/>
  <c r="K9843" i="10"/>
  <c r="M9843" i="10" s="1"/>
  <c r="S9842" i="10"/>
  <c r="T9842" i="10" s="1"/>
  <c r="I9842" i="10"/>
  <c r="J9842" i="10" s="1"/>
  <c r="Q9844" i="10" l="1"/>
  <c r="L9844" i="10"/>
  <c r="G9844" i="10"/>
  <c r="B9845" i="10"/>
  <c r="E9844" i="10"/>
  <c r="D9844" i="10"/>
  <c r="C17996" i="10"/>
  <c r="I9843" i="10"/>
  <c r="J9843" i="10" s="1"/>
  <c r="N9843" i="10"/>
  <c r="O9843" i="10" s="1"/>
  <c r="P9844" i="10"/>
  <c r="R9844" i="10" s="1"/>
  <c r="A9845" i="10"/>
  <c r="F9844" i="10"/>
  <c r="H9844" i="10" s="1"/>
  <c r="K9844" i="10"/>
  <c r="M9844" i="10" s="1"/>
  <c r="S9843" i="10"/>
  <c r="T9843" i="10" s="1"/>
  <c r="Q9845" i="10" l="1"/>
  <c r="L9845" i="10"/>
  <c r="G9845" i="10"/>
  <c r="B9846" i="10"/>
  <c r="E9845" i="10"/>
  <c r="D9845" i="10"/>
  <c r="C17997" i="10"/>
  <c r="N9844" i="10"/>
  <c r="O9844" i="10" s="1"/>
  <c r="P9845" i="10"/>
  <c r="R9845" i="10" s="1"/>
  <c r="A9846" i="10"/>
  <c r="K9845" i="10"/>
  <c r="M9845" i="10" s="1"/>
  <c r="F9845" i="10"/>
  <c r="H9845" i="10" s="1"/>
  <c r="S9844" i="10"/>
  <c r="T9844" i="10" s="1"/>
  <c r="I9844" i="10"/>
  <c r="J9844" i="10" s="1"/>
  <c r="Q9846" i="10" l="1"/>
  <c r="L9846" i="10"/>
  <c r="G9846" i="10"/>
  <c r="B9847" i="10"/>
  <c r="E9846" i="10"/>
  <c r="D9846" i="10"/>
  <c r="C17998" i="10"/>
  <c r="N9845" i="10"/>
  <c r="O9845" i="10" s="1"/>
  <c r="I9845" i="10"/>
  <c r="J9845" i="10" s="1"/>
  <c r="P9846" i="10"/>
  <c r="R9846" i="10" s="1"/>
  <c r="A9847" i="10"/>
  <c r="F9846" i="10"/>
  <c r="H9846" i="10" s="1"/>
  <c r="K9846" i="10"/>
  <c r="M9846" i="10" s="1"/>
  <c r="S9845" i="10"/>
  <c r="T9845" i="10" s="1"/>
  <c r="Q9847" i="10" l="1"/>
  <c r="L9847" i="10"/>
  <c r="G9847" i="10"/>
  <c r="B9848" i="10"/>
  <c r="E9847" i="10"/>
  <c r="D9847" i="10"/>
  <c r="C17999" i="10"/>
  <c r="N9846" i="10"/>
  <c r="O9846" i="10" s="1"/>
  <c r="P9847" i="10"/>
  <c r="R9847" i="10" s="1"/>
  <c r="A9848" i="10"/>
  <c r="K9847" i="10"/>
  <c r="M9847" i="10" s="1"/>
  <c r="F9847" i="10"/>
  <c r="H9847" i="10" s="1"/>
  <c r="S9846" i="10"/>
  <c r="T9846" i="10" s="1"/>
  <c r="I9846" i="10"/>
  <c r="J9846" i="10" s="1"/>
  <c r="Q9848" i="10" l="1"/>
  <c r="L9848" i="10"/>
  <c r="G9848" i="10"/>
  <c r="B9849" i="10"/>
  <c r="E9848" i="10"/>
  <c r="D9848" i="10"/>
  <c r="C18000" i="10"/>
  <c r="I9847" i="10"/>
  <c r="J9847" i="10" s="1"/>
  <c r="N9847" i="10"/>
  <c r="O9847" i="10" s="1"/>
  <c r="P9848" i="10"/>
  <c r="R9848" i="10" s="1"/>
  <c r="A9849" i="10"/>
  <c r="K9848" i="10"/>
  <c r="M9848" i="10" s="1"/>
  <c r="F9848" i="10"/>
  <c r="H9848" i="10" s="1"/>
  <c r="S9847" i="10"/>
  <c r="T9847" i="10" s="1"/>
  <c r="Q9849" i="10" l="1"/>
  <c r="L9849" i="10"/>
  <c r="G9849" i="10"/>
  <c r="B9850" i="10"/>
  <c r="E9849" i="10"/>
  <c r="D9849" i="10"/>
  <c r="C18001" i="10"/>
  <c r="N9848" i="10"/>
  <c r="O9848" i="10" s="1"/>
  <c r="P9849" i="10"/>
  <c r="R9849" i="10" s="1"/>
  <c r="A9850" i="10"/>
  <c r="K9849" i="10"/>
  <c r="M9849" i="10" s="1"/>
  <c r="F9849" i="10"/>
  <c r="H9849" i="10" s="1"/>
  <c r="S9848" i="10"/>
  <c r="T9848" i="10" s="1"/>
  <c r="I9848" i="10"/>
  <c r="J9848" i="10" s="1"/>
  <c r="Q9850" i="10" l="1"/>
  <c r="L9850" i="10"/>
  <c r="G9850" i="10"/>
  <c r="B9851" i="10"/>
  <c r="E9850" i="10"/>
  <c r="D9850" i="10"/>
  <c r="C18002" i="10"/>
  <c r="I9849" i="10"/>
  <c r="J9849" i="10" s="1"/>
  <c r="N9849" i="10"/>
  <c r="O9849" i="10" s="1"/>
  <c r="P9850" i="10"/>
  <c r="R9850" i="10" s="1"/>
  <c r="A9851" i="10"/>
  <c r="K9850" i="10"/>
  <c r="M9850" i="10" s="1"/>
  <c r="F9850" i="10"/>
  <c r="H9850" i="10" s="1"/>
  <c r="S9849" i="10"/>
  <c r="T9849" i="10" s="1"/>
  <c r="Q9851" i="10" l="1"/>
  <c r="L9851" i="10"/>
  <c r="G9851" i="10"/>
  <c r="B9852" i="10"/>
  <c r="E9851" i="10"/>
  <c r="D9851" i="10"/>
  <c r="C18003" i="10"/>
  <c r="N9850" i="10"/>
  <c r="O9850" i="10" s="1"/>
  <c r="P9851" i="10"/>
  <c r="R9851" i="10" s="1"/>
  <c r="A9852" i="10"/>
  <c r="K9851" i="10"/>
  <c r="M9851" i="10" s="1"/>
  <c r="F9851" i="10"/>
  <c r="H9851" i="10" s="1"/>
  <c r="S9850" i="10"/>
  <c r="T9850" i="10" s="1"/>
  <c r="I9850" i="10"/>
  <c r="J9850" i="10" s="1"/>
  <c r="Q9852" i="10" l="1"/>
  <c r="L9852" i="10"/>
  <c r="G9852" i="10"/>
  <c r="B9853" i="10"/>
  <c r="D9852" i="10"/>
  <c r="E9852" i="10"/>
  <c r="C18004" i="10"/>
  <c r="I9851" i="10"/>
  <c r="J9851" i="10" s="1"/>
  <c r="N9851" i="10"/>
  <c r="O9851" i="10" s="1"/>
  <c r="P9852" i="10"/>
  <c r="R9852" i="10" s="1"/>
  <c r="A9853" i="10"/>
  <c r="F9852" i="10"/>
  <c r="H9852" i="10" s="1"/>
  <c r="K9852" i="10"/>
  <c r="M9852" i="10" s="1"/>
  <c r="S9851" i="10"/>
  <c r="T9851" i="10" s="1"/>
  <c r="Q9853" i="10" l="1"/>
  <c r="L9853" i="10"/>
  <c r="G9853" i="10"/>
  <c r="B9854" i="10"/>
  <c r="E9853" i="10"/>
  <c r="D9853" i="10"/>
  <c r="C18005" i="10"/>
  <c r="N9852" i="10"/>
  <c r="O9852" i="10" s="1"/>
  <c r="P9853" i="10"/>
  <c r="R9853" i="10" s="1"/>
  <c r="A9854" i="10"/>
  <c r="F9853" i="10"/>
  <c r="H9853" i="10" s="1"/>
  <c r="K9853" i="10"/>
  <c r="M9853" i="10" s="1"/>
  <c r="S9852" i="10"/>
  <c r="T9852" i="10" s="1"/>
  <c r="I9852" i="10"/>
  <c r="J9852" i="10" s="1"/>
  <c r="Q9854" i="10" l="1"/>
  <c r="L9854" i="10"/>
  <c r="G9854" i="10"/>
  <c r="B9855" i="10"/>
  <c r="E9854" i="10"/>
  <c r="D9854" i="10"/>
  <c r="C18006" i="10"/>
  <c r="N9853" i="10"/>
  <c r="O9853" i="10" s="1"/>
  <c r="I9853" i="10"/>
  <c r="J9853" i="10" s="1"/>
  <c r="P9854" i="10"/>
  <c r="R9854" i="10" s="1"/>
  <c r="A9855" i="10"/>
  <c r="F9854" i="10"/>
  <c r="H9854" i="10" s="1"/>
  <c r="K9854" i="10"/>
  <c r="M9854" i="10" s="1"/>
  <c r="S9853" i="10"/>
  <c r="T9853" i="10" s="1"/>
  <c r="Q9855" i="10" l="1"/>
  <c r="L9855" i="10"/>
  <c r="G9855" i="10"/>
  <c r="B9856" i="10"/>
  <c r="D9855" i="10"/>
  <c r="E9855" i="10"/>
  <c r="C18007" i="10"/>
  <c r="N9854" i="10"/>
  <c r="O9854" i="10" s="1"/>
  <c r="P9855" i="10"/>
  <c r="R9855" i="10" s="1"/>
  <c r="A9856" i="10"/>
  <c r="F9855" i="10"/>
  <c r="H9855" i="10" s="1"/>
  <c r="K9855" i="10"/>
  <c r="M9855" i="10" s="1"/>
  <c r="S9854" i="10"/>
  <c r="T9854" i="10" s="1"/>
  <c r="I9854" i="10"/>
  <c r="J9854" i="10" s="1"/>
  <c r="Q9856" i="10" l="1"/>
  <c r="L9856" i="10"/>
  <c r="G9856" i="10"/>
  <c r="B9857" i="10"/>
  <c r="E9856" i="10"/>
  <c r="D9856" i="10"/>
  <c r="C18008" i="10"/>
  <c r="I9855" i="10"/>
  <c r="J9855" i="10" s="1"/>
  <c r="N9855" i="10"/>
  <c r="O9855" i="10" s="1"/>
  <c r="P9856" i="10"/>
  <c r="R9856" i="10" s="1"/>
  <c r="A9857" i="10"/>
  <c r="F9856" i="10"/>
  <c r="H9856" i="10" s="1"/>
  <c r="K9856" i="10"/>
  <c r="M9856" i="10" s="1"/>
  <c r="S9855" i="10"/>
  <c r="T9855" i="10" s="1"/>
  <c r="Q9857" i="10" l="1"/>
  <c r="L9857" i="10"/>
  <c r="G9857" i="10"/>
  <c r="B9858" i="10"/>
  <c r="E9857" i="10"/>
  <c r="D9857" i="10"/>
  <c r="C18009" i="10"/>
  <c r="N9856" i="10"/>
  <c r="O9856" i="10" s="1"/>
  <c r="P9857" i="10"/>
  <c r="R9857" i="10" s="1"/>
  <c r="A9858" i="10"/>
  <c r="F9857" i="10"/>
  <c r="H9857" i="10" s="1"/>
  <c r="K9857" i="10"/>
  <c r="M9857" i="10" s="1"/>
  <c r="S9856" i="10"/>
  <c r="T9856" i="10" s="1"/>
  <c r="I9856" i="10"/>
  <c r="J9856" i="10" s="1"/>
  <c r="Q9858" i="10" l="1"/>
  <c r="L9858" i="10"/>
  <c r="G9858" i="10"/>
  <c r="B9859" i="10"/>
  <c r="E9858" i="10"/>
  <c r="D9858" i="10"/>
  <c r="C18010" i="10"/>
  <c r="I9857" i="10"/>
  <c r="J9857" i="10" s="1"/>
  <c r="N9857" i="10"/>
  <c r="O9857" i="10" s="1"/>
  <c r="P9858" i="10"/>
  <c r="R9858" i="10" s="1"/>
  <c r="A9859" i="10"/>
  <c r="F9858" i="10"/>
  <c r="H9858" i="10" s="1"/>
  <c r="K9858" i="10"/>
  <c r="M9858" i="10" s="1"/>
  <c r="S9857" i="10"/>
  <c r="T9857" i="10" s="1"/>
  <c r="Q9859" i="10" l="1"/>
  <c r="L9859" i="10"/>
  <c r="G9859" i="10"/>
  <c r="B9860" i="10"/>
  <c r="E9859" i="10"/>
  <c r="D9859" i="10"/>
  <c r="C18011" i="10"/>
  <c r="N9858" i="10"/>
  <c r="O9858" i="10" s="1"/>
  <c r="P9859" i="10"/>
  <c r="R9859" i="10" s="1"/>
  <c r="A9860" i="10"/>
  <c r="K9859" i="10"/>
  <c r="M9859" i="10" s="1"/>
  <c r="F9859" i="10"/>
  <c r="H9859" i="10" s="1"/>
  <c r="S9858" i="10"/>
  <c r="T9858" i="10" s="1"/>
  <c r="I9858" i="10"/>
  <c r="J9858" i="10" s="1"/>
  <c r="Q9860" i="10" l="1"/>
  <c r="L9860" i="10"/>
  <c r="G9860" i="10"/>
  <c r="B9861" i="10"/>
  <c r="D9860" i="10"/>
  <c r="E9860" i="10"/>
  <c r="C18012" i="10"/>
  <c r="I9859" i="10"/>
  <c r="J9859" i="10" s="1"/>
  <c r="N9859" i="10"/>
  <c r="O9859" i="10" s="1"/>
  <c r="P9860" i="10"/>
  <c r="R9860" i="10" s="1"/>
  <c r="A9861" i="10"/>
  <c r="K9860" i="10"/>
  <c r="M9860" i="10" s="1"/>
  <c r="F9860" i="10"/>
  <c r="H9860" i="10" s="1"/>
  <c r="S9859" i="10"/>
  <c r="T9859" i="10" s="1"/>
  <c r="Q9861" i="10" l="1"/>
  <c r="L9861" i="10"/>
  <c r="G9861" i="10"/>
  <c r="B9862" i="10"/>
  <c r="E9861" i="10"/>
  <c r="D9861" i="10"/>
  <c r="C18013" i="10"/>
  <c r="N9860" i="10"/>
  <c r="O9860" i="10" s="1"/>
  <c r="P9861" i="10"/>
  <c r="R9861" i="10" s="1"/>
  <c r="A9862" i="10"/>
  <c r="K9861" i="10"/>
  <c r="M9861" i="10" s="1"/>
  <c r="F9861" i="10"/>
  <c r="H9861" i="10" s="1"/>
  <c r="S9860" i="10"/>
  <c r="T9860" i="10" s="1"/>
  <c r="I9860" i="10"/>
  <c r="J9860" i="10" s="1"/>
  <c r="Q9862" i="10" l="1"/>
  <c r="L9862" i="10"/>
  <c r="G9862" i="10"/>
  <c r="B9863" i="10"/>
  <c r="E9862" i="10"/>
  <c r="D9862" i="10"/>
  <c r="C18014" i="10"/>
  <c r="N9861" i="10"/>
  <c r="O9861" i="10" s="1"/>
  <c r="I9861" i="10"/>
  <c r="J9861" i="10" s="1"/>
  <c r="P9862" i="10"/>
  <c r="R9862" i="10" s="1"/>
  <c r="A9863" i="10"/>
  <c r="K9862" i="10"/>
  <c r="M9862" i="10" s="1"/>
  <c r="F9862" i="10"/>
  <c r="H9862" i="10" s="1"/>
  <c r="S9861" i="10"/>
  <c r="T9861" i="10" s="1"/>
  <c r="Q9863" i="10" l="1"/>
  <c r="L9863" i="10"/>
  <c r="G9863" i="10"/>
  <c r="B9864" i="10"/>
  <c r="E9863" i="10"/>
  <c r="D9863" i="10"/>
  <c r="C18015" i="10"/>
  <c r="N9862" i="10"/>
  <c r="O9862" i="10" s="1"/>
  <c r="P9863" i="10"/>
  <c r="R9863" i="10" s="1"/>
  <c r="A9864" i="10"/>
  <c r="K9863" i="10"/>
  <c r="M9863" i="10" s="1"/>
  <c r="F9863" i="10"/>
  <c r="H9863" i="10" s="1"/>
  <c r="S9862" i="10"/>
  <c r="T9862" i="10" s="1"/>
  <c r="I9862" i="10"/>
  <c r="J9862" i="10" s="1"/>
  <c r="Q9864" i="10" l="1"/>
  <c r="L9864" i="10"/>
  <c r="G9864" i="10"/>
  <c r="B9865" i="10"/>
  <c r="E9864" i="10"/>
  <c r="D9864" i="10"/>
  <c r="C18016" i="10"/>
  <c r="I9863" i="10"/>
  <c r="J9863" i="10" s="1"/>
  <c r="N9863" i="10"/>
  <c r="O9863" i="10" s="1"/>
  <c r="P9864" i="10"/>
  <c r="R9864" i="10" s="1"/>
  <c r="A9865" i="10"/>
  <c r="K9864" i="10"/>
  <c r="M9864" i="10" s="1"/>
  <c r="F9864" i="10"/>
  <c r="H9864" i="10" s="1"/>
  <c r="S9863" i="10"/>
  <c r="T9863" i="10" s="1"/>
  <c r="Q9865" i="10" l="1"/>
  <c r="L9865" i="10"/>
  <c r="G9865" i="10"/>
  <c r="B9866" i="10"/>
  <c r="E9865" i="10"/>
  <c r="D9865" i="10"/>
  <c r="C18017" i="10"/>
  <c r="N9864" i="10"/>
  <c r="O9864" i="10" s="1"/>
  <c r="P9865" i="10"/>
  <c r="R9865" i="10" s="1"/>
  <c r="A9866" i="10"/>
  <c r="K9865" i="10"/>
  <c r="M9865" i="10" s="1"/>
  <c r="F9865" i="10"/>
  <c r="H9865" i="10" s="1"/>
  <c r="S9864" i="10"/>
  <c r="T9864" i="10" s="1"/>
  <c r="I9864" i="10"/>
  <c r="J9864" i="10" s="1"/>
  <c r="Q9866" i="10" l="1"/>
  <c r="L9866" i="10"/>
  <c r="G9866" i="10"/>
  <c r="B9867" i="10"/>
  <c r="E9866" i="10"/>
  <c r="D9866" i="10"/>
  <c r="C18018" i="10"/>
  <c r="I9865" i="10"/>
  <c r="J9865" i="10" s="1"/>
  <c r="N9865" i="10"/>
  <c r="O9865" i="10" s="1"/>
  <c r="P9866" i="10"/>
  <c r="R9866" i="10" s="1"/>
  <c r="A9867" i="10"/>
  <c r="K9866" i="10"/>
  <c r="M9866" i="10" s="1"/>
  <c r="F9866" i="10"/>
  <c r="H9866" i="10" s="1"/>
  <c r="S9865" i="10"/>
  <c r="T9865" i="10" s="1"/>
  <c r="Q9867" i="10" l="1"/>
  <c r="L9867" i="10"/>
  <c r="G9867" i="10"/>
  <c r="B9868" i="10"/>
  <c r="E9867" i="10"/>
  <c r="D9867" i="10"/>
  <c r="C18019" i="10"/>
  <c r="N9866" i="10"/>
  <c r="O9866" i="10" s="1"/>
  <c r="P9867" i="10"/>
  <c r="R9867" i="10" s="1"/>
  <c r="A9868" i="10"/>
  <c r="K9867" i="10"/>
  <c r="M9867" i="10" s="1"/>
  <c r="F9867" i="10"/>
  <c r="H9867" i="10" s="1"/>
  <c r="S9866" i="10"/>
  <c r="T9866" i="10" s="1"/>
  <c r="I9866" i="10"/>
  <c r="J9866" i="10" s="1"/>
  <c r="Q9868" i="10" l="1"/>
  <c r="L9868" i="10"/>
  <c r="G9868" i="10"/>
  <c r="B9869" i="10"/>
  <c r="E9868" i="10"/>
  <c r="D9868" i="10"/>
  <c r="C18020" i="10"/>
  <c r="I9867" i="10"/>
  <c r="J9867" i="10" s="1"/>
  <c r="N9867" i="10"/>
  <c r="O9867" i="10" s="1"/>
  <c r="P9868" i="10"/>
  <c r="R9868" i="10" s="1"/>
  <c r="A9869" i="10"/>
  <c r="K9868" i="10"/>
  <c r="M9868" i="10" s="1"/>
  <c r="F9868" i="10"/>
  <c r="H9868" i="10" s="1"/>
  <c r="S9867" i="10"/>
  <c r="T9867" i="10" s="1"/>
  <c r="Q9869" i="10" l="1"/>
  <c r="L9869" i="10"/>
  <c r="G9869" i="10"/>
  <c r="B9870" i="10"/>
  <c r="E9869" i="10"/>
  <c r="D9869" i="10"/>
  <c r="C18021" i="10"/>
  <c r="N9868" i="10"/>
  <c r="O9868" i="10" s="1"/>
  <c r="P9869" i="10"/>
  <c r="R9869" i="10" s="1"/>
  <c r="A9870" i="10"/>
  <c r="K9869" i="10"/>
  <c r="M9869" i="10" s="1"/>
  <c r="F9869" i="10"/>
  <c r="H9869" i="10" s="1"/>
  <c r="S9868" i="10"/>
  <c r="T9868" i="10" s="1"/>
  <c r="I9868" i="10"/>
  <c r="J9868" i="10" s="1"/>
  <c r="Q9870" i="10" l="1"/>
  <c r="L9870" i="10"/>
  <c r="G9870" i="10"/>
  <c r="B9871" i="10"/>
  <c r="D9870" i="10"/>
  <c r="E9870" i="10"/>
  <c r="C18022" i="10"/>
  <c r="N9869" i="10"/>
  <c r="O9869" i="10" s="1"/>
  <c r="I9869" i="10"/>
  <c r="J9869" i="10" s="1"/>
  <c r="P9870" i="10"/>
  <c r="R9870" i="10" s="1"/>
  <c r="A9871" i="10"/>
  <c r="K9870" i="10"/>
  <c r="M9870" i="10" s="1"/>
  <c r="F9870" i="10"/>
  <c r="H9870" i="10" s="1"/>
  <c r="S9869" i="10"/>
  <c r="T9869" i="10" s="1"/>
  <c r="Q9871" i="10" l="1"/>
  <c r="L9871" i="10"/>
  <c r="G9871" i="10"/>
  <c r="B9872" i="10"/>
  <c r="E9871" i="10"/>
  <c r="D9871" i="10"/>
  <c r="C18023" i="10"/>
  <c r="N9870" i="10"/>
  <c r="O9870" i="10" s="1"/>
  <c r="P9871" i="10"/>
  <c r="R9871" i="10" s="1"/>
  <c r="A9872" i="10"/>
  <c r="K9871" i="10"/>
  <c r="M9871" i="10" s="1"/>
  <c r="F9871" i="10"/>
  <c r="H9871" i="10" s="1"/>
  <c r="S9870" i="10"/>
  <c r="T9870" i="10" s="1"/>
  <c r="I9870" i="10"/>
  <c r="J9870" i="10" s="1"/>
  <c r="Q9872" i="10" l="1"/>
  <c r="L9872" i="10"/>
  <c r="G9872" i="10"/>
  <c r="B9873" i="10"/>
  <c r="E9872" i="10"/>
  <c r="D9872" i="10"/>
  <c r="C18024" i="10"/>
  <c r="I9871" i="10"/>
  <c r="J9871" i="10" s="1"/>
  <c r="N9871" i="10"/>
  <c r="O9871" i="10" s="1"/>
  <c r="P9872" i="10"/>
  <c r="R9872" i="10" s="1"/>
  <c r="A9873" i="10"/>
  <c r="K9872" i="10"/>
  <c r="M9872" i="10" s="1"/>
  <c r="F9872" i="10"/>
  <c r="H9872" i="10" s="1"/>
  <c r="S9871" i="10"/>
  <c r="T9871" i="10" s="1"/>
  <c r="Q9873" i="10" l="1"/>
  <c r="L9873" i="10"/>
  <c r="G9873" i="10"/>
  <c r="B9874" i="10"/>
  <c r="E9873" i="10"/>
  <c r="D9873" i="10"/>
  <c r="C18025" i="10"/>
  <c r="N9872" i="10"/>
  <c r="O9872" i="10" s="1"/>
  <c r="P9873" i="10"/>
  <c r="R9873" i="10" s="1"/>
  <c r="A9874" i="10"/>
  <c r="K9873" i="10"/>
  <c r="M9873" i="10" s="1"/>
  <c r="F9873" i="10"/>
  <c r="H9873" i="10" s="1"/>
  <c r="S9872" i="10"/>
  <c r="T9872" i="10" s="1"/>
  <c r="I9872" i="10"/>
  <c r="J9872" i="10" s="1"/>
  <c r="Q9874" i="10" l="1"/>
  <c r="L9874" i="10"/>
  <c r="G9874" i="10"/>
  <c r="B9875" i="10"/>
  <c r="E9874" i="10"/>
  <c r="D9874" i="10"/>
  <c r="C18026" i="10"/>
  <c r="I9873" i="10"/>
  <c r="J9873" i="10" s="1"/>
  <c r="N9873" i="10"/>
  <c r="O9873" i="10" s="1"/>
  <c r="P9874" i="10"/>
  <c r="R9874" i="10" s="1"/>
  <c r="A9875" i="10"/>
  <c r="K9874" i="10"/>
  <c r="M9874" i="10" s="1"/>
  <c r="F9874" i="10"/>
  <c r="H9874" i="10" s="1"/>
  <c r="S9873" i="10"/>
  <c r="T9873" i="10" s="1"/>
  <c r="Q9875" i="10" l="1"/>
  <c r="L9875" i="10"/>
  <c r="G9875" i="10"/>
  <c r="B9876" i="10"/>
  <c r="E9875" i="10"/>
  <c r="D9875" i="10"/>
  <c r="C18027" i="10"/>
  <c r="N9874" i="10"/>
  <c r="O9874" i="10" s="1"/>
  <c r="P9875" i="10"/>
  <c r="R9875" i="10" s="1"/>
  <c r="A9876" i="10"/>
  <c r="K9875" i="10"/>
  <c r="M9875" i="10" s="1"/>
  <c r="F9875" i="10"/>
  <c r="H9875" i="10" s="1"/>
  <c r="S9874" i="10"/>
  <c r="T9874" i="10" s="1"/>
  <c r="I9874" i="10"/>
  <c r="J9874" i="10" s="1"/>
  <c r="Q9876" i="10" l="1"/>
  <c r="L9876" i="10"/>
  <c r="G9876" i="10"/>
  <c r="B9877" i="10"/>
  <c r="E9876" i="10"/>
  <c r="D9876" i="10"/>
  <c r="C18028" i="10"/>
  <c r="I9875" i="10"/>
  <c r="J9875" i="10" s="1"/>
  <c r="N9875" i="10"/>
  <c r="O9875" i="10" s="1"/>
  <c r="P9876" i="10"/>
  <c r="R9876" i="10" s="1"/>
  <c r="A9877" i="10"/>
  <c r="K9876" i="10"/>
  <c r="M9876" i="10" s="1"/>
  <c r="F9876" i="10"/>
  <c r="H9876" i="10" s="1"/>
  <c r="S9875" i="10"/>
  <c r="T9875" i="10" s="1"/>
  <c r="Q9877" i="10" l="1"/>
  <c r="L9877" i="10"/>
  <c r="G9877" i="10"/>
  <c r="B9878" i="10"/>
  <c r="E9877" i="10"/>
  <c r="D9877" i="10"/>
  <c r="C18029" i="10"/>
  <c r="N9876" i="10"/>
  <c r="O9876" i="10" s="1"/>
  <c r="P9877" i="10"/>
  <c r="R9877" i="10" s="1"/>
  <c r="A9878" i="10"/>
  <c r="K9877" i="10"/>
  <c r="M9877" i="10" s="1"/>
  <c r="F9877" i="10"/>
  <c r="H9877" i="10" s="1"/>
  <c r="S9876" i="10"/>
  <c r="T9876" i="10" s="1"/>
  <c r="I9876" i="10"/>
  <c r="J9876" i="10" s="1"/>
  <c r="Q9878" i="10" l="1"/>
  <c r="L9878" i="10"/>
  <c r="G9878" i="10"/>
  <c r="B9879" i="10"/>
  <c r="E9878" i="10"/>
  <c r="D9878" i="10"/>
  <c r="C18030" i="10"/>
  <c r="N9877" i="10"/>
  <c r="O9877" i="10" s="1"/>
  <c r="I9877" i="10"/>
  <c r="J9877" i="10" s="1"/>
  <c r="P9878" i="10"/>
  <c r="R9878" i="10" s="1"/>
  <c r="A9879" i="10"/>
  <c r="F9878" i="10"/>
  <c r="H9878" i="10" s="1"/>
  <c r="K9878" i="10"/>
  <c r="M9878" i="10" s="1"/>
  <c r="S9877" i="10"/>
  <c r="T9877" i="10" s="1"/>
  <c r="Q9879" i="10" l="1"/>
  <c r="L9879" i="10"/>
  <c r="G9879" i="10"/>
  <c r="B9880" i="10"/>
  <c r="E9879" i="10"/>
  <c r="D9879" i="10"/>
  <c r="C18031" i="10"/>
  <c r="N9878" i="10"/>
  <c r="O9878" i="10" s="1"/>
  <c r="P9879" i="10"/>
  <c r="R9879" i="10" s="1"/>
  <c r="A9880" i="10"/>
  <c r="K9879" i="10"/>
  <c r="M9879" i="10" s="1"/>
  <c r="F9879" i="10"/>
  <c r="H9879" i="10" s="1"/>
  <c r="S9878" i="10"/>
  <c r="T9878" i="10" s="1"/>
  <c r="I9878" i="10"/>
  <c r="J9878" i="10" s="1"/>
  <c r="Q9880" i="10" l="1"/>
  <c r="L9880" i="10"/>
  <c r="G9880" i="10"/>
  <c r="B9881" i="10"/>
  <c r="D9880" i="10"/>
  <c r="E9880" i="10"/>
  <c r="C18032" i="10"/>
  <c r="I9879" i="10"/>
  <c r="J9879" i="10" s="1"/>
  <c r="N9879" i="10"/>
  <c r="O9879" i="10" s="1"/>
  <c r="P9880" i="10"/>
  <c r="R9880" i="10" s="1"/>
  <c r="A9881" i="10"/>
  <c r="F9880" i="10"/>
  <c r="H9880" i="10" s="1"/>
  <c r="K9880" i="10"/>
  <c r="M9880" i="10" s="1"/>
  <c r="S9879" i="10"/>
  <c r="T9879" i="10" s="1"/>
  <c r="Q9881" i="10" l="1"/>
  <c r="L9881" i="10"/>
  <c r="G9881" i="10"/>
  <c r="B9882" i="10"/>
  <c r="E9881" i="10"/>
  <c r="D9881" i="10"/>
  <c r="C18033" i="10"/>
  <c r="N9880" i="10"/>
  <c r="O9880" i="10" s="1"/>
  <c r="P9881" i="10"/>
  <c r="R9881" i="10" s="1"/>
  <c r="A9882" i="10"/>
  <c r="K9881" i="10"/>
  <c r="M9881" i="10" s="1"/>
  <c r="F9881" i="10"/>
  <c r="H9881" i="10" s="1"/>
  <c r="S9880" i="10"/>
  <c r="T9880" i="10" s="1"/>
  <c r="I9880" i="10"/>
  <c r="J9880" i="10" s="1"/>
  <c r="Q9882" i="10" l="1"/>
  <c r="L9882" i="10"/>
  <c r="G9882" i="10"/>
  <c r="B9883" i="10"/>
  <c r="E9882" i="10"/>
  <c r="D9882" i="10"/>
  <c r="C18034" i="10"/>
  <c r="I9881" i="10"/>
  <c r="J9881" i="10" s="1"/>
  <c r="N9881" i="10"/>
  <c r="O9881" i="10" s="1"/>
  <c r="P9882" i="10"/>
  <c r="R9882" i="10" s="1"/>
  <c r="A9883" i="10"/>
  <c r="K9882" i="10"/>
  <c r="M9882" i="10" s="1"/>
  <c r="F9882" i="10"/>
  <c r="H9882" i="10" s="1"/>
  <c r="S9881" i="10"/>
  <c r="T9881" i="10" s="1"/>
  <c r="Q9883" i="10" l="1"/>
  <c r="L9883" i="10"/>
  <c r="G9883" i="10"/>
  <c r="B9884" i="10"/>
  <c r="E9883" i="10"/>
  <c r="D9883" i="10"/>
  <c r="C18035" i="10"/>
  <c r="N9882" i="10"/>
  <c r="O9882" i="10" s="1"/>
  <c r="P9883" i="10"/>
  <c r="R9883" i="10" s="1"/>
  <c r="A9884" i="10"/>
  <c r="K9883" i="10"/>
  <c r="M9883" i="10" s="1"/>
  <c r="F9883" i="10"/>
  <c r="H9883" i="10" s="1"/>
  <c r="S9882" i="10"/>
  <c r="T9882" i="10" s="1"/>
  <c r="I9882" i="10"/>
  <c r="J9882" i="10" s="1"/>
  <c r="Q9884" i="10" l="1"/>
  <c r="L9884" i="10"/>
  <c r="G9884" i="10"/>
  <c r="B9885" i="10"/>
  <c r="E9884" i="10"/>
  <c r="D9884" i="10"/>
  <c r="C18036" i="10"/>
  <c r="I9883" i="10"/>
  <c r="J9883" i="10" s="1"/>
  <c r="N9883" i="10"/>
  <c r="O9883" i="10" s="1"/>
  <c r="P9884" i="10"/>
  <c r="R9884" i="10" s="1"/>
  <c r="A9885" i="10"/>
  <c r="K9884" i="10"/>
  <c r="M9884" i="10" s="1"/>
  <c r="F9884" i="10"/>
  <c r="H9884" i="10" s="1"/>
  <c r="S9883" i="10"/>
  <c r="T9883" i="10" s="1"/>
  <c r="Q9885" i="10" l="1"/>
  <c r="L9885" i="10"/>
  <c r="G9885" i="10"/>
  <c r="B9886" i="10"/>
  <c r="E9885" i="10"/>
  <c r="D9885" i="10"/>
  <c r="C18037" i="10"/>
  <c r="N9884" i="10"/>
  <c r="O9884" i="10" s="1"/>
  <c r="P9885" i="10"/>
  <c r="R9885" i="10" s="1"/>
  <c r="A9886" i="10"/>
  <c r="K9885" i="10"/>
  <c r="M9885" i="10" s="1"/>
  <c r="F9885" i="10"/>
  <c r="H9885" i="10" s="1"/>
  <c r="S9884" i="10"/>
  <c r="T9884" i="10" s="1"/>
  <c r="I9884" i="10"/>
  <c r="J9884" i="10" s="1"/>
  <c r="Q9886" i="10" l="1"/>
  <c r="L9886" i="10"/>
  <c r="G9886" i="10"/>
  <c r="B9887" i="10"/>
  <c r="E9886" i="10"/>
  <c r="D9886" i="10"/>
  <c r="C18038" i="10"/>
  <c r="N9885" i="10"/>
  <c r="O9885" i="10" s="1"/>
  <c r="I9885" i="10"/>
  <c r="J9885" i="10" s="1"/>
  <c r="P9886" i="10"/>
  <c r="R9886" i="10" s="1"/>
  <c r="A9887" i="10"/>
  <c r="K9886" i="10"/>
  <c r="M9886" i="10" s="1"/>
  <c r="F9886" i="10"/>
  <c r="H9886" i="10" s="1"/>
  <c r="S9885" i="10"/>
  <c r="T9885" i="10" s="1"/>
  <c r="Q9887" i="10" l="1"/>
  <c r="L9887" i="10"/>
  <c r="G9887" i="10"/>
  <c r="B9888" i="10"/>
  <c r="E9887" i="10"/>
  <c r="D9887" i="10"/>
  <c r="C18039" i="10"/>
  <c r="N9886" i="10"/>
  <c r="O9886" i="10" s="1"/>
  <c r="P9887" i="10"/>
  <c r="R9887" i="10" s="1"/>
  <c r="A9888" i="10"/>
  <c r="F9887" i="10"/>
  <c r="H9887" i="10" s="1"/>
  <c r="K9887" i="10"/>
  <c r="M9887" i="10" s="1"/>
  <c r="S9886" i="10"/>
  <c r="T9886" i="10" s="1"/>
  <c r="I9886" i="10"/>
  <c r="J9886" i="10" s="1"/>
  <c r="Q9888" i="10" l="1"/>
  <c r="L9888" i="10"/>
  <c r="G9888" i="10"/>
  <c r="B9889" i="10"/>
  <c r="E9888" i="10"/>
  <c r="D9888" i="10"/>
  <c r="C18040" i="10"/>
  <c r="I9887" i="10"/>
  <c r="J9887" i="10" s="1"/>
  <c r="N9887" i="10"/>
  <c r="O9887" i="10" s="1"/>
  <c r="P9888" i="10"/>
  <c r="R9888" i="10" s="1"/>
  <c r="A9889" i="10"/>
  <c r="F9888" i="10"/>
  <c r="H9888" i="10" s="1"/>
  <c r="K9888" i="10"/>
  <c r="M9888" i="10" s="1"/>
  <c r="S9887" i="10"/>
  <c r="T9887" i="10" s="1"/>
  <c r="Q9889" i="10" l="1"/>
  <c r="L9889" i="10"/>
  <c r="G9889" i="10"/>
  <c r="B9890" i="10"/>
  <c r="E9889" i="10"/>
  <c r="D9889" i="10"/>
  <c r="C18041" i="10"/>
  <c r="N9888" i="10"/>
  <c r="O9888" i="10" s="1"/>
  <c r="P9889" i="10"/>
  <c r="R9889" i="10" s="1"/>
  <c r="A9890" i="10"/>
  <c r="F9889" i="10"/>
  <c r="H9889" i="10" s="1"/>
  <c r="K9889" i="10"/>
  <c r="M9889" i="10" s="1"/>
  <c r="S9888" i="10"/>
  <c r="T9888" i="10" s="1"/>
  <c r="I9888" i="10"/>
  <c r="J9888" i="10" s="1"/>
  <c r="Q9890" i="10" l="1"/>
  <c r="L9890" i="10"/>
  <c r="G9890" i="10"/>
  <c r="B9891" i="10"/>
  <c r="E9890" i="10"/>
  <c r="D9890" i="10"/>
  <c r="C18042" i="10"/>
  <c r="I9889" i="10"/>
  <c r="J9889" i="10" s="1"/>
  <c r="N9889" i="10"/>
  <c r="O9889" i="10" s="1"/>
  <c r="P9890" i="10"/>
  <c r="R9890" i="10" s="1"/>
  <c r="A9891" i="10"/>
  <c r="F9890" i="10"/>
  <c r="H9890" i="10" s="1"/>
  <c r="K9890" i="10"/>
  <c r="M9890" i="10" s="1"/>
  <c r="S9889" i="10"/>
  <c r="T9889" i="10" s="1"/>
  <c r="Q9891" i="10" l="1"/>
  <c r="L9891" i="10"/>
  <c r="G9891" i="10"/>
  <c r="B9892" i="10"/>
  <c r="D9891" i="10"/>
  <c r="E9891" i="10"/>
  <c r="C18043" i="10"/>
  <c r="N9890" i="10"/>
  <c r="O9890" i="10" s="1"/>
  <c r="P9891" i="10"/>
  <c r="R9891" i="10" s="1"/>
  <c r="A9892" i="10"/>
  <c r="F9891" i="10"/>
  <c r="H9891" i="10" s="1"/>
  <c r="K9891" i="10"/>
  <c r="M9891" i="10" s="1"/>
  <c r="S9890" i="10"/>
  <c r="T9890" i="10" s="1"/>
  <c r="I9890" i="10"/>
  <c r="J9890" i="10" s="1"/>
  <c r="Q9892" i="10" l="1"/>
  <c r="L9892" i="10"/>
  <c r="G9892" i="10"/>
  <c r="B9893" i="10"/>
  <c r="E9892" i="10"/>
  <c r="D9892" i="10"/>
  <c r="C18044" i="10"/>
  <c r="I9891" i="10"/>
  <c r="J9891" i="10" s="1"/>
  <c r="N9891" i="10"/>
  <c r="O9891" i="10" s="1"/>
  <c r="P9892" i="10"/>
  <c r="R9892" i="10" s="1"/>
  <c r="A9893" i="10"/>
  <c r="F9892" i="10"/>
  <c r="H9892" i="10" s="1"/>
  <c r="K9892" i="10"/>
  <c r="M9892" i="10" s="1"/>
  <c r="S9891" i="10"/>
  <c r="T9891" i="10" s="1"/>
  <c r="Q9893" i="10" l="1"/>
  <c r="L9893" i="10"/>
  <c r="G9893" i="10"/>
  <c r="B9894" i="10"/>
  <c r="E9893" i="10"/>
  <c r="D9893" i="10"/>
  <c r="C18045" i="10"/>
  <c r="N9892" i="10"/>
  <c r="O9892" i="10" s="1"/>
  <c r="P9893" i="10"/>
  <c r="R9893" i="10" s="1"/>
  <c r="A9894" i="10"/>
  <c r="F9893" i="10"/>
  <c r="H9893" i="10" s="1"/>
  <c r="K9893" i="10"/>
  <c r="M9893" i="10" s="1"/>
  <c r="S9892" i="10"/>
  <c r="T9892" i="10" s="1"/>
  <c r="I9892" i="10"/>
  <c r="J9892" i="10" s="1"/>
  <c r="Q9894" i="10" l="1"/>
  <c r="L9894" i="10"/>
  <c r="G9894" i="10"/>
  <c r="B9895" i="10"/>
  <c r="E9894" i="10"/>
  <c r="D9894" i="10"/>
  <c r="C18046" i="10"/>
  <c r="N9893" i="10"/>
  <c r="O9893" i="10" s="1"/>
  <c r="I9893" i="10"/>
  <c r="J9893" i="10" s="1"/>
  <c r="P9894" i="10"/>
  <c r="R9894" i="10" s="1"/>
  <c r="A9895" i="10"/>
  <c r="F9894" i="10"/>
  <c r="H9894" i="10" s="1"/>
  <c r="K9894" i="10"/>
  <c r="M9894" i="10" s="1"/>
  <c r="S9893" i="10"/>
  <c r="T9893" i="10" s="1"/>
  <c r="Q9895" i="10" l="1"/>
  <c r="L9895" i="10"/>
  <c r="G9895" i="10"/>
  <c r="B9896" i="10"/>
  <c r="E9895" i="10"/>
  <c r="D9895" i="10"/>
  <c r="C18047" i="10"/>
  <c r="N9894" i="10"/>
  <c r="O9894" i="10" s="1"/>
  <c r="P9895" i="10"/>
  <c r="R9895" i="10" s="1"/>
  <c r="A9896" i="10"/>
  <c r="F9895" i="10"/>
  <c r="H9895" i="10" s="1"/>
  <c r="K9895" i="10"/>
  <c r="M9895" i="10" s="1"/>
  <c r="S9894" i="10"/>
  <c r="T9894" i="10" s="1"/>
  <c r="I9894" i="10"/>
  <c r="J9894" i="10" s="1"/>
  <c r="Q9896" i="10" l="1"/>
  <c r="L9896" i="10"/>
  <c r="G9896" i="10"/>
  <c r="B9897" i="10"/>
  <c r="E9896" i="10"/>
  <c r="D9896" i="10"/>
  <c r="C18048" i="10"/>
  <c r="I9895" i="10"/>
  <c r="J9895" i="10" s="1"/>
  <c r="N9895" i="10"/>
  <c r="O9895" i="10" s="1"/>
  <c r="P9896" i="10"/>
  <c r="R9896" i="10" s="1"/>
  <c r="A9897" i="10"/>
  <c r="F9896" i="10"/>
  <c r="H9896" i="10" s="1"/>
  <c r="K9896" i="10"/>
  <c r="M9896" i="10" s="1"/>
  <c r="S9895" i="10"/>
  <c r="T9895" i="10" s="1"/>
  <c r="Q9897" i="10" l="1"/>
  <c r="L9897" i="10"/>
  <c r="G9897" i="10"/>
  <c r="B9898" i="10"/>
  <c r="E9897" i="10"/>
  <c r="D9897" i="10"/>
  <c r="C18049" i="10"/>
  <c r="N9896" i="10"/>
  <c r="O9896" i="10" s="1"/>
  <c r="P9897" i="10"/>
  <c r="R9897" i="10" s="1"/>
  <c r="A9898" i="10"/>
  <c r="F9897" i="10"/>
  <c r="H9897" i="10" s="1"/>
  <c r="K9897" i="10"/>
  <c r="M9897" i="10" s="1"/>
  <c r="S9896" i="10"/>
  <c r="T9896" i="10" s="1"/>
  <c r="I9896" i="10"/>
  <c r="J9896" i="10" s="1"/>
  <c r="Q9898" i="10" l="1"/>
  <c r="L9898" i="10"/>
  <c r="G9898" i="10"/>
  <c r="B9899" i="10"/>
  <c r="E9898" i="10"/>
  <c r="D9898" i="10"/>
  <c r="C18050" i="10"/>
  <c r="I9897" i="10"/>
  <c r="J9897" i="10" s="1"/>
  <c r="N9897" i="10"/>
  <c r="O9897" i="10" s="1"/>
  <c r="P9898" i="10"/>
  <c r="R9898" i="10" s="1"/>
  <c r="A9899" i="10"/>
  <c r="F9898" i="10"/>
  <c r="H9898" i="10" s="1"/>
  <c r="K9898" i="10"/>
  <c r="M9898" i="10" s="1"/>
  <c r="S9897" i="10"/>
  <c r="T9897" i="10" s="1"/>
  <c r="Q9899" i="10" l="1"/>
  <c r="L9899" i="10"/>
  <c r="G9899" i="10"/>
  <c r="B9900" i="10"/>
  <c r="E9899" i="10"/>
  <c r="D9899" i="10"/>
  <c r="C18051" i="10"/>
  <c r="N9898" i="10"/>
  <c r="O9898" i="10" s="1"/>
  <c r="P9899" i="10"/>
  <c r="R9899" i="10" s="1"/>
  <c r="A9900" i="10"/>
  <c r="K9899" i="10"/>
  <c r="M9899" i="10" s="1"/>
  <c r="F9899" i="10"/>
  <c r="H9899" i="10" s="1"/>
  <c r="S9898" i="10"/>
  <c r="T9898" i="10" s="1"/>
  <c r="I9898" i="10"/>
  <c r="J9898" i="10" s="1"/>
  <c r="Q9900" i="10" l="1"/>
  <c r="L9900" i="10"/>
  <c r="G9900" i="10"/>
  <c r="B9901" i="10"/>
  <c r="E9900" i="10"/>
  <c r="D9900" i="10"/>
  <c r="C18052" i="10"/>
  <c r="I9899" i="10"/>
  <c r="J9899" i="10" s="1"/>
  <c r="N9899" i="10"/>
  <c r="O9899" i="10" s="1"/>
  <c r="P9900" i="10"/>
  <c r="R9900" i="10" s="1"/>
  <c r="A9901" i="10"/>
  <c r="F9900" i="10"/>
  <c r="H9900" i="10" s="1"/>
  <c r="K9900" i="10"/>
  <c r="M9900" i="10" s="1"/>
  <c r="S9899" i="10"/>
  <c r="T9899" i="10" s="1"/>
  <c r="Q9901" i="10" l="1"/>
  <c r="L9901" i="10"/>
  <c r="G9901" i="10"/>
  <c r="B9902" i="10"/>
  <c r="E9901" i="10"/>
  <c r="D9901" i="10"/>
  <c r="C18053" i="10"/>
  <c r="N9900" i="10"/>
  <c r="O9900" i="10" s="1"/>
  <c r="P9901" i="10"/>
  <c r="R9901" i="10" s="1"/>
  <c r="A9902" i="10"/>
  <c r="F9901" i="10"/>
  <c r="H9901" i="10" s="1"/>
  <c r="K9901" i="10"/>
  <c r="M9901" i="10" s="1"/>
  <c r="S9900" i="10"/>
  <c r="T9900" i="10" s="1"/>
  <c r="I9900" i="10"/>
  <c r="J9900" i="10" s="1"/>
  <c r="Q9902" i="10" l="1"/>
  <c r="L9902" i="10"/>
  <c r="G9902" i="10"/>
  <c r="B9903" i="10"/>
  <c r="E9902" i="10"/>
  <c r="D9902" i="10"/>
  <c r="C18054" i="10"/>
  <c r="N9901" i="10"/>
  <c r="O9901" i="10" s="1"/>
  <c r="I9901" i="10"/>
  <c r="J9901" i="10" s="1"/>
  <c r="P9902" i="10"/>
  <c r="R9902" i="10" s="1"/>
  <c r="A9903" i="10"/>
  <c r="F9902" i="10"/>
  <c r="H9902" i="10" s="1"/>
  <c r="K9902" i="10"/>
  <c r="M9902" i="10" s="1"/>
  <c r="S9901" i="10"/>
  <c r="T9901" i="10" s="1"/>
  <c r="Q9903" i="10" l="1"/>
  <c r="L9903" i="10"/>
  <c r="G9903" i="10"/>
  <c r="B9904" i="10"/>
  <c r="E9903" i="10"/>
  <c r="D9903" i="10"/>
  <c r="C18055" i="10"/>
  <c r="N9902" i="10"/>
  <c r="O9902" i="10" s="1"/>
  <c r="P9903" i="10"/>
  <c r="R9903" i="10" s="1"/>
  <c r="A9904" i="10"/>
  <c r="K9903" i="10"/>
  <c r="M9903" i="10" s="1"/>
  <c r="F9903" i="10"/>
  <c r="H9903" i="10" s="1"/>
  <c r="S9902" i="10"/>
  <c r="T9902" i="10" s="1"/>
  <c r="I9902" i="10"/>
  <c r="J9902" i="10" s="1"/>
  <c r="Q9904" i="10" l="1"/>
  <c r="L9904" i="10"/>
  <c r="G9904" i="10"/>
  <c r="B9905" i="10"/>
  <c r="E9904" i="10"/>
  <c r="D9904" i="10"/>
  <c r="C18056" i="10"/>
  <c r="I9903" i="10"/>
  <c r="J9903" i="10" s="1"/>
  <c r="N9903" i="10"/>
  <c r="O9903" i="10" s="1"/>
  <c r="P9904" i="10"/>
  <c r="R9904" i="10" s="1"/>
  <c r="A9905" i="10"/>
  <c r="F9904" i="10"/>
  <c r="H9904" i="10" s="1"/>
  <c r="K9904" i="10"/>
  <c r="M9904" i="10" s="1"/>
  <c r="S9903" i="10"/>
  <c r="T9903" i="10" s="1"/>
  <c r="Q9905" i="10" l="1"/>
  <c r="L9905" i="10"/>
  <c r="G9905" i="10"/>
  <c r="B9906" i="10"/>
  <c r="E9905" i="10"/>
  <c r="D9905" i="10"/>
  <c r="C18057" i="10"/>
  <c r="N9904" i="10"/>
  <c r="O9904" i="10" s="1"/>
  <c r="P9905" i="10"/>
  <c r="R9905" i="10" s="1"/>
  <c r="A9906" i="10"/>
  <c r="F9905" i="10"/>
  <c r="H9905" i="10" s="1"/>
  <c r="K9905" i="10"/>
  <c r="M9905" i="10" s="1"/>
  <c r="S9904" i="10"/>
  <c r="T9904" i="10" s="1"/>
  <c r="I9904" i="10"/>
  <c r="J9904" i="10" s="1"/>
  <c r="Q9906" i="10" l="1"/>
  <c r="L9906" i="10"/>
  <c r="G9906" i="10"/>
  <c r="B9907" i="10"/>
  <c r="E9906" i="10"/>
  <c r="D9906" i="10"/>
  <c r="C18058" i="10"/>
  <c r="I9905" i="10"/>
  <c r="J9905" i="10" s="1"/>
  <c r="N9905" i="10"/>
  <c r="O9905" i="10" s="1"/>
  <c r="P9906" i="10"/>
  <c r="R9906" i="10" s="1"/>
  <c r="A9907" i="10"/>
  <c r="F9906" i="10"/>
  <c r="H9906" i="10" s="1"/>
  <c r="K9906" i="10"/>
  <c r="M9906" i="10" s="1"/>
  <c r="S9905" i="10"/>
  <c r="T9905" i="10" s="1"/>
  <c r="Q9907" i="10" l="1"/>
  <c r="L9907" i="10"/>
  <c r="G9907" i="10"/>
  <c r="B9908" i="10"/>
  <c r="E9907" i="10"/>
  <c r="D9907" i="10"/>
  <c r="C18059" i="10"/>
  <c r="N9906" i="10"/>
  <c r="O9906" i="10" s="1"/>
  <c r="P9907" i="10"/>
  <c r="R9907" i="10" s="1"/>
  <c r="A9908" i="10"/>
  <c r="F9907" i="10"/>
  <c r="H9907" i="10" s="1"/>
  <c r="K9907" i="10"/>
  <c r="M9907" i="10" s="1"/>
  <c r="S9906" i="10"/>
  <c r="T9906" i="10" s="1"/>
  <c r="I9906" i="10"/>
  <c r="J9906" i="10" s="1"/>
  <c r="Q9908" i="10" l="1"/>
  <c r="L9908" i="10"/>
  <c r="G9908" i="10"/>
  <c r="B9909" i="10"/>
  <c r="E9908" i="10"/>
  <c r="D9908" i="10"/>
  <c r="C18060" i="10"/>
  <c r="I9907" i="10"/>
  <c r="J9907" i="10" s="1"/>
  <c r="N9907" i="10"/>
  <c r="O9907" i="10" s="1"/>
  <c r="P9908" i="10"/>
  <c r="R9908" i="10" s="1"/>
  <c r="A9909" i="10"/>
  <c r="F9908" i="10"/>
  <c r="H9908" i="10" s="1"/>
  <c r="K9908" i="10"/>
  <c r="M9908" i="10" s="1"/>
  <c r="S9907" i="10"/>
  <c r="T9907" i="10" s="1"/>
  <c r="Q9909" i="10" l="1"/>
  <c r="L9909" i="10"/>
  <c r="G9909" i="10"/>
  <c r="B9910" i="10"/>
  <c r="E9909" i="10"/>
  <c r="D9909" i="10"/>
  <c r="C18061" i="10"/>
  <c r="N9908" i="10"/>
  <c r="O9908" i="10" s="1"/>
  <c r="P9909" i="10"/>
  <c r="R9909" i="10" s="1"/>
  <c r="A9910" i="10"/>
  <c r="K9909" i="10"/>
  <c r="M9909" i="10" s="1"/>
  <c r="F9909" i="10"/>
  <c r="H9909" i="10" s="1"/>
  <c r="S9908" i="10"/>
  <c r="T9908" i="10" s="1"/>
  <c r="I9908" i="10"/>
  <c r="J9908" i="10" s="1"/>
  <c r="Q9910" i="10" l="1"/>
  <c r="L9910" i="10"/>
  <c r="G9910" i="10"/>
  <c r="B9911" i="10"/>
  <c r="E9910" i="10"/>
  <c r="D9910" i="10"/>
  <c r="C18062" i="10"/>
  <c r="N9909" i="10"/>
  <c r="O9909" i="10" s="1"/>
  <c r="I9909" i="10"/>
  <c r="J9909" i="10" s="1"/>
  <c r="P9910" i="10"/>
  <c r="R9910" i="10" s="1"/>
  <c r="A9911" i="10"/>
  <c r="F9910" i="10"/>
  <c r="H9910" i="10" s="1"/>
  <c r="K9910" i="10"/>
  <c r="M9910" i="10" s="1"/>
  <c r="S9909" i="10"/>
  <c r="T9909" i="10" s="1"/>
  <c r="Q9911" i="10" l="1"/>
  <c r="L9911" i="10"/>
  <c r="G9911" i="10"/>
  <c r="B9912" i="10"/>
  <c r="E9911" i="10"/>
  <c r="D9911" i="10"/>
  <c r="C18063" i="10"/>
  <c r="N9910" i="10"/>
  <c r="O9910" i="10" s="1"/>
  <c r="P9911" i="10"/>
  <c r="R9911" i="10" s="1"/>
  <c r="A9912" i="10"/>
  <c r="F9911" i="10"/>
  <c r="H9911" i="10" s="1"/>
  <c r="K9911" i="10"/>
  <c r="M9911" i="10" s="1"/>
  <c r="S9910" i="10"/>
  <c r="T9910" i="10" s="1"/>
  <c r="I9910" i="10"/>
  <c r="J9910" i="10" s="1"/>
  <c r="Q9912" i="10" l="1"/>
  <c r="L9912" i="10"/>
  <c r="G9912" i="10"/>
  <c r="B9913" i="10"/>
  <c r="E9912" i="10"/>
  <c r="D9912" i="10"/>
  <c r="C18064" i="10"/>
  <c r="I9911" i="10"/>
  <c r="J9911" i="10" s="1"/>
  <c r="N9911" i="10"/>
  <c r="O9911" i="10" s="1"/>
  <c r="P9912" i="10"/>
  <c r="R9912" i="10" s="1"/>
  <c r="A9913" i="10"/>
  <c r="F9912" i="10"/>
  <c r="H9912" i="10" s="1"/>
  <c r="K9912" i="10"/>
  <c r="M9912" i="10" s="1"/>
  <c r="S9911" i="10"/>
  <c r="T9911" i="10" s="1"/>
  <c r="Q9913" i="10" l="1"/>
  <c r="L9913" i="10"/>
  <c r="G9913" i="10"/>
  <c r="B9914" i="10"/>
  <c r="E9913" i="10"/>
  <c r="D9913" i="10"/>
  <c r="C18065" i="10"/>
  <c r="N9912" i="10"/>
  <c r="O9912" i="10" s="1"/>
  <c r="P9913" i="10"/>
  <c r="R9913" i="10" s="1"/>
  <c r="A9914" i="10"/>
  <c r="K9913" i="10"/>
  <c r="M9913" i="10" s="1"/>
  <c r="F9913" i="10"/>
  <c r="H9913" i="10" s="1"/>
  <c r="S9912" i="10"/>
  <c r="T9912" i="10" s="1"/>
  <c r="I9912" i="10"/>
  <c r="J9912" i="10" s="1"/>
  <c r="Q9914" i="10" l="1"/>
  <c r="L9914" i="10"/>
  <c r="G9914" i="10"/>
  <c r="B9915" i="10"/>
  <c r="E9914" i="10"/>
  <c r="D9914" i="10"/>
  <c r="C18066" i="10"/>
  <c r="I9913" i="10"/>
  <c r="J9913" i="10" s="1"/>
  <c r="N9913" i="10"/>
  <c r="O9913" i="10" s="1"/>
  <c r="P9914" i="10"/>
  <c r="R9914" i="10" s="1"/>
  <c r="A9915" i="10"/>
  <c r="K9914" i="10"/>
  <c r="M9914" i="10" s="1"/>
  <c r="F9914" i="10"/>
  <c r="H9914" i="10" s="1"/>
  <c r="S9913" i="10"/>
  <c r="T9913" i="10" s="1"/>
  <c r="Q9915" i="10" l="1"/>
  <c r="L9915" i="10"/>
  <c r="G9915" i="10"/>
  <c r="B9916" i="10"/>
  <c r="E9915" i="10"/>
  <c r="D9915" i="10"/>
  <c r="C18067" i="10"/>
  <c r="N9914" i="10"/>
  <c r="O9914" i="10" s="1"/>
  <c r="P9915" i="10"/>
  <c r="R9915" i="10" s="1"/>
  <c r="A9916" i="10"/>
  <c r="K9915" i="10"/>
  <c r="M9915" i="10" s="1"/>
  <c r="F9915" i="10"/>
  <c r="H9915" i="10" s="1"/>
  <c r="S9914" i="10"/>
  <c r="T9914" i="10" s="1"/>
  <c r="I9914" i="10"/>
  <c r="J9914" i="10" s="1"/>
  <c r="Q9916" i="10" l="1"/>
  <c r="L9916" i="10"/>
  <c r="G9916" i="10"/>
  <c r="B9917" i="10"/>
  <c r="E9916" i="10"/>
  <c r="D9916" i="10"/>
  <c r="C18068" i="10"/>
  <c r="I9915" i="10"/>
  <c r="J9915" i="10" s="1"/>
  <c r="N9915" i="10"/>
  <c r="O9915" i="10" s="1"/>
  <c r="P9916" i="10"/>
  <c r="R9916" i="10" s="1"/>
  <c r="A9917" i="10"/>
  <c r="K9916" i="10"/>
  <c r="M9916" i="10" s="1"/>
  <c r="F9916" i="10"/>
  <c r="H9916" i="10" s="1"/>
  <c r="S9915" i="10"/>
  <c r="T9915" i="10" s="1"/>
  <c r="Q9917" i="10" l="1"/>
  <c r="L9917" i="10"/>
  <c r="G9917" i="10"/>
  <c r="B9918" i="10"/>
  <c r="E9917" i="10"/>
  <c r="D9917" i="10"/>
  <c r="C18069" i="10"/>
  <c r="N9916" i="10"/>
  <c r="O9916" i="10" s="1"/>
  <c r="P9917" i="10"/>
  <c r="R9917" i="10" s="1"/>
  <c r="A9918" i="10"/>
  <c r="K9917" i="10"/>
  <c r="M9917" i="10" s="1"/>
  <c r="F9917" i="10"/>
  <c r="H9917" i="10" s="1"/>
  <c r="S9916" i="10"/>
  <c r="T9916" i="10" s="1"/>
  <c r="I9916" i="10"/>
  <c r="J9916" i="10" s="1"/>
  <c r="Q9918" i="10" l="1"/>
  <c r="L9918" i="10"/>
  <c r="G9918" i="10"/>
  <c r="B9919" i="10"/>
  <c r="E9918" i="10"/>
  <c r="D9918" i="10"/>
  <c r="C18070" i="10"/>
  <c r="N9917" i="10"/>
  <c r="O9917" i="10" s="1"/>
  <c r="I9917" i="10"/>
  <c r="J9917" i="10" s="1"/>
  <c r="P9918" i="10"/>
  <c r="R9918" i="10" s="1"/>
  <c r="A9919" i="10"/>
  <c r="K9918" i="10"/>
  <c r="M9918" i="10" s="1"/>
  <c r="F9918" i="10"/>
  <c r="H9918" i="10" s="1"/>
  <c r="S9917" i="10"/>
  <c r="T9917" i="10" s="1"/>
  <c r="Q9919" i="10" l="1"/>
  <c r="L9919" i="10"/>
  <c r="G9919" i="10"/>
  <c r="B9920" i="10"/>
  <c r="E9919" i="10"/>
  <c r="D9919" i="10"/>
  <c r="C18071" i="10"/>
  <c r="N9918" i="10"/>
  <c r="O9918" i="10" s="1"/>
  <c r="P9919" i="10"/>
  <c r="R9919" i="10" s="1"/>
  <c r="A9920" i="10"/>
  <c r="K9919" i="10"/>
  <c r="M9919" i="10" s="1"/>
  <c r="F9919" i="10"/>
  <c r="H9919" i="10" s="1"/>
  <c r="S9918" i="10"/>
  <c r="T9918" i="10" s="1"/>
  <c r="I9918" i="10"/>
  <c r="J9918" i="10" s="1"/>
  <c r="Q9920" i="10" l="1"/>
  <c r="L9920" i="10"/>
  <c r="G9920" i="10"/>
  <c r="B9921" i="10"/>
  <c r="E9920" i="10"/>
  <c r="D9920" i="10"/>
  <c r="C18072" i="10"/>
  <c r="I9919" i="10"/>
  <c r="J9919" i="10" s="1"/>
  <c r="N9919" i="10"/>
  <c r="O9919" i="10" s="1"/>
  <c r="P9920" i="10"/>
  <c r="R9920" i="10" s="1"/>
  <c r="A9921" i="10"/>
  <c r="K9920" i="10"/>
  <c r="M9920" i="10" s="1"/>
  <c r="F9920" i="10"/>
  <c r="H9920" i="10" s="1"/>
  <c r="S9919" i="10"/>
  <c r="T9919" i="10" s="1"/>
  <c r="Q9921" i="10" l="1"/>
  <c r="L9921" i="10"/>
  <c r="G9921" i="10"/>
  <c r="B9922" i="10"/>
  <c r="E9921" i="10"/>
  <c r="D9921" i="10"/>
  <c r="C18073" i="10"/>
  <c r="N9920" i="10"/>
  <c r="O9920" i="10" s="1"/>
  <c r="P9921" i="10"/>
  <c r="R9921" i="10" s="1"/>
  <c r="A9922" i="10"/>
  <c r="K9921" i="10"/>
  <c r="M9921" i="10" s="1"/>
  <c r="F9921" i="10"/>
  <c r="H9921" i="10" s="1"/>
  <c r="S9920" i="10"/>
  <c r="T9920" i="10" s="1"/>
  <c r="I9920" i="10"/>
  <c r="J9920" i="10" s="1"/>
  <c r="Q9922" i="10" l="1"/>
  <c r="L9922" i="10"/>
  <c r="G9922" i="10"/>
  <c r="B9923" i="10"/>
  <c r="E9922" i="10"/>
  <c r="D9922" i="10"/>
  <c r="C18074" i="10"/>
  <c r="I9921" i="10"/>
  <c r="J9921" i="10" s="1"/>
  <c r="N9921" i="10"/>
  <c r="O9921" i="10" s="1"/>
  <c r="P9922" i="10"/>
  <c r="R9922" i="10" s="1"/>
  <c r="A9923" i="10"/>
  <c r="F9922" i="10"/>
  <c r="H9922" i="10" s="1"/>
  <c r="K9922" i="10"/>
  <c r="M9922" i="10" s="1"/>
  <c r="S9921" i="10"/>
  <c r="T9921" i="10" s="1"/>
  <c r="Q9923" i="10" l="1"/>
  <c r="L9923" i="10"/>
  <c r="G9923" i="10"/>
  <c r="B9924" i="10"/>
  <c r="E9923" i="10"/>
  <c r="D9923" i="10"/>
  <c r="C18075" i="10"/>
  <c r="N9922" i="10"/>
  <c r="O9922" i="10" s="1"/>
  <c r="P9923" i="10"/>
  <c r="R9923" i="10" s="1"/>
  <c r="A9924" i="10"/>
  <c r="K9923" i="10"/>
  <c r="M9923" i="10" s="1"/>
  <c r="F9923" i="10"/>
  <c r="H9923" i="10" s="1"/>
  <c r="S9922" i="10"/>
  <c r="T9922" i="10" s="1"/>
  <c r="I9922" i="10"/>
  <c r="J9922" i="10" s="1"/>
  <c r="Q9924" i="10" l="1"/>
  <c r="L9924" i="10"/>
  <c r="G9924" i="10"/>
  <c r="B9925" i="10"/>
  <c r="E9924" i="10"/>
  <c r="D9924" i="10"/>
  <c r="C18076" i="10"/>
  <c r="I9923" i="10"/>
  <c r="J9923" i="10" s="1"/>
  <c r="N9923" i="10"/>
  <c r="O9923" i="10" s="1"/>
  <c r="P9924" i="10"/>
  <c r="R9924" i="10" s="1"/>
  <c r="A9925" i="10"/>
  <c r="F9924" i="10"/>
  <c r="H9924" i="10" s="1"/>
  <c r="K9924" i="10"/>
  <c r="M9924" i="10" s="1"/>
  <c r="S9923" i="10"/>
  <c r="T9923" i="10" s="1"/>
  <c r="Q9925" i="10" l="1"/>
  <c r="L9925" i="10"/>
  <c r="G9925" i="10"/>
  <c r="B9926" i="10"/>
  <c r="E9925" i="10"/>
  <c r="D9925" i="10"/>
  <c r="C18077" i="10"/>
  <c r="N9924" i="10"/>
  <c r="O9924" i="10" s="1"/>
  <c r="P9925" i="10"/>
  <c r="R9925" i="10" s="1"/>
  <c r="A9926" i="10"/>
  <c r="F9925" i="10"/>
  <c r="H9925" i="10" s="1"/>
  <c r="K9925" i="10"/>
  <c r="M9925" i="10" s="1"/>
  <c r="S9924" i="10"/>
  <c r="T9924" i="10" s="1"/>
  <c r="I9924" i="10"/>
  <c r="J9924" i="10" s="1"/>
  <c r="Q9926" i="10" l="1"/>
  <c r="L9926" i="10"/>
  <c r="G9926" i="10"/>
  <c r="B9927" i="10"/>
  <c r="E9926" i="10"/>
  <c r="D9926" i="10"/>
  <c r="C18078" i="10"/>
  <c r="N9925" i="10"/>
  <c r="O9925" i="10" s="1"/>
  <c r="I9925" i="10"/>
  <c r="J9925" i="10" s="1"/>
  <c r="P9926" i="10"/>
  <c r="R9926" i="10" s="1"/>
  <c r="A9927" i="10"/>
  <c r="K9926" i="10"/>
  <c r="M9926" i="10" s="1"/>
  <c r="F9926" i="10"/>
  <c r="H9926" i="10" s="1"/>
  <c r="S9925" i="10"/>
  <c r="T9925" i="10" s="1"/>
  <c r="Q9927" i="10" l="1"/>
  <c r="L9927" i="10"/>
  <c r="G9927" i="10"/>
  <c r="B9928" i="10"/>
  <c r="E9927" i="10"/>
  <c r="D9927" i="10"/>
  <c r="C18079" i="10"/>
  <c r="N9926" i="10"/>
  <c r="O9926" i="10" s="1"/>
  <c r="P9927" i="10"/>
  <c r="R9927" i="10" s="1"/>
  <c r="A9928" i="10"/>
  <c r="K9927" i="10"/>
  <c r="M9927" i="10" s="1"/>
  <c r="F9927" i="10"/>
  <c r="H9927" i="10" s="1"/>
  <c r="S9926" i="10"/>
  <c r="T9926" i="10" s="1"/>
  <c r="I9926" i="10"/>
  <c r="J9926" i="10" s="1"/>
  <c r="Q9928" i="10" l="1"/>
  <c r="L9928" i="10"/>
  <c r="G9928" i="10"/>
  <c r="B9929" i="10"/>
  <c r="E9928" i="10"/>
  <c r="D9928" i="10"/>
  <c r="C18080" i="10"/>
  <c r="I9927" i="10"/>
  <c r="J9927" i="10" s="1"/>
  <c r="N9927" i="10"/>
  <c r="O9927" i="10" s="1"/>
  <c r="P9928" i="10"/>
  <c r="R9928" i="10" s="1"/>
  <c r="A9929" i="10"/>
  <c r="F9928" i="10"/>
  <c r="H9928" i="10" s="1"/>
  <c r="K9928" i="10"/>
  <c r="M9928" i="10" s="1"/>
  <c r="S9927" i="10"/>
  <c r="T9927" i="10" s="1"/>
  <c r="Q9929" i="10" l="1"/>
  <c r="L9929" i="10"/>
  <c r="G9929" i="10"/>
  <c r="B9930" i="10"/>
  <c r="E9929" i="10"/>
  <c r="D9929" i="10"/>
  <c r="C18081" i="10"/>
  <c r="N9928" i="10"/>
  <c r="O9928" i="10" s="1"/>
  <c r="P9929" i="10"/>
  <c r="R9929" i="10" s="1"/>
  <c r="A9930" i="10"/>
  <c r="F9929" i="10"/>
  <c r="H9929" i="10" s="1"/>
  <c r="K9929" i="10"/>
  <c r="M9929" i="10" s="1"/>
  <c r="S9928" i="10"/>
  <c r="T9928" i="10" s="1"/>
  <c r="I9928" i="10"/>
  <c r="J9928" i="10" s="1"/>
  <c r="Q9930" i="10" l="1"/>
  <c r="L9930" i="10"/>
  <c r="G9930" i="10"/>
  <c r="B9931" i="10"/>
  <c r="E9930" i="10"/>
  <c r="D9930" i="10"/>
  <c r="C18082" i="10"/>
  <c r="I9929" i="10"/>
  <c r="J9929" i="10" s="1"/>
  <c r="N9929" i="10"/>
  <c r="O9929" i="10" s="1"/>
  <c r="P9930" i="10"/>
  <c r="R9930" i="10" s="1"/>
  <c r="A9931" i="10"/>
  <c r="K9930" i="10"/>
  <c r="M9930" i="10" s="1"/>
  <c r="F9930" i="10"/>
  <c r="H9930" i="10" s="1"/>
  <c r="S9929" i="10"/>
  <c r="T9929" i="10" s="1"/>
  <c r="Q9931" i="10" l="1"/>
  <c r="L9931" i="10"/>
  <c r="G9931" i="10"/>
  <c r="B9932" i="10"/>
  <c r="E9931" i="10"/>
  <c r="D9931" i="10"/>
  <c r="C18083" i="10"/>
  <c r="N9930" i="10"/>
  <c r="O9930" i="10" s="1"/>
  <c r="P9931" i="10"/>
  <c r="R9931" i="10" s="1"/>
  <c r="A9932" i="10"/>
  <c r="K9931" i="10"/>
  <c r="M9931" i="10" s="1"/>
  <c r="F9931" i="10"/>
  <c r="H9931" i="10" s="1"/>
  <c r="S9930" i="10"/>
  <c r="T9930" i="10" s="1"/>
  <c r="I9930" i="10"/>
  <c r="J9930" i="10" s="1"/>
  <c r="Q9932" i="10" l="1"/>
  <c r="L9932" i="10"/>
  <c r="G9932" i="10"/>
  <c r="B9933" i="10"/>
  <c r="E9932" i="10"/>
  <c r="D9932" i="10"/>
  <c r="C18084" i="10"/>
  <c r="I9931" i="10"/>
  <c r="J9931" i="10" s="1"/>
  <c r="N9931" i="10"/>
  <c r="O9931" i="10" s="1"/>
  <c r="P9932" i="10"/>
  <c r="R9932" i="10" s="1"/>
  <c r="A9933" i="10"/>
  <c r="F9932" i="10"/>
  <c r="H9932" i="10" s="1"/>
  <c r="K9932" i="10"/>
  <c r="M9932" i="10" s="1"/>
  <c r="S9931" i="10"/>
  <c r="T9931" i="10" s="1"/>
  <c r="Q9933" i="10" l="1"/>
  <c r="L9933" i="10"/>
  <c r="G9933" i="10"/>
  <c r="B9934" i="10"/>
  <c r="E9933" i="10"/>
  <c r="D9933" i="10"/>
  <c r="C18085" i="10"/>
  <c r="N9932" i="10"/>
  <c r="O9932" i="10" s="1"/>
  <c r="P9933" i="10"/>
  <c r="R9933" i="10" s="1"/>
  <c r="A9934" i="10"/>
  <c r="K9933" i="10"/>
  <c r="M9933" i="10" s="1"/>
  <c r="F9933" i="10"/>
  <c r="H9933" i="10" s="1"/>
  <c r="S9932" i="10"/>
  <c r="T9932" i="10" s="1"/>
  <c r="I9932" i="10"/>
  <c r="J9932" i="10" s="1"/>
  <c r="Q9934" i="10" l="1"/>
  <c r="L9934" i="10"/>
  <c r="G9934" i="10"/>
  <c r="B9935" i="10"/>
  <c r="E9934" i="10"/>
  <c r="D9934" i="10"/>
  <c r="C18086" i="10"/>
  <c r="N9933" i="10"/>
  <c r="O9933" i="10" s="1"/>
  <c r="I9933" i="10"/>
  <c r="J9933" i="10" s="1"/>
  <c r="P9934" i="10"/>
  <c r="R9934" i="10" s="1"/>
  <c r="A9935" i="10"/>
  <c r="K9934" i="10"/>
  <c r="M9934" i="10" s="1"/>
  <c r="F9934" i="10"/>
  <c r="H9934" i="10" s="1"/>
  <c r="S9933" i="10"/>
  <c r="T9933" i="10" s="1"/>
  <c r="Q9935" i="10" l="1"/>
  <c r="L9935" i="10"/>
  <c r="G9935" i="10"/>
  <c r="B9936" i="10"/>
  <c r="E9935" i="10"/>
  <c r="D9935" i="10"/>
  <c r="C18087" i="10"/>
  <c r="N9934" i="10"/>
  <c r="O9934" i="10" s="1"/>
  <c r="P9935" i="10"/>
  <c r="R9935" i="10" s="1"/>
  <c r="A9936" i="10"/>
  <c r="K9935" i="10"/>
  <c r="M9935" i="10" s="1"/>
  <c r="F9935" i="10"/>
  <c r="H9935" i="10" s="1"/>
  <c r="S9934" i="10"/>
  <c r="T9934" i="10" s="1"/>
  <c r="I9934" i="10"/>
  <c r="J9934" i="10" s="1"/>
  <c r="Q9936" i="10" l="1"/>
  <c r="L9936" i="10"/>
  <c r="G9936" i="10"/>
  <c r="B9937" i="10"/>
  <c r="E9936" i="10"/>
  <c r="D9936" i="10"/>
  <c r="C18088" i="10"/>
  <c r="I9935" i="10"/>
  <c r="J9935" i="10" s="1"/>
  <c r="N9935" i="10"/>
  <c r="O9935" i="10" s="1"/>
  <c r="P9936" i="10"/>
  <c r="R9936" i="10" s="1"/>
  <c r="A9937" i="10"/>
  <c r="K9936" i="10"/>
  <c r="M9936" i="10" s="1"/>
  <c r="F9936" i="10"/>
  <c r="H9936" i="10" s="1"/>
  <c r="S9935" i="10"/>
  <c r="T9935" i="10" s="1"/>
  <c r="Q9937" i="10" l="1"/>
  <c r="L9937" i="10"/>
  <c r="G9937" i="10"/>
  <c r="B9938" i="10"/>
  <c r="E9937" i="10"/>
  <c r="D9937" i="10"/>
  <c r="C18089" i="10"/>
  <c r="N9936" i="10"/>
  <c r="O9936" i="10" s="1"/>
  <c r="P9937" i="10"/>
  <c r="R9937" i="10" s="1"/>
  <c r="A9938" i="10"/>
  <c r="K9937" i="10"/>
  <c r="M9937" i="10" s="1"/>
  <c r="F9937" i="10"/>
  <c r="H9937" i="10" s="1"/>
  <c r="S9936" i="10"/>
  <c r="T9936" i="10" s="1"/>
  <c r="I9936" i="10"/>
  <c r="J9936" i="10" s="1"/>
  <c r="Q9938" i="10" l="1"/>
  <c r="L9938" i="10"/>
  <c r="G9938" i="10"/>
  <c r="B9939" i="10"/>
  <c r="E9938" i="10"/>
  <c r="D9938" i="10"/>
  <c r="C18090" i="10"/>
  <c r="I9937" i="10"/>
  <c r="J9937" i="10" s="1"/>
  <c r="N9937" i="10"/>
  <c r="O9937" i="10" s="1"/>
  <c r="P9938" i="10"/>
  <c r="R9938" i="10" s="1"/>
  <c r="A9939" i="10"/>
  <c r="K9938" i="10"/>
  <c r="M9938" i="10" s="1"/>
  <c r="F9938" i="10"/>
  <c r="H9938" i="10" s="1"/>
  <c r="S9937" i="10"/>
  <c r="T9937" i="10" s="1"/>
  <c r="Q9939" i="10" l="1"/>
  <c r="L9939" i="10"/>
  <c r="G9939" i="10"/>
  <c r="B9940" i="10"/>
  <c r="E9939" i="10"/>
  <c r="D9939" i="10"/>
  <c r="C18091" i="10"/>
  <c r="N9938" i="10"/>
  <c r="O9938" i="10" s="1"/>
  <c r="P9939" i="10"/>
  <c r="R9939" i="10" s="1"/>
  <c r="A9940" i="10"/>
  <c r="K9939" i="10"/>
  <c r="M9939" i="10" s="1"/>
  <c r="F9939" i="10"/>
  <c r="H9939" i="10" s="1"/>
  <c r="S9938" i="10"/>
  <c r="T9938" i="10" s="1"/>
  <c r="I9938" i="10"/>
  <c r="J9938" i="10" s="1"/>
  <c r="Q9940" i="10" l="1"/>
  <c r="L9940" i="10"/>
  <c r="G9940" i="10"/>
  <c r="B9941" i="10"/>
  <c r="E9940" i="10"/>
  <c r="D9940" i="10"/>
  <c r="C18092" i="10"/>
  <c r="I9939" i="10"/>
  <c r="J9939" i="10" s="1"/>
  <c r="N9939" i="10"/>
  <c r="O9939" i="10" s="1"/>
  <c r="P9940" i="10"/>
  <c r="R9940" i="10" s="1"/>
  <c r="A9941" i="10"/>
  <c r="K9940" i="10"/>
  <c r="M9940" i="10" s="1"/>
  <c r="F9940" i="10"/>
  <c r="H9940" i="10" s="1"/>
  <c r="S9939" i="10"/>
  <c r="T9939" i="10" s="1"/>
  <c r="Q9941" i="10" l="1"/>
  <c r="L9941" i="10"/>
  <c r="G9941" i="10"/>
  <c r="B9942" i="10"/>
  <c r="E9941" i="10"/>
  <c r="D9941" i="10"/>
  <c r="C18093" i="10"/>
  <c r="N9940" i="10"/>
  <c r="O9940" i="10" s="1"/>
  <c r="P9941" i="10"/>
  <c r="R9941" i="10" s="1"/>
  <c r="A9942" i="10"/>
  <c r="K9941" i="10"/>
  <c r="M9941" i="10" s="1"/>
  <c r="F9941" i="10"/>
  <c r="H9941" i="10" s="1"/>
  <c r="S9940" i="10"/>
  <c r="T9940" i="10" s="1"/>
  <c r="I9940" i="10"/>
  <c r="J9940" i="10" s="1"/>
  <c r="Q9942" i="10" l="1"/>
  <c r="L9942" i="10"/>
  <c r="G9942" i="10"/>
  <c r="B9943" i="10"/>
  <c r="E9942" i="10"/>
  <c r="D9942" i="10"/>
  <c r="C18094" i="10"/>
  <c r="N9941" i="10"/>
  <c r="O9941" i="10" s="1"/>
  <c r="I9941" i="10"/>
  <c r="J9941" i="10" s="1"/>
  <c r="P9942" i="10"/>
  <c r="R9942" i="10" s="1"/>
  <c r="A9943" i="10"/>
  <c r="F9942" i="10"/>
  <c r="H9942" i="10" s="1"/>
  <c r="K9942" i="10"/>
  <c r="M9942" i="10" s="1"/>
  <c r="S9941" i="10"/>
  <c r="T9941" i="10" s="1"/>
  <c r="Q9943" i="10" l="1"/>
  <c r="L9943" i="10"/>
  <c r="G9943" i="10"/>
  <c r="B9944" i="10"/>
  <c r="D9943" i="10"/>
  <c r="E9943" i="10"/>
  <c r="C18095" i="10"/>
  <c r="N9942" i="10"/>
  <c r="O9942" i="10" s="1"/>
  <c r="P9943" i="10"/>
  <c r="R9943" i="10" s="1"/>
  <c r="A9944" i="10"/>
  <c r="K9943" i="10"/>
  <c r="M9943" i="10" s="1"/>
  <c r="F9943" i="10"/>
  <c r="H9943" i="10" s="1"/>
  <c r="S9942" i="10"/>
  <c r="T9942" i="10" s="1"/>
  <c r="I9942" i="10"/>
  <c r="J9942" i="10" s="1"/>
  <c r="Q9944" i="10" l="1"/>
  <c r="L9944" i="10"/>
  <c r="G9944" i="10"/>
  <c r="B9945" i="10"/>
  <c r="E9944" i="10"/>
  <c r="D9944" i="10"/>
  <c r="C18096" i="10"/>
  <c r="I9943" i="10"/>
  <c r="J9943" i="10" s="1"/>
  <c r="N9943" i="10"/>
  <c r="O9943" i="10" s="1"/>
  <c r="P9944" i="10"/>
  <c r="R9944" i="10" s="1"/>
  <c r="A9945" i="10"/>
  <c r="K9944" i="10"/>
  <c r="M9944" i="10" s="1"/>
  <c r="F9944" i="10"/>
  <c r="H9944" i="10" s="1"/>
  <c r="S9943" i="10"/>
  <c r="T9943" i="10" s="1"/>
  <c r="Q9945" i="10" l="1"/>
  <c r="L9945" i="10"/>
  <c r="G9945" i="10"/>
  <c r="B9946" i="10"/>
  <c r="E9945" i="10"/>
  <c r="D9945" i="10"/>
  <c r="C18097" i="10"/>
  <c r="N9944" i="10"/>
  <c r="O9944" i="10" s="1"/>
  <c r="P9945" i="10"/>
  <c r="R9945" i="10" s="1"/>
  <c r="A9946" i="10"/>
  <c r="K9945" i="10"/>
  <c r="M9945" i="10" s="1"/>
  <c r="F9945" i="10"/>
  <c r="H9945" i="10" s="1"/>
  <c r="S9944" i="10"/>
  <c r="T9944" i="10" s="1"/>
  <c r="I9944" i="10"/>
  <c r="J9944" i="10" s="1"/>
  <c r="Q9946" i="10" l="1"/>
  <c r="L9946" i="10"/>
  <c r="G9946" i="10"/>
  <c r="B9947" i="10"/>
  <c r="E9946" i="10"/>
  <c r="D9946" i="10"/>
  <c r="C18098" i="10"/>
  <c r="I9945" i="10"/>
  <c r="J9945" i="10" s="1"/>
  <c r="N9945" i="10"/>
  <c r="O9945" i="10" s="1"/>
  <c r="P9946" i="10"/>
  <c r="R9946" i="10" s="1"/>
  <c r="A9947" i="10"/>
  <c r="K9946" i="10"/>
  <c r="M9946" i="10" s="1"/>
  <c r="F9946" i="10"/>
  <c r="H9946" i="10" s="1"/>
  <c r="S9945" i="10"/>
  <c r="T9945" i="10" s="1"/>
  <c r="Q9947" i="10" l="1"/>
  <c r="L9947" i="10"/>
  <c r="G9947" i="10"/>
  <c r="B9948" i="10"/>
  <c r="E9947" i="10"/>
  <c r="D9947" i="10"/>
  <c r="C18099" i="10"/>
  <c r="N9946" i="10"/>
  <c r="O9946" i="10" s="1"/>
  <c r="P9947" i="10"/>
  <c r="R9947" i="10" s="1"/>
  <c r="A9948" i="10"/>
  <c r="K9947" i="10"/>
  <c r="M9947" i="10" s="1"/>
  <c r="F9947" i="10"/>
  <c r="H9947" i="10" s="1"/>
  <c r="S9946" i="10"/>
  <c r="T9946" i="10" s="1"/>
  <c r="I9946" i="10"/>
  <c r="J9946" i="10" s="1"/>
  <c r="Q9948" i="10" l="1"/>
  <c r="L9948" i="10"/>
  <c r="G9948" i="10"/>
  <c r="B9949" i="10"/>
  <c r="E9948" i="10"/>
  <c r="D9948" i="10"/>
  <c r="C18100" i="10"/>
  <c r="I9947" i="10"/>
  <c r="J9947" i="10" s="1"/>
  <c r="N9947" i="10"/>
  <c r="O9947" i="10" s="1"/>
  <c r="P9948" i="10"/>
  <c r="R9948" i="10" s="1"/>
  <c r="A9949" i="10"/>
  <c r="K9948" i="10"/>
  <c r="M9948" i="10" s="1"/>
  <c r="F9948" i="10"/>
  <c r="H9948" i="10" s="1"/>
  <c r="S9947" i="10"/>
  <c r="T9947" i="10" s="1"/>
  <c r="Q9949" i="10" l="1"/>
  <c r="L9949" i="10"/>
  <c r="G9949" i="10"/>
  <c r="B9950" i="10"/>
  <c r="E9949" i="10"/>
  <c r="D9949" i="10"/>
  <c r="C18101" i="10"/>
  <c r="N9948" i="10"/>
  <c r="O9948" i="10" s="1"/>
  <c r="P9949" i="10"/>
  <c r="R9949" i="10" s="1"/>
  <c r="A9950" i="10"/>
  <c r="K9949" i="10"/>
  <c r="M9949" i="10" s="1"/>
  <c r="F9949" i="10"/>
  <c r="H9949" i="10" s="1"/>
  <c r="S9948" i="10"/>
  <c r="T9948" i="10" s="1"/>
  <c r="I9948" i="10"/>
  <c r="J9948" i="10" s="1"/>
  <c r="Q9950" i="10" l="1"/>
  <c r="L9950" i="10"/>
  <c r="G9950" i="10"/>
  <c r="B9951" i="10"/>
  <c r="E9950" i="10"/>
  <c r="D9950" i="10"/>
  <c r="C18102" i="10"/>
  <c r="N9949" i="10"/>
  <c r="O9949" i="10" s="1"/>
  <c r="I9949" i="10"/>
  <c r="J9949" i="10" s="1"/>
  <c r="P9950" i="10"/>
  <c r="R9950" i="10" s="1"/>
  <c r="A9951" i="10"/>
  <c r="F9950" i="10"/>
  <c r="H9950" i="10" s="1"/>
  <c r="K9950" i="10"/>
  <c r="M9950" i="10" s="1"/>
  <c r="S9949" i="10"/>
  <c r="T9949" i="10" s="1"/>
  <c r="Q9951" i="10" l="1"/>
  <c r="L9951" i="10"/>
  <c r="G9951" i="10"/>
  <c r="B9952" i="10"/>
  <c r="E9951" i="10"/>
  <c r="D9951" i="10"/>
  <c r="C18103" i="10"/>
  <c r="N9950" i="10"/>
  <c r="O9950" i="10" s="1"/>
  <c r="P9951" i="10"/>
  <c r="R9951" i="10" s="1"/>
  <c r="A9952" i="10"/>
  <c r="K9951" i="10"/>
  <c r="M9951" i="10" s="1"/>
  <c r="F9951" i="10"/>
  <c r="H9951" i="10" s="1"/>
  <c r="S9950" i="10"/>
  <c r="T9950" i="10" s="1"/>
  <c r="I9950" i="10"/>
  <c r="J9950" i="10" s="1"/>
  <c r="Q9952" i="10" l="1"/>
  <c r="L9952" i="10"/>
  <c r="G9952" i="10"/>
  <c r="B9953" i="10"/>
  <c r="E9952" i="10"/>
  <c r="D9952" i="10"/>
  <c r="C18104" i="10"/>
  <c r="I9951" i="10"/>
  <c r="J9951" i="10" s="1"/>
  <c r="N9951" i="10"/>
  <c r="O9951" i="10" s="1"/>
  <c r="P9952" i="10"/>
  <c r="R9952" i="10" s="1"/>
  <c r="A9953" i="10"/>
  <c r="K9952" i="10"/>
  <c r="M9952" i="10" s="1"/>
  <c r="F9952" i="10"/>
  <c r="H9952" i="10" s="1"/>
  <c r="S9951" i="10"/>
  <c r="T9951" i="10" s="1"/>
  <c r="Q9953" i="10" l="1"/>
  <c r="L9953" i="10"/>
  <c r="G9953" i="10"/>
  <c r="B9954" i="10"/>
  <c r="E9953" i="10"/>
  <c r="D9953" i="10"/>
  <c r="C18105" i="10"/>
  <c r="N9952" i="10"/>
  <c r="O9952" i="10" s="1"/>
  <c r="P9953" i="10"/>
  <c r="R9953" i="10" s="1"/>
  <c r="A9954" i="10"/>
  <c r="F9953" i="10"/>
  <c r="H9953" i="10" s="1"/>
  <c r="K9953" i="10"/>
  <c r="M9953" i="10" s="1"/>
  <c r="S9952" i="10"/>
  <c r="T9952" i="10" s="1"/>
  <c r="I9952" i="10"/>
  <c r="J9952" i="10" s="1"/>
  <c r="Q9954" i="10" l="1"/>
  <c r="L9954" i="10"/>
  <c r="G9954" i="10"/>
  <c r="B9955" i="10"/>
  <c r="E9954" i="10"/>
  <c r="D9954" i="10"/>
  <c r="C18106" i="10"/>
  <c r="I9953" i="10"/>
  <c r="J9953" i="10" s="1"/>
  <c r="N9953" i="10"/>
  <c r="O9953" i="10" s="1"/>
  <c r="P9954" i="10"/>
  <c r="R9954" i="10" s="1"/>
  <c r="A9955" i="10"/>
  <c r="F9954" i="10"/>
  <c r="H9954" i="10" s="1"/>
  <c r="K9954" i="10"/>
  <c r="M9954" i="10" s="1"/>
  <c r="S9953" i="10"/>
  <c r="T9953" i="10" s="1"/>
  <c r="Q9955" i="10" l="1"/>
  <c r="L9955" i="10"/>
  <c r="G9955" i="10"/>
  <c r="B9956" i="10"/>
  <c r="E9955" i="10"/>
  <c r="D9955" i="10"/>
  <c r="C18107" i="10"/>
  <c r="N9954" i="10"/>
  <c r="O9954" i="10" s="1"/>
  <c r="P9955" i="10"/>
  <c r="R9955" i="10" s="1"/>
  <c r="A9956" i="10"/>
  <c r="F9955" i="10"/>
  <c r="H9955" i="10" s="1"/>
  <c r="K9955" i="10"/>
  <c r="M9955" i="10" s="1"/>
  <c r="S9954" i="10"/>
  <c r="T9954" i="10" s="1"/>
  <c r="I9954" i="10"/>
  <c r="J9954" i="10" s="1"/>
  <c r="Q9956" i="10" l="1"/>
  <c r="L9956" i="10"/>
  <c r="G9956" i="10"/>
  <c r="B9957" i="10"/>
  <c r="E9956" i="10"/>
  <c r="D9956" i="10"/>
  <c r="C18108" i="10"/>
  <c r="I9955" i="10"/>
  <c r="J9955" i="10" s="1"/>
  <c r="N9955" i="10"/>
  <c r="O9955" i="10" s="1"/>
  <c r="P9956" i="10"/>
  <c r="R9956" i="10" s="1"/>
  <c r="A9957" i="10"/>
  <c r="F9956" i="10"/>
  <c r="H9956" i="10" s="1"/>
  <c r="K9956" i="10"/>
  <c r="M9956" i="10" s="1"/>
  <c r="S9955" i="10"/>
  <c r="T9955" i="10" s="1"/>
  <c r="Q9957" i="10" l="1"/>
  <c r="L9957" i="10"/>
  <c r="G9957" i="10"/>
  <c r="B9958" i="10"/>
  <c r="E9957" i="10"/>
  <c r="D9957" i="10"/>
  <c r="C18109" i="10"/>
  <c r="N9956" i="10"/>
  <c r="O9956" i="10" s="1"/>
  <c r="P9957" i="10"/>
  <c r="R9957" i="10" s="1"/>
  <c r="A9958" i="10"/>
  <c r="F9957" i="10"/>
  <c r="H9957" i="10" s="1"/>
  <c r="K9957" i="10"/>
  <c r="M9957" i="10" s="1"/>
  <c r="S9956" i="10"/>
  <c r="T9956" i="10" s="1"/>
  <c r="I9956" i="10"/>
  <c r="J9956" i="10" s="1"/>
  <c r="Q9958" i="10" l="1"/>
  <c r="L9958" i="10"/>
  <c r="G9958" i="10"/>
  <c r="B9959" i="10"/>
  <c r="E9958" i="10"/>
  <c r="D9958" i="10"/>
  <c r="C18110" i="10"/>
  <c r="N9957" i="10"/>
  <c r="O9957" i="10" s="1"/>
  <c r="I9957" i="10"/>
  <c r="J9957" i="10" s="1"/>
  <c r="P9958" i="10"/>
  <c r="R9958" i="10" s="1"/>
  <c r="A9959" i="10"/>
  <c r="F9958" i="10"/>
  <c r="H9958" i="10" s="1"/>
  <c r="K9958" i="10"/>
  <c r="M9958" i="10" s="1"/>
  <c r="S9957" i="10"/>
  <c r="T9957" i="10" s="1"/>
  <c r="Q9959" i="10" l="1"/>
  <c r="L9959" i="10"/>
  <c r="G9959" i="10"/>
  <c r="B9960" i="10"/>
  <c r="E9959" i="10"/>
  <c r="D9959" i="10"/>
  <c r="C18111" i="10"/>
  <c r="N9958" i="10"/>
  <c r="O9958" i="10" s="1"/>
  <c r="P9959" i="10"/>
  <c r="R9959" i="10" s="1"/>
  <c r="A9960" i="10"/>
  <c r="F9959" i="10"/>
  <c r="H9959" i="10" s="1"/>
  <c r="K9959" i="10"/>
  <c r="M9959" i="10" s="1"/>
  <c r="S9958" i="10"/>
  <c r="T9958" i="10" s="1"/>
  <c r="I9958" i="10"/>
  <c r="J9958" i="10" s="1"/>
  <c r="Q9960" i="10" l="1"/>
  <c r="L9960" i="10"/>
  <c r="G9960" i="10"/>
  <c r="B9961" i="10"/>
  <c r="E9960" i="10"/>
  <c r="D9960" i="10"/>
  <c r="C18112" i="10"/>
  <c r="I9959" i="10"/>
  <c r="J9959" i="10" s="1"/>
  <c r="N9959" i="10"/>
  <c r="O9959" i="10" s="1"/>
  <c r="P9960" i="10"/>
  <c r="R9960" i="10" s="1"/>
  <c r="A9961" i="10"/>
  <c r="F9960" i="10"/>
  <c r="H9960" i="10" s="1"/>
  <c r="K9960" i="10"/>
  <c r="M9960" i="10" s="1"/>
  <c r="S9959" i="10"/>
  <c r="T9959" i="10" s="1"/>
  <c r="Q9961" i="10" l="1"/>
  <c r="L9961" i="10"/>
  <c r="G9961" i="10"/>
  <c r="B9962" i="10"/>
  <c r="E9961" i="10"/>
  <c r="D9961" i="10"/>
  <c r="C18113" i="10"/>
  <c r="N9960" i="10"/>
  <c r="O9960" i="10" s="1"/>
  <c r="P9961" i="10"/>
  <c r="R9961" i="10" s="1"/>
  <c r="A9962" i="10"/>
  <c r="F9961" i="10"/>
  <c r="H9961" i="10" s="1"/>
  <c r="K9961" i="10"/>
  <c r="M9961" i="10" s="1"/>
  <c r="S9960" i="10"/>
  <c r="T9960" i="10" s="1"/>
  <c r="I9960" i="10"/>
  <c r="J9960" i="10" s="1"/>
  <c r="Q9962" i="10" l="1"/>
  <c r="L9962" i="10"/>
  <c r="G9962" i="10"/>
  <c r="B9963" i="10"/>
  <c r="E9962" i="10"/>
  <c r="D9962" i="10"/>
  <c r="C18114" i="10"/>
  <c r="I9961" i="10"/>
  <c r="J9961" i="10" s="1"/>
  <c r="N9961" i="10"/>
  <c r="O9961" i="10" s="1"/>
  <c r="P9962" i="10"/>
  <c r="R9962" i="10" s="1"/>
  <c r="A9963" i="10"/>
  <c r="F9962" i="10"/>
  <c r="H9962" i="10" s="1"/>
  <c r="K9962" i="10"/>
  <c r="M9962" i="10" s="1"/>
  <c r="S9961" i="10"/>
  <c r="T9961" i="10" s="1"/>
  <c r="Q9963" i="10" l="1"/>
  <c r="L9963" i="10"/>
  <c r="G9963" i="10"/>
  <c r="B9964" i="10"/>
  <c r="E9963" i="10"/>
  <c r="D9963" i="10"/>
  <c r="C18115" i="10"/>
  <c r="N9962" i="10"/>
  <c r="O9962" i="10" s="1"/>
  <c r="P9963" i="10"/>
  <c r="R9963" i="10" s="1"/>
  <c r="A9964" i="10"/>
  <c r="K9963" i="10"/>
  <c r="M9963" i="10" s="1"/>
  <c r="F9963" i="10"/>
  <c r="H9963" i="10" s="1"/>
  <c r="S9962" i="10"/>
  <c r="T9962" i="10" s="1"/>
  <c r="I9962" i="10"/>
  <c r="J9962" i="10" s="1"/>
  <c r="Q9964" i="10" l="1"/>
  <c r="L9964" i="10"/>
  <c r="G9964" i="10"/>
  <c r="B9965" i="10"/>
  <c r="E9964" i="10"/>
  <c r="D9964" i="10"/>
  <c r="C18116" i="10"/>
  <c r="I9963" i="10"/>
  <c r="J9963" i="10" s="1"/>
  <c r="N9963" i="10"/>
  <c r="O9963" i="10" s="1"/>
  <c r="P9964" i="10"/>
  <c r="R9964" i="10" s="1"/>
  <c r="A9965" i="10"/>
  <c r="K9964" i="10"/>
  <c r="M9964" i="10" s="1"/>
  <c r="F9964" i="10"/>
  <c r="H9964" i="10" s="1"/>
  <c r="S9963" i="10"/>
  <c r="T9963" i="10" s="1"/>
  <c r="Q9965" i="10" l="1"/>
  <c r="L9965" i="10"/>
  <c r="G9965" i="10"/>
  <c r="B9966" i="10"/>
  <c r="E9965" i="10"/>
  <c r="D9965" i="10"/>
  <c r="C18117" i="10"/>
  <c r="N9964" i="10"/>
  <c r="O9964" i="10" s="1"/>
  <c r="P9965" i="10"/>
  <c r="R9965" i="10" s="1"/>
  <c r="A9966" i="10"/>
  <c r="F9965" i="10"/>
  <c r="H9965" i="10" s="1"/>
  <c r="K9965" i="10"/>
  <c r="M9965" i="10" s="1"/>
  <c r="S9964" i="10"/>
  <c r="T9964" i="10" s="1"/>
  <c r="I9964" i="10"/>
  <c r="J9964" i="10" s="1"/>
  <c r="Q9966" i="10" l="1"/>
  <c r="L9966" i="10"/>
  <c r="G9966" i="10"/>
  <c r="B9967" i="10"/>
  <c r="E9966" i="10"/>
  <c r="D9966" i="10"/>
  <c r="C18118" i="10"/>
  <c r="N9965" i="10"/>
  <c r="O9965" i="10" s="1"/>
  <c r="I9965" i="10"/>
  <c r="J9965" i="10" s="1"/>
  <c r="P9966" i="10"/>
  <c r="R9966" i="10" s="1"/>
  <c r="A9967" i="10"/>
  <c r="K9966" i="10"/>
  <c r="M9966" i="10" s="1"/>
  <c r="F9966" i="10"/>
  <c r="H9966" i="10" s="1"/>
  <c r="S9965" i="10"/>
  <c r="T9965" i="10" s="1"/>
  <c r="Q9967" i="10" l="1"/>
  <c r="L9967" i="10"/>
  <c r="G9967" i="10"/>
  <c r="B9968" i="10"/>
  <c r="E9967" i="10"/>
  <c r="D9967" i="10"/>
  <c r="C18119" i="10"/>
  <c r="N9966" i="10"/>
  <c r="O9966" i="10" s="1"/>
  <c r="P9967" i="10"/>
  <c r="R9967" i="10" s="1"/>
  <c r="A9968" i="10"/>
  <c r="K9967" i="10"/>
  <c r="M9967" i="10" s="1"/>
  <c r="F9967" i="10"/>
  <c r="H9967" i="10" s="1"/>
  <c r="S9966" i="10"/>
  <c r="T9966" i="10" s="1"/>
  <c r="I9966" i="10"/>
  <c r="J9966" i="10" s="1"/>
  <c r="Q9968" i="10" l="1"/>
  <c r="L9968" i="10"/>
  <c r="G9968" i="10"/>
  <c r="B9969" i="10"/>
  <c r="D9968" i="10"/>
  <c r="E9968" i="10"/>
  <c r="C18120" i="10"/>
  <c r="I9967" i="10"/>
  <c r="J9967" i="10" s="1"/>
  <c r="N9967" i="10"/>
  <c r="O9967" i="10" s="1"/>
  <c r="P9968" i="10"/>
  <c r="R9968" i="10" s="1"/>
  <c r="A9969" i="10"/>
  <c r="F9968" i="10"/>
  <c r="H9968" i="10" s="1"/>
  <c r="K9968" i="10"/>
  <c r="M9968" i="10" s="1"/>
  <c r="S9967" i="10"/>
  <c r="T9967" i="10" s="1"/>
  <c r="Q9969" i="10" l="1"/>
  <c r="L9969" i="10"/>
  <c r="G9969" i="10"/>
  <c r="B9970" i="10"/>
  <c r="E9969" i="10"/>
  <c r="D9969" i="10"/>
  <c r="C18121" i="10"/>
  <c r="N9968" i="10"/>
  <c r="O9968" i="10" s="1"/>
  <c r="P9969" i="10"/>
  <c r="R9969" i="10" s="1"/>
  <c r="A9970" i="10"/>
  <c r="K9969" i="10"/>
  <c r="M9969" i="10" s="1"/>
  <c r="F9969" i="10"/>
  <c r="H9969" i="10" s="1"/>
  <c r="S9968" i="10"/>
  <c r="T9968" i="10" s="1"/>
  <c r="I9968" i="10"/>
  <c r="J9968" i="10" s="1"/>
  <c r="Q9970" i="10" l="1"/>
  <c r="L9970" i="10"/>
  <c r="G9970" i="10"/>
  <c r="B9971" i="10"/>
  <c r="E9970" i="10"/>
  <c r="D9970" i="10"/>
  <c r="C18122" i="10"/>
  <c r="I9969" i="10"/>
  <c r="J9969" i="10" s="1"/>
  <c r="N9969" i="10"/>
  <c r="O9969" i="10" s="1"/>
  <c r="P9970" i="10"/>
  <c r="R9970" i="10" s="1"/>
  <c r="A9971" i="10"/>
  <c r="F9970" i="10"/>
  <c r="H9970" i="10" s="1"/>
  <c r="K9970" i="10"/>
  <c r="M9970" i="10" s="1"/>
  <c r="S9969" i="10"/>
  <c r="T9969" i="10" s="1"/>
  <c r="Q9971" i="10" l="1"/>
  <c r="L9971" i="10"/>
  <c r="G9971" i="10"/>
  <c r="B9972" i="10"/>
  <c r="E9971" i="10"/>
  <c r="D9971" i="10"/>
  <c r="C18123" i="10"/>
  <c r="N9970" i="10"/>
  <c r="O9970" i="10" s="1"/>
  <c r="P9971" i="10"/>
  <c r="R9971" i="10" s="1"/>
  <c r="A9972" i="10"/>
  <c r="K9971" i="10"/>
  <c r="M9971" i="10" s="1"/>
  <c r="F9971" i="10"/>
  <c r="H9971" i="10" s="1"/>
  <c r="S9970" i="10"/>
  <c r="T9970" i="10" s="1"/>
  <c r="I9970" i="10"/>
  <c r="J9970" i="10" s="1"/>
  <c r="Q9972" i="10" l="1"/>
  <c r="L9972" i="10"/>
  <c r="G9972" i="10"/>
  <c r="B9973" i="10"/>
  <c r="E9972" i="10"/>
  <c r="D9972" i="10"/>
  <c r="C18124" i="10"/>
  <c r="I9971" i="10"/>
  <c r="J9971" i="10" s="1"/>
  <c r="N9971" i="10"/>
  <c r="O9971" i="10" s="1"/>
  <c r="P9972" i="10"/>
  <c r="R9972" i="10" s="1"/>
  <c r="A9973" i="10"/>
  <c r="F9972" i="10"/>
  <c r="H9972" i="10" s="1"/>
  <c r="K9972" i="10"/>
  <c r="M9972" i="10" s="1"/>
  <c r="S9971" i="10"/>
  <c r="T9971" i="10" s="1"/>
  <c r="Q9973" i="10" l="1"/>
  <c r="L9973" i="10"/>
  <c r="G9973" i="10"/>
  <c r="B9974" i="10"/>
  <c r="E9973" i="10"/>
  <c r="D9973" i="10"/>
  <c r="C18125" i="10"/>
  <c r="N9972" i="10"/>
  <c r="O9972" i="10" s="1"/>
  <c r="P9973" i="10"/>
  <c r="R9973" i="10" s="1"/>
  <c r="A9974" i="10"/>
  <c r="F9973" i="10"/>
  <c r="H9973" i="10" s="1"/>
  <c r="K9973" i="10"/>
  <c r="M9973" i="10" s="1"/>
  <c r="S9972" i="10"/>
  <c r="T9972" i="10" s="1"/>
  <c r="I9972" i="10"/>
  <c r="J9972" i="10" s="1"/>
  <c r="Q9974" i="10" l="1"/>
  <c r="L9974" i="10"/>
  <c r="G9974" i="10"/>
  <c r="B9975" i="10"/>
  <c r="E9974" i="10"/>
  <c r="D9974" i="10"/>
  <c r="C18126" i="10"/>
  <c r="N9973" i="10"/>
  <c r="O9973" i="10" s="1"/>
  <c r="I9973" i="10"/>
  <c r="J9973" i="10" s="1"/>
  <c r="P9974" i="10"/>
  <c r="R9974" i="10" s="1"/>
  <c r="A9975" i="10"/>
  <c r="F9974" i="10"/>
  <c r="H9974" i="10" s="1"/>
  <c r="K9974" i="10"/>
  <c r="M9974" i="10" s="1"/>
  <c r="S9973" i="10"/>
  <c r="T9973" i="10" s="1"/>
  <c r="Q9975" i="10" l="1"/>
  <c r="L9975" i="10"/>
  <c r="G9975" i="10"/>
  <c r="B9976" i="10"/>
  <c r="E9975" i="10"/>
  <c r="D9975" i="10"/>
  <c r="C18127" i="10"/>
  <c r="N9974" i="10"/>
  <c r="O9974" i="10" s="1"/>
  <c r="P9975" i="10"/>
  <c r="R9975" i="10" s="1"/>
  <c r="A9976" i="10"/>
  <c r="K9975" i="10"/>
  <c r="M9975" i="10" s="1"/>
  <c r="F9975" i="10"/>
  <c r="H9975" i="10" s="1"/>
  <c r="S9974" i="10"/>
  <c r="T9974" i="10" s="1"/>
  <c r="I9974" i="10"/>
  <c r="J9974" i="10" s="1"/>
  <c r="Q9976" i="10" l="1"/>
  <c r="L9976" i="10"/>
  <c r="G9976" i="10"/>
  <c r="B9977" i="10"/>
  <c r="E9976" i="10"/>
  <c r="D9976" i="10"/>
  <c r="C18128" i="10"/>
  <c r="I9975" i="10"/>
  <c r="J9975" i="10" s="1"/>
  <c r="N9975" i="10"/>
  <c r="O9975" i="10" s="1"/>
  <c r="P9976" i="10"/>
  <c r="R9976" i="10" s="1"/>
  <c r="A9977" i="10"/>
  <c r="K9976" i="10"/>
  <c r="M9976" i="10" s="1"/>
  <c r="F9976" i="10"/>
  <c r="H9976" i="10" s="1"/>
  <c r="S9975" i="10"/>
  <c r="T9975" i="10" s="1"/>
  <c r="Q9977" i="10" l="1"/>
  <c r="L9977" i="10"/>
  <c r="G9977" i="10"/>
  <c r="B9978" i="10"/>
  <c r="E9977" i="10"/>
  <c r="D9977" i="10"/>
  <c r="C18129" i="10"/>
  <c r="N9976" i="10"/>
  <c r="O9976" i="10" s="1"/>
  <c r="P9977" i="10"/>
  <c r="R9977" i="10" s="1"/>
  <c r="A9978" i="10"/>
  <c r="K9977" i="10"/>
  <c r="M9977" i="10" s="1"/>
  <c r="F9977" i="10"/>
  <c r="H9977" i="10" s="1"/>
  <c r="S9976" i="10"/>
  <c r="T9976" i="10" s="1"/>
  <c r="I9976" i="10"/>
  <c r="J9976" i="10" s="1"/>
  <c r="Q9978" i="10" l="1"/>
  <c r="L9978" i="10"/>
  <c r="G9978" i="10"/>
  <c r="B9979" i="10"/>
  <c r="E9978" i="10"/>
  <c r="D9978" i="10"/>
  <c r="C18130" i="10"/>
  <c r="I9977" i="10"/>
  <c r="J9977" i="10" s="1"/>
  <c r="N9977" i="10"/>
  <c r="O9977" i="10" s="1"/>
  <c r="P9978" i="10"/>
  <c r="R9978" i="10" s="1"/>
  <c r="A9979" i="10"/>
  <c r="K9978" i="10"/>
  <c r="M9978" i="10" s="1"/>
  <c r="F9978" i="10"/>
  <c r="H9978" i="10" s="1"/>
  <c r="S9977" i="10"/>
  <c r="T9977" i="10" s="1"/>
  <c r="Q9979" i="10" l="1"/>
  <c r="L9979" i="10"/>
  <c r="G9979" i="10"/>
  <c r="B9980" i="10"/>
  <c r="E9979" i="10"/>
  <c r="D9979" i="10"/>
  <c r="C18131" i="10"/>
  <c r="N9978" i="10"/>
  <c r="O9978" i="10" s="1"/>
  <c r="P9979" i="10"/>
  <c r="R9979" i="10" s="1"/>
  <c r="A9980" i="10"/>
  <c r="K9979" i="10"/>
  <c r="M9979" i="10" s="1"/>
  <c r="F9979" i="10"/>
  <c r="H9979" i="10" s="1"/>
  <c r="S9978" i="10"/>
  <c r="T9978" i="10" s="1"/>
  <c r="I9978" i="10"/>
  <c r="J9978" i="10" s="1"/>
  <c r="Q9980" i="10" l="1"/>
  <c r="L9980" i="10"/>
  <c r="G9980" i="10"/>
  <c r="B9981" i="10"/>
  <c r="E9980" i="10"/>
  <c r="D9980" i="10"/>
  <c r="C18132" i="10"/>
  <c r="I9979" i="10"/>
  <c r="J9979" i="10" s="1"/>
  <c r="N9979" i="10"/>
  <c r="O9979" i="10" s="1"/>
  <c r="P9980" i="10"/>
  <c r="R9980" i="10" s="1"/>
  <c r="A9981" i="10"/>
  <c r="F9980" i="10"/>
  <c r="H9980" i="10" s="1"/>
  <c r="K9980" i="10"/>
  <c r="M9980" i="10" s="1"/>
  <c r="S9979" i="10"/>
  <c r="T9979" i="10" s="1"/>
  <c r="Q9981" i="10" l="1"/>
  <c r="L9981" i="10"/>
  <c r="G9981" i="10"/>
  <c r="B9982" i="10"/>
  <c r="D9981" i="10"/>
  <c r="E9981" i="10"/>
  <c r="C18133" i="10"/>
  <c r="N9980" i="10"/>
  <c r="O9980" i="10" s="1"/>
  <c r="P9981" i="10"/>
  <c r="R9981" i="10" s="1"/>
  <c r="A9982" i="10"/>
  <c r="F9981" i="10"/>
  <c r="H9981" i="10" s="1"/>
  <c r="K9981" i="10"/>
  <c r="M9981" i="10" s="1"/>
  <c r="S9980" i="10"/>
  <c r="T9980" i="10" s="1"/>
  <c r="I9980" i="10"/>
  <c r="J9980" i="10" s="1"/>
  <c r="Q9982" i="10" l="1"/>
  <c r="L9982" i="10"/>
  <c r="G9982" i="10"/>
  <c r="B9983" i="10"/>
  <c r="E9982" i="10"/>
  <c r="D9982" i="10"/>
  <c r="C18134" i="10"/>
  <c r="N9981" i="10"/>
  <c r="O9981" i="10" s="1"/>
  <c r="I9981" i="10"/>
  <c r="J9981" i="10" s="1"/>
  <c r="P9982" i="10"/>
  <c r="R9982" i="10" s="1"/>
  <c r="A9983" i="10"/>
  <c r="K9982" i="10"/>
  <c r="M9982" i="10" s="1"/>
  <c r="F9982" i="10"/>
  <c r="H9982" i="10" s="1"/>
  <c r="S9981" i="10"/>
  <c r="T9981" i="10" s="1"/>
  <c r="Q9983" i="10" l="1"/>
  <c r="L9983" i="10"/>
  <c r="G9983" i="10"/>
  <c r="B9984" i="10"/>
  <c r="E9983" i="10"/>
  <c r="D9983" i="10"/>
  <c r="C18135" i="10"/>
  <c r="N9982" i="10"/>
  <c r="O9982" i="10" s="1"/>
  <c r="P9983" i="10"/>
  <c r="R9983" i="10" s="1"/>
  <c r="A9984" i="10"/>
  <c r="K9983" i="10"/>
  <c r="M9983" i="10" s="1"/>
  <c r="F9983" i="10"/>
  <c r="H9983" i="10" s="1"/>
  <c r="S9982" i="10"/>
  <c r="T9982" i="10" s="1"/>
  <c r="I9982" i="10"/>
  <c r="J9982" i="10" s="1"/>
  <c r="Q9984" i="10" l="1"/>
  <c r="L9984" i="10"/>
  <c r="G9984" i="10"/>
  <c r="B9985" i="10"/>
  <c r="E9984" i="10"/>
  <c r="D9984" i="10"/>
  <c r="C18136" i="10"/>
  <c r="I9983" i="10"/>
  <c r="J9983" i="10" s="1"/>
  <c r="N9983" i="10"/>
  <c r="O9983" i="10" s="1"/>
  <c r="P9984" i="10"/>
  <c r="R9984" i="10" s="1"/>
  <c r="A9985" i="10"/>
  <c r="F9984" i="10"/>
  <c r="H9984" i="10" s="1"/>
  <c r="K9984" i="10"/>
  <c r="M9984" i="10" s="1"/>
  <c r="S9983" i="10"/>
  <c r="T9983" i="10" s="1"/>
  <c r="Q9985" i="10" l="1"/>
  <c r="L9985" i="10"/>
  <c r="G9985" i="10"/>
  <c r="B9986" i="10"/>
  <c r="E9985" i="10"/>
  <c r="D9985" i="10"/>
  <c r="C18137" i="10"/>
  <c r="N9984" i="10"/>
  <c r="O9984" i="10" s="1"/>
  <c r="P9985" i="10"/>
  <c r="R9985" i="10" s="1"/>
  <c r="A9986" i="10"/>
  <c r="F9985" i="10"/>
  <c r="H9985" i="10" s="1"/>
  <c r="K9985" i="10"/>
  <c r="M9985" i="10" s="1"/>
  <c r="S9984" i="10"/>
  <c r="T9984" i="10" s="1"/>
  <c r="I9984" i="10"/>
  <c r="J9984" i="10" s="1"/>
  <c r="Q9986" i="10" l="1"/>
  <c r="L9986" i="10"/>
  <c r="G9986" i="10"/>
  <c r="B9987" i="10"/>
  <c r="E9986" i="10"/>
  <c r="D9986" i="10"/>
  <c r="C18138" i="10"/>
  <c r="I9985" i="10"/>
  <c r="J9985" i="10" s="1"/>
  <c r="N9985" i="10"/>
  <c r="O9985" i="10" s="1"/>
  <c r="P9986" i="10"/>
  <c r="R9986" i="10" s="1"/>
  <c r="A9987" i="10"/>
  <c r="F9986" i="10"/>
  <c r="H9986" i="10" s="1"/>
  <c r="K9986" i="10"/>
  <c r="M9986" i="10" s="1"/>
  <c r="S9985" i="10"/>
  <c r="T9985" i="10" s="1"/>
  <c r="Q9987" i="10" l="1"/>
  <c r="L9987" i="10"/>
  <c r="G9987" i="10"/>
  <c r="B9988" i="10"/>
  <c r="D9987" i="10"/>
  <c r="E9987" i="10"/>
  <c r="C18139" i="10"/>
  <c r="N9986" i="10"/>
  <c r="O9986" i="10" s="1"/>
  <c r="P9987" i="10"/>
  <c r="R9987" i="10" s="1"/>
  <c r="A9988" i="10"/>
  <c r="K9987" i="10"/>
  <c r="M9987" i="10" s="1"/>
  <c r="F9987" i="10"/>
  <c r="H9987" i="10" s="1"/>
  <c r="S9986" i="10"/>
  <c r="T9986" i="10" s="1"/>
  <c r="I9986" i="10"/>
  <c r="J9986" i="10" s="1"/>
  <c r="Q9988" i="10" l="1"/>
  <c r="L9988" i="10"/>
  <c r="G9988" i="10"/>
  <c r="B9989" i="10"/>
  <c r="D9988" i="10"/>
  <c r="E9988" i="10"/>
  <c r="C18140" i="10"/>
  <c r="I9987" i="10"/>
  <c r="J9987" i="10" s="1"/>
  <c r="N9987" i="10"/>
  <c r="O9987" i="10" s="1"/>
  <c r="P9988" i="10"/>
  <c r="R9988" i="10" s="1"/>
  <c r="A9989" i="10"/>
  <c r="K9988" i="10"/>
  <c r="M9988" i="10" s="1"/>
  <c r="F9988" i="10"/>
  <c r="H9988" i="10" s="1"/>
  <c r="S9987" i="10"/>
  <c r="T9987" i="10" s="1"/>
  <c r="Q9989" i="10" l="1"/>
  <c r="L9989" i="10"/>
  <c r="G9989" i="10"/>
  <c r="B9990" i="10"/>
  <c r="E9989" i="10"/>
  <c r="D9989" i="10"/>
  <c r="C18141" i="10"/>
  <c r="N9988" i="10"/>
  <c r="O9988" i="10" s="1"/>
  <c r="P9989" i="10"/>
  <c r="R9989" i="10" s="1"/>
  <c r="A9990" i="10"/>
  <c r="K9989" i="10"/>
  <c r="M9989" i="10" s="1"/>
  <c r="F9989" i="10"/>
  <c r="H9989" i="10" s="1"/>
  <c r="S9988" i="10"/>
  <c r="T9988" i="10" s="1"/>
  <c r="I9988" i="10"/>
  <c r="J9988" i="10" s="1"/>
  <c r="Q9990" i="10" l="1"/>
  <c r="L9990" i="10"/>
  <c r="G9990" i="10"/>
  <c r="B9991" i="10"/>
  <c r="E9990" i="10"/>
  <c r="D9990" i="10"/>
  <c r="C18142" i="10"/>
  <c r="N9989" i="10"/>
  <c r="O9989" i="10" s="1"/>
  <c r="I9989" i="10"/>
  <c r="J9989" i="10" s="1"/>
  <c r="P9990" i="10"/>
  <c r="R9990" i="10" s="1"/>
  <c r="A9991" i="10"/>
  <c r="K9990" i="10"/>
  <c r="M9990" i="10" s="1"/>
  <c r="F9990" i="10"/>
  <c r="H9990" i="10" s="1"/>
  <c r="S9989" i="10"/>
  <c r="T9989" i="10" s="1"/>
  <c r="Q9991" i="10" l="1"/>
  <c r="L9991" i="10"/>
  <c r="G9991" i="10"/>
  <c r="B9992" i="10"/>
  <c r="D9991" i="10"/>
  <c r="E9991" i="10"/>
  <c r="C18143" i="10"/>
  <c r="N9990" i="10"/>
  <c r="O9990" i="10" s="1"/>
  <c r="P9991" i="10"/>
  <c r="R9991" i="10" s="1"/>
  <c r="A9992" i="10"/>
  <c r="K9991" i="10"/>
  <c r="M9991" i="10" s="1"/>
  <c r="F9991" i="10"/>
  <c r="H9991" i="10" s="1"/>
  <c r="S9990" i="10"/>
  <c r="T9990" i="10" s="1"/>
  <c r="I9990" i="10"/>
  <c r="J9990" i="10" s="1"/>
  <c r="Q9992" i="10" l="1"/>
  <c r="L9992" i="10"/>
  <c r="G9992" i="10"/>
  <c r="B9993" i="10"/>
  <c r="E9992" i="10"/>
  <c r="D9992" i="10"/>
  <c r="C18144" i="10"/>
  <c r="I9991" i="10"/>
  <c r="J9991" i="10" s="1"/>
  <c r="N9991" i="10"/>
  <c r="O9991" i="10" s="1"/>
  <c r="P9992" i="10"/>
  <c r="R9992" i="10" s="1"/>
  <c r="A9993" i="10"/>
  <c r="F9992" i="10"/>
  <c r="H9992" i="10" s="1"/>
  <c r="K9992" i="10"/>
  <c r="M9992" i="10" s="1"/>
  <c r="S9991" i="10"/>
  <c r="T9991" i="10" s="1"/>
  <c r="Q9993" i="10" l="1"/>
  <c r="L9993" i="10"/>
  <c r="G9993" i="10"/>
  <c r="B9994" i="10"/>
  <c r="E9993" i="10"/>
  <c r="D9993" i="10"/>
  <c r="C18145" i="10"/>
  <c r="N9992" i="10"/>
  <c r="O9992" i="10" s="1"/>
  <c r="P9993" i="10"/>
  <c r="R9993" i="10" s="1"/>
  <c r="A9994" i="10"/>
  <c r="F9993" i="10"/>
  <c r="H9993" i="10" s="1"/>
  <c r="K9993" i="10"/>
  <c r="M9993" i="10" s="1"/>
  <c r="S9992" i="10"/>
  <c r="T9992" i="10" s="1"/>
  <c r="I9992" i="10"/>
  <c r="J9992" i="10" s="1"/>
  <c r="Q9994" i="10" l="1"/>
  <c r="L9994" i="10"/>
  <c r="G9994" i="10"/>
  <c r="B9995" i="10"/>
  <c r="E9994" i="10"/>
  <c r="D9994" i="10"/>
  <c r="C18146" i="10"/>
  <c r="I9993" i="10"/>
  <c r="J9993" i="10" s="1"/>
  <c r="N9993" i="10"/>
  <c r="O9993" i="10" s="1"/>
  <c r="P9994" i="10"/>
  <c r="R9994" i="10" s="1"/>
  <c r="A9995" i="10"/>
  <c r="K9994" i="10"/>
  <c r="M9994" i="10" s="1"/>
  <c r="F9994" i="10"/>
  <c r="H9994" i="10" s="1"/>
  <c r="S9993" i="10"/>
  <c r="T9993" i="10" s="1"/>
  <c r="Q9995" i="10" l="1"/>
  <c r="L9995" i="10"/>
  <c r="G9995" i="10"/>
  <c r="B9996" i="10"/>
  <c r="E9995" i="10"/>
  <c r="D9995" i="10"/>
  <c r="C18147" i="10"/>
  <c r="N9994" i="10"/>
  <c r="O9994" i="10" s="1"/>
  <c r="P9995" i="10"/>
  <c r="R9995" i="10" s="1"/>
  <c r="A9996" i="10"/>
  <c r="K9995" i="10"/>
  <c r="M9995" i="10" s="1"/>
  <c r="F9995" i="10"/>
  <c r="H9995" i="10" s="1"/>
  <c r="S9994" i="10"/>
  <c r="T9994" i="10" s="1"/>
  <c r="I9994" i="10"/>
  <c r="J9994" i="10" s="1"/>
  <c r="Q9996" i="10" l="1"/>
  <c r="L9996" i="10"/>
  <c r="G9996" i="10"/>
  <c r="B9997" i="10"/>
  <c r="E9996" i="10"/>
  <c r="D9996" i="10"/>
  <c r="C18148" i="10"/>
  <c r="I9995" i="10"/>
  <c r="J9995" i="10" s="1"/>
  <c r="N9995" i="10"/>
  <c r="O9995" i="10" s="1"/>
  <c r="P9996" i="10"/>
  <c r="R9996" i="10" s="1"/>
  <c r="A9997" i="10"/>
  <c r="F9996" i="10"/>
  <c r="H9996" i="10" s="1"/>
  <c r="K9996" i="10"/>
  <c r="M9996" i="10" s="1"/>
  <c r="S9995" i="10"/>
  <c r="T9995" i="10" s="1"/>
  <c r="Q9997" i="10" l="1"/>
  <c r="L9997" i="10"/>
  <c r="G9997" i="10"/>
  <c r="B9998" i="10"/>
  <c r="E9997" i="10"/>
  <c r="D9997" i="10"/>
  <c r="C18149" i="10"/>
  <c r="N9996" i="10"/>
  <c r="O9996" i="10" s="1"/>
  <c r="P9997" i="10"/>
  <c r="R9997" i="10" s="1"/>
  <c r="A9998" i="10"/>
  <c r="F9997" i="10"/>
  <c r="H9997" i="10" s="1"/>
  <c r="K9997" i="10"/>
  <c r="M9997" i="10" s="1"/>
  <c r="S9996" i="10"/>
  <c r="T9996" i="10" s="1"/>
  <c r="I9996" i="10"/>
  <c r="J9996" i="10" s="1"/>
  <c r="Q9998" i="10" l="1"/>
  <c r="L9998" i="10"/>
  <c r="G9998" i="10"/>
  <c r="B9999" i="10"/>
  <c r="E9998" i="10"/>
  <c r="D9998" i="10"/>
  <c r="C18150" i="10"/>
  <c r="N9997" i="10"/>
  <c r="O9997" i="10" s="1"/>
  <c r="I9997" i="10"/>
  <c r="J9997" i="10" s="1"/>
  <c r="P9998" i="10"/>
  <c r="R9998" i="10" s="1"/>
  <c r="A9999" i="10"/>
  <c r="K9998" i="10"/>
  <c r="M9998" i="10" s="1"/>
  <c r="F9998" i="10"/>
  <c r="H9998" i="10" s="1"/>
  <c r="S9997" i="10"/>
  <c r="T9997" i="10" s="1"/>
  <c r="Q9999" i="10" l="1"/>
  <c r="L9999" i="10"/>
  <c r="G9999" i="10"/>
  <c r="B10000" i="10"/>
  <c r="E9999" i="10"/>
  <c r="D9999" i="10"/>
  <c r="C18151" i="10"/>
  <c r="N9998" i="10"/>
  <c r="O9998" i="10" s="1"/>
  <c r="P9999" i="10"/>
  <c r="R9999" i="10" s="1"/>
  <c r="A10000" i="10"/>
  <c r="K9999" i="10"/>
  <c r="M9999" i="10" s="1"/>
  <c r="F9999" i="10"/>
  <c r="H9999" i="10" s="1"/>
  <c r="S9998" i="10"/>
  <c r="T9998" i="10" s="1"/>
  <c r="I9998" i="10"/>
  <c r="J9998" i="10" s="1"/>
  <c r="Q10000" i="10" l="1"/>
  <c r="L10000" i="10"/>
  <c r="G10000" i="10"/>
  <c r="B10001" i="10"/>
  <c r="E10000" i="10"/>
  <c r="D10000" i="10"/>
  <c r="C18152" i="10"/>
  <c r="I9999" i="10"/>
  <c r="J9999" i="10" s="1"/>
  <c r="N9999" i="10"/>
  <c r="O9999" i="10" s="1"/>
  <c r="P10000" i="10"/>
  <c r="R10000" i="10" s="1"/>
  <c r="A10001" i="10"/>
  <c r="K10000" i="10"/>
  <c r="M10000" i="10" s="1"/>
  <c r="F10000" i="10"/>
  <c r="H10000" i="10" s="1"/>
  <c r="S9999" i="10"/>
  <c r="T9999" i="10" s="1"/>
  <c r="Q10001" i="10" l="1"/>
  <c r="L10001" i="10"/>
  <c r="G10001" i="10"/>
  <c r="B10002" i="10"/>
  <c r="E10001" i="10"/>
  <c r="D10001" i="10"/>
  <c r="C18153" i="10"/>
  <c r="N10000" i="10"/>
  <c r="O10000" i="10" s="1"/>
  <c r="P10001" i="10"/>
  <c r="R10001" i="10" s="1"/>
  <c r="A10002" i="10"/>
  <c r="K10001" i="10"/>
  <c r="M10001" i="10" s="1"/>
  <c r="F10001" i="10"/>
  <c r="H10001" i="10" s="1"/>
  <c r="S10000" i="10"/>
  <c r="T10000" i="10" s="1"/>
  <c r="I10000" i="10"/>
  <c r="J10000" i="10" s="1"/>
  <c r="Q10002" i="10" l="1"/>
  <c r="L10002" i="10"/>
  <c r="G10002" i="10"/>
  <c r="B10003" i="10"/>
  <c r="E10002" i="10"/>
  <c r="D10002" i="10"/>
  <c r="C18154" i="10"/>
  <c r="I10001" i="10"/>
  <c r="J10001" i="10" s="1"/>
  <c r="N10001" i="10"/>
  <c r="O10001" i="10" s="1"/>
  <c r="P10002" i="10"/>
  <c r="R10002" i="10" s="1"/>
  <c r="A10003" i="10"/>
  <c r="K10002" i="10"/>
  <c r="M10002" i="10" s="1"/>
  <c r="F10002" i="10"/>
  <c r="H10002" i="10" s="1"/>
  <c r="S10001" i="10"/>
  <c r="T10001" i="10" s="1"/>
  <c r="Q10003" i="10" l="1"/>
  <c r="L10003" i="10"/>
  <c r="G10003" i="10"/>
  <c r="B10004" i="10"/>
  <c r="E10003" i="10"/>
  <c r="D10003" i="10"/>
  <c r="C18155" i="10"/>
  <c r="N10002" i="10"/>
  <c r="O10002" i="10" s="1"/>
  <c r="P10003" i="10"/>
  <c r="R10003" i="10" s="1"/>
  <c r="A10004" i="10"/>
  <c r="K10003" i="10"/>
  <c r="M10003" i="10" s="1"/>
  <c r="F10003" i="10"/>
  <c r="H10003" i="10" s="1"/>
  <c r="S10002" i="10"/>
  <c r="T10002" i="10" s="1"/>
  <c r="I10002" i="10"/>
  <c r="J10002" i="10" s="1"/>
  <c r="Q10004" i="10" l="1"/>
  <c r="L10004" i="10"/>
  <c r="G10004" i="10"/>
  <c r="B10005" i="10"/>
  <c r="E10004" i="10"/>
  <c r="D10004" i="10"/>
  <c r="C18156" i="10"/>
  <c r="I10003" i="10"/>
  <c r="J10003" i="10" s="1"/>
  <c r="N10003" i="10"/>
  <c r="O10003" i="10" s="1"/>
  <c r="P10004" i="10"/>
  <c r="R10004" i="10" s="1"/>
  <c r="A10005" i="10"/>
  <c r="K10004" i="10"/>
  <c r="M10004" i="10" s="1"/>
  <c r="F10004" i="10"/>
  <c r="H10004" i="10" s="1"/>
  <c r="S10003" i="10"/>
  <c r="T10003" i="10" s="1"/>
  <c r="Q10005" i="10" l="1"/>
  <c r="L10005" i="10"/>
  <c r="G10005" i="10"/>
  <c r="B10006" i="10"/>
  <c r="E10005" i="10"/>
  <c r="D10005" i="10"/>
  <c r="C18157" i="10"/>
  <c r="N10004" i="10"/>
  <c r="O10004" i="10" s="1"/>
  <c r="P10005" i="10"/>
  <c r="R10005" i="10" s="1"/>
  <c r="A10006" i="10"/>
  <c r="K10005" i="10"/>
  <c r="M10005" i="10" s="1"/>
  <c r="F10005" i="10"/>
  <c r="H10005" i="10" s="1"/>
  <c r="S10004" i="10"/>
  <c r="T10004" i="10" s="1"/>
  <c r="I10004" i="10"/>
  <c r="J10004" i="10" s="1"/>
  <c r="Q10006" i="10" l="1"/>
  <c r="L10006" i="10"/>
  <c r="G10006" i="10"/>
  <c r="B10007" i="10"/>
  <c r="E10006" i="10"/>
  <c r="D10006" i="10"/>
  <c r="C18158" i="10"/>
  <c r="N10005" i="10"/>
  <c r="O10005" i="10" s="1"/>
  <c r="I10005" i="10"/>
  <c r="J10005" i="10" s="1"/>
  <c r="P10006" i="10"/>
  <c r="R10006" i="10" s="1"/>
  <c r="A10007" i="10"/>
  <c r="K10006" i="10"/>
  <c r="M10006" i="10" s="1"/>
  <c r="F10006" i="10"/>
  <c r="H10006" i="10" s="1"/>
  <c r="S10005" i="10"/>
  <c r="T10005" i="10" s="1"/>
  <c r="Q10007" i="10" l="1"/>
  <c r="L10007" i="10"/>
  <c r="G10007" i="10"/>
  <c r="B10008" i="10"/>
  <c r="E10007" i="10"/>
  <c r="D10007" i="10"/>
  <c r="C18159" i="10"/>
  <c r="N10006" i="10"/>
  <c r="O10006" i="10" s="1"/>
  <c r="P10007" i="10"/>
  <c r="R10007" i="10" s="1"/>
  <c r="A10008" i="10"/>
  <c r="K10007" i="10"/>
  <c r="M10007" i="10" s="1"/>
  <c r="F10007" i="10"/>
  <c r="H10007" i="10" s="1"/>
  <c r="S10006" i="10"/>
  <c r="T10006" i="10" s="1"/>
  <c r="I10006" i="10"/>
  <c r="J10006" i="10" s="1"/>
  <c r="Q10008" i="10" l="1"/>
  <c r="L10008" i="10"/>
  <c r="G10008" i="10"/>
  <c r="B10009" i="10"/>
  <c r="E10008" i="10"/>
  <c r="D10008" i="10"/>
  <c r="C18160" i="10"/>
  <c r="I10007" i="10"/>
  <c r="J10007" i="10" s="1"/>
  <c r="N10007" i="10"/>
  <c r="O10007" i="10" s="1"/>
  <c r="P10008" i="10"/>
  <c r="R10008" i="10" s="1"/>
  <c r="A10009" i="10"/>
  <c r="F10008" i="10"/>
  <c r="H10008" i="10" s="1"/>
  <c r="K10008" i="10"/>
  <c r="M10008" i="10" s="1"/>
  <c r="S10007" i="10"/>
  <c r="T10007" i="10" s="1"/>
  <c r="Q10009" i="10" l="1"/>
  <c r="L10009" i="10"/>
  <c r="G10009" i="10"/>
  <c r="B10010" i="10"/>
  <c r="E10009" i="10"/>
  <c r="D10009" i="10"/>
  <c r="C18161" i="10"/>
  <c r="N10008" i="10"/>
  <c r="O10008" i="10" s="1"/>
  <c r="P10009" i="10"/>
  <c r="R10009" i="10" s="1"/>
  <c r="A10010" i="10"/>
  <c r="K10009" i="10"/>
  <c r="M10009" i="10" s="1"/>
  <c r="F10009" i="10"/>
  <c r="H10009" i="10" s="1"/>
  <c r="S10008" i="10"/>
  <c r="T10008" i="10" s="1"/>
  <c r="I10008" i="10"/>
  <c r="J10008" i="10" s="1"/>
  <c r="Q10010" i="10" l="1"/>
  <c r="L10010" i="10"/>
  <c r="G10010" i="10"/>
  <c r="B10011" i="10"/>
  <c r="E10010" i="10"/>
  <c r="D10010" i="10"/>
  <c r="C18162" i="10"/>
  <c r="I10009" i="10"/>
  <c r="J10009" i="10" s="1"/>
  <c r="N10009" i="10"/>
  <c r="O10009" i="10" s="1"/>
  <c r="P10010" i="10"/>
  <c r="R10010" i="10" s="1"/>
  <c r="A10011" i="10"/>
  <c r="K10010" i="10"/>
  <c r="M10010" i="10" s="1"/>
  <c r="F10010" i="10"/>
  <c r="H10010" i="10" s="1"/>
  <c r="S10009" i="10"/>
  <c r="T10009" i="10" s="1"/>
  <c r="Q10011" i="10" l="1"/>
  <c r="L10011" i="10"/>
  <c r="G10011" i="10"/>
  <c r="B10012" i="10"/>
  <c r="E10011" i="10"/>
  <c r="D10011" i="10"/>
  <c r="C18163" i="10"/>
  <c r="N10010" i="10"/>
  <c r="O10010" i="10" s="1"/>
  <c r="P10011" i="10"/>
  <c r="R10011" i="10" s="1"/>
  <c r="A10012" i="10"/>
  <c r="K10011" i="10"/>
  <c r="M10011" i="10" s="1"/>
  <c r="F10011" i="10"/>
  <c r="H10011" i="10" s="1"/>
  <c r="S10010" i="10"/>
  <c r="T10010" i="10" s="1"/>
  <c r="I10010" i="10"/>
  <c r="J10010" i="10" s="1"/>
  <c r="Q10012" i="10" l="1"/>
  <c r="L10012" i="10"/>
  <c r="G10012" i="10"/>
  <c r="B10013" i="10"/>
  <c r="D10012" i="10"/>
  <c r="E10012" i="10"/>
  <c r="C18164" i="10"/>
  <c r="I10011" i="10"/>
  <c r="J10011" i="10" s="1"/>
  <c r="N10011" i="10"/>
  <c r="O10011" i="10" s="1"/>
  <c r="P10012" i="10"/>
  <c r="R10012" i="10" s="1"/>
  <c r="A10013" i="10"/>
  <c r="K10012" i="10"/>
  <c r="M10012" i="10" s="1"/>
  <c r="F10012" i="10"/>
  <c r="H10012" i="10" s="1"/>
  <c r="S10011" i="10"/>
  <c r="T10011" i="10" s="1"/>
  <c r="Q10013" i="10" l="1"/>
  <c r="L10013" i="10"/>
  <c r="G10013" i="10"/>
  <c r="B10014" i="10"/>
  <c r="E10013" i="10"/>
  <c r="D10013" i="10"/>
  <c r="C18165" i="10"/>
  <c r="N10012" i="10"/>
  <c r="O10012" i="10" s="1"/>
  <c r="P10013" i="10"/>
  <c r="R10013" i="10" s="1"/>
  <c r="A10014" i="10"/>
  <c r="K10013" i="10"/>
  <c r="M10013" i="10" s="1"/>
  <c r="F10013" i="10"/>
  <c r="H10013" i="10" s="1"/>
  <c r="S10012" i="10"/>
  <c r="T10012" i="10" s="1"/>
  <c r="I10012" i="10"/>
  <c r="J10012" i="10" s="1"/>
  <c r="Q10014" i="10" l="1"/>
  <c r="L10014" i="10"/>
  <c r="G10014" i="10"/>
  <c r="B10015" i="10"/>
  <c r="E10014" i="10"/>
  <c r="D10014" i="10"/>
  <c r="C18166" i="10"/>
  <c r="N10013" i="10"/>
  <c r="O10013" i="10" s="1"/>
  <c r="I10013" i="10"/>
  <c r="J10013" i="10" s="1"/>
  <c r="P10014" i="10"/>
  <c r="R10014" i="10" s="1"/>
  <c r="A10015" i="10"/>
  <c r="F10014" i="10"/>
  <c r="H10014" i="10" s="1"/>
  <c r="K10014" i="10"/>
  <c r="M10014" i="10" s="1"/>
  <c r="S10013" i="10"/>
  <c r="T10013" i="10" s="1"/>
  <c r="Q10015" i="10" l="1"/>
  <c r="L10015" i="10"/>
  <c r="G10015" i="10"/>
  <c r="B10016" i="10"/>
  <c r="E10015" i="10"/>
  <c r="D10015" i="10"/>
  <c r="C18167" i="10"/>
  <c r="N10014" i="10"/>
  <c r="O10014" i="10" s="1"/>
  <c r="P10015" i="10"/>
  <c r="R10015" i="10" s="1"/>
  <c r="A10016" i="10"/>
  <c r="F10015" i="10"/>
  <c r="H10015" i="10" s="1"/>
  <c r="K10015" i="10"/>
  <c r="M10015" i="10" s="1"/>
  <c r="S10014" i="10"/>
  <c r="T10014" i="10" s="1"/>
  <c r="I10014" i="10"/>
  <c r="J10014" i="10" s="1"/>
  <c r="Q10016" i="10" l="1"/>
  <c r="L10016" i="10"/>
  <c r="G10016" i="10"/>
  <c r="B10017" i="10"/>
  <c r="E10016" i="10"/>
  <c r="D10016" i="10"/>
  <c r="C18168" i="10"/>
  <c r="I10015" i="10"/>
  <c r="J10015" i="10" s="1"/>
  <c r="N10015" i="10"/>
  <c r="O10015" i="10" s="1"/>
  <c r="P10016" i="10"/>
  <c r="R10016" i="10" s="1"/>
  <c r="A10017" i="10"/>
  <c r="F10016" i="10"/>
  <c r="H10016" i="10" s="1"/>
  <c r="K10016" i="10"/>
  <c r="M10016" i="10" s="1"/>
  <c r="S10015" i="10"/>
  <c r="T10015" i="10" s="1"/>
  <c r="Q10017" i="10" l="1"/>
  <c r="L10017" i="10"/>
  <c r="G10017" i="10"/>
  <c r="B10018" i="10"/>
  <c r="E10017" i="10"/>
  <c r="D10017" i="10"/>
  <c r="C18169" i="10"/>
  <c r="N10016" i="10"/>
  <c r="O10016" i="10" s="1"/>
  <c r="P10017" i="10"/>
  <c r="R10017" i="10" s="1"/>
  <c r="A10018" i="10"/>
  <c r="F10017" i="10"/>
  <c r="H10017" i="10" s="1"/>
  <c r="K10017" i="10"/>
  <c r="M10017" i="10" s="1"/>
  <c r="S10016" i="10"/>
  <c r="T10016" i="10" s="1"/>
  <c r="I10016" i="10"/>
  <c r="J10016" i="10" s="1"/>
  <c r="Q10018" i="10" l="1"/>
  <c r="L10018" i="10"/>
  <c r="G10018" i="10"/>
  <c r="B10019" i="10"/>
  <c r="E10018" i="10"/>
  <c r="D10018" i="10"/>
  <c r="C18170" i="10"/>
  <c r="I10017" i="10"/>
  <c r="J10017" i="10" s="1"/>
  <c r="N10017" i="10"/>
  <c r="O10017" i="10" s="1"/>
  <c r="P10018" i="10"/>
  <c r="R10018" i="10" s="1"/>
  <c r="A10019" i="10"/>
  <c r="F10018" i="10"/>
  <c r="H10018" i="10" s="1"/>
  <c r="K10018" i="10"/>
  <c r="M10018" i="10" s="1"/>
  <c r="S10017" i="10"/>
  <c r="T10017" i="10" s="1"/>
  <c r="Q10019" i="10" l="1"/>
  <c r="L10019" i="10"/>
  <c r="G10019" i="10"/>
  <c r="B10020" i="10"/>
  <c r="D10019" i="10"/>
  <c r="E10019" i="10"/>
  <c r="C18171" i="10"/>
  <c r="N10018" i="10"/>
  <c r="O10018" i="10" s="1"/>
  <c r="P10019" i="10"/>
  <c r="R10019" i="10" s="1"/>
  <c r="A10020" i="10"/>
  <c r="F10019" i="10"/>
  <c r="H10019" i="10" s="1"/>
  <c r="K10019" i="10"/>
  <c r="M10019" i="10" s="1"/>
  <c r="S10018" i="10"/>
  <c r="T10018" i="10" s="1"/>
  <c r="I10018" i="10"/>
  <c r="J10018" i="10" s="1"/>
  <c r="Q10020" i="10" l="1"/>
  <c r="L10020" i="10"/>
  <c r="G10020" i="10"/>
  <c r="B10021" i="10"/>
  <c r="D10020" i="10"/>
  <c r="E10020" i="10"/>
  <c r="C18172" i="10"/>
  <c r="I10019" i="10"/>
  <c r="J10019" i="10" s="1"/>
  <c r="N10019" i="10"/>
  <c r="O10019" i="10" s="1"/>
  <c r="P10020" i="10"/>
  <c r="R10020" i="10" s="1"/>
  <c r="A10021" i="10"/>
  <c r="F10020" i="10"/>
  <c r="H10020" i="10" s="1"/>
  <c r="K10020" i="10"/>
  <c r="M10020" i="10" s="1"/>
  <c r="S10019" i="10"/>
  <c r="T10019" i="10" s="1"/>
  <c r="Q10021" i="10" l="1"/>
  <c r="L10021" i="10"/>
  <c r="G10021" i="10"/>
  <c r="B10022" i="10"/>
  <c r="E10021" i="10"/>
  <c r="D10021" i="10"/>
  <c r="C18173" i="10"/>
  <c r="N10020" i="10"/>
  <c r="O10020" i="10" s="1"/>
  <c r="P10021" i="10"/>
  <c r="R10021" i="10" s="1"/>
  <c r="A10022" i="10"/>
  <c r="F10021" i="10"/>
  <c r="H10021" i="10" s="1"/>
  <c r="K10021" i="10"/>
  <c r="M10021" i="10" s="1"/>
  <c r="S10020" i="10"/>
  <c r="T10020" i="10" s="1"/>
  <c r="I10020" i="10"/>
  <c r="J10020" i="10" s="1"/>
  <c r="Q10022" i="10" l="1"/>
  <c r="L10022" i="10"/>
  <c r="G10022" i="10"/>
  <c r="B10023" i="10"/>
  <c r="E10022" i="10"/>
  <c r="D10022" i="10"/>
  <c r="C18174" i="10"/>
  <c r="N10021" i="10"/>
  <c r="O10021" i="10" s="1"/>
  <c r="I10021" i="10"/>
  <c r="J10021" i="10" s="1"/>
  <c r="P10022" i="10"/>
  <c r="R10022" i="10" s="1"/>
  <c r="A10023" i="10"/>
  <c r="F10022" i="10"/>
  <c r="H10022" i="10" s="1"/>
  <c r="K10022" i="10"/>
  <c r="M10022" i="10" s="1"/>
  <c r="S10021" i="10"/>
  <c r="T10021" i="10" s="1"/>
  <c r="Q10023" i="10" l="1"/>
  <c r="L10023" i="10"/>
  <c r="G10023" i="10"/>
  <c r="B10024" i="10"/>
  <c r="E10023" i="10"/>
  <c r="D10023" i="10"/>
  <c r="C18175" i="10"/>
  <c r="N10022" i="10"/>
  <c r="O10022" i="10" s="1"/>
  <c r="P10023" i="10"/>
  <c r="R10023" i="10" s="1"/>
  <c r="A10024" i="10"/>
  <c r="F10023" i="10"/>
  <c r="H10023" i="10" s="1"/>
  <c r="K10023" i="10"/>
  <c r="M10023" i="10" s="1"/>
  <c r="S10022" i="10"/>
  <c r="T10022" i="10" s="1"/>
  <c r="I10022" i="10"/>
  <c r="J10022" i="10" s="1"/>
  <c r="Q10024" i="10" l="1"/>
  <c r="L10024" i="10"/>
  <c r="G10024" i="10"/>
  <c r="B10025" i="10"/>
  <c r="E10024" i="10"/>
  <c r="D10024" i="10"/>
  <c r="C18176" i="10"/>
  <c r="I10023" i="10"/>
  <c r="J10023" i="10" s="1"/>
  <c r="N10023" i="10"/>
  <c r="O10023" i="10" s="1"/>
  <c r="P10024" i="10"/>
  <c r="R10024" i="10" s="1"/>
  <c r="A10025" i="10"/>
  <c r="F10024" i="10"/>
  <c r="H10024" i="10" s="1"/>
  <c r="K10024" i="10"/>
  <c r="M10024" i="10" s="1"/>
  <c r="S10023" i="10"/>
  <c r="T10023" i="10" s="1"/>
  <c r="Q10025" i="10" l="1"/>
  <c r="L10025" i="10"/>
  <c r="G10025" i="10"/>
  <c r="B10026" i="10"/>
  <c r="E10025" i="10"/>
  <c r="D10025" i="10"/>
  <c r="C18177" i="10"/>
  <c r="N10024" i="10"/>
  <c r="O10024" i="10" s="1"/>
  <c r="P10025" i="10"/>
  <c r="R10025" i="10" s="1"/>
  <c r="A10026" i="10"/>
  <c r="F10025" i="10"/>
  <c r="H10025" i="10" s="1"/>
  <c r="K10025" i="10"/>
  <c r="M10025" i="10" s="1"/>
  <c r="S10024" i="10"/>
  <c r="T10024" i="10" s="1"/>
  <c r="I10024" i="10"/>
  <c r="J10024" i="10" s="1"/>
  <c r="Q10026" i="10" l="1"/>
  <c r="L10026" i="10"/>
  <c r="G10026" i="10"/>
  <c r="B10027" i="10"/>
  <c r="E10026" i="10"/>
  <c r="D10026" i="10"/>
  <c r="C18178" i="10"/>
  <c r="I10025" i="10"/>
  <c r="J10025" i="10" s="1"/>
  <c r="N10025" i="10"/>
  <c r="O10025" i="10" s="1"/>
  <c r="P10026" i="10"/>
  <c r="R10026" i="10" s="1"/>
  <c r="A10027" i="10"/>
  <c r="F10026" i="10"/>
  <c r="H10026" i="10" s="1"/>
  <c r="K10026" i="10"/>
  <c r="M10026" i="10" s="1"/>
  <c r="S10025" i="10"/>
  <c r="T10025" i="10" s="1"/>
  <c r="Q10027" i="10" l="1"/>
  <c r="L10027" i="10"/>
  <c r="G10027" i="10"/>
  <c r="B10028" i="10"/>
  <c r="E10027" i="10"/>
  <c r="D10027" i="10"/>
  <c r="C18179" i="10"/>
  <c r="N10026" i="10"/>
  <c r="O10026" i="10" s="1"/>
  <c r="P10027" i="10"/>
  <c r="R10027" i="10" s="1"/>
  <c r="A10028" i="10"/>
  <c r="K10027" i="10"/>
  <c r="M10027" i="10" s="1"/>
  <c r="F10027" i="10"/>
  <c r="H10027" i="10" s="1"/>
  <c r="S10026" i="10"/>
  <c r="T10026" i="10" s="1"/>
  <c r="I10026" i="10"/>
  <c r="J10026" i="10" s="1"/>
  <c r="Q10028" i="10" l="1"/>
  <c r="L10028" i="10"/>
  <c r="G10028" i="10"/>
  <c r="B10029" i="10"/>
  <c r="E10028" i="10"/>
  <c r="D10028" i="10"/>
  <c r="C18180" i="10"/>
  <c r="I10027" i="10"/>
  <c r="J10027" i="10" s="1"/>
  <c r="N10027" i="10"/>
  <c r="O10027" i="10" s="1"/>
  <c r="P10028" i="10"/>
  <c r="R10028" i="10" s="1"/>
  <c r="A10029" i="10"/>
  <c r="F10028" i="10"/>
  <c r="H10028" i="10" s="1"/>
  <c r="K10028" i="10"/>
  <c r="M10028" i="10" s="1"/>
  <c r="S10027" i="10"/>
  <c r="T10027" i="10" s="1"/>
  <c r="Q10029" i="10" l="1"/>
  <c r="L10029" i="10"/>
  <c r="G10029" i="10"/>
  <c r="B10030" i="10"/>
  <c r="E10029" i="10"/>
  <c r="D10029" i="10"/>
  <c r="C18181" i="10"/>
  <c r="N10028" i="10"/>
  <c r="O10028" i="10" s="1"/>
  <c r="P10029" i="10"/>
  <c r="R10029" i="10" s="1"/>
  <c r="A10030" i="10"/>
  <c r="F10029" i="10"/>
  <c r="H10029" i="10" s="1"/>
  <c r="K10029" i="10"/>
  <c r="M10029" i="10" s="1"/>
  <c r="S10028" i="10"/>
  <c r="T10028" i="10" s="1"/>
  <c r="I10028" i="10"/>
  <c r="J10028" i="10" s="1"/>
  <c r="Q10030" i="10" l="1"/>
  <c r="L10030" i="10"/>
  <c r="G10030" i="10"/>
  <c r="B10031" i="10"/>
  <c r="E10030" i="10"/>
  <c r="D10030" i="10"/>
  <c r="C18182" i="10"/>
  <c r="N10029" i="10"/>
  <c r="O10029" i="10" s="1"/>
  <c r="I10029" i="10"/>
  <c r="J10029" i="10" s="1"/>
  <c r="P10030" i="10"/>
  <c r="R10030" i="10" s="1"/>
  <c r="A10031" i="10"/>
  <c r="F10030" i="10"/>
  <c r="H10030" i="10" s="1"/>
  <c r="K10030" i="10"/>
  <c r="M10030" i="10" s="1"/>
  <c r="S10029" i="10"/>
  <c r="T10029" i="10" s="1"/>
  <c r="Q10031" i="10" l="1"/>
  <c r="L10031" i="10"/>
  <c r="G10031" i="10"/>
  <c r="B10032" i="10"/>
  <c r="E10031" i="10"/>
  <c r="D10031" i="10"/>
  <c r="C18183" i="10"/>
  <c r="N10030" i="10"/>
  <c r="O10030" i="10" s="1"/>
  <c r="P10031" i="10"/>
  <c r="R10031" i="10" s="1"/>
  <c r="A10032" i="10"/>
  <c r="F10031" i="10"/>
  <c r="H10031" i="10" s="1"/>
  <c r="K10031" i="10"/>
  <c r="M10031" i="10" s="1"/>
  <c r="S10030" i="10"/>
  <c r="T10030" i="10" s="1"/>
  <c r="I10030" i="10"/>
  <c r="J10030" i="10" s="1"/>
  <c r="Q10032" i="10" l="1"/>
  <c r="L10032" i="10"/>
  <c r="G10032" i="10"/>
  <c r="B10033" i="10"/>
  <c r="D10032" i="10"/>
  <c r="E10032" i="10"/>
  <c r="C18184" i="10"/>
  <c r="I10031" i="10"/>
  <c r="J10031" i="10" s="1"/>
  <c r="N10031" i="10"/>
  <c r="O10031" i="10" s="1"/>
  <c r="P10032" i="10"/>
  <c r="R10032" i="10" s="1"/>
  <c r="A10033" i="10"/>
  <c r="F10032" i="10"/>
  <c r="H10032" i="10" s="1"/>
  <c r="K10032" i="10"/>
  <c r="M10032" i="10" s="1"/>
  <c r="S10031" i="10"/>
  <c r="T10031" i="10" s="1"/>
  <c r="Q10033" i="10" l="1"/>
  <c r="L10033" i="10"/>
  <c r="G10033" i="10"/>
  <c r="B10034" i="10"/>
  <c r="E10033" i="10"/>
  <c r="D10033" i="10"/>
  <c r="C18185" i="10"/>
  <c r="N10032" i="10"/>
  <c r="O10032" i="10" s="1"/>
  <c r="P10033" i="10"/>
  <c r="R10033" i="10" s="1"/>
  <c r="A10034" i="10"/>
  <c r="K10033" i="10"/>
  <c r="M10033" i="10" s="1"/>
  <c r="F10033" i="10"/>
  <c r="H10033" i="10" s="1"/>
  <c r="S10032" i="10"/>
  <c r="T10032" i="10" s="1"/>
  <c r="I10032" i="10"/>
  <c r="J10032" i="10" s="1"/>
  <c r="Q10034" i="10" l="1"/>
  <c r="L10034" i="10"/>
  <c r="G10034" i="10"/>
  <c r="B10035" i="10"/>
  <c r="E10034" i="10"/>
  <c r="D10034" i="10"/>
  <c r="C18186" i="10"/>
  <c r="I10033" i="10"/>
  <c r="J10033" i="10" s="1"/>
  <c r="N10033" i="10"/>
  <c r="O10033" i="10" s="1"/>
  <c r="P10034" i="10"/>
  <c r="R10034" i="10" s="1"/>
  <c r="A10035" i="10"/>
  <c r="F10034" i="10"/>
  <c r="H10034" i="10" s="1"/>
  <c r="K10034" i="10"/>
  <c r="M10034" i="10" s="1"/>
  <c r="S10033" i="10"/>
  <c r="T10033" i="10" s="1"/>
  <c r="Q10035" i="10" l="1"/>
  <c r="L10035" i="10"/>
  <c r="G10035" i="10"/>
  <c r="B10036" i="10"/>
  <c r="E10035" i="10"/>
  <c r="D10035" i="10"/>
  <c r="C18187" i="10"/>
  <c r="N10034" i="10"/>
  <c r="O10034" i="10" s="1"/>
  <c r="P10035" i="10"/>
  <c r="R10035" i="10" s="1"/>
  <c r="A10036" i="10"/>
  <c r="K10035" i="10"/>
  <c r="M10035" i="10" s="1"/>
  <c r="F10035" i="10"/>
  <c r="H10035" i="10" s="1"/>
  <c r="S10034" i="10"/>
  <c r="T10034" i="10" s="1"/>
  <c r="I10034" i="10"/>
  <c r="J10034" i="10" s="1"/>
  <c r="Q10036" i="10" l="1"/>
  <c r="L10036" i="10"/>
  <c r="G10036" i="10"/>
  <c r="B10037" i="10"/>
  <c r="D10036" i="10"/>
  <c r="E10036" i="10"/>
  <c r="C18188" i="10"/>
  <c r="I10035" i="10"/>
  <c r="J10035" i="10" s="1"/>
  <c r="N10035" i="10"/>
  <c r="O10035" i="10" s="1"/>
  <c r="P10036" i="10"/>
  <c r="R10036" i="10" s="1"/>
  <c r="A10037" i="10"/>
  <c r="F10036" i="10"/>
  <c r="H10036" i="10" s="1"/>
  <c r="K10036" i="10"/>
  <c r="M10036" i="10" s="1"/>
  <c r="S10035" i="10"/>
  <c r="T10035" i="10" s="1"/>
  <c r="Q10037" i="10" l="1"/>
  <c r="L10037" i="10"/>
  <c r="G10037" i="10"/>
  <c r="B10038" i="10"/>
  <c r="E10037" i="10"/>
  <c r="D10037" i="10"/>
  <c r="C18189" i="10"/>
  <c r="N10036" i="10"/>
  <c r="O10036" i="10" s="1"/>
  <c r="P10037" i="10"/>
  <c r="R10037" i="10" s="1"/>
  <c r="A10038" i="10"/>
  <c r="F10037" i="10"/>
  <c r="H10037" i="10" s="1"/>
  <c r="K10037" i="10"/>
  <c r="M10037" i="10" s="1"/>
  <c r="S10036" i="10"/>
  <c r="T10036" i="10" s="1"/>
  <c r="I10036" i="10"/>
  <c r="J10036" i="10" s="1"/>
  <c r="Q10038" i="10" l="1"/>
  <c r="L10038" i="10"/>
  <c r="G10038" i="10"/>
  <c r="B10039" i="10"/>
  <c r="E10038" i="10"/>
  <c r="D10038" i="10"/>
  <c r="C18190" i="10"/>
  <c r="N10037" i="10"/>
  <c r="O10037" i="10" s="1"/>
  <c r="I10037" i="10"/>
  <c r="J10037" i="10" s="1"/>
  <c r="P10038" i="10"/>
  <c r="R10038" i="10" s="1"/>
  <c r="A10039" i="10"/>
  <c r="F10038" i="10"/>
  <c r="H10038" i="10" s="1"/>
  <c r="K10038" i="10"/>
  <c r="M10038" i="10" s="1"/>
  <c r="S10037" i="10"/>
  <c r="T10037" i="10" s="1"/>
  <c r="Q10039" i="10" l="1"/>
  <c r="L10039" i="10"/>
  <c r="G10039" i="10"/>
  <c r="B10040" i="10"/>
  <c r="E10039" i="10"/>
  <c r="D10039" i="10"/>
  <c r="C18191" i="10"/>
  <c r="N10038" i="10"/>
  <c r="O10038" i="10" s="1"/>
  <c r="P10039" i="10"/>
  <c r="R10039" i="10" s="1"/>
  <c r="A10040" i="10"/>
  <c r="K10039" i="10"/>
  <c r="M10039" i="10" s="1"/>
  <c r="F10039" i="10"/>
  <c r="H10039" i="10" s="1"/>
  <c r="S10038" i="10"/>
  <c r="T10038" i="10" s="1"/>
  <c r="I10038" i="10"/>
  <c r="J10038" i="10" s="1"/>
  <c r="Q10040" i="10" l="1"/>
  <c r="L10040" i="10"/>
  <c r="G10040" i="10"/>
  <c r="B10041" i="10"/>
  <c r="E10040" i="10"/>
  <c r="D10040" i="10"/>
  <c r="C18192" i="10"/>
  <c r="I10039" i="10"/>
  <c r="J10039" i="10" s="1"/>
  <c r="N10039" i="10"/>
  <c r="O10039" i="10" s="1"/>
  <c r="P10040" i="10"/>
  <c r="R10040" i="10" s="1"/>
  <c r="A10041" i="10"/>
  <c r="K10040" i="10"/>
  <c r="M10040" i="10" s="1"/>
  <c r="F10040" i="10"/>
  <c r="H10040" i="10" s="1"/>
  <c r="S10039" i="10"/>
  <c r="T10039" i="10" s="1"/>
  <c r="Q10041" i="10" l="1"/>
  <c r="L10041" i="10"/>
  <c r="G10041" i="10"/>
  <c r="B10042" i="10"/>
  <c r="E10041" i="10"/>
  <c r="D10041" i="10"/>
  <c r="C18193" i="10"/>
  <c r="N10040" i="10"/>
  <c r="O10040" i="10" s="1"/>
  <c r="P10041" i="10"/>
  <c r="R10041" i="10" s="1"/>
  <c r="A10042" i="10"/>
  <c r="K10041" i="10"/>
  <c r="M10041" i="10" s="1"/>
  <c r="F10041" i="10"/>
  <c r="H10041" i="10" s="1"/>
  <c r="S10040" i="10"/>
  <c r="T10040" i="10" s="1"/>
  <c r="I10040" i="10"/>
  <c r="J10040" i="10" s="1"/>
  <c r="Q10042" i="10" l="1"/>
  <c r="L10042" i="10"/>
  <c r="G10042" i="10"/>
  <c r="B10043" i="10"/>
  <c r="E10042" i="10"/>
  <c r="D10042" i="10"/>
  <c r="C18194" i="10"/>
  <c r="I10041" i="10"/>
  <c r="J10041" i="10" s="1"/>
  <c r="N10041" i="10"/>
  <c r="O10041" i="10" s="1"/>
  <c r="P10042" i="10"/>
  <c r="R10042" i="10" s="1"/>
  <c r="A10043" i="10"/>
  <c r="K10042" i="10"/>
  <c r="M10042" i="10" s="1"/>
  <c r="F10042" i="10"/>
  <c r="H10042" i="10" s="1"/>
  <c r="S10041" i="10"/>
  <c r="T10041" i="10" s="1"/>
  <c r="Q10043" i="10" l="1"/>
  <c r="L10043" i="10"/>
  <c r="G10043" i="10"/>
  <c r="B10044" i="10"/>
  <c r="E10043" i="10"/>
  <c r="D10043" i="10"/>
  <c r="C18195" i="10"/>
  <c r="N10042" i="10"/>
  <c r="O10042" i="10" s="1"/>
  <c r="P10043" i="10"/>
  <c r="R10043" i="10" s="1"/>
  <c r="A10044" i="10"/>
  <c r="K10043" i="10"/>
  <c r="M10043" i="10" s="1"/>
  <c r="F10043" i="10"/>
  <c r="H10043" i="10" s="1"/>
  <c r="S10042" i="10"/>
  <c r="T10042" i="10" s="1"/>
  <c r="I10042" i="10"/>
  <c r="J10042" i="10" s="1"/>
  <c r="Q10044" i="10" l="1"/>
  <c r="L10044" i="10"/>
  <c r="G10044" i="10"/>
  <c r="B10045" i="10"/>
  <c r="E10044" i="10"/>
  <c r="D10044" i="10"/>
  <c r="C18196" i="10"/>
  <c r="I10043" i="10"/>
  <c r="J10043" i="10" s="1"/>
  <c r="N10043" i="10"/>
  <c r="O10043" i="10" s="1"/>
  <c r="P10044" i="10"/>
  <c r="R10044" i="10" s="1"/>
  <c r="A10045" i="10"/>
  <c r="K10044" i="10"/>
  <c r="M10044" i="10" s="1"/>
  <c r="F10044" i="10"/>
  <c r="H10044" i="10" s="1"/>
  <c r="S10043" i="10"/>
  <c r="T10043" i="10" s="1"/>
  <c r="Q10045" i="10" l="1"/>
  <c r="L10045" i="10"/>
  <c r="G10045" i="10"/>
  <c r="B10046" i="10"/>
  <c r="E10045" i="10"/>
  <c r="D10045" i="10"/>
  <c r="C18197" i="10"/>
  <c r="N10044" i="10"/>
  <c r="O10044" i="10" s="1"/>
  <c r="P10045" i="10"/>
  <c r="R10045" i="10" s="1"/>
  <c r="A10046" i="10"/>
  <c r="K10045" i="10"/>
  <c r="M10045" i="10" s="1"/>
  <c r="F10045" i="10"/>
  <c r="H10045" i="10" s="1"/>
  <c r="S10044" i="10"/>
  <c r="T10044" i="10" s="1"/>
  <c r="I10044" i="10"/>
  <c r="J10044" i="10" s="1"/>
  <c r="Q10046" i="10" l="1"/>
  <c r="L10046" i="10"/>
  <c r="G10046" i="10"/>
  <c r="B10047" i="10"/>
  <c r="E10046" i="10"/>
  <c r="D10046" i="10"/>
  <c r="C18198" i="10"/>
  <c r="N10045" i="10"/>
  <c r="O10045" i="10" s="1"/>
  <c r="I10045" i="10"/>
  <c r="J10045" i="10" s="1"/>
  <c r="P10046" i="10"/>
  <c r="R10046" i="10" s="1"/>
  <c r="A10047" i="10"/>
  <c r="F10046" i="10"/>
  <c r="H10046" i="10" s="1"/>
  <c r="K10046" i="10"/>
  <c r="M10046" i="10" s="1"/>
  <c r="S10045" i="10"/>
  <c r="T10045" i="10" s="1"/>
  <c r="Q10047" i="10" l="1"/>
  <c r="L10047" i="10"/>
  <c r="G10047" i="10"/>
  <c r="B10048" i="10"/>
  <c r="E10047" i="10"/>
  <c r="D10047" i="10"/>
  <c r="C18199" i="10"/>
  <c r="N10046" i="10"/>
  <c r="O10046" i="10" s="1"/>
  <c r="P10047" i="10"/>
  <c r="R10047" i="10" s="1"/>
  <c r="A10048" i="10"/>
  <c r="F10047" i="10"/>
  <c r="H10047" i="10" s="1"/>
  <c r="K10047" i="10"/>
  <c r="M10047" i="10" s="1"/>
  <c r="S10046" i="10"/>
  <c r="T10046" i="10" s="1"/>
  <c r="I10046" i="10"/>
  <c r="J10046" i="10" s="1"/>
  <c r="Q10048" i="10" l="1"/>
  <c r="L10048" i="10"/>
  <c r="G10048" i="10"/>
  <c r="B10049" i="10"/>
  <c r="D10048" i="10"/>
  <c r="E10048" i="10"/>
  <c r="C18200" i="10"/>
  <c r="I10047" i="10"/>
  <c r="J10047" i="10" s="1"/>
  <c r="N10047" i="10"/>
  <c r="O10047" i="10" s="1"/>
  <c r="P10048" i="10"/>
  <c r="R10048" i="10" s="1"/>
  <c r="A10049" i="10"/>
  <c r="F10048" i="10"/>
  <c r="H10048" i="10" s="1"/>
  <c r="K10048" i="10"/>
  <c r="M10048" i="10" s="1"/>
  <c r="S10047" i="10"/>
  <c r="T10047" i="10" s="1"/>
  <c r="Q10049" i="10" l="1"/>
  <c r="L10049" i="10"/>
  <c r="G10049" i="10"/>
  <c r="B10050" i="10"/>
  <c r="E10049" i="10"/>
  <c r="D10049" i="10"/>
  <c r="C18201" i="10"/>
  <c r="N10048" i="10"/>
  <c r="O10048" i="10" s="1"/>
  <c r="P10049" i="10"/>
  <c r="R10049" i="10" s="1"/>
  <c r="A10050" i="10"/>
  <c r="F10049" i="10"/>
  <c r="H10049" i="10" s="1"/>
  <c r="K10049" i="10"/>
  <c r="M10049" i="10" s="1"/>
  <c r="S10048" i="10"/>
  <c r="T10048" i="10" s="1"/>
  <c r="I10048" i="10"/>
  <c r="J10048" i="10" s="1"/>
  <c r="Q10050" i="10" l="1"/>
  <c r="L10050" i="10"/>
  <c r="G10050" i="10"/>
  <c r="B10051" i="10"/>
  <c r="E10050" i="10"/>
  <c r="D10050" i="10"/>
  <c r="C18202" i="10"/>
  <c r="I10049" i="10"/>
  <c r="J10049" i="10" s="1"/>
  <c r="N10049" i="10"/>
  <c r="O10049" i="10" s="1"/>
  <c r="P10050" i="10"/>
  <c r="R10050" i="10" s="1"/>
  <c r="A10051" i="10"/>
  <c r="K10050" i="10"/>
  <c r="M10050" i="10" s="1"/>
  <c r="F10050" i="10"/>
  <c r="H10050" i="10" s="1"/>
  <c r="S10049" i="10"/>
  <c r="T10049" i="10" s="1"/>
  <c r="Q10051" i="10" l="1"/>
  <c r="L10051" i="10"/>
  <c r="G10051" i="10"/>
  <c r="B10052" i="10"/>
  <c r="E10051" i="10"/>
  <c r="D10051" i="10"/>
  <c r="C18203" i="10"/>
  <c r="N10050" i="10"/>
  <c r="O10050" i="10" s="1"/>
  <c r="P10051" i="10"/>
  <c r="R10051" i="10" s="1"/>
  <c r="A10052" i="10"/>
  <c r="K10051" i="10"/>
  <c r="M10051" i="10" s="1"/>
  <c r="F10051" i="10"/>
  <c r="H10051" i="10" s="1"/>
  <c r="S10050" i="10"/>
  <c r="T10050" i="10" s="1"/>
  <c r="I10050" i="10"/>
  <c r="J10050" i="10" s="1"/>
  <c r="Q10052" i="10" l="1"/>
  <c r="L10052" i="10"/>
  <c r="G10052" i="10"/>
  <c r="B10053" i="10"/>
  <c r="D10052" i="10"/>
  <c r="E10052" i="10"/>
  <c r="C18204" i="10"/>
  <c r="I10051" i="10"/>
  <c r="J10051" i="10" s="1"/>
  <c r="N10051" i="10"/>
  <c r="O10051" i="10" s="1"/>
  <c r="P10052" i="10"/>
  <c r="R10052" i="10" s="1"/>
  <c r="A10053" i="10"/>
  <c r="F10052" i="10"/>
  <c r="H10052" i="10" s="1"/>
  <c r="K10052" i="10"/>
  <c r="M10052" i="10" s="1"/>
  <c r="S10051" i="10"/>
  <c r="T10051" i="10" s="1"/>
  <c r="Q10053" i="10" l="1"/>
  <c r="L10053" i="10"/>
  <c r="G10053" i="10"/>
  <c r="B10054" i="10"/>
  <c r="E10053" i="10"/>
  <c r="D10053" i="10"/>
  <c r="C18205" i="10"/>
  <c r="N10052" i="10"/>
  <c r="O10052" i="10" s="1"/>
  <c r="P10053" i="10"/>
  <c r="R10053" i="10" s="1"/>
  <c r="A10054" i="10"/>
  <c r="K10053" i="10"/>
  <c r="M10053" i="10" s="1"/>
  <c r="F10053" i="10"/>
  <c r="H10053" i="10" s="1"/>
  <c r="S10052" i="10"/>
  <c r="T10052" i="10" s="1"/>
  <c r="I10052" i="10"/>
  <c r="J10052" i="10" s="1"/>
  <c r="Q10054" i="10" l="1"/>
  <c r="L10054" i="10"/>
  <c r="G10054" i="10"/>
  <c r="B10055" i="10"/>
  <c r="E10054" i="10"/>
  <c r="D10054" i="10"/>
  <c r="C18206" i="10"/>
  <c r="N10053" i="10"/>
  <c r="O10053" i="10" s="1"/>
  <c r="I10053" i="10"/>
  <c r="J10053" i="10" s="1"/>
  <c r="P10054" i="10"/>
  <c r="R10054" i="10" s="1"/>
  <c r="A10055" i="10"/>
  <c r="F10054" i="10"/>
  <c r="H10054" i="10" s="1"/>
  <c r="K10054" i="10"/>
  <c r="M10054" i="10" s="1"/>
  <c r="S10053" i="10"/>
  <c r="T10053" i="10" s="1"/>
  <c r="Q10055" i="10" l="1"/>
  <c r="L10055" i="10"/>
  <c r="G10055" i="10"/>
  <c r="B10056" i="10"/>
  <c r="E10055" i="10"/>
  <c r="D10055" i="10"/>
  <c r="C18207" i="10"/>
  <c r="N10054" i="10"/>
  <c r="O10054" i="10" s="1"/>
  <c r="P10055" i="10"/>
  <c r="R10055" i="10" s="1"/>
  <c r="A10056" i="10"/>
  <c r="F10055" i="10"/>
  <c r="H10055" i="10" s="1"/>
  <c r="K10055" i="10"/>
  <c r="M10055" i="10" s="1"/>
  <c r="S10054" i="10"/>
  <c r="T10054" i="10" s="1"/>
  <c r="I10054" i="10"/>
  <c r="J10054" i="10" s="1"/>
  <c r="Q10056" i="10" l="1"/>
  <c r="L10056" i="10"/>
  <c r="G10056" i="10"/>
  <c r="B10057" i="10"/>
  <c r="E10056" i="10"/>
  <c r="D10056" i="10"/>
  <c r="C18208" i="10"/>
  <c r="I10055" i="10"/>
  <c r="J10055" i="10" s="1"/>
  <c r="N10055" i="10"/>
  <c r="O10055" i="10" s="1"/>
  <c r="P10056" i="10"/>
  <c r="R10056" i="10" s="1"/>
  <c r="A10057" i="10"/>
  <c r="F10056" i="10"/>
  <c r="H10056" i="10" s="1"/>
  <c r="K10056" i="10"/>
  <c r="M10056" i="10" s="1"/>
  <c r="S10055" i="10"/>
  <c r="T10055" i="10" s="1"/>
  <c r="Q10057" i="10" l="1"/>
  <c r="L10057" i="10"/>
  <c r="G10057" i="10"/>
  <c r="B10058" i="10"/>
  <c r="E10057" i="10"/>
  <c r="D10057" i="10"/>
  <c r="C18209" i="10"/>
  <c r="N10056" i="10"/>
  <c r="O10056" i="10" s="1"/>
  <c r="P10057" i="10"/>
  <c r="R10057" i="10" s="1"/>
  <c r="A10058" i="10"/>
  <c r="F10057" i="10"/>
  <c r="H10057" i="10" s="1"/>
  <c r="K10057" i="10"/>
  <c r="M10057" i="10" s="1"/>
  <c r="S10056" i="10"/>
  <c r="T10056" i="10" s="1"/>
  <c r="I10056" i="10"/>
  <c r="J10056" i="10" s="1"/>
  <c r="Q10058" i="10" l="1"/>
  <c r="L10058" i="10"/>
  <c r="G10058" i="10"/>
  <c r="B10059" i="10"/>
  <c r="E10058" i="10"/>
  <c r="D10058" i="10"/>
  <c r="C18210" i="10"/>
  <c r="I10057" i="10"/>
  <c r="J10057" i="10" s="1"/>
  <c r="N10057" i="10"/>
  <c r="O10057" i="10" s="1"/>
  <c r="P10058" i="10"/>
  <c r="R10058" i="10" s="1"/>
  <c r="A10059" i="10"/>
  <c r="F10058" i="10"/>
  <c r="H10058" i="10" s="1"/>
  <c r="K10058" i="10"/>
  <c r="M10058" i="10" s="1"/>
  <c r="S10057" i="10"/>
  <c r="T10057" i="10" s="1"/>
  <c r="Q10059" i="10" l="1"/>
  <c r="L10059" i="10"/>
  <c r="G10059" i="10"/>
  <c r="B10060" i="10"/>
  <c r="D10059" i="10"/>
  <c r="E10059" i="10"/>
  <c r="C18211" i="10"/>
  <c r="N10058" i="10"/>
  <c r="O10058" i="10" s="1"/>
  <c r="P10059" i="10"/>
  <c r="R10059" i="10" s="1"/>
  <c r="A10060" i="10"/>
  <c r="K10059" i="10"/>
  <c r="M10059" i="10" s="1"/>
  <c r="F10059" i="10"/>
  <c r="H10059" i="10" s="1"/>
  <c r="S10058" i="10"/>
  <c r="T10058" i="10" s="1"/>
  <c r="I10058" i="10"/>
  <c r="J10058" i="10" s="1"/>
  <c r="Q10060" i="10" l="1"/>
  <c r="L10060" i="10"/>
  <c r="G10060" i="10"/>
  <c r="B10061" i="10"/>
  <c r="E10060" i="10"/>
  <c r="D10060" i="10"/>
  <c r="C18212" i="10"/>
  <c r="I10059" i="10"/>
  <c r="J10059" i="10" s="1"/>
  <c r="N10059" i="10"/>
  <c r="O10059" i="10" s="1"/>
  <c r="P10060" i="10"/>
  <c r="R10060" i="10" s="1"/>
  <c r="A10061" i="10"/>
  <c r="F10060" i="10"/>
  <c r="H10060" i="10" s="1"/>
  <c r="K10060" i="10"/>
  <c r="M10060" i="10" s="1"/>
  <c r="S10059" i="10"/>
  <c r="T10059" i="10" s="1"/>
  <c r="Q10061" i="10" l="1"/>
  <c r="L10061" i="10"/>
  <c r="G10061" i="10"/>
  <c r="B10062" i="10"/>
  <c r="E10061" i="10"/>
  <c r="D10061" i="10"/>
  <c r="C18213" i="10"/>
  <c r="N10060" i="10"/>
  <c r="O10060" i="10" s="1"/>
  <c r="P10061" i="10"/>
  <c r="R10061" i="10" s="1"/>
  <c r="A10062" i="10"/>
  <c r="K10061" i="10"/>
  <c r="M10061" i="10" s="1"/>
  <c r="F10061" i="10"/>
  <c r="H10061" i="10" s="1"/>
  <c r="S10060" i="10"/>
  <c r="T10060" i="10" s="1"/>
  <c r="I10060" i="10"/>
  <c r="J10060" i="10" s="1"/>
  <c r="Q10062" i="10" l="1"/>
  <c r="L10062" i="10"/>
  <c r="G10062" i="10"/>
  <c r="B10063" i="10"/>
  <c r="E10062" i="10"/>
  <c r="D10062" i="10"/>
  <c r="C18214" i="10"/>
  <c r="N10061" i="10"/>
  <c r="O10061" i="10" s="1"/>
  <c r="I10061" i="10"/>
  <c r="J10061" i="10" s="1"/>
  <c r="P10062" i="10"/>
  <c r="R10062" i="10" s="1"/>
  <c r="A10063" i="10"/>
  <c r="K10062" i="10"/>
  <c r="M10062" i="10" s="1"/>
  <c r="F10062" i="10"/>
  <c r="H10062" i="10" s="1"/>
  <c r="S10061" i="10"/>
  <c r="T10061" i="10" s="1"/>
  <c r="Q10063" i="10" l="1"/>
  <c r="L10063" i="10"/>
  <c r="G10063" i="10"/>
  <c r="B10064" i="10"/>
  <c r="E10063" i="10"/>
  <c r="D10063" i="10"/>
  <c r="C18215" i="10"/>
  <c r="N10062" i="10"/>
  <c r="O10062" i="10" s="1"/>
  <c r="P10063" i="10"/>
  <c r="R10063" i="10" s="1"/>
  <c r="A10064" i="10"/>
  <c r="K10063" i="10"/>
  <c r="M10063" i="10" s="1"/>
  <c r="F10063" i="10"/>
  <c r="H10063" i="10" s="1"/>
  <c r="S10062" i="10"/>
  <c r="T10062" i="10" s="1"/>
  <c r="I10062" i="10"/>
  <c r="J10062" i="10" s="1"/>
  <c r="Q10064" i="10" l="1"/>
  <c r="L10064" i="10"/>
  <c r="G10064" i="10"/>
  <c r="B10065" i="10"/>
  <c r="E10064" i="10"/>
  <c r="D10064" i="10"/>
  <c r="C18216" i="10"/>
  <c r="I10063" i="10"/>
  <c r="J10063" i="10" s="1"/>
  <c r="N10063" i="10"/>
  <c r="O10063" i="10" s="1"/>
  <c r="P10064" i="10"/>
  <c r="R10064" i="10" s="1"/>
  <c r="A10065" i="10"/>
  <c r="K10064" i="10"/>
  <c r="M10064" i="10" s="1"/>
  <c r="F10064" i="10"/>
  <c r="H10064" i="10" s="1"/>
  <c r="S10063" i="10"/>
  <c r="T10063" i="10" s="1"/>
  <c r="Q10065" i="10" l="1"/>
  <c r="L10065" i="10"/>
  <c r="G10065" i="10"/>
  <c r="B10066" i="10"/>
  <c r="E10065" i="10"/>
  <c r="D10065" i="10"/>
  <c r="C18217" i="10"/>
  <c r="N10064" i="10"/>
  <c r="O10064" i="10" s="1"/>
  <c r="P10065" i="10"/>
  <c r="R10065" i="10" s="1"/>
  <c r="A10066" i="10"/>
  <c r="K10065" i="10"/>
  <c r="M10065" i="10" s="1"/>
  <c r="F10065" i="10"/>
  <c r="H10065" i="10" s="1"/>
  <c r="S10064" i="10"/>
  <c r="T10064" i="10" s="1"/>
  <c r="I10064" i="10"/>
  <c r="J10064" i="10" s="1"/>
  <c r="Q10066" i="10" l="1"/>
  <c r="L10066" i="10"/>
  <c r="G10066" i="10"/>
  <c r="B10067" i="10"/>
  <c r="D10066" i="10"/>
  <c r="E10066" i="10"/>
  <c r="C18218" i="10"/>
  <c r="I10065" i="10"/>
  <c r="J10065" i="10" s="1"/>
  <c r="N10065" i="10"/>
  <c r="O10065" i="10" s="1"/>
  <c r="P10066" i="10"/>
  <c r="R10066" i="10" s="1"/>
  <c r="A10067" i="10"/>
  <c r="K10066" i="10"/>
  <c r="M10066" i="10" s="1"/>
  <c r="F10066" i="10"/>
  <c r="H10066" i="10" s="1"/>
  <c r="S10065" i="10"/>
  <c r="T10065" i="10" s="1"/>
  <c r="Q10067" i="10" l="1"/>
  <c r="L10067" i="10"/>
  <c r="G10067" i="10"/>
  <c r="B10068" i="10"/>
  <c r="E10067" i="10"/>
  <c r="D10067" i="10"/>
  <c r="C18219" i="10"/>
  <c r="N10066" i="10"/>
  <c r="O10066" i="10" s="1"/>
  <c r="P10067" i="10"/>
  <c r="R10067" i="10" s="1"/>
  <c r="A10068" i="10"/>
  <c r="K10067" i="10"/>
  <c r="M10067" i="10" s="1"/>
  <c r="F10067" i="10"/>
  <c r="H10067" i="10" s="1"/>
  <c r="S10066" i="10"/>
  <c r="T10066" i="10" s="1"/>
  <c r="I10066" i="10"/>
  <c r="J10066" i="10" s="1"/>
  <c r="Q10068" i="10" l="1"/>
  <c r="L10068" i="10"/>
  <c r="G10068" i="10"/>
  <c r="B10069" i="10"/>
  <c r="D10068" i="10"/>
  <c r="E10068" i="10"/>
  <c r="C18220" i="10"/>
  <c r="I10067" i="10"/>
  <c r="J10067" i="10" s="1"/>
  <c r="N10067" i="10"/>
  <c r="O10067" i="10" s="1"/>
  <c r="P10068" i="10"/>
  <c r="R10068" i="10" s="1"/>
  <c r="A10069" i="10"/>
  <c r="K10068" i="10"/>
  <c r="M10068" i="10" s="1"/>
  <c r="F10068" i="10"/>
  <c r="H10068" i="10" s="1"/>
  <c r="S10067" i="10"/>
  <c r="T10067" i="10" s="1"/>
  <c r="Q10069" i="10" l="1"/>
  <c r="L10069" i="10"/>
  <c r="G10069" i="10"/>
  <c r="B10070" i="10"/>
  <c r="D10069" i="10"/>
  <c r="E10069" i="10"/>
  <c r="C18221" i="10"/>
  <c r="N10068" i="10"/>
  <c r="O10068" i="10" s="1"/>
  <c r="P10069" i="10"/>
  <c r="R10069" i="10" s="1"/>
  <c r="A10070" i="10"/>
  <c r="K10069" i="10"/>
  <c r="M10069" i="10" s="1"/>
  <c r="F10069" i="10"/>
  <c r="H10069" i="10" s="1"/>
  <c r="S10068" i="10"/>
  <c r="T10068" i="10" s="1"/>
  <c r="I10068" i="10"/>
  <c r="J10068" i="10" s="1"/>
  <c r="Q10070" i="10" l="1"/>
  <c r="L10070" i="10"/>
  <c r="G10070" i="10"/>
  <c r="B10071" i="10"/>
  <c r="E10070" i="10"/>
  <c r="D10070" i="10"/>
  <c r="C18222" i="10"/>
  <c r="N10069" i="10"/>
  <c r="O10069" i="10" s="1"/>
  <c r="I10069" i="10"/>
  <c r="J10069" i="10" s="1"/>
  <c r="P10070" i="10"/>
  <c r="R10070" i="10" s="1"/>
  <c r="A10071" i="10"/>
  <c r="F10070" i="10"/>
  <c r="H10070" i="10" s="1"/>
  <c r="K10070" i="10"/>
  <c r="M10070" i="10" s="1"/>
  <c r="S10069" i="10"/>
  <c r="T10069" i="10" s="1"/>
  <c r="Q10071" i="10" l="1"/>
  <c r="L10071" i="10"/>
  <c r="G10071" i="10"/>
  <c r="B10072" i="10"/>
  <c r="E10071" i="10"/>
  <c r="D10071" i="10"/>
  <c r="C18223" i="10"/>
  <c r="N10070" i="10"/>
  <c r="O10070" i="10" s="1"/>
  <c r="P10071" i="10"/>
  <c r="R10071" i="10" s="1"/>
  <c r="A10072" i="10"/>
  <c r="K10071" i="10"/>
  <c r="M10071" i="10" s="1"/>
  <c r="F10071" i="10"/>
  <c r="H10071" i="10" s="1"/>
  <c r="S10070" i="10"/>
  <c r="T10070" i="10" s="1"/>
  <c r="I10070" i="10"/>
  <c r="J10070" i="10" s="1"/>
  <c r="Q10072" i="10" l="1"/>
  <c r="L10072" i="10"/>
  <c r="G10072" i="10"/>
  <c r="B10073" i="10"/>
  <c r="E10072" i="10"/>
  <c r="D10072" i="10"/>
  <c r="C18224" i="10"/>
  <c r="I10071" i="10"/>
  <c r="J10071" i="10" s="1"/>
  <c r="N10071" i="10"/>
  <c r="O10071" i="10" s="1"/>
  <c r="P10072" i="10"/>
  <c r="R10072" i="10" s="1"/>
  <c r="A10073" i="10"/>
  <c r="K10072" i="10"/>
  <c r="M10072" i="10" s="1"/>
  <c r="F10072" i="10"/>
  <c r="H10072" i="10" s="1"/>
  <c r="S10071" i="10"/>
  <c r="T10071" i="10" s="1"/>
  <c r="Q10073" i="10" l="1"/>
  <c r="L10073" i="10"/>
  <c r="G10073" i="10"/>
  <c r="B10074" i="10"/>
  <c r="E10073" i="10"/>
  <c r="D10073" i="10"/>
  <c r="C18225" i="10"/>
  <c r="N10072" i="10"/>
  <c r="O10072" i="10" s="1"/>
  <c r="P10073" i="10"/>
  <c r="R10073" i="10" s="1"/>
  <c r="A10074" i="10"/>
  <c r="K10073" i="10"/>
  <c r="M10073" i="10" s="1"/>
  <c r="F10073" i="10"/>
  <c r="H10073" i="10" s="1"/>
  <c r="S10072" i="10"/>
  <c r="T10072" i="10" s="1"/>
  <c r="I10072" i="10"/>
  <c r="J10072" i="10" s="1"/>
  <c r="Q10074" i="10" l="1"/>
  <c r="L10074" i="10"/>
  <c r="G10074" i="10"/>
  <c r="B10075" i="10"/>
  <c r="E10074" i="10"/>
  <c r="D10074" i="10"/>
  <c r="C18226" i="10"/>
  <c r="I10073" i="10"/>
  <c r="J10073" i="10" s="1"/>
  <c r="N10073" i="10"/>
  <c r="O10073" i="10" s="1"/>
  <c r="P10074" i="10"/>
  <c r="R10074" i="10" s="1"/>
  <c r="A10075" i="10"/>
  <c r="K10074" i="10"/>
  <c r="M10074" i="10" s="1"/>
  <c r="F10074" i="10"/>
  <c r="H10074" i="10" s="1"/>
  <c r="S10073" i="10"/>
  <c r="T10073" i="10" s="1"/>
  <c r="Q10075" i="10" l="1"/>
  <c r="L10075" i="10"/>
  <c r="G10075" i="10"/>
  <c r="B10076" i="10"/>
  <c r="D10075" i="10"/>
  <c r="E10075" i="10"/>
  <c r="C18227" i="10"/>
  <c r="N10074" i="10"/>
  <c r="O10074" i="10" s="1"/>
  <c r="P10075" i="10"/>
  <c r="R10075" i="10" s="1"/>
  <c r="A10076" i="10"/>
  <c r="K10075" i="10"/>
  <c r="M10075" i="10" s="1"/>
  <c r="F10075" i="10"/>
  <c r="S10074" i="10"/>
  <c r="T10074" i="10" s="1"/>
  <c r="I10074" i="10"/>
  <c r="J10074" i="10" s="1"/>
  <c r="H10075" i="10" l="1"/>
  <c r="Q10076" i="10"/>
  <c r="L10076" i="10"/>
  <c r="G10076" i="10"/>
  <c r="B10077" i="10"/>
  <c r="E10076" i="10"/>
  <c r="D10076" i="10"/>
  <c r="C18228" i="10"/>
  <c r="I10075" i="10"/>
  <c r="J10075" i="10" s="1"/>
  <c r="N10075" i="10"/>
  <c r="O10075" i="10" s="1"/>
  <c r="P10076" i="10"/>
  <c r="R10076" i="10" s="1"/>
  <c r="A10077" i="10"/>
  <c r="K10076" i="10"/>
  <c r="M10076" i="10" s="1"/>
  <c r="F10076" i="10"/>
  <c r="H10076" i="10" s="1"/>
  <c r="S10075" i="10"/>
  <c r="T10075" i="10" s="1"/>
  <c r="Q10077" i="10" l="1"/>
  <c r="L10077" i="10"/>
  <c r="G10077" i="10"/>
  <c r="B10078" i="10"/>
  <c r="D10077" i="10"/>
  <c r="E10077" i="10"/>
  <c r="C18229" i="10"/>
  <c r="N10076" i="10"/>
  <c r="O10076" i="10" s="1"/>
  <c r="P10077" i="10"/>
  <c r="R10077" i="10" s="1"/>
  <c r="A10078" i="10"/>
  <c r="K10077" i="10"/>
  <c r="M10077" i="10" s="1"/>
  <c r="F10077" i="10"/>
  <c r="H10077" i="10" s="1"/>
  <c r="S10076" i="10"/>
  <c r="T10076" i="10" s="1"/>
  <c r="I10076" i="10"/>
  <c r="J10076" i="10" s="1"/>
  <c r="Q10078" i="10" l="1"/>
  <c r="L10078" i="10"/>
  <c r="G10078" i="10"/>
  <c r="B10079" i="10"/>
  <c r="E10078" i="10"/>
  <c r="D10078" i="10"/>
  <c r="C18230" i="10"/>
  <c r="N10077" i="10"/>
  <c r="O10077" i="10" s="1"/>
  <c r="I10077" i="10"/>
  <c r="J10077" i="10" s="1"/>
  <c r="P10078" i="10"/>
  <c r="R10078" i="10" s="1"/>
  <c r="A10079" i="10"/>
  <c r="K10078" i="10"/>
  <c r="M10078" i="10" s="1"/>
  <c r="F10078" i="10"/>
  <c r="H10078" i="10" s="1"/>
  <c r="S10077" i="10"/>
  <c r="T10077" i="10" s="1"/>
  <c r="Q10079" i="10" l="1"/>
  <c r="L10079" i="10"/>
  <c r="G10079" i="10"/>
  <c r="B10080" i="10"/>
  <c r="E10079" i="10"/>
  <c r="D10079" i="10"/>
  <c r="C18231" i="10"/>
  <c r="N10078" i="10"/>
  <c r="O10078" i="10" s="1"/>
  <c r="P10079" i="10"/>
  <c r="R10079" i="10" s="1"/>
  <c r="A10080" i="10"/>
  <c r="F10079" i="10"/>
  <c r="H10079" i="10" s="1"/>
  <c r="K10079" i="10"/>
  <c r="M10079" i="10" s="1"/>
  <c r="S10078" i="10"/>
  <c r="T10078" i="10" s="1"/>
  <c r="I10078" i="10"/>
  <c r="J10078" i="10" s="1"/>
  <c r="Q10080" i="10" l="1"/>
  <c r="L10080" i="10"/>
  <c r="G10080" i="10"/>
  <c r="B10081" i="10"/>
  <c r="D10080" i="10"/>
  <c r="E10080" i="10"/>
  <c r="C18232" i="10"/>
  <c r="I10079" i="10"/>
  <c r="J10079" i="10" s="1"/>
  <c r="N10079" i="10"/>
  <c r="O10079" i="10" s="1"/>
  <c r="P10080" i="10"/>
  <c r="R10080" i="10" s="1"/>
  <c r="A10081" i="10"/>
  <c r="F10080" i="10"/>
  <c r="H10080" i="10" s="1"/>
  <c r="K10080" i="10"/>
  <c r="M10080" i="10" s="1"/>
  <c r="S10079" i="10"/>
  <c r="T10079" i="10" s="1"/>
  <c r="Q10081" i="10" l="1"/>
  <c r="L10081" i="10"/>
  <c r="G10081" i="10"/>
  <c r="B10082" i="10"/>
  <c r="D10081" i="10"/>
  <c r="E10081" i="10"/>
  <c r="C18233" i="10"/>
  <c r="N10080" i="10"/>
  <c r="O10080" i="10" s="1"/>
  <c r="P10081" i="10"/>
  <c r="R10081" i="10" s="1"/>
  <c r="A10082" i="10"/>
  <c r="K10081" i="10"/>
  <c r="M10081" i="10" s="1"/>
  <c r="F10081" i="10"/>
  <c r="H10081" i="10" s="1"/>
  <c r="S10080" i="10"/>
  <c r="T10080" i="10" s="1"/>
  <c r="I10080" i="10"/>
  <c r="J10080" i="10" s="1"/>
  <c r="Q10082" i="10" l="1"/>
  <c r="L10082" i="10"/>
  <c r="G10082" i="10"/>
  <c r="B10083" i="10"/>
  <c r="D10082" i="10"/>
  <c r="E10082" i="10"/>
  <c r="C18234" i="10"/>
  <c r="I10081" i="10"/>
  <c r="J10081" i="10" s="1"/>
  <c r="N10081" i="10"/>
  <c r="O10081" i="10" s="1"/>
  <c r="P10082" i="10"/>
  <c r="R10082" i="10" s="1"/>
  <c r="A10083" i="10"/>
  <c r="F10082" i="10"/>
  <c r="H10082" i="10" s="1"/>
  <c r="K10082" i="10"/>
  <c r="M10082" i="10" s="1"/>
  <c r="S10081" i="10"/>
  <c r="T10081" i="10" s="1"/>
  <c r="Q10083" i="10" l="1"/>
  <c r="L10083" i="10"/>
  <c r="G10083" i="10"/>
  <c r="B10084" i="10"/>
  <c r="D10083" i="10"/>
  <c r="E10083" i="10"/>
  <c r="C18235" i="10"/>
  <c r="N10082" i="10"/>
  <c r="O10082" i="10" s="1"/>
  <c r="P10083" i="10"/>
  <c r="R10083" i="10" s="1"/>
  <c r="A10084" i="10"/>
  <c r="F10083" i="10"/>
  <c r="H10083" i="10" s="1"/>
  <c r="K10083" i="10"/>
  <c r="M10083" i="10" s="1"/>
  <c r="S10082" i="10"/>
  <c r="T10082" i="10" s="1"/>
  <c r="I10082" i="10"/>
  <c r="J10082" i="10" s="1"/>
  <c r="Q10084" i="10" l="1"/>
  <c r="L10084" i="10"/>
  <c r="G10084" i="10"/>
  <c r="B10085" i="10"/>
  <c r="D10084" i="10"/>
  <c r="E10084" i="10"/>
  <c r="C18236" i="10"/>
  <c r="I10083" i="10"/>
  <c r="J10083" i="10" s="1"/>
  <c r="N10083" i="10"/>
  <c r="O10083" i="10" s="1"/>
  <c r="P10084" i="10"/>
  <c r="R10084" i="10" s="1"/>
  <c r="A10085" i="10"/>
  <c r="F10084" i="10"/>
  <c r="H10084" i="10" s="1"/>
  <c r="K10084" i="10"/>
  <c r="M10084" i="10" s="1"/>
  <c r="S10083" i="10"/>
  <c r="T10083" i="10" s="1"/>
  <c r="Q10085" i="10" l="1"/>
  <c r="L10085" i="10"/>
  <c r="G10085" i="10"/>
  <c r="B10086" i="10"/>
  <c r="D10085" i="10"/>
  <c r="E10085" i="10"/>
  <c r="C18237" i="10"/>
  <c r="N10084" i="10"/>
  <c r="O10084" i="10" s="1"/>
  <c r="P10085" i="10"/>
  <c r="R10085" i="10" s="1"/>
  <c r="A10086" i="10"/>
  <c r="F10085" i="10"/>
  <c r="H10085" i="10" s="1"/>
  <c r="K10085" i="10"/>
  <c r="M10085" i="10" s="1"/>
  <c r="S10084" i="10"/>
  <c r="T10084" i="10" s="1"/>
  <c r="I10084" i="10"/>
  <c r="J10084" i="10" s="1"/>
  <c r="Q10086" i="10" l="1"/>
  <c r="L10086" i="10"/>
  <c r="G10086" i="10"/>
  <c r="B10087" i="10"/>
  <c r="E10086" i="10"/>
  <c r="D10086" i="10"/>
  <c r="C18238" i="10"/>
  <c r="N10085" i="10"/>
  <c r="O10085" i="10" s="1"/>
  <c r="I10085" i="10"/>
  <c r="J10085" i="10" s="1"/>
  <c r="P10086" i="10"/>
  <c r="R10086" i="10" s="1"/>
  <c r="A10087" i="10"/>
  <c r="F10086" i="10"/>
  <c r="H10086" i="10" s="1"/>
  <c r="K10086" i="10"/>
  <c r="M10086" i="10" s="1"/>
  <c r="S10085" i="10"/>
  <c r="T10085" i="10" s="1"/>
  <c r="Q10087" i="10" l="1"/>
  <c r="L10087" i="10"/>
  <c r="G10087" i="10"/>
  <c r="B10088" i="10"/>
  <c r="E10087" i="10"/>
  <c r="D10087" i="10"/>
  <c r="C18239" i="10"/>
  <c r="N10086" i="10"/>
  <c r="O10086" i="10" s="1"/>
  <c r="P10087" i="10"/>
  <c r="R10087" i="10" s="1"/>
  <c r="A10088" i="10"/>
  <c r="F10087" i="10"/>
  <c r="H10087" i="10" s="1"/>
  <c r="K10087" i="10"/>
  <c r="M10087" i="10" s="1"/>
  <c r="S10086" i="10"/>
  <c r="T10086" i="10" s="1"/>
  <c r="I10086" i="10"/>
  <c r="J10086" i="10" s="1"/>
  <c r="Q10088" i="10" l="1"/>
  <c r="L10088" i="10"/>
  <c r="G10088" i="10"/>
  <c r="B10089" i="10"/>
  <c r="D10088" i="10"/>
  <c r="E10088" i="10"/>
  <c r="C18240" i="10"/>
  <c r="I10087" i="10"/>
  <c r="J10087" i="10" s="1"/>
  <c r="N10087" i="10"/>
  <c r="O10087" i="10" s="1"/>
  <c r="P10088" i="10"/>
  <c r="R10088" i="10" s="1"/>
  <c r="A10089" i="10"/>
  <c r="F10088" i="10"/>
  <c r="H10088" i="10" s="1"/>
  <c r="K10088" i="10"/>
  <c r="M10088" i="10" s="1"/>
  <c r="S10087" i="10"/>
  <c r="T10087" i="10" s="1"/>
  <c r="Q10089" i="10" l="1"/>
  <c r="L10089" i="10"/>
  <c r="G10089" i="10"/>
  <c r="B10090" i="10"/>
  <c r="E10089" i="10"/>
  <c r="D10089" i="10"/>
  <c r="C18241" i="10"/>
  <c r="N10088" i="10"/>
  <c r="O10088" i="10" s="1"/>
  <c r="P10089" i="10"/>
  <c r="R10089" i="10" s="1"/>
  <c r="A10090" i="10"/>
  <c r="F10089" i="10"/>
  <c r="H10089" i="10" s="1"/>
  <c r="K10089" i="10"/>
  <c r="M10089" i="10" s="1"/>
  <c r="S10088" i="10"/>
  <c r="T10088" i="10" s="1"/>
  <c r="I10088" i="10"/>
  <c r="J10088" i="10" s="1"/>
  <c r="Q10090" i="10" l="1"/>
  <c r="L10090" i="10"/>
  <c r="G10090" i="10"/>
  <c r="B10091" i="10"/>
  <c r="D10090" i="10"/>
  <c r="E10090" i="10"/>
  <c r="C18242" i="10"/>
  <c r="I10089" i="10"/>
  <c r="J10089" i="10" s="1"/>
  <c r="N10089" i="10"/>
  <c r="O10089" i="10" s="1"/>
  <c r="P10090" i="10"/>
  <c r="R10090" i="10" s="1"/>
  <c r="A10091" i="10"/>
  <c r="K10090" i="10"/>
  <c r="M10090" i="10" s="1"/>
  <c r="F10090" i="10"/>
  <c r="H10090" i="10" s="1"/>
  <c r="S10089" i="10"/>
  <c r="T10089" i="10" s="1"/>
  <c r="Q10091" i="10" l="1"/>
  <c r="L10091" i="10"/>
  <c r="G10091" i="10"/>
  <c r="B10092" i="10"/>
  <c r="E10091" i="10"/>
  <c r="D10091" i="10"/>
  <c r="C18243" i="10"/>
  <c r="N10090" i="10"/>
  <c r="O10090" i="10" s="1"/>
  <c r="P10091" i="10"/>
  <c r="R10091" i="10" s="1"/>
  <c r="A10092" i="10"/>
  <c r="K10091" i="10"/>
  <c r="M10091" i="10" s="1"/>
  <c r="F10091" i="10"/>
  <c r="H10091" i="10" s="1"/>
  <c r="S10090" i="10"/>
  <c r="T10090" i="10" s="1"/>
  <c r="I10090" i="10"/>
  <c r="J10090" i="10" s="1"/>
  <c r="Q10092" i="10" l="1"/>
  <c r="L10092" i="10"/>
  <c r="G10092" i="10"/>
  <c r="B10093" i="10"/>
  <c r="D10092" i="10"/>
  <c r="E10092" i="10"/>
  <c r="C18244" i="10"/>
  <c r="I10091" i="10"/>
  <c r="J10091" i="10" s="1"/>
  <c r="N10091" i="10"/>
  <c r="O10091" i="10" s="1"/>
  <c r="P10092" i="10"/>
  <c r="R10092" i="10" s="1"/>
  <c r="A10093" i="10"/>
  <c r="K10092" i="10"/>
  <c r="M10092" i="10" s="1"/>
  <c r="F10092" i="10"/>
  <c r="H10092" i="10" s="1"/>
  <c r="S10091" i="10"/>
  <c r="T10091" i="10" s="1"/>
  <c r="Q10093" i="10" l="1"/>
  <c r="L10093" i="10"/>
  <c r="G10093" i="10"/>
  <c r="B10094" i="10"/>
  <c r="D10093" i="10"/>
  <c r="E10093" i="10"/>
  <c r="C18245" i="10"/>
  <c r="N10092" i="10"/>
  <c r="O10092" i="10" s="1"/>
  <c r="P10093" i="10"/>
  <c r="R10093" i="10" s="1"/>
  <c r="A10094" i="10"/>
  <c r="K10093" i="10"/>
  <c r="M10093" i="10" s="1"/>
  <c r="F10093" i="10"/>
  <c r="H10093" i="10" s="1"/>
  <c r="S10092" i="10"/>
  <c r="T10092" i="10" s="1"/>
  <c r="I10092" i="10"/>
  <c r="J10092" i="10" s="1"/>
  <c r="Q10094" i="10" l="1"/>
  <c r="L10094" i="10"/>
  <c r="G10094" i="10"/>
  <c r="B10095" i="10"/>
  <c r="D10094" i="10"/>
  <c r="E10094" i="10"/>
  <c r="C18246" i="10"/>
  <c r="N10093" i="10"/>
  <c r="O10093" i="10" s="1"/>
  <c r="I10093" i="10"/>
  <c r="J10093" i="10" s="1"/>
  <c r="P10094" i="10"/>
  <c r="R10094" i="10" s="1"/>
  <c r="A10095" i="10"/>
  <c r="F10094" i="10"/>
  <c r="H10094" i="10" s="1"/>
  <c r="K10094" i="10"/>
  <c r="M10094" i="10" s="1"/>
  <c r="S10093" i="10"/>
  <c r="T10093" i="10" s="1"/>
  <c r="Q10095" i="10" l="1"/>
  <c r="L10095" i="10"/>
  <c r="G10095" i="10"/>
  <c r="B10096" i="10"/>
  <c r="E10095" i="10"/>
  <c r="D10095" i="10"/>
  <c r="C18247" i="10"/>
  <c r="N10094" i="10"/>
  <c r="O10094" i="10" s="1"/>
  <c r="P10095" i="10"/>
  <c r="R10095" i="10" s="1"/>
  <c r="A10096" i="10"/>
  <c r="K10095" i="10"/>
  <c r="M10095" i="10" s="1"/>
  <c r="F10095" i="10"/>
  <c r="H10095" i="10" s="1"/>
  <c r="S10094" i="10"/>
  <c r="T10094" i="10" s="1"/>
  <c r="I10094" i="10"/>
  <c r="J10094" i="10" s="1"/>
  <c r="Q10096" i="10" l="1"/>
  <c r="L10096" i="10"/>
  <c r="G10096" i="10"/>
  <c r="B10097" i="10"/>
  <c r="D10096" i="10"/>
  <c r="E10096" i="10"/>
  <c r="C18248" i="10"/>
  <c r="I10095" i="10"/>
  <c r="J10095" i="10" s="1"/>
  <c r="N10095" i="10"/>
  <c r="O10095" i="10" s="1"/>
  <c r="P10096" i="10"/>
  <c r="R10096" i="10" s="1"/>
  <c r="A10097" i="10"/>
  <c r="K10096" i="10"/>
  <c r="M10096" i="10" s="1"/>
  <c r="F10096" i="10"/>
  <c r="H10096" i="10" s="1"/>
  <c r="S10095" i="10"/>
  <c r="T10095" i="10" s="1"/>
  <c r="Q10097" i="10" l="1"/>
  <c r="L10097" i="10"/>
  <c r="G10097" i="10"/>
  <c r="B10098" i="10"/>
  <c r="E10097" i="10"/>
  <c r="D10097" i="10"/>
  <c r="C18249" i="10"/>
  <c r="N10096" i="10"/>
  <c r="O10096" i="10" s="1"/>
  <c r="P10097" i="10"/>
  <c r="R10097" i="10" s="1"/>
  <c r="A10098" i="10"/>
  <c r="K10097" i="10"/>
  <c r="M10097" i="10" s="1"/>
  <c r="F10097" i="10"/>
  <c r="H10097" i="10" s="1"/>
  <c r="S10096" i="10"/>
  <c r="T10096" i="10" s="1"/>
  <c r="I10096" i="10"/>
  <c r="J10096" i="10" s="1"/>
  <c r="Q10098" i="10" l="1"/>
  <c r="L10098" i="10"/>
  <c r="G10098" i="10"/>
  <c r="B10099" i="10"/>
  <c r="E10098" i="10"/>
  <c r="D10098" i="10"/>
  <c r="C18250" i="10"/>
  <c r="I10097" i="10"/>
  <c r="J10097" i="10" s="1"/>
  <c r="N10097" i="10"/>
  <c r="O10097" i="10" s="1"/>
  <c r="P10098" i="10"/>
  <c r="R10098" i="10" s="1"/>
  <c r="A10099" i="10"/>
  <c r="F10098" i="10"/>
  <c r="H10098" i="10" s="1"/>
  <c r="K10098" i="10"/>
  <c r="M10098" i="10" s="1"/>
  <c r="S10097" i="10"/>
  <c r="T10097" i="10" s="1"/>
  <c r="Q10099" i="10" l="1"/>
  <c r="L10099" i="10"/>
  <c r="G10099" i="10"/>
  <c r="B10100" i="10"/>
  <c r="E10099" i="10"/>
  <c r="D10099" i="10"/>
  <c r="C18251" i="10"/>
  <c r="N10098" i="10"/>
  <c r="O10098" i="10" s="1"/>
  <c r="P10099" i="10"/>
  <c r="R10099" i="10" s="1"/>
  <c r="A10100" i="10"/>
  <c r="K10099" i="10"/>
  <c r="M10099" i="10" s="1"/>
  <c r="F10099" i="10"/>
  <c r="H10099" i="10" s="1"/>
  <c r="S10098" i="10"/>
  <c r="T10098" i="10" s="1"/>
  <c r="I10098" i="10"/>
  <c r="J10098" i="10" s="1"/>
  <c r="Q10100" i="10" l="1"/>
  <c r="L10100" i="10"/>
  <c r="G10100" i="10"/>
  <c r="B10101" i="10"/>
  <c r="D10100" i="10"/>
  <c r="E10100" i="10"/>
  <c r="C18252" i="10"/>
  <c r="I10099" i="10"/>
  <c r="J10099" i="10" s="1"/>
  <c r="N10099" i="10"/>
  <c r="O10099" i="10" s="1"/>
  <c r="P10100" i="10"/>
  <c r="R10100" i="10" s="1"/>
  <c r="A10101" i="10"/>
  <c r="F10100" i="10"/>
  <c r="H10100" i="10" s="1"/>
  <c r="K10100" i="10"/>
  <c r="M10100" i="10" s="1"/>
  <c r="S10099" i="10"/>
  <c r="T10099" i="10" s="1"/>
  <c r="Q10101" i="10" l="1"/>
  <c r="L10101" i="10"/>
  <c r="G10101" i="10"/>
  <c r="B10102" i="10"/>
  <c r="D10101" i="10"/>
  <c r="E10101" i="10"/>
  <c r="C18253" i="10"/>
  <c r="N10100" i="10"/>
  <c r="O10100" i="10" s="1"/>
  <c r="P10101" i="10"/>
  <c r="R10101" i="10" s="1"/>
  <c r="A10102" i="10"/>
  <c r="F10101" i="10"/>
  <c r="H10101" i="10" s="1"/>
  <c r="K10101" i="10"/>
  <c r="M10101" i="10" s="1"/>
  <c r="S10100" i="10"/>
  <c r="T10100" i="10" s="1"/>
  <c r="I10100" i="10"/>
  <c r="J10100" i="10" s="1"/>
  <c r="Q10102" i="10" l="1"/>
  <c r="L10102" i="10"/>
  <c r="G10102" i="10"/>
  <c r="B10103" i="10"/>
  <c r="E10102" i="10"/>
  <c r="D10102" i="10"/>
  <c r="C18254" i="10"/>
  <c r="N10101" i="10"/>
  <c r="O10101" i="10" s="1"/>
  <c r="I10101" i="10"/>
  <c r="J10101" i="10" s="1"/>
  <c r="P10102" i="10"/>
  <c r="R10102" i="10" s="1"/>
  <c r="A10103" i="10"/>
  <c r="F10102" i="10"/>
  <c r="H10102" i="10" s="1"/>
  <c r="K10102" i="10"/>
  <c r="M10102" i="10" s="1"/>
  <c r="S10101" i="10"/>
  <c r="T10101" i="10" s="1"/>
  <c r="Q10103" i="10" l="1"/>
  <c r="L10103" i="10"/>
  <c r="G10103" i="10"/>
  <c r="B10104" i="10"/>
  <c r="E10103" i="10"/>
  <c r="D10103" i="10"/>
  <c r="C18255" i="10"/>
  <c r="N10102" i="10"/>
  <c r="O10102" i="10" s="1"/>
  <c r="P10103" i="10"/>
  <c r="R10103" i="10" s="1"/>
  <c r="A10104" i="10"/>
  <c r="F10103" i="10"/>
  <c r="H10103" i="10" s="1"/>
  <c r="K10103" i="10"/>
  <c r="M10103" i="10" s="1"/>
  <c r="S10102" i="10"/>
  <c r="T10102" i="10" s="1"/>
  <c r="I10102" i="10"/>
  <c r="J10102" i="10" s="1"/>
  <c r="Q10104" i="10" l="1"/>
  <c r="L10104" i="10"/>
  <c r="G10104" i="10"/>
  <c r="B10105" i="10"/>
  <c r="E10104" i="10"/>
  <c r="D10104" i="10"/>
  <c r="C18256" i="10"/>
  <c r="I10103" i="10"/>
  <c r="J10103" i="10" s="1"/>
  <c r="N10103" i="10"/>
  <c r="O10103" i="10" s="1"/>
  <c r="P10104" i="10"/>
  <c r="R10104" i="10" s="1"/>
  <c r="A10105" i="10"/>
  <c r="F10104" i="10"/>
  <c r="H10104" i="10" s="1"/>
  <c r="K10104" i="10"/>
  <c r="M10104" i="10" s="1"/>
  <c r="S10103" i="10"/>
  <c r="T10103" i="10" s="1"/>
  <c r="Q10105" i="10" l="1"/>
  <c r="L10105" i="10"/>
  <c r="G10105" i="10"/>
  <c r="B10106" i="10"/>
  <c r="E10105" i="10"/>
  <c r="D10105" i="10"/>
  <c r="C18257" i="10"/>
  <c r="N10104" i="10"/>
  <c r="O10104" i="10" s="1"/>
  <c r="P10105" i="10"/>
  <c r="R10105" i="10" s="1"/>
  <c r="A10106" i="10"/>
  <c r="K10105" i="10"/>
  <c r="M10105" i="10" s="1"/>
  <c r="F10105" i="10"/>
  <c r="H10105" i="10" s="1"/>
  <c r="S10104" i="10"/>
  <c r="T10104" i="10" s="1"/>
  <c r="I10104" i="10"/>
  <c r="J10104" i="10" s="1"/>
  <c r="Q10106" i="10" l="1"/>
  <c r="L10106" i="10"/>
  <c r="G10106" i="10"/>
  <c r="B10107" i="10"/>
  <c r="E10106" i="10"/>
  <c r="D10106" i="10"/>
  <c r="C18258" i="10"/>
  <c r="I10105" i="10"/>
  <c r="J10105" i="10" s="1"/>
  <c r="N10105" i="10"/>
  <c r="O10105" i="10" s="1"/>
  <c r="P10106" i="10"/>
  <c r="R10106" i="10" s="1"/>
  <c r="A10107" i="10"/>
  <c r="F10106" i="10"/>
  <c r="H10106" i="10" s="1"/>
  <c r="K10106" i="10"/>
  <c r="M10106" i="10" s="1"/>
  <c r="S10105" i="10"/>
  <c r="T10105" i="10" s="1"/>
  <c r="Q10107" i="10" l="1"/>
  <c r="L10107" i="10"/>
  <c r="G10107" i="10"/>
  <c r="B10108" i="10"/>
  <c r="D10107" i="10"/>
  <c r="E10107" i="10"/>
  <c r="C18259" i="10"/>
  <c r="N10106" i="10"/>
  <c r="O10106" i="10" s="1"/>
  <c r="P10107" i="10"/>
  <c r="R10107" i="10" s="1"/>
  <c r="A10108" i="10"/>
  <c r="F10107" i="10"/>
  <c r="H10107" i="10" s="1"/>
  <c r="K10107" i="10"/>
  <c r="M10107" i="10" s="1"/>
  <c r="S10106" i="10"/>
  <c r="T10106" i="10" s="1"/>
  <c r="I10106" i="10"/>
  <c r="J10106" i="10" s="1"/>
  <c r="Q10108" i="10" l="1"/>
  <c r="L10108" i="10"/>
  <c r="G10108" i="10"/>
  <c r="B10109" i="10"/>
  <c r="D10108" i="10"/>
  <c r="E10108" i="10"/>
  <c r="C18260" i="10"/>
  <c r="I10107" i="10"/>
  <c r="J10107" i="10" s="1"/>
  <c r="N10107" i="10"/>
  <c r="O10107" i="10" s="1"/>
  <c r="P10108" i="10"/>
  <c r="R10108" i="10" s="1"/>
  <c r="A10109" i="10"/>
  <c r="K10108" i="10"/>
  <c r="M10108" i="10" s="1"/>
  <c r="F10108" i="10"/>
  <c r="H10108" i="10" s="1"/>
  <c r="S10107" i="10"/>
  <c r="T10107" i="10" s="1"/>
  <c r="Q10109" i="10" l="1"/>
  <c r="L10109" i="10"/>
  <c r="G10109" i="10"/>
  <c r="B10110" i="10"/>
  <c r="D10109" i="10"/>
  <c r="E10109" i="10"/>
  <c r="C18261" i="10"/>
  <c r="N10108" i="10"/>
  <c r="O10108" i="10" s="1"/>
  <c r="P10109" i="10"/>
  <c r="R10109" i="10" s="1"/>
  <c r="A10110" i="10"/>
  <c r="K10109" i="10"/>
  <c r="M10109" i="10" s="1"/>
  <c r="F10109" i="10"/>
  <c r="H10109" i="10" s="1"/>
  <c r="S10108" i="10"/>
  <c r="T10108" i="10" s="1"/>
  <c r="I10108" i="10"/>
  <c r="J10108" i="10" s="1"/>
  <c r="Q10110" i="10" l="1"/>
  <c r="L10110" i="10"/>
  <c r="G10110" i="10"/>
  <c r="B10111" i="10"/>
  <c r="D10110" i="10"/>
  <c r="E10110" i="10"/>
  <c r="C18262" i="10"/>
  <c r="N10109" i="10"/>
  <c r="O10109" i="10" s="1"/>
  <c r="I10109" i="10"/>
  <c r="J10109" i="10" s="1"/>
  <c r="P10110" i="10"/>
  <c r="R10110" i="10" s="1"/>
  <c r="A10111" i="10"/>
  <c r="K10110" i="10"/>
  <c r="M10110" i="10" s="1"/>
  <c r="F10110" i="10"/>
  <c r="H10110" i="10" s="1"/>
  <c r="S10109" i="10"/>
  <c r="T10109" i="10" s="1"/>
  <c r="Q10111" i="10" l="1"/>
  <c r="L10111" i="10"/>
  <c r="G10111" i="10"/>
  <c r="B10112" i="10"/>
  <c r="E10111" i="10"/>
  <c r="D10111" i="10"/>
  <c r="C18263" i="10"/>
  <c r="N10110" i="10"/>
  <c r="O10110" i="10" s="1"/>
  <c r="P10111" i="10"/>
  <c r="R10111" i="10" s="1"/>
  <c r="A10112" i="10"/>
  <c r="K10111" i="10"/>
  <c r="M10111" i="10" s="1"/>
  <c r="F10111" i="10"/>
  <c r="H10111" i="10" s="1"/>
  <c r="S10110" i="10"/>
  <c r="T10110" i="10" s="1"/>
  <c r="I10110" i="10"/>
  <c r="J10110" i="10" s="1"/>
  <c r="Q10112" i="10" l="1"/>
  <c r="L10112" i="10"/>
  <c r="G10112" i="10"/>
  <c r="B10113" i="10"/>
  <c r="E10112" i="10"/>
  <c r="D10112" i="10"/>
  <c r="C18264" i="10"/>
  <c r="I10111" i="10"/>
  <c r="J10111" i="10" s="1"/>
  <c r="N10111" i="10"/>
  <c r="O10111" i="10" s="1"/>
  <c r="P10112" i="10"/>
  <c r="R10112" i="10" s="1"/>
  <c r="A10113" i="10"/>
  <c r="F10112" i="10"/>
  <c r="H10112" i="10" s="1"/>
  <c r="K10112" i="10"/>
  <c r="M10112" i="10" s="1"/>
  <c r="S10111" i="10"/>
  <c r="T10111" i="10" s="1"/>
  <c r="Q10113" i="10" l="1"/>
  <c r="L10113" i="10"/>
  <c r="G10113" i="10"/>
  <c r="B10114" i="10"/>
  <c r="E10113" i="10"/>
  <c r="D10113" i="10"/>
  <c r="C18265" i="10"/>
  <c r="N10112" i="10"/>
  <c r="O10112" i="10" s="1"/>
  <c r="P10113" i="10"/>
  <c r="R10113" i="10" s="1"/>
  <c r="A10114" i="10"/>
  <c r="F10113" i="10"/>
  <c r="H10113" i="10" s="1"/>
  <c r="K10113" i="10"/>
  <c r="M10113" i="10" s="1"/>
  <c r="S10112" i="10"/>
  <c r="T10112" i="10" s="1"/>
  <c r="I10112" i="10"/>
  <c r="J10112" i="10" s="1"/>
  <c r="Q10114" i="10" l="1"/>
  <c r="L10114" i="10"/>
  <c r="G10114" i="10"/>
  <c r="B10115" i="10"/>
  <c r="E10114" i="10"/>
  <c r="D10114" i="10"/>
  <c r="C18266" i="10"/>
  <c r="I10113" i="10"/>
  <c r="J10113" i="10" s="1"/>
  <c r="N10113" i="10"/>
  <c r="O10113" i="10" s="1"/>
  <c r="P10114" i="10"/>
  <c r="R10114" i="10" s="1"/>
  <c r="A10115" i="10"/>
  <c r="F10114" i="10"/>
  <c r="H10114" i="10" s="1"/>
  <c r="K10114" i="10"/>
  <c r="M10114" i="10" s="1"/>
  <c r="S10113" i="10"/>
  <c r="T10113" i="10" s="1"/>
  <c r="Q10115" i="10" l="1"/>
  <c r="L10115" i="10"/>
  <c r="G10115" i="10"/>
  <c r="B10116" i="10"/>
  <c r="E10115" i="10"/>
  <c r="D10115" i="10"/>
  <c r="C18267" i="10"/>
  <c r="N10114" i="10"/>
  <c r="O10114" i="10" s="1"/>
  <c r="P10115" i="10"/>
  <c r="R10115" i="10" s="1"/>
  <c r="A10116" i="10"/>
  <c r="K10115" i="10"/>
  <c r="M10115" i="10" s="1"/>
  <c r="F10115" i="10"/>
  <c r="H10115" i="10" s="1"/>
  <c r="S10114" i="10"/>
  <c r="T10114" i="10" s="1"/>
  <c r="I10114" i="10"/>
  <c r="J10114" i="10" s="1"/>
  <c r="Q10116" i="10" l="1"/>
  <c r="L10116" i="10"/>
  <c r="G10116" i="10"/>
  <c r="B10117" i="10"/>
  <c r="E10116" i="10"/>
  <c r="D10116" i="10"/>
  <c r="C18268" i="10"/>
  <c r="I10115" i="10"/>
  <c r="J10115" i="10" s="1"/>
  <c r="N10115" i="10"/>
  <c r="O10115" i="10" s="1"/>
  <c r="P10116" i="10"/>
  <c r="R10116" i="10" s="1"/>
  <c r="A10117" i="10"/>
  <c r="K10116" i="10"/>
  <c r="M10116" i="10" s="1"/>
  <c r="F10116" i="10"/>
  <c r="H10116" i="10" s="1"/>
  <c r="S10115" i="10"/>
  <c r="T10115" i="10" s="1"/>
  <c r="Q10117" i="10" l="1"/>
  <c r="L10117" i="10"/>
  <c r="G10117" i="10"/>
  <c r="B10118" i="10"/>
  <c r="E10117" i="10"/>
  <c r="D10117" i="10"/>
  <c r="C18269" i="10"/>
  <c r="N10116" i="10"/>
  <c r="O10116" i="10" s="1"/>
  <c r="P10117" i="10"/>
  <c r="R10117" i="10" s="1"/>
  <c r="A10118" i="10"/>
  <c r="K10117" i="10"/>
  <c r="M10117" i="10" s="1"/>
  <c r="F10117" i="10"/>
  <c r="H10117" i="10" s="1"/>
  <c r="S10116" i="10"/>
  <c r="T10116" i="10" s="1"/>
  <c r="I10116" i="10"/>
  <c r="J10116" i="10" s="1"/>
  <c r="Q10118" i="10" l="1"/>
  <c r="L10118" i="10"/>
  <c r="G10118" i="10"/>
  <c r="B10119" i="10"/>
  <c r="E10118" i="10"/>
  <c r="D10118" i="10"/>
  <c r="C18270" i="10"/>
  <c r="N10117" i="10"/>
  <c r="O10117" i="10" s="1"/>
  <c r="I10117" i="10"/>
  <c r="J10117" i="10" s="1"/>
  <c r="P10118" i="10"/>
  <c r="R10118" i="10" s="1"/>
  <c r="A10119" i="10"/>
  <c r="K10118" i="10"/>
  <c r="M10118" i="10" s="1"/>
  <c r="F10118" i="10"/>
  <c r="H10118" i="10" s="1"/>
  <c r="S10117" i="10"/>
  <c r="T10117" i="10" s="1"/>
  <c r="Q10119" i="10" l="1"/>
  <c r="L10119" i="10"/>
  <c r="G10119" i="10"/>
  <c r="B10120" i="10"/>
  <c r="D10119" i="10"/>
  <c r="E10119" i="10"/>
  <c r="C18271" i="10"/>
  <c r="N10118" i="10"/>
  <c r="O10118" i="10" s="1"/>
  <c r="P10119" i="10"/>
  <c r="R10119" i="10" s="1"/>
  <c r="A10120" i="10"/>
  <c r="K10119" i="10"/>
  <c r="M10119" i="10" s="1"/>
  <c r="F10119" i="10"/>
  <c r="H10119" i="10" s="1"/>
  <c r="S10118" i="10"/>
  <c r="T10118" i="10" s="1"/>
  <c r="I10118" i="10"/>
  <c r="J10118" i="10" s="1"/>
  <c r="Q10120" i="10" l="1"/>
  <c r="L10120" i="10"/>
  <c r="G10120" i="10"/>
  <c r="B10121" i="10"/>
  <c r="E10120" i="10"/>
  <c r="D10120" i="10"/>
  <c r="C18272" i="10"/>
  <c r="I10119" i="10"/>
  <c r="J10119" i="10" s="1"/>
  <c r="N10119" i="10"/>
  <c r="O10119" i="10" s="1"/>
  <c r="P10120" i="10"/>
  <c r="R10120" i="10" s="1"/>
  <c r="A10121" i="10"/>
  <c r="F10120" i="10"/>
  <c r="H10120" i="10" s="1"/>
  <c r="K10120" i="10"/>
  <c r="M10120" i="10" s="1"/>
  <c r="S10119" i="10"/>
  <c r="T10119" i="10" s="1"/>
  <c r="Q10121" i="10" l="1"/>
  <c r="L10121" i="10"/>
  <c r="G10121" i="10"/>
  <c r="B10122" i="10"/>
  <c r="E10121" i="10"/>
  <c r="D10121" i="10"/>
  <c r="C18273" i="10"/>
  <c r="N10120" i="10"/>
  <c r="O10120" i="10" s="1"/>
  <c r="P10121" i="10"/>
  <c r="R10121" i="10" s="1"/>
  <c r="A10122" i="10"/>
  <c r="F10121" i="10"/>
  <c r="H10121" i="10" s="1"/>
  <c r="K10121" i="10"/>
  <c r="M10121" i="10" s="1"/>
  <c r="S10120" i="10"/>
  <c r="T10120" i="10" s="1"/>
  <c r="I10120" i="10"/>
  <c r="J10120" i="10" s="1"/>
  <c r="Q10122" i="10" l="1"/>
  <c r="L10122" i="10"/>
  <c r="G10122" i="10"/>
  <c r="B10123" i="10"/>
  <c r="E10122" i="10"/>
  <c r="D10122" i="10"/>
  <c r="C18274" i="10"/>
  <c r="I10121" i="10"/>
  <c r="J10121" i="10" s="1"/>
  <c r="N10121" i="10"/>
  <c r="O10121" i="10" s="1"/>
  <c r="P10122" i="10"/>
  <c r="R10122" i="10" s="1"/>
  <c r="A10123" i="10"/>
  <c r="K10122" i="10"/>
  <c r="M10122" i="10" s="1"/>
  <c r="F10122" i="10"/>
  <c r="H10122" i="10" s="1"/>
  <c r="S10121" i="10"/>
  <c r="T10121" i="10" s="1"/>
  <c r="Q10123" i="10" l="1"/>
  <c r="L10123" i="10"/>
  <c r="G10123" i="10"/>
  <c r="B10124" i="10"/>
  <c r="D10123" i="10"/>
  <c r="E10123" i="10"/>
  <c r="C18275" i="10"/>
  <c r="N10122" i="10"/>
  <c r="O10122" i="10" s="1"/>
  <c r="P10123" i="10"/>
  <c r="R10123" i="10" s="1"/>
  <c r="A10124" i="10"/>
  <c r="K10123" i="10"/>
  <c r="M10123" i="10" s="1"/>
  <c r="F10123" i="10"/>
  <c r="H10123" i="10" s="1"/>
  <c r="S10122" i="10"/>
  <c r="T10122" i="10" s="1"/>
  <c r="I10122" i="10"/>
  <c r="J10122" i="10" s="1"/>
  <c r="Q10124" i="10" l="1"/>
  <c r="L10124" i="10"/>
  <c r="G10124" i="10"/>
  <c r="B10125" i="10"/>
  <c r="D10124" i="10"/>
  <c r="E10124" i="10"/>
  <c r="C18276" i="10"/>
  <c r="I10123" i="10"/>
  <c r="J10123" i="10" s="1"/>
  <c r="N10123" i="10"/>
  <c r="O10123" i="10" s="1"/>
  <c r="P10124" i="10"/>
  <c r="R10124" i="10" s="1"/>
  <c r="A10125" i="10"/>
  <c r="F10124" i="10"/>
  <c r="H10124" i="10" s="1"/>
  <c r="K10124" i="10"/>
  <c r="M10124" i="10" s="1"/>
  <c r="S10123" i="10"/>
  <c r="T10123" i="10" s="1"/>
  <c r="Q10125" i="10" l="1"/>
  <c r="L10125" i="10"/>
  <c r="G10125" i="10"/>
  <c r="B10126" i="10"/>
  <c r="E10125" i="10"/>
  <c r="D10125" i="10"/>
  <c r="C18277" i="10"/>
  <c r="N10124" i="10"/>
  <c r="O10124" i="10" s="1"/>
  <c r="P10125" i="10"/>
  <c r="R10125" i="10" s="1"/>
  <c r="A10126" i="10"/>
  <c r="F10125" i="10"/>
  <c r="H10125" i="10" s="1"/>
  <c r="K10125" i="10"/>
  <c r="M10125" i="10" s="1"/>
  <c r="S10124" i="10"/>
  <c r="T10124" i="10" s="1"/>
  <c r="I10124" i="10"/>
  <c r="J10124" i="10" s="1"/>
  <c r="Q10126" i="10" l="1"/>
  <c r="L10126" i="10"/>
  <c r="G10126" i="10"/>
  <c r="B10127" i="10"/>
  <c r="E10126" i="10"/>
  <c r="D10126" i="10"/>
  <c r="C18278" i="10"/>
  <c r="N10125" i="10"/>
  <c r="O10125" i="10" s="1"/>
  <c r="I10125" i="10"/>
  <c r="J10125" i="10" s="1"/>
  <c r="P10126" i="10"/>
  <c r="R10126" i="10" s="1"/>
  <c r="A10127" i="10"/>
  <c r="K10126" i="10"/>
  <c r="M10126" i="10" s="1"/>
  <c r="F10126" i="10"/>
  <c r="H10126" i="10" s="1"/>
  <c r="S10125" i="10"/>
  <c r="T10125" i="10" s="1"/>
  <c r="Q10127" i="10" l="1"/>
  <c r="L10127" i="10"/>
  <c r="G10127" i="10"/>
  <c r="B10128" i="10"/>
  <c r="D10127" i="10"/>
  <c r="E10127" i="10"/>
  <c r="C18279" i="10"/>
  <c r="N10126" i="10"/>
  <c r="O10126" i="10" s="1"/>
  <c r="P10127" i="10"/>
  <c r="R10127" i="10" s="1"/>
  <c r="A10128" i="10"/>
  <c r="K10127" i="10"/>
  <c r="M10127" i="10" s="1"/>
  <c r="F10127" i="10"/>
  <c r="H10127" i="10" s="1"/>
  <c r="S10126" i="10"/>
  <c r="T10126" i="10" s="1"/>
  <c r="I10126" i="10"/>
  <c r="J10126" i="10" s="1"/>
  <c r="Q10128" i="10" l="1"/>
  <c r="L10128" i="10"/>
  <c r="G10128" i="10"/>
  <c r="B10129" i="10"/>
  <c r="D10128" i="10"/>
  <c r="E10128" i="10"/>
  <c r="C18280" i="10"/>
  <c r="I10127" i="10"/>
  <c r="J10127" i="10" s="1"/>
  <c r="N10127" i="10"/>
  <c r="O10127" i="10" s="1"/>
  <c r="P10128" i="10"/>
  <c r="R10128" i="10" s="1"/>
  <c r="A10129" i="10"/>
  <c r="K10128" i="10"/>
  <c r="M10128" i="10" s="1"/>
  <c r="F10128" i="10"/>
  <c r="H10128" i="10" s="1"/>
  <c r="S10127" i="10"/>
  <c r="T10127" i="10" s="1"/>
  <c r="Q10129" i="10" l="1"/>
  <c r="L10129" i="10"/>
  <c r="G10129" i="10"/>
  <c r="B10130" i="10"/>
  <c r="E10129" i="10"/>
  <c r="D10129" i="10"/>
  <c r="C18281" i="10"/>
  <c r="N10128" i="10"/>
  <c r="O10128" i="10" s="1"/>
  <c r="P10129" i="10"/>
  <c r="R10129" i="10" s="1"/>
  <c r="A10130" i="10"/>
  <c r="K10129" i="10"/>
  <c r="M10129" i="10" s="1"/>
  <c r="F10129" i="10"/>
  <c r="H10129" i="10" s="1"/>
  <c r="S10128" i="10"/>
  <c r="T10128" i="10" s="1"/>
  <c r="I10128" i="10"/>
  <c r="J10128" i="10" s="1"/>
  <c r="Q10130" i="10" l="1"/>
  <c r="L10130" i="10"/>
  <c r="G10130" i="10"/>
  <c r="B10131" i="10"/>
  <c r="E10130" i="10"/>
  <c r="D10130" i="10"/>
  <c r="C18282" i="10"/>
  <c r="I10129" i="10"/>
  <c r="J10129" i="10" s="1"/>
  <c r="N10129" i="10"/>
  <c r="O10129" i="10" s="1"/>
  <c r="P10130" i="10"/>
  <c r="R10130" i="10" s="1"/>
  <c r="A10131" i="10"/>
  <c r="K10130" i="10"/>
  <c r="M10130" i="10" s="1"/>
  <c r="F10130" i="10"/>
  <c r="H10130" i="10" s="1"/>
  <c r="S10129" i="10"/>
  <c r="T10129" i="10" s="1"/>
  <c r="Q10131" i="10" l="1"/>
  <c r="L10131" i="10"/>
  <c r="G10131" i="10"/>
  <c r="B10132" i="10"/>
  <c r="E10131" i="10"/>
  <c r="D10131" i="10"/>
  <c r="C18283" i="10"/>
  <c r="N10130" i="10"/>
  <c r="O10130" i="10" s="1"/>
  <c r="P10131" i="10"/>
  <c r="R10131" i="10" s="1"/>
  <c r="A10132" i="10"/>
  <c r="K10131" i="10"/>
  <c r="M10131" i="10" s="1"/>
  <c r="F10131" i="10"/>
  <c r="H10131" i="10" s="1"/>
  <c r="S10130" i="10"/>
  <c r="T10130" i="10" s="1"/>
  <c r="I10130" i="10"/>
  <c r="J10130" i="10" s="1"/>
  <c r="Q10132" i="10" l="1"/>
  <c r="L10132" i="10"/>
  <c r="G10132" i="10"/>
  <c r="B10133" i="10"/>
  <c r="E10132" i="10"/>
  <c r="D10132" i="10"/>
  <c r="C18284" i="10"/>
  <c r="I10131" i="10"/>
  <c r="J10131" i="10" s="1"/>
  <c r="N10131" i="10"/>
  <c r="O10131" i="10" s="1"/>
  <c r="P10132" i="10"/>
  <c r="R10132" i="10" s="1"/>
  <c r="A10133" i="10"/>
  <c r="K10132" i="10"/>
  <c r="M10132" i="10" s="1"/>
  <c r="F10132" i="10"/>
  <c r="H10132" i="10" s="1"/>
  <c r="S10131" i="10"/>
  <c r="T10131" i="10" s="1"/>
  <c r="Q10133" i="10" l="1"/>
  <c r="L10133" i="10"/>
  <c r="G10133" i="10"/>
  <c r="B10134" i="10"/>
  <c r="E10133" i="10"/>
  <c r="D10133" i="10"/>
  <c r="C18285" i="10"/>
  <c r="N10132" i="10"/>
  <c r="O10132" i="10" s="1"/>
  <c r="P10133" i="10"/>
  <c r="R10133" i="10" s="1"/>
  <c r="A10134" i="10"/>
  <c r="K10133" i="10"/>
  <c r="M10133" i="10" s="1"/>
  <c r="F10133" i="10"/>
  <c r="H10133" i="10" s="1"/>
  <c r="S10132" i="10"/>
  <c r="T10132" i="10" s="1"/>
  <c r="I10132" i="10"/>
  <c r="J10132" i="10" s="1"/>
  <c r="Q10134" i="10" l="1"/>
  <c r="L10134" i="10"/>
  <c r="G10134" i="10"/>
  <c r="B10135" i="10"/>
  <c r="E10134" i="10"/>
  <c r="D10134" i="10"/>
  <c r="C18286" i="10"/>
  <c r="N10133" i="10"/>
  <c r="O10133" i="10" s="1"/>
  <c r="I10133" i="10"/>
  <c r="J10133" i="10" s="1"/>
  <c r="P10134" i="10"/>
  <c r="R10134" i="10" s="1"/>
  <c r="A10135" i="10"/>
  <c r="K10134" i="10"/>
  <c r="M10134" i="10" s="1"/>
  <c r="F10134" i="10"/>
  <c r="H10134" i="10" s="1"/>
  <c r="S10133" i="10"/>
  <c r="T10133" i="10" s="1"/>
  <c r="Q10135" i="10" l="1"/>
  <c r="L10135" i="10"/>
  <c r="G10135" i="10"/>
  <c r="B10136" i="10"/>
  <c r="E10135" i="10"/>
  <c r="D10135" i="10"/>
  <c r="C18287" i="10"/>
  <c r="N10134" i="10"/>
  <c r="O10134" i="10" s="1"/>
  <c r="P10135" i="10"/>
  <c r="R10135" i="10" s="1"/>
  <c r="A10136" i="10"/>
  <c r="K10135" i="10"/>
  <c r="M10135" i="10" s="1"/>
  <c r="F10135" i="10"/>
  <c r="H10135" i="10" s="1"/>
  <c r="S10134" i="10"/>
  <c r="T10134" i="10" s="1"/>
  <c r="I10134" i="10"/>
  <c r="J10134" i="10" s="1"/>
  <c r="Q10136" i="10" l="1"/>
  <c r="L10136" i="10"/>
  <c r="G10136" i="10"/>
  <c r="B10137" i="10"/>
  <c r="D10136" i="10"/>
  <c r="E10136" i="10"/>
  <c r="C18288" i="10"/>
  <c r="I10135" i="10"/>
  <c r="J10135" i="10" s="1"/>
  <c r="N10135" i="10"/>
  <c r="O10135" i="10" s="1"/>
  <c r="P10136" i="10"/>
  <c r="R10136" i="10" s="1"/>
  <c r="A10137" i="10"/>
  <c r="K10136" i="10"/>
  <c r="M10136" i="10" s="1"/>
  <c r="F10136" i="10"/>
  <c r="H10136" i="10" s="1"/>
  <c r="S10135" i="10"/>
  <c r="T10135" i="10" s="1"/>
  <c r="Q10137" i="10" l="1"/>
  <c r="L10137" i="10"/>
  <c r="G10137" i="10"/>
  <c r="B10138" i="10"/>
  <c r="E10137" i="10"/>
  <c r="D10137" i="10"/>
  <c r="C18289" i="10"/>
  <c r="N10136" i="10"/>
  <c r="O10136" i="10" s="1"/>
  <c r="P10137" i="10"/>
  <c r="R10137" i="10" s="1"/>
  <c r="A10138" i="10"/>
  <c r="F10137" i="10"/>
  <c r="H10137" i="10" s="1"/>
  <c r="K10137" i="10"/>
  <c r="M10137" i="10" s="1"/>
  <c r="S10136" i="10"/>
  <c r="T10136" i="10" s="1"/>
  <c r="I10136" i="10"/>
  <c r="J10136" i="10" s="1"/>
  <c r="Q10138" i="10" l="1"/>
  <c r="L10138" i="10"/>
  <c r="G10138" i="10"/>
  <c r="B10139" i="10"/>
  <c r="E10138" i="10"/>
  <c r="D10138" i="10"/>
  <c r="C18290" i="10"/>
  <c r="I10137" i="10"/>
  <c r="J10137" i="10" s="1"/>
  <c r="N10137" i="10"/>
  <c r="O10137" i="10" s="1"/>
  <c r="P10138" i="10"/>
  <c r="R10138" i="10" s="1"/>
  <c r="A10139" i="10"/>
  <c r="K10138" i="10"/>
  <c r="M10138" i="10" s="1"/>
  <c r="F10138" i="10"/>
  <c r="H10138" i="10" s="1"/>
  <c r="S10137" i="10"/>
  <c r="T10137" i="10" s="1"/>
  <c r="Q10139" i="10" l="1"/>
  <c r="L10139" i="10"/>
  <c r="G10139" i="10"/>
  <c r="B10140" i="10"/>
  <c r="E10139" i="10"/>
  <c r="D10139" i="10"/>
  <c r="C18291" i="10"/>
  <c r="N10138" i="10"/>
  <c r="O10138" i="10" s="1"/>
  <c r="P10139" i="10"/>
  <c r="R10139" i="10" s="1"/>
  <c r="A10140" i="10"/>
  <c r="F10139" i="10"/>
  <c r="H10139" i="10" s="1"/>
  <c r="K10139" i="10"/>
  <c r="M10139" i="10" s="1"/>
  <c r="S10138" i="10"/>
  <c r="T10138" i="10" s="1"/>
  <c r="I10138" i="10"/>
  <c r="J10138" i="10" s="1"/>
  <c r="Q10140" i="10" l="1"/>
  <c r="L10140" i="10"/>
  <c r="G10140" i="10"/>
  <c r="B10141" i="10"/>
  <c r="D10140" i="10"/>
  <c r="E10140" i="10"/>
  <c r="C18292" i="10"/>
  <c r="I10139" i="10"/>
  <c r="J10139" i="10" s="1"/>
  <c r="N10139" i="10"/>
  <c r="O10139" i="10" s="1"/>
  <c r="P10140" i="10"/>
  <c r="R10140" i="10" s="1"/>
  <c r="A10141" i="10"/>
  <c r="F10140" i="10"/>
  <c r="H10140" i="10" s="1"/>
  <c r="K10140" i="10"/>
  <c r="M10140" i="10" s="1"/>
  <c r="S10139" i="10"/>
  <c r="T10139" i="10" s="1"/>
  <c r="Q10141" i="10" l="1"/>
  <c r="L10141" i="10"/>
  <c r="G10141" i="10"/>
  <c r="B10142" i="10"/>
  <c r="D10141" i="10"/>
  <c r="E10141" i="10"/>
  <c r="C18293" i="10"/>
  <c r="N10140" i="10"/>
  <c r="O10140" i="10" s="1"/>
  <c r="P10141" i="10"/>
  <c r="R10141" i="10" s="1"/>
  <c r="A10142" i="10"/>
  <c r="K10141" i="10"/>
  <c r="M10141" i="10" s="1"/>
  <c r="F10141" i="10"/>
  <c r="H10141" i="10" s="1"/>
  <c r="S10140" i="10"/>
  <c r="T10140" i="10" s="1"/>
  <c r="I10140" i="10"/>
  <c r="J10140" i="10" s="1"/>
  <c r="Q10142" i="10" l="1"/>
  <c r="L10142" i="10"/>
  <c r="G10142" i="10"/>
  <c r="B10143" i="10"/>
  <c r="E10142" i="10"/>
  <c r="D10142" i="10"/>
  <c r="C18294" i="10"/>
  <c r="N10141" i="10"/>
  <c r="O10141" i="10" s="1"/>
  <c r="I10141" i="10"/>
  <c r="J10141" i="10" s="1"/>
  <c r="P10142" i="10"/>
  <c r="R10142" i="10" s="1"/>
  <c r="A10143" i="10"/>
  <c r="F10142" i="10"/>
  <c r="H10142" i="10" s="1"/>
  <c r="K10142" i="10"/>
  <c r="M10142" i="10" s="1"/>
  <c r="S10141" i="10"/>
  <c r="T10141" i="10" s="1"/>
  <c r="Q10143" i="10" l="1"/>
  <c r="L10143" i="10"/>
  <c r="G10143" i="10"/>
  <c r="B10144" i="10"/>
  <c r="E10143" i="10"/>
  <c r="D10143" i="10"/>
  <c r="C18295" i="10"/>
  <c r="N10142" i="10"/>
  <c r="O10142" i="10" s="1"/>
  <c r="P10143" i="10"/>
  <c r="R10143" i="10" s="1"/>
  <c r="A10144" i="10"/>
  <c r="F10143" i="10"/>
  <c r="H10143" i="10" s="1"/>
  <c r="K10143" i="10"/>
  <c r="M10143" i="10" s="1"/>
  <c r="S10142" i="10"/>
  <c r="T10142" i="10" s="1"/>
  <c r="I10142" i="10"/>
  <c r="J10142" i="10" s="1"/>
  <c r="Q10144" i="10" l="1"/>
  <c r="L10144" i="10"/>
  <c r="G10144" i="10"/>
  <c r="B10145" i="10"/>
  <c r="E10144" i="10"/>
  <c r="D10144" i="10"/>
  <c r="C18296" i="10"/>
  <c r="I10143" i="10"/>
  <c r="J10143" i="10" s="1"/>
  <c r="N10143" i="10"/>
  <c r="O10143" i="10" s="1"/>
  <c r="P10144" i="10"/>
  <c r="R10144" i="10" s="1"/>
  <c r="A10145" i="10"/>
  <c r="F10144" i="10"/>
  <c r="H10144" i="10" s="1"/>
  <c r="K10144" i="10"/>
  <c r="M10144" i="10" s="1"/>
  <c r="S10143" i="10"/>
  <c r="T10143" i="10" s="1"/>
  <c r="Q10145" i="10" l="1"/>
  <c r="L10145" i="10"/>
  <c r="G10145" i="10"/>
  <c r="B10146" i="10"/>
  <c r="E10145" i="10"/>
  <c r="D10145" i="10"/>
  <c r="C18297" i="10"/>
  <c r="N10144" i="10"/>
  <c r="O10144" i="10" s="1"/>
  <c r="P10145" i="10"/>
  <c r="R10145" i="10" s="1"/>
  <c r="A10146" i="10"/>
  <c r="F10145" i="10"/>
  <c r="H10145" i="10" s="1"/>
  <c r="K10145" i="10"/>
  <c r="M10145" i="10" s="1"/>
  <c r="S10144" i="10"/>
  <c r="T10144" i="10" s="1"/>
  <c r="I10144" i="10"/>
  <c r="J10144" i="10" s="1"/>
  <c r="Q10146" i="10" l="1"/>
  <c r="L10146" i="10"/>
  <c r="G10146" i="10"/>
  <c r="B10147" i="10"/>
  <c r="E10146" i="10"/>
  <c r="D10146" i="10"/>
  <c r="C18298" i="10"/>
  <c r="I10145" i="10"/>
  <c r="J10145" i="10" s="1"/>
  <c r="N10145" i="10"/>
  <c r="O10145" i="10" s="1"/>
  <c r="P10146" i="10"/>
  <c r="R10146" i="10" s="1"/>
  <c r="A10147" i="10"/>
  <c r="F10146" i="10"/>
  <c r="H10146" i="10" s="1"/>
  <c r="K10146" i="10"/>
  <c r="M10146" i="10" s="1"/>
  <c r="S10145" i="10"/>
  <c r="T10145" i="10" s="1"/>
  <c r="Q10147" i="10" l="1"/>
  <c r="L10147" i="10"/>
  <c r="G10147" i="10"/>
  <c r="B10148" i="10"/>
  <c r="E10147" i="10"/>
  <c r="D10147" i="10"/>
  <c r="C18299" i="10"/>
  <c r="N10146" i="10"/>
  <c r="O10146" i="10" s="1"/>
  <c r="P10147" i="10"/>
  <c r="R10147" i="10" s="1"/>
  <c r="A10148" i="10"/>
  <c r="F10147" i="10"/>
  <c r="H10147" i="10" s="1"/>
  <c r="K10147" i="10"/>
  <c r="M10147" i="10" s="1"/>
  <c r="S10146" i="10"/>
  <c r="T10146" i="10" s="1"/>
  <c r="I10146" i="10"/>
  <c r="J10146" i="10" s="1"/>
  <c r="Q10148" i="10" l="1"/>
  <c r="L10148" i="10"/>
  <c r="G10148" i="10"/>
  <c r="B10149" i="10"/>
  <c r="D10148" i="10"/>
  <c r="E10148" i="10"/>
  <c r="C18300" i="10"/>
  <c r="I10147" i="10"/>
  <c r="J10147" i="10" s="1"/>
  <c r="N10147" i="10"/>
  <c r="O10147" i="10" s="1"/>
  <c r="P10148" i="10"/>
  <c r="R10148" i="10" s="1"/>
  <c r="A10149" i="10"/>
  <c r="F10148" i="10"/>
  <c r="H10148" i="10" s="1"/>
  <c r="K10148" i="10"/>
  <c r="M10148" i="10" s="1"/>
  <c r="S10147" i="10"/>
  <c r="T10147" i="10" s="1"/>
  <c r="Q10149" i="10" l="1"/>
  <c r="L10149" i="10"/>
  <c r="G10149" i="10"/>
  <c r="B10150" i="10"/>
  <c r="E10149" i="10"/>
  <c r="D10149" i="10"/>
  <c r="C18301" i="10"/>
  <c r="N10148" i="10"/>
  <c r="O10148" i="10" s="1"/>
  <c r="P10149" i="10"/>
  <c r="R10149" i="10" s="1"/>
  <c r="A10150" i="10"/>
  <c r="F10149" i="10"/>
  <c r="H10149" i="10" s="1"/>
  <c r="K10149" i="10"/>
  <c r="M10149" i="10" s="1"/>
  <c r="S10148" i="10"/>
  <c r="T10148" i="10" s="1"/>
  <c r="I10148" i="10"/>
  <c r="J10148" i="10" s="1"/>
  <c r="Q10150" i="10" l="1"/>
  <c r="L10150" i="10"/>
  <c r="G10150" i="10"/>
  <c r="B10151" i="10"/>
  <c r="E10150" i="10"/>
  <c r="D10150" i="10"/>
  <c r="C18302" i="10"/>
  <c r="N10149" i="10"/>
  <c r="O10149" i="10" s="1"/>
  <c r="I10149" i="10"/>
  <c r="J10149" i="10" s="1"/>
  <c r="P10150" i="10"/>
  <c r="R10150" i="10" s="1"/>
  <c r="A10151" i="10"/>
  <c r="F10150" i="10"/>
  <c r="H10150" i="10" s="1"/>
  <c r="K10150" i="10"/>
  <c r="M10150" i="10" s="1"/>
  <c r="S10149" i="10"/>
  <c r="T10149" i="10" s="1"/>
  <c r="Q10151" i="10" l="1"/>
  <c r="L10151" i="10"/>
  <c r="G10151" i="10"/>
  <c r="B10152" i="10"/>
  <c r="D10151" i="10"/>
  <c r="E10151" i="10"/>
  <c r="C18303" i="10"/>
  <c r="S10150" i="10"/>
  <c r="T10150" i="10" s="1"/>
  <c r="P10151" i="10"/>
  <c r="R10151" i="10" s="1"/>
  <c r="A10152" i="10"/>
  <c r="F10151" i="10"/>
  <c r="H10151" i="10" s="1"/>
  <c r="K10151" i="10"/>
  <c r="M10151" i="10" s="1"/>
  <c r="N10150" i="10"/>
  <c r="O10150" i="10" s="1"/>
  <c r="I10150" i="10"/>
  <c r="J10150" i="10" s="1"/>
  <c r="Q10152" i="10" l="1"/>
  <c r="L10152" i="10"/>
  <c r="G10152" i="10"/>
  <c r="B10153" i="10"/>
  <c r="D10152" i="10"/>
  <c r="E10152" i="10"/>
  <c r="C18304" i="10"/>
  <c r="I10151" i="10"/>
  <c r="J10151" i="10" s="1"/>
  <c r="N10151" i="10"/>
  <c r="O10151" i="10" s="1"/>
  <c r="P10152" i="10"/>
  <c r="R10152" i="10" s="1"/>
  <c r="A10153" i="10"/>
  <c r="F10152" i="10"/>
  <c r="H10152" i="10" s="1"/>
  <c r="K10152" i="10"/>
  <c r="M10152" i="10" s="1"/>
  <c r="S10151" i="10"/>
  <c r="T10151" i="10" s="1"/>
  <c r="Q10153" i="10" l="1"/>
  <c r="L10153" i="10"/>
  <c r="G10153" i="10"/>
  <c r="B10154" i="10"/>
  <c r="E10153" i="10"/>
  <c r="D10153" i="10"/>
  <c r="C18305" i="10"/>
  <c r="N10152" i="10"/>
  <c r="O10152" i="10" s="1"/>
  <c r="P10153" i="10"/>
  <c r="R10153" i="10" s="1"/>
  <c r="A10154" i="10"/>
  <c r="F10153" i="10"/>
  <c r="H10153" i="10" s="1"/>
  <c r="K10153" i="10"/>
  <c r="M10153" i="10" s="1"/>
  <c r="S10152" i="10"/>
  <c r="T10152" i="10" s="1"/>
  <c r="I10152" i="10"/>
  <c r="J10152" i="10" s="1"/>
  <c r="Q10154" i="10" l="1"/>
  <c r="L10154" i="10"/>
  <c r="G10154" i="10"/>
  <c r="B10155" i="10"/>
  <c r="E10154" i="10"/>
  <c r="D10154" i="10"/>
  <c r="C18306" i="10"/>
  <c r="I10153" i="10"/>
  <c r="J10153" i="10" s="1"/>
  <c r="N10153" i="10"/>
  <c r="O10153" i="10" s="1"/>
  <c r="P10154" i="10"/>
  <c r="R10154" i="10" s="1"/>
  <c r="A10155" i="10"/>
  <c r="K10154" i="10"/>
  <c r="M10154" i="10" s="1"/>
  <c r="F10154" i="10"/>
  <c r="H10154" i="10" s="1"/>
  <c r="S10153" i="10"/>
  <c r="T10153" i="10" s="1"/>
  <c r="Q10155" i="10" l="1"/>
  <c r="L10155" i="10"/>
  <c r="G10155" i="10"/>
  <c r="B10156" i="10"/>
  <c r="D10155" i="10"/>
  <c r="E10155" i="10"/>
  <c r="C18307" i="10"/>
  <c r="N10154" i="10"/>
  <c r="O10154" i="10" s="1"/>
  <c r="P10155" i="10"/>
  <c r="R10155" i="10" s="1"/>
  <c r="A10156" i="10"/>
  <c r="F10155" i="10"/>
  <c r="H10155" i="10" s="1"/>
  <c r="K10155" i="10"/>
  <c r="M10155" i="10" s="1"/>
  <c r="S10154" i="10"/>
  <c r="T10154" i="10" s="1"/>
  <c r="I10154" i="10"/>
  <c r="J10154" i="10" s="1"/>
  <c r="Q10156" i="10" l="1"/>
  <c r="L10156" i="10"/>
  <c r="G10156" i="10"/>
  <c r="B10157" i="10"/>
  <c r="D10156" i="10"/>
  <c r="E10156" i="10"/>
  <c r="C18308" i="10"/>
  <c r="I10155" i="10"/>
  <c r="J10155" i="10" s="1"/>
  <c r="N10155" i="10"/>
  <c r="O10155" i="10" s="1"/>
  <c r="P10156" i="10"/>
  <c r="R10156" i="10" s="1"/>
  <c r="A10157" i="10"/>
  <c r="F10156" i="10"/>
  <c r="H10156" i="10" s="1"/>
  <c r="K10156" i="10"/>
  <c r="M10156" i="10" s="1"/>
  <c r="S10155" i="10"/>
  <c r="T10155" i="10" s="1"/>
  <c r="Q10157" i="10" l="1"/>
  <c r="L10157" i="10"/>
  <c r="G10157" i="10"/>
  <c r="B10158" i="10"/>
  <c r="D10157" i="10"/>
  <c r="E10157" i="10"/>
  <c r="C18309" i="10"/>
  <c r="N10156" i="10"/>
  <c r="O10156" i="10" s="1"/>
  <c r="P10157" i="10"/>
  <c r="R10157" i="10" s="1"/>
  <c r="A10158" i="10"/>
  <c r="K10157" i="10"/>
  <c r="M10157" i="10" s="1"/>
  <c r="F10157" i="10"/>
  <c r="H10157" i="10" s="1"/>
  <c r="S10156" i="10"/>
  <c r="T10156" i="10" s="1"/>
  <c r="I10156" i="10"/>
  <c r="J10156" i="10" s="1"/>
  <c r="Q10158" i="10" l="1"/>
  <c r="L10158" i="10"/>
  <c r="G10158" i="10"/>
  <c r="B10159" i="10"/>
  <c r="E10158" i="10"/>
  <c r="D10158" i="10"/>
  <c r="C18310" i="10"/>
  <c r="N10157" i="10"/>
  <c r="O10157" i="10" s="1"/>
  <c r="I10157" i="10"/>
  <c r="J10157" i="10" s="1"/>
  <c r="P10158" i="10"/>
  <c r="R10158" i="10" s="1"/>
  <c r="A10159" i="10"/>
  <c r="F10158" i="10"/>
  <c r="H10158" i="10" s="1"/>
  <c r="K10158" i="10"/>
  <c r="M10158" i="10" s="1"/>
  <c r="S10157" i="10"/>
  <c r="T10157" i="10" s="1"/>
  <c r="Q10159" i="10" l="1"/>
  <c r="L10159" i="10"/>
  <c r="G10159" i="10"/>
  <c r="B10160" i="10"/>
  <c r="E10159" i="10"/>
  <c r="D10159" i="10"/>
  <c r="C18311" i="10"/>
  <c r="N10158" i="10"/>
  <c r="O10158" i="10" s="1"/>
  <c r="P10159" i="10"/>
  <c r="R10159" i="10" s="1"/>
  <c r="A10160" i="10"/>
  <c r="K10159" i="10"/>
  <c r="M10159" i="10" s="1"/>
  <c r="F10159" i="10"/>
  <c r="H10159" i="10" s="1"/>
  <c r="S10158" i="10"/>
  <c r="T10158" i="10" s="1"/>
  <c r="I10158" i="10"/>
  <c r="J10158" i="10" s="1"/>
  <c r="Q10160" i="10" l="1"/>
  <c r="L10160" i="10"/>
  <c r="G10160" i="10"/>
  <c r="B10161" i="10"/>
  <c r="D10160" i="10"/>
  <c r="E10160" i="10"/>
  <c r="C18312" i="10"/>
  <c r="I10159" i="10"/>
  <c r="J10159" i="10" s="1"/>
  <c r="N10159" i="10"/>
  <c r="O10159" i="10" s="1"/>
  <c r="P10160" i="10"/>
  <c r="R10160" i="10" s="1"/>
  <c r="A10161" i="10"/>
  <c r="F10160" i="10"/>
  <c r="H10160" i="10" s="1"/>
  <c r="K10160" i="10"/>
  <c r="M10160" i="10" s="1"/>
  <c r="S10159" i="10"/>
  <c r="T10159" i="10" s="1"/>
  <c r="Q10161" i="10" l="1"/>
  <c r="L10161" i="10"/>
  <c r="G10161" i="10"/>
  <c r="B10162" i="10"/>
  <c r="D10161" i="10"/>
  <c r="E10161" i="10"/>
  <c r="C18313" i="10"/>
  <c r="N10160" i="10"/>
  <c r="O10160" i="10" s="1"/>
  <c r="P10161" i="10"/>
  <c r="R10161" i="10" s="1"/>
  <c r="A10162" i="10"/>
  <c r="F10161" i="10"/>
  <c r="H10161" i="10" s="1"/>
  <c r="K10161" i="10"/>
  <c r="M10161" i="10" s="1"/>
  <c r="S10160" i="10"/>
  <c r="T10160" i="10" s="1"/>
  <c r="I10160" i="10"/>
  <c r="J10160" i="10" s="1"/>
  <c r="Q10162" i="10" l="1"/>
  <c r="L10162" i="10"/>
  <c r="G10162" i="10"/>
  <c r="B10163" i="10"/>
  <c r="D10162" i="10"/>
  <c r="E10162" i="10"/>
  <c r="C18314" i="10"/>
  <c r="I10161" i="10"/>
  <c r="J10161" i="10" s="1"/>
  <c r="N10161" i="10"/>
  <c r="O10161" i="10" s="1"/>
  <c r="P10162" i="10"/>
  <c r="R10162" i="10" s="1"/>
  <c r="A10163" i="10"/>
  <c r="F10162" i="10"/>
  <c r="H10162" i="10" s="1"/>
  <c r="K10162" i="10"/>
  <c r="M10162" i="10" s="1"/>
  <c r="S10161" i="10"/>
  <c r="T10161" i="10" s="1"/>
  <c r="Q10163" i="10" l="1"/>
  <c r="L10163" i="10"/>
  <c r="G10163" i="10"/>
  <c r="B10164" i="10"/>
  <c r="D10163" i="10"/>
  <c r="E10163" i="10"/>
  <c r="C18315" i="10"/>
  <c r="N10162" i="10"/>
  <c r="O10162" i="10" s="1"/>
  <c r="P10163" i="10"/>
  <c r="R10163" i="10" s="1"/>
  <c r="A10164" i="10"/>
  <c r="F10163" i="10"/>
  <c r="H10163" i="10" s="1"/>
  <c r="K10163" i="10"/>
  <c r="M10163" i="10" s="1"/>
  <c r="S10162" i="10"/>
  <c r="T10162" i="10" s="1"/>
  <c r="I10162" i="10"/>
  <c r="J10162" i="10" s="1"/>
  <c r="Q10164" i="10" l="1"/>
  <c r="L10164" i="10"/>
  <c r="G10164" i="10"/>
  <c r="B10165" i="10"/>
  <c r="D10164" i="10"/>
  <c r="E10164" i="10"/>
  <c r="C18316" i="10"/>
  <c r="I10163" i="10"/>
  <c r="J10163" i="10" s="1"/>
  <c r="N10163" i="10"/>
  <c r="O10163" i="10" s="1"/>
  <c r="P10164" i="10"/>
  <c r="R10164" i="10" s="1"/>
  <c r="A10165" i="10"/>
  <c r="F10164" i="10"/>
  <c r="H10164" i="10" s="1"/>
  <c r="K10164" i="10"/>
  <c r="M10164" i="10" s="1"/>
  <c r="S10163" i="10"/>
  <c r="T10163" i="10" s="1"/>
  <c r="Q10165" i="10" l="1"/>
  <c r="L10165" i="10"/>
  <c r="G10165" i="10"/>
  <c r="B10166" i="10"/>
  <c r="D10165" i="10"/>
  <c r="E10165" i="10"/>
  <c r="C18317" i="10"/>
  <c r="N10164" i="10"/>
  <c r="O10164" i="10" s="1"/>
  <c r="P10165" i="10"/>
  <c r="R10165" i="10" s="1"/>
  <c r="A10166" i="10"/>
  <c r="K10165" i="10"/>
  <c r="M10165" i="10" s="1"/>
  <c r="F10165" i="10"/>
  <c r="H10165" i="10" s="1"/>
  <c r="S10164" i="10"/>
  <c r="T10164" i="10" s="1"/>
  <c r="I10164" i="10"/>
  <c r="J10164" i="10" s="1"/>
  <c r="Q10166" i="10" l="1"/>
  <c r="L10166" i="10"/>
  <c r="G10166" i="10"/>
  <c r="B10167" i="10"/>
  <c r="D10166" i="10"/>
  <c r="E10166" i="10"/>
  <c r="C18318" i="10"/>
  <c r="N10165" i="10"/>
  <c r="O10165" i="10" s="1"/>
  <c r="I10165" i="10"/>
  <c r="J10165" i="10" s="1"/>
  <c r="P10166" i="10"/>
  <c r="R10166" i="10" s="1"/>
  <c r="A10167" i="10"/>
  <c r="K10166" i="10"/>
  <c r="M10166" i="10" s="1"/>
  <c r="F10166" i="10"/>
  <c r="H10166" i="10" s="1"/>
  <c r="S10165" i="10"/>
  <c r="T10165" i="10" s="1"/>
  <c r="Q10167" i="10" l="1"/>
  <c r="L10167" i="10"/>
  <c r="G10167" i="10"/>
  <c r="B10168" i="10"/>
  <c r="E10167" i="10"/>
  <c r="D10167" i="10"/>
  <c r="C18319" i="10"/>
  <c r="N10166" i="10"/>
  <c r="O10166" i="10" s="1"/>
  <c r="P10167" i="10"/>
  <c r="R10167" i="10" s="1"/>
  <c r="A10168" i="10"/>
  <c r="K10167" i="10"/>
  <c r="M10167" i="10" s="1"/>
  <c r="F10167" i="10"/>
  <c r="H10167" i="10" s="1"/>
  <c r="S10166" i="10"/>
  <c r="T10166" i="10" s="1"/>
  <c r="I10166" i="10"/>
  <c r="J10166" i="10" s="1"/>
  <c r="Q10168" i="10" l="1"/>
  <c r="L10168" i="10"/>
  <c r="G10168" i="10"/>
  <c r="B10169" i="10"/>
  <c r="E10168" i="10"/>
  <c r="D10168" i="10"/>
  <c r="C18320" i="10"/>
  <c r="I10167" i="10"/>
  <c r="J10167" i="10" s="1"/>
  <c r="N10167" i="10"/>
  <c r="O10167" i="10" s="1"/>
  <c r="P10168" i="10"/>
  <c r="R10168" i="10" s="1"/>
  <c r="A10169" i="10"/>
  <c r="F10168" i="10"/>
  <c r="H10168" i="10" s="1"/>
  <c r="K10168" i="10"/>
  <c r="M10168" i="10" s="1"/>
  <c r="S10167" i="10"/>
  <c r="T10167" i="10" s="1"/>
  <c r="Q10169" i="10" l="1"/>
  <c r="L10169" i="10"/>
  <c r="G10169" i="10"/>
  <c r="B10170" i="10"/>
  <c r="E10169" i="10"/>
  <c r="D10169" i="10"/>
  <c r="C18321" i="10"/>
  <c r="N10168" i="10"/>
  <c r="O10168" i="10" s="1"/>
  <c r="P10169" i="10"/>
  <c r="R10169" i="10" s="1"/>
  <c r="A10170" i="10"/>
  <c r="K10169" i="10"/>
  <c r="M10169" i="10" s="1"/>
  <c r="F10169" i="10"/>
  <c r="H10169" i="10" s="1"/>
  <c r="S10168" i="10"/>
  <c r="T10168" i="10" s="1"/>
  <c r="I10168" i="10"/>
  <c r="J10168" i="10" s="1"/>
  <c r="Q10170" i="10" l="1"/>
  <c r="L10170" i="10"/>
  <c r="G10170" i="10"/>
  <c r="B10171" i="10"/>
  <c r="E10170" i="10"/>
  <c r="D10170" i="10"/>
  <c r="C18322" i="10"/>
  <c r="I10169" i="10"/>
  <c r="J10169" i="10" s="1"/>
  <c r="N10169" i="10"/>
  <c r="O10169" i="10" s="1"/>
  <c r="P10170" i="10"/>
  <c r="R10170" i="10" s="1"/>
  <c r="A10171" i="10"/>
  <c r="F10170" i="10"/>
  <c r="H10170" i="10" s="1"/>
  <c r="K10170" i="10"/>
  <c r="M10170" i="10" s="1"/>
  <c r="S10169" i="10"/>
  <c r="T10169" i="10" s="1"/>
  <c r="Q10171" i="10" l="1"/>
  <c r="L10171" i="10"/>
  <c r="G10171" i="10"/>
  <c r="B10172" i="10"/>
  <c r="E10171" i="10"/>
  <c r="D10171" i="10"/>
  <c r="C18323" i="10"/>
  <c r="N10170" i="10"/>
  <c r="O10170" i="10" s="1"/>
  <c r="P10171" i="10"/>
  <c r="R10171" i="10" s="1"/>
  <c r="A10172" i="10"/>
  <c r="F10171" i="10"/>
  <c r="H10171" i="10" s="1"/>
  <c r="K10171" i="10"/>
  <c r="M10171" i="10" s="1"/>
  <c r="S10170" i="10"/>
  <c r="T10170" i="10" s="1"/>
  <c r="I10170" i="10"/>
  <c r="J10170" i="10" s="1"/>
  <c r="Q10172" i="10" l="1"/>
  <c r="L10172" i="10"/>
  <c r="G10172" i="10"/>
  <c r="B10173" i="10"/>
  <c r="D10172" i="10"/>
  <c r="E10172" i="10"/>
  <c r="C18324" i="10"/>
  <c r="I10171" i="10"/>
  <c r="J10171" i="10" s="1"/>
  <c r="N10171" i="10"/>
  <c r="O10171" i="10" s="1"/>
  <c r="P10172" i="10"/>
  <c r="R10172" i="10" s="1"/>
  <c r="A10173" i="10"/>
  <c r="K10172" i="10"/>
  <c r="M10172" i="10" s="1"/>
  <c r="F10172" i="10"/>
  <c r="H10172" i="10" s="1"/>
  <c r="S10171" i="10"/>
  <c r="T10171" i="10" s="1"/>
  <c r="Q10173" i="10" l="1"/>
  <c r="L10173" i="10"/>
  <c r="G10173" i="10"/>
  <c r="B10174" i="10"/>
  <c r="E10173" i="10"/>
  <c r="D10173" i="10"/>
  <c r="C18325" i="10"/>
  <c r="P10173" i="10"/>
  <c r="R10173" i="10" s="1"/>
  <c r="A10174" i="10"/>
  <c r="K10173" i="10"/>
  <c r="M10173" i="10" s="1"/>
  <c r="F10173" i="10"/>
  <c r="H10173" i="10" s="1"/>
  <c r="S10172" i="10"/>
  <c r="T10172" i="10" s="1"/>
  <c r="I10172" i="10"/>
  <c r="J10172" i="10" s="1"/>
  <c r="N10172" i="10"/>
  <c r="O10172" i="10" s="1"/>
  <c r="Q10174" i="10" l="1"/>
  <c r="L10174" i="10"/>
  <c r="G10174" i="10"/>
  <c r="B10175" i="10"/>
  <c r="E10174" i="10"/>
  <c r="D10174" i="10"/>
  <c r="C18326" i="10"/>
  <c r="N10173" i="10"/>
  <c r="O10173" i="10" s="1"/>
  <c r="I10173" i="10"/>
  <c r="J10173" i="10" s="1"/>
  <c r="P10174" i="10"/>
  <c r="R10174" i="10" s="1"/>
  <c r="A10175" i="10"/>
  <c r="K10174" i="10"/>
  <c r="M10174" i="10" s="1"/>
  <c r="F10174" i="10"/>
  <c r="H10174" i="10" s="1"/>
  <c r="S10173" i="10"/>
  <c r="T10173" i="10" s="1"/>
  <c r="Q10175" i="10" l="1"/>
  <c r="L10175" i="10"/>
  <c r="G10175" i="10"/>
  <c r="B10176" i="10"/>
  <c r="E10175" i="10"/>
  <c r="D10175" i="10"/>
  <c r="C18327" i="10"/>
  <c r="N10174" i="10"/>
  <c r="O10174" i="10" s="1"/>
  <c r="P10175" i="10"/>
  <c r="R10175" i="10" s="1"/>
  <c r="A10176" i="10"/>
  <c r="K10175" i="10"/>
  <c r="M10175" i="10" s="1"/>
  <c r="F10175" i="10"/>
  <c r="H10175" i="10" s="1"/>
  <c r="S10174" i="10"/>
  <c r="T10174" i="10" s="1"/>
  <c r="I10174" i="10"/>
  <c r="J10174" i="10" s="1"/>
  <c r="Q10176" i="10" l="1"/>
  <c r="L10176" i="10"/>
  <c r="G10176" i="10"/>
  <c r="B10177" i="10"/>
  <c r="E10176" i="10"/>
  <c r="D10176" i="10"/>
  <c r="C18328" i="10"/>
  <c r="I10175" i="10"/>
  <c r="J10175" i="10" s="1"/>
  <c r="N10175" i="10"/>
  <c r="O10175" i="10" s="1"/>
  <c r="P10176" i="10"/>
  <c r="R10176" i="10" s="1"/>
  <c r="A10177" i="10"/>
  <c r="K10176" i="10"/>
  <c r="M10176" i="10" s="1"/>
  <c r="F10176" i="10"/>
  <c r="H10176" i="10" s="1"/>
  <c r="S10175" i="10"/>
  <c r="T10175" i="10" s="1"/>
  <c r="Q10177" i="10" l="1"/>
  <c r="L10177" i="10"/>
  <c r="G10177" i="10"/>
  <c r="B10178" i="10"/>
  <c r="E10177" i="10"/>
  <c r="D10177" i="10"/>
  <c r="C18329" i="10"/>
  <c r="N10176" i="10"/>
  <c r="O10176" i="10" s="1"/>
  <c r="P10177" i="10"/>
  <c r="R10177" i="10" s="1"/>
  <c r="A10178" i="10"/>
  <c r="K10177" i="10"/>
  <c r="M10177" i="10" s="1"/>
  <c r="F10177" i="10"/>
  <c r="H10177" i="10" s="1"/>
  <c r="S10176" i="10"/>
  <c r="T10176" i="10" s="1"/>
  <c r="I10176" i="10"/>
  <c r="J10176" i="10" s="1"/>
  <c r="Q10178" i="10" l="1"/>
  <c r="L10178" i="10"/>
  <c r="G10178" i="10"/>
  <c r="B10179" i="10"/>
  <c r="E10178" i="10"/>
  <c r="D10178" i="10"/>
  <c r="C18330" i="10"/>
  <c r="I10177" i="10"/>
  <c r="J10177" i="10" s="1"/>
  <c r="N10177" i="10"/>
  <c r="O10177" i="10" s="1"/>
  <c r="P10178" i="10"/>
  <c r="R10178" i="10" s="1"/>
  <c r="A10179" i="10"/>
  <c r="F10178" i="10"/>
  <c r="H10178" i="10" s="1"/>
  <c r="K10178" i="10"/>
  <c r="M10178" i="10" s="1"/>
  <c r="S10177" i="10"/>
  <c r="T10177" i="10" s="1"/>
  <c r="Q10179" i="10" l="1"/>
  <c r="L10179" i="10"/>
  <c r="G10179" i="10"/>
  <c r="B10180" i="10"/>
  <c r="E10179" i="10"/>
  <c r="D10179" i="10"/>
  <c r="C18331" i="10"/>
  <c r="N10178" i="10"/>
  <c r="O10178" i="10" s="1"/>
  <c r="P10179" i="10"/>
  <c r="R10179" i="10" s="1"/>
  <c r="A10180" i="10"/>
  <c r="K10179" i="10"/>
  <c r="M10179" i="10" s="1"/>
  <c r="F10179" i="10"/>
  <c r="H10179" i="10" s="1"/>
  <c r="S10178" i="10"/>
  <c r="T10178" i="10" s="1"/>
  <c r="I10178" i="10"/>
  <c r="J10178" i="10" s="1"/>
  <c r="Q10180" i="10" l="1"/>
  <c r="L10180" i="10"/>
  <c r="G10180" i="10"/>
  <c r="B10181" i="10"/>
  <c r="D10180" i="10"/>
  <c r="E10180" i="10"/>
  <c r="C18332" i="10"/>
  <c r="I10179" i="10"/>
  <c r="J10179" i="10" s="1"/>
  <c r="N10179" i="10"/>
  <c r="O10179" i="10" s="1"/>
  <c r="P10180" i="10"/>
  <c r="R10180" i="10" s="1"/>
  <c r="A10181" i="10"/>
  <c r="F10180" i="10"/>
  <c r="H10180" i="10" s="1"/>
  <c r="K10180" i="10"/>
  <c r="M10180" i="10" s="1"/>
  <c r="S10179" i="10"/>
  <c r="T10179" i="10" s="1"/>
  <c r="Q10181" i="10" l="1"/>
  <c r="L10181" i="10"/>
  <c r="G10181" i="10"/>
  <c r="B10182" i="10"/>
  <c r="E10181" i="10"/>
  <c r="D10181" i="10"/>
  <c r="C18333" i="10"/>
  <c r="N10180" i="10"/>
  <c r="O10180" i="10" s="1"/>
  <c r="P10181" i="10"/>
  <c r="R10181" i="10" s="1"/>
  <c r="A10182" i="10"/>
  <c r="F10181" i="10"/>
  <c r="H10181" i="10" s="1"/>
  <c r="K10181" i="10"/>
  <c r="M10181" i="10" s="1"/>
  <c r="S10180" i="10"/>
  <c r="T10180" i="10" s="1"/>
  <c r="I10180" i="10"/>
  <c r="J10180" i="10" s="1"/>
  <c r="Q10182" i="10" l="1"/>
  <c r="L10182" i="10"/>
  <c r="G10182" i="10"/>
  <c r="B10183" i="10"/>
  <c r="E10182" i="10"/>
  <c r="D10182" i="10"/>
  <c r="C18334" i="10"/>
  <c r="N10181" i="10"/>
  <c r="O10181" i="10" s="1"/>
  <c r="I10181" i="10"/>
  <c r="J10181" i="10" s="1"/>
  <c r="P10182" i="10"/>
  <c r="R10182" i="10" s="1"/>
  <c r="A10183" i="10"/>
  <c r="F10182" i="10"/>
  <c r="H10182" i="10" s="1"/>
  <c r="K10182" i="10"/>
  <c r="M10182" i="10" s="1"/>
  <c r="S10181" i="10"/>
  <c r="T10181" i="10" s="1"/>
  <c r="Q10183" i="10" l="1"/>
  <c r="L10183" i="10"/>
  <c r="G10183" i="10"/>
  <c r="B10184" i="10"/>
  <c r="D10183" i="10"/>
  <c r="E10183" i="10"/>
  <c r="C18335" i="10"/>
  <c r="N10182" i="10"/>
  <c r="O10182" i="10" s="1"/>
  <c r="P10183" i="10"/>
  <c r="R10183" i="10" s="1"/>
  <c r="A10184" i="10"/>
  <c r="F10183" i="10"/>
  <c r="H10183" i="10" s="1"/>
  <c r="K10183" i="10"/>
  <c r="M10183" i="10" s="1"/>
  <c r="S10182" i="10"/>
  <c r="T10182" i="10" s="1"/>
  <c r="I10182" i="10"/>
  <c r="J10182" i="10" s="1"/>
  <c r="Q10184" i="10" l="1"/>
  <c r="L10184" i="10"/>
  <c r="G10184" i="10"/>
  <c r="B10185" i="10"/>
  <c r="D10184" i="10"/>
  <c r="E10184" i="10"/>
  <c r="C18336" i="10"/>
  <c r="I10183" i="10"/>
  <c r="J10183" i="10" s="1"/>
  <c r="N10183" i="10"/>
  <c r="O10183" i="10" s="1"/>
  <c r="P10184" i="10"/>
  <c r="R10184" i="10" s="1"/>
  <c r="A10185" i="10"/>
  <c r="K10184" i="10"/>
  <c r="M10184" i="10" s="1"/>
  <c r="F10184" i="10"/>
  <c r="H10184" i="10" s="1"/>
  <c r="S10183" i="10"/>
  <c r="T10183" i="10" s="1"/>
  <c r="Q10185" i="10" l="1"/>
  <c r="L10185" i="10"/>
  <c r="G10185" i="10"/>
  <c r="B10186" i="10"/>
  <c r="E10185" i="10"/>
  <c r="D10185" i="10"/>
  <c r="C18337" i="10"/>
  <c r="N10184" i="10"/>
  <c r="O10184" i="10" s="1"/>
  <c r="P10185" i="10"/>
  <c r="R10185" i="10" s="1"/>
  <c r="A10186" i="10"/>
  <c r="K10185" i="10"/>
  <c r="M10185" i="10" s="1"/>
  <c r="F10185" i="10"/>
  <c r="H10185" i="10" s="1"/>
  <c r="S10184" i="10"/>
  <c r="T10184" i="10" s="1"/>
  <c r="I10184" i="10"/>
  <c r="J10184" i="10" s="1"/>
  <c r="Q10186" i="10" l="1"/>
  <c r="L10186" i="10"/>
  <c r="G10186" i="10"/>
  <c r="B10187" i="10"/>
  <c r="D10186" i="10"/>
  <c r="E10186" i="10"/>
  <c r="C18338" i="10"/>
  <c r="I10185" i="10"/>
  <c r="J10185" i="10" s="1"/>
  <c r="N10185" i="10"/>
  <c r="O10185" i="10" s="1"/>
  <c r="P10186" i="10"/>
  <c r="R10186" i="10" s="1"/>
  <c r="A10187" i="10"/>
  <c r="K10186" i="10"/>
  <c r="M10186" i="10" s="1"/>
  <c r="F10186" i="10"/>
  <c r="H10186" i="10" s="1"/>
  <c r="S10185" i="10"/>
  <c r="T10185" i="10" s="1"/>
  <c r="Q10187" i="10" l="1"/>
  <c r="L10187" i="10"/>
  <c r="G10187" i="10"/>
  <c r="B10188" i="10"/>
  <c r="D10187" i="10"/>
  <c r="E10187" i="10"/>
  <c r="C18339" i="10"/>
  <c r="N10186" i="10"/>
  <c r="O10186" i="10" s="1"/>
  <c r="P10187" i="10"/>
  <c r="R10187" i="10" s="1"/>
  <c r="A10188" i="10"/>
  <c r="K10187" i="10"/>
  <c r="M10187" i="10" s="1"/>
  <c r="F10187" i="10"/>
  <c r="H10187" i="10" s="1"/>
  <c r="S10186" i="10"/>
  <c r="T10186" i="10" s="1"/>
  <c r="I10186" i="10"/>
  <c r="J10186" i="10" s="1"/>
  <c r="Q10188" i="10" l="1"/>
  <c r="L10188" i="10"/>
  <c r="G10188" i="10"/>
  <c r="B10189" i="10"/>
  <c r="E10188" i="10"/>
  <c r="D10188" i="10"/>
  <c r="C18340" i="10"/>
  <c r="I10187" i="10"/>
  <c r="J10187" i="10" s="1"/>
  <c r="N10187" i="10"/>
  <c r="O10187" i="10" s="1"/>
  <c r="P10188" i="10"/>
  <c r="R10188" i="10" s="1"/>
  <c r="A10189" i="10"/>
  <c r="F10188" i="10"/>
  <c r="H10188" i="10" s="1"/>
  <c r="K10188" i="10"/>
  <c r="M10188" i="10" s="1"/>
  <c r="S10187" i="10"/>
  <c r="T10187" i="10" s="1"/>
  <c r="Q10189" i="10" l="1"/>
  <c r="L10189" i="10"/>
  <c r="G10189" i="10"/>
  <c r="B10190" i="10"/>
  <c r="D10189" i="10"/>
  <c r="E10189" i="10"/>
  <c r="C18341" i="10"/>
  <c r="N10188" i="10"/>
  <c r="O10188" i="10" s="1"/>
  <c r="P10189" i="10"/>
  <c r="R10189" i="10" s="1"/>
  <c r="A10190" i="10"/>
  <c r="F10189" i="10"/>
  <c r="H10189" i="10" s="1"/>
  <c r="K10189" i="10"/>
  <c r="M10189" i="10" s="1"/>
  <c r="S10188" i="10"/>
  <c r="T10188" i="10" s="1"/>
  <c r="I10188" i="10"/>
  <c r="J10188" i="10" s="1"/>
  <c r="Q10190" i="10" l="1"/>
  <c r="L10190" i="10"/>
  <c r="G10190" i="10"/>
  <c r="B10191" i="10"/>
  <c r="E10190" i="10"/>
  <c r="D10190" i="10"/>
  <c r="C18342" i="10"/>
  <c r="N10189" i="10"/>
  <c r="O10189" i="10" s="1"/>
  <c r="I10189" i="10"/>
  <c r="J10189" i="10" s="1"/>
  <c r="P10190" i="10"/>
  <c r="R10190" i="10" s="1"/>
  <c r="A10191" i="10"/>
  <c r="K10190" i="10"/>
  <c r="M10190" i="10" s="1"/>
  <c r="F10190" i="10"/>
  <c r="H10190" i="10" s="1"/>
  <c r="S10189" i="10"/>
  <c r="T10189" i="10" s="1"/>
  <c r="Q10191" i="10" l="1"/>
  <c r="L10191" i="10"/>
  <c r="G10191" i="10"/>
  <c r="B10192" i="10"/>
  <c r="E10191" i="10"/>
  <c r="D10191" i="10"/>
  <c r="C18343" i="10"/>
  <c r="N10190" i="10"/>
  <c r="O10190" i="10" s="1"/>
  <c r="P10191" i="10"/>
  <c r="R10191" i="10" s="1"/>
  <c r="A10192" i="10"/>
  <c r="K10191" i="10"/>
  <c r="M10191" i="10" s="1"/>
  <c r="F10191" i="10"/>
  <c r="H10191" i="10" s="1"/>
  <c r="S10190" i="10"/>
  <c r="T10190" i="10" s="1"/>
  <c r="I10190" i="10"/>
  <c r="J10190" i="10" s="1"/>
  <c r="Q10192" i="10" l="1"/>
  <c r="L10192" i="10"/>
  <c r="G10192" i="10"/>
  <c r="B10193" i="10"/>
  <c r="E10192" i="10"/>
  <c r="D10192" i="10"/>
  <c r="C18344" i="10"/>
  <c r="I10191" i="10"/>
  <c r="J10191" i="10" s="1"/>
  <c r="N10191" i="10"/>
  <c r="O10191" i="10" s="1"/>
  <c r="P10192" i="10"/>
  <c r="R10192" i="10" s="1"/>
  <c r="A10193" i="10"/>
  <c r="K10192" i="10"/>
  <c r="M10192" i="10" s="1"/>
  <c r="F10192" i="10"/>
  <c r="H10192" i="10" s="1"/>
  <c r="S10191" i="10"/>
  <c r="T10191" i="10" s="1"/>
  <c r="Q10193" i="10" l="1"/>
  <c r="L10193" i="10"/>
  <c r="G10193" i="10"/>
  <c r="B10194" i="10"/>
  <c r="E10193" i="10"/>
  <c r="D10193" i="10"/>
  <c r="C18345" i="10"/>
  <c r="N10192" i="10"/>
  <c r="O10192" i="10" s="1"/>
  <c r="P10193" i="10"/>
  <c r="R10193" i="10" s="1"/>
  <c r="A10194" i="10"/>
  <c r="K10193" i="10"/>
  <c r="M10193" i="10" s="1"/>
  <c r="F10193" i="10"/>
  <c r="H10193" i="10" s="1"/>
  <c r="S10192" i="10"/>
  <c r="T10192" i="10" s="1"/>
  <c r="I10192" i="10"/>
  <c r="J10192" i="10" s="1"/>
  <c r="Q10194" i="10" l="1"/>
  <c r="L10194" i="10"/>
  <c r="G10194" i="10"/>
  <c r="B10195" i="10"/>
  <c r="D10194" i="10"/>
  <c r="E10194" i="10"/>
  <c r="C18346" i="10"/>
  <c r="I10193" i="10"/>
  <c r="J10193" i="10" s="1"/>
  <c r="N10193" i="10"/>
  <c r="O10193" i="10" s="1"/>
  <c r="P10194" i="10"/>
  <c r="R10194" i="10" s="1"/>
  <c r="A10195" i="10"/>
  <c r="K10194" i="10"/>
  <c r="M10194" i="10" s="1"/>
  <c r="F10194" i="10"/>
  <c r="H10194" i="10" s="1"/>
  <c r="S10193" i="10"/>
  <c r="T10193" i="10" s="1"/>
  <c r="Q10195" i="10" l="1"/>
  <c r="L10195" i="10"/>
  <c r="G10195" i="10"/>
  <c r="B10196" i="10"/>
  <c r="D10195" i="10"/>
  <c r="E10195" i="10"/>
  <c r="C18347" i="10"/>
  <c r="N10194" i="10"/>
  <c r="O10194" i="10" s="1"/>
  <c r="P10195" i="10"/>
  <c r="R10195" i="10" s="1"/>
  <c r="A10196" i="10"/>
  <c r="K10195" i="10"/>
  <c r="M10195" i="10" s="1"/>
  <c r="F10195" i="10"/>
  <c r="H10195" i="10" s="1"/>
  <c r="S10194" i="10"/>
  <c r="T10194" i="10" s="1"/>
  <c r="I10194" i="10"/>
  <c r="J10194" i="10" s="1"/>
  <c r="Q10196" i="10" l="1"/>
  <c r="L10196" i="10"/>
  <c r="G10196" i="10"/>
  <c r="B10197" i="10"/>
  <c r="E10196" i="10"/>
  <c r="D10196" i="10"/>
  <c r="C18348" i="10"/>
  <c r="I10195" i="10"/>
  <c r="J10195" i="10" s="1"/>
  <c r="N10195" i="10"/>
  <c r="O10195" i="10" s="1"/>
  <c r="P10196" i="10"/>
  <c r="R10196" i="10" s="1"/>
  <c r="A10197" i="10"/>
  <c r="K10196" i="10"/>
  <c r="M10196" i="10" s="1"/>
  <c r="F10196" i="10"/>
  <c r="H10196" i="10" s="1"/>
  <c r="S10195" i="10"/>
  <c r="T10195" i="10" s="1"/>
  <c r="Q10197" i="10" l="1"/>
  <c r="L10197" i="10"/>
  <c r="G10197" i="10"/>
  <c r="B10198" i="10"/>
  <c r="E10197" i="10"/>
  <c r="D10197" i="10"/>
  <c r="C18349" i="10"/>
  <c r="P10197" i="10"/>
  <c r="R10197" i="10" s="1"/>
  <c r="A10198" i="10"/>
  <c r="K10197" i="10"/>
  <c r="M10197" i="10" s="1"/>
  <c r="F10197" i="10"/>
  <c r="H10197" i="10" s="1"/>
  <c r="S10196" i="10"/>
  <c r="T10196" i="10" s="1"/>
  <c r="I10196" i="10"/>
  <c r="J10196" i="10" s="1"/>
  <c r="N10196" i="10"/>
  <c r="O10196" i="10" s="1"/>
  <c r="Q10198" i="10" l="1"/>
  <c r="L10198" i="10"/>
  <c r="G10198" i="10"/>
  <c r="B10199" i="10"/>
  <c r="E10198" i="10"/>
  <c r="D10198" i="10"/>
  <c r="C18350" i="10"/>
  <c r="N10197" i="10"/>
  <c r="O10197" i="10" s="1"/>
  <c r="I10197" i="10"/>
  <c r="J10197" i="10" s="1"/>
  <c r="P10198" i="10"/>
  <c r="R10198" i="10" s="1"/>
  <c r="A10199" i="10"/>
  <c r="F10198" i="10"/>
  <c r="H10198" i="10" s="1"/>
  <c r="K10198" i="10"/>
  <c r="M10198" i="10" s="1"/>
  <c r="S10197" i="10"/>
  <c r="T10197" i="10" s="1"/>
  <c r="Q10199" i="10" l="1"/>
  <c r="L10199" i="10"/>
  <c r="G10199" i="10"/>
  <c r="B10200" i="10"/>
  <c r="E10199" i="10"/>
  <c r="D10199" i="10"/>
  <c r="C18351" i="10"/>
  <c r="N10198" i="10"/>
  <c r="O10198" i="10" s="1"/>
  <c r="P10199" i="10"/>
  <c r="R10199" i="10" s="1"/>
  <c r="A10200" i="10"/>
  <c r="F10199" i="10"/>
  <c r="H10199" i="10" s="1"/>
  <c r="K10199" i="10"/>
  <c r="M10199" i="10" s="1"/>
  <c r="S10198" i="10"/>
  <c r="T10198" i="10" s="1"/>
  <c r="I10198" i="10"/>
  <c r="J10198" i="10" s="1"/>
  <c r="Q10200" i="10" l="1"/>
  <c r="L10200" i="10"/>
  <c r="G10200" i="10"/>
  <c r="B10201" i="10"/>
  <c r="E10200" i="10"/>
  <c r="D10200" i="10"/>
  <c r="C18352" i="10"/>
  <c r="I10199" i="10"/>
  <c r="J10199" i="10" s="1"/>
  <c r="N10199" i="10"/>
  <c r="O10199" i="10" s="1"/>
  <c r="P10200" i="10"/>
  <c r="R10200" i="10" s="1"/>
  <c r="A10201" i="10"/>
  <c r="F10200" i="10"/>
  <c r="H10200" i="10" s="1"/>
  <c r="K10200" i="10"/>
  <c r="M10200" i="10" s="1"/>
  <c r="S10199" i="10"/>
  <c r="T10199" i="10" s="1"/>
  <c r="Q10201" i="10" l="1"/>
  <c r="L10201" i="10"/>
  <c r="G10201" i="10"/>
  <c r="B10202" i="10"/>
  <c r="E10201" i="10"/>
  <c r="D10201" i="10"/>
  <c r="C18353" i="10"/>
  <c r="N10200" i="10"/>
  <c r="O10200" i="10" s="1"/>
  <c r="P10201" i="10"/>
  <c r="R10201" i="10" s="1"/>
  <c r="A10202" i="10"/>
  <c r="K10201" i="10"/>
  <c r="M10201" i="10" s="1"/>
  <c r="F10201" i="10"/>
  <c r="H10201" i="10" s="1"/>
  <c r="S10200" i="10"/>
  <c r="T10200" i="10" s="1"/>
  <c r="I10200" i="10"/>
  <c r="J10200" i="10" s="1"/>
  <c r="Q10202" i="10" l="1"/>
  <c r="L10202" i="10"/>
  <c r="G10202" i="10"/>
  <c r="B10203" i="10"/>
  <c r="D10202" i="10"/>
  <c r="E10202" i="10"/>
  <c r="C18354" i="10"/>
  <c r="I10201" i="10"/>
  <c r="J10201" i="10" s="1"/>
  <c r="N10201" i="10"/>
  <c r="O10201" i="10" s="1"/>
  <c r="P10202" i="10"/>
  <c r="R10202" i="10" s="1"/>
  <c r="A10203" i="10"/>
  <c r="K10202" i="10"/>
  <c r="M10202" i="10" s="1"/>
  <c r="F10202" i="10"/>
  <c r="H10202" i="10" s="1"/>
  <c r="S10201" i="10"/>
  <c r="T10201" i="10" s="1"/>
  <c r="Q10203" i="10" l="1"/>
  <c r="L10203" i="10"/>
  <c r="G10203" i="10"/>
  <c r="B10204" i="10"/>
  <c r="D10203" i="10"/>
  <c r="E10203" i="10"/>
  <c r="C18355" i="10"/>
  <c r="N10202" i="10"/>
  <c r="O10202" i="10" s="1"/>
  <c r="P10203" i="10"/>
  <c r="R10203" i="10" s="1"/>
  <c r="A10204" i="10"/>
  <c r="F10203" i="10"/>
  <c r="H10203" i="10" s="1"/>
  <c r="K10203" i="10"/>
  <c r="M10203" i="10" s="1"/>
  <c r="S10202" i="10"/>
  <c r="T10202" i="10" s="1"/>
  <c r="I10202" i="10"/>
  <c r="J10202" i="10" s="1"/>
  <c r="Q10204" i="10" l="1"/>
  <c r="L10204" i="10"/>
  <c r="G10204" i="10"/>
  <c r="B10205" i="10"/>
  <c r="D10204" i="10"/>
  <c r="E10204" i="10"/>
  <c r="C18356" i="10"/>
  <c r="I10203" i="10"/>
  <c r="J10203" i="10" s="1"/>
  <c r="N10203" i="10"/>
  <c r="O10203" i="10" s="1"/>
  <c r="P10204" i="10"/>
  <c r="R10204" i="10" s="1"/>
  <c r="A10205" i="10"/>
  <c r="F10204" i="10"/>
  <c r="H10204" i="10" s="1"/>
  <c r="K10204" i="10"/>
  <c r="M10204" i="10" s="1"/>
  <c r="S10203" i="10"/>
  <c r="T10203" i="10" s="1"/>
  <c r="Q10205" i="10" l="1"/>
  <c r="L10205" i="10"/>
  <c r="G10205" i="10"/>
  <c r="B10206" i="10"/>
  <c r="D10205" i="10"/>
  <c r="E10205" i="10"/>
  <c r="C18357" i="10"/>
  <c r="N10204" i="10"/>
  <c r="O10204" i="10" s="1"/>
  <c r="P10205" i="10"/>
  <c r="R10205" i="10" s="1"/>
  <c r="A10206" i="10"/>
  <c r="K10205" i="10"/>
  <c r="M10205" i="10" s="1"/>
  <c r="F10205" i="10"/>
  <c r="H10205" i="10" s="1"/>
  <c r="S10204" i="10"/>
  <c r="T10204" i="10" s="1"/>
  <c r="I10204" i="10"/>
  <c r="J10204" i="10" s="1"/>
  <c r="Q10206" i="10" l="1"/>
  <c r="L10206" i="10"/>
  <c r="G10206" i="10"/>
  <c r="B10207" i="10"/>
  <c r="E10206" i="10"/>
  <c r="D10206" i="10"/>
  <c r="C18358" i="10"/>
  <c r="N10205" i="10"/>
  <c r="O10205" i="10" s="1"/>
  <c r="I10205" i="10"/>
  <c r="J10205" i="10" s="1"/>
  <c r="P10206" i="10"/>
  <c r="R10206" i="10" s="1"/>
  <c r="A10207" i="10"/>
  <c r="F10206" i="10"/>
  <c r="H10206" i="10" s="1"/>
  <c r="K10206" i="10"/>
  <c r="M10206" i="10" s="1"/>
  <c r="S10205" i="10"/>
  <c r="T10205" i="10" s="1"/>
  <c r="Q10207" i="10" l="1"/>
  <c r="L10207" i="10"/>
  <c r="G10207" i="10"/>
  <c r="B10208" i="10"/>
  <c r="E10207" i="10"/>
  <c r="D10207" i="10"/>
  <c r="C18359" i="10"/>
  <c r="N10206" i="10"/>
  <c r="O10206" i="10" s="1"/>
  <c r="P10207" i="10"/>
  <c r="R10207" i="10" s="1"/>
  <c r="A10208" i="10"/>
  <c r="F10207" i="10"/>
  <c r="H10207" i="10" s="1"/>
  <c r="K10207" i="10"/>
  <c r="M10207" i="10" s="1"/>
  <c r="S10206" i="10"/>
  <c r="T10206" i="10" s="1"/>
  <c r="I10206" i="10"/>
  <c r="J10206" i="10" s="1"/>
  <c r="Q10208" i="10" l="1"/>
  <c r="L10208" i="10"/>
  <c r="G10208" i="10"/>
  <c r="B10209" i="10"/>
  <c r="E10208" i="10"/>
  <c r="D10208" i="10"/>
  <c r="C18360" i="10"/>
  <c r="I10207" i="10"/>
  <c r="J10207" i="10" s="1"/>
  <c r="N10207" i="10"/>
  <c r="O10207" i="10" s="1"/>
  <c r="P10208" i="10"/>
  <c r="R10208" i="10" s="1"/>
  <c r="A10209" i="10"/>
  <c r="F10208" i="10"/>
  <c r="H10208" i="10" s="1"/>
  <c r="K10208" i="10"/>
  <c r="M10208" i="10" s="1"/>
  <c r="S10207" i="10"/>
  <c r="T10207" i="10" s="1"/>
  <c r="Q10209" i="10" l="1"/>
  <c r="L10209" i="10"/>
  <c r="G10209" i="10"/>
  <c r="B10210" i="10"/>
  <c r="E10209" i="10"/>
  <c r="D10209" i="10"/>
  <c r="C18361" i="10"/>
  <c r="N10208" i="10"/>
  <c r="O10208" i="10" s="1"/>
  <c r="P10209" i="10"/>
  <c r="R10209" i="10" s="1"/>
  <c r="A10210" i="10"/>
  <c r="F10209" i="10"/>
  <c r="H10209" i="10" s="1"/>
  <c r="K10209" i="10"/>
  <c r="M10209" i="10" s="1"/>
  <c r="S10208" i="10"/>
  <c r="T10208" i="10" s="1"/>
  <c r="I10208" i="10"/>
  <c r="J10208" i="10" s="1"/>
  <c r="Q10210" i="10" l="1"/>
  <c r="L10210" i="10"/>
  <c r="G10210" i="10"/>
  <c r="B10211" i="10"/>
  <c r="E10210" i="10"/>
  <c r="D10210" i="10"/>
  <c r="C18362" i="10"/>
  <c r="I10209" i="10"/>
  <c r="J10209" i="10" s="1"/>
  <c r="N10209" i="10"/>
  <c r="O10209" i="10" s="1"/>
  <c r="P10210" i="10"/>
  <c r="R10210" i="10" s="1"/>
  <c r="A10211" i="10"/>
  <c r="F10210" i="10"/>
  <c r="H10210" i="10" s="1"/>
  <c r="K10210" i="10"/>
  <c r="M10210" i="10" s="1"/>
  <c r="S10209" i="10"/>
  <c r="T10209" i="10" s="1"/>
  <c r="Q10211" i="10" l="1"/>
  <c r="L10211" i="10"/>
  <c r="G10211" i="10"/>
  <c r="B10212" i="10"/>
  <c r="D10211" i="10"/>
  <c r="E10211" i="10"/>
  <c r="C18363" i="10"/>
  <c r="N10210" i="10"/>
  <c r="O10210" i="10" s="1"/>
  <c r="P10211" i="10"/>
  <c r="R10211" i="10" s="1"/>
  <c r="A10212" i="10"/>
  <c r="F10211" i="10"/>
  <c r="H10211" i="10" s="1"/>
  <c r="K10211" i="10"/>
  <c r="M10211" i="10" s="1"/>
  <c r="S10210" i="10"/>
  <c r="T10210" i="10" s="1"/>
  <c r="I10210" i="10"/>
  <c r="J10210" i="10" s="1"/>
  <c r="Q10212" i="10" l="1"/>
  <c r="L10212" i="10"/>
  <c r="G10212" i="10"/>
  <c r="B10213" i="10"/>
  <c r="E10212" i="10"/>
  <c r="D10212" i="10"/>
  <c r="C18364" i="10"/>
  <c r="I10211" i="10"/>
  <c r="J10211" i="10" s="1"/>
  <c r="N10211" i="10"/>
  <c r="O10211" i="10" s="1"/>
  <c r="P10212" i="10"/>
  <c r="R10212" i="10" s="1"/>
  <c r="A10213" i="10"/>
  <c r="F10212" i="10"/>
  <c r="H10212" i="10" s="1"/>
  <c r="K10212" i="10"/>
  <c r="M10212" i="10" s="1"/>
  <c r="S10211" i="10"/>
  <c r="T10211" i="10" s="1"/>
  <c r="Q10213" i="10" l="1"/>
  <c r="L10213" i="10"/>
  <c r="G10213" i="10"/>
  <c r="B10214" i="10"/>
  <c r="E10213" i="10"/>
  <c r="D10213" i="10"/>
  <c r="C18365" i="10"/>
  <c r="N10212" i="10"/>
  <c r="O10212" i="10" s="1"/>
  <c r="P10213" i="10"/>
  <c r="R10213" i="10" s="1"/>
  <c r="A10214" i="10"/>
  <c r="F10213" i="10"/>
  <c r="H10213" i="10" s="1"/>
  <c r="K10213" i="10"/>
  <c r="M10213" i="10" s="1"/>
  <c r="S10212" i="10"/>
  <c r="T10212" i="10" s="1"/>
  <c r="I10212" i="10"/>
  <c r="J10212" i="10" s="1"/>
  <c r="Q10214" i="10" l="1"/>
  <c r="L10214" i="10"/>
  <c r="G10214" i="10"/>
  <c r="B10215" i="10"/>
  <c r="E10214" i="10"/>
  <c r="D10214" i="10"/>
  <c r="C18366" i="10"/>
  <c r="N10213" i="10"/>
  <c r="O10213" i="10" s="1"/>
  <c r="I10213" i="10"/>
  <c r="J10213" i="10" s="1"/>
  <c r="P10214" i="10"/>
  <c r="R10214" i="10" s="1"/>
  <c r="A10215" i="10"/>
  <c r="F10214" i="10"/>
  <c r="H10214" i="10" s="1"/>
  <c r="K10214" i="10"/>
  <c r="M10214" i="10" s="1"/>
  <c r="S10213" i="10"/>
  <c r="T10213" i="10" s="1"/>
  <c r="Q10215" i="10" l="1"/>
  <c r="L10215" i="10"/>
  <c r="G10215" i="10"/>
  <c r="B10216" i="10"/>
  <c r="D10215" i="10"/>
  <c r="E10215" i="10"/>
  <c r="C18367" i="10"/>
  <c r="N10214" i="10"/>
  <c r="O10214" i="10" s="1"/>
  <c r="P10215" i="10"/>
  <c r="R10215" i="10" s="1"/>
  <c r="A10216" i="10"/>
  <c r="F10215" i="10"/>
  <c r="H10215" i="10" s="1"/>
  <c r="K10215" i="10"/>
  <c r="M10215" i="10" s="1"/>
  <c r="S10214" i="10"/>
  <c r="T10214" i="10" s="1"/>
  <c r="I10214" i="10"/>
  <c r="J10214" i="10" s="1"/>
  <c r="Q10216" i="10" l="1"/>
  <c r="L10216" i="10"/>
  <c r="G10216" i="10"/>
  <c r="B10217" i="10"/>
  <c r="E10216" i="10"/>
  <c r="D10216" i="10"/>
  <c r="C18368" i="10"/>
  <c r="I10215" i="10"/>
  <c r="J10215" i="10" s="1"/>
  <c r="N10215" i="10"/>
  <c r="O10215" i="10" s="1"/>
  <c r="P10216" i="10"/>
  <c r="R10216" i="10" s="1"/>
  <c r="A10217" i="10"/>
  <c r="F10216" i="10"/>
  <c r="H10216" i="10" s="1"/>
  <c r="K10216" i="10"/>
  <c r="M10216" i="10" s="1"/>
  <c r="S10215" i="10"/>
  <c r="T10215" i="10" s="1"/>
  <c r="Q10217" i="10" l="1"/>
  <c r="L10217" i="10"/>
  <c r="G10217" i="10"/>
  <c r="B10218" i="10"/>
  <c r="E10217" i="10"/>
  <c r="D10217" i="10"/>
  <c r="C18369" i="10"/>
  <c r="N10216" i="10"/>
  <c r="O10216" i="10" s="1"/>
  <c r="P10217" i="10"/>
  <c r="R10217" i="10" s="1"/>
  <c r="A10218" i="10"/>
  <c r="F10217" i="10"/>
  <c r="H10217" i="10" s="1"/>
  <c r="K10217" i="10"/>
  <c r="M10217" i="10" s="1"/>
  <c r="S10216" i="10"/>
  <c r="T10216" i="10" s="1"/>
  <c r="I10216" i="10"/>
  <c r="J10216" i="10" s="1"/>
  <c r="Q10218" i="10" l="1"/>
  <c r="L10218" i="10"/>
  <c r="G10218" i="10"/>
  <c r="B10219" i="10"/>
  <c r="E10218" i="10"/>
  <c r="D10218" i="10"/>
  <c r="C18370" i="10"/>
  <c r="I10217" i="10"/>
  <c r="J10217" i="10" s="1"/>
  <c r="N10217" i="10"/>
  <c r="O10217" i="10" s="1"/>
  <c r="P10218" i="10"/>
  <c r="R10218" i="10" s="1"/>
  <c r="A10219" i="10"/>
  <c r="K10218" i="10"/>
  <c r="M10218" i="10" s="1"/>
  <c r="F10218" i="10"/>
  <c r="H10218" i="10" s="1"/>
  <c r="S10217" i="10"/>
  <c r="T10217" i="10" s="1"/>
  <c r="Q10219" i="10" l="1"/>
  <c r="L10219" i="10"/>
  <c r="G10219" i="10"/>
  <c r="B10220" i="10"/>
  <c r="E10219" i="10"/>
  <c r="D10219" i="10"/>
  <c r="C18371" i="10"/>
  <c r="I10218" i="10"/>
  <c r="J10218" i="10" s="1"/>
  <c r="N10218" i="10"/>
  <c r="O10218" i="10" s="1"/>
  <c r="P10219" i="10"/>
  <c r="R10219" i="10" s="1"/>
  <c r="A10220" i="10"/>
  <c r="K10219" i="10"/>
  <c r="M10219" i="10" s="1"/>
  <c r="F10219" i="10"/>
  <c r="H10219" i="10" s="1"/>
  <c r="S10218" i="10"/>
  <c r="T10218" i="10" s="1"/>
  <c r="Q10220" i="10" l="1"/>
  <c r="L10220" i="10"/>
  <c r="G10220" i="10"/>
  <c r="B10221" i="10"/>
  <c r="E10220" i="10"/>
  <c r="D10220" i="10"/>
  <c r="C18372" i="10"/>
  <c r="N10219" i="10"/>
  <c r="O10219" i="10" s="1"/>
  <c r="P10220" i="10"/>
  <c r="R10220" i="10" s="1"/>
  <c r="A10221" i="10"/>
  <c r="K10220" i="10"/>
  <c r="M10220" i="10" s="1"/>
  <c r="F10220" i="10"/>
  <c r="H10220" i="10" s="1"/>
  <c r="S10219" i="10"/>
  <c r="T10219" i="10" s="1"/>
  <c r="I10219" i="10"/>
  <c r="J10219" i="10" s="1"/>
  <c r="Q10221" i="10" l="1"/>
  <c r="L10221" i="10"/>
  <c r="G10221" i="10"/>
  <c r="B10222" i="10"/>
  <c r="E10221" i="10"/>
  <c r="D10221" i="10"/>
  <c r="C18373" i="10"/>
  <c r="N10220" i="10"/>
  <c r="O10220" i="10" s="1"/>
  <c r="P10221" i="10"/>
  <c r="R10221" i="10" s="1"/>
  <c r="A10222" i="10"/>
  <c r="K10221" i="10"/>
  <c r="M10221" i="10" s="1"/>
  <c r="F10221" i="10"/>
  <c r="H10221" i="10" s="1"/>
  <c r="S10220" i="10"/>
  <c r="T10220" i="10" s="1"/>
  <c r="I10220" i="10"/>
  <c r="J10220" i="10" s="1"/>
  <c r="Q10222" i="10" l="1"/>
  <c r="L10222" i="10"/>
  <c r="G10222" i="10"/>
  <c r="B10223" i="10"/>
  <c r="E10222" i="10"/>
  <c r="D10222" i="10"/>
  <c r="C18374" i="10"/>
  <c r="N10221" i="10"/>
  <c r="O10221" i="10" s="1"/>
  <c r="I10221" i="10"/>
  <c r="J10221" i="10" s="1"/>
  <c r="P10222" i="10"/>
  <c r="R10222" i="10" s="1"/>
  <c r="A10223" i="10"/>
  <c r="F10222" i="10"/>
  <c r="H10222" i="10" s="1"/>
  <c r="K10222" i="10"/>
  <c r="M10222" i="10" s="1"/>
  <c r="S10221" i="10"/>
  <c r="T10221" i="10" s="1"/>
  <c r="Q10223" i="10" l="1"/>
  <c r="L10223" i="10"/>
  <c r="G10223" i="10"/>
  <c r="B10224" i="10"/>
  <c r="E10223" i="10"/>
  <c r="D10223" i="10"/>
  <c r="C18375" i="10"/>
  <c r="N10222" i="10"/>
  <c r="O10222" i="10" s="1"/>
  <c r="P10223" i="10"/>
  <c r="R10223" i="10" s="1"/>
  <c r="A10224" i="10"/>
  <c r="F10223" i="10"/>
  <c r="H10223" i="10" s="1"/>
  <c r="K10223" i="10"/>
  <c r="M10223" i="10" s="1"/>
  <c r="S10222" i="10"/>
  <c r="T10222" i="10" s="1"/>
  <c r="I10222" i="10"/>
  <c r="J10222" i="10" s="1"/>
  <c r="Q10224" i="10" l="1"/>
  <c r="L10224" i="10"/>
  <c r="G10224" i="10"/>
  <c r="B10225" i="10"/>
  <c r="E10224" i="10"/>
  <c r="D10224" i="10"/>
  <c r="C18376" i="10"/>
  <c r="I10223" i="10"/>
  <c r="J10223" i="10" s="1"/>
  <c r="N10223" i="10"/>
  <c r="O10223" i="10" s="1"/>
  <c r="P10224" i="10"/>
  <c r="R10224" i="10" s="1"/>
  <c r="A10225" i="10"/>
  <c r="F10224" i="10"/>
  <c r="H10224" i="10" s="1"/>
  <c r="K10224" i="10"/>
  <c r="M10224" i="10" s="1"/>
  <c r="S10223" i="10"/>
  <c r="T10223" i="10" s="1"/>
  <c r="Q10225" i="10" l="1"/>
  <c r="L10225" i="10"/>
  <c r="G10225" i="10"/>
  <c r="B10226" i="10"/>
  <c r="E10225" i="10"/>
  <c r="D10225" i="10"/>
  <c r="C18377" i="10"/>
  <c r="N10224" i="10"/>
  <c r="O10224" i="10" s="1"/>
  <c r="P10225" i="10"/>
  <c r="R10225" i="10" s="1"/>
  <c r="A10226" i="10"/>
  <c r="F10225" i="10"/>
  <c r="H10225" i="10" s="1"/>
  <c r="K10225" i="10"/>
  <c r="M10225" i="10" s="1"/>
  <c r="S10224" i="10"/>
  <c r="T10224" i="10" s="1"/>
  <c r="I10224" i="10"/>
  <c r="J10224" i="10" s="1"/>
  <c r="Q10226" i="10" l="1"/>
  <c r="L10226" i="10"/>
  <c r="G10226" i="10"/>
  <c r="B10227" i="10"/>
  <c r="D10226" i="10"/>
  <c r="E10226" i="10"/>
  <c r="C18378" i="10"/>
  <c r="I10225" i="10"/>
  <c r="J10225" i="10" s="1"/>
  <c r="N10225" i="10"/>
  <c r="O10225" i="10" s="1"/>
  <c r="P10226" i="10"/>
  <c r="R10226" i="10" s="1"/>
  <c r="A10227" i="10"/>
  <c r="K10226" i="10"/>
  <c r="M10226" i="10" s="1"/>
  <c r="F10226" i="10"/>
  <c r="H10226" i="10" s="1"/>
  <c r="S10225" i="10"/>
  <c r="T10225" i="10" s="1"/>
  <c r="Q10227" i="10" l="1"/>
  <c r="L10227" i="10"/>
  <c r="G10227" i="10"/>
  <c r="B10228" i="10"/>
  <c r="E10227" i="10"/>
  <c r="D10227" i="10"/>
  <c r="C18379" i="10"/>
  <c r="N10226" i="10"/>
  <c r="O10226" i="10" s="1"/>
  <c r="P10227" i="10"/>
  <c r="R10227" i="10" s="1"/>
  <c r="A10228" i="10"/>
  <c r="K10227" i="10"/>
  <c r="M10227" i="10" s="1"/>
  <c r="F10227" i="10"/>
  <c r="H10227" i="10" s="1"/>
  <c r="S10226" i="10"/>
  <c r="T10226" i="10" s="1"/>
  <c r="I10226" i="10"/>
  <c r="J10226" i="10" s="1"/>
  <c r="Q10228" i="10" l="1"/>
  <c r="L10228" i="10"/>
  <c r="G10228" i="10"/>
  <c r="B10229" i="10"/>
  <c r="E10228" i="10"/>
  <c r="D10228" i="10"/>
  <c r="C18380" i="10"/>
  <c r="I10227" i="10"/>
  <c r="J10227" i="10" s="1"/>
  <c r="N10227" i="10"/>
  <c r="O10227" i="10" s="1"/>
  <c r="P10228" i="10"/>
  <c r="R10228" i="10" s="1"/>
  <c r="A10229" i="10"/>
  <c r="F10228" i="10"/>
  <c r="H10228" i="10" s="1"/>
  <c r="K10228" i="10"/>
  <c r="M10228" i="10" s="1"/>
  <c r="S10227" i="10"/>
  <c r="T10227" i="10" s="1"/>
  <c r="Q10229" i="10" l="1"/>
  <c r="L10229" i="10"/>
  <c r="G10229" i="10"/>
  <c r="B10230" i="10"/>
  <c r="E10229" i="10"/>
  <c r="D10229" i="10"/>
  <c r="C18381" i="10"/>
  <c r="N10228" i="10"/>
  <c r="O10228" i="10" s="1"/>
  <c r="P10229" i="10"/>
  <c r="R10229" i="10" s="1"/>
  <c r="A10230" i="10"/>
  <c r="K10229" i="10"/>
  <c r="M10229" i="10" s="1"/>
  <c r="F10229" i="10"/>
  <c r="H10229" i="10" s="1"/>
  <c r="S10228" i="10"/>
  <c r="T10228" i="10" s="1"/>
  <c r="I10228" i="10"/>
  <c r="J10228" i="10" s="1"/>
  <c r="Q10230" i="10" l="1"/>
  <c r="L10230" i="10"/>
  <c r="G10230" i="10"/>
  <c r="B10231" i="10"/>
  <c r="E10230" i="10"/>
  <c r="D10230" i="10"/>
  <c r="C18382" i="10"/>
  <c r="N10229" i="10"/>
  <c r="O10229" i="10" s="1"/>
  <c r="I10229" i="10"/>
  <c r="J10229" i="10" s="1"/>
  <c r="P10230" i="10"/>
  <c r="R10230" i="10" s="1"/>
  <c r="A10231" i="10"/>
  <c r="F10230" i="10"/>
  <c r="H10230" i="10" s="1"/>
  <c r="K10230" i="10"/>
  <c r="M10230" i="10" s="1"/>
  <c r="S10229" i="10"/>
  <c r="T10229" i="10" s="1"/>
  <c r="Q10231" i="10" l="1"/>
  <c r="L10231" i="10"/>
  <c r="G10231" i="10"/>
  <c r="B10232" i="10"/>
  <c r="E10231" i="10"/>
  <c r="D10231" i="10"/>
  <c r="C18383" i="10"/>
  <c r="P10231" i="10"/>
  <c r="R10231" i="10" s="1"/>
  <c r="A10232" i="10"/>
  <c r="K10231" i="10"/>
  <c r="M10231" i="10" s="1"/>
  <c r="F10231" i="10"/>
  <c r="H10231" i="10" s="1"/>
  <c r="S10230" i="10"/>
  <c r="T10230" i="10" s="1"/>
  <c r="I10230" i="10"/>
  <c r="J10230" i="10" s="1"/>
  <c r="N10230" i="10"/>
  <c r="O10230" i="10" s="1"/>
  <c r="Q10232" i="10" l="1"/>
  <c r="L10232" i="10"/>
  <c r="G10232" i="10"/>
  <c r="B10233" i="10"/>
  <c r="E10232" i="10"/>
  <c r="D10232" i="10"/>
  <c r="C18384" i="10"/>
  <c r="I10231" i="10"/>
  <c r="J10231" i="10" s="1"/>
  <c r="N10231" i="10"/>
  <c r="O10231" i="10" s="1"/>
  <c r="P10232" i="10"/>
  <c r="R10232" i="10" s="1"/>
  <c r="A10233" i="10"/>
  <c r="K10232" i="10"/>
  <c r="M10232" i="10" s="1"/>
  <c r="F10232" i="10"/>
  <c r="H10232" i="10" s="1"/>
  <c r="S10231" i="10"/>
  <c r="T10231" i="10" s="1"/>
  <c r="Q10233" i="10" l="1"/>
  <c r="L10233" i="10"/>
  <c r="G10233" i="10"/>
  <c r="B10234" i="10"/>
  <c r="E10233" i="10"/>
  <c r="D10233" i="10"/>
  <c r="C18385" i="10"/>
  <c r="N10232" i="10"/>
  <c r="O10232" i="10" s="1"/>
  <c r="P10233" i="10"/>
  <c r="R10233" i="10" s="1"/>
  <c r="A10234" i="10"/>
  <c r="K10233" i="10"/>
  <c r="M10233" i="10" s="1"/>
  <c r="F10233" i="10"/>
  <c r="H10233" i="10" s="1"/>
  <c r="S10232" i="10"/>
  <c r="T10232" i="10" s="1"/>
  <c r="I10232" i="10"/>
  <c r="J10232" i="10" s="1"/>
  <c r="Q10234" i="10" l="1"/>
  <c r="L10234" i="10"/>
  <c r="G10234" i="10"/>
  <c r="B10235" i="10"/>
  <c r="E10234" i="10"/>
  <c r="D10234" i="10"/>
  <c r="C18386" i="10"/>
  <c r="I10233" i="10"/>
  <c r="J10233" i="10" s="1"/>
  <c r="N10233" i="10"/>
  <c r="O10233" i="10" s="1"/>
  <c r="P10234" i="10"/>
  <c r="R10234" i="10" s="1"/>
  <c r="A10235" i="10"/>
  <c r="F10234" i="10"/>
  <c r="H10234" i="10" s="1"/>
  <c r="K10234" i="10"/>
  <c r="M10234" i="10" s="1"/>
  <c r="S10233" i="10"/>
  <c r="T10233" i="10" s="1"/>
  <c r="Q10235" i="10" l="1"/>
  <c r="L10235" i="10"/>
  <c r="G10235" i="10"/>
  <c r="B10236" i="10"/>
  <c r="D10235" i="10"/>
  <c r="E10235" i="10"/>
  <c r="C18387" i="10"/>
  <c r="N10234" i="10"/>
  <c r="O10234" i="10" s="1"/>
  <c r="P10235" i="10"/>
  <c r="R10235" i="10" s="1"/>
  <c r="A10236" i="10"/>
  <c r="F10235" i="10"/>
  <c r="H10235" i="10" s="1"/>
  <c r="K10235" i="10"/>
  <c r="M10235" i="10" s="1"/>
  <c r="S10234" i="10"/>
  <c r="T10234" i="10" s="1"/>
  <c r="I10234" i="10"/>
  <c r="J10234" i="10" s="1"/>
  <c r="Q10236" i="10" l="1"/>
  <c r="L10236" i="10"/>
  <c r="G10236" i="10"/>
  <c r="B10237" i="10"/>
  <c r="E10236" i="10"/>
  <c r="D10236" i="10"/>
  <c r="C18388" i="10"/>
  <c r="I10235" i="10"/>
  <c r="J10235" i="10" s="1"/>
  <c r="N10235" i="10"/>
  <c r="O10235" i="10" s="1"/>
  <c r="P10236" i="10"/>
  <c r="R10236" i="10" s="1"/>
  <c r="A10237" i="10"/>
  <c r="K10236" i="10"/>
  <c r="M10236" i="10" s="1"/>
  <c r="F10236" i="10"/>
  <c r="H10236" i="10" s="1"/>
  <c r="S10235" i="10"/>
  <c r="T10235" i="10" s="1"/>
  <c r="Q10237" i="10" l="1"/>
  <c r="L10237" i="10"/>
  <c r="G10237" i="10"/>
  <c r="B10238" i="10"/>
  <c r="D10237" i="10"/>
  <c r="E10237" i="10"/>
  <c r="C18389" i="10"/>
  <c r="N10236" i="10"/>
  <c r="O10236" i="10" s="1"/>
  <c r="P10237" i="10"/>
  <c r="R10237" i="10" s="1"/>
  <c r="A10238" i="10"/>
  <c r="K10237" i="10"/>
  <c r="M10237" i="10" s="1"/>
  <c r="F10237" i="10"/>
  <c r="H10237" i="10" s="1"/>
  <c r="S10236" i="10"/>
  <c r="T10236" i="10" s="1"/>
  <c r="I10236" i="10"/>
  <c r="J10236" i="10" s="1"/>
  <c r="Q10238" i="10" l="1"/>
  <c r="L10238" i="10"/>
  <c r="G10238" i="10"/>
  <c r="B10239" i="10"/>
  <c r="E10238" i="10"/>
  <c r="D10238" i="10"/>
  <c r="C18390" i="10"/>
  <c r="N10237" i="10"/>
  <c r="O10237" i="10" s="1"/>
  <c r="I10237" i="10"/>
  <c r="J10237" i="10" s="1"/>
  <c r="P10238" i="10"/>
  <c r="R10238" i="10" s="1"/>
  <c r="A10239" i="10"/>
  <c r="K10238" i="10"/>
  <c r="M10238" i="10" s="1"/>
  <c r="F10238" i="10"/>
  <c r="H10238" i="10" s="1"/>
  <c r="S10237" i="10"/>
  <c r="T10237" i="10" s="1"/>
  <c r="Q10239" i="10" l="1"/>
  <c r="L10239" i="10"/>
  <c r="G10239" i="10"/>
  <c r="B10240" i="10"/>
  <c r="E10239" i="10"/>
  <c r="D10239" i="10"/>
  <c r="C18391" i="10"/>
  <c r="N10238" i="10"/>
  <c r="O10238" i="10" s="1"/>
  <c r="P10239" i="10"/>
  <c r="R10239" i="10" s="1"/>
  <c r="A10240" i="10"/>
  <c r="K10239" i="10"/>
  <c r="M10239" i="10" s="1"/>
  <c r="F10239" i="10"/>
  <c r="H10239" i="10" s="1"/>
  <c r="S10238" i="10"/>
  <c r="T10238" i="10" s="1"/>
  <c r="I10238" i="10"/>
  <c r="J10238" i="10" s="1"/>
  <c r="Q10240" i="10" l="1"/>
  <c r="L10240" i="10"/>
  <c r="G10240" i="10"/>
  <c r="B10241" i="10"/>
  <c r="D10240" i="10"/>
  <c r="E10240" i="10"/>
  <c r="C18392" i="10"/>
  <c r="I10239" i="10"/>
  <c r="J10239" i="10" s="1"/>
  <c r="N10239" i="10"/>
  <c r="O10239" i="10" s="1"/>
  <c r="P10240" i="10"/>
  <c r="R10240" i="10" s="1"/>
  <c r="A10241" i="10"/>
  <c r="F10240" i="10"/>
  <c r="H10240" i="10" s="1"/>
  <c r="K10240" i="10"/>
  <c r="M10240" i="10" s="1"/>
  <c r="S10239" i="10"/>
  <c r="T10239" i="10" s="1"/>
  <c r="Q10241" i="10" l="1"/>
  <c r="L10241" i="10"/>
  <c r="G10241" i="10"/>
  <c r="B10242" i="10"/>
  <c r="D10241" i="10"/>
  <c r="E10241" i="10"/>
  <c r="C18393" i="10"/>
  <c r="N10240" i="10"/>
  <c r="O10240" i="10" s="1"/>
  <c r="P10241" i="10"/>
  <c r="R10241" i="10" s="1"/>
  <c r="A10242" i="10"/>
  <c r="F10241" i="10"/>
  <c r="H10241" i="10" s="1"/>
  <c r="K10241" i="10"/>
  <c r="M10241" i="10" s="1"/>
  <c r="S10240" i="10"/>
  <c r="T10240" i="10" s="1"/>
  <c r="I10240" i="10"/>
  <c r="J10240" i="10" s="1"/>
  <c r="Q10242" i="10" l="1"/>
  <c r="L10242" i="10"/>
  <c r="G10242" i="10"/>
  <c r="B10243" i="10"/>
  <c r="E10242" i="10"/>
  <c r="D10242" i="10"/>
  <c r="C18394" i="10"/>
  <c r="I10241" i="10"/>
  <c r="J10241" i="10" s="1"/>
  <c r="N10241" i="10"/>
  <c r="O10241" i="10" s="1"/>
  <c r="P10242" i="10"/>
  <c r="R10242" i="10" s="1"/>
  <c r="A10243" i="10"/>
  <c r="F10242" i="10"/>
  <c r="H10242" i="10" s="1"/>
  <c r="K10242" i="10"/>
  <c r="M10242" i="10" s="1"/>
  <c r="S10241" i="10"/>
  <c r="T10241" i="10" s="1"/>
  <c r="Q10243" i="10" l="1"/>
  <c r="L10243" i="10"/>
  <c r="G10243" i="10"/>
  <c r="B10244" i="10"/>
  <c r="E10243" i="10"/>
  <c r="D10243" i="10"/>
  <c r="C18395" i="10"/>
  <c r="N10242" i="10"/>
  <c r="O10242" i="10" s="1"/>
  <c r="P10243" i="10"/>
  <c r="R10243" i="10" s="1"/>
  <c r="A10244" i="10"/>
  <c r="K10243" i="10"/>
  <c r="M10243" i="10" s="1"/>
  <c r="F10243" i="10"/>
  <c r="H10243" i="10" s="1"/>
  <c r="S10242" i="10"/>
  <c r="T10242" i="10" s="1"/>
  <c r="I10242" i="10"/>
  <c r="J10242" i="10" s="1"/>
  <c r="Q10244" i="10" l="1"/>
  <c r="L10244" i="10"/>
  <c r="G10244" i="10"/>
  <c r="B10245" i="10"/>
  <c r="E10244" i="10"/>
  <c r="D10244" i="10"/>
  <c r="C18396" i="10"/>
  <c r="I10243" i="10"/>
  <c r="J10243" i="10" s="1"/>
  <c r="N10243" i="10"/>
  <c r="O10243" i="10" s="1"/>
  <c r="P10244" i="10"/>
  <c r="R10244" i="10" s="1"/>
  <c r="A10245" i="10"/>
  <c r="F10244" i="10"/>
  <c r="H10244" i="10" s="1"/>
  <c r="K10244" i="10"/>
  <c r="M10244" i="10" s="1"/>
  <c r="S10243" i="10"/>
  <c r="T10243" i="10" s="1"/>
  <c r="Q10245" i="10" l="1"/>
  <c r="L10245" i="10"/>
  <c r="G10245" i="10"/>
  <c r="B10246" i="10"/>
  <c r="E10245" i="10"/>
  <c r="D10245" i="10"/>
  <c r="C18397" i="10"/>
  <c r="N10244" i="10"/>
  <c r="O10244" i="10" s="1"/>
  <c r="P10245" i="10"/>
  <c r="R10245" i="10" s="1"/>
  <c r="A10246" i="10"/>
  <c r="F10245" i="10"/>
  <c r="H10245" i="10" s="1"/>
  <c r="K10245" i="10"/>
  <c r="M10245" i="10" s="1"/>
  <c r="S10244" i="10"/>
  <c r="T10244" i="10" s="1"/>
  <c r="I10244" i="10"/>
  <c r="J10244" i="10" s="1"/>
  <c r="Q10246" i="10" l="1"/>
  <c r="L10246" i="10"/>
  <c r="G10246" i="10"/>
  <c r="B10247" i="10"/>
  <c r="E10246" i="10"/>
  <c r="D10246" i="10"/>
  <c r="C18398" i="10"/>
  <c r="N10245" i="10"/>
  <c r="O10245" i="10" s="1"/>
  <c r="I10245" i="10"/>
  <c r="J10245" i="10" s="1"/>
  <c r="P10246" i="10"/>
  <c r="R10246" i="10" s="1"/>
  <c r="A10247" i="10"/>
  <c r="K10246" i="10"/>
  <c r="M10246" i="10" s="1"/>
  <c r="F10246" i="10"/>
  <c r="H10246" i="10" s="1"/>
  <c r="S10245" i="10"/>
  <c r="T10245" i="10" s="1"/>
  <c r="Q10247" i="10" l="1"/>
  <c r="L10247" i="10"/>
  <c r="G10247" i="10"/>
  <c r="B10248" i="10"/>
  <c r="E10247" i="10"/>
  <c r="D10247" i="10"/>
  <c r="C18399" i="10"/>
  <c r="N10246" i="10"/>
  <c r="O10246" i="10" s="1"/>
  <c r="P10247" i="10"/>
  <c r="R10247" i="10" s="1"/>
  <c r="A10248" i="10"/>
  <c r="K10247" i="10"/>
  <c r="F10247" i="10"/>
  <c r="H10247" i="10" s="1"/>
  <c r="S10246" i="10"/>
  <c r="T10246" i="10" s="1"/>
  <c r="I10246" i="10"/>
  <c r="J10246" i="10" s="1"/>
  <c r="M10247" i="10" l="1"/>
  <c r="Q10248" i="10"/>
  <c r="L10248" i="10"/>
  <c r="G10248" i="10"/>
  <c r="B10249" i="10"/>
  <c r="E10248" i="10"/>
  <c r="D10248" i="10"/>
  <c r="C18400" i="10"/>
  <c r="I10247" i="10"/>
  <c r="J10247" i="10" s="1"/>
  <c r="N10247" i="10"/>
  <c r="O10247" i="10" s="1"/>
  <c r="P10248" i="10"/>
  <c r="A10249" i="10"/>
  <c r="K10248" i="10"/>
  <c r="M10248" i="10" s="1"/>
  <c r="F10248" i="10"/>
  <c r="H10248" i="10" s="1"/>
  <c r="S10247" i="10"/>
  <c r="T10247" i="10" s="1"/>
  <c r="R10248" i="10" l="1"/>
  <c r="Q10249" i="10"/>
  <c r="L10249" i="10"/>
  <c r="G10249" i="10"/>
  <c r="B10250" i="10"/>
  <c r="E10249" i="10"/>
  <c r="D10249" i="10"/>
  <c r="C18401" i="10"/>
  <c r="N10248" i="10"/>
  <c r="O10248" i="10" s="1"/>
  <c r="P10249" i="10"/>
  <c r="R10249" i="10" s="1"/>
  <c r="A10250" i="10"/>
  <c r="K10249" i="10"/>
  <c r="M10249" i="10" s="1"/>
  <c r="F10249" i="10"/>
  <c r="H10249" i="10" s="1"/>
  <c r="S10248" i="10"/>
  <c r="T10248" i="10" s="1"/>
  <c r="I10248" i="10"/>
  <c r="J10248" i="10" s="1"/>
  <c r="Q10250" i="10" l="1"/>
  <c r="L10250" i="10"/>
  <c r="G10250" i="10"/>
  <c r="B10251" i="10"/>
  <c r="E10250" i="10"/>
  <c r="D10250" i="10"/>
  <c r="C18402" i="10"/>
  <c r="I10249" i="10"/>
  <c r="J10249" i="10" s="1"/>
  <c r="N10249" i="10"/>
  <c r="O10249" i="10" s="1"/>
  <c r="P10250" i="10"/>
  <c r="R10250" i="10" s="1"/>
  <c r="A10251" i="10"/>
  <c r="F10250" i="10"/>
  <c r="H10250" i="10" s="1"/>
  <c r="K10250" i="10"/>
  <c r="M10250" i="10" s="1"/>
  <c r="S10249" i="10"/>
  <c r="T10249" i="10" s="1"/>
  <c r="Q10251" i="10" l="1"/>
  <c r="L10251" i="10"/>
  <c r="G10251" i="10"/>
  <c r="B10252" i="10"/>
  <c r="E10251" i="10"/>
  <c r="D10251" i="10"/>
  <c r="C18403" i="10"/>
  <c r="N10250" i="10"/>
  <c r="O10250" i="10" s="1"/>
  <c r="P10251" i="10"/>
  <c r="R10251" i="10" s="1"/>
  <c r="A10252" i="10"/>
  <c r="F10251" i="10"/>
  <c r="H10251" i="10" s="1"/>
  <c r="K10251" i="10"/>
  <c r="M10251" i="10" s="1"/>
  <c r="S10250" i="10"/>
  <c r="T10250" i="10" s="1"/>
  <c r="I10250" i="10"/>
  <c r="J10250" i="10" s="1"/>
  <c r="Q10252" i="10" l="1"/>
  <c r="L10252" i="10"/>
  <c r="G10252" i="10"/>
  <c r="B10253" i="10"/>
  <c r="D10252" i="10"/>
  <c r="E10252" i="10"/>
  <c r="C18404" i="10"/>
  <c r="I10251" i="10"/>
  <c r="J10251" i="10" s="1"/>
  <c r="N10251" i="10"/>
  <c r="O10251" i="10" s="1"/>
  <c r="P10252" i="10"/>
  <c r="R10252" i="10" s="1"/>
  <c r="A10253" i="10"/>
  <c r="K10252" i="10"/>
  <c r="M10252" i="10" s="1"/>
  <c r="F10252" i="10"/>
  <c r="H10252" i="10" s="1"/>
  <c r="S10251" i="10"/>
  <c r="T10251" i="10" s="1"/>
  <c r="Q10253" i="10" l="1"/>
  <c r="L10253" i="10"/>
  <c r="G10253" i="10"/>
  <c r="B10254" i="10"/>
  <c r="E10253" i="10"/>
  <c r="D10253" i="10"/>
  <c r="C18405" i="10"/>
  <c r="N10252" i="10"/>
  <c r="O10252" i="10" s="1"/>
  <c r="P10253" i="10"/>
  <c r="R10253" i="10" s="1"/>
  <c r="A10254" i="10"/>
  <c r="K10253" i="10"/>
  <c r="M10253" i="10" s="1"/>
  <c r="F10253" i="10"/>
  <c r="H10253" i="10" s="1"/>
  <c r="S10252" i="10"/>
  <c r="T10252" i="10" s="1"/>
  <c r="I10252" i="10"/>
  <c r="J10252" i="10" s="1"/>
  <c r="Q10254" i="10" l="1"/>
  <c r="L10254" i="10"/>
  <c r="G10254" i="10"/>
  <c r="B10255" i="10"/>
  <c r="D10254" i="10"/>
  <c r="E10254" i="10"/>
  <c r="C18406" i="10"/>
  <c r="N10253" i="10"/>
  <c r="O10253" i="10" s="1"/>
  <c r="I10253" i="10"/>
  <c r="J10253" i="10" s="1"/>
  <c r="P10254" i="10"/>
  <c r="R10254" i="10" s="1"/>
  <c r="A10255" i="10"/>
  <c r="K10254" i="10"/>
  <c r="M10254" i="10" s="1"/>
  <c r="F10254" i="10"/>
  <c r="H10254" i="10" s="1"/>
  <c r="S10253" i="10"/>
  <c r="T10253" i="10" s="1"/>
  <c r="Q10255" i="10" l="1"/>
  <c r="L10255" i="10"/>
  <c r="G10255" i="10"/>
  <c r="B10256" i="10"/>
  <c r="E10255" i="10"/>
  <c r="D10255" i="10"/>
  <c r="C18407" i="10"/>
  <c r="N10254" i="10"/>
  <c r="O10254" i="10" s="1"/>
  <c r="P10255" i="10"/>
  <c r="R10255" i="10" s="1"/>
  <c r="A10256" i="10"/>
  <c r="K10255" i="10"/>
  <c r="M10255" i="10" s="1"/>
  <c r="F10255" i="10"/>
  <c r="H10255" i="10" s="1"/>
  <c r="S10254" i="10"/>
  <c r="T10254" i="10" s="1"/>
  <c r="I10254" i="10"/>
  <c r="J10254" i="10" s="1"/>
  <c r="Q10256" i="10" l="1"/>
  <c r="L10256" i="10"/>
  <c r="G10256" i="10"/>
  <c r="B10257" i="10"/>
  <c r="E10256" i="10"/>
  <c r="D10256" i="10"/>
  <c r="C18408" i="10"/>
  <c r="I10255" i="10"/>
  <c r="J10255" i="10" s="1"/>
  <c r="N10255" i="10"/>
  <c r="O10255" i="10" s="1"/>
  <c r="P10256" i="10"/>
  <c r="R10256" i="10" s="1"/>
  <c r="A10257" i="10"/>
  <c r="K10256" i="10"/>
  <c r="M10256" i="10" s="1"/>
  <c r="F10256" i="10"/>
  <c r="H10256" i="10" s="1"/>
  <c r="S10255" i="10"/>
  <c r="T10255" i="10" s="1"/>
  <c r="Q10257" i="10" l="1"/>
  <c r="L10257" i="10"/>
  <c r="G10257" i="10"/>
  <c r="B10258" i="10"/>
  <c r="E10257" i="10"/>
  <c r="D10257" i="10"/>
  <c r="C18409" i="10"/>
  <c r="N10256" i="10"/>
  <c r="O10256" i="10" s="1"/>
  <c r="P10257" i="10"/>
  <c r="R10257" i="10" s="1"/>
  <c r="A10258" i="10"/>
  <c r="K10257" i="10"/>
  <c r="M10257" i="10" s="1"/>
  <c r="F10257" i="10"/>
  <c r="H10257" i="10" s="1"/>
  <c r="S10256" i="10"/>
  <c r="T10256" i="10" s="1"/>
  <c r="I10256" i="10"/>
  <c r="J10256" i="10" s="1"/>
  <c r="Q10258" i="10" l="1"/>
  <c r="L10258" i="10"/>
  <c r="G10258" i="10"/>
  <c r="B10259" i="10"/>
  <c r="D10258" i="10"/>
  <c r="E10258" i="10"/>
  <c r="C18410" i="10"/>
  <c r="I10257" i="10"/>
  <c r="J10257" i="10" s="1"/>
  <c r="N10257" i="10"/>
  <c r="O10257" i="10" s="1"/>
  <c r="P10258" i="10"/>
  <c r="R10258" i="10" s="1"/>
  <c r="A10259" i="10"/>
  <c r="K10258" i="10"/>
  <c r="M10258" i="10" s="1"/>
  <c r="F10258" i="10"/>
  <c r="H10258" i="10" s="1"/>
  <c r="S10257" i="10"/>
  <c r="T10257" i="10" s="1"/>
  <c r="Q10259" i="10" l="1"/>
  <c r="L10259" i="10"/>
  <c r="G10259" i="10"/>
  <c r="B10260" i="10"/>
  <c r="E10259" i="10"/>
  <c r="D10259" i="10"/>
  <c r="C18411" i="10"/>
  <c r="N10258" i="10"/>
  <c r="O10258" i="10" s="1"/>
  <c r="P10259" i="10"/>
  <c r="R10259" i="10" s="1"/>
  <c r="A10260" i="10"/>
  <c r="K10259" i="10"/>
  <c r="M10259" i="10" s="1"/>
  <c r="F10259" i="10"/>
  <c r="H10259" i="10" s="1"/>
  <c r="S10258" i="10"/>
  <c r="T10258" i="10" s="1"/>
  <c r="I10258" i="10"/>
  <c r="J10258" i="10" s="1"/>
  <c r="Q10260" i="10" l="1"/>
  <c r="L10260" i="10"/>
  <c r="G10260" i="10"/>
  <c r="B10261" i="10"/>
  <c r="D10260" i="10"/>
  <c r="E10260" i="10"/>
  <c r="C18412" i="10"/>
  <c r="I10259" i="10"/>
  <c r="J10259" i="10" s="1"/>
  <c r="N10259" i="10"/>
  <c r="O10259" i="10" s="1"/>
  <c r="P10260" i="10"/>
  <c r="R10260" i="10" s="1"/>
  <c r="A10261" i="10"/>
  <c r="K10260" i="10"/>
  <c r="M10260" i="10" s="1"/>
  <c r="F10260" i="10"/>
  <c r="H10260" i="10" s="1"/>
  <c r="S10259" i="10"/>
  <c r="T10259" i="10" s="1"/>
  <c r="Q10261" i="10" l="1"/>
  <c r="L10261" i="10"/>
  <c r="G10261" i="10"/>
  <c r="B10262" i="10"/>
  <c r="E10261" i="10"/>
  <c r="D10261" i="10"/>
  <c r="C18413" i="10"/>
  <c r="N10260" i="10"/>
  <c r="O10260" i="10" s="1"/>
  <c r="P10261" i="10"/>
  <c r="R10261" i="10" s="1"/>
  <c r="A10262" i="10"/>
  <c r="K10261" i="10"/>
  <c r="M10261" i="10" s="1"/>
  <c r="F10261" i="10"/>
  <c r="H10261" i="10" s="1"/>
  <c r="S10260" i="10"/>
  <c r="T10260" i="10" s="1"/>
  <c r="I10260" i="10"/>
  <c r="J10260" i="10" s="1"/>
  <c r="Q10262" i="10" l="1"/>
  <c r="L10262" i="10"/>
  <c r="G10262" i="10"/>
  <c r="B10263" i="10"/>
  <c r="E10262" i="10"/>
  <c r="D10262" i="10"/>
  <c r="C18414" i="10"/>
  <c r="N10261" i="10"/>
  <c r="O10261" i="10" s="1"/>
  <c r="I10261" i="10"/>
  <c r="J10261" i="10" s="1"/>
  <c r="P10262" i="10"/>
  <c r="R10262" i="10" s="1"/>
  <c r="A10263" i="10"/>
  <c r="F10262" i="10"/>
  <c r="H10262" i="10" s="1"/>
  <c r="K10262" i="10"/>
  <c r="M10262" i="10" s="1"/>
  <c r="S10261" i="10"/>
  <c r="T10261" i="10" s="1"/>
  <c r="Q10263" i="10" l="1"/>
  <c r="L10263" i="10"/>
  <c r="G10263" i="10"/>
  <c r="B10264" i="10"/>
  <c r="E10263" i="10"/>
  <c r="D10263" i="10"/>
  <c r="C18415" i="10"/>
  <c r="N10262" i="10"/>
  <c r="O10262" i="10" s="1"/>
  <c r="P10263" i="10"/>
  <c r="R10263" i="10" s="1"/>
  <c r="A10264" i="10"/>
  <c r="K10263" i="10"/>
  <c r="M10263" i="10" s="1"/>
  <c r="F10263" i="10"/>
  <c r="H10263" i="10" s="1"/>
  <c r="S10262" i="10"/>
  <c r="T10262" i="10" s="1"/>
  <c r="I10262" i="10"/>
  <c r="J10262" i="10" s="1"/>
  <c r="Q10264" i="10" l="1"/>
  <c r="L10264" i="10"/>
  <c r="G10264" i="10"/>
  <c r="B10265" i="10"/>
  <c r="E10264" i="10"/>
  <c r="D10264" i="10"/>
  <c r="C18416" i="10"/>
  <c r="I10263" i="10"/>
  <c r="J10263" i="10" s="1"/>
  <c r="N10263" i="10"/>
  <c r="O10263" i="10" s="1"/>
  <c r="P10264" i="10"/>
  <c r="R10264" i="10" s="1"/>
  <c r="A10265" i="10"/>
  <c r="F10264" i="10"/>
  <c r="H10264" i="10" s="1"/>
  <c r="K10264" i="10"/>
  <c r="M10264" i="10" s="1"/>
  <c r="S10263" i="10"/>
  <c r="T10263" i="10" s="1"/>
  <c r="Q10265" i="10" l="1"/>
  <c r="L10265" i="10"/>
  <c r="G10265" i="10"/>
  <c r="B10266" i="10"/>
  <c r="D10265" i="10"/>
  <c r="E10265" i="10"/>
  <c r="C18417" i="10"/>
  <c r="N10264" i="10"/>
  <c r="O10264" i="10" s="1"/>
  <c r="P10265" i="10"/>
  <c r="R10265" i="10" s="1"/>
  <c r="A10266" i="10"/>
  <c r="F10265" i="10"/>
  <c r="H10265" i="10" s="1"/>
  <c r="K10265" i="10"/>
  <c r="M10265" i="10" s="1"/>
  <c r="S10264" i="10"/>
  <c r="T10264" i="10" s="1"/>
  <c r="I10264" i="10"/>
  <c r="J10264" i="10" s="1"/>
  <c r="Q10266" i="10" l="1"/>
  <c r="L10266" i="10"/>
  <c r="G10266" i="10"/>
  <c r="B10267" i="10"/>
  <c r="E10266" i="10"/>
  <c r="D10266" i="10"/>
  <c r="C18418" i="10"/>
  <c r="I10265" i="10"/>
  <c r="J10265" i="10" s="1"/>
  <c r="N10265" i="10"/>
  <c r="O10265" i="10" s="1"/>
  <c r="P10266" i="10"/>
  <c r="R10266" i="10" s="1"/>
  <c r="A10267" i="10"/>
  <c r="K10266" i="10"/>
  <c r="M10266" i="10" s="1"/>
  <c r="F10266" i="10"/>
  <c r="H10266" i="10" s="1"/>
  <c r="S10265" i="10"/>
  <c r="T10265" i="10" s="1"/>
  <c r="Q10267" i="10" l="1"/>
  <c r="L10267" i="10"/>
  <c r="G10267" i="10"/>
  <c r="B10268" i="10"/>
  <c r="D10267" i="10"/>
  <c r="E10267" i="10"/>
  <c r="C18419" i="10"/>
  <c r="N10266" i="10"/>
  <c r="O10266" i="10" s="1"/>
  <c r="P10267" i="10"/>
  <c r="R10267" i="10" s="1"/>
  <c r="A10268" i="10"/>
  <c r="F10267" i="10"/>
  <c r="H10267" i="10" s="1"/>
  <c r="K10267" i="10"/>
  <c r="M10267" i="10" s="1"/>
  <c r="S10266" i="10"/>
  <c r="T10266" i="10" s="1"/>
  <c r="I10266" i="10"/>
  <c r="J10266" i="10" s="1"/>
  <c r="Q10268" i="10" l="1"/>
  <c r="L10268" i="10"/>
  <c r="G10268" i="10"/>
  <c r="B10269" i="10"/>
  <c r="E10268" i="10"/>
  <c r="D10268" i="10"/>
  <c r="C18420" i="10"/>
  <c r="I10267" i="10"/>
  <c r="J10267" i="10" s="1"/>
  <c r="N10267" i="10"/>
  <c r="O10267" i="10" s="1"/>
  <c r="P10268" i="10"/>
  <c r="R10268" i="10" s="1"/>
  <c r="A10269" i="10"/>
  <c r="F10268" i="10"/>
  <c r="H10268" i="10" s="1"/>
  <c r="K10268" i="10"/>
  <c r="M10268" i="10" s="1"/>
  <c r="S10267" i="10"/>
  <c r="T10267" i="10" s="1"/>
  <c r="Q10269" i="10" l="1"/>
  <c r="L10269" i="10"/>
  <c r="G10269" i="10"/>
  <c r="B10270" i="10"/>
  <c r="E10269" i="10"/>
  <c r="D10269" i="10"/>
  <c r="C18421" i="10"/>
  <c r="N10268" i="10"/>
  <c r="O10268" i="10" s="1"/>
  <c r="P10269" i="10"/>
  <c r="R10269" i="10" s="1"/>
  <c r="A10270" i="10"/>
  <c r="K10269" i="10"/>
  <c r="M10269" i="10" s="1"/>
  <c r="F10269" i="10"/>
  <c r="H10269" i="10" s="1"/>
  <c r="S10268" i="10"/>
  <c r="T10268" i="10" s="1"/>
  <c r="I10268" i="10"/>
  <c r="J10268" i="10" s="1"/>
  <c r="Q10270" i="10" l="1"/>
  <c r="L10270" i="10"/>
  <c r="G10270" i="10"/>
  <c r="B10271" i="10"/>
  <c r="D10270" i="10"/>
  <c r="E10270" i="10"/>
  <c r="C18422" i="10"/>
  <c r="N10269" i="10"/>
  <c r="O10269" i="10" s="1"/>
  <c r="I10269" i="10"/>
  <c r="J10269" i="10" s="1"/>
  <c r="P10270" i="10"/>
  <c r="R10270" i="10" s="1"/>
  <c r="A10271" i="10"/>
  <c r="K10270" i="10"/>
  <c r="M10270" i="10" s="1"/>
  <c r="F10270" i="10"/>
  <c r="H10270" i="10" s="1"/>
  <c r="S10269" i="10"/>
  <c r="T10269" i="10" s="1"/>
  <c r="Q10271" i="10" l="1"/>
  <c r="L10271" i="10"/>
  <c r="G10271" i="10"/>
  <c r="B10272" i="10"/>
  <c r="E10271" i="10"/>
  <c r="D10271" i="10"/>
  <c r="C18423" i="10"/>
  <c r="N10270" i="10"/>
  <c r="O10270" i="10" s="1"/>
  <c r="P10271" i="10"/>
  <c r="R10271" i="10" s="1"/>
  <c r="A10272" i="10"/>
  <c r="K10271" i="10"/>
  <c r="M10271" i="10" s="1"/>
  <c r="F10271" i="10"/>
  <c r="H10271" i="10" s="1"/>
  <c r="S10270" i="10"/>
  <c r="T10270" i="10" s="1"/>
  <c r="I10270" i="10"/>
  <c r="J10270" i="10" s="1"/>
  <c r="Q10272" i="10" l="1"/>
  <c r="L10272" i="10"/>
  <c r="G10272" i="10"/>
  <c r="B10273" i="10"/>
  <c r="E10272" i="10"/>
  <c r="D10272" i="10"/>
  <c r="C18424" i="10"/>
  <c r="I10271" i="10"/>
  <c r="J10271" i="10" s="1"/>
  <c r="N10271" i="10"/>
  <c r="O10271" i="10" s="1"/>
  <c r="P10272" i="10"/>
  <c r="R10272" i="10" s="1"/>
  <c r="A10273" i="10"/>
  <c r="K10272" i="10"/>
  <c r="M10272" i="10" s="1"/>
  <c r="F10272" i="10"/>
  <c r="H10272" i="10" s="1"/>
  <c r="S10271" i="10"/>
  <c r="T10271" i="10" s="1"/>
  <c r="Q10273" i="10" l="1"/>
  <c r="L10273" i="10"/>
  <c r="G10273" i="10"/>
  <c r="B10274" i="10"/>
  <c r="D10273" i="10"/>
  <c r="E10273" i="10"/>
  <c r="C18425" i="10"/>
  <c r="N10272" i="10"/>
  <c r="O10272" i="10" s="1"/>
  <c r="P10273" i="10"/>
  <c r="R10273" i="10" s="1"/>
  <c r="A10274" i="10"/>
  <c r="K10273" i="10"/>
  <c r="M10273" i="10" s="1"/>
  <c r="F10273" i="10"/>
  <c r="H10273" i="10" s="1"/>
  <c r="S10272" i="10"/>
  <c r="T10272" i="10" s="1"/>
  <c r="I10272" i="10"/>
  <c r="J10272" i="10" s="1"/>
  <c r="Q10274" i="10" l="1"/>
  <c r="L10274" i="10"/>
  <c r="G10274" i="10"/>
  <c r="B10275" i="10"/>
  <c r="E10274" i="10"/>
  <c r="D10274" i="10"/>
  <c r="C18426" i="10"/>
  <c r="I10273" i="10"/>
  <c r="J10273" i="10" s="1"/>
  <c r="N10273" i="10"/>
  <c r="O10273" i="10" s="1"/>
  <c r="P10274" i="10"/>
  <c r="R10274" i="10" s="1"/>
  <c r="A10275" i="10"/>
  <c r="F10274" i="10"/>
  <c r="H10274" i="10" s="1"/>
  <c r="K10274" i="10"/>
  <c r="M10274" i="10" s="1"/>
  <c r="S10273" i="10"/>
  <c r="T10273" i="10" s="1"/>
  <c r="Q10275" i="10" l="1"/>
  <c r="L10275" i="10"/>
  <c r="G10275" i="10"/>
  <c r="B10276" i="10"/>
  <c r="E10275" i="10"/>
  <c r="D10275" i="10"/>
  <c r="C18427" i="10"/>
  <c r="N10274" i="10"/>
  <c r="O10274" i="10" s="1"/>
  <c r="P10275" i="10"/>
  <c r="R10275" i="10" s="1"/>
  <c r="A10276" i="10"/>
  <c r="F10275" i="10"/>
  <c r="H10275" i="10" s="1"/>
  <c r="K10275" i="10"/>
  <c r="M10275" i="10" s="1"/>
  <c r="S10274" i="10"/>
  <c r="T10274" i="10" s="1"/>
  <c r="I10274" i="10"/>
  <c r="J10274" i="10" s="1"/>
  <c r="Q10276" i="10" l="1"/>
  <c r="L10276" i="10"/>
  <c r="G10276" i="10"/>
  <c r="B10277" i="10"/>
  <c r="E10276" i="10"/>
  <c r="D10276" i="10"/>
  <c r="C18428" i="10"/>
  <c r="I10275" i="10"/>
  <c r="J10275" i="10" s="1"/>
  <c r="N10275" i="10"/>
  <c r="O10275" i="10" s="1"/>
  <c r="P10276" i="10"/>
  <c r="R10276" i="10" s="1"/>
  <c r="A10277" i="10"/>
  <c r="F10276" i="10"/>
  <c r="H10276" i="10" s="1"/>
  <c r="K10276" i="10"/>
  <c r="M10276" i="10" s="1"/>
  <c r="S10275" i="10"/>
  <c r="T10275" i="10" s="1"/>
  <c r="Q10277" i="10" l="1"/>
  <c r="L10277" i="10"/>
  <c r="G10277" i="10"/>
  <c r="B10278" i="10"/>
  <c r="E10277" i="10"/>
  <c r="D10277" i="10"/>
  <c r="C18429" i="10"/>
  <c r="N10276" i="10"/>
  <c r="O10276" i="10" s="1"/>
  <c r="P10277" i="10"/>
  <c r="R10277" i="10" s="1"/>
  <c r="A10278" i="10"/>
  <c r="F10277" i="10"/>
  <c r="H10277" i="10" s="1"/>
  <c r="K10277" i="10"/>
  <c r="M10277" i="10" s="1"/>
  <c r="S10276" i="10"/>
  <c r="T10276" i="10" s="1"/>
  <c r="I10276" i="10"/>
  <c r="J10276" i="10" s="1"/>
  <c r="Q10278" i="10" l="1"/>
  <c r="L10278" i="10"/>
  <c r="G10278" i="10"/>
  <c r="B10279" i="10"/>
  <c r="E10278" i="10"/>
  <c r="D10278" i="10"/>
  <c r="C18430" i="10"/>
  <c r="N10277" i="10"/>
  <c r="O10277" i="10" s="1"/>
  <c r="I10277" i="10"/>
  <c r="J10277" i="10" s="1"/>
  <c r="P10278" i="10"/>
  <c r="R10278" i="10" s="1"/>
  <c r="A10279" i="10"/>
  <c r="F10278" i="10"/>
  <c r="H10278" i="10" s="1"/>
  <c r="K10278" i="10"/>
  <c r="M10278" i="10" s="1"/>
  <c r="S10277" i="10"/>
  <c r="T10277" i="10" s="1"/>
  <c r="Q10279" i="10" l="1"/>
  <c r="L10279" i="10"/>
  <c r="G10279" i="10"/>
  <c r="B10280" i="10"/>
  <c r="D10279" i="10"/>
  <c r="E10279" i="10"/>
  <c r="C18431" i="10"/>
  <c r="N10278" i="10"/>
  <c r="O10278" i="10" s="1"/>
  <c r="P10279" i="10"/>
  <c r="R10279" i="10" s="1"/>
  <c r="A10280" i="10"/>
  <c r="F10279" i="10"/>
  <c r="H10279" i="10" s="1"/>
  <c r="K10279" i="10"/>
  <c r="M10279" i="10" s="1"/>
  <c r="S10278" i="10"/>
  <c r="T10278" i="10" s="1"/>
  <c r="I10278" i="10"/>
  <c r="J10278" i="10" s="1"/>
  <c r="Q10280" i="10" l="1"/>
  <c r="L10280" i="10"/>
  <c r="G10280" i="10"/>
  <c r="B10281" i="10"/>
  <c r="D10280" i="10"/>
  <c r="E10280" i="10"/>
  <c r="C18432" i="10"/>
  <c r="I10279" i="10"/>
  <c r="J10279" i="10" s="1"/>
  <c r="N10279" i="10"/>
  <c r="O10279" i="10" s="1"/>
  <c r="P10280" i="10"/>
  <c r="R10280" i="10" s="1"/>
  <c r="A10281" i="10"/>
  <c r="F10280" i="10"/>
  <c r="H10280" i="10" s="1"/>
  <c r="K10280" i="10"/>
  <c r="M10280" i="10" s="1"/>
  <c r="S10279" i="10"/>
  <c r="T10279" i="10" s="1"/>
  <c r="Q10281" i="10" l="1"/>
  <c r="L10281" i="10"/>
  <c r="G10281" i="10"/>
  <c r="B10282" i="10"/>
  <c r="E10281" i="10"/>
  <c r="D10281" i="10"/>
  <c r="C18433" i="10"/>
  <c r="N10280" i="10"/>
  <c r="O10280" i="10" s="1"/>
  <c r="P10281" i="10"/>
  <c r="R10281" i="10" s="1"/>
  <c r="A10282" i="10"/>
  <c r="F10281" i="10"/>
  <c r="H10281" i="10" s="1"/>
  <c r="K10281" i="10"/>
  <c r="M10281" i="10" s="1"/>
  <c r="S10280" i="10"/>
  <c r="T10280" i="10" s="1"/>
  <c r="I10280" i="10"/>
  <c r="J10280" i="10" s="1"/>
  <c r="Q10282" i="10" l="1"/>
  <c r="L10282" i="10"/>
  <c r="G10282" i="10"/>
  <c r="B10283" i="10"/>
  <c r="E10282" i="10"/>
  <c r="D10282" i="10"/>
  <c r="C18434" i="10"/>
  <c r="I10281" i="10"/>
  <c r="J10281" i="10" s="1"/>
  <c r="N10281" i="10"/>
  <c r="O10281" i="10" s="1"/>
  <c r="P10282" i="10"/>
  <c r="R10282" i="10" s="1"/>
  <c r="A10283" i="10"/>
  <c r="K10282" i="10"/>
  <c r="M10282" i="10" s="1"/>
  <c r="F10282" i="10"/>
  <c r="H10282" i="10" s="1"/>
  <c r="S10281" i="10"/>
  <c r="T10281" i="10" s="1"/>
  <c r="Q10283" i="10" l="1"/>
  <c r="L10283" i="10"/>
  <c r="G10283" i="10"/>
  <c r="B10284" i="10"/>
  <c r="E10283" i="10"/>
  <c r="D10283" i="10"/>
  <c r="C18435" i="10"/>
  <c r="N10282" i="10"/>
  <c r="O10282" i="10" s="1"/>
  <c r="P10283" i="10"/>
  <c r="R10283" i="10" s="1"/>
  <c r="A10284" i="10"/>
  <c r="K10283" i="10"/>
  <c r="M10283" i="10" s="1"/>
  <c r="F10283" i="10"/>
  <c r="H10283" i="10" s="1"/>
  <c r="S10282" i="10"/>
  <c r="T10282" i="10" s="1"/>
  <c r="I10282" i="10"/>
  <c r="J10282" i="10" s="1"/>
  <c r="Q10284" i="10" l="1"/>
  <c r="L10284" i="10"/>
  <c r="G10284" i="10"/>
  <c r="B10285" i="10"/>
  <c r="D10284" i="10"/>
  <c r="E10284" i="10"/>
  <c r="C18436" i="10"/>
  <c r="I10283" i="10"/>
  <c r="J10283" i="10" s="1"/>
  <c r="N10283" i="10"/>
  <c r="O10283" i="10" s="1"/>
  <c r="P10284" i="10"/>
  <c r="R10284" i="10" s="1"/>
  <c r="A10285" i="10"/>
  <c r="K10284" i="10"/>
  <c r="M10284" i="10" s="1"/>
  <c r="F10284" i="10"/>
  <c r="H10284" i="10" s="1"/>
  <c r="S10283" i="10"/>
  <c r="T10283" i="10" s="1"/>
  <c r="Q10285" i="10" l="1"/>
  <c r="L10285" i="10"/>
  <c r="G10285" i="10"/>
  <c r="B10286" i="10"/>
  <c r="D10285" i="10"/>
  <c r="E10285" i="10"/>
  <c r="C18437" i="10"/>
  <c r="N10284" i="10"/>
  <c r="O10284" i="10" s="1"/>
  <c r="P10285" i="10"/>
  <c r="R10285" i="10" s="1"/>
  <c r="A10286" i="10"/>
  <c r="K10285" i="10"/>
  <c r="M10285" i="10" s="1"/>
  <c r="F10285" i="10"/>
  <c r="H10285" i="10" s="1"/>
  <c r="S10284" i="10"/>
  <c r="T10284" i="10" s="1"/>
  <c r="I10284" i="10"/>
  <c r="J10284" i="10" s="1"/>
  <c r="Q10286" i="10" l="1"/>
  <c r="L10286" i="10"/>
  <c r="G10286" i="10"/>
  <c r="B10287" i="10"/>
  <c r="D10286" i="10"/>
  <c r="E10286" i="10"/>
  <c r="C18438" i="10"/>
  <c r="N10285" i="10"/>
  <c r="O10285" i="10" s="1"/>
  <c r="I10285" i="10"/>
  <c r="J10285" i="10" s="1"/>
  <c r="P10286" i="10"/>
  <c r="R10286" i="10" s="1"/>
  <c r="A10287" i="10"/>
  <c r="F10286" i="10"/>
  <c r="H10286" i="10" s="1"/>
  <c r="K10286" i="10"/>
  <c r="M10286" i="10" s="1"/>
  <c r="S10285" i="10"/>
  <c r="T10285" i="10" s="1"/>
  <c r="Q10287" i="10" l="1"/>
  <c r="L10287" i="10"/>
  <c r="G10287" i="10"/>
  <c r="B10288" i="10"/>
  <c r="E10287" i="10"/>
  <c r="D10287" i="10"/>
  <c r="C18439" i="10"/>
  <c r="N10286" i="10"/>
  <c r="O10286" i="10" s="1"/>
  <c r="P10287" i="10"/>
  <c r="R10287" i="10" s="1"/>
  <c r="A10288" i="10"/>
  <c r="K10287" i="10"/>
  <c r="M10287" i="10" s="1"/>
  <c r="F10287" i="10"/>
  <c r="H10287" i="10" s="1"/>
  <c r="S10286" i="10"/>
  <c r="T10286" i="10" s="1"/>
  <c r="I10286" i="10"/>
  <c r="J10286" i="10" s="1"/>
  <c r="Q10288" i="10" l="1"/>
  <c r="L10288" i="10"/>
  <c r="G10288" i="10"/>
  <c r="B10289" i="10"/>
  <c r="D10288" i="10"/>
  <c r="E10288" i="10"/>
  <c r="C18440" i="10"/>
  <c r="I10287" i="10"/>
  <c r="J10287" i="10" s="1"/>
  <c r="N10287" i="10"/>
  <c r="O10287" i="10" s="1"/>
  <c r="P10288" i="10"/>
  <c r="R10288" i="10" s="1"/>
  <c r="A10289" i="10"/>
  <c r="K10288" i="10"/>
  <c r="M10288" i="10" s="1"/>
  <c r="F10288" i="10"/>
  <c r="H10288" i="10" s="1"/>
  <c r="S10287" i="10"/>
  <c r="T10287" i="10" s="1"/>
  <c r="Q10289" i="10" l="1"/>
  <c r="L10289" i="10"/>
  <c r="G10289" i="10"/>
  <c r="B10290" i="10"/>
  <c r="E10289" i="10"/>
  <c r="D10289" i="10"/>
  <c r="C18441" i="10"/>
  <c r="N10288" i="10"/>
  <c r="O10288" i="10" s="1"/>
  <c r="P10289" i="10"/>
  <c r="R10289" i="10" s="1"/>
  <c r="A10290" i="10"/>
  <c r="K10289" i="10"/>
  <c r="M10289" i="10" s="1"/>
  <c r="F10289" i="10"/>
  <c r="H10289" i="10" s="1"/>
  <c r="S10288" i="10"/>
  <c r="T10288" i="10" s="1"/>
  <c r="I10288" i="10"/>
  <c r="J10288" i="10" s="1"/>
  <c r="Q10290" i="10" l="1"/>
  <c r="L10290" i="10"/>
  <c r="G10290" i="10"/>
  <c r="B10291" i="10"/>
  <c r="D10290" i="10"/>
  <c r="E10290" i="10"/>
  <c r="C18442" i="10"/>
  <c r="I10289" i="10"/>
  <c r="J10289" i="10" s="1"/>
  <c r="N10289" i="10"/>
  <c r="O10289" i="10" s="1"/>
  <c r="P10290" i="10"/>
  <c r="R10290" i="10" s="1"/>
  <c r="A10291" i="10"/>
  <c r="F10290" i="10"/>
  <c r="H10290" i="10" s="1"/>
  <c r="K10290" i="10"/>
  <c r="M10290" i="10" s="1"/>
  <c r="S10289" i="10"/>
  <c r="T10289" i="10" s="1"/>
  <c r="Q10291" i="10" l="1"/>
  <c r="L10291" i="10"/>
  <c r="G10291" i="10"/>
  <c r="B10292" i="10"/>
  <c r="E10291" i="10"/>
  <c r="D10291" i="10"/>
  <c r="C18443" i="10"/>
  <c r="N10290" i="10"/>
  <c r="O10290" i="10" s="1"/>
  <c r="P10291" i="10"/>
  <c r="R10291" i="10" s="1"/>
  <c r="A10292" i="10"/>
  <c r="K10291" i="10"/>
  <c r="M10291" i="10" s="1"/>
  <c r="F10291" i="10"/>
  <c r="H10291" i="10" s="1"/>
  <c r="S10290" i="10"/>
  <c r="T10290" i="10" s="1"/>
  <c r="I10290" i="10"/>
  <c r="J10290" i="10" s="1"/>
  <c r="Q10292" i="10" l="1"/>
  <c r="L10292" i="10"/>
  <c r="G10292" i="10"/>
  <c r="B10293" i="10"/>
  <c r="D10292" i="10"/>
  <c r="E10292" i="10"/>
  <c r="C18444" i="10"/>
  <c r="I10291" i="10"/>
  <c r="J10291" i="10" s="1"/>
  <c r="N10291" i="10"/>
  <c r="O10291" i="10" s="1"/>
  <c r="P10292" i="10"/>
  <c r="R10292" i="10" s="1"/>
  <c r="A10293" i="10"/>
  <c r="F10292" i="10"/>
  <c r="H10292" i="10" s="1"/>
  <c r="K10292" i="10"/>
  <c r="M10292" i="10" s="1"/>
  <c r="S10291" i="10"/>
  <c r="T10291" i="10" s="1"/>
  <c r="Q10293" i="10" l="1"/>
  <c r="L10293" i="10"/>
  <c r="G10293" i="10"/>
  <c r="B10294" i="10"/>
  <c r="D10293" i="10"/>
  <c r="E10293" i="10"/>
  <c r="C18445" i="10"/>
  <c r="N10292" i="10"/>
  <c r="O10292" i="10" s="1"/>
  <c r="P10293" i="10"/>
  <c r="R10293" i="10" s="1"/>
  <c r="A10294" i="10"/>
  <c r="F10293" i="10"/>
  <c r="H10293" i="10" s="1"/>
  <c r="K10293" i="10"/>
  <c r="M10293" i="10" s="1"/>
  <c r="S10292" i="10"/>
  <c r="T10292" i="10" s="1"/>
  <c r="I10292" i="10"/>
  <c r="J10292" i="10" s="1"/>
  <c r="Q10294" i="10" l="1"/>
  <c r="L10294" i="10"/>
  <c r="G10294" i="10"/>
  <c r="B10295" i="10"/>
  <c r="E10294" i="10"/>
  <c r="D10294" i="10"/>
  <c r="C18446" i="10"/>
  <c r="N10293" i="10"/>
  <c r="O10293" i="10" s="1"/>
  <c r="I10293" i="10"/>
  <c r="J10293" i="10" s="1"/>
  <c r="P10294" i="10"/>
  <c r="R10294" i="10" s="1"/>
  <c r="A10295" i="10"/>
  <c r="F10294" i="10"/>
  <c r="H10294" i="10" s="1"/>
  <c r="K10294" i="10"/>
  <c r="M10294" i="10" s="1"/>
  <c r="S10293" i="10"/>
  <c r="T10293" i="10" s="1"/>
  <c r="Q10295" i="10" l="1"/>
  <c r="L10295" i="10"/>
  <c r="G10295" i="10"/>
  <c r="B10296" i="10"/>
  <c r="D10295" i="10"/>
  <c r="E10295" i="10"/>
  <c r="C18447" i="10"/>
  <c r="N10294" i="10"/>
  <c r="O10294" i="10" s="1"/>
  <c r="P10295" i="10"/>
  <c r="R10295" i="10" s="1"/>
  <c r="A10296" i="10"/>
  <c r="K10295" i="10"/>
  <c r="M10295" i="10" s="1"/>
  <c r="F10295" i="10"/>
  <c r="H10295" i="10" s="1"/>
  <c r="S10294" i="10"/>
  <c r="T10294" i="10" s="1"/>
  <c r="I10294" i="10"/>
  <c r="J10294" i="10" s="1"/>
  <c r="Q10296" i="10" l="1"/>
  <c r="L10296" i="10"/>
  <c r="G10296" i="10"/>
  <c r="B10297" i="10"/>
  <c r="D10296" i="10"/>
  <c r="E10296" i="10"/>
  <c r="C18448" i="10"/>
  <c r="I10295" i="10"/>
  <c r="J10295" i="10" s="1"/>
  <c r="N10295" i="10"/>
  <c r="O10295" i="10" s="1"/>
  <c r="P10296" i="10"/>
  <c r="R10296" i="10" s="1"/>
  <c r="A10297" i="10"/>
  <c r="K10296" i="10"/>
  <c r="M10296" i="10" s="1"/>
  <c r="F10296" i="10"/>
  <c r="H10296" i="10" s="1"/>
  <c r="S10295" i="10"/>
  <c r="T10295" i="10" s="1"/>
  <c r="Q10297" i="10" l="1"/>
  <c r="L10297" i="10"/>
  <c r="G10297" i="10"/>
  <c r="B10298" i="10"/>
  <c r="D10297" i="10"/>
  <c r="E10297" i="10"/>
  <c r="C18449" i="10"/>
  <c r="N10296" i="10"/>
  <c r="O10296" i="10" s="1"/>
  <c r="P10297" i="10"/>
  <c r="R10297" i="10" s="1"/>
  <c r="A10298" i="10"/>
  <c r="K10297" i="10"/>
  <c r="M10297" i="10" s="1"/>
  <c r="F10297" i="10"/>
  <c r="S10296" i="10"/>
  <c r="T10296" i="10" s="1"/>
  <c r="I10296" i="10"/>
  <c r="J10296" i="10" s="1"/>
  <c r="H10297" i="10" l="1"/>
  <c r="Q10298" i="10"/>
  <c r="L10298" i="10"/>
  <c r="G10298" i="10"/>
  <c r="B10299" i="10"/>
  <c r="D10298" i="10"/>
  <c r="E10298" i="10"/>
  <c r="C18450" i="10"/>
  <c r="I10297" i="10"/>
  <c r="J10297" i="10" s="1"/>
  <c r="N10297" i="10"/>
  <c r="O10297" i="10" s="1"/>
  <c r="P10298" i="10"/>
  <c r="R10298" i="10" s="1"/>
  <c r="A10299" i="10"/>
  <c r="F10298" i="10"/>
  <c r="H10298" i="10" s="1"/>
  <c r="K10298" i="10"/>
  <c r="M10298" i="10" s="1"/>
  <c r="S10297" i="10"/>
  <c r="T10297" i="10" s="1"/>
  <c r="Q10299" i="10" l="1"/>
  <c r="L10299" i="10"/>
  <c r="G10299" i="10"/>
  <c r="B10300" i="10"/>
  <c r="E10299" i="10"/>
  <c r="D10299" i="10"/>
  <c r="C18451" i="10"/>
  <c r="N10298" i="10"/>
  <c r="O10298" i="10" s="1"/>
  <c r="P10299" i="10"/>
  <c r="R10299" i="10" s="1"/>
  <c r="A10300" i="10"/>
  <c r="F10299" i="10"/>
  <c r="H10299" i="10" s="1"/>
  <c r="K10299" i="10"/>
  <c r="M10299" i="10" s="1"/>
  <c r="S10298" i="10"/>
  <c r="T10298" i="10" s="1"/>
  <c r="I10298" i="10"/>
  <c r="J10298" i="10" s="1"/>
  <c r="Q10300" i="10" l="1"/>
  <c r="L10300" i="10"/>
  <c r="G10300" i="10"/>
  <c r="B10301" i="10"/>
  <c r="D10300" i="10"/>
  <c r="E10300" i="10"/>
  <c r="C18452" i="10"/>
  <c r="I10299" i="10"/>
  <c r="J10299" i="10" s="1"/>
  <c r="N10299" i="10"/>
  <c r="O10299" i="10" s="1"/>
  <c r="P10300" i="10"/>
  <c r="R10300" i="10" s="1"/>
  <c r="A10301" i="10"/>
  <c r="K10300" i="10"/>
  <c r="M10300" i="10" s="1"/>
  <c r="F10300" i="10"/>
  <c r="H10300" i="10" s="1"/>
  <c r="S10299" i="10"/>
  <c r="T10299" i="10" s="1"/>
  <c r="Q10301" i="10" l="1"/>
  <c r="L10301" i="10"/>
  <c r="G10301" i="10"/>
  <c r="B10302" i="10"/>
  <c r="D10301" i="10"/>
  <c r="E10301" i="10"/>
  <c r="C18453" i="10"/>
  <c r="N10300" i="10"/>
  <c r="O10300" i="10" s="1"/>
  <c r="P10301" i="10"/>
  <c r="R10301" i="10" s="1"/>
  <c r="A10302" i="10"/>
  <c r="K10301" i="10"/>
  <c r="M10301" i="10" s="1"/>
  <c r="F10301" i="10"/>
  <c r="H10301" i="10" s="1"/>
  <c r="S10300" i="10"/>
  <c r="T10300" i="10" s="1"/>
  <c r="I10300" i="10"/>
  <c r="J10300" i="10" s="1"/>
  <c r="Q10302" i="10" l="1"/>
  <c r="L10302" i="10"/>
  <c r="G10302" i="10"/>
  <c r="B10303" i="10"/>
  <c r="D10302" i="10"/>
  <c r="E10302" i="10"/>
  <c r="C18454" i="10"/>
  <c r="N10301" i="10"/>
  <c r="O10301" i="10" s="1"/>
  <c r="I10301" i="10"/>
  <c r="J10301" i="10" s="1"/>
  <c r="P10302" i="10"/>
  <c r="R10302" i="10" s="1"/>
  <c r="A10303" i="10"/>
  <c r="K10302" i="10"/>
  <c r="M10302" i="10" s="1"/>
  <c r="F10302" i="10"/>
  <c r="H10302" i="10" s="1"/>
  <c r="S10301" i="10"/>
  <c r="T10301" i="10" s="1"/>
  <c r="Q10303" i="10" l="1"/>
  <c r="L10303" i="10"/>
  <c r="G10303" i="10"/>
  <c r="B10304" i="10"/>
  <c r="D10303" i="10"/>
  <c r="E10303" i="10"/>
  <c r="C18455" i="10"/>
  <c r="N10302" i="10"/>
  <c r="O10302" i="10" s="1"/>
  <c r="P10303" i="10"/>
  <c r="R10303" i="10" s="1"/>
  <c r="A10304" i="10"/>
  <c r="K10303" i="10"/>
  <c r="M10303" i="10" s="1"/>
  <c r="F10303" i="10"/>
  <c r="H10303" i="10" s="1"/>
  <c r="S10302" i="10"/>
  <c r="T10302" i="10" s="1"/>
  <c r="I10302" i="10"/>
  <c r="J10302" i="10" s="1"/>
  <c r="Q10304" i="10" l="1"/>
  <c r="L10304" i="10"/>
  <c r="G10304" i="10"/>
  <c r="B10305" i="10"/>
  <c r="E10304" i="10"/>
  <c r="D10304" i="10"/>
  <c r="C18456" i="10"/>
  <c r="I10303" i="10"/>
  <c r="J10303" i="10" s="1"/>
  <c r="N10303" i="10"/>
  <c r="O10303" i="10" s="1"/>
  <c r="P10304" i="10"/>
  <c r="R10304" i="10" s="1"/>
  <c r="A10305" i="10"/>
  <c r="F10304" i="10"/>
  <c r="H10304" i="10" s="1"/>
  <c r="K10304" i="10"/>
  <c r="M10304" i="10" s="1"/>
  <c r="S10303" i="10"/>
  <c r="T10303" i="10" s="1"/>
  <c r="Q10305" i="10" l="1"/>
  <c r="L10305" i="10"/>
  <c r="G10305" i="10"/>
  <c r="B10306" i="10"/>
  <c r="D10305" i="10"/>
  <c r="E10305" i="10"/>
  <c r="C18457" i="10"/>
  <c r="N10304" i="10"/>
  <c r="O10304" i="10" s="1"/>
  <c r="P10305" i="10"/>
  <c r="R10305" i="10" s="1"/>
  <c r="A10306" i="10"/>
  <c r="F10305" i="10"/>
  <c r="H10305" i="10" s="1"/>
  <c r="K10305" i="10"/>
  <c r="M10305" i="10" s="1"/>
  <c r="S10304" i="10"/>
  <c r="T10304" i="10" s="1"/>
  <c r="I10304" i="10"/>
  <c r="J10304" i="10" s="1"/>
  <c r="Q10306" i="10" l="1"/>
  <c r="L10306" i="10"/>
  <c r="G10306" i="10"/>
  <c r="B10307" i="10"/>
  <c r="E10306" i="10"/>
  <c r="D10306" i="10"/>
  <c r="C18458" i="10"/>
  <c r="I10305" i="10"/>
  <c r="J10305" i="10" s="1"/>
  <c r="N10305" i="10"/>
  <c r="O10305" i="10" s="1"/>
  <c r="P10306" i="10"/>
  <c r="R10306" i="10" s="1"/>
  <c r="A10307" i="10"/>
  <c r="F10306" i="10"/>
  <c r="H10306" i="10" s="1"/>
  <c r="K10306" i="10"/>
  <c r="M10306" i="10" s="1"/>
  <c r="S10305" i="10"/>
  <c r="T10305" i="10" s="1"/>
  <c r="Q10307" i="10" l="1"/>
  <c r="L10307" i="10"/>
  <c r="G10307" i="10"/>
  <c r="B10308" i="10"/>
  <c r="E10307" i="10"/>
  <c r="D10307" i="10"/>
  <c r="C18459" i="10"/>
  <c r="N10306" i="10"/>
  <c r="O10306" i="10" s="1"/>
  <c r="P10307" i="10"/>
  <c r="R10307" i="10" s="1"/>
  <c r="A10308" i="10"/>
  <c r="K10307" i="10"/>
  <c r="M10307" i="10" s="1"/>
  <c r="F10307" i="10"/>
  <c r="H10307" i="10" s="1"/>
  <c r="S10306" i="10"/>
  <c r="T10306" i="10" s="1"/>
  <c r="I10306" i="10"/>
  <c r="J10306" i="10" s="1"/>
  <c r="Q10308" i="10" l="1"/>
  <c r="L10308" i="10"/>
  <c r="G10308" i="10"/>
  <c r="B10309" i="10"/>
  <c r="D10308" i="10"/>
  <c r="E10308" i="10"/>
  <c r="C18460" i="10"/>
  <c r="I10307" i="10"/>
  <c r="J10307" i="10" s="1"/>
  <c r="N10307" i="10"/>
  <c r="O10307" i="10" s="1"/>
  <c r="P10308" i="10"/>
  <c r="R10308" i="10" s="1"/>
  <c r="A10309" i="10"/>
  <c r="K10308" i="10"/>
  <c r="M10308" i="10" s="1"/>
  <c r="F10308" i="10"/>
  <c r="H10308" i="10" s="1"/>
  <c r="S10307" i="10"/>
  <c r="T10307" i="10" s="1"/>
  <c r="Q10309" i="10" l="1"/>
  <c r="L10309" i="10"/>
  <c r="G10309" i="10"/>
  <c r="B10310" i="10"/>
  <c r="E10309" i="10"/>
  <c r="D10309" i="10"/>
  <c r="C18461" i="10"/>
  <c r="N10308" i="10"/>
  <c r="O10308" i="10" s="1"/>
  <c r="P10309" i="10"/>
  <c r="R10309" i="10" s="1"/>
  <c r="A10310" i="10"/>
  <c r="K10309" i="10"/>
  <c r="M10309" i="10" s="1"/>
  <c r="F10309" i="10"/>
  <c r="H10309" i="10" s="1"/>
  <c r="S10308" i="10"/>
  <c r="T10308" i="10" s="1"/>
  <c r="I10308" i="10"/>
  <c r="J10308" i="10" s="1"/>
  <c r="Q10310" i="10" l="1"/>
  <c r="L10310" i="10"/>
  <c r="G10310" i="10"/>
  <c r="B10311" i="10"/>
  <c r="D10310" i="10"/>
  <c r="E10310" i="10"/>
  <c r="C18462" i="10"/>
  <c r="N10309" i="10"/>
  <c r="O10309" i="10" s="1"/>
  <c r="I10309" i="10"/>
  <c r="J10309" i="10" s="1"/>
  <c r="P10310" i="10"/>
  <c r="R10310" i="10" s="1"/>
  <c r="A10311" i="10"/>
  <c r="K10310" i="10"/>
  <c r="M10310" i="10" s="1"/>
  <c r="F10310" i="10"/>
  <c r="H10310" i="10" s="1"/>
  <c r="S10309" i="10"/>
  <c r="T10309" i="10" s="1"/>
  <c r="Q10311" i="10" l="1"/>
  <c r="L10311" i="10"/>
  <c r="G10311" i="10"/>
  <c r="B10312" i="10"/>
  <c r="D10311" i="10"/>
  <c r="E10311" i="10"/>
  <c r="C18463" i="10"/>
  <c r="N10310" i="10"/>
  <c r="O10310" i="10" s="1"/>
  <c r="P10311" i="10"/>
  <c r="R10311" i="10" s="1"/>
  <c r="A10312" i="10"/>
  <c r="K10311" i="10"/>
  <c r="M10311" i="10" s="1"/>
  <c r="F10311" i="10"/>
  <c r="H10311" i="10" s="1"/>
  <c r="S10310" i="10"/>
  <c r="T10310" i="10" s="1"/>
  <c r="I10310" i="10"/>
  <c r="J10310" i="10" s="1"/>
  <c r="Q10312" i="10" l="1"/>
  <c r="L10312" i="10"/>
  <c r="G10312" i="10"/>
  <c r="B10313" i="10"/>
  <c r="E10312" i="10"/>
  <c r="D10312" i="10"/>
  <c r="C18464" i="10"/>
  <c r="I10311" i="10"/>
  <c r="J10311" i="10" s="1"/>
  <c r="N10311" i="10"/>
  <c r="O10311" i="10" s="1"/>
  <c r="P10312" i="10"/>
  <c r="R10312" i="10" s="1"/>
  <c r="A10313" i="10"/>
  <c r="F10312" i="10"/>
  <c r="H10312" i="10" s="1"/>
  <c r="K10312" i="10"/>
  <c r="M10312" i="10" s="1"/>
  <c r="S10311" i="10"/>
  <c r="T10311" i="10" s="1"/>
  <c r="Q10313" i="10" l="1"/>
  <c r="L10313" i="10"/>
  <c r="G10313" i="10"/>
  <c r="B10314" i="10"/>
  <c r="E10313" i="10"/>
  <c r="D10313" i="10"/>
  <c r="C18465" i="10"/>
  <c r="N10312" i="10"/>
  <c r="O10312" i="10" s="1"/>
  <c r="P10313" i="10"/>
  <c r="R10313" i="10" s="1"/>
  <c r="A10314" i="10"/>
  <c r="F10313" i="10"/>
  <c r="H10313" i="10" s="1"/>
  <c r="K10313" i="10"/>
  <c r="M10313" i="10" s="1"/>
  <c r="S10312" i="10"/>
  <c r="T10312" i="10" s="1"/>
  <c r="I10312" i="10"/>
  <c r="J10312" i="10" s="1"/>
  <c r="Q10314" i="10" l="1"/>
  <c r="L10314" i="10"/>
  <c r="G10314" i="10"/>
  <c r="B10315" i="10"/>
  <c r="D10314" i="10"/>
  <c r="E10314" i="10"/>
  <c r="C18466" i="10"/>
  <c r="I10313" i="10"/>
  <c r="J10313" i="10" s="1"/>
  <c r="N10313" i="10"/>
  <c r="O10313" i="10" s="1"/>
  <c r="P10314" i="10"/>
  <c r="R10314" i="10" s="1"/>
  <c r="A10315" i="10"/>
  <c r="K10314" i="10"/>
  <c r="M10314" i="10" s="1"/>
  <c r="F10314" i="10"/>
  <c r="H10314" i="10" s="1"/>
  <c r="S10313" i="10"/>
  <c r="T10313" i="10" s="1"/>
  <c r="Q10315" i="10" l="1"/>
  <c r="L10315" i="10"/>
  <c r="G10315" i="10"/>
  <c r="B10316" i="10"/>
  <c r="E10315" i="10"/>
  <c r="D10315" i="10"/>
  <c r="C18467" i="10"/>
  <c r="N10314" i="10"/>
  <c r="O10314" i="10" s="1"/>
  <c r="P10315" i="10"/>
  <c r="R10315" i="10" s="1"/>
  <c r="A10316" i="10"/>
  <c r="K10315" i="10"/>
  <c r="M10315" i="10" s="1"/>
  <c r="F10315" i="10"/>
  <c r="H10315" i="10" s="1"/>
  <c r="S10314" i="10"/>
  <c r="T10314" i="10" s="1"/>
  <c r="I10314" i="10"/>
  <c r="J10314" i="10" s="1"/>
  <c r="Q10316" i="10" l="1"/>
  <c r="L10316" i="10"/>
  <c r="G10316" i="10"/>
  <c r="B10317" i="10"/>
  <c r="E10316" i="10"/>
  <c r="D10316" i="10"/>
  <c r="C18468" i="10"/>
  <c r="I10315" i="10"/>
  <c r="J10315" i="10" s="1"/>
  <c r="N10315" i="10"/>
  <c r="O10315" i="10" s="1"/>
  <c r="P10316" i="10"/>
  <c r="R10316" i="10" s="1"/>
  <c r="A10317" i="10"/>
  <c r="K10316" i="10"/>
  <c r="M10316" i="10" s="1"/>
  <c r="F10316" i="10"/>
  <c r="H10316" i="10" s="1"/>
  <c r="S10315" i="10"/>
  <c r="T10315" i="10" s="1"/>
  <c r="Q10317" i="10" l="1"/>
  <c r="L10317" i="10"/>
  <c r="G10317" i="10"/>
  <c r="B10318" i="10"/>
  <c r="D10317" i="10"/>
  <c r="E10317" i="10"/>
  <c r="C18469" i="10"/>
  <c r="N10316" i="10"/>
  <c r="O10316" i="10" s="1"/>
  <c r="P10317" i="10"/>
  <c r="R10317" i="10" s="1"/>
  <c r="A10318" i="10"/>
  <c r="K10317" i="10"/>
  <c r="M10317" i="10" s="1"/>
  <c r="F10317" i="10"/>
  <c r="H10317" i="10" s="1"/>
  <c r="S10316" i="10"/>
  <c r="T10316" i="10" s="1"/>
  <c r="I10316" i="10"/>
  <c r="J10316" i="10" s="1"/>
  <c r="Q10318" i="10" l="1"/>
  <c r="L10318" i="10"/>
  <c r="G10318" i="10"/>
  <c r="B10319" i="10"/>
  <c r="D10318" i="10"/>
  <c r="E10318" i="10"/>
  <c r="C18470" i="10"/>
  <c r="N10317" i="10"/>
  <c r="O10317" i="10" s="1"/>
  <c r="I10317" i="10"/>
  <c r="J10317" i="10" s="1"/>
  <c r="P10318" i="10"/>
  <c r="R10318" i="10" s="1"/>
  <c r="A10319" i="10"/>
  <c r="K10318" i="10"/>
  <c r="M10318" i="10" s="1"/>
  <c r="F10318" i="10"/>
  <c r="H10318" i="10" s="1"/>
  <c r="S10317" i="10"/>
  <c r="T10317" i="10" s="1"/>
  <c r="Q10319" i="10" l="1"/>
  <c r="L10319" i="10"/>
  <c r="G10319" i="10"/>
  <c r="B10320" i="10"/>
  <c r="E10319" i="10"/>
  <c r="D10319" i="10"/>
  <c r="C18471" i="10"/>
  <c r="N10318" i="10"/>
  <c r="O10318" i="10" s="1"/>
  <c r="P10319" i="10"/>
  <c r="R10319" i="10" s="1"/>
  <c r="A10320" i="10"/>
  <c r="K10319" i="10"/>
  <c r="M10319" i="10" s="1"/>
  <c r="F10319" i="10"/>
  <c r="H10319" i="10" s="1"/>
  <c r="S10318" i="10"/>
  <c r="T10318" i="10" s="1"/>
  <c r="I10318" i="10"/>
  <c r="J10318" i="10" s="1"/>
  <c r="Q10320" i="10" l="1"/>
  <c r="L10320" i="10"/>
  <c r="G10320" i="10"/>
  <c r="B10321" i="10"/>
  <c r="D10320" i="10"/>
  <c r="E10320" i="10"/>
  <c r="C18472" i="10"/>
  <c r="I10319" i="10"/>
  <c r="J10319" i="10" s="1"/>
  <c r="N10319" i="10"/>
  <c r="O10319" i="10" s="1"/>
  <c r="P10320" i="10"/>
  <c r="R10320" i="10" s="1"/>
  <c r="A10321" i="10"/>
  <c r="K10320" i="10"/>
  <c r="M10320" i="10" s="1"/>
  <c r="F10320" i="10"/>
  <c r="H10320" i="10" s="1"/>
  <c r="S10319" i="10"/>
  <c r="T10319" i="10" s="1"/>
  <c r="Q10321" i="10" l="1"/>
  <c r="L10321" i="10"/>
  <c r="G10321" i="10"/>
  <c r="B10322" i="10"/>
  <c r="E10321" i="10"/>
  <c r="D10321" i="10"/>
  <c r="C18473" i="10"/>
  <c r="N10320" i="10"/>
  <c r="O10320" i="10" s="1"/>
  <c r="P10321" i="10"/>
  <c r="R10321" i="10" s="1"/>
  <c r="A10322" i="10"/>
  <c r="K10321" i="10"/>
  <c r="M10321" i="10" s="1"/>
  <c r="F10321" i="10"/>
  <c r="H10321" i="10" s="1"/>
  <c r="S10320" i="10"/>
  <c r="T10320" i="10" s="1"/>
  <c r="I10320" i="10"/>
  <c r="J10320" i="10" s="1"/>
  <c r="Q10322" i="10" l="1"/>
  <c r="L10322" i="10"/>
  <c r="G10322" i="10"/>
  <c r="B10323" i="10"/>
  <c r="E10322" i="10"/>
  <c r="D10322" i="10"/>
  <c r="C18474" i="10"/>
  <c r="I10321" i="10"/>
  <c r="J10321" i="10" s="1"/>
  <c r="N10321" i="10"/>
  <c r="O10321" i="10" s="1"/>
  <c r="P10322" i="10"/>
  <c r="R10322" i="10" s="1"/>
  <c r="A10323" i="10"/>
  <c r="K10322" i="10"/>
  <c r="M10322" i="10" s="1"/>
  <c r="F10322" i="10"/>
  <c r="H10322" i="10" s="1"/>
  <c r="S10321" i="10"/>
  <c r="T10321" i="10" s="1"/>
  <c r="Q10323" i="10" l="1"/>
  <c r="L10323" i="10"/>
  <c r="G10323" i="10"/>
  <c r="B10324" i="10"/>
  <c r="D10323" i="10"/>
  <c r="E10323" i="10"/>
  <c r="C18475" i="10"/>
  <c r="N10322" i="10"/>
  <c r="O10322" i="10" s="1"/>
  <c r="P10323" i="10"/>
  <c r="R10323" i="10" s="1"/>
  <c r="A10324" i="10"/>
  <c r="K10323" i="10"/>
  <c r="M10323" i="10" s="1"/>
  <c r="F10323" i="10"/>
  <c r="H10323" i="10" s="1"/>
  <c r="S10322" i="10"/>
  <c r="T10322" i="10" s="1"/>
  <c r="I10322" i="10"/>
  <c r="J10322" i="10" s="1"/>
  <c r="Q10324" i="10" l="1"/>
  <c r="L10324" i="10"/>
  <c r="G10324" i="10"/>
  <c r="B10325" i="10"/>
  <c r="E10324" i="10"/>
  <c r="D10324" i="10"/>
  <c r="C18476" i="10"/>
  <c r="I10323" i="10"/>
  <c r="J10323" i="10" s="1"/>
  <c r="N10323" i="10"/>
  <c r="O10323" i="10" s="1"/>
  <c r="P10324" i="10"/>
  <c r="R10324" i="10" s="1"/>
  <c r="A10325" i="10"/>
  <c r="K10324" i="10"/>
  <c r="M10324" i="10" s="1"/>
  <c r="F10324" i="10"/>
  <c r="H10324" i="10" s="1"/>
  <c r="S10323" i="10"/>
  <c r="T10323" i="10" s="1"/>
  <c r="Q10325" i="10" l="1"/>
  <c r="L10325" i="10"/>
  <c r="G10325" i="10"/>
  <c r="B10326" i="10"/>
  <c r="D10325" i="10"/>
  <c r="E10325" i="10"/>
  <c r="C18477" i="10"/>
  <c r="N10324" i="10"/>
  <c r="O10324" i="10" s="1"/>
  <c r="P10325" i="10"/>
  <c r="R10325" i="10" s="1"/>
  <c r="A10326" i="10"/>
  <c r="K10325" i="10"/>
  <c r="M10325" i="10" s="1"/>
  <c r="F10325" i="10"/>
  <c r="H10325" i="10" s="1"/>
  <c r="S10324" i="10"/>
  <c r="T10324" i="10" s="1"/>
  <c r="I10324" i="10"/>
  <c r="J10324" i="10" s="1"/>
  <c r="Q10326" i="10" l="1"/>
  <c r="L10326" i="10"/>
  <c r="G10326" i="10"/>
  <c r="B10327" i="10"/>
  <c r="D10326" i="10"/>
  <c r="E10326" i="10"/>
  <c r="C18478" i="10"/>
  <c r="N10325" i="10"/>
  <c r="O10325" i="10" s="1"/>
  <c r="I10325" i="10"/>
  <c r="J10325" i="10" s="1"/>
  <c r="P10326" i="10"/>
  <c r="R10326" i="10" s="1"/>
  <c r="A10327" i="10"/>
  <c r="K10326" i="10"/>
  <c r="M10326" i="10" s="1"/>
  <c r="F10326" i="10"/>
  <c r="H10326" i="10" s="1"/>
  <c r="S10325" i="10"/>
  <c r="T10325" i="10" s="1"/>
  <c r="Q10327" i="10" l="1"/>
  <c r="L10327" i="10"/>
  <c r="G10327" i="10"/>
  <c r="B10328" i="10"/>
  <c r="D10327" i="10"/>
  <c r="E10327" i="10"/>
  <c r="C18479" i="10"/>
  <c r="N10326" i="10"/>
  <c r="O10326" i="10" s="1"/>
  <c r="P10327" i="10"/>
  <c r="R10327" i="10" s="1"/>
  <c r="A10328" i="10"/>
  <c r="K10327" i="10"/>
  <c r="M10327" i="10" s="1"/>
  <c r="F10327" i="10"/>
  <c r="H10327" i="10" s="1"/>
  <c r="S10326" i="10"/>
  <c r="T10326" i="10" s="1"/>
  <c r="I10326" i="10"/>
  <c r="J10326" i="10" s="1"/>
  <c r="Q10328" i="10" l="1"/>
  <c r="L10328" i="10"/>
  <c r="G10328" i="10"/>
  <c r="B10329" i="10"/>
  <c r="D10328" i="10"/>
  <c r="E10328" i="10"/>
  <c r="C18480" i="10"/>
  <c r="I10327" i="10"/>
  <c r="J10327" i="10" s="1"/>
  <c r="N10327" i="10"/>
  <c r="O10327" i="10" s="1"/>
  <c r="P10328" i="10"/>
  <c r="R10328" i="10" s="1"/>
  <c r="A10329" i="10"/>
  <c r="F10328" i="10"/>
  <c r="H10328" i="10" s="1"/>
  <c r="K10328" i="10"/>
  <c r="M10328" i="10" s="1"/>
  <c r="S10327" i="10"/>
  <c r="T10327" i="10" s="1"/>
  <c r="Q10329" i="10" l="1"/>
  <c r="L10329" i="10"/>
  <c r="G10329" i="10"/>
  <c r="B10330" i="10"/>
  <c r="E10329" i="10"/>
  <c r="D10329" i="10"/>
  <c r="C18481" i="10"/>
  <c r="N10328" i="10"/>
  <c r="O10328" i="10" s="1"/>
  <c r="P10329" i="10"/>
  <c r="R10329" i="10" s="1"/>
  <c r="A10330" i="10"/>
  <c r="F10329" i="10"/>
  <c r="H10329" i="10" s="1"/>
  <c r="K10329" i="10"/>
  <c r="M10329" i="10" s="1"/>
  <c r="S10328" i="10"/>
  <c r="T10328" i="10" s="1"/>
  <c r="I10328" i="10"/>
  <c r="J10328" i="10" s="1"/>
  <c r="Q10330" i="10" l="1"/>
  <c r="L10330" i="10"/>
  <c r="G10330" i="10"/>
  <c r="B10331" i="10"/>
  <c r="E10330" i="10"/>
  <c r="D10330" i="10"/>
  <c r="C18482" i="10"/>
  <c r="I10329" i="10"/>
  <c r="J10329" i="10" s="1"/>
  <c r="N10329" i="10"/>
  <c r="O10329" i="10" s="1"/>
  <c r="P10330" i="10"/>
  <c r="R10330" i="10" s="1"/>
  <c r="A10331" i="10"/>
  <c r="K10330" i="10"/>
  <c r="M10330" i="10" s="1"/>
  <c r="F10330" i="10"/>
  <c r="H10330" i="10" s="1"/>
  <c r="S10329" i="10"/>
  <c r="T10329" i="10" s="1"/>
  <c r="Q10331" i="10" l="1"/>
  <c r="L10331" i="10"/>
  <c r="G10331" i="10"/>
  <c r="B10332" i="10"/>
  <c r="D10331" i="10"/>
  <c r="E10331" i="10"/>
  <c r="C18483" i="10"/>
  <c r="N10330" i="10"/>
  <c r="O10330" i="10" s="1"/>
  <c r="P10331" i="10"/>
  <c r="R10331" i="10" s="1"/>
  <c r="A10332" i="10"/>
  <c r="F10331" i="10"/>
  <c r="H10331" i="10" s="1"/>
  <c r="K10331" i="10"/>
  <c r="M10331" i="10" s="1"/>
  <c r="S10330" i="10"/>
  <c r="T10330" i="10" s="1"/>
  <c r="I10330" i="10"/>
  <c r="J10330" i="10" s="1"/>
  <c r="Q10332" i="10" l="1"/>
  <c r="L10332" i="10"/>
  <c r="G10332" i="10"/>
  <c r="B10333" i="10"/>
  <c r="D10332" i="10"/>
  <c r="E10332" i="10"/>
  <c r="C18484" i="10"/>
  <c r="I10331" i="10"/>
  <c r="J10331" i="10" s="1"/>
  <c r="N10331" i="10"/>
  <c r="O10331" i="10" s="1"/>
  <c r="P10332" i="10"/>
  <c r="R10332" i="10" s="1"/>
  <c r="A10333" i="10"/>
  <c r="F10332" i="10"/>
  <c r="H10332" i="10" s="1"/>
  <c r="K10332" i="10"/>
  <c r="M10332" i="10" s="1"/>
  <c r="S10331" i="10"/>
  <c r="T10331" i="10" s="1"/>
  <c r="Q10333" i="10" l="1"/>
  <c r="L10333" i="10"/>
  <c r="G10333" i="10"/>
  <c r="B10334" i="10"/>
  <c r="D10333" i="10"/>
  <c r="E10333" i="10"/>
  <c r="C18485" i="10"/>
  <c r="N10332" i="10"/>
  <c r="O10332" i="10" s="1"/>
  <c r="P10333" i="10"/>
  <c r="R10333" i="10" s="1"/>
  <c r="A10334" i="10"/>
  <c r="F10333" i="10"/>
  <c r="H10333" i="10" s="1"/>
  <c r="K10333" i="10"/>
  <c r="M10333" i="10" s="1"/>
  <c r="S10332" i="10"/>
  <c r="T10332" i="10" s="1"/>
  <c r="I10332" i="10"/>
  <c r="J10332" i="10" s="1"/>
  <c r="Q10334" i="10" l="1"/>
  <c r="L10334" i="10"/>
  <c r="G10334" i="10"/>
  <c r="B10335" i="10"/>
  <c r="D10334" i="10"/>
  <c r="E10334" i="10"/>
  <c r="C18486" i="10"/>
  <c r="N10333" i="10"/>
  <c r="O10333" i="10" s="1"/>
  <c r="I10333" i="10"/>
  <c r="J10333" i="10" s="1"/>
  <c r="P10334" i="10"/>
  <c r="R10334" i="10" s="1"/>
  <c r="A10335" i="10"/>
  <c r="K10334" i="10"/>
  <c r="M10334" i="10" s="1"/>
  <c r="F10334" i="10"/>
  <c r="H10334" i="10" s="1"/>
  <c r="S10333" i="10"/>
  <c r="T10333" i="10" s="1"/>
  <c r="Q10335" i="10" l="1"/>
  <c r="L10335" i="10"/>
  <c r="G10335" i="10"/>
  <c r="B10336" i="10"/>
  <c r="E10335" i="10"/>
  <c r="D10335" i="10"/>
  <c r="C18487" i="10"/>
  <c r="N10334" i="10"/>
  <c r="O10334" i="10" s="1"/>
  <c r="P10335" i="10"/>
  <c r="R10335" i="10" s="1"/>
  <c r="A10336" i="10"/>
  <c r="K10335" i="10"/>
  <c r="M10335" i="10" s="1"/>
  <c r="F10335" i="10"/>
  <c r="H10335" i="10" s="1"/>
  <c r="S10334" i="10"/>
  <c r="T10334" i="10" s="1"/>
  <c r="I10334" i="10"/>
  <c r="J10334" i="10" s="1"/>
  <c r="Q10336" i="10" l="1"/>
  <c r="L10336" i="10"/>
  <c r="G10336" i="10"/>
  <c r="B10337" i="10"/>
  <c r="D10336" i="10"/>
  <c r="E10336" i="10"/>
  <c r="C18488" i="10"/>
  <c r="I10335" i="10"/>
  <c r="J10335" i="10" s="1"/>
  <c r="N10335" i="10"/>
  <c r="O10335" i="10" s="1"/>
  <c r="P10336" i="10"/>
  <c r="R10336" i="10" s="1"/>
  <c r="A10337" i="10"/>
  <c r="K10336" i="10"/>
  <c r="M10336" i="10" s="1"/>
  <c r="F10336" i="10"/>
  <c r="H10336" i="10" s="1"/>
  <c r="S10335" i="10"/>
  <c r="T10335" i="10" s="1"/>
  <c r="Q10337" i="10" l="1"/>
  <c r="L10337" i="10"/>
  <c r="G10337" i="10"/>
  <c r="B10338" i="10"/>
  <c r="D10337" i="10"/>
  <c r="E10337" i="10"/>
  <c r="C18489" i="10"/>
  <c r="N10336" i="10"/>
  <c r="O10336" i="10" s="1"/>
  <c r="P10337" i="10"/>
  <c r="R10337" i="10" s="1"/>
  <c r="A10338" i="10"/>
  <c r="K10337" i="10"/>
  <c r="M10337" i="10" s="1"/>
  <c r="F10337" i="10"/>
  <c r="H10337" i="10" s="1"/>
  <c r="S10336" i="10"/>
  <c r="T10336" i="10" s="1"/>
  <c r="I10336" i="10"/>
  <c r="J10336" i="10" s="1"/>
  <c r="Q10338" i="10" l="1"/>
  <c r="L10338" i="10"/>
  <c r="G10338" i="10"/>
  <c r="B10339" i="10"/>
  <c r="E10338" i="10"/>
  <c r="D10338" i="10"/>
  <c r="C18490" i="10"/>
  <c r="I10337" i="10"/>
  <c r="J10337" i="10" s="1"/>
  <c r="N10337" i="10"/>
  <c r="O10337" i="10" s="1"/>
  <c r="P10338" i="10"/>
  <c r="R10338" i="10" s="1"/>
  <c r="A10339" i="10"/>
  <c r="F10338" i="10"/>
  <c r="H10338" i="10" s="1"/>
  <c r="K10338" i="10"/>
  <c r="M10338" i="10" s="1"/>
  <c r="S10337" i="10"/>
  <c r="T10337" i="10" s="1"/>
  <c r="Q10339" i="10" l="1"/>
  <c r="L10339" i="10"/>
  <c r="G10339" i="10"/>
  <c r="B10340" i="10"/>
  <c r="E10339" i="10"/>
  <c r="D10339" i="10"/>
  <c r="C18491" i="10"/>
  <c r="N10338" i="10"/>
  <c r="O10338" i="10" s="1"/>
  <c r="P10339" i="10"/>
  <c r="R10339" i="10" s="1"/>
  <c r="A10340" i="10"/>
  <c r="F10339" i="10"/>
  <c r="H10339" i="10" s="1"/>
  <c r="K10339" i="10"/>
  <c r="M10339" i="10" s="1"/>
  <c r="S10338" i="10"/>
  <c r="T10338" i="10" s="1"/>
  <c r="I10338" i="10"/>
  <c r="J10338" i="10" s="1"/>
  <c r="Q10340" i="10" l="1"/>
  <c r="L10340" i="10"/>
  <c r="G10340" i="10"/>
  <c r="B10341" i="10"/>
  <c r="E10340" i="10"/>
  <c r="D10340" i="10"/>
  <c r="C18492" i="10"/>
  <c r="I10339" i="10"/>
  <c r="J10339" i="10" s="1"/>
  <c r="N10339" i="10"/>
  <c r="O10339" i="10" s="1"/>
  <c r="P10340" i="10"/>
  <c r="R10340" i="10" s="1"/>
  <c r="A10341" i="10"/>
  <c r="F10340" i="10"/>
  <c r="H10340" i="10" s="1"/>
  <c r="K10340" i="10"/>
  <c r="M10340" i="10" s="1"/>
  <c r="S10339" i="10"/>
  <c r="T10339" i="10" s="1"/>
  <c r="Q10341" i="10" l="1"/>
  <c r="L10341" i="10"/>
  <c r="G10341" i="10"/>
  <c r="B10342" i="10"/>
  <c r="E10341" i="10"/>
  <c r="D10341" i="10"/>
  <c r="C18493" i="10"/>
  <c r="N10340" i="10"/>
  <c r="O10340" i="10" s="1"/>
  <c r="P10341" i="10"/>
  <c r="R10341" i="10" s="1"/>
  <c r="A10342" i="10"/>
  <c r="F10341" i="10"/>
  <c r="H10341" i="10" s="1"/>
  <c r="K10341" i="10"/>
  <c r="M10341" i="10" s="1"/>
  <c r="S10340" i="10"/>
  <c r="T10340" i="10" s="1"/>
  <c r="I10340" i="10"/>
  <c r="J10340" i="10" s="1"/>
  <c r="Q10342" i="10" l="1"/>
  <c r="L10342" i="10"/>
  <c r="G10342" i="10"/>
  <c r="B10343" i="10"/>
  <c r="E10342" i="10"/>
  <c r="D10342" i="10"/>
  <c r="C18494" i="10"/>
  <c r="I10341" i="10"/>
  <c r="J10341" i="10" s="1"/>
  <c r="N10341" i="10"/>
  <c r="O10341" i="10" s="1"/>
  <c r="P10342" i="10"/>
  <c r="R10342" i="10" s="1"/>
  <c r="A10343" i="10"/>
  <c r="F10342" i="10"/>
  <c r="H10342" i="10" s="1"/>
  <c r="K10342" i="10"/>
  <c r="M10342" i="10" s="1"/>
  <c r="S10341" i="10"/>
  <c r="T10341" i="10" s="1"/>
  <c r="Q10343" i="10" l="1"/>
  <c r="L10343" i="10"/>
  <c r="G10343" i="10"/>
  <c r="B10344" i="10"/>
  <c r="D10343" i="10"/>
  <c r="E10343" i="10"/>
  <c r="C18495" i="10"/>
  <c r="N10342" i="10"/>
  <c r="O10342" i="10" s="1"/>
  <c r="P10343" i="10"/>
  <c r="R10343" i="10" s="1"/>
  <c r="A10344" i="10"/>
  <c r="F10343" i="10"/>
  <c r="H10343" i="10" s="1"/>
  <c r="K10343" i="10"/>
  <c r="M10343" i="10" s="1"/>
  <c r="S10342" i="10"/>
  <c r="T10342" i="10" s="1"/>
  <c r="I10342" i="10"/>
  <c r="J10342" i="10" s="1"/>
  <c r="Q10344" i="10" l="1"/>
  <c r="L10344" i="10"/>
  <c r="G10344" i="10"/>
  <c r="B10345" i="10"/>
  <c r="E10344" i="10"/>
  <c r="D10344" i="10"/>
  <c r="C18496" i="10"/>
  <c r="I10343" i="10"/>
  <c r="J10343" i="10" s="1"/>
  <c r="N10343" i="10"/>
  <c r="O10343" i="10" s="1"/>
  <c r="P10344" i="10"/>
  <c r="R10344" i="10" s="1"/>
  <c r="A10345" i="10"/>
  <c r="F10344" i="10"/>
  <c r="H10344" i="10" s="1"/>
  <c r="K10344" i="10"/>
  <c r="M10344" i="10" s="1"/>
  <c r="S10343" i="10"/>
  <c r="T10343" i="10" s="1"/>
  <c r="Q10345" i="10" l="1"/>
  <c r="L10345" i="10"/>
  <c r="G10345" i="10"/>
  <c r="B10346" i="10"/>
  <c r="D10345" i="10"/>
  <c r="E10345" i="10"/>
  <c r="C18497" i="10"/>
  <c r="N10344" i="10"/>
  <c r="O10344" i="10" s="1"/>
  <c r="P10345" i="10"/>
  <c r="R10345" i="10" s="1"/>
  <c r="A10346" i="10"/>
  <c r="F10345" i="10"/>
  <c r="H10345" i="10" s="1"/>
  <c r="K10345" i="10"/>
  <c r="M10345" i="10" s="1"/>
  <c r="S10344" i="10"/>
  <c r="T10344" i="10" s="1"/>
  <c r="I10344" i="10"/>
  <c r="J10344" i="10" s="1"/>
  <c r="Q10346" i="10" l="1"/>
  <c r="L10346" i="10"/>
  <c r="G10346" i="10"/>
  <c r="B10347" i="10"/>
  <c r="E10346" i="10"/>
  <c r="D10346" i="10"/>
  <c r="C18498" i="10"/>
  <c r="I10345" i="10"/>
  <c r="J10345" i="10" s="1"/>
  <c r="N10345" i="10"/>
  <c r="O10345" i="10" s="1"/>
  <c r="P10346" i="10"/>
  <c r="R10346" i="10" s="1"/>
  <c r="A10347" i="10"/>
  <c r="F10346" i="10"/>
  <c r="H10346" i="10" s="1"/>
  <c r="K10346" i="10"/>
  <c r="M10346" i="10" s="1"/>
  <c r="S10345" i="10"/>
  <c r="T10345" i="10" s="1"/>
  <c r="Q10347" i="10" l="1"/>
  <c r="L10347" i="10"/>
  <c r="G10347" i="10"/>
  <c r="B10348" i="10"/>
  <c r="D10347" i="10"/>
  <c r="E10347" i="10"/>
  <c r="C18499" i="10"/>
  <c r="N10346" i="10"/>
  <c r="O10346" i="10" s="1"/>
  <c r="P10347" i="10"/>
  <c r="R10347" i="10" s="1"/>
  <c r="A10348" i="10"/>
  <c r="F10347" i="10"/>
  <c r="H10347" i="10" s="1"/>
  <c r="K10347" i="10"/>
  <c r="M10347" i="10" s="1"/>
  <c r="S10346" i="10"/>
  <c r="T10346" i="10" s="1"/>
  <c r="I10346" i="10"/>
  <c r="J10346" i="10" s="1"/>
  <c r="Q10348" i="10" l="1"/>
  <c r="L10348" i="10"/>
  <c r="G10348" i="10"/>
  <c r="B10349" i="10"/>
  <c r="E10348" i="10"/>
  <c r="D10348" i="10"/>
  <c r="C18500" i="10"/>
  <c r="I10347" i="10"/>
  <c r="J10347" i="10" s="1"/>
  <c r="N10347" i="10"/>
  <c r="O10347" i="10" s="1"/>
  <c r="P10348" i="10"/>
  <c r="R10348" i="10" s="1"/>
  <c r="A10349" i="10"/>
  <c r="F10348" i="10"/>
  <c r="H10348" i="10" s="1"/>
  <c r="K10348" i="10"/>
  <c r="M10348" i="10" s="1"/>
  <c r="S10347" i="10"/>
  <c r="T10347" i="10" s="1"/>
  <c r="Q10349" i="10" l="1"/>
  <c r="L10349" i="10"/>
  <c r="G10349" i="10"/>
  <c r="B10350" i="10"/>
  <c r="E10349" i="10"/>
  <c r="D10349" i="10"/>
  <c r="C18501" i="10"/>
  <c r="N10348" i="10"/>
  <c r="O10348" i="10" s="1"/>
  <c r="P10349" i="10"/>
  <c r="R10349" i="10" s="1"/>
  <c r="A10350" i="10"/>
  <c r="K10349" i="10"/>
  <c r="M10349" i="10" s="1"/>
  <c r="F10349" i="10"/>
  <c r="H10349" i="10" s="1"/>
  <c r="S10348" i="10"/>
  <c r="T10348" i="10" s="1"/>
  <c r="I10348" i="10"/>
  <c r="J10348" i="10" s="1"/>
  <c r="Q10350" i="10" l="1"/>
  <c r="L10350" i="10"/>
  <c r="G10350" i="10"/>
  <c r="B10351" i="10"/>
  <c r="E10350" i="10"/>
  <c r="D10350" i="10"/>
  <c r="C18502" i="10"/>
  <c r="N10349" i="10"/>
  <c r="O10349" i="10" s="1"/>
  <c r="I10349" i="10"/>
  <c r="J10349" i="10" s="1"/>
  <c r="P10350" i="10"/>
  <c r="R10350" i="10" s="1"/>
  <c r="A10351" i="10"/>
  <c r="F10350" i="10"/>
  <c r="H10350" i="10" s="1"/>
  <c r="K10350" i="10"/>
  <c r="M10350" i="10" s="1"/>
  <c r="S10349" i="10"/>
  <c r="T10349" i="10" s="1"/>
  <c r="Q10351" i="10" l="1"/>
  <c r="L10351" i="10"/>
  <c r="G10351" i="10"/>
  <c r="B10352" i="10"/>
  <c r="D10351" i="10"/>
  <c r="E10351" i="10"/>
  <c r="C18503" i="10"/>
  <c r="N10350" i="10"/>
  <c r="O10350" i="10" s="1"/>
  <c r="P10351" i="10"/>
  <c r="R10351" i="10" s="1"/>
  <c r="A10352" i="10"/>
  <c r="F10351" i="10"/>
  <c r="H10351" i="10" s="1"/>
  <c r="K10351" i="10"/>
  <c r="M10351" i="10" s="1"/>
  <c r="S10350" i="10"/>
  <c r="T10350" i="10" s="1"/>
  <c r="I10350" i="10"/>
  <c r="J10350" i="10" s="1"/>
  <c r="Q10352" i="10" l="1"/>
  <c r="L10352" i="10"/>
  <c r="G10352" i="10"/>
  <c r="B10353" i="10"/>
  <c r="E10352" i="10"/>
  <c r="D10352" i="10"/>
  <c r="C18504" i="10"/>
  <c r="I10351" i="10"/>
  <c r="J10351" i="10" s="1"/>
  <c r="N10351" i="10"/>
  <c r="O10351" i="10" s="1"/>
  <c r="P10352" i="10"/>
  <c r="R10352" i="10" s="1"/>
  <c r="A10353" i="10"/>
  <c r="F10352" i="10"/>
  <c r="H10352" i="10" s="1"/>
  <c r="K10352" i="10"/>
  <c r="M10352" i="10" s="1"/>
  <c r="S10351" i="10"/>
  <c r="T10351" i="10" s="1"/>
  <c r="Q10353" i="10" l="1"/>
  <c r="L10353" i="10"/>
  <c r="G10353" i="10"/>
  <c r="B10354" i="10"/>
  <c r="E10353" i="10"/>
  <c r="D10353" i="10"/>
  <c r="C18505" i="10"/>
  <c r="N10352" i="10"/>
  <c r="O10352" i="10" s="1"/>
  <c r="P10353" i="10"/>
  <c r="R10353" i="10" s="1"/>
  <c r="A10354" i="10"/>
  <c r="F10353" i="10"/>
  <c r="H10353" i="10" s="1"/>
  <c r="K10353" i="10"/>
  <c r="M10353" i="10" s="1"/>
  <c r="S10352" i="10"/>
  <c r="T10352" i="10" s="1"/>
  <c r="I10352" i="10"/>
  <c r="J10352" i="10" s="1"/>
  <c r="Q10354" i="10" l="1"/>
  <c r="L10354" i="10"/>
  <c r="G10354" i="10"/>
  <c r="B10355" i="10"/>
  <c r="E10354" i="10"/>
  <c r="D10354" i="10"/>
  <c r="C18506" i="10"/>
  <c r="I10353" i="10"/>
  <c r="J10353" i="10" s="1"/>
  <c r="N10353" i="10"/>
  <c r="O10353" i="10" s="1"/>
  <c r="P10354" i="10"/>
  <c r="R10354" i="10" s="1"/>
  <c r="A10355" i="10"/>
  <c r="F10354" i="10"/>
  <c r="H10354" i="10" s="1"/>
  <c r="K10354" i="10"/>
  <c r="M10354" i="10" s="1"/>
  <c r="S10353" i="10"/>
  <c r="T10353" i="10" s="1"/>
  <c r="Q10355" i="10" l="1"/>
  <c r="L10355" i="10"/>
  <c r="G10355" i="10"/>
  <c r="B10356" i="10"/>
  <c r="D10355" i="10"/>
  <c r="E10355" i="10"/>
  <c r="C18507" i="10"/>
  <c r="N10354" i="10"/>
  <c r="O10354" i="10" s="1"/>
  <c r="P10355" i="10"/>
  <c r="R10355" i="10" s="1"/>
  <c r="A10356" i="10"/>
  <c r="F10355" i="10"/>
  <c r="H10355" i="10" s="1"/>
  <c r="K10355" i="10"/>
  <c r="M10355" i="10" s="1"/>
  <c r="S10354" i="10"/>
  <c r="T10354" i="10" s="1"/>
  <c r="I10354" i="10"/>
  <c r="J10354" i="10" s="1"/>
  <c r="Q10356" i="10" l="1"/>
  <c r="L10356" i="10"/>
  <c r="G10356" i="10"/>
  <c r="B10357" i="10"/>
  <c r="E10356" i="10"/>
  <c r="D10356" i="10"/>
  <c r="C18508" i="10"/>
  <c r="I10355" i="10"/>
  <c r="J10355" i="10" s="1"/>
  <c r="N10355" i="10"/>
  <c r="O10355" i="10" s="1"/>
  <c r="P10356" i="10"/>
  <c r="R10356" i="10" s="1"/>
  <c r="A10357" i="10"/>
  <c r="F10356" i="10"/>
  <c r="H10356" i="10" s="1"/>
  <c r="K10356" i="10"/>
  <c r="M10356" i="10" s="1"/>
  <c r="S10355" i="10"/>
  <c r="T10355" i="10" s="1"/>
  <c r="Q10357" i="10" l="1"/>
  <c r="L10357" i="10"/>
  <c r="G10357" i="10"/>
  <c r="B10358" i="10"/>
  <c r="D10357" i="10"/>
  <c r="E10357" i="10"/>
  <c r="C18509" i="10"/>
  <c r="N10356" i="10"/>
  <c r="O10356" i="10" s="1"/>
  <c r="P10357" i="10"/>
  <c r="R10357" i="10" s="1"/>
  <c r="A10358" i="10"/>
  <c r="K10357" i="10"/>
  <c r="M10357" i="10" s="1"/>
  <c r="F10357" i="10"/>
  <c r="H10357" i="10" s="1"/>
  <c r="S10356" i="10"/>
  <c r="T10356" i="10" s="1"/>
  <c r="I10356" i="10"/>
  <c r="J10356" i="10" s="1"/>
  <c r="Q10358" i="10" l="1"/>
  <c r="L10358" i="10"/>
  <c r="G10358" i="10"/>
  <c r="B10359" i="10"/>
  <c r="E10358" i="10"/>
  <c r="D10358" i="10"/>
  <c r="C18510" i="10"/>
  <c r="N10357" i="10"/>
  <c r="O10357" i="10" s="1"/>
  <c r="I10357" i="10"/>
  <c r="J10357" i="10" s="1"/>
  <c r="P10358" i="10"/>
  <c r="R10358" i="10" s="1"/>
  <c r="A10359" i="10"/>
  <c r="F10358" i="10"/>
  <c r="H10358" i="10" s="1"/>
  <c r="K10358" i="10"/>
  <c r="M10358" i="10" s="1"/>
  <c r="S10357" i="10"/>
  <c r="T10357" i="10" s="1"/>
  <c r="Q10359" i="10" l="1"/>
  <c r="L10359" i="10"/>
  <c r="G10359" i="10"/>
  <c r="B10360" i="10"/>
  <c r="E10359" i="10"/>
  <c r="D10359" i="10"/>
  <c r="C18511" i="10"/>
  <c r="N10358" i="10"/>
  <c r="O10358" i="10" s="1"/>
  <c r="P10359" i="10"/>
  <c r="R10359" i="10" s="1"/>
  <c r="A10360" i="10"/>
  <c r="K10359" i="10"/>
  <c r="M10359" i="10" s="1"/>
  <c r="F10359" i="10"/>
  <c r="H10359" i="10" s="1"/>
  <c r="S10358" i="10"/>
  <c r="T10358" i="10" s="1"/>
  <c r="I10358" i="10"/>
  <c r="J10358" i="10" s="1"/>
  <c r="Q10360" i="10" l="1"/>
  <c r="L10360" i="10"/>
  <c r="G10360" i="10"/>
  <c r="B10361" i="10"/>
  <c r="D10360" i="10"/>
  <c r="E10360" i="10"/>
  <c r="C18512" i="10"/>
  <c r="I10359" i="10"/>
  <c r="J10359" i="10" s="1"/>
  <c r="N10359" i="10"/>
  <c r="O10359" i="10" s="1"/>
  <c r="P10360" i="10"/>
  <c r="R10360" i="10" s="1"/>
  <c r="A10361" i="10"/>
  <c r="F10360" i="10"/>
  <c r="H10360" i="10" s="1"/>
  <c r="K10360" i="10"/>
  <c r="M10360" i="10" s="1"/>
  <c r="S10359" i="10"/>
  <c r="T10359" i="10" s="1"/>
  <c r="Q10361" i="10" l="1"/>
  <c r="L10361" i="10"/>
  <c r="G10361" i="10"/>
  <c r="B10362" i="10"/>
  <c r="E10361" i="10"/>
  <c r="D10361" i="10"/>
  <c r="C18513" i="10"/>
  <c r="N10360" i="10"/>
  <c r="O10360" i="10" s="1"/>
  <c r="P10361" i="10"/>
  <c r="R10361" i="10" s="1"/>
  <c r="A10362" i="10"/>
  <c r="F10361" i="10"/>
  <c r="H10361" i="10" s="1"/>
  <c r="K10361" i="10"/>
  <c r="M10361" i="10" s="1"/>
  <c r="S10360" i="10"/>
  <c r="T10360" i="10" s="1"/>
  <c r="I10360" i="10"/>
  <c r="J10360" i="10" s="1"/>
  <c r="Q10362" i="10" l="1"/>
  <c r="L10362" i="10"/>
  <c r="G10362" i="10"/>
  <c r="B10363" i="10"/>
  <c r="E10362" i="10"/>
  <c r="D10362" i="10"/>
  <c r="C18514" i="10"/>
  <c r="I10361" i="10"/>
  <c r="J10361" i="10" s="1"/>
  <c r="N10361" i="10"/>
  <c r="O10361" i="10" s="1"/>
  <c r="P10362" i="10"/>
  <c r="R10362" i="10" s="1"/>
  <c r="A10363" i="10"/>
  <c r="F10362" i="10"/>
  <c r="H10362" i="10" s="1"/>
  <c r="K10362" i="10"/>
  <c r="M10362" i="10" s="1"/>
  <c r="S10361" i="10"/>
  <c r="T10361" i="10" s="1"/>
  <c r="Q10363" i="10" l="1"/>
  <c r="L10363" i="10"/>
  <c r="G10363" i="10"/>
  <c r="B10364" i="10"/>
  <c r="E10363" i="10"/>
  <c r="D10363" i="10"/>
  <c r="C18515" i="10"/>
  <c r="N10362" i="10"/>
  <c r="O10362" i="10" s="1"/>
  <c r="P10363" i="10"/>
  <c r="R10363" i="10" s="1"/>
  <c r="A10364" i="10"/>
  <c r="F10363" i="10"/>
  <c r="H10363" i="10" s="1"/>
  <c r="K10363" i="10"/>
  <c r="M10363" i="10" s="1"/>
  <c r="S10362" i="10"/>
  <c r="T10362" i="10" s="1"/>
  <c r="I10362" i="10"/>
  <c r="J10362" i="10" s="1"/>
  <c r="Q10364" i="10" l="1"/>
  <c r="L10364" i="10"/>
  <c r="G10364" i="10"/>
  <c r="B10365" i="10"/>
  <c r="D10364" i="10"/>
  <c r="E10364" i="10"/>
  <c r="C18516" i="10"/>
  <c r="I10363" i="10"/>
  <c r="J10363" i="10" s="1"/>
  <c r="N10363" i="10"/>
  <c r="O10363" i="10" s="1"/>
  <c r="P10364" i="10"/>
  <c r="R10364" i="10" s="1"/>
  <c r="A10365" i="10"/>
  <c r="K10364" i="10"/>
  <c r="M10364" i="10" s="1"/>
  <c r="F10364" i="10"/>
  <c r="H10364" i="10" s="1"/>
  <c r="S10363" i="10"/>
  <c r="T10363" i="10" s="1"/>
  <c r="Q10365" i="10" l="1"/>
  <c r="L10365" i="10"/>
  <c r="G10365" i="10"/>
  <c r="B10366" i="10"/>
  <c r="E10365" i="10"/>
  <c r="D10365" i="10"/>
  <c r="C18517" i="10"/>
  <c r="N10364" i="10"/>
  <c r="O10364" i="10" s="1"/>
  <c r="P10365" i="10"/>
  <c r="R10365" i="10" s="1"/>
  <c r="A10366" i="10"/>
  <c r="K10365" i="10"/>
  <c r="M10365" i="10" s="1"/>
  <c r="F10365" i="10"/>
  <c r="H10365" i="10" s="1"/>
  <c r="S10364" i="10"/>
  <c r="T10364" i="10" s="1"/>
  <c r="I10364" i="10"/>
  <c r="J10364" i="10" s="1"/>
  <c r="Q10366" i="10" l="1"/>
  <c r="L10366" i="10"/>
  <c r="G10366" i="10"/>
  <c r="B10367" i="10"/>
  <c r="D10366" i="10"/>
  <c r="E10366" i="10"/>
  <c r="C18518" i="10"/>
  <c r="N10365" i="10"/>
  <c r="O10365" i="10" s="1"/>
  <c r="I10365" i="10"/>
  <c r="J10365" i="10" s="1"/>
  <c r="P10366" i="10"/>
  <c r="R10366" i="10" s="1"/>
  <c r="A10367" i="10"/>
  <c r="F10366" i="10"/>
  <c r="H10366" i="10" s="1"/>
  <c r="K10366" i="10"/>
  <c r="M10366" i="10" s="1"/>
  <c r="S10365" i="10"/>
  <c r="T10365" i="10" s="1"/>
  <c r="Q10367" i="10" l="1"/>
  <c r="L10367" i="10"/>
  <c r="G10367" i="10"/>
  <c r="B10368" i="10"/>
  <c r="E10367" i="10"/>
  <c r="D10367" i="10"/>
  <c r="C18519" i="10"/>
  <c r="N10366" i="10"/>
  <c r="O10366" i="10" s="1"/>
  <c r="P10367" i="10"/>
  <c r="R10367" i="10" s="1"/>
  <c r="A10368" i="10"/>
  <c r="F10367" i="10"/>
  <c r="H10367" i="10" s="1"/>
  <c r="K10367" i="10"/>
  <c r="M10367" i="10" s="1"/>
  <c r="S10366" i="10"/>
  <c r="T10366" i="10" s="1"/>
  <c r="I10366" i="10"/>
  <c r="J10366" i="10" s="1"/>
  <c r="Q10368" i="10" l="1"/>
  <c r="L10368" i="10"/>
  <c r="G10368" i="10"/>
  <c r="B10369" i="10"/>
  <c r="E10368" i="10"/>
  <c r="D10368" i="10"/>
  <c r="C18520" i="10"/>
  <c r="I10367" i="10"/>
  <c r="J10367" i="10" s="1"/>
  <c r="N10367" i="10"/>
  <c r="O10367" i="10" s="1"/>
  <c r="P10368" i="10"/>
  <c r="R10368" i="10" s="1"/>
  <c r="A10369" i="10"/>
  <c r="F10368" i="10"/>
  <c r="H10368" i="10" s="1"/>
  <c r="K10368" i="10"/>
  <c r="M10368" i="10" s="1"/>
  <c r="S10367" i="10"/>
  <c r="T10367" i="10" s="1"/>
  <c r="Q10369" i="10" l="1"/>
  <c r="L10369" i="10"/>
  <c r="G10369" i="10"/>
  <c r="B10370" i="10"/>
  <c r="E10369" i="10"/>
  <c r="D10369" i="10"/>
  <c r="C18521" i="10"/>
  <c r="N10368" i="10"/>
  <c r="O10368" i="10" s="1"/>
  <c r="P10369" i="10"/>
  <c r="R10369" i="10" s="1"/>
  <c r="A10370" i="10"/>
  <c r="F10369" i="10"/>
  <c r="H10369" i="10" s="1"/>
  <c r="K10369" i="10"/>
  <c r="M10369" i="10" s="1"/>
  <c r="S10368" i="10"/>
  <c r="T10368" i="10" s="1"/>
  <c r="I10368" i="10"/>
  <c r="J10368" i="10" s="1"/>
  <c r="Q10370" i="10" l="1"/>
  <c r="L10370" i="10"/>
  <c r="G10370" i="10"/>
  <c r="B10371" i="10"/>
  <c r="D10370" i="10"/>
  <c r="E10370" i="10"/>
  <c r="C18522" i="10"/>
  <c r="I10369" i="10"/>
  <c r="J10369" i="10" s="1"/>
  <c r="N10369" i="10"/>
  <c r="O10369" i="10" s="1"/>
  <c r="P10370" i="10"/>
  <c r="R10370" i="10" s="1"/>
  <c r="A10371" i="10"/>
  <c r="F10370" i="10"/>
  <c r="H10370" i="10" s="1"/>
  <c r="K10370" i="10"/>
  <c r="M10370" i="10" s="1"/>
  <c r="S10369" i="10"/>
  <c r="T10369" i="10" s="1"/>
  <c r="Q10371" i="10" l="1"/>
  <c r="L10371" i="10"/>
  <c r="G10371" i="10"/>
  <c r="B10372" i="10"/>
  <c r="E10371" i="10"/>
  <c r="D10371" i="10"/>
  <c r="C18523" i="10"/>
  <c r="N10370" i="10"/>
  <c r="O10370" i="10" s="1"/>
  <c r="P10371" i="10"/>
  <c r="R10371" i="10" s="1"/>
  <c r="A10372" i="10"/>
  <c r="F10371" i="10"/>
  <c r="H10371" i="10" s="1"/>
  <c r="K10371" i="10"/>
  <c r="M10371" i="10" s="1"/>
  <c r="S10370" i="10"/>
  <c r="T10370" i="10" s="1"/>
  <c r="I10370" i="10"/>
  <c r="J10370" i="10" s="1"/>
  <c r="Q10372" i="10" l="1"/>
  <c r="L10372" i="10"/>
  <c r="G10372" i="10"/>
  <c r="B10373" i="10"/>
  <c r="E10372" i="10"/>
  <c r="D10372" i="10"/>
  <c r="C18524" i="10"/>
  <c r="I10371" i="10"/>
  <c r="J10371" i="10" s="1"/>
  <c r="N10371" i="10"/>
  <c r="O10371" i="10" s="1"/>
  <c r="P10372" i="10"/>
  <c r="R10372" i="10" s="1"/>
  <c r="A10373" i="10"/>
  <c r="F10372" i="10"/>
  <c r="H10372" i="10" s="1"/>
  <c r="K10372" i="10"/>
  <c r="M10372" i="10" s="1"/>
  <c r="S10371" i="10"/>
  <c r="T10371" i="10" s="1"/>
  <c r="Q10373" i="10" l="1"/>
  <c r="L10373" i="10"/>
  <c r="G10373" i="10"/>
  <c r="B10374" i="10"/>
  <c r="E10373" i="10"/>
  <c r="D10373" i="10"/>
  <c r="C18525" i="10"/>
  <c r="N10372" i="10"/>
  <c r="O10372" i="10" s="1"/>
  <c r="P10373" i="10"/>
  <c r="R10373" i="10" s="1"/>
  <c r="A10374" i="10"/>
  <c r="K10373" i="10"/>
  <c r="M10373" i="10" s="1"/>
  <c r="F10373" i="10"/>
  <c r="H10373" i="10" s="1"/>
  <c r="S10372" i="10"/>
  <c r="T10372" i="10" s="1"/>
  <c r="I10372" i="10"/>
  <c r="J10372" i="10" s="1"/>
  <c r="Q10374" i="10" l="1"/>
  <c r="L10374" i="10"/>
  <c r="G10374" i="10"/>
  <c r="B10375" i="10"/>
  <c r="E10374" i="10"/>
  <c r="D10374" i="10"/>
  <c r="C18526" i="10"/>
  <c r="N10373" i="10"/>
  <c r="O10373" i="10" s="1"/>
  <c r="I10373" i="10"/>
  <c r="J10373" i="10" s="1"/>
  <c r="P10374" i="10"/>
  <c r="R10374" i="10" s="1"/>
  <c r="A10375" i="10"/>
  <c r="K10374" i="10"/>
  <c r="M10374" i="10" s="1"/>
  <c r="F10374" i="10"/>
  <c r="H10374" i="10" s="1"/>
  <c r="S10373" i="10"/>
  <c r="T10373" i="10" s="1"/>
  <c r="Q10375" i="10" l="1"/>
  <c r="L10375" i="10"/>
  <c r="G10375" i="10"/>
  <c r="B10376" i="10"/>
  <c r="E10375" i="10"/>
  <c r="D10375" i="10"/>
  <c r="C18527" i="10"/>
  <c r="N10374" i="10"/>
  <c r="O10374" i="10" s="1"/>
  <c r="P10375" i="10"/>
  <c r="R10375" i="10" s="1"/>
  <c r="A10376" i="10"/>
  <c r="K10375" i="10"/>
  <c r="M10375" i="10" s="1"/>
  <c r="F10375" i="10"/>
  <c r="H10375" i="10" s="1"/>
  <c r="S10374" i="10"/>
  <c r="T10374" i="10" s="1"/>
  <c r="I10374" i="10"/>
  <c r="J10374" i="10" s="1"/>
  <c r="Q10376" i="10" l="1"/>
  <c r="L10376" i="10"/>
  <c r="G10376" i="10"/>
  <c r="B10377" i="10"/>
  <c r="E10376" i="10"/>
  <c r="D10376" i="10"/>
  <c r="C18528" i="10"/>
  <c r="I10375" i="10"/>
  <c r="J10375" i="10" s="1"/>
  <c r="N10375" i="10"/>
  <c r="O10375" i="10" s="1"/>
  <c r="P10376" i="10"/>
  <c r="R10376" i="10" s="1"/>
  <c r="A10377" i="10"/>
  <c r="K10376" i="10"/>
  <c r="M10376" i="10" s="1"/>
  <c r="F10376" i="10"/>
  <c r="H10376" i="10" s="1"/>
  <c r="S10375" i="10"/>
  <c r="T10375" i="10" s="1"/>
  <c r="Q10377" i="10" l="1"/>
  <c r="L10377" i="10"/>
  <c r="G10377" i="10"/>
  <c r="B10378" i="10"/>
  <c r="E10377" i="10"/>
  <c r="D10377" i="10"/>
  <c r="C18529" i="10"/>
  <c r="N10376" i="10"/>
  <c r="O10376" i="10" s="1"/>
  <c r="P10377" i="10"/>
  <c r="R10377" i="10" s="1"/>
  <c r="A10378" i="10"/>
  <c r="K10377" i="10"/>
  <c r="M10377" i="10" s="1"/>
  <c r="F10377" i="10"/>
  <c r="H10377" i="10" s="1"/>
  <c r="S10376" i="10"/>
  <c r="T10376" i="10" s="1"/>
  <c r="I10376" i="10"/>
  <c r="J10376" i="10" s="1"/>
  <c r="Q10378" i="10" l="1"/>
  <c r="L10378" i="10"/>
  <c r="G10378" i="10"/>
  <c r="B10379" i="10"/>
  <c r="E10378" i="10"/>
  <c r="D10378" i="10"/>
  <c r="C18530" i="10"/>
  <c r="I10377" i="10"/>
  <c r="J10377" i="10" s="1"/>
  <c r="N10377" i="10"/>
  <c r="O10377" i="10" s="1"/>
  <c r="P10378" i="10"/>
  <c r="R10378" i="10" s="1"/>
  <c r="A10379" i="10"/>
  <c r="K10378" i="10"/>
  <c r="M10378" i="10" s="1"/>
  <c r="F10378" i="10"/>
  <c r="H10378" i="10" s="1"/>
  <c r="S10377" i="10"/>
  <c r="T10377" i="10" s="1"/>
  <c r="Q10379" i="10" l="1"/>
  <c r="L10379" i="10"/>
  <c r="G10379" i="10"/>
  <c r="B10380" i="10"/>
  <c r="E10379" i="10"/>
  <c r="D10379" i="10"/>
  <c r="C18531" i="10"/>
  <c r="N10378" i="10"/>
  <c r="O10378" i="10" s="1"/>
  <c r="P10379" i="10"/>
  <c r="R10379" i="10" s="1"/>
  <c r="A10380" i="10"/>
  <c r="K10379" i="10"/>
  <c r="M10379" i="10" s="1"/>
  <c r="F10379" i="10"/>
  <c r="H10379" i="10" s="1"/>
  <c r="S10378" i="10"/>
  <c r="T10378" i="10" s="1"/>
  <c r="I10378" i="10"/>
  <c r="J10378" i="10" s="1"/>
  <c r="Q10380" i="10" l="1"/>
  <c r="L10380" i="10"/>
  <c r="G10380" i="10"/>
  <c r="B10381" i="10"/>
  <c r="E10380" i="10"/>
  <c r="D10380" i="10"/>
  <c r="C18532" i="10"/>
  <c r="N10379" i="10"/>
  <c r="O10379" i="10" s="1"/>
  <c r="I10379" i="10"/>
  <c r="J10379" i="10" s="1"/>
  <c r="P10380" i="10"/>
  <c r="R10380" i="10" s="1"/>
  <c r="A10381" i="10"/>
  <c r="K10380" i="10"/>
  <c r="M10380" i="10" s="1"/>
  <c r="F10380" i="10"/>
  <c r="H10380" i="10" s="1"/>
  <c r="S10379" i="10"/>
  <c r="T10379" i="10" s="1"/>
  <c r="Q10381" i="10" l="1"/>
  <c r="L10381" i="10"/>
  <c r="G10381" i="10"/>
  <c r="B10382" i="10"/>
  <c r="E10381" i="10"/>
  <c r="D10381" i="10"/>
  <c r="C18533" i="10"/>
  <c r="N10380" i="10"/>
  <c r="O10380" i="10" s="1"/>
  <c r="P10381" i="10"/>
  <c r="R10381" i="10" s="1"/>
  <c r="A10382" i="10"/>
  <c r="K10381" i="10"/>
  <c r="M10381" i="10" s="1"/>
  <c r="F10381" i="10"/>
  <c r="H10381" i="10" s="1"/>
  <c r="S10380" i="10"/>
  <c r="T10380" i="10" s="1"/>
  <c r="I10380" i="10"/>
  <c r="J10380" i="10" s="1"/>
  <c r="Q10382" i="10" l="1"/>
  <c r="L10382" i="10"/>
  <c r="G10382" i="10"/>
  <c r="B10383" i="10"/>
  <c r="E10382" i="10"/>
  <c r="D10382" i="10"/>
  <c r="C18534" i="10"/>
  <c r="N10381" i="10"/>
  <c r="O10381" i="10" s="1"/>
  <c r="I10381" i="10"/>
  <c r="J10381" i="10" s="1"/>
  <c r="P10382" i="10"/>
  <c r="R10382" i="10" s="1"/>
  <c r="A10383" i="10"/>
  <c r="K10382" i="10"/>
  <c r="M10382" i="10" s="1"/>
  <c r="F10382" i="10"/>
  <c r="H10382" i="10" s="1"/>
  <c r="S10381" i="10"/>
  <c r="T10381" i="10" s="1"/>
  <c r="Q10383" i="10" l="1"/>
  <c r="L10383" i="10"/>
  <c r="G10383" i="10"/>
  <c r="B10384" i="10"/>
  <c r="D10383" i="10"/>
  <c r="E10383" i="10"/>
  <c r="C18535" i="10"/>
  <c r="N10382" i="10"/>
  <c r="O10382" i="10" s="1"/>
  <c r="P10383" i="10"/>
  <c r="R10383" i="10" s="1"/>
  <c r="A10384" i="10"/>
  <c r="K10383" i="10"/>
  <c r="M10383" i="10" s="1"/>
  <c r="F10383" i="10"/>
  <c r="H10383" i="10" s="1"/>
  <c r="S10382" i="10"/>
  <c r="T10382" i="10" s="1"/>
  <c r="I10382" i="10"/>
  <c r="J10382" i="10" s="1"/>
  <c r="Q10384" i="10" l="1"/>
  <c r="L10384" i="10"/>
  <c r="G10384" i="10"/>
  <c r="B10385" i="10"/>
  <c r="E10384" i="10"/>
  <c r="D10384" i="10"/>
  <c r="C18536" i="10"/>
  <c r="I10383" i="10"/>
  <c r="J10383" i="10" s="1"/>
  <c r="N10383" i="10"/>
  <c r="O10383" i="10" s="1"/>
  <c r="P10384" i="10"/>
  <c r="R10384" i="10" s="1"/>
  <c r="A10385" i="10"/>
  <c r="K10384" i="10"/>
  <c r="M10384" i="10" s="1"/>
  <c r="F10384" i="10"/>
  <c r="H10384" i="10" s="1"/>
  <c r="S10383" i="10"/>
  <c r="T10383" i="10" s="1"/>
  <c r="Q10385" i="10" l="1"/>
  <c r="L10385" i="10"/>
  <c r="G10385" i="10"/>
  <c r="B10386" i="10"/>
  <c r="E10385" i="10"/>
  <c r="D10385" i="10"/>
  <c r="C18537" i="10"/>
  <c r="N10384" i="10"/>
  <c r="O10384" i="10" s="1"/>
  <c r="P10385" i="10"/>
  <c r="R10385" i="10" s="1"/>
  <c r="A10386" i="10"/>
  <c r="K10385" i="10"/>
  <c r="M10385" i="10" s="1"/>
  <c r="F10385" i="10"/>
  <c r="H10385" i="10" s="1"/>
  <c r="S10384" i="10"/>
  <c r="T10384" i="10" s="1"/>
  <c r="I10384" i="10"/>
  <c r="J10384" i="10" s="1"/>
  <c r="Q10386" i="10" l="1"/>
  <c r="L10386" i="10"/>
  <c r="G10386" i="10"/>
  <c r="B10387" i="10"/>
  <c r="D10386" i="10"/>
  <c r="E10386" i="10"/>
  <c r="C18538" i="10"/>
  <c r="I10385" i="10"/>
  <c r="J10385" i="10" s="1"/>
  <c r="N10385" i="10"/>
  <c r="O10385" i="10" s="1"/>
  <c r="P10386" i="10"/>
  <c r="R10386" i="10" s="1"/>
  <c r="A10387" i="10"/>
  <c r="K10386" i="10"/>
  <c r="M10386" i="10" s="1"/>
  <c r="F10386" i="10"/>
  <c r="H10386" i="10" s="1"/>
  <c r="S10385" i="10"/>
  <c r="T10385" i="10" s="1"/>
  <c r="Q10387" i="10" l="1"/>
  <c r="L10387" i="10"/>
  <c r="G10387" i="10"/>
  <c r="B10388" i="10"/>
  <c r="D10387" i="10"/>
  <c r="E10387" i="10"/>
  <c r="C18539" i="10"/>
  <c r="N10386" i="10"/>
  <c r="O10386" i="10" s="1"/>
  <c r="P10387" i="10"/>
  <c r="R10387" i="10" s="1"/>
  <c r="A10388" i="10"/>
  <c r="K10387" i="10"/>
  <c r="M10387" i="10" s="1"/>
  <c r="F10387" i="10"/>
  <c r="H10387" i="10" s="1"/>
  <c r="S10386" i="10"/>
  <c r="T10386" i="10" s="1"/>
  <c r="I10386" i="10"/>
  <c r="J10386" i="10" s="1"/>
  <c r="Q10388" i="10" l="1"/>
  <c r="L10388" i="10"/>
  <c r="G10388" i="10"/>
  <c r="B10389" i="10"/>
  <c r="E10388" i="10"/>
  <c r="D10388" i="10"/>
  <c r="C18540" i="10"/>
  <c r="I10387" i="10"/>
  <c r="J10387" i="10" s="1"/>
  <c r="N10387" i="10"/>
  <c r="O10387" i="10" s="1"/>
  <c r="P10388" i="10"/>
  <c r="R10388" i="10" s="1"/>
  <c r="A10389" i="10"/>
  <c r="K10388" i="10"/>
  <c r="M10388" i="10" s="1"/>
  <c r="F10388" i="10"/>
  <c r="H10388" i="10" s="1"/>
  <c r="S10387" i="10"/>
  <c r="T10387" i="10" s="1"/>
  <c r="Q10389" i="10" l="1"/>
  <c r="L10389" i="10"/>
  <c r="G10389" i="10"/>
  <c r="B10390" i="10"/>
  <c r="E10389" i="10"/>
  <c r="D10389" i="10"/>
  <c r="C18541" i="10"/>
  <c r="N10388" i="10"/>
  <c r="O10388" i="10" s="1"/>
  <c r="P10389" i="10"/>
  <c r="A10390" i="10"/>
  <c r="K10389" i="10"/>
  <c r="M10389" i="10" s="1"/>
  <c r="F10389" i="10"/>
  <c r="S10388" i="10"/>
  <c r="T10388" i="10" s="1"/>
  <c r="I10388" i="10"/>
  <c r="J10388" i="10" s="1"/>
  <c r="R10389" i="10" l="1"/>
  <c r="H10389" i="10"/>
  <c r="Q10390" i="10"/>
  <c r="L10390" i="10"/>
  <c r="G10390" i="10"/>
  <c r="B10391" i="10"/>
  <c r="D10390" i="10"/>
  <c r="E10390" i="10"/>
  <c r="C18542" i="10"/>
  <c r="N10389" i="10"/>
  <c r="O10389" i="10" s="1"/>
  <c r="I10389" i="10"/>
  <c r="J10389" i="10" s="1"/>
  <c r="P10390" i="10"/>
  <c r="R10390" i="10" s="1"/>
  <c r="A10391" i="10"/>
  <c r="F10390" i="10"/>
  <c r="H10390" i="10" s="1"/>
  <c r="K10390" i="10"/>
  <c r="M10390" i="10" s="1"/>
  <c r="S10389" i="10"/>
  <c r="T10389" i="10" s="1"/>
  <c r="Q10391" i="10" l="1"/>
  <c r="L10391" i="10"/>
  <c r="G10391" i="10"/>
  <c r="B10392" i="10"/>
  <c r="E10391" i="10"/>
  <c r="D10391" i="10"/>
  <c r="C18543" i="10"/>
  <c r="N10390" i="10"/>
  <c r="O10390" i="10" s="1"/>
  <c r="P10391" i="10"/>
  <c r="R10391" i="10" s="1"/>
  <c r="A10392" i="10"/>
  <c r="F10391" i="10"/>
  <c r="H10391" i="10" s="1"/>
  <c r="K10391" i="10"/>
  <c r="M10391" i="10" s="1"/>
  <c r="S10390" i="10"/>
  <c r="T10390" i="10" s="1"/>
  <c r="I10390" i="10"/>
  <c r="J10390" i="10" s="1"/>
  <c r="Q10392" i="10" l="1"/>
  <c r="L10392" i="10"/>
  <c r="G10392" i="10"/>
  <c r="B10393" i="10"/>
  <c r="E10392" i="10"/>
  <c r="D10392" i="10"/>
  <c r="C18544" i="10"/>
  <c r="I10391" i="10"/>
  <c r="J10391" i="10" s="1"/>
  <c r="N10391" i="10"/>
  <c r="O10391" i="10" s="1"/>
  <c r="P10392" i="10"/>
  <c r="R10392" i="10" s="1"/>
  <c r="A10393" i="10"/>
  <c r="K10392" i="10"/>
  <c r="M10392" i="10" s="1"/>
  <c r="F10392" i="10"/>
  <c r="H10392" i="10" s="1"/>
  <c r="S10391" i="10"/>
  <c r="T10391" i="10" s="1"/>
  <c r="Q10393" i="10" l="1"/>
  <c r="L10393" i="10"/>
  <c r="G10393" i="10"/>
  <c r="B10394" i="10"/>
  <c r="E10393" i="10"/>
  <c r="D10393" i="10"/>
  <c r="C18545" i="10"/>
  <c r="N10392" i="10"/>
  <c r="O10392" i="10" s="1"/>
  <c r="P10393" i="10"/>
  <c r="R10393" i="10" s="1"/>
  <c r="A10394" i="10"/>
  <c r="K10393" i="10"/>
  <c r="M10393" i="10" s="1"/>
  <c r="F10393" i="10"/>
  <c r="H10393" i="10" s="1"/>
  <c r="S10392" i="10"/>
  <c r="T10392" i="10" s="1"/>
  <c r="I10392" i="10"/>
  <c r="J10392" i="10" s="1"/>
  <c r="Q10394" i="10" l="1"/>
  <c r="L10394" i="10"/>
  <c r="G10394" i="10"/>
  <c r="B10395" i="10"/>
  <c r="E10394" i="10"/>
  <c r="D10394" i="10"/>
  <c r="C18546" i="10"/>
  <c r="I10393" i="10"/>
  <c r="J10393" i="10" s="1"/>
  <c r="N10393" i="10"/>
  <c r="O10393" i="10" s="1"/>
  <c r="P10394" i="10"/>
  <c r="R10394" i="10" s="1"/>
  <c r="A10395" i="10"/>
  <c r="K10394" i="10"/>
  <c r="M10394" i="10" s="1"/>
  <c r="F10394" i="10"/>
  <c r="H10394" i="10" s="1"/>
  <c r="S10393" i="10"/>
  <c r="T10393" i="10" s="1"/>
  <c r="Q10395" i="10" l="1"/>
  <c r="L10395" i="10"/>
  <c r="G10395" i="10"/>
  <c r="B10396" i="10"/>
  <c r="E10395" i="10"/>
  <c r="D10395" i="10"/>
  <c r="C18547" i="10"/>
  <c r="N10394" i="10"/>
  <c r="O10394" i="10" s="1"/>
  <c r="P10395" i="10"/>
  <c r="R10395" i="10" s="1"/>
  <c r="A10396" i="10"/>
  <c r="F10395" i="10"/>
  <c r="H10395" i="10" s="1"/>
  <c r="K10395" i="10"/>
  <c r="M10395" i="10" s="1"/>
  <c r="S10394" i="10"/>
  <c r="T10394" i="10" s="1"/>
  <c r="I10394" i="10"/>
  <c r="J10394" i="10" s="1"/>
  <c r="Q10396" i="10" l="1"/>
  <c r="L10396" i="10"/>
  <c r="G10396" i="10"/>
  <c r="B10397" i="10"/>
  <c r="D10396" i="10"/>
  <c r="E10396" i="10"/>
  <c r="C18548" i="10"/>
  <c r="I10395" i="10"/>
  <c r="J10395" i="10" s="1"/>
  <c r="N10395" i="10"/>
  <c r="O10395" i="10" s="1"/>
  <c r="P10396" i="10"/>
  <c r="R10396" i="10" s="1"/>
  <c r="A10397" i="10"/>
  <c r="F10396" i="10"/>
  <c r="H10396" i="10" s="1"/>
  <c r="K10396" i="10"/>
  <c r="M10396" i="10" s="1"/>
  <c r="S10395" i="10"/>
  <c r="T10395" i="10" s="1"/>
  <c r="Q10397" i="10" l="1"/>
  <c r="L10397" i="10"/>
  <c r="G10397" i="10"/>
  <c r="B10398" i="10"/>
  <c r="E10397" i="10"/>
  <c r="D10397" i="10"/>
  <c r="C18549" i="10"/>
  <c r="N10396" i="10"/>
  <c r="O10396" i="10" s="1"/>
  <c r="P10397" i="10"/>
  <c r="R10397" i="10" s="1"/>
  <c r="A10398" i="10"/>
  <c r="K10397" i="10"/>
  <c r="M10397" i="10" s="1"/>
  <c r="F10397" i="10"/>
  <c r="H10397" i="10" s="1"/>
  <c r="S10396" i="10"/>
  <c r="T10396" i="10" s="1"/>
  <c r="I10396" i="10"/>
  <c r="J10396" i="10" s="1"/>
  <c r="Q10398" i="10" l="1"/>
  <c r="L10398" i="10"/>
  <c r="G10398" i="10"/>
  <c r="B10399" i="10"/>
  <c r="D10398" i="10"/>
  <c r="E10398" i="10"/>
  <c r="C18550" i="10"/>
  <c r="N10397" i="10"/>
  <c r="O10397" i="10" s="1"/>
  <c r="I10397" i="10"/>
  <c r="J10397" i="10" s="1"/>
  <c r="P10398" i="10"/>
  <c r="R10398" i="10" s="1"/>
  <c r="A10399" i="10"/>
  <c r="K10398" i="10"/>
  <c r="M10398" i="10" s="1"/>
  <c r="F10398" i="10"/>
  <c r="H10398" i="10" s="1"/>
  <c r="S10397" i="10"/>
  <c r="T10397" i="10" s="1"/>
  <c r="Q10399" i="10" l="1"/>
  <c r="L10399" i="10"/>
  <c r="G10399" i="10"/>
  <c r="B10400" i="10"/>
  <c r="E10399" i="10"/>
  <c r="D10399" i="10"/>
  <c r="C18551" i="10"/>
  <c r="N10398" i="10"/>
  <c r="O10398" i="10" s="1"/>
  <c r="P10399" i="10"/>
  <c r="R10399" i="10" s="1"/>
  <c r="A10400" i="10"/>
  <c r="F10399" i="10"/>
  <c r="H10399" i="10" s="1"/>
  <c r="K10399" i="10"/>
  <c r="M10399" i="10" s="1"/>
  <c r="S10398" i="10"/>
  <c r="T10398" i="10" s="1"/>
  <c r="I10398" i="10"/>
  <c r="J10398" i="10" s="1"/>
  <c r="Q10400" i="10" l="1"/>
  <c r="L10400" i="10"/>
  <c r="G10400" i="10"/>
  <c r="B10401" i="10"/>
  <c r="E10400" i="10"/>
  <c r="D10400" i="10"/>
  <c r="C18552" i="10"/>
  <c r="I10399" i="10"/>
  <c r="J10399" i="10" s="1"/>
  <c r="N10399" i="10"/>
  <c r="O10399" i="10" s="1"/>
  <c r="P10400" i="10"/>
  <c r="R10400" i="10" s="1"/>
  <c r="A10401" i="10"/>
  <c r="F10400" i="10"/>
  <c r="H10400" i="10" s="1"/>
  <c r="K10400" i="10"/>
  <c r="M10400" i="10" s="1"/>
  <c r="S10399" i="10"/>
  <c r="T10399" i="10" s="1"/>
  <c r="Q10401" i="10" l="1"/>
  <c r="L10401" i="10"/>
  <c r="G10401" i="10"/>
  <c r="B10402" i="10"/>
  <c r="E10401" i="10"/>
  <c r="D10401" i="10"/>
  <c r="C18553" i="10"/>
  <c r="N10400" i="10"/>
  <c r="O10400" i="10" s="1"/>
  <c r="P10401" i="10"/>
  <c r="R10401" i="10" s="1"/>
  <c r="A10402" i="10"/>
  <c r="K10401" i="10"/>
  <c r="M10401" i="10" s="1"/>
  <c r="F10401" i="10"/>
  <c r="H10401" i="10" s="1"/>
  <c r="S10400" i="10"/>
  <c r="T10400" i="10" s="1"/>
  <c r="I10400" i="10"/>
  <c r="J10400" i="10" s="1"/>
  <c r="Q10402" i="10" l="1"/>
  <c r="L10402" i="10"/>
  <c r="G10402" i="10"/>
  <c r="B10403" i="10"/>
  <c r="E10402" i="10"/>
  <c r="D10402" i="10"/>
  <c r="C18554" i="10"/>
  <c r="I10401" i="10"/>
  <c r="J10401" i="10" s="1"/>
  <c r="N10401" i="10"/>
  <c r="O10401" i="10" s="1"/>
  <c r="P10402" i="10"/>
  <c r="R10402" i="10" s="1"/>
  <c r="A10403" i="10"/>
  <c r="F10402" i="10"/>
  <c r="H10402" i="10" s="1"/>
  <c r="K10402" i="10"/>
  <c r="M10402" i="10" s="1"/>
  <c r="S10401" i="10"/>
  <c r="T10401" i="10" s="1"/>
  <c r="Q10403" i="10" l="1"/>
  <c r="L10403" i="10"/>
  <c r="G10403" i="10"/>
  <c r="B10404" i="10"/>
  <c r="D10403" i="10"/>
  <c r="E10403" i="10"/>
  <c r="C18555" i="10"/>
  <c r="N10402" i="10"/>
  <c r="O10402" i="10" s="1"/>
  <c r="P10403" i="10"/>
  <c r="R10403" i="10" s="1"/>
  <c r="A10404" i="10"/>
  <c r="F10403" i="10"/>
  <c r="H10403" i="10" s="1"/>
  <c r="K10403" i="10"/>
  <c r="M10403" i="10" s="1"/>
  <c r="S10402" i="10"/>
  <c r="T10402" i="10" s="1"/>
  <c r="I10402" i="10"/>
  <c r="J10402" i="10" s="1"/>
  <c r="Q10404" i="10" l="1"/>
  <c r="L10404" i="10"/>
  <c r="G10404" i="10"/>
  <c r="B10405" i="10"/>
  <c r="D10404" i="10"/>
  <c r="E10404" i="10"/>
  <c r="C18556" i="10"/>
  <c r="I10403" i="10"/>
  <c r="J10403" i="10" s="1"/>
  <c r="N10403" i="10"/>
  <c r="O10403" i="10" s="1"/>
  <c r="P10404" i="10"/>
  <c r="R10404" i="10" s="1"/>
  <c r="A10405" i="10"/>
  <c r="F10404" i="10"/>
  <c r="H10404" i="10" s="1"/>
  <c r="K10404" i="10"/>
  <c r="M10404" i="10" s="1"/>
  <c r="S10403" i="10"/>
  <c r="T10403" i="10" s="1"/>
  <c r="Q10405" i="10" l="1"/>
  <c r="L10405" i="10"/>
  <c r="G10405" i="10"/>
  <c r="B10406" i="10"/>
  <c r="E10405" i="10"/>
  <c r="D10405" i="10"/>
  <c r="C18557" i="10"/>
  <c r="N10404" i="10"/>
  <c r="O10404" i="10" s="1"/>
  <c r="P10405" i="10"/>
  <c r="R10405" i="10" s="1"/>
  <c r="A10406" i="10"/>
  <c r="F10405" i="10"/>
  <c r="H10405" i="10" s="1"/>
  <c r="K10405" i="10"/>
  <c r="M10405" i="10" s="1"/>
  <c r="S10404" i="10"/>
  <c r="T10404" i="10" s="1"/>
  <c r="I10404" i="10"/>
  <c r="J10404" i="10" s="1"/>
  <c r="Q10406" i="10" l="1"/>
  <c r="L10406" i="10"/>
  <c r="G10406" i="10"/>
  <c r="B10407" i="10"/>
  <c r="D10406" i="10"/>
  <c r="E10406" i="10"/>
  <c r="C18558" i="10"/>
  <c r="N10405" i="10"/>
  <c r="O10405" i="10" s="1"/>
  <c r="I10405" i="10"/>
  <c r="J10405" i="10" s="1"/>
  <c r="P10406" i="10"/>
  <c r="R10406" i="10" s="1"/>
  <c r="A10407" i="10"/>
  <c r="F10406" i="10"/>
  <c r="H10406" i="10" s="1"/>
  <c r="K10406" i="10"/>
  <c r="M10406" i="10" s="1"/>
  <c r="S10405" i="10"/>
  <c r="T10405" i="10" s="1"/>
  <c r="Q10407" i="10" l="1"/>
  <c r="L10407" i="10"/>
  <c r="G10407" i="10"/>
  <c r="B10408" i="10"/>
  <c r="D10407" i="10"/>
  <c r="E10407" i="10"/>
  <c r="C18559" i="10"/>
  <c r="N10406" i="10"/>
  <c r="O10406" i="10" s="1"/>
  <c r="P10407" i="10"/>
  <c r="R10407" i="10" s="1"/>
  <c r="A10408" i="10"/>
  <c r="F10407" i="10"/>
  <c r="H10407" i="10" s="1"/>
  <c r="K10407" i="10"/>
  <c r="M10407" i="10" s="1"/>
  <c r="S10406" i="10"/>
  <c r="T10406" i="10" s="1"/>
  <c r="I10406" i="10"/>
  <c r="J10406" i="10" s="1"/>
  <c r="Q10408" i="10" l="1"/>
  <c r="L10408" i="10"/>
  <c r="G10408" i="10"/>
  <c r="B10409" i="10"/>
  <c r="D10408" i="10"/>
  <c r="E10408" i="10"/>
  <c r="C18560" i="10"/>
  <c r="I10407" i="10"/>
  <c r="J10407" i="10" s="1"/>
  <c r="N10407" i="10"/>
  <c r="O10407" i="10" s="1"/>
  <c r="P10408" i="10"/>
  <c r="R10408" i="10" s="1"/>
  <c r="A10409" i="10"/>
  <c r="F10408" i="10"/>
  <c r="H10408" i="10" s="1"/>
  <c r="K10408" i="10"/>
  <c r="M10408" i="10" s="1"/>
  <c r="S10407" i="10"/>
  <c r="T10407" i="10" s="1"/>
  <c r="Q10409" i="10" l="1"/>
  <c r="L10409" i="10"/>
  <c r="G10409" i="10"/>
  <c r="B10410" i="10"/>
  <c r="E10409" i="10"/>
  <c r="D10409" i="10"/>
  <c r="C18561" i="10"/>
  <c r="N10408" i="10"/>
  <c r="O10408" i="10" s="1"/>
  <c r="P10409" i="10"/>
  <c r="R10409" i="10" s="1"/>
  <c r="A10410" i="10"/>
  <c r="F10409" i="10"/>
  <c r="H10409" i="10" s="1"/>
  <c r="K10409" i="10"/>
  <c r="M10409" i="10" s="1"/>
  <c r="S10408" i="10"/>
  <c r="T10408" i="10" s="1"/>
  <c r="I10408" i="10"/>
  <c r="J10408" i="10" s="1"/>
  <c r="Q10410" i="10" l="1"/>
  <c r="L10410" i="10"/>
  <c r="G10410" i="10"/>
  <c r="B10411" i="10"/>
  <c r="E10410" i="10"/>
  <c r="D10410" i="10"/>
  <c r="C18562" i="10"/>
  <c r="I10409" i="10"/>
  <c r="J10409" i="10" s="1"/>
  <c r="N10409" i="10"/>
  <c r="O10409" i="10" s="1"/>
  <c r="P10410" i="10"/>
  <c r="R10410" i="10" s="1"/>
  <c r="A10411" i="10"/>
  <c r="K10410" i="10"/>
  <c r="M10410" i="10" s="1"/>
  <c r="F10410" i="10"/>
  <c r="H10410" i="10" s="1"/>
  <c r="S10409" i="10"/>
  <c r="T10409" i="10" s="1"/>
  <c r="Q10411" i="10" l="1"/>
  <c r="L10411" i="10"/>
  <c r="G10411" i="10"/>
  <c r="B10412" i="10"/>
  <c r="D10411" i="10"/>
  <c r="E10411" i="10"/>
  <c r="C18563" i="10"/>
  <c r="N10410" i="10"/>
  <c r="O10410" i="10" s="1"/>
  <c r="P10411" i="10"/>
  <c r="R10411" i="10" s="1"/>
  <c r="A10412" i="10"/>
  <c r="F10411" i="10"/>
  <c r="H10411" i="10" s="1"/>
  <c r="K10411" i="10"/>
  <c r="M10411" i="10" s="1"/>
  <c r="S10410" i="10"/>
  <c r="T10410" i="10" s="1"/>
  <c r="I10410" i="10"/>
  <c r="J10410" i="10" s="1"/>
  <c r="Q10412" i="10" l="1"/>
  <c r="L10412" i="10"/>
  <c r="G10412" i="10"/>
  <c r="B10413" i="10"/>
  <c r="D10412" i="10"/>
  <c r="E10412" i="10"/>
  <c r="C18564" i="10"/>
  <c r="I10411" i="10"/>
  <c r="J10411" i="10" s="1"/>
  <c r="N10411" i="10"/>
  <c r="O10411" i="10" s="1"/>
  <c r="P10412" i="10"/>
  <c r="R10412" i="10" s="1"/>
  <c r="A10413" i="10"/>
  <c r="F10412" i="10"/>
  <c r="H10412" i="10" s="1"/>
  <c r="K10412" i="10"/>
  <c r="M10412" i="10" s="1"/>
  <c r="S10411" i="10"/>
  <c r="T10411" i="10" s="1"/>
  <c r="Q10413" i="10" l="1"/>
  <c r="L10413" i="10"/>
  <c r="G10413" i="10"/>
  <c r="B10414" i="10"/>
  <c r="E10413" i="10"/>
  <c r="D10413" i="10"/>
  <c r="C18565" i="10"/>
  <c r="N10412" i="10"/>
  <c r="O10412" i="10" s="1"/>
  <c r="P10413" i="10"/>
  <c r="R10413" i="10" s="1"/>
  <c r="A10414" i="10"/>
  <c r="K10413" i="10"/>
  <c r="M10413" i="10" s="1"/>
  <c r="F10413" i="10"/>
  <c r="H10413" i="10" s="1"/>
  <c r="S10412" i="10"/>
  <c r="T10412" i="10" s="1"/>
  <c r="I10412" i="10"/>
  <c r="J10412" i="10" s="1"/>
  <c r="Q10414" i="10" l="1"/>
  <c r="L10414" i="10"/>
  <c r="G10414" i="10"/>
  <c r="B10415" i="10"/>
  <c r="E10414" i="10"/>
  <c r="D10414" i="10"/>
  <c r="C18566" i="10"/>
  <c r="N10413" i="10"/>
  <c r="O10413" i="10" s="1"/>
  <c r="I10413" i="10"/>
  <c r="J10413" i="10" s="1"/>
  <c r="P10414" i="10"/>
  <c r="R10414" i="10" s="1"/>
  <c r="A10415" i="10"/>
  <c r="F10414" i="10"/>
  <c r="H10414" i="10" s="1"/>
  <c r="K10414" i="10"/>
  <c r="M10414" i="10" s="1"/>
  <c r="S10413" i="10"/>
  <c r="T10413" i="10" s="1"/>
  <c r="Q10415" i="10" l="1"/>
  <c r="L10415" i="10"/>
  <c r="G10415" i="10"/>
  <c r="B10416" i="10"/>
  <c r="E10415" i="10"/>
  <c r="D10415" i="10"/>
  <c r="C18567" i="10"/>
  <c r="N10414" i="10"/>
  <c r="O10414" i="10" s="1"/>
  <c r="P10415" i="10"/>
  <c r="R10415" i="10" s="1"/>
  <c r="A10416" i="10"/>
  <c r="F10415" i="10"/>
  <c r="H10415" i="10" s="1"/>
  <c r="K10415" i="10"/>
  <c r="M10415" i="10" s="1"/>
  <c r="S10414" i="10"/>
  <c r="T10414" i="10" s="1"/>
  <c r="I10414" i="10"/>
  <c r="J10414" i="10" s="1"/>
  <c r="Q10416" i="10" l="1"/>
  <c r="L10416" i="10"/>
  <c r="G10416" i="10"/>
  <c r="B10417" i="10"/>
  <c r="E10416" i="10"/>
  <c r="D10416" i="10"/>
  <c r="C18568" i="10"/>
  <c r="I10415" i="10"/>
  <c r="J10415" i="10" s="1"/>
  <c r="N10415" i="10"/>
  <c r="O10415" i="10" s="1"/>
  <c r="P10416" i="10"/>
  <c r="R10416" i="10" s="1"/>
  <c r="A10417" i="10"/>
  <c r="F10416" i="10"/>
  <c r="H10416" i="10" s="1"/>
  <c r="K10416" i="10"/>
  <c r="M10416" i="10" s="1"/>
  <c r="S10415" i="10"/>
  <c r="T10415" i="10" s="1"/>
  <c r="Q10417" i="10" l="1"/>
  <c r="L10417" i="10"/>
  <c r="G10417" i="10"/>
  <c r="B10418" i="10"/>
  <c r="D10417" i="10"/>
  <c r="E10417" i="10"/>
  <c r="C18569" i="10"/>
  <c r="N10416" i="10"/>
  <c r="O10416" i="10" s="1"/>
  <c r="P10417" i="10"/>
  <c r="R10417" i="10" s="1"/>
  <c r="A10418" i="10"/>
  <c r="F10417" i="10"/>
  <c r="H10417" i="10" s="1"/>
  <c r="K10417" i="10"/>
  <c r="M10417" i="10" s="1"/>
  <c r="S10416" i="10"/>
  <c r="T10416" i="10" s="1"/>
  <c r="I10416" i="10"/>
  <c r="J10416" i="10" s="1"/>
  <c r="Q10418" i="10" l="1"/>
  <c r="L10418" i="10"/>
  <c r="G10418" i="10"/>
  <c r="B10419" i="10"/>
  <c r="E10418" i="10"/>
  <c r="D10418" i="10"/>
  <c r="C18570" i="10"/>
  <c r="I10417" i="10"/>
  <c r="J10417" i="10" s="1"/>
  <c r="N10417" i="10"/>
  <c r="O10417" i="10" s="1"/>
  <c r="P10418" i="10"/>
  <c r="R10418" i="10" s="1"/>
  <c r="A10419" i="10"/>
  <c r="F10418" i="10"/>
  <c r="H10418" i="10" s="1"/>
  <c r="K10418" i="10"/>
  <c r="M10418" i="10" s="1"/>
  <c r="S10417" i="10"/>
  <c r="T10417" i="10" s="1"/>
  <c r="Q10419" i="10" l="1"/>
  <c r="L10419" i="10"/>
  <c r="G10419" i="10"/>
  <c r="B10420" i="10"/>
  <c r="E10419" i="10"/>
  <c r="D10419" i="10"/>
  <c r="C18571" i="10"/>
  <c r="N10418" i="10"/>
  <c r="O10418" i="10" s="1"/>
  <c r="P10419" i="10"/>
  <c r="R10419" i="10" s="1"/>
  <c r="A10420" i="10"/>
  <c r="K10419" i="10"/>
  <c r="M10419" i="10" s="1"/>
  <c r="F10419" i="10"/>
  <c r="H10419" i="10" s="1"/>
  <c r="S10418" i="10"/>
  <c r="T10418" i="10" s="1"/>
  <c r="I10418" i="10"/>
  <c r="J10418" i="10" s="1"/>
  <c r="Q10420" i="10" l="1"/>
  <c r="L10420" i="10"/>
  <c r="G10420" i="10"/>
  <c r="B10421" i="10"/>
  <c r="D10420" i="10"/>
  <c r="E10420" i="10"/>
  <c r="C18572" i="10"/>
  <c r="I10419" i="10"/>
  <c r="J10419" i="10" s="1"/>
  <c r="N10419" i="10"/>
  <c r="O10419" i="10" s="1"/>
  <c r="A10421" i="10"/>
  <c r="P10420" i="10"/>
  <c r="R10420" i="10" s="1"/>
  <c r="K10420" i="10"/>
  <c r="M10420" i="10" s="1"/>
  <c r="F10420" i="10"/>
  <c r="H10420" i="10" s="1"/>
  <c r="S10419" i="10"/>
  <c r="T10419" i="10" s="1"/>
  <c r="Q10421" i="10" l="1"/>
  <c r="L10421" i="10"/>
  <c r="G10421" i="10"/>
  <c r="B10422" i="10"/>
  <c r="E10421" i="10"/>
  <c r="D10421" i="10"/>
  <c r="C18573" i="10"/>
  <c r="N10420" i="10"/>
  <c r="O10420" i="10" s="1"/>
  <c r="S10420" i="10"/>
  <c r="T10420" i="10" s="1"/>
  <c r="P10421" i="10"/>
  <c r="R10421" i="10" s="1"/>
  <c r="A10422" i="10"/>
  <c r="K10421" i="10"/>
  <c r="M10421" i="10" s="1"/>
  <c r="F10421" i="10"/>
  <c r="H10421" i="10" s="1"/>
  <c r="I10420" i="10"/>
  <c r="J10420" i="10" s="1"/>
  <c r="Q10422" i="10" l="1"/>
  <c r="L10422" i="10"/>
  <c r="G10422" i="10"/>
  <c r="B10423" i="10"/>
  <c r="E10422" i="10"/>
  <c r="D10422" i="10"/>
  <c r="C18574" i="10"/>
  <c r="N10421" i="10"/>
  <c r="O10421" i="10" s="1"/>
  <c r="I10421" i="10"/>
  <c r="J10421" i="10" s="1"/>
  <c r="P10422" i="10"/>
  <c r="R10422" i="10" s="1"/>
  <c r="A10423" i="10"/>
  <c r="F10422" i="10"/>
  <c r="H10422" i="10" s="1"/>
  <c r="K10422" i="10"/>
  <c r="M10422" i="10" s="1"/>
  <c r="S10421" i="10"/>
  <c r="T10421" i="10" s="1"/>
  <c r="Q10423" i="10" l="1"/>
  <c r="L10423" i="10"/>
  <c r="G10423" i="10"/>
  <c r="B10424" i="10"/>
  <c r="E10423" i="10"/>
  <c r="D10423" i="10"/>
  <c r="C18575" i="10"/>
  <c r="N10422" i="10"/>
  <c r="O10422" i="10" s="1"/>
  <c r="P10423" i="10"/>
  <c r="R10423" i="10" s="1"/>
  <c r="A10424" i="10"/>
  <c r="K10423" i="10"/>
  <c r="M10423" i="10" s="1"/>
  <c r="F10423" i="10"/>
  <c r="H10423" i="10" s="1"/>
  <c r="S10422" i="10"/>
  <c r="T10422" i="10" s="1"/>
  <c r="I10422" i="10"/>
  <c r="J10422" i="10" s="1"/>
  <c r="Q10424" i="10" l="1"/>
  <c r="L10424" i="10"/>
  <c r="G10424" i="10"/>
  <c r="B10425" i="10"/>
  <c r="D10424" i="10"/>
  <c r="E10424" i="10"/>
  <c r="C18576" i="10"/>
  <c r="I10423" i="10"/>
  <c r="J10423" i="10" s="1"/>
  <c r="N10423" i="10"/>
  <c r="O10423" i="10" s="1"/>
  <c r="P10424" i="10"/>
  <c r="R10424" i="10" s="1"/>
  <c r="A10425" i="10"/>
  <c r="K10424" i="10"/>
  <c r="M10424" i="10" s="1"/>
  <c r="F10424" i="10"/>
  <c r="H10424" i="10" s="1"/>
  <c r="S10423" i="10"/>
  <c r="T10423" i="10" s="1"/>
  <c r="Q10425" i="10" l="1"/>
  <c r="L10425" i="10"/>
  <c r="G10425" i="10"/>
  <c r="B10426" i="10"/>
  <c r="E10425" i="10"/>
  <c r="D10425" i="10"/>
  <c r="C18577" i="10"/>
  <c r="N10424" i="10"/>
  <c r="O10424" i="10" s="1"/>
  <c r="P10425" i="10"/>
  <c r="R10425" i="10" s="1"/>
  <c r="A10426" i="10"/>
  <c r="K10425" i="10"/>
  <c r="M10425" i="10" s="1"/>
  <c r="F10425" i="10"/>
  <c r="H10425" i="10" s="1"/>
  <c r="S10424" i="10"/>
  <c r="T10424" i="10" s="1"/>
  <c r="I10424" i="10"/>
  <c r="J10424" i="10" s="1"/>
  <c r="Q10426" i="10" l="1"/>
  <c r="L10426" i="10"/>
  <c r="G10426" i="10"/>
  <c r="B10427" i="10"/>
  <c r="E10426" i="10"/>
  <c r="D10426" i="10"/>
  <c r="C18578" i="10"/>
  <c r="I10425" i="10"/>
  <c r="J10425" i="10" s="1"/>
  <c r="N10425" i="10"/>
  <c r="O10425" i="10" s="1"/>
  <c r="P10426" i="10"/>
  <c r="R10426" i="10" s="1"/>
  <c r="A10427" i="10"/>
  <c r="K10426" i="10"/>
  <c r="M10426" i="10" s="1"/>
  <c r="F10426" i="10"/>
  <c r="H10426" i="10" s="1"/>
  <c r="S10425" i="10"/>
  <c r="T10425" i="10" s="1"/>
  <c r="Q10427" i="10" l="1"/>
  <c r="L10427" i="10"/>
  <c r="G10427" i="10"/>
  <c r="B10428" i="10"/>
  <c r="E10427" i="10"/>
  <c r="D10427" i="10"/>
  <c r="C18579" i="10"/>
  <c r="I10426" i="10"/>
  <c r="J10426" i="10" s="1"/>
  <c r="P10427" i="10"/>
  <c r="R10427" i="10" s="1"/>
  <c r="A10428" i="10"/>
  <c r="K10427" i="10"/>
  <c r="M10427" i="10" s="1"/>
  <c r="F10427" i="10"/>
  <c r="H10427" i="10" s="1"/>
  <c r="S10426" i="10"/>
  <c r="T10426" i="10" s="1"/>
  <c r="N10426" i="10"/>
  <c r="O10426" i="10" s="1"/>
  <c r="Q10428" i="10" l="1"/>
  <c r="L10428" i="10"/>
  <c r="G10428" i="10"/>
  <c r="B10429" i="10"/>
  <c r="E10428" i="10"/>
  <c r="D10428" i="10"/>
  <c r="C18580" i="10"/>
  <c r="I10427" i="10"/>
  <c r="J10427" i="10" s="1"/>
  <c r="N10427" i="10"/>
  <c r="O10427" i="10" s="1"/>
  <c r="P10428" i="10"/>
  <c r="R10428" i="10" s="1"/>
  <c r="A10429" i="10"/>
  <c r="K10428" i="10"/>
  <c r="M10428" i="10" s="1"/>
  <c r="F10428" i="10"/>
  <c r="H10428" i="10" s="1"/>
  <c r="S10427" i="10"/>
  <c r="T10427" i="10" s="1"/>
  <c r="Q10429" i="10" l="1"/>
  <c r="L10429" i="10"/>
  <c r="G10429" i="10"/>
  <c r="B10430" i="10"/>
  <c r="E10429" i="10"/>
  <c r="D10429" i="10"/>
  <c r="C18581" i="10"/>
  <c r="N10428" i="10"/>
  <c r="O10428" i="10" s="1"/>
  <c r="P10429" i="10"/>
  <c r="R10429" i="10" s="1"/>
  <c r="A10430" i="10"/>
  <c r="K10429" i="10"/>
  <c r="M10429" i="10" s="1"/>
  <c r="F10429" i="10"/>
  <c r="H10429" i="10" s="1"/>
  <c r="S10428" i="10"/>
  <c r="T10428" i="10" s="1"/>
  <c r="I10428" i="10"/>
  <c r="J10428" i="10" s="1"/>
  <c r="Q10430" i="10" l="1"/>
  <c r="L10430" i="10"/>
  <c r="G10430" i="10"/>
  <c r="B10431" i="10"/>
  <c r="D10430" i="10"/>
  <c r="E10430" i="10"/>
  <c r="C18582" i="10"/>
  <c r="N10429" i="10"/>
  <c r="O10429" i="10" s="1"/>
  <c r="I10429" i="10"/>
  <c r="J10429" i="10" s="1"/>
  <c r="P10430" i="10"/>
  <c r="R10430" i="10" s="1"/>
  <c r="A10431" i="10"/>
  <c r="F10430" i="10"/>
  <c r="H10430" i="10" s="1"/>
  <c r="K10430" i="10"/>
  <c r="M10430" i="10" s="1"/>
  <c r="S10429" i="10"/>
  <c r="T10429" i="10" s="1"/>
  <c r="Q10431" i="10" l="1"/>
  <c r="L10431" i="10"/>
  <c r="G10431" i="10"/>
  <c r="B10432" i="10"/>
  <c r="E10431" i="10"/>
  <c r="D10431" i="10"/>
  <c r="C18583" i="10"/>
  <c r="N10430" i="10"/>
  <c r="O10430" i="10" s="1"/>
  <c r="P10431" i="10"/>
  <c r="R10431" i="10" s="1"/>
  <c r="A10432" i="10"/>
  <c r="F10431" i="10"/>
  <c r="H10431" i="10" s="1"/>
  <c r="K10431" i="10"/>
  <c r="M10431" i="10" s="1"/>
  <c r="S10430" i="10"/>
  <c r="T10430" i="10" s="1"/>
  <c r="I10430" i="10"/>
  <c r="J10430" i="10" s="1"/>
  <c r="Q10432" i="10" l="1"/>
  <c r="L10432" i="10"/>
  <c r="G10432" i="10"/>
  <c r="B10433" i="10"/>
  <c r="D10432" i="10"/>
  <c r="E10432" i="10"/>
  <c r="C18584" i="10"/>
  <c r="I10431" i="10"/>
  <c r="J10431" i="10" s="1"/>
  <c r="N10431" i="10"/>
  <c r="O10431" i="10" s="1"/>
  <c r="P10432" i="10"/>
  <c r="R10432" i="10" s="1"/>
  <c r="A10433" i="10"/>
  <c r="F10432" i="10"/>
  <c r="H10432" i="10" s="1"/>
  <c r="K10432" i="10"/>
  <c r="M10432" i="10" s="1"/>
  <c r="S10431" i="10"/>
  <c r="T10431" i="10" s="1"/>
  <c r="Q10433" i="10" l="1"/>
  <c r="L10433" i="10"/>
  <c r="G10433" i="10"/>
  <c r="B10434" i="10"/>
  <c r="E10433" i="10"/>
  <c r="D10433" i="10"/>
  <c r="C18585" i="10"/>
  <c r="N10432" i="10"/>
  <c r="O10432" i="10" s="1"/>
  <c r="P10433" i="10"/>
  <c r="R10433" i="10" s="1"/>
  <c r="A10434" i="10"/>
  <c r="F10433" i="10"/>
  <c r="H10433" i="10" s="1"/>
  <c r="K10433" i="10"/>
  <c r="M10433" i="10" s="1"/>
  <c r="S10432" i="10"/>
  <c r="T10432" i="10" s="1"/>
  <c r="I10432" i="10"/>
  <c r="J10432" i="10" s="1"/>
  <c r="Q10434" i="10" l="1"/>
  <c r="L10434" i="10"/>
  <c r="G10434" i="10"/>
  <c r="B10435" i="10"/>
  <c r="E10434" i="10"/>
  <c r="D10434" i="10"/>
  <c r="C18586" i="10"/>
  <c r="I10433" i="10"/>
  <c r="J10433" i="10" s="1"/>
  <c r="N10433" i="10"/>
  <c r="O10433" i="10" s="1"/>
  <c r="P10434" i="10"/>
  <c r="R10434" i="10" s="1"/>
  <c r="A10435" i="10"/>
  <c r="K10434" i="10"/>
  <c r="M10434" i="10" s="1"/>
  <c r="F10434" i="10"/>
  <c r="H10434" i="10" s="1"/>
  <c r="S10433" i="10"/>
  <c r="T10433" i="10" s="1"/>
  <c r="Q10435" i="10" l="1"/>
  <c r="L10435" i="10"/>
  <c r="G10435" i="10"/>
  <c r="B10436" i="10"/>
  <c r="E10435" i="10"/>
  <c r="D10435" i="10"/>
  <c r="C18587" i="10"/>
  <c r="N10434" i="10"/>
  <c r="O10434" i="10" s="1"/>
  <c r="P10435" i="10"/>
  <c r="R10435" i="10" s="1"/>
  <c r="A10436" i="10"/>
  <c r="K10435" i="10"/>
  <c r="M10435" i="10" s="1"/>
  <c r="F10435" i="10"/>
  <c r="H10435" i="10" s="1"/>
  <c r="S10434" i="10"/>
  <c r="T10434" i="10" s="1"/>
  <c r="I10434" i="10"/>
  <c r="J10434" i="10" s="1"/>
  <c r="Q10436" i="10" l="1"/>
  <c r="L10436" i="10"/>
  <c r="G10436" i="10"/>
  <c r="B10437" i="10"/>
  <c r="E10436" i="10"/>
  <c r="D10436" i="10"/>
  <c r="C18588" i="10"/>
  <c r="I10435" i="10"/>
  <c r="J10435" i="10" s="1"/>
  <c r="N10435" i="10"/>
  <c r="O10435" i="10" s="1"/>
  <c r="P10436" i="10"/>
  <c r="R10436" i="10" s="1"/>
  <c r="A10437" i="10"/>
  <c r="F10436" i="10"/>
  <c r="H10436" i="10" s="1"/>
  <c r="K10436" i="10"/>
  <c r="M10436" i="10" s="1"/>
  <c r="S10435" i="10"/>
  <c r="T10435" i="10" s="1"/>
  <c r="Q10437" i="10" l="1"/>
  <c r="L10437" i="10"/>
  <c r="G10437" i="10"/>
  <c r="B10438" i="10"/>
  <c r="E10437" i="10"/>
  <c r="D10437" i="10"/>
  <c r="C18589" i="10"/>
  <c r="N10436" i="10"/>
  <c r="O10436" i="10" s="1"/>
  <c r="P10437" i="10"/>
  <c r="R10437" i="10" s="1"/>
  <c r="A10438" i="10"/>
  <c r="K10437" i="10"/>
  <c r="M10437" i="10" s="1"/>
  <c r="F10437" i="10"/>
  <c r="H10437" i="10" s="1"/>
  <c r="S10436" i="10"/>
  <c r="T10436" i="10" s="1"/>
  <c r="I10436" i="10"/>
  <c r="J10436" i="10" s="1"/>
  <c r="Q10438" i="10" l="1"/>
  <c r="L10438" i="10"/>
  <c r="G10438" i="10"/>
  <c r="B10439" i="10"/>
  <c r="E10438" i="10"/>
  <c r="D10438" i="10"/>
  <c r="C18590" i="10"/>
  <c r="N10437" i="10"/>
  <c r="O10437" i="10" s="1"/>
  <c r="I10437" i="10"/>
  <c r="J10437" i="10" s="1"/>
  <c r="P10438" i="10"/>
  <c r="R10438" i="10" s="1"/>
  <c r="A10439" i="10"/>
  <c r="F10438" i="10"/>
  <c r="H10438" i="10" s="1"/>
  <c r="K10438" i="10"/>
  <c r="M10438" i="10" s="1"/>
  <c r="S10437" i="10"/>
  <c r="T10437" i="10" s="1"/>
  <c r="Q10439" i="10" l="1"/>
  <c r="L10439" i="10"/>
  <c r="G10439" i="10"/>
  <c r="B10440" i="10"/>
  <c r="E10439" i="10"/>
  <c r="D10439" i="10"/>
  <c r="C18591" i="10"/>
  <c r="N10438" i="10"/>
  <c r="O10438" i="10" s="1"/>
  <c r="P10439" i="10"/>
  <c r="R10439" i="10" s="1"/>
  <c r="A10440" i="10"/>
  <c r="F10439" i="10"/>
  <c r="H10439" i="10" s="1"/>
  <c r="K10439" i="10"/>
  <c r="M10439" i="10" s="1"/>
  <c r="S10438" i="10"/>
  <c r="T10438" i="10" s="1"/>
  <c r="I10438" i="10"/>
  <c r="J10438" i="10" s="1"/>
  <c r="Q10440" i="10" l="1"/>
  <c r="L10440" i="10"/>
  <c r="G10440" i="10"/>
  <c r="B10441" i="10"/>
  <c r="E10440" i="10"/>
  <c r="D10440" i="10"/>
  <c r="C18592" i="10"/>
  <c r="I10439" i="10"/>
  <c r="J10439" i="10" s="1"/>
  <c r="N10439" i="10"/>
  <c r="O10439" i="10" s="1"/>
  <c r="P10440" i="10"/>
  <c r="R10440" i="10" s="1"/>
  <c r="A10441" i="10"/>
  <c r="F10440" i="10"/>
  <c r="H10440" i="10" s="1"/>
  <c r="K10440" i="10"/>
  <c r="M10440" i="10" s="1"/>
  <c r="S10439" i="10"/>
  <c r="T10439" i="10" s="1"/>
  <c r="Q10441" i="10" l="1"/>
  <c r="L10441" i="10"/>
  <c r="G10441" i="10"/>
  <c r="B10442" i="10"/>
  <c r="E10441" i="10"/>
  <c r="D10441" i="10"/>
  <c r="C18593" i="10"/>
  <c r="N10440" i="10"/>
  <c r="O10440" i="10" s="1"/>
  <c r="P10441" i="10"/>
  <c r="R10441" i="10" s="1"/>
  <c r="A10442" i="10"/>
  <c r="F10441" i="10"/>
  <c r="H10441" i="10" s="1"/>
  <c r="K10441" i="10"/>
  <c r="M10441" i="10" s="1"/>
  <c r="S10440" i="10"/>
  <c r="T10440" i="10" s="1"/>
  <c r="I10440" i="10"/>
  <c r="J10440" i="10" s="1"/>
  <c r="Q10442" i="10" l="1"/>
  <c r="L10442" i="10"/>
  <c r="G10442" i="10"/>
  <c r="B10443" i="10"/>
  <c r="E10442" i="10"/>
  <c r="D10442" i="10"/>
  <c r="C18594" i="10"/>
  <c r="I10441" i="10"/>
  <c r="J10441" i="10" s="1"/>
  <c r="N10441" i="10"/>
  <c r="O10441" i="10" s="1"/>
  <c r="P10442" i="10"/>
  <c r="R10442" i="10" s="1"/>
  <c r="A10443" i="10"/>
  <c r="F10442" i="10"/>
  <c r="H10442" i="10" s="1"/>
  <c r="K10442" i="10"/>
  <c r="M10442" i="10" s="1"/>
  <c r="S10441" i="10"/>
  <c r="T10441" i="10" s="1"/>
  <c r="Q10443" i="10" l="1"/>
  <c r="L10443" i="10"/>
  <c r="G10443" i="10"/>
  <c r="B10444" i="10"/>
  <c r="E10443" i="10"/>
  <c r="D10443" i="10"/>
  <c r="C18595" i="10"/>
  <c r="N10442" i="10"/>
  <c r="O10442" i="10" s="1"/>
  <c r="P10443" i="10"/>
  <c r="R10443" i="10" s="1"/>
  <c r="A10444" i="10"/>
  <c r="F10443" i="10"/>
  <c r="H10443" i="10" s="1"/>
  <c r="K10443" i="10"/>
  <c r="M10443" i="10" s="1"/>
  <c r="S10442" i="10"/>
  <c r="T10442" i="10" s="1"/>
  <c r="I10442" i="10"/>
  <c r="J10442" i="10" s="1"/>
  <c r="Q10444" i="10" l="1"/>
  <c r="L10444" i="10"/>
  <c r="G10444" i="10"/>
  <c r="B10445" i="10"/>
  <c r="E10444" i="10"/>
  <c r="D10444" i="10"/>
  <c r="C18596" i="10"/>
  <c r="I10443" i="10"/>
  <c r="J10443" i="10" s="1"/>
  <c r="N10443" i="10"/>
  <c r="O10443" i="10" s="1"/>
  <c r="P10444" i="10"/>
  <c r="R10444" i="10" s="1"/>
  <c r="A10445" i="10"/>
  <c r="K10444" i="10"/>
  <c r="M10444" i="10" s="1"/>
  <c r="F10444" i="10"/>
  <c r="H10444" i="10" s="1"/>
  <c r="S10443" i="10"/>
  <c r="T10443" i="10" s="1"/>
  <c r="Q10445" i="10" l="1"/>
  <c r="L10445" i="10"/>
  <c r="G10445" i="10"/>
  <c r="B10446" i="10"/>
  <c r="E10445" i="10"/>
  <c r="D10445" i="10"/>
  <c r="C18597" i="10"/>
  <c r="N10444" i="10"/>
  <c r="O10444" i="10" s="1"/>
  <c r="P10445" i="10"/>
  <c r="R10445" i="10" s="1"/>
  <c r="A10446" i="10"/>
  <c r="F10445" i="10"/>
  <c r="H10445" i="10" s="1"/>
  <c r="K10445" i="10"/>
  <c r="M10445" i="10" s="1"/>
  <c r="S10444" i="10"/>
  <c r="T10444" i="10" s="1"/>
  <c r="I10444" i="10"/>
  <c r="J10444" i="10" s="1"/>
  <c r="Q10446" i="10" l="1"/>
  <c r="L10446" i="10"/>
  <c r="G10446" i="10"/>
  <c r="B10447" i="10"/>
  <c r="D10446" i="10"/>
  <c r="E10446" i="10"/>
  <c r="C18598" i="10"/>
  <c r="N10445" i="10"/>
  <c r="O10445" i="10" s="1"/>
  <c r="I10445" i="10"/>
  <c r="J10445" i="10" s="1"/>
  <c r="P10446" i="10"/>
  <c r="R10446" i="10" s="1"/>
  <c r="A10447" i="10"/>
  <c r="K10446" i="10"/>
  <c r="M10446" i="10" s="1"/>
  <c r="F10446" i="10"/>
  <c r="H10446" i="10" s="1"/>
  <c r="S10445" i="10"/>
  <c r="T10445" i="10" s="1"/>
  <c r="Q10447" i="10" l="1"/>
  <c r="L10447" i="10"/>
  <c r="G10447" i="10"/>
  <c r="B10448" i="10"/>
  <c r="D10447" i="10"/>
  <c r="E10447" i="10"/>
  <c r="C18599" i="10"/>
  <c r="N10446" i="10"/>
  <c r="O10446" i="10" s="1"/>
  <c r="P10447" i="10"/>
  <c r="R10447" i="10" s="1"/>
  <c r="A10448" i="10"/>
  <c r="K10447" i="10"/>
  <c r="M10447" i="10" s="1"/>
  <c r="F10447" i="10"/>
  <c r="H10447" i="10" s="1"/>
  <c r="S10446" i="10"/>
  <c r="T10446" i="10" s="1"/>
  <c r="I10446" i="10"/>
  <c r="J10446" i="10" s="1"/>
  <c r="Q10448" i="10" l="1"/>
  <c r="L10448" i="10"/>
  <c r="G10448" i="10"/>
  <c r="B10449" i="10"/>
  <c r="E10448" i="10"/>
  <c r="D10448" i="10"/>
  <c r="C18600" i="10"/>
  <c r="I10447" i="10"/>
  <c r="J10447" i="10" s="1"/>
  <c r="N10447" i="10"/>
  <c r="O10447" i="10" s="1"/>
  <c r="P10448" i="10"/>
  <c r="R10448" i="10" s="1"/>
  <c r="A10449" i="10"/>
  <c r="K10448" i="10"/>
  <c r="M10448" i="10" s="1"/>
  <c r="F10448" i="10"/>
  <c r="H10448" i="10" s="1"/>
  <c r="S10447" i="10"/>
  <c r="T10447" i="10" s="1"/>
  <c r="Q10449" i="10" l="1"/>
  <c r="L10449" i="10"/>
  <c r="G10449" i="10"/>
  <c r="B10450" i="10"/>
  <c r="E10449" i="10"/>
  <c r="D10449" i="10"/>
  <c r="C18601" i="10"/>
  <c r="N10448" i="10"/>
  <c r="O10448" i="10" s="1"/>
  <c r="P10449" i="10"/>
  <c r="R10449" i="10" s="1"/>
  <c r="A10450" i="10"/>
  <c r="K10449" i="10"/>
  <c r="M10449" i="10" s="1"/>
  <c r="F10449" i="10"/>
  <c r="H10449" i="10" s="1"/>
  <c r="S10448" i="10"/>
  <c r="T10448" i="10" s="1"/>
  <c r="I10448" i="10"/>
  <c r="J10448" i="10" s="1"/>
  <c r="Q10450" i="10" l="1"/>
  <c r="L10450" i="10"/>
  <c r="G10450" i="10"/>
  <c r="B10451" i="10"/>
  <c r="D10450" i="10"/>
  <c r="E10450" i="10"/>
  <c r="C18602" i="10"/>
  <c r="I10449" i="10"/>
  <c r="J10449" i="10" s="1"/>
  <c r="N10449" i="10"/>
  <c r="O10449" i="10" s="1"/>
  <c r="P10450" i="10"/>
  <c r="R10450" i="10" s="1"/>
  <c r="A10451" i="10"/>
  <c r="K10450" i="10"/>
  <c r="M10450" i="10" s="1"/>
  <c r="F10450" i="10"/>
  <c r="H10450" i="10" s="1"/>
  <c r="S10449" i="10"/>
  <c r="T10449" i="10" s="1"/>
  <c r="Q10451" i="10" l="1"/>
  <c r="L10451" i="10"/>
  <c r="G10451" i="10"/>
  <c r="B10452" i="10"/>
  <c r="E10451" i="10"/>
  <c r="D10451" i="10"/>
  <c r="C18603" i="10"/>
  <c r="N10450" i="10"/>
  <c r="O10450" i="10" s="1"/>
  <c r="P10451" i="10"/>
  <c r="R10451" i="10" s="1"/>
  <c r="A10452" i="10"/>
  <c r="K10451" i="10"/>
  <c r="M10451" i="10" s="1"/>
  <c r="F10451" i="10"/>
  <c r="H10451" i="10" s="1"/>
  <c r="S10450" i="10"/>
  <c r="T10450" i="10" s="1"/>
  <c r="I10450" i="10"/>
  <c r="J10450" i="10" s="1"/>
  <c r="Q10452" i="10" l="1"/>
  <c r="L10452" i="10"/>
  <c r="G10452" i="10"/>
  <c r="B10453" i="10"/>
  <c r="D10452" i="10"/>
  <c r="E10452" i="10"/>
  <c r="C18604" i="10"/>
  <c r="I10451" i="10"/>
  <c r="J10451" i="10" s="1"/>
  <c r="N10451" i="10"/>
  <c r="O10451" i="10" s="1"/>
  <c r="P10452" i="10"/>
  <c r="R10452" i="10" s="1"/>
  <c r="A10453" i="10"/>
  <c r="K10452" i="10"/>
  <c r="M10452" i="10" s="1"/>
  <c r="F10452" i="10"/>
  <c r="H10452" i="10" s="1"/>
  <c r="S10451" i="10"/>
  <c r="T10451" i="10" s="1"/>
  <c r="Q10453" i="10" l="1"/>
  <c r="L10453" i="10"/>
  <c r="G10453" i="10"/>
  <c r="B10454" i="10"/>
  <c r="D10453" i="10"/>
  <c r="E10453" i="10"/>
  <c r="C18605" i="10"/>
  <c r="N10452" i="10"/>
  <c r="O10452" i="10" s="1"/>
  <c r="P10453" i="10"/>
  <c r="R10453" i="10" s="1"/>
  <c r="A10454" i="10"/>
  <c r="K10453" i="10"/>
  <c r="M10453" i="10" s="1"/>
  <c r="F10453" i="10"/>
  <c r="H10453" i="10" s="1"/>
  <c r="S10452" i="10"/>
  <c r="T10452" i="10" s="1"/>
  <c r="I10452" i="10"/>
  <c r="J10452" i="10" s="1"/>
  <c r="Q10454" i="10" l="1"/>
  <c r="L10454" i="10"/>
  <c r="G10454" i="10"/>
  <c r="B10455" i="10"/>
  <c r="E10454" i="10"/>
  <c r="D10454" i="10"/>
  <c r="C18606" i="10"/>
  <c r="N10453" i="10"/>
  <c r="O10453" i="10" s="1"/>
  <c r="I10453" i="10"/>
  <c r="J10453" i="10" s="1"/>
  <c r="P10454" i="10"/>
  <c r="R10454" i="10" s="1"/>
  <c r="A10455" i="10"/>
  <c r="K10454" i="10"/>
  <c r="M10454" i="10" s="1"/>
  <c r="F10454" i="10"/>
  <c r="H10454" i="10" s="1"/>
  <c r="S10453" i="10"/>
  <c r="T10453" i="10" s="1"/>
  <c r="Q10455" i="10" l="1"/>
  <c r="L10455" i="10"/>
  <c r="G10455" i="10"/>
  <c r="B10456" i="10"/>
  <c r="E10455" i="10"/>
  <c r="D10455" i="10"/>
  <c r="C18607" i="10"/>
  <c r="N10454" i="10"/>
  <c r="O10454" i="10" s="1"/>
  <c r="P10455" i="10"/>
  <c r="R10455" i="10" s="1"/>
  <c r="A10456" i="10"/>
  <c r="K10455" i="10"/>
  <c r="M10455" i="10" s="1"/>
  <c r="F10455" i="10"/>
  <c r="H10455" i="10" s="1"/>
  <c r="S10454" i="10"/>
  <c r="T10454" i="10" s="1"/>
  <c r="I10454" i="10"/>
  <c r="J10454" i="10" s="1"/>
  <c r="Q10456" i="10" l="1"/>
  <c r="L10456" i="10"/>
  <c r="G10456" i="10"/>
  <c r="B10457" i="10"/>
  <c r="D10456" i="10"/>
  <c r="E10456" i="10"/>
  <c r="C18608" i="10"/>
  <c r="I10455" i="10"/>
  <c r="J10455" i="10" s="1"/>
  <c r="N10455" i="10"/>
  <c r="O10455" i="10" s="1"/>
  <c r="P10456" i="10"/>
  <c r="R10456" i="10" s="1"/>
  <c r="A10457" i="10"/>
  <c r="F10456" i="10"/>
  <c r="H10456" i="10" s="1"/>
  <c r="K10456" i="10"/>
  <c r="M10456" i="10" s="1"/>
  <c r="S10455" i="10"/>
  <c r="T10455" i="10" s="1"/>
  <c r="Q10457" i="10" l="1"/>
  <c r="L10457" i="10"/>
  <c r="G10457" i="10"/>
  <c r="B10458" i="10"/>
  <c r="D10457" i="10"/>
  <c r="E10457" i="10"/>
  <c r="C18609" i="10"/>
  <c r="N10456" i="10"/>
  <c r="O10456" i="10" s="1"/>
  <c r="P10457" i="10"/>
  <c r="R10457" i="10" s="1"/>
  <c r="A10458" i="10"/>
  <c r="K10457" i="10"/>
  <c r="M10457" i="10" s="1"/>
  <c r="F10457" i="10"/>
  <c r="H10457" i="10" s="1"/>
  <c r="S10456" i="10"/>
  <c r="T10456" i="10" s="1"/>
  <c r="I10456" i="10"/>
  <c r="J10456" i="10" s="1"/>
  <c r="Q10458" i="10" l="1"/>
  <c r="L10458" i="10"/>
  <c r="G10458" i="10"/>
  <c r="B10459" i="10"/>
  <c r="E10458" i="10"/>
  <c r="D10458" i="10"/>
  <c r="C18610" i="10"/>
  <c r="I10457" i="10"/>
  <c r="J10457" i="10" s="1"/>
  <c r="N10457" i="10"/>
  <c r="O10457" i="10" s="1"/>
  <c r="P10458" i="10"/>
  <c r="R10458" i="10" s="1"/>
  <c r="A10459" i="10"/>
  <c r="F10458" i="10"/>
  <c r="H10458" i="10" s="1"/>
  <c r="K10458" i="10"/>
  <c r="M10458" i="10" s="1"/>
  <c r="S10457" i="10"/>
  <c r="T10457" i="10" s="1"/>
  <c r="Q10459" i="10" l="1"/>
  <c r="L10459" i="10"/>
  <c r="G10459" i="10"/>
  <c r="B10460" i="10"/>
  <c r="E10459" i="10"/>
  <c r="D10459" i="10"/>
  <c r="C18611" i="10"/>
  <c r="N10458" i="10"/>
  <c r="O10458" i="10" s="1"/>
  <c r="P10459" i="10"/>
  <c r="R10459" i="10" s="1"/>
  <c r="A10460" i="10"/>
  <c r="F10459" i="10"/>
  <c r="H10459" i="10" s="1"/>
  <c r="K10459" i="10"/>
  <c r="M10459" i="10" s="1"/>
  <c r="S10458" i="10"/>
  <c r="T10458" i="10" s="1"/>
  <c r="I10458" i="10"/>
  <c r="J10458" i="10" s="1"/>
  <c r="Q10460" i="10" l="1"/>
  <c r="L10460" i="10"/>
  <c r="G10460" i="10"/>
  <c r="B10461" i="10"/>
  <c r="D10460" i="10"/>
  <c r="E10460" i="10"/>
  <c r="C18612" i="10"/>
  <c r="I10459" i="10"/>
  <c r="J10459" i="10" s="1"/>
  <c r="N10459" i="10"/>
  <c r="O10459" i="10" s="1"/>
  <c r="P10460" i="10"/>
  <c r="R10460" i="10" s="1"/>
  <c r="A10461" i="10"/>
  <c r="F10460" i="10"/>
  <c r="H10460" i="10" s="1"/>
  <c r="K10460" i="10"/>
  <c r="M10460" i="10" s="1"/>
  <c r="S10459" i="10"/>
  <c r="T10459" i="10" s="1"/>
  <c r="Q10461" i="10" l="1"/>
  <c r="L10461" i="10"/>
  <c r="G10461" i="10"/>
  <c r="B10462" i="10"/>
  <c r="E10461" i="10"/>
  <c r="D10461" i="10"/>
  <c r="C18613" i="10"/>
  <c r="N10460" i="10"/>
  <c r="O10460" i="10" s="1"/>
  <c r="P10461" i="10"/>
  <c r="R10461" i="10" s="1"/>
  <c r="A10462" i="10"/>
  <c r="F10461" i="10"/>
  <c r="H10461" i="10" s="1"/>
  <c r="K10461" i="10"/>
  <c r="M10461" i="10" s="1"/>
  <c r="S10460" i="10"/>
  <c r="T10460" i="10" s="1"/>
  <c r="I10460" i="10"/>
  <c r="J10460" i="10" s="1"/>
  <c r="Q10462" i="10" l="1"/>
  <c r="L10462" i="10"/>
  <c r="G10462" i="10"/>
  <c r="B10463" i="10"/>
  <c r="E10462" i="10"/>
  <c r="D10462" i="10"/>
  <c r="C18614" i="10"/>
  <c r="N10461" i="10"/>
  <c r="O10461" i="10" s="1"/>
  <c r="I10461" i="10"/>
  <c r="J10461" i="10" s="1"/>
  <c r="P10462" i="10"/>
  <c r="R10462" i="10" s="1"/>
  <c r="A10463" i="10"/>
  <c r="K10462" i="10"/>
  <c r="M10462" i="10" s="1"/>
  <c r="F10462" i="10"/>
  <c r="H10462" i="10" s="1"/>
  <c r="S10461" i="10"/>
  <c r="T10461" i="10" s="1"/>
  <c r="Q10463" i="10" l="1"/>
  <c r="L10463" i="10"/>
  <c r="G10463" i="10"/>
  <c r="B10464" i="10"/>
  <c r="E10463" i="10"/>
  <c r="D10463" i="10"/>
  <c r="C18615" i="10"/>
  <c r="N10462" i="10"/>
  <c r="O10462" i="10" s="1"/>
  <c r="P10463" i="10"/>
  <c r="R10463" i="10" s="1"/>
  <c r="A10464" i="10"/>
  <c r="F10463" i="10"/>
  <c r="H10463" i="10" s="1"/>
  <c r="K10463" i="10"/>
  <c r="M10463" i="10" s="1"/>
  <c r="S10462" i="10"/>
  <c r="T10462" i="10" s="1"/>
  <c r="I10462" i="10"/>
  <c r="J10462" i="10" s="1"/>
  <c r="Q10464" i="10" l="1"/>
  <c r="L10464" i="10"/>
  <c r="G10464" i="10"/>
  <c r="B10465" i="10"/>
  <c r="E10464" i="10"/>
  <c r="D10464" i="10"/>
  <c r="C18616" i="10"/>
  <c r="I10463" i="10"/>
  <c r="J10463" i="10" s="1"/>
  <c r="N10463" i="10"/>
  <c r="O10463" i="10" s="1"/>
  <c r="P10464" i="10"/>
  <c r="R10464" i="10" s="1"/>
  <c r="A10465" i="10"/>
  <c r="F10464" i="10"/>
  <c r="H10464" i="10" s="1"/>
  <c r="K10464" i="10"/>
  <c r="M10464" i="10" s="1"/>
  <c r="S10463" i="10"/>
  <c r="T10463" i="10" s="1"/>
  <c r="Q10465" i="10" l="1"/>
  <c r="L10465" i="10"/>
  <c r="G10465" i="10"/>
  <c r="B10466" i="10"/>
  <c r="E10465" i="10"/>
  <c r="D10465" i="10"/>
  <c r="C18617" i="10"/>
  <c r="N10464" i="10"/>
  <c r="O10464" i="10" s="1"/>
  <c r="P10465" i="10"/>
  <c r="R10465" i="10" s="1"/>
  <c r="A10466" i="10"/>
  <c r="K10465" i="10"/>
  <c r="M10465" i="10" s="1"/>
  <c r="F10465" i="10"/>
  <c r="H10465" i="10" s="1"/>
  <c r="S10464" i="10"/>
  <c r="T10464" i="10" s="1"/>
  <c r="I10464" i="10"/>
  <c r="J10464" i="10" s="1"/>
  <c r="Q10466" i="10" l="1"/>
  <c r="L10466" i="10"/>
  <c r="G10466" i="10"/>
  <c r="B10467" i="10"/>
  <c r="D10466" i="10"/>
  <c r="E10466" i="10"/>
  <c r="C18618" i="10"/>
  <c r="I10465" i="10"/>
  <c r="J10465" i="10" s="1"/>
  <c r="N10465" i="10"/>
  <c r="O10465" i="10" s="1"/>
  <c r="P10466" i="10"/>
  <c r="R10466" i="10" s="1"/>
  <c r="A10467" i="10"/>
  <c r="F10466" i="10"/>
  <c r="H10466" i="10" s="1"/>
  <c r="K10466" i="10"/>
  <c r="M10466" i="10" s="1"/>
  <c r="S10465" i="10"/>
  <c r="T10465" i="10" s="1"/>
  <c r="Q10467" i="10" l="1"/>
  <c r="L10467" i="10"/>
  <c r="G10467" i="10"/>
  <c r="B10468" i="10"/>
  <c r="E10467" i="10"/>
  <c r="D10467" i="10"/>
  <c r="C18619" i="10"/>
  <c r="N10466" i="10"/>
  <c r="O10466" i="10" s="1"/>
  <c r="P10467" i="10"/>
  <c r="R10467" i="10" s="1"/>
  <c r="A10468" i="10"/>
  <c r="F10467" i="10"/>
  <c r="H10467" i="10" s="1"/>
  <c r="K10467" i="10"/>
  <c r="M10467" i="10" s="1"/>
  <c r="S10466" i="10"/>
  <c r="T10466" i="10" s="1"/>
  <c r="I10466" i="10"/>
  <c r="J10466" i="10" s="1"/>
  <c r="Q10468" i="10" l="1"/>
  <c r="L10468" i="10"/>
  <c r="G10468" i="10"/>
  <c r="B10469" i="10"/>
  <c r="D10468" i="10"/>
  <c r="E10468" i="10"/>
  <c r="C18620" i="10"/>
  <c r="I10467" i="10"/>
  <c r="J10467" i="10" s="1"/>
  <c r="N10467" i="10"/>
  <c r="O10467" i="10" s="1"/>
  <c r="P10468" i="10"/>
  <c r="R10468" i="10" s="1"/>
  <c r="A10469" i="10"/>
  <c r="F10468" i="10"/>
  <c r="H10468" i="10" s="1"/>
  <c r="K10468" i="10"/>
  <c r="M10468" i="10" s="1"/>
  <c r="S10467" i="10"/>
  <c r="T10467" i="10" s="1"/>
  <c r="Q10469" i="10" l="1"/>
  <c r="L10469" i="10"/>
  <c r="G10469" i="10"/>
  <c r="B10470" i="10"/>
  <c r="E10469" i="10"/>
  <c r="D10469" i="10"/>
  <c r="C18621" i="10"/>
  <c r="N10468" i="10"/>
  <c r="O10468" i="10" s="1"/>
  <c r="P10469" i="10"/>
  <c r="R10469" i="10" s="1"/>
  <c r="A10470" i="10"/>
  <c r="F10469" i="10"/>
  <c r="H10469" i="10" s="1"/>
  <c r="K10469" i="10"/>
  <c r="M10469" i="10" s="1"/>
  <c r="S10468" i="10"/>
  <c r="T10468" i="10" s="1"/>
  <c r="I10468" i="10"/>
  <c r="J10468" i="10" s="1"/>
  <c r="Q10470" i="10" l="1"/>
  <c r="L10470" i="10"/>
  <c r="G10470" i="10"/>
  <c r="B10471" i="10"/>
  <c r="E10470" i="10"/>
  <c r="D10470" i="10"/>
  <c r="C18622" i="10"/>
  <c r="N10469" i="10"/>
  <c r="O10469" i="10" s="1"/>
  <c r="I10469" i="10"/>
  <c r="J10469" i="10" s="1"/>
  <c r="P10470" i="10"/>
  <c r="R10470" i="10" s="1"/>
  <c r="A10471" i="10"/>
  <c r="F10470" i="10"/>
  <c r="H10470" i="10" s="1"/>
  <c r="K10470" i="10"/>
  <c r="M10470" i="10" s="1"/>
  <c r="S10469" i="10"/>
  <c r="T10469" i="10" s="1"/>
  <c r="Q10471" i="10" l="1"/>
  <c r="L10471" i="10"/>
  <c r="G10471" i="10"/>
  <c r="B10472" i="10"/>
  <c r="E10471" i="10"/>
  <c r="D10471" i="10"/>
  <c r="C18623" i="10"/>
  <c r="N10470" i="10"/>
  <c r="O10470" i="10" s="1"/>
  <c r="P10471" i="10"/>
  <c r="R10471" i="10" s="1"/>
  <c r="A10472" i="10"/>
  <c r="F10471" i="10"/>
  <c r="H10471" i="10" s="1"/>
  <c r="K10471" i="10"/>
  <c r="M10471" i="10" s="1"/>
  <c r="S10470" i="10"/>
  <c r="T10470" i="10" s="1"/>
  <c r="I10470" i="10"/>
  <c r="J10470" i="10" s="1"/>
  <c r="Q10472" i="10" l="1"/>
  <c r="L10472" i="10"/>
  <c r="G10472" i="10"/>
  <c r="B10473" i="10"/>
  <c r="D10472" i="10"/>
  <c r="E10472" i="10"/>
  <c r="C18624" i="10"/>
  <c r="I10471" i="10"/>
  <c r="J10471" i="10" s="1"/>
  <c r="N10471" i="10"/>
  <c r="O10471" i="10" s="1"/>
  <c r="P10472" i="10"/>
  <c r="R10472" i="10" s="1"/>
  <c r="A10473" i="10"/>
  <c r="F10472" i="10"/>
  <c r="H10472" i="10" s="1"/>
  <c r="K10472" i="10"/>
  <c r="M10472" i="10" s="1"/>
  <c r="S10471" i="10"/>
  <c r="T10471" i="10" s="1"/>
  <c r="Q10473" i="10" l="1"/>
  <c r="L10473" i="10"/>
  <c r="G10473" i="10"/>
  <c r="B10474" i="10"/>
  <c r="E10473" i="10"/>
  <c r="D10473" i="10"/>
  <c r="C18625" i="10"/>
  <c r="N10472" i="10"/>
  <c r="O10472" i="10" s="1"/>
  <c r="P10473" i="10"/>
  <c r="R10473" i="10" s="1"/>
  <c r="A10474" i="10"/>
  <c r="F10473" i="10"/>
  <c r="H10473" i="10" s="1"/>
  <c r="K10473" i="10"/>
  <c r="M10473" i="10" s="1"/>
  <c r="S10472" i="10"/>
  <c r="T10472" i="10" s="1"/>
  <c r="I10472" i="10"/>
  <c r="J10472" i="10" s="1"/>
  <c r="Q10474" i="10" l="1"/>
  <c r="L10474" i="10"/>
  <c r="G10474" i="10"/>
  <c r="B10475" i="10"/>
  <c r="E10474" i="10"/>
  <c r="D10474" i="10"/>
  <c r="C18626" i="10"/>
  <c r="I10473" i="10"/>
  <c r="J10473" i="10" s="1"/>
  <c r="N10473" i="10"/>
  <c r="O10473" i="10" s="1"/>
  <c r="P10474" i="10"/>
  <c r="R10474" i="10" s="1"/>
  <c r="A10475" i="10"/>
  <c r="K10474" i="10"/>
  <c r="M10474" i="10" s="1"/>
  <c r="F10474" i="10"/>
  <c r="H10474" i="10" s="1"/>
  <c r="S10473" i="10"/>
  <c r="T10473" i="10" s="1"/>
  <c r="Q10475" i="10" l="1"/>
  <c r="L10475" i="10"/>
  <c r="G10475" i="10"/>
  <c r="B10476" i="10"/>
  <c r="E10475" i="10"/>
  <c r="D10475" i="10"/>
  <c r="C18627" i="10"/>
  <c r="N10474" i="10"/>
  <c r="O10474" i="10" s="1"/>
  <c r="P10475" i="10"/>
  <c r="R10475" i="10" s="1"/>
  <c r="A10476" i="10"/>
  <c r="F10475" i="10"/>
  <c r="H10475" i="10" s="1"/>
  <c r="K10475" i="10"/>
  <c r="M10475" i="10" s="1"/>
  <c r="S10474" i="10"/>
  <c r="T10474" i="10" s="1"/>
  <c r="I10474" i="10"/>
  <c r="J10474" i="10" s="1"/>
  <c r="Q10476" i="10" l="1"/>
  <c r="L10476" i="10"/>
  <c r="G10476" i="10"/>
  <c r="B10477" i="10"/>
  <c r="D10476" i="10"/>
  <c r="E10476" i="10"/>
  <c r="C18628" i="10"/>
  <c r="I10475" i="10"/>
  <c r="J10475" i="10" s="1"/>
  <c r="N10475" i="10"/>
  <c r="O10475" i="10" s="1"/>
  <c r="P10476" i="10"/>
  <c r="R10476" i="10" s="1"/>
  <c r="A10477" i="10"/>
  <c r="F10476" i="10"/>
  <c r="H10476" i="10" s="1"/>
  <c r="K10476" i="10"/>
  <c r="M10476" i="10" s="1"/>
  <c r="S10475" i="10"/>
  <c r="T10475" i="10" s="1"/>
  <c r="Q10477" i="10" l="1"/>
  <c r="L10477" i="10"/>
  <c r="G10477" i="10"/>
  <c r="B10478" i="10"/>
  <c r="E10477" i="10"/>
  <c r="D10477" i="10"/>
  <c r="C18629" i="10"/>
  <c r="N10476" i="10"/>
  <c r="O10476" i="10" s="1"/>
  <c r="P10477" i="10"/>
  <c r="R10477" i="10" s="1"/>
  <c r="A10478" i="10"/>
  <c r="F10477" i="10"/>
  <c r="H10477" i="10" s="1"/>
  <c r="K10477" i="10"/>
  <c r="M10477" i="10" s="1"/>
  <c r="S10476" i="10"/>
  <c r="T10476" i="10" s="1"/>
  <c r="I10476" i="10"/>
  <c r="J10476" i="10" s="1"/>
  <c r="Q10478" i="10" l="1"/>
  <c r="L10478" i="10"/>
  <c r="G10478" i="10"/>
  <c r="B10479" i="10"/>
  <c r="E10478" i="10"/>
  <c r="D10478" i="10"/>
  <c r="C18630" i="10"/>
  <c r="N10477" i="10"/>
  <c r="O10477" i="10" s="1"/>
  <c r="I10477" i="10"/>
  <c r="J10477" i="10" s="1"/>
  <c r="P10478" i="10"/>
  <c r="R10478" i="10" s="1"/>
  <c r="A10479" i="10"/>
  <c r="F10478" i="10"/>
  <c r="H10478" i="10" s="1"/>
  <c r="K10478" i="10"/>
  <c r="M10478" i="10" s="1"/>
  <c r="S10477" i="10"/>
  <c r="T10477" i="10" s="1"/>
  <c r="Q10479" i="10" l="1"/>
  <c r="L10479" i="10"/>
  <c r="G10479" i="10"/>
  <c r="B10480" i="10"/>
  <c r="E10479" i="10"/>
  <c r="D10479" i="10"/>
  <c r="C18631" i="10"/>
  <c r="N10478" i="10"/>
  <c r="O10478" i="10" s="1"/>
  <c r="P10479" i="10"/>
  <c r="R10479" i="10" s="1"/>
  <c r="A10480" i="10"/>
  <c r="K10479" i="10"/>
  <c r="M10479" i="10" s="1"/>
  <c r="F10479" i="10"/>
  <c r="H10479" i="10" s="1"/>
  <c r="S10478" i="10"/>
  <c r="T10478" i="10" s="1"/>
  <c r="I10478" i="10"/>
  <c r="J10478" i="10" s="1"/>
  <c r="Q10480" i="10" l="1"/>
  <c r="L10480" i="10"/>
  <c r="G10480" i="10"/>
  <c r="B10481" i="10"/>
  <c r="D10480" i="10"/>
  <c r="E10480" i="10"/>
  <c r="C18632" i="10"/>
  <c r="I10479" i="10"/>
  <c r="J10479" i="10" s="1"/>
  <c r="N10479" i="10"/>
  <c r="O10479" i="10" s="1"/>
  <c r="P10480" i="10"/>
  <c r="R10480" i="10" s="1"/>
  <c r="A10481" i="10"/>
  <c r="K10480" i="10"/>
  <c r="M10480" i="10" s="1"/>
  <c r="F10480" i="10"/>
  <c r="H10480" i="10" s="1"/>
  <c r="S10479" i="10"/>
  <c r="T10479" i="10" s="1"/>
  <c r="Q10481" i="10" l="1"/>
  <c r="L10481" i="10"/>
  <c r="G10481" i="10"/>
  <c r="B10482" i="10"/>
  <c r="E10481" i="10"/>
  <c r="D10481" i="10"/>
  <c r="C18633" i="10"/>
  <c r="N10480" i="10"/>
  <c r="O10480" i="10" s="1"/>
  <c r="P10481" i="10"/>
  <c r="R10481" i="10" s="1"/>
  <c r="A10482" i="10"/>
  <c r="K10481" i="10"/>
  <c r="M10481" i="10" s="1"/>
  <c r="F10481" i="10"/>
  <c r="H10481" i="10" s="1"/>
  <c r="S10480" i="10"/>
  <c r="T10480" i="10" s="1"/>
  <c r="I10480" i="10"/>
  <c r="J10480" i="10" s="1"/>
  <c r="Q10482" i="10" l="1"/>
  <c r="L10482" i="10"/>
  <c r="G10482" i="10"/>
  <c r="B10483" i="10"/>
  <c r="E10482" i="10"/>
  <c r="D10482" i="10"/>
  <c r="C18634" i="10"/>
  <c r="I10481" i="10"/>
  <c r="J10481" i="10" s="1"/>
  <c r="N10481" i="10"/>
  <c r="O10481" i="10" s="1"/>
  <c r="P10482" i="10"/>
  <c r="R10482" i="10" s="1"/>
  <c r="A10483" i="10"/>
  <c r="F10482" i="10"/>
  <c r="H10482" i="10" s="1"/>
  <c r="K10482" i="10"/>
  <c r="M10482" i="10" s="1"/>
  <c r="S10481" i="10"/>
  <c r="T10481" i="10" s="1"/>
  <c r="Q10483" i="10" l="1"/>
  <c r="L10483" i="10"/>
  <c r="G10483" i="10"/>
  <c r="B10484" i="10"/>
  <c r="E10483" i="10"/>
  <c r="D10483" i="10"/>
  <c r="C18635" i="10"/>
  <c r="N10482" i="10"/>
  <c r="O10482" i="10" s="1"/>
  <c r="P10483" i="10"/>
  <c r="R10483" i="10" s="1"/>
  <c r="A10484" i="10"/>
  <c r="K10483" i="10"/>
  <c r="M10483" i="10" s="1"/>
  <c r="F10483" i="10"/>
  <c r="H10483" i="10" s="1"/>
  <c r="S10482" i="10"/>
  <c r="T10482" i="10" s="1"/>
  <c r="I10482" i="10"/>
  <c r="J10482" i="10" s="1"/>
  <c r="Q10484" i="10" l="1"/>
  <c r="L10484" i="10"/>
  <c r="G10484" i="10"/>
  <c r="B10485" i="10"/>
  <c r="E10484" i="10"/>
  <c r="D10484" i="10"/>
  <c r="C18636" i="10"/>
  <c r="I10483" i="10"/>
  <c r="J10483" i="10" s="1"/>
  <c r="N10483" i="10"/>
  <c r="O10483" i="10" s="1"/>
  <c r="P10484" i="10"/>
  <c r="R10484" i="10" s="1"/>
  <c r="A10485" i="10"/>
  <c r="K10484" i="10"/>
  <c r="M10484" i="10" s="1"/>
  <c r="F10484" i="10"/>
  <c r="H10484" i="10" s="1"/>
  <c r="S10483" i="10"/>
  <c r="T10483" i="10" s="1"/>
  <c r="Q10485" i="10" l="1"/>
  <c r="L10485" i="10"/>
  <c r="G10485" i="10"/>
  <c r="B10486" i="10"/>
  <c r="E10485" i="10"/>
  <c r="D10485" i="10"/>
  <c r="C18637" i="10"/>
  <c r="N10484" i="10"/>
  <c r="O10484" i="10" s="1"/>
  <c r="P10485" i="10"/>
  <c r="R10485" i="10" s="1"/>
  <c r="A10486" i="10"/>
  <c r="K10485" i="10"/>
  <c r="M10485" i="10" s="1"/>
  <c r="F10485" i="10"/>
  <c r="H10485" i="10" s="1"/>
  <c r="S10484" i="10"/>
  <c r="T10484" i="10" s="1"/>
  <c r="I10484" i="10"/>
  <c r="J10484" i="10" s="1"/>
  <c r="Q10486" i="10" l="1"/>
  <c r="L10486" i="10"/>
  <c r="G10486" i="10"/>
  <c r="B10487" i="10"/>
  <c r="D10486" i="10"/>
  <c r="E10486" i="10"/>
  <c r="C18638" i="10"/>
  <c r="N10485" i="10"/>
  <c r="O10485" i="10" s="1"/>
  <c r="I10485" i="10"/>
  <c r="J10485" i="10" s="1"/>
  <c r="P10486" i="10"/>
  <c r="R10486" i="10" s="1"/>
  <c r="A10487" i="10"/>
  <c r="K10486" i="10"/>
  <c r="M10486" i="10" s="1"/>
  <c r="F10486" i="10"/>
  <c r="H10486" i="10" s="1"/>
  <c r="S10485" i="10"/>
  <c r="T10485" i="10" s="1"/>
  <c r="Q10487" i="10" l="1"/>
  <c r="L10487" i="10"/>
  <c r="G10487" i="10"/>
  <c r="B10488" i="10"/>
  <c r="E10487" i="10"/>
  <c r="D10487" i="10"/>
  <c r="C18639" i="10"/>
  <c r="N10486" i="10"/>
  <c r="O10486" i="10" s="1"/>
  <c r="P10487" i="10"/>
  <c r="R10487" i="10" s="1"/>
  <c r="A10488" i="10"/>
  <c r="K10487" i="10"/>
  <c r="M10487" i="10" s="1"/>
  <c r="F10487" i="10"/>
  <c r="H10487" i="10" s="1"/>
  <c r="S10486" i="10"/>
  <c r="T10486" i="10" s="1"/>
  <c r="I10486" i="10"/>
  <c r="J10486" i="10" s="1"/>
  <c r="Q10488" i="10" l="1"/>
  <c r="L10488" i="10"/>
  <c r="G10488" i="10"/>
  <c r="B10489" i="10"/>
  <c r="E10488" i="10"/>
  <c r="D10488" i="10"/>
  <c r="C18640" i="10"/>
  <c r="I10487" i="10"/>
  <c r="J10487" i="10" s="1"/>
  <c r="N10487" i="10"/>
  <c r="O10487" i="10" s="1"/>
  <c r="P10488" i="10"/>
  <c r="R10488" i="10" s="1"/>
  <c r="A10489" i="10"/>
  <c r="F10488" i="10"/>
  <c r="H10488" i="10" s="1"/>
  <c r="K10488" i="10"/>
  <c r="M10488" i="10" s="1"/>
  <c r="S10487" i="10"/>
  <c r="T10487" i="10" s="1"/>
  <c r="Q10489" i="10" l="1"/>
  <c r="L10489" i="10"/>
  <c r="G10489" i="10"/>
  <c r="B10490" i="10"/>
  <c r="D10489" i="10"/>
  <c r="E10489" i="10"/>
  <c r="C18641" i="10"/>
  <c r="N10488" i="10"/>
  <c r="O10488" i="10" s="1"/>
  <c r="P10489" i="10"/>
  <c r="R10489" i="10" s="1"/>
  <c r="A10490" i="10"/>
  <c r="K10489" i="10"/>
  <c r="M10489" i="10" s="1"/>
  <c r="F10489" i="10"/>
  <c r="H10489" i="10" s="1"/>
  <c r="S10488" i="10"/>
  <c r="T10488" i="10" s="1"/>
  <c r="I10488" i="10"/>
  <c r="J10488" i="10" s="1"/>
  <c r="Q10490" i="10" l="1"/>
  <c r="L10490" i="10"/>
  <c r="G10490" i="10"/>
  <c r="B10491" i="10"/>
  <c r="E10490" i="10"/>
  <c r="D10490" i="10"/>
  <c r="C18642" i="10"/>
  <c r="N10489" i="10"/>
  <c r="O10489" i="10" s="1"/>
  <c r="I10489" i="10"/>
  <c r="J10489" i="10" s="1"/>
  <c r="P10490" i="10"/>
  <c r="R10490" i="10" s="1"/>
  <c r="A10491" i="10"/>
  <c r="K10490" i="10"/>
  <c r="M10490" i="10" s="1"/>
  <c r="F10490" i="10"/>
  <c r="H10490" i="10" s="1"/>
  <c r="S10489" i="10"/>
  <c r="T10489" i="10" s="1"/>
  <c r="Q10491" i="10" l="1"/>
  <c r="L10491" i="10"/>
  <c r="G10491" i="10"/>
  <c r="B10492" i="10"/>
  <c r="E10491" i="10"/>
  <c r="D10491" i="10"/>
  <c r="C18643" i="10"/>
  <c r="N10490" i="10"/>
  <c r="O10490" i="10" s="1"/>
  <c r="P10491" i="10"/>
  <c r="R10491" i="10" s="1"/>
  <c r="A10492" i="10"/>
  <c r="K10491" i="10"/>
  <c r="M10491" i="10" s="1"/>
  <c r="F10491" i="10"/>
  <c r="H10491" i="10" s="1"/>
  <c r="S10490" i="10"/>
  <c r="T10490" i="10" s="1"/>
  <c r="I10490" i="10"/>
  <c r="J10490" i="10" s="1"/>
  <c r="Q10492" i="10" l="1"/>
  <c r="L10492" i="10"/>
  <c r="G10492" i="10"/>
  <c r="B10493" i="10"/>
  <c r="D10492" i="10"/>
  <c r="E10492" i="10"/>
  <c r="C18644" i="10"/>
  <c r="I10491" i="10"/>
  <c r="J10491" i="10" s="1"/>
  <c r="N10491" i="10"/>
  <c r="O10491" i="10" s="1"/>
  <c r="P10492" i="10"/>
  <c r="R10492" i="10" s="1"/>
  <c r="A10493" i="10"/>
  <c r="K10492" i="10"/>
  <c r="M10492" i="10" s="1"/>
  <c r="F10492" i="10"/>
  <c r="H10492" i="10" s="1"/>
  <c r="S10491" i="10"/>
  <c r="T10491" i="10" s="1"/>
  <c r="Q10493" i="10" l="1"/>
  <c r="L10493" i="10"/>
  <c r="G10493" i="10"/>
  <c r="B10494" i="10"/>
  <c r="E10493" i="10"/>
  <c r="D10493" i="10"/>
  <c r="C18645" i="10"/>
  <c r="N10492" i="10"/>
  <c r="O10492" i="10" s="1"/>
  <c r="P10493" i="10"/>
  <c r="R10493" i="10" s="1"/>
  <c r="A10494" i="10"/>
  <c r="K10493" i="10"/>
  <c r="M10493" i="10" s="1"/>
  <c r="F10493" i="10"/>
  <c r="H10493" i="10" s="1"/>
  <c r="S10492" i="10"/>
  <c r="T10492" i="10" s="1"/>
  <c r="I10492" i="10"/>
  <c r="J10492" i="10" s="1"/>
  <c r="Q10494" i="10" l="1"/>
  <c r="L10494" i="10"/>
  <c r="G10494" i="10"/>
  <c r="B10495" i="10"/>
  <c r="E10494" i="10"/>
  <c r="D10494" i="10"/>
  <c r="C18646" i="10"/>
  <c r="N10493" i="10"/>
  <c r="O10493" i="10" s="1"/>
  <c r="I10493" i="10"/>
  <c r="J10493" i="10" s="1"/>
  <c r="P10494" i="10"/>
  <c r="R10494" i="10" s="1"/>
  <c r="A10495" i="10"/>
  <c r="F10494" i="10"/>
  <c r="H10494" i="10" s="1"/>
  <c r="K10494" i="10"/>
  <c r="M10494" i="10" s="1"/>
  <c r="S10493" i="10"/>
  <c r="T10493" i="10" s="1"/>
  <c r="Q10495" i="10" l="1"/>
  <c r="L10495" i="10"/>
  <c r="G10495" i="10"/>
  <c r="B10496" i="10"/>
  <c r="E10495" i="10"/>
  <c r="D10495" i="10"/>
  <c r="C18647" i="10"/>
  <c r="N10494" i="10"/>
  <c r="O10494" i="10" s="1"/>
  <c r="P10495" i="10"/>
  <c r="R10495" i="10" s="1"/>
  <c r="A10496" i="10"/>
  <c r="F10495" i="10"/>
  <c r="H10495" i="10" s="1"/>
  <c r="K10495" i="10"/>
  <c r="M10495" i="10" s="1"/>
  <c r="S10494" i="10"/>
  <c r="T10494" i="10" s="1"/>
  <c r="I10494" i="10"/>
  <c r="J10494" i="10" s="1"/>
  <c r="Q10496" i="10" l="1"/>
  <c r="L10496" i="10"/>
  <c r="G10496" i="10"/>
  <c r="B10497" i="10"/>
  <c r="E10496" i="10"/>
  <c r="D10496" i="10"/>
  <c r="C18648" i="10"/>
  <c r="I10495" i="10"/>
  <c r="J10495" i="10" s="1"/>
  <c r="N10495" i="10"/>
  <c r="O10495" i="10" s="1"/>
  <c r="P10496" i="10"/>
  <c r="R10496" i="10" s="1"/>
  <c r="A10497" i="10"/>
  <c r="K10496" i="10"/>
  <c r="M10496" i="10" s="1"/>
  <c r="F10496" i="10"/>
  <c r="H10496" i="10" s="1"/>
  <c r="S10495" i="10"/>
  <c r="T10495" i="10" s="1"/>
  <c r="Q10497" i="10" l="1"/>
  <c r="L10497" i="10"/>
  <c r="G10497" i="10"/>
  <c r="B10498" i="10"/>
  <c r="E10497" i="10"/>
  <c r="D10497" i="10"/>
  <c r="C18649" i="10"/>
  <c r="N10496" i="10"/>
  <c r="O10496" i="10" s="1"/>
  <c r="P10497" i="10"/>
  <c r="R10497" i="10" s="1"/>
  <c r="A10498" i="10"/>
  <c r="K10497" i="10"/>
  <c r="M10497" i="10" s="1"/>
  <c r="F10497" i="10"/>
  <c r="H10497" i="10" s="1"/>
  <c r="S10496" i="10"/>
  <c r="T10496" i="10" s="1"/>
  <c r="I10496" i="10"/>
  <c r="J10496" i="10" s="1"/>
  <c r="Q10498" i="10" l="1"/>
  <c r="L10498" i="10"/>
  <c r="G10498" i="10"/>
  <c r="B10499" i="10"/>
  <c r="E10498" i="10"/>
  <c r="D10498" i="10"/>
  <c r="C18650" i="10"/>
  <c r="I10497" i="10"/>
  <c r="J10497" i="10" s="1"/>
  <c r="N10497" i="10"/>
  <c r="O10497" i="10" s="1"/>
  <c r="P10498" i="10"/>
  <c r="R10498" i="10" s="1"/>
  <c r="A10499" i="10"/>
  <c r="F10498" i="10"/>
  <c r="H10498" i="10" s="1"/>
  <c r="K10498" i="10"/>
  <c r="M10498" i="10" s="1"/>
  <c r="S10497" i="10"/>
  <c r="T10497" i="10" s="1"/>
  <c r="Q10499" i="10" l="1"/>
  <c r="L10499" i="10"/>
  <c r="G10499" i="10"/>
  <c r="B10500" i="10"/>
  <c r="E10499" i="10"/>
  <c r="D10499" i="10"/>
  <c r="C18651" i="10"/>
  <c r="N10498" i="10"/>
  <c r="O10498" i="10" s="1"/>
  <c r="P10499" i="10"/>
  <c r="R10499" i="10" s="1"/>
  <c r="A10500" i="10"/>
  <c r="K10499" i="10"/>
  <c r="M10499" i="10" s="1"/>
  <c r="F10499" i="10"/>
  <c r="H10499" i="10" s="1"/>
  <c r="S10498" i="10"/>
  <c r="T10498" i="10" s="1"/>
  <c r="I10498" i="10"/>
  <c r="J10498" i="10" s="1"/>
  <c r="Q10500" i="10" l="1"/>
  <c r="L10500" i="10"/>
  <c r="G10500" i="10"/>
  <c r="B10501" i="10"/>
  <c r="E10500" i="10"/>
  <c r="D10500" i="10"/>
  <c r="C18652" i="10"/>
  <c r="I10499" i="10"/>
  <c r="J10499" i="10" s="1"/>
  <c r="N10499" i="10"/>
  <c r="O10499" i="10" s="1"/>
  <c r="P10500" i="10"/>
  <c r="R10500" i="10" s="1"/>
  <c r="A10501" i="10"/>
  <c r="F10500" i="10"/>
  <c r="H10500" i="10" s="1"/>
  <c r="K10500" i="10"/>
  <c r="M10500" i="10" s="1"/>
  <c r="S10499" i="10"/>
  <c r="T10499" i="10" s="1"/>
  <c r="Q10501" i="10" l="1"/>
  <c r="L10501" i="10"/>
  <c r="G10501" i="10"/>
  <c r="B10502" i="10"/>
  <c r="E10501" i="10"/>
  <c r="D10501" i="10"/>
  <c r="C18653" i="10"/>
  <c r="N10500" i="10"/>
  <c r="O10500" i="10" s="1"/>
  <c r="P10501" i="10"/>
  <c r="R10501" i="10" s="1"/>
  <c r="A10502" i="10"/>
  <c r="F10501" i="10"/>
  <c r="H10501" i="10" s="1"/>
  <c r="K10501" i="10"/>
  <c r="M10501" i="10" s="1"/>
  <c r="S10500" i="10"/>
  <c r="T10500" i="10" s="1"/>
  <c r="I10500" i="10"/>
  <c r="J10500" i="10" s="1"/>
  <c r="Q10502" i="10" l="1"/>
  <c r="L10502" i="10"/>
  <c r="G10502" i="10"/>
  <c r="B10503" i="10"/>
  <c r="D10502" i="10"/>
  <c r="E10502" i="10"/>
  <c r="C18654" i="10"/>
  <c r="N10501" i="10"/>
  <c r="O10501" i="10" s="1"/>
  <c r="I10501" i="10"/>
  <c r="J10501" i="10" s="1"/>
  <c r="P10502" i="10"/>
  <c r="R10502" i="10" s="1"/>
  <c r="A10503" i="10"/>
  <c r="K10502" i="10"/>
  <c r="M10502" i="10" s="1"/>
  <c r="F10502" i="10"/>
  <c r="H10502" i="10" s="1"/>
  <c r="S10501" i="10"/>
  <c r="T10501" i="10" s="1"/>
  <c r="Q10503" i="10" l="1"/>
  <c r="L10503" i="10"/>
  <c r="G10503" i="10"/>
  <c r="B10504" i="10"/>
  <c r="D10503" i="10"/>
  <c r="E10503" i="10"/>
  <c r="C18655" i="10"/>
  <c r="N10502" i="10"/>
  <c r="O10502" i="10" s="1"/>
  <c r="P10503" i="10"/>
  <c r="R10503" i="10" s="1"/>
  <c r="A10504" i="10"/>
  <c r="K10503" i="10"/>
  <c r="M10503" i="10" s="1"/>
  <c r="F10503" i="10"/>
  <c r="H10503" i="10" s="1"/>
  <c r="S10502" i="10"/>
  <c r="T10502" i="10" s="1"/>
  <c r="I10502" i="10"/>
  <c r="J10502" i="10" s="1"/>
  <c r="Q10504" i="10" l="1"/>
  <c r="L10504" i="10"/>
  <c r="G10504" i="10"/>
  <c r="B10505" i="10"/>
  <c r="E10504" i="10"/>
  <c r="D10504" i="10"/>
  <c r="C18656" i="10"/>
  <c r="I10503" i="10"/>
  <c r="J10503" i="10" s="1"/>
  <c r="N10503" i="10"/>
  <c r="O10503" i="10" s="1"/>
  <c r="P10504" i="10"/>
  <c r="R10504" i="10" s="1"/>
  <c r="A10505" i="10"/>
  <c r="K10504" i="10"/>
  <c r="M10504" i="10" s="1"/>
  <c r="F10504" i="10"/>
  <c r="H10504" i="10" s="1"/>
  <c r="S10503" i="10"/>
  <c r="T10503" i="10" s="1"/>
  <c r="Q10505" i="10" l="1"/>
  <c r="L10505" i="10"/>
  <c r="G10505" i="10"/>
  <c r="B10506" i="10"/>
  <c r="E10505" i="10"/>
  <c r="D10505" i="10"/>
  <c r="C18657" i="10"/>
  <c r="N10504" i="10"/>
  <c r="O10504" i="10" s="1"/>
  <c r="P10505" i="10"/>
  <c r="R10505" i="10" s="1"/>
  <c r="A10506" i="10"/>
  <c r="K10505" i="10"/>
  <c r="M10505" i="10" s="1"/>
  <c r="F10505" i="10"/>
  <c r="H10505" i="10" s="1"/>
  <c r="S10504" i="10"/>
  <c r="T10504" i="10" s="1"/>
  <c r="I10504" i="10"/>
  <c r="J10504" i="10" s="1"/>
  <c r="Q10506" i="10" l="1"/>
  <c r="L10506" i="10"/>
  <c r="G10506" i="10"/>
  <c r="B10507" i="10"/>
  <c r="E10506" i="10"/>
  <c r="D10506" i="10"/>
  <c r="C18658" i="10"/>
  <c r="I10505" i="10"/>
  <c r="J10505" i="10" s="1"/>
  <c r="N10505" i="10"/>
  <c r="O10505" i="10" s="1"/>
  <c r="P10506" i="10"/>
  <c r="R10506" i="10" s="1"/>
  <c r="A10507" i="10"/>
  <c r="F10506" i="10"/>
  <c r="H10506" i="10" s="1"/>
  <c r="K10506" i="10"/>
  <c r="M10506" i="10" s="1"/>
  <c r="S10505" i="10"/>
  <c r="T10505" i="10" s="1"/>
  <c r="Q10507" i="10" l="1"/>
  <c r="L10507" i="10"/>
  <c r="G10507" i="10"/>
  <c r="B10508" i="10"/>
  <c r="D10507" i="10"/>
  <c r="E10507" i="10"/>
  <c r="C18659" i="10"/>
  <c r="N10506" i="10"/>
  <c r="O10506" i="10" s="1"/>
  <c r="P10507" i="10"/>
  <c r="R10507" i="10" s="1"/>
  <c r="A10508" i="10"/>
  <c r="F10507" i="10"/>
  <c r="H10507" i="10" s="1"/>
  <c r="K10507" i="10"/>
  <c r="M10507" i="10" s="1"/>
  <c r="S10506" i="10"/>
  <c r="T10506" i="10" s="1"/>
  <c r="I10506" i="10"/>
  <c r="J10506" i="10" s="1"/>
  <c r="Q10508" i="10" l="1"/>
  <c r="L10508" i="10"/>
  <c r="G10508" i="10"/>
  <c r="B10509" i="10"/>
  <c r="E10508" i="10"/>
  <c r="D10508" i="10"/>
  <c r="C18660" i="10"/>
  <c r="I10507" i="10"/>
  <c r="J10507" i="10" s="1"/>
  <c r="N10507" i="10"/>
  <c r="O10507" i="10" s="1"/>
  <c r="P10508" i="10"/>
  <c r="R10508" i="10" s="1"/>
  <c r="A10509" i="10"/>
  <c r="K10508" i="10"/>
  <c r="M10508" i="10" s="1"/>
  <c r="F10508" i="10"/>
  <c r="H10508" i="10" s="1"/>
  <c r="S10507" i="10"/>
  <c r="T10507" i="10" s="1"/>
  <c r="Q10509" i="10" l="1"/>
  <c r="L10509" i="10"/>
  <c r="G10509" i="10"/>
  <c r="B10510" i="10"/>
  <c r="E10509" i="10"/>
  <c r="D10509" i="10"/>
  <c r="C18661" i="10"/>
  <c r="N10508" i="10"/>
  <c r="O10508" i="10" s="1"/>
  <c r="P10509" i="10"/>
  <c r="R10509" i="10" s="1"/>
  <c r="A10510" i="10"/>
  <c r="K10509" i="10"/>
  <c r="M10509" i="10" s="1"/>
  <c r="F10509" i="10"/>
  <c r="H10509" i="10" s="1"/>
  <c r="S10508" i="10"/>
  <c r="T10508" i="10" s="1"/>
  <c r="I10508" i="10"/>
  <c r="J10508" i="10" s="1"/>
  <c r="Q10510" i="10" l="1"/>
  <c r="L10510" i="10"/>
  <c r="G10510" i="10"/>
  <c r="B10511" i="10"/>
  <c r="D10510" i="10"/>
  <c r="E10510" i="10"/>
  <c r="C18662" i="10"/>
  <c r="N10509" i="10"/>
  <c r="O10509" i="10" s="1"/>
  <c r="I10509" i="10"/>
  <c r="J10509" i="10" s="1"/>
  <c r="P10510" i="10"/>
  <c r="R10510" i="10" s="1"/>
  <c r="A10511" i="10"/>
  <c r="K10510" i="10"/>
  <c r="M10510" i="10" s="1"/>
  <c r="F10510" i="10"/>
  <c r="H10510" i="10" s="1"/>
  <c r="S10509" i="10"/>
  <c r="T10509" i="10" s="1"/>
  <c r="Q10511" i="10" l="1"/>
  <c r="L10511" i="10"/>
  <c r="G10511" i="10"/>
  <c r="B10512" i="10"/>
  <c r="E10511" i="10"/>
  <c r="D10511" i="10"/>
  <c r="C18663" i="10"/>
  <c r="N10510" i="10"/>
  <c r="O10510" i="10" s="1"/>
  <c r="P10511" i="10"/>
  <c r="R10511" i="10" s="1"/>
  <c r="A10512" i="10"/>
  <c r="K10511" i="10"/>
  <c r="M10511" i="10" s="1"/>
  <c r="F10511" i="10"/>
  <c r="H10511" i="10" s="1"/>
  <c r="S10510" i="10"/>
  <c r="T10510" i="10" s="1"/>
  <c r="I10510" i="10"/>
  <c r="J10510" i="10" s="1"/>
  <c r="Q10512" i="10" l="1"/>
  <c r="L10512" i="10"/>
  <c r="G10512" i="10"/>
  <c r="B10513" i="10"/>
  <c r="E10512" i="10"/>
  <c r="D10512" i="10"/>
  <c r="C18664" i="10"/>
  <c r="I10511" i="10"/>
  <c r="J10511" i="10" s="1"/>
  <c r="N10511" i="10"/>
  <c r="O10511" i="10" s="1"/>
  <c r="P10512" i="10"/>
  <c r="R10512" i="10" s="1"/>
  <c r="A10513" i="10"/>
  <c r="K10512" i="10"/>
  <c r="M10512" i="10" s="1"/>
  <c r="F10512" i="10"/>
  <c r="H10512" i="10" s="1"/>
  <c r="S10511" i="10"/>
  <c r="T10511" i="10" s="1"/>
  <c r="Q10513" i="10" l="1"/>
  <c r="L10513" i="10"/>
  <c r="G10513" i="10"/>
  <c r="B10514" i="10"/>
  <c r="E10513" i="10"/>
  <c r="D10513" i="10"/>
  <c r="C18665" i="10"/>
  <c r="N10512" i="10"/>
  <c r="O10512" i="10" s="1"/>
  <c r="P10513" i="10"/>
  <c r="R10513" i="10" s="1"/>
  <c r="A10514" i="10"/>
  <c r="K10513" i="10"/>
  <c r="M10513" i="10" s="1"/>
  <c r="F10513" i="10"/>
  <c r="H10513" i="10" s="1"/>
  <c r="S10512" i="10"/>
  <c r="T10512" i="10" s="1"/>
  <c r="I10512" i="10"/>
  <c r="J10512" i="10" s="1"/>
  <c r="Q10514" i="10" l="1"/>
  <c r="L10514" i="10"/>
  <c r="G10514" i="10"/>
  <c r="B10515" i="10"/>
  <c r="E10514" i="10"/>
  <c r="D10514" i="10"/>
  <c r="C18666" i="10"/>
  <c r="I10513" i="10"/>
  <c r="J10513" i="10" s="1"/>
  <c r="N10513" i="10"/>
  <c r="O10513" i="10" s="1"/>
  <c r="P10514" i="10"/>
  <c r="R10514" i="10" s="1"/>
  <c r="A10515" i="10"/>
  <c r="K10514" i="10"/>
  <c r="M10514" i="10" s="1"/>
  <c r="F10514" i="10"/>
  <c r="H10514" i="10" s="1"/>
  <c r="S10513" i="10"/>
  <c r="T10513" i="10" s="1"/>
  <c r="Q10515" i="10" l="1"/>
  <c r="L10515" i="10"/>
  <c r="G10515" i="10"/>
  <c r="B10516" i="10"/>
  <c r="E10515" i="10"/>
  <c r="D10515" i="10"/>
  <c r="C18667" i="10"/>
  <c r="N10514" i="10"/>
  <c r="O10514" i="10" s="1"/>
  <c r="P10515" i="10"/>
  <c r="R10515" i="10" s="1"/>
  <c r="A10516" i="10"/>
  <c r="K10515" i="10"/>
  <c r="M10515" i="10" s="1"/>
  <c r="F10515" i="10"/>
  <c r="H10515" i="10" s="1"/>
  <c r="S10514" i="10"/>
  <c r="T10514" i="10" s="1"/>
  <c r="I10514" i="10"/>
  <c r="J10514" i="10" s="1"/>
  <c r="Q10516" i="10" l="1"/>
  <c r="L10516" i="10"/>
  <c r="G10516" i="10"/>
  <c r="B10517" i="10"/>
  <c r="D10516" i="10"/>
  <c r="E10516" i="10"/>
  <c r="C18668" i="10"/>
  <c r="I10515" i="10"/>
  <c r="J10515" i="10" s="1"/>
  <c r="N10515" i="10"/>
  <c r="O10515" i="10" s="1"/>
  <c r="P10516" i="10"/>
  <c r="R10516" i="10" s="1"/>
  <c r="A10517" i="10"/>
  <c r="K10516" i="10"/>
  <c r="M10516" i="10" s="1"/>
  <c r="F10516" i="10"/>
  <c r="H10516" i="10" s="1"/>
  <c r="S10515" i="10"/>
  <c r="T10515" i="10" s="1"/>
  <c r="Q10517" i="10" l="1"/>
  <c r="L10517" i="10"/>
  <c r="G10517" i="10"/>
  <c r="B10518" i="10"/>
  <c r="D10517" i="10"/>
  <c r="E10517" i="10"/>
  <c r="C18669" i="10"/>
  <c r="N10516" i="10"/>
  <c r="O10516" i="10" s="1"/>
  <c r="P10517" i="10"/>
  <c r="R10517" i="10" s="1"/>
  <c r="A10518" i="10"/>
  <c r="K10517" i="10"/>
  <c r="M10517" i="10" s="1"/>
  <c r="F10517" i="10"/>
  <c r="H10517" i="10" s="1"/>
  <c r="S10516" i="10"/>
  <c r="T10516" i="10" s="1"/>
  <c r="I10516" i="10"/>
  <c r="J10516" i="10" s="1"/>
  <c r="Q10518" i="10" l="1"/>
  <c r="L10518" i="10"/>
  <c r="G10518" i="10"/>
  <c r="B10519" i="10"/>
  <c r="E10518" i="10"/>
  <c r="D10518" i="10"/>
  <c r="C18670" i="10"/>
  <c r="N10517" i="10"/>
  <c r="O10517" i="10" s="1"/>
  <c r="I10517" i="10"/>
  <c r="J10517" i="10" s="1"/>
  <c r="P10518" i="10"/>
  <c r="R10518" i="10" s="1"/>
  <c r="A10519" i="10"/>
  <c r="K10518" i="10"/>
  <c r="M10518" i="10" s="1"/>
  <c r="F10518" i="10"/>
  <c r="H10518" i="10" s="1"/>
  <c r="S10517" i="10"/>
  <c r="T10517" i="10" s="1"/>
  <c r="Q10519" i="10" l="1"/>
  <c r="L10519" i="10"/>
  <c r="G10519" i="10"/>
  <c r="B10520" i="10"/>
  <c r="D10519" i="10"/>
  <c r="E10519" i="10"/>
  <c r="C18671" i="10"/>
  <c r="N10518" i="10"/>
  <c r="O10518" i="10" s="1"/>
  <c r="P10519" i="10"/>
  <c r="R10519" i="10" s="1"/>
  <c r="A10520" i="10"/>
  <c r="K10519" i="10"/>
  <c r="M10519" i="10" s="1"/>
  <c r="F10519" i="10"/>
  <c r="H10519" i="10" s="1"/>
  <c r="S10518" i="10"/>
  <c r="T10518" i="10" s="1"/>
  <c r="I10518" i="10"/>
  <c r="J10518" i="10" s="1"/>
  <c r="Q10520" i="10" l="1"/>
  <c r="L10520" i="10"/>
  <c r="G10520" i="10"/>
  <c r="B10521" i="10"/>
  <c r="E10520" i="10"/>
  <c r="D10520" i="10"/>
  <c r="C18672" i="10"/>
  <c r="I10519" i="10"/>
  <c r="J10519" i="10" s="1"/>
  <c r="N10519" i="10"/>
  <c r="O10519" i="10" s="1"/>
  <c r="P10520" i="10"/>
  <c r="R10520" i="10" s="1"/>
  <c r="A10521" i="10"/>
  <c r="F10520" i="10"/>
  <c r="H10520" i="10" s="1"/>
  <c r="K10520" i="10"/>
  <c r="M10520" i="10" s="1"/>
  <c r="S10519" i="10"/>
  <c r="T10519" i="10" s="1"/>
  <c r="Q10521" i="10" l="1"/>
  <c r="L10521" i="10"/>
  <c r="G10521" i="10"/>
  <c r="B10522" i="10"/>
  <c r="D10521" i="10"/>
  <c r="E10521" i="10"/>
  <c r="C18673" i="10"/>
  <c r="N10520" i="10"/>
  <c r="O10520" i="10" s="1"/>
  <c r="P10521" i="10"/>
  <c r="R10521" i="10" s="1"/>
  <c r="A10522" i="10"/>
  <c r="K10521" i="10"/>
  <c r="M10521" i="10" s="1"/>
  <c r="F10521" i="10"/>
  <c r="H10521" i="10" s="1"/>
  <c r="S10520" i="10"/>
  <c r="T10520" i="10" s="1"/>
  <c r="I10520" i="10"/>
  <c r="J10520" i="10" s="1"/>
  <c r="Q10522" i="10" l="1"/>
  <c r="L10522" i="10"/>
  <c r="G10522" i="10"/>
  <c r="B10523" i="10"/>
  <c r="E10522" i="10"/>
  <c r="D10522" i="10"/>
  <c r="C18674" i="10"/>
  <c r="I10521" i="10"/>
  <c r="J10521" i="10" s="1"/>
  <c r="N10521" i="10"/>
  <c r="O10521" i="10" s="1"/>
  <c r="P10522" i="10"/>
  <c r="R10522" i="10" s="1"/>
  <c r="A10523" i="10"/>
  <c r="F10522" i="10"/>
  <c r="H10522" i="10" s="1"/>
  <c r="K10522" i="10"/>
  <c r="M10522" i="10" s="1"/>
  <c r="S10521" i="10"/>
  <c r="T10521" i="10" s="1"/>
  <c r="Q10523" i="10" l="1"/>
  <c r="L10523" i="10"/>
  <c r="G10523" i="10"/>
  <c r="B10524" i="10"/>
  <c r="D10523" i="10"/>
  <c r="E10523" i="10"/>
  <c r="C18675" i="10"/>
  <c r="N10522" i="10"/>
  <c r="O10522" i="10" s="1"/>
  <c r="P10523" i="10"/>
  <c r="R10523" i="10" s="1"/>
  <c r="A10524" i="10"/>
  <c r="K10523" i="10"/>
  <c r="M10523" i="10" s="1"/>
  <c r="F10523" i="10"/>
  <c r="H10523" i="10" s="1"/>
  <c r="S10522" i="10"/>
  <c r="T10522" i="10" s="1"/>
  <c r="I10522" i="10"/>
  <c r="J10522" i="10" s="1"/>
  <c r="Q10524" i="10" l="1"/>
  <c r="L10524" i="10"/>
  <c r="G10524" i="10"/>
  <c r="B10525" i="10"/>
  <c r="E10524" i="10"/>
  <c r="D10524" i="10"/>
  <c r="C18676" i="10"/>
  <c r="I10523" i="10"/>
  <c r="J10523" i="10" s="1"/>
  <c r="N10523" i="10"/>
  <c r="O10523" i="10" s="1"/>
  <c r="P10524" i="10"/>
  <c r="R10524" i="10" s="1"/>
  <c r="A10525" i="10"/>
  <c r="K10524" i="10"/>
  <c r="M10524" i="10" s="1"/>
  <c r="F10524" i="10"/>
  <c r="H10524" i="10" s="1"/>
  <c r="S10523" i="10"/>
  <c r="T10523" i="10" s="1"/>
  <c r="Q10525" i="10" l="1"/>
  <c r="L10525" i="10"/>
  <c r="G10525" i="10"/>
  <c r="B10526" i="10"/>
  <c r="D10525" i="10"/>
  <c r="E10525" i="10"/>
  <c r="C18677" i="10"/>
  <c r="N10524" i="10"/>
  <c r="O10524" i="10" s="1"/>
  <c r="P10525" i="10"/>
  <c r="R10525" i="10" s="1"/>
  <c r="A10526" i="10"/>
  <c r="F10525" i="10"/>
  <c r="H10525" i="10" s="1"/>
  <c r="K10525" i="10"/>
  <c r="M10525" i="10" s="1"/>
  <c r="S10524" i="10"/>
  <c r="T10524" i="10" s="1"/>
  <c r="I10524" i="10"/>
  <c r="J10524" i="10" s="1"/>
  <c r="Q10526" i="10" l="1"/>
  <c r="L10526" i="10"/>
  <c r="G10526" i="10"/>
  <c r="B10527" i="10"/>
  <c r="E10526" i="10"/>
  <c r="D10526" i="10"/>
  <c r="C18678" i="10"/>
  <c r="N10525" i="10"/>
  <c r="O10525" i="10" s="1"/>
  <c r="I10525" i="10"/>
  <c r="J10525" i="10" s="1"/>
  <c r="P10526" i="10"/>
  <c r="R10526" i="10" s="1"/>
  <c r="A10527" i="10"/>
  <c r="K10526" i="10"/>
  <c r="M10526" i="10" s="1"/>
  <c r="F10526" i="10"/>
  <c r="H10526" i="10" s="1"/>
  <c r="S10525" i="10"/>
  <c r="T10525" i="10" s="1"/>
  <c r="Q10527" i="10" l="1"/>
  <c r="L10527" i="10"/>
  <c r="G10527" i="10"/>
  <c r="B10528" i="10"/>
  <c r="E10527" i="10"/>
  <c r="D10527" i="10"/>
  <c r="C18679" i="10"/>
  <c r="N10526" i="10"/>
  <c r="O10526" i="10" s="1"/>
  <c r="P10527" i="10"/>
  <c r="R10527" i="10" s="1"/>
  <c r="A10528" i="10"/>
  <c r="F10527" i="10"/>
  <c r="H10527" i="10" s="1"/>
  <c r="K10527" i="10"/>
  <c r="M10527" i="10" s="1"/>
  <c r="S10526" i="10"/>
  <c r="T10526" i="10" s="1"/>
  <c r="I10526" i="10"/>
  <c r="J10526" i="10" s="1"/>
  <c r="Q10528" i="10" l="1"/>
  <c r="L10528" i="10"/>
  <c r="G10528" i="10"/>
  <c r="B10529" i="10"/>
  <c r="D10528" i="10"/>
  <c r="E10528" i="10"/>
  <c r="C18680" i="10"/>
  <c r="I10527" i="10"/>
  <c r="J10527" i="10" s="1"/>
  <c r="N10527" i="10"/>
  <c r="O10527" i="10" s="1"/>
  <c r="P10528" i="10"/>
  <c r="R10528" i="10" s="1"/>
  <c r="A10529" i="10"/>
  <c r="F10528" i="10"/>
  <c r="H10528" i="10" s="1"/>
  <c r="K10528" i="10"/>
  <c r="M10528" i="10" s="1"/>
  <c r="S10527" i="10"/>
  <c r="T10527" i="10" s="1"/>
  <c r="Q10529" i="10" l="1"/>
  <c r="L10529" i="10"/>
  <c r="G10529" i="10"/>
  <c r="B10530" i="10"/>
  <c r="E10529" i="10"/>
  <c r="D10529" i="10"/>
  <c r="C18681" i="10"/>
  <c r="N10528" i="10"/>
  <c r="O10528" i="10" s="1"/>
  <c r="P10529" i="10"/>
  <c r="R10529" i="10" s="1"/>
  <c r="A10530" i="10"/>
  <c r="K10529" i="10"/>
  <c r="M10529" i="10" s="1"/>
  <c r="F10529" i="10"/>
  <c r="H10529" i="10" s="1"/>
  <c r="S10528" i="10"/>
  <c r="T10528" i="10" s="1"/>
  <c r="I10528" i="10"/>
  <c r="J10528" i="10" s="1"/>
  <c r="Q10530" i="10" l="1"/>
  <c r="L10530" i="10"/>
  <c r="G10530" i="10"/>
  <c r="B10531" i="10"/>
  <c r="E10530" i="10"/>
  <c r="D10530" i="10"/>
  <c r="C18682" i="10"/>
  <c r="I10529" i="10"/>
  <c r="J10529" i="10" s="1"/>
  <c r="N10529" i="10"/>
  <c r="O10529" i="10" s="1"/>
  <c r="P10530" i="10"/>
  <c r="R10530" i="10" s="1"/>
  <c r="A10531" i="10"/>
  <c r="F10530" i="10"/>
  <c r="H10530" i="10" s="1"/>
  <c r="K10530" i="10"/>
  <c r="M10530" i="10" s="1"/>
  <c r="S10529" i="10"/>
  <c r="T10529" i="10" s="1"/>
  <c r="Q10531" i="10" l="1"/>
  <c r="L10531" i="10"/>
  <c r="G10531" i="10"/>
  <c r="B10532" i="10"/>
  <c r="E10531" i="10"/>
  <c r="D10531" i="10"/>
  <c r="C18683" i="10"/>
  <c r="N10530" i="10"/>
  <c r="O10530" i="10" s="1"/>
  <c r="P10531" i="10"/>
  <c r="R10531" i="10" s="1"/>
  <c r="A10532" i="10"/>
  <c r="F10531" i="10"/>
  <c r="H10531" i="10" s="1"/>
  <c r="K10531" i="10"/>
  <c r="M10531" i="10" s="1"/>
  <c r="S10530" i="10"/>
  <c r="T10530" i="10" s="1"/>
  <c r="I10530" i="10"/>
  <c r="J10530" i="10" s="1"/>
  <c r="Q10532" i="10" l="1"/>
  <c r="L10532" i="10"/>
  <c r="G10532" i="10"/>
  <c r="B10533" i="10"/>
  <c r="D10532" i="10"/>
  <c r="E10532" i="10"/>
  <c r="C18684" i="10"/>
  <c r="I10531" i="10"/>
  <c r="J10531" i="10" s="1"/>
  <c r="N10531" i="10"/>
  <c r="O10531" i="10" s="1"/>
  <c r="P10532" i="10"/>
  <c r="R10532" i="10" s="1"/>
  <c r="A10533" i="10"/>
  <c r="F10532" i="10"/>
  <c r="H10532" i="10" s="1"/>
  <c r="K10532" i="10"/>
  <c r="M10532" i="10" s="1"/>
  <c r="S10531" i="10"/>
  <c r="T10531" i="10" s="1"/>
  <c r="Q10533" i="10" l="1"/>
  <c r="L10533" i="10"/>
  <c r="G10533" i="10"/>
  <c r="B10534" i="10"/>
  <c r="E10533" i="10"/>
  <c r="D10533" i="10"/>
  <c r="C18685" i="10"/>
  <c r="N10532" i="10"/>
  <c r="O10532" i="10" s="1"/>
  <c r="P10533" i="10"/>
  <c r="R10533" i="10" s="1"/>
  <c r="A10534" i="10"/>
  <c r="F10533" i="10"/>
  <c r="H10533" i="10" s="1"/>
  <c r="K10533" i="10"/>
  <c r="M10533" i="10" s="1"/>
  <c r="S10532" i="10"/>
  <c r="T10532" i="10" s="1"/>
  <c r="I10532" i="10"/>
  <c r="J10532" i="10" s="1"/>
  <c r="Q10534" i="10" l="1"/>
  <c r="L10534" i="10"/>
  <c r="G10534" i="10"/>
  <c r="B10535" i="10"/>
  <c r="D10534" i="10"/>
  <c r="E10534" i="10"/>
  <c r="C18686" i="10"/>
  <c r="N10533" i="10"/>
  <c r="O10533" i="10" s="1"/>
  <c r="I10533" i="10"/>
  <c r="J10533" i="10" s="1"/>
  <c r="P10534" i="10"/>
  <c r="R10534" i="10" s="1"/>
  <c r="A10535" i="10"/>
  <c r="F10534" i="10"/>
  <c r="H10534" i="10" s="1"/>
  <c r="K10534" i="10"/>
  <c r="M10534" i="10" s="1"/>
  <c r="S10533" i="10"/>
  <c r="T10533" i="10" s="1"/>
  <c r="Q10535" i="10" l="1"/>
  <c r="L10535" i="10"/>
  <c r="G10535" i="10"/>
  <c r="B10536" i="10"/>
  <c r="E10535" i="10"/>
  <c r="D10535" i="10"/>
  <c r="C18687" i="10"/>
  <c r="S10534" i="10"/>
  <c r="T10534" i="10" s="1"/>
  <c r="P10535" i="10"/>
  <c r="R10535" i="10" s="1"/>
  <c r="A10536" i="10"/>
  <c r="F10535" i="10"/>
  <c r="H10535" i="10" s="1"/>
  <c r="K10535" i="10"/>
  <c r="M10535" i="10" s="1"/>
  <c r="N10534" i="10"/>
  <c r="O10534" i="10" s="1"/>
  <c r="I10534" i="10"/>
  <c r="J10534" i="10" s="1"/>
  <c r="Q10536" i="10" l="1"/>
  <c r="L10536" i="10"/>
  <c r="G10536" i="10"/>
  <c r="B10537" i="10"/>
  <c r="E10536" i="10"/>
  <c r="D10536" i="10"/>
  <c r="C18688" i="10"/>
  <c r="I10535" i="10"/>
  <c r="J10535" i="10" s="1"/>
  <c r="N10535" i="10"/>
  <c r="O10535" i="10" s="1"/>
  <c r="P10536" i="10"/>
  <c r="R10536" i="10" s="1"/>
  <c r="A10537" i="10"/>
  <c r="F10536" i="10"/>
  <c r="H10536" i="10" s="1"/>
  <c r="K10536" i="10"/>
  <c r="M10536" i="10" s="1"/>
  <c r="S10535" i="10"/>
  <c r="T10535" i="10" s="1"/>
  <c r="Q10537" i="10" l="1"/>
  <c r="L10537" i="10"/>
  <c r="G10537" i="10"/>
  <c r="B10538" i="10"/>
  <c r="D10537" i="10"/>
  <c r="E10537" i="10"/>
  <c r="C18689" i="10"/>
  <c r="N10536" i="10"/>
  <c r="O10536" i="10" s="1"/>
  <c r="P10537" i="10"/>
  <c r="R10537" i="10" s="1"/>
  <c r="A10538" i="10"/>
  <c r="F10537" i="10"/>
  <c r="H10537" i="10" s="1"/>
  <c r="K10537" i="10"/>
  <c r="M10537" i="10" s="1"/>
  <c r="S10536" i="10"/>
  <c r="T10536" i="10" s="1"/>
  <c r="I10536" i="10"/>
  <c r="J10536" i="10" s="1"/>
  <c r="Q10538" i="10" l="1"/>
  <c r="L10538" i="10"/>
  <c r="G10538" i="10"/>
  <c r="B10539" i="10"/>
  <c r="E10538" i="10"/>
  <c r="D10538" i="10"/>
  <c r="C18690" i="10"/>
  <c r="I10537" i="10"/>
  <c r="J10537" i="10" s="1"/>
  <c r="N10537" i="10"/>
  <c r="O10537" i="10" s="1"/>
  <c r="P10538" i="10"/>
  <c r="R10538" i="10" s="1"/>
  <c r="A10539" i="10"/>
  <c r="K10538" i="10"/>
  <c r="M10538" i="10" s="1"/>
  <c r="F10538" i="10"/>
  <c r="H10538" i="10" s="1"/>
  <c r="S10537" i="10"/>
  <c r="T10537" i="10" s="1"/>
  <c r="Q10539" i="10" l="1"/>
  <c r="L10539" i="10"/>
  <c r="G10539" i="10"/>
  <c r="B10540" i="10"/>
  <c r="D10539" i="10"/>
  <c r="E10539" i="10"/>
  <c r="C18691" i="10"/>
  <c r="N10538" i="10"/>
  <c r="O10538" i="10" s="1"/>
  <c r="P10539" i="10"/>
  <c r="R10539" i="10" s="1"/>
  <c r="A10540" i="10"/>
  <c r="K10539" i="10"/>
  <c r="M10539" i="10" s="1"/>
  <c r="F10539" i="10"/>
  <c r="H10539" i="10" s="1"/>
  <c r="S10538" i="10"/>
  <c r="T10538" i="10" s="1"/>
  <c r="I10538" i="10"/>
  <c r="J10538" i="10" s="1"/>
  <c r="Q10540" i="10" l="1"/>
  <c r="L10540" i="10"/>
  <c r="G10540" i="10"/>
  <c r="B10541" i="10"/>
  <c r="D10540" i="10"/>
  <c r="E10540" i="10"/>
  <c r="C18692" i="10"/>
  <c r="I10539" i="10"/>
  <c r="J10539" i="10" s="1"/>
  <c r="N10539" i="10"/>
  <c r="O10539" i="10" s="1"/>
  <c r="P10540" i="10"/>
  <c r="R10540" i="10" s="1"/>
  <c r="A10541" i="10"/>
  <c r="F10540" i="10"/>
  <c r="H10540" i="10" s="1"/>
  <c r="K10540" i="10"/>
  <c r="M10540" i="10" s="1"/>
  <c r="S10539" i="10"/>
  <c r="T10539" i="10" s="1"/>
  <c r="Q10541" i="10" l="1"/>
  <c r="L10541" i="10"/>
  <c r="G10541" i="10"/>
  <c r="B10542" i="10"/>
  <c r="D10541" i="10"/>
  <c r="E10541" i="10"/>
  <c r="C18693" i="10"/>
  <c r="N10540" i="10"/>
  <c r="O10540" i="10" s="1"/>
  <c r="P10541" i="10"/>
  <c r="R10541" i="10" s="1"/>
  <c r="A10542" i="10"/>
  <c r="K10541" i="10"/>
  <c r="M10541" i="10" s="1"/>
  <c r="F10541" i="10"/>
  <c r="H10541" i="10" s="1"/>
  <c r="S10540" i="10"/>
  <c r="T10540" i="10" s="1"/>
  <c r="I10540" i="10"/>
  <c r="J10540" i="10" s="1"/>
  <c r="Q10542" i="10" l="1"/>
  <c r="L10542" i="10"/>
  <c r="G10542" i="10"/>
  <c r="B10543" i="10"/>
  <c r="E10542" i="10"/>
  <c r="D10542" i="10"/>
  <c r="C18694" i="10"/>
  <c r="N10541" i="10"/>
  <c r="O10541" i="10" s="1"/>
  <c r="I10541" i="10"/>
  <c r="J10541" i="10" s="1"/>
  <c r="P10542" i="10"/>
  <c r="R10542" i="10" s="1"/>
  <c r="A10543" i="10"/>
  <c r="F10542" i="10"/>
  <c r="H10542" i="10" s="1"/>
  <c r="K10542" i="10"/>
  <c r="M10542" i="10" s="1"/>
  <c r="S10541" i="10"/>
  <c r="T10541" i="10" s="1"/>
  <c r="Q10543" i="10" l="1"/>
  <c r="L10543" i="10"/>
  <c r="G10543" i="10"/>
  <c r="B10544" i="10"/>
  <c r="E10543" i="10"/>
  <c r="D10543" i="10"/>
  <c r="C18695" i="10"/>
  <c r="N10542" i="10"/>
  <c r="O10542" i="10" s="1"/>
  <c r="P10543" i="10"/>
  <c r="R10543" i="10" s="1"/>
  <c r="A10544" i="10"/>
  <c r="F10543" i="10"/>
  <c r="H10543" i="10" s="1"/>
  <c r="K10543" i="10"/>
  <c r="M10543" i="10" s="1"/>
  <c r="S10542" i="10"/>
  <c r="T10542" i="10" s="1"/>
  <c r="I10542" i="10"/>
  <c r="J10542" i="10" s="1"/>
  <c r="Q10544" i="10" l="1"/>
  <c r="L10544" i="10"/>
  <c r="G10544" i="10"/>
  <c r="B10545" i="10"/>
  <c r="E10544" i="10"/>
  <c r="D10544" i="10"/>
  <c r="C18696" i="10"/>
  <c r="I10543" i="10"/>
  <c r="J10543" i="10" s="1"/>
  <c r="N10543" i="10"/>
  <c r="O10543" i="10" s="1"/>
  <c r="P10544" i="10"/>
  <c r="R10544" i="10" s="1"/>
  <c r="A10545" i="10"/>
  <c r="F10544" i="10"/>
  <c r="H10544" i="10" s="1"/>
  <c r="K10544" i="10"/>
  <c r="M10544" i="10" s="1"/>
  <c r="S10543" i="10"/>
  <c r="T10543" i="10" s="1"/>
  <c r="Q10545" i="10" l="1"/>
  <c r="L10545" i="10"/>
  <c r="G10545" i="10"/>
  <c r="B10546" i="10"/>
  <c r="E10545" i="10"/>
  <c r="D10545" i="10"/>
  <c r="C18697" i="10"/>
  <c r="N10544" i="10"/>
  <c r="O10544" i="10" s="1"/>
  <c r="P10545" i="10"/>
  <c r="R10545" i="10" s="1"/>
  <c r="A10546" i="10"/>
  <c r="K10545" i="10"/>
  <c r="M10545" i="10" s="1"/>
  <c r="F10545" i="10"/>
  <c r="H10545" i="10" s="1"/>
  <c r="S10544" i="10"/>
  <c r="T10544" i="10" s="1"/>
  <c r="I10544" i="10"/>
  <c r="J10544" i="10" s="1"/>
  <c r="Q10546" i="10" l="1"/>
  <c r="L10546" i="10"/>
  <c r="G10546" i="10"/>
  <c r="B10547" i="10"/>
  <c r="E10546" i="10"/>
  <c r="D10546" i="10"/>
  <c r="C18698" i="10"/>
  <c r="I10545" i="10"/>
  <c r="J10545" i="10" s="1"/>
  <c r="N10545" i="10"/>
  <c r="O10545" i="10" s="1"/>
  <c r="P10546" i="10"/>
  <c r="R10546" i="10" s="1"/>
  <c r="A10547" i="10"/>
  <c r="K10546" i="10"/>
  <c r="M10546" i="10" s="1"/>
  <c r="F10546" i="10"/>
  <c r="H10546" i="10" s="1"/>
  <c r="S10545" i="10"/>
  <c r="T10545" i="10" s="1"/>
  <c r="Q10547" i="10" l="1"/>
  <c r="L10547" i="10"/>
  <c r="G10547" i="10"/>
  <c r="B10548" i="10"/>
  <c r="E10547" i="10"/>
  <c r="D10547" i="10"/>
  <c r="C18699" i="10"/>
  <c r="N10546" i="10"/>
  <c r="O10546" i="10" s="1"/>
  <c r="P10547" i="10"/>
  <c r="R10547" i="10" s="1"/>
  <c r="A10548" i="10"/>
  <c r="K10547" i="10"/>
  <c r="M10547" i="10" s="1"/>
  <c r="F10547" i="10"/>
  <c r="H10547" i="10" s="1"/>
  <c r="S10546" i="10"/>
  <c r="T10546" i="10" s="1"/>
  <c r="I10546" i="10"/>
  <c r="J10546" i="10" s="1"/>
  <c r="Q10548" i="10" l="1"/>
  <c r="L10548" i="10"/>
  <c r="G10548" i="10"/>
  <c r="B10549" i="10"/>
  <c r="E10548" i="10"/>
  <c r="D10548" i="10"/>
  <c r="C18700" i="10"/>
  <c r="I10547" i="10"/>
  <c r="J10547" i="10" s="1"/>
  <c r="N10547" i="10"/>
  <c r="O10547" i="10" s="1"/>
  <c r="P10548" i="10"/>
  <c r="R10548" i="10" s="1"/>
  <c r="A10549" i="10"/>
  <c r="F10548" i="10"/>
  <c r="H10548" i="10" s="1"/>
  <c r="K10548" i="10"/>
  <c r="M10548" i="10" s="1"/>
  <c r="S10547" i="10"/>
  <c r="T10547" i="10" s="1"/>
  <c r="Q10549" i="10" l="1"/>
  <c r="L10549" i="10"/>
  <c r="G10549" i="10"/>
  <c r="B10550" i="10"/>
  <c r="E10549" i="10"/>
  <c r="D10549" i="10"/>
  <c r="C18701" i="10"/>
  <c r="N10548" i="10"/>
  <c r="O10548" i="10" s="1"/>
  <c r="P10549" i="10"/>
  <c r="R10549" i="10" s="1"/>
  <c r="A10550" i="10"/>
  <c r="K10549" i="10"/>
  <c r="M10549" i="10" s="1"/>
  <c r="F10549" i="10"/>
  <c r="H10549" i="10" s="1"/>
  <c r="S10548" i="10"/>
  <c r="T10548" i="10" s="1"/>
  <c r="I10548" i="10"/>
  <c r="J10548" i="10" s="1"/>
  <c r="Q10550" i="10" l="1"/>
  <c r="L10550" i="10"/>
  <c r="G10550" i="10"/>
  <c r="B10551" i="10"/>
  <c r="E10550" i="10"/>
  <c r="D10550" i="10"/>
  <c r="C18702" i="10"/>
  <c r="N10549" i="10"/>
  <c r="O10549" i="10" s="1"/>
  <c r="I10549" i="10"/>
  <c r="J10549" i="10" s="1"/>
  <c r="P10550" i="10"/>
  <c r="R10550" i="10" s="1"/>
  <c r="A10551" i="10"/>
  <c r="F10550" i="10"/>
  <c r="H10550" i="10" s="1"/>
  <c r="K10550" i="10"/>
  <c r="M10550" i="10" s="1"/>
  <c r="S10549" i="10"/>
  <c r="T10549" i="10" s="1"/>
  <c r="Q10551" i="10" l="1"/>
  <c r="L10551" i="10"/>
  <c r="G10551" i="10"/>
  <c r="B10552" i="10"/>
  <c r="D10551" i="10"/>
  <c r="E10551" i="10"/>
  <c r="C18703" i="10"/>
  <c r="N10550" i="10"/>
  <c r="O10550" i="10" s="1"/>
  <c r="P10551" i="10"/>
  <c r="R10551" i="10" s="1"/>
  <c r="A10552" i="10"/>
  <c r="K10551" i="10"/>
  <c r="M10551" i="10" s="1"/>
  <c r="F10551" i="10"/>
  <c r="H10551" i="10" s="1"/>
  <c r="S10550" i="10"/>
  <c r="T10550" i="10" s="1"/>
  <c r="I10550" i="10"/>
  <c r="J10550" i="10" s="1"/>
  <c r="Q10552" i="10" l="1"/>
  <c r="L10552" i="10"/>
  <c r="G10552" i="10"/>
  <c r="B10553" i="10"/>
  <c r="D10552" i="10"/>
  <c r="E10552" i="10"/>
  <c r="C18704" i="10"/>
  <c r="I10551" i="10"/>
  <c r="J10551" i="10" s="1"/>
  <c r="N10551" i="10"/>
  <c r="O10551" i="10" s="1"/>
  <c r="P10552" i="10"/>
  <c r="R10552" i="10" s="1"/>
  <c r="A10553" i="10"/>
  <c r="K10552" i="10"/>
  <c r="M10552" i="10" s="1"/>
  <c r="F10552" i="10"/>
  <c r="H10552" i="10" s="1"/>
  <c r="S10551" i="10"/>
  <c r="T10551" i="10" s="1"/>
  <c r="Q10553" i="10" l="1"/>
  <c r="L10553" i="10"/>
  <c r="G10553" i="10"/>
  <c r="B10554" i="10"/>
  <c r="E10553" i="10"/>
  <c r="D10553" i="10"/>
  <c r="C18705" i="10"/>
  <c r="N10552" i="10"/>
  <c r="O10552" i="10" s="1"/>
  <c r="P10553" i="10"/>
  <c r="R10553" i="10" s="1"/>
  <c r="A10554" i="10"/>
  <c r="K10553" i="10"/>
  <c r="M10553" i="10" s="1"/>
  <c r="F10553" i="10"/>
  <c r="H10553" i="10" s="1"/>
  <c r="S10552" i="10"/>
  <c r="T10552" i="10" s="1"/>
  <c r="I10552" i="10"/>
  <c r="J10552" i="10" s="1"/>
  <c r="Q10554" i="10" l="1"/>
  <c r="L10554" i="10"/>
  <c r="G10554" i="10"/>
  <c r="B10555" i="10"/>
  <c r="E10554" i="10"/>
  <c r="D10554" i="10"/>
  <c r="C18706" i="10"/>
  <c r="I10553" i="10"/>
  <c r="J10553" i="10" s="1"/>
  <c r="N10553" i="10"/>
  <c r="O10553" i="10" s="1"/>
  <c r="P10554" i="10"/>
  <c r="R10554" i="10" s="1"/>
  <c r="A10555" i="10"/>
  <c r="K10554" i="10"/>
  <c r="M10554" i="10" s="1"/>
  <c r="F10554" i="10"/>
  <c r="H10554" i="10" s="1"/>
  <c r="S10553" i="10"/>
  <c r="T10553" i="10" s="1"/>
  <c r="Q10555" i="10" l="1"/>
  <c r="L10555" i="10"/>
  <c r="G10555" i="10"/>
  <c r="B10556" i="10"/>
  <c r="E10555" i="10"/>
  <c r="D10555" i="10"/>
  <c r="C18707" i="10"/>
  <c r="N10554" i="10"/>
  <c r="O10554" i="10" s="1"/>
  <c r="P10555" i="10"/>
  <c r="R10555" i="10" s="1"/>
  <c r="A10556" i="10"/>
  <c r="K10555" i="10"/>
  <c r="M10555" i="10" s="1"/>
  <c r="F10555" i="10"/>
  <c r="H10555" i="10" s="1"/>
  <c r="S10554" i="10"/>
  <c r="T10554" i="10" s="1"/>
  <c r="I10554" i="10"/>
  <c r="J10554" i="10" s="1"/>
  <c r="Q10556" i="10" l="1"/>
  <c r="L10556" i="10"/>
  <c r="G10556" i="10"/>
  <c r="B10557" i="10"/>
  <c r="D10556" i="10"/>
  <c r="E10556" i="10"/>
  <c r="C18708" i="10"/>
  <c r="I10555" i="10"/>
  <c r="J10555" i="10" s="1"/>
  <c r="N10555" i="10"/>
  <c r="O10555" i="10" s="1"/>
  <c r="P10556" i="10"/>
  <c r="R10556" i="10" s="1"/>
  <c r="A10557" i="10"/>
  <c r="K10556" i="10"/>
  <c r="M10556" i="10" s="1"/>
  <c r="F10556" i="10"/>
  <c r="H10556" i="10" s="1"/>
  <c r="S10555" i="10"/>
  <c r="T10555" i="10" s="1"/>
  <c r="Q10557" i="10" l="1"/>
  <c r="L10557" i="10"/>
  <c r="G10557" i="10"/>
  <c r="B10558" i="10"/>
  <c r="E10557" i="10"/>
  <c r="D10557" i="10"/>
  <c r="C18709" i="10"/>
  <c r="N10556" i="10"/>
  <c r="O10556" i="10" s="1"/>
  <c r="P10557" i="10"/>
  <c r="R10557" i="10" s="1"/>
  <c r="A10558" i="10"/>
  <c r="K10557" i="10"/>
  <c r="M10557" i="10" s="1"/>
  <c r="F10557" i="10"/>
  <c r="H10557" i="10" s="1"/>
  <c r="S10556" i="10"/>
  <c r="T10556" i="10" s="1"/>
  <c r="I10556" i="10"/>
  <c r="J10556" i="10" s="1"/>
  <c r="Q10558" i="10" l="1"/>
  <c r="L10558" i="10"/>
  <c r="G10558" i="10"/>
  <c r="B10559" i="10"/>
  <c r="E10558" i="10"/>
  <c r="D10558" i="10"/>
  <c r="C18710" i="10"/>
  <c r="N10557" i="10"/>
  <c r="O10557" i="10" s="1"/>
  <c r="I10557" i="10"/>
  <c r="J10557" i="10" s="1"/>
  <c r="P10558" i="10"/>
  <c r="R10558" i="10" s="1"/>
  <c r="A10559" i="10"/>
  <c r="F10558" i="10"/>
  <c r="H10558" i="10" s="1"/>
  <c r="K10558" i="10"/>
  <c r="M10558" i="10" s="1"/>
  <c r="S10557" i="10"/>
  <c r="T10557" i="10" s="1"/>
  <c r="Q10559" i="10" l="1"/>
  <c r="L10559" i="10"/>
  <c r="G10559" i="10"/>
  <c r="B10560" i="10"/>
  <c r="E10559" i="10"/>
  <c r="D10559" i="10"/>
  <c r="C18711" i="10"/>
  <c r="N10558" i="10"/>
  <c r="O10558" i="10" s="1"/>
  <c r="P10559" i="10"/>
  <c r="R10559" i="10" s="1"/>
  <c r="A10560" i="10"/>
  <c r="F10559" i="10"/>
  <c r="H10559" i="10" s="1"/>
  <c r="K10559" i="10"/>
  <c r="M10559" i="10" s="1"/>
  <c r="S10558" i="10"/>
  <c r="T10558" i="10" s="1"/>
  <c r="I10558" i="10"/>
  <c r="J10558" i="10" s="1"/>
  <c r="Q10560" i="10" l="1"/>
  <c r="L10560" i="10"/>
  <c r="G10560" i="10"/>
  <c r="B10561" i="10"/>
  <c r="E10560" i="10"/>
  <c r="D10560" i="10"/>
  <c r="C18712" i="10"/>
  <c r="I10559" i="10"/>
  <c r="J10559" i="10" s="1"/>
  <c r="N10559" i="10"/>
  <c r="O10559" i="10" s="1"/>
  <c r="P10560" i="10"/>
  <c r="R10560" i="10" s="1"/>
  <c r="A10561" i="10"/>
  <c r="F10560" i="10"/>
  <c r="H10560" i="10" s="1"/>
  <c r="K10560" i="10"/>
  <c r="M10560" i="10" s="1"/>
  <c r="S10559" i="10"/>
  <c r="T10559" i="10" s="1"/>
  <c r="Q10561" i="10" l="1"/>
  <c r="L10561" i="10"/>
  <c r="G10561" i="10"/>
  <c r="B10562" i="10"/>
  <c r="E10561" i="10"/>
  <c r="D10561" i="10"/>
  <c r="C18713" i="10"/>
  <c r="N10560" i="10"/>
  <c r="O10560" i="10" s="1"/>
  <c r="P10561" i="10"/>
  <c r="R10561" i="10" s="1"/>
  <c r="A10562" i="10"/>
  <c r="F10561" i="10"/>
  <c r="H10561" i="10" s="1"/>
  <c r="K10561" i="10"/>
  <c r="M10561" i="10" s="1"/>
  <c r="S10560" i="10"/>
  <c r="T10560" i="10" s="1"/>
  <c r="I10560" i="10"/>
  <c r="J10560" i="10" s="1"/>
  <c r="Q10562" i="10" l="1"/>
  <c r="L10562" i="10"/>
  <c r="G10562" i="10"/>
  <c r="B10563" i="10"/>
  <c r="D10562" i="10"/>
  <c r="E10562" i="10"/>
  <c r="C18714" i="10"/>
  <c r="I10561" i="10"/>
  <c r="J10561" i="10" s="1"/>
  <c r="N10561" i="10"/>
  <c r="O10561" i="10" s="1"/>
  <c r="P10562" i="10"/>
  <c r="R10562" i="10" s="1"/>
  <c r="A10563" i="10"/>
  <c r="F10562" i="10"/>
  <c r="H10562" i="10" s="1"/>
  <c r="K10562" i="10"/>
  <c r="M10562" i="10" s="1"/>
  <c r="S10561" i="10"/>
  <c r="T10561" i="10" s="1"/>
  <c r="Q10563" i="10" l="1"/>
  <c r="L10563" i="10"/>
  <c r="G10563" i="10"/>
  <c r="B10564" i="10"/>
  <c r="E10563" i="10"/>
  <c r="D10563" i="10"/>
  <c r="C18715" i="10"/>
  <c r="N10562" i="10"/>
  <c r="O10562" i="10" s="1"/>
  <c r="P10563" i="10"/>
  <c r="R10563" i="10" s="1"/>
  <c r="A10564" i="10"/>
  <c r="K10563" i="10"/>
  <c r="M10563" i="10" s="1"/>
  <c r="F10563" i="10"/>
  <c r="H10563" i="10" s="1"/>
  <c r="S10562" i="10"/>
  <c r="T10562" i="10" s="1"/>
  <c r="I10562" i="10"/>
  <c r="J10562" i="10" s="1"/>
  <c r="Q10564" i="10" l="1"/>
  <c r="L10564" i="10"/>
  <c r="G10564" i="10"/>
  <c r="B10565" i="10"/>
  <c r="E10564" i="10"/>
  <c r="D10564" i="10"/>
  <c r="C18716" i="10"/>
  <c r="I10563" i="10"/>
  <c r="J10563" i="10" s="1"/>
  <c r="N10563" i="10"/>
  <c r="O10563" i="10" s="1"/>
  <c r="P10564" i="10"/>
  <c r="R10564" i="10" s="1"/>
  <c r="A10565" i="10"/>
  <c r="F10564" i="10"/>
  <c r="H10564" i="10" s="1"/>
  <c r="K10564" i="10"/>
  <c r="M10564" i="10" s="1"/>
  <c r="S10563" i="10"/>
  <c r="T10563" i="10" s="1"/>
  <c r="Q10565" i="10" l="1"/>
  <c r="L10565" i="10"/>
  <c r="G10565" i="10"/>
  <c r="B10566" i="10"/>
  <c r="D10565" i="10"/>
  <c r="E10565" i="10"/>
  <c r="C18717" i="10"/>
  <c r="N10564" i="10"/>
  <c r="O10564" i="10" s="1"/>
  <c r="P10565" i="10"/>
  <c r="R10565" i="10" s="1"/>
  <c r="A10566" i="10"/>
  <c r="F10565" i="10"/>
  <c r="H10565" i="10" s="1"/>
  <c r="K10565" i="10"/>
  <c r="M10565" i="10" s="1"/>
  <c r="S10564" i="10"/>
  <c r="T10564" i="10" s="1"/>
  <c r="I10564" i="10"/>
  <c r="J10564" i="10" s="1"/>
  <c r="Q10566" i="10" l="1"/>
  <c r="L10566" i="10"/>
  <c r="G10566" i="10"/>
  <c r="B10567" i="10"/>
  <c r="E10566" i="10"/>
  <c r="D10566" i="10"/>
  <c r="C18718" i="10"/>
  <c r="N10565" i="10"/>
  <c r="O10565" i="10" s="1"/>
  <c r="I10565" i="10"/>
  <c r="J10565" i="10" s="1"/>
  <c r="P10566" i="10"/>
  <c r="R10566" i="10" s="1"/>
  <c r="A10567" i="10"/>
  <c r="K10566" i="10"/>
  <c r="M10566" i="10" s="1"/>
  <c r="F10566" i="10"/>
  <c r="H10566" i="10" s="1"/>
  <c r="S10565" i="10"/>
  <c r="T10565" i="10" s="1"/>
  <c r="Q10567" i="10" l="1"/>
  <c r="L10567" i="10"/>
  <c r="G10567" i="10"/>
  <c r="B10568" i="10"/>
  <c r="D10567" i="10"/>
  <c r="E10567" i="10"/>
  <c r="C18719" i="10"/>
  <c r="N10566" i="10"/>
  <c r="O10566" i="10" s="1"/>
  <c r="P10567" i="10"/>
  <c r="R10567" i="10" s="1"/>
  <c r="A10568" i="10"/>
  <c r="K10567" i="10"/>
  <c r="M10567" i="10" s="1"/>
  <c r="F10567" i="10"/>
  <c r="H10567" i="10" s="1"/>
  <c r="S10566" i="10"/>
  <c r="T10566" i="10" s="1"/>
  <c r="I10566" i="10"/>
  <c r="J10566" i="10" s="1"/>
  <c r="Q10568" i="10" l="1"/>
  <c r="L10568" i="10"/>
  <c r="G10568" i="10"/>
  <c r="B10569" i="10"/>
  <c r="D10568" i="10"/>
  <c r="E10568" i="10"/>
  <c r="C18720" i="10"/>
  <c r="I10567" i="10"/>
  <c r="J10567" i="10" s="1"/>
  <c r="N10567" i="10"/>
  <c r="O10567" i="10" s="1"/>
  <c r="P10568" i="10"/>
  <c r="R10568" i="10" s="1"/>
  <c r="A10569" i="10"/>
  <c r="K10568" i="10"/>
  <c r="M10568" i="10" s="1"/>
  <c r="F10568" i="10"/>
  <c r="H10568" i="10" s="1"/>
  <c r="S10567" i="10"/>
  <c r="T10567" i="10" s="1"/>
  <c r="Q10569" i="10" l="1"/>
  <c r="L10569" i="10"/>
  <c r="G10569" i="10"/>
  <c r="B10570" i="10"/>
  <c r="E10569" i="10"/>
  <c r="D10569" i="10"/>
  <c r="C18721" i="10"/>
  <c r="N10568" i="10"/>
  <c r="O10568" i="10" s="1"/>
  <c r="P10569" i="10"/>
  <c r="R10569" i="10" s="1"/>
  <c r="A10570" i="10"/>
  <c r="K10569" i="10"/>
  <c r="M10569" i="10" s="1"/>
  <c r="F10569" i="10"/>
  <c r="H10569" i="10" s="1"/>
  <c r="S10568" i="10"/>
  <c r="T10568" i="10" s="1"/>
  <c r="I10568" i="10"/>
  <c r="J10568" i="10" s="1"/>
  <c r="Q10570" i="10" l="1"/>
  <c r="L10570" i="10"/>
  <c r="G10570" i="10"/>
  <c r="B10571" i="10"/>
  <c r="E10570" i="10"/>
  <c r="D10570" i="10"/>
  <c r="C18722" i="10"/>
  <c r="I10569" i="10"/>
  <c r="J10569" i="10" s="1"/>
  <c r="N10569" i="10"/>
  <c r="O10569" i="10" s="1"/>
  <c r="P10570" i="10"/>
  <c r="R10570" i="10" s="1"/>
  <c r="A10571" i="10"/>
  <c r="K10570" i="10"/>
  <c r="M10570" i="10" s="1"/>
  <c r="F10570" i="10"/>
  <c r="H10570" i="10" s="1"/>
  <c r="S10569" i="10"/>
  <c r="T10569" i="10" s="1"/>
  <c r="Q10571" i="10" l="1"/>
  <c r="L10571" i="10"/>
  <c r="G10571" i="10"/>
  <c r="B10572" i="10"/>
  <c r="D10571" i="10"/>
  <c r="E10571" i="10"/>
  <c r="C18723" i="10"/>
  <c r="N10570" i="10"/>
  <c r="O10570" i="10" s="1"/>
  <c r="P10571" i="10"/>
  <c r="R10571" i="10" s="1"/>
  <c r="A10572" i="10"/>
  <c r="K10571" i="10"/>
  <c r="M10571" i="10" s="1"/>
  <c r="F10571" i="10"/>
  <c r="H10571" i="10" s="1"/>
  <c r="S10570" i="10"/>
  <c r="T10570" i="10" s="1"/>
  <c r="I10570" i="10"/>
  <c r="J10570" i="10" s="1"/>
  <c r="Q10572" i="10" l="1"/>
  <c r="L10572" i="10"/>
  <c r="G10572" i="10"/>
  <c r="B10573" i="10"/>
  <c r="D10572" i="10"/>
  <c r="E10572" i="10"/>
  <c r="C18724" i="10"/>
  <c r="I10571" i="10"/>
  <c r="J10571" i="10" s="1"/>
  <c r="N10571" i="10"/>
  <c r="O10571" i="10" s="1"/>
  <c r="P10572" i="10"/>
  <c r="R10572" i="10" s="1"/>
  <c r="A10573" i="10"/>
  <c r="F10572" i="10"/>
  <c r="H10572" i="10" s="1"/>
  <c r="K10572" i="10"/>
  <c r="M10572" i="10" s="1"/>
  <c r="S10571" i="10"/>
  <c r="T10571" i="10" s="1"/>
  <c r="Q10573" i="10" l="1"/>
  <c r="L10573" i="10"/>
  <c r="G10573" i="10"/>
  <c r="B10574" i="10"/>
  <c r="D10573" i="10"/>
  <c r="E10573" i="10"/>
  <c r="C18725" i="10"/>
  <c r="N10572" i="10"/>
  <c r="O10572" i="10" s="1"/>
  <c r="P10573" i="10"/>
  <c r="R10573" i="10" s="1"/>
  <c r="A10574" i="10"/>
  <c r="F10573" i="10"/>
  <c r="H10573" i="10" s="1"/>
  <c r="K10573" i="10"/>
  <c r="M10573" i="10" s="1"/>
  <c r="S10572" i="10"/>
  <c r="T10572" i="10" s="1"/>
  <c r="I10572" i="10"/>
  <c r="J10572" i="10" s="1"/>
  <c r="Q10574" i="10" l="1"/>
  <c r="L10574" i="10"/>
  <c r="G10574" i="10"/>
  <c r="B10575" i="10"/>
  <c r="D10574" i="10"/>
  <c r="E10574" i="10"/>
  <c r="C18726" i="10"/>
  <c r="N10573" i="10"/>
  <c r="O10573" i="10" s="1"/>
  <c r="I10573" i="10"/>
  <c r="J10573" i="10" s="1"/>
  <c r="P10574" i="10"/>
  <c r="R10574" i="10" s="1"/>
  <c r="A10575" i="10"/>
  <c r="K10574" i="10"/>
  <c r="M10574" i="10" s="1"/>
  <c r="F10574" i="10"/>
  <c r="H10574" i="10" s="1"/>
  <c r="S10573" i="10"/>
  <c r="T10573" i="10" s="1"/>
  <c r="Q10575" i="10" l="1"/>
  <c r="L10575" i="10"/>
  <c r="G10575" i="10"/>
  <c r="B10576" i="10"/>
  <c r="E10575" i="10"/>
  <c r="D10575" i="10"/>
  <c r="C18727" i="10"/>
  <c r="N10574" i="10"/>
  <c r="O10574" i="10" s="1"/>
  <c r="P10575" i="10"/>
  <c r="R10575" i="10" s="1"/>
  <c r="A10576" i="10"/>
  <c r="K10575" i="10"/>
  <c r="M10575" i="10" s="1"/>
  <c r="F10575" i="10"/>
  <c r="H10575" i="10" s="1"/>
  <c r="S10574" i="10"/>
  <c r="T10574" i="10" s="1"/>
  <c r="I10574" i="10"/>
  <c r="J10574" i="10" s="1"/>
  <c r="Q10576" i="10" l="1"/>
  <c r="L10576" i="10"/>
  <c r="G10576" i="10"/>
  <c r="B10577" i="10"/>
  <c r="D10576" i="10"/>
  <c r="E10576" i="10"/>
  <c r="C18728" i="10"/>
  <c r="I10575" i="10"/>
  <c r="J10575" i="10" s="1"/>
  <c r="N10575" i="10"/>
  <c r="O10575" i="10" s="1"/>
  <c r="P10576" i="10"/>
  <c r="R10576" i="10" s="1"/>
  <c r="A10577" i="10"/>
  <c r="K10576" i="10"/>
  <c r="M10576" i="10" s="1"/>
  <c r="F10576" i="10"/>
  <c r="H10576" i="10" s="1"/>
  <c r="S10575" i="10"/>
  <c r="T10575" i="10" s="1"/>
  <c r="Q10577" i="10" l="1"/>
  <c r="L10577" i="10"/>
  <c r="G10577" i="10"/>
  <c r="B10578" i="10"/>
  <c r="E10577" i="10"/>
  <c r="D10577" i="10"/>
  <c r="C18729" i="10"/>
  <c r="N10576" i="10"/>
  <c r="O10576" i="10" s="1"/>
  <c r="P10577" i="10"/>
  <c r="R10577" i="10" s="1"/>
  <c r="A10578" i="10"/>
  <c r="K10577" i="10"/>
  <c r="M10577" i="10" s="1"/>
  <c r="F10577" i="10"/>
  <c r="H10577" i="10" s="1"/>
  <c r="S10576" i="10"/>
  <c r="T10576" i="10" s="1"/>
  <c r="I10576" i="10"/>
  <c r="J10576" i="10" s="1"/>
  <c r="Q10578" i="10" l="1"/>
  <c r="L10578" i="10"/>
  <c r="G10578" i="10"/>
  <c r="B10579" i="10"/>
  <c r="D10578" i="10"/>
  <c r="E10578" i="10"/>
  <c r="C18730" i="10"/>
  <c r="I10577" i="10"/>
  <c r="J10577" i="10" s="1"/>
  <c r="N10577" i="10"/>
  <c r="O10577" i="10" s="1"/>
  <c r="P10578" i="10"/>
  <c r="R10578" i="10" s="1"/>
  <c r="A10579" i="10"/>
  <c r="K10578" i="10"/>
  <c r="M10578" i="10" s="1"/>
  <c r="F10578" i="10"/>
  <c r="H10578" i="10" s="1"/>
  <c r="S10577" i="10"/>
  <c r="T10577" i="10" s="1"/>
  <c r="Q10579" i="10" l="1"/>
  <c r="L10579" i="10"/>
  <c r="G10579" i="10"/>
  <c r="B10580" i="10"/>
  <c r="E10579" i="10"/>
  <c r="D10579" i="10"/>
  <c r="C18731" i="10"/>
  <c r="N10578" i="10"/>
  <c r="O10578" i="10" s="1"/>
  <c r="P10579" i="10"/>
  <c r="R10579" i="10" s="1"/>
  <c r="A10580" i="10"/>
  <c r="K10579" i="10"/>
  <c r="M10579" i="10" s="1"/>
  <c r="F10579" i="10"/>
  <c r="H10579" i="10" s="1"/>
  <c r="S10578" i="10"/>
  <c r="T10578" i="10" s="1"/>
  <c r="I10578" i="10"/>
  <c r="J10578" i="10" s="1"/>
  <c r="Q10580" i="10" l="1"/>
  <c r="L10580" i="10"/>
  <c r="G10580" i="10"/>
  <c r="B10581" i="10"/>
  <c r="E10580" i="10"/>
  <c r="D10580" i="10"/>
  <c r="C18732" i="10"/>
  <c r="I10579" i="10"/>
  <c r="J10579" i="10" s="1"/>
  <c r="N10579" i="10"/>
  <c r="O10579" i="10" s="1"/>
  <c r="P10580" i="10"/>
  <c r="R10580" i="10" s="1"/>
  <c r="A10581" i="10"/>
  <c r="K10580" i="10"/>
  <c r="M10580" i="10" s="1"/>
  <c r="F10580" i="10"/>
  <c r="H10580" i="10" s="1"/>
  <c r="S10579" i="10"/>
  <c r="T10579" i="10" s="1"/>
  <c r="Q10581" i="10" l="1"/>
  <c r="L10581" i="10"/>
  <c r="G10581" i="10"/>
  <c r="B10582" i="10"/>
  <c r="E10581" i="10"/>
  <c r="D10581" i="10"/>
  <c r="C18733" i="10"/>
  <c r="N10580" i="10"/>
  <c r="O10580" i="10" s="1"/>
  <c r="P10581" i="10"/>
  <c r="R10581" i="10" s="1"/>
  <c r="A10582" i="10"/>
  <c r="K10581" i="10"/>
  <c r="M10581" i="10" s="1"/>
  <c r="F10581" i="10"/>
  <c r="H10581" i="10" s="1"/>
  <c r="S10580" i="10"/>
  <c r="T10580" i="10" s="1"/>
  <c r="I10580" i="10"/>
  <c r="J10580" i="10" s="1"/>
  <c r="Q10582" i="10" l="1"/>
  <c r="L10582" i="10"/>
  <c r="G10582" i="10"/>
  <c r="B10583" i="10"/>
  <c r="D10582" i="10"/>
  <c r="E10582" i="10"/>
  <c r="C18734" i="10"/>
  <c r="N10581" i="10"/>
  <c r="O10581" i="10" s="1"/>
  <c r="I10581" i="10"/>
  <c r="J10581" i="10" s="1"/>
  <c r="P10582" i="10"/>
  <c r="R10582" i="10" s="1"/>
  <c r="A10583" i="10"/>
  <c r="F10582" i="10"/>
  <c r="H10582" i="10" s="1"/>
  <c r="K10582" i="10"/>
  <c r="M10582" i="10" s="1"/>
  <c r="S10581" i="10"/>
  <c r="T10581" i="10" s="1"/>
  <c r="Q10583" i="10" l="1"/>
  <c r="L10583" i="10"/>
  <c r="G10583" i="10"/>
  <c r="B10584" i="10"/>
  <c r="D10583" i="10"/>
  <c r="E10583" i="10"/>
  <c r="C18735" i="10"/>
  <c r="N10582" i="10"/>
  <c r="O10582" i="10" s="1"/>
  <c r="P10583" i="10"/>
  <c r="R10583" i="10" s="1"/>
  <c r="A10584" i="10"/>
  <c r="K10583" i="10"/>
  <c r="M10583" i="10" s="1"/>
  <c r="F10583" i="10"/>
  <c r="H10583" i="10" s="1"/>
  <c r="S10582" i="10"/>
  <c r="T10582" i="10" s="1"/>
  <c r="I10582" i="10"/>
  <c r="J10582" i="10" s="1"/>
  <c r="Q10584" i="10" l="1"/>
  <c r="L10584" i="10"/>
  <c r="G10584" i="10"/>
  <c r="B10585" i="10"/>
  <c r="D10584" i="10"/>
  <c r="E10584" i="10"/>
  <c r="C18736" i="10"/>
  <c r="I10583" i="10"/>
  <c r="J10583" i="10" s="1"/>
  <c r="N10583" i="10"/>
  <c r="O10583" i="10" s="1"/>
  <c r="P10584" i="10"/>
  <c r="R10584" i="10" s="1"/>
  <c r="A10585" i="10"/>
  <c r="K10584" i="10"/>
  <c r="M10584" i="10" s="1"/>
  <c r="F10584" i="10"/>
  <c r="H10584" i="10" s="1"/>
  <c r="S10583" i="10"/>
  <c r="T10583" i="10" s="1"/>
  <c r="Q10585" i="10" l="1"/>
  <c r="L10585" i="10"/>
  <c r="G10585" i="10"/>
  <c r="B10586" i="10"/>
  <c r="E10585" i="10"/>
  <c r="D10585" i="10"/>
  <c r="C18737" i="10"/>
  <c r="N10584" i="10"/>
  <c r="O10584" i="10" s="1"/>
  <c r="P10585" i="10"/>
  <c r="R10585" i="10" s="1"/>
  <c r="A10586" i="10"/>
  <c r="F10585" i="10"/>
  <c r="H10585" i="10" s="1"/>
  <c r="K10585" i="10"/>
  <c r="M10585" i="10" s="1"/>
  <c r="S10584" i="10"/>
  <c r="T10584" i="10" s="1"/>
  <c r="I10584" i="10"/>
  <c r="J10584" i="10" s="1"/>
  <c r="Q10586" i="10" l="1"/>
  <c r="L10586" i="10"/>
  <c r="G10586" i="10"/>
  <c r="B10587" i="10"/>
  <c r="D10586" i="10"/>
  <c r="E10586" i="10"/>
  <c r="C18738" i="10"/>
  <c r="I10585" i="10"/>
  <c r="J10585" i="10" s="1"/>
  <c r="N10585" i="10"/>
  <c r="O10585" i="10" s="1"/>
  <c r="P10586" i="10"/>
  <c r="R10586" i="10" s="1"/>
  <c r="A10587" i="10"/>
  <c r="F10586" i="10"/>
  <c r="H10586" i="10" s="1"/>
  <c r="K10586" i="10"/>
  <c r="M10586" i="10" s="1"/>
  <c r="S10585" i="10"/>
  <c r="T10585" i="10" s="1"/>
  <c r="Q10587" i="10" l="1"/>
  <c r="L10587" i="10"/>
  <c r="G10587" i="10"/>
  <c r="B10588" i="10"/>
  <c r="E10587" i="10"/>
  <c r="D10587" i="10"/>
  <c r="C18739" i="10"/>
  <c r="N10586" i="10"/>
  <c r="O10586" i="10" s="1"/>
  <c r="P10587" i="10"/>
  <c r="R10587" i="10" s="1"/>
  <c r="A10588" i="10"/>
  <c r="F10587" i="10"/>
  <c r="H10587" i="10" s="1"/>
  <c r="K10587" i="10"/>
  <c r="M10587" i="10" s="1"/>
  <c r="S10586" i="10"/>
  <c r="T10586" i="10" s="1"/>
  <c r="I10586" i="10"/>
  <c r="J10586" i="10" s="1"/>
  <c r="Q10588" i="10" l="1"/>
  <c r="L10588" i="10"/>
  <c r="G10588" i="10"/>
  <c r="B10589" i="10"/>
  <c r="E10588" i="10"/>
  <c r="D10588" i="10"/>
  <c r="C18740" i="10"/>
  <c r="I10587" i="10"/>
  <c r="J10587" i="10" s="1"/>
  <c r="N10587" i="10"/>
  <c r="O10587" i="10" s="1"/>
  <c r="P10588" i="10"/>
  <c r="R10588" i="10" s="1"/>
  <c r="A10589" i="10"/>
  <c r="F10588" i="10"/>
  <c r="H10588" i="10" s="1"/>
  <c r="K10588" i="10"/>
  <c r="M10588" i="10" s="1"/>
  <c r="S10587" i="10"/>
  <c r="T10587" i="10" s="1"/>
  <c r="Q10589" i="10" l="1"/>
  <c r="L10589" i="10"/>
  <c r="G10589" i="10"/>
  <c r="B10590" i="10"/>
  <c r="E10589" i="10"/>
  <c r="D10589" i="10"/>
  <c r="C18741" i="10"/>
  <c r="N10588" i="10"/>
  <c r="O10588" i="10" s="1"/>
  <c r="P10589" i="10"/>
  <c r="R10589" i="10" s="1"/>
  <c r="A10590" i="10"/>
  <c r="F10589" i="10"/>
  <c r="H10589" i="10" s="1"/>
  <c r="K10589" i="10"/>
  <c r="M10589" i="10" s="1"/>
  <c r="S10588" i="10"/>
  <c r="T10588" i="10" s="1"/>
  <c r="I10588" i="10"/>
  <c r="J10588" i="10" s="1"/>
  <c r="Q10590" i="10" l="1"/>
  <c r="L10590" i="10"/>
  <c r="G10590" i="10"/>
  <c r="B10591" i="10"/>
  <c r="E10590" i="10"/>
  <c r="D10590" i="10"/>
  <c r="C18742" i="10"/>
  <c r="N10589" i="10"/>
  <c r="O10589" i="10" s="1"/>
  <c r="I10589" i="10"/>
  <c r="J10589" i="10" s="1"/>
  <c r="P10590" i="10"/>
  <c r="R10590" i="10" s="1"/>
  <c r="A10591" i="10"/>
  <c r="F10590" i="10"/>
  <c r="H10590" i="10" s="1"/>
  <c r="K10590" i="10"/>
  <c r="M10590" i="10" s="1"/>
  <c r="S10589" i="10"/>
  <c r="T10589" i="10" s="1"/>
  <c r="Q10591" i="10" l="1"/>
  <c r="L10591" i="10"/>
  <c r="G10591" i="10"/>
  <c r="B10592" i="10"/>
  <c r="E10591" i="10"/>
  <c r="D10591" i="10"/>
  <c r="C18743" i="10"/>
  <c r="N10590" i="10"/>
  <c r="O10590" i="10" s="1"/>
  <c r="P10591" i="10"/>
  <c r="R10591" i="10" s="1"/>
  <c r="A10592" i="10"/>
  <c r="K10591" i="10"/>
  <c r="M10591" i="10" s="1"/>
  <c r="F10591" i="10"/>
  <c r="H10591" i="10" s="1"/>
  <c r="S10590" i="10"/>
  <c r="T10590" i="10" s="1"/>
  <c r="I10590" i="10"/>
  <c r="J10590" i="10" s="1"/>
  <c r="Q10592" i="10" l="1"/>
  <c r="L10592" i="10"/>
  <c r="G10592" i="10"/>
  <c r="B10593" i="10"/>
  <c r="D10592" i="10"/>
  <c r="E10592" i="10"/>
  <c r="C18744" i="10"/>
  <c r="I10591" i="10"/>
  <c r="J10591" i="10" s="1"/>
  <c r="N10591" i="10"/>
  <c r="O10591" i="10" s="1"/>
  <c r="P10592" i="10"/>
  <c r="R10592" i="10" s="1"/>
  <c r="A10593" i="10"/>
  <c r="K10592" i="10"/>
  <c r="M10592" i="10" s="1"/>
  <c r="F10592" i="10"/>
  <c r="H10592" i="10" s="1"/>
  <c r="S10591" i="10"/>
  <c r="T10591" i="10" s="1"/>
  <c r="Q10593" i="10" l="1"/>
  <c r="L10593" i="10"/>
  <c r="G10593" i="10"/>
  <c r="B10594" i="10"/>
  <c r="E10593" i="10"/>
  <c r="D10593" i="10"/>
  <c r="C18745" i="10"/>
  <c r="N10592" i="10"/>
  <c r="O10592" i="10" s="1"/>
  <c r="P10593" i="10"/>
  <c r="R10593" i="10" s="1"/>
  <c r="A10594" i="10"/>
  <c r="F10593" i="10"/>
  <c r="H10593" i="10" s="1"/>
  <c r="K10593" i="10"/>
  <c r="M10593" i="10" s="1"/>
  <c r="S10592" i="10"/>
  <c r="T10592" i="10" s="1"/>
  <c r="I10592" i="10"/>
  <c r="J10592" i="10" s="1"/>
  <c r="Q10594" i="10" l="1"/>
  <c r="L10594" i="10"/>
  <c r="G10594" i="10"/>
  <c r="B10595" i="10"/>
  <c r="D10594" i="10"/>
  <c r="E10594" i="10"/>
  <c r="C18746" i="10"/>
  <c r="I10593" i="10"/>
  <c r="J10593" i="10" s="1"/>
  <c r="N10593" i="10"/>
  <c r="O10593" i="10" s="1"/>
  <c r="P10594" i="10"/>
  <c r="R10594" i="10" s="1"/>
  <c r="A10595" i="10"/>
  <c r="F10594" i="10"/>
  <c r="H10594" i="10" s="1"/>
  <c r="K10594" i="10"/>
  <c r="M10594" i="10" s="1"/>
  <c r="S10593" i="10"/>
  <c r="T10593" i="10" s="1"/>
  <c r="Q10595" i="10" l="1"/>
  <c r="L10595" i="10"/>
  <c r="G10595" i="10"/>
  <c r="B10596" i="10"/>
  <c r="D10595" i="10"/>
  <c r="E10595" i="10"/>
  <c r="C18747" i="10"/>
  <c r="N10594" i="10"/>
  <c r="O10594" i="10" s="1"/>
  <c r="P10595" i="10"/>
  <c r="R10595" i="10" s="1"/>
  <c r="A10596" i="10"/>
  <c r="F10595" i="10"/>
  <c r="H10595" i="10" s="1"/>
  <c r="K10595" i="10"/>
  <c r="M10595" i="10" s="1"/>
  <c r="S10594" i="10"/>
  <c r="T10594" i="10" s="1"/>
  <c r="I10594" i="10"/>
  <c r="J10594" i="10" s="1"/>
  <c r="Q10596" i="10" l="1"/>
  <c r="L10596" i="10"/>
  <c r="G10596" i="10"/>
  <c r="B10597" i="10"/>
  <c r="D10596" i="10"/>
  <c r="E10596" i="10"/>
  <c r="C18748" i="10"/>
  <c r="I10595" i="10"/>
  <c r="J10595" i="10" s="1"/>
  <c r="N10595" i="10"/>
  <c r="O10595" i="10" s="1"/>
  <c r="P10596" i="10"/>
  <c r="R10596" i="10" s="1"/>
  <c r="A10597" i="10"/>
  <c r="F10596" i="10"/>
  <c r="H10596" i="10" s="1"/>
  <c r="K10596" i="10"/>
  <c r="M10596" i="10" s="1"/>
  <c r="S10595" i="10"/>
  <c r="T10595" i="10" s="1"/>
  <c r="Q10597" i="10" l="1"/>
  <c r="L10597" i="10"/>
  <c r="G10597" i="10"/>
  <c r="B10598" i="10"/>
  <c r="E10597" i="10"/>
  <c r="D10597" i="10"/>
  <c r="C18749" i="10"/>
  <c r="N10596" i="10"/>
  <c r="O10596" i="10" s="1"/>
  <c r="P10597" i="10"/>
  <c r="R10597" i="10" s="1"/>
  <c r="A10598" i="10"/>
  <c r="F10597" i="10"/>
  <c r="H10597" i="10" s="1"/>
  <c r="K10597" i="10"/>
  <c r="M10597" i="10" s="1"/>
  <c r="S10596" i="10"/>
  <c r="T10596" i="10" s="1"/>
  <c r="I10596" i="10"/>
  <c r="J10596" i="10" s="1"/>
  <c r="Q10598" i="10" l="1"/>
  <c r="L10598" i="10"/>
  <c r="G10598" i="10"/>
  <c r="B10599" i="10"/>
  <c r="E10598" i="10"/>
  <c r="D10598" i="10"/>
  <c r="C18750" i="10"/>
  <c r="N10597" i="10"/>
  <c r="O10597" i="10" s="1"/>
  <c r="I10597" i="10"/>
  <c r="J10597" i="10" s="1"/>
  <c r="P10598" i="10"/>
  <c r="R10598" i="10" s="1"/>
  <c r="A10599" i="10"/>
  <c r="F10598" i="10"/>
  <c r="H10598" i="10" s="1"/>
  <c r="K10598" i="10"/>
  <c r="M10598" i="10" s="1"/>
  <c r="S10597" i="10"/>
  <c r="T10597" i="10" s="1"/>
  <c r="Q10599" i="10" l="1"/>
  <c r="L10599" i="10"/>
  <c r="G10599" i="10"/>
  <c r="B10600" i="10"/>
  <c r="E10599" i="10"/>
  <c r="D10599" i="10"/>
  <c r="C18751" i="10"/>
  <c r="N10598" i="10"/>
  <c r="O10598" i="10" s="1"/>
  <c r="P10599" i="10"/>
  <c r="R10599" i="10" s="1"/>
  <c r="A10600" i="10"/>
  <c r="F10599" i="10"/>
  <c r="H10599" i="10" s="1"/>
  <c r="K10599" i="10"/>
  <c r="M10599" i="10" s="1"/>
  <c r="S10598" i="10"/>
  <c r="T10598" i="10" s="1"/>
  <c r="I10598" i="10"/>
  <c r="J10598" i="10" s="1"/>
  <c r="Q10600" i="10" l="1"/>
  <c r="L10600" i="10"/>
  <c r="G10600" i="10"/>
  <c r="B10601" i="10"/>
  <c r="D10600" i="10"/>
  <c r="E10600" i="10"/>
  <c r="C18752" i="10"/>
  <c r="I10599" i="10"/>
  <c r="J10599" i="10" s="1"/>
  <c r="N10599" i="10"/>
  <c r="O10599" i="10" s="1"/>
  <c r="P10600" i="10"/>
  <c r="R10600" i="10" s="1"/>
  <c r="A10601" i="10"/>
  <c r="F10600" i="10"/>
  <c r="H10600" i="10" s="1"/>
  <c r="K10600" i="10"/>
  <c r="M10600" i="10" s="1"/>
  <c r="S10599" i="10"/>
  <c r="T10599" i="10" s="1"/>
  <c r="Q10601" i="10" l="1"/>
  <c r="L10601" i="10"/>
  <c r="G10601" i="10"/>
  <c r="B10602" i="10"/>
  <c r="D10601" i="10"/>
  <c r="E10601" i="10"/>
  <c r="C18753" i="10"/>
  <c r="N10600" i="10"/>
  <c r="O10600" i="10" s="1"/>
  <c r="P10601" i="10"/>
  <c r="R10601" i="10" s="1"/>
  <c r="A10602" i="10"/>
  <c r="F10601" i="10"/>
  <c r="H10601" i="10" s="1"/>
  <c r="K10601" i="10"/>
  <c r="M10601" i="10" s="1"/>
  <c r="S10600" i="10"/>
  <c r="T10600" i="10" s="1"/>
  <c r="I10600" i="10"/>
  <c r="J10600" i="10" s="1"/>
  <c r="Q10602" i="10" l="1"/>
  <c r="L10602" i="10"/>
  <c r="G10602" i="10"/>
  <c r="B10603" i="10"/>
  <c r="D10602" i="10"/>
  <c r="E10602" i="10"/>
  <c r="C18754" i="10"/>
  <c r="I10601" i="10"/>
  <c r="J10601" i="10" s="1"/>
  <c r="N10601" i="10"/>
  <c r="O10601" i="10" s="1"/>
  <c r="P10602" i="10"/>
  <c r="R10602" i="10" s="1"/>
  <c r="A10603" i="10"/>
  <c r="K10602" i="10"/>
  <c r="M10602" i="10" s="1"/>
  <c r="F10602" i="10"/>
  <c r="H10602" i="10" s="1"/>
  <c r="S10601" i="10"/>
  <c r="T10601" i="10" s="1"/>
  <c r="Q10603" i="10" l="1"/>
  <c r="L10603" i="10"/>
  <c r="G10603" i="10"/>
  <c r="B10604" i="10"/>
  <c r="E10603" i="10"/>
  <c r="D10603" i="10"/>
  <c r="C18755" i="10"/>
  <c r="N10602" i="10"/>
  <c r="O10602" i="10" s="1"/>
  <c r="P10603" i="10"/>
  <c r="R10603" i="10" s="1"/>
  <c r="A10604" i="10"/>
  <c r="F10603" i="10"/>
  <c r="H10603" i="10" s="1"/>
  <c r="K10603" i="10"/>
  <c r="M10603" i="10" s="1"/>
  <c r="S10602" i="10"/>
  <c r="T10602" i="10" s="1"/>
  <c r="I10602" i="10"/>
  <c r="J10602" i="10" s="1"/>
  <c r="Q10604" i="10" l="1"/>
  <c r="L10604" i="10"/>
  <c r="G10604" i="10"/>
  <c r="B10605" i="10"/>
  <c r="E10604" i="10"/>
  <c r="D10604" i="10"/>
  <c r="C18756" i="10"/>
  <c r="I10603" i="10"/>
  <c r="J10603" i="10" s="1"/>
  <c r="N10603" i="10"/>
  <c r="O10603" i="10" s="1"/>
  <c r="P10604" i="10"/>
  <c r="R10604" i="10" s="1"/>
  <c r="A10605" i="10"/>
  <c r="F10604" i="10"/>
  <c r="H10604" i="10" s="1"/>
  <c r="K10604" i="10"/>
  <c r="M10604" i="10" s="1"/>
  <c r="S10603" i="10"/>
  <c r="T10603" i="10" s="1"/>
  <c r="Q10605" i="10" l="1"/>
  <c r="L10605" i="10"/>
  <c r="G10605" i="10"/>
  <c r="B10606" i="10"/>
  <c r="D10605" i="10"/>
  <c r="E10605" i="10"/>
  <c r="C18757" i="10"/>
  <c r="N10604" i="10"/>
  <c r="O10604" i="10" s="1"/>
  <c r="P10605" i="10"/>
  <c r="R10605" i="10" s="1"/>
  <c r="A10606" i="10"/>
  <c r="K10605" i="10"/>
  <c r="M10605" i="10" s="1"/>
  <c r="F10605" i="10"/>
  <c r="H10605" i="10" s="1"/>
  <c r="S10604" i="10"/>
  <c r="T10604" i="10" s="1"/>
  <c r="I10604" i="10"/>
  <c r="J10604" i="10" s="1"/>
  <c r="Q10606" i="10" l="1"/>
  <c r="L10606" i="10"/>
  <c r="G10606" i="10"/>
  <c r="B10607" i="10"/>
  <c r="D10606" i="10"/>
  <c r="E10606" i="10"/>
  <c r="C18758" i="10"/>
  <c r="N10605" i="10"/>
  <c r="O10605" i="10" s="1"/>
  <c r="I10605" i="10"/>
  <c r="J10605" i="10" s="1"/>
  <c r="P10606" i="10"/>
  <c r="R10606" i="10" s="1"/>
  <c r="A10607" i="10"/>
  <c r="F10606" i="10"/>
  <c r="H10606" i="10" s="1"/>
  <c r="K10606" i="10"/>
  <c r="M10606" i="10" s="1"/>
  <c r="S10605" i="10"/>
  <c r="T10605" i="10" s="1"/>
  <c r="Q10607" i="10" l="1"/>
  <c r="L10607" i="10"/>
  <c r="G10607" i="10"/>
  <c r="B10608" i="10"/>
  <c r="E10607" i="10"/>
  <c r="D10607" i="10"/>
  <c r="C18759" i="10"/>
  <c r="N10606" i="10"/>
  <c r="O10606" i="10" s="1"/>
  <c r="P10607" i="10"/>
  <c r="R10607" i="10" s="1"/>
  <c r="A10608" i="10"/>
  <c r="K10607" i="10"/>
  <c r="M10607" i="10" s="1"/>
  <c r="F10607" i="10"/>
  <c r="H10607" i="10" s="1"/>
  <c r="S10606" i="10"/>
  <c r="T10606" i="10" s="1"/>
  <c r="I10606" i="10"/>
  <c r="J10606" i="10" s="1"/>
  <c r="Q10608" i="10" l="1"/>
  <c r="L10608" i="10"/>
  <c r="G10608" i="10"/>
  <c r="B10609" i="10"/>
  <c r="D10608" i="10"/>
  <c r="E10608" i="10"/>
  <c r="C18760" i="10"/>
  <c r="I10607" i="10"/>
  <c r="J10607" i="10" s="1"/>
  <c r="N10607" i="10"/>
  <c r="O10607" i="10" s="1"/>
  <c r="P10608" i="10"/>
  <c r="R10608" i="10" s="1"/>
  <c r="A10609" i="10"/>
  <c r="K10608" i="10"/>
  <c r="M10608" i="10" s="1"/>
  <c r="F10608" i="10"/>
  <c r="H10608" i="10" s="1"/>
  <c r="S10607" i="10"/>
  <c r="T10607" i="10" s="1"/>
  <c r="Q10609" i="10" l="1"/>
  <c r="L10609" i="10"/>
  <c r="G10609" i="10"/>
  <c r="B10610" i="10"/>
  <c r="D10609" i="10"/>
  <c r="E10609" i="10"/>
  <c r="C18761" i="10"/>
  <c r="N10608" i="10"/>
  <c r="O10608" i="10" s="1"/>
  <c r="P10609" i="10"/>
  <c r="R10609" i="10" s="1"/>
  <c r="A10610" i="10"/>
  <c r="K10609" i="10"/>
  <c r="M10609" i="10" s="1"/>
  <c r="F10609" i="10"/>
  <c r="H10609" i="10" s="1"/>
  <c r="S10608" i="10"/>
  <c r="T10608" i="10" s="1"/>
  <c r="I10608" i="10"/>
  <c r="J10608" i="10" s="1"/>
  <c r="Q10610" i="10" l="1"/>
  <c r="L10610" i="10"/>
  <c r="G10610" i="10"/>
  <c r="B10611" i="10"/>
  <c r="E10610" i="10"/>
  <c r="D10610" i="10"/>
  <c r="C18762" i="10"/>
  <c r="I10609" i="10"/>
  <c r="J10609" i="10" s="1"/>
  <c r="N10609" i="10"/>
  <c r="O10609" i="10" s="1"/>
  <c r="P10610" i="10"/>
  <c r="R10610" i="10" s="1"/>
  <c r="A10611" i="10"/>
  <c r="F10610" i="10"/>
  <c r="H10610" i="10" s="1"/>
  <c r="K10610" i="10"/>
  <c r="M10610" i="10" s="1"/>
  <c r="S10609" i="10"/>
  <c r="T10609" i="10" s="1"/>
  <c r="Q10611" i="10" l="1"/>
  <c r="L10611" i="10"/>
  <c r="G10611" i="10"/>
  <c r="B10612" i="10"/>
  <c r="E10611" i="10"/>
  <c r="D10611" i="10"/>
  <c r="C18763" i="10"/>
  <c r="N10610" i="10"/>
  <c r="O10610" i="10" s="1"/>
  <c r="P10611" i="10"/>
  <c r="R10611" i="10" s="1"/>
  <c r="A10612" i="10"/>
  <c r="K10611" i="10"/>
  <c r="M10611" i="10" s="1"/>
  <c r="F10611" i="10"/>
  <c r="H10611" i="10" s="1"/>
  <c r="S10610" i="10"/>
  <c r="T10610" i="10" s="1"/>
  <c r="I10610" i="10"/>
  <c r="J10610" i="10" s="1"/>
  <c r="Q10612" i="10" l="1"/>
  <c r="L10612" i="10"/>
  <c r="G10612" i="10"/>
  <c r="B10613" i="10"/>
  <c r="E10612" i="10"/>
  <c r="D10612" i="10"/>
  <c r="C18764" i="10"/>
  <c r="I10611" i="10"/>
  <c r="J10611" i="10" s="1"/>
  <c r="N10611" i="10"/>
  <c r="O10611" i="10" s="1"/>
  <c r="P10612" i="10"/>
  <c r="R10612" i="10" s="1"/>
  <c r="A10613" i="10"/>
  <c r="K10612" i="10"/>
  <c r="M10612" i="10" s="1"/>
  <c r="F10612" i="10"/>
  <c r="H10612" i="10" s="1"/>
  <c r="S10611" i="10"/>
  <c r="T10611" i="10" s="1"/>
  <c r="Q10613" i="10" l="1"/>
  <c r="L10613" i="10"/>
  <c r="G10613" i="10"/>
  <c r="B10614" i="10"/>
  <c r="E10613" i="10"/>
  <c r="D10613" i="10"/>
  <c r="C18765" i="10"/>
  <c r="N10612" i="10"/>
  <c r="O10612" i="10" s="1"/>
  <c r="P10613" i="10"/>
  <c r="R10613" i="10" s="1"/>
  <c r="A10614" i="10"/>
  <c r="K10613" i="10"/>
  <c r="M10613" i="10" s="1"/>
  <c r="F10613" i="10"/>
  <c r="H10613" i="10" s="1"/>
  <c r="S10612" i="10"/>
  <c r="T10612" i="10" s="1"/>
  <c r="I10612" i="10"/>
  <c r="J10612" i="10" s="1"/>
  <c r="Q10614" i="10" l="1"/>
  <c r="L10614" i="10"/>
  <c r="G10614" i="10"/>
  <c r="B10615" i="10"/>
  <c r="E10614" i="10"/>
  <c r="D10614" i="10"/>
  <c r="C18766" i="10"/>
  <c r="N10613" i="10"/>
  <c r="O10613" i="10" s="1"/>
  <c r="I10613" i="10"/>
  <c r="J10613" i="10" s="1"/>
  <c r="P10614" i="10"/>
  <c r="R10614" i="10" s="1"/>
  <c r="A10615" i="10"/>
  <c r="F10614" i="10"/>
  <c r="H10614" i="10" s="1"/>
  <c r="K10614" i="10"/>
  <c r="M10614" i="10" s="1"/>
  <c r="S10613" i="10"/>
  <c r="T10613" i="10" s="1"/>
  <c r="Q10615" i="10" l="1"/>
  <c r="L10615" i="10"/>
  <c r="G10615" i="10"/>
  <c r="B10616" i="10"/>
  <c r="D10615" i="10"/>
  <c r="E10615" i="10"/>
  <c r="C18767" i="10"/>
  <c r="N10614" i="10"/>
  <c r="O10614" i="10" s="1"/>
  <c r="P10615" i="10"/>
  <c r="R10615" i="10" s="1"/>
  <c r="A10616" i="10"/>
  <c r="K10615" i="10"/>
  <c r="M10615" i="10" s="1"/>
  <c r="F10615" i="10"/>
  <c r="H10615" i="10" s="1"/>
  <c r="S10614" i="10"/>
  <c r="T10614" i="10" s="1"/>
  <c r="I10614" i="10"/>
  <c r="J10614" i="10" s="1"/>
  <c r="Q10616" i="10" l="1"/>
  <c r="L10616" i="10"/>
  <c r="G10616" i="10"/>
  <c r="B10617" i="10"/>
  <c r="E10616" i="10"/>
  <c r="D10616" i="10"/>
  <c r="C18768" i="10"/>
  <c r="I10615" i="10"/>
  <c r="J10615" i="10" s="1"/>
  <c r="N10615" i="10"/>
  <c r="O10615" i="10" s="1"/>
  <c r="P10616" i="10"/>
  <c r="R10616" i="10" s="1"/>
  <c r="A10617" i="10"/>
  <c r="K10616" i="10"/>
  <c r="M10616" i="10" s="1"/>
  <c r="F10616" i="10"/>
  <c r="H10616" i="10" s="1"/>
  <c r="S10615" i="10"/>
  <c r="T10615" i="10" s="1"/>
  <c r="Q10617" i="10" l="1"/>
  <c r="L10617" i="10"/>
  <c r="G10617" i="10"/>
  <c r="B10618" i="10"/>
  <c r="D10617" i="10"/>
  <c r="E10617" i="10"/>
  <c r="C18769" i="10"/>
  <c r="N10616" i="10"/>
  <c r="O10616" i="10" s="1"/>
  <c r="P10617" i="10"/>
  <c r="R10617" i="10" s="1"/>
  <c r="A10618" i="10"/>
  <c r="K10617" i="10"/>
  <c r="M10617" i="10" s="1"/>
  <c r="F10617" i="10"/>
  <c r="H10617" i="10" s="1"/>
  <c r="S10616" i="10"/>
  <c r="T10616" i="10" s="1"/>
  <c r="I10616" i="10"/>
  <c r="J10616" i="10" s="1"/>
  <c r="Q10618" i="10" l="1"/>
  <c r="L10618" i="10"/>
  <c r="G10618" i="10"/>
  <c r="B10619" i="10"/>
  <c r="E10618" i="10"/>
  <c r="D10618" i="10"/>
  <c r="C18770" i="10"/>
  <c r="I10617" i="10"/>
  <c r="J10617" i="10" s="1"/>
  <c r="N10617" i="10"/>
  <c r="O10617" i="10" s="1"/>
  <c r="P10618" i="10"/>
  <c r="R10618" i="10" s="1"/>
  <c r="A10619" i="10"/>
  <c r="K10618" i="10"/>
  <c r="M10618" i="10" s="1"/>
  <c r="F10618" i="10"/>
  <c r="H10618" i="10" s="1"/>
  <c r="S10617" i="10"/>
  <c r="T10617" i="10" s="1"/>
  <c r="Q10619" i="10" l="1"/>
  <c r="L10619" i="10"/>
  <c r="G10619" i="10"/>
  <c r="B10620" i="10"/>
  <c r="E10619" i="10"/>
  <c r="D10619" i="10"/>
  <c r="C18771" i="10"/>
  <c r="N10618" i="10"/>
  <c r="O10618" i="10" s="1"/>
  <c r="P10619" i="10"/>
  <c r="R10619" i="10" s="1"/>
  <c r="A10620" i="10"/>
  <c r="K10619" i="10"/>
  <c r="M10619" i="10" s="1"/>
  <c r="F10619" i="10"/>
  <c r="H10619" i="10" s="1"/>
  <c r="S10618" i="10"/>
  <c r="T10618" i="10" s="1"/>
  <c r="I10618" i="10"/>
  <c r="J10618" i="10" s="1"/>
  <c r="Q10620" i="10" l="1"/>
  <c r="L10620" i="10"/>
  <c r="G10620" i="10"/>
  <c r="B10621" i="10"/>
  <c r="E10620" i="10"/>
  <c r="D10620" i="10"/>
  <c r="C18772" i="10"/>
  <c r="I10619" i="10"/>
  <c r="J10619" i="10" s="1"/>
  <c r="N10619" i="10"/>
  <c r="O10619" i="10" s="1"/>
  <c r="P10620" i="10"/>
  <c r="R10620" i="10" s="1"/>
  <c r="A10621" i="10"/>
  <c r="K10620" i="10"/>
  <c r="M10620" i="10" s="1"/>
  <c r="F10620" i="10"/>
  <c r="H10620" i="10" s="1"/>
  <c r="S10619" i="10"/>
  <c r="T10619" i="10" s="1"/>
  <c r="Q10621" i="10" l="1"/>
  <c r="L10621" i="10"/>
  <c r="G10621" i="10"/>
  <c r="B10622" i="10"/>
  <c r="D10621" i="10"/>
  <c r="E10621" i="10"/>
  <c r="C18773" i="10"/>
  <c r="N10620" i="10"/>
  <c r="O10620" i="10" s="1"/>
  <c r="P10621" i="10"/>
  <c r="R10621" i="10" s="1"/>
  <c r="A10622" i="10"/>
  <c r="K10621" i="10"/>
  <c r="M10621" i="10" s="1"/>
  <c r="F10621" i="10"/>
  <c r="H10621" i="10" s="1"/>
  <c r="S10620" i="10"/>
  <c r="T10620" i="10" s="1"/>
  <c r="I10620" i="10"/>
  <c r="J10620" i="10" s="1"/>
  <c r="Q10622" i="10" l="1"/>
  <c r="L10622" i="10"/>
  <c r="G10622" i="10"/>
  <c r="B10623" i="10"/>
  <c r="D10622" i="10"/>
  <c r="E10622" i="10"/>
  <c r="C18774" i="10"/>
  <c r="N10621" i="10"/>
  <c r="O10621" i="10" s="1"/>
  <c r="I10621" i="10"/>
  <c r="J10621" i="10" s="1"/>
  <c r="P10622" i="10"/>
  <c r="R10622" i="10" s="1"/>
  <c r="A10623" i="10"/>
  <c r="F10622" i="10"/>
  <c r="H10622" i="10" s="1"/>
  <c r="K10622" i="10"/>
  <c r="M10622" i="10" s="1"/>
  <c r="S10621" i="10"/>
  <c r="T10621" i="10" s="1"/>
  <c r="Q10623" i="10" l="1"/>
  <c r="L10623" i="10"/>
  <c r="G10623" i="10"/>
  <c r="B10624" i="10"/>
  <c r="E10623" i="10"/>
  <c r="D10623" i="10"/>
  <c r="C18775" i="10"/>
  <c r="N10622" i="10"/>
  <c r="O10622" i="10" s="1"/>
  <c r="P10623" i="10"/>
  <c r="R10623" i="10" s="1"/>
  <c r="A10624" i="10"/>
  <c r="F10623" i="10"/>
  <c r="H10623" i="10" s="1"/>
  <c r="K10623" i="10"/>
  <c r="M10623" i="10" s="1"/>
  <c r="S10622" i="10"/>
  <c r="T10622" i="10" s="1"/>
  <c r="I10622" i="10"/>
  <c r="J10622" i="10" s="1"/>
  <c r="Q10624" i="10" l="1"/>
  <c r="L10624" i="10"/>
  <c r="G10624" i="10"/>
  <c r="B10625" i="10"/>
  <c r="E10624" i="10"/>
  <c r="D10624" i="10"/>
  <c r="C18776" i="10"/>
  <c r="I10623" i="10"/>
  <c r="J10623" i="10" s="1"/>
  <c r="N10623" i="10"/>
  <c r="O10623" i="10" s="1"/>
  <c r="P10624" i="10"/>
  <c r="R10624" i="10" s="1"/>
  <c r="A10625" i="10"/>
  <c r="F10624" i="10"/>
  <c r="H10624" i="10" s="1"/>
  <c r="K10624" i="10"/>
  <c r="M10624" i="10" s="1"/>
  <c r="S10623" i="10"/>
  <c r="T10623" i="10" s="1"/>
  <c r="Q10625" i="10" l="1"/>
  <c r="L10625" i="10"/>
  <c r="G10625" i="10"/>
  <c r="B10626" i="10"/>
  <c r="E10625" i="10"/>
  <c r="D10625" i="10"/>
  <c r="C18777" i="10"/>
  <c r="N10624" i="10"/>
  <c r="O10624" i="10" s="1"/>
  <c r="P10625" i="10"/>
  <c r="R10625" i="10" s="1"/>
  <c r="A10626" i="10"/>
  <c r="F10625" i="10"/>
  <c r="H10625" i="10" s="1"/>
  <c r="K10625" i="10"/>
  <c r="M10625" i="10" s="1"/>
  <c r="S10624" i="10"/>
  <c r="T10624" i="10" s="1"/>
  <c r="I10624" i="10"/>
  <c r="J10624" i="10" s="1"/>
  <c r="Q10626" i="10" l="1"/>
  <c r="L10626" i="10"/>
  <c r="G10626" i="10"/>
  <c r="B10627" i="10"/>
  <c r="E10626" i="10"/>
  <c r="D10626" i="10"/>
  <c r="C18778" i="10"/>
  <c r="I10625" i="10"/>
  <c r="J10625" i="10" s="1"/>
  <c r="N10625" i="10"/>
  <c r="O10625" i="10" s="1"/>
  <c r="P10626" i="10"/>
  <c r="R10626" i="10" s="1"/>
  <c r="A10627" i="10"/>
  <c r="K10626" i="10"/>
  <c r="M10626" i="10" s="1"/>
  <c r="F10626" i="10"/>
  <c r="H10626" i="10" s="1"/>
  <c r="S10625" i="10"/>
  <c r="T10625" i="10" s="1"/>
  <c r="Q10627" i="10" l="1"/>
  <c r="L10627" i="10"/>
  <c r="G10627" i="10"/>
  <c r="B10628" i="10"/>
  <c r="E10627" i="10"/>
  <c r="D10627" i="10"/>
  <c r="C18779" i="10"/>
  <c r="N10626" i="10"/>
  <c r="O10626" i="10" s="1"/>
  <c r="P10627" i="10"/>
  <c r="R10627" i="10" s="1"/>
  <c r="A10628" i="10"/>
  <c r="K10627" i="10"/>
  <c r="M10627" i="10" s="1"/>
  <c r="F10627" i="10"/>
  <c r="H10627" i="10" s="1"/>
  <c r="S10626" i="10"/>
  <c r="T10626" i="10" s="1"/>
  <c r="I10626" i="10"/>
  <c r="J10626" i="10" s="1"/>
  <c r="Q10628" i="10" l="1"/>
  <c r="L10628" i="10"/>
  <c r="G10628" i="10"/>
  <c r="B10629" i="10"/>
  <c r="E10628" i="10"/>
  <c r="D10628" i="10"/>
  <c r="C18780" i="10"/>
  <c r="I10627" i="10"/>
  <c r="J10627" i="10" s="1"/>
  <c r="N10627" i="10"/>
  <c r="O10627" i="10" s="1"/>
  <c r="P10628" i="10"/>
  <c r="R10628" i="10" s="1"/>
  <c r="A10629" i="10"/>
  <c r="F10628" i="10"/>
  <c r="H10628" i="10" s="1"/>
  <c r="K10628" i="10"/>
  <c r="M10628" i="10" s="1"/>
  <c r="S10627" i="10"/>
  <c r="T10627" i="10" s="1"/>
  <c r="Q10629" i="10" l="1"/>
  <c r="L10629" i="10"/>
  <c r="G10629" i="10"/>
  <c r="B10630" i="10"/>
  <c r="E10629" i="10"/>
  <c r="D10629" i="10"/>
  <c r="C18781" i="10"/>
  <c r="N10628" i="10"/>
  <c r="O10628" i="10" s="1"/>
  <c r="P10629" i="10"/>
  <c r="R10629" i="10" s="1"/>
  <c r="A10630" i="10"/>
  <c r="K10629" i="10"/>
  <c r="M10629" i="10" s="1"/>
  <c r="F10629" i="10"/>
  <c r="H10629" i="10" s="1"/>
  <c r="S10628" i="10"/>
  <c r="T10628" i="10" s="1"/>
  <c r="I10628" i="10"/>
  <c r="J10628" i="10" s="1"/>
  <c r="Q10630" i="10" l="1"/>
  <c r="L10630" i="10"/>
  <c r="G10630" i="10"/>
  <c r="B10631" i="10"/>
  <c r="E10630" i="10"/>
  <c r="D10630" i="10"/>
  <c r="C18782" i="10"/>
  <c r="N10629" i="10"/>
  <c r="O10629" i="10" s="1"/>
  <c r="I10629" i="10"/>
  <c r="J10629" i="10" s="1"/>
  <c r="P10630" i="10"/>
  <c r="R10630" i="10" s="1"/>
  <c r="A10631" i="10"/>
  <c r="K10630" i="10"/>
  <c r="M10630" i="10" s="1"/>
  <c r="F10630" i="10"/>
  <c r="H10630" i="10" s="1"/>
  <c r="S10629" i="10"/>
  <c r="T10629" i="10" s="1"/>
  <c r="Q10631" i="10" l="1"/>
  <c r="L10631" i="10"/>
  <c r="G10631" i="10"/>
  <c r="B10632" i="10"/>
  <c r="E10631" i="10"/>
  <c r="D10631" i="10"/>
  <c r="C18783" i="10"/>
  <c r="N10630" i="10"/>
  <c r="O10630" i="10" s="1"/>
  <c r="P10631" i="10"/>
  <c r="R10631" i="10" s="1"/>
  <c r="A10632" i="10"/>
  <c r="K10631" i="10"/>
  <c r="M10631" i="10" s="1"/>
  <c r="F10631" i="10"/>
  <c r="H10631" i="10" s="1"/>
  <c r="S10630" i="10"/>
  <c r="T10630" i="10" s="1"/>
  <c r="I10630" i="10"/>
  <c r="J10630" i="10" s="1"/>
  <c r="Q10632" i="10" l="1"/>
  <c r="L10632" i="10"/>
  <c r="G10632" i="10"/>
  <c r="B10633" i="10"/>
  <c r="D10632" i="10"/>
  <c r="E10632" i="10"/>
  <c r="C18784" i="10"/>
  <c r="I10631" i="10"/>
  <c r="J10631" i="10" s="1"/>
  <c r="N10631" i="10"/>
  <c r="O10631" i="10" s="1"/>
  <c r="P10632" i="10"/>
  <c r="R10632" i="10" s="1"/>
  <c r="A10633" i="10"/>
  <c r="K10632" i="10"/>
  <c r="M10632" i="10" s="1"/>
  <c r="F10632" i="10"/>
  <c r="H10632" i="10" s="1"/>
  <c r="S10631" i="10"/>
  <c r="T10631" i="10" s="1"/>
  <c r="Q10633" i="10" l="1"/>
  <c r="L10633" i="10"/>
  <c r="G10633" i="10"/>
  <c r="B10634" i="10"/>
  <c r="D10633" i="10"/>
  <c r="E10633" i="10"/>
  <c r="C18785" i="10"/>
  <c r="N10632" i="10"/>
  <c r="O10632" i="10" s="1"/>
  <c r="P10633" i="10"/>
  <c r="R10633" i="10" s="1"/>
  <c r="A10634" i="10"/>
  <c r="K10633" i="10"/>
  <c r="M10633" i="10" s="1"/>
  <c r="F10633" i="10"/>
  <c r="H10633" i="10" s="1"/>
  <c r="S10632" i="10"/>
  <c r="T10632" i="10" s="1"/>
  <c r="I10632" i="10"/>
  <c r="J10632" i="10" s="1"/>
  <c r="Q10634" i="10" l="1"/>
  <c r="L10634" i="10"/>
  <c r="G10634" i="10"/>
  <c r="B10635" i="10"/>
  <c r="E10634" i="10"/>
  <c r="D10634" i="10"/>
  <c r="C18786" i="10"/>
  <c r="I10633" i="10"/>
  <c r="J10633" i="10" s="1"/>
  <c r="N10633" i="10"/>
  <c r="O10633" i="10" s="1"/>
  <c r="P10634" i="10"/>
  <c r="R10634" i="10" s="1"/>
  <c r="A10635" i="10"/>
  <c r="F10634" i="10"/>
  <c r="H10634" i="10" s="1"/>
  <c r="K10634" i="10"/>
  <c r="M10634" i="10" s="1"/>
  <c r="S10633" i="10"/>
  <c r="T10633" i="10" s="1"/>
  <c r="Q10635" i="10" l="1"/>
  <c r="L10635" i="10"/>
  <c r="G10635" i="10"/>
  <c r="B10636" i="10"/>
  <c r="E10635" i="10"/>
  <c r="D10635" i="10"/>
  <c r="C18787" i="10"/>
  <c r="N10634" i="10"/>
  <c r="O10634" i="10" s="1"/>
  <c r="P10635" i="10"/>
  <c r="R10635" i="10" s="1"/>
  <c r="A10636" i="10"/>
  <c r="F10635" i="10"/>
  <c r="H10635" i="10" s="1"/>
  <c r="K10635" i="10"/>
  <c r="M10635" i="10" s="1"/>
  <c r="S10634" i="10"/>
  <c r="T10634" i="10" s="1"/>
  <c r="I10634" i="10"/>
  <c r="J10634" i="10" s="1"/>
  <c r="Q10636" i="10" l="1"/>
  <c r="L10636" i="10"/>
  <c r="G10636" i="10"/>
  <c r="B10637" i="10"/>
  <c r="D10636" i="10"/>
  <c r="E10636" i="10"/>
  <c r="C18788" i="10"/>
  <c r="I10635" i="10"/>
  <c r="J10635" i="10" s="1"/>
  <c r="N10635" i="10"/>
  <c r="O10635" i="10" s="1"/>
  <c r="P10636" i="10"/>
  <c r="R10636" i="10" s="1"/>
  <c r="A10637" i="10"/>
  <c r="F10636" i="10"/>
  <c r="H10636" i="10" s="1"/>
  <c r="K10636" i="10"/>
  <c r="M10636" i="10" s="1"/>
  <c r="S10635" i="10"/>
  <c r="T10635" i="10" s="1"/>
  <c r="Q10637" i="10" l="1"/>
  <c r="L10637" i="10"/>
  <c r="G10637" i="10"/>
  <c r="B10638" i="10"/>
  <c r="D10637" i="10"/>
  <c r="E10637" i="10"/>
  <c r="C18789" i="10"/>
  <c r="N10636" i="10"/>
  <c r="O10636" i="10" s="1"/>
  <c r="P10637" i="10"/>
  <c r="R10637" i="10" s="1"/>
  <c r="A10638" i="10"/>
  <c r="F10637" i="10"/>
  <c r="H10637" i="10" s="1"/>
  <c r="K10637" i="10"/>
  <c r="M10637" i="10" s="1"/>
  <c r="S10636" i="10"/>
  <c r="T10636" i="10" s="1"/>
  <c r="I10636" i="10"/>
  <c r="J10636" i="10" s="1"/>
  <c r="Q10638" i="10" l="1"/>
  <c r="L10638" i="10"/>
  <c r="G10638" i="10"/>
  <c r="B10639" i="10"/>
  <c r="E10638" i="10"/>
  <c r="D10638" i="10"/>
  <c r="C18790" i="10"/>
  <c r="N10637" i="10"/>
  <c r="O10637" i="10" s="1"/>
  <c r="I10637" i="10"/>
  <c r="J10637" i="10" s="1"/>
  <c r="P10638" i="10"/>
  <c r="R10638" i="10" s="1"/>
  <c r="A10639" i="10"/>
  <c r="K10638" i="10"/>
  <c r="M10638" i="10" s="1"/>
  <c r="F10638" i="10"/>
  <c r="H10638" i="10" s="1"/>
  <c r="S10637" i="10"/>
  <c r="T10637" i="10" s="1"/>
  <c r="Q10639" i="10" l="1"/>
  <c r="L10639" i="10"/>
  <c r="G10639" i="10"/>
  <c r="B10640" i="10"/>
  <c r="E10639" i="10"/>
  <c r="D10639" i="10"/>
  <c r="C18791" i="10"/>
  <c r="N10638" i="10"/>
  <c r="O10638" i="10" s="1"/>
  <c r="P10639" i="10"/>
  <c r="R10639" i="10" s="1"/>
  <c r="A10640" i="10"/>
  <c r="K10639" i="10"/>
  <c r="M10639" i="10" s="1"/>
  <c r="F10639" i="10"/>
  <c r="H10639" i="10" s="1"/>
  <c r="S10638" i="10"/>
  <c r="T10638" i="10" s="1"/>
  <c r="I10638" i="10"/>
  <c r="J10638" i="10" s="1"/>
  <c r="Q10640" i="10" l="1"/>
  <c r="L10640" i="10"/>
  <c r="G10640" i="10"/>
  <c r="B10641" i="10"/>
  <c r="E10640" i="10"/>
  <c r="D10640" i="10"/>
  <c r="C18792" i="10"/>
  <c r="I10639" i="10"/>
  <c r="J10639" i="10" s="1"/>
  <c r="N10639" i="10"/>
  <c r="O10639" i="10" s="1"/>
  <c r="P10640" i="10"/>
  <c r="R10640" i="10" s="1"/>
  <c r="A10641" i="10"/>
  <c r="K10640" i="10"/>
  <c r="M10640" i="10" s="1"/>
  <c r="F10640" i="10"/>
  <c r="H10640" i="10" s="1"/>
  <c r="S10639" i="10"/>
  <c r="T10639" i="10" s="1"/>
  <c r="Q10641" i="10" l="1"/>
  <c r="L10641" i="10"/>
  <c r="G10641" i="10"/>
  <c r="B10642" i="10"/>
  <c r="D10641" i="10"/>
  <c r="E10641" i="10"/>
  <c r="C18793" i="10"/>
  <c r="N10640" i="10"/>
  <c r="O10640" i="10" s="1"/>
  <c r="P10641" i="10"/>
  <c r="R10641" i="10" s="1"/>
  <c r="A10642" i="10"/>
  <c r="K10641" i="10"/>
  <c r="M10641" i="10" s="1"/>
  <c r="F10641" i="10"/>
  <c r="H10641" i="10" s="1"/>
  <c r="S10640" i="10"/>
  <c r="T10640" i="10" s="1"/>
  <c r="I10640" i="10"/>
  <c r="J10640" i="10" s="1"/>
  <c r="Q10642" i="10" l="1"/>
  <c r="L10642" i="10"/>
  <c r="G10642" i="10"/>
  <c r="B10643" i="10"/>
  <c r="E10642" i="10"/>
  <c r="D10642" i="10"/>
  <c r="C18794" i="10"/>
  <c r="I10641" i="10"/>
  <c r="J10641" i="10" s="1"/>
  <c r="N10641" i="10"/>
  <c r="O10641" i="10" s="1"/>
  <c r="P10642" i="10"/>
  <c r="R10642" i="10" s="1"/>
  <c r="A10643" i="10"/>
  <c r="K10642" i="10"/>
  <c r="M10642" i="10" s="1"/>
  <c r="F10642" i="10"/>
  <c r="H10642" i="10" s="1"/>
  <c r="S10641" i="10"/>
  <c r="T10641" i="10" s="1"/>
  <c r="Q10643" i="10" l="1"/>
  <c r="L10643" i="10"/>
  <c r="G10643" i="10"/>
  <c r="B10644" i="10"/>
  <c r="E10643" i="10"/>
  <c r="D10643" i="10"/>
  <c r="C18795" i="10"/>
  <c r="N10642" i="10"/>
  <c r="O10642" i="10" s="1"/>
  <c r="P10643" i="10"/>
  <c r="R10643" i="10" s="1"/>
  <c r="A10644" i="10"/>
  <c r="K10643" i="10"/>
  <c r="M10643" i="10" s="1"/>
  <c r="F10643" i="10"/>
  <c r="H10643" i="10" s="1"/>
  <c r="S10642" i="10"/>
  <c r="T10642" i="10" s="1"/>
  <c r="I10642" i="10"/>
  <c r="J10642" i="10" s="1"/>
  <c r="Q10644" i="10" l="1"/>
  <c r="L10644" i="10"/>
  <c r="G10644" i="10"/>
  <c r="B10645" i="10"/>
  <c r="D10644" i="10"/>
  <c r="E10644" i="10"/>
  <c r="C18796" i="10"/>
  <c r="I10643" i="10"/>
  <c r="J10643" i="10" s="1"/>
  <c r="N10643" i="10"/>
  <c r="O10643" i="10" s="1"/>
  <c r="P10644" i="10"/>
  <c r="R10644" i="10" s="1"/>
  <c r="A10645" i="10"/>
  <c r="K10644" i="10"/>
  <c r="M10644" i="10" s="1"/>
  <c r="F10644" i="10"/>
  <c r="H10644" i="10" s="1"/>
  <c r="S10643" i="10"/>
  <c r="T10643" i="10" s="1"/>
  <c r="Q10645" i="10" l="1"/>
  <c r="L10645" i="10"/>
  <c r="G10645" i="10"/>
  <c r="B10646" i="10"/>
  <c r="D10645" i="10"/>
  <c r="E10645" i="10"/>
  <c r="C18797" i="10"/>
  <c r="N10644" i="10"/>
  <c r="O10644" i="10" s="1"/>
  <c r="P10645" i="10"/>
  <c r="R10645" i="10" s="1"/>
  <c r="A10646" i="10"/>
  <c r="K10645" i="10"/>
  <c r="M10645" i="10" s="1"/>
  <c r="F10645" i="10"/>
  <c r="H10645" i="10" s="1"/>
  <c r="S10644" i="10"/>
  <c r="T10644" i="10" s="1"/>
  <c r="I10644" i="10"/>
  <c r="J10644" i="10" s="1"/>
  <c r="Q10646" i="10" l="1"/>
  <c r="L10646" i="10"/>
  <c r="G10646" i="10"/>
  <c r="B10647" i="10"/>
  <c r="D10646" i="10"/>
  <c r="E10646" i="10"/>
  <c r="C18798" i="10"/>
  <c r="N10645" i="10"/>
  <c r="O10645" i="10" s="1"/>
  <c r="I10645" i="10"/>
  <c r="J10645" i="10" s="1"/>
  <c r="P10646" i="10"/>
  <c r="R10646" i="10" s="1"/>
  <c r="A10647" i="10"/>
  <c r="K10646" i="10"/>
  <c r="M10646" i="10" s="1"/>
  <c r="F10646" i="10"/>
  <c r="H10646" i="10" s="1"/>
  <c r="S10645" i="10"/>
  <c r="T10645" i="10" s="1"/>
  <c r="Q10647" i="10" l="1"/>
  <c r="L10647" i="10"/>
  <c r="G10647" i="10"/>
  <c r="B10648" i="10"/>
  <c r="D10647" i="10"/>
  <c r="E10647" i="10"/>
  <c r="C18799" i="10"/>
  <c r="N10646" i="10"/>
  <c r="O10646" i="10" s="1"/>
  <c r="P10647" i="10"/>
  <c r="R10647" i="10" s="1"/>
  <c r="A10648" i="10"/>
  <c r="K10647" i="10"/>
  <c r="M10647" i="10" s="1"/>
  <c r="F10647" i="10"/>
  <c r="H10647" i="10" s="1"/>
  <c r="S10646" i="10"/>
  <c r="T10646" i="10" s="1"/>
  <c r="I10646" i="10"/>
  <c r="J10646" i="10" s="1"/>
  <c r="Q10648" i="10" l="1"/>
  <c r="L10648" i="10"/>
  <c r="G10648" i="10"/>
  <c r="B10649" i="10"/>
  <c r="E10648" i="10"/>
  <c r="D10648" i="10"/>
  <c r="C18800" i="10"/>
  <c r="I10647" i="10"/>
  <c r="J10647" i="10" s="1"/>
  <c r="N10647" i="10"/>
  <c r="O10647" i="10" s="1"/>
  <c r="P10648" i="10"/>
  <c r="R10648" i="10" s="1"/>
  <c r="A10649" i="10"/>
  <c r="K10648" i="10"/>
  <c r="M10648" i="10" s="1"/>
  <c r="F10648" i="10"/>
  <c r="H10648" i="10" s="1"/>
  <c r="S10647" i="10"/>
  <c r="T10647" i="10" s="1"/>
  <c r="Q10649" i="10" l="1"/>
  <c r="L10649" i="10"/>
  <c r="G10649" i="10"/>
  <c r="B10650" i="10"/>
  <c r="E10649" i="10"/>
  <c r="D10649" i="10"/>
  <c r="C18801" i="10"/>
  <c r="N10648" i="10"/>
  <c r="O10648" i="10" s="1"/>
  <c r="P10649" i="10"/>
  <c r="R10649" i="10" s="1"/>
  <c r="A10650" i="10"/>
  <c r="F10649" i="10"/>
  <c r="H10649" i="10" s="1"/>
  <c r="K10649" i="10"/>
  <c r="M10649" i="10" s="1"/>
  <c r="S10648" i="10"/>
  <c r="T10648" i="10" s="1"/>
  <c r="I10648" i="10"/>
  <c r="J10648" i="10" s="1"/>
  <c r="Q10650" i="10" l="1"/>
  <c r="L10650" i="10"/>
  <c r="G10650" i="10"/>
  <c r="B10651" i="10"/>
  <c r="E10650" i="10"/>
  <c r="D10650" i="10"/>
  <c r="C18802" i="10"/>
  <c r="I10649" i="10"/>
  <c r="J10649" i="10" s="1"/>
  <c r="N10649" i="10"/>
  <c r="O10649" i="10" s="1"/>
  <c r="P10650" i="10"/>
  <c r="R10650" i="10" s="1"/>
  <c r="A10651" i="10"/>
  <c r="F10650" i="10"/>
  <c r="H10650" i="10" s="1"/>
  <c r="K10650" i="10"/>
  <c r="M10650" i="10" s="1"/>
  <c r="S10649" i="10"/>
  <c r="T10649" i="10" s="1"/>
  <c r="Q10651" i="10" l="1"/>
  <c r="L10651" i="10"/>
  <c r="G10651" i="10"/>
  <c r="B10652" i="10"/>
  <c r="E10651" i="10"/>
  <c r="D10651" i="10"/>
  <c r="C18803" i="10"/>
  <c r="N10650" i="10"/>
  <c r="O10650" i="10" s="1"/>
  <c r="P10651" i="10"/>
  <c r="R10651" i="10" s="1"/>
  <c r="A10652" i="10"/>
  <c r="F10651" i="10"/>
  <c r="H10651" i="10" s="1"/>
  <c r="K10651" i="10"/>
  <c r="M10651" i="10" s="1"/>
  <c r="S10650" i="10"/>
  <c r="T10650" i="10" s="1"/>
  <c r="I10650" i="10"/>
  <c r="J10650" i="10" s="1"/>
  <c r="Q10652" i="10" l="1"/>
  <c r="L10652" i="10"/>
  <c r="G10652" i="10"/>
  <c r="B10653" i="10"/>
  <c r="E10652" i="10"/>
  <c r="D10652" i="10"/>
  <c r="C18804" i="10"/>
  <c r="I10651" i="10"/>
  <c r="J10651" i="10" s="1"/>
  <c r="N10651" i="10"/>
  <c r="O10651" i="10" s="1"/>
  <c r="P10652" i="10"/>
  <c r="R10652" i="10" s="1"/>
  <c r="A10653" i="10"/>
  <c r="F10652" i="10"/>
  <c r="H10652" i="10" s="1"/>
  <c r="K10652" i="10"/>
  <c r="M10652" i="10" s="1"/>
  <c r="S10651" i="10"/>
  <c r="T10651" i="10" s="1"/>
  <c r="Q10653" i="10" l="1"/>
  <c r="L10653" i="10"/>
  <c r="G10653" i="10"/>
  <c r="B10654" i="10"/>
  <c r="E10653" i="10"/>
  <c r="D10653" i="10"/>
  <c r="C18805" i="10"/>
  <c r="N10652" i="10"/>
  <c r="O10652" i="10" s="1"/>
  <c r="P10653" i="10"/>
  <c r="R10653" i="10" s="1"/>
  <c r="A10654" i="10"/>
  <c r="F10653" i="10"/>
  <c r="H10653" i="10" s="1"/>
  <c r="K10653" i="10"/>
  <c r="M10653" i="10" s="1"/>
  <c r="S10652" i="10"/>
  <c r="T10652" i="10" s="1"/>
  <c r="I10652" i="10"/>
  <c r="J10652" i="10" s="1"/>
  <c r="Q10654" i="10" l="1"/>
  <c r="L10654" i="10"/>
  <c r="G10654" i="10"/>
  <c r="B10655" i="10"/>
  <c r="E10654" i="10"/>
  <c r="D10654" i="10"/>
  <c r="C18806" i="10"/>
  <c r="N10653" i="10"/>
  <c r="O10653" i="10" s="1"/>
  <c r="I10653" i="10"/>
  <c r="J10653" i="10" s="1"/>
  <c r="P10654" i="10"/>
  <c r="R10654" i="10" s="1"/>
  <c r="A10655" i="10"/>
  <c r="F10654" i="10"/>
  <c r="H10654" i="10" s="1"/>
  <c r="K10654" i="10"/>
  <c r="M10654" i="10" s="1"/>
  <c r="S10653" i="10"/>
  <c r="T10653" i="10" s="1"/>
  <c r="Q10655" i="10" l="1"/>
  <c r="L10655" i="10"/>
  <c r="G10655" i="10"/>
  <c r="B10656" i="10"/>
  <c r="E10655" i="10"/>
  <c r="D10655" i="10"/>
  <c r="C18807" i="10"/>
  <c r="N10654" i="10"/>
  <c r="O10654" i="10" s="1"/>
  <c r="P10655" i="10"/>
  <c r="R10655" i="10" s="1"/>
  <c r="A10656" i="10"/>
  <c r="K10655" i="10"/>
  <c r="M10655" i="10" s="1"/>
  <c r="F10655" i="10"/>
  <c r="H10655" i="10" s="1"/>
  <c r="S10654" i="10"/>
  <c r="T10654" i="10" s="1"/>
  <c r="I10654" i="10"/>
  <c r="J10654" i="10" s="1"/>
  <c r="Q10656" i="10" l="1"/>
  <c r="L10656" i="10"/>
  <c r="G10656" i="10"/>
  <c r="B10657" i="10"/>
  <c r="E10656" i="10"/>
  <c r="D10656" i="10"/>
  <c r="C18808" i="10"/>
  <c r="I10655" i="10"/>
  <c r="J10655" i="10" s="1"/>
  <c r="N10655" i="10"/>
  <c r="O10655" i="10" s="1"/>
  <c r="P10656" i="10"/>
  <c r="R10656" i="10" s="1"/>
  <c r="A10657" i="10"/>
  <c r="K10656" i="10"/>
  <c r="M10656" i="10" s="1"/>
  <c r="F10656" i="10"/>
  <c r="H10656" i="10" s="1"/>
  <c r="S10655" i="10"/>
  <c r="T10655" i="10" s="1"/>
  <c r="Q10657" i="10" l="1"/>
  <c r="L10657" i="10"/>
  <c r="G10657" i="10"/>
  <c r="B10658" i="10"/>
  <c r="D10657" i="10"/>
  <c r="E10657" i="10"/>
  <c r="C18809" i="10"/>
  <c r="N10656" i="10"/>
  <c r="O10656" i="10" s="1"/>
  <c r="P10657" i="10"/>
  <c r="R10657" i="10" s="1"/>
  <c r="A10658" i="10"/>
  <c r="F10657" i="10"/>
  <c r="H10657" i="10" s="1"/>
  <c r="K10657" i="10"/>
  <c r="M10657" i="10" s="1"/>
  <c r="S10656" i="10"/>
  <c r="T10656" i="10" s="1"/>
  <c r="I10656" i="10"/>
  <c r="J10656" i="10" s="1"/>
  <c r="Q10658" i="10" l="1"/>
  <c r="L10658" i="10"/>
  <c r="G10658" i="10"/>
  <c r="B10659" i="10"/>
  <c r="E10658" i="10"/>
  <c r="D10658" i="10"/>
  <c r="C18810" i="10"/>
  <c r="I10657" i="10"/>
  <c r="J10657" i="10" s="1"/>
  <c r="N10657" i="10"/>
  <c r="O10657" i="10" s="1"/>
  <c r="P10658" i="10"/>
  <c r="R10658" i="10" s="1"/>
  <c r="A10659" i="10"/>
  <c r="F10658" i="10"/>
  <c r="H10658" i="10" s="1"/>
  <c r="K10658" i="10"/>
  <c r="M10658" i="10" s="1"/>
  <c r="S10657" i="10"/>
  <c r="T10657" i="10" s="1"/>
  <c r="Q10659" i="10" l="1"/>
  <c r="L10659" i="10"/>
  <c r="G10659" i="10"/>
  <c r="B10660" i="10"/>
  <c r="D10659" i="10"/>
  <c r="E10659" i="10"/>
  <c r="C18811" i="10"/>
  <c r="N10658" i="10"/>
  <c r="O10658" i="10" s="1"/>
  <c r="P10659" i="10"/>
  <c r="R10659" i="10" s="1"/>
  <c r="A10660" i="10"/>
  <c r="F10659" i="10"/>
  <c r="H10659" i="10" s="1"/>
  <c r="K10659" i="10"/>
  <c r="M10659" i="10" s="1"/>
  <c r="S10658" i="10"/>
  <c r="T10658" i="10" s="1"/>
  <c r="I10658" i="10"/>
  <c r="J10658" i="10" s="1"/>
  <c r="Q10660" i="10" l="1"/>
  <c r="L10660" i="10"/>
  <c r="G10660" i="10"/>
  <c r="B10661" i="10"/>
  <c r="E10660" i="10"/>
  <c r="D10660" i="10"/>
  <c r="C18812" i="10"/>
  <c r="I10659" i="10"/>
  <c r="J10659" i="10" s="1"/>
  <c r="N10659" i="10"/>
  <c r="O10659" i="10" s="1"/>
  <c r="P10660" i="10"/>
  <c r="R10660" i="10" s="1"/>
  <c r="A10661" i="10"/>
  <c r="F10660" i="10"/>
  <c r="H10660" i="10" s="1"/>
  <c r="K10660" i="10"/>
  <c r="M10660" i="10" s="1"/>
  <c r="S10659" i="10"/>
  <c r="T10659" i="10" s="1"/>
  <c r="Q10661" i="10" l="1"/>
  <c r="L10661" i="10"/>
  <c r="G10661" i="10"/>
  <c r="B10662" i="10"/>
  <c r="E10661" i="10"/>
  <c r="D10661" i="10"/>
  <c r="C18813" i="10"/>
  <c r="N10660" i="10"/>
  <c r="O10660" i="10" s="1"/>
  <c r="P10661" i="10"/>
  <c r="R10661" i="10" s="1"/>
  <c r="A10662" i="10"/>
  <c r="F10661" i="10"/>
  <c r="H10661" i="10" s="1"/>
  <c r="K10661" i="10"/>
  <c r="M10661" i="10" s="1"/>
  <c r="S10660" i="10"/>
  <c r="T10660" i="10" s="1"/>
  <c r="I10660" i="10"/>
  <c r="J10660" i="10" s="1"/>
  <c r="Q10662" i="10" l="1"/>
  <c r="L10662" i="10"/>
  <c r="G10662" i="10"/>
  <c r="B10663" i="10"/>
  <c r="D10662" i="10"/>
  <c r="E10662" i="10"/>
  <c r="C18814" i="10"/>
  <c r="N10661" i="10"/>
  <c r="O10661" i="10" s="1"/>
  <c r="I10661" i="10"/>
  <c r="J10661" i="10" s="1"/>
  <c r="P10662" i="10"/>
  <c r="R10662" i="10" s="1"/>
  <c r="A10663" i="10"/>
  <c r="F10662" i="10"/>
  <c r="H10662" i="10" s="1"/>
  <c r="K10662" i="10"/>
  <c r="M10662" i="10" s="1"/>
  <c r="S10661" i="10"/>
  <c r="T10661" i="10" s="1"/>
  <c r="Q10663" i="10" l="1"/>
  <c r="L10663" i="10"/>
  <c r="G10663" i="10"/>
  <c r="B10664" i="10"/>
  <c r="E10663" i="10"/>
  <c r="D10663" i="10"/>
  <c r="C18815" i="10"/>
  <c r="S10662" i="10"/>
  <c r="T10662" i="10" s="1"/>
  <c r="P10663" i="10"/>
  <c r="R10663" i="10" s="1"/>
  <c r="A10664" i="10"/>
  <c r="F10663" i="10"/>
  <c r="H10663" i="10" s="1"/>
  <c r="K10663" i="10"/>
  <c r="M10663" i="10" s="1"/>
  <c r="N10662" i="10"/>
  <c r="O10662" i="10" s="1"/>
  <c r="I10662" i="10"/>
  <c r="J10662" i="10" s="1"/>
  <c r="Q10664" i="10" l="1"/>
  <c r="L10664" i="10"/>
  <c r="G10664" i="10"/>
  <c r="B10665" i="10"/>
  <c r="D10664" i="10"/>
  <c r="E10664" i="10"/>
  <c r="C18816" i="10"/>
  <c r="I10663" i="10"/>
  <c r="J10663" i="10" s="1"/>
  <c r="N10663" i="10"/>
  <c r="O10663" i="10" s="1"/>
  <c r="P10664" i="10"/>
  <c r="R10664" i="10" s="1"/>
  <c r="A10665" i="10"/>
  <c r="F10664" i="10"/>
  <c r="H10664" i="10" s="1"/>
  <c r="K10664" i="10"/>
  <c r="M10664" i="10" s="1"/>
  <c r="S10663" i="10"/>
  <c r="T10663" i="10" s="1"/>
  <c r="Q10665" i="10" l="1"/>
  <c r="L10665" i="10"/>
  <c r="G10665" i="10"/>
  <c r="B10666" i="10"/>
  <c r="D10665" i="10"/>
  <c r="E10665" i="10"/>
  <c r="C18817" i="10"/>
  <c r="N10664" i="10"/>
  <c r="O10664" i="10" s="1"/>
  <c r="P10665" i="10"/>
  <c r="R10665" i="10" s="1"/>
  <c r="A10666" i="10"/>
  <c r="F10665" i="10"/>
  <c r="H10665" i="10" s="1"/>
  <c r="K10665" i="10"/>
  <c r="M10665" i="10" s="1"/>
  <c r="S10664" i="10"/>
  <c r="T10664" i="10" s="1"/>
  <c r="I10664" i="10"/>
  <c r="J10664" i="10" s="1"/>
  <c r="Q10666" i="10" l="1"/>
  <c r="L10666" i="10"/>
  <c r="G10666" i="10"/>
  <c r="B10667" i="10"/>
  <c r="E10666" i="10"/>
  <c r="D10666" i="10"/>
  <c r="C18818" i="10"/>
  <c r="I10665" i="10"/>
  <c r="J10665" i="10" s="1"/>
  <c r="N10665" i="10"/>
  <c r="O10665" i="10" s="1"/>
  <c r="P10666" i="10"/>
  <c r="R10666" i="10" s="1"/>
  <c r="A10667" i="10"/>
  <c r="K10666" i="10"/>
  <c r="M10666" i="10" s="1"/>
  <c r="F10666" i="10"/>
  <c r="H10666" i="10" s="1"/>
  <c r="S10665" i="10"/>
  <c r="T10665" i="10" s="1"/>
  <c r="Q10667" i="10" l="1"/>
  <c r="L10667" i="10"/>
  <c r="G10667" i="10"/>
  <c r="B10668" i="10"/>
  <c r="E10667" i="10"/>
  <c r="D10667" i="10"/>
  <c r="C18819" i="10"/>
  <c r="N10666" i="10"/>
  <c r="O10666" i="10" s="1"/>
  <c r="P10667" i="10"/>
  <c r="R10667" i="10" s="1"/>
  <c r="A10668" i="10"/>
  <c r="K10667" i="10"/>
  <c r="M10667" i="10" s="1"/>
  <c r="F10667" i="10"/>
  <c r="H10667" i="10" s="1"/>
  <c r="S10666" i="10"/>
  <c r="T10666" i="10" s="1"/>
  <c r="I10666" i="10"/>
  <c r="J10666" i="10" s="1"/>
  <c r="Q10668" i="10" l="1"/>
  <c r="L10668" i="10"/>
  <c r="G10668" i="10"/>
  <c r="B10669" i="10"/>
  <c r="E10668" i="10"/>
  <c r="D10668" i="10"/>
  <c r="C18820" i="10"/>
  <c r="I10667" i="10"/>
  <c r="J10667" i="10" s="1"/>
  <c r="N10667" i="10"/>
  <c r="O10667" i="10" s="1"/>
  <c r="P10668" i="10"/>
  <c r="R10668" i="10" s="1"/>
  <c r="A10669" i="10"/>
  <c r="F10668" i="10"/>
  <c r="H10668" i="10" s="1"/>
  <c r="K10668" i="10"/>
  <c r="M10668" i="10" s="1"/>
  <c r="S10667" i="10"/>
  <c r="T10667" i="10" s="1"/>
  <c r="Q10669" i="10" l="1"/>
  <c r="L10669" i="10"/>
  <c r="G10669" i="10"/>
  <c r="B10670" i="10"/>
  <c r="E10669" i="10"/>
  <c r="D10669" i="10"/>
  <c r="C18821" i="10"/>
  <c r="N10668" i="10"/>
  <c r="O10668" i="10" s="1"/>
  <c r="P10669" i="10"/>
  <c r="R10669" i="10" s="1"/>
  <c r="A10670" i="10"/>
  <c r="K10669" i="10"/>
  <c r="M10669" i="10" s="1"/>
  <c r="F10669" i="10"/>
  <c r="H10669" i="10" s="1"/>
  <c r="S10668" i="10"/>
  <c r="T10668" i="10" s="1"/>
  <c r="I10668" i="10"/>
  <c r="J10668" i="10" s="1"/>
  <c r="Q10670" i="10" l="1"/>
  <c r="L10670" i="10"/>
  <c r="G10670" i="10"/>
  <c r="B10671" i="10"/>
  <c r="D10670" i="10"/>
  <c r="E10670" i="10"/>
  <c r="C18822" i="10"/>
  <c r="N10669" i="10"/>
  <c r="O10669" i="10" s="1"/>
  <c r="I10669" i="10"/>
  <c r="J10669" i="10" s="1"/>
  <c r="P10670" i="10"/>
  <c r="R10670" i="10" s="1"/>
  <c r="A10671" i="10"/>
  <c r="F10670" i="10"/>
  <c r="H10670" i="10" s="1"/>
  <c r="K10670" i="10"/>
  <c r="M10670" i="10" s="1"/>
  <c r="S10669" i="10"/>
  <c r="T10669" i="10" s="1"/>
  <c r="Q10671" i="10" l="1"/>
  <c r="L10671" i="10"/>
  <c r="G10671" i="10"/>
  <c r="B10672" i="10"/>
  <c r="E10671" i="10"/>
  <c r="D10671" i="10"/>
  <c r="C18823" i="10"/>
  <c r="N10670" i="10"/>
  <c r="O10670" i="10" s="1"/>
  <c r="P10671" i="10"/>
  <c r="R10671" i="10" s="1"/>
  <c r="A10672" i="10"/>
  <c r="F10671" i="10"/>
  <c r="H10671" i="10" s="1"/>
  <c r="K10671" i="10"/>
  <c r="M10671" i="10" s="1"/>
  <c r="S10670" i="10"/>
  <c r="T10670" i="10" s="1"/>
  <c r="I10670" i="10"/>
  <c r="J10670" i="10" s="1"/>
  <c r="Q10672" i="10" l="1"/>
  <c r="L10672" i="10"/>
  <c r="G10672" i="10"/>
  <c r="B10673" i="10"/>
  <c r="D10672" i="10"/>
  <c r="E10672" i="10"/>
  <c r="C18824" i="10"/>
  <c r="I10671" i="10"/>
  <c r="J10671" i="10" s="1"/>
  <c r="N10671" i="10"/>
  <c r="O10671" i="10" s="1"/>
  <c r="P10672" i="10"/>
  <c r="R10672" i="10" s="1"/>
  <c r="A10673" i="10"/>
  <c r="F10672" i="10"/>
  <c r="H10672" i="10" s="1"/>
  <c r="K10672" i="10"/>
  <c r="M10672" i="10" s="1"/>
  <c r="S10671" i="10"/>
  <c r="T10671" i="10" s="1"/>
  <c r="Q10673" i="10" l="1"/>
  <c r="L10673" i="10"/>
  <c r="G10673" i="10"/>
  <c r="B10674" i="10"/>
  <c r="E10673" i="10"/>
  <c r="D10673" i="10"/>
  <c r="C18825" i="10"/>
  <c r="N10672" i="10"/>
  <c r="O10672" i="10" s="1"/>
  <c r="P10673" i="10"/>
  <c r="R10673" i="10" s="1"/>
  <c r="A10674" i="10"/>
  <c r="K10673" i="10"/>
  <c r="M10673" i="10" s="1"/>
  <c r="F10673" i="10"/>
  <c r="H10673" i="10" s="1"/>
  <c r="S10672" i="10"/>
  <c r="T10672" i="10" s="1"/>
  <c r="I10672" i="10"/>
  <c r="J10672" i="10" s="1"/>
  <c r="Q10674" i="10" l="1"/>
  <c r="L10674" i="10"/>
  <c r="G10674" i="10"/>
  <c r="B10675" i="10"/>
  <c r="E10674" i="10"/>
  <c r="D10674" i="10"/>
  <c r="C18826" i="10"/>
  <c r="I10673" i="10"/>
  <c r="J10673" i="10" s="1"/>
  <c r="N10673" i="10"/>
  <c r="O10673" i="10" s="1"/>
  <c r="P10674" i="10"/>
  <c r="R10674" i="10" s="1"/>
  <c r="A10675" i="10"/>
  <c r="F10674" i="10"/>
  <c r="H10674" i="10" s="1"/>
  <c r="K10674" i="10"/>
  <c r="M10674" i="10" s="1"/>
  <c r="S10673" i="10"/>
  <c r="T10673" i="10" s="1"/>
  <c r="Q10675" i="10" l="1"/>
  <c r="L10675" i="10"/>
  <c r="G10675" i="10"/>
  <c r="B10676" i="10"/>
  <c r="E10675" i="10"/>
  <c r="D10675" i="10"/>
  <c r="C18827" i="10"/>
  <c r="N10674" i="10"/>
  <c r="O10674" i="10" s="1"/>
  <c r="P10675" i="10"/>
  <c r="R10675" i="10" s="1"/>
  <c r="A10676" i="10"/>
  <c r="K10675" i="10"/>
  <c r="M10675" i="10" s="1"/>
  <c r="F10675" i="10"/>
  <c r="H10675" i="10" s="1"/>
  <c r="S10674" i="10"/>
  <c r="T10674" i="10" s="1"/>
  <c r="I10674" i="10"/>
  <c r="J10674" i="10" s="1"/>
  <c r="Q10676" i="10" l="1"/>
  <c r="L10676" i="10"/>
  <c r="G10676" i="10"/>
  <c r="B10677" i="10"/>
  <c r="D10676" i="10"/>
  <c r="E10676" i="10"/>
  <c r="C18828" i="10"/>
  <c r="I10675" i="10"/>
  <c r="J10675" i="10" s="1"/>
  <c r="N10675" i="10"/>
  <c r="O10675" i="10" s="1"/>
  <c r="P10676" i="10"/>
  <c r="R10676" i="10" s="1"/>
  <c r="A10677" i="10"/>
  <c r="F10676" i="10"/>
  <c r="H10676" i="10" s="1"/>
  <c r="K10676" i="10"/>
  <c r="M10676" i="10" s="1"/>
  <c r="S10675" i="10"/>
  <c r="T10675" i="10" s="1"/>
  <c r="Q10677" i="10" l="1"/>
  <c r="L10677" i="10"/>
  <c r="G10677" i="10"/>
  <c r="B10678" i="10"/>
  <c r="E10677" i="10"/>
  <c r="D10677" i="10"/>
  <c r="C18829" i="10"/>
  <c r="N10676" i="10"/>
  <c r="O10676" i="10" s="1"/>
  <c r="P10677" i="10"/>
  <c r="R10677" i="10" s="1"/>
  <c r="A10678" i="10"/>
  <c r="F10677" i="10"/>
  <c r="H10677" i="10" s="1"/>
  <c r="K10677" i="10"/>
  <c r="M10677" i="10" s="1"/>
  <c r="S10676" i="10"/>
  <c r="T10676" i="10" s="1"/>
  <c r="I10676" i="10"/>
  <c r="J10676" i="10" s="1"/>
  <c r="Q10678" i="10" l="1"/>
  <c r="L10678" i="10"/>
  <c r="G10678" i="10"/>
  <c r="B10679" i="10"/>
  <c r="D10678" i="10"/>
  <c r="E10678" i="10"/>
  <c r="C18830" i="10"/>
  <c r="N10677" i="10"/>
  <c r="O10677" i="10" s="1"/>
  <c r="I10677" i="10"/>
  <c r="J10677" i="10" s="1"/>
  <c r="P10678" i="10"/>
  <c r="R10678" i="10" s="1"/>
  <c r="A10679" i="10"/>
  <c r="F10678" i="10"/>
  <c r="H10678" i="10" s="1"/>
  <c r="K10678" i="10"/>
  <c r="M10678" i="10" s="1"/>
  <c r="S10677" i="10"/>
  <c r="T10677" i="10" s="1"/>
  <c r="Q10679" i="10" l="1"/>
  <c r="L10679" i="10"/>
  <c r="G10679" i="10"/>
  <c r="B10680" i="10"/>
  <c r="E10679" i="10"/>
  <c r="D10679" i="10"/>
  <c r="C18831" i="10"/>
  <c r="N10678" i="10"/>
  <c r="O10678" i="10" s="1"/>
  <c r="P10679" i="10"/>
  <c r="R10679" i="10" s="1"/>
  <c r="A10680" i="10"/>
  <c r="K10679" i="10"/>
  <c r="M10679" i="10" s="1"/>
  <c r="F10679" i="10"/>
  <c r="H10679" i="10" s="1"/>
  <c r="S10678" i="10"/>
  <c r="T10678" i="10" s="1"/>
  <c r="I10678" i="10"/>
  <c r="J10678" i="10" s="1"/>
  <c r="Q10680" i="10" l="1"/>
  <c r="L10680" i="10"/>
  <c r="G10680" i="10"/>
  <c r="B10681" i="10"/>
  <c r="E10680" i="10"/>
  <c r="D10680" i="10"/>
  <c r="C18832" i="10"/>
  <c r="I10679" i="10"/>
  <c r="J10679" i="10" s="1"/>
  <c r="N10679" i="10"/>
  <c r="O10679" i="10" s="1"/>
  <c r="P10680" i="10"/>
  <c r="R10680" i="10" s="1"/>
  <c r="A10681" i="10"/>
  <c r="F10680" i="10"/>
  <c r="H10680" i="10" s="1"/>
  <c r="K10680" i="10"/>
  <c r="M10680" i="10" s="1"/>
  <c r="S10679" i="10"/>
  <c r="T10679" i="10" s="1"/>
  <c r="Q10681" i="10" l="1"/>
  <c r="L10681" i="10"/>
  <c r="G10681" i="10"/>
  <c r="B10682" i="10"/>
  <c r="E10681" i="10"/>
  <c r="D10681" i="10"/>
  <c r="C18833" i="10"/>
  <c r="N10680" i="10"/>
  <c r="O10680" i="10" s="1"/>
  <c r="P10681" i="10"/>
  <c r="R10681" i="10" s="1"/>
  <c r="A10682" i="10"/>
  <c r="F10681" i="10"/>
  <c r="H10681" i="10" s="1"/>
  <c r="K10681" i="10"/>
  <c r="M10681" i="10" s="1"/>
  <c r="S10680" i="10"/>
  <c r="T10680" i="10" s="1"/>
  <c r="I10680" i="10"/>
  <c r="J10680" i="10" s="1"/>
  <c r="Q10682" i="10" l="1"/>
  <c r="L10682" i="10"/>
  <c r="G10682" i="10"/>
  <c r="B10683" i="10"/>
  <c r="E10682" i="10"/>
  <c r="D10682" i="10"/>
  <c r="C18834" i="10"/>
  <c r="I10681" i="10"/>
  <c r="J10681" i="10" s="1"/>
  <c r="N10681" i="10"/>
  <c r="O10681" i="10" s="1"/>
  <c r="P10682" i="10"/>
  <c r="R10682" i="10" s="1"/>
  <c r="A10683" i="10"/>
  <c r="K10682" i="10"/>
  <c r="M10682" i="10" s="1"/>
  <c r="F10682" i="10"/>
  <c r="H10682" i="10" s="1"/>
  <c r="S10681" i="10"/>
  <c r="T10681" i="10" s="1"/>
  <c r="Q10683" i="10" l="1"/>
  <c r="L10683" i="10"/>
  <c r="G10683" i="10"/>
  <c r="B10684" i="10"/>
  <c r="E10683" i="10"/>
  <c r="D10683" i="10"/>
  <c r="C18835" i="10"/>
  <c r="N10682" i="10"/>
  <c r="O10682" i="10" s="1"/>
  <c r="P10683" i="10"/>
  <c r="R10683" i="10" s="1"/>
  <c r="A10684" i="10"/>
  <c r="K10683" i="10"/>
  <c r="M10683" i="10" s="1"/>
  <c r="F10683" i="10"/>
  <c r="H10683" i="10" s="1"/>
  <c r="S10682" i="10"/>
  <c r="T10682" i="10" s="1"/>
  <c r="I10682" i="10"/>
  <c r="J10682" i="10" s="1"/>
  <c r="Q10684" i="10" l="1"/>
  <c r="L10684" i="10"/>
  <c r="G10684" i="10"/>
  <c r="B10685" i="10"/>
  <c r="E10684" i="10"/>
  <c r="D10684" i="10"/>
  <c r="C18836" i="10"/>
  <c r="I10683" i="10"/>
  <c r="J10683" i="10" s="1"/>
  <c r="N10683" i="10"/>
  <c r="O10683" i="10" s="1"/>
  <c r="P10684" i="10"/>
  <c r="R10684" i="10" s="1"/>
  <c r="A10685" i="10"/>
  <c r="K10684" i="10"/>
  <c r="M10684" i="10" s="1"/>
  <c r="F10684" i="10"/>
  <c r="H10684" i="10" s="1"/>
  <c r="S10683" i="10"/>
  <c r="T10683" i="10" s="1"/>
  <c r="Q10685" i="10" l="1"/>
  <c r="L10685" i="10"/>
  <c r="G10685" i="10"/>
  <c r="B10686" i="10"/>
  <c r="E10685" i="10"/>
  <c r="D10685" i="10"/>
  <c r="C18837" i="10"/>
  <c r="N10684" i="10"/>
  <c r="O10684" i="10" s="1"/>
  <c r="P10685" i="10"/>
  <c r="R10685" i="10" s="1"/>
  <c r="A10686" i="10"/>
  <c r="K10685" i="10"/>
  <c r="M10685" i="10" s="1"/>
  <c r="F10685" i="10"/>
  <c r="H10685" i="10" s="1"/>
  <c r="S10684" i="10"/>
  <c r="T10684" i="10" s="1"/>
  <c r="I10684" i="10"/>
  <c r="J10684" i="10" s="1"/>
  <c r="Q10686" i="10" l="1"/>
  <c r="L10686" i="10"/>
  <c r="G10686" i="10"/>
  <c r="B10687" i="10"/>
  <c r="E10686" i="10"/>
  <c r="D10686" i="10"/>
  <c r="C18838" i="10"/>
  <c r="N10685" i="10"/>
  <c r="O10685" i="10" s="1"/>
  <c r="I10685" i="10"/>
  <c r="J10685" i="10" s="1"/>
  <c r="P10686" i="10"/>
  <c r="R10686" i="10" s="1"/>
  <c r="A10687" i="10"/>
  <c r="K10686" i="10"/>
  <c r="M10686" i="10" s="1"/>
  <c r="F10686" i="10"/>
  <c r="H10686" i="10" s="1"/>
  <c r="S10685" i="10"/>
  <c r="T10685" i="10" s="1"/>
  <c r="Q10687" i="10" l="1"/>
  <c r="L10687" i="10"/>
  <c r="G10687" i="10"/>
  <c r="B10688" i="10"/>
  <c r="D10687" i="10"/>
  <c r="E10687" i="10"/>
  <c r="C18839" i="10"/>
  <c r="N10686" i="10"/>
  <c r="O10686" i="10" s="1"/>
  <c r="P10687" i="10"/>
  <c r="R10687" i="10" s="1"/>
  <c r="A10688" i="10"/>
  <c r="K10687" i="10"/>
  <c r="M10687" i="10" s="1"/>
  <c r="F10687" i="10"/>
  <c r="H10687" i="10" s="1"/>
  <c r="S10686" i="10"/>
  <c r="T10686" i="10" s="1"/>
  <c r="I10686" i="10"/>
  <c r="J10686" i="10" s="1"/>
  <c r="Q10688" i="10" l="1"/>
  <c r="L10688" i="10"/>
  <c r="G10688" i="10"/>
  <c r="B10689" i="10"/>
  <c r="E10688" i="10"/>
  <c r="D10688" i="10"/>
  <c r="C18840" i="10"/>
  <c r="I10687" i="10"/>
  <c r="J10687" i="10" s="1"/>
  <c r="N10687" i="10"/>
  <c r="O10687" i="10" s="1"/>
  <c r="P10688" i="10"/>
  <c r="R10688" i="10" s="1"/>
  <c r="A10689" i="10"/>
  <c r="K10688" i="10"/>
  <c r="M10688" i="10" s="1"/>
  <c r="F10688" i="10"/>
  <c r="H10688" i="10" s="1"/>
  <c r="S10687" i="10"/>
  <c r="T10687" i="10" s="1"/>
  <c r="Q10689" i="10" l="1"/>
  <c r="L10689" i="10"/>
  <c r="G10689" i="10"/>
  <c r="B10690" i="10"/>
  <c r="E10689" i="10"/>
  <c r="D10689" i="10"/>
  <c r="C18841" i="10"/>
  <c r="N10688" i="10"/>
  <c r="O10688" i="10" s="1"/>
  <c r="P10689" i="10"/>
  <c r="R10689" i="10" s="1"/>
  <c r="A10690" i="10"/>
  <c r="K10689" i="10"/>
  <c r="M10689" i="10" s="1"/>
  <c r="F10689" i="10"/>
  <c r="H10689" i="10" s="1"/>
  <c r="S10688" i="10"/>
  <c r="T10688" i="10" s="1"/>
  <c r="I10688" i="10"/>
  <c r="J10688" i="10" s="1"/>
  <c r="Q10690" i="10" l="1"/>
  <c r="L10690" i="10"/>
  <c r="G10690" i="10"/>
  <c r="B10691" i="10"/>
  <c r="E10690" i="10"/>
  <c r="D10690" i="10"/>
  <c r="C18842" i="10"/>
  <c r="I10689" i="10"/>
  <c r="J10689" i="10" s="1"/>
  <c r="N10689" i="10"/>
  <c r="O10689" i="10" s="1"/>
  <c r="P10690" i="10"/>
  <c r="R10690" i="10" s="1"/>
  <c r="A10691" i="10"/>
  <c r="F10690" i="10"/>
  <c r="H10690" i="10" s="1"/>
  <c r="K10690" i="10"/>
  <c r="M10690" i="10" s="1"/>
  <c r="S10689" i="10"/>
  <c r="T10689" i="10" s="1"/>
  <c r="Q10691" i="10" l="1"/>
  <c r="L10691" i="10"/>
  <c r="G10691" i="10"/>
  <c r="B10692" i="10"/>
  <c r="E10691" i="10"/>
  <c r="D10691" i="10"/>
  <c r="C18843" i="10"/>
  <c r="N10690" i="10"/>
  <c r="O10690" i="10" s="1"/>
  <c r="P10691" i="10"/>
  <c r="R10691" i="10" s="1"/>
  <c r="A10692" i="10"/>
  <c r="K10691" i="10"/>
  <c r="M10691" i="10" s="1"/>
  <c r="F10691" i="10"/>
  <c r="H10691" i="10" s="1"/>
  <c r="S10690" i="10"/>
  <c r="T10690" i="10" s="1"/>
  <c r="I10690" i="10"/>
  <c r="J10690" i="10" s="1"/>
  <c r="Q10692" i="10" l="1"/>
  <c r="L10692" i="10"/>
  <c r="G10692" i="10"/>
  <c r="B10693" i="10"/>
  <c r="E10692" i="10"/>
  <c r="D10692" i="10"/>
  <c r="C18844" i="10"/>
  <c r="I10691" i="10"/>
  <c r="J10691" i="10" s="1"/>
  <c r="N10691" i="10"/>
  <c r="O10691" i="10" s="1"/>
  <c r="P10692" i="10"/>
  <c r="R10692" i="10" s="1"/>
  <c r="A10693" i="10"/>
  <c r="K10692" i="10"/>
  <c r="M10692" i="10" s="1"/>
  <c r="F10692" i="10"/>
  <c r="H10692" i="10" s="1"/>
  <c r="S10691" i="10"/>
  <c r="T10691" i="10" s="1"/>
  <c r="Q10693" i="10" l="1"/>
  <c r="L10693" i="10"/>
  <c r="G10693" i="10"/>
  <c r="B10694" i="10"/>
  <c r="E10693" i="10"/>
  <c r="D10693" i="10"/>
  <c r="C18845" i="10"/>
  <c r="N10692" i="10"/>
  <c r="O10692" i="10" s="1"/>
  <c r="P10693" i="10"/>
  <c r="R10693" i="10" s="1"/>
  <c r="A10694" i="10"/>
  <c r="K10693" i="10"/>
  <c r="M10693" i="10" s="1"/>
  <c r="F10693" i="10"/>
  <c r="H10693" i="10" s="1"/>
  <c r="S10692" i="10"/>
  <c r="T10692" i="10" s="1"/>
  <c r="I10692" i="10"/>
  <c r="J10692" i="10" s="1"/>
  <c r="Q10694" i="10" l="1"/>
  <c r="L10694" i="10"/>
  <c r="G10694" i="10"/>
  <c r="B10695" i="10"/>
  <c r="D10694" i="10"/>
  <c r="E10694" i="10"/>
  <c r="C18846" i="10"/>
  <c r="N10693" i="10"/>
  <c r="O10693" i="10" s="1"/>
  <c r="I10693" i="10"/>
  <c r="J10693" i="10" s="1"/>
  <c r="P10694" i="10"/>
  <c r="R10694" i="10" s="1"/>
  <c r="A10695" i="10"/>
  <c r="K10694" i="10"/>
  <c r="M10694" i="10" s="1"/>
  <c r="F10694" i="10"/>
  <c r="H10694" i="10" s="1"/>
  <c r="S10693" i="10"/>
  <c r="T10693" i="10" s="1"/>
  <c r="Q10695" i="10" l="1"/>
  <c r="L10695" i="10"/>
  <c r="G10695" i="10"/>
  <c r="B10696" i="10"/>
  <c r="D10695" i="10"/>
  <c r="E10695" i="10"/>
  <c r="C18847" i="10"/>
  <c r="N10694" i="10"/>
  <c r="O10694" i="10" s="1"/>
  <c r="P10695" i="10"/>
  <c r="R10695" i="10" s="1"/>
  <c r="A10696" i="10"/>
  <c r="K10695" i="10"/>
  <c r="M10695" i="10" s="1"/>
  <c r="F10695" i="10"/>
  <c r="H10695" i="10" s="1"/>
  <c r="S10694" i="10"/>
  <c r="T10694" i="10" s="1"/>
  <c r="I10694" i="10"/>
  <c r="J10694" i="10" s="1"/>
  <c r="Q10696" i="10" l="1"/>
  <c r="L10696" i="10"/>
  <c r="G10696" i="10"/>
  <c r="B10697" i="10"/>
  <c r="D10696" i="10"/>
  <c r="E10696" i="10"/>
  <c r="C18848" i="10"/>
  <c r="I10695" i="10"/>
  <c r="J10695" i="10" s="1"/>
  <c r="N10695" i="10"/>
  <c r="O10695" i="10" s="1"/>
  <c r="P10696" i="10"/>
  <c r="R10696" i="10" s="1"/>
  <c r="A10697" i="10"/>
  <c r="K10696" i="10"/>
  <c r="M10696" i="10" s="1"/>
  <c r="F10696" i="10"/>
  <c r="H10696" i="10" s="1"/>
  <c r="S10695" i="10"/>
  <c r="T10695" i="10" s="1"/>
  <c r="Q10697" i="10" l="1"/>
  <c r="L10697" i="10"/>
  <c r="G10697" i="10"/>
  <c r="B10698" i="10"/>
  <c r="E10697" i="10"/>
  <c r="D10697" i="10"/>
  <c r="C18849" i="10"/>
  <c r="N10696" i="10"/>
  <c r="O10696" i="10" s="1"/>
  <c r="P10697" i="10"/>
  <c r="R10697" i="10" s="1"/>
  <c r="A10698" i="10"/>
  <c r="K10697" i="10"/>
  <c r="M10697" i="10" s="1"/>
  <c r="F10697" i="10"/>
  <c r="H10697" i="10" s="1"/>
  <c r="S10696" i="10"/>
  <c r="T10696" i="10" s="1"/>
  <c r="I10696" i="10"/>
  <c r="J10696" i="10" s="1"/>
  <c r="Q10698" i="10" l="1"/>
  <c r="L10698" i="10"/>
  <c r="G10698" i="10"/>
  <c r="B10699" i="10"/>
  <c r="E10698" i="10"/>
  <c r="D10698" i="10"/>
  <c r="C18850" i="10"/>
  <c r="I10697" i="10"/>
  <c r="J10697" i="10" s="1"/>
  <c r="N10697" i="10"/>
  <c r="O10697" i="10" s="1"/>
  <c r="P10698" i="10"/>
  <c r="R10698" i="10" s="1"/>
  <c r="A10699" i="10"/>
  <c r="K10698" i="10"/>
  <c r="M10698" i="10" s="1"/>
  <c r="F10698" i="10"/>
  <c r="H10698" i="10" s="1"/>
  <c r="S10697" i="10"/>
  <c r="T10697" i="10" s="1"/>
  <c r="Q10699" i="10" l="1"/>
  <c r="L10699" i="10"/>
  <c r="G10699" i="10"/>
  <c r="B10700" i="10"/>
  <c r="E10699" i="10"/>
  <c r="D10699" i="10"/>
  <c r="C18851" i="10"/>
  <c r="N10698" i="10"/>
  <c r="O10698" i="10" s="1"/>
  <c r="P10699" i="10"/>
  <c r="R10699" i="10" s="1"/>
  <c r="A10700" i="10"/>
  <c r="K10699" i="10"/>
  <c r="M10699" i="10" s="1"/>
  <c r="F10699" i="10"/>
  <c r="H10699" i="10" s="1"/>
  <c r="S10698" i="10"/>
  <c r="T10698" i="10" s="1"/>
  <c r="I10698" i="10"/>
  <c r="J10698" i="10" s="1"/>
  <c r="Q10700" i="10" l="1"/>
  <c r="L10700" i="10"/>
  <c r="G10700" i="10"/>
  <c r="B10701" i="10"/>
  <c r="E10700" i="10"/>
  <c r="D10700" i="10"/>
  <c r="C18852" i="10"/>
  <c r="I10699" i="10"/>
  <c r="J10699" i="10" s="1"/>
  <c r="N10699" i="10"/>
  <c r="O10699" i="10" s="1"/>
  <c r="P10700" i="10"/>
  <c r="R10700" i="10" s="1"/>
  <c r="A10701" i="10"/>
  <c r="K10700" i="10"/>
  <c r="M10700" i="10" s="1"/>
  <c r="F10700" i="10"/>
  <c r="H10700" i="10" s="1"/>
  <c r="S10699" i="10"/>
  <c r="T10699" i="10" s="1"/>
  <c r="Q10701" i="10" l="1"/>
  <c r="L10701" i="10"/>
  <c r="G10701" i="10"/>
  <c r="B10702" i="10"/>
  <c r="E10701" i="10"/>
  <c r="D10701" i="10"/>
  <c r="C18853" i="10"/>
  <c r="N10700" i="10"/>
  <c r="O10700" i="10" s="1"/>
  <c r="P10701" i="10"/>
  <c r="R10701" i="10" s="1"/>
  <c r="A10702" i="10"/>
  <c r="K10701" i="10"/>
  <c r="M10701" i="10" s="1"/>
  <c r="F10701" i="10"/>
  <c r="H10701" i="10" s="1"/>
  <c r="S10700" i="10"/>
  <c r="T10700" i="10" s="1"/>
  <c r="I10700" i="10"/>
  <c r="J10700" i="10" s="1"/>
  <c r="Q10702" i="10" l="1"/>
  <c r="L10702" i="10"/>
  <c r="G10702" i="10"/>
  <c r="B10703" i="10"/>
  <c r="E10702" i="10"/>
  <c r="D10702" i="10"/>
  <c r="C18854" i="10"/>
  <c r="N10701" i="10"/>
  <c r="O10701" i="10" s="1"/>
  <c r="I10701" i="10"/>
  <c r="J10701" i="10" s="1"/>
  <c r="P10702" i="10"/>
  <c r="R10702" i="10" s="1"/>
  <c r="A10703" i="10"/>
  <c r="K10702" i="10"/>
  <c r="M10702" i="10" s="1"/>
  <c r="F10702" i="10"/>
  <c r="H10702" i="10" s="1"/>
  <c r="S10701" i="10"/>
  <c r="T10701" i="10" s="1"/>
  <c r="Q10703" i="10" l="1"/>
  <c r="L10703" i="10"/>
  <c r="G10703" i="10"/>
  <c r="B10704" i="10"/>
  <c r="E10703" i="10"/>
  <c r="D10703" i="10"/>
  <c r="C18855" i="10"/>
  <c r="N10702" i="10"/>
  <c r="O10702" i="10" s="1"/>
  <c r="P10703" i="10"/>
  <c r="R10703" i="10" s="1"/>
  <c r="A10704" i="10"/>
  <c r="K10703" i="10"/>
  <c r="M10703" i="10" s="1"/>
  <c r="F10703" i="10"/>
  <c r="H10703" i="10" s="1"/>
  <c r="S10702" i="10"/>
  <c r="T10702" i="10" s="1"/>
  <c r="I10702" i="10"/>
  <c r="J10702" i="10" s="1"/>
  <c r="Q10704" i="10" l="1"/>
  <c r="L10704" i="10"/>
  <c r="G10704" i="10"/>
  <c r="B10705" i="10"/>
  <c r="E10704" i="10"/>
  <c r="D10704" i="10"/>
  <c r="C18856" i="10"/>
  <c r="I10703" i="10"/>
  <c r="J10703" i="10" s="1"/>
  <c r="N10703" i="10"/>
  <c r="O10703" i="10" s="1"/>
  <c r="P10704" i="10"/>
  <c r="R10704" i="10" s="1"/>
  <c r="A10705" i="10"/>
  <c r="K10704" i="10"/>
  <c r="M10704" i="10" s="1"/>
  <c r="F10704" i="10"/>
  <c r="H10704" i="10" s="1"/>
  <c r="S10703" i="10"/>
  <c r="T10703" i="10" s="1"/>
  <c r="Q10705" i="10" l="1"/>
  <c r="L10705" i="10"/>
  <c r="G10705" i="10"/>
  <c r="B10706" i="10"/>
  <c r="D10705" i="10"/>
  <c r="E10705" i="10"/>
  <c r="C18857" i="10"/>
  <c r="N10704" i="10"/>
  <c r="O10704" i="10" s="1"/>
  <c r="P10705" i="10"/>
  <c r="R10705" i="10" s="1"/>
  <c r="A10706" i="10"/>
  <c r="K10705" i="10"/>
  <c r="M10705" i="10" s="1"/>
  <c r="F10705" i="10"/>
  <c r="H10705" i="10" s="1"/>
  <c r="S10704" i="10"/>
  <c r="T10704" i="10" s="1"/>
  <c r="I10704" i="10"/>
  <c r="J10704" i="10" s="1"/>
  <c r="Q10706" i="10" l="1"/>
  <c r="L10706" i="10"/>
  <c r="G10706" i="10"/>
  <c r="B10707" i="10"/>
  <c r="E10706" i="10"/>
  <c r="D10706" i="10"/>
  <c r="C18858" i="10"/>
  <c r="N10705" i="10"/>
  <c r="O10705" i="10" s="1"/>
  <c r="I10705" i="10"/>
  <c r="J10705" i="10" s="1"/>
  <c r="P10706" i="10"/>
  <c r="R10706" i="10" s="1"/>
  <c r="A10707" i="10"/>
  <c r="K10706" i="10"/>
  <c r="M10706" i="10" s="1"/>
  <c r="F10706" i="10"/>
  <c r="H10706" i="10" s="1"/>
  <c r="S10705" i="10"/>
  <c r="T10705" i="10" s="1"/>
  <c r="Q10707" i="10" l="1"/>
  <c r="L10707" i="10"/>
  <c r="G10707" i="10"/>
  <c r="B10708" i="10"/>
  <c r="D10707" i="10"/>
  <c r="E10707" i="10"/>
  <c r="C18859" i="10"/>
  <c r="N10706" i="10"/>
  <c r="O10706" i="10" s="1"/>
  <c r="P10707" i="10"/>
  <c r="R10707" i="10" s="1"/>
  <c r="A10708" i="10"/>
  <c r="K10707" i="10"/>
  <c r="M10707" i="10" s="1"/>
  <c r="F10707" i="10"/>
  <c r="H10707" i="10" s="1"/>
  <c r="S10706" i="10"/>
  <c r="T10706" i="10" s="1"/>
  <c r="I10706" i="10"/>
  <c r="J10706" i="10" s="1"/>
  <c r="Q10708" i="10" l="1"/>
  <c r="L10708" i="10"/>
  <c r="G10708" i="10"/>
  <c r="B10709" i="10"/>
  <c r="D10708" i="10"/>
  <c r="E10708" i="10"/>
  <c r="C18860" i="10"/>
  <c r="I10707" i="10"/>
  <c r="J10707" i="10" s="1"/>
  <c r="N10707" i="10"/>
  <c r="O10707" i="10" s="1"/>
  <c r="P10708" i="10"/>
  <c r="R10708" i="10" s="1"/>
  <c r="A10709" i="10"/>
  <c r="K10708" i="10"/>
  <c r="M10708" i="10" s="1"/>
  <c r="F10708" i="10"/>
  <c r="H10708" i="10" s="1"/>
  <c r="S10707" i="10"/>
  <c r="T10707" i="10" s="1"/>
  <c r="Q10709" i="10" l="1"/>
  <c r="L10709" i="10"/>
  <c r="G10709" i="10"/>
  <c r="B10710" i="10"/>
  <c r="D10709" i="10"/>
  <c r="E10709" i="10"/>
  <c r="C18861" i="10"/>
  <c r="N10708" i="10"/>
  <c r="O10708" i="10" s="1"/>
  <c r="P10709" i="10"/>
  <c r="R10709" i="10" s="1"/>
  <c r="A10710" i="10"/>
  <c r="K10709" i="10"/>
  <c r="M10709" i="10" s="1"/>
  <c r="F10709" i="10"/>
  <c r="H10709" i="10" s="1"/>
  <c r="S10708" i="10"/>
  <c r="T10708" i="10" s="1"/>
  <c r="I10708" i="10"/>
  <c r="J10708" i="10" s="1"/>
  <c r="Q10710" i="10" l="1"/>
  <c r="L10710" i="10"/>
  <c r="G10710" i="10"/>
  <c r="B10711" i="10"/>
  <c r="D10710" i="10"/>
  <c r="E10710" i="10"/>
  <c r="C18862" i="10"/>
  <c r="N10709" i="10"/>
  <c r="O10709" i="10" s="1"/>
  <c r="I10709" i="10"/>
  <c r="J10709" i="10" s="1"/>
  <c r="P10710" i="10"/>
  <c r="R10710" i="10" s="1"/>
  <c r="A10711" i="10"/>
  <c r="F10710" i="10"/>
  <c r="H10710" i="10" s="1"/>
  <c r="K10710" i="10"/>
  <c r="M10710" i="10" s="1"/>
  <c r="S10709" i="10"/>
  <c r="T10709" i="10" s="1"/>
  <c r="Q10711" i="10" l="1"/>
  <c r="L10711" i="10"/>
  <c r="G10711" i="10"/>
  <c r="B10712" i="10"/>
  <c r="E10711" i="10"/>
  <c r="D10711" i="10"/>
  <c r="C18863" i="10"/>
  <c r="N10710" i="10"/>
  <c r="O10710" i="10" s="1"/>
  <c r="P10711" i="10"/>
  <c r="R10711" i="10" s="1"/>
  <c r="A10712" i="10"/>
  <c r="K10711" i="10"/>
  <c r="M10711" i="10" s="1"/>
  <c r="F10711" i="10"/>
  <c r="H10711" i="10" s="1"/>
  <c r="S10710" i="10"/>
  <c r="T10710" i="10" s="1"/>
  <c r="I10710" i="10"/>
  <c r="J10710" i="10" s="1"/>
  <c r="Q10712" i="10" l="1"/>
  <c r="L10712" i="10"/>
  <c r="G10712" i="10"/>
  <c r="B10713" i="10"/>
  <c r="E10712" i="10"/>
  <c r="D10712" i="10"/>
  <c r="C18864" i="10"/>
  <c r="I10711" i="10"/>
  <c r="J10711" i="10" s="1"/>
  <c r="N10711" i="10"/>
  <c r="O10711" i="10" s="1"/>
  <c r="P10712" i="10"/>
  <c r="R10712" i="10" s="1"/>
  <c r="A10713" i="10"/>
  <c r="K10712" i="10"/>
  <c r="M10712" i="10" s="1"/>
  <c r="F10712" i="10"/>
  <c r="H10712" i="10" s="1"/>
  <c r="S10711" i="10"/>
  <c r="T10711" i="10" s="1"/>
  <c r="Q10713" i="10" l="1"/>
  <c r="L10713" i="10"/>
  <c r="G10713" i="10"/>
  <c r="B10714" i="10"/>
  <c r="E10713" i="10"/>
  <c r="D10713" i="10"/>
  <c r="C18865" i="10"/>
  <c r="N10712" i="10"/>
  <c r="O10712" i="10" s="1"/>
  <c r="P10713" i="10"/>
  <c r="R10713" i="10" s="1"/>
  <c r="A10714" i="10"/>
  <c r="K10713" i="10"/>
  <c r="M10713" i="10" s="1"/>
  <c r="F10713" i="10"/>
  <c r="H10713" i="10" s="1"/>
  <c r="S10712" i="10"/>
  <c r="T10712" i="10" s="1"/>
  <c r="I10712" i="10"/>
  <c r="J10712" i="10" s="1"/>
  <c r="Q10714" i="10" l="1"/>
  <c r="L10714" i="10"/>
  <c r="G10714" i="10"/>
  <c r="B10715" i="10"/>
  <c r="E10714" i="10"/>
  <c r="D10714" i="10"/>
  <c r="C18866" i="10"/>
  <c r="I10713" i="10"/>
  <c r="J10713" i="10" s="1"/>
  <c r="N10713" i="10"/>
  <c r="O10713" i="10" s="1"/>
  <c r="P10714" i="10"/>
  <c r="R10714" i="10" s="1"/>
  <c r="A10715" i="10"/>
  <c r="F10714" i="10"/>
  <c r="H10714" i="10" s="1"/>
  <c r="K10714" i="10"/>
  <c r="M10714" i="10" s="1"/>
  <c r="S10713" i="10"/>
  <c r="T10713" i="10" s="1"/>
  <c r="Q10715" i="10" l="1"/>
  <c r="L10715" i="10"/>
  <c r="G10715" i="10"/>
  <c r="B10716" i="10"/>
  <c r="E10715" i="10"/>
  <c r="D10715" i="10"/>
  <c r="C18867" i="10"/>
  <c r="N10714" i="10"/>
  <c r="O10714" i="10" s="1"/>
  <c r="P10715" i="10"/>
  <c r="R10715" i="10" s="1"/>
  <c r="A10716" i="10"/>
  <c r="K10715" i="10"/>
  <c r="M10715" i="10" s="1"/>
  <c r="F10715" i="10"/>
  <c r="H10715" i="10" s="1"/>
  <c r="S10714" i="10"/>
  <c r="T10714" i="10" s="1"/>
  <c r="I10714" i="10"/>
  <c r="J10714" i="10" s="1"/>
  <c r="Q10716" i="10" l="1"/>
  <c r="L10716" i="10"/>
  <c r="G10716" i="10"/>
  <c r="B10717" i="10"/>
  <c r="D10716" i="10"/>
  <c r="E10716" i="10"/>
  <c r="C18868" i="10"/>
  <c r="I10715" i="10"/>
  <c r="J10715" i="10" s="1"/>
  <c r="N10715" i="10"/>
  <c r="O10715" i="10" s="1"/>
  <c r="P10716" i="10"/>
  <c r="R10716" i="10" s="1"/>
  <c r="A10717" i="10"/>
  <c r="K10716" i="10"/>
  <c r="M10716" i="10" s="1"/>
  <c r="F10716" i="10"/>
  <c r="H10716" i="10" s="1"/>
  <c r="S10715" i="10"/>
  <c r="T10715" i="10" s="1"/>
  <c r="Q10717" i="10" l="1"/>
  <c r="L10717" i="10"/>
  <c r="G10717" i="10"/>
  <c r="B10718" i="10"/>
  <c r="D10717" i="10"/>
  <c r="E10717" i="10"/>
  <c r="C18869" i="10"/>
  <c r="N10716" i="10"/>
  <c r="O10716" i="10" s="1"/>
  <c r="P10717" i="10"/>
  <c r="R10717" i="10" s="1"/>
  <c r="A10718" i="10"/>
  <c r="F10717" i="10"/>
  <c r="H10717" i="10" s="1"/>
  <c r="K10717" i="10"/>
  <c r="M10717" i="10" s="1"/>
  <c r="S10716" i="10"/>
  <c r="T10716" i="10" s="1"/>
  <c r="I10716" i="10"/>
  <c r="J10716" i="10" s="1"/>
  <c r="Q10718" i="10" l="1"/>
  <c r="L10718" i="10"/>
  <c r="G10718" i="10"/>
  <c r="B10719" i="10"/>
  <c r="E10718" i="10"/>
  <c r="D10718" i="10"/>
  <c r="C18870" i="10"/>
  <c r="N10717" i="10"/>
  <c r="O10717" i="10" s="1"/>
  <c r="I10717" i="10"/>
  <c r="J10717" i="10" s="1"/>
  <c r="P10718" i="10"/>
  <c r="R10718" i="10" s="1"/>
  <c r="A10719" i="10"/>
  <c r="F10718" i="10"/>
  <c r="H10718" i="10" s="1"/>
  <c r="K10718" i="10"/>
  <c r="M10718" i="10" s="1"/>
  <c r="S10717" i="10"/>
  <c r="T10717" i="10" s="1"/>
  <c r="Q10719" i="10" l="1"/>
  <c r="L10719" i="10"/>
  <c r="G10719" i="10"/>
  <c r="B10720" i="10"/>
  <c r="E10719" i="10"/>
  <c r="D10719" i="10"/>
  <c r="C18871" i="10"/>
  <c r="N10718" i="10"/>
  <c r="O10718" i="10" s="1"/>
  <c r="P10719" i="10"/>
  <c r="R10719" i="10" s="1"/>
  <c r="A10720" i="10"/>
  <c r="K10719" i="10"/>
  <c r="M10719" i="10" s="1"/>
  <c r="F10719" i="10"/>
  <c r="H10719" i="10" s="1"/>
  <c r="S10718" i="10"/>
  <c r="T10718" i="10" s="1"/>
  <c r="I10718" i="10"/>
  <c r="J10718" i="10" s="1"/>
  <c r="Q10720" i="10" l="1"/>
  <c r="L10720" i="10"/>
  <c r="G10720" i="10"/>
  <c r="B10721" i="10"/>
  <c r="D10720" i="10"/>
  <c r="E10720" i="10"/>
  <c r="C18872" i="10"/>
  <c r="I10719" i="10"/>
  <c r="J10719" i="10" s="1"/>
  <c r="N10719" i="10"/>
  <c r="O10719" i="10" s="1"/>
  <c r="P10720" i="10"/>
  <c r="R10720" i="10" s="1"/>
  <c r="A10721" i="10"/>
  <c r="K10720" i="10"/>
  <c r="M10720" i="10" s="1"/>
  <c r="F10720" i="10"/>
  <c r="H10720" i="10" s="1"/>
  <c r="S10719" i="10"/>
  <c r="T10719" i="10" s="1"/>
  <c r="Q10721" i="10" l="1"/>
  <c r="L10721" i="10"/>
  <c r="G10721" i="10"/>
  <c r="B10722" i="10"/>
  <c r="E10721" i="10"/>
  <c r="D10721" i="10"/>
  <c r="C18873" i="10"/>
  <c r="N10720" i="10"/>
  <c r="O10720" i="10" s="1"/>
  <c r="P10721" i="10"/>
  <c r="R10721" i="10" s="1"/>
  <c r="A10722" i="10"/>
  <c r="F10721" i="10"/>
  <c r="H10721" i="10" s="1"/>
  <c r="K10721" i="10"/>
  <c r="M10721" i="10" s="1"/>
  <c r="S10720" i="10"/>
  <c r="T10720" i="10" s="1"/>
  <c r="I10720" i="10"/>
  <c r="J10720" i="10" s="1"/>
  <c r="Q10722" i="10" l="1"/>
  <c r="L10722" i="10"/>
  <c r="G10722" i="10"/>
  <c r="B10723" i="10"/>
  <c r="D10722" i="10"/>
  <c r="E10722" i="10"/>
  <c r="C18874" i="10"/>
  <c r="I10721" i="10"/>
  <c r="J10721" i="10" s="1"/>
  <c r="N10721" i="10"/>
  <c r="O10721" i="10" s="1"/>
  <c r="P10722" i="10"/>
  <c r="R10722" i="10" s="1"/>
  <c r="A10723" i="10"/>
  <c r="F10722" i="10"/>
  <c r="H10722" i="10" s="1"/>
  <c r="K10722" i="10"/>
  <c r="M10722" i="10" s="1"/>
  <c r="S10721" i="10"/>
  <c r="T10721" i="10" s="1"/>
  <c r="Q10723" i="10" l="1"/>
  <c r="L10723" i="10"/>
  <c r="G10723" i="10"/>
  <c r="B10724" i="10"/>
  <c r="E10723" i="10"/>
  <c r="D10723" i="10"/>
  <c r="C18875" i="10"/>
  <c r="N10722" i="10"/>
  <c r="O10722" i="10" s="1"/>
  <c r="P10723" i="10"/>
  <c r="R10723" i="10" s="1"/>
  <c r="A10724" i="10"/>
  <c r="F10723" i="10"/>
  <c r="H10723" i="10" s="1"/>
  <c r="K10723" i="10"/>
  <c r="M10723" i="10" s="1"/>
  <c r="S10722" i="10"/>
  <c r="T10722" i="10" s="1"/>
  <c r="I10722" i="10"/>
  <c r="J10722" i="10" s="1"/>
  <c r="Q10724" i="10" l="1"/>
  <c r="L10724" i="10"/>
  <c r="G10724" i="10"/>
  <c r="B10725" i="10"/>
  <c r="E10724" i="10"/>
  <c r="D10724" i="10"/>
  <c r="C18876" i="10"/>
  <c r="I10723" i="10"/>
  <c r="J10723" i="10" s="1"/>
  <c r="N10723" i="10"/>
  <c r="O10723" i="10" s="1"/>
  <c r="P10724" i="10"/>
  <c r="R10724" i="10" s="1"/>
  <c r="A10725" i="10"/>
  <c r="F10724" i="10"/>
  <c r="H10724" i="10" s="1"/>
  <c r="K10724" i="10"/>
  <c r="M10724" i="10" s="1"/>
  <c r="S10723" i="10"/>
  <c r="T10723" i="10" s="1"/>
  <c r="Q10725" i="10" l="1"/>
  <c r="L10725" i="10"/>
  <c r="G10725" i="10"/>
  <c r="B10726" i="10"/>
  <c r="E10725" i="10"/>
  <c r="D10725" i="10"/>
  <c r="C18877" i="10"/>
  <c r="N10724" i="10"/>
  <c r="O10724" i="10" s="1"/>
  <c r="P10725" i="10"/>
  <c r="R10725" i="10" s="1"/>
  <c r="A10726" i="10"/>
  <c r="F10725" i="10"/>
  <c r="H10725" i="10" s="1"/>
  <c r="K10725" i="10"/>
  <c r="M10725" i="10" s="1"/>
  <c r="S10724" i="10"/>
  <c r="T10724" i="10" s="1"/>
  <c r="I10724" i="10"/>
  <c r="J10724" i="10" s="1"/>
  <c r="Q10726" i="10" l="1"/>
  <c r="L10726" i="10"/>
  <c r="G10726" i="10"/>
  <c r="B10727" i="10"/>
  <c r="D10726" i="10"/>
  <c r="E10726" i="10"/>
  <c r="C18878" i="10"/>
  <c r="N10725" i="10"/>
  <c r="O10725" i="10" s="1"/>
  <c r="I10725" i="10"/>
  <c r="J10725" i="10" s="1"/>
  <c r="P10726" i="10"/>
  <c r="R10726" i="10" s="1"/>
  <c r="A10727" i="10"/>
  <c r="F10726" i="10"/>
  <c r="H10726" i="10" s="1"/>
  <c r="K10726" i="10"/>
  <c r="M10726" i="10" s="1"/>
  <c r="S10725" i="10"/>
  <c r="T10725" i="10" s="1"/>
  <c r="Q10727" i="10" l="1"/>
  <c r="L10727" i="10"/>
  <c r="G10727" i="10"/>
  <c r="B10728" i="10"/>
  <c r="E10727" i="10"/>
  <c r="D10727" i="10"/>
  <c r="C18879" i="10"/>
  <c r="N10726" i="10"/>
  <c r="O10726" i="10" s="1"/>
  <c r="P10727" i="10"/>
  <c r="R10727" i="10" s="1"/>
  <c r="A10728" i="10"/>
  <c r="F10727" i="10"/>
  <c r="H10727" i="10" s="1"/>
  <c r="K10727" i="10"/>
  <c r="M10727" i="10" s="1"/>
  <c r="S10726" i="10"/>
  <c r="T10726" i="10" s="1"/>
  <c r="I10726" i="10"/>
  <c r="J10726" i="10" s="1"/>
  <c r="Q10728" i="10" l="1"/>
  <c r="L10728" i="10"/>
  <c r="G10728" i="10"/>
  <c r="B10729" i="10"/>
  <c r="E10728" i="10"/>
  <c r="D10728" i="10"/>
  <c r="C18880" i="10"/>
  <c r="I10727" i="10"/>
  <c r="J10727" i="10" s="1"/>
  <c r="N10727" i="10"/>
  <c r="O10727" i="10" s="1"/>
  <c r="P10728" i="10"/>
  <c r="R10728" i="10" s="1"/>
  <c r="A10729" i="10"/>
  <c r="F10728" i="10"/>
  <c r="H10728" i="10" s="1"/>
  <c r="K10728" i="10"/>
  <c r="M10728" i="10" s="1"/>
  <c r="S10727" i="10"/>
  <c r="T10727" i="10" s="1"/>
  <c r="Q10729" i="10" l="1"/>
  <c r="L10729" i="10"/>
  <c r="G10729" i="10"/>
  <c r="B10730" i="10"/>
  <c r="E10729" i="10"/>
  <c r="D10729" i="10"/>
  <c r="C18881" i="10"/>
  <c r="N10728" i="10"/>
  <c r="O10728" i="10" s="1"/>
  <c r="P10729" i="10"/>
  <c r="R10729" i="10" s="1"/>
  <c r="A10730" i="10"/>
  <c r="F10729" i="10"/>
  <c r="H10729" i="10" s="1"/>
  <c r="K10729" i="10"/>
  <c r="M10729" i="10" s="1"/>
  <c r="S10728" i="10"/>
  <c r="T10728" i="10" s="1"/>
  <c r="I10728" i="10"/>
  <c r="J10728" i="10" s="1"/>
  <c r="Q10730" i="10" l="1"/>
  <c r="L10730" i="10"/>
  <c r="G10730" i="10"/>
  <c r="B10731" i="10"/>
  <c r="E10730" i="10"/>
  <c r="D10730" i="10"/>
  <c r="C18882" i="10"/>
  <c r="I10729" i="10"/>
  <c r="J10729" i="10" s="1"/>
  <c r="N10729" i="10"/>
  <c r="O10729" i="10" s="1"/>
  <c r="P10730" i="10"/>
  <c r="R10730" i="10" s="1"/>
  <c r="A10731" i="10"/>
  <c r="F10730" i="10"/>
  <c r="H10730" i="10" s="1"/>
  <c r="K10730" i="10"/>
  <c r="M10730" i="10" s="1"/>
  <c r="S10729" i="10"/>
  <c r="T10729" i="10" s="1"/>
  <c r="Q10731" i="10" l="1"/>
  <c r="L10731" i="10"/>
  <c r="G10731" i="10"/>
  <c r="B10732" i="10"/>
  <c r="E10731" i="10"/>
  <c r="D10731" i="10"/>
  <c r="C18883" i="10"/>
  <c r="N10730" i="10"/>
  <c r="O10730" i="10" s="1"/>
  <c r="P10731" i="10"/>
  <c r="R10731" i="10" s="1"/>
  <c r="A10732" i="10"/>
  <c r="K10731" i="10"/>
  <c r="M10731" i="10" s="1"/>
  <c r="F10731" i="10"/>
  <c r="H10731" i="10" s="1"/>
  <c r="S10730" i="10"/>
  <c r="T10730" i="10" s="1"/>
  <c r="I10730" i="10"/>
  <c r="J10730" i="10" s="1"/>
  <c r="Q10732" i="10" l="1"/>
  <c r="L10732" i="10"/>
  <c r="G10732" i="10"/>
  <c r="B10733" i="10"/>
  <c r="D10732" i="10"/>
  <c r="E10732" i="10"/>
  <c r="C18884" i="10"/>
  <c r="I10731" i="10"/>
  <c r="J10731" i="10" s="1"/>
  <c r="N10731" i="10"/>
  <c r="O10731" i="10" s="1"/>
  <c r="P10732" i="10"/>
  <c r="R10732" i="10" s="1"/>
  <c r="A10733" i="10"/>
  <c r="K10732" i="10"/>
  <c r="M10732" i="10" s="1"/>
  <c r="F10732" i="10"/>
  <c r="H10732" i="10" s="1"/>
  <c r="S10731" i="10"/>
  <c r="T10731" i="10" s="1"/>
  <c r="Q10733" i="10" l="1"/>
  <c r="L10733" i="10"/>
  <c r="G10733" i="10"/>
  <c r="B10734" i="10"/>
  <c r="E10733" i="10"/>
  <c r="D10733" i="10"/>
  <c r="C18885" i="10"/>
  <c r="N10732" i="10"/>
  <c r="O10732" i="10" s="1"/>
  <c r="P10733" i="10"/>
  <c r="R10733" i="10" s="1"/>
  <c r="A10734" i="10"/>
  <c r="F10733" i="10"/>
  <c r="H10733" i="10" s="1"/>
  <c r="K10733" i="10"/>
  <c r="M10733" i="10" s="1"/>
  <c r="S10732" i="10"/>
  <c r="T10732" i="10" s="1"/>
  <c r="I10732" i="10"/>
  <c r="J10732" i="10" s="1"/>
  <c r="Q10734" i="10" l="1"/>
  <c r="L10734" i="10"/>
  <c r="G10734" i="10"/>
  <c r="B10735" i="10"/>
  <c r="D10734" i="10"/>
  <c r="E10734" i="10"/>
  <c r="C18886" i="10"/>
  <c r="I10733" i="10"/>
  <c r="J10733" i="10" s="1"/>
  <c r="N10733" i="10"/>
  <c r="O10733" i="10" s="1"/>
  <c r="P10734" i="10"/>
  <c r="R10734" i="10" s="1"/>
  <c r="A10735" i="10"/>
  <c r="F10734" i="10"/>
  <c r="H10734" i="10" s="1"/>
  <c r="K10734" i="10"/>
  <c r="M10734" i="10" s="1"/>
  <c r="S10733" i="10"/>
  <c r="T10733" i="10" s="1"/>
  <c r="Q10735" i="10" l="1"/>
  <c r="L10735" i="10"/>
  <c r="G10735" i="10"/>
  <c r="B10736" i="10"/>
  <c r="E10735" i="10"/>
  <c r="D10735" i="10"/>
  <c r="C18887" i="10"/>
  <c r="N10734" i="10"/>
  <c r="O10734" i="10" s="1"/>
  <c r="P10735" i="10"/>
  <c r="R10735" i="10" s="1"/>
  <c r="A10736" i="10"/>
  <c r="K10735" i="10"/>
  <c r="M10735" i="10" s="1"/>
  <c r="F10735" i="10"/>
  <c r="H10735" i="10" s="1"/>
  <c r="S10734" i="10"/>
  <c r="T10734" i="10" s="1"/>
  <c r="I10734" i="10"/>
  <c r="J10734" i="10" s="1"/>
  <c r="Q10736" i="10" l="1"/>
  <c r="L10736" i="10"/>
  <c r="G10736" i="10"/>
  <c r="B10737" i="10"/>
  <c r="D10736" i="10"/>
  <c r="E10736" i="10"/>
  <c r="C18888" i="10"/>
  <c r="I10735" i="10"/>
  <c r="J10735" i="10" s="1"/>
  <c r="N10735" i="10"/>
  <c r="O10735" i="10" s="1"/>
  <c r="P10736" i="10"/>
  <c r="R10736" i="10" s="1"/>
  <c r="A10737" i="10"/>
  <c r="K10736" i="10"/>
  <c r="M10736" i="10" s="1"/>
  <c r="F10736" i="10"/>
  <c r="H10736" i="10" s="1"/>
  <c r="S10735" i="10"/>
  <c r="T10735" i="10" s="1"/>
  <c r="Q10737" i="10" l="1"/>
  <c r="L10737" i="10"/>
  <c r="G10737" i="10"/>
  <c r="B10738" i="10"/>
  <c r="D10737" i="10"/>
  <c r="E10737" i="10"/>
  <c r="C18889" i="10"/>
  <c r="N10736" i="10"/>
  <c r="O10736" i="10" s="1"/>
  <c r="P10737" i="10"/>
  <c r="R10737" i="10" s="1"/>
  <c r="A10738" i="10"/>
  <c r="K10737" i="10"/>
  <c r="M10737" i="10" s="1"/>
  <c r="F10737" i="10"/>
  <c r="H10737" i="10" s="1"/>
  <c r="S10736" i="10"/>
  <c r="T10736" i="10" s="1"/>
  <c r="I10736" i="10"/>
  <c r="J10736" i="10" s="1"/>
  <c r="Q10738" i="10" l="1"/>
  <c r="L10738" i="10"/>
  <c r="G10738" i="10"/>
  <c r="B10739" i="10"/>
  <c r="E10738" i="10"/>
  <c r="D10738" i="10"/>
  <c r="C18890" i="10"/>
  <c r="I10737" i="10"/>
  <c r="J10737" i="10" s="1"/>
  <c r="N10737" i="10"/>
  <c r="O10737" i="10" s="1"/>
  <c r="P10738" i="10"/>
  <c r="R10738" i="10" s="1"/>
  <c r="A10739" i="10"/>
  <c r="F10738" i="10"/>
  <c r="H10738" i="10" s="1"/>
  <c r="K10738" i="10"/>
  <c r="M10738" i="10" s="1"/>
  <c r="S10737" i="10"/>
  <c r="T10737" i="10" s="1"/>
  <c r="Q10739" i="10" l="1"/>
  <c r="L10739" i="10"/>
  <c r="G10739" i="10"/>
  <c r="B10740" i="10"/>
  <c r="E10739" i="10"/>
  <c r="D10739" i="10"/>
  <c r="C18891" i="10"/>
  <c r="N10738" i="10"/>
  <c r="O10738" i="10" s="1"/>
  <c r="P10739" i="10"/>
  <c r="R10739" i="10" s="1"/>
  <c r="A10740" i="10"/>
  <c r="F10739" i="10"/>
  <c r="H10739" i="10" s="1"/>
  <c r="K10739" i="10"/>
  <c r="M10739" i="10" s="1"/>
  <c r="S10738" i="10"/>
  <c r="T10738" i="10" s="1"/>
  <c r="I10738" i="10"/>
  <c r="J10738" i="10" s="1"/>
  <c r="Q10740" i="10" l="1"/>
  <c r="L10740" i="10"/>
  <c r="G10740" i="10"/>
  <c r="B10741" i="10"/>
  <c r="E10740" i="10"/>
  <c r="D10740" i="10"/>
  <c r="C18892" i="10"/>
  <c r="I10739" i="10"/>
  <c r="J10739" i="10" s="1"/>
  <c r="N10739" i="10"/>
  <c r="O10739" i="10" s="1"/>
  <c r="P10740" i="10"/>
  <c r="R10740" i="10" s="1"/>
  <c r="A10741" i="10"/>
  <c r="F10740" i="10"/>
  <c r="H10740" i="10" s="1"/>
  <c r="K10740" i="10"/>
  <c r="M10740" i="10" s="1"/>
  <c r="S10739" i="10"/>
  <c r="T10739" i="10" s="1"/>
  <c r="Q10741" i="10" l="1"/>
  <c r="L10741" i="10"/>
  <c r="G10741" i="10"/>
  <c r="B10742" i="10"/>
  <c r="D10741" i="10"/>
  <c r="E10741" i="10"/>
  <c r="C18893" i="10"/>
  <c r="N10740" i="10"/>
  <c r="O10740" i="10" s="1"/>
  <c r="P10741" i="10"/>
  <c r="R10741" i="10" s="1"/>
  <c r="A10742" i="10"/>
  <c r="K10741" i="10"/>
  <c r="M10741" i="10" s="1"/>
  <c r="F10741" i="10"/>
  <c r="H10741" i="10" s="1"/>
  <c r="S10740" i="10"/>
  <c r="T10740" i="10" s="1"/>
  <c r="I10740" i="10"/>
  <c r="J10740" i="10" s="1"/>
  <c r="Q10742" i="10" l="1"/>
  <c r="L10742" i="10"/>
  <c r="G10742" i="10"/>
  <c r="B10743" i="10"/>
  <c r="E10742" i="10"/>
  <c r="D10742" i="10"/>
  <c r="C18894" i="10"/>
  <c r="N10741" i="10"/>
  <c r="O10741" i="10" s="1"/>
  <c r="I10741" i="10"/>
  <c r="J10741" i="10" s="1"/>
  <c r="P10742" i="10"/>
  <c r="R10742" i="10" s="1"/>
  <c r="A10743" i="10"/>
  <c r="F10742" i="10"/>
  <c r="H10742" i="10" s="1"/>
  <c r="K10742" i="10"/>
  <c r="M10742" i="10" s="1"/>
  <c r="S10741" i="10"/>
  <c r="T10741" i="10" s="1"/>
  <c r="Q10743" i="10" l="1"/>
  <c r="L10743" i="10"/>
  <c r="G10743" i="10"/>
  <c r="B10744" i="10"/>
  <c r="E10743" i="10"/>
  <c r="D10743" i="10"/>
  <c r="C18895" i="10"/>
  <c r="N10742" i="10"/>
  <c r="O10742" i="10" s="1"/>
  <c r="P10743" i="10"/>
  <c r="R10743" i="10" s="1"/>
  <c r="A10744" i="10"/>
  <c r="F10743" i="10"/>
  <c r="H10743" i="10" s="1"/>
  <c r="K10743" i="10"/>
  <c r="M10743" i="10" s="1"/>
  <c r="S10742" i="10"/>
  <c r="T10742" i="10" s="1"/>
  <c r="I10742" i="10"/>
  <c r="J10742" i="10" s="1"/>
  <c r="Q10744" i="10" l="1"/>
  <c r="L10744" i="10"/>
  <c r="G10744" i="10"/>
  <c r="B10745" i="10"/>
  <c r="E10744" i="10"/>
  <c r="D10744" i="10"/>
  <c r="C18896" i="10"/>
  <c r="I10743" i="10"/>
  <c r="J10743" i="10" s="1"/>
  <c r="N10743" i="10"/>
  <c r="O10743" i="10" s="1"/>
  <c r="P10744" i="10"/>
  <c r="R10744" i="10" s="1"/>
  <c r="A10745" i="10"/>
  <c r="F10744" i="10"/>
  <c r="H10744" i="10" s="1"/>
  <c r="K10744" i="10"/>
  <c r="M10744" i="10" s="1"/>
  <c r="S10743" i="10"/>
  <c r="T10743" i="10" s="1"/>
  <c r="Q10745" i="10" l="1"/>
  <c r="L10745" i="10"/>
  <c r="G10745" i="10"/>
  <c r="B10746" i="10"/>
  <c r="D10745" i="10"/>
  <c r="E10745" i="10"/>
  <c r="C18897" i="10"/>
  <c r="N10744" i="10"/>
  <c r="O10744" i="10" s="1"/>
  <c r="P10745" i="10"/>
  <c r="R10745" i="10" s="1"/>
  <c r="A10746" i="10"/>
  <c r="K10745" i="10"/>
  <c r="M10745" i="10" s="1"/>
  <c r="F10745" i="10"/>
  <c r="H10745" i="10" s="1"/>
  <c r="S10744" i="10"/>
  <c r="T10744" i="10" s="1"/>
  <c r="I10744" i="10"/>
  <c r="J10744" i="10" s="1"/>
  <c r="Q10746" i="10" l="1"/>
  <c r="L10746" i="10"/>
  <c r="G10746" i="10"/>
  <c r="B10747" i="10"/>
  <c r="E10746" i="10"/>
  <c r="D10746" i="10"/>
  <c r="C18898" i="10"/>
  <c r="I10745" i="10"/>
  <c r="J10745" i="10" s="1"/>
  <c r="N10745" i="10"/>
  <c r="O10745" i="10" s="1"/>
  <c r="P10746" i="10"/>
  <c r="R10746" i="10" s="1"/>
  <c r="A10747" i="10"/>
  <c r="F10746" i="10"/>
  <c r="H10746" i="10" s="1"/>
  <c r="K10746" i="10"/>
  <c r="M10746" i="10" s="1"/>
  <c r="S10745" i="10"/>
  <c r="T10745" i="10" s="1"/>
  <c r="Q10747" i="10" l="1"/>
  <c r="L10747" i="10"/>
  <c r="G10747" i="10"/>
  <c r="B10748" i="10"/>
  <c r="E10747" i="10"/>
  <c r="D10747" i="10"/>
  <c r="C18899" i="10"/>
  <c r="N10746" i="10"/>
  <c r="O10746" i="10" s="1"/>
  <c r="P10747" i="10"/>
  <c r="R10747" i="10" s="1"/>
  <c r="A10748" i="10"/>
  <c r="F10747" i="10"/>
  <c r="H10747" i="10" s="1"/>
  <c r="K10747" i="10"/>
  <c r="M10747" i="10" s="1"/>
  <c r="S10746" i="10"/>
  <c r="T10746" i="10" s="1"/>
  <c r="I10746" i="10"/>
  <c r="J10746" i="10" s="1"/>
  <c r="Q10748" i="10" l="1"/>
  <c r="L10748" i="10"/>
  <c r="G10748" i="10"/>
  <c r="B10749" i="10"/>
  <c r="E10748" i="10"/>
  <c r="D10748" i="10"/>
  <c r="C18900" i="10"/>
  <c r="I10747" i="10"/>
  <c r="J10747" i="10" s="1"/>
  <c r="N10747" i="10"/>
  <c r="O10747" i="10" s="1"/>
  <c r="P10748" i="10"/>
  <c r="R10748" i="10" s="1"/>
  <c r="A10749" i="10"/>
  <c r="F10748" i="10"/>
  <c r="H10748" i="10" s="1"/>
  <c r="K10748" i="10"/>
  <c r="M10748" i="10" s="1"/>
  <c r="S10747" i="10"/>
  <c r="T10747" i="10" s="1"/>
  <c r="Q10749" i="10" l="1"/>
  <c r="L10749" i="10"/>
  <c r="G10749" i="10"/>
  <c r="B10750" i="10"/>
  <c r="E10749" i="10"/>
  <c r="D10749" i="10"/>
  <c r="C18901" i="10"/>
  <c r="N10748" i="10"/>
  <c r="O10748" i="10" s="1"/>
  <c r="P10749" i="10"/>
  <c r="R10749" i="10" s="1"/>
  <c r="A10750" i="10"/>
  <c r="F10749" i="10"/>
  <c r="H10749" i="10" s="1"/>
  <c r="K10749" i="10"/>
  <c r="M10749" i="10" s="1"/>
  <c r="S10748" i="10"/>
  <c r="T10748" i="10" s="1"/>
  <c r="I10748" i="10"/>
  <c r="J10748" i="10" s="1"/>
  <c r="Q10750" i="10" l="1"/>
  <c r="L10750" i="10"/>
  <c r="G10750" i="10"/>
  <c r="B10751" i="10"/>
  <c r="D10750" i="10"/>
  <c r="E10750" i="10"/>
  <c r="C18902" i="10"/>
  <c r="N10749" i="10"/>
  <c r="O10749" i="10" s="1"/>
  <c r="I10749" i="10"/>
  <c r="J10749" i="10" s="1"/>
  <c r="P10750" i="10"/>
  <c r="R10750" i="10" s="1"/>
  <c r="A10751" i="10"/>
  <c r="F10750" i="10"/>
  <c r="H10750" i="10" s="1"/>
  <c r="K10750" i="10"/>
  <c r="M10750" i="10" s="1"/>
  <c r="S10749" i="10"/>
  <c r="T10749" i="10" s="1"/>
  <c r="Q10751" i="10" l="1"/>
  <c r="L10751" i="10"/>
  <c r="G10751" i="10"/>
  <c r="B10752" i="10"/>
  <c r="E10751" i="10"/>
  <c r="D10751" i="10"/>
  <c r="C18903" i="10"/>
  <c r="N10750" i="10"/>
  <c r="O10750" i="10" s="1"/>
  <c r="P10751" i="10"/>
  <c r="R10751" i="10" s="1"/>
  <c r="A10752" i="10"/>
  <c r="F10751" i="10"/>
  <c r="H10751" i="10" s="1"/>
  <c r="K10751" i="10"/>
  <c r="M10751" i="10" s="1"/>
  <c r="S10750" i="10"/>
  <c r="T10750" i="10" s="1"/>
  <c r="I10750" i="10"/>
  <c r="J10750" i="10" s="1"/>
  <c r="Q10752" i="10" l="1"/>
  <c r="L10752" i="10"/>
  <c r="G10752" i="10"/>
  <c r="B10753" i="10"/>
  <c r="E10752" i="10"/>
  <c r="D10752" i="10"/>
  <c r="C18904" i="10"/>
  <c r="I10751" i="10"/>
  <c r="J10751" i="10" s="1"/>
  <c r="N10751" i="10"/>
  <c r="O10751" i="10" s="1"/>
  <c r="P10752" i="10"/>
  <c r="R10752" i="10" s="1"/>
  <c r="A10753" i="10"/>
  <c r="K10752" i="10"/>
  <c r="M10752" i="10" s="1"/>
  <c r="F10752" i="10"/>
  <c r="H10752" i="10" s="1"/>
  <c r="S10751" i="10"/>
  <c r="T10751" i="10" s="1"/>
  <c r="Q10753" i="10" l="1"/>
  <c r="L10753" i="10"/>
  <c r="G10753" i="10"/>
  <c r="B10754" i="10"/>
  <c r="D10753" i="10"/>
  <c r="E10753" i="10"/>
  <c r="C18905" i="10"/>
  <c r="N10752" i="10"/>
  <c r="O10752" i="10" s="1"/>
  <c r="P10753" i="10"/>
  <c r="R10753" i="10" s="1"/>
  <c r="A10754" i="10"/>
  <c r="K10753" i="10"/>
  <c r="M10753" i="10" s="1"/>
  <c r="F10753" i="10"/>
  <c r="H10753" i="10" s="1"/>
  <c r="S10752" i="10"/>
  <c r="T10752" i="10" s="1"/>
  <c r="I10752" i="10"/>
  <c r="J10752" i="10" s="1"/>
  <c r="Q10754" i="10" l="1"/>
  <c r="L10754" i="10"/>
  <c r="G10754" i="10"/>
  <c r="B10755" i="10"/>
  <c r="E10754" i="10"/>
  <c r="D10754" i="10"/>
  <c r="C18906" i="10"/>
  <c r="I10753" i="10"/>
  <c r="J10753" i="10" s="1"/>
  <c r="N10753" i="10"/>
  <c r="O10753" i="10" s="1"/>
  <c r="P10754" i="10"/>
  <c r="R10754" i="10" s="1"/>
  <c r="A10755" i="10"/>
  <c r="F10754" i="10"/>
  <c r="H10754" i="10" s="1"/>
  <c r="K10754" i="10"/>
  <c r="M10754" i="10" s="1"/>
  <c r="S10753" i="10"/>
  <c r="T10753" i="10" s="1"/>
  <c r="Q10755" i="10" l="1"/>
  <c r="L10755" i="10"/>
  <c r="G10755" i="10"/>
  <c r="B10756" i="10"/>
  <c r="E10755" i="10"/>
  <c r="D10755" i="10"/>
  <c r="C18907" i="10"/>
  <c r="N10754" i="10"/>
  <c r="O10754" i="10" s="1"/>
  <c r="P10755" i="10"/>
  <c r="R10755" i="10" s="1"/>
  <c r="A10756" i="10"/>
  <c r="F10755" i="10"/>
  <c r="H10755" i="10" s="1"/>
  <c r="K10755" i="10"/>
  <c r="M10755" i="10" s="1"/>
  <c r="S10754" i="10"/>
  <c r="T10754" i="10" s="1"/>
  <c r="I10754" i="10"/>
  <c r="J10754" i="10" s="1"/>
  <c r="Q10756" i="10" l="1"/>
  <c r="L10756" i="10"/>
  <c r="G10756" i="10"/>
  <c r="B10757" i="10"/>
  <c r="E10756" i="10"/>
  <c r="D10756" i="10"/>
  <c r="C18908" i="10"/>
  <c r="I10755" i="10"/>
  <c r="J10755" i="10" s="1"/>
  <c r="N10755" i="10"/>
  <c r="O10755" i="10" s="1"/>
  <c r="P10756" i="10"/>
  <c r="R10756" i="10" s="1"/>
  <c r="A10757" i="10"/>
  <c r="F10756" i="10"/>
  <c r="H10756" i="10" s="1"/>
  <c r="K10756" i="10"/>
  <c r="M10756" i="10" s="1"/>
  <c r="S10755" i="10"/>
  <c r="T10755" i="10" s="1"/>
  <c r="Q10757" i="10" l="1"/>
  <c r="L10757" i="10"/>
  <c r="G10757" i="10"/>
  <c r="B10758" i="10"/>
  <c r="E10757" i="10"/>
  <c r="D10757" i="10"/>
  <c r="C18909" i="10"/>
  <c r="N10756" i="10"/>
  <c r="O10756" i="10" s="1"/>
  <c r="P10757" i="10"/>
  <c r="R10757" i="10" s="1"/>
  <c r="A10758" i="10"/>
  <c r="K10757" i="10"/>
  <c r="M10757" i="10" s="1"/>
  <c r="F10757" i="10"/>
  <c r="H10757" i="10" s="1"/>
  <c r="S10756" i="10"/>
  <c r="T10756" i="10" s="1"/>
  <c r="I10756" i="10"/>
  <c r="J10756" i="10" s="1"/>
  <c r="Q10758" i="10" l="1"/>
  <c r="L10758" i="10"/>
  <c r="G10758" i="10"/>
  <c r="B10759" i="10"/>
  <c r="E10758" i="10"/>
  <c r="D10758" i="10"/>
  <c r="C18910" i="10"/>
  <c r="N10757" i="10"/>
  <c r="O10757" i="10" s="1"/>
  <c r="I10757" i="10"/>
  <c r="J10757" i="10" s="1"/>
  <c r="P10758" i="10"/>
  <c r="R10758" i="10" s="1"/>
  <c r="A10759" i="10"/>
  <c r="F10758" i="10"/>
  <c r="H10758" i="10" s="1"/>
  <c r="K10758" i="10"/>
  <c r="M10758" i="10" s="1"/>
  <c r="S10757" i="10"/>
  <c r="T10757" i="10" s="1"/>
  <c r="Q10759" i="10" l="1"/>
  <c r="L10759" i="10"/>
  <c r="G10759" i="10"/>
  <c r="B10760" i="10"/>
  <c r="D10759" i="10"/>
  <c r="E10759" i="10"/>
  <c r="C18911" i="10"/>
  <c r="N10758" i="10"/>
  <c r="O10758" i="10" s="1"/>
  <c r="P10759" i="10"/>
  <c r="R10759" i="10" s="1"/>
  <c r="A10760" i="10"/>
  <c r="F10759" i="10"/>
  <c r="H10759" i="10" s="1"/>
  <c r="K10759" i="10"/>
  <c r="M10759" i="10" s="1"/>
  <c r="S10758" i="10"/>
  <c r="T10758" i="10" s="1"/>
  <c r="I10758" i="10"/>
  <c r="J10758" i="10" s="1"/>
  <c r="Q10760" i="10" l="1"/>
  <c r="L10760" i="10"/>
  <c r="G10760" i="10"/>
  <c r="B10761" i="10"/>
  <c r="E10760" i="10"/>
  <c r="D10760" i="10"/>
  <c r="C18912" i="10"/>
  <c r="I10759" i="10"/>
  <c r="J10759" i="10" s="1"/>
  <c r="N10759" i="10"/>
  <c r="O10759" i="10" s="1"/>
  <c r="P10760" i="10"/>
  <c r="R10760" i="10" s="1"/>
  <c r="A10761" i="10"/>
  <c r="F10760" i="10"/>
  <c r="H10760" i="10" s="1"/>
  <c r="K10760" i="10"/>
  <c r="M10760" i="10" s="1"/>
  <c r="S10759" i="10"/>
  <c r="T10759" i="10" s="1"/>
  <c r="Q10761" i="10" l="1"/>
  <c r="L10761" i="10"/>
  <c r="G10761" i="10"/>
  <c r="B10762" i="10"/>
  <c r="D10761" i="10"/>
  <c r="E10761" i="10"/>
  <c r="C18913" i="10"/>
  <c r="N10760" i="10"/>
  <c r="O10760" i="10" s="1"/>
  <c r="P10761" i="10"/>
  <c r="R10761" i="10" s="1"/>
  <c r="A10762" i="10"/>
  <c r="F10761" i="10"/>
  <c r="H10761" i="10" s="1"/>
  <c r="K10761" i="10"/>
  <c r="M10761" i="10" s="1"/>
  <c r="S10760" i="10"/>
  <c r="T10760" i="10" s="1"/>
  <c r="I10760" i="10"/>
  <c r="J10760" i="10" s="1"/>
  <c r="Q10762" i="10" l="1"/>
  <c r="L10762" i="10"/>
  <c r="G10762" i="10"/>
  <c r="B10763" i="10"/>
  <c r="D10762" i="10"/>
  <c r="E10762" i="10"/>
  <c r="C18914" i="10"/>
  <c r="I10761" i="10"/>
  <c r="J10761" i="10" s="1"/>
  <c r="N10761" i="10"/>
  <c r="O10761" i="10" s="1"/>
  <c r="P10762" i="10"/>
  <c r="R10762" i="10" s="1"/>
  <c r="A10763" i="10"/>
  <c r="K10762" i="10"/>
  <c r="M10762" i="10" s="1"/>
  <c r="F10762" i="10"/>
  <c r="H10762" i="10" s="1"/>
  <c r="S10761" i="10"/>
  <c r="T10761" i="10" s="1"/>
  <c r="Q10763" i="10" l="1"/>
  <c r="L10763" i="10"/>
  <c r="G10763" i="10"/>
  <c r="B10764" i="10"/>
  <c r="E10763" i="10"/>
  <c r="D10763" i="10"/>
  <c r="C18915" i="10"/>
  <c r="N10762" i="10"/>
  <c r="O10762" i="10" s="1"/>
  <c r="P10763" i="10"/>
  <c r="R10763" i="10" s="1"/>
  <c r="A10764" i="10"/>
  <c r="K10763" i="10"/>
  <c r="M10763" i="10" s="1"/>
  <c r="F10763" i="10"/>
  <c r="H10763" i="10" s="1"/>
  <c r="S10762" i="10"/>
  <c r="T10762" i="10" s="1"/>
  <c r="I10762" i="10"/>
  <c r="J10762" i="10" s="1"/>
  <c r="Q10764" i="10" l="1"/>
  <c r="L10764" i="10"/>
  <c r="G10764" i="10"/>
  <c r="B10765" i="10"/>
  <c r="E10764" i="10"/>
  <c r="D10764" i="10"/>
  <c r="C18916" i="10"/>
  <c r="I10763" i="10"/>
  <c r="J10763" i="10" s="1"/>
  <c r="N10763" i="10"/>
  <c r="O10763" i="10" s="1"/>
  <c r="P10764" i="10"/>
  <c r="R10764" i="10" s="1"/>
  <c r="A10765" i="10"/>
  <c r="K10764" i="10"/>
  <c r="M10764" i="10" s="1"/>
  <c r="F10764" i="10"/>
  <c r="H10764" i="10" s="1"/>
  <c r="S10763" i="10"/>
  <c r="T10763" i="10" s="1"/>
  <c r="Q10765" i="10" l="1"/>
  <c r="L10765" i="10"/>
  <c r="G10765" i="10"/>
  <c r="B10766" i="10"/>
  <c r="E10765" i="10"/>
  <c r="D10765" i="10"/>
  <c r="C18917" i="10"/>
  <c r="N10764" i="10"/>
  <c r="O10764" i="10" s="1"/>
  <c r="P10765" i="10"/>
  <c r="R10765" i="10" s="1"/>
  <c r="A10766" i="10"/>
  <c r="K10765" i="10"/>
  <c r="M10765" i="10" s="1"/>
  <c r="F10765" i="10"/>
  <c r="H10765" i="10" s="1"/>
  <c r="S10764" i="10"/>
  <c r="T10764" i="10" s="1"/>
  <c r="I10764" i="10"/>
  <c r="J10764" i="10" s="1"/>
  <c r="Q10766" i="10" l="1"/>
  <c r="L10766" i="10"/>
  <c r="G10766" i="10"/>
  <c r="B10767" i="10"/>
  <c r="E10766" i="10"/>
  <c r="D10766" i="10"/>
  <c r="C18918" i="10"/>
  <c r="N10765" i="10"/>
  <c r="O10765" i="10" s="1"/>
  <c r="I10765" i="10"/>
  <c r="J10765" i="10" s="1"/>
  <c r="P10766" i="10"/>
  <c r="R10766" i="10" s="1"/>
  <c r="A10767" i="10"/>
  <c r="K10766" i="10"/>
  <c r="M10766" i="10" s="1"/>
  <c r="F10766" i="10"/>
  <c r="H10766" i="10" s="1"/>
  <c r="S10765" i="10"/>
  <c r="T10765" i="10" s="1"/>
  <c r="Q10767" i="10" l="1"/>
  <c r="L10767" i="10"/>
  <c r="G10767" i="10"/>
  <c r="B10768" i="10"/>
  <c r="D10767" i="10"/>
  <c r="E10767" i="10"/>
  <c r="C18919" i="10"/>
  <c r="N10766" i="10"/>
  <c r="O10766" i="10" s="1"/>
  <c r="P10767" i="10"/>
  <c r="R10767" i="10" s="1"/>
  <c r="A10768" i="10"/>
  <c r="K10767" i="10"/>
  <c r="M10767" i="10" s="1"/>
  <c r="F10767" i="10"/>
  <c r="H10767" i="10" s="1"/>
  <c r="S10766" i="10"/>
  <c r="T10766" i="10" s="1"/>
  <c r="I10766" i="10"/>
  <c r="J10766" i="10" s="1"/>
  <c r="Q10768" i="10" l="1"/>
  <c r="L10768" i="10"/>
  <c r="G10768" i="10"/>
  <c r="B10769" i="10"/>
  <c r="E10768" i="10"/>
  <c r="D10768" i="10"/>
  <c r="C18920" i="10"/>
  <c r="I10767" i="10"/>
  <c r="J10767" i="10" s="1"/>
  <c r="N10767" i="10"/>
  <c r="O10767" i="10" s="1"/>
  <c r="P10768" i="10"/>
  <c r="R10768" i="10" s="1"/>
  <c r="A10769" i="10"/>
  <c r="K10768" i="10"/>
  <c r="M10768" i="10" s="1"/>
  <c r="F10768" i="10"/>
  <c r="H10768" i="10" s="1"/>
  <c r="S10767" i="10"/>
  <c r="T10767" i="10" s="1"/>
  <c r="Q10769" i="10" l="1"/>
  <c r="L10769" i="10"/>
  <c r="G10769" i="10"/>
  <c r="B10770" i="10"/>
  <c r="D10769" i="10"/>
  <c r="E10769" i="10"/>
  <c r="C18921" i="10"/>
  <c r="N10768" i="10"/>
  <c r="O10768" i="10" s="1"/>
  <c r="P10769" i="10"/>
  <c r="R10769" i="10" s="1"/>
  <c r="A10770" i="10"/>
  <c r="K10769" i="10"/>
  <c r="M10769" i="10" s="1"/>
  <c r="F10769" i="10"/>
  <c r="H10769" i="10" s="1"/>
  <c r="S10768" i="10"/>
  <c r="T10768" i="10" s="1"/>
  <c r="I10768" i="10"/>
  <c r="J10768" i="10" s="1"/>
  <c r="Q10770" i="10" l="1"/>
  <c r="L10770" i="10"/>
  <c r="G10770" i="10"/>
  <c r="B10771" i="10"/>
  <c r="E10770" i="10"/>
  <c r="D10770" i="10"/>
  <c r="C18922" i="10"/>
  <c r="I10769" i="10"/>
  <c r="J10769" i="10" s="1"/>
  <c r="N10769" i="10"/>
  <c r="O10769" i="10" s="1"/>
  <c r="P10770" i="10"/>
  <c r="R10770" i="10" s="1"/>
  <c r="A10771" i="10"/>
  <c r="K10770" i="10"/>
  <c r="M10770" i="10" s="1"/>
  <c r="F10770" i="10"/>
  <c r="H10770" i="10" s="1"/>
  <c r="S10769" i="10"/>
  <c r="T10769" i="10" s="1"/>
  <c r="Q10771" i="10" l="1"/>
  <c r="L10771" i="10"/>
  <c r="G10771" i="10"/>
  <c r="B10772" i="10"/>
  <c r="E10771" i="10"/>
  <c r="D10771" i="10"/>
  <c r="C18923" i="10"/>
  <c r="N10770" i="10"/>
  <c r="O10770" i="10" s="1"/>
  <c r="P10771" i="10"/>
  <c r="R10771" i="10" s="1"/>
  <c r="A10772" i="10"/>
  <c r="K10771" i="10"/>
  <c r="M10771" i="10" s="1"/>
  <c r="F10771" i="10"/>
  <c r="H10771" i="10" s="1"/>
  <c r="S10770" i="10"/>
  <c r="T10770" i="10" s="1"/>
  <c r="I10770" i="10"/>
  <c r="J10770" i="10" s="1"/>
  <c r="Q10772" i="10" l="1"/>
  <c r="L10772" i="10"/>
  <c r="G10772" i="10"/>
  <c r="B10773" i="10"/>
  <c r="E10772" i="10"/>
  <c r="D10772" i="10"/>
  <c r="C18924" i="10"/>
  <c r="I10771" i="10"/>
  <c r="J10771" i="10" s="1"/>
  <c r="N10771" i="10"/>
  <c r="O10771" i="10" s="1"/>
  <c r="P10772" i="10"/>
  <c r="R10772" i="10" s="1"/>
  <c r="A10773" i="10"/>
  <c r="K10772" i="10"/>
  <c r="M10772" i="10" s="1"/>
  <c r="F10772" i="10"/>
  <c r="H10772" i="10" s="1"/>
  <c r="S10771" i="10"/>
  <c r="T10771" i="10" s="1"/>
  <c r="Q10773" i="10" l="1"/>
  <c r="L10773" i="10"/>
  <c r="G10773" i="10"/>
  <c r="B10774" i="10"/>
  <c r="E10773" i="10"/>
  <c r="D10773" i="10"/>
  <c r="C18925" i="10"/>
  <c r="N10772" i="10"/>
  <c r="O10772" i="10" s="1"/>
  <c r="P10773" i="10"/>
  <c r="R10773" i="10" s="1"/>
  <c r="A10774" i="10"/>
  <c r="K10773" i="10"/>
  <c r="M10773" i="10" s="1"/>
  <c r="F10773" i="10"/>
  <c r="H10773" i="10" s="1"/>
  <c r="S10772" i="10"/>
  <c r="T10772" i="10" s="1"/>
  <c r="I10772" i="10"/>
  <c r="J10772" i="10" s="1"/>
  <c r="Q10774" i="10" l="1"/>
  <c r="L10774" i="10"/>
  <c r="G10774" i="10"/>
  <c r="B10775" i="10"/>
  <c r="E10774" i="10"/>
  <c r="D10774" i="10"/>
  <c r="C18926" i="10"/>
  <c r="N10773" i="10"/>
  <c r="O10773" i="10" s="1"/>
  <c r="I10773" i="10"/>
  <c r="J10773" i="10" s="1"/>
  <c r="P10774" i="10"/>
  <c r="R10774" i="10" s="1"/>
  <c r="A10775" i="10"/>
  <c r="K10774" i="10"/>
  <c r="M10774" i="10" s="1"/>
  <c r="F10774" i="10"/>
  <c r="H10774" i="10" s="1"/>
  <c r="S10773" i="10"/>
  <c r="T10773" i="10" s="1"/>
  <c r="Q10775" i="10" l="1"/>
  <c r="L10775" i="10"/>
  <c r="G10775" i="10"/>
  <c r="B10776" i="10"/>
  <c r="E10775" i="10"/>
  <c r="D10775" i="10"/>
  <c r="C18927" i="10"/>
  <c r="N10774" i="10"/>
  <c r="O10774" i="10" s="1"/>
  <c r="P10775" i="10"/>
  <c r="R10775" i="10" s="1"/>
  <c r="A10776" i="10"/>
  <c r="K10775" i="10"/>
  <c r="M10775" i="10" s="1"/>
  <c r="F10775" i="10"/>
  <c r="H10775" i="10" s="1"/>
  <c r="S10774" i="10"/>
  <c r="T10774" i="10" s="1"/>
  <c r="I10774" i="10"/>
  <c r="J10774" i="10" s="1"/>
  <c r="Q10776" i="10" l="1"/>
  <c r="L10776" i="10"/>
  <c r="G10776" i="10"/>
  <c r="B10777" i="10"/>
  <c r="D10776" i="10"/>
  <c r="E10776" i="10"/>
  <c r="C18928" i="10"/>
  <c r="I10775" i="10"/>
  <c r="J10775" i="10" s="1"/>
  <c r="N10775" i="10"/>
  <c r="O10775" i="10" s="1"/>
  <c r="P10776" i="10"/>
  <c r="R10776" i="10" s="1"/>
  <c r="A10777" i="10"/>
  <c r="F10776" i="10"/>
  <c r="H10776" i="10" s="1"/>
  <c r="K10776" i="10"/>
  <c r="M10776" i="10" s="1"/>
  <c r="S10775" i="10"/>
  <c r="T10775" i="10" s="1"/>
  <c r="Q10777" i="10" l="1"/>
  <c r="L10777" i="10"/>
  <c r="G10777" i="10"/>
  <c r="B10778" i="10"/>
  <c r="E10777" i="10"/>
  <c r="D10777" i="10"/>
  <c r="C18929" i="10"/>
  <c r="N10776" i="10"/>
  <c r="O10776" i="10" s="1"/>
  <c r="P10777" i="10"/>
  <c r="R10777" i="10" s="1"/>
  <c r="A10778" i="10"/>
  <c r="K10777" i="10"/>
  <c r="M10777" i="10" s="1"/>
  <c r="F10777" i="10"/>
  <c r="H10777" i="10" s="1"/>
  <c r="S10776" i="10"/>
  <c r="T10776" i="10" s="1"/>
  <c r="I10776" i="10"/>
  <c r="J10776" i="10" s="1"/>
  <c r="Q10778" i="10" l="1"/>
  <c r="L10778" i="10"/>
  <c r="G10778" i="10"/>
  <c r="B10779" i="10"/>
  <c r="D10778" i="10"/>
  <c r="E10778" i="10"/>
  <c r="C18930" i="10"/>
  <c r="I10777" i="10"/>
  <c r="J10777" i="10" s="1"/>
  <c r="N10777" i="10"/>
  <c r="O10777" i="10" s="1"/>
  <c r="P10778" i="10"/>
  <c r="R10778" i="10" s="1"/>
  <c r="A10779" i="10"/>
  <c r="F10778" i="10"/>
  <c r="H10778" i="10" s="1"/>
  <c r="K10778" i="10"/>
  <c r="M10778" i="10" s="1"/>
  <c r="S10777" i="10"/>
  <c r="T10777" i="10" s="1"/>
  <c r="Q10779" i="10" l="1"/>
  <c r="L10779" i="10"/>
  <c r="G10779" i="10"/>
  <c r="B10780" i="10"/>
  <c r="E10779" i="10"/>
  <c r="D10779" i="10"/>
  <c r="C18931" i="10"/>
  <c r="N10778" i="10"/>
  <c r="O10778" i="10" s="1"/>
  <c r="P10779" i="10"/>
  <c r="R10779" i="10" s="1"/>
  <c r="A10780" i="10"/>
  <c r="F10779" i="10"/>
  <c r="H10779" i="10" s="1"/>
  <c r="K10779" i="10"/>
  <c r="M10779" i="10" s="1"/>
  <c r="S10778" i="10"/>
  <c r="T10778" i="10" s="1"/>
  <c r="I10778" i="10"/>
  <c r="J10778" i="10" s="1"/>
  <c r="Q10780" i="10" l="1"/>
  <c r="L10780" i="10"/>
  <c r="G10780" i="10"/>
  <c r="B10781" i="10"/>
  <c r="D10780" i="10"/>
  <c r="E10780" i="10"/>
  <c r="C18932" i="10"/>
  <c r="I10779" i="10"/>
  <c r="J10779" i="10" s="1"/>
  <c r="N10779" i="10"/>
  <c r="O10779" i="10" s="1"/>
  <c r="P10780" i="10"/>
  <c r="R10780" i="10" s="1"/>
  <c r="A10781" i="10"/>
  <c r="F10780" i="10"/>
  <c r="H10780" i="10" s="1"/>
  <c r="K10780" i="10"/>
  <c r="M10780" i="10" s="1"/>
  <c r="S10779" i="10"/>
  <c r="T10779" i="10" s="1"/>
  <c r="Q10781" i="10" l="1"/>
  <c r="L10781" i="10"/>
  <c r="G10781" i="10"/>
  <c r="B10782" i="10"/>
  <c r="E10781" i="10"/>
  <c r="D10781" i="10"/>
  <c r="C18933" i="10"/>
  <c r="N10780" i="10"/>
  <c r="O10780" i="10" s="1"/>
  <c r="P10781" i="10"/>
  <c r="R10781" i="10" s="1"/>
  <c r="A10782" i="10"/>
  <c r="F10781" i="10"/>
  <c r="H10781" i="10" s="1"/>
  <c r="K10781" i="10"/>
  <c r="M10781" i="10" s="1"/>
  <c r="S10780" i="10"/>
  <c r="T10780" i="10" s="1"/>
  <c r="I10780" i="10"/>
  <c r="J10780" i="10" s="1"/>
  <c r="Q10782" i="10" l="1"/>
  <c r="L10782" i="10"/>
  <c r="G10782" i="10"/>
  <c r="B10783" i="10"/>
  <c r="E10782" i="10"/>
  <c r="D10782" i="10"/>
  <c r="C18934" i="10"/>
  <c r="N10781" i="10"/>
  <c r="O10781" i="10" s="1"/>
  <c r="I10781" i="10"/>
  <c r="J10781" i="10" s="1"/>
  <c r="P10782" i="10"/>
  <c r="R10782" i="10" s="1"/>
  <c r="A10783" i="10"/>
  <c r="F10782" i="10"/>
  <c r="H10782" i="10" s="1"/>
  <c r="K10782" i="10"/>
  <c r="M10782" i="10" s="1"/>
  <c r="S10781" i="10"/>
  <c r="T10781" i="10" s="1"/>
  <c r="Q10783" i="10" l="1"/>
  <c r="L10783" i="10"/>
  <c r="G10783" i="10"/>
  <c r="B10784" i="10"/>
  <c r="E10783" i="10"/>
  <c r="D10783" i="10"/>
  <c r="C18935" i="10"/>
  <c r="N10782" i="10"/>
  <c r="O10782" i="10" s="1"/>
  <c r="P10783" i="10"/>
  <c r="R10783" i="10" s="1"/>
  <c r="A10784" i="10"/>
  <c r="K10783" i="10"/>
  <c r="M10783" i="10" s="1"/>
  <c r="F10783" i="10"/>
  <c r="H10783" i="10" s="1"/>
  <c r="S10782" i="10"/>
  <c r="T10782" i="10" s="1"/>
  <c r="I10782" i="10"/>
  <c r="J10782" i="10" s="1"/>
  <c r="Q10784" i="10" l="1"/>
  <c r="L10784" i="10"/>
  <c r="G10784" i="10"/>
  <c r="B10785" i="10"/>
  <c r="E10784" i="10"/>
  <c r="D10784" i="10"/>
  <c r="C18936" i="10"/>
  <c r="I10783" i="10"/>
  <c r="J10783" i="10" s="1"/>
  <c r="N10783" i="10"/>
  <c r="O10783" i="10" s="1"/>
  <c r="P10784" i="10"/>
  <c r="R10784" i="10" s="1"/>
  <c r="A10785" i="10"/>
  <c r="K10784" i="10"/>
  <c r="M10784" i="10" s="1"/>
  <c r="F10784" i="10"/>
  <c r="H10784" i="10" s="1"/>
  <c r="S10783" i="10"/>
  <c r="T10783" i="10" s="1"/>
  <c r="Q10785" i="10" l="1"/>
  <c r="L10785" i="10"/>
  <c r="G10785" i="10"/>
  <c r="B10786" i="10"/>
  <c r="D10785" i="10"/>
  <c r="E10785" i="10"/>
  <c r="C18937" i="10"/>
  <c r="N10784" i="10"/>
  <c r="O10784" i="10" s="1"/>
  <c r="P10785" i="10"/>
  <c r="R10785" i="10" s="1"/>
  <c r="A10786" i="10"/>
  <c r="F10785" i="10"/>
  <c r="H10785" i="10" s="1"/>
  <c r="K10785" i="10"/>
  <c r="M10785" i="10" s="1"/>
  <c r="S10784" i="10"/>
  <c r="T10784" i="10" s="1"/>
  <c r="I10784" i="10"/>
  <c r="J10784" i="10" s="1"/>
  <c r="Q10786" i="10" l="1"/>
  <c r="L10786" i="10"/>
  <c r="G10786" i="10"/>
  <c r="B10787" i="10"/>
  <c r="D10786" i="10"/>
  <c r="E10786" i="10"/>
  <c r="C18938" i="10"/>
  <c r="I10785" i="10"/>
  <c r="J10785" i="10" s="1"/>
  <c r="N10785" i="10"/>
  <c r="O10785" i="10" s="1"/>
  <c r="P10786" i="10"/>
  <c r="R10786" i="10" s="1"/>
  <c r="A10787" i="10"/>
  <c r="F10786" i="10"/>
  <c r="H10786" i="10" s="1"/>
  <c r="K10786" i="10"/>
  <c r="M10786" i="10" s="1"/>
  <c r="S10785" i="10"/>
  <c r="T10785" i="10" s="1"/>
  <c r="Q10787" i="10" l="1"/>
  <c r="L10787" i="10"/>
  <c r="G10787" i="10"/>
  <c r="B10788" i="10"/>
  <c r="D10787" i="10"/>
  <c r="E10787" i="10"/>
  <c r="C18939" i="10"/>
  <c r="N10786" i="10"/>
  <c r="O10786" i="10" s="1"/>
  <c r="P10787" i="10"/>
  <c r="R10787" i="10" s="1"/>
  <c r="A10788" i="10"/>
  <c r="F10787" i="10"/>
  <c r="H10787" i="10" s="1"/>
  <c r="K10787" i="10"/>
  <c r="M10787" i="10" s="1"/>
  <c r="S10786" i="10"/>
  <c r="T10786" i="10" s="1"/>
  <c r="I10786" i="10"/>
  <c r="J10786" i="10" s="1"/>
  <c r="Q10788" i="10" l="1"/>
  <c r="L10788" i="10"/>
  <c r="G10788" i="10"/>
  <c r="B10789" i="10"/>
  <c r="D10788" i="10"/>
  <c r="E10788" i="10"/>
  <c r="C18940" i="10"/>
  <c r="I10787" i="10"/>
  <c r="J10787" i="10" s="1"/>
  <c r="N10787" i="10"/>
  <c r="O10787" i="10" s="1"/>
  <c r="P10788" i="10"/>
  <c r="R10788" i="10" s="1"/>
  <c r="A10789" i="10"/>
  <c r="F10788" i="10"/>
  <c r="H10788" i="10" s="1"/>
  <c r="K10788" i="10"/>
  <c r="M10788" i="10" s="1"/>
  <c r="S10787" i="10"/>
  <c r="T10787" i="10" s="1"/>
  <c r="Q10789" i="10" l="1"/>
  <c r="L10789" i="10"/>
  <c r="G10789" i="10"/>
  <c r="B10790" i="10"/>
  <c r="E10789" i="10"/>
  <c r="D10789" i="10"/>
  <c r="C18941" i="10"/>
  <c r="N10788" i="10"/>
  <c r="O10788" i="10" s="1"/>
  <c r="P10789" i="10"/>
  <c r="R10789" i="10" s="1"/>
  <c r="A10790" i="10"/>
  <c r="F10789" i="10"/>
  <c r="H10789" i="10" s="1"/>
  <c r="K10789" i="10"/>
  <c r="M10789" i="10" s="1"/>
  <c r="S10788" i="10"/>
  <c r="T10788" i="10" s="1"/>
  <c r="I10788" i="10"/>
  <c r="J10788" i="10" s="1"/>
  <c r="Q10790" i="10" l="1"/>
  <c r="L10790" i="10"/>
  <c r="G10790" i="10"/>
  <c r="B10791" i="10"/>
  <c r="D10790" i="10"/>
  <c r="E10790" i="10"/>
  <c r="C18942" i="10"/>
  <c r="N10789" i="10"/>
  <c r="O10789" i="10" s="1"/>
  <c r="I10789" i="10"/>
  <c r="J10789" i="10" s="1"/>
  <c r="P10790" i="10"/>
  <c r="R10790" i="10" s="1"/>
  <c r="A10791" i="10"/>
  <c r="F10790" i="10"/>
  <c r="H10790" i="10" s="1"/>
  <c r="K10790" i="10"/>
  <c r="M10790" i="10" s="1"/>
  <c r="S10789" i="10"/>
  <c r="T10789" i="10" s="1"/>
  <c r="Q10791" i="10" l="1"/>
  <c r="L10791" i="10"/>
  <c r="G10791" i="10"/>
  <c r="B10792" i="10"/>
  <c r="E10791" i="10"/>
  <c r="D10791" i="10"/>
  <c r="C18943" i="10"/>
  <c r="N10790" i="10"/>
  <c r="O10790" i="10" s="1"/>
  <c r="P10791" i="10"/>
  <c r="R10791" i="10" s="1"/>
  <c r="A10792" i="10"/>
  <c r="F10791" i="10"/>
  <c r="H10791" i="10" s="1"/>
  <c r="K10791" i="10"/>
  <c r="M10791" i="10" s="1"/>
  <c r="S10790" i="10"/>
  <c r="T10790" i="10" s="1"/>
  <c r="I10790" i="10"/>
  <c r="J10790" i="10" s="1"/>
  <c r="Q10792" i="10" l="1"/>
  <c r="L10792" i="10"/>
  <c r="G10792" i="10"/>
  <c r="B10793" i="10"/>
  <c r="D10792" i="10"/>
  <c r="E10792" i="10"/>
  <c r="C18944" i="10"/>
  <c r="I10791" i="10"/>
  <c r="J10791" i="10" s="1"/>
  <c r="N10791" i="10"/>
  <c r="O10791" i="10" s="1"/>
  <c r="P10792" i="10"/>
  <c r="R10792" i="10" s="1"/>
  <c r="A10793" i="10"/>
  <c r="F10792" i="10"/>
  <c r="H10792" i="10" s="1"/>
  <c r="K10792" i="10"/>
  <c r="M10792" i="10" s="1"/>
  <c r="S10791" i="10"/>
  <c r="T10791" i="10" s="1"/>
  <c r="Q10793" i="10" l="1"/>
  <c r="L10793" i="10"/>
  <c r="G10793" i="10"/>
  <c r="B10794" i="10"/>
  <c r="E10793" i="10"/>
  <c r="D10793" i="10"/>
  <c r="C18945" i="10"/>
  <c r="N10792" i="10"/>
  <c r="O10792" i="10" s="1"/>
  <c r="P10793" i="10"/>
  <c r="R10793" i="10" s="1"/>
  <c r="A10794" i="10"/>
  <c r="F10793" i="10"/>
  <c r="H10793" i="10" s="1"/>
  <c r="K10793" i="10"/>
  <c r="M10793" i="10" s="1"/>
  <c r="S10792" i="10"/>
  <c r="T10792" i="10" s="1"/>
  <c r="I10792" i="10"/>
  <c r="J10792" i="10" s="1"/>
  <c r="Q10794" i="10" l="1"/>
  <c r="L10794" i="10"/>
  <c r="G10794" i="10"/>
  <c r="B10795" i="10"/>
  <c r="D10794" i="10"/>
  <c r="E10794" i="10"/>
  <c r="C18946" i="10"/>
  <c r="I10793" i="10"/>
  <c r="J10793" i="10" s="1"/>
  <c r="N10793" i="10"/>
  <c r="O10793" i="10" s="1"/>
  <c r="P10794" i="10"/>
  <c r="R10794" i="10" s="1"/>
  <c r="A10795" i="10"/>
  <c r="F10794" i="10"/>
  <c r="H10794" i="10" s="1"/>
  <c r="K10794" i="10"/>
  <c r="M10794" i="10" s="1"/>
  <c r="S10793" i="10"/>
  <c r="T10793" i="10" s="1"/>
  <c r="Q10795" i="10" l="1"/>
  <c r="L10795" i="10"/>
  <c r="G10795" i="10"/>
  <c r="B10796" i="10"/>
  <c r="E10795" i="10"/>
  <c r="D10795" i="10"/>
  <c r="C18947" i="10"/>
  <c r="N10794" i="10"/>
  <c r="O10794" i="10" s="1"/>
  <c r="P10795" i="10"/>
  <c r="R10795" i="10" s="1"/>
  <c r="A10796" i="10"/>
  <c r="K10795" i="10"/>
  <c r="M10795" i="10" s="1"/>
  <c r="F10795" i="10"/>
  <c r="H10795" i="10" s="1"/>
  <c r="S10794" i="10"/>
  <c r="T10794" i="10" s="1"/>
  <c r="I10794" i="10"/>
  <c r="J10794" i="10" s="1"/>
  <c r="Q10796" i="10" l="1"/>
  <c r="L10796" i="10"/>
  <c r="G10796" i="10"/>
  <c r="B10797" i="10"/>
  <c r="D10796" i="10"/>
  <c r="E10796" i="10"/>
  <c r="C18948" i="10"/>
  <c r="I10795" i="10"/>
  <c r="J10795" i="10" s="1"/>
  <c r="N10795" i="10"/>
  <c r="O10795" i="10" s="1"/>
  <c r="P10796" i="10"/>
  <c r="R10796" i="10" s="1"/>
  <c r="A10797" i="10"/>
  <c r="K10796" i="10"/>
  <c r="M10796" i="10" s="1"/>
  <c r="F10796" i="10"/>
  <c r="H10796" i="10" s="1"/>
  <c r="S10795" i="10"/>
  <c r="T10795" i="10" s="1"/>
  <c r="Q10797" i="10" l="1"/>
  <c r="L10797" i="10"/>
  <c r="G10797" i="10"/>
  <c r="B10798" i="10"/>
  <c r="E10797" i="10"/>
  <c r="D10797" i="10"/>
  <c r="C18949" i="10"/>
  <c r="N10796" i="10"/>
  <c r="O10796" i="10" s="1"/>
  <c r="P10797" i="10"/>
  <c r="R10797" i="10" s="1"/>
  <c r="A10798" i="10"/>
  <c r="K10797" i="10"/>
  <c r="M10797" i="10" s="1"/>
  <c r="F10797" i="10"/>
  <c r="H10797" i="10" s="1"/>
  <c r="S10796" i="10"/>
  <c r="T10796" i="10" s="1"/>
  <c r="I10796" i="10"/>
  <c r="J10796" i="10" s="1"/>
  <c r="Q10798" i="10" l="1"/>
  <c r="L10798" i="10"/>
  <c r="G10798" i="10"/>
  <c r="B10799" i="10"/>
  <c r="E10798" i="10"/>
  <c r="D10798" i="10"/>
  <c r="C18950" i="10"/>
  <c r="N10797" i="10"/>
  <c r="O10797" i="10" s="1"/>
  <c r="I10797" i="10"/>
  <c r="J10797" i="10" s="1"/>
  <c r="P10798" i="10"/>
  <c r="R10798" i="10" s="1"/>
  <c r="A10799" i="10"/>
  <c r="K10798" i="10"/>
  <c r="M10798" i="10" s="1"/>
  <c r="F10798" i="10"/>
  <c r="H10798" i="10" s="1"/>
  <c r="S10797" i="10"/>
  <c r="T10797" i="10" s="1"/>
  <c r="Q10799" i="10" l="1"/>
  <c r="L10799" i="10"/>
  <c r="G10799" i="10"/>
  <c r="B10800" i="10"/>
  <c r="E10799" i="10"/>
  <c r="D10799" i="10"/>
  <c r="C18951" i="10"/>
  <c r="N10798" i="10"/>
  <c r="O10798" i="10" s="1"/>
  <c r="P10799" i="10"/>
  <c r="R10799" i="10" s="1"/>
  <c r="A10800" i="10"/>
  <c r="K10799" i="10"/>
  <c r="M10799" i="10" s="1"/>
  <c r="F10799" i="10"/>
  <c r="H10799" i="10" s="1"/>
  <c r="S10798" i="10"/>
  <c r="T10798" i="10" s="1"/>
  <c r="I10798" i="10"/>
  <c r="J10798" i="10" s="1"/>
  <c r="Q10800" i="10" l="1"/>
  <c r="L10800" i="10"/>
  <c r="G10800" i="10"/>
  <c r="B10801" i="10"/>
  <c r="D10800" i="10"/>
  <c r="E10800" i="10"/>
  <c r="C18952" i="10"/>
  <c r="I10799" i="10"/>
  <c r="J10799" i="10" s="1"/>
  <c r="N10799" i="10"/>
  <c r="O10799" i="10" s="1"/>
  <c r="P10800" i="10"/>
  <c r="R10800" i="10" s="1"/>
  <c r="A10801" i="10"/>
  <c r="F10800" i="10"/>
  <c r="H10800" i="10" s="1"/>
  <c r="K10800" i="10"/>
  <c r="M10800" i="10" s="1"/>
  <c r="S10799" i="10"/>
  <c r="T10799" i="10" s="1"/>
  <c r="Q10801" i="10" l="1"/>
  <c r="L10801" i="10"/>
  <c r="G10801" i="10"/>
  <c r="B10802" i="10"/>
  <c r="E10801" i="10"/>
  <c r="D10801" i="10"/>
  <c r="C18953" i="10"/>
  <c r="N10800" i="10"/>
  <c r="O10800" i="10" s="1"/>
  <c r="P10801" i="10"/>
  <c r="R10801" i="10" s="1"/>
  <c r="A10802" i="10"/>
  <c r="K10801" i="10"/>
  <c r="M10801" i="10" s="1"/>
  <c r="F10801" i="10"/>
  <c r="H10801" i="10" s="1"/>
  <c r="S10800" i="10"/>
  <c r="T10800" i="10" s="1"/>
  <c r="I10800" i="10"/>
  <c r="J10800" i="10" s="1"/>
  <c r="Q10802" i="10" l="1"/>
  <c r="L10802" i="10"/>
  <c r="G10802" i="10"/>
  <c r="B10803" i="10"/>
  <c r="D10802" i="10"/>
  <c r="E10802" i="10"/>
  <c r="C18954" i="10"/>
  <c r="I10801" i="10"/>
  <c r="J10801" i="10" s="1"/>
  <c r="N10801" i="10"/>
  <c r="O10801" i="10" s="1"/>
  <c r="P10802" i="10"/>
  <c r="R10802" i="10" s="1"/>
  <c r="A10803" i="10"/>
  <c r="F10802" i="10"/>
  <c r="H10802" i="10" s="1"/>
  <c r="K10802" i="10"/>
  <c r="M10802" i="10" s="1"/>
  <c r="S10801" i="10"/>
  <c r="T10801" i="10" s="1"/>
  <c r="Q10803" i="10" l="1"/>
  <c r="L10803" i="10"/>
  <c r="G10803" i="10"/>
  <c r="B10804" i="10"/>
  <c r="E10803" i="10"/>
  <c r="D10803" i="10"/>
  <c r="C18955" i="10"/>
  <c r="N10802" i="10"/>
  <c r="O10802" i="10" s="1"/>
  <c r="P10803" i="10"/>
  <c r="R10803" i="10" s="1"/>
  <c r="A10804" i="10"/>
  <c r="K10803" i="10"/>
  <c r="M10803" i="10" s="1"/>
  <c r="F10803" i="10"/>
  <c r="H10803" i="10" s="1"/>
  <c r="S10802" i="10"/>
  <c r="T10802" i="10" s="1"/>
  <c r="I10802" i="10"/>
  <c r="J10802" i="10" s="1"/>
  <c r="Q10804" i="10" l="1"/>
  <c r="L10804" i="10"/>
  <c r="G10804" i="10"/>
  <c r="B10805" i="10"/>
  <c r="E10804" i="10"/>
  <c r="D10804" i="10"/>
  <c r="C18956" i="10"/>
  <c r="I10803" i="10"/>
  <c r="J10803" i="10" s="1"/>
  <c r="N10803" i="10"/>
  <c r="O10803" i="10" s="1"/>
  <c r="P10804" i="10"/>
  <c r="R10804" i="10" s="1"/>
  <c r="A10805" i="10"/>
  <c r="K10804" i="10"/>
  <c r="M10804" i="10" s="1"/>
  <c r="F10804" i="10"/>
  <c r="H10804" i="10" s="1"/>
  <c r="S10803" i="10"/>
  <c r="T10803" i="10" s="1"/>
  <c r="Q10805" i="10" l="1"/>
  <c r="L10805" i="10"/>
  <c r="G10805" i="10"/>
  <c r="B10806" i="10"/>
  <c r="D10805" i="10"/>
  <c r="E10805" i="10"/>
  <c r="C18957" i="10"/>
  <c r="N10804" i="10"/>
  <c r="O10804" i="10" s="1"/>
  <c r="P10805" i="10"/>
  <c r="R10805" i="10" s="1"/>
  <c r="A10806" i="10"/>
  <c r="K10805" i="10"/>
  <c r="M10805" i="10" s="1"/>
  <c r="F10805" i="10"/>
  <c r="H10805" i="10" s="1"/>
  <c r="S10804" i="10"/>
  <c r="T10804" i="10" s="1"/>
  <c r="I10804" i="10"/>
  <c r="J10804" i="10" s="1"/>
  <c r="Q10806" i="10" l="1"/>
  <c r="L10806" i="10"/>
  <c r="G10806" i="10"/>
  <c r="B10807" i="10"/>
  <c r="E10806" i="10"/>
  <c r="D10806" i="10"/>
  <c r="C18958" i="10"/>
  <c r="N10805" i="10"/>
  <c r="O10805" i="10" s="1"/>
  <c r="I10805" i="10"/>
  <c r="J10805" i="10" s="1"/>
  <c r="P10806" i="10"/>
  <c r="R10806" i="10" s="1"/>
  <c r="A10807" i="10"/>
  <c r="F10806" i="10"/>
  <c r="H10806" i="10" s="1"/>
  <c r="K10806" i="10"/>
  <c r="M10806" i="10" s="1"/>
  <c r="S10805" i="10"/>
  <c r="T10805" i="10" s="1"/>
  <c r="Q10807" i="10" l="1"/>
  <c r="L10807" i="10"/>
  <c r="G10807" i="10"/>
  <c r="B10808" i="10"/>
  <c r="D10807" i="10"/>
  <c r="E10807" i="10"/>
  <c r="C18959" i="10"/>
  <c r="N10806" i="10"/>
  <c r="O10806" i="10" s="1"/>
  <c r="P10807" i="10"/>
  <c r="R10807" i="10" s="1"/>
  <c r="A10808" i="10"/>
  <c r="K10807" i="10"/>
  <c r="M10807" i="10" s="1"/>
  <c r="F10807" i="10"/>
  <c r="H10807" i="10" s="1"/>
  <c r="S10806" i="10"/>
  <c r="T10806" i="10" s="1"/>
  <c r="I10806" i="10"/>
  <c r="J10806" i="10" s="1"/>
  <c r="Q10808" i="10" l="1"/>
  <c r="L10808" i="10"/>
  <c r="G10808" i="10"/>
  <c r="B10809" i="10"/>
  <c r="D10808" i="10"/>
  <c r="E10808" i="10"/>
  <c r="C18960" i="10"/>
  <c r="I10807" i="10"/>
  <c r="J10807" i="10" s="1"/>
  <c r="N10807" i="10"/>
  <c r="O10807" i="10" s="1"/>
  <c r="P10808" i="10"/>
  <c r="R10808" i="10" s="1"/>
  <c r="A10809" i="10"/>
  <c r="F10808" i="10"/>
  <c r="H10808" i="10" s="1"/>
  <c r="K10808" i="10"/>
  <c r="M10808" i="10" s="1"/>
  <c r="S10807" i="10"/>
  <c r="T10807" i="10" s="1"/>
  <c r="Q10809" i="10" l="1"/>
  <c r="L10809" i="10"/>
  <c r="G10809" i="10"/>
  <c r="B10810" i="10"/>
  <c r="E10809" i="10"/>
  <c r="D10809" i="10"/>
  <c r="C18961" i="10"/>
  <c r="N10808" i="10"/>
  <c r="O10808" i="10" s="1"/>
  <c r="P10809" i="10"/>
  <c r="R10809" i="10" s="1"/>
  <c r="A10810" i="10"/>
  <c r="F10809" i="10"/>
  <c r="H10809" i="10" s="1"/>
  <c r="K10809" i="10"/>
  <c r="M10809" i="10" s="1"/>
  <c r="S10808" i="10"/>
  <c r="T10808" i="10" s="1"/>
  <c r="I10808" i="10"/>
  <c r="J10808" i="10" s="1"/>
  <c r="Q10810" i="10" l="1"/>
  <c r="L10810" i="10"/>
  <c r="G10810" i="10"/>
  <c r="B10811" i="10"/>
  <c r="D10810" i="10"/>
  <c r="E10810" i="10"/>
  <c r="C18962" i="10"/>
  <c r="I10809" i="10"/>
  <c r="J10809" i="10" s="1"/>
  <c r="N10809" i="10"/>
  <c r="O10809" i="10" s="1"/>
  <c r="P10810" i="10"/>
  <c r="R10810" i="10" s="1"/>
  <c r="A10811" i="10"/>
  <c r="K10810" i="10"/>
  <c r="M10810" i="10" s="1"/>
  <c r="F10810" i="10"/>
  <c r="H10810" i="10" s="1"/>
  <c r="S10809" i="10"/>
  <c r="T10809" i="10" s="1"/>
  <c r="Q10811" i="10" l="1"/>
  <c r="L10811" i="10"/>
  <c r="G10811" i="10"/>
  <c r="B10812" i="10"/>
  <c r="E10811" i="10"/>
  <c r="D10811" i="10"/>
  <c r="C18963" i="10"/>
  <c r="N10810" i="10"/>
  <c r="O10810" i="10" s="1"/>
  <c r="P10811" i="10"/>
  <c r="R10811" i="10" s="1"/>
  <c r="A10812" i="10"/>
  <c r="K10811" i="10"/>
  <c r="M10811" i="10" s="1"/>
  <c r="F10811" i="10"/>
  <c r="H10811" i="10" s="1"/>
  <c r="S10810" i="10"/>
  <c r="T10810" i="10" s="1"/>
  <c r="I10810" i="10"/>
  <c r="J10810" i="10" s="1"/>
  <c r="Q10812" i="10" l="1"/>
  <c r="L10812" i="10"/>
  <c r="G10812" i="10"/>
  <c r="B10813" i="10"/>
  <c r="E10812" i="10"/>
  <c r="D10812" i="10"/>
  <c r="C18964" i="10"/>
  <c r="I10811" i="10"/>
  <c r="J10811" i="10" s="1"/>
  <c r="N10811" i="10"/>
  <c r="O10811" i="10" s="1"/>
  <c r="P10812" i="10"/>
  <c r="R10812" i="10" s="1"/>
  <c r="A10813" i="10"/>
  <c r="F10812" i="10"/>
  <c r="H10812" i="10" s="1"/>
  <c r="K10812" i="10"/>
  <c r="M10812" i="10" s="1"/>
  <c r="S10811" i="10"/>
  <c r="T10811" i="10" s="1"/>
  <c r="Q10813" i="10" l="1"/>
  <c r="L10813" i="10"/>
  <c r="G10813" i="10"/>
  <c r="B10814" i="10"/>
  <c r="E10813" i="10"/>
  <c r="D10813" i="10"/>
  <c r="C18965" i="10"/>
  <c r="N10812" i="10"/>
  <c r="O10812" i="10" s="1"/>
  <c r="P10813" i="10"/>
  <c r="R10813" i="10" s="1"/>
  <c r="A10814" i="10"/>
  <c r="F10813" i="10"/>
  <c r="H10813" i="10" s="1"/>
  <c r="K10813" i="10"/>
  <c r="M10813" i="10" s="1"/>
  <c r="S10812" i="10"/>
  <c r="T10812" i="10" s="1"/>
  <c r="I10812" i="10"/>
  <c r="J10812" i="10" s="1"/>
  <c r="Q10814" i="10" l="1"/>
  <c r="L10814" i="10"/>
  <c r="G10814" i="10"/>
  <c r="B10815" i="10"/>
  <c r="E10814" i="10"/>
  <c r="D10814" i="10"/>
  <c r="C18966" i="10"/>
  <c r="N10813" i="10"/>
  <c r="O10813" i="10" s="1"/>
  <c r="I10813" i="10"/>
  <c r="J10813" i="10" s="1"/>
  <c r="P10814" i="10"/>
  <c r="R10814" i="10" s="1"/>
  <c r="A10815" i="10"/>
  <c r="F10814" i="10"/>
  <c r="H10814" i="10" s="1"/>
  <c r="K10814" i="10"/>
  <c r="M10814" i="10" s="1"/>
  <c r="S10813" i="10"/>
  <c r="T10813" i="10" s="1"/>
  <c r="Q10815" i="10" l="1"/>
  <c r="L10815" i="10"/>
  <c r="G10815" i="10"/>
  <c r="B10816" i="10"/>
  <c r="E10815" i="10"/>
  <c r="D10815" i="10"/>
  <c r="C18967" i="10"/>
  <c r="N10814" i="10"/>
  <c r="O10814" i="10" s="1"/>
  <c r="P10815" i="10"/>
  <c r="R10815" i="10" s="1"/>
  <c r="A10816" i="10"/>
  <c r="F10815" i="10"/>
  <c r="H10815" i="10" s="1"/>
  <c r="K10815" i="10"/>
  <c r="M10815" i="10" s="1"/>
  <c r="S10814" i="10"/>
  <c r="T10814" i="10" s="1"/>
  <c r="I10814" i="10"/>
  <c r="J10814" i="10" s="1"/>
  <c r="Q10816" i="10" l="1"/>
  <c r="L10816" i="10"/>
  <c r="G10816" i="10"/>
  <c r="B10817" i="10"/>
  <c r="E10816" i="10"/>
  <c r="D10816" i="10"/>
  <c r="C18968" i="10"/>
  <c r="I10815" i="10"/>
  <c r="J10815" i="10" s="1"/>
  <c r="N10815" i="10"/>
  <c r="O10815" i="10" s="1"/>
  <c r="P10816" i="10"/>
  <c r="R10816" i="10" s="1"/>
  <c r="A10817" i="10"/>
  <c r="K10816" i="10"/>
  <c r="M10816" i="10" s="1"/>
  <c r="F10816" i="10"/>
  <c r="H10816" i="10" s="1"/>
  <c r="S10815" i="10"/>
  <c r="T10815" i="10" s="1"/>
  <c r="Q10817" i="10" l="1"/>
  <c r="L10817" i="10"/>
  <c r="G10817" i="10"/>
  <c r="B10818" i="10"/>
  <c r="E10817" i="10"/>
  <c r="D10817" i="10"/>
  <c r="C18969" i="10"/>
  <c r="N10816" i="10"/>
  <c r="O10816" i="10" s="1"/>
  <c r="P10817" i="10"/>
  <c r="R10817" i="10" s="1"/>
  <c r="A10818" i="10"/>
  <c r="K10817" i="10"/>
  <c r="M10817" i="10" s="1"/>
  <c r="F10817" i="10"/>
  <c r="H10817" i="10" s="1"/>
  <c r="S10816" i="10"/>
  <c r="T10816" i="10" s="1"/>
  <c r="I10816" i="10"/>
  <c r="J10816" i="10" s="1"/>
  <c r="Q10818" i="10" l="1"/>
  <c r="L10818" i="10"/>
  <c r="G10818" i="10"/>
  <c r="B10819" i="10"/>
  <c r="E10818" i="10"/>
  <c r="D10818" i="10"/>
  <c r="C18970" i="10"/>
  <c r="I10817" i="10"/>
  <c r="J10817" i="10" s="1"/>
  <c r="N10817" i="10"/>
  <c r="O10817" i="10" s="1"/>
  <c r="P10818" i="10"/>
  <c r="R10818" i="10" s="1"/>
  <c r="A10819" i="10"/>
  <c r="F10818" i="10"/>
  <c r="H10818" i="10" s="1"/>
  <c r="K10818" i="10"/>
  <c r="M10818" i="10" s="1"/>
  <c r="S10817" i="10"/>
  <c r="T10817" i="10" s="1"/>
  <c r="Q10819" i="10" l="1"/>
  <c r="L10819" i="10"/>
  <c r="G10819" i="10"/>
  <c r="B10820" i="10"/>
  <c r="D10819" i="10"/>
  <c r="E10819" i="10"/>
  <c r="C18971" i="10"/>
  <c r="N10818" i="10"/>
  <c r="O10818" i="10" s="1"/>
  <c r="P10819" i="10"/>
  <c r="R10819" i="10" s="1"/>
  <c r="A10820" i="10"/>
  <c r="K10819" i="10"/>
  <c r="M10819" i="10" s="1"/>
  <c r="F10819" i="10"/>
  <c r="H10819" i="10" s="1"/>
  <c r="S10818" i="10"/>
  <c r="T10818" i="10" s="1"/>
  <c r="I10818" i="10"/>
  <c r="J10818" i="10" s="1"/>
  <c r="Q10820" i="10" l="1"/>
  <c r="L10820" i="10"/>
  <c r="G10820" i="10"/>
  <c r="B10821" i="10"/>
  <c r="E10820" i="10"/>
  <c r="D10820" i="10"/>
  <c r="C18972" i="10"/>
  <c r="I10819" i="10"/>
  <c r="J10819" i="10" s="1"/>
  <c r="N10819" i="10"/>
  <c r="O10819" i="10" s="1"/>
  <c r="P10820" i="10"/>
  <c r="R10820" i="10" s="1"/>
  <c r="A10821" i="10"/>
  <c r="F10820" i="10"/>
  <c r="H10820" i="10" s="1"/>
  <c r="K10820" i="10"/>
  <c r="M10820" i="10" s="1"/>
  <c r="S10819" i="10"/>
  <c r="T10819" i="10" s="1"/>
  <c r="Q10821" i="10" l="1"/>
  <c r="L10821" i="10"/>
  <c r="G10821" i="10"/>
  <c r="B10822" i="10"/>
  <c r="E10821" i="10"/>
  <c r="D10821" i="10"/>
  <c r="C18973" i="10"/>
  <c r="N10820" i="10"/>
  <c r="O10820" i="10" s="1"/>
  <c r="P10821" i="10"/>
  <c r="R10821" i="10" s="1"/>
  <c r="A10822" i="10"/>
  <c r="F10821" i="10"/>
  <c r="H10821" i="10" s="1"/>
  <c r="K10821" i="10"/>
  <c r="M10821" i="10" s="1"/>
  <c r="S10820" i="10"/>
  <c r="T10820" i="10" s="1"/>
  <c r="I10820" i="10"/>
  <c r="J10820" i="10" s="1"/>
  <c r="Q10822" i="10" l="1"/>
  <c r="L10822" i="10"/>
  <c r="G10822" i="10"/>
  <c r="B10823" i="10"/>
  <c r="D10822" i="10"/>
  <c r="E10822" i="10"/>
  <c r="C18974" i="10"/>
  <c r="N10821" i="10"/>
  <c r="O10821" i="10" s="1"/>
  <c r="I10821" i="10"/>
  <c r="J10821" i="10" s="1"/>
  <c r="P10822" i="10"/>
  <c r="R10822" i="10" s="1"/>
  <c r="A10823" i="10"/>
  <c r="K10822" i="10"/>
  <c r="M10822" i="10" s="1"/>
  <c r="F10822" i="10"/>
  <c r="H10822" i="10" s="1"/>
  <c r="S10821" i="10"/>
  <c r="T10821" i="10" s="1"/>
  <c r="Q10823" i="10" l="1"/>
  <c r="L10823" i="10"/>
  <c r="G10823" i="10"/>
  <c r="B10824" i="10"/>
  <c r="E10823" i="10"/>
  <c r="D10823" i="10"/>
  <c r="C18975" i="10"/>
  <c r="N10822" i="10"/>
  <c r="O10822" i="10" s="1"/>
  <c r="P10823" i="10"/>
  <c r="R10823" i="10" s="1"/>
  <c r="A10824" i="10"/>
  <c r="K10823" i="10"/>
  <c r="M10823" i="10" s="1"/>
  <c r="F10823" i="10"/>
  <c r="H10823" i="10" s="1"/>
  <c r="S10822" i="10"/>
  <c r="T10822" i="10" s="1"/>
  <c r="I10822" i="10"/>
  <c r="J10822" i="10" s="1"/>
  <c r="Q10824" i="10" l="1"/>
  <c r="L10824" i="10"/>
  <c r="G10824" i="10"/>
  <c r="B10825" i="10"/>
  <c r="E10824" i="10"/>
  <c r="D10824" i="10"/>
  <c r="C18976" i="10"/>
  <c r="I10823" i="10"/>
  <c r="J10823" i="10" s="1"/>
  <c r="N10823" i="10"/>
  <c r="O10823" i="10" s="1"/>
  <c r="P10824" i="10"/>
  <c r="R10824" i="10" s="1"/>
  <c r="A10825" i="10"/>
  <c r="F10824" i="10"/>
  <c r="H10824" i="10" s="1"/>
  <c r="K10824" i="10"/>
  <c r="M10824" i="10" s="1"/>
  <c r="S10823" i="10"/>
  <c r="T10823" i="10" s="1"/>
  <c r="Q10825" i="10" l="1"/>
  <c r="L10825" i="10"/>
  <c r="G10825" i="10"/>
  <c r="B10826" i="10"/>
  <c r="E10825" i="10"/>
  <c r="D10825" i="10"/>
  <c r="C18977" i="10"/>
  <c r="N10824" i="10"/>
  <c r="O10824" i="10" s="1"/>
  <c r="P10825" i="10"/>
  <c r="R10825" i="10" s="1"/>
  <c r="A10826" i="10"/>
  <c r="F10825" i="10"/>
  <c r="H10825" i="10" s="1"/>
  <c r="K10825" i="10"/>
  <c r="M10825" i="10" s="1"/>
  <c r="S10824" i="10"/>
  <c r="T10824" i="10" s="1"/>
  <c r="I10824" i="10"/>
  <c r="J10824" i="10" s="1"/>
  <c r="Q10826" i="10" l="1"/>
  <c r="L10826" i="10"/>
  <c r="G10826" i="10"/>
  <c r="B10827" i="10"/>
  <c r="E10826" i="10"/>
  <c r="D10826" i="10"/>
  <c r="C18978" i="10"/>
  <c r="I10825" i="10"/>
  <c r="J10825" i="10" s="1"/>
  <c r="N10825" i="10"/>
  <c r="O10825" i="10" s="1"/>
  <c r="P10826" i="10"/>
  <c r="R10826" i="10" s="1"/>
  <c r="A10827" i="10"/>
  <c r="K10826" i="10"/>
  <c r="M10826" i="10" s="1"/>
  <c r="F10826" i="10"/>
  <c r="H10826" i="10" s="1"/>
  <c r="S10825" i="10"/>
  <c r="T10825" i="10" s="1"/>
  <c r="Q10827" i="10" l="1"/>
  <c r="L10827" i="10"/>
  <c r="G10827" i="10"/>
  <c r="B10828" i="10"/>
  <c r="D10827" i="10"/>
  <c r="E10827" i="10"/>
  <c r="C18979" i="10"/>
  <c r="N10826" i="10"/>
  <c r="O10826" i="10" s="1"/>
  <c r="P10827" i="10"/>
  <c r="R10827" i="10" s="1"/>
  <c r="A10828" i="10"/>
  <c r="K10827" i="10"/>
  <c r="M10827" i="10" s="1"/>
  <c r="F10827" i="10"/>
  <c r="H10827" i="10" s="1"/>
  <c r="S10826" i="10"/>
  <c r="T10826" i="10" s="1"/>
  <c r="I10826" i="10"/>
  <c r="J10826" i="10" s="1"/>
  <c r="Q10828" i="10" l="1"/>
  <c r="L10828" i="10"/>
  <c r="G10828" i="10"/>
  <c r="B10829" i="10"/>
  <c r="E10828" i="10"/>
  <c r="D10828" i="10"/>
  <c r="C18980" i="10"/>
  <c r="I10827" i="10"/>
  <c r="J10827" i="10" s="1"/>
  <c r="N10827" i="10"/>
  <c r="O10827" i="10" s="1"/>
  <c r="P10828" i="10"/>
  <c r="R10828" i="10" s="1"/>
  <c r="A10829" i="10"/>
  <c r="K10828" i="10"/>
  <c r="M10828" i="10" s="1"/>
  <c r="F10828" i="10"/>
  <c r="H10828" i="10" s="1"/>
  <c r="S10827" i="10"/>
  <c r="T10827" i="10" s="1"/>
  <c r="Q10829" i="10" l="1"/>
  <c r="L10829" i="10"/>
  <c r="G10829" i="10"/>
  <c r="B10830" i="10"/>
  <c r="E10829" i="10"/>
  <c r="D10829" i="10"/>
  <c r="C18981" i="10"/>
  <c r="N10828" i="10"/>
  <c r="O10828" i="10" s="1"/>
  <c r="P10829" i="10"/>
  <c r="R10829" i="10" s="1"/>
  <c r="A10830" i="10"/>
  <c r="K10829" i="10"/>
  <c r="M10829" i="10" s="1"/>
  <c r="F10829" i="10"/>
  <c r="H10829" i="10" s="1"/>
  <c r="S10828" i="10"/>
  <c r="T10828" i="10" s="1"/>
  <c r="I10828" i="10"/>
  <c r="J10828" i="10" s="1"/>
  <c r="Q10830" i="10" l="1"/>
  <c r="L10830" i="10"/>
  <c r="G10830" i="10"/>
  <c r="B10831" i="10"/>
  <c r="E10830" i="10"/>
  <c r="D10830" i="10"/>
  <c r="C18982" i="10"/>
  <c r="N10829" i="10"/>
  <c r="O10829" i="10" s="1"/>
  <c r="I10829" i="10"/>
  <c r="J10829" i="10" s="1"/>
  <c r="P10830" i="10"/>
  <c r="R10830" i="10" s="1"/>
  <c r="A10831" i="10"/>
  <c r="K10830" i="10"/>
  <c r="M10830" i="10" s="1"/>
  <c r="F10830" i="10"/>
  <c r="H10830" i="10" s="1"/>
  <c r="S10829" i="10"/>
  <c r="T10829" i="10" s="1"/>
  <c r="Q10831" i="10" l="1"/>
  <c r="L10831" i="10"/>
  <c r="G10831" i="10"/>
  <c r="B10832" i="10"/>
  <c r="E10831" i="10"/>
  <c r="D10831" i="10"/>
  <c r="C18983" i="10"/>
  <c r="N10830" i="10"/>
  <c r="O10830" i="10" s="1"/>
  <c r="P10831" i="10"/>
  <c r="R10831" i="10" s="1"/>
  <c r="A10832" i="10"/>
  <c r="K10831" i="10"/>
  <c r="M10831" i="10" s="1"/>
  <c r="F10831" i="10"/>
  <c r="H10831" i="10" s="1"/>
  <c r="S10830" i="10"/>
  <c r="T10830" i="10" s="1"/>
  <c r="I10830" i="10"/>
  <c r="J10830" i="10" s="1"/>
  <c r="Q10832" i="10" l="1"/>
  <c r="L10832" i="10"/>
  <c r="G10832" i="10"/>
  <c r="B10833" i="10"/>
  <c r="D10832" i="10"/>
  <c r="E10832" i="10"/>
  <c r="C18984" i="10"/>
  <c r="I10831" i="10"/>
  <c r="J10831" i="10" s="1"/>
  <c r="N10831" i="10"/>
  <c r="O10831" i="10" s="1"/>
  <c r="P10832" i="10"/>
  <c r="R10832" i="10" s="1"/>
  <c r="A10833" i="10"/>
  <c r="K10832" i="10"/>
  <c r="M10832" i="10" s="1"/>
  <c r="F10832" i="10"/>
  <c r="H10832" i="10" s="1"/>
  <c r="S10831" i="10"/>
  <c r="T10831" i="10" s="1"/>
  <c r="Q10833" i="10" l="1"/>
  <c r="L10833" i="10"/>
  <c r="G10833" i="10"/>
  <c r="B10834" i="10"/>
  <c r="D10833" i="10"/>
  <c r="E10833" i="10"/>
  <c r="C18985" i="10"/>
  <c r="N10832" i="10"/>
  <c r="O10832" i="10" s="1"/>
  <c r="P10833" i="10"/>
  <c r="R10833" i="10" s="1"/>
  <c r="A10834" i="10"/>
  <c r="K10833" i="10"/>
  <c r="M10833" i="10" s="1"/>
  <c r="F10833" i="10"/>
  <c r="H10833" i="10" s="1"/>
  <c r="S10832" i="10"/>
  <c r="T10832" i="10" s="1"/>
  <c r="I10832" i="10"/>
  <c r="J10832" i="10" s="1"/>
  <c r="Q10834" i="10" l="1"/>
  <c r="L10834" i="10"/>
  <c r="G10834" i="10"/>
  <c r="B10835" i="10"/>
  <c r="E10834" i="10"/>
  <c r="D10834" i="10"/>
  <c r="C18986" i="10"/>
  <c r="I10833" i="10"/>
  <c r="J10833" i="10" s="1"/>
  <c r="N10833" i="10"/>
  <c r="O10833" i="10" s="1"/>
  <c r="P10834" i="10"/>
  <c r="R10834" i="10" s="1"/>
  <c r="A10835" i="10"/>
  <c r="K10834" i="10"/>
  <c r="M10834" i="10" s="1"/>
  <c r="F10834" i="10"/>
  <c r="H10834" i="10" s="1"/>
  <c r="S10833" i="10"/>
  <c r="T10833" i="10" s="1"/>
  <c r="Q10835" i="10" l="1"/>
  <c r="L10835" i="10"/>
  <c r="G10835" i="10"/>
  <c r="B10836" i="10"/>
  <c r="D10835" i="10"/>
  <c r="E10835" i="10"/>
  <c r="C18987" i="10"/>
  <c r="N10834" i="10"/>
  <c r="O10834" i="10" s="1"/>
  <c r="P10835" i="10"/>
  <c r="R10835" i="10" s="1"/>
  <c r="A10836" i="10"/>
  <c r="K10835" i="10"/>
  <c r="M10835" i="10" s="1"/>
  <c r="F10835" i="10"/>
  <c r="H10835" i="10" s="1"/>
  <c r="S10834" i="10"/>
  <c r="T10834" i="10" s="1"/>
  <c r="I10834" i="10"/>
  <c r="J10834" i="10" s="1"/>
  <c r="Q10836" i="10" l="1"/>
  <c r="L10836" i="10"/>
  <c r="G10836" i="10"/>
  <c r="B10837" i="10"/>
  <c r="E10836" i="10"/>
  <c r="D10836" i="10"/>
  <c r="C18988" i="10"/>
  <c r="I10835" i="10"/>
  <c r="J10835" i="10" s="1"/>
  <c r="N10835" i="10"/>
  <c r="O10835" i="10" s="1"/>
  <c r="P10836" i="10"/>
  <c r="R10836" i="10" s="1"/>
  <c r="A10837" i="10"/>
  <c r="K10836" i="10"/>
  <c r="M10836" i="10" s="1"/>
  <c r="F10836" i="10"/>
  <c r="H10836" i="10" s="1"/>
  <c r="S10835" i="10"/>
  <c r="T10835" i="10" s="1"/>
  <c r="Q10837" i="10" l="1"/>
  <c r="L10837" i="10"/>
  <c r="G10837" i="10"/>
  <c r="B10838" i="10"/>
  <c r="D10837" i="10"/>
  <c r="E10837" i="10"/>
  <c r="C18989" i="10"/>
  <c r="N10836" i="10"/>
  <c r="O10836" i="10" s="1"/>
  <c r="P10837" i="10"/>
  <c r="R10837" i="10" s="1"/>
  <c r="A10838" i="10"/>
  <c r="K10837" i="10"/>
  <c r="M10837" i="10" s="1"/>
  <c r="F10837" i="10"/>
  <c r="H10837" i="10" s="1"/>
  <c r="S10836" i="10"/>
  <c r="T10836" i="10" s="1"/>
  <c r="I10836" i="10"/>
  <c r="J10836" i="10" s="1"/>
  <c r="Q10838" i="10" l="1"/>
  <c r="L10838" i="10"/>
  <c r="G10838" i="10"/>
  <c r="B10839" i="10"/>
  <c r="E10838" i="10"/>
  <c r="D10838" i="10"/>
  <c r="C18990" i="10"/>
  <c r="N10837" i="10"/>
  <c r="O10837" i="10" s="1"/>
  <c r="I10837" i="10"/>
  <c r="J10837" i="10" s="1"/>
  <c r="P10838" i="10"/>
  <c r="R10838" i="10" s="1"/>
  <c r="A10839" i="10"/>
  <c r="K10838" i="10"/>
  <c r="M10838" i="10" s="1"/>
  <c r="F10838" i="10"/>
  <c r="H10838" i="10" s="1"/>
  <c r="S10837" i="10"/>
  <c r="T10837" i="10" s="1"/>
  <c r="Q10839" i="10" l="1"/>
  <c r="L10839" i="10"/>
  <c r="G10839" i="10"/>
  <c r="B10840" i="10"/>
  <c r="D10839" i="10"/>
  <c r="E10839" i="10"/>
  <c r="C18991" i="10"/>
  <c r="N10838" i="10"/>
  <c r="O10838" i="10" s="1"/>
  <c r="P10839" i="10"/>
  <c r="R10839" i="10" s="1"/>
  <c r="A10840" i="10"/>
  <c r="K10839" i="10"/>
  <c r="M10839" i="10" s="1"/>
  <c r="F10839" i="10"/>
  <c r="H10839" i="10" s="1"/>
  <c r="S10838" i="10"/>
  <c r="T10838" i="10" s="1"/>
  <c r="I10838" i="10"/>
  <c r="J10838" i="10" s="1"/>
  <c r="Q10840" i="10" l="1"/>
  <c r="L10840" i="10"/>
  <c r="G10840" i="10"/>
  <c r="B10841" i="10"/>
  <c r="E10840" i="10"/>
  <c r="D10840" i="10"/>
  <c r="C18992" i="10"/>
  <c r="I10839" i="10"/>
  <c r="J10839" i="10" s="1"/>
  <c r="N10839" i="10"/>
  <c r="O10839" i="10" s="1"/>
  <c r="P10840" i="10"/>
  <c r="R10840" i="10" s="1"/>
  <c r="A10841" i="10"/>
  <c r="F10840" i="10"/>
  <c r="H10840" i="10" s="1"/>
  <c r="K10840" i="10"/>
  <c r="M10840" i="10" s="1"/>
  <c r="S10839" i="10"/>
  <c r="T10839" i="10" s="1"/>
  <c r="Q10841" i="10" l="1"/>
  <c r="L10841" i="10"/>
  <c r="G10841" i="10"/>
  <c r="B10842" i="10"/>
  <c r="D10841" i="10"/>
  <c r="E10841" i="10"/>
  <c r="C18993" i="10"/>
  <c r="N10840" i="10"/>
  <c r="O10840" i="10" s="1"/>
  <c r="P10841" i="10"/>
  <c r="R10841" i="10" s="1"/>
  <c r="A10842" i="10"/>
  <c r="F10841" i="10"/>
  <c r="H10841" i="10" s="1"/>
  <c r="K10841" i="10"/>
  <c r="M10841" i="10" s="1"/>
  <c r="S10840" i="10"/>
  <c r="T10840" i="10" s="1"/>
  <c r="I10840" i="10"/>
  <c r="J10840" i="10" s="1"/>
  <c r="Q10842" i="10" l="1"/>
  <c r="L10842" i="10"/>
  <c r="G10842" i="10"/>
  <c r="B10843" i="10"/>
  <c r="D10842" i="10"/>
  <c r="E10842" i="10"/>
  <c r="C18994" i="10"/>
  <c r="I10841" i="10"/>
  <c r="J10841" i="10" s="1"/>
  <c r="N10841" i="10"/>
  <c r="O10841" i="10" s="1"/>
  <c r="P10842" i="10"/>
  <c r="R10842" i="10" s="1"/>
  <c r="A10843" i="10"/>
  <c r="K10842" i="10"/>
  <c r="M10842" i="10" s="1"/>
  <c r="F10842" i="10"/>
  <c r="H10842" i="10" s="1"/>
  <c r="S10841" i="10"/>
  <c r="T10841" i="10" s="1"/>
  <c r="Q10843" i="10" l="1"/>
  <c r="L10843" i="10"/>
  <c r="G10843" i="10"/>
  <c r="B10844" i="10"/>
  <c r="E10843" i="10"/>
  <c r="D10843" i="10"/>
  <c r="C18995" i="10"/>
  <c r="N10842" i="10"/>
  <c r="O10842" i="10" s="1"/>
  <c r="P10843" i="10"/>
  <c r="R10843" i="10" s="1"/>
  <c r="A10844" i="10"/>
  <c r="F10843" i="10"/>
  <c r="H10843" i="10" s="1"/>
  <c r="K10843" i="10"/>
  <c r="M10843" i="10" s="1"/>
  <c r="S10842" i="10"/>
  <c r="T10842" i="10" s="1"/>
  <c r="I10842" i="10"/>
  <c r="J10842" i="10" s="1"/>
  <c r="Q10844" i="10" l="1"/>
  <c r="L10844" i="10"/>
  <c r="G10844" i="10"/>
  <c r="B10845" i="10"/>
  <c r="E10844" i="10"/>
  <c r="D10844" i="10"/>
  <c r="C18996" i="10"/>
  <c r="I10843" i="10"/>
  <c r="J10843" i="10" s="1"/>
  <c r="N10843" i="10"/>
  <c r="O10843" i="10" s="1"/>
  <c r="P10844" i="10"/>
  <c r="R10844" i="10" s="1"/>
  <c r="A10845" i="10"/>
  <c r="K10844" i="10"/>
  <c r="M10844" i="10" s="1"/>
  <c r="F10844" i="10"/>
  <c r="H10844" i="10" s="1"/>
  <c r="S10843" i="10"/>
  <c r="T10843" i="10" s="1"/>
  <c r="Q10845" i="10" l="1"/>
  <c r="L10845" i="10"/>
  <c r="G10845" i="10"/>
  <c r="B10846" i="10"/>
  <c r="D10845" i="10"/>
  <c r="E10845" i="10"/>
  <c r="C18997" i="10"/>
  <c r="N10844" i="10"/>
  <c r="O10844" i="10" s="1"/>
  <c r="P10845" i="10"/>
  <c r="R10845" i="10" s="1"/>
  <c r="A10846" i="10"/>
  <c r="K10845" i="10"/>
  <c r="M10845" i="10" s="1"/>
  <c r="F10845" i="10"/>
  <c r="H10845" i="10" s="1"/>
  <c r="S10844" i="10"/>
  <c r="T10844" i="10" s="1"/>
  <c r="I10844" i="10"/>
  <c r="J10844" i="10" s="1"/>
  <c r="Q10846" i="10" l="1"/>
  <c r="L10846" i="10"/>
  <c r="G10846" i="10"/>
  <c r="B10847" i="10"/>
  <c r="D10846" i="10"/>
  <c r="E10846" i="10"/>
  <c r="C18998" i="10"/>
  <c r="N10845" i="10"/>
  <c r="O10845" i="10" s="1"/>
  <c r="I10845" i="10"/>
  <c r="J10845" i="10" s="1"/>
  <c r="P10846" i="10"/>
  <c r="R10846" i="10" s="1"/>
  <c r="A10847" i="10"/>
  <c r="K10846" i="10"/>
  <c r="M10846" i="10" s="1"/>
  <c r="F10846" i="10"/>
  <c r="H10846" i="10" s="1"/>
  <c r="S10845" i="10"/>
  <c r="T10845" i="10" s="1"/>
  <c r="Q10847" i="10" l="1"/>
  <c r="L10847" i="10"/>
  <c r="G10847" i="10"/>
  <c r="B10848" i="10"/>
  <c r="E10847" i="10"/>
  <c r="D10847" i="10"/>
  <c r="C18999" i="10"/>
  <c r="N10846" i="10"/>
  <c r="O10846" i="10" s="1"/>
  <c r="P10847" i="10"/>
  <c r="R10847" i="10" s="1"/>
  <c r="A10848" i="10"/>
  <c r="F10847" i="10"/>
  <c r="H10847" i="10" s="1"/>
  <c r="K10847" i="10"/>
  <c r="M10847" i="10" s="1"/>
  <c r="S10846" i="10"/>
  <c r="T10846" i="10" s="1"/>
  <c r="I10846" i="10"/>
  <c r="J10846" i="10" s="1"/>
  <c r="Q10848" i="10" l="1"/>
  <c r="L10848" i="10"/>
  <c r="G10848" i="10"/>
  <c r="B10849" i="10"/>
  <c r="E10848" i="10"/>
  <c r="D10848" i="10"/>
  <c r="C19000" i="10"/>
  <c r="I10847" i="10"/>
  <c r="J10847" i="10" s="1"/>
  <c r="N10847" i="10"/>
  <c r="O10847" i="10" s="1"/>
  <c r="P10848" i="10"/>
  <c r="R10848" i="10" s="1"/>
  <c r="A10849" i="10"/>
  <c r="F10848" i="10"/>
  <c r="H10848" i="10" s="1"/>
  <c r="K10848" i="10"/>
  <c r="M10848" i="10" s="1"/>
  <c r="S10847" i="10"/>
  <c r="T10847" i="10" s="1"/>
  <c r="Q10849" i="10" l="1"/>
  <c r="L10849" i="10"/>
  <c r="G10849" i="10"/>
  <c r="B10850" i="10"/>
  <c r="E10849" i="10"/>
  <c r="D10849" i="10"/>
  <c r="C19001" i="10"/>
  <c r="N10848" i="10"/>
  <c r="O10848" i="10" s="1"/>
  <c r="P10849" i="10"/>
  <c r="R10849" i="10" s="1"/>
  <c r="A10850" i="10"/>
  <c r="K10849" i="10"/>
  <c r="M10849" i="10" s="1"/>
  <c r="F10849" i="10"/>
  <c r="H10849" i="10" s="1"/>
  <c r="S10848" i="10"/>
  <c r="T10848" i="10" s="1"/>
  <c r="I10848" i="10"/>
  <c r="J10848" i="10" s="1"/>
  <c r="Q10850" i="10" l="1"/>
  <c r="L10850" i="10"/>
  <c r="G10850" i="10"/>
  <c r="B10851" i="10"/>
  <c r="E10850" i="10"/>
  <c r="D10850" i="10"/>
  <c r="C19002" i="10"/>
  <c r="I10849" i="10"/>
  <c r="J10849" i="10" s="1"/>
  <c r="N10849" i="10"/>
  <c r="O10849" i="10" s="1"/>
  <c r="P10850" i="10"/>
  <c r="R10850" i="10" s="1"/>
  <c r="A10851" i="10"/>
  <c r="F10850" i="10"/>
  <c r="H10850" i="10" s="1"/>
  <c r="K10850" i="10"/>
  <c r="M10850" i="10" s="1"/>
  <c r="S10849" i="10"/>
  <c r="T10849" i="10" s="1"/>
  <c r="Q10851" i="10" l="1"/>
  <c r="L10851" i="10"/>
  <c r="G10851" i="10"/>
  <c r="B10852" i="10"/>
  <c r="E10851" i="10"/>
  <c r="D10851" i="10"/>
  <c r="C19003" i="10"/>
  <c r="N10850" i="10"/>
  <c r="O10850" i="10" s="1"/>
  <c r="P10851" i="10"/>
  <c r="R10851" i="10" s="1"/>
  <c r="A10852" i="10"/>
  <c r="F10851" i="10"/>
  <c r="H10851" i="10" s="1"/>
  <c r="K10851" i="10"/>
  <c r="M10851" i="10" s="1"/>
  <c r="S10850" i="10"/>
  <c r="T10850" i="10" s="1"/>
  <c r="I10850" i="10"/>
  <c r="J10850" i="10" s="1"/>
  <c r="Q10852" i="10" l="1"/>
  <c r="L10852" i="10"/>
  <c r="G10852" i="10"/>
  <c r="B10853" i="10"/>
  <c r="E10852" i="10"/>
  <c r="D10852" i="10"/>
  <c r="C19004" i="10"/>
  <c r="I10851" i="10"/>
  <c r="J10851" i="10" s="1"/>
  <c r="N10851" i="10"/>
  <c r="O10851" i="10" s="1"/>
  <c r="P10852" i="10"/>
  <c r="R10852" i="10" s="1"/>
  <c r="A10853" i="10"/>
  <c r="F10852" i="10"/>
  <c r="H10852" i="10" s="1"/>
  <c r="K10852" i="10"/>
  <c r="M10852" i="10" s="1"/>
  <c r="S10851" i="10"/>
  <c r="T10851" i="10" s="1"/>
  <c r="Q10853" i="10" l="1"/>
  <c r="L10853" i="10"/>
  <c r="G10853" i="10"/>
  <c r="B10854" i="10"/>
  <c r="E10853" i="10"/>
  <c r="D10853" i="10"/>
  <c r="C19005" i="10"/>
  <c r="N10852" i="10"/>
  <c r="O10852" i="10" s="1"/>
  <c r="P10853" i="10"/>
  <c r="R10853" i="10" s="1"/>
  <c r="A10854" i="10"/>
  <c r="F10853" i="10"/>
  <c r="H10853" i="10" s="1"/>
  <c r="K10853" i="10"/>
  <c r="M10853" i="10" s="1"/>
  <c r="S10852" i="10"/>
  <c r="T10852" i="10" s="1"/>
  <c r="I10852" i="10"/>
  <c r="J10852" i="10" s="1"/>
  <c r="Q10854" i="10" l="1"/>
  <c r="L10854" i="10"/>
  <c r="G10854" i="10"/>
  <c r="B10855" i="10"/>
  <c r="D10854" i="10"/>
  <c r="E10854" i="10"/>
  <c r="C19006" i="10"/>
  <c r="N10853" i="10"/>
  <c r="O10853" i="10" s="1"/>
  <c r="I10853" i="10"/>
  <c r="J10853" i="10" s="1"/>
  <c r="P10854" i="10"/>
  <c r="R10854" i="10" s="1"/>
  <c r="A10855" i="10"/>
  <c r="F10854" i="10"/>
  <c r="H10854" i="10" s="1"/>
  <c r="K10854" i="10"/>
  <c r="M10854" i="10" s="1"/>
  <c r="S10853" i="10"/>
  <c r="T10853" i="10" s="1"/>
  <c r="Q10855" i="10" l="1"/>
  <c r="L10855" i="10"/>
  <c r="G10855" i="10"/>
  <c r="B10856" i="10"/>
  <c r="E10855" i="10"/>
  <c r="D10855" i="10"/>
  <c r="C19007" i="10"/>
  <c r="N10854" i="10"/>
  <c r="O10854" i="10" s="1"/>
  <c r="P10855" i="10"/>
  <c r="R10855" i="10" s="1"/>
  <c r="A10856" i="10"/>
  <c r="F10855" i="10"/>
  <c r="H10855" i="10" s="1"/>
  <c r="K10855" i="10"/>
  <c r="M10855" i="10" s="1"/>
  <c r="S10854" i="10"/>
  <c r="T10854" i="10" s="1"/>
  <c r="I10854" i="10"/>
  <c r="J10854" i="10" s="1"/>
  <c r="Q10856" i="10" l="1"/>
  <c r="L10856" i="10"/>
  <c r="G10856" i="10"/>
  <c r="B10857" i="10"/>
  <c r="D10856" i="10"/>
  <c r="E10856" i="10"/>
  <c r="C19008" i="10"/>
  <c r="I10855" i="10"/>
  <c r="J10855" i="10" s="1"/>
  <c r="N10855" i="10"/>
  <c r="O10855" i="10" s="1"/>
  <c r="P10856" i="10"/>
  <c r="R10856" i="10" s="1"/>
  <c r="A10857" i="10"/>
  <c r="F10856" i="10"/>
  <c r="H10856" i="10" s="1"/>
  <c r="K10856" i="10"/>
  <c r="M10856" i="10" s="1"/>
  <c r="S10855" i="10"/>
  <c r="T10855" i="10" s="1"/>
  <c r="Q10857" i="10" l="1"/>
  <c r="L10857" i="10"/>
  <c r="G10857" i="10"/>
  <c r="B10858" i="10"/>
  <c r="E10857" i="10"/>
  <c r="D10857" i="10"/>
  <c r="C19009" i="10"/>
  <c r="N10856" i="10"/>
  <c r="O10856" i="10" s="1"/>
  <c r="P10857" i="10"/>
  <c r="R10857" i="10" s="1"/>
  <c r="A10858" i="10"/>
  <c r="F10857" i="10"/>
  <c r="H10857" i="10" s="1"/>
  <c r="K10857" i="10"/>
  <c r="M10857" i="10" s="1"/>
  <c r="S10856" i="10"/>
  <c r="T10856" i="10" s="1"/>
  <c r="I10856" i="10"/>
  <c r="J10856" i="10" s="1"/>
  <c r="Q10858" i="10" l="1"/>
  <c r="L10858" i="10"/>
  <c r="G10858" i="10"/>
  <c r="B10859" i="10"/>
  <c r="D10858" i="10"/>
  <c r="E10858" i="10"/>
  <c r="C19010" i="10"/>
  <c r="I10857" i="10"/>
  <c r="J10857" i="10" s="1"/>
  <c r="N10857" i="10"/>
  <c r="O10857" i="10" s="1"/>
  <c r="P10858" i="10"/>
  <c r="R10858" i="10" s="1"/>
  <c r="A10859" i="10"/>
  <c r="F10858" i="10"/>
  <c r="H10858" i="10" s="1"/>
  <c r="K10858" i="10"/>
  <c r="M10858" i="10" s="1"/>
  <c r="S10857" i="10"/>
  <c r="T10857" i="10" s="1"/>
  <c r="Q10859" i="10" l="1"/>
  <c r="L10859" i="10"/>
  <c r="G10859" i="10"/>
  <c r="B10860" i="10"/>
  <c r="E10859" i="10"/>
  <c r="D10859" i="10"/>
  <c r="C19011" i="10"/>
  <c r="N10858" i="10"/>
  <c r="O10858" i="10" s="1"/>
  <c r="P10859" i="10"/>
  <c r="R10859" i="10" s="1"/>
  <c r="A10860" i="10"/>
  <c r="K10859" i="10"/>
  <c r="M10859" i="10" s="1"/>
  <c r="F10859" i="10"/>
  <c r="H10859" i="10" s="1"/>
  <c r="S10858" i="10"/>
  <c r="T10858" i="10" s="1"/>
  <c r="I10858" i="10"/>
  <c r="J10858" i="10" s="1"/>
  <c r="Q10860" i="10" l="1"/>
  <c r="L10860" i="10"/>
  <c r="G10860" i="10"/>
  <c r="B10861" i="10"/>
  <c r="E10860" i="10"/>
  <c r="D10860" i="10"/>
  <c r="C19012" i="10"/>
  <c r="I10859" i="10"/>
  <c r="J10859" i="10" s="1"/>
  <c r="N10859" i="10"/>
  <c r="O10859" i="10" s="1"/>
  <c r="P10860" i="10"/>
  <c r="R10860" i="10" s="1"/>
  <c r="A10861" i="10"/>
  <c r="K10860" i="10"/>
  <c r="M10860" i="10" s="1"/>
  <c r="F10860" i="10"/>
  <c r="H10860" i="10" s="1"/>
  <c r="S10859" i="10"/>
  <c r="T10859" i="10" s="1"/>
  <c r="Q10861" i="10" l="1"/>
  <c r="L10861" i="10"/>
  <c r="G10861" i="10"/>
  <c r="B10862" i="10"/>
  <c r="E10861" i="10"/>
  <c r="D10861" i="10"/>
  <c r="C19013" i="10"/>
  <c r="N10860" i="10"/>
  <c r="O10860" i="10" s="1"/>
  <c r="P10861" i="10"/>
  <c r="R10861" i="10" s="1"/>
  <c r="A10862" i="10"/>
  <c r="K10861" i="10"/>
  <c r="M10861" i="10" s="1"/>
  <c r="F10861" i="10"/>
  <c r="H10861" i="10" s="1"/>
  <c r="S10860" i="10"/>
  <c r="T10860" i="10" s="1"/>
  <c r="I10860" i="10"/>
  <c r="J10860" i="10" s="1"/>
  <c r="Q10862" i="10" l="1"/>
  <c r="L10862" i="10"/>
  <c r="G10862" i="10"/>
  <c r="B10863" i="10"/>
  <c r="E10862" i="10"/>
  <c r="D10862" i="10"/>
  <c r="C19014" i="10"/>
  <c r="N10861" i="10"/>
  <c r="O10861" i="10" s="1"/>
  <c r="I10861" i="10"/>
  <c r="J10861" i="10" s="1"/>
  <c r="P10862" i="10"/>
  <c r="R10862" i="10" s="1"/>
  <c r="A10863" i="10"/>
  <c r="F10862" i="10"/>
  <c r="H10862" i="10" s="1"/>
  <c r="K10862" i="10"/>
  <c r="M10862" i="10" s="1"/>
  <c r="S10861" i="10"/>
  <c r="T10861" i="10" s="1"/>
  <c r="Q10863" i="10" l="1"/>
  <c r="L10863" i="10"/>
  <c r="G10863" i="10"/>
  <c r="B10864" i="10"/>
  <c r="E10863" i="10"/>
  <c r="D10863" i="10"/>
  <c r="C19015" i="10"/>
  <c r="N10862" i="10"/>
  <c r="O10862" i="10" s="1"/>
  <c r="P10863" i="10"/>
  <c r="R10863" i="10" s="1"/>
  <c r="A10864" i="10"/>
  <c r="K10863" i="10"/>
  <c r="M10863" i="10" s="1"/>
  <c r="F10863" i="10"/>
  <c r="H10863" i="10" s="1"/>
  <c r="S10862" i="10"/>
  <c r="T10862" i="10" s="1"/>
  <c r="I10862" i="10"/>
  <c r="J10862" i="10" s="1"/>
  <c r="Q10864" i="10" l="1"/>
  <c r="L10864" i="10"/>
  <c r="G10864" i="10"/>
  <c r="B10865" i="10"/>
  <c r="E10864" i="10"/>
  <c r="D10864" i="10"/>
  <c r="C19016" i="10"/>
  <c r="I10863" i="10"/>
  <c r="J10863" i="10" s="1"/>
  <c r="N10863" i="10"/>
  <c r="O10863" i="10" s="1"/>
  <c r="P10864" i="10"/>
  <c r="R10864" i="10" s="1"/>
  <c r="A10865" i="10"/>
  <c r="F10864" i="10"/>
  <c r="H10864" i="10" s="1"/>
  <c r="K10864" i="10"/>
  <c r="M10864" i="10" s="1"/>
  <c r="S10863" i="10"/>
  <c r="T10863" i="10" s="1"/>
  <c r="Q10865" i="10" l="1"/>
  <c r="L10865" i="10"/>
  <c r="G10865" i="10"/>
  <c r="B10866" i="10"/>
  <c r="E10865" i="10"/>
  <c r="D10865" i="10"/>
  <c r="C19017" i="10"/>
  <c r="N10864" i="10"/>
  <c r="O10864" i="10" s="1"/>
  <c r="P10865" i="10"/>
  <c r="R10865" i="10" s="1"/>
  <c r="A10866" i="10"/>
  <c r="F10865" i="10"/>
  <c r="H10865" i="10" s="1"/>
  <c r="K10865" i="10"/>
  <c r="M10865" i="10" s="1"/>
  <c r="S10864" i="10"/>
  <c r="T10864" i="10" s="1"/>
  <c r="I10864" i="10"/>
  <c r="J10864" i="10" s="1"/>
  <c r="Q10866" i="10" l="1"/>
  <c r="L10866" i="10"/>
  <c r="G10866" i="10"/>
  <c r="B10867" i="10"/>
  <c r="E10866" i="10"/>
  <c r="D10866" i="10"/>
  <c r="C19018" i="10"/>
  <c r="I10865" i="10"/>
  <c r="J10865" i="10" s="1"/>
  <c r="N10865" i="10"/>
  <c r="O10865" i="10" s="1"/>
  <c r="P10866" i="10"/>
  <c r="R10866" i="10" s="1"/>
  <c r="A10867" i="10"/>
  <c r="F10866" i="10"/>
  <c r="H10866" i="10" s="1"/>
  <c r="K10866" i="10"/>
  <c r="M10866" i="10" s="1"/>
  <c r="S10865" i="10"/>
  <c r="T10865" i="10" s="1"/>
  <c r="Q10867" i="10" l="1"/>
  <c r="L10867" i="10"/>
  <c r="G10867" i="10"/>
  <c r="B10868" i="10"/>
  <c r="E10867" i="10"/>
  <c r="D10867" i="10"/>
  <c r="C19019" i="10"/>
  <c r="N10866" i="10"/>
  <c r="O10866" i="10" s="1"/>
  <c r="P10867" i="10"/>
  <c r="R10867" i="10" s="1"/>
  <c r="A10868" i="10"/>
  <c r="F10867" i="10"/>
  <c r="H10867" i="10" s="1"/>
  <c r="K10867" i="10"/>
  <c r="M10867" i="10" s="1"/>
  <c r="S10866" i="10"/>
  <c r="T10866" i="10" s="1"/>
  <c r="I10866" i="10"/>
  <c r="J10866" i="10" s="1"/>
  <c r="Q10868" i="10" l="1"/>
  <c r="L10868" i="10"/>
  <c r="G10868" i="10"/>
  <c r="B10869" i="10"/>
  <c r="D10868" i="10"/>
  <c r="E10868" i="10"/>
  <c r="C19020" i="10"/>
  <c r="I10867" i="10"/>
  <c r="J10867" i="10" s="1"/>
  <c r="N10867" i="10"/>
  <c r="O10867" i="10" s="1"/>
  <c r="P10868" i="10"/>
  <c r="R10868" i="10" s="1"/>
  <c r="A10869" i="10"/>
  <c r="F10868" i="10"/>
  <c r="H10868" i="10" s="1"/>
  <c r="K10868" i="10"/>
  <c r="M10868" i="10" s="1"/>
  <c r="S10867" i="10"/>
  <c r="T10867" i="10" s="1"/>
  <c r="Q10869" i="10" l="1"/>
  <c r="L10869" i="10"/>
  <c r="G10869" i="10"/>
  <c r="B10870" i="10"/>
  <c r="E10869" i="10"/>
  <c r="D10869" i="10"/>
  <c r="C19021" i="10"/>
  <c r="N10868" i="10"/>
  <c r="O10868" i="10" s="1"/>
  <c r="P10869" i="10"/>
  <c r="R10869" i="10" s="1"/>
  <c r="A10870" i="10"/>
  <c r="K10869" i="10"/>
  <c r="M10869" i="10" s="1"/>
  <c r="F10869" i="10"/>
  <c r="H10869" i="10" s="1"/>
  <c r="S10868" i="10"/>
  <c r="T10868" i="10" s="1"/>
  <c r="I10868" i="10"/>
  <c r="J10868" i="10" s="1"/>
  <c r="Q10870" i="10" l="1"/>
  <c r="L10870" i="10"/>
  <c r="G10870" i="10"/>
  <c r="B10871" i="10"/>
  <c r="E10870" i="10"/>
  <c r="D10870" i="10"/>
  <c r="C19022" i="10"/>
  <c r="N10869" i="10"/>
  <c r="O10869" i="10" s="1"/>
  <c r="I10869" i="10"/>
  <c r="J10869" i="10" s="1"/>
  <c r="P10870" i="10"/>
  <c r="R10870" i="10" s="1"/>
  <c r="A10871" i="10"/>
  <c r="F10870" i="10"/>
  <c r="H10870" i="10" s="1"/>
  <c r="K10870" i="10"/>
  <c r="M10870" i="10" s="1"/>
  <c r="S10869" i="10"/>
  <c r="T10869" i="10" s="1"/>
  <c r="Q10871" i="10" l="1"/>
  <c r="L10871" i="10"/>
  <c r="G10871" i="10"/>
  <c r="B10872" i="10"/>
  <c r="E10871" i="10"/>
  <c r="D10871" i="10"/>
  <c r="C19023" i="10"/>
  <c r="N10870" i="10"/>
  <c r="O10870" i="10" s="1"/>
  <c r="P10871" i="10"/>
  <c r="R10871" i="10" s="1"/>
  <c r="A10872" i="10"/>
  <c r="K10871" i="10"/>
  <c r="M10871" i="10" s="1"/>
  <c r="F10871" i="10"/>
  <c r="H10871" i="10" s="1"/>
  <c r="S10870" i="10"/>
  <c r="T10870" i="10" s="1"/>
  <c r="I10870" i="10"/>
  <c r="J10870" i="10" s="1"/>
  <c r="Q10872" i="10" l="1"/>
  <c r="L10872" i="10"/>
  <c r="G10872" i="10"/>
  <c r="B10873" i="10"/>
  <c r="E10872" i="10"/>
  <c r="D10872" i="10"/>
  <c r="C19024" i="10"/>
  <c r="I10871" i="10"/>
  <c r="J10871" i="10" s="1"/>
  <c r="N10871" i="10"/>
  <c r="O10871" i="10" s="1"/>
  <c r="P10872" i="10"/>
  <c r="R10872" i="10" s="1"/>
  <c r="A10873" i="10"/>
  <c r="K10872" i="10"/>
  <c r="M10872" i="10" s="1"/>
  <c r="F10872" i="10"/>
  <c r="H10872" i="10" s="1"/>
  <c r="S10871" i="10"/>
  <c r="T10871" i="10" s="1"/>
  <c r="Q10873" i="10" l="1"/>
  <c r="L10873" i="10"/>
  <c r="G10873" i="10"/>
  <c r="B10874" i="10"/>
  <c r="E10873" i="10"/>
  <c r="D10873" i="10"/>
  <c r="C19025" i="10"/>
  <c r="N10872" i="10"/>
  <c r="O10872" i="10" s="1"/>
  <c r="P10873" i="10"/>
  <c r="R10873" i="10" s="1"/>
  <c r="A10874" i="10"/>
  <c r="K10873" i="10"/>
  <c r="M10873" i="10" s="1"/>
  <c r="F10873" i="10"/>
  <c r="H10873" i="10" s="1"/>
  <c r="S10872" i="10"/>
  <c r="T10872" i="10" s="1"/>
  <c r="I10872" i="10"/>
  <c r="J10872" i="10" s="1"/>
  <c r="Q10874" i="10" l="1"/>
  <c r="L10874" i="10"/>
  <c r="G10874" i="10"/>
  <c r="B10875" i="10"/>
  <c r="D10874" i="10"/>
  <c r="E10874" i="10"/>
  <c r="C19026" i="10"/>
  <c r="I10873" i="10"/>
  <c r="J10873" i="10" s="1"/>
  <c r="N10873" i="10"/>
  <c r="O10873" i="10" s="1"/>
  <c r="P10874" i="10"/>
  <c r="R10874" i="10" s="1"/>
  <c r="A10875" i="10"/>
  <c r="K10874" i="10"/>
  <c r="M10874" i="10" s="1"/>
  <c r="F10874" i="10"/>
  <c r="H10874" i="10" s="1"/>
  <c r="S10873" i="10"/>
  <c r="T10873" i="10" s="1"/>
  <c r="Q10875" i="10" l="1"/>
  <c r="L10875" i="10"/>
  <c r="G10875" i="10"/>
  <c r="B10876" i="10"/>
  <c r="D10875" i="10"/>
  <c r="E10875" i="10"/>
  <c r="C19027" i="10"/>
  <c r="N10874" i="10"/>
  <c r="O10874" i="10" s="1"/>
  <c r="P10875" i="10"/>
  <c r="R10875" i="10" s="1"/>
  <c r="A10876" i="10"/>
  <c r="K10875" i="10"/>
  <c r="M10875" i="10" s="1"/>
  <c r="F10875" i="10"/>
  <c r="H10875" i="10" s="1"/>
  <c r="S10874" i="10"/>
  <c r="T10874" i="10" s="1"/>
  <c r="I10874" i="10"/>
  <c r="J10874" i="10" s="1"/>
  <c r="Q10876" i="10" l="1"/>
  <c r="L10876" i="10"/>
  <c r="G10876" i="10"/>
  <c r="B10877" i="10"/>
  <c r="E10876" i="10"/>
  <c r="D10876" i="10"/>
  <c r="C19028" i="10"/>
  <c r="I10875" i="10"/>
  <c r="J10875" i="10" s="1"/>
  <c r="N10875" i="10"/>
  <c r="O10875" i="10" s="1"/>
  <c r="P10876" i="10"/>
  <c r="R10876" i="10" s="1"/>
  <c r="A10877" i="10"/>
  <c r="F10876" i="10"/>
  <c r="H10876" i="10" s="1"/>
  <c r="K10876" i="10"/>
  <c r="M10876" i="10" s="1"/>
  <c r="S10875" i="10"/>
  <c r="T10875" i="10" s="1"/>
  <c r="Q10877" i="10" l="1"/>
  <c r="L10877" i="10"/>
  <c r="G10877" i="10"/>
  <c r="B10878" i="10"/>
  <c r="E10877" i="10"/>
  <c r="D10877" i="10"/>
  <c r="C19029" i="10"/>
  <c r="N10876" i="10"/>
  <c r="O10876" i="10" s="1"/>
  <c r="P10877" i="10"/>
  <c r="R10877" i="10" s="1"/>
  <c r="A10878" i="10"/>
  <c r="F10877" i="10"/>
  <c r="H10877" i="10" s="1"/>
  <c r="K10877" i="10"/>
  <c r="M10877" i="10" s="1"/>
  <c r="S10876" i="10"/>
  <c r="T10876" i="10" s="1"/>
  <c r="I10876" i="10"/>
  <c r="J10876" i="10" s="1"/>
  <c r="Q10878" i="10" l="1"/>
  <c r="L10878" i="10"/>
  <c r="G10878" i="10"/>
  <c r="B10879" i="10"/>
  <c r="E10878" i="10"/>
  <c r="D10878" i="10"/>
  <c r="C19030" i="10"/>
  <c r="N10877" i="10"/>
  <c r="O10877" i="10" s="1"/>
  <c r="I10877" i="10"/>
  <c r="J10877" i="10" s="1"/>
  <c r="P10878" i="10"/>
  <c r="R10878" i="10" s="1"/>
  <c r="A10879" i="10"/>
  <c r="F10878" i="10"/>
  <c r="H10878" i="10" s="1"/>
  <c r="K10878" i="10"/>
  <c r="M10878" i="10" s="1"/>
  <c r="S10877" i="10"/>
  <c r="T10877" i="10" s="1"/>
  <c r="Q10879" i="10" l="1"/>
  <c r="L10879" i="10"/>
  <c r="G10879" i="10"/>
  <c r="B10880" i="10"/>
  <c r="E10879" i="10"/>
  <c r="D10879" i="10"/>
  <c r="C19031" i="10"/>
  <c r="N10878" i="10"/>
  <c r="O10878" i="10" s="1"/>
  <c r="P10879" i="10"/>
  <c r="R10879" i="10" s="1"/>
  <c r="A10880" i="10"/>
  <c r="F10879" i="10"/>
  <c r="H10879" i="10" s="1"/>
  <c r="K10879" i="10"/>
  <c r="M10879" i="10" s="1"/>
  <c r="S10878" i="10"/>
  <c r="T10878" i="10" s="1"/>
  <c r="I10878" i="10"/>
  <c r="J10878" i="10" s="1"/>
  <c r="Q10880" i="10" l="1"/>
  <c r="L10880" i="10"/>
  <c r="G10880" i="10"/>
  <c r="B10881" i="10"/>
  <c r="E10880" i="10"/>
  <c r="D10880" i="10"/>
  <c r="C19032" i="10"/>
  <c r="I10879" i="10"/>
  <c r="J10879" i="10" s="1"/>
  <c r="N10879" i="10"/>
  <c r="O10879" i="10" s="1"/>
  <c r="P10880" i="10"/>
  <c r="R10880" i="10" s="1"/>
  <c r="A10881" i="10"/>
  <c r="F10880" i="10"/>
  <c r="H10880" i="10" s="1"/>
  <c r="K10880" i="10"/>
  <c r="M10880" i="10" s="1"/>
  <c r="S10879" i="10"/>
  <c r="T10879" i="10" s="1"/>
  <c r="Q10881" i="10" l="1"/>
  <c r="L10881" i="10"/>
  <c r="G10881" i="10"/>
  <c r="B10882" i="10"/>
  <c r="D10881" i="10"/>
  <c r="E10881" i="10"/>
  <c r="C19033" i="10"/>
  <c r="N10880" i="10"/>
  <c r="O10880" i="10" s="1"/>
  <c r="P10881" i="10"/>
  <c r="R10881" i="10" s="1"/>
  <c r="A10882" i="10"/>
  <c r="F10881" i="10"/>
  <c r="H10881" i="10" s="1"/>
  <c r="K10881" i="10"/>
  <c r="M10881" i="10" s="1"/>
  <c r="S10880" i="10"/>
  <c r="T10880" i="10" s="1"/>
  <c r="I10880" i="10"/>
  <c r="J10880" i="10" s="1"/>
  <c r="Q10882" i="10" l="1"/>
  <c r="L10882" i="10"/>
  <c r="G10882" i="10"/>
  <c r="B10883" i="10"/>
  <c r="E10882" i="10"/>
  <c r="D10882" i="10"/>
  <c r="C19034" i="10"/>
  <c r="I10881" i="10"/>
  <c r="J10881" i="10" s="1"/>
  <c r="N10881" i="10"/>
  <c r="O10881" i="10" s="1"/>
  <c r="P10882" i="10"/>
  <c r="R10882" i="10" s="1"/>
  <c r="A10883" i="10"/>
  <c r="F10882" i="10"/>
  <c r="H10882" i="10" s="1"/>
  <c r="K10882" i="10"/>
  <c r="M10882" i="10" s="1"/>
  <c r="S10881" i="10"/>
  <c r="T10881" i="10" s="1"/>
  <c r="Q10883" i="10" l="1"/>
  <c r="L10883" i="10"/>
  <c r="G10883" i="10"/>
  <c r="B10884" i="10"/>
  <c r="E10883" i="10"/>
  <c r="D10883" i="10"/>
  <c r="C19035" i="10"/>
  <c r="N10882" i="10"/>
  <c r="O10882" i="10" s="1"/>
  <c r="P10883" i="10"/>
  <c r="R10883" i="10" s="1"/>
  <c r="A10884" i="10"/>
  <c r="K10883" i="10"/>
  <c r="M10883" i="10" s="1"/>
  <c r="F10883" i="10"/>
  <c r="H10883" i="10" s="1"/>
  <c r="S10882" i="10"/>
  <c r="T10882" i="10" s="1"/>
  <c r="I10882" i="10"/>
  <c r="J10882" i="10" s="1"/>
  <c r="Q10884" i="10" l="1"/>
  <c r="L10884" i="10"/>
  <c r="G10884" i="10"/>
  <c r="B10885" i="10"/>
  <c r="E10884" i="10"/>
  <c r="D10884" i="10"/>
  <c r="C19036" i="10"/>
  <c r="I10883" i="10"/>
  <c r="J10883" i="10" s="1"/>
  <c r="N10883" i="10"/>
  <c r="O10883" i="10" s="1"/>
  <c r="P10884" i="10"/>
  <c r="A10885" i="10"/>
  <c r="K10884" i="10"/>
  <c r="M10884" i="10" s="1"/>
  <c r="F10884" i="10"/>
  <c r="H10884" i="10" s="1"/>
  <c r="S10883" i="10"/>
  <c r="T10883" i="10" s="1"/>
  <c r="R10884" i="10" l="1"/>
  <c r="Q10885" i="10"/>
  <c r="L10885" i="10"/>
  <c r="G10885" i="10"/>
  <c r="B10886" i="10"/>
  <c r="E10885" i="10"/>
  <c r="D10885" i="10"/>
  <c r="C19037" i="10"/>
  <c r="N10884" i="10"/>
  <c r="O10884" i="10" s="1"/>
  <c r="P10885" i="10"/>
  <c r="R10885" i="10" s="1"/>
  <c r="A10886" i="10"/>
  <c r="K10885" i="10"/>
  <c r="M10885" i="10" s="1"/>
  <c r="F10885" i="10"/>
  <c r="H10885" i="10" s="1"/>
  <c r="S10884" i="10"/>
  <c r="T10884" i="10" s="1"/>
  <c r="I10884" i="10"/>
  <c r="J10884" i="10" s="1"/>
  <c r="Q10886" i="10" l="1"/>
  <c r="L10886" i="10"/>
  <c r="G10886" i="10"/>
  <c r="B10887" i="10"/>
  <c r="D10886" i="10"/>
  <c r="E10886" i="10"/>
  <c r="C19038" i="10"/>
  <c r="N10885" i="10"/>
  <c r="O10885" i="10" s="1"/>
  <c r="I10885" i="10"/>
  <c r="J10885" i="10" s="1"/>
  <c r="P10886" i="10"/>
  <c r="R10886" i="10" s="1"/>
  <c r="A10887" i="10"/>
  <c r="K10886" i="10"/>
  <c r="M10886" i="10" s="1"/>
  <c r="F10886" i="10"/>
  <c r="H10886" i="10" s="1"/>
  <c r="S10885" i="10"/>
  <c r="T10885" i="10" s="1"/>
  <c r="Q10887" i="10" l="1"/>
  <c r="L10887" i="10"/>
  <c r="G10887" i="10"/>
  <c r="B10888" i="10"/>
  <c r="E10887" i="10"/>
  <c r="D10887" i="10"/>
  <c r="C19039" i="10"/>
  <c r="N10886" i="10"/>
  <c r="O10886" i="10" s="1"/>
  <c r="P10887" i="10"/>
  <c r="R10887" i="10" s="1"/>
  <c r="A10888" i="10"/>
  <c r="K10887" i="10"/>
  <c r="M10887" i="10" s="1"/>
  <c r="F10887" i="10"/>
  <c r="H10887" i="10" s="1"/>
  <c r="S10886" i="10"/>
  <c r="T10886" i="10" s="1"/>
  <c r="I10886" i="10"/>
  <c r="J10886" i="10" s="1"/>
  <c r="Q10888" i="10" l="1"/>
  <c r="L10888" i="10"/>
  <c r="G10888" i="10"/>
  <c r="B10889" i="10"/>
  <c r="D10888" i="10"/>
  <c r="E10888" i="10"/>
  <c r="C19040" i="10"/>
  <c r="I10887" i="10"/>
  <c r="J10887" i="10" s="1"/>
  <c r="N10887" i="10"/>
  <c r="O10887" i="10" s="1"/>
  <c r="P10888" i="10"/>
  <c r="R10888" i="10" s="1"/>
  <c r="A10889" i="10"/>
  <c r="K10888" i="10"/>
  <c r="M10888" i="10" s="1"/>
  <c r="F10888" i="10"/>
  <c r="H10888" i="10" s="1"/>
  <c r="S10887" i="10"/>
  <c r="T10887" i="10" s="1"/>
  <c r="Q10889" i="10" l="1"/>
  <c r="L10889" i="10"/>
  <c r="G10889" i="10"/>
  <c r="B10890" i="10"/>
  <c r="E10889" i="10"/>
  <c r="D10889" i="10"/>
  <c r="C19041" i="10"/>
  <c r="N10888" i="10"/>
  <c r="O10888" i="10" s="1"/>
  <c r="P10889" i="10"/>
  <c r="R10889" i="10" s="1"/>
  <c r="A10890" i="10"/>
  <c r="K10889" i="10"/>
  <c r="M10889" i="10" s="1"/>
  <c r="F10889" i="10"/>
  <c r="H10889" i="10" s="1"/>
  <c r="S10888" i="10"/>
  <c r="T10888" i="10" s="1"/>
  <c r="I10888" i="10"/>
  <c r="J10888" i="10" s="1"/>
  <c r="Q10890" i="10" l="1"/>
  <c r="L10890" i="10"/>
  <c r="G10890" i="10"/>
  <c r="B10891" i="10"/>
  <c r="E10890" i="10"/>
  <c r="D10890" i="10"/>
  <c r="C19042" i="10"/>
  <c r="N10889" i="10"/>
  <c r="O10889" i="10" s="1"/>
  <c r="I10889" i="10"/>
  <c r="J10889" i="10" s="1"/>
  <c r="P10890" i="10"/>
  <c r="R10890" i="10" s="1"/>
  <c r="A10891" i="10"/>
  <c r="K10890" i="10"/>
  <c r="M10890" i="10" s="1"/>
  <c r="F10890" i="10"/>
  <c r="H10890" i="10" s="1"/>
  <c r="S10889" i="10"/>
  <c r="T10889" i="10" s="1"/>
  <c r="Q10891" i="10" l="1"/>
  <c r="L10891" i="10"/>
  <c r="G10891" i="10"/>
  <c r="B10892" i="10"/>
  <c r="E10891" i="10"/>
  <c r="D10891" i="10"/>
  <c r="C19043" i="10"/>
  <c r="N10890" i="10"/>
  <c r="O10890" i="10" s="1"/>
  <c r="P10891" i="10"/>
  <c r="R10891" i="10" s="1"/>
  <c r="A10892" i="10"/>
  <c r="K10891" i="10"/>
  <c r="M10891" i="10" s="1"/>
  <c r="F10891" i="10"/>
  <c r="H10891" i="10" s="1"/>
  <c r="S10890" i="10"/>
  <c r="T10890" i="10" s="1"/>
  <c r="I10890" i="10"/>
  <c r="J10890" i="10" s="1"/>
  <c r="Q10892" i="10" l="1"/>
  <c r="L10892" i="10"/>
  <c r="G10892" i="10"/>
  <c r="B10893" i="10"/>
  <c r="E10892" i="10"/>
  <c r="D10892" i="10"/>
  <c r="C19044" i="10"/>
  <c r="I10891" i="10"/>
  <c r="J10891" i="10" s="1"/>
  <c r="N10891" i="10"/>
  <c r="O10891" i="10" s="1"/>
  <c r="P10892" i="10"/>
  <c r="R10892" i="10" s="1"/>
  <c r="A10893" i="10"/>
  <c r="K10892" i="10"/>
  <c r="M10892" i="10" s="1"/>
  <c r="F10892" i="10"/>
  <c r="H10892" i="10" s="1"/>
  <c r="S10891" i="10"/>
  <c r="T10891" i="10" s="1"/>
  <c r="Q10893" i="10" l="1"/>
  <c r="L10893" i="10"/>
  <c r="G10893" i="10"/>
  <c r="B10894" i="10"/>
  <c r="E10893" i="10"/>
  <c r="D10893" i="10"/>
  <c r="C19045" i="10"/>
  <c r="N10892" i="10"/>
  <c r="O10892" i="10" s="1"/>
  <c r="P10893" i="10"/>
  <c r="R10893" i="10" s="1"/>
  <c r="A10894" i="10"/>
  <c r="K10893" i="10"/>
  <c r="M10893" i="10" s="1"/>
  <c r="F10893" i="10"/>
  <c r="H10893" i="10" s="1"/>
  <c r="S10892" i="10"/>
  <c r="T10892" i="10" s="1"/>
  <c r="I10892" i="10"/>
  <c r="J10892" i="10" s="1"/>
  <c r="Q10894" i="10" l="1"/>
  <c r="L10894" i="10"/>
  <c r="G10894" i="10"/>
  <c r="B10895" i="10"/>
  <c r="D10894" i="10"/>
  <c r="E10894" i="10"/>
  <c r="C19046" i="10"/>
  <c r="N10893" i="10"/>
  <c r="O10893" i="10" s="1"/>
  <c r="I10893" i="10"/>
  <c r="J10893" i="10" s="1"/>
  <c r="P10894" i="10"/>
  <c r="R10894" i="10" s="1"/>
  <c r="A10895" i="10"/>
  <c r="K10894" i="10"/>
  <c r="M10894" i="10" s="1"/>
  <c r="F10894" i="10"/>
  <c r="H10894" i="10" s="1"/>
  <c r="S10893" i="10"/>
  <c r="T10893" i="10" s="1"/>
  <c r="Q10895" i="10" l="1"/>
  <c r="L10895" i="10"/>
  <c r="G10895" i="10"/>
  <c r="B10896" i="10"/>
  <c r="E10895" i="10"/>
  <c r="D10895" i="10"/>
  <c r="C19047" i="10"/>
  <c r="N10894" i="10"/>
  <c r="O10894" i="10" s="1"/>
  <c r="P10895" i="10"/>
  <c r="R10895" i="10" s="1"/>
  <c r="A10896" i="10"/>
  <c r="K10895" i="10"/>
  <c r="M10895" i="10" s="1"/>
  <c r="F10895" i="10"/>
  <c r="H10895" i="10" s="1"/>
  <c r="S10894" i="10"/>
  <c r="T10894" i="10" s="1"/>
  <c r="I10894" i="10"/>
  <c r="J10894" i="10" s="1"/>
  <c r="Q10896" i="10" l="1"/>
  <c r="L10896" i="10"/>
  <c r="G10896" i="10"/>
  <c r="B10897" i="10"/>
  <c r="D10896" i="10"/>
  <c r="E10896" i="10"/>
  <c r="C19048" i="10"/>
  <c r="I10895" i="10"/>
  <c r="J10895" i="10" s="1"/>
  <c r="N10895" i="10"/>
  <c r="O10895" i="10" s="1"/>
  <c r="P10896" i="10"/>
  <c r="R10896" i="10" s="1"/>
  <c r="A10897" i="10"/>
  <c r="K10896" i="10"/>
  <c r="M10896" i="10" s="1"/>
  <c r="F10896" i="10"/>
  <c r="H10896" i="10" s="1"/>
  <c r="S10895" i="10"/>
  <c r="T10895" i="10" s="1"/>
  <c r="Q10897" i="10" l="1"/>
  <c r="L10897" i="10"/>
  <c r="G10897" i="10"/>
  <c r="B10898" i="10"/>
  <c r="E10897" i="10"/>
  <c r="D10897" i="10"/>
  <c r="C19049" i="10"/>
  <c r="N10896" i="10"/>
  <c r="O10896" i="10" s="1"/>
  <c r="P10897" i="10"/>
  <c r="R10897" i="10" s="1"/>
  <c r="A10898" i="10"/>
  <c r="K10897" i="10"/>
  <c r="M10897" i="10" s="1"/>
  <c r="F10897" i="10"/>
  <c r="H10897" i="10" s="1"/>
  <c r="S10896" i="10"/>
  <c r="T10896" i="10" s="1"/>
  <c r="I10896" i="10"/>
  <c r="J10896" i="10" s="1"/>
  <c r="Q10898" i="10" l="1"/>
  <c r="L10898" i="10"/>
  <c r="G10898" i="10"/>
  <c r="B10899" i="10"/>
  <c r="D10898" i="10"/>
  <c r="E10898" i="10"/>
  <c r="C19050" i="10"/>
  <c r="I10897" i="10"/>
  <c r="J10897" i="10" s="1"/>
  <c r="N10897" i="10"/>
  <c r="O10897" i="10" s="1"/>
  <c r="P10898" i="10"/>
  <c r="R10898" i="10" s="1"/>
  <c r="A10899" i="10"/>
  <c r="K10898" i="10"/>
  <c r="M10898" i="10" s="1"/>
  <c r="F10898" i="10"/>
  <c r="H10898" i="10" s="1"/>
  <c r="S10897" i="10"/>
  <c r="T10897" i="10" s="1"/>
  <c r="Q10899" i="10" l="1"/>
  <c r="L10899" i="10"/>
  <c r="G10899" i="10"/>
  <c r="B10900" i="10"/>
  <c r="E10899" i="10"/>
  <c r="D10899" i="10"/>
  <c r="C19051" i="10"/>
  <c r="N10898" i="10"/>
  <c r="O10898" i="10" s="1"/>
  <c r="P10899" i="10"/>
  <c r="R10899" i="10" s="1"/>
  <c r="A10900" i="10"/>
  <c r="K10899" i="10"/>
  <c r="M10899" i="10" s="1"/>
  <c r="F10899" i="10"/>
  <c r="H10899" i="10" s="1"/>
  <c r="S10898" i="10"/>
  <c r="T10898" i="10" s="1"/>
  <c r="I10898" i="10"/>
  <c r="J10898" i="10" s="1"/>
  <c r="Q10900" i="10" l="1"/>
  <c r="L10900" i="10"/>
  <c r="G10900" i="10"/>
  <c r="B10901" i="10"/>
  <c r="E10900" i="10"/>
  <c r="D10900" i="10"/>
  <c r="C19052" i="10"/>
  <c r="I10899" i="10"/>
  <c r="J10899" i="10" s="1"/>
  <c r="N10899" i="10"/>
  <c r="O10899" i="10" s="1"/>
  <c r="P10900" i="10"/>
  <c r="R10900" i="10" s="1"/>
  <c r="A10901" i="10"/>
  <c r="K10900" i="10"/>
  <c r="M10900" i="10" s="1"/>
  <c r="F10900" i="10"/>
  <c r="H10900" i="10" s="1"/>
  <c r="S10899" i="10"/>
  <c r="T10899" i="10" s="1"/>
  <c r="Q10901" i="10" l="1"/>
  <c r="L10901" i="10"/>
  <c r="G10901" i="10"/>
  <c r="B10902" i="10"/>
  <c r="E10901" i="10"/>
  <c r="D10901" i="10"/>
  <c r="C19053" i="10"/>
  <c r="N10900" i="10"/>
  <c r="O10900" i="10" s="1"/>
  <c r="P10901" i="10"/>
  <c r="R10901" i="10" s="1"/>
  <c r="A10902" i="10"/>
  <c r="K10901" i="10"/>
  <c r="M10901" i="10" s="1"/>
  <c r="F10901" i="10"/>
  <c r="H10901" i="10" s="1"/>
  <c r="S10900" i="10"/>
  <c r="T10900" i="10" s="1"/>
  <c r="I10900" i="10"/>
  <c r="J10900" i="10" s="1"/>
  <c r="Q10902" i="10" l="1"/>
  <c r="L10902" i="10"/>
  <c r="G10902" i="10"/>
  <c r="B10903" i="10"/>
  <c r="E10902" i="10"/>
  <c r="D10902" i="10"/>
  <c r="C19054" i="10"/>
  <c r="N10901" i="10"/>
  <c r="O10901" i="10" s="1"/>
  <c r="I10901" i="10"/>
  <c r="J10901" i="10" s="1"/>
  <c r="P10902" i="10"/>
  <c r="R10902" i="10" s="1"/>
  <c r="A10903" i="10"/>
  <c r="F10902" i="10"/>
  <c r="H10902" i="10" s="1"/>
  <c r="K10902" i="10"/>
  <c r="M10902" i="10" s="1"/>
  <c r="S10901" i="10"/>
  <c r="T10901" i="10" s="1"/>
  <c r="Q10903" i="10" l="1"/>
  <c r="L10903" i="10"/>
  <c r="G10903" i="10"/>
  <c r="B10904" i="10"/>
  <c r="D10903" i="10"/>
  <c r="E10903" i="10"/>
  <c r="C19055" i="10"/>
  <c r="N10902" i="10"/>
  <c r="O10902" i="10" s="1"/>
  <c r="P10903" i="10"/>
  <c r="R10903" i="10" s="1"/>
  <c r="A10904" i="10"/>
  <c r="K10903" i="10"/>
  <c r="M10903" i="10" s="1"/>
  <c r="F10903" i="10"/>
  <c r="H10903" i="10" s="1"/>
  <c r="S10902" i="10"/>
  <c r="T10902" i="10" s="1"/>
  <c r="I10902" i="10"/>
  <c r="J10902" i="10" s="1"/>
  <c r="Q10904" i="10" l="1"/>
  <c r="L10904" i="10"/>
  <c r="G10904" i="10"/>
  <c r="B10905" i="10"/>
  <c r="E10904" i="10"/>
  <c r="D10904" i="10"/>
  <c r="C19056" i="10"/>
  <c r="I10903" i="10"/>
  <c r="J10903" i="10" s="1"/>
  <c r="N10903" i="10"/>
  <c r="O10903" i="10" s="1"/>
  <c r="P10904" i="10"/>
  <c r="R10904" i="10" s="1"/>
  <c r="A10905" i="10"/>
  <c r="F10904" i="10"/>
  <c r="H10904" i="10" s="1"/>
  <c r="K10904" i="10"/>
  <c r="M10904" i="10" s="1"/>
  <c r="S10903" i="10"/>
  <c r="T10903" i="10" s="1"/>
  <c r="Q10905" i="10" l="1"/>
  <c r="L10905" i="10"/>
  <c r="G10905" i="10"/>
  <c r="B10906" i="10"/>
  <c r="E10905" i="10"/>
  <c r="D10905" i="10"/>
  <c r="C19057" i="10"/>
  <c r="N10904" i="10"/>
  <c r="O10904" i="10" s="1"/>
  <c r="P10905" i="10"/>
  <c r="R10905" i="10" s="1"/>
  <c r="A10906" i="10"/>
  <c r="K10905" i="10"/>
  <c r="M10905" i="10" s="1"/>
  <c r="F10905" i="10"/>
  <c r="H10905" i="10" s="1"/>
  <c r="S10904" i="10"/>
  <c r="T10904" i="10" s="1"/>
  <c r="I10904" i="10"/>
  <c r="J10904" i="10" s="1"/>
  <c r="Q10906" i="10" l="1"/>
  <c r="L10906" i="10"/>
  <c r="G10906" i="10"/>
  <c r="B10907" i="10"/>
  <c r="E10906" i="10"/>
  <c r="D10906" i="10"/>
  <c r="C19058" i="10"/>
  <c r="I10905" i="10"/>
  <c r="J10905" i="10" s="1"/>
  <c r="N10905" i="10"/>
  <c r="O10905" i="10" s="1"/>
  <c r="P10906" i="10"/>
  <c r="R10906" i="10" s="1"/>
  <c r="A10907" i="10"/>
  <c r="K10906" i="10"/>
  <c r="M10906" i="10" s="1"/>
  <c r="F10906" i="10"/>
  <c r="H10906" i="10" s="1"/>
  <c r="S10905" i="10"/>
  <c r="T10905" i="10" s="1"/>
  <c r="Q10907" i="10" l="1"/>
  <c r="L10907" i="10"/>
  <c r="G10907" i="10"/>
  <c r="B10908" i="10"/>
  <c r="E10907" i="10"/>
  <c r="D10907" i="10"/>
  <c r="C19059" i="10"/>
  <c r="N10906" i="10"/>
  <c r="O10906" i="10" s="1"/>
  <c r="P10907" i="10"/>
  <c r="R10907" i="10" s="1"/>
  <c r="A10908" i="10"/>
  <c r="K10907" i="10"/>
  <c r="M10907" i="10" s="1"/>
  <c r="F10907" i="10"/>
  <c r="H10907" i="10" s="1"/>
  <c r="S10906" i="10"/>
  <c r="T10906" i="10" s="1"/>
  <c r="I10906" i="10"/>
  <c r="J10906" i="10" s="1"/>
  <c r="Q10908" i="10" l="1"/>
  <c r="L10908" i="10"/>
  <c r="G10908" i="10"/>
  <c r="B10909" i="10"/>
  <c r="E10908" i="10"/>
  <c r="D10908" i="10"/>
  <c r="C19060" i="10"/>
  <c r="I10907" i="10"/>
  <c r="J10907" i="10" s="1"/>
  <c r="N10907" i="10"/>
  <c r="O10907" i="10" s="1"/>
  <c r="P10908" i="10"/>
  <c r="R10908" i="10" s="1"/>
  <c r="A10909" i="10"/>
  <c r="K10908" i="10"/>
  <c r="M10908" i="10" s="1"/>
  <c r="F10908" i="10"/>
  <c r="H10908" i="10" s="1"/>
  <c r="S10907" i="10"/>
  <c r="T10907" i="10" s="1"/>
  <c r="Q10909" i="10" l="1"/>
  <c r="L10909" i="10"/>
  <c r="G10909" i="10"/>
  <c r="B10910" i="10"/>
  <c r="E10909" i="10"/>
  <c r="D10909" i="10"/>
  <c r="C19061" i="10"/>
  <c r="N10908" i="10"/>
  <c r="O10908" i="10" s="1"/>
  <c r="P10909" i="10"/>
  <c r="R10909" i="10" s="1"/>
  <c r="A10910" i="10"/>
  <c r="K10909" i="10"/>
  <c r="M10909" i="10" s="1"/>
  <c r="F10909" i="10"/>
  <c r="H10909" i="10" s="1"/>
  <c r="S10908" i="10"/>
  <c r="T10908" i="10" s="1"/>
  <c r="I10908" i="10"/>
  <c r="J10908" i="10" s="1"/>
  <c r="Q10910" i="10" l="1"/>
  <c r="L10910" i="10"/>
  <c r="G10910" i="10"/>
  <c r="B10911" i="10"/>
  <c r="E10910" i="10"/>
  <c r="D10910" i="10"/>
  <c r="C19062" i="10"/>
  <c r="N10909" i="10"/>
  <c r="O10909" i="10" s="1"/>
  <c r="I10909" i="10"/>
  <c r="J10909" i="10" s="1"/>
  <c r="P10910" i="10"/>
  <c r="R10910" i="10" s="1"/>
  <c r="A10911" i="10"/>
  <c r="F10910" i="10"/>
  <c r="H10910" i="10" s="1"/>
  <c r="K10910" i="10"/>
  <c r="M10910" i="10" s="1"/>
  <c r="S10909" i="10"/>
  <c r="T10909" i="10" s="1"/>
  <c r="Q10911" i="10" l="1"/>
  <c r="L10911" i="10"/>
  <c r="G10911" i="10"/>
  <c r="B10912" i="10"/>
  <c r="D10911" i="10"/>
  <c r="E10911" i="10"/>
  <c r="C19063" i="10"/>
  <c r="N10910" i="10"/>
  <c r="O10910" i="10" s="1"/>
  <c r="P10911" i="10"/>
  <c r="R10911" i="10" s="1"/>
  <c r="A10912" i="10"/>
  <c r="F10911" i="10"/>
  <c r="H10911" i="10" s="1"/>
  <c r="K10911" i="10"/>
  <c r="M10911" i="10" s="1"/>
  <c r="S10910" i="10"/>
  <c r="T10910" i="10" s="1"/>
  <c r="I10910" i="10"/>
  <c r="J10910" i="10" s="1"/>
  <c r="Q10912" i="10" l="1"/>
  <c r="L10912" i="10"/>
  <c r="G10912" i="10"/>
  <c r="B10913" i="10"/>
  <c r="E10912" i="10"/>
  <c r="D10912" i="10"/>
  <c r="C19064" i="10"/>
  <c r="I10911" i="10"/>
  <c r="J10911" i="10" s="1"/>
  <c r="N10911" i="10"/>
  <c r="O10911" i="10" s="1"/>
  <c r="P10912" i="10"/>
  <c r="R10912" i="10" s="1"/>
  <c r="A10913" i="10"/>
  <c r="F10912" i="10"/>
  <c r="H10912" i="10" s="1"/>
  <c r="K10912" i="10"/>
  <c r="M10912" i="10" s="1"/>
  <c r="S10911" i="10"/>
  <c r="T10911" i="10" s="1"/>
  <c r="Q10913" i="10" l="1"/>
  <c r="L10913" i="10"/>
  <c r="G10913" i="10"/>
  <c r="B10914" i="10"/>
  <c r="D10913" i="10"/>
  <c r="E10913" i="10"/>
  <c r="C19065" i="10"/>
  <c r="I10912" i="10"/>
  <c r="J10912" i="10" s="1"/>
  <c r="P10913" i="10"/>
  <c r="R10913" i="10" s="1"/>
  <c r="A10914" i="10"/>
  <c r="F10913" i="10"/>
  <c r="H10913" i="10" s="1"/>
  <c r="K10913" i="10"/>
  <c r="M10913" i="10" s="1"/>
  <c r="S10912" i="10"/>
  <c r="T10912" i="10" s="1"/>
  <c r="N10912" i="10"/>
  <c r="O10912" i="10" s="1"/>
  <c r="Q10914" i="10" l="1"/>
  <c r="L10914" i="10"/>
  <c r="G10914" i="10"/>
  <c r="B10915" i="10"/>
  <c r="E10914" i="10"/>
  <c r="D10914" i="10"/>
  <c r="C19066" i="10"/>
  <c r="I10913" i="10"/>
  <c r="J10913" i="10" s="1"/>
  <c r="N10913" i="10"/>
  <c r="O10913" i="10" s="1"/>
  <c r="P10914" i="10"/>
  <c r="R10914" i="10" s="1"/>
  <c r="A10915" i="10"/>
  <c r="F10914" i="10"/>
  <c r="H10914" i="10" s="1"/>
  <c r="K10914" i="10"/>
  <c r="M10914" i="10" s="1"/>
  <c r="S10913" i="10"/>
  <c r="T10913" i="10" s="1"/>
  <c r="Q10915" i="10" l="1"/>
  <c r="L10915" i="10"/>
  <c r="G10915" i="10"/>
  <c r="B10916" i="10"/>
  <c r="D10915" i="10"/>
  <c r="E10915" i="10"/>
  <c r="C19067" i="10"/>
  <c r="N10914" i="10"/>
  <c r="O10914" i="10" s="1"/>
  <c r="P10915" i="10"/>
  <c r="R10915" i="10" s="1"/>
  <c r="A10916" i="10"/>
  <c r="F10915" i="10"/>
  <c r="H10915" i="10" s="1"/>
  <c r="K10915" i="10"/>
  <c r="M10915" i="10" s="1"/>
  <c r="S10914" i="10"/>
  <c r="T10914" i="10" s="1"/>
  <c r="I10914" i="10"/>
  <c r="J10914" i="10" s="1"/>
  <c r="Q10916" i="10" l="1"/>
  <c r="L10916" i="10"/>
  <c r="G10916" i="10"/>
  <c r="B10917" i="10"/>
  <c r="E10916" i="10"/>
  <c r="D10916" i="10"/>
  <c r="C19068" i="10"/>
  <c r="I10915" i="10"/>
  <c r="J10915" i="10" s="1"/>
  <c r="N10915" i="10"/>
  <c r="O10915" i="10" s="1"/>
  <c r="P10916" i="10"/>
  <c r="R10916" i="10" s="1"/>
  <c r="A10917" i="10"/>
  <c r="F10916" i="10"/>
  <c r="H10916" i="10" s="1"/>
  <c r="K10916" i="10"/>
  <c r="M10916" i="10" s="1"/>
  <c r="S10915" i="10"/>
  <c r="T10915" i="10" s="1"/>
  <c r="Q10917" i="10" l="1"/>
  <c r="L10917" i="10"/>
  <c r="G10917" i="10"/>
  <c r="B10918" i="10"/>
  <c r="E10917" i="10"/>
  <c r="D10917" i="10"/>
  <c r="C19069" i="10"/>
  <c r="N10916" i="10"/>
  <c r="O10916" i="10" s="1"/>
  <c r="P10917" i="10"/>
  <c r="R10917" i="10" s="1"/>
  <c r="A10918" i="10"/>
  <c r="F10917" i="10"/>
  <c r="H10917" i="10" s="1"/>
  <c r="K10917" i="10"/>
  <c r="M10917" i="10" s="1"/>
  <c r="S10916" i="10"/>
  <c r="T10916" i="10" s="1"/>
  <c r="I10916" i="10"/>
  <c r="J10916" i="10" s="1"/>
  <c r="Q10918" i="10" l="1"/>
  <c r="L10918" i="10"/>
  <c r="G10918" i="10"/>
  <c r="B10919" i="10"/>
  <c r="D10918" i="10"/>
  <c r="E10918" i="10"/>
  <c r="C19070" i="10"/>
  <c r="N10917" i="10"/>
  <c r="O10917" i="10" s="1"/>
  <c r="I10917" i="10"/>
  <c r="J10917" i="10" s="1"/>
  <c r="P10918" i="10"/>
  <c r="R10918" i="10" s="1"/>
  <c r="A10919" i="10"/>
  <c r="F10918" i="10"/>
  <c r="H10918" i="10" s="1"/>
  <c r="K10918" i="10"/>
  <c r="S10917" i="10"/>
  <c r="T10917" i="10" s="1"/>
  <c r="M10918" i="10" l="1"/>
  <c r="Q10919" i="10"/>
  <c r="L10919" i="10"/>
  <c r="G10919" i="10"/>
  <c r="B10920" i="10"/>
  <c r="E10919" i="10"/>
  <c r="D10919" i="10"/>
  <c r="C19071" i="10"/>
  <c r="N10918" i="10"/>
  <c r="O10918" i="10" s="1"/>
  <c r="P10919" i="10"/>
  <c r="R10919" i="10" s="1"/>
  <c r="A10920" i="10"/>
  <c r="F10919" i="10"/>
  <c r="H10919" i="10" s="1"/>
  <c r="K10919" i="10"/>
  <c r="M10919" i="10" s="1"/>
  <c r="S10918" i="10"/>
  <c r="T10918" i="10" s="1"/>
  <c r="I10918" i="10"/>
  <c r="J10918" i="10" s="1"/>
  <c r="Q10920" i="10" l="1"/>
  <c r="L10920" i="10"/>
  <c r="G10920" i="10"/>
  <c r="B10921" i="10"/>
  <c r="E10920" i="10"/>
  <c r="D10920" i="10"/>
  <c r="C19072" i="10"/>
  <c r="I10919" i="10"/>
  <c r="J10919" i="10" s="1"/>
  <c r="N10919" i="10"/>
  <c r="O10919" i="10" s="1"/>
  <c r="P10920" i="10"/>
  <c r="R10920" i="10" s="1"/>
  <c r="A10921" i="10"/>
  <c r="F10920" i="10"/>
  <c r="H10920" i="10" s="1"/>
  <c r="K10920" i="10"/>
  <c r="M10920" i="10" s="1"/>
  <c r="S10919" i="10"/>
  <c r="T10919" i="10" s="1"/>
  <c r="Q10921" i="10" l="1"/>
  <c r="L10921" i="10"/>
  <c r="G10921" i="10"/>
  <c r="B10922" i="10"/>
  <c r="E10921" i="10"/>
  <c r="D10921" i="10"/>
  <c r="C19073" i="10"/>
  <c r="N10920" i="10"/>
  <c r="O10920" i="10" s="1"/>
  <c r="P10921" i="10"/>
  <c r="R10921" i="10" s="1"/>
  <c r="A10922" i="10"/>
  <c r="F10921" i="10"/>
  <c r="H10921" i="10" s="1"/>
  <c r="K10921" i="10"/>
  <c r="M10921" i="10" s="1"/>
  <c r="S10920" i="10"/>
  <c r="T10920" i="10" s="1"/>
  <c r="I10920" i="10"/>
  <c r="J10920" i="10" s="1"/>
  <c r="Q10922" i="10" l="1"/>
  <c r="L10922" i="10"/>
  <c r="G10922" i="10"/>
  <c r="B10923" i="10"/>
  <c r="E10922" i="10"/>
  <c r="D10922" i="10"/>
  <c r="C19074" i="10"/>
  <c r="I10921" i="10"/>
  <c r="J10921" i="10" s="1"/>
  <c r="N10921" i="10"/>
  <c r="O10921" i="10" s="1"/>
  <c r="P10922" i="10"/>
  <c r="R10922" i="10" s="1"/>
  <c r="A10923" i="10"/>
  <c r="K10922" i="10"/>
  <c r="M10922" i="10" s="1"/>
  <c r="F10922" i="10"/>
  <c r="H10922" i="10" s="1"/>
  <c r="S10921" i="10"/>
  <c r="T10921" i="10" s="1"/>
  <c r="Q10923" i="10" l="1"/>
  <c r="L10923" i="10"/>
  <c r="G10923" i="10"/>
  <c r="B10924" i="10"/>
  <c r="D10923" i="10"/>
  <c r="E10923" i="10"/>
  <c r="C19075" i="10"/>
  <c r="P10923" i="10"/>
  <c r="R10923" i="10" s="1"/>
  <c r="A10924" i="10"/>
  <c r="F10923" i="10"/>
  <c r="H10923" i="10" s="1"/>
  <c r="K10923" i="10"/>
  <c r="M10923" i="10" s="1"/>
  <c r="S10922" i="10"/>
  <c r="T10922" i="10" s="1"/>
  <c r="I10922" i="10"/>
  <c r="J10922" i="10" s="1"/>
  <c r="N10922" i="10"/>
  <c r="O10922" i="10" s="1"/>
  <c r="Q10924" i="10" l="1"/>
  <c r="L10924" i="10"/>
  <c r="G10924" i="10"/>
  <c r="B10925" i="10"/>
  <c r="E10924" i="10"/>
  <c r="D10924" i="10"/>
  <c r="C19076" i="10"/>
  <c r="I10923" i="10"/>
  <c r="J10923" i="10" s="1"/>
  <c r="N10923" i="10"/>
  <c r="O10923" i="10" s="1"/>
  <c r="P10924" i="10"/>
  <c r="R10924" i="10" s="1"/>
  <c r="A10925" i="10"/>
  <c r="F10924" i="10"/>
  <c r="H10924" i="10" s="1"/>
  <c r="K10924" i="10"/>
  <c r="M10924" i="10" s="1"/>
  <c r="S10923" i="10"/>
  <c r="T10923" i="10" s="1"/>
  <c r="Q10925" i="10" l="1"/>
  <c r="L10925" i="10"/>
  <c r="G10925" i="10"/>
  <c r="B10926" i="10"/>
  <c r="E10925" i="10"/>
  <c r="D10925" i="10"/>
  <c r="C19077" i="10"/>
  <c r="N10924" i="10"/>
  <c r="O10924" i="10" s="1"/>
  <c r="P10925" i="10"/>
  <c r="R10925" i="10" s="1"/>
  <c r="A10926" i="10"/>
  <c r="K10925" i="10"/>
  <c r="M10925" i="10" s="1"/>
  <c r="F10925" i="10"/>
  <c r="H10925" i="10" s="1"/>
  <c r="S10924" i="10"/>
  <c r="T10924" i="10" s="1"/>
  <c r="I10924" i="10"/>
  <c r="J10924" i="10" s="1"/>
  <c r="Q10926" i="10" l="1"/>
  <c r="L10926" i="10"/>
  <c r="G10926" i="10"/>
  <c r="B10927" i="10"/>
  <c r="D10926" i="10"/>
  <c r="E10926" i="10"/>
  <c r="C19078" i="10"/>
  <c r="N10925" i="10"/>
  <c r="O10925" i="10" s="1"/>
  <c r="I10925" i="10"/>
  <c r="J10925" i="10" s="1"/>
  <c r="P10926" i="10"/>
  <c r="R10926" i="10" s="1"/>
  <c r="A10927" i="10"/>
  <c r="F10926" i="10"/>
  <c r="H10926" i="10" s="1"/>
  <c r="K10926" i="10"/>
  <c r="M10926" i="10" s="1"/>
  <c r="S10925" i="10"/>
  <c r="T10925" i="10" s="1"/>
  <c r="Q10927" i="10" l="1"/>
  <c r="L10927" i="10"/>
  <c r="G10927" i="10"/>
  <c r="B10928" i="10"/>
  <c r="E10927" i="10"/>
  <c r="D10927" i="10"/>
  <c r="C19079" i="10"/>
  <c r="N10926" i="10"/>
  <c r="O10926" i="10" s="1"/>
  <c r="P10927" i="10"/>
  <c r="R10927" i="10" s="1"/>
  <c r="A10928" i="10"/>
  <c r="F10927" i="10"/>
  <c r="H10927" i="10" s="1"/>
  <c r="K10927" i="10"/>
  <c r="M10927" i="10" s="1"/>
  <c r="S10926" i="10"/>
  <c r="T10926" i="10" s="1"/>
  <c r="I10926" i="10"/>
  <c r="J10926" i="10" s="1"/>
  <c r="Q10928" i="10" l="1"/>
  <c r="L10928" i="10"/>
  <c r="G10928" i="10"/>
  <c r="B10929" i="10"/>
  <c r="E10928" i="10"/>
  <c r="D10928" i="10"/>
  <c r="C19080" i="10"/>
  <c r="I10927" i="10"/>
  <c r="J10927" i="10" s="1"/>
  <c r="N10927" i="10"/>
  <c r="O10927" i="10" s="1"/>
  <c r="P10928" i="10"/>
  <c r="R10928" i="10" s="1"/>
  <c r="A10929" i="10"/>
  <c r="F10928" i="10"/>
  <c r="H10928" i="10" s="1"/>
  <c r="K10928" i="10"/>
  <c r="M10928" i="10" s="1"/>
  <c r="S10927" i="10"/>
  <c r="T10927" i="10" s="1"/>
  <c r="Q10929" i="10" l="1"/>
  <c r="L10929" i="10"/>
  <c r="G10929" i="10"/>
  <c r="B10930" i="10"/>
  <c r="E10929" i="10"/>
  <c r="D10929" i="10"/>
  <c r="C19081" i="10"/>
  <c r="N10928" i="10"/>
  <c r="O10928" i="10" s="1"/>
  <c r="P10929" i="10"/>
  <c r="R10929" i="10" s="1"/>
  <c r="A10930" i="10"/>
  <c r="F10929" i="10"/>
  <c r="H10929" i="10" s="1"/>
  <c r="K10929" i="10"/>
  <c r="M10929" i="10" s="1"/>
  <c r="S10928" i="10"/>
  <c r="T10928" i="10" s="1"/>
  <c r="I10928" i="10"/>
  <c r="J10928" i="10" s="1"/>
  <c r="Q10930" i="10" l="1"/>
  <c r="L10930" i="10"/>
  <c r="G10930" i="10"/>
  <c r="B10931" i="10"/>
  <c r="E10930" i="10"/>
  <c r="D10930" i="10"/>
  <c r="C19082" i="10"/>
  <c r="I10929" i="10"/>
  <c r="J10929" i="10" s="1"/>
  <c r="N10929" i="10"/>
  <c r="O10929" i="10" s="1"/>
  <c r="P10930" i="10"/>
  <c r="R10930" i="10" s="1"/>
  <c r="A10931" i="10"/>
  <c r="F10930" i="10"/>
  <c r="H10930" i="10" s="1"/>
  <c r="K10930" i="10"/>
  <c r="M10930" i="10" s="1"/>
  <c r="S10929" i="10"/>
  <c r="T10929" i="10" s="1"/>
  <c r="Q10931" i="10" l="1"/>
  <c r="L10931" i="10"/>
  <c r="G10931" i="10"/>
  <c r="B10932" i="10"/>
  <c r="E10931" i="10"/>
  <c r="D10931" i="10"/>
  <c r="C19083" i="10"/>
  <c r="N10930" i="10"/>
  <c r="O10930" i="10" s="1"/>
  <c r="P10931" i="10"/>
  <c r="R10931" i="10" s="1"/>
  <c r="A10932" i="10"/>
  <c r="F10931" i="10"/>
  <c r="H10931" i="10" s="1"/>
  <c r="K10931" i="10"/>
  <c r="M10931" i="10" s="1"/>
  <c r="S10930" i="10"/>
  <c r="T10930" i="10" s="1"/>
  <c r="I10930" i="10"/>
  <c r="J10930" i="10" s="1"/>
  <c r="Q10932" i="10" l="1"/>
  <c r="L10932" i="10"/>
  <c r="G10932" i="10"/>
  <c r="B10933" i="10"/>
  <c r="E10932" i="10"/>
  <c r="D10932" i="10"/>
  <c r="C19084" i="10"/>
  <c r="I10931" i="10"/>
  <c r="J10931" i="10" s="1"/>
  <c r="N10931" i="10"/>
  <c r="O10931" i="10" s="1"/>
  <c r="P10932" i="10"/>
  <c r="R10932" i="10" s="1"/>
  <c r="A10933" i="10"/>
  <c r="F10932" i="10"/>
  <c r="H10932" i="10" s="1"/>
  <c r="K10932" i="10"/>
  <c r="M10932" i="10" s="1"/>
  <c r="S10931" i="10"/>
  <c r="T10931" i="10" s="1"/>
  <c r="Q10933" i="10" l="1"/>
  <c r="L10933" i="10"/>
  <c r="G10933" i="10"/>
  <c r="B10934" i="10"/>
  <c r="D10933" i="10"/>
  <c r="E10933" i="10"/>
  <c r="C19085" i="10"/>
  <c r="N10932" i="10"/>
  <c r="O10932" i="10" s="1"/>
  <c r="P10933" i="10"/>
  <c r="R10933" i="10" s="1"/>
  <c r="A10934" i="10"/>
  <c r="K10933" i="10"/>
  <c r="M10933" i="10" s="1"/>
  <c r="F10933" i="10"/>
  <c r="H10933" i="10" s="1"/>
  <c r="S10932" i="10"/>
  <c r="T10932" i="10" s="1"/>
  <c r="I10932" i="10"/>
  <c r="J10932" i="10" s="1"/>
  <c r="Q10934" i="10" l="1"/>
  <c r="L10934" i="10"/>
  <c r="G10934" i="10"/>
  <c r="B10935" i="10"/>
  <c r="E10934" i="10"/>
  <c r="D10934" i="10"/>
  <c r="C19086" i="10"/>
  <c r="N10933" i="10"/>
  <c r="O10933" i="10" s="1"/>
  <c r="I10933" i="10"/>
  <c r="J10933" i="10" s="1"/>
  <c r="P10934" i="10"/>
  <c r="R10934" i="10" s="1"/>
  <c r="A10935" i="10"/>
  <c r="F10934" i="10"/>
  <c r="H10934" i="10" s="1"/>
  <c r="K10934" i="10"/>
  <c r="M10934" i="10" s="1"/>
  <c r="S10933" i="10"/>
  <c r="T10933" i="10" s="1"/>
  <c r="Q10935" i="10" l="1"/>
  <c r="L10935" i="10"/>
  <c r="G10935" i="10"/>
  <c r="B10936" i="10"/>
  <c r="E10935" i="10"/>
  <c r="D10935" i="10"/>
  <c r="C19087" i="10"/>
  <c r="N10934" i="10"/>
  <c r="O10934" i="10" s="1"/>
  <c r="P10935" i="10"/>
  <c r="R10935" i="10" s="1"/>
  <c r="A10936" i="10"/>
  <c r="F10935" i="10"/>
  <c r="H10935" i="10" s="1"/>
  <c r="K10935" i="10"/>
  <c r="M10935" i="10" s="1"/>
  <c r="S10934" i="10"/>
  <c r="T10934" i="10" s="1"/>
  <c r="I10934" i="10"/>
  <c r="J10934" i="10" s="1"/>
  <c r="Q10936" i="10" l="1"/>
  <c r="L10936" i="10"/>
  <c r="G10936" i="10"/>
  <c r="B10937" i="10"/>
  <c r="E10936" i="10"/>
  <c r="D10936" i="10"/>
  <c r="C19088" i="10"/>
  <c r="I10935" i="10"/>
  <c r="J10935" i="10" s="1"/>
  <c r="N10935" i="10"/>
  <c r="O10935" i="10" s="1"/>
  <c r="P10936" i="10"/>
  <c r="R10936" i="10" s="1"/>
  <c r="A10937" i="10"/>
  <c r="F10936" i="10"/>
  <c r="H10936" i="10" s="1"/>
  <c r="K10936" i="10"/>
  <c r="M10936" i="10" s="1"/>
  <c r="S10935" i="10"/>
  <c r="T10935" i="10" s="1"/>
  <c r="Q10937" i="10" l="1"/>
  <c r="L10937" i="10"/>
  <c r="G10937" i="10"/>
  <c r="B10938" i="10"/>
  <c r="E10937" i="10"/>
  <c r="D10937" i="10"/>
  <c r="C19089" i="10"/>
  <c r="N10936" i="10"/>
  <c r="O10936" i="10" s="1"/>
  <c r="P10937" i="10"/>
  <c r="R10937" i="10" s="1"/>
  <c r="A10938" i="10"/>
  <c r="K10937" i="10"/>
  <c r="M10937" i="10" s="1"/>
  <c r="F10937" i="10"/>
  <c r="H10937" i="10" s="1"/>
  <c r="S10936" i="10"/>
  <c r="T10936" i="10" s="1"/>
  <c r="I10936" i="10"/>
  <c r="J10936" i="10" s="1"/>
  <c r="Q10938" i="10" l="1"/>
  <c r="L10938" i="10"/>
  <c r="G10938" i="10"/>
  <c r="B10939" i="10"/>
  <c r="E10938" i="10"/>
  <c r="D10938" i="10"/>
  <c r="C19090" i="10"/>
  <c r="I10937" i="10"/>
  <c r="J10937" i="10" s="1"/>
  <c r="N10937" i="10"/>
  <c r="O10937" i="10" s="1"/>
  <c r="P10938" i="10"/>
  <c r="R10938" i="10" s="1"/>
  <c r="A10939" i="10"/>
  <c r="F10938" i="10"/>
  <c r="H10938" i="10" s="1"/>
  <c r="K10938" i="10"/>
  <c r="M10938" i="10" s="1"/>
  <c r="S10937" i="10"/>
  <c r="T10937" i="10" s="1"/>
  <c r="Q10939" i="10" l="1"/>
  <c r="L10939" i="10"/>
  <c r="G10939" i="10"/>
  <c r="B10940" i="10"/>
  <c r="E10939" i="10"/>
  <c r="D10939" i="10"/>
  <c r="C19091" i="10"/>
  <c r="N10938" i="10"/>
  <c r="O10938" i="10" s="1"/>
  <c r="P10939" i="10"/>
  <c r="R10939" i="10" s="1"/>
  <c r="A10940" i="10"/>
  <c r="F10939" i="10"/>
  <c r="H10939" i="10" s="1"/>
  <c r="K10939" i="10"/>
  <c r="M10939" i="10" s="1"/>
  <c r="S10938" i="10"/>
  <c r="T10938" i="10" s="1"/>
  <c r="I10938" i="10"/>
  <c r="J10938" i="10" s="1"/>
  <c r="Q10940" i="10" l="1"/>
  <c r="L10940" i="10"/>
  <c r="G10940" i="10"/>
  <c r="B10941" i="10"/>
  <c r="E10940" i="10"/>
  <c r="D10940" i="10"/>
  <c r="C19092" i="10"/>
  <c r="I10939" i="10"/>
  <c r="J10939" i="10" s="1"/>
  <c r="N10939" i="10"/>
  <c r="O10939" i="10" s="1"/>
  <c r="P10940" i="10"/>
  <c r="R10940" i="10" s="1"/>
  <c r="A10941" i="10"/>
  <c r="K10940" i="10"/>
  <c r="M10940" i="10" s="1"/>
  <c r="F10940" i="10"/>
  <c r="H10940" i="10" s="1"/>
  <c r="S10939" i="10"/>
  <c r="T10939" i="10" s="1"/>
  <c r="Q10941" i="10" l="1"/>
  <c r="L10941" i="10"/>
  <c r="G10941" i="10"/>
  <c r="B10942" i="10"/>
  <c r="D10941" i="10"/>
  <c r="E10941" i="10"/>
  <c r="C19093" i="10"/>
  <c r="N10940" i="10"/>
  <c r="O10940" i="10" s="1"/>
  <c r="P10941" i="10"/>
  <c r="R10941" i="10" s="1"/>
  <c r="A10942" i="10"/>
  <c r="K10941" i="10"/>
  <c r="M10941" i="10" s="1"/>
  <c r="F10941" i="10"/>
  <c r="H10941" i="10" s="1"/>
  <c r="S10940" i="10"/>
  <c r="T10940" i="10" s="1"/>
  <c r="I10940" i="10"/>
  <c r="J10940" i="10" s="1"/>
  <c r="Q10942" i="10" l="1"/>
  <c r="L10942" i="10"/>
  <c r="G10942" i="10"/>
  <c r="B10943" i="10"/>
  <c r="E10942" i="10"/>
  <c r="D10942" i="10"/>
  <c r="C19094" i="10"/>
  <c r="N10941" i="10"/>
  <c r="O10941" i="10" s="1"/>
  <c r="I10941" i="10"/>
  <c r="J10941" i="10" s="1"/>
  <c r="P10942" i="10"/>
  <c r="R10942" i="10" s="1"/>
  <c r="A10943" i="10"/>
  <c r="F10942" i="10"/>
  <c r="H10942" i="10" s="1"/>
  <c r="K10942" i="10"/>
  <c r="M10942" i="10" s="1"/>
  <c r="S10941" i="10"/>
  <c r="T10941" i="10" s="1"/>
  <c r="Q10943" i="10" l="1"/>
  <c r="L10943" i="10"/>
  <c r="G10943" i="10"/>
  <c r="B10944" i="10"/>
  <c r="D10943" i="10"/>
  <c r="E10943" i="10"/>
  <c r="C19095" i="10"/>
  <c r="N10942" i="10"/>
  <c r="O10942" i="10" s="1"/>
  <c r="P10943" i="10"/>
  <c r="R10943" i="10" s="1"/>
  <c r="A10944" i="10"/>
  <c r="F10943" i="10"/>
  <c r="H10943" i="10" s="1"/>
  <c r="K10943" i="10"/>
  <c r="M10943" i="10" s="1"/>
  <c r="S10942" i="10"/>
  <c r="T10942" i="10" s="1"/>
  <c r="I10942" i="10"/>
  <c r="J10942" i="10" s="1"/>
  <c r="Q10944" i="10" l="1"/>
  <c r="L10944" i="10"/>
  <c r="G10944" i="10"/>
  <c r="B10945" i="10"/>
  <c r="E10944" i="10"/>
  <c r="D10944" i="10"/>
  <c r="C19096" i="10"/>
  <c r="I10943" i="10"/>
  <c r="J10943" i="10" s="1"/>
  <c r="N10943" i="10"/>
  <c r="O10943" i="10" s="1"/>
  <c r="P10944" i="10"/>
  <c r="R10944" i="10" s="1"/>
  <c r="A10945" i="10"/>
  <c r="F10944" i="10"/>
  <c r="H10944" i="10" s="1"/>
  <c r="K10944" i="10"/>
  <c r="M10944" i="10" s="1"/>
  <c r="S10943" i="10"/>
  <c r="T10943" i="10" s="1"/>
  <c r="Q10945" i="10" l="1"/>
  <c r="L10945" i="10"/>
  <c r="G10945" i="10"/>
  <c r="B10946" i="10"/>
  <c r="D10945" i="10"/>
  <c r="E10945" i="10"/>
  <c r="C19097" i="10"/>
  <c r="N10944" i="10"/>
  <c r="O10944" i="10" s="1"/>
  <c r="P10945" i="10"/>
  <c r="R10945" i="10" s="1"/>
  <c r="A10946" i="10"/>
  <c r="F10945" i="10"/>
  <c r="H10945" i="10" s="1"/>
  <c r="K10945" i="10"/>
  <c r="M10945" i="10" s="1"/>
  <c r="S10944" i="10"/>
  <c r="T10944" i="10" s="1"/>
  <c r="I10944" i="10"/>
  <c r="J10944" i="10" s="1"/>
  <c r="Q10946" i="10" l="1"/>
  <c r="L10946" i="10"/>
  <c r="G10946" i="10"/>
  <c r="B10947" i="10"/>
  <c r="E10946" i="10"/>
  <c r="D10946" i="10"/>
  <c r="C19098" i="10"/>
  <c r="I10945" i="10"/>
  <c r="J10945" i="10" s="1"/>
  <c r="N10945" i="10"/>
  <c r="O10945" i="10" s="1"/>
  <c r="P10946" i="10"/>
  <c r="R10946" i="10" s="1"/>
  <c r="A10947" i="10"/>
  <c r="F10946" i="10"/>
  <c r="H10946" i="10" s="1"/>
  <c r="K10946" i="10"/>
  <c r="M10946" i="10" s="1"/>
  <c r="S10945" i="10"/>
  <c r="T10945" i="10" s="1"/>
  <c r="Q10947" i="10" l="1"/>
  <c r="L10947" i="10"/>
  <c r="G10947" i="10"/>
  <c r="B10948" i="10"/>
  <c r="D10947" i="10"/>
  <c r="E10947" i="10"/>
  <c r="C19099" i="10"/>
  <c r="N10946" i="10"/>
  <c r="O10946" i="10" s="1"/>
  <c r="P10947" i="10"/>
  <c r="R10947" i="10" s="1"/>
  <c r="A10948" i="10"/>
  <c r="K10947" i="10"/>
  <c r="M10947" i="10" s="1"/>
  <c r="F10947" i="10"/>
  <c r="H10947" i="10" s="1"/>
  <c r="S10946" i="10"/>
  <c r="T10946" i="10" s="1"/>
  <c r="I10946" i="10"/>
  <c r="J10946" i="10" s="1"/>
  <c r="Q10948" i="10" l="1"/>
  <c r="L10948" i="10"/>
  <c r="G10948" i="10"/>
  <c r="B10949" i="10"/>
  <c r="E10948" i="10"/>
  <c r="D10948" i="10"/>
  <c r="C19100" i="10"/>
  <c r="I10947" i="10"/>
  <c r="J10947" i="10" s="1"/>
  <c r="N10947" i="10"/>
  <c r="O10947" i="10" s="1"/>
  <c r="P10948" i="10"/>
  <c r="R10948" i="10" s="1"/>
  <c r="A10949" i="10"/>
  <c r="F10948" i="10"/>
  <c r="H10948" i="10" s="1"/>
  <c r="K10948" i="10"/>
  <c r="M10948" i="10" s="1"/>
  <c r="S10947" i="10"/>
  <c r="T10947" i="10" s="1"/>
  <c r="Q10949" i="10" l="1"/>
  <c r="L10949" i="10"/>
  <c r="G10949" i="10"/>
  <c r="B10950" i="10"/>
  <c r="E10949" i="10"/>
  <c r="D10949" i="10"/>
  <c r="C19101" i="10"/>
  <c r="N10948" i="10"/>
  <c r="O10948" i="10" s="1"/>
  <c r="P10949" i="10"/>
  <c r="R10949" i="10" s="1"/>
  <c r="A10950" i="10"/>
  <c r="F10949" i="10"/>
  <c r="H10949" i="10" s="1"/>
  <c r="K10949" i="10"/>
  <c r="M10949" i="10" s="1"/>
  <c r="S10948" i="10"/>
  <c r="T10948" i="10" s="1"/>
  <c r="I10948" i="10"/>
  <c r="J10948" i="10" s="1"/>
  <c r="Q10950" i="10" l="1"/>
  <c r="L10950" i="10"/>
  <c r="G10950" i="10"/>
  <c r="B10951" i="10"/>
  <c r="E10950" i="10"/>
  <c r="D10950" i="10"/>
  <c r="C19102" i="10"/>
  <c r="N10949" i="10"/>
  <c r="O10949" i="10" s="1"/>
  <c r="I10949" i="10"/>
  <c r="J10949" i="10" s="1"/>
  <c r="P10950" i="10"/>
  <c r="R10950" i="10" s="1"/>
  <c r="A10951" i="10"/>
  <c r="K10950" i="10"/>
  <c r="M10950" i="10" s="1"/>
  <c r="F10950" i="10"/>
  <c r="H10950" i="10" s="1"/>
  <c r="S10949" i="10"/>
  <c r="T10949" i="10" s="1"/>
  <c r="Q10951" i="10" l="1"/>
  <c r="L10951" i="10"/>
  <c r="G10951" i="10"/>
  <c r="B10952" i="10"/>
  <c r="E10951" i="10"/>
  <c r="D10951" i="10"/>
  <c r="C19103" i="10"/>
  <c r="N10950" i="10"/>
  <c r="O10950" i="10" s="1"/>
  <c r="P10951" i="10"/>
  <c r="R10951" i="10" s="1"/>
  <c r="A10952" i="10"/>
  <c r="K10951" i="10"/>
  <c r="M10951" i="10" s="1"/>
  <c r="F10951" i="10"/>
  <c r="H10951" i="10" s="1"/>
  <c r="S10950" i="10"/>
  <c r="T10950" i="10" s="1"/>
  <c r="I10950" i="10"/>
  <c r="J10950" i="10" s="1"/>
  <c r="Q10952" i="10" l="1"/>
  <c r="L10952" i="10"/>
  <c r="G10952" i="10"/>
  <c r="B10953" i="10"/>
  <c r="E10952" i="10"/>
  <c r="D10952" i="10"/>
  <c r="C19104" i="10"/>
  <c r="I10951" i="10"/>
  <c r="J10951" i="10" s="1"/>
  <c r="N10951" i="10"/>
  <c r="O10951" i="10" s="1"/>
  <c r="P10952" i="10"/>
  <c r="R10952" i="10" s="1"/>
  <c r="A10953" i="10"/>
  <c r="F10952" i="10"/>
  <c r="H10952" i="10" s="1"/>
  <c r="K10952" i="10"/>
  <c r="M10952" i="10" s="1"/>
  <c r="S10951" i="10"/>
  <c r="T10951" i="10" s="1"/>
  <c r="Q10953" i="10" l="1"/>
  <c r="L10953" i="10"/>
  <c r="G10953" i="10"/>
  <c r="B10954" i="10"/>
  <c r="E10953" i="10"/>
  <c r="D10953" i="10"/>
  <c r="C19105" i="10"/>
  <c r="N10952" i="10"/>
  <c r="O10952" i="10" s="1"/>
  <c r="P10953" i="10"/>
  <c r="R10953" i="10" s="1"/>
  <c r="A10954" i="10"/>
  <c r="F10953" i="10"/>
  <c r="H10953" i="10" s="1"/>
  <c r="K10953" i="10"/>
  <c r="M10953" i="10" s="1"/>
  <c r="S10952" i="10"/>
  <c r="T10952" i="10" s="1"/>
  <c r="I10952" i="10"/>
  <c r="J10952" i="10" s="1"/>
  <c r="Q10954" i="10" l="1"/>
  <c r="L10954" i="10"/>
  <c r="G10954" i="10"/>
  <c r="B10955" i="10"/>
  <c r="E10954" i="10"/>
  <c r="D10954" i="10"/>
  <c r="C19106" i="10"/>
  <c r="I10953" i="10"/>
  <c r="J10953" i="10" s="1"/>
  <c r="N10953" i="10"/>
  <c r="O10953" i="10" s="1"/>
  <c r="P10954" i="10"/>
  <c r="R10954" i="10" s="1"/>
  <c r="A10955" i="10"/>
  <c r="F10954" i="10"/>
  <c r="H10954" i="10" s="1"/>
  <c r="K10954" i="10"/>
  <c r="M10954" i="10" s="1"/>
  <c r="S10953" i="10"/>
  <c r="T10953" i="10" s="1"/>
  <c r="Q10955" i="10" l="1"/>
  <c r="L10955" i="10"/>
  <c r="G10955" i="10"/>
  <c r="B10956" i="10"/>
  <c r="E10955" i="10"/>
  <c r="D10955" i="10"/>
  <c r="C19107" i="10"/>
  <c r="N10954" i="10"/>
  <c r="O10954" i="10" s="1"/>
  <c r="P10955" i="10"/>
  <c r="R10955" i="10" s="1"/>
  <c r="A10956" i="10"/>
  <c r="F10955" i="10"/>
  <c r="H10955" i="10" s="1"/>
  <c r="K10955" i="10"/>
  <c r="M10955" i="10" s="1"/>
  <c r="S10954" i="10"/>
  <c r="T10954" i="10" s="1"/>
  <c r="I10954" i="10"/>
  <c r="J10954" i="10" s="1"/>
  <c r="Q10956" i="10" l="1"/>
  <c r="L10956" i="10"/>
  <c r="G10956" i="10"/>
  <c r="B10957" i="10"/>
  <c r="E10956" i="10"/>
  <c r="D10956" i="10"/>
  <c r="C19108" i="10"/>
  <c r="I10955" i="10"/>
  <c r="J10955" i="10" s="1"/>
  <c r="N10955" i="10"/>
  <c r="O10955" i="10" s="1"/>
  <c r="P10956" i="10"/>
  <c r="R10956" i="10" s="1"/>
  <c r="A10957" i="10"/>
  <c r="K10956" i="10"/>
  <c r="M10956" i="10" s="1"/>
  <c r="F10956" i="10"/>
  <c r="H10956" i="10" s="1"/>
  <c r="S10955" i="10"/>
  <c r="T10955" i="10" s="1"/>
  <c r="Q10957" i="10" l="1"/>
  <c r="L10957" i="10"/>
  <c r="G10957" i="10"/>
  <c r="B10958" i="10"/>
  <c r="E10957" i="10"/>
  <c r="D10957" i="10"/>
  <c r="C19109" i="10"/>
  <c r="N10956" i="10"/>
  <c r="O10956" i="10" s="1"/>
  <c r="P10957" i="10"/>
  <c r="R10957" i="10" s="1"/>
  <c r="A10958" i="10"/>
  <c r="K10957" i="10"/>
  <c r="M10957" i="10" s="1"/>
  <c r="F10957" i="10"/>
  <c r="H10957" i="10" s="1"/>
  <c r="S10956" i="10"/>
  <c r="T10956" i="10" s="1"/>
  <c r="I10956" i="10"/>
  <c r="J10956" i="10" s="1"/>
  <c r="Q10958" i="10" l="1"/>
  <c r="L10958" i="10"/>
  <c r="G10958" i="10"/>
  <c r="B10959" i="10"/>
  <c r="D10958" i="10"/>
  <c r="E10958" i="10"/>
  <c r="C19110" i="10"/>
  <c r="N10957" i="10"/>
  <c r="O10957" i="10" s="1"/>
  <c r="I10957" i="10"/>
  <c r="J10957" i="10" s="1"/>
  <c r="P10958" i="10"/>
  <c r="R10958" i="10" s="1"/>
  <c r="A10959" i="10"/>
  <c r="K10958" i="10"/>
  <c r="M10958" i="10" s="1"/>
  <c r="F10958" i="10"/>
  <c r="H10958" i="10" s="1"/>
  <c r="S10957" i="10"/>
  <c r="T10957" i="10" s="1"/>
  <c r="Q10959" i="10" l="1"/>
  <c r="L10959" i="10"/>
  <c r="G10959" i="10"/>
  <c r="B10960" i="10"/>
  <c r="E10959" i="10"/>
  <c r="D10959" i="10"/>
  <c r="C19111" i="10"/>
  <c r="N10958" i="10"/>
  <c r="O10958" i="10" s="1"/>
  <c r="P10959" i="10"/>
  <c r="R10959" i="10" s="1"/>
  <c r="A10960" i="10"/>
  <c r="K10959" i="10"/>
  <c r="M10959" i="10" s="1"/>
  <c r="F10959" i="10"/>
  <c r="H10959" i="10" s="1"/>
  <c r="S10958" i="10"/>
  <c r="T10958" i="10" s="1"/>
  <c r="I10958" i="10"/>
  <c r="J10958" i="10" s="1"/>
  <c r="Q10960" i="10" l="1"/>
  <c r="L10960" i="10"/>
  <c r="G10960" i="10"/>
  <c r="B10961" i="10"/>
  <c r="E10960" i="10"/>
  <c r="D10960" i="10"/>
  <c r="C19112" i="10"/>
  <c r="I10959" i="10"/>
  <c r="J10959" i="10" s="1"/>
  <c r="N10959" i="10"/>
  <c r="O10959" i="10" s="1"/>
  <c r="P10960" i="10"/>
  <c r="R10960" i="10" s="1"/>
  <c r="A10961" i="10"/>
  <c r="K10960" i="10"/>
  <c r="M10960" i="10" s="1"/>
  <c r="F10960" i="10"/>
  <c r="H10960" i="10" s="1"/>
  <c r="S10959" i="10"/>
  <c r="T10959" i="10" s="1"/>
  <c r="Q10961" i="10" l="1"/>
  <c r="L10961" i="10"/>
  <c r="G10961" i="10"/>
  <c r="B10962" i="10"/>
  <c r="E10961" i="10"/>
  <c r="D10961" i="10"/>
  <c r="C19113" i="10"/>
  <c r="N10960" i="10"/>
  <c r="O10960" i="10" s="1"/>
  <c r="P10961" i="10"/>
  <c r="R10961" i="10" s="1"/>
  <c r="A10962" i="10"/>
  <c r="K10961" i="10"/>
  <c r="M10961" i="10" s="1"/>
  <c r="F10961" i="10"/>
  <c r="H10961" i="10" s="1"/>
  <c r="S10960" i="10"/>
  <c r="T10960" i="10" s="1"/>
  <c r="I10960" i="10"/>
  <c r="J10960" i="10" s="1"/>
  <c r="Q10962" i="10" l="1"/>
  <c r="L10962" i="10"/>
  <c r="G10962" i="10"/>
  <c r="B10963" i="10"/>
  <c r="E10962" i="10"/>
  <c r="D10962" i="10"/>
  <c r="C19114" i="10"/>
  <c r="I10961" i="10"/>
  <c r="J10961" i="10" s="1"/>
  <c r="N10961" i="10"/>
  <c r="O10961" i="10" s="1"/>
  <c r="P10962" i="10"/>
  <c r="R10962" i="10" s="1"/>
  <c r="A10963" i="10"/>
  <c r="K10962" i="10"/>
  <c r="M10962" i="10" s="1"/>
  <c r="F10962" i="10"/>
  <c r="H10962" i="10" s="1"/>
  <c r="S10961" i="10"/>
  <c r="T10961" i="10" s="1"/>
  <c r="Q10963" i="10" l="1"/>
  <c r="L10963" i="10"/>
  <c r="G10963" i="10"/>
  <c r="B10964" i="10"/>
  <c r="E10963" i="10"/>
  <c r="D10963" i="10"/>
  <c r="C19115" i="10"/>
  <c r="N10962" i="10"/>
  <c r="O10962" i="10" s="1"/>
  <c r="P10963" i="10"/>
  <c r="R10963" i="10" s="1"/>
  <c r="A10964" i="10"/>
  <c r="K10963" i="10"/>
  <c r="M10963" i="10" s="1"/>
  <c r="F10963" i="10"/>
  <c r="H10963" i="10" s="1"/>
  <c r="S10962" i="10"/>
  <c r="T10962" i="10" s="1"/>
  <c r="I10962" i="10"/>
  <c r="J10962" i="10" s="1"/>
  <c r="Q10964" i="10" l="1"/>
  <c r="L10964" i="10"/>
  <c r="G10964" i="10"/>
  <c r="B10965" i="10"/>
  <c r="E10964" i="10"/>
  <c r="D10964" i="10"/>
  <c r="C19116" i="10"/>
  <c r="I10963" i="10"/>
  <c r="J10963" i="10" s="1"/>
  <c r="N10963" i="10"/>
  <c r="O10963" i="10" s="1"/>
  <c r="P10964" i="10"/>
  <c r="R10964" i="10" s="1"/>
  <c r="A10965" i="10"/>
  <c r="K10964" i="10"/>
  <c r="M10964" i="10" s="1"/>
  <c r="F10964" i="10"/>
  <c r="H10964" i="10" s="1"/>
  <c r="S10963" i="10"/>
  <c r="T10963" i="10" s="1"/>
  <c r="Q10965" i="10" l="1"/>
  <c r="L10965" i="10"/>
  <c r="G10965" i="10"/>
  <c r="B10966" i="10"/>
  <c r="E10965" i="10"/>
  <c r="D10965" i="10"/>
  <c r="C19117" i="10"/>
  <c r="N10964" i="10"/>
  <c r="O10964" i="10" s="1"/>
  <c r="P10965" i="10"/>
  <c r="R10965" i="10" s="1"/>
  <c r="A10966" i="10"/>
  <c r="K10965" i="10"/>
  <c r="M10965" i="10" s="1"/>
  <c r="F10965" i="10"/>
  <c r="H10965" i="10" s="1"/>
  <c r="S10964" i="10"/>
  <c r="T10964" i="10" s="1"/>
  <c r="I10964" i="10"/>
  <c r="J10964" i="10" s="1"/>
  <c r="Q10966" i="10" l="1"/>
  <c r="L10966" i="10"/>
  <c r="G10966" i="10"/>
  <c r="B10967" i="10"/>
  <c r="E10966" i="10"/>
  <c r="D10966" i="10"/>
  <c r="C19118" i="10"/>
  <c r="N10965" i="10"/>
  <c r="O10965" i="10" s="1"/>
  <c r="I10965" i="10"/>
  <c r="J10965" i="10" s="1"/>
  <c r="P10966" i="10"/>
  <c r="R10966" i="10" s="1"/>
  <c r="A10967" i="10"/>
  <c r="F10966" i="10"/>
  <c r="H10966" i="10" s="1"/>
  <c r="K10966" i="10"/>
  <c r="M10966" i="10" s="1"/>
  <c r="S10965" i="10"/>
  <c r="T10965" i="10" s="1"/>
  <c r="Q10967" i="10" l="1"/>
  <c r="L10967" i="10"/>
  <c r="G10967" i="10"/>
  <c r="B10968" i="10"/>
  <c r="E10967" i="10"/>
  <c r="D10967" i="10"/>
  <c r="C19119" i="10"/>
  <c r="N10966" i="10"/>
  <c r="O10966" i="10" s="1"/>
  <c r="P10967" i="10"/>
  <c r="R10967" i="10" s="1"/>
  <c r="A10968" i="10"/>
  <c r="K10967" i="10"/>
  <c r="M10967" i="10" s="1"/>
  <c r="F10967" i="10"/>
  <c r="H10967" i="10" s="1"/>
  <c r="S10966" i="10"/>
  <c r="T10966" i="10" s="1"/>
  <c r="I10966" i="10"/>
  <c r="J10966" i="10" s="1"/>
  <c r="Q10968" i="10" l="1"/>
  <c r="L10968" i="10"/>
  <c r="G10968" i="10"/>
  <c r="B10969" i="10"/>
  <c r="E10968" i="10"/>
  <c r="D10968" i="10"/>
  <c r="C19120" i="10"/>
  <c r="I10967" i="10"/>
  <c r="J10967" i="10" s="1"/>
  <c r="N10967" i="10"/>
  <c r="O10967" i="10" s="1"/>
  <c r="P10968" i="10"/>
  <c r="R10968" i="10" s="1"/>
  <c r="A10969" i="10"/>
  <c r="K10968" i="10"/>
  <c r="M10968" i="10" s="1"/>
  <c r="F10968" i="10"/>
  <c r="H10968" i="10" s="1"/>
  <c r="S10967" i="10"/>
  <c r="T10967" i="10" s="1"/>
  <c r="Q10969" i="10" l="1"/>
  <c r="L10969" i="10"/>
  <c r="G10969" i="10"/>
  <c r="B10970" i="10"/>
  <c r="D10969" i="10"/>
  <c r="E10969" i="10"/>
  <c r="C19121" i="10"/>
  <c r="N10968" i="10"/>
  <c r="O10968" i="10" s="1"/>
  <c r="P10969" i="10"/>
  <c r="R10969" i="10" s="1"/>
  <c r="A10970" i="10"/>
  <c r="K10969" i="10"/>
  <c r="M10969" i="10" s="1"/>
  <c r="F10969" i="10"/>
  <c r="H10969" i="10" s="1"/>
  <c r="S10968" i="10"/>
  <c r="T10968" i="10" s="1"/>
  <c r="I10968" i="10"/>
  <c r="J10968" i="10" s="1"/>
  <c r="Q10970" i="10" l="1"/>
  <c r="L10970" i="10"/>
  <c r="G10970" i="10"/>
  <c r="B10971" i="10"/>
  <c r="E10970" i="10"/>
  <c r="D10970" i="10"/>
  <c r="C19122" i="10"/>
  <c r="I10969" i="10"/>
  <c r="J10969" i="10" s="1"/>
  <c r="N10969" i="10"/>
  <c r="O10969" i="10" s="1"/>
  <c r="P10970" i="10"/>
  <c r="R10970" i="10" s="1"/>
  <c r="A10971" i="10"/>
  <c r="F10970" i="10"/>
  <c r="H10970" i="10" s="1"/>
  <c r="K10970" i="10"/>
  <c r="M10970" i="10" s="1"/>
  <c r="S10969" i="10"/>
  <c r="T10969" i="10" s="1"/>
  <c r="Q10971" i="10" l="1"/>
  <c r="L10971" i="10"/>
  <c r="G10971" i="10"/>
  <c r="B10972" i="10"/>
  <c r="D10971" i="10"/>
  <c r="E10971" i="10"/>
  <c r="C19123" i="10"/>
  <c r="N10970" i="10"/>
  <c r="O10970" i="10" s="1"/>
  <c r="P10971" i="10"/>
  <c r="R10971" i="10" s="1"/>
  <c r="A10972" i="10"/>
  <c r="F10971" i="10"/>
  <c r="H10971" i="10" s="1"/>
  <c r="K10971" i="10"/>
  <c r="M10971" i="10" s="1"/>
  <c r="S10970" i="10"/>
  <c r="T10970" i="10" s="1"/>
  <c r="I10970" i="10"/>
  <c r="J10970" i="10" s="1"/>
  <c r="Q10972" i="10" l="1"/>
  <c r="L10972" i="10"/>
  <c r="G10972" i="10"/>
  <c r="B10973" i="10"/>
  <c r="E10972" i="10"/>
  <c r="D10972" i="10"/>
  <c r="C19124" i="10"/>
  <c r="I10971" i="10"/>
  <c r="J10971" i="10" s="1"/>
  <c r="N10971" i="10"/>
  <c r="O10971" i="10" s="1"/>
  <c r="P10972" i="10"/>
  <c r="R10972" i="10" s="1"/>
  <c r="A10973" i="10"/>
  <c r="F10972" i="10"/>
  <c r="H10972" i="10" s="1"/>
  <c r="K10972" i="10"/>
  <c r="M10972" i="10" s="1"/>
  <c r="S10971" i="10"/>
  <c r="T10971" i="10" s="1"/>
  <c r="Q10973" i="10" l="1"/>
  <c r="L10973" i="10"/>
  <c r="G10973" i="10"/>
  <c r="B10974" i="10"/>
  <c r="D10973" i="10"/>
  <c r="E10973" i="10"/>
  <c r="C19125" i="10"/>
  <c r="N10972" i="10"/>
  <c r="O10972" i="10" s="1"/>
  <c r="P10973" i="10"/>
  <c r="R10973" i="10" s="1"/>
  <c r="A10974" i="10"/>
  <c r="F10973" i="10"/>
  <c r="H10973" i="10" s="1"/>
  <c r="K10973" i="10"/>
  <c r="M10973" i="10" s="1"/>
  <c r="S10972" i="10"/>
  <c r="T10972" i="10" s="1"/>
  <c r="I10972" i="10"/>
  <c r="J10972" i="10" s="1"/>
  <c r="Q10974" i="10" l="1"/>
  <c r="L10974" i="10"/>
  <c r="G10974" i="10"/>
  <c r="B10975" i="10"/>
  <c r="D10974" i="10"/>
  <c r="E10974" i="10"/>
  <c r="C19126" i="10"/>
  <c r="N10973" i="10"/>
  <c r="O10973" i="10" s="1"/>
  <c r="I10973" i="10"/>
  <c r="J10973" i="10" s="1"/>
  <c r="P10974" i="10"/>
  <c r="R10974" i="10" s="1"/>
  <c r="A10975" i="10"/>
  <c r="K10974" i="10"/>
  <c r="M10974" i="10" s="1"/>
  <c r="F10974" i="10"/>
  <c r="H10974" i="10" s="1"/>
  <c r="S10973" i="10"/>
  <c r="T10973" i="10" s="1"/>
  <c r="Q10975" i="10" l="1"/>
  <c r="L10975" i="10"/>
  <c r="G10975" i="10"/>
  <c r="B10976" i="10"/>
  <c r="E10975" i="10"/>
  <c r="D10975" i="10"/>
  <c r="C19127" i="10"/>
  <c r="N10974" i="10"/>
  <c r="O10974" i="10" s="1"/>
  <c r="P10975" i="10"/>
  <c r="R10975" i="10" s="1"/>
  <c r="A10976" i="10"/>
  <c r="K10975" i="10"/>
  <c r="M10975" i="10" s="1"/>
  <c r="F10975" i="10"/>
  <c r="H10975" i="10" s="1"/>
  <c r="S10974" i="10"/>
  <c r="T10974" i="10" s="1"/>
  <c r="I10974" i="10"/>
  <c r="J10974" i="10" s="1"/>
  <c r="Q10976" i="10" l="1"/>
  <c r="L10976" i="10"/>
  <c r="G10976" i="10"/>
  <c r="B10977" i="10"/>
  <c r="D10976" i="10"/>
  <c r="E10976" i="10"/>
  <c r="C19128" i="10"/>
  <c r="I10975" i="10"/>
  <c r="J10975" i="10" s="1"/>
  <c r="N10975" i="10"/>
  <c r="O10975" i="10" s="1"/>
  <c r="P10976" i="10"/>
  <c r="R10976" i="10" s="1"/>
  <c r="A10977" i="10"/>
  <c r="K10976" i="10"/>
  <c r="M10976" i="10" s="1"/>
  <c r="F10976" i="10"/>
  <c r="H10976" i="10" s="1"/>
  <c r="S10975" i="10"/>
  <c r="T10975" i="10" s="1"/>
  <c r="Q10977" i="10" l="1"/>
  <c r="L10977" i="10"/>
  <c r="G10977" i="10"/>
  <c r="B10978" i="10"/>
  <c r="E10977" i="10"/>
  <c r="D10977" i="10"/>
  <c r="C19129" i="10"/>
  <c r="N10976" i="10"/>
  <c r="O10976" i="10" s="1"/>
  <c r="P10977" i="10"/>
  <c r="R10977" i="10" s="1"/>
  <c r="A10978" i="10"/>
  <c r="K10977" i="10"/>
  <c r="M10977" i="10" s="1"/>
  <c r="F10977" i="10"/>
  <c r="H10977" i="10" s="1"/>
  <c r="S10976" i="10"/>
  <c r="T10976" i="10" s="1"/>
  <c r="I10976" i="10"/>
  <c r="J10976" i="10" s="1"/>
  <c r="Q10978" i="10" l="1"/>
  <c r="L10978" i="10"/>
  <c r="G10978" i="10"/>
  <c r="B10979" i="10"/>
  <c r="E10978" i="10"/>
  <c r="D10978" i="10"/>
  <c r="C19130" i="10"/>
  <c r="I10977" i="10"/>
  <c r="J10977" i="10" s="1"/>
  <c r="N10977" i="10"/>
  <c r="O10977" i="10" s="1"/>
  <c r="P10978" i="10"/>
  <c r="R10978" i="10" s="1"/>
  <c r="A10979" i="10"/>
  <c r="F10978" i="10"/>
  <c r="H10978" i="10" s="1"/>
  <c r="K10978" i="10"/>
  <c r="M10978" i="10" s="1"/>
  <c r="S10977" i="10"/>
  <c r="T10977" i="10" s="1"/>
  <c r="Q10979" i="10" l="1"/>
  <c r="L10979" i="10"/>
  <c r="G10979" i="10"/>
  <c r="B10980" i="10"/>
  <c r="E10979" i="10"/>
  <c r="D10979" i="10"/>
  <c r="C19131" i="10"/>
  <c r="N10978" i="10"/>
  <c r="O10978" i="10" s="1"/>
  <c r="P10979" i="10"/>
  <c r="R10979" i="10" s="1"/>
  <c r="A10980" i="10"/>
  <c r="F10979" i="10"/>
  <c r="H10979" i="10" s="1"/>
  <c r="K10979" i="10"/>
  <c r="M10979" i="10" s="1"/>
  <c r="S10978" i="10"/>
  <c r="T10978" i="10" s="1"/>
  <c r="I10978" i="10"/>
  <c r="J10978" i="10" s="1"/>
  <c r="Q10980" i="10" l="1"/>
  <c r="L10980" i="10"/>
  <c r="G10980" i="10"/>
  <c r="B10981" i="10"/>
  <c r="E10980" i="10"/>
  <c r="D10980" i="10"/>
  <c r="C19132" i="10"/>
  <c r="I10979" i="10"/>
  <c r="J10979" i="10" s="1"/>
  <c r="N10979" i="10"/>
  <c r="O10979" i="10" s="1"/>
  <c r="P10980" i="10"/>
  <c r="R10980" i="10" s="1"/>
  <c r="A10981" i="10"/>
  <c r="F10980" i="10"/>
  <c r="H10980" i="10" s="1"/>
  <c r="K10980" i="10"/>
  <c r="M10980" i="10" s="1"/>
  <c r="S10979" i="10"/>
  <c r="T10979" i="10" s="1"/>
  <c r="Q10981" i="10" l="1"/>
  <c r="L10981" i="10"/>
  <c r="G10981" i="10"/>
  <c r="B10982" i="10"/>
  <c r="E10981" i="10"/>
  <c r="D10981" i="10"/>
  <c r="C19133" i="10"/>
  <c r="N10980" i="10"/>
  <c r="O10980" i="10" s="1"/>
  <c r="P10981" i="10"/>
  <c r="R10981" i="10" s="1"/>
  <c r="A10982" i="10"/>
  <c r="F10981" i="10"/>
  <c r="H10981" i="10" s="1"/>
  <c r="K10981" i="10"/>
  <c r="M10981" i="10" s="1"/>
  <c r="S10980" i="10"/>
  <c r="T10980" i="10" s="1"/>
  <c r="I10980" i="10"/>
  <c r="J10980" i="10" s="1"/>
  <c r="Q10982" i="10" l="1"/>
  <c r="L10982" i="10"/>
  <c r="G10982" i="10"/>
  <c r="B10983" i="10"/>
  <c r="E10982" i="10"/>
  <c r="D10982" i="10"/>
  <c r="C19134" i="10"/>
  <c r="N10981" i="10"/>
  <c r="O10981" i="10" s="1"/>
  <c r="I10981" i="10"/>
  <c r="J10981" i="10" s="1"/>
  <c r="P10982" i="10"/>
  <c r="R10982" i="10" s="1"/>
  <c r="A10983" i="10"/>
  <c r="F10982" i="10"/>
  <c r="H10982" i="10" s="1"/>
  <c r="K10982" i="10"/>
  <c r="M10982" i="10" s="1"/>
  <c r="S10981" i="10"/>
  <c r="T10981" i="10" s="1"/>
  <c r="Q10983" i="10" l="1"/>
  <c r="L10983" i="10"/>
  <c r="G10983" i="10"/>
  <c r="B10984" i="10"/>
  <c r="E10983" i="10"/>
  <c r="D10983" i="10"/>
  <c r="C19135" i="10"/>
  <c r="N10982" i="10"/>
  <c r="O10982" i="10" s="1"/>
  <c r="P10983" i="10"/>
  <c r="R10983" i="10" s="1"/>
  <c r="A10984" i="10"/>
  <c r="F10983" i="10"/>
  <c r="H10983" i="10" s="1"/>
  <c r="K10983" i="10"/>
  <c r="M10983" i="10" s="1"/>
  <c r="S10982" i="10"/>
  <c r="T10982" i="10" s="1"/>
  <c r="I10982" i="10"/>
  <c r="J10982" i="10" s="1"/>
  <c r="Q10984" i="10" l="1"/>
  <c r="L10984" i="10"/>
  <c r="G10984" i="10"/>
  <c r="B10985" i="10"/>
  <c r="E10984" i="10"/>
  <c r="D10984" i="10"/>
  <c r="C19136" i="10"/>
  <c r="I10983" i="10"/>
  <c r="J10983" i="10" s="1"/>
  <c r="N10983" i="10"/>
  <c r="O10983" i="10" s="1"/>
  <c r="P10984" i="10"/>
  <c r="R10984" i="10" s="1"/>
  <c r="A10985" i="10"/>
  <c r="F10984" i="10"/>
  <c r="H10984" i="10" s="1"/>
  <c r="K10984" i="10"/>
  <c r="M10984" i="10" s="1"/>
  <c r="S10983" i="10"/>
  <c r="T10983" i="10" s="1"/>
  <c r="Q10985" i="10" l="1"/>
  <c r="L10985" i="10"/>
  <c r="G10985" i="10"/>
  <c r="B10986" i="10"/>
  <c r="D10985" i="10"/>
  <c r="E10985" i="10"/>
  <c r="C19137" i="10"/>
  <c r="N10984" i="10"/>
  <c r="O10984" i="10" s="1"/>
  <c r="P10985" i="10"/>
  <c r="R10985" i="10" s="1"/>
  <c r="A10986" i="10"/>
  <c r="F10985" i="10"/>
  <c r="H10985" i="10" s="1"/>
  <c r="K10985" i="10"/>
  <c r="M10985" i="10" s="1"/>
  <c r="S10984" i="10"/>
  <c r="T10984" i="10" s="1"/>
  <c r="I10984" i="10"/>
  <c r="J10984" i="10" s="1"/>
  <c r="Q10986" i="10" l="1"/>
  <c r="L10986" i="10"/>
  <c r="G10986" i="10"/>
  <c r="B10987" i="10"/>
  <c r="E10986" i="10"/>
  <c r="D10986" i="10"/>
  <c r="C19138" i="10"/>
  <c r="I10985" i="10"/>
  <c r="J10985" i="10" s="1"/>
  <c r="N10985" i="10"/>
  <c r="O10985" i="10" s="1"/>
  <c r="P10986" i="10"/>
  <c r="R10986" i="10" s="1"/>
  <c r="A10987" i="10"/>
  <c r="K10986" i="10"/>
  <c r="M10986" i="10" s="1"/>
  <c r="F10986" i="10"/>
  <c r="H10986" i="10" s="1"/>
  <c r="S10985" i="10"/>
  <c r="T10985" i="10" s="1"/>
  <c r="Q10987" i="10" l="1"/>
  <c r="L10987" i="10"/>
  <c r="G10987" i="10"/>
  <c r="B10988" i="10"/>
  <c r="E10987" i="10"/>
  <c r="D10987" i="10"/>
  <c r="C19139" i="10"/>
  <c r="N10986" i="10"/>
  <c r="O10986" i="10" s="1"/>
  <c r="P10987" i="10"/>
  <c r="R10987" i="10" s="1"/>
  <c r="A10988" i="10"/>
  <c r="F10987" i="10"/>
  <c r="H10987" i="10" s="1"/>
  <c r="K10987" i="10"/>
  <c r="M10987" i="10" s="1"/>
  <c r="S10986" i="10"/>
  <c r="T10986" i="10" s="1"/>
  <c r="I10986" i="10"/>
  <c r="J10986" i="10" s="1"/>
  <c r="Q10988" i="10" l="1"/>
  <c r="L10988" i="10"/>
  <c r="G10988" i="10"/>
  <c r="B10989" i="10"/>
  <c r="D10988" i="10"/>
  <c r="E10988" i="10"/>
  <c r="C19140" i="10"/>
  <c r="I10987" i="10"/>
  <c r="J10987" i="10" s="1"/>
  <c r="N10987" i="10"/>
  <c r="O10987" i="10" s="1"/>
  <c r="P10988" i="10"/>
  <c r="R10988" i="10" s="1"/>
  <c r="A10989" i="10"/>
  <c r="F10988" i="10"/>
  <c r="H10988" i="10" s="1"/>
  <c r="K10988" i="10"/>
  <c r="M10988" i="10" s="1"/>
  <c r="S10987" i="10"/>
  <c r="T10987" i="10" s="1"/>
  <c r="Q10989" i="10" l="1"/>
  <c r="L10989" i="10"/>
  <c r="G10989" i="10"/>
  <c r="B10990" i="10"/>
  <c r="E10989" i="10"/>
  <c r="D10989" i="10"/>
  <c r="C19141" i="10"/>
  <c r="N10988" i="10"/>
  <c r="O10988" i="10" s="1"/>
  <c r="P10989" i="10"/>
  <c r="R10989" i="10" s="1"/>
  <c r="A10990" i="10"/>
  <c r="F10989" i="10"/>
  <c r="H10989" i="10" s="1"/>
  <c r="K10989" i="10"/>
  <c r="M10989" i="10" s="1"/>
  <c r="S10988" i="10"/>
  <c r="T10988" i="10" s="1"/>
  <c r="I10988" i="10"/>
  <c r="J10988" i="10" s="1"/>
  <c r="Q10990" i="10" l="1"/>
  <c r="L10990" i="10"/>
  <c r="G10990" i="10"/>
  <c r="B10991" i="10"/>
  <c r="E10990" i="10"/>
  <c r="D10990" i="10"/>
  <c r="C19142" i="10"/>
  <c r="N10989" i="10"/>
  <c r="O10989" i="10" s="1"/>
  <c r="I10989" i="10"/>
  <c r="J10989" i="10" s="1"/>
  <c r="P10990" i="10"/>
  <c r="R10990" i="10" s="1"/>
  <c r="A10991" i="10"/>
  <c r="F10990" i="10"/>
  <c r="H10990" i="10" s="1"/>
  <c r="K10990" i="10"/>
  <c r="M10990" i="10" s="1"/>
  <c r="S10989" i="10"/>
  <c r="T10989" i="10" s="1"/>
  <c r="Q10991" i="10" l="1"/>
  <c r="L10991" i="10"/>
  <c r="G10991" i="10"/>
  <c r="B10992" i="10"/>
  <c r="E10991" i="10"/>
  <c r="D10991" i="10"/>
  <c r="C19143" i="10"/>
  <c r="N10990" i="10"/>
  <c r="O10990" i="10" s="1"/>
  <c r="P10991" i="10"/>
  <c r="R10991" i="10" s="1"/>
  <c r="A10992" i="10"/>
  <c r="F10991" i="10"/>
  <c r="H10991" i="10" s="1"/>
  <c r="K10991" i="10"/>
  <c r="M10991" i="10" s="1"/>
  <c r="S10990" i="10"/>
  <c r="T10990" i="10" s="1"/>
  <c r="I10990" i="10"/>
  <c r="J10990" i="10" s="1"/>
  <c r="Q10992" i="10" l="1"/>
  <c r="L10992" i="10"/>
  <c r="G10992" i="10"/>
  <c r="B10993" i="10"/>
  <c r="D10992" i="10"/>
  <c r="E10992" i="10"/>
  <c r="C19144" i="10"/>
  <c r="I10991" i="10"/>
  <c r="J10991" i="10" s="1"/>
  <c r="N10991" i="10"/>
  <c r="O10991" i="10" s="1"/>
  <c r="P10992" i="10"/>
  <c r="R10992" i="10" s="1"/>
  <c r="A10993" i="10"/>
  <c r="F10992" i="10"/>
  <c r="H10992" i="10" s="1"/>
  <c r="K10992" i="10"/>
  <c r="M10992" i="10" s="1"/>
  <c r="S10991" i="10"/>
  <c r="T10991" i="10" s="1"/>
  <c r="Q10993" i="10" l="1"/>
  <c r="L10993" i="10"/>
  <c r="G10993" i="10"/>
  <c r="B10994" i="10"/>
  <c r="E10993" i="10"/>
  <c r="D10993" i="10"/>
  <c r="C19145" i="10"/>
  <c r="N10992" i="10"/>
  <c r="O10992" i="10" s="1"/>
  <c r="P10993" i="10"/>
  <c r="R10993" i="10" s="1"/>
  <c r="A10994" i="10"/>
  <c r="K10993" i="10"/>
  <c r="M10993" i="10" s="1"/>
  <c r="F10993" i="10"/>
  <c r="H10993" i="10" s="1"/>
  <c r="S10992" i="10"/>
  <c r="T10992" i="10" s="1"/>
  <c r="I10992" i="10"/>
  <c r="J10992" i="10" s="1"/>
  <c r="Q10994" i="10" l="1"/>
  <c r="L10994" i="10"/>
  <c r="G10994" i="10"/>
  <c r="B10995" i="10"/>
  <c r="D10994" i="10"/>
  <c r="E10994" i="10"/>
  <c r="C19146" i="10"/>
  <c r="I10993" i="10"/>
  <c r="J10993" i="10" s="1"/>
  <c r="N10993" i="10"/>
  <c r="O10993" i="10" s="1"/>
  <c r="P10994" i="10"/>
  <c r="R10994" i="10" s="1"/>
  <c r="A10995" i="10"/>
  <c r="F10994" i="10"/>
  <c r="H10994" i="10" s="1"/>
  <c r="K10994" i="10"/>
  <c r="M10994" i="10" s="1"/>
  <c r="S10993" i="10"/>
  <c r="T10993" i="10" s="1"/>
  <c r="Q10995" i="10" l="1"/>
  <c r="L10995" i="10"/>
  <c r="G10995" i="10"/>
  <c r="B10996" i="10"/>
  <c r="E10995" i="10"/>
  <c r="D10995" i="10"/>
  <c r="C19147" i="10"/>
  <c r="N10994" i="10"/>
  <c r="O10994" i="10" s="1"/>
  <c r="P10995" i="10"/>
  <c r="R10995" i="10" s="1"/>
  <c r="A10996" i="10"/>
  <c r="K10995" i="10"/>
  <c r="M10995" i="10" s="1"/>
  <c r="F10995" i="10"/>
  <c r="H10995" i="10" s="1"/>
  <c r="S10994" i="10"/>
  <c r="T10994" i="10" s="1"/>
  <c r="I10994" i="10"/>
  <c r="J10994" i="10" s="1"/>
  <c r="Q10996" i="10" l="1"/>
  <c r="L10996" i="10"/>
  <c r="G10996" i="10"/>
  <c r="B10997" i="10"/>
  <c r="E10996" i="10"/>
  <c r="D10996" i="10"/>
  <c r="C19148" i="10"/>
  <c r="I10995" i="10"/>
  <c r="J10995" i="10" s="1"/>
  <c r="N10995" i="10"/>
  <c r="O10995" i="10" s="1"/>
  <c r="P10996" i="10"/>
  <c r="R10996" i="10" s="1"/>
  <c r="A10997" i="10"/>
  <c r="F10996" i="10"/>
  <c r="H10996" i="10" s="1"/>
  <c r="K10996" i="10"/>
  <c r="M10996" i="10" s="1"/>
  <c r="S10995" i="10"/>
  <c r="T10995" i="10" s="1"/>
  <c r="Q10997" i="10" l="1"/>
  <c r="L10997" i="10"/>
  <c r="G10997" i="10"/>
  <c r="B10998" i="10"/>
  <c r="D10997" i="10"/>
  <c r="E10997" i="10"/>
  <c r="C19149" i="10"/>
  <c r="N10996" i="10"/>
  <c r="O10996" i="10" s="1"/>
  <c r="P10997" i="10"/>
  <c r="R10997" i="10" s="1"/>
  <c r="A10998" i="10"/>
  <c r="F10997" i="10"/>
  <c r="H10997" i="10" s="1"/>
  <c r="K10997" i="10"/>
  <c r="M10997" i="10" s="1"/>
  <c r="S10996" i="10"/>
  <c r="T10996" i="10" s="1"/>
  <c r="I10996" i="10"/>
  <c r="J10996" i="10" s="1"/>
  <c r="Q10998" i="10" l="1"/>
  <c r="L10998" i="10"/>
  <c r="G10998" i="10"/>
  <c r="B10999" i="10"/>
  <c r="E10998" i="10"/>
  <c r="D10998" i="10"/>
  <c r="C19150" i="10"/>
  <c r="N10997" i="10"/>
  <c r="O10997" i="10" s="1"/>
  <c r="I10997" i="10"/>
  <c r="J10997" i="10" s="1"/>
  <c r="P10998" i="10"/>
  <c r="R10998" i="10" s="1"/>
  <c r="A10999" i="10"/>
  <c r="F10998" i="10"/>
  <c r="H10998" i="10" s="1"/>
  <c r="K10998" i="10"/>
  <c r="M10998" i="10" s="1"/>
  <c r="S10997" i="10"/>
  <c r="T10997" i="10" s="1"/>
  <c r="Q10999" i="10" l="1"/>
  <c r="L10999" i="10"/>
  <c r="G10999" i="10"/>
  <c r="B11000" i="10"/>
  <c r="E10999" i="10"/>
  <c r="D10999" i="10"/>
  <c r="C19151" i="10"/>
  <c r="P10999" i="10"/>
  <c r="R10999" i="10" s="1"/>
  <c r="A11000" i="10"/>
  <c r="K10999" i="10"/>
  <c r="M10999" i="10" s="1"/>
  <c r="F10999" i="10"/>
  <c r="H10999" i="10" s="1"/>
  <c r="S10998" i="10"/>
  <c r="T10998" i="10" s="1"/>
  <c r="I10998" i="10"/>
  <c r="J10998" i="10" s="1"/>
  <c r="N10998" i="10"/>
  <c r="O10998" i="10" s="1"/>
  <c r="Q11000" i="10" l="1"/>
  <c r="L11000" i="10"/>
  <c r="G11000" i="10"/>
  <c r="B11001" i="10"/>
  <c r="E11000" i="10"/>
  <c r="D11000" i="10"/>
  <c r="C19152" i="10"/>
  <c r="I10999" i="10"/>
  <c r="J10999" i="10" s="1"/>
  <c r="N10999" i="10"/>
  <c r="O10999" i="10" s="1"/>
  <c r="P11000" i="10"/>
  <c r="R11000" i="10" s="1"/>
  <c r="A11001" i="10"/>
  <c r="K11000" i="10"/>
  <c r="M11000" i="10" s="1"/>
  <c r="F11000" i="10"/>
  <c r="H11000" i="10" s="1"/>
  <c r="S10999" i="10"/>
  <c r="T10999" i="10" s="1"/>
  <c r="Q11001" i="10" l="1"/>
  <c r="L11001" i="10"/>
  <c r="G11001" i="10"/>
  <c r="B11002" i="10"/>
  <c r="E11001" i="10"/>
  <c r="D11001" i="10"/>
  <c r="C19153" i="10"/>
  <c r="S11000" i="10"/>
  <c r="T11000" i="10" s="1"/>
  <c r="P11001" i="10"/>
  <c r="R11001" i="10" s="1"/>
  <c r="A11002" i="10"/>
  <c r="K11001" i="10"/>
  <c r="M11001" i="10" s="1"/>
  <c r="F11001" i="10"/>
  <c r="H11001" i="10" s="1"/>
  <c r="I11000" i="10"/>
  <c r="J11000" i="10" s="1"/>
  <c r="N11000" i="10"/>
  <c r="O11000" i="10" s="1"/>
  <c r="Q11002" i="10" l="1"/>
  <c r="L11002" i="10"/>
  <c r="G11002" i="10"/>
  <c r="B11003" i="10"/>
  <c r="E11002" i="10"/>
  <c r="D11002" i="10"/>
  <c r="C19154" i="10"/>
  <c r="I11001" i="10"/>
  <c r="J11001" i="10" s="1"/>
  <c r="N11001" i="10"/>
  <c r="O11001" i="10" s="1"/>
  <c r="P11002" i="10"/>
  <c r="R11002" i="10" s="1"/>
  <c r="A11003" i="10"/>
  <c r="K11002" i="10"/>
  <c r="M11002" i="10" s="1"/>
  <c r="F11002" i="10"/>
  <c r="H11002" i="10" s="1"/>
  <c r="S11001" i="10"/>
  <c r="T11001" i="10" s="1"/>
  <c r="Q11003" i="10" l="1"/>
  <c r="L11003" i="10"/>
  <c r="G11003" i="10"/>
  <c r="B11004" i="10"/>
  <c r="E11003" i="10"/>
  <c r="D11003" i="10"/>
  <c r="C19155" i="10"/>
  <c r="N11002" i="10"/>
  <c r="O11002" i="10" s="1"/>
  <c r="P11003" i="10"/>
  <c r="R11003" i="10" s="1"/>
  <c r="A11004" i="10"/>
  <c r="K11003" i="10"/>
  <c r="M11003" i="10" s="1"/>
  <c r="F11003" i="10"/>
  <c r="H11003" i="10" s="1"/>
  <c r="S11002" i="10"/>
  <c r="T11002" i="10" s="1"/>
  <c r="I11002" i="10"/>
  <c r="J11002" i="10" s="1"/>
  <c r="Q11004" i="10" l="1"/>
  <c r="L11004" i="10"/>
  <c r="G11004" i="10"/>
  <c r="B11005" i="10"/>
  <c r="E11004" i="10"/>
  <c r="D11004" i="10"/>
  <c r="C19156" i="10"/>
  <c r="I11003" i="10"/>
  <c r="J11003" i="10" s="1"/>
  <c r="N11003" i="10"/>
  <c r="O11003" i="10" s="1"/>
  <c r="P11004" i="10"/>
  <c r="R11004" i="10" s="1"/>
  <c r="A11005" i="10"/>
  <c r="K11004" i="10"/>
  <c r="M11004" i="10" s="1"/>
  <c r="F11004" i="10"/>
  <c r="H11004" i="10" s="1"/>
  <c r="S11003" i="10"/>
  <c r="T11003" i="10" s="1"/>
  <c r="Q11005" i="10" l="1"/>
  <c r="L11005" i="10"/>
  <c r="G11005" i="10"/>
  <c r="B11006" i="10"/>
  <c r="D11005" i="10"/>
  <c r="E11005" i="10"/>
  <c r="C19157" i="10"/>
  <c r="N11004" i="10"/>
  <c r="O11004" i="10" s="1"/>
  <c r="P11005" i="10"/>
  <c r="R11005" i="10" s="1"/>
  <c r="A11006" i="10"/>
  <c r="K11005" i="10"/>
  <c r="M11005" i="10" s="1"/>
  <c r="F11005" i="10"/>
  <c r="H11005" i="10" s="1"/>
  <c r="S11004" i="10"/>
  <c r="T11004" i="10" s="1"/>
  <c r="I11004" i="10"/>
  <c r="J11004" i="10" s="1"/>
  <c r="Q11006" i="10" l="1"/>
  <c r="L11006" i="10"/>
  <c r="G11006" i="10"/>
  <c r="B11007" i="10"/>
  <c r="E11006" i="10"/>
  <c r="D11006" i="10"/>
  <c r="C19158" i="10"/>
  <c r="N11005" i="10"/>
  <c r="O11005" i="10" s="1"/>
  <c r="I11005" i="10"/>
  <c r="J11005" i="10" s="1"/>
  <c r="P11006" i="10"/>
  <c r="R11006" i="10" s="1"/>
  <c r="A11007" i="10"/>
  <c r="F11006" i="10"/>
  <c r="H11006" i="10" s="1"/>
  <c r="K11006" i="10"/>
  <c r="M11006" i="10" s="1"/>
  <c r="S11005" i="10"/>
  <c r="T11005" i="10" s="1"/>
  <c r="Q11007" i="10" l="1"/>
  <c r="L11007" i="10"/>
  <c r="G11007" i="10"/>
  <c r="B11008" i="10"/>
  <c r="E11007" i="10"/>
  <c r="D11007" i="10"/>
  <c r="C19159" i="10"/>
  <c r="N11006" i="10"/>
  <c r="O11006" i="10" s="1"/>
  <c r="P11007" i="10"/>
  <c r="R11007" i="10" s="1"/>
  <c r="A11008" i="10"/>
  <c r="F11007" i="10"/>
  <c r="H11007" i="10" s="1"/>
  <c r="K11007" i="10"/>
  <c r="M11007" i="10" s="1"/>
  <c r="S11006" i="10"/>
  <c r="T11006" i="10" s="1"/>
  <c r="I11006" i="10"/>
  <c r="J11006" i="10" s="1"/>
  <c r="Q11008" i="10" l="1"/>
  <c r="L11008" i="10"/>
  <c r="G11008" i="10"/>
  <c r="B11009" i="10"/>
  <c r="E11008" i="10"/>
  <c r="D11008" i="10"/>
  <c r="C19160" i="10"/>
  <c r="I11007" i="10"/>
  <c r="J11007" i="10" s="1"/>
  <c r="N11007" i="10"/>
  <c r="O11007" i="10" s="1"/>
  <c r="P11008" i="10"/>
  <c r="R11008" i="10" s="1"/>
  <c r="A11009" i="10"/>
  <c r="F11008" i="10"/>
  <c r="H11008" i="10" s="1"/>
  <c r="K11008" i="10"/>
  <c r="M11008" i="10" s="1"/>
  <c r="S11007" i="10"/>
  <c r="T11007" i="10" s="1"/>
  <c r="Q11009" i="10" l="1"/>
  <c r="L11009" i="10"/>
  <c r="G11009" i="10"/>
  <c r="B11010" i="10"/>
  <c r="D11009" i="10"/>
  <c r="E11009" i="10"/>
  <c r="C19161" i="10"/>
  <c r="N11008" i="10"/>
  <c r="O11008" i="10" s="1"/>
  <c r="P11009" i="10"/>
  <c r="R11009" i="10" s="1"/>
  <c r="A11010" i="10"/>
  <c r="F11009" i="10"/>
  <c r="H11009" i="10" s="1"/>
  <c r="K11009" i="10"/>
  <c r="M11009" i="10" s="1"/>
  <c r="S11008" i="10"/>
  <c r="T11008" i="10" s="1"/>
  <c r="I11008" i="10"/>
  <c r="J11008" i="10" s="1"/>
  <c r="Q11010" i="10" l="1"/>
  <c r="L11010" i="10"/>
  <c r="G11010" i="10"/>
  <c r="B11011" i="10"/>
  <c r="E11010" i="10"/>
  <c r="D11010" i="10"/>
  <c r="C19162" i="10"/>
  <c r="I11009" i="10"/>
  <c r="J11009" i="10" s="1"/>
  <c r="N11009" i="10"/>
  <c r="O11009" i="10" s="1"/>
  <c r="P11010" i="10"/>
  <c r="R11010" i="10" s="1"/>
  <c r="A11011" i="10"/>
  <c r="F11010" i="10"/>
  <c r="H11010" i="10" s="1"/>
  <c r="K11010" i="10"/>
  <c r="M11010" i="10" s="1"/>
  <c r="S11009" i="10"/>
  <c r="T11009" i="10" s="1"/>
  <c r="Q11011" i="10" l="1"/>
  <c r="L11011" i="10"/>
  <c r="G11011" i="10"/>
  <c r="B11012" i="10"/>
  <c r="E11011" i="10"/>
  <c r="D11011" i="10"/>
  <c r="C19163" i="10"/>
  <c r="N11010" i="10"/>
  <c r="O11010" i="10" s="1"/>
  <c r="P11011" i="10"/>
  <c r="R11011" i="10" s="1"/>
  <c r="A11012" i="10"/>
  <c r="K11011" i="10"/>
  <c r="M11011" i="10" s="1"/>
  <c r="F11011" i="10"/>
  <c r="H11011" i="10" s="1"/>
  <c r="S11010" i="10"/>
  <c r="T11010" i="10" s="1"/>
  <c r="I11010" i="10"/>
  <c r="J11010" i="10" s="1"/>
  <c r="Q11012" i="10" l="1"/>
  <c r="L11012" i="10"/>
  <c r="G11012" i="10"/>
  <c r="B11013" i="10"/>
  <c r="E11012" i="10"/>
  <c r="D11012" i="10"/>
  <c r="C19164" i="10"/>
  <c r="I11011" i="10"/>
  <c r="J11011" i="10" s="1"/>
  <c r="N11011" i="10"/>
  <c r="O11011" i="10" s="1"/>
  <c r="P11012" i="10"/>
  <c r="R11012" i="10" s="1"/>
  <c r="A11013" i="10"/>
  <c r="K11012" i="10"/>
  <c r="M11012" i="10" s="1"/>
  <c r="F11012" i="10"/>
  <c r="H11012" i="10" s="1"/>
  <c r="S11011" i="10"/>
  <c r="T11011" i="10" s="1"/>
  <c r="Q11013" i="10" l="1"/>
  <c r="L11013" i="10"/>
  <c r="G11013" i="10"/>
  <c r="B11014" i="10"/>
  <c r="E11013" i="10"/>
  <c r="D11013" i="10"/>
  <c r="C19165" i="10"/>
  <c r="N11012" i="10"/>
  <c r="O11012" i="10" s="1"/>
  <c r="P11013" i="10"/>
  <c r="R11013" i="10" s="1"/>
  <c r="A11014" i="10"/>
  <c r="K11013" i="10"/>
  <c r="M11013" i="10" s="1"/>
  <c r="F11013" i="10"/>
  <c r="H11013" i="10" s="1"/>
  <c r="S11012" i="10"/>
  <c r="T11012" i="10" s="1"/>
  <c r="I11012" i="10"/>
  <c r="J11012" i="10" s="1"/>
  <c r="Q11014" i="10" l="1"/>
  <c r="L11014" i="10"/>
  <c r="G11014" i="10"/>
  <c r="B11015" i="10"/>
  <c r="D11014" i="10"/>
  <c r="E11014" i="10"/>
  <c r="C19166" i="10"/>
  <c r="I11013" i="10"/>
  <c r="J11013" i="10" s="1"/>
  <c r="N11013" i="10"/>
  <c r="O11013" i="10" s="1"/>
  <c r="P11014" i="10"/>
  <c r="R11014" i="10" s="1"/>
  <c r="A11015" i="10"/>
  <c r="K11014" i="10"/>
  <c r="M11014" i="10" s="1"/>
  <c r="F11014" i="10"/>
  <c r="H11014" i="10" s="1"/>
  <c r="S11013" i="10"/>
  <c r="T11013" i="10" s="1"/>
  <c r="Q11015" i="10" l="1"/>
  <c r="L11015" i="10"/>
  <c r="G11015" i="10"/>
  <c r="B11016" i="10"/>
  <c r="D11015" i="10"/>
  <c r="E11015" i="10"/>
  <c r="C19167" i="10"/>
  <c r="N11014" i="10"/>
  <c r="O11014" i="10" s="1"/>
  <c r="P11015" i="10"/>
  <c r="R11015" i="10" s="1"/>
  <c r="A11016" i="10"/>
  <c r="K11015" i="10"/>
  <c r="M11015" i="10" s="1"/>
  <c r="F11015" i="10"/>
  <c r="H11015" i="10" s="1"/>
  <c r="S11014" i="10"/>
  <c r="T11014" i="10" s="1"/>
  <c r="I11014" i="10"/>
  <c r="J11014" i="10" s="1"/>
  <c r="Q11016" i="10" l="1"/>
  <c r="L11016" i="10"/>
  <c r="G11016" i="10"/>
  <c r="B11017" i="10"/>
  <c r="E11016" i="10"/>
  <c r="D11016" i="10"/>
  <c r="C19168" i="10"/>
  <c r="I11015" i="10"/>
  <c r="J11015" i="10" s="1"/>
  <c r="N11015" i="10"/>
  <c r="O11015" i="10" s="1"/>
  <c r="P11016" i="10"/>
  <c r="R11016" i="10" s="1"/>
  <c r="A11017" i="10"/>
  <c r="F11016" i="10"/>
  <c r="H11016" i="10" s="1"/>
  <c r="K11016" i="10"/>
  <c r="M11016" i="10" s="1"/>
  <c r="S11015" i="10"/>
  <c r="T11015" i="10" s="1"/>
  <c r="Q11017" i="10" l="1"/>
  <c r="L11017" i="10"/>
  <c r="G11017" i="10"/>
  <c r="B11018" i="10"/>
  <c r="E11017" i="10"/>
  <c r="D11017" i="10"/>
  <c r="C19169" i="10"/>
  <c r="N11016" i="10"/>
  <c r="O11016" i="10" s="1"/>
  <c r="P11017" i="10"/>
  <c r="R11017" i="10" s="1"/>
  <c r="A11018" i="10"/>
  <c r="F11017" i="10"/>
  <c r="H11017" i="10" s="1"/>
  <c r="K11017" i="10"/>
  <c r="M11017" i="10" s="1"/>
  <c r="S11016" i="10"/>
  <c r="T11016" i="10" s="1"/>
  <c r="I11016" i="10"/>
  <c r="J11016" i="10" s="1"/>
  <c r="Q11018" i="10" l="1"/>
  <c r="L11018" i="10"/>
  <c r="G11018" i="10"/>
  <c r="B11019" i="10"/>
  <c r="E11018" i="10"/>
  <c r="D11018" i="10"/>
  <c r="C19170" i="10"/>
  <c r="I11017" i="10"/>
  <c r="J11017" i="10" s="1"/>
  <c r="N11017" i="10"/>
  <c r="O11017" i="10" s="1"/>
  <c r="P11018" i="10"/>
  <c r="R11018" i="10" s="1"/>
  <c r="A11019" i="10"/>
  <c r="F11018" i="10"/>
  <c r="H11018" i="10" s="1"/>
  <c r="K11018" i="10"/>
  <c r="M11018" i="10" s="1"/>
  <c r="S11017" i="10"/>
  <c r="T11017" i="10" s="1"/>
  <c r="Q11019" i="10" l="1"/>
  <c r="L11019" i="10"/>
  <c r="G11019" i="10"/>
  <c r="B11020" i="10"/>
  <c r="E11019" i="10"/>
  <c r="D11019" i="10"/>
  <c r="C19171" i="10"/>
  <c r="N11018" i="10"/>
  <c r="O11018" i="10" s="1"/>
  <c r="P11019" i="10"/>
  <c r="R11019" i="10" s="1"/>
  <c r="A11020" i="10"/>
  <c r="F11019" i="10"/>
  <c r="H11019" i="10" s="1"/>
  <c r="K11019" i="10"/>
  <c r="M11019" i="10" s="1"/>
  <c r="S11018" i="10"/>
  <c r="T11018" i="10" s="1"/>
  <c r="I11018" i="10"/>
  <c r="J11018" i="10" s="1"/>
  <c r="Q11020" i="10" l="1"/>
  <c r="L11020" i="10"/>
  <c r="G11020" i="10"/>
  <c r="B11021" i="10"/>
  <c r="D11020" i="10"/>
  <c r="E11020" i="10"/>
  <c r="C19172" i="10"/>
  <c r="I11019" i="10"/>
  <c r="J11019" i="10" s="1"/>
  <c r="N11019" i="10"/>
  <c r="O11019" i="10" s="1"/>
  <c r="P11020" i="10"/>
  <c r="R11020" i="10" s="1"/>
  <c r="A11021" i="10"/>
  <c r="F11020" i="10"/>
  <c r="H11020" i="10" s="1"/>
  <c r="K11020" i="10"/>
  <c r="M11020" i="10" s="1"/>
  <c r="S11019" i="10"/>
  <c r="T11019" i="10" s="1"/>
  <c r="Q11021" i="10" l="1"/>
  <c r="L11021" i="10"/>
  <c r="G11021" i="10"/>
  <c r="B11022" i="10"/>
  <c r="E11021" i="10"/>
  <c r="D11021" i="10"/>
  <c r="C19173" i="10"/>
  <c r="N11020" i="10"/>
  <c r="O11020" i="10" s="1"/>
  <c r="P11021" i="10"/>
  <c r="R11021" i="10" s="1"/>
  <c r="A11022" i="10"/>
  <c r="F11021" i="10"/>
  <c r="H11021" i="10" s="1"/>
  <c r="K11021" i="10"/>
  <c r="M11021" i="10" s="1"/>
  <c r="S11020" i="10"/>
  <c r="T11020" i="10" s="1"/>
  <c r="I11020" i="10"/>
  <c r="J11020" i="10" s="1"/>
  <c r="Q11022" i="10" l="1"/>
  <c r="L11022" i="10"/>
  <c r="G11022" i="10"/>
  <c r="B11023" i="10"/>
  <c r="D11022" i="10"/>
  <c r="E11022" i="10"/>
  <c r="C19174" i="10"/>
  <c r="N11021" i="10"/>
  <c r="O11021" i="10" s="1"/>
  <c r="I11021" i="10"/>
  <c r="J11021" i="10" s="1"/>
  <c r="P11022" i="10"/>
  <c r="R11022" i="10" s="1"/>
  <c r="A11023" i="10"/>
  <c r="K11022" i="10"/>
  <c r="M11022" i="10" s="1"/>
  <c r="F11022" i="10"/>
  <c r="H11022" i="10" s="1"/>
  <c r="S11021" i="10"/>
  <c r="T11021" i="10" s="1"/>
  <c r="Q11023" i="10" l="1"/>
  <c r="L11023" i="10"/>
  <c r="G11023" i="10"/>
  <c r="B11024" i="10"/>
  <c r="E11023" i="10"/>
  <c r="D11023" i="10"/>
  <c r="C19175" i="10"/>
  <c r="N11022" i="10"/>
  <c r="O11022" i="10" s="1"/>
  <c r="P11023" i="10"/>
  <c r="R11023" i="10" s="1"/>
  <c r="A11024" i="10"/>
  <c r="K11023" i="10"/>
  <c r="M11023" i="10" s="1"/>
  <c r="F11023" i="10"/>
  <c r="H11023" i="10" s="1"/>
  <c r="S11022" i="10"/>
  <c r="T11022" i="10" s="1"/>
  <c r="I11022" i="10"/>
  <c r="J11022" i="10" s="1"/>
  <c r="Q11024" i="10" l="1"/>
  <c r="L11024" i="10"/>
  <c r="G11024" i="10"/>
  <c r="B11025" i="10"/>
  <c r="D11024" i="10"/>
  <c r="E11024" i="10"/>
  <c r="C19176" i="10"/>
  <c r="I11023" i="10"/>
  <c r="J11023" i="10" s="1"/>
  <c r="N11023" i="10"/>
  <c r="O11023" i="10" s="1"/>
  <c r="P11024" i="10"/>
  <c r="R11024" i="10" s="1"/>
  <c r="A11025" i="10"/>
  <c r="K11024" i="10"/>
  <c r="M11024" i="10" s="1"/>
  <c r="F11024" i="10"/>
  <c r="H11024" i="10" s="1"/>
  <c r="S11023" i="10"/>
  <c r="T11023" i="10" s="1"/>
  <c r="Q11025" i="10" l="1"/>
  <c r="L11025" i="10"/>
  <c r="G11025" i="10"/>
  <c r="B11026" i="10"/>
  <c r="E11025" i="10"/>
  <c r="D11025" i="10"/>
  <c r="C19177" i="10"/>
  <c r="N11024" i="10"/>
  <c r="O11024" i="10" s="1"/>
  <c r="P11025" i="10"/>
  <c r="R11025" i="10" s="1"/>
  <c r="A11026" i="10"/>
  <c r="K11025" i="10"/>
  <c r="M11025" i="10" s="1"/>
  <c r="F11025" i="10"/>
  <c r="H11025" i="10" s="1"/>
  <c r="S11024" i="10"/>
  <c r="T11024" i="10" s="1"/>
  <c r="I11024" i="10"/>
  <c r="J11024" i="10" s="1"/>
  <c r="Q11026" i="10" l="1"/>
  <c r="L11026" i="10"/>
  <c r="G11026" i="10"/>
  <c r="B11027" i="10"/>
  <c r="D11026" i="10"/>
  <c r="E11026" i="10"/>
  <c r="C19178" i="10"/>
  <c r="I11025" i="10"/>
  <c r="J11025" i="10" s="1"/>
  <c r="N11025" i="10"/>
  <c r="O11025" i="10" s="1"/>
  <c r="P11026" i="10"/>
  <c r="R11026" i="10" s="1"/>
  <c r="A11027" i="10"/>
  <c r="K11026" i="10"/>
  <c r="M11026" i="10" s="1"/>
  <c r="F11026" i="10"/>
  <c r="H11026" i="10" s="1"/>
  <c r="S11025" i="10"/>
  <c r="T11025" i="10" s="1"/>
  <c r="Q11027" i="10" l="1"/>
  <c r="L11027" i="10"/>
  <c r="G11027" i="10"/>
  <c r="B11028" i="10"/>
  <c r="D11027" i="10"/>
  <c r="E11027" i="10"/>
  <c r="C19179" i="10"/>
  <c r="N11026" i="10"/>
  <c r="O11026" i="10" s="1"/>
  <c r="P11027" i="10"/>
  <c r="R11027" i="10" s="1"/>
  <c r="A11028" i="10"/>
  <c r="K11027" i="10"/>
  <c r="M11027" i="10" s="1"/>
  <c r="F11027" i="10"/>
  <c r="H11027" i="10" s="1"/>
  <c r="S11026" i="10"/>
  <c r="T11026" i="10" s="1"/>
  <c r="I11026" i="10"/>
  <c r="J11026" i="10" s="1"/>
  <c r="Q11028" i="10" l="1"/>
  <c r="L11028" i="10"/>
  <c r="G11028" i="10"/>
  <c r="B11029" i="10"/>
  <c r="E11028" i="10"/>
  <c r="D11028" i="10"/>
  <c r="C19180" i="10"/>
  <c r="I11027" i="10"/>
  <c r="J11027" i="10" s="1"/>
  <c r="N11027" i="10"/>
  <c r="O11027" i="10" s="1"/>
  <c r="P11028" i="10"/>
  <c r="R11028" i="10" s="1"/>
  <c r="A11029" i="10"/>
  <c r="K11028" i="10"/>
  <c r="M11028" i="10" s="1"/>
  <c r="F11028" i="10"/>
  <c r="H11028" i="10" s="1"/>
  <c r="S11027" i="10"/>
  <c r="T11027" i="10" s="1"/>
  <c r="Q11029" i="10" l="1"/>
  <c r="L11029" i="10"/>
  <c r="G11029" i="10"/>
  <c r="B11030" i="10"/>
  <c r="E11029" i="10"/>
  <c r="D11029" i="10"/>
  <c r="C19181" i="10"/>
  <c r="N11028" i="10"/>
  <c r="O11028" i="10" s="1"/>
  <c r="P11029" i="10"/>
  <c r="R11029" i="10" s="1"/>
  <c r="A11030" i="10"/>
  <c r="K11029" i="10"/>
  <c r="M11029" i="10" s="1"/>
  <c r="F11029" i="10"/>
  <c r="H11029" i="10" s="1"/>
  <c r="S11028" i="10"/>
  <c r="T11028" i="10" s="1"/>
  <c r="I11028" i="10"/>
  <c r="J11028" i="10" s="1"/>
  <c r="Q11030" i="10" l="1"/>
  <c r="L11030" i="10"/>
  <c r="G11030" i="10"/>
  <c r="B11031" i="10"/>
  <c r="E11030" i="10"/>
  <c r="D11030" i="10"/>
  <c r="C19182" i="10"/>
  <c r="N11029" i="10"/>
  <c r="O11029" i="10" s="1"/>
  <c r="I11029" i="10"/>
  <c r="J11029" i="10" s="1"/>
  <c r="P11030" i="10"/>
  <c r="R11030" i="10" s="1"/>
  <c r="A11031" i="10"/>
  <c r="K11030" i="10"/>
  <c r="M11030" i="10" s="1"/>
  <c r="F11030" i="10"/>
  <c r="H11030" i="10" s="1"/>
  <c r="S11029" i="10"/>
  <c r="T11029" i="10" s="1"/>
  <c r="Q11031" i="10" l="1"/>
  <c r="L11031" i="10"/>
  <c r="G11031" i="10"/>
  <c r="B11032" i="10"/>
  <c r="E11031" i="10"/>
  <c r="D11031" i="10"/>
  <c r="C19183" i="10"/>
  <c r="N11030" i="10"/>
  <c r="O11030" i="10" s="1"/>
  <c r="P11031" i="10"/>
  <c r="R11031" i="10" s="1"/>
  <c r="A11032" i="10"/>
  <c r="K11031" i="10"/>
  <c r="M11031" i="10" s="1"/>
  <c r="F11031" i="10"/>
  <c r="H11031" i="10" s="1"/>
  <c r="S11030" i="10"/>
  <c r="T11030" i="10" s="1"/>
  <c r="I11030" i="10"/>
  <c r="J11030" i="10" s="1"/>
  <c r="Q11032" i="10" l="1"/>
  <c r="L11032" i="10"/>
  <c r="G11032" i="10"/>
  <c r="B11033" i="10"/>
  <c r="E11032" i="10"/>
  <c r="D11032" i="10"/>
  <c r="C19184" i="10"/>
  <c r="I11031" i="10"/>
  <c r="J11031" i="10" s="1"/>
  <c r="N11031" i="10"/>
  <c r="O11031" i="10" s="1"/>
  <c r="P11032" i="10"/>
  <c r="R11032" i="10" s="1"/>
  <c r="A11033" i="10"/>
  <c r="F11032" i="10"/>
  <c r="H11032" i="10" s="1"/>
  <c r="K11032" i="10"/>
  <c r="M11032" i="10" s="1"/>
  <c r="S11031" i="10"/>
  <c r="T11031" i="10" s="1"/>
  <c r="Q11033" i="10" l="1"/>
  <c r="L11033" i="10"/>
  <c r="G11033" i="10"/>
  <c r="B11034" i="10"/>
  <c r="E11033" i="10"/>
  <c r="D11033" i="10"/>
  <c r="C19185" i="10"/>
  <c r="N11032" i="10"/>
  <c r="O11032" i="10" s="1"/>
  <c r="P11033" i="10"/>
  <c r="R11033" i="10" s="1"/>
  <c r="A11034" i="10"/>
  <c r="K11033" i="10"/>
  <c r="M11033" i="10" s="1"/>
  <c r="F11033" i="10"/>
  <c r="H11033" i="10" s="1"/>
  <c r="S11032" i="10"/>
  <c r="T11032" i="10" s="1"/>
  <c r="I11032" i="10"/>
  <c r="J11032" i="10" s="1"/>
  <c r="Q11034" i="10" l="1"/>
  <c r="L11034" i="10"/>
  <c r="G11034" i="10"/>
  <c r="B11035" i="10"/>
  <c r="E11034" i="10"/>
  <c r="D11034" i="10"/>
  <c r="C19186" i="10"/>
  <c r="I11033" i="10"/>
  <c r="J11033" i="10" s="1"/>
  <c r="N11033" i="10"/>
  <c r="O11033" i="10" s="1"/>
  <c r="P11034" i="10"/>
  <c r="R11034" i="10" s="1"/>
  <c r="A11035" i="10"/>
  <c r="K11034" i="10"/>
  <c r="M11034" i="10" s="1"/>
  <c r="F11034" i="10"/>
  <c r="H11034" i="10" s="1"/>
  <c r="S11033" i="10"/>
  <c r="T11033" i="10" s="1"/>
  <c r="Q11035" i="10" l="1"/>
  <c r="L11035" i="10"/>
  <c r="G11035" i="10"/>
  <c r="B11036" i="10"/>
  <c r="E11035" i="10"/>
  <c r="D11035" i="10"/>
  <c r="C19187" i="10"/>
  <c r="N11034" i="10"/>
  <c r="O11034" i="10" s="1"/>
  <c r="P11035" i="10"/>
  <c r="R11035" i="10" s="1"/>
  <c r="A11036" i="10"/>
  <c r="F11035" i="10"/>
  <c r="H11035" i="10" s="1"/>
  <c r="K11035" i="10"/>
  <c r="M11035" i="10" s="1"/>
  <c r="S11034" i="10"/>
  <c r="T11034" i="10" s="1"/>
  <c r="I11034" i="10"/>
  <c r="J11034" i="10" s="1"/>
  <c r="Q11036" i="10" l="1"/>
  <c r="L11036" i="10"/>
  <c r="G11036" i="10"/>
  <c r="B11037" i="10"/>
  <c r="D11036" i="10"/>
  <c r="E11036" i="10"/>
  <c r="C19188" i="10"/>
  <c r="I11035" i="10"/>
  <c r="J11035" i="10" s="1"/>
  <c r="N11035" i="10"/>
  <c r="O11035" i="10" s="1"/>
  <c r="P11036" i="10"/>
  <c r="R11036" i="10" s="1"/>
  <c r="A11037" i="10"/>
  <c r="F11036" i="10"/>
  <c r="H11036" i="10" s="1"/>
  <c r="K11036" i="10"/>
  <c r="M11036" i="10" s="1"/>
  <c r="S11035" i="10"/>
  <c r="T11035" i="10" s="1"/>
  <c r="Q11037" i="10" l="1"/>
  <c r="L11037" i="10"/>
  <c r="G11037" i="10"/>
  <c r="B11038" i="10"/>
  <c r="E11037" i="10"/>
  <c r="D11037" i="10"/>
  <c r="C19189" i="10"/>
  <c r="N11036" i="10"/>
  <c r="O11036" i="10" s="1"/>
  <c r="P11037" i="10"/>
  <c r="R11037" i="10" s="1"/>
  <c r="A11038" i="10"/>
  <c r="K11037" i="10"/>
  <c r="M11037" i="10" s="1"/>
  <c r="F11037" i="10"/>
  <c r="H11037" i="10" s="1"/>
  <c r="S11036" i="10"/>
  <c r="T11036" i="10" s="1"/>
  <c r="I11036" i="10"/>
  <c r="J11036" i="10" s="1"/>
  <c r="Q11038" i="10" l="1"/>
  <c r="L11038" i="10"/>
  <c r="G11038" i="10"/>
  <c r="B11039" i="10"/>
  <c r="E11038" i="10"/>
  <c r="D11038" i="10"/>
  <c r="C19190" i="10"/>
  <c r="N11037" i="10"/>
  <c r="O11037" i="10" s="1"/>
  <c r="I11037" i="10"/>
  <c r="J11037" i="10" s="1"/>
  <c r="P11038" i="10"/>
  <c r="R11038" i="10" s="1"/>
  <c r="A11039" i="10"/>
  <c r="K11038" i="10"/>
  <c r="M11038" i="10" s="1"/>
  <c r="F11038" i="10"/>
  <c r="H11038" i="10" s="1"/>
  <c r="S11037" i="10"/>
  <c r="T11037" i="10" s="1"/>
  <c r="Q11039" i="10" l="1"/>
  <c r="L11039" i="10"/>
  <c r="G11039" i="10"/>
  <c r="B11040" i="10"/>
  <c r="E11039" i="10"/>
  <c r="D11039" i="10"/>
  <c r="C19191" i="10"/>
  <c r="N11038" i="10"/>
  <c r="O11038" i="10" s="1"/>
  <c r="P11039" i="10"/>
  <c r="R11039" i="10" s="1"/>
  <c r="A11040" i="10"/>
  <c r="F11039" i="10"/>
  <c r="H11039" i="10" s="1"/>
  <c r="K11039" i="10"/>
  <c r="M11039" i="10" s="1"/>
  <c r="S11038" i="10"/>
  <c r="T11038" i="10" s="1"/>
  <c r="I11038" i="10"/>
  <c r="J11038" i="10" s="1"/>
  <c r="Q11040" i="10" l="1"/>
  <c r="L11040" i="10"/>
  <c r="G11040" i="10"/>
  <c r="B11041" i="10"/>
  <c r="E11040" i="10"/>
  <c r="D11040" i="10"/>
  <c r="C19192" i="10"/>
  <c r="I11039" i="10"/>
  <c r="J11039" i="10" s="1"/>
  <c r="N11039" i="10"/>
  <c r="O11039" i="10" s="1"/>
  <c r="P11040" i="10"/>
  <c r="R11040" i="10" s="1"/>
  <c r="A11041" i="10"/>
  <c r="F11040" i="10"/>
  <c r="H11040" i="10" s="1"/>
  <c r="K11040" i="10"/>
  <c r="M11040" i="10" s="1"/>
  <c r="S11039" i="10"/>
  <c r="T11039" i="10" s="1"/>
  <c r="Q11041" i="10" l="1"/>
  <c r="L11041" i="10"/>
  <c r="G11041" i="10"/>
  <c r="B11042" i="10"/>
  <c r="E11041" i="10"/>
  <c r="D11041" i="10"/>
  <c r="C19193" i="10"/>
  <c r="N11040" i="10"/>
  <c r="O11040" i="10" s="1"/>
  <c r="P11041" i="10"/>
  <c r="R11041" i="10" s="1"/>
  <c r="A11042" i="10"/>
  <c r="K11041" i="10"/>
  <c r="M11041" i="10" s="1"/>
  <c r="F11041" i="10"/>
  <c r="H11041" i="10" s="1"/>
  <c r="S11040" i="10"/>
  <c r="T11040" i="10" s="1"/>
  <c r="I11040" i="10"/>
  <c r="J11040" i="10" s="1"/>
  <c r="Q11042" i="10" l="1"/>
  <c r="L11042" i="10"/>
  <c r="G11042" i="10"/>
  <c r="B11043" i="10"/>
  <c r="E11042" i="10"/>
  <c r="D11042" i="10"/>
  <c r="C19194" i="10"/>
  <c r="I11041" i="10"/>
  <c r="J11041" i="10" s="1"/>
  <c r="N11041" i="10"/>
  <c r="O11041" i="10" s="1"/>
  <c r="P11042" i="10"/>
  <c r="R11042" i="10" s="1"/>
  <c r="A11043" i="10"/>
  <c r="F11042" i="10"/>
  <c r="H11042" i="10" s="1"/>
  <c r="K11042" i="10"/>
  <c r="M11042" i="10" s="1"/>
  <c r="S11041" i="10"/>
  <c r="T11041" i="10" s="1"/>
  <c r="Q11043" i="10" l="1"/>
  <c r="L11043" i="10"/>
  <c r="G11043" i="10"/>
  <c r="B11044" i="10"/>
  <c r="E11043" i="10"/>
  <c r="D11043" i="10"/>
  <c r="C19195" i="10"/>
  <c r="N11042" i="10"/>
  <c r="O11042" i="10" s="1"/>
  <c r="P11043" i="10"/>
  <c r="R11043" i="10" s="1"/>
  <c r="A11044" i="10"/>
  <c r="F11043" i="10"/>
  <c r="H11043" i="10" s="1"/>
  <c r="K11043" i="10"/>
  <c r="M11043" i="10" s="1"/>
  <c r="S11042" i="10"/>
  <c r="T11042" i="10" s="1"/>
  <c r="I11042" i="10"/>
  <c r="J11042" i="10" s="1"/>
  <c r="Q11044" i="10" l="1"/>
  <c r="L11044" i="10"/>
  <c r="G11044" i="10"/>
  <c r="B11045" i="10"/>
  <c r="E11044" i="10"/>
  <c r="D11044" i="10"/>
  <c r="C19196" i="10"/>
  <c r="I11043" i="10"/>
  <c r="J11043" i="10" s="1"/>
  <c r="N11043" i="10"/>
  <c r="O11043" i="10" s="1"/>
  <c r="P11044" i="10"/>
  <c r="R11044" i="10" s="1"/>
  <c r="A11045" i="10"/>
  <c r="F11044" i="10"/>
  <c r="H11044" i="10" s="1"/>
  <c r="K11044" i="10"/>
  <c r="M11044" i="10" s="1"/>
  <c r="S11043" i="10"/>
  <c r="T11043" i="10" s="1"/>
  <c r="Q11045" i="10" l="1"/>
  <c r="L11045" i="10"/>
  <c r="G11045" i="10"/>
  <c r="B11046" i="10"/>
  <c r="E11045" i="10"/>
  <c r="D11045" i="10"/>
  <c r="C19197" i="10"/>
  <c r="N11044" i="10"/>
  <c r="O11044" i="10" s="1"/>
  <c r="P11045" i="10"/>
  <c r="R11045" i="10" s="1"/>
  <c r="A11046" i="10"/>
  <c r="F11045" i="10"/>
  <c r="H11045" i="10" s="1"/>
  <c r="K11045" i="10"/>
  <c r="M11045" i="10" s="1"/>
  <c r="S11044" i="10"/>
  <c r="T11044" i="10" s="1"/>
  <c r="I11044" i="10"/>
  <c r="J11044" i="10" s="1"/>
  <c r="Q11046" i="10" l="1"/>
  <c r="L11046" i="10"/>
  <c r="G11046" i="10"/>
  <c r="B11047" i="10"/>
  <c r="E11046" i="10"/>
  <c r="D11046" i="10"/>
  <c r="C19198" i="10"/>
  <c r="N11045" i="10"/>
  <c r="O11045" i="10" s="1"/>
  <c r="I11045" i="10"/>
  <c r="J11045" i="10" s="1"/>
  <c r="P11046" i="10"/>
  <c r="R11046" i="10" s="1"/>
  <c r="A11047" i="10"/>
  <c r="F11046" i="10"/>
  <c r="H11046" i="10" s="1"/>
  <c r="K11046" i="10"/>
  <c r="M11046" i="10" s="1"/>
  <c r="S11045" i="10"/>
  <c r="T11045" i="10" s="1"/>
  <c r="Q11047" i="10" l="1"/>
  <c r="L11047" i="10"/>
  <c r="G11047" i="10"/>
  <c r="B11048" i="10"/>
  <c r="E11047" i="10"/>
  <c r="D11047" i="10"/>
  <c r="C19199" i="10"/>
  <c r="N11046" i="10"/>
  <c r="O11046" i="10" s="1"/>
  <c r="P11047" i="10"/>
  <c r="R11047" i="10" s="1"/>
  <c r="A11048" i="10"/>
  <c r="F11047" i="10"/>
  <c r="H11047" i="10" s="1"/>
  <c r="K11047" i="10"/>
  <c r="M11047" i="10" s="1"/>
  <c r="S11046" i="10"/>
  <c r="T11046" i="10" s="1"/>
  <c r="I11046" i="10"/>
  <c r="J11046" i="10" s="1"/>
  <c r="Q11048" i="10" l="1"/>
  <c r="L11048" i="10"/>
  <c r="G11048" i="10"/>
  <c r="B11049" i="10"/>
  <c r="E11048" i="10"/>
  <c r="D11048" i="10"/>
  <c r="C19200" i="10"/>
  <c r="I11047" i="10"/>
  <c r="J11047" i="10" s="1"/>
  <c r="N11047" i="10"/>
  <c r="O11047" i="10" s="1"/>
  <c r="P11048" i="10"/>
  <c r="R11048" i="10" s="1"/>
  <c r="A11049" i="10"/>
  <c r="F11048" i="10"/>
  <c r="H11048" i="10" s="1"/>
  <c r="K11048" i="10"/>
  <c r="M11048" i="10" s="1"/>
  <c r="S11047" i="10"/>
  <c r="T11047" i="10" s="1"/>
  <c r="Q11049" i="10" l="1"/>
  <c r="L11049" i="10"/>
  <c r="G11049" i="10"/>
  <c r="B11050" i="10"/>
  <c r="E11049" i="10"/>
  <c r="D11049" i="10"/>
  <c r="C19201" i="10"/>
  <c r="N11048" i="10"/>
  <c r="O11048" i="10" s="1"/>
  <c r="P11049" i="10"/>
  <c r="R11049" i="10" s="1"/>
  <c r="A11050" i="10"/>
  <c r="F11049" i="10"/>
  <c r="H11049" i="10" s="1"/>
  <c r="K11049" i="10"/>
  <c r="M11049" i="10" s="1"/>
  <c r="S11048" i="10"/>
  <c r="T11048" i="10" s="1"/>
  <c r="I11048" i="10"/>
  <c r="J11048" i="10" s="1"/>
  <c r="Q11050" i="10" l="1"/>
  <c r="L11050" i="10"/>
  <c r="G11050" i="10"/>
  <c r="B11051" i="10"/>
  <c r="D11050" i="10"/>
  <c r="E11050" i="10"/>
  <c r="C19202" i="10"/>
  <c r="I11049" i="10"/>
  <c r="J11049" i="10" s="1"/>
  <c r="N11049" i="10"/>
  <c r="O11049" i="10" s="1"/>
  <c r="P11050" i="10"/>
  <c r="R11050" i="10" s="1"/>
  <c r="A11051" i="10"/>
  <c r="F11050" i="10"/>
  <c r="H11050" i="10" s="1"/>
  <c r="K11050" i="10"/>
  <c r="M11050" i="10" s="1"/>
  <c r="S11049" i="10"/>
  <c r="T11049" i="10" s="1"/>
  <c r="Q11051" i="10" l="1"/>
  <c r="L11051" i="10"/>
  <c r="G11051" i="10"/>
  <c r="B11052" i="10"/>
  <c r="E11051" i="10"/>
  <c r="D11051" i="10"/>
  <c r="C19203" i="10"/>
  <c r="N11050" i="10"/>
  <c r="O11050" i="10" s="1"/>
  <c r="P11051" i="10"/>
  <c r="R11051" i="10" s="1"/>
  <c r="A11052" i="10"/>
  <c r="K11051" i="10"/>
  <c r="M11051" i="10" s="1"/>
  <c r="F11051" i="10"/>
  <c r="H11051" i="10" s="1"/>
  <c r="S11050" i="10"/>
  <c r="T11050" i="10" s="1"/>
  <c r="I11050" i="10"/>
  <c r="J11050" i="10" s="1"/>
  <c r="Q11052" i="10" l="1"/>
  <c r="L11052" i="10"/>
  <c r="G11052" i="10"/>
  <c r="B11053" i="10"/>
  <c r="E11052" i="10"/>
  <c r="D11052" i="10"/>
  <c r="C19204" i="10"/>
  <c r="I11051" i="10"/>
  <c r="J11051" i="10" s="1"/>
  <c r="N11051" i="10"/>
  <c r="O11051" i="10" s="1"/>
  <c r="P11052" i="10"/>
  <c r="R11052" i="10" s="1"/>
  <c r="A11053" i="10"/>
  <c r="F11052" i="10"/>
  <c r="H11052" i="10" s="1"/>
  <c r="K11052" i="10"/>
  <c r="M11052" i="10" s="1"/>
  <c r="S11051" i="10"/>
  <c r="T11051" i="10" s="1"/>
  <c r="Q11053" i="10" l="1"/>
  <c r="L11053" i="10"/>
  <c r="G11053" i="10"/>
  <c r="B11054" i="10"/>
  <c r="E11053" i="10"/>
  <c r="D11053" i="10"/>
  <c r="C19205" i="10"/>
  <c r="N11052" i="10"/>
  <c r="O11052" i="10" s="1"/>
  <c r="P11053" i="10"/>
  <c r="R11053" i="10" s="1"/>
  <c r="A11054" i="10"/>
  <c r="F11053" i="10"/>
  <c r="H11053" i="10" s="1"/>
  <c r="K11053" i="10"/>
  <c r="M11053" i="10" s="1"/>
  <c r="S11052" i="10"/>
  <c r="T11052" i="10" s="1"/>
  <c r="I11052" i="10"/>
  <c r="J11052" i="10" s="1"/>
  <c r="Q11054" i="10" l="1"/>
  <c r="L11054" i="10"/>
  <c r="G11054" i="10"/>
  <c r="B11055" i="10"/>
  <c r="D11054" i="10"/>
  <c r="E11054" i="10"/>
  <c r="C19206" i="10"/>
  <c r="N11053" i="10"/>
  <c r="O11053" i="10" s="1"/>
  <c r="I11053" i="10"/>
  <c r="J11053" i="10" s="1"/>
  <c r="P11054" i="10"/>
  <c r="R11054" i="10" s="1"/>
  <c r="A11055" i="10"/>
  <c r="F11054" i="10"/>
  <c r="H11054" i="10" s="1"/>
  <c r="K11054" i="10"/>
  <c r="M11054" i="10" s="1"/>
  <c r="S11053" i="10"/>
  <c r="T11053" i="10" s="1"/>
  <c r="Q11055" i="10" l="1"/>
  <c r="L11055" i="10"/>
  <c r="G11055" i="10"/>
  <c r="B11056" i="10"/>
  <c r="D11055" i="10"/>
  <c r="E11055" i="10"/>
  <c r="C19207" i="10"/>
  <c r="N11054" i="10"/>
  <c r="O11054" i="10" s="1"/>
  <c r="P11055" i="10"/>
  <c r="R11055" i="10" s="1"/>
  <c r="A11056" i="10"/>
  <c r="F11055" i="10"/>
  <c r="H11055" i="10" s="1"/>
  <c r="K11055" i="10"/>
  <c r="M11055" i="10" s="1"/>
  <c r="S11054" i="10"/>
  <c r="T11054" i="10" s="1"/>
  <c r="I11054" i="10"/>
  <c r="J11054" i="10" s="1"/>
  <c r="Q11056" i="10" l="1"/>
  <c r="L11056" i="10"/>
  <c r="G11056" i="10"/>
  <c r="B11057" i="10"/>
  <c r="E11056" i="10"/>
  <c r="D11056" i="10"/>
  <c r="C19208" i="10"/>
  <c r="I11055" i="10"/>
  <c r="J11055" i="10" s="1"/>
  <c r="N11055" i="10"/>
  <c r="O11055" i="10" s="1"/>
  <c r="P11056" i="10"/>
  <c r="R11056" i="10" s="1"/>
  <c r="A11057" i="10"/>
  <c r="F11056" i="10"/>
  <c r="H11056" i="10" s="1"/>
  <c r="K11056" i="10"/>
  <c r="M11056" i="10" s="1"/>
  <c r="S11055" i="10"/>
  <c r="T11055" i="10" s="1"/>
  <c r="Q11057" i="10" l="1"/>
  <c r="L11057" i="10"/>
  <c r="G11057" i="10"/>
  <c r="B11058" i="10"/>
  <c r="E11057" i="10"/>
  <c r="D11057" i="10"/>
  <c r="C19209" i="10"/>
  <c r="N11056" i="10"/>
  <c r="O11056" i="10" s="1"/>
  <c r="P11057" i="10"/>
  <c r="R11057" i="10" s="1"/>
  <c r="A11058" i="10"/>
  <c r="F11057" i="10"/>
  <c r="H11057" i="10" s="1"/>
  <c r="K11057" i="10"/>
  <c r="M11057" i="10" s="1"/>
  <c r="S11056" i="10"/>
  <c r="T11056" i="10" s="1"/>
  <c r="I11056" i="10"/>
  <c r="J11056" i="10" s="1"/>
  <c r="Q11058" i="10" l="1"/>
  <c r="L11058" i="10"/>
  <c r="G11058" i="10"/>
  <c r="B11059" i="10"/>
  <c r="E11058" i="10"/>
  <c r="D11058" i="10"/>
  <c r="C19210" i="10"/>
  <c r="I11057" i="10"/>
  <c r="J11057" i="10" s="1"/>
  <c r="N11057" i="10"/>
  <c r="O11057" i="10" s="1"/>
  <c r="P11058" i="10"/>
  <c r="R11058" i="10" s="1"/>
  <c r="A11059" i="10"/>
  <c r="F11058" i="10"/>
  <c r="H11058" i="10" s="1"/>
  <c r="K11058" i="10"/>
  <c r="M11058" i="10" s="1"/>
  <c r="S11057" i="10"/>
  <c r="T11057" i="10" s="1"/>
  <c r="Q11059" i="10" l="1"/>
  <c r="L11059" i="10"/>
  <c r="G11059" i="10"/>
  <c r="B11060" i="10"/>
  <c r="E11059" i="10"/>
  <c r="D11059" i="10"/>
  <c r="C19211" i="10"/>
  <c r="N11058" i="10"/>
  <c r="O11058" i="10" s="1"/>
  <c r="P11059" i="10"/>
  <c r="R11059" i="10" s="1"/>
  <c r="A11060" i="10"/>
  <c r="K11059" i="10"/>
  <c r="M11059" i="10" s="1"/>
  <c r="F11059" i="10"/>
  <c r="H11059" i="10" s="1"/>
  <c r="S11058" i="10"/>
  <c r="T11058" i="10" s="1"/>
  <c r="I11058" i="10"/>
  <c r="J11058" i="10" s="1"/>
  <c r="Q11060" i="10" l="1"/>
  <c r="L11060" i="10"/>
  <c r="G11060" i="10"/>
  <c r="B11061" i="10"/>
  <c r="E11060" i="10"/>
  <c r="D11060" i="10"/>
  <c r="C19212" i="10"/>
  <c r="I11059" i="10"/>
  <c r="J11059" i="10" s="1"/>
  <c r="N11059" i="10"/>
  <c r="O11059" i="10" s="1"/>
  <c r="P11060" i="10"/>
  <c r="R11060" i="10" s="1"/>
  <c r="A11061" i="10"/>
  <c r="F11060" i="10"/>
  <c r="H11060" i="10" s="1"/>
  <c r="K11060" i="10"/>
  <c r="M11060" i="10" s="1"/>
  <c r="S11059" i="10"/>
  <c r="T11059" i="10" s="1"/>
  <c r="Q11061" i="10" l="1"/>
  <c r="L11061" i="10"/>
  <c r="G11061" i="10"/>
  <c r="B11062" i="10"/>
  <c r="D11061" i="10"/>
  <c r="E11061" i="10"/>
  <c r="C19213" i="10"/>
  <c r="N11060" i="10"/>
  <c r="O11060" i="10" s="1"/>
  <c r="P11061" i="10"/>
  <c r="R11061" i="10" s="1"/>
  <c r="A11062" i="10"/>
  <c r="F11061" i="10"/>
  <c r="H11061" i="10" s="1"/>
  <c r="K11061" i="10"/>
  <c r="M11061" i="10" s="1"/>
  <c r="S11060" i="10"/>
  <c r="T11060" i="10" s="1"/>
  <c r="I11060" i="10"/>
  <c r="J11060" i="10" s="1"/>
  <c r="Q11062" i="10" l="1"/>
  <c r="L11062" i="10"/>
  <c r="G11062" i="10"/>
  <c r="B11063" i="10"/>
  <c r="E11062" i="10"/>
  <c r="D11062" i="10"/>
  <c r="C19214" i="10"/>
  <c r="N11061" i="10"/>
  <c r="O11061" i="10" s="1"/>
  <c r="I11061" i="10"/>
  <c r="J11061" i="10" s="1"/>
  <c r="P11062" i="10"/>
  <c r="R11062" i="10" s="1"/>
  <c r="A11063" i="10"/>
  <c r="F11062" i="10"/>
  <c r="H11062" i="10" s="1"/>
  <c r="K11062" i="10"/>
  <c r="M11062" i="10" s="1"/>
  <c r="S11061" i="10"/>
  <c r="T11061" i="10" s="1"/>
  <c r="Q11063" i="10" l="1"/>
  <c r="L11063" i="10"/>
  <c r="G11063" i="10"/>
  <c r="B11064" i="10"/>
  <c r="E11063" i="10"/>
  <c r="D11063" i="10"/>
  <c r="C19215" i="10"/>
  <c r="N11062" i="10"/>
  <c r="O11062" i="10" s="1"/>
  <c r="P11063" i="10"/>
  <c r="R11063" i="10" s="1"/>
  <c r="A11064" i="10"/>
  <c r="K11063" i="10"/>
  <c r="M11063" i="10" s="1"/>
  <c r="F11063" i="10"/>
  <c r="H11063" i="10" s="1"/>
  <c r="S11062" i="10"/>
  <c r="T11062" i="10" s="1"/>
  <c r="I11062" i="10"/>
  <c r="J11062" i="10" s="1"/>
  <c r="Q11064" i="10" l="1"/>
  <c r="L11064" i="10"/>
  <c r="G11064" i="10"/>
  <c r="B11065" i="10"/>
  <c r="E11064" i="10"/>
  <c r="D11064" i="10"/>
  <c r="C19216" i="10"/>
  <c r="I11063" i="10"/>
  <c r="J11063" i="10" s="1"/>
  <c r="N11063" i="10"/>
  <c r="O11063" i="10" s="1"/>
  <c r="P11064" i="10"/>
  <c r="R11064" i="10" s="1"/>
  <c r="A11065" i="10"/>
  <c r="K11064" i="10"/>
  <c r="M11064" i="10" s="1"/>
  <c r="F11064" i="10"/>
  <c r="H11064" i="10" s="1"/>
  <c r="S11063" i="10"/>
  <c r="T11063" i="10" s="1"/>
  <c r="Q11065" i="10" l="1"/>
  <c r="L11065" i="10"/>
  <c r="G11065" i="10"/>
  <c r="B11066" i="10"/>
  <c r="D11065" i="10"/>
  <c r="E11065" i="10"/>
  <c r="C19217" i="10"/>
  <c r="N11064" i="10"/>
  <c r="O11064" i="10" s="1"/>
  <c r="P11065" i="10"/>
  <c r="R11065" i="10" s="1"/>
  <c r="A11066" i="10"/>
  <c r="K11065" i="10"/>
  <c r="M11065" i="10" s="1"/>
  <c r="F11065" i="10"/>
  <c r="H11065" i="10" s="1"/>
  <c r="S11064" i="10"/>
  <c r="T11064" i="10" s="1"/>
  <c r="I11064" i="10"/>
  <c r="J11064" i="10" s="1"/>
  <c r="Q11066" i="10" l="1"/>
  <c r="L11066" i="10"/>
  <c r="G11066" i="10"/>
  <c r="B11067" i="10"/>
  <c r="E11066" i="10"/>
  <c r="D11066" i="10"/>
  <c r="C19218" i="10"/>
  <c r="I11065" i="10"/>
  <c r="J11065" i="10" s="1"/>
  <c r="N11065" i="10"/>
  <c r="O11065" i="10" s="1"/>
  <c r="P11066" i="10"/>
  <c r="R11066" i="10" s="1"/>
  <c r="A11067" i="10"/>
  <c r="F11066" i="10"/>
  <c r="H11066" i="10" s="1"/>
  <c r="K11066" i="10"/>
  <c r="M11066" i="10" s="1"/>
  <c r="S11065" i="10"/>
  <c r="T11065" i="10" s="1"/>
  <c r="Q11067" i="10" l="1"/>
  <c r="L11067" i="10"/>
  <c r="G11067" i="10"/>
  <c r="B11068" i="10"/>
  <c r="E11067" i="10"/>
  <c r="D11067" i="10"/>
  <c r="C19219" i="10"/>
  <c r="N11066" i="10"/>
  <c r="O11066" i="10" s="1"/>
  <c r="P11067" i="10"/>
  <c r="R11067" i="10" s="1"/>
  <c r="A11068" i="10"/>
  <c r="F11067" i="10"/>
  <c r="H11067" i="10" s="1"/>
  <c r="K11067" i="10"/>
  <c r="M11067" i="10" s="1"/>
  <c r="S11066" i="10"/>
  <c r="T11066" i="10" s="1"/>
  <c r="I11066" i="10"/>
  <c r="J11066" i="10" s="1"/>
  <c r="Q11068" i="10" l="1"/>
  <c r="L11068" i="10"/>
  <c r="G11068" i="10"/>
  <c r="B11069" i="10"/>
  <c r="E11068" i="10"/>
  <c r="D11068" i="10"/>
  <c r="C19220" i="10"/>
  <c r="I11067" i="10"/>
  <c r="J11067" i="10" s="1"/>
  <c r="N11067" i="10"/>
  <c r="O11067" i="10" s="1"/>
  <c r="P11068" i="10"/>
  <c r="R11068" i="10" s="1"/>
  <c r="A11069" i="10"/>
  <c r="F11068" i="10"/>
  <c r="H11068" i="10" s="1"/>
  <c r="K11068" i="10"/>
  <c r="M11068" i="10" s="1"/>
  <c r="S11067" i="10"/>
  <c r="T11067" i="10" s="1"/>
  <c r="Q11069" i="10" l="1"/>
  <c r="L11069" i="10"/>
  <c r="G11069" i="10"/>
  <c r="B11070" i="10"/>
  <c r="E11069" i="10"/>
  <c r="D11069" i="10"/>
  <c r="C19221" i="10"/>
  <c r="N11068" i="10"/>
  <c r="O11068" i="10" s="1"/>
  <c r="P11069" i="10"/>
  <c r="R11069" i="10" s="1"/>
  <c r="A11070" i="10"/>
  <c r="F11069" i="10"/>
  <c r="H11069" i="10" s="1"/>
  <c r="K11069" i="10"/>
  <c r="M11069" i="10" s="1"/>
  <c r="S11068" i="10"/>
  <c r="T11068" i="10" s="1"/>
  <c r="I11068" i="10"/>
  <c r="J11068" i="10" s="1"/>
  <c r="Q11070" i="10" l="1"/>
  <c r="L11070" i="10"/>
  <c r="G11070" i="10"/>
  <c r="B11071" i="10"/>
  <c r="E11070" i="10"/>
  <c r="D11070" i="10"/>
  <c r="C19222" i="10"/>
  <c r="N11069" i="10"/>
  <c r="O11069" i="10" s="1"/>
  <c r="I11069" i="10"/>
  <c r="J11069" i="10" s="1"/>
  <c r="P11070" i="10"/>
  <c r="R11070" i="10" s="1"/>
  <c r="A11071" i="10"/>
  <c r="F11070" i="10"/>
  <c r="H11070" i="10" s="1"/>
  <c r="K11070" i="10"/>
  <c r="M11070" i="10" s="1"/>
  <c r="S11069" i="10"/>
  <c r="T11069" i="10" s="1"/>
  <c r="Q11071" i="10" l="1"/>
  <c r="L11071" i="10"/>
  <c r="G11071" i="10"/>
  <c r="B11072" i="10"/>
  <c r="E11071" i="10"/>
  <c r="D11071" i="10"/>
  <c r="C19223" i="10"/>
  <c r="N11070" i="10"/>
  <c r="O11070" i="10" s="1"/>
  <c r="P11071" i="10"/>
  <c r="R11071" i="10" s="1"/>
  <c r="A11072" i="10"/>
  <c r="F11071" i="10"/>
  <c r="H11071" i="10" s="1"/>
  <c r="K11071" i="10"/>
  <c r="M11071" i="10" s="1"/>
  <c r="S11070" i="10"/>
  <c r="T11070" i="10" s="1"/>
  <c r="I11070" i="10"/>
  <c r="J11070" i="10" s="1"/>
  <c r="Q11072" i="10" l="1"/>
  <c r="L11072" i="10"/>
  <c r="G11072" i="10"/>
  <c r="B11073" i="10"/>
  <c r="D11072" i="10"/>
  <c r="E11072" i="10"/>
  <c r="C19224" i="10"/>
  <c r="N11071" i="10"/>
  <c r="O11071" i="10" s="1"/>
  <c r="I11071" i="10"/>
  <c r="J11071" i="10" s="1"/>
  <c r="P11072" i="10"/>
  <c r="R11072" i="10" s="1"/>
  <c r="A11073" i="10"/>
  <c r="K11072" i="10"/>
  <c r="M11072" i="10" s="1"/>
  <c r="F11072" i="10"/>
  <c r="H11072" i="10" s="1"/>
  <c r="S11071" i="10"/>
  <c r="T11071" i="10" s="1"/>
  <c r="Q11073" i="10" l="1"/>
  <c r="L11073" i="10"/>
  <c r="G11073" i="10"/>
  <c r="B11074" i="10"/>
  <c r="E11073" i="10"/>
  <c r="D11073" i="10"/>
  <c r="C19225" i="10"/>
  <c r="N11072" i="10"/>
  <c r="O11072" i="10" s="1"/>
  <c r="P11073" i="10"/>
  <c r="R11073" i="10" s="1"/>
  <c r="A11074" i="10"/>
  <c r="K11073" i="10"/>
  <c r="M11073" i="10" s="1"/>
  <c r="F11073" i="10"/>
  <c r="H11073" i="10" s="1"/>
  <c r="S11072" i="10"/>
  <c r="T11072" i="10" s="1"/>
  <c r="I11072" i="10"/>
  <c r="J11072" i="10" s="1"/>
  <c r="Q11074" i="10" l="1"/>
  <c r="L11074" i="10"/>
  <c r="G11074" i="10"/>
  <c r="B11075" i="10"/>
  <c r="E11074" i="10"/>
  <c r="D11074" i="10"/>
  <c r="C19226" i="10"/>
  <c r="I11073" i="10"/>
  <c r="J11073" i="10" s="1"/>
  <c r="N11073" i="10"/>
  <c r="O11073" i="10" s="1"/>
  <c r="P11074" i="10"/>
  <c r="R11074" i="10" s="1"/>
  <c r="A11075" i="10"/>
  <c r="K11074" i="10"/>
  <c r="M11074" i="10" s="1"/>
  <c r="F11074" i="10"/>
  <c r="H11074" i="10" s="1"/>
  <c r="S11073" i="10"/>
  <c r="T11073" i="10" s="1"/>
  <c r="Q11075" i="10" l="1"/>
  <c r="L11075" i="10"/>
  <c r="G11075" i="10"/>
  <c r="B11076" i="10"/>
  <c r="E11075" i="10"/>
  <c r="D11075" i="10"/>
  <c r="C19227" i="10"/>
  <c r="N11074" i="10"/>
  <c r="O11074" i="10" s="1"/>
  <c r="P11075" i="10"/>
  <c r="R11075" i="10" s="1"/>
  <c r="A11076" i="10"/>
  <c r="K11075" i="10"/>
  <c r="M11075" i="10" s="1"/>
  <c r="F11075" i="10"/>
  <c r="H11075" i="10" s="1"/>
  <c r="S11074" i="10"/>
  <c r="T11074" i="10" s="1"/>
  <c r="I11074" i="10"/>
  <c r="J11074" i="10" s="1"/>
  <c r="Q11076" i="10" l="1"/>
  <c r="L11076" i="10"/>
  <c r="G11076" i="10"/>
  <c r="B11077" i="10"/>
  <c r="E11076" i="10"/>
  <c r="D11076" i="10"/>
  <c r="C19228" i="10"/>
  <c r="I11075" i="10"/>
  <c r="J11075" i="10" s="1"/>
  <c r="N11075" i="10"/>
  <c r="O11075" i="10" s="1"/>
  <c r="P11076" i="10"/>
  <c r="R11076" i="10" s="1"/>
  <c r="A11077" i="10"/>
  <c r="F11076" i="10"/>
  <c r="H11076" i="10" s="1"/>
  <c r="K11076" i="10"/>
  <c r="M11076" i="10" s="1"/>
  <c r="S11075" i="10"/>
  <c r="T11075" i="10" s="1"/>
  <c r="Q11077" i="10" l="1"/>
  <c r="L11077" i="10"/>
  <c r="G11077" i="10"/>
  <c r="B11078" i="10"/>
  <c r="E11077" i="10"/>
  <c r="D11077" i="10"/>
  <c r="C19229" i="10"/>
  <c r="N11076" i="10"/>
  <c r="O11076" i="10" s="1"/>
  <c r="P11077" i="10"/>
  <c r="R11077" i="10" s="1"/>
  <c r="A11078" i="10"/>
  <c r="K11077" i="10"/>
  <c r="M11077" i="10" s="1"/>
  <c r="F11077" i="10"/>
  <c r="H11077" i="10" s="1"/>
  <c r="S11076" i="10"/>
  <c r="T11076" i="10" s="1"/>
  <c r="I11076" i="10"/>
  <c r="J11076" i="10" s="1"/>
  <c r="Q11078" i="10" l="1"/>
  <c r="L11078" i="10"/>
  <c r="G11078" i="10"/>
  <c r="B11079" i="10"/>
  <c r="E11078" i="10"/>
  <c r="D11078" i="10"/>
  <c r="C19230" i="10"/>
  <c r="N11077" i="10"/>
  <c r="O11077" i="10" s="1"/>
  <c r="I11077" i="10"/>
  <c r="J11077" i="10" s="1"/>
  <c r="P11078" i="10"/>
  <c r="R11078" i="10" s="1"/>
  <c r="A11079" i="10"/>
  <c r="F11078" i="10"/>
  <c r="H11078" i="10" s="1"/>
  <c r="K11078" i="10"/>
  <c r="M11078" i="10" s="1"/>
  <c r="S11077" i="10"/>
  <c r="T11077" i="10" s="1"/>
  <c r="Q11079" i="10" l="1"/>
  <c r="L11079" i="10"/>
  <c r="G11079" i="10"/>
  <c r="B11080" i="10"/>
  <c r="E11079" i="10"/>
  <c r="D11079" i="10"/>
  <c r="C19231" i="10"/>
  <c r="N11078" i="10"/>
  <c r="O11078" i="10" s="1"/>
  <c r="P11079" i="10"/>
  <c r="R11079" i="10" s="1"/>
  <c r="A11080" i="10"/>
  <c r="F11079" i="10"/>
  <c r="H11079" i="10" s="1"/>
  <c r="K11079" i="10"/>
  <c r="M11079" i="10" s="1"/>
  <c r="S11078" i="10"/>
  <c r="T11078" i="10" s="1"/>
  <c r="I11078" i="10"/>
  <c r="J11078" i="10" s="1"/>
  <c r="Q11080" i="10" l="1"/>
  <c r="L11080" i="10"/>
  <c r="G11080" i="10"/>
  <c r="B11081" i="10"/>
  <c r="E11080" i="10"/>
  <c r="D11080" i="10"/>
  <c r="C19232" i="10"/>
  <c r="I11079" i="10"/>
  <c r="J11079" i="10" s="1"/>
  <c r="N11079" i="10"/>
  <c r="O11079" i="10" s="1"/>
  <c r="P11080" i="10"/>
  <c r="R11080" i="10" s="1"/>
  <c r="A11081" i="10"/>
  <c r="F11080" i="10"/>
  <c r="H11080" i="10" s="1"/>
  <c r="K11080" i="10"/>
  <c r="M11080" i="10" s="1"/>
  <c r="S11079" i="10"/>
  <c r="T11079" i="10" s="1"/>
  <c r="Q11081" i="10" l="1"/>
  <c r="L11081" i="10"/>
  <c r="G11081" i="10"/>
  <c r="B11082" i="10"/>
  <c r="D11081" i="10"/>
  <c r="E11081" i="10"/>
  <c r="C19233" i="10"/>
  <c r="N11080" i="10"/>
  <c r="O11080" i="10" s="1"/>
  <c r="P11081" i="10"/>
  <c r="R11081" i="10" s="1"/>
  <c r="A11082" i="10"/>
  <c r="F11081" i="10"/>
  <c r="H11081" i="10" s="1"/>
  <c r="K11081" i="10"/>
  <c r="M11081" i="10" s="1"/>
  <c r="S11080" i="10"/>
  <c r="T11080" i="10" s="1"/>
  <c r="I11080" i="10"/>
  <c r="J11080" i="10" s="1"/>
  <c r="Q11082" i="10" l="1"/>
  <c r="L11082" i="10"/>
  <c r="G11082" i="10"/>
  <c r="B11083" i="10"/>
  <c r="E11082" i="10"/>
  <c r="D11082" i="10"/>
  <c r="C19234" i="10"/>
  <c r="I11081" i="10"/>
  <c r="J11081" i="10" s="1"/>
  <c r="N11081" i="10"/>
  <c r="O11081" i="10" s="1"/>
  <c r="P11082" i="10"/>
  <c r="R11082" i="10" s="1"/>
  <c r="A11083" i="10"/>
  <c r="F11082" i="10"/>
  <c r="H11082" i="10" s="1"/>
  <c r="K11082" i="10"/>
  <c r="M11082" i="10" s="1"/>
  <c r="S11081" i="10"/>
  <c r="T11081" i="10" s="1"/>
  <c r="Q11083" i="10" l="1"/>
  <c r="L11083" i="10"/>
  <c r="G11083" i="10"/>
  <c r="B11084" i="10"/>
  <c r="E11083" i="10"/>
  <c r="D11083" i="10"/>
  <c r="C19235" i="10"/>
  <c r="N11082" i="10"/>
  <c r="O11082" i="10" s="1"/>
  <c r="P11083" i="10"/>
  <c r="R11083" i="10" s="1"/>
  <c r="A11084" i="10"/>
  <c r="F11083" i="10"/>
  <c r="H11083" i="10" s="1"/>
  <c r="K11083" i="10"/>
  <c r="M11083" i="10" s="1"/>
  <c r="S11082" i="10"/>
  <c r="T11082" i="10" s="1"/>
  <c r="I11082" i="10"/>
  <c r="J11082" i="10" s="1"/>
  <c r="Q11084" i="10" l="1"/>
  <c r="L11084" i="10"/>
  <c r="G11084" i="10"/>
  <c r="B11085" i="10"/>
  <c r="D11084" i="10"/>
  <c r="E11084" i="10"/>
  <c r="C19236" i="10"/>
  <c r="I11083" i="10"/>
  <c r="J11083" i="10" s="1"/>
  <c r="N11083" i="10"/>
  <c r="O11083" i="10" s="1"/>
  <c r="P11084" i="10"/>
  <c r="R11084" i="10" s="1"/>
  <c r="A11085" i="10"/>
  <c r="K11084" i="10"/>
  <c r="M11084" i="10" s="1"/>
  <c r="F11084" i="10"/>
  <c r="H11084" i="10" s="1"/>
  <c r="S11083" i="10"/>
  <c r="T11083" i="10" s="1"/>
  <c r="Q11085" i="10" l="1"/>
  <c r="L11085" i="10"/>
  <c r="G11085" i="10"/>
  <c r="B11086" i="10"/>
  <c r="E11085" i="10"/>
  <c r="D11085" i="10"/>
  <c r="C19237" i="10"/>
  <c r="N11084" i="10"/>
  <c r="O11084" i="10" s="1"/>
  <c r="P11085" i="10"/>
  <c r="R11085" i="10" s="1"/>
  <c r="A11086" i="10"/>
  <c r="K11085" i="10"/>
  <c r="M11085" i="10" s="1"/>
  <c r="F11085" i="10"/>
  <c r="H11085" i="10" s="1"/>
  <c r="S11084" i="10"/>
  <c r="T11084" i="10" s="1"/>
  <c r="I11084" i="10"/>
  <c r="J11084" i="10" s="1"/>
  <c r="Q11086" i="10" l="1"/>
  <c r="L11086" i="10"/>
  <c r="G11086" i="10"/>
  <c r="B11087" i="10"/>
  <c r="D11086" i="10"/>
  <c r="E11086" i="10"/>
  <c r="C19238" i="10"/>
  <c r="N11085" i="10"/>
  <c r="O11085" i="10" s="1"/>
  <c r="I11085" i="10"/>
  <c r="J11085" i="10" s="1"/>
  <c r="P11086" i="10"/>
  <c r="R11086" i="10" s="1"/>
  <c r="A11087" i="10"/>
  <c r="K11086" i="10"/>
  <c r="M11086" i="10" s="1"/>
  <c r="F11086" i="10"/>
  <c r="H11086" i="10" s="1"/>
  <c r="S11085" i="10"/>
  <c r="T11085" i="10" s="1"/>
  <c r="Q11087" i="10" l="1"/>
  <c r="L11087" i="10"/>
  <c r="G11087" i="10"/>
  <c r="B11088" i="10"/>
  <c r="E11087" i="10"/>
  <c r="D11087" i="10"/>
  <c r="C19239" i="10"/>
  <c r="N11086" i="10"/>
  <c r="O11086" i="10" s="1"/>
  <c r="P11087" i="10"/>
  <c r="R11087" i="10" s="1"/>
  <c r="A11088" i="10"/>
  <c r="K11087" i="10"/>
  <c r="M11087" i="10" s="1"/>
  <c r="F11087" i="10"/>
  <c r="H11087" i="10" s="1"/>
  <c r="S11086" i="10"/>
  <c r="T11086" i="10" s="1"/>
  <c r="I11086" i="10"/>
  <c r="J11086" i="10" s="1"/>
  <c r="Q11088" i="10" l="1"/>
  <c r="L11088" i="10"/>
  <c r="G11088" i="10"/>
  <c r="B11089" i="10"/>
  <c r="D11088" i="10"/>
  <c r="E11088" i="10"/>
  <c r="C19240" i="10"/>
  <c r="I11087" i="10"/>
  <c r="J11087" i="10" s="1"/>
  <c r="N11087" i="10"/>
  <c r="O11087" i="10" s="1"/>
  <c r="P11088" i="10"/>
  <c r="R11088" i="10" s="1"/>
  <c r="A11089" i="10"/>
  <c r="K11088" i="10"/>
  <c r="M11088" i="10" s="1"/>
  <c r="F11088" i="10"/>
  <c r="H11088" i="10" s="1"/>
  <c r="S11087" i="10"/>
  <c r="T11087" i="10" s="1"/>
  <c r="Q11089" i="10" l="1"/>
  <c r="L11089" i="10"/>
  <c r="G11089" i="10"/>
  <c r="B11090" i="10"/>
  <c r="E11089" i="10"/>
  <c r="D11089" i="10"/>
  <c r="C19241" i="10"/>
  <c r="N11088" i="10"/>
  <c r="O11088" i="10" s="1"/>
  <c r="P11089" i="10"/>
  <c r="R11089" i="10" s="1"/>
  <c r="A11090" i="10"/>
  <c r="K11089" i="10"/>
  <c r="M11089" i="10" s="1"/>
  <c r="F11089" i="10"/>
  <c r="H11089" i="10" s="1"/>
  <c r="S11088" i="10"/>
  <c r="T11088" i="10" s="1"/>
  <c r="I11088" i="10"/>
  <c r="J11088" i="10" s="1"/>
  <c r="Q11090" i="10" l="1"/>
  <c r="L11090" i="10"/>
  <c r="G11090" i="10"/>
  <c r="B11091" i="10"/>
  <c r="E11090" i="10"/>
  <c r="D11090" i="10"/>
  <c r="C19242" i="10"/>
  <c r="I11089" i="10"/>
  <c r="J11089" i="10" s="1"/>
  <c r="N11089" i="10"/>
  <c r="O11089" i="10" s="1"/>
  <c r="P11090" i="10"/>
  <c r="R11090" i="10" s="1"/>
  <c r="A11091" i="10"/>
  <c r="K11090" i="10"/>
  <c r="M11090" i="10" s="1"/>
  <c r="F11090" i="10"/>
  <c r="H11090" i="10" s="1"/>
  <c r="S11089" i="10"/>
  <c r="T11089" i="10" s="1"/>
  <c r="Q11091" i="10" l="1"/>
  <c r="L11091" i="10"/>
  <c r="G11091" i="10"/>
  <c r="B11092" i="10"/>
  <c r="E11091" i="10"/>
  <c r="D11091" i="10"/>
  <c r="C19243" i="10"/>
  <c r="N11090" i="10"/>
  <c r="O11090" i="10" s="1"/>
  <c r="P11091" i="10"/>
  <c r="R11091" i="10" s="1"/>
  <c r="A11092" i="10"/>
  <c r="K11091" i="10"/>
  <c r="M11091" i="10" s="1"/>
  <c r="F11091" i="10"/>
  <c r="H11091" i="10" s="1"/>
  <c r="S11090" i="10"/>
  <c r="T11090" i="10" s="1"/>
  <c r="I11090" i="10"/>
  <c r="J11090" i="10" s="1"/>
  <c r="Q11092" i="10" l="1"/>
  <c r="L11092" i="10"/>
  <c r="G11092" i="10"/>
  <c r="B11093" i="10"/>
  <c r="E11092" i="10"/>
  <c r="D11092" i="10"/>
  <c r="C19244" i="10"/>
  <c r="I11091" i="10"/>
  <c r="J11091" i="10" s="1"/>
  <c r="N11091" i="10"/>
  <c r="O11091" i="10" s="1"/>
  <c r="P11092" i="10"/>
  <c r="R11092" i="10" s="1"/>
  <c r="A11093" i="10"/>
  <c r="K11092" i="10"/>
  <c r="M11092" i="10" s="1"/>
  <c r="F11092" i="10"/>
  <c r="H11092" i="10" s="1"/>
  <c r="S11091" i="10"/>
  <c r="T11091" i="10" s="1"/>
  <c r="Q11093" i="10" l="1"/>
  <c r="L11093" i="10"/>
  <c r="G11093" i="10"/>
  <c r="B11094" i="10"/>
  <c r="E11093" i="10"/>
  <c r="D11093" i="10"/>
  <c r="C19245" i="10"/>
  <c r="N11092" i="10"/>
  <c r="O11092" i="10" s="1"/>
  <c r="P11093" i="10"/>
  <c r="R11093" i="10" s="1"/>
  <c r="A11094" i="10"/>
  <c r="K11093" i="10"/>
  <c r="M11093" i="10" s="1"/>
  <c r="F11093" i="10"/>
  <c r="H11093" i="10" s="1"/>
  <c r="S11092" i="10"/>
  <c r="T11092" i="10" s="1"/>
  <c r="I11092" i="10"/>
  <c r="J11092" i="10" s="1"/>
  <c r="Q11094" i="10" l="1"/>
  <c r="L11094" i="10"/>
  <c r="G11094" i="10"/>
  <c r="B11095" i="10"/>
  <c r="E11094" i="10"/>
  <c r="D11094" i="10"/>
  <c r="C19246" i="10"/>
  <c r="N11093" i="10"/>
  <c r="O11093" i="10" s="1"/>
  <c r="I11093" i="10"/>
  <c r="J11093" i="10" s="1"/>
  <c r="P11094" i="10"/>
  <c r="R11094" i="10" s="1"/>
  <c r="A11095" i="10"/>
  <c r="F11094" i="10"/>
  <c r="H11094" i="10" s="1"/>
  <c r="K11094" i="10"/>
  <c r="M11094" i="10" s="1"/>
  <c r="S11093" i="10"/>
  <c r="T11093" i="10" s="1"/>
  <c r="Q11095" i="10" l="1"/>
  <c r="L11095" i="10"/>
  <c r="G11095" i="10"/>
  <c r="B11096" i="10"/>
  <c r="E11095" i="10"/>
  <c r="D11095" i="10"/>
  <c r="C19247" i="10"/>
  <c r="N11094" i="10"/>
  <c r="O11094" i="10" s="1"/>
  <c r="P11095" i="10"/>
  <c r="R11095" i="10" s="1"/>
  <c r="A11096" i="10"/>
  <c r="K11095" i="10"/>
  <c r="M11095" i="10" s="1"/>
  <c r="F11095" i="10"/>
  <c r="H11095" i="10" s="1"/>
  <c r="S11094" i="10"/>
  <c r="T11094" i="10" s="1"/>
  <c r="I11094" i="10"/>
  <c r="J11094" i="10" s="1"/>
  <c r="Q11096" i="10" l="1"/>
  <c r="L11096" i="10"/>
  <c r="G11096" i="10"/>
  <c r="B11097" i="10"/>
  <c r="E11096" i="10"/>
  <c r="D11096" i="10"/>
  <c r="C19248" i="10"/>
  <c r="I11095" i="10"/>
  <c r="J11095" i="10" s="1"/>
  <c r="N11095" i="10"/>
  <c r="O11095" i="10" s="1"/>
  <c r="P11096" i="10"/>
  <c r="R11096" i="10" s="1"/>
  <c r="A11097" i="10"/>
  <c r="K11096" i="10"/>
  <c r="M11096" i="10" s="1"/>
  <c r="F11096" i="10"/>
  <c r="H11096" i="10" s="1"/>
  <c r="S11095" i="10"/>
  <c r="T11095" i="10" s="1"/>
  <c r="Q11097" i="10" l="1"/>
  <c r="L11097" i="10"/>
  <c r="G11097" i="10"/>
  <c r="B11098" i="10"/>
  <c r="E11097" i="10"/>
  <c r="D11097" i="10"/>
  <c r="C19249" i="10"/>
  <c r="N11096" i="10"/>
  <c r="O11096" i="10" s="1"/>
  <c r="P11097" i="10"/>
  <c r="R11097" i="10" s="1"/>
  <c r="A11098" i="10"/>
  <c r="K11097" i="10"/>
  <c r="M11097" i="10" s="1"/>
  <c r="F11097" i="10"/>
  <c r="H11097" i="10" s="1"/>
  <c r="S11096" i="10"/>
  <c r="T11096" i="10" s="1"/>
  <c r="I11096" i="10"/>
  <c r="J11096" i="10" s="1"/>
  <c r="Q11098" i="10" l="1"/>
  <c r="L11098" i="10"/>
  <c r="G11098" i="10"/>
  <c r="B11099" i="10"/>
  <c r="E11098" i="10"/>
  <c r="D11098" i="10"/>
  <c r="C19250" i="10"/>
  <c r="I11097" i="10"/>
  <c r="J11097" i="10" s="1"/>
  <c r="N11097" i="10"/>
  <c r="O11097" i="10" s="1"/>
  <c r="P11098" i="10"/>
  <c r="R11098" i="10" s="1"/>
  <c r="A11099" i="10"/>
  <c r="K11098" i="10"/>
  <c r="M11098" i="10" s="1"/>
  <c r="F11098" i="10"/>
  <c r="H11098" i="10" s="1"/>
  <c r="S11097" i="10"/>
  <c r="T11097" i="10" s="1"/>
  <c r="Q11099" i="10" l="1"/>
  <c r="L11099" i="10"/>
  <c r="G11099" i="10"/>
  <c r="B11100" i="10"/>
  <c r="E11099" i="10"/>
  <c r="D11099" i="10"/>
  <c r="C19251" i="10"/>
  <c r="N11098" i="10"/>
  <c r="O11098" i="10" s="1"/>
  <c r="P11099" i="10"/>
  <c r="R11099" i="10" s="1"/>
  <c r="A11100" i="10"/>
  <c r="K11099" i="10"/>
  <c r="M11099" i="10" s="1"/>
  <c r="F11099" i="10"/>
  <c r="H11099" i="10" s="1"/>
  <c r="S11098" i="10"/>
  <c r="T11098" i="10" s="1"/>
  <c r="I11098" i="10"/>
  <c r="J11098" i="10" s="1"/>
  <c r="Q11100" i="10" l="1"/>
  <c r="L11100" i="10"/>
  <c r="G11100" i="10"/>
  <c r="B11101" i="10"/>
  <c r="E11100" i="10"/>
  <c r="D11100" i="10"/>
  <c r="C19252" i="10"/>
  <c r="I11099" i="10"/>
  <c r="J11099" i="10" s="1"/>
  <c r="N11099" i="10"/>
  <c r="O11099" i="10" s="1"/>
  <c r="P11100" i="10"/>
  <c r="R11100" i="10" s="1"/>
  <c r="A11101" i="10"/>
  <c r="F11100" i="10"/>
  <c r="H11100" i="10" s="1"/>
  <c r="K11100" i="10"/>
  <c r="M11100" i="10" s="1"/>
  <c r="S11099" i="10"/>
  <c r="T11099" i="10" s="1"/>
  <c r="Q11101" i="10" l="1"/>
  <c r="L11101" i="10"/>
  <c r="G11101" i="10"/>
  <c r="B11102" i="10"/>
  <c r="E11101" i="10"/>
  <c r="D11101" i="10"/>
  <c r="C19253" i="10"/>
  <c r="N11100" i="10"/>
  <c r="O11100" i="10" s="1"/>
  <c r="P11101" i="10"/>
  <c r="R11101" i="10" s="1"/>
  <c r="A11102" i="10"/>
  <c r="F11101" i="10"/>
  <c r="H11101" i="10" s="1"/>
  <c r="K11101" i="10"/>
  <c r="M11101" i="10" s="1"/>
  <c r="S11100" i="10"/>
  <c r="T11100" i="10" s="1"/>
  <c r="I11100" i="10"/>
  <c r="J11100" i="10" s="1"/>
  <c r="Q11102" i="10" l="1"/>
  <c r="L11102" i="10"/>
  <c r="G11102" i="10"/>
  <c r="B11103" i="10"/>
  <c r="D11102" i="10"/>
  <c r="E11102" i="10"/>
  <c r="C19254" i="10"/>
  <c r="N11101" i="10"/>
  <c r="O11101" i="10" s="1"/>
  <c r="I11101" i="10"/>
  <c r="J11101" i="10" s="1"/>
  <c r="P11102" i="10"/>
  <c r="R11102" i="10" s="1"/>
  <c r="A11103" i="10"/>
  <c r="K11102" i="10"/>
  <c r="M11102" i="10" s="1"/>
  <c r="F11102" i="10"/>
  <c r="H11102" i="10" s="1"/>
  <c r="S11101" i="10"/>
  <c r="T11101" i="10" s="1"/>
  <c r="Q11103" i="10" l="1"/>
  <c r="L11103" i="10"/>
  <c r="G11103" i="10"/>
  <c r="B11104" i="10"/>
  <c r="E11103" i="10"/>
  <c r="D11103" i="10"/>
  <c r="C19255" i="10"/>
  <c r="N11102" i="10"/>
  <c r="O11102" i="10" s="1"/>
  <c r="P11103" i="10"/>
  <c r="R11103" i="10" s="1"/>
  <c r="A11104" i="10"/>
  <c r="F11103" i="10"/>
  <c r="H11103" i="10" s="1"/>
  <c r="K11103" i="10"/>
  <c r="M11103" i="10" s="1"/>
  <c r="S11102" i="10"/>
  <c r="T11102" i="10" s="1"/>
  <c r="I11102" i="10"/>
  <c r="J11102" i="10" s="1"/>
  <c r="Q11104" i="10" l="1"/>
  <c r="L11104" i="10"/>
  <c r="G11104" i="10"/>
  <c r="B11105" i="10"/>
  <c r="E11104" i="10"/>
  <c r="D11104" i="10"/>
  <c r="C19256" i="10"/>
  <c r="I11103" i="10"/>
  <c r="J11103" i="10" s="1"/>
  <c r="N11103" i="10"/>
  <c r="O11103" i="10" s="1"/>
  <c r="P11104" i="10"/>
  <c r="R11104" i="10" s="1"/>
  <c r="A11105" i="10"/>
  <c r="F11104" i="10"/>
  <c r="H11104" i="10" s="1"/>
  <c r="K11104" i="10"/>
  <c r="M11104" i="10" s="1"/>
  <c r="S11103" i="10"/>
  <c r="T11103" i="10" s="1"/>
  <c r="Q11105" i="10" l="1"/>
  <c r="L11105" i="10"/>
  <c r="G11105" i="10"/>
  <c r="B11106" i="10"/>
  <c r="E11105" i="10"/>
  <c r="D11105" i="10"/>
  <c r="C19257" i="10"/>
  <c r="N11104" i="10"/>
  <c r="O11104" i="10" s="1"/>
  <c r="P11105" i="10"/>
  <c r="R11105" i="10" s="1"/>
  <c r="A11106" i="10"/>
  <c r="F11105" i="10"/>
  <c r="H11105" i="10" s="1"/>
  <c r="K11105" i="10"/>
  <c r="M11105" i="10" s="1"/>
  <c r="S11104" i="10"/>
  <c r="T11104" i="10" s="1"/>
  <c r="I11104" i="10"/>
  <c r="J11104" i="10" s="1"/>
  <c r="Q11106" i="10" l="1"/>
  <c r="L11106" i="10"/>
  <c r="G11106" i="10"/>
  <c r="B11107" i="10"/>
  <c r="D11106" i="10"/>
  <c r="E11106" i="10"/>
  <c r="C19258" i="10"/>
  <c r="I11105" i="10"/>
  <c r="J11105" i="10" s="1"/>
  <c r="N11105" i="10"/>
  <c r="O11105" i="10" s="1"/>
  <c r="P11106" i="10"/>
  <c r="R11106" i="10" s="1"/>
  <c r="A11107" i="10"/>
  <c r="F11106" i="10"/>
  <c r="H11106" i="10" s="1"/>
  <c r="K11106" i="10"/>
  <c r="M11106" i="10" s="1"/>
  <c r="S11105" i="10"/>
  <c r="T11105" i="10" s="1"/>
  <c r="Q11107" i="10" l="1"/>
  <c r="L11107" i="10"/>
  <c r="G11107" i="10"/>
  <c r="B11108" i="10"/>
  <c r="E11107" i="10"/>
  <c r="D11107" i="10"/>
  <c r="C19259" i="10"/>
  <c r="N11106" i="10"/>
  <c r="O11106" i="10" s="1"/>
  <c r="P11107" i="10"/>
  <c r="R11107" i="10" s="1"/>
  <c r="A11108" i="10"/>
  <c r="F11107" i="10"/>
  <c r="H11107" i="10" s="1"/>
  <c r="K11107" i="10"/>
  <c r="M11107" i="10" s="1"/>
  <c r="S11106" i="10"/>
  <c r="T11106" i="10" s="1"/>
  <c r="I11106" i="10"/>
  <c r="J11106" i="10" s="1"/>
  <c r="Q11108" i="10" l="1"/>
  <c r="L11108" i="10"/>
  <c r="G11108" i="10"/>
  <c r="B11109" i="10"/>
  <c r="E11108" i="10"/>
  <c r="D11108" i="10"/>
  <c r="C19260" i="10"/>
  <c r="I11107" i="10"/>
  <c r="J11107" i="10" s="1"/>
  <c r="N11107" i="10"/>
  <c r="O11107" i="10" s="1"/>
  <c r="P11108" i="10"/>
  <c r="R11108" i="10" s="1"/>
  <c r="A11109" i="10"/>
  <c r="F11108" i="10"/>
  <c r="H11108" i="10" s="1"/>
  <c r="K11108" i="10"/>
  <c r="M11108" i="10" s="1"/>
  <c r="S11107" i="10"/>
  <c r="T11107" i="10" s="1"/>
  <c r="Q11109" i="10" l="1"/>
  <c r="L11109" i="10"/>
  <c r="G11109" i="10"/>
  <c r="B11110" i="10"/>
  <c r="D11109" i="10"/>
  <c r="E11109" i="10"/>
  <c r="C19261" i="10"/>
  <c r="N11108" i="10"/>
  <c r="O11108" i="10" s="1"/>
  <c r="P11109" i="10"/>
  <c r="R11109" i="10" s="1"/>
  <c r="A11110" i="10"/>
  <c r="F11109" i="10"/>
  <c r="H11109" i="10" s="1"/>
  <c r="K11109" i="10"/>
  <c r="M11109" i="10" s="1"/>
  <c r="S11108" i="10"/>
  <c r="T11108" i="10" s="1"/>
  <c r="I11108" i="10"/>
  <c r="J11108" i="10" s="1"/>
  <c r="Q11110" i="10" l="1"/>
  <c r="L11110" i="10"/>
  <c r="G11110" i="10"/>
  <c r="B11111" i="10"/>
  <c r="E11110" i="10"/>
  <c r="D11110" i="10"/>
  <c r="C19262" i="10"/>
  <c r="N11109" i="10"/>
  <c r="O11109" i="10" s="1"/>
  <c r="I11109" i="10"/>
  <c r="J11109" i="10" s="1"/>
  <c r="P11110" i="10"/>
  <c r="R11110" i="10" s="1"/>
  <c r="A11111" i="10"/>
  <c r="F11110" i="10"/>
  <c r="H11110" i="10" s="1"/>
  <c r="K11110" i="10"/>
  <c r="M11110" i="10" s="1"/>
  <c r="S11109" i="10"/>
  <c r="T11109" i="10" s="1"/>
  <c r="Q11111" i="10" l="1"/>
  <c r="L11111" i="10"/>
  <c r="G11111" i="10"/>
  <c r="B11112" i="10"/>
  <c r="E11111" i="10"/>
  <c r="D11111" i="10"/>
  <c r="C19263" i="10"/>
  <c r="N11110" i="10"/>
  <c r="O11110" i="10" s="1"/>
  <c r="P11111" i="10"/>
  <c r="R11111" i="10" s="1"/>
  <c r="A11112" i="10"/>
  <c r="F11111" i="10"/>
  <c r="H11111" i="10" s="1"/>
  <c r="K11111" i="10"/>
  <c r="M11111" i="10" s="1"/>
  <c r="S11110" i="10"/>
  <c r="T11110" i="10" s="1"/>
  <c r="I11110" i="10"/>
  <c r="J11110" i="10" s="1"/>
  <c r="Q11112" i="10" l="1"/>
  <c r="L11112" i="10"/>
  <c r="G11112" i="10"/>
  <c r="B11113" i="10"/>
  <c r="E11112" i="10"/>
  <c r="D11112" i="10"/>
  <c r="C19264" i="10"/>
  <c r="I11111" i="10"/>
  <c r="J11111" i="10" s="1"/>
  <c r="N11111" i="10"/>
  <c r="O11111" i="10" s="1"/>
  <c r="P11112" i="10"/>
  <c r="R11112" i="10" s="1"/>
  <c r="A11113" i="10"/>
  <c r="F11112" i="10"/>
  <c r="H11112" i="10" s="1"/>
  <c r="K11112" i="10"/>
  <c r="M11112" i="10" s="1"/>
  <c r="S11111" i="10"/>
  <c r="T11111" i="10" s="1"/>
  <c r="Q11113" i="10" l="1"/>
  <c r="L11113" i="10"/>
  <c r="G11113" i="10"/>
  <c r="B11114" i="10"/>
  <c r="E11113" i="10"/>
  <c r="D11113" i="10"/>
  <c r="C19265" i="10"/>
  <c r="N11112" i="10"/>
  <c r="O11112" i="10" s="1"/>
  <c r="P11113" i="10"/>
  <c r="R11113" i="10" s="1"/>
  <c r="A11114" i="10"/>
  <c r="F11113" i="10"/>
  <c r="H11113" i="10" s="1"/>
  <c r="K11113" i="10"/>
  <c r="M11113" i="10" s="1"/>
  <c r="S11112" i="10"/>
  <c r="T11112" i="10" s="1"/>
  <c r="I11112" i="10"/>
  <c r="J11112" i="10" s="1"/>
  <c r="Q11114" i="10" l="1"/>
  <c r="L11114" i="10"/>
  <c r="G11114" i="10"/>
  <c r="B11115" i="10"/>
  <c r="E11114" i="10"/>
  <c r="D11114" i="10"/>
  <c r="C19266" i="10"/>
  <c r="I11113" i="10"/>
  <c r="J11113" i="10" s="1"/>
  <c r="N11113" i="10"/>
  <c r="O11113" i="10" s="1"/>
  <c r="P11114" i="10"/>
  <c r="R11114" i="10" s="1"/>
  <c r="A11115" i="10"/>
  <c r="F11114" i="10"/>
  <c r="H11114" i="10" s="1"/>
  <c r="K11114" i="10"/>
  <c r="M11114" i="10" s="1"/>
  <c r="S11113" i="10"/>
  <c r="T11113" i="10" s="1"/>
  <c r="Q11115" i="10" l="1"/>
  <c r="L11115" i="10"/>
  <c r="G11115" i="10"/>
  <c r="B11116" i="10"/>
  <c r="E11115" i="10"/>
  <c r="D11115" i="10"/>
  <c r="C19267" i="10"/>
  <c r="N11114" i="10"/>
  <c r="O11114" i="10" s="1"/>
  <c r="P11115" i="10"/>
  <c r="R11115" i="10" s="1"/>
  <c r="A11116" i="10"/>
  <c r="F11115" i="10"/>
  <c r="H11115" i="10" s="1"/>
  <c r="K11115" i="10"/>
  <c r="M11115" i="10" s="1"/>
  <c r="S11114" i="10"/>
  <c r="T11114" i="10" s="1"/>
  <c r="I11114" i="10"/>
  <c r="J11114" i="10" s="1"/>
  <c r="Q11116" i="10" l="1"/>
  <c r="L11116" i="10"/>
  <c r="G11116" i="10"/>
  <c r="B11117" i="10"/>
  <c r="D11116" i="10"/>
  <c r="E11116" i="10"/>
  <c r="C19268" i="10"/>
  <c r="I11115" i="10"/>
  <c r="J11115" i="10" s="1"/>
  <c r="N11115" i="10"/>
  <c r="O11115" i="10" s="1"/>
  <c r="P11116" i="10"/>
  <c r="R11116" i="10" s="1"/>
  <c r="A11117" i="10"/>
  <c r="F11116" i="10"/>
  <c r="H11116" i="10" s="1"/>
  <c r="K11116" i="10"/>
  <c r="M11116" i="10" s="1"/>
  <c r="S11115" i="10"/>
  <c r="T11115" i="10" s="1"/>
  <c r="Q11117" i="10" l="1"/>
  <c r="L11117" i="10"/>
  <c r="G11117" i="10"/>
  <c r="B11118" i="10"/>
  <c r="E11117" i="10"/>
  <c r="D11117" i="10"/>
  <c r="C19269" i="10"/>
  <c r="N11116" i="10"/>
  <c r="O11116" i="10" s="1"/>
  <c r="P11117" i="10"/>
  <c r="R11117" i="10" s="1"/>
  <c r="A11118" i="10"/>
  <c r="K11117" i="10"/>
  <c r="M11117" i="10" s="1"/>
  <c r="F11117" i="10"/>
  <c r="H11117" i="10" s="1"/>
  <c r="S11116" i="10"/>
  <c r="T11116" i="10" s="1"/>
  <c r="I11116" i="10"/>
  <c r="J11116" i="10" s="1"/>
  <c r="Q11118" i="10" l="1"/>
  <c r="L11118" i="10"/>
  <c r="G11118" i="10"/>
  <c r="B11119" i="10"/>
  <c r="D11118" i="10"/>
  <c r="E11118" i="10"/>
  <c r="C19270" i="10"/>
  <c r="N11117" i="10"/>
  <c r="O11117" i="10" s="1"/>
  <c r="I11117" i="10"/>
  <c r="J11117" i="10" s="1"/>
  <c r="P11118" i="10"/>
  <c r="R11118" i="10" s="1"/>
  <c r="A11119" i="10"/>
  <c r="F11118" i="10"/>
  <c r="H11118" i="10" s="1"/>
  <c r="K11118" i="10"/>
  <c r="M11118" i="10" s="1"/>
  <c r="S11117" i="10"/>
  <c r="T11117" i="10" s="1"/>
  <c r="Q11119" i="10" l="1"/>
  <c r="L11119" i="10"/>
  <c r="G11119" i="10"/>
  <c r="B11120" i="10"/>
  <c r="E11119" i="10"/>
  <c r="D11119" i="10"/>
  <c r="C19271" i="10"/>
  <c r="N11118" i="10"/>
  <c r="O11118" i="10" s="1"/>
  <c r="P11119" i="10"/>
  <c r="R11119" i="10" s="1"/>
  <c r="A11120" i="10"/>
  <c r="F11119" i="10"/>
  <c r="H11119" i="10" s="1"/>
  <c r="K11119" i="10"/>
  <c r="M11119" i="10" s="1"/>
  <c r="S11118" i="10"/>
  <c r="T11118" i="10" s="1"/>
  <c r="I11118" i="10"/>
  <c r="J11118" i="10" s="1"/>
  <c r="Q11120" i="10" l="1"/>
  <c r="L11120" i="10"/>
  <c r="G11120" i="10"/>
  <c r="B11121" i="10"/>
  <c r="E11120" i="10"/>
  <c r="D11120" i="10"/>
  <c r="C19272" i="10"/>
  <c r="I11119" i="10"/>
  <c r="J11119" i="10" s="1"/>
  <c r="N11119" i="10"/>
  <c r="O11119" i="10" s="1"/>
  <c r="P11120" i="10"/>
  <c r="R11120" i="10" s="1"/>
  <c r="A11121" i="10"/>
  <c r="F11120" i="10"/>
  <c r="H11120" i="10" s="1"/>
  <c r="K11120" i="10"/>
  <c r="M11120" i="10" s="1"/>
  <c r="S11119" i="10"/>
  <c r="T11119" i="10" s="1"/>
  <c r="Q11121" i="10" l="1"/>
  <c r="L11121" i="10"/>
  <c r="G11121" i="10"/>
  <c r="B11122" i="10"/>
  <c r="E11121" i="10"/>
  <c r="D11121" i="10"/>
  <c r="C19273" i="10"/>
  <c r="N11120" i="10"/>
  <c r="O11120" i="10" s="1"/>
  <c r="P11121" i="10"/>
  <c r="R11121" i="10" s="1"/>
  <c r="A11122" i="10"/>
  <c r="F11121" i="10"/>
  <c r="H11121" i="10" s="1"/>
  <c r="K11121" i="10"/>
  <c r="M11121" i="10" s="1"/>
  <c r="S11120" i="10"/>
  <c r="T11120" i="10" s="1"/>
  <c r="I11120" i="10"/>
  <c r="J11120" i="10" s="1"/>
  <c r="Q11122" i="10" l="1"/>
  <c r="L11122" i="10"/>
  <c r="G11122" i="10"/>
  <c r="B11123" i="10"/>
  <c r="E11122" i="10"/>
  <c r="D11122" i="10"/>
  <c r="C19274" i="10"/>
  <c r="I11121" i="10"/>
  <c r="J11121" i="10" s="1"/>
  <c r="N11121" i="10"/>
  <c r="O11121" i="10" s="1"/>
  <c r="P11122" i="10"/>
  <c r="R11122" i="10" s="1"/>
  <c r="A11123" i="10"/>
  <c r="K11122" i="10"/>
  <c r="M11122" i="10" s="1"/>
  <c r="F11122" i="10"/>
  <c r="H11122" i="10" s="1"/>
  <c r="S11121" i="10"/>
  <c r="T11121" i="10" s="1"/>
  <c r="Q11123" i="10" l="1"/>
  <c r="L11123" i="10"/>
  <c r="G11123" i="10"/>
  <c r="B11124" i="10"/>
  <c r="E11123" i="10"/>
  <c r="D11123" i="10"/>
  <c r="C19275" i="10"/>
  <c r="P11123" i="10"/>
  <c r="R11123" i="10" s="1"/>
  <c r="A11124" i="10"/>
  <c r="K11123" i="10"/>
  <c r="M11123" i="10" s="1"/>
  <c r="F11123" i="10"/>
  <c r="H11123" i="10" s="1"/>
  <c r="S11122" i="10"/>
  <c r="T11122" i="10" s="1"/>
  <c r="I11122" i="10"/>
  <c r="J11122" i="10" s="1"/>
  <c r="N11122" i="10"/>
  <c r="O11122" i="10" s="1"/>
  <c r="Q11124" i="10" l="1"/>
  <c r="L11124" i="10"/>
  <c r="G11124" i="10"/>
  <c r="B11125" i="10"/>
  <c r="E11124" i="10"/>
  <c r="D11124" i="10"/>
  <c r="C19276" i="10"/>
  <c r="I11123" i="10"/>
  <c r="J11123" i="10" s="1"/>
  <c r="N11123" i="10"/>
  <c r="O11123" i="10" s="1"/>
  <c r="P11124" i="10"/>
  <c r="R11124" i="10" s="1"/>
  <c r="A11125" i="10"/>
  <c r="F11124" i="10"/>
  <c r="H11124" i="10" s="1"/>
  <c r="K11124" i="10"/>
  <c r="M11124" i="10" s="1"/>
  <c r="S11123" i="10"/>
  <c r="T11123" i="10" s="1"/>
  <c r="Q11125" i="10" l="1"/>
  <c r="L11125" i="10"/>
  <c r="G11125" i="10"/>
  <c r="B11126" i="10"/>
  <c r="E11125" i="10"/>
  <c r="D11125" i="10"/>
  <c r="C19277" i="10"/>
  <c r="I11124" i="10"/>
  <c r="J11124" i="10" s="1"/>
  <c r="P11125" i="10"/>
  <c r="R11125" i="10" s="1"/>
  <c r="A11126" i="10"/>
  <c r="K11125" i="10"/>
  <c r="M11125" i="10" s="1"/>
  <c r="F11125" i="10"/>
  <c r="H11125" i="10" s="1"/>
  <c r="S11124" i="10"/>
  <c r="T11124" i="10" s="1"/>
  <c r="N11124" i="10"/>
  <c r="O11124" i="10" s="1"/>
  <c r="Q11126" i="10" l="1"/>
  <c r="L11126" i="10"/>
  <c r="G11126" i="10"/>
  <c r="B11127" i="10"/>
  <c r="E11126" i="10"/>
  <c r="D11126" i="10"/>
  <c r="C19278" i="10"/>
  <c r="N11125" i="10"/>
  <c r="O11125" i="10" s="1"/>
  <c r="I11125" i="10"/>
  <c r="J11125" i="10" s="1"/>
  <c r="P11126" i="10"/>
  <c r="R11126" i="10" s="1"/>
  <c r="A11127" i="10"/>
  <c r="F11126" i="10"/>
  <c r="H11126" i="10" s="1"/>
  <c r="K11126" i="10"/>
  <c r="M11126" i="10" s="1"/>
  <c r="S11125" i="10"/>
  <c r="T11125" i="10" s="1"/>
  <c r="Q11127" i="10" l="1"/>
  <c r="L11127" i="10"/>
  <c r="G11127" i="10"/>
  <c r="B11128" i="10"/>
  <c r="E11127" i="10"/>
  <c r="D11127" i="10"/>
  <c r="C19279" i="10"/>
  <c r="N11126" i="10"/>
  <c r="O11126" i="10" s="1"/>
  <c r="P11127" i="10"/>
  <c r="R11127" i="10" s="1"/>
  <c r="A11128" i="10"/>
  <c r="F11127" i="10"/>
  <c r="H11127" i="10" s="1"/>
  <c r="K11127" i="10"/>
  <c r="M11127" i="10" s="1"/>
  <c r="S11126" i="10"/>
  <c r="T11126" i="10" s="1"/>
  <c r="I11126" i="10"/>
  <c r="J11126" i="10" s="1"/>
  <c r="Q11128" i="10" l="1"/>
  <c r="L11128" i="10"/>
  <c r="G11128" i="10"/>
  <c r="B11129" i="10"/>
  <c r="E11128" i="10"/>
  <c r="D11128" i="10"/>
  <c r="C19280" i="10"/>
  <c r="I11127" i="10"/>
  <c r="J11127" i="10" s="1"/>
  <c r="N11127" i="10"/>
  <c r="O11127" i="10" s="1"/>
  <c r="P11128" i="10"/>
  <c r="R11128" i="10" s="1"/>
  <c r="A11129" i="10"/>
  <c r="F11128" i="10"/>
  <c r="H11128" i="10" s="1"/>
  <c r="K11128" i="10"/>
  <c r="M11128" i="10" s="1"/>
  <c r="S11127" i="10"/>
  <c r="T11127" i="10" s="1"/>
  <c r="Q11129" i="10" l="1"/>
  <c r="L11129" i="10"/>
  <c r="G11129" i="10"/>
  <c r="B11130" i="10"/>
  <c r="E11129" i="10"/>
  <c r="D11129" i="10"/>
  <c r="C19281" i="10"/>
  <c r="N11128" i="10"/>
  <c r="O11128" i="10" s="1"/>
  <c r="P11129" i="10"/>
  <c r="R11129" i="10" s="1"/>
  <c r="A11130" i="10"/>
  <c r="K11129" i="10"/>
  <c r="M11129" i="10" s="1"/>
  <c r="F11129" i="10"/>
  <c r="H11129" i="10" s="1"/>
  <c r="S11128" i="10"/>
  <c r="T11128" i="10" s="1"/>
  <c r="I11128" i="10"/>
  <c r="J11128" i="10" s="1"/>
  <c r="Q11130" i="10" l="1"/>
  <c r="L11130" i="10"/>
  <c r="G11130" i="10"/>
  <c r="B11131" i="10"/>
  <c r="D11130" i="10"/>
  <c r="E11130" i="10"/>
  <c r="C19282" i="10"/>
  <c r="I11129" i="10"/>
  <c r="J11129" i="10" s="1"/>
  <c r="N11129" i="10"/>
  <c r="O11129" i="10" s="1"/>
  <c r="P11130" i="10"/>
  <c r="R11130" i="10" s="1"/>
  <c r="A11131" i="10"/>
  <c r="F11130" i="10"/>
  <c r="H11130" i="10" s="1"/>
  <c r="K11130" i="10"/>
  <c r="M11130" i="10" s="1"/>
  <c r="S11129" i="10"/>
  <c r="T11129" i="10" s="1"/>
  <c r="Q11131" i="10" l="1"/>
  <c r="L11131" i="10"/>
  <c r="G11131" i="10"/>
  <c r="B11132" i="10"/>
  <c r="E11131" i="10"/>
  <c r="D11131" i="10"/>
  <c r="C19283" i="10"/>
  <c r="N11130" i="10"/>
  <c r="O11130" i="10" s="1"/>
  <c r="P11131" i="10"/>
  <c r="R11131" i="10" s="1"/>
  <c r="A11132" i="10"/>
  <c r="K11131" i="10"/>
  <c r="M11131" i="10" s="1"/>
  <c r="F11131" i="10"/>
  <c r="H11131" i="10" s="1"/>
  <c r="S11130" i="10"/>
  <c r="T11130" i="10" s="1"/>
  <c r="I11130" i="10"/>
  <c r="J11130" i="10" s="1"/>
  <c r="Q11132" i="10" l="1"/>
  <c r="L11132" i="10"/>
  <c r="G11132" i="10"/>
  <c r="B11133" i="10"/>
  <c r="E11132" i="10"/>
  <c r="D11132" i="10"/>
  <c r="C19284" i="10"/>
  <c r="I11131" i="10"/>
  <c r="J11131" i="10" s="1"/>
  <c r="N11131" i="10"/>
  <c r="O11131" i="10" s="1"/>
  <c r="P11132" i="10"/>
  <c r="R11132" i="10" s="1"/>
  <c r="A11133" i="10"/>
  <c r="F11132" i="10"/>
  <c r="H11132" i="10" s="1"/>
  <c r="K11132" i="10"/>
  <c r="M11132" i="10" s="1"/>
  <c r="S11131" i="10"/>
  <c r="T11131" i="10" s="1"/>
  <c r="Q11133" i="10" l="1"/>
  <c r="L11133" i="10"/>
  <c r="G11133" i="10"/>
  <c r="B11134" i="10"/>
  <c r="E11133" i="10"/>
  <c r="D11133" i="10"/>
  <c r="C19285" i="10"/>
  <c r="N11132" i="10"/>
  <c r="O11132" i="10" s="1"/>
  <c r="P11133" i="10"/>
  <c r="R11133" i="10" s="1"/>
  <c r="A11134" i="10"/>
  <c r="K11133" i="10"/>
  <c r="M11133" i="10" s="1"/>
  <c r="F11133" i="10"/>
  <c r="H11133" i="10" s="1"/>
  <c r="S11132" i="10"/>
  <c r="T11132" i="10" s="1"/>
  <c r="I11132" i="10"/>
  <c r="J11132" i="10" s="1"/>
  <c r="Q11134" i="10" l="1"/>
  <c r="L11134" i="10"/>
  <c r="G11134" i="10"/>
  <c r="B11135" i="10"/>
  <c r="E11134" i="10"/>
  <c r="D11134" i="10"/>
  <c r="C19286" i="10"/>
  <c r="N11133" i="10"/>
  <c r="O11133" i="10" s="1"/>
  <c r="I11133" i="10"/>
  <c r="J11133" i="10" s="1"/>
  <c r="P11134" i="10"/>
  <c r="R11134" i="10" s="1"/>
  <c r="A11135" i="10"/>
  <c r="F11134" i="10"/>
  <c r="H11134" i="10" s="1"/>
  <c r="K11134" i="10"/>
  <c r="M11134" i="10" s="1"/>
  <c r="S11133" i="10"/>
  <c r="T11133" i="10" s="1"/>
  <c r="Q11135" i="10" l="1"/>
  <c r="L11135" i="10"/>
  <c r="G11135" i="10"/>
  <c r="B11136" i="10"/>
  <c r="D11135" i="10"/>
  <c r="E11135" i="10"/>
  <c r="C19287" i="10"/>
  <c r="N11134" i="10"/>
  <c r="O11134" i="10" s="1"/>
  <c r="P11135" i="10"/>
  <c r="R11135" i="10" s="1"/>
  <c r="A11136" i="10"/>
  <c r="F11135" i="10"/>
  <c r="H11135" i="10" s="1"/>
  <c r="K11135" i="10"/>
  <c r="M11135" i="10" s="1"/>
  <c r="S11134" i="10"/>
  <c r="T11134" i="10" s="1"/>
  <c r="I11134" i="10"/>
  <c r="J11134" i="10" s="1"/>
  <c r="Q11136" i="10" l="1"/>
  <c r="L11136" i="10"/>
  <c r="G11136" i="10"/>
  <c r="B11137" i="10"/>
  <c r="E11136" i="10"/>
  <c r="D11136" i="10"/>
  <c r="C19288" i="10"/>
  <c r="I11135" i="10"/>
  <c r="J11135" i="10" s="1"/>
  <c r="N11135" i="10"/>
  <c r="O11135" i="10" s="1"/>
  <c r="P11136" i="10"/>
  <c r="R11136" i="10" s="1"/>
  <c r="A11137" i="10"/>
  <c r="K11136" i="10"/>
  <c r="M11136" i="10" s="1"/>
  <c r="F11136" i="10"/>
  <c r="H11136" i="10" s="1"/>
  <c r="S11135" i="10"/>
  <c r="T11135" i="10" s="1"/>
  <c r="Q11137" i="10" l="1"/>
  <c r="L11137" i="10"/>
  <c r="G11137" i="10"/>
  <c r="B11138" i="10"/>
  <c r="E11137" i="10"/>
  <c r="D11137" i="10"/>
  <c r="C19289" i="10"/>
  <c r="N11136" i="10"/>
  <c r="O11136" i="10" s="1"/>
  <c r="P11137" i="10"/>
  <c r="R11137" i="10" s="1"/>
  <c r="A11138" i="10"/>
  <c r="K11137" i="10"/>
  <c r="M11137" i="10" s="1"/>
  <c r="F11137" i="10"/>
  <c r="H11137" i="10" s="1"/>
  <c r="S11136" i="10"/>
  <c r="T11136" i="10" s="1"/>
  <c r="I11136" i="10"/>
  <c r="J11136" i="10" s="1"/>
  <c r="Q11138" i="10" l="1"/>
  <c r="L11138" i="10"/>
  <c r="G11138" i="10"/>
  <c r="B11139" i="10"/>
  <c r="E11138" i="10"/>
  <c r="D11138" i="10"/>
  <c r="C19290" i="10"/>
  <c r="I11137" i="10"/>
  <c r="J11137" i="10" s="1"/>
  <c r="N11137" i="10"/>
  <c r="O11137" i="10" s="1"/>
  <c r="P11138" i="10"/>
  <c r="R11138" i="10" s="1"/>
  <c r="A11139" i="10"/>
  <c r="F11138" i="10"/>
  <c r="H11138" i="10" s="1"/>
  <c r="K11138" i="10"/>
  <c r="M11138" i="10" s="1"/>
  <c r="S11137" i="10"/>
  <c r="T11137" i="10" s="1"/>
  <c r="Q11139" i="10" l="1"/>
  <c r="L11139" i="10"/>
  <c r="G11139" i="10"/>
  <c r="B11140" i="10"/>
  <c r="E11139" i="10"/>
  <c r="D11139" i="10"/>
  <c r="C19291" i="10"/>
  <c r="N11138" i="10"/>
  <c r="O11138" i="10" s="1"/>
  <c r="P11139" i="10"/>
  <c r="R11139" i="10" s="1"/>
  <c r="A11140" i="10"/>
  <c r="F11139" i="10"/>
  <c r="H11139" i="10" s="1"/>
  <c r="K11139" i="10"/>
  <c r="M11139" i="10" s="1"/>
  <c r="S11138" i="10"/>
  <c r="T11138" i="10" s="1"/>
  <c r="I11138" i="10"/>
  <c r="J11138" i="10" s="1"/>
  <c r="Q11140" i="10" l="1"/>
  <c r="L11140" i="10"/>
  <c r="G11140" i="10"/>
  <c r="B11141" i="10"/>
  <c r="E11140" i="10"/>
  <c r="D11140" i="10"/>
  <c r="C19292" i="10"/>
  <c r="I11139" i="10"/>
  <c r="J11139" i="10" s="1"/>
  <c r="N11139" i="10"/>
  <c r="O11139" i="10" s="1"/>
  <c r="P11140" i="10"/>
  <c r="R11140" i="10" s="1"/>
  <c r="A11141" i="10"/>
  <c r="K11140" i="10"/>
  <c r="M11140" i="10" s="1"/>
  <c r="F11140" i="10"/>
  <c r="H11140" i="10" s="1"/>
  <c r="S11139" i="10"/>
  <c r="T11139" i="10" s="1"/>
  <c r="Q11141" i="10" l="1"/>
  <c r="L11141" i="10"/>
  <c r="G11141" i="10"/>
  <c r="B11142" i="10"/>
  <c r="E11141" i="10"/>
  <c r="D11141" i="10"/>
  <c r="C19293" i="10"/>
  <c r="N11140" i="10"/>
  <c r="O11140" i="10" s="1"/>
  <c r="P11141" i="10"/>
  <c r="R11141" i="10" s="1"/>
  <c r="A11142" i="10"/>
  <c r="K11141" i="10"/>
  <c r="M11141" i="10" s="1"/>
  <c r="F11141" i="10"/>
  <c r="H11141" i="10" s="1"/>
  <c r="S11140" i="10"/>
  <c r="T11140" i="10" s="1"/>
  <c r="I11140" i="10"/>
  <c r="J11140" i="10" s="1"/>
  <c r="Q11142" i="10" l="1"/>
  <c r="L11142" i="10"/>
  <c r="G11142" i="10"/>
  <c r="B11143" i="10"/>
  <c r="E11142" i="10"/>
  <c r="D11142" i="10"/>
  <c r="C19294" i="10"/>
  <c r="N11141" i="10"/>
  <c r="O11141" i="10" s="1"/>
  <c r="I11141" i="10"/>
  <c r="J11141" i="10" s="1"/>
  <c r="P11142" i="10"/>
  <c r="R11142" i="10" s="1"/>
  <c r="A11143" i="10"/>
  <c r="K11142" i="10"/>
  <c r="M11142" i="10" s="1"/>
  <c r="F11142" i="10"/>
  <c r="H11142" i="10" s="1"/>
  <c r="S11141" i="10"/>
  <c r="T11141" i="10" s="1"/>
  <c r="Q11143" i="10" l="1"/>
  <c r="L11143" i="10"/>
  <c r="G11143" i="10"/>
  <c r="B11144" i="10"/>
  <c r="E11143" i="10"/>
  <c r="D11143" i="10"/>
  <c r="C19295" i="10"/>
  <c r="N11142" i="10"/>
  <c r="O11142" i="10" s="1"/>
  <c r="P11143" i="10"/>
  <c r="R11143" i="10" s="1"/>
  <c r="A11144" i="10"/>
  <c r="K11143" i="10"/>
  <c r="F11143" i="10"/>
  <c r="H11143" i="10" s="1"/>
  <c r="S11142" i="10"/>
  <c r="T11142" i="10" s="1"/>
  <c r="I11142" i="10"/>
  <c r="J11142" i="10" s="1"/>
  <c r="M11143" i="10" l="1"/>
  <c r="Q11144" i="10"/>
  <c r="L11144" i="10"/>
  <c r="G11144" i="10"/>
  <c r="B11145" i="10"/>
  <c r="E11144" i="10"/>
  <c r="D11144" i="10"/>
  <c r="C19296" i="10"/>
  <c r="I11143" i="10"/>
  <c r="J11143" i="10" s="1"/>
  <c r="N11143" i="10"/>
  <c r="O11143" i="10" s="1"/>
  <c r="P11144" i="10"/>
  <c r="R11144" i="10" s="1"/>
  <c r="A11145" i="10"/>
  <c r="K11144" i="10"/>
  <c r="M11144" i="10" s="1"/>
  <c r="F11144" i="10"/>
  <c r="H11144" i="10" s="1"/>
  <c r="S11143" i="10"/>
  <c r="T11143" i="10" s="1"/>
  <c r="Q11145" i="10" l="1"/>
  <c r="L11145" i="10"/>
  <c r="G11145" i="10"/>
  <c r="B11146" i="10"/>
  <c r="D11145" i="10"/>
  <c r="E11145" i="10"/>
  <c r="C19297" i="10"/>
  <c r="N11144" i="10"/>
  <c r="O11144" i="10" s="1"/>
  <c r="P11145" i="10"/>
  <c r="R11145" i="10" s="1"/>
  <c r="A11146" i="10"/>
  <c r="K11145" i="10"/>
  <c r="M11145" i="10" s="1"/>
  <c r="F11145" i="10"/>
  <c r="H11145" i="10" s="1"/>
  <c r="S11144" i="10"/>
  <c r="T11144" i="10" s="1"/>
  <c r="I11144" i="10"/>
  <c r="J11144" i="10" s="1"/>
  <c r="Q11146" i="10" l="1"/>
  <c r="L11146" i="10"/>
  <c r="G11146" i="10"/>
  <c r="B11147" i="10"/>
  <c r="E11146" i="10"/>
  <c r="D11146" i="10"/>
  <c r="C19298" i="10"/>
  <c r="I11145" i="10"/>
  <c r="J11145" i="10" s="1"/>
  <c r="N11145" i="10"/>
  <c r="O11145" i="10" s="1"/>
  <c r="P11146" i="10"/>
  <c r="R11146" i="10" s="1"/>
  <c r="A11147" i="10"/>
  <c r="K11146" i="10"/>
  <c r="M11146" i="10" s="1"/>
  <c r="F11146" i="10"/>
  <c r="H11146" i="10" s="1"/>
  <c r="S11145" i="10"/>
  <c r="T11145" i="10" s="1"/>
  <c r="Q11147" i="10" l="1"/>
  <c r="L11147" i="10"/>
  <c r="G11147" i="10"/>
  <c r="B11148" i="10"/>
  <c r="E11147" i="10"/>
  <c r="D11147" i="10"/>
  <c r="C19299" i="10"/>
  <c r="N11146" i="10"/>
  <c r="O11146" i="10" s="1"/>
  <c r="P11147" i="10"/>
  <c r="R11147" i="10" s="1"/>
  <c r="A11148" i="10"/>
  <c r="K11147" i="10"/>
  <c r="M11147" i="10" s="1"/>
  <c r="F11147" i="10"/>
  <c r="H11147" i="10" s="1"/>
  <c r="S11146" i="10"/>
  <c r="T11146" i="10" s="1"/>
  <c r="I11146" i="10"/>
  <c r="J11146" i="10" s="1"/>
  <c r="Q11148" i="10" l="1"/>
  <c r="L11148" i="10"/>
  <c r="G11148" i="10"/>
  <c r="B11149" i="10"/>
  <c r="E11148" i="10"/>
  <c r="D11148" i="10"/>
  <c r="C19300" i="10"/>
  <c r="I11147" i="10"/>
  <c r="J11147" i="10" s="1"/>
  <c r="N11147" i="10"/>
  <c r="O11147" i="10" s="1"/>
  <c r="P11148" i="10"/>
  <c r="R11148" i="10" s="1"/>
  <c r="A11149" i="10"/>
  <c r="F11148" i="10"/>
  <c r="H11148" i="10" s="1"/>
  <c r="K11148" i="10"/>
  <c r="M11148" i="10" s="1"/>
  <c r="S11147" i="10"/>
  <c r="T11147" i="10" s="1"/>
  <c r="Q11149" i="10" l="1"/>
  <c r="L11149" i="10"/>
  <c r="G11149" i="10"/>
  <c r="B11150" i="10"/>
  <c r="E11149" i="10"/>
  <c r="D11149" i="10"/>
  <c r="C19301" i="10"/>
  <c r="N11148" i="10"/>
  <c r="O11148" i="10" s="1"/>
  <c r="P11149" i="10"/>
  <c r="R11149" i="10" s="1"/>
  <c r="A11150" i="10"/>
  <c r="F11149" i="10"/>
  <c r="H11149" i="10" s="1"/>
  <c r="K11149" i="10"/>
  <c r="M11149" i="10" s="1"/>
  <c r="S11148" i="10"/>
  <c r="T11148" i="10" s="1"/>
  <c r="I11148" i="10"/>
  <c r="J11148" i="10" s="1"/>
  <c r="Q11150" i="10" l="1"/>
  <c r="L11150" i="10"/>
  <c r="G11150" i="10"/>
  <c r="B11151" i="10"/>
  <c r="E11150" i="10"/>
  <c r="D11150" i="10"/>
  <c r="C19302" i="10"/>
  <c r="N11149" i="10"/>
  <c r="O11149" i="10" s="1"/>
  <c r="I11149" i="10"/>
  <c r="J11149" i="10" s="1"/>
  <c r="P11150" i="10"/>
  <c r="R11150" i="10" s="1"/>
  <c r="A11151" i="10"/>
  <c r="K11150" i="10"/>
  <c r="M11150" i="10" s="1"/>
  <c r="F11150" i="10"/>
  <c r="H11150" i="10" s="1"/>
  <c r="S11149" i="10"/>
  <c r="T11149" i="10" s="1"/>
  <c r="Q11151" i="10" l="1"/>
  <c r="L11151" i="10"/>
  <c r="G11151" i="10"/>
  <c r="B11152" i="10"/>
  <c r="E11151" i="10"/>
  <c r="D11151" i="10"/>
  <c r="C19303" i="10"/>
  <c r="N11150" i="10"/>
  <c r="O11150" i="10" s="1"/>
  <c r="P11151" i="10"/>
  <c r="R11151" i="10" s="1"/>
  <c r="A11152" i="10"/>
  <c r="K11151" i="10"/>
  <c r="M11151" i="10" s="1"/>
  <c r="F11151" i="10"/>
  <c r="H11151" i="10" s="1"/>
  <c r="S11150" i="10"/>
  <c r="T11150" i="10" s="1"/>
  <c r="I11150" i="10"/>
  <c r="J11150" i="10" s="1"/>
  <c r="Q11152" i="10" l="1"/>
  <c r="L11152" i="10"/>
  <c r="G11152" i="10"/>
  <c r="B11153" i="10"/>
  <c r="E11152" i="10"/>
  <c r="D11152" i="10"/>
  <c r="C19304" i="10"/>
  <c r="I11151" i="10"/>
  <c r="J11151" i="10" s="1"/>
  <c r="N11151" i="10"/>
  <c r="O11151" i="10" s="1"/>
  <c r="P11152" i="10"/>
  <c r="R11152" i="10" s="1"/>
  <c r="A11153" i="10"/>
  <c r="K11152" i="10"/>
  <c r="M11152" i="10" s="1"/>
  <c r="F11152" i="10"/>
  <c r="H11152" i="10" s="1"/>
  <c r="S11151" i="10"/>
  <c r="T11151" i="10" s="1"/>
  <c r="Q11153" i="10" l="1"/>
  <c r="L11153" i="10"/>
  <c r="G11153" i="10"/>
  <c r="B11154" i="10"/>
  <c r="E11153" i="10"/>
  <c r="D11153" i="10"/>
  <c r="C19305" i="10"/>
  <c r="N11152" i="10"/>
  <c r="O11152" i="10" s="1"/>
  <c r="P11153" i="10"/>
  <c r="R11153" i="10" s="1"/>
  <c r="A11154" i="10"/>
  <c r="K11153" i="10"/>
  <c r="M11153" i="10" s="1"/>
  <c r="F11153" i="10"/>
  <c r="H11153" i="10" s="1"/>
  <c r="S11152" i="10"/>
  <c r="T11152" i="10" s="1"/>
  <c r="I11152" i="10"/>
  <c r="J11152" i="10" s="1"/>
  <c r="Q11154" i="10" l="1"/>
  <c r="L11154" i="10"/>
  <c r="G11154" i="10"/>
  <c r="B11155" i="10"/>
  <c r="E11154" i="10"/>
  <c r="D11154" i="10"/>
  <c r="C19306" i="10"/>
  <c r="N11153" i="10"/>
  <c r="O11153" i="10" s="1"/>
  <c r="I11153" i="10"/>
  <c r="J11153" i="10" s="1"/>
  <c r="P11154" i="10"/>
  <c r="R11154" i="10" s="1"/>
  <c r="A11155" i="10"/>
  <c r="K11154" i="10"/>
  <c r="M11154" i="10" s="1"/>
  <c r="F11154" i="10"/>
  <c r="H11154" i="10" s="1"/>
  <c r="S11153" i="10"/>
  <c r="T11153" i="10" s="1"/>
  <c r="Q11155" i="10" l="1"/>
  <c r="L11155" i="10"/>
  <c r="G11155" i="10"/>
  <c r="B11156" i="10"/>
  <c r="E11155" i="10"/>
  <c r="D11155" i="10"/>
  <c r="C19307" i="10"/>
  <c r="N11154" i="10"/>
  <c r="O11154" i="10" s="1"/>
  <c r="P11155" i="10"/>
  <c r="R11155" i="10" s="1"/>
  <c r="A11156" i="10"/>
  <c r="K11155" i="10"/>
  <c r="M11155" i="10" s="1"/>
  <c r="F11155" i="10"/>
  <c r="H11155" i="10" s="1"/>
  <c r="S11154" i="10"/>
  <c r="T11154" i="10" s="1"/>
  <c r="I11154" i="10"/>
  <c r="J11154" i="10" s="1"/>
  <c r="Q11156" i="10" l="1"/>
  <c r="L11156" i="10"/>
  <c r="G11156" i="10"/>
  <c r="B11157" i="10"/>
  <c r="E11156" i="10"/>
  <c r="D11156" i="10"/>
  <c r="C19308" i="10"/>
  <c r="I11155" i="10"/>
  <c r="J11155" i="10" s="1"/>
  <c r="N11155" i="10"/>
  <c r="O11155" i="10" s="1"/>
  <c r="P11156" i="10"/>
  <c r="R11156" i="10" s="1"/>
  <c r="A11157" i="10"/>
  <c r="K11156" i="10"/>
  <c r="M11156" i="10" s="1"/>
  <c r="F11156" i="10"/>
  <c r="H11156" i="10" s="1"/>
  <c r="S11155" i="10"/>
  <c r="T11155" i="10" s="1"/>
  <c r="Q11157" i="10" l="1"/>
  <c r="L11157" i="10"/>
  <c r="G11157" i="10"/>
  <c r="B11158" i="10"/>
  <c r="E11157" i="10"/>
  <c r="D11157" i="10"/>
  <c r="C19309" i="10"/>
  <c r="N11156" i="10"/>
  <c r="O11156" i="10" s="1"/>
  <c r="P11157" i="10"/>
  <c r="R11157" i="10" s="1"/>
  <c r="A11158" i="10"/>
  <c r="K11157" i="10"/>
  <c r="M11157" i="10" s="1"/>
  <c r="F11157" i="10"/>
  <c r="H11157" i="10" s="1"/>
  <c r="S11156" i="10"/>
  <c r="T11156" i="10" s="1"/>
  <c r="I11156" i="10"/>
  <c r="J11156" i="10" s="1"/>
  <c r="Q11158" i="10" l="1"/>
  <c r="L11158" i="10"/>
  <c r="G11158" i="10"/>
  <c r="B11159" i="10"/>
  <c r="E11158" i="10"/>
  <c r="D11158" i="10"/>
  <c r="C19310" i="10"/>
  <c r="N11157" i="10"/>
  <c r="O11157" i="10" s="1"/>
  <c r="I11157" i="10"/>
  <c r="J11157" i="10" s="1"/>
  <c r="P11158" i="10"/>
  <c r="R11158" i="10" s="1"/>
  <c r="A11159" i="10"/>
  <c r="K11158" i="10"/>
  <c r="M11158" i="10" s="1"/>
  <c r="F11158" i="10"/>
  <c r="H11158" i="10" s="1"/>
  <c r="S11157" i="10"/>
  <c r="T11157" i="10" s="1"/>
  <c r="Q11159" i="10" l="1"/>
  <c r="L11159" i="10"/>
  <c r="G11159" i="10"/>
  <c r="B11160" i="10"/>
  <c r="E11159" i="10"/>
  <c r="D11159" i="10"/>
  <c r="C19311" i="10"/>
  <c r="N11158" i="10"/>
  <c r="O11158" i="10" s="1"/>
  <c r="P11159" i="10"/>
  <c r="R11159" i="10" s="1"/>
  <c r="A11160" i="10"/>
  <c r="K11159" i="10"/>
  <c r="M11159" i="10" s="1"/>
  <c r="F11159" i="10"/>
  <c r="H11159" i="10" s="1"/>
  <c r="S11158" i="10"/>
  <c r="T11158" i="10" s="1"/>
  <c r="I11158" i="10"/>
  <c r="J11158" i="10" s="1"/>
  <c r="Q11160" i="10" l="1"/>
  <c r="L11160" i="10"/>
  <c r="G11160" i="10"/>
  <c r="B11161" i="10"/>
  <c r="E11160" i="10"/>
  <c r="D11160" i="10"/>
  <c r="C19312" i="10"/>
  <c r="I11159" i="10"/>
  <c r="J11159" i="10" s="1"/>
  <c r="N11159" i="10"/>
  <c r="O11159" i="10" s="1"/>
  <c r="P11160" i="10"/>
  <c r="R11160" i="10" s="1"/>
  <c r="A11161" i="10"/>
  <c r="F11160" i="10"/>
  <c r="H11160" i="10" s="1"/>
  <c r="K11160" i="10"/>
  <c r="M11160" i="10" s="1"/>
  <c r="S11159" i="10"/>
  <c r="T11159" i="10" s="1"/>
  <c r="Q11161" i="10" l="1"/>
  <c r="L11161" i="10"/>
  <c r="G11161" i="10"/>
  <c r="B11162" i="10"/>
  <c r="E11161" i="10"/>
  <c r="D11161" i="10"/>
  <c r="C19313" i="10"/>
  <c r="N11160" i="10"/>
  <c r="O11160" i="10" s="1"/>
  <c r="P11161" i="10"/>
  <c r="R11161" i="10" s="1"/>
  <c r="A11162" i="10"/>
  <c r="F11161" i="10"/>
  <c r="H11161" i="10" s="1"/>
  <c r="K11161" i="10"/>
  <c r="M11161" i="10" s="1"/>
  <c r="S11160" i="10"/>
  <c r="T11160" i="10" s="1"/>
  <c r="I11160" i="10"/>
  <c r="J11160" i="10" s="1"/>
  <c r="Q11162" i="10" l="1"/>
  <c r="L11162" i="10"/>
  <c r="G11162" i="10"/>
  <c r="B11163" i="10"/>
  <c r="D11162" i="10"/>
  <c r="E11162" i="10"/>
  <c r="C19314" i="10"/>
  <c r="I11161" i="10"/>
  <c r="J11161" i="10" s="1"/>
  <c r="N11161" i="10"/>
  <c r="O11161" i="10" s="1"/>
  <c r="P11162" i="10"/>
  <c r="R11162" i="10" s="1"/>
  <c r="A11163" i="10"/>
  <c r="K11162" i="10"/>
  <c r="M11162" i="10" s="1"/>
  <c r="F11162" i="10"/>
  <c r="H11162" i="10" s="1"/>
  <c r="S11161" i="10"/>
  <c r="T11161" i="10" s="1"/>
  <c r="Q11163" i="10" l="1"/>
  <c r="L11163" i="10"/>
  <c r="G11163" i="10"/>
  <c r="B11164" i="10"/>
  <c r="E11163" i="10"/>
  <c r="D11163" i="10"/>
  <c r="C19315" i="10"/>
  <c r="N11162" i="10"/>
  <c r="O11162" i="10" s="1"/>
  <c r="P11163" i="10"/>
  <c r="R11163" i="10" s="1"/>
  <c r="A11164" i="10"/>
  <c r="F11163" i="10"/>
  <c r="H11163" i="10" s="1"/>
  <c r="K11163" i="10"/>
  <c r="M11163" i="10" s="1"/>
  <c r="S11162" i="10"/>
  <c r="T11162" i="10" s="1"/>
  <c r="I11162" i="10"/>
  <c r="J11162" i="10" s="1"/>
  <c r="Q11164" i="10" l="1"/>
  <c r="L11164" i="10"/>
  <c r="G11164" i="10"/>
  <c r="B11165" i="10"/>
  <c r="E11164" i="10"/>
  <c r="D11164" i="10"/>
  <c r="C19316" i="10"/>
  <c r="I11163" i="10"/>
  <c r="J11163" i="10" s="1"/>
  <c r="N11163" i="10"/>
  <c r="O11163" i="10" s="1"/>
  <c r="P11164" i="10"/>
  <c r="R11164" i="10" s="1"/>
  <c r="A11165" i="10"/>
  <c r="F11164" i="10"/>
  <c r="H11164" i="10" s="1"/>
  <c r="K11164" i="10"/>
  <c r="M11164" i="10" s="1"/>
  <c r="S11163" i="10"/>
  <c r="T11163" i="10" s="1"/>
  <c r="Q11165" i="10" l="1"/>
  <c r="L11165" i="10"/>
  <c r="G11165" i="10"/>
  <c r="B11166" i="10"/>
  <c r="E11165" i="10"/>
  <c r="D11165" i="10"/>
  <c r="C19317" i="10"/>
  <c r="N11164" i="10"/>
  <c r="O11164" i="10" s="1"/>
  <c r="P11165" i="10"/>
  <c r="R11165" i="10" s="1"/>
  <c r="A11166" i="10"/>
  <c r="K11165" i="10"/>
  <c r="M11165" i="10" s="1"/>
  <c r="F11165" i="10"/>
  <c r="H11165" i="10" s="1"/>
  <c r="S11164" i="10"/>
  <c r="T11164" i="10" s="1"/>
  <c r="I11164" i="10"/>
  <c r="J11164" i="10" s="1"/>
  <c r="Q11166" i="10" l="1"/>
  <c r="L11166" i="10"/>
  <c r="G11166" i="10"/>
  <c r="B11167" i="10"/>
  <c r="E11166" i="10"/>
  <c r="D11166" i="10"/>
  <c r="C19318" i="10"/>
  <c r="N11165" i="10"/>
  <c r="O11165" i="10" s="1"/>
  <c r="I11165" i="10"/>
  <c r="J11165" i="10" s="1"/>
  <c r="P11166" i="10"/>
  <c r="R11166" i="10" s="1"/>
  <c r="A11167" i="10"/>
  <c r="K11166" i="10"/>
  <c r="M11166" i="10" s="1"/>
  <c r="F11166" i="10"/>
  <c r="H11166" i="10" s="1"/>
  <c r="S11165" i="10"/>
  <c r="T11165" i="10" s="1"/>
  <c r="Q11167" i="10" l="1"/>
  <c r="L11167" i="10"/>
  <c r="G11167" i="10"/>
  <c r="B11168" i="10"/>
  <c r="E11167" i="10"/>
  <c r="D11167" i="10"/>
  <c r="C19319" i="10"/>
  <c r="N11166" i="10"/>
  <c r="O11166" i="10" s="1"/>
  <c r="P11167" i="10"/>
  <c r="R11167" i="10" s="1"/>
  <c r="A11168" i="10"/>
  <c r="K11167" i="10"/>
  <c r="M11167" i="10" s="1"/>
  <c r="F11167" i="10"/>
  <c r="H11167" i="10" s="1"/>
  <c r="S11166" i="10"/>
  <c r="T11166" i="10" s="1"/>
  <c r="I11166" i="10"/>
  <c r="J11166" i="10" s="1"/>
  <c r="Q11168" i="10" l="1"/>
  <c r="L11168" i="10"/>
  <c r="G11168" i="10"/>
  <c r="B11169" i="10"/>
  <c r="E11168" i="10"/>
  <c r="D11168" i="10"/>
  <c r="C19320" i="10"/>
  <c r="I11167" i="10"/>
  <c r="J11167" i="10" s="1"/>
  <c r="N11167" i="10"/>
  <c r="O11167" i="10" s="1"/>
  <c r="P11168" i="10"/>
  <c r="R11168" i="10" s="1"/>
  <c r="A11169" i="10"/>
  <c r="K11168" i="10"/>
  <c r="M11168" i="10" s="1"/>
  <c r="F11168" i="10"/>
  <c r="H11168" i="10" s="1"/>
  <c r="S11167" i="10"/>
  <c r="T11167" i="10" s="1"/>
  <c r="Q11169" i="10" l="1"/>
  <c r="L11169" i="10"/>
  <c r="G11169" i="10"/>
  <c r="B11170" i="10"/>
  <c r="E11169" i="10"/>
  <c r="D11169" i="10"/>
  <c r="C19321" i="10"/>
  <c r="N11168" i="10"/>
  <c r="O11168" i="10" s="1"/>
  <c r="P11169" i="10"/>
  <c r="R11169" i="10" s="1"/>
  <c r="A11170" i="10"/>
  <c r="K11169" i="10"/>
  <c r="M11169" i="10" s="1"/>
  <c r="F11169" i="10"/>
  <c r="H11169" i="10" s="1"/>
  <c r="S11168" i="10"/>
  <c r="T11168" i="10" s="1"/>
  <c r="I11168" i="10"/>
  <c r="J11168" i="10" s="1"/>
  <c r="Q11170" i="10" l="1"/>
  <c r="L11170" i="10"/>
  <c r="G11170" i="10"/>
  <c r="B11171" i="10"/>
  <c r="E11170" i="10"/>
  <c r="D11170" i="10"/>
  <c r="C19322" i="10"/>
  <c r="I11169" i="10"/>
  <c r="J11169" i="10" s="1"/>
  <c r="N11169" i="10"/>
  <c r="O11169" i="10" s="1"/>
  <c r="P11170" i="10"/>
  <c r="R11170" i="10" s="1"/>
  <c r="A11171" i="10"/>
  <c r="F11170" i="10"/>
  <c r="H11170" i="10" s="1"/>
  <c r="K11170" i="10"/>
  <c r="M11170" i="10" s="1"/>
  <c r="S11169" i="10"/>
  <c r="T11169" i="10" s="1"/>
  <c r="Q11171" i="10" l="1"/>
  <c r="L11171" i="10"/>
  <c r="G11171" i="10"/>
  <c r="B11172" i="10"/>
  <c r="E11171" i="10"/>
  <c r="D11171" i="10"/>
  <c r="C19323" i="10"/>
  <c r="N11170" i="10"/>
  <c r="O11170" i="10" s="1"/>
  <c r="P11171" i="10"/>
  <c r="R11171" i="10" s="1"/>
  <c r="A11172" i="10"/>
  <c r="F11171" i="10"/>
  <c r="H11171" i="10" s="1"/>
  <c r="K11171" i="10"/>
  <c r="M11171" i="10" s="1"/>
  <c r="S11170" i="10"/>
  <c r="T11170" i="10" s="1"/>
  <c r="I11170" i="10"/>
  <c r="J11170" i="10" s="1"/>
  <c r="Q11172" i="10" l="1"/>
  <c r="L11172" i="10"/>
  <c r="G11172" i="10"/>
  <c r="B11173" i="10"/>
  <c r="E11172" i="10"/>
  <c r="D11172" i="10"/>
  <c r="C19324" i="10"/>
  <c r="I11171" i="10"/>
  <c r="J11171" i="10" s="1"/>
  <c r="N11171" i="10"/>
  <c r="O11171" i="10" s="1"/>
  <c r="P11172" i="10"/>
  <c r="R11172" i="10" s="1"/>
  <c r="A11173" i="10"/>
  <c r="F11172" i="10"/>
  <c r="H11172" i="10" s="1"/>
  <c r="K11172" i="10"/>
  <c r="M11172" i="10" s="1"/>
  <c r="S11171" i="10"/>
  <c r="T11171" i="10" s="1"/>
  <c r="Q11173" i="10" l="1"/>
  <c r="L11173" i="10"/>
  <c r="G11173" i="10"/>
  <c r="B11174" i="10"/>
  <c r="E11173" i="10"/>
  <c r="D11173" i="10"/>
  <c r="C19325" i="10"/>
  <c r="N11172" i="10"/>
  <c r="O11172" i="10" s="1"/>
  <c r="P11173" i="10"/>
  <c r="R11173" i="10" s="1"/>
  <c r="A11174" i="10"/>
  <c r="F11173" i="10"/>
  <c r="H11173" i="10" s="1"/>
  <c r="K11173" i="10"/>
  <c r="M11173" i="10" s="1"/>
  <c r="S11172" i="10"/>
  <c r="T11172" i="10" s="1"/>
  <c r="I11172" i="10"/>
  <c r="J11172" i="10" s="1"/>
  <c r="Q11174" i="10" l="1"/>
  <c r="L11174" i="10"/>
  <c r="G11174" i="10"/>
  <c r="B11175" i="10"/>
  <c r="E11174" i="10"/>
  <c r="D11174" i="10"/>
  <c r="C19326" i="10"/>
  <c r="N11173" i="10"/>
  <c r="O11173" i="10" s="1"/>
  <c r="I11173" i="10"/>
  <c r="J11173" i="10" s="1"/>
  <c r="P11174" i="10"/>
  <c r="R11174" i="10" s="1"/>
  <c r="A11175" i="10"/>
  <c r="F11174" i="10"/>
  <c r="H11174" i="10" s="1"/>
  <c r="K11174" i="10"/>
  <c r="M11174" i="10" s="1"/>
  <c r="S11173" i="10"/>
  <c r="T11173" i="10" s="1"/>
  <c r="Q11175" i="10" l="1"/>
  <c r="L11175" i="10"/>
  <c r="G11175" i="10"/>
  <c r="B11176" i="10"/>
  <c r="E11175" i="10"/>
  <c r="D11175" i="10"/>
  <c r="C19327" i="10"/>
  <c r="S11174" i="10"/>
  <c r="T11174" i="10" s="1"/>
  <c r="P11175" i="10"/>
  <c r="R11175" i="10" s="1"/>
  <c r="A11176" i="10"/>
  <c r="F11175" i="10"/>
  <c r="H11175" i="10" s="1"/>
  <c r="K11175" i="10"/>
  <c r="M11175" i="10" s="1"/>
  <c r="N11174" i="10"/>
  <c r="O11174" i="10" s="1"/>
  <c r="I11174" i="10"/>
  <c r="J11174" i="10" s="1"/>
  <c r="Q11176" i="10" l="1"/>
  <c r="L11176" i="10"/>
  <c r="G11176" i="10"/>
  <c r="B11177" i="10"/>
  <c r="E11176" i="10"/>
  <c r="D11176" i="10"/>
  <c r="C19328" i="10"/>
  <c r="I11175" i="10"/>
  <c r="J11175" i="10" s="1"/>
  <c r="N11175" i="10"/>
  <c r="O11175" i="10" s="1"/>
  <c r="P11176" i="10"/>
  <c r="R11176" i="10" s="1"/>
  <c r="A11177" i="10"/>
  <c r="F11176" i="10"/>
  <c r="H11176" i="10" s="1"/>
  <c r="K11176" i="10"/>
  <c r="M11176" i="10" s="1"/>
  <c r="S11175" i="10"/>
  <c r="T11175" i="10" s="1"/>
  <c r="Q11177" i="10" l="1"/>
  <c r="L11177" i="10"/>
  <c r="G11177" i="10"/>
  <c r="B11178" i="10"/>
  <c r="E11177" i="10"/>
  <c r="D11177" i="10"/>
  <c r="C19329" i="10"/>
  <c r="N11176" i="10"/>
  <c r="O11176" i="10" s="1"/>
  <c r="P11177" i="10"/>
  <c r="R11177" i="10" s="1"/>
  <c r="A11178" i="10"/>
  <c r="F11177" i="10"/>
  <c r="H11177" i="10" s="1"/>
  <c r="K11177" i="10"/>
  <c r="M11177" i="10" s="1"/>
  <c r="S11176" i="10"/>
  <c r="T11176" i="10" s="1"/>
  <c r="I11176" i="10"/>
  <c r="J11176" i="10" s="1"/>
  <c r="Q11178" i="10" l="1"/>
  <c r="L11178" i="10"/>
  <c r="G11178" i="10"/>
  <c r="B11179" i="10"/>
  <c r="E11178" i="10"/>
  <c r="D11178" i="10"/>
  <c r="C19330" i="10"/>
  <c r="I11177" i="10"/>
  <c r="J11177" i="10" s="1"/>
  <c r="N11177" i="10"/>
  <c r="O11177" i="10" s="1"/>
  <c r="P11178" i="10"/>
  <c r="R11178" i="10" s="1"/>
  <c r="A11179" i="10"/>
  <c r="K11178" i="10"/>
  <c r="M11178" i="10" s="1"/>
  <c r="F11178" i="10"/>
  <c r="H11178" i="10" s="1"/>
  <c r="S11177" i="10"/>
  <c r="T11177" i="10" s="1"/>
  <c r="Q11179" i="10" l="1"/>
  <c r="L11179" i="10"/>
  <c r="G11179" i="10"/>
  <c r="B11180" i="10"/>
  <c r="D11179" i="10"/>
  <c r="E11179" i="10"/>
  <c r="C19331" i="10"/>
  <c r="N11178" i="10"/>
  <c r="O11178" i="10" s="1"/>
  <c r="P11179" i="10"/>
  <c r="R11179" i="10" s="1"/>
  <c r="A11180" i="10"/>
  <c r="F11179" i="10"/>
  <c r="H11179" i="10" s="1"/>
  <c r="K11179" i="10"/>
  <c r="M11179" i="10" s="1"/>
  <c r="S11178" i="10"/>
  <c r="T11178" i="10" s="1"/>
  <c r="I11178" i="10"/>
  <c r="J11178" i="10" s="1"/>
  <c r="Q11180" i="10" l="1"/>
  <c r="L11180" i="10"/>
  <c r="G11180" i="10"/>
  <c r="B11181" i="10"/>
  <c r="E11180" i="10"/>
  <c r="D11180" i="10"/>
  <c r="C19332" i="10"/>
  <c r="I11179" i="10"/>
  <c r="J11179" i="10" s="1"/>
  <c r="N11179" i="10"/>
  <c r="O11179" i="10" s="1"/>
  <c r="P11180" i="10"/>
  <c r="R11180" i="10" s="1"/>
  <c r="A11181" i="10"/>
  <c r="F11180" i="10"/>
  <c r="H11180" i="10" s="1"/>
  <c r="K11180" i="10"/>
  <c r="M11180" i="10" s="1"/>
  <c r="S11179" i="10"/>
  <c r="T11179" i="10" s="1"/>
  <c r="Q11181" i="10" l="1"/>
  <c r="L11181" i="10"/>
  <c r="G11181" i="10"/>
  <c r="B11182" i="10"/>
  <c r="E11181" i="10"/>
  <c r="D11181" i="10"/>
  <c r="C19333" i="10"/>
  <c r="N11180" i="10"/>
  <c r="O11180" i="10" s="1"/>
  <c r="P11181" i="10"/>
  <c r="R11181" i="10" s="1"/>
  <c r="A11182" i="10"/>
  <c r="K11181" i="10"/>
  <c r="M11181" i="10" s="1"/>
  <c r="F11181" i="10"/>
  <c r="H11181" i="10" s="1"/>
  <c r="S11180" i="10"/>
  <c r="T11180" i="10" s="1"/>
  <c r="I11180" i="10"/>
  <c r="J11180" i="10" s="1"/>
  <c r="Q11182" i="10" l="1"/>
  <c r="L11182" i="10"/>
  <c r="G11182" i="10"/>
  <c r="B11183" i="10"/>
  <c r="E11182" i="10"/>
  <c r="D11182" i="10"/>
  <c r="C19334" i="10"/>
  <c r="N11181" i="10"/>
  <c r="O11181" i="10" s="1"/>
  <c r="I11181" i="10"/>
  <c r="J11181" i="10" s="1"/>
  <c r="P11182" i="10"/>
  <c r="R11182" i="10" s="1"/>
  <c r="A11183" i="10"/>
  <c r="F11182" i="10"/>
  <c r="H11182" i="10" s="1"/>
  <c r="K11182" i="10"/>
  <c r="M11182" i="10" s="1"/>
  <c r="S11181" i="10"/>
  <c r="T11181" i="10" s="1"/>
  <c r="Q11183" i="10" l="1"/>
  <c r="L11183" i="10"/>
  <c r="G11183" i="10"/>
  <c r="B11184" i="10"/>
  <c r="E11183" i="10"/>
  <c r="D11183" i="10"/>
  <c r="C19335" i="10"/>
  <c r="N11182" i="10"/>
  <c r="O11182" i="10" s="1"/>
  <c r="P11183" i="10"/>
  <c r="R11183" i="10" s="1"/>
  <c r="A11184" i="10"/>
  <c r="F11183" i="10"/>
  <c r="H11183" i="10" s="1"/>
  <c r="K11183" i="10"/>
  <c r="M11183" i="10" s="1"/>
  <c r="S11182" i="10"/>
  <c r="T11182" i="10" s="1"/>
  <c r="I11182" i="10"/>
  <c r="J11182" i="10" s="1"/>
  <c r="Q11184" i="10" l="1"/>
  <c r="L11184" i="10"/>
  <c r="G11184" i="10"/>
  <c r="B11185" i="10"/>
  <c r="D11184" i="10"/>
  <c r="E11184" i="10"/>
  <c r="C19336" i="10"/>
  <c r="I11183" i="10"/>
  <c r="J11183" i="10" s="1"/>
  <c r="N11183" i="10"/>
  <c r="O11183" i="10" s="1"/>
  <c r="P11184" i="10"/>
  <c r="R11184" i="10" s="1"/>
  <c r="A11185" i="10"/>
  <c r="F11184" i="10"/>
  <c r="H11184" i="10" s="1"/>
  <c r="K11184" i="10"/>
  <c r="M11184" i="10" s="1"/>
  <c r="S11183" i="10"/>
  <c r="T11183" i="10" s="1"/>
  <c r="Q11185" i="10" l="1"/>
  <c r="L11185" i="10"/>
  <c r="G11185" i="10"/>
  <c r="B11186" i="10"/>
  <c r="D11185" i="10"/>
  <c r="E11185" i="10"/>
  <c r="C19337" i="10"/>
  <c r="N11184" i="10"/>
  <c r="O11184" i="10" s="1"/>
  <c r="P11185" i="10"/>
  <c r="R11185" i="10" s="1"/>
  <c r="A11186" i="10"/>
  <c r="K11185" i="10"/>
  <c r="M11185" i="10" s="1"/>
  <c r="F11185" i="10"/>
  <c r="H11185" i="10" s="1"/>
  <c r="S11184" i="10"/>
  <c r="T11184" i="10" s="1"/>
  <c r="I11184" i="10"/>
  <c r="J11184" i="10" s="1"/>
  <c r="Q11186" i="10" l="1"/>
  <c r="L11186" i="10"/>
  <c r="G11186" i="10"/>
  <c r="B11187" i="10"/>
  <c r="D11186" i="10"/>
  <c r="E11186" i="10"/>
  <c r="C19338" i="10"/>
  <c r="I11185" i="10"/>
  <c r="J11185" i="10" s="1"/>
  <c r="N11185" i="10"/>
  <c r="O11185" i="10" s="1"/>
  <c r="P11186" i="10"/>
  <c r="R11186" i="10" s="1"/>
  <c r="A11187" i="10"/>
  <c r="F11186" i="10"/>
  <c r="H11186" i="10" s="1"/>
  <c r="K11186" i="10"/>
  <c r="M11186" i="10" s="1"/>
  <c r="S11185" i="10"/>
  <c r="T11185" i="10" s="1"/>
  <c r="Q11187" i="10" l="1"/>
  <c r="L11187" i="10"/>
  <c r="G11187" i="10"/>
  <c r="B11188" i="10"/>
  <c r="E11187" i="10"/>
  <c r="D11187" i="10"/>
  <c r="C19339" i="10"/>
  <c r="N11186" i="10"/>
  <c r="O11186" i="10" s="1"/>
  <c r="P11187" i="10"/>
  <c r="R11187" i="10" s="1"/>
  <c r="A11188" i="10"/>
  <c r="F11187" i="10"/>
  <c r="H11187" i="10" s="1"/>
  <c r="K11187" i="10"/>
  <c r="M11187" i="10" s="1"/>
  <c r="S11186" i="10"/>
  <c r="T11186" i="10" s="1"/>
  <c r="I11186" i="10"/>
  <c r="J11186" i="10" s="1"/>
  <c r="Q11188" i="10" l="1"/>
  <c r="L11188" i="10"/>
  <c r="G11188" i="10"/>
  <c r="B11189" i="10"/>
  <c r="E11188" i="10"/>
  <c r="D11188" i="10"/>
  <c r="C19340" i="10"/>
  <c r="I11187" i="10"/>
  <c r="J11187" i="10" s="1"/>
  <c r="N11187" i="10"/>
  <c r="O11187" i="10" s="1"/>
  <c r="P11188" i="10"/>
  <c r="R11188" i="10" s="1"/>
  <c r="A11189" i="10"/>
  <c r="K11188" i="10"/>
  <c r="M11188" i="10" s="1"/>
  <c r="F11188" i="10"/>
  <c r="H11188" i="10" s="1"/>
  <c r="S11187" i="10"/>
  <c r="T11187" i="10" s="1"/>
  <c r="Q11189" i="10" l="1"/>
  <c r="L11189" i="10"/>
  <c r="G11189" i="10"/>
  <c r="B11190" i="10"/>
  <c r="E11189" i="10"/>
  <c r="D11189" i="10"/>
  <c r="C19341" i="10"/>
  <c r="N11188" i="10"/>
  <c r="O11188" i="10" s="1"/>
  <c r="P11189" i="10"/>
  <c r="R11189" i="10" s="1"/>
  <c r="A11190" i="10"/>
  <c r="K11189" i="10"/>
  <c r="M11189" i="10" s="1"/>
  <c r="F11189" i="10"/>
  <c r="H11189" i="10" s="1"/>
  <c r="S11188" i="10"/>
  <c r="T11188" i="10" s="1"/>
  <c r="I11188" i="10"/>
  <c r="J11188" i="10" s="1"/>
  <c r="Q11190" i="10" l="1"/>
  <c r="L11190" i="10"/>
  <c r="G11190" i="10"/>
  <c r="B11191" i="10"/>
  <c r="E11190" i="10"/>
  <c r="D11190" i="10"/>
  <c r="C19342" i="10"/>
  <c r="N11189" i="10"/>
  <c r="O11189" i="10" s="1"/>
  <c r="I11189" i="10"/>
  <c r="J11189" i="10" s="1"/>
  <c r="P11190" i="10"/>
  <c r="R11190" i="10" s="1"/>
  <c r="A11191" i="10"/>
  <c r="K11190" i="10"/>
  <c r="M11190" i="10" s="1"/>
  <c r="F11190" i="10"/>
  <c r="H11190" i="10" s="1"/>
  <c r="S11189" i="10"/>
  <c r="T11189" i="10" s="1"/>
  <c r="Q11191" i="10" l="1"/>
  <c r="L11191" i="10"/>
  <c r="G11191" i="10"/>
  <c r="B11192" i="10"/>
  <c r="D11191" i="10"/>
  <c r="E11191" i="10"/>
  <c r="C19343" i="10"/>
  <c r="N11190" i="10"/>
  <c r="O11190" i="10" s="1"/>
  <c r="P11191" i="10"/>
  <c r="R11191" i="10" s="1"/>
  <c r="A11192" i="10"/>
  <c r="K11191" i="10"/>
  <c r="M11191" i="10" s="1"/>
  <c r="F11191" i="10"/>
  <c r="H11191" i="10" s="1"/>
  <c r="S11190" i="10"/>
  <c r="T11190" i="10" s="1"/>
  <c r="I11190" i="10"/>
  <c r="J11190" i="10" s="1"/>
  <c r="Q11192" i="10" l="1"/>
  <c r="L11192" i="10"/>
  <c r="G11192" i="10"/>
  <c r="B11193" i="10"/>
  <c r="E11192" i="10"/>
  <c r="D11192" i="10"/>
  <c r="C19344" i="10"/>
  <c r="N11191" i="10"/>
  <c r="O11191" i="10" s="1"/>
  <c r="I11191" i="10"/>
  <c r="J11191" i="10" s="1"/>
  <c r="P11192" i="10"/>
  <c r="R11192" i="10" s="1"/>
  <c r="A11193" i="10"/>
  <c r="F11192" i="10"/>
  <c r="H11192" i="10" s="1"/>
  <c r="K11192" i="10"/>
  <c r="M11192" i="10" s="1"/>
  <c r="S11191" i="10"/>
  <c r="T11191" i="10" s="1"/>
  <c r="Q11193" i="10" l="1"/>
  <c r="L11193" i="10"/>
  <c r="G11193" i="10"/>
  <c r="B11194" i="10"/>
  <c r="D11193" i="10"/>
  <c r="E11193" i="10"/>
  <c r="C19345" i="10"/>
  <c r="N11192" i="10"/>
  <c r="O11192" i="10" s="1"/>
  <c r="P11193" i="10"/>
  <c r="R11193" i="10" s="1"/>
  <c r="A11194" i="10"/>
  <c r="F11193" i="10"/>
  <c r="H11193" i="10" s="1"/>
  <c r="K11193" i="10"/>
  <c r="M11193" i="10" s="1"/>
  <c r="S11192" i="10"/>
  <c r="T11192" i="10" s="1"/>
  <c r="I11192" i="10"/>
  <c r="J11192" i="10" s="1"/>
  <c r="Q11194" i="10" l="1"/>
  <c r="L11194" i="10"/>
  <c r="G11194" i="10"/>
  <c r="B11195" i="10"/>
  <c r="E11194" i="10"/>
  <c r="D11194" i="10"/>
  <c r="C19346" i="10"/>
  <c r="I11193" i="10"/>
  <c r="J11193" i="10" s="1"/>
  <c r="N11193" i="10"/>
  <c r="O11193" i="10" s="1"/>
  <c r="P11194" i="10"/>
  <c r="R11194" i="10" s="1"/>
  <c r="A11195" i="10"/>
  <c r="K11194" i="10"/>
  <c r="M11194" i="10" s="1"/>
  <c r="F11194" i="10"/>
  <c r="H11194" i="10" s="1"/>
  <c r="S11193" i="10"/>
  <c r="T11193" i="10" s="1"/>
  <c r="Q11195" i="10" l="1"/>
  <c r="L11195" i="10"/>
  <c r="G11195" i="10"/>
  <c r="B11196" i="10"/>
  <c r="E11195" i="10"/>
  <c r="D11195" i="10"/>
  <c r="C19347" i="10"/>
  <c r="N11194" i="10"/>
  <c r="O11194" i="10" s="1"/>
  <c r="P11195" i="10"/>
  <c r="R11195" i="10" s="1"/>
  <c r="A11196" i="10"/>
  <c r="K11195" i="10"/>
  <c r="M11195" i="10" s="1"/>
  <c r="F11195" i="10"/>
  <c r="H11195" i="10" s="1"/>
  <c r="S11194" i="10"/>
  <c r="T11194" i="10" s="1"/>
  <c r="I11194" i="10"/>
  <c r="J11194" i="10" s="1"/>
  <c r="Q11196" i="10" l="1"/>
  <c r="L11196" i="10"/>
  <c r="G11196" i="10"/>
  <c r="B11197" i="10"/>
  <c r="E11196" i="10"/>
  <c r="D11196" i="10"/>
  <c r="C19348" i="10"/>
  <c r="I11195" i="10"/>
  <c r="J11195" i="10" s="1"/>
  <c r="N11195" i="10"/>
  <c r="O11195" i="10" s="1"/>
  <c r="P11196" i="10"/>
  <c r="R11196" i="10" s="1"/>
  <c r="A11197" i="10"/>
  <c r="K11196" i="10"/>
  <c r="M11196" i="10" s="1"/>
  <c r="F11196" i="10"/>
  <c r="H11196" i="10" s="1"/>
  <c r="S11195" i="10"/>
  <c r="T11195" i="10" s="1"/>
  <c r="Q11197" i="10" l="1"/>
  <c r="L11197" i="10"/>
  <c r="G11197" i="10"/>
  <c r="B11198" i="10"/>
  <c r="D11197" i="10"/>
  <c r="E11197" i="10"/>
  <c r="C19349" i="10"/>
  <c r="N11196" i="10"/>
  <c r="O11196" i="10" s="1"/>
  <c r="P11197" i="10"/>
  <c r="R11197" i="10" s="1"/>
  <c r="A11198" i="10"/>
  <c r="K11197" i="10"/>
  <c r="M11197" i="10" s="1"/>
  <c r="F11197" i="10"/>
  <c r="H11197" i="10" s="1"/>
  <c r="S11196" i="10"/>
  <c r="T11196" i="10" s="1"/>
  <c r="I11196" i="10"/>
  <c r="J11196" i="10" s="1"/>
  <c r="Q11198" i="10" l="1"/>
  <c r="L11198" i="10"/>
  <c r="G11198" i="10"/>
  <c r="B11199" i="10"/>
  <c r="E11198" i="10"/>
  <c r="D11198" i="10"/>
  <c r="C19350" i="10"/>
  <c r="N11197" i="10"/>
  <c r="O11197" i="10" s="1"/>
  <c r="I11197" i="10"/>
  <c r="J11197" i="10" s="1"/>
  <c r="P11198" i="10"/>
  <c r="R11198" i="10" s="1"/>
  <c r="A11199" i="10"/>
  <c r="F11198" i="10"/>
  <c r="H11198" i="10" s="1"/>
  <c r="K11198" i="10"/>
  <c r="M11198" i="10" s="1"/>
  <c r="S11197" i="10"/>
  <c r="T11197" i="10" s="1"/>
  <c r="Q11199" i="10" l="1"/>
  <c r="L11199" i="10"/>
  <c r="G11199" i="10"/>
  <c r="B11200" i="10"/>
  <c r="E11199" i="10"/>
  <c r="D11199" i="10"/>
  <c r="C19351" i="10"/>
  <c r="N11198" i="10"/>
  <c r="O11198" i="10" s="1"/>
  <c r="P11199" i="10"/>
  <c r="R11199" i="10" s="1"/>
  <c r="A11200" i="10"/>
  <c r="F11199" i="10"/>
  <c r="H11199" i="10" s="1"/>
  <c r="K11199" i="10"/>
  <c r="M11199" i="10" s="1"/>
  <c r="S11198" i="10"/>
  <c r="T11198" i="10" s="1"/>
  <c r="I11198" i="10"/>
  <c r="J11198" i="10" s="1"/>
  <c r="Q11200" i="10" l="1"/>
  <c r="L11200" i="10"/>
  <c r="G11200" i="10"/>
  <c r="B11201" i="10"/>
  <c r="E11200" i="10"/>
  <c r="D11200" i="10"/>
  <c r="C19352" i="10"/>
  <c r="I11199" i="10"/>
  <c r="J11199" i="10" s="1"/>
  <c r="N11199" i="10"/>
  <c r="O11199" i="10" s="1"/>
  <c r="P11200" i="10"/>
  <c r="R11200" i="10" s="1"/>
  <c r="A11201" i="10"/>
  <c r="F11200" i="10"/>
  <c r="H11200" i="10" s="1"/>
  <c r="K11200" i="10"/>
  <c r="M11200" i="10" s="1"/>
  <c r="S11199" i="10"/>
  <c r="T11199" i="10" s="1"/>
  <c r="Q11201" i="10" l="1"/>
  <c r="L11201" i="10"/>
  <c r="G11201" i="10"/>
  <c r="B11202" i="10"/>
  <c r="E11201" i="10"/>
  <c r="D11201" i="10"/>
  <c r="C19353" i="10"/>
  <c r="N11200" i="10"/>
  <c r="O11200" i="10" s="1"/>
  <c r="P11201" i="10"/>
  <c r="R11201" i="10" s="1"/>
  <c r="A11202" i="10"/>
  <c r="F11201" i="10"/>
  <c r="H11201" i="10" s="1"/>
  <c r="K11201" i="10"/>
  <c r="M11201" i="10" s="1"/>
  <c r="S11200" i="10"/>
  <c r="T11200" i="10" s="1"/>
  <c r="I11200" i="10"/>
  <c r="J11200" i="10" s="1"/>
  <c r="Q11202" i="10" l="1"/>
  <c r="L11202" i="10"/>
  <c r="G11202" i="10"/>
  <c r="B11203" i="10"/>
  <c r="E11202" i="10"/>
  <c r="D11202" i="10"/>
  <c r="C19354" i="10"/>
  <c r="I11201" i="10"/>
  <c r="J11201" i="10" s="1"/>
  <c r="N11201" i="10"/>
  <c r="O11201" i="10" s="1"/>
  <c r="P11202" i="10"/>
  <c r="R11202" i="10" s="1"/>
  <c r="A11203" i="10"/>
  <c r="K11202" i="10"/>
  <c r="M11202" i="10" s="1"/>
  <c r="F11202" i="10"/>
  <c r="H11202" i="10" s="1"/>
  <c r="S11201" i="10"/>
  <c r="T11201" i="10" s="1"/>
  <c r="Q11203" i="10" l="1"/>
  <c r="L11203" i="10"/>
  <c r="G11203" i="10"/>
  <c r="B11204" i="10"/>
  <c r="E11203" i="10"/>
  <c r="D11203" i="10"/>
  <c r="C19355" i="10"/>
  <c r="N11202" i="10"/>
  <c r="O11202" i="10" s="1"/>
  <c r="P11203" i="10"/>
  <c r="R11203" i="10" s="1"/>
  <c r="A11204" i="10"/>
  <c r="K11203" i="10"/>
  <c r="M11203" i="10" s="1"/>
  <c r="F11203" i="10"/>
  <c r="H11203" i="10" s="1"/>
  <c r="S11202" i="10"/>
  <c r="T11202" i="10" s="1"/>
  <c r="I11202" i="10"/>
  <c r="J11202" i="10" s="1"/>
  <c r="Q11204" i="10" l="1"/>
  <c r="L11204" i="10"/>
  <c r="G11204" i="10"/>
  <c r="B11205" i="10"/>
  <c r="E11204" i="10"/>
  <c r="D11204" i="10"/>
  <c r="C19356" i="10"/>
  <c r="I11203" i="10"/>
  <c r="J11203" i="10" s="1"/>
  <c r="N11203" i="10"/>
  <c r="O11203" i="10" s="1"/>
  <c r="P11204" i="10"/>
  <c r="R11204" i="10" s="1"/>
  <c r="A11205" i="10"/>
  <c r="F11204" i="10"/>
  <c r="H11204" i="10" s="1"/>
  <c r="K11204" i="10"/>
  <c r="M11204" i="10" s="1"/>
  <c r="S11203" i="10"/>
  <c r="T11203" i="10" s="1"/>
  <c r="Q11205" i="10" l="1"/>
  <c r="L11205" i="10"/>
  <c r="G11205" i="10"/>
  <c r="B11206" i="10"/>
  <c r="E11205" i="10"/>
  <c r="D11205" i="10"/>
  <c r="C19357" i="10"/>
  <c r="N11204" i="10"/>
  <c r="O11204" i="10" s="1"/>
  <c r="P11205" i="10"/>
  <c r="R11205" i="10" s="1"/>
  <c r="A11206" i="10"/>
  <c r="K11205" i="10"/>
  <c r="M11205" i="10" s="1"/>
  <c r="F11205" i="10"/>
  <c r="H11205" i="10" s="1"/>
  <c r="S11204" i="10"/>
  <c r="T11204" i="10" s="1"/>
  <c r="I11204" i="10"/>
  <c r="J11204" i="10" s="1"/>
  <c r="Q11206" i="10" l="1"/>
  <c r="L11206" i="10"/>
  <c r="G11206" i="10"/>
  <c r="B11207" i="10"/>
  <c r="E11206" i="10"/>
  <c r="D11206" i="10"/>
  <c r="C19358" i="10"/>
  <c r="N11205" i="10"/>
  <c r="O11205" i="10" s="1"/>
  <c r="I11205" i="10"/>
  <c r="J11205" i="10" s="1"/>
  <c r="P11206" i="10"/>
  <c r="R11206" i="10" s="1"/>
  <c r="A11207" i="10"/>
  <c r="K11206" i="10"/>
  <c r="M11206" i="10" s="1"/>
  <c r="F11206" i="10"/>
  <c r="H11206" i="10" s="1"/>
  <c r="S11205" i="10"/>
  <c r="T11205" i="10" s="1"/>
  <c r="Q11207" i="10" l="1"/>
  <c r="L11207" i="10"/>
  <c r="G11207" i="10"/>
  <c r="B11208" i="10"/>
  <c r="E11207" i="10"/>
  <c r="D11207" i="10"/>
  <c r="C19359" i="10"/>
  <c r="N11206" i="10"/>
  <c r="O11206" i="10" s="1"/>
  <c r="P11207" i="10"/>
  <c r="R11207" i="10" s="1"/>
  <c r="A11208" i="10"/>
  <c r="K11207" i="10"/>
  <c r="M11207" i="10" s="1"/>
  <c r="F11207" i="10"/>
  <c r="H11207" i="10" s="1"/>
  <c r="S11206" i="10"/>
  <c r="T11206" i="10" s="1"/>
  <c r="I11206" i="10"/>
  <c r="J11206" i="10" s="1"/>
  <c r="Q11208" i="10" l="1"/>
  <c r="L11208" i="10"/>
  <c r="G11208" i="10"/>
  <c r="B11209" i="10"/>
  <c r="D11208" i="10"/>
  <c r="E11208" i="10"/>
  <c r="C19360" i="10"/>
  <c r="I11207" i="10"/>
  <c r="J11207" i="10" s="1"/>
  <c r="N11207" i="10"/>
  <c r="O11207" i="10" s="1"/>
  <c r="P11208" i="10"/>
  <c r="R11208" i="10" s="1"/>
  <c r="A11209" i="10"/>
  <c r="K11208" i="10"/>
  <c r="M11208" i="10" s="1"/>
  <c r="F11208" i="10"/>
  <c r="H11208" i="10" s="1"/>
  <c r="S11207" i="10"/>
  <c r="T11207" i="10" s="1"/>
  <c r="Q11209" i="10" l="1"/>
  <c r="L11209" i="10"/>
  <c r="G11209" i="10"/>
  <c r="B11210" i="10"/>
  <c r="E11209" i="10"/>
  <c r="D11209" i="10"/>
  <c r="C19361" i="10"/>
  <c r="N11208" i="10"/>
  <c r="O11208" i="10" s="1"/>
  <c r="P11209" i="10"/>
  <c r="R11209" i="10" s="1"/>
  <c r="A11210" i="10"/>
  <c r="K11209" i="10"/>
  <c r="M11209" i="10" s="1"/>
  <c r="F11209" i="10"/>
  <c r="H11209" i="10" s="1"/>
  <c r="S11208" i="10"/>
  <c r="T11208" i="10" s="1"/>
  <c r="I11208" i="10"/>
  <c r="J11208" i="10" s="1"/>
  <c r="Q11210" i="10" l="1"/>
  <c r="L11210" i="10"/>
  <c r="G11210" i="10"/>
  <c r="B11211" i="10"/>
  <c r="D11210" i="10"/>
  <c r="E11210" i="10"/>
  <c r="C19362" i="10"/>
  <c r="I11209" i="10"/>
  <c r="J11209" i="10" s="1"/>
  <c r="N11209" i="10"/>
  <c r="O11209" i="10" s="1"/>
  <c r="P11210" i="10"/>
  <c r="R11210" i="10" s="1"/>
  <c r="A11211" i="10"/>
  <c r="F11210" i="10"/>
  <c r="H11210" i="10" s="1"/>
  <c r="K11210" i="10"/>
  <c r="M11210" i="10" s="1"/>
  <c r="S11209" i="10"/>
  <c r="T11209" i="10" s="1"/>
  <c r="Q11211" i="10" l="1"/>
  <c r="L11211" i="10"/>
  <c r="G11211" i="10"/>
  <c r="B11212" i="10"/>
  <c r="E11211" i="10"/>
  <c r="D11211" i="10"/>
  <c r="C19363" i="10"/>
  <c r="N11210" i="10"/>
  <c r="O11210" i="10" s="1"/>
  <c r="P11211" i="10"/>
  <c r="R11211" i="10" s="1"/>
  <c r="A11212" i="10"/>
  <c r="F11211" i="10"/>
  <c r="H11211" i="10" s="1"/>
  <c r="K11211" i="10"/>
  <c r="M11211" i="10" s="1"/>
  <c r="S11210" i="10"/>
  <c r="T11210" i="10" s="1"/>
  <c r="I11210" i="10"/>
  <c r="J11210" i="10" s="1"/>
  <c r="Q11212" i="10" l="1"/>
  <c r="L11212" i="10"/>
  <c r="G11212" i="10"/>
  <c r="B11213" i="10"/>
  <c r="E11212" i="10"/>
  <c r="D11212" i="10"/>
  <c r="C19364" i="10"/>
  <c r="I11211" i="10"/>
  <c r="J11211" i="10" s="1"/>
  <c r="N11211" i="10"/>
  <c r="O11211" i="10" s="1"/>
  <c r="P11212" i="10"/>
  <c r="R11212" i="10" s="1"/>
  <c r="A11213" i="10"/>
  <c r="F11212" i="10"/>
  <c r="H11212" i="10" s="1"/>
  <c r="K11212" i="10"/>
  <c r="M11212" i="10" s="1"/>
  <c r="S11211" i="10"/>
  <c r="T11211" i="10" s="1"/>
  <c r="Q11213" i="10" l="1"/>
  <c r="L11213" i="10"/>
  <c r="G11213" i="10"/>
  <c r="B11214" i="10"/>
  <c r="E11213" i="10"/>
  <c r="D11213" i="10"/>
  <c r="C19365" i="10"/>
  <c r="N11212" i="10"/>
  <c r="O11212" i="10" s="1"/>
  <c r="P11213" i="10"/>
  <c r="R11213" i="10" s="1"/>
  <c r="A11214" i="10"/>
  <c r="F11213" i="10"/>
  <c r="H11213" i="10" s="1"/>
  <c r="K11213" i="10"/>
  <c r="M11213" i="10" s="1"/>
  <c r="S11212" i="10"/>
  <c r="T11212" i="10" s="1"/>
  <c r="I11212" i="10"/>
  <c r="J11212" i="10" s="1"/>
  <c r="Q11214" i="10" l="1"/>
  <c r="L11214" i="10"/>
  <c r="G11214" i="10"/>
  <c r="B11215" i="10"/>
  <c r="E11214" i="10"/>
  <c r="D11214" i="10"/>
  <c r="C19366" i="10"/>
  <c r="N11213" i="10"/>
  <c r="O11213" i="10" s="1"/>
  <c r="I11213" i="10"/>
  <c r="J11213" i="10" s="1"/>
  <c r="P11214" i="10"/>
  <c r="R11214" i="10" s="1"/>
  <c r="A11215" i="10"/>
  <c r="K11214" i="10"/>
  <c r="M11214" i="10" s="1"/>
  <c r="F11214" i="10"/>
  <c r="H11214" i="10" s="1"/>
  <c r="S11213" i="10"/>
  <c r="T11213" i="10" s="1"/>
  <c r="Q11215" i="10" l="1"/>
  <c r="L11215" i="10"/>
  <c r="G11215" i="10"/>
  <c r="B11216" i="10"/>
  <c r="E11215" i="10"/>
  <c r="D11215" i="10"/>
  <c r="C19367" i="10"/>
  <c r="N11214" i="10"/>
  <c r="O11214" i="10" s="1"/>
  <c r="P11215" i="10"/>
  <c r="R11215" i="10" s="1"/>
  <c r="A11216" i="10"/>
  <c r="K11215" i="10"/>
  <c r="F11215" i="10"/>
  <c r="H11215" i="10" s="1"/>
  <c r="S11214" i="10"/>
  <c r="T11214" i="10" s="1"/>
  <c r="I11214" i="10"/>
  <c r="J11214" i="10" s="1"/>
  <c r="M11215" i="10" l="1"/>
  <c r="Q11216" i="10"/>
  <c r="L11216" i="10"/>
  <c r="G11216" i="10"/>
  <c r="B11217" i="10"/>
  <c r="E11216" i="10"/>
  <c r="D11216" i="10"/>
  <c r="C19368" i="10"/>
  <c r="I11215" i="10"/>
  <c r="J11215" i="10" s="1"/>
  <c r="N11215" i="10"/>
  <c r="O11215" i="10" s="1"/>
  <c r="P11216" i="10"/>
  <c r="R11216" i="10" s="1"/>
  <c r="A11217" i="10"/>
  <c r="K11216" i="10"/>
  <c r="M11216" i="10" s="1"/>
  <c r="F11216" i="10"/>
  <c r="H11216" i="10" s="1"/>
  <c r="S11215" i="10"/>
  <c r="T11215" i="10" s="1"/>
  <c r="Q11217" i="10" l="1"/>
  <c r="L11217" i="10"/>
  <c r="G11217" i="10"/>
  <c r="B11218" i="10"/>
  <c r="E11217" i="10"/>
  <c r="D11217" i="10"/>
  <c r="C19369" i="10"/>
  <c r="N11216" i="10"/>
  <c r="O11216" i="10" s="1"/>
  <c r="P11217" i="10"/>
  <c r="R11217" i="10" s="1"/>
  <c r="A11218" i="10"/>
  <c r="K11217" i="10"/>
  <c r="M11217" i="10" s="1"/>
  <c r="F11217" i="10"/>
  <c r="H11217" i="10" s="1"/>
  <c r="S11216" i="10"/>
  <c r="T11216" i="10" s="1"/>
  <c r="I11216" i="10"/>
  <c r="J11216" i="10" s="1"/>
  <c r="Q11218" i="10" l="1"/>
  <c r="L11218" i="10"/>
  <c r="G11218" i="10"/>
  <c r="B11219" i="10"/>
  <c r="E11218" i="10"/>
  <c r="D11218" i="10"/>
  <c r="C19370" i="10"/>
  <c r="I11217" i="10"/>
  <c r="J11217" i="10" s="1"/>
  <c r="N11217" i="10"/>
  <c r="O11217" i="10" s="1"/>
  <c r="P11218" i="10"/>
  <c r="R11218" i="10" s="1"/>
  <c r="A11219" i="10"/>
  <c r="K11218" i="10"/>
  <c r="M11218" i="10" s="1"/>
  <c r="F11218" i="10"/>
  <c r="H11218" i="10" s="1"/>
  <c r="S11217" i="10"/>
  <c r="T11217" i="10" s="1"/>
  <c r="Q11219" i="10" l="1"/>
  <c r="L11219" i="10"/>
  <c r="G11219" i="10"/>
  <c r="B11220" i="10"/>
  <c r="D11219" i="10"/>
  <c r="E11219" i="10"/>
  <c r="C19371" i="10"/>
  <c r="N11218" i="10"/>
  <c r="O11218" i="10" s="1"/>
  <c r="P11219" i="10"/>
  <c r="R11219" i="10" s="1"/>
  <c r="A11220" i="10"/>
  <c r="K11219" i="10"/>
  <c r="M11219" i="10" s="1"/>
  <c r="F11219" i="10"/>
  <c r="H11219" i="10" s="1"/>
  <c r="S11218" i="10"/>
  <c r="T11218" i="10" s="1"/>
  <c r="I11218" i="10"/>
  <c r="J11218" i="10" s="1"/>
  <c r="Q11220" i="10" l="1"/>
  <c r="L11220" i="10"/>
  <c r="G11220" i="10"/>
  <c r="B11221" i="10"/>
  <c r="D11220" i="10"/>
  <c r="E11220" i="10"/>
  <c r="C19372" i="10"/>
  <c r="I11219" i="10"/>
  <c r="J11219" i="10" s="1"/>
  <c r="N11219" i="10"/>
  <c r="O11219" i="10" s="1"/>
  <c r="P11220" i="10"/>
  <c r="R11220" i="10" s="1"/>
  <c r="A11221" i="10"/>
  <c r="K11220" i="10"/>
  <c r="M11220" i="10" s="1"/>
  <c r="F11220" i="10"/>
  <c r="H11220" i="10" s="1"/>
  <c r="S11219" i="10"/>
  <c r="T11219" i="10" s="1"/>
  <c r="Q11221" i="10" l="1"/>
  <c r="L11221" i="10"/>
  <c r="G11221" i="10"/>
  <c r="B11222" i="10"/>
  <c r="E11221" i="10"/>
  <c r="D11221" i="10"/>
  <c r="C19373" i="10"/>
  <c r="N11220" i="10"/>
  <c r="O11220" i="10" s="1"/>
  <c r="P11221" i="10"/>
  <c r="R11221" i="10" s="1"/>
  <c r="A11222" i="10"/>
  <c r="K11221" i="10"/>
  <c r="M11221" i="10" s="1"/>
  <c r="F11221" i="10"/>
  <c r="H11221" i="10" s="1"/>
  <c r="S11220" i="10"/>
  <c r="T11220" i="10" s="1"/>
  <c r="I11220" i="10"/>
  <c r="J11220" i="10" s="1"/>
  <c r="Q11222" i="10" l="1"/>
  <c r="L11222" i="10"/>
  <c r="G11222" i="10"/>
  <c r="B11223" i="10"/>
  <c r="E11222" i="10"/>
  <c r="D11222" i="10"/>
  <c r="C19374" i="10"/>
  <c r="N11221" i="10"/>
  <c r="O11221" i="10" s="1"/>
  <c r="I11221" i="10"/>
  <c r="J11221" i="10" s="1"/>
  <c r="P11222" i="10"/>
  <c r="R11222" i="10" s="1"/>
  <c r="A11223" i="10"/>
  <c r="F11222" i="10"/>
  <c r="H11222" i="10" s="1"/>
  <c r="K11222" i="10"/>
  <c r="M11222" i="10" s="1"/>
  <c r="S11221" i="10"/>
  <c r="T11221" i="10" s="1"/>
  <c r="Q11223" i="10" l="1"/>
  <c r="L11223" i="10"/>
  <c r="G11223" i="10"/>
  <c r="B11224" i="10"/>
  <c r="E11223" i="10"/>
  <c r="D11223" i="10"/>
  <c r="C19375" i="10"/>
  <c r="N11222" i="10"/>
  <c r="O11222" i="10" s="1"/>
  <c r="P11223" i="10"/>
  <c r="R11223" i="10" s="1"/>
  <c r="A11224" i="10"/>
  <c r="K11223" i="10"/>
  <c r="M11223" i="10" s="1"/>
  <c r="F11223" i="10"/>
  <c r="H11223" i="10" s="1"/>
  <c r="S11222" i="10"/>
  <c r="T11222" i="10" s="1"/>
  <c r="I11222" i="10"/>
  <c r="J11222" i="10" s="1"/>
  <c r="Q11224" i="10" l="1"/>
  <c r="L11224" i="10"/>
  <c r="G11224" i="10"/>
  <c r="B11225" i="10"/>
  <c r="E11224" i="10"/>
  <c r="D11224" i="10"/>
  <c r="C19376" i="10"/>
  <c r="I11223" i="10"/>
  <c r="J11223" i="10" s="1"/>
  <c r="N11223" i="10"/>
  <c r="O11223" i="10" s="1"/>
  <c r="P11224" i="10"/>
  <c r="R11224" i="10" s="1"/>
  <c r="A11225" i="10"/>
  <c r="K11224" i="10"/>
  <c r="M11224" i="10" s="1"/>
  <c r="F11224" i="10"/>
  <c r="H11224" i="10" s="1"/>
  <c r="S11223" i="10"/>
  <c r="T11223" i="10" s="1"/>
  <c r="Q11225" i="10" l="1"/>
  <c r="L11225" i="10"/>
  <c r="G11225" i="10"/>
  <c r="B11226" i="10"/>
  <c r="E11225" i="10"/>
  <c r="D11225" i="10"/>
  <c r="C19377" i="10"/>
  <c r="N11224" i="10"/>
  <c r="O11224" i="10" s="1"/>
  <c r="P11225" i="10"/>
  <c r="R11225" i="10" s="1"/>
  <c r="A11226" i="10"/>
  <c r="K11225" i="10"/>
  <c r="M11225" i="10" s="1"/>
  <c r="F11225" i="10"/>
  <c r="H11225" i="10" s="1"/>
  <c r="S11224" i="10"/>
  <c r="T11224" i="10" s="1"/>
  <c r="I11224" i="10"/>
  <c r="J11224" i="10" s="1"/>
  <c r="Q11226" i="10" l="1"/>
  <c r="L11226" i="10"/>
  <c r="G11226" i="10"/>
  <c r="B11227" i="10"/>
  <c r="E11226" i="10"/>
  <c r="D11226" i="10"/>
  <c r="C19378" i="10"/>
  <c r="I11225" i="10"/>
  <c r="J11225" i="10" s="1"/>
  <c r="N11225" i="10"/>
  <c r="O11225" i="10" s="1"/>
  <c r="P11226" i="10"/>
  <c r="R11226" i="10" s="1"/>
  <c r="A11227" i="10"/>
  <c r="K11226" i="10"/>
  <c r="M11226" i="10" s="1"/>
  <c r="F11226" i="10"/>
  <c r="H11226" i="10" s="1"/>
  <c r="S11225" i="10"/>
  <c r="T11225" i="10" s="1"/>
  <c r="Q11227" i="10" l="1"/>
  <c r="L11227" i="10"/>
  <c r="G11227" i="10"/>
  <c r="B11228" i="10"/>
  <c r="E11227" i="10"/>
  <c r="D11227" i="10"/>
  <c r="C19379" i="10"/>
  <c r="N11226" i="10"/>
  <c r="O11226" i="10" s="1"/>
  <c r="P11227" i="10"/>
  <c r="R11227" i="10" s="1"/>
  <c r="A11228" i="10"/>
  <c r="F11227" i="10"/>
  <c r="H11227" i="10" s="1"/>
  <c r="K11227" i="10"/>
  <c r="M11227" i="10" s="1"/>
  <c r="S11226" i="10"/>
  <c r="T11226" i="10" s="1"/>
  <c r="I11226" i="10"/>
  <c r="J11226" i="10" s="1"/>
  <c r="Q11228" i="10" l="1"/>
  <c r="L11228" i="10"/>
  <c r="G11228" i="10"/>
  <c r="B11229" i="10"/>
  <c r="D11228" i="10"/>
  <c r="E11228" i="10"/>
  <c r="C19380" i="10"/>
  <c r="I11227" i="10"/>
  <c r="J11227" i="10" s="1"/>
  <c r="N11227" i="10"/>
  <c r="O11227" i="10" s="1"/>
  <c r="P11228" i="10"/>
  <c r="R11228" i="10" s="1"/>
  <c r="A11229" i="10"/>
  <c r="F11228" i="10"/>
  <c r="H11228" i="10" s="1"/>
  <c r="K11228" i="10"/>
  <c r="M11228" i="10" s="1"/>
  <c r="S11227" i="10"/>
  <c r="T11227" i="10" s="1"/>
  <c r="Q11229" i="10" l="1"/>
  <c r="L11229" i="10"/>
  <c r="G11229" i="10"/>
  <c r="B11230" i="10"/>
  <c r="E11229" i="10"/>
  <c r="D11229" i="10"/>
  <c r="C19381" i="10"/>
  <c r="N11228" i="10"/>
  <c r="O11228" i="10" s="1"/>
  <c r="P11229" i="10"/>
  <c r="R11229" i="10" s="1"/>
  <c r="A11230" i="10"/>
  <c r="K11229" i="10"/>
  <c r="M11229" i="10" s="1"/>
  <c r="F11229" i="10"/>
  <c r="H11229" i="10" s="1"/>
  <c r="S11228" i="10"/>
  <c r="T11228" i="10" s="1"/>
  <c r="I11228" i="10"/>
  <c r="J11228" i="10" s="1"/>
  <c r="Q11230" i="10" l="1"/>
  <c r="L11230" i="10"/>
  <c r="G11230" i="10"/>
  <c r="B11231" i="10"/>
  <c r="E11230" i="10"/>
  <c r="D11230" i="10"/>
  <c r="C19382" i="10"/>
  <c r="N11229" i="10"/>
  <c r="O11229" i="10" s="1"/>
  <c r="I11229" i="10"/>
  <c r="J11229" i="10" s="1"/>
  <c r="P11230" i="10"/>
  <c r="R11230" i="10" s="1"/>
  <c r="A11231" i="10"/>
  <c r="K11230" i="10"/>
  <c r="M11230" i="10" s="1"/>
  <c r="F11230" i="10"/>
  <c r="H11230" i="10" s="1"/>
  <c r="S11229" i="10"/>
  <c r="T11229" i="10" s="1"/>
  <c r="Q11231" i="10" l="1"/>
  <c r="L11231" i="10"/>
  <c r="G11231" i="10"/>
  <c r="B11232" i="10"/>
  <c r="E11231" i="10"/>
  <c r="D11231" i="10"/>
  <c r="C19383" i="10"/>
  <c r="N11230" i="10"/>
  <c r="O11230" i="10" s="1"/>
  <c r="P11231" i="10"/>
  <c r="R11231" i="10" s="1"/>
  <c r="A11232" i="10"/>
  <c r="F11231" i="10"/>
  <c r="H11231" i="10" s="1"/>
  <c r="K11231" i="10"/>
  <c r="M11231" i="10" s="1"/>
  <c r="S11230" i="10"/>
  <c r="T11230" i="10" s="1"/>
  <c r="I11230" i="10"/>
  <c r="J11230" i="10" s="1"/>
  <c r="Q11232" i="10" l="1"/>
  <c r="L11232" i="10"/>
  <c r="G11232" i="10"/>
  <c r="B11233" i="10"/>
  <c r="D11232" i="10"/>
  <c r="E11232" i="10"/>
  <c r="C19384" i="10"/>
  <c r="I11231" i="10"/>
  <c r="J11231" i="10" s="1"/>
  <c r="N11231" i="10"/>
  <c r="O11231" i="10" s="1"/>
  <c r="P11232" i="10"/>
  <c r="R11232" i="10" s="1"/>
  <c r="A11233" i="10"/>
  <c r="F11232" i="10"/>
  <c r="H11232" i="10" s="1"/>
  <c r="K11232" i="10"/>
  <c r="M11232" i="10" s="1"/>
  <c r="S11231" i="10"/>
  <c r="T11231" i="10" s="1"/>
  <c r="Q11233" i="10" l="1"/>
  <c r="L11233" i="10"/>
  <c r="G11233" i="10"/>
  <c r="B11234" i="10"/>
  <c r="E11233" i="10"/>
  <c r="D11233" i="10"/>
  <c r="C19385" i="10"/>
  <c r="N11232" i="10"/>
  <c r="O11232" i="10" s="1"/>
  <c r="P11233" i="10"/>
  <c r="R11233" i="10" s="1"/>
  <c r="A11234" i="10"/>
  <c r="K11233" i="10"/>
  <c r="M11233" i="10" s="1"/>
  <c r="F11233" i="10"/>
  <c r="H11233" i="10" s="1"/>
  <c r="S11232" i="10"/>
  <c r="T11232" i="10" s="1"/>
  <c r="I11232" i="10"/>
  <c r="J11232" i="10" s="1"/>
  <c r="Q11234" i="10" l="1"/>
  <c r="L11234" i="10"/>
  <c r="G11234" i="10"/>
  <c r="B11235" i="10"/>
  <c r="E11234" i="10"/>
  <c r="D11234" i="10"/>
  <c r="C19386" i="10"/>
  <c r="I11233" i="10"/>
  <c r="J11233" i="10" s="1"/>
  <c r="N11233" i="10"/>
  <c r="O11233" i="10" s="1"/>
  <c r="P11234" i="10"/>
  <c r="R11234" i="10" s="1"/>
  <c r="A11235" i="10"/>
  <c r="F11234" i="10"/>
  <c r="H11234" i="10" s="1"/>
  <c r="K11234" i="10"/>
  <c r="M11234" i="10" s="1"/>
  <c r="S11233" i="10"/>
  <c r="T11233" i="10" s="1"/>
  <c r="Q11235" i="10" l="1"/>
  <c r="L11235" i="10"/>
  <c r="G11235" i="10"/>
  <c r="B11236" i="10"/>
  <c r="E11235" i="10"/>
  <c r="D11235" i="10"/>
  <c r="C19387" i="10"/>
  <c r="N11234" i="10"/>
  <c r="O11234" i="10" s="1"/>
  <c r="P11235" i="10"/>
  <c r="R11235" i="10" s="1"/>
  <c r="A11236" i="10"/>
  <c r="F11235" i="10"/>
  <c r="H11235" i="10" s="1"/>
  <c r="K11235" i="10"/>
  <c r="M11235" i="10" s="1"/>
  <c r="S11234" i="10"/>
  <c r="T11234" i="10" s="1"/>
  <c r="I11234" i="10"/>
  <c r="J11234" i="10" s="1"/>
  <c r="Q11236" i="10" l="1"/>
  <c r="L11236" i="10"/>
  <c r="G11236" i="10"/>
  <c r="B11237" i="10"/>
  <c r="E11236" i="10"/>
  <c r="D11236" i="10"/>
  <c r="C19388" i="10"/>
  <c r="I11235" i="10"/>
  <c r="J11235" i="10" s="1"/>
  <c r="N11235" i="10"/>
  <c r="O11235" i="10" s="1"/>
  <c r="P11236" i="10"/>
  <c r="R11236" i="10" s="1"/>
  <c r="A11237" i="10"/>
  <c r="F11236" i="10"/>
  <c r="H11236" i="10" s="1"/>
  <c r="K11236" i="10"/>
  <c r="M11236" i="10" s="1"/>
  <c r="S11235" i="10"/>
  <c r="T11235" i="10" s="1"/>
  <c r="Q11237" i="10" l="1"/>
  <c r="L11237" i="10"/>
  <c r="G11237" i="10"/>
  <c r="B11238" i="10"/>
  <c r="E11237" i="10"/>
  <c r="D11237" i="10"/>
  <c r="C19389" i="10"/>
  <c r="N11236" i="10"/>
  <c r="O11236" i="10" s="1"/>
  <c r="P11237" i="10"/>
  <c r="R11237" i="10" s="1"/>
  <c r="A11238" i="10"/>
  <c r="F11237" i="10"/>
  <c r="H11237" i="10" s="1"/>
  <c r="K11237" i="10"/>
  <c r="M11237" i="10" s="1"/>
  <c r="S11236" i="10"/>
  <c r="T11236" i="10" s="1"/>
  <c r="I11236" i="10"/>
  <c r="J11236" i="10" s="1"/>
  <c r="Q11238" i="10" l="1"/>
  <c r="L11238" i="10"/>
  <c r="G11238" i="10"/>
  <c r="B11239" i="10"/>
  <c r="E11238" i="10"/>
  <c r="D11238" i="10"/>
  <c r="C19390" i="10"/>
  <c r="N11237" i="10"/>
  <c r="O11237" i="10" s="1"/>
  <c r="I11237" i="10"/>
  <c r="J11237" i="10" s="1"/>
  <c r="P11238" i="10"/>
  <c r="R11238" i="10" s="1"/>
  <c r="A11239" i="10"/>
  <c r="F11238" i="10"/>
  <c r="H11238" i="10" s="1"/>
  <c r="K11238" i="10"/>
  <c r="M11238" i="10" s="1"/>
  <c r="S11237" i="10"/>
  <c r="T11237" i="10" s="1"/>
  <c r="Q11239" i="10" l="1"/>
  <c r="L11239" i="10"/>
  <c r="G11239" i="10"/>
  <c r="B11240" i="10"/>
  <c r="E11239" i="10"/>
  <c r="D11239" i="10"/>
  <c r="C19391" i="10"/>
  <c r="N11238" i="10"/>
  <c r="O11238" i="10" s="1"/>
  <c r="P11239" i="10"/>
  <c r="R11239" i="10" s="1"/>
  <c r="A11240" i="10"/>
  <c r="F11239" i="10"/>
  <c r="H11239" i="10" s="1"/>
  <c r="K11239" i="10"/>
  <c r="M11239" i="10" s="1"/>
  <c r="S11238" i="10"/>
  <c r="T11238" i="10" s="1"/>
  <c r="I11238" i="10"/>
  <c r="J11238" i="10" s="1"/>
  <c r="Q11240" i="10" l="1"/>
  <c r="L11240" i="10"/>
  <c r="G11240" i="10"/>
  <c r="B11241" i="10"/>
  <c r="E11240" i="10"/>
  <c r="D11240" i="10"/>
  <c r="C19392" i="10"/>
  <c r="I11239" i="10"/>
  <c r="J11239" i="10" s="1"/>
  <c r="N11239" i="10"/>
  <c r="O11239" i="10" s="1"/>
  <c r="P11240" i="10"/>
  <c r="R11240" i="10" s="1"/>
  <c r="A11241" i="10"/>
  <c r="F11240" i="10"/>
  <c r="H11240" i="10" s="1"/>
  <c r="K11240" i="10"/>
  <c r="M11240" i="10" s="1"/>
  <c r="S11239" i="10"/>
  <c r="T11239" i="10" s="1"/>
  <c r="Q11241" i="10" l="1"/>
  <c r="L11241" i="10"/>
  <c r="G11241" i="10"/>
  <c r="B11242" i="10"/>
  <c r="E11241" i="10"/>
  <c r="D11241" i="10"/>
  <c r="C19393" i="10"/>
  <c r="N11240" i="10"/>
  <c r="O11240" i="10" s="1"/>
  <c r="P11241" i="10"/>
  <c r="R11241" i="10" s="1"/>
  <c r="A11242" i="10"/>
  <c r="F11241" i="10"/>
  <c r="H11241" i="10" s="1"/>
  <c r="K11241" i="10"/>
  <c r="M11241" i="10" s="1"/>
  <c r="S11240" i="10"/>
  <c r="T11240" i="10" s="1"/>
  <c r="I11240" i="10"/>
  <c r="J11240" i="10" s="1"/>
  <c r="Q11242" i="10" l="1"/>
  <c r="L11242" i="10"/>
  <c r="G11242" i="10"/>
  <c r="B11243" i="10"/>
  <c r="D11242" i="10"/>
  <c r="E11242" i="10"/>
  <c r="C19394" i="10"/>
  <c r="I11241" i="10"/>
  <c r="J11241" i="10" s="1"/>
  <c r="N11241" i="10"/>
  <c r="O11241" i="10" s="1"/>
  <c r="P11242" i="10"/>
  <c r="R11242" i="10" s="1"/>
  <c r="A11243" i="10"/>
  <c r="F11242" i="10"/>
  <c r="H11242" i="10" s="1"/>
  <c r="K11242" i="10"/>
  <c r="M11242" i="10" s="1"/>
  <c r="S11241" i="10"/>
  <c r="T11241" i="10" s="1"/>
  <c r="Q11243" i="10" l="1"/>
  <c r="L11243" i="10"/>
  <c r="G11243" i="10"/>
  <c r="B11244" i="10"/>
  <c r="E11243" i="10"/>
  <c r="D11243" i="10"/>
  <c r="C19395" i="10"/>
  <c r="N11242" i="10"/>
  <c r="O11242" i="10" s="1"/>
  <c r="P11243" i="10"/>
  <c r="R11243" i="10" s="1"/>
  <c r="A11244" i="10"/>
  <c r="K11243" i="10"/>
  <c r="M11243" i="10" s="1"/>
  <c r="F11243" i="10"/>
  <c r="H11243" i="10" s="1"/>
  <c r="S11242" i="10"/>
  <c r="T11242" i="10" s="1"/>
  <c r="I11242" i="10"/>
  <c r="J11242" i="10" s="1"/>
  <c r="Q11244" i="10" l="1"/>
  <c r="L11244" i="10"/>
  <c r="G11244" i="10"/>
  <c r="B11245" i="10"/>
  <c r="E11244" i="10"/>
  <c r="D11244" i="10"/>
  <c r="C19396" i="10"/>
  <c r="I11243" i="10"/>
  <c r="J11243" i="10" s="1"/>
  <c r="N11243" i="10"/>
  <c r="O11243" i="10" s="1"/>
  <c r="P11244" i="10"/>
  <c r="R11244" i="10" s="1"/>
  <c r="A11245" i="10"/>
  <c r="F11244" i="10"/>
  <c r="H11244" i="10" s="1"/>
  <c r="K11244" i="10"/>
  <c r="M11244" i="10" s="1"/>
  <c r="S11243" i="10"/>
  <c r="T11243" i="10" s="1"/>
  <c r="Q11245" i="10" l="1"/>
  <c r="L11245" i="10"/>
  <c r="G11245" i="10"/>
  <c r="B11246" i="10"/>
  <c r="E11245" i="10"/>
  <c r="D11245" i="10"/>
  <c r="C19397" i="10"/>
  <c r="N11244" i="10"/>
  <c r="O11244" i="10" s="1"/>
  <c r="P11245" i="10"/>
  <c r="R11245" i="10" s="1"/>
  <c r="A11246" i="10"/>
  <c r="K11245" i="10"/>
  <c r="M11245" i="10" s="1"/>
  <c r="F11245" i="10"/>
  <c r="H11245" i="10" s="1"/>
  <c r="S11244" i="10"/>
  <c r="T11244" i="10" s="1"/>
  <c r="I11244" i="10"/>
  <c r="J11244" i="10" s="1"/>
  <c r="Q11246" i="10" l="1"/>
  <c r="L11246" i="10"/>
  <c r="G11246" i="10"/>
  <c r="B11247" i="10"/>
  <c r="E11246" i="10"/>
  <c r="D11246" i="10"/>
  <c r="C19398" i="10"/>
  <c r="N11245" i="10"/>
  <c r="O11245" i="10" s="1"/>
  <c r="I11245" i="10"/>
  <c r="J11245" i="10" s="1"/>
  <c r="P11246" i="10"/>
  <c r="R11246" i="10" s="1"/>
  <c r="A11247" i="10"/>
  <c r="F11246" i="10"/>
  <c r="H11246" i="10" s="1"/>
  <c r="K11246" i="10"/>
  <c r="M11246" i="10" s="1"/>
  <c r="S11245" i="10"/>
  <c r="T11245" i="10" s="1"/>
  <c r="Q11247" i="10" l="1"/>
  <c r="L11247" i="10"/>
  <c r="G11247" i="10"/>
  <c r="B11248" i="10"/>
  <c r="E11247" i="10"/>
  <c r="D11247" i="10"/>
  <c r="C19399" i="10"/>
  <c r="N11246" i="10"/>
  <c r="O11246" i="10" s="1"/>
  <c r="P11247" i="10"/>
  <c r="R11247" i="10" s="1"/>
  <c r="A11248" i="10"/>
  <c r="F11247" i="10"/>
  <c r="H11247" i="10" s="1"/>
  <c r="K11247" i="10"/>
  <c r="M11247" i="10" s="1"/>
  <c r="S11246" i="10"/>
  <c r="T11246" i="10" s="1"/>
  <c r="I11246" i="10"/>
  <c r="J11246" i="10" s="1"/>
  <c r="Q11248" i="10" l="1"/>
  <c r="L11248" i="10"/>
  <c r="G11248" i="10"/>
  <c r="B11249" i="10"/>
  <c r="D11248" i="10"/>
  <c r="E11248" i="10"/>
  <c r="C19400" i="10"/>
  <c r="I11247" i="10"/>
  <c r="J11247" i="10" s="1"/>
  <c r="N11247" i="10"/>
  <c r="O11247" i="10" s="1"/>
  <c r="P11248" i="10"/>
  <c r="R11248" i="10" s="1"/>
  <c r="A11249" i="10"/>
  <c r="F11248" i="10"/>
  <c r="H11248" i="10" s="1"/>
  <c r="K11248" i="10"/>
  <c r="M11248" i="10" s="1"/>
  <c r="S11247" i="10"/>
  <c r="T11247" i="10" s="1"/>
  <c r="Q11249" i="10" l="1"/>
  <c r="L11249" i="10"/>
  <c r="G11249" i="10"/>
  <c r="B11250" i="10"/>
  <c r="E11249" i="10"/>
  <c r="D11249" i="10"/>
  <c r="C19401" i="10"/>
  <c r="N11248" i="10"/>
  <c r="O11248" i="10" s="1"/>
  <c r="P11249" i="10"/>
  <c r="R11249" i="10" s="1"/>
  <c r="A11250" i="10"/>
  <c r="K11249" i="10"/>
  <c r="M11249" i="10" s="1"/>
  <c r="F11249" i="10"/>
  <c r="H11249" i="10" s="1"/>
  <c r="S11248" i="10"/>
  <c r="T11248" i="10" s="1"/>
  <c r="I11248" i="10"/>
  <c r="J11248" i="10" s="1"/>
  <c r="Q11250" i="10" l="1"/>
  <c r="L11250" i="10"/>
  <c r="G11250" i="10"/>
  <c r="B11251" i="10"/>
  <c r="E11250" i="10"/>
  <c r="D11250" i="10"/>
  <c r="C19402" i="10"/>
  <c r="I11249" i="10"/>
  <c r="J11249" i="10" s="1"/>
  <c r="N11249" i="10"/>
  <c r="O11249" i="10" s="1"/>
  <c r="P11250" i="10"/>
  <c r="R11250" i="10" s="1"/>
  <c r="A11251" i="10"/>
  <c r="F11250" i="10"/>
  <c r="H11250" i="10" s="1"/>
  <c r="K11250" i="10"/>
  <c r="M11250" i="10" s="1"/>
  <c r="S11249" i="10"/>
  <c r="T11249" i="10" s="1"/>
  <c r="Q11251" i="10" l="1"/>
  <c r="L11251" i="10"/>
  <c r="G11251" i="10"/>
  <c r="B11252" i="10"/>
  <c r="E11251" i="10"/>
  <c r="D11251" i="10"/>
  <c r="C19403" i="10"/>
  <c r="N11250" i="10"/>
  <c r="O11250" i="10" s="1"/>
  <c r="P11251" i="10"/>
  <c r="R11251" i="10" s="1"/>
  <c r="A11252" i="10"/>
  <c r="K11251" i="10"/>
  <c r="M11251" i="10" s="1"/>
  <c r="F11251" i="10"/>
  <c r="H11251" i="10" s="1"/>
  <c r="S11250" i="10"/>
  <c r="T11250" i="10" s="1"/>
  <c r="I11250" i="10"/>
  <c r="J11250" i="10" s="1"/>
  <c r="Q11252" i="10" l="1"/>
  <c r="L11252" i="10"/>
  <c r="G11252" i="10"/>
  <c r="B11253" i="10"/>
  <c r="E11252" i="10"/>
  <c r="D11252" i="10"/>
  <c r="C19404" i="10"/>
  <c r="I11251" i="10"/>
  <c r="J11251" i="10" s="1"/>
  <c r="N11251" i="10"/>
  <c r="O11251" i="10" s="1"/>
  <c r="P11252" i="10"/>
  <c r="R11252" i="10" s="1"/>
  <c r="A11253" i="10"/>
  <c r="F11252" i="10"/>
  <c r="H11252" i="10" s="1"/>
  <c r="K11252" i="10"/>
  <c r="M11252" i="10" s="1"/>
  <c r="S11251" i="10"/>
  <c r="T11251" i="10" s="1"/>
  <c r="Q11253" i="10" l="1"/>
  <c r="L11253" i="10"/>
  <c r="G11253" i="10"/>
  <c r="B11254" i="10"/>
  <c r="D11253" i="10"/>
  <c r="E11253" i="10"/>
  <c r="C19405" i="10"/>
  <c r="N11252" i="10"/>
  <c r="O11252" i="10" s="1"/>
  <c r="P11253" i="10"/>
  <c r="R11253" i="10" s="1"/>
  <c r="A11254" i="10"/>
  <c r="F11253" i="10"/>
  <c r="H11253" i="10" s="1"/>
  <c r="K11253" i="10"/>
  <c r="M11253" i="10" s="1"/>
  <c r="S11252" i="10"/>
  <c r="T11252" i="10" s="1"/>
  <c r="I11252" i="10"/>
  <c r="J11252" i="10" s="1"/>
  <c r="Q11254" i="10" l="1"/>
  <c r="L11254" i="10"/>
  <c r="G11254" i="10"/>
  <c r="B11255" i="10"/>
  <c r="E11254" i="10"/>
  <c r="D11254" i="10"/>
  <c r="C19406" i="10"/>
  <c r="N11253" i="10"/>
  <c r="O11253" i="10" s="1"/>
  <c r="I11253" i="10"/>
  <c r="J11253" i="10" s="1"/>
  <c r="P11254" i="10"/>
  <c r="R11254" i="10" s="1"/>
  <c r="A11255" i="10"/>
  <c r="F11254" i="10"/>
  <c r="H11254" i="10" s="1"/>
  <c r="K11254" i="10"/>
  <c r="M11254" i="10" s="1"/>
  <c r="S11253" i="10"/>
  <c r="T11253" i="10" s="1"/>
  <c r="Q11255" i="10" l="1"/>
  <c r="L11255" i="10"/>
  <c r="G11255" i="10"/>
  <c r="B11256" i="10"/>
  <c r="E11255" i="10"/>
  <c r="D11255" i="10"/>
  <c r="C19407" i="10"/>
  <c r="N11254" i="10"/>
  <c r="O11254" i="10" s="1"/>
  <c r="P11255" i="10"/>
  <c r="R11255" i="10" s="1"/>
  <c r="A11256" i="10"/>
  <c r="F11255" i="10"/>
  <c r="H11255" i="10" s="1"/>
  <c r="K11255" i="10"/>
  <c r="M11255" i="10" s="1"/>
  <c r="S11254" i="10"/>
  <c r="T11254" i="10" s="1"/>
  <c r="I11254" i="10"/>
  <c r="J11254" i="10" s="1"/>
  <c r="Q11256" i="10" l="1"/>
  <c r="L11256" i="10"/>
  <c r="G11256" i="10"/>
  <c r="B11257" i="10"/>
  <c r="E11256" i="10"/>
  <c r="D11256" i="10"/>
  <c r="C19408" i="10"/>
  <c r="I11255" i="10"/>
  <c r="J11255" i="10" s="1"/>
  <c r="N11255" i="10"/>
  <c r="O11255" i="10" s="1"/>
  <c r="P11256" i="10"/>
  <c r="R11256" i="10" s="1"/>
  <c r="A11257" i="10"/>
  <c r="F11256" i="10"/>
  <c r="H11256" i="10" s="1"/>
  <c r="K11256" i="10"/>
  <c r="M11256" i="10" s="1"/>
  <c r="S11255" i="10"/>
  <c r="T11255" i="10" s="1"/>
  <c r="Q11257" i="10" l="1"/>
  <c r="L11257" i="10"/>
  <c r="G11257" i="10"/>
  <c r="B11258" i="10"/>
  <c r="E11257" i="10"/>
  <c r="D11257" i="10"/>
  <c r="C19409" i="10"/>
  <c r="N11256" i="10"/>
  <c r="O11256" i="10" s="1"/>
  <c r="P11257" i="10"/>
  <c r="R11257" i="10" s="1"/>
  <c r="A11258" i="10"/>
  <c r="K11257" i="10"/>
  <c r="M11257" i="10" s="1"/>
  <c r="F11257" i="10"/>
  <c r="H11257" i="10" s="1"/>
  <c r="S11256" i="10"/>
  <c r="T11256" i="10" s="1"/>
  <c r="I11256" i="10"/>
  <c r="J11256" i="10" s="1"/>
  <c r="Q11258" i="10" l="1"/>
  <c r="L11258" i="10"/>
  <c r="G11258" i="10"/>
  <c r="B11259" i="10"/>
  <c r="D11258" i="10"/>
  <c r="E11258" i="10"/>
  <c r="C19410" i="10"/>
  <c r="I11257" i="10"/>
  <c r="J11257" i="10" s="1"/>
  <c r="N11257" i="10"/>
  <c r="O11257" i="10" s="1"/>
  <c r="P11258" i="10"/>
  <c r="R11258" i="10" s="1"/>
  <c r="A11259" i="10"/>
  <c r="F11258" i="10"/>
  <c r="H11258" i="10" s="1"/>
  <c r="K11258" i="10"/>
  <c r="M11258" i="10" s="1"/>
  <c r="S11257" i="10"/>
  <c r="T11257" i="10" s="1"/>
  <c r="Q11259" i="10" l="1"/>
  <c r="L11259" i="10"/>
  <c r="G11259" i="10"/>
  <c r="B11260" i="10"/>
  <c r="E11259" i="10"/>
  <c r="D11259" i="10"/>
  <c r="C19411" i="10"/>
  <c r="N11258" i="10"/>
  <c r="O11258" i="10" s="1"/>
  <c r="P11259" i="10"/>
  <c r="R11259" i="10" s="1"/>
  <c r="A11260" i="10"/>
  <c r="F11259" i="10"/>
  <c r="H11259" i="10" s="1"/>
  <c r="K11259" i="10"/>
  <c r="M11259" i="10" s="1"/>
  <c r="S11258" i="10"/>
  <c r="T11258" i="10" s="1"/>
  <c r="I11258" i="10"/>
  <c r="J11258" i="10" s="1"/>
  <c r="Q11260" i="10" l="1"/>
  <c r="L11260" i="10"/>
  <c r="G11260" i="10"/>
  <c r="B11261" i="10"/>
  <c r="E11260" i="10"/>
  <c r="D11260" i="10"/>
  <c r="C19412" i="10"/>
  <c r="I11259" i="10"/>
  <c r="J11259" i="10" s="1"/>
  <c r="N11259" i="10"/>
  <c r="O11259" i="10" s="1"/>
  <c r="P11260" i="10"/>
  <c r="R11260" i="10" s="1"/>
  <c r="A11261" i="10"/>
  <c r="K11260" i="10"/>
  <c r="M11260" i="10" s="1"/>
  <c r="F11260" i="10"/>
  <c r="H11260" i="10" s="1"/>
  <c r="S11259" i="10"/>
  <c r="T11259" i="10" s="1"/>
  <c r="Q11261" i="10" l="1"/>
  <c r="L11261" i="10"/>
  <c r="G11261" i="10"/>
  <c r="B11262" i="10"/>
  <c r="E11261" i="10"/>
  <c r="D11261" i="10"/>
  <c r="C19413" i="10"/>
  <c r="N11260" i="10"/>
  <c r="O11260" i="10" s="1"/>
  <c r="P11261" i="10"/>
  <c r="R11261" i="10" s="1"/>
  <c r="A11262" i="10"/>
  <c r="K11261" i="10"/>
  <c r="M11261" i="10" s="1"/>
  <c r="F11261" i="10"/>
  <c r="H11261" i="10" s="1"/>
  <c r="S11260" i="10"/>
  <c r="T11260" i="10" s="1"/>
  <c r="I11260" i="10"/>
  <c r="J11260" i="10" s="1"/>
  <c r="Q11262" i="10" l="1"/>
  <c r="L11262" i="10"/>
  <c r="G11262" i="10"/>
  <c r="B11263" i="10"/>
  <c r="E11262" i="10"/>
  <c r="D11262" i="10"/>
  <c r="C19414" i="10"/>
  <c r="N11261" i="10"/>
  <c r="O11261" i="10" s="1"/>
  <c r="I11261" i="10"/>
  <c r="J11261" i="10" s="1"/>
  <c r="P11262" i="10"/>
  <c r="R11262" i="10" s="1"/>
  <c r="A11263" i="10"/>
  <c r="F11262" i="10"/>
  <c r="H11262" i="10" s="1"/>
  <c r="K11262" i="10"/>
  <c r="M11262" i="10" s="1"/>
  <c r="S11261" i="10"/>
  <c r="T11261" i="10" s="1"/>
  <c r="Q11263" i="10" l="1"/>
  <c r="L11263" i="10"/>
  <c r="G11263" i="10"/>
  <c r="B11264" i="10"/>
  <c r="D11263" i="10"/>
  <c r="E11263" i="10"/>
  <c r="C19415" i="10"/>
  <c r="N11262" i="10"/>
  <c r="O11262" i="10" s="1"/>
  <c r="P11263" i="10"/>
  <c r="R11263" i="10" s="1"/>
  <c r="A11264" i="10"/>
  <c r="F11263" i="10"/>
  <c r="H11263" i="10" s="1"/>
  <c r="K11263" i="10"/>
  <c r="M11263" i="10" s="1"/>
  <c r="S11262" i="10"/>
  <c r="T11262" i="10" s="1"/>
  <c r="I11262" i="10"/>
  <c r="J11262" i="10" s="1"/>
  <c r="Q11264" i="10" l="1"/>
  <c r="L11264" i="10"/>
  <c r="G11264" i="10"/>
  <c r="B11265" i="10"/>
  <c r="E11264" i="10"/>
  <c r="D11264" i="10"/>
  <c r="C19416" i="10"/>
  <c r="I11263" i="10"/>
  <c r="J11263" i="10" s="1"/>
  <c r="N11263" i="10"/>
  <c r="O11263" i="10" s="1"/>
  <c r="P11264" i="10"/>
  <c r="R11264" i="10" s="1"/>
  <c r="A11265" i="10"/>
  <c r="K11264" i="10"/>
  <c r="M11264" i="10" s="1"/>
  <c r="F11264" i="10"/>
  <c r="H11264" i="10" s="1"/>
  <c r="S11263" i="10"/>
  <c r="T11263" i="10" s="1"/>
  <c r="Q11265" i="10" l="1"/>
  <c r="L11265" i="10"/>
  <c r="G11265" i="10"/>
  <c r="B11266" i="10"/>
  <c r="D11265" i="10"/>
  <c r="E11265" i="10"/>
  <c r="C19417" i="10"/>
  <c r="N11264" i="10"/>
  <c r="O11264" i="10" s="1"/>
  <c r="P11265" i="10"/>
  <c r="R11265" i="10" s="1"/>
  <c r="A11266" i="10"/>
  <c r="K11265" i="10"/>
  <c r="M11265" i="10" s="1"/>
  <c r="F11265" i="10"/>
  <c r="H11265" i="10" s="1"/>
  <c r="S11264" i="10"/>
  <c r="T11264" i="10" s="1"/>
  <c r="I11264" i="10"/>
  <c r="J11264" i="10" s="1"/>
  <c r="Q11266" i="10" l="1"/>
  <c r="L11266" i="10"/>
  <c r="G11266" i="10"/>
  <c r="B11267" i="10"/>
  <c r="E11266" i="10"/>
  <c r="D11266" i="10"/>
  <c r="C19418" i="10"/>
  <c r="I11265" i="10"/>
  <c r="J11265" i="10" s="1"/>
  <c r="N11265" i="10"/>
  <c r="O11265" i="10" s="1"/>
  <c r="P11266" i="10"/>
  <c r="R11266" i="10" s="1"/>
  <c r="A11267" i="10"/>
  <c r="K11266" i="10"/>
  <c r="M11266" i="10" s="1"/>
  <c r="F11266" i="10"/>
  <c r="H11266" i="10" s="1"/>
  <c r="S11265" i="10"/>
  <c r="T11265" i="10" s="1"/>
  <c r="Q11267" i="10" l="1"/>
  <c r="L11267" i="10"/>
  <c r="G11267" i="10"/>
  <c r="B11268" i="10"/>
  <c r="E11267" i="10"/>
  <c r="D11267" i="10"/>
  <c r="C19419" i="10"/>
  <c r="N11266" i="10"/>
  <c r="O11266" i="10" s="1"/>
  <c r="P11267" i="10"/>
  <c r="R11267" i="10" s="1"/>
  <c r="A11268" i="10"/>
  <c r="K11267" i="10"/>
  <c r="M11267" i="10" s="1"/>
  <c r="F11267" i="10"/>
  <c r="H11267" i="10" s="1"/>
  <c r="S11266" i="10"/>
  <c r="T11266" i="10" s="1"/>
  <c r="I11266" i="10"/>
  <c r="J11266" i="10" s="1"/>
  <c r="Q11268" i="10" l="1"/>
  <c r="L11268" i="10"/>
  <c r="G11268" i="10"/>
  <c r="B11269" i="10"/>
  <c r="E11268" i="10"/>
  <c r="D11268" i="10"/>
  <c r="C19420" i="10"/>
  <c r="I11267" i="10"/>
  <c r="J11267" i="10" s="1"/>
  <c r="N11267" i="10"/>
  <c r="O11267" i="10" s="1"/>
  <c r="P11268" i="10"/>
  <c r="R11268" i="10" s="1"/>
  <c r="A11269" i="10"/>
  <c r="F11268" i="10"/>
  <c r="H11268" i="10" s="1"/>
  <c r="K11268" i="10"/>
  <c r="M11268" i="10" s="1"/>
  <c r="S11267" i="10"/>
  <c r="T11267" i="10" s="1"/>
  <c r="Q11269" i="10" l="1"/>
  <c r="L11269" i="10"/>
  <c r="G11269" i="10"/>
  <c r="B11270" i="10"/>
  <c r="E11269" i="10"/>
  <c r="D11269" i="10"/>
  <c r="C19421" i="10"/>
  <c r="N11268" i="10"/>
  <c r="O11268" i="10" s="1"/>
  <c r="P11269" i="10"/>
  <c r="R11269" i="10" s="1"/>
  <c r="A11270" i="10"/>
  <c r="K11269" i="10"/>
  <c r="M11269" i="10" s="1"/>
  <c r="F11269" i="10"/>
  <c r="H11269" i="10" s="1"/>
  <c r="S11268" i="10"/>
  <c r="T11268" i="10" s="1"/>
  <c r="I11268" i="10"/>
  <c r="J11268" i="10" s="1"/>
  <c r="Q11270" i="10" l="1"/>
  <c r="L11270" i="10"/>
  <c r="G11270" i="10"/>
  <c r="B11271" i="10"/>
  <c r="E11270" i="10"/>
  <c r="D11270" i="10"/>
  <c r="C19422" i="10"/>
  <c r="N11269" i="10"/>
  <c r="O11269" i="10" s="1"/>
  <c r="I11269" i="10"/>
  <c r="J11269" i="10" s="1"/>
  <c r="P11270" i="10"/>
  <c r="R11270" i="10" s="1"/>
  <c r="A11271" i="10"/>
  <c r="F11270" i="10"/>
  <c r="H11270" i="10" s="1"/>
  <c r="K11270" i="10"/>
  <c r="M11270" i="10" s="1"/>
  <c r="S11269" i="10"/>
  <c r="T11269" i="10" s="1"/>
  <c r="Q11271" i="10" l="1"/>
  <c r="L11271" i="10"/>
  <c r="G11271" i="10"/>
  <c r="B11272" i="10"/>
  <c r="E11271" i="10"/>
  <c r="D11271" i="10"/>
  <c r="C19423" i="10"/>
  <c r="N11270" i="10"/>
  <c r="O11270" i="10" s="1"/>
  <c r="P11271" i="10"/>
  <c r="R11271" i="10" s="1"/>
  <c r="A11272" i="10"/>
  <c r="F11271" i="10"/>
  <c r="H11271" i="10" s="1"/>
  <c r="K11271" i="10"/>
  <c r="M11271" i="10" s="1"/>
  <c r="S11270" i="10"/>
  <c r="T11270" i="10" s="1"/>
  <c r="I11270" i="10"/>
  <c r="J11270" i="10" s="1"/>
  <c r="Q11272" i="10" l="1"/>
  <c r="L11272" i="10"/>
  <c r="G11272" i="10"/>
  <c r="B11273" i="10"/>
  <c r="E11272" i="10"/>
  <c r="D11272" i="10"/>
  <c r="C19424" i="10"/>
  <c r="I11271" i="10"/>
  <c r="J11271" i="10" s="1"/>
  <c r="N11271" i="10"/>
  <c r="O11271" i="10" s="1"/>
  <c r="P11272" i="10"/>
  <c r="R11272" i="10" s="1"/>
  <c r="A11273" i="10"/>
  <c r="K11272" i="10"/>
  <c r="M11272" i="10" s="1"/>
  <c r="F11272" i="10"/>
  <c r="H11272" i="10" s="1"/>
  <c r="S11271" i="10"/>
  <c r="T11271" i="10" s="1"/>
  <c r="Q11273" i="10" l="1"/>
  <c r="L11273" i="10"/>
  <c r="G11273" i="10"/>
  <c r="B11274" i="10"/>
  <c r="D11273" i="10"/>
  <c r="E11273" i="10"/>
  <c r="C19425" i="10"/>
  <c r="N11272" i="10"/>
  <c r="O11272" i="10" s="1"/>
  <c r="P11273" i="10"/>
  <c r="R11273" i="10" s="1"/>
  <c r="A11274" i="10"/>
  <c r="K11273" i="10"/>
  <c r="M11273" i="10" s="1"/>
  <c r="F11273" i="10"/>
  <c r="H11273" i="10" s="1"/>
  <c r="S11272" i="10"/>
  <c r="T11272" i="10" s="1"/>
  <c r="I11272" i="10"/>
  <c r="J11272" i="10" s="1"/>
  <c r="Q11274" i="10" l="1"/>
  <c r="L11274" i="10"/>
  <c r="G11274" i="10"/>
  <c r="B11275" i="10"/>
  <c r="E11274" i="10"/>
  <c r="D11274" i="10"/>
  <c r="C19426" i="10"/>
  <c r="I11273" i="10"/>
  <c r="J11273" i="10" s="1"/>
  <c r="N11273" i="10"/>
  <c r="O11273" i="10" s="1"/>
  <c r="P11274" i="10"/>
  <c r="R11274" i="10" s="1"/>
  <c r="A11275" i="10"/>
  <c r="F11274" i="10"/>
  <c r="H11274" i="10" s="1"/>
  <c r="K11274" i="10"/>
  <c r="M11274" i="10" s="1"/>
  <c r="S11273" i="10"/>
  <c r="T11273" i="10" s="1"/>
  <c r="Q11275" i="10" l="1"/>
  <c r="L11275" i="10"/>
  <c r="G11275" i="10"/>
  <c r="B11276" i="10"/>
  <c r="E11275" i="10"/>
  <c r="D11275" i="10"/>
  <c r="C19427" i="10"/>
  <c r="N11274" i="10"/>
  <c r="O11274" i="10" s="1"/>
  <c r="P11275" i="10"/>
  <c r="R11275" i="10" s="1"/>
  <c r="A11276" i="10"/>
  <c r="F11275" i="10"/>
  <c r="H11275" i="10" s="1"/>
  <c r="K11275" i="10"/>
  <c r="M11275" i="10" s="1"/>
  <c r="S11274" i="10"/>
  <c r="T11274" i="10" s="1"/>
  <c r="I11274" i="10"/>
  <c r="J11274" i="10" s="1"/>
  <c r="Q11276" i="10" l="1"/>
  <c r="L11276" i="10"/>
  <c r="G11276" i="10"/>
  <c r="B11277" i="10"/>
  <c r="E11276" i="10"/>
  <c r="D11276" i="10"/>
  <c r="C19428" i="10"/>
  <c r="I11275" i="10"/>
  <c r="J11275" i="10" s="1"/>
  <c r="N11275" i="10"/>
  <c r="O11275" i="10" s="1"/>
  <c r="P11276" i="10"/>
  <c r="A11277" i="10"/>
  <c r="F11276" i="10"/>
  <c r="K11276" i="10"/>
  <c r="M11276" i="10" s="1"/>
  <c r="S11275" i="10"/>
  <c r="T11275" i="10" s="1"/>
  <c r="H11276" i="10" l="1"/>
  <c r="I11276" i="10" s="1"/>
  <c r="J11276" i="10" s="1"/>
  <c r="R11276" i="10"/>
  <c r="Q11277" i="10"/>
  <c r="L11277" i="10"/>
  <c r="G11277" i="10"/>
  <c r="B11278" i="10"/>
  <c r="E11277" i="10"/>
  <c r="D11277" i="10"/>
  <c r="C19429" i="10"/>
  <c r="N11276" i="10"/>
  <c r="O11276" i="10" s="1"/>
  <c r="P11277" i="10"/>
  <c r="R11277" i="10" s="1"/>
  <c r="A11278" i="10"/>
  <c r="F11277" i="10"/>
  <c r="H11277" i="10" s="1"/>
  <c r="K11277" i="10"/>
  <c r="M11277" i="10" s="1"/>
  <c r="S11276" i="10"/>
  <c r="T11276" i="10" s="1"/>
  <c r="Q11278" i="10" l="1"/>
  <c r="L11278" i="10"/>
  <c r="G11278" i="10"/>
  <c r="B11279" i="10"/>
  <c r="D11278" i="10"/>
  <c r="E11278" i="10"/>
  <c r="C19430" i="10"/>
  <c r="N11277" i="10"/>
  <c r="O11277" i="10" s="1"/>
  <c r="I11277" i="10"/>
  <c r="J11277" i="10" s="1"/>
  <c r="P11278" i="10"/>
  <c r="R11278" i="10" s="1"/>
  <c r="A11279" i="10"/>
  <c r="K11278" i="10"/>
  <c r="M11278" i="10" s="1"/>
  <c r="F11278" i="10"/>
  <c r="H11278" i="10" s="1"/>
  <c r="S11277" i="10"/>
  <c r="T11277" i="10" s="1"/>
  <c r="Q11279" i="10" l="1"/>
  <c r="L11279" i="10"/>
  <c r="G11279" i="10"/>
  <c r="B11280" i="10"/>
  <c r="E11279" i="10"/>
  <c r="D11279" i="10"/>
  <c r="C19431" i="10"/>
  <c r="N11278" i="10"/>
  <c r="O11278" i="10" s="1"/>
  <c r="P11279" i="10"/>
  <c r="R11279" i="10" s="1"/>
  <c r="A11280" i="10"/>
  <c r="K11279" i="10"/>
  <c r="M11279" i="10" s="1"/>
  <c r="F11279" i="10"/>
  <c r="H11279" i="10" s="1"/>
  <c r="S11278" i="10"/>
  <c r="T11278" i="10" s="1"/>
  <c r="I11278" i="10"/>
  <c r="J11278" i="10" s="1"/>
  <c r="Q11280" i="10" l="1"/>
  <c r="L11280" i="10"/>
  <c r="G11280" i="10"/>
  <c r="B11281" i="10"/>
  <c r="E11280" i="10"/>
  <c r="D11280" i="10"/>
  <c r="C19432" i="10"/>
  <c r="I11279" i="10"/>
  <c r="J11279" i="10" s="1"/>
  <c r="N11279" i="10"/>
  <c r="O11279" i="10" s="1"/>
  <c r="P11280" i="10"/>
  <c r="R11280" i="10" s="1"/>
  <c r="A11281" i="10"/>
  <c r="K11280" i="10"/>
  <c r="M11280" i="10" s="1"/>
  <c r="F11280" i="10"/>
  <c r="H11280" i="10" s="1"/>
  <c r="S11279" i="10"/>
  <c r="T11279" i="10" s="1"/>
  <c r="Q11281" i="10" l="1"/>
  <c r="L11281" i="10"/>
  <c r="G11281" i="10"/>
  <c r="B11282" i="10"/>
  <c r="E11281" i="10"/>
  <c r="D11281" i="10"/>
  <c r="C19433" i="10"/>
  <c r="N11280" i="10"/>
  <c r="O11280" i="10" s="1"/>
  <c r="P11281" i="10"/>
  <c r="R11281" i="10" s="1"/>
  <c r="A11282" i="10"/>
  <c r="K11281" i="10"/>
  <c r="F11281" i="10"/>
  <c r="H11281" i="10" s="1"/>
  <c r="S11280" i="10"/>
  <c r="T11280" i="10" s="1"/>
  <c r="I11280" i="10"/>
  <c r="J11280" i="10" s="1"/>
  <c r="M11281" i="10" l="1"/>
  <c r="N11281" i="10" s="1"/>
  <c r="O11281" i="10" s="1"/>
  <c r="Q11282" i="10"/>
  <c r="L11282" i="10"/>
  <c r="G11282" i="10"/>
  <c r="B11283" i="10"/>
  <c r="E11282" i="10"/>
  <c r="D11282" i="10"/>
  <c r="C19434" i="10"/>
  <c r="I11281" i="10"/>
  <c r="J11281" i="10" s="1"/>
  <c r="P11282" i="10"/>
  <c r="R11282" i="10" s="1"/>
  <c r="A11283" i="10"/>
  <c r="K11282" i="10"/>
  <c r="M11282" i="10" s="1"/>
  <c r="F11282" i="10"/>
  <c r="H11282" i="10" s="1"/>
  <c r="S11281" i="10"/>
  <c r="T11281" i="10" s="1"/>
  <c r="Q11283" i="10" l="1"/>
  <c r="L11283" i="10"/>
  <c r="G11283" i="10"/>
  <c r="B11284" i="10"/>
  <c r="E11283" i="10"/>
  <c r="D11283" i="10"/>
  <c r="C19435" i="10"/>
  <c r="N11282" i="10"/>
  <c r="O11282" i="10" s="1"/>
  <c r="P11283" i="10"/>
  <c r="R11283" i="10" s="1"/>
  <c r="A11284" i="10"/>
  <c r="K11283" i="10"/>
  <c r="M11283" i="10" s="1"/>
  <c r="F11283" i="10"/>
  <c r="H11283" i="10" s="1"/>
  <c r="S11282" i="10"/>
  <c r="T11282" i="10" s="1"/>
  <c r="I11282" i="10"/>
  <c r="J11282" i="10" s="1"/>
  <c r="Q11284" i="10" l="1"/>
  <c r="L11284" i="10"/>
  <c r="G11284" i="10"/>
  <c r="B11285" i="10"/>
  <c r="E11284" i="10"/>
  <c r="D11284" i="10"/>
  <c r="C19436" i="10"/>
  <c r="I11283" i="10"/>
  <c r="J11283" i="10" s="1"/>
  <c r="N11283" i="10"/>
  <c r="O11283" i="10" s="1"/>
  <c r="P11284" i="10"/>
  <c r="R11284" i="10" s="1"/>
  <c r="A11285" i="10"/>
  <c r="K11284" i="10"/>
  <c r="M11284" i="10" s="1"/>
  <c r="F11284" i="10"/>
  <c r="H11284" i="10" s="1"/>
  <c r="S11283" i="10"/>
  <c r="T11283" i="10" s="1"/>
  <c r="Q11285" i="10" l="1"/>
  <c r="L11285" i="10"/>
  <c r="G11285" i="10"/>
  <c r="B11286" i="10"/>
  <c r="E11285" i="10"/>
  <c r="D11285" i="10"/>
  <c r="C19437" i="10"/>
  <c r="N11284" i="10"/>
  <c r="O11284" i="10" s="1"/>
  <c r="P11285" i="10"/>
  <c r="R11285" i="10" s="1"/>
  <c r="A11286" i="10"/>
  <c r="K11285" i="10"/>
  <c r="M11285" i="10" s="1"/>
  <c r="F11285" i="10"/>
  <c r="H11285" i="10" s="1"/>
  <c r="S11284" i="10"/>
  <c r="T11284" i="10" s="1"/>
  <c r="I11284" i="10"/>
  <c r="J11284" i="10" s="1"/>
  <c r="Q11286" i="10" l="1"/>
  <c r="L11286" i="10"/>
  <c r="G11286" i="10"/>
  <c r="B11287" i="10"/>
  <c r="D11286" i="10"/>
  <c r="E11286" i="10"/>
  <c r="C19438" i="10"/>
  <c r="N11285" i="10"/>
  <c r="O11285" i="10" s="1"/>
  <c r="I11285" i="10"/>
  <c r="J11285" i="10" s="1"/>
  <c r="P11286" i="10"/>
  <c r="R11286" i="10" s="1"/>
  <c r="A11287" i="10"/>
  <c r="F11286" i="10"/>
  <c r="H11286" i="10" s="1"/>
  <c r="K11286" i="10"/>
  <c r="M11286" i="10" s="1"/>
  <c r="S11285" i="10"/>
  <c r="T11285" i="10" s="1"/>
  <c r="Q11287" i="10" l="1"/>
  <c r="L11287" i="10"/>
  <c r="G11287" i="10"/>
  <c r="B11288" i="10"/>
  <c r="E11287" i="10"/>
  <c r="D11287" i="10"/>
  <c r="C19439" i="10"/>
  <c r="N11286" i="10"/>
  <c r="O11286" i="10" s="1"/>
  <c r="P11287" i="10"/>
  <c r="R11287" i="10" s="1"/>
  <c r="A11288" i="10"/>
  <c r="K11287" i="10"/>
  <c r="M11287" i="10" s="1"/>
  <c r="F11287" i="10"/>
  <c r="H11287" i="10" s="1"/>
  <c r="S11286" i="10"/>
  <c r="T11286" i="10" s="1"/>
  <c r="I11286" i="10"/>
  <c r="J11286" i="10" s="1"/>
  <c r="Q11288" i="10" l="1"/>
  <c r="L11288" i="10"/>
  <c r="G11288" i="10"/>
  <c r="B11289" i="10"/>
  <c r="E11288" i="10"/>
  <c r="D11288" i="10"/>
  <c r="C19440" i="10"/>
  <c r="I11287" i="10"/>
  <c r="J11287" i="10" s="1"/>
  <c r="N11287" i="10"/>
  <c r="O11287" i="10" s="1"/>
  <c r="P11288" i="10"/>
  <c r="R11288" i="10" s="1"/>
  <c r="A11289" i="10"/>
  <c r="F11288" i="10"/>
  <c r="H11288" i="10" s="1"/>
  <c r="K11288" i="10"/>
  <c r="M11288" i="10" s="1"/>
  <c r="S11287" i="10"/>
  <c r="T11287" i="10" s="1"/>
  <c r="Q11289" i="10" l="1"/>
  <c r="L11289" i="10"/>
  <c r="G11289" i="10"/>
  <c r="B11290" i="10"/>
  <c r="E11289" i="10"/>
  <c r="D11289" i="10"/>
  <c r="C19441" i="10"/>
  <c r="N11288" i="10"/>
  <c r="O11288" i="10" s="1"/>
  <c r="P11289" i="10"/>
  <c r="R11289" i="10" s="1"/>
  <c r="A11290" i="10"/>
  <c r="F11289" i="10"/>
  <c r="H11289" i="10" s="1"/>
  <c r="K11289" i="10"/>
  <c r="M11289" i="10" s="1"/>
  <c r="S11288" i="10"/>
  <c r="T11288" i="10" s="1"/>
  <c r="I11288" i="10"/>
  <c r="J11288" i="10" s="1"/>
  <c r="Q11290" i="10" l="1"/>
  <c r="L11290" i="10"/>
  <c r="G11290" i="10"/>
  <c r="B11291" i="10"/>
  <c r="E11290" i="10"/>
  <c r="D11290" i="10"/>
  <c r="C19442" i="10"/>
  <c r="I11289" i="10"/>
  <c r="J11289" i="10" s="1"/>
  <c r="N11289" i="10"/>
  <c r="O11289" i="10" s="1"/>
  <c r="P11290" i="10"/>
  <c r="R11290" i="10" s="1"/>
  <c r="A11291" i="10"/>
  <c r="K11290" i="10"/>
  <c r="M11290" i="10" s="1"/>
  <c r="F11290" i="10"/>
  <c r="H11290" i="10" s="1"/>
  <c r="S11289" i="10"/>
  <c r="T11289" i="10" s="1"/>
  <c r="Q11291" i="10" l="1"/>
  <c r="L11291" i="10"/>
  <c r="G11291" i="10"/>
  <c r="B11292" i="10"/>
  <c r="E11291" i="10"/>
  <c r="D11291" i="10"/>
  <c r="C19443" i="10"/>
  <c r="N11290" i="10"/>
  <c r="O11290" i="10" s="1"/>
  <c r="P11291" i="10"/>
  <c r="R11291" i="10" s="1"/>
  <c r="A11292" i="10"/>
  <c r="F11291" i="10"/>
  <c r="H11291" i="10" s="1"/>
  <c r="K11291" i="10"/>
  <c r="M11291" i="10" s="1"/>
  <c r="S11290" i="10"/>
  <c r="T11290" i="10" s="1"/>
  <c r="I11290" i="10"/>
  <c r="J11290" i="10" s="1"/>
  <c r="Q11292" i="10" l="1"/>
  <c r="L11292" i="10"/>
  <c r="G11292" i="10"/>
  <c r="B11293" i="10"/>
  <c r="D11292" i="10"/>
  <c r="E11292" i="10"/>
  <c r="C19444" i="10"/>
  <c r="I11291" i="10"/>
  <c r="J11291" i="10" s="1"/>
  <c r="N11291" i="10"/>
  <c r="O11291" i="10" s="1"/>
  <c r="P11292" i="10"/>
  <c r="R11292" i="10" s="1"/>
  <c r="A11293" i="10"/>
  <c r="F11292" i="10"/>
  <c r="H11292" i="10" s="1"/>
  <c r="K11292" i="10"/>
  <c r="M11292" i="10" s="1"/>
  <c r="S11291" i="10"/>
  <c r="T11291" i="10" s="1"/>
  <c r="Q11293" i="10" l="1"/>
  <c r="L11293" i="10"/>
  <c r="G11293" i="10"/>
  <c r="B11294" i="10"/>
  <c r="E11293" i="10"/>
  <c r="D11293" i="10"/>
  <c r="C19445" i="10"/>
  <c r="N11292" i="10"/>
  <c r="O11292" i="10" s="1"/>
  <c r="P11293" i="10"/>
  <c r="R11293" i="10" s="1"/>
  <c r="A11294" i="10"/>
  <c r="K11293" i="10"/>
  <c r="M11293" i="10" s="1"/>
  <c r="F11293" i="10"/>
  <c r="H11293" i="10" s="1"/>
  <c r="S11292" i="10"/>
  <c r="T11292" i="10" s="1"/>
  <c r="I11292" i="10"/>
  <c r="J11292" i="10" s="1"/>
  <c r="Q11294" i="10" l="1"/>
  <c r="L11294" i="10"/>
  <c r="G11294" i="10"/>
  <c r="B11295" i="10"/>
  <c r="E11294" i="10"/>
  <c r="D11294" i="10"/>
  <c r="C19446" i="10"/>
  <c r="N11293" i="10"/>
  <c r="O11293" i="10" s="1"/>
  <c r="I11293" i="10"/>
  <c r="J11293" i="10" s="1"/>
  <c r="P11294" i="10"/>
  <c r="R11294" i="10" s="1"/>
  <c r="A11295" i="10"/>
  <c r="K11294" i="10"/>
  <c r="M11294" i="10" s="1"/>
  <c r="F11294" i="10"/>
  <c r="H11294" i="10" s="1"/>
  <c r="S11293" i="10"/>
  <c r="T11293" i="10" s="1"/>
  <c r="Q11295" i="10" l="1"/>
  <c r="L11295" i="10"/>
  <c r="G11295" i="10"/>
  <c r="B11296" i="10"/>
  <c r="E11295" i="10"/>
  <c r="D11295" i="10"/>
  <c r="C19447" i="10"/>
  <c r="N11294" i="10"/>
  <c r="O11294" i="10" s="1"/>
  <c r="P11295" i="10"/>
  <c r="R11295" i="10" s="1"/>
  <c r="A11296" i="10"/>
  <c r="K11295" i="10"/>
  <c r="M11295" i="10" s="1"/>
  <c r="F11295" i="10"/>
  <c r="H11295" i="10" s="1"/>
  <c r="S11294" i="10"/>
  <c r="T11294" i="10" s="1"/>
  <c r="I11294" i="10"/>
  <c r="J11294" i="10" s="1"/>
  <c r="Q11296" i="10" l="1"/>
  <c r="L11296" i="10"/>
  <c r="G11296" i="10"/>
  <c r="B11297" i="10"/>
  <c r="E11296" i="10"/>
  <c r="D11296" i="10"/>
  <c r="C19448" i="10"/>
  <c r="I11295" i="10"/>
  <c r="J11295" i="10" s="1"/>
  <c r="N11295" i="10"/>
  <c r="O11295" i="10" s="1"/>
  <c r="P11296" i="10"/>
  <c r="R11296" i="10" s="1"/>
  <c r="A11297" i="10"/>
  <c r="K11296" i="10"/>
  <c r="M11296" i="10" s="1"/>
  <c r="F11296" i="10"/>
  <c r="H11296" i="10" s="1"/>
  <c r="S11295" i="10"/>
  <c r="T11295" i="10" s="1"/>
  <c r="Q11297" i="10" l="1"/>
  <c r="L11297" i="10"/>
  <c r="G11297" i="10"/>
  <c r="B11298" i="10"/>
  <c r="E11297" i="10"/>
  <c r="D11297" i="10"/>
  <c r="C19449" i="10"/>
  <c r="N11296" i="10"/>
  <c r="O11296" i="10" s="1"/>
  <c r="P11297" i="10"/>
  <c r="R11297" i="10" s="1"/>
  <c r="A11298" i="10"/>
  <c r="K11297" i="10"/>
  <c r="M11297" i="10" s="1"/>
  <c r="F11297" i="10"/>
  <c r="H11297" i="10" s="1"/>
  <c r="S11296" i="10"/>
  <c r="T11296" i="10" s="1"/>
  <c r="I11296" i="10"/>
  <c r="J11296" i="10" s="1"/>
  <c r="Q11298" i="10" l="1"/>
  <c r="L11298" i="10"/>
  <c r="G11298" i="10"/>
  <c r="B11299" i="10"/>
  <c r="E11298" i="10"/>
  <c r="D11298" i="10"/>
  <c r="C19450" i="10"/>
  <c r="I11297" i="10"/>
  <c r="J11297" i="10" s="1"/>
  <c r="N11297" i="10"/>
  <c r="O11297" i="10" s="1"/>
  <c r="P11298" i="10"/>
  <c r="R11298" i="10" s="1"/>
  <c r="A11299" i="10"/>
  <c r="F11298" i="10"/>
  <c r="H11298" i="10" s="1"/>
  <c r="K11298" i="10"/>
  <c r="M11298" i="10" s="1"/>
  <c r="S11297" i="10"/>
  <c r="T11297" i="10" s="1"/>
  <c r="Q11299" i="10" l="1"/>
  <c r="L11299" i="10"/>
  <c r="G11299" i="10"/>
  <c r="B11300" i="10"/>
  <c r="E11299" i="10"/>
  <c r="D11299" i="10"/>
  <c r="C19451" i="10"/>
  <c r="N11298" i="10"/>
  <c r="O11298" i="10" s="1"/>
  <c r="P11299" i="10"/>
  <c r="R11299" i="10" s="1"/>
  <c r="A11300" i="10"/>
  <c r="F11299" i="10"/>
  <c r="H11299" i="10" s="1"/>
  <c r="K11299" i="10"/>
  <c r="M11299" i="10" s="1"/>
  <c r="S11298" i="10"/>
  <c r="T11298" i="10" s="1"/>
  <c r="I11298" i="10"/>
  <c r="J11298" i="10" s="1"/>
  <c r="Q11300" i="10" l="1"/>
  <c r="L11300" i="10"/>
  <c r="G11300" i="10"/>
  <c r="B11301" i="10"/>
  <c r="E11300" i="10"/>
  <c r="D11300" i="10"/>
  <c r="C19452" i="10"/>
  <c r="I11299" i="10"/>
  <c r="J11299" i="10" s="1"/>
  <c r="N11299" i="10"/>
  <c r="O11299" i="10" s="1"/>
  <c r="P11300" i="10"/>
  <c r="R11300" i="10" s="1"/>
  <c r="A11301" i="10"/>
  <c r="F11300" i="10"/>
  <c r="H11300" i="10" s="1"/>
  <c r="K11300" i="10"/>
  <c r="M11300" i="10" s="1"/>
  <c r="S11299" i="10"/>
  <c r="T11299" i="10" s="1"/>
  <c r="Q11301" i="10" l="1"/>
  <c r="L11301" i="10"/>
  <c r="G11301" i="10"/>
  <c r="B11302" i="10"/>
  <c r="E11301" i="10"/>
  <c r="D11301" i="10"/>
  <c r="C19453" i="10"/>
  <c r="N11300" i="10"/>
  <c r="O11300" i="10" s="1"/>
  <c r="P11301" i="10"/>
  <c r="R11301" i="10" s="1"/>
  <c r="A11302" i="10"/>
  <c r="F11301" i="10"/>
  <c r="H11301" i="10" s="1"/>
  <c r="K11301" i="10"/>
  <c r="M11301" i="10" s="1"/>
  <c r="S11300" i="10"/>
  <c r="T11300" i="10" s="1"/>
  <c r="I11300" i="10"/>
  <c r="J11300" i="10" s="1"/>
  <c r="Q11302" i="10" l="1"/>
  <c r="L11302" i="10"/>
  <c r="G11302" i="10"/>
  <c r="B11303" i="10"/>
  <c r="E11302" i="10"/>
  <c r="D11302" i="10"/>
  <c r="C19454" i="10"/>
  <c r="N11301" i="10"/>
  <c r="O11301" i="10" s="1"/>
  <c r="I11301" i="10"/>
  <c r="J11301" i="10" s="1"/>
  <c r="P11302" i="10"/>
  <c r="R11302" i="10" s="1"/>
  <c r="A11303" i="10"/>
  <c r="F11302" i="10"/>
  <c r="H11302" i="10" s="1"/>
  <c r="K11302" i="10"/>
  <c r="M11302" i="10" s="1"/>
  <c r="S11301" i="10"/>
  <c r="T11301" i="10" s="1"/>
  <c r="Q11303" i="10" l="1"/>
  <c r="L11303" i="10"/>
  <c r="G11303" i="10"/>
  <c r="B11304" i="10"/>
  <c r="E11303" i="10"/>
  <c r="D11303" i="10"/>
  <c r="C19455" i="10"/>
  <c r="N11302" i="10"/>
  <c r="O11302" i="10" s="1"/>
  <c r="P11303" i="10"/>
  <c r="R11303" i="10" s="1"/>
  <c r="A11304" i="10"/>
  <c r="F11303" i="10"/>
  <c r="H11303" i="10" s="1"/>
  <c r="K11303" i="10"/>
  <c r="M11303" i="10" s="1"/>
  <c r="S11302" i="10"/>
  <c r="T11302" i="10" s="1"/>
  <c r="I11302" i="10"/>
  <c r="J11302" i="10" s="1"/>
  <c r="Q11304" i="10" l="1"/>
  <c r="L11304" i="10"/>
  <c r="G11304" i="10"/>
  <c r="B11305" i="10"/>
  <c r="E11304" i="10"/>
  <c r="D11304" i="10"/>
  <c r="C19456" i="10"/>
  <c r="I11303" i="10"/>
  <c r="J11303" i="10" s="1"/>
  <c r="N11303" i="10"/>
  <c r="O11303" i="10" s="1"/>
  <c r="P11304" i="10"/>
  <c r="R11304" i="10" s="1"/>
  <c r="A11305" i="10"/>
  <c r="F11304" i="10"/>
  <c r="H11304" i="10" s="1"/>
  <c r="K11304" i="10"/>
  <c r="M11304" i="10" s="1"/>
  <c r="S11303" i="10"/>
  <c r="T11303" i="10" s="1"/>
  <c r="Q11305" i="10" l="1"/>
  <c r="L11305" i="10"/>
  <c r="G11305" i="10"/>
  <c r="B11306" i="10"/>
  <c r="E11305" i="10"/>
  <c r="D11305" i="10"/>
  <c r="C19457" i="10"/>
  <c r="N11304" i="10"/>
  <c r="O11304" i="10" s="1"/>
  <c r="P11305" i="10"/>
  <c r="R11305" i="10" s="1"/>
  <c r="A11306" i="10"/>
  <c r="F11305" i="10"/>
  <c r="H11305" i="10" s="1"/>
  <c r="K11305" i="10"/>
  <c r="M11305" i="10" s="1"/>
  <c r="S11304" i="10"/>
  <c r="T11304" i="10" s="1"/>
  <c r="I11304" i="10"/>
  <c r="J11304" i="10" s="1"/>
  <c r="Q11306" i="10" l="1"/>
  <c r="L11306" i="10"/>
  <c r="G11306" i="10"/>
  <c r="B11307" i="10"/>
  <c r="D11306" i="10"/>
  <c r="E11306" i="10"/>
  <c r="C19458" i="10"/>
  <c r="I11305" i="10"/>
  <c r="J11305" i="10" s="1"/>
  <c r="N11305" i="10"/>
  <c r="O11305" i="10" s="1"/>
  <c r="P11306" i="10"/>
  <c r="R11306" i="10" s="1"/>
  <c r="A11307" i="10"/>
  <c r="K11306" i="10"/>
  <c r="M11306" i="10" s="1"/>
  <c r="F11306" i="10"/>
  <c r="H11306" i="10" s="1"/>
  <c r="S11305" i="10"/>
  <c r="T11305" i="10" s="1"/>
  <c r="Q11307" i="10" l="1"/>
  <c r="L11307" i="10"/>
  <c r="G11307" i="10"/>
  <c r="B11308" i="10"/>
  <c r="D11307" i="10"/>
  <c r="E11307" i="10"/>
  <c r="C19459" i="10"/>
  <c r="N11306" i="10"/>
  <c r="O11306" i="10" s="1"/>
  <c r="P11307" i="10"/>
  <c r="R11307" i="10" s="1"/>
  <c r="A11308" i="10"/>
  <c r="K11307" i="10"/>
  <c r="M11307" i="10" s="1"/>
  <c r="F11307" i="10"/>
  <c r="H11307" i="10" s="1"/>
  <c r="S11306" i="10"/>
  <c r="T11306" i="10" s="1"/>
  <c r="I11306" i="10"/>
  <c r="J11306" i="10" s="1"/>
  <c r="Q11308" i="10" l="1"/>
  <c r="L11308" i="10"/>
  <c r="G11308" i="10"/>
  <c r="B11309" i="10"/>
  <c r="E11308" i="10"/>
  <c r="D11308" i="10"/>
  <c r="C19460" i="10"/>
  <c r="I11307" i="10"/>
  <c r="J11307" i="10" s="1"/>
  <c r="N11307" i="10"/>
  <c r="O11307" i="10" s="1"/>
  <c r="P11308" i="10"/>
  <c r="R11308" i="10" s="1"/>
  <c r="A11309" i="10"/>
  <c r="F11308" i="10"/>
  <c r="H11308" i="10" s="1"/>
  <c r="K11308" i="10"/>
  <c r="M11308" i="10" s="1"/>
  <c r="S11307" i="10"/>
  <c r="T11307" i="10" s="1"/>
  <c r="Q11309" i="10" l="1"/>
  <c r="L11309" i="10"/>
  <c r="G11309" i="10"/>
  <c r="B11310" i="10"/>
  <c r="E11309" i="10"/>
  <c r="D11309" i="10"/>
  <c r="C19461" i="10"/>
  <c r="N11308" i="10"/>
  <c r="O11308" i="10" s="1"/>
  <c r="P11309" i="10"/>
  <c r="R11309" i="10" s="1"/>
  <c r="A11310" i="10"/>
  <c r="K11309" i="10"/>
  <c r="M11309" i="10" s="1"/>
  <c r="F11309" i="10"/>
  <c r="H11309" i="10" s="1"/>
  <c r="S11308" i="10"/>
  <c r="T11308" i="10" s="1"/>
  <c r="I11308" i="10"/>
  <c r="J11308" i="10" s="1"/>
  <c r="Q11310" i="10" l="1"/>
  <c r="L11310" i="10"/>
  <c r="G11310" i="10"/>
  <c r="B11311" i="10"/>
  <c r="E11310" i="10"/>
  <c r="D11310" i="10"/>
  <c r="C19462" i="10"/>
  <c r="N11309" i="10"/>
  <c r="O11309" i="10" s="1"/>
  <c r="I11309" i="10"/>
  <c r="J11309" i="10" s="1"/>
  <c r="P11310" i="10"/>
  <c r="R11310" i="10" s="1"/>
  <c r="A11311" i="10"/>
  <c r="F11310" i="10"/>
  <c r="H11310" i="10" s="1"/>
  <c r="K11310" i="10"/>
  <c r="M11310" i="10" s="1"/>
  <c r="S11309" i="10"/>
  <c r="T11309" i="10" s="1"/>
  <c r="Q11311" i="10" l="1"/>
  <c r="L11311" i="10"/>
  <c r="G11311" i="10"/>
  <c r="B11312" i="10"/>
  <c r="E11311" i="10"/>
  <c r="D11311" i="10"/>
  <c r="C19463" i="10"/>
  <c r="N11310" i="10"/>
  <c r="O11310" i="10" s="1"/>
  <c r="P11311" i="10"/>
  <c r="R11311" i="10" s="1"/>
  <c r="A11312" i="10"/>
  <c r="F11311" i="10"/>
  <c r="H11311" i="10" s="1"/>
  <c r="K11311" i="10"/>
  <c r="M11311" i="10" s="1"/>
  <c r="S11310" i="10"/>
  <c r="T11310" i="10" s="1"/>
  <c r="I11310" i="10"/>
  <c r="J11310" i="10" s="1"/>
  <c r="Q11312" i="10" l="1"/>
  <c r="L11312" i="10"/>
  <c r="G11312" i="10"/>
  <c r="B11313" i="10"/>
  <c r="D11312" i="10"/>
  <c r="E11312" i="10"/>
  <c r="C19464" i="10"/>
  <c r="I11311" i="10"/>
  <c r="J11311" i="10" s="1"/>
  <c r="N11311" i="10"/>
  <c r="O11311" i="10" s="1"/>
  <c r="P11312" i="10"/>
  <c r="R11312" i="10" s="1"/>
  <c r="A11313" i="10"/>
  <c r="F11312" i="10"/>
  <c r="H11312" i="10" s="1"/>
  <c r="K11312" i="10"/>
  <c r="M11312" i="10" s="1"/>
  <c r="S11311" i="10"/>
  <c r="T11311" i="10" s="1"/>
  <c r="Q11313" i="10" l="1"/>
  <c r="L11313" i="10"/>
  <c r="G11313" i="10"/>
  <c r="B11314" i="10"/>
  <c r="E11313" i="10"/>
  <c r="D11313" i="10"/>
  <c r="C19465" i="10"/>
  <c r="N11312" i="10"/>
  <c r="O11312" i="10" s="1"/>
  <c r="P11313" i="10"/>
  <c r="R11313" i="10" s="1"/>
  <c r="A11314" i="10"/>
  <c r="K11313" i="10"/>
  <c r="M11313" i="10" s="1"/>
  <c r="F11313" i="10"/>
  <c r="H11313" i="10" s="1"/>
  <c r="S11312" i="10"/>
  <c r="T11312" i="10" s="1"/>
  <c r="I11312" i="10"/>
  <c r="J11312" i="10" s="1"/>
  <c r="Q11314" i="10" l="1"/>
  <c r="L11314" i="10"/>
  <c r="G11314" i="10"/>
  <c r="B11315" i="10"/>
  <c r="E11314" i="10"/>
  <c r="D11314" i="10"/>
  <c r="C19466" i="10"/>
  <c r="I11313" i="10"/>
  <c r="J11313" i="10" s="1"/>
  <c r="N11313" i="10"/>
  <c r="O11313" i="10" s="1"/>
  <c r="P11314" i="10"/>
  <c r="R11314" i="10" s="1"/>
  <c r="A11315" i="10"/>
  <c r="K11314" i="10"/>
  <c r="M11314" i="10" s="1"/>
  <c r="F11314" i="10"/>
  <c r="H11314" i="10" s="1"/>
  <c r="S11313" i="10"/>
  <c r="T11313" i="10" s="1"/>
  <c r="Q11315" i="10" l="1"/>
  <c r="L11315" i="10"/>
  <c r="G11315" i="10"/>
  <c r="B11316" i="10"/>
  <c r="E11315" i="10"/>
  <c r="D11315" i="10"/>
  <c r="C19467" i="10"/>
  <c r="N11314" i="10"/>
  <c r="O11314" i="10" s="1"/>
  <c r="P11315" i="10"/>
  <c r="R11315" i="10" s="1"/>
  <c r="A11316" i="10"/>
  <c r="K11315" i="10"/>
  <c r="M11315" i="10" s="1"/>
  <c r="F11315" i="10"/>
  <c r="H11315" i="10" s="1"/>
  <c r="S11314" i="10"/>
  <c r="T11314" i="10" s="1"/>
  <c r="I11314" i="10"/>
  <c r="J11314" i="10" s="1"/>
  <c r="Q11316" i="10" l="1"/>
  <c r="L11316" i="10"/>
  <c r="G11316" i="10"/>
  <c r="B11317" i="10"/>
  <c r="E11316" i="10"/>
  <c r="D11316" i="10"/>
  <c r="C19468" i="10"/>
  <c r="I11315" i="10"/>
  <c r="J11315" i="10" s="1"/>
  <c r="N11315" i="10"/>
  <c r="O11315" i="10" s="1"/>
  <c r="P11316" i="10"/>
  <c r="R11316" i="10" s="1"/>
  <c r="A11317" i="10"/>
  <c r="F11316" i="10"/>
  <c r="H11316" i="10" s="1"/>
  <c r="K11316" i="10"/>
  <c r="M11316" i="10" s="1"/>
  <c r="S11315" i="10"/>
  <c r="T11315" i="10" s="1"/>
  <c r="Q11317" i="10" l="1"/>
  <c r="L11317" i="10"/>
  <c r="G11317" i="10"/>
  <c r="B11318" i="10"/>
  <c r="E11317" i="10"/>
  <c r="D11317" i="10"/>
  <c r="C19469" i="10"/>
  <c r="N11316" i="10"/>
  <c r="O11316" i="10" s="1"/>
  <c r="P11317" i="10"/>
  <c r="R11317" i="10" s="1"/>
  <c r="A11318" i="10"/>
  <c r="K11317" i="10"/>
  <c r="M11317" i="10" s="1"/>
  <c r="F11317" i="10"/>
  <c r="H11317" i="10" s="1"/>
  <c r="S11316" i="10"/>
  <c r="T11316" i="10" s="1"/>
  <c r="I11316" i="10"/>
  <c r="J11316" i="10" s="1"/>
  <c r="Q11318" i="10" l="1"/>
  <c r="L11318" i="10"/>
  <c r="G11318" i="10"/>
  <c r="B11319" i="10"/>
  <c r="E11318" i="10"/>
  <c r="D11318" i="10"/>
  <c r="C19470" i="10"/>
  <c r="N11317" i="10"/>
  <c r="O11317" i="10" s="1"/>
  <c r="I11317" i="10"/>
  <c r="J11317" i="10" s="1"/>
  <c r="P11318" i="10"/>
  <c r="R11318" i="10" s="1"/>
  <c r="A11319" i="10"/>
  <c r="F11318" i="10"/>
  <c r="H11318" i="10" s="1"/>
  <c r="K11318" i="10"/>
  <c r="M11318" i="10" s="1"/>
  <c r="S11317" i="10"/>
  <c r="T11317" i="10" s="1"/>
  <c r="Q11319" i="10" l="1"/>
  <c r="L11319" i="10"/>
  <c r="G11319" i="10"/>
  <c r="B11320" i="10"/>
  <c r="D11319" i="10"/>
  <c r="E11319" i="10"/>
  <c r="C19471" i="10"/>
  <c r="N11318" i="10"/>
  <c r="O11318" i="10" s="1"/>
  <c r="P11319" i="10"/>
  <c r="R11319" i="10" s="1"/>
  <c r="A11320" i="10"/>
  <c r="F11319" i="10"/>
  <c r="H11319" i="10" s="1"/>
  <c r="K11319" i="10"/>
  <c r="M11319" i="10" s="1"/>
  <c r="S11318" i="10"/>
  <c r="T11318" i="10" s="1"/>
  <c r="I11318" i="10"/>
  <c r="J11318" i="10" s="1"/>
  <c r="Q11320" i="10" l="1"/>
  <c r="L11320" i="10"/>
  <c r="G11320" i="10"/>
  <c r="B11321" i="10"/>
  <c r="E11320" i="10"/>
  <c r="D11320" i="10"/>
  <c r="C19472" i="10"/>
  <c r="I11319" i="10"/>
  <c r="J11319" i="10" s="1"/>
  <c r="N11319" i="10"/>
  <c r="O11319" i="10" s="1"/>
  <c r="P11320" i="10"/>
  <c r="R11320" i="10" s="1"/>
  <c r="A11321" i="10"/>
  <c r="F11320" i="10"/>
  <c r="H11320" i="10" s="1"/>
  <c r="K11320" i="10"/>
  <c r="M11320" i="10" s="1"/>
  <c r="S11319" i="10"/>
  <c r="T11319" i="10" s="1"/>
  <c r="Q11321" i="10" l="1"/>
  <c r="L11321" i="10"/>
  <c r="G11321" i="10"/>
  <c r="B11322" i="10"/>
  <c r="E11321" i="10"/>
  <c r="D11321" i="10"/>
  <c r="C19473" i="10"/>
  <c r="N11320" i="10"/>
  <c r="O11320" i="10" s="1"/>
  <c r="P11321" i="10"/>
  <c r="R11321" i="10" s="1"/>
  <c r="A11322" i="10"/>
  <c r="K11321" i="10"/>
  <c r="M11321" i="10" s="1"/>
  <c r="F11321" i="10"/>
  <c r="H11321" i="10" s="1"/>
  <c r="S11320" i="10"/>
  <c r="T11320" i="10" s="1"/>
  <c r="I11320" i="10"/>
  <c r="J11320" i="10" s="1"/>
  <c r="Q11322" i="10" l="1"/>
  <c r="L11322" i="10"/>
  <c r="G11322" i="10"/>
  <c r="B11323" i="10"/>
  <c r="E11322" i="10"/>
  <c r="D11322" i="10"/>
  <c r="C19474" i="10"/>
  <c r="I11321" i="10"/>
  <c r="J11321" i="10" s="1"/>
  <c r="N11321" i="10"/>
  <c r="O11321" i="10" s="1"/>
  <c r="P11322" i="10"/>
  <c r="R11322" i="10" s="1"/>
  <c r="A11323" i="10"/>
  <c r="K11322" i="10"/>
  <c r="M11322" i="10" s="1"/>
  <c r="F11322" i="10"/>
  <c r="H11322" i="10" s="1"/>
  <c r="S11321" i="10"/>
  <c r="T11321" i="10" s="1"/>
  <c r="Q11323" i="10" l="1"/>
  <c r="L11323" i="10"/>
  <c r="G11323" i="10"/>
  <c r="B11324" i="10"/>
  <c r="E11323" i="10"/>
  <c r="D11323" i="10"/>
  <c r="C19475" i="10"/>
  <c r="N11322" i="10"/>
  <c r="O11322" i="10" s="1"/>
  <c r="P11323" i="10"/>
  <c r="R11323" i="10" s="1"/>
  <c r="A11324" i="10"/>
  <c r="K11323" i="10"/>
  <c r="M11323" i="10" s="1"/>
  <c r="F11323" i="10"/>
  <c r="H11323" i="10" s="1"/>
  <c r="S11322" i="10"/>
  <c r="T11322" i="10" s="1"/>
  <c r="I11322" i="10"/>
  <c r="J11322" i="10" s="1"/>
  <c r="Q11324" i="10" l="1"/>
  <c r="L11324" i="10"/>
  <c r="G11324" i="10"/>
  <c r="B11325" i="10"/>
  <c r="D11324" i="10"/>
  <c r="E11324" i="10"/>
  <c r="C19476" i="10"/>
  <c r="I11323" i="10"/>
  <c r="J11323" i="10" s="1"/>
  <c r="N11323" i="10"/>
  <c r="O11323" i="10" s="1"/>
  <c r="P11324" i="10"/>
  <c r="R11324" i="10" s="1"/>
  <c r="A11325" i="10"/>
  <c r="K11324" i="10"/>
  <c r="M11324" i="10" s="1"/>
  <c r="F11324" i="10"/>
  <c r="H11324" i="10" s="1"/>
  <c r="S11323" i="10"/>
  <c r="T11323" i="10" s="1"/>
  <c r="Q11325" i="10" l="1"/>
  <c r="L11325" i="10"/>
  <c r="G11325" i="10"/>
  <c r="B11326" i="10"/>
  <c r="E11325" i="10"/>
  <c r="D11325" i="10"/>
  <c r="C19477" i="10"/>
  <c r="N11324" i="10"/>
  <c r="O11324" i="10" s="1"/>
  <c r="P11325" i="10"/>
  <c r="R11325" i="10" s="1"/>
  <c r="A11326" i="10"/>
  <c r="K11325" i="10"/>
  <c r="M11325" i="10" s="1"/>
  <c r="F11325" i="10"/>
  <c r="H11325" i="10" s="1"/>
  <c r="S11324" i="10"/>
  <c r="T11324" i="10" s="1"/>
  <c r="I11324" i="10"/>
  <c r="J11324" i="10" s="1"/>
  <c r="Q11326" i="10" l="1"/>
  <c r="L11326" i="10"/>
  <c r="G11326" i="10"/>
  <c r="B11327" i="10"/>
  <c r="E11326" i="10"/>
  <c r="D11326" i="10"/>
  <c r="C19478" i="10"/>
  <c r="N11325" i="10"/>
  <c r="O11325" i="10" s="1"/>
  <c r="I11325" i="10"/>
  <c r="J11325" i="10" s="1"/>
  <c r="P11326" i="10"/>
  <c r="R11326" i="10" s="1"/>
  <c r="A11327" i="10"/>
  <c r="F11326" i="10"/>
  <c r="H11326" i="10" s="1"/>
  <c r="K11326" i="10"/>
  <c r="M11326" i="10" s="1"/>
  <c r="S11325" i="10"/>
  <c r="T11325" i="10" s="1"/>
  <c r="Q11327" i="10" l="1"/>
  <c r="L11327" i="10"/>
  <c r="G11327" i="10"/>
  <c r="B11328" i="10"/>
  <c r="E11327" i="10"/>
  <c r="D11327" i="10"/>
  <c r="C19479" i="10"/>
  <c r="N11326" i="10"/>
  <c r="O11326" i="10" s="1"/>
  <c r="P11327" i="10"/>
  <c r="R11327" i="10" s="1"/>
  <c r="A11328" i="10"/>
  <c r="F11327" i="10"/>
  <c r="H11327" i="10" s="1"/>
  <c r="K11327" i="10"/>
  <c r="M11327" i="10" s="1"/>
  <c r="S11326" i="10"/>
  <c r="T11326" i="10" s="1"/>
  <c r="I11326" i="10"/>
  <c r="J11326" i="10" s="1"/>
  <c r="Q11328" i="10" l="1"/>
  <c r="L11328" i="10"/>
  <c r="G11328" i="10"/>
  <c r="B11329" i="10"/>
  <c r="E11328" i="10"/>
  <c r="D11328" i="10"/>
  <c r="C19480" i="10"/>
  <c r="I11327" i="10"/>
  <c r="J11327" i="10" s="1"/>
  <c r="N11327" i="10"/>
  <c r="O11327" i="10" s="1"/>
  <c r="P11328" i="10"/>
  <c r="R11328" i="10" s="1"/>
  <c r="A11329" i="10"/>
  <c r="K11328" i="10"/>
  <c r="M11328" i="10" s="1"/>
  <c r="F11328" i="10"/>
  <c r="H11328" i="10" s="1"/>
  <c r="S11327" i="10"/>
  <c r="T11327" i="10" s="1"/>
  <c r="Q11329" i="10" l="1"/>
  <c r="L11329" i="10"/>
  <c r="G11329" i="10"/>
  <c r="B11330" i="10"/>
  <c r="E11329" i="10"/>
  <c r="D11329" i="10"/>
  <c r="C19481" i="10"/>
  <c r="N11328" i="10"/>
  <c r="O11328" i="10" s="1"/>
  <c r="P11329" i="10"/>
  <c r="R11329" i="10" s="1"/>
  <c r="A11330" i="10"/>
  <c r="K11329" i="10"/>
  <c r="M11329" i="10" s="1"/>
  <c r="F11329" i="10"/>
  <c r="H11329" i="10" s="1"/>
  <c r="S11328" i="10"/>
  <c r="T11328" i="10" s="1"/>
  <c r="I11328" i="10"/>
  <c r="J11328" i="10" s="1"/>
  <c r="Q11330" i="10" l="1"/>
  <c r="L11330" i="10"/>
  <c r="G11330" i="10"/>
  <c r="B11331" i="10"/>
  <c r="E11330" i="10"/>
  <c r="D11330" i="10"/>
  <c r="C19482" i="10"/>
  <c r="I11329" i="10"/>
  <c r="J11329" i="10" s="1"/>
  <c r="N11329" i="10"/>
  <c r="O11329" i="10" s="1"/>
  <c r="P11330" i="10"/>
  <c r="R11330" i="10" s="1"/>
  <c r="A11331" i="10"/>
  <c r="F11330" i="10"/>
  <c r="H11330" i="10" s="1"/>
  <c r="K11330" i="10"/>
  <c r="M11330" i="10" s="1"/>
  <c r="S11329" i="10"/>
  <c r="T11329" i="10" s="1"/>
  <c r="Q11331" i="10" l="1"/>
  <c r="L11331" i="10"/>
  <c r="G11331" i="10"/>
  <c r="B11332" i="10"/>
  <c r="E11331" i="10"/>
  <c r="D11331" i="10"/>
  <c r="C19483" i="10"/>
  <c r="N11330" i="10"/>
  <c r="O11330" i="10" s="1"/>
  <c r="P11331" i="10"/>
  <c r="R11331" i="10" s="1"/>
  <c r="A11332" i="10"/>
  <c r="F11331" i="10"/>
  <c r="H11331" i="10" s="1"/>
  <c r="K11331" i="10"/>
  <c r="M11331" i="10" s="1"/>
  <c r="S11330" i="10"/>
  <c r="T11330" i="10" s="1"/>
  <c r="I11330" i="10"/>
  <c r="J11330" i="10" s="1"/>
  <c r="Q11332" i="10" l="1"/>
  <c r="L11332" i="10"/>
  <c r="G11332" i="10"/>
  <c r="B11333" i="10"/>
  <c r="D11332" i="10"/>
  <c r="E11332" i="10"/>
  <c r="C19484" i="10"/>
  <c r="I11331" i="10"/>
  <c r="J11331" i="10" s="1"/>
  <c r="N11331" i="10"/>
  <c r="O11331" i="10" s="1"/>
  <c r="P11332" i="10"/>
  <c r="R11332" i="10" s="1"/>
  <c r="A11333" i="10"/>
  <c r="F11332" i="10"/>
  <c r="H11332" i="10" s="1"/>
  <c r="K11332" i="10"/>
  <c r="M11332" i="10" s="1"/>
  <c r="S11331" i="10"/>
  <c r="T11331" i="10" s="1"/>
  <c r="Q11333" i="10" l="1"/>
  <c r="L11333" i="10"/>
  <c r="G11333" i="10"/>
  <c r="B11334" i="10"/>
  <c r="D11333" i="10"/>
  <c r="E11333" i="10"/>
  <c r="C19485" i="10"/>
  <c r="N11332" i="10"/>
  <c r="O11332" i="10" s="1"/>
  <c r="P11333" i="10"/>
  <c r="R11333" i="10" s="1"/>
  <c r="A11334" i="10"/>
  <c r="K11333" i="10"/>
  <c r="M11333" i="10" s="1"/>
  <c r="F11333" i="10"/>
  <c r="H11333" i="10" s="1"/>
  <c r="S11332" i="10"/>
  <c r="T11332" i="10" s="1"/>
  <c r="I11332" i="10"/>
  <c r="J11332" i="10" s="1"/>
  <c r="Q11334" i="10" l="1"/>
  <c r="L11334" i="10"/>
  <c r="G11334" i="10"/>
  <c r="B11335" i="10"/>
  <c r="E11334" i="10"/>
  <c r="D11334" i="10"/>
  <c r="C19486" i="10"/>
  <c r="N11333" i="10"/>
  <c r="O11333" i="10" s="1"/>
  <c r="I11333" i="10"/>
  <c r="J11333" i="10" s="1"/>
  <c r="P11334" i="10"/>
  <c r="R11334" i="10" s="1"/>
  <c r="A11335" i="10"/>
  <c r="K11334" i="10"/>
  <c r="M11334" i="10" s="1"/>
  <c r="F11334" i="10"/>
  <c r="H11334" i="10" s="1"/>
  <c r="S11333" i="10"/>
  <c r="T11333" i="10" s="1"/>
  <c r="Q11335" i="10" l="1"/>
  <c r="L11335" i="10"/>
  <c r="G11335" i="10"/>
  <c r="B11336" i="10"/>
  <c r="E11335" i="10"/>
  <c r="D11335" i="10"/>
  <c r="C19487" i="10"/>
  <c r="N11334" i="10"/>
  <c r="O11334" i="10" s="1"/>
  <c r="P11335" i="10"/>
  <c r="R11335" i="10" s="1"/>
  <c r="A11336" i="10"/>
  <c r="K11335" i="10"/>
  <c r="M11335" i="10" s="1"/>
  <c r="F11335" i="10"/>
  <c r="H11335" i="10" s="1"/>
  <c r="S11334" i="10"/>
  <c r="T11334" i="10" s="1"/>
  <c r="I11334" i="10"/>
  <c r="J11334" i="10" s="1"/>
  <c r="Q11336" i="10" l="1"/>
  <c r="L11336" i="10"/>
  <c r="G11336" i="10"/>
  <c r="B11337" i="10"/>
  <c r="E11336" i="10"/>
  <c r="D11336" i="10"/>
  <c r="C19488" i="10"/>
  <c r="I11335" i="10"/>
  <c r="J11335" i="10" s="1"/>
  <c r="N11335" i="10"/>
  <c r="O11335" i="10" s="1"/>
  <c r="P11336" i="10"/>
  <c r="R11336" i="10" s="1"/>
  <c r="A11337" i="10"/>
  <c r="K11336" i="10"/>
  <c r="M11336" i="10" s="1"/>
  <c r="F11336" i="10"/>
  <c r="H11336" i="10" s="1"/>
  <c r="S11335" i="10"/>
  <c r="T11335" i="10" s="1"/>
  <c r="Q11337" i="10" l="1"/>
  <c r="L11337" i="10"/>
  <c r="G11337" i="10"/>
  <c r="B11338" i="10"/>
  <c r="E11337" i="10"/>
  <c r="D11337" i="10"/>
  <c r="C19489" i="10"/>
  <c r="N11336" i="10"/>
  <c r="O11336" i="10" s="1"/>
  <c r="P11337" i="10"/>
  <c r="R11337" i="10" s="1"/>
  <c r="A11338" i="10"/>
  <c r="K11337" i="10"/>
  <c r="M11337" i="10" s="1"/>
  <c r="F11337" i="10"/>
  <c r="H11337" i="10" s="1"/>
  <c r="S11336" i="10"/>
  <c r="T11336" i="10" s="1"/>
  <c r="I11336" i="10"/>
  <c r="J11336" i="10" s="1"/>
  <c r="Q11338" i="10" l="1"/>
  <c r="L11338" i="10"/>
  <c r="G11338" i="10"/>
  <c r="B11339" i="10"/>
  <c r="E11338" i="10"/>
  <c r="D11338" i="10"/>
  <c r="C19490" i="10"/>
  <c r="I11337" i="10"/>
  <c r="J11337" i="10" s="1"/>
  <c r="N11337" i="10"/>
  <c r="O11337" i="10" s="1"/>
  <c r="P11338" i="10"/>
  <c r="R11338" i="10" s="1"/>
  <c r="A11339" i="10"/>
  <c r="K11338" i="10"/>
  <c r="M11338" i="10" s="1"/>
  <c r="F11338" i="10"/>
  <c r="H11338" i="10" s="1"/>
  <c r="S11337" i="10"/>
  <c r="T11337" i="10" s="1"/>
  <c r="Q11339" i="10" l="1"/>
  <c r="L11339" i="10"/>
  <c r="G11339" i="10"/>
  <c r="B11340" i="10"/>
  <c r="D11339" i="10"/>
  <c r="E11339" i="10"/>
  <c r="C19491" i="10"/>
  <c r="N11338" i="10"/>
  <c r="O11338" i="10" s="1"/>
  <c r="P11339" i="10"/>
  <c r="R11339" i="10" s="1"/>
  <c r="A11340" i="10"/>
  <c r="K11339" i="10"/>
  <c r="M11339" i="10" s="1"/>
  <c r="F11339" i="10"/>
  <c r="H11339" i="10" s="1"/>
  <c r="S11338" i="10"/>
  <c r="T11338" i="10" s="1"/>
  <c r="I11338" i="10"/>
  <c r="J11338" i="10" s="1"/>
  <c r="Q11340" i="10" l="1"/>
  <c r="L11340" i="10"/>
  <c r="G11340" i="10"/>
  <c r="B11341" i="10"/>
  <c r="E11340" i="10"/>
  <c r="D11340" i="10"/>
  <c r="C19492" i="10"/>
  <c r="I11339" i="10"/>
  <c r="J11339" i="10" s="1"/>
  <c r="N11339" i="10"/>
  <c r="O11339" i="10" s="1"/>
  <c r="P11340" i="10"/>
  <c r="R11340" i="10" s="1"/>
  <c r="A11341" i="10"/>
  <c r="K11340" i="10"/>
  <c r="M11340" i="10" s="1"/>
  <c r="F11340" i="10"/>
  <c r="H11340" i="10" s="1"/>
  <c r="S11339" i="10"/>
  <c r="T11339" i="10" s="1"/>
  <c r="Q11341" i="10" l="1"/>
  <c r="L11341" i="10"/>
  <c r="G11341" i="10"/>
  <c r="B11342" i="10"/>
  <c r="E11341" i="10"/>
  <c r="D11341" i="10"/>
  <c r="C19493" i="10"/>
  <c r="N11340" i="10"/>
  <c r="O11340" i="10" s="1"/>
  <c r="P11341" i="10"/>
  <c r="R11341" i="10" s="1"/>
  <c r="A11342" i="10"/>
  <c r="K11341" i="10"/>
  <c r="M11341" i="10" s="1"/>
  <c r="F11341" i="10"/>
  <c r="H11341" i="10" s="1"/>
  <c r="S11340" i="10"/>
  <c r="T11340" i="10" s="1"/>
  <c r="I11340" i="10"/>
  <c r="J11340" i="10" s="1"/>
  <c r="Q11342" i="10" l="1"/>
  <c r="L11342" i="10"/>
  <c r="G11342" i="10"/>
  <c r="B11343" i="10"/>
  <c r="E11342" i="10"/>
  <c r="D11342" i="10"/>
  <c r="C19494" i="10"/>
  <c r="N11341" i="10"/>
  <c r="O11341" i="10" s="1"/>
  <c r="I11341" i="10"/>
  <c r="J11341" i="10" s="1"/>
  <c r="P11342" i="10"/>
  <c r="R11342" i="10" s="1"/>
  <c r="A11343" i="10"/>
  <c r="K11342" i="10"/>
  <c r="M11342" i="10" s="1"/>
  <c r="F11342" i="10"/>
  <c r="H11342" i="10" s="1"/>
  <c r="S11341" i="10"/>
  <c r="T11341" i="10" s="1"/>
  <c r="Q11343" i="10" l="1"/>
  <c r="L11343" i="10"/>
  <c r="G11343" i="10"/>
  <c r="B11344" i="10"/>
  <c r="E11343" i="10"/>
  <c r="D11343" i="10"/>
  <c r="C19495" i="10"/>
  <c r="N11342" i="10"/>
  <c r="O11342" i="10" s="1"/>
  <c r="P11343" i="10"/>
  <c r="R11343" i="10" s="1"/>
  <c r="A11344" i="10"/>
  <c r="K11343" i="10"/>
  <c r="M11343" i="10" s="1"/>
  <c r="F11343" i="10"/>
  <c r="H11343" i="10" s="1"/>
  <c r="S11342" i="10"/>
  <c r="T11342" i="10" s="1"/>
  <c r="I11342" i="10"/>
  <c r="J11342" i="10" s="1"/>
  <c r="Q11344" i="10" l="1"/>
  <c r="L11344" i="10"/>
  <c r="G11344" i="10"/>
  <c r="B11345" i="10"/>
  <c r="E11344" i="10"/>
  <c r="D11344" i="10"/>
  <c r="C19496" i="10"/>
  <c r="I11343" i="10"/>
  <c r="J11343" i="10" s="1"/>
  <c r="N11343" i="10"/>
  <c r="O11343" i="10" s="1"/>
  <c r="P11344" i="10"/>
  <c r="R11344" i="10" s="1"/>
  <c r="A11345" i="10"/>
  <c r="K11344" i="10"/>
  <c r="M11344" i="10" s="1"/>
  <c r="F11344" i="10"/>
  <c r="H11344" i="10" s="1"/>
  <c r="S11343" i="10"/>
  <c r="T11343" i="10" s="1"/>
  <c r="Q11345" i="10" l="1"/>
  <c r="L11345" i="10"/>
  <c r="G11345" i="10"/>
  <c r="B11346" i="10"/>
  <c r="E11345" i="10"/>
  <c r="D11345" i="10"/>
  <c r="C19497" i="10"/>
  <c r="N11344" i="10"/>
  <c r="O11344" i="10" s="1"/>
  <c r="P11345" i="10"/>
  <c r="R11345" i="10" s="1"/>
  <c r="A11346" i="10"/>
  <c r="K11345" i="10"/>
  <c r="M11345" i="10" s="1"/>
  <c r="F11345" i="10"/>
  <c r="H11345" i="10" s="1"/>
  <c r="S11344" i="10"/>
  <c r="T11344" i="10" s="1"/>
  <c r="I11344" i="10"/>
  <c r="J11344" i="10" s="1"/>
  <c r="Q11346" i="10" l="1"/>
  <c r="L11346" i="10"/>
  <c r="G11346" i="10"/>
  <c r="B11347" i="10"/>
  <c r="E11346" i="10"/>
  <c r="D11346" i="10"/>
  <c r="C19498" i="10"/>
  <c r="I11345" i="10"/>
  <c r="J11345" i="10" s="1"/>
  <c r="N11345" i="10"/>
  <c r="O11345" i="10" s="1"/>
  <c r="P11346" i="10"/>
  <c r="R11346" i="10" s="1"/>
  <c r="A11347" i="10"/>
  <c r="K11346" i="10"/>
  <c r="M11346" i="10" s="1"/>
  <c r="F11346" i="10"/>
  <c r="H11346" i="10" s="1"/>
  <c r="S11345" i="10"/>
  <c r="T11345" i="10" s="1"/>
  <c r="Q11347" i="10" l="1"/>
  <c r="L11347" i="10"/>
  <c r="G11347" i="10"/>
  <c r="B11348" i="10"/>
  <c r="E11347" i="10"/>
  <c r="D11347" i="10"/>
  <c r="C19499" i="10"/>
  <c r="N11346" i="10"/>
  <c r="O11346" i="10" s="1"/>
  <c r="P11347" i="10"/>
  <c r="R11347" i="10" s="1"/>
  <c r="A11348" i="10"/>
  <c r="K11347" i="10"/>
  <c r="M11347" i="10" s="1"/>
  <c r="F11347" i="10"/>
  <c r="H11347" i="10" s="1"/>
  <c r="S11346" i="10"/>
  <c r="T11346" i="10" s="1"/>
  <c r="I11346" i="10"/>
  <c r="J11346" i="10" s="1"/>
  <c r="Q11348" i="10" l="1"/>
  <c r="L11348" i="10"/>
  <c r="G11348" i="10"/>
  <c r="B11349" i="10"/>
  <c r="E11348" i="10"/>
  <c r="D11348" i="10"/>
  <c r="C19500" i="10"/>
  <c r="I11347" i="10"/>
  <c r="J11347" i="10" s="1"/>
  <c r="N11347" i="10"/>
  <c r="O11347" i="10" s="1"/>
  <c r="P11348" i="10"/>
  <c r="R11348" i="10" s="1"/>
  <c r="A11349" i="10"/>
  <c r="K11348" i="10"/>
  <c r="M11348" i="10" s="1"/>
  <c r="F11348" i="10"/>
  <c r="H11348" i="10" s="1"/>
  <c r="S11347" i="10"/>
  <c r="T11347" i="10" s="1"/>
  <c r="Q11349" i="10" l="1"/>
  <c r="L11349" i="10"/>
  <c r="G11349" i="10"/>
  <c r="B11350" i="10"/>
  <c r="E11349" i="10"/>
  <c r="D11349" i="10"/>
  <c r="C19501" i="10"/>
  <c r="N11348" i="10"/>
  <c r="O11348" i="10" s="1"/>
  <c r="P11349" i="10"/>
  <c r="R11349" i="10" s="1"/>
  <c r="A11350" i="10"/>
  <c r="K11349" i="10"/>
  <c r="M11349" i="10" s="1"/>
  <c r="F11349" i="10"/>
  <c r="H11349" i="10" s="1"/>
  <c r="S11348" i="10"/>
  <c r="T11348" i="10" s="1"/>
  <c r="I11348" i="10"/>
  <c r="J11348" i="10" s="1"/>
  <c r="Q11350" i="10" l="1"/>
  <c r="L11350" i="10"/>
  <c r="G11350" i="10"/>
  <c r="B11351" i="10"/>
  <c r="E11350" i="10"/>
  <c r="D11350" i="10"/>
  <c r="C19502" i="10"/>
  <c r="N11349" i="10"/>
  <c r="O11349" i="10" s="1"/>
  <c r="I11349" i="10"/>
  <c r="J11349" i="10" s="1"/>
  <c r="P11350" i="10"/>
  <c r="R11350" i="10" s="1"/>
  <c r="A11351" i="10"/>
  <c r="K11350" i="10"/>
  <c r="M11350" i="10" s="1"/>
  <c r="F11350" i="10"/>
  <c r="H11350" i="10" s="1"/>
  <c r="S11349" i="10"/>
  <c r="T11349" i="10" s="1"/>
  <c r="Q11351" i="10" l="1"/>
  <c r="L11351" i="10"/>
  <c r="G11351" i="10"/>
  <c r="B11352" i="10"/>
  <c r="E11351" i="10"/>
  <c r="D11351" i="10"/>
  <c r="C19503" i="10"/>
  <c r="N11350" i="10"/>
  <c r="O11350" i="10" s="1"/>
  <c r="P11351" i="10"/>
  <c r="R11351" i="10" s="1"/>
  <c r="A11352" i="10"/>
  <c r="K11351" i="10"/>
  <c r="M11351" i="10" s="1"/>
  <c r="F11351" i="10"/>
  <c r="H11351" i="10" s="1"/>
  <c r="S11350" i="10"/>
  <c r="T11350" i="10" s="1"/>
  <c r="I11350" i="10"/>
  <c r="J11350" i="10" s="1"/>
  <c r="Q11352" i="10" l="1"/>
  <c r="L11352" i="10"/>
  <c r="G11352" i="10"/>
  <c r="B11353" i="10"/>
  <c r="E11352" i="10"/>
  <c r="D11352" i="10"/>
  <c r="C19504" i="10"/>
  <c r="I11351" i="10"/>
  <c r="J11351" i="10" s="1"/>
  <c r="N11351" i="10"/>
  <c r="O11351" i="10" s="1"/>
  <c r="P11352" i="10"/>
  <c r="R11352" i="10" s="1"/>
  <c r="A11353" i="10"/>
  <c r="F11352" i="10"/>
  <c r="H11352" i="10" s="1"/>
  <c r="K11352" i="10"/>
  <c r="M11352" i="10" s="1"/>
  <c r="S11351" i="10"/>
  <c r="T11351" i="10" s="1"/>
  <c r="Q11353" i="10" l="1"/>
  <c r="L11353" i="10"/>
  <c r="G11353" i="10"/>
  <c r="B11354" i="10"/>
  <c r="E11353" i="10"/>
  <c r="D11353" i="10"/>
  <c r="C19505" i="10"/>
  <c r="N11352" i="10"/>
  <c r="O11352" i="10" s="1"/>
  <c r="P11353" i="10"/>
  <c r="R11353" i="10" s="1"/>
  <c r="A11354" i="10"/>
  <c r="K11353" i="10"/>
  <c r="M11353" i="10" s="1"/>
  <c r="F11353" i="10"/>
  <c r="H11353" i="10" s="1"/>
  <c r="S11352" i="10"/>
  <c r="T11352" i="10" s="1"/>
  <c r="I11352" i="10"/>
  <c r="J11352" i="10" s="1"/>
  <c r="Q11354" i="10" l="1"/>
  <c r="L11354" i="10"/>
  <c r="G11354" i="10"/>
  <c r="B11355" i="10"/>
  <c r="D11354" i="10"/>
  <c r="E11354" i="10"/>
  <c r="C19506" i="10"/>
  <c r="I11353" i="10"/>
  <c r="J11353" i="10" s="1"/>
  <c r="N11353" i="10"/>
  <c r="O11353" i="10" s="1"/>
  <c r="P11354" i="10"/>
  <c r="R11354" i="10" s="1"/>
  <c r="A11355" i="10"/>
  <c r="F11354" i="10"/>
  <c r="H11354" i="10" s="1"/>
  <c r="K11354" i="10"/>
  <c r="M11354" i="10" s="1"/>
  <c r="S11353" i="10"/>
  <c r="T11353" i="10" s="1"/>
  <c r="Q11355" i="10" l="1"/>
  <c r="L11355" i="10"/>
  <c r="G11355" i="10"/>
  <c r="B11356" i="10"/>
  <c r="E11355" i="10"/>
  <c r="D11355" i="10"/>
  <c r="C19507" i="10"/>
  <c r="N11354" i="10"/>
  <c r="O11354" i="10" s="1"/>
  <c r="P11355" i="10"/>
  <c r="R11355" i="10" s="1"/>
  <c r="A11356" i="10"/>
  <c r="F11355" i="10"/>
  <c r="H11355" i="10" s="1"/>
  <c r="K11355" i="10"/>
  <c r="M11355" i="10" s="1"/>
  <c r="S11354" i="10"/>
  <c r="T11354" i="10" s="1"/>
  <c r="I11354" i="10"/>
  <c r="J11354" i="10" s="1"/>
  <c r="Q11356" i="10" l="1"/>
  <c r="L11356" i="10"/>
  <c r="G11356" i="10"/>
  <c r="B11357" i="10"/>
  <c r="E11356" i="10"/>
  <c r="D11356" i="10"/>
  <c r="C19508" i="10"/>
  <c r="I11355" i="10"/>
  <c r="J11355" i="10" s="1"/>
  <c r="N11355" i="10"/>
  <c r="O11355" i="10" s="1"/>
  <c r="P11356" i="10"/>
  <c r="R11356" i="10" s="1"/>
  <c r="A11357" i="10"/>
  <c r="F11356" i="10"/>
  <c r="H11356" i="10" s="1"/>
  <c r="K11356" i="10"/>
  <c r="M11356" i="10" s="1"/>
  <c r="S11355" i="10"/>
  <c r="T11355" i="10" s="1"/>
  <c r="Q11357" i="10" l="1"/>
  <c r="L11357" i="10"/>
  <c r="G11357" i="10"/>
  <c r="B11358" i="10"/>
  <c r="E11357" i="10"/>
  <c r="D11357" i="10"/>
  <c r="C19509" i="10"/>
  <c r="N11356" i="10"/>
  <c r="O11356" i="10" s="1"/>
  <c r="P11357" i="10"/>
  <c r="R11357" i="10" s="1"/>
  <c r="A11358" i="10"/>
  <c r="K11357" i="10"/>
  <c r="M11357" i="10" s="1"/>
  <c r="F11357" i="10"/>
  <c r="H11357" i="10" s="1"/>
  <c r="S11356" i="10"/>
  <c r="T11356" i="10" s="1"/>
  <c r="I11356" i="10"/>
  <c r="J11356" i="10" s="1"/>
  <c r="Q11358" i="10" l="1"/>
  <c r="L11358" i="10"/>
  <c r="G11358" i="10"/>
  <c r="B11359" i="10"/>
  <c r="E11358" i="10"/>
  <c r="D11358" i="10"/>
  <c r="C19510" i="10"/>
  <c r="N11357" i="10"/>
  <c r="O11357" i="10" s="1"/>
  <c r="I11357" i="10"/>
  <c r="J11357" i="10" s="1"/>
  <c r="P11358" i="10"/>
  <c r="R11358" i="10" s="1"/>
  <c r="A11359" i="10"/>
  <c r="F11358" i="10"/>
  <c r="H11358" i="10" s="1"/>
  <c r="K11358" i="10"/>
  <c r="M11358" i="10" s="1"/>
  <c r="S11357" i="10"/>
  <c r="T11357" i="10" s="1"/>
  <c r="Q11359" i="10" l="1"/>
  <c r="L11359" i="10"/>
  <c r="G11359" i="10"/>
  <c r="B11360" i="10"/>
  <c r="E11359" i="10"/>
  <c r="D11359" i="10"/>
  <c r="C19511" i="10"/>
  <c r="N11358" i="10"/>
  <c r="O11358" i="10" s="1"/>
  <c r="P11359" i="10"/>
  <c r="R11359" i="10" s="1"/>
  <c r="A11360" i="10"/>
  <c r="F11359" i="10"/>
  <c r="H11359" i="10" s="1"/>
  <c r="K11359" i="10"/>
  <c r="M11359" i="10" s="1"/>
  <c r="S11358" i="10"/>
  <c r="T11358" i="10" s="1"/>
  <c r="I11358" i="10"/>
  <c r="J11358" i="10" s="1"/>
  <c r="Q11360" i="10" l="1"/>
  <c r="L11360" i="10"/>
  <c r="G11360" i="10"/>
  <c r="B11361" i="10"/>
  <c r="E11360" i="10"/>
  <c r="D11360" i="10"/>
  <c r="C19512" i="10"/>
  <c r="I11359" i="10"/>
  <c r="J11359" i="10" s="1"/>
  <c r="N11359" i="10"/>
  <c r="O11359" i="10" s="1"/>
  <c r="P11360" i="10"/>
  <c r="R11360" i="10" s="1"/>
  <c r="A11361" i="10"/>
  <c r="F11360" i="10"/>
  <c r="H11360" i="10" s="1"/>
  <c r="K11360" i="10"/>
  <c r="M11360" i="10" s="1"/>
  <c r="S11359" i="10"/>
  <c r="T11359" i="10" s="1"/>
  <c r="Q11361" i="10" l="1"/>
  <c r="L11361" i="10"/>
  <c r="G11361" i="10"/>
  <c r="B11362" i="10"/>
  <c r="E11361" i="10"/>
  <c r="D11361" i="10"/>
  <c r="C19513" i="10"/>
  <c r="N11360" i="10"/>
  <c r="O11360" i="10" s="1"/>
  <c r="P11361" i="10"/>
  <c r="R11361" i="10" s="1"/>
  <c r="A11362" i="10"/>
  <c r="F11361" i="10"/>
  <c r="H11361" i="10" s="1"/>
  <c r="K11361" i="10"/>
  <c r="M11361" i="10" s="1"/>
  <c r="S11360" i="10"/>
  <c r="T11360" i="10" s="1"/>
  <c r="I11360" i="10"/>
  <c r="J11360" i="10" s="1"/>
  <c r="Q11362" i="10" l="1"/>
  <c r="L11362" i="10"/>
  <c r="G11362" i="10"/>
  <c r="B11363" i="10"/>
  <c r="E11362" i="10"/>
  <c r="D11362" i="10"/>
  <c r="C19514" i="10"/>
  <c r="I11361" i="10"/>
  <c r="J11361" i="10" s="1"/>
  <c r="N11361" i="10"/>
  <c r="O11361" i="10" s="1"/>
  <c r="P11362" i="10"/>
  <c r="R11362" i="10" s="1"/>
  <c r="A11363" i="10"/>
  <c r="F11362" i="10"/>
  <c r="H11362" i="10" s="1"/>
  <c r="K11362" i="10"/>
  <c r="M11362" i="10" s="1"/>
  <c r="S11361" i="10"/>
  <c r="T11361" i="10" s="1"/>
  <c r="Q11363" i="10" l="1"/>
  <c r="L11363" i="10"/>
  <c r="G11363" i="10"/>
  <c r="B11364" i="10"/>
  <c r="E11363" i="10"/>
  <c r="D11363" i="10"/>
  <c r="C19515" i="10"/>
  <c r="N11362" i="10"/>
  <c r="O11362" i="10" s="1"/>
  <c r="P11363" i="10"/>
  <c r="R11363" i="10" s="1"/>
  <c r="A11364" i="10"/>
  <c r="F11363" i="10"/>
  <c r="H11363" i="10" s="1"/>
  <c r="K11363" i="10"/>
  <c r="M11363" i="10" s="1"/>
  <c r="S11362" i="10"/>
  <c r="T11362" i="10" s="1"/>
  <c r="I11362" i="10"/>
  <c r="J11362" i="10" s="1"/>
  <c r="Q11364" i="10" l="1"/>
  <c r="L11364" i="10"/>
  <c r="G11364" i="10"/>
  <c r="B11365" i="10"/>
  <c r="E11364" i="10"/>
  <c r="D11364" i="10"/>
  <c r="C19516" i="10"/>
  <c r="I11363" i="10"/>
  <c r="J11363" i="10" s="1"/>
  <c r="N11363" i="10"/>
  <c r="O11363" i="10" s="1"/>
  <c r="P11364" i="10"/>
  <c r="R11364" i="10" s="1"/>
  <c r="A11365" i="10"/>
  <c r="F11364" i="10"/>
  <c r="H11364" i="10" s="1"/>
  <c r="K11364" i="10"/>
  <c r="M11364" i="10" s="1"/>
  <c r="S11363" i="10"/>
  <c r="T11363" i="10" s="1"/>
  <c r="Q11365" i="10" l="1"/>
  <c r="L11365" i="10"/>
  <c r="G11365" i="10"/>
  <c r="B11366" i="10"/>
  <c r="E11365" i="10"/>
  <c r="D11365" i="10"/>
  <c r="C19517" i="10"/>
  <c r="N11364" i="10"/>
  <c r="O11364" i="10" s="1"/>
  <c r="P11365" i="10"/>
  <c r="R11365" i="10" s="1"/>
  <c r="A11366" i="10"/>
  <c r="F11365" i="10"/>
  <c r="H11365" i="10" s="1"/>
  <c r="K11365" i="10"/>
  <c r="M11365" i="10" s="1"/>
  <c r="S11364" i="10"/>
  <c r="T11364" i="10" s="1"/>
  <c r="I11364" i="10"/>
  <c r="J11364" i="10" s="1"/>
  <c r="Q11366" i="10" l="1"/>
  <c r="L11366" i="10"/>
  <c r="G11366" i="10"/>
  <c r="B11367" i="10"/>
  <c r="E11366" i="10"/>
  <c r="D11366" i="10"/>
  <c r="C19518" i="10"/>
  <c r="N11365" i="10"/>
  <c r="O11365" i="10" s="1"/>
  <c r="I11365" i="10"/>
  <c r="J11365" i="10" s="1"/>
  <c r="P11366" i="10"/>
  <c r="R11366" i="10" s="1"/>
  <c r="A11367" i="10"/>
  <c r="F11366" i="10"/>
  <c r="H11366" i="10" s="1"/>
  <c r="K11366" i="10"/>
  <c r="M11366" i="10" s="1"/>
  <c r="S11365" i="10"/>
  <c r="T11365" i="10" s="1"/>
  <c r="Q11367" i="10" l="1"/>
  <c r="L11367" i="10"/>
  <c r="G11367" i="10"/>
  <c r="B11368" i="10"/>
  <c r="E11367" i="10"/>
  <c r="D11367" i="10"/>
  <c r="C19519" i="10"/>
  <c r="N11366" i="10"/>
  <c r="O11366" i="10" s="1"/>
  <c r="P11367" i="10"/>
  <c r="R11367" i="10" s="1"/>
  <c r="A11368" i="10"/>
  <c r="F11367" i="10"/>
  <c r="H11367" i="10" s="1"/>
  <c r="K11367" i="10"/>
  <c r="M11367" i="10" s="1"/>
  <c r="S11366" i="10"/>
  <c r="T11366" i="10" s="1"/>
  <c r="I11366" i="10"/>
  <c r="J11366" i="10" s="1"/>
  <c r="Q11368" i="10" l="1"/>
  <c r="L11368" i="10"/>
  <c r="G11368" i="10"/>
  <c r="B11369" i="10"/>
  <c r="E11368" i="10"/>
  <c r="D11368" i="10"/>
  <c r="C19520" i="10"/>
  <c r="I11367" i="10"/>
  <c r="J11367" i="10" s="1"/>
  <c r="N11367" i="10"/>
  <c r="O11367" i="10" s="1"/>
  <c r="P11368" i="10"/>
  <c r="R11368" i="10" s="1"/>
  <c r="A11369" i="10"/>
  <c r="F11368" i="10"/>
  <c r="H11368" i="10" s="1"/>
  <c r="K11368" i="10"/>
  <c r="M11368" i="10" s="1"/>
  <c r="S11367" i="10"/>
  <c r="T11367" i="10" s="1"/>
  <c r="Q11369" i="10" l="1"/>
  <c r="L11369" i="10"/>
  <c r="G11369" i="10"/>
  <c r="B11370" i="10"/>
  <c r="E11369" i="10"/>
  <c r="D11369" i="10"/>
  <c r="C19521" i="10"/>
  <c r="N11368" i="10"/>
  <c r="O11368" i="10" s="1"/>
  <c r="P11369" i="10"/>
  <c r="R11369" i="10" s="1"/>
  <c r="A11370" i="10"/>
  <c r="F11369" i="10"/>
  <c r="H11369" i="10" s="1"/>
  <c r="K11369" i="10"/>
  <c r="M11369" i="10" s="1"/>
  <c r="S11368" i="10"/>
  <c r="T11368" i="10" s="1"/>
  <c r="I11368" i="10"/>
  <c r="J11368" i="10" s="1"/>
  <c r="Q11370" i="10" l="1"/>
  <c r="L11370" i="10"/>
  <c r="G11370" i="10"/>
  <c r="B11371" i="10"/>
  <c r="E11370" i="10"/>
  <c r="D11370" i="10"/>
  <c r="C19522" i="10"/>
  <c r="I11369" i="10"/>
  <c r="J11369" i="10" s="1"/>
  <c r="N11369" i="10"/>
  <c r="O11369" i="10" s="1"/>
  <c r="P11370" i="10"/>
  <c r="R11370" i="10" s="1"/>
  <c r="A11371" i="10"/>
  <c r="F11370" i="10"/>
  <c r="H11370" i="10" s="1"/>
  <c r="K11370" i="10"/>
  <c r="M11370" i="10" s="1"/>
  <c r="S11369" i="10"/>
  <c r="T11369" i="10" s="1"/>
  <c r="Q11371" i="10" l="1"/>
  <c r="L11371" i="10"/>
  <c r="G11371" i="10"/>
  <c r="B11372" i="10"/>
  <c r="E11371" i="10"/>
  <c r="D11371" i="10"/>
  <c r="C19523" i="10"/>
  <c r="N11370" i="10"/>
  <c r="O11370" i="10" s="1"/>
  <c r="P11371" i="10"/>
  <c r="R11371" i="10" s="1"/>
  <c r="A11372" i="10"/>
  <c r="F11371" i="10"/>
  <c r="H11371" i="10" s="1"/>
  <c r="K11371" i="10"/>
  <c r="M11371" i="10" s="1"/>
  <c r="S11370" i="10"/>
  <c r="T11370" i="10" s="1"/>
  <c r="I11370" i="10"/>
  <c r="J11370" i="10" s="1"/>
  <c r="Q11372" i="10" l="1"/>
  <c r="L11372" i="10"/>
  <c r="G11372" i="10"/>
  <c r="B11373" i="10"/>
  <c r="E11372" i="10"/>
  <c r="D11372" i="10"/>
  <c r="C19524" i="10"/>
  <c r="I11371" i="10"/>
  <c r="J11371" i="10" s="1"/>
  <c r="N11371" i="10"/>
  <c r="O11371" i="10" s="1"/>
  <c r="P11372" i="10"/>
  <c r="R11372" i="10" s="1"/>
  <c r="A11373" i="10"/>
  <c r="F11372" i="10"/>
  <c r="H11372" i="10" s="1"/>
  <c r="K11372" i="10"/>
  <c r="M11372" i="10" s="1"/>
  <c r="S11371" i="10"/>
  <c r="T11371" i="10" s="1"/>
  <c r="Q11373" i="10" l="1"/>
  <c r="L11373" i="10"/>
  <c r="G11373" i="10"/>
  <c r="B11374" i="10"/>
  <c r="E11373" i="10"/>
  <c r="D11373" i="10"/>
  <c r="C19525" i="10"/>
  <c r="N11372" i="10"/>
  <c r="O11372" i="10" s="1"/>
  <c r="P11373" i="10"/>
  <c r="R11373" i="10" s="1"/>
  <c r="A11374" i="10"/>
  <c r="K11373" i="10"/>
  <c r="M11373" i="10" s="1"/>
  <c r="F11373" i="10"/>
  <c r="H11373" i="10" s="1"/>
  <c r="S11372" i="10"/>
  <c r="T11372" i="10" s="1"/>
  <c r="I11372" i="10"/>
  <c r="J11372" i="10" s="1"/>
  <c r="Q11374" i="10" l="1"/>
  <c r="L11374" i="10"/>
  <c r="G11374" i="10"/>
  <c r="B11375" i="10"/>
  <c r="E11374" i="10"/>
  <c r="D11374" i="10"/>
  <c r="C19526" i="10"/>
  <c r="N11373" i="10"/>
  <c r="O11373" i="10" s="1"/>
  <c r="I11373" i="10"/>
  <c r="J11373" i="10" s="1"/>
  <c r="P11374" i="10"/>
  <c r="R11374" i="10" s="1"/>
  <c r="A11375" i="10"/>
  <c r="F11374" i="10"/>
  <c r="H11374" i="10" s="1"/>
  <c r="K11374" i="10"/>
  <c r="M11374" i="10" s="1"/>
  <c r="S11373" i="10"/>
  <c r="T11373" i="10" s="1"/>
  <c r="Q11375" i="10" l="1"/>
  <c r="L11375" i="10"/>
  <c r="G11375" i="10"/>
  <c r="B11376" i="10"/>
  <c r="E11375" i="10"/>
  <c r="D11375" i="10"/>
  <c r="C19527" i="10"/>
  <c r="N11374" i="10"/>
  <c r="O11374" i="10" s="1"/>
  <c r="P11375" i="10"/>
  <c r="R11375" i="10" s="1"/>
  <c r="A11376" i="10"/>
  <c r="K11375" i="10"/>
  <c r="M11375" i="10" s="1"/>
  <c r="F11375" i="10"/>
  <c r="H11375" i="10" s="1"/>
  <c r="S11374" i="10"/>
  <c r="T11374" i="10" s="1"/>
  <c r="I11374" i="10"/>
  <c r="J11374" i="10" s="1"/>
  <c r="Q11376" i="10" l="1"/>
  <c r="L11376" i="10"/>
  <c r="G11376" i="10"/>
  <c r="B11377" i="10"/>
  <c r="E11376" i="10"/>
  <c r="D11376" i="10"/>
  <c r="C19528" i="10"/>
  <c r="I11375" i="10"/>
  <c r="J11375" i="10" s="1"/>
  <c r="N11375" i="10"/>
  <c r="O11375" i="10" s="1"/>
  <c r="P11376" i="10"/>
  <c r="R11376" i="10" s="1"/>
  <c r="A11377" i="10"/>
  <c r="K11376" i="10"/>
  <c r="M11376" i="10" s="1"/>
  <c r="F11376" i="10"/>
  <c r="H11376" i="10" s="1"/>
  <c r="S11375" i="10"/>
  <c r="T11375" i="10" s="1"/>
  <c r="Q11377" i="10" l="1"/>
  <c r="L11377" i="10"/>
  <c r="G11377" i="10"/>
  <c r="B11378" i="10"/>
  <c r="E11377" i="10"/>
  <c r="D11377" i="10"/>
  <c r="C19529" i="10"/>
  <c r="N11376" i="10"/>
  <c r="O11376" i="10" s="1"/>
  <c r="P11377" i="10"/>
  <c r="R11377" i="10" s="1"/>
  <c r="A11378" i="10"/>
  <c r="K11377" i="10"/>
  <c r="M11377" i="10" s="1"/>
  <c r="F11377" i="10"/>
  <c r="H11377" i="10" s="1"/>
  <c r="S11376" i="10"/>
  <c r="T11376" i="10" s="1"/>
  <c r="I11376" i="10"/>
  <c r="J11376" i="10" s="1"/>
  <c r="Q11378" i="10" l="1"/>
  <c r="L11378" i="10"/>
  <c r="G11378" i="10"/>
  <c r="B11379" i="10"/>
  <c r="E11378" i="10"/>
  <c r="D11378" i="10"/>
  <c r="C19530" i="10"/>
  <c r="I11377" i="10"/>
  <c r="J11377" i="10" s="1"/>
  <c r="N11377" i="10"/>
  <c r="O11377" i="10" s="1"/>
  <c r="P11378" i="10"/>
  <c r="R11378" i="10" s="1"/>
  <c r="A11379" i="10"/>
  <c r="F11378" i="10"/>
  <c r="H11378" i="10" s="1"/>
  <c r="K11378" i="10"/>
  <c r="M11378" i="10" s="1"/>
  <c r="S11377" i="10"/>
  <c r="T11377" i="10" s="1"/>
  <c r="Q11379" i="10" l="1"/>
  <c r="L11379" i="10"/>
  <c r="G11379" i="10"/>
  <c r="B11380" i="10"/>
  <c r="E11379" i="10"/>
  <c r="D11379" i="10"/>
  <c r="C19531" i="10"/>
  <c r="N11378" i="10"/>
  <c r="O11378" i="10" s="1"/>
  <c r="P11379" i="10"/>
  <c r="R11379" i="10" s="1"/>
  <c r="A11380" i="10"/>
  <c r="K11379" i="10"/>
  <c r="M11379" i="10" s="1"/>
  <c r="F11379" i="10"/>
  <c r="H11379" i="10" s="1"/>
  <c r="S11378" i="10"/>
  <c r="T11378" i="10" s="1"/>
  <c r="I11378" i="10"/>
  <c r="J11378" i="10" s="1"/>
  <c r="Q11380" i="10" l="1"/>
  <c r="L11380" i="10"/>
  <c r="G11380" i="10"/>
  <c r="B11381" i="10"/>
  <c r="E11380" i="10"/>
  <c r="D11380" i="10"/>
  <c r="C19532" i="10"/>
  <c r="I11379" i="10"/>
  <c r="J11379" i="10" s="1"/>
  <c r="N11379" i="10"/>
  <c r="O11379" i="10" s="1"/>
  <c r="P11380" i="10"/>
  <c r="R11380" i="10" s="1"/>
  <c r="A11381" i="10"/>
  <c r="K11380" i="10"/>
  <c r="M11380" i="10" s="1"/>
  <c r="F11380" i="10"/>
  <c r="H11380" i="10" s="1"/>
  <c r="S11379" i="10"/>
  <c r="T11379" i="10" s="1"/>
  <c r="Q11381" i="10" l="1"/>
  <c r="L11381" i="10"/>
  <c r="G11381" i="10"/>
  <c r="B11382" i="10"/>
  <c r="E11381" i="10"/>
  <c r="D11381" i="10"/>
  <c r="C19533" i="10"/>
  <c r="N11380" i="10"/>
  <c r="O11380" i="10" s="1"/>
  <c r="P11381" i="10"/>
  <c r="R11381" i="10" s="1"/>
  <c r="A11382" i="10"/>
  <c r="K11381" i="10"/>
  <c r="M11381" i="10" s="1"/>
  <c r="F11381" i="10"/>
  <c r="H11381" i="10" s="1"/>
  <c r="S11380" i="10"/>
  <c r="T11380" i="10" s="1"/>
  <c r="I11380" i="10"/>
  <c r="J11380" i="10" s="1"/>
  <c r="Q11382" i="10" l="1"/>
  <c r="L11382" i="10"/>
  <c r="G11382" i="10"/>
  <c r="B11383" i="10"/>
  <c r="E11382" i="10"/>
  <c r="D11382" i="10"/>
  <c r="C19534" i="10"/>
  <c r="N11381" i="10"/>
  <c r="O11381" i="10" s="1"/>
  <c r="I11381" i="10"/>
  <c r="J11381" i="10" s="1"/>
  <c r="P11382" i="10"/>
  <c r="R11382" i="10" s="1"/>
  <c r="A11383" i="10"/>
  <c r="K11382" i="10"/>
  <c r="M11382" i="10" s="1"/>
  <c r="F11382" i="10"/>
  <c r="H11382" i="10" s="1"/>
  <c r="S11381" i="10"/>
  <c r="T11381" i="10" s="1"/>
  <c r="Q11383" i="10" l="1"/>
  <c r="L11383" i="10"/>
  <c r="G11383" i="10"/>
  <c r="B11384" i="10"/>
  <c r="E11383" i="10"/>
  <c r="D11383" i="10"/>
  <c r="C19535" i="10"/>
  <c r="N11382" i="10"/>
  <c r="O11382" i="10" s="1"/>
  <c r="P11383" i="10"/>
  <c r="R11383" i="10" s="1"/>
  <c r="A11384" i="10"/>
  <c r="K11383" i="10"/>
  <c r="M11383" i="10" s="1"/>
  <c r="F11383" i="10"/>
  <c r="H11383" i="10" s="1"/>
  <c r="S11382" i="10"/>
  <c r="T11382" i="10" s="1"/>
  <c r="I11382" i="10"/>
  <c r="J11382" i="10" s="1"/>
  <c r="Q11384" i="10" l="1"/>
  <c r="L11384" i="10"/>
  <c r="G11384" i="10"/>
  <c r="B11385" i="10"/>
  <c r="E11384" i="10"/>
  <c r="D11384" i="10"/>
  <c r="C19536" i="10"/>
  <c r="I11383" i="10"/>
  <c r="J11383" i="10" s="1"/>
  <c r="N11383" i="10"/>
  <c r="O11383" i="10" s="1"/>
  <c r="P11384" i="10"/>
  <c r="R11384" i="10" s="1"/>
  <c r="A11385" i="10"/>
  <c r="F11384" i="10"/>
  <c r="H11384" i="10" s="1"/>
  <c r="K11384" i="10"/>
  <c r="M11384" i="10" s="1"/>
  <c r="S11383" i="10"/>
  <c r="T11383" i="10" s="1"/>
  <c r="Q11385" i="10" l="1"/>
  <c r="L11385" i="10"/>
  <c r="G11385" i="10"/>
  <c r="B11386" i="10"/>
  <c r="E11385" i="10"/>
  <c r="D11385" i="10"/>
  <c r="C19537" i="10"/>
  <c r="N11384" i="10"/>
  <c r="O11384" i="10" s="1"/>
  <c r="P11385" i="10"/>
  <c r="R11385" i="10" s="1"/>
  <c r="A11386" i="10"/>
  <c r="K11385" i="10"/>
  <c r="M11385" i="10" s="1"/>
  <c r="F11385" i="10"/>
  <c r="H11385" i="10" s="1"/>
  <c r="S11384" i="10"/>
  <c r="T11384" i="10" s="1"/>
  <c r="I11384" i="10"/>
  <c r="J11384" i="10" s="1"/>
  <c r="Q11386" i="10" l="1"/>
  <c r="L11386" i="10"/>
  <c r="G11386" i="10"/>
  <c r="B11387" i="10"/>
  <c r="D11386" i="10"/>
  <c r="E11386" i="10"/>
  <c r="C19538" i="10"/>
  <c r="I11385" i="10"/>
  <c r="J11385" i="10" s="1"/>
  <c r="N11385" i="10"/>
  <c r="O11385" i="10" s="1"/>
  <c r="P11386" i="10"/>
  <c r="R11386" i="10" s="1"/>
  <c r="A11387" i="10"/>
  <c r="K11386" i="10"/>
  <c r="M11386" i="10" s="1"/>
  <c r="F11386" i="10"/>
  <c r="H11386" i="10" s="1"/>
  <c r="S11385" i="10"/>
  <c r="T11385" i="10" s="1"/>
  <c r="Q11387" i="10" l="1"/>
  <c r="L11387" i="10"/>
  <c r="G11387" i="10"/>
  <c r="B11388" i="10"/>
  <c r="E11387" i="10"/>
  <c r="D11387" i="10"/>
  <c r="C19539" i="10"/>
  <c r="N11386" i="10"/>
  <c r="O11386" i="10" s="1"/>
  <c r="P11387" i="10"/>
  <c r="R11387" i="10" s="1"/>
  <c r="A11388" i="10"/>
  <c r="K11387" i="10"/>
  <c r="M11387" i="10" s="1"/>
  <c r="F11387" i="10"/>
  <c r="H11387" i="10" s="1"/>
  <c r="S11386" i="10"/>
  <c r="T11386" i="10" s="1"/>
  <c r="I11386" i="10"/>
  <c r="J11386" i="10" s="1"/>
  <c r="Q11388" i="10" l="1"/>
  <c r="L11388" i="10"/>
  <c r="G11388" i="10"/>
  <c r="B11389" i="10"/>
  <c r="E11388" i="10"/>
  <c r="D11388" i="10"/>
  <c r="C19540" i="10"/>
  <c r="I11387" i="10"/>
  <c r="J11387" i="10" s="1"/>
  <c r="N11387" i="10"/>
  <c r="O11387" i="10" s="1"/>
  <c r="P11388" i="10"/>
  <c r="R11388" i="10" s="1"/>
  <c r="A11389" i="10"/>
  <c r="K11388" i="10"/>
  <c r="M11388" i="10" s="1"/>
  <c r="F11388" i="10"/>
  <c r="H11388" i="10" s="1"/>
  <c r="S11387" i="10"/>
  <c r="T11387" i="10" s="1"/>
  <c r="Q11389" i="10" l="1"/>
  <c r="L11389" i="10"/>
  <c r="G11389" i="10"/>
  <c r="B11390" i="10"/>
  <c r="D11389" i="10"/>
  <c r="E11389" i="10"/>
  <c r="C19541" i="10"/>
  <c r="N11388" i="10"/>
  <c r="O11388" i="10" s="1"/>
  <c r="P11389" i="10"/>
  <c r="R11389" i="10" s="1"/>
  <c r="A11390" i="10"/>
  <c r="K11389" i="10"/>
  <c r="M11389" i="10" s="1"/>
  <c r="F11389" i="10"/>
  <c r="H11389" i="10" s="1"/>
  <c r="S11388" i="10"/>
  <c r="T11388" i="10" s="1"/>
  <c r="I11388" i="10"/>
  <c r="J11388" i="10" s="1"/>
  <c r="Q11390" i="10" l="1"/>
  <c r="L11390" i="10"/>
  <c r="G11390" i="10"/>
  <c r="B11391" i="10"/>
  <c r="E11390" i="10"/>
  <c r="D11390" i="10"/>
  <c r="C19542" i="10"/>
  <c r="N11389" i="10"/>
  <c r="O11389" i="10" s="1"/>
  <c r="I11389" i="10"/>
  <c r="J11389" i="10" s="1"/>
  <c r="P11390" i="10"/>
  <c r="R11390" i="10" s="1"/>
  <c r="A11391" i="10"/>
  <c r="K11390" i="10"/>
  <c r="M11390" i="10" s="1"/>
  <c r="F11390" i="10"/>
  <c r="H11390" i="10" s="1"/>
  <c r="S11389" i="10"/>
  <c r="T11389" i="10" s="1"/>
  <c r="Q11391" i="10" l="1"/>
  <c r="L11391" i="10"/>
  <c r="G11391" i="10"/>
  <c r="B11392" i="10"/>
  <c r="E11391" i="10"/>
  <c r="D11391" i="10"/>
  <c r="C19543" i="10"/>
  <c r="N11390" i="10"/>
  <c r="O11390" i="10" s="1"/>
  <c r="P11391" i="10"/>
  <c r="R11391" i="10" s="1"/>
  <c r="A11392" i="10"/>
  <c r="K11391" i="10"/>
  <c r="M11391" i="10" s="1"/>
  <c r="F11391" i="10"/>
  <c r="H11391" i="10" s="1"/>
  <c r="S11390" i="10"/>
  <c r="T11390" i="10" s="1"/>
  <c r="I11390" i="10"/>
  <c r="J11390" i="10" s="1"/>
  <c r="Q11392" i="10" l="1"/>
  <c r="L11392" i="10"/>
  <c r="G11392" i="10"/>
  <c r="B11393" i="10"/>
  <c r="E11392" i="10"/>
  <c r="D11392" i="10"/>
  <c r="C19544" i="10"/>
  <c r="I11391" i="10"/>
  <c r="J11391" i="10" s="1"/>
  <c r="N11391" i="10"/>
  <c r="O11391" i="10" s="1"/>
  <c r="P11392" i="10"/>
  <c r="R11392" i="10" s="1"/>
  <c r="A11393" i="10"/>
  <c r="F11392" i="10"/>
  <c r="H11392" i="10" s="1"/>
  <c r="K11392" i="10"/>
  <c r="M11392" i="10" s="1"/>
  <c r="S11391" i="10"/>
  <c r="T11391" i="10" s="1"/>
  <c r="Q11393" i="10" l="1"/>
  <c r="L11393" i="10"/>
  <c r="G11393" i="10"/>
  <c r="B11394" i="10"/>
  <c r="E11393" i="10"/>
  <c r="D11393" i="10"/>
  <c r="C19545" i="10"/>
  <c r="N11392" i="10"/>
  <c r="O11392" i="10" s="1"/>
  <c r="P11393" i="10"/>
  <c r="R11393" i="10" s="1"/>
  <c r="A11394" i="10"/>
  <c r="F11393" i="10"/>
  <c r="H11393" i="10" s="1"/>
  <c r="K11393" i="10"/>
  <c r="M11393" i="10" s="1"/>
  <c r="S11392" i="10"/>
  <c r="T11392" i="10" s="1"/>
  <c r="I11392" i="10"/>
  <c r="J11392" i="10" s="1"/>
  <c r="Q11394" i="10" l="1"/>
  <c r="L11394" i="10"/>
  <c r="G11394" i="10"/>
  <c r="B11395" i="10"/>
  <c r="E11394" i="10"/>
  <c r="D11394" i="10"/>
  <c r="C19546" i="10"/>
  <c r="I11393" i="10"/>
  <c r="J11393" i="10" s="1"/>
  <c r="N11393" i="10"/>
  <c r="O11393" i="10" s="1"/>
  <c r="P11394" i="10"/>
  <c r="R11394" i="10" s="1"/>
  <c r="A11395" i="10"/>
  <c r="F11394" i="10"/>
  <c r="H11394" i="10" s="1"/>
  <c r="K11394" i="10"/>
  <c r="M11394" i="10" s="1"/>
  <c r="S11393" i="10"/>
  <c r="T11393" i="10" s="1"/>
  <c r="Q11395" i="10" l="1"/>
  <c r="L11395" i="10"/>
  <c r="G11395" i="10"/>
  <c r="B11396" i="10"/>
  <c r="E11395" i="10"/>
  <c r="D11395" i="10"/>
  <c r="C19547" i="10"/>
  <c r="N11394" i="10"/>
  <c r="O11394" i="10" s="1"/>
  <c r="P11395" i="10"/>
  <c r="R11395" i="10" s="1"/>
  <c r="A11396" i="10"/>
  <c r="K11395" i="10"/>
  <c r="M11395" i="10" s="1"/>
  <c r="F11395" i="10"/>
  <c r="H11395" i="10" s="1"/>
  <c r="S11394" i="10"/>
  <c r="T11394" i="10" s="1"/>
  <c r="I11394" i="10"/>
  <c r="J11394" i="10" s="1"/>
  <c r="Q11396" i="10" l="1"/>
  <c r="L11396" i="10"/>
  <c r="G11396" i="10"/>
  <c r="B11397" i="10"/>
  <c r="E11396" i="10"/>
  <c r="D11396" i="10"/>
  <c r="C19548" i="10"/>
  <c r="I11395" i="10"/>
  <c r="J11395" i="10" s="1"/>
  <c r="N11395" i="10"/>
  <c r="O11395" i="10" s="1"/>
  <c r="P11396" i="10"/>
  <c r="R11396" i="10" s="1"/>
  <c r="A11397" i="10"/>
  <c r="K11396" i="10"/>
  <c r="M11396" i="10" s="1"/>
  <c r="F11396" i="10"/>
  <c r="H11396" i="10" s="1"/>
  <c r="S11395" i="10"/>
  <c r="T11395" i="10" s="1"/>
  <c r="Q11397" i="10" l="1"/>
  <c r="L11397" i="10"/>
  <c r="G11397" i="10"/>
  <c r="B11398" i="10"/>
  <c r="E11397" i="10"/>
  <c r="D11397" i="10"/>
  <c r="C19549" i="10"/>
  <c r="N11396" i="10"/>
  <c r="O11396" i="10" s="1"/>
  <c r="P11397" i="10"/>
  <c r="R11397" i="10" s="1"/>
  <c r="A11398" i="10"/>
  <c r="F11397" i="10"/>
  <c r="H11397" i="10" s="1"/>
  <c r="K11397" i="10"/>
  <c r="M11397" i="10" s="1"/>
  <c r="S11396" i="10"/>
  <c r="T11396" i="10" s="1"/>
  <c r="I11396" i="10"/>
  <c r="J11396" i="10" s="1"/>
  <c r="Q11398" i="10" l="1"/>
  <c r="L11398" i="10"/>
  <c r="G11398" i="10"/>
  <c r="B11399" i="10"/>
  <c r="D11398" i="10"/>
  <c r="E11398" i="10"/>
  <c r="C19550" i="10"/>
  <c r="N11397" i="10"/>
  <c r="O11397" i="10" s="1"/>
  <c r="I11397" i="10"/>
  <c r="J11397" i="10" s="1"/>
  <c r="P11398" i="10"/>
  <c r="R11398" i="10" s="1"/>
  <c r="A11399" i="10"/>
  <c r="K11398" i="10"/>
  <c r="M11398" i="10" s="1"/>
  <c r="F11398" i="10"/>
  <c r="H11398" i="10" s="1"/>
  <c r="S11397" i="10"/>
  <c r="T11397" i="10" s="1"/>
  <c r="Q11399" i="10" l="1"/>
  <c r="L11399" i="10"/>
  <c r="G11399" i="10"/>
  <c r="B11400" i="10"/>
  <c r="E11399" i="10"/>
  <c r="D11399" i="10"/>
  <c r="C19551" i="10"/>
  <c r="N11398" i="10"/>
  <c r="O11398" i="10" s="1"/>
  <c r="P11399" i="10"/>
  <c r="R11399" i="10" s="1"/>
  <c r="A11400" i="10"/>
  <c r="K11399" i="10"/>
  <c r="M11399" i="10" s="1"/>
  <c r="F11399" i="10"/>
  <c r="H11399" i="10" s="1"/>
  <c r="S11398" i="10"/>
  <c r="T11398" i="10" s="1"/>
  <c r="I11398" i="10"/>
  <c r="J11398" i="10" s="1"/>
  <c r="Q11400" i="10" l="1"/>
  <c r="L11400" i="10"/>
  <c r="G11400" i="10"/>
  <c r="B11401" i="10"/>
  <c r="E11400" i="10"/>
  <c r="D11400" i="10"/>
  <c r="C19552" i="10"/>
  <c r="I11399" i="10"/>
  <c r="J11399" i="10" s="1"/>
  <c r="N11399" i="10"/>
  <c r="O11399" i="10" s="1"/>
  <c r="P11400" i="10"/>
  <c r="R11400" i="10" s="1"/>
  <c r="A11401" i="10"/>
  <c r="F11400" i="10"/>
  <c r="H11400" i="10" s="1"/>
  <c r="K11400" i="10"/>
  <c r="M11400" i="10" s="1"/>
  <c r="S11399" i="10"/>
  <c r="T11399" i="10" s="1"/>
  <c r="Q11401" i="10" l="1"/>
  <c r="L11401" i="10"/>
  <c r="G11401" i="10"/>
  <c r="B11402" i="10"/>
  <c r="E11401" i="10"/>
  <c r="D11401" i="10"/>
  <c r="C19553" i="10"/>
  <c r="N11400" i="10"/>
  <c r="O11400" i="10" s="1"/>
  <c r="P11401" i="10"/>
  <c r="R11401" i="10" s="1"/>
  <c r="A11402" i="10"/>
  <c r="F11401" i="10"/>
  <c r="H11401" i="10" s="1"/>
  <c r="K11401" i="10"/>
  <c r="M11401" i="10" s="1"/>
  <c r="S11400" i="10"/>
  <c r="T11400" i="10" s="1"/>
  <c r="I11400" i="10"/>
  <c r="J11400" i="10" s="1"/>
  <c r="Q11402" i="10" l="1"/>
  <c r="L11402" i="10"/>
  <c r="G11402" i="10"/>
  <c r="B11403" i="10"/>
  <c r="E11402" i="10"/>
  <c r="D11402" i="10"/>
  <c r="C19554" i="10"/>
  <c r="I11401" i="10"/>
  <c r="J11401" i="10" s="1"/>
  <c r="N11401" i="10"/>
  <c r="O11401" i="10" s="1"/>
  <c r="P11402" i="10"/>
  <c r="R11402" i="10" s="1"/>
  <c r="A11403" i="10"/>
  <c r="K11402" i="10"/>
  <c r="M11402" i="10" s="1"/>
  <c r="F11402" i="10"/>
  <c r="H11402" i="10" s="1"/>
  <c r="S11401" i="10"/>
  <c r="T11401" i="10" s="1"/>
  <c r="Q11403" i="10" l="1"/>
  <c r="L11403" i="10"/>
  <c r="G11403" i="10"/>
  <c r="B11404" i="10"/>
  <c r="E11403" i="10"/>
  <c r="D11403" i="10"/>
  <c r="C19555" i="10"/>
  <c r="N11402" i="10"/>
  <c r="O11402" i="10" s="1"/>
  <c r="P11403" i="10"/>
  <c r="R11403" i="10" s="1"/>
  <c r="A11404" i="10"/>
  <c r="K11403" i="10"/>
  <c r="M11403" i="10" s="1"/>
  <c r="F11403" i="10"/>
  <c r="H11403" i="10" s="1"/>
  <c r="S11402" i="10"/>
  <c r="T11402" i="10" s="1"/>
  <c r="I11402" i="10"/>
  <c r="J11402" i="10" s="1"/>
  <c r="Q11404" i="10" l="1"/>
  <c r="L11404" i="10"/>
  <c r="G11404" i="10"/>
  <c r="B11405" i="10"/>
  <c r="D11404" i="10"/>
  <c r="E11404" i="10"/>
  <c r="C19556" i="10"/>
  <c r="I11403" i="10"/>
  <c r="J11403" i="10" s="1"/>
  <c r="N11403" i="10"/>
  <c r="O11403" i="10" s="1"/>
  <c r="P11404" i="10"/>
  <c r="R11404" i="10" s="1"/>
  <c r="A11405" i="10"/>
  <c r="K11404" i="10"/>
  <c r="M11404" i="10" s="1"/>
  <c r="F11404" i="10"/>
  <c r="H11404" i="10" s="1"/>
  <c r="S11403" i="10"/>
  <c r="T11403" i="10" s="1"/>
  <c r="Q11405" i="10" l="1"/>
  <c r="L11405" i="10"/>
  <c r="G11405" i="10"/>
  <c r="B11406" i="10"/>
  <c r="E11405" i="10"/>
  <c r="D11405" i="10"/>
  <c r="C19557" i="10"/>
  <c r="N11404" i="10"/>
  <c r="O11404" i="10" s="1"/>
  <c r="P11405" i="10"/>
  <c r="R11405" i="10" s="1"/>
  <c r="A11406" i="10"/>
  <c r="K11405" i="10"/>
  <c r="M11405" i="10" s="1"/>
  <c r="F11405" i="10"/>
  <c r="H11405" i="10" s="1"/>
  <c r="S11404" i="10"/>
  <c r="T11404" i="10" s="1"/>
  <c r="I11404" i="10"/>
  <c r="J11404" i="10" s="1"/>
  <c r="Q11406" i="10" l="1"/>
  <c r="L11406" i="10"/>
  <c r="G11406" i="10"/>
  <c r="B11407" i="10"/>
  <c r="E11406" i="10"/>
  <c r="D11406" i="10"/>
  <c r="C19558" i="10"/>
  <c r="N11405" i="10"/>
  <c r="O11405" i="10" s="1"/>
  <c r="I11405" i="10"/>
  <c r="J11405" i="10" s="1"/>
  <c r="P11406" i="10"/>
  <c r="R11406" i="10" s="1"/>
  <c r="A11407" i="10"/>
  <c r="K11406" i="10"/>
  <c r="M11406" i="10" s="1"/>
  <c r="F11406" i="10"/>
  <c r="H11406" i="10" s="1"/>
  <c r="S11405" i="10"/>
  <c r="T11405" i="10" s="1"/>
  <c r="Q11407" i="10" l="1"/>
  <c r="L11407" i="10"/>
  <c r="G11407" i="10"/>
  <c r="B11408" i="10"/>
  <c r="E11407" i="10"/>
  <c r="D11407" i="10"/>
  <c r="C19559" i="10"/>
  <c r="N11406" i="10"/>
  <c r="O11406" i="10" s="1"/>
  <c r="P11407" i="10"/>
  <c r="R11407" i="10" s="1"/>
  <c r="A11408" i="10"/>
  <c r="K11407" i="10"/>
  <c r="M11407" i="10" s="1"/>
  <c r="F11407" i="10"/>
  <c r="H11407" i="10" s="1"/>
  <c r="S11406" i="10"/>
  <c r="T11406" i="10" s="1"/>
  <c r="I11406" i="10"/>
  <c r="J11406" i="10" s="1"/>
  <c r="Q11408" i="10" l="1"/>
  <c r="L11408" i="10"/>
  <c r="G11408" i="10"/>
  <c r="B11409" i="10"/>
  <c r="E11408" i="10"/>
  <c r="D11408" i="10"/>
  <c r="C19560" i="10"/>
  <c r="I11407" i="10"/>
  <c r="J11407" i="10" s="1"/>
  <c r="N11407" i="10"/>
  <c r="O11407" i="10" s="1"/>
  <c r="P11408" i="10"/>
  <c r="R11408" i="10" s="1"/>
  <c r="A11409" i="10"/>
  <c r="K11408" i="10"/>
  <c r="M11408" i="10" s="1"/>
  <c r="F11408" i="10"/>
  <c r="H11408" i="10" s="1"/>
  <c r="S11407" i="10"/>
  <c r="T11407" i="10" s="1"/>
  <c r="Q11409" i="10" l="1"/>
  <c r="L11409" i="10"/>
  <c r="G11409" i="10"/>
  <c r="B11410" i="10"/>
  <c r="E11409" i="10"/>
  <c r="D11409" i="10"/>
  <c r="C19561" i="10"/>
  <c r="N11408" i="10"/>
  <c r="O11408" i="10" s="1"/>
  <c r="P11409" i="10"/>
  <c r="R11409" i="10" s="1"/>
  <c r="A11410" i="10"/>
  <c r="K11409" i="10"/>
  <c r="M11409" i="10" s="1"/>
  <c r="F11409" i="10"/>
  <c r="H11409" i="10" s="1"/>
  <c r="S11408" i="10"/>
  <c r="T11408" i="10" s="1"/>
  <c r="I11408" i="10"/>
  <c r="J11408" i="10" s="1"/>
  <c r="Q11410" i="10" l="1"/>
  <c r="L11410" i="10"/>
  <c r="G11410" i="10"/>
  <c r="B11411" i="10"/>
  <c r="E11410" i="10"/>
  <c r="D11410" i="10"/>
  <c r="C19562" i="10"/>
  <c r="I11409" i="10"/>
  <c r="J11409" i="10" s="1"/>
  <c r="N11409" i="10"/>
  <c r="O11409" i="10" s="1"/>
  <c r="P11410" i="10"/>
  <c r="R11410" i="10" s="1"/>
  <c r="A11411" i="10"/>
  <c r="K11410" i="10"/>
  <c r="M11410" i="10" s="1"/>
  <c r="F11410" i="10"/>
  <c r="H11410" i="10" s="1"/>
  <c r="S11409" i="10"/>
  <c r="T11409" i="10" s="1"/>
  <c r="Q11411" i="10" l="1"/>
  <c r="L11411" i="10"/>
  <c r="G11411" i="10"/>
  <c r="B11412" i="10"/>
  <c r="E11411" i="10"/>
  <c r="D11411" i="10"/>
  <c r="C19563" i="10"/>
  <c r="N11410" i="10"/>
  <c r="O11410" i="10" s="1"/>
  <c r="P11411" i="10"/>
  <c r="R11411" i="10" s="1"/>
  <c r="A11412" i="10"/>
  <c r="K11411" i="10"/>
  <c r="M11411" i="10" s="1"/>
  <c r="F11411" i="10"/>
  <c r="H11411" i="10" s="1"/>
  <c r="S11410" i="10"/>
  <c r="T11410" i="10" s="1"/>
  <c r="I11410" i="10"/>
  <c r="J11410" i="10" s="1"/>
  <c r="Q11412" i="10" l="1"/>
  <c r="L11412" i="10"/>
  <c r="G11412" i="10"/>
  <c r="B11413" i="10"/>
  <c r="E11412" i="10"/>
  <c r="D11412" i="10"/>
  <c r="C19564" i="10"/>
  <c r="I11411" i="10"/>
  <c r="J11411" i="10" s="1"/>
  <c r="N11411" i="10"/>
  <c r="O11411" i="10" s="1"/>
  <c r="P11412" i="10"/>
  <c r="R11412" i="10" s="1"/>
  <c r="A11413" i="10"/>
  <c r="K11412" i="10"/>
  <c r="M11412" i="10" s="1"/>
  <c r="F11412" i="10"/>
  <c r="H11412" i="10" s="1"/>
  <c r="S11411" i="10"/>
  <c r="T11411" i="10" s="1"/>
  <c r="Q11413" i="10" l="1"/>
  <c r="L11413" i="10"/>
  <c r="G11413" i="10"/>
  <c r="B11414" i="10"/>
  <c r="E11413" i="10"/>
  <c r="D11413" i="10"/>
  <c r="C19565" i="10"/>
  <c r="N11412" i="10"/>
  <c r="O11412" i="10" s="1"/>
  <c r="P11413" i="10"/>
  <c r="R11413" i="10" s="1"/>
  <c r="A11414" i="10"/>
  <c r="K11413" i="10"/>
  <c r="M11413" i="10" s="1"/>
  <c r="F11413" i="10"/>
  <c r="H11413" i="10" s="1"/>
  <c r="S11412" i="10"/>
  <c r="T11412" i="10" s="1"/>
  <c r="I11412" i="10"/>
  <c r="J11412" i="10" s="1"/>
  <c r="Q11414" i="10" l="1"/>
  <c r="L11414" i="10"/>
  <c r="G11414" i="10"/>
  <c r="B11415" i="10"/>
  <c r="E11414" i="10"/>
  <c r="D11414" i="10"/>
  <c r="C19566" i="10"/>
  <c r="N11413" i="10"/>
  <c r="O11413" i="10" s="1"/>
  <c r="I11413" i="10"/>
  <c r="J11413" i="10" s="1"/>
  <c r="P11414" i="10"/>
  <c r="R11414" i="10" s="1"/>
  <c r="A11415" i="10"/>
  <c r="F11414" i="10"/>
  <c r="H11414" i="10" s="1"/>
  <c r="K11414" i="10"/>
  <c r="M11414" i="10" s="1"/>
  <c r="S11413" i="10"/>
  <c r="T11413" i="10" s="1"/>
  <c r="Q11415" i="10" l="1"/>
  <c r="L11415" i="10"/>
  <c r="G11415" i="10"/>
  <c r="B11416" i="10"/>
  <c r="D11415" i="10"/>
  <c r="E11415" i="10"/>
  <c r="C19567" i="10"/>
  <c r="N11414" i="10"/>
  <c r="O11414" i="10" s="1"/>
  <c r="P11415" i="10"/>
  <c r="R11415" i="10" s="1"/>
  <c r="A11416" i="10"/>
  <c r="F11415" i="10"/>
  <c r="H11415" i="10" s="1"/>
  <c r="K11415" i="10"/>
  <c r="M11415" i="10" s="1"/>
  <c r="S11414" i="10"/>
  <c r="T11414" i="10" s="1"/>
  <c r="I11414" i="10"/>
  <c r="J11414" i="10" s="1"/>
  <c r="Q11416" i="10" l="1"/>
  <c r="L11416" i="10"/>
  <c r="G11416" i="10"/>
  <c r="B11417" i="10"/>
  <c r="E11416" i="10"/>
  <c r="D11416" i="10"/>
  <c r="C19568" i="10"/>
  <c r="I11415" i="10"/>
  <c r="J11415" i="10" s="1"/>
  <c r="N11415" i="10"/>
  <c r="O11415" i="10" s="1"/>
  <c r="P11416" i="10"/>
  <c r="R11416" i="10" s="1"/>
  <c r="A11417" i="10"/>
  <c r="K11416" i="10"/>
  <c r="M11416" i="10" s="1"/>
  <c r="F11416" i="10"/>
  <c r="H11416" i="10" s="1"/>
  <c r="S11415" i="10"/>
  <c r="T11415" i="10" s="1"/>
  <c r="Q11417" i="10" l="1"/>
  <c r="L11417" i="10"/>
  <c r="G11417" i="10"/>
  <c r="B11418" i="10"/>
  <c r="E11417" i="10"/>
  <c r="D11417" i="10"/>
  <c r="C19569" i="10"/>
  <c r="N11416" i="10"/>
  <c r="O11416" i="10" s="1"/>
  <c r="P11417" i="10"/>
  <c r="R11417" i="10" s="1"/>
  <c r="A11418" i="10"/>
  <c r="F11417" i="10"/>
  <c r="H11417" i="10" s="1"/>
  <c r="K11417" i="10"/>
  <c r="M11417" i="10" s="1"/>
  <c r="S11416" i="10"/>
  <c r="T11416" i="10" s="1"/>
  <c r="I11416" i="10"/>
  <c r="J11416" i="10" s="1"/>
  <c r="Q11418" i="10" l="1"/>
  <c r="L11418" i="10"/>
  <c r="G11418" i="10"/>
  <c r="B11419" i="10"/>
  <c r="E11418" i="10"/>
  <c r="D11418" i="10"/>
  <c r="C19570" i="10"/>
  <c r="I11417" i="10"/>
  <c r="J11417" i="10" s="1"/>
  <c r="N11417" i="10"/>
  <c r="O11417" i="10" s="1"/>
  <c r="P11418" i="10"/>
  <c r="R11418" i="10" s="1"/>
  <c r="A11419" i="10"/>
  <c r="K11418" i="10"/>
  <c r="M11418" i="10" s="1"/>
  <c r="F11418" i="10"/>
  <c r="H11418" i="10" s="1"/>
  <c r="S11417" i="10"/>
  <c r="T11417" i="10" s="1"/>
  <c r="Q11419" i="10" l="1"/>
  <c r="L11419" i="10"/>
  <c r="G11419" i="10"/>
  <c r="B11420" i="10"/>
  <c r="D11419" i="10"/>
  <c r="E11419" i="10"/>
  <c r="C19571" i="10"/>
  <c r="N11418" i="10"/>
  <c r="O11418" i="10" s="1"/>
  <c r="P11419" i="10"/>
  <c r="R11419" i="10" s="1"/>
  <c r="A11420" i="10"/>
  <c r="K11419" i="10"/>
  <c r="M11419" i="10" s="1"/>
  <c r="F11419" i="10"/>
  <c r="H11419" i="10" s="1"/>
  <c r="S11418" i="10"/>
  <c r="T11418" i="10" s="1"/>
  <c r="I11418" i="10"/>
  <c r="J11418" i="10" s="1"/>
  <c r="Q11420" i="10" l="1"/>
  <c r="L11420" i="10"/>
  <c r="G11420" i="10"/>
  <c r="B11421" i="10"/>
  <c r="E11420" i="10"/>
  <c r="D11420" i="10"/>
  <c r="C19572" i="10"/>
  <c r="I11419" i="10"/>
  <c r="J11419" i="10" s="1"/>
  <c r="N11419" i="10"/>
  <c r="O11419" i="10" s="1"/>
  <c r="P11420" i="10"/>
  <c r="R11420" i="10" s="1"/>
  <c r="A11421" i="10"/>
  <c r="K11420" i="10"/>
  <c r="M11420" i="10" s="1"/>
  <c r="F11420" i="10"/>
  <c r="H11420" i="10" s="1"/>
  <c r="S11419" i="10"/>
  <c r="T11419" i="10" s="1"/>
  <c r="Q11421" i="10" l="1"/>
  <c r="L11421" i="10"/>
  <c r="G11421" i="10"/>
  <c r="B11422" i="10"/>
  <c r="D11421" i="10"/>
  <c r="E11421" i="10"/>
  <c r="C19573" i="10"/>
  <c r="N11420" i="10"/>
  <c r="O11420" i="10" s="1"/>
  <c r="P11421" i="10"/>
  <c r="R11421" i="10" s="1"/>
  <c r="A11422" i="10"/>
  <c r="K11421" i="10"/>
  <c r="M11421" i="10" s="1"/>
  <c r="F11421" i="10"/>
  <c r="H11421" i="10" s="1"/>
  <c r="S11420" i="10"/>
  <c r="T11420" i="10" s="1"/>
  <c r="I11420" i="10"/>
  <c r="J11420" i="10" s="1"/>
  <c r="Q11422" i="10" l="1"/>
  <c r="L11422" i="10"/>
  <c r="G11422" i="10"/>
  <c r="B11423" i="10"/>
  <c r="E11422" i="10"/>
  <c r="D11422" i="10"/>
  <c r="C19574" i="10"/>
  <c r="N11421" i="10"/>
  <c r="O11421" i="10" s="1"/>
  <c r="I11421" i="10"/>
  <c r="J11421" i="10" s="1"/>
  <c r="P11422" i="10"/>
  <c r="R11422" i="10" s="1"/>
  <c r="A11423" i="10"/>
  <c r="F11422" i="10"/>
  <c r="H11422" i="10" s="1"/>
  <c r="K11422" i="10"/>
  <c r="M11422" i="10" s="1"/>
  <c r="S11421" i="10"/>
  <c r="T11421" i="10" s="1"/>
  <c r="Q11423" i="10" l="1"/>
  <c r="L11423" i="10"/>
  <c r="G11423" i="10"/>
  <c r="B11424" i="10"/>
  <c r="E11423" i="10"/>
  <c r="D11423" i="10"/>
  <c r="C19575" i="10"/>
  <c r="N11422" i="10"/>
  <c r="O11422" i="10" s="1"/>
  <c r="P11423" i="10"/>
  <c r="R11423" i="10" s="1"/>
  <c r="A11424" i="10"/>
  <c r="K11423" i="10"/>
  <c r="M11423" i="10" s="1"/>
  <c r="F11423" i="10"/>
  <c r="H11423" i="10" s="1"/>
  <c r="S11422" i="10"/>
  <c r="T11422" i="10" s="1"/>
  <c r="I11422" i="10"/>
  <c r="J11422" i="10" s="1"/>
  <c r="Q11424" i="10" l="1"/>
  <c r="L11424" i="10"/>
  <c r="G11424" i="10"/>
  <c r="B11425" i="10"/>
  <c r="E11424" i="10"/>
  <c r="D11424" i="10"/>
  <c r="C19576" i="10"/>
  <c r="I11423" i="10"/>
  <c r="J11423" i="10" s="1"/>
  <c r="N11423" i="10"/>
  <c r="O11423" i="10" s="1"/>
  <c r="P11424" i="10"/>
  <c r="R11424" i="10" s="1"/>
  <c r="A11425" i="10"/>
  <c r="K11424" i="10"/>
  <c r="M11424" i="10" s="1"/>
  <c r="F11424" i="10"/>
  <c r="H11424" i="10" s="1"/>
  <c r="S11423" i="10"/>
  <c r="T11423" i="10" s="1"/>
  <c r="Q11425" i="10" l="1"/>
  <c r="L11425" i="10"/>
  <c r="G11425" i="10"/>
  <c r="B11426" i="10"/>
  <c r="E11425" i="10"/>
  <c r="D11425" i="10"/>
  <c r="C19577" i="10"/>
  <c r="N11424" i="10"/>
  <c r="O11424" i="10" s="1"/>
  <c r="P11425" i="10"/>
  <c r="R11425" i="10" s="1"/>
  <c r="A11426" i="10"/>
  <c r="F11425" i="10"/>
  <c r="H11425" i="10" s="1"/>
  <c r="K11425" i="10"/>
  <c r="M11425" i="10" s="1"/>
  <c r="S11424" i="10"/>
  <c r="T11424" i="10" s="1"/>
  <c r="I11424" i="10"/>
  <c r="J11424" i="10" s="1"/>
  <c r="Q11426" i="10" l="1"/>
  <c r="L11426" i="10"/>
  <c r="G11426" i="10"/>
  <c r="B11427" i="10"/>
  <c r="E11426" i="10"/>
  <c r="D11426" i="10"/>
  <c r="C19578" i="10"/>
  <c r="I11425" i="10"/>
  <c r="J11425" i="10" s="1"/>
  <c r="N11425" i="10"/>
  <c r="O11425" i="10" s="1"/>
  <c r="P11426" i="10"/>
  <c r="R11426" i="10" s="1"/>
  <c r="A11427" i="10"/>
  <c r="F11426" i="10"/>
  <c r="H11426" i="10" s="1"/>
  <c r="K11426" i="10"/>
  <c r="M11426" i="10" s="1"/>
  <c r="S11425" i="10"/>
  <c r="T11425" i="10" s="1"/>
  <c r="Q11427" i="10" l="1"/>
  <c r="L11427" i="10"/>
  <c r="G11427" i="10"/>
  <c r="B11428" i="10"/>
  <c r="E11427" i="10"/>
  <c r="D11427" i="10"/>
  <c r="C19579" i="10"/>
  <c r="N11426" i="10"/>
  <c r="O11426" i="10" s="1"/>
  <c r="P11427" i="10"/>
  <c r="R11427" i="10" s="1"/>
  <c r="A11428" i="10"/>
  <c r="F11427" i="10"/>
  <c r="H11427" i="10" s="1"/>
  <c r="K11427" i="10"/>
  <c r="M11427" i="10" s="1"/>
  <c r="S11426" i="10"/>
  <c r="T11426" i="10" s="1"/>
  <c r="I11426" i="10"/>
  <c r="J11426" i="10" s="1"/>
  <c r="Q11428" i="10" l="1"/>
  <c r="L11428" i="10"/>
  <c r="G11428" i="10"/>
  <c r="B11429" i="10"/>
  <c r="D11428" i="10"/>
  <c r="E11428" i="10"/>
  <c r="C19580" i="10"/>
  <c r="I11427" i="10"/>
  <c r="J11427" i="10" s="1"/>
  <c r="N11427" i="10"/>
  <c r="O11427" i="10" s="1"/>
  <c r="P11428" i="10"/>
  <c r="R11428" i="10" s="1"/>
  <c r="A11429" i="10"/>
  <c r="F11428" i="10"/>
  <c r="H11428" i="10" s="1"/>
  <c r="K11428" i="10"/>
  <c r="M11428" i="10" s="1"/>
  <c r="S11427" i="10"/>
  <c r="T11427" i="10" s="1"/>
  <c r="Q11429" i="10" l="1"/>
  <c r="L11429" i="10"/>
  <c r="G11429" i="10"/>
  <c r="B11430" i="10"/>
  <c r="D11429" i="10"/>
  <c r="E11429" i="10"/>
  <c r="C19581" i="10"/>
  <c r="N11428" i="10"/>
  <c r="O11428" i="10" s="1"/>
  <c r="P11429" i="10"/>
  <c r="R11429" i="10" s="1"/>
  <c r="A11430" i="10"/>
  <c r="F11429" i="10"/>
  <c r="H11429" i="10" s="1"/>
  <c r="K11429" i="10"/>
  <c r="M11429" i="10" s="1"/>
  <c r="S11428" i="10"/>
  <c r="T11428" i="10" s="1"/>
  <c r="I11428" i="10"/>
  <c r="J11428" i="10" s="1"/>
  <c r="Q11430" i="10" l="1"/>
  <c r="L11430" i="10"/>
  <c r="G11430" i="10"/>
  <c r="B11431" i="10"/>
  <c r="E11430" i="10"/>
  <c r="D11430" i="10"/>
  <c r="C19582" i="10"/>
  <c r="N11429" i="10"/>
  <c r="O11429" i="10" s="1"/>
  <c r="I11429" i="10"/>
  <c r="J11429" i="10" s="1"/>
  <c r="P11430" i="10"/>
  <c r="R11430" i="10" s="1"/>
  <c r="A11431" i="10"/>
  <c r="F11430" i="10"/>
  <c r="H11430" i="10" s="1"/>
  <c r="K11430" i="10"/>
  <c r="M11430" i="10" s="1"/>
  <c r="S11429" i="10"/>
  <c r="T11429" i="10" s="1"/>
  <c r="Q11431" i="10" l="1"/>
  <c r="L11431" i="10"/>
  <c r="G11431" i="10"/>
  <c r="B11432" i="10"/>
  <c r="D11431" i="10"/>
  <c r="E11431" i="10"/>
  <c r="C19583" i="10"/>
  <c r="N11430" i="10"/>
  <c r="O11430" i="10" s="1"/>
  <c r="P11431" i="10"/>
  <c r="R11431" i="10" s="1"/>
  <c r="A11432" i="10"/>
  <c r="F11431" i="10"/>
  <c r="H11431" i="10" s="1"/>
  <c r="K11431" i="10"/>
  <c r="M11431" i="10" s="1"/>
  <c r="S11430" i="10"/>
  <c r="T11430" i="10" s="1"/>
  <c r="I11430" i="10"/>
  <c r="J11430" i="10" s="1"/>
  <c r="Q11432" i="10" l="1"/>
  <c r="L11432" i="10"/>
  <c r="G11432" i="10"/>
  <c r="B11433" i="10"/>
  <c r="E11432" i="10"/>
  <c r="D11432" i="10"/>
  <c r="C19584" i="10"/>
  <c r="I11431" i="10"/>
  <c r="J11431" i="10" s="1"/>
  <c r="N11431" i="10"/>
  <c r="O11431" i="10" s="1"/>
  <c r="P11432" i="10"/>
  <c r="R11432" i="10" s="1"/>
  <c r="A11433" i="10"/>
  <c r="F11432" i="10"/>
  <c r="H11432" i="10" s="1"/>
  <c r="K11432" i="10"/>
  <c r="M11432" i="10" s="1"/>
  <c r="S11431" i="10"/>
  <c r="T11431" i="10" s="1"/>
  <c r="Q11433" i="10" l="1"/>
  <c r="L11433" i="10"/>
  <c r="G11433" i="10"/>
  <c r="B11434" i="10"/>
  <c r="E11433" i="10"/>
  <c r="D11433" i="10"/>
  <c r="C19585" i="10"/>
  <c r="N11432" i="10"/>
  <c r="O11432" i="10" s="1"/>
  <c r="P11433" i="10"/>
  <c r="R11433" i="10" s="1"/>
  <c r="A11434" i="10"/>
  <c r="F11433" i="10"/>
  <c r="H11433" i="10" s="1"/>
  <c r="K11433" i="10"/>
  <c r="M11433" i="10" s="1"/>
  <c r="S11432" i="10"/>
  <c r="T11432" i="10" s="1"/>
  <c r="I11432" i="10"/>
  <c r="J11432" i="10" s="1"/>
  <c r="Q11434" i="10" l="1"/>
  <c r="L11434" i="10"/>
  <c r="G11434" i="10"/>
  <c r="B11435" i="10"/>
  <c r="E11434" i="10"/>
  <c r="D11434" i="10"/>
  <c r="C19586" i="10"/>
  <c r="I11433" i="10"/>
  <c r="J11433" i="10" s="1"/>
  <c r="N11433" i="10"/>
  <c r="O11433" i="10" s="1"/>
  <c r="P11434" i="10"/>
  <c r="R11434" i="10" s="1"/>
  <c r="A11435" i="10"/>
  <c r="K11434" i="10"/>
  <c r="M11434" i="10" s="1"/>
  <c r="F11434" i="10"/>
  <c r="H11434" i="10" s="1"/>
  <c r="S11433" i="10"/>
  <c r="T11433" i="10" s="1"/>
  <c r="Q11435" i="10" l="1"/>
  <c r="L11435" i="10"/>
  <c r="G11435" i="10"/>
  <c r="B11436" i="10"/>
  <c r="E11435" i="10"/>
  <c r="D11435" i="10"/>
  <c r="C19587" i="10"/>
  <c r="N11434" i="10"/>
  <c r="O11434" i="10" s="1"/>
  <c r="P11435" i="10"/>
  <c r="R11435" i="10" s="1"/>
  <c r="A11436" i="10"/>
  <c r="K11435" i="10"/>
  <c r="M11435" i="10" s="1"/>
  <c r="F11435" i="10"/>
  <c r="H11435" i="10" s="1"/>
  <c r="S11434" i="10"/>
  <c r="T11434" i="10" s="1"/>
  <c r="I11434" i="10"/>
  <c r="J11434" i="10" s="1"/>
  <c r="Q11436" i="10" l="1"/>
  <c r="L11436" i="10"/>
  <c r="G11436" i="10"/>
  <c r="B11437" i="10"/>
  <c r="E11436" i="10"/>
  <c r="D11436" i="10"/>
  <c r="C19588" i="10"/>
  <c r="I11435" i="10"/>
  <c r="J11435" i="10" s="1"/>
  <c r="N11435" i="10"/>
  <c r="O11435" i="10" s="1"/>
  <c r="P11436" i="10"/>
  <c r="R11436" i="10" s="1"/>
  <c r="A11437" i="10"/>
  <c r="F11436" i="10"/>
  <c r="H11436" i="10" s="1"/>
  <c r="K11436" i="10"/>
  <c r="M11436" i="10" s="1"/>
  <c r="S11435" i="10"/>
  <c r="T11435" i="10" s="1"/>
  <c r="Q11437" i="10" l="1"/>
  <c r="L11437" i="10"/>
  <c r="G11437" i="10"/>
  <c r="B11438" i="10"/>
  <c r="E11437" i="10"/>
  <c r="D11437" i="10"/>
  <c r="C19589" i="10"/>
  <c r="N11436" i="10"/>
  <c r="O11436" i="10" s="1"/>
  <c r="P11437" i="10"/>
  <c r="R11437" i="10" s="1"/>
  <c r="A11438" i="10"/>
  <c r="K11437" i="10"/>
  <c r="M11437" i="10" s="1"/>
  <c r="F11437" i="10"/>
  <c r="H11437" i="10" s="1"/>
  <c r="S11436" i="10"/>
  <c r="T11436" i="10" s="1"/>
  <c r="I11436" i="10"/>
  <c r="J11436" i="10" s="1"/>
  <c r="Q11438" i="10" l="1"/>
  <c r="L11438" i="10"/>
  <c r="G11438" i="10"/>
  <c r="B11439" i="10"/>
  <c r="E11438" i="10"/>
  <c r="D11438" i="10"/>
  <c r="C19590" i="10"/>
  <c r="N11437" i="10"/>
  <c r="O11437" i="10" s="1"/>
  <c r="I11437" i="10"/>
  <c r="J11437" i="10" s="1"/>
  <c r="P11438" i="10"/>
  <c r="R11438" i="10" s="1"/>
  <c r="A11439" i="10"/>
  <c r="F11438" i="10"/>
  <c r="H11438" i="10" s="1"/>
  <c r="K11438" i="10"/>
  <c r="M11438" i="10" s="1"/>
  <c r="S11437" i="10"/>
  <c r="T11437" i="10" s="1"/>
  <c r="Q11439" i="10" l="1"/>
  <c r="L11439" i="10"/>
  <c r="G11439" i="10"/>
  <c r="B11440" i="10"/>
  <c r="E11439" i="10"/>
  <c r="D11439" i="10"/>
  <c r="C19591" i="10"/>
  <c r="N11438" i="10"/>
  <c r="O11438" i="10" s="1"/>
  <c r="P11439" i="10"/>
  <c r="R11439" i="10" s="1"/>
  <c r="A11440" i="10"/>
  <c r="F11439" i="10"/>
  <c r="H11439" i="10" s="1"/>
  <c r="K11439" i="10"/>
  <c r="M11439" i="10" s="1"/>
  <c r="S11438" i="10"/>
  <c r="T11438" i="10" s="1"/>
  <c r="I11438" i="10"/>
  <c r="J11438" i="10" s="1"/>
  <c r="Q11440" i="10" l="1"/>
  <c r="L11440" i="10"/>
  <c r="G11440" i="10"/>
  <c r="B11441" i="10"/>
  <c r="D11440" i="10"/>
  <c r="E11440" i="10"/>
  <c r="C19592" i="10"/>
  <c r="I11439" i="10"/>
  <c r="J11439" i="10" s="1"/>
  <c r="N11439" i="10"/>
  <c r="O11439" i="10" s="1"/>
  <c r="P11440" i="10"/>
  <c r="R11440" i="10" s="1"/>
  <c r="A11441" i="10"/>
  <c r="F11440" i="10"/>
  <c r="H11440" i="10" s="1"/>
  <c r="K11440" i="10"/>
  <c r="M11440" i="10" s="1"/>
  <c r="S11439" i="10"/>
  <c r="T11439" i="10" s="1"/>
  <c r="Q11441" i="10" l="1"/>
  <c r="L11441" i="10"/>
  <c r="G11441" i="10"/>
  <c r="B11442" i="10"/>
  <c r="E11441" i="10"/>
  <c r="D11441" i="10"/>
  <c r="C19593" i="10"/>
  <c r="N11440" i="10"/>
  <c r="O11440" i="10" s="1"/>
  <c r="P11441" i="10"/>
  <c r="R11441" i="10" s="1"/>
  <c r="A11442" i="10"/>
  <c r="F11441" i="10"/>
  <c r="H11441" i="10" s="1"/>
  <c r="K11441" i="10"/>
  <c r="M11441" i="10" s="1"/>
  <c r="S11440" i="10"/>
  <c r="T11440" i="10" s="1"/>
  <c r="I11440" i="10"/>
  <c r="J11440" i="10" s="1"/>
  <c r="Q11442" i="10" l="1"/>
  <c r="L11442" i="10"/>
  <c r="G11442" i="10"/>
  <c r="B11443" i="10"/>
  <c r="E11442" i="10"/>
  <c r="D11442" i="10"/>
  <c r="C19594" i="10"/>
  <c r="I11441" i="10"/>
  <c r="J11441" i="10" s="1"/>
  <c r="N11441" i="10"/>
  <c r="O11441" i="10" s="1"/>
  <c r="P11442" i="10"/>
  <c r="R11442" i="10" s="1"/>
  <c r="A11443" i="10"/>
  <c r="F11442" i="10"/>
  <c r="H11442" i="10" s="1"/>
  <c r="K11442" i="10"/>
  <c r="M11442" i="10" s="1"/>
  <c r="S11441" i="10"/>
  <c r="T11441" i="10" s="1"/>
  <c r="Q11443" i="10" l="1"/>
  <c r="L11443" i="10"/>
  <c r="G11443" i="10"/>
  <c r="B11444" i="10"/>
  <c r="D11443" i="10"/>
  <c r="E11443" i="10"/>
  <c r="C19595" i="10"/>
  <c r="N11442" i="10"/>
  <c r="O11442" i="10" s="1"/>
  <c r="P11443" i="10"/>
  <c r="R11443" i="10" s="1"/>
  <c r="A11444" i="10"/>
  <c r="F11443" i="10"/>
  <c r="H11443" i="10" s="1"/>
  <c r="K11443" i="10"/>
  <c r="M11443" i="10" s="1"/>
  <c r="S11442" i="10"/>
  <c r="T11442" i="10" s="1"/>
  <c r="I11442" i="10"/>
  <c r="J11442" i="10" s="1"/>
  <c r="Q11444" i="10" l="1"/>
  <c r="L11444" i="10"/>
  <c r="G11444" i="10"/>
  <c r="B11445" i="10"/>
  <c r="E11444" i="10"/>
  <c r="D11444" i="10"/>
  <c r="C19596" i="10"/>
  <c r="I11443" i="10"/>
  <c r="J11443" i="10" s="1"/>
  <c r="N11443" i="10"/>
  <c r="O11443" i="10" s="1"/>
  <c r="P11444" i="10"/>
  <c r="R11444" i="10" s="1"/>
  <c r="A11445" i="10"/>
  <c r="F11444" i="10"/>
  <c r="H11444" i="10" s="1"/>
  <c r="K11444" i="10"/>
  <c r="M11444" i="10" s="1"/>
  <c r="S11443" i="10"/>
  <c r="T11443" i="10" s="1"/>
  <c r="Q11445" i="10" l="1"/>
  <c r="L11445" i="10"/>
  <c r="G11445" i="10"/>
  <c r="B11446" i="10"/>
  <c r="E11445" i="10"/>
  <c r="D11445" i="10"/>
  <c r="C19597" i="10"/>
  <c r="N11444" i="10"/>
  <c r="O11444" i="10" s="1"/>
  <c r="P11445" i="10"/>
  <c r="R11445" i="10" s="1"/>
  <c r="A11446" i="10"/>
  <c r="K11445" i="10"/>
  <c r="M11445" i="10" s="1"/>
  <c r="F11445" i="10"/>
  <c r="H11445" i="10" s="1"/>
  <c r="S11444" i="10"/>
  <c r="T11444" i="10" s="1"/>
  <c r="I11444" i="10"/>
  <c r="J11444" i="10" s="1"/>
  <c r="Q11446" i="10" l="1"/>
  <c r="L11446" i="10"/>
  <c r="G11446" i="10"/>
  <c r="B11447" i="10"/>
  <c r="E11446" i="10"/>
  <c r="D11446" i="10"/>
  <c r="C19598" i="10"/>
  <c r="N11445" i="10"/>
  <c r="O11445" i="10" s="1"/>
  <c r="I11445" i="10"/>
  <c r="J11445" i="10" s="1"/>
  <c r="P11446" i="10"/>
  <c r="R11446" i="10" s="1"/>
  <c r="A11447" i="10"/>
  <c r="F11446" i="10"/>
  <c r="H11446" i="10" s="1"/>
  <c r="K11446" i="10"/>
  <c r="M11446" i="10" s="1"/>
  <c r="S11445" i="10"/>
  <c r="T11445" i="10" s="1"/>
  <c r="Q11447" i="10" l="1"/>
  <c r="L11447" i="10"/>
  <c r="G11447" i="10"/>
  <c r="B11448" i="10"/>
  <c r="D11447" i="10"/>
  <c r="E11447" i="10"/>
  <c r="C19599" i="10"/>
  <c r="N11446" i="10"/>
  <c r="O11446" i="10" s="1"/>
  <c r="P11447" i="10"/>
  <c r="R11447" i="10" s="1"/>
  <c r="A11448" i="10"/>
  <c r="F11447" i="10"/>
  <c r="H11447" i="10" s="1"/>
  <c r="K11447" i="10"/>
  <c r="M11447" i="10" s="1"/>
  <c r="S11446" i="10"/>
  <c r="T11446" i="10" s="1"/>
  <c r="I11446" i="10"/>
  <c r="J11446" i="10" s="1"/>
  <c r="Q11448" i="10" l="1"/>
  <c r="L11448" i="10"/>
  <c r="G11448" i="10"/>
  <c r="B11449" i="10"/>
  <c r="E11448" i="10"/>
  <c r="D11448" i="10"/>
  <c r="C19600" i="10"/>
  <c r="I11447" i="10"/>
  <c r="J11447" i="10" s="1"/>
  <c r="N11447" i="10"/>
  <c r="O11447" i="10" s="1"/>
  <c r="P11448" i="10"/>
  <c r="R11448" i="10" s="1"/>
  <c r="A11449" i="10"/>
  <c r="F11448" i="10"/>
  <c r="H11448" i="10" s="1"/>
  <c r="K11448" i="10"/>
  <c r="M11448" i="10" s="1"/>
  <c r="S11447" i="10"/>
  <c r="T11447" i="10" s="1"/>
  <c r="Q11449" i="10" l="1"/>
  <c r="L11449" i="10"/>
  <c r="G11449" i="10"/>
  <c r="B11450" i="10"/>
  <c r="E11449" i="10"/>
  <c r="D11449" i="10"/>
  <c r="C19601" i="10"/>
  <c r="N11448" i="10"/>
  <c r="O11448" i="10" s="1"/>
  <c r="P11449" i="10"/>
  <c r="R11449" i="10" s="1"/>
  <c r="A11450" i="10"/>
  <c r="K11449" i="10"/>
  <c r="M11449" i="10" s="1"/>
  <c r="F11449" i="10"/>
  <c r="H11449" i="10" s="1"/>
  <c r="S11448" i="10"/>
  <c r="T11448" i="10" s="1"/>
  <c r="I11448" i="10"/>
  <c r="J11448" i="10" s="1"/>
  <c r="Q11450" i="10" l="1"/>
  <c r="L11450" i="10"/>
  <c r="G11450" i="10"/>
  <c r="B11451" i="10"/>
  <c r="D11450" i="10"/>
  <c r="E11450" i="10"/>
  <c r="C19602" i="10"/>
  <c r="I11449" i="10"/>
  <c r="J11449" i="10" s="1"/>
  <c r="N11449" i="10"/>
  <c r="O11449" i="10" s="1"/>
  <c r="P11450" i="10"/>
  <c r="R11450" i="10" s="1"/>
  <c r="A11451" i="10"/>
  <c r="F11450" i="10"/>
  <c r="H11450" i="10" s="1"/>
  <c r="K11450" i="10"/>
  <c r="M11450" i="10" s="1"/>
  <c r="S11449" i="10"/>
  <c r="T11449" i="10" s="1"/>
  <c r="Q11451" i="10" l="1"/>
  <c r="L11451" i="10"/>
  <c r="G11451" i="10"/>
  <c r="B11452" i="10"/>
  <c r="E11451" i="10"/>
  <c r="D11451" i="10"/>
  <c r="C19603" i="10"/>
  <c r="N11450" i="10"/>
  <c r="O11450" i="10" s="1"/>
  <c r="P11451" i="10"/>
  <c r="R11451" i="10" s="1"/>
  <c r="A11452" i="10"/>
  <c r="F11451" i="10"/>
  <c r="H11451" i="10" s="1"/>
  <c r="K11451" i="10"/>
  <c r="M11451" i="10" s="1"/>
  <c r="S11450" i="10"/>
  <c r="T11450" i="10" s="1"/>
  <c r="I11450" i="10"/>
  <c r="J11450" i="10" s="1"/>
  <c r="Q11452" i="10" l="1"/>
  <c r="L11452" i="10"/>
  <c r="G11452" i="10"/>
  <c r="B11453" i="10"/>
  <c r="D11452" i="10"/>
  <c r="E11452" i="10"/>
  <c r="C19604" i="10"/>
  <c r="N11451" i="10"/>
  <c r="O11451" i="10" s="1"/>
  <c r="I11451" i="10"/>
  <c r="J11451" i="10" s="1"/>
  <c r="P11452" i="10"/>
  <c r="R11452" i="10" s="1"/>
  <c r="A11453" i="10"/>
  <c r="K11452" i="10"/>
  <c r="M11452" i="10" s="1"/>
  <c r="F11452" i="10"/>
  <c r="H11452" i="10" s="1"/>
  <c r="S11451" i="10"/>
  <c r="T11451" i="10" s="1"/>
  <c r="Q11453" i="10" l="1"/>
  <c r="L11453" i="10"/>
  <c r="G11453" i="10"/>
  <c r="B11454" i="10"/>
  <c r="E11453" i="10"/>
  <c r="D11453" i="10"/>
  <c r="C19605" i="10"/>
  <c r="N11452" i="10"/>
  <c r="O11452" i="10" s="1"/>
  <c r="P11453" i="10"/>
  <c r="R11453" i="10" s="1"/>
  <c r="A11454" i="10"/>
  <c r="K11453" i="10"/>
  <c r="M11453" i="10" s="1"/>
  <c r="F11453" i="10"/>
  <c r="H11453" i="10" s="1"/>
  <c r="S11452" i="10"/>
  <c r="T11452" i="10" s="1"/>
  <c r="I11452" i="10"/>
  <c r="J11452" i="10" s="1"/>
  <c r="Q11454" i="10" l="1"/>
  <c r="L11454" i="10"/>
  <c r="G11454" i="10"/>
  <c r="B11455" i="10"/>
  <c r="E11454" i="10"/>
  <c r="D11454" i="10"/>
  <c r="C19606" i="10"/>
  <c r="N11453" i="10"/>
  <c r="O11453" i="10" s="1"/>
  <c r="I11453" i="10"/>
  <c r="J11453" i="10" s="1"/>
  <c r="P11454" i="10"/>
  <c r="R11454" i="10" s="1"/>
  <c r="A11455" i="10"/>
  <c r="K11454" i="10"/>
  <c r="M11454" i="10" s="1"/>
  <c r="F11454" i="10"/>
  <c r="H11454" i="10" s="1"/>
  <c r="S11453" i="10"/>
  <c r="T11453" i="10" s="1"/>
  <c r="Q11455" i="10" l="1"/>
  <c r="L11455" i="10"/>
  <c r="G11455" i="10"/>
  <c r="B11456" i="10"/>
  <c r="D11455" i="10"/>
  <c r="E11455" i="10"/>
  <c r="C19607" i="10"/>
  <c r="N11454" i="10"/>
  <c r="O11454" i="10" s="1"/>
  <c r="P11455" i="10"/>
  <c r="R11455" i="10" s="1"/>
  <c r="A11456" i="10"/>
  <c r="K11455" i="10"/>
  <c r="M11455" i="10" s="1"/>
  <c r="F11455" i="10"/>
  <c r="H11455" i="10" s="1"/>
  <c r="S11454" i="10"/>
  <c r="T11454" i="10" s="1"/>
  <c r="I11454" i="10"/>
  <c r="J11454" i="10" s="1"/>
  <c r="Q11456" i="10" l="1"/>
  <c r="L11456" i="10"/>
  <c r="G11456" i="10"/>
  <c r="B11457" i="10"/>
  <c r="E11456" i="10"/>
  <c r="D11456" i="10"/>
  <c r="C19608" i="10"/>
  <c r="I11455" i="10"/>
  <c r="J11455" i="10" s="1"/>
  <c r="N11455" i="10"/>
  <c r="O11455" i="10" s="1"/>
  <c r="P11456" i="10"/>
  <c r="R11456" i="10" s="1"/>
  <c r="A11457" i="10"/>
  <c r="F11456" i="10"/>
  <c r="H11456" i="10" s="1"/>
  <c r="K11456" i="10"/>
  <c r="M11456" i="10" s="1"/>
  <c r="S11455" i="10"/>
  <c r="T11455" i="10" s="1"/>
  <c r="Q11457" i="10" l="1"/>
  <c r="L11457" i="10"/>
  <c r="G11457" i="10"/>
  <c r="B11458" i="10"/>
  <c r="E11457" i="10"/>
  <c r="D11457" i="10"/>
  <c r="C19609" i="10"/>
  <c r="N11456" i="10"/>
  <c r="O11456" i="10" s="1"/>
  <c r="P11457" i="10"/>
  <c r="R11457" i="10" s="1"/>
  <c r="A11458" i="10"/>
  <c r="F11457" i="10"/>
  <c r="H11457" i="10" s="1"/>
  <c r="K11457" i="10"/>
  <c r="M11457" i="10" s="1"/>
  <c r="S11456" i="10"/>
  <c r="T11456" i="10" s="1"/>
  <c r="I11456" i="10"/>
  <c r="J11456" i="10" s="1"/>
  <c r="Q11458" i="10" l="1"/>
  <c r="L11458" i="10"/>
  <c r="G11458" i="10"/>
  <c r="B11459" i="10"/>
  <c r="E11458" i="10"/>
  <c r="D11458" i="10"/>
  <c r="C19610" i="10"/>
  <c r="I11457" i="10"/>
  <c r="J11457" i="10" s="1"/>
  <c r="N11457" i="10"/>
  <c r="O11457" i="10" s="1"/>
  <c r="P11458" i="10"/>
  <c r="R11458" i="10" s="1"/>
  <c r="A11459" i="10"/>
  <c r="F11458" i="10"/>
  <c r="H11458" i="10" s="1"/>
  <c r="K11458" i="10"/>
  <c r="M11458" i="10" s="1"/>
  <c r="S11457" i="10"/>
  <c r="T11457" i="10" s="1"/>
  <c r="Q11459" i="10" l="1"/>
  <c r="L11459" i="10"/>
  <c r="G11459" i="10"/>
  <c r="B11460" i="10"/>
  <c r="E11459" i="10"/>
  <c r="D11459" i="10"/>
  <c r="C19611" i="10"/>
  <c r="N11458" i="10"/>
  <c r="O11458" i="10" s="1"/>
  <c r="P11459" i="10"/>
  <c r="R11459" i="10" s="1"/>
  <c r="A11460" i="10"/>
  <c r="F11459" i="10"/>
  <c r="H11459" i="10" s="1"/>
  <c r="K11459" i="10"/>
  <c r="M11459" i="10" s="1"/>
  <c r="S11458" i="10"/>
  <c r="T11458" i="10" s="1"/>
  <c r="I11458" i="10"/>
  <c r="J11458" i="10" s="1"/>
  <c r="Q11460" i="10" l="1"/>
  <c r="L11460" i="10"/>
  <c r="G11460" i="10"/>
  <c r="B11461" i="10"/>
  <c r="E11460" i="10"/>
  <c r="D11460" i="10"/>
  <c r="C19612" i="10"/>
  <c r="I11459" i="10"/>
  <c r="J11459" i="10" s="1"/>
  <c r="N11459" i="10"/>
  <c r="O11459" i="10" s="1"/>
  <c r="P11460" i="10"/>
  <c r="R11460" i="10" s="1"/>
  <c r="A11461" i="10"/>
  <c r="F11460" i="10"/>
  <c r="H11460" i="10" s="1"/>
  <c r="K11460" i="10"/>
  <c r="M11460" i="10" s="1"/>
  <c r="S11459" i="10"/>
  <c r="T11459" i="10" s="1"/>
  <c r="Q11461" i="10" l="1"/>
  <c r="L11461" i="10"/>
  <c r="G11461" i="10"/>
  <c r="B11462" i="10"/>
  <c r="E11461" i="10"/>
  <c r="D11461" i="10"/>
  <c r="C19613" i="10"/>
  <c r="N11460" i="10"/>
  <c r="O11460" i="10" s="1"/>
  <c r="P11461" i="10"/>
  <c r="R11461" i="10" s="1"/>
  <c r="A11462" i="10"/>
  <c r="F11461" i="10"/>
  <c r="H11461" i="10" s="1"/>
  <c r="K11461" i="10"/>
  <c r="M11461" i="10" s="1"/>
  <c r="S11460" i="10"/>
  <c r="T11460" i="10" s="1"/>
  <c r="I11460" i="10"/>
  <c r="J11460" i="10" s="1"/>
  <c r="Q11462" i="10" l="1"/>
  <c r="L11462" i="10"/>
  <c r="G11462" i="10"/>
  <c r="B11463" i="10"/>
  <c r="D11462" i="10"/>
  <c r="E11462" i="10"/>
  <c r="C19614" i="10"/>
  <c r="N11461" i="10"/>
  <c r="O11461" i="10" s="1"/>
  <c r="I11461" i="10"/>
  <c r="J11461" i="10" s="1"/>
  <c r="P11462" i="10"/>
  <c r="R11462" i="10" s="1"/>
  <c r="A11463" i="10"/>
  <c r="K11462" i="10"/>
  <c r="M11462" i="10" s="1"/>
  <c r="F11462" i="10"/>
  <c r="H11462" i="10" s="1"/>
  <c r="S11461" i="10"/>
  <c r="T11461" i="10" s="1"/>
  <c r="Q11463" i="10" l="1"/>
  <c r="L11463" i="10"/>
  <c r="G11463" i="10"/>
  <c r="B11464" i="10"/>
  <c r="E11463" i="10"/>
  <c r="D11463" i="10"/>
  <c r="C19615" i="10"/>
  <c r="N11462" i="10"/>
  <c r="O11462" i="10" s="1"/>
  <c r="P11463" i="10"/>
  <c r="R11463" i="10" s="1"/>
  <c r="A11464" i="10"/>
  <c r="K11463" i="10"/>
  <c r="M11463" i="10" s="1"/>
  <c r="F11463" i="10"/>
  <c r="H11463" i="10" s="1"/>
  <c r="S11462" i="10"/>
  <c r="T11462" i="10" s="1"/>
  <c r="I11462" i="10"/>
  <c r="J11462" i="10" s="1"/>
  <c r="Q11464" i="10" l="1"/>
  <c r="L11464" i="10"/>
  <c r="G11464" i="10"/>
  <c r="B11465" i="10"/>
  <c r="D11464" i="10"/>
  <c r="E11464" i="10"/>
  <c r="C19616" i="10"/>
  <c r="I11463" i="10"/>
  <c r="J11463" i="10" s="1"/>
  <c r="N11463" i="10"/>
  <c r="O11463" i="10" s="1"/>
  <c r="P11464" i="10"/>
  <c r="R11464" i="10" s="1"/>
  <c r="A11465" i="10"/>
  <c r="F11464" i="10"/>
  <c r="H11464" i="10" s="1"/>
  <c r="K11464" i="10"/>
  <c r="M11464" i="10" s="1"/>
  <c r="S11463" i="10"/>
  <c r="T11463" i="10" s="1"/>
  <c r="Q11465" i="10" l="1"/>
  <c r="L11465" i="10"/>
  <c r="G11465" i="10"/>
  <c r="B11466" i="10"/>
  <c r="D11465" i="10"/>
  <c r="E11465" i="10"/>
  <c r="C19617" i="10"/>
  <c r="N11464" i="10"/>
  <c r="O11464" i="10" s="1"/>
  <c r="P11465" i="10"/>
  <c r="R11465" i="10" s="1"/>
  <c r="A11466" i="10"/>
  <c r="F11465" i="10"/>
  <c r="H11465" i="10" s="1"/>
  <c r="K11465" i="10"/>
  <c r="M11465" i="10" s="1"/>
  <c r="S11464" i="10"/>
  <c r="T11464" i="10" s="1"/>
  <c r="I11464" i="10"/>
  <c r="J11464" i="10" s="1"/>
  <c r="Q11466" i="10" l="1"/>
  <c r="L11466" i="10"/>
  <c r="G11466" i="10"/>
  <c r="B11467" i="10"/>
  <c r="E11466" i="10"/>
  <c r="D11466" i="10"/>
  <c r="C19618" i="10"/>
  <c r="I11465" i="10"/>
  <c r="J11465" i="10" s="1"/>
  <c r="N11465" i="10"/>
  <c r="O11465" i="10" s="1"/>
  <c r="P11466" i="10"/>
  <c r="R11466" i="10" s="1"/>
  <c r="A11467" i="10"/>
  <c r="K11466" i="10"/>
  <c r="M11466" i="10" s="1"/>
  <c r="F11466" i="10"/>
  <c r="H11466" i="10" s="1"/>
  <c r="S11465" i="10"/>
  <c r="T11465" i="10" s="1"/>
  <c r="Q11467" i="10" l="1"/>
  <c r="L11467" i="10"/>
  <c r="G11467" i="10"/>
  <c r="B11468" i="10"/>
  <c r="D11467" i="10"/>
  <c r="E11467" i="10"/>
  <c r="C19619" i="10"/>
  <c r="N11466" i="10"/>
  <c r="O11466" i="10" s="1"/>
  <c r="P11467" i="10"/>
  <c r="R11467" i="10" s="1"/>
  <c r="A11468" i="10"/>
  <c r="K11467" i="10"/>
  <c r="M11467" i="10" s="1"/>
  <c r="F11467" i="10"/>
  <c r="H11467" i="10" s="1"/>
  <c r="S11466" i="10"/>
  <c r="T11466" i="10" s="1"/>
  <c r="I11466" i="10"/>
  <c r="J11466" i="10" s="1"/>
  <c r="Q11468" i="10" l="1"/>
  <c r="L11468" i="10"/>
  <c r="G11468" i="10"/>
  <c r="B11469" i="10"/>
  <c r="E11468" i="10"/>
  <c r="D11468" i="10"/>
  <c r="C19620" i="10"/>
  <c r="I11467" i="10"/>
  <c r="J11467" i="10" s="1"/>
  <c r="N11467" i="10"/>
  <c r="O11467" i="10" s="1"/>
  <c r="P11468" i="10"/>
  <c r="R11468" i="10" s="1"/>
  <c r="A11469" i="10"/>
  <c r="K11468" i="10"/>
  <c r="M11468" i="10" s="1"/>
  <c r="F11468" i="10"/>
  <c r="H11468" i="10" s="1"/>
  <c r="S11467" i="10"/>
  <c r="T11467" i="10" s="1"/>
  <c r="Q11469" i="10" l="1"/>
  <c r="L11469" i="10"/>
  <c r="G11469" i="10"/>
  <c r="B11470" i="10"/>
  <c r="E11469" i="10"/>
  <c r="D11469" i="10"/>
  <c r="C19621" i="10"/>
  <c r="N11468" i="10"/>
  <c r="O11468" i="10" s="1"/>
  <c r="P11469" i="10"/>
  <c r="R11469" i="10" s="1"/>
  <c r="A11470" i="10"/>
  <c r="K11469" i="10"/>
  <c r="M11469" i="10" s="1"/>
  <c r="F11469" i="10"/>
  <c r="H11469" i="10" s="1"/>
  <c r="S11468" i="10"/>
  <c r="T11468" i="10" s="1"/>
  <c r="I11468" i="10"/>
  <c r="J11468" i="10" s="1"/>
  <c r="Q11470" i="10" l="1"/>
  <c r="L11470" i="10"/>
  <c r="G11470" i="10"/>
  <c r="B11471" i="10"/>
  <c r="E11470" i="10"/>
  <c r="D11470" i="10"/>
  <c r="C19622" i="10"/>
  <c r="N11469" i="10"/>
  <c r="O11469" i="10" s="1"/>
  <c r="I11469" i="10"/>
  <c r="J11469" i="10" s="1"/>
  <c r="P11470" i="10"/>
  <c r="R11470" i="10" s="1"/>
  <c r="A11471" i="10"/>
  <c r="K11470" i="10"/>
  <c r="M11470" i="10" s="1"/>
  <c r="F11470" i="10"/>
  <c r="H11470" i="10" s="1"/>
  <c r="S11469" i="10"/>
  <c r="T11469" i="10" s="1"/>
  <c r="Q11471" i="10" l="1"/>
  <c r="L11471" i="10"/>
  <c r="G11471" i="10"/>
  <c r="B11472" i="10"/>
  <c r="E11471" i="10"/>
  <c r="D11471" i="10"/>
  <c r="C19623" i="10"/>
  <c r="N11470" i="10"/>
  <c r="O11470" i="10" s="1"/>
  <c r="P11471" i="10"/>
  <c r="R11471" i="10" s="1"/>
  <c r="A11472" i="10"/>
  <c r="K11471" i="10"/>
  <c r="M11471" i="10" s="1"/>
  <c r="F11471" i="10"/>
  <c r="H11471" i="10" s="1"/>
  <c r="S11470" i="10"/>
  <c r="T11470" i="10" s="1"/>
  <c r="I11470" i="10"/>
  <c r="J11470" i="10" s="1"/>
  <c r="Q11472" i="10" l="1"/>
  <c r="L11472" i="10"/>
  <c r="G11472" i="10"/>
  <c r="B11473" i="10"/>
  <c r="E11472" i="10"/>
  <c r="D11472" i="10"/>
  <c r="C19624" i="10"/>
  <c r="I11471" i="10"/>
  <c r="J11471" i="10" s="1"/>
  <c r="N11471" i="10"/>
  <c r="O11471" i="10" s="1"/>
  <c r="P11472" i="10"/>
  <c r="R11472" i="10" s="1"/>
  <c r="A11473" i="10"/>
  <c r="K11472" i="10"/>
  <c r="M11472" i="10" s="1"/>
  <c r="F11472" i="10"/>
  <c r="H11472" i="10" s="1"/>
  <c r="S11471" i="10"/>
  <c r="T11471" i="10" s="1"/>
  <c r="Q11473" i="10" l="1"/>
  <c r="L11473" i="10"/>
  <c r="G11473" i="10"/>
  <c r="B11474" i="10"/>
  <c r="E11473" i="10"/>
  <c r="D11473" i="10"/>
  <c r="C19625" i="10"/>
  <c r="N11472" i="10"/>
  <c r="O11472" i="10" s="1"/>
  <c r="P11473" i="10"/>
  <c r="R11473" i="10" s="1"/>
  <c r="A11474" i="10"/>
  <c r="K11473" i="10"/>
  <c r="M11473" i="10" s="1"/>
  <c r="F11473" i="10"/>
  <c r="H11473" i="10" s="1"/>
  <c r="S11472" i="10"/>
  <c r="T11472" i="10" s="1"/>
  <c r="I11472" i="10"/>
  <c r="J11472" i="10" s="1"/>
  <c r="Q11474" i="10" l="1"/>
  <c r="L11474" i="10"/>
  <c r="G11474" i="10"/>
  <c r="B11475" i="10"/>
  <c r="E11474" i="10"/>
  <c r="D11474" i="10"/>
  <c r="C19626" i="10"/>
  <c r="I11473" i="10"/>
  <c r="J11473" i="10" s="1"/>
  <c r="N11473" i="10"/>
  <c r="O11473" i="10" s="1"/>
  <c r="P11474" i="10"/>
  <c r="R11474" i="10" s="1"/>
  <c r="A11475" i="10"/>
  <c r="K11474" i="10"/>
  <c r="M11474" i="10" s="1"/>
  <c r="F11474" i="10"/>
  <c r="H11474" i="10" s="1"/>
  <c r="S11473" i="10"/>
  <c r="T11473" i="10" s="1"/>
  <c r="Q11475" i="10" l="1"/>
  <c r="L11475" i="10"/>
  <c r="G11475" i="10"/>
  <c r="B11476" i="10"/>
  <c r="D11475" i="10"/>
  <c r="E11475" i="10"/>
  <c r="C19627" i="10"/>
  <c r="N11474" i="10"/>
  <c r="O11474" i="10" s="1"/>
  <c r="P11475" i="10"/>
  <c r="R11475" i="10" s="1"/>
  <c r="A11476" i="10"/>
  <c r="K11475" i="10"/>
  <c r="M11475" i="10" s="1"/>
  <c r="F11475" i="10"/>
  <c r="H11475" i="10" s="1"/>
  <c r="S11474" i="10"/>
  <c r="T11474" i="10" s="1"/>
  <c r="I11474" i="10"/>
  <c r="J11474" i="10" s="1"/>
  <c r="Q11476" i="10" l="1"/>
  <c r="L11476" i="10"/>
  <c r="G11476" i="10"/>
  <c r="B11477" i="10"/>
  <c r="E11476" i="10"/>
  <c r="D11476" i="10"/>
  <c r="C19628" i="10"/>
  <c r="I11475" i="10"/>
  <c r="J11475" i="10" s="1"/>
  <c r="N11475" i="10"/>
  <c r="O11475" i="10" s="1"/>
  <c r="P11476" i="10"/>
  <c r="R11476" i="10" s="1"/>
  <c r="A11477" i="10"/>
  <c r="K11476" i="10"/>
  <c r="M11476" i="10" s="1"/>
  <c r="F11476" i="10"/>
  <c r="H11476" i="10" s="1"/>
  <c r="S11475" i="10"/>
  <c r="T11475" i="10" s="1"/>
  <c r="Q11477" i="10" l="1"/>
  <c r="L11477" i="10"/>
  <c r="G11477" i="10"/>
  <c r="B11478" i="10"/>
  <c r="E11477" i="10"/>
  <c r="D11477" i="10"/>
  <c r="C19629" i="10"/>
  <c r="N11476" i="10"/>
  <c r="O11476" i="10" s="1"/>
  <c r="P11477" i="10"/>
  <c r="R11477" i="10" s="1"/>
  <c r="A11478" i="10"/>
  <c r="K11477" i="10"/>
  <c r="M11477" i="10" s="1"/>
  <c r="F11477" i="10"/>
  <c r="H11477" i="10" s="1"/>
  <c r="S11476" i="10"/>
  <c r="T11476" i="10" s="1"/>
  <c r="I11476" i="10"/>
  <c r="J11476" i="10" s="1"/>
  <c r="Q11478" i="10" l="1"/>
  <c r="L11478" i="10"/>
  <c r="G11478" i="10"/>
  <c r="B11479" i="10"/>
  <c r="E11478" i="10"/>
  <c r="D11478" i="10"/>
  <c r="C19630" i="10"/>
  <c r="N11477" i="10"/>
  <c r="O11477" i="10" s="1"/>
  <c r="I11477" i="10"/>
  <c r="J11477" i="10" s="1"/>
  <c r="P11478" i="10"/>
  <c r="R11478" i="10" s="1"/>
  <c r="A11479" i="10"/>
  <c r="F11478" i="10"/>
  <c r="H11478" i="10" s="1"/>
  <c r="K11478" i="10"/>
  <c r="M11478" i="10" s="1"/>
  <c r="S11477" i="10"/>
  <c r="T11477" i="10" s="1"/>
  <c r="Q11479" i="10" l="1"/>
  <c r="L11479" i="10"/>
  <c r="G11479" i="10"/>
  <c r="B11480" i="10"/>
  <c r="D11479" i="10"/>
  <c r="E11479" i="10"/>
  <c r="C19631" i="10"/>
  <c r="N11478" i="10"/>
  <c r="O11478" i="10" s="1"/>
  <c r="P11479" i="10"/>
  <c r="R11479" i="10" s="1"/>
  <c r="A11480" i="10"/>
  <c r="K11479" i="10"/>
  <c r="M11479" i="10" s="1"/>
  <c r="F11479" i="10"/>
  <c r="H11479" i="10" s="1"/>
  <c r="S11478" i="10"/>
  <c r="T11478" i="10" s="1"/>
  <c r="I11478" i="10"/>
  <c r="J11478" i="10" s="1"/>
  <c r="Q11480" i="10" l="1"/>
  <c r="L11480" i="10"/>
  <c r="G11480" i="10"/>
  <c r="B11481" i="10"/>
  <c r="E11480" i="10"/>
  <c r="D11480" i="10"/>
  <c r="C19632" i="10"/>
  <c r="I11479" i="10"/>
  <c r="J11479" i="10" s="1"/>
  <c r="N11479" i="10"/>
  <c r="O11479" i="10" s="1"/>
  <c r="P11480" i="10"/>
  <c r="R11480" i="10" s="1"/>
  <c r="A11481" i="10"/>
  <c r="F11480" i="10"/>
  <c r="H11480" i="10" s="1"/>
  <c r="K11480" i="10"/>
  <c r="M11480" i="10" s="1"/>
  <c r="S11479" i="10"/>
  <c r="T11479" i="10" s="1"/>
  <c r="Q11481" i="10" l="1"/>
  <c r="L11481" i="10"/>
  <c r="G11481" i="10"/>
  <c r="B11482" i="10"/>
  <c r="E11481" i="10"/>
  <c r="D11481" i="10"/>
  <c r="C19633" i="10"/>
  <c r="N11480" i="10"/>
  <c r="O11480" i="10" s="1"/>
  <c r="P11481" i="10"/>
  <c r="R11481" i="10" s="1"/>
  <c r="A11482" i="10"/>
  <c r="F11481" i="10"/>
  <c r="H11481" i="10" s="1"/>
  <c r="K11481" i="10"/>
  <c r="M11481" i="10" s="1"/>
  <c r="S11480" i="10"/>
  <c r="T11480" i="10" s="1"/>
  <c r="I11480" i="10"/>
  <c r="J11480" i="10" s="1"/>
  <c r="Q11482" i="10" l="1"/>
  <c r="L11482" i="10"/>
  <c r="G11482" i="10"/>
  <c r="B11483" i="10"/>
  <c r="E11482" i="10"/>
  <c r="D11482" i="10"/>
  <c r="C19634" i="10"/>
  <c r="I11481" i="10"/>
  <c r="J11481" i="10" s="1"/>
  <c r="N11481" i="10"/>
  <c r="O11481" i="10" s="1"/>
  <c r="P11482" i="10"/>
  <c r="R11482" i="10" s="1"/>
  <c r="A11483" i="10"/>
  <c r="F11482" i="10"/>
  <c r="H11482" i="10" s="1"/>
  <c r="K11482" i="10"/>
  <c r="M11482" i="10" s="1"/>
  <c r="S11481" i="10"/>
  <c r="T11481" i="10" s="1"/>
  <c r="Q11483" i="10" l="1"/>
  <c r="L11483" i="10"/>
  <c r="G11483" i="10"/>
  <c r="B11484" i="10"/>
  <c r="D11483" i="10"/>
  <c r="E11483" i="10"/>
  <c r="C19635" i="10"/>
  <c r="N11482" i="10"/>
  <c r="O11482" i="10" s="1"/>
  <c r="P11483" i="10"/>
  <c r="R11483" i="10" s="1"/>
  <c r="A11484" i="10"/>
  <c r="F11483" i="10"/>
  <c r="H11483" i="10" s="1"/>
  <c r="K11483" i="10"/>
  <c r="M11483" i="10" s="1"/>
  <c r="S11482" i="10"/>
  <c r="T11482" i="10" s="1"/>
  <c r="I11482" i="10"/>
  <c r="J11482" i="10" s="1"/>
  <c r="Q11484" i="10" l="1"/>
  <c r="L11484" i="10"/>
  <c r="G11484" i="10"/>
  <c r="B11485" i="10"/>
  <c r="E11484" i="10"/>
  <c r="D11484" i="10"/>
  <c r="C19636" i="10"/>
  <c r="I11483" i="10"/>
  <c r="J11483" i="10" s="1"/>
  <c r="N11483" i="10"/>
  <c r="O11483" i="10" s="1"/>
  <c r="P11484" i="10"/>
  <c r="R11484" i="10" s="1"/>
  <c r="A11485" i="10"/>
  <c r="F11484" i="10"/>
  <c r="H11484" i="10" s="1"/>
  <c r="K11484" i="10"/>
  <c r="M11484" i="10" s="1"/>
  <c r="S11483" i="10"/>
  <c r="T11483" i="10" s="1"/>
  <c r="Q11485" i="10" l="1"/>
  <c r="L11485" i="10"/>
  <c r="G11485" i="10"/>
  <c r="B11486" i="10"/>
  <c r="E11485" i="10"/>
  <c r="D11485" i="10"/>
  <c r="C19637" i="10"/>
  <c r="N11484" i="10"/>
  <c r="O11484" i="10" s="1"/>
  <c r="P11485" i="10"/>
  <c r="R11485" i="10" s="1"/>
  <c r="A11486" i="10"/>
  <c r="F11485" i="10"/>
  <c r="H11485" i="10" s="1"/>
  <c r="K11485" i="10"/>
  <c r="M11485" i="10" s="1"/>
  <c r="S11484" i="10"/>
  <c r="T11484" i="10" s="1"/>
  <c r="I11484" i="10"/>
  <c r="J11484" i="10" s="1"/>
  <c r="Q11486" i="10" l="1"/>
  <c r="L11486" i="10"/>
  <c r="G11486" i="10"/>
  <c r="B11487" i="10"/>
  <c r="D11486" i="10"/>
  <c r="E11486" i="10"/>
  <c r="C19638" i="10"/>
  <c r="N11485" i="10"/>
  <c r="O11485" i="10" s="1"/>
  <c r="I11485" i="10"/>
  <c r="J11485" i="10" s="1"/>
  <c r="P11486" i="10"/>
  <c r="R11486" i="10" s="1"/>
  <c r="A11487" i="10"/>
  <c r="F11486" i="10"/>
  <c r="H11486" i="10" s="1"/>
  <c r="K11486" i="10"/>
  <c r="M11486" i="10" s="1"/>
  <c r="S11485" i="10"/>
  <c r="T11485" i="10" s="1"/>
  <c r="Q11487" i="10" l="1"/>
  <c r="L11487" i="10"/>
  <c r="G11487" i="10"/>
  <c r="B11488" i="10"/>
  <c r="E11487" i="10"/>
  <c r="D11487" i="10"/>
  <c r="C19639" i="10"/>
  <c r="N11486" i="10"/>
  <c r="O11486" i="10" s="1"/>
  <c r="P11487" i="10"/>
  <c r="R11487" i="10" s="1"/>
  <c r="A11488" i="10"/>
  <c r="K11487" i="10"/>
  <c r="M11487" i="10" s="1"/>
  <c r="F11487" i="10"/>
  <c r="H11487" i="10" s="1"/>
  <c r="S11486" i="10"/>
  <c r="T11486" i="10" s="1"/>
  <c r="I11486" i="10"/>
  <c r="J11486" i="10" s="1"/>
  <c r="Q11488" i="10" l="1"/>
  <c r="L11488" i="10"/>
  <c r="G11488" i="10"/>
  <c r="B11489" i="10"/>
  <c r="D11488" i="10"/>
  <c r="E11488" i="10"/>
  <c r="C19640" i="10"/>
  <c r="I11487" i="10"/>
  <c r="J11487" i="10" s="1"/>
  <c r="N11487" i="10"/>
  <c r="O11487" i="10" s="1"/>
  <c r="P11488" i="10"/>
  <c r="R11488" i="10" s="1"/>
  <c r="A11489" i="10"/>
  <c r="K11488" i="10"/>
  <c r="M11488" i="10" s="1"/>
  <c r="F11488" i="10"/>
  <c r="H11488" i="10" s="1"/>
  <c r="S11487" i="10"/>
  <c r="T11487" i="10" s="1"/>
  <c r="Q11489" i="10" l="1"/>
  <c r="L11489" i="10"/>
  <c r="G11489" i="10"/>
  <c r="B11490" i="10"/>
  <c r="E11489" i="10"/>
  <c r="D11489" i="10"/>
  <c r="C19641" i="10"/>
  <c r="N11488" i="10"/>
  <c r="O11488" i="10" s="1"/>
  <c r="P11489" i="10"/>
  <c r="R11489" i="10" s="1"/>
  <c r="A11490" i="10"/>
  <c r="F11489" i="10"/>
  <c r="H11489" i="10" s="1"/>
  <c r="K11489" i="10"/>
  <c r="M11489" i="10" s="1"/>
  <c r="S11488" i="10"/>
  <c r="T11488" i="10" s="1"/>
  <c r="I11488" i="10"/>
  <c r="J11488" i="10" s="1"/>
  <c r="Q11490" i="10" l="1"/>
  <c r="L11490" i="10"/>
  <c r="G11490" i="10"/>
  <c r="B11491" i="10"/>
  <c r="D11490" i="10"/>
  <c r="E11490" i="10"/>
  <c r="C19642" i="10"/>
  <c r="I11489" i="10"/>
  <c r="J11489" i="10" s="1"/>
  <c r="N11489" i="10"/>
  <c r="O11489" i="10" s="1"/>
  <c r="P11490" i="10"/>
  <c r="R11490" i="10" s="1"/>
  <c r="A11491" i="10"/>
  <c r="F11490" i="10"/>
  <c r="H11490" i="10" s="1"/>
  <c r="K11490" i="10"/>
  <c r="M11490" i="10" s="1"/>
  <c r="S11489" i="10"/>
  <c r="T11489" i="10" s="1"/>
  <c r="Q11491" i="10" l="1"/>
  <c r="L11491" i="10"/>
  <c r="G11491" i="10"/>
  <c r="B11492" i="10"/>
  <c r="E11491" i="10"/>
  <c r="D11491" i="10"/>
  <c r="C19643" i="10"/>
  <c r="N11490" i="10"/>
  <c r="O11490" i="10" s="1"/>
  <c r="P11491" i="10"/>
  <c r="R11491" i="10" s="1"/>
  <c r="A11492" i="10"/>
  <c r="F11491" i="10"/>
  <c r="H11491" i="10" s="1"/>
  <c r="K11491" i="10"/>
  <c r="M11491" i="10" s="1"/>
  <c r="S11490" i="10"/>
  <c r="T11490" i="10" s="1"/>
  <c r="I11490" i="10"/>
  <c r="J11490" i="10" s="1"/>
  <c r="Q11492" i="10" l="1"/>
  <c r="L11492" i="10"/>
  <c r="G11492" i="10"/>
  <c r="B11493" i="10"/>
  <c r="E11492" i="10"/>
  <c r="D11492" i="10"/>
  <c r="C19644" i="10"/>
  <c r="I11491" i="10"/>
  <c r="J11491" i="10" s="1"/>
  <c r="N11491" i="10"/>
  <c r="O11491" i="10" s="1"/>
  <c r="P11492" i="10"/>
  <c r="R11492" i="10" s="1"/>
  <c r="A11493" i="10"/>
  <c r="F11492" i="10"/>
  <c r="H11492" i="10" s="1"/>
  <c r="K11492" i="10"/>
  <c r="M11492" i="10" s="1"/>
  <c r="S11491" i="10"/>
  <c r="T11491" i="10" s="1"/>
  <c r="Q11493" i="10" l="1"/>
  <c r="L11493" i="10"/>
  <c r="G11493" i="10"/>
  <c r="B11494" i="10"/>
  <c r="E11493" i="10"/>
  <c r="D11493" i="10"/>
  <c r="C19645" i="10"/>
  <c r="N11492" i="10"/>
  <c r="O11492" i="10" s="1"/>
  <c r="P11493" i="10"/>
  <c r="R11493" i="10" s="1"/>
  <c r="A11494" i="10"/>
  <c r="F11493" i="10"/>
  <c r="H11493" i="10" s="1"/>
  <c r="K11493" i="10"/>
  <c r="M11493" i="10" s="1"/>
  <c r="S11492" i="10"/>
  <c r="T11492" i="10" s="1"/>
  <c r="I11492" i="10"/>
  <c r="J11492" i="10" s="1"/>
  <c r="Q11494" i="10" l="1"/>
  <c r="L11494" i="10"/>
  <c r="G11494" i="10"/>
  <c r="B11495" i="10"/>
  <c r="E11494" i="10"/>
  <c r="D11494" i="10"/>
  <c r="C19646" i="10"/>
  <c r="N11493" i="10"/>
  <c r="O11493" i="10" s="1"/>
  <c r="I11493" i="10"/>
  <c r="J11493" i="10" s="1"/>
  <c r="P11494" i="10"/>
  <c r="R11494" i="10" s="1"/>
  <c r="A11495" i="10"/>
  <c r="F11494" i="10"/>
  <c r="H11494" i="10" s="1"/>
  <c r="K11494" i="10"/>
  <c r="M11494" i="10" s="1"/>
  <c r="S11493" i="10"/>
  <c r="T11493" i="10" s="1"/>
  <c r="Q11495" i="10" l="1"/>
  <c r="L11495" i="10"/>
  <c r="G11495" i="10"/>
  <c r="B11496" i="10"/>
  <c r="E11495" i="10"/>
  <c r="D11495" i="10"/>
  <c r="C19647" i="10"/>
  <c r="N11494" i="10"/>
  <c r="O11494" i="10" s="1"/>
  <c r="P11495" i="10"/>
  <c r="R11495" i="10" s="1"/>
  <c r="A11496" i="10"/>
  <c r="F11495" i="10"/>
  <c r="H11495" i="10" s="1"/>
  <c r="K11495" i="10"/>
  <c r="M11495" i="10" s="1"/>
  <c r="S11494" i="10"/>
  <c r="T11494" i="10" s="1"/>
  <c r="I11494" i="10"/>
  <c r="J11494" i="10" s="1"/>
  <c r="Q11496" i="10" l="1"/>
  <c r="L11496" i="10"/>
  <c r="G11496" i="10"/>
  <c r="B11497" i="10"/>
  <c r="E11496" i="10"/>
  <c r="D11496" i="10"/>
  <c r="C19648" i="10"/>
  <c r="I11495" i="10"/>
  <c r="J11495" i="10" s="1"/>
  <c r="N11495" i="10"/>
  <c r="O11495" i="10" s="1"/>
  <c r="P11496" i="10"/>
  <c r="R11496" i="10" s="1"/>
  <c r="A11497" i="10"/>
  <c r="F11496" i="10"/>
  <c r="H11496" i="10" s="1"/>
  <c r="K11496" i="10"/>
  <c r="M11496" i="10" s="1"/>
  <c r="S11495" i="10"/>
  <c r="T11495" i="10" s="1"/>
  <c r="Q11497" i="10" l="1"/>
  <c r="L11497" i="10"/>
  <c r="G11497" i="10"/>
  <c r="B11498" i="10"/>
  <c r="E11497" i="10"/>
  <c r="D11497" i="10"/>
  <c r="C19649" i="10"/>
  <c r="N11496" i="10"/>
  <c r="O11496" i="10" s="1"/>
  <c r="P11497" i="10"/>
  <c r="R11497" i="10" s="1"/>
  <c r="A11498" i="10"/>
  <c r="F11497" i="10"/>
  <c r="H11497" i="10" s="1"/>
  <c r="K11497" i="10"/>
  <c r="M11497" i="10" s="1"/>
  <c r="S11496" i="10"/>
  <c r="T11496" i="10" s="1"/>
  <c r="I11496" i="10"/>
  <c r="J11496" i="10" s="1"/>
  <c r="Q11498" i="10" l="1"/>
  <c r="L11498" i="10"/>
  <c r="G11498" i="10"/>
  <c r="B11499" i="10"/>
  <c r="D11498" i="10"/>
  <c r="E11498" i="10"/>
  <c r="C19650" i="10"/>
  <c r="I11497" i="10"/>
  <c r="J11497" i="10" s="1"/>
  <c r="N11497" i="10"/>
  <c r="O11497" i="10" s="1"/>
  <c r="P11498" i="10"/>
  <c r="R11498" i="10" s="1"/>
  <c r="A11499" i="10"/>
  <c r="K11498" i="10"/>
  <c r="M11498" i="10" s="1"/>
  <c r="F11498" i="10"/>
  <c r="H11498" i="10" s="1"/>
  <c r="S11497" i="10"/>
  <c r="T11497" i="10" s="1"/>
  <c r="Q11499" i="10" l="1"/>
  <c r="L11499" i="10"/>
  <c r="G11499" i="10"/>
  <c r="B11500" i="10"/>
  <c r="E11499" i="10"/>
  <c r="D11499" i="10"/>
  <c r="C19651" i="10"/>
  <c r="N11498" i="10"/>
  <c r="O11498" i="10" s="1"/>
  <c r="P11499" i="10"/>
  <c r="R11499" i="10" s="1"/>
  <c r="A11500" i="10"/>
  <c r="K11499" i="10"/>
  <c r="M11499" i="10" s="1"/>
  <c r="F11499" i="10"/>
  <c r="H11499" i="10" s="1"/>
  <c r="S11498" i="10"/>
  <c r="T11498" i="10" s="1"/>
  <c r="I11498" i="10"/>
  <c r="J11498" i="10" s="1"/>
  <c r="Q11500" i="10" l="1"/>
  <c r="L11500" i="10"/>
  <c r="G11500" i="10"/>
  <c r="B11501" i="10"/>
  <c r="E11500" i="10"/>
  <c r="D11500" i="10"/>
  <c r="C19652" i="10"/>
  <c r="I11499" i="10"/>
  <c r="J11499" i="10" s="1"/>
  <c r="N11499" i="10"/>
  <c r="O11499" i="10" s="1"/>
  <c r="P11500" i="10"/>
  <c r="R11500" i="10" s="1"/>
  <c r="A11501" i="10"/>
  <c r="K11500" i="10"/>
  <c r="M11500" i="10" s="1"/>
  <c r="F11500" i="10"/>
  <c r="H11500" i="10" s="1"/>
  <c r="S11499" i="10"/>
  <c r="T11499" i="10" s="1"/>
  <c r="Q11501" i="10" l="1"/>
  <c r="L11501" i="10"/>
  <c r="G11501" i="10"/>
  <c r="B11502" i="10"/>
  <c r="E11501" i="10"/>
  <c r="D11501" i="10"/>
  <c r="C19653" i="10"/>
  <c r="N11500" i="10"/>
  <c r="O11500" i="10" s="1"/>
  <c r="P11501" i="10"/>
  <c r="R11501" i="10" s="1"/>
  <c r="A11502" i="10"/>
  <c r="K11501" i="10"/>
  <c r="M11501" i="10" s="1"/>
  <c r="F11501" i="10"/>
  <c r="H11501" i="10" s="1"/>
  <c r="S11500" i="10"/>
  <c r="T11500" i="10" s="1"/>
  <c r="I11500" i="10"/>
  <c r="J11500" i="10" s="1"/>
  <c r="Q11502" i="10" l="1"/>
  <c r="L11502" i="10"/>
  <c r="G11502" i="10"/>
  <c r="B11503" i="10"/>
  <c r="E11502" i="10"/>
  <c r="D11502" i="10"/>
  <c r="C19654" i="10"/>
  <c r="N11501" i="10"/>
  <c r="O11501" i="10" s="1"/>
  <c r="I11501" i="10"/>
  <c r="J11501" i="10" s="1"/>
  <c r="P11502" i="10"/>
  <c r="R11502" i="10" s="1"/>
  <c r="A11503" i="10"/>
  <c r="F11502" i="10"/>
  <c r="H11502" i="10" s="1"/>
  <c r="K11502" i="10"/>
  <c r="M11502" i="10" s="1"/>
  <c r="S11501" i="10"/>
  <c r="T11501" i="10" s="1"/>
  <c r="Q11503" i="10" l="1"/>
  <c r="L11503" i="10"/>
  <c r="G11503" i="10"/>
  <c r="B11504" i="10"/>
  <c r="E11503" i="10"/>
  <c r="D11503" i="10"/>
  <c r="C19655" i="10"/>
  <c r="N11502" i="10"/>
  <c r="O11502" i="10" s="1"/>
  <c r="P11503" i="10"/>
  <c r="R11503" i="10" s="1"/>
  <c r="A11504" i="10"/>
  <c r="F11503" i="10"/>
  <c r="H11503" i="10" s="1"/>
  <c r="K11503" i="10"/>
  <c r="M11503" i="10" s="1"/>
  <c r="S11502" i="10"/>
  <c r="T11502" i="10" s="1"/>
  <c r="I11502" i="10"/>
  <c r="J11502" i="10" s="1"/>
  <c r="Q11504" i="10" l="1"/>
  <c r="L11504" i="10"/>
  <c r="G11504" i="10"/>
  <c r="B11505" i="10"/>
  <c r="D11504" i="10"/>
  <c r="E11504" i="10"/>
  <c r="C19656" i="10"/>
  <c r="I11503" i="10"/>
  <c r="J11503" i="10" s="1"/>
  <c r="N11503" i="10"/>
  <c r="O11503" i="10" s="1"/>
  <c r="P11504" i="10"/>
  <c r="R11504" i="10" s="1"/>
  <c r="A11505" i="10"/>
  <c r="F11504" i="10"/>
  <c r="H11504" i="10" s="1"/>
  <c r="K11504" i="10"/>
  <c r="M11504" i="10" s="1"/>
  <c r="S11503" i="10"/>
  <c r="T11503" i="10" s="1"/>
  <c r="Q11505" i="10" l="1"/>
  <c r="L11505" i="10"/>
  <c r="G11505" i="10"/>
  <c r="B11506" i="10"/>
  <c r="E11505" i="10"/>
  <c r="D11505" i="10"/>
  <c r="C19657" i="10"/>
  <c r="N11504" i="10"/>
  <c r="O11504" i="10" s="1"/>
  <c r="P11505" i="10"/>
  <c r="R11505" i="10" s="1"/>
  <c r="A11506" i="10"/>
  <c r="F11505" i="10"/>
  <c r="H11505" i="10" s="1"/>
  <c r="K11505" i="10"/>
  <c r="M11505" i="10" s="1"/>
  <c r="S11504" i="10"/>
  <c r="T11504" i="10" s="1"/>
  <c r="I11504" i="10"/>
  <c r="J11504" i="10" s="1"/>
  <c r="Q11506" i="10" l="1"/>
  <c r="L11506" i="10"/>
  <c r="G11506" i="10"/>
  <c r="B11507" i="10"/>
  <c r="E11506" i="10"/>
  <c r="D11506" i="10"/>
  <c r="C19658" i="10"/>
  <c r="I11505" i="10"/>
  <c r="J11505" i="10" s="1"/>
  <c r="N11505" i="10"/>
  <c r="O11505" i="10" s="1"/>
  <c r="P11506" i="10"/>
  <c r="R11506" i="10" s="1"/>
  <c r="A11507" i="10"/>
  <c r="F11506" i="10"/>
  <c r="H11506" i="10" s="1"/>
  <c r="K11506" i="10"/>
  <c r="M11506" i="10" s="1"/>
  <c r="S11505" i="10"/>
  <c r="T11505" i="10" s="1"/>
  <c r="Q11507" i="10" l="1"/>
  <c r="L11507" i="10"/>
  <c r="G11507" i="10"/>
  <c r="B11508" i="10"/>
  <c r="D11507" i="10"/>
  <c r="E11507" i="10"/>
  <c r="C19659" i="10"/>
  <c r="N11506" i="10"/>
  <c r="O11506" i="10" s="1"/>
  <c r="P11507" i="10"/>
  <c r="R11507" i="10" s="1"/>
  <c r="A11508" i="10"/>
  <c r="F11507" i="10"/>
  <c r="H11507" i="10" s="1"/>
  <c r="K11507" i="10"/>
  <c r="M11507" i="10" s="1"/>
  <c r="S11506" i="10"/>
  <c r="T11506" i="10" s="1"/>
  <c r="I11506" i="10"/>
  <c r="J11506" i="10" s="1"/>
  <c r="Q11508" i="10" l="1"/>
  <c r="L11508" i="10"/>
  <c r="G11508" i="10"/>
  <c r="B11509" i="10"/>
  <c r="E11508" i="10"/>
  <c r="D11508" i="10"/>
  <c r="C19660" i="10"/>
  <c r="I11507" i="10"/>
  <c r="J11507" i="10" s="1"/>
  <c r="N11507" i="10"/>
  <c r="O11507" i="10" s="1"/>
  <c r="P11508" i="10"/>
  <c r="R11508" i="10" s="1"/>
  <c r="A11509" i="10"/>
  <c r="F11508" i="10"/>
  <c r="H11508" i="10" s="1"/>
  <c r="K11508" i="10"/>
  <c r="M11508" i="10" s="1"/>
  <c r="S11507" i="10"/>
  <c r="T11507" i="10" s="1"/>
  <c r="Q11509" i="10" l="1"/>
  <c r="L11509" i="10"/>
  <c r="G11509" i="10"/>
  <c r="B11510" i="10"/>
  <c r="D11509" i="10"/>
  <c r="E11509" i="10"/>
  <c r="C19661" i="10"/>
  <c r="N11508" i="10"/>
  <c r="O11508" i="10" s="1"/>
  <c r="P11509" i="10"/>
  <c r="R11509" i="10" s="1"/>
  <c r="A11510" i="10"/>
  <c r="K11509" i="10"/>
  <c r="M11509" i="10" s="1"/>
  <c r="F11509" i="10"/>
  <c r="H11509" i="10" s="1"/>
  <c r="S11508" i="10"/>
  <c r="T11508" i="10" s="1"/>
  <c r="I11508" i="10"/>
  <c r="J11508" i="10" s="1"/>
  <c r="Q11510" i="10" l="1"/>
  <c r="L11510" i="10"/>
  <c r="G11510" i="10"/>
  <c r="B11511" i="10"/>
  <c r="E11510" i="10"/>
  <c r="D11510" i="10"/>
  <c r="C19662" i="10"/>
  <c r="N11509" i="10"/>
  <c r="O11509" i="10" s="1"/>
  <c r="I11509" i="10"/>
  <c r="J11509" i="10" s="1"/>
  <c r="P11510" i="10"/>
  <c r="R11510" i="10" s="1"/>
  <c r="A11511" i="10"/>
  <c r="F11510" i="10"/>
  <c r="H11510" i="10" s="1"/>
  <c r="K11510" i="10"/>
  <c r="M11510" i="10" s="1"/>
  <c r="S11509" i="10"/>
  <c r="T11509" i="10" s="1"/>
  <c r="Q11511" i="10" l="1"/>
  <c r="L11511" i="10"/>
  <c r="G11511" i="10"/>
  <c r="B11512" i="10"/>
  <c r="E11511" i="10"/>
  <c r="D11511" i="10"/>
  <c r="C19663" i="10"/>
  <c r="N11510" i="10"/>
  <c r="O11510" i="10" s="1"/>
  <c r="P11511" i="10"/>
  <c r="R11511" i="10" s="1"/>
  <c r="A11512" i="10"/>
  <c r="K11511" i="10"/>
  <c r="M11511" i="10" s="1"/>
  <c r="F11511" i="10"/>
  <c r="H11511" i="10" s="1"/>
  <c r="S11510" i="10"/>
  <c r="T11510" i="10" s="1"/>
  <c r="I11510" i="10"/>
  <c r="J11510" i="10" s="1"/>
  <c r="Q11512" i="10" l="1"/>
  <c r="L11512" i="10"/>
  <c r="G11512" i="10"/>
  <c r="B11513" i="10"/>
  <c r="E11512" i="10"/>
  <c r="D11512" i="10"/>
  <c r="C19664" i="10"/>
  <c r="I11511" i="10"/>
  <c r="J11511" i="10" s="1"/>
  <c r="N11511" i="10"/>
  <c r="O11511" i="10" s="1"/>
  <c r="P11512" i="10"/>
  <c r="R11512" i="10" s="1"/>
  <c r="A11513" i="10"/>
  <c r="F11512" i="10"/>
  <c r="H11512" i="10" s="1"/>
  <c r="K11512" i="10"/>
  <c r="M11512" i="10" s="1"/>
  <c r="S11511" i="10"/>
  <c r="T11511" i="10" s="1"/>
  <c r="Q11513" i="10" l="1"/>
  <c r="L11513" i="10"/>
  <c r="G11513" i="10"/>
  <c r="B11514" i="10"/>
  <c r="E11513" i="10"/>
  <c r="D11513" i="10"/>
  <c r="C19665" i="10"/>
  <c r="N11512" i="10"/>
  <c r="O11512" i="10" s="1"/>
  <c r="P11513" i="10"/>
  <c r="R11513" i="10" s="1"/>
  <c r="A11514" i="10"/>
  <c r="F11513" i="10"/>
  <c r="H11513" i="10" s="1"/>
  <c r="K11513" i="10"/>
  <c r="M11513" i="10" s="1"/>
  <c r="S11512" i="10"/>
  <c r="T11512" i="10" s="1"/>
  <c r="I11512" i="10"/>
  <c r="J11512" i="10" s="1"/>
  <c r="Q11514" i="10" l="1"/>
  <c r="L11514" i="10"/>
  <c r="G11514" i="10"/>
  <c r="B11515" i="10"/>
  <c r="D11514" i="10"/>
  <c r="E11514" i="10"/>
  <c r="C19666" i="10"/>
  <c r="I11513" i="10"/>
  <c r="J11513" i="10" s="1"/>
  <c r="N11513" i="10"/>
  <c r="O11513" i="10" s="1"/>
  <c r="P11514" i="10"/>
  <c r="R11514" i="10" s="1"/>
  <c r="A11515" i="10"/>
  <c r="K11514" i="10"/>
  <c r="M11514" i="10" s="1"/>
  <c r="F11514" i="10"/>
  <c r="H11514" i="10" s="1"/>
  <c r="S11513" i="10"/>
  <c r="T11513" i="10" s="1"/>
  <c r="Q11515" i="10" l="1"/>
  <c r="L11515" i="10"/>
  <c r="G11515" i="10"/>
  <c r="B11516" i="10"/>
  <c r="E11515" i="10"/>
  <c r="D11515" i="10"/>
  <c r="C19667" i="10"/>
  <c r="N11514" i="10"/>
  <c r="O11514" i="10" s="1"/>
  <c r="P11515" i="10"/>
  <c r="R11515" i="10" s="1"/>
  <c r="A11516" i="10"/>
  <c r="K11515" i="10"/>
  <c r="M11515" i="10" s="1"/>
  <c r="F11515" i="10"/>
  <c r="H11515" i="10" s="1"/>
  <c r="S11514" i="10"/>
  <c r="T11514" i="10" s="1"/>
  <c r="I11514" i="10"/>
  <c r="J11514" i="10" s="1"/>
  <c r="Q11516" i="10" l="1"/>
  <c r="L11516" i="10"/>
  <c r="G11516" i="10"/>
  <c r="B11517" i="10"/>
  <c r="E11516" i="10"/>
  <c r="D11516" i="10"/>
  <c r="C19668" i="10"/>
  <c r="I11515" i="10"/>
  <c r="J11515" i="10" s="1"/>
  <c r="N11515" i="10"/>
  <c r="O11515" i="10" s="1"/>
  <c r="P11516" i="10"/>
  <c r="R11516" i="10" s="1"/>
  <c r="A11517" i="10"/>
  <c r="K11516" i="10"/>
  <c r="M11516" i="10" s="1"/>
  <c r="F11516" i="10"/>
  <c r="H11516" i="10" s="1"/>
  <c r="S11515" i="10"/>
  <c r="T11515" i="10" s="1"/>
  <c r="Q11517" i="10" l="1"/>
  <c r="L11517" i="10"/>
  <c r="G11517" i="10"/>
  <c r="B11518" i="10"/>
  <c r="E11517" i="10"/>
  <c r="D11517" i="10"/>
  <c r="C19669" i="10"/>
  <c r="N11516" i="10"/>
  <c r="O11516" i="10" s="1"/>
  <c r="P11517" i="10"/>
  <c r="R11517" i="10" s="1"/>
  <c r="A11518" i="10"/>
  <c r="K11517" i="10"/>
  <c r="M11517" i="10" s="1"/>
  <c r="F11517" i="10"/>
  <c r="H11517" i="10" s="1"/>
  <c r="S11516" i="10"/>
  <c r="T11516" i="10" s="1"/>
  <c r="I11516" i="10"/>
  <c r="J11516" i="10" s="1"/>
  <c r="Q11518" i="10" l="1"/>
  <c r="L11518" i="10"/>
  <c r="G11518" i="10"/>
  <c r="B11519" i="10"/>
  <c r="D11518" i="10"/>
  <c r="E11518" i="10"/>
  <c r="C19670" i="10"/>
  <c r="N11517" i="10"/>
  <c r="O11517" i="10" s="1"/>
  <c r="I11517" i="10"/>
  <c r="J11517" i="10" s="1"/>
  <c r="P11518" i="10"/>
  <c r="R11518" i="10" s="1"/>
  <c r="A11519" i="10"/>
  <c r="K11518" i="10"/>
  <c r="M11518" i="10" s="1"/>
  <c r="F11518" i="10"/>
  <c r="H11518" i="10" s="1"/>
  <c r="S11517" i="10"/>
  <c r="T11517" i="10" s="1"/>
  <c r="Q11519" i="10" l="1"/>
  <c r="L11519" i="10"/>
  <c r="G11519" i="10"/>
  <c r="B11520" i="10"/>
  <c r="E11519" i="10"/>
  <c r="D11519" i="10"/>
  <c r="C19671" i="10"/>
  <c r="N11518" i="10"/>
  <c r="O11518" i="10" s="1"/>
  <c r="P11519" i="10"/>
  <c r="R11519" i="10" s="1"/>
  <c r="A11520" i="10"/>
  <c r="K11519" i="10"/>
  <c r="M11519" i="10" s="1"/>
  <c r="F11519" i="10"/>
  <c r="H11519" i="10" s="1"/>
  <c r="S11518" i="10"/>
  <c r="T11518" i="10" s="1"/>
  <c r="I11518" i="10"/>
  <c r="J11518" i="10" s="1"/>
  <c r="Q11520" i="10" l="1"/>
  <c r="L11520" i="10"/>
  <c r="G11520" i="10"/>
  <c r="B11521" i="10"/>
  <c r="E11520" i="10"/>
  <c r="D11520" i="10"/>
  <c r="C19672" i="10"/>
  <c r="I11519" i="10"/>
  <c r="J11519" i="10" s="1"/>
  <c r="N11519" i="10"/>
  <c r="O11519" i="10" s="1"/>
  <c r="P11520" i="10"/>
  <c r="R11520" i="10" s="1"/>
  <c r="A11521" i="10"/>
  <c r="F11520" i="10"/>
  <c r="H11520" i="10" s="1"/>
  <c r="K11520" i="10"/>
  <c r="M11520" i="10" s="1"/>
  <c r="S11519" i="10"/>
  <c r="T11519" i="10" s="1"/>
  <c r="Q11521" i="10" l="1"/>
  <c r="L11521" i="10"/>
  <c r="G11521" i="10"/>
  <c r="B11522" i="10"/>
  <c r="E11521" i="10"/>
  <c r="D11521" i="10"/>
  <c r="C19673" i="10"/>
  <c r="N11520" i="10"/>
  <c r="O11520" i="10" s="1"/>
  <c r="P11521" i="10"/>
  <c r="R11521" i="10" s="1"/>
  <c r="A11522" i="10"/>
  <c r="F11521" i="10"/>
  <c r="H11521" i="10" s="1"/>
  <c r="K11521" i="10"/>
  <c r="M11521" i="10" s="1"/>
  <c r="S11520" i="10"/>
  <c r="T11520" i="10" s="1"/>
  <c r="I11520" i="10"/>
  <c r="J11520" i="10" s="1"/>
  <c r="Q11522" i="10" l="1"/>
  <c r="L11522" i="10"/>
  <c r="G11522" i="10"/>
  <c r="B11523" i="10"/>
  <c r="E11522" i="10"/>
  <c r="D11522" i="10"/>
  <c r="C19674" i="10"/>
  <c r="I11521" i="10"/>
  <c r="J11521" i="10" s="1"/>
  <c r="N11521" i="10"/>
  <c r="O11521" i="10" s="1"/>
  <c r="P11522" i="10"/>
  <c r="R11522" i="10" s="1"/>
  <c r="A11523" i="10"/>
  <c r="K11522" i="10"/>
  <c r="M11522" i="10" s="1"/>
  <c r="F11522" i="10"/>
  <c r="H11522" i="10" s="1"/>
  <c r="S11521" i="10"/>
  <c r="T11521" i="10" s="1"/>
  <c r="Q11523" i="10" l="1"/>
  <c r="L11523" i="10"/>
  <c r="G11523" i="10"/>
  <c r="B11524" i="10"/>
  <c r="E11523" i="10"/>
  <c r="D11523" i="10"/>
  <c r="C19675" i="10"/>
  <c r="N11522" i="10"/>
  <c r="O11522" i="10" s="1"/>
  <c r="P11523" i="10"/>
  <c r="R11523" i="10" s="1"/>
  <c r="A11524" i="10"/>
  <c r="F11523" i="10"/>
  <c r="H11523" i="10" s="1"/>
  <c r="K11523" i="10"/>
  <c r="M11523" i="10" s="1"/>
  <c r="S11522" i="10"/>
  <c r="T11522" i="10" s="1"/>
  <c r="I11522" i="10"/>
  <c r="J11522" i="10" s="1"/>
  <c r="Q11524" i="10" l="1"/>
  <c r="L11524" i="10"/>
  <c r="G11524" i="10"/>
  <c r="B11525" i="10"/>
  <c r="E11524" i="10"/>
  <c r="D11524" i="10"/>
  <c r="C19676" i="10"/>
  <c r="I11523" i="10"/>
  <c r="J11523" i="10" s="1"/>
  <c r="N11523" i="10"/>
  <c r="O11523" i="10" s="1"/>
  <c r="P11524" i="10"/>
  <c r="R11524" i="10" s="1"/>
  <c r="A11525" i="10"/>
  <c r="F11524" i="10"/>
  <c r="H11524" i="10" s="1"/>
  <c r="K11524" i="10"/>
  <c r="M11524" i="10" s="1"/>
  <c r="S11523" i="10"/>
  <c r="T11523" i="10" s="1"/>
  <c r="Q11525" i="10" l="1"/>
  <c r="L11525" i="10"/>
  <c r="G11525" i="10"/>
  <c r="B11526" i="10"/>
  <c r="D11525" i="10"/>
  <c r="E11525" i="10"/>
  <c r="C19677" i="10"/>
  <c r="N11524" i="10"/>
  <c r="O11524" i="10" s="1"/>
  <c r="P11525" i="10"/>
  <c r="R11525" i="10" s="1"/>
  <c r="A11526" i="10"/>
  <c r="K11525" i="10"/>
  <c r="M11525" i="10" s="1"/>
  <c r="F11525" i="10"/>
  <c r="H11525" i="10" s="1"/>
  <c r="S11524" i="10"/>
  <c r="T11524" i="10" s="1"/>
  <c r="I11524" i="10"/>
  <c r="J11524" i="10" s="1"/>
  <c r="Q11526" i="10" l="1"/>
  <c r="L11526" i="10"/>
  <c r="G11526" i="10"/>
  <c r="B11527" i="10"/>
  <c r="E11526" i="10"/>
  <c r="D11526" i="10"/>
  <c r="C19678" i="10"/>
  <c r="N11525" i="10"/>
  <c r="O11525" i="10" s="1"/>
  <c r="I11525" i="10"/>
  <c r="J11525" i="10" s="1"/>
  <c r="P11526" i="10"/>
  <c r="R11526" i="10" s="1"/>
  <c r="A11527" i="10"/>
  <c r="K11526" i="10"/>
  <c r="M11526" i="10" s="1"/>
  <c r="F11526" i="10"/>
  <c r="H11526" i="10" s="1"/>
  <c r="S11525" i="10"/>
  <c r="T11525" i="10" s="1"/>
  <c r="Q11527" i="10" l="1"/>
  <c r="L11527" i="10"/>
  <c r="G11527" i="10"/>
  <c r="B11528" i="10"/>
  <c r="E11527" i="10"/>
  <c r="D11527" i="10"/>
  <c r="C19679" i="10"/>
  <c r="N11526" i="10"/>
  <c r="O11526" i="10" s="1"/>
  <c r="P11527" i="10"/>
  <c r="R11527" i="10" s="1"/>
  <c r="A11528" i="10"/>
  <c r="K11527" i="10"/>
  <c r="M11527" i="10" s="1"/>
  <c r="F11527" i="10"/>
  <c r="H11527" i="10" s="1"/>
  <c r="S11526" i="10"/>
  <c r="T11526" i="10" s="1"/>
  <c r="I11526" i="10"/>
  <c r="J11526" i="10" s="1"/>
  <c r="Q11528" i="10" l="1"/>
  <c r="L11528" i="10"/>
  <c r="G11528" i="10"/>
  <c r="B11529" i="10"/>
  <c r="E11528" i="10"/>
  <c r="D11528" i="10"/>
  <c r="C19680" i="10"/>
  <c r="I11527" i="10"/>
  <c r="J11527" i="10" s="1"/>
  <c r="N11527" i="10"/>
  <c r="O11527" i="10" s="1"/>
  <c r="P11528" i="10"/>
  <c r="R11528" i="10" s="1"/>
  <c r="A11529" i="10"/>
  <c r="K11528" i="10"/>
  <c r="M11528" i="10" s="1"/>
  <c r="F11528" i="10"/>
  <c r="H11528" i="10" s="1"/>
  <c r="S11527" i="10"/>
  <c r="T11527" i="10" s="1"/>
  <c r="Q11529" i="10" l="1"/>
  <c r="L11529" i="10"/>
  <c r="G11529" i="10"/>
  <c r="B11530" i="10"/>
  <c r="D11529" i="10"/>
  <c r="E11529" i="10"/>
  <c r="C19681" i="10"/>
  <c r="N11528" i="10"/>
  <c r="O11528" i="10" s="1"/>
  <c r="P11529" i="10"/>
  <c r="R11529" i="10" s="1"/>
  <c r="A11530" i="10"/>
  <c r="K11529" i="10"/>
  <c r="M11529" i="10" s="1"/>
  <c r="F11529" i="10"/>
  <c r="H11529" i="10" s="1"/>
  <c r="S11528" i="10"/>
  <c r="T11528" i="10" s="1"/>
  <c r="I11528" i="10"/>
  <c r="J11528" i="10" s="1"/>
  <c r="Q11530" i="10" l="1"/>
  <c r="L11530" i="10"/>
  <c r="G11530" i="10"/>
  <c r="B11531" i="10"/>
  <c r="E11530" i="10"/>
  <c r="D11530" i="10"/>
  <c r="C19682" i="10"/>
  <c r="I11529" i="10"/>
  <c r="J11529" i="10" s="1"/>
  <c r="N11529" i="10"/>
  <c r="O11529" i="10" s="1"/>
  <c r="P11530" i="10"/>
  <c r="R11530" i="10" s="1"/>
  <c r="A11531" i="10"/>
  <c r="K11530" i="10"/>
  <c r="M11530" i="10" s="1"/>
  <c r="F11530" i="10"/>
  <c r="H11530" i="10" s="1"/>
  <c r="S11529" i="10"/>
  <c r="T11529" i="10" s="1"/>
  <c r="Q11531" i="10" l="1"/>
  <c r="L11531" i="10"/>
  <c r="G11531" i="10"/>
  <c r="B11532" i="10"/>
  <c r="D11531" i="10"/>
  <c r="E11531" i="10"/>
  <c r="C19683" i="10"/>
  <c r="N11530" i="10"/>
  <c r="O11530" i="10" s="1"/>
  <c r="P11531" i="10"/>
  <c r="R11531" i="10" s="1"/>
  <c r="A11532" i="10"/>
  <c r="K11531" i="10"/>
  <c r="M11531" i="10" s="1"/>
  <c r="F11531" i="10"/>
  <c r="H11531" i="10" s="1"/>
  <c r="S11530" i="10"/>
  <c r="T11530" i="10" s="1"/>
  <c r="I11530" i="10"/>
  <c r="J11530" i="10" s="1"/>
  <c r="Q11532" i="10" l="1"/>
  <c r="L11532" i="10"/>
  <c r="G11532" i="10"/>
  <c r="B11533" i="10"/>
  <c r="E11532" i="10"/>
  <c r="D11532" i="10"/>
  <c r="C19684" i="10"/>
  <c r="I11531" i="10"/>
  <c r="J11531" i="10" s="1"/>
  <c r="N11531" i="10"/>
  <c r="O11531" i="10" s="1"/>
  <c r="P11532" i="10"/>
  <c r="R11532" i="10" s="1"/>
  <c r="A11533" i="10"/>
  <c r="K11532" i="10"/>
  <c r="M11532" i="10" s="1"/>
  <c r="F11532" i="10"/>
  <c r="H11532" i="10" s="1"/>
  <c r="S11531" i="10"/>
  <c r="T11531" i="10" s="1"/>
  <c r="Q11533" i="10" l="1"/>
  <c r="L11533" i="10"/>
  <c r="G11533" i="10"/>
  <c r="B11534" i="10"/>
  <c r="E11533" i="10"/>
  <c r="D11533" i="10"/>
  <c r="C19685" i="10"/>
  <c r="N11532" i="10"/>
  <c r="O11532" i="10" s="1"/>
  <c r="P11533" i="10"/>
  <c r="R11533" i="10" s="1"/>
  <c r="A11534" i="10"/>
  <c r="K11533" i="10"/>
  <c r="M11533" i="10" s="1"/>
  <c r="F11533" i="10"/>
  <c r="H11533" i="10" s="1"/>
  <c r="S11532" i="10"/>
  <c r="T11532" i="10" s="1"/>
  <c r="I11532" i="10"/>
  <c r="J11532" i="10" s="1"/>
  <c r="Q11534" i="10" l="1"/>
  <c r="L11534" i="10"/>
  <c r="G11534" i="10"/>
  <c r="B11535" i="10"/>
  <c r="E11534" i="10"/>
  <c r="D11534" i="10"/>
  <c r="C19686" i="10"/>
  <c r="N11533" i="10"/>
  <c r="O11533" i="10" s="1"/>
  <c r="I11533" i="10"/>
  <c r="J11533" i="10" s="1"/>
  <c r="P11534" i="10"/>
  <c r="R11534" i="10" s="1"/>
  <c r="A11535" i="10"/>
  <c r="F11534" i="10"/>
  <c r="H11534" i="10" s="1"/>
  <c r="K11534" i="10"/>
  <c r="M11534" i="10" s="1"/>
  <c r="S11533" i="10"/>
  <c r="T11533" i="10" s="1"/>
  <c r="Q11535" i="10" l="1"/>
  <c r="L11535" i="10"/>
  <c r="G11535" i="10"/>
  <c r="B11536" i="10"/>
  <c r="E11535" i="10"/>
  <c r="D11535" i="10"/>
  <c r="C19687" i="10"/>
  <c r="N11534" i="10"/>
  <c r="O11534" i="10" s="1"/>
  <c r="P11535" i="10"/>
  <c r="R11535" i="10" s="1"/>
  <c r="A11536" i="10"/>
  <c r="K11535" i="10"/>
  <c r="M11535" i="10" s="1"/>
  <c r="F11535" i="10"/>
  <c r="H11535" i="10" s="1"/>
  <c r="S11534" i="10"/>
  <c r="T11534" i="10" s="1"/>
  <c r="I11534" i="10"/>
  <c r="J11534" i="10" s="1"/>
  <c r="Q11536" i="10" l="1"/>
  <c r="L11536" i="10"/>
  <c r="G11536" i="10"/>
  <c r="B11537" i="10"/>
  <c r="E11536" i="10"/>
  <c r="D11536" i="10"/>
  <c r="C19688" i="10"/>
  <c r="I11535" i="10"/>
  <c r="J11535" i="10" s="1"/>
  <c r="N11535" i="10"/>
  <c r="O11535" i="10" s="1"/>
  <c r="P11536" i="10"/>
  <c r="R11536" i="10" s="1"/>
  <c r="A11537" i="10"/>
  <c r="K11536" i="10"/>
  <c r="M11536" i="10" s="1"/>
  <c r="F11536" i="10"/>
  <c r="H11536" i="10" s="1"/>
  <c r="S11535" i="10"/>
  <c r="T11535" i="10" s="1"/>
  <c r="Q11537" i="10" l="1"/>
  <c r="L11537" i="10"/>
  <c r="G11537" i="10"/>
  <c r="B11538" i="10"/>
  <c r="E11537" i="10"/>
  <c r="D11537" i="10"/>
  <c r="C19689" i="10"/>
  <c r="N11536" i="10"/>
  <c r="O11536" i="10" s="1"/>
  <c r="P11537" i="10"/>
  <c r="R11537" i="10" s="1"/>
  <c r="A11538" i="10"/>
  <c r="F11537" i="10"/>
  <c r="H11537" i="10" s="1"/>
  <c r="K11537" i="10"/>
  <c r="M11537" i="10" s="1"/>
  <c r="S11536" i="10"/>
  <c r="T11536" i="10" s="1"/>
  <c r="I11536" i="10"/>
  <c r="J11536" i="10" s="1"/>
  <c r="Q11538" i="10" l="1"/>
  <c r="L11538" i="10"/>
  <c r="G11538" i="10"/>
  <c r="B11539" i="10"/>
  <c r="E11538" i="10"/>
  <c r="D11538" i="10"/>
  <c r="C19690" i="10"/>
  <c r="I11537" i="10"/>
  <c r="J11537" i="10" s="1"/>
  <c r="N11537" i="10"/>
  <c r="O11537" i="10" s="1"/>
  <c r="P11538" i="10"/>
  <c r="R11538" i="10" s="1"/>
  <c r="A11539" i="10"/>
  <c r="K11538" i="10"/>
  <c r="M11538" i="10" s="1"/>
  <c r="F11538" i="10"/>
  <c r="H11538" i="10" s="1"/>
  <c r="S11537" i="10"/>
  <c r="T11537" i="10" s="1"/>
  <c r="Q11539" i="10" l="1"/>
  <c r="L11539" i="10"/>
  <c r="G11539" i="10"/>
  <c r="B11540" i="10"/>
  <c r="E11539" i="10"/>
  <c r="D11539" i="10"/>
  <c r="C19691" i="10"/>
  <c r="N11538" i="10"/>
  <c r="O11538" i="10" s="1"/>
  <c r="P11539" i="10"/>
  <c r="R11539" i="10" s="1"/>
  <c r="A11540" i="10"/>
  <c r="K11539" i="10"/>
  <c r="M11539" i="10" s="1"/>
  <c r="F11539" i="10"/>
  <c r="H11539" i="10" s="1"/>
  <c r="S11538" i="10"/>
  <c r="T11538" i="10" s="1"/>
  <c r="I11538" i="10"/>
  <c r="J11538" i="10" s="1"/>
  <c r="Q11540" i="10" l="1"/>
  <c r="L11540" i="10"/>
  <c r="G11540" i="10"/>
  <c r="B11541" i="10"/>
  <c r="E11540" i="10"/>
  <c r="D11540" i="10"/>
  <c r="C19692" i="10"/>
  <c r="I11539" i="10"/>
  <c r="J11539" i="10" s="1"/>
  <c r="N11539" i="10"/>
  <c r="O11539" i="10" s="1"/>
  <c r="P11540" i="10"/>
  <c r="R11540" i="10" s="1"/>
  <c r="A11541" i="10"/>
  <c r="K11540" i="10"/>
  <c r="M11540" i="10" s="1"/>
  <c r="F11540" i="10"/>
  <c r="H11540" i="10" s="1"/>
  <c r="S11539" i="10"/>
  <c r="T11539" i="10" s="1"/>
  <c r="Q11541" i="10" l="1"/>
  <c r="L11541" i="10"/>
  <c r="G11541" i="10"/>
  <c r="B11542" i="10"/>
  <c r="D11541" i="10"/>
  <c r="E11541" i="10"/>
  <c r="C19693" i="10"/>
  <c r="N11540" i="10"/>
  <c r="O11540" i="10" s="1"/>
  <c r="P11541" i="10"/>
  <c r="R11541" i="10" s="1"/>
  <c r="A11542" i="10"/>
  <c r="K11541" i="10"/>
  <c r="M11541" i="10" s="1"/>
  <c r="F11541" i="10"/>
  <c r="H11541" i="10" s="1"/>
  <c r="S11540" i="10"/>
  <c r="T11540" i="10" s="1"/>
  <c r="I11540" i="10"/>
  <c r="J11540" i="10" s="1"/>
  <c r="Q11542" i="10" l="1"/>
  <c r="L11542" i="10"/>
  <c r="G11542" i="10"/>
  <c r="B11543" i="10"/>
  <c r="E11542" i="10"/>
  <c r="D11542" i="10"/>
  <c r="C19694" i="10"/>
  <c r="N11541" i="10"/>
  <c r="O11541" i="10" s="1"/>
  <c r="I11541" i="10"/>
  <c r="J11541" i="10" s="1"/>
  <c r="P11542" i="10"/>
  <c r="R11542" i="10" s="1"/>
  <c r="A11543" i="10"/>
  <c r="F11542" i="10"/>
  <c r="H11542" i="10" s="1"/>
  <c r="K11542" i="10"/>
  <c r="M11542" i="10" s="1"/>
  <c r="S11541" i="10"/>
  <c r="T11541" i="10" s="1"/>
  <c r="Q11543" i="10" l="1"/>
  <c r="L11543" i="10"/>
  <c r="G11543" i="10"/>
  <c r="B11544" i="10"/>
  <c r="D11543" i="10"/>
  <c r="E11543" i="10"/>
  <c r="C19695" i="10"/>
  <c r="N11542" i="10"/>
  <c r="O11542" i="10" s="1"/>
  <c r="P11543" i="10"/>
  <c r="R11543" i="10" s="1"/>
  <c r="A11544" i="10"/>
  <c r="K11543" i="10"/>
  <c r="M11543" i="10" s="1"/>
  <c r="F11543" i="10"/>
  <c r="H11543" i="10" s="1"/>
  <c r="S11542" i="10"/>
  <c r="T11542" i="10" s="1"/>
  <c r="I11542" i="10"/>
  <c r="J11542" i="10" s="1"/>
  <c r="Q11544" i="10" l="1"/>
  <c r="L11544" i="10"/>
  <c r="G11544" i="10"/>
  <c r="B11545" i="10"/>
  <c r="E11544" i="10"/>
  <c r="D11544" i="10"/>
  <c r="C19696" i="10"/>
  <c r="I11543" i="10"/>
  <c r="J11543" i="10" s="1"/>
  <c r="N11543" i="10"/>
  <c r="O11543" i="10" s="1"/>
  <c r="P11544" i="10"/>
  <c r="R11544" i="10" s="1"/>
  <c r="A11545" i="10"/>
  <c r="F11544" i="10"/>
  <c r="H11544" i="10" s="1"/>
  <c r="K11544" i="10"/>
  <c r="M11544" i="10" s="1"/>
  <c r="S11543" i="10"/>
  <c r="T11543" i="10" s="1"/>
  <c r="Q11545" i="10" l="1"/>
  <c r="L11545" i="10"/>
  <c r="G11545" i="10"/>
  <c r="B11546" i="10"/>
  <c r="D11545" i="10"/>
  <c r="E11545" i="10"/>
  <c r="C19697" i="10"/>
  <c r="N11544" i="10"/>
  <c r="O11544" i="10" s="1"/>
  <c r="P11545" i="10"/>
  <c r="R11545" i="10" s="1"/>
  <c r="A11546" i="10"/>
  <c r="F11545" i="10"/>
  <c r="H11545" i="10" s="1"/>
  <c r="K11545" i="10"/>
  <c r="M11545" i="10" s="1"/>
  <c r="S11544" i="10"/>
  <c r="T11544" i="10" s="1"/>
  <c r="I11544" i="10"/>
  <c r="J11544" i="10" s="1"/>
  <c r="Q11546" i="10" l="1"/>
  <c r="L11546" i="10"/>
  <c r="G11546" i="10"/>
  <c r="B11547" i="10"/>
  <c r="E11546" i="10"/>
  <c r="D11546" i="10"/>
  <c r="C19698" i="10"/>
  <c r="I11545" i="10"/>
  <c r="J11545" i="10" s="1"/>
  <c r="N11545" i="10"/>
  <c r="O11545" i="10" s="1"/>
  <c r="P11546" i="10"/>
  <c r="R11546" i="10" s="1"/>
  <c r="A11547" i="10"/>
  <c r="F11546" i="10"/>
  <c r="H11546" i="10" s="1"/>
  <c r="K11546" i="10"/>
  <c r="M11546" i="10" s="1"/>
  <c r="S11545" i="10"/>
  <c r="T11545" i="10" s="1"/>
  <c r="Q11547" i="10" l="1"/>
  <c r="L11547" i="10"/>
  <c r="G11547" i="10"/>
  <c r="B11548" i="10"/>
  <c r="D11547" i="10"/>
  <c r="E11547" i="10"/>
  <c r="C19699" i="10"/>
  <c r="N11546" i="10"/>
  <c r="O11546" i="10" s="1"/>
  <c r="P11547" i="10"/>
  <c r="R11547" i="10" s="1"/>
  <c r="A11548" i="10"/>
  <c r="F11547" i="10"/>
  <c r="H11547" i="10" s="1"/>
  <c r="K11547" i="10"/>
  <c r="M11547" i="10" s="1"/>
  <c r="S11546" i="10"/>
  <c r="T11546" i="10" s="1"/>
  <c r="I11546" i="10"/>
  <c r="J11546" i="10" s="1"/>
  <c r="Q11548" i="10" l="1"/>
  <c r="L11548" i="10"/>
  <c r="G11548" i="10"/>
  <c r="B11549" i="10"/>
  <c r="E11548" i="10"/>
  <c r="D11548" i="10"/>
  <c r="C19700" i="10"/>
  <c r="I11547" i="10"/>
  <c r="J11547" i="10" s="1"/>
  <c r="N11547" i="10"/>
  <c r="O11547" i="10" s="1"/>
  <c r="P11548" i="10"/>
  <c r="R11548" i="10" s="1"/>
  <c r="A11549" i="10"/>
  <c r="F11548" i="10"/>
  <c r="H11548" i="10" s="1"/>
  <c r="K11548" i="10"/>
  <c r="M11548" i="10" s="1"/>
  <c r="S11547" i="10"/>
  <c r="T11547" i="10" s="1"/>
  <c r="Q11549" i="10" l="1"/>
  <c r="L11549" i="10"/>
  <c r="G11549" i="10"/>
  <c r="B11550" i="10"/>
  <c r="E11549" i="10"/>
  <c r="D11549" i="10"/>
  <c r="C19701" i="10"/>
  <c r="N11548" i="10"/>
  <c r="O11548" i="10" s="1"/>
  <c r="P11549" i="10"/>
  <c r="R11549" i="10" s="1"/>
  <c r="A11550" i="10"/>
  <c r="F11549" i="10"/>
  <c r="H11549" i="10" s="1"/>
  <c r="K11549" i="10"/>
  <c r="M11549" i="10" s="1"/>
  <c r="S11548" i="10"/>
  <c r="T11548" i="10" s="1"/>
  <c r="I11548" i="10"/>
  <c r="J11548" i="10" s="1"/>
  <c r="Q11550" i="10" l="1"/>
  <c r="L11550" i="10"/>
  <c r="G11550" i="10"/>
  <c r="B11551" i="10"/>
  <c r="E11550" i="10"/>
  <c r="D11550" i="10"/>
  <c r="C19702" i="10"/>
  <c r="N11549" i="10"/>
  <c r="O11549" i="10" s="1"/>
  <c r="I11549" i="10"/>
  <c r="J11549" i="10" s="1"/>
  <c r="P11550" i="10"/>
  <c r="R11550" i="10" s="1"/>
  <c r="A11551" i="10"/>
  <c r="F11550" i="10"/>
  <c r="H11550" i="10" s="1"/>
  <c r="K11550" i="10"/>
  <c r="M11550" i="10" s="1"/>
  <c r="S11549" i="10"/>
  <c r="T11549" i="10" s="1"/>
  <c r="Q11551" i="10" l="1"/>
  <c r="L11551" i="10"/>
  <c r="G11551" i="10"/>
  <c r="B11552" i="10"/>
  <c r="E11551" i="10"/>
  <c r="D11551" i="10"/>
  <c r="C19703" i="10"/>
  <c r="N11550" i="10"/>
  <c r="O11550" i="10" s="1"/>
  <c r="P11551" i="10"/>
  <c r="R11551" i="10" s="1"/>
  <c r="A11552" i="10"/>
  <c r="K11551" i="10"/>
  <c r="M11551" i="10" s="1"/>
  <c r="F11551" i="10"/>
  <c r="H11551" i="10" s="1"/>
  <c r="S11550" i="10"/>
  <c r="T11550" i="10" s="1"/>
  <c r="I11550" i="10"/>
  <c r="J11550" i="10" s="1"/>
  <c r="Q11552" i="10" l="1"/>
  <c r="L11552" i="10"/>
  <c r="G11552" i="10"/>
  <c r="B11553" i="10"/>
  <c r="E11552" i="10"/>
  <c r="D11552" i="10"/>
  <c r="C19704" i="10"/>
  <c r="I11551" i="10"/>
  <c r="J11551" i="10" s="1"/>
  <c r="N11551" i="10"/>
  <c r="O11551" i="10" s="1"/>
  <c r="P11552" i="10"/>
  <c r="R11552" i="10" s="1"/>
  <c r="A11553" i="10"/>
  <c r="K11552" i="10"/>
  <c r="M11552" i="10" s="1"/>
  <c r="F11552" i="10"/>
  <c r="H11552" i="10" s="1"/>
  <c r="S11551" i="10"/>
  <c r="T11551" i="10" s="1"/>
  <c r="Q11553" i="10" l="1"/>
  <c r="L11553" i="10"/>
  <c r="G11553" i="10"/>
  <c r="B11554" i="10"/>
  <c r="E11553" i="10"/>
  <c r="D11553" i="10"/>
  <c r="C19705" i="10"/>
  <c r="N11552" i="10"/>
  <c r="O11552" i="10" s="1"/>
  <c r="P11553" i="10"/>
  <c r="R11553" i="10" s="1"/>
  <c r="A11554" i="10"/>
  <c r="F11553" i="10"/>
  <c r="H11553" i="10" s="1"/>
  <c r="K11553" i="10"/>
  <c r="M11553" i="10" s="1"/>
  <c r="S11552" i="10"/>
  <c r="T11552" i="10" s="1"/>
  <c r="I11552" i="10"/>
  <c r="J11552" i="10" s="1"/>
  <c r="Q11554" i="10" l="1"/>
  <c r="L11554" i="10"/>
  <c r="G11554" i="10"/>
  <c r="B11555" i="10"/>
  <c r="E11554" i="10"/>
  <c r="D11554" i="10"/>
  <c r="C19706" i="10"/>
  <c r="I11553" i="10"/>
  <c r="J11553" i="10" s="1"/>
  <c r="N11553" i="10"/>
  <c r="O11553" i="10" s="1"/>
  <c r="P11554" i="10"/>
  <c r="R11554" i="10" s="1"/>
  <c r="A11555" i="10"/>
  <c r="F11554" i="10"/>
  <c r="H11554" i="10" s="1"/>
  <c r="K11554" i="10"/>
  <c r="M11554" i="10" s="1"/>
  <c r="S11553" i="10"/>
  <c r="T11553" i="10" s="1"/>
  <c r="Q11555" i="10" l="1"/>
  <c r="L11555" i="10"/>
  <c r="G11555" i="10"/>
  <c r="B11556" i="10"/>
  <c r="E11555" i="10"/>
  <c r="D11555" i="10"/>
  <c r="C19707" i="10"/>
  <c r="N11554" i="10"/>
  <c r="O11554" i="10" s="1"/>
  <c r="P11555" i="10"/>
  <c r="R11555" i="10" s="1"/>
  <c r="A11556" i="10"/>
  <c r="F11555" i="10"/>
  <c r="H11555" i="10" s="1"/>
  <c r="K11555" i="10"/>
  <c r="M11555" i="10" s="1"/>
  <c r="S11554" i="10"/>
  <c r="T11554" i="10" s="1"/>
  <c r="I11554" i="10"/>
  <c r="J11554" i="10" s="1"/>
  <c r="Q11556" i="10" l="1"/>
  <c r="L11556" i="10"/>
  <c r="G11556" i="10"/>
  <c r="B11557" i="10"/>
  <c r="E11556" i="10"/>
  <c r="D11556" i="10"/>
  <c r="C19708" i="10"/>
  <c r="I11555" i="10"/>
  <c r="J11555" i="10" s="1"/>
  <c r="N11555" i="10"/>
  <c r="O11555" i="10" s="1"/>
  <c r="P11556" i="10"/>
  <c r="R11556" i="10" s="1"/>
  <c r="A11557" i="10"/>
  <c r="F11556" i="10"/>
  <c r="H11556" i="10" s="1"/>
  <c r="K11556" i="10"/>
  <c r="M11556" i="10" s="1"/>
  <c r="S11555" i="10"/>
  <c r="T11555" i="10" s="1"/>
  <c r="Q11557" i="10" l="1"/>
  <c r="L11557" i="10"/>
  <c r="G11557" i="10"/>
  <c r="B11558" i="10"/>
  <c r="E11557" i="10"/>
  <c r="D11557" i="10"/>
  <c r="C19709" i="10"/>
  <c r="N11556" i="10"/>
  <c r="O11556" i="10" s="1"/>
  <c r="P11557" i="10"/>
  <c r="R11557" i="10" s="1"/>
  <c r="A11558" i="10"/>
  <c r="F11557" i="10"/>
  <c r="H11557" i="10" s="1"/>
  <c r="K11557" i="10"/>
  <c r="M11557" i="10" s="1"/>
  <c r="S11556" i="10"/>
  <c r="T11556" i="10" s="1"/>
  <c r="I11556" i="10"/>
  <c r="J11556" i="10" s="1"/>
  <c r="Q11558" i="10" l="1"/>
  <c r="L11558" i="10"/>
  <c r="G11558" i="10"/>
  <c r="B11559" i="10"/>
  <c r="E11558" i="10"/>
  <c r="D11558" i="10"/>
  <c r="C19710" i="10"/>
  <c r="N11557" i="10"/>
  <c r="O11557" i="10" s="1"/>
  <c r="I11557" i="10"/>
  <c r="J11557" i="10" s="1"/>
  <c r="P11558" i="10"/>
  <c r="R11558" i="10" s="1"/>
  <c r="A11559" i="10"/>
  <c r="F11558" i="10"/>
  <c r="H11558" i="10" s="1"/>
  <c r="K11558" i="10"/>
  <c r="M11558" i="10" s="1"/>
  <c r="S11557" i="10"/>
  <c r="T11557" i="10" s="1"/>
  <c r="Q11559" i="10" l="1"/>
  <c r="L11559" i="10"/>
  <c r="G11559" i="10"/>
  <c r="B11560" i="10"/>
  <c r="E11559" i="10"/>
  <c r="D11559" i="10"/>
  <c r="C19711" i="10"/>
  <c r="S11558" i="10"/>
  <c r="T11558" i="10" s="1"/>
  <c r="P11559" i="10"/>
  <c r="R11559" i="10" s="1"/>
  <c r="A11560" i="10"/>
  <c r="F11559" i="10"/>
  <c r="H11559" i="10" s="1"/>
  <c r="K11559" i="10"/>
  <c r="M11559" i="10" s="1"/>
  <c r="N11558" i="10"/>
  <c r="O11558" i="10" s="1"/>
  <c r="I11558" i="10"/>
  <c r="J11558" i="10" s="1"/>
  <c r="Q11560" i="10" l="1"/>
  <c r="L11560" i="10"/>
  <c r="G11560" i="10"/>
  <c r="B11561" i="10"/>
  <c r="E11560" i="10"/>
  <c r="D11560" i="10"/>
  <c r="C19712" i="10"/>
  <c r="I11559" i="10"/>
  <c r="J11559" i="10" s="1"/>
  <c r="N11559" i="10"/>
  <c r="O11559" i="10" s="1"/>
  <c r="P11560" i="10"/>
  <c r="R11560" i="10" s="1"/>
  <c r="A11561" i="10"/>
  <c r="F11560" i="10"/>
  <c r="H11560" i="10" s="1"/>
  <c r="K11560" i="10"/>
  <c r="M11560" i="10" s="1"/>
  <c r="S11559" i="10"/>
  <c r="T11559" i="10" s="1"/>
  <c r="Q11561" i="10" l="1"/>
  <c r="L11561" i="10"/>
  <c r="G11561" i="10"/>
  <c r="B11562" i="10"/>
  <c r="E11561" i="10"/>
  <c r="D11561" i="10"/>
  <c r="C19713" i="10"/>
  <c r="N11560" i="10"/>
  <c r="O11560" i="10" s="1"/>
  <c r="P11561" i="10"/>
  <c r="R11561" i="10" s="1"/>
  <c r="A11562" i="10"/>
  <c r="F11561" i="10"/>
  <c r="H11561" i="10" s="1"/>
  <c r="K11561" i="10"/>
  <c r="M11561" i="10" s="1"/>
  <c r="S11560" i="10"/>
  <c r="T11560" i="10" s="1"/>
  <c r="I11560" i="10"/>
  <c r="J11560" i="10" s="1"/>
  <c r="Q11562" i="10" l="1"/>
  <c r="L11562" i="10"/>
  <c r="G11562" i="10"/>
  <c r="B11563" i="10"/>
  <c r="D11562" i="10"/>
  <c r="E11562" i="10"/>
  <c r="C19714" i="10"/>
  <c r="I11561" i="10"/>
  <c r="J11561" i="10" s="1"/>
  <c r="N11561" i="10"/>
  <c r="O11561" i="10" s="1"/>
  <c r="P11562" i="10"/>
  <c r="R11562" i="10" s="1"/>
  <c r="A11563" i="10"/>
  <c r="F11562" i="10"/>
  <c r="H11562" i="10" s="1"/>
  <c r="K11562" i="10"/>
  <c r="M11562" i="10" s="1"/>
  <c r="S11561" i="10"/>
  <c r="T11561" i="10" s="1"/>
  <c r="Q11563" i="10" l="1"/>
  <c r="L11563" i="10"/>
  <c r="G11563" i="10"/>
  <c r="B11564" i="10"/>
  <c r="E11563" i="10"/>
  <c r="D11563" i="10"/>
  <c r="C19715" i="10"/>
  <c r="N11562" i="10"/>
  <c r="O11562" i="10" s="1"/>
  <c r="P11563" i="10"/>
  <c r="R11563" i="10" s="1"/>
  <c r="A11564" i="10"/>
  <c r="K11563" i="10"/>
  <c r="M11563" i="10" s="1"/>
  <c r="F11563" i="10"/>
  <c r="H11563" i="10" s="1"/>
  <c r="S11562" i="10"/>
  <c r="T11562" i="10" s="1"/>
  <c r="I11562" i="10"/>
  <c r="J11562" i="10" s="1"/>
  <c r="Q11564" i="10" l="1"/>
  <c r="L11564" i="10"/>
  <c r="G11564" i="10"/>
  <c r="B11565" i="10"/>
  <c r="E11564" i="10"/>
  <c r="D11564" i="10"/>
  <c r="C19716" i="10"/>
  <c r="I11563" i="10"/>
  <c r="J11563" i="10" s="1"/>
  <c r="N11563" i="10"/>
  <c r="O11563" i="10" s="1"/>
  <c r="P11564" i="10"/>
  <c r="R11564" i="10" s="1"/>
  <c r="A11565" i="10"/>
  <c r="F11564" i="10"/>
  <c r="H11564" i="10" s="1"/>
  <c r="K11564" i="10"/>
  <c r="M11564" i="10" s="1"/>
  <c r="S11563" i="10"/>
  <c r="T11563" i="10" s="1"/>
  <c r="Q11565" i="10" l="1"/>
  <c r="L11565" i="10"/>
  <c r="G11565" i="10"/>
  <c r="B11566" i="10"/>
  <c r="E11565" i="10"/>
  <c r="D11565" i="10"/>
  <c r="C19717" i="10"/>
  <c r="N11564" i="10"/>
  <c r="O11564" i="10" s="1"/>
  <c r="P11565" i="10"/>
  <c r="R11565" i="10" s="1"/>
  <c r="A11566" i="10"/>
  <c r="F11565" i="10"/>
  <c r="H11565" i="10" s="1"/>
  <c r="K11565" i="10"/>
  <c r="M11565" i="10" s="1"/>
  <c r="S11564" i="10"/>
  <c r="T11564" i="10" s="1"/>
  <c r="I11564" i="10"/>
  <c r="J11564" i="10" s="1"/>
  <c r="Q11566" i="10" l="1"/>
  <c r="L11566" i="10"/>
  <c r="G11566" i="10"/>
  <c r="B11567" i="10"/>
  <c r="E11566" i="10"/>
  <c r="D11566" i="10"/>
  <c r="C19718" i="10"/>
  <c r="N11565" i="10"/>
  <c r="O11565" i="10" s="1"/>
  <c r="I11565" i="10"/>
  <c r="J11565" i="10" s="1"/>
  <c r="P11566" i="10"/>
  <c r="R11566" i="10" s="1"/>
  <c r="A11567" i="10"/>
  <c r="K11566" i="10"/>
  <c r="M11566" i="10" s="1"/>
  <c r="F11566" i="10"/>
  <c r="H11566" i="10" s="1"/>
  <c r="S11565" i="10"/>
  <c r="T11565" i="10" s="1"/>
  <c r="Q11567" i="10" l="1"/>
  <c r="L11567" i="10"/>
  <c r="G11567" i="10"/>
  <c r="B11568" i="10"/>
  <c r="E11567" i="10"/>
  <c r="D11567" i="10"/>
  <c r="C19719" i="10"/>
  <c r="N11566" i="10"/>
  <c r="O11566" i="10" s="1"/>
  <c r="P11567" i="10"/>
  <c r="R11567" i="10" s="1"/>
  <c r="A11568" i="10"/>
  <c r="K11567" i="10"/>
  <c r="M11567" i="10" s="1"/>
  <c r="F11567" i="10"/>
  <c r="H11567" i="10" s="1"/>
  <c r="S11566" i="10"/>
  <c r="T11566" i="10" s="1"/>
  <c r="I11566" i="10"/>
  <c r="J11566" i="10" s="1"/>
  <c r="Q11568" i="10" l="1"/>
  <c r="L11568" i="10"/>
  <c r="G11568" i="10"/>
  <c r="B11569" i="10"/>
  <c r="D11568" i="10"/>
  <c r="E11568" i="10"/>
  <c r="C19720" i="10"/>
  <c r="N11567" i="10"/>
  <c r="O11567" i="10" s="1"/>
  <c r="I11567" i="10"/>
  <c r="J11567" i="10" s="1"/>
  <c r="P11568" i="10"/>
  <c r="R11568" i="10" s="1"/>
  <c r="A11569" i="10"/>
  <c r="F11568" i="10"/>
  <c r="H11568" i="10" s="1"/>
  <c r="K11568" i="10"/>
  <c r="M11568" i="10" s="1"/>
  <c r="S11567" i="10"/>
  <c r="T11567" i="10" s="1"/>
  <c r="Q11569" i="10" l="1"/>
  <c r="L11569" i="10"/>
  <c r="G11569" i="10"/>
  <c r="B11570" i="10"/>
  <c r="E11569" i="10"/>
  <c r="D11569" i="10"/>
  <c r="C19721" i="10"/>
  <c r="N11568" i="10"/>
  <c r="O11568" i="10" s="1"/>
  <c r="P11569" i="10"/>
  <c r="R11569" i="10" s="1"/>
  <c r="A11570" i="10"/>
  <c r="F11569" i="10"/>
  <c r="H11569" i="10" s="1"/>
  <c r="K11569" i="10"/>
  <c r="M11569" i="10" s="1"/>
  <c r="S11568" i="10"/>
  <c r="T11568" i="10" s="1"/>
  <c r="I11568" i="10"/>
  <c r="J11568" i="10" s="1"/>
  <c r="Q11570" i="10" l="1"/>
  <c r="L11570" i="10"/>
  <c r="G11570" i="10"/>
  <c r="B11571" i="10"/>
  <c r="D11570" i="10"/>
  <c r="E11570" i="10"/>
  <c r="C19722" i="10"/>
  <c r="I11569" i="10"/>
  <c r="J11569" i="10" s="1"/>
  <c r="N11569" i="10"/>
  <c r="O11569" i="10" s="1"/>
  <c r="P11570" i="10"/>
  <c r="R11570" i="10" s="1"/>
  <c r="A11571" i="10"/>
  <c r="F11570" i="10"/>
  <c r="H11570" i="10" s="1"/>
  <c r="K11570" i="10"/>
  <c r="M11570" i="10" s="1"/>
  <c r="S11569" i="10"/>
  <c r="T11569" i="10" s="1"/>
  <c r="Q11571" i="10" l="1"/>
  <c r="L11571" i="10"/>
  <c r="G11571" i="10"/>
  <c r="B11572" i="10"/>
  <c r="E11571" i="10"/>
  <c r="D11571" i="10"/>
  <c r="C19723" i="10"/>
  <c r="N11570" i="10"/>
  <c r="O11570" i="10" s="1"/>
  <c r="P11571" i="10"/>
  <c r="R11571" i="10" s="1"/>
  <c r="A11572" i="10"/>
  <c r="K11571" i="10"/>
  <c r="M11571" i="10" s="1"/>
  <c r="F11571" i="10"/>
  <c r="H11571" i="10" s="1"/>
  <c r="S11570" i="10"/>
  <c r="T11570" i="10" s="1"/>
  <c r="I11570" i="10"/>
  <c r="J11570" i="10" s="1"/>
  <c r="Q11572" i="10" l="1"/>
  <c r="L11572" i="10"/>
  <c r="G11572" i="10"/>
  <c r="B11573" i="10"/>
  <c r="D11572" i="10"/>
  <c r="E11572" i="10"/>
  <c r="C19724" i="10"/>
  <c r="I11571" i="10"/>
  <c r="J11571" i="10" s="1"/>
  <c r="N11571" i="10"/>
  <c r="O11571" i="10" s="1"/>
  <c r="P11572" i="10"/>
  <c r="R11572" i="10" s="1"/>
  <c r="A11573" i="10"/>
  <c r="K11572" i="10"/>
  <c r="M11572" i="10" s="1"/>
  <c r="F11572" i="10"/>
  <c r="H11572" i="10" s="1"/>
  <c r="S11571" i="10"/>
  <c r="T11571" i="10" s="1"/>
  <c r="Q11573" i="10" l="1"/>
  <c r="L11573" i="10"/>
  <c r="G11573" i="10"/>
  <c r="B11574" i="10"/>
  <c r="E11573" i="10"/>
  <c r="D11573" i="10"/>
  <c r="C19725" i="10"/>
  <c r="N11572" i="10"/>
  <c r="O11572" i="10" s="1"/>
  <c r="P11573" i="10"/>
  <c r="R11573" i="10" s="1"/>
  <c r="A11574" i="10"/>
  <c r="K11573" i="10"/>
  <c r="M11573" i="10" s="1"/>
  <c r="F11573" i="10"/>
  <c r="H11573" i="10" s="1"/>
  <c r="S11572" i="10"/>
  <c r="T11572" i="10" s="1"/>
  <c r="I11572" i="10"/>
  <c r="J11572" i="10" s="1"/>
  <c r="Q11574" i="10" l="1"/>
  <c r="L11574" i="10"/>
  <c r="G11574" i="10"/>
  <c r="B11575" i="10"/>
  <c r="E11574" i="10"/>
  <c r="D11574" i="10"/>
  <c r="C19726" i="10"/>
  <c r="N11573" i="10"/>
  <c r="O11573" i="10" s="1"/>
  <c r="I11573" i="10"/>
  <c r="J11573" i="10" s="1"/>
  <c r="P11574" i="10"/>
  <c r="R11574" i="10" s="1"/>
  <c r="A11575" i="10"/>
  <c r="F11574" i="10"/>
  <c r="H11574" i="10" s="1"/>
  <c r="K11574" i="10"/>
  <c r="M11574" i="10" s="1"/>
  <c r="S11573" i="10"/>
  <c r="T11573" i="10" s="1"/>
  <c r="Q11575" i="10" l="1"/>
  <c r="L11575" i="10"/>
  <c r="G11575" i="10"/>
  <c r="B11576" i="10"/>
  <c r="D11575" i="10"/>
  <c r="E11575" i="10"/>
  <c r="C19727" i="10"/>
  <c r="N11574" i="10"/>
  <c r="O11574" i="10" s="1"/>
  <c r="P11575" i="10"/>
  <c r="R11575" i="10" s="1"/>
  <c r="A11576" i="10"/>
  <c r="F11575" i="10"/>
  <c r="H11575" i="10" s="1"/>
  <c r="K11575" i="10"/>
  <c r="M11575" i="10" s="1"/>
  <c r="S11574" i="10"/>
  <c r="T11574" i="10" s="1"/>
  <c r="I11574" i="10"/>
  <c r="J11574" i="10" s="1"/>
  <c r="Q11576" i="10" l="1"/>
  <c r="L11576" i="10"/>
  <c r="G11576" i="10"/>
  <c r="B11577" i="10"/>
  <c r="E11576" i="10"/>
  <c r="D11576" i="10"/>
  <c r="C19728" i="10"/>
  <c r="I11575" i="10"/>
  <c r="J11575" i="10" s="1"/>
  <c r="N11575" i="10"/>
  <c r="O11575" i="10" s="1"/>
  <c r="P11576" i="10"/>
  <c r="R11576" i="10" s="1"/>
  <c r="A11577" i="10"/>
  <c r="F11576" i="10"/>
  <c r="H11576" i="10" s="1"/>
  <c r="K11576" i="10"/>
  <c r="M11576" i="10" s="1"/>
  <c r="S11575" i="10"/>
  <c r="T11575" i="10" s="1"/>
  <c r="Q11577" i="10" l="1"/>
  <c r="L11577" i="10"/>
  <c r="G11577" i="10"/>
  <c r="B11578" i="10"/>
  <c r="E11577" i="10"/>
  <c r="D11577" i="10"/>
  <c r="C19729" i="10"/>
  <c r="N11576" i="10"/>
  <c r="O11576" i="10" s="1"/>
  <c r="P11577" i="10"/>
  <c r="R11577" i="10" s="1"/>
  <c r="A11578" i="10"/>
  <c r="K11577" i="10"/>
  <c r="M11577" i="10" s="1"/>
  <c r="F11577" i="10"/>
  <c r="H11577" i="10" s="1"/>
  <c r="S11576" i="10"/>
  <c r="T11576" i="10" s="1"/>
  <c r="I11576" i="10"/>
  <c r="J11576" i="10" s="1"/>
  <c r="Q11578" i="10" l="1"/>
  <c r="L11578" i="10"/>
  <c r="G11578" i="10"/>
  <c r="B11579" i="10"/>
  <c r="E11578" i="10"/>
  <c r="D11578" i="10"/>
  <c r="C19730" i="10"/>
  <c r="I11577" i="10"/>
  <c r="J11577" i="10" s="1"/>
  <c r="N11577" i="10"/>
  <c r="O11577" i="10" s="1"/>
  <c r="P11578" i="10"/>
  <c r="R11578" i="10" s="1"/>
  <c r="A11579" i="10"/>
  <c r="F11578" i="10"/>
  <c r="H11578" i="10" s="1"/>
  <c r="K11578" i="10"/>
  <c r="M11578" i="10" s="1"/>
  <c r="S11577" i="10"/>
  <c r="T11577" i="10" s="1"/>
  <c r="Q11579" i="10" l="1"/>
  <c r="L11579" i="10"/>
  <c r="G11579" i="10"/>
  <c r="B11580" i="10"/>
  <c r="E11579" i="10"/>
  <c r="D11579" i="10"/>
  <c r="C19731" i="10"/>
  <c r="N11578" i="10"/>
  <c r="O11578" i="10" s="1"/>
  <c r="P11579" i="10"/>
  <c r="R11579" i="10" s="1"/>
  <c r="A11580" i="10"/>
  <c r="F11579" i="10"/>
  <c r="H11579" i="10" s="1"/>
  <c r="K11579" i="10"/>
  <c r="M11579" i="10" s="1"/>
  <c r="S11578" i="10"/>
  <c r="T11578" i="10" s="1"/>
  <c r="I11578" i="10"/>
  <c r="J11578" i="10" s="1"/>
  <c r="Q11580" i="10" l="1"/>
  <c r="L11580" i="10"/>
  <c r="G11580" i="10"/>
  <c r="B11581" i="10"/>
  <c r="D11580" i="10"/>
  <c r="E11580" i="10"/>
  <c r="C19732" i="10"/>
  <c r="I11579" i="10"/>
  <c r="J11579" i="10" s="1"/>
  <c r="N11579" i="10"/>
  <c r="O11579" i="10" s="1"/>
  <c r="P11580" i="10"/>
  <c r="R11580" i="10" s="1"/>
  <c r="A11581" i="10"/>
  <c r="K11580" i="10"/>
  <c r="M11580" i="10" s="1"/>
  <c r="F11580" i="10"/>
  <c r="H11580" i="10" s="1"/>
  <c r="S11579" i="10"/>
  <c r="T11579" i="10" s="1"/>
  <c r="Q11581" i="10" l="1"/>
  <c r="L11581" i="10"/>
  <c r="G11581" i="10"/>
  <c r="B11582" i="10"/>
  <c r="E11581" i="10"/>
  <c r="D11581" i="10"/>
  <c r="C19733" i="10"/>
  <c r="S11580" i="10"/>
  <c r="T11580" i="10" s="1"/>
  <c r="P11581" i="10"/>
  <c r="R11581" i="10" s="1"/>
  <c r="A11582" i="10"/>
  <c r="K11581" i="10"/>
  <c r="M11581" i="10" s="1"/>
  <c r="F11581" i="10"/>
  <c r="H11581" i="10" s="1"/>
  <c r="I11580" i="10"/>
  <c r="J11580" i="10" s="1"/>
  <c r="N11580" i="10"/>
  <c r="O11580" i="10" s="1"/>
  <c r="Q11582" i="10" l="1"/>
  <c r="L11582" i="10"/>
  <c r="G11582" i="10"/>
  <c r="B11583" i="10"/>
  <c r="E11582" i="10"/>
  <c r="D11582" i="10"/>
  <c r="C19734" i="10"/>
  <c r="N11581" i="10"/>
  <c r="O11581" i="10" s="1"/>
  <c r="I11581" i="10"/>
  <c r="J11581" i="10" s="1"/>
  <c r="P11582" i="10"/>
  <c r="R11582" i="10" s="1"/>
  <c r="A11583" i="10"/>
  <c r="K11582" i="10"/>
  <c r="M11582" i="10" s="1"/>
  <c r="F11582" i="10"/>
  <c r="H11582" i="10" s="1"/>
  <c r="S11581" i="10"/>
  <c r="T11581" i="10" s="1"/>
  <c r="Q11583" i="10" l="1"/>
  <c r="L11583" i="10"/>
  <c r="G11583" i="10"/>
  <c r="B11584" i="10"/>
  <c r="E11583" i="10"/>
  <c r="D11583" i="10"/>
  <c r="C19735" i="10"/>
  <c r="N11582" i="10"/>
  <c r="O11582" i="10" s="1"/>
  <c r="P11583" i="10"/>
  <c r="R11583" i="10" s="1"/>
  <c r="A11584" i="10"/>
  <c r="K11583" i="10"/>
  <c r="M11583" i="10" s="1"/>
  <c r="F11583" i="10"/>
  <c r="H11583" i="10" s="1"/>
  <c r="S11582" i="10"/>
  <c r="T11582" i="10" s="1"/>
  <c r="I11582" i="10"/>
  <c r="J11582" i="10" s="1"/>
  <c r="Q11584" i="10" l="1"/>
  <c r="L11584" i="10"/>
  <c r="G11584" i="10"/>
  <c r="B11585" i="10"/>
  <c r="D11584" i="10"/>
  <c r="E11584" i="10"/>
  <c r="C19736" i="10"/>
  <c r="I11583" i="10"/>
  <c r="J11583" i="10" s="1"/>
  <c r="N11583" i="10"/>
  <c r="O11583" i="10" s="1"/>
  <c r="P11584" i="10"/>
  <c r="R11584" i="10" s="1"/>
  <c r="A11585" i="10"/>
  <c r="K11584" i="10"/>
  <c r="M11584" i="10" s="1"/>
  <c r="F11584" i="10"/>
  <c r="H11584" i="10" s="1"/>
  <c r="S11583" i="10"/>
  <c r="T11583" i="10" s="1"/>
  <c r="Q11585" i="10" l="1"/>
  <c r="L11585" i="10"/>
  <c r="G11585" i="10"/>
  <c r="B11586" i="10"/>
  <c r="E11585" i="10"/>
  <c r="D11585" i="10"/>
  <c r="C19737" i="10"/>
  <c r="N11584" i="10"/>
  <c r="O11584" i="10" s="1"/>
  <c r="P11585" i="10"/>
  <c r="R11585" i="10" s="1"/>
  <c r="A11586" i="10"/>
  <c r="K11585" i="10"/>
  <c r="M11585" i="10" s="1"/>
  <c r="F11585" i="10"/>
  <c r="H11585" i="10" s="1"/>
  <c r="S11584" i="10"/>
  <c r="T11584" i="10" s="1"/>
  <c r="I11584" i="10"/>
  <c r="J11584" i="10" s="1"/>
  <c r="Q11586" i="10" l="1"/>
  <c r="L11586" i="10"/>
  <c r="G11586" i="10"/>
  <c r="B11587" i="10"/>
  <c r="E11586" i="10"/>
  <c r="D11586" i="10"/>
  <c r="C19738" i="10"/>
  <c r="I11585" i="10"/>
  <c r="J11585" i="10" s="1"/>
  <c r="N11585" i="10"/>
  <c r="O11585" i="10" s="1"/>
  <c r="P11586" i="10"/>
  <c r="R11586" i="10" s="1"/>
  <c r="A11587" i="10"/>
  <c r="K11586" i="10"/>
  <c r="M11586" i="10" s="1"/>
  <c r="F11586" i="10"/>
  <c r="H11586" i="10" s="1"/>
  <c r="S11585" i="10"/>
  <c r="T11585" i="10" s="1"/>
  <c r="Q11587" i="10" l="1"/>
  <c r="L11587" i="10"/>
  <c r="G11587" i="10"/>
  <c r="B11588" i="10"/>
  <c r="E11587" i="10"/>
  <c r="D11587" i="10"/>
  <c r="C19739" i="10"/>
  <c r="N11586" i="10"/>
  <c r="O11586" i="10" s="1"/>
  <c r="P11587" i="10"/>
  <c r="R11587" i="10" s="1"/>
  <c r="A11588" i="10"/>
  <c r="F11587" i="10"/>
  <c r="H11587" i="10" s="1"/>
  <c r="K11587" i="10"/>
  <c r="M11587" i="10" s="1"/>
  <c r="S11586" i="10"/>
  <c r="T11586" i="10" s="1"/>
  <c r="I11586" i="10"/>
  <c r="J11586" i="10" s="1"/>
  <c r="Q11588" i="10" l="1"/>
  <c r="L11588" i="10"/>
  <c r="G11588" i="10"/>
  <c r="B11589" i="10"/>
  <c r="D11588" i="10"/>
  <c r="E11588" i="10"/>
  <c r="C19740" i="10"/>
  <c r="I11587" i="10"/>
  <c r="J11587" i="10" s="1"/>
  <c r="N11587" i="10"/>
  <c r="O11587" i="10" s="1"/>
  <c r="P11588" i="10"/>
  <c r="R11588" i="10" s="1"/>
  <c r="A11589" i="10"/>
  <c r="F11588" i="10"/>
  <c r="H11588" i="10" s="1"/>
  <c r="K11588" i="10"/>
  <c r="M11588" i="10" s="1"/>
  <c r="S11587" i="10"/>
  <c r="T11587" i="10" s="1"/>
  <c r="Q11589" i="10" l="1"/>
  <c r="L11589" i="10"/>
  <c r="G11589" i="10"/>
  <c r="B11590" i="10"/>
  <c r="E11589" i="10"/>
  <c r="D11589" i="10"/>
  <c r="C19741" i="10"/>
  <c r="N11588" i="10"/>
  <c r="O11588" i="10" s="1"/>
  <c r="P11589" i="10"/>
  <c r="R11589" i="10" s="1"/>
  <c r="A11590" i="10"/>
  <c r="K11589" i="10"/>
  <c r="M11589" i="10" s="1"/>
  <c r="F11589" i="10"/>
  <c r="H11589" i="10" s="1"/>
  <c r="S11588" i="10"/>
  <c r="T11588" i="10" s="1"/>
  <c r="I11588" i="10"/>
  <c r="J11588" i="10" s="1"/>
  <c r="Q11590" i="10" l="1"/>
  <c r="L11590" i="10"/>
  <c r="G11590" i="10"/>
  <c r="B11591" i="10"/>
  <c r="E11590" i="10"/>
  <c r="D11590" i="10"/>
  <c r="C19742" i="10"/>
  <c r="N11589" i="10"/>
  <c r="O11589" i="10" s="1"/>
  <c r="I11589" i="10"/>
  <c r="J11589" i="10" s="1"/>
  <c r="P11590" i="10"/>
  <c r="R11590" i="10" s="1"/>
  <c r="A11591" i="10"/>
  <c r="F11590" i="10"/>
  <c r="H11590" i="10" s="1"/>
  <c r="K11590" i="10"/>
  <c r="M11590" i="10" s="1"/>
  <c r="S11589" i="10"/>
  <c r="T11589" i="10" s="1"/>
  <c r="Q11591" i="10" l="1"/>
  <c r="L11591" i="10"/>
  <c r="G11591" i="10"/>
  <c r="B11592" i="10"/>
  <c r="E11591" i="10"/>
  <c r="D11591" i="10"/>
  <c r="C19743" i="10"/>
  <c r="N11590" i="10"/>
  <c r="O11590" i="10" s="1"/>
  <c r="P11591" i="10"/>
  <c r="R11591" i="10" s="1"/>
  <c r="A11592" i="10"/>
  <c r="F11591" i="10"/>
  <c r="H11591" i="10" s="1"/>
  <c r="K11591" i="10"/>
  <c r="M11591" i="10" s="1"/>
  <c r="S11590" i="10"/>
  <c r="T11590" i="10" s="1"/>
  <c r="I11590" i="10"/>
  <c r="J11590" i="10" s="1"/>
  <c r="Q11592" i="10" l="1"/>
  <c r="L11592" i="10"/>
  <c r="G11592" i="10"/>
  <c r="B11593" i="10"/>
  <c r="E11592" i="10"/>
  <c r="D11592" i="10"/>
  <c r="C19744" i="10"/>
  <c r="N11591" i="10"/>
  <c r="O11591" i="10" s="1"/>
  <c r="I11591" i="10"/>
  <c r="J11591" i="10" s="1"/>
  <c r="P11592" i="10"/>
  <c r="R11592" i="10" s="1"/>
  <c r="A11593" i="10"/>
  <c r="K11592" i="10"/>
  <c r="M11592" i="10" s="1"/>
  <c r="F11592" i="10"/>
  <c r="H11592" i="10" s="1"/>
  <c r="S11591" i="10"/>
  <c r="T11591" i="10" s="1"/>
  <c r="Q11593" i="10" l="1"/>
  <c r="L11593" i="10"/>
  <c r="G11593" i="10"/>
  <c r="B11594" i="10"/>
  <c r="D11593" i="10"/>
  <c r="E11593" i="10"/>
  <c r="C19745" i="10"/>
  <c r="P11593" i="10"/>
  <c r="R11593" i="10" s="1"/>
  <c r="A11594" i="10"/>
  <c r="K11593" i="10"/>
  <c r="M11593" i="10" s="1"/>
  <c r="F11593" i="10"/>
  <c r="H11593" i="10" s="1"/>
  <c r="S11592" i="10"/>
  <c r="T11592" i="10" s="1"/>
  <c r="I11592" i="10"/>
  <c r="J11592" i="10" s="1"/>
  <c r="N11592" i="10"/>
  <c r="O11592" i="10" s="1"/>
  <c r="Q11594" i="10" l="1"/>
  <c r="L11594" i="10"/>
  <c r="G11594" i="10"/>
  <c r="B11595" i="10"/>
  <c r="E11594" i="10"/>
  <c r="D11594" i="10"/>
  <c r="C19746" i="10"/>
  <c r="I11593" i="10"/>
  <c r="J11593" i="10" s="1"/>
  <c r="N11593" i="10"/>
  <c r="O11593" i="10" s="1"/>
  <c r="P11594" i="10"/>
  <c r="R11594" i="10" s="1"/>
  <c r="A11595" i="10"/>
  <c r="K11594" i="10"/>
  <c r="M11594" i="10" s="1"/>
  <c r="F11594" i="10"/>
  <c r="H11594" i="10" s="1"/>
  <c r="S11593" i="10"/>
  <c r="T11593" i="10" s="1"/>
  <c r="Q11595" i="10" l="1"/>
  <c r="L11595" i="10"/>
  <c r="G11595" i="10"/>
  <c r="B11596" i="10"/>
  <c r="E11595" i="10"/>
  <c r="D11595" i="10"/>
  <c r="C19747" i="10"/>
  <c r="N11594" i="10"/>
  <c r="O11594" i="10" s="1"/>
  <c r="P11595" i="10"/>
  <c r="R11595" i="10" s="1"/>
  <c r="A11596" i="10"/>
  <c r="K11595" i="10"/>
  <c r="M11595" i="10" s="1"/>
  <c r="F11595" i="10"/>
  <c r="H11595" i="10" s="1"/>
  <c r="S11594" i="10"/>
  <c r="T11594" i="10" s="1"/>
  <c r="I11594" i="10"/>
  <c r="J11594" i="10" s="1"/>
  <c r="Q11596" i="10" l="1"/>
  <c r="L11596" i="10"/>
  <c r="G11596" i="10"/>
  <c r="B11597" i="10"/>
  <c r="E11596" i="10"/>
  <c r="D11596" i="10"/>
  <c r="C19748" i="10"/>
  <c r="N11595" i="10"/>
  <c r="O11595" i="10" s="1"/>
  <c r="I11595" i="10"/>
  <c r="J11595" i="10" s="1"/>
  <c r="P11596" i="10"/>
  <c r="R11596" i="10" s="1"/>
  <c r="A11597" i="10"/>
  <c r="K11596" i="10"/>
  <c r="M11596" i="10" s="1"/>
  <c r="F11596" i="10"/>
  <c r="H11596" i="10" s="1"/>
  <c r="S11595" i="10"/>
  <c r="T11595" i="10" s="1"/>
  <c r="Q11597" i="10" l="1"/>
  <c r="L11597" i="10"/>
  <c r="G11597" i="10"/>
  <c r="B11598" i="10"/>
  <c r="E11597" i="10"/>
  <c r="D11597" i="10"/>
  <c r="C19749" i="10"/>
  <c r="N11596" i="10"/>
  <c r="O11596" i="10" s="1"/>
  <c r="P11597" i="10"/>
  <c r="R11597" i="10" s="1"/>
  <c r="A11598" i="10"/>
  <c r="K11597" i="10"/>
  <c r="M11597" i="10" s="1"/>
  <c r="F11597" i="10"/>
  <c r="H11597" i="10" s="1"/>
  <c r="S11596" i="10"/>
  <c r="T11596" i="10" s="1"/>
  <c r="I11596" i="10"/>
  <c r="J11596" i="10" s="1"/>
  <c r="Q11598" i="10" l="1"/>
  <c r="L11598" i="10"/>
  <c r="G11598" i="10"/>
  <c r="B11599" i="10"/>
  <c r="E11598" i="10"/>
  <c r="D11598" i="10"/>
  <c r="C19750" i="10"/>
  <c r="N11597" i="10"/>
  <c r="O11597" i="10" s="1"/>
  <c r="I11597" i="10"/>
  <c r="J11597" i="10" s="1"/>
  <c r="P11598" i="10"/>
  <c r="R11598" i="10" s="1"/>
  <c r="A11599" i="10"/>
  <c r="K11598" i="10"/>
  <c r="M11598" i="10" s="1"/>
  <c r="F11598" i="10"/>
  <c r="H11598" i="10" s="1"/>
  <c r="S11597" i="10"/>
  <c r="T11597" i="10" s="1"/>
  <c r="Q11599" i="10" l="1"/>
  <c r="L11599" i="10"/>
  <c r="G11599" i="10"/>
  <c r="B11600" i="10"/>
  <c r="D11599" i="10"/>
  <c r="E11599" i="10"/>
  <c r="C19751" i="10"/>
  <c r="N11598" i="10"/>
  <c r="O11598" i="10" s="1"/>
  <c r="P11599" i="10"/>
  <c r="R11599" i="10" s="1"/>
  <c r="A11600" i="10"/>
  <c r="K11599" i="10"/>
  <c r="M11599" i="10" s="1"/>
  <c r="F11599" i="10"/>
  <c r="H11599" i="10" s="1"/>
  <c r="S11598" i="10"/>
  <c r="T11598" i="10" s="1"/>
  <c r="I11598" i="10"/>
  <c r="J11598" i="10" s="1"/>
  <c r="Q11600" i="10" l="1"/>
  <c r="L11600" i="10"/>
  <c r="G11600" i="10"/>
  <c r="B11601" i="10"/>
  <c r="E11600" i="10"/>
  <c r="D11600" i="10"/>
  <c r="C19752" i="10"/>
  <c r="I11599" i="10"/>
  <c r="J11599" i="10" s="1"/>
  <c r="N11599" i="10"/>
  <c r="O11599" i="10" s="1"/>
  <c r="P11600" i="10"/>
  <c r="R11600" i="10" s="1"/>
  <c r="A11601" i="10"/>
  <c r="K11600" i="10"/>
  <c r="M11600" i="10" s="1"/>
  <c r="F11600" i="10"/>
  <c r="H11600" i="10" s="1"/>
  <c r="S11599" i="10"/>
  <c r="T11599" i="10" s="1"/>
  <c r="Q11601" i="10" l="1"/>
  <c r="L11601" i="10"/>
  <c r="G11601" i="10"/>
  <c r="B11602" i="10"/>
  <c r="D11601" i="10"/>
  <c r="E11601" i="10"/>
  <c r="C19753" i="10"/>
  <c r="N11600" i="10"/>
  <c r="O11600" i="10" s="1"/>
  <c r="P11601" i="10"/>
  <c r="R11601" i="10" s="1"/>
  <c r="A11602" i="10"/>
  <c r="K11601" i="10"/>
  <c r="M11601" i="10" s="1"/>
  <c r="F11601" i="10"/>
  <c r="H11601" i="10" s="1"/>
  <c r="S11600" i="10"/>
  <c r="T11600" i="10" s="1"/>
  <c r="I11600" i="10"/>
  <c r="J11600" i="10" s="1"/>
  <c r="Q11602" i="10" l="1"/>
  <c r="L11602" i="10"/>
  <c r="G11602" i="10"/>
  <c r="B11603" i="10"/>
  <c r="E11602" i="10"/>
  <c r="D11602" i="10"/>
  <c r="C19754" i="10"/>
  <c r="I11601" i="10"/>
  <c r="J11601" i="10" s="1"/>
  <c r="N11601" i="10"/>
  <c r="O11601" i="10" s="1"/>
  <c r="P11602" i="10"/>
  <c r="R11602" i="10" s="1"/>
  <c r="A11603" i="10"/>
  <c r="K11602" i="10"/>
  <c r="M11602" i="10" s="1"/>
  <c r="F11602" i="10"/>
  <c r="H11602" i="10" s="1"/>
  <c r="S11601" i="10"/>
  <c r="T11601" i="10" s="1"/>
  <c r="Q11603" i="10" l="1"/>
  <c r="L11603" i="10"/>
  <c r="G11603" i="10"/>
  <c r="B11604" i="10"/>
  <c r="D11603" i="10"/>
  <c r="E11603" i="10"/>
  <c r="C19755" i="10"/>
  <c r="N11602" i="10"/>
  <c r="O11602" i="10" s="1"/>
  <c r="P11603" i="10"/>
  <c r="R11603" i="10" s="1"/>
  <c r="A11604" i="10"/>
  <c r="K11603" i="10"/>
  <c r="M11603" i="10" s="1"/>
  <c r="F11603" i="10"/>
  <c r="H11603" i="10" s="1"/>
  <c r="S11602" i="10"/>
  <c r="T11602" i="10" s="1"/>
  <c r="I11602" i="10"/>
  <c r="J11602" i="10" s="1"/>
  <c r="Q11604" i="10" l="1"/>
  <c r="L11604" i="10"/>
  <c r="G11604" i="10"/>
  <c r="B11605" i="10"/>
  <c r="E11604" i="10"/>
  <c r="D11604" i="10"/>
  <c r="C19756" i="10"/>
  <c r="I11603" i="10"/>
  <c r="J11603" i="10" s="1"/>
  <c r="N11603" i="10"/>
  <c r="O11603" i="10" s="1"/>
  <c r="P11604" i="10"/>
  <c r="R11604" i="10" s="1"/>
  <c r="A11605" i="10"/>
  <c r="K11604" i="10"/>
  <c r="M11604" i="10" s="1"/>
  <c r="F11604" i="10"/>
  <c r="H11604" i="10" s="1"/>
  <c r="S11603" i="10"/>
  <c r="T11603" i="10" s="1"/>
  <c r="Q11605" i="10" l="1"/>
  <c r="L11605" i="10"/>
  <c r="G11605" i="10"/>
  <c r="B11606" i="10"/>
  <c r="E11605" i="10"/>
  <c r="D11605" i="10"/>
  <c r="C19757" i="10"/>
  <c r="N11604" i="10"/>
  <c r="O11604" i="10" s="1"/>
  <c r="P11605" i="10"/>
  <c r="R11605" i="10" s="1"/>
  <c r="A11606" i="10"/>
  <c r="K11605" i="10"/>
  <c r="M11605" i="10" s="1"/>
  <c r="F11605" i="10"/>
  <c r="H11605" i="10" s="1"/>
  <c r="S11604" i="10"/>
  <c r="T11604" i="10" s="1"/>
  <c r="I11604" i="10"/>
  <c r="J11604" i="10" s="1"/>
  <c r="Q11606" i="10" l="1"/>
  <c r="L11606" i="10"/>
  <c r="G11606" i="10"/>
  <c r="B11607" i="10"/>
  <c r="D11606" i="10"/>
  <c r="E11606" i="10"/>
  <c r="C19758" i="10"/>
  <c r="N11605" i="10"/>
  <c r="O11605" i="10" s="1"/>
  <c r="I11605" i="10"/>
  <c r="J11605" i="10" s="1"/>
  <c r="P11606" i="10"/>
  <c r="R11606" i="10" s="1"/>
  <c r="A11607" i="10"/>
  <c r="K11606" i="10"/>
  <c r="M11606" i="10" s="1"/>
  <c r="F11606" i="10"/>
  <c r="H11606" i="10" s="1"/>
  <c r="S11605" i="10"/>
  <c r="T11605" i="10" s="1"/>
  <c r="Q11607" i="10" l="1"/>
  <c r="L11607" i="10"/>
  <c r="G11607" i="10"/>
  <c r="B11608" i="10"/>
  <c r="E11607" i="10"/>
  <c r="D11607" i="10"/>
  <c r="C19759" i="10"/>
  <c r="N11606" i="10"/>
  <c r="O11606" i="10" s="1"/>
  <c r="P11607" i="10"/>
  <c r="R11607" i="10" s="1"/>
  <c r="A11608" i="10"/>
  <c r="K11607" i="10"/>
  <c r="M11607" i="10" s="1"/>
  <c r="F11607" i="10"/>
  <c r="H11607" i="10" s="1"/>
  <c r="S11606" i="10"/>
  <c r="T11606" i="10" s="1"/>
  <c r="I11606" i="10"/>
  <c r="J11606" i="10" s="1"/>
  <c r="Q11608" i="10" l="1"/>
  <c r="L11608" i="10"/>
  <c r="G11608" i="10"/>
  <c r="B11609" i="10"/>
  <c r="E11608" i="10"/>
  <c r="D11608" i="10"/>
  <c r="C19760" i="10"/>
  <c r="I11607" i="10"/>
  <c r="J11607" i="10" s="1"/>
  <c r="N11607" i="10"/>
  <c r="O11607" i="10" s="1"/>
  <c r="P11608" i="10"/>
  <c r="R11608" i="10" s="1"/>
  <c r="A11609" i="10"/>
  <c r="F11608" i="10"/>
  <c r="H11608" i="10" s="1"/>
  <c r="K11608" i="10"/>
  <c r="M11608" i="10" s="1"/>
  <c r="S11607" i="10"/>
  <c r="T11607" i="10" s="1"/>
  <c r="Q11609" i="10" l="1"/>
  <c r="L11609" i="10"/>
  <c r="G11609" i="10"/>
  <c r="B11610" i="10"/>
  <c r="D11609" i="10"/>
  <c r="E11609" i="10"/>
  <c r="C19761" i="10"/>
  <c r="N11608" i="10"/>
  <c r="O11608" i="10" s="1"/>
  <c r="P11609" i="10"/>
  <c r="R11609" i="10" s="1"/>
  <c r="A11610" i="10"/>
  <c r="K11609" i="10"/>
  <c r="M11609" i="10" s="1"/>
  <c r="F11609" i="10"/>
  <c r="H11609" i="10" s="1"/>
  <c r="S11608" i="10"/>
  <c r="T11608" i="10" s="1"/>
  <c r="I11608" i="10"/>
  <c r="J11608" i="10" s="1"/>
  <c r="Q11610" i="10" l="1"/>
  <c r="L11610" i="10"/>
  <c r="G11610" i="10"/>
  <c r="B11611" i="10"/>
  <c r="E11610" i="10"/>
  <c r="D11610" i="10"/>
  <c r="C19762" i="10"/>
  <c r="I11609" i="10"/>
  <c r="J11609" i="10" s="1"/>
  <c r="N11609" i="10"/>
  <c r="O11609" i="10" s="1"/>
  <c r="P11610" i="10"/>
  <c r="R11610" i="10" s="1"/>
  <c r="A11611" i="10"/>
  <c r="K11610" i="10"/>
  <c r="M11610" i="10" s="1"/>
  <c r="F11610" i="10"/>
  <c r="H11610" i="10" s="1"/>
  <c r="S11609" i="10"/>
  <c r="T11609" i="10" s="1"/>
  <c r="Q11611" i="10" l="1"/>
  <c r="L11611" i="10"/>
  <c r="G11611" i="10"/>
  <c r="B11612" i="10"/>
  <c r="E11611" i="10"/>
  <c r="D11611" i="10"/>
  <c r="C19763" i="10"/>
  <c r="N11610" i="10"/>
  <c r="O11610" i="10" s="1"/>
  <c r="P11611" i="10"/>
  <c r="R11611" i="10" s="1"/>
  <c r="A11612" i="10"/>
  <c r="K11611" i="10"/>
  <c r="M11611" i="10" s="1"/>
  <c r="F11611" i="10"/>
  <c r="H11611" i="10" s="1"/>
  <c r="S11610" i="10"/>
  <c r="T11610" i="10" s="1"/>
  <c r="I11610" i="10"/>
  <c r="J11610" i="10" s="1"/>
  <c r="Q11612" i="10" l="1"/>
  <c r="L11612" i="10"/>
  <c r="G11612" i="10"/>
  <c r="B11613" i="10"/>
  <c r="E11612" i="10"/>
  <c r="D11612" i="10"/>
  <c r="C19764" i="10"/>
  <c r="I11611" i="10"/>
  <c r="J11611" i="10" s="1"/>
  <c r="N11611" i="10"/>
  <c r="O11611" i="10" s="1"/>
  <c r="P11612" i="10"/>
  <c r="R11612" i="10" s="1"/>
  <c r="A11613" i="10"/>
  <c r="K11612" i="10"/>
  <c r="M11612" i="10" s="1"/>
  <c r="F11612" i="10"/>
  <c r="H11612" i="10" s="1"/>
  <c r="S11611" i="10"/>
  <c r="T11611" i="10" s="1"/>
  <c r="Q11613" i="10" l="1"/>
  <c r="L11613" i="10"/>
  <c r="G11613" i="10"/>
  <c r="B11614" i="10"/>
  <c r="E11613" i="10"/>
  <c r="D11613" i="10"/>
  <c r="C19765" i="10"/>
  <c r="N11612" i="10"/>
  <c r="O11612" i="10" s="1"/>
  <c r="P11613" i="10"/>
  <c r="R11613" i="10" s="1"/>
  <c r="A11614" i="10"/>
  <c r="K11613" i="10"/>
  <c r="M11613" i="10" s="1"/>
  <c r="F11613" i="10"/>
  <c r="H11613" i="10" s="1"/>
  <c r="S11612" i="10"/>
  <c r="T11612" i="10" s="1"/>
  <c r="I11612" i="10"/>
  <c r="J11612" i="10" s="1"/>
  <c r="Q11614" i="10" l="1"/>
  <c r="L11614" i="10"/>
  <c r="G11614" i="10"/>
  <c r="B11615" i="10"/>
  <c r="D11614" i="10"/>
  <c r="E11614" i="10"/>
  <c r="C19766" i="10"/>
  <c r="I11613" i="10"/>
  <c r="J11613" i="10" s="1"/>
  <c r="N11613" i="10"/>
  <c r="O11613" i="10" s="1"/>
  <c r="P11614" i="10"/>
  <c r="R11614" i="10" s="1"/>
  <c r="A11615" i="10"/>
  <c r="F11614" i="10"/>
  <c r="H11614" i="10" s="1"/>
  <c r="K11614" i="10"/>
  <c r="M11614" i="10" s="1"/>
  <c r="S11613" i="10"/>
  <c r="T11613" i="10" s="1"/>
  <c r="Q11615" i="10" l="1"/>
  <c r="L11615" i="10"/>
  <c r="G11615" i="10"/>
  <c r="B11616" i="10"/>
  <c r="E11615" i="10"/>
  <c r="D11615" i="10"/>
  <c r="C19767" i="10"/>
  <c r="N11614" i="10"/>
  <c r="O11614" i="10" s="1"/>
  <c r="P11615" i="10"/>
  <c r="R11615" i="10" s="1"/>
  <c r="A11616" i="10"/>
  <c r="F11615" i="10"/>
  <c r="H11615" i="10" s="1"/>
  <c r="K11615" i="10"/>
  <c r="M11615" i="10" s="1"/>
  <c r="S11614" i="10"/>
  <c r="T11614" i="10" s="1"/>
  <c r="I11614" i="10"/>
  <c r="J11614" i="10" s="1"/>
  <c r="Q11616" i="10" l="1"/>
  <c r="L11616" i="10"/>
  <c r="G11616" i="10"/>
  <c r="B11617" i="10"/>
  <c r="D11616" i="10"/>
  <c r="E11616" i="10"/>
  <c r="C19768" i="10"/>
  <c r="I11615" i="10"/>
  <c r="J11615" i="10" s="1"/>
  <c r="N11615" i="10"/>
  <c r="O11615" i="10" s="1"/>
  <c r="P11616" i="10"/>
  <c r="R11616" i="10" s="1"/>
  <c r="A11617" i="10"/>
  <c r="F11616" i="10"/>
  <c r="H11616" i="10" s="1"/>
  <c r="K11616" i="10"/>
  <c r="M11616" i="10" s="1"/>
  <c r="S11615" i="10"/>
  <c r="T11615" i="10" s="1"/>
  <c r="Q11617" i="10" l="1"/>
  <c r="L11617" i="10"/>
  <c r="G11617" i="10"/>
  <c r="B11618" i="10"/>
  <c r="E11617" i="10"/>
  <c r="D11617" i="10"/>
  <c r="C19769" i="10"/>
  <c r="N11616" i="10"/>
  <c r="O11616" i="10" s="1"/>
  <c r="P11617" i="10"/>
  <c r="R11617" i="10" s="1"/>
  <c r="A11618" i="10"/>
  <c r="F11617" i="10"/>
  <c r="H11617" i="10" s="1"/>
  <c r="K11617" i="10"/>
  <c r="M11617" i="10" s="1"/>
  <c r="S11616" i="10"/>
  <c r="T11616" i="10" s="1"/>
  <c r="I11616" i="10"/>
  <c r="J11616" i="10" s="1"/>
  <c r="Q11618" i="10" l="1"/>
  <c r="L11618" i="10"/>
  <c r="G11618" i="10"/>
  <c r="B11619" i="10"/>
  <c r="E11618" i="10"/>
  <c r="D11618" i="10"/>
  <c r="C19770" i="10"/>
  <c r="I11617" i="10"/>
  <c r="J11617" i="10" s="1"/>
  <c r="N11617" i="10"/>
  <c r="O11617" i="10" s="1"/>
  <c r="P11618" i="10"/>
  <c r="R11618" i="10" s="1"/>
  <c r="A11619" i="10"/>
  <c r="F11618" i="10"/>
  <c r="H11618" i="10" s="1"/>
  <c r="K11618" i="10"/>
  <c r="M11618" i="10" s="1"/>
  <c r="S11617" i="10"/>
  <c r="T11617" i="10" s="1"/>
  <c r="Q11619" i="10" l="1"/>
  <c r="L11619" i="10"/>
  <c r="G11619" i="10"/>
  <c r="B11620" i="10"/>
  <c r="D11619" i="10"/>
  <c r="E11619" i="10"/>
  <c r="C19771" i="10"/>
  <c r="N11618" i="10"/>
  <c r="O11618" i="10" s="1"/>
  <c r="P11619" i="10"/>
  <c r="R11619" i="10" s="1"/>
  <c r="A11620" i="10"/>
  <c r="F11619" i="10"/>
  <c r="H11619" i="10" s="1"/>
  <c r="K11619" i="10"/>
  <c r="M11619" i="10" s="1"/>
  <c r="S11618" i="10"/>
  <c r="T11618" i="10" s="1"/>
  <c r="I11618" i="10"/>
  <c r="J11618" i="10" s="1"/>
  <c r="Q11620" i="10" l="1"/>
  <c r="L11620" i="10"/>
  <c r="G11620" i="10"/>
  <c r="B11621" i="10"/>
  <c r="E11620" i="10"/>
  <c r="D11620" i="10"/>
  <c r="C19772" i="10"/>
  <c r="I11619" i="10"/>
  <c r="J11619" i="10" s="1"/>
  <c r="N11619" i="10"/>
  <c r="O11619" i="10" s="1"/>
  <c r="P11620" i="10"/>
  <c r="R11620" i="10" s="1"/>
  <c r="A11621" i="10"/>
  <c r="F11620" i="10"/>
  <c r="H11620" i="10" s="1"/>
  <c r="K11620" i="10"/>
  <c r="M11620" i="10" s="1"/>
  <c r="S11619" i="10"/>
  <c r="T11619" i="10" s="1"/>
  <c r="Q11621" i="10" l="1"/>
  <c r="L11621" i="10"/>
  <c r="G11621" i="10"/>
  <c r="B11622" i="10"/>
  <c r="E11621" i="10"/>
  <c r="D11621" i="10"/>
  <c r="C19773" i="10"/>
  <c r="N11620" i="10"/>
  <c r="O11620" i="10" s="1"/>
  <c r="P11621" i="10"/>
  <c r="R11621" i="10" s="1"/>
  <c r="A11622" i="10"/>
  <c r="F11621" i="10"/>
  <c r="H11621" i="10" s="1"/>
  <c r="K11621" i="10"/>
  <c r="M11621" i="10" s="1"/>
  <c r="S11620" i="10"/>
  <c r="T11620" i="10" s="1"/>
  <c r="I11620" i="10"/>
  <c r="J11620" i="10" s="1"/>
  <c r="Q11622" i="10" l="1"/>
  <c r="L11622" i="10"/>
  <c r="G11622" i="10"/>
  <c r="B11623" i="10"/>
  <c r="E11622" i="10"/>
  <c r="D11622" i="10"/>
  <c r="C19774" i="10"/>
  <c r="N11621" i="10"/>
  <c r="O11621" i="10" s="1"/>
  <c r="I11621" i="10"/>
  <c r="J11621" i="10" s="1"/>
  <c r="P11622" i="10"/>
  <c r="R11622" i="10" s="1"/>
  <c r="A11623" i="10"/>
  <c r="F11622" i="10"/>
  <c r="H11622" i="10" s="1"/>
  <c r="K11622" i="10"/>
  <c r="M11622" i="10" s="1"/>
  <c r="S11621" i="10"/>
  <c r="T11621" i="10" s="1"/>
  <c r="Q11623" i="10" l="1"/>
  <c r="L11623" i="10"/>
  <c r="G11623" i="10"/>
  <c r="B11624" i="10"/>
  <c r="E11623" i="10"/>
  <c r="D11623" i="10"/>
  <c r="C19775" i="10"/>
  <c r="N11622" i="10"/>
  <c r="O11622" i="10" s="1"/>
  <c r="P11623" i="10"/>
  <c r="R11623" i="10" s="1"/>
  <c r="A11624" i="10"/>
  <c r="F11623" i="10"/>
  <c r="H11623" i="10" s="1"/>
  <c r="K11623" i="10"/>
  <c r="M11623" i="10" s="1"/>
  <c r="S11622" i="10"/>
  <c r="T11622" i="10" s="1"/>
  <c r="I11622" i="10"/>
  <c r="J11622" i="10" s="1"/>
  <c r="Q11624" i="10" l="1"/>
  <c r="L11624" i="10"/>
  <c r="G11624" i="10"/>
  <c r="B11625" i="10"/>
  <c r="E11624" i="10"/>
  <c r="D11624" i="10"/>
  <c r="C19776" i="10"/>
  <c r="I11623" i="10"/>
  <c r="J11623" i="10" s="1"/>
  <c r="N11623" i="10"/>
  <c r="O11623" i="10" s="1"/>
  <c r="P11624" i="10"/>
  <c r="R11624" i="10" s="1"/>
  <c r="A11625" i="10"/>
  <c r="F11624" i="10"/>
  <c r="H11624" i="10" s="1"/>
  <c r="K11624" i="10"/>
  <c r="M11624" i="10" s="1"/>
  <c r="S11623" i="10"/>
  <c r="T11623" i="10" s="1"/>
  <c r="Q11625" i="10" l="1"/>
  <c r="L11625" i="10"/>
  <c r="G11625" i="10"/>
  <c r="B11626" i="10"/>
  <c r="D11625" i="10"/>
  <c r="E11625" i="10"/>
  <c r="C19777" i="10"/>
  <c r="N11624" i="10"/>
  <c r="O11624" i="10" s="1"/>
  <c r="P11625" i="10"/>
  <c r="R11625" i="10" s="1"/>
  <c r="A11626" i="10"/>
  <c r="F11625" i="10"/>
  <c r="H11625" i="10" s="1"/>
  <c r="K11625" i="10"/>
  <c r="M11625" i="10" s="1"/>
  <c r="S11624" i="10"/>
  <c r="T11624" i="10" s="1"/>
  <c r="I11624" i="10"/>
  <c r="J11624" i="10" s="1"/>
  <c r="Q11626" i="10" l="1"/>
  <c r="L11626" i="10"/>
  <c r="G11626" i="10"/>
  <c r="B11627" i="10"/>
  <c r="E11626" i="10"/>
  <c r="D11626" i="10"/>
  <c r="C19778" i="10"/>
  <c r="I11625" i="10"/>
  <c r="J11625" i="10" s="1"/>
  <c r="N11625" i="10"/>
  <c r="O11625" i="10" s="1"/>
  <c r="P11626" i="10"/>
  <c r="R11626" i="10" s="1"/>
  <c r="A11627" i="10"/>
  <c r="K11626" i="10"/>
  <c r="M11626" i="10" s="1"/>
  <c r="F11626" i="10"/>
  <c r="H11626" i="10" s="1"/>
  <c r="S11625" i="10"/>
  <c r="T11625" i="10" s="1"/>
  <c r="Q11627" i="10" l="1"/>
  <c r="L11627" i="10"/>
  <c r="G11627" i="10"/>
  <c r="B11628" i="10"/>
  <c r="D11627" i="10"/>
  <c r="E11627" i="10"/>
  <c r="C19779" i="10"/>
  <c r="N11626" i="10"/>
  <c r="O11626" i="10" s="1"/>
  <c r="P11627" i="10"/>
  <c r="R11627" i="10" s="1"/>
  <c r="A11628" i="10"/>
  <c r="K11627" i="10"/>
  <c r="M11627" i="10" s="1"/>
  <c r="F11627" i="10"/>
  <c r="H11627" i="10" s="1"/>
  <c r="S11626" i="10"/>
  <c r="T11626" i="10" s="1"/>
  <c r="I11626" i="10"/>
  <c r="J11626" i="10" s="1"/>
  <c r="Q11628" i="10" l="1"/>
  <c r="L11628" i="10"/>
  <c r="G11628" i="10"/>
  <c r="B11629" i="10"/>
  <c r="E11628" i="10"/>
  <c r="D11628" i="10"/>
  <c r="C19780" i="10"/>
  <c r="I11627" i="10"/>
  <c r="J11627" i="10" s="1"/>
  <c r="N11627" i="10"/>
  <c r="O11627" i="10" s="1"/>
  <c r="P11628" i="10"/>
  <c r="R11628" i="10" s="1"/>
  <c r="A11629" i="10"/>
  <c r="K11628" i="10"/>
  <c r="M11628" i="10" s="1"/>
  <c r="F11628" i="10"/>
  <c r="H11628" i="10" s="1"/>
  <c r="S11627" i="10"/>
  <c r="T11627" i="10" s="1"/>
  <c r="Q11629" i="10" l="1"/>
  <c r="L11629" i="10"/>
  <c r="G11629" i="10"/>
  <c r="B11630" i="10"/>
  <c r="E11629" i="10"/>
  <c r="D11629" i="10"/>
  <c r="C19781" i="10"/>
  <c r="N11628" i="10"/>
  <c r="O11628" i="10" s="1"/>
  <c r="P11629" i="10"/>
  <c r="R11629" i="10" s="1"/>
  <c r="A11630" i="10"/>
  <c r="K11629" i="10"/>
  <c r="M11629" i="10" s="1"/>
  <c r="F11629" i="10"/>
  <c r="H11629" i="10" s="1"/>
  <c r="S11628" i="10"/>
  <c r="T11628" i="10" s="1"/>
  <c r="I11628" i="10"/>
  <c r="J11628" i="10" s="1"/>
  <c r="Q11630" i="10" l="1"/>
  <c r="L11630" i="10"/>
  <c r="G11630" i="10"/>
  <c r="B11631" i="10"/>
  <c r="E11630" i="10"/>
  <c r="D11630" i="10"/>
  <c r="C19782" i="10"/>
  <c r="N11629" i="10"/>
  <c r="O11629" i="10" s="1"/>
  <c r="I11629" i="10"/>
  <c r="J11629" i="10" s="1"/>
  <c r="P11630" i="10"/>
  <c r="R11630" i="10" s="1"/>
  <c r="A11631" i="10"/>
  <c r="K11630" i="10"/>
  <c r="M11630" i="10" s="1"/>
  <c r="F11630" i="10"/>
  <c r="H11630" i="10" s="1"/>
  <c r="S11629" i="10"/>
  <c r="T11629" i="10" s="1"/>
  <c r="Q11631" i="10" l="1"/>
  <c r="L11631" i="10"/>
  <c r="G11631" i="10"/>
  <c r="B11632" i="10"/>
  <c r="E11631" i="10"/>
  <c r="D11631" i="10"/>
  <c r="C19783" i="10"/>
  <c r="N11630" i="10"/>
  <c r="O11630" i="10" s="1"/>
  <c r="P11631" i="10"/>
  <c r="R11631" i="10" s="1"/>
  <c r="A11632" i="10"/>
  <c r="K11631" i="10"/>
  <c r="M11631" i="10" s="1"/>
  <c r="F11631" i="10"/>
  <c r="H11631" i="10" s="1"/>
  <c r="S11630" i="10"/>
  <c r="T11630" i="10" s="1"/>
  <c r="I11630" i="10"/>
  <c r="J11630" i="10" s="1"/>
  <c r="Q11632" i="10" l="1"/>
  <c r="L11632" i="10"/>
  <c r="G11632" i="10"/>
  <c r="B11633" i="10"/>
  <c r="E11632" i="10"/>
  <c r="D11632" i="10"/>
  <c r="C19784" i="10"/>
  <c r="I11631" i="10"/>
  <c r="J11631" i="10" s="1"/>
  <c r="N11631" i="10"/>
  <c r="O11631" i="10" s="1"/>
  <c r="P11632" i="10"/>
  <c r="R11632" i="10" s="1"/>
  <c r="A11633" i="10"/>
  <c r="K11632" i="10"/>
  <c r="M11632" i="10" s="1"/>
  <c r="F11632" i="10"/>
  <c r="H11632" i="10" s="1"/>
  <c r="S11631" i="10"/>
  <c r="T11631" i="10" s="1"/>
  <c r="Q11633" i="10" l="1"/>
  <c r="L11633" i="10"/>
  <c r="G11633" i="10"/>
  <c r="B11634" i="10"/>
  <c r="E11633" i="10"/>
  <c r="D11633" i="10"/>
  <c r="C19785" i="10"/>
  <c r="N11632" i="10"/>
  <c r="O11632" i="10" s="1"/>
  <c r="P11633" i="10"/>
  <c r="R11633" i="10" s="1"/>
  <c r="A11634" i="10"/>
  <c r="K11633" i="10"/>
  <c r="M11633" i="10" s="1"/>
  <c r="F11633" i="10"/>
  <c r="H11633" i="10" s="1"/>
  <c r="S11632" i="10"/>
  <c r="T11632" i="10" s="1"/>
  <c r="I11632" i="10"/>
  <c r="J11632" i="10" s="1"/>
  <c r="Q11634" i="10" l="1"/>
  <c r="L11634" i="10"/>
  <c r="G11634" i="10"/>
  <c r="B11635" i="10"/>
  <c r="D11634" i="10"/>
  <c r="E11634" i="10"/>
  <c r="C19786" i="10"/>
  <c r="I11633" i="10"/>
  <c r="J11633" i="10" s="1"/>
  <c r="N11633" i="10"/>
  <c r="O11633" i="10" s="1"/>
  <c r="P11634" i="10"/>
  <c r="R11634" i="10" s="1"/>
  <c r="A11635" i="10"/>
  <c r="F11634" i="10"/>
  <c r="H11634" i="10" s="1"/>
  <c r="K11634" i="10"/>
  <c r="M11634" i="10" s="1"/>
  <c r="S11633" i="10"/>
  <c r="T11633" i="10" s="1"/>
  <c r="Q11635" i="10" l="1"/>
  <c r="L11635" i="10"/>
  <c r="G11635" i="10"/>
  <c r="B11636" i="10"/>
  <c r="E11635" i="10"/>
  <c r="D11635" i="10"/>
  <c r="C19787" i="10"/>
  <c r="N11634" i="10"/>
  <c r="O11634" i="10" s="1"/>
  <c r="P11635" i="10"/>
  <c r="R11635" i="10" s="1"/>
  <c r="A11636" i="10"/>
  <c r="F11635" i="10"/>
  <c r="H11635" i="10" s="1"/>
  <c r="K11635" i="10"/>
  <c r="M11635" i="10" s="1"/>
  <c r="S11634" i="10"/>
  <c r="T11634" i="10" s="1"/>
  <c r="I11634" i="10"/>
  <c r="J11634" i="10" s="1"/>
  <c r="Q11636" i="10" l="1"/>
  <c r="L11636" i="10"/>
  <c r="G11636" i="10"/>
  <c r="B11637" i="10"/>
  <c r="D11636" i="10"/>
  <c r="E11636" i="10"/>
  <c r="C19788" i="10"/>
  <c r="I11635" i="10"/>
  <c r="J11635" i="10" s="1"/>
  <c r="N11635" i="10"/>
  <c r="O11635" i="10" s="1"/>
  <c r="P11636" i="10"/>
  <c r="R11636" i="10" s="1"/>
  <c r="A11637" i="10"/>
  <c r="F11636" i="10"/>
  <c r="H11636" i="10" s="1"/>
  <c r="K11636" i="10"/>
  <c r="M11636" i="10" s="1"/>
  <c r="S11635" i="10"/>
  <c r="T11635" i="10" s="1"/>
  <c r="Q11637" i="10" l="1"/>
  <c r="L11637" i="10"/>
  <c r="G11637" i="10"/>
  <c r="B11638" i="10"/>
  <c r="E11637" i="10"/>
  <c r="D11637" i="10"/>
  <c r="C19789" i="10"/>
  <c r="N11636" i="10"/>
  <c r="O11636" i="10" s="1"/>
  <c r="P11637" i="10"/>
  <c r="R11637" i="10" s="1"/>
  <c r="A11638" i="10"/>
  <c r="K11637" i="10"/>
  <c r="M11637" i="10" s="1"/>
  <c r="F11637" i="10"/>
  <c r="H11637" i="10" s="1"/>
  <c r="S11636" i="10"/>
  <c r="T11636" i="10" s="1"/>
  <c r="I11636" i="10"/>
  <c r="J11636" i="10" s="1"/>
  <c r="Q11638" i="10" l="1"/>
  <c r="L11638" i="10"/>
  <c r="G11638" i="10"/>
  <c r="B11639" i="10"/>
  <c r="D11638" i="10"/>
  <c r="E11638" i="10"/>
  <c r="C19790" i="10"/>
  <c r="N11637" i="10"/>
  <c r="O11637" i="10" s="1"/>
  <c r="I11637" i="10"/>
  <c r="J11637" i="10" s="1"/>
  <c r="P11638" i="10"/>
  <c r="R11638" i="10" s="1"/>
  <c r="A11639" i="10"/>
  <c r="F11638" i="10"/>
  <c r="H11638" i="10" s="1"/>
  <c r="K11638" i="10"/>
  <c r="M11638" i="10" s="1"/>
  <c r="S11637" i="10"/>
  <c r="T11637" i="10" s="1"/>
  <c r="Q11639" i="10" l="1"/>
  <c r="L11639" i="10"/>
  <c r="G11639" i="10"/>
  <c r="B11640" i="10"/>
  <c r="E11639" i="10"/>
  <c r="D11639" i="10"/>
  <c r="C19791" i="10"/>
  <c r="N11638" i="10"/>
  <c r="O11638" i="10" s="1"/>
  <c r="P11639" i="10"/>
  <c r="R11639" i="10" s="1"/>
  <c r="A11640" i="10"/>
  <c r="F11639" i="10"/>
  <c r="H11639" i="10" s="1"/>
  <c r="K11639" i="10"/>
  <c r="M11639" i="10" s="1"/>
  <c r="S11638" i="10"/>
  <c r="T11638" i="10" s="1"/>
  <c r="I11638" i="10"/>
  <c r="J11638" i="10" s="1"/>
  <c r="Q11640" i="10" l="1"/>
  <c r="L11640" i="10"/>
  <c r="G11640" i="10"/>
  <c r="B11641" i="10"/>
  <c r="E11640" i="10"/>
  <c r="D11640" i="10"/>
  <c r="C19792" i="10"/>
  <c r="I11639" i="10"/>
  <c r="J11639" i="10" s="1"/>
  <c r="N11639" i="10"/>
  <c r="O11639" i="10" s="1"/>
  <c r="P11640" i="10"/>
  <c r="R11640" i="10" s="1"/>
  <c r="A11641" i="10"/>
  <c r="F11640" i="10"/>
  <c r="H11640" i="10" s="1"/>
  <c r="K11640" i="10"/>
  <c r="M11640" i="10" s="1"/>
  <c r="S11639" i="10"/>
  <c r="T11639" i="10" s="1"/>
  <c r="Q11641" i="10" l="1"/>
  <c r="L11641" i="10"/>
  <c r="G11641" i="10"/>
  <c r="B11642" i="10"/>
  <c r="D11641" i="10"/>
  <c r="E11641" i="10"/>
  <c r="C19793" i="10"/>
  <c r="N11640" i="10"/>
  <c r="O11640" i="10" s="1"/>
  <c r="P11641" i="10"/>
  <c r="R11641" i="10" s="1"/>
  <c r="A11642" i="10"/>
  <c r="K11641" i="10"/>
  <c r="M11641" i="10" s="1"/>
  <c r="F11641" i="10"/>
  <c r="H11641" i="10" s="1"/>
  <c r="S11640" i="10"/>
  <c r="T11640" i="10" s="1"/>
  <c r="I11640" i="10"/>
  <c r="J11640" i="10" s="1"/>
  <c r="Q11642" i="10" l="1"/>
  <c r="L11642" i="10"/>
  <c r="G11642" i="10"/>
  <c r="B11643" i="10"/>
  <c r="D11642" i="10"/>
  <c r="E11642" i="10"/>
  <c r="C19794" i="10"/>
  <c r="I11641" i="10"/>
  <c r="J11641" i="10" s="1"/>
  <c r="N11641" i="10"/>
  <c r="O11641" i="10" s="1"/>
  <c r="P11642" i="10"/>
  <c r="R11642" i="10" s="1"/>
  <c r="A11643" i="10"/>
  <c r="F11642" i="10"/>
  <c r="H11642" i="10" s="1"/>
  <c r="K11642" i="10"/>
  <c r="M11642" i="10" s="1"/>
  <c r="S11641" i="10"/>
  <c r="T11641" i="10" s="1"/>
  <c r="Q11643" i="10" l="1"/>
  <c r="L11643" i="10"/>
  <c r="G11643" i="10"/>
  <c r="B11644" i="10"/>
  <c r="E11643" i="10"/>
  <c r="D11643" i="10"/>
  <c r="C19795" i="10"/>
  <c r="N11642" i="10"/>
  <c r="O11642" i="10" s="1"/>
  <c r="P11643" i="10"/>
  <c r="R11643" i="10" s="1"/>
  <c r="A11644" i="10"/>
  <c r="F11643" i="10"/>
  <c r="H11643" i="10" s="1"/>
  <c r="K11643" i="10"/>
  <c r="M11643" i="10" s="1"/>
  <c r="S11642" i="10"/>
  <c r="T11642" i="10" s="1"/>
  <c r="I11642" i="10"/>
  <c r="J11642" i="10" s="1"/>
  <c r="Q11644" i="10" l="1"/>
  <c r="L11644" i="10"/>
  <c r="G11644" i="10"/>
  <c r="B11645" i="10"/>
  <c r="E11644" i="10"/>
  <c r="D11644" i="10"/>
  <c r="C19796" i="10"/>
  <c r="I11643" i="10"/>
  <c r="J11643" i="10" s="1"/>
  <c r="N11643" i="10"/>
  <c r="O11643" i="10" s="1"/>
  <c r="P11644" i="10"/>
  <c r="R11644" i="10" s="1"/>
  <c r="A11645" i="10"/>
  <c r="K11644" i="10"/>
  <c r="M11644" i="10" s="1"/>
  <c r="F11644" i="10"/>
  <c r="H11644" i="10" s="1"/>
  <c r="S11643" i="10"/>
  <c r="T11643" i="10" s="1"/>
  <c r="Q11645" i="10" l="1"/>
  <c r="L11645" i="10"/>
  <c r="G11645" i="10"/>
  <c r="B11646" i="10"/>
  <c r="E11645" i="10"/>
  <c r="D11645" i="10"/>
  <c r="C19797" i="10"/>
  <c r="N11644" i="10"/>
  <c r="O11644" i="10" s="1"/>
  <c r="P11645" i="10"/>
  <c r="R11645" i="10" s="1"/>
  <c r="A11646" i="10"/>
  <c r="K11645" i="10"/>
  <c r="M11645" i="10" s="1"/>
  <c r="F11645" i="10"/>
  <c r="H11645" i="10" s="1"/>
  <c r="S11644" i="10"/>
  <c r="T11644" i="10" s="1"/>
  <c r="I11644" i="10"/>
  <c r="J11644" i="10" s="1"/>
  <c r="Q11646" i="10" l="1"/>
  <c r="L11646" i="10"/>
  <c r="G11646" i="10"/>
  <c r="B11647" i="10"/>
  <c r="E11646" i="10"/>
  <c r="D11646" i="10"/>
  <c r="C19798" i="10"/>
  <c r="N11645" i="10"/>
  <c r="O11645" i="10" s="1"/>
  <c r="I11645" i="10"/>
  <c r="J11645" i="10" s="1"/>
  <c r="P11646" i="10"/>
  <c r="R11646" i="10" s="1"/>
  <c r="A11647" i="10"/>
  <c r="K11646" i="10"/>
  <c r="M11646" i="10" s="1"/>
  <c r="F11646" i="10"/>
  <c r="H11646" i="10" s="1"/>
  <c r="S11645" i="10"/>
  <c r="T11645" i="10" s="1"/>
  <c r="Q11647" i="10" l="1"/>
  <c r="L11647" i="10"/>
  <c r="G11647" i="10"/>
  <c r="B11648" i="10"/>
  <c r="E11647" i="10"/>
  <c r="D11647" i="10"/>
  <c r="C19799" i="10"/>
  <c r="N11646" i="10"/>
  <c r="O11646" i="10" s="1"/>
  <c r="P11647" i="10"/>
  <c r="R11647" i="10" s="1"/>
  <c r="A11648" i="10"/>
  <c r="K11647" i="10"/>
  <c r="F11647" i="10"/>
  <c r="H11647" i="10" s="1"/>
  <c r="S11646" i="10"/>
  <c r="T11646" i="10" s="1"/>
  <c r="I11646" i="10"/>
  <c r="J11646" i="10" s="1"/>
  <c r="M11647" i="10" l="1"/>
  <c r="N11647" i="10" s="1"/>
  <c r="O11647" i="10" s="1"/>
  <c r="Q11648" i="10"/>
  <c r="L11648" i="10"/>
  <c r="G11648" i="10"/>
  <c r="B11649" i="10"/>
  <c r="E11648" i="10"/>
  <c r="D11648" i="10"/>
  <c r="C19800" i="10"/>
  <c r="I11647" i="10"/>
  <c r="J11647" i="10" s="1"/>
  <c r="P11648" i="10"/>
  <c r="A11649" i="10"/>
  <c r="K11648" i="10"/>
  <c r="M11648" i="10" s="1"/>
  <c r="F11648" i="10"/>
  <c r="H11648" i="10" s="1"/>
  <c r="S11647" i="10"/>
  <c r="T11647" i="10" s="1"/>
  <c r="R11648" i="10" l="1"/>
  <c r="Q11649" i="10"/>
  <c r="L11649" i="10"/>
  <c r="G11649" i="10"/>
  <c r="B11650" i="10"/>
  <c r="E11649" i="10"/>
  <c r="D11649" i="10"/>
  <c r="C19801" i="10"/>
  <c r="N11648" i="10"/>
  <c r="O11648" i="10" s="1"/>
  <c r="P11649" i="10"/>
  <c r="R11649" i="10" s="1"/>
  <c r="A11650" i="10"/>
  <c r="K11649" i="10"/>
  <c r="M11649" i="10" s="1"/>
  <c r="F11649" i="10"/>
  <c r="H11649" i="10" s="1"/>
  <c r="S11648" i="10"/>
  <c r="T11648" i="10" s="1"/>
  <c r="I11648" i="10"/>
  <c r="J11648" i="10" s="1"/>
  <c r="Q11650" i="10" l="1"/>
  <c r="L11650" i="10"/>
  <c r="G11650" i="10"/>
  <c r="B11651" i="10"/>
  <c r="E11650" i="10"/>
  <c r="D11650" i="10"/>
  <c r="C19802" i="10"/>
  <c r="I11649" i="10"/>
  <c r="J11649" i="10" s="1"/>
  <c r="N11649" i="10"/>
  <c r="O11649" i="10" s="1"/>
  <c r="P11650" i="10"/>
  <c r="R11650" i="10" s="1"/>
  <c r="A11651" i="10"/>
  <c r="F11650" i="10"/>
  <c r="H11650" i="10" s="1"/>
  <c r="K11650" i="10"/>
  <c r="M11650" i="10" s="1"/>
  <c r="S11649" i="10"/>
  <c r="T11649" i="10" s="1"/>
  <c r="Q11651" i="10" l="1"/>
  <c r="L11651" i="10"/>
  <c r="G11651" i="10"/>
  <c r="B11652" i="10"/>
  <c r="D11651" i="10"/>
  <c r="E11651" i="10"/>
  <c r="C19803" i="10"/>
  <c r="N11650" i="10"/>
  <c r="O11650" i="10" s="1"/>
  <c r="P11651" i="10"/>
  <c r="R11651" i="10" s="1"/>
  <c r="A11652" i="10"/>
  <c r="F11651" i="10"/>
  <c r="H11651" i="10" s="1"/>
  <c r="K11651" i="10"/>
  <c r="M11651" i="10" s="1"/>
  <c r="S11650" i="10"/>
  <c r="T11650" i="10" s="1"/>
  <c r="I11650" i="10"/>
  <c r="J11650" i="10" s="1"/>
  <c r="Q11652" i="10" l="1"/>
  <c r="L11652" i="10"/>
  <c r="G11652" i="10"/>
  <c r="B11653" i="10"/>
  <c r="E11652" i="10"/>
  <c r="D11652" i="10"/>
  <c r="C19804" i="10"/>
  <c r="I11651" i="10"/>
  <c r="J11651" i="10" s="1"/>
  <c r="N11651" i="10"/>
  <c r="O11651" i="10" s="1"/>
  <c r="P11652" i="10"/>
  <c r="R11652" i="10" s="1"/>
  <c r="A11653" i="10"/>
  <c r="F11652" i="10"/>
  <c r="H11652" i="10" s="1"/>
  <c r="K11652" i="10"/>
  <c r="M11652" i="10" s="1"/>
  <c r="S11651" i="10"/>
  <c r="T11651" i="10" s="1"/>
  <c r="Q11653" i="10" l="1"/>
  <c r="L11653" i="10"/>
  <c r="G11653" i="10"/>
  <c r="B11654" i="10"/>
  <c r="E11653" i="10"/>
  <c r="D11653" i="10"/>
  <c r="C19805" i="10"/>
  <c r="N11652" i="10"/>
  <c r="O11652" i="10" s="1"/>
  <c r="P11653" i="10"/>
  <c r="R11653" i="10" s="1"/>
  <c r="A11654" i="10"/>
  <c r="F11653" i="10"/>
  <c r="H11653" i="10" s="1"/>
  <c r="K11653" i="10"/>
  <c r="M11653" i="10" s="1"/>
  <c r="S11652" i="10"/>
  <c r="T11652" i="10" s="1"/>
  <c r="I11652" i="10"/>
  <c r="J11652" i="10" s="1"/>
  <c r="Q11654" i="10" l="1"/>
  <c r="L11654" i="10"/>
  <c r="G11654" i="10"/>
  <c r="B11655" i="10"/>
  <c r="E11654" i="10"/>
  <c r="D11654" i="10"/>
  <c r="C19806" i="10"/>
  <c r="N11653" i="10"/>
  <c r="O11653" i="10" s="1"/>
  <c r="I11653" i="10"/>
  <c r="J11653" i="10" s="1"/>
  <c r="P11654" i="10"/>
  <c r="R11654" i="10" s="1"/>
  <c r="A11655" i="10"/>
  <c r="K11654" i="10"/>
  <c r="M11654" i="10" s="1"/>
  <c r="F11654" i="10"/>
  <c r="H11654" i="10" s="1"/>
  <c r="S11653" i="10"/>
  <c r="T11653" i="10" s="1"/>
  <c r="Q11655" i="10" l="1"/>
  <c r="L11655" i="10"/>
  <c r="G11655" i="10"/>
  <c r="B11656" i="10"/>
  <c r="E11655" i="10"/>
  <c r="D11655" i="10"/>
  <c r="C19807" i="10"/>
  <c r="N11654" i="10"/>
  <c r="O11654" i="10" s="1"/>
  <c r="P11655" i="10"/>
  <c r="R11655" i="10" s="1"/>
  <c r="A11656" i="10"/>
  <c r="K11655" i="10"/>
  <c r="M11655" i="10" s="1"/>
  <c r="F11655" i="10"/>
  <c r="H11655" i="10" s="1"/>
  <c r="S11654" i="10"/>
  <c r="T11654" i="10" s="1"/>
  <c r="I11654" i="10"/>
  <c r="J11654" i="10" s="1"/>
  <c r="Q11656" i="10" l="1"/>
  <c r="L11656" i="10"/>
  <c r="G11656" i="10"/>
  <c r="B11657" i="10"/>
  <c r="E11656" i="10"/>
  <c r="D11656" i="10"/>
  <c r="C19808" i="10"/>
  <c r="I11655" i="10"/>
  <c r="J11655" i="10" s="1"/>
  <c r="N11655" i="10"/>
  <c r="O11655" i="10" s="1"/>
  <c r="P11656" i="10"/>
  <c r="R11656" i="10" s="1"/>
  <c r="A11657" i="10"/>
  <c r="F11656" i="10"/>
  <c r="H11656" i="10" s="1"/>
  <c r="K11656" i="10"/>
  <c r="M11656" i="10" s="1"/>
  <c r="S11655" i="10"/>
  <c r="T11655" i="10" s="1"/>
  <c r="Q11657" i="10" l="1"/>
  <c r="L11657" i="10"/>
  <c r="G11657" i="10"/>
  <c r="B11658" i="10"/>
  <c r="E11657" i="10"/>
  <c r="D11657" i="10"/>
  <c r="C19809" i="10"/>
  <c r="N11656" i="10"/>
  <c r="O11656" i="10" s="1"/>
  <c r="P11657" i="10"/>
  <c r="R11657" i="10" s="1"/>
  <c r="A11658" i="10"/>
  <c r="F11657" i="10"/>
  <c r="H11657" i="10" s="1"/>
  <c r="K11657" i="10"/>
  <c r="M11657" i="10" s="1"/>
  <c r="S11656" i="10"/>
  <c r="T11656" i="10" s="1"/>
  <c r="I11656" i="10"/>
  <c r="J11656" i="10" s="1"/>
  <c r="Q11658" i="10" l="1"/>
  <c r="L11658" i="10"/>
  <c r="G11658" i="10"/>
  <c r="B11659" i="10"/>
  <c r="D11658" i="10"/>
  <c r="E11658" i="10"/>
  <c r="C19810" i="10"/>
  <c r="I11657" i="10"/>
  <c r="J11657" i="10" s="1"/>
  <c r="N11657" i="10"/>
  <c r="O11657" i="10" s="1"/>
  <c r="P11658" i="10"/>
  <c r="R11658" i="10" s="1"/>
  <c r="A11659" i="10"/>
  <c r="F11658" i="10"/>
  <c r="H11658" i="10" s="1"/>
  <c r="K11658" i="10"/>
  <c r="M11658" i="10" s="1"/>
  <c r="S11657" i="10"/>
  <c r="T11657" i="10" s="1"/>
  <c r="Q11659" i="10" l="1"/>
  <c r="L11659" i="10"/>
  <c r="G11659" i="10"/>
  <c r="B11660" i="10"/>
  <c r="E11659" i="10"/>
  <c r="D11659" i="10"/>
  <c r="C19811" i="10"/>
  <c r="N11658" i="10"/>
  <c r="O11658" i="10" s="1"/>
  <c r="P11659" i="10"/>
  <c r="R11659" i="10" s="1"/>
  <c r="A11660" i="10"/>
  <c r="F11659" i="10"/>
  <c r="H11659" i="10" s="1"/>
  <c r="K11659" i="10"/>
  <c r="M11659" i="10" s="1"/>
  <c r="S11658" i="10"/>
  <c r="T11658" i="10" s="1"/>
  <c r="I11658" i="10"/>
  <c r="J11658" i="10" s="1"/>
  <c r="Q11660" i="10" l="1"/>
  <c r="L11660" i="10"/>
  <c r="G11660" i="10"/>
  <c r="B11661" i="10"/>
  <c r="D11660" i="10"/>
  <c r="E11660" i="10"/>
  <c r="C19812" i="10"/>
  <c r="I11659" i="10"/>
  <c r="J11659" i="10" s="1"/>
  <c r="N11659" i="10"/>
  <c r="O11659" i="10" s="1"/>
  <c r="P11660" i="10"/>
  <c r="R11660" i="10" s="1"/>
  <c r="A11661" i="10"/>
  <c r="F11660" i="10"/>
  <c r="H11660" i="10" s="1"/>
  <c r="K11660" i="10"/>
  <c r="M11660" i="10" s="1"/>
  <c r="S11659" i="10"/>
  <c r="T11659" i="10" s="1"/>
  <c r="Q11661" i="10" l="1"/>
  <c r="L11661" i="10"/>
  <c r="G11661" i="10"/>
  <c r="B11662" i="10"/>
  <c r="E11661" i="10"/>
  <c r="D11661" i="10"/>
  <c r="C19813" i="10"/>
  <c r="N11660" i="10"/>
  <c r="O11660" i="10" s="1"/>
  <c r="P11661" i="10"/>
  <c r="R11661" i="10" s="1"/>
  <c r="A11662" i="10"/>
  <c r="F11661" i="10"/>
  <c r="H11661" i="10" s="1"/>
  <c r="K11661" i="10"/>
  <c r="M11661" i="10" s="1"/>
  <c r="S11660" i="10"/>
  <c r="T11660" i="10" s="1"/>
  <c r="I11660" i="10"/>
  <c r="J11660" i="10" s="1"/>
  <c r="Q11662" i="10" l="1"/>
  <c r="L11662" i="10"/>
  <c r="G11662" i="10"/>
  <c r="B11663" i="10"/>
  <c r="E11662" i="10"/>
  <c r="D11662" i="10"/>
  <c r="C19814" i="10"/>
  <c r="N11661" i="10"/>
  <c r="O11661" i="10" s="1"/>
  <c r="I11661" i="10"/>
  <c r="J11661" i="10" s="1"/>
  <c r="P11662" i="10"/>
  <c r="R11662" i="10" s="1"/>
  <c r="A11663" i="10"/>
  <c r="F11662" i="10"/>
  <c r="H11662" i="10" s="1"/>
  <c r="K11662" i="10"/>
  <c r="M11662" i="10" s="1"/>
  <c r="S11661" i="10"/>
  <c r="T11661" i="10" s="1"/>
  <c r="Q11663" i="10" l="1"/>
  <c r="L11663" i="10"/>
  <c r="G11663" i="10"/>
  <c r="B11664" i="10"/>
  <c r="D11663" i="10"/>
  <c r="E11663" i="10"/>
  <c r="C19815" i="10"/>
  <c r="N11662" i="10"/>
  <c r="O11662" i="10" s="1"/>
  <c r="P11663" i="10"/>
  <c r="R11663" i="10" s="1"/>
  <c r="A11664" i="10"/>
  <c r="K11663" i="10"/>
  <c r="M11663" i="10" s="1"/>
  <c r="F11663" i="10"/>
  <c r="H11663" i="10" s="1"/>
  <c r="S11662" i="10"/>
  <c r="T11662" i="10" s="1"/>
  <c r="I11662" i="10"/>
  <c r="J11662" i="10" s="1"/>
  <c r="Q11664" i="10" l="1"/>
  <c r="L11664" i="10"/>
  <c r="G11664" i="10"/>
  <c r="B11665" i="10"/>
  <c r="E11664" i="10"/>
  <c r="D11664" i="10"/>
  <c r="C19816" i="10"/>
  <c r="I11663" i="10"/>
  <c r="J11663" i="10" s="1"/>
  <c r="N11663" i="10"/>
  <c r="O11663" i="10" s="1"/>
  <c r="P11664" i="10"/>
  <c r="R11664" i="10" s="1"/>
  <c r="A11665" i="10"/>
  <c r="K11664" i="10"/>
  <c r="M11664" i="10" s="1"/>
  <c r="F11664" i="10"/>
  <c r="H11664" i="10" s="1"/>
  <c r="S11663" i="10"/>
  <c r="T11663" i="10" s="1"/>
  <c r="Q11665" i="10" l="1"/>
  <c r="L11665" i="10"/>
  <c r="G11665" i="10"/>
  <c r="B11666" i="10"/>
  <c r="E11665" i="10"/>
  <c r="D11665" i="10"/>
  <c r="C19817" i="10"/>
  <c r="N11664" i="10"/>
  <c r="O11664" i="10" s="1"/>
  <c r="P11665" i="10"/>
  <c r="R11665" i="10" s="1"/>
  <c r="A11666" i="10"/>
  <c r="F11665" i="10"/>
  <c r="H11665" i="10" s="1"/>
  <c r="K11665" i="10"/>
  <c r="M11665" i="10" s="1"/>
  <c r="S11664" i="10"/>
  <c r="T11664" i="10" s="1"/>
  <c r="I11664" i="10"/>
  <c r="J11664" i="10" s="1"/>
  <c r="Q11666" i="10" l="1"/>
  <c r="L11666" i="10"/>
  <c r="G11666" i="10"/>
  <c r="B11667" i="10"/>
  <c r="E11666" i="10"/>
  <c r="D11666" i="10"/>
  <c r="C19818" i="10"/>
  <c r="I11665" i="10"/>
  <c r="J11665" i="10" s="1"/>
  <c r="N11665" i="10"/>
  <c r="O11665" i="10" s="1"/>
  <c r="P11666" i="10"/>
  <c r="R11666" i="10" s="1"/>
  <c r="A11667" i="10"/>
  <c r="K11666" i="10"/>
  <c r="M11666" i="10" s="1"/>
  <c r="F11666" i="10"/>
  <c r="H11666" i="10" s="1"/>
  <c r="S11665" i="10"/>
  <c r="T11665" i="10" s="1"/>
  <c r="Q11667" i="10" l="1"/>
  <c r="L11667" i="10"/>
  <c r="G11667" i="10"/>
  <c r="B11668" i="10"/>
  <c r="E11667" i="10"/>
  <c r="D11667" i="10"/>
  <c r="C19819" i="10"/>
  <c r="N11666" i="10"/>
  <c r="O11666" i="10" s="1"/>
  <c r="P11667" i="10"/>
  <c r="R11667" i="10" s="1"/>
  <c r="A11668" i="10"/>
  <c r="K11667" i="10"/>
  <c r="M11667" i="10" s="1"/>
  <c r="F11667" i="10"/>
  <c r="H11667" i="10" s="1"/>
  <c r="S11666" i="10"/>
  <c r="T11666" i="10" s="1"/>
  <c r="I11666" i="10"/>
  <c r="J11666" i="10" s="1"/>
  <c r="Q11668" i="10" l="1"/>
  <c r="L11668" i="10"/>
  <c r="G11668" i="10"/>
  <c r="B11669" i="10"/>
  <c r="E11668" i="10"/>
  <c r="D11668" i="10"/>
  <c r="C19820" i="10"/>
  <c r="I11667" i="10"/>
  <c r="J11667" i="10" s="1"/>
  <c r="N11667" i="10"/>
  <c r="O11667" i="10" s="1"/>
  <c r="P11668" i="10"/>
  <c r="R11668" i="10" s="1"/>
  <c r="A11669" i="10"/>
  <c r="K11668" i="10"/>
  <c r="M11668" i="10" s="1"/>
  <c r="F11668" i="10"/>
  <c r="H11668" i="10" s="1"/>
  <c r="S11667" i="10"/>
  <c r="T11667" i="10" s="1"/>
  <c r="Q11669" i="10" l="1"/>
  <c r="L11669" i="10"/>
  <c r="G11669" i="10"/>
  <c r="B11670" i="10"/>
  <c r="E11669" i="10"/>
  <c r="D11669" i="10"/>
  <c r="C19821" i="10"/>
  <c r="N11668" i="10"/>
  <c r="O11668" i="10" s="1"/>
  <c r="P11669" i="10"/>
  <c r="R11669" i="10" s="1"/>
  <c r="A11670" i="10"/>
  <c r="K11669" i="10"/>
  <c r="M11669" i="10" s="1"/>
  <c r="F11669" i="10"/>
  <c r="S11668" i="10"/>
  <c r="T11668" i="10" s="1"/>
  <c r="I11668" i="10"/>
  <c r="J11668" i="10" s="1"/>
  <c r="H11669" i="10" l="1"/>
  <c r="I11669" i="10" s="1"/>
  <c r="J11669" i="10" s="1"/>
  <c r="Q11670" i="10"/>
  <c r="L11670" i="10"/>
  <c r="G11670" i="10"/>
  <c r="B11671" i="10"/>
  <c r="E11670" i="10"/>
  <c r="D11670" i="10"/>
  <c r="C19822" i="10"/>
  <c r="N11669" i="10"/>
  <c r="O11669" i="10" s="1"/>
  <c r="P11670" i="10"/>
  <c r="R11670" i="10" s="1"/>
  <c r="A11671" i="10"/>
  <c r="K11670" i="10"/>
  <c r="M11670" i="10" s="1"/>
  <c r="F11670" i="10"/>
  <c r="H11670" i="10" s="1"/>
  <c r="S11669" i="10"/>
  <c r="T11669" i="10" s="1"/>
  <c r="Q11671" i="10" l="1"/>
  <c r="L11671" i="10"/>
  <c r="G11671" i="10"/>
  <c r="B11672" i="10"/>
  <c r="E11671" i="10"/>
  <c r="D11671" i="10"/>
  <c r="C19823" i="10"/>
  <c r="N11670" i="10"/>
  <c r="O11670" i="10" s="1"/>
  <c r="P11671" i="10"/>
  <c r="R11671" i="10" s="1"/>
  <c r="A11672" i="10"/>
  <c r="K11671" i="10"/>
  <c r="M11671" i="10" s="1"/>
  <c r="F11671" i="10"/>
  <c r="H11671" i="10" s="1"/>
  <c r="S11670" i="10"/>
  <c r="T11670" i="10" s="1"/>
  <c r="I11670" i="10"/>
  <c r="J11670" i="10" s="1"/>
  <c r="Q11672" i="10" l="1"/>
  <c r="L11672" i="10"/>
  <c r="G11672" i="10"/>
  <c r="B11673" i="10"/>
  <c r="E11672" i="10"/>
  <c r="D11672" i="10"/>
  <c r="C19824" i="10"/>
  <c r="I11671" i="10"/>
  <c r="J11671" i="10" s="1"/>
  <c r="N11671" i="10"/>
  <c r="O11671" i="10" s="1"/>
  <c r="P11672" i="10"/>
  <c r="R11672" i="10" s="1"/>
  <c r="A11673" i="10"/>
  <c r="F11672" i="10"/>
  <c r="H11672" i="10" s="1"/>
  <c r="K11672" i="10"/>
  <c r="M11672" i="10" s="1"/>
  <c r="S11671" i="10"/>
  <c r="T11671" i="10" s="1"/>
  <c r="Q11673" i="10" l="1"/>
  <c r="L11673" i="10"/>
  <c r="G11673" i="10"/>
  <c r="B11674" i="10"/>
  <c r="E11673" i="10"/>
  <c r="D11673" i="10"/>
  <c r="C19825" i="10"/>
  <c r="N11672" i="10"/>
  <c r="O11672" i="10" s="1"/>
  <c r="P11673" i="10"/>
  <c r="R11673" i="10" s="1"/>
  <c r="A11674" i="10"/>
  <c r="F11673" i="10"/>
  <c r="H11673" i="10" s="1"/>
  <c r="K11673" i="10"/>
  <c r="M11673" i="10" s="1"/>
  <c r="S11672" i="10"/>
  <c r="T11672" i="10" s="1"/>
  <c r="I11672" i="10"/>
  <c r="J11672" i="10" s="1"/>
  <c r="Q11674" i="10" l="1"/>
  <c r="L11674" i="10"/>
  <c r="G11674" i="10"/>
  <c r="B11675" i="10"/>
  <c r="E11674" i="10"/>
  <c r="D11674" i="10"/>
  <c r="C19826" i="10"/>
  <c r="I11673" i="10"/>
  <c r="J11673" i="10" s="1"/>
  <c r="N11673" i="10"/>
  <c r="O11673" i="10" s="1"/>
  <c r="P11674" i="10"/>
  <c r="R11674" i="10" s="1"/>
  <c r="A11675" i="10"/>
  <c r="K11674" i="10"/>
  <c r="M11674" i="10" s="1"/>
  <c r="F11674" i="10"/>
  <c r="H11674" i="10" s="1"/>
  <c r="S11673" i="10"/>
  <c r="T11673" i="10" s="1"/>
  <c r="Q11675" i="10" l="1"/>
  <c r="L11675" i="10"/>
  <c r="G11675" i="10"/>
  <c r="B11676" i="10"/>
  <c r="D11675" i="10"/>
  <c r="E11675" i="10"/>
  <c r="C19827" i="10"/>
  <c r="N11674" i="10"/>
  <c r="O11674" i="10" s="1"/>
  <c r="P11675" i="10"/>
  <c r="R11675" i="10" s="1"/>
  <c r="A11676" i="10"/>
  <c r="K11675" i="10"/>
  <c r="M11675" i="10" s="1"/>
  <c r="F11675" i="10"/>
  <c r="H11675" i="10" s="1"/>
  <c r="S11674" i="10"/>
  <c r="T11674" i="10" s="1"/>
  <c r="I11674" i="10"/>
  <c r="J11674" i="10" s="1"/>
  <c r="Q11676" i="10" l="1"/>
  <c r="L11676" i="10"/>
  <c r="G11676" i="10"/>
  <c r="B11677" i="10"/>
  <c r="E11676" i="10"/>
  <c r="D11676" i="10"/>
  <c r="C19828" i="10"/>
  <c r="I11675" i="10"/>
  <c r="J11675" i="10" s="1"/>
  <c r="N11675" i="10"/>
  <c r="O11675" i="10" s="1"/>
  <c r="P11676" i="10"/>
  <c r="R11676" i="10" s="1"/>
  <c r="A11677" i="10"/>
  <c r="K11676" i="10"/>
  <c r="M11676" i="10" s="1"/>
  <c r="F11676" i="10"/>
  <c r="H11676" i="10" s="1"/>
  <c r="S11675" i="10"/>
  <c r="T11675" i="10" s="1"/>
  <c r="Q11677" i="10" l="1"/>
  <c r="L11677" i="10"/>
  <c r="G11677" i="10"/>
  <c r="B11678" i="10"/>
  <c r="D11677" i="10"/>
  <c r="E11677" i="10"/>
  <c r="C19829" i="10"/>
  <c r="N11676" i="10"/>
  <c r="O11676" i="10" s="1"/>
  <c r="P11677" i="10"/>
  <c r="R11677" i="10" s="1"/>
  <c r="A11678" i="10"/>
  <c r="K11677" i="10"/>
  <c r="M11677" i="10" s="1"/>
  <c r="F11677" i="10"/>
  <c r="H11677" i="10" s="1"/>
  <c r="S11676" i="10"/>
  <c r="T11676" i="10" s="1"/>
  <c r="I11676" i="10"/>
  <c r="J11676" i="10" s="1"/>
  <c r="Q11678" i="10" l="1"/>
  <c r="L11678" i="10"/>
  <c r="G11678" i="10"/>
  <c r="B11679" i="10"/>
  <c r="E11678" i="10"/>
  <c r="D11678" i="10"/>
  <c r="C19830" i="10"/>
  <c r="N11677" i="10"/>
  <c r="O11677" i="10" s="1"/>
  <c r="I11677" i="10"/>
  <c r="J11677" i="10" s="1"/>
  <c r="P11678" i="10"/>
  <c r="R11678" i="10" s="1"/>
  <c r="A11679" i="10"/>
  <c r="K11678" i="10"/>
  <c r="M11678" i="10" s="1"/>
  <c r="F11678" i="10"/>
  <c r="H11678" i="10" s="1"/>
  <c r="S11677" i="10"/>
  <c r="T11677" i="10" s="1"/>
  <c r="Q11679" i="10" l="1"/>
  <c r="L11679" i="10"/>
  <c r="G11679" i="10"/>
  <c r="B11680" i="10"/>
  <c r="E11679" i="10"/>
  <c r="D11679" i="10"/>
  <c r="C19831" i="10"/>
  <c r="N11678" i="10"/>
  <c r="O11678" i="10" s="1"/>
  <c r="P11679" i="10"/>
  <c r="R11679" i="10" s="1"/>
  <c r="A11680" i="10"/>
  <c r="K11679" i="10"/>
  <c r="M11679" i="10" s="1"/>
  <c r="F11679" i="10"/>
  <c r="H11679" i="10" s="1"/>
  <c r="S11678" i="10"/>
  <c r="T11678" i="10" s="1"/>
  <c r="I11678" i="10"/>
  <c r="J11678" i="10" s="1"/>
  <c r="Q11680" i="10" l="1"/>
  <c r="L11680" i="10"/>
  <c r="G11680" i="10"/>
  <c r="B11681" i="10"/>
  <c r="E11680" i="10"/>
  <c r="D11680" i="10"/>
  <c r="C19832" i="10"/>
  <c r="I11679" i="10"/>
  <c r="J11679" i="10" s="1"/>
  <c r="N11679" i="10"/>
  <c r="O11679" i="10" s="1"/>
  <c r="P11680" i="10"/>
  <c r="R11680" i="10" s="1"/>
  <c r="A11681" i="10"/>
  <c r="K11680" i="10"/>
  <c r="M11680" i="10" s="1"/>
  <c r="F11680" i="10"/>
  <c r="H11680" i="10" s="1"/>
  <c r="S11679" i="10"/>
  <c r="T11679" i="10" s="1"/>
  <c r="Q11681" i="10" l="1"/>
  <c r="L11681" i="10"/>
  <c r="G11681" i="10"/>
  <c r="B11682" i="10"/>
  <c r="D11681" i="10"/>
  <c r="E11681" i="10"/>
  <c r="C19833" i="10"/>
  <c r="N11680" i="10"/>
  <c r="O11680" i="10" s="1"/>
  <c r="P11681" i="10"/>
  <c r="R11681" i="10" s="1"/>
  <c r="A11682" i="10"/>
  <c r="K11681" i="10"/>
  <c r="M11681" i="10" s="1"/>
  <c r="F11681" i="10"/>
  <c r="H11681" i="10" s="1"/>
  <c r="S11680" i="10"/>
  <c r="T11680" i="10" s="1"/>
  <c r="I11680" i="10"/>
  <c r="J11680" i="10" s="1"/>
  <c r="Q11682" i="10" l="1"/>
  <c r="L11682" i="10"/>
  <c r="G11682" i="10"/>
  <c r="B11683" i="10"/>
  <c r="E11682" i="10"/>
  <c r="D11682" i="10"/>
  <c r="C19834" i="10"/>
  <c r="I11681" i="10"/>
  <c r="J11681" i="10" s="1"/>
  <c r="N11681" i="10"/>
  <c r="O11681" i="10" s="1"/>
  <c r="P11682" i="10"/>
  <c r="R11682" i="10" s="1"/>
  <c r="A11683" i="10"/>
  <c r="F11682" i="10"/>
  <c r="H11682" i="10" s="1"/>
  <c r="K11682" i="10"/>
  <c r="M11682" i="10" s="1"/>
  <c r="S11681" i="10"/>
  <c r="T11681" i="10" s="1"/>
  <c r="Q11683" i="10" l="1"/>
  <c r="L11683" i="10"/>
  <c r="G11683" i="10"/>
  <c r="B11684" i="10"/>
  <c r="E11683" i="10"/>
  <c r="D11683" i="10"/>
  <c r="C19835" i="10"/>
  <c r="N11682" i="10"/>
  <c r="O11682" i="10" s="1"/>
  <c r="P11683" i="10"/>
  <c r="R11683" i="10" s="1"/>
  <c r="A11684" i="10"/>
  <c r="F11683" i="10"/>
  <c r="H11683" i="10" s="1"/>
  <c r="K11683" i="10"/>
  <c r="M11683" i="10" s="1"/>
  <c r="S11682" i="10"/>
  <c r="T11682" i="10" s="1"/>
  <c r="I11682" i="10"/>
  <c r="J11682" i="10" s="1"/>
  <c r="Q11684" i="10" l="1"/>
  <c r="L11684" i="10"/>
  <c r="G11684" i="10"/>
  <c r="B11685" i="10"/>
  <c r="E11684" i="10"/>
  <c r="D11684" i="10"/>
  <c r="C19836" i="10"/>
  <c r="I11683" i="10"/>
  <c r="J11683" i="10" s="1"/>
  <c r="N11683" i="10"/>
  <c r="O11683" i="10" s="1"/>
  <c r="P11684" i="10"/>
  <c r="R11684" i="10" s="1"/>
  <c r="A11685" i="10"/>
  <c r="F11684" i="10"/>
  <c r="H11684" i="10" s="1"/>
  <c r="K11684" i="10"/>
  <c r="M11684" i="10" s="1"/>
  <c r="S11683" i="10"/>
  <c r="T11683" i="10" s="1"/>
  <c r="Q11685" i="10" l="1"/>
  <c r="L11685" i="10"/>
  <c r="G11685" i="10"/>
  <c r="B11686" i="10"/>
  <c r="E11685" i="10"/>
  <c r="D11685" i="10"/>
  <c r="C19837" i="10"/>
  <c r="N11684" i="10"/>
  <c r="O11684" i="10" s="1"/>
  <c r="P11685" i="10"/>
  <c r="R11685" i="10" s="1"/>
  <c r="A11686" i="10"/>
  <c r="F11685" i="10"/>
  <c r="H11685" i="10" s="1"/>
  <c r="K11685" i="10"/>
  <c r="M11685" i="10" s="1"/>
  <c r="S11684" i="10"/>
  <c r="T11684" i="10" s="1"/>
  <c r="I11684" i="10"/>
  <c r="J11684" i="10" s="1"/>
  <c r="Q11686" i="10" l="1"/>
  <c r="L11686" i="10"/>
  <c r="G11686" i="10"/>
  <c r="B11687" i="10"/>
  <c r="E11686" i="10"/>
  <c r="D11686" i="10"/>
  <c r="C19838" i="10"/>
  <c r="N11685" i="10"/>
  <c r="O11685" i="10" s="1"/>
  <c r="I11685" i="10"/>
  <c r="J11685" i="10" s="1"/>
  <c r="P11686" i="10"/>
  <c r="R11686" i="10" s="1"/>
  <c r="A11687" i="10"/>
  <c r="F11686" i="10"/>
  <c r="H11686" i="10" s="1"/>
  <c r="K11686" i="10"/>
  <c r="M11686" i="10" s="1"/>
  <c r="S11685" i="10"/>
  <c r="T11685" i="10" s="1"/>
  <c r="Q11687" i="10" l="1"/>
  <c r="L11687" i="10"/>
  <c r="G11687" i="10"/>
  <c r="B11688" i="10"/>
  <c r="E11687" i="10"/>
  <c r="D11687" i="10"/>
  <c r="C19839" i="10"/>
  <c r="S11686" i="10"/>
  <c r="T11686" i="10" s="1"/>
  <c r="P11687" i="10"/>
  <c r="R11687" i="10" s="1"/>
  <c r="A11688" i="10"/>
  <c r="F11687" i="10"/>
  <c r="H11687" i="10" s="1"/>
  <c r="K11687" i="10"/>
  <c r="M11687" i="10" s="1"/>
  <c r="N11686" i="10"/>
  <c r="O11686" i="10" s="1"/>
  <c r="I11686" i="10"/>
  <c r="J11686" i="10" s="1"/>
  <c r="Q11688" i="10" l="1"/>
  <c r="L11688" i="10"/>
  <c r="G11688" i="10"/>
  <c r="B11689" i="10"/>
  <c r="E11688" i="10"/>
  <c r="D11688" i="10"/>
  <c r="C19840" i="10"/>
  <c r="I11687" i="10"/>
  <c r="J11687" i="10" s="1"/>
  <c r="N11687" i="10"/>
  <c r="O11687" i="10" s="1"/>
  <c r="P11688" i="10"/>
  <c r="R11688" i="10" s="1"/>
  <c r="A11689" i="10"/>
  <c r="F11688" i="10"/>
  <c r="H11688" i="10" s="1"/>
  <c r="K11688" i="10"/>
  <c r="M11688" i="10" s="1"/>
  <c r="S11687" i="10"/>
  <c r="T11687" i="10" s="1"/>
  <c r="Q11689" i="10" l="1"/>
  <c r="L11689" i="10"/>
  <c r="G11689" i="10"/>
  <c r="B11690" i="10"/>
  <c r="E11689" i="10"/>
  <c r="D11689" i="10"/>
  <c r="C19841" i="10"/>
  <c r="N11688" i="10"/>
  <c r="O11688" i="10" s="1"/>
  <c r="P11689" i="10"/>
  <c r="R11689" i="10" s="1"/>
  <c r="A11690" i="10"/>
  <c r="F11689" i="10"/>
  <c r="H11689" i="10" s="1"/>
  <c r="K11689" i="10"/>
  <c r="M11689" i="10" s="1"/>
  <c r="S11688" i="10"/>
  <c r="T11688" i="10" s="1"/>
  <c r="I11688" i="10"/>
  <c r="J11688" i="10" s="1"/>
  <c r="Q11690" i="10" l="1"/>
  <c r="L11690" i="10"/>
  <c r="G11690" i="10"/>
  <c r="B11691" i="10"/>
  <c r="E11690" i="10"/>
  <c r="D11690" i="10"/>
  <c r="C19842" i="10"/>
  <c r="I11689" i="10"/>
  <c r="J11689" i="10" s="1"/>
  <c r="N11689" i="10"/>
  <c r="O11689" i="10" s="1"/>
  <c r="P11690" i="10"/>
  <c r="R11690" i="10" s="1"/>
  <c r="A11691" i="10"/>
  <c r="K11690" i="10"/>
  <c r="M11690" i="10" s="1"/>
  <c r="F11690" i="10"/>
  <c r="H11690" i="10" s="1"/>
  <c r="S11689" i="10"/>
  <c r="T11689" i="10" s="1"/>
  <c r="Q11691" i="10" l="1"/>
  <c r="L11691" i="10"/>
  <c r="G11691" i="10"/>
  <c r="B11692" i="10"/>
  <c r="D11691" i="10"/>
  <c r="E11691" i="10"/>
  <c r="C19843" i="10"/>
  <c r="N11690" i="10"/>
  <c r="O11690" i="10" s="1"/>
  <c r="P11691" i="10"/>
  <c r="R11691" i="10" s="1"/>
  <c r="A11692" i="10"/>
  <c r="K11691" i="10"/>
  <c r="M11691" i="10" s="1"/>
  <c r="F11691" i="10"/>
  <c r="H11691" i="10" s="1"/>
  <c r="S11690" i="10"/>
  <c r="T11690" i="10" s="1"/>
  <c r="I11690" i="10"/>
  <c r="J11690" i="10" s="1"/>
  <c r="Q11692" i="10" l="1"/>
  <c r="L11692" i="10"/>
  <c r="G11692" i="10"/>
  <c r="B11693" i="10"/>
  <c r="E11692" i="10"/>
  <c r="D11692" i="10"/>
  <c r="C19844" i="10"/>
  <c r="I11691" i="10"/>
  <c r="J11691" i="10" s="1"/>
  <c r="N11691" i="10"/>
  <c r="O11691" i="10" s="1"/>
  <c r="P11692" i="10"/>
  <c r="R11692" i="10" s="1"/>
  <c r="A11693" i="10"/>
  <c r="K11692" i="10"/>
  <c r="M11692" i="10" s="1"/>
  <c r="F11692" i="10"/>
  <c r="H11692" i="10" s="1"/>
  <c r="S11691" i="10"/>
  <c r="T11691" i="10" s="1"/>
  <c r="Q11693" i="10" l="1"/>
  <c r="L11693" i="10"/>
  <c r="G11693" i="10"/>
  <c r="B11694" i="10"/>
  <c r="E11693" i="10"/>
  <c r="D11693" i="10"/>
  <c r="C19845" i="10"/>
  <c r="N11692" i="10"/>
  <c r="O11692" i="10" s="1"/>
  <c r="P11693" i="10"/>
  <c r="R11693" i="10" s="1"/>
  <c r="A11694" i="10"/>
  <c r="K11693" i="10"/>
  <c r="M11693" i="10" s="1"/>
  <c r="F11693" i="10"/>
  <c r="H11693" i="10" s="1"/>
  <c r="S11692" i="10"/>
  <c r="T11692" i="10" s="1"/>
  <c r="I11692" i="10"/>
  <c r="J11692" i="10" s="1"/>
  <c r="Q11694" i="10" l="1"/>
  <c r="L11694" i="10"/>
  <c r="G11694" i="10"/>
  <c r="B11695" i="10"/>
  <c r="E11694" i="10"/>
  <c r="D11694" i="10"/>
  <c r="C19846" i="10"/>
  <c r="N11693" i="10"/>
  <c r="O11693" i="10" s="1"/>
  <c r="I11693" i="10"/>
  <c r="J11693" i="10" s="1"/>
  <c r="P11694" i="10"/>
  <c r="R11694" i="10" s="1"/>
  <c r="A11695" i="10"/>
  <c r="K11694" i="10"/>
  <c r="M11694" i="10" s="1"/>
  <c r="F11694" i="10"/>
  <c r="H11694" i="10" s="1"/>
  <c r="S11693" i="10"/>
  <c r="T11693" i="10" s="1"/>
  <c r="Q11695" i="10" l="1"/>
  <c r="L11695" i="10"/>
  <c r="G11695" i="10"/>
  <c r="B11696" i="10"/>
  <c r="E11695" i="10"/>
  <c r="D11695" i="10"/>
  <c r="C19847" i="10"/>
  <c r="N11694" i="10"/>
  <c r="O11694" i="10" s="1"/>
  <c r="P11695" i="10"/>
  <c r="R11695" i="10" s="1"/>
  <c r="A11696" i="10"/>
  <c r="K11695" i="10"/>
  <c r="M11695" i="10" s="1"/>
  <c r="F11695" i="10"/>
  <c r="H11695" i="10" s="1"/>
  <c r="S11694" i="10"/>
  <c r="T11694" i="10" s="1"/>
  <c r="I11694" i="10"/>
  <c r="J11694" i="10" s="1"/>
  <c r="Q11696" i="10" l="1"/>
  <c r="L11696" i="10"/>
  <c r="G11696" i="10"/>
  <c r="B11697" i="10"/>
  <c r="E11696" i="10"/>
  <c r="D11696" i="10"/>
  <c r="C19848" i="10"/>
  <c r="I11695" i="10"/>
  <c r="J11695" i="10" s="1"/>
  <c r="N11695" i="10"/>
  <c r="O11695" i="10" s="1"/>
  <c r="P11696" i="10"/>
  <c r="R11696" i="10" s="1"/>
  <c r="A11697" i="10"/>
  <c r="F11696" i="10"/>
  <c r="H11696" i="10" s="1"/>
  <c r="K11696" i="10"/>
  <c r="M11696" i="10" s="1"/>
  <c r="S11695" i="10"/>
  <c r="T11695" i="10" s="1"/>
  <c r="Q11697" i="10" l="1"/>
  <c r="L11697" i="10"/>
  <c r="G11697" i="10"/>
  <c r="B11698" i="10"/>
  <c r="D11697" i="10"/>
  <c r="E11697" i="10"/>
  <c r="C19849" i="10"/>
  <c r="N11696" i="10"/>
  <c r="O11696" i="10" s="1"/>
  <c r="P11697" i="10"/>
  <c r="R11697" i="10" s="1"/>
  <c r="A11698" i="10"/>
  <c r="F11697" i="10"/>
  <c r="H11697" i="10" s="1"/>
  <c r="K11697" i="10"/>
  <c r="M11697" i="10" s="1"/>
  <c r="S11696" i="10"/>
  <c r="T11696" i="10" s="1"/>
  <c r="I11696" i="10"/>
  <c r="J11696" i="10" s="1"/>
  <c r="Q11698" i="10" l="1"/>
  <c r="L11698" i="10"/>
  <c r="G11698" i="10"/>
  <c r="B11699" i="10"/>
  <c r="E11698" i="10"/>
  <c r="D11698" i="10"/>
  <c r="C19850" i="10"/>
  <c r="I11697" i="10"/>
  <c r="J11697" i="10" s="1"/>
  <c r="N11697" i="10"/>
  <c r="O11697" i="10" s="1"/>
  <c r="P11698" i="10"/>
  <c r="R11698" i="10" s="1"/>
  <c r="A11699" i="10"/>
  <c r="K11698" i="10"/>
  <c r="M11698" i="10" s="1"/>
  <c r="F11698" i="10"/>
  <c r="H11698" i="10" s="1"/>
  <c r="S11697" i="10"/>
  <c r="T11697" i="10" s="1"/>
  <c r="Q11699" i="10" l="1"/>
  <c r="L11699" i="10"/>
  <c r="G11699" i="10"/>
  <c r="B11700" i="10"/>
  <c r="E11699" i="10"/>
  <c r="D11699" i="10"/>
  <c r="C19851" i="10"/>
  <c r="N11698" i="10"/>
  <c r="O11698" i="10" s="1"/>
  <c r="P11699" i="10"/>
  <c r="R11699" i="10" s="1"/>
  <c r="A11700" i="10"/>
  <c r="K11699" i="10"/>
  <c r="M11699" i="10" s="1"/>
  <c r="F11699" i="10"/>
  <c r="H11699" i="10" s="1"/>
  <c r="S11698" i="10"/>
  <c r="T11698" i="10" s="1"/>
  <c r="I11698" i="10"/>
  <c r="J11698" i="10" s="1"/>
  <c r="Q11700" i="10" l="1"/>
  <c r="L11700" i="10"/>
  <c r="G11700" i="10"/>
  <c r="B11701" i="10"/>
  <c r="E11700" i="10"/>
  <c r="D11700" i="10"/>
  <c r="C19852" i="10"/>
  <c r="I11699" i="10"/>
  <c r="J11699" i="10" s="1"/>
  <c r="N11699" i="10"/>
  <c r="O11699" i="10" s="1"/>
  <c r="P11700" i="10"/>
  <c r="R11700" i="10" s="1"/>
  <c r="A11701" i="10"/>
  <c r="F11700" i="10"/>
  <c r="H11700" i="10" s="1"/>
  <c r="K11700" i="10"/>
  <c r="M11700" i="10" s="1"/>
  <c r="S11699" i="10"/>
  <c r="T11699" i="10" s="1"/>
  <c r="Q11701" i="10" l="1"/>
  <c r="L11701" i="10"/>
  <c r="G11701" i="10"/>
  <c r="B11702" i="10"/>
  <c r="E11701" i="10"/>
  <c r="D11701" i="10"/>
  <c r="C19853" i="10"/>
  <c r="N11700" i="10"/>
  <c r="O11700" i="10" s="1"/>
  <c r="P11701" i="10"/>
  <c r="R11701" i="10" s="1"/>
  <c r="A11702" i="10"/>
  <c r="K11701" i="10"/>
  <c r="M11701" i="10" s="1"/>
  <c r="F11701" i="10"/>
  <c r="H11701" i="10" s="1"/>
  <c r="S11700" i="10"/>
  <c r="T11700" i="10" s="1"/>
  <c r="I11700" i="10"/>
  <c r="J11700" i="10" s="1"/>
  <c r="Q11702" i="10" l="1"/>
  <c r="L11702" i="10"/>
  <c r="G11702" i="10"/>
  <c r="B11703" i="10"/>
  <c r="D11702" i="10"/>
  <c r="E11702" i="10"/>
  <c r="C19854" i="10"/>
  <c r="N11701" i="10"/>
  <c r="O11701" i="10" s="1"/>
  <c r="I11701" i="10"/>
  <c r="J11701" i="10" s="1"/>
  <c r="P11702" i="10"/>
  <c r="R11702" i="10" s="1"/>
  <c r="A11703" i="10"/>
  <c r="K11702" i="10"/>
  <c r="M11702" i="10" s="1"/>
  <c r="F11702" i="10"/>
  <c r="H11702" i="10" s="1"/>
  <c r="S11701" i="10"/>
  <c r="T11701" i="10" s="1"/>
  <c r="Q11703" i="10" l="1"/>
  <c r="L11703" i="10"/>
  <c r="G11703" i="10"/>
  <c r="B11704" i="10"/>
  <c r="E11703" i="10"/>
  <c r="D11703" i="10"/>
  <c r="C19855" i="10"/>
  <c r="N11702" i="10"/>
  <c r="O11702" i="10" s="1"/>
  <c r="P11703" i="10"/>
  <c r="R11703" i="10" s="1"/>
  <c r="A11704" i="10"/>
  <c r="K11703" i="10"/>
  <c r="M11703" i="10" s="1"/>
  <c r="F11703" i="10"/>
  <c r="H11703" i="10" s="1"/>
  <c r="S11702" i="10"/>
  <c r="T11702" i="10" s="1"/>
  <c r="I11702" i="10"/>
  <c r="J11702" i="10" s="1"/>
  <c r="Q11704" i="10" l="1"/>
  <c r="L11704" i="10"/>
  <c r="G11704" i="10"/>
  <c r="B11705" i="10"/>
  <c r="E11704" i="10"/>
  <c r="D11704" i="10"/>
  <c r="C19856" i="10"/>
  <c r="I11703" i="10"/>
  <c r="J11703" i="10" s="1"/>
  <c r="N11703" i="10"/>
  <c r="O11703" i="10" s="1"/>
  <c r="P11704" i="10"/>
  <c r="R11704" i="10" s="1"/>
  <c r="A11705" i="10"/>
  <c r="F11704" i="10"/>
  <c r="H11704" i="10" s="1"/>
  <c r="K11704" i="10"/>
  <c r="M11704" i="10" s="1"/>
  <c r="S11703" i="10"/>
  <c r="T11703" i="10" s="1"/>
  <c r="Q11705" i="10" l="1"/>
  <c r="L11705" i="10"/>
  <c r="G11705" i="10"/>
  <c r="B11706" i="10"/>
  <c r="E11705" i="10"/>
  <c r="D11705" i="10"/>
  <c r="C19857" i="10"/>
  <c r="N11704" i="10"/>
  <c r="O11704" i="10" s="1"/>
  <c r="P11705" i="10"/>
  <c r="R11705" i="10" s="1"/>
  <c r="A11706" i="10"/>
  <c r="K11705" i="10"/>
  <c r="M11705" i="10" s="1"/>
  <c r="F11705" i="10"/>
  <c r="H11705" i="10" s="1"/>
  <c r="S11704" i="10"/>
  <c r="T11704" i="10" s="1"/>
  <c r="I11704" i="10"/>
  <c r="J11704" i="10" s="1"/>
  <c r="Q11706" i="10" l="1"/>
  <c r="L11706" i="10"/>
  <c r="G11706" i="10"/>
  <c r="B11707" i="10"/>
  <c r="E11706" i="10"/>
  <c r="D11706" i="10"/>
  <c r="C19858" i="10"/>
  <c r="I11705" i="10"/>
  <c r="J11705" i="10" s="1"/>
  <c r="N11705" i="10"/>
  <c r="O11705" i="10" s="1"/>
  <c r="P11706" i="10"/>
  <c r="R11706" i="10" s="1"/>
  <c r="A11707" i="10"/>
  <c r="F11706" i="10"/>
  <c r="H11706" i="10" s="1"/>
  <c r="K11706" i="10"/>
  <c r="M11706" i="10" s="1"/>
  <c r="S11705" i="10"/>
  <c r="T11705" i="10" s="1"/>
  <c r="Q11707" i="10" l="1"/>
  <c r="L11707" i="10"/>
  <c r="G11707" i="10"/>
  <c r="B11708" i="10"/>
  <c r="E11707" i="10"/>
  <c r="D11707" i="10"/>
  <c r="C19859" i="10"/>
  <c r="N11706" i="10"/>
  <c r="O11706" i="10" s="1"/>
  <c r="P11707" i="10"/>
  <c r="R11707" i="10" s="1"/>
  <c r="A11708" i="10"/>
  <c r="F11707" i="10"/>
  <c r="H11707" i="10" s="1"/>
  <c r="K11707" i="10"/>
  <c r="M11707" i="10" s="1"/>
  <c r="S11706" i="10"/>
  <c r="T11706" i="10" s="1"/>
  <c r="I11706" i="10"/>
  <c r="J11706" i="10" s="1"/>
  <c r="Q11708" i="10" l="1"/>
  <c r="L11708" i="10"/>
  <c r="G11708" i="10"/>
  <c r="B11709" i="10"/>
  <c r="E11708" i="10"/>
  <c r="D11708" i="10"/>
  <c r="C19860" i="10"/>
  <c r="I11707" i="10"/>
  <c r="J11707" i="10" s="1"/>
  <c r="N11707" i="10"/>
  <c r="O11707" i="10" s="1"/>
  <c r="P11708" i="10"/>
  <c r="R11708" i="10" s="1"/>
  <c r="A11709" i="10"/>
  <c r="K11708" i="10"/>
  <c r="M11708" i="10" s="1"/>
  <c r="F11708" i="10"/>
  <c r="H11708" i="10" s="1"/>
  <c r="S11707" i="10"/>
  <c r="T11707" i="10" s="1"/>
  <c r="Q11709" i="10" l="1"/>
  <c r="L11709" i="10"/>
  <c r="G11709" i="10"/>
  <c r="B11710" i="10"/>
  <c r="D11709" i="10"/>
  <c r="E11709" i="10"/>
  <c r="C19861" i="10"/>
  <c r="N11708" i="10"/>
  <c r="O11708" i="10" s="1"/>
  <c r="P11709" i="10"/>
  <c r="R11709" i="10" s="1"/>
  <c r="A11710" i="10"/>
  <c r="K11709" i="10"/>
  <c r="M11709" i="10" s="1"/>
  <c r="F11709" i="10"/>
  <c r="H11709" i="10" s="1"/>
  <c r="S11708" i="10"/>
  <c r="T11708" i="10" s="1"/>
  <c r="I11708" i="10"/>
  <c r="J11708" i="10" s="1"/>
  <c r="Q11710" i="10" l="1"/>
  <c r="L11710" i="10"/>
  <c r="G11710" i="10"/>
  <c r="B11711" i="10"/>
  <c r="E11710" i="10"/>
  <c r="D11710" i="10"/>
  <c r="C19862" i="10"/>
  <c r="N11709" i="10"/>
  <c r="O11709" i="10" s="1"/>
  <c r="I11709" i="10"/>
  <c r="J11709" i="10" s="1"/>
  <c r="P11710" i="10"/>
  <c r="R11710" i="10" s="1"/>
  <c r="A11711" i="10"/>
  <c r="F11710" i="10"/>
  <c r="H11710" i="10" s="1"/>
  <c r="K11710" i="10"/>
  <c r="M11710" i="10" s="1"/>
  <c r="S11709" i="10"/>
  <c r="T11709" i="10" s="1"/>
  <c r="Q11711" i="10" l="1"/>
  <c r="L11711" i="10"/>
  <c r="G11711" i="10"/>
  <c r="B11712" i="10"/>
  <c r="E11711" i="10"/>
  <c r="D11711" i="10"/>
  <c r="C19863" i="10"/>
  <c r="N11710" i="10"/>
  <c r="O11710" i="10" s="1"/>
  <c r="P11711" i="10"/>
  <c r="R11711" i="10" s="1"/>
  <c r="A11712" i="10"/>
  <c r="F11711" i="10"/>
  <c r="H11711" i="10" s="1"/>
  <c r="K11711" i="10"/>
  <c r="M11711" i="10" s="1"/>
  <c r="S11710" i="10"/>
  <c r="T11710" i="10" s="1"/>
  <c r="I11710" i="10"/>
  <c r="J11710" i="10" s="1"/>
  <c r="Q11712" i="10" l="1"/>
  <c r="L11712" i="10"/>
  <c r="G11712" i="10"/>
  <c r="B11713" i="10"/>
  <c r="E11712" i="10"/>
  <c r="D11712" i="10"/>
  <c r="C19864" i="10"/>
  <c r="I11711" i="10"/>
  <c r="J11711" i="10" s="1"/>
  <c r="N11711" i="10"/>
  <c r="O11711" i="10" s="1"/>
  <c r="P11712" i="10"/>
  <c r="R11712" i="10" s="1"/>
  <c r="A11713" i="10"/>
  <c r="F11712" i="10"/>
  <c r="H11712" i="10" s="1"/>
  <c r="K11712" i="10"/>
  <c r="M11712" i="10" s="1"/>
  <c r="S11711" i="10"/>
  <c r="T11711" i="10" s="1"/>
  <c r="Q11713" i="10" l="1"/>
  <c r="L11713" i="10"/>
  <c r="G11713" i="10"/>
  <c r="B11714" i="10"/>
  <c r="E11713" i="10"/>
  <c r="D11713" i="10"/>
  <c r="C19865" i="10"/>
  <c r="N11712" i="10"/>
  <c r="O11712" i="10" s="1"/>
  <c r="P11713" i="10"/>
  <c r="R11713" i="10" s="1"/>
  <c r="A11714" i="10"/>
  <c r="F11713" i="10"/>
  <c r="H11713" i="10" s="1"/>
  <c r="K11713" i="10"/>
  <c r="M11713" i="10" s="1"/>
  <c r="S11712" i="10"/>
  <c r="T11712" i="10" s="1"/>
  <c r="I11712" i="10"/>
  <c r="J11712" i="10" s="1"/>
  <c r="Q11714" i="10" l="1"/>
  <c r="L11714" i="10"/>
  <c r="G11714" i="10"/>
  <c r="B11715" i="10"/>
  <c r="E11714" i="10"/>
  <c r="D11714" i="10"/>
  <c r="C19866" i="10"/>
  <c r="I11713" i="10"/>
  <c r="J11713" i="10" s="1"/>
  <c r="N11713" i="10"/>
  <c r="O11713" i="10" s="1"/>
  <c r="P11714" i="10"/>
  <c r="R11714" i="10" s="1"/>
  <c r="A11715" i="10"/>
  <c r="K11714" i="10"/>
  <c r="M11714" i="10" s="1"/>
  <c r="F11714" i="10"/>
  <c r="H11714" i="10" s="1"/>
  <c r="S11713" i="10"/>
  <c r="T11713" i="10" s="1"/>
  <c r="Q11715" i="10" l="1"/>
  <c r="L11715" i="10"/>
  <c r="G11715" i="10"/>
  <c r="B11716" i="10"/>
  <c r="D11715" i="10"/>
  <c r="E11715" i="10"/>
  <c r="C19867" i="10"/>
  <c r="N11714" i="10"/>
  <c r="O11714" i="10" s="1"/>
  <c r="P11715" i="10"/>
  <c r="R11715" i="10" s="1"/>
  <c r="A11716" i="10"/>
  <c r="K11715" i="10"/>
  <c r="M11715" i="10" s="1"/>
  <c r="F11715" i="10"/>
  <c r="H11715" i="10" s="1"/>
  <c r="S11714" i="10"/>
  <c r="T11714" i="10" s="1"/>
  <c r="I11714" i="10"/>
  <c r="J11714" i="10" s="1"/>
  <c r="Q11716" i="10" l="1"/>
  <c r="L11716" i="10"/>
  <c r="G11716" i="10"/>
  <c r="B11717" i="10"/>
  <c r="E11716" i="10"/>
  <c r="D11716" i="10"/>
  <c r="C19868" i="10"/>
  <c r="I11715" i="10"/>
  <c r="J11715" i="10" s="1"/>
  <c r="N11715" i="10"/>
  <c r="O11715" i="10" s="1"/>
  <c r="P11716" i="10"/>
  <c r="R11716" i="10" s="1"/>
  <c r="A11717" i="10"/>
  <c r="K11716" i="10"/>
  <c r="M11716" i="10" s="1"/>
  <c r="F11716" i="10"/>
  <c r="H11716" i="10" s="1"/>
  <c r="S11715" i="10"/>
  <c r="T11715" i="10" s="1"/>
  <c r="Q11717" i="10" l="1"/>
  <c r="L11717" i="10"/>
  <c r="G11717" i="10"/>
  <c r="B11718" i="10"/>
  <c r="E11717" i="10"/>
  <c r="D11717" i="10"/>
  <c r="C19869" i="10"/>
  <c r="N11716" i="10"/>
  <c r="O11716" i="10" s="1"/>
  <c r="P11717" i="10"/>
  <c r="R11717" i="10" s="1"/>
  <c r="A11718" i="10"/>
  <c r="K11717" i="10"/>
  <c r="M11717" i="10" s="1"/>
  <c r="F11717" i="10"/>
  <c r="H11717" i="10" s="1"/>
  <c r="S11716" i="10"/>
  <c r="T11716" i="10" s="1"/>
  <c r="I11716" i="10"/>
  <c r="J11716" i="10" s="1"/>
  <c r="Q11718" i="10" l="1"/>
  <c r="L11718" i="10"/>
  <c r="G11718" i="10"/>
  <c r="B11719" i="10"/>
  <c r="E11718" i="10"/>
  <c r="D11718" i="10"/>
  <c r="C19870" i="10"/>
  <c r="N11717" i="10"/>
  <c r="O11717" i="10" s="1"/>
  <c r="I11717" i="10"/>
  <c r="J11717" i="10" s="1"/>
  <c r="P11718" i="10"/>
  <c r="R11718" i="10" s="1"/>
  <c r="A11719" i="10"/>
  <c r="F11718" i="10"/>
  <c r="H11718" i="10" s="1"/>
  <c r="K11718" i="10"/>
  <c r="M11718" i="10" s="1"/>
  <c r="S11717" i="10"/>
  <c r="T11717" i="10" s="1"/>
  <c r="Q11719" i="10" l="1"/>
  <c r="L11719" i="10"/>
  <c r="G11719" i="10"/>
  <c r="B11720" i="10"/>
  <c r="E11719" i="10"/>
  <c r="D11719" i="10"/>
  <c r="C19871" i="10"/>
  <c r="N11718" i="10"/>
  <c r="O11718" i="10" s="1"/>
  <c r="P11719" i="10"/>
  <c r="R11719" i="10" s="1"/>
  <c r="A11720" i="10"/>
  <c r="F11719" i="10"/>
  <c r="H11719" i="10" s="1"/>
  <c r="K11719" i="10"/>
  <c r="M11719" i="10" s="1"/>
  <c r="S11718" i="10"/>
  <c r="T11718" i="10" s="1"/>
  <c r="I11718" i="10"/>
  <c r="J11718" i="10" s="1"/>
  <c r="Q11720" i="10" l="1"/>
  <c r="L11720" i="10"/>
  <c r="G11720" i="10"/>
  <c r="B11721" i="10"/>
  <c r="E11720" i="10"/>
  <c r="D11720" i="10"/>
  <c r="C19872" i="10"/>
  <c r="I11719" i="10"/>
  <c r="J11719" i="10" s="1"/>
  <c r="N11719" i="10"/>
  <c r="O11719" i="10" s="1"/>
  <c r="P11720" i="10"/>
  <c r="R11720" i="10" s="1"/>
  <c r="A11721" i="10"/>
  <c r="K11720" i="10"/>
  <c r="M11720" i="10" s="1"/>
  <c r="F11720" i="10"/>
  <c r="H11720" i="10" s="1"/>
  <c r="S11719" i="10"/>
  <c r="T11719" i="10" s="1"/>
  <c r="Q11721" i="10" l="1"/>
  <c r="L11721" i="10"/>
  <c r="G11721" i="10"/>
  <c r="B11722" i="10"/>
  <c r="E11721" i="10"/>
  <c r="D11721" i="10"/>
  <c r="C19873" i="10"/>
  <c r="N11720" i="10"/>
  <c r="O11720" i="10" s="1"/>
  <c r="P11721" i="10"/>
  <c r="R11721" i="10" s="1"/>
  <c r="A11722" i="10"/>
  <c r="K11721" i="10"/>
  <c r="M11721" i="10" s="1"/>
  <c r="F11721" i="10"/>
  <c r="H11721" i="10" s="1"/>
  <c r="S11720" i="10"/>
  <c r="T11720" i="10" s="1"/>
  <c r="I11720" i="10"/>
  <c r="J11720" i="10" s="1"/>
  <c r="Q11722" i="10" l="1"/>
  <c r="L11722" i="10"/>
  <c r="G11722" i="10"/>
  <c r="B11723" i="10"/>
  <c r="E11722" i="10"/>
  <c r="D11722" i="10"/>
  <c r="C19874" i="10"/>
  <c r="I11721" i="10"/>
  <c r="J11721" i="10" s="1"/>
  <c r="N11721" i="10"/>
  <c r="O11721" i="10" s="1"/>
  <c r="P11722" i="10"/>
  <c r="R11722" i="10" s="1"/>
  <c r="A11723" i="10"/>
  <c r="F11722" i="10"/>
  <c r="H11722" i="10" s="1"/>
  <c r="K11722" i="10"/>
  <c r="M11722" i="10" s="1"/>
  <c r="S11721" i="10"/>
  <c r="T11721" i="10" s="1"/>
  <c r="Q11723" i="10" l="1"/>
  <c r="L11723" i="10"/>
  <c r="G11723" i="10"/>
  <c r="B11724" i="10"/>
  <c r="D11723" i="10"/>
  <c r="E11723" i="10"/>
  <c r="C19875" i="10"/>
  <c r="N11722" i="10"/>
  <c r="O11722" i="10" s="1"/>
  <c r="P11723" i="10"/>
  <c r="R11723" i="10" s="1"/>
  <c r="A11724" i="10"/>
  <c r="F11723" i="10"/>
  <c r="H11723" i="10" s="1"/>
  <c r="K11723" i="10"/>
  <c r="M11723" i="10" s="1"/>
  <c r="S11722" i="10"/>
  <c r="T11722" i="10" s="1"/>
  <c r="I11722" i="10"/>
  <c r="J11722" i="10" s="1"/>
  <c r="Q11724" i="10" l="1"/>
  <c r="L11724" i="10"/>
  <c r="G11724" i="10"/>
  <c r="B11725" i="10"/>
  <c r="E11724" i="10"/>
  <c r="D11724" i="10"/>
  <c r="C19876" i="10"/>
  <c r="I11723" i="10"/>
  <c r="J11723" i="10" s="1"/>
  <c r="N11723" i="10"/>
  <c r="O11723" i="10" s="1"/>
  <c r="P11724" i="10"/>
  <c r="R11724" i="10" s="1"/>
  <c r="A11725" i="10"/>
  <c r="F11724" i="10"/>
  <c r="H11724" i="10" s="1"/>
  <c r="K11724" i="10"/>
  <c r="M11724" i="10" s="1"/>
  <c r="S11723" i="10"/>
  <c r="T11723" i="10" s="1"/>
  <c r="Q11725" i="10" l="1"/>
  <c r="L11725" i="10"/>
  <c r="G11725" i="10"/>
  <c r="B11726" i="10"/>
  <c r="E11725" i="10"/>
  <c r="D11725" i="10"/>
  <c r="C19877" i="10"/>
  <c r="N11724" i="10"/>
  <c r="O11724" i="10" s="1"/>
  <c r="P11725" i="10"/>
  <c r="R11725" i="10" s="1"/>
  <c r="A11726" i="10"/>
  <c r="F11725" i="10"/>
  <c r="H11725" i="10" s="1"/>
  <c r="K11725" i="10"/>
  <c r="M11725" i="10" s="1"/>
  <c r="S11724" i="10"/>
  <c r="T11724" i="10" s="1"/>
  <c r="I11724" i="10"/>
  <c r="J11724" i="10" s="1"/>
  <c r="Q11726" i="10" l="1"/>
  <c r="L11726" i="10"/>
  <c r="G11726" i="10"/>
  <c r="B11727" i="10"/>
  <c r="E11726" i="10"/>
  <c r="D11726" i="10"/>
  <c r="C19878" i="10"/>
  <c r="N11725" i="10"/>
  <c r="O11725" i="10" s="1"/>
  <c r="I11725" i="10"/>
  <c r="J11725" i="10" s="1"/>
  <c r="P11726" i="10"/>
  <c r="R11726" i="10" s="1"/>
  <c r="A11727" i="10"/>
  <c r="F11726" i="10"/>
  <c r="H11726" i="10" s="1"/>
  <c r="K11726" i="10"/>
  <c r="M11726" i="10" s="1"/>
  <c r="S11725" i="10"/>
  <c r="T11725" i="10" s="1"/>
  <c r="Q11727" i="10" l="1"/>
  <c r="L11727" i="10"/>
  <c r="G11727" i="10"/>
  <c r="B11728" i="10"/>
  <c r="E11727" i="10"/>
  <c r="D11727" i="10"/>
  <c r="C19879" i="10"/>
  <c r="N11726" i="10"/>
  <c r="O11726" i="10" s="1"/>
  <c r="P11727" i="10"/>
  <c r="R11727" i="10" s="1"/>
  <c r="A11728" i="10"/>
  <c r="K11727" i="10"/>
  <c r="M11727" i="10" s="1"/>
  <c r="F11727" i="10"/>
  <c r="H11727" i="10" s="1"/>
  <c r="S11726" i="10"/>
  <c r="T11726" i="10" s="1"/>
  <c r="I11726" i="10"/>
  <c r="J11726" i="10" s="1"/>
  <c r="Q11728" i="10" l="1"/>
  <c r="L11728" i="10"/>
  <c r="G11728" i="10"/>
  <c r="B11729" i="10"/>
  <c r="E11728" i="10"/>
  <c r="D11728" i="10"/>
  <c r="C19880" i="10"/>
  <c r="I11727" i="10"/>
  <c r="J11727" i="10" s="1"/>
  <c r="N11727" i="10"/>
  <c r="O11727" i="10" s="1"/>
  <c r="P11728" i="10"/>
  <c r="R11728" i="10" s="1"/>
  <c r="A11729" i="10"/>
  <c r="K11728" i="10"/>
  <c r="M11728" i="10" s="1"/>
  <c r="F11728" i="10"/>
  <c r="H11728" i="10" s="1"/>
  <c r="S11727" i="10"/>
  <c r="T11727" i="10" s="1"/>
  <c r="Q11729" i="10" l="1"/>
  <c r="L11729" i="10"/>
  <c r="G11729" i="10"/>
  <c r="B11730" i="10"/>
  <c r="E11729" i="10"/>
  <c r="D11729" i="10"/>
  <c r="C19881" i="10"/>
  <c r="N11728" i="10"/>
  <c r="O11728" i="10" s="1"/>
  <c r="P11729" i="10"/>
  <c r="R11729" i="10" s="1"/>
  <c r="A11730" i="10"/>
  <c r="F11729" i="10"/>
  <c r="H11729" i="10" s="1"/>
  <c r="K11729" i="10"/>
  <c r="M11729" i="10" s="1"/>
  <c r="S11728" i="10"/>
  <c r="T11728" i="10" s="1"/>
  <c r="I11728" i="10"/>
  <c r="J11728" i="10" s="1"/>
  <c r="Q11730" i="10" l="1"/>
  <c r="L11730" i="10"/>
  <c r="G11730" i="10"/>
  <c r="B11731" i="10"/>
  <c r="E11730" i="10"/>
  <c r="D11730" i="10"/>
  <c r="C19882" i="10"/>
  <c r="I11729" i="10"/>
  <c r="J11729" i="10" s="1"/>
  <c r="N11729" i="10"/>
  <c r="O11729" i="10" s="1"/>
  <c r="P11730" i="10"/>
  <c r="R11730" i="10" s="1"/>
  <c r="A11731" i="10"/>
  <c r="K11730" i="10"/>
  <c r="M11730" i="10" s="1"/>
  <c r="F11730" i="10"/>
  <c r="H11730" i="10" s="1"/>
  <c r="S11729" i="10"/>
  <c r="T11729" i="10" s="1"/>
  <c r="Q11731" i="10" l="1"/>
  <c r="L11731" i="10"/>
  <c r="G11731" i="10"/>
  <c r="B11732" i="10"/>
  <c r="D11731" i="10"/>
  <c r="E11731" i="10"/>
  <c r="C19883" i="10"/>
  <c r="N11730" i="10"/>
  <c r="O11730" i="10" s="1"/>
  <c r="P11731" i="10"/>
  <c r="R11731" i="10" s="1"/>
  <c r="A11732" i="10"/>
  <c r="K11731" i="10"/>
  <c r="M11731" i="10" s="1"/>
  <c r="F11731" i="10"/>
  <c r="H11731" i="10" s="1"/>
  <c r="S11730" i="10"/>
  <c r="T11730" i="10" s="1"/>
  <c r="I11730" i="10"/>
  <c r="J11730" i="10" s="1"/>
  <c r="Q11732" i="10" l="1"/>
  <c r="L11732" i="10"/>
  <c r="G11732" i="10"/>
  <c r="B11733" i="10"/>
  <c r="E11732" i="10"/>
  <c r="D11732" i="10"/>
  <c r="C19884" i="10"/>
  <c r="I11731" i="10"/>
  <c r="J11731" i="10" s="1"/>
  <c r="N11731" i="10"/>
  <c r="O11731" i="10" s="1"/>
  <c r="P11732" i="10"/>
  <c r="R11732" i="10" s="1"/>
  <c r="A11733" i="10"/>
  <c r="K11732" i="10"/>
  <c r="M11732" i="10" s="1"/>
  <c r="F11732" i="10"/>
  <c r="H11732" i="10" s="1"/>
  <c r="S11731" i="10"/>
  <c r="T11731" i="10" s="1"/>
  <c r="Q11733" i="10" l="1"/>
  <c r="L11733" i="10"/>
  <c r="G11733" i="10"/>
  <c r="B11734" i="10"/>
  <c r="E11733" i="10"/>
  <c r="D11733" i="10"/>
  <c r="C19885" i="10"/>
  <c r="N11732" i="10"/>
  <c r="O11732" i="10" s="1"/>
  <c r="P11733" i="10"/>
  <c r="R11733" i="10" s="1"/>
  <c r="A11734" i="10"/>
  <c r="K11733" i="10"/>
  <c r="M11733" i="10" s="1"/>
  <c r="F11733" i="10"/>
  <c r="H11733" i="10" s="1"/>
  <c r="S11732" i="10"/>
  <c r="T11732" i="10" s="1"/>
  <c r="I11732" i="10"/>
  <c r="J11732" i="10" s="1"/>
  <c r="Q11734" i="10" l="1"/>
  <c r="L11734" i="10"/>
  <c r="G11734" i="10"/>
  <c r="B11735" i="10"/>
  <c r="E11734" i="10"/>
  <c r="D11734" i="10"/>
  <c r="C19886" i="10"/>
  <c r="N11733" i="10"/>
  <c r="O11733" i="10" s="1"/>
  <c r="I11733" i="10"/>
  <c r="J11733" i="10" s="1"/>
  <c r="P11734" i="10"/>
  <c r="R11734" i="10" s="1"/>
  <c r="A11735" i="10"/>
  <c r="F11734" i="10"/>
  <c r="H11734" i="10" s="1"/>
  <c r="K11734" i="10"/>
  <c r="M11734" i="10" s="1"/>
  <c r="S11733" i="10"/>
  <c r="T11733" i="10" s="1"/>
  <c r="Q11735" i="10" l="1"/>
  <c r="L11735" i="10"/>
  <c r="G11735" i="10"/>
  <c r="B11736" i="10"/>
  <c r="E11735" i="10"/>
  <c r="D11735" i="10"/>
  <c r="C19887" i="10"/>
  <c r="N11734" i="10"/>
  <c r="O11734" i="10" s="1"/>
  <c r="P11735" i="10"/>
  <c r="R11735" i="10" s="1"/>
  <c r="A11736" i="10"/>
  <c r="F11735" i="10"/>
  <c r="H11735" i="10" s="1"/>
  <c r="K11735" i="10"/>
  <c r="M11735" i="10" s="1"/>
  <c r="S11734" i="10"/>
  <c r="T11734" i="10" s="1"/>
  <c r="I11734" i="10"/>
  <c r="J11734" i="10" s="1"/>
  <c r="Q11736" i="10" l="1"/>
  <c r="L11736" i="10"/>
  <c r="G11736" i="10"/>
  <c r="B11737" i="10"/>
  <c r="D11736" i="10"/>
  <c r="E11736" i="10"/>
  <c r="C19888" i="10"/>
  <c r="I11735" i="10"/>
  <c r="J11735" i="10" s="1"/>
  <c r="N11735" i="10"/>
  <c r="O11735" i="10" s="1"/>
  <c r="P11736" i="10"/>
  <c r="R11736" i="10" s="1"/>
  <c r="A11737" i="10"/>
  <c r="F11736" i="10"/>
  <c r="H11736" i="10" s="1"/>
  <c r="K11736" i="10"/>
  <c r="M11736" i="10" s="1"/>
  <c r="S11735" i="10"/>
  <c r="T11735" i="10" s="1"/>
  <c r="Q11737" i="10" l="1"/>
  <c r="L11737" i="10"/>
  <c r="G11737" i="10"/>
  <c r="B11738" i="10"/>
  <c r="E11737" i="10"/>
  <c r="D11737" i="10"/>
  <c r="C19889" i="10"/>
  <c r="N11736" i="10"/>
  <c r="O11736" i="10" s="1"/>
  <c r="P11737" i="10"/>
  <c r="R11737" i="10" s="1"/>
  <c r="A11738" i="10"/>
  <c r="K11737" i="10"/>
  <c r="M11737" i="10" s="1"/>
  <c r="F11737" i="10"/>
  <c r="H11737" i="10" s="1"/>
  <c r="S11736" i="10"/>
  <c r="T11736" i="10" s="1"/>
  <c r="I11736" i="10"/>
  <c r="J11736" i="10" s="1"/>
  <c r="Q11738" i="10" l="1"/>
  <c r="L11738" i="10"/>
  <c r="G11738" i="10"/>
  <c r="B11739" i="10"/>
  <c r="D11738" i="10"/>
  <c r="E11738" i="10"/>
  <c r="C19890" i="10"/>
  <c r="I11737" i="10"/>
  <c r="J11737" i="10" s="1"/>
  <c r="N11737" i="10"/>
  <c r="O11737" i="10" s="1"/>
  <c r="P11738" i="10"/>
  <c r="R11738" i="10" s="1"/>
  <c r="A11739" i="10"/>
  <c r="K11738" i="10"/>
  <c r="M11738" i="10" s="1"/>
  <c r="F11738" i="10"/>
  <c r="H11738" i="10" s="1"/>
  <c r="S11737" i="10"/>
  <c r="T11737" i="10" s="1"/>
  <c r="Q11739" i="10" l="1"/>
  <c r="L11739" i="10"/>
  <c r="G11739" i="10"/>
  <c r="B11740" i="10"/>
  <c r="E11739" i="10"/>
  <c r="D11739" i="10"/>
  <c r="C19891" i="10"/>
  <c r="N11738" i="10"/>
  <c r="O11738" i="10" s="1"/>
  <c r="P11739" i="10"/>
  <c r="R11739" i="10" s="1"/>
  <c r="A11740" i="10"/>
  <c r="K11739" i="10"/>
  <c r="M11739" i="10" s="1"/>
  <c r="F11739" i="10"/>
  <c r="H11739" i="10" s="1"/>
  <c r="S11738" i="10"/>
  <c r="T11738" i="10" s="1"/>
  <c r="I11738" i="10"/>
  <c r="J11738" i="10" s="1"/>
  <c r="Q11740" i="10" l="1"/>
  <c r="L11740" i="10"/>
  <c r="G11740" i="10"/>
  <c r="B11741" i="10"/>
  <c r="E11740" i="10"/>
  <c r="D11740" i="10"/>
  <c r="C19892" i="10"/>
  <c r="I11739" i="10"/>
  <c r="J11739" i="10" s="1"/>
  <c r="N11739" i="10"/>
  <c r="O11739" i="10" s="1"/>
  <c r="P11740" i="10"/>
  <c r="R11740" i="10" s="1"/>
  <c r="A11741" i="10"/>
  <c r="K11740" i="10"/>
  <c r="M11740" i="10" s="1"/>
  <c r="F11740" i="10"/>
  <c r="H11740" i="10" s="1"/>
  <c r="S11739" i="10"/>
  <c r="T11739" i="10" s="1"/>
  <c r="Q11741" i="10" l="1"/>
  <c r="L11741" i="10"/>
  <c r="G11741" i="10"/>
  <c r="B11742" i="10"/>
  <c r="E11741" i="10"/>
  <c r="D11741" i="10"/>
  <c r="C19893" i="10"/>
  <c r="N11740" i="10"/>
  <c r="O11740" i="10" s="1"/>
  <c r="P11741" i="10"/>
  <c r="R11741" i="10" s="1"/>
  <c r="A11742" i="10"/>
  <c r="K11741" i="10"/>
  <c r="M11741" i="10" s="1"/>
  <c r="F11741" i="10"/>
  <c r="H11741" i="10" s="1"/>
  <c r="S11740" i="10"/>
  <c r="T11740" i="10" s="1"/>
  <c r="I11740" i="10"/>
  <c r="J11740" i="10" s="1"/>
  <c r="Q11742" i="10" l="1"/>
  <c r="L11742" i="10"/>
  <c r="G11742" i="10"/>
  <c r="B11743" i="10"/>
  <c r="E11742" i="10"/>
  <c r="D11742" i="10"/>
  <c r="C19894" i="10"/>
  <c r="N11741" i="10"/>
  <c r="O11741" i="10" s="1"/>
  <c r="I11741" i="10"/>
  <c r="J11741" i="10" s="1"/>
  <c r="P11742" i="10"/>
  <c r="R11742" i="10" s="1"/>
  <c r="A11743" i="10"/>
  <c r="F11742" i="10"/>
  <c r="H11742" i="10" s="1"/>
  <c r="K11742" i="10"/>
  <c r="M11742" i="10" s="1"/>
  <c r="S11741" i="10"/>
  <c r="T11741" i="10" s="1"/>
  <c r="Q11743" i="10" l="1"/>
  <c r="L11743" i="10"/>
  <c r="G11743" i="10"/>
  <c r="B11744" i="10"/>
  <c r="E11743" i="10"/>
  <c r="D11743" i="10"/>
  <c r="C19895" i="10"/>
  <c r="N11742" i="10"/>
  <c r="O11742" i="10" s="1"/>
  <c r="P11743" i="10"/>
  <c r="R11743" i="10" s="1"/>
  <c r="A11744" i="10"/>
  <c r="F11743" i="10"/>
  <c r="H11743" i="10" s="1"/>
  <c r="K11743" i="10"/>
  <c r="M11743" i="10" s="1"/>
  <c r="S11742" i="10"/>
  <c r="T11742" i="10" s="1"/>
  <c r="I11742" i="10"/>
  <c r="J11742" i="10" s="1"/>
  <c r="Q11744" i="10" l="1"/>
  <c r="L11744" i="10"/>
  <c r="G11744" i="10"/>
  <c r="B11745" i="10"/>
  <c r="E11744" i="10"/>
  <c r="D11744" i="10"/>
  <c r="C19896" i="10"/>
  <c r="I11743" i="10"/>
  <c r="J11743" i="10" s="1"/>
  <c r="N11743" i="10"/>
  <c r="O11743" i="10" s="1"/>
  <c r="P11744" i="10"/>
  <c r="R11744" i="10" s="1"/>
  <c r="A11745" i="10"/>
  <c r="F11744" i="10"/>
  <c r="H11744" i="10" s="1"/>
  <c r="K11744" i="10"/>
  <c r="M11744" i="10" s="1"/>
  <c r="S11743" i="10"/>
  <c r="T11743" i="10" s="1"/>
  <c r="Q11745" i="10" l="1"/>
  <c r="L11745" i="10"/>
  <c r="G11745" i="10"/>
  <c r="B11746" i="10"/>
  <c r="E11745" i="10"/>
  <c r="D11745" i="10"/>
  <c r="C19897" i="10"/>
  <c r="N11744" i="10"/>
  <c r="O11744" i="10" s="1"/>
  <c r="P11745" i="10"/>
  <c r="R11745" i="10" s="1"/>
  <c r="A11746" i="10"/>
  <c r="F11745" i="10"/>
  <c r="H11745" i="10" s="1"/>
  <c r="K11745" i="10"/>
  <c r="M11745" i="10" s="1"/>
  <c r="S11744" i="10"/>
  <c r="T11744" i="10" s="1"/>
  <c r="I11744" i="10"/>
  <c r="J11744" i="10" s="1"/>
  <c r="Q11746" i="10" l="1"/>
  <c r="L11746" i="10"/>
  <c r="G11746" i="10"/>
  <c r="B11747" i="10"/>
  <c r="E11746" i="10"/>
  <c r="D11746" i="10"/>
  <c r="C19898" i="10"/>
  <c r="I11745" i="10"/>
  <c r="J11745" i="10" s="1"/>
  <c r="N11745" i="10"/>
  <c r="O11745" i="10" s="1"/>
  <c r="P11746" i="10"/>
  <c r="R11746" i="10" s="1"/>
  <c r="A11747" i="10"/>
  <c r="F11746" i="10"/>
  <c r="H11746" i="10" s="1"/>
  <c r="K11746" i="10"/>
  <c r="M11746" i="10" s="1"/>
  <c r="S11745" i="10"/>
  <c r="T11745" i="10" s="1"/>
  <c r="Q11747" i="10" l="1"/>
  <c r="L11747" i="10"/>
  <c r="G11747" i="10"/>
  <c r="B11748" i="10"/>
  <c r="E11747" i="10"/>
  <c r="D11747" i="10"/>
  <c r="C19899" i="10"/>
  <c r="N11746" i="10"/>
  <c r="O11746" i="10" s="1"/>
  <c r="P11747" i="10"/>
  <c r="R11747" i="10" s="1"/>
  <c r="A11748" i="10"/>
  <c r="F11747" i="10"/>
  <c r="H11747" i="10" s="1"/>
  <c r="K11747" i="10"/>
  <c r="M11747" i="10" s="1"/>
  <c r="S11746" i="10"/>
  <c r="T11746" i="10" s="1"/>
  <c r="I11746" i="10"/>
  <c r="J11746" i="10" s="1"/>
  <c r="Q11748" i="10" l="1"/>
  <c r="L11748" i="10"/>
  <c r="G11748" i="10"/>
  <c r="B11749" i="10"/>
  <c r="D11748" i="10"/>
  <c r="E11748" i="10"/>
  <c r="C19900" i="10"/>
  <c r="I11747" i="10"/>
  <c r="J11747" i="10" s="1"/>
  <c r="N11747" i="10"/>
  <c r="O11747" i="10" s="1"/>
  <c r="P11748" i="10"/>
  <c r="R11748" i="10" s="1"/>
  <c r="A11749" i="10"/>
  <c r="F11748" i="10"/>
  <c r="H11748" i="10" s="1"/>
  <c r="K11748" i="10"/>
  <c r="M11748" i="10" s="1"/>
  <c r="S11747" i="10"/>
  <c r="T11747" i="10" s="1"/>
  <c r="Q11749" i="10" l="1"/>
  <c r="L11749" i="10"/>
  <c r="G11749" i="10"/>
  <c r="B11750" i="10"/>
  <c r="D11749" i="10"/>
  <c r="E11749" i="10"/>
  <c r="C19901" i="10"/>
  <c r="N11748" i="10"/>
  <c r="O11748" i="10" s="1"/>
  <c r="P11749" i="10"/>
  <c r="R11749" i="10" s="1"/>
  <c r="A11750" i="10"/>
  <c r="F11749" i="10"/>
  <c r="H11749" i="10" s="1"/>
  <c r="K11749" i="10"/>
  <c r="M11749" i="10" s="1"/>
  <c r="S11748" i="10"/>
  <c r="T11748" i="10" s="1"/>
  <c r="I11748" i="10"/>
  <c r="J11748" i="10" s="1"/>
  <c r="Q11750" i="10" l="1"/>
  <c r="L11750" i="10"/>
  <c r="G11750" i="10"/>
  <c r="B11751" i="10"/>
  <c r="E11750" i="10"/>
  <c r="D11750" i="10"/>
  <c r="C19902" i="10"/>
  <c r="N11749" i="10"/>
  <c r="O11749" i="10" s="1"/>
  <c r="I11749" i="10"/>
  <c r="J11749" i="10" s="1"/>
  <c r="P11750" i="10"/>
  <c r="R11750" i="10" s="1"/>
  <c r="A11751" i="10"/>
  <c r="F11750" i="10"/>
  <c r="H11750" i="10" s="1"/>
  <c r="K11750" i="10"/>
  <c r="M11750" i="10" s="1"/>
  <c r="S11749" i="10"/>
  <c r="T11749" i="10" s="1"/>
  <c r="Q11751" i="10" l="1"/>
  <c r="L11751" i="10"/>
  <c r="G11751" i="10"/>
  <c r="B11752" i="10"/>
  <c r="E11751" i="10"/>
  <c r="D11751" i="10"/>
  <c r="C19903" i="10"/>
  <c r="N11750" i="10"/>
  <c r="O11750" i="10" s="1"/>
  <c r="P11751" i="10"/>
  <c r="R11751" i="10" s="1"/>
  <c r="A11752" i="10"/>
  <c r="F11751" i="10"/>
  <c r="H11751" i="10" s="1"/>
  <c r="K11751" i="10"/>
  <c r="M11751" i="10" s="1"/>
  <c r="S11750" i="10"/>
  <c r="T11750" i="10" s="1"/>
  <c r="I11750" i="10"/>
  <c r="J11750" i="10" s="1"/>
  <c r="Q11752" i="10" l="1"/>
  <c r="L11752" i="10"/>
  <c r="G11752" i="10"/>
  <c r="B11753" i="10"/>
  <c r="E11752" i="10"/>
  <c r="D11752" i="10"/>
  <c r="C19904" i="10"/>
  <c r="I11751" i="10"/>
  <c r="J11751" i="10" s="1"/>
  <c r="N11751" i="10"/>
  <c r="O11751" i="10" s="1"/>
  <c r="P11752" i="10"/>
  <c r="R11752" i="10" s="1"/>
  <c r="A11753" i="10"/>
  <c r="F11752" i="10"/>
  <c r="H11752" i="10" s="1"/>
  <c r="K11752" i="10"/>
  <c r="M11752" i="10" s="1"/>
  <c r="S11751" i="10"/>
  <c r="T11751" i="10" s="1"/>
  <c r="Q11753" i="10" l="1"/>
  <c r="L11753" i="10"/>
  <c r="G11753" i="10"/>
  <c r="B11754" i="10"/>
  <c r="E11753" i="10"/>
  <c r="D11753" i="10"/>
  <c r="C19905" i="10"/>
  <c r="N11752" i="10"/>
  <c r="O11752" i="10" s="1"/>
  <c r="P11753" i="10"/>
  <c r="R11753" i="10" s="1"/>
  <c r="A11754" i="10"/>
  <c r="F11753" i="10"/>
  <c r="H11753" i="10" s="1"/>
  <c r="K11753" i="10"/>
  <c r="M11753" i="10" s="1"/>
  <c r="S11752" i="10"/>
  <c r="T11752" i="10" s="1"/>
  <c r="I11752" i="10"/>
  <c r="J11752" i="10" s="1"/>
  <c r="Q11754" i="10" l="1"/>
  <c r="L11754" i="10"/>
  <c r="G11754" i="10"/>
  <c r="B11755" i="10"/>
  <c r="E11754" i="10"/>
  <c r="D11754" i="10"/>
  <c r="C19906" i="10"/>
  <c r="I11753" i="10"/>
  <c r="J11753" i="10" s="1"/>
  <c r="N11753" i="10"/>
  <c r="O11753" i="10" s="1"/>
  <c r="P11754" i="10"/>
  <c r="R11754" i="10" s="1"/>
  <c r="A11755" i="10"/>
  <c r="F11754" i="10"/>
  <c r="H11754" i="10" s="1"/>
  <c r="K11754" i="10"/>
  <c r="M11754" i="10" s="1"/>
  <c r="S11753" i="10"/>
  <c r="T11753" i="10" s="1"/>
  <c r="Q11755" i="10" l="1"/>
  <c r="L11755" i="10"/>
  <c r="G11755" i="10"/>
  <c r="B11756" i="10"/>
  <c r="D11755" i="10"/>
  <c r="E11755" i="10"/>
  <c r="C19907" i="10"/>
  <c r="N11754" i="10"/>
  <c r="O11754" i="10" s="1"/>
  <c r="P11755" i="10"/>
  <c r="R11755" i="10" s="1"/>
  <c r="A11756" i="10"/>
  <c r="K11755" i="10"/>
  <c r="M11755" i="10" s="1"/>
  <c r="F11755" i="10"/>
  <c r="H11755" i="10" s="1"/>
  <c r="S11754" i="10"/>
  <c r="T11754" i="10" s="1"/>
  <c r="I11754" i="10"/>
  <c r="J11754" i="10" s="1"/>
  <c r="Q11756" i="10" l="1"/>
  <c r="L11756" i="10"/>
  <c r="G11756" i="10"/>
  <c r="B11757" i="10"/>
  <c r="D11756" i="10"/>
  <c r="E11756" i="10"/>
  <c r="C19908" i="10"/>
  <c r="I11755" i="10"/>
  <c r="J11755" i="10" s="1"/>
  <c r="N11755" i="10"/>
  <c r="O11755" i="10" s="1"/>
  <c r="P11756" i="10"/>
  <c r="R11756" i="10" s="1"/>
  <c r="A11757" i="10"/>
  <c r="K11756" i="10"/>
  <c r="M11756" i="10" s="1"/>
  <c r="F11756" i="10"/>
  <c r="H11756" i="10" s="1"/>
  <c r="S11755" i="10"/>
  <c r="T11755" i="10" s="1"/>
  <c r="Q11757" i="10" l="1"/>
  <c r="L11757" i="10"/>
  <c r="G11757" i="10"/>
  <c r="B11758" i="10"/>
  <c r="E11757" i="10"/>
  <c r="D11757" i="10"/>
  <c r="C19909" i="10"/>
  <c r="N11756" i="10"/>
  <c r="O11756" i="10" s="1"/>
  <c r="P11757" i="10"/>
  <c r="R11757" i="10" s="1"/>
  <c r="A11758" i="10"/>
  <c r="F11757" i="10"/>
  <c r="H11757" i="10" s="1"/>
  <c r="K11757" i="10"/>
  <c r="M11757" i="10" s="1"/>
  <c r="S11756" i="10"/>
  <c r="T11756" i="10" s="1"/>
  <c r="I11756" i="10"/>
  <c r="J11756" i="10" s="1"/>
  <c r="Q11758" i="10" l="1"/>
  <c r="L11758" i="10"/>
  <c r="G11758" i="10"/>
  <c r="B11759" i="10"/>
  <c r="D11758" i="10"/>
  <c r="E11758" i="10"/>
  <c r="C19910" i="10"/>
  <c r="N11757" i="10"/>
  <c r="O11757" i="10" s="1"/>
  <c r="I11757" i="10"/>
  <c r="J11757" i="10" s="1"/>
  <c r="P11758" i="10"/>
  <c r="R11758" i="10" s="1"/>
  <c r="A11759" i="10"/>
  <c r="K11758" i="10"/>
  <c r="M11758" i="10" s="1"/>
  <c r="F11758" i="10"/>
  <c r="H11758" i="10" s="1"/>
  <c r="S11757" i="10"/>
  <c r="T11757" i="10" s="1"/>
  <c r="Q11759" i="10" l="1"/>
  <c r="L11759" i="10"/>
  <c r="G11759" i="10"/>
  <c r="B11760" i="10"/>
  <c r="E11759" i="10"/>
  <c r="D11759" i="10"/>
  <c r="C19911" i="10"/>
  <c r="N11758" i="10"/>
  <c r="O11758" i="10" s="1"/>
  <c r="P11759" i="10"/>
  <c r="R11759" i="10" s="1"/>
  <c r="A11760" i="10"/>
  <c r="K11759" i="10"/>
  <c r="M11759" i="10" s="1"/>
  <c r="F11759" i="10"/>
  <c r="H11759" i="10" s="1"/>
  <c r="S11758" i="10"/>
  <c r="T11758" i="10" s="1"/>
  <c r="I11758" i="10"/>
  <c r="J11758" i="10" s="1"/>
  <c r="Q11760" i="10" l="1"/>
  <c r="L11760" i="10"/>
  <c r="G11760" i="10"/>
  <c r="B11761" i="10"/>
  <c r="E11760" i="10"/>
  <c r="D11760" i="10"/>
  <c r="C19912" i="10"/>
  <c r="I11759" i="10"/>
  <c r="J11759" i="10" s="1"/>
  <c r="N11759" i="10"/>
  <c r="O11759" i="10" s="1"/>
  <c r="P11760" i="10"/>
  <c r="R11760" i="10" s="1"/>
  <c r="A11761" i="10"/>
  <c r="K11760" i="10"/>
  <c r="M11760" i="10" s="1"/>
  <c r="F11760" i="10"/>
  <c r="H11760" i="10" s="1"/>
  <c r="S11759" i="10"/>
  <c r="T11759" i="10" s="1"/>
  <c r="Q11761" i="10" l="1"/>
  <c r="L11761" i="10"/>
  <c r="G11761" i="10"/>
  <c r="B11762" i="10"/>
  <c r="E11761" i="10"/>
  <c r="D11761" i="10"/>
  <c r="C19913" i="10"/>
  <c r="N11760" i="10"/>
  <c r="O11760" i="10" s="1"/>
  <c r="P11761" i="10"/>
  <c r="R11761" i="10" s="1"/>
  <c r="A11762" i="10"/>
  <c r="K11761" i="10"/>
  <c r="M11761" i="10" s="1"/>
  <c r="F11761" i="10"/>
  <c r="H11761" i="10" s="1"/>
  <c r="S11760" i="10"/>
  <c r="T11760" i="10" s="1"/>
  <c r="I11760" i="10"/>
  <c r="J11760" i="10" s="1"/>
  <c r="Q11762" i="10" l="1"/>
  <c r="L11762" i="10"/>
  <c r="G11762" i="10"/>
  <c r="B11763" i="10"/>
  <c r="E11762" i="10"/>
  <c r="D11762" i="10"/>
  <c r="C19914" i="10"/>
  <c r="I11761" i="10"/>
  <c r="J11761" i="10" s="1"/>
  <c r="N11761" i="10"/>
  <c r="O11761" i="10" s="1"/>
  <c r="P11762" i="10"/>
  <c r="R11762" i="10" s="1"/>
  <c r="A11763" i="10"/>
  <c r="F11762" i="10"/>
  <c r="H11762" i="10" s="1"/>
  <c r="K11762" i="10"/>
  <c r="M11762" i="10" s="1"/>
  <c r="S11761" i="10"/>
  <c r="T11761" i="10" s="1"/>
  <c r="Q11763" i="10" l="1"/>
  <c r="L11763" i="10"/>
  <c r="G11763" i="10"/>
  <c r="B11764" i="10"/>
  <c r="E11763" i="10"/>
  <c r="D11763" i="10"/>
  <c r="C19915" i="10"/>
  <c r="N11762" i="10"/>
  <c r="O11762" i="10" s="1"/>
  <c r="P11763" i="10"/>
  <c r="R11763" i="10" s="1"/>
  <c r="A11764" i="10"/>
  <c r="K11763" i="10"/>
  <c r="M11763" i="10" s="1"/>
  <c r="F11763" i="10"/>
  <c r="H11763" i="10" s="1"/>
  <c r="S11762" i="10"/>
  <c r="T11762" i="10" s="1"/>
  <c r="I11762" i="10"/>
  <c r="J11762" i="10" s="1"/>
  <c r="Q11764" i="10" l="1"/>
  <c r="L11764" i="10"/>
  <c r="G11764" i="10"/>
  <c r="B11765" i="10"/>
  <c r="D11764" i="10"/>
  <c r="E11764" i="10"/>
  <c r="C19916" i="10"/>
  <c r="I11763" i="10"/>
  <c r="J11763" i="10" s="1"/>
  <c r="N11763" i="10"/>
  <c r="O11763" i="10" s="1"/>
  <c r="P11764" i="10"/>
  <c r="R11764" i="10" s="1"/>
  <c r="A11765" i="10"/>
  <c r="K11764" i="10"/>
  <c r="M11764" i="10" s="1"/>
  <c r="F11764" i="10"/>
  <c r="H11764" i="10" s="1"/>
  <c r="S11763" i="10"/>
  <c r="T11763" i="10" s="1"/>
  <c r="Q11765" i="10" l="1"/>
  <c r="L11765" i="10"/>
  <c r="G11765" i="10"/>
  <c r="B11766" i="10"/>
  <c r="E11765" i="10"/>
  <c r="D11765" i="10"/>
  <c r="C19917" i="10"/>
  <c r="N11764" i="10"/>
  <c r="O11764" i="10" s="1"/>
  <c r="P11765" i="10"/>
  <c r="R11765" i="10" s="1"/>
  <c r="A11766" i="10"/>
  <c r="K11765" i="10"/>
  <c r="M11765" i="10" s="1"/>
  <c r="F11765" i="10"/>
  <c r="H11765" i="10" s="1"/>
  <c r="S11764" i="10"/>
  <c r="T11764" i="10" s="1"/>
  <c r="I11764" i="10"/>
  <c r="J11764" i="10" s="1"/>
  <c r="Q11766" i="10" l="1"/>
  <c r="L11766" i="10"/>
  <c r="G11766" i="10"/>
  <c r="B11767" i="10"/>
  <c r="E11766" i="10"/>
  <c r="D11766" i="10"/>
  <c r="C19918" i="10"/>
  <c r="N11765" i="10"/>
  <c r="O11765" i="10" s="1"/>
  <c r="I11765" i="10"/>
  <c r="J11765" i="10" s="1"/>
  <c r="P11766" i="10"/>
  <c r="R11766" i="10" s="1"/>
  <c r="A11767" i="10"/>
  <c r="F11766" i="10"/>
  <c r="H11766" i="10" s="1"/>
  <c r="K11766" i="10"/>
  <c r="M11766" i="10" s="1"/>
  <c r="S11765" i="10"/>
  <c r="T11765" i="10" s="1"/>
  <c r="Q11767" i="10" l="1"/>
  <c r="L11767" i="10"/>
  <c r="G11767" i="10"/>
  <c r="B11768" i="10"/>
  <c r="E11767" i="10"/>
  <c r="D11767" i="10"/>
  <c r="C19919" i="10"/>
  <c r="N11766" i="10"/>
  <c r="O11766" i="10" s="1"/>
  <c r="P11767" i="10"/>
  <c r="R11767" i="10" s="1"/>
  <c r="A11768" i="10"/>
  <c r="F11767" i="10"/>
  <c r="H11767" i="10" s="1"/>
  <c r="K11767" i="10"/>
  <c r="M11767" i="10" s="1"/>
  <c r="S11766" i="10"/>
  <c r="T11766" i="10" s="1"/>
  <c r="I11766" i="10"/>
  <c r="J11766" i="10" s="1"/>
  <c r="Q11768" i="10" l="1"/>
  <c r="L11768" i="10"/>
  <c r="G11768" i="10"/>
  <c r="B11769" i="10"/>
  <c r="E11768" i="10"/>
  <c r="D11768" i="10"/>
  <c r="C19920" i="10"/>
  <c r="I11767" i="10"/>
  <c r="J11767" i="10" s="1"/>
  <c r="N11767" i="10"/>
  <c r="O11767" i="10" s="1"/>
  <c r="P11768" i="10"/>
  <c r="R11768" i="10" s="1"/>
  <c r="A11769" i="10"/>
  <c r="F11768" i="10"/>
  <c r="H11768" i="10" s="1"/>
  <c r="K11768" i="10"/>
  <c r="M11768" i="10" s="1"/>
  <c r="S11767" i="10"/>
  <c r="T11767" i="10" s="1"/>
  <c r="Q11769" i="10" l="1"/>
  <c r="L11769" i="10"/>
  <c r="G11769" i="10"/>
  <c r="B11770" i="10"/>
  <c r="D11769" i="10"/>
  <c r="E11769" i="10"/>
  <c r="C19921" i="10"/>
  <c r="N11768" i="10"/>
  <c r="O11768" i="10" s="1"/>
  <c r="P11769" i="10"/>
  <c r="R11769" i="10" s="1"/>
  <c r="A11770" i="10"/>
  <c r="K11769" i="10"/>
  <c r="M11769" i="10" s="1"/>
  <c r="F11769" i="10"/>
  <c r="H11769" i="10" s="1"/>
  <c r="S11768" i="10"/>
  <c r="T11768" i="10" s="1"/>
  <c r="I11768" i="10"/>
  <c r="J11768" i="10" s="1"/>
  <c r="Q11770" i="10" l="1"/>
  <c r="L11770" i="10"/>
  <c r="G11770" i="10"/>
  <c r="B11771" i="10"/>
  <c r="E11770" i="10"/>
  <c r="D11770" i="10"/>
  <c r="C19922" i="10"/>
  <c r="I11769" i="10"/>
  <c r="J11769" i="10" s="1"/>
  <c r="N11769" i="10"/>
  <c r="O11769" i="10" s="1"/>
  <c r="P11770" i="10"/>
  <c r="R11770" i="10" s="1"/>
  <c r="A11771" i="10"/>
  <c r="F11770" i="10"/>
  <c r="H11770" i="10" s="1"/>
  <c r="K11770" i="10"/>
  <c r="M11770" i="10" s="1"/>
  <c r="S11769" i="10"/>
  <c r="T11769" i="10" s="1"/>
  <c r="Q11771" i="10" l="1"/>
  <c r="L11771" i="10"/>
  <c r="G11771" i="10"/>
  <c r="B11772" i="10"/>
  <c r="E11771" i="10"/>
  <c r="D11771" i="10"/>
  <c r="C19923" i="10"/>
  <c r="N11770" i="10"/>
  <c r="O11770" i="10" s="1"/>
  <c r="P11771" i="10"/>
  <c r="R11771" i="10" s="1"/>
  <c r="A11772" i="10"/>
  <c r="F11771" i="10"/>
  <c r="H11771" i="10" s="1"/>
  <c r="K11771" i="10"/>
  <c r="M11771" i="10" s="1"/>
  <c r="S11770" i="10"/>
  <c r="T11770" i="10" s="1"/>
  <c r="I11770" i="10"/>
  <c r="J11770" i="10" s="1"/>
  <c r="Q11772" i="10" l="1"/>
  <c r="L11772" i="10"/>
  <c r="G11772" i="10"/>
  <c r="B11773" i="10"/>
  <c r="E11772" i="10"/>
  <c r="D11772" i="10"/>
  <c r="C19924" i="10"/>
  <c r="I11771" i="10"/>
  <c r="J11771" i="10" s="1"/>
  <c r="N11771" i="10"/>
  <c r="O11771" i="10" s="1"/>
  <c r="P11772" i="10"/>
  <c r="R11772" i="10" s="1"/>
  <c r="A11773" i="10"/>
  <c r="F11772" i="10"/>
  <c r="H11772" i="10" s="1"/>
  <c r="K11772" i="10"/>
  <c r="M11772" i="10" s="1"/>
  <c r="S11771" i="10"/>
  <c r="T11771" i="10" s="1"/>
  <c r="Q11773" i="10" l="1"/>
  <c r="L11773" i="10"/>
  <c r="G11773" i="10"/>
  <c r="B11774" i="10"/>
  <c r="E11773" i="10"/>
  <c r="D11773" i="10"/>
  <c r="C19925" i="10"/>
  <c r="N11772" i="10"/>
  <c r="O11772" i="10" s="1"/>
  <c r="P11773" i="10"/>
  <c r="R11773" i="10" s="1"/>
  <c r="A11774" i="10"/>
  <c r="F11773" i="10"/>
  <c r="H11773" i="10" s="1"/>
  <c r="K11773" i="10"/>
  <c r="M11773" i="10" s="1"/>
  <c r="S11772" i="10"/>
  <c r="T11772" i="10" s="1"/>
  <c r="I11772" i="10"/>
  <c r="J11772" i="10" s="1"/>
  <c r="Q11774" i="10" l="1"/>
  <c r="L11774" i="10"/>
  <c r="G11774" i="10"/>
  <c r="B11775" i="10"/>
  <c r="E11774" i="10"/>
  <c r="D11774" i="10"/>
  <c r="C19926" i="10"/>
  <c r="N11773" i="10"/>
  <c r="O11773" i="10" s="1"/>
  <c r="I11773" i="10"/>
  <c r="J11773" i="10" s="1"/>
  <c r="P11774" i="10"/>
  <c r="R11774" i="10" s="1"/>
  <c r="A11775" i="10"/>
  <c r="K11774" i="10"/>
  <c r="M11774" i="10" s="1"/>
  <c r="F11774" i="10"/>
  <c r="H11774" i="10" s="1"/>
  <c r="S11773" i="10"/>
  <c r="T11773" i="10" s="1"/>
  <c r="Q11775" i="10" l="1"/>
  <c r="L11775" i="10"/>
  <c r="G11775" i="10"/>
  <c r="B11776" i="10"/>
  <c r="E11775" i="10"/>
  <c r="D11775" i="10"/>
  <c r="C19927" i="10"/>
  <c r="N11774" i="10"/>
  <c r="O11774" i="10" s="1"/>
  <c r="P11775" i="10"/>
  <c r="R11775" i="10" s="1"/>
  <c r="A11776" i="10"/>
  <c r="K11775" i="10"/>
  <c r="M11775" i="10" s="1"/>
  <c r="F11775" i="10"/>
  <c r="H11775" i="10" s="1"/>
  <c r="S11774" i="10"/>
  <c r="T11774" i="10" s="1"/>
  <c r="I11774" i="10"/>
  <c r="J11774" i="10" s="1"/>
  <c r="Q11776" i="10" l="1"/>
  <c r="L11776" i="10"/>
  <c r="G11776" i="10"/>
  <c r="B11777" i="10"/>
  <c r="E11776" i="10"/>
  <c r="D11776" i="10"/>
  <c r="C19928" i="10"/>
  <c r="I11775" i="10"/>
  <c r="J11775" i="10" s="1"/>
  <c r="N11775" i="10"/>
  <c r="O11775" i="10" s="1"/>
  <c r="P11776" i="10"/>
  <c r="R11776" i="10" s="1"/>
  <c r="A11777" i="10"/>
  <c r="F11776" i="10"/>
  <c r="H11776" i="10" s="1"/>
  <c r="K11776" i="10"/>
  <c r="M11776" i="10" s="1"/>
  <c r="S11775" i="10"/>
  <c r="T11775" i="10" s="1"/>
  <c r="Q11777" i="10" l="1"/>
  <c r="L11777" i="10"/>
  <c r="G11777" i="10"/>
  <c r="B11778" i="10"/>
  <c r="E11777" i="10"/>
  <c r="D11777" i="10"/>
  <c r="C19929" i="10"/>
  <c r="N11776" i="10"/>
  <c r="O11776" i="10" s="1"/>
  <c r="P11777" i="10"/>
  <c r="R11777" i="10" s="1"/>
  <c r="A11778" i="10"/>
  <c r="F11777" i="10"/>
  <c r="H11777" i="10" s="1"/>
  <c r="K11777" i="10"/>
  <c r="M11777" i="10" s="1"/>
  <c r="S11776" i="10"/>
  <c r="T11776" i="10" s="1"/>
  <c r="I11776" i="10"/>
  <c r="J11776" i="10" s="1"/>
  <c r="Q11778" i="10" l="1"/>
  <c r="L11778" i="10"/>
  <c r="G11778" i="10"/>
  <c r="B11779" i="10"/>
  <c r="E11778" i="10"/>
  <c r="D11778" i="10"/>
  <c r="C19930" i="10"/>
  <c r="I11777" i="10"/>
  <c r="J11777" i="10" s="1"/>
  <c r="N11777" i="10"/>
  <c r="O11777" i="10" s="1"/>
  <c r="P11778" i="10"/>
  <c r="R11778" i="10" s="1"/>
  <c r="A11779" i="10"/>
  <c r="F11778" i="10"/>
  <c r="H11778" i="10" s="1"/>
  <c r="K11778" i="10"/>
  <c r="M11778" i="10" s="1"/>
  <c r="S11777" i="10"/>
  <c r="T11777" i="10" s="1"/>
  <c r="Q11779" i="10" l="1"/>
  <c r="L11779" i="10"/>
  <c r="G11779" i="10"/>
  <c r="B11780" i="10"/>
  <c r="E11779" i="10"/>
  <c r="D11779" i="10"/>
  <c r="C19931" i="10"/>
  <c r="N11778" i="10"/>
  <c r="O11778" i="10" s="1"/>
  <c r="P11779" i="10"/>
  <c r="R11779" i="10" s="1"/>
  <c r="A11780" i="10"/>
  <c r="K11779" i="10"/>
  <c r="M11779" i="10" s="1"/>
  <c r="F11779" i="10"/>
  <c r="H11779" i="10" s="1"/>
  <c r="S11778" i="10"/>
  <c r="T11778" i="10" s="1"/>
  <c r="I11778" i="10"/>
  <c r="J11778" i="10" s="1"/>
  <c r="Q11780" i="10" l="1"/>
  <c r="L11780" i="10"/>
  <c r="G11780" i="10"/>
  <c r="B11781" i="10"/>
  <c r="E11780" i="10"/>
  <c r="D11780" i="10"/>
  <c r="C19932" i="10"/>
  <c r="I11779" i="10"/>
  <c r="J11779" i="10" s="1"/>
  <c r="N11779" i="10"/>
  <c r="O11779" i="10" s="1"/>
  <c r="P11780" i="10"/>
  <c r="R11780" i="10" s="1"/>
  <c r="A11781" i="10"/>
  <c r="K11780" i="10"/>
  <c r="M11780" i="10" s="1"/>
  <c r="F11780" i="10"/>
  <c r="H11780" i="10" s="1"/>
  <c r="S11779" i="10"/>
  <c r="T11779" i="10" s="1"/>
  <c r="Q11781" i="10" l="1"/>
  <c r="L11781" i="10"/>
  <c r="G11781" i="10"/>
  <c r="B11782" i="10"/>
  <c r="E11781" i="10"/>
  <c r="D11781" i="10"/>
  <c r="C19933" i="10"/>
  <c r="N11780" i="10"/>
  <c r="O11780" i="10" s="1"/>
  <c r="P11781" i="10"/>
  <c r="R11781" i="10" s="1"/>
  <c r="A11782" i="10"/>
  <c r="F11781" i="10"/>
  <c r="H11781" i="10" s="1"/>
  <c r="K11781" i="10"/>
  <c r="M11781" i="10" s="1"/>
  <c r="S11780" i="10"/>
  <c r="T11780" i="10" s="1"/>
  <c r="I11780" i="10"/>
  <c r="J11780" i="10" s="1"/>
  <c r="Q11782" i="10" l="1"/>
  <c r="L11782" i="10"/>
  <c r="G11782" i="10"/>
  <c r="B11783" i="10"/>
  <c r="E11782" i="10"/>
  <c r="D11782" i="10"/>
  <c r="C19934" i="10"/>
  <c r="N11781" i="10"/>
  <c r="O11781" i="10" s="1"/>
  <c r="I11781" i="10"/>
  <c r="J11781" i="10" s="1"/>
  <c r="P11782" i="10"/>
  <c r="R11782" i="10" s="1"/>
  <c r="A11783" i="10"/>
  <c r="F11782" i="10"/>
  <c r="H11782" i="10" s="1"/>
  <c r="K11782" i="10"/>
  <c r="M11782" i="10" s="1"/>
  <c r="S11781" i="10"/>
  <c r="T11781" i="10" s="1"/>
  <c r="Q11783" i="10" l="1"/>
  <c r="L11783" i="10"/>
  <c r="G11783" i="10"/>
  <c r="B11784" i="10"/>
  <c r="E11783" i="10"/>
  <c r="D11783" i="10"/>
  <c r="C19935" i="10"/>
  <c r="N11782" i="10"/>
  <c r="O11782" i="10" s="1"/>
  <c r="P11783" i="10"/>
  <c r="R11783" i="10" s="1"/>
  <c r="A11784" i="10"/>
  <c r="F11783" i="10"/>
  <c r="H11783" i="10" s="1"/>
  <c r="K11783" i="10"/>
  <c r="M11783" i="10" s="1"/>
  <c r="S11782" i="10"/>
  <c r="T11782" i="10" s="1"/>
  <c r="I11782" i="10"/>
  <c r="J11782" i="10" s="1"/>
  <c r="Q11784" i="10" l="1"/>
  <c r="L11784" i="10"/>
  <c r="G11784" i="10"/>
  <c r="B11785" i="10"/>
  <c r="E11784" i="10"/>
  <c r="D11784" i="10"/>
  <c r="C19936" i="10"/>
  <c r="I11783" i="10"/>
  <c r="J11783" i="10" s="1"/>
  <c r="N11783" i="10"/>
  <c r="O11783" i="10" s="1"/>
  <c r="P11784" i="10"/>
  <c r="R11784" i="10" s="1"/>
  <c r="A11785" i="10"/>
  <c r="F11784" i="10"/>
  <c r="H11784" i="10" s="1"/>
  <c r="K11784" i="10"/>
  <c r="M11784" i="10" s="1"/>
  <c r="S11783" i="10"/>
  <c r="T11783" i="10" s="1"/>
  <c r="Q11785" i="10" l="1"/>
  <c r="L11785" i="10"/>
  <c r="G11785" i="10"/>
  <c r="B11786" i="10"/>
  <c r="E11785" i="10"/>
  <c r="D11785" i="10"/>
  <c r="C19937" i="10"/>
  <c r="N11784" i="10"/>
  <c r="O11784" i="10" s="1"/>
  <c r="P11785" i="10"/>
  <c r="R11785" i="10" s="1"/>
  <c r="A11786" i="10"/>
  <c r="F11785" i="10"/>
  <c r="H11785" i="10" s="1"/>
  <c r="K11785" i="10"/>
  <c r="M11785" i="10" s="1"/>
  <c r="S11784" i="10"/>
  <c r="T11784" i="10" s="1"/>
  <c r="I11784" i="10"/>
  <c r="J11784" i="10" s="1"/>
  <c r="Q11786" i="10" l="1"/>
  <c r="L11786" i="10"/>
  <c r="G11786" i="10"/>
  <c r="B11787" i="10"/>
  <c r="E11786" i="10"/>
  <c r="D11786" i="10"/>
  <c r="C19938" i="10"/>
  <c r="I11785" i="10"/>
  <c r="J11785" i="10" s="1"/>
  <c r="N11785" i="10"/>
  <c r="O11785" i="10" s="1"/>
  <c r="P11786" i="10"/>
  <c r="R11786" i="10" s="1"/>
  <c r="A11787" i="10"/>
  <c r="F11786" i="10"/>
  <c r="H11786" i="10" s="1"/>
  <c r="K11786" i="10"/>
  <c r="M11786" i="10" s="1"/>
  <c r="S11785" i="10"/>
  <c r="T11785" i="10" s="1"/>
  <c r="Q11787" i="10" l="1"/>
  <c r="L11787" i="10"/>
  <c r="G11787" i="10"/>
  <c r="B11788" i="10"/>
  <c r="E11787" i="10"/>
  <c r="D11787" i="10"/>
  <c r="C19939" i="10"/>
  <c r="N11786" i="10"/>
  <c r="O11786" i="10" s="1"/>
  <c r="P11787" i="10"/>
  <c r="R11787" i="10" s="1"/>
  <c r="A11788" i="10"/>
  <c r="F11787" i="10"/>
  <c r="H11787" i="10" s="1"/>
  <c r="K11787" i="10"/>
  <c r="M11787" i="10" s="1"/>
  <c r="S11786" i="10"/>
  <c r="T11786" i="10" s="1"/>
  <c r="I11786" i="10"/>
  <c r="J11786" i="10" s="1"/>
  <c r="Q11788" i="10" l="1"/>
  <c r="L11788" i="10"/>
  <c r="G11788" i="10"/>
  <c r="B11789" i="10"/>
  <c r="E11788" i="10"/>
  <c r="D11788" i="10"/>
  <c r="C19940" i="10"/>
  <c r="I11787" i="10"/>
  <c r="J11787" i="10" s="1"/>
  <c r="N11787" i="10"/>
  <c r="O11787" i="10" s="1"/>
  <c r="P11788" i="10"/>
  <c r="R11788" i="10" s="1"/>
  <c r="A11789" i="10"/>
  <c r="K11788" i="10"/>
  <c r="M11788" i="10" s="1"/>
  <c r="F11788" i="10"/>
  <c r="H11788" i="10" s="1"/>
  <c r="S11787" i="10"/>
  <c r="T11787" i="10" s="1"/>
  <c r="Q11789" i="10" l="1"/>
  <c r="L11789" i="10"/>
  <c r="G11789" i="10"/>
  <c r="B11790" i="10"/>
  <c r="D11789" i="10"/>
  <c r="E11789" i="10"/>
  <c r="C19941" i="10"/>
  <c r="N11788" i="10"/>
  <c r="O11788" i="10" s="1"/>
  <c r="P11789" i="10"/>
  <c r="R11789" i="10" s="1"/>
  <c r="A11790" i="10"/>
  <c r="K11789" i="10"/>
  <c r="M11789" i="10" s="1"/>
  <c r="F11789" i="10"/>
  <c r="H11789" i="10" s="1"/>
  <c r="S11788" i="10"/>
  <c r="T11788" i="10" s="1"/>
  <c r="I11788" i="10"/>
  <c r="J11788" i="10" s="1"/>
  <c r="Q11790" i="10" l="1"/>
  <c r="L11790" i="10"/>
  <c r="G11790" i="10"/>
  <c r="B11791" i="10"/>
  <c r="E11790" i="10"/>
  <c r="D11790" i="10"/>
  <c r="C19942" i="10"/>
  <c r="N11789" i="10"/>
  <c r="O11789" i="10" s="1"/>
  <c r="I11789" i="10"/>
  <c r="J11789" i="10" s="1"/>
  <c r="P11790" i="10"/>
  <c r="R11790" i="10" s="1"/>
  <c r="A11791" i="10"/>
  <c r="K11790" i="10"/>
  <c r="M11790" i="10" s="1"/>
  <c r="F11790" i="10"/>
  <c r="H11790" i="10" s="1"/>
  <c r="S11789" i="10"/>
  <c r="T11789" i="10" s="1"/>
  <c r="Q11791" i="10" l="1"/>
  <c r="L11791" i="10"/>
  <c r="G11791" i="10"/>
  <c r="B11792" i="10"/>
  <c r="E11791" i="10"/>
  <c r="D11791" i="10"/>
  <c r="C19943" i="10"/>
  <c r="N11790" i="10"/>
  <c r="O11790" i="10" s="1"/>
  <c r="P11791" i="10"/>
  <c r="R11791" i="10" s="1"/>
  <c r="A11792" i="10"/>
  <c r="K11791" i="10"/>
  <c r="M11791" i="10" s="1"/>
  <c r="F11791" i="10"/>
  <c r="H11791" i="10" s="1"/>
  <c r="S11790" i="10"/>
  <c r="T11790" i="10" s="1"/>
  <c r="I11790" i="10"/>
  <c r="J11790" i="10" s="1"/>
  <c r="Q11792" i="10" l="1"/>
  <c r="L11792" i="10"/>
  <c r="G11792" i="10"/>
  <c r="B11793" i="10"/>
  <c r="E11792" i="10"/>
  <c r="D11792" i="10"/>
  <c r="C19944" i="10"/>
  <c r="I11791" i="10"/>
  <c r="J11791" i="10" s="1"/>
  <c r="N11791" i="10"/>
  <c r="O11791" i="10" s="1"/>
  <c r="P11792" i="10"/>
  <c r="R11792" i="10" s="1"/>
  <c r="A11793" i="10"/>
  <c r="K11792" i="10"/>
  <c r="M11792" i="10" s="1"/>
  <c r="F11792" i="10"/>
  <c r="H11792" i="10" s="1"/>
  <c r="S11791" i="10"/>
  <c r="T11791" i="10" s="1"/>
  <c r="Q11793" i="10" l="1"/>
  <c r="L11793" i="10"/>
  <c r="G11793" i="10"/>
  <c r="B11794" i="10"/>
  <c r="D11793" i="10"/>
  <c r="E11793" i="10"/>
  <c r="C19945" i="10"/>
  <c r="N11792" i="10"/>
  <c r="O11792" i="10" s="1"/>
  <c r="P11793" i="10"/>
  <c r="R11793" i="10" s="1"/>
  <c r="A11794" i="10"/>
  <c r="K11793" i="10"/>
  <c r="M11793" i="10" s="1"/>
  <c r="F11793" i="10"/>
  <c r="H11793" i="10" s="1"/>
  <c r="S11792" i="10"/>
  <c r="T11792" i="10" s="1"/>
  <c r="I11792" i="10"/>
  <c r="J11792" i="10" s="1"/>
  <c r="Q11794" i="10" l="1"/>
  <c r="L11794" i="10"/>
  <c r="G11794" i="10"/>
  <c r="B11795" i="10"/>
  <c r="D11794" i="10"/>
  <c r="E11794" i="10"/>
  <c r="C19946" i="10"/>
  <c r="I11793" i="10"/>
  <c r="J11793" i="10" s="1"/>
  <c r="N11793" i="10"/>
  <c r="O11793" i="10" s="1"/>
  <c r="P11794" i="10"/>
  <c r="R11794" i="10" s="1"/>
  <c r="A11795" i="10"/>
  <c r="K11794" i="10"/>
  <c r="M11794" i="10" s="1"/>
  <c r="F11794" i="10"/>
  <c r="H11794" i="10" s="1"/>
  <c r="S11793" i="10"/>
  <c r="T11793" i="10" s="1"/>
  <c r="Q11795" i="10" l="1"/>
  <c r="L11795" i="10"/>
  <c r="G11795" i="10"/>
  <c r="B11796" i="10"/>
  <c r="E11795" i="10"/>
  <c r="D11795" i="10"/>
  <c r="C19947" i="10"/>
  <c r="N11794" i="10"/>
  <c r="O11794" i="10" s="1"/>
  <c r="P11795" i="10"/>
  <c r="R11795" i="10" s="1"/>
  <c r="A11796" i="10"/>
  <c r="K11795" i="10"/>
  <c r="M11795" i="10" s="1"/>
  <c r="F11795" i="10"/>
  <c r="H11795" i="10" s="1"/>
  <c r="S11794" i="10"/>
  <c r="T11794" i="10" s="1"/>
  <c r="I11794" i="10"/>
  <c r="J11794" i="10" s="1"/>
  <c r="Q11796" i="10" l="1"/>
  <c r="L11796" i="10"/>
  <c r="G11796" i="10"/>
  <c r="B11797" i="10"/>
  <c r="E11796" i="10"/>
  <c r="D11796" i="10"/>
  <c r="C19948" i="10"/>
  <c r="I11795" i="10"/>
  <c r="J11795" i="10" s="1"/>
  <c r="N11795" i="10"/>
  <c r="O11795" i="10" s="1"/>
  <c r="P11796" i="10"/>
  <c r="R11796" i="10" s="1"/>
  <c r="A11797" i="10"/>
  <c r="K11796" i="10"/>
  <c r="M11796" i="10" s="1"/>
  <c r="F11796" i="10"/>
  <c r="H11796" i="10" s="1"/>
  <c r="S11795" i="10"/>
  <c r="T11795" i="10" s="1"/>
  <c r="Q11797" i="10" l="1"/>
  <c r="L11797" i="10"/>
  <c r="G11797" i="10"/>
  <c r="B11798" i="10"/>
  <c r="E11797" i="10"/>
  <c r="D11797" i="10"/>
  <c r="C19949" i="10"/>
  <c r="N11796" i="10"/>
  <c r="O11796" i="10" s="1"/>
  <c r="P11797" i="10"/>
  <c r="R11797" i="10" s="1"/>
  <c r="A11798" i="10"/>
  <c r="K11797" i="10"/>
  <c r="M11797" i="10" s="1"/>
  <c r="F11797" i="10"/>
  <c r="H11797" i="10" s="1"/>
  <c r="S11796" i="10"/>
  <c r="T11796" i="10" s="1"/>
  <c r="I11796" i="10"/>
  <c r="J11796" i="10" s="1"/>
  <c r="Q11798" i="10" l="1"/>
  <c r="L11798" i="10"/>
  <c r="G11798" i="10"/>
  <c r="B11799" i="10"/>
  <c r="E11798" i="10"/>
  <c r="D11798" i="10"/>
  <c r="C19950" i="10"/>
  <c r="N11797" i="10"/>
  <c r="O11797" i="10" s="1"/>
  <c r="I11797" i="10"/>
  <c r="J11797" i="10" s="1"/>
  <c r="P11798" i="10"/>
  <c r="R11798" i="10" s="1"/>
  <c r="A11799" i="10"/>
  <c r="F11798" i="10"/>
  <c r="H11798" i="10" s="1"/>
  <c r="K11798" i="10"/>
  <c r="M11798" i="10" s="1"/>
  <c r="S11797" i="10"/>
  <c r="T11797" i="10" s="1"/>
  <c r="Q11799" i="10" l="1"/>
  <c r="L11799" i="10"/>
  <c r="G11799" i="10"/>
  <c r="B11800" i="10"/>
  <c r="E11799" i="10"/>
  <c r="D11799" i="10"/>
  <c r="C19951" i="10"/>
  <c r="N11798" i="10"/>
  <c r="O11798" i="10" s="1"/>
  <c r="P11799" i="10"/>
  <c r="R11799" i="10" s="1"/>
  <c r="A11800" i="10"/>
  <c r="K11799" i="10"/>
  <c r="M11799" i="10" s="1"/>
  <c r="F11799" i="10"/>
  <c r="H11799" i="10" s="1"/>
  <c r="S11798" i="10"/>
  <c r="T11798" i="10" s="1"/>
  <c r="I11798" i="10"/>
  <c r="J11798" i="10" s="1"/>
  <c r="Q11800" i="10" l="1"/>
  <c r="L11800" i="10"/>
  <c r="G11800" i="10"/>
  <c r="B11801" i="10"/>
  <c r="D11800" i="10"/>
  <c r="E11800" i="10"/>
  <c r="C19952" i="10"/>
  <c r="I11799" i="10"/>
  <c r="J11799" i="10" s="1"/>
  <c r="N11799" i="10"/>
  <c r="O11799" i="10" s="1"/>
  <c r="P11800" i="10"/>
  <c r="R11800" i="10" s="1"/>
  <c r="A11801" i="10"/>
  <c r="K11800" i="10"/>
  <c r="M11800" i="10" s="1"/>
  <c r="F11800" i="10"/>
  <c r="H11800" i="10" s="1"/>
  <c r="S11799" i="10"/>
  <c r="T11799" i="10" s="1"/>
  <c r="Q11801" i="10" l="1"/>
  <c r="L11801" i="10"/>
  <c r="G11801" i="10"/>
  <c r="B11802" i="10"/>
  <c r="E11801" i="10"/>
  <c r="D11801" i="10"/>
  <c r="C19953" i="10"/>
  <c r="N11800" i="10"/>
  <c r="O11800" i="10" s="1"/>
  <c r="P11801" i="10"/>
  <c r="R11801" i="10" s="1"/>
  <c r="A11802" i="10"/>
  <c r="K11801" i="10"/>
  <c r="M11801" i="10" s="1"/>
  <c r="F11801" i="10"/>
  <c r="H11801" i="10" s="1"/>
  <c r="S11800" i="10"/>
  <c r="T11800" i="10" s="1"/>
  <c r="I11800" i="10"/>
  <c r="J11800" i="10" s="1"/>
  <c r="Q11802" i="10" l="1"/>
  <c r="L11802" i="10"/>
  <c r="G11802" i="10"/>
  <c r="B11803" i="10"/>
  <c r="E11802" i="10"/>
  <c r="D11802" i="10"/>
  <c r="C19954" i="10"/>
  <c r="I11801" i="10"/>
  <c r="J11801" i="10" s="1"/>
  <c r="N11801" i="10"/>
  <c r="O11801" i="10" s="1"/>
  <c r="P11802" i="10"/>
  <c r="R11802" i="10" s="1"/>
  <c r="A11803" i="10"/>
  <c r="K11802" i="10"/>
  <c r="M11802" i="10" s="1"/>
  <c r="F11802" i="10"/>
  <c r="H11802" i="10" s="1"/>
  <c r="S11801" i="10"/>
  <c r="T11801" i="10" s="1"/>
  <c r="Q11803" i="10" l="1"/>
  <c r="L11803" i="10"/>
  <c r="G11803" i="10"/>
  <c r="B11804" i="10"/>
  <c r="E11803" i="10"/>
  <c r="D11803" i="10"/>
  <c r="C19955" i="10"/>
  <c r="N11802" i="10"/>
  <c r="O11802" i="10" s="1"/>
  <c r="P11803" i="10"/>
  <c r="R11803" i="10" s="1"/>
  <c r="A11804" i="10"/>
  <c r="K11803" i="10"/>
  <c r="M11803" i="10" s="1"/>
  <c r="F11803" i="10"/>
  <c r="H11803" i="10" s="1"/>
  <c r="S11802" i="10"/>
  <c r="T11802" i="10" s="1"/>
  <c r="I11802" i="10"/>
  <c r="J11802" i="10" s="1"/>
  <c r="Q11804" i="10" l="1"/>
  <c r="L11804" i="10"/>
  <c r="G11804" i="10"/>
  <c r="B11805" i="10"/>
  <c r="D11804" i="10"/>
  <c r="E11804" i="10"/>
  <c r="C19956" i="10"/>
  <c r="I11803" i="10"/>
  <c r="J11803" i="10" s="1"/>
  <c r="N11803" i="10"/>
  <c r="O11803" i="10" s="1"/>
  <c r="P11804" i="10"/>
  <c r="R11804" i="10" s="1"/>
  <c r="A11805" i="10"/>
  <c r="K11804" i="10"/>
  <c r="M11804" i="10" s="1"/>
  <c r="F11804" i="10"/>
  <c r="H11804" i="10" s="1"/>
  <c r="S11803" i="10"/>
  <c r="T11803" i="10" s="1"/>
  <c r="Q11805" i="10" l="1"/>
  <c r="L11805" i="10"/>
  <c r="G11805" i="10"/>
  <c r="B11806" i="10"/>
  <c r="E11805" i="10"/>
  <c r="D11805" i="10"/>
  <c r="C19957" i="10"/>
  <c r="N11804" i="10"/>
  <c r="O11804" i="10" s="1"/>
  <c r="P11805" i="10"/>
  <c r="R11805" i="10" s="1"/>
  <c r="A11806" i="10"/>
  <c r="K11805" i="10"/>
  <c r="M11805" i="10" s="1"/>
  <c r="F11805" i="10"/>
  <c r="H11805" i="10" s="1"/>
  <c r="S11804" i="10"/>
  <c r="T11804" i="10" s="1"/>
  <c r="I11804" i="10"/>
  <c r="J11804" i="10" s="1"/>
  <c r="Q11806" i="10" l="1"/>
  <c r="L11806" i="10"/>
  <c r="G11806" i="10"/>
  <c r="B11807" i="10"/>
  <c r="E11806" i="10"/>
  <c r="D11806" i="10"/>
  <c r="C19958" i="10"/>
  <c r="N11805" i="10"/>
  <c r="O11805" i="10" s="1"/>
  <c r="I11805" i="10"/>
  <c r="J11805" i="10" s="1"/>
  <c r="P11806" i="10"/>
  <c r="R11806" i="10" s="1"/>
  <c r="A11807" i="10"/>
  <c r="K11806" i="10"/>
  <c r="M11806" i="10" s="1"/>
  <c r="F11806" i="10"/>
  <c r="H11806" i="10" s="1"/>
  <c r="S11805" i="10"/>
  <c r="T11805" i="10" s="1"/>
  <c r="Q11807" i="10" l="1"/>
  <c r="L11807" i="10"/>
  <c r="G11807" i="10"/>
  <c r="B11808" i="10"/>
  <c r="E11807" i="10"/>
  <c r="D11807" i="10"/>
  <c r="C19959" i="10"/>
  <c r="N11806" i="10"/>
  <c r="O11806" i="10" s="1"/>
  <c r="P11807" i="10"/>
  <c r="R11807" i="10" s="1"/>
  <c r="A11808" i="10"/>
  <c r="F11807" i="10"/>
  <c r="H11807" i="10" s="1"/>
  <c r="K11807" i="10"/>
  <c r="M11807" i="10" s="1"/>
  <c r="S11806" i="10"/>
  <c r="T11806" i="10" s="1"/>
  <c r="I11806" i="10"/>
  <c r="J11806" i="10" s="1"/>
  <c r="Q11808" i="10" l="1"/>
  <c r="L11808" i="10"/>
  <c r="G11808" i="10"/>
  <c r="B11809" i="10"/>
  <c r="E11808" i="10"/>
  <c r="D11808" i="10"/>
  <c r="C19960" i="10"/>
  <c r="I11807" i="10"/>
  <c r="J11807" i="10" s="1"/>
  <c r="N11807" i="10"/>
  <c r="O11807" i="10" s="1"/>
  <c r="P11808" i="10"/>
  <c r="R11808" i="10" s="1"/>
  <c r="A11809" i="10"/>
  <c r="F11808" i="10"/>
  <c r="H11808" i="10" s="1"/>
  <c r="K11808" i="10"/>
  <c r="M11808" i="10" s="1"/>
  <c r="S11807" i="10"/>
  <c r="T11807" i="10" s="1"/>
  <c r="Q11809" i="10" l="1"/>
  <c r="L11809" i="10"/>
  <c r="G11809" i="10"/>
  <c r="B11810" i="10"/>
  <c r="E11809" i="10"/>
  <c r="D11809" i="10"/>
  <c r="C19961" i="10"/>
  <c r="N11808" i="10"/>
  <c r="O11808" i="10" s="1"/>
  <c r="P11809" i="10"/>
  <c r="R11809" i="10" s="1"/>
  <c r="A11810" i="10"/>
  <c r="K11809" i="10"/>
  <c r="M11809" i="10" s="1"/>
  <c r="F11809" i="10"/>
  <c r="H11809" i="10" s="1"/>
  <c r="S11808" i="10"/>
  <c r="T11808" i="10" s="1"/>
  <c r="I11808" i="10"/>
  <c r="J11808" i="10" s="1"/>
  <c r="Q11810" i="10" l="1"/>
  <c r="L11810" i="10"/>
  <c r="G11810" i="10"/>
  <c r="B11811" i="10"/>
  <c r="E11810" i="10"/>
  <c r="D11810" i="10"/>
  <c r="C19962" i="10"/>
  <c r="I11809" i="10"/>
  <c r="J11809" i="10" s="1"/>
  <c r="N11809" i="10"/>
  <c r="O11809" i="10" s="1"/>
  <c r="P11810" i="10"/>
  <c r="R11810" i="10" s="1"/>
  <c r="A11811" i="10"/>
  <c r="F11810" i="10"/>
  <c r="H11810" i="10" s="1"/>
  <c r="K11810" i="10"/>
  <c r="M11810" i="10" s="1"/>
  <c r="S11809" i="10"/>
  <c r="T11809" i="10" s="1"/>
  <c r="Q11811" i="10" l="1"/>
  <c r="L11811" i="10"/>
  <c r="G11811" i="10"/>
  <c r="B11812" i="10"/>
  <c r="E11811" i="10"/>
  <c r="D11811" i="10"/>
  <c r="C19963" i="10"/>
  <c r="N11810" i="10"/>
  <c r="O11810" i="10" s="1"/>
  <c r="P11811" i="10"/>
  <c r="R11811" i="10" s="1"/>
  <c r="A11812" i="10"/>
  <c r="F11811" i="10"/>
  <c r="H11811" i="10" s="1"/>
  <c r="K11811" i="10"/>
  <c r="M11811" i="10" s="1"/>
  <c r="S11810" i="10"/>
  <c r="T11810" i="10" s="1"/>
  <c r="I11810" i="10"/>
  <c r="J11810" i="10" s="1"/>
  <c r="Q11812" i="10" l="1"/>
  <c r="L11812" i="10"/>
  <c r="G11812" i="10"/>
  <c r="B11813" i="10"/>
  <c r="E11812" i="10"/>
  <c r="D11812" i="10"/>
  <c r="C19964" i="10"/>
  <c r="I11811" i="10"/>
  <c r="J11811" i="10" s="1"/>
  <c r="N11811" i="10"/>
  <c r="O11811" i="10" s="1"/>
  <c r="P11812" i="10"/>
  <c r="R11812" i="10" s="1"/>
  <c r="A11813" i="10"/>
  <c r="F11812" i="10"/>
  <c r="H11812" i="10" s="1"/>
  <c r="K11812" i="10"/>
  <c r="M11812" i="10" s="1"/>
  <c r="S11811" i="10"/>
  <c r="T11811" i="10" s="1"/>
  <c r="Q11813" i="10" l="1"/>
  <c r="L11813" i="10"/>
  <c r="G11813" i="10"/>
  <c r="B11814" i="10"/>
  <c r="E11813" i="10"/>
  <c r="D11813" i="10"/>
  <c r="C19965" i="10"/>
  <c r="N11812" i="10"/>
  <c r="O11812" i="10" s="1"/>
  <c r="P11813" i="10"/>
  <c r="R11813" i="10" s="1"/>
  <c r="A11814" i="10"/>
  <c r="F11813" i="10"/>
  <c r="H11813" i="10" s="1"/>
  <c r="K11813" i="10"/>
  <c r="M11813" i="10" s="1"/>
  <c r="S11812" i="10"/>
  <c r="T11812" i="10" s="1"/>
  <c r="I11812" i="10"/>
  <c r="J11812" i="10" s="1"/>
  <c r="Q11814" i="10" l="1"/>
  <c r="L11814" i="10"/>
  <c r="G11814" i="10"/>
  <c r="B11815" i="10"/>
  <c r="E11814" i="10"/>
  <c r="D11814" i="10"/>
  <c r="C19966" i="10"/>
  <c r="N11813" i="10"/>
  <c r="O11813" i="10" s="1"/>
  <c r="I11813" i="10"/>
  <c r="J11813" i="10" s="1"/>
  <c r="P11814" i="10"/>
  <c r="R11814" i="10" s="1"/>
  <c r="A11815" i="10"/>
  <c r="F11814" i="10"/>
  <c r="H11814" i="10" s="1"/>
  <c r="K11814" i="10"/>
  <c r="M11814" i="10" s="1"/>
  <c r="S11813" i="10"/>
  <c r="T11813" i="10" s="1"/>
  <c r="Q11815" i="10" l="1"/>
  <c r="L11815" i="10"/>
  <c r="G11815" i="10"/>
  <c r="B11816" i="10"/>
  <c r="E11815" i="10"/>
  <c r="D11815" i="10"/>
  <c r="C19967" i="10"/>
  <c r="N11814" i="10"/>
  <c r="O11814" i="10" s="1"/>
  <c r="P11815" i="10"/>
  <c r="R11815" i="10" s="1"/>
  <c r="A11816" i="10"/>
  <c r="F11815" i="10"/>
  <c r="H11815" i="10" s="1"/>
  <c r="K11815" i="10"/>
  <c r="M11815" i="10" s="1"/>
  <c r="S11814" i="10"/>
  <c r="T11814" i="10" s="1"/>
  <c r="I11814" i="10"/>
  <c r="J11814" i="10" s="1"/>
  <c r="Q11816" i="10" l="1"/>
  <c r="L11816" i="10"/>
  <c r="G11816" i="10"/>
  <c r="B11817" i="10"/>
  <c r="E11816" i="10"/>
  <c r="D11816" i="10"/>
  <c r="C19968" i="10"/>
  <c r="I11815" i="10"/>
  <c r="J11815" i="10" s="1"/>
  <c r="N11815" i="10"/>
  <c r="O11815" i="10" s="1"/>
  <c r="P11816" i="10"/>
  <c r="R11816" i="10" s="1"/>
  <c r="A11817" i="10"/>
  <c r="F11816" i="10"/>
  <c r="H11816" i="10" s="1"/>
  <c r="K11816" i="10"/>
  <c r="M11816" i="10" s="1"/>
  <c r="S11815" i="10"/>
  <c r="T11815" i="10" s="1"/>
  <c r="Q11817" i="10" l="1"/>
  <c r="L11817" i="10"/>
  <c r="G11817" i="10"/>
  <c r="B11818" i="10"/>
  <c r="E11817" i="10"/>
  <c r="D11817" i="10"/>
  <c r="C19969" i="10"/>
  <c r="N11816" i="10"/>
  <c r="O11816" i="10" s="1"/>
  <c r="P11817" i="10"/>
  <c r="R11817" i="10" s="1"/>
  <c r="A11818" i="10"/>
  <c r="F11817" i="10"/>
  <c r="H11817" i="10" s="1"/>
  <c r="K11817" i="10"/>
  <c r="M11817" i="10" s="1"/>
  <c r="S11816" i="10"/>
  <c r="T11816" i="10" s="1"/>
  <c r="I11816" i="10"/>
  <c r="J11816" i="10" s="1"/>
  <c r="Q11818" i="10" l="1"/>
  <c r="L11818" i="10"/>
  <c r="G11818" i="10"/>
  <c r="B11819" i="10"/>
  <c r="E11818" i="10"/>
  <c r="D11818" i="10"/>
  <c r="C19970" i="10"/>
  <c r="I11817" i="10"/>
  <c r="J11817" i="10" s="1"/>
  <c r="N11817" i="10"/>
  <c r="O11817" i="10" s="1"/>
  <c r="P11818" i="10"/>
  <c r="R11818" i="10" s="1"/>
  <c r="A11819" i="10"/>
  <c r="F11818" i="10"/>
  <c r="H11818" i="10" s="1"/>
  <c r="K11818" i="10"/>
  <c r="M11818" i="10" s="1"/>
  <c r="S11817" i="10"/>
  <c r="T11817" i="10" s="1"/>
  <c r="Q11819" i="10" l="1"/>
  <c r="L11819" i="10"/>
  <c r="G11819" i="10"/>
  <c r="B11820" i="10"/>
  <c r="D11819" i="10"/>
  <c r="E11819" i="10"/>
  <c r="C19971" i="10"/>
  <c r="N11818" i="10"/>
  <c r="O11818" i="10" s="1"/>
  <c r="P11819" i="10"/>
  <c r="R11819" i="10" s="1"/>
  <c r="A11820" i="10"/>
  <c r="K11819" i="10"/>
  <c r="M11819" i="10" s="1"/>
  <c r="F11819" i="10"/>
  <c r="H11819" i="10" s="1"/>
  <c r="S11818" i="10"/>
  <c r="T11818" i="10" s="1"/>
  <c r="I11818" i="10"/>
  <c r="J11818" i="10" s="1"/>
  <c r="Q11820" i="10" l="1"/>
  <c r="L11820" i="10"/>
  <c r="G11820" i="10"/>
  <c r="B11821" i="10"/>
  <c r="E11820" i="10"/>
  <c r="D11820" i="10"/>
  <c r="C19972" i="10"/>
  <c r="I11819" i="10"/>
  <c r="J11819" i="10" s="1"/>
  <c r="N11819" i="10"/>
  <c r="O11819" i="10" s="1"/>
  <c r="P11820" i="10"/>
  <c r="R11820" i="10" s="1"/>
  <c r="A11821" i="10"/>
  <c r="K11820" i="10"/>
  <c r="M11820" i="10" s="1"/>
  <c r="F11820" i="10"/>
  <c r="H11820" i="10" s="1"/>
  <c r="S11819" i="10"/>
  <c r="T11819" i="10" s="1"/>
  <c r="Q11821" i="10" l="1"/>
  <c r="L11821" i="10"/>
  <c r="G11821" i="10"/>
  <c r="B11822" i="10"/>
  <c r="E11821" i="10"/>
  <c r="D11821" i="10"/>
  <c r="C19973" i="10"/>
  <c r="N11820" i="10"/>
  <c r="O11820" i="10" s="1"/>
  <c r="P11821" i="10"/>
  <c r="R11821" i="10" s="1"/>
  <c r="A11822" i="10"/>
  <c r="K11821" i="10"/>
  <c r="M11821" i="10" s="1"/>
  <c r="F11821" i="10"/>
  <c r="H11821" i="10" s="1"/>
  <c r="S11820" i="10"/>
  <c r="T11820" i="10" s="1"/>
  <c r="I11820" i="10"/>
  <c r="J11820" i="10" s="1"/>
  <c r="Q11822" i="10" l="1"/>
  <c r="L11822" i="10"/>
  <c r="G11822" i="10"/>
  <c r="B11823" i="10"/>
  <c r="E11822" i="10"/>
  <c r="D11822" i="10"/>
  <c r="C19974" i="10"/>
  <c r="N11821" i="10"/>
  <c r="O11821" i="10" s="1"/>
  <c r="I11821" i="10"/>
  <c r="J11821" i="10" s="1"/>
  <c r="P11822" i="10"/>
  <c r="R11822" i="10" s="1"/>
  <c r="A11823" i="10"/>
  <c r="K11822" i="10"/>
  <c r="M11822" i="10" s="1"/>
  <c r="F11822" i="10"/>
  <c r="H11822" i="10" s="1"/>
  <c r="S11821" i="10"/>
  <c r="T11821" i="10" s="1"/>
  <c r="Q11823" i="10" l="1"/>
  <c r="L11823" i="10"/>
  <c r="G11823" i="10"/>
  <c r="B11824" i="10"/>
  <c r="D11823" i="10"/>
  <c r="E11823" i="10"/>
  <c r="C19975" i="10"/>
  <c r="N11822" i="10"/>
  <c r="O11822" i="10" s="1"/>
  <c r="P11823" i="10"/>
  <c r="R11823" i="10" s="1"/>
  <c r="A11824" i="10"/>
  <c r="K11823" i="10"/>
  <c r="M11823" i="10" s="1"/>
  <c r="F11823" i="10"/>
  <c r="H11823" i="10" s="1"/>
  <c r="S11822" i="10"/>
  <c r="T11822" i="10" s="1"/>
  <c r="I11822" i="10"/>
  <c r="J11822" i="10" s="1"/>
  <c r="Q11824" i="10" l="1"/>
  <c r="L11824" i="10"/>
  <c r="G11824" i="10"/>
  <c r="B11825" i="10"/>
  <c r="E11824" i="10"/>
  <c r="D11824" i="10"/>
  <c r="C19976" i="10"/>
  <c r="I11823" i="10"/>
  <c r="J11823" i="10" s="1"/>
  <c r="N11823" i="10"/>
  <c r="O11823" i="10" s="1"/>
  <c r="P11824" i="10"/>
  <c r="R11824" i="10" s="1"/>
  <c r="A11825" i="10"/>
  <c r="F11824" i="10"/>
  <c r="H11824" i="10" s="1"/>
  <c r="K11824" i="10"/>
  <c r="M11824" i="10" s="1"/>
  <c r="S11823" i="10"/>
  <c r="T11823" i="10" s="1"/>
  <c r="Q11825" i="10" l="1"/>
  <c r="L11825" i="10"/>
  <c r="G11825" i="10"/>
  <c r="B11826" i="10"/>
  <c r="D11825" i="10"/>
  <c r="E11825" i="10"/>
  <c r="C19977" i="10"/>
  <c r="N11824" i="10"/>
  <c r="O11824" i="10" s="1"/>
  <c r="P11825" i="10"/>
  <c r="R11825" i="10" s="1"/>
  <c r="A11826" i="10"/>
  <c r="F11825" i="10"/>
  <c r="H11825" i="10" s="1"/>
  <c r="K11825" i="10"/>
  <c r="M11825" i="10" s="1"/>
  <c r="S11824" i="10"/>
  <c r="T11824" i="10" s="1"/>
  <c r="I11824" i="10"/>
  <c r="J11824" i="10" s="1"/>
  <c r="Q11826" i="10" l="1"/>
  <c r="L11826" i="10"/>
  <c r="G11826" i="10"/>
  <c r="B11827" i="10"/>
  <c r="E11826" i="10"/>
  <c r="D11826" i="10"/>
  <c r="C19978" i="10"/>
  <c r="I11825" i="10"/>
  <c r="J11825" i="10" s="1"/>
  <c r="N11825" i="10"/>
  <c r="O11825" i="10" s="1"/>
  <c r="P11826" i="10"/>
  <c r="R11826" i="10" s="1"/>
  <c r="A11827" i="10"/>
  <c r="F11826" i="10"/>
  <c r="H11826" i="10" s="1"/>
  <c r="K11826" i="10"/>
  <c r="M11826" i="10" s="1"/>
  <c r="S11825" i="10"/>
  <c r="T11825" i="10" s="1"/>
  <c r="Q11827" i="10" l="1"/>
  <c r="L11827" i="10"/>
  <c r="G11827" i="10"/>
  <c r="B11828" i="10"/>
  <c r="E11827" i="10"/>
  <c r="D11827" i="10"/>
  <c r="C19979" i="10"/>
  <c r="N11826" i="10"/>
  <c r="O11826" i="10" s="1"/>
  <c r="P11827" i="10"/>
  <c r="R11827" i="10" s="1"/>
  <c r="A11828" i="10"/>
  <c r="F11827" i="10"/>
  <c r="H11827" i="10" s="1"/>
  <c r="K11827" i="10"/>
  <c r="M11827" i="10" s="1"/>
  <c r="S11826" i="10"/>
  <c r="T11826" i="10" s="1"/>
  <c r="I11826" i="10"/>
  <c r="J11826" i="10" s="1"/>
  <c r="Q11828" i="10" l="1"/>
  <c r="L11828" i="10"/>
  <c r="G11828" i="10"/>
  <c r="B11829" i="10"/>
  <c r="E11828" i="10"/>
  <c r="D11828" i="10"/>
  <c r="C19980" i="10"/>
  <c r="I11827" i="10"/>
  <c r="J11827" i="10" s="1"/>
  <c r="N11827" i="10"/>
  <c r="O11827" i="10" s="1"/>
  <c r="P11828" i="10"/>
  <c r="R11828" i="10" s="1"/>
  <c r="A11829" i="10"/>
  <c r="F11828" i="10"/>
  <c r="H11828" i="10" s="1"/>
  <c r="K11828" i="10"/>
  <c r="M11828" i="10" s="1"/>
  <c r="S11827" i="10"/>
  <c r="T11827" i="10" s="1"/>
  <c r="Q11829" i="10" l="1"/>
  <c r="L11829" i="10"/>
  <c r="G11829" i="10"/>
  <c r="B11830" i="10"/>
  <c r="E11829" i="10"/>
  <c r="D11829" i="10"/>
  <c r="C19981" i="10"/>
  <c r="N11828" i="10"/>
  <c r="O11828" i="10" s="1"/>
  <c r="P11829" i="10"/>
  <c r="R11829" i="10" s="1"/>
  <c r="A11830" i="10"/>
  <c r="K11829" i="10"/>
  <c r="M11829" i="10" s="1"/>
  <c r="F11829" i="10"/>
  <c r="H11829" i="10" s="1"/>
  <c r="S11828" i="10"/>
  <c r="T11828" i="10" s="1"/>
  <c r="I11828" i="10"/>
  <c r="J11828" i="10" s="1"/>
  <c r="Q11830" i="10" l="1"/>
  <c r="L11830" i="10"/>
  <c r="G11830" i="10"/>
  <c r="B11831" i="10"/>
  <c r="E11830" i="10"/>
  <c r="D11830" i="10"/>
  <c r="C19982" i="10"/>
  <c r="N11829" i="10"/>
  <c r="O11829" i="10" s="1"/>
  <c r="I11829" i="10"/>
  <c r="J11829" i="10" s="1"/>
  <c r="P11830" i="10"/>
  <c r="R11830" i="10" s="1"/>
  <c r="A11831" i="10"/>
  <c r="K11830" i="10"/>
  <c r="M11830" i="10" s="1"/>
  <c r="F11830" i="10"/>
  <c r="H11830" i="10" s="1"/>
  <c r="S11829" i="10"/>
  <c r="T11829" i="10" s="1"/>
  <c r="Q11831" i="10" l="1"/>
  <c r="L11831" i="10"/>
  <c r="G11831" i="10"/>
  <c r="B11832" i="10"/>
  <c r="E11831" i="10"/>
  <c r="D11831" i="10"/>
  <c r="C19983" i="10"/>
  <c r="N11830" i="10"/>
  <c r="O11830" i="10" s="1"/>
  <c r="P11831" i="10"/>
  <c r="R11831" i="10" s="1"/>
  <c r="A11832" i="10"/>
  <c r="K11831" i="10"/>
  <c r="M11831" i="10" s="1"/>
  <c r="F11831" i="10"/>
  <c r="H11831" i="10" s="1"/>
  <c r="S11830" i="10"/>
  <c r="T11830" i="10" s="1"/>
  <c r="I11830" i="10"/>
  <c r="J11830" i="10" s="1"/>
  <c r="Q11832" i="10" l="1"/>
  <c r="L11832" i="10"/>
  <c r="G11832" i="10"/>
  <c r="B11833" i="10"/>
  <c r="E11832" i="10"/>
  <c r="D11832" i="10"/>
  <c r="C19984" i="10"/>
  <c r="I11831" i="10"/>
  <c r="J11831" i="10" s="1"/>
  <c r="N11831" i="10"/>
  <c r="O11831" i="10" s="1"/>
  <c r="P11832" i="10"/>
  <c r="R11832" i="10" s="1"/>
  <c r="A11833" i="10"/>
  <c r="F11832" i="10"/>
  <c r="H11832" i="10" s="1"/>
  <c r="K11832" i="10"/>
  <c r="M11832" i="10" s="1"/>
  <c r="S11831" i="10"/>
  <c r="T11831" i="10" s="1"/>
  <c r="Q11833" i="10" l="1"/>
  <c r="L11833" i="10"/>
  <c r="G11833" i="10"/>
  <c r="B11834" i="10"/>
  <c r="E11833" i="10"/>
  <c r="D11833" i="10"/>
  <c r="C19985" i="10"/>
  <c r="N11832" i="10"/>
  <c r="O11832" i="10" s="1"/>
  <c r="P11833" i="10"/>
  <c r="R11833" i="10" s="1"/>
  <c r="A11834" i="10"/>
  <c r="K11833" i="10"/>
  <c r="M11833" i="10" s="1"/>
  <c r="F11833" i="10"/>
  <c r="H11833" i="10" s="1"/>
  <c r="S11832" i="10"/>
  <c r="T11832" i="10" s="1"/>
  <c r="I11832" i="10"/>
  <c r="J11832" i="10" s="1"/>
  <c r="Q11834" i="10" l="1"/>
  <c r="L11834" i="10"/>
  <c r="G11834" i="10"/>
  <c r="B11835" i="10"/>
  <c r="E11834" i="10"/>
  <c r="D11834" i="10"/>
  <c r="C19986" i="10"/>
  <c r="I11833" i="10"/>
  <c r="J11833" i="10" s="1"/>
  <c r="N11833" i="10"/>
  <c r="O11833" i="10" s="1"/>
  <c r="P11834" i="10"/>
  <c r="R11834" i="10" s="1"/>
  <c r="A11835" i="10"/>
  <c r="K11834" i="10"/>
  <c r="M11834" i="10" s="1"/>
  <c r="F11834" i="10"/>
  <c r="H11834" i="10" s="1"/>
  <c r="S11833" i="10"/>
  <c r="T11833" i="10" s="1"/>
  <c r="Q11835" i="10" l="1"/>
  <c r="L11835" i="10"/>
  <c r="G11835" i="10"/>
  <c r="B11836" i="10"/>
  <c r="D11835" i="10"/>
  <c r="E11835" i="10"/>
  <c r="C19987" i="10"/>
  <c r="N11834" i="10"/>
  <c r="O11834" i="10" s="1"/>
  <c r="P11835" i="10"/>
  <c r="R11835" i="10" s="1"/>
  <c r="A11836" i="10"/>
  <c r="K11835" i="10"/>
  <c r="M11835" i="10" s="1"/>
  <c r="F11835" i="10"/>
  <c r="H11835" i="10" s="1"/>
  <c r="S11834" i="10"/>
  <c r="T11834" i="10" s="1"/>
  <c r="I11834" i="10"/>
  <c r="J11834" i="10" s="1"/>
  <c r="Q11836" i="10" l="1"/>
  <c r="L11836" i="10"/>
  <c r="G11836" i="10"/>
  <c r="B11837" i="10"/>
  <c r="E11836" i="10"/>
  <c r="D11836" i="10"/>
  <c r="C19988" i="10"/>
  <c r="I11835" i="10"/>
  <c r="J11835" i="10" s="1"/>
  <c r="N11835" i="10"/>
  <c r="O11835" i="10" s="1"/>
  <c r="P11836" i="10"/>
  <c r="R11836" i="10" s="1"/>
  <c r="A11837" i="10"/>
  <c r="F11836" i="10"/>
  <c r="H11836" i="10" s="1"/>
  <c r="K11836" i="10"/>
  <c r="M11836" i="10" s="1"/>
  <c r="S11835" i="10"/>
  <c r="T11835" i="10" s="1"/>
  <c r="Q11837" i="10" l="1"/>
  <c r="L11837" i="10"/>
  <c r="G11837" i="10"/>
  <c r="B11838" i="10"/>
  <c r="E11837" i="10"/>
  <c r="D11837" i="10"/>
  <c r="C19989" i="10"/>
  <c r="N11836" i="10"/>
  <c r="O11836" i="10" s="1"/>
  <c r="P11837" i="10"/>
  <c r="R11837" i="10" s="1"/>
  <c r="A11838" i="10"/>
  <c r="F11837" i="10"/>
  <c r="H11837" i="10" s="1"/>
  <c r="K11837" i="10"/>
  <c r="M11837" i="10" s="1"/>
  <c r="S11836" i="10"/>
  <c r="T11836" i="10" s="1"/>
  <c r="I11836" i="10"/>
  <c r="J11836" i="10" s="1"/>
  <c r="Q11838" i="10" l="1"/>
  <c r="L11838" i="10"/>
  <c r="G11838" i="10"/>
  <c r="B11839" i="10"/>
  <c r="D11838" i="10"/>
  <c r="E11838" i="10"/>
  <c r="C19990" i="10"/>
  <c r="N11837" i="10"/>
  <c r="O11837" i="10" s="1"/>
  <c r="I11837" i="10"/>
  <c r="J11837" i="10" s="1"/>
  <c r="P11838" i="10"/>
  <c r="R11838" i="10" s="1"/>
  <c r="A11839" i="10"/>
  <c r="F11838" i="10"/>
  <c r="H11838" i="10" s="1"/>
  <c r="K11838" i="10"/>
  <c r="M11838" i="10" s="1"/>
  <c r="S11837" i="10"/>
  <c r="T11837" i="10" s="1"/>
  <c r="Q11839" i="10" l="1"/>
  <c r="L11839" i="10"/>
  <c r="G11839" i="10"/>
  <c r="B11840" i="10"/>
  <c r="E11839" i="10"/>
  <c r="D11839" i="10"/>
  <c r="C19991" i="10"/>
  <c r="N11838" i="10"/>
  <c r="O11838" i="10" s="1"/>
  <c r="P11839" i="10"/>
  <c r="R11839" i="10" s="1"/>
  <c r="A11840" i="10"/>
  <c r="F11839" i="10"/>
  <c r="H11839" i="10" s="1"/>
  <c r="K11839" i="10"/>
  <c r="M11839" i="10" s="1"/>
  <c r="S11838" i="10"/>
  <c r="T11838" i="10" s="1"/>
  <c r="I11838" i="10"/>
  <c r="J11838" i="10" s="1"/>
  <c r="Q11840" i="10" l="1"/>
  <c r="L11840" i="10"/>
  <c r="G11840" i="10"/>
  <c r="B11841" i="10"/>
  <c r="E11840" i="10"/>
  <c r="D11840" i="10"/>
  <c r="C19992" i="10"/>
  <c r="I11839" i="10"/>
  <c r="J11839" i="10" s="1"/>
  <c r="N11839" i="10"/>
  <c r="O11839" i="10" s="1"/>
  <c r="P11840" i="10"/>
  <c r="R11840" i="10" s="1"/>
  <c r="A11841" i="10"/>
  <c r="F11840" i="10"/>
  <c r="H11840" i="10" s="1"/>
  <c r="K11840" i="10"/>
  <c r="M11840" i="10" s="1"/>
  <c r="S11839" i="10"/>
  <c r="T11839" i="10" s="1"/>
  <c r="Q11841" i="10" l="1"/>
  <c r="L11841" i="10"/>
  <c r="G11841" i="10"/>
  <c r="B11842" i="10"/>
  <c r="D11841" i="10"/>
  <c r="E11841" i="10"/>
  <c r="C19993" i="10"/>
  <c r="N11840" i="10"/>
  <c r="O11840" i="10" s="1"/>
  <c r="P11841" i="10"/>
  <c r="R11841" i="10" s="1"/>
  <c r="A11842" i="10"/>
  <c r="F11841" i="10"/>
  <c r="H11841" i="10" s="1"/>
  <c r="K11841" i="10"/>
  <c r="M11841" i="10" s="1"/>
  <c r="S11840" i="10"/>
  <c r="T11840" i="10" s="1"/>
  <c r="I11840" i="10"/>
  <c r="J11840" i="10" s="1"/>
  <c r="Q11842" i="10" l="1"/>
  <c r="L11842" i="10"/>
  <c r="G11842" i="10"/>
  <c r="B11843" i="10"/>
  <c r="D11842" i="10"/>
  <c r="E11842" i="10"/>
  <c r="C19994" i="10"/>
  <c r="I11841" i="10"/>
  <c r="J11841" i="10" s="1"/>
  <c r="N11841" i="10"/>
  <c r="O11841" i="10" s="1"/>
  <c r="P11842" i="10"/>
  <c r="R11842" i="10" s="1"/>
  <c r="A11843" i="10"/>
  <c r="K11842" i="10"/>
  <c r="M11842" i="10" s="1"/>
  <c r="F11842" i="10"/>
  <c r="H11842" i="10" s="1"/>
  <c r="S11841" i="10"/>
  <c r="T11841" i="10" s="1"/>
  <c r="Q11843" i="10" l="1"/>
  <c r="L11843" i="10"/>
  <c r="G11843" i="10"/>
  <c r="B11844" i="10"/>
  <c r="E11843" i="10"/>
  <c r="D11843" i="10"/>
  <c r="C19995" i="10"/>
  <c r="N11842" i="10"/>
  <c r="O11842" i="10" s="1"/>
  <c r="P11843" i="10"/>
  <c r="R11843" i="10" s="1"/>
  <c r="A11844" i="10"/>
  <c r="F11843" i="10"/>
  <c r="H11843" i="10" s="1"/>
  <c r="K11843" i="10"/>
  <c r="M11843" i="10" s="1"/>
  <c r="S11842" i="10"/>
  <c r="T11842" i="10" s="1"/>
  <c r="I11842" i="10"/>
  <c r="J11842" i="10" s="1"/>
  <c r="Q11844" i="10" l="1"/>
  <c r="L11844" i="10"/>
  <c r="G11844" i="10"/>
  <c r="B11845" i="10"/>
  <c r="E11844" i="10"/>
  <c r="D11844" i="10"/>
  <c r="C19996" i="10"/>
  <c r="I11843" i="10"/>
  <c r="J11843" i="10" s="1"/>
  <c r="N11843" i="10"/>
  <c r="O11843" i="10" s="1"/>
  <c r="P11844" i="10"/>
  <c r="R11844" i="10" s="1"/>
  <c r="A11845" i="10"/>
  <c r="F11844" i="10"/>
  <c r="H11844" i="10" s="1"/>
  <c r="K11844" i="10"/>
  <c r="M11844" i="10" s="1"/>
  <c r="S11843" i="10"/>
  <c r="T11843" i="10" s="1"/>
  <c r="Q11845" i="10" l="1"/>
  <c r="L11845" i="10"/>
  <c r="G11845" i="10"/>
  <c r="B11846" i="10"/>
  <c r="E11845" i="10"/>
  <c r="D11845" i="10"/>
  <c r="C19997" i="10"/>
  <c r="N11844" i="10"/>
  <c r="O11844" i="10" s="1"/>
  <c r="P11845" i="10"/>
  <c r="R11845" i="10" s="1"/>
  <c r="A11846" i="10"/>
  <c r="K11845" i="10"/>
  <c r="M11845" i="10" s="1"/>
  <c r="F11845" i="10"/>
  <c r="H11845" i="10" s="1"/>
  <c r="S11844" i="10"/>
  <c r="T11844" i="10" s="1"/>
  <c r="I11844" i="10"/>
  <c r="J11844" i="10" s="1"/>
  <c r="Q11846" i="10" l="1"/>
  <c r="L11846" i="10"/>
  <c r="G11846" i="10"/>
  <c r="B11847" i="10"/>
  <c r="E11846" i="10"/>
  <c r="D11846" i="10"/>
  <c r="C19998" i="10"/>
  <c r="N11845" i="10"/>
  <c r="O11845" i="10" s="1"/>
  <c r="I11845" i="10"/>
  <c r="J11845" i="10" s="1"/>
  <c r="P11846" i="10"/>
  <c r="R11846" i="10" s="1"/>
  <c r="A11847" i="10"/>
  <c r="K11846" i="10"/>
  <c r="M11846" i="10" s="1"/>
  <c r="F11846" i="10"/>
  <c r="H11846" i="10" s="1"/>
  <c r="S11845" i="10"/>
  <c r="T11845" i="10" s="1"/>
  <c r="Q11847" i="10" l="1"/>
  <c r="L11847" i="10"/>
  <c r="G11847" i="10"/>
  <c r="B11848" i="10"/>
  <c r="E11847" i="10"/>
  <c r="D11847" i="10"/>
  <c r="C19999" i="10"/>
  <c r="N11846" i="10"/>
  <c r="O11846" i="10" s="1"/>
  <c r="P11847" i="10"/>
  <c r="R11847" i="10" s="1"/>
  <c r="A11848" i="10"/>
  <c r="K11847" i="10"/>
  <c r="M11847" i="10" s="1"/>
  <c r="F11847" i="10"/>
  <c r="H11847" i="10" s="1"/>
  <c r="S11846" i="10"/>
  <c r="T11846" i="10" s="1"/>
  <c r="I11846" i="10"/>
  <c r="J11846" i="10" s="1"/>
  <c r="Q11848" i="10" l="1"/>
  <c r="L11848" i="10"/>
  <c r="G11848" i="10"/>
  <c r="B11849" i="10"/>
  <c r="E11848" i="10"/>
  <c r="D11848" i="10"/>
  <c r="C20000" i="10"/>
  <c r="I11847" i="10"/>
  <c r="J11847" i="10" s="1"/>
  <c r="N11847" i="10"/>
  <c r="O11847" i="10" s="1"/>
  <c r="P11848" i="10"/>
  <c r="R11848" i="10" s="1"/>
  <c r="A11849" i="10"/>
  <c r="K11848" i="10"/>
  <c r="M11848" i="10" s="1"/>
  <c r="F11848" i="10"/>
  <c r="H11848" i="10" s="1"/>
  <c r="S11847" i="10"/>
  <c r="T11847" i="10" s="1"/>
  <c r="Q11849" i="10" l="1"/>
  <c r="L11849" i="10"/>
  <c r="G11849" i="10"/>
  <c r="B11850" i="10"/>
  <c r="D11849" i="10"/>
  <c r="E11849" i="10"/>
  <c r="C20001" i="10"/>
  <c r="N11848" i="10"/>
  <c r="O11848" i="10" s="1"/>
  <c r="P11849" i="10"/>
  <c r="R11849" i="10" s="1"/>
  <c r="A11850" i="10"/>
  <c r="K11849" i="10"/>
  <c r="M11849" i="10" s="1"/>
  <c r="F11849" i="10"/>
  <c r="H11849" i="10" s="1"/>
  <c r="S11848" i="10"/>
  <c r="T11848" i="10" s="1"/>
  <c r="I11848" i="10"/>
  <c r="J11848" i="10" s="1"/>
  <c r="Q11850" i="10" l="1"/>
  <c r="L11850" i="10"/>
  <c r="G11850" i="10"/>
  <c r="B11851" i="10"/>
  <c r="E11850" i="10"/>
  <c r="D11850" i="10"/>
  <c r="C20002" i="10"/>
  <c r="I11849" i="10"/>
  <c r="J11849" i="10" s="1"/>
  <c r="N11849" i="10"/>
  <c r="O11849" i="10" s="1"/>
  <c r="P11850" i="10"/>
  <c r="R11850" i="10" s="1"/>
  <c r="A11851" i="10"/>
  <c r="F11850" i="10"/>
  <c r="H11850" i="10" s="1"/>
  <c r="K11850" i="10"/>
  <c r="M11850" i="10" s="1"/>
  <c r="S11849" i="10"/>
  <c r="T11849" i="10" s="1"/>
  <c r="Q11851" i="10" l="1"/>
  <c r="L11851" i="10"/>
  <c r="G11851" i="10"/>
  <c r="B11852" i="10"/>
  <c r="E11851" i="10"/>
  <c r="D11851" i="10"/>
  <c r="C20003" i="10"/>
  <c r="N11850" i="10"/>
  <c r="O11850" i="10" s="1"/>
  <c r="P11851" i="10"/>
  <c r="R11851" i="10" s="1"/>
  <c r="A11852" i="10"/>
  <c r="F11851" i="10"/>
  <c r="H11851" i="10" s="1"/>
  <c r="K11851" i="10"/>
  <c r="M11851" i="10" s="1"/>
  <c r="S11850" i="10"/>
  <c r="T11850" i="10" s="1"/>
  <c r="I11850" i="10"/>
  <c r="J11850" i="10" s="1"/>
  <c r="Q11852" i="10" l="1"/>
  <c r="L11852" i="10"/>
  <c r="G11852" i="10"/>
  <c r="B11853" i="10"/>
  <c r="E11852" i="10"/>
  <c r="D11852" i="10"/>
  <c r="C20004" i="10"/>
  <c r="I11851" i="10"/>
  <c r="J11851" i="10" s="1"/>
  <c r="N11851" i="10"/>
  <c r="O11851" i="10" s="1"/>
  <c r="P11852" i="10"/>
  <c r="R11852" i="10" s="1"/>
  <c r="A11853" i="10"/>
  <c r="K11852" i="10"/>
  <c r="M11852" i="10" s="1"/>
  <c r="F11852" i="10"/>
  <c r="H11852" i="10" s="1"/>
  <c r="S11851" i="10"/>
  <c r="T11851" i="10" s="1"/>
  <c r="Q11853" i="10" l="1"/>
  <c r="L11853" i="10"/>
  <c r="G11853" i="10"/>
  <c r="B11854" i="10"/>
  <c r="E11853" i="10"/>
  <c r="D11853" i="10"/>
  <c r="C20005" i="10"/>
  <c r="N11852" i="10"/>
  <c r="O11852" i="10" s="1"/>
  <c r="P11853" i="10"/>
  <c r="R11853" i="10" s="1"/>
  <c r="A11854" i="10"/>
  <c r="K11853" i="10"/>
  <c r="M11853" i="10" s="1"/>
  <c r="F11853" i="10"/>
  <c r="H11853" i="10" s="1"/>
  <c r="S11852" i="10"/>
  <c r="T11852" i="10" s="1"/>
  <c r="I11852" i="10"/>
  <c r="J11852" i="10" s="1"/>
  <c r="Q11854" i="10" l="1"/>
  <c r="L11854" i="10"/>
  <c r="G11854" i="10"/>
  <c r="B11855" i="10"/>
  <c r="E11854" i="10"/>
  <c r="D11854" i="10"/>
  <c r="C20006" i="10"/>
  <c r="N11853" i="10"/>
  <c r="O11853" i="10" s="1"/>
  <c r="I11853" i="10"/>
  <c r="J11853" i="10" s="1"/>
  <c r="P11854" i="10"/>
  <c r="R11854" i="10" s="1"/>
  <c r="A11855" i="10"/>
  <c r="K11854" i="10"/>
  <c r="M11854" i="10" s="1"/>
  <c r="F11854" i="10"/>
  <c r="H11854" i="10" s="1"/>
  <c r="S11853" i="10"/>
  <c r="T11853" i="10" s="1"/>
  <c r="Q11855" i="10" l="1"/>
  <c r="L11855" i="10"/>
  <c r="G11855" i="10"/>
  <c r="B11856" i="10"/>
  <c r="E11855" i="10"/>
  <c r="D11855" i="10"/>
  <c r="C20007" i="10"/>
  <c r="N11854" i="10"/>
  <c r="O11854" i="10" s="1"/>
  <c r="P11855" i="10"/>
  <c r="R11855" i="10" s="1"/>
  <c r="A11856" i="10"/>
  <c r="K11855" i="10"/>
  <c r="M11855" i="10" s="1"/>
  <c r="F11855" i="10"/>
  <c r="H11855" i="10" s="1"/>
  <c r="S11854" i="10"/>
  <c r="T11854" i="10" s="1"/>
  <c r="I11854" i="10"/>
  <c r="J11854" i="10" s="1"/>
  <c r="Q11856" i="10" l="1"/>
  <c r="L11856" i="10"/>
  <c r="G11856" i="10"/>
  <c r="B11857" i="10"/>
  <c r="E11856" i="10"/>
  <c r="D11856" i="10"/>
  <c r="C20008" i="10"/>
  <c r="I11855" i="10"/>
  <c r="J11855" i="10" s="1"/>
  <c r="N11855" i="10"/>
  <c r="O11855" i="10" s="1"/>
  <c r="P11856" i="10"/>
  <c r="R11856" i="10" s="1"/>
  <c r="A11857" i="10"/>
  <c r="K11856" i="10"/>
  <c r="M11856" i="10" s="1"/>
  <c r="F11856" i="10"/>
  <c r="H11856" i="10" s="1"/>
  <c r="S11855" i="10"/>
  <c r="T11855" i="10" s="1"/>
  <c r="Q11857" i="10" l="1"/>
  <c r="L11857" i="10"/>
  <c r="G11857" i="10"/>
  <c r="B11858" i="10"/>
  <c r="E11857" i="10"/>
  <c r="D11857" i="10"/>
  <c r="C20009" i="10"/>
  <c r="N11856" i="10"/>
  <c r="O11856" i="10" s="1"/>
  <c r="P11857" i="10"/>
  <c r="R11857" i="10" s="1"/>
  <c r="A11858" i="10"/>
  <c r="K11857" i="10"/>
  <c r="M11857" i="10" s="1"/>
  <c r="F11857" i="10"/>
  <c r="H11857" i="10" s="1"/>
  <c r="S11856" i="10"/>
  <c r="T11856" i="10" s="1"/>
  <c r="I11856" i="10"/>
  <c r="J11856" i="10" s="1"/>
  <c r="Q11858" i="10" l="1"/>
  <c r="L11858" i="10"/>
  <c r="G11858" i="10"/>
  <c r="B11859" i="10"/>
  <c r="E11858" i="10"/>
  <c r="D11858" i="10"/>
  <c r="C20010" i="10"/>
  <c r="I11857" i="10"/>
  <c r="J11857" i="10" s="1"/>
  <c r="N11857" i="10"/>
  <c r="O11857" i="10" s="1"/>
  <c r="P11858" i="10"/>
  <c r="R11858" i="10" s="1"/>
  <c r="A11859" i="10"/>
  <c r="K11858" i="10"/>
  <c r="M11858" i="10" s="1"/>
  <c r="F11858" i="10"/>
  <c r="H11858" i="10" s="1"/>
  <c r="S11857" i="10"/>
  <c r="T11857" i="10" s="1"/>
  <c r="Q11859" i="10" l="1"/>
  <c r="L11859" i="10"/>
  <c r="G11859" i="10"/>
  <c r="B11860" i="10"/>
  <c r="E11859" i="10"/>
  <c r="D11859" i="10"/>
  <c r="C20011" i="10"/>
  <c r="N11858" i="10"/>
  <c r="O11858" i="10" s="1"/>
  <c r="P11859" i="10"/>
  <c r="R11859" i="10" s="1"/>
  <c r="A11860" i="10"/>
  <c r="K11859" i="10"/>
  <c r="M11859" i="10" s="1"/>
  <c r="F11859" i="10"/>
  <c r="H11859" i="10" s="1"/>
  <c r="S11858" i="10"/>
  <c r="T11858" i="10" s="1"/>
  <c r="I11858" i="10"/>
  <c r="J11858" i="10" s="1"/>
  <c r="Q11860" i="10" l="1"/>
  <c r="L11860" i="10"/>
  <c r="G11860" i="10"/>
  <c r="B11861" i="10"/>
  <c r="D11860" i="10"/>
  <c r="E11860" i="10"/>
  <c r="C20012" i="10"/>
  <c r="I11859" i="10"/>
  <c r="J11859" i="10" s="1"/>
  <c r="N11859" i="10"/>
  <c r="O11859" i="10" s="1"/>
  <c r="P11860" i="10"/>
  <c r="R11860" i="10" s="1"/>
  <c r="A11861" i="10"/>
  <c r="K11860" i="10"/>
  <c r="M11860" i="10" s="1"/>
  <c r="F11860" i="10"/>
  <c r="H11860" i="10" s="1"/>
  <c r="S11859" i="10"/>
  <c r="T11859" i="10" s="1"/>
  <c r="Q11861" i="10" l="1"/>
  <c r="L11861" i="10"/>
  <c r="G11861" i="10"/>
  <c r="B11862" i="10"/>
  <c r="E11861" i="10"/>
  <c r="D11861" i="10"/>
  <c r="C20013" i="10"/>
  <c r="N11860" i="10"/>
  <c r="O11860" i="10" s="1"/>
  <c r="P11861" i="10"/>
  <c r="R11861" i="10" s="1"/>
  <c r="A11862" i="10"/>
  <c r="K11861" i="10"/>
  <c r="M11861" i="10" s="1"/>
  <c r="F11861" i="10"/>
  <c r="H11861" i="10" s="1"/>
  <c r="S11860" i="10"/>
  <c r="T11860" i="10" s="1"/>
  <c r="I11860" i="10"/>
  <c r="J11860" i="10" s="1"/>
  <c r="Q11862" i="10" l="1"/>
  <c r="L11862" i="10"/>
  <c r="G11862" i="10"/>
  <c r="B11863" i="10"/>
  <c r="E11862" i="10"/>
  <c r="D11862" i="10"/>
  <c r="C20014" i="10"/>
  <c r="N11861" i="10"/>
  <c r="O11861" i="10" s="1"/>
  <c r="I11861" i="10"/>
  <c r="J11861" i="10" s="1"/>
  <c r="P11862" i="10"/>
  <c r="R11862" i="10" s="1"/>
  <c r="A11863" i="10"/>
  <c r="F11862" i="10"/>
  <c r="H11862" i="10" s="1"/>
  <c r="K11862" i="10"/>
  <c r="M11862" i="10" s="1"/>
  <c r="S11861" i="10"/>
  <c r="T11861" i="10" s="1"/>
  <c r="Q11863" i="10" l="1"/>
  <c r="L11863" i="10"/>
  <c r="G11863" i="10"/>
  <c r="B11864" i="10"/>
  <c r="D11863" i="10"/>
  <c r="E11863" i="10"/>
  <c r="C20015" i="10"/>
  <c r="N11862" i="10"/>
  <c r="O11862" i="10" s="1"/>
  <c r="P11863" i="10"/>
  <c r="R11863" i="10" s="1"/>
  <c r="A11864" i="10"/>
  <c r="F11863" i="10"/>
  <c r="H11863" i="10" s="1"/>
  <c r="K11863" i="10"/>
  <c r="M11863" i="10" s="1"/>
  <c r="S11862" i="10"/>
  <c r="T11862" i="10" s="1"/>
  <c r="I11862" i="10"/>
  <c r="J11862" i="10" s="1"/>
  <c r="Q11864" i="10" l="1"/>
  <c r="L11864" i="10"/>
  <c r="G11864" i="10"/>
  <c r="B11865" i="10"/>
  <c r="E11864" i="10"/>
  <c r="D11864" i="10"/>
  <c r="C20016" i="10"/>
  <c r="I11863" i="10"/>
  <c r="J11863" i="10" s="1"/>
  <c r="N11863" i="10"/>
  <c r="O11863" i="10" s="1"/>
  <c r="P11864" i="10"/>
  <c r="R11864" i="10" s="1"/>
  <c r="A11865" i="10"/>
  <c r="F11864" i="10"/>
  <c r="H11864" i="10" s="1"/>
  <c r="K11864" i="10"/>
  <c r="S11863" i="10"/>
  <c r="T11863" i="10" s="1"/>
  <c r="M11864" i="10" l="1"/>
  <c r="Q11865" i="10"/>
  <c r="L11865" i="10"/>
  <c r="G11865" i="10"/>
  <c r="B11866" i="10"/>
  <c r="E11865" i="10"/>
  <c r="D11865" i="10"/>
  <c r="C20017" i="10"/>
  <c r="N11864" i="10"/>
  <c r="O11864" i="10" s="1"/>
  <c r="P11865" i="10"/>
  <c r="R11865" i="10" s="1"/>
  <c r="A11866" i="10"/>
  <c r="K11865" i="10"/>
  <c r="M11865" i="10" s="1"/>
  <c r="F11865" i="10"/>
  <c r="H11865" i="10" s="1"/>
  <c r="S11864" i="10"/>
  <c r="T11864" i="10" s="1"/>
  <c r="I11864" i="10"/>
  <c r="J11864" i="10" s="1"/>
  <c r="Q11866" i="10" l="1"/>
  <c r="L11866" i="10"/>
  <c r="G11866" i="10"/>
  <c r="B11867" i="10"/>
  <c r="E11866" i="10"/>
  <c r="D11866" i="10"/>
  <c r="C20018" i="10"/>
  <c r="I11865" i="10"/>
  <c r="J11865" i="10" s="1"/>
  <c r="N11865" i="10"/>
  <c r="O11865" i="10" s="1"/>
  <c r="P11866" i="10"/>
  <c r="R11866" i="10" s="1"/>
  <c r="A11867" i="10"/>
  <c r="F11866" i="10"/>
  <c r="H11866" i="10" s="1"/>
  <c r="K11866" i="10"/>
  <c r="M11866" i="10" s="1"/>
  <c r="S11865" i="10"/>
  <c r="T11865" i="10" s="1"/>
  <c r="Q11867" i="10" l="1"/>
  <c r="L11867" i="10"/>
  <c r="G11867" i="10"/>
  <c r="B11868" i="10"/>
  <c r="E11867" i="10"/>
  <c r="D11867" i="10"/>
  <c r="C20019" i="10"/>
  <c r="N11866" i="10"/>
  <c r="O11866" i="10" s="1"/>
  <c r="P11867" i="10"/>
  <c r="R11867" i="10" s="1"/>
  <c r="A11868" i="10"/>
  <c r="K11867" i="10"/>
  <c r="M11867" i="10" s="1"/>
  <c r="F11867" i="10"/>
  <c r="H11867" i="10" s="1"/>
  <c r="S11866" i="10"/>
  <c r="T11866" i="10" s="1"/>
  <c r="I11866" i="10"/>
  <c r="J11866" i="10" s="1"/>
  <c r="Q11868" i="10" l="1"/>
  <c r="L11868" i="10"/>
  <c r="G11868" i="10"/>
  <c r="B11869" i="10"/>
  <c r="E11868" i="10"/>
  <c r="D11868" i="10"/>
  <c r="C20020" i="10"/>
  <c r="I11867" i="10"/>
  <c r="J11867" i="10" s="1"/>
  <c r="N11867" i="10"/>
  <c r="O11867" i="10" s="1"/>
  <c r="P11868" i="10"/>
  <c r="R11868" i="10" s="1"/>
  <c r="A11869" i="10"/>
  <c r="K11868" i="10"/>
  <c r="M11868" i="10" s="1"/>
  <c r="F11868" i="10"/>
  <c r="H11868" i="10" s="1"/>
  <c r="S11867" i="10"/>
  <c r="T11867" i="10" s="1"/>
  <c r="Q11869" i="10" l="1"/>
  <c r="L11869" i="10"/>
  <c r="G11869" i="10"/>
  <c r="B11870" i="10"/>
  <c r="E11869" i="10"/>
  <c r="D11869" i="10"/>
  <c r="C20021" i="10"/>
  <c r="N11868" i="10"/>
  <c r="O11868" i="10" s="1"/>
  <c r="P11869" i="10"/>
  <c r="R11869" i="10" s="1"/>
  <c r="A11870" i="10"/>
  <c r="K11869" i="10"/>
  <c r="M11869" i="10" s="1"/>
  <c r="F11869" i="10"/>
  <c r="H11869" i="10" s="1"/>
  <c r="S11868" i="10"/>
  <c r="T11868" i="10" s="1"/>
  <c r="I11868" i="10"/>
  <c r="J11868" i="10" s="1"/>
  <c r="Q11870" i="10" l="1"/>
  <c r="L11870" i="10"/>
  <c r="G11870" i="10"/>
  <c r="B11871" i="10"/>
  <c r="E11870" i="10"/>
  <c r="D11870" i="10"/>
  <c r="C20022" i="10"/>
  <c r="N11869" i="10"/>
  <c r="O11869" i="10" s="1"/>
  <c r="I11869" i="10"/>
  <c r="J11869" i="10" s="1"/>
  <c r="P11870" i="10"/>
  <c r="R11870" i="10" s="1"/>
  <c r="A11871" i="10"/>
  <c r="F11870" i="10"/>
  <c r="H11870" i="10" s="1"/>
  <c r="K11870" i="10"/>
  <c r="M11870" i="10" s="1"/>
  <c r="S11869" i="10"/>
  <c r="T11869" i="10" s="1"/>
  <c r="Q11871" i="10" l="1"/>
  <c r="L11871" i="10"/>
  <c r="G11871" i="10"/>
  <c r="B11872" i="10"/>
  <c r="E11871" i="10"/>
  <c r="D11871" i="10"/>
  <c r="C20023" i="10"/>
  <c r="N11870" i="10"/>
  <c r="O11870" i="10" s="1"/>
  <c r="P11871" i="10"/>
  <c r="R11871" i="10" s="1"/>
  <c r="A11872" i="10"/>
  <c r="F11871" i="10"/>
  <c r="H11871" i="10" s="1"/>
  <c r="K11871" i="10"/>
  <c r="M11871" i="10" s="1"/>
  <c r="S11870" i="10"/>
  <c r="T11870" i="10" s="1"/>
  <c r="I11870" i="10"/>
  <c r="J11870" i="10" s="1"/>
  <c r="Q11872" i="10" l="1"/>
  <c r="L11872" i="10"/>
  <c r="G11872" i="10"/>
  <c r="B11873" i="10"/>
  <c r="E11872" i="10"/>
  <c r="D11872" i="10"/>
  <c r="C20024" i="10"/>
  <c r="I11871" i="10"/>
  <c r="J11871" i="10" s="1"/>
  <c r="N11871" i="10"/>
  <c r="O11871" i="10" s="1"/>
  <c r="P11872" i="10"/>
  <c r="R11872" i="10" s="1"/>
  <c r="A11873" i="10"/>
  <c r="F11872" i="10"/>
  <c r="H11872" i="10" s="1"/>
  <c r="K11872" i="10"/>
  <c r="M11872" i="10" s="1"/>
  <c r="S11871" i="10"/>
  <c r="T11871" i="10" s="1"/>
  <c r="Q11873" i="10" l="1"/>
  <c r="L11873" i="10"/>
  <c r="G11873" i="10"/>
  <c r="B11874" i="10"/>
  <c r="E11873" i="10"/>
  <c r="D11873" i="10"/>
  <c r="C20025" i="10"/>
  <c r="N11872" i="10"/>
  <c r="O11872" i="10" s="1"/>
  <c r="P11873" i="10"/>
  <c r="R11873" i="10" s="1"/>
  <c r="A11874" i="10"/>
  <c r="F11873" i="10"/>
  <c r="H11873" i="10" s="1"/>
  <c r="K11873" i="10"/>
  <c r="M11873" i="10" s="1"/>
  <c r="S11872" i="10"/>
  <c r="T11872" i="10" s="1"/>
  <c r="I11872" i="10"/>
  <c r="J11872" i="10" s="1"/>
  <c r="Q11874" i="10" l="1"/>
  <c r="L11874" i="10"/>
  <c r="G11874" i="10"/>
  <c r="B11875" i="10"/>
  <c r="E11874" i="10"/>
  <c r="D11874" i="10"/>
  <c r="C20026" i="10"/>
  <c r="I11873" i="10"/>
  <c r="J11873" i="10" s="1"/>
  <c r="N11873" i="10"/>
  <c r="O11873" i="10" s="1"/>
  <c r="P11874" i="10"/>
  <c r="R11874" i="10" s="1"/>
  <c r="A11875" i="10"/>
  <c r="F11874" i="10"/>
  <c r="H11874" i="10" s="1"/>
  <c r="K11874" i="10"/>
  <c r="M11874" i="10" s="1"/>
  <c r="S11873" i="10"/>
  <c r="T11873" i="10" s="1"/>
  <c r="Q11875" i="10" l="1"/>
  <c r="L11875" i="10"/>
  <c r="G11875" i="10"/>
  <c r="B11876" i="10"/>
  <c r="E11875" i="10"/>
  <c r="D11875" i="10"/>
  <c r="C20027" i="10"/>
  <c r="N11874" i="10"/>
  <c r="O11874" i="10" s="1"/>
  <c r="P11875" i="10"/>
  <c r="R11875" i="10" s="1"/>
  <c r="A11876" i="10"/>
  <c r="F11875" i="10"/>
  <c r="H11875" i="10" s="1"/>
  <c r="K11875" i="10"/>
  <c r="M11875" i="10" s="1"/>
  <c r="S11874" i="10"/>
  <c r="T11874" i="10" s="1"/>
  <c r="I11874" i="10"/>
  <c r="J11874" i="10" s="1"/>
  <c r="Q11876" i="10" l="1"/>
  <c r="L11876" i="10"/>
  <c r="G11876" i="10"/>
  <c r="B11877" i="10"/>
  <c r="E11876" i="10"/>
  <c r="D11876" i="10"/>
  <c r="C20028" i="10"/>
  <c r="I11875" i="10"/>
  <c r="J11875" i="10" s="1"/>
  <c r="N11875" i="10"/>
  <c r="O11875" i="10" s="1"/>
  <c r="P11876" i="10"/>
  <c r="R11876" i="10" s="1"/>
  <c r="A11877" i="10"/>
  <c r="F11876" i="10"/>
  <c r="H11876" i="10" s="1"/>
  <c r="K11876" i="10"/>
  <c r="M11876" i="10" s="1"/>
  <c r="S11875" i="10"/>
  <c r="T11875" i="10" s="1"/>
  <c r="Q11877" i="10" l="1"/>
  <c r="L11877" i="10"/>
  <c r="G11877" i="10"/>
  <c r="B11878" i="10"/>
  <c r="E11877" i="10"/>
  <c r="D11877" i="10"/>
  <c r="C20029" i="10"/>
  <c r="N11876" i="10"/>
  <c r="O11876" i="10" s="1"/>
  <c r="P11877" i="10"/>
  <c r="R11877" i="10" s="1"/>
  <c r="A11878" i="10"/>
  <c r="F11877" i="10"/>
  <c r="H11877" i="10" s="1"/>
  <c r="K11877" i="10"/>
  <c r="M11877" i="10" s="1"/>
  <c r="S11876" i="10"/>
  <c r="T11876" i="10" s="1"/>
  <c r="I11876" i="10"/>
  <c r="J11876" i="10" s="1"/>
  <c r="Q11878" i="10" l="1"/>
  <c r="L11878" i="10"/>
  <c r="G11878" i="10"/>
  <c r="B11879" i="10"/>
  <c r="D11878" i="10"/>
  <c r="E11878" i="10"/>
  <c r="C20030" i="10"/>
  <c r="N11877" i="10"/>
  <c r="O11877" i="10" s="1"/>
  <c r="I11877" i="10"/>
  <c r="J11877" i="10" s="1"/>
  <c r="P11878" i="10"/>
  <c r="R11878" i="10" s="1"/>
  <c r="A11879" i="10"/>
  <c r="F11878" i="10"/>
  <c r="H11878" i="10" s="1"/>
  <c r="K11878" i="10"/>
  <c r="M11878" i="10" s="1"/>
  <c r="S11877" i="10"/>
  <c r="T11877" i="10" s="1"/>
  <c r="Q11879" i="10" l="1"/>
  <c r="L11879" i="10"/>
  <c r="G11879" i="10"/>
  <c r="B11880" i="10"/>
  <c r="E11879" i="10"/>
  <c r="D11879" i="10"/>
  <c r="C20031" i="10"/>
  <c r="N11878" i="10"/>
  <c r="O11878" i="10" s="1"/>
  <c r="P11879" i="10"/>
  <c r="R11879" i="10" s="1"/>
  <c r="A11880" i="10"/>
  <c r="F11879" i="10"/>
  <c r="H11879" i="10" s="1"/>
  <c r="K11879" i="10"/>
  <c r="M11879" i="10" s="1"/>
  <c r="S11878" i="10"/>
  <c r="T11878" i="10" s="1"/>
  <c r="I11878" i="10"/>
  <c r="J11878" i="10" s="1"/>
  <c r="Q11880" i="10" l="1"/>
  <c r="L11880" i="10"/>
  <c r="G11880" i="10"/>
  <c r="B11881" i="10"/>
  <c r="E11880" i="10"/>
  <c r="D11880" i="10"/>
  <c r="C20032" i="10"/>
  <c r="I11879" i="10"/>
  <c r="J11879" i="10" s="1"/>
  <c r="N11879" i="10"/>
  <c r="O11879" i="10" s="1"/>
  <c r="P11880" i="10"/>
  <c r="R11880" i="10" s="1"/>
  <c r="A11881" i="10"/>
  <c r="F11880" i="10"/>
  <c r="H11880" i="10" s="1"/>
  <c r="K11880" i="10"/>
  <c r="M11880" i="10" s="1"/>
  <c r="S11879" i="10"/>
  <c r="T11879" i="10" s="1"/>
  <c r="Q11881" i="10" l="1"/>
  <c r="L11881" i="10"/>
  <c r="G11881" i="10"/>
  <c r="B11882" i="10"/>
  <c r="E11881" i="10"/>
  <c r="D11881" i="10"/>
  <c r="C20033" i="10"/>
  <c r="N11880" i="10"/>
  <c r="O11880" i="10" s="1"/>
  <c r="P11881" i="10"/>
  <c r="R11881" i="10" s="1"/>
  <c r="A11882" i="10"/>
  <c r="F11881" i="10"/>
  <c r="H11881" i="10" s="1"/>
  <c r="K11881" i="10"/>
  <c r="M11881" i="10" s="1"/>
  <c r="S11880" i="10"/>
  <c r="T11880" i="10" s="1"/>
  <c r="I11880" i="10"/>
  <c r="J11880" i="10" s="1"/>
  <c r="Q11882" i="10" l="1"/>
  <c r="L11882" i="10"/>
  <c r="G11882" i="10"/>
  <c r="B11883" i="10"/>
  <c r="E11882" i="10"/>
  <c r="D11882" i="10"/>
  <c r="C20034" i="10"/>
  <c r="I11881" i="10"/>
  <c r="J11881" i="10" s="1"/>
  <c r="N11881" i="10"/>
  <c r="O11881" i="10" s="1"/>
  <c r="P11882" i="10"/>
  <c r="R11882" i="10" s="1"/>
  <c r="A11883" i="10"/>
  <c r="F11882" i="10"/>
  <c r="H11882" i="10" s="1"/>
  <c r="K11882" i="10"/>
  <c r="M11882" i="10" s="1"/>
  <c r="S11881" i="10"/>
  <c r="T11881" i="10" s="1"/>
  <c r="Q11883" i="10" l="1"/>
  <c r="L11883" i="10"/>
  <c r="G11883" i="10"/>
  <c r="B11884" i="10"/>
  <c r="E11883" i="10"/>
  <c r="D11883" i="10"/>
  <c r="C20035" i="10"/>
  <c r="N11882" i="10"/>
  <c r="O11882" i="10" s="1"/>
  <c r="P11883" i="10"/>
  <c r="R11883" i="10" s="1"/>
  <c r="A11884" i="10"/>
  <c r="K11883" i="10"/>
  <c r="M11883" i="10" s="1"/>
  <c r="F11883" i="10"/>
  <c r="H11883" i="10" s="1"/>
  <c r="S11882" i="10"/>
  <c r="T11882" i="10" s="1"/>
  <c r="I11882" i="10"/>
  <c r="J11882" i="10" s="1"/>
  <c r="Q11884" i="10" l="1"/>
  <c r="L11884" i="10"/>
  <c r="G11884" i="10"/>
  <c r="B11885" i="10"/>
  <c r="E11884" i="10"/>
  <c r="D11884" i="10"/>
  <c r="C20036" i="10"/>
  <c r="I11883" i="10"/>
  <c r="J11883" i="10" s="1"/>
  <c r="N11883" i="10"/>
  <c r="O11883" i="10" s="1"/>
  <c r="P11884" i="10"/>
  <c r="R11884" i="10" s="1"/>
  <c r="A11885" i="10"/>
  <c r="K11884" i="10"/>
  <c r="M11884" i="10" s="1"/>
  <c r="F11884" i="10"/>
  <c r="H11884" i="10" s="1"/>
  <c r="S11883" i="10"/>
  <c r="T11883" i="10" s="1"/>
  <c r="Q11885" i="10" l="1"/>
  <c r="L11885" i="10"/>
  <c r="G11885" i="10"/>
  <c r="B11886" i="10"/>
  <c r="E11885" i="10"/>
  <c r="D11885" i="10"/>
  <c r="C20037" i="10"/>
  <c r="N11884" i="10"/>
  <c r="O11884" i="10" s="1"/>
  <c r="P11885" i="10"/>
  <c r="R11885" i="10" s="1"/>
  <c r="A11886" i="10"/>
  <c r="K11885" i="10"/>
  <c r="M11885" i="10" s="1"/>
  <c r="F11885" i="10"/>
  <c r="H11885" i="10" s="1"/>
  <c r="S11884" i="10"/>
  <c r="T11884" i="10" s="1"/>
  <c r="I11884" i="10"/>
  <c r="J11884" i="10" s="1"/>
  <c r="Q11886" i="10" l="1"/>
  <c r="L11886" i="10"/>
  <c r="G11886" i="10"/>
  <c r="B11887" i="10"/>
  <c r="E11886" i="10"/>
  <c r="D11886" i="10"/>
  <c r="C20038" i="10"/>
  <c r="N11885" i="10"/>
  <c r="O11885" i="10" s="1"/>
  <c r="I11885" i="10"/>
  <c r="J11885" i="10" s="1"/>
  <c r="P11886" i="10"/>
  <c r="R11886" i="10" s="1"/>
  <c r="A11887" i="10"/>
  <c r="F11886" i="10"/>
  <c r="H11886" i="10" s="1"/>
  <c r="K11886" i="10"/>
  <c r="M11886" i="10" s="1"/>
  <c r="S11885" i="10"/>
  <c r="T11885" i="10" s="1"/>
  <c r="Q11887" i="10" l="1"/>
  <c r="L11887" i="10"/>
  <c r="G11887" i="10"/>
  <c r="B11888" i="10"/>
  <c r="E11887" i="10"/>
  <c r="D11887" i="10"/>
  <c r="C20039" i="10"/>
  <c r="N11886" i="10"/>
  <c r="O11886" i="10" s="1"/>
  <c r="P11887" i="10"/>
  <c r="R11887" i="10" s="1"/>
  <c r="A11888" i="10"/>
  <c r="F11887" i="10"/>
  <c r="H11887" i="10" s="1"/>
  <c r="K11887" i="10"/>
  <c r="M11887" i="10" s="1"/>
  <c r="S11886" i="10"/>
  <c r="T11886" i="10" s="1"/>
  <c r="I11886" i="10"/>
  <c r="J11886" i="10" s="1"/>
  <c r="Q11888" i="10" l="1"/>
  <c r="L11888" i="10"/>
  <c r="G11888" i="10"/>
  <c r="B11889" i="10"/>
  <c r="E11888" i="10"/>
  <c r="D11888" i="10"/>
  <c r="C20040" i="10"/>
  <c r="I11887" i="10"/>
  <c r="J11887" i="10" s="1"/>
  <c r="N11887" i="10"/>
  <c r="O11887" i="10" s="1"/>
  <c r="P11888" i="10"/>
  <c r="R11888" i="10" s="1"/>
  <c r="A11889" i="10"/>
  <c r="K11888" i="10"/>
  <c r="M11888" i="10" s="1"/>
  <c r="F11888" i="10"/>
  <c r="H11888" i="10" s="1"/>
  <c r="S11887" i="10"/>
  <c r="T11887" i="10" s="1"/>
  <c r="Q11889" i="10" l="1"/>
  <c r="L11889" i="10"/>
  <c r="G11889" i="10"/>
  <c r="B11890" i="10"/>
  <c r="E11889" i="10"/>
  <c r="D11889" i="10"/>
  <c r="C20041" i="10"/>
  <c r="N11888" i="10"/>
  <c r="O11888" i="10" s="1"/>
  <c r="P11889" i="10"/>
  <c r="R11889" i="10" s="1"/>
  <c r="A11890" i="10"/>
  <c r="K11889" i="10"/>
  <c r="M11889" i="10" s="1"/>
  <c r="F11889" i="10"/>
  <c r="H11889" i="10" s="1"/>
  <c r="S11888" i="10"/>
  <c r="T11888" i="10" s="1"/>
  <c r="I11888" i="10"/>
  <c r="J11888" i="10" s="1"/>
  <c r="Q11890" i="10" l="1"/>
  <c r="L11890" i="10"/>
  <c r="G11890" i="10"/>
  <c r="B11891" i="10"/>
  <c r="D11890" i="10"/>
  <c r="E11890" i="10"/>
  <c r="C20042" i="10"/>
  <c r="I11889" i="10"/>
  <c r="J11889" i="10" s="1"/>
  <c r="N11889" i="10"/>
  <c r="O11889" i="10" s="1"/>
  <c r="P11890" i="10"/>
  <c r="R11890" i="10" s="1"/>
  <c r="A11891" i="10"/>
  <c r="F11890" i="10"/>
  <c r="H11890" i="10" s="1"/>
  <c r="K11890" i="10"/>
  <c r="M11890" i="10" s="1"/>
  <c r="S11889" i="10"/>
  <c r="T11889" i="10" s="1"/>
  <c r="Q11891" i="10" l="1"/>
  <c r="L11891" i="10"/>
  <c r="G11891" i="10"/>
  <c r="B11892" i="10"/>
  <c r="E11891" i="10"/>
  <c r="D11891" i="10"/>
  <c r="C20043" i="10"/>
  <c r="N11890" i="10"/>
  <c r="O11890" i="10" s="1"/>
  <c r="P11891" i="10"/>
  <c r="R11891" i="10" s="1"/>
  <c r="A11892" i="10"/>
  <c r="K11891" i="10"/>
  <c r="M11891" i="10" s="1"/>
  <c r="F11891" i="10"/>
  <c r="H11891" i="10" s="1"/>
  <c r="S11890" i="10"/>
  <c r="T11890" i="10" s="1"/>
  <c r="I11890" i="10"/>
  <c r="J11890" i="10" s="1"/>
  <c r="Q11892" i="10" l="1"/>
  <c r="L11892" i="10"/>
  <c r="G11892" i="10"/>
  <c r="B11893" i="10"/>
  <c r="D11892" i="10"/>
  <c r="E11892" i="10"/>
  <c r="C20044" i="10"/>
  <c r="I11891" i="10"/>
  <c r="J11891" i="10" s="1"/>
  <c r="N11891" i="10"/>
  <c r="O11891" i="10" s="1"/>
  <c r="P11892" i="10"/>
  <c r="R11892" i="10" s="1"/>
  <c r="A11893" i="10"/>
  <c r="K11892" i="10"/>
  <c r="M11892" i="10" s="1"/>
  <c r="F11892" i="10"/>
  <c r="H11892" i="10" s="1"/>
  <c r="S11891" i="10"/>
  <c r="T11891" i="10" s="1"/>
  <c r="Q11893" i="10" l="1"/>
  <c r="L11893" i="10"/>
  <c r="G11893" i="10"/>
  <c r="B11894" i="10"/>
  <c r="E11893" i="10"/>
  <c r="D11893" i="10"/>
  <c r="C20045" i="10"/>
  <c r="N11892" i="10"/>
  <c r="O11892" i="10" s="1"/>
  <c r="P11893" i="10"/>
  <c r="R11893" i="10" s="1"/>
  <c r="A11894" i="10"/>
  <c r="K11893" i="10"/>
  <c r="M11893" i="10" s="1"/>
  <c r="F11893" i="10"/>
  <c r="H11893" i="10" s="1"/>
  <c r="S11892" i="10"/>
  <c r="T11892" i="10" s="1"/>
  <c r="I11892" i="10"/>
  <c r="J11892" i="10" s="1"/>
  <c r="Q11894" i="10" l="1"/>
  <c r="L11894" i="10"/>
  <c r="G11894" i="10"/>
  <c r="B11895" i="10"/>
  <c r="E11894" i="10"/>
  <c r="D11894" i="10"/>
  <c r="C20046" i="10"/>
  <c r="N11893" i="10"/>
  <c r="O11893" i="10" s="1"/>
  <c r="I11893" i="10"/>
  <c r="J11893" i="10" s="1"/>
  <c r="P11894" i="10"/>
  <c r="R11894" i="10" s="1"/>
  <c r="A11895" i="10"/>
  <c r="F11894" i="10"/>
  <c r="H11894" i="10" s="1"/>
  <c r="K11894" i="10"/>
  <c r="M11894" i="10" s="1"/>
  <c r="S11893" i="10"/>
  <c r="T11893" i="10" s="1"/>
  <c r="Q11895" i="10" l="1"/>
  <c r="L11895" i="10"/>
  <c r="G11895" i="10"/>
  <c r="B11896" i="10"/>
  <c r="D11895" i="10"/>
  <c r="E11895" i="10"/>
  <c r="C20047" i="10"/>
  <c r="N11894" i="10"/>
  <c r="O11894" i="10" s="1"/>
  <c r="P11895" i="10"/>
  <c r="R11895" i="10" s="1"/>
  <c r="A11896" i="10"/>
  <c r="F11895" i="10"/>
  <c r="H11895" i="10" s="1"/>
  <c r="K11895" i="10"/>
  <c r="M11895" i="10" s="1"/>
  <c r="S11894" i="10"/>
  <c r="T11894" i="10" s="1"/>
  <c r="I11894" i="10"/>
  <c r="J11894" i="10" s="1"/>
  <c r="Q11896" i="10" l="1"/>
  <c r="L11896" i="10"/>
  <c r="G11896" i="10"/>
  <c r="B11897" i="10"/>
  <c r="E11896" i="10"/>
  <c r="D11896" i="10"/>
  <c r="C20048" i="10"/>
  <c r="I11895" i="10"/>
  <c r="J11895" i="10" s="1"/>
  <c r="N11895" i="10"/>
  <c r="O11895" i="10" s="1"/>
  <c r="P11896" i="10"/>
  <c r="R11896" i="10" s="1"/>
  <c r="A11897" i="10"/>
  <c r="F11896" i="10"/>
  <c r="H11896" i="10" s="1"/>
  <c r="K11896" i="10"/>
  <c r="M11896" i="10" s="1"/>
  <c r="S11895" i="10"/>
  <c r="T11895" i="10" s="1"/>
  <c r="Q11897" i="10" l="1"/>
  <c r="L11897" i="10"/>
  <c r="G11897" i="10"/>
  <c r="B11898" i="10"/>
  <c r="D11897" i="10"/>
  <c r="E11897" i="10"/>
  <c r="C20049" i="10"/>
  <c r="N11896" i="10"/>
  <c r="O11896" i="10" s="1"/>
  <c r="P11897" i="10"/>
  <c r="R11897" i="10" s="1"/>
  <c r="A11898" i="10"/>
  <c r="K11897" i="10"/>
  <c r="M11897" i="10" s="1"/>
  <c r="F11897" i="10"/>
  <c r="H11897" i="10" s="1"/>
  <c r="S11896" i="10"/>
  <c r="T11896" i="10" s="1"/>
  <c r="I11896" i="10"/>
  <c r="J11896" i="10" s="1"/>
  <c r="Q11898" i="10" l="1"/>
  <c r="L11898" i="10"/>
  <c r="G11898" i="10"/>
  <c r="B11899" i="10"/>
  <c r="E11898" i="10"/>
  <c r="D11898" i="10"/>
  <c r="C20050" i="10"/>
  <c r="I11897" i="10"/>
  <c r="J11897" i="10" s="1"/>
  <c r="N11897" i="10"/>
  <c r="O11897" i="10" s="1"/>
  <c r="P11898" i="10"/>
  <c r="R11898" i="10" s="1"/>
  <c r="A11899" i="10"/>
  <c r="K11898" i="10"/>
  <c r="M11898" i="10" s="1"/>
  <c r="F11898" i="10"/>
  <c r="H11898" i="10" s="1"/>
  <c r="S11897" i="10"/>
  <c r="T11897" i="10" s="1"/>
  <c r="Q11899" i="10" l="1"/>
  <c r="L11899" i="10"/>
  <c r="G11899" i="10"/>
  <c r="B11900" i="10"/>
  <c r="D11899" i="10"/>
  <c r="E11899" i="10"/>
  <c r="C20051" i="10"/>
  <c r="N11898" i="10"/>
  <c r="O11898" i="10" s="1"/>
  <c r="P11899" i="10"/>
  <c r="R11899" i="10" s="1"/>
  <c r="A11900" i="10"/>
  <c r="K11899" i="10"/>
  <c r="M11899" i="10" s="1"/>
  <c r="F11899" i="10"/>
  <c r="H11899" i="10" s="1"/>
  <c r="S11898" i="10"/>
  <c r="T11898" i="10" s="1"/>
  <c r="I11898" i="10"/>
  <c r="J11898" i="10" s="1"/>
  <c r="Q11900" i="10" l="1"/>
  <c r="L11900" i="10"/>
  <c r="G11900" i="10"/>
  <c r="B11901" i="10"/>
  <c r="E11900" i="10"/>
  <c r="D11900" i="10"/>
  <c r="C20052" i="10"/>
  <c r="I11899" i="10"/>
  <c r="J11899" i="10" s="1"/>
  <c r="N11899" i="10"/>
  <c r="O11899" i="10" s="1"/>
  <c r="P11900" i="10"/>
  <c r="R11900" i="10" s="1"/>
  <c r="A11901" i="10"/>
  <c r="F11900" i="10"/>
  <c r="H11900" i="10" s="1"/>
  <c r="K11900" i="10"/>
  <c r="M11900" i="10" s="1"/>
  <c r="S11899" i="10"/>
  <c r="T11899" i="10" s="1"/>
  <c r="Q11901" i="10" l="1"/>
  <c r="L11901" i="10"/>
  <c r="G11901" i="10"/>
  <c r="B11902" i="10"/>
  <c r="D11901" i="10"/>
  <c r="E11901" i="10"/>
  <c r="C20053" i="10"/>
  <c r="N11900" i="10"/>
  <c r="O11900" i="10" s="1"/>
  <c r="P11901" i="10"/>
  <c r="R11901" i="10" s="1"/>
  <c r="A11902" i="10"/>
  <c r="F11901" i="10"/>
  <c r="H11901" i="10" s="1"/>
  <c r="K11901" i="10"/>
  <c r="M11901" i="10" s="1"/>
  <c r="S11900" i="10"/>
  <c r="T11900" i="10" s="1"/>
  <c r="I11900" i="10"/>
  <c r="J11900" i="10" s="1"/>
  <c r="Q11902" i="10" l="1"/>
  <c r="L11902" i="10"/>
  <c r="G11902" i="10"/>
  <c r="B11903" i="10"/>
  <c r="E11902" i="10"/>
  <c r="D11902" i="10"/>
  <c r="C20054" i="10"/>
  <c r="N11901" i="10"/>
  <c r="O11901" i="10" s="1"/>
  <c r="I11901" i="10"/>
  <c r="J11901" i="10" s="1"/>
  <c r="P11902" i="10"/>
  <c r="R11902" i="10" s="1"/>
  <c r="A11903" i="10"/>
  <c r="F11902" i="10"/>
  <c r="H11902" i="10" s="1"/>
  <c r="K11902" i="10"/>
  <c r="M11902" i="10" s="1"/>
  <c r="S11901" i="10"/>
  <c r="T11901" i="10" s="1"/>
  <c r="Q11903" i="10" l="1"/>
  <c r="L11903" i="10"/>
  <c r="G11903" i="10"/>
  <c r="B11904" i="10"/>
  <c r="E11903" i="10"/>
  <c r="D11903" i="10"/>
  <c r="C20055" i="10"/>
  <c r="N11902" i="10"/>
  <c r="O11902" i="10" s="1"/>
  <c r="P11903" i="10"/>
  <c r="R11903" i="10" s="1"/>
  <c r="A11904" i="10"/>
  <c r="F11903" i="10"/>
  <c r="H11903" i="10" s="1"/>
  <c r="K11903" i="10"/>
  <c r="M11903" i="10" s="1"/>
  <c r="S11902" i="10"/>
  <c r="T11902" i="10" s="1"/>
  <c r="I11902" i="10"/>
  <c r="J11902" i="10" s="1"/>
  <c r="Q11904" i="10" l="1"/>
  <c r="L11904" i="10"/>
  <c r="G11904" i="10"/>
  <c r="B11905" i="10"/>
  <c r="E11904" i="10"/>
  <c r="D11904" i="10"/>
  <c r="C20056" i="10"/>
  <c r="I11903" i="10"/>
  <c r="J11903" i="10" s="1"/>
  <c r="N11903" i="10"/>
  <c r="O11903" i="10" s="1"/>
  <c r="P11904" i="10"/>
  <c r="R11904" i="10" s="1"/>
  <c r="A11905" i="10"/>
  <c r="K11904" i="10"/>
  <c r="M11904" i="10" s="1"/>
  <c r="F11904" i="10"/>
  <c r="H11904" i="10" s="1"/>
  <c r="S11903" i="10"/>
  <c r="T11903" i="10" s="1"/>
  <c r="Q11905" i="10" l="1"/>
  <c r="L11905" i="10"/>
  <c r="G11905" i="10"/>
  <c r="B11906" i="10"/>
  <c r="D11905" i="10"/>
  <c r="E11905" i="10"/>
  <c r="C20057" i="10"/>
  <c r="N11904" i="10"/>
  <c r="O11904" i="10" s="1"/>
  <c r="P11905" i="10"/>
  <c r="R11905" i="10" s="1"/>
  <c r="A11906" i="10"/>
  <c r="K11905" i="10"/>
  <c r="M11905" i="10" s="1"/>
  <c r="F11905" i="10"/>
  <c r="H11905" i="10" s="1"/>
  <c r="S11904" i="10"/>
  <c r="T11904" i="10" s="1"/>
  <c r="I11904" i="10"/>
  <c r="J11904" i="10" s="1"/>
  <c r="Q11906" i="10" l="1"/>
  <c r="L11906" i="10"/>
  <c r="G11906" i="10"/>
  <c r="B11907" i="10"/>
  <c r="E11906" i="10"/>
  <c r="D11906" i="10"/>
  <c r="C20058" i="10"/>
  <c r="I11905" i="10"/>
  <c r="J11905" i="10" s="1"/>
  <c r="N11905" i="10"/>
  <c r="O11905" i="10" s="1"/>
  <c r="P11906" i="10"/>
  <c r="R11906" i="10" s="1"/>
  <c r="A11907" i="10"/>
  <c r="K11906" i="10"/>
  <c r="M11906" i="10" s="1"/>
  <c r="F11906" i="10"/>
  <c r="H11906" i="10" s="1"/>
  <c r="S11905" i="10"/>
  <c r="T11905" i="10" s="1"/>
  <c r="Q11907" i="10" l="1"/>
  <c r="L11907" i="10"/>
  <c r="G11907" i="10"/>
  <c r="B11908" i="10"/>
  <c r="E11907" i="10"/>
  <c r="D11907" i="10"/>
  <c r="C20059" i="10"/>
  <c r="N11906" i="10"/>
  <c r="O11906" i="10" s="1"/>
  <c r="P11907" i="10"/>
  <c r="R11907" i="10" s="1"/>
  <c r="A11908" i="10"/>
  <c r="K11907" i="10"/>
  <c r="M11907" i="10" s="1"/>
  <c r="F11907" i="10"/>
  <c r="H11907" i="10" s="1"/>
  <c r="S11906" i="10"/>
  <c r="T11906" i="10" s="1"/>
  <c r="I11906" i="10"/>
  <c r="J11906" i="10" s="1"/>
  <c r="Q11908" i="10" l="1"/>
  <c r="L11908" i="10"/>
  <c r="G11908" i="10"/>
  <c r="B11909" i="10"/>
  <c r="E11908" i="10"/>
  <c r="D11908" i="10"/>
  <c r="C20060" i="10"/>
  <c r="I11907" i="10"/>
  <c r="J11907" i="10" s="1"/>
  <c r="N11907" i="10"/>
  <c r="O11907" i="10" s="1"/>
  <c r="P11908" i="10"/>
  <c r="R11908" i="10" s="1"/>
  <c r="A11909" i="10"/>
  <c r="K11908" i="10"/>
  <c r="M11908" i="10" s="1"/>
  <c r="F11908" i="10"/>
  <c r="H11908" i="10" s="1"/>
  <c r="S11907" i="10"/>
  <c r="T11907" i="10" s="1"/>
  <c r="Q11909" i="10" l="1"/>
  <c r="L11909" i="10"/>
  <c r="G11909" i="10"/>
  <c r="B11910" i="10"/>
  <c r="D11909" i="10"/>
  <c r="E11909" i="10"/>
  <c r="C20061" i="10"/>
  <c r="N11908" i="10"/>
  <c r="O11908" i="10" s="1"/>
  <c r="P11909" i="10"/>
  <c r="R11909" i="10" s="1"/>
  <c r="A11910" i="10"/>
  <c r="K11909" i="10"/>
  <c r="M11909" i="10" s="1"/>
  <c r="F11909" i="10"/>
  <c r="H11909" i="10" s="1"/>
  <c r="S11908" i="10"/>
  <c r="T11908" i="10" s="1"/>
  <c r="I11908" i="10"/>
  <c r="J11908" i="10" s="1"/>
  <c r="Q11910" i="10" l="1"/>
  <c r="L11910" i="10"/>
  <c r="G11910" i="10"/>
  <c r="B11911" i="10"/>
  <c r="E11910" i="10"/>
  <c r="D11910" i="10"/>
  <c r="C20062" i="10"/>
  <c r="N11909" i="10"/>
  <c r="O11909" i="10" s="1"/>
  <c r="I11909" i="10"/>
  <c r="J11909" i="10" s="1"/>
  <c r="P11910" i="10"/>
  <c r="R11910" i="10" s="1"/>
  <c r="A11911" i="10"/>
  <c r="K11910" i="10"/>
  <c r="M11910" i="10" s="1"/>
  <c r="F11910" i="10"/>
  <c r="H11910" i="10" s="1"/>
  <c r="S11909" i="10"/>
  <c r="T11909" i="10" s="1"/>
  <c r="Q11911" i="10" l="1"/>
  <c r="L11911" i="10"/>
  <c r="G11911" i="10"/>
  <c r="B11912" i="10"/>
  <c r="E11911" i="10"/>
  <c r="D11911" i="10"/>
  <c r="C20063" i="10"/>
  <c r="N11910" i="10"/>
  <c r="O11910" i="10" s="1"/>
  <c r="P11911" i="10"/>
  <c r="R11911" i="10" s="1"/>
  <c r="A11912" i="10"/>
  <c r="K11911" i="10"/>
  <c r="M11911" i="10" s="1"/>
  <c r="F11911" i="10"/>
  <c r="H11911" i="10" s="1"/>
  <c r="S11910" i="10"/>
  <c r="T11910" i="10" s="1"/>
  <c r="I11910" i="10"/>
  <c r="J11910" i="10" s="1"/>
  <c r="Q11912" i="10" l="1"/>
  <c r="L11912" i="10"/>
  <c r="G11912" i="10"/>
  <c r="B11913" i="10"/>
  <c r="E11912" i="10"/>
  <c r="D11912" i="10"/>
  <c r="C20064" i="10"/>
  <c r="I11911" i="10"/>
  <c r="J11911" i="10" s="1"/>
  <c r="N11911" i="10"/>
  <c r="O11911" i="10" s="1"/>
  <c r="P11912" i="10"/>
  <c r="R11912" i="10" s="1"/>
  <c r="A11913" i="10"/>
  <c r="F11912" i="10"/>
  <c r="H11912" i="10" s="1"/>
  <c r="K11912" i="10"/>
  <c r="M11912" i="10" s="1"/>
  <c r="S11911" i="10"/>
  <c r="T11911" i="10" s="1"/>
  <c r="Q11913" i="10" l="1"/>
  <c r="L11913" i="10"/>
  <c r="G11913" i="10"/>
  <c r="B11914" i="10"/>
  <c r="E11913" i="10"/>
  <c r="D11913" i="10"/>
  <c r="C20065" i="10"/>
  <c r="N11912" i="10"/>
  <c r="O11912" i="10" s="1"/>
  <c r="P11913" i="10"/>
  <c r="R11913" i="10" s="1"/>
  <c r="A11914" i="10"/>
  <c r="F11913" i="10"/>
  <c r="H11913" i="10" s="1"/>
  <c r="K11913" i="10"/>
  <c r="M11913" i="10" s="1"/>
  <c r="S11912" i="10"/>
  <c r="T11912" i="10" s="1"/>
  <c r="I11912" i="10"/>
  <c r="J11912" i="10" s="1"/>
  <c r="Q11914" i="10" l="1"/>
  <c r="L11914" i="10"/>
  <c r="G11914" i="10"/>
  <c r="B11915" i="10"/>
  <c r="E11914" i="10"/>
  <c r="D11914" i="10"/>
  <c r="C20066" i="10"/>
  <c r="I11913" i="10"/>
  <c r="J11913" i="10" s="1"/>
  <c r="N11913" i="10"/>
  <c r="O11913" i="10" s="1"/>
  <c r="P11914" i="10"/>
  <c r="R11914" i="10" s="1"/>
  <c r="A11915" i="10"/>
  <c r="K11914" i="10"/>
  <c r="M11914" i="10" s="1"/>
  <c r="F11914" i="10"/>
  <c r="H11914" i="10" s="1"/>
  <c r="S11913" i="10"/>
  <c r="T11913" i="10" s="1"/>
  <c r="Q11915" i="10" l="1"/>
  <c r="L11915" i="10"/>
  <c r="G11915" i="10"/>
  <c r="B11916" i="10"/>
  <c r="E11915" i="10"/>
  <c r="D11915" i="10"/>
  <c r="C20067" i="10"/>
  <c r="N11914" i="10"/>
  <c r="O11914" i="10" s="1"/>
  <c r="P11915" i="10"/>
  <c r="R11915" i="10" s="1"/>
  <c r="A11916" i="10"/>
  <c r="K11915" i="10"/>
  <c r="M11915" i="10" s="1"/>
  <c r="F11915" i="10"/>
  <c r="H11915" i="10" s="1"/>
  <c r="S11914" i="10"/>
  <c r="T11914" i="10" s="1"/>
  <c r="I11914" i="10"/>
  <c r="J11914" i="10" s="1"/>
  <c r="Q11916" i="10" l="1"/>
  <c r="L11916" i="10"/>
  <c r="G11916" i="10"/>
  <c r="B11917" i="10"/>
  <c r="D11916" i="10"/>
  <c r="E11916" i="10"/>
  <c r="C20068" i="10"/>
  <c r="I11915" i="10"/>
  <c r="J11915" i="10" s="1"/>
  <c r="N11915" i="10"/>
  <c r="O11915" i="10" s="1"/>
  <c r="P11916" i="10"/>
  <c r="R11916" i="10" s="1"/>
  <c r="A11917" i="10"/>
  <c r="K11916" i="10"/>
  <c r="M11916" i="10" s="1"/>
  <c r="F11916" i="10"/>
  <c r="H11916" i="10" s="1"/>
  <c r="S11915" i="10"/>
  <c r="T11915" i="10" s="1"/>
  <c r="Q11917" i="10" l="1"/>
  <c r="L11917" i="10"/>
  <c r="G11917" i="10"/>
  <c r="B11918" i="10"/>
  <c r="D11917" i="10"/>
  <c r="E11917" i="10"/>
  <c r="C20069" i="10"/>
  <c r="N11916" i="10"/>
  <c r="O11916" i="10" s="1"/>
  <c r="P11917" i="10"/>
  <c r="R11917" i="10" s="1"/>
  <c r="A11918" i="10"/>
  <c r="K11917" i="10"/>
  <c r="M11917" i="10" s="1"/>
  <c r="F11917" i="10"/>
  <c r="H11917" i="10" s="1"/>
  <c r="S11916" i="10"/>
  <c r="T11916" i="10" s="1"/>
  <c r="I11916" i="10"/>
  <c r="J11916" i="10" s="1"/>
  <c r="Q11918" i="10" l="1"/>
  <c r="L11918" i="10"/>
  <c r="G11918" i="10"/>
  <c r="B11919" i="10"/>
  <c r="E11918" i="10"/>
  <c r="D11918" i="10"/>
  <c r="C20070" i="10"/>
  <c r="N11917" i="10"/>
  <c r="O11917" i="10" s="1"/>
  <c r="I11917" i="10"/>
  <c r="J11917" i="10" s="1"/>
  <c r="P11918" i="10"/>
  <c r="R11918" i="10" s="1"/>
  <c r="A11919" i="10"/>
  <c r="K11918" i="10"/>
  <c r="M11918" i="10" s="1"/>
  <c r="F11918" i="10"/>
  <c r="H11918" i="10" s="1"/>
  <c r="S11917" i="10"/>
  <c r="T11917" i="10" s="1"/>
  <c r="Q11919" i="10" l="1"/>
  <c r="L11919" i="10"/>
  <c r="G11919" i="10"/>
  <c r="B11920" i="10"/>
  <c r="E11919" i="10"/>
  <c r="D11919" i="10"/>
  <c r="C20071" i="10"/>
  <c r="N11918" i="10"/>
  <c r="O11918" i="10" s="1"/>
  <c r="P11919" i="10"/>
  <c r="R11919" i="10" s="1"/>
  <c r="A11920" i="10"/>
  <c r="K11919" i="10"/>
  <c r="M11919" i="10" s="1"/>
  <c r="F11919" i="10"/>
  <c r="H11919" i="10" s="1"/>
  <c r="S11918" i="10"/>
  <c r="T11918" i="10" s="1"/>
  <c r="I11918" i="10"/>
  <c r="J11918" i="10" s="1"/>
  <c r="Q11920" i="10" l="1"/>
  <c r="L11920" i="10"/>
  <c r="G11920" i="10"/>
  <c r="B11921" i="10"/>
  <c r="E11920" i="10"/>
  <c r="D11920" i="10"/>
  <c r="C20072" i="10"/>
  <c r="I11919" i="10"/>
  <c r="J11919" i="10" s="1"/>
  <c r="N11919" i="10"/>
  <c r="O11919" i="10" s="1"/>
  <c r="P11920" i="10"/>
  <c r="R11920" i="10" s="1"/>
  <c r="A11921" i="10"/>
  <c r="K11920" i="10"/>
  <c r="M11920" i="10" s="1"/>
  <c r="F11920" i="10"/>
  <c r="H11920" i="10" s="1"/>
  <c r="S11919" i="10"/>
  <c r="T11919" i="10" s="1"/>
  <c r="Q11921" i="10" l="1"/>
  <c r="L11921" i="10"/>
  <c r="G11921" i="10"/>
  <c r="B11922" i="10"/>
  <c r="E11921" i="10"/>
  <c r="D11921" i="10"/>
  <c r="C20073" i="10"/>
  <c r="N11920" i="10"/>
  <c r="O11920" i="10" s="1"/>
  <c r="P11921" i="10"/>
  <c r="R11921" i="10" s="1"/>
  <c r="A11922" i="10"/>
  <c r="K11921" i="10"/>
  <c r="M11921" i="10" s="1"/>
  <c r="F11921" i="10"/>
  <c r="H11921" i="10" s="1"/>
  <c r="S11920" i="10"/>
  <c r="T11920" i="10" s="1"/>
  <c r="I11920" i="10"/>
  <c r="J11920" i="10" s="1"/>
  <c r="Q11922" i="10" l="1"/>
  <c r="L11922" i="10"/>
  <c r="G11922" i="10"/>
  <c r="B11923" i="10"/>
  <c r="D11922" i="10"/>
  <c r="E11922" i="10"/>
  <c r="C20074" i="10"/>
  <c r="I11921" i="10"/>
  <c r="J11921" i="10" s="1"/>
  <c r="N11921" i="10"/>
  <c r="O11921" i="10" s="1"/>
  <c r="P11922" i="10"/>
  <c r="R11922" i="10" s="1"/>
  <c r="A11923" i="10"/>
  <c r="K11922" i="10"/>
  <c r="M11922" i="10" s="1"/>
  <c r="F11922" i="10"/>
  <c r="H11922" i="10" s="1"/>
  <c r="S11921" i="10"/>
  <c r="T11921" i="10" s="1"/>
  <c r="Q11923" i="10" l="1"/>
  <c r="L11923" i="10"/>
  <c r="G11923" i="10"/>
  <c r="B11924" i="10"/>
  <c r="E11923" i="10"/>
  <c r="D11923" i="10"/>
  <c r="C20075" i="10"/>
  <c r="N11922" i="10"/>
  <c r="O11922" i="10" s="1"/>
  <c r="P11923" i="10"/>
  <c r="R11923" i="10" s="1"/>
  <c r="A11924" i="10"/>
  <c r="K11923" i="10"/>
  <c r="M11923" i="10" s="1"/>
  <c r="F11923" i="10"/>
  <c r="H11923" i="10" s="1"/>
  <c r="S11922" i="10"/>
  <c r="T11922" i="10" s="1"/>
  <c r="I11922" i="10"/>
  <c r="J11922" i="10" s="1"/>
  <c r="Q11924" i="10" l="1"/>
  <c r="L11924" i="10"/>
  <c r="G11924" i="10"/>
  <c r="B11925" i="10"/>
  <c r="E11924" i="10"/>
  <c r="D11924" i="10"/>
  <c r="C20076" i="10"/>
  <c r="I11923" i="10"/>
  <c r="J11923" i="10" s="1"/>
  <c r="N11923" i="10"/>
  <c r="O11923" i="10" s="1"/>
  <c r="P11924" i="10"/>
  <c r="R11924" i="10" s="1"/>
  <c r="A11925" i="10"/>
  <c r="K11924" i="10"/>
  <c r="M11924" i="10" s="1"/>
  <c r="F11924" i="10"/>
  <c r="H11924" i="10" s="1"/>
  <c r="S11923" i="10"/>
  <c r="T11923" i="10" s="1"/>
  <c r="Q11925" i="10" l="1"/>
  <c r="L11925" i="10"/>
  <c r="G11925" i="10"/>
  <c r="B11926" i="10"/>
  <c r="D11925" i="10"/>
  <c r="E11925" i="10"/>
  <c r="C20077" i="10"/>
  <c r="N11924" i="10"/>
  <c r="O11924" i="10" s="1"/>
  <c r="P11925" i="10"/>
  <c r="R11925" i="10" s="1"/>
  <c r="A11926" i="10"/>
  <c r="K11925" i="10"/>
  <c r="M11925" i="10" s="1"/>
  <c r="F11925" i="10"/>
  <c r="H11925" i="10" s="1"/>
  <c r="S11924" i="10"/>
  <c r="T11924" i="10" s="1"/>
  <c r="I11924" i="10"/>
  <c r="J11924" i="10" s="1"/>
  <c r="Q11926" i="10" l="1"/>
  <c r="L11926" i="10"/>
  <c r="G11926" i="10"/>
  <c r="B11927" i="10"/>
  <c r="E11926" i="10"/>
  <c r="D11926" i="10"/>
  <c r="C20078" i="10"/>
  <c r="N11925" i="10"/>
  <c r="O11925" i="10" s="1"/>
  <c r="I11925" i="10"/>
  <c r="J11925" i="10" s="1"/>
  <c r="P11926" i="10"/>
  <c r="R11926" i="10" s="1"/>
  <c r="A11927" i="10"/>
  <c r="K11926" i="10"/>
  <c r="M11926" i="10" s="1"/>
  <c r="F11926" i="10"/>
  <c r="H11926" i="10" s="1"/>
  <c r="S11925" i="10"/>
  <c r="T11925" i="10" s="1"/>
  <c r="Q11927" i="10" l="1"/>
  <c r="L11927" i="10"/>
  <c r="G11927" i="10"/>
  <c r="B11928" i="10"/>
  <c r="D11927" i="10"/>
  <c r="E11927" i="10"/>
  <c r="C20079" i="10"/>
  <c r="N11926" i="10"/>
  <c r="O11926" i="10" s="1"/>
  <c r="P11927" i="10"/>
  <c r="R11927" i="10" s="1"/>
  <c r="A11928" i="10"/>
  <c r="K11927" i="10"/>
  <c r="M11927" i="10" s="1"/>
  <c r="F11927" i="10"/>
  <c r="H11927" i="10" s="1"/>
  <c r="S11926" i="10"/>
  <c r="T11926" i="10" s="1"/>
  <c r="I11926" i="10"/>
  <c r="J11926" i="10" s="1"/>
  <c r="Q11928" i="10" l="1"/>
  <c r="L11928" i="10"/>
  <c r="G11928" i="10"/>
  <c r="B11929" i="10"/>
  <c r="E11928" i="10"/>
  <c r="D11928" i="10"/>
  <c r="C20080" i="10"/>
  <c r="I11927" i="10"/>
  <c r="J11927" i="10" s="1"/>
  <c r="N11927" i="10"/>
  <c r="O11927" i="10" s="1"/>
  <c r="P11928" i="10"/>
  <c r="R11928" i="10" s="1"/>
  <c r="A11929" i="10"/>
  <c r="F11928" i="10"/>
  <c r="H11928" i="10" s="1"/>
  <c r="K11928" i="10"/>
  <c r="M11928" i="10" s="1"/>
  <c r="S11927" i="10"/>
  <c r="T11927" i="10" s="1"/>
  <c r="Q11929" i="10" l="1"/>
  <c r="L11929" i="10"/>
  <c r="G11929" i="10"/>
  <c r="B11930" i="10"/>
  <c r="E11929" i="10"/>
  <c r="D11929" i="10"/>
  <c r="C20081" i="10"/>
  <c r="N11928" i="10"/>
  <c r="O11928" i="10" s="1"/>
  <c r="P11929" i="10"/>
  <c r="R11929" i="10" s="1"/>
  <c r="A11930" i="10"/>
  <c r="K11929" i="10"/>
  <c r="M11929" i="10" s="1"/>
  <c r="F11929" i="10"/>
  <c r="H11929" i="10" s="1"/>
  <c r="S11928" i="10"/>
  <c r="T11928" i="10" s="1"/>
  <c r="I11928" i="10"/>
  <c r="J11928" i="10" s="1"/>
  <c r="Q11930" i="10" l="1"/>
  <c r="L11930" i="10"/>
  <c r="G11930" i="10"/>
  <c r="B11931" i="10"/>
  <c r="E11930" i="10"/>
  <c r="D11930" i="10"/>
  <c r="C20082" i="10"/>
  <c r="I11929" i="10"/>
  <c r="J11929" i="10" s="1"/>
  <c r="N11929" i="10"/>
  <c r="O11929" i="10" s="1"/>
  <c r="P11930" i="10"/>
  <c r="R11930" i="10" s="1"/>
  <c r="A11931" i="10"/>
  <c r="K11930" i="10"/>
  <c r="M11930" i="10" s="1"/>
  <c r="F11930" i="10"/>
  <c r="H11930" i="10" s="1"/>
  <c r="S11929" i="10"/>
  <c r="T11929" i="10" s="1"/>
  <c r="Q11931" i="10" l="1"/>
  <c r="L11931" i="10"/>
  <c r="G11931" i="10"/>
  <c r="B11932" i="10"/>
  <c r="E11931" i="10"/>
  <c r="D11931" i="10"/>
  <c r="C20083" i="10"/>
  <c r="P11931" i="10"/>
  <c r="R11931" i="10" s="1"/>
  <c r="A11932" i="10"/>
  <c r="K11931" i="10"/>
  <c r="M11931" i="10" s="1"/>
  <c r="F11931" i="10"/>
  <c r="H11931" i="10" s="1"/>
  <c r="S11930" i="10"/>
  <c r="T11930" i="10" s="1"/>
  <c r="I11930" i="10"/>
  <c r="J11930" i="10" s="1"/>
  <c r="N11930" i="10"/>
  <c r="O11930" i="10" s="1"/>
  <c r="Q11932" i="10" l="1"/>
  <c r="L11932" i="10"/>
  <c r="G11932" i="10"/>
  <c r="B11933" i="10"/>
  <c r="E11932" i="10"/>
  <c r="D11932" i="10"/>
  <c r="C20084" i="10"/>
  <c r="I11931" i="10"/>
  <c r="J11931" i="10" s="1"/>
  <c r="N11931" i="10"/>
  <c r="O11931" i="10" s="1"/>
  <c r="P11932" i="10"/>
  <c r="R11932" i="10" s="1"/>
  <c r="A11933" i="10"/>
  <c r="K11932" i="10"/>
  <c r="M11932" i="10" s="1"/>
  <c r="F11932" i="10"/>
  <c r="H11932" i="10" s="1"/>
  <c r="S11931" i="10"/>
  <c r="T11931" i="10" s="1"/>
  <c r="Q11933" i="10" l="1"/>
  <c r="L11933" i="10"/>
  <c r="G11933" i="10"/>
  <c r="B11934" i="10"/>
  <c r="E11933" i="10"/>
  <c r="D11933" i="10"/>
  <c r="C20085" i="10"/>
  <c r="N11932" i="10"/>
  <c r="O11932" i="10" s="1"/>
  <c r="P11933" i="10"/>
  <c r="R11933" i="10" s="1"/>
  <c r="A11934" i="10"/>
  <c r="K11933" i="10"/>
  <c r="M11933" i="10" s="1"/>
  <c r="F11933" i="10"/>
  <c r="H11933" i="10" s="1"/>
  <c r="S11932" i="10"/>
  <c r="T11932" i="10" s="1"/>
  <c r="I11932" i="10"/>
  <c r="J11932" i="10" s="1"/>
  <c r="Q11934" i="10" l="1"/>
  <c r="L11934" i="10"/>
  <c r="G11934" i="10"/>
  <c r="B11935" i="10"/>
  <c r="D11934" i="10"/>
  <c r="E11934" i="10"/>
  <c r="C20086" i="10"/>
  <c r="N11933" i="10"/>
  <c r="O11933" i="10" s="1"/>
  <c r="I11933" i="10"/>
  <c r="J11933" i="10" s="1"/>
  <c r="P11934" i="10"/>
  <c r="R11934" i="10" s="1"/>
  <c r="A11935" i="10"/>
  <c r="F11934" i="10"/>
  <c r="H11934" i="10" s="1"/>
  <c r="K11934" i="10"/>
  <c r="M11934" i="10" s="1"/>
  <c r="S11933" i="10"/>
  <c r="T11933" i="10" s="1"/>
  <c r="Q11935" i="10" l="1"/>
  <c r="L11935" i="10"/>
  <c r="G11935" i="10"/>
  <c r="B11936" i="10"/>
  <c r="E11935" i="10"/>
  <c r="D11935" i="10"/>
  <c r="C20087" i="10"/>
  <c r="N11934" i="10"/>
  <c r="O11934" i="10" s="1"/>
  <c r="P11935" i="10"/>
  <c r="R11935" i="10" s="1"/>
  <c r="A11936" i="10"/>
  <c r="F11935" i="10"/>
  <c r="H11935" i="10" s="1"/>
  <c r="K11935" i="10"/>
  <c r="M11935" i="10" s="1"/>
  <c r="S11934" i="10"/>
  <c r="T11934" i="10" s="1"/>
  <c r="I11934" i="10"/>
  <c r="J11934" i="10" s="1"/>
  <c r="Q11936" i="10" l="1"/>
  <c r="L11936" i="10"/>
  <c r="G11936" i="10"/>
  <c r="B11937" i="10"/>
  <c r="E11936" i="10"/>
  <c r="D11936" i="10"/>
  <c r="C20088" i="10"/>
  <c r="I11935" i="10"/>
  <c r="J11935" i="10" s="1"/>
  <c r="N11935" i="10"/>
  <c r="O11935" i="10" s="1"/>
  <c r="P11936" i="10"/>
  <c r="R11936" i="10" s="1"/>
  <c r="A11937" i="10"/>
  <c r="F11936" i="10"/>
  <c r="H11936" i="10" s="1"/>
  <c r="K11936" i="10"/>
  <c r="M11936" i="10" s="1"/>
  <c r="S11935" i="10"/>
  <c r="T11935" i="10" s="1"/>
  <c r="Q11937" i="10" l="1"/>
  <c r="L11937" i="10"/>
  <c r="G11937" i="10"/>
  <c r="B11938" i="10"/>
  <c r="E11937" i="10"/>
  <c r="D11937" i="10"/>
  <c r="C20089" i="10"/>
  <c r="N11936" i="10"/>
  <c r="O11936" i="10" s="1"/>
  <c r="P11937" i="10"/>
  <c r="R11937" i="10" s="1"/>
  <c r="A11938" i="10"/>
  <c r="F11937" i="10"/>
  <c r="H11937" i="10" s="1"/>
  <c r="K11937" i="10"/>
  <c r="M11937" i="10" s="1"/>
  <c r="S11936" i="10"/>
  <c r="T11936" i="10" s="1"/>
  <c r="I11936" i="10"/>
  <c r="J11936" i="10" s="1"/>
  <c r="Q11938" i="10" l="1"/>
  <c r="L11938" i="10"/>
  <c r="G11938" i="10"/>
  <c r="B11939" i="10"/>
  <c r="D11938" i="10"/>
  <c r="E11938" i="10"/>
  <c r="C20090" i="10"/>
  <c r="I11937" i="10"/>
  <c r="J11937" i="10" s="1"/>
  <c r="N11937" i="10"/>
  <c r="O11937" i="10" s="1"/>
  <c r="P11938" i="10"/>
  <c r="R11938" i="10" s="1"/>
  <c r="A11939" i="10"/>
  <c r="F11938" i="10"/>
  <c r="H11938" i="10" s="1"/>
  <c r="K11938" i="10"/>
  <c r="M11938" i="10" s="1"/>
  <c r="S11937" i="10"/>
  <c r="T11937" i="10" s="1"/>
  <c r="Q11939" i="10" l="1"/>
  <c r="L11939" i="10"/>
  <c r="G11939" i="10"/>
  <c r="B11940" i="10"/>
  <c r="E11939" i="10"/>
  <c r="D11939" i="10"/>
  <c r="C20091" i="10"/>
  <c r="N11938" i="10"/>
  <c r="O11938" i="10" s="1"/>
  <c r="P11939" i="10"/>
  <c r="R11939" i="10" s="1"/>
  <c r="A11940" i="10"/>
  <c r="F11939" i="10"/>
  <c r="H11939" i="10" s="1"/>
  <c r="K11939" i="10"/>
  <c r="M11939" i="10" s="1"/>
  <c r="S11938" i="10"/>
  <c r="T11938" i="10" s="1"/>
  <c r="I11938" i="10"/>
  <c r="J11938" i="10" s="1"/>
  <c r="Q11940" i="10" l="1"/>
  <c r="L11940" i="10"/>
  <c r="G11940" i="10"/>
  <c r="B11941" i="10"/>
  <c r="E11940" i="10"/>
  <c r="D11940" i="10"/>
  <c r="C20092" i="10"/>
  <c r="I11939" i="10"/>
  <c r="J11939" i="10" s="1"/>
  <c r="N11939" i="10"/>
  <c r="O11939" i="10" s="1"/>
  <c r="P11940" i="10"/>
  <c r="R11940" i="10" s="1"/>
  <c r="A11941" i="10"/>
  <c r="F11940" i="10"/>
  <c r="H11940" i="10" s="1"/>
  <c r="K11940" i="10"/>
  <c r="M11940" i="10" s="1"/>
  <c r="S11939" i="10"/>
  <c r="T11939" i="10" s="1"/>
  <c r="Q11941" i="10" l="1"/>
  <c r="L11941" i="10"/>
  <c r="G11941" i="10"/>
  <c r="B11942" i="10"/>
  <c r="E11941" i="10"/>
  <c r="D11941" i="10"/>
  <c r="C20093" i="10"/>
  <c r="N11940" i="10"/>
  <c r="O11940" i="10" s="1"/>
  <c r="P11941" i="10"/>
  <c r="R11941" i="10" s="1"/>
  <c r="A11942" i="10"/>
  <c r="F11941" i="10"/>
  <c r="H11941" i="10" s="1"/>
  <c r="K11941" i="10"/>
  <c r="M11941" i="10" s="1"/>
  <c r="S11940" i="10"/>
  <c r="T11940" i="10" s="1"/>
  <c r="I11940" i="10"/>
  <c r="J11940" i="10" s="1"/>
  <c r="Q11942" i="10" l="1"/>
  <c r="L11942" i="10"/>
  <c r="G11942" i="10"/>
  <c r="B11943" i="10"/>
  <c r="D11942" i="10"/>
  <c r="E11942" i="10"/>
  <c r="C20094" i="10"/>
  <c r="N11941" i="10"/>
  <c r="O11941" i="10" s="1"/>
  <c r="I11941" i="10"/>
  <c r="J11941" i="10" s="1"/>
  <c r="P11942" i="10"/>
  <c r="R11942" i="10" s="1"/>
  <c r="A11943" i="10"/>
  <c r="F11942" i="10"/>
  <c r="H11942" i="10" s="1"/>
  <c r="K11942" i="10"/>
  <c r="M11942" i="10" s="1"/>
  <c r="S11941" i="10"/>
  <c r="T11941" i="10" s="1"/>
  <c r="Q11943" i="10" l="1"/>
  <c r="L11943" i="10"/>
  <c r="G11943" i="10"/>
  <c r="B11944" i="10"/>
  <c r="E11943" i="10"/>
  <c r="D11943" i="10"/>
  <c r="C20095" i="10"/>
  <c r="N11942" i="10"/>
  <c r="O11942" i="10" s="1"/>
  <c r="P11943" i="10"/>
  <c r="R11943" i="10" s="1"/>
  <c r="A11944" i="10"/>
  <c r="F11943" i="10"/>
  <c r="H11943" i="10" s="1"/>
  <c r="K11943" i="10"/>
  <c r="M11943" i="10" s="1"/>
  <c r="S11942" i="10"/>
  <c r="T11942" i="10" s="1"/>
  <c r="I11942" i="10"/>
  <c r="J11942" i="10" s="1"/>
  <c r="Q11944" i="10" l="1"/>
  <c r="L11944" i="10"/>
  <c r="G11944" i="10"/>
  <c r="B11945" i="10"/>
  <c r="E11944" i="10"/>
  <c r="D11944" i="10"/>
  <c r="C20096" i="10"/>
  <c r="I11943" i="10"/>
  <c r="J11943" i="10" s="1"/>
  <c r="N11943" i="10"/>
  <c r="O11943" i="10" s="1"/>
  <c r="P11944" i="10"/>
  <c r="R11944" i="10" s="1"/>
  <c r="A11945" i="10"/>
  <c r="F11944" i="10"/>
  <c r="H11944" i="10" s="1"/>
  <c r="K11944" i="10"/>
  <c r="M11944" i="10" s="1"/>
  <c r="S11943" i="10"/>
  <c r="T11943" i="10" s="1"/>
  <c r="Q11945" i="10" l="1"/>
  <c r="L11945" i="10"/>
  <c r="G11945" i="10"/>
  <c r="B11946" i="10"/>
  <c r="E11945" i="10"/>
  <c r="D11945" i="10"/>
  <c r="C20097" i="10"/>
  <c r="N11944" i="10"/>
  <c r="O11944" i="10" s="1"/>
  <c r="P11945" i="10"/>
  <c r="R11945" i="10" s="1"/>
  <c r="A11946" i="10"/>
  <c r="F11945" i="10"/>
  <c r="H11945" i="10" s="1"/>
  <c r="K11945" i="10"/>
  <c r="M11945" i="10" s="1"/>
  <c r="S11944" i="10"/>
  <c r="T11944" i="10" s="1"/>
  <c r="I11944" i="10"/>
  <c r="J11944" i="10" s="1"/>
  <c r="Q11946" i="10" l="1"/>
  <c r="L11946" i="10"/>
  <c r="G11946" i="10"/>
  <c r="B11947" i="10"/>
  <c r="E11946" i="10"/>
  <c r="D11946" i="10"/>
  <c r="C20098" i="10"/>
  <c r="I11945" i="10"/>
  <c r="J11945" i="10" s="1"/>
  <c r="N11945" i="10"/>
  <c r="O11945" i="10" s="1"/>
  <c r="P11946" i="10"/>
  <c r="R11946" i="10" s="1"/>
  <c r="A11947" i="10"/>
  <c r="F11946" i="10"/>
  <c r="H11946" i="10" s="1"/>
  <c r="K11946" i="10"/>
  <c r="M11946" i="10" s="1"/>
  <c r="S11945" i="10"/>
  <c r="T11945" i="10" s="1"/>
  <c r="Q11947" i="10" l="1"/>
  <c r="L11947" i="10"/>
  <c r="G11947" i="10"/>
  <c r="B11948" i="10"/>
  <c r="E11947" i="10"/>
  <c r="D11947" i="10"/>
  <c r="C20099" i="10"/>
  <c r="N11946" i="10"/>
  <c r="O11946" i="10" s="1"/>
  <c r="P11947" i="10"/>
  <c r="R11947" i="10" s="1"/>
  <c r="A11948" i="10"/>
  <c r="K11947" i="10"/>
  <c r="M11947" i="10" s="1"/>
  <c r="F11947" i="10"/>
  <c r="H11947" i="10" s="1"/>
  <c r="S11946" i="10"/>
  <c r="T11946" i="10" s="1"/>
  <c r="I11946" i="10"/>
  <c r="J11946" i="10" s="1"/>
  <c r="Q11948" i="10" l="1"/>
  <c r="L11948" i="10"/>
  <c r="G11948" i="10"/>
  <c r="B11949" i="10"/>
  <c r="E11948" i="10"/>
  <c r="D11948" i="10"/>
  <c r="C20100" i="10"/>
  <c r="I11947" i="10"/>
  <c r="J11947" i="10" s="1"/>
  <c r="N11947" i="10"/>
  <c r="O11947" i="10" s="1"/>
  <c r="P11948" i="10"/>
  <c r="R11948" i="10" s="1"/>
  <c r="A11949" i="10"/>
  <c r="F11948" i="10"/>
  <c r="H11948" i="10" s="1"/>
  <c r="K11948" i="10"/>
  <c r="M11948" i="10" s="1"/>
  <c r="S11947" i="10"/>
  <c r="T11947" i="10" s="1"/>
  <c r="Q11949" i="10" l="1"/>
  <c r="L11949" i="10"/>
  <c r="G11949" i="10"/>
  <c r="B11950" i="10"/>
  <c r="E11949" i="10"/>
  <c r="D11949" i="10"/>
  <c r="C20101" i="10"/>
  <c r="N11948" i="10"/>
  <c r="O11948" i="10" s="1"/>
  <c r="P11949" i="10"/>
  <c r="R11949" i="10" s="1"/>
  <c r="A11950" i="10"/>
  <c r="F11949" i="10"/>
  <c r="H11949" i="10" s="1"/>
  <c r="K11949" i="10"/>
  <c r="M11949" i="10" s="1"/>
  <c r="S11948" i="10"/>
  <c r="T11948" i="10" s="1"/>
  <c r="I11948" i="10"/>
  <c r="J11948" i="10" s="1"/>
  <c r="Q11950" i="10" l="1"/>
  <c r="L11950" i="10"/>
  <c r="G11950" i="10"/>
  <c r="B11951" i="10"/>
  <c r="E11950" i="10"/>
  <c r="D11950" i="10"/>
  <c r="C20102" i="10"/>
  <c r="N11949" i="10"/>
  <c r="O11949" i="10" s="1"/>
  <c r="I11949" i="10"/>
  <c r="J11949" i="10" s="1"/>
  <c r="P11950" i="10"/>
  <c r="R11950" i="10" s="1"/>
  <c r="A11951" i="10"/>
  <c r="F11950" i="10"/>
  <c r="H11950" i="10" s="1"/>
  <c r="K11950" i="10"/>
  <c r="M11950" i="10" s="1"/>
  <c r="S11949" i="10"/>
  <c r="T11949" i="10" s="1"/>
  <c r="Q11951" i="10" l="1"/>
  <c r="L11951" i="10"/>
  <c r="G11951" i="10"/>
  <c r="B11952" i="10"/>
  <c r="E11951" i="10"/>
  <c r="D11951" i="10"/>
  <c r="C20103" i="10"/>
  <c r="N11950" i="10"/>
  <c r="O11950" i="10" s="1"/>
  <c r="P11951" i="10"/>
  <c r="R11951" i="10" s="1"/>
  <c r="A11952" i="10"/>
  <c r="F11951" i="10"/>
  <c r="H11951" i="10" s="1"/>
  <c r="K11951" i="10"/>
  <c r="M11951" i="10" s="1"/>
  <c r="S11950" i="10"/>
  <c r="T11950" i="10" s="1"/>
  <c r="I11950" i="10"/>
  <c r="J11950" i="10" s="1"/>
  <c r="Q11952" i="10" l="1"/>
  <c r="L11952" i="10"/>
  <c r="G11952" i="10"/>
  <c r="B11953" i="10"/>
  <c r="E11952" i="10"/>
  <c r="D11952" i="10"/>
  <c r="C20104" i="10"/>
  <c r="I11951" i="10"/>
  <c r="J11951" i="10" s="1"/>
  <c r="N11951" i="10"/>
  <c r="O11951" i="10" s="1"/>
  <c r="P11952" i="10"/>
  <c r="R11952" i="10" s="1"/>
  <c r="A11953" i="10"/>
  <c r="F11952" i="10"/>
  <c r="H11952" i="10" s="1"/>
  <c r="K11952" i="10"/>
  <c r="M11952" i="10" s="1"/>
  <c r="S11951" i="10"/>
  <c r="T11951" i="10" s="1"/>
  <c r="Q11953" i="10" l="1"/>
  <c r="L11953" i="10"/>
  <c r="G11953" i="10"/>
  <c r="B11954" i="10"/>
  <c r="E11953" i="10"/>
  <c r="D11953" i="10"/>
  <c r="C20105" i="10"/>
  <c r="N11952" i="10"/>
  <c r="O11952" i="10" s="1"/>
  <c r="P11953" i="10"/>
  <c r="R11953" i="10" s="1"/>
  <c r="A11954" i="10"/>
  <c r="F11953" i="10"/>
  <c r="H11953" i="10" s="1"/>
  <c r="K11953" i="10"/>
  <c r="M11953" i="10" s="1"/>
  <c r="S11952" i="10"/>
  <c r="T11952" i="10" s="1"/>
  <c r="I11952" i="10"/>
  <c r="J11952" i="10" s="1"/>
  <c r="Q11954" i="10" l="1"/>
  <c r="L11954" i="10"/>
  <c r="G11954" i="10"/>
  <c r="B11955" i="10"/>
  <c r="E11954" i="10"/>
  <c r="D11954" i="10"/>
  <c r="C20106" i="10"/>
  <c r="I11953" i="10"/>
  <c r="J11953" i="10" s="1"/>
  <c r="N11953" i="10"/>
  <c r="O11953" i="10" s="1"/>
  <c r="P11954" i="10"/>
  <c r="R11954" i="10" s="1"/>
  <c r="A11955" i="10"/>
  <c r="F11954" i="10"/>
  <c r="H11954" i="10" s="1"/>
  <c r="K11954" i="10"/>
  <c r="M11954" i="10" s="1"/>
  <c r="S11953" i="10"/>
  <c r="T11953" i="10" s="1"/>
  <c r="Q11955" i="10" l="1"/>
  <c r="L11955" i="10"/>
  <c r="G11955" i="10"/>
  <c r="B11956" i="10"/>
  <c r="E11955" i="10"/>
  <c r="D11955" i="10"/>
  <c r="C20107" i="10"/>
  <c r="N11954" i="10"/>
  <c r="O11954" i="10" s="1"/>
  <c r="P11955" i="10"/>
  <c r="R11955" i="10" s="1"/>
  <c r="A11956" i="10"/>
  <c r="K11955" i="10"/>
  <c r="M11955" i="10" s="1"/>
  <c r="F11955" i="10"/>
  <c r="H11955" i="10" s="1"/>
  <c r="S11954" i="10"/>
  <c r="T11954" i="10" s="1"/>
  <c r="I11954" i="10"/>
  <c r="J11954" i="10" s="1"/>
  <c r="Q11956" i="10" l="1"/>
  <c r="L11956" i="10"/>
  <c r="G11956" i="10"/>
  <c r="B11957" i="10"/>
  <c r="E11956" i="10"/>
  <c r="D11956" i="10"/>
  <c r="C20108" i="10"/>
  <c r="I11955" i="10"/>
  <c r="J11955" i="10" s="1"/>
  <c r="N11955" i="10"/>
  <c r="O11955" i="10" s="1"/>
  <c r="P11956" i="10"/>
  <c r="R11956" i="10" s="1"/>
  <c r="A11957" i="10"/>
  <c r="K11956" i="10"/>
  <c r="M11956" i="10" s="1"/>
  <c r="F11956" i="10"/>
  <c r="H11956" i="10" s="1"/>
  <c r="S11955" i="10"/>
  <c r="T11955" i="10" s="1"/>
  <c r="Q11957" i="10" l="1"/>
  <c r="L11957" i="10"/>
  <c r="G11957" i="10"/>
  <c r="B11958" i="10"/>
  <c r="D11957" i="10"/>
  <c r="E11957" i="10"/>
  <c r="C20109" i="10"/>
  <c r="N11956" i="10"/>
  <c r="O11956" i="10" s="1"/>
  <c r="P11957" i="10"/>
  <c r="R11957" i="10" s="1"/>
  <c r="A11958" i="10"/>
  <c r="K11957" i="10"/>
  <c r="M11957" i="10" s="1"/>
  <c r="F11957" i="10"/>
  <c r="H11957" i="10" s="1"/>
  <c r="S11956" i="10"/>
  <c r="T11956" i="10" s="1"/>
  <c r="I11956" i="10"/>
  <c r="J11956" i="10" s="1"/>
  <c r="Q11958" i="10" l="1"/>
  <c r="L11958" i="10"/>
  <c r="G11958" i="10"/>
  <c r="B11959" i="10"/>
  <c r="E11958" i="10"/>
  <c r="D11958" i="10"/>
  <c r="C20110" i="10"/>
  <c r="N11957" i="10"/>
  <c r="O11957" i="10" s="1"/>
  <c r="I11957" i="10"/>
  <c r="J11957" i="10" s="1"/>
  <c r="P11958" i="10"/>
  <c r="R11958" i="10" s="1"/>
  <c r="A11959" i="10"/>
  <c r="F11958" i="10"/>
  <c r="H11958" i="10" s="1"/>
  <c r="K11958" i="10"/>
  <c r="M11958" i="10" s="1"/>
  <c r="S11957" i="10"/>
  <c r="T11957" i="10" s="1"/>
  <c r="Q11959" i="10" l="1"/>
  <c r="L11959" i="10"/>
  <c r="G11959" i="10"/>
  <c r="B11960" i="10"/>
  <c r="E11959" i="10"/>
  <c r="D11959" i="10"/>
  <c r="C20111" i="10"/>
  <c r="N11958" i="10"/>
  <c r="O11958" i="10" s="1"/>
  <c r="P11959" i="10"/>
  <c r="R11959" i="10" s="1"/>
  <c r="A11960" i="10"/>
  <c r="K11959" i="10"/>
  <c r="M11959" i="10" s="1"/>
  <c r="F11959" i="10"/>
  <c r="H11959" i="10" s="1"/>
  <c r="S11958" i="10"/>
  <c r="T11958" i="10" s="1"/>
  <c r="I11958" i="10"/>
  <c r="J11958" i="10" s="1"/>
  <c r="Q11960" i="10" l="1"/>
  <c r="L11960" i="10"/>
  <c r="G11960" i="10"/>
  <c r="B11961" i="10"/>
  <c r="D11960" i="10"/>
  <c r="E11960" i="10"/>
  <c r="C20112" i="10"/>
  <c r="I11959" i="10"/>
  <c r="J11959" i="10" s="1"/>
  <c r="N11959" i="10"/>
  <c r="O11959" i="10" s="1"/>
  <c r="P11960" i="10"/>
  <c r="R11960" i="10" s="1"/>
  <c r="A11961" i="10"/>
  <c r="K11960" i="10"/>
  <c r="M11960" i="10" s="1"/>
  <c r="F11960" i="10"/>
  <c r="H11960" i="10" s="1"/>
  <c r="S11959" i="10"/>
  <c r="T11959" i="10" s="1"/>
  <c r="Q11961" i="10" l="1"/>
  <c r="L11961" i="10"/>
  <c r="G11961" i="10"/>
  <c r="B11962" i="10"/>
  <c r="E11961" i="10"/>
  <c r="D11961" i="10"/>
  <c r="C20113" i="10"/>
  <c r="N11960" i="10"/>
  <c r="O11960" i="10" s="1"/>
  <c r="P11961" i="10"/>
  <c r="R11961" i="10" s="1"/>
  <c r="A11962" i="10"/>
  <c r="K11961" i="10"/>
  <c r="M11961" i="10" s="1"/>
  <c r="F11961" i="10"/>
  <c r="H11961" i="10" s="1"/>
  <c r="S11960" i="10"/>
  <c r="T11960" i="10" s="1"/>
  <c r="I11960" i="10"/>
  <c r="J11960" i="10" s="1"/>
  <c r="Q11962" i="10" l="1"/>
  <c r="L11962" i="10"/>
  <c r="G11962" i="10"/>
  <c r="B11963" i="10"/>
  <c r="E11962" i="10"/>
  <c r="D11962" i="10"/>
  <c r="C20114" i="10"/>
  <c r="I11961" i="10"/>
  <c r="J11961" i="10" s="1"/>
  <c r="N11961" i="10"/>
  <c r="O11961" i="10" s="1"/>
  <c r="P11962" i="10"/>
  <c r="R11962" i="10" s="1"/>
  <c r="A11963" i="10"/>
  <c r="K11962" i="10"/>
  <c r="M11962" i="10" s="1"/>
  <c r="F11962" i="10"/>
  <c r="H11962" i="10" s="1"/>
  <c r="S11961" i="10"/>
  <c r="T11961" i="10" s="1"/>
  <c r="Q11963" i="10" l="1"/>
  <c r="L11963" i="10"/>
  <c r="G11963" i="10"/>
  <c r="B11964" i="10"/>
  <c r="E11963" i="10"/>
  <c r="D11963" i="10"/>
  <c r="C20115" i="10"/>
  <c r="N11962" i="10"/>
  <c r="O11962" i="10" s="1"/>
  <c r="P11963" i="10"/>
  <c r="R11963" i="10" s="1"/>
  <c r="A11964" i="10"/>
  <c r="K11963" i="10"/>
  <c r="M11963" i="10" s="1"/>
  <c r="F11963" i="10"/>
  <c r="H11963" i="10" s="1"/>
  <c r="S11962" i="10"/>
  <c r="T11962" i="10" s="1"/>
  <c r="I11962" i="10"/>
  <c r="J11962" i="10" s="1"/>
  <c r="Q11964" i="10" l="1"/>
  <c r="L11964" i="10"/>
  <c r="G11964" i="10"/>
  <c r="B11965" i="10"/>
  <c r="E11964" i="10"/>
  <c r="D11964" i="10"/>
  <c r="C20116" i="10"/>
  <c r="I11963" i="10"/>
  <c r="J11963" i="10" s="1"/>
  <c r="N11963" i="10"/>
  <c r="O11963" i="10" s="1"/>
  <c r="P11964" i="10"/>
  <c r="R11964" i="10" s="1"/>
  <c r="A11965" i="10"/>
  <c r="K11964" i="10"/>
  <c r="M11964" i="10" s="1"/>
  <c r="F11964" i="10"/>
  <c r="H11964" i="10" s="1"/>
  <c r="S11963" i="10"/>
  <c r="T11963" i="10" s="1"/>
  <c r="Q11965" i="10" l="1"/>
  <c r="L11965" i="10"/>
  <c r="G11965" i="10"/>
  <c r="B11966" i="10"/>
  <c r="E11965" i="10"/>
  <c r="D11965" i="10"/>
  <c r="C20117" i="10"/>
  <c r="N11964" i="10"/>
  <c r="O11964" i="10" s="1"/>
  <c r="P11965" i="10"/>
  <c r="R11965" i="10" s="1"/>
  <c r="A11966" i="10"/>
  <c r="K11965" i="10"/>
  <c r="M11965" i="10" s="1"/>
  <c r="F11965" i="10"/>
  <c r="H11965" i="10" s="1"/>
  <c r="S11964" i="10"/>
  <c r="T11964" i="10" s="1"/>
  <c r="I11964" i="10"/>
  <c r="J11964" i="10" s="1"/>
  <c r="Q11966" i="10" l="1"/>
  <c r="L11966" i="10"/>
  <c r="G11966" i="10"/>
  <c r="B11967" i="10"/>
  <c r="E11966" i="10"/>
  <c r="D11966" i="10"/>
  <c r="C20118" i="10"/>
  <c r="N11965" i="10"/>
  <c r="O11965" i="10" s="1"/>
  <c r="I11965" i="10"/>
  <c r="J11965" i="10" s="1"/>
  <c r="P11966" i="10"/>
  <c r="R11966" i="10" s="1"/>
  <c r="A11967" i="10"/>
  <c r="F11966" i="10"/>
  <c r="H11966" i="10" s="1"/>
  <c r="K11966" i="10"/>
  <c r="M11966" i="10" s="1"/>
  <c r="S11965" i="10"/>
  <c r="T11965" i="10" s="1"/>
  <c r="Q11967" i="10" l="1"/>
  <c r="L11967" i="10"/>
  <c r="G11967" i="10"/>
  <c r="B11968" i="10"/>
  <c r="E11967" i="10"/>
  <c r="D11967" i="10"/>
  <c r="C20119" i="10"/>
  <c r="N11966" i="10"/>
  <c r="O11966" i="10" s="1"/>
  <c r="P11967" i="10"/>
  <c r="R11967" i="10" s="1"/>
  <c r="A11968" i="10"/>
  <c r="F11967" i="10"/>
  <c r="H11967" i="10" s="1"/>
  <c r="K11967" i="10"/>
  <c r="M11967" i="10" s="1"/>
  <c r="S11966" i="10"/>
  <c r="T11966" i="10" s="1"/>
  <c r="I11966" i="10"/>
  <c r="J11966" i="10" s="1"/>
  <c r="Q11968" i="10" l="1"/>
  <c r="L11968" i="10"/>
  <c r="G11968" i="10"/>
  <c r="B11969" i="10"/>
  <c r="E11968" i="10"/>
  <c r="D11968" i="10"/>
  <c r="C20120" i="10"/>
  <c r="I11967" i="10"/>
  <c r="J11967" i="10" s="1"/>
  <c r="N11967" i="10"/>
  <c r="O11967" i="10" s="1"/>
  <c r="P11968" i="10"/>
  <c r="R11968" i="10" s="1"/>
  <c r="A11969" i="10"/>
  <c r="F11968" i="10"/>
  <c r="H11968" i="10" s="1"/>
  <c r="K11968" i="10"/>
  <c r="M11968" i="10" s="1"/>
  <c r="S11967" i="10"/>
  <c r="T11967" i="10" s="1"/>
  <c r="Q11969" i="10" l="1"/>
  <c r="L11969" i="10"/>
  <c r="G11969" i="10"/>
  <c r="B11970" i="10"/>
  <c r="E11969" i="10"/>
  <c r="D11969" i="10"/>
  <c r="C20121" i="10"/>
  <c r="N11968" i="10"/>
  <c r="O11968" i="10" s="1"/>
  <c r="P11969" i="10"/>
  <c r="R11969" i="10" s="1"/>
  <c r="A11970" i="10"/>
  <c r="F11969" i="10"/>
  <c r="H11969" i="10" s="1"/>
  <c r="K11969" i="10"/>
  <c r="M11969" i="10" s="1"/>
  <c r="S11968" i="10"/>
  <c r="T11968" i="10" s="1"/>
  <c r="I11968" i="10"/>
  <c r="J11968" i="10" s="1"/>
  <c r="Q11970" i="10" l="1"/>
  <c r="L11970" i="10"/>
  <c r="G11970" i="10"/>
  <c r="B11971" i="10"/>
  <c r="E11970" i="10"/>
  <c r="D11970" i="10"/>
  <c r="C20122" i="10"/>
  <c r="I11969" i="10"/>
  <c r="J11969" i="10" s="1"/>
  <c r="N11969" i="10"/>
  <c r="O11969" i="10" s="1"/>
  <c r="P11970" i="10"/>
  <c r="R11970" i="10" s="1"/>
  <c r="A11971" i="10"/>
  <c r="K11970" i="10"/>
  <c r="M11970" i="10" s="1"/>
  <c r="F11970" i="10"/>
  <c r="H11970" i="10" s="1"/>
  <c r="S11969" i="10"/>
  <c r="T11969" i="10" s="1"/>
  <c r="Q11971" i="10" l="1"/>
  <c r="L11971" i="10"/>
  <c r="G11971" i="10"/>
  <c r="B11972" i="10"/>
  <c r="E11971" i="10"/>
  <c r="D11971" i="10"/>
  <c r="C20123" i="10"/>
  <c r="N11970" i="10"/>
  <c r="O11970" i="10" s="1"/>
  <c r="P11971" i="10"/>
  <c r="R11971" i="10" s="1"/>
  <c r="A11972" i="10"/>
  <c r="F11971" i="10"/>
  <c r="H11971" i="10" s="1"/>
  <c r="K11971" i="10"/>
  <c r="M11971" i="10" s="1"/>
  <c r="S11970" i="10"/>
  <c r="T11970" i="10" s="1"/>
  <c r="I11970" i="10"/>
  <c r="J11970" i="10" s="1"/>
  <c r="Q11972" i="10" l="1"/>
  <c r="L11972" i="10"/>
  <c r="G11972" i="10"/>
  <c r="B11973" i="10"/>
  <c r="E11972" i="10"/>
  <c r="D11972" i="10"/>
  <c r="C20124" i="10"/>
  <c r="I11971" i="10"/>
  <c r="J11971" i="10" s="1"/>
  <c r="N11971" i="10"/>
  <c r="O11971" i="10" s="1"/>
  <c r="P11972" i="10"/>
  <c r="R11972" i="10" s="1"/>
  <c r="A11973" i="10"/>
  <c r="F11972" i="10"/>
  <c r="H11972" i="10" s="1"/>
  <c r="K11972" i="10"/>
  <c r="M11972" i="10" s="1"/>
  <c r="S11971" i="10"/>
  <c r="T11971" i="10" s="1"/>
  <c r="Q11973" i="10" l="1"/>
  <c r="L11973" i="10"/>
  <c r="G11973" i="10"/>
  <c r="B11974" i="10"/>
  <c r="E11973" i="10"/>
  <c r="D11973" i="10"/>
  <c r="C20125" i="10"/>
  <c r="N11972" i="10"/>
  <c r="O11972" i="10" s="1"/>
  <c r="P11973" i="10"/>
  <c r="R11973" i="10" s="1"/>
  <c r="A11974" i="10"/>
  <c r="K11973" i="10"/>
  <c r="M11973" i="10" s="1"/>
  <c r="F11973" i="10"/>
  <c r="H11973" i="10" s="1"/>
  <c r="S11972" i="10"/>
  <c r="T11972" i="10" s="1"/>
  <c r="I11972" i="10"/>
  <c r="J11972" i="10" s="1"/>
  <c r="Q11974" i="10" l="1"/>
  <c r="L11974" i="10"/>
  <c r="G11974" i="10"/>
  <c r="B11975" i="10"/>
  <c r="E11974" i="10"/>
  <c r="D11974" i="10"/>
  <c r="C20126" i="10"/>
  <c r="N11973" i="10"/>
  <c r="O11973" i="10" s="1"/>
  <c r="I11973" i="10"/>
  <c r="J11973" i="10" s="1"/>
  <c r="P11974" i="10"/>
  <c r="R11974" i="10" s="1"/>
  <c r="A11975" i="10"/>
  <c r="F11974" i="10"/>
  <c r="H11974" i="10" s="1"/>
  <c r="K11974" i="10"/>
  <c r="M11974" i="10" s="1"/>
  <c r="S11973" i="10"/>
  <c r="T11973" i="10" s="1"/>
  <c r="Q11975" i="10" l="1"/>
  <c r="L11975" i="10"/>
  <c r="G11975" i="10"/>
  <c r="B11976" i="10"/>
  <c r="E11975" i="10"/>
  <c r="D11975" i="10"/>
  <c r="C20127" i="10"/>
  <c r="N11974" i="10"/>
  <c r="O11974" i="10" s="1"/>
  <c r="P11975" i="10"/>
  <c r="R11975" i="10" s="1"/>
  <c r="A11976" i="10"/>
  <c r="F11975" i="10"/>
  <c r="H11975" i="10" s="1"/>
  <c r="K11975" i="10"/>
  <c r="M11975" i="10" s="1"/>
  <c r="S11974" i="10"/>
  <c r="T11974" i="10" s="1"/>
  <c r="I11974" i="10"/>
  <c r="J11974" i="10" s="1"/>
  <c r="Q11976" i="10" l="1"/>
  <c r="L11976" i="10"/>
  <c r="G11976" i="10"/>
  <c r="B11977" i="10"/>
  <c r="E11976" i="10"/>
  <c r="D11976" i="10"/>
  <c r="C20128" i="10"/>
  <c r="I11975" i="10"/>
  <c r="J11975" i="10" s="1"/>
  <c r="N11975" i="10"/>
  <c r="O11975" i="10" s="1"/>
  <c r="P11976" i="10"/>
  <c r="R11976" i="10" s="1"/>
  <c r="A11977" i="10"/>
  <c r="F11976" i="10"/>
  <c r="H11976" i="10" s="1"/>
  <c r="K11976" i="10"/>
  <c r="M11976" i="10" s="1"/>
  <c r="S11975" i="10"/>
  <c r="T11975" i="10" s="1"/>
  <c r="Q11977" i="10" l="1"/>
  <c r="L11977" i="10"/>
  <c r="G11977" i="10"/>
  <c r="B11978" i="10"/>
  <c r="E11977" i="10"/>
  <c r="D11977" i="10"/>
  <c r="C20129" i="10"/>
  <c r="N11976" i="10"/>
  <c r="O11976" i="10" s="1"/>
  <c r="P11977" i="10"/>
  <c r="R11977" i="10" s="1"/>
  <c r="A11978" i="10"/>
  <c r="F11977" i="10"/>
  <c r="H11977" i="10" s="1"/>
  <c r="K11977" i="10"/>
  <c r="M11977" i="10" s="1"/>
  <c r="S11976" i="10"/>
  <c r="T11976" i="10" s="1"/>
  <c r="I11976" i="10"/>
  <c r="J11976" i="10" s="1"/>
  <c r="Q11978" i="10" l="1"/>
  <c r="L11978" i="10"/>
  <c r="G11978" i="10"/>
  <c r="B11979" i="10"/>
  <c r="E11978" i="10"/>
  <c r="D11978" i="10"/>
  <c r="C20130" i="10"/>
  <c r="I11977" i="10"/>
  <c r="J11977" i="10" s="1"/>
  <c r="N11977" i="10"/>
  <c r="O11977" i="10" s="1"/>
  <c r="P11978" i="10"/>
  <c r="R11978" i="10" s="1"/>
  <c r="A11979" i="10"/>
  <c r="K11978" i="10"/>
  <c r="M11978" i="10" s="1"/>
  <c r="F11978" i="10"/>
  <c r="H11978" i="10" s="1"/>
  <c r="S11977" i="10"/>
  <c r="T11977" i="10" s="1"/>
  <c r="Q11979" i="10" l="1"/>
  <c r="L11979" i="10"/>
  <c r="G11979" i="10"/>
  <c r="B11980" i="10"/>
  <c r="E11979" i="10"/>
  <c r="D11979" i="10"/>
  <c r="C20131" i="10"/>
  <c r="N11978" i="10"/>
  <c r="O11978" i="10" s="1"/>
  <c r="P11979" i="10"/>
  <c r="R11979" i="10" s="1"/>
  <c r="A11980" i="10"/>
  <c r="K11979" i="10"/>
  <c r="M11979" i="10" s="1"/>
  <c r="F11979" i="10"/>
  <c r="H11979" i="10" s="1"/>
  <c r="S11978" i="10"/>
  <c r="T11978" i="10" s="1"/>
  <c r="I11978" i="10"/>
  <c r="J11978" i="10" s="1"/>
  <c r="Q11980" i="10" l="1"/>
  <c r="L11980" i="10"/>
  <c r="G11980" i="10"/>
  <c r="B11981" i="10"/>
  <c r="E11980" i="10"/>
  <c r="D11980" i="10"/>
  <c r="C20132" i="10"/>
  <c r="I11979" i="10"/>
  <c r="J11979" i="10" s="1"/>
  <c r="N11979" i="10"/>
  <c r="O11979" i="10" s="1"/>
  <c r="P11980" i="10"/>
  <c r="R11980" i="10" s="1"/>
  <c r="A11981" i="10"/>
  <c r="F11980" i="10"/>
  <c r="H11980" i="10" s="1"/>
  <c r="K11980" i="10"/>
  <c r="M11980" i="10" s="1"/>
  <c r="S11979" i="10"/>
  <c r="T11979" i="10" s="1"/>
  <c r="Q11981" i="10" l="1"/>
  <c r="L11981" i="10"/>
  <c r="G11981" i="10"/>
  <c r="B11982" i="10"/>
  <c r="E11981" i="10"/>
  <c r="D11981" i="10"/>
  <c r="C20133" i="10"/>
  <c r="N11980" i="10"/>
  <c r="O11980" i="10" s="1"/>
  <c r="P11981" i="10"/>
  <c r="R11981" i="10" s="1"/>
  <c r="A11982" i="10"/>
  <c r="K11981" i="10"/>
  <c r="M11981" i="10" s="1"/>
  <c r="F11981" i="10"/>
  <c r="H11981" i="10" s="1"/>
  <c r="S11980" i="10"/>
  <c r="T11980" i="10" s="1"/>
  <c r="I11980" i="10"/>
  <c r="J11980" i="10" s="1"/>
  <c r="Q11982" i="10" l="1"/>
  <c r="L11982" i="10"/>
  <c r="G11982" i="10"/>
  <c r="B11983" i="10"/>
  <c r="E11982" i="10"/>
  <c r="D11982" i="10"/>
  <c r="C20134" i="10"/>
  <c r="N11981" i="10"/>
  <c r="O11981" i="10" s="1"/>
  <c r="I11981" i="10"/>
  <c r="J11981" i="10" s="1"/>
  <c r="P11982" i="10"/>
  <c r="R11982" i="10" s="1"/>
  <c r="A11983" i="10"/>
  <c r="K11982" i="10"/>
  <c r="M11982" i="10" s="1"/>
  <c r="F11982" i="10"/>
  <c r="H11982" i="10" s="1"/>
  <c r="S11981" i="10"/>
  <c r="T11981" i="10" s="1"/>
  <c r="Q11983" i="10" l="1"/>
  <c r="L11983" i="10"/>
  <c r="G11983" i="10"/>
  <c r="B11984" i="10"/>
  <c r="E11983" i="10"/>
  <c r="D11983" i="10"/>
  <c r="C20135" i="10"/>
  <c r="N11982" i="10"/>
  <c r="O11982" i="10" s="1"/>
  <c r="P11983" i="10"/>
  <c r="R11983" i="10" s="1"/>
  <c r="A11984" i="10"/>
  <c r="K11983" i="10"/>
  <c r="M11983" i="10" s="1"/>
  <c r="F11983" i="10"/>
  <c r="H11983" i="10" s="1"/>
  <c r="S11982" i="10"/>
  <c r="T11982" i="10" s="1"/>
  <c r="I11982" i="10"/>
  <c r="J11982" i="10" s="1"/>
  <c r="Q11984" i="10" l="1"/>
  <c r="L11984" i="10"/>
  <c r="G11984" i="10"/>
  <c r="B11985" i="10"/>
  <c r="D11984" i="10"/>
  <c r="E11984" i="10"/>
  <c r="C20136" i="10"/>
  <c r="I11983" i="10"/>
  <c r="J11983" i="10" s="1"/>
  <c r="N11983" i="10"/>
  <c r="O11983" i="10" s="1"/>
  <c r="P11984" i="10"/>
  <c r="R11984" i="10" s="1"/>
  <c r="A11985" i="10"/>
  <c r="K11984" i="10"/>
  <c r="M11984" i="10" s="1"/>
  <c r="F11984" i="10"/>
  <c r="H11984" i="10" s="1"/>
  <c r="S11983" i="10"/>
  <c r="T11983" i="10" s="1"/>
  <c r="Q11985" i="10" l="1"/>
  <c r="L11985" i="10"/>
  <c r="G11985" i="10"/>
  <c r="B11986" i="10"/>
  <c r="E11985" i="10"/>
  <c r="D11985" i="10"/>
  <c r="C20137" i="10"/>
  <c r="N11984" i="10"/>
  <c r="O11984" i="10" s="1"/>
  <c r="P11985" i="10"/>
  <c r="R11985" i="10" s="1"/>
  <c r="A11986" i="10"/>
  <c r="K11985" i="10"/>
  <c r="M11985" i="10" s="1"/>
  <c r="F11985" i="10"/>
  <c r="H11985" i="10" s="1"/>
  <c r="S11984" i="10"/>
  <c r="T11984" i="10" s="1"/>
  <c r="I11984" i="10"/>
  <c r="J11984" i="10" s="1"/>
  <c r="Q11986" i="10" l="1"/>
  <c r="L11986" i="10"/>
  <c r="G11986" i="10"/>
  <c r="B11987" i="10"/>
  <c r="E11986" i="10"/>
  <c r="D11986" i="10"/>
  <c r="C20138" i="10"/>
  <c r="I11985" i="10"/>
  <c r="J11985" i="10" s="1"/>
  <c r="N11985" i="10"/>
  <c r="O11985" i="10" s="1"/>
  <c r="P11986" i="10"/>
  <c r="R11986" i="10" s="1"/>
  <c r="A11987" i="10"/>
  <c r="K11986" i="10"/>
  <c r="M11986" i="10" s="1"/>
  <c r="F11986" i="10"/>
  <c r="H11986" i="10" s="1"/>
  <c r="S11985" i="10"/>
  <c r="T11985" i="10" s="1"/>
  <c r="Q11987" i="10" l="1"/>
  <c r="L11987" i="10"/>
  <c r="G11987" i="10"/>
  <c r="B11988" i="10"/>
  <c r="E11987" i="10"/>
  <c r="D11987" i="10"/>
  <c r="C20139" i="10"/>
  <c r="N11986" i="10"/>
  <c r="O11986" i="10" s="1"/>
  <c r="P11987" i="10"/>
  <c r="R11987" i="10" s="1"/>
  <c r="A11988" i="10"/>
  <c r="K11987" i="10"/>
  <c r="M11987" i="10" s="1"/>
  <c r="F11987" i="10"/>
  <c r="H11987" i="10" s="1"/>
  <c r="S11986" i="10"/>
  <c r="T11986" i="10" s="1"/>
  <c r="I11986" i="10"/>
  <c r="J11986" i="10" s="1"/>
  <c r="Q11988" i="10" l="1"/>
  <c r="L11988" i="10"/>
  <c r="G11988" i="10"/>
  <c r="B11989" i="10"/>
  <c r="E11988" i="10"/>
  <c r="D11988" i="10"/>
  <c r="C20140" i="10"/>
  <c r="I11987" i="10"/>
  <c r="J11987" i="10" s="1"/>
  <c r="N11987" i="10"/>
  <c r="O11987" i="10" s="1"/>
  <c r="P11988" i="10"/>
  <c r="R11988" i="10" s="1"/>
  <c r="A11989" i="10"/>
  <c r="K11988" i="10"/>
  <c r="M11988" i="10" s="1"/>
  <c r="F11988" i="10"/>
  <c r="H11988" i="10" s="1"/>
  <c r="S11987" i="10"/>
  <c r="T11987" i="10" s="1"/>
  <c r="Q11989" i="10" l="1"/>
  <c r="L11989" i="10"/>
  <c r="G11989" i="10"/>
  <c r="B11990" i="10"/>
  <c r="E11989" i="10"/>
  <c r="D11989" i="10"/>
  <c r="C20141" i="10"/>
  <c r="N11988" i="10"/>
  <c r="O11988" i="10" s="1"/>
  <c r="P11989" i="10"/>
  <c r="R11989" i="10" s="1"/>
  <c r="A11990" i="10"/>
  <c r="K11989" i="10"/>
  <c r="M11989" i="10" s="1"/>
  <c r="F11989" i="10"/>
  <c r="H11989" i="10" s="1"/>
  <c r="S11988" i="10"/>
  <c r="T11988" i="10" s="1"/>
  <c r="I11988" i="10"/>
  <c r="J11988" i="10" s="1"/>
  <c r="Q11990" i="10" l="1"/>
  <c r="L11990" i="10"/>
  <c r="G11990" i="10"/>
  <c r="B11991" i="10"/>
  <c r="D11990" i="10"/>
  <c r="E11990" i="10"/>
  <c r="C20142" i="10"/>
  <c r="N11989" i="10"/>
  <c r="O11989" i="10" s="1"/>
  <c r="I11989" i="10"/>
  <c r="J11989" i="10" s="1"/>
  <c r="P11990" i="10"/>
  <c r="R11990" i="10" s="1"/>
  <c r="A11991" i="10"/>
  <c r="F11990" i="10"/>
  <c r="H11990" i="10" s="1"/>
  <c r="K11990" i="10"/>
  <c r="M11990" i="10" s="1"/>
  <c r="S11989" i="10"/>
  <c r="T11989" i="10" s="1"/>
  <c r="Q11991" i="10" l="1"/>
  <c r="L11991" i="10"/>
  <c r="G11991" i="10"/>
  <c r="B11992" i="10"/>
  <c r="E11991" i="10"/>
  <c r="D11991" i="10"/>
  <c r="C20143" i="10"/>
  <c r="N11990" i="10"/>
  <c r="O11990" i="10" s="1"/>
  <c r="P11991" i="10"/>
  <c r="R11991" i="10" s="1"/>
  <c r="A11992" i="10"/>
  <c r="F11991" i="10"/>
  <c r="H11991" i="10" s="1"/>
  <c r="K11991" i="10"/>
  <c r="M11991" i="10" s="1"/>
  <c r="S11990" i="10"/>
  <c r="T11990" i="10" s="1"/>
  <c r="I11990" i="10"/>
  <c r="J11990" i="10" s="1"/>
  <c r="Q11992" i="10" l="1"/>
  <c r="L11992" i="10"/>
  <c r="G11992" i="10"/>
  <c r="B11993" i="10"/>
  <c r="E11992" i="10"/>
  <c r="D11992" i="10"/>
  <c r="C20144" i="10"/>
  <c r="I11991" i="10"/>
  <c r="J11991" i="10" s="1"/>
  <c r="N11991" i="10"/>
  <c r="O11991" i="10" s="1"/>
  <c r="P11992" i="10"/>
  <c r="R11992" i="10" s="1"/>
  <c r="A11993" i="10"/>
  <c r="F11992" i="10"/>
  <c r="H11992" i="10" s="1"/>
  <c r="K11992" i="10"/>
  <c r="M11992" i="10" s="1"/>
  <c r="S11991" i="10"/>
  <c r="T11991" i="10" s="1"/>
  <c r="Q11993" i="10" l="1"/>
  <c r="L11993" i="10"/>
  <c r="G11993" i="10"/>
  <c r="B11994" i="10"/>
  <c r="E11993" i="10"/>
  <c r="D11993" i="10"/>
  <c r="C20145" i="10"/>
  <c r="N11992" i="10"/>
  <c r="O11992" i="10" s="1"/>
  <c r="P11993" i="10"/>
  <c r="R11993" i="10" s="1"/>
  <c r="A11994" i="10"/>
  <c r="K11993" i="10"/>
  <c r="M11993" i="10" s="1"/>
  <c r="F11993" i="10"/>
  <c r="H11993" i="10" s="1"/>
  <c r="S11992" i="10"/>
  <c r="T11992" i="10" s="1"/>
  <c r="I11992" i="10"/>
  <c r="J11992" i="10" s="1"/>
  <c r="Q11994" i="10" l="1"/>
  <c r="L11994" i="10"/>
  <c r="G11994" i="10"/>
  <c r="B11995" i="10"/>
  <c r="E11994" i="10"/>
  <c r="D11994" i="10"/>
  <c r="C20146" i="10"/>
  <c r="I11993" i="10"/>
  <c r="J11993" i="10" s="1"/>
  <c r="N11993" i="10"/>
  <c r="O11993" i="10" s="1"/>
  <c r="P11994" i="10"/>
  <c r="R11994" i="10" s="1"/>
  <c r="A11995" i="10"/>
  <c r="F11994" i="10"/>
  <c r="H11994" i="10" s="1"/>
  <c r="K11994" i="10"/>
  <c r="M11994" i="10" s="1"/>
  <c r="S11993" i="10"/>
  <c r="T11993" i="10" s="1"/>
  <c r="Q11995" i="10" l="1"/>
  <c r="L11995" i="10"/>
  <c r="G11995" i="10"/>
  <c r="B11996" i="10"/>
  <c r="E11995" i="10"/>
  <c r="D11995" i="10"/>
  <c r="C20147" i="10"/>
  <c r="N11994" i="10"/>
  <c r="O11994" i="10" s="1"/>
  <c r="P11995" i="10"/>
  <c r="R11995" i="10" s="1"/>
  <c r="A11996" i="10"/>
  <c r="K11995" i="10"/>
  <c r="M11995" i="10" s="1"/>
  <c r="F11995" i="10"/>
  <c r="H11995" i="10" s="1"/>
  <c r="S11994" i="10"/>
  <c r="T11994" i="10" s="1"/>
  <c r="I11994" i="10"/>
  <c r="J11994" i="10" s="1"/>
  <c r="Q11996" i="10" l="1"/>
  <c r="L11996" i="10"/>
  <c r="G11996" i="10"/>
  <c r="B11997" i="10"/>
  <c r="D11996" i="10"/>
  <c r="E11996" i="10"/>
  <c r="C20148" i="10"/>
  <c r="I11995" i="10"/>
  <c r="J11995" i="10" s="1"/>
  <c r="N11995" i="10"/>
  <c r="O11995" i="10" s="1"/>
  <c r="P11996" i="10"/>
  <c r="R11996" i="10" s="1"/>
  <c r="A11997" i="10"/>
  <c r="K11996" i="10"/>
  <c r="M11996" i="10" s="1"/>
  <c r="F11996" i="10"/>
  <c r="H11996" i="10" s="1"/>
  <c r="S11995" i="10"/>
  <c r="T11995" i="10" s="1"/>
  <c r="Q11997" i="10" l="1"/>
  <c r="L11997" i="10"/>
  <c r="G11997" i="10"/>
  <c r="B11998" i="10"/>
  <c r="E11997" i="10"/>
  <c r="D11997" i="10"/>
  <c r="C20149" i="10"/>
  <c r="N11996" i="10"/>
  <c r="O11996" i="10" s="1"/>
  <c r="P11997" i="10"/>
  <c r="R11997" i="10" s="1"/>
  <c r="A11998" i="10"/>
  <c r="F11997" i="10"/>
  <c r="H11997" i="10" s="1"/>
  <c r="K11997" i="10"/>
  <c r="M11997" i="10" s="1"/>
  <c r="S11996" i="10"/>
  <c r="T11996" i="10" s="1"/>
  <c r="I11996" i="10"/>
  <c r="J11996" i="10" s="1"/>
  <c r="Q11998" i="10" l="1"/>
  <c r="L11998" i="10"/>
  <c r="G11998" i="10"/>
  <c r="B11999" i="10"/>
  <c r="E11998" i="10"/>
  <c r="D11998" i="10"/>
  <c r="C20150" i="10"/>
  <c r="N11997" i="10"/>
  <c r="O11997" i="10" s="1"/>
  <c r="I11997" i="10"/>
  <c r="J11997" i="10" s="1"/>
  <c r="P11998" i="10"/>
  <c r="A11999" i="10"/>
  <c r="K11998" i="10"/>
  <c r="M11998" i="10" s="1"/>
  <c r="F11998" i="10"/>
  <c r="H11998" i="10" s="1"/>
  <c r="S11997" i="10"/>
  <c r="T11997" i="10" s="1"/>
  <c r="R11998" i="10" l="1"/>
  <c r="Q11999" i="10"/>
  <c r="L11999" i="10"/>
  <c r="G11999" i="10"/>
  <c r="B12000" i="10"/>
  <c r="E11999" i="10"/>
  <c r="D11999" i="10"/>
  <c r="C20151" i="10"/>
  <c r="N11998" i="10"/>
  <c r="O11998" i="10" s="1"/>
  <c r="P11999" i="10"/>
  <c r="R11999" i="10" s="1"/>
  <c r="A12000" i="10"/>
  <c r="F11999" i="10"/>
  <c r="H11999" i="10" s="1"/>
  <c r="K11999" i="10"/>
  <c r="M11999" i="10" s="1"/>
  <c r="S11998" i="10"/>
  <c r="T11998" i="10" s="1"/>
  <c r="I11998" i="10"/>
  <c r="J11998" i="10" s="1"/>
  <c r="Q12000" i="10" l="1"/>
  <c r="L12000" i="10"/>
  <c r="G12000" i="10"/>
  <c r="B12001" i="10"/>
  <c r="E12000" i="10"/>
  <c r="D12000" i="10"/>
  <c r="C20152" i="10"/>
  <c r="I11999" i="10"/>
  <c r="J11999" i="10" s="1"/>
  <c r="N11999" i="10"/>
  <c r="O11999" i="10" s="1"/>
  <c r="P12000" i="10"/>
  <c r="R12000" i="10" s="1"/>
  <c r="A12001" i="10"/>
  <c r="F12000" i="10"/>
  <c r="H12000" i="10" s="1"/>
  <c r="K12000" i="10"/>
  <c r="M12000" i="10" s="1"/>
  <c r="S11999" i="10"/>
  <c r="T11999" i="10" s="1"/>
  <c r="Q12001" i="10" l="1"/>
  <c r="L12001" i="10"/>
  <c r="G12001" i="10"/>
  <c r="B12002" i="10"/>
  <c r="E12001" i="10"/>
  <c r="D12001" i="10"/>
  <c r="C20153" i="10"/>
  <c r="N12000" i="10"/>
  <c r="O12000" i="10" s="1"/>
  <c r="P12001" i="10"/>
  <c r="R12001" i="10" s="1"/>
  <c r="A12002" i="10"/>
  <c r="K12001" i="10"/>
  <c r="M12001" i="10" s="1"/>
  <c r="F12001" i="10"/>
  <c r="H12001" i="10" s="1"/>
  <c r="S12000" i="10"/>
  <c r="T12000" i="10" s="1"/>
  <c r="I12000" i="10"/>
  <c r="J12000" i="10" s="1"/>
  <c r="Q12002" i="10" l="1"/>
  <c r="L12002" i="10"/>
  <c r="G12002" i="10"/>
  <c r="B12003" i="10"/>
  <c r="E12002" i="10"/>
  <c r="D12002" i="10"/>
  <c r="C20154" i="10"/>
  <c r="I12001" i="10"/>
  <c r="J12001" i="10" s="1"/>
  <c r="N12001" i="10"/>
  <c r="O12001" i="10" s="1"/>
  <c r="P12002" i="10"/>
  <c r="R12002" i="10" s="1"/>
  <c r="A12003" i="10"/>
  <c r="F12002" i="10"/>
  <c r="H12002" i="10" s="1"/>
  <c r="K12002" i="10"/>
  <c r="M12002" i="10" s="1"/>
  <c r="S12001" i="10"/>
  <c r="T12001" i="10" s="1"/>
  <c r="Q12003" i="10" l="1"/>
  <c r="L12003" i="10"/>
  <c r="G12003" i="10"/>
  <c r="B12004" i="10"/>
  <c r="E12003" i="10"/>
  <c r="D12003" i="10"/>
  <c r="C20155" i="10"/>
  <c r="N12002" i="10"/>
  <c r="O12002" i="10" s="1"/>
  <c r="P12003" i="10"/>
  <c r="R12003" i="10" s="1"/>
  <c r="A12004" i="10"/>
  <c r="F12003" i="10"/>
  <c r="H12003" i="10" s="1"/>
  <c r="K12003" i="10"/>
  <c r="M12003" i="10" s="1"/>
  <c r="S12002" i="10"/>
  <c r="T12002" i="10" s="1"/>
  <c r="I12002" i="10"/>
  <c r="J12002" i="10" s="1"/>
  <c r="Q12004" i="10" l="1"/>
  <c r="L12004" i="10"/>
  <c r="G12004" i="10"/>
  <c r="B12005" i="10"/>
  <c r="E12004" i="10"/>
  <c r="D12004" i="10"/>
  <c r="C20156" i="10"/>
  <c r="I12003" i="10"/>
  <c r="J12003" i="10" s="1"/>
  <c r="N12003" i="10"/>
  <c r="O12003" i="10" s="1"/>
  <c r="P12004" i="10"/>
  <c r="R12004" i="10" s="1"/>
  <c r="A12005" i="10"/>
  <c r="F12004" i="10"/>
  <c r="H12004" i="10" s="1"/>
  <c r="K12004" i="10"/>
  <c r="M12004" i="10" s="1"/>
  <c r="S12003" i="10"/>
  <c r="T12003" i="10" s="1"/>
  <c r="Q12005" i="10" l="1"/>
  <c r="L12005" i="10"/>
  <c r="G12005" i="10"/>
  <c r="B12006" i="10"/>
  <c r="E12005" i="10"/>
  <c r="D12005" i="10"/>
  <c r="C20157" i="10"/>
  <c r="N12004" i="10"/>
  <c r="O12004" i="10" s="1"/>
  <c r="P12005" i="10"/>
  <c r="R12005" i="10" s="1"/>
  <c r="A12006" i="10"/>
  <c r="F12005" i="10"/>
  <c r="H12005" i="10" s="1"/>
  <c r="K12005" i="10"/>
  <c r="M12005" i="10" s="1"/>
  <c r="S12004" i="10"/>
  <c r="T12004" i="10" s="1"/>
  <c r="I12004" i="10"/>
  <c r="J12004" i="10" s="1"/>
  <c r="Q12006" i="10" l="1"/>
  <c r="L12006" i="10"/>
  <c r="G12006" i="10"/>
  <c r="B12007" i="10"/>
  <c r="E12006" i="10"/>
  <c r="D12006" i="10"/>
  <c r="C20158" i="10"/>
  <c r="N12005" i="10"/>
  <c r="O12005" i="10" s="1"/>
  <c r="I12005" i="10"/>
  <c r="J12005" i="10" s="1"/>
  <c r="P12006" i="10"/>
  <c r="R12006" i="10" s="1"/>
  <c r="A12007" i="10"/>
  <c r="F12006" i="10"/>
  <c r="H12006" i="10" s="1"/>
  <c r="K12006" i="10"/>
  <c r="M12006" i="10" s="1"/>
  <c r="S12005" i="10"/>
  <c r="T12005" i="10" s="1"/>
  <c r="Q12007" i="10" l="1"/>
  <c r="L12007" i="10"/>
  <c r="G12007" i="10"/>
  <c r="B12008" i="10"/>
  <c r="D12007" i="10"/>
  <c r="E12007" i="10"/>
  <c r="C20159" i="10"/>
  <c r="N12006" i="10"/>
  <c r="O12006" i="10" s="1"/>
  <c r="P12007" i="10"/>
  <c r="R12007" i="10" s="1"/>
  <c r="A12008" i="10"/>
  <c r="F12007" i="10"/>
  <c r="H12007" i="10" s="1"/>
  <c r="K12007" i="10"/>
  <c r="M12007" i="10" s="1"/>
  <c r="S12006" i="10"/>
  <c r="T12006" i="10" s="1"/>
  <c r="I12006" i="10"/>
  <c r="J12006" i="10" s="1"/>
  <c r="Q12008" i="10" l="1"/>
  <c r="L12008" i="10"/>
  <c r="G12008" i="10"/>
  <c r="B12009" i="10"/>
  <c r="E12008" i="10"/>
  <c r="D12008" i="10"/>
  <c r="C20160" i="10"/>
  <c r="I12007" i="10"/>
  <c r="J12007" i="10" s="1"/>
  <c r="N12007" i="10"/>
  <c r="O12007" i="10" s="1"/>
  <c r="P12008" i="10"/>
  <c r="R12008" i="10" s="1"/>
  <c r="A12009" i="10"/>
  <c r="F12008" i="10"/>
  <c r="H12008" i="10" s="1"/>
  <c r="K12008" i="10"/>
  <c r="M12008" i="10" s="1"/>
  <c r="S12007" i="10"/>
  <c r="T12007" i="10" s="1"/>
  <c r="Q12009" i="10" l="1"/>
  <c r="L12009" i="10"/>
  <c r="G12009" i="10"/>
  <c r="B12010" i="10"/>
  <c r="E12009" i="10"/>
  <c r="D12009" i="10"/>
  <c r="C20161" i="10"/>
  <c r="N12008" i="10"/>
  <c r="O12008" i="10" s="1"/>
  <c r="P12009" i="10"/>
  <c r="R12009" i="10" s="1"/>
  <c r="A12010" i="10"/>
  <c r="F12009" i="10"/>
  <c r="H12009" i="10" s="1"/>
  <c r="K12009" i="10"/>
  <c r="M12009" i="10" s="1"/>
  <c r="S12008" i="10"/>
  <c r="T12008" i="10" s="1"/>
  <c r="I12008" i="10"/>
  <c r="J12008" i="10" s="1"/>
  <c r="Q12010" i="10" l="1"/>
  <c r="L12010" i="10"/>
  <c r="G12010" i="10"/>
  <c r="B12011" i="10"/>
  <c r="E12010" i="10"/>
  <c r="D12010" i="10"/>
  <c r="C20162" i="10"/>
  <c r="I12009" i="10"/>
  <c r="J12009" i="10" s="1"/>
  <c r="N12009" i="10"/>
  <c r="O12009" i="10" s="1"/>
  <c r="P12010" i="10"/>
  <c r="R12010" i="10" s="1"/>
  <c r="A12011" i="10"/>
  <c r="F12010" i="10"/>
  <c r="H12010" i="10" s="1"/>
  <c r="K12010" i="10"/>
  <c r="M12010" i="10" s="1"/>
  <c r="S12009" i="10"/>
  <c r="T12009" i="10" s="1"/>
  <c r="Q12011" i="10" l="1"/>
  <c r="L12011" i="10"/>
  <c r="G12011" i="10"/>
  <c r="B12012" i="10"/>
  <c r="E12011" i="10"/>
  <c r="D12011" i="10"/>
  <c r="C20163" i="10"/>
  <c r="N12010" i="10"/>
  <c r="O12010" i="10" s="1"/>
  <c r="P12011" i="10"/>
  <c r="R12011" i="10" s="1"/>
  <c r="A12012" i="10"/>
  <c r="K12011" i="10"/>
  <c r="M12011" i="10" s="1"/>
  <c r="F12011" i="10"/>
  <c r="H12011" i="10" s="1"/>
  <c r="S12010" i="10"/>
  <c r="T12010" i="10" s="1"/>
  <c r="I12010" i="10"/>
  <c r="J12010" i="10" s="1"/>
  <c r="Q12012" i="10" l="1"/>
  <c r="L12012" i="10"/>
  <c r="G12012" i="10"/>
  <c r="B12013" i="10"/>
  <c r="E12012" i="10"/>
  <c r="D12012" i="10"/>
  <c r="C20164" i="10"/>
  <c r="I12011" i="10"/>
  <c r="J12011" i="10" s="1"/>
  <c r="N12011" i="10"/>
  <c r="O12011" i="10" s="1"/>
  <c r="P12012" i="10"/>
  <c r="R12012" i="10" s="1"/>
  <c r="A12013" i="10"/>
  <c r="K12012" i="10"/>
  <c r="M12012" i="10" s="1"/>
  <c r="F12012" i="10"/>
  <c r="H12012" i="10" s="1"/>
  <c r="S12011" i="10"/>
  <c r="T12011" i="10" s="1"/>
  <c r="Q12013" i="10" l="1"/>
  <c r="L12013" i="10"/>
  <c r="G12013" i="10"/>
  <c r="B12014" i="10"/>
  <c r="E12013" i="10"/>
  <c r="D12013" i="10"/>
  <c r="C20165" i="10"/>
  <c r="N12012" i="10"/>
  <c r="O12012" i="10" s="1"/>
  <c r="P12013" i="10"/>
  <c r="R12013" i="10" s="1"/>
  <c r="A12014" i="10"/>
  <c r="F12013" i="10"/>
  <c r="H12013" i="10" s="1"/>
  <c r="K12013" i="10"/>
  <c r="M12013" i="10" s="1"/>
  <c r="S12012" i="10"/>
  <c r="T12012" i="10" s="1"/>
  <c r="I12012" i="10"/>
  <c r="J12012" i="10" s="1"/>
  <c r="Q12014" i="10" l="1"/>
  <c r="L12014" i="10"/>
  <c r="G12014" i="10"/>
  <c r="B12015" i="10"/>
  <c r="E12014" i="10"/>
  <c r="D12014" i="10"/>
  <c r="C20166" i="10"/>
  <c r="N12013" i="10"/>
  <c r="O12013" i="10" s="1"/>
  <c r="I12013" i="10"/>
  <c r="J12013" i="10" s="1"/>
  <c r="P12014" i="10"/>
  <c r="R12014" i="10" s="1"/>
  <c r="A12015" i="10"/>
  <c r="F12014" i="10"/>
  <c r="H12014" i="10" s="1"/>
  <c r="K12014" i="10"/>
  <c r="M12014" i="10" s="1"/>
  <c r="S12013" i="10"/>
  <c r="T12013" i="10" s="1"/>
  <c r="Q12015" i="10" l="1"/>
  <c r="L12015" i="10"/>
  <c r="G12015" i="10"/>
  <c r="B12016" i="10"/>
  <c r="E12015" i="10"/>
  <c r="D12015" i="10"/>
  <c r="C20167" i="10"/>
  <c r="N12014" i="10"/>
  <c r="O12014" i="10" s="1"/>
  <c r="P12015" i="10"/>
  <c r="R12015" i="10" s="1"/>
  <c r="A12016" i="10"/>
  <c r="F12015" i="10"/>
  <c r="H12015" i="10" s="1"/>
  <c r="K12015" i="10"/>
  <c r="M12015" i="10" s="1"/>
  <c r="S12014" i="10"/>
  <c r="T12014" i="10" s="1"/>
  <c r="I12014" i="10"/>
  <c r="J12014" i="10" s="1"/>
  <c r="Q12016" i="10" l="1"/>
  <c r="L12016" i="10"/>
  <c r="G12016" i="10"/>
  <c r="B12017" i="10"/>
  <c r="E12016" i="10"/>
  <c r="D12016" i="10"/>
  <c r="C20168" i="10"/>
  <c r="I12015" i="10"/>
  <c r="J12015" i="10" s="1"/>
  <c r="N12015" i="10"/>
  <c r="O12015" i="10" s="1"/>
  <c r="P12016" i="10"/>
  <c r="R12016" i="10" s="1"/>
  <c r="A12017" i="10"/>
  <c r="F12016" i="10"/>
  <c r="H12016" i="10" s="1"/>
  <c r="K12016" i="10"/>
  <c r="M12016" i="10" s="1"/>
  <c r="S12015" i="10"/>
  <c r="T12015" i="10" s="1"/>
  <c r="Q12017" i="10" l="1"/>
  <c r="L12017" i="10"/>
  <c r="G12017" i="10"/>
  <c r="B12018" i="10"/>
  <c r="D12017" i="10"/>
  <c r="E12017" i="10"/>
  <c r="C20169" i="10"/>
  <c r="N12016" i="10"/>
  <c r="O12016" i="10" s="1"/>
  <c r="P12017" i="10"/>
  <c r="R12017" i="10" s="1"/>
  <c r="A12018" i="10"/>
  <c r="F12017" i="10"/>
  <c r="H12017" i="10" s="1"/>
  <c r="K12017" i="10"/>
  <c r="M12017" i="10" s="1"/>
  <c r="S12016" i="10"/>
  <c r="T12016" i="10" s="1"/>
  <c r="I12016" i="10"/>
  <c r="J12016" i="10" s="1"/>
  <c r="Q12018" i="10" l="1"/>
  <c r="L12018" i="10"/>
  <c r="G12018" i="10"/>
  <c r="B12019" i="10"/>
  <c r="E12018" i="10"/>
  <c r="D12018" i="10"/>
  <c r="C20170" i="10"/>
  <c r="I12017" i="10"/>
  <c r="J12017" i="10" s="1"/>
  <c r="N12017" i="10"/>
  <c r="O12017" i="10" s="1"/>
  <c r="P12018" i="10"/>
  <c r="R12018" i="10" s="1"/>
  <c r="A12019" i="10"/>
  <c r="K12018" i="10"/>
  <c r="M12018" i="10" s="1"/>
  <c r="F12018" i="10"/>
  <c r="H12018" i="10" s="1"/>
  <c r="S12017" i="10"/>
  <c r="T12017" i="10" s="1"/>
  <c r="Q12019" i="10" l="1"/>
  <c r="L12019" i="10"/>
  <c r="G12019" i="10"/>
  <c r="B12020" i="10"/>
  <c r="E12019" i="10"/>
  <c r="D12019" i="10"/>
  <c r="C20171" i="10"/>
  <c r="N12018" i="10"/>
  <c r="O12018" i="10" s="1"/>
  <c r="P12019" i="10"/>
  <c r="R12019" i="10" s="1"/>
  <c r="A12020" i="10"/>
  <c r="K12019" i="10"/>
  <c r="M12019" i="10" s="1"/>
  <c r="F12019" i="10"/>
  <c r="H12019" i="10" s="1"/>
  <c r="S12018" i="10"/>
  <c r="T12018" i="10" s="1"/>
  <c r="I12018" i="10"/>
  <c r="J12018" i="10" s="1"/>
  <c r="Q12020" i="10" l="1"/>
  <c r="L12020" i="10"/>
  <c r="G12020" i="10"/>
  <c r="B12021" i="10"/>
  <c r="E12020" i="10"/>
  <c r="D12020" i="10"/>
  <c r="C20172" i="10"/>
  <c r="I12019" i="10"/>
  <c r="J12019" i="10" s="1"/>
  <c r="N12019" i="10"/>
  <c r="O12019" i="10" s="1"/>
  <c r="P12020" i="10"/>
  <c r="R12020" i="10" s="1"/>
  <c r="A12021" i="10"/>
  <c r="F12020" i="10"/>
  <c r="H12020" i="10" s="1"/>
  <c r="K12020" i="10"/>
  <c r="M12020" i="10" s="1"/>
  <c r="S12019" i="10"/>
  <c r="T12019" i="10" s="1"/>
  <c r="Q12021" i="10" l="1"/>
  <c r="L12021" i="10"/>
  <c r="G12021" i="10"/>
  <c r="B12022" i="10"/>
  <c r="D12021" i="10"/>
  <c r="E12021" i="10"/>
  <c r="C20173" i="10"/>
  <c r="N12020" i="10"/>
  <c r="O12020" i="10" s="1"/>
  <c r="P12021" i="10"/>
  <c r="R12021" i="10" s="1"/>
  <c r="A12022" i="10"/>
  <c r="K12021" i="10"/>
  <c r="M12021" i="10" s="1"/>
  <c r="F12021" i="10"/>
  <c r="H12021" i="10" s="1"/>
  <c r="S12020" i="10"/>
  <c r="T12020" i="10" s="1"/>
  <c r="I12020" i="10"/>
  <c r="J12020" i="10" s="1"/>
  <c r="Q12022" i="10" l="1"/>
  <c r="L12022" i="10"/>
  <c r="G12022" i="10"/>
  <c r="B12023" i="10"/>
  <c r="D12022" i="10"/>
  <c r="E12022" i="10"/>
  <c r="C20174" i="10"/>
  <c r="N12021" i="10"/>
  <c r="O12021" i="10" s="1"/>
  <c r="I12021" i="10"/>
  <c r="J12021" i="10" s="1"/>
  <c r="P12022" i="10"/>
  <c r="R12022" i="10" s="1"/>
  <c r="A12023" i="10"/>
  <c r="F12022" i="10"/>
  <c r="H12022" i="10" s="1"/>
  <c r="K12022" i="10"/>
  <c r="S12021" i="10"/>
  <c r="T12021" i="10" s="1"/>
  <c r="M12022" i="10" l="1"/>
  <c r="Q12023" i="10"/>
  <c r="L12023" i="10"/>
  <c r="G12023" i="10"/>
  <c r="B12024" i="10"/>
  <c r="E12023" i="10"/>
  <c r="D12023" i="10"/>
  <c r="C20175" i="10"/>
  <c r="N12022" i="10"/>
  <c r="O12022" i="10" s="1"/>
  <c r="P12023" i="10"/>
  <c r="R12023" i="10" s="1"/>
  <c r="A12024" i="10"/>
  <c r="F12023" i="10"/>
  <c r="H12023" i="10" s="1"/>
  <c r="K12023" i="10"/>
  <c r="M12023" i="10" s="1"/>
  <c r="S12022" i="10"/>
  <c r="T12022" i="10" s="1"/>
  <c r="I12022" i="10"/>
  <c r="J12022" i="10" s="1"/>
  <c r="Q12024" i="10" l="1"/>
  <c r="L12024" i="10"/>
  <c r="G12024" i="10"/>
  <c r="B12025" i="10"/>
  <c r="E12024" i="10"/>
  <c r="D12024" i="10"/>
  <c r="C20176" i="10"/>
  <c r="I12023" i="10"/>
  <c r="J12023" i="10" s="1"/>
  <c r="N12023" i="10"/>
  <c r="O12023" i="10" s="1"/>
  <c r="P12024" i="10"/>
  <c r="R12024" i="10" s="1"/>
  <c r="A12025" i="10"/>
  <c r="F12024" i="10"/>
  <c r="H12024" i="10" s="1"/>
  <c r="K12024" i="10"/>
  <c r="M12024" i="10" s="1"/>
  <c r="S12023" i="10"/>
  <c r="T12023" i="10" s="1"/>
  <c r="Q12025" i="10" l="1"/>
  <c r="L12025" i="10"/>
  <c r="G12025" i="10"/>
  <c r="B12026" i="10"/>
  <c r="D12025" i="10"/>
  <c r="E12025" i="10"/>
  <c r="C20177" i="10"/>
  <c r="N12024" i="10"/>
  <c r="O12024" i="10" s="1"/>
  <c r="P12025" i="10"/>
  <c r="R12025" i="10" s="1"/>
  <c r="A12026" i="10"/>
  <c r="K12025" i="10"/>
  <c r="M12025" i="10" s="1"/>
  <c r="F12025" i="10"/>
  <c r="H12025" i="10" s="1"/>
  <c r="S12024" i="10"/>
  <c r="T12024" i="10" s="1"/>
  <c r="I12024" i="10"/>
  <c r="J12024" i="10" s="1"/>
  <c r="Q12026" i="10" l="1"/>
  <c r="L12026" i="10"/>
  <c r="G12026" i="10"/>
  <c r="B12027" i="10"/>
  <c r="E12026" i="10"/>
  <c r="D12026" i="10"/>
  <c r="C20178" i="10"/>
  <c r="I12025" i="10"/>
  <c r="J12025" i="10" s="1"/>
  <c r="N12025" i="10"/>
  <c r="O12025" i="10" s="1"/>
  <c r="P12026" i="10"/>
  <c r="R12026" i="10" s="1"/>
  <c r="A12027" i="10"/>
  <c r="K12026" i="10"/>
  <c r="M12026" i="10" s="1"/>
  <c r="F12026" i="10"/>
  <c r="H12026" i="10" s="1"/>
  <c r="S12025" i="10"/>
  <c r="T12025" i="10" s="1"/>
  <c r="Q12027" i="10" l="1"/>
  <c r="L12027" i="10"/>
  <c r="G12027" i="10"/>
  <c r="B12028" i="10"/>
  <c r="E12027" i="10"/>
  <c r="D12027" i="10"/>
  <c r="C20179" i="10"/>
  <c r="N12026" i="10"/>
  <c r="O12026" i="10" s="1"/>
  <c r="P12027" i="10"/>
  <c r="R12027" i="10" s="1"/>
  <c r="A12028" i="10"/>
  <c r="K12027" i="10"/>
  <c r="M12027" i="10" s="1"/>
  <c r="F12027" i="10"/>
  <c r="H12027" i="10" s="1"/>
  <c r="S12026" i="10"/>
  <c r="T12026" i="10" s="1"/>
  <c r="I12026" i="10"/>
  <c r="J12026" i="10" s="1"/>
  <c r="Q12028" i="10" l="1"/>
  <c r="L12028" i="10"/>
  <c r="G12028" i="10"/>
  <c r="B12029" i="10"/>
  <c r="E12028" i="10"/>
  <c r="D12028" i="10"/>
  <c r="C20180" i="10"/>
  <c r="I12027" i="10"/>
  <c r="J12027" i="10" s="1"/>
  <c r="N12027" i="10"/>
  <c r="O12027" i="10" s="1"/>
  <c r="P12028" i="10"/>
  <c r="R12028" i="10" s="1"/>
  <c r="A12029" i="10"/>
  <c r="F12028" i="10"/>
  <c r="H12028" i="10" s="1"/>
  <c r="K12028" i="10"/>
  <c r="M12028" i="10" s="1"/>
  <c r="S12027" i="10"/>
  <c r="T12027" i="10" s="1"/>
  <c r="Q12029" i="10" l="1"/>
  <c r="L12029" i="10"/>
  <c r="G12029" i="10"/>
  <c r="B12030" i="10"/>
  <c r="E12029" i="10"/>
  <c r="D12029" i="10"/>
  <c r="C20181" i="10"/>
  <c r="N12028" i="10"/>
  <c r="O12028" i="10" s="1"/>
  <c r="P12029" i="10"/>
  <c r="R12029" i="10" s="1"/>
  <c r="A12030" i="10"/>
  <c r="F12029" i="10"/>
  <c r="H12029" i="10" s="1"/>
  <c r="K12029" i="10"/>
  <c r="M12029" i="10" s="1"/>
  <c r="S12028" i="10"/>
  <c r="T12028" i="10" s="1"/>
  <c r="I12028" i="10"/>
  <c r="J12028" i="10" s="1"/>
  <c r="Q12030" i="10" l="1"/>
  <c r="L12030" i="10"/>
  <c r="G12030" i="10"/>
  <c r="B12031" i="10"/>
  <c r="E12030" i="10"/>
  <c r="D12030" i="10"/>
  <c r="C20182" i="10"/>
  <c r="N12029" i="10"/>
  <c r="O12029" i="10" s="1"/>
  <c r="I12029" i="10"/>
  <c r="J12029" i="10" s="1"/>
  <c r="P12030" i="10"/>
  <c r="R12030" i="10" s="1"/>
  <c r="A12031" i="10"/>
  <c r="F12030" i="10"/>
  <c r="H12030" i="10" s="1"/>
  <c r="K12030" i="10"/>
  <c r="M12030" i="10" s="1"/>
  <c r="S12029" i="10"/>
  <c r="T12029" i="10" s="1"/>
  <c r="Q12031" i="10" l="1"/>
  <c r="L12031" i="10"/>
  <c r="G12031" i="10"/>
  <c r="B12032" i="10"/>
  <c r="E12031" i="10"/>
  <c r="D12031" i="10"/>
  <c r="C20183" i="10"/>
  <c r="N12030" i="10"/>
  <c r="O12030" i="10" s="1"/>
  <c r="P12031" i="10"/>
  <c r="R12031" i="10" s="1"/>
  <c r="A12032" i="10"/>
  <c r="F12031" i="10"/>
  <c r="H12031" i="10" s="1"/>
  <c r="K12031" i="10"/>
  <c r="M12031" i="10" s="1"/>
  <c r="S12030" i="10"/>
  <c r="T12030" i="10" s="1"/>
  <c r="I12030" i="10"/>
  <c r="J12030" i="10" s="1"/>
  <c r="Q12032" i="10" l="1"/>
  <c r="L12032" i="10"/>
  <c r="G12032" i="10"/>
  <c r="B12033" i="10"/>
  <c r="E12032" i="10"/>
  <c r="D12032" i="10"/>
  <c r="C20184" i="10"/>
  <c r="I12031" i="10"/>
  <c r="J12031" i="10" s="1"/>
  <c r="N12031" i="10"/>
  <c r="O12031" i="10" s="1"/>
  <c r="P12032" i="10"/>
  <c r="R12032" i="10" s="1"/>
  <c r="A12033" i="10"/>
  <c r="F12032" i="10"/>
  <c r="H12032" i="10" s="1"/>
  <c r="K12032" i="10"/>
  <c r="M12032" i="10" s="1"/>
  <c r="S12031" i="10"/>
  <c r="T12031" i="10" s="1"/>
  <c r="Q12033" i="10" l="1"/>
  <c r="L12033" i="10"/>
  <c r="G12033" i="10"/>
  <c r="B12034" i="10"/>
  <c r="E12033" i="10"/>
  <c r="D12033" i="10"/>
  <c r="C20185" i="10"/>
  <c r="N12032" i="10"/>
  <c r="O12032" i="10" s="1"/>
  <c r="P12033" i="10"/>
  <c r="R12033" i="10" s="1"/>
  <c r="A12034" i="10"/>
  <c r="F12033" i="10"/>
  <c r="H12033" i="10" s="1"/>
  <c r="K12033" i="10"/>
  <c r="M12033" i="10" s="1"/>
  <c r="S12032" i="10"/>
  <c r="T12032" i="10" s="1"/>
  <c r="I12032" i="10"/>
  <c r="J12032" i="10" s="1"/>
  <c r="Q12034" i="10" l="1"/>
  <c r="L12034" i="10"/>
  <c r="G12034" i="10"/>
  <c r="B12035" i="10"/>
  <c r="E12034" i="10"/>
  <c r="D12034" i="10"/>
  <c r="C20186" i="10"/>
  <c r="I12033" i="10"/>
  <c r="J12033" i="10" s="1"/>
  <c r="N12033" i="10"/>
  <c r="O12033" i="10" s="1"/>
  <c r="P12034" i="10"/>
  <c r="R12034" i="10" s="1"/>
  <c r="A12035" i="10"/>
  <c r="K12034" i="10"/>
  <c r="M12034" i="10" s="1"/>
  <c r="F12034" i="10"/>
  <c r="H12034" i="10" s="1"/>
  <c r="S12033" i="10"/>
  <c r="T12033" i="10" s="1"/>
  <c r="Q12035" i="10" l="1"/>
  <c r="L12035" i="10"/>
  <c r="G12035" i="10"/>
  <c r="B12036" i="10"/>
  <c r="E12035" i="10"/>
  <c r="D12035" i="10"/>
  <c r="C20187" i="10"/>
  <c r="N12034" i="10"/>
  <c r="O12034" i="10" s="1"/>
  <c r="P12035" i="10"/>
  <c r="R12035" i="10" s="1"/>
  <c r="A12036" i="10"/>
  <c r="F12035" i="10"/>
  <c r="H12035" i="10" s="1"/>
  <c r="K12035" i="10"/>
  <c r="M12035" i="10" s="1"/>
  <c r="S12034" i="10"/>
  <c r="T12034" i="10" s="1"/>
  <c r="I12034" i="10"/>
  <c r="J12034" i="10" s="1"/>
  <c r="Q12036" i="10" l="1"/>
  <c r="L12036" i="10"/>
  <c r="G12036" i="10"/>
  <c r="B12037" i="10"/>
  <c r="D12036" i="10"/>
  <c r="E12036" i="10"/>
  <c r="C20188" i="10"/>
  <c r="I12035" i="10"/>
  <c r="J12035" i="10" s="1"/>
  <c r="N12035" i="10"/>
  <c r="O12035" i="10" s="1"/>
  <c r="P12036" i="10"/>
  <c r="R12036" i="10" s="1"/>
  <c r="A12037" i="10"/>
  <c r="F12036" i="10"/>
  <c r="H12036" i="10" s="1"/>
  <c r="K12036" i="10"/>
  <c r="M12036" i="10" s="1"/>
  <c r="S12035" i="10"/>
  <c r="T12035" i="10" s="1"/>
  <c r="Q12037" i="10" l="1"/>
  <c r="L12037" i="10"/>
  <c r="G12037" i="10"/>
  <c r="B12038" i="10"/>
  <c r="E12037" i="10"/>
  <c r="D12037" i="10"/>
  <c r="C20189" i="10"/>
  <c r="N12036" i="10"/>
  <c r="O12036" i="10" s="1"/>
  <c r="P12037" i="10"/>
  <c r="R12037" i="10" s="1"/>
  <c r="A12038" i="10"/>
  <c r="K12037" i="10"/>
  <c r="M12037" i="10" s="1"/>
  <c r="F12037" i="10"/>
  <c r="H12037" i="10" s="1"/>
  <c r="S12036" i="10"/>
  <c r="T12036" i="10" s="1"/>
  <c r="I12036" i="10"/>
  <c r="J12036" i="10" s="1"/>
  <c r="Q12038" i="10" l="1"/>
  <c r="L12038" i="10"/>
  <c r="G12038" i="10"/>
  <c r="B12039" i="10"/>
  <c r="E12038" i="10"/>
  <c r="D12038" i="10"/>
  <c r="C20190" i="10"/>
  <c r="N12037" i="10"/>
  <c r="O12037" i="10" s="1"/>
  <c r="I12037" i="10"/>
  <c r="J12037" i="10" s="1"/>
  <c r="P12038" i="10"/>
  <c r="R12038" i="10" s="1"/>
  <c r="A12039" i="10"/>
  <c r="F12038" i="10"/>
  <c r="H12038" i="10" s="1"/>
  <c r="K12038" i="10"/>
  <c r="M12038" i="10" s="1"/>
  <c r="S12037" i="10"/>
  <c r="T12037" i="10" s="1"/>
  <c r="Q12039" i="10" l="1"/>
  <c r="L12039" i="10"/>
  <c r="G12039" i="10"/>
  <c r="B12040" i="10"/>
  <c r="E12039" i="10"/>
  <c r="D12039" i="10"/>
  <c r="C20191" i="10"/>
  <c r="N12038" i="10"/>
  <c r="O12038" i="10" s="1"/>
  <c r="P12039" i="10"/>
  <c r="R12039" i="10" s="1"/>
  <c r="A12040" i="10"/>
  <c r="F12039" i="10"/>
  <c r="H12039" i="10" s="1"/>
  <c r="K12039" i="10"/>
  <c r="M12039" i="10" s="1"/>
  <c r="S12038" i="10"/>
  <c r="T12038" i="10" s="1"/>
  <c r="I12038" i="10"/>
  <c r="J12038" i="10" s="1"/>
  <c r="Q12040" i="10" l="1"/>
  <c r="L12040" i="10"/>
  <c r="G12040" i="10"/>
  <c r="B12041" i="10"/>
  <c r="E12040" i="10"/>
  <c r="D12040" i="10"/>
  <c r="C20192" i="10"/>
  <c r="I12039" i="10"/>
  <c r="J12039" i="10" s="1"/>
  <c r="N12039" i="10"/>
  <c r="O12039" i="10" s="1"/>
  <c r="P12040" i="10"/>
  <c r="R12040" i="10" s="1"/>
  <c r="A12041" i="10"/>
  <c r="F12040" i="10"/>
  <c r="H12040" i="10" s="1"/>
  <c r="K12040" i="10"/>
  <c r="M12040" i="10" s="1"/>
  <c r="S12039" i="10"/>
  <c r="T12039" i="10" s="1"/>
  <c r="Q12041" i="10" l="1"/>
  <c r="L12041" i="10"/>
  <c r="G12041" i="10"/>
  <c r="B12042" i="10"/>
  <c r="D12041" i="10"/>
  <c r="E12041" i="10"/>
  <c r="C20193" i="10"/>
  <c r="N12040" i="10"/>
  <c r="O12040" i="10" s="1"/>
  <c r="P12041" i="10"/>
  <c r="R12041" i="10" s="1"/>
  <c r="A12042" i="10"/>
  <c r="F12041" i="10"/>
  <c r="H12041" i="10" s="1"/>
  <c r="K12041" i="10"/>
  <c r="M12041" i="10" s="1"/>
  <c r="S12040" i="10"/>
  <c r="T12040" i="10" s="1"/>
  <c r="I12040" i="10"/>
  <c r="J12040" i="10" s="1"/>
  <c r="Q12042" i="10" l="1"/>
  <c r="L12042" i="10"/>
  <c r="G12042" i="10"/>
  <c r="B12043" i="10"/>
  <c r="E12042" i="10"/>
  <c r="D12042" i="10"/>
  <c r="C20194" i="10"/>
  <c r="I12041" i="10"/>
  <c r="J12041" i="10" s="1"/>
  <c r="N12041" i="10"/>
  <c r="O12041" i="10" s="1"/>
  <c r="P12042" i="10"/>
  <c r="R12042" i="10" s="1"/>
  <c r="A12043" i="10"/>
  <c r="K12042" i="10"/>
  <c r="M12042" i="10" s="1"/>
  <c r="F12042" i="10"/>
  <c r="H12042" i="10" s="1"/>
  <c r="S12041" i="10"/>
  <c r="T12041" i="10" s="1"/>
  <c r="Q12043" i="10" l="1"/>
  <c r="L12043" i="10"/>
  <c r="G12043" i="10"/>
  <c r="B12044" i="10"/>
  <c r="E12043" i="10"/>
  <c r="D12043" i="10"/>
  <c r="C20195" i="10"/>
  <c r="N12042" i="10"/>
  <c r="O12042" i="10" s="1"/>
  <c r="P12043" i="10"/>
  <c r="R12043" i="10" s="1"/>
  <c r="A12044" i="10"/>
  <c r="K12043" i="10"/>
  <c r="M12043" i="10" s="1"/>
  <c r="F12043" i="10"/>
  <c r="H12043" i="10" s="1"/>
  <c r="S12042" i="10"/>
  <c r="T12042" i="10" s="1"/>
  <c r="I12042" i="10"/>
  <c r="J12042" i="10" s="1"/>
  <c r="Q12044" i="10" l="1"/>
  <c r="L12044" i="10"/>
  <c r="G12044" i="10"/>
  <c r="B12045" i="10"/>
  <c r="D12044" i="10"/>
  <c r="E12044" i="10"/>
  <c r="C20196" i="10"/>
  <c r="I12043" i="10"/>
  <c r="J12043" i="10" s="1"/>
  <c r="N12043" i="10"/>
  <c r="O12043" i="10" s="1"/>
  <c r="P12044" i="10"/>
  <c r="R12044" i="10" s="1"/>
  <c r="A12045" i="10"/>
  <c r="F12044" i="10"/>
  <c r="H12044" i="10" s="1"/>
  <c r="K12044" i="10"/>
  <c r="M12044" i="10" s="1"/>
  <c r="S12043" i="10"/>
  <c r="T12043" i="10" s="1"/>
  <c r="Q12045" i="10" l="1"/>
  <c r="L12045" i="10"/>
  <c r="G12045" i="10"/>
  <c r="B12046" i="10"/>
  <c r="E12045" i="10"/>
  <c r="D12045" i="10"/>
  <c r="C20197" i="10"/>
  <c r="N12044" i="10"/>
  <c r="O12044" i="10" s="1"/>
  <c r="P12045" i="10"/>
  <c r="R12045" i="10" s="1"/>
  <c r="A12046" i="10"/>
  <c r="F12045" i="10"/>
  <c r="H12045" i="10" s="1"/>
  <c r="K12045" i="10"/>
  <c r="M12045" i="10" s="1"/>
  <c r="S12044" i="10"/>
  <c r="T12044" i="10" s="1"/>
  <c r="I12044" i="10"/>
  <c r="J12044" i="10" s="1"/>
  <c r="Q12046" i="10" l="1"/>
  <c r="L12046" i="10"/>
  <c r="G12046" i="10"/>
  <c r="B12047" i="10"/>
  <c r="D12046" i="10"/>
  <c r="E12046" i="10"/>
  <c r="C20198" i="10"/>
  <c r="N12045" i="10"/>
  <c r="O12045" i="10" s="1"/>
  <c r="I12045" i="10"/>
  <c r="J12045" i="10" s="1"/>
  <c r="P12046" i="10"/>
  <c r="R12046" i="10" s="1"/>
  <c r="A12047" i="10"/>
  <c r="K12046" i="10"/>
  <c r="M12046" i="10" s="1"/>
  <c r="F12046" i="10"/>
  <c r="H12046" i="10" s="1"/>
  <c r="S12045" i="10"/>
  <c r="T12045" i="10" s="1"/>
  <c r="Q12047" i="10" l="1"/>
  <c r="L12047" i="10"/>
  <c r="G12047" i="10"/>
  <c r="B12048" i="10"/>
  <c r="E12047" i="10"/>
  <c r="D12047" i="10"/>
  <c r="C20199" i="10"/>
  <c r="N12046" i="10"/>
  <c r="O12046" i="10" s="1"/>
  <c r="P12047" i="10"/>
  <c r="R12047" i="10" s="1"/>
  <c r="A12048" i="10"/>
  <c r="K12047" i="10"/>
  <c r="M12047" i="10" s="1"/>
  <c r="F12047" i="10"/>
  <c r="H12047" i="10" s="1"/>
  <c r="S12046" i="10"/>
  <c r="T12046" i="10" s="1"/>
  <c r="I12046" i="10"/>
  <c r="J12046" i="10" s="1"/>
  <c r="Q12048" i="10" l="1"/>
  <c r="L12048" i="10"/>
  <c r="G12048" i="10"/>
  <c r="B12049" i="10"/>
  <c r="D12048" i="10"/>
  <c r="E12048" i="10"/>
  <c r="C20200" i="10"/>
  <c r="I12047" i="10"/>
  <c r="J12047" i="10" s="1"/>
  <c r="N12047" i="10"/>
  <c r="O12047" i="10" s="1"/>
  <c r="P12048" i="10"/>
  <c r="R12048" i="10" s="1"/>
  <c r="A12049" i="10"/>
  <c r="K12048" i="10"/>
  <c r="M12048" i="10" s="1"/>
  <c r="F12048" i="10"/>
  <c r="H12048" i="10" s="1"/>
  <c r="S12047" i="10"/>
  <c r="T12047" i="10" s="1"/>
  <c r="Q12049" i="10" l="1"/>
  <c r="L12049" i="10"/>
  <c r="G12049" i="10"/>
  <c r="B12050" i="10"/>
  <c r="E12049" i="10"/>
  <c r="D12049" i="10"/>
  <c r="C20201" i="10"/>
  <c r="N12048" i="10"/>
  <c r="O12048" i="10" s="1"/>
  <c r="P12049" i="10"/>
  <c r="R12049" i="10" s="1"/>
  <c r="A12050" i="10"/>
  <c r="K12049" i="10"/>
  <c r="M12049" i="10" s="1"/>
  <c r="F12049" i="10"/>
  <c r="H12049" i="10" s="1"/>
  <c r="S12048" i="10"/>
  <c r="T12048" i="10" s="1"/>
  <c r="I12048" i="10"/>
  <c r="J12048" i="10" s="1"/>
  <c r="Q12050" i="10" l="1"/>
  <c r="L12050" i="10"/>
  <c r="G12050" i="10"/>
  <c r="B12051" i="10"/>
  <c r="D12050" i="10"/>
  <c r="E12050" i="10"/>
  <c r="C20202" i="10"/>
  <c r="I12049" i="10"/>
  <c r="J12049" i="10" s="1"/>
  <c r="N12049" i="10"/>
  <c r="O12049" i="10" s="1"/>
  <c r="P12050" i="10"/>
  <c r="R12050" i="10" s="1"/>
  <c r="A12051" i="10"/>
  <c r="K12050" i="10"/>
  <c r="M12050" i="10" s="1"/>
  <c r="F12050" i="10"/>
  <c r="H12050" i="10" s="1"/>
  <c r="S12049" i="10"/>
  <c r="T12049" i="10" s="1"/>
  <c r="Q12051" i="10" l="1"/>
  <c r="L12051" i="10"/>
  <c r="G12051" i="10"/>
  <c r="B12052" i="10"/>
  <c r="E12051" i="10"/>
  <c r="D12051" i="10"/>
  <c r="C20203" i="10"/>
  <c r="N12050" i="10"/>
  <c r="O12050" i="10" s="1"/>
  <c r="P12051" i="10"/>
  <c r="R12051" i="10" s="1"/>
  <c r="A12052" i="10"/>
  <c r="K12051" i="10"/>
  <c r="M12051" i="10" s="1"/>
  <c r="F12051" i="10"/>
  <c r="H12051" i="10" s="1"/>
  <c r="S12050" i="10"/>
  <c r="T12050" i="10" s="1"/>
  <c r="I12050" i="10"/>
  <c r="J12050" i="10" s="1"/>
  <c r="Q12052" i="10" l="1"/>
  <c r="L12052" i="10"/>
  <c r="G12052" i="10"/>
  <c r="B12053" i="10"/>
  <c r="E12052" i="10"/>
  <c r="D12052" i="10"/>
  <c r="C20204" i="10"/>
  <c r="I12051" i="10"/>
  <c r="J12051" i="10" s="1"/>
  <c r="N12051" i="10"/>
  <c r="O12051" i="10" s="1"/>
  <c r="P12052" i="10"/>
  <c r="R12052" i="10" s="1"/>
  <c r="A12053" i="10"/>
  <c r="K12052" i="10"/>
  <c r="M12052" i="10" s="1"/>
  <c r="F12052" i="10"/>
  <c r="H12052" i="10" s="1"/>
  <c r="S12051" i="10"/>
  <c r="T12051" i="10" s="1"/>
  <c r="Q12053" i="10" l="1"/>
  <c r="L12053" i="10"/>
  <c r="G12053" i="10"/>
  <c r="B12054" i="10"/>
  <c r="E12053" i="10"/>
  <c r="D12053" i="10"/>
  <c r="C20205" i="10"/>
  <c r="N12052" i="10"/>
  <c r="O12052" i="10" s="1"/>
  <c r="P12053" i="10"/>
  <c r="R12053" i="10" s="1"/>
  <c r="A12054" i="10"/>
  <c r="K12053" i="10"/>
  <c r="M12053" i="10" s="1"/>
  <c r="F12053" i="10"/>
  <c r="H12053" i="10" s="1"/>
  <c r="S12052" i="10"/>
  <c r="T12052" i="10" s="1"/>
  <c r="I12052" i="10"/>
  <c r="J12052" i="10" s="1"/>
  <c r="Q12054" i="10" l="1"/>
  <c r="L12054" i="10"/>
  <c r="G12054" i="10"/>
  <c r="B12055" i="10"/>
  <c r="E12054" i="10"/>
  <c r="D12054" i="10"/>
  <c r="C20206" i="10"/>
  <c r="N12053" i="10"/>
  <c r="O12053" i="10" s="1"/>
  <c r="I12053" i="10"/>
  <c r="J12053" i="10" s="1"/>
  <c r="P12054" i="10"/>
  <c r="R12054" i="10" s="1"/>
  <c r="A12055" i="10"/>
  <c r="F12054" i="10"/>
  <c r="H12054" i="10" s="1"/>
  <c r="K12054" i="10"/>
  <c r="M12054" i="10" s="1"/>
  <c r="S12053" i="10"/>
  <c r="T12053" i="10" s="1"/>
  <c r="Q12055" i="10" l="1"/>
  <c r="L12055" i="10"/>
  <c r="G12055" i="10"/>
  <c r="B12056" i="10"/>
  <c r="D12055" i="10"/>
  <c r="E12055" i="10"/>
  <c r="C20207" i="10"/>
  <c r="N12054" i="10"/>
  <c r="O12054" i="10" s="1"/>
  <c r="P12055" i="10"/>
  <c r="R12055" i="10" s="1"/>
  <c r="A12056" i="10"/>
  <c r="K12055" i="10"/>
  <c r="M12055" i="10" s="1"/>
  <c r="F12055" i="10"/>
  <c r="H12055" i="10" s="1"/>
  <c r="S12054" i="10"/>
  <c r="T12054" i="10" s="1"/>
  <c r="I12054" i="10"/>
  <c r="J12054" i="10" s="1"/>
  <c r="Q12056" i="10" l="1"/>
  <c r="L12056" i="10"/>
  <c r="G12056" i="10"/>
  <c r="B12057" i="10"/>
  <c r="E12056" i="10"/>
  <c r="D12056" i="10"/>
  <c r="C20208" i="10"/>
  <c r="I12055" i="10"/>
  <c r="J12055" i="10" s="1"/>
  <c r="N12055" i="10"/>
  <c r="O12055" i="10" s="1"/>
  <c r="P12056" i="10"/>
  <c r="R12056" i="10" s="1"/>
  <c r="A12057" i="10"/>
  <c r="F12056" i="10"/>
  <c r="H12056" i="10" s="1"/>
  <c r="K12056" i="10"/>
  <c r="M12056" i="10" s="1"/>
  <c r="S12055" i="10"/>
  <c r="T12055" i="10" s="1"/>
  <c r="Q12057" i="10" l="1"/>
  <c r="L12057" i="10"/>
  <c r="G12057" i="10"/>
  <c r="B12058" i="10"/>
  <c r="D12057" i="10"/>
  <c r="E12057" i="10"/>
  <c r="C20209" i="10"/>
  <c r="N12056" i="10"/>
  <c r="O12056" i="10" s="1"/>
  <c r="P12057" i="10"/>
  <c r="R12057" i="10" s="1"/>
  <c r="A12058" i="10"/>
  <c r="F12057" i="10"/>
  <c r="H12057" i="10" s="1"/>
  <c r="K12057" i="10"/>
  <c r="M12057" i="10" s="1"/>
  <c r="S12056" i="10"/>
  <c r="T12056" i="10" s="1"/>
  <c r="I12056" i="10"/>
  <c r="J12056" i="10" s="1"/>
  <c r="Q12058" i="10" l="1"/>
  <c r="L12058" i="10"/>
  <c r="G12058" i="10"/>
  <c r="B12059" i="10"/>
  <c r="E12058" i="10"/>
  <c r="D12058" i="10"/>
  <c r="C20210" i="10"/>
  <c r="I12057" i="10"/>
  <c r="J12057" i="10" s="1"/>
  <c r="N12057" i="10"/>
  <c r="O12057" i="10" s="1"/>
  <c r="P12058" i="10"/>
  <c r="R12058" i="10" s="1"/>
  <c r="A12059" i="10"/>
  <c r="F12058" i="10"/>
  <c r="H12058" i="10" s="1"/>
  <c r="K12058" i="10"/>
  <c r="M12058" i="10" s="1"/>
  <c r="S12057" i="10"/>
  <c r="T12057" i="10" s="1"/>
  <c r="Q12059" i="10" l="1"/>
  <c r="L12059" i="10"/>
  <c r="G12059" i="10"/>
  <c r="B12060" i="10"/>
  <c r="E12059" i="10"/>
  <c r="D12059" i="10"/>
  <c r="C20211" i="10"/>
  <c r="N12058" i="10"/>
  <c r="O12058" i="10" s="1"/>
  <c r="P12059" i="10"/>
  <c r="R12059" i="10" s="1"/>
  <c r="A12060" i="10"/>
  <c r="F12059" i="10"/>
  <c r="H12059" i="10" s="1"/>
  <c r="K12059" i="10"/>
  <c r="M12059" i="10" s="1"/>
  <c r="S12058" i="10"/>
  <c r="T12058" i="10" s="1"/>
  <c r="I12058" i="10"/>
  <c r="J12058" i="10" s="1"/>
  <c r="Q12060" i="10" l="1"/>
  <c r="L12060" i="10"/>
  <c r="G12060" i="10"/>
  <c r="B12061" i="10"/>
  <c r="E12060" i="10"/>
  <c r="D12060" i="10"/>
  <c r="C20212" i="10"/>
  <c r="I12059" i="10"/>
  <c r="J12059" i="10" s="1"/>
  <c r="N12059" i="10"/>
  <c r="O12059" i="10" s="1"/>
  <c r="P12060" i="10"/>
  <c r="R12060" i="10" s="1"/>
  <c r="A12061" i="10"/>
  <c r="F12060" i="10"/>
  <c r="H12060" i="10" s="1"/>
  <c r="K12060" i="10"/>
  <c r="M12060" i="10" s="1"/>
  <c r="S12059" i="10"/>
  <c r="T12059" i="10" s="1"/>
  <c r="Q12061" i="10" l="1"/>
  <c r="L12061" i="10"/>
  <c r="G12061" i="10"/>
  <c r="B12062" i="10"/>
  <c r="E12061" i="10"/>
  <c r="D12061" i="10"/>
  <c r="C20213" i="10"/>
  <c r="N12060" i="10"/>
  <c r="O12060" i="10" s="1"/>
  <c r="P12061" i="10"/>
  <c r="R12061" i="10" s="1"/>
  <c r="A12062" i="10"/>
  <c r="F12061" i="10"/>
  <c r="H12061" i="10" s="1"/>
  <c r="K12061" i="10"/>
  <c r="M12061" i="10" s="1"/>
  <c r="S12060" i="10"/>
  <c r="T12060" i="10" s="1"/>
  <c r="I12060" i="10"/>
  <c r="J12060" i="10" s="1"/>
  <c r="Q12062" i="10" l="1"/>
  <c r="L12062" i="10"/>
  <c r="G12062" i="10"/>
  <c r="B12063" i="10"/>
  <c r="D12062" i="10"/>
  <c r="E12062" i="10"/>
  <c r="C20214" i="10"/>
  <c r="N12061" i="10"/>
  <c r="O12061" i="10" s="1"/>
  <c r="I12061" i="10"/>
  <c r="J12061" i="10" s="1"/>
  <c r="P12062" i="10"/>
  <c r="R12062" i="10" s="1"/>
  <c r="A12063" i="10"/>
  <c r="K12062" i="10"/>
  <c r="M12062" i="10" s="1"/>
  <c r="F12062" i="10"/>
  <c r="H12062" i="10" s="1"/>
  <c r="S12061" i="10"/>
  <c r="T12061" i="10" s="1"/>
  <c r="Q12063" i="10" l="1"/>
  <c r="L12063" i="10"/>
  <c r="G12063" i="10"/>
  <c r="B12064" i="10"/>
  <c r="E12063" i="10"/>
  <c r="D12063" i="10"/>
  <c r="C20215" i="10"/>
  <c r="N12062" i="10"/>
  <c r="O12062" i="10" s="1"/>
  <c r="P12063" i="10"/>
  <c r="R12063" i="10" s="1"/>
  <c r="A12064" i="10"/>
  <c r="K12063" i="10"/>
  <c r="M12063" i="10" s="1"/>
  <c r="F12063" i="10"/>
  <c r="H12063" i="10" s="1"/>
  <c r="S12062" i="10"/>
  <c r="T12062" i="10" s="1"/>
  <c r="I12062" i="10"/>
  <c r="J12062" i="10" s="1"/>
  <c r="Q12064" i="10" l="1"/>
  <c r="L12064" i="10"/>
  <c r="G12064" i="10"/>
  <c r="B12065" i="10"/>
  <c r="E12064" i="10"/>
  <c r="D12064" i="10"/>
  <c r="C20216" i="10"/>
  <c r="I12063" i="10"/>
  <c r="J12063" i="10" s="1"/>
  <c r="N12063" i="10"/>
  <c r="O12063" i="10" s="1"/>
  <c r="P12064" i="10"/>
  <c r="R12064" i="10" s="1"/>
  <c r="A12065" i="10"/>
  <c r="K12064" i="10"/>
  <c r="M12064" i="10" s="1"/>
  <c r="F12064" i="10"/>
  <c r="H12064" i="10" s="1"/>
  <c r="S12063" i="10"/>
  <c r="T12063" i="10" s="1"/>
  <c r="Q12065" i="10" l="1"/>
  <c r="L12065" i="10"/>
  <c r="G12065" i="10"/>
  <c r="B12066" i="10"/>
  <c r="D12065" i="10"/>
  <c r="E12065" i="10"/>
  <c r="C20217" i="10"/>
  <c r="N12064" i="10"/>
  <c r="O12064" i="10" s="1"/>
  <c r="P12065" i="10"/>
  <c r="R12065" i="10" s="1"/>
  <c r="A12066" i="10"/>
  <c r="K12065" i="10"/>
  <c r="M12065" i="10" s="1"/>
  <c r="F12065" i="10"/>
  <c r="H12065" i="10" s="1"/>
  <c r="S12064" i="10"/>
  <c r="T12064" i="10" s="1"/>
  <c r="I12064" i="10"/>
  <c r="J12064" i="10" s="1"/>
  <c r="Q12066" i="10" l="1"/>
  <c r="L12066" i="10"/>
  <c r="G12066" i="10"/>
  <c r="B12067" i="10"/>
  <c r="E12066" i="10"/>
  <c r="D12066" i="10"/>
  <c r="C20218" i="10"/>
  <c r="I12065" i="10"/>
  <c r="J12065" i="10" s="1"/>
  <c r="N12065" i="10"/>
  <c r="O12065" i="10" s="1"/>
  <c r="P12066" i="10"/>
  <c r="R12066" i="10" s="1"/>
  <c r="A12067" i="10"/>
  <c r="F12066" i="10"/>
  <c r="H12066" i="10" s="1"/>
  <c r="K12066" i="10"/>
  <c r="M12066" i="10" s="1"/>
  <c r="S12065" i="10"/>
  <c r="T12065" i="10" s="1"/>
  <c r="Q12067" i="10" l="1"/>
  <c r="L12067" i="10"/>
  <c r="G12067" i="10"/>
  <c r="B12068" i="10"/>
  <c r="E12067" i="10"/>
  <c r="D12067" i="10"/>
  <c r="C20219" i="10"/>
  <c r="N12066" i="10"/>
  <c r="O12066" i="10" s="1"/>
  <c r="P12067" i="10"/>
  <c r="R12067" i="10" s="1"/>
  <c r="A12068" i="10"/>
  <c r="F12067" i="10"/>
  <c r="H12067" i="10" s="1"/>
  <c r="K12067" i="10"/>
  <c r="M12067" i="10" s="1"/>
  <c r="S12066" i="10"/>
  <c r="T12066" i="10" s="1"/>
  <c r="I12066" i="10"/>
  <c r="J12066" i="10" s="1"/>
  <c r="Q12068" i="10" l="1"/>
  <c r="L12068" i="10"/>
  <c r="G12068" i="10"/>
  <c r="B12069" i="10"/>
  <c r="E12068" i="10"/>
  <c r="D12068" i="10"/>
  <c r="C20220" i="10"/>
  <c r="I12067" i="10"/>
  <c r="J12067" i="10" s="1"/>
  <c r="N12067" i="10"/>
  <c r="O12067" i="10" s="1"/>
  <c r="P12068" i="10"/>
  <c r="R12068" i="10" s="1"/>
  <c r="A12069" i="10"/>
  <c r="F12068" i="10"/>
  <c r="H12068" i="10" s="1"/>
  <c r="K12068" i="10"/>
  <c r="M12068" i="10" s="1"/>
  <c r="S12067" i="10"/>
  <c r="T12067" i="10" s="1"/>
  <c r="Q12069" i="10" l="1"/>
  <c r="L12069" i="10"/>
  <c r="G12069" i="10"/>
  <c r="B12070" i="10"/>
  <c r="D12069" i="10"/>
  <c r="E12069" i="10"/>
  <c r="C20221" i="10"/>
  <c r="N12068" i="10"/>
  <c r="O12068" i="10" s="1"/>
  <c r="P12069" i="10"/>
  <c r="R12069" i="10" s="1"/>
  <c r="A12070" i="10"/>
  <c r="F12069" i="10"/>
  <c r="H12069" i="10" s="1"/>
  <c r="K12069" i="10"/>
  <c r="M12069" i="10" s="1"/>
  <c r="S12068" i="10"/>
  <c r="T12068" i="10" s="1"/>
  <c r="I12068" i="10"/>
  <c r="J12068" i="10" s="1"/>
  <c r="Q12070" i="10" l="1"/>
  <c r="L12070" i="10"/>
  <c r="G12070" i="10"/>
  <c r="B12071" i="10"/>
  <c r="E12070" i="10"/>
  <c r="D12070" i="10"/>
  <c r="C20222" i="10"/>
  <c r="N12069" i="10"/>
  <c r="O12069" i="10" s="1"/>
  <c r="I12069" i="10"/>
  <c r="J12069" i="10" s="1"/>
  <c r="P12070" i="10"/>
  <c r="R12070" i="10" s="1"/>
  <c r="A12071" i="10"/>
  <c r="F12070" i="10"/>
  <c r="H12070" i="10" s="1"/>
  <c r="K12070" i="10"/>
  <c r="M12070" i="10" s="1"/>
  <c r="S12069" i="10"/>
  <c r="T12069" i="10" s="1"/>
  <c r="Q12071" i="10" l="1"/>
  <c r="L12071" i="10"/>
  <c r="G12071" i="10"/>
  <c r="B12072" i="10"/>
  <c r="D12071" i="10"/>
  <c r="E12071" i="10"/>
  <c r="C20223" i="10"/>
  <c r="N12070" i="10"/>
  <c r="O12070" i="10" s="1"/>
  <c r="P12071" i="10"/>
  <c r="R12071" i="10" s="1"/>
  <c r="A12072" i="10"/>
  <c r="F12071" i="10"/>
  <c r="H12071" i="10" s="1"/>
  <c r="K12071" i="10"/>
  <c r="M12071" i="10" s="1"/>
  <c r="S12070" i="10"/>
  <c r="T12070" i="10" s="1"/>
  <c r="I12070" i="10"/>
  <c r="J12070" i="10" s="1"/>
  <c r="Q12072" i="10" l="1"/>
  <c r="L12072" i="10"/>
  <c r="G12072" i="10"/>
  <c r="B12073" i="10"/>
  <c r="D12072" i="10"/>
  <c r="E12072" i="10"/>
  <c r="C20224" i="10"/>
  <c r="I12071" i="10"/>
  <c r="J12071" i="10" s="1"/>
  <c r="N12071" i="10"/>
  <c r="O12071" i="10" s="1"/>
  <c r="P12072" i="10"/>
  <c r="R12072" i="10" s="1"/>
  <c r="A12073" i="10"/>
  <c r="F12072" i="10"/>
  <c r="H12072" i="10" s="1"/>
  <c r="K12072" i="10"/>
  <c r="M12072" i="10" s="1"/>
  <c r="S12071" i="10"/>
  <c r="T12071" i="10" s="1"/>
  <c r="Q12073" i="10" l="1"/>
  <c r="L12073" i="10"/>
  <c r="G12073" i="10"/>
  <c r="B12074" i="10"/>
  <c r="E12073" i="10"/>
  <c r="D12073" i="10"/>
  <c r="C20225" i="10"/>
  <c r="N12072" i="10"/>
  <c r="O12072" i="10" s="1"/>
  <c r="P12073" i="10"/>
  <c r="R12073" i="10" s="1"/>
  <c r="A12074" i="10"/>
  <c r="F12073" i="10"/>
  <c r="H12073" i="10" s="1"/>
  <c r="K12073" i="10"/>
  <c r="M12073" i="10" s="1"/>
  <c r="S12072" i="10"/>
  <c r="T12072" i="10" s="1"/>
  <c r="I12072" i="10"/>
  <c r="J12072" i="10" s="1"/>
  <c r="Q12074" i="10" l="1"/>
  <c r="L12074" i="10"/>
  <c r="G12074" i="10"/>
  <c r="B12075" i="10"/>
  <c r="E12074" i="10"/>
  <c r="D12074" i="10"/>
  <c r="C20226" i="10"/>
  <c r="I12073" i="10"/>
  <c r="J12073" i="10" s="1"/>
  <c r="N12073" i="10"/>
  <c r="O12073" i="10" s="1"/>
  <c r="P12074" i="10"/>
  <c r="R12074" i="10" s="1"/>
  <c r="A12075" i="10"/>
  <c r="K12074" i="10"/>
  <c r="M12074" i="10" s="1"/>
  <c r="F12074" i="10"/>
  <c r="H12074" i="10" s="1"/>
  <c r="S12073" i="10"/>
  <c r="T12073" i="10" s="1"/>
  <c r="Q12075" i="10" l="1"/>
  <c r="L12075" i="10"/>
  <c r="G12075" i="10"/>
  <c r="B12076" i="10"/>
  <c r="D12075" i="10"/>
  <c r="E12075" i="10"/>
  <c r="C20227" i="10"/>
  <c r="N12074" i="10"/>
  <c r="O12074" i="10" s="1"/>
  <c r="P12075" i="10"/>
  <c r="R12075" i="10" s="1"/>
  <c r="A12076" i="10"/>
  <c r="K12075" i="10"/>
  <c r="M12075" i="10" s="1"/>
  <c r="F12075" i="10"/>
  <c r="H12075" i="10" s="1"/>
  <c r="S12074" i="10"/>
  <c r="T12074" i="10" s="1"/>
  <c r="I12074" i="10"/>
  <c r="J12074" i="10" s="1"/>
  <c r="Q12076" i="10" l="1"/>
  <c r="L12076" i="10"/>
  <c r="G12076" i="10"/>
  <c r="B12077" i="10"/>
  <c r="E12076" i="10"/>
  <c r="D12076" i="10"/>
  <c r="C20228" i="10"/>
  <c r="I12075" i="10"/>
  <c r="J12075" i="10" s="1"/>
  <c r="N12075" i="10"/>
  <c r="O12075" i="10" s="1"/>
  <c r="P12076" i="10"/>
  <c r="R12076" i="10" s="1"/>
  <c r="A12077" i="10"/>
  <c r="F12076" i="10"/>
  <c r="H12076" i="10" s="1"/>
  <c r="K12076" i="10"/>
  <c r="M12076" i="10" s="1"/>
  <c r="S12075" i="10"/>
  <c r="T12075" i="10" s="1"/>
  <c r="Q12077" i="10" l="1"/>
  <c r="L12077" i="10"/>
  <c r="G12077" i="10"/>
  <c r="B12078" i="10"/>
  <c r="D12077" i="10"/>
  <c r="E12077" i="10"/>
  <c r="C20229" i="10"/>
  <c r="N12076" i="10"/>
  <c r="O12076" i="10" s="1"/>
  <c r="P12077" i="10"/>
  <c r="R12077" i="10" s="1"/>
  <c r="A12078" i="10"/>
  <c r="K12077" i="10"/>
  <c r="M12077" i="10" s="1"/>
  <c r="F12077" i="10"/>
  <c r="H12077" i="10" s="1"/>
  <c r="S12076" i="10"/>
  <c r="T12076" i="10" s="1"/>
  <c r="I12076" i="10"/>
  <c r="J12076" i="10" s="1"/>
  <c r="Q12078" i="10" l="1"/>
  <c r="L12078" i="10"/>
  <c r="G12078" i="10"/>
  <c r="B12079" i="10"/>
  <c r="E12078" i="10"/>
  <c r="D12078" i="10"/>
  <c r="C20230" i="10"/>
  <c r="N12077" i="10"/>
  <c r="O12077" i="10" s="1"/>
  <c r="I12077" i="10"/>
  <c r="J12077" i="10" s="1"/>
  <c r="P12078" i="10"/>
  <c r="R12078" i="10" s="1"/>
  <c r="A12079" i="10"/>
  <c r="F12078" i="10"/>
  <c r="H12078" i="10" s="1"/>
  <c r="K12078" i="10"/>
  <c r="M12078" i="10" s="1"/>
  <c r="S12077" i="10"/>
  <c r="T12077" i="10" s="1"/>
  <c r="Q12079" i="10" l="1"/>
  <c r="L12079" i="10"/>
  <c r="G12079" i="10"/>
  <c r="B12080" i="10"/>
  <c r="E12079" i="10"/>
  <c r="D12079" i="10"/>
  <c r="C20231" i="10"/>
  <c r="N12078" i="10"/>
  <c r="O12078" i="10" s="1"/>
  <c r="P12079" i="10"/>
  <c r="R12079" i="10" s="1"/>
  <c r="A12080" i="10"/>
  <c r="F12079" i="10"/>
  <c r="H12079" i="10" s="1"/>
  <c r="K12079" i="10"/>
  <c r="M12079" i="10" s="1"/>
  <c r="S12078" i="10"/>
  <c r="T12078" i="10" s="1"/>
  <c r="I12078" i="10"/>
  <c r="J12078" i="10" s="1"/>
  <c r="Q12080" i="10" l="1"/>
  <c r="L12080" i="10"/>
  <c r="G12080" i="10"/>
  <c r="B12081" i="10"/>
  <c r="E12080" i="10"/>
  <c r="D12080" i="10"/>
  <c r="C20232" i="10"/>
  <c r="I12079" i="10"/>
  <c r="J12079" i="10" s="1"/>
  <c r="N12079" i="10"/>
  <c r="O12079" i="10" s="1"/>
  <c r="P12080" i="10"/>
  <c r="R12080" i="10" s="1"/>
  <c r="A12081" i="10"/>
  <c r="F12080" i="10"/>
  <c r="H12080" i="10" s="1"/>
  <c r="K12080" i="10"/>
  <c r="M12080" i="10" s="1"/>
  <c r="S12079" i="10"/>
  <c r="T12079" i="10" s="1"/>
  <c r="Q12081" i="10" l="1"/>
  <c r="L12081" i="10"/>
  <c r="G12081" i="10"/>
  <c r="B12082" i="10"/>
  <c r="E12081" i="10"/>
  <c r="D12081" i="10"/>
  <c r="C20233" i="10"/>
  <c r="N12080" i="10"/>
  <c r="O12080" i="10" s="1"/>
  <c r="P12081" i="10"/>
  <c r="R12081" i="10" s="1"/>
  <c r="A12082" i="10"/>
  <c r="F12081" i="10"/>
  <c r="H12081" i="10" s="1"/>
  <c r="K12081" i="10"/>
  <c r="M12081" i="10" s="1"/>
  <c r="S12080" i="10"/>
  <c r="T12080" i="10" s="1"/>
  <c r="I12080" i="10"/>
  <c r="J12080" i="10" s="1"/>
  <c r="Q12082" i="10" l="1"/>
  <c r="L12082" i="10"/>
  <c r="G12082" i="10"/>
  <c r="B12083" i="10"/>
  <c r="D12082" i="10"/>
  <c r="E12082" i="10"/>
  <c r="C20234" i="10"/>
  <c r="I12081" i="10"/>
  <c r="J12081" i="10" s="1"/>
  <c r="N12081" i="10"/>
  <c r="O12081" i="10" s="1"/>
  <c r="P12082" i="10"/>
  <c r="R12082" i="10" s="1"/>
  <c r="A12083" i="10"/>
  <c r="K12082" i="10"/>
  <c r="M12082" i="10" s="1"/>
  <c r="F12082" i="10"/>
  <c r="H12082" i="10" s="1"/>
  <c r="S12081" i="10"/>
  <c r="T12081" i="10" s="1"/>
  <c r="Q12083" i="10" l="1"/>
  <c r="L12083" i="10"/>
  <c r="G12083" i="10"/>
  <c r="B12084" i="10"/>
  <c r="E12083" i="10"/>
  <c r="D12083" i="10"/>
  <c r="C20235" i="10"/>
  <c r="N12082" i="10"/>
  <c r="O12082" i="10" s="1"/>
  <c r="P12083" i="10"/>
  <c r="R12083" i="10" s="1"/>
  <c r="A12084" i="10"/>
  <c r="K12083" i="10"/>
  <c r="M12083" i="10" s="1"/>
  <c r="F12083" i="10"/>
  <c r="H12083" i="10" s="1"/>
  <c r="S12082" i="10"/>
  <c r="T12082" i="10" s="1"/>
  <c r="I12082" i="10"/>
  <c r="J12082" i="10" s="1"/>
  <c r="Q12084" i="10" l="1"/>
  <c r="L12084" i="10"/>
  <c r="G12084" i="10"/>
  <c r="B12085" i="10"/>
  <c r="E12084" i="10"/>
  <c r="D12084" i="10"/>
  <c r="C20236" i="10"/>
  <c r="I12083" i="10"/>
  <c r="J12083" i="10" s="1"/>
  <c r="N12083" i="10"/>
  <c r="O12083" i="10" s="1"/>
  <c r="P12084" i="10"/>
  <c r="R12084" i="10" s="1"/>
  <c r="A12085" i="10"/>
  <c r="F12084" i="10"/>
  <c r="H12084" i="10" s="1"/>
  <c r="K12084" i="10"/>
  <c r="M12084" i="10" s="1"/>
  <c r="S12083" i="10"/>
  <c r="T12083" i="10" s="1"/>
  <c r="Q12085" i="10" l="1"/>
  <c r="L12085" i="10"/>
  <c r="G12085" i="10"/>
  <c r="B12086" i="10"/>
  <c r="D12085" i="10"/>
  <c r="E12085" i="10"/>
  <c r="C20237" i="10"/>
  <c r="N12084" i="10"/>
  <c r="O12084" i="10" s="1"/>
  <c r="P12085" i="10"/>
  <c r="R12085" i="10" s="1"/>
  <c r="A12086" i="10"/>
  <c r="K12085" i="10"/>
  <c r="M12085" i="10" s="1"/>
  <c r="F12085" i="10"/>
  <c r="H12085" i="10" s="1"/>
  <c r="S12084" i="10"/>
  <c r="T12084" i="10" s="1"/>
  <c r="I12084" i="10"/>
  <c r="J12084" i="10" s="1"/>
  <c r="Q12086" i="10" l="1"/>
  <c r="L12086" i="10"/>
  <c r="G12086" i="10"/>
  <c r="B12087" i="10"/>
  <c r="E12086" i="10"/>
  <c r="D12086" i="10"/>
  <c r="C20238" i="10"/>
  <c r="N12085" i="10"/>
  <c r="O12085" i="10" s="1"/>
  <c r="I12085" i="10"/>
  <c r="J12085" i="10" s="1"/>
  <c r="P12086" i="10"/>
  <c r="R12086" i="10" s="1"/>
  <c r="A12087" i="10"/>
  <c r="F12086" i="10"/>
  <c r="H12086" i="10" s="1"/>
  <c r="K12086" i="10"/>
  <c r="M12086" i="10" s="1"/>
  <c r="S12085" i="10"/>
  <c r="T12085" i="10" s="1"/>
  <c r="Q12087" i="10" l="1"/>
  <c r="L12087" i="10"/>
  <c r="G12087" i="10"/>
  <c r="B12088" i="10"/>
  <c r="E12087" i="10"/>
  <c r="D12087" i="10"/>
  <c r="C20239" i="10"/>
  <c r="N12086" i="10"/>
  <c r="O12086" i="10" s="1"/>
  <c r="P12087" i="10"/>
  <c r="R12087" i="10" s="1"/>
  <c r="A12088" i="10"/>
  <c r="F12087" i="10"/>
  <c r="H12087" i="10" s="1"/>
  <c r="K12087" i="10"/>
  <c r="M12087" i="10" s="1"/>
  <c r="S12086" i="10"/>
  <c r="T12086" i="10" s="1"/>
  <c r="I12086" i="10"/>
  <c r="J12086" i="10" s="1"/>
  <c r="Q12088" i="10" l="1"/>
  <c r="L12088" i="10"/>
  <c r="G12088" i="10"/>
  <c r="B12089" i="10"/>
  <c r="D12088" i="10"/>
  <c r="E12088" i="10"/>
  <c r="C20240" i="10"/>
  <c r="I12087" i="10"/>
  <c r="J12087" i="10" s="1"/>
  <c r="N12087" i="10"/>
  <c r="O12087" i="10" s="1"/>
  <c r="P12088" i="10"/>
  <c r="R12088" i="10" s="1"/>
  <c r="A12089" i="10"/>
  <c r="F12088" i="10"/>
  <c r="H12088" i="10" s="1"/>
  <c r="K12088" i="10"/>
  <c r="M12088" i="10" s="1"/>
  <c r="S12087" i="10"/>
  <c r="T12087" i="10" s="1"/>
  <c r="Q12089" i="10" l="1"/>
  <c r="L12089" i="10"/>
  <c r="G12089" i="10"/>
  <c r="B12090" i="10"/>
  <c r="E12089" i="10"/>
  <c r="D12089" i="10"/>
  <c r="C20241" i="10"/>
  <c r="N12088" i="10"/>
  <c r="O12088" i="10" s="1"/>
  <c r="P12089" i="10"/>
  <c r="R12089" i="10" s="1"/>
  <c r="A12090" i="10"/>
  <c r="K12089" i="10"/>
  <c r="M12089" i="10" s="1"/>
  <c r="F12089" i="10"/>
  <c r="H12089" i="10" s="1"/>
  <c r="S12088" i="10"/>
  <c r="T12088" i="10" s="1"/>
  <c r="I12088" i="10"/>
  <c r="J12088" i="10" s="1"/>
  <c r="Q12090" i="10" l="1"/>
  <c r="L12090" i="10"/>
  <c r="G12090" i="10"/>
  <c r="B12091" i="10"/>
  <c r="E12090" i="10"/>
  <c r="D12090" i="10"/>
  <c r="C20242" i="10"/>
  <c r="I12089" i="10"/>
  <c r="J12089" i="10" s="1"/>
  <c r="N12089" i="10"/>
  <c r="O12089" i="10" s="1"/>
  <c r="P12090" i="10"/>
  <c r="R12090" i="10" s="1"/>
  <c r="A12091" i="10"/>
  <c r="K12090" i="10"/>
  <c r="M12090" i="10" s="1"/>
  <c r="F12090" i="10"/>
  <c r="H12090" i="10" s="1"/>
  <c r="S12089" i="10"/>
  <c r="T12089" i="10" s="1"/>
  <c r="Q12091" i="10" l="1"/>
  <c r="L12091" i="10"/>
  <c r="G12091" i="10"/>
  <c r="B12092" i="10"/>
  <c r="D12091" i="10"/>
  <c r="E12091" i="10"/>
  <c r="C20243" i="10"/>
  <c r="N12090" i="10"/>
  <c r="O12090" i="10" s="1"/>
  <c r="P12091" i="10"/>
  <c r="R12091" i="10" s="1"/>
  <c r="A12092" i="10"/>
  <c r="K12091" i="10"/>
  <c r="M12091" i="10" s="1"/>
  <c r="F12091" i="10"/>
  <c r="H12091" i="10" s="1"/>
  <c r="S12090" i="10"/>
  <c r="T12090" i="10" s="1"/>
  <c r="I12090" i="10"/>
  <c r="J12090" i="10" s="1"/>
  <c r="Q12092" i="10" l="1"/>
  <c r="L12092" i="10"/>
  <c r="G12092" i="10"/>
  <c r="B12093" i="10"/>
  <c r="E12092" i="10"/>
  <c r="D12092" i="10"/>
  <c r="C20244" i="10"/>
  <c r="I12091" i="10"/>
  <c r="J12091" i="10" s="1"/>
  <c r="N12091" i="10"/>
  <c r="O12091" i="10" s="1"/>
  <c r="P12092" i="10"/>
  <c r="R12092" i="10" s="1"/>
  <c r="A12093" i="10"/>
  <c r="F12092" i="10"/>
  <c r="H12092" i="10" s="1"/>
  <c r="K12092" i="10"/>
  <c r="M12092" i="10" s="1"/>
  <c r="S12091" i="10"/>
  <c r="T12091" i="10" s="1"/>
  <c r="Q12093" i="10" l="1"/>
  <c r="L12093" i="10"/>
  <c r="G12093" i="10"/>
  <c r="B12094" i="10"/>
  <c r="E12093" i="10"/>
  <c r="D12093" i="10"/>
  <c r="C20245" i="10"/>
  <c r="N12092" i="10"/>
  <c r="O12092" i="10" s="1"/>
  <c r="P12093" i="10"/>
  <c r="R12093" i="10" s="1"/>
  <c r="A12094" i="10"/>
  <c r="F12093" i="10"/>
  <c r="H12093" i="10" s="1"/>
  <c r="K12093" i="10"/>
  <c r="M12093" i="10" s="1"/>
  <c r="S12092" i="10"/>
  <c r="T12092" i="10" s="1"/>
  <c r="I12092" i="10"/>
  <c r="J12092" i="10" s="1"/>
  <c r="Q12094" i="10" l="1"/>
  <c r="L12094" i="10"/>
  <c r="G12094" i="10"/>
  <c r="B12095" i="10"/>
  <c r="D12094" i="10"/>
  <c r="E12094" i="10"/>
  <c r="C20246" i="10"/>
  <c r="N12093" i="10"/>
  <c r="O12093" i="10" s="1"/>
  <c r="I12093" i="10"/>
  <c r="J12093" i="10" s="1"/>
  <c r="P12094" i="10"/>
  <c r="R12094" i="10" s="1"/>
  <c r="A12095" i="10"/>
  <c r="K12094" i="10"/>
  <c r="M12094" i="10" s="1"/>
  <c r="F12094" i="10"/>
  <c r="H12094" i="10" s="1"/>
  <c r="S12093" i="10"/>
  <c r="T12093" i="10" s="1"/>
  <c r="Q12095" i="10" l="1"/>
  <c r="L12095" i="10"/>
  <c r="G12095" i="10"/>
  <c r="B12096" i="10"/>
  <c r="E12095" i="10"/>
  <c r="D12095" i="10"/>
  <c r="C20247" i="10"/>
  <c r="N12094" i="10"/>
  <c r="O12094" i="10" s="1"/>
  <c r="P12095" i="10"/>
  <c r="R12095" i="10" s="1"/>
  <c r="A12096" i="10"/>
  <c r="K12095" i="10"/>
  <c r="M12095" i="10" s="1"/>
  <c r="F12095" i="10"/>
  <c r="H12095" i="10" s="1"/>
  <c r="S12094" i="10"/>
  <c r="T12094" i="10" s="1"/>
  <c r="I12094" i="10"/>
  <c r="J12094" i="10" s="1"/>
  <c r="Q12096" i="10" l="1"/>
  <c r="L12096" i="10"/>
  <c r="G12096" i="10"/>
  <c r="B12097" i="10"/>
  <c r="E12096" i="10"/>
  <c r="D12096" i="10"/>
  <c r="C20248" i="10"/>
  <c r="I12095" i="10"/>
  <c r="J12095" i="10" s="1"/>
  <c r="N12095" i="10"/>
  <c r="O12095" i="10" s="1"/>
  <c r="P12096" i="10"/>
  <c r="R12096" i="10" s="1"/>
  <c r="A12097" i="10"/>
  <c r="K12096" i="10"/>
  <c r="M12096" i="10" s="1"/>
  <c r="F12096" i="10"/>
  <c r="H12096" i="10" s="1"/>
  <c r="S12095" i="10"/>
  <c r="T12095" i="10" s="1"/>
  <c r="Q12097" i="10" l="1"/>
  <c r="L12097" i="10"/>
  <c r="G12097" i="10"/>
  <c r="B12098" i="10"/>
  <c r="E12097" i="10"/>
  <c r="D12097" i="10"/>
  <c r="C20249" i="10"/>
  <c r="N12096" i="10"/>
  <c r="O12096" i="10" s="1"/>
  <c r="P12097" i="10"/>
  <c r="R12097" i="10" s="1"/>
  <c r="A12098" i="10"/>
  <c r="K12097" i="10"/>
  <c r="M12097" i="10" s="1"/>
  <c r="F12097" i="10"/>
  <c r="H12097" i="10" s="1"/>
  <c r="S12096" i="10"/>
  <c r="T12096" i="10" s="1"/>
  <c r="I12096" i="10"/>
  <c r="J12096" i="10" s="1"/>
  <c r="Q12098" i="10" l="1"/>
  <c r="L12098" i="10"/>
  <c r="G12098" i="10"/>
  <c r="B12099" i="10"/>
  <c r="E12098" i="10"/>
  <c r="D12098" i="10"/>
  <c r="C20250" i="10"/>
  <c r="I12097" i="10"/>
  <c r="J12097" i="10" s="1"/>
  <c r="N12097" i="10"/>
  <c r="O12097" i="10" s="1"/>
  <c r="P12098" i="10"/>
  <c r="R12098" i="10" s="1"/>
  <c r="A12099" i="10"/>
  <c r="F12098" i="10"/>
  <c r="H12098" i="10" s="1"/>
  <c r="K12098" i="10"/>
  <c r="M12098" i="10" s="1"/>
  <c r="S12097" i="10"/>
  <c r="T12097" i="10" s="1"/>
  <c r="Q12099" i="10" l="1"/>
  <c r="L12099" i="10"/>
  <c r="G12099" i="10"/>
  <c r="B12100" i="10"/>
  <c r="E12099" i="10"/>
  <c r="D12099" i="10"/>
  <c r="C20251" i="10"/>
  <c r="N12098" i="10"/>
  <c r="O12098" i="10" s="1"/>
  <c r="P12099" i="10"/>
  <c r="R12099" i="10" s="1"/>
  <c r="A12100" i="10"/>
  <c r="F12099" i="10"/>
  <c r="H12099" i="10" s="1"/>
  <c r="K12099" i="10"/>
  <c r="M12099" i="10" s="1"/>
  <c r="S12098" i="10"/>
  <c r="T12098" i="10" s="1"/>
  <c r="I12098" i="10"/>
  <c r="J12098" i="10" s="1"/>
  <c r="Q12100" i="10" l="1"/>
  <c r="L12100" i="10"/>
  <c r="G12100" i="10"/>
  <c r="B12101" i="10"/>
  <c r="E12100" i="10"/>
  <c r="D12100" i="10"/>
  <c r="C20252" i="10"/>
  <c r="I12099" i="10"/>
  <c r="J12099" i="10" s="1"/>
  <c r="N12099" i="10"/>
  <c r="O12099" i="10" s="1"/>
  <c r="P12100" i="10"/>
  <c r="R12100" i="10" s="1"/>
  <c r="A12101" i="10"/>
  <c r="F12100" i="10"/>
  <c r="H12100" i="10" s="1"/>
  <c r="K12100" i="10"/>
  <c r="M12100" i="10" s="1"/>
  <c r="S12099" i="10"/>
  <c r="T12099" i="10" s="1"/>
  <c r="Q12101" i="10" l="1"/>
  <c r="L12101" i="10"/>
  <c r="G12101" i="10"/>
  <c r="B12102" i="10"/>
  <c r="D12101" i="10"/>
  <c r="E12101" i="10"/>
  <c r="C20253" i="10"/>
  <c r="N12100" i="10"/>
  <c r="O12100" i="10" s="1"/>
  <c r="P12101" i="10"/>
  <c r="R12101" i="10" s="1"/>
  <c r="A12102" i="10"/>
  <c r="F12101" i="10"/>
  <c r="H12101" i="10" s="1"/>
  <c r="K12101" i="10"/>
  <c r="M12101" i="10" s="1"/>
  <c r="S12100" i="10"/>
  <c r="T12100" i="10" s="1"/>
  <c r="I12100" i="10"/>
  <c r="J12100" i="10" s="1"/>
  <c r="Q12102" i="10" l="1"/>
  <c r="L12102" i="10"/>
  <c r="G12102" i="10"/>
  <c r="B12103" i="10"/>
  <c r="E12102" i="10"/>
  <c r="D12102" i="10"/>
  <c r="C20254" i="10"/>
  <c r="N12101" i="10"/>
  <c r="O12101" i="10" s="1"/>
  <c r="I12101" i="10"/>
  <c r="J12101" i="10" s="1"/>
  <c r="P12102" i="10"/>
  <c r="R12102" i="10" s="1"/>
  <c r="A12103" i="10"/>
  <c r="F12102" i="10"/>
  <c r="H12102" i="10" s="1"/>
  <c r="K12102" i="10"/>
  <c r="M12102" i="10" s="1"/>
  <c r="S12101" i="10"/>
  <c r="T12101" i="10" s="1"/>
  <c r="Q12103" i="10" l="1"/>
  <c r="L12103" i="10"/>
  <c r="G12103" i="10"/>
  <c r="B12104" i="10"/>
  <c r="E12103" i="10"/>
  <c r="D12103" i="10"/>
  <c r="C20255" i="10"/>
  <c r="N12102" i="10"/>
  <c r="O12102" i="10" s="1"/>
  <c r="P12103" i="10"/>
  <c r="R12103" i="10" s="1"/>
  <c r="A12104" i="10"/>
  <c r="F12103" i="10"/>
  <c r="H12103" i="10" s="1"/>
  <c r="K12103" i="10"/>
  <c r="M12103" i="10" s="1"/>
  <c r="S12102" i="10"/>
  <c r="T12102" i="10" s="1"/>
  <c r="I12102" i="10"/>
  <c r="J12102" i="10" s="1"/>
  <c r="Q12104" i="10" l="1"/>
  <c r="L12104" i="10"/>
  <c r="G12104" i="10"/>
  <c r="B12105" i="10"/>
  <c r="E12104" i="10"/>
  <c r="D12104" i="10"/>
  <c r="C20256" i="10"/>
  <c r="I12103" i="10"/>
  <c r="J12103" i="10" s="1"/>
  <c r="N12103" i="10"/>
  <c r="O12103" i="10" s="1"/>
  <c r="P12104" i="10"/>
  <c r="R12104" i="10" s="1"/>
  <c r="A12105" i="10"/>
  <c r="F12104" i="10"/>
  <c r="H12104" i="10" s="1"/>
  <c r="K12104" i="10"/>
  <c r="M12104" i="10" s="1"/>
  <c r="S12103" i="10"/>
  <c r="T12103" i="10" s="1"/>
  <c r="Q12105" i="10" l="1"/>
  <c r="L12105" i="10"/>
  <c r="G12105" i="10"/>
  <c r="B12106" i="10"/>
  <c r="E12105" i="10"/>
  <c r="D12105" i="10"/>
  <c r="C20257" i="10"/>
  <c r="N12104" i="10"/>
  <c r="O12104" i="10" s="1"/>
  <c r="P12105" i="10"/>
  <c r="R12105" i="10" s="1"/>
  <c r="A12106" i="10"/>
  <c r="F12105" i="10"/>
  <c r="H12105" i="10" s="1"/>
  <c r="K12105" i="10"/>
  <c r="M12105" i="10" s="1"/>
  <c r="S12104" i="10"/>
  <c r="T12104" i="10" s="1"/>
  <c r="I12104" i="10"/>
  <c r="J12104" i="10" s="1"/>
  <c r="Q12106" i="10" l="1"/>
  <c r="L12106" i="10"/>
  <c r="G12106" i="10"/>
  <c r="B12107" i="10"/>
  <c r="E12106" i="10"/>
  <c r="D12106" i="10"/>
  <c r="C20258" i="10"/>
  <c r="I12105" i="10"/>
  <c r="J12105" i="10" s="1"/>
  <c r="N12105" i="10"/>
  <c r="O12105" i="10" s="1"/>
  <c r="P12106" i="10"/>
  <c r="R12106" i="10" s="1"/>
  <c r="A12107" i="10"/>
  <c r="K12106" i="10"/>
  <c r="M12106" i="10" s="1"/>
  <c r="F12106" i="10"/>
  <c r="H12106" i="10" s="1"/>
  <c r="S12105" i="10"/>
  <c r="T12105" i="10" s="1"/>
  <c r="Q12107" i="10" l="1"/>
  <c r="L12107" i="10"/>
  <c r="G12107" i="10"/>
  <c r="B12108" i="10"/>
  <c r="E12107" i="10"/>
  <c r="D12107" i="10"/>
  <c r="C20259" i="10"/>
  <c r="N12106" i="10"/>
  <c r="O12106" i="10" s="1"/>
  <c r="P12107" i="10"/>
  <c r="R12107" i="10" s="1"/>
  <c r="A12108" i="10"/>
  <c r="K12107" i="10"/>
  <c r="M12107" i="10" s="1"/>
  <c r="F12107" i="10"/>
  <c r="H12107" i="10" s="1"/>
  <c r="S12106" i="10"/>
  <c r="T12106" i="10" s="1"/>
  <c r="I12106" i="10"/>
  <c r="J12106" i="10" s="1"/>
  <c r="Q12108" i="10" l="1"/>
  <c r="L12108" i="10"/>
  <c r="G12108" i="10"/>
  <c r="B12109" i="10"/>
  <c r="E12108" i="10"/>
  <c r="D12108" i="10"/>
  <c r="C20260" i="10"/>
  <c r="I12107" i="10"/>
  <c r="J12107" i="10" s="1"/>
  <c r="N12107" i="10"/>
  <c r="O12107" i="10" s="1"/>
  <c r="P12108" i="10"/>
  <c r="R12108" i="10" s="1"/>
  <c r="A12109" i="10"/>
  <c r="F12108" i="10"/>
  <c r="H12108" i="10" s="1"/>
  <c r="K12108" i="10"/>
  <c r="M12108" i="10" s="1"/>
  <c r="S12107" i="10"/>
  <c r="T12107" i="10" s="1"/>
  <c r="Q12109" i="10" l="1"/>
  <c r="L12109" i="10"/>
  <c r="G12109" i="10"/>
  <c r="B12110" i="10"/>
  <c r="E12109" i="10"/>
  <c r="D12109" i="10"/>
  <c r="C20261" i="10"/>
  <c r="N12108" i="10"/>
  <c r="O12108" i="10" s="1"/>
  <c r="P12109" i="10"/>
  <c r="R12109" i="10" s="1"/>
  <c r="A12110" i="10"/>
  <c r="K12109" i="10"/>
  <c r="M12109" i="10" s="1"/>
  <c r="F12109" i="10"/>
  <c r="H12109" i="10" s="1"/>
  <c r="S12108" i="10"/>
  <c r="T12108" i="10" s="1"/>
  <c r="I12108" i="10"/>
  <c r="J12108" i="10" s="1"/>
  <c r="Q12110" i="10" l="1"/>
  <c r="L12110" i="10"/>
  <c r="G12110" i="10"/>
  <c r="B12111" i="10"/>
  <c r="E12110" i="10"/>
  <c r="D12110" i="10"/>
  <c r="C20262" i="10"/>
  <c r="N12109" i="10"/>
  <c r="O12109" i="10" s="1"/>
  <c r="I12109" i="10"/>
  <c r="J12109" i="10" s="1"/>
  <c r="P12110" i="10"/>
  <c r="R12110" i="10" s="1"/>
  <c r="A12111" i="10"/>
  <c r="K12110" i="10"/>
  <c r="M12110" i="10" s="1"/>
  <c r="F12110" i="10"/>
  <c r="H12110" i="10" s="1"/>
  <c r="S12109" i="10"/>
  <c r="T12109" i="10" s="1"/>
  <c r="Q12111" i="10" l="1"/>
  <c r="L12111" i="10"/>
  <c r="G12111" i="10"/>
  <c r="B12112" i="10"/>
  <c r="E12111" i="10"/>
  <c r="D12111" i="10"/>
  <c r="C20263" i="10"/>
  <c r="N12110" i="10"/>
  <c r="O12110" i="10" s="1"/>
  <c r="P12111" i="10"/>
  <c r="R12111" i="10" s="1"/>
  <c r="A12112" i="10"/>
  <c r="K12111" i="10"/>
  <c r="M12111" i="10" s="1"/>
  <c r="F12111" i="10"/>
  <c r="H12111" i="10" s="1"/>
  <c r="S12110" i="10"/>
  <c r="T12110" i="10" s="1"/>
  <c r="I12110" i="10"/>
  <c r="J12110" i="10" s="1"/>
  <c r="Q12112" i="10" l="1"/>
  <c r="L12112" i="10"/>
  <c r="G12112" i="10"/>
  <c r="B12113" i="10"/>
  <c r="E12112" i="10"/>
  <c r="D12112" i="10"/>
  <c r="C20264" i="10"/>
  <c r="I12111" i="10"/>
  <c r="J12111" i="10" s="1"/>
  <c r="N12111" i="10"/>
  <c r="O12111" i="10" s="1"/>
  <c r="P12112" i="10"/>
  <c r="R12112" i="10" s="1"/>
  <c r="A12113" i="10"/>
  <c r="K12112" i="10"/>
  <c r="M12112" i="10" s="1"/>
  <c r="F12112" i="10"/>
  <c r="H12112" i="10" s="1"/>
  <c r="S12111" i="10"/>
  <c r="T12111" i="10" s="1"/>
  <c r="Q12113" i="10" l="1"/>
  <c r="L12113" i="10"/>
  <c r="G12113" i="10"/>
  <c r="B12114" i="10"/>
  <c r="E12113" i="10"/>
  <c r="D12113" i="10"/>
  <c r="C20265" i="10"/>
  <c r="N12112" i="10"/>
  <c r="O12112" i="10" s="1"/>
  <c r="P12113" i="10"/>
  <c r="R12113" i="10" s="1"/>
  <c r="A12114" i="10"/>
  <c r="K12113" i="10"/>
  <c r="M12113" i="10" s="1"/>
  <c r="F12113" i="10"/>
  <c r="H12113" i="10" s="1"/>
  <c r="S12112" i="10"/>
  <c r="T12112" i="10" s="1"/>
  <c r="I12112" i="10"/>
  <c r="J12112" i="10" s="1"/>
  <c r="Q12114" i="10" l="1"/>
  <c r="L12114" i="10"/>
  <c r="G12114" i="10"/>
  <c r="B12115" i="10"/>
  <c r="E12114" i="10"/>
  <c r="D12114" i="10"/>
  <c r="C20266" i="10"/>
  <c r="I12113" i="10"/>
  <c r="J12113" i="10" s="1"/>
  <c r="N12113" i="10"/>
  <c r="O12113" i="10" s="1"/>
  <c r="P12114" i="10"/>
  <c r="R12114" i="10" s="1"/>
  <c r="A12115" i="10"/>
  <c r="K12114" i="10"/>
  <c r="M12114" i="10" s="1"/>
  <c r="F12114" i="10"/>
  <c r="H12114" i="10" s="1"/>
  <c r="S12113" i="10"/>
  <c r="T12113" i="10" s="1"/>
  <c r="Q12115" i="10" l="1"/>
  <c r="L12115" i="10"/>
  <c r="G12115" i="10"/>
  <c r="B12116" i="10"/>
  <c r="E12115" i="10"/>
  <c r="D12115" i="10"/>
  <c r="C20267" i="10"/>
  <c r="N12114" i="10"/>
  <c r="O12114" i="10" s="1"/>
  <c r="P12115" i="10"/>
  <c r="R12115" i="10" s="1"/>
  <c r="A12116" i="10"/>
  <c r="K12115" i="10"/>
  <c r="M12115" i="10" s="1"/>
  <c r="F12115" i="10"/>
  <c r="H12115" i="10" s="1"/>
  <c r="S12114" i="10"/>
  <c r="T12114" i="10" s="1"/>
  <c r="I12114" i="10"/>
  <c r="J12114" i="10" s="1"/>
  <c r="Q12116" i="10" l="1"/>
  <c r="L12116" i="10"/>
  <c r="G12116" i="10"/>
  <c r="B12117" i="10"/>
  <c r="E12116" i="10"/>
  <c r="D12116" i="10"/>
  <c r="C20268" i="10"/>
  <c r="I12115" i="10"/>
  <c r="J12115" i="10" s="1"/>
  <c r="N12115" i="10"/>
  <c r="O12115" i="10" s="1"/>
  <c r="P12116" i="10"/>
  <c r="R12116" i="10" s="1"/>
  <c r="A12117" i="10"/>
  <c r="K12116" i="10"/>
  <c r="M12116" i="10" s="1"/>
  <c r="F12116" i="10"/>
  <c r="H12116" i="10" s="1"/>
  <c r="S12115" i="10"/>
  <c r="T12115" i="10" s="1"/>
  <c r="Q12117" i="10" l="1"/>
  <c r="L12117" i="10"/>
  <c r="G12117" i="10"/>
  <c r="B12118" i="10"/>
  <c r="E12117" i="10"/>
  <c r="D12117" i="10"/>
  <c r="C20269" i="10"/>
  <c r="N12116" i="10"/>
  <c r="O12116" i="10" s="1"/>
  <c r="P12117" i="10"/>
  <c r="R12117" i="10" s="1"/>
  <c r="A12118" i="10"/>
  <c r="K12117" i="10"/>
  <c r="M12117" i="10" s="1"/>
  <c r="F12117" i="10"/>
  <c r="H12117" i="10" s="1"/>
  <c r="S12116" i="10"/>
  <c r="T12116" i="10" s="1"/>
  <c r="I12116" i="10"/>
  <c r="J12116" i="10" s="1"/>
  <c r="Q12118" i="10" l="1"/>
  <c r="L12118" i="10"/>
  <c r="G12118" i="10"/>
  <c r="B12119" i="10"/>
  <c r="E12118" i="10"/>
  <c r="D12118" i="10"/>
  <c r="C20270" i="10"/>
  <c r="N12117" i="10"/>
  <c r="O12117" i="10" s="1"/>
  <c r="I12117" i="10"/>
  <c r="J12117" i="10" s="1"/>
  <c r="P12118" i="10"/>
  <c r="R12118" i="10" s="1"/>
  <c r="A12119" i="10"/>
  <c r="F12118" i="10"/>
  <c r="H12118" i="10" s="1"/>
  <c r="K12118" i="10"/>
  <c r="M12118" i="10" s="1"/>
  <c r="S12117" i="10"/>
  <c r="T12117" i="10" s="1"/>
  <c r="Q12119" i="10" l="1"/>
  <c r="L12119" i="10"/>
  <c r="G12119" i="10"/>
  <c r="B12120" i="10"/>
  <c r="E12119" i="10"/>
  <c r="D12119" i="10"/>
  <c r="C20271" i="10"/>
  <c r="N12118" i="10"/>
  <c r="O12118" i="10" s="1"/>
  <c r="P12119" i="10"/>
  <c r="R12119" i="10" s="1"/>
  <c r="A12120" i="10"/>
  <c r="F12119" i="10"/>
  <c r="H12119" i="10" s="1"/>
  <c r="K12119" i="10"/>
  <c r="M12119" i="10" s="1"/>
  <c r="S12118" i="10"/>
  <c r="T12118" i="10" s="1"/>
  <c r="I12118" i="10"/>
  <c r="J12118" i="10" s="1"/>
  <c r="Q12120" i="10" l="1"/>
  <c r="L12120" i="10"/>
  <c r="G12120" i="10"/>
  <c r="B12121" i="10"/>
  <c r="E12120" i="10"/>
  <c r="D12120" i="10"/>
  <c r="C20272" i="10"/>
  <c r="I12119" i="10"/>
  <c r="J12119" i="10" s="1"/>
  <c r="N12119" i="10"/>
  <c r="O12119" i="10" s="1"/>
  <c r="P12120" i="10"/>
  <c r="R12120" i="10" s="1"/>
  <c r="A12121" i="10"/>
  <c r="K12120" i="10"/>
  <c r="M12120" i="10" s="1"/>
  <c r="F12120" i="10"/>
  <c r="H12120" i="10" s="1"/>
  <c r="S12119" i="10"/>
  <c r="T12119" i="10" s="1"/>
  <c r="Q12121" i="10" l="1"/>
  <c r="L12121" i="10"/>
  <c r="G12121" i="10"/>
  <c r="B12122" i="10"/>
  <c r="E12121" i="10"/>
  <c r="D12121" i="10"/>
  <c r="C20273" i="10"/>
  <c r="N12120" i="10"/>
  <c r="O12120" i="10" s="1"/>
  <c r="P12121" i="10"/>
  <c r="R12121" i="10" s="1"/>
  <c r="A12122" i="10"/>
  <c r="K12121" i="10"/>
  <c r="M12121" i="10" s="1"/>
  <c r="F12121" i="10"/>
  <c r="H12121" i="10" s="1"/>
  <c r="S12120" i="10"/>
  <c r="T12120" i="10" s="1"/>
  <c r="I12120" i="10"/>
  <c r="J12120" i="10" s="1"/>
  <c r="Q12122" i="10" l="1"/>
  <c r="L12122" i="10"/>
  <c r="G12122" i="10"/>
  <c r="B12123" i="10"/>
  <c r="D12122" i="10"/>
  <c r="E12122" i="10"/>
  <c r="C20274" i="10"/>
  <c r="I12121" i="10"/>
  <c r="J12121" i="10" s="1"/>
  <c r="N12121" i="10"/>
  <c r="O12121" i="10" s="1"/>
  <c r="P12122" i="10"/>
  <c r="R12122" i="10" s="1"/>
  <c r="A12123" i="10"/>
  <c r="K12122" i="10"/>
  <c r="M12122" i="10" s="1"/>
  <c r="F12122" i="10"/>
  <c r="H12122" i="10" s="1"/>
  <c r="S12121" i="10"/>
  <c r="T12121" i="10" s="1"/>
  <c r="Q12123" i="10" l="1"/>
  <c r="L12123" i="10"/>
  <c r="G12123" i="10"/>
  <c r="B12124" i="10"/>
  <c r="E12123" i="10"/>
  <c r="D12123" i="10"/>
  <c r="C20275" i="10"/>
  <c r="N12122" i="10"/>
  <c r="O12122" i="10" s="1"/>
  <c r="P12123" i="10"/>
  <c r="R12123" i="10" s="1"/>
  <c r="A12124" i="10"/>
  <c r="K12123" i="10"/>
  <c r="M12123" i="10" s="1"/>
  <c r="F12123" i="10"/>
  <c r="H12123" i="10" s="1"/>
  <c r="S12122" i="10"/>
  <c r="T12122" i="10" s="1"/>
  <c r="I12122" i="10"/>
  <c r="J12122" i="10" s="1"/>
  <c r="Q12124" i="10" l="1"/>
  <c r="L12124" i="10"/>
  <c r="G12124" i="10"/>
  <c r="B12125" i="10"/>
  <c r="D12124" i="10"/>
  <c r="E12124" i="10"/>
  <c r="C20276" i="10"/>
  <c r="I12123" i="10"/>
  <c r="J12123" i="10" s="1"/>
  <c r="N12123" i="10"/>
  <c r="O12123" i="10" s="1"/>
  <c r="P12124" i="10"/>
  <c r="R12124" i="10" s="1"/>
  <c r="A12125" i="10"/>
  <c r="K12124" i="10"/>
  <c r="M12124" i="10" s="1"/>
  <c r="F12124" i="10"/>
  <c r="H12124" i="10" s="1"/>
  <c r="S12123" i="10"/>
  <c r="T12123" i="10" s="1"/>
  <c r="Q12125" i="10" l="1"/>
  <c r="L12125" i="10"/>
  <c r="G12125" i="10"/>
  <c r="B12126" i="10"/>
  <c r="E12125" i="10"/>
  <c r="D12125" i="10"/>
  <c r="C20277" i="10"/>
  <c r="N12124" i="10"/>
  <c r="O12124" i="10" s="1"/>
  <c r="P12125" i="10"/>
  <c r="R12125" i="10" s="1"/>
  <c r="A12126" i="10"/>
  <c r="F12125" i="10"/>
  <c r="H12125" i="10" s="1"/>
  <c r="K12125" i="10"/>
  <c r="M12125" i="10" s="1"/>
  <c r="S12124" i="10"/>
  <c r="T12124" i="10" s="1"/>
  <c r="I12124" i="10"/>
  <c r="J12124" i="10" s="1"/>
  <c r="Q12126" i="10" l="1"/>
  <c r="L12126" i="10"/>
  <c r="G12126" i="10"/>
  <c r="B12127" i="10"/>
  <c r="E12126" i="10"/>
  <c r="D12126" i="10"/>
  <c r="C20278" i="10"/>
  <c r="I12125" i="10"/>
  <c r="J12125" i="10" s="1"/>
  <c r="N12125" i="10"/>
  <c r="O12125" i="10" s="1"/>
  <c r="P12126" i="10"/>
  <c r="R12126" i="10" s="1"/>
  <c r="A12127" i="10"/>
  <c r="F12126" i="10"/>
  <c r="H12126" i="10" s="1"/>
  <c r="K12126" i="10"/>
  <c r="M12126" i="10" s="1"/>
  <c r="S12125" i="10"/>
  <c r="T12125" i="10" s="1"/>
  <c r="Q12127" i="10" l="1"/>
  <c r="L12127" i="10"/>
  <c r="G12127" i="10"/>
  <c r="B12128" i="10"/>
  <c r="D12127" i="10"/>
  <c r="E12127" i="10"/>
  <c r="C20279" i="10"/>
  <c r="N12126" i="10"/>
  <c r="O12126" i="10" s="1"/>
  <c r="P12127" i="10"/>
  <c r="R12127" i="10" s="1"/>
  <c r="A12128" i="10"/>
  <c r="F12127" i="10"/>
  <c r="H12127" i="10" s="1"/>
  <c r="K12127" i="10"/>
  <c r="M12127" i="10" s="1"/>
  <c r="S12126" i="10"/>
  <c r="T12126" i="10" s="1"/>
  <c r="I12126" i="10"/>
  <c r="J12126" i="10" s="1"/>
  <c r="Q12128" i="10" l="1"/>
  <c r="L12128" i="10"/>
  <c r="G12128" i="10"/>
  <c r="B12129" i="10"/>
  <c r="D12128" i="10"/>
  <c r="E12128" i="10"/>
  <c r="C20280" i="10"/>
  <c r="I12127" i="10"/>
  <c r="J12127" i="10" s="1"/>
  <c r="N12127" i="10"/>
  <c r="O12127" i="10" s="1"/>
  <c r="P12128" i="10"/>
  <c r="R12128" i="10" s="1"/>
  <c r="A12129" i="10"/>
  <c r="F12128" i="10"/>
  <c r="H12128" i="10" s="1"/>
  <c r="K12128" i="10"/>
  <c r="M12128" i="10" s="1"/>
  <c r="S12127" i="10"/>
  <c r="T12127" i="10" s="1"/>
  <c r="Q12129" i="10" l="1"/>
  <c r="L12129" i="10"/>
  <c r="G12129" i="10"/>
  <c r="B12130" i="10"/>
  <c r="E12129" i="10"/>
  <c r="D12129" i="10"/>
  <c r="C20281" i="10"/>
  <c r="N12128" i="10"/>
  <c r="O12128" i="10" s="1"/>
  <c r="P12129" i="10"/>
  <c r="R12129" i="10" s="1"/>
  <c r="A12130" i="10"/>
  <c r="F12129" i="10"/>
  <c r="H12129" i="10" s="1"/>
  <c r="K12129" i="10"/>
  <c r="M12129" i="10" s="1"/>
  <c r="S12128" i="10"/>
  <c r="T12128" i="10" s="1"/>
  <c r="I12128" i="10"/>
  <c r="J12128" i="10" s="1"/>
  <c r="Q12130" i="10" l="1"/>
  <c r="L12130" i="10"/>
  <c r="G12130" i="10"/>
  <c r="B12131" i="10"/>
  <c r="E12130" i="10"/>
  <c r="D12130" i="10"/>
  <c r="C20282" i="10"/>
  <c r="I12129" i="10"/>
  <c r="J12129" i="10" s="1"/>
  <c r="N12129" i="10"/>
  <c r="O12129" i="10" s="1"/>
  <c r="P12130" i="10"/>
  <c r="R12130" i="10" s="1"/>
  <c r="A12131" i="10"/>
  <c r="F12130" i="10"/>
  <c r="H12130" i="10" s="1"/>
  <c r="K12130" i="10"/>
  <c r="M12130" i="10" s="1"/>
  <c r="S12129" i="10"/>
  <c r="T12129" i="10" s="1"/>
  <c r="Q12131" i="10" l="1"/>
  <c r="L12131" i="10"/>
  <c r="G12131" i="10"/>
  <c r="B12132" i="10"/>
  <c r="E12131" i="10"/>
  <c r="D12131" i="10"/>
  <c r="C20283" i="10"/>
  <c r="N12130" i="10"/>
  <c r="O12130" i="10" s="1"/>
  <c r="P12131" i="10"/>
  <c r="R12131" i="10" s="1"/>
  <c r="A12132" i="10"/>
  <c r="F12131" i="10"/>
  <c r="H12131" i="10" s="1"/>
  <c r="K12131" i="10"/>
  <c r="M12131" i="10" s="1"/>
  <c r="S12130" i="10"/>
  <c r="T12130" i="10" s="1"/>
  <c r="I12130" i="10"/>
  <c r="J12130" i="10" s="1"/>
  <c r="Q12132" i="10" l="1"/>
  <c r="L12132" i="10"/>
  <c r="G12132" i="10"/>
  <c r="B12133" i="10"/>
  <c r="E12132" i="10"/>
  <c r="D12132" i="10"/>
  <c r="C20284" i="10"/>
  <c r="I12131" i="10"/>
  <c r="J12131" i="10" s="1"/>
  <c r="N12131" i="10"/>
  <c r="O12131" i="10" s="1"/>
  <c r="P12132" i="10"/>
  <c r="R12132" i="10" s="1"/>
  <c r="A12133" i="10"/>
  <c r="F12132" i="10"/>
  <c r="H12132" i="10" s="1"/>
  <c r="K12132" i="10"/>
  <c r="M12132" i="10" s="1"/>
  <c r="S12131" i="10"/>
  <c r="T12131" i="10" s="1"/>
  <c r="Q12133" i="10" l="1"/>
  <c r="L12133" i="10"/>
  <c r="G12133" i="10"/>
  <c r="B12134" i="10"/>
  <c r="E12133" i="10"/>
  <c r="D12133" i="10"/>
  <c r="C20285" i="10"/>
  <c r="N12132" i="10"/>
  <c r="O12132" i="10" s="1"/>
  <c r="P12133" i="10"/>
  <c r="R12133" i="10" s="1"/>
  <c r="A12134" i="10"/>
  <c r="F12133" i="10"/>
  <c r="H12133" i="10" s="1"/>
  <c r="K12133" i="10"/>
  <c r="M12133" i="10" s="1"/>
  <c r="S12132" i="10"/>
  <c r="T12132" i="10" s="1"/>
  <c r="I12132" i="10"/>
  <c r="J12132" i="10" s="1"/>
  <c r="Q12134" i="10" l="1"/>
  <c r="L12134" i="10"/>
  <c r="G12134" i="10"/>
  <c r="B12135" i="10"/>
  <c r="E12134" i="10"/>
  <c r="D12134" i="10"/>
  <c r="C20286" i="10"/>
  <c r="N12133" i="10"/>
  <c r="O12133" i="10" s="1"/>
  <c r="I12133" i="10"/>
  <c r="J12133" i="10" s="1"/>
  <c r="P12134" i="10"/>
  <c r="R12134" i="10" s="1"/>
  <c r="A12135" i="10"/>
  <c r="F12134" i="10"/>
  <c r="H12134" i="10" s="1"/>
  <c r="K12134" i="10"/>
  <c r="M12134" i="10" s="1"/>
  <c r="S12133" i="10"/>
  <c r="T12133" i="10" s="1"/>
  <c r="Q12135" i="10" l="1"/>
  <c r="L12135" i="10"/>
  <c r="G12135" i="10"/>
  <c r="B12136" i="10"/>
  <c r="E12135" i="10"/>
  <c r="D12135" i="10"/>
  <c r="C20287" i="10"/>
  <c r="N12134" i="10"/>
  <c r="O12134" i="10" s="1"/>
  <c r="P12135" i="10"/>
  <c r="R12135" i="10" s="1"/>
  <c r="A12136" i="10"/>
  <c r="F12135" i="10"/>
  <c r="H12135" i="10" s="1"/>
  <c r="K12135" i="10"/>
  <c r="M12135" i="10" s="1"/>
  <c r="S12134" i="10"/>
  <c r="T12134" i="10" s="1"/>
  <c r="I12134" i="10"/>
  <c r="J12134" i="10" s="1"/>
  <c r="Q12136" i="10" l="1"/>
  <c r="L12136" i="10"/>
  <c r="G12136" i="10"/>
  <c r="B12137" i="10"/>
  <c r="E12136" i="10"/>
  <c r="D12136" i="10"/>
  <c r="C20288" i="10"/>
  <c r="I12135" i="10"/>
  <c r="J12135" i="10" s="1"/>
  <c r="N12135" i="10"/>
  <c r="O12135" i="10" s="1"/>
  <c r="P12136" i="10"/>
  <c r="R12136" i="10" s="1"/>
  <c r="A12137" i="10"/>
  <c r="F12136" i="10"/>
  <c r="H12136" i="10" s="1"/>
  <c r="K12136" i="10"/>
  <c r="M12136" i="10" s="1"/>
  <c r="S12135" i="10"/>
  <c r="T12135" i="10" s="1"/>
  <c r="Q12137" i="10" l="1"/>
  <c r="L12137" i="10"/>
  <c r="G12137" i="10"/>
  <c r="B12138" i="10"/>
  <c r="E12137" i="10"/>
  <c r="D12137" i="10"/>
  <c r="C20289" i="10"/>
  <c r="N12136" i="10"/>
  <c r="O12136" i="10" s="1"/>
  <c r="P12137" i="10"/>
  <c r="R12137" i="10" s="1"/>
  <c r="A12138" i="10"/>
  <c r="F12137" i="10"/>
  <c r="H12137" i="10" s="1"/>
  <c r="K12137" i="10"/>
  <c r="M12137" i="10" s="1"/>
  <c r="S12136" i="10"/>
  <c r="T12136" i="10" s="1"/>
  <c r="I12136" i="10"/>
  <c r="J12136" i="10" s="1"/>
  <c r="Q12138" i="10" l="1"/>
  <c r="L12138" i="10"/>
  <c r="G12138" i="10"/>
  <c r="B12139" i="10"/>
  <c r="E12138" i="10"/>
  <c r="D12138" i="10"/>
  <c r="C20290" i="10"/>
  <c r="I12137" i="10"/>
  <c r="J12137" i="10" s="1"/>
  <c r="N12137" i="10"/>
  <c r="O12137" i="10" s="1"/>
  <c r="P12138" i="10"/>
  <c r="R12138" i="10" s="1"/>
  <c r="A12139" i="10"/>
  <c r="F12138" i="10"/>
  <c r="H12138" i="10" s="1"/>
  <c r="K12138" i="10"/>
  <c r="M12138" i="10" s="1"/>
  <c r="S12137" i="10"/>
  <c r="T12137" i="10" s="1"/>
  <c r="Q12139" i="10" l="1"/>
  <c r="L12139" i="10"/>
  <c r="G12139" i="10"/>
  <c r="B12140" i="10"/>
  <c r="E12139" i="10"/>
  <c r="D12139" i="10"/>
  <c r="C20291" i="10"/>
  <c r="N12138" i="10"/>
  <c r="O12138" i="10" s="1"/>
  <c r="P12139" i="10"/>
  <c r="R12139" i="10" s="1"/>
  <c r="A12140" i="10"/>
  <c r="F12139" i="10"/>
  <c r="H12139" i="10" s="1"/>
  <c r="K12139" i="10"/>
  <c r="M12139" i="10" s="1"/>
  <c r="S12138" i="10"/>
  <c r="T12138" i="10" s="1"/>
  <c r="I12138" i="10"/>
  <c r="J12138" i="10" s="1"/>
  <c r="Q12140" i="10" l="1"/>
  <c r="L12140" i="10"/>
  <c r="G12140" i="10"/>
  <c r="B12141" i="10"/>
  <c r="E12140" i="10"/>
  <c r="D12140" i="10"/>
  <c r="C20292" i="10"/>
  <c r="I12139" i="10"/>
  <c r="J12139" i="10" s="1"/>
  <c r="N12139" i="10"/>
  <c r="O12139" i="10" s="1"/>
  <c r="P12140" i="10"/>
  <c r="R12140" i="10" s="1"/>
  <c r="A12141" i="10"/>
  <c r="F12140" i="10"/>
  <c r="H12140" i="10" s="1"/>
  <c r="K12140" i="10"/>
  <c r="M12140" i="10" s="1"/>
  <c r="S12139" i="10"/>
  <c r="T12139" i="10" s="1"/>
  <c r="Q12141" i="10" l="1"/>
  <c r="L12141" i="10"/>
  <c r="G12141" i="10"/>
  <c r="B12142" i="10"/>
  <c r="E12141" i="10"/>
  <c r="D12141" i="10"/>
  <c r="C20293" i="10"/>
  <c r="N12140" i="10"/>
  <c r="O12140" i="10" s="1"/>
  <c r="P12141" i="10"/>
  <c r="R12141" i="10" s="1"/>
  <c r="A12142" i="10"/>
  <c r="K12141" i="10"/>
  <c r="M12141" i="10" s="1"/>
  <c r="F12141" i="10"/>
  <c r="H12141" i="10" s="1"/>
  <c r="S12140" i="10"/>
  <c r="T12140" i="10" s="1"/>
  <c r="I12140" i="10"/>
  <c r="J12140" i="10" s="1"/>
  <c r="Q12142" i="10" l="1"/>
  <c r="L12142" i="10"/>
  <c r="G12142" i="10"/>
  <c r="B12143" i="10"/>
  <c r="E12142" i="10"/>
  <c r="D12142" i="10"/>
  <c r="C20294" i="10"/>
  <c r="N12141" i="10"/>
  <c r="O12141" i="10" s="1"/>
  <c r="I12141" i="10"/>
  <c r="J12141" i="10" s="1"/>
  <c r="P12142" i="10"/>
  <c r="R12142" i="10" s="1"/>
  <c r="A12143" i="10"/>
  <c r="F12142" i="10"/>
  <c r="H12142" i="10" s="1"/>
  <c r="K12142" i="10"/>
  <c r="M12142" i="10" s="1"/>
  <c r="S12141" i="10"/>
  <c r="T12141" i="10" s="1"/>
  <c r="Q12143" i="10" l="1"/>
  <c r="L12143" i="10"/>
  <c r="G12143" i="10"/>
  <c r="B12144" i="10"/>
  <c r="E12143" i="10"/>
  <c r="D12143" i="10"/>
  <c r="C20295" i="10"/>
  <c r="N12142" i="10"/>
  <c r="O12142" i="10" s="1"/>
  <c r="P12143" i="10"/>
  <c r="R12143" i="10" s="1"/>
  <c r="A12144" i="10"/>
  <c r="F12143" i="10"/>
  <c r="H12143" i="10" s="1"/>
  <c r="K12143" i="10"/>
  <c r="M12143" i="10" s="1"/>
  <c r="S12142" i="10"/>
  <c r="T12142" i="10" s="1"/>
  <c r="I12142" i="10"/>
  <c r="J12142" i="10" s="1"/>
  <c r="Q12144" i="10" l="1"/>
  <c r="L12144" i="10"/>
  <c r="G12144" i="10"/>
  <c r="B12145" i="10"/>
  <c r="E12144" i="10"/>
  <c r="D12144" i="10"/>
  <c r="C20296" i="10"/>
  <c r="I12143" i="10"/>
  <c r="J12143" i="10" s="1"/>
  <c r="N12143" i="10"/>
  <c r="O12143" i="10" s="1"/>
  <c r="P12144" i="10"/>
  <c r="R12144" i="10" s="1"/>
  <c r="A12145" i="10"/>
  <c r="F12144" i="10"/>
  <c r="H12144" i="10" s="1"/>
  <c r="K12144" i="10"/>
  <c r="M12144" i="10" s="1"/>
  <c r="S12143" i="10"/>
  <c r="T12143" i="10" s="1"/>
  <c r="Q12145" i="10" l="1"/>
  <c r="L12145" i="10"/>
  <c r="G12145" i="10"/>
  <c r="B12146" i="10"/>
  <c r="E12145" i="10"/>
  <c r="D12145" i="10"/>
  <c r="C20297" i="10"/>
  <c r="N12144" i="10"/>
  <c r="O12144" i="10" s="1"/>
  <c r="P12145" i="10"/>
  <c r="R12145" i="10" s="1"/>
  <c r="A12146" i="10"/>
  <c r="F12145" i="10"/>
  <c r="H12145" i="10" s="1"/>
  <c r="K12145" i="10"/>
  <c r="M12145" i="10" s="1"/>
  <c r="S12144" i="10"/>
  <c r="T12144" i="10" s="1"/>
  <c r="I12144" i="10"/>
  <c r="J12144" i="10" s="1"/>
  <c r="Q12146" i="10" l="1"/>
  <c r="L12146" i="10"/>
  <c r="G12146" i="10"/>
  <c r="B12147" i="10"/>
  <c r="D12146" i="10"/>
  <c r="E12146" i="10"/>
  <c r="C20298" i="10"/>
  <c r="I12145" i="10"/>
  <c r="J12145" i="10" s="1"/>
  <c r="N12145" i="10"/>
  <c r="O12145" i="10" s="1"/>
  <c r="P12146" i="10"/>
  <c r="R12146" i="10" s="1"/>
  <c r="A12147" i="10"/>
  <c r="K12146" i="10"/>
  <c r="M12146" i="10" s="1"/>
  <c r="F12146" i="10"/>
  <c r="H12146" i="10" s="1"/>
  <c r="S12145" i="10"/>
  <c r="T12145" i="10" s="1"/>
  <c r="Q12147" i="10" l="1"/>
  <c r="L12147" i="10"/>
  <c r="G12147" i="10"/>
  <c r="B12148" i="10"/>
  <c r="E12147" i="10"/>
  <c r="D12147" i="10"/>
  <c r="C20299" i="10"/>
  <c r="N12146" i="10"/>
  <c r="O12146" i="10" s="1"/>
  <c r="P12147" i="10"/>
  <c r="R12147" i="10" s="1"/>
  <c r="A12148" i="10"/>
  <c r="K12147" i="10"/>
  <c r="M12147" i="10" s="1"/>
  <c r="F12147" i="10"/>
  <c r="H12147" i="10" s="1"/>
  <c r="S12146" i="10"/>
  <c r="T12146" i="10" s="1"/>
  <c r="I12146" i="10"/>
  <c r="J12146" i="10" s="1"/>
  <c r="Q12148" i="10" l="1"/>
  <c r="L12148" i="10"/>
  <c r="G12148" i="10"/>
  <c r="B12149" i="10"/>
  <c r="E12148" i="10"/>
  <c r="D12148" i="10"/>
  <c r="C20300" i="10"/>
  <c r="I12147" i="10"/>
  <c r="J12147" i="10" s="1"/>
  <c r="N12147" i="10"/>
  <c r="O12147" i="10" s="1"/>
  <c r="P12148" i="10"/>
  <c r="R12148" i="10" s="1"/>
  <c r="A12149" i="10"/>
  <c r="F12148" i="10"/>
  <c r="H12148" i="10" s="1"/>
  <c r="K12148" i="10"/>
  <c r="M12148" i="10" s="1"/>
  <c r="S12147" i="10"/>
  <c r="T12147" i="10" s="1"/>
  <c r="Q12149" i="10" l="1"/>
  <c r="L12149" i="10"/>
  <c r="G12149" i="10"/>
  <c r="B12150" i="10"/>
  <c r="E12149" i="10"/>
  <c r="D12149" i="10"/>
  <c r="C20301" i="10"/>
  <c r="N12148" i="10"/>
  <c r="O12148" i="10" s="1"/>
  <c r="P12149" i="10"/>
  <c r="R12149" i="10" s="1"/>
  <c r="A12150" i="10"/>
  <c r="K12149" i="10"/>
  <c r="M12149" i="10" s="1"/>
  <c r="F12149" i="10"/>
  <c r="H12149" i="10" s="1"/>
  <c r="S12148" i="10"/>
  <c r="T12148" i="10" s="1"/>
  <c r="I12148" i="10"/>
  <c r="J12148" i="10" s="1"/>
  <c r="Q12150" i="10" l="1"/>
  <c r="L12150" i="10"/>
  <c r="G12150" i="10"/>
  <c r="B12151" i="10"/>
  <c r="D12150" i="10"/>
  <c r="E12150" i="10"/>
  <c r="C20302" i="10"/>
  <c r="N12149" i="10"/>
  <c r="O12149" i="10" s="1"/>
  <c r="I12149" i="10"/>
  <c r="J12149" i="10" s="1"/>
  <c r="P12150" i="10"/>
  <c r="R12150" i="10" s="1"/>
  <c r="A12151" i="10"/>
  <c r="F12150" i="10"/>
  <c r="H12150" i="10" s="1"/>
  <c r="K12150" i="10"/>
  <c r="M12150" i="10" s="1"/>
  <c r="S12149" i="10"/>
  <c r="T12149" i="10" s="1"/>
  <c r="Q12151" i="10" l="1"/>
  <c r="L12151" i="10"/>
  <c r="G12151" i="10"/>
  <c r="B12152" i="10"/>
  <c r="E12151" i="10"/>
  <c r="D12151" i="10"/>
  <c r="C20303" i="10"/>
  <c r="N12150" i="10"/>
  <c r="O12150" i="10" s="1"/>
  <c r="P12151" i="10"/>
  <c r="R12151" i="10" s="1"/>
  <c r="A12152" i="10"/>
  <c r="K12151" i="10"/>
  <c r="M12151" i="10" s="1"/>
  <c r="F12151" i="10"/>
  <c r="H12151" i="10" s="1"/>
  <c r="S12150" i="10"/>
  <c r="T12150" i="10" s="1"/>
  <c r="I12150" i="10"/>
  <c r="J12150" i="10" s="1"/>
  <c r="Q12152" i="10" l="1"/>
  <c r="L12152" i="10"/>
  <c r="G12152" i="10"/>
  <c r="B12153" i="10"/>
  <c r="E12152" i="10"/>
  <c r="D12152" i="10"/>
  <c r="C20304" i="10"/>
  <c r="I12151" i="10"/>
  <c r="J12151" i="10" s="1"/>
  <c r="N12151" i="10"/>
  <c r="O12151" i="10" s="1"/>
  <c r="P12152" i="10"/>
  <c r="R12152" i="10" s="1"/>
  <c r="A12153" i="10"/>
  <c r="K12152" i="10"/>
  <c r="M12152" i="10" s="1"/>
  <c r="F12152" i="10"/>
  <c r="H12152" i="10" s="1"/>
  <c r="S12151" i="10"/>
  <c r="T12151" i="10" s="1"/>
  <c r="Q12153" i="10" l="1"/>
  <c r="L12153" i="10"/>
  <c r="G12153" i="10"/>
  <c r="B12154" i="10"/>
  <c r="E12153" i="10"/>
  <c r="D12153" i="10"/>
  <c r="C20305" i="10"/>
  <c r="N12152" i="10"/>
  <c r="O12152" i="10" s="1"/>
  <c r="P12153" i="10"/>
  <c r="R12153" i="10" s="1"/>
  <c r="A12154" i="10"/>
  <c r="K12153" i="10"/>
  <c r="M12153" i="10" s="1"/>
  <c r="F12153" i="10"/>
  <c r="H12153" i="10" s="1"/>
  <c r="S12152" i="10"/>
  <c r="T12152" i="10" s="1"/>
  <c r="I12152" i="10"/>
  <c r="J12152" i="10" s="1"/>
  <c r="Q12154" i="10" l="1"/>
  <c r="L12154" i="10"/>
  <c r="G12154" i="10"/>
  <c r="B12155" i="10"/>
  <c r="E12154" i="10"/>
  <c r="D12154" i="10"/>
  <c r="C20306" i="10"/>
  <c r="I12153" i="10"/>
  <c r="J12153" i="10" s="1"/>
  <c r="N12153" i="10"/>
  <c r="O12153" i="10" s="1"/>
  <c r="P12154" i="10"/>
  <c r="R12154" i="10" s="1"/>
  <c r="A12155" i="10"/>
  <c r="F12154" i="10"/>
  <c r="H12154" i="10" s="1"/>
  <c r="K12154" i="10"/>
  <c r="M12154" i="10" s="1"/>
  <c r="S12153" i="10"/>
  <c r="T12153" i="10" s="1"/>
  <c r="Q12155" i="10" l="1"/>
  <c r="L12155" i="10"/>
  <c r="G12155" i="10"/>
  <c r="B12156" i="10"/>
  <c r="E12155" i="10"/>
  <c r="D12155" i="10"/>
  <c r="C20307" i="10"/>
  <c r="N12154" i="10"/>
  <c r="O12154" i="10" s="1"/>
  <c r="P12155" i="10"/>
  <c r="R12155" i="10" s="1"/>
  <c r="A12156" i="10"/>
  <c r="F12155" i="10"/>
  <c r="H12155" i="10" s="1"/>
  <c r="K12155" i="10"/>
  <c r="M12155" i="10" s="1"/>
  <c r="S12154" i="10"/>
  <c r="T12154" i="10" s="1"/>
  <c r="I12154" i="10"/>
  <c r="J12154" i="10" s="1"/>
  <c r="Q12156" i="10" l="1"/>
  <c r="L12156" i="10"/>
  <c r="G12156" i="10"/>
  <c r="B12157" i="10"/>
  <c r="E12156" i="10"/>
  <c r="D12156" i="10"/>
  <c r="C20308" i="10"/>
  <c r="I12155" i="10"/>
  <c r="J12155" i="10" s="1"/>
  <c r="N12155" i="10"/>
  <c r="O12155" i="10" s="1"/>
  <c r="P12156" i="10"/>
  <c r="R12156" i="10" s="1"/>
  <c r="A12157" i="10"/>
  <c r="K12156" i="10"/>
  <c r="M12156" i="10" s="1"/>
  <c r="F12156" i="10"/>
  <c r="H12156" i="10" s="1"/>
  <c r="S12155" i="10"/>
  <c r="T12155" i="10" s="1"/>
  <c r="Q12157" i="10" l="1"/>
  <c r="L12157" i="10"/>
  <c r="G12157" i="10"/>
  <c r="B12158" i="10"/>
  <c r="E12157" i="10"/>
  <c r="D12157" i="10"/>
  <c r="C20309" i="10"/>
  <c r="N12156" i="10"/>
  <c r="O12156" i="10" s="1"/>
  <c r="P12157" i="10"/>
  <c r="R12157" i="10" s="1"/>
  <c r="A12158" i="10"/>
  <c r="K12157" i="10"/>
  <c r="M12157" i="10" s="1"/>
  <c r="F12157" i="10"/>
  <c r="H12157" i="10" s="1"/>
  <c r="S12156" i="10"/>
  <c r="T12156" i="10" s="1"/>
  <c r="I12156" i="10"/>
  <c r="J12156" i="10" s="1"/>
  <c r="Q12158" i="10" l="1"/>
  <c r="L12158" i="10"/>
  <c r="G12158" i="10"/>
  <c r="B12159" i="10"/>
  <c r="D12158" i="10"/>
  <c r="E12158" i="10"/>
  <c r="C20310" i="10"/>
  <c r="N12157" i="10"/>
  <c r="O12157" i="10" s="1"/>
  <c r="I12157" i="10"/>
  <c r="J12157" i="10" s="1"/>
  <c r="P12158" i="10"/>
  <c r="R12158" i="10" s="1"/>
  <c r="A12159" i="10"/>
  <c r="F12158" i="10"/>
  <c r="H12158" i="10" s="1"/>
  <c r="K12158" i="10"/>
  <c r="M12158" i="10" s="1"/>
  <c r="S12157" i="10"/>
  <c r="T12157" i="10" s="1"/>
  <c r="Q12159" i="10" l="1"/>
  <c r="L12159" i="10"/>
  <c r="G12159" i="10"/>
  <c r="B12160" i="10"/>
  <c r="D12159" i="10"/>
  <c r="E12159" i="10"/>
  <c r="C20311" i="10"/>
  <c r="N12158" i="10"/>
  <c r="O12158" i="10" s="1"/>
  <c r="P12159" i="10"/>
  <c r="R12159" i="10" s="1"/>
  <c r="A12160" i="10"/>
  <c r="F12159" i="10"/>
  <c r="H12159" i="10" s="1"/>
  <c r="K12159" i="10"/>
  <c r="M12159" i="10" s="1"/>
  <c r="S12158" i="10"/>
  <c r="T12158" i="10" s="1"/>
  <c r="I12158" i="10"/>
  <c r="J12158" i="10" s="1"/>
  <c r="Q12160" i="10" l="1"/>
  <c r="L12160" i="10"/>
  <c r="G12160" i="10"/>
  <c r="B12161" i="10"/>
  <c r="E12160" i="10"/>
  <c r="D12160" i="10"/>
  <c r="C20312" i="10"/>
  <c r="N12159" i="10"/>
  <c r="O12159" i="10" s="1"/>
  <c r="I12159" i="10"/>
  <c r="J12159" i="10" s="1"/>
  <c r="P12160" i="10"/>
  <c r="R12160" i="10" s="1"/>
  <c r="A12161" i="10"/>
  <c r="K12160" i="10"/>
  <c r="M12160" i="10" s="1"/>
  <c r="F12160" i="10"/>
  <c r="H12160" i="10" s="1"/>
  <c r="S12159" i="10"/>
  <c r="T12159" i="10" s="1"/>
  <c r="Q12161" i="10" l="1"/>
  <c r="L12161" i="10"/>
  <c r="G12161" i="10"/>
  <c r="B12162" i="10"/>
  <c r="E12161" i="10"/>
  <c r="D12161" i="10"/>
  <c r="C20313" i="10"/>
  <c r="N12160" i="10"/>
  <c r="O12160" i="10" s="1"/>
  <c r="P12161" i="10"/>
  <c r="R12161" i="10" s="1"/>
  <c r="A12162" i="10"/>
  <c r="K12161" i="10"/>
  <c r="M12161" i="10" s="1"/>
  <c r="F12161" i="10"/>
  <c r="H12161" i="10" s="1"/>
  <c r="S12160" i="10"/>
  <c r="T12160" i="10" s="1"/>
  <c r="I12160" i="10"/>
  <c r="J12160" i="10" s="1"/>
  <c r="Q12162" i="10" l="1"/>
  <c r="L12162" i="10"/>
  <c r="G12162" i="10"/>
  <c r="B12163" i="10"/>
  <c r="E12162" i="10"/>
  <c r="D12162" i="10"/>
  <c r="C20314" i="10"/>
  <c r="I12161" i="10"/>
  <c r="J12161" i="10" s="1"/>
  <c r="N12161" i="10"/>
  <c r="O12161" i="10" s="1"/>
  <c r="P12162" i="10"/>
  <c r="R12162" i="10" s="1"/>
  <c r="A12163" i="10"/>
  <c r="K12162" i="10"/>
  <c r="M12162" i="10" s="1"/>
  <c r="F12162" i="10"/>
  <c r="H12162" i="10" s="1"/>
  <c r="S12161" i="10"/>
  <c r="T12161" i="10" s="1"/>
  <c r="Q12163" i="10" l="1"/>
  <c r="L12163" i="10"/>
  <c r="G12163" i="10"/>
  <c r="B12164" i="10"/>
  <c r="E12163" i="10"/>
  <c r="D12163" i="10"/>
  <c r="C20315" i="10"/>
  <c r="N12162" i="10"/>
  <c r="O12162" i="10" s="1"/>
  <c r="P12163" i="10"/>
  <c r="R12163" i="10" s="1"/>
  <c r="A12164" i="10"/>
  <c r="K12163" i="10"/>
  <c r="M12163" i="10" s="1"/>
  <c r="F12163" i="10"/>
  <c r="H12163" i="10" s="1"/>
  <c r="S12162" i="10"/>
  <c r="T12162" i="10" s="1"/>
  <c r="I12162" i="10"/>
  <c r="J12162" i="10" s="1"/>
  <c r="Q12164" i="10" l="1"/>
  <c r="L12164" i="10"/>
  <c r="G12164" i="10"/>
  <c r="B12165" i="10"/>
  <c r="E12164" i="10"/>
  <c r="D12164" i="10"/>
  <c r="C20316" i="10"/>
  <c r="I12163" i="10"/>
  <c r="J12163" i="10" s="1"/>
  <c r="N12163" i="10"/>
  <c r="O12163" i="10" s="1"/>
  <c r="P12164" i="10"/>
  <c r="R12164" i="10" s="1"/>
  <c r="A12165" i="10"/>
  <c r="K12164" i="10"/>
  <c r="M12164" i="10" s="1"/>
  <c r="F12164" i="10"/>
  <c r="H12164" i="10" s="1"/>
  <c r="S12163" i="10"/>
  <c r="T12163" i="10" s="1"/>
  <c r="Q12165" i="10" l="1"/>
  <c r="L12165" i="10"/>
  <c r="G12165" i="10"/>
  <c r="B12166" i="10"/>
  <c r="E12165" i="10"/>
  <c r="D12165" i="10"/>
  <c r="C20317" i="10"/>
  <c r="N12164" i="10"/>
  <c r="O12164" i="10" s="1"/>
  <c r="P12165" i="10"/>
  <c r="R12165" i="10" s="1"/>
  <c r="A12166" i="10"/>
  <c r="K12165" i="10"/>
  <c r="M12165" i="10" s="1"/>
  <c r="F12165" i="10"/>
  <c r="H12165" i="10" s="1"/>
  <c r="S12164" i="10"/>
  <c r="T12164" i="10" s="1"/>
  <c r="I12164" i="10"/>
  <c r="J12164" i="10" s="1"/>
  <c r="Q12166" i="10" l="1"/>
  <c r="L12166" i="10"/>
  <c r="G12166" i="10"/>
  <c r="B12167" i="10"/>
  <c r="D12166" i="10"/>
  <c r="E12166" i="10"/>
  <c r="C20318" i="10"/>
  <c r="N12165" i="10"/>
  <c r="O12165" i="10" s="1"/>
  <c r="I12165" i="10"/>
  <c r="J12165" i="10" s="1"/>
  <c r="P12166" i="10"/>
  <c r="R12166" i="10" s="1"/>
  <c r="A12167" i="10"/>
  <c r="K12166" i="10"/>
  <c r="M12166" i="10" s="1"/>
  <c r="F12166" i="10"/>
  <c r="H12166" i="10" s="1"/>
  <c r="S12165" i="10"/>
  <c r="T12165" i="10" s="1"/>
  <c r="Q12167" i="10" l="1"/>
  <c r="L12167" i="10"/>
  <c r="G12167" i="10"/>
  <c r="B12168" i="10"/>
  <c r="E12167" i="10"/>
  <c r="D12167" i="10"/>
  <c r="C20319" i="10"/>
  <c r="N12166" i="10"/>
  <c r="O12166" i="10" s="1"/>
  <c r="P12167" i="10"/>
  <c r="R12167" i="10" s="1"/>
  <c r="A12168" i="10"/>
  <c r="K12167" i="10"/>
  <c r="M12167" i="10" s="1"/>
  <c r="F12167" i="10"/>
  <c r="H12167" i="10" s="1"/>
  <c r="S12166" i="10"/>
  <c r="T12166" i="10" s="1"/>
  <c r="I12166" i="10"/>
  <c r="J12166" i="10" s="1"/>
  <c r="Q12168" i="10" l="1"/>
  <c r="L12168" i="10"/>
  <c r="G12168" i="10"/>
  <c r="B12169" i="10"/>
  <c r="E12168" i="10"/>
  <c r="D12168" i="10"/>
  <c r="C20320" i="10"/>
  <c r="I12167" i="10"/>
  <c r="J12167" i="10" s="1"/>
  <c r="N12167" i="10"/>
  <c r="O12167" i="10" s="1"/>
  <c r="P12168" i="10"/>
  <c r="R12168" i="10" s="1"/>
  <c r="A12169" i="10"/>
  <c r="K12168" i="10"/>
  <c r="M12168" i="10" s="1"/>
  <c r="F12168" i="10"/>
  <c r="H12168" i="10" s="1"/>
  <c r="S12167" i="10"/>
  <c r="T12167" i="10" s="1"/>
  <c r="Q12169" i="10" l="1"/>
  <c r="L12169" i="10"/>
  <c r="G12169" i="10"/>
  <c r="B12170" i="10"/>
  <c r="E12169" i="10"/>
  <c r="D12169" i="10"/>
  <c r="C20321" i="10"/>
  <c r="N12168" i="10"/>
  <c r="O12168" i="10" s="1"/>
  <c r="P12169" i="10"/>
  <c r="R12169" i="10" s="1"/>
  <c r="A12170" i="10"/>
  <c r="K12169" i="10"/>
  <c r="M12169" i="10" s="1"/>
  <c r="F12169" i="10"/>
  <c r="H12169" i="10" s="1"/>
  <c r="S12168" i="10"/>
  <c r="T12168" i="10" s="1"/>
  <c r="I12168" i="10"/>
  <c r="J12168" i="10" s="1"/>
  <c r="Q12170" i="10" l="1"/>
  <c r="L12170" i="10"/>
  <c r="G12170" i="10"/>
  <c r="B12171" i="10"/>
  <c r="E12170" i="10"/>
  <c r="D12170" i="10"/>
  <c r="C20322" i="10"/>
  <c r="I12169" i="10"/>
  <c r="J12169" i="10" s="1"/>
  <c r="N12169" i="10"/>
  <c r="O12169" i="10" s="1"/>
  <c r="P12170" i="10"/>
  <c r="R12170" i="10" s="1"/>
  <c r="A12171" i="10"/>
  <c r="K12170" i="10"/>
  <c r="M12170" i="10" s="1"/>
  <c r="F12170" i="10"/>
  <c r="H12170" i="10" s="1"/>
  <c r="S12169" i="10"/>
  <c r="T12169" i="10" s="1"/>
  <c r="Q12171" i="10" l="1"/>
  <c r="L12171" i="10"/>
  <c r="G12171" i="10"/>
  <c r="B12172" i="10"/>
  <c r="E12171" i="10"/>
  <c r="D12171" i="10"/>
  <c r="C20323" i="10"/>
  <c r="N12170" i="10"/>
  <c r="O12170" i="10" s="1"/>
  <c r="P12171" i="10"/>
  <c r="R12171" i="10" s="1"/>
  <c r="A12172" i="10"/>
  <c r="K12171" i="10"/>
  <c r="M12171" i="10" s="1"/>
  <c r="F12171" i="10"/>
  <c r="H12171" i="10" s="1"/>
  <c r="S12170" i="10"/>
  <c r="T12170" i="10" s="1"/>
  <c r="I12170" i="10"/>
  <c r="J12170" i="10" s="1"/>
  <c r="Q12172" i="10" l="1"/>
  <c r="L12172" i="10"/>
  <c r="G12172" i="10"/>
  <c r="B12173" i="10"/>
  <c r="E12172" i="10"/>
  <c r="D12172" i="10"/>
  <c r="C20324" i="10"/>
  <c r="I12171" i="10"/>
  <c r="J12171" i="10" s="1"/>
  <c r="N12171" i="10"/>
  <c r="O12171" i="10" s="1"/>
  <c r="P12172" i="10"/>
  <c r="R12172" i="10" s="1"/>
  <c r="A12173" i="10"/>
  <c r="F12172" i="10"/>
  <c r="H12172" i="10" s="1"/>
  <c r="K12172" i="10"/>
  <c r="M12172" i="10" s="1"/>
  <c r="S12171" i="10"/>
  <c r="T12171" i="10" s="1"/>
  <c r="Q12173" i="10" l="1"/>
  <c r="L12173" i="10"/>
  <c r="G12173" i="10"/>
  <c r="B12174" i="10"/>
  <c r="E12173" i="10"/>
  <c r="D12173" i="10"/>
  <c r="C20325" i="10"/>
  <c r="N12172" i="10"/>
  <c r="O12172" i="10" s="1"/>
  <c r="P12173" i="10"/>
  <c r="R12173" i="10" s="1"/>
  <c r="A12174" i="10"/>
  <c r="F12173" i="10"/>
  <c r="H12173" i="10" s="1"/>
  <c r="K12173" i="10"/>
  <c r="M12173" i="10" s="1"/>
  <c r="S12172" i="10"/>
  <c r="T12172" i="10" s="1"/>
  <c r="I12172" i="10"/>
  <c r="J12172" i="10" s="1"/>
  <c r="Q12174" i="10" l="1"/>
  <c r="L12174" i="10"/>
  <c r="G12174" i="10"/>
  <c r="B12175" i="10"/>
  <c r="D12174" i="10"/>
  <c r="E12174" i="10"/>
  <c r="C20326" i="10"/>
  <c r="N12173" i="10"/>
  <c r="O12173" i="10" s="1"/>
  <c r="I12173" i="10"/>
  <c r="J12173" i="10" s="1"/>
  <c r="P12174" i="10"/>
  <c r="R12174" i="10" s="1"/>
  <c r="A12175" i="10"/>
  <c r="K12174" i="10"/>
  <c r="M12174" i="10" s="1"/>
  <c r="F12174" i="10"/>
  <c r="H12174" i="10" s="1"/>
  <c r="S12173" i="10"/>
  <c r="T12173" i="10" s="1"/>
  <c r="Q12175" i="10" l="1"/>
  <c r="L12175" i="10"/>
  <c r="G12175" i="10"/>
  <c r="B12176" i="10"/>
  <c r="E12175" i="10"/>
  <c r="D12175" i="10"/>
  <c r="C20327" i="10"/>
  <c r="N12174" i="10"/>
  <c r="O12174" i="10" s="1"/>
  <c r="P12175" i="10"/>
  <c r="R12175" i="10" s="1"/>
  <c r="A12176" i="10"/>
  <c r="K12175" i="10"/>
  <c r="M12175" i="10" s="1"/>
  <c r="F12175" i="10"/>
  <c r="H12175" i="10" s="1"/>
  <c r="S12174" i="10"/>
  <c r="T12174" i="10" s="1"/>
  <c r="I12174" i="10"/>
  <c r="J12174" i="10" s="1"/>
  <c r="Q12176" i="10" l="1"/>
  <c r="L12176" i="10"/>
  <c r="G12176" i="10"/>
  <c r="B12177" i="10"/>
  <c r="E12176" i="10"/>
  <c r="D12176" i="10"/>
  <c r="C20328" i="10"/>
  <c r="I12175" i="10"/>
  <c r="J12175" i="10" s="1"/>
  <c r="N12175" i="10"/>
  <c r="O12175" i="10" s="1"/>
  <c r="P12176" i="10"/>
  <c r="R12176" i="10" s="1"/>
  <c r="A12177" i="10"/>
  <c r="K12176" i="10"/>
  <c r="M12176" i="10" s="1"/>
  <c r="F12176" i="10"/>
  <c r="H12176" i="10" s="1"/>
  <c r="S12175" i="10"/>
  <c r="T12175" i="10" s="1"/>
  <c r="Q12177" i="10" l="1"/>
  <c r="L12177" i="10"/>
  <c r="G12177" i="10"/>
  <c r="B12178" i="10"/>
  <c r="D12177" i="10"/>
  <c r="E12177" i="10"/>
  <c r="C20329" i="10"/>
  <c r="N12176" i="10"/>
  <c r="O12176" i="10" s="1"/>
  <c r="P12177" i="10"/>
  <c r="R12177" i="10" s="1"/>
  <c r="A12178" i="10"/>
  <c r="K12177" i="10"/>
  <c r="M12177" i="10" s="1"/>
  <c r="F12177" i="10"/>
  <c r="H12177" i="10" s="1"/>
  <c r="S12176" i="10"/>
  <c r="T12176" i="10" s="1"/>
  <c r="I12176" i="10"/>
  <c r="J12176" i="10" s="1"/>
  <c r="Q12178" i="10" l="1"/>
  <c r="L12178" i="10"/>
  <c r="G12178" i="10"/>
  <c r="B12179" i="10"/>
  <c r="E12178" i="10"/>
  <c r="D12178" i="10"/>
  <c r="C20330" i="10"/>
  <c r="I12177" i="10"/>
  <c r="J12177" i="10" s="1"/>
  <c r="N12177" i="10"/>
  <c r="O12177" i="10" s="1"/>
  <c r="P12178" i="10"/>
  <c r="R12178" i="10" s="1"/>
  <c r="A12179" i="10"/>
  <c r="K12178" i="10"/>
  <c r="M12178" i="10" s="1"/>
  <c r="F12178" i="10"/>
  <c r="H12178" i="10" s="1"/>
  <c r="S12177" i="10"/>
  <c r="T12177" i="10" s="1"/>
  <c r="Q12179" i="10" l="1"/>
  <c r="L12179" i="10"/>
  <c r="G12179" i="10"/>
  <c r="B12180" i="10"/>
  <c r="E12179" i="10"/>
  <c r="D12179" i="10"/>
  <c r="C20331" i="10"/>
  <c r="N12178" i="10"/>
  <c r="O12178" i="10" s="1"/>
  <c r="P12179" i="10"/>
  <c r="R12179" i="10" s="1"/>
  <c r="A12180" i="10"/>
  <c r="K12179" i="10"/>
  <c r="M12179" i="10" s="1"/>
  <c r="F12179" i="10"/>
  <c r="H12179" i="10" s="1"/>
  <c r="S12178" i="10"/>
  <c r="T12178" i="10" s="1"/>
  <c r="I12178" i="10"/>
  <c r="J12178" i="10" s="1"/>
  <c r="Q12180" i="10" l="1"/>
  <c r="L12180" i="10"/>
  <c r="G12180" i="10"/>
  <c r="B12181" i="10"/>
  <c r="E12180" i="10"/>
  <c r="D12180" i="10"/>
  <c r="C20332" i="10"/>
  <c r="I12179" i="10"/>
  <c r="J12179" i="10" s="1"/>
  <c r="N12179" i="10"/>
  <c r="O12179" i="10" s="1"/>
  <c r="P12180" i="10"/>
  <c r="R12180" i="10" s="1"/>
  <c r="A12181" i="10"/>
  <c r="K12180" i="10"/>
  <c r="M12180" i="10" s="1"/>
  <c r="F12180" i="10"/>
  <c r="H12180" i="10" s="1"/>
  <c r="S12179" i="10"/>
  <c r="T12179" i="10" s="1"/>
  <c r="Q12181" i="10" l="1"/>
  <c r="L12181" i="10"/>
  <c r="G12181" i="10"/>
  <c r="B12182" i="10"/>
  <c r="D12181" i="10"/>
  <c r="E12181" i="10"/>
  <c r="C20333" i="10"/>
  <c r="N12180" i="10"/>
  <c r="O12180" i="10" s="1"/>
  <c r="P12181" i="10"/>
  <c r="R12181" i="10" s="1"/>
  <c r="A12182" i="10"/>
  <c r="K12181" i="10"/>
  <c r="M12181" i="10" s="1"/>
  <c r="F12181" i="10"/>
  <c r="H12181" i="10" s="1"/>
  <c r="S12180" i="10"/>
  <c r="T12180" i="10" s="1"/>
  <c r="I12180" i="10"/>
  <c r="J12180" i="10" s="1"/>
  <c r="Q12182" i="10" l="1"/>
  <c r="L12182" i="10"/>
  <c r="G12182" i="10"/>
  <c r="B12183" i="10"/>
  <c r="E12182" i="10"/>
  <c r="D12182" i="10"/>
  <c r="C20334" i="10"/>
  <c r="N12181" i="10"/>
  <c r="O12181" i="10" s="1"/>
  <c r="I12181" i="10"/>
  <c r="J12181" i="10" s="1"/>
  <c r="P12182" i="10"/>
  <c r="R12182" i="10" s="1"/>
  <c r="A12183" i="10"/>
  <c r="K12182" i="10"/>
  <c r="M12182" i="10" s="1"/>
  <c r="F12182" i="10"/>
  <c r="H12182" i="10" s="1"/>
  <c r="S12181" i="10"/>
  <c r="T12181" i="10" s="1"/>
  <c r="Q12183" i="10" l="1"/>
  <c r="L12183" i="10"/>
  <c r="G12183" i="10"/>
  <c r="B12184" i="10"/>
  <c r="D12183" i="10"/>
  <c r="E12183" i="10"/>
  <c r="C20335" i="10"/>
  <c r="N12182" i="10"/>
  <c r="O12182" i="10" s="1"/>
  <c r="P12183" i="10"/>
  <c r="R12183" i="10" s="1"/>
  <c r="A12184" i="10"/>
  <c r="K12183" i="10"/>
  <c r="M12183" i="10" s="1"/>
  <c r="F12183" i="10"/>
  <c r="H12183" i="10" s="1"/>
  <c r="S12182" i="10"/>
  <c r="T12182" i="10" s="1"/>
  <c r="I12182" i="10"/>
  <c r="J12182" i="10" s="1"/>
  <c r="Q12184" i="10" l="1"/>
  <c r="L12184" i="10"/>
  <c r="G12184" i="10"/>
  <c r="B12185" i="10"/>
  <c r="E12184" i="10"/>
  <c r="D12184" i="10"/>
  <c r="C20336" i="10"/>
  <c r="I12183" i="10"/>
  <c r="J12183" i="10" s="1"/>
  <c r="N12183" i="10"/>
  <c r="O12183" i="10" s="1"/>
  <c r="P12184" i="10"/>
  <c r="R12184" i="10" s="1"/>
  <c r="A12185" i="10"/>
  <c r="F12184" i="10"/>
  <c r="H12184" i="10" s="1"/>
  <c r="K12184" i="10"/>
  <c r="M12184" i="10" s="1"/>
  <c r="S12183" i="10"/>
  <c r="T12183" i="10" s="1"/>
  <c r="Q12185" i="10" l="1"/>
  <c r="L12185" i="10"/>
  <c r="G12185" i="10"/>
  <c r="B12186" i="10"/>
  <c r="D12185" i="10"/>
  <c r="E12185" i="10"/>
  <c r="C20337" i="10"/>
  <c r="N12184" i="10"/>
  <c r="O12184" i="10" s="1"/>
  <c r="P12185" i="10"/>
  <c r="R12185" i="10" s="1"/>
  <c r="A12186" i="10"/>
  <c r="F12185" i="10"/>
  <c r="H12185" i="10" s="1"/>
  <c r="K12185" i="10"/>
  <c r="M12185" i="10" s="1"/>
  <c r="S12184" i="10"/>
  <c r="T12184" i="10" s="1"/>
  <c r="I12184" i="10"/>
  <c r="J12184" i="10" s="1"/>
  <c r="Q12186" i="10" l="1"/>
  <c r="L12186" i="10"/>
  <c r="G12186" i="10"/>
  <c r="B12187" i="10"/>
  <c r="E12186" i="10"/>
  <c r="D12186" i="10"/>
  <c r="C20338" i="10"/>
  <c r="I12185" i="10"/>
  <c r="J12185" i="10" s="1"/>
  <c r="N12185" i="10"/>
  <c r="O12185" i="10" s="1"/>
  <c r="P12186" i="10"/>
  <c r="R12186" i="10" s="1"/>
  <c r="A12187" i="10"/>
  <c r="K12186" i="10"/>
  <c r="M12186" i="10" s="1"/>
  <c r="F12186" i="10"/>
  <c r="H12186" i="10" s="1"/>
  <c r="S12185" i="10"/>
  <c r="T12185" i="10" s="1"/>
  <c r="Q12187" i="10" l="1"/>
  <c r="L12187" i="10"/>
  <c r="G12187" i="10"/>
  <c r="B12188" i="10"/>
  <c r="E12187" i="10"/>
  <c r="D12187" i="10"/>
  <c r="C20339" i="10"/>
  <c r="N12186" i="10"/>
  <c r="O12186" i="10" s="1"/>
  <c r="P12187" i="10"/>
  <c r="R12187" i="10" s="1"/>
  <c r="A12188" i="10"/>
  <c r="F12187" i="10"/>
  <c r="H12187" i="10" s="1"/>
  <c r="K12187" i="10"/>
  <c r="M12187" i="10" s="1"/>
  <c r="S12186" i="10"/>
  <c r="T12186" i="10" s="1"/>
  <c r="I12186" i="10"/>
  <c r="J12186" i="10" s="1"/>
  <c r="Q12188" i="10" l="1"/>
  <c r="L12188" i="10"/>
  <c r="G12188" i="10"/>
  <c r="B12189" i="10"/>
  <c r="D12188" i="10"/>
  <c r="E12188" i="10"/>
  <c r="C20340" i="10"/>
  <c r="I12187" i="10"/>
  <c r="J12187" i="10" s="1"/>
  <c r="N12187" i="10"/>
  <c r="O12187" i="10" s="1"/>
  <c r="P12188" i="10"/>
  <c r="R12188" i="10" s="1"/>
  <c r="A12189" i="10"/>
  <c r="F12188" i="10"/>
  <c r="H12188" i="10" s="1"/>
  <c r="K12188" i="10"/>
  <c r="M12188" i="10" s="1"/>
  <c r="S12187" i="10"/>
  <c r="T12187" i="10" s="1"/>
  <c r="Q12189" i="10" l="1"/>
  <c r="L12189" i="10"/>
  <c r="G12189" i="10"/>
  <c r="B12190" i="10"/>
  <c r="E12189" i="10"/>
  <c r="D12189" i="10"/>
  <c r="C20341" i="10"/>
  <c r="N12188" i="10"/>
  <c r="O12188" i="10" s="1"/>
  <c r="P12189" i="10"/>
  <c r="R12189" i="10" s="1"/>
  <c r="A12190" i="10"/>
  <c r="K12189" i="10"/>
  <c r="M12189" i="10" s="1"/>
  <c r="F12189" i="10"/>
  <c r="H12189" i="10" s="1"/>
  <c r="S12188" i="10"/>
  <c r="T12188" i="10" s="1"/>
  <c r="I12188" i="10"/>
  <c r="J12188" i="10" s="1"/>
  <c r="Q12190" i="10" l="1"/>
  <c r="L12190" i="10"/>
  <c r="G12190" i="10"/>
  <c r="B12191" i="10"/>
  <c r="E12190" i="10"/>
  <c r="D12190" i="10"/>
  <c r="C20342" i="10"/>
  <c r="N12189" i="10"/>
  <c r="O12189" i="10" s="1"/>
  <c r="I12189" i="10"/>
  <c r="J12189" i="10" s="1"/>
  <c r="P12190" i="10"/>
  <c r="R12190" i="10" s="1"/>
  <c r="A12191" i="10"/>
  <c r="K12190" i="10"/>
  <c r="M12190" i="10" s="1"/>
  <c r="F12190" i="10"/>
  <c r="H12190" i="10" s="1"/>
  <c r="S12189" i="10"/>
  <c r="T12189" i="10" s="1"/>
  <c r="Q12191" i="10" l="1"/>
  <c r="L12191" i="10"/>
  <c r="G12191" i="10"/>
  <c r="B12192" i="10"/>
  <c r="E12191" i="10"/>
  <c r="D12191" i="10"/>
  <c r="C20343" i="10"/>
  <c r="N12190" i="10"/>
  <c r="O12190" i="10" s="1"/>
  <c r="P12191" i="10"/>
  <c r="R12191" i="10" s="1"/>
  <c r="A12192" i="10"/>
  <c r="K12191" i="10"/>
  <c r="M12191" i="10" s="1"/>
  <c r="F12191" i="10"/>
  <c r="H12191" i="10" s="1"/>
  <c r="S12190" i="10"/>
  <c r="T12190" i="10" s="1"/>
  <c r="I12190" i="10"/>
  <c r="J12190" i="10" s="1"/>
  <c r="Q12192" i="10" l="1"/>
  <c r="L12192" i="10"/>
  <c r="G12192" i="10"/>
  <c r="B12193" i="10"/>
  <c r="E12192" i="10"/>
  <c r="D12192" i="10"/>
  <c r="C20344" i="10"/>
  <c r="I12191" i="10"/>
  <c r="J12191" i="10" s="1"/>
  <c r="N12191" i="10"/>
  <c r="O12191" i="10" s="1"/>
  <c r="P12192" i="10"/>
  <c r="R12192" i="10" s="1"/>
  <c r="A12193" i="10"/>
  <c r="K12192" i="10"/>
  <c r="M12192" i="10" s="1"/>
  <c r="F12192" i="10"/>
  <c r="H12192" i="10" s="1"/>
  <c r="S12191" i="10"/>
  <c r="T12191" i="10" s="1"/>
  <c r="Q12193" i="10" l="1"/>
  <c r="L12193" i="10"/>
  <c r="G12193" i="10"/>
  <c r="B12194" i="10"/>
  <c r="D12193" i="10"/>
  <c r="E12193" i="10"/>
  <c r="C20345" i="10"/>
  <c r="N12192" i="10"/>
  <c r="O12192" i="10" s="1"/>
  <c r="P12193" i="10"/>
  <c r="R12193" i="10" s="1"/>
  <c r="A12194" i="10"/>
  <c r="K12193" i="10"/>
  <c r="M12193" i="10" s="1"/>
  <c r="F12193" i="10"/>
  <c r="H12193" i="10" s="1"/>
  <c r="S12192" i="10"/>
  <c r="T12192" i="10" s="1"/>
  <c r="I12192" i="10"/>
  <c r="J12192" i="10" s="1"/>
  <c r="Q12194" i="10" l="1"/>
  <c r="L12194" i="10"/>
  <c r="G12194" i="10"/>
  <c r="B12195" i="10"/>
  <c r="E12194" i="10"/>
  <c r="D12194" i="10"/>
  <c r="C20346" i="10"/>
  <c r="I12193" i="10"/>
  <c r="J12193" i="10" s="1"/>
  <c r="N12193" i="10"/>
  <c r="O12193" i="10" s="1"/>
  <c r="P12194" i="10"/>
  <c r="R12194" i="10" s="1"/>
  <c r="A12195" i="10"/>
  <c r="F12194" i="10"/>
  <c r="H12194" i="10" s="1"/>
  <c r="K12194" i="10"/>
  <c r="M12194" i="10" s="1"/>
  <c r="S12193" i="10"/>
  <c r="T12193" i="10" s="1"/>
  <c r="Q12195" i="10" l="1"/>
  <c r="L12195" i="10"/>
  <c r="G12195" i="10"/>
  <c r="B12196" i="10"/>
  <c r="E12195" i="10"/>
  <c r="D12195" i="10"/>
  <c r="C20347" i="10"/>
  <c r="N12194" i="10"/>
  <c r="O12194" i="10" s="1"/>
  <c r="P12195" i="10"/>
  <c r="R12195" i="10" s="1"/>
  <c r="A12196" i="10"/>
  <c r="F12195" i="10"/>
  <c r="H12195" i="10" s="1"/>
  <c r="K12195" i="10"/>
  <c r="M12195" i="10" s="1"/>
  <c r="S12194" i="10"/>
  <c r="T12194" i="10" s="1"/>
  <c r="I12194" i="10"/>
  <c r="J12194" i="10" s="1"/>
  <c r="Q12196" i="10" l="1"/>
  <c r="L12196" i="10"/>
  <c r="G12196" i="10"/>
  <c r="B12197" i="10"/>
  <c r="E12196" i="10"/>
  <c r="D12196" i="10"/>
  <c r="C20348" i="10"/>
  <c r="I12195" i="10"/>
  <c r="J12195" i="10" s="1"/>
  <c r="N12195" i="10"/>
  <c r="O12195" i="10" s="1"/>
  <c r="P12196" i="10"/>
  <c r="R12196" i="10" s="1"/>
  <c r="A12197" i="10"/>
  <c r="F12196" i="10"/>
  <c r="H12196" i="10" s="1"/>
  <c r="K12196" i="10"/>
  <c r="M12196" i="10" s="1"/>
  <c r="S12195" i="10"/>
  <c r="T12195" i="10" s="1"/>
  <c r="Q12197" i="10" l="1"/>
  <c r="L12197" i="10"/>
  <c r="G12197" i="10"/>
  <c r="B12198" i="10"/>
  <c r="E12197" i="10"/>
  <c r="D12197" i="10"/>
  <c r="C20349" i="10"/>
  <c r="N12196" i="10"/>
  <c r="O12196" i="10" s="1"/>
  <c r="P12197" i="10"/>
  <c r="R12197" i="10" s="1"/>
  <c r="A12198" i="10"/>
  <c r="F12197" i="10"/>
  <c r="H12197" i="10" s="1"/>
  <c r="K12197" i="10"/>
  <c r="M12197" i="10" s="1"/>
  <c r="S12196" i="10"/>
  <c r="T12196" i="10" s="1"/>
  <c r="I12196" i="10"/>
  <c r="J12196" i="10" s="1"/>
  <c r="Q12198" i="10" l="1"/>
  <c r="L12198" i="10"/>
  <c r="G12198" i="10"/>
  <c r="B12199" i="10"/>
  <c r="D12198" i="10"/>
  <c r="E12198" i="10"/>
  <c r="C20350" i="10"/>
  <c r="N12197" i="10"/>
  <c r="O12197" i="10" s="1"/>
  <c r="I12197" i="10"/>
  <c r="J12197" i="10" s="1"/>
  <c r="P12198" i="10"/>
  <c r="R12198" i="10" s="1"/>
  <c r="A12199" i="10"/>
  <c r="F12198" i="10"/>
  <c r="H12198" i="10" s="1"/>
  <c r="K12198" i="10"/>
  <c r="M12198" i="10" s="1"/>
  <c r="S12197" i="10"/>
  <c r="T12197" i="10" s="1"/>
  <c r="Q12199" i="10" l="1"/>
  <c r="L12199" i="10"/>
  <c r="G12199" i="10"/>
  <c r="B12200" i="10"/>
  <c r="E12199" i="10"/>
  <c r="D12199" i="10"/>
  <c r="C20351" i="10"/>
  <c r="S12198" i="10"/>
  <c r="T12198" i="10" s="1"/>
  <c r="P12199" i="10"/>
  <c r="R12199" i="10" s="1"/>
  <c r="A12200" i="10"/>
  <c r="F12199" i="10"/>
  <c r="H12199" i="10" s="1"/>
  <c r="K12199" i="10"/>
  <c r="M12199" i="10" s="1"/>
  <c r="N12198" i="10"/>
  <c r="O12198" i="10" s="1"/>
  <c r="I12198" i="10"/>
  <c r="J12198" i="10" s="1"/>
  <c r="Q12200" i="10" l="1"/>
  <c r="L12200" i="10"/>
  <c r="G12200" i="10"/>
  <c r="B12201" i="10"/>
  <c r="E12200" i="10"/>
  <c r="D12200" i="10"/>
  <c r="C20352" i="10"/>
  <c r="I12199" i="10"/>
  <c r="J12199" i="10" s="1"/>
  <c r="N12199" i="10"/>
  <c r="O12199" i="10" s="1"/>
  <c r="P12200" i="10"/>
  <c r="R12200" i="10" s="1"/>
  <c r="A12201" i="10"/>
  <c r="F12200" i="10"/>
  <c r="H12200" i="10" s="1"/>
  <c r="K12200" i="10"/>
  <c r="M12200" i="10" s="1"/>
  <c r="S12199" i="10"/>
  <c r="T12199" i="10" s="1"/>
  <c r="Q12201" i="10" l="1"/>
  <c r="L12201" i="10"/>
  <c r="G12201" i="10"/>
  <c r="B12202" i="10"/>
  <c r="E12201" i="10"/>
  <c r="D12201" i="10"/>
  <c r="C20353" i="10"/>
  <c r="N12200" i="10"/>
  <c r="O12200" i="10" s="1"/>
  <c r="P12201" i="10"/>
  <c r="R12201" i="10" s="1"/>
  <c r="A12202" i="10"/>
  <c r="F12201" i="10"/>
  <c r="H12201" i="10" s="1"/>
  <c r="K12201" i="10"/>
  <c r="M12201" i="10" s="1"/>
  <c r="S12200" i="10"/>
  <c r="T12200" i="10" s="1"/>
  <c r="I12200" i="10"/>
  <c r="J12200" i="10" s="1"/>
  <c r="Q12202" i="10" l="1"/>
  <c r="L12202" i="10"/>
  <c r="G12202" i="10"/>
  <c r="B12203" i="10"/>
  <c r="E12202" i="10"/>
  <c r="D12202" i="10"/>
  <c r="C20354" i="10"/>
  <c r="I12201" i="10"/>
  <c r="J12201" i="10" s="1"/>
  <c r="N12201" i="10"/>
  <c r="O12201" i="10" s="1"/>
  <c r="P12202" i="10"/>
  <c r="R12202" i="10" s="1"/>
  <c r="A12203" i="10"/>
  <c r="K12202" i="10"/>
  <c r="M12202" i="10" s="1"/>
  <c r="F12202" i="10"/>
  <c r="H12202" i="10" s="1"/>
  <c r="S12201" i="10"/>
  <c r="T12201" i="10" s="1"/>
  <c r="Q12203" i="10" l="1"/>
  <c r="L12203" i="10"/>
  <c r="G12203" i="10"/>
  <c r="B12204" i="10"/>
  <c r="E12203" i="10"/>
  <c r="D12203" i="10"/>
  <c r="C20355" i="10"/>
  <c r="S12202" i="10"/>
  <c r="T12202" i="10" s="1"/>
  <c r="P12203" i="10"/>
  <c r="R12203" i="10" s="1"/>
  <c r="A12204" i="10"/>
  <c r="F12203" i="10"/>
  <c r="H12203" i="10" s="1"/>
  <c r="K12203" i="10"/>
  <c r="M12203" i="10" s="1"/>
  <c r="I12202" i="10"/>
  <c r="J12202" i="10" s="1"/>
  <c r="N12202" i="10"/>
  <c r="O12202" i="10" s="1"/>
  <c r="Q12204" i="10" l="1"/>
  <c r="L12204" i="10"/>
  <c r="G12204" i="10"/>
  <c r="B12205" i="10"/>
  <c r="E12204" i="10"/>
  <c r="D12204" i="10"/>
  <c r="C20356" i="10"/>
  <c r="I12203" i="10"/>
  <c r="J12203" i="10" s="1"/>
  <c r="N12203" i="10"/>
  <c r="O12203" i="10" s="1"/>
  <c r="P12204" i="10"/>
  <c r="R12204" i="10" s="1"/>
  <c r="A12205" i="10"/>
  <c r="F12204" i="10"/>
  <c r="H12204" i="10" s="1"/>
  <c r="K12204" i="10"/>
  <c r="M12204" i="10" s="1"/>
  <c r="S12203" i="10"/>
  <c r="T12203" i="10" s="1"/>
  <c r="Q12205" i="10" l="1"/>
  <c r="L12205" i="10"/>
  <c r="G12205" i="10"/>
  <c r="B12206" i="10"/>
  <c r="E12205" i="10"/>
  <c r="D12205" i="10"/>
  <c r="C20357" i="10"/>
  <c r="N12204" i="10"/>
  <c r="O12204" i="10" s="1"/>
  <c r="P12205" i="10"/>
  <c r="R12205" i="10" s="1"/>
  <c r="A12206" i="10"/>
  <c r="K12205" i="10"/>
  <c r="M12205" i="10" s="1"/>
  <c r="F12205" i="10"/>
  <c r="H12205" i="10" s="1"/>
  <c r="S12204" i="10"/>
  <c r="T12204" i="10" s="1"/>
  <c r="I12204" i="10"/>
  <c r="J12204" i="10" s="1"/>
  <c r="Q12206" i="10" l="1"/>
  <c r="L12206" i="10"/>
  <c r="G12206" i="10"/>
  <c r="B12207" i="10"/>
  <c r="E12206" i="10"/>
  <c r="D12206" i="10"/>
  <c r="C20358" i="10"/>
  <c r="N12205" i="10"/>
  <c r="O12205" i="10" s="1"/>
  <c r="I12205" i="10"/>
  <c r="J12205" i="10" s="1"/>
  <c r="P12206" i="10"/>
  <c r="R12206" i="10" s="1"/>
  <c r="A12207" i="10"/>
  <c r="F12206" i="10"/>
  <c r="H12206" i="10" s="1"/>
  <c r="K12206" i="10"/>
  <c r="M12206" i="10" s="1"/>
  <c r="S12205" i="10"/>
  <c r="T12205" i="10" s="1"/>
  <c r="Q12207" i="10" l="1"/>
  <c r="L12207" i="10"/>
  <c r="G12207" i="10"/>
  <c r="B12208" i="10"/>
  <c r="D12207" i="10"/>
  <c r="E12207" i="10"/>
  <c r="C20359" i="10"/>
  <c r="N12206" i="10"/>
  <c r="O12206" i="10" s="1"/>
  <c r="P12207" i="10"/>
  <c r="R12207" i="10" s="1"/>
  <c r="A12208" i="10"/>
  <c r="F12207" i="10"/>
  <c r="H12207" i="10" s="1"/>
  <c r="K12207" i="10"/>
  <c r="M12207" i="10" s="1"/>
  <c r="S12206" i="10"/>
  <c r="T12206" i="10" s="1"/>
  <c r="I12206" i="10"/>
  <c r="J12206" i="10" s="1"/>
  <c r="Q12208" i="10" l="1"/>
  <c r="L12208" i="10"/>
  <c r="G12208" i="10"/>
  <c r="B12209" i="10"/>
  <c r="E12208" i="10"/>
  <c r="D12208" i="10"/>
  <c r="C20360" i="10"/>
  <c r="I12207" i="10"/>
  <c r="J12207" i="10" s="1"/>
  <c r="N12207" i="10"/>
  <c r="O12207" i="10" s="1"/>
  <c r="P12208" i="10"/>
  <c r="R12208" i="10" s="1"/>
  <c r="A12209" i="10"/>
  <c r="K12208" i="10"/>
  <c r="M12208" i="10" s="1"/>
  <c r="F12208" i="10"/>
  <c r="H12208" i="10" s="1"/>
  <c r="S12207" i="10"/>
  <c r="T12207" i="10" s="1"/>
  <c r="Q12209" i="10" l="1"/>
  <c r="L12209" i="10"/>
  <c r="G12209" i="10"/>
  <c r="B12210" i="10"/>
  <c r="E12209" i="10"/>
  <c r="D12209" i="10"/>
  <c r="C20361" i="10"/>
  <c r="N12208" i="10"/>
  <c r="O12208" i="10" s="1"/>
  <c r="P12209" i="10"/>
  <c r="R12209" i="10" s="1"/>
  <c r="A12210" i="10"/>
  <c r="K12209" i="10"/>
  <c r="M12209" i="10" s="1"/>
  <c r="F12209" i="10"/>
  <c r="H12209" i="10" s="1"/>
  <c r="S12208" i="10"/>
  <c r="T12208" i="10" s="1"/>
  <c r="I12208" i="10"/>
  <c r="J12208" i="10" s="1"/>
  <c r="Q12210" i="10" l="1"/>
  <c r="L12210" i="10"/>
  <c r="G12210" i="10"/>
  <c r="B12211" i="10"/>
  <c r="E12210" i="10"/>
  <c r="D12210" i="10"/>
  <c r="C20362" i="10"/>
  <c r="I12209" i="10"/>
  <c r="J12209" i="10" s="1"/>
  <c r="N12209" i="10"/>
  <c r="O12209" i="10" s="1"/>
  <c r="P12210" i="10"/>
  <c r="R12210" i="10" s="1"/>
  <c r="A12211" i="10"/>
  <c r="F12210" i="10"/>
  <c r="H12210" i="10" s="1"/>
  <c r="K12210" i="10"/>
  <c r="M12210" i="10" s="1"/>
  <c r="S12209" i="10"/>
  <c r="T12209" i="10" s="1"/>
  <c r="Q12211" i="10" l="1"/>
  <c r="L12211" i="10"/>
  <c r="G12211" i="10"/>
  <c r="B12212" i="10"/>
  <c r="E12211" i="10"/>
  <c r="D12211" i="10"/>
  <c r="C20363" i="10"/>
  <c r="N12210" i="10"/>
  <c r="O12210" i="10" s="1"/>
  <c r="P12211" i="10"/>
  <c r="R12211" i="10" s="1"/>
  <c r="A12212" i="10"/>
  <c r="K12211" i="10"/>
  <c r="M12211" i="10" s="1"/>
  <c r="F12211" i="10"/>
  <c r="H12211" i="10" s="1"/>
  <c r="S12210" i="10"/>
  <c r="T12210" i="10" s="1"/>
  <c r="I12210" i="10"/>
  <c r="J12210" i="10" s="1"/>
  <c r="Q12212" i="10" l="1"/>
  <c r="L12212" i="10"/>
  <c r="G12212" i="10"/>
  <c r="B12213" i="10"/>
  <c r="D12212" i="10"/>
  <c r="E12212" i="10"/>
  <c r="C20364" i="10"/>
  <c r="I12211" i="10"/>
  <c r="J12211" i="10" s="1"/>
  <c r="N12211" i="10"/>
  <c r="O12211" i="10" s="1"/>
  <c r="P12212" i="10"/>
  <c r="R12212" i="10" s="1"/>
  <c r="A12213" i="10"/>
  <c r="K12212" i="10"/>
  <c r="M12212" i="10" s="1"/>
  <c r="F12212" i="10"/>
  <c r="H12212" i="10" s="1"/>
  <c r="S12211" i="10"/>
  <c r="T12211" i="10" s="1"/>
  <c r="Q12213" i="10" l="1"/>
  <c r="L12213" i="10"/>
  <c r="G12213" i="10"/>
  <c r="B12214" i="10"/>
  <c r="E12213" i="10"/>
  <c r="D12213" i="10"/>
  <c r="C20365" i="10"/>
  <c r="N12212" i="10"/>
  <c r="O12212" i="10" s="1"/>
  <c r="P12213" i="10"/>
  <c r="R12213" i="10" s="1"/>
  <c r="A12214" i="10"/>
  <c r="K12213" i="10"/>
  <c r="M12213" i="10" s="1"/>
  <c r="F12213" i="10"/>
  <c r="H12213" i="10" s="1"/>
  <c r="S12212" i="10"/>
  <c r="T12212" i="10" s="1"/>
  <c r="I12212" i="10"/>
  <c r="J12212" i="10" s="1"/>
  <c r="Q12214" i="10" l="1"/>
  <c r="L12214" i="10"/>
  <c r="G12214" i="10"/>
  <c r="B12215" i="10"/>
  <c r="E12214" i="10"/>
  <c r="D12214" i="10"/>
  <c r="C20366" i="10"/>
  <c r="N12213" i="10"/>
  <c r="O12213" i="10" s="1"/>
  <c r="I12213" i="10"/>
  <c r="J12213" i="10" s="1"/>
  <c r="P12214" i="10"/>
  <c r="R12214" i="10" s="1"/>
  <c r="A12215" i="10"/>
  <c r="F12214" i="10"/>
  <c r="H12214" i="10" s="1"/>
  <c r="K12214" i="10"/>
  <c r="M12214" i="10" s="1"/>
  <c r="S12213" i="10"/>
  <c r="T12213" i="10" s="1"/>
  <c r="Q12215" i="10" l="1"/>
  <c r="L12215" i="10"/>
  <c r="G12215" i="10"/>
  <c r="B12216" i="10"/>
  <c r="E12215" i="10"/>
  <c r="D12215" i="10"/>
  <c r="C20367" i="10"/>
  <c r="N12214" i="10"/>
  <c r="O12214" i="10" s="1"/>
  <c r="P12215" i="10"/>
  <c r="R12215" i="10" s="1"/>
  <c r="A12216" i="10"/>
  <c r="K12215" i="10"/>
  <c r="M12215" i="10" s="1"/>
  <c r="F12215" i="10"/>
  <c r="H12215" i="10" s="1"/>
  <c r="S12214" i="10"/>
  <c r="T12214" i="10" s="1"/>
  <c r="I12214" i="10"/>
  <c r="J12214" i="10" s="1"/>
  <c r="Q12216" i="10" l="1"/>
  <c r="L12216" i="10"/>
  <c r="G12216" i="10"/>
  <c r="B12217" i="10"/>
  <c r="D12216" i="10"/>
  <c r="E12216" i="10"/>
  <c r="C20368" i="10"/>
  <c r="I12215" i="10"/>
  <c r="J12215" i="10" s="1"/>
  <c r="N12215" i="10"/>
  <c r="O12215" i="10" s="1"/>
  <c r="P12216" i="10"/>
  <c r="R12216" i="10" s="1"/>
  <c r="A12217" i="10"/>
  <c r="F12216" i="10"/>
  <c r="H12216" i="10" s="1"/>
  <c r="K12216" i="10"/>
  <c r="M12216" i="10" s="1"/>
  <c r="S12215" i="10"/>
  <c r="T12215" i="10" s="1"/>
  <c r="Q12217" i="10" l="1"/>
  <c r="L12217" i="10"/>
  <c r="G12217" i="10"/>
  <c r="B12218" i="10"/>
  <c r="E12217" i="10"/>
  <c r="D12217" i="10"/>
  <c r="C20369" i="10"/>
  <c r="N12216" i="10"/>
  <c r="O12216" i="10" s="1"/>
  <c r="P12217" i="10"/>
  <c r="R12217" i="10" s="1"/>
  <c r="A12218" i="10"/>
  <c r="F12217" i="10"/>
  <c r="H12217" i="10" s="1"/>
  <c r="K12217" i="10"/>
  <c r="M12217" i="10" s="1"/>
  <c r="S12216" i="10"/>
  <c r="T12216" i="10" s="1"/>
  <c r="I12216" i="10"/>
  <c r="J12216" i="10" s="1"/>
  <c r="Q12218" i="10" l="1"/>
  <c r="L12218" i="10"/>
  <c r="G12218" i="10"/>
  <c r="B12219" i="10"/>
  <c r="D12218" i="10"/>
  <c r="E12218" i="10"/>
  <c r="C20370" i="10"/>
  <c r="I12217" i="10"/>
  <c r="J12217" i="10" s="1"/>
  <c r="N12217" i="10"/>
  <c r="O12217" i="10" s="1"/>
  <c r="P12218" i="10"/>
  <c r="R12218" i="10" s="1"/>
  <c r="A12219" i="10"/>
  <c r="K12218" i="10"/>
  <c r="M12218" i="10" s="1"/>
  <c r="F12218" i="10"/>
  <c r="H12218" i="10" s="1"/>
  <c r="S12217" i="10"/>
  <c r="T12217" i="10" s="1"/>
  <c r="Q12219" i="10" l="1"/>
  <c r="L12219" i="10"/>
  <c r="G12219" i="10"/>
  <c r="B12220" i="10"/>
  <c r="E12219" i="10"/>
  <c r="D12219" i="10"/>
  <c r="C20371" i="10"/>
  <c r="N12218" i="10"/>
  <c r="O12218" i="10" s="1"/>
  <c r="P12219" i="10"/>
  <c r="R12219" i="10" s="1"/>
  <c r="A12220" i="10"/>
  <c r="K12219" i="10"/>
  <c r="M12219" i="10" s="1"/>
  <c r="F12219" i="10"/>
  <c r="H12219" i="10" s="1"/>
  <c r="S12218" i="10"/>
  <c r="T12218" i="10" s="1"/>
  <c r="I12218" i="10"/>
  <c r="J12218" i="10" s="1"/>
  <c r="Q12220" i="10" l="1"/>
  <c r="L12220" i="10"/>
  <c r="G12220" i="10"/>
  <c r="B12221" i="10"/>
  <c r="E12220" i="10"/>
  <c r="D12220" i="10"/>
  <c r="C20372" i="10"/>
  <c r="I12219" i="10"/>
  <c r="J12219" i="10" s="1"/>
  <c r="N12219" i="10"/>
  <c r="O12219" i="10" s="1"/>
  <c r="P12220" i="10"/>
  <c r="R12220" i="10" s="1"/>
  <c r="A12221" i="10"/>
  <c r="K12220" i="10"/>
  <c r="M12220" i="10" s="1"/>
  <c r="F12220" i="10"/>
  <c r="H12220" i="10" s="1"/>
  <c r="S12219" i="10"/>
  <c r="T12219" i="10" s="1"/>
  <c r="Q12221" i="10" l="1"/>
  <c r="L12221" i="10"/>
  <c r="G12221" i="10"/>
  <c r="B12222" i="10"/>
  <c r="E12221" i="10"/>
  <c r="D12221" i="10"/>
  <c r="C20373" i="10"/>
  <c r="N12220" i="10"/>
  <c r="O12220" i="10" s="1"/>
  <c r="P12221" i="10"/>
  <c r="R12221" i="10" s="1"/>
  <c r="A12222" i="10"/>
  <c r="K12221" i="10"/>
  <c r="M12221" i="10" s="1"/>
  <c r="F12221" i="10"/>
  <c r="H12221" i="10" s="1"/>
  <c r="S12220" i="10"/>
  <c r="T12220" i="10" s="1"/>
  <c r="I12220" i="10"/>
  <c r="J12220" i="10" s="1"/>
  <c r="Q12222" i="10" l="1"/>
  <c r="L12222" i="10"/>
  <c r="G12222" i="10"/>
  <c r="B12223" i="10"/>
  <c r="D12222" i="10"/>
  <c r="E12222" i="10"/>
  <c r="C20374" i="10"/>
  <c r="N12221" i="10"/>
  <c r="O12221" i="10" s="1"/>
  <c r="I12221" i="10"/>
  <c r="J12221" i="10" s="1"/>
  <c r="P12222" i="10"/>
  <c r="R12222" i="10" s="1"/>
  <c r="A12223" i="10"/>
  <c r="F12222" i="10"/>
  <c r="H12222" i="10" s="1"/>
  <c r="K12222" i="10"/>
  <c r="M12222" i="10" s="1"/>
  <c r="S12221" i="10"/>
  <c r="T12221" i="10" s="1"/>
  <c r="Q12223" i="10" l="1"/>
  <c r="L12223" i="10"/>
  <c r="G12223" i="10"/>
  <c r="B12224" i="10"/>
  <c r="D12223" i="10"/>
  <c r="E12223" i="10"/>
  <c r="C20375" i="10"/>
  <c r="N12222" i="10"/>
  <c r="O12222" i="10" s="1"/>
  <c r="P12223" i="10"/>
  <c r="R12223" i="10" s="1"/>
  <c r="A12224" i="10"/>
  <c r="F12223" i="10"/>
  <c r="H12223" i="10" s="1"/>
  <c r="K12223" i="10"/>
  <c r="M12223" i="10" s="1"/>
  <c r="S12222" i="10"/>
  <c r="T12222" i="10" s="1"/>
  <c r="I12222" i="10"/>
  <c r="J12222" i="10" s="1"/>
  <c r="Q12224" i="10" l="1"/>
  <c r="L12224" i="10"/>
  <c r="G12224" i="10"/>
  <c r="B12225" i="10"/>
  <c r="E12224" i="10"/>
  <c r="D12224" i="10"/>
  <c r="C20376" i="10"/>
  <c r="I12223" i="10"/>
  <c r="J12223" i="10" s="1"/>
  <c r="N12223" i="10"/>
  <c r="O12223" i="10" s="1"/>
  <c r="P12224" i="10"/>
  <c r="R12224" i="10" s="1"/>
  <c r="A12225" i="10"/>
  <c r="F12224" i="10"/>
  <c r="H12224" i="10" s="1"/>
  <c r="K12224" i="10"/>
  <c r="M12224" i="10" s="1"/>
  <c r="S12223" i="10"/>
  <c r="T12223" i="10" s="1"/>
  <c r="Q12225" i="10" l="1"/>
  <c r="L12225" i="10"/>
  <c r="G12225" i="10"/>
  <c r="B12226" i="10"/>
  <c r="D12225" i="10"/>
  <c r="E12225" i="10"/>
  <c r="C20377" i="10"/>
  <c r="N12224" i="10"/>
  <c r="O12224" i="10" s="1"/>
  <c r="P12225" i="10"/>
  <c r="R12225" i="10" s="1"/>
  <c r="A12226" i="10"/>
  <c r="F12225" i="10"/>
  <c r="H12225" i="10" s="1"/>
  <c r="K12225" i="10"/>
  <c r="M12225" i="10" s="1"/>
  <c r="S12224" i="10"/>
  <c r="T12224" i="10" s="1"/>
  <c r="I12224" i="10"/>
  <c r="J12224" i="10" s="1"/>
  <c r="Q12226" i="10" l="1"/>
  <c r="L12226" i="10"/>
  <c r="G12226" i="10"/>
  <c r="B12227" i="10"/>
  <c r="E12226" i="10"/>
  <c r="D12226" i="10"/>
  <c r="C20378" i="10"/>
  <c r="I12225" i="10"/>
  <c r="J12225" i="10" s="1"/>
  <c r="N12225" i="10"/>
  <c r="O12225" i="10" s="1"/>
  <c r="P12226" i="10"/>
  <c r="R12226" i="10" s="1"/>
  <c r="A12227" i="10"/>
  <c r="K12226" i="10"/>
  <c r="M12226" i="10" s="1"/>
  <c r="F12226" i="10"/>
  <c r="H12226" i="10" s="1"/>
  <c r="S12225" i="10"/>
  <c r="T12225" i="10" s="1"/>
  <c r="Q12227" i="10" l="1"/>
  <c r="L12227" i="10"/>
  <c r="G12227" i="10"/>
  <c r="B12228" i="10"/>
  <c r="E12227" i="10"/>
  <c r="D12227" i="10"/>
  <c r="C20379" i="10"/>
  <c r="N12226" i="10"/>
  <c r="O12226" i="10" s="1"/>
  <c r="P12227" i="10"/>
  <c r="R12227" i="10" s="1"/>
  <c r="A12228" i="10"/>
  <c r="F12227" i="10"/>
  <c r="H12227" i="10" s="1"/>
  <c r="K12227" i="10"/>
  <c r="M12227" i="10" s="1"/>
  <c r="S12226" i="10"/>
  <c r="T12226" i="10" s="1"/>
  <c r="I12226" i="10"/>
  <c r="J12226" i="10" s="1"/>
  <c r="Q12228" i="10" l="1"/>
  <c r="L12228" i="10"/>
  <c r="G12228" i="10"/>
  <c r="B12229" i="10"/>
  <c r="E12228" i="10"/>
  <c r="D12228" i="10"/>
  <c r="C20380" i="10"/>
  <c r="S12227" i="10"/>
  <c r="T12227" i="10" s="1"/>
  <c r="P12228" i="10"/>
  <c r="R12228" i="10" s="1"/>
  <c r="A12229" i="10"/>
  <c r="F12228" i="10"/>
  <c r="H12228" i="10" s="1"/>
  <c r="K12228" i="10"/>
  <c r="M12228" i="10" s="1"/>
  <c r="I12227" i="10"/>
  <c r="J12227" i="10" s="1"/>
  <c r="N12227" i="10"/>
  <c r="O12227" i="10" s="1"/>
  <c r="Q12229" i="10" l="1"/>
  <c r="L12229" i="10"/>
  <c r="G12229" i="10"/>
  <c r="B12230" i="10"/>
  <c r="E12229" i="10"/>
  <c r="D12229" i="10"/>
  <c r="C20381" i="10"/>
  <c r="N12228" i="10"/>
  <c r="O12228" i="10" s="1"/>
  <c r="P12229" i="10"/>
  <c r="R12229" i="10" s="1"/>
  <c r="A12230" i="10"/>
  <c r="K12229" i="10"/>
  <c r="M12229" i="10" s="1"/>
  <c r="F12229" i="10"/>
  <c r="H12229" i="10" s="1"/>
  <c r="S12228" i="10"/>
  <c r="T12228" i="10" s="1"/>
  <c r="I12228" i="10"/>
  <c r="J12228" i="10" s="1"/>
  <c r="Q12230" i="10" l="1"/>
  <c r="L12230" i="10"/>
  <c r="G12230" i="10"/>
  <c r="B12231" i="10"/>
  <c r="E12230" i="10"/>
  <c r="D12230" i="10"/>
  <c r="C20382" i="10"/>
  <c r="N12229" i="10"/>
  <c r="O12229" i="10" s="1"/>
  <c r="I12229" i="10"/>
  <c r="J12229" i="10" s="1"/>
  <c r="P12230" i="10"/>
  <c r="R12230" i="10" s="1"/>
  <c r="A12231" i="10"/>
  <c r="K12230" i="10"/>
  <c r="M12230" i="10" s="1"/>
  <c r="F12230" i="10"/>
  <c r="H12230" i="10" s="1"/>
  <c r="S12229" i="10"/>
  <c r="T12229" i="10" s="1"/>
  <c r="Q12231" i="10" l="1"/>
  <c r="L12231" i="10"/>
  <c r="G12231" i="10"/>
  <c r="B12232" i="10"/>
  <c r="E12231" i="10"/>
  <c r="D12231" i="10"/>
  <c r="C20383" i="10"/>
  <c r="N12230" i="10"/>
  <c r="O12230" i="10" s="1"/>
  <c r="P12231" i="10"/>
  <c r="R12231" i="10" s="1"/>
  <c r="A12232" i="10"/>
  <c r="K12231" i="10"/>
  <c r="M12231" i="10" s="1"/>
  <c r="F12231" i="10"/>
  <c r="H12231" i="10" s="1"/>
  <c r="S12230" i="10"/>
  <c r="T12230" i="10" s="1"/>
  <c r="I12230" i="10"/>
  <c r="J12230" i="10" s="1"/>
  <c r="Q12232" i="10" l="1"/>
  <c r="L12232" i="10"/>
  <c r="G12232" i="10"/>
  <c r="B12233" i="10"/>
  <c r="E12232" i="10"/>
  <c r="D12232" i="10"/>
  <c r="C20384" i="10"/>
  <c r="I12231" i="10"/>
  <c r="J12231" i="10" s="1"/>
  <c r="N12231" i="10"/>
  <c r="O12231" i="10" s="1"/>
  <c r="P12232" i="10"/>
  <c r="R12232" i="10" s="1"/>
  <c r="A12233" i="10"/>
  <c r="K12232" i="10"/>
  <c r="M12232" i="10" s="1"/>
  <c r="F12232" i="10"/>
  <c r="H12232" i="10" s="1"/>
  <c r="S12231" i="10"/>
  <c r="T12231" i="10" s="1"/>
  <c r="Q12233" i="10" l="1"/>
  <c r="L12233" i="10"/>
  <c r="G12233" i="10"/>
  <c r="B12234" i="10"/>
  <c r="E12233" i="10"/>
  <c r="D12233" i="10"/>
  <c r="C20385" i="10"/>
  <c r="N12232" i="10"/>
  <c r="O12232" i="10" s="1"/>
  <c r="P12233" i="10"/>
  <c r="R12233" i="10" s="1"/>
  <c r="A12234" i="10"/>
  <c r="K12233" i="10"/>
  <c r="M12233" i="10" s="1"/>
  <c r="F12233" i="10"/>
  <c r="H12233" i="10" s="1"/>
  <c r="S12232" i="10"/>
  <c r="T12232" i="10" s="1"/>
  <c r="I12232" i="10"/>
  <c r="J12232" i="10" s="1"/>
  <c r="Q12234" i="10" l="1"/>
  <c r="L12234" i="10"/>
  <c r="G12234" i="10"/>
  <c r="B12235" i="10"/>
  <c r="D12234" i="10"/>
  <c r="E12234" i="10"/>
  <c r="C20386" i="10"/>
  <c r="I12233" i="10"/>
  <c r="J12233" i="10" s="1"/>
  <c r="N12233" i="10"/>
  <c r="O12233" i="10" s="1"/>
  <c r="P12234" i="10"/>
  <c r="R12234" i="10" s="1"/>
  <c r="A12235" i="10"/>
  <c r="K12234" i="10"/>
  <c r="M12234" i="10" s="1"/>
  <c r="F12234" i="10"/>
  <c r="H12234" i="10" s="1"/>
  <c r="S12233" i="10"/>
  <c r="T12233" i="10" s="1"/>
  <c r="Q12235" i="10" l="1"/>
  <c r="L12235" i="10"/>
  <c r="G12235" i="10"/>
  <c r="B12236" i="10"/>
  <c r="D12235" i="10"/>
  <c r="E12235" i="10"/>
  <c r="C20387" i="10"/>
  <c r="N12234" i="10"/>
  <c r="O12234" i="10" s="1"/>
  <c r="P12235" i="10"/>
  <c r="R12235" i="10" s="1"/>
  <c r="A12236" i="10"/>
  <c r="K12235" i="10"/>
  <c r="M12235" i="10" s="1"/>
  <c r="F12235" i="10"/>
  <c r="H12235" i="10" s="1"/>
  <c r="S12234" i="10"/>
  <c r="T12234" i="10" s="1"/>
  <c r="I12234" i="10"/>
  <c r="J12234" i="10" s="1"/>
  <c r="Q12236" i="10" l="1"/>
  <c r="L12236" i="10"/>
  <c r="G12236" i="10"/>
  <c r="B12237" i="10"/>
  <c r="E12236" i="10"/>
  <c r="D12236" i="10"/>
  <c r="C20388" i="10"/>
  <c r="I12235" i="10"/>
  <c r="J12235" i="10" s="1"/>
  <c r="N12235" i="10"/>
  <c r="O12235" i="10" s="1"/>
  <c r="P12236" i="10"/>
  <c r="R12236" i="10" s="1"/>
  <c r="A12237" i="10"/>
  <c r="F12236" i="10"/>
  <c r="H12236" i="10" s="1"/>
  <c r="K12236" i="10"/>
  <c r="M12236" i="10" s="1"/>
  <c r="S12235" i="10"/>
  <c r="T12235" i="10" s="1"/>
  <c r="Q12237" i="10" l="1"/>
  <c r="L12237" i="10"/>
  <c r="G12237" i="10"/>
  <c r="B12238" i="10"/>
  <c r="D12237" i="10"/>
  <c r="E12237" i="10"/>
  <c r="C20389" i="10"/>
  <c r="N12236" i="10"/>
  <c r="O12236" i="10" s="1"/>
  <c r="P12237" i="10"/>
  <c r="R12237" i="10" s="1"/>
  <c r="A12238" i="10"/>
  <c r="F12237" i="10"/>
  <c r="H12237" i="10" s="1"/>
  <c r="K12237" i="10"/>
  <c r="M12237" i="10" s="1"/>
  <c r="S12236" i="10"/>
  <c r="T12236" i="10" s="1"/>
  <c r="I12236" i="10"/>
  <c r="J12236" i="10" s="1"/>
  <c r="Q12238" i="10" l="1"/>
  <c r="L12238" i="10"/>
  <c r="G12238" i="10"/>
  <c r="B12239" i="10"/>
  <c r="E12238" i="10"/>
  <c r="D12238" i="10"/>
  <c r="C20390" i="10"/>
  <c r="N12237" i="10"/>
  <c r="O12237" i="10" s="1"/>
  <c r="I12237" i="10"/>
  <c r="J12237" i="10" s="1"/>
  <c r="P12238" i="10"/>
  <c r="R12238" i="10" s="1"/>
  <c r="A12239" i="10"/>
  <c r="K12238" i="10"/>
  <c r="M12238" i="10" s="1"/>
  <c r="F12238" i="10"/>
  <c r="H12238" i="10" s="1"/>
  <c r="S12237" i="10"/>
  <c r="T12237" i="10" s="1"/>
  <c r="Q12239" i="10" l="1"/>
  <c r="L12239" i="10"/>
  <c r="G12239" i="10"/>
  <c r="B12240" i="10"/>
  <c r="E12239" i="10"/>
  <c r="D12239" i="10"/>
  <c r="C20391" i="10"/>
  <c r="P12239" i="10"/>
  <c r="R12239" i="10" s="1"/>
  <c r="A12240" i="10"/>
  <c r="K12239" i="10"/>
  <c r="M12239" i="10" s="1"/>
  <c r="F12239" i="10"/>
  <c r="H12239" i="10" s="1"/>
  <c r="S12238" i="10"/>
  <c r="T12238" i="10" s="1"/>
  <c r="I12238" i="10"/>
  <c r="J12238" i="10" s="1"/>
  <c r="N12238" i="10"/>
  <c r="O12238" i="10" s="1"/>
  <c r="Q12240" i="10" l="1"/>
  <c r="L12240" i="10"/>
  <c r="G12240" i="10"/>
  <c r="B12241" i="10"/>
  <c r="E12240" i="10"/>
  <c r="D12240" i="10"/>
  <c r="C20392" i="10"/>
  <c r="I12239" i="10"/>
  <c r="J12239" i="10" s="1"/>
  <c r="N12239" i="10"/>
  <c r="O12239" i="10" s="1"/>
  <c r="P12240" i="10"/>
  <c r="R12240" i="10" s="1"/>
  <c r="A12241" i="10"/>
  <c r="K12240" i="10"/>
  <c r="M12240" i="10" s="1"/>
  <c r="F12240" i="10"/>
  <c r="H12240" i="10" s="1"/>
  <c r="S12239" i="10"/>
  <c r="T12239" i="10" s="1"/>
  <c r="Q12241" i="10" l="1"/>
  <c r="L12241" i="10"/>
  <c r="G12241" i="10"/>
  <c r="B12242" i="10"/>
  <c r="E12241" i="10"/>
  <c r="D12241" i="10"/>
  <c r="C20393" i="10"/>
  <c r="N12240" i="10"/>
  <c r="O12240" i="10" s="1"/>
  <c r="P12241" i="10"/>
  <c r="R12241" i="10" s="1"/>
  <c r="A12242" i="10"/>
  <c r="K12241" i="10"/>
  <c r="M12241" i="10" s="1"/>
  <c r="F12241" i="10"/>
  <c r="H12241" i="10" s="1"/>
  <c r="S12240" i="10"/>
  <c r="T12240" i="10" s="1"/>
  <c r="I12240" i="10"/>
  <c r="J12240" i="10" s="1"/>
  <c r="Q12242" i="10" l="1"/>
  <c r="L12242" i="10"/>
  <c r="G12242" i="10"/>
  <c r="B12243" i="10"/>
  <c r="E12242" i="10"/>
  <c r="D12242" i="10"/>
  <c r="C20394" i="10"/>
  <c r="I12241" i="10"/>
  <c r="J12241" i="10" s="1"/>
  <c r="N12241" i="10"/>
  <c r="O12241" i="10" s="1"/>
  <c r="P12242" i="10"/>
  <c r="R12242" i="10" s="1"/>
  <c r="A12243" i="10"/>
  <c r="K12242" i="10"/>
  <c r="M12242" i="10" s="1"/>
  <c r="F12242" i="10"/>
  <c r="H12242" i="10" s="1"/>
  <c r="S12241" i="10"/>
  <c r="T12241" i="10" s="1"/>
  <c r="Q12243" i="10" l="1"/>
  <c r="L12243" i="10"/>
  <c r="G12243" i="10"/>
  <c r="B12244" i="10"/>
  <c r="D12243" i="10"/>
  <c r="E12243" i="10"/>
  <c r="C20395" i="10"/>
  <c r="N12242" i="10"/>
  <c r="O12242" i="10" s="1"/>
  <c r="P12243" i="10"/>
  <c r="R12243" i="10" s="1"/>
  <c r="A12244" i="10"/>
  <c r="K12243" i="10"/>
  <c r="M12243" i="10" s="1"/>
  <c r="F12243" i="10"/>
  <c r="H12243" i="10" s="1"/>
  <c r="S12242" i="10"/>
  <c r="T12242" i="10" s="1"/>
  <c r="I12242" i="10"/>
  <c r="J12242" i="10" s="1"/>
  <c r="Q12244" i="10" l="1"/>
  <c r="L12244" i="10"/>
  <c r="G12244" i="10"/>
  <c r="B12245" i="10"/>
  <c r="E12244" i="10"/>
  <c r="D12244" i="10"/>
  <c r="C20396" i="10"/>
  <c r="I12243" i="10"/>
  <c r="J12243" i="10" s="1"/>
  <c r="N12243" i="10"/>
  <c r="O12243" i="10" s="1"/>
  <c r="P12244" i="10"/>
  <c r="R12244" i="10" s="1"/>
  <c r="A12245" i="10"/>
  <c r="K12244" i="10"/>
  <c r="M12244" i="10" s="1"/>
  <c r="F12244" i="10"/>
  <c r="H12244" i="10" s="1"/>
  <c r="S12243" i="10"/>
  <c r="T12243" i="10" s="1"/>
  <c r="Q12245" i="10" l="1"/>
  <c r="L12245" i="10"/>
  <c r="G12245" i="10"/>
  <c r="B12246" i="10"/>
  <c r="D12245" i="10"/>
  <c r="E12245" i="10"/>
  <c r="C20397" i="10"/>
  <c r="N12244" i="10"/>
  <c r="O12244" i="10" s="1"/>
  <c r="P12245" i="10"/>
  <c r="R12245" i="10" s="1"/>
  <c r="A12246" i="10"/>
  <c r="K12245" i="10"/>
  <c r="M12245" i="10" s="1"/>
  <c r="F12245" i="10"/>
  <c r="H12245" i="10" s="1"/>
  <c r="S12244" i="10"/>
  <c r="T12244" i="10" s="1"/>
  <c r="I12244" i="10"/>
  <c r="J12244" i="10" s="1"/>
  <c r="Q12246" i="10" l="1"/>
  <c r="L12246" i="10"/>
  <c r="G12246" i="10"/>
  <c r="B12247" i="10"/>
  <c r="E12246" i="10"/>
  <c r="D12246" i="10"/>
  <c r="C20398" i="10"/>
  <c r="N12245" i="10"/>
  <c r="O12245" i="10" s="1"/>
  <c r="I12245" i="10"/>
  <c r="J12245" i="10" s="1"/>
  <c r="P12246" i="10"/>
  <c r="R12246" i="10" s="1"/>
  <c r="A12247" i="10"/>
  <c r="F12246" i="10"/>
  <c r="H12246" i="10" s="1"/>
  <c r="K12246" i="10"/>
  <c r="M12246" i="10" s="1"/>
  <c r="S12245" i="10"/>
  <c r="T12245" i="10" s="1"/>
  <c r="Q12247" i="10" l="1"/>
  <c r="L12247" i="10"/>
  <c r="G12247" i="10"/>
  <c r="B12248" i="10"/>
  <c r="E12247" i="10"/>
  <c r="D12247" i="10"/>
  <c r="C20399" i="10"/>
  <c r="N12246" i="10"/>
  <c r="O12246" i="10" s="1"/>
  <c r="P12247" i="10"/>
  <c r="R12247" i="10" s="1"/>
  <c r="A12248" i="10"/>
  <c r="K12247" i="10"/>
  <c r="M12247" i="10" s="1"/>
  <c r="F12247" i="10"/>
  <c r="H12247" i="10" s="1"/>
  <c r="S12246" i="10"/>
  <c r="T12246" i="10" s="1"/>
  <c r="I12246" i="10"/>
  <c r="J12246" i="10" s="1"/>
  <c r="Q12248" i="10" l="1"/>
  <c r="L12248" i="10"/>
  <c r="G12248" i="10"/>
  <c r="B12249" i="10"/>
  <c r="D12248" i="10"/>
  <c r="E12248" i="10"/>
  <c r="C20400" i="10"/>
  <c r="I12247" i="10"/>
  <c r="J12247" i="10" s="1"/>
  <c r="N12247" i="10"/>
  <c r="O12247" i="10" s="1"/>
  <c r="P12248" i="10"/>
  <c r="R12248" i="10" s="1"/>
  <c r="A12249" i="10"/>
  <c r="K12248" i="10"/>
  <c r="M12248" i="10" s="1"/>
  <c r="F12248" i="10"/>
  <c r="H12248" i="10" s="1"/>
  <c r="S12247" i="10"/>
  <c r="T12247" i="10" s="1"/>
  <c r="Q12249" i="10" l="1"/>
  <c r="L12249" i="10"/>
  <c r="G12249" i="10"/>
  <c r="B12250" i="10"/>
  <c r="E12249" i="10"/>
  <c r="D12249" i="10"/>
  <c r="C20401" i="10"/>
  <c r="N12248" i="10"/>
  <c r="O12248" i="10" s="1"/>
  <c r="P12249" i="10"/>
  <c r="R12249" i="10" s="1"/>
  <c r="A12250" i="10"/>
  <c r="K12249" i="10"/>
  <c r="M12249" i="10" s="1"/>
  <c r="F12249" i="10"/>
  <c r="H12249" i="10" s="1"/>
  <c r="S12248" i="10"/>
  <c r="T12248" i="10" s="1"/>
  <c r="I12248" i="10"/>
  <c r="J12248" i="10" s="1"/>
  <c r="Q12250" i="10" l="1"/>
  <c r="L12250" i="10"/>
  <c r="G12250" i="10"/>
  <c r="B12251" i="10"/>
  <c r="E12250" i="10"/>
  <c r="D12250" i="10"/>
  <c r="C20402" i="10"/>
  <c r="I12249" i="10"/>
  <c r="J12249" i="10" s="1"/>
  <c r="N12249" i="10"/>
  <c r="O12249" i="10" s="1"/>
  <c r="P12250" i="10"/>
  <c r="R12250" i="10" s="1"/>
  <c r="A12251" i="10"/>
  <c r="K12250" i="10"/>
  <c r="M12250" i="10" s="1"/>
  <c r="F12250" i="10"/>
  <c r="H12250" i="10" s="1"/>
  <c r="S12249" i="10"/>
  <c r="T12249" i="10" s="1"/>
  <c r="Q12251" i="10" l="1"/>
  <c r="L12251" i="10"/>
  <c r="G12251" i="10"/>
  <c r="B12252" i="10"/>
  <c r="E12251" i="10"/>
  <c r="D12251" i="10"/>
  <c r="C20403" i="10"/>
  <c r="N12250" i="10"/>
  <c r="O12250" i="10" s="1"/>
  <c r="P12251" i="10"/>
  <c r="R12251" i="10" s="1"/>
  <c r="A12252" i="10"/>
  <c r="F12251" i="10"/>
  <c r="H12251" i="10" s="1"/>
  <c r="K12251" i="10"/>
  <c r="M12251" i="10" s="1"/>
  <c r="S12250" i="10"/>
  <c r="T12250" i="10" s="1"/>
  <c r="I12250" i="10"/>
  <c r="J12250" i="10" s="1"/>
  <c r="Q12252" i="10" l="1"/>
  <c r="L12252" i="10"/>
  <c r="G12252" i="10"/>
  <c r="B12253" i="10"/>
  <c r="D12252" i="10"/>
  <c r="E12252" i="10"/>
  <c r="C20404" i="10"/>
  <c r="I12251" i="10"/>
  <c r="J12251" i="10" s="1"/>
  <c r="N12251" i="10"/>
  <c r="O12251" i="10" s="1"/>
  <c r="P12252" i="10"/>
  <c r="R12252" i="10" s="1"/>
  <c r="A12253" i="10"/>
  <c r="F12252" i="10"/>
  <c r="H12252" i="10" s="1"/>
  <c r="K12252" i="10"/>
  <c r="M12252" i="10" s="1"/>
  <c r="S12251" i="10"/>
  <c r="T12251" i="10" s="1"/>
  <c r="Q12253" i="10" l="1"/>
  <c r="L12253" i="10"/>
  <c r="G12253" i="10"/>
  <c r="B12254" i="10"/>
  <c r="E12253" i="10"/>
  <c r="D12253" i="10"/>
  <c r="C20405" i="10"/>
  <c r="N12252" i="10"/>
  <c r="O12252" i="10" s="1"/>
  <c r="P12253" i="10"/>
  <c r="R12253" i="10" s="1"/>
  <c r="A12254" i="10"/>
  <c r="K12253" i="10"/>
  <c r="M12253" i="10" s="1"/>
  <c r="F12253" i="10"/>
  <c r="H12253" i="10" s="1"/>
  <c r="S12252" i="10"/>
  <c r="T12252" i="10" s="1"/>
  <c r="I12252" i="10"/>
  <c r="J12252" i="10" s="1"/>
  <c r="Q12254" i="10" l="1"/>
  <c r="L12254" i="10"/>
  <c r="G12254" i="10"/>
  <c r="B12255" i="10"/>
  <c r="E12254" i="10"/>
  <c r="D12254" i="10"/>
  <c r="C20406" i="10"/>
  <c r="N12253" i="10"/>
  <c r="O12253" i="10" s="1"/>
  <c r="I12253" i="10"/>
  <c r="J12253" i="10" s="1"/>
  <c r="P12254" i="10"/>
  <c r="R12254" i="10" s="1"/>
  <c r="A12255" i="10"/>
  <c r="K12254" i="10"/>
  <c r="M12254" i="10" s="1"/>
  <c r="F12254" i="10"/>
  <c r="H12254" i="10" s="1"/>
  <c r="S12253" i="10"/>
  <c r="T12253" i="10" s="1"/>
  <c r="Q12255" i="10" l="1"/>
  <c r="L12255" i="10"/>
  <c r="G12255" i="10"/>
  <c r="B12256" i="10"/>
  <c r="E12255" i="10"/>
  <c r="D12255" i="10"/>
  <c r="C20407" i="10"/>
  <c r="N12254" i="10"/>
  <c r="O12254" i="10" s="1"/>
  <c r="P12255" i="10"/>
  <c r="R12255" i="10" s="1"/>
  <c r="A12256" i="10"/>
  <c r="F12255" i="10"/>
  <c r="H12255" i="10" s="1"/>
  <c r="K12255" i="10"/>
  <c r="M12255" i="10" s="1"/>
  <c r="S12254" i="10"/>
  <c r="T12254" i="10" s="1"/>
  <c r="I12254" i="10"/>
  <c r="J12254" i="10" s="1"/>
  <c r="Q12256" i="10" l="1"/>
  <c r="L12256" i="10"/>
  <c r="G12256" i="10"/>
  <c r="B12257" i="10"/>
  <c r="E12256" i="10"/>
  <c r="D12256" i="10"/>
  <c r="C20408" i="10"/>
  <c r="I12255" i="10"/>
  <c r="J12255" i="10" s="1"/>
  <c r="N12255" i="10"/>
  <c r="O12255" i="10" s="1"/>
  <c r="P12256" i="10"/>
  <c r="R12256" i="10" s="1"/>
  <c r="A12257" i="10"/>
  <c r="F12256" i="10"/>
  <c r="H12256" i="10" s="1"/>
  <c r="K12256" i="10"/>
  <c r="M12256" i="10" s="1"/>
  <c r="S12255" i="10"/>
  <c r="T12255" i="10" s="1"/>
  <c r="Q12257" i="10" l="1"/>
  <c r="L12257" i="10"/>
  <c r="G12257" i="10"/>
  <c r="B12258" i="10"/>
  <c r="D12257" i="10"/>
  <c r="E12257" i="10"/>
  <c r="C20409" i="10"/>
  <c r="N12256" i="10"/>
  <c r="O12256" i="10" s="1"/>
  <c r="P12257" i="10"/>
  <c r="R12257" i="10" s="1"/>
  <c r="A12258" i="10"/>
  <c r="K12257" i="10"/>
  <c r="M12257" i="10" s="1"/>
  <c r="F12257" i="10"/>
  <c r="H12257" i="10" s="1"/>
  <c r="S12256" i="10"/>
  <c r="T12256" i="10" s="1"/>
  <c r="I12256" i="10"/>
  <c r="J12256" i="10" s="1"/>
  <c r="Q12258" i="10" l="1"/>
  <c r="L12258" i="10"/>
  <c r="G12258" i="10"/>
  <c r="B12259" i="10"/>
  <c r="E12258" i="10"/>
  <c r="D12258" i="10"/>
  <c r="C20410" i="10"/>
  <c r="I12257" i="10"/>
  <c r="J12257" i="10" s="1"/>
  <c r="N12257" i="10"/>
  <c r="O12257" i="10" s="1"/>
  <c r="P12258" i="10"/>
  <c r="R12258" i="10" s="1"/>
  <c r="A12259" i="10"/>
  <c r="F12258" i="10"/>
  <c r="H12258" i="10" s="1"/>
  <c r="K12258" i="10"/>
  <c r="M12258" i="10" s="1"/>
  <c r="S12257" i="10"/>
  <c r="T12257" i="10" s="1"/>
  <c r="Q12259" i="10" l="1"/>
  <c r="L12259" i="10"/>
  <c r="G12259" i="10"/>
  <c r="B12260" i="10"/>
  <c r="E12259" i="10"/>
  <c r="D12259" i="10"/>
  <c r="C20411" i="10"/>
  <c r="N12258" i="10"/>
  <c r="O12258" i="10" s="1"/>
  <c r="P12259" i="10"/>
  <c r="R12259" i="10" s="1"/>
  <c r="A12260" i="10"/>
  <c r="F12259" i="10"/>
  <c r="H12259" i="10" s="1"/>
  <c r="K12259" i="10"/>
  <c r="M12259" i="10" s="1"/>
  <c r="S12258" i="10"/>
  <c r="T12258" i="10" s="1"/>
  <c r="I12258" i="10"/>
  <c r="J12258" i="10" s="1"/>
  <c r="Q12260" i="10" l="1"/>
  <c r="L12260" i="10"/>
  <c r="G12260" i="10"/>
  <c r="B12261" i="10"/>
  <c r="E12260" i="10"/>
  <c r="D12260" i="10"/>
  <c r="C20412" i="10"/>
  <c r="I12259" i="10"/>
  <c r="J12259" i="10" s="1"/>
  <c r="N12259" i="10"/>
  <c r="O12259" i="10" s="1"/>
  <c r="P12260" i="10"/>
  <c r="R12260" i="10" s="1"/>
  <c r="A12261" i="10"/>
  <c r="F12260" i="10"/>
  <c r="H12260" i="10" s="1"/>
  <c r="K12260" i="10"/>
  <c r="M12260" i="10" s="1"/>
  <c r="S12259" i="10"/>
  <c r="T12259" i="10" s="1"/>
  <c r="Q12261" i="10" l="1"/>
  <c r="L12261" i="10"/>
  <c r="G12261" i="10"/>
  <c r="B12262" i="10"/>
  <c r="D12261" i="10"/>
  <c r="E12261" i="10"/>
  <c r="C20413" i="10"/>
  <c r="N12260" i="10"/>
  <c r="O12260" i="10" s="1"/>
  <c r="P12261" i="10"/>
  <c r="R12261" i="10" s="1"/>
  <c r="A12262" i="10"/>
  <c r="F12261" i="10"/>
  <c r="H12261" i="10" s="1"/>
  <c r="K12261" i="10"/>
  <c r="M12261" i="10" s="1"/>
  <c r="S12260" i="10"/>
  <c r="T12260" i="10" s="1"/>
  <c r="I12260" i="10"/>
  <c r="J12260" i="10" s="1"/>
  <c r="Q12262" i="10" l="1"/>
  <c r="L12262" i="10"/>
  <c r="G12262" i="10"/>
  <c r="B12263" i="10"/>
  <c r="E12262" i="10"/>
  <c r="D12262" i="10"/>
  <c r="C20414" i="10"/>
  <c r="N12261" i="10"/>
  <c r="O12261" i="10" s="1"/>
  <c r="I12261" i="10"/>
  <c r="J12261" i="10" s="1"/>
  <c r="P12262" i="10"/>
  <c r="R12262" i="10" s="1"/>
  <c r="A12263" i="10"/>
  <c r="F12262" i="10"/>
  <c r="H12262" i="10" s="1"/>
  <c r="K12262" i="10"/>
  <c r="M12262" i="10" s="1"/>
  <c r="S12261" i="10"/>
  <c r="T12261" i="10" s="1"/>
  <c r="Q12263" i="10" l="1"/>
  <c r="L12263" i="10"/>
  <c r="G12263" i="10"/>
  <c r="B12264" i="10"/>
  <c r="E12263" i="10"/>
  <c r="D12263" i="10"/>
  <c r="C20415" i="10"/>
  <c r="N12262" i="10"/>
  <c r="O12262" i="10" s="1"/>
  <c r="P12263" i="10"/>
  <c r="R12263" i="10" s="1"/>
  <c r="A12264" i="10"/>
  <c r="F12263" i="10"/>
  <c r="H12263" i="10" s="1"/>
  <c r="K12263" i="10"/>
  <c r="M12263" i="10" s="1"/>
  <c r="S12262" i="10"/>
  <c r="T12262" i="10" s="1"/>
  <c r="I12262" i="10"/>
  <c r="J12262" i="10" s="1"/>
  <c r="Q12264" i="10" l="1"/>
  <c r="L12264" i="10"/>
  <c r="G12264" i="10"/>
  <c r="B12265" i="10"/>
  <c r="E12264" i="10"/>
  <c r="D12264" i="10"/>
  <c r="C20416" i="10"/>
  <c r="I12263" i="10"/>
  <c r="J12263" i="10" s="1"/>
  <c r="N12263" i="10"/>
  <c r="O12263" i="10" s="1"/>
  <c r="P12264" i="10"/>
  <c r="R12264" i="10" s="1"/>
  <c r="A12265" i="10"/>
  <c r="F12264" i="10"/>
  <c r="H12264" i="10" s="1"/>
  <c r="K12264" i="10"/>
  <c r="M12264" i="10" s="1"/>
  <c r="S12263" i="10"/>
  <c r="T12263" i="10" s="1"/>
  <c r="Q12265" i="10" l="1"/>
  <c r="L12265" i="10"/>
  <c r="G12265" i="10"/>
  <c r="B12266" i="10"/>
  <c r="E12265" i="10"/>
  <c r="D12265" i="10"/>
  <c r="C20417" i="10"/>
  <c r="N12264" i="10"/>
  <c r="O12264" i="10" s="1"/>
  <c r="P12265" i="10"/>
  <c r="R12265" i="10" s="1"/>
  <c r="A12266" i="10"/>
  <c r="F12265" i="10"/>
  <c r="H12265" i="10" s="1"/>
  <c r="K12265" i="10"/>
  <c r="M12265" i="10" s="1"/>
  <c r="S12264" i="10"/>
  <c r="T12264" i="10" s="1"/>
  <c r="I12264" i="10"/>
  <c r="J12264" i="10" s="1"/>
  <c r="Q12266" i="10" l="1"/>
  <c r="L12266" i="10"/>
  <c r="G12266" i="10"/>
  <c r="B12267" i="10"/>
  <c r="E12266" i="10"/>
  <c r="D12266" i="10"/>
  <c r="C20418" i="10"/>
  <c r="I12265" i="10"/>
  <c r="J12265" i="10" s="1"/>
  <c r="N12265" i="10"/>
  <c r="O12265" i="10" s="1"/>
  <c r="P12266" i="10"/>
  <c r="R12266" i="10" s="1"/>
  <c r="A12267" i="10"/>
  <c r="F12266" i="10"/>
  <c r="H12266" i="10" s="1"/>
  <c r="K12266" i="10"/>
  <c r="M12266" i="10" s="1"/>
  <c r="S12265" i="10"/>
  <c r="T12265" i="10" s="1"/>
  <c r="Q12267" i="10" l="1"/>
  <c r="L12267" i="10"/>
  <c r="G12267" i="10"/>
  <c r="B12268" i="10"/>
  <c r="D12267" i="10"/>
  <c r="E12267" i="10"/>
  <c r="C20419" i="10"/>
  <c r="N12266" i="10"/>
  <c r="O12266" i="10" s="1"/>
  <c r="P12267" i="10"/>
  <c r="R12267" i="10" s="1"/>
  <c r="A12268" i="10"/>
  <c r="K12267" i="10"/>
  <c r="M12267" i="10" s="1"/>
  <c r="F12267" i="10"/>
  <c r="H12267" i="10" s="1"/>
  <c r="S12266" i="10"/>
  <c r="T12266" i="10" s="1"/>
  <c r="I12266" i="10"/>
  <c r="J12266" i="10" s="1"/>
  <c r="Q12268" i="10" l="1"/>
  <c r="L12268" i="10"/>
  <c r="G12268" i="10"/>
  <c r="B12269" i="10"/>
  <c r="E12268" i="10"/>
  <c r="D12268" i="10"/>
  <c r="C20420" i="10"/>
  <c r="I12267" i="10"/>
  <c r="J12267" i="10" s="1"/>
  <c r="N12267" i="10"/>
  <c r="O12267" i="10" s="1"/>
  <c r="P12268" i="10"/>
  <c r="R12268" i="10" s="1"/>
  <c r="A12269" i="10"/>
  <c r="F12268" i="10"/>
  <c r="H12268" i="10" s="1"/>
  <c r="K12268" i="10"/>
  <c r="M12268" i="10" s="1"/>
  <c r="S12267" i="10"/>
  <c r="T12267" i="10" s="1"/>
  <c r="Q12269" i="10" l="1"/>
  <c r="L12269" i="10"/>
  <c r="G12269" i="10"/>
  <c r="B12270" i="10"/>
  <c r="D12269" i="10"/>
  <c r="E12269" i="10"/>
  <c r="C20421" i="10"/>
  <c r="N12268" i="10"/>
  <c r="O12268" i="10" s="1"/>
  <c r="P12269" i="10"/>
  <c r="R12269" i="10" s="1"/>
  <c r="A12270" i="10"/>
  <c r="K12269" i="10"/>
  <c r="M12269" i="10" s="1"/>
  <c r="F12269" i="10"/>
  <c r="H12269" i="10" s="1"/>
  <c r="S12268" i="10"/>
  <c r="T12268" i="10" s="1"/>
  <c r="I12268" i="10"/>
  <c r="J12268" i="10" s="1"/>
  <c r="Q12270" i="10" l="1"/>
  <c r="L12270" i="10"/>
  <c r="G12270" i="10"/>
  <c r="B12271" i="10"/>
  <c r="D12270" i="10"/>
  <c r="E12270" i="10"/>
  <c r="C20422" i="10"/>
  <c r="N12269" i="10"/>
  <c r="O12269" i="10" s="1"/>
  <c r="I12269" i="10"/>
  <c r="J12269" i="10" s="1"/>
  <c r="P12270" i="10"/>
  <c r="R12270" i="10" s="1"/>
  <c r="A12271" i="10"/>
  <c r="F12270" i="10"/>
  <c r="H12270" i="10" s="1"/>
  <c r="K12270" i="10"/>
  <c r="M12270" i="10" s="1"/>
  <c r="S12269" i="10"/>
  <c r="T12269" i="10" s="1"/>
  <c r="Q12271" i="10" l="1"/>
  <c r="L12271" i="10"/>
  <c r="G12271" i="10"/>
  <c r="B12272" i="10"/>
  <c r="E12271" i="10"/>
  <c r="D12271" i="10"/>
  <c r="C20423" i="10"/>
  <c r="S12270" i="10"/>
  <c r="T12270" i="10" s="1"/>
  <c r="P12271" i="10"/>
  <c r="R12271" i="10" s="1"/>
  <c r="A12272" i="10"/>
  <c r="F12271" i="10"/>
  <c r="H12271" i="10" s="1"/>
  <c r="K12271" i="10"/>
  <c r="M12271" i="10" s="1"/>
  <c r="I12270" i="10"/>
  <c r="J12270" i="10" s="1"/>
  <c r="N12270" i="10"/>
  <c r="O12270" i="10" s="1"/>
  <c r="Q12272" i="10" l="1"/>
  <c r="L12272" i="10"/>
  <c r="G12272" i="10"/>
  <c r="B12273" i="10"/>
  <c r="E12272" i="10"/>
  <c r="D12272" i="10"/>
  <c r="C20424" i="10"/>
  <c r="I12271" i="10"/>
  <c r="J12271" i="10" s="1"/>
  <c r="N12271" i="10"/>
  <c r="O12271" i="10" s="1"/>
  <c r="P12272" i="10"/>
  <c r="R12272" i="10" s="1"/>
  <c r="A12273" i="10"/>
  <c r="K12272" i="10"/>
  <c r="M12272" i="10" s="1"/>
  <c r="F12272" i="10"/>
  <c r="H12272" i="10" s="1"/>
  <c r="S12271" i="10"/>
  <c r="T12271" i="10" s="1"/>
  <c r="Q12273" i="10" l="1"/>
  <c r="L12273" i="10"/>
  <c r="G12273" i="10"/>
  <c r="B12274" i="10"/>
  <c r="E12273" i="10"/>
  <c r="D12273" i="10"/>
  <c r="C20425" i="10"/>
  <c r="N12272" i="10"/>
  <c r="O12272" i="10" s="1"/>
  <c r="P12273" i="10"/>
  <c r="R12273" i="10" s="1"/>
  <c r="A12274" i="10"/>
  <c r="K12273" i="10"/>
  <c r="M12273" i="10" s="1"/>
  <c r="F12273" i="10"/>
  <c r="H12273" i="10" s="1"/>
  <c r="S12272" i="10"/>
  <c r="T12272" i="10" s="1"/>
  <c r="I12272" i="10"/>
  <c r="J12272" i="10" s="1"/>
  <c r="Q12274" i="10" l="1"/>
  <c r="L12274" i="10"/>
  <c r="G12274" i="10"/>
  <c r="B12275" i="10"/>
  <c r="D12274" i="10"/>
  <c r="E12274" i="10"/>
  <c r="C20426" i="10"/>
  <c r="I12273" i="10"/>
  <c r="J12273" i="10" s="1"/>
  <c r="N12273" i="10"/>
  <c r="O12273" i="10" s="1"/>
  <c r="P12274" i="10"/>
  <c r="R12274" i="10" s="1"/>
  <c r="A12275" i="10"/>
  <c r="F12274" i="10"/>
  <c r="H12274" i="10" s="1"/>
  <c r="K12274" i="10"/>
  <c r="M12274" i="10" s="1"/>
  <c r="S12273" i="10"/>
  <c r="T12273" i="10" s="1"/>
  <c r="Q12275" i="10" l="1"/>
  <c r="L12275" i="10"/>
  <c r="G12275" i="10"/>
  <c r="B12276" i="10"/>
  <c r="E12275" i="10"/>
  <c r="D12275" i="10"/>
  <c r="C20427" i="10"/>
  <c r="N12274" i="10"/>
  <c r="O12274" i="10" s="1"/>
  <c r="P12275" i="10"/>
  <c r="R12275" i="10" s="1"/>
  <c r="A12276" i="10"/>
  <c r="K12275" i="10"/>
  <c r="M12275" i="10" s="1"/>
  <c r="F12275" i="10"/>
  <c r="H12275" i="10" s="1"/>
  <c r="S12274" i="10"/>
  <c r="T12274" i="10" s="1"/>
  <c r="I12274" i="10"/>
  <c r="J12274" i="10" s="1"/>
  <c r="Q12276" i="10" l="1"/>
  <c r="L12276" i="10"/>
  <c r="G12276" i="10"/>
  <c r="B12277" i="10"/>
  <c r="E12276" i="10"/>
  <c r="D12276" i="10"/>
  <c r="C20428" i="10"/>
  <c r="I12275" i="10"/>
  <c r="J12275" i="10" s="1"/>
  <c r="N12275" i="10"/>
  <c r="O12275" i="10" s="1"/>
  <c r="P12276" i="10"/>
  <c r="R12276" i="10" s="1"/>
  <c r="A12277" i="10"/>
  <c r="F12276" i="10"/>
  <c r="H12276" i="10" s="1"/>
  <c r="K12276" i="10"/>
  <c r="M12276" i="10" s="1"/>
  <c r="S12275" i="10"/>
  <c r="T12275" i="10" s="1"/>
  <c r="Q12277" i="10" l="1"/>
  <c r="L12277" i="10"/>
  <c r="G12277" i="10"/>
  <c r="B12278" i="10"/>
  <c r="E12277" i="10"/>
  <c r="D12277" i="10"/>
  <c r="C20429" i="10"/>
  <c r="N12276" i="10"/>
  <c r="O12276" i="10" s="1"/>
  <c r="P12277" i="10"/>
  <c r="R12277" i="10" s="1"/>
  <c r="A12278" i="10"/>
  <c r="F12277" i="10"/>
  <c r="H12277" i="10" s="1"/>
  <c r="K12277" i="10"/>
  <c r="M12277" i="10" s="1"/>
  <c r="S12276" i="10"/>
  <c r="T12276" i="10" s="1"/>
  <c r="I12276" i="10"/>
  <c r="J12276" i="10" s="1"/>
  <c r="Q12278" i="10" l="1"/>
  <c r="L12278" i="10"/>
  <c r="G12278" i="10"/>
  <c r="B12279" i="10"/>
  <c r="E12278" i="10"/>
  <c r="D12278" i="10"/>
  <c r="C20430" i="10"/>
  <c r="I12277" i="10"/>
  <c r="J12277" i="10" s="1"/>
  <c r="N12277" i="10"/>
  <c r="O12277" i="10" s="1"/>
  <c r="P12278" i="10"/>
  <c r="R12278" i="10" s="1"/>
  <c r="A12279" i="10"/>
  <c r="F12278" i="10"/>
  <c r="H12278" i="10" s="1"/>
  <c r="K12278" i="10"/>
  <c r="M12278" i="10" s="1"/>
  <c r="S12277" i="10"/>
  <c r="T12277" i="10" s="1"/>
  <c r="Q12279" i="10" l="1"/>
  <c r="L12279" i="10"/>
  <c r="G12279" i="10"/>
  <c r="B12280" i="10"/>
  <c r="E12279" i="10"/>
  <c r="D12279" i="10"/>
  <c r="C20431" i="10"/>
  <c r="S12278" i="10"/>
  <c r="T12278" i="10" s="1"/>
  <c r="P12279" i="10"/>
  <c r="R12279" i="10" s="1"/>
  <c r="A12280" i="10"/>
  <c r="F12279" i="10"/>
  <c r="H12279" i="10" s="1"/>
  <c r="K12279" i="10"/>
  <c r="M12279" i="10" s="1"/>
  <c r="I12278" i="10"/>
  <c r="J12278" i="10" s="1"/>
  <c r="N12278" i="10"/>
  <c r="O12278" i="10" s="1"/>
  <c r="Q12280" i="10" l="1"/>
  <c r="L12280" i="10"/>
  <c r="G12280" i="10"/>
  <c r="B12281" i="10"/>
  <c r="E12280" i="10"/>
  <c r="D12280" i="10"/>
  <c r="C20432" i="10"/>
  <c r="I12279" i="10"/>
  <c r="J12279" i="10" s="1"/>
  <c r="N12279" i="10"/>
  <c r="O12279" i="10" s="1"/>
  <c r="P12280" i="10"/>
  <c r="R12280" i="10" s="1"/>
  <c r="A12281" i="10"/>
  <c r="F12280" i="10"/>
  <c r="H12280" i="10" s="1"/>
  <c r="K12280" i="10"/>
  <c r="M12280" i="10" s="1"/>
  <c r="S12279" i="10"/>
  <c r="T12279" i="10" s="1"/>
  <c r="Q12281" i="10" l="1"/>
  <c r="L12281" i="10"/>
  <c r="G12281" i="10"/>
  <c r="B12282" i="10"/>
  <c r="E12281" i="10"/>
  <c r="D12281" i="10"/>
  <c r="C20433" i="10"/>
  <c r="S12280" i="10"/>
  <c r="T12280" i="10" s="1"/>
  <c r="P12281" i="10"/>
  <c r="R12281" i="10" s="1"/>
  <c r="A12282" i="10"/>
  <c r="K12281" i="10"/>
  <c r="M12281" i="10" s="1"/>
  <c r="F12281" i="10"/>
  <c r="H12281" i="10" s="1"/>
  <c r="I12280" i="10"/>
  <c r="J12280" i="10" s="1"/>
  <c r="N12280" i="10"/>
  <c r="O12280" i="10" s="1"/>
  <c r="Q12282" i="10" l="1"/>
  <c r="L12282" i="10"/>
  <c r="G12282" i="10"/>
  <c r="B12283" i="10"/>
  <c r="D12282" i="10"/>
  <c r="E12282" i="10"/>
  <c r="C20434" i="10"/>
  <c r="I12281" i="10"/>
  <c r="J12281" i="10" s="1"/>
  <c r="N12281" i="10"/>
  <c r="O12281" i="10" s="1"/>
  <c r="P12282" i="10"/>
  <c r="R12282" i="10" s="1"/>
  <c r="A12283" i="10"/>
  <c r="F12282" i="10"/>
  <c r="H12282" i="10" s="1"/>
  <c r="K12282" i="10"/>
  <c r="M12282" i="10" s="1"/>
  <c r="S12281" i="10"/>
  <c r="T12281" i="10" s="1"/>
  <c r="Q12283" i="10" l="1"/>
  <c r="L12283" i="10"/>
  <c r="G12283" i="10"/>
  <c r="B12284" i="10"/>
  <c r="E12283" i="10"/>
  <c r="D12283" i="10"/>
  <c r="C20435" i="10"/>
  <c r="N12282" i="10"/>
  <c r="O12282" i="10" s="1"/>
  <c r="P12283" i="10"/>
  <c r="R12283" i="10" s="1"/>
  <c r="A12284" i="10"/>
  <c r="F12283" i="10"/>
  <c r="H12283" i="10" s="1"/>
  <c r="K12283" i="10"/>
  <c r="M12283" i="10" s="1"/>
  <c r="S12282" i="10"/>
  <c r="T12282" i="10" s="1"/>
  <c r="I12282" i="10"/>
  <c r="J12282" i="10" s="1"/>
  <c r="Q12284" i="10" l="1"/>
  <c r="L12284" i="10"/>
  <c r="G12284" i="10"/>
  <c r="B12285" i="10"/>
  <c r="E12284" i="10"/>
  <c r="D12284" i="10"/>
  <c r="C20436" i="10"/>
  <c r="I12283" i="10"/>
  <c r="J12283" i="10" s="1"/>
  <c r="N12283" i="10"/>
  <c r="O12283" i="10" s="1"/>
  <c r="P12284" i="10"/>
  <c r="R12284" i="10" s="1"/>
  <c r="A12285" i="10"/>
  <c r="K12284" i="10"/>
  <c r="M12284" i="10" s="1"/>
  <c r="F12284" i="10"/>
  <c r="H12284" i="10" s="1"/>
  <c r="S12283" i="10"/>
  <c r="T12283" i="10" s="1"/>
  <c r="Q12285" i="10" l="1"/>
  <c r="L12285" i="10"/>
  <c r="G12285" i="10"/>
  <c r="B12286" i="10"/>
  <c r="E12285" i="10"/>
  <c r="D12285" i="10"/>
  <c r="C20437" i="10"/>
  <c r="N12284" i="10"/>
  <c r="O12284" i="10" s="1"/>
  <c r="P12285" i="10"/>
  <c r="R12285" i="10" s="1"/>
  <c r="A12286" i="10"/>
  <c r="K12285" i="10"/>
  <c r="M12285" i="10" s="1"/>
  <c r="F12285" i="10"/>
  <c r="H12285" i="10" s="1"/>
  <c r="S12284" i="10"/>
  <c r="T12284" i="10" s="1"/>
  <c r="I12284" i="10"/>
  <c r="J12284" i="10" s="1"/>
  <c r="Q12286" i="10" l="1"/>
  <c r="L12286" i="10"/>
  <c r="G12286" i="10"/>
  <c r="B12287" i="10"/>
  <c r="E12286" i="10"/>
  <c r="D12286" i="10"/>
  <c r="C20438" i="10"/>
  <c r="N12285" i="10"/>
  <c r="O12285" i="10" s="1"/>
  <c r="I12285" i="10"/>
  <c r="J12285" i="10" s="1"/>
  <c r="P12286" i="10"/>
  <c r="R12286" i="10" s="1"/>
  <c r="A12287" i="10"/>
  <c r="F12286" i="10"/>
  <c r="H12286" i="10" s="1"/>
  <c r="K12286" i="10"/>
  <c r="M12286" i="10" s="1"/>
  <c r="S12285" i="10"/>
  <c r="T12285" i="10" s="1"/>
  <c r="Q12287" i="10" l="1"/>
  <c r="L12287" i="10"/>
  <c r="G12287" i="10"/>
  <c r="B12288" i="10"/>
  <c r="E12287" i="10"/>
  <c r="D12287" i="10"/>
  <c r="C20439" i="10"/>
  <c r="N12286" i="10"/>
  <c r="O12286" i="10" s="1"/>
  <c r="P12287" i="10"/>
  <c r="R12287" i="10" s="1"/>
  <c r="A12288" i="10"/>
  <c r="F12287" i="10"/>
  <c r="H12287" i="10" s="1"/>
  <c r="K12287" i="10"/>
  <c r="M12287" i="10" s="1"/>
  <c r="S12286" i="10"/>
  <c r="T12286" i="10" s="1"/>
  <c r="I12286" i="10"/>
  <c r="J12286" i="10" s="1"/>
  <c r="Q12288" i="10" l="1"/>
  <c r="L12288" i="10"/>
  <c r="G12288" i="10"/>
  <c r="B12289" i="10"/>
  <c r="D12288" i="10"/>
  <c r="E12288" i="10"/>
  <c r="C20440" i="10"/>
  <c r="I12287" i="10"/>
  <c r="J12287" i="10" s="1"/>
  <c r="N12287" i="10"/>
  <c r="O12287" i="10" s="1"/>
  <c r="P12288" i="10"/>
  <c r="R12288" i="10" s="1"/>
  <c r="A12289" i="10"/>
  <c r="K12288" i="10"/>
  <c r="M12288" i="10" s="1"/>
  <c r="F12288" i="10"/>
  <c r="H12288" i="10" s="1"/>
  <c r="S12287" i="10"/>
  <c r="T12287" i="10" s="1"/>
  <c r="Q12289" i="10" l="1"/>
  <c r="L12289" i="10"/>
  <c r="G12289" i="10"/>
  <c r="B12290" i="10"/>
  <c r="E12289" i="10"/>
  <c r="D12289" i="10"/>
  <c r="C20441" i="10"/>
  <c r="N12288" i="10"/>
  <c r="O12288" i="10" s="1"/>
  <c r="P12289" i="10"/>
  <c r="R12289" i="10" s="1"/>
  <c r="A12290" i="10"/>
  <c r="K12289" i="10"/>
  <c r="M12289" i="10" s="1"/>
  <c r="F12289" i="10"/>
  <c r="H12289" i="10" s="1"/>
  <c r="S12288" i="10"/>
  <c r="T12288" i="10" s="1"/>
  <c r="I12288" i="10"/>
  <c r="J12288" i="10" s="1"/>
  <c r="Q12290" i="10" l="1"/>
  <c r="L12290" i="10"/>
  <c r="G12290" i="10"/>
  <c r="B12291" i="10"/>
  <c r="E12290" i="10"/>
  <c r="D12290" i="10"/>
  <c r="C20442" i="10"/>
  <c r="I12289" i="10"/>
  <c r="J12289" i="10" s="1"/>
  <c r="N12289" i="10"/>
  <c r="O12289" i="10" s="1"/>
  <c r="P12290" i="10"/>
  <c r="R12290" i="10" s="1"/>
  <c r="A12291" i="10"/>
  <c r="K12290" i="10"/>
  <c r="M12290" i="10" s="1"/>
  <c r="F12290" i="10"/>
  <c r="H12290" i="10" s="1"/>
  <c r="S12289" i="10"/>
  <c r="T12289" i="10" s="1"/>
  <c r="Q12291" i="10" l="1"/>
  <c r="L12291" i="10"/>
  <c r="G12291" i="10"/>
  <c r="B12292" i="10"/>
  <c r="E12291" i="10"/>
  <c r="D12291" i="10"/>
  <c r="C20443" i="10"/>
  <c r="S12290" i="10"/>
  <c r="T12290" i="10" s="1"/>
  <c r="P12291" i="10"/>
  <c r="R12291" i="10" s="1"/>
  <c r="A12292" i="10"/>
  <c r="F12291" i="10"/>
  <c r="H12291" i="10" s="1"/>
  <c r="K12291" i="10"/>
  <c r="M12291" i="10" s="1"/>
  <c r="I12290" i="10"/>
  <c r="J12290" i="10" s="1"/>
  <c r="N12290" i="10"/>
  <c r="O12290" i="10" s="1"/>
  <c r="Q12292" i="10" l="1"/>
  <c r="L12292" i="10"/>
  <c r="G12292" i="10"/>
  <c r="B12293" i="10"/>
  <c r="E12292" i="10"/>
  <c r="D12292" i="10"/>
  <c r="C20444" i="10"/>
  <c r="I12291" i="10"/>
  <c r="J12291" i="10" s="1"/>
  <c r="N12291" i="10"/>
  <c r="O12291" i="10" s="1"/>
  <c r="P12292" i="10"/>
  <c r="R12292" i="10" s="1"/>
  <c r="A12293" i="10"/>
  <c r="F12292" i="10"/>
  <c r="H12292" i="10" s="1"/>
  <c r="K12292" i="10"/>
  <c r="M12292" i="10" s="1"/>
  <c r="S12291" i="10"/>
  <c r="T12291" i="10" s="1"/>
  <c r="Q12293" i="10" l="1"/>
  <c r="L12293" i="10"/>
  <c r="G12293" i="10"/>
  <c r="B12294" i="10"/>
  <c r="D12293" i="10"/>
  <c r="E12293" i="10"/>
  <c r="C20445" i="10"/>
  <c r="I12292" i="10"/>
  <c r="J12292" i="10" s="1"/>
  <c r="P12293" i="10"/>
  <c r="R12293" i="10" s="1"/>
  <c r="A12294" i="10"/>
  <c r="K12293" i="10"/>
  <c r="M12293" i="10" s="1"/>
  <c r="F12293" i="10"/>
  <c r="H12293" i="10" s="1"/>
  <c r="S12292" i="10"/>
  <c r="T12292" i="10" s="1"/>
  <c r="N12292" i="10"/>
  <c r="O12292" i="10" s="1"/>
  <c r="Q12294" i="10" l="1"/>
  <c r="L12294" i="10"/>
  <c r="G12294" i="10"/>
  <c r="B12295" i="10"/>
  <c r="E12294" i="10"/>
  <c r="D12294" i="10"/>
  <c r="C20446" i="10"/>
  <c r="P12294" i="10"/>
  <c r="R12294" i="10" s="1"/>
  <c r="A12295" i="10"/>
  <c r="F12294" i="10"/>
  <c r="H12294" i="10" s="1"/>
  <c r="K12294" i="10"/>
  <c r="M12294" i="10" s="1"/>
  <c r="S12293" i="10"/>
  <c r="T12293" i="10" s="1"/>
  <c r="N12293" i="10"/>
  <c r="O12293" i="10" s="1"/>
  <c r="I12293" i="10"/>
  <c r="J12293" i="10" s="1"/>
  <c r="Q12295" i="10" l="1"/>
  <c r="L12295" i="10"/>
  <c r="G12295" i="10"/>
  <c r="B12296" i="10"/>
  <c r="E12295" i="10"/>
  <c r="D12295" i="10"/>
  <c r="C20447" i="10"/>
  <c r="I12294" i="10"/>
  <c r="J12294" i="10" s="1"/>
  <c r="N12294" i="10"/>
  <c r="O12294" i="10" s="1"/>
  <c r="P12295" i="10"/>
  <c r="R12295" i="10" s="1"/>
  <c r="A12296" i="10"/>
  <c r="F12295" i="10"/>
  <c r="H12295" i="10" s="1"/>
  <c r="K12295" i="10"/>
  <c r="M12295" i="10" s="1"/>
  <c r="S12294" i="10"/>
  <c r="T12294" i="10" s="1"/>
  <c r="Q12296" i="10" l="1"/>
  <c r="L12296" i="10"/>
  <c r="G12296" i="10"/>
  <c r="B12297" i="10"/>
  <c r="E12296" i="10"/>
  <c r="D12296" i="10"/>
  <c r="C20448" i="10"/>
  <c r="S12295" i="10"/>
  <c r="T12295" i="10" s="1"/>
  <c r="P12296" i="10"/>
  <c r="R12296" i="10" s="1"/>
  <c r="A12297" i="10"/>
  <c r="K12296" i="10"/>
  <c r="M12296" i="10" s="1"/>
  <c r="F12296" i="10"/>
  <c r="H12296" i="10" s="1"/>
  <c r="I12295" i="10"/>
  <c r="J12295" i="10" s="1"/>
  <c r="N12295" i="10"/>
  <c r="O12295" i="10" s="1"/>
  <c r="Q12297" i="10" l="1"/>
  <c r="L12297" i="10"/>
  <c r="G12297" i="10"/>
  <c r="B12298" i="10"/>
  <c r="E12297" i="10"/>
  <c r="D12297" i="10"/>
  <c r="C20449" i="10"/>
  <c r="I12296" i="10"/>
  <c r="J12296" i="10" s="1"/>
  <c r="N12296" i="10"/>
  <c r="O12296" i="10" s="1"/>
  <c r="P12297" i="10"/>
  <c r="R12297" i="10" s="1"/>
  <c r="A12298" i="10"/>
  <c r="K12297" i="10"/>
  <c r="M12297" i="10" s="1"/>
  <c r="F12297" i="10"/>
  <c r="H12297" i="10" s="1"/>
  <c r="S12296" i="10"/>
  <c r="T12296" i="10" s="1"/>
  <c r="Q12298" i="10" l="1"/>
  <c r="L12298" i="10"/>
  <c r="G12298" i="10"/>
  <c r="B12299" i="10"/>
  <c r="D12298" i="10"/>
  <c r="E12298" i="10"/>
  <c r="C20450" i="10"/>
  <c r="P12298" i="10"/>
  <c r="R12298" i="10" s="1"/>
  <c r="A12299" i="10"/>
  <c r="F12298" i="10"/>
  <c r="H12298" i="10" s="1"/>
  <c r="K12298" i="10"/>
  <c r="M12298" i="10" s="1"/>
  <c r="S12297" i="10"/>
  <c r="T12297" i="10" s="1"/>
  <c r="I12297" i="10"/>
  <c r="J12297" i="10" s="1"/>
  <c r="N12297" i="10"/>
  <c r="O12297" i="10" s="1"/>
  <c r="Q12299" i="10" l="1"/>
  <c r="L12299" i="10"/>
  <c r="G12299" i="10"/>
  <c r="B12300" i="10"/>
  <c r="E12299" i="10"/>
  <c r="D12299" i="10"/>
  <c r="C20451" i="10"/>
  <c r="N12298" i="10"/>
  <c r="O12298" i="10" s="1"/>
  <c r="P12299" i="10"/>
  <c r="R12299" i="10" s="1"/>
  <c r="A12300" i="10"/>
  <c r="F12299" i="10"/>
  <c r="H12299" i="10" s="1"/>
  <c r="K12299" i="10"/>
  <c r="M12299" i="10" s="1"/>
  <c r="S12298" i="10"/>
  <c r="T12298" i="10" s="1"/>
  <c r="I12298" i="10"/>
  <c r="J12298" i="10" s="1"/>
  <c r="Q12300" i="10" l="1"/>
  <c r="L12300" i="10"/>
  <c r="G12300" i="10"/>
  <c r="B12301" i="10"/>
  <c r="D12300" i="10"/>
  <c r="E12300" i="10"/>
  <c r="C20452" i="10"/>
  <c r="I12299" i="10"/>
  <c r="J12299" i="10" s="1"/>
  <c r="N12299" i="10"/>
  <c r="O12299" i="10" s="1"/>
  <c r="P12300" i="10"/>
  <c r="R12300" i="10" s="1"/>
  <c r="A12301" i="10"/>
  <c r="F12300" i="10"/>
  <c r="H12300" i="10" s="1"/>
  <c r="K12300" i="10"/>
  <c r="M12300" i="10" s="1"/>
  <c r="S12299" i="10"/>
  <c r="T12299" i="10" s="1"/>
  <c r="Q12301" i="10" l="1"/>
  <c r="L12301" i="10"/>
  <c r="G12301" i="10"/>
  <c r="B12302" i="10"/>
  <c r="E12301" i="10"/>
  <c r="D12301" i="10"/>
  <c r="C20453" i="10"/>
  <c r="S12300" i="10"/>
  <c r="T12300" i="10" s="1"/>
  <c r="P12301" i="10"/>
  <c r="R12301" i="10" s="1"/>
  <c r="A12302" i="10"/>
  <c r="F12301" i="10"/>
  <c r="H12301" i="10" s="1"/>
  <c r="K12301" i="10"/>
  <c r="M12301" i="10" s="1"/>
  <c r="I12300" i="10"/>
  <c r="J12300" i="10" s="1"/>
  <c r="N12300" i="10"/>
  <c r="O12300" i="10" s="1"/>
  <c r="Q12302" i="10" l="1"/>
  <c r="L12302" i="10"/>
  <c r="G12302" i="10"/>
  <c r="B12303" i="10"/>
  <c r="D12302" i="10"/>
  <c r="E12302" i="10"/>
  <c r="C20454" i="10"/>
  <c r="N12301" i="10"/>
  <c r="O12301" i="10" s="1"/>
  <c r="I12301" i="10"/>
  <c r="J12301" i="10" s="1"/>
  <c r="P12302" i="10"/>
  <c r="R12302" i="10" s="1"/>
  <c r="A12303" i="10"/>
  <c r="K12302" i="10"/>
  <c r="M12302" i="10" s="1"/>
  <c r="F12302" i="10"/>
  <c r="H12302" i="10" s="1"/>
  <c r="S12301" i="10"/>
  <c r="T12301" i="10" s="1"/>
  <c r="Q12303" i="10" l="1"/>
  <c r="L12303" i="10"/>
  <c r="G12303" i="10"/>
  <c r="B12304" i="10"/>
  <c r="E12303" i="10"/>
  <c r="D12303" i="10"/>
  <c r="C20455" i="10"/>
  <c r="P12303" i="10"/>
  <c r="A12304" i="10"/>
  <c r="K12303" i="10"/>
  <c r="M12303" i="10" s="1"/>
  <c r="F12303" i="10"/>
  <c r="H12303" i="10" s="1"/>
  <c r="S12302" i="10"/>
  <c r="T12302" i="10" s="1"/>
  <c r="I12302" i="10"/>
  <c r="J12302" i="10" s="1"/>
  <c r="N12302" i="10"/>
  <c r="O12302" i="10" s="1"/>
  <c r="R12303" i="10" l="1"/>
  <c r="Q12304" i="10"/>
  <c r="L12304" i="10"/>
  <c r="G12304" i="10"/>
  <c r="B12305" i="10"/>
  <c r="E12304" i="10"/>
  <c r="D12304" i="10"/>
  <c r="C20456" i="10"/>
  <c r="S12303" i="10"/>
  <c r="T12303" i="10" s="1"/>
  <c r="P12304" i="10"/>
  <c r="R12304" i="10" s="1"/>
  <c r="A12305" i="10"/>
  <c r="K12304" i="10"/>
  <c r="M12304" i="10" s="1"/>
  <c r="F12304" i="10"/>
  <c r="H12304" i="10" s="1"/>
  <c r="N12303" i="10"/>
  <c r="O12303" i="10" s="1"/>
  <c r="I12303" i="10"/>
  <c r="J12303" i="10" s="1"/>
  <c r="Q12305" i="10" l="1"/>
  <c r="L12305" i="10"/>
  <c r="G12305" i="10"/>
  <c r="B12306" i="10"/>
  <c r="E12305" i="10"/>
  <c r="D12305" i="10"/>
  <c r="C20457" i="10"/>
  <c r="P12305" i="10"/>
  <c r="R12305" i="10" s="1"/>
  <c r="A12306" i="10"/>
  <c r="K12305" i="10"/>
  <c r="M12305" i="10" s="1"/>
  <c r="F12305" i="10"/>
  <c r="H12305" i="10" s="1"/>
  <c r="S12304" i="10"/>
  <c r="T12304" i="10" s="1"/>
  <c r="I12304" i="10"/>
  <c r="J12304" i="10" s="1"/>
  <c r="N12304" i="10"/>
  <c r="O12304" i="10" s="1"/>
  <c r="Q12306" i="10" l="1"/>
  <c r="L12306" i="10"/>
  <c r="G12306" i="10"/>
  <c r="B12307" i="10"/>
  <c r="E12306" i="10"/>
  <c r="D12306" i="10"/>
  <c r="C20458" i="10"/>
  <c r="N12305" i="10"/>
  <c r="O12305" i="10" s="1"/>
  <c r="P12306" i="10"/>
  <c r="R12306" i="10" s="1"/>
  <c r="A12307" i="10"/>
  <c r="K12306" i="10"/>
  <c r="M12306" i="10" s="1"/>
  <c r="F12306" i="10"/>
  <c r="H12306" i="10" s="1"/>
  <c r="S12305" i="10"/>
  <c r="T12305" i="10" s="1"/>
  <c r="I12305" i="10"/>
  <c r="J12305" i="10" s="1"/>
  <c r="Q12307" i="10" l="1"/>
  <c r="L12307" i="10"/>
  <c r="G12307" i="10"/>
  <c r="B12308" i="10"/>
  <c r="E12307" i="10"/>
  <c r="D12307" i="10"/>
  <c r="C20459" i="10"/>
  <c r="N12306" i="10"/>
  <c r="O12306" i="10" s="1"/>
  <c r="I12306" i="10"/>
  <c r="J12306" i="10" s="1"/>
  <c r="P12307" i="10"/>
  <c r="R12307" i="10" s="1"/>
  <c r="A12308" i="10"/>
  <c r="K12307" i="10"/>
  <c r="M12307" i="10" s="1"/>
  <c r="F12307" i="10"/>
  <c r="H12307" i="10" s="1"/>
  <c r="S12306" i="10"/>
  <c r="T12306" i="10" s="1"/>
  <c r="Q12308" i="10" l="1"/>
  <c r="L12308" i="10"/>
  <c r="G12308" i="10"/>
  <c r="B12309" i="10"/>
  <c r="E12308" i="10"/>
  <c r="D12308" i="10"/>
  <c r="C20460" i="10"/>
  <c r="P12308" i="10"/>
  <c r="R12308" i="10" s="1"/>
  <c r="A12309" i="10"/>
  <c r="K12308" i="10"/>
  <c r="M12308" i="10" s="1"/>
  <c r="F12308" i="10"/>
  <c r="H12308" i="10" s="1"/>
  <c r="S12307" i="10"/>
  <c r="T12307" i="10" s="1"/>
  <c r="I12307" i="10"/>
  <c r="J12307" i="10" s="1"/>
  <c r="N12307" i="10"/>
  <c r="O12307" i="10" s="1"/>
  <c r="Q12309" i="10" l="1"/>
  <c r="L12309" i="10"/>
  <c r="G12309" i="10"/>
  <c r="B12310" i="10"/>
  <c r="D12309" i="10"/>
  <c r="E12309" i="10"/>
  <c r="C20461" i="10"/>
  <c r="I12308" i="10"/>
  <c r="J12308" i="10" s="1"/>
  <c r="N12308" i="10"/>
  <c r="O12308" i="10" s="1"/>
  <c r="P12309" i="10"/>
  <c r="R12309" i="10" s="1"/>
  <c r="A12310" i="10"/>
  <c r="K12309" i="10"/>
  <c r="M12309" i="10" s="1"/>
  <c r="F12309" i="10"/>
  <c r="H12309" i="10" s="1"/>
  <c r="S12308" i="10"/>
  <c r="T12308" i="10" s="1"/>
  <c r="Q12310" i="10" l="1"/>
  <c r="L12310" i="10"/>
  <c r="G12310" i="10"/>
  <c r="B12311" i="10"/>
  <c r="E12310" i="10"/>
  <c r="D12310" i="10"/>
  <c r="C20462" i="10"/>
  <c r="I12309" i="10"/>
  <c r="J12309" i="10" s="1"/>
  <c r="P12310" i="10"/>
  <c r="R12310" i="10" s="1"/>
  <c r="A12311" i="10"/>
  <c r="K12310" i="10"/>
  <c r="M12310" i="10" s="1"/>
  <c r="F12310" i="10"/>
  <c r="H12310" i="10" s="1"/>
  <c r="S12309" i="10"/>
  <c r="T12309" i="10" s="1"/>
  <c r="N12309" i="10"/>
  <c r="O12309" i="10" s="1"/>
  <c r="Q12311" i="10" l="1"/>
  <c r="L12311" i="10"/>
  <c r="G12311" i="10"/>
  <c r="B12312" i="10"/>
  <c r="E12311" i="10"/>
  <c r="D12311" i="10"/>
  <c r="C20463" i="10"/>
  <c r="N12310" i="10"/>
  <c r="O12310" i="10" s="1"/>
  <c r="I12310" i="10"/>
  <c r="J12310" i="10" s="1"/>
  <c r="P12311" i="10"/>
  <c r="R12311" i="10" s="1"/>
  <c r="A12312" i="10"/>
  <c r="K12311" i="10"/>
  <c r="M12311" i="10" s="1"/>
  <c r="F12311" i="10"/>
  <c r="H12311" i="10" s="1"/>
  <c r="S12310" i="10"/>
  <c r="T12310" i="10" s="1"/>
  <c r="Q12312" i="10" l="1"/>
  <c r="L12312" i="10"/>
  <c r="G12312" i="10"/>
  <c r="B12313" i="10"/>
  <c r="E12312" i="10"/>
  <c r="D12312" i="10"/>
  <c r="C20464" i="10"/>
  <c r="S12311" i="10"/>
  <c r="T12311" i="10" s="1"/>
  <c r="P12312" i="10"/>
  <c r="R12312" i="10" s="1"/>
  <c r="A12313" i="10"/>
  <c r="F12312" i="10"/>
  <c r="H12312" i="10" s="1"/>
  <c r="K12312" i="10"/>
  <c r="M12312" i="10" s="1"/>
  <c r="I12311" i="10"/>
  <c r="J12311" i="10" s="1"/>
  <c r="N12311" i="10"/>
  <c r="O12311" i="10" s="1"/>
  <c r="Q12313" i="10" l="1"/>
  <c r="L12313" i="10"/>
  <c r="G12313" i="10"/>
  <c r="B12314" i="10"/>
  <c r="D12313" i="10"/>
  <c r="E12313" i="10"/>
  <c r="C20465" i="10"/>
  <c r="I12312" i="10"/>
  <c r="J12312" i="10" s="1"/>
  <c r="N12312" i="10"/>
  <c r="O12312" i="10" s="1"/>
  <c r="P12313" i="10"/>
  <c r="R12313" i="10" s="1"/>
  <c r="A12314" i="10"/>
  <c r="K12313" i="10"/>
  <c r="M12313" i="10" s="1"/>
  <c r="F12313" i="10"/>
  <c r="H12313" i="10" s="1"/>
  <c r="S12312" i="10"/>
  <c r="T12312" i="10" s="1"/>
  <c r="Q12314" i="10" l="1"/>
  <c r="L12314" i="10"/>
  <c r="G12314" i="10"/>
  <c r="B12315" i="10"/>
  <c r="E12314" i="10"/>
  <c r="D12314" i="10"/>
  <c r="C20466" i="10"/>
  <c r="I12313" i="10"/>
  <c r="J12313" i="10" s="1"/>
  <c r="P12314" i="10"/>
  <c r="R12314" i="10" s="1"/>
  <c r="A12315" i="10"/>
  <c r="K12314" i="10"/>
  <c r="M12314" i="10" s="1"/>
  <c r="F12314" i="10"/>
  <c r="H12314" i="10" s="1"/>
  <c r="S12313" i="10"/>
  <c r="T12313" i="10" s="1"/>
  <c r="N12313" i="10"/>
  <c r="O12313" i="10" s="1"/>
  <c r="Q12315" i="10" l="1"/>
  <c r="L12315" i="10"/>
  <c r="G12315" i="10"/>
  <c r="B12316" i="10"/>
  <c r="D12315" i="10"/>
  <c r="E12315" i="10"/>
  <c r="C20467" i="10"/>
  <c r="I12314" i="10"/>
  <c r="J12314" i="10" s="1"/>
  <c r="N12314" i="10"/>
  <c r="O12314" i="10" s="1"/>
  <c r="P12315" i="10"/>
  <c r="R12315" i="10" s="1"/>
  <c r="A12316" i="10"/>
  <c r="F12315" i="10"/>
  <c r="H12315" i="10" s="1"/>
  <c r="K12315" i="10"/>
  <c r="M12315" i="10" s="1"/>
  <c r="S12314" i="10"/>
  <c r="T12314" i="10" s="1"/>
  <c r="Q12316" i="10" l="1"/>
  <c r="L12316" i="10"/>
  <c r="G12316" i="10"/>
  <c r="B12317" i="10"/>
  <c r="E12316" i="10"/>
  <c r="D12316" i="10"/>
  <c r="C20468" i="10"/>
  <c r="S12315" i="10"/>
  <c r="T12315" i="10" s="1"/>
  <c r="P12316" i="10"/>
  <c r="R12316" i="10" s="1"/>
  <c r="A12317" i="10"/>
  <c r="F12316" i="10"/>
  <c r="H12316" i="10" s="1"/>
  <c r="K12316" i="10"/>
  <c r="M12316" i="10" s="1"/>
  <c r="I12315" i="10"/>
  <c r="J12315" i="10" s="1"/>
  <c r="N12315" i="10"/>
  <c r="O12315" i="10" s="1"/>
  <c r="Q12317" i="10" l="1"/>
  <c r="L12317" i="10"/>
  <c r="G12317" i="10"/>
  <c r="B12318" i="10"/>
  <c r="E12317" i="10"/>
  <c r="D12317" i="10"/>
  <c r="C20469" i="10"/>
  <c r="N12316" i="10"/>
  <c r="O12316" i="10" s="1"/>
  <c r="I12316" i="10"/>
  <c r="J12316" i="10" s="1"/>
  <c r="P12317" i="10"/>
  <c r="R12317" i="10" s="1"/>
  <c r="A12318" i="10"/>
  <c r="K12317" i="10"/>
  <c r="M12317" i="10" s="1"/>
  <c r="F12317" i="10"/>
  <c r="H12317" i="10" s="1"/>
  <c r="S12316" i="10"/>
  <c r="T12316" i="10" s="1"/>
  <c r="Q12318" i="10" l="1"/>
  <c r="L12318" i="10"/>
  <c r="G12318" i="10"/>
  <c r="B12319" i="10"/>
  <c r="E12318" i="10"/>
  <c r="D12318" i="10"/>
  <c r="C20470" i="10"/>
  <c r="S12317" i="10"/>
  <c r="T12317" i="10" s="1"/>
  <c r="P12318" i="10"/>
  <c r="R12318" i="10" s="1"/>
  <c r="A12319" i="10"/>
  <c r="K12318" i="10"/>
  <c r="M12318" i="10" s="1"/>
  <c r="F12318" i="10"/>
  <c r="H12318" i="10" s="1"/>
  <c r="N12317" i="10"/>
  <c r="O12317" i="10" s="1"/>
  <c r="I12317" i="10"/>
  <c r="J12317" i="10" s="1"/>
  <c r="Q12319" i="10" l="1"/>
  <c r="L12319" i="10"/>
  <c r="G12319" i="10"/>
  <c r="B12320" i="10"/>
  <c r="D12319" i="10"/>
  <c r="E12319" i="10"/>
  <c r="C20471" i="10"/>
  <c r="I12318" i="10"/>
  <c r="J12318" i="10" s="1"/>
  <c r="N12318" i="10"/>
  <c r="O12318" i="10" s="1"/>
  <c r="P12319" i="10"/>
  <c r="R12319" i="10" s="1"/>
  <c r="A12320" i="10"/>
  <c r="K12319" i="10"/>
  <c r="M12319" i="10" s="1"/>
  <c r="F12319" i="10"/>
  <c r="H12319" i="10" s="1"/>
  <c r="S12318" i="10"/>
  <c r="T12318" i="10" s="1"/>
  <c r="Q12320" i="10" l="1"/>
  <c r="L12320" i="10"/>
  <c r="G12320" i="10"/>
  <c r="B12321" i="10"/>
  <c r="D12320" i="10"/>
  <c r="E12320" i="10"/>
  <c r="C20472" i="10"/>
  <c r="I12319" i="10"/>
  <c r="J12319" i="10" s="1"/>
  <c r="P12320" i="10"/>
  <c r="R12320" i="10" s="1"/>
  <c r="A12321" i="10"/>
  <c r="K12320" i="10"/>
  <c r="M12320" i="10" s="1"/>
  <c r="F12320" i="10"/>
  <c r="H12320" i="10" s="1"/>
  <c r="S12319" i="10"/>
  <c r="T12319" i="10" s="1"/>
  <c r="N12319" i="10"/>
  <c r="O12319" i="10" s="1"/>
  <c r="Q12321" i="10" l="1"/>
  <c r="L12321" i="10"/>
  <c r="G12321" i="10"/>
  <c r="B12322" i="10"/>
  <c r="E12321" i="10"/>
  <c r="D12321" i="10"/>
  <c r="C20473" i="10"/>
  <c r="I12320" i="10"/>
  <c r="J12320" i="10" s="1"/>
  <c r="N12320" i="10"/>
  <c r="O12320" i="10" s="1"/>
  <c r="P12321" i="10"/>
  <c r="R12321" i="10" s="1"/>
  <c r="A12322" i="10"/>
  <c r="K12321" i="10"/>
  <c r="M12321" i="10" s="1"/>
  <c r="F12321" i="10"/>
  <c r="H12321" i="10" s="1"/>
  <c r="S12320" i="10"/>
  <c r="T12320" i="10" s="1"/>
  <c r="Q12322" i="10" l="1"/>
  <c r="L12322" i="10"/>
  <c r="G12322" i="10"/>
  <c r="B12323" i="10"/>
  <c r="E12322" i="10"/>
  <c r="D12322" i="10"/>
  <c r="C20474" i="10"/>
  <c r="N12321" i="10"/>
  <c r="O12321" i="10" s="1"/>
  <c r="P12322" i="10"/>
  <c r="R12322" i="10" s="1"/>
  <c r="A12323" i="10"/>
  <c r="F12322" i="10"/>
  <c r="H12322" i="10" s="1"/>
  <c r="K12322" i="10"/>
  <c r="M12322" i="10" s="1"/>
  <c r="S12321" i="10"/>
  <c r="T12321" i="10" s="1"/>
  <c r="I12321" i="10"/>
  <c r="J12321" i="10" s="1"/>
  <c r="Q12323" i="10" l="1"/>
  <c r="L12323" i="10"/>
  <c r="G12323" i="10"/>
  <c r="B12324" i="10"/>
  <c r="D12323" i="10"/>
  <c r="E12323" i="10"/>
  <c r="C20475" i="10"/>
  <c r="I12322" i="10"/>
  <c r="J12322" i="10" s="1"/>
  <c r="N12322" i="10"/>
  <c r="O12322" i="10" s="1"/>
  <c r="P12323" i="10"/>
  <c r="R12323" i="10" s="1"/>
  <c r="A12324" i="10"/>
  <c r="F12323" i="10"/>
  <c r="H12323" i="10" s="1"/>
  <c r="K12323" i="10"/>
  <c r="M12323" i="10" s="1"/>
  <c r="S12322" i="10"/>
  <c r="T12322" i="10" s="1"/>
  <c r="Q12324" i="10" l="1"/>
  <c r="L12324" i="10"/>
  <c r="G12324" i="10"/>
  <c r="B12325" i="10"/>
  <c r="E12324" i="10"/>
  <c r="D12324" i="10"/>
  <c r="C20476" i="10"/>
  <c r="N12323" i="10"/>
  <c r="O12323" i="10" s="1"/>
  <c r="P12324" i="10"/>
  <c r="R12324" i="10" s="1"/>
  <c r="A12325" i="10"/>
  <c r="F12324" i="10"/>
  <c r="H12324" i="10" s="1"/>
  <c r="K12324" i="10"/>
  <c r="M12324" i="10" s="1"/>
  <c r="S12323" i="10"/>
  <c r="T12323" i="10" s="1"/>
  <c r="I12323" i="10"/>
  <c r="J12323" i="10" s="1"/>
  <c r="Q12325" i="10" l="1"/>
  <c r="L12325" i="10"/>
  <c r="G12325" i="10"/>
  <c r="B12326" i="10"/>
  <c r="E12325" i="10"/>
  <c r="D12325" i="10"/>
  <c r="C20477" i="10"/>
  <c r="I12324" i="10"/>
  <c r="J12324" i="10" s="1"/>
  <c r="N12324" i="10"/>
  <c r="O12324" i="10" s="1"/>
  <c r="P12325" i="10"/>
  <c r="R12325" i="10" s="1"/>
  <c r="A12326" i="10"/>
  <c r="F12325" i="10"/>
  <c r="H12325" i="10" s="1"/>
  <c r="K12325" i="10"/>
  <c r="M12325" i="10" s="1"/>
  <c r="S12324" i="10"/>
  <c r="T12324" i="10" s="1"/>
  <c r="Q12326" i="10" l="1"/>
  <c r="L12326" i="10"/>
  <c r="G12326" i="10"/>
  <c r="B12327" i="10"/>
  <c r="E12326" i="10"/>
  <c r="D12326" i="10"/>
  <c r="C20478" i="10"/>
  <c r="I12325" i="10"/>
  <c r="J12325" i="10" s="1"/>
  <c r="P12326" i="10"/>
  <c r="R12326" i="10" s="1"/>
  <c r="A12327" i="10"/>
  <c r="F12326" i="10"/>
  <c r="H12326" i="10" s="1"/>
  <c r="K12326" i="10"/>
  <c r="M12326" i="10" s="1"/>
  <c r="S12325" i="10"/>
  <c r="T12325" i="10" s="1"/>
  <c r="N12325" i="10"/>
  <c r="O12325" i="10" s="1"/>
  <c r="Q12327" i="10" l="1"/>
  <c r="L12327" i="10"/>
  <c r="G12327" i="10"/>
  <c r="B12328" i="10"/>
  <c r="E12327" i="10"/>
  <c r="D12327" i="10"/>
  <c r="C20479" i="10"/>
  <c r="I12326" i="10"/>
  <c r="J12326" i="10" s="1"/>
  <c r="N12326" i="10"/>
  <c r="O12326" i="10" s="1"/>
  <c r="P12327" i="10"/>
  <c r="R12327" i="10" s="1"/>
  <c r="A12328" i="10"/>
  <c r="F12327" i="10"/>
  <c r="H12327" i="10" s="1"/>
  <c r="K12327" i="10"/>
  <c r="M12327" i="10" s="1"/>
  <c r="S12326" i="10"/>
  <c r="T12326" i="10" s="1"/>
  <c r="Q12328" i="10" l="1"/>
  <c r="L12328" i="10"/>
  <c r="G12328" i="10"/>
  <c r="B12329" i="10"/>
  <c r="E12328" i="10"/>
  <c r="D12328" i="10"/>
  <c r="C20480" i="10"/>
  <c r="N12327" i="10"/>
  <c r="O12327" i="10" s="1"/>
  <c r="P12328" i="10"/>
  <c r="R12328" i="10" s="1"/>
  <c r="A12329" i="10"/>
  <c r="F12328" i="10"/>
  <c r="H12328" i="10" s="1"/>
  <c r="K12328" i="10"/>
  <c r="M12328" i="10" s="1"/>
  <c r="S12327" i="10"/>
  <c r="T12327" i="10" s="1"/>
  <c r="I12327" i="10"/>
  <c r="J12327" i="10" s="1"/>
  <c r="Q12329" i="10" l="1"/>
  <c r="L12329" i="10"/>
  <c r="G12329" i="10"/>
  <c r="B12330" i="10"/>
  <c r="E12329" i="10"/>
  <c r="D12329" i="10"/>
  <c r="C20481" i="10"/>
  <c r="I12328" i="10"/>
  <c r="J12328" i="10" s="1"/>
  <c r="N12328" i="10"/>
  <c r="O12328" i="10" s="1"/>
  <c r="P12329" i="10"/>
  <c r="R12329" i="10" s="1"/>
  <c r="A12330" i="10"/>
  <c r="F12329" i="10"/>
  <c r="H12329" i="10" s="1"/>
  <c r="K12329" i="10"/>
  <c r="M12329" i="10" s="1"/>
  <c r="S12328" i="10"/>
  <c r="T12328" i="10" s="1"/>
  <c r="Q12330" i="10" l="1"/>
  <c r="L12330" i="10"/>
  <c r="G12330" i="10"/>
  <c r="B12331" i="10"/>
  <c r="E12330" i="10"/>
  <c r="D12330" i="10"/>
  <c r="C20482" i="10"/>
  <c r="N12329" i="10"/>
  <c r="O12329" i="10" s="1"/>
  <c r="P12330" i="10"/>
  <c r="R12330" i="10" s="1"/>
  <c r="A12331" i="10"/>
  <c r="K12330" i="10"/>
  <c r="M12330" i="10" s="1"/>
  <c r="F12330" i="10"/>
  <c r="H12330" i="10" s="1"/>
  <c r="S12329" i="10"/>
  <c r="T12329" i="10" s="1"/>
  <c r="I12329" i="10"/>
  <c r="J12329" i="10" s="1"/>
  <c r="Q12331" i="10" l="1"/>
  <c r="L12331" i="10"/>
  <c r="G12331" i="10"/>
  <c r="B12332" i="10"/>
  <c r="E12331" i="10"/>
  <c r="D12331" i="10"/>
  <c r="C20483" i="10"/>
  <c r="N12330" i="10"/>
  <c r="O12330" i="10" s="1"/>
  <c r="I12330" i="10"/>
  <c r="J12330" i="10" s="1"/>
  <c r="P12331" i="10"/>
  <c r="R12331" i="10" s="1"/>
  <c r="A12332" i="10"/>
  <c r="K12331" i="10"/>
  <c r="M12331" i="10" s="1"/>
  <c r="F12331" i="10"/>
  <c r="H12331" i="10" s="1"/>
  <c r="S12330" i="10"/>
  <c r="T12330" i="10" s="1"/>
  <c r="Q12332" i="10" l="1"/>
  <c r="L12332" i="10"/>
  <c r="G12332" i="10"/>
  <c r="B12333" i="10"/>
  <c r="E12332" i="10"/>
  <c r="D12332" i="10"/>
  <c r="C20484" i="10"/>
  <c r="N12331" i="10"/>
  <c r="O12331" i="10" s="1"/>
  <c r="P12332" i="10"/>
  <c r="R12332" i="10" s="1"/>
  <c r="A12333" i="10"/>
  <c r="F12332" i="10"/>
  <c r="H12332" i="10" s="1"/>
  <c r="K12332" i="10"/>
  <c r="M12332" i="10" s="1"/>
  <c r="S12331" i="10"/>
  <c r="T12331" i="10" s="1"/>
  <c r="I12331" i="10"/>
  <c r="J12331" i="10" s="1"/>
  <c r="Q12333" i="10" l="1"/>
  <c r="L12333" i="10"/>
  <c r="G12333" i="10"/>
  <c r="B12334" i="10"/>
  <c r="D12333" i="10"/>
  <c r="E12333" i="10"/>
  <c r="C20485" i="10"/>
  <c r="I12332" i="10"/>
  <c r="J12332" i="10" s="1"/>
  <c r="N12332" i="10"/>
  <c r="O12332" i="10" s="1"/>
  <c r="P12333" i="10"/>
  <c r="R12333" i="10" s="1"/>
  <c r="A12334" i="10"/>
  <c r="F12333" i="10"/>
  <c r="H12333" i="10" s="1"/>
  <c r="K12333" i="10"/>
  <c r="M12333" i="10" s="1"/>
  <c r="S12332" i="10"/>
  <c r="T12332" i="10" s="1"/>
  <c r="Q12334" i="10" l="1"/>
  <c r="L12334" i="10"/>
  <c r="G12334" i="10"/>
  <c r="B12335" i="10"/>
  <c r="E12334" i="10"/>
  <c r="D12334" i="10"/>
  <c r="C20486" i="10"/>
  <c r="I12333" i="10"/>
  <c r="J12333" i="10" s="1"/>
  <c r="P12334" i="10"/>
  <c r="R12334" i="10" s="1"/>
  <c r="A12335" i="10"/>
  <c r="F12334" i="10"/>
  <c r="H12334" i="10" s="1"/>
  <c r="K12334" i="10"/>
  <c r="M12334" i="10" s="1"/>
  <c r="S12333" i="10"/>
  <c r="T12333" i="10" s="1"/>
  <c r="N12333" i="10"/>
  <c r="O12333" i="10" s="1"/>
  <c r="Q12335" i="10" l="1"/>
  <c r="L12335" i="10"/>
  <c r="G12335" i="10"/>
  <c r="B12336" i="10"/>
  <c r="E12335" i="10"/>
  <c r="D12335" i="10"/>
  <c r="C20487" i="10"/>
  <c r="I12334" i="10"/>
  <c r="J12334" i="10" s="1"/>
  <c r="N12334" i="10"/>
  <c r="O12334" i="10" s="1"/>
  <c r="P12335" i="10"/>
  <c r="R12335" i="10" s="1"/>
  <c r="A12336" i="10"/>
  <c r="F12335" i="10"/>
  <c r="H12335" i="10" s="1"/>
  <c r="K12335" i="10"/>
  <c r="M12335" i="10" s="1"/>
  <c r="S12334" i="10"/>
  <c r="T12334" i="10" s="1"/>
  <c r="Q12336" i="10" l="1"/>
  <c r="L12336" i="10"/>
  <c r="G12336" i="10"/>
  <c r="B12337" i="10"/>
  <c r="D12336" i="10"/>
  <c r="E12336" i="10"/>
  <c r="C20488" i="10"/>
  <c r="N12335" i="10"/>
  <c r="O12335" i="10" s="1"/>
  <c r="P12336" i="10"/>
  <c r="R12336" i="10" s="1"/>
  <c r="A12337" i="10"/>
  <c r="K12336" i="10"/>
  <c r="M12336" i="10" s="1"/>
  <c r="F12336" i="10"/>
  <c r="H12336" i="10" s="1"/>
  <c r="S12335" i="10"/>
  <c r="T12335" i="10" s="1"/>
  <c r="I12335" i="10"/>
  <c r="J12335" i="10" s="1"/>
  <c r="Q12337" i="10" l="1"/>
  <c r="L12337" i="10"/>
  <c r="G12337" i="10"/>
  <c r="B12338" i="10"/>
  <c r="E12337" i="10"/>
  <c r="D12337" i="10"/>
  <c r="C20489" i="10"/>
  <c r="I12336" i="10"/>
  <c r="J12336" i="10" s="1"/>
  <c r="N12336" i="10"/>
  <c r="O12336" i="10" s="1"/>
  <c r="P12337" i="10"/>
  <c r="R12337" i="10" s="1"/>
  <c r="A12338" i="10"/>
  <c r="K12337" i="10"/>
  <c r="M12337" i="10" s="1"/>
  <c r="F12337" i="10"/>
  <c r="H12337" i="10" s="1"/>
  <c r="S12336" i="10"/>
  <c r="T12336" i="10" s="1"/>
  <c r="Q12338" i="10" l="1"/>
  <c r="L12338" i="10"/>
  <c r="G12338" i="10"/>
  <c r="B12339" i="10"/>
  <c r="D12338" i="10"/>
  <c r="E12338" i="10"/>
  <c r="C20490" i="10"/>
  <c r="N12337" i="10"/>
  <c r="O12337" i="10" s="1"/>
  <c r="P12338" i="10"/>
  <c r="R12338" i="10" s="1"/>
  <c r="A12339" i="10"/>
  <c r="K12338" i="10"/>
  <c r="M12338" i="10" s="1"/>
  <c r="F12338" i="10"/>
  <c r="H12338" i="10" s="1"/>
  <c r="S12337" i="10"/>
  <c r="T12337" i="10" s="1"/>
  <c r="I12337" i="10"/>
  <c r="J12337" i="10" s="1"/>
  <c r="Q12339" i="10" l="1"/>
  <c r="L12339" i="10"/>
  <c r="G12339" i="10"/>
  <c r="B12340" i="10"/>
  <c r="E12339" i="10"/>
  <c r="D12339" i="10"/>
  <c r="C20491" i="10"/>
  <c r="I12338" i="10"/>
  <c r="J12338" i="10" s="1"/>
  <c r="N12338" i="10"/>
  <c r="O12338" i="10" s="1"/>
  <c r="P12339" i="10"/>
  <c r="R12339" i="10" s="1"/>
  <c r="A12340" i="10"/>
  <c r="K12339" i="10"/>
  <c r="M12339" i="10" s="1"/>
  <c r="F12339" i="10"/>
  <c r="H12339" i="10" s="1"/>
  <c r="S12338" i="10"/>
  <c r="T12338" i="10" s="1"/>
  <c r="Q12340" i="10" l="1"/>
  <c r="L12340" i="10"/>
  <c r="G12340" i="10"/>
  <c r="B12341" i="10"/>
  <c r="D12340" i="10"/>
  <c r="E12340" i="10"/>
  <c r="C20492" i="10"/>
  <c r="N12339" i="10"/>
  <c r="O12339" i="10" s="1"/>
  <c r="P12340" i="10"/>
  <c r="R12340" i="10" s="1"/>
  <c r="A12341" i="10"/>
  <c r="F12340" i="10"/>
  <c r="H12340" i="10" s="1"/>
  <c r="K12340" i="10"/>
  <c r="M12340" i="10" s="1"/>
  <c r="S12339" i="10"/>
  <c r="T12339" i="10" s="1"/>
  <c r="I12339" i="10"/>
  <c r="J12339" i="10" s="1"/>
  <c r="Q12341" i="10" l="1"/>
  <c r="L12341" i="10"/>
  <c r="G12341" i="10"/>
  <c r="B12342" i="10"/>
  <c r="E12341" i="10"/>
  <c r="D12341" i="10"/>
  <c r="C20493" i="10"/>
  <c r="I12340" i="10"/>
  <c r="J12340" i="10" s="1"/>
  <c r="N12340" i="10"/>
  <c r="O12340" i="10" s="1"/>
  <c r="P12341" i="10"/>
  <c r="R12341" i="10" s="1"/>
  <c r="A12342" i="10"/>
  <c r="K12341" i="10"/>
  <c r="M12341" i="10" s="1"/>
  <c r="F12341" i="10"/>
  <c r="H12341" i="10" s="1"/>
  <c r="S12340" i="10"/>
  <c r="T12340" i="10" s="1"/>
  <c r="Q12342" i="10" l="1"/>
  <c r="L12342" i="10"/>
  <c r="G12342" i="10"/>
  <c r="B12343" i="10"/>
  <c r="E12342" i="10"/>
  <c r="D12342" i="10"/>
  <c r="C20494" i="10"/>
  <c r="I12341" i="10"/>
  <c r="J12341" i="10" s="1"/>
  <c r="P12342" i="10"/>
  <c r="R12342" i="10" s="1"/>
  <c r="A12343" i="10"/>
  <c r="F12342" i="10"/>
  <c r="H12342" i="10" s="1"/>
  <c r="K12342" i="10"/>
  <c r="M12342" i="10" s="1"/>
  <c r="S12341" i="10"/>
  <c r="T12341" i="10" s="1"/>
  <c r="N12341" i="10"/>
  <c r="O12341" i="10" s="1"/>
  <c r="Q12343" i="10" l="1"/>
  <c r="L12343" i="10"/>
  <c r="G12343" i="10"/>
  <c r="B12344" i="10"/>
  <c r="E12343" i="10"/>
  <c r="D12343" i="10"/>
  <c r="C20495" i="10"/>
  <c r="I12342" i="10"/>
  <c r="J12342" i="10" s="1"/>
  <c r="N12342" i="10"/>
  <c r="O12342" i="10" s="1"/>
  <c r="P12343" i="10"/>
  <c r="R12343" i="10" s="1"/>
  <c r="A12344" i="10"/>
  <c r="F12343" i="10"/>
  <c r="H12343" i="10" s="1"/>
  <c r="K12343" i="10"/>
  <c r="M12343" i="10" s="1"/>
  <c r="S12342" i="10"/>
  <c r="T12342" i="10" s="1"/>
  <c r="Q12344" i="10" l="1"/>
  <c r="L12344" i="10"/>
  <c r="G12344" i="10"/>
  <c r="B12345" i="10"/>
  <c r="E12344" i="10"/>
  <c r="D12344" i="10"/>
  <c r="C20496" i="10"/>
  <c r="N12343" i="10"/>
  <c r="O12343" i="10" s="1"/>
  <c r="P12344" i="10"/>
  <c r="R12344" i="10" s="1"/>
  <c r="A12345" i="10"/>
  <c r="F12344" i="10"/>
  <c r="H12344" i="10" s="1"/>
  <c r="K12344" i="10"/>
  <c r="M12344" i="10" s="1"/>
  <c r="S12343" i="10"/>
  <c r="T12343" i="10" s="1"/>
  <c r="I12343" i="10"/>
  <c r="J12343" i="10" s="1"/>
  <c r="Q12345" i="10" l="1"/>
  <c r="L12345" i="10"/>
  <c r="G12345" i="10"/>
  <c r="B12346" i="10"/>
  <c r="E12345" i="10"/>
  <c r="D12345" i="10"/>
  <c r="C20497" i="10"/>
  <c r="I12344" i="10"/>
  <c r="J12344" i="10" s="1"/>
  <c r="N12344" i="10"/>
  <c r="O12344" i="10" s="1"/>
  <c r="P12345" i="10"/>
  <c r="R12345" i="10" s="1"/>
  <c r="A12346" i="10"/>
  <c r="K12345" i="10"/>
  <c r="M12345" i="10" s="1"/>
  <c r="F12345" i="10"/>
  <c r="H12345" i="10" s="1"/>
  <c r="S12344" i="10"/>
  <c r="T12344" i="10" s="1"/>
  <c r="Q12346" i="10" l="1"/>
  <c r="L12346" i="10"/>
  <c r="G12346" i="10"/>
  <c r="B12347" i="10"/>
  <c r="E12346" i="10"/>
  <c r="D12346" i="10"/>
  <c r="C20498" i="10"/>
  <c r="N12345" i="10"/>
  <c r="O12345" i="10" s="1"/>
  <c r="P12346" i="10"/>
  <c r="R12346" i="10" s="1"/>
  <c r="A12347" i="10"/>
  <c r="K12346" i="10"/>
  <c r="M12346" i="10" s="1"/>
  <c r="F12346" i="10"/>
  <c r="H12346" i="10" s="1"/>
  <c r="S12345" i="10"/>
  <c r="T12345" i="10" s="1"/>
  <c r="I12345" i="10"/>
  <c r="J12345" i="10" s="1"/>
  <c r="Q12347" i="10" l="1"/>
  <c r="L12347" i="10"/>
  <c r="G12347" i="10"/>
  <c r="B12348" i="10"/>
  <c r="E12347" i="10"/>
  <c r="D12347" i="10"/>
  <c r="C20499" i="10"/>
  <c r="I12346" i="10"/>
  <c r="J12346" i="10" s="1"/>
  <c r="N12346" i="10"/>
  <c r="O12346" i="10" s="1"/>
  <c r="P12347" i="10"/>
  <c r="R12347" i="10" s="1"/>
  <c r="A12348" i="10"/>
  <c r="K12347" i="10"/>
  <c r="M12347" i="10" s="1"/>
  <c r="F12347" i="10"/>
  <c r="H12347" i="10" s="1"/>
  <c r="S12346" i="10"/>
  <c r="T12346" i="10" s="1"/>
  <c r="Q12348" i="10" l="1"/>
  <c r="L12348" i="10"/>
  <c r="G12348" i="10"/>
  <c r="B12349" i="10"/>
  <c r="E12348" i="10"/>
  <c r="D12348" i="10"/>
  <c r="C20500" i="10"/>
  <c r="N12347" i="10"/>
  <c r="O12347" i="10" s="1"/>
  <c r="P12348" i="10"/>
  <c r="R12348" i="10" s="1"/>
  <c r="A12349" i="10"/>
  <c r="K12348" i="10"/>
  <c r="M12348" i="10" s="1"/>
  <c r="F12348" i="10"/>
  <c r="H12348" i="10" s="1"/>
  <c r="S12347" i="10"/>
  <c r="T12347" i="10" s="1"/>
  <c r="I12347" i="10"/>
  <c r="J12347" i="10" s="1"/>
  <c r="Q12349" i="10" l="1"/>
  <c r="L12349" i="10"/>
  <c r="G12349" i="10"/>
  <c r="B12350" i="10"/>
  <c r="E12349" i="10"/>
  <c r="D12349" i="10"/>
  <c r="C20501" i="10"/>
  <c r="I12348" i="10"/>
  <c r="J12348" i="10" s="1"/>
  <c r="N12348" i="10"/>
  <c r="O12348" i="10" s="1"/>
  <c r="P12349" i="10"/>
  <c r="R12349" i="10" s="1"/>
  <c r="A12350" i="10"/>
  <c r="K12349" i="10"/>
  <c r="M12349" i="10" s="1"/>
  <c r="F12349" i="10"/>
  <c r="H12349" i="10" s="1"/>
  <c r="S12348" i="10"/>
  <c r="T12348" i="10" s="1"/>
  <c r="Q12350" i="10" l="1"/>
  <c r="L12350" i="10"/>
  <c r="G12350" i="10"/>
  <c r="B12351" i="10"/>
  <c r="E12350" i="10"/>
  <c r="D12350" i="10"/>
  <c r="C20502" i="10"/>
  <c r="I12349" i="10"/>
  <c r="J12349" i="10" s="1"/>
  <c r="P12350" i="10"/>
  <c r="R12350" i="10" s="1"/>
  <c r="A12351" i="10"/>
  <c r="F12350" i="10"/>
  <c r="H12350" i="10" s="1"/>
  <c r="K12350" i="10"/>
  <c r="M12350" i="10" s="1"/>
  <c r="S12349" i="10"/>
  <c r="T12349" i="10" s="1"/>
  <c r="N12349" i="10"/>
  <c r="O12349" i="10" s="1"/>
  <c r="Q12351" i="10" l="1"/>
  <c r="L12351" i="10"/>
  <c r="G12351" i="10"/>
  <c r="B12352" i="10"/>
  <c r="E12351" i="10"/>
  <c r="D12351" i="10"/>
  <c r="C20503" i="10"/>
  <c r="I12350" i="10"/>
  <c r="J12350" i="10" s="1"/>
  <c r="N12350" i="10"/>
  <c r="O12350" i="10" s="1"/>
  <c r="P12351" i="10"/>
  <c r="R12351" i="10" s="1"/>
  <c r="A12352" i="10"/>
  <c r="F12351" i="10"/>
  <c r="H12351" i="10" s="1"/>
  <c r="K12351" i="10"/>
  <c r="M12351" i="10" s="1"/>
  <c r="S12350" i="10"/>
  <c r="T12350" i="10" s="1"/>
  <c r="Q12352" i="10" l="1"/>
  <c r="L12352" i="10"/>
  <c r="G12352" i="10"/>
  <c r="B12353" i="10"/>
  <c r="E12352" i="10"/>
  <c r="D12352" i="10"/>
  <c r="C20504" i="10"/>
  <c r="N12351" i="10"/>
  <c r="O12351" i="10" s="1"/>
  <c r="P12352" i="10"/>
  <c r="R12352" i="10" s="1"/>
  <c r="A12353" i="10"/>
  <c r="K12352" i="10"/>
  <c r="M12352" i="10" s="1"/>
  <c r="F12352" i="10"/>
  <c r="H12352" i="10" s="1"/>
  <c r="S12351" i="10"/>
  <c r="T12351" i="10" s="1"/>
  <c r="I12351" i="10"/>
  <c r="J12351" i="10" s="1"/>
  <c r="Q12353" i="10" l="1"/>
  <c r="L12353" i="10"/>
  <c r="G12353" i="10"/>
  <c r="B12354" i="10"/>
  <c r="E12353" i="10"/>
  <c r="D12353" i="10"/>
  <c r="C20505" i="10"/>
  <c r="I12352" i="10"/>
  <c r="J12352" i="10" s="1"/>
  <c r="N12352" i="10"/>
  <c r="O12352" i="10" s="1"/>
  <c r="P12353" i="10"/>
  <c r="R12353" i="10" s="1"/>
  <c r="A12354" i="10"/>
  <c r="K12353" i="10"/>
  <c r="M12353" i="10" s="1"/>
  <c r="F12353" i="10"/>
  <c r="H12353" i="10" s="1"/>
  <c r="S12352" i="10"/>
  <c r="T12352" i="10" s="1"/>
  <c r="Q12354" i="10" l="1"/>
  <c r="L12354" i="10"/>
  <c r="G12354" i="10"/>
  <c r="B12355" i="10"/>
  <c r="E12354" i="10"/>
  <c r="D12354" i="10"/>
  <c r="C20506" i="10"/>
  <c r="N12353" i="10"/>
  <c r="O12353" i="10" s="1"/>
  <c r="P12354" i="10"/>
  <c r="R12354" i="10" s="1"/>
  <c r="A12355" i="10"/>
  <c r="K12354" i="10"/>
  <c r="M12354" i="10" s="1"/>
  <c r="F12354" i="10"/>
  <c r="H12354" i="10" s="1"/>
  <c r="S12353" i="10"/>
  <c r="T12353" i="10" s="1"/>
  <c r="I12353" i="10"/>
  <c r="J12353" i="10" s="1"/>
  <c r="Q12355" i="10" l="1"/>
  <c r="L12355" i="10"/>
  <c r="G12355" i="10"/>
  <c r="B12356" i="10"/>
  <c r="E12355" i="10"/>
  <c r="D12355" i="10"/>
  <c r="C20507" i="10"/>
  <c r="I12354" i="10"/>
  <c r="J12354" i="10" s="1"/>
  <c r="N12354" i="10"/>
  <c r="O12354" i="10" s="1"/>
  <c r="P12355" i="10"/>
  <c r="R12355" i="10" s="1"/>
  <c r="A12356" i="10"/>
  <c r="K12355" i="10"/>
  <c r="M12355" i="10" s="1"/>
  <c r="F12355" i="10"/>
  <c r="H12355" i="10" s="1"/>
  <c r="S12354" i="10"/>
  <c r="T12354" i="10" s="1"/>
  <c r="Q12356" i="10" l="1"/>
  <c r="L12356" i="10"/>
  <c r="G12356" i="10"/>
  <c r="B12357" i="10"/>
  <c r="D12356" i="10"/>
  <c r="E12356" i="10"/>
  <c r="C20508" i="10"/>
  <c r="N12355" i="10"/>
  <c r="O12355" i="10" s="1"/>
  <c r="P12356" i="10"/>
  <c r="R12356" i="10" s="1"/>
  <c r="A12357" i="10"/>
  <c r="K12356" i="10"/>
  <c r="M12356" i="10" s="1"/>
  <c r="F12356" i="10"/>
  <c r="H12356" i="10" s="1"/>
  <c r="S12355" i="10"/>
  <c r="T12355" i="10" s="1"/>
  <c r="I12355" i="10"/>
  <c r="J12355" i="10" s="1"/>
  <c r="Q12357" i="10" l="1"/>
  <c r="L12357" i="10"/>
  <c r="G12357" i="10"/>
  <c r="B12358" i="10"/>
  <c r="E12357" i="10"/>
  <c r="D12357" i="10"/>
  <c r="C20509" i="10"/>
  <c r="I12356" i="10"/>
  <c r="J12356" i="10" s="1"/>
  <c r="N12356" i="10"/>
  <c r="O12356" i="10" s="1"/>
  <c r="P12357" i="10"/>
  <c r="R12357" i="10" s="1"/>
  <c r="A12358" i="10"/>
  <c r="K12357" i="10"/>
  <c r="M12357" i="10" s="1"/>
  <c r="F12357" i="10"/>
  <c r="H12357" i="10" s="1"/>
  <c r="S12356" i="10"/>
  <c r="T12356" i="10" s="1"/>
  <c r="Q12358" i="10" l="1"/>
  <c r="L12358" i="10"/>
  <c r="G12358" i="10"/>
  <c r="B12359" i="10"/>
  <c r="E12358" i="10"/>
  <c r="D12358" i="10"/>
  <c r="C20510" i="10"/>
  <c r="I12357" i="10"/>
  <c r="J12357" i="10" s="1"/>
  <c r="P12358" i="10"/>
  <c r="R12358" i="10" s="1"/>
  <c r="A12359" i="10"/>
  <c r="K12358" i="10"/>
  <c r="M12358" i="10" s="1"/>
  <c r="F12358" i="10"/>
  <c r="H12358" i="10" s="1"/>
  <c r="S12357" i="10"/>
  <c r="T12357" i="10" s="1"/>
  <c r="N12357" i="10"/>
  <c r="O12357" i="10" s="1"/>
  <c r="Q12359" i="10" l="1"/>
  <c r="L12359" i="10"/>
  <c r="G12359" i="10"/>
  <c r="B12360" i="10"/>
  <c r="E12359" i="10"/>
  <c r="D12359" i="10"/>
  <c r="C20511" i="10"/>
  <c r="I12358" i="10"/>
  <c r="J12358" i="10" s="1"/>
  <c r="N12358" i="10"/>
  <c r="O12358" i="10" s="1"/>
  <c r="P12359" i="10"/>
  <c r="R12359" i="10" s="1"/>
  <c r="A12360" i="10"/>
  <c r="K12359" i="10"/>
  <c r="M12359" i="10" s="1"/>
  <c r="F12359" i="10"/>
  <c r="H12359" i="10" s="1"/>
  <c r="S12358" i="10"/>
  <c r="T12358" i="10" s="1"/>
  <c r="Q12360" i="10" l="1"/>
  <c r="L12360" i="10"/>
  <c r="G12360" i="10"/>
  <c r="B12361" i="10"/>
  <c r="D12360" i="10"/>
  <c r="E12360" i="10"/>
  <c r="C20512" i="10"/>
  <c r="N12359" i="10"/>
  <c r="O12359" i="10" s="1"/>
  <c r="P12360" i="10"/>
  <c r="R12360" i="10" s="1"/>
  <c r="A12361" i="10"/>
  <c r="K12360" i="10"/>
  <c r="M12360" i="10" s="1"/>
  <c r="F12360" i="10"/>
  <c r="H12360" i="10" s="1"/>
  <c r="S12359" i="10"/>
  <c r="T12359" i="10" s="1"/>
  <c r="I12359" i="10"/>
  <c r="J12359" i="10" s="1"/>
  <c r="Q12361" i="10" l="1"/>
  <c r="L12361" i="10"/>
  <c r="G12361" i="10"/>
  <c r="B12362" i="10"/>
  <c r="E12361" i="10"/>
  <c r="D12361" i="10"/>
  <c r="C20513" i="10"/>
  <c r="I12360" i="10"/>
  <c r="J12360" i="10" s="1"/>
  <c r="N12360" i="10"/>
  <c r="O12360" i="10" s="1"/>
  <c r="P12361" i="10"/>
  <c r="R12361" i="10" s="1"/>
  <c r="A12362" i="10"/>
  <c r="K12361" i="10"/>
  <c r="M12361" i="10" s="1"/>
  <c r="F12361" i="10"/>
  <c r="H12361" i="10" s="1"/>
  <c r="S12360" i="10"/>
  <c r="T12360" i="10" s="1"/>
  <c r="Q12362" i="10" l="1"/>
  <c r="L12362" i="10"/>
  <c r="G12362" i="10"/>
  <c r="B12363" i="10"/>
  <c r="E12362" i="10"/>
  <c r="D12362" i="10"/>
  <c r="C20514" i="10"/>
  <c r="N12361" i="10"/>
  <c r="O12361" i="10" s="1"/>
  <c r="P12362" i="10"/>
  <c r="R12362" i="10" s="1"/>
  <c r="A12363" i="10"/>
  <c r="K12362" i="10"/>
  <c r="M12362" i="10" s="1"/>
  <c r="F12362" i="10"/>
  <c r="H12362" i="10" s="1"/>
  <c r="S12361" i="10"/>
  <c r="T12361" i="10" s="1"/>
  <c r="I12361" i="10"/>
  <c r="J12361" i="10" s="1"/>
  <c r="Q12363" i="10" l="1"/>
  <c r="L12363" i="10"/>
  <c r="G12363" i="10"/>
  <c r="B12364" i="10"/>
  <c r="E12363" i="10"/>
  <c r="D12363" i="10"/>
  <c r="C20515" i="10"/>
  <c r="I12362" i="10"/>
  <c r="J12362" i="10" s="1"/>
  <c r="N12362" i="10"/>
  <c r="O12362" i="10" s="1"/>
  <c r="P12363" i="10"/>
  <c r="R12363" i="10" s="1"/>
  <c r="A12364" i="10"/>
  <c r="K12363" i="10"/>
  <c r="M12363" i="10" s="1"/>
  <c r="F12363" i="10"/>
  <c r="H12363" i="10" s="1"/>
  <c r="S12362" i="10"/>
  <c r="T12362" i="10" s="1"/>
  <c r="Q12364" i="10" l="1"/>
  <c r="L12364" i="10"/>
  <c r="G12364" i="10"/>
  <c r="B12365" i="10"/>
  <c r="E12364" i="10"/>
  <c r="D12364" i="10"/>
  <c r="C20516" i="10"/>
  <c r="N12363" i="10"/>
  <c r="O12363" i="10" s="1"/>
  <c r="P12364" i="10"/>
  <c r="R12364" i="10" s="1"/>
  <c r="A12365" i="10"/>
  <c r="F12364" i="10"/>
  <c r="H12364" i="10" s="1"/>
  <c r="K12364" i="10"/>
  <c r="M12364" i="10" s="1"/>
  <c r="S12363" i="10"/>
  <c r="T12363" i="10" s="1"/>
  <c r="I12363" i="10"/>
  <c r="J12363" i="10" s="1"/>
  <c r="Q12365" i="10" l="1"/>
  <c r="L12365" i="10"/>
  <c r="G12365" i="10"/>
  <c r="B12366" i="10"/>
  <c r="E12365" i="10"/>
  <c r="D12365" i="10"/>
  <c r="C20517" i="10"/>
  <c r="I12364" i="10"/>
  <c r="J12364" i="10" s="1"/>
  <c r="N12364" i="10"/>
  <c r="O12364" i="10" s="1"/>
  <c r="P12365" i="10"/>
  <c r="R12365" i="10" s="1"/>
  <c r="A12366" i="10"/>
  <c r="F12365" i="10"/>
  <c r="H12365" i="10" s="1"/>
  <c r="K12365" i="10"/>
  <c r="M12365" i="10" s="1"/>
  <c r="S12364" i="10"/>
  <c r="T12364" i="10" s="1"/>
  <c r="Q12366" i="10" l="1"/>
  <c r="L12366" i="10"/>
  <c r="G12366" i="10"/>
  <c r="B12367" i="10"/>
  <c r="E12366" i="10"/>
  <c r="D12366" i="10"/>
  <c r="C20518" i="10"/>
  <c r="I12365" i="10"/>
  <c r="J12365" i="10" s="1"/>
  <c r="P12366" i="10"/>
  <c r="R12366" i="10" s="1"/>
  <c r="A12367" i="10"/>
  <c r="K12366" i="10"/>
  <c r="M12366" i="10" s="1"/>
  <c r="F12366" i="10"/>
  <c r="H12366" i="10" s="1"/>
  <c r="S12365" i="10"/>
  <c r="T12365" i="10" s="1"/>
  <c r="N12365" i="10"/>
  <c r="O12365" i="10" s="1"/>
  <c r="Q12367" i="10" l="1"/>
  <c r="L12367" i="10"/>
  <c r="G12367" i="10"/>
  <c r="B12368" i="10"/>
  <c r="E12367" i="10"/>
  <c r="D12367" i="10"/>
  <c r="C20519" i="10"/>
  <c r="I12366" i="10"/>
  <c r="J12366" i="10" s="1"/>
  <c r="N12366" i="10"/>
  <c r="O12366" i="10" s="1"/>
  <c r="P12367" i="10"/>
  <c r="R12367" i="10" s="1"/>
  <c r="A12368" i="10"/>
  <c r="K12367" i="10"/>
  <c r="M12367" i="10" s="1"/>
  <c r="F12367" i="10"/>
  <c r="H12367" i="10" s="1"/>
  <c r="S12366" i="10"/>
  <c r="T12366" i="10" s="1"/>
  <c r="Q12368" i="10" l="1"/>
  <c r="L12368" i="10"/>
  <c r="G12368" i="10"/>
  <c r="B12369" i="10"/>
  <c r="E12368" i="10"/>
  <c r="D12368" i="10"/>
  <c r="C20520" i="10"/>
  <c r="N12367" i="10"/>
  <c r="O12367" i="10" s="1"/>
  <c r="P12368" i="10"/>
  <c r="R12368" i="10" s="1"/>
  <c r="A12369" i="10"/>
  <c r="K12368" i="10"/>
  <c r="M12368" i="10" s="1"/>
  <c r="F12368" i="10"/>
  <c r="H12368" i="10" s="1"/>
  <c r="S12367" i="10"/>
  <c r="T12367" i="10" s="1"/>
  <c r="I12367" i="10"/>
  <c r="J12367" i="10" s="1"/>
  <c r="Q12369" i="10" l="1"/>
  <c r="L12369" i="10"/>
  <c r="G12369" i="10"/>
  <c r="B12370" i="10"/>
  <c r="D12369" i="10"/>
  <c r="E12369" i="10"/>
  <c r="C20521" i="10"/>
  <c r="I12368" i="10"/>
  <c r="J12368" i="10" s="1"/>
  <c r="N12368" i="10"/>
  <c r="O12368" i="10" s="1"/>
  <c r="P12369" i="10"/>
  <c r="R12369" i="10" s="1"/>
  <c r="A12370" i="10"/>
  <c r="K12369" i="10"/>
  <c r="M12369" i="10" s="1"/>
  <c r="F12369" i="10"/>
  <c r="H12369" i="10" s="1"/>
  <c r="S12368" i="10"/>
  <c r="T12368" i="10" s="1"/>
  <c r="Q12370" i="10" l="1"/>
  <c r="L12370" i="10"/>
  <c r="G12370" i="10"/>
  <c r="B12371" i="10"/>
  <c r="E12370" i="10"/>
  <c r="D12370" i="10"/>
  <c r="C20522" i="10"/>
  <c r="N12369" i="10"/>
  <c r="O12369" i="10" s="1"/>
  <c r="P12370" i="10"/>
  <c r="R12370" i="10" s="1"/>
  <c r="A12371" i="10"/>
  <c r="K12370" i="10"/>
  <c r="M12370" i="10" s="1"/>
  <c r="F12370" i="10"/>
  <c r="H12370" i="10" s="1"/>
  <c r="S12369" i="10"/>
  <c r="T12369" i="10" s="1"/>
  <c r="I12369" i="10"/>
  <c r="J12369" i="10" s="1"/>
  <c r="Q12371" i="10" l="1"/>
  <c r="L12371" i="10"/>
  <c r="G12371" i="10"/>
  <c r="B12372" i="10"/>
  <c r="D12371" i="10"/>
  <c r="E12371" i="10"/>
  <c r="C20523" i="10"/>
  <c r="I12370" i="10"/>
  <c r="J12370" i="10" s="1"/>
  <c r="N12370" i="10"/>
  <c r="O12370" i="10" s="1"/>
  <c r="P12371" i="10"/>
  <c r="R12371" i="10" s="1"/>
  <c r="A12372" i="10"/>
  <c r="K12371" i="10"/>
  <c r="M12371" i="10" s="1"/>
  <c r="F12371" i="10"/>
  <c r="H12371" i="10" s="1"/>
  <c r="S12370" i="10"/>
  <c r="T12370" i="10" s="1"/>
  <c r="Q12372" i="10" l="1"/>
  <c r="L12372" i="10"/>
  <c r="G12372" i="10"/>
  <c r="B12373" i="10"/>
  <c r="E12372" i="10"/>
  <c r="D12372" i="10"/>
  <c r="C20524" i="10"/>
  <c r="N12371" i="10"/>
  <c r="O12371" i="10" s="1"/>
  <c r="P12372" i="10"/>
  <c r="R12372" i="10" s="1"/>
  <c r="A12373" i="10"/>
  <c r="K12372" i="10"/>
  <c r="M12372" i="10" s="1"/>
  <c r="F12372" i="10"/>
  <c r="H12372" i="10" s="1"/>
  <c r="S12371" i="10"/>
  <c r="T12371" i="10" s="1"/>
  <c r="I12371" i="10"/>
  <c r="J12371" i="10" s="1"/>
  <c r="Q12373" i="10" l="1"/>
  <c r="L12373" i="10"/>
  <c r="G12373" i="10"/>
  <c r="B12374" i="10"/>
  <c r="D12373" i="10"/>
  <c r="E12373" i="10"/>
  <c r="C20525" i="10"/>
  <c r="I12372" i="10"/>
  <c r="J12372" i="10" s="1"/>
  <c r="N12372" i="10"/>
  <c r="O12372" i="10" s="1"/>
  <c r="P12373" i="10"/>
  <c r="R12373" i="10" s="1"/>
  <c r="A12374" i="10"/>
  <c r="K12373" i="10"/>
  <c r="M12373" i="10" s="1"/>
  <c r="F12373" i="10"/>
  <c r="H12373" i="10" s="1"/>
  <c r="S12372" i="10"/>
  <c r="T12372" i="10" s="1"/>
  <c r="Q12374" i="10" l="1"/>
  <c r="L12374" i="10"/>
  <c r="G12374" i="10"/>
  <c r="B12375" i="10"/>
  <c r="E12374" i="10"/>
  <c r="D12374" i="10"/>
  <c r="C20526" i="10"/>
  <c r="I12373" i="10"/>
  <c r="J12373" i="10" s="1"/>
  <c r="P12374" i="10"/>
  <c r="R12374" i="10" s="1"/>
  <c r="A12375" i="10"/>
  <c r="K12374" i="10"/>
  <c r="M12374" i="10" s="1"/>
  <c r="F12374" i="10"/>
  <c r="H12374" i="10" s="1"/>
  <c r="S12373" i="10"/>
  <c r="T12373" i="10" s="1"/>
  <c r="N12373" i="10"/>
  <c r="O12373" i="10" s="1"/>
  <c r="Q12375" i="10" l="1"/>
  <c r="L12375" i="10"/>
  <c r="G12375" i="10"/>
  <c r="B12376" i="10"/>
  <c r="D12375" i="10"/>
  <c r="E12375" i="10"/>
  <c r="C20527" i="10"/>
  <c r="I12374" i="10"/>
  <c r="J12374" i="10" s="1"/>
  <c r="N12374" i="10"/>
  <c r="O12374" i="10" s="1"/>
  <c r="P12375" i="10"/>
  <c r="R12375" i="10" s="1"/>
  <c r="A12376" i="10"/>
  <c r="K12375" i="10"/>
  <c r="M12375" i="10" s="1"/>
  <c r="F12375" i="10"/>
  <c r="H12375" i="10" s="1"/>
  <c r="S12374" i="10"/>
  <c r="T12374" i="10" s="1"/>
  <c r="Q12376" i="10" l="1"/>
  <c r="L12376" i="10"/>
  <c r="G12376" i="10"/>
  <c r="B12377" i="10"/>
  <c r="E12376" i="10"/>
  <c r="D12376" i="10"/>
  <c r="C20528" i="10"/>
  <c r="N12375" i="10"/>
  <c r="O12375" i="10" s="1"/>
  <c r="P12376" i="10"/>
  <c r="R12376" i="10" s="1"/>
  <c r="A12377" i="10"/>
  <c r="F12376" i="10"/>
  <c r="H12376" i="10" s="1"/>
  <c r="K12376" i="10"/>
  <c r="M12376" i="10" s="1"/>
  <c r="S12375" i="10"/>
  <c r="T12375" i="10" s="1"/>
  <c r="I12375" i="10"/>
  <c r="J12375" i="10" s="1"/>
  <c r="Q12377" i="10" l="1"/>
  <c r="L12377" i="10"/>
  <c r="G12377" i="10"/>
  <c r="B12378" i="10"/>
  <c r="D12377" i="10"/>
  <c r="E12377" i="10"/>
  <c r="C20529" i="10"/>
  <c r="I12376" i="10"/>
  <c r="J12376" i="10" s="1"/>
  <c r="N12376" i="10"/>
  <c r="O12376" i="10" s="1"/>
  <c r="P12377" i="10"/>
  <c r="R12377" i="10" s="1"/>
  <c r="A12378" i="10"/>
  <c r="F12377" i="10"/>
  <c r="H12377" i="10" s="1"/>
  <c r="K12377" i="10"/>
  <c r="M12377" i="10" s="1"/>
  <c r="S12376" i="10"/>
  <c r="T12376" i="10" s="1"/>
  <c r="Q12378" i="10" l="1"/>
  <c r="L12378" i="10"/>
  <c r="G12378" i="10"/>
  <c r="B12379" i="10"/>
  <c r="E12378" i="10"/>
  <c r="D12378" i="10"/>
  <c r="C20530" i="10"/>
  <c r="N12377" i="10"/>
  <c r="O12377" i="10" s="1"/>
  <c r="P12378" i="10"/>
  <c r="R12378" i="10" s="1"/>
  <c r="A12379" i="10"/>
  <c r="K12378" i="10"/>
  <c r="M12378" i="10" s="1"/>
  <c r="F12378" i="10"/>
  <c r="H12378" i="10" s="1"/>
  <c r="S12377" i="10"/>
  <c r="T12377" i="10" s="1"/>
  <c r="I12377" i="10"/>
  <c r="J12377" i="10" s="1"/>
  <c r="Q12379" i="10" l="1"/>
  <c r="L12379" i="10"/>
  <c r="G12379" i="10"/>
  <c r="B12380" i="10"/>
  <c r="E12379" i="10"/>
  <c r="D12379" i="10"/>
  <c r="C20531" i="10"/>
  <c r="I12378" i="10"/>
  <c r="J12378" i="10" s="1"/>
  <c r="N12378" i="10"/>
  <c r="O12378" i="10" s="1"/>
  <c r="P12379" i="10"/>
  <c r="R12379" i="10" s="1"/>
  <c r="A12380" i="10"/>
  <c r="F12379" i="10"/>
  <c r="H12379" i="10" s="1"/>
  <c r="K12379" i="10"/>
  <c r="M12379" i="10" s="1"/>
  <c r="S12378" i="10"/>
  <c r="T12378" i="10" s="1"/>
  <c r="Q12380" i="10" l="1"/>
  <c r="L12380" i="10"/>
  <c r="G12380" i="10"/>
  <c r="B12381" i="10"/>
  <c r="E12380" i="10"/>
  <c r="D12380" i="10"/>
  <c r="C20532" i="10"/>
  <c r="N12379" i="10"/>
  <c r="O12379" i="10" s="1"/>
  <c r="P12380" i="10"/>
  <c r="R12380" i="10" s="1"/>
  <c r="A12381" i="10"/>
  <c r="K12380" i="10"/>
  <c r="M12380" i="10" s="1"/>
  <c r="F12380" i="10"/>
  <c r="H12380" i="10" s="1"/>
  <c r="S12379" i="10"/>
  <c r="T12379" i="10" s="1"/>
  <c r="I12379" i="10"/>
  <c r="J12379" i="10" s="1"/>
  <c r="Q12381" i="10" l="1"/>
  <c r="L12381" i="10"/>
  <c r="G12381" i="10"/>
  <c r="B12382" i="10"/>
  <c r="E12381" i="10"/>
  <c r="D12381" i="10"/>
  <c r="C20533" i="10"/>
  <c r="I12380" i="10"/>
  <c r="J12380" i="10" s="1"/>
  <c r="N12380" i="10"/>
  <c r="O12380" i="10" s="1"/>
  <c r="P12381" i="10"/>
  <c r="R12381" i="10" s="1"/>
  <c r="A12382" i="10"/>
  <c r="K12381" i="10"/>
  <c r="M12381" i="10" s="1"/>
  <c r="F12381" i="10"/>
  <c r="H12381" i="10" s="1"/>
  <c r="S12380" i="10"/>
  <c r="T12380" i="10" s="1"/>
  <c r="Q12382" i="10" l="1"/>
  <c r="L12382" i="10"/>
  <c r="G12382" i="10"/>
  <c r="B12383" i="10"/>
  <c r="E12382" i="10"/>
  <c r="D12382" i="10"/>
  <c r="C20534" i="10"/>
  <c r="I12381" i="10"/>
  <c r="J12381" i="10" s="1"/>
  <c r="P12382" i="10"/>
  <c r="R12382" i="10" s="1"/>
  <c r="A12383" i="10"/>
  <c r="F12382" i="10"/>
  <c r="H12382" i="10" s="1"/>
  <c r="K12382" i="10"/>
  <c r="M12382" i="10" s="1"/>
  <c r="S12381" i="10"/>
  <c r="T12381" i="10" s="1"/>
  <c r="N12381" i="10"/>
  <c r="O12381" i="10" s="1"/>
  <c r="Q12383" i="10" l="1"/>
  <c r="L12383" i="10"/>
  <c r="G12383" i="10"/>
  <c r="B12384" i="10"/>
  <c r="E12383" i="10"/>
  <c r="D12383" i="10"/>
  <c r="C20535" i="10"/>
  <c r="I12382" i="10"/>
  <c r="J12382" i="10" s="1"/>
  <c r="N12382" i="10"/>
  <c r="O12382" i="10" s="1"/>
  <c r="P12383" i="10"/>
  <c r="R12383" i="10" s="1"/>
  <c r="A12384" i="10"/>
  <c r="F12383" i="10"/>
  <c r="H12383" i="10" s="1"/>
  <c r="K12383" i="10"/>
  <c r="M12383" i="10" s="1"/>
  <c r="S12382" i="10"/>
  <c r="T12382" i="10" s="1"/>
  <c r="Q12384" i="10" l="1"/>
  <c r="L12384" i="10"/>
  <c r="G12384" i="10"/>
  <c r="B12385" i="10"/>
  <c r="E12384" i="10"/>
  <c r="D12384" i="10"/>
  <c r="C20536" i="10"/>
  <c r="N12383" i="10"/>
  <c r="O12383" i="10" s="1"/>
  <c r="P12384" i="10"/>
  <c r="R12384" i="10" s="1"/>
  <c r="A12385" i="10"/>
  <c r="F12384" i="10"/>
  <c r="H12384" i="10" s="1"/>
  <c r="K12384" i="10"/>
  <c r="M12384" i="10" s="1"/>
  <c r="S12383" i="10"/>
  <c r="T12383" i="10" s="1"/>
  <c r="I12383" i="10"/>
  <c r="J12383" i="10" s="1"/>
  <c r="Q12385" i="10" l="1"/>
  <c r="L12385" i="10"/>
  <c r="G12385" i="10"/>
  <c r="B12386" i="10"/>
  <c r="E12385" i="10"/>
  <c r="D12385" i="10"/>
  <c r="C20537" i="10"/>
  <c r="I12384" i="10"/>
  <c r="J12384" i="10" s="1"/>
  <c r="N12384" i="10"/>
  <c r="O12384" i="10" s="1"/>
  <c r="P12385" i="10"/>
  <c r="R12385" i="10" s="1"/>
  <c r="A12386" i="10"/>
  <c r="F12385" i="10"/>
  <c r="H12385" i="10" s="1"/>
  <c r="K12385" i="10"/>
  <c r="M12385" i="10" s="1"/>
  <c r="S12384" i="10"/>
  <c r="T12384" i="10" s="1"/>
  <c r="Q12386" i="10" l="1"/>
  <c r="L12386" i="10"/>
  <c r="G12386" i="10"/>
  <c r="B12387" i="10"/>
  <c r="E12386" i="10"/>
  <c r="D12386" i="10"/>
  <c r="C20538" i="10"/>
  <c r="N12385" i="10"/>
  <c r="O12385" i="10" s="1"/>
  <c r="P12386" i="10"/>
  <c r="R12386" i="10" s="1"/>
  <c r="A12387" i="10"/>
  <c r="F12386" i="10"/>
  <c r="H12386" i="10" s="1"/>
  <c r="K12386" i="10"/>
  <c r="M12386" i="10" s="1"/>
  <c r="S12385" i="10"/>
  <c r="T12385" i="10" s="1"/>
  <c r="I12385" i="10"/>
  <c r="J12385" i="10" s="1"/>
  <c r="Q12387" i="10" l="1"/>
  <c r="L12387" i="10"/>
  <c r="G12387" i="10"/>
  <c r="B12388" i="10"/>
  <c r="D12387" i="10"/>
  <c r="E12387" i="10"/>
  <c r="C20539" i="10"/>
  <c r="I12386" i="10"/>
  <c r="J12386" i="10" s="1"/>
  <c r="N12386" i="10"/>
  <c r="O12386" i="10" s="1"/>
  <c r="P12387" i="10"/>
  <c r="R12387" i="10" s="1"/>
  <c r="A12388" i="10"/>
  <c r="F12387" i="10"/>
  <c r="H12387" i="10" s="1"/>
  <c r="K12387" i="10"/>
  <c r="M12387" i="10" s="1"/>
  <c r="S12386" i="10"/>
  <c r="T12386" i="10" s="1"/>
  <c r="Q12388" i="10" l="1"/>
  <c r="L12388" i="10"/>
  <c r="G12388" i="10"/>
  <c r="B12389" i="10"/>
  <c r="D12388" i="10"/>
  <c r="E12388" i="10"/>
  <c r="C20540" i="10"/>
  <c r="N12387" i="10"/>
  <c r="O12387" i="10" s="1"/>
  <c r="P12388" i="10"/>
  <c r="R12388" i="10" s="1"/>
  <c r="A12389" i="10"/>
  <c r="F12388" i="10"/>
  <c r="H12388" i="10" s="1"/>
  <c r="K12388" i="10"/>
  <c r="M12388" i="10" s="1"/>
  <c r="S12387" i="10"/>
  <c r="T12387" i="10" s="1"/>
  <c r="I12387" i="10"/>
  <c r="J12387" i="10" s="1"/>
  <c r="Q12389" i="10" l="1"/>
  <c r="L12389" i="10"/>
  <c r="G12389" i="10"/>
  <c r="B12390" i="10"/>
  <c r="E12389" i="10"/>
  <c r="D12389" i="10"/>
  <c r="C20541" i="10"/>
  <c r="I12388" i="10"/>
  <c r="J12388" i="10" s="1"/>
  <c r="N12388" i="10"/>
  <c r="O12388" i="10" s="1"/>
  <c r="P12389" i="10"/>
  <c r="R12389" i="10" s="1"/>
  <c r="A12390" i="10"/>
  <c r="F12389" i="10"/>
  <c r="H12389" i="10" s="1"/>
  <c r="K12389" i="10"/>
  <c r="M12389" i="10" s="1"/>
  <c r="S12388" i="10"/>
  <c r="T12388" i="10" s="1"/>
  <c r="Q12390" i="10" l="1"/>
  <c r="L12390" i="10"/>
  <c r="G12390" i="10"/>
  <c r="B12391" i="10"/>
  <c r="E12390" i="10"/>
  <c r="D12390" i="10"/>
  <c r="C20542" i="10"/>
  <c r="I12389" i="10"/>
  <c r="J12389" i="10" s="1"/>
  <c r="P12390" i="10"/>
  <c r="R12390" i="10" s="1"/>
  <c r="A12391" i="10"/>
  <c r="F12390" i="10"/>
  <c r="H12390" i="10" s="1"/>
  <c r="K12390" i="10"/>
  <c r="M12390" i="10" s="1"/>
  <c r="S12389" i="10"/>
  <c r="T12389" i="10" s="1"/>
  <c r="N12389" i="10"/>
  <c r="O12389" i="10" s="1"/>
  <c r="Q12391" i="10" l="1"/>
  <c r="L12391" i="10"/>
  <c r="G12391" i="10"/>
  <c r="B12392" i="10"/>
  <c r="E12391" i="10"/>
  <c r="D12391" i="10"/>
  <c r="C20543" i="10"/>
  <c r="I12390" i="10"/>
  <c r="J12390" i="10" s="1"/>
  <c r="N12390" i="10"/>
  <c r="O12390" i="10" s="1"/>
  <c r="P12391" i="10"/>
  <c r="R12391" i="10" s="1"/>
  <c r="A12392" i="10"/>
  <c r="F12391" i="10"/>
  <c r="H12391" i="10" s="1"/>
  <c r="K12391" i="10"/>
  <c r="M12391" i="10" s="1"/>
  <c r="S12390" i="10"/>
  <c r="T12390" i="10" s="1"/>
  <c r="Q12392" i="10" l="1"/>
  <c r="L12392" i="10"/>
  <c r="G12392" i="10"/>
  <c r="B12393" i="10"/>
  <c r="E12392" i="10"/>
  <c r="D12392" i="10"/>
  <c r="C20544" i="10"/>
  <c r="N12391" i="10"/>
  <c r="O12391" i="10" s="1"/>
  <c r="P12392" i="10"/>
  <c r="R12392" i="10" s="1"/>
  <c r="A12393" i="10"/>
  <c r="F12392" i="10"/>
  <c r="H12392" i="10" s="1"/>
  <c r="K12392" i="10"/>
  <c r="M12392" i="10" s="1"/>
  <c r="S12391" i="10"/>
  <c r="T12391" i="10" s="1"/>
  <c r="I12391" i="10"/>
  <c r="J12391" i="10" s="1"/>
  <c r="Q12393" i="10" l="1"/>
  <c r="L12393" i="10"/>
  <c r="G12393" i="10"/>
  <c r="B12394" i="10"/>
  <c r="E12393" i="10"/>
  <c r="D12393" i="10"/>
  <c r="C20545" i="10"/>
  <c r="I12392" i="10"/>
  <c r="J12392" i="10" s="1"/>
  <c r="N12392" i="10"/>
  <c r="O12392" i="10" s="1"/>
  <c r="P12393" i="10"/>
  <c r="R12393" i="10" s="1"/>
  <c r="A12394" i="10"/>
  <c r="F12393" i="10"/>
  <c r="H12393" i="10" s="1"/>
  <c r="K12393" i="10"/>
  <c r="M12393" i="10" s="1"/>
  <c r="S12392" i="10"/>
  <c r="T12392" i="10" s="1"/>
  <c r="Q12394" i="10" l="1"/>
  <c r="L12394" i="10"/>
  <c r="G12394" i="10"/>
  <c r="B12395" i="10"/>
  <c r="E12394" i="10"/>
  <c r="D12394" i="10"/>
  <c r="C20546" i="10"/>
  <c r="N12393" i="10"/>
  <c r="O12393" i="10" s="1"/>
  <c r="P12394" i="10"/>
  <c r="R12394" i="10" s="1"/>
  <c r="A12395" i="10"/>
  <c r="F12394" i="10"/>
  <c r="H12394" i="10" s="1"/>
  <c r="K12394" i="10"/>
  <c r="M12394" i="10" s="1"/>
  <c r="S12393" i="10"/>
  <c r="T12393" i="10" s="1"/>
  <c r="I12393" i="10"/>
  <c r="J12393" i="10" s="1"/>
  <c r="Q12395" i="10" l="1"/>
  <c r="L12395" i="10"/>
  <c r="G12395" i="10"/>
  <c r="B12396" i="10"/>
  <c r="E12395" i="10"/>
  <c r="D12395" i="10"/>
  <c r="C20547" i="10"/>
  <c r="I12394" i="10"/>
  <c r="J12394" i="10" s="1"/>
  <c r="N12394" i="10"/>
  <c r="O12394" i="10" s="1"/>
  <c r="P12395" i="10"/>
  <c r="R12395" i="10" s="1"/>
  <c r="A12396" i="10"/>
  <c r="F12395" i="10"/>
  <c r="H12395" i="10" s="1"/>
  <c r="K12395" i="10"/>
  <c r="M12395" i="10" s="1"/>
  <c r="S12394" i="10"/>
  <c r="T12394" i="10" s="1"/>
  <c r="Q12396" i="10" l="1"/>
  <c r="L12396" i="10"/>
  <c r="G12396" i="10"/>
  <c r="B12397" i="10"/>
  <c r="E12396" i="10"/>
  <c r="D12396" i="10"/>
  <c r="C20548" i="10"/>
  <c r="N12395" i="10"/>
  <c r="O12395" i="10" s="1"/>
  <c r="P12396" i="10"/>
  <c r="R12396" i="10" s="1"/>
  <c r="A12397" i="10"/>
  <c r="F12396" i="10"/>
  <c r="H12396" i="10" s="1"/>
  <c r="K12396" i="10"/>
  <c r="M12396" i="10" s="1"/>
  <c r="S12395" i="10"/>
  <c r="T12395" i="10" s="1"/>
  <c r="I12395" i="10"/>
  <c r="J12395" i="10" s="1"/>
  <c r="Q12397" i="10" l="1"/>
  <c r="L12397" i="10"/>
  <c r="G12397" i="10"/>
  <c r="B12398" i="10"/>
  <c r="E12397" i="10"/>
  <c r="D12397" i="10"/>
  <c r="C20549" i="10"/>
  <c r="I12396" i="10"/>
  <c r="J12396" i="10" s="1"/>
  <c r="N12396" i="10"/>
  <c r="O12396" i="10" s="1"/>
  <c r="P12397" i="10"/>
  <c r="R12397" i="10" s="1"/>
  <c r="A12398" i="10"/>
  <c r="K12397" i="10"/>
  <c r="M12397" i="10" s="1"/>
  <c r="F12397" i="10"/>
  <c r="H12397" i="10" s="1"/>
  <c r="S12396" i="10"/>
  <c r="T12396" i="10" s="1"/>
  <c r="Q12398" i="10" l="1"/>
  <c r="L12398" i="10"/>
  <c r="G12398" i="10"/>
  <c r="B12399" i="10"/>
  <c r="D12398" i="10"/>
  <c r="E12398" i="10"/>
  <c r="C20550" i="10"/>
  <c r="I12397" i="10"/>
  <c r="J12397" i="10" s="1"/>
  <c r="P12398" i="10"/>
  <c r="R12398" i="10" s="1"/>
  <c r="A12399" i="10"/>
  <c r="F12398" i="10"/>
  <c r="H12398" i="10" s="1"/>
  <c r="K12398" i="10"/>
  <c r="M12398" i="10" s="1"/>
  <c r="S12397" i="10"/>
  <c r="T12397" i="10" s="1"/>
  <c r="N12397" i="10"/>
  <c r="O12397" i="10" s="1"/>
  <c r="Q12399" i="10" l="1"/>
  <c r="L12399" i="10"/>
  <c r="G12399" i="10"/>
  <c r="B12400" i="10"/>
  <c r="E12399" i="10"/>
  <c r="D12399" i="10"/>
  <c r="C20551" i="10"/>
  <c r="I12398" i="10"/>
  <c r="J12398" i="10" s="1"/>
  <c r="N12398" i="10"/>
  <c r="O12398" i="10" s="1"/>
  <c r="P12399" i="10"/>
  <c r="R12399" i="10" s="1"/>
  <c r="A12400" i="10"/>
  <c r="F12399" i="10"/>
  <c r="H12399" i="10" s="1"/>
  <c r="K12399" i="10"/>
  <c r="M12399" i="10" s="1"/>
  <c r="S12398" i="10"/>
  <c r="T12398" i="10" s="1"/>
  <c r="Q12400" i="10" l="1"/>
  <c r="L12400" i="10"/>
  <c r="G12400" i="10"/>
  <c r="B12401" i="10"/>
  <c r="E12400" i="10"/>
  <c r="D12400" i="10"/>
  <c r="C20552" i="10"/>
  <c r="N12399" i="10"/>
  <c r="O12399" i="10" s="1"/>
  <c r="P12400" i="10"/>
  <c r="R12400" i="10" s="1"/>
  <c r="A12401" i="10"/>
  <c r="F12400" i="10"/>
  <c r="H12400" i="10" s="1"/>
  <c r="K12400" i="10"/>
  <c r="M12400" i="10" s="1"/>
  <c r="S12399" i="10"/>
  <c r="T12399" i="10" s="1"/>
  <c r="I12399" i="10"/>
  <c r="J12399" i="10" s="1"/>
  <c r="Q12401" i="10" l="1"/>
  <c r="L12401" i="10"/>
  <c r="G12401" i="10"/>
  <c r="B12402" i="10"/>
  <c r="E12401" i="10"/>
  <c r="D12401" i="10"/>
  <c r="C20553" i="10"/>
  <c r="I12400" i="10"/>
  <c r="J12400" i="10" s="1"/>
  <c r="N12400" i="10"/>
  <c r="O12400" i="10" s="1"/>
  <c r="P12401" i="10"/>
  <c r="R12401" i="10" s="1"/>
  <c r="A12402" i="10"/>
  <c r="F12401" i="10"/>
  <c r="H12401" i="10" s="1"/>
  <c r="K12401" i="10"/>
  <c r="M12401" i="10" s="1"/>
  <c r="S12400" i="10"/>
  <c r="T12400" i="10" s="1"/>
  <c r="Q12402" i="10" l="1"/>
  <c r="L12402" i="10"/>
  <c r="G12402" i="10"/>
  <c r="B12403" i="10"/>
  <c r="E12402" i="10"/>
  <c r="D12402" i="10"/>
  <c r="C20554" i="10"/>
  <c r="N12401" i="10"/>
  <c r="O12401" i="10" s="1"/>
  <c r="P12402" i="10"/>
  <c r="R12402" i="10" s="1"/>
  <c r="A12403" i="10"/>
  <c r="F12402" i="10"/>
  <c r="H12402" i="10" s="1"/>
  <c r="K12402" i="10"/>
  <c r="M12402" i="10" s="1"/>
  <c r="S12401" i="10"/>
  <c r="T12401" i="10" s="1"/>
  <c r="I12401" i="10"/>
  <c r="J12401" i="10" s="1"/>
  <c r="Q12403" i="10" l="1"/>
  <c r="L12403" i="10"/>
  <c r="G12403" i="10"/>
  <c r="B12404" i="10"/>
  <c r="E12403" i="10"/>
  <c r="D12403" i="10"/>
  <c r="C20555" i="10"/>
  <c r="I12402" i="10"/>
  <c r="J12402" i="10" s="1"/>
  <c r="N12402" i="10"/>
  <c r="O12402" i="10" s="1"/>
  <c r="P12403" i="10"/>
  <c r="R12403" i="10" s="1"/>
  <c r="A12404" i="10"/>
  <c r="K12403" i="10"/>
  <c r="M12403" i="10" s="1"/>
  <c r="F12403" i="10"/>
  <c r="H12403" i="10" s="1"/>
  <c r="S12402" i="10"/>
  <c r="T12402" i="10" s="1"/>
  <c r="Q12404" i="10" l="1"/>
  <c r="L12404" i="10"/>
  <c r="G12404" i="10"/>
  <c r="B12405" i="10"/>
  <c r="E12404" i="10"/>
  <c r="D12404" i="10"/>
  <c r="C20556" i="10"/>
  <c r="N12403" i="10"/>
  <c r="O12403" i="10" s="1"/>
  <c r="P12404" i="10"/>
  <c r="R12404" i="10" s="1"/>
  <c r="A12405" i="10"/>
  <c r="K12404" i="10"/>
  <c r="M12404" i="10" s="1"/>
  <c r="F12404" i="10"/>
  <c r="H12404" i="10" s="1"/>
  <c r="S12403" i="10"/>
  <c r="T12403" i="10" s="1"/>
  <c r="I12403" i="10"/>
  <c r="J12403" i="10" s="1"/>
  <c r="Q12405" i="10" l="1"/>
  <c r="L12405" i="10"/>
  <c r="G12405" i="10"/>
  <c r="B12406" i="10"/>
  <c r="E12405" i="10"/>
  <c r="D12405" i="10"/>
  <c r="C20557" i="10"/>
  <c r="I12404" i="10"/>
  <c r="J12404" i="10" s="1"/>
  <c r="N12404" i="10"/>
  <c r="O12404" i="10" s="1"/>
  <c r="P12405" i="10"/>
  <c r="R12405" i="10" s="1"/>
  <c r="A12406" i="10"/>
  <c r="K12405" i="10"/>
  <c r="M12405" i="10" s="1"/>
  <c r="F12405" i="10"/>
  <c r="H12405" i="10" s="1"/>
  <c r="S12404" i="10"/>
  <c r="T12404" i="10" s="1"/>
  <c r="Q12406" i="10" l="1"/>
  <c r="L12406" i="10"/>
  <c r="G12406" i="10"/>
  <c r="B12407" i="10"/>
  <c r="E12406" i="10"/>
  <c r="D12406" i="10"/>
  <c r="C20558" i="10"/>
  <c r="I12405" i="10"/>
  <c r="J12405" i="10" s="1"/>
  <c r="P12406" i="10"/>
  <c r="R12406" i="10" s="1"/>
  <c r="A12407" i="10"/>
  <c r="K12406" i="10"/>
  <c r="M12406" i="10" s="1"/>
  <c r="F12406" i="10"/>
  <c r="H12406" i="10" s="1"/>
  <c r="S12405" i="10"/>
  <c r="T12405" i="10" s="1"/>
  <c r="N12405" i="10"/>
  <c r="O12405" i="10" s="1"/>
  <c r="Q12407" i="10" l="1"/>
  <c r="L12407" i="10"/>
  <c r="G12407" i="10"/>
  <c r="B12408" i="10"/>
  <c r="E12407" i="10"/>
  <c r="D12407" i="10"/>
  <c r="C20559" i="10"/>
  <c r="I12406" i="10"/>
  <c r="J12406" i="10" s="1"/>
  <c r="N12406" i="10"/>
  <c r="O12406" i="10" s="1"/>
  <c r="P12407" i="10"/>
  <c r="R12407" i="10" s="1"/>
  <c r="A12408" i="10"/>
  <c r="K12407" i="10"/>
  <c r="M12407" i="10" s="1"/>
  <c r="F12407" i="10"/>
  <c r="H12407" i="10" s="1"/>
  <c r="S12406" i="10"/>
  <c r="T12406" i="10" s="1"/>
  <c r="Q12408" i="10" l="1"/>
  <c r="L12408" i="10"/>
  <c r="G12408" i="10"/>
  <c r="B12409" i="10"/>
  <c r="E12408" i="10"/>
  <c r="D12408" i="10"/>
  <c r="C20560" i="10"/>
  <c r="N12407" i="10"/>
  <c r="O12407" i="10" s="1"/>
  <c r="P12408" i="10"/>
  <c r="R12408" i="10" s="1"/>
  <c r="A12409" i="10"/>
  <c r="F12408" i="10"/>
  <c r="H12408" i="10" s="1"/>
  <c r="K12408" i="10"/>
  <c r="M12408" i="10" s="1"/>
  <c r="S12407" i="10"/>
  <c r="T12407" i="10" s="1"/>
  <c r="I12407" i="10"/>
  <c r="J12407" i="10" s="1"/>
  <c r="Q12409" i="10" l="1"/>
  <c r="L12409" i="10"/>
  <c r="G12409" i="10"/>
  <c r="B12410" i="10"/>
  <c r="E12409" i="10"/>
  <c r="D12409" i="10"/>
  <c r="C20561" i="10"/>
  <c r="I12408" i="10"/>
  <c r="J12408" i="10" s="1"/>
  <c r="N12408" i="10"/>
  <c r="O12408" i="10" s="1"/>
  <c r="P12409" i="10"/>
  <c r="R12409" i="10" s="1"/>
  <c r="A12410" i="10"/>
  <c r="K12409" i="10"/>
  <c r="M12409" i="10" s="1"/>
  <c r="F12409" i="10"/>
  <c r="H12409" i="10" s="1"/>
  <c r="S12408" i="10"/>
  <c r="T12408" i="10" s="1"/>
  <c r="Q12410" i="10" l="1"/>
  <c r="L12410" i="10"/>
  <c r="G12410" i="10"/>
  <c r="B12411" i="10"/>
  <c r="E12410" i="10"/>
  <c r="D12410" i="10"/>
  <c r="C20562" i="10"/>
  <c r="N12409" i="10"/>
  <c r="O12409" i="10" s="1"/>
  <c r="P12410" i="10"/>
  <c r="R12410" i="10" s="1"/>
  <c r="A12411" i="10"/>
  <c r="K12410" i="10"/>
  <c r="M12410" i="10" s="1"/>
  <c r="F12410" i="10"/>
  <c r="H12410" i="10" s="1"/>
  <c r="S12409" i="10"/>
  <c r="T12409" i="10" s="1"/>
  <c r="I12409" i="10"/>
  <c r="J12409" i="10" s="1"/>
  <c r="Q12411" i="10" l="1"/>
  <c r="L12411" i="10"/>
  <c r="G12411" i="10"/>
  <c r="B12412" i="10"/>
  <c r="E12411" i="10"/>
  <c r="D12411" i="10"/>
  <c r="C20563" i="10"/>
  <c r="I12410" i="10"/>
  <c r="J12410" i="10" s="1"/>
  <c r="N12410" i="10"/>
  <c r="O12410" i="10" s="1"/>
  <c r="P12411" i="10"/>
  <c r="R12411" i="10" s="1"/>
  <c r="A12412" i="10"/>
  <c r="K12411" i="10"/>
  <c r="M12411" i="10" s="1"/>
  <c r="F12411" i="10"/>
  <c r="H12411" i="10" s="1"/>
  <c r="S12410" i="10"/>
  <c r="T12410" i="10" s="1"/>
  <c r="Q12412" i="10" l="1"/>
  <c r="L12412" i="10"/>
  <c r="G12412" i="10"/>
  <c r="B12413" i="10"/>
  <c r="E12412" i="10"/>
  <c r="D12412" i="10"/>
  <c r="C20564" i="10"/>
  <c r="N12411" i="10"/>
  <c r="O12411" i="10" s="1"/>
  <c r="P12412" i="10"/>
  <c r="R12412" i="10" s="1"/>
  <c r="A12413" i="10"/>
  <c r="K12412" i="10"/>
  <c r="M12412" i="10" s="1"/>
  <c r="F12412" i="10"/>
  <c r="H12412" i="10" s="1"/>
  <c r="S12411" i="10"/>
  <c r="T12411" i="10" s="1"/>
  <c r="I12411" i="10"/>
  <c r="J12411" i="10" s="1"/>
  <c r="Q12413" i="10" l="1"/>
  <c r="L12413" i="10"/>
  <c r="G12413" i="10"/>
  <c r="B12414" i="10"/>
  <c r="E12413" i="10"/>
  <c r="D12413" i="10"/>
  <c r="C20565" i="10"/>
  <c r="I12412" i="10"/>
  <c r="J12412" i="10" s="1"/>
  <c r="N12412" i="10"/>
  <c r="O12412" i="10" s="1"/>
  <c r="P12413" i="10"/>
  <c r="R12413" i="10" s="1"/>
  <c r="A12414" i="10"/>
  <c r="K12413" i="10"/>
  <c r="M12413" i="10" s="1"/>
  <c r="F12413" i="10"/>
  <c r="H12413" i="10" s="1"/>
  <c r="S12412" i="10"/>
  <c r="T12412" i="10" s="1"/>
  <c r="Q12414" i="10" l="1"/>
  <c r="L12414" i="10"/>
  <c r="G12414" i="10"/>
  <c r="B12415" i="10"/>
  <c r="E12414" i="10"/>
  <c r="D12414" i="10"/>
  <c r="C20566" i="10"/>
  <c r="I12413" i="10"/>
  <c r="J12413" i="10" s="1"/>
  <c r="P12414" i="10"/>
  <c r="R12414" i="10" s="1"/>
  <c r="A12415" i="10"/>
  <c r="K12414" i="10"/>
  <c r="M12414" i="10" s="1"/>
  <c r="F12414" i="10"/>
  <c r="H12414" i="10" s="1"/>
  <c r="S12413" i="10"/>
  <c r="T12413" i="10" s="1"/>
  <c r="N12413" i="10"/>
  <c r="O12413" i="10" s="1"/>
  <c r="Q12415" i="10" l="1"/>
  <c r="L12415" i="10"/>
  <c r="G12415" i="10"/>
  <c r="B12416" i="10"/>
  <c r="E12415" i="10"/>
  <c r="D12415" i="10"/>
  <c r="C20567" i="10"/>
  <c r="I12414" i="10"/>
  <c r="J12414" i="10" s="1"/>
  <c r="N12414" i="10"/>
  <c r="O12414" i="10" s="1"/>
  <c r="P12415" i="10"/>
  <c r="R12415" i="10" s="1"/>
  <c r="A12416" i="10"/>
  <c r="K12415" i="10"/>
  <c r="M12415" i="10" s="1"/>
  <c r="F12415" i="10"/>
  <c r="H12415" i="10" s="1"/>
  <c r="S12414" i="10"/>
  <c r="T12414" i="10" s="1"/>
  <c r="Q12416" i="10" l="1"/>
  <c r="L12416" i="10"/>
  <c r="G12416" i="10"/>
  <c r="B12417" i="10"/>
  <c r="D12416" i="10"/>
  <c r="E12416" i="10"/>
  <c r="C20568" i="10"/>
  <c r="N12415" i="10"/>
  <c r="O12415" i="10" s="1"/>
  <c r="P12416" i="10"/>
  <c r="R12416" i="10" s="1"/>
  <c r="A12417" i="10"/>
  <c r="F12416" i="10"/>
  <c r="H12416" i="10" s="1"/>
  <c r="K12416" i="10"/>
  <c r="M12416" i="10" s="1"/>
  <c r="S12415" i="10"/>
  <c r="T12415" i="10" s="1"/>
  <c r="I12415" i="10"/>
  <c r="J12415" i="10" s="1"/>
  <c r="Q12417" i="10" l="1"/>
  <c r="L12417" i="10"/>
  <c r="G12417" i="10"/>
  <c r="B12418" i="10"/>
  <c r="E12417" i="10"/>
  <c r="D12417" i="10"/>
  <c r="C20569" i="10"/>
  <c r="I12416" i="10"/>
  <c r="J12416" i="10" s="1"/>
  <c r="N12416" i="10"/>
  <c r="O12416" i="10" s="1"/>
  <c r="P12417" i="10"/>
  <c r="R12417" i="10" s="1"/>
  <c r="A12418" i="10"/>
  <c r="F12417" i="10"/>
  <c r="H12417" i="10" s="1"/>
  <c r="K12417" i="10"/>
  <c r="M12417" i="10" s="1"/>
  <c r="S12416" i="10"/>
  <c r="T12416" i="10" s="1"/>
  <c r="Q12418" i="10" l="1"/>
  <c r="L12418" i="10"/>
  <c r="G12418" i="10"/>
  <c r="B12419" i="10"/>
  <c r="E12418" i="10"/>
  <c r="D12418" i="10"/>
  <c r="C20570" i="10"/>
  <c r="N12417" i="10"/>
  <c r="O12417" i="10" s="1"/>
  <c r="P12418" i="10"/>
  <c r="R12418" i="10" s="1"/>
  <c r="A12419" i="10"/>
  <c r="F12418" i="10"/>
  <c r="H12418" i="10" s="1"/>
  <c r="K12418" i="10"/>
  <c r="M12418" i="10" s="1"/>
  <c r="S12417" i="10"/>
  <c r="T12417" i="10" s="1"/>
  <c r="I12417" i="10"/>
  <c r="J12417" i="10" s="1"/>
  <c r="Q12419" i="10" l="1"/>
  <c r="L12419" i="10"/>
  <c r="G12419" i="10"/>
  <c r="B12420" i="10"/>
  <c r="E12419" i="10"/>
  <c r="D12419" i="10"/>
  <c r="C20571" i="10"/>
  <c r="I12418" i="10"/>
  <c r="J12418" i="10" s="1"/>
  <c r="N12418" i="10"/>
  <c r="O12418" i="10" s="1"/>
  <c r="P12419" i="10"/>
  <c r="R12419" i="10" s="1"/>
  <c r="A12420" i="10"/>
  <c r="K12419" i="10"/>
  <c r="M12419" i="10" s="1"/>
  <c r="F12419" i="10"/>
  <c r="H12419" i="10" s="1"/>
  <c r="S12418" i="10"/>
  <c r="T12418" i="10" s="1"/>
  <c r="Q12420" i="10" l="1"/>
  <c r="L12420" i="10"/>
  <c r="G12420" i="10"/>
  <c r="B12421" i="10"/>
  <c r="E12420" i="10"/>
  <c r="D12420" i="10"/>
  <c r="C20572" i="10"/>
  <c r="N12419" i="10"/>
  <c r="O12419" i="10" s="1"/>
  <c r="P12420" i="10"/>
  <c r="R12420" i="10" s="1"/>
  <c r="A12421" i="10"/>
  <c r="K12420" i="10"/>
  <c r="M12420" i="10" s="1"/>
  <c r="F12420" i="10"/>
  <c r="H12420" i="10" s="1"/>
  <c r="S12419" i="10"/>
  <c r="T12419" i="10" s="1"/>
  <c r="I12419" i="10"/>
  <c r="J12419" i="10" s="1"/>
  <c r="Q12421" i="10" l="1"/>
  <c r="L12421" i="10"/>
  <c r="G12421" i="10"/>
  <c r="B12422" i="10"/>
  <c r="E12421" i="10"/>
  <c r="D12421" i="10"/>
  <c r="C20573" i="10"/>
  <c r="I12420" i="10"/>
  <c r="J12420" i="10" s="1"/>
  <c r="N12420" i="10"/>
  <c r="O12420" i="10" s="1"/>
  <c r="P12421" i="10"/>
  <c r="R12421" i="10" s="1"/>
  <c r="A12422" i="10"/>
  <c r="F12421" i="10"/>
  <c r="H12421" i="10" s="1"/>
  <c r="K12421" i="10"/>
  <c r="M12421" i="10" s="1"/>
  <c r="S12420" i="10"/>
  <c r="T12420" i="10" s="1"/>
  <c r="Q12422" i="10" l="1"/>
  <c r="L12422" i="10"/>
  <c r="G12422" i="10"/>
  <c r="B12423" i="10"/>
  <c r="E12422" i="10"/>
  <c r="D12422" i="10"/>
  <c r="C20574" i="10"/>
  <c r="I12421" i="10"/>
  <c r="J12421" i="10" s="1"/>
  <c r="P12422" i="10"/>
  <c r="R12422" i="10" s="1"/>
  <c r="A12423" i="10"/>
  <c r="K12422" i="10"/>
  <c r="M12422" i="10" s="1"/>
  <c r="F12422" i="10"/>
  <c r="H12422" i="10" s="1"/>
  <c r="S12421" i="10"/>
  <c r="T12421" i="10" s="1"/>
  <c r="N12421" i="10"/>
  <c r="O12421" i="10" s="1"/>
  <c r="Q12423" i="10" l="1"/>
  <c r="L12423" i="10"/>
  <c r="G12423" i="10"/>
  <c r="B12424" i="10"/>
  <c r="E12423" i="10"/>
  <c r="D12423" i="10"/>
  <c r="C20575" i="10"/>
  <c r="I12422" i="10"/>
  <c r="J12422" i="10" s="1"/>
  <c r="N12422" i="10"/>
  <c r="O12422" i="10" s="1"/>
  <c r="P12423" i="10"/>
  <c r="R12423" i="10" s="1"/>
  <c r="A12424" i="10"/>
  <c r="K12423" i="10"/>
  <c r="M12423" i="10" s="1"/>
  <c r="F12423" i="10"/>
  <c r="H12423" i="10" s="1"/>
  <c r="S12422" i="10"/>
  <c r="T12422" i="10" s="1"/>
  <c r="Q12424" i="10" l="1"/>
  <c r="L12424" i="10"/>
  <c r="G12424" i="10"/>
  <c r="B12425" i="10"/>
  <c r="E12424" i="10"/>
  <c r="D12424" i="10"/>
  <c r="C20576" i="10"/>
  <c r="N12423" i="10"/>
  <c r="O12423" i="10" s="1"/>
  <c r="P12424" i="10"/>
  <c r="R12424" i="10" s="1"/>
  <c r="A12425" i="10"/>
  <c r="F12424" i="10"/>
  <c r="H12424" i="10" s="1"/>
  <c r="K12424" i="10"/>
  <c r="M12424" i="10" s="1"/>
  <c r="S12423" i="10"/>
  <c r="T12423" i="10" s="1"/>
  <c r="I12423" i="10"/>
  <c r="J12423" i="10" s="1"/>
  <c r="Q12425" i="10" l="1"/>
  <c r="L12425" i="10"/>
  <c r="G12425" i="10"/>
  <c r="B12426" i="10"/>
  <c r="E12425" i="10"/>
  <c r="D12425" i="10"/>
  <c r="C20577" i="10"/>
  <c r="I12424" i="10"/>
  <c r="J12424" i="10" s="1"/>
  <c r="N12424" i="10"/>
  <c r="O12424" i="10" s="1"/>
  <c r="P12425" i="10"/>
  <c r="R12425" i="10" s="1"/>
  <c r="A12426" i="10"/>
  <c r="F12425" i="10"/>
  <c r="H12425" i="10" s="1"/>
  <c r="K12425" i="10"/>
  <c r="M12425" i="10" s="1"/>
  <c r="S12424" i="10"/>
  <c r="T12424" i="10" s="1"/>
  <c r="Q12426" i="10" l="1"/>
  <c r="L12426" i="10"/>
  <c r="G12426" i="10"/>
  <c r="B12427" i="10"/>
  <c r="E12426" i="10"/>
  <c r="D12426" i="10"/>
  <c r="C20578" i="10"/>
  <c r="N12425" i="10"/>
  <c r="O12425" i="10" s="1"/>
  <c r="P12426" i="10"/>
  <c r="R12426" i="10" s="1"/>
  <c r="A12427" i="10"/>
  <c r="K12426" i="10"/>
  <c r="M12426" i="10" s="1"/>
  <c r="F12426" i="10"/>
  <c r="H12426" i="10" s="1"/>
  <c r="S12425" i="10"/>
  <c r="T12425" i="10" s="1"/>
  <c r="I12425" i="10"/>
  <c r="J12425" i="10" s="1"/>
  <c r="Q12427" i="10" l="1"/>
  <c r="L12427" i="10"/>
  <c r="G12427" i="10"/>
  <c r="B12428" i="10"/>
  <c r="D12427" i="10"/>
  <c r="E12427" i="10"/>
  <c r="C20579" i="10"/>
  <c r="I12426" i="10"/>
  <c r="J12426" i="10" s="1"/>
  <c r="N12426" i="10"/>
  <c r="O12426" i="10" s="1"/>
  <c r="P12427" i="10"/>
  <c r="R12427" i="10" s="1"/>
  <c r="A12428" i="10"/>
  <c r="K12427" i="10"/>
  <c r="M12427" i="10" s="1"/>
  <c r="F12427" i="10"/>
  <c r="H12427" i="10" s="1"/>
  <c r="S12426" i="10"/>
  <c r="T12426" i="10" s="1"/>
  <c r="Q12428" i="10" l="1"/>
  <c r="L12428" i="10"/>
  <c r="G12428" i="10"/>
  <c r="B12429" i="10"/>
  <c r="E12428" i="10"/>
  <c r="D12428" i="10"/>
  <c r="C20580" i="10"/>
  <c r="N12427" i="10"/>
  <c r="O12427" i="10" s="1"/>
  <c r="P12428" i="10"/>
  <c r="R12428" i="10" s="1"/>
  <c r="A12429" i="10"/>
  <c r="K12428" i="10"/>
  <c r="M12428" i="10" s="1"/>
  <c r="F12428" i="10"/>
  <c r="H12428" i="10" s="1"/>
  <c r="S12427" i="10"/>
  <c r="T12427" i="10" s="1"/>
  <c r="I12427" i="10"/>
  <c r="J12427" i="10" s="1"/>
  <c r="Q12429" i="10" l="1"/>
  <c r="L12429" i="10"/>
  <c r="G12429" i="10"/>
  <c r="B12430" i="10"/>
  <c r="D12429" i="10"/>
  <c r="E12429" i="10"/>
  <c r="C20581" i="10"/>
  <c r="I12428" i="10"/>
  <c r="J12428" i="10" s="1"/>
  <c r="N12428" i="10"/>
  <c r="O12428" i="10" s="1"/>
  <c r="P12429" i="10"/>
  <c r="R12429" i="10" s="1"/>
  <c r="A12430" i="10"/>
  <c r="K12429" i="10"/>
  <c r="M12429" i="10" s="1"/>
  <c r="F12429" i="10"/>
  <c r="H12429" i="10" s="1"/>
  <c r="S12428" i="10"/>
  <c r="T12428" i="10" s="1"/>
  <c r="Q12430" i="10" l="1"/>
  <c r="L12430" i="10"/>
  <c r="G12430" i="10"/>
  <c r="B12431" i="10"/>
  <c r="E12430" i="10"/>
  <c r="D12430" i="10"/>
  <c r="C20582" i="10"/>
  <c r="I12429" i="10"/>
  <c r="J12429" i="10" s="1"/>
  <c r="P12430" i="10"/>
  <c r="R12430" i="10" s="1"/>
  <c r="A12431" i="10"/>
  <c r="K12430" i="10"/>
  <c r="M12430" i="10" s="1"/>
  <c r="F12430" i="10"/>
  <c r="H12430" i="10" s="1"/>
  <c r="S12429" i="10"/>
  <c r="T12429" i="10" s="1"/>
  <c r="N12429" i="10"/>
  <c r="O12429" i="10" s="1"/>
  <c r="Q12431" i="10" l="1"/>
  <c r="L12431" i="10"/>
  <c r="G12431" i="10"/>
  <c r="B12432" i="10"/>
  <c r="E12431" i="10"/>
  <c r="D12431" i="10"/>
  <c r="C20583" i="10"/>
  <c r="I12430" i="10"/>
  <c r="J12430" i="10" s="1"/>
  <c r="N12430" i="10"/>
  <c r="O12430" i="10" s="1"/>
  <c r="P12431" i="10"/>
  <c r="R12431" i="10" s="1"/>
  <c r="A12432" i="10"/>
  <c r="K12431" i="10"/>
  <c r="M12431" i="10" s="1"/>
  <c r="F12431" i="10"/>
  <c r="H12431" i="10" s="1"/>
  <c r="S12430" i="10"/>
  <c r="T12430" i="10" s="1"/>
  <c r="Q12432" i="10" l="1"/>
  <c r="L12432" i="10"/>
  <c r="G12432" i="10"/>
  <c r="B12433" i="10"/>
  <c r="E12432" i="10"/>
  <c r="D12432" i="10"/>
  <c r="C20584" i="10"/>
  <c r="N12431" i="10"/>
  <c r="O12431" i="10" s="1"/>
  <c r="P12432" i="10"/>
  <c r="R12432" i="10" s="1"/>
  <c r="A12433" i="10"/>
  <c r="K12432" i="10"/>
  <c r="M12432" i="10" s="1"/>
  <c r="F12432" i="10"/>
  <c r="H12432" i="10" s="1"/>
  <c r="S12431" i="10"/>
  <c r="T12431" i="10" s="1"/>
  <c r="I12431" i="10"/>
  <c r="J12431" i="10" s="1"/>
  <c r="Q12433" i="10" l="1"/>
  <c r="L12433" i="10"/>
  <c r="G12433" i="10"/>
  <c r="B12434" i="10"/>
  <c r="D12433" i="10"/>
  <c r="E12433" i="10"/>
  <c r="C20585" i="10"/>
  <c r="I12432" i="10"/>
  <c r="J12432" i="10" s="1"/>
  <c r="N12432" i="10"/>
  <c r="O12432" i="10" s="1"/>
  <c r="P12433" i="10"/>
  <c r="R12433" i="10" s="1"/>
  <c r="A12434" i="10"/>
  <c r="K12433" i="10"/>
  <c r="M12433" i="10" s="1"/>
  <c r="F12433" i="10"/>
  <c r="H12433" i="10" s="1"/>
  <c r="S12432" i="10"/>
  <c r="T12432" i="10" s="1"/>
  <c r="Q12434" i="10" l="1"/>
  <c r="L12434" i="10"/>
  <c r="G12434" i="10"/>
  <c r="B12435" i="10"/>
  <c r="E12434" i="10"/>
  <c r="D12434" i="10"/>
  <c r="C20586" i="10"/>
  <c r="N12433" i="10"/>
  <c r="O12433" i="10" s="1"/>
  <c r="P12434" i="10"/>
  <c r="R12434" i="10" s="1"/>
  <c r="A12435" i="10"/>
  <c r="K12434" i="10"/>
  <c r="M12434" i="10" s="1"/>
  <c r="F12434" i="10"/>
  <c r="H12434" i="10" s="1"/>
  <c r="S12433" i="10"/>
  <c r="T12433" i="10" s="1"/>
  <c r="I12433" i="10"/>
  <c r="J12433" i="10" s="1"/>
  <c r="Q12435" i="10" l="1"/>
  <c r="L12435" i="10"/>
  <c r="G12435" i="10"/>
  <c r="B12436" i="10"/>
  <c r="D12435" i="10"/>
  <c r="E12435" i="10"/>
  <c r="C20587" i="10"/>
  <c r="I12434" i="10"/>
  <c r="J12434" i="10" s="1"/>
  <c r="N12434" i="10"/>
  <c r="O12434" i="10" s="1"/>
  <c r="P12435" i="10"/>
  <c r="R12435" i="10" s="1"/>
  <c r="A12436" i="10"/>
  <c r="K12435" i="10"/>
  <c r="M12435" i="10" s="1"/>
  <c r="F12435" i="10"/>
  <c r="H12435" i="10" s="1"/>
  <c r="S12434" i="10"/>
  <c r="T12434" i="10" s="1"/>
  <c r="Q12436" i="10" l="1"/>
  <c r="L12436" i="10"/>
  <c r="G12436" i="10"/>
  <c r="B12437" i="10"/>
  <c r="E12436" i="10"/>
  <c r="D12436" i="10"/>
  <c r="C20588" i="10"/>
  <c r="N12435" i="10"/>
  <c r="O12435" i="10" s="1"/>
  <c r="P12436" i="10"/>
  <c r="R12436" i="10" s="1"/>
  <c r="A12437" i="10"/>
  <c r="K12436" i="10"/>
  <c r="M12436" i="10" s="1"/>
  <c r="F12436" i="10"/>
  <c r="H12436" i="10" s="1"/>
  <c r="S12435" i="10"/>
  <c r="T12435" i="10" s="1"/>
  <c r="I12435" i="10"/>
  <c r="J12435" i="10" s="1"/>
  <c r="Q12437" i="10" l="1"/>
  <c r="L12437" i="10"/>
  <c r="G12437" i="10"/>
  <c r="B12438" i="10"/>
  <c r="E12437" i="10"/>
  <c r="D12437" i="10"/>
  <c r="C20589" i="10"/>
  <c r="I12436" i="10"/>
  <c r="J12436" i="10" s="1"/>
  <c r="N12436" i="10"/>
  <c r="O12436" i="10" s="1"/>
  <c r="P12437" i="10"/>
  <c r="R12437" i="10" s="1"/>
  <c r="A12438" i="10"/>
  <c r="K12437" i="10"/>
  <c r="M12437" i="10" s="1"/>
  <c r="F12437" i="10"/>
  <c r="H12437" i="10" s="1"/>
  <c r="S12436" i="10"/>
  <c r="T12436" i="10" s="1"/>
  <c r="Q12438" i="10" l="1"/>
  <c r="L12438" i="10"/>
  <c r="G12438" i="10"/>
  <c r="B12439" i="10"/>
  <c r="E12438" i="10"/>
  <c r="D12438" i="10"/>
  <c r="C20590" i="10"/>
  <c r="I12437" i="10"/>
  <c r="J12437" i="10" s="1"/>
  <c r="P12438" i="10"/>
  <c r="R12438" i="10" s="1"/>
  <c r="A12439" i="10"/>
  <c r="F12438" i="10"/>
  <c r="H12438" i="10" s="1"/>
  <c r="K12438" i="10"/>
  <c r="M12438" i="10" s="1"/>
  <c r="S12437" i="10"/>
  <c r="T12437" i="10" s="1"/>
  <c r="N12437" i="10"/>
  <c r="O12437" i="10" s="1"/>
  <c r="Q12439" i="10" l="1"/>
  <c r="L12439" i="10"/>
  <c r="G12439" i="10"/>
  <c r="B12440" i="10"/>
  <c r="E12439" i="10"/>
  <c r="D12439" i="10"/>
  <c r="C20591" i="10"/>
  <c r="I12438" i="10"/>
  <c r="J12438" i="10" s="1"/>
  <c r="N12438" i="10"/>
  <c r="O12438" i="10" s="1"/>
  <c r="P12439" i="10"/>
  <c r="R12439" i="10" s="1"/>
  <c r="A12440" i="10"/>
  <c r="K12439" i="10"/>
  <c r="M12439" i="10" s="1"/>
  <c r="F12439" i="10"/>
  <c r="H12439" i="10" s="1"/>
  <c r="S12438" i="10"/>
  <c r="T12438" i="10" s="1"/>
  <c r="Q12440" i="10" l="1"/>
  <c r="L12440" i="10"/>
  <c r="G12440" i="10"/>
  <c r="B12441" i="10"/>
  <c r="D12440" i="10"/>
  <c r="E12440" i="10"/>
  <c r="C20592" i="10"/>
  <c r="N12439" i="10"/>
  <c r="O12439" i="10" s="1"/>
  <c r="P12440" i="10"/>
  <c r="R12440" i="10" s="1"/>
  <c r="A12441" i="10"/>
  <c r="K12440" i="10"/>
  <c r="M12440" i="10" s="1"/>
  <c r="F12440" i="10"/>
  <c r="H12440" i="10" s="1"/>
  <c r="S12439" i="10"/>
  <c r="T12439" i="10" s="1"/>
  <c r="I12439" i="10"/>
  <c r="J12439" i="10" s="1"/>
  <c r="Q12441" i="10" l="1"/>
  <c r="L12441" i="10"/>
  <c r="G12441" i="10"/>
  <c r="B12442" i="10"/>
  <c r="E12441" i="10"/>
  <c r="D12441" i="10"/>
  <c r="C20593" i="10"/>
  <c r="I12440" i="10"/>
  <c r="J12440" i="10" s="1"/>
  <c r="N12440" i="10"/>
  <c r="O12440" i="10" s="1"/>
  <c r="P12441" i="10"/>
  <c r="R12441" i="10" s="1"/>
  <c r="A12442" i="10"/>
  <c r="F12441" i="10"/>
  <c r="H12441" i="10" s="1"/>
  <c r="K12441" i="10"/>
  <c r="M12441" i="10" s="1"/>
  <c r="S12440" i="10"/>
  <c r="T12440" i="10" s="1"/>
  <c r="Q12442" i="10" l="1"/>
  <c r="L12442" i="10"/>
  <c r="G12442" i="10"/>
  <c r="B12443" i="10"/>
  <c r="E12442" i="10"/>
  <c r="D12442" i="10"/>
  <c r="C20594" i="10"/>
  <c r="N12441" i="10"/>
  <c r="O12441" i="10" s="1"/>
  <c r="P12442" i="10"/>
  <c r="R12442" i="10" s="1"/>
  <c r="A12443" i="10"/>
  <c r="K12442" i="10"/>
  <c r="M12442" i="10" s="1"/>
  <c r="F12442" i="10"/>
  <c r="H12442" i="10" s="1"/>
  <c r="S12441" i="10"/>
  <c r="T12441" i="10" s="1"/>
  <c r="I12441" i="10"/>
  <c r="J12441" i="10" s="1"/>
  <c r="Q12443" i="10" l="1"/>
  <c r="L12443" i="10"/>
  <c r="G12443" i="10"/>
  <c r="B12444" i="10"/>
  <c r="E12443" i="10"/>
  <c r="D12443" i="10"/>
  <c r="C20595" i="10"/>
  <c r="I12442" i="10"/>
  <c r="J12442" i="10" s="1"/>
  <c r="N12442" i="10"/>
  <c r="O12442" i="10" s="1"/>
  <c r="P12443" i="10"/>
  <c r="R12443" i="10" s="1"/>
  <c r="A12444" i="10"/>
  <c r="F12443" i="10"/>
  <c r="H12443" i="10" s="1"/>
  <c r="K12443" i="10"/>
  <c r="M12443" i="10" s="1"/>
  <c r="S12442" i="10"/>
  <c r="T12442" i="10" s="1"/>
  <c r="Q12444" i="10" l="1"/>
  <c r="L12444" i="10"/>
  <c r="G12444" i="10"/>
  <c r="B12445" i="10"/>
  <c r="E12444" i="10"/>
  <c r="D12444" i="10"/>
  <c r="C20596" i="10"/>
  <c r="N12443" i="10"/>
  <c r="O12443" i="10" s="1"/>
  <c r="P12444" i="10"/>
  <c r="R12444" i="10" s="1"/>
  <c r="A12445" i="10"/>
  <c r="F12444" i="10"/>
  <c r="H12444" i="10" s="1"/>
  <c r="K12444" i="10"/>
  <c r="M12444" i="10" s="1"/>
  <c r="S12443" i="10"/>
  <c r="T12443" i="10" s="1"/>
  <c r="I12443" i="10"/>
  <c r="J12443" i="10" s="1"/>
  <c r="Q12445" i="10" l="1"/>
  <c r="L12445" i="10"/>
  <c r="G12445" i="10"/>
  <c r="B12446" i="10"/>
  <c r="E12445" i="10"/>
  <c r="D12445" i="10"/>
  <c r="C20597" i="10"/>
  <c r="I12444" i="10"/>
  <c r="J12444" i="10" s="1"/>
  <c r="N12444" i="10"/>
  <c r="O12444" i="10" s="1"/>
  <c r="P12445" i="10"/>
  <c r="R12445" i="10" s="1"/>
  <c r="A12446" i="10"/>
  <c r="K12445" i="10"/>
  <c r="M12445" i="10" s="1"/>
  <c r="F12445" i="10"/>
  <c r="H12445" i="10" s="1"/>
  <c r="S12444" i="10"/>
  <c r="T12444" i="10" s="1"/>
  <c r="Q12446" i="10" l="1"/>
  <c r="L12446" i="10"/>
  <c r="G12446" i="10"/>
  <c r="B12447" i="10"/>
  <c r="D12446" i="10"/>
  <c r="E12446" i="10"/>
  <c r="C20598" i="10"/>
  <c r="I12445" i="10"/>
  <c r="J12445" i="10" s="1"/>
  <c r="P12446" i="10"/>
  <c r="R12446" i="10" s="1"/>
  <c r="A12447" i="10"/>
  <c r="F12446" i="10"/>
  <c r="H12446" i="10" s="1"/>
  <c r="K12446" i="10"/>
  <c r="M12446" i="10" s="1"/>
  <c r="S12445" i="10"/>
  <c r="T12445" i="10" s="1"/>
  <c r="N12445" i="10"/>
  <c r="O12445" i="10" s="1"/>
  <c r="Q12447" i="10" l="1"/>
  <c r="L12447" i="10"/>
  <c r="G12447" i="10"/>
  <c r="B12448" i="10"/>
  <c r="E12447" i="10"/>
  <c r="D12447" i="10"/>
  <c r="C20599" i="10"/>
  <c r="I12446" i="10"/>
  <c r="J12446" i="10" s="1"/>
  <c r="N12446" i="10"/>
  <c r="O12446" i="10" s="1"/>
  <c r="P12447" i="10"/>
  <c r="R12447" i="10" s="1"/>
  <c r="A12448" i="10"/>
  <c r="K12447" i="10"/>
  <c r="M12447" i="10" s="1"/>
  <c r="F12447" i="10"/>
  <c r="H12447" i="10" s="1"/>
  <c r="S12446" i="10"/>
  <c r="T12446" i="10" s="1"/>
  <c r="Q12448" i="10" l="1"/>
  <c r="L12448" i="10"/>
  <c r="G12448" i="10"/>
  <c r="B12449" i="10"/>
  <c r="E12448" i="10"/>
  <c r="D12448" i="10"/>
  <c r="C20600" i="10"/>
  <c r="N12447" i="10"/>
  <c r="O12447" i="10" s="1"/>
  <c r="P12448" i="10"/>
  <c r="R12448" i="10" s="1"/>
  <c r="A12449" i="10"/>
  <c r="K12448" i="10"/>
  <c r="M12448" i="10" s="1"/>
  <c r="F12448" i="10"/>
  <c r="H12448" i="10" s="1"/>
  <c r="S12447" i="10"/>
  <c r="T12447" i="10" s="1"/>
  <c r="I12447" i="10"/>
  <c r="J12447" i="10" s="1"/>
  <c r="Q12449" i="10" l="1"/>
  <c r="L12449" i="10"/>
  <c r="G12449" i="10"/>
  <c r="B12450" i="10"/>
  <c r="E12449" i="10"/>
  <c r="D12449" i="10"/>
  <c r="C20601" i="10"/>
  <c r="I12448" i="10"/>
  <c r="J12448" i="10" s="1"/>
  <c r="N12448" i="10"/>
  <c r="O12448" i="10" s="1"/>
  <c r="P12449" i="10"/>
  <c r="R12449" i="10" s="1"/>
  <c r="A12450" i="10"/>
  <c r="F12449" i="10"/>
  <c r="H12449" i="10" s="1"/>
  <c r="K12449" i="10"/>
  <c r="M12449" i="10" s="1"/>
  <c r="S12448" i="10"/>
  <c r="T12448" i="10" s="1"/>
  <c r="Q12450" i="10" l="1"/>
  <c r="L12450" i="10"/>
  <c r="G12450" i="10"/>
  <c r="B12451" i="10"/>
  <c r="D12450" i="10"/>
  <c r="E12450" i="10"/>
  <c r="C20602" i="10"/>
  <c r="N12449" i="10"/>
  <c r="O12449" i="10" s="1"/>
  <c r="P12450" i="10"/>
  <c r="R12450" i="10" s="1"/>
  <c r="A12451" i="10"/>
  <c r="F12450" i="10"/>
  <c r="H12450" i="10" s="1"/>
  <c r="K12450" i="10"/>
  <c r="M12450" i="10" s="1"/>
  <c r="S12449" i="10"/>
  <c r="T12449" i="10" s="1"/>
  <c r="I12449" i="10"/>
  <c r="J12449" i="10" s="1"/>
  <c r="Q12451" i="10" l="1"/>
  <c r="L12451" i="10"/>
  <c r="G12451" i="10"/>
  <c r="B12452" i="10"/>
  <c r="E12451" i="10"/>
  <c r="D12451" i="10"/>
  <c r="C20603" i="10"/>
  <c r="I12450" i="10"/>
  <c r="J12450" i="10" s="1"/>
  <c r="N12450" i="10"/>
  <c r="O12450" i="10" s="1"/>
  <c r="P12451" i="10"/>
  <c r="R12451" i="10" s="1"/>
  <c r="A12452" i="10"/>
  <c r="F12451" i="10"/>
  <c r="H12451" i="10" s="1"/>
  <c r="K12451" i="10"/>
  <c r="M12451" i="10" s="1"/>
  <c r="S12450" i="10"/>
  <c r="T12450" i="10" s="1"/>
  <c r="Q12452" i="10" l="1"/>
  <c r="L12452" i="10"/>
  <c r="G12452" i="10"/>
  <c r="B12453" i="10"/>
  <c r="E12452" i="10"/>
  <c r="D12452" i="10"/>
  <c r="C20604" i="10"/>
  <c r="N12451" i="10"/>
  <c r="O12451" i="10" s="1"/>
  <c r="P12452" i="10"/>
  <c r="R12452" i="10" s="1"/>
  <c r="A12453" i="10"/>
  <c r="F12452" i="10"/>
  <c r="H12452" i="10" s="1"/>
  <c r="K12452" i="10"/>
  <c r="M12452" i="10" s="1"/>
  <c r="S12451" i="10"/>
  <c r="T12451" i="10" s="1"/>
  <c r="I12451" i="10"/>
  <c r="J12451" i="10" s="1"/>
  <c r="Q12453" i="10" l="1"/>
  <c r="L12453" i="10"/>
  <c r="G12453" i="10"/>
  <c r="B12454" i="10"/>
  <c r="E12453" i="10"/>
  <c r="D12453" i="10"/>
  <c r="C20605" i="10"/>
  <c r="I12452" i="10"/>
  <c r="J12452" i="10" s="1"/>
  <c r="N12452" i="10"/>
  <c r="O12452" i="10" s="1"/>
  <c r="P12453" i="10"/>
  <c r="R12453" i="10" s="1"/>
  <c r="A12454" i="10"/>
  <c r="F12453" i="10"/>
  <c r="H12453" i="10" s="1"/>
  <c r="K12453" i="10"/>
  <c r="M12453" i="10" s="1"/>
  <c r="S12452" i="10"/>
  <c r="T12452" i="10" s="1"/>
  <c r="Q12454" i="10" l="1"/>
  <c r="L12454" i="10"/>
  <c r="G12454" i="10"/>
  <c r="B12455" i="10"/>
  <c r="E12454" i="10"/>
  <c r="D12454" i="10"/>
  <c r="C20606" i="10"/>
  <c r="I12453" i="10"/>
  <c r="J12453" i="10" s="1"/>
  <c r="P12454" i="10"/>
  <c r="R12454" i="10" s="1"/>
  <c r="A12455" i="10"/>
  <c r="F12454" i="10"/>
  <c r="H12454" i="10" s="1"/>
  <c r="K12454" i="10"/>
  <c r="M12454" i="10" s="1"/>
  <c r="S12453" i="10"/>
  <c r="T12453" i="10" s="1"/>
  <c r="N12453" i="10"/>
  <c r="O12453" i="10" s="1"/>
  <c r="Q12455" i="10" l="1"/>
  <c r="L12455" i="10"/>
  <c r="G12455" i="10"/>
  <c r="B12456" i="10"/>
  <c r="E12455" i="10"/>
  <c r="D12455" i="10"/>
  <c r="C20607" i="10"/>
  <c r="I12454" i="10"/>
  <c r="J12454" i="10" s="1"/>
  <c r="N12454" i="10"/>
  <c r="O12454" i="10" s="1"/>
  <c r="P12455" i="10"/>
  <c r="R12455" i="10" s="1"/>
  <c r="A12456" i="10"/>
  <c r="F12455" i="10"/>
  <c r="H12455" i="10" s="1"/>
  <c r="K12455" i="10"/>
  <c r="M12455" i="10" s="1"/>
  <c r="S12454" i="10"/>
  <c r="T12454" i="10" s="1"/>
  <c r="Q12456" i="10" l="1"/>
  <c r="L12456" i="10"/>
  <c r="G12456" i="10"/>
  <c r="B12457" i="10"/>
  <c r="E12456" i="10"/>
  <c r="D12456" i="10"/>
  <c r="C20608" i="10"/>
  <c r="N12455" i="10"/>
  <c r="O12455" i="10" s="1"/>
  <c r="P12456" i="10"/>
  <c r="R12456" i="10" s="1"/>
  <c r="A12457" i="10"/>
  <c r="F12456" i="10"/>
  <c r="H12456" i="10" s="1"/>
  <c r="K12456" i="10"/>
  <c r="M12456" i="10" s="1"/>
  <c r="S12455" i="10"/>
  <c r="T12455" i="10" s="1"/>
  <c r="I12455" i="10"/>
  <c r="J12455" i="10" s="1"/>
  <c r="Q12457" i="10" l="1"/>
  <c r="L12457" i="10"/>
  <c r="G12457" i="10"/>
  <c r="B12458" i="10"/>
  <c r="E12457" i="10"/>
  <c r="D12457" i="10"/>
  <c r="C20609" i="10"/>
  <c r="I12456" i="10"/>
  <c r="J12456" i="10" s="1"/>
  <c r="N12456" i="10"/>
  <c r="O12456" i="10" s="1"/>
  <c r="P12457" i="10"/>
  <c r="R12457" i="10" s="1"/>
  <c r="A12458" i="10"/>
  <c r="F12457" i="10"/>
  <c r="H12457" i="10" s="1"/>
  <c r="K12457" i="10"/>
  <c r="M12457" i="10" s="1"/>
  <c r="S12456" i="10"/>
  <c r="T12456" i="10" s="1"/>
  <c r="Q12458" i="10" l="1"/>
  <c r="L12458" i="10"/>
  <c r="G12458" i="10"/>
  <c r="B12459" i="10"/>
  <c r="E12458" i="10"/>
  <c r="D12458" i="10"/>
  <c r="C20610" i="10"/>
  <c r="N12457" i="10"/>
  <c r="O12457" i="10" s="1"/>
  <c r="P12458" i="10"/>
  <c r="R12458" i="10" s="1"/>
  <c r="A12459" i="10"/>
  <c r="F12458" i="10"/>
  <c r="H12458" i="10" s="1"/>
  <c r="K12458" i="10"/>
  <c r="M12458" i="10" s="1"/>
  <c r="S12457" i="10"/>
  <c r="T12457" i="10" s="1"/>
  <c r="I12457" i="10"/>
  <c r="J12457" i="10" s="1"/>
  <c r="Q12459" i="10" l="1"/>
  <c r="L12459" i="10"/>
  <c r="G12459" i="10"/>
  <c r="B12460" i="10"/>
  <c r="E12459" i="10"/>
  <c r="D12459" i="10"/>
  <c r="C20611" i="10"/>
  <c r="I12458" i="10"/>
  <c r="J12458" i="10" s="1"/>
  <c r="N12458" i="10"/>
  <c r="O12458" i="10" s="1"/>
  <c r="P12459" i="10"/>
  <c r="R12459" i="10" s="1"/>
  <c r="A12460" i="10"/>
  <c r="K12459" i="10"/>
  <c r="M12459" i="10" s="1"/>
  <c r="F12459" i="10"/>
  <c r="H12459" i="10" s="1"/>
  <c r="S12458" i="10"/>
  <c r="T12458" i="10" s="1"/>
  <c r="Q12460" i="10" l="1"/>
  <c r="L12460" i="10"/>
  <c r="G12460" i="10"/>
  <c r="B12461" i="10"/>
  <c r="D12460" i="10"/>
  <c r="E12460" i="10"/>
  <c r="C20612" i="10"/>
  <c r="N12459" i="10"/>
  <c r="O12459" i="10" s="1"/>
  <c r="P12460" i="10"/>
  <c r="R12460" i="10" s="1"/>
  <c r="A12461" i="10"/>
  <c r="K12460" i="10"/>
  <c r="M12460" i="10" s="1"/>
  <c r="F12460" i="10"/>
  <c r="H12460" i="10" s="1"/>
  <c r="S12459" i="10"/>
  <c r="T12459" i="10" s="1"/>
  <c r="I12459" i="10"/>
  <c r="J12459" i="10" s="1"/>
  <c r="Q12461" i="10" l="1"/>
  <c r="L12461" i="10"/>
  <c r="G12461" i="10"/>
  <c r="B12462" i="10"/>
  <c r="E12461" i="10"/>
  <c r="D12461" i="10"/>
  <c r="C20613" i="10"/>
  <c r="I12460" i="10"/>
  <c r="J12460" i="10" s="1"/>
  <c r="N12460" i="10"/>
  <c r="O12460" i="10" s="1"/>
  <c r="P12461" i="10"/>
  <c r="R12461" i="10" s="1"/>
  <c r="A12462" i="10"/>
  <c r="K12461" i="10"/>
  <c r="M12461" i="10" s="1"/>
  <c r="F12461" i="10"/>
  <c r="H12461" i="10" s="1"/>
  <c r="S12460" i="10"/>
  <c r="T12460" i="10" s="1"/>
  <c r="Q12462" i="10" l="1"/>
  <c r="L12462" i="10"/>
  <c r="G12462" i="10"/>
  <c r="B12463" i="10"/>
  <c r="E12462" i="10"/>
  <c r="D12462" i="10"/>
  <c r="C20614" i="10"/>
  <c r="I12461" i="10"/>
  <c r="J12461" i="10" s="1"/>
  <c r="P12462" i="10"/>
  <c r="R12462" i="10" s="1"/>
  <c r="A12463" i="10"/>
  <c r="F12462" i="10"/>
  <c r="H12462" i="10" s="1"/>
  <c r="K12462" i="10"/>
  <c r="M12462" i="10" s="1"/>
  <c r="S12461" i="10"/>
  <c r="T12461" i="10" s="1"/>
  <c r="N12461" i="10"/>
  <c r="O12461" i="10" s="1"/>
  <c r="Q12463" i="10" l="1"/>
  <c r="L12463" i="10"/>
  <c r="G12463" i="10"/>
  <c r="B12464" i="10"/>
  <c r="E12463" i="10"/>
  <c r="D12463" i="10"/>
  <c r="C20615" i="10"/>
  <c r="I12462" i="10"/>
  <c r="J12462" i="10" s="1"/>
  <c r="N12462" i="10"/>
  <c r="O12462" i="10" s="1"/>
  <c r="P12463" i="10"/>
  <c r="R12463" i="10" s="1"/>
  <c r="A12464" i="10"/>
  <c r="F12463" i="10"/>
  <c r="H12463" i="10" s="1"/>
  <c r="K12463" i="10"/>
  <c r="M12463" i="10" s="1"/>
  <c r="S12462" i="10"/>
  <c r="T12462" i="10" s="1"/>
  <c r="Q12464" i="10" l="1"/>
  <c r="L12464" i="10"/>
  <c r="G12464" i="10"/>
  <c r="B12465" i="10"/>
  <c r="E12464" i="10"/>
  <c r="D12464" i="10"/>
  <c r="C20616" i="10"/>
  <c r="N12463" i="10"/>
  <c r="O12463" i="10" s="1"/>
  <c r="P12464" i="10"/>
  <c r="R12464" i="10" s="1"/>
  <c r="A12465" i="10"/>
  <c r="F12464" i="10"/>
  <c r="H12464" i="10" s="1"/>
  <c r="K12464" i="10"/>
  <c r="M12464" i="10" s="1"/>
  <c r="S12463" i="10"/>
  <c r="T12463" i="10" s="1"/>
  <c r="I12463" i="10"/>
  <c r="J12463" i="10" s="1"/>
  <c r="Q12465" i="10" l="1"/>
  <c r="L12465" i="10"/>
  <c r="G12465" i="10"/>
  <c r="B12466" i="10"/>
  <c r="E12465" i="10"/>
  <c r="D12465" i="10"/>
  <c r="C20617" i="10"/>
  <c r="I12464" i="10"/>
  <c r="J12464" i="10" s="1"/>
  <c r="N12464" i="10"/>
  <c r="O12464" i="10" s="1"/>
  <c r="P12465" i="10"/>
  <c r="R12465" i="10" s="1"/>
  <c r="A12466" i="10"/>
  <c r="F12465" i="10"/>
  <c r="H12465" i="10" s="1"/>
  <c r="K12465" i="10"/>
  <c r="M12465" i="10" s="1"/>
  <c r="S12464" i="10"/>
  <c r="T12464" i="10" s="1"/>
  <c r="Q12466" i="10" l="1"/>
  <c r="L12466" i="10"/>
  <c r="G12466" i="10"/>
  <c r="B12467" i="10"/>
  <c r="E12466" i="10"/>
  <c r="D12466" i="10"/>
  <c r="C20618" i="10"/>
  <c r="N12465" i="10"/>
  <c r="O12465" i="10" s="1"/>
  <c r="P12466" i="10"/>
  <c r="R12466" i="10" s="1"/>
  <c r="A12467" i="10"/>
  <c r="F12466" i="10"/>
  <c r="H12466" i="10" s="1"/>
  <c r="K12466" i="10"/>
  <c r="M12466" i="10" s="1"/>
  <c r="S12465" i="10"/>
  <c r="T12465" i="10" s="1"/>
  <c r="I12465" i="10"/>
  <c r="J12465" i="10" s="1"/>
  <c r="Q12467" i="10" l="1"/>
  <c r="L12467" i="10"/>
  <c r="G12467" i="10"/>
  <c r="B12468" i="10"/>
  <c r="E12467" i="10"/>
  <c r="D12467" i="10"/>
  <c r="C20619" i="10"/>
  <c r="I12466" i="10"/>
  <c r="J12466" i="10" s="1"/>
  <c r="N12466" i="10"/>
  <c r="O12466" i="10" s="1"/>
  <c r="P12467" i="10"/>
  <c r="R12467" i="10" s="1"/>
  <c r="A12468" i="10"/>
  <c r="F12467" i="10"/>
  <c r="H12467" i="10" s="1"/>
  <c r="K12467" i="10"/>
  <c r="M12467" i="10" s="1"/>
  <c r="S12466" i="10"/>
  <c r="T12466" i="10" s="1"/>
  <c r="Q12468" i="10" l="1"/>
  <c r="L12468" i="10"/>
  <c r="G12468" i="10"/>
  <c r="B12469" i="10"/>
  <c r="E12468" i="10"/>
  <c r="D12468" i="10"/>
  <c r="C20620" i="10"/>
  <c r="N12467" i="10"/>
  <c r="O12467" i="10" s="1"/>
  <c r="P12468" i="10"/>
  <c r="R12468" i="10" s="1"/>
  <c r="A12469" i="10"/>
  <c r="F12468" i="10"/>
  <c r="H12468" i="10" s="1"/>
  <c r="K12468" i="10"/>
  <c r="M12468" i="10" s="1"/>
  <c r="S12467" i="10"/>
  <c r="T12467" i="10" s="1"/>
  <c r="I12467" i="10"/>
  <c r="J12467" i="10" s="1"/>
  <c r="Q12469" i="10" l="1"/>
  <c r="L12469" i="10"/>
  <c r="G12469" i="10"/>
  <c r="B12470" i="10"/>
  <c r="E12469" i="10"/>
  <c r="D12469" i="10"/>
  <c r="C20621" i="10"/>
  <c r="I12468" i="10"/>
  <c r="J12468" i="10" s="1"/>
  <c r="N12468" i="10"/>
  <c r="O12468" i="10" s="1"/>
  <c r="P12469" i="10"/>
  <c r="R12469" i="10" s="1"/>
  <c r="A12470" i="10"/>
  <c r="K12469" i="10"/>
  <c r="M12469" i="10" s="1"/>
  <c r="F12469" i="10"/>
  <c r="H12469" i="10" s="1"/>
  <c r="S12468" i="10"/>
  <c r="T12468" i="10" s="1"/>
  <c r="Q12470" i="10" l="1"/>
  <c r="L12470" i="10"/>
  <c r="G12470" i="10"/>
  <c r="B12471" i="10"/>
  <c r="E12470" i="10"/>
  <c r="D12470" i="10"/>
  <c r="C20622" i="10"/>
  <c r="I12469" i="10"/>
  <c r="J12469" i="10" s="1"/>
  <c r="P12470" i="10"/>
  <c r="R12470" i="10" s="1"/>
  <c r="A12471" i="10"/>
  <c r="F12470" i="10"/>
  <c r="H12470" i="10" s="1"/>
  <c r="K12470" i="10"/>
  <c r="M12470" i="10" s="1"/>
  <c r="S12469" i="10"/>
  <c r="T12469" i="10" s="1"/>
  <c r="N12469" i="10"/>
  <c r="O12469" i="10" s="1"/>
  <c r="Q12471" i="10" l="1"/>
  <c r="L12471" i="10"/>
  <c r="G12471" i="10"/>
  <c r="B12472" i="10"/>
  <c r="D12471" i="10"/>
  <c r="E12471" i="10"/>
  <c r="C20623" i="10"/>
  <c r="I12470" i="10"/>
  <c r="J12470" i="10" s="1"/>
  <c r="N12470" i="10"/>
  <c r="O12470" i="10" s="1"/>
  <c r="P12471" i="10"/>
  <c r="R12471" i="10" s="1"/>
  <c r="A12472" i="10"/>
  <c r="F12471" i="10"/>
  <c r="H12471" i="10" s="1"/>
  <c r="K12471" i="10"/>
  <c r="M12471" i="10" s="1"/>
  <c r="S12470" i="10"/>
  <c r="T12470" i="10" s="1"/>
  <c r="Q12472" i="10" l="1"/>
  <c r="L12472" i="10"/>
  <c r="G12472" i="10"/>
  <c r="B12473" i="10"/>
  <c r="E12472" i="10"/>
  <c r="D12472" i="10"/>
  <c r="C20624" i="10"/>
  <c r="N12471" i="10"/>
  <c r="O12471" i="10" s="1"/>
  <c r="P12472" i="10"/>
  <c r="R12472" i="10" s="1"/>
  <c r="A12473" i="10"/>
  <c r="F12472" i="10"/>
  <c r="H12472" i="10" s="1"/>
  <c r="K12472" i="10"/>
  <c r="M12472" i="10" s="1"/>
  <c r="S12471" i="10"/>
  <c r="T12471" i="10" s="1"/>
  <c r="I12471" i="10"/>
  <c r="J12471" i="10" s="1"/>
  <c r="Q12473" i="10" l="1"/>
  <c r="L12473" i="10"/>
  <c r="G12473" i="10"/>
  <c r="B12474" i="10"/>
  <c r="E12473" i="10"/>
  <c r="D12473" i="10"/>
  <c r="C20625" i="10"/>
  <c r="I12472" i="10"/>
  <c r="J12472" i="10" s="1"/>
  <c r="N12472" i="10"/>
  <c r="O12472" i="10" s="1"/>
  <c r="P12473" i="10"/>
  <c r="R12473" i="10" s="1"/>
  <c r="A12474" i="10"/>
  <c r="K12473" i="10"/>
  <c r="M12473" i="10" s="1"/>
  <c r="F12473" i="10"/>
  <c r="H12473" i="10" s="1"/>
  <c r="S12472" i="10"/>
  <c r="T12472" i="10" s="1"/>
  <c r="Q12474" i="10" l="1"/>
  <c r="L12474" i="10"/>
  <c r="G12474" i="10"/>
  <c r="B12475" i="10"/>
  <c r="E12474" i="10"/>
  <c r="D12474" i="10"/>
  <c r="C20626" i="10"/>
  <c r="N12473" i="10"/>
  <c r="O12473" i="10" s="1"/>
  <c r="P12474" i="10"/>
  <c r="R12474" i="10" s="1"/>
  <c r="A12475" i="10"/>
  <c r="F12474" i="10"/>
  <c r="H12474" i="10" s="1"/>
  <c r="K12474" i="10"/>
  <c r="M12474" i="10" s="1"/>
  <c r="S12473" i="10"/>
  <c r="T12473" i="10" s="1"/>
  <c r="I12473" i="10"/>
  <c r="J12473" i="10" s="1"/>
  <c r="Q12475" i="10" l="1"/>
  <c r="L12475" i="10"/>
  <c r="G12475" i="10"/>
  <c r="B12476" i="10"/>
  <c r="E12475" i="10"/>
  <c r="D12475" i="10"/>
  <c r="C20627" i="10"/>
  <c r="I12474" i="10"/>
  <c r="J12474" i="10" s="1"/>
  <c r="N12474" i="10"/>
  <c r="O12474" i="10" s="1"/>
  <c r="P12475" i="10"/>
  <c r="R12475" i="10" s="1"/>
  <c r="A12476" i="10"/>
  <c r="F12475" i="10"/>
  <c r="H12475" i="10" s="1"/>
  <c r="K12475" i="10"/>
  <c r="M12475" i="10" s="1"/>
  <c r="S12474" i="10"/>
  <c r="T12474" i="10" s="1"/>
  <c r="Q12476" i="10" l="1"/>
  <c r="L12476" i="10"/>
  <c r="G12476" i="10"/>
  <c r="B12477" i="10"/>
  <c r="E12476" i="10"/>
  <c r="D12476" i="10"/>
  <c r="C20628" i="10"/>
  <c r="N12475" i="10"/>
  <c r="O12475" i="10" s="1"/>
  <c r="P12476" i="10"/>
  <c r="R12476" i="10" s="1"/>
  <c r="A12477" i="10"/>
  <c r="K12476" i="10"/>
  <c r="M12476" i="10" s="1"/>
  <c r="F12476" i="10"/>
  <c r="H12476" i="10" s="1"/>
  <c r="S12475" i="10"/>
  <c r="T12475" i="10" s="1"/>
  <c r="I12475" i="10"/>
  <c r="J12475" i="10" s="1"/>
  <c r="Q12477" i="10" l="1"/>
  <c r="L12477" i="10"/>
  <c r="G12477" i="10"/>
  <c r="B12478" i="10"/>
  <c r="D12477" i="10"/>
  <c r="E12477" i="10"/>
  <c r="C20629" i="10"/>
  <c r="I12476" i="10"/>
  <c r="J12476" i="10" s="1"/>
  <c r="N12476" i="10"/>
  <c r="O12476" i="10" s="1"/>
  <c r="P12477" i="10"/>
  <c r="R12477" i="10" s="1"/>
  <c r="A12478" i="10"/>
  <c r="K12477" i="10"/>
  <c r="M12477" i="10" s="1"/>
  <c r="F12477" i="10"/>
  <c r="H12477" i="10" s="1"/>
  <c r="S12476" i="10"/>
  <c r="T12476" i="10" s="1"/>
  <c r="Q12478" i="10" l="1"/>
  <c r="L12478" i="10"/>
  <c r="G12478" i="10"/>
  <c r="B12479" i="10"/>
  <c r="E12478" i="10"/>
  <c r="D12478" i="10"/>
  <c r="C20630" i="10"/>
  <c r="I12477" i="10"/>
  <c r="J12477" i="10" s="1"/>
  <c r="P12478" i="10"/>
  <c r="R12478" i="10" s="1"/>
  <c r="A12479" i="10"/>
  <c r="K12478" i="10"/>
  <c r="M12478" i="10" s="1"/>
  <c r="F12478" i="10"/>
  <c r="H12478" i="10" s="1"/>
  <c r="S12477" i="10"/>
  <c r="T12477" i="10" s="1"/>
  <c r="N12477" i="10"/>
  <c r="O12477" i="10" s="1"/>
  <c r="Q12479" i="10" l="1"/>
  <c r="L12479" i="10"/>
  <c r="G12479" i="10"/>
  <c r="B12480" i="10"/>
  <c r="E12479" i="10"/>
  <c r="D12479" i="10"/>
  <c r="C20631" i="10"/>
  <c r="I12478" i="10"/>
  <c r="J12478" i="10" s="1"/>
  <c r="N12478" i="10"/>
  <c r="O12478" i="10" s="1"/>
  <c r="P12479" i="10"/>
  <c r="R12479" i="10" s="1"/>
  <c r="A12480" i="10"/>
  <c r="K12479" i="10"/>
  <c r="M12479" i="10" s="1"/>
  <c r="F12479" i="10"/>
  <c r="H12479" i="10" s="1"/>
  <c r="S12478" i="10"/>
  <c r="T12478" i="10" s="1"/>
  <c r="Q12480" i="10" l="1"/>
  <c r="L12480" i="10"/>
  <c r="G12480" i="10"/>
  <c r="B12481" i="10"/>
  <c r="E12480" i="10"/>
  <c r="D12480" i="10"/>
  <c r="C20632" i="10"/>
  <c r="N12479" i="10"/>
  <c r="O12479" i="10" s="1"/>
  <c r="P12480" i="10"/>
  <c r="R12480" i="10" s="1"/>
  <c r="A12481" i="10"/>
  <c r="F12480" i="10"/>
  <c r="H12480" i="10" s="1"/>
  <c r="K12480" i="10"/>
  <c r="M12480" i="10" s="1"/>
  <c r="S12479" i="10"/>
  <c r="T12479" i="10" s="1"/>
  <c r="I12479" i="10"/>
  <c r="J12479" i="10" s="1"/>
  <c r="Q12481" i="10" l="1"/>
  <c r="L12481" i="10"/>
  <c r="G12481" i="10"/>
  <c r="B12482" i="10"/>
  <c r="E12481" i="10"/>
  <c r="D12481" i="10"/>
  <c r="C20633" i="10"/>
  <c r="I12480" i="10"/>
  <c r="J12480" i="10" s="1"/>
  <c r="N12480" i="10"/>
  <c r="O12480" i="10" s="1"/>
  <c r="P12481" i="10"/>
  <c r="R12481" i="10" s="1"/>
  <c r="A12482" i="10"/>
  <c r="F12481" i="10"/>
  <c r="H12481" i="10" s="1"/>
  <c r="K12481" i="10"/>
  <c r="M12481" i="10" s="1"/>
  <c r="S12480" i="10"/>
  <c r="T12480" i="10" s="1"/>
  <c r="Q12482" i="10" l="1"/>
  <c r="L12482" i="10"/>
  <c r="G12482" i="10"/>
  <c r="B12483" i="10"/>
  <c r="D12482" i="10"/>
  <c r="E12482" i="10"/>
  <c r="C20634" i="10"/>
  <c r="N12481" i="10"/>
  <c r="O12481" i="10" s="1"/>
  <c r="P12482" i="10"/>
  <c r="R12482" i="10" s="1"/>
  <c r="A12483" i="10"/>
  <c r="F12482" i="10"/>
  <c r="H12482" i="10" s="1"/>
  <c r="K12482" i="10"/>
  <c r="M12482" i="10" s="1"/>
  <c r="S12481" i="10"/>
  <c r="T12481" i="10" s="1"/>
  <c r="I12481" i="10"/>
  <c r="J12481" i="10" s="1"/>
  <c r="Q12483" i="10" l="1"/>
  <c r="L12483" i="10"/>
  <c r="G12483" i="10"/>
  <c r="B12484" i="10"/>
  <c r="E12483" i="10"/>
  <c r="D12483" i="10"/>
  <c r="C20635" i="10"/>
  <c r="I12482" i="10"/>
  <c r="J12482" i="10" s="1"/>
  <c r="N12482" i="10"/>
  <c r="O12482" i="10" s="1"/>
  <c r="P12483" i="10"/>
  <c r="R12483" i="10" s="1"/>
  <c r="A12484" i="10"/>
  <c r="F12483" i="10"/>
  <c r="H12483" i="10" s="1"/>
  <c r="K12483" i="10"/>
  <c r="M12483" i="10" s="1"/>
  <c r="S12482" i="10"/>
  <c r="T12482" i="10" s="1"/>
  <c r="Q12484" i="10" l="1"/>
  <c r="L12484" i="10"/>
  <c r="G12484" i="10"/>
  <c r="B12485" i="10"/>
  <c r="E12484" i="10"/>
  <c r="D12484" i="10"/>
  <c r="C20636" i="10"/>
  <c r="N12483" i="10"/>
  <c r="O12483" i="10" s="1"/>
  <c r="P12484" i="10"/>
  <c r="R12484" i="10" s="1"/>
  <c r="A12485" i="10"/>
  <c r="F12484" i="10"/>
  <c r="H12484" i="10" s="1"/>
  <c r="K12484" i="10"/>
  <c r="M12484" i="10" s="1"/>
  <c r="S12483" i="10"/>
  <c r="T12483" i="10" s="1"/>
  <c r="I12483" i="10"/>
  <c r="J12483" i="10" s="1"/>
  <c r="Q12485" i="10" l="1"/>
  <c r="L12485" i="10"/>
  <c r="G12485" i="10"/>
  <c r="B12486" i="10"/>
  <c r="E12485" i="10"/>
  <c r="D12485" i="10"/>
  <c r="C20637" i="10"/>
  <c r="I12484" i="10"/>
  <c r="J12484" i="10" s="1"/>
  <c r="N12484" i="10"/>
  <c r="O12484" i="10" s="1"/>
  <c r="P12485" i="10"/>
  <c r="R12485" i="10" s="1"/>
  <c r="A12486" i="10"/>
  <c r="F12485" i="10"/>
  <c r="H12485" i="10" s="1"/>
  <c r="K12485" i="10"/>
  <c r="M12485" i="10" s="1"/>
  <c r="S12484" i="10"/>
  <c r="T12484" i="10" s="1"/>
  <c r="Q12486" i="10" l="1"/>
  <c r="L12486" i="10"/>
  <c r="G12486" i="10"/>
  <c r="B12487" i="10"/>
  <c r="E12486" i="10"/>
  <c r="D12486" i="10"/>
  <c r="C20638" i="10"/>
  <c r="I12485" i="10"/>
  <c r="J12485" i="10" s="1"/>
  <c r="P12486" i="10"/>
  <c r="R12486" i="10" s="1"/>
  <c r="A12487" i="10"/>
  <c r="K12486" i="10"/>
  <c r="M12486" i="10" s="1"/>
  <c r="F12486" i="10"/>
  <c r="H12486" i="10" s="1"/>
  <c r="S12485" i="10"/>
  <c r="T12485" i="10" s="1"/>
  <c r="N12485" i="10"/>
  <c r="O12485" i="10" s="1"/>
  <c r="Q12487" i="10" l="1"/>
  <c r="L12487" i="10"/>
  <c r="G12487" i="10"/>
  <c r="B12488" i="10"/>
  <c r="D12487" i="10"/>
  <c r="E12487" i="10"/>
  <c r="C20639" i="10"/>
  <c r="I12486" i="10"/>
  <c r="J12486" i="10" s="1"/>
  <c r="N12486" i="10"/>
  <c r="O12486" i="10" s="1"/>
  <c r="P12487" i="10"/>
  <c r="R12487" i="10" s="1"/>
  <c r="A12488" i="10"/>
  <c r="K12487" i="10"/>
  <c r="M12487" i="10" s="1"/>
  <c r="F12487" i="10"/>
  <c r="H12487" i="10" s="1"/>
  <c r="S12486" i="10"/>
  <c r="T12486" i="10" s="1"/>
  <c r="Q12488" i="10" l="1"/>
  <c r="L12488" i="10"/>
  <c r="G12488" i="10"/>
  <c r="B12489" i="10"/>
  <c r="E12488" i="10"/>
  <c r="D12488" i="10"/>
  <c r="C20640" i="10"/>
  <c r="N12487" i="10"/>
  <c r="O12487" i="10" s="1"/>
  <c r="P12488" i="10"/>
  <c r="R12488" i="10" s="1"/>
  <c r="A12489" i="10"/>
  <c r="F12488" i="10"/>
  <c r="H12488" i="10" s="1"/>
  <c r="K12488" i="10"/>
  <c r="M12488" i="10" s="1"/>
  <c r="S12487" i="10"/>
  <c r="T12487" i="10" s="1"/>
  <c r="I12487" i="10"/>
  <c r="J12487" i="10" s="1"/>
  <c r="Q12489" i="10" l="1"/>
  <c r="L12489" i="10"/>
  <c r="G12489" i="10"/>
  <c r="B12490" i="10"/>
  <c r="E12489" i="10"/>
  <c r="D12489" i="10"/>
  <c r="C20641" i="10"/>
  <c r="I12488" i="10"/>
  <c r="J12488" i="10" s="1"/>
  <c r="N12488" i="10"/>
  <c r="O12488" i="10" s="1"/>
  <c r="P12489" i="10"/>
  <c r="R12489" i="10" s="1"/>
  <c r="A12490" i="10"/>
  <c r="F12489" i="10"/>
  <c r="H12489" i="10" s="1"/>
  <c r="K12489" i="10"/>
  <c r="M12489" i="10" s="1"/>
  <c r="S12488" i="10"/>
  <c r="T12488" i="10" s="1"/>
  <c r="Q12490" i="10" l="1"/>
  <c r="L12490" i="10"/>
  <c r="G12490" i="10"/>
  <c r="B12491" i="10"/>
  <c r="D12490" i="10"/>
  <c r="E12490" i="10"/>
  <c r="C20642" i="10"/>
  <c r="N12489" i="10"/>
  <c r="O12489" i="10" s="1"/>
  <c r="P12490" i="10"/>
  <c r="R12490" i="10" s="1"/>
  <c r="A12491" i="10"/>
  <c r="F12490" i="10"/>
  <c r="H12490" i="10" s="1"/>
  <c r="K12490" i="10"/>
  <c r="M12490" i="10" s="1"/>
  <c r="S12489" i="10"/>
  <c r="T12489" i="10" s="1"/>
  <c r="I12489" i="10"/>
  <c r="J12489" i="10" s="1"/>
  <c r="Q12491" i="10" l="1"/>
  <c r="L12491" i="10"/>
  <c r="G12491" i="10"/>
  <c r="B12492" i="10"/>
  <c r="E12491" i="10"/>
  <c r="D12491" i="10"/>
  <c r="C20643" i="10"/>
  <c r="I12490" i="10"/>
  <c r="J12490" i="10" s="1"/>
  <c r="N12490" i="10"/>
  <c r="O12490" i="10" s="1"/>
  <c r="P12491" i="10"/>
  <c r="R12491" i="10" s="1"/>
  <c r="A12492" i="10"/>
  <c r="F12491" i="10"/>
  <c r="H12491" i="10" s="1"/>
  <c r="K12491" i="10"/>
  <c r="M12491" i="10" s="1"/>
  <c r="S12490" i="10"/>
  <c r="T12490" i="10" s="1"/>
  <c r="Q12492" i="10" l="1"/>
  <c r="L12492" i="10"/>
  <c r="G12492" i="10"/>
  <c r="B12493" i="10"/>
  <c r="E12492" i="10"/>
  <c r="D12492" i="10"/>
  <c r="C20644" i="10"/>
  <c r="N12491" i="10"/>
  <c r="O12491" i="10" s="1"/>
  <c r="P12492" i="10"/>
  <c r="R12492" i="10" s="1"/>
  <c r="A12493" i="10"/>
  <c r="K12492" i="10"/>
  <c r="M12492" i="10" s="1"/>
  <c r="F12492" i="10"/>
  <c r="H12492" i="10" s="1"/>
  <c r="S12491" i="10"/>
  <c r="T12491" i="10" s="1"/>
  <c r="I12491" i="10"/>
  <c r="J12491" i="10" s="1"/>
  <c r="Q12493" i="10" l="1"/>
  <c r="L12493" i="10"/>
  <c r="G12493" i="10"/>
  <c r="B12494" i="10"/>
  <c r="D12493" i="10"/>
  <c r="E12493" i="10"/>
  <c r="C20645" i="10"/>
  <c r="I12492" i="10"/>
  <c r="J12492" i="10" s="1"/>
  <c r="N12492" i="10"/>
  <c r="O12492" i="10" s="1"/>
  <c r="P12493" i="10"/>
  <c r="R12493" i="10" s="1"/>
  <c r="A12494" i="10"/>
  <c r="K12493" i="10"/>
  <c r="M12493" i="10" s="1"/>
  <c r="F12493" i="10"/>
  <c r="H12493" i="10" s="1"/>
  <c r="S12492" i="10"/>
  <c r="T12492" i="10" s="1"/>
  <c r="Q12494" i="10" l="1"/>
  <c r="L12494" i="10"/>
  <c r="G12494" i="10"/>
  <c r="B12495" i="10"/>
  <c r="E12494" i="10"/>
  <c r="D12494" i="10"/>
  <c r="C20646" i="10"/>
  <c r="I12493" i="10"/>
  <c r="J12493" i="10" s="1"/>
  <c r="P12494" i="10"/>
  <c r="R12494" i="10" s="1"/>
  <c r="A12495" i="10"/>
  <c r="K12494" i="10"/>
  <c r="M12494" i="10" s="1"/>
  <c r="F12494" i="10"/>
  <c r="H12494" i="10" s="1"/>
  <c r="S12493" i="10"/>
  <c r="T12493" i="10" s="1"/>
  <c r="N12493" i="10"/>
  <c r="O12493" i="10" s="1"/>
  <c r="Q12495" i="10" l="1"/>
  <c r="L12495" i="10"/>
  <c r="G12495" i="10"/>
  <c r="B12496" i="10"/>
  <c r="E12495" i="10"/>
  <c r="D12495" i="10"/>
  <c r="C20647" i="10"/>
  <c r="I12494" i="10"/>
  <c r="J12494" i="10" s="1"/>
  <c r="N12494" i="10"/>
  <c r="O12494" i="10" s="1"/>
  <c r="P12495" i="10"/>
  <c r="R12495" i="10" s="1"/>
  <c r="A12496" i="10"/>
  <c r="K12495" i="10"/>
  <c r="M12495" i="10" s="1"/>
  <c r="F12495" i="10"/>
  <c r="H12495" i="10" s="1"/>
  <c r="S12494" i="10"/>
  <c r="T12494" i="10" s="1"/>
  <c r="Q12496" i="10" l="1"/>
  <c r="L12496" i="10"/>
  <c r="G12496" i="10"/>
  <c r="B12497" i="10"/>
  <c r="D12496" i="10"/>
  <c r="E12496" i="10"/>
  <c r="C20648" i="10"/>
  <c r="N12495" i="10"/>
  <c r="O12495" i="10" s="1"/>
  <c r="P12496" i="10"/>
  <c r="R12496" i="10" s="1"/>
  <c r="A12497" i="10"/>
  <c r="K12496" i="10"/>
  <c r="M12496" i="10" s="1"/>
  <c r="F12496" i="10"/>
  <c r="H12496" i="10" s="1"/>
  <c r="S12495" i="10"/>
  <c r="T12495" i="10" s="1"/>
  <c r="I12495" i="10"/>
  <c r="J12495" i="10" s="1"/>
  <c r="Q12497" i="10" l="1"/>
  <c r="L12497" i="10"/>
  <c r="G12497" i="10"/>
  <c r="B12498" i="10"/>
  <c r="E12497" i="10"/>
  <c r="D12497" i="10"/>
  <c r="C20649" i="10"/>
  <c r="I12496" i="10"/>
  <c r="J12496" i="10" s="1"/>
  <c r="N12496" i="10"/>
  <c r="O12496" i="10" s="1"/>
  <c r="P12497" i="10"/>
  <c r="R12497" i="10" s="1"/>
  <c r="A12498" i="10"/>
  <c r="K12497" i="10"/>
  <c r="M12497" i="10" s="1"/>
  <c r="F12497" i="10"/>
  <c r="H12497" i="10" s="1"/>
  <c r="S12496" i="10"/>
  <c r="T12496" i="10" s="1"/>
  <c r="Q12498" i="10" l="1"/>
  <c r="L12498" i="10"/>
  <c r="G12498" i="10"/>
  <c r="B12499" i="10"/>
  <c r="E12498" i="10"/>
  <c r="D12498" i="10"/>
  <c r="C20650" i="10"/>
  <c r="N12497" i="10"/>
  <c r="O12497" i="10" s="1"/>
  <c r="P12498" i="10"/>
  <c r="R12498" i="10" s="1"/>
  <c r="A12499" i="10"/>
  <c r="K12498" i="10"/>
  <c r="M12498" i="10" s="1"/>
  <c r="F12498" i="10"/>
  <c r="H12498" i="10" s="1"/>
  <c r="S12497" i="10"/>
  <c r="T12497" i="10" s="1"/>
  <c r="I12497" i="10"/>
  <c r="J12497" i="10" s="1"/>
  <c r="Q12499" i="10" l="1"/>
  <c r="L12499" i="10"/>
  <c r="G12499" i="10"/>
  <c r="B12500" i="10"/>
  <c r="E12499" i="10"/>
  <c r="D12499" i="10"/>
  <c r="C20651" i="10"/>
  <c r="I12498" i="10"/>
  <c r="J12498" i="10" s="1"/>
  <c r="N12498" i="10"/>
  <c r="O12498" i="10" s="1"/>
  <c r="P12499" i="10"/>
  <c r="R12499" i="10" s="1"/>
  <c r="A12500" i="10"/>
  <c r="K12499" i="10"/>
  <c r="M12499" i="10" s="1"/>
  <c r="F12499" i="10"/>
  <c r="H12499" i="10" s="1"/>
  <c r="S12498" i="10"/>
  <c r="T12498" i="10" s="1"/>
  <c r="Q12500" i="10" l="1"/>
  <c r="L12500" i="10"/>
  <c r="G12500" i="10"/>
  <c r="B12501" i="10"/>
  <c r="E12500" i="10"/>
  <c r="D12500" i="10"/>
  <c r="C20652" i="10"/>
  <c r="N12499" i="10"/>
  <c r="O12499" i="10" s="1"/>
  <c r="P12500" i="10"/>
  <c r="R12500" i="10" s="1"/>
  <c r="A12501" i="10"/>
  <c r="K12500" i="10"/>
  <c r="M12500" i="10" s="1"/>
  <c r="F12500" i="10"/>
  <c r="H12500" i="10" s="1"/>
  <c r="S12499" i="10"/>
  <c r="T12499" i="10" s="1"/>
  <c r="I12499" i="10"/>
  <c r="J12499" i="10" s="1"/>
  <c r="Q12501" i="10" l="1"/>
  <c r="L12501" i="10"/>
  <c r="G12501" i="10"/>
  <c r="B12502" i="10"/>
  <c r="E12501" i="10"/>
  <c r="D12501" i="10"/>
  <c r="C20653" i="10"/>
  <c r="I12500" i="10"/>
  <c r="J12500" i="10" s="1"/>
  <c r="N12500" i="10"/>
  <c r="O12500" i="10" s="1"/>
  <c r="P12501" i="10"/>
  <c r="R12501" i="10" s="1"/>
  <c r="A12502" i="10"/>
  <c r="K12501" i="10"/>
  <c r="M12501" i="10" s="1"/>
  <c r="F12501" i="10"/>
  <c r="H12501" i="10" s="1"/>
  <c r="S12500" i="10"/>
  <c r="T12500" i="10" s="1"/>
  <c r="Q12502" i="10" l="1"/>
  <c r="L12502" i="10"/>
  <c r="G12502" i="10"/>
  <c r="B12503" i="10"/>
  <c r="E12502" i="10"/>
  <c r="D12502" i="10"/>
  <c r="C20654" i="10"/>
  <c r="I12501" i="10"/>
  <c r="J12501" i="10" s="1"/>
  <c r="P12502" i="10"/>
  <c r="R12502" i="10" s="1"/>
  <c r="A12503" i="10"/>
  <c r="K12502" i="10"/>
  <c r="M12502" i="10" s="1"/>
  <c r="F12502" i="10"/>
  <c r="H12502" i="10" s="1"/>
  <c r="S12501" i="10"/>
  <c r="T12501" i="10" s="1"/>
  <c r="N12501" i="10"/>
  <c r="O12501" i="10" s="1"/>
  <c r="Q12503" i="10" l="1"/>
  <c r="L12503" i="10"/>
  <c r="G12503" i="10"/>
  <c r="B12504" i="10"/>
  <c r="E12503" i="10"/>
  <c r="D12503" i="10"/>
  <c r="C20655" i="10"/>
  <c r="I12502" i="10"/>
  <c r="J12502" i="10" s="1"/>
  <c r="N12502" i="10"/>
  <c r="O12502" i="10" s="1"/>
  <c r="P12503" i="10"/>
  <c r="R12503" i="10" s="1"/>
  <c r="A12504" i="10"/>
  <c r="K12503" i="10"/>
  <c r="M12503" i="10" s="1"/>
  <c r="F12503" i="10"/>
  <c r="H12503" i="10" s="1"/>
  <c r="S12502" i="10"/>
  <c r="T12502" i="10" s="1"/>
  <c r="Q12504" i="10" l="1"/>
  <c r="L12504" i="10"/>
  <c r="G12504" i="10"/>
  <c r="B12505" i="10"/>
  <c r="E12504" i="10"/>
  <c r="D12504" i="10"/>
  <c r="C20656" i="10"/>
  <c r="N12503" i="10"/>
  <c r="O12503" i="10" s="1"/>
  <c r="P12504" i="10"/>
  <c r="R12504" i="10" s="1"/>
  <c r="A12505" i="10"/>
  <c r="F12504" i="10"/>
  <c r="H12504" i="10" s="1"/>
  <c r="K12504" i="10"/>
  <c r="M12504" i="10" s="1"/>
  <c r="S12503" i="10"/>
  <c r="T12503" i="10" s="1"/>
  <c r="I12503" i="10"/>
  <c r="J12503" i="10" s="1"/>
  <c r="Q12505" i="10" l="1"/>
  <c r="L12505" i="10"/>
  <c r="G12505" i="10"/>
  <c r="B12506" i="10"/>
  <c r="E12505" i="10"/>
  <c r="D12505" i="10"/>
  <c r="C20657" i="10"/>
  <c r="I12504" i="10"/>
  <c r="J12504" i="10" s="1"/>
  <c r="N12504" i="10"/>
  <c r="O12504" i="10" s="1"/>
  <c r="P12505" i="10"/>
  <c r="R12505" i="10" s="1"/>
  <c r="A12506" i="10"/>
  <c r="F12505" i="10"/>
  <c r="H12505" i="10" s="1"/>
  <c r="K12505" i="10"/>
  <c r="M12505" i="10" s="1"/>
  <c r="S12504" i="10"/>
  <c r="T12504" i="10" s="1"/>
  <c r="Q12506" i="10" l="1"/>
  <c r="L12506" i="10"/>
  <c r="G12506" i="10"/>
  <c r="B12507" i="10"/>
  <c r="E12506" i="10"/>
  <c r="D12506" i="10"/>
  <c r="C20658" i="10"/>
  <c r="N12505" i="10"/>
  <c r="O12505" i="10" s="1"/>
  <c r="P12506" i="10"/>
  <c r="R12506" i="10" s="1"/>
  <c r="A12507" i="10"/>
  <c r="F12506" i="10"/>
  <c r="H12506" i="10" s="1"/>
  <c r="K12506" i="10"/>
  <c r="M12506" i="10" s="1"/>
  <c r="S12505" i="10"/>
  <c r="T12505" i="10" s="1"/>
  <c r="I12505" i="10"/>
  <c r="J12505" i="10" s="1"/>
  <c r="Q12507" i="10" l="1"/>
  <c r="L12507" i="10"/>
  <c r="G12507" i="10"/>
  <c r="B12508" i="10"/>
  <c r="E12507" i="10"/>
  <c r="D12507" i="10"/>
  <c r="C20659" i="10"/>
  <c r="I12506" i="10"/>
  <c r="J12506" i="10" s="1"/>
  <c r="N12506" i="10"/>
  <c r="O12506" i="10" s="1"/>
  <c r="P12507" i="10"/>
  <c r="R12507" i="10" s="1"/>
  <c r="A12508" i="10"/>
  <c r="F12507" i="10"/>
  <c r="H12507" i="10" s="1"/>
  <c r="K12507" i="10"/>
  <c r="M12507" i="10" s="1"/>
  <c r="S12506" i="10"/>
  <c r="T12506" i="10" s="1"/>
  <c r="Q12508" i="10" l="1"/>
  <c r="L12508" i="10"/>
  <c r="G12508" i="10"/>
  <c r="B12509" i="10"/>
  <c r="E12508" i="10"/>
  <c r="D12508" i="10"/>
  <c r="C20660" i="10"/>
  <c r="N12507" i="10"/>
  <c r="O12507" i="10" s="1"/>
  <c r="P12508" i="10"/>
  <c r="R12508" i="10" s="1"/>
  <c r="A12509" i="10"/>
  <c r="F12508" i="10"/>
  <c r="H12508" i="10" s="1"/>
  <c r="K12508" i="10"/>
  <c r="M12508" i="10" s="1"/>
  <c r="S12507" i="10"/>
  <c r="T12507" i="10" s="1"/>
  <c r="I12507" i="10"/>
  <c r="J12507" i="10" s="1"/>
  <c r="Q12509" i="10" l="1"/>
  <c r="L12509" i="10"/>
  <c r="G12509" i="10"/>
  <c r="B12510" i="10"/>
  <c r="D12509" i="10"/>
  <c r="E12509" i="10"/>
  <c r="C20661" i="10"/>
  <c r="I12508" i="10"/>
  <c r="J12508" i="10" s="1"/>
  <c r="N12508" i="10"/>
  <c r="O12508" i="10" s="1"/>
  <c r="P12509" i="10"/>
  <c r="R12509" i="10" s="1"/>
  <c r="A12510" i="10"/>
  <c r="F12509" i="10"/>
  <c r="H12509" i="10" s="1"/>
  <c r="K12509" i="10"/>
  <c r="M12509" i="10" s="1"/>
  <c r="S12508" i="10"/>
  <c r="T12508" i="10" s="1"/>
  <c r="Q12510" i="10" l="1"/>
  <c r="L12510" i="10"/>
  <c r="G12510" i="10"/>
  <c r="B12511" i="10"/>
  <c r="E12510" i="10"/>
  <c r="D12510" i="10"/>
  <c r="C20662" i="10"/>
  <c r="I12509" i="10"/>
  <c r="J12509" i="10" s="1"/>
  <c r="P12510" i="10"/>
  <c r="R12510" i="10" s="1"/>
  <c r="A12511" i="10"/>
  <c r="F12510" i="10"/>
  <c r="H12510" i="10" s="1"/>
  <c r="K12510" i="10"/>
  <c r="M12510" i="10" s="1"/>
  <c r="S12509" i="10"/>
  <c r="T12509" i="10" s="1"/>
  <c r="N12509" i="10"/>
  <c r="O12509" i="10" s="1"/>
  <c r="Q12511" i="10" l="1"/>
  <c r="L12511" i="10"/>
  <c r="G12511" i="10"/>
  <c r="B12512" i="10"/>
  <c r="E12511" i="10"/>
  <c r="D12511" i="10"/>
  <c r="C20663" i="10"/>
  <c r="I12510" i="10"/>
  <c r="J12510" i="10" s="1"/>
  <c r="N12510" i="10"/>
  <c r="O12510" i="10" s="1"/>
  <c r="P12511" i="10"/>
  <c r="R12511" i="10" s="1"/>
  <c r="A12512" i="10"/>
  <c r="K12511" i="10"/>
  <c r="M12511" i="10" s="1"/>
  <c r="F12511" i="10"/>
  <c r="H12511" i="10" s="1"/>
  <c r="S12510" i="10"/>
  <c r="T12510" i="10" s="1"/>
  <c r="Q12512" i="10" l="1"/>
  <c r="L12512" i="10"/>
  <c r="G12512" i="10"/>
  <c r="B12513" i="10"/>
  <c r="D12512" i="10"/>
  <c r="E12512" i="10"/>
  <c r="C20664" i="10"/>
  <c r="N12511" i="10"/>
  <c r="O12511" i="10" s="1"/>
  <c r="P12512" i="10"/>
  <c r="R12512" i="10" s="1"/>
  <c r="A12513" i="10"/>
  <c r="K12512" i="10"/>
  <c r="M12512" i="10" s="1"/>
  <c r="F12512" i="10"/>
  <c r="H12512" i="10" s="1"/>
  <c r="S12511" i="10"/>
  <c r="T12511" i="10" s="1"/>
  <c r="I12511" i="10"/>
  <c r="J12511" i="10" s="1"/>
  <c r="Q12513" i="10" l="1"/>
  <c r="L12513" i="10"/>
  <c r="G12513" i="10"/>
  <c r="B12514" i="10"/>
  <c r="E12513" i="10"/>
  <c r="D12513" i="10"/>
  <c r="C20665" i="10"/>
  <c r="I12512" i="10"/>
  <c r="J12512" i="10" s="1"/>
  <c r="N12512" i="10"/>
  <c r="O12512" i="10" s="1"/>
  <c r="P12513" i="10"/>
  <c r="R12513" i="10" s="1"/>
  <c r="A12514" i="10"/>
  <c r="F12513" i="10"/>
  <c r="H12513" i="10" s="1"/>
  <c r="K12513" i="10"/>
  <c r="M12513" i="10" s="1"/>
  <c r="S12512" i="10"/>
  <c r="T12512" i="10" s="1"/>
  <c r="Q12514" i="10" l="1"/>
  <c r="L12514" i="10"/>
  <c r="G12514" i="10"/>
  <c r="B12515" i="10"/>
  <c r="D12514" i="10"/>
  <c r="E12514" i="10"/>
  <c r="C20666" i="10"/>
  <c r="N12513" i="10"/>
  <c r="O12513" i="10" s="1"/>
  <c r="P12514" i="10"/>
  <c r="R12514" i="10" s="1"/>
  <c r="A12515" i="10"/>
  <c r="F12514" i="10"/>
  <c r="H12514" i="10" s="1"/>
  <c r="K12514" i="10"/>
  <c r="M12514" i="10" s="1"/>
  <c r="S12513" i="10"/>
  <c r="T12513" i="10" s="1"/>
  <c r="I12513" i="10"/>
  <c r="J12513" i="10" s="1"/>
  <c r="Q12515" i="10" l="1"/>
  <c r="L12515" i="10"/>
  <c r="G12515" i="10"/>
  <c r="B12516" i="10"/>
  <c r="E12515" i="10"/>
  <c r="D12515" i="10"/>
  <c r="C20667" i="10"/>
  <c r="I12514" i="10"/>
  <c r="J12514" i="10" s="1"/>
  <c r="N12514" i="10"/>
  <c r="O12514" i="10" s="1"/>
  <c r="P12515" i="10"/>
  <c r="R12515" i="10" s="1"/>
  <c r="A12516" i="10"/>
  <c r="F12515" i="10"/>
  <c r="H12515" i="10" s="1"/>
  <c r="K12515" i="10"/>
  <c r="M12515" i="10" s="1"/>
  <c r="S12514" i="10"/>
  <c r="T12514" i="10" s="1"/>
  <c r="Q12516" i="10" l="1"/>
  <c r="L12516" i="10"/>
  <c r="G12516" i="10"/>
  <c r="B12517" i="10"/>
  <c r="E12516" i="10"/>
  <c r="D12516" i="10"/>
  <c r="C20668" i="10"/>
  <c r="N12515" i="10"/>
  <c r="O12515" i="10" s="1"/>
  <c r="P12516" i="10"/>
  <c r="R12516" i="10" s="1"/>
  <c r="A12517" i="10"/>
  <c r="F12516" i="10"/>
  <c r="H12516" i="10" s="1"/>
  <c r="K12516" i="10"/>
  <c r="M12516" i="10" s="1"/>
  <c r="S12515" i="10"/>
  <c r="T12515" i="10" s="1"/>
  <c r="I12515" i="10"/>
  <c r="J12515" i="10" s="1"/>
  <c r="Q12517" i="10" l="1"/>
  <c r="L12517" i="10"/>
  <c r="G12517" i="10"/>
  <c r="B12518" i="10"/>
  <c r="E12517" i="10"/>
  <c r="D12517" i="10"/>
  <c r="C20669" i="10"/>
  <c r="I12516" i="10"/>
  <c r="J12516" i="10" s="1"/>
  <c r="N12516" i="10"/>
  <c r="O12516" i="10" s="1"/>
  <c r="P12517" i="10"/>
  <c r="R12517" i="10" s="1"/>
  <c r="A12518" i="10"/>
  <c r="F12517" i="10"/>
  <c r="H12517" i="10" s="1"/>
  <c r="K12517" i="10"/>
  <c r="M12517" i="10" s="1"/>
  <c r="S12516" i="10"/>
  <c r="T12516" i="10" s="1"/>
  <c r="Q12518" i="10" l="1"/>
  <c r="L12518" i="10"/>
  <c r="G12518" i="10"/>
  <c r="B12519" i="10"/>
  <c r="D12518" i="10"/>
  <c r="E12518" i="10"/>
  <c r="C20670" i="10"/>
  <c r="I12517" i="10"/>
  <c r="J12517" i="10" s="1"/>
  <c r="P12518" i="10"/>
  <c r="R12518" i="10" s="1"/>
  <c r="A12519" i="10"/>
  <c r="F12518" i="10"/>
  <c r="H12518" i="10" s="1"/>
  <c r="K12518" i="10"/>
  <c r="M12518" i="10" s="1"/>
  <c r="S12517" i="10"/>
  <c r="T12517" i="10" s="1"/>
  <c r="N12517" i="10"/>
  <c r="O12517" i="10" s="1"/>
  <c r="Q12519" i="10" l="1"/>
  <c r="L12519" i="10"/>
  <c r="G12519" i="10"/>
  <c r="B12520" i="10"/>
  <c r="E12519" i="10"/>
  <c r="D12519" i="10"/>
  <c r="C20671" i="10"/>
  <c r="I12518" i="10"/>
  <c r="J12518" i="10" s="1"/>
  <c r="N12518" i="10"/>
  <c r="O12518" i="10" s="1"/>
  <c r="P12519" i="10"/>
  <c r="R12519" i="10" s="1"/>
  <c r="A12520" i="10"/>
  <c r="F12519" i="10"/>
  <c r="H12519" i="10" s="1"/>
  <c r="K12519" i="10"/>
  <c r="M12519" i="10" s="1"/>
  <c r="S12518" i="10"/>
  <c r="T12518" i="10" s="1"/>
  <c r="Q12520" i="10" l="1"/>
  <c r="L12520" i="10"/>
  <c r="G12520" i="10"/>
  <c r="B12521" i="10"/>
  <c r="E12520" i="10"/>
  <c r="D12520" i="10"/>
  <c r="C20672" i="10"/>
  <c r="N12519" i="10"/>
  <c r="O12519" i="10" s="1"/>
  <c r="P12520" i="10"/>
  <c r="R12520" i="10" s="1"/>
  <c r="A12521" i="10"/>
  <c r="F12520" i="10"/>
  <c r="H12520" i="10" s="1"/>
  <c r="K12520" i="10"/>
  <c r="M12520" i="10" s="1"/>
  <c r="S12519" i="10"/>
  <c r="T12519" i="10" s="1"/>
  <c r="I12519" i="10"/>
  <c r="J12519" i="10" s="1"/>
  <c r="Q12521" i="10" l="1"/>
  <c r="L12521" i="10"/>
  <c r="G12521" i="10"/>
  <c r="B12522" i="10"/>
  <c r="E12521" i="10"/>
  <c r="D12521" i="10"/>
  <c r="C20673" i="10"/>
  <c r="I12520" i="10"/>
  <c r="J12520" i="10" s="1"/>
  <c r="N12520" i="10"/>
  <c r="O12520" i="10" s="1"/>
  <c r="P12521" i="10"/>
  <c r="R12521" i="10" s="1"/>
  <c r="A12522" i="10"/>
  <c r="F12521" i="10"/>
  <c r="H12521" i="10" s="1"/>
  <c r="K12521" i="10"/>
  <c r="M12521" i="10" s="1"/>
  <c r="S12520" i="10"/>
  <c r="T12520" i="10" s="1"/>
  <c r="Q12522" i="10" l="1"/>
  <c r="L12522" i="10"/>
  <c r="G12522" i="10"/>
  <c r="B12523" i="10"/>
  <c r="E12522" i="10"/>
  <c r="D12522" i="10"/>
  <c r="C20674" i="10"/>
  <c r="N12521" i="10"/>
  <c r="O12521" i="10" s="1"/>
  <c r="P12522" i="10"/>
  <c r="R12522" i="10" s="1"/>
  <c r="A12523" i="10"/>
  <c r="K12522" i="10"/>
  <c r="M12522" i="10" s="1"/>
  <c r="F12522" i="10"/>
  <c r="H12522" i="10" s="1"/>
  <c r="S12521" i="10"/>
  <c r="T12521" i="10" s="1"/>
  <c r="I12521" i="10"/>
  <c r="J12521" i="10" s="1"/>
  <c r="Q12523" i="10" l="1"/>
  <c r="L12523" i="10"/>
  <c r="G12523" i="10"/>
  <c r="B12524" i="10"/>
  <c r="E12523" i="10"/>
  <c r="D12523" i="10"/>
  <c r="C20675" i="10"/>
  <c r="I12522" i="10"/>
  <c r="J12522" i="10" s="1"/>
  <c r="N12522" i="10"/>
  <c r="O12522" i="10" s="1"/>
  <c r="P12523" i="10"/>
  <c r="R12523" i="10" s="1"/>
  <c r="A12524" i="10"/>
  <c r="K12523" i="10"/>
  <c r="M12523" i="10" s="1"/>
  <c r="F12523" i="10"/>
  <c r="H12523" i="10" s="1"/>
  <c r="S12522" i="10"/>
  <c r="T12522" i="10" s="1"/>
  <c r="Q12524" i="10" l="1"/>
  <c r="L12524" i="10"/>
  <c r="G12524" i="10"/>
  <c r="B12525" i="10"/>
  <c r="E12524" i="10"/>
  <c r="D12524" i="10"/>
  <c r="C20676" i="10"/>
  <c r="N12523" i="10"/>
  <c r="O12523" i="10" s="1"/>
  <c r="P12524" i="10"/>
  <c r="R12524" i="10" s="1"/>
  <c r="A12525" i="10"/>
  <c r="K12524" i="10"/>
  <c r="M12524" i="10" s="1"/>
  <c r="F12524" i="10"/>
  <c r="H12524" i="10" s="1"/>
  <c r="S12523" i="10"/>
  <c r="T12523" i="10" s="1"/>
  <c r="I12523" i="10"/>
  <c r="J12523" i="10" s="1"/>
  <c r="Q12525" i="10" l="1"/>
  <c r="L12525" i="10"/>
  <c r="G12525" i="10"/>
  <c r="B12526" i="10"/>
  <c r="E12525" i="10"/>
  <c r="D12525" i="10"/>
  <c r="C20677" i="10"/>
  <c r="I12524" i="10"/>
  <c r="J12524" i="10" s="1"/>
  <c r="N12524" i="10"/>
  <c r="O12524" i="10" s="1"/>
  <c r="P12525" i="10"/>
  <c r="R12525" i="10" s="1"/>
  <c r="A12526" i="10"/>
  <c r="K12525" i="10"/>
  <c r="M12525" i="10" s="1"/>
  <c r="F12525" i="10"/>
  <c r="H12525" i="10" s="1"/>
  <c r="S12524" i="10"/>
  <c r="T12524" i="10" s="1"/>
  <c r="Q12526" i="10" l="1"/>
  <c r="L12526" i="10"/>
  <c r="G12526" i="10"/>
  <c r="B12527" i="10"/>
  <c r="E12526" i="10"/>
  <c r="D12526" i="10"/>
  <c r="C20678" i="10"/>
  <c r="I12525" i="10"/>
  <c r="J12525" i="10" s="1"/>
  <c r="P12526" i="10"/>
  <c r="R12526" i="10" s="1"/>
  <c r="A12527" i="10"/>
  <c r="F12526" i="10"/>
  <c r="H12526" i="10" s="1"/>
  <c r="K12526" i="10"/>
  <c r="M12526" i="10" s="1"/>
  <c r="S12525" i="10"/>
  <c r="T12525" i="10" s="1"/>
  <c r="N12525" i="10"/>
  <c r="O12525" i="10" s="1"/>
  <c r="Q12527" i="10" l="1"/>
  <c r="L12527" i="10"/>
  <c r="G12527" i="10"/>
  <c r="B12528" i="10"/>
  <c r="E12527" i="10"/>
  <c r="D12527" i="10"/>
  <c r="C20679" i="10"/>
  <c r="I12526" i="10"/>
  <c r="J12526" i="10" s="1"/>
  <c r="N12526" i="10"/>
  <c r="O12526" i="10" s="1"/>
  <c r="P12527" i="10"/>
  <c r="R12527" i="10" s="1"/>
  <c r="A12528" i="10"/>
  <c r="F12527" i="10"/>
  <c r="H12527" i="10" s="1"/>
  <c r="K12527" i="10"/>
  <c r="M12527" i="10" s="1"/>
  <c r="S12526" i="10"/>
  <c r="T12526" i="10" s="1"/>
  <c r="Q12528" i="10" l="1"/>
  <c r="L12528" i="10"/>
  <c r="G12528" i="10"/>
  <c r="B12529" i="10"/>
  <c r="E12528" i="10"/>
  <c r="D12528" i="10"/>
  <c r="C20680" i="10"/>
  <c r="N12527" i="10"/>
  <c r="O12527" i="10" s="1"/>
  <c r="P12528" i="10"/>
  <c r="R12528" i="10" s="1"/>
  <c r="A12529" i="10"/>
  <c r="F12528" i="10"/>
  <c r="H12528" i="10" s="1"/>
  <c r="K12528" i="10"/>
  <c r="M12528" i="10" s="1"/>
  <c r="S12527" i="10"/>
  <c r="T12527" i="10" s="1"/>
  <c r="I12527" i="10"/>
  <c r="J12527" i="10" s="1"/>
  <c r="Q12529" i="10" l="1"/>
  <c r="L12529" i="10"/>
  <c r="G12529" i="10"/>
  <c r="B12530" i="10"/>
  <c r="E12529" i="10"/>
  <c r="D12529" i="10"/>
  <c r="C20681" i="10"/>
  <c r="I12528" i="10"/>
  <c r="J12528" i="10" s="1"/>
  <c r="N12528" i="10"/>
  <c r="O12528" i="10" s="1"/>
  <c r="P12529" i="10"/>
  <c r="R12529" i="10" s="1"/>
  <c r="A12530" i="10"/>
  <c r="F12529" i="10"/>
  <c r="H12529" i="10" s="1"/>
  <c r="K12529" i="10"/>
  <c r="M12529" i="10" s="1"/>
  <c r="S12528" i="10"/>
  <c r="T12528" i="10" s="1"/>
  <c r="Q12530" i="10" l="1"/>
  <c r="L12530" i="10"/>
  <c r="G12530" i="10"/>
  <c r="B12531" i="10"/>
  <c r="E12530" i="10"/>
  <c r="D12530" i="10"/>
  <c r="C20682" i="10"/>
  <c r="N12529" i="10"/>
  <c r="O12529" i="10" s="1"/>
  <c r="P12530" i="10"/>
  <c r="R12530" i="10" s="1"/>
  <c r="A12531" i="10"/>
  <c r="F12530" i="10"/>
  <c r="H12530" i="10" s="1"/>
  <c r="K12530" i="10"/>
  <c r="M12530" i="10" s="1"/>
  <c r="S12529" i="10"/>
  <c r="T12529" i="10" s="1"/>
  <c r="I12529" i="10"/>
  <c r="J12529" i="10" s="1"/>
  <c r="Q12531" i="10" l="1"/>
  <c r="L12531" i="10"/>
  <c r="G12531" i="10"/>
  <c r="B12532" i="10"/>
  <c r="E12531" i="10"/>
  <c r="D12531" i="10"/>
  <c r="C20683" i="10"/>
  <c r="I12530" i="10"/>
  <c r="J12530" i="10" s="1"/>
  <c r="N12530" i="10"/>
  <c r="O12530" i="10" s="1"/>
  <c r="P12531" i="10"/>
  <c r="R12531" i="10" s="1"/>
  <c r="A12532" i="10"/>
  <c r="F12531" i="10"/>
  <c r="H12531" i="10" s="1"/>
  <c r="K12531" i="10"/>
  <c r="M12531" i="10" s="1"/>
  <c r="S12530" i="10"/>
  <c r="T12530" i="10" s="1"/>
  <c r="Q12532" i="10" l="1"/>
  <c r="L12532" i="10"/>
  <c r="G12532" i="10"/>
  <c r="B12533" i="10"/>
  <c r="E12532" i="10"/>
  <c r="D12532" i="10"/>
  <c r="C20684" i="10"/>
  <c r="N12531" i="10"/>
  <c r="O12531" i="10" s="1"/>
  <c r="P12532" i="10"/>
  <c r="R12532" i="10" s="1"/>
  <c r="A12533" i="10"/>
  <c r="F12532" i="10"/>
  <c r="H12532" i="10" s="1"/>
  <c r="K12532" i="10"/>
  <c r="M12532" i="10" s="1"/>
  <c r="S12531" i="10"/>
  <c r="T12531" i="10" s="1"/>
  <c r="I12531" i="10"/>
  <c r="J12531" i="10" s="1"/>
  <c r="Q12533" i="10" l="1"/>
  <c r="L12533" i="10"/>
  <c r="G12533" i="10"/>
  <c r="B12534" i="10"/>
  <c r="E12533" i="10"/>
  <c r="D12533" i="10"/>
  <c r="C20685" i="10"/>
  <c r="I12532" i="10"/>
  <c r="J12532" i="10" s="1"/>
  <c r="N12532" i="10"/>
  <c r="O12532" i="10" s="1"/>
  <c r="P12533" i="10"/>
  <c r="R12533" i="10" s="1"/>
  <c r="A12534" i="10"/>
  <c r="K12533" i="10"/>
  <c r="M12533" i="10" s="1"/>
  <c r="F12533" i="10"/>
  <c r="H12533" i="10" s="1"/>
  <c r="S12532" i="10"/>
  <c r="T12532" i="10" s="1"/>
  <c r="Q12534" i="10" l="1"/>
  <c r="L12534" i="10"/>
  <c r="G12534" i="10"/>
  <c r="B12535" i="10"/>
  <c r="E12534" i="10"/>
  <c r="D12534" i="10"/>
  <c r="C20686" i="10"/>
  <c r="I12533" i="10"/>
  <c r="J12533" i="10" s="1"/>
  <c r="P12534" i="10"/>
  <c r="R12534" i="10" s="1"/>
  <c r="A12535" i="10"/>
  <c r="F12534" i="10"/>
  <c r="H12534" i="10" s="1"/>
  <c r="K12534" i="10"/>
  <c r="M12534" i="10" s="1"/>
  <c r="S12533" i="10"/>
  <c r="T12533" i="10" s="1"/>
  <c r="N12533" i="10"/>
  <c r="O12533" i="10" s="1"/>
  <c r="Q12535" i="10" l="1"/>
  <c r="L12535" i="10"/>
  <c r="G12535" i="10"/>
  <c r="B12536" i="10"/>
  <c r="D12535" i="10"/>
  <c r="E12535" i="10"/>
  <c r="C20687" i="10"/>
  <c r="I12534" i="10"/>
  <c r="J12534" i="10" s="1"/>
  <c r="N12534" i="10"/>
  <c r="O12534" i="10" s="1"/>
  <c r="P12535" i="10"/>
  <c r="R12535" i="10" s="1"/>
  <c r="A12536" i="10"/>
  <c r="K12535" i="10"/>
  <c r="M12535" i="10" s="1"/>
  <c r="F12535" i="10"/>
  <c r="H12535" i="10" s="1"/>
  <c r="S12534" i="10"/>
  <c r="T12534" i="10" s="1"/>
  <c r="Q12536" i="10" l="1"/>
  <c r="L12536" i="10"/>
  <c r="G12536" i="10"/>
  <c r="B12537" i="10"/>
  <c r="E12536" i="10"/>
  <c r="D12536" i="10"/>
  <c r="C20688" i="10"/>
  <c r="N12535" i="10"/>
  <c r="O12535" i="10" s="1"/>
  <c r="P12536" i="10"/>
  <c r="R12536" i="10" s="1"/>
  <c r="A12537" i="10"/>
  <c r="F12536" i="10"/>
  <c r="H12536" i="10" s="1"/>
  <c r="K12536" i="10"/>
  <c r="M12536" i="10" s="1"/>
  <c r="S12535" i="10"/>
  <c r="T12535" i="10" s="1"/>
  <c r="I12535" i="10"/>
  <c r="J12535" i="10" s="1"/>
  <c r="Q12537" i="10" l="1"/>
  <c r="L12537" i="10"/>
  <c r="G12537" i="10"/>
  <c r="B12538" i="10"/>
  <c r="D12537" i="10"/>
  <c r="E12537" i="10"/>
  <c r="C20689" i="10"/>
  <c r="I12536" i="10"/>
  <c r="J12536" i="10" s="1"/>
  <c r="N12536" i="10"/>
  <c r="O12536" i="10" s="1"/>
  <c r="P12537" i="10"/>
  <c r="R12537" i="10" s="1"/>
  <c r="A12538" i="10"/>
  <c r="F12537" i="10"/>
  <c r="H12537" i="10" s="1"/>
  <c r="K12537" i="10"/>
  <c r="M12537" i="10" s="1"/>
  <c r="S12536" i="10"/>
  <c r="T12536" i="10" s="1"/>
  <c r="Q12538" i="10" l="1"/>
  <c r="L12538" i="10"/>
  <c r="G12538" i="10"/>
  <c r="B12539" i="10"/>
  <c r="E12538" i="10"/>
  <c r="D12538" i="10"/>
  <c r="C20690" i="10"/>
  <c r="N12537" i="10"/>
  <c r="O12537" i="10" s="1"/>
  <c r="P12538" i="10"/>
  <c r="R12538" i="10" s="1"/>
  <c r="A12539" i="10"/>
  <c r="K12538" i="10"/>
  <c r="M12538" i="10" s="1"/>
  <c r="F12538" i="10"/>
  <c r="H12538" i="10" s="1"/>
  <c r="S12537" i="10"/>
  <c r="T12537" i="10" s="1"/>
  <c r="I12537" i="10"/>
  <c r="J12537" i="10" s="1"/>
  <c r="Q12539" i="10" l="1"/>
  <c r="L12539" i="10"/>
  <c r="G12539" i="10"/>
  <c r="B12540" i="10"/>
  <c r="D12539" i="10"/>
  <c r="E12539" i="10"/>
  <c r="C20691" i="10"/>
  <c r="I12538" i="10"/>
  <c r="J12538" i="10" s="1"/>
  <c r="N12538" i="10"/>
  <c r="O12538" i="10" s="1"/>
  <c r="P12539" i="10"/>
  <c r="R12539" i="10" s="1"/>
  <c r="A12540" i="10"/>
  <c r="K12539" i="10"/>
  <c r="M12539" i="10" s="1"/>
  <c r="F12539" i="10"/>
  <c r="H12539" i="10" s="1"/>
  <c r="S12538" i="10"/>
  <c r="T12538" i="10" s="1"/>
  <c r="Q12540" i="10" l="1"/>
  <c r="L12540" i="10"/>
  <c r="G12540" i="10"/>
  <c r="B12541" i="10"/>
  <c r="E12540" i="10"/>
  <c r="D12540" i="10"/>
  <c r="C20692" i="10"/>
  <c r="N12539" i="10"/>
  <c r="O12539" i="10" s="1"/>
  <c r="P12540" i="10"/>
  <c r="R12540" i="10" s="1"/>
  <c r="A12541" i="10"/>
  <c r="K12540" i="10"/>
  <c r="M12540" i="10" s="1"/>
  <c r="F12540" i="10"/>
  <c r="H12540" i="10" s="1"/>
  <c r="S12539" i="10"/>
  <c r="T12539" i="10" s="1"/>
  <c r="I12539" i="10"/>
  <c r="J12539" i="10" s="1"/>
  <c r="Q12541" i="10" l="1"/>
  <c r="L12541" i="10"/>
  <c r="G12541" i="10"/>
  <c r="B12542" i="10"/>
  <c r="E12541" i="10"/>
  <c r="D12541" i="10"/>
  <c r="C20693" i="10"/>
  <c r="I12540" i="10"/>
  <c r="J12540" i="10" s="1"/>
  <c r="N12540" i="10"/>
  <c r="O12540" i="10" s="1"/>
  <c r="P12541" i="10"/>
  <c r="R12541" i="10" s="1"/>
  <c r="A12542" i="10"/>
  <c r="K12541" i="10"/>
  <c r="M12541" i="10" s="1"/>
  <c r="F12541" i="10"/>
  <c r="H12541" i="10" s="1"/>
  <c r="S12540" i="10"/>
  <c r="T12540" i="10" s="1"/>
  <c r="Q12542" i="10" l="1"/>
  <c r="L12542" i="10"/>
  <c r="G12542" i="10"/>
  <c r="B12543" i="10"/>
  <c r="E12542" i="10"/>
  <c r="D12542" i="10"/>
  <c r="C20694" i="10"/>
  <c r="I12541" i="10"/>
  <c r="J12541" i="10" s="1"/>
  <c r="P12542" i="10"/>
  <c r="R12542" i="10" s="1"/>
  <c r="A12543" i="10"/>
  <c r="K12542" i="10"/>
  <c r="M12542" i="10" s="1"/>
  <c r="F12542" i="10"/>
  <c r="H12542" i="10" s="1"/>
  <c r="S12541" i="10"/>
  <c r="T12541" i="10" s="1"/>
  <c r="N12541" i="10"/>
  <c r="O12541" i="10" s="1"/>
  <c r="Q12543" i="10" l="1"/>
  <c r="L12543" i="10"/>
  <c r="G12543" i="10"/>
  <c r="B12544" i="10"/>
  <c r="E12543" i="10"/>
  <c r="D12543" i="10"/>
  <c r="C20695" i="10"/>
  <c r="I12542" i="10"/>
  <c r="J12542" i="10" s="1"/>
  <c r="N12542" i="10"/>
  <c r="O12542" i="10" s="1"/>
  <c r="P12543" i="10"/>
  <c r="R12543" i="10" s="1"/>
  <c r="A12544" i="10"/>
  <c r="K12543" i="10"/>
  <c r="M12543" i="10" s="1"/>
  <c r="F12543" i="10"/>
  <c r="H12543" i="10" s="1"/>
  <c r="S12542" i="10"/>
  <c r="T12542" i="10" s="1"/>
  <c r="Q12544" i="10" l="1"/>
  <c r="L12544" i="10"/>
  <c r="G12544" i="10"/>
  <c r="B12545" i="10"/>
  <c r="E12544" i="10"/>
  <c r="D12544" i="10"/>
  <c r="C20696" i="10"/>
  <c r="N12543" i="10"/>
  <c r="O12543" i="10" s="1"/>
  <c r="P12544" i="10"/>
  <c r="R12544" i="10" s="1"/>
  <c r="A12545" i="10"/>
  <c r="F12544" i="10"/>
  <c r="H12544" i="10" s="1"/>
  <c r="K12544" i="10"/>
  <c r="M12544" i="10" s="1"/>
  <c r="S12543" i="10"/>
  <c r="T12543" i="10" s="1"/>
  <c r="I12543" i="10"/>
  <c r="J12543" i="10" s="1"/>
  <c r="Q12545" i="10" l="1"/>
  <c r="L12545" i="10"/>
  <c r="G12545" i="10"/>
  <c r="B12546" i="10"/>
  <c r="E12545" i="10"/>
  <c r="D12545" i="10"/>
  <c r="C20697" i="10"/>
  <c r="I12544" i="10"/>
  <c r="J12544" i="10" s="1"/>
  <c r="N12544" i="10"/>
  <c r="O12544" i="10" s="1"/>
  <c r="P12545" i="10"/>
  <c r="R12545" i="10" s="1"/>
  <c r="A12546" i="10"/>
  <c r="F12545" i="10"/>
  <c r="H12545" i="10" s="1"/>
  <c r="K12545" i="10"/>
  <c r="M12545" i="10" s="1"/>
  <c r="S12544" i="10"/>
  <c r="T12544" i="10" s="1"/>
  <c r="Q12546" i="10" l="1"/>
  <c r="L12546" i="10"/>
  <c r="G12546" i="10"/>
  <c r="B12547" i="10"/>
  <c r="E12546" i="10"/>
  <c r="D12546" i="10"/>
  <c r="C20698" i="10"/>
  <c r="N12545" i="10"/>
  <c r="O12545" i="10" s="1"/>
  <c r="P12546" i="10"/>
  <c r="R12546" i="10" s="1"/>
  <c r="A12547" i="10"/>
  <c r="K12546" i="10"/>
  <c r="M12546" i="10" s="1"/>
  <c r="F12546" i="10"/>
  <c r="H12546" i="10" s="1"/>
  <c r="S12545" i="10"/>
  <c r="T12545" i="10" s="1"/>
  <c r="I12545" i="10"/>
  <c r="J12545" i="10" s="1"/>
  <c r="Q12547" i="10" l="1"/>
  <c r="L12547" i="10"/>
  <c r="G12547" i="10"/>
  <c r="B12548" i="10"/>
  <c r="D12547" i="10"/>
  <c r="E12547" i="10"/>
  <c r="C20699" i="10"/>
  <c r="I12546" i="10"/>
  <c r="J12546" i="10" s="1"/>
  <c r="N12546" i="10"/>
  <c r="O12546" i="10" s="1"/>
  <c r="P12547" i="10"/>
  <c r="R12547" i="10" s="1"/>
  <c r="A12548" i="10"/>
  <c r="F12547" i="10"/>
  <c r="H12547" i="10" s="1"/>
  <c r="K12547" i="10"/>
  <c r="M12547" i="10" s="1"/>
  <c r="S12546" i="10"/>
  <c r="T12546" i="10" s="1"/>
  <c r="Q12548" i="10" l="1"/>
  <c r="L12548" i="10"/>
  <c r="G12548" i="10"/>
  <c r="B12549" i="10"/>
  <c r="E12548" i="10"/>
  <c r="D12548" i="10"/>
  <c r="C20700" i="10"/>
  <c r="N12547" i="10"/>
  <c r="O12547" i="10" s="1"/>
  <c r="P12548" i="10"/>
  <c r="R12548" i="10" s="1"/>
  <c r="A12549" i="10"/>
  <c r="F12548" i="10"/>
  <c r="H12548" i="10" s="1"/>
  <c r="K12548" i="10"/>
  <c r="M12548" i="10" s="1"/>
  <c r="S12547" i="10"/>
  <c r="T12547" i="10" s="1"/>
  <c r="I12547" i="10"/>
  <c r="J12547" i="10" s="1"/>
  <c r="Q12549" i="10" l="1"/>
  <c r="L12549" i="10"/>
  <c r="G12549" i="10"/>
  <c r="B12550" i="10"/>
  <c r="E12549" i="10"/>
  <c r="D12549" i="10"/>
  <c r="C20701" i="10"/>
  <c r="I12548" i="10"/>
  <c r="J12548" i="10" s="1"/>
  <c r="N12548" i="10"/>
  <c r="O12548" i="10" s="1"/>
  <c r="P12549" i="10"/>
  <c r="R12549" i="10" s="1"/>
  <c r="A12550" i="10"/>
  <c r="K12549" i="10"/>
  <c r="M12549" i="10" s="1"/>
  <c r="F12549" i="10"/>
  <c r="H12549" i="10" s="1"/>
  <c r="S12548" i="10"/>
  <c r="T12548" i="10" s="1"/>
  <c r="Q12550" i="10" l="1"/>
  <c r="L12550" i="10"/>
  <c r="G12550" i="10"/>
  <c r="B12551" i="10"/>
  <c r="E12550" i="10"/>
  <c r="D12550" i="10"/>
  <c r="C20702" i="10"/>
  <c r="I12549" i="10"/>
  <c r="J12549" i="10" s="1"/>
  <c r="P12550" i="10"/>
  <c r="R12550" i="10" s="1"/>
  <c r="A12551" i="10"/>
  <c r="F12550" i="10"/>
  <c r="H12550" i="10" s="1"/>
  <c r="K12550" i="10"/>
  <c r="M12550" i="10" s="1"/>
  <c r="S12549" i="10"/>
  <c r="T12549" i="10" s="1"/>
  <c r="N12549" i="10"/>
  <c r="O12549" i="10" s="1"/>
  <c r="Q12551" i="10" l="1"/>
  <c r="L12551" i="10"/>
  <c r="G12551" i="10"/>
  <c r="B12552" i="10"/>
  <c r="D12551" i="10"/>
  <c r="E12551" i="10"/>
  <c r="C20703" i="10"/>
  <c r="I12550" i="10"/>
  <c r="J12550" i="10" s="1"/>
  <c r="N12550" i="10"/>
  <c r="O12550" i="10" s="1"/>
  <c r="P12551" i="10"/>
  <c r="R12551" i="10" s="1"/>
  <c r="A12552" i="10"/>
  <c r="F12551" i="10"/>
  <c r="H12551" i="10" s="1"/>
  <c r="K12551" i="10"/>
  <c r="M12551" i="10" s="1"/>
  <c r="S12550" i="10"/>
  <c r="T12550" i="10" s="1"/>
  <c r="Q12552" i="10" l="1"/>
  <c r="L12552" i="10"/>
  <c r="G12552" i="10"/>
  <c r="B12553" i="10"/>
  <c r="E12552" i="10"/>
  <c r="D12552" i="10"/>
  <c r="C20704" i="10"/>
  <c r="N12551" i="10"/>
  <c r="O12551" i="10" s="1"/>
  <c r="P12552" i="10"/>
  <c r="R12552" i="10" s="1"/>
  <c r="A12553" i="10"/>
  <c r="K12552" i="10"/>
  <c r="M12552" i="10" s="1"/>
  <c r="F12552" i="10"/>
  <c r="H12552" i="10" s="1"/>
  <c r="S12551" i="10"/>
  <c r="T12551" i="10" s="1"/>
  <c r="I12551" i="10"/>
  <c r="J12551" i="10" s="1"/>
  <c r="Q12553" i="10" l="1"/>
  <c r="L12553" i="10"/>
  <c r="G12553" i="10"/>
  <c r="B12554" i="10"/>
  <c r="D12553" i="10"/>
  <c r="E12553" i="10"/>
  <c r="C20705" i="10"/>
  <c r="I12552" i="10"/>
  <c r="J12552" i="10" s="1"/>
  <c r="N12552" i="10"/>
  <c r="O12552" i="10" s="1"/>
  <c r="P12553" i="10"/>
  <c r="R12553" i="10" s="1"/>
  <c r="A12554" i="10"/>
  <c r="K12553" i="10"/>
  <c r="M12553" i="10" s="1"/>
  <c r="F12553" i="10"/>
  <c r="H12553" i="10" s="1"/>
  <c r="S12552" i="10"/>
  <c r="T12552" i="10" s="1"/>
  <c r="Q12554" i="10" l="1"/>
  <c r="L12554" i="10"/>
  <c r="G12554" i="10"/>
  <c r="B12555" i="10"/>
  <c r="E12554" i="10"/>
  <c r="D12554" i="10"/>
  <c r="C20706" i="10"/>
  <c r="N12553" i="10"/>
  <c r="O12553" i="10" s="1"/>
  <c r="P12554" i="10"/>
  <c r="R12554" i="10" s="1"/>
  <c r="A12555" i="10"/>
  <c r="K12554" i="10"/>
  <c r="M12554" i="10" s="1"/>
  <c r="F12554" i="10"/>
  <c r="H12554" i="10" s="1"/>
  <c r="S12553" i="10"/>
  <c r="T12553" i="10" s="1"/>
  <c r="I12553" i="10"/>
  <c r="J12553" i="10" s="1"/>
  <c r="Q12555" i="10" l="1"/>
  <c r="L12555" i="10"/>
  <c r="G12555" i="10"/>
  <c r="B12556" i="10"/>
  <c r="E12555" i="10"/>
  <c r="D12555" i="10"/>
  <c r="C20707" i="10"/>
  <c r="I12554" i="10"/>
  <c r="J12554" i="10" s="1"/>
  <c r="N12554" i="10"/>
  <c r="O12554" i="10" s="1"/>
  <c r="P12555" i="10"/>
  <c r="R12555" i="10" s="1"/>
  <c r="A12556" i="10"/>
  <c r="K12555" i="10"/>
  <c r="M12555" i="10" s="1"/>
  <c r="F12555" i="10"/>
  <c r="H12555" i="10" s="1"/>
  <c r="S12554" i="10"/>
  <c r="T12554" i="10" s="1"/>
  <c r="Q12556" i="10" l="1"/>
  <c r="L12556" i="10"/>
  <c r="G12556" i="10"/>
  <c r="B12557" i="10"/>
  <c r="E12556" i="10"/>
  <c r="D12556" i="10"/>
  <c r="C20708" i="10"/>
  <c r="N12555" i="10"/>
  <c r="O12555" i="10" s="1"/>
  <c r="P12556" i="10"/>
  <c r="R12556" i="10" s="1"/>
  <c r="A12557" i="10"/>
  <c r="K12556" i="10"/>
  <c r="M12556" i="10" s="1"/>
  <c r="F12556" i="10"/>
  <c r="H12556" i="10" s="1"/>
  <c r="S12555" i="10"/>
  <c r="T12555" i="10" s="1"/>
  <c r="I12555" i="10"/>
  <c r="J12555" i="10" s="1"/>
  <c r="Q12557" i="10" l="1"/>
  <c r="L12557" i="10"/>
  <c r="G12557" i="10"/>
  <c r="B12558" i="10"/>
  <c r="E12557" i="10"/>
  <c r="D12557" i="10"/>
  <c r="C20709" i="10"/>
  <c r="I12556" i="10"/>
  <c r="J12556" i="10" s="1"/>
  <c r="N12556" i="10"/>
  <c r="O12556" i="10" s="1"/>
  <c r="P12557" i="10"/>
  <c r="R12557" i="10" s="1"/>
  <c r="A12558" i="10"/>
  <c r="K12557" i="10"/>
  <c r="M12557" i="10" s="1"/>
  <c r="F12557" i="10"/>
  <c r="H12557" i="10" s="1"/>
  <c r="S12556" i="10"/>
  <c r="T12556" i="10" s="1"/>
  <c r="Q12558" i="10" l="1"/>
  <c r="L12558" i="10"/>
  <c r="G12558" i="10"/>
  <c r="B12559" i="10"/>
  <c r="E12558" i="10"/>
  <c r="D12558" i="10"/>
  <c r="C20710" i="10"/>
  <c r="I12557" i="10"/>
  <c r="J12557" i="10" s="1"/>
  <c r="P12558" i="10"/>
  <c r="R12558" i="10" s="1"/>
  <c r="A12559" i="10"/>
  <c r="F12558" i="10"/>
  <c r="H12558" i="10" s="1"/>
  <c r="K12558" i="10"/>
  <c r="M12558" i="10" s="1"/>
  <c r="S12557" i="10"/>
  <c r="T12557" i="10" s="1"/>
  <c r="N12557" i="10"/>
  <c r="O12557" i="10" s="1"/>
  <c r="Q12559" i="10" l="1"/>
  <c r="L12559" i="10"/>
  <c r="G12559" i="10"/>
  <c r="B12560" i="10"/>
  <c r="E12559" i="10"/>
  <c r="D12559" i="10"/>
  <c r="C20711" i="10"/>
  <c r="I12558" i="10"/>
  <c r="J12558" i="10" s="1"/>
  <c r="N12558" i="10"/>
  <c r="O12558" i="10" s="1"/>
  <c r="P12559" i="10"/>
  <c r="R12559" i="10" s="1"/>
  <c r="A12560" i="10"/>
  <c r="K12559" i="10"/>
  <c r="M12559" i="10" s="1"/>
  <c r="F12559" i="10"/>
  <c r="H12559" i="10" s="1"/>
  <c r="S12558" i="10"/>
  <c r="T12558" i="10" s="1"/>
  <c r="Q12560" i="10" l="1"/>
  <c r="L12560" i="10"/>
  <c r="G12560" i="10"/>
  <c r="B12561" i="10"/>
  <c r="E12560" i="10"/>
  <c r="D12560" i="10"/>
  <c r="C20712" i="10"/>
  <c r="N12559" i="10"/>
  <c r="O12559" i="10" s="1"/>
  <c r="P12560" i="10"/>
  <c r="R12560" i="10" s="1"/>
  <c r="A12561" i="10"/>
  <c r="K12560" i="10"/>
  <c r="M12560" i="10" s="1"/>
  <c r="F12560" i="10"/>
  <c r="H12560" i="10" s="1"/>
  <c r="S12559" i="10"/>
  <c r="T12559" i="10" s="1"/>
  <c r="I12559" i="10"/>
  <c r="J12559" i="10" s="1"/>
  <c r="Q12561" i="10" l="1"/>
  <c r="L12561" i="10"/>
  <c r="G12561" i="10"/>
  <c r="B12562" i="10"/>
  <c r="E12561" i="10"/>
  <c r="D12561" i="10"/>
  <c r="C20713" i="10"/>
  <c r="I12560" i="10"/>
  <c r="J12560" i="10" s="1"/>
  <c r="N12560" i="10"/>
  <c r="O12560" i="10" s="1"/>
  <c r="P12561" i="10"/>
  <c r="R12561" i="10" s="1"/>
  <c r="A12562" i="10"/>
  <c r="F12561" i="10"/>
  <c r="H12561" i="10" s="1"/>
  <c r="K12561" i="10"/>
  <c r="M12561" i="10" s="1"/>
  <c r="S12560" i="10"/>
  <c r="T12560" i="10" s="1"/>
  <c r="Q12562" i="10" l="1"/>
  <c r="L12562" i="10"/>
  <c r="G12562" i="10"/>
  <c r="B12563" i="10"/>
  <c r="E12562" i="10"/>
  <c r="D12562" i="10"/>
  <c r="C20714" i="10"/>
  <c r="N12561" i="10"/>
  <c r="O12561" i="10" s="1"/>
  <c r="P12562" i="10"/>
  <c r="R12562" i="10" s="1"/>
  <c r="A12563" i="10"/>
  <c r="K12562" i="10"/>
  <c r="M12562" i="10" s="1"/>
  <c r="F12562" i="10"/>
  <c r="H12562" i="10" s="1"/>
  <c r="S12561" i="10"/>
  <c r="T12561" i="10" s="1"/>
  <c r="I12561" i="10"/>
  <c r="J12561" i="10" s="1"/>
  <c r="Q12563" i="10" l="1"/>
  <c r="L12563" i="10"/>
  <c r="G12563" i="10"/>
  <c r="B12564" i="10"/>
  <c r="E12563" i="10"/>
  <c r="D12563" i="10"/>
  <c r="C20715" i="10"/>
  <c r="I12562" i="10"/>
  <c r="J12562" i="10" s="1"/>
  <c r="N12562" i="10"/>
  <c r="O12562" i="10" s="1"/>
  <c r="P12563" i="10"/>
  <c r="R12563" i="10" s="1"/>
  <c r="A12564" i="10"/>
  <c r="K12563" i="10"/>
  <c r="M12563" i="10" s="1"/>
  <c r="F12563" i="10"/>
  <c r="H12563" i="10" s="1"/>
  <c r="S12562" i="10"/>
  <c r="T12562" i="10" s="1"/>
  <c r="Q12564" i="10" l="1"/>
  <c r="L12564" i="10"/>
  <c r="G12564" i="10"/>
  <c r="B12565" i="10"/>
  <c r="E12564" i="10"/>
  <c r="D12564" i="10"/>
  <c r="C20716" i="10"/>
  <c r="N12563" i="10"/>
  <c r="O12563" i="10" s="1"/>
  <c r="P12564" i="10"/>
  <c r="R12564" i="10" s="1"/>
  <c r="A12565" i="10"/>
  <c r="K12564" i="10"/>
  <c r="M12564" i="10" s="1"/>
  <c r="F12564" i="10"/>
  <c r="H12564" i="10" s="1"/>
  <c r="S12563" i="10"/>
  <c r="T12563" i="10" s="1"/>
  <c r="I12563" i="10"/>
  <c r="J12563" i="10" s="1"/>
  <c r="Q12565" i="10" l="1"/>
  <c r="L12565" i="10"/>
  <c r="G12565" i="10"/>
  <c r="B12566" i="10"/>
  <c r="E12565" i="10"/>
  <c r="D12565" i="10"/>
  <c r="C20717" i="10"/>
  <c r="I12564" i="10"/>
  <c r="J12564" i="10" s="1"/>
  <c r="N12564" i="10"/>
  <c r="O12564" i="10" s="1"/>
  <c r="P12565" i="10"/>
  <c r="R12565" i="10" s="1"/>
  <c r="A12566" i="10"/>
  <c r="K12565" i="10"/>
  <c r="M12565" i="10" s="1"/>
  <c r="F12565" i="10"/>
  <c r="H12565" i="10" s="1"/>
  <c r="S12564" i="10"/>
  <c r="T12564" i="10" s="1"/>
  <c r="Q12566" i="10" l="1"/>
  <c r="L12566" i="10"/>
  <c r="G12566" i="10"/>
  <c r="B12567" i="10"/>
  <c r="E12566" i="10"/>
  <c r="D12566" i="10"/>
  <c r="C20718" i="10"/>
  <c r="I12565" i="10"/>
  <c r="J12565" i="10" s="1"/>
  <c r="P12566" i="10"/>
  <c r="R12566" i="10" s="1"/>
  <c r="A12567" i="10"/>
  <c r="K12566" i="10"/>
  <c r="M12566" i="10" s="1"/>
  <c r="F12566" i="10"/>
  <c r="H12566" i="10" s="1"/>
  <c r="S12565" i="10"/>
  <c r="T12565" i="10" s="1"/>
  <c r="N12565" i="10"/>
  <c r="O12565" i="10" s="1"/>
  <c r="Q12567" i="10" l="1"/>
  <c r="L12567" i="10"/>
  <c r="G12567" i="10"/>
  <c r="B12568" i="10"/>
  <c r="E12567" i="10"/>
  <c r="D12567" i="10"/>
  <c r="C20719" i="10"/>
  <c r="I12566" i="10"/>
  <c r="J12566" i="10" s="1"/>
  <c r="N12566" i="10"/>
  <c r="O12566" i="10" s="1"/>
  <c r="P12567" i="10"/>
  <c r="R12567" i="10" s="1"/>
  <c r="A12568" i="10"/>
  <c r="K12567" i="10"/>
  <c r="M12567" i="10" s="1"/>
  <c r="F12567" i="10"/>
  <c r="H12567" i="10" s="1"/>
  <c r="S12566" i="10"/>
  <c r="T12566" i="10" s="1"/>
  <c r="Q12568" i="10" l="1"/>
  <c r="L12568" i="10"/>
  <c r="G12568" i="10"/>
  <c r="B12569" i="10"/>
  <c r="E12568" i="10"/>
  <c r="D12568" i="10"/>
  <c r="C20720" i="10"/>
  <c r="N12567" i="10"/>
  <c r="O12567" i="10" s="1"/>
  <c r="P12568" i="10"/>
  <c r="R12568" i="10" s="1"/>
  <c r="A12569" i="10"/>
  <c r="F12568" i="10"/>
  <c r="H12568" i="10" s="1"/>
  <c r="K12568" i="10"/>
  <c r="M12568" i="10" s="1"/>
  <c r="S12567" i="10"/>
  <c r="T12567" i="10" s="1"/>
  <c r="I12567" i="10"/>
  <c r="J12567" i="10" s="1"/>
  <c r="Q12569" i="10" l="1"/>
  <c r="L12569" i="10"/>
  <c r="G12569" i="10"/>
  <c r="B12570" i="10"/>
  <c r="E12569" i="10"/>
  <c r="D12569" i="10"/>
  <c r="C20721" i="10"/>
  <c r="I12568" i="10"/>
  <c r="J12568" i="10" s="1"/>
  <c r="N12568" i="10"/>
  <c r="O12568" i="10" s="1"/>
  <c r="P12569" i="10"/>
  <c r="R12569" i="10" s="1"/>
  <c r="A12570" i="10"/>
  <c r="F12569" i="10"/>
  <c r="H12569" i="10" s="1"/>
  <c r="K12569" i="10"/>
  <c r="M12569" i="10" s="1"/>
  <c r="S12568" i="10"/>
  <c r="T12568" i="10" s="1"/>
  <c r="Q12570" i="10" l="1"/>
  <c r="L12570" i="10"/>
  <c r="G12570" i="10"/>
  <c r="B12571" i="10"/>
  <c r="E12570" i="10"/>
  <c r="D12570" i="10"/>
  <c r="C20722" i="10"/>
  <c r="N12569" i="10"/>
  <c r="O12569" i="10" s="1"/>
  <c r="P12570" i="10"/>
  <c r="R12570" i="10" s="1"/>
  <c r="A12571" i="10"/>
  <c r="F12570" i="10"/>
  <c r="H12570" i="10" s="1"/>
  <c r="K12570" i="10"/>
  <c r="M12570" i="10" s="1"/>
  <c r="S12569" i="10"/>
  <c r="T12569" i="10" s="1"/>
  <c r="I12569" i="10"/>
  <c r="J12569" i="10" s="1"/>
  <c r="Q12571" i="10" l="1"/>
  <c r="L12571" i="10"/>
  <c r="G12571" i="10"/>
  <c r="B12572" i="10"/>
  <c r="D12571" i="10"/>
  <c r="E12571" i="10"/>
  <c r="C20723" i="10"/>
  <c r="I12570" i="10"/>
  <c r="J12570" i="10" s="1"/>
  <c r="N12570" i="10"/>
  <c r="O12570" i="10" s="1"/>
  <c r="P12571" i="10"/>
  <c r="R12571" i="10" s="1"/>
  <c r="A12572" i="10"/>
  <c r="F12571" i="10"/>
  <c r="H12571" i="10" s="1"/>
  <c r="K12571" i="10"/>
  <c r="M12571" i="10" s="1"/>
  <c r="S12570" i="10"/>
  <c r="T12570" i="10" s="1"/>
  <c r="Q12572" i="10" l="1"/>
  <c r="L12572" i="10"/>
  <c r="G12572" i="10"/>
  <c r="B12573" i="10"/>
  <c r="D12572" i="10"/>
  <c r="E12572" i="10"/>
  <c r="C20724" i="10"/>
  <c r="N12571" i="10"/>
  <c r="O12571" i="10" s="1"/>
  <c r="P12572" i="10"/>
  <c r="R12572" i="10" s="1"/>
  <c r="A12573" i="10"/>
  <c r="F12572" i="10"/>
  <c r="H12572" i="10" s="1"/>
  <c r="K12572" i="10"/>
  <c r="M12572" i="10" s="1"/>
  <c r="S12571" i="10"/>
  <c r="T12571" i="10" s="1"/>
  <c r="I12571" i="10"/>
  <c r="J12571" i="10" s="1"/>
  <c r="Q12573" i="10" l="1"/>
  <c r="L12573" i="10"/>
  <c r="G12573" i="10"/>
  <c r="B12574" i="10"/>
  <c r="E12573" i="10"/>
  <c r="D12573" i="10"/>
  <c r="C20725" i="10"/>
  <c r="I12572" i="10"/>
  <c r="J12572" i="10" s="1"/>
  <c r="N12572" i="10"/>
  <c r="O12572" i="10" s="1"/>
  <c r="P12573" i="10"/>
  <c r="R12573" i="10" s="1"/>
  <c r="A12574" i="10"/>
  <c r="F12573" i="10"/>
  <c r="H12573" i="10" s="1"/>
  <c r="K12573" i="10"/>
  <c r="M12573" i="10" s="1"/>
  <c r="S12572" i="10"/>
  <c r="T12572" i="10" s="1"/>
  <c r="Q12574" i="10" l="1"/>
  <c r="L12574" i="10"/>
  <c r="G12574" i="10"/>
  <c r="B12575" i="10"/>
  <c r="D12574" i="10"/>
  <c r="E12574" i="10"/>
  <c r="C20726" i="10"/>
  <c r="I12573" i="10"/>
  <c r="J12573" i="10" s="1"/>
  <c r="P12574" i="10"/>
  <c r="R12574" i="10" s="1"/>
  <c r="A12575" i="10"/>
  <c r="F12574" i="10"/>
  <c r="H12574" i="10" s="1"/>
  <c r="K12574" i="10"/>
  <c r="M12574" i="10" s="1"/>
  <c r="S12573" i="10"/>
  <c r="T12573" i="10" s="1"/>
  <c r="N12573" i="10"/>
  <c r="O12573" i="10" s="1"/>
  <c r="Q12575" i="10" l="1"/>
  <c r="L12575" i="10"/>
  <c r="G12575" i="10"/>
  <c r="B12576" i="10"/>
  <c r="E12575" i="10"/>
  <c r="D12575" i="10"/>
  <c r="C20727" i="10"/>
  <c r="I12574" i="10"/>
  <c r="J12574" i="10" s="1"/>
  <c r="N12574" i="10"/>
  <c r="O12574" i="10" s="1"/>
  <c r="P12575" i="10"/>
  <c r="R12575" i="10" s="1"/>
  <c r="A12576" i="10"/>
  <c r="K12575" i="10"/>
  <c r="M12575" i="10" s="1"/>
  <c r="F12575" i="10"/>
  <c r="H12575" i="10" s="1"/>
  <c r="S12574" i="10"/>
  <c r="T12574" i="10" s="1"/>
  <c r="Q12576" i="10" l="1"/>
  <c r="L12576" i="10"/>
  <c r="G12576" i="10"/>
  <c r="B12577" i="10"/>
  <c r="E12576" i="10"/>
  <c r="D12576" i="10"/>
  <c r="C20728" i="10"/>
  <c r="N12575" i="10"/>
  <c r="O12575" i="10" s="1"/>
  <c r="P12576" i="10"/>
  <c r="R12576" i="10" s="1"/>
  <c r="A12577" i="10"/>
  <c r="K12576" i="10"/>
  <c r="M12576" i="10" s="1"/>
  <c r="F12576" i="10"/>
  <c r="H12576" i="10" s="1"/>
  <c r="S12575" i="10"/>
  <c r="T12575" i="10" s="1"/>
  <c r="I12575" i="10"/>
  <c r="J12575" i="10" s="1"/>
  <c r="Q12577" i="10" l="1"/>
  <c r="L12577" i="10"/>
  <c r="G12577" i="10"/>
  <c r="B12578" i="10"/>
  <c r="E12577" i="10"/>
  <c r="D12577" i="10"/>
  <c r="C20729" i="10"/>
  <c r="I12576" i="10"/>
  <c r="J12576" i="10" s="1"/>
  <c r="N12576" i="10"/>
  <c r="O12576" i="10" s="1"/>
  <c r="P12577" i="10"/>
  <c r="R12577" i="10" s="1"/>
  <c r="A12578" i="10"/>
  <c r="F12577" i="10"/>
  <c r="H12577" i="10" s="1"/>
  <c r="K12577" i="10"/>
  <c r="M12577" i="10" s="1"/>
  <c r="S12576" i="10"/>
  <c r="T12576" i="10" s="1"/>
  <c r="Q12578" i="10" l="1"/>
  <c r="L12578" i="10"/>
  <c r="G12578" i="10"/>
  <c r="B12579" i="10"/>
  <c r="E12578" i="10"/>
  <c r="D12578" i="10"/>
  <c r="C20730" i="10"/>
  <c r="N12577" i="10"/>
  <c r="O12577" i="10" s="1"/>
  <c r="P12578" i="10"/>
  <c r="R12578" i="10" s="1"/>
  <c r="A12579" i="10"/>
  <c r="F12578" i="10"/>
  <c r="H12578" i="10" s="1"/>
  <c r="K12578" i="10"/>
  <c r="M12578" i="10" s="1"/>
  <c r="S12577" i="10"/>
  <c r="T12577" i="10" s="1"/>
  <c r="I12577" i="10"/>
  <c r="J12577" i="10" s="1"/>
  <c r="Q12579" i="10" l="1"/>
  <c r="L12579" i="10"/>
  <c r="G12579" i="10"/>
  <c r="B12580" i="10"/>
  <c r="D12579" i="10"/>
  <c r="E12579" i="10"/>
  <c r="C20731" i="10"/>
  <c r="I12578" i="10"/>
  <c r="J12578" i="10" s="1"/>
  <c r="N12578" i="10"/>
  <c r="O12578" i="10" s="1"/>
  <c r="P12579" i="10"/>
  <c r="R12579" i="10" s="1"/>
  <c r="A12580" i="10"/>
  <c r="F12579" i="10"/>
  <c r="H12579" i="10" s="1"/>
  <c r="K12579" i="10"/>
  <c r="M12579" i="10" s="1"/>
  <c r="S12578" i="10"/>
  <c r="T12578" i="10" s="1"/>
  <c r="Q12580" i="10" l="1"/>
  <c r="L12580" i="10"/>
  <c r="G12580" i="10"/>
  <c r="B12581" i="10"/>
  <c r="E12580" i="10"/>
  <c r="D12580" i="10"/>
  <c r="C20732" i="10"/>
  <c r="N12579" i="10"/>
  <c r="O12579" i="10" s="1"/>
  <c r="P12580" i="10"/>
  <c r="R12580" i="10" s="1"/>
  <c r="A12581" i="10"/>
  <c r="F12580" i="10"/>
  <c r="H12580" i="10" s="1"/>
  <c r="K12580" i="10"/>
  <c r="M12580" i="10" s="1"/>
  <c r="S12579" i="10"/>
  <c r="T12579" i="10" s="1"/>
  <c r="I12579" i="10"/>
  <c r="J12579" i="10" s="1"/>
  <c r="Q12581" i="10" l="1"/>
  <c r="L12581" i="10"/>
  <c r="G12581" i="10"/>
  <c r="B12582" i="10"/>
  <c r="E12581" i="10"/>
  <c r="D12581" i="10"/>
  <c r="C20733" i="10"/>
  <c r="I12580" i="10"/>
  <c r="J12580" i="10" s="1"/>
  <c r="N12580" i="10"/>
  <c r="O12580" i="10" s="1"/>
  <c r="P12581" i="10"/>
  <c r="R12581" i="10" s="1"/>
  <c r="A12582" i="10"/>
  <c r="F12581" i="10"/>
  <c r="H12581" i="10" s="1"/>
  <c r="K12581" i="10"/>
  <c r="M12581" i="10" s="1"/>
  <c r="S12580" i="10"/>
  <c r="T12580" i="10" s="1"/>
  <c r="Q12582" i="10" l="1"/>
  <c r="L12582" i="10"/>
  <c r="G12582" i="10"/>
  <c r="B12583" i="10"/>
  <c r="E12582" i="10"/>
  <c r="D12582" i="10"/>
  <c r="C20734" i="10"/>
  <c r="I12581" i="10"/>
  <c r="J12581" i="10" s="1"/>
  <c r="P12582" i="10"/>
  <c r="R12582" i="10" s="1"/>
  <c r="A12583" i="10"/>
  <c r="F12582" i="10"/>
  <c r="H12582" i="10" s="1"/>
  <c r="K12582" i="10"/>
  <c r="M12582" i="10" s="1"/>
  <c r="S12581" i="10"/>
  <c r="T12581" i="10" s="1"/>
  <c r="N12581" i="10"/>
  <c r="O12581" i="10" s="1"/>
  <c r="Q12583" i="10" l="1"/>
  <c r="L12583" i="10"/>
  <c r="G12583" i="10"/>
  <c r="B12584" i="10"/>
  <c r="E12583" i="10"/>
  <c r="D12583" i="10"/>
  <c r="C20735" i="10"/>
  <c r="I12582" i="10"/>
  <c r="J12582" i="10" s="1"/>
  <c r="S12582" i="10"/>
  <c r="T12582" i="10" s="1"/>
  <c r="P12583" i="10"/>
  <c r="R12583" i="10" s="1"/>
  <c r="A12584" i="10"/>
  <c r="F12583" i="10"/>
  <c r="H12583" i="10" s="1"/>
  <c r="K12583" i="10"/>
  <c r="M12583" i="10" s="1"/>
  <c r="N12582" i="10"/>
  <c r="O12582" i="10" s="1"/>
  <c r="Q12584" i="10" l="1"/>
  <c r="L12584" i="10"/>
  <c r="G12584" i="10"/>
  <c r="B12585" i="10"/>
  <c r="E12584" i="10"/>
  <c r="D12584" i="10"/>
  <c r="C20736" i="10"/>
  <c r="N12583" i="10"/>
  <c r="O12583" i="10" s="1"/>
  <c r="P12584" i="10"/>
  <c r="R12584" i="10" s="1"/>
  <c r="A12585" i="10"/>
  <c r="F12584" i="10"/>
  <c r="H12584" i="10" s="1"/>
  <c r="K12584" i="10"/>
  <c r="M12584" i="10" s="1"/>
  <c r="S12583" i="10"/>
  <c r="T12583" i="10" s="1"/>
  <c r="I12583" i="10"/>
  <c r="J12583" i="10" s="1"/>
  <c r="Q12585" i="10" l="1"/>
  <c r="L12585" i="10"/>
  <c r="G12585" i="10"/>
  <c r="B12586" i="10"/>
  <c r="D12585" i="10"/>
  <c r="E12585" i="10"/>
  <c r="C20737" i="10"/>
  <c r="I12584" i="10"/>
  <c r="J12584" i="10" s="1"/>
  <c r="N12584" i="10"/>
  <c r="O12584" i="10" s="1"/>
  <c r="P12585" i="10"/>
  <c r="R12585" i="10" s="1"/>
  <c r="A12586" i="10"/>
  <c r="F12585" i="10"/>
  <c r="H12585" i="10" s="1"/>
  <c r="K12585" i="10"/>
  <c r="M12585" i="10" s="1"/>
  <c r="S12584" i="10"/>
  <c r="T12584" i="10" s="1"/>
  <c r="Q12586" i="10" l="1"/>
  <c r="L12586" i="10"/>
  <c r="G12586" i="10"/>
  <c r="B12587" i="10"/>
  <c r="E12586" i="10"/>
  <c r="D12586" i="10"/>
  <c r="C20738" i="10"/>
  <c r="N12585" i="10"/>
  <c r="O12585" i="10" s="1"/>
  <c r="P12586" i="10"/>
  <c r="R12586" i="10" s="1"/>
  <c r="A12587" i="10"/>
  <c r="F12586" i="10"/>
  <c r="H12586" i="10" s="1"/>
  <c r="K12586" i="10"/>
  <c r="M12586" i="10" s="1"/>
  <c r="S12585" i="10"/>
  <c r="T12585" i="10" s="1"/>
  <c r="I12585" i="10"/>
  <c r="J12585" i="10" s="1"/>
  <c r="Q12587" i="10" l="1"/>
  <c r="L12587" i="10"/>
  <c r="G12587" i="10"/>
  <c r="B12588" i="10"/>
  <c r="D12587" i="10"/>
  <c r="E12587" i="10"/>
  <c r="C20739" i="10"/>
  <c r="I12586" i="10"/>
  <c r="J12586" i="10" s="1"/>
  <c r="N12586" i="10"/>
  <c r="O12586" i="10" s="1"/>
  <c r="P12587" i="10"/>
  <c r="R12587" i="10" s="1"/>
  <c r="A12588" i="10"/>
  <c r="K12587" i="10"/>
  <c r="M12587" i="10" s="1"/>
  <c r="F12587" i="10"/>
  <c r="H12587" i="10" s="1"/>
  <c r="S12586" i="10"/>
  <c r="T12586" i="10" s="1"/>
  <c r="Q12588" i="10" l="1"/>
  <c r="L12588" i="10"/>
  <c r="G12588" i="10"/>
  <c r="B12589" i="10"/>
  <c r="E12588" i="10"/>
  <c r="D12588" i="10"/>
  <c r="C20740" i="10"/>
  <c r="N12587" i="10"/>
  <c r="O12587" i="10" s="1"/>
  <c r="P12588" i="10"/>
  <c r="R12588" i="10" s="1"/>
  <c r="A12589" i="10"/>
  <c r="K12588" i="10"/>
  <c r="M12588" i="10" s="1"/>
  <c r="F12588" i="10"/>
  <c r="H12588" i="10" s="1"/>
  <c r="S12587" i="10"/>
  <c r="T12587" i="10" s="1"/>
  <c r="I12587" i="10"/>
  <c r="J12587" i="10" s="1"/>
  <c r="Q12589" i="10" l="1"/>
  <c r="L12589" i="10"/>
  <c r="G12589" i="10"/>
  <c r="B12590" i="10"/>
  <c r="E12589" i="10"/>
  <c r="D12589" i="10"/>
  <c r="C20741" i="10"/>
  <c r="I12588" i="10"/>
  <c r="J12588" i="10" s="1"/>
  <c r="N12588" i="10"/>
  <c r="O12588" i="10" s="1"/>
  <c r="P12589" i="10"/>
  <c r="R12589" i="10" s="1"/>
  <c r="A12590" i="10"/>
  <c r="F12589" i="10"/>
  <c r="H12589" i="10" s="1"/>
  <c r="K12589" i="10"/>
  <c r="M12589" i="10" s="1"/>
  <c r="S12588" i="10"/>
  <c r="T12588" i="10" s="1"/>
  <c r="Q12590" i="10" l="1"/>
  <c r="L12590" i="10"/>
  <c r="G12590" i="10"/>
  <c r="B12591" i="10"/>
  <c r="D12590" i="10"/>
  <c r="E12590" i="10"/>
  <c r="C20742" i="10"/>
  <c r="I12589" i="10"/>
  <c r="J12589" i="10" s="1"/>
  <c r="P12590" i="10"/>
  <c r="R12590" i="10" s="1"/>
  <c r="A12591" i="10"/>
  <c r="K12590" i="10"/>
  <c r="M12590" i="10" s="1"/>
  <c r="F12590" i="10"/>
  <c r="H12590" i="10" s="1"/>
  <c r="S12589" i="10"/>
  <c r="T12589" i="10" s="1"/>
  <c r="N12589" i="10"/>
  <c r="O12589" i="10" s="1"/>
  <c r="Q12591" i="10" l="1"/>
  <c r="L12591" i="10"/>
  <c r="G12591" i="10"/>
  <c r="B12592" i="10"/>
  <c r="E12591" i="10"/>
  <c r="D12591" i="10"/>
  <c r="C20743" i="10"/>
  <c r="I12590" i="10"/>
  <c r="J12590" i="10" s="1"/>
  <c r="N12590" i="10"/>
  <c r="O12590" i="10" s="1"/>
  <c r="P12591" i="10"/>
  <c r="R12591" i="10" s="1"/>
  <c r="A12592" i="10"/>
  <c r="K12591" i="10"/>
  <c r="M12591" i="10" s="1"/>
  <c r="F12591" i="10"/>
  <c r="H12591" i="10" s="1"/>
  <c r="S12590" i="10"/>
  <c r="T12590" i="10" s="1"/>
  <c r="Q12592" i="10" l="1"/>
  <c r="L12592" i="10"/>
  <c r="G12592" i="10"/>
  <c r="B12593" i="10"/>
  <c r="E12592" i="10"/>
  <c r="D12592" i="10"/>
  <c r="C20744" i="10"/>
  <c r="N12591" i="10"/>
  <c r="O12591" i="10" s="1"/>
  <c r="P12592" i="10"/>
  <c r="R12592" i="10" s="1"/>
  <c r="A12593" i="10"/>
  <c r="F12592" i="10"/>
  <c r="H12592" i="10" s="1"/>
  <c r="K12592" i="10"/>
  <c r="M12592" i="10" s="1"/>
  <c r="S12591" i="10"/>
  <c r="T12591" i="10" s="1"/>
  <c r="I12591" i="10"/>
  <c r="J12591" i="10" s="1"/>
  <c r="Q12593" i="10" l="1"/>
  <c r="L12593" i="10"/>
  <c r="G12593" i="10"/>
  <c r="B12594" i="10"/>
  <c r="E12593" i="10"/>
  <c r="D12593" i="10"/>
  <c r="C20745" i="10"/>
  <c r="I12592" i="10"/>
  <c r="J12592" i="10" s="1"/>
  <c r="N12592" i="10"/>
  <c r="O12592" i="10" s="1"/>
  <c r="P12593" i="10"/>
  <c r="R12593" i="10" s="1"/>
  <c r="A12594" i="10"/>
  <c r="F12593" i="10"/>
  <c r="H12593" i="10" s="1"/>
  <c r="K12593" i="10"/>
  <c r="M12593" i="10" s="1"/>
  <c r="S12592" i="10"/>
  <c r="T12592" i="10" s="1"/>
  <c r="Q12594" i="10" l="1"/>
  <c r="L12594" i="10"/>
  <c r="G12594" i="10"/>
  <c r="B12595" i="10"/>
  <c r="D12594" i="10"/>
  <c r="E12594" i="10"/>
  <c r="C20746" i="10"/>
  <c r="N12593" i="10"/>
  <c r="O12593" i="10" s="1"/>
  <c r="P12594" i="10"/>
  <c r="R12594" i="10" s="1"/>
  <c r="A12595" i="10"/>
  <c r="F12594" i="10"/>
  <c r="H12594" i="10" s="1"/>
  <c r="K12594" i="10"/>
  <c r="M12594" i="10" s="1"/>
  <c r="S12593" i="10"/>
  <c r="T12593" i="10" s="1"/>
  <c r="I12593" i="10"/>
  <c r="J12593" i="10" s="1"/>
  <c r="Q12595" i="10" l="1"/>
  <c r="L12595" i="10"/>
  <c r="G12595" i="10"/>
  <c r="B12596" i="10"/>
  <c r="E12595" i="10"/>
  <c r="D12595" i="10"/>
  <c r="C20747" i="10"/>
  <c r="I12594" i="10"/>
  <c r="J12594" i="10" s="1"/>
  <c r="N12594" i="10"/>
  <c r="O12594" i="10" s="1"/>
  <c r="P12595" i="10"/>
  <c r="R12595" i="10" s="1"/>
  <c r="A12596" i="10"/>
  <c r="K12595" i="10"/>
  <c r="M12595" i="10" s="1"/>
  <c r="F12595" i="10"/>
  <c r="H12595" i="10" s="1"/>
  <c r="S12594" i="10"/>
  <c r="T12594" i="10" s="1"/>
  <c r="Q12596" i="10" l="1"/>
  <c r="L12596" i="10"/>
  <c r="G12596" i="10"/>
  <c r="B12597" i="10"/>
  <c r="D12596" i="10"/>
  <c r="E12596" i="10"/>
  <c r="C20748" i="10"/>
  <c r="N12595" i="10"/>
  <c r="O12595" i="10" s="1"/>
  <c r="P12596" i="10"/>
  <c r="R12596" i="10" s="1"/>
  <c r="A12597" i="10"/>
  <c r="K12596" i="10"/>
  <c r="M12596" i="10" s="1"/>
  <c r="F12596" i="10"/>
  <c r="H12596" i="10" s="1"/>
  <c r="S12595" i="10"/>
  <c r="T12595" i="10" s="1"/>
  <c r="I12595" i="10"/>
  <c r="J12595" i="10" s="1"/>
  <c r="Q12597" i="10" l="1"/>
  <c r="L12597" i="10"/>
  <c r="G12597" i="10"/>
  <c r="B12598" i="10"/>
  <c r="E12597" i="10"/>
  <c r="D12597" i="10"/>
  <c r="C20749" i="10"/>
  <c r="I12596" i="10"/>
  <c r="J12596" i="10" s="1"/>
  <c r="N12596" i="10"/>
  <c r="O12596" i="10" s="1"/>
  <c r="P12597" i="10"/>
  <c r="R12597" i="10" s="1"/>
  <c r="A12598" i="10"/>
  <c r="K12597" i="10"/>
  <c r="M12597" i="10" s="1"/>
  <c r="F12597" i="10"/>
  <c r="H12597" i="10" s="1"/>
  <c r="S12596" i="10"/>
  <c r="T12596" i="10" s="1"/>
  <c r="Q12598" i="10" l="1"/>
  <c r="L12598" i="10"/>
  <c r="G12598" i="10"/>
  <c r="B12599" i="10"/>
  <c r="E12598" i="10"/>
  <c r="D12598" i="10"/>
  <c r="C20750" i="10"/>
  <c r="I12597" i="10"/>
  <c r="J12597" i="10" s="1"/>
  <c r="P12598" i="10"/>
  <c r="R12598" i="10" s="1"/>
  <c r="A12599" i="10"/>
  <c r="F12598" i="10"/>
  <c r="H12598" i="10" s="1"/>
  <c r="K12598" i="10"/>
  <c r="M12598" i="10" s="1"/>
  <c r="S12597" i="10"/>
  <c r="T12597" i="10" s="1"/>
  <c r="N12597" i="10"/>
  <c r="O12597" i="10" s="1"/>
  <c r="Q12599" i="10" l="1"/>
  <c r="L12599" i="10"/>
  <c r="G12599" i="10"/>
  <c r="B12600" i="10"/>
  <c r="E12599" i="10"/>
  <c r="D12599" i="10"/>
  <c r="C20751" i="10"/>
  <c r="I12598" i="10"/>
  <c r="J12598" i="10" s="1"/>
  <c r="N12598" i="10"/>
  <c r="O12598" i="10" s="1"/>
  <c r="P12599" i="10"/>
  <c r="R12599" i="10" s="1"/>
  <c r="A12600" i="10"/>
  <c r="F12599" i="10"/>
  <c r="H12599" i="10" s="1"/>
  <c r="K12599" i="10"/>
  <c r="M12599" i="10" s="1"/>
  <c r="S12598" i="10"/>
  <c r="T12598" i="10" s="1"/>
  <c r="Q12600" i="10" l="1"/>
  <c r="L12600" i="10"/>
  <c r="G12600" i="10"/>
  <c r="B12601" i="10"/>
  <c r="D12600" i="10"/>
  <c r="E12600" i="10"/>
  <c r="C20752" i="10"/>
  <c r="N12599" i="10"/>
  <c r="O12599" i="10" s="1"/>
  <c r="P12600" i="10"/>
  <c r="R12600" i="10" s="1"/>
  <c r="A12601" i="10"/>
  <c r="F12600" i="10"/>
  <c r="H12600" i="10" s="1"/>
  <c r="K12600" i="10"/>
  <c r="M12600" i="10" s="1"/>
  <c r="S12599" i="10"/>
  <c r="T12599" i="10" s="1"/>
  <c r="I12599" i="10"/>
  <c r="J12599" i="10" s="1"/>
  <c r="Q12601" i="10" l="1"/>
  <c r="L12601" i="10"/>
  <c r="G12601" i="10"/>
  <c r="B12602" i="10"/>
  <c r="E12601" i="10"/>
  <c r="D12601" i="10"/>
  <c r="C20753" i="10"/>
  <c r="I12600" i="10"/>
  <c r="J12600" i="10" s="1"/>
  <c r="N12600" i="10"/>
  <c r="O12600" i="10" s="1"/>
  <c r="P12601" i="10"/>
  <c r="R12601" i="10" s="1"/>
  <c r="A12602" i="10"/>
  <c r="K12601" i="10"/>
  <c r="M12601" i="10" s="1"/>
  <c r="F12601" i="10"/>
  <c r="H12601" i="10" s="1"/>
  <c r="S12600" i="10"/>
  <c r="T12600" i="10" s="1"/>
  <c r="Q12602" i="10" l="1"/>
  <c r="L12602" i="10"/>
  <c r="G12602" i="10"/>
  <c r="B12603" i="10"/>
  <c r="E12602" i="10"/>
  <c r="D12602" i="10"/>
  <c r="C20754" i="10"/>
  <c r="N12601" i="10"/>
  <c r="O12601" i="10" s="1"/>
  <c r="P12602" i="10"/>
  <c r="R12602" i="10" s="1"/>
  <c r="A12603" i="10"/>
  <c r="F12602" i="10"/>
  <c r="H12602" i="10" s="1"/>
  <c r="K12602" i="10"/>
  <c r="M12602" i="10" s="1"/>
  <c r="S12601" i="10"/>
  <c r="T12601" i="10" s="1"/>
  <c r="I12601" i="10"/>
  <c r="J12601" i="10" s="1"/>
  <c r="Q12603" i="10" l="1"/>
  <c r="L12603" i="10"/>
  <c r="G12603" i="10"/>
  <c r="B12604" i="10"/>
  <c r="E12603" i="10"/>
  <c r="D12603" i="10"/>
  <c r="C20755" i="10"/>
  <c r="I12602" i="10"/>
  <c r="J12602" i="10" s="1"/>
  <c r="N12602" i="10"/>
  <c r="O12602" i="10" s="1"/>
  <c r="P12603" i="10"/>
  <c r="R12603" i="10" s="1"/>
  <c r="A12604" i="10"/>
  <c r="F12603" i="10"/>
  <c r="H12603" i="10" s="1"/>
  <c r="K12603" i="10"/>
  <c r="M12603" i="10" s="1"/>
  <c r="S12602" i="10"/>
  <c r="T12602" i="10" s="1"/>
  <c r="Q12604" i="10" l="1"/>
  <c r="L12604" i="10"/>
  <c r="G12604" i="10"/>
  <c r="B12605" i="10"/>
  <c r="E12604" i="10"/>
  <c r="D12604" i="10"/>
  <c r="C20756" i="10"/>
  <c r="N12603" i="10"/>
  <c r="O12603" i="10" s="1"/>
  <c r="P12604" i="10"/>
  <c r="R12604" i="10" s="1"/>
  <c r="A12605" i="10"/>
  <c r="K12604" i="10"/>
  <c r="M12604" i="10" s="1"/>
  <c r="F12604" i="10"/>
  <c r="H12604" i="10" s="1"/>
  <c r="S12603" i="10"/>
  <c r="T12603" i="10" s="1"/>
  <c r="I12603" i="10"/>
  <c r="J12603" i="10" s="1"/>
  <c r="Q12605" i="10" l="1"/>
  <c r="L12605" i="10"/>
  <c r="G12605" i="10"/>
  <c r="B12606" i="10"/>
  <c r="E12605" i="10"/>
  <c r="D12605" i="10"/>
  <c r="C20757" i="10"/>
  <c r="I12604" i="10"/>
  <c r="J12604" i="10" s="1"/>
  <c r="N12604" i="10"/>
  <c r="O12604" i="10" s="1"/>
  <c r="P12605" i="10"/>
  <c r="R12605" i="10" s="1"/>
  <c r="A12606" i="10"/>
  <c r="K12605" i="10"/>
  <c r="M12605" i="10" s="1"/>
  <c r="F12605" i="10"/>
  <c r="H12605" i="10" s="1"/>
  <c r="S12604" i="10"/>
  <c r="T12604" i="10" s="1"/>
  <c r="Q12606" i="10" l="1"/>
  <c r="L12606" i="10"/>
  <c r="G12606" i="10"/>
  <c r="B12607" i="10"/>
  <c r="E12606" i="10"/>
  <c r="D12606" i="10"/>
  <c r="C20758" i="10"/>
  <c r="I12605" i="10"/>
  <c r="J12605" i="10" s="1"/>
  <c r="P12606" i="10"/>
  <c r="R12606" i="10" s="1"/>
  <c r="A12607" i="10"/>
  <c r="F12606" i="10"/>
  <c r="H12606" i="10" s="1"/>
  <c r="K12606" i="10"/>
  <c r="M12606" i="10" s="1"/>
  <c r="S12605" i="10"/>
  <c r="T12605" i="10" s="1"/>
  <c r="N12605" i="10"/>
  <c r="O12605" i="10" s="1"/>
  <c r="Q12607" i="10" l="1"/>
  <c r="L12607" i="10"/>
  <c r="G12607" i="10"/>
  <c r="B12608" i="10"/>
  <c r="E12607" i="10"/>
  <c r="D12607" i="10"/>
  <c r="C20759" i="10"/>
  <c r="I12606" i="10"/>
  <c r="J12606" i="10" s="1"/>
  <c r="N12606" i="10"/>
  <c r="O12606" i="10" s="1"/>
  <c r="P12607" i="10"/>
  <c r="R12607" i="10" s="1"/>
  <c r="A12608" i="10"/>
  <c r="F12607" i="10"/>
  <c r="H12607" i="10" s="1"/>
  <c r="K12607" i="10"/>
  <c r="S12606" i="10"/>
  <c r="T12606" i="10" s="1"/>
  <c r="M12607" i="10" l="1"/>
  <c r="Q12608" i="10"/>
  <c r="L12608" i="10"/>
  <c r="G12608" i="10"/>
  <c r="B12609" i="10"/>
  <c r="E12608" i="10"/>
  <c r="D12608" i="10"/>
  <c r="C20760" i="10"/>
  <c r="N12607" i="10"/>
  <c r="O12607" i="10" s="1"/>
  <c r="P12608" i="10"/>
  <c r="R12608" i="10" s="1"/>
  <c r="A12609" i="10"/>
  <c r="F12608" i="10"/>
  <c r="H12608" i="10" s="1"/>
  <c r="K12608" i="10"/>
  <c r="M12608" i="10" s="1"/>
  <c r="S12607" i="10"/>
  <c r="T12607" i="10" s="1"/>
  <c r="I12607" i="10"/>
  <c r="J12607" i="10" s="1"/>
  <c r="Q12609" i="10" l="1"/>
  <c r="L12609" i="10"/>
  <c r="G12609" i="10"/>
  <c r="B12610" i="10"/>
  <c r="E12609" i="10"/>
  <c r="D12609" i="10"/>
  <c r="C20761" i="10"/>
  <c r="I12608" i="10"/>
  <c r="J12608" i="10" s="1"/>
  <c r="N12608" i="10"/>
  <c r="O12608" i="10" s="1"/>
  <c r="P12609" i="10"/>
  <c r="R12609" i="10" s="1"/>
  <c r="A12610" i="10"/>
  <c r="F12609" i="10"/>
  <c r="H12609" i="10" s="1"/>
  <c r="K12609" i="10"/>
  <c r="M12609" i="10" s="1"/>
  <c r="S12608" i="10"/>
  <c r="T12608" i="10" s="1"/>
  <c r="Q12610" i="10" l="1"/>
  <c r="L12610" i="10"/>
  <c r="G12610" i="10"/>
  <c r="B12611" i="10"/>
  <c r="D12610" i="10"/>
  <c r="E12610" i="10"/>
  <c r="C20762" i="10"/>
  <c r="N12609" i="10"/>
  <c r="O12609" i="10" s="1"/>
  <c r="P12610" i="10"/>
  <c r="R12610" i="10" s="1"/>
  <c r="A12611" i="10"/>
  <c r="K12610" i="10"/>
  <c r="M12610" i="10" s="1"/>
  <c r="F12610" i="10"/>
  <c r="H12610" i="10" s="1"/>
  <c r="S12609" i="10"/>
  <c r="T12609" i="10" s="1"/>
  <c r="I12609" i="10"/>
  <c r="J12609" i="10" s="1"/>
  <c r="Q12611" i="10" l="1"/>
  <c r="L12611" i="10"/>
  <c r="G12611" i="10"/>
  <c r="B12612" i="10"/>
  <c r="E12611" i="10"/>
  <c r="D12611" i="10"/>
  <c r="C20763" i="10"/>
  <c r="I12610" i="10"/>
  <c r="J12610" i="10" s="1"/>
  <c r="N12610" i="10"/>
  <c r="O12610" i="10" s="1"/>
  <c r="P12611" i="10"/>
  <c r="R12611" i="10" s="1"/>
  <c r="A12612" i="10"/>
  <c r="F12611" i="10"/>
  <c r="H12611" i="10" s="1"/>
  <c r="K12611" i="10"/>
  <c r="M12611" i="10" s="1"/>
  <c r="S12610" i="10"/>
  <c r="T12610" i="10" s="1"/>
  <c r="Q12612" i="10" l="1"/>
  <c r="L12612" i="10"/>
  <c r="G12612" i="10"/>
  <c r="B12613" i="10"/>
  <c r="D12612" i="10"/>
  <c r="E12612" i="10"/>
  <c r="C20764" i="10"/>
  <c r="N12611" i="10"/>
  <c r="O12611" i="10" s="1"/>
  <c r="P12612" i="10"/>
  <c r="R12612" i="10" s="1"/>
  <c r="A12613" i="10"/>
  <c r="F12612" i="10"/>
  <c r="H12612" i="10" s="1"/>
  <c r="K12612" i="10"/>
  <c r="M12612" i="10" s="1"/>
  <c r="S12611" i="10"/>
  <c r="T12611" i="10" s="1"/>
  <c r="I12611" i="10"/>
  <c r="J12611" i="10" s="1"/>
  <c r="Q12613" i="10" l="1"/>
  <c r="L12613" i="10"/>
  <c r="G12613" i="10"/>
  <c r="B12614" i="10"/>
  <c r="E12613" i="10"/>
  <c r="D12613" i="10"/>
  <c r="C20765" i="10"/>
  <c r="I12612" i="10"/>
  <c r="J12612" i="10" s="1"/>
  <c r="N12612" i="10"/>
  <c r="O12612" i="10" s="1"/>
  <c r="P12613" i="10"/>
  <c r="R12613" i="10" s="1"/>
  <c r="A12614" i="10"/>
  <c r="K12613" i="10"/>
  <c r="M12613" i="10" s="1"/>
  <c r="F12613" i="10"/>
  <c r="H12613" i="10" s="1"/>
  <c r="S12612" i="10"/>
  <c r="T12612" i="10" s="1"/>
  <c r="Q12614" i="10" l="1"/>
  <c r="L12614" i="10"/>
  <c r="G12614" i="10"/>
  <c r="B12615" i="10"/>
  <c r="E12614" i="10"/>
  <c r="D12614" i="10"/>
  <c r="C20766" i="10"/>
  <c r="I12613" i="10"/>
  <c r="J12613" i="10" s="1"/>
  <c r="P12614" i="10"/>
  <c r="R12614" i="10" s="1"/>
  <c r="A12615" i="10"/>
  <c r="F12614" i="10"/>
  <c r="H12614" i="10" s="1"/>
  <c r="K12614" i="10"/>
  <c r="M12614" i="10" s="1"/>
  <c r="S12613" i="10"/>
  <c r="T12613" i="10" s="1"/>
  <c r="N12613" i="10"/>
  <c r="O12613" i="10" s="1"/>
  <c r="Q12615" i="10" l="1"/>
  <c r="L12615" i="10"/>
  <c r="G12615" i="10"/>
  <c r="B12616" i="10"/>
  <c r="E12615" i="10"/>
  <c r="D12615" i="10"/>
  <c r="C20767" i="10"/>
  <c r="I12614" i="10"/>
  <c r="J12614" i="10" s="1"/>
  <c r="N12614" i="10"/>
  <c r="O12614" i="10" s="1"/>
  <c r="P12615" i="10"/>
  <c r="R12615" i="10" s="1"/>
  <c r="A12616" i="10"/>
  <c r="F12615" i="10"/>
  <c r="H12615" i="10" s="1"/>
  <c r="K12615" i="10"/>
  <c r="M12615" i="10" s="1"/>
  <c r="S12614" i="10"/>
  <c r="T12614" i="10" s="1"/>
  <c r="Q12616" i="10" l="1"/>
  <c r="L12616" i="10"/>
  <c r="G12616" i="10"/>
  <c r="B12617" i="10"/>
  <c r="E12616" i="10"/>
  <c r="D12616" i="10"/>
  <c r="C20768" i="10"/>
  <c r="N12615" i="10"/>
  <c r="O12615" i="10" s="1"/>
  <c r="P12616" i="10"/>
  <c r="R12616" i="10" s="1"/>
  <c r="A12617" i="10"/>
  <c r="K12616" i="10"/>
  <c r="M12616" i="10" s="1"/>
  <c r="F12616" i="10"/>
  <c r="H12616" i="10" s="1"/>
  <c r="S12615" i="10"/>
  <c r="T12615" i="10" s="1"/>
  <c r="I12615" i="10"/>
  <c r="J12615" i="10" s="1"/>
  <c r="Q12617" i="10" l="1"/>
  <c r="L12617" i="10"/>
  <c r="G12617" i="10"/>
  <c r="B12618" i="10"/>
  <c r="E12617" i="10"/>
  <c r="D12617" i="10"/>
  <c r="C20769" i="10"/>
  <c r="I12616" i="10"/>
  <c r="J12616" i="10" s="1"/>
  <c r="N12616" i="10"/>
  <c r="O12616" i="10" s="1"/>
  <c r="P12617" i="10"/>
  <c r="R12617" i="10" s="1"/>
  <c r="A12618" i="10"/>
  <c r="K12617" i="10"/>
  <c r="M12617" i="10" s="1"/>
  <c r="F12617" i="10"/>
  <c r="H12617" i="10" s="1"/>
  <c r="S12616" i="10"/>
  <c r="T12616" i="10" s="1"/>
  <c r="Q12618" i="10" l="1"/>
  <c r="L12618" i="10"/>
  <c r="G12618" i="10"/>
  <c r="B12619" i="10"/>
  <c r="E12618" i="10"/>
  <c r="D12618" i="10"/>
  <c r="C20770" i="10"/>
  <c r="N12617" i="10"/>
  <c r="O12617" i="10" s="1"/>
  <c r="P12618" i="10"/>
  <c r="R12618" i="10" s="1"/>
  <c r="A12619" i="10"/>
  <c r="K12618" i="10"/>
  <c r="M12618" i="10" s="1"/>
  <c r="F12618" i="10"/>
  <c r="H12618" i="10" s="1"/>
  <c r="S12617" i="10"/>
  <c r="T12617" i="10" s="1"/>
  <c r="I12617" i="10"/>
  <c r="J12617" i="10" s="1"/>
  <c r="Q12619" i="10" l="1"/>
  <c r="L12619" i="10"/>
  <c r="G12619" i="10"/>
  <c r="B12620" i="10"/>
  <c r="D12619" i="10"/>
  <c r="E12619" i="10"/>
  <c r="C20771" i="10"/>
  <c r="I12618" i="10"/>
  <c r="J12618" i="10" s="1"/>
  <c r="N12618" i="10"/>
  <c r="O12618" i="10" s="1"/>
  <c r="P12619" i="10"/>
  <c r="R12619" i="10" s="1"/>
  <c r="A12620" i="10"/>
  <c r="K12619" i="10"/>
  <c r="M12619" i="10" s="1"/>
  <c r="F12619" i="10"/>
  <c r="H12619" i="10" s="1"/>
  <c r="S12618" i="10"/>
  <c r="T12618" i="10" s="1"/>
  <c r="Q12620" i="10" l="1"/>
  <c r="L12620" i="10"/>
  <c r="G12620" i="10"/>
  <c r="B12621" i="10"/>
  <c r="E12620" i="10"/>
  <c r="D12620" i="10"/>
  <c r="C20772" i="10"/>
  <c r="N12619" i="10"/>
  <c r="O12619" i="10" s="1"/>
  <c r="P12620" i="10"/>
  <c r="R12620" i="10" s="1"/>
  <c r="A12621" i="10"/>
  <c r="K12620" i="10"/>
  <c r="M12620" i="10" s="1"/>
  <c r="F12620" i="10"/>
  <c r="H12620" i="10" s="1"/>
  <c r="S12619" i="10"/>
  <c r="T12619" i="10" s="1"/>
  <c r="I12619" i="10"/>
  <c r="J12619" i="10" s="1"/>
  <c r="Q12621" i="10" l="1"/>
  <c r="L12621" i="10"/>
  <c r="G12621" i="10"/>
  <c r="B12622" i="10"/>
  <c r="E12621" i="10"/>
  <c r="D12621" i="10"/>
  <c r="C20773" i="10"/>
  <c r="I12620" i="10"/>
  <c r="J12620" i="10" s="1"/>
  <c r="N12620" i="10"/>
  <c r="O12620" i="10" s="1"/>
  <c r="P12621" i="10"/>
  <c r="R12621" i="10" s="1"/>
  <c r="A12622" i="10"/>
  <c r="K12621" i="10"/>
  <c r="M12621" i="10" s="1"/>
  <c r="F12621" i="10"/>
  <c r="H12621" i="10" s="1"/>
  <c r="S12620" i="10"/>
  <c r="T12620" i="10" s="1"/>
  <c r="Q12622" i="10" l="1"/>
  <c r="L12622" i="10"/>
  <c r="G12622" i="10"/>
  <c r="B12623" i="10"/>
  <c r="E12622" i="10"/>
  <c r="D12622" i="10"/>
  <c r="C20774" i="10"/>
  <c r="I12621" i="10"/>
  <c r="J12621" i="10" s="1"/>
  <c r="P12622" i="10"/>
  <c r="R12622" i="10" s="1"/>
  <c r="A12623" i="10"/>
  <c r="K12622" i="10"/>
  <c r="M12622" i="10" s="1"/>
  <c r="F12622" i="10"/>
  <c r="H12622" i="10" s="1"/>
  <c r="S12621" i="10"/>
  <c r="T12621" i="10" s="1"/>
  <c r="N12621" i="10"/>
  <c r="O12621" i="10" s="1"/>
  <c r="Q12623" i="10" l="1"/>
  <c r="L12623" i="10"/>
  <c r="G12623" i="10"/>
  <c r="B12624" i="10"/>
  <c r="E12623" i="10"/>
  <c r="D12623" i="10"/>
  <c r="C20775" i="10"/>
  <c r="I12622" i="10"/>
  <c r="J12622" i="10" s="1"/>
  <c r="N12622" i="10"/>
  <c r="O12622" i="10" s="1"/>
  <c r="P12623" i="10"/>
  <c r="R12623" i="10" s="1"/>
  <c r="A12624" i="10"/>
  <c r="K12623" i="10"/>
  <c r="M12623" i="10" s="1"/>
  <c r="F12623" i="10"/>
  <c r="H12623" i="10" s="1"/>
  <c r="S12622" i="10"/>
  <c r="T12622" i="10" s="1"/>
  <c r="Q12624" i="10" l="1"/>
  <c r="L12624" i="10"/>
  <c r="G12624" i="10"/>
  <c r="B12625" i="10"/>
  <c r="E12624" i="10"/>
  <c r="D12624" i="10"/>
  <c r="C20776" i="10"/>
  <c r="N12623" i="10"/>
  <c r="O12623" i="10" s="1"/>
  <c r="P12624" i="10"/>
  <c r="R12624" i="10" s="1"/>
  <c r="A12625" i="10"/>
  <c r="K12624" i="10"/>
  <c r="M12624" i="10" s="1"/>
  <c r="F12624" i="10"/>
  <c r="H12624" i="10" s="1"/>
  <c r="S12623" i="10"/>
  <c r="T12623" i="10" s="1"/>
  <c r="I12623" i="10"/>
  <c r="J12623" i="10" s="1"/>
  <c r="Q12625" i="10" l="1"/>
  <c r="L12625" i="10"/>
  <c r="G12625" i="10"/>
  <c r="B12626" i="10"/>
  <c r="E12625" i="10"/>
  <c r="D12625" i="10"/>
  <c r="C20777" i="10"/>
  <c r="I12624" i="10"/>
  <c r="J12624" i="10" s="1"/>
  <c r="N12624" i="10"/>
  <c r="O12624" i="10" s="1"/>
  <c r="P12625" i="10"/>
  <c r="R12625" i="10" s="1"/>
  <c r="A12626" i="10"/>
  <c r="K12625" i="10"/>
  <c r="M12625" i="10" s="1"/>
  <c r="F12625" i="10"/>
  <c r="H12625" i="10" s="1"/>
  <c r="S12624" i="10"/>
  <c r="T12624" i="10" s="1"/>
  <c r="Q12626" i="10" l="1"/>
  <c r="L12626" i="10"/>
  <c r="G12626" i="10"/>
  <c r="B12627" i="10"/>
  <c r="E12626" i="10"/>
  <c r="D12626" i="10"/>
  <c r="C20778" i="10"/>
  <c r="N12625" i="10"/>
  <c r="O12625" i="10" s="1"/>
  <c r="P12626" i="10"/>
  <c r="R12626" i="10" s="1"/>
  <c r="A12627" i="10"/>
  <c r="K12626" i="10"/>
  <c r="M12626" i="10" s="1"/>
  <c r="F12626" i="10"/>
  <c r="H12626" i="10" s="1"/>
  <c r="S12625" i="10"/>
  <c r="T12625" i="10" s="1"/>
  <c r="I12625" i="10"/>
  <c r="J12625" i="10" s="1"/>
  <c r="Q12627" i="10" l="1"/>
  <c r="L12627" i="10"/>
  <c r="G12627" i="10"/>
  <c r="B12628" i="10"/>
  <c r="D12627" i="10"/>
  <c r="E12627" i="10"/>
  <c r="C20779" i="10"/>
  <c r="I12626" i="10"/>
  <c r="J12626" i="10" s="1"/>
  <c r="N12626" i="10"/>
  <c r="O12626" i="10" s="1"/>
  <c r="P12627" i="10"/>
  <c r="R12627" i="10" s="1"/>
  <c r="A12628" i="10"/>
  <c r="K12627" i="10"/>
  <c r="M12627" i="10" s="1"/>
  <c r="F12627" i="10"/>
  <c r="H12627" i="10" s="1"/>
  <c r="S12626" i="10"/>
  <c r="T12626" i="10" s="1"/>
  <c r="Q12628" i="10" l="1"/>
  <c r="L12628" i="10"/>
  <c r="G12628" i="10"/>
  <c r="B12629" i="10"/>
  <c r="E12628" i="10"/>
  <c r="D12628" i="10"/>
  <c r="C20780" i="10"/>
  <c r="N12627" i="10"/>
  <c r="O12627" i="10" s="1"/>
  <c r="P12628" i="10"/>
  <c r="R12628" i="10" s="1"/>
  <c r="A12629" i="10"/>
  <c r="K12628" i="10"/>
  <c r="M12628" i="10" s="1"/>
  <c r="F12628" i="10"/>
  <c r="H12628" i="10" s="1"/>
  <c r="S12627" i="10"/>
  <c r="T12627" i="10" s="1"/>
  <c r="I12627" i="10"/>
  <c r="J12627" i="10" s="1"/>
  <c r="Q12629" i="10" l="1"/>
  <c r="L12629" i="10"/>
  <c r="G12629" i="10"/>
  <c r="B12630" i="10"/>
  <c r="D12629" i="10"/>
  <c r="E12629" i="10"/>
  <c r="C20781" i="10"/>
  <c r="I12628" i="10"/>
  <c r="J12628" i="10" s="1"/>
  <c r="N12628" i="10"/>
  <c r="O12628" i="10" s="1"/>
  <c r="P12629" i="10"/>
  <c r="R12629" i="10" s="1"/>
  <c r="A12630" i="10"/>
  <c r="K12629" i="10"/>
  <c r="M12629" i="10" s="1"/>
  <c r="F12629" i="10"/>
  <c r="H12629" i="10" s="1"/>
  <c r="S12628" i="10"/>
  <c r="T12628" i="10" s="1"/>
  <c r="Q12630" i="10" l="1"/>
  <c r="L12630" i="10"/>
  <c r="G12630" i="10"/>
  <c r="B12631" i="10"/>
  <c r="E12630" i="10"/>
  <c r="D12630" i="10"/>
  <c r="C20782" i="10"/>
  <c r="I12629" i="10"/>
  <c r="J12629" i="10" s="1"/>
  <c r="P12630" i="10"/>
  <c r="R12630" i="10" s="1"/>
  <c r="A12631" i="10"/>
  <c r="F12630" i="10"/>
  <c r="H12630" i="10" s="1"/>
  <c r="K12630" i="10"/>
  <c r="M12630" i="10" s="1"/>
  <c r="S12629" i="10"/>
  <c r="T12629" i="10" s="1"/>
  <c r="N12629" i="10"/>
  <c r="O12629" i="10" s="1"/>
  <c r="Q12631" i="10" l="1"/>
  <c r="L12631" i="10"/>
  <c r="G12631" i="10"/>
  <c r="B12632" i="10"/>
  <c r="E12631" i="10"/>
  <c r="D12631" i="10"/>
  <c r="C20783" i="10"/>
  <c r="I12630" i="10"/>
  <c r="J12630" i="10" s="1"/>
  <c r="N12630" i="10"/>
  <c r="O12630" i="10" s="1"/>
  <c r="P12631" i="10"/>
  <c r="R12631" i="10" s="1"/>
  <c r="A12632" i="10"/>
  <c r="K12631" i="10"/>
  <c r="M12631" i="10" s="1"/>
  <c r="F12631" i="10"/>
  <c r="H12631" i="10" s="1"/>
  <c r="S12630" i="10"/>
  <c r="T12630" i="10" s="1"/>
  <c r="Q12632" i="10" l="1"/>
  <c r="L12632" i="10"/>
  <c r="G12632" i="10"/>
  <c r="B12633" i="10"/>
  <c r="E12632" i="10"/>
  <c r="D12632" i="10"/>
  <c r="C20784" i="10"/>
  <c r="N12631" i="10"/>
  <c r="O12631" i="10" s="1"/>
  <c r="P12632" i="10"/>
  <c r="R12632" i="10" s="1"/>
  <c r="A12633" i="10"/>
  <c r="K12632" i="10"/>
  <c r="M12632" i="10" s="1"/>
  <c r="F12632" i="10"/>
  <c r="H12632" i="10" s="1"/>
  <c r="S12631" i="10"/>
  <c r="T12631" i="10" s="1"/>
  <c r="I12631" i="10"/>
  <c r="J12631" i="10" s="1"/>
  <c r="Q12633" i="10" l="1"/>
  <c r="L12633" i="10"/>
  <c r="G12633" i="10"/>
  <c r="B12634" i="10"/>
  <c r="E12633" i="10"/>
  <c r="D12633" i="10"/>
  <c r="C20785" i="10"/>
  <c r="I12632" i="10"/>
  <c r="J12632" i="10" s="1"/>
  <c r="N12632" i="10"/>
  <c r="O12632" i="10" s="1"/>
  <c r="P12633" i="10"/>
  <c r="R12633" i="10" s="1"/>
  <c r="A12634" i="10"/>
  <c r="F12633" i="10"/>
  <c r="H12633" i="10" s="1"/>
  <c r="K12633" i="10"/>
  <c r="M12633" i="10" s="1"/>
  <c r="S12632" i="10"/>
  <c r="T12632" i="10" s="1"/>
  <c r="Q12634" i="10" l="1"/>
  <c r="L12634" i="10"/>
  <c r="G12634" i="10"/>
  <c r="B12635" i="10"/>
  <c r="D12634" i="10"/>
  <c r="E12634" i="10"/>
  <c r="C20786" i="10"/>
  <c r="N12633" i="10"/>
  <c r="O12633" i="10" s="1"/>
  <c r="P12634" i="10"/>
  <c r="R12634" i="10" s="1"/>
  <c r="A12635" i="10"/>
  <c r="K12634" i="10"/>
  <c r="M12634" i="10" s="1"/>
  <c r="F12634" i="10"/>
  <c r="H12634" i="10" s="1"/>
  <c r="S12633" i="10"/>
  <c r="T12633" i="10" s="1"/>
  <c r="I12633" i="10"/>
  <c r="J12633" i="10" s="1"/>
  <c r="Q12635" i="10" l="1"/>
  <c r="L12635" i="10"/>
  <c r="G12635" i="10"/>
  <c r="B12636" i="10"/>
  <c r="E12635" i="10"/>
  <c r="D12635" i="10"/>
  <c r="C20787" i="10"/>
  <c r="I12634" i="10"/>
  <c r="J12634" i="10" s="1"/>
  <c r="N12634" i="10"/>
  <c r="O12634" i="10" s="1"/>
  <c r="P12635" i="10"/>
  <c r="R12635" i="10" s="1"/>
  <c r="A12636" i="10"/>
  <c r="K12635" i="10"/>
  <c r="M12635" i="10" s="1"/>
  <c r="F12635" i="10"/>
  <c r="H12635" i="10" s="1"/>
  <c r="S12634" i="10"/>
  <c r="T12634" i="10" s="1"/>
  <c r="Q12636" i="10" l="1"/>
  <c r="L12636" i="10"/>
  <c r="G12636" i="10"/>
  <c r="B12637" i="10"/>
  <c r="E12636" i="10"/>
  <c r="D12636" i="10"/>
  <c r="C20788" i="10"/>
  <c r="N12635" i="10"/>
  <c r="O12635" i="10" s="1"/>
  <c r="P12636" i="10"/>
  <c r="R12636" i="10" s="1"/>
  <c r="A12637" i="10"/>
  <c r="K12636" i="10"/>
  <c r="M12636" i="10" s="1"/>
  <c r="F12636" i="10"/>
  <c r="H12636" i="10" s="1"/>
  <c r="S12635" i="10"/>
  <c r="T12635" i="10" s="1"/>
  <c r="I12635" i="10"/>
  <c r="J12635" i="10" s="1"/>
  <c r="Q12637" i="10" l="1"/>
  <c r="L12637" i="10"/>
  <c r="G12637" i="10"/>
  <c r="B12638" i="10"/>
  <c r="E12637" i="10"/>
  <c r="D12637" i="10"/>
  <c r="C20789" i="10"/>
  <c r="I12636" i="10"/>
  <c r="J12636" i="10" s="1"/>
  <c r="N12636" i="10"/>
  <c r="O12636" i="10" s="1"/>
  <c r="P12637" i="10"/>
  <c r="R12637" i="10" s="1"/>
  <c r="A12638" i="10"/>
  <c r="K12637" i="10"/>
  <c r="M12637" i="10" s="1"/>
  <c r="F12637" i="10"/>
  <c r="H12637" i="10" s="1"/>
  <c r="S12636" i="10"/>
  <c r="T12636" i="10" s="1"/>
  <c r="Q12638" i="10" l="1"/>
  <c r="L12638" i="10"/>
  <c r="G12638" i="10"/>
  <c r="B12639" i="10"/>
  <c r="D12638" i="10"/>
  <c r="E12638" i="10"/>
  <c r="C20790" i="10"/>
  <c r="I12637" i="10"/>
  <c r="J12637" i="10" s="1"/>
  <c r="P12638" i="10"/>
  <c r="R12638" i="10" s="1"/>
  <c r="A12639" i="10"/>
  <c r="F12638" i="10"/>
  <c r="H12638" i="10" s="1"/>
  <c r="K12638" i="10"/>
  <c r="M12638" i="10" s="1"/>
  <c r="S12637" i="10"/>
  <c r="T12637" i="10" s="1"/>
  <c r="N12637" i="10"/>
  <c r="O12637" i="10" s="1"/>
  <c r="Q12639" i="10" l="1"/>
  <c r="L12639" i="10"/>
  <c r="G12639" i="10"/>
  <c r="B12640" i="10"/>
  <c r="E12639" i="10"/>
  <c r="D12639" i="10"/>
  <c r="C20791" i="10"/>
  <c r="I12638" i="10"/>
  <c r="J12638" i="10" s="1"/>
  <c r="N12638" i="10"/>
  <c r="O12638" i="10" s="1"/>
  <c r="P12639" i="10"/>
  <c r="R12639" i="10" s="1"/>
  <c r="A12640" i="10"/>
  <c r="F12639" i="10"/>
  <c r="H12639" i="10" s="1"/>
  <c r="K12639" i="10"/>
  <c r="M12639" i="10" s="1"/>
  <c r="S12638" i="10"/>
  <c r="T12638" i="10" s="1"/>
  <c r="Q12640" i="10" l="1"/>
  <c r="L12640" i="10"/>
  <c r="G12640" i="10"/>
  <c r="B12641" i="10"/>
  <c r="E12640" i="10"/>
  <c r="D12640" i="10"/>
  <c r="C20792" i="10"/>
  <c r="N12639" i="10"/>
  <c r="O12639" i="10" s="1"/>
  <c r="P12640" i="10"/>
  <c r="R12640" i="10" s="1"/>
  <c r="A12641" i="10"/>
  <c r="F12640" i="10"/>
  <c r="H12640" i="10" s="1"/>
  <c r="K12640" i="10"/>
  <c r="M12640" i="10" s="1"/>
  <c r="S12639" i="10"/>
  <c r="T12639" i="10" s="1"/>
  <c r="I12639" i="10"/>
  <c r="J12639" i="10" s="1"/>
  <c r="Q12641" i="10" l="1"/>
  <c r="L12641" i="10"/>
  <c r="G12641" i="10"/>
  <c r="B12642" i="10"/>
  <c r="E12641" i="10"/>
  <c r="D12641" i="10"/>
  <c r="C20793" i="10"/>
  <c r="I12640" i="10"/>
  <c r="J12640" i="10" s="1"/>
  <c r="N12640" i="10"/>
  <c r="O12640" i="10" s="1"/>
  <c r="P12641" i="10"/>
  <c r="R12641" i="10" s="1"/>
  <c r="A12642" i="10"/>
  <c r="F12641" i="10"/>
  <c r="H12641" i="10" s="1"/>
  <c r="K12641" i="10"/>
  <c r="M12641" i="10" s="1"/>
  <c r="S12640" i="10"/>
  <c r="T12640" i="10" s="1"/>
  <c r="Q12642" i="10" l="1"/>
  <c r="L12642" i="10"/>
  <c r="G12642" i="10"/>
  <c r="B12643" i="10"/>
  <c r="E12642" i="10"/>
  <c r="D12642" i="10"/>
  <c r="C20794" i="10"/>
  <c r="N12641" i="10"/>
  <c r="O12641" i="10" s="1"/>
  <c r="P12642" i="10"/>
  <c r="R12642" i="10" s="1"/>
  <c r="A12643" i="10"/>
  <c r="F12642" i="10"/>
  <c r="H12642" i="10" s="1"/>
  <c r="K12642" i="10"/>
  <c r="M12642" i="10" s="1"/>
  <c r="S12641" i="10"/>
  <c r="T12641" i="10" s="1"/>
  <c r="I12641" i="10"/>
  <c r="J12641" i="10" s="1"/>
  <c r="Q12643" i="10" l="1"/>
  <c r="L12643" i="10"/>
  <c r="G12643" i="10"/>
  <c r="B12644" i="10"/>
  <c r="E12643" i="10"/>
  <c r="D12643" i="10"/>
  <c r="C20795" i="10"/>
  <c r="I12642" i="10"/>
  <c r="J12642" i="10" s="1"/>
  <c r="N12642" i="10"/>
  <c r="O12642" i="10" s="1"/>
  <c r="P12643" i="10"/>
  <c r="R12643" i="10" s="1"/>
  <c r="A12644" i="10"/>
  <c r="F12643" i="10"/>
  <c r="H12643" i="10" s="1"/>
  <c r="K12643" i="10"/>
  <c r="M12643" i="10" s="1"/>
  <c r="S12642" i="10"/>
  <c r="T12642" i="10" s="1"/>
  <c r="Q12644" i="10" l="1"/>
  <c r="L12644" i="10"/>
  <c r="G12644" i="10"/>
  <c r="B12645" i="10"/>
  <c r="E12644" i="10"/>
  <c r="D12644" i="10"/>
  <c r="C20796" i="10"/>
  <c r="N12643" i="10"/>
  <c r="O12643" i="10" s="1"/>
  <c r="P12644" i="10"/>
  <c r="R12644" i="10" s="1"/>
  <c r="A12645" i="10"/>
  <c r="F12644" i="10"/>
  <c r="H12644" i="10" s="1"/>
  <c r="K12644" i="10"/>
  <c r="M12644" i="10" s="1"/>
  <c r="S12643" i="10"/>
  <c r="T12643" i="10" s="1"/>
  <c r="I12643" i="10"/>
  <c r="J12643" i="10" s="1"/>
  <c r="Q12645" i="10" l="1"/>
  <c r="L12645" i="10"/>
  <c r="G12645" i="10"/>
  <c r="B12646" i="10"/>
  <c r="D12645" i="10"/>
  <c r="E12645" i="10"/>
  <c r="C20797" i="10"/>
  <c r="I12644" i="10"/>
  <c r="J12644" i="10" s="1"/>
  <c r="N12644" i="10"/>
  <c r="O12644" i="10" s="1"/>
  <c r="P12645" i="10"/>
  <c r="R12645" i="10" s="1"/>
  <c r="A12646" i="10"/>
  <c r="F12645" i="10"/>
  <c r="H12645" i="10" s="1"/>
  <c r="K12645" i="10"/>
  <c r="M12645" i="10" s="1"/>
  <c r="S12644" i="10"/>
  <c r="T12644" i="10" s="1"/>
  <c r="Q12646" i="10" l="1"/>
  <c r="L12646" i="10"/>
  <c r="G12646" i="10"/>
  <c r="B12647" i="10"/>
  <c r="E12646" i="10"/>
  <c r="D12646" i="10"/>
  <c r="C20798" i="10"/>
  <c r="I12645" i="10"/>
  <c r="J12645" i="10" s="1"/>
  <c r="P12646" i="10"/>
  <c r="R12646" i="10" s="1"/>
  <c r="A12647" i="10"/>
  <c r="F12646" i="10"/>
  <c r="H12646" i="10" s="1"/>
  <c r="K12646" i="10"/>
  <c r="M12646" i="10" s="1"/>
  <c r="S12645" i="10"/>
  <c r="T12645" i="10" s="1"/>
  <c r="N12645" i="10"/>
  <c r="O12645" i="10" s="1"/>
  <c r="Q12647" i="10" l="1"/>
  <c r="L12647" i="10"/>
  <c r="G12647" i="10"/>
  <c r="B12648" i="10"/>
  <c r="E12647" i="10"/>
  <c r="D12647" i="10"/>
  <c r="C20799" i="10"/>
  <c r="I12646" i="10"/>
  <c r="J12646" i="10" s="1"/>
  <c r="N12646" i="10"/>
  <c r="O12646" i="10" s="1"/>
  <c r="P12647" i="10"/>
  <c r="R12647" i="10" s="1"/>
  <c r="A12648" i="10"/>
  <c r="F12647" i="10"/>
  <c r="H12647" i="10" s="1"/>
  <c r="K12647" i="10"/>
  <c r="M12647" i="10" s="1"/>
  <c r="S12646" i="10"/>
  <c r="T12646" i="10" s="1"/>
  <c r="Q12648" i="10" l="1"/>
  <c r="L12648" i="10"/>
  <c r="G12648" i="10"/>
  <c r="B12649" i="10"/>
  <c r="E12648" i="10"/>
  <c r="D12648" i="10"/>
  <c r="C20800" i="10"/>
  <c r="N12647" i="10"/>
  <c r="O12647" i="10" s="1"/>
  <c r="P12648" i="10"/>
  <c r="R12648" i="10" s="1"/>
  <c r="A12649" i="10"/>
  <c r="F12648" i="10"/>
  <c r="H12648" i="10" s="1"/>
  <c r="K12648" i="10"/>
  <c r="M12648" i="10" s="1"/>
  <c r="S12647" i="10"/>
  <c r="T12647" i="10" s="1"/>
  <c r="I12647" i="10"/>
  <c r="J12647" i="10" s="1"/>
  <c r="Q12649" i="10" l="1"/>
  <c r="L12649" i="10"/>
  <c r="G12649" i="10"/>
  <c r="B12650" i="10"/>
  <c r="E12649" i="10"/>
  <c r="D12649" i="10"/>
  <c r="C20801" i="10"/>
  <c r="I12648" i="10"/>
  <c r="J12648" i="10" s="1"/>
  <c r="N12648" i="10"/>
  <c r="O12648" i="10" s="1"/>
  <c r="P12649" i="10"/>
  <c r="R12649" i="10" s="1"/>
  <c r="A12650" i="10"/>
  <c r="F12649" i="10"/>
  <c r="H12649" i="10" s="1"/>
  <c r="K12649" i="10"/>
  <c r="M12649" i="10" s="1"/>
  <c r="S12648" i="10"/>
  <c r="T12648" i="10" s="1"/>
  <c r="Q12650" i="10" l="1"/>
  <c r="L12650" i="10"/>
  <c r="G12650" i="10"/>
  <c r="B12651" i="10"/>
  <c r="E12650" i="10"/>
  <c r="D12650" i="10"/>
  <c r="C20802" i="10"/>
  <c r="N12649" i="10"/>
  <c r="O12649" i="10" s="1"/>
  <c r="P12650" i="10"/>
  <c r="R12650" i="10" s="1"/>
  <c r="A12651" i="10"/>
  <c r="K12650" i="10"/>
  <c r="M12650" i="10" s="1"/>
  <c r="F12650" i="10"/>
  <c r="H12650" i="10" s="1"/>
  <c r="S12649" i="10"/>
  <c r="T12649" i="10" s="1"/>
  <c r="I12649" i="10"/>
  <c r="J12649" i="10" s="1"/>
  <c r="Q12651" i="10" l="1"/>
  <c r="L12651" i="10"/>
  <c r="G12651" i="10"/>
  <c r="B12652" i="10"/>
  <c r="E12651" i="10"/>
  <c r="D12651" i="10"/>
  <c r="C20803" i="10"/>
  <c r="I12650" i="10"/>
  <c r="J12650" i="10" s="1"/>
  <c r="N12650" i="10"/>
  <c r="O12650" i="10" s="1"/>
  <c r="P12651" i="10"/>
  <c r="R12651" i="10" s="1"/>
  <c r="A12652" i="10"/>
  <c r="K12651" i="10"/>
  <c r="M12651" i="10" s="1"/>
  <c r="F12651" i="10"/>
  <c r="H12651" i="10" s="1"/>
  <c r="S12650" i="10"/>
  <c r="T12650" i="10" s="1"/>
  <c r="Q12652" i="10" l="1"/>
  <c r="L12652" i="10"/>
  <c r="G12652" i="10"/>
  <c r="B12653" i="10"/>
  <c r="E12652" i="10"/>
  <c r="D12652" i="10"/>
  <c r="C20804" i="10"/>
  <c r="N12651" i="10"/>
  <c r="O12651" i="10" s="1"/>
  <c r="P12652" i="10"/>
  <c r="R12652" i="10" s="1"/>
  <c r="A12653" i="10"/>
  <c r="K12652" i="10"/>
  <c r="M12652" i="10" s="1"/>
  <c r="F12652" i="10"/>
  <c r="H12652" i="10" s="1"/>
  <c r="S12651" i="10"/>
  <c r="T12651" i="10" s="1"/>
  <c r="I12651" i="10"/>
  <c r="J12651" i="10" s="1"/>
  <c r="Q12653" i="10" l="1"/>
  <c r="L12653" i="10"/>
  <c r="G12653" i="10"/>
  <c r="B12654" i="10"/>
  <c r="E12653" i="10"/>
  <c r="D12653" i="10"/>
  <c r="C20805" i="10"/>
  <c r="I12652" i="10"/>
  <c r="J12652" i="10" s="1"/>
  <c r="N12652" i="10"/>
  <c r="O12652" i="10" s="1"/>
  <c r="P12653" i="10"/>
  <c r="R12653" i="10" s="1"/>
  <c r="A12654" i="10"/>
  <c r="K12653" i="10"/>
  <c r="M12653" i="10" s="1"/>
  <c r="F12653" i="10"/>
  <c r="H12653" i="10" s="1"/>
  <c r="S12652" i="10"/>
  <c r="T12652" i="10" s="1"/>
  <c r="Q12654" i="10" l="1"/>
  <c r="L12654" i="10"/>
  <c r="G12654" i="10"/>
  <c r="B12655" i="10"/>
  <c r="E12654" i="10"/>
  <c r="D12654" i="10"/>
  <c r="C20806" i="10"/>
  <c r="I12653" i="10"/>
  <c r="J12653" i="10" s="1"/>
  <c r="P12654" i="10"/>
  <c r="R12654" i="10" s="1"/>
  <c r="A12655" i="10"/>
  <c r="K12654" i="10"/>
  <c r="M12654" i="10" s="1"/>
  <c r="F12654" i="10"/>
  <c r="H12654" i="10" s="1"/>
  <c r="S12653" i="10"/>
  <c r="T12653" i="10" s="1"/>
  <c r="N12653" i="10"/>
  <c r="O12653" i="10" s="1"/>
  <c r="Q12655" i="10" l="1"/>
  <c r="L12655" i="10"/>
  <c r="G12655" i="10"/>
  <c r="B12656" i="10"/>
  <c r="E12655" i="10"/>
  <c r="D12655" i="10"/>
  <c r="C20807" i="10"/>
  <c r="I12654" i="10"/>
  <c r="J12654" i="10" s="1"/>
  <c r="N12654" i="10"/>
  <c r="O12654" i="10" s="1"/>
  <c r="P12655" i="10"/>
  <c r="R12655" i="10" s="1"/>
  <c r="A12656" i="10"/>
  <c r="K12655" i="10"/>
  <c r="M12655" i="10" s="1"/>
  <c r="F12655" i="10"/>
  <c r="H12655" i="10" s="1"/>
  <c r="S12654" i="10"/>
  <c r="T12654" i="10" s="1"/>
  <c r="Q12656" i="10" l="1"/>
  <c r="L12656" i="10"/>
  <c r="G12656" i="10"/>
  <c r="B12657" i="10"/>
  <c r="E12656" i="10"/>
  <c r="D12656" i="10"/>
  <c r="C20808" i="10"/>
  <c r="N12655" i="10"/>
  <c r="O12655" i="10" s="1"/>
  <c r="P12656" i="10"/>
  <c r="R12656" i="10" s="1"/>
  <c r="A12657" i="10"/>
  <c r="K12656" i="10"/>
  <c r="M12656" i="10" s="1"/>
  <c r="F12656" i="10"/>
  <c r="H12656" i="10" s="1"/>
  <c r="S12655" i="10"/>
  <c r="T12655" i="10" s="1"/>
  <c r="I12655" i="10"/>
  <c r="J12655" i="10" s="1"/>
  <c r="Q12657" i="10" l="1"/>
  <c r="L12657" i="10"/>
  <c r="G12657" i="10"/>
  <c r="B12658" i="10"/>
  <c r="E12657" i="10"/>
  <c r="D12657" i="10"/>
  <c r="C20809" i="10"/>
  <c r="I12656" i="10"/>
  <c r="J12656" i="10" s="1"/>
  <c r="N12656" i="10"/>
  <c r="O12656" i="10" s="1"/>
  <c r="P12657" i="10"/>
  <c r="R12657" i="10" s="1"/>
  <c r="A12658" i="10"/>
  <c r="K12657" i="10"/>
  <c r="M12657" i="10" s="1"/>
  <c r="F12657" i="10"/>
  <c r="H12657" i="10" s="1"/>
  <c r="S12656" i="10"/>
  <c r="T12656" i="10" s="1"/>
  <c r="Q12658" i="10" l="1"/>
  <c r="L12658" i="10"/>
  <c r="G12658" i="10"/>
  <c r="B12659" i="10"/>
  <c r="E12658" i="10"/>
  <c r="D12658" i="10"/>
  <c r="C20810" i="10"/>
  <c r="N12657" i="10"/>
  <c r="O12657" i="10" s="1"/>
  <c r="P12658" i="10"/>
  <c r="R12658" i="10" s="1"/>
  <c r="A12659" i="10"/>
  <c r="F12658" i="10"/>
  <c r="H12658" i="10" s="1"/>
  <c r="K12658" i="10"/>
  <c r="M12658" i="10" s="1"/>
  <c r="S12657" i="10"/>
  <c r="T12657" i="10" s="1"/>
  <c r="I12657" i="10"/>
  <c r="J12657" i="10" s="1"/>
  <c r="Q12659" i="10" l="1"/>
  <c r="L12659" i="10"/>
  <c r="G12659" i="10"/>
  <c r="B12660" i="10"/>
  <c r="E12659" i="10"/>
  <c r="D12659" i="10"/>
  <c r="C20811" i="10"/>
  <c r="I12658" i="10"/>
  <c r="J12658" i="10" s="1"/>
  <c r="N12658" i="10"/>
  <c r="O12658" i="10" s="1"/>
  <c r="P12659" i="10"/>
  <c r="R12659" i="10" s="1"/>
  <c r="A12660" i="10"/>
  <c r="F12659" i="10"/>
  <c r="H12659" i="10" s="1"/>
  <c r="K12659" i="10"/>
  <c r="M12659" i="10" s="1"/>
  <c r="S12658" i="10"/>
  <c r="T12658" i="10" s="1"/>
  <c r="Q12660" i="10" l="1"/>
  <c r="L12660" i="10"/>
  <c r="G12660" i="10"/>
  <c r="B12661" i="10"/>
  <c r="E12660" i="10"/>
  <c r="D12660" i="10"/>
  <c r="C20812" i="10"/>
  <c r="N12659" i="10"/>
  <c r="O12659" i="10" s="1"/>
  <c r="P12660" i="10"/>
  <c r="R12660" i="10" s="1"/>
  <c r="A12661" i="10"/>
  <c r="F12660" i="10"/>
  <c r="H12660" i="10" s="1"/>
  <c r="K12660" i="10"/>
  <c r="M12660" i="10" s="1"/>
  <c r="S12659" i="10"/>
  <c r="T12659" i="10" s="1"/>
  <c r="I12659" i="10"/>
  <c r="J12659" i="10" s="1"/>
  <c r="Q12661" i="10" l="1"/>
  <c r="L12661" i="10"/>
  <c r="G12661" i="10"/>
  <c r="B12662" i="10"/>
  <c r="E12661" i="10"/>
  <c r="D12661" i="10"/>
  <c r="C20813" i="10"/>
  <c r="I12660" i="10"/>
  <c r="J12660" i="10" s="1"/>
  <c r="N12660" i="10"/>
  <c r="O12660" i="10" s="1"/>
  <c r="P12661" i="10"/>
  <c r="R12661" i="10" s="1"/>
  <c r="A12662" i="10"/>
  <c r="K12661" i="10"/>
  <c r="M12661" i="10" s="1"/>
  <c r="F12661" i="10"/>
  <c r="H12661" i="10" s="1"/>
  <c r="S12660" i="10"/>
  <c r="T12660" i="10" s="1"/>
  <c r="Q12662" i="10" l="1"/>
  <c r="L12662" i="10"/>
  <c r="G12662" i="10"/>
  <c r="B12663" i="10"/>
  <c r="E12662" i="10"/>
  <c r="D12662" i="10"/>
  <c r="C20814" i="10"/>
  <c r="I12661" i="10"/>
  <c r="J12661" i="10" s="1"/>
  <c r="P12662" i="10"/>
  <c r="R12662" i="10" s="1"/>
  <c r="A12663" i="10"/>
  <c r="K12662" i="10"/>
  <c r="M12662" i="10" s="1"/>
  <c r="F12662" i="10"/>
  <c r="H12662" i="10" s="1"/>
  <c r="S12661" i="10"/>
  <c r="T12661" i="10" s="1"/>
  <c r="N12661" i="10"/>
  <c r="O12661" i="10" s="1"/>
  <c r="Q12663" i="10" l="1"/>
  <c r="L12663" i="10"/>
  <c r="G12663" i="10"/>
  <c r="B12664" i="10"/>
  <c r="D12663" i="10"/>
  <c r="E12663" i="10"/>
  <c r="C20815" i="10"/>
  <c r="I12662" i="10"/>
  <c r="J12662" i="10" s="1"/>
  <c r="N12662" i="10"/>
  <c r="O12662" i="10" s="1"/>
  <c r="P12663" i="10"/>
  <c r="R12663" i="10" s="1"/>
  <c r="A12664" i="10"/>
  <c r="K12663" i="10"/>
  <c r="M12663" i="10" s="1"/>
  <c r="F12663" i="10"/>
  <c r="H12663" i="10" s="1"/>
  <c r="S12662" i="10"/>
  <c r="T12662" i="10" s="1"/>
  <c r="Q12664" i="10" l="1"/>
  <c r="L12664" i="10"/>
  <c r="G12664" i="10"/>
  <c r="B12665" i="10"/>
  <c r="E12664" i="10"/>
  <c r="D12664" i="10"/>
  <c r="C20816" i="10"/>
  <c r="N12663" i="10"/>
  <c r="O12663" i="10" s="1"/>
  <c r="P12664" i="10"/>
  <c r="R12664" i="10" s="1"/>
  <c r="A12665" i="10"/>
  <c r="F12664" i="10"/>
  <c r="H12664" i="10" s="1"/>
  <c r="K12664" i="10"/>
  <c r="M12664" i="10" s="1"/>
  <c r="S12663" i="10"/>
  <c r="T12663" i="10" s="1"/>
  <c r="I12663" i="10"/>
  <c r="J12663" i="10" s="1"/>
  <c r="Q12665" i="10" l="1"/>
  <c r="L12665" i="10"/>
  <c r="G12665" i="10"/>
  <c r="B12666" i="10"/>
  <c r="E12665" i="10"/>
  <c r="D12665" i="10"/>
  <c r="C20817" i="10"/>
  <c r="I12664" i="10"/>
  <c r="J12664" i="10" s="1"/>
  <c r="N12664" i="10"/>
  <c r="O12664" i="10" s="1"/>
  <c r="P12665" i="10"/>
  <c r="R12665" i="10" s="1"/>
  <c r="A12666" i="10"/>
  <c r="K12665" i="10"/>
  <c r="M12665" i="10" s="1"/>
  <c r="F12665" i="10"/>
  <c r="H12665" i="10" s="1"/>
  <c r="S12664" i="10"/>
  <c r="T12664" i="10" s="1"/>
  <c r="Q12666" i="10" l="1"/>
  <c r="L12666" i="10"/>
  <c r="G12666" i="10"/>
  <c r="B12667" i="10"/>
  <c r="E12666" i="10"/>
  <c r="D12666" i="10"/>
  <c r="C20818" i="10"/>
  <c r="N12665" i="10"/>
  <c r="O12665" i="10" s="1"/>
  <c r="P12666" i="10"/>
  <c r="R12666" i="10" s="1"/>
  <c r="A12667" i="10"/>
  <c r="F12666" i="10"/>
  <c r="H12666" i="10" s="1"/>
  <c r="K12666" i="10"/>
  <c r="M12666" i="10" s="1"/>
  <c r="S12665" i="10"/>
  <c r="T12665" i="10" s="1"/>
  <c r="I12665" i="10"/>
  <c r="J12665" i="10" s="1"/>
  <c r="Q12667" i="10" l="1"/>
  <c r="L12667" i="10"/>
  <c r="G12667" i="10"/>
  <c r="B12668" i="10"/>
  <c r="D12667" i="10"/>
  <c r="E12667" i="10"/>
  <c r="C20819" i="10"/>
  <c r="I12666" i="10"/>
  <c r="J12666" i="10" s="1"/>
  <c r="N12666" i="10"/>
  <c r="O12666" i="10" s="1"/>
  <c r="P12667" i="10"/>
  <c r="R12667" i="10" s="1"/>
  <c r="A12668" i="10"/>
  <c r="F12667" i="10"/>
  <c r="H12667" i="10" s="1"/>
  <c r="K12667" i="10"/>
  <c r="M12667" i="10" s="1"/>
  <c r="S12666" i="10"/>
  <c r="T12666" i="10" s="1"/>
  <c r="Q12668" i="10" l="1"/>
  <c r="L12668" i="10"/>
  <c r="G12668" i="10"/>
  <c r="B12669" i="10"/>
  <c r="E12668" i="10"/>
  <c r="D12668" i="10"/>
  <c r="C20820" i="10"/>
  <c r="N12667" i="10"/>
  <c r="O12667" i="10" s="1"/>
  <c r="P12668" i="10"/>
  <c r="R12668" i="10" s="1"/>
  <c r="A12669" i="10"/>
  <c r="K12668" i="10"/>
  <c r="M12668" i="10" s="1"/>
  <c r="F12668" i="10"/>
  <c r="H12668" i="10" s="1"/>
  <c r="S12667" i="10"/>
  <c r="T12667" i="10" s="1"/>
  <c r="I12667" i="10"/>
  <c r="J12667" i="10" s="1"/>
  <c r="Q12669" i="10" l="1"/>
  <c r="L12669" i="10"/>
  <c r="G12669" i="10"/>
  <c r="B12670" i="10"/>
  <c r="D12669" i="10"/>
  <c r="E12669" i="10"/>
  <c r="C20821" i="10"/>
  <c r="I12668" i="10"/>
  <c r="J12668" i="10" s="1"/>
  <c r="N12668" i="10"/>
  <c r="O12668" i="10" s="1"/>
  <c r="P12669" i="10"/>
  <c r="R12669" i="10" s="1"/>
  <c r="A12670" i="10"/>
  <c r="K12669" i="10"/>
  <c r="M12669" i="10" s="1"/>
  <c r="F12669" i="10"/>
  <c r="H12669" i="10" s="1"/>
  <c r="S12668" i="10"/>
  <c r="T12668" i="10" s="1"/>
  <c r="Q12670" i="10" l="1"/>
  <c r="L12670" i="10"/>
  <c r="G12670" i="10"/>
  <c r="B12671" i="10"/>
  <c r="E12670" i="10"/>
  <c r="D12670" i="10"/>
  <c r="C20822" i="10"/>
  <c r="I12669" i="10"/>
  <c r="J12669" i="10" s="1"/>
  <c r="P12670" i="10"/>
  <c r="R12670" i="10" s="1"/>
  <c r="A12671" i="10"/>
  <c r="K12670" i="10"/>
  <c r="M12670" i="10" s="1"/>
  <c r="F12670" i="10"/>
  <c r="H12670" i="10" s="1"/>
  <c r="S12669" i="10"/>
  <c r="T12669" i="10" s="1"/>
  <c r="N12669" i="10"/>
  <c r="O12669" i="10" s="1"/>
  <c r="Q12671" i="10" l="1"/>
  <c r="L12671" i="10"/>
  <c r="G12671" i="10"/>
  <c r="B12672" i="10"/>
  <c r="D12671" i="10"/>
  <c r="E12671" i="10"/>
  <c r="C20823" i="10"/>
  <c r="I12670" i="10"/>
  <c r="J12670" i="10" s="1"/>
  <c r="N12670" i="10"/>
  <c r="O12670" i="10" s="1"/>
  <c r="P12671" i="10"/>
  <c r="R12671" i="10" s="1"/>
  <c r="A12672" i="10"/>
  <c r="K12671" i="10"/>
  <c r="M12671" i="10" s="1"/>
  <c r="F12671" i="10"/>
  <c r="H12671" i="10" s="1"/>
  <c r="S12670" i="10"/>
  <c r="T12670" i="10" s="1"/>
  <c r="Q12672" i="10" l="1"/>
  <c r="L12672" i="10"/>
  <c r="G12672" i="10"/>
  <c r="B12673" i="10"/>
  <c r="E12672" i="10"/>
  <c r="D12672" i="10"/>
  <c r="C20824" i="10"/>
  <c r="N12671" i="10"/>
  <c r="O12671" i="10" s="1"/>
  <c r="P12672" i="10"/>
  <c r="R12672" i="10" s="1"/>
  <c r="A12673" i="10"/>
  <c r="K12672" i="10"/>
  <c r="M12672" i="10" s="1"/>
  <c r="F12672" i="10"/>
  <c r="H12672" i="10" s="1"/>
  <c r="S12671" i="10"/>
  <c r="T12671" i="10" s="1"/>
  <c r="I12671" i="10"/>
  <c r="J12671" i="10" s="1"/>
  <c r="Q12673" i="10" l="1"/>
  <c r="L12673" i="10"/>
  <c r="G12673" i="10"/>
  <c r="B12674" i="10"/>
  <c r="E12673" i="10"/>
  <c r="D12673" i="10"/>
  <c r="C20825" i="10"/>
  <c r="I12672" i="10"/>
  <c r="J12672" i="10" s="1"/>
  <c r="N12672" i="10"/>
  <c r="O12672" i="10" s="1"/>
  <c r="P12673" i="10"/>
  <c r="R12673" i="10" s="1"/>
  <c r="A12674" i="10"/>
  <c r="K12673" i="10"/>
  <c r="M12673" i="10" s="1"/>
  <c r="F12673" i="10"/>
  <c r="H12673" i="10" s="1"/>
  <c r="S12672" i="10"/>
  <c r="T12672" i="10" s="1"/>
  <c r="Q12674" i="10" l="1"/>
  <c r="L12674" i="10"/>
  <c r="G12674" i="10"/>
  <c r="B12675" i="10"/>
  <c r="E12674" i="10"/>
  <c r="D12674" i="10"/>
  <c r="C20826" i="10"/>
  <c r="N12673" i="10"/>
  <c r="O12673" i="10" s="1"/>
  <c r="P12674" i="10"/>
  <c r="R12674" i="10" s="1"/>
  <c r="A12675" i="10"/>
  <c r="F12674" i="10"/>
  <c r="H12674" i="10" s="1"/>
  <c r="K12674" i="10"/>
  <c r="M12674" i="10" s="1"/>
  <c r="S12673" i="10"/>
  <c r="T12673" i="10" s="1"/>
  <c r="I12673" i="10"/>
  <c r="J12673" i="10" s="1"/>
  <c r="Q12675" i="10" l="1"/>
  <c r="L12675" i="10"/>
  <c r="G12675" i="10"/>
  <c r="B12676" i="10"/>
  <c r="E12675" i="10"/>
  <c r="D12675" i="10"/>
  <c r="C20827" i="10"/>
  <c r="I12674" i="10"/>
  <c r="J12674" i="10" s="1"/>
  <c r="N12674" i="10"/>
  <c r="O12674" i="10" s="1"/>
  <c r="P12675" i="10"/>
  <c r="R12675" i="10" s="1"/>
  <c r="A12676" i="10"/>
  <c r="F12675" i="10"/>
  <c r="H12675" i="10" s="1"/>
  <c r="K12675" i="10"/>
  <c r="M12675" i="10" s="1"/>
  <c r="S12674" i="10"/>
  <c r="T12674" i="10" s="1"/>
  <c r="Q12676" i="10" l="1"/>
  <c r="L12676" i="10"/>
  <c r="G12676" i="10"/>
  <c r="B12677" i="10"/>
  <c r="E12676" i="10"/>
  <c r="D12676" i="10"/>
  <c r="C20828" i="10"/>
  <c r="N12675" i="10"/>
  <c r="O12675" i="10" s="1"/>
  <c r="P12676" i="10"/>
  <c r="R12676" i="10" s="1"/>
  <c r="A12677" i="10"/>
  <c r="F12676" i="10"/>
  <c r="H12676" i="10" s="1"/>
  <c r="K12676" i="10"/>
  <c r="M12676" i="10" s="1"/>
  <c r="S12675" i="10"/>
  <c r="T12675" i="10" s="1"/>
  <c r="I12675" i="10"/>
  <c r="J12675" i="10" s="1"/>
  <c r="Q12677" i="10" l="1"/>
  <c r="L12677" i="10"/>
  <c r="G12677" i="10"/>
  <c r="B12678" i="10"/>
  <c r="D12677" i="10"/>
  <c r="E12677" i="10"/>
  <c r="C20829" i="10"/>
  <c r="I12676" i="10"/>
  <c r="J12676" i="10" s="1"/>
  <c r="N12676" i="10"/>
  <c r="O12676" i="10" s="1"/>
  <c r="P12677" i="10"/>
  <c r="R12677" i="10" s="1"/>
  <c r="A12678" i="10"/>
  <c r="F12677" i="10"/>
  <c r="H12677" i="10" s="1"/>
  <c r="K12677" i="10"/>
  <c r="M12677" i="10" s="1"/>
  <c r="S12676" i="10"/>
  <c r="T12676" i="10" s="1"/>
  <c r="Q12678" i="10" l="1"/>
  <c r="L12678" i="10"/>
  <c r="G12678" i="10"/>
  <c r="B12679" i="10"/>
  <c r="E12678" i="10"/>
  <c r="D12678" i="10"/>
  <c r="C20830" i="10"/>
  <c r="I12677" i="10"/>
  <c r="J12677" i="10" s="1"/>
  <c r="P12678" i="10"/>
  <c r="R12678" i="10" s="1"/>
  <c r="A12679" i="10"/>
  <c r="K12678" i="10"/>
  <c r="M12678" i="10" s="1"/>
  <c r="F12678" i="10"/>
  <c r="H12678" i="10" s="1"/>
  <c r="S12677" i="10"/>
  <c r="T12677" i="10" s="1"/>
  <c r="N12677" i="10"/>
  <c r="O12677" i="10" s="1"/>
  <c r="Q12679" i="10" l="1"/>
  <c r="L12679" i="10"/>
  <c r="G12679" i="10"/>
  <c r="B12680" i="10"/>
  <c r="D12679" i="10"/>
  <c r="E12679" i="10"/>
  <c r="C20831" i="10"/>
  <c r="I12678" i="10"/>
  <c r="J12678" i="10" s="1"/>
  <c r="N12678" i="10"/>
  <c r="O12678" i="10" s="1"/>
  <c r="P12679" i="10"/>
  <c r="R12679" i="10" s="1"/>
  <c r="A12680" i="10"/>
  <c r="K12679" i="10"/>
  <c r="M12679" i="10" s="1"/>
  <c r="F12679" i="10"/>
  <c r="H12679" i="10" s="1"/>
  <c r="S12678" i="10"/>
  <c r="T12678" i="10" s="1"/>
  <c r="Q12680" i="10" l="1"/>
  <c r="L12680" i="10"/>
  <c r="G12680" i="10"/>
  <c r="B12681" i="10"/>
  <c r="E12680" i="10"/>
  <c r="D12680" i="10"/>
  <c r="C20832" i="10"/>
  <c r="N12679" i="10"/>
  <c r="O12679" i="10" s="1"/>
  <c r="P12680" i="10"/>
  <c r="R12680" i="10" s="1"/>
  <c r="A12681" i="10"/>
  <c r="F12680" i="10"/>
  <c r="H12680" i="10" s="1"/>
  <c r="K12680" i="10"/>
  <c r="M12680" i="10" s="1"/>
  <c r="S12679" i="10"/>
  <c r="T12679" i="10" s="1"/>
  <c r="I12679" i="10"/>
  <c r="J12679" i="10" s="1"/>
  <c r="Q12681" i="10" l="1"/>
  <c r="L12681" i="10"/>
  <c r="G12681" i="10"/>
  <c r="B12682" i="10"/>
  <c r="E12681" i="10"/>
  <c r="D12681" i="10"/>
  <c r="C20833" i="10"/>
  <c r="I12680" i="10"/>
  <c r="J12680" i="10" s="1"/>
  <c r="N12680" i="10"/>
  <c r="O12680" i="10" s="1"/>
  <c r="P12681" i="10"/>
  <c r="R12681" i="10" s="1"/>
  <c r="A12682" i="10"/>
  <c r="F12681" i="10"/>
  <c r="H12681" i="10" s="1"/>
  <c r="K12681" i="10"/>
  <c r="M12681" i="10" s="1"/>
  <c r="S12680" i="10"/>
  <c r="T12680" i="10" s="1"/>
  <c r="Q12682" i="10" l="1"/>
  <c r="L12682" i="10"/>
  <c r="G12682" i="10"/>
  <c r="B12683" i="10"/>
  <c r="E12682" i="10"/>
  <c r="D12682" i="10"/>
  <c r="C20834" i="10"/>
  <c r="N12681" i="10"/>
  <c r="O12681" i="10" s="1"/>
  <c r="P12682" i="10"/>
  <c r="R12682" i="10" s="1"/>
  <c r="A12683" i="10"/>
  <c r="F12682" i="10"/>
  <c r="H12682" i="10" s="1"/>
  <c r="K12682" i="10"/>
  <c r="M12682" i="10" s="1"/>
  <c r="S12681" i="10"/>
  <c r="T12681" i="10" s="1"/>
  <c r="I12681" i="10"/>
  <c r="J12681" i="10" s="1"/>
  <c r="Q12683" i="10" l="1"/>
  <c r="L12683" i="10"/>
  <c r="G12683" i="10"/>
  <c r="B12684" i="10"/>
  <c r="E12683" i="10"/>
  <c r="D12683" i="10"/>
  <c r="C20835" i="10"/>
  <c r="I12682" i="10"/>
  <c r="J12682" i="10" s="1"/>
  <c r="N12682" i="10"/>
  <c r="O12682" i="10" s="1"/>
  <c r="P12683" i="10"/>
  <c r="R12683" i="10" s="1"/>
  <c r="A12684" i="10"/>
  <c r="F12683" i="10"/>
  <c r="H12683" i="10" s="1"/>
  <c r="K12683" i="10"/>
  <c r="M12683" i="10" s="1"/>
  <c r="S12682" i="10"/>
  <c r="T12682" i="10" s="1"/>
  <c r="Q12684" i="10" l="1"/>
  <c r="L12684" i="10"/>
  <c r="G12684" i="10"/>
  <c r="B12685" i="10"/>
  <c r="E12684" i="10"/>
  <c r="D12684" i="10"/>
  <c r="C20836" i="10"/>
  <c r="N12683" i="10"/>
  <c r="O12683" i="10" s="1"/>
  <c r="P12684" i="10"/>
  <c r="R12684" i="10" s="1"/>
  <c r="A12685" i="10"/>
  <c r="F12684" i="10"/>
  <c r="H12684" i="10" s="1"/>
  <c r="K12684" i="10"/>
  <c r="M12684" i="10" s="1"/>
  <c r="S12683" i="10"/>
  <c r="T12683" i="10" s="1"/>
  <c r="I12683" i="10"/>
  <c r="J12683" i="10" s="1"/>
  <c r="Q12685" i="10" l="1"/>
  <c r="L12685" i="10"/>
  <c r="G12685" i="10"/>
  <c r="B12686" i="10"/>
  <c r="E12685" i="10"/>
  <c r="D12685" i="10"/>
  <c r="C20837" i="10"/>
  <c r="I12684" i="10"/>
  <c r="J12684" i="10" s="1"/>
  <c r="N12684" i="10"/>
  <c r="O12684" i="10" s="1"/>
  <c r="P12685" i="10"/>
  <c r="R12685" i="10" s="1"/>
  <c r="A12686" i="10"/>
  <c r="F12685" i="10"/>
  <c r="H12685" i="10" s="1"/>
  <c r="K12685" i="10"/>
  <c r="M12685" i="10" s="1"/>
  <c r="S12684" i="10"/>
  <c r="T12684" i="10" s="1"/>
  <c r="Q12686" i="10" l="1"/>
  <c r="L12686" i="10"/>
  <c r="G12686" i="10"/>
  <c r="B12687" i="10"/>
  <c r="E12686" i="10"/>
  <c r="D12686" i="10"/>
  <c r="C20838" i="10"/>
  <c r="I12685" i="10"/>
  <c r="J12685" i="10" s="1"/>
  <c r="P12686" i="10"/>
  <c r="R12686" i="10" s="1"/>
  <c r="A12687" i="10"/>
  <c r="F12686" i="10"/>
  <c r="H12686" i="10" s="1"/>
  <c r="K12686" i="10"/>
  <c r="M12686" i="10" s="1"/>
  <c r="S12685" i="10"/>
  <c r="T12685" i="10" s="1"/>
  <c r="N12685" i="10"/>
  <c r="O12685" i="10" s="1"/>
  <c r="Q12687" i="10" l="1"/>
  <c r="L12687" i="10"/>
  <c r="G12687" i="10"/>
  <c r="B12688" i="10"/>
  <c r="E12687" i="10"/>
  <c r="D12687" i="10"/>
  <c r="C20839" i="10"/>
  <c r="I12686" i="10"/>
  <c r="J12686" i="10" s="1"/>
  <c r="N12686" i="10"/>
  <c r="O12686" i="10" s="1"/>
  <c r="P12687" i="10"/>
  <c r="R12687" i="10" s="1"/>
  <c r="A12688" i="10"/>
  <c r="K12687" i="10"/>
  <c r="M12687" i="10" s="1"/>
  <c r="F12687" i="10"/>
  <c r="H12687" i="10" s="1"/>
  <c r="S12686" i="10"/>
  <c r="T12686" i="10" s="1"/>
  <c r="Q12688" i="10" l="1"/>
  <c r="L12688" i="10"/>
  <c r="G12688" i="10"/>
  <c r="B12689" i="10"/>
  <c r="E12688" i="10"/>
  <c r="D12688" i="10"/>
  <c r="C20840" i="10"/>
  <c r="N12687" i="10"/>
  <c r="O12687" i="10" s="1"/>
  <c r="P12688" i="10"/>
  <c r="R12688" i="10" s="1"/>
  <c r="A12689" i="10"/>
  <c r="K12688" i="10"/>
  <c r="M12688" i="10" s="1"/>
  <c r="F12688" i="10"/>
  <c r="H12688" i="10" s="1"/>
  <c r="S12687" i="10"/>
  <c r="T12687" i="10" s="1"/>
  <c r="I12687" i="10"/>
  <c r="J12687" i="10" s="1"/>
  <c r="Q12689" i="10" l="1"/>
  <c r="L12689" i="10"/>
  <c r="G12689" i="10"/>
  <c r="B12690" i="10"/>
  <c r="D12689" i="10"/>
  <c r="E12689" i="10"/>
  <c r="C20841" i="10"/>
  <c r="I12688" i="10"/>
  <c r="J12688" i="10" s="1"/>
  <c r="N12688" i="10"/>
  <c r="O12688" i="10" s="1"/>
  <c r="P12689" i="10"/>
  <c r="R12689" i="10" s="1"/>
  <c r="A12690" i="10"/>
  <c r="F12689" i="10"/>
  <c r="H12689" i="10" s="1"/>
  <c r="K12689" i="10"/>
  <c r="M12689" i="10" s="1"/>
  <c r="S12688" i="10"/>
  <c r="T12688" i="10" s="1"/>
  <c r="Q12690" i="10" l="1"/>
  <c r="L12690" i="10"/>
  <c r="G12690" i="10"/>
  <c r="B12691" i="10"/>
  <c r="E12690" i="10"/>
  <c r="D12690" i="10"/>
  <c r="C20842" i="10"/>
  <c r="N12689" i="10"/>
  <c r="O12689" i="10" s="1"/>
  <c r="P12690" i="10"/>
  <c r="R12690" i="10" s="1"/>
  <c r="A12691" i="10"/>
  <c r="K12690" i="10"/>
  <c r="M12690" i="10" s="1"/>
  <c r="F12690" i="10"/>
  <c r="H12690" i="10" s="1"/>
  <c r="S12689" i="10"/>
  <c r="T12689" i="10" s="1"/>
  <c r="I12689" i="10"/>
  <c r="J12689" i="10" s="1"/>
  <c r="Q12691" i="10" l="1"/>
  <c r="L12691" i="10"/>
  <c r="G12691" i="10"/>
  <c r="B12692" i="10"/>
  <c r="E12691" i="10"/>
  <c r="D12691" i="10"/>
  <c r="C20843" i="10"/>
  <c r="I12690" i="10"/>
  <c r="J12690" i="10" s="1"/>
  <c r="N12690" i="10"/>
  <c r="O12690" i="10" s="1"/>
  <c r="P12691" i="10"/>
  <c r="R12691" i="10" s="1"/>
  <c r="A12692" i="10"/>
  <c r="K12691" i="10"/>
  <c r="M12691" i="10" s="1"/>
  <c r="F12691" i="10"/>
  <c r="H12691" i="10" s="1"/>
  <c r="S12690" i="10"/>
  <c r="T12690" i="10" s="1"/>
  <c r="Q12692" i="10" l="1"/>
  <c r="L12692" i="10"/>
  <c r="G12692" i="10"/>
  <c r="B12693" i="10"/>
  <c r="E12692" i="10"/>
  <c r="D12692" i="10"/>
  <c r="C20844" i="10"/>
  <c r="N12691" i="10"/>
  <c r="O12691" i="10" s="1"/>
  <c r="P12692" i="10"/>
  <c r="R12692" i="10" s="1"/>
  <c r="A12693" i="10"/>
  <c r="K12692" i="10"/>
  <c r="M12692" i="10" s="1"/>
  <c r="F12692" i="10"/>
  <c r="H12692" i="10" s="1"/>
  <c r="S12691" i="10"/>
  <c r="T12691" i="10" s="1"/>
  <c r="I12691" i="10"/>
  <c r="J12691" i="10" s="1"/>
  <c r="Q12693" i="10" l="1"/>
  <c r="L12693" i="10"/>
  <c r="G12693" i="10"/>
  <c r="B12694" i="10"/>
  <c r="E12693" i="10"/>
  <c r="D12693" i="10"/>
  <c r="C20845" i="10"/>
  <c r="I12692" i="10"/>
  <c r="J12692" i="10" s="1"/>
  <c r="N12692" i="10"/>
  <c r="O12692" i="10" s="1"/>
  <c r="P12693" i="10"/>
  <c r="R12693" i="10" s="1"/>
  <c r="A12694" i="10"/>
  <c r="K12693" i="10"/>
  <c r="M12693" i="10" s="1"/>
  <c r="F12693" i="10"/>
  <c r="H12693" i="10" s="1"/>
  <c r="S12692" i="10"/>
  <c r="T12692" i="10" s="1"/>
  <c r="Q12694" i="10" l="1"/>
  <c r="L12694" i="10"/>
  <c r="G12694" i="10"/>
  <c r="B12695" i="10"/>
  <c r="D12694" i="10"/>
  <c r="E12694" i="10"/>
  <c r="C20846" i="10"/>
  <c r="I12693" i="10"/>
  <c r="J12693" i="10" s="1"/>
  <c r="P12694" i="10"/>
  <c r="R12694" i="10" s="1"/>
  <c r="A12695" i="10"/>
  <c r="K12694" i="10"/>
  <c r="M12694" i="10" s="1"/>
  <c r="F12694" i="10"/>
  <c r="H12694" i="10" s="1"/>
  <c r="S12693" i="10"/>
  <c r="T12693" i="10" s="1"/>
  <c r="N12693" i="10"/>
  <c r="O12693" i="10" s="1"/>
  <c r="Q12695" i="10" l="1"/>
  <c r="L12695" i="10"/>
  <c r="G12695" i="10"/>
  <c r="B12696" i="10"/>
  <c r="E12695" i="10"/>
  <c r="D12695" i="10"/>
  <c r="C20847" i="10"/>
  <c r="I12694" i="10"/>
  <c r="J12694" i="10" s="1"/>
  <c r="N12694" i="10"/>
  <c r="O12694" i="10" s="1"/>
  <c r="P12695" i="10"/>
  <c r="R12695" i="10" s="1"/>
  <c r="A12696" i="10"/>
  <c r="K12695" i="10"/>
  <c r="M12695" i="10" s="1"/>
  <c r="F12695" i="10"/>
  <c r="H12695" i="10" s="1"/>
  <c r="S12694" i="10"/>
  <c r="T12694" i="10" s="1"/>
  <c r="Q12696" i="10" l="1"/>
  <c r="L12696" i="10"/>
  <c r="G12696" i="10"/>
  <c r="B12697" i="10"/>
  <c r="D12696" i="10"/>
  <c r="E12696" i="10"/>
  <c r="C20848" i="10"/>
  <c r="N12695" i="10"/>
  <c r="O12695" i="10" s="1"/>
  <c r="P12696" i="10"/>
  <c r="R12696" i="10" s="1"/>
  <c r="A12697" i="10"/>
  <c r="F12696" i="10"/>
  <c r="H12696" i="10" s="1"/>
  <c r="K12696" i="10"/>
  <c r="M12696" i="10" s="1"/>
  <c r="S12695" i="10"/>
  <c r="T12695" i="10" s="1"/>
  <c r="I12695" i="10"/>
  <c r="J12695" i="10" s="1"/>
  <c r="Q12697" i="10" l="1"/>
  <c r="L12697" i="10"/>
  <c r="G12697" i="10"/>
  <c r="B12698" i="10"/>
  <c r="E12697" i="10"/>
  <c r="D12697" i="10"/>
  <c r="C20849" i="10"/>
  <c r="I12696" i="10"/>
  <c r="J12696" i="10" s="1"/>
  <c r="N12696" i="10"/>
  <c r="O12696" i="10" s="1"/>
  <c r="P12697" i="10"/>
  <c r="R12697" i="10" s="1"/>
  <c r="A12698" i="10"/>
  <c r="F12697" i="10"/>
  <c r="H12697" i="10" s="1"/>
  <c r="K12697" i="10"/>
  <c r="M12697" i="10" s="1"/>
  <c r="S12696" i="10"/>
  <c r="T12696" i="10" s="1"/>
  <c r="Q12698" i="10" l="1"/>
  <c r="L12698" i="10"/>
  <c r="G12698" i="10"/>
  <c r="B12699" i="10"/>
  <c r="E12698" i="10"/>
  <c r="D12698" i="10"/>
  <c r="C20850" i="10"/>
  <c r="N12697" i="10"/>
  <c r="O12697" i="10" s="1"/>
  <c r="P12698" i="10"/>
  <c r="R12698" i="10" s="1"/>
  <c r="A12699" i="10"/>
  <c r="K12698" i="10"/>
  <c r="M12698" i="10" s="1"/>
  <c r="F12698" i="10"/>
  <c r="H12698" i="10" s="1"/>
  <c r="S12697" i="10"/>
  <c r="T12697" i="10" s="1"/>
  <c r="I12697" i="10"/>
  <c r="J12697" i="10" s="1"/>
  <c r="Q12699" i="10" l="1"/>
  <c r="L12699" i="10"/>
  <c r="G12699" i="10"/>
  <c r="B12700" i="10"/>
  <c r="D12699" i="10"/>
  <c r="E12699" i="10"/>
  <c r="C20851" i="10"/>
  <c r="I12698" i="10"/>
  <c r="J12698" i="10" s="1"/>
  <c r="N12698" i="10"/>
  <c r="O12698" i="10" s="1"/>
  <c r="P12699" i="10"/>
  <c r="R12699" i="10" s="1"/>
  <c r="A12700" i="10"/>
  <c r="K12699" i="10"/>
  <c r="M12699" i="10" s="1"/>
  <c r="F12699" i="10"/>
  <c r="H12699" i="10" s="1"/>
  <c r="S12698" i="10"/>
  <c r="T12698" i="10" s="1"/>
  <c r="Q12700" i="10" l="1"/>
  <c r="L12700" i="10"/>
  <c r="G12700" i="10"/>
  <c r="B12701" i="10"/>
  <c r="E12700" i="10"/>
  <c r="D12700" i="10"/>
  <c r="C20852" i="10"/>
  <c r="N12699" i="10"/>
  <c r="O12699" i="10" s="1"/>
  <c r="P12700" i="10"/>
  <c r="R12700" i="10" s="1"/>
  <c r="A12701" i="10"/>
  <c r="K12700" i="10"/>
  <c r="M12700" i="10" s="1"/>
  <c r="F12700" i="10"/>
  <c r="H12700" i="10" s="1"/>
  <c r="S12699" i="10"/>
  <c r="T12699" i="10" s="1"/>
  <c r="I12699" i="10"/>
  <c r="J12699" i="10" s="1"/>
  <c r="Q12701" i="10" l="1"/>
  <c r="L12701" i="10"/>
  <c r="G12701" i="10"/>
  <c r="B12702" i="10"/>
  <c r="E12701" i="10"/>
  <c r="D12701" i="10"/>
  <c r="C20853" i="10"/>
  <c r="I12700" i="10"/>
  <c r="J12700" i="10" s="1"/>
  <c r="N12700" i="10"/>
  <c r="O12700" i="10" s="1"/>
  <c r="P12701" i="10"/>
  <c r="R12701" i="10" s="1"/>
  <c r="A12702" i="10"/>
  <c r="K12701" i="10"/>
  <c r="M12701" i="10" s="1"/>
  <c r="F12701" i="10"/>
  <c r="H12701" i="10" s="1"/>
  <c r="S12700" i="10"/>
  <c r="T12700" i="10" s="1"/>
  <c r="Q12702" i="10" l="1"/>
  <c r="L12702" i="10"/>
  <c r="G12702" i="10"/>
  <c r="B12703" i="10"/>
  <c r="E12702" i="10"/>
  <c r="D12702" i="10"/>
  <c r="C20854" i="10"/>
  <c r="I12701" i="10"/>
  <c r="J12701" i="10" s="1"/>
  <c r="P12702" i="10"/>
  <c r="R12702" i="10" s="1"/>
  <c r="A12703" i="10"/>
  <c r="K12702" i="10"/>
  <c r="M12702" i="10" s="1"/>
  <c r="F12702" i="10"/>
  <c r="H12702" i="10" s="1"/>
  <c r="S12701" i="10"/>
  <c r="T12701" i="10" s="1"/>
  <c r="N12701" i="10"/>
  <c r="O12701" i="10" s="1"/>
  <c r="Q12703" i="10" l="1"/>
  <c r="L12703" i="10"/>
  <c r="G12703" i="10"/>
  <c r="B12704" i="10"/>
  <c r="D12703" i="10"/>
  <c r="E12703" i="10"/>
  <c r="C20855" i="10"/>
  <c r="I12702" i="10"/>
  <c r="J12702" i="10" s="1"/>
  <c r="N12702" i="10"/>
  <c r="O12702" i="10" s="1"/>
  <c r="P12703" i="10"/>
  <c r="R12703" i="10" s="1"/>
  <c r="A12704" i="10"/>
  <c r="F12703" i="10"/>
  <c r="H12703" i="10" s="1"/>
  <c r="K12703" i="10"/>
  <c r="M12703" i="10" s="1"/>
  <c r="S12702" i="10"/>
  <c r="T12702" i="10" s="1"/>
  <c r="Q12704" i="10" l="1"/>
  <c r="L12704" i="10"/>
  <c r="G12704" i="10"/>
  <c r="B12705" i="10"/>
  <c r="E12704" i="10"/>
  <c r="D12704" i="10"/>
  <c r="C20856" i="10"/>
  <c r="N12703" i="10"/>
  <c r="O12703" i="10" s="1"/>
  <c r="P12704" i="10"/>
  <c r="R12704" i="10" s="1"/>
  <c r="A12705" i="10"/>
  <c r="F12704" i="10"/>
  <c r="H12704" i="10" s="1"/>
  <c r="K12704" i="10"/>
  <c r="M12704" i="10" s="1"/>
  <c r="S12703" i="10"/>
  <c r="T12703" i="10" s="1"/>
  <c r="I12703" i="10"/>
  <c r="J12703" i="10" s="1"/>
  <c r="Q12705" i="10" l="1"/>
  <c r="L12705" i="10"/>
  <c r="G12705" i="10"/>
  <c r="B12706" i="10"/>
  <c r="E12705" i="10"/>
  <c r="D12705" i="10"/>
  <c r="C20857" i="10"/>
  <c r="I12704" i="10"/>
  <c r="J12704" i="10" s="1"/>
  <c r="N12704" i="10"/>
  <c r="O12704" i="10" s="1"/>
  <c r="P12705" i="10"/>
  <c r="R12705" i="10" s="1"/>
  <c r="A12706" i="10"/>
  <c r="K12705" i="10"/>
  <c r="M12705" i="10" s="1"/>
  <c r="F12705" i="10"/>
  <c r="H12705" i="10" s="1"/>
  <c r="S12704" i="10"/>
  <c r="T12704" i="10" s="1"/>
  <c r="Q12706" i="10" l="1"/>
  <c r="L12706" i="10"/>
  <c r="G12706" i="10"/>
  <c r="B12707" i="10"/>
  <c r="E12706" i="10"/>
  <c r="D12706" i="10"/>
  <c r="C20858" i="10"/>
  <c r="N12705" i="10"/>
  <c r="O12705" i="10" s="1"/>
  <c r="P12706" i="10"/>
  <c r="R12706" i="10" s="1"/>
  <c r="A12707" i="10"/>
  <c r="F12706" i="10"/>
  <c r="H12706" i="10" s="1"/>
  <c r="K12706" i="10"/>
  <c r="M12706" i="10" s="1"/>
  <c r="S12705" i="10"/>
  <c r="T12705" i="10" s="1"/>
  <c r="I12705" i="10"/>
  <c r="J12705" i="10" s="1"/>
  <c r="Q12707" i="10" l="1"/>
  <c r="L12707" i="10"/>
  <c r="G12707" i="10"/>
  <c r="B12708" i="10"/>
  <c r="D12707" i="10"/>
  <c r="E12707" i="10"/>
  <c r="C20859" i="10"/>
  <c r="I12706" i="10"/>
  <c r="J12706" i="10" s="1"/>
  <c r="N12706" i="10"/>
  <c r="O12706" i="10" s="1"/>
  <c r="P12707" i="10"/>
  <c r="R12707" i="10" s="1"/>
  <c r="A12708" i="10"/>
  <c r="F12707" i="10"/>
  <c r="H12707" i="10" s="1"/>
  <c r="K12707" i="10"/>
  <c r="M12707" i="10" s="1"/>
  <c r="S12706" i="10"/>
  <c r="T12706" i="10" s="1"/>
  <c r="Q12708" i="10" l="1"/>
  <c r="L12708" i="10"/>
  <c r="G12708" i="10"/>
  <c r="B12709" i="10"/>
  <c r="E12708" i="10"/>
  <c r="D12708" i="10"/>
  <c r="C20860" i="10"/>
  <c r="N12707" i="10"/>
  <c r="O12707" i="10" s="1"/>
  <c r="P12708" i="10"/>
  <c r="R12708" i="10" s="1"/>
  <c r="A12709" i="10"/>
  <c r="F12708" i="10"/>
  <c r="H12708" i="10" s="1"/>
  <c r="K12708" i="10"/>
  <c r="M12708" i="10" s="1"/>
  <c r="S12707" i="10"/>
  <c r="T12707" i="10" s="1"/>
  <c r="I12707" i="10"/>
  <c r="J12707" i="10" s="1"/>
  <c r="Q12709" i="10" l="1"/>
  <c r="L12709" i="10"/>
  <c r="G12709" i="10"/>
  <c r="B12710" i="10"/>
  <c r="E12709" i="10"/>
  <c r="D12709" i="10"/>
  <c r="C20861" i="10"/>
  <c r="I12708" i="10"/>
  <c r="J12708" i="10" s="1"/>
  <c r="N12708" i="10"/>
  <c r="O12708" i="10" s="1"/>
  <c r="P12709" i="10"/>
  <c r="R12709" i="10" s="1"/>
  <c r="A12710" i="10"/>
  <c r="F12709" i="10"/>
  <c r="H12709" i="10" s="1"/>
  <c r="K12709" i="10"/>
  <c r="M12709" i="10" s="1"/>
  <c r="S12708" i="10"/>
  <c r="T12708" i="10" s="1"/>
  <c r="Q12710" i="10" l="1"/>
  <c r="L12710" i="10"/>
  <c r="G12710" i="10"/>
  <c r="B12711" i="10"/>
  <c r="D12710" i="10"/>
  <c r="E12710" i="10"/>
  <c r="C20862" i="10"/>
  <c r="I12709" i="10"/>
  <c r="J12709" i="10" s="1"/>
  <c r="P12710" i="10"/>
  <c r="R12710" i="10" s="1"/>
  <c r="A12711" i="10"/>
  <c r="F12710" i="10"/>
  <c r="H12710" i="10" s="1"/>
  <c r="K12710" i="10"/>
  <c r="M12710" i="10" s="1"/>
  <c r="S12709" i="10"/>
  <c r="T12709" i="10" s="1"/>
  <c r="N12709" i="10"/>
  <c r="O12709" i="10" s="1"/>
  <c r="Q12711" i="10" l="1"/>
  <c r="L12711" i="10"/>
  <c r="G12711" i="10"/>
  <c r="B12712" i="10"/>
  <c r="D12711" i="10"/>
  <c r="E12711" i="10"/>
  <c r="C20863" i="10"/>
  <c r="I12710" i="10"/>
  <c r="J12710" i="10" s="1"/>
  <c r="S12710" i="10"/>
  <c r="T12710" i="10" s="1"/>
  <c r="P12711" i="10"/>
  <c r="R12711" i="10" s="1"/>
  <c r="A12712" i="10"/>
  <c r="F12711" i="10"/>
  <c r="H12711" i="10" s="1"/>
  <c r="K12711" i="10"/>
  <c r="M12711" i="10" s="1"/>
  <c r="N12710" i="10"/>
  <c r="O12710" i="10" s="1"/>
  <c r="Q12712" i="10" l="1"/>
  <c r="L12712" i="10"/>
  <c r="G12712" i="10"/>
  <c r="B12713" i="10"/>
  <c r="E12712" i="10"/>
  <c r="D12712" i="10"/>
  <c r="C20864" i="10"/>
  <c r="N12711" i="10"/>
  <c r="O12711" i="10" s="1"/>
  <c r="P12712" i="10"/>
  <c r="R12712" i="10" s="1"/>
  <c r="A12713" i="10"/>
  <c r="F12712" i="10"/>
  <c r="H12712" i="10" s="1"/>
  <c r="K12712" i="10"/>
  <c r="M12712" i="10" s="1"/>
  <c r="S12711" i="10"/>
  <c r="T12711" i="10" s="1"/>
  <c r="I12711" i="10"/>
  <c r="J12711" i="10" s="1"/>
  <c r="Q12713" i="10" l="1"/>
  <c r="L12713" i="10"/>
  <c r="G12713" i="10"/>
  <c r="B12714" i="10"/>
  <c r="E12713" i="10"/>
  <c r="D12713" i="10"/>
  <c r="C20865" i="10"/>
  <c r="I12712" i="10"/>
  <c r="J12712" i="10" s="1"/>
  <c r="N12712" i="10"/>
  <c r="O12712" i="10" s="1"/>
  <c r="P12713" i="10"/>
  <c r="R12713" i="10" s="1"/>
  <c r="A12714" i="10"/>
  <c r="F12713" i="10"/>
  <c r="H12713" i="10" s="1"/>
  <c r="K12713" i="10"/>
  <c r="M12713" i="10" s="1"/>
  <c r="S12712" i="10"/>
  <c r="T12712" i="10" s="1"/>
  <c r="Q12714" i="10" l="1"/>
  <c r="L12714" i="10"/>
  <c r="G12714" i="10"/>
  <c r="B12715" i="10"/>
  <c r="E12714" i="10"/>
  <c r="D12714" i="10"/>
  <c r="C20866" i="10"/>
  <c r="N12713" i="10"/>
  <c r="O12713" i="10" s="1"/>
  <c r="P12714" i="10"/>
  <c r="R12714" i="10" s="1"/>
  <c r="A12715" i="10"/>
  <c r="K12714" i="10"/>
  <c r="M12714" i="10" s="1"/>
  <c r="F12714" i="10"/>
  <c r="H12714" i="10" s="1"/>
  <c r="S12713" i="10"/>
  <c r="T12713" i="10" s="1"/>
  <c r="I12713" i="10"/>
  <c r="J12713" i="10" s="1"/>
  <c r="Q12715" i="10" l="1"/>
  <c r="L12715" i="10"/>
  <c r="G12715" i="10"/>
  <c r="B12716" i="10"/>
  <c r="E12715" i="10"/>
  <c r="D12715" i="10"/>
  <c r="C20867" i="10"/>
  <c r="I12714" i="10"/>
  <c r="J12714" i="10" s="1"/>
  <c r="N12714" i="10"/>
  <c r="O12714" i="10" s="1"/>
  <c r="P12715" i="10"/>
  <c r="R12715" i="10" s="1"/>
  <c r="A12716" i="10"/>
  <c r="K12715" i="10"/>
  <c r="M12715" i="10" s="1"/>
  <c r="F12715" i="10"/>
  <c r="H12715" i="10" s="1"/>
  <c r="S12714" i="10"/>
  <c r="T12714" i="10" s="1"/>
  <c r="Q12716" i="10" l="1"/>
  <c r="L12716" i="10"/>
  <c r="G12716" i="10"/>
  <c r="B12717" i="10"/>
  <c r="E12716" i="10"/>
  <c r="D12716" i="10"/>
  <c r="C20868" i="10"/>
  <c r="N12715" i="10"/>
  <c r="O12715" i="10" s="1"/>
  <c r="P12716" i="10"/>
  <c r="R12716" i="10" s="1"/>
  <c r="A12717" i="10"/>
  <c r="K12716" i="10"/>
  <c r="M12716" i="10" s="1"/>
  <c r="F12716" i="10"/>
  <c r="H12716" i="10" s="1"/>
  <c r="S12715" i="10"/>
  <c r="T12715" i="10" s="1"/>
  <c r="I12715" i="10"/>
  <c r="J12715" i="10" s="1"/>
  <c r="Q12717" i="10" l="1"/>
  <c r="L12717" i="10"/>
  <c r="G12717" i="10"/>
  <c r="B12718" i="10"/>
  <c r="E12717" i="10"/>
  <c r="D12717" i="10"/>
  <c r="C20869" i="10"/>
  <c r="I12716" i="10"/>
  <c r="J12716" i="10" s="1"/>
  <c r="N12716" i="10"/>
  <c r="O12716" i="10" s="1"/>
  <c r="P12717" i="10"/>
  <c r="R12717" i="10" s="1"/>
  <c r="A12718" i="10"/>
  <c r="K12717" i="10"/>
  <c r="M12717" i="10" s="1"/>
  <c r="F12717" i="10"/>
  <c r="H12717" i="10" s="1"/>
  <c r="S12716" i="10"/>
  <c r="T12716" i="10" s="1"/>
  <c r="Q12718" i="10" l="1"/>
  <c r="L12718" i="10"/>
  <c r="G12718" i="10"/>
  <c r="B12719" i="10"/>
  <c r="E12718" i="10"/>
  <c r="D12718" i="10"/>
  <c r="C20870" i="10"/>
  <c r="I12717" i="10"/>
  <c r="J12717" i="10" s="1"/>
  <c r="P12718" i="10"/>
  <c r="R12718" i="10" s="1"/>
  <c r="A12719" i="10"/>
  <c r="K12718" i="10"/>
  <c r="M12718" i="10" s="1"/>
  <c r="F12718" i="10"/>
  <c r="H12718" i="10" s="1"/>
  <c r="S12717" i="10"/>
  <c r="T12717" i="10" s="1"/>
  <c r="N12717" i="10"/>
  <c r="O12717" i="10" s="1"/>
  <c r="Q12719" i="10" l="1"/>
  <c r="L12719" i="10"/>
  <c r="G12719" i="10"/>
  <c r="B12720" i="10"/>
  <c r="E12719" i="10"/>
  <c r="D12719" i="10"/>
  <c r="C20871" i="10"/>
  <c r="I12718" i="10"/>
  <c r="J12718" i="10" s="1"/>
  <c r="N12718" i="10"/>
  <c r="O12718" i="10" s="1"/>
  <c r="P12719" i="10"/>
  <c r="R12719" i="10" s="1"/>
  <c r="A12720" i="10"/>
  <c r="K12719" i="10"/>
  <c r="M12719" i="10" s="1"/>
  <c r="F12719" i="10"/>
  <c r="H12719" i="10" s="1"/>
  <c r="S12718" i="10"/>
  <c r="T12718" i="10" s="1"/>
  <c r="Q12720" i="10" l="1"/>
  <c r="L12720" i="10"/>
  <c r="G12720" i="10"/>
  <c r="B12721" i="10"/>
  <c r="D12720" i="10"/>
  <c r="E12720" i="10"/>
  <c r="C20872" i="10"/>
  <c r="N12719" i="10"/>
  <c r="O12719" i="10" s="1"/>
  <c r="P12720" i="10"/>
  <c r="R12720" i="10" s="1"/>
  <c r="A12721" i="10"/>
  <c r="F12720" i="10"/>
  <c r="H12720" i="10" s="1"/>
  <c r="K12720" i="10"/>
  <c r="M12720" i="10" s="1"/>
  <c r="S12719" i="10"/>
  <c r="T12719" i="10" s="1"/>
  <c r="I12719" i="10"/>
  <c r="J12719" i="10" s="1"/>
  <c r="Q12721" i="10" l="1"/>
  <c r="L12721" i="10"/>
  <c r="G12721" i="10"/>
  <c r="B12722" i="10"/>
  <c r="E12721" i="10"/>
  <c r="D12721" i="10"/>
  <c r="C20873" i="10"/>
  <c r="I12720" i="10"/>
  <c r="J12720" i="10" s="1"/>
  <c r="N12720" i="10"/>
  <c r="O12720" i="10" s="1"/>
  <c r="P12721" i="10"/>
  <c r="R12721" i="10" s="1"/>
  <c r="A12722" i="10"/>
  <c r="F12721" i="10"/>
  <c r="H12721" i="10" s="1"/>
  <c r="K12721" i="10"/>
  <c r="M12721" i="10" s="1"/>
  <c r="S12720" i="10"/>
  <c r="T12720" i="10" s="1"/>
  <c r="Q12722" i="10" l="1"/>
  <c r="L12722" i="10"/>
  <c r="G12722" i="10"/>
  <c r="B12723" i="10"/>
  <c r="E12722" i="10"/>
  <c r="D12722" i="10"/>
  <c r="C20874" i="10"/>
  <c r="N12721" i="10"/>
  <c r="O12721" i="10" s="1"/>
  <c r="P12722" i="10"/>
  <c r="R12722" i="10" s="1"/>
  <c r="A12723" i="10"/>
  <c r="K12722" i="10"/>
  <c r="M12722" i="10" s="1"/>
  <c r="F12722" i="10"/>
  <c r="H12722" i="10" s="1"/>
  <c r="S12721" i="10"/>
  <c r="T12721" i="10" s="1"/>
  <c r="I12721" i="10"/>
  <c r="J12721" i="10" s="1"/>
  <c r="Q12723" i="10" l="1"/>
  <c r="L12723" i="10"/>
  <c r="G12723" i="10"/>
  <c r="B12724" i="10"/>
  <c r="E12723" i="10"/>
  <c r="D12723" i="10"/>
  <c r="C20875" i="10"/>
  <c r="I12722" i="10"/>
  <c r="J12722" i="10" s="1"/>
  <c r="N12722" i="10"/>
  <c r="O12722" i="10" s="1"/>
  <c r="P12723" i="10"/>
  <c r="R12723" i="10" s="1"/>
  <c r="A12724" i="10"/>
  <c r="K12723" i="10"/>
  <c r="M12723" i="10" s="1"/>
  <c r="F12723" i="10"/>
  <c r="H12723" i="10" s="1"/>
  <c r="S12722" i="10"/>
  <c r="T12722" i="10" s="1"/>
  <c r="Q12724" i="10" l="1"/>
  <c r="L12724" i="10"/>
  <c r="G12724" i="10"/>
  <c r="B12725" i="10"/>
  <c r="D12724" i="10"/>
  <c r="E12724" i="10"/>
  <c r="C20876" i="10"/>
  <c r="N12723" i="10"/>
  <c r="O12723" i="10" s="1"/>
  <c r="P12724" i="10"/>
  <c r="R12724" i="10" s="1"/>
  <c r="A12725" i="10"/>
  <c r="F12724" i="10"/>
  <c r="H12724" i="10" s="1"/>
  <c r="K12724" i="10"/>
  <c r="M12724" i="10" s="1"/>
  <c r="S12723" i="10"/>
  <c r="T12723" i="10" s="1"/>
  <c r="I12723" i="10"/>
  <c r="J12723" i="10" s="1"/>
  <c r="Q12725" i="10" l="1"/>
  <c r="L12725" i="10"/>
  <c r="G12725" i="10"/>
  <c r="B12726" i="10"/>
  <c r="E12725" i="10"/>
  <c r="D12725" i="10"/>
  <c r="C20877" i="10"/>
  <c r="I12724" i="10"/>
  <c r="J12724" i="10" s="1"/>
  <c r="N12724" i="10"/>
  <c r="O12724" i="10" s="1"/>
  <c r="P12725" i="10"/>
  <c r="R12725" i="10" s="1"/>
  <c r="A12726" i="10"/>
  <c r="K12725" i="10"/>
  <c r="M12725" i="10" s="1"/>
  <c r="F12725" i="10"/>
  <c r="H12725" i="10" s="1"/>
  <c r="S12724" i="10"/>
  <c r="T12724" i="10" s="1"/>
  <c r="Q12726" i="10" l="1"/>
  <c r="L12726" i="10"/>
  <c r="G12726" i="10"/>
  <c r="B12727" i="10"/>
  <c r="D12726" i="10"/>
  <c r="E12726" i="10"/>
  <c r="C20878" i="10"/>
  <c r="I12725" i="10"/>
  <c r="J12725" i="10" s="1"/>
  <c r="P12726" i="10"/>
  <c r="R12726" i="10" s="1"/>
  <c r="A12727" i="10"/>
  <c r="K12726" i="10"/>
  <c r="M12726" i="10" s="1"/>
  <c r="F12726" i="10"/>
  <c r="H12726" i="10" s="1"/>
  <c r="S12725" i="10"/>
  <c r="T12725" i="10" s="1"/>
  <c r="N12725" i="10"/>
  <c r="O12725" i="10" s="1"/>
  <c r="Q12727" i="10" l="1"/>
  <c r="L12727" i="10"/>
  <c r="G12727" i="10"/>
  <c r="B12728" i="10"/>
  <c r="E12727" i="10"/>
  <c r="D12727" i="10"/>
  <c r="C20879" i="10"/>
  <c r="I12726" i="10"/>
  <c r="J12726" i="10" s="1"/>
  <c r="N12726" i="10"/>
  <c r="O12726" i="10" s="1"/>
  <c r="P12727" i="10"/>
  <c r="R12727" i="10" s="1"/>
  <c r="A12728" i="10"/>
  <c r="K12727" i="10"/>
  <c r="M12727" i="10" s="1"/>
  <c r="F12727" i="10"/>
  <c r="H12727" i="10" s="1"/>
  <c r="S12726" i="10"/>
  <c r="T12726" i="10" s="1"/>
  <c r="Q12728" i="10" l="1"/>
  <c r="L12728" i="10"/>
  <c r="G12728" i="10"/>
  <c r="B12729" i="10"/>
  <c r="E12728" i="10"/>
  <c r="D12728" i="10"/>
  <c r="C20880" i="10"/>
  <c r="N12727" i="10"/>
  <c r="O12727" i="10" s="1"/>
  <c r="P12728" i="10"/>
  <c r="R12728" i="10" s="1"/>
  <c r="A12729" i="10"/>
  <c r="F12728" i="10"/>
  <c r="H12728" i="10" s="1"/>
  <c r="K12728" i="10"/>
  <c r="M12728" i="10" s="1"/>
  <c r="S12727" i="10"/>
  <c r="T12727" i="10" s="1"/>
  <c r="I12727" i="10"/>
  <c r="J12727" i="10" s="1"/>
  <c r="Q12729" i="10" l="1"/>
  <c r="L12729" i="10"/>
  <c r="G12729" i="10"/>
  <c r="B12730" i="10"/>
  <c r="D12729" i="10"/>
  <c r="E12729" i="10"/>
  <c r="C20881" i="10"/>
  <c r="I12728" i="10"/>
  <c r="J12728" i="10" s="1"/>
  <c r="N12728" i="10"/>
  <c r="O12728" i="10" s="1"/>
  <c r="P12729" i="10"/>
  <c r="R12729" i="10" s="1"/>
  <c r="A12730" i="10"/>
  <c r="K12729" i="10"/>
  <c r="M12729" i="10" s="1"/>
  <c r="F12729" i="10"/>
  <c r="H12729" i="10" s="1"/>
  <c r="S12728" i="10"/>
  <c r="T12728" i="10" s="1"/>
  <c r="Q12730" i="10" l="1"/>
  <c r="L12730" i="10"/>
  <c r="G12730" i="10"/>
  <c r="B12731" i="10"/>
  <c r="E12730" i="10"/>
  <c r="D12730" i="10"/>
  <c r="C20882" i="10"/>
  <c r="N12729" i="10"/>
  <c r="O12729" i="10" s="1"/>
  <c r="P12730" i="10"/>
  <c r="R12730" i="10" s="1"/>
  <c r="A12731" i="10"/>
  <c r="F12730" i="10"/>
  <c r="H12730" i="10" s="1"/>
  <c r="K12730" i="10"/>
  <c r="M12730" i="10" s="1"/>
  <c r="S12729" i="10"/>
  <c r="T12729" i="10" s="1"/>
  <c r="I12729" i="10"/>
  <c r="J12729" i="10" s="1"/>
  <c r="Q12731" i="10" l="1"/>
  <c r="L12731" i="10"/>
  <c r="G12731" i="10"/>
  <c r="B12732" i="10"/>
  <c r="E12731" i="10"/>
  <c r="D12731" i="10"/>
  <c r="C20883" i="10"/>
  <c r="I12730" i="10"/>
  <c r="J12730" i="10" s="1"/>
  <c r="N12730" i="10"/>
  <c r="O12730" i="10" s="1"/>
  <c r="P12731" i="10"/>
  <c r="R12731" i="10" s="1"/>
  <c r="A12732" i="10"/>
  <c r="F12731" i="10"/>
  <c r="H12731" i="10" s="1"/>
  <c r="K12731" i="10"/>
  <c r="M12731" i="10" s="1"/>
  <c r="S12730" i="10"/>
  <c r="T12730" i="10" s="1"/>
  <c r="Q12732" i="10" l="1"/>
  <c r="L12732" i="10"/>
  <c r="G12732" i="10"/>
  <c r="B12733" i="10"/>
  <c r="E12732" i="10"/>
  <c r="D12732" i="10"/>
  <c r="C20884" i="10"/>
  <c r="N12731" i="10"/>
  <c r="O12731" i="10" s="1"/>
  <c r="P12732" i="10"/>
  <c r="R12732" i="10" s="1"/>
  <c r="A12733" i="10"/>
  <c r="K12732" i="10"/>
  <c r="M12732" i="10" s="1"/>
  <c r="F12732" i="10"/>
  <c r="H12732" i="10" s="1"/>
  <c r="S12731" i="10"/>
  <c r="T12731" i="10" s="1"/>
  <c r="I12731" i="10"/>
  <c r="J12731" i="10" s="1"/>
  <c r="Q12733" i="10" l="1"/>
  <c r="L12733" i="10"/>
  <c r="G12733" i="10"/>
  <c r="B12734" i="10"/>
  <c r="E12733" i="10"/>
  <c r="D12733" i="10"/>
  <c r="C20885" i="10"/>
  <c r="I12732" i="10"/>
  <c r="J12732" i="10" s="1"/>
  <c r="N12732" i="10"/>
  <c r="O12732" i="10" s="1"/>
  <c r="P12733" i="10"/>
  <c r="R12733" i="10" s="1"/>
  <c r="A12734" i="10"/>
  <c r="K12733" i="10"/>
  <c r="M12733" i="10" s="1"/>
  <c r="F12733" i="10"/>
  <c r="H12733" i="10" s="1"/>
  <c r="S12732" i="10"/>
  <c r="T12732" i="10" s="1"/>
  <c r="Q12734" i="10" l="1"/>
  <c r="L12734" i="10"/>
  <c r="G12734" i="10"/>
  <c r="B12735" i="10"/>
  <c r="D12734" i="10"/>
  <c r="E12734" i="10"/>
  <c r="C20886" i="10"/>
  <c r="I12733" i="10"/>
  <c r="J12733" i="10" s="1"/>
  <c r="P12734" i="10"/>
  <c r="R12734" i="10" s="1"/>
  <c r="A12735" i="10"/>
  <c r="F12734" i="10"/>
  <c r="H12734" i="10" s="1"/>
  <c r="K12734" i="10"/>
  <c r="M12734" i="10" s="1"/>
  <c r="S12733" i="10"/>
  <c r="T12733" i="10" s="1"/>
  <c r="N12733" i="10"/>
  <c r="O12733" i="10" s="1"/>
  <c r="Q12735" i="10" l="1"/>
  <c r="L12735" i="10"/>
  <c r="G12735" i="10"/>
  <c r="B12736" i="10"/>
  <c r="E12735" i="10"/>
  <c r="D12735" i="10"/>
  <c r="C20887" i="10"/>
  <c r="I12734" i="10"/>
  <c r="J12734" i="10" s="1"/>
  <c r="N12734" i="10"/>
  <c r="O12734" i="10" s="1"/>
  <c r="P12735" i="10"/>
  <c r="R12735" i="10" s="1"/>
  <c r="A12736" i="10"/>
  <c r="F12735" i="10"/>
  <c r="H12735" i="10" s="1"/>
  <c r="K12735" i="10"/>
  <c r="M12735" i="10" s="1"/>
  <c r="S12734" i="10"/>
  <c r="T12734" i="10" s="1"/>
  <c r="Q12736" i="10" l="1"/>
  <c r="L12736" i="10"/>
  <c r="G12736" i="10"/>
  <c r="B12737" i="10"/>
  <c r="E12736" i="10"/>
  <c r="D12736" i="10"/>
  <c r="C20888" i="10"/>
  <c r="N12735" i="10"/>
  <c r="O12735" i="10" s="1"/>
  <c r="P12736" i="10"/>
  <c r="R12736" i="10" s="1"/>
  <c r="A12737" i="10"/>
  <c r="F12736" i="10"/>
  <c r="H12736" i="10" s="1"/>
  <c r="K12736" i="10"/>
  <c r="M12736" i="10" s="1"/>
  <c r="S12735" i="10"/>
  <c r="T12735" i="10" s="1"/>
  <c r="I12735" i="10"/>
  <c r="J12735" i="10" s="1"/>
  <c r="Q12737" i="10" l="1"/>
  <c r="L12737" i="10"/>
  <c r="G12737" i="10"/>
  <c r="B12738" i="10"/>
  <c r="E12737" i="10"/>
  <c r="D12737" i="10"/>
  <c r="C20889" i="10"/>
  <c r="I12736" i="10"/>
  <c r="J12736" i="10" s="1"/>
  <c r="N12736" i="10"/>
  <c r="O12736" i="10" s="1"/>
  <c r="P12737" i="10"/>
  <c r="R12737" i="10" s="1"/>
  <c r="A12738" i="10"/>
  <c r="F12737" i="10"/>
  <c r="H12737" i="10" s="1"/>
  <c r="K12737" i="10"/>
  <c r="M12737" i="10" s="1"/>
  <c r="S12736" i="10"/>
  <c r="T12736" i="10" s="1"/>
  <c r="Q12738" i="10" l="1"/>
  <c r="L12738" i="10"/>
  <c r="G12738" i="10"/>
  <c r="B12739" i="10"/>
  <c r="E12738" i="10"/>
  <c r="D12738" i="10"/>
  <c r="C20890" i="10"/>
  <c r="N12737" i="10"/>
  <c r="O12737" i="10" s="1"/>
  <c r="P12738" i="10"/>
  <c r="R12738" i="10" s="1"/>
  <c r="A12739" i="10"/>
  <c r="K12738" i="10"/>
  <c r="M12738" i="10" s="1"/>
  <c r="F12738" i="10"/>
  <c r="H12738" i="10" s="1"/>
  <c r="S12737" i="10"/>
  <c r="T12737" i="10" s="1"/>
  <c r="I12737" i="10"/>
  <c r="J12737" i="10" s="1"/>
  <c r="Q12739" i="10" l="1"/>
  <c r="L12739" i="10"/>
  <c r="G12739" i="10"/>
  <c r="B12740" i="10"/>
  <c r="E12739" i="10"/>
  <c r="D12739" i="10"/>
  <c r="C20891" i="10"/>
  <c r="I12738" i="10"/>
  <c r="J12738" i="10" s="1"/>
  <c r="N12738" i="10"/>
  <c r="O12738" i="10" s="1"/>
  <c r="P12739" i="10"/>
  <c r="R12739" i="10" s="1"/>
  <c r="A12740" i="10"/>
  <c r="K12739" i="10"/>
  <c r="M12739" i="10" s="1"/>
  <c r="F12739" i="10"/>
  <c r="H12739" i="10" s="1"/>
  <c r="S12738" i="10"/>
  <c r="T12738" i="10" s="1"/>
  <c r="Q12740" i="10" l="1"/>
  <c r="L12740" i="10"/>
  <c r="G12740" i="10"/>
  <c r="B12741" i="10"/>
  <c r="E12740" i="10"/>
  <c r="D12740" i="10"/>
  <c r="C20892" i="10"/>
  <c r="N12739" i="10"/>
  <c r="O12739" i="10" s="1"/>
  <c r="P12740" i="10"/>
  <c r="R12740" i="10" s="1"/>
  <c r="A12741" i="10"/>
  <c r="K12740" i="10"/>
  <c r="M12740" i="10" s="1"/>
  <c r="F12740" i="10"/>
  <c r="H12740" i="10" s="1"/>
  <c r="S12739" i="10"/>
  <c r="T12739" i="10" s="1"/>
  <c r="I12739" i="10"/>
  <c r="J12739" i="10" s="1"/>
  <c r="Q12741" i="10" l="1"/>
  <c r="L12741" i="10"/>
  <c r="G12741" i="10"/>
  <c r="B12742" i="10"/>
  <c r="E12741" i="10"/>
  <c r="D12741" i="10"/>
  <c r="C20893" i="10"/>
  <c r="I12740" i="10"/>
  <c r="J12740" i="10" s="1"/>
  <c r="N12740" i="10"/>
  <c r="O12740" i="10" s="1"/>
  <c r="P12741" i="10"/>
  <c r="R12741" i="10" s="1"/>
  <c r="A12742" i="10"/>
  <c r="K12741" i="10"/>
  <c r="M12741" i="10" s="1"/>
  <c r="F12741" i="10"/>
  <c r="H12741" i="10" s="1"/>
  <c r="S12740" i="10"/>
  <c r="T12740" i="10" s="1"/>
  <c r="Q12742" i="10" l="1"/>
  <c r="L12742" i="10"/>
  <c r="G12742" i="10"/>
  <c r="B12743" i="10"/>
  <c r="E12742" i="10"/>
  <c r="D12742" i="10"/>
  <c r="C20894" i="10"/>
  <c r="I12741" i="10"/>
  <c r="J12741" i="10" s="1"/>
  <c r="P12742" i="10"/>
  <c r="R12742" i="10" s="1"/>
  <c r="A12743" i="10"/>
  <c r="F12742" i="10"/>
  <c r="H12742" i="10" s="1"/>
  <c r="K12742" i="10"/>
  <c r="M12742" i="10" s="1"/>
  <c r="S12741" i="10"/>
  <c r="T12741" i="10" s="1"/>
  <c r="N12741" i="10"/>
  <c r="O12741" i="10" s="1"/>
  <c r="Q12743" i="10" l="1"/>
  <c r="L12743" i="10"/>
  <c r="G12743" i="10"/>
  <c r="B12744" i="10"/>
  <c r="D12743" i="10"/>
  <c r="E12743" i="10"/>
  <c r="C20895" i="10"/>
  <c r="I12742" i="10"/>
  <c r="J12742" i="10" s="1"/>
  <c r="N12742" i="10"/>
  <c r="O12742" i="10" s="1"/>
  <c r="P12743" i="10"/>
  <c r="R12743" i="10" s="1"/>
  <c r="A12744" i="10"/>
  <c r="F12743" i="10"/>
  <c r="H12743" i="10" s="1"/>
  <c r="K12743" i="10"/>
  <c r="M12743" i="10" s="1"/>
  <c r="S12742" i="10"/>
  <c r="T12742" i="10" s="1"/>
  <c r="Q12744" i="10" l="1"/>
  <c r="L12744" i="10"/>
  <c r="G12744" i="10"/>
  <c r="B12745" i="10"/>
  <c r="D12744" i="10"/>
  <c r="E12744" i="10"/>
  <c r="C20896" i="10"/>
  <c r="N12743" i="10"/>
  <c r="O12743" i="10" s="1"/>
  <c r="P12744" i="10"/>
  <c r="R12744" i="10" s="1"/>
  <c r="A12745" i="10"/>
  <c r="K12744" i="10"/>
  <c r="M12744" i="10" s="1"/>
  <c r="F12744" i="10"/>
  <c r="H12744" i="10" s="1"/>
  <c r="S12743" i="10"/>
  <c r="T12743" i="10" s="1"/>
  <c r="I12743" i="10"/>
  <c r="J12743" i="10" s="1"/>
  <c r="Q12745" i="10" l="1"/>
  <c r="L12745" i="10"/>
  <c r="G12745" i="10"/>
  <c r="B12746" i="10"/>
  <c r="E12745" i="10"/>
  <c r="D12745" i="10"/>
  <c r="C20897" i="10"/>
  <c r="I12744" i="10"/>
  <c r="J12744" i="10" s="1"/>
  <c r="N12744" i="10"/>
  <c r="O12744" i="10" s="1"/>
  <c r="P12745" i="10"/>
  <c r="R12745" i="10" s="1"/>
  <c r="A12746" i="10"/>
  <c r="K12745" i="10"/>
  <c r="M12745" i="10" s="1"/>
  <c r="F12745" i="10"/>
  <c r="H12745" i="10" s="1"/>
  <c r="S12744" i="10"/>
  <c r="T12744" i="10" s="1"/>
  <c r="Q12746" i="10" l="1"/>
  <c r="L12746" i="10"/>
  <c r="G12746" i="10"/>
  <c r="B12747" i="10"/>
  <c r="D12746" i="10"/>
  <c r="E12746" i="10"/>
  <c r="C20898" i="10"/>
  <c r="N12745" i="10"/>
  <c r="O12745" i="10" s="1"/>
  <c r="P12746" i="10"/>
  <c r="R12746" i="10" s="1"/>
  <c r="A12747" i="10"/>
  <c r="F12746" i="10"/>
  <c r="H12746" i="10" s="1"/>
  <c r="K12746" i="10"/>
  <c r="M12746" i="10" s="1"/>
  <c r="S12745" i="10"/>
  <c r="T12745" i="10" s="1"/>
  <c r="I12745" i="10"/>
  <c r="J12745" i="10" s="1"/>
  <c r="Q12747" i="10" l="1"/>
  <c r="L12747" i="10"/>
  <c r="G12747" i="10"/>
  <c r="B12748" i="10"/>
  <c r="E12747" i="10"/>
  <c r="D12747" i="10"/>
  <c r="C20899" i="10"/>
  <c r="I12746" i="10"/>
  <c r="J12746" i="10" s="1"/>
  <c r="N12746" i="10"/>
  <c r="O12746" i="10" s="1"/>
  <c r="P12747" i="10"/>
  <c r="R12747" i="10" s="1"/>
  <c r="A12748" i="10"/>
  <c r="F12747" i="10"/>
  <c r="H12747" i="10" s="1"/>
  <c r="K12747" i="10"/>
  <c r="M12747" i="10" s="1"/>
  <c r="S12746" i="10"/>
  <c r="T12746" i="10" s="1"/>
  <c r="Q12748" i="10" l="1"/>
  <c r="L12748" i="10"/>
  <c r="G12748" i="10"/>
  <c r="B12749" i="10"/>
  <c r="E12748" i="10"/>
  <c r="D12748" i="10"/>
  <c r="C20900" i="10"/>
  <c r="N12747" i="10"/>
  <c r="O12747" i="10" s="1"/>
  <c r="P12748" i="10"/>
  <c r="R12748" i="10" s="1"/>
  <c r="A12749" i="10"/>
  <c r="F12748" i="10"/>
  <c r="H12748" i="10" s="1"/>
  <c r="K12748" i="10"/>
  <c r="M12748" i="10" s="1"/>
  <c r="S12747" i="10"/>
  <c r="T12747" i="10" s="1"/>
  <c r="I12747" i="10"/>
  <c r="J12747" i="10" s="1"/>
  <c r="Q12749" i="10" l="1"/>
  <c r="L12749" i="10"/>
  <c r="G12749" i="10"/>
  <c r="B12750" i="10"/>
  <c r="D12749" i="10"/>
  <c r="E12749" i="10"/>
  <c r="C20901" i="10"/>
  <c r="I12748" i="10"/>
  <c r="J12748" i="10" s="1"/>
  <c r="N12748" i="10"/>
  <c r="O12748" i="10" s="1"/>
  <c r="P12749" i="10"/>
  <c r="R12749" i="10" s="1"/>
  <c r="A12750" i="10"/>
  <c r="F12749" i="10"/>
  <c r="H12749" i="10" s="1"/>
  <c r="K12749" i="10"/>
  <c r="M12749" i="10" s="1"/>
  <c r="S12748" i="10"/>
  <c r="T12748" i="10" s="1"/>
  <c r="Q12750" i="10" l="1"/>
  <c r="L12750" i="10"/>
  <c r="G12750" i="10"/>
  <c r="B12751" i="10"/>
  <c r="E12750" i="10"/>
  <c r="D12750" i="10"/>
  <c r="C20902" i="10"/>
  <c r="I12749" i="10"/>
  <c r="J12749" i="10" s="1"/>
  <c r="P12750" i="10"/>
  <c r="R12750" i="10" s="1"/>
  <c r="A12751" i="10"/>
  <c r="F12750" i="10"/>
  <c r="H12750" i="10" s="1"/>
  <c r="K12750" i="10"/>
  <c r="M12750" i="10" s="1"/>
  <c r="S12749" i="10"/>
  <c r="T12749" i="10" s="1"/>
  <c r="N12749" i="10"/>
  <c r="O12749" i="10" s="1"/>
  <c r="Q12751" i="10" l="1"/>
  <c r="L12751" i="10"/>
  <c r="G12751" i="10"/>
  <c r="B12752" i="10"/>
  <c r="E12751" i="10"/>
  <c r="D12751" i="10"/>
  <c r="C20903" i="10"/>
  <c r="I12750" i="10"/>
  <c r="J12750" i="10" s="1"/>
  <c r="N12750" i="10"/>
  <c r="O12750" i="10" s="1"/>
  <c r="P12751" i="10"/>
  <c r="R12751" i="10" s="1"/>
  <c r="A12752" i="10"/>
  <c r="K12751" i="10"/>
  <c r="M12751" i="10" s="1"/>
  <c r="F12751" i="10"/>
  <c r="H12751" i="10" s="1"/>
  <c r="S12750" i="10"/>
  <c r="T12750" i="10" s="1"/>
  <c r="Q12752" i="10" l="1"/>
  <c r="L12752" i="10"/>
  <c r="G12752" i="10"/>
  <c r="B12753" i="10"/>
  <c r="E12752" i="10"/>
  <c r="D12752" i="10"/>
  <c r="C20904" i="10"/>
  <c r="N12751" i="10"/>
  <c r="O12751" i="10" s="1"/>
  <c r="P12752" i="10"/>
  <c r="R12752" i="10" s="1"/>
  <c r="A12753" i="10"/>
  <c r="K12752" i="10"/>
  <c r="M12752" i="10" s="1"/>
  <c r="F12752" i="10"/>
  <c r="H12752" i="10" s="1"/>
  <c r="S12751" i="10"/>
  <c r="T12751" i="10" s="1"/>
  <c r="I12751" i="10"/>
  <c r="J12751" i="10" s="1"/>
  <c r="Q12753" i="10" l="1"/>
  <c r="L12753" i="10"/>
  <c r="G12753" i="10"/>
  <c r="B12754" i="10"/>
  <c r="E12753" i="10"/>
  <c r="D12753" i="10"/>
  <c r="C20905" i="10"/>
  <c r="I12752" i="10"/>
  <c r="J12752" i="10" s="1"/>
  <c r="N12752" i="10"/>
  <c r="O12752" i="10" s="1"/>
  <c r="P12753" i="10"/>
  <c r="R12753" i="10" s="1"/>
  <c r="A12754" i="10"/>
  <c r="F12753" i="10"/>
  <c r="H12753" i="10" s="1"/>
  <c r="K12753" i="10"/>
  <c r="M12753" i="10" s="1"/>
  <c r="S12752" i="10"/>
  <c r="T12752" i="10" s="1"/>
  <c r="Q12754" i="10" l="1"/>
  <c r="L12754" i="10"/>
  <c r="G12754" i="10"/>
  <c r="B12755" i="10"/>
  <c r="E12754" i="10"/>
  <c r="D12754" i="10"/>
  <c r="C20906" i="10"/>
  <c r="N12753" i="10"/>
  <c r="O12753" i="10" s="1"/>
  <c r="P12754" i="10"/>
  <c r="R12754" i="10" s="1"/>
  <c r="A12755" i="10"/>
  <c r="K12754" i="10"/>
  <c r="M12754" i="10" s="1"/>
  <c r="F12754" i="10"/>
  <c r="H12754" i="10" s="1"/>
  <c r="S12753" i="10"/>
  <c r="T12753" i="10" s="1"/>
  <c r="I12753" i="10"/>
  <c r="J12753" i="10" s="1"/>
  <c r="Q12755" i="10" l="1"/>
  <c r="L12755" i="10"/>
  <c r="G12755" i="10"/>
  <c r="B12756" i="10"/>
  <c r="E12755" i="10"/>
  <c r="D12755" i="10"/>
  <c r="C20907" i="10"/>
  <c r="I12754" i="10"/>
  <c r="J12754" i="10" s="1"/>
  <c r="N12754" i="10"/>
  <c r="O12754" i="10" s="1"/>
  <c r="P12755" i="10"/>
  <c r="R12755" i="10" s="1"/>
  <c r="A12756" i="10"/>
  <c r="K12755" i="10"/>
  <c r="M12755" i="10" s="1"/>
  <c r="F12755" i="10"/>
  <c r="H12755" i="10" s="1"/>
  <c r="S12754" i="10"/>
  <c r="T12754" i="10" s="1"/>
  <c r="Q12756" i="10" l="1"/>
  <c r="L12756" i="10"/>
  <c r="G12756" i="10"/>
  <c r="B12757" i="10"/>
  <c r="D12756" i="10"/>
  <c r="E12756" i="10"/>
  <c r="C20908" i="10"/>
  <c r="N12755" i="10"/>
  <c r="O12755" i="10" s="1"/>
  <c r="P12756" i="10"/>
  <c r="R12756" i="10" s="1"/>
  <c r="A12757" i="10"/>
  <c r="K12756" i="10"/>
  <c r="M12756" i="10" s="1"/>
  <c r="F12756" i="10"/>
  <c r="H12756" i="10" s="1"/>
  <c r="S12755" i="10"/>
  <c r="T12755" i="10" s="1"/>
  <c r="I12755" i="10"/>
  <c r="J12755" i="10" s="1"/>
  <c r="Q12757" i="10" l="1"/>
  <c r="L12757" i="10"/>
  <c r="G12757" i="10"/>
  <c r="B12758" i="10"/>
  <c r="E12757" i="10"/>
  <c r="D12757" i="10"/>
  <c r="C20909" i="10"/>
  <c r="I12756" i="10"/>
  <c r="J12756" i="10" s="1"/>
  <c r="N12756" i="10"/>
  <c r="O12756" i="10" s="1"/>
  <c r="P12757" i="10"/>
  <c r="R12757" i="10" s="1"/>
  <c r="A12758" i="10"/>
  <c r="K12757" i="10"/>
  <c r="M12757" i="10" s="1"/>
  <c r="F12757" i="10"/>
  <c r="H12757" i="10" s="1"/>
  <c r="S12756" i="10"/>
  <c r="T12756" i="10" s="1"/>
  <c r="Q12758" i="10" l="1"/>
  <c r="L12758" i="10"/>
  <c r="G12758" i="10"/>
  <c r="B12759" i="10"/>
  <c r="D12758" i="10"/>
  <c r="E12758" i="10"/>
  <c r="C20910" i="10"/>
  <c r="I12757" i="10"/>
  <c r="J12757" i="10" s="1"/>
  <c r="P12758" i="10"/>
  <c r="R12758" i="10" s="1"/>
  <c r="A12759" i="10"/>
  <c r="K12758" i="10"/>
  <c r="M12758" i="10" s="1"/>
  <c r="F12758" i="10"/>
  <c r="H12758" i="10" s="1"/>
  <c r="S12757" i="10"/>
  <c r="T12757" i="10" s="1"/>
  <c r="N12757" i="10"/>
  <c r="O12757" i="10" s="1"/>
  <c r="Q12759" i="10" l="1"/>
  <c r="L12759" i="10"/>
  <c r="G12759" i="10"/>
  <c r="B12760" i="10"/>
  <c r="E12759" i="10"/>
  <c r="D12759" i="10"/>
  <c r="C20911" i="10"/>
  <c r="I12758" i="10"/>
  <c r="J12758" i="10" s="1"/>
  <c r="N12758" i="10"/>
  <c r="O12758" i="10" s="1"/>
  <c r="P12759" i="10"/>
  <c r="R12759" i="10" s="1"/>
  <c r="A12760" i="10"/>
  <c r="F12759" i="10"/>
  <c r="H12759" i="10" s="1"/>
  <c r="K12759" i="10"/>
  <c r="M12759" i="10" s="1"/>
  <c r="S12758" i="10"/>
  <c r="T12758" i="10" s="1"/>
  <c r="Q12760" i="10" l="1"/>
  <c r="L12760" i="10"/>
  <c r="G12760" i="10"/>
  <c r="B12761" i="10"/>
  <c r="E12760" i="10"/>
  <c r="D12760" i="10"/>
  <c r="C20912" i="10"/>
  <c r="N12759" i="10"/>
  <c r="O12759" i="10" s="1"/>
  <c r="P12760" i="10"/>
  <c r="R12760" i="10" s="1"/>
  <c r="A12761" i="10"/>
  <c r="F12760" i="10"/>
  <c r="H12760" i="10" s="1"/>
  <c r="K12760" i="10"/>
  <c r="M12760" i="10" s="1"/>
  <c r="S12759" i="10"/>
  <c r="T12759" i="10" s="1"/>
  <c r="I12759" i="10"/>
  <c r="J12759" i="10" s="1"/>
  <c r="Q12761" i="10" l="1"/>
  <c r="L12761" i="10"/>
  <c r="G12761" i="10"/>
  <c r="B12762" i="10"/>
  <c r="E12761" i="10"/>
  <c r="D12761" i="10"/>
  <c r="C20913" i="10"/>
  <c r="I12760" i="10"/>
  <c r="J12760" i="10" s="1"/>
  <c r="N12760" i="10"/>
  <c r="O12760" i="10" s="1"/>
  <c r="P12761" i="10"/>
  <c r="R12761" i="10" s="1"/>
  <c r="A12762" i="10"/>
  <c r="K12761" i="10"/>
  <c r="M12761" i="10" s="1"/>
  <c r="F12761" i="10"/>
  <c r="H12761" i="10" s="1"/>
  <c r="S12760" i="10"/>
  <c r="T12760" i="10" s="1"/>
  <c r="Q12762" i="10" l="1"/>
  <c r="L12762" i="10"/>
  <c r="G12762" i="10"/>
  <c r="B12763" i="10"/>
  <c r="E12762" i="10"/>
  <c r="D12762" i="10"/>
  <c r="C20914" i="10"/>
  <c r="N12761" i="10"/>
  <c r="O12761" i="10" s="1"/>
  <c r="P12762" i="10"/>
  <c r="R12762" i="10" s="1"/>
  <c r="A12763" i="10"/>
  <c r="K12762" i="10"/>
  <c r="M12762" i="10" s="1"/>
  <c r="F12762" i="10"/>
  <c r="H12762" i="10" s="1"/>
  <c r="S12761" i="10"/>
  <c r="T12761" i="10" s="1"/>
  <c r="I12761" i="10"/>
  <c r="J12761" i="10" s="1"/>
  <c r="Q12763" i="10" l="1"/>
  <c r="L12763" i="10"/>
  <c r="G12763" i="10"/>
  <c r="B12764" i="10"/>
  <c r="E12763" i="10"/>
  <c r="D12763" i="10"/>
  <c r="C20915" i="10"/>
  <c r="I12762" i="10"/>
  <c r="J12762" i="10" s="1"/>
  <c r="N12762" i="10"/>
  <c r="O12762" i="10" s="1"/>
  <c r="P12763" i="10"/>
  <c r="R12763" i="10" s="1"/>
  <c r="A12764" i="10"/>
  <c r="K12763" i="10"/>
  <c r="M12763" i="10" s="1"/>
  <c r="F12763" i="10"/>
  <c r="H12763" i="10" s="1"/>
  <c r="S12762" i="10"/>
  <c r="T12762" i="10" s="1"/>
  <c r="Q12764" i="10" l="1"/>
  <c r="L12764" i="10"/>
  <c r="G12764" i="10"/>
  <c r="B12765" i="10"/>
  <c r="E12764" i="10"/>
  <c r="D12764" i="10"/>
  <c r="C20916" i="10"/>
  <c r="N12763" i="10"/>
  <c r="O12763" i="10" s="1"/>
  <c r="P12764" i="10"/>
  <c r="R12764" i="10" s="1"/>
  <c r="A12765" i="10"/>
  <c r="K12764" i="10"/>
  <c r="M12764" i="10" s="1"/>
  <c r="F12764" i="10"/>
  <c r="H12764" i="10" s="1"/>
  <c r="S12763" i="10"/>
  <c r="T12763" i="10" s="1"/>
  <c r="I12763" i="10"/>
  <c r="J12763" i="10" s="1"/>
  <c r="Q12765" i="10" l="1"/>
  <c r="L12765" i="10"/>
  <c r="G12765" i="10"/>
  <c r="B12766" i="10"/>
  <c r="D12765" i="10"/>
  <c r="E12765" i="10"/>
  <c r="C20917" i="10"/>
  <c r="I12764" i="10"/>
  <c r="J12764" i="10" s="1"/>
  <c r="N12764" i="10"/>
  <c r="O12764" i="10" s="1"/>
  <c r="P12765" i="10"/>
  <c r="R12765" i="10" s="1"/>
  <c r="A12766" i="10"/>
  <c r="K12765" i="10"/>
  <c r="M12765" i="10" s="1"/>
  <c r="F12765" i="10"/>
  <c r="H12765" i="10" s="1"/>
  <c r="S12764" i="10"/>
  <c r="T12764" i="10" s="1"/>
  <c r="Q12766" i="10" l="1"/>
  <c r="L12766" i="10"/>
  <c r="G12766" i="10"/>
  <c r="B12767" i="10"/>
  <c r="E12766" i="10"/>
  <c r="D12766" i="10"/>
  <c r="C20918" i="10"/>
  <c r="I12765" i="10"/>
  <c r="J12765" i="10" s="1"/>
  <c r="P12766" i="10"/>
  <c r="R12766" i="10" s="1"/>
  <c r="A12767" i="10"/>
  <c r="F12766" i="10"/>
  <c r="H12766" i="10" s="1"/>
  <c r="K12766" i="10"/>
  <c r="M12766" i="10" s="1"/>
  <c r="S12765" i="10"/>
  <c r="T12765" i="10" s="1"/>
  <c r="N12765" i="10"/>
  <c r="O12765" i="10" s="1"/>
  <c r="Q12767" i="10" l="1"/>
  <c r="L12767" i="10"/>
  <c r="G12767" i="10"/>
  <c r="B12768" i="10"/>
  <c r="E12767" i="10"/>
  <c r="D12767" i="10"/>
  <c r="C20919" i="10"/>
  <c r="I12766" i="10"/>
  <c r="J12766" i="10" s="1"/>
  <c r="N12766" i="10"/>
  <c r="O12766" i="10" s="1"/>
  <c r="P12767" i="10"/>
  <c r="R12767" i="10" s="1"/>
  <c r="A12768" i="10"/>
  <c r="F12767" i="10"/>
  <c r="H12767" i="10" s="1"/>
  <c r="K12767" i="10"/>
  <c r="M12767" i="10" s="1"/>
  <c r="S12766" i="10"/>
  <c r="T12766" i="10" s="1"/>
  <c r="Q12768" i="10" l="1"/>
  <c r="L12768" i="10"/>
  <c r="G12768" i="10"/>
  <c r="B12769" i="10"/>
  <c r="E12768" i="10"/>
  <c r="D12768" i="10"/>
  <c r="C20920" i="10"/>
  <c r="N12767" i="10"/>
  <c r="O12767" i="10" s="1"/>
  <c r="P12768" i="10"/>
  <c r="R12768" i="10" s="1"/>
  <c r="A12769" i="10"/>
  <c r="F12768" i="10"/>
  <c r="H12768" i="10" s="1"/>
  <c r="K12768" i="10"/>
  <c r="M12768" i="10" s="1"/>
  <c r="S12767" i="10"/>
  <c r="T12767" i="10" s="1"/>
  <c r="I12767" i="10"/>
  <c r="J12767" i="10" s="1"/>
  <c r="Q12769" i="10" l="1"/>
  <c r="L12769" i="10"/>
  <c r="G12769" i="10"/>
  <c r="B12770" i="10"/>
  <c r="E12769" i="10"/>
  <c r="D12769" i="10"/>
  <c r="C20921" i="10"/>
  <c r="I12768" i="10"/>
  <c r="J12768" i="10" s="1"/>
  <c r="N12768" i="10"/>
  <c r="O12768" i="10" s="1"/>
  <c r="P12769" i="10"/>
  <c r="R12769" i="10" s="1"/>
  <c r="A12770" i="10"/>
  <c r="F12769" i="10"/>
  <c r="H12769" i="10" s="1"/>
  <c r="K12769" i="10"/>
  <c r="M12769" i="10" s="1"/>
  <c r="S12768" i="10"/>
  <c r="T12768" i="10" s="1"/>
  <c r="Q12770" i="10" l="1"/>
  <c r="L12770" i="10"/>
  <c r="G12770" i="10"/>
  <c r="B12771" i="10"/>
  <c r="D12770" i="10"/>
  <c r="E12770" i="10"/>
  <c r="C20922" i="10"/>
  <c r="N12769" i="10"/>
  <c r="O12769" i="10" s="1"/>
  <c r="P12770" i="10"/>
  <c r="R12770" i="10" s="1"/>
  <c r="A12771" i="10"/>
  <c r="F12770" i="10"/>
  <c r="H12770" i="10" s="1"/>
  <c r="K12770" i="10"/>
  <c r="M12770" i="10" s="1"/>
  <c r="S12769" i="10"/>
  <c r="T12769" i="10" s="1"/>
  <c r="I12769" i="10"/>
  <c r="J12769" i="10" s="1"/>
  <c r="Q12771" i="10" l="1"/>
  <c r="L12771" i="10"/>
  <c r="G12771" i="10"/>
  <c r="B12772" i="10"/>
  <c r="E12771" i="10"/>
  <c r="D12771" i="10"/>
  <c r="C20923" i="10"/>
  <c r="I12770" i="10"/>
  <c r="J12770" i="10" s="1"/>
  <c r="N12770" i="10"/>
  <c r="O12770" i="10" s="1"/>
  <c r="P12771" i="10"/>
  <c r="R12771" i="10" s="1"/>
  <c r="A12772" i="10"/>
  <c r="F12771" i="10"/>
  <c r="H12771" i="10" s="1"/>
  <c r="K12771" i="10"/>
  <c r="M12771" i="10" s="1"/>
  <c r="S12770" i="10"/>
  <c r="T12770" i="10" s="1"/>
  <c r="Q12772" i="10" l="1"/>
  <c r="L12772" i="10"/>
  <c r="G12772" i="10"/>
  <c r="B12773" i="10"/>
  <c r="E12772" i="10"/>
  <c r="D12772" i="10"/>
  <c r="C20924" i="10"/>
  <c r="N12771" i="10"/>
  <c r="O12771" i="10" s="1"/>
  <c r="P12772" i="10"/>
  <c r="R12772" i="10" s="1"/>
  <c r="A12773" i="10"/>
  <c r="F12772" i="10"/>
  <c r="H12772" i="10" s="1"/>
  <c r="K12772" i="10"/>
  <c r="M12772" i="10" s="1"/>
  <c r="S12771" i="10"/>
  <c r="T12771" i="10" s="1"/>
  <c r="I12771" i="10"/>
  <c r="J12771" i="10" s="1"/>
  <c r="Q12773" i="10" l="1"/>
  <c r="L12773" i="10"/>
  <c r="G12773" i="10"/>
  <c r="B12774" i="10"/>
  <c r="E12773" i="10"/>
  <c r="D12773" i="10"/>
  <c r="C20925" i="10"/>
  <c r="I12772" i="10"/>
  <c r="J12772" i="10" s="1"/>
  <c r="N12772" i="10"/>
  <c r="O12772" i="10" s="1"/>
  <c r="P12773" i="10"/>
  <c r="R12773" i="10" s="1"/>
  <c r="A12774" i="10"/>
  <c r="F12773" i="10"/>
  <c r="H12773" i="10" s="1"/>
  <c r="K12773" i="10"/>
  <c r="M12773" i="10" s="1"/>
  <c r="S12772" i="10"/>
  <c r="T12772" i="10" s="1"/>
  <c r="Q12774" i="10" l="1"/>
  <c r="L12774" i="10"/>
  <c r="G12774" i="10"/>
  <c r="B12775" i="10"/>
  <c r="D12774" i="10"/>
  <c r="E12774" i="10"/>
  <c r="C20926" i="10"/>
  <c r="I12773" i="10"/>
  <c r="J12773" i="10" s="1"/>
  <c r="P12774" i="10"/>
  <c r="R12774" i="10" s="1"/>
  <c r="A12775" i="10"/>
  <c r="F12774" i="10"/>
  <c r="H12774" i="10" s="1"/>
  <c r="K12774" i="10"/>
  <c r="M12774" i="10" s="1"/>
  <c r="S12773" i="10"/>
  <c r="T12773" i="10" s="1"/>
  <c r="N12773" i="10"/>
  <c r="O12773" i="10" s="1"/>
  <c r="Q12775" i="10" l="1"/>
  <c r="L12775" i="10"/>
  <c r="G12775" i="10"/>
  <c r="B12776" i="10"/>
  <c r="E12775" i="10"/>
  <c r="D12775" i="10"/>
  <c r="C20927" i="10"/>
  <c r="I12774" i="10"/>
  <c r="J12774" i="10" s="1"/>
  <c r="N12774" i="10"/>
  <c r="O12774" i="10" s="1"/>
  <c r="P12775" i="10"/>
  <c r="R12775" i="10" s="1"/>
  <c r="A12776" i="10"/>
  <c r="F12775" i="10"/>
  <c r="H12775" i="10" s="1"/>
  <c r="K12775" i="10"/>
  <c r="M12775" i="10" s="1"/>
  <c r="S12774" i="10"/>
  <c r="T12774" i="10" s="1"/>
  <c r="Q12776" i="10" l="1"/>
  <c r="L12776" i="10"/>
  <c r="G12776" i="10"/>
  <c r="B12777" i="10"/>
  <c r="E12776" i="10"/>
  <c r="D12776" i="10"/>
  <c r="C20928" i="10"/>
  <c r="N12775" i="10"/>
  <c r="O12775" i="10" s="1"/>
  <c r="P12776" i="10"/>
  <c r="R12776" i="10" s="1"/>
  <c r="A12777" i="10"/>
  <c r="F12776" i="10"/>
  <c r="H12776" i="10" s="1"/>
  <c r="K12776" i="10"/>
  <c r="M12776" i="10" s="1"/>
  <c r="S12775" i="10"/>
  <c r="T12775" i="10" s="1"/>
  <c r="I12775" i="10"/>
  <c r="J12775" i="10" s="1"/>
  <c r="Q12777" i="10" l="1"/>
  <c r="L12777" i="10"/>
  <c r="G12777" i="10"/>
  <c r="B12778" i="10"/>
  <c r="E12777" i="10"/>
  <c r="D12777" i="10"/>
  <c r="C20929" i="10"/>
  <c r="I12776" i="10"/>
  <c r="J12776" i="10" s="1"/>
  <c r="N12776" i="10"/>
  <c r="O12776" i="10" s="1"/>
  <c r="P12777" i="10"/>
  <c r="R12777" i="10" s="1"/>
  <c r="A12778" i="10"/>
  <c r="F12777" i="10"/>
  <c r="H12777" i="10" s="1"/>
  <c r="K12777" i="10"/>
  <c r="M12777" i="10" s="1"/>
  <c r="S12776" i="10"/>
  <c r="T12776" i="10" s="1"/>
  <c r="Q12778" i="10" l="1"/>
  <c r="L12778" i="10"/>
  <c r="G12778" i="10"/>
  <c r="B12779" i="10"/>
  <c r="E12778" i="10"/>
  <c r="D12778" i="10"/>
  <c r="C20930" i="10"/>
  <c r="N12777" i="10"/>
  <c r="O12777" i="10" s="1"/>
  <c r="P12778" i="10"/>
  <c r="R12778" i="10" s="1"/>
  <c r="A12779" i="10"/>
  <c r="F12778" i="10"/>
  <c r="H12778" i="10" s="1"/>
  <c r="K12778" i="10"/>
  <c r="M12778" i="10" s="1"/>
  <c r="S12777" i="10"/>
  <c r="T12777" i="10" s="1"/>
  <c r="I12777" i="10"/>
  <c r="J12777" i="10" s="1"/>
  <c r="Q12779" i="10" l="1"/>
  <c r="L12779" i="10"/>
  <c r="G12779" i="10"/>
  <c r="B12780" i="10"/>
  <c r="D12779" i="10"/>
  <c r="E12779" i="10"/>
  <c r="C20931" i="10"/>
  <c r="I12778" i="10"/>
  <c r="J12778" i="10" s="1"/>
  <c r="N12778" i="10"/>
  <c r="O12778" i="10" s="1"/>
  <c r="P12779" i="10"/>
  <c r="R12779" i="10" s="1"/>
  <c r="A12780" i="10"/>
  <c r="K12779" i="10"/>
  <c r="M12779" i="10" s="1"/>
  <c r="F12779" i="10"/>
  <c r="H12779" i="10" s="1"/>
  <c r="S12778" i="10"/>
  <c r="T12778" i="10" s="1"/>
  <c r="Q12780" i="10" l="1"/>
  <c r="L12780" i="10"/>
  <c r="G12780" i="10"/>
  <c r="B12781" i="10"/>
  <c r="E12780" i="10"/>
  <c r="D12780" i="10"/>
  <c r="C20932" i="10"/>
  <c r="N12779" i="10"/>
  <c r="O12779" i="10" s="1"/>
  <c r="P12780" i="10"/>
  <c r="R12780" i="10" s="1"/>
  <c r="A12781" i="10"/>
  <c r="K12780" i="10"/>
  <c r="M12780" i="10" s="1"/>
  <c r="F12780" i="10"/>
  <c r="H12780" i="10" s="1"/>
  <c r="S12779" i="10"/>
  <c r="T12779" i="10" s="1"/>
  <c r="I12779" i="10"/>
  <c r="J12779" i="10" s="1"/>
  <c r="Q12781" i="10" l="1"/>
  <c r="L12781" i="10"/>
  <c r="G12781" i="10"/>
  <c r="B12782" i="10"/>
  <c r="D12781" i="10"/>
  <c r="E12781" i="10"/>
  <c r="C20933" i="10"/>
  <c r="I12780" i="10"/>
  <c r="J12780" i="10" s="1"/>
  <c r="N12780" i="10"/>
  <c r="O12780" i="10" s="1"/>
  <c r="P12781" i="10"/>
  <c r="R12781" i="10" s="1"/>
  <c r="A12782" i="10"/>
  <c r="F12781" i="10"/>
  <c r="H12781" i="10" s="1"/>
  <c r="K12781" i="10"/>
  <c r="M12781" i="10" s="1"/>
  <c r="S12780" i="10"/>
  <c r="T12780" i="10" s="1"/>
  <c r="Q12782" i="10" l="1"/>
  <c r="L12782" i="10"/>
  <c r="G12782" i="10"/>
  <c r="B12783" i="10"/>
  <c r="E12782" i="10"/>
  <c r="D12782" i="10"/>
  <c r="C20934" i="10"/>
  <c r="I12781" i="10"/>
  <c r="J12781" i="10" s="1"/>
  <c r="P12782" i="10"/>
  <c r="R12782" i="10" s="1"/>
  <c r="A12783" i="10"/>
  <c r="F12782" i="10"/>
  <c r="H12782" i="10" s="1"/>
  <c r="K12782" i="10"/>
  <c r="M12782" i="10" s="1"/>
  <c r="S12781" i="10"/>
  <c r="T12781" i="10" s="1"/>
  <c r="N12781" i="10"/>
  <c r="O12781" i="10" s="1"/>
  <c r="Q12783" i="10" l="1"/>
  <c r="L12783" i="10"/>
  <c r="G12783" i="10"/>
  <c r="B12784" i="10"/>
  <c r="E12783" i="10"/>
  <c r="D12783" i="10"/>
  <c r="C20935" i="10"/>
  <c r="I12782" i="10"/>
  <c r="J12782" i="10" s="1"/>
  <c r="N12782" i="10"/>
  <c r="O12782" i="10" s="1"/>
  <c r="P12783" i="10"/>
  <c r="R12783" i="10" s="1"/>
  <c r="A12784" i="10"/>
  <c r="F12783" i="10"/>
  <c r="H12783" i="10" s="1"/>
  <c r="K12783" i="10"/>
  <c r="M12783" i="10" s="1"/>
  <c r="S12782" i="10"/>
  <c r="T12782" i="10" s="1"/>
  <c r="Q12784" i="10" l="1"/>
  <c r="L12784" i="10"/>
  <c r="G12784" i="10"/>
  <c r="B12785" i="10"/>
  <c r="D12784" i="10"/>
  <c r="E12784" i="10"/>
  <c r="C20936" i="10"/>
  <c r="N12783" i="10"/>
  <c r="O12783" i="10" s="1"/>
  <c r="P12784" i="10"/>
  <c r="R12784" i="10" s="1"/>
  <c r="A12785" i="10"/>
  <c r="K12784" i="10"/>
  <c r="M12784" i="10" s="1"/>
  <c r="F12784" i="10"/>
  <c r="H12784" i="10" s="1"/>
  <c r="S12783" i="10"/>
  <c r="T12783" i="10" s="1"/>
  <c r="I12783" i="10"/>
  <c r="J12783" i="10" s="1"/>
  <c r="Q12785" i="10" l="1"/>
  <c r="L12785" i="10"/>
  <c r="G12785" i="10"/>
  <c r="B12786" i="10"/>
  <c r="D12785" i="10"/>
  <c r="E12785" i="10"/>
  <c r="C20937" i="10"/>
  <c r="I12784" i="10"/>
  <c r="J12784" i="10" s="1"/>
  <c r="N12784" i="10"/>
  <c r="O12784" i="10" s="1"/>
  <c r="P12785" i="10"/>
  <c r="R12785" i="10" s="1"/>
  <c r="A12786" i="10"/>
  <c r="K12785" i="10"/>
  <c r="M12785" i="10" s="1"/>
  <c r="F12785" i="10"/>
  <c r="H12785" i="10" s="1"/>
  <c r="S12784" i="10"/>
  <c r="T12784" i="10" s="1"/>
  <c r="Q12786" i="10" l="1"/>
  <c r="L12786" i="10"/>
  <c r="G12786" i="10"/>
  <c r="B12787" i="10"/>
  <c r="E12786" i="10"/>
  <c r="D12786" i="10"/>
  <c r="C20938" i="10"/>
  <c r="N12785" i="10"/>
  <c r="O12785" i="10" s="1"/>
  <c r="P12786" i="10"/>
  <c r="R12786" i="10" s="1"/>
  <c r="A12787" i="10"/>
  <c r="F12786" i="10"/>
  <c r="H12786" i="10" s="1"/>
  <c r="K12786" i="10"/>
  <c r="M12786" i="10" s="1"/>
  <c r="S12785" i="10"/>
  <c r="T12785" i="10" s="1"/>
  <c r="I12785" i="10"/>
  <c r="J12785" i="10" s="1"/>
  <c r="Q12787" i="10" l="1"/>
  <c r="L12787" i="10"/>
  <c r="G12787" i="10"/>
  <c r="B12788" i="10"/>
  <c r="E12787" i="10"/>
  <c r="D12787" i="10"/>
  <c r="C20939" i="10"/>
  <c r="I12786" i="10"/>
  <c r="J12786" i="10" s="1"/>
  <c r="N12786" i="10"/>
  <c r="O12786" i="10" s="1"/>
  <c r="P12787" i="10"/>
  <c r="R12787" i="10" s="1"/>
  <c r="A12788" i="10"/>
  <c r="K12787" i="10"/>
  <c r="M12787" i="10" s="1"/>
  <c r="F12787" i="10"/>
  <c r="H12787" i="10" s="1"/>
  <c r="S12786" i="10"/>
  <c r="T12786" i="10" s="1"/>
  <c r="Q12788" i="10" l="1"/>
  <c r="L12788" i="10"/>
  <c r="G12788" i="10"/>
  <c r="B12789" i="10"/>
  <c r="E12788" i="10"/>
  <c r="D12788" i="10"/>
  <c r="C20940" i="10"/>
  <c r="N12787" i="10"/>
  <c r="O12787" i="10" s="1"/>
  <c r="P12788" i="10"/>
  <c r="R12788" i="10" s="1"/>
  <c r="A12789" i="10"/>
  <c r="K12788" i="10"/>
  <c r="M12788" i="10" s="1"/>
  <c r="F12788" i="10"/>
  <c r="H12788" i="10" s="1"/>
  <c r="S12787" i="10"/>
  <c r="T12787" i="10" s="1"/>
  <c r="I12787" i="10"/>
  <c r="J12787" i="10" s="1"/>
  <c r="Q12789" i="10" l="1"/>
  <c r="L12789" i="10"/>
  <c r="G12789" i="10"/>
  <c r="B12790" i="10"/>
  <c r="E12789" i="10"/>
  <c r="D12789" i="10"/>
  <c r="C20941" i="10"/>
  <c r="I12788" i="10"/>
  <c r="J12788" i="10" s="1"/>
  <c r="N12788" i="10"/>
  <c r="O12788" i="10" s="1"/>
  <c r="P12789" i="10"/>
  <c r="R12789" i="10" s="1"/>
  <c r="A12790" i="10"/>
  <c r="K12789" i="10"/>
  <c r="M12789" i="10" s="1"/>
  <c r="F12789" i="10"/>
  <c r="H12789" i="10" s="1"/>
  <c r="S12788" i="10"/>
  <c r="T12788" i="10" s="1"/>
  <c r="Q12790" i="10" l="1"/>
  <c r="L12790" i="10"/>
  <c r="G12790" i="10"/>
  <c r="B12791" i="10"/>
  <c r="E12790" i="10"/>
  <c r="D12790" i="10"/>
  <c r="C20942" i="10"/>
  <c r="I12789" i="10"/>
  <c r="J12789" i="10" s="1"/>
  <c r="P12790" i="10"/>
  <c r="R12790" i="10" s="1"/>
  <c r="A12791" i="10"/>
  <c r="F12790" i="10"/>
  <c r="H12790" i="10" s="1"/>
  <c r="K12790" i="10"/>
  <c r="M12790" i="10" s="1"/>
  <c r="S12789" i="10"/>
  <c r="T12789" i="10" s="1"/>
  <c r="N12789" i="10"/>
  <c r="O12789" i="10" s="1"/>
  <c r="Q12791" i="10" l="1"/>
  <c r="L12791" i="10"/>
  <c r="G12791" i="10"/>
  <c r="B12792" i="10"/>
  <c r="E12791" i="10"/>
  <c r="D12791" i="10"/>
  <c r="C20943" i="10"/>
  <c r="I12790" i="10"/>
  <c r="J12790" i="10" s="1"/>
  <c r="N12790" i="10"/>
  <c r="O12790" i="10" s="1"/>
  <c r="P12791" i="10"/>
  <c r="R12791" i="10" s="1"/>
  <c r="A12792" i="10"/>
  <c r="K12791" i="10"/>
  <c r="M12791" i="10" s="1"/>
  <c r="F12791" i="10"/>
  <c r="H12791" i="10" s="1"/>
  <c r="S12790" i="10"/>
  <c r="T12790" i="10" s="1"/>
  <c r="Q12792" i="10" l="1"/>
  <c r="L12792" i="10"/>
  <c r="G12792" i="10"/>
  <c r="B12793" i="10"/>
  <c r="E12792" i="10"/>
  <c r="D12792" i="10"/>
  <c r="C20944" i="10"/>
  <c r="N12791" i="10"/>
  <c r="O12791" i="10" s="1"/>
  <c r="P12792" i="10"/>
  <c r="R12792" i="10" s="1"/>
  <c r="A12793" i="10"/>
  <c r="K12792" i="10"/>
  <c r="M12792" i="10" s="1"/>
  <c r="F12792" i="10"/>
  <c r="H12792" i="10" s="1"/>
  <c r="S12791" i="10"/>
  <c r="T12791" i="10" s="1"/>
  <c r="I12791" i="10"/>
  <c r="J12791" i="10" s="1"/>
  <c r="Q12793" i="10" l="1"/>
  <c r="L12793" i="10"/>
  <c r="G12793" i="10"/>
  <c r="B12794" i="10"/>
  <c r="E12793" i="10"/>
  <c r="D12793" i="10"/>
  <c r="C20945" i="10"/>
  <c r="I12792" i="10"/>
  <c r="J12792" i="10" s="1"/>
  <c r="N12792" i="10"/>
  <c r="O12792" i="10" s="1"/>
  <c r="P12793" i="10"/>
  <c r="R12793" i="10" s="1"/>
  <c r="A12794" i="10"/>
  <c r="K12793" i="10"/>
  <c r="M12793" i="10" s="1"/>
  <c r="F12793" i="10"/>
  <c r="H12793" i="10" s="1"/>
  <c r="S12792" i="10"/>
  <c r="T12792" i="10" s="1"/>
  <c r="Q12794" i="10" l="1"/>
  <c r="L12794" i="10"/>
  <c r="G12794" i="10"/>
  <c r="B12795" i="10"/>
  <c r="E12794" i="10"/>
  <c r="D12794" i="10"/>
  <c r="C20946" i="10"/>
  <c r="N12793" i="10"/>
  <c r="O12793" i="10" s="1"/>
  <c r="P12794" i="10"/>
  <c r="R12794" i="10" s="1"/>
  <c r="A12795" i="10"/>
  <c r="F12794" i="10"/>
  <c r="H12794" i="10" s="1"/>
  <c r="K12794" i="10"/>
  <c r="M12794" i="10" s="1"/>
  <c r="S12793" i="10"/>
  <c r="T12793" i="10" s="1"/>
  <c r="I12793" i="10"/>
  <c r="J12793" i="10" s="1"/>
  <c r="Q12795" i="10" l="1"/>
  <c r="L12795" i="10"/>
  <c r="G12795" i="10"/>
  <c r="B12796" i="10"/>
  <c r="E12795" i="10"/>
  <c r="D12795" i="10"/>
  <c r="C20947" i="10"/>
  <c r="I12794" i="10"/>
  <c r="J12794" i="10" s="1"/>
  <c r="N12794" i="10"/>
  <c r="O12794" i="10" s="1"/>
  <c r="P12795" i="10"/>
  <c r="R12795" i="10" s="1"/>
  <c r="A12796" i="10"/>
  <c r="F12795" i="10"/>
  <c r="H12795" i="10" s="1"/>
  <c r="K12795" i="10"/>
  <c r="M12795" i="10" s="1"/>
  <c r="S12794" i="10"/>
  <c r="T12794" i="10" s="1"/>
  <c r="Q12796" i="10" l="1"/>
  <c r="L12796" i="10"/>
  <c r="G12796" i="10"/>
  <c r="B12797" i="10"/>
  <c r="E12796" i="10"/>
  <c r="D12796" i="10"/>
  <c r="C20948" i="10"/>
  <c r="N12795" i="10"/>
  <c r="O12795" i="10" s="1"/>
  <c r="P12796" i="10"/>
  <c r="R12796" i="10" s="1"/>
  <c r="A12797" i="10"/>
  <c r="F12796" i="10"/>
  <c r="H12796" i="10" s="1"/>
  <c r="K12796" i="10"/>
  <c r="M12796" i="10" s="1"/>
  <c r="S12795" i="10"/>
  <c r="T12795" i="10" s="1"/>
  <c r="I12795" i="10"/>
  <c r="J12795" i="10" s="1"/>
  <c r="Q12797" i="10" l="1"/>
  <c r="L12797" i="10"/>
  <c r="G12797" i="10"/>
  <c r="B12798" i="10"/>
  <c r="E12797" i="10"/>
  <c r="D12797" i="10"/>
  <c r="C20949" i="10"/>
  <c r="I12796" i="10"/>
  <c r="J12796" i="10" s="1"/>
  <c r="N12796" i="10"/>
  <c r="O12796" i="10" s="1"/>
  <c r="P12797" i="10"/>
  <c r="R12797" i="10" s="1"/>
  <c r="A12798" i="10"/>
  <c r="F12797" i="10"/>
  <c r="H12797" i="10" s="1"/>
  <c r="K12797" i="10"/>
  <c r="M12797" i="10" s="1"/>
  <c r="S12796" i="10"/>
  <c r="T12796" i="10" s="1"/>
  <c r="Q12798" i="10" l="1"/>
  <c r="L12798" i="10"/>
  <c r="G12798" i="10"/>
  <c r="B12799" i="10"/>
  <c r="E12798" i="10"/>
  <c r="D12798" i="10"/>
  <c r="C20950" i="10"/>
  <c r="I12797" i="10"/>
  <c r="J12797" i="10" s="1"/>
  <c r="P12798" i="10"/>
  <c r="R12798" i="10" s="1"/>
  <c r="A12799" i="10"/>
  <c r="K12798" i="10"/>
  <c r="M12798" i="10" s="1"/>
  <c r="F12798" i="10"/>
  <c r="H12798" i="10" s="1"/>
  <c r="S12797" i="10"/>
  <c r="T12797" i="10" s="1"/>
  <c r="N12797" i="10"/>
  <c r="O12797" i="10" s="1"/>
  <c r="Q12799" i="10" l="1"/>
  <c r="L12799" i="10"/>
  <c r="G12799" i="10"/>
  <c r="B12800" i="10"/>
  <c r="E12799" i="10"/>
  <c r="D12799" i="10"/>
  <c r="C20951" i="10"/>
  <c r="I12798" i="10"/>
  <c r="J12798" i="10" s="1"/>
  <c r="N12798" i="10"/>
  <c r="O12798" i="10" s="1"/>
  <c r="P12799" i="10"/>
  <c r="R12799" i="10" s="1"/>
  <c r="A12800" i="10"/>
  <c r="K12799" i="10"/>
  <c r="M12799" i="10" s="1"/>
  <c r="F12799" i="10"/>
  <c r="H12799" i="10" s="1"/>
  <c r="S12798" i="10"/>
  <c r="T12798" i="10" s="1"/>
  <c r="Q12800" i="10" l="1"/>
  <c r="L12800" i="10"/>
  <c r="G12800" i="10"/>
  <c r="B12801" i="10"/>
  <c r="E12800" i="10"/>
  <c r="D12800" i="10"/>
  <c r="C20952" i="10"/>
  <c r="N12799" i="10"/>
  <c r="O12799" i="10" s="1"/>
  <c r="P12800" i="10"/>
  <c r="R12800" i="10" s="1"/>
  <c r="A12801" i="10"/>
  <c r="F12800" i="10"/>
  <c r="H12800" i="10" s="1"/>
  <c r="K12800" i="10"/>
  <c r="M12800" i="10" s="1"/>
  <c r="S12799" i="10"/>
  <c r="T12799" i="10" s="1"/>
  <c r="I12799" i="10"/>
  <c r="J12799" i="10" s="1"/>
  <c r="Q12801" i="10" l="1"/>
  <c r="L12801" i="10"/>
  <c r="G12801" i="10"/>
  <c r="B12802" i="10"/>
  <c r="E12801" i="10"/>
  <c r="D12801" i="10"/>
  <c r="C20953" i="10"/>
  <c r="I12800" i="10"/>
  <c r="J12800" i="10" s="1"/>
  <c r="N12800" i="10"/>
  <c r="O12800" i="10" s="1"/>
  <c r="P12801" i="10"/>
  <c r="R12801" i="10" s="1"/>
  <c r="A12802" i="10"/>
  <c r="F12801" i="10"/>
  <c r="H12801" i="10" s="1"/>
  <c r="K12801" i="10"/>
  <c r="M12801" i="10" s="1"/>
  <c r="S12800" i="10"/>
  <c r="T12800" i="10" s="1"/>
  <c r="Q12802" i="10" l="1"/>
  <c r="L12802" i="10"/>
  <c r="G12802" i="10"/>
  <c r="B12803" i="10"/>
  <c r="E12802" i="10"/>
  <c r="D12802" i="10"/>
  <c r="C20954" i="10"/>
  <c r="N12801" i="10"/>
  <c r="O12801" i="10" s="1"/>
  <c r="P12802" i="10"/>
  <c r="R12802" i="10" s="1"/>
  <c r="A12803" i="10"/>
  <c r="F12802" i="10"/>
  <c r="H12802" i="10" s="1"/>
  <c r="K12802" i="10"/>
  <c r="M12802" i="10" s="1"/>
  <c r="S12801" i="10"/>
  <c r="T12801" i="10" s="1"/>
  <c r="I12801" i="10"/>
  <c r="J12801" i="10" s="1"/>
  <c r="Q12803" i="10" l="1"/>
  <c r="L12803" i="10"/>
  <c r="G12803" i="10"/>
  <c r="B12804" i="10"/>
  <c r="E12803" i="10"/>
  <c r="D12803" i="10"/>
  <c r="C20955" i="10"/>
  <c r="I12802" i="10"/>
  <c r="J12802" i="10" s="1"/>
  <c r="N12802" i="10"/>
  <c r="O12802" i="10" s="1"/>
  <c r="P12803" i="10"/>
  <c r="R12803" i="10" s="1"/>
  <c r="A12804" i="10"/>
  <c r="K12803" i="10"/>
  <c r="M12803" i="10" s="1"/>
  <c r="F12803" i="10"/>
  <c r="H12803" i="10" s="1"/>
  <c r="S12802" i="10"/>
  <c r="T12802" i="10" s="1"/>
  <c r="Q12804" i="10" l="1"/>
  <c r="L12804" i="10"/>
  <c r="G12804" i="10"/>
  <c r="B12805" i="10"/>
  <c r="E12804" i="10"/>
  <c r="D12804" i="10"/>
  <c r="C20956" i="10"/>
  <c r="N12803" i="10"/>
  <c r="O12803" i="10" s="1"/>
  <c r="P12804" i="10"/>
  <c r="R12804" i="10" s="1"/>
  <c r="A12805" i="10"/>
  <c r="K12804" i="10"/>
  <c r="M12804" i="10" s="1"/>
  <c r="F12804" i="10"/>
  <c r="H12804" i="10" s="1"/>
  <c r="S12803" i="10"/>
  <c r="T12803" i="10" s="1"/>
  <c r="I12803" i="10"/>
  <c r="J12803" i="10" s="1"/>
  <c r="Q12805" i="10" l="1"/>
  <c r="L12805" i="10"/>
  <c r="G12805" i="10"/>
  <c r="B12806" i="10"/>
  <c r="E12805" i="10"/>
  <c r="D12805" i="10"/>
  <c r="C20957" i="10"/>
  <c r="I12804" i="10"/>
  <c r="J12804" i="10" s="1"/>
  <c r="N12804" i="10"/>
  <c r="O12804" i="10" s="1"/>
  <c r="P12805" i="10"/>
  <c r="R12805" i="10" s="1"/>
  <c r="A12806" i="10"/>
  <c r="F12805" i="10"/>
  <c r="H12805" i="10" s="1"/>
  <c r="K12805" i="10"/>
  <c r="M12805" i="10" s="1"/>
  <c r="S12804" i="10"/>
  <c r="T12804" i="10" s="1"/>
  <c r="Q12806" i="10" l="1"/>
  <c r="L12806" i="10"/>
  <c r="G12806" i="10"/>
  <c r="B12807" i="10"/>
  <c r="E12806" i="10"/>
  <c r="D12806" i="10"/>
  <c r="C20958" i="10"/>
  <c r="I12805" i="10"/>
  <c r="J12805" i="10" s="1"/>
  <c r="P12806" i="10"/>
  <c r="R12806" i="10" s="1"/>
  <c r="A12807" i="10"/>
  <c r="K12806" i="10"/>
  <c r="M12806" i="10" s="1"/>
  <c r="F12806" i="10"/>
  <c r="H12806" i="10" s="1"/>
  <c r="S12805" i="10"/>
  <c r="T12805" i="10" s="1"/>
  <c r="N12805" i="10"/>
  <c r="O12805" i="10" s="1"/>
  <c r="Q12807" i="10" l="1"/>
  <c r="L12807" i="10"/>
  <c r="G12807" i="10"/>
  <c r="B12808" i="10"/>
  <c r="E12807" i="10"/>
  <c r="D12807" i="10"/>
  <c r="C20959" i="10"/>
  <c r="I12806" i="10"/>
  <c r="J12806" i="10" s="1"/>
  <c r="N12806" i="10"/>
  <c r="O12806" i="10" s="1"/>
  <c r="P12807" i="10"/>
  <c r="R12807" i="10" s="1"/>
  <c r="A12808" i="10"/>
  <c r="K12807" i="10"/>
  <c r="M12807" i="10" s="1"/>
  <c r="F12807" i="10"/>
  <c r="H12807" i="10" s="1"/>
  <c r="S12806" i="10"/>
  <c r="T12806" i="10" s="1"/>
  <c r="Q12808" i="10" l="1"/>
  <c r="L12808" i="10"/>
  <c r="G12808" i="10"/>
  <c r="B12809" i="10"/>
  <c r="E12808" i="10"/>
  <c r="D12808" i="10"/>
  <c r="C20960" i="10"/>
  <c r="N12807" i="10"/>
  <c r="O12807" i="10" s="1"/>
  <c r="P12808" i="10"/>
  <c r="R12808" i="10" s="1"/>
  <c r="A12809" i="10"/>
  <c r="F12808" i="10"/>
  <c r="H12808" i="10" s="1"/>
  <c r="K12808" i="10"/>
  <c r="M12808" i="10" s="1"/>
  <c r="S12807" i="10"/>
  <c r="T12807" i="10" s="1"/>
  <c r="I12807" i="10"/>
  <c r="J12807" i="10" s="1"/>
  <c r="Q12809" i="10" l="1"/>
  <c r="L12809" i="10"/>
  <c r="G12809" i="10"/>
  <c r="B12810" i="10"/>
  <c r="D12809" i="10"/>
  <c r="E12809" i="10"/>
  <c r="C20961" i="10"/>
  <c r="I12808" i="10"/>
  <c r="J12808" i="10" s="1"/>
  <c r="N12808" i="10"/>
  <c r="O12808" i="10" s="1"/>
  <c r="P12809" i="10"/>
  <c r="R12809" i="10" s="1"/>
  <c r="A12810" i="10"/>
  <c r="F12809" i="10"/>
  <c r="H12809" i="10" s="1"/>
  <c r="K12809" i="10"/>
  <c r="M12809" i="10" s="1"/>
  <c r="S12808" i="10"/>
  <c r="T12808" i="10" s="1"/>
  <c r="Q12810" i="10" l="1"/>
  <c r="L12810" i="10"/>
  <c r="G12810" i="10"/>
  <c r="B12811" i="10"/>
  <c r="E12810" i="10"/>
  <c r="D12810" i="10"/>
  <c r="C20962" i="10"/>
  <c r="N12809" i="10"/>
  <c r="O12809" i="10" s="1"/>
  <c r="P12810" i="10"/>
  <c r="R12810" i="10" s="1"/>
  <c r="A12811" i="10"/>
  <c r="F12810" i="10"/>
  <c r="H12810" i="10" s="1"/>
  <c r="K12810" i="10"/>
  <c r="M12810" i="10" s="1"/>
  <c r="S12809" i="10"/>
  <c r="T12809" i="10" s="1"/>
  <c r="I12809" i="10"/>
  <c r="J12809" i="10" s="1"/>
  <c r="Q12811" i="10" l="1"/>
  <c r="L12811" i="10"/>
  <c r="G12811" i="10"/>
  <c r="B12812" i="10"/>
  <c r="E12811" i="10"/>
  <c r="D12811" i="10"/>
  <c r="C20963" i="10"/>
  <c r="I12810" i="10"/>
  <c r="J12810" i="10" s="1"/>
  <c r="N12810" i="10"/>
  <c r="O12810" i="10" s="1"/>
  <c r="P12811" i="10"/>
  <c r="R12811" i="10" s="1"/>
  <c r="A12812" i="10"/>
  <c r="F12811" i="10"/>
  <c r="H12811" i="10" s="1"/>
  <c r="K12811" i="10"/>
  <c r="M12811" i="10" s="1"/>
  <c r="S12810" i="10"/>
  <c r="T12810" i="10" s="1"/>
  <c r="Q12812" i="10" l="1"/>
  <c r="L12812" i="10"/>
  <c r="G12812" i="10"/>
  <c r="B12813" i="10"/>
  <c r="E12812" i="10"/>
  <c r="D12812" i="10"/>
  <c r="C20964" i="10"/>
  <c r="N12811" i="10"/>
  <c r="O12811" i="10" s="1"/>
  <c r="P12812" i="10"/>
  <c r="R12812" i="10" s="1"/>
  <c r="A12813" i="10"/>
  <c r="K12812" i="10"/>
  <c r="M12812" i="10" s="1"/>
  <c r="F12812" i="10"/>
  <c r="H12812" i="10" s="1"/>
  <c r="S12811" i="10"/>
  <c r="T12811" i="10" s="1"/>
  <c r="I12811" i="10"/>
  <c r="J12811" i="10" s="1"/>
  <c r="Q12813" i="10" l="1"/>
  <c r="L12813" i="10"/>
  <c r="G12813" i="10"/>
  <c r="B12814" i="10"/>
  <c r="D12813" i="10"/>
  <c r="E12813" i="10"/>
  <c r="C20965" i="10"/>
  <c r="I12812" i="10"/>
  <c r="J12812" i="10" s="1"/>
  <c r="N12812" i="10"/>
  <c r="O12812" i="10" s="1"/>
  <c r="P12813" i="10"/>
  <c r="R12813" i="10" s="1"/>
  <c r="A12814" i="10"/>
  <c r="K12813" i="10"/>
  <c r="M12813" i="10" s="1"/>
  <c r="F12813" i="10"/>
  <c r="H12813" i="10" s="1"/>
  <c r="S12812" i="10"/>
  <c r="T12812" i="10" s="1"/>
  <c r="Q12814" i="10" l="1"/>
  <c r="L12814" i="10"/>
  <c r="G12814" i="10"/>
  <c r="B12815" i="10"/>
  <c r="E12814" i="10"/>
  <c r="D12814" i="10"/>
  <c r="C20966" i="10"/>
  <c r="I12813" i="10"/>
  <c r="J12813" i="10" s="1"/>
  <c r="P12814" i="10"/>
  <c r="R12814" i="10" s="1"/>
  <c r="A12815" i="10"/>
  <c r="K12814" i="10"/>
  <c r="M12814" i="10" s="1"/>
  <c r="F12814" i="10"/>
  <c r="H12814" i="10" s="1"/>
  <c r="S12813" i="10"/>
  <c r="T12813" i="10" s="1"/>
  <c r="N12813" i="10"/>
  <c r="O12813" i="10" s="1"/>
  <c r="Q12815" i="10" l="1"/>
  <c r="L12815" i="10"/>
  <c r="G12815" i="10"/>
  <c r="B12816" i="10"/>
  <c r="E12815" i="10"/>
  <c r="D12815" i="10"/>
  <c r="C20967" i="10"/>
  <c r="I12814" i="10"/>
  <c r="J12814" i="10" s="1"/>
  <c r="N12814" i="10"/>
  <c r="O12814" i="10" s="1"/>
  <c r="P12815" i="10"/>
  <c r="R12815" i="10" s="1"/>
  <c r="A12816" i="10"/>
  <c r="K12815" i="10"/>
  <c r="M12815" i="10" s="1"/>
  <c r="F12815" i="10"/>
  <c r="H12815" i="10" s="1"/>
  <c r="S12814" i="10"/>
  <c r="T12814" i="10" s="1"/>
  <c r="Q12816" i="10" l="1"/>
  <c r="L12816" i="10"/>
  <c r="G12816" i="10"/>
  <c r="B12817" i="10"/>
  <c r="E12816" i="10"/>
  <c r="D12816" i="10"/>
  <c r="C20968" i="10"/>
  <c r="N12815" i="10"/>
  <c r="O12815" i="10" s="1"/>
  <c r="P12816" i="10"/>
  <c r="R12816" i="10" s="1"/>
  <c r="A12817" i="10"/>
  <c r="K12816" i="10"/>
  <c r="M12816" i="10" s="1"/>
  <c r="F12816" i="10"/>
  <c r="H12816" i="10" s="1"/>
  <c r="S12815" i="10"/>
  <c r="T12815" i="10" s="1"/>
  <c r="I12815" i="10"/>
  <c r="J12815" i="10" s="1"/>
  <c r="Q12817" i="10" l="1"/>
  <c r="L12817" i="10"/>
  <c r="G12817" i="10"/>
  <c r="B12818" i="10"/>
  <c r="E12817" i="10"/>
  <c r="D12817" i="10"/>
  <c r="C20969" i="10"/>
  <c r="I12816" i="10"/>
  <c r="J12816" i="10" s="1"/>
  <c r="N12816" i="10"/>
  <c r="O12816" i="10" s="1"/>
  <c r="P12817" i="10"/>
  <c r="R12817" i="10" s="1"/>
  <c r="A12818" i="10"/>
  <c r="K12817" i="10"/>
  <c r="M12817" i="10" s="1"/>
  <c r="F12817" i="10"/>
  <c r="H12817" i="10" s="1"/>
  <c r="S12816" i="10"/>
  <c r="T12816" i="10" s="1"/>
  <c r="Q12818" i="10" l="1"/>
  <c r="L12818" i="10"/>
  <c r="G12818" i="10"/>
  <c r="B12819" i="10"/>
  <c r="D12818" i="10"/>
  <c r="E12818" i="10"/>
  <c r="C20970" i="10"/>
  <c r="N12817" i="10"/>
  <c r="O12817" i="10" s="1"/>
  <c r="P12818" i="10"/>
  <c r="R12818" i="10" s="1"/>
  <c r="A12819" i="10"/>
  <c r="K12818" i="10"/>
  <c r="M12818" i="10" s="1"/>
  <c r="F12818" i="10"/>
  <c r="H12818" i="10" s="1"/>
  <c r="S12817" i="10"/>
  <c r="T12817" i="10" s="1"/>
  <c r="I12817" i="10"/>
  <c r="J12817" i="10" s="1"/>
  <c r="Q12819" i="10" l="1"/>
  <c r="L12819" i="10"/>
  <c r="G12819" i="10"/>
  <c r="B12820" i="10"/>
  <c r="E12819" i="10"/>
  <c r="D12819" i="10"/>
  <c r="C20971" i="10"/>
  <c r="I12818" i="10"/>
  <c r="J12818" i="10" s="1"/>
  <c r="N12818" i="10"/>
  <c r="O12818" i="10" s="1"/>
  <c r="P12819" i="10"/>
  <c r="R12819" i="10" s="1"/>
  <c r="A12820" i="10"/>
  <c r="K12819" i="10"/>
  <c r="M12819" i="10" s="1"/>
  <c r="F12819" i="10"/>
  <c r="H12819" i="10" s="1"/>
  <c r="S12818" i="10"/>
  <c r="T12818" i="10" s="1"/>
  <c r="Q12820" i="10" l="1"/>
  <c r="L12820" i="10"/>
  <c r="G12820" i="10"/>
  <c r="B12821" i="10"/>
  <c r="D12820" i="10"/>
  <c r="E12820" i="10"/>
  <c r="C20972" i="10"/>
  <c r="N12819" i="10"/>
  <c r="O12819" i="10" s="1"/>
  <c r="P12820" i="10"/>
  <c r="R12820" i="10" s="1"/>
  <c r="A12821" i="10"/>
  <c r="K12820" i="10"/>
  <c r="M12820" i="10" s="1"/>
  <c r="F12820" i="10"/>
  <c r="H12820" i="10" s="1"/>
  <c r="S12819" i="10"/>
  <c r="T12819" i="10" s="1"/>
  <c r="I12819" i="10"/>
  <c r="J12819" i="10" s="1"/>
  <c r="Q12821" i="10" l="1"/>
  <c r="L12821" i="10"/>
  <c r="G12821" i="10"/>
  <c r="B12822" i="10"/>
  <c r="E12821" i="10"/>
  <c r="D12821" i="10"/>
  <c r="C20973" i="10"/>
  <c r="I12820" i="10"/>
  <c r="J12820" i="10" s="1"/>
  <c r="N12820" i="10"/>
  <c r="O12820" i="10" s="1"/>
  <c r="P12821" i="10"/>
  <c r="R12821" i="10" s="1"/>
  <c r="A12822" i="10"/>
  <c r="K12821" i="10"/>
  <c r="M12821" i="10" s="1"/>
  <c r="F12821" i="10"/>
  <c r="H12821" i="10" s="1"/>
  <c r="S12820" i="10"/>
  <c r="T12820" i="10" s="1"/>
  <c r="Q12822" i="10" l="1"/>
  <c r="L12822" i="10"/>
  <c r="G12822" i="10"/>
  <c r="B12823" i="10"/>
  <c r="E12822" i="10"/>
  <c r="D12822" i="10"/>
  <c r="C20974" i="10"/>
  <c r="I12821" i="10"/>
  <c r="J12821" i="10" s="1"/>
  <c r="P12822" i="10"/>
  <c r="R12822" i="10" s="1"/>
  <c r="A12823" i="10"/>
  <c r="F12822" i="10"/>
  <c r="H12822" i="10" s="1"/>
  <c r="K12822" i="10"/>
  <c r="M12822" i="10" s="1"/>
  <c r="S12821" i="10"/>
  <c r="T12821" i="10" s="1"/>
  <c r="N12821" i="10"/>
  <c r="O12821" i="10" s="1"/>
  <c r="Q12823" i="10" l="1"/>
  <c r="L12823" i="10"/>
  <c r="G12823" i="10"/>
  <c r="B12824" i="10"/>
  <c r="E12823" i="10"/>
  <c r="D12823" i="10"/>
  <c r="C20975" i="10"/>
  <c r="I12822" i="10"/>
  <c r="J12822" i="10" s="1"/>
  <c r="N12822" i="10"/>
  <c r="O12822" i="10" s="1"/>
  <c r="P12823" i="10"/>
  <c r="R12823" i="10" s="1"/>
  <c r="A12824" i="10"/>
  <c r="K12823" i="10"/>
  <c r="M12823" i="10" s="1"/>
  <c r="F12823" i="10"/>
  <c r="H12823" i="10" s="1"/>
  <c r="S12822" i="10"/>
  <c r="T12822" i="10" s="1"/>
  <c r="Q12824" i="10" l="1"/>
  <c r="L12824" i="10"/>
  <c r="G12824" i="10"/>
  <c r="B12825" i="10"/>
  <c r="E12824" i="10"/>
  <c r="D12824" i="10"/>
  <c r="C20976" i="10"/>
  <c r="N12823" i="10"/>
  <c r="O12823" i="10" s="1"/>
  <c r="P12824" i="10"/>
  <c r="R12824" i="10" s="1"/>
  <c r="A12825" i="10"/>
  <c r="K12824" i="10"/>
  <c r="M12824" i="10" s="1"/>
  <c r="F12824" i="10"/>
  <c r="H12824" i="10" s="1"/>
  <c r="S12823" i="10"/>
  <c r="T12823" i="10" s="1"/>
  <c r="I12823" i="10"/>
  <c r="J12823" i="10" s="1"/>
  <c r="Q12825" i="10" l="1"/>
  <c r="L12825" i="10"/>
  <c r="G12825" i="10"/>
  <c r="B12826" i="10"/>
  <c r="E12825" i="10"/>
  <c r="D12825" i="10"/>
  <c r="C20977" i="10"/>
  <c r="I12824" i="10"/>
  <c r="J12824" i="10" s="1"/>
  <c r="N12824" i="10"/>
  <c r="O12824" i="10" s="1"/>
  <c r="P12825" i="10"/>
  <c r="R12825" i="10" s="1"/>
  <c r="A12826" i="10"/>
  <c r="F12825" i="10"/>
  <c r="H12825" i="10" s="1"/>
  <c r="K12825" i="10"/>
  <c r="M12825" i="10" s="1"/>
  <c r="S12824" i="10"/>
  <c r="T12824" i="10" s="1"/>
  <c r="Q12826" i="10" l="1"/>
  <c r="L12826" i="10"/>
  <c r="G12826" i="10"/>
  <c r="B12827" i="10"/>
  <c r="E12826" i="10"/>
  <c r="D12826" i="10"/>
  <c r="C20978" i="10"/>
  <c r="N12825" i="10"/>
  <c r="O12825" i="10" s="1"/>
  <c r="P12826" i="10"/>
  <c r="R12826" i="10" s="1"/>
  <c r="A12827" i="10"/>
  <c r="K12826" i="10"/>
  <c r="M12826" i="10" s="1"/>
  <c r="F12826" i="10"/>
  <c r="H12826" i="10" s="1"/>
  <c r="S12825" i="10"/>
  <c r="T12825" i="10" s="1"/>
  <c r="I12825" i="10"/>
  <c r="J12825" i="10" s="1"/>
  <c r="Q12827" i="10" l="1"/>
  <c r="L12827" i="10"/>
  <c r="G12827" i="10"/>
  <c r="B12828" i="10"/>
  <c r="E12827" i="10"/>
  <c r="D12827" i="10"/>
  <c r="C20979" i="10"/>
  <c r="I12826" i="10"/>
  <c r="J12826" i="10" s="1"/>
  <c r="N12826" i="10"/>
  <c r="O12826" i="10" s="1"/>
  <c r="P12827" i="10"/>
  <c r="R12827" i="10" s="1"/>
  <c r="A12828" i="10"/>
  <c r="K12827" i="10"/>
  <c r="M12827" i="10" s="1"/>
  <c r="F12827" i="10"/>
  <c r="H12827" i="10" s="1"/>
  <c r="S12826" i="10"/>
  <c r="T12826" i="10" s="1"/>
  <c r="Q12828" i="10" l="1"/>
  <c r="L12828" i="10"/>
  <c r="G12828" i="10"/>
  <c r="B12829" i="10"/>
  <c r="E12828" i="10"/>
  <c r="D12828" i="10"/>
  <c r="C20980" i="10"/>
  <c r="N12827" i="10"/>
  <c r="O12827" i="10" s="1"/>
  <c r="P12828" i="10"/>
  <c r="R12828" i="10" s="1"/>
  <c r="A12829" i="10"/>
  <c r="K12828" i="10"/>
  <c r="M12828" i="10" s="1"/>
  <c r="F12828" i="10"/>
  <c r="H12828" i="10" s="1"/>
  <c r="S12827" i="10"/>
  <c r="T12827" i="10" s="1"/>
  <c r="I12827" i="10"/>
  <c r="J12827" i="10" s="1"/>
  <c r="Q12829" i="10" l="1"/>
  <c r="L12829" i="10"/>
  <c r="G12829" i="10"/>
  <c r="B12830" i="10"/>
  <c r="E12829" i="10"/>
  <c r="D12829" i="10"/>
  <c r="C20981" i="10"/>
  <c r="I12828" i="10"/>
  <c r="J12828" i="10" s="1"/>
  <c r="N12828" i="10"/>
  <c r="O12828" i="10" s="1"/>
  <c r="P12829" i="10"/>
  <c r="R12829" i="10" s="1"/>
  <c r="A12830" i="10"/>
  <c r="K12829" i="10"/>
  <c r="M12829" i="10" s="1"/>
  <c r="F12829" i="10"/>
  <c r="H12829" i="10" s="1"/>
  <c r="S12828" i="10"/>
  <c r="T12828" i="10" s="1"/>
  <c r="Q12830" i="10" l="1"/>
  <c r="L12830" i="10"/>
  <c r="G12830" i="10"/>
  <c r="B12831" i="10"/>
  <c r="E12830" i="10"/>
  <c r="D12830" i="10"/>
  <c r="C20982" i="10"/>
  <c r="I12829" i="10"/>
  <c r="J12829" i="10" s="1"/>
  <c r="P12830" i="10"/>
  <c r="R12830" i="10" s="1"/>
  <c r="A12831" i="10"/>
  <c r="K12830" i="10"/>
  <c r="M12830" i="10" s="1"/>
  <c r="F12830" i="10"/>
  <c r="H12830" i="10" s="1"/>
  <c r="S12829" i="10"/>
  <c r="T12829" i="10" s="1"/>
  <c r="N12829" i="10"/>
  <c r="O12829" i="10" s="1"/>
  <c r="Q12831" i="10" l="1"/>
  <c r="L12831" i="10"/>
  <c r="G12831" i="10"/>
  <c r="B12832" i="10"/>
  <c r="E12831" i="10"/>
  <c r="D12831" i="10"/>
  <c r="C20983" i="10"/>
  <c r="I12830" i="10"/>
  <c r="J12830" i="10" s="1"/>
  <c r="N12830" i="10"/>
  <c r="O12830" i="10" s="1"/>
  <c r="P12831" i="10"/>
  <c r="R12831" i="10" s="1"/>
  <c r="A12832" i="10"/>
  <c r="F12831" i="10"/>
  <c r="H12831" i="10" s="1"/>
  <c r="K12831" i="10"/>
  <c r="M12831" i="10" s="1"/>
  <c r="S12830" i="10"/>
  <c r="T12830" i="10" s="1"/>
  <c r="Q12832" i="10" l="1"/>
  <c r="L12832" i="10"/>
  <c r="G12832" i="10"/>
  <c r="B12833" i="10"/>
  <c r="E12832" i="10"/>
  <c r="D12832" i="10"/>
  <c r="C20984" i="10"/>
  <c r="N12831" i="10"/>
  <c r="O12831" i="10" s="1"/>
  <c r="P12832" i="10"/>
  <c r="R12832" i="10" s="1"/>
  <c r="A12833" i="10"/>
  <c r="F12832" i="10"/>
  <c r="H12832" i="10" s="1"/>
  <c r="K12832" i="10"/>
  <c r="M12832" i="10" s="1"/>
  <c r="S12831" i="10"/>
  <c r="T12831" i="10" s="1"/>
  <c r="I12831" i="10"/>
  <c r="J12831" i="10" s="1"/>
  <c r="Q12833" i="10" l="1"/>
  <c r="L12833" i="10"/>
  <c r="G12833" i="10"/>
  <c r="B12834" i="10"/>
  <c r="E12833" i="10"/>
  <c r="D12833" i="10"/>
  <c r="C20985" i="10"/>
  <c r="I12832" i="10"/>
  <c r="J12832" i="10" s="1"/>
  <c r="N12832" i="10"/>
  <c r="O12832" i="10" s="1"/>
  <c r="P12833" i="10"/>
  <c r="R12833" i="10" s="1"/>
  <c r="A12834" i="10"/>
  <c r="K12833" i="10"/>
  <c r="M12833" i="10" s="1"/>
  <c r="F12833" i="10"/>
  <c r="H12833" i="10" s="1"/>
  <c r="S12832" i="10"/>
  <c r="T12832" i="10" s="1"/>
  <c r="Q12834" i="10" l="1"/>
  <c r="L12834" i="10"/>
  <c r="G12834" i="10"/>
  <c r="B12835" i="10"/>
  <c r="E12834" i="10"/>
  <c r="D12834" i="10"/>
  <c r="C20986" i="10"/>
  <c r="N12833" i="10"/>
  <c r="O12833" i="10" s="1"/>
  <c r="P12834" i="10"/>
  <c r="R12834" i="10" s="1"/>
  <c r="A12835" i="10"/>
  <c r="F12834" i="10"/>
  <c r="H12834" i="10" s="1"/>
  <c r="K12834" i="10"/>
  <c r="M12834" i="10" s="1"/>
  <c r="S12833" i="10"/>
  <c r="T12833" i="10" s="1"/>
  <c r="I12833" i="10"/>
  <c r="J12833" i="10" s="1"/>
  <c r="Q12835" i="10" l="1"/>
  <c r="L12835" i="10"/>
  <c r="G12835" i="10"/>
  <c r="B12836" i="10"/>
  <c r="D12835" i="10"/>
  <c r="E12835" i="10"/>
  <c r="C20987" i="10"/>
  <c r="I12834" i="10"/>
  <c r="J12834" i="10" s="1"/>
  <c r="N12834" i="10"/>
  <c r="O12834" i="10" s="1"/>
  <c r="P12835" i="10"/>
  <c r="R12835" i="10" s="1"/>
  <c r="A12836" i="10"/>
  <c r="F12835" i="10"/>
  <c r="H12835" i="10" s="1"/>
  <c r="K12835" i="10"/>
  <c r="M12835" i="10" s="1"/>
  <c r="S12834" i="10"/>
  <c r="T12834" i="10" s="1"/>
  <c r="Q12836" i="10" l="1"/>
  <c r="L12836" i="10"/>
  <c r="G12836" i="10"/>
  <c r="B12837" i="10"/>
  <c r="E12836" i="10"/>
  <c r="D12836" i="10"/>
  <c r="C20988" i="10"/>
  <c r="N12835" i="10"/>
  <c r="O12835" i="10" s="1"/>
  <c r="P12836" i="10"/>
  <c r="R12836" i="10" s="1"/>
  <c r="A12837" i="10"/>
  <c r="F12836" i="10"/>
  <c r="H12836" i="10" s="1"/>
  <c r="K12836" i="10"/>
  <c r="M12836" i="10" s="1"/>
  <c r="S12835" i="10"/>
  <c r="T12835" i="10" s="1"/>
  <c r="I12835" i="10"/>
  <c r="J12835" i="10" s="1"/>
  <c r="Q12837" i="10" l="1"/>
  <c r="L12837" i="10"/>
  <c r="G12837" i="10"/>
  <c r="B12838" i="10"/>
  <c r="E12837" i="10"/>
  <c r="D12837" i="10"/>
  <c r="C20989" i="10"/>
  <c r="I12836" i="10"/>
  <c r="J12836" i="10" s="1"/>
  <c r="N12836" i="10"/>
  <c r="O12836" i="10" s="1"/>
  <c r="P12837" i="10"/>
  <c r="R12837" i="10" s="1"/>
  <c r="A12838" i="10"/>
  <c r="F12837" i="10"/>
  <c r="H12837" i="10" s="1"/>
  <c r="K12837" i="10"/>
  <c r="M12837" i="10" s="1"/>
  <c r="S12836" i="10"/>
  <c r="T12836" i="10" s="1"/>
  <c r="Q12838" i="10" l="1"/>
  <c r="L12838" i="10"/>
  <c r="G12838" i="10"/>
  <c r="B12839" i="10"/>
  <c r="D12838" i="10"/>
  <c r="E12838" i="10"/>
  <c r="C20990" i="10"/>
  <c r="I12837" i="10"/>
  <c r="J12837" i="10" s="1"/>
  <c r="P12838" i="10"/>
  <c r="R12838" i="10" s="1"/>
  <c r="A12839" i="10"/>
  <c r="F12838" i="10"/>
  <c r="H12838" i="10" s="1"/>
  <c r="K12838" i="10"/>
  <c r="M12838" i="10" s="1"/>
  <c r="S12837" i="10"/>
  <c r="T12837" i="10" s="1"/>
  <c r="N12837" i="10"/>
  <c r="O12837" i="10" s="1"/>
  <c r="Q12839" i="10" l="1"/>
  <c r="L12839" i="10"/>
  <c r="G12839" i="10"/>
  <c r="B12840" i="10"/>
  <c r="E12839" i="10"/>
  <c r="D12839" i="10"/>
  <c r="C20991" i="10"/>
  <c r="I12838" i="10"/>
  <c r="J12838" i="10" s="1"/>
  <c r="N12838" i="10"/>
  <c r="O12838" i="10" s="1"/>
  <c r="P12839" i="10"/>
  <c r="R12839" i="10" s="1"/>
  <c r="A12840" i="10"/>
  <c r="F12839" i="10"/>
  <c r="H12839" i="10" s="1"/>
  <c r="K12839" i="10"/>
  <c r="M12839" i="10" s="1"/>
  <c r="S12838" i="10"/>
  <c r="T12838" i="10" s="1"/>
  <c r="Q12840" i="10" l="1"/>
  <c r="L12840" i="10"/>
  <c r="G12840" i="10"/>
  <c r="B12841" i="10"/>
  <c r="E12840" i="10"/>
  <c r="D12840" i="10"/>
  <c r="C20992" i="10"/>
  <c r="N12839" i="10"/>
  <c r="O12839" i="10" s="1"/>
  <c r="P12840" i="10"/>
  <c r="R12840" i="10" s="1"/>
  <c r="A12841" i="10"/>
  <c r="F12840" i="10"/>
  <c r="H12840" i="10" s="1"/>
  <c r="K12840" i="10"/>
  <c r="M12840" i="10" s="1"/>
  <c r="S12839" i="10"/>
  <c r="T12839" i="10" s="1"/>
  <c r="I12839" i="10"/>
  <c r="J12839" i="10" s="1"/>
  <c r="Q12841" i="10" l="1"/>
  <c r="L12841" i="10"/>
  <c r="G12841" i="10"/>
  <c r="B12842" i="10"/>
  <c r="D12841" i="10"/>
  <c r="E12841" i="10"/>
  <c r="C20993" i="10"/>
  <c r="I12840" i="10"/>
  <c r="J12840" i="10" s="1"/>
  <c r="N12840" i="10"/>
  <c r="O12840" i="10" s="1"/>
  <c r="P12841" i="10"/>
  <c r="R12841" i="10" s="1"/>
  <c r="A12842" i="10"/>
  <c r="F12841" i="10"/>
  <c r="H12841" i="10" s="1"/>
  <c r="K12841" i="10"/>
  <c r="M12841" i="10" s="1"/>
  <c r="S12840" i="10"/>
  <c r="T12840" i="10" s="1"/>
  <c r="Q12842" i="10" l="1"/>
  <c r="L12842" i="10"/>
  <c r="G12842" i="10"/>
  <c r="B12843" i="10"/>
  <c r="E12842" i="10"/>
  <c r="D12842" i="10"/>
  <c r="C20994" i="10"/>
  <c r="N12841" i="10"/>
  <c r="O12841" i="10" s="1"/>
  <c r="P12842" i="10"/>
  <c r="R12842" i="10" s="1"/>
  <c r="A12843" i="10"/>
  <c r="F12842" i="10"/>
  <c r="H12842" i="10" s="1"/>
  <c r="K12842" i="10"/>
  <c r="M12842" i="10" s="1"/>
  <c r="S12841" i="10"/>
  <c r="T12841" i="10" s="1"/>
  <c r="I12841" i="10"/>
  <c r="J12841" i="10" s="1"/>
  <c r="Q12843" i="10" l="1"/>
  <c r="L12843" i="10"/>
  <c r="G12843" i="10"/>
  <c r="B12844" i="10"/>
  <c r="E12843" i="10"/>
  <c r="D12843" i="10"/>
  <c r="C20995" i="10"/>
  <c r="I12842" i="10"/>
  <c r="J12842" i="10" s="1"/>
  <c r="N12842" i="10"/>
  <c r="O12842" i="10" s="1"/>
  <c r="P12843" i="10"/>
  <c r="R12843" i="10" s="1"/>
  <c r="A12844" i="10"/>
  <c r="K12843" i="10"/>
  <c r="M12843" i="10" s="1"/>
  <c r="F12843" i="10"/>
  <c r="H12843" i="10" s="1"/>
  <c r="S12842" i="10"/>
  <c r="T12842" i="10" s="1"/>
  <c r="Q12844" i="10" l="1"/>
  <c r="L12844" i="10"/>
  <c r="G12844" i="10"/>
  <c r="B12845" i="10"/>
  <c r="E12844" i="10"/>
  <c r="D12844" i="10"/>
  <c r="C20996" i="10"/>
  <c r="N12843" i="10"/>
  <c r="O12843" i="10" s="1"/>
  <c r="P12844" i="10"/>
  <c r="R12844" i="10" s="1"/>
  <c r="A12845" i="10"/>
  <c r="K12844" i="10"/>
  <c r="M12844" i="10" s="1"/>
  <c r="F12844" i="10"/>
  <c r="H12844" i="10" s="1"/>
  <c r="S12843" i="10"/>
  <c r="T12843" i="10" s="1"/>
  <c r="I12843" i="10"/>
  <c r="J12843" i="10" s="1"/>
  <c r="Q12845" i="10" l="1"/>
  <c r="L12845" i="10"/>
  <c r="G12845" i="10"/>
  <c r="B12846" i="10"/>
  <c r="E12845" i="10"/>
  <c r="D12845" i="10"/>
  <c r="C20997" i="10"/>
  <c r="I12844" i="10"/>
  <c r="J12844" i="10" s="1"/>
  <c r="N12844" i="10"/>
  <c r="O12844" i="10" s="1"/>
  <c r="P12845" i="10"/>
  <c r="R12845" i="10" s="1"/>
  <c r="A12846" i="10"/>
  <c r="F12845" i="10"/>
  <c r="H12845" i="10" s="1"/>
  <c r="K12845" i="10"/>
  <c r="M12845" i="10" s="1"/>
  <c r="S12844" i="10"/>
  <c r="T12844" i="10" s="1"/>
  <c r="Q12846" i="10" l="1"/>
  <c r="L12846" i="10"/>
  <c r="G12846" i="10"/>
  <c r="B12847" i="10"/>
  <c r="E12846" i="10"/>
  <c r="D12846" i="10"/>
  <c r="C20998" i="10"/>
  <c r="I12845" i="10"/>
  <c r="J12845" i="10" s="1"/>
  <c r="P12846" i="10"/>
  <c r="R12846" i="10" s="1"/>
  <c r="A12847" i="10"/>
  <c r="K12846" i="10"/>
  <c r="M12846" i="10" s="1"/>
  <c r="F12846" i="10"/>
  <c r="H12846" i="10" s="1"/>
  <c r="S12845" i="10"/>
  <c r="T12845" i="10" s="1"/>
  <c r="N12845" i="10"/>
  <c r="O12845" i="10" s="1"/>
  <c r="Q12847" i="10" l="1"/>
  <c r="L12847" i="10"/>
  <c r="G12847" i="10"/>
  <c r="B12848" i="10"/>
  <c r="E12847" i="10"/>
  <c r="D12847" i="10"/>
  <c r="C20999" i="10"/>
  <c r="I12846" i="10"/>
  <c r="J12846" i="10" s="1"/>
  <c r="N12846" i="10"/>
  <c r="O12846" i="10" s="1"/>
  <c r="P12847" i="10"/>
  <c r="R12847" i="10" s="1"/>
  <c r="A12848" i="10"/>
  <c r="K12847" i="10"/>
  <c r="M12847" i="10" s="1"/>
  <c r="F12847" i="10"/>
  <c r="H12847" i="10" s="1"/>
  <c r="S12846" i="10"/>
  <c r="T12846" i="10" s="1"/>
  <c r="Q12848" i="10" l="1"/>
  <c r="L12848" i="10"/>
  <c r="G12848" i="10"/>
  <c r="B12849" i="10"/>
  <c r="E12848" i="10"/>
  <c r="D12848" i="10"/>
  <c r="C21000" i="10"/>
  <c r="N12847" i="10"/>
  <c r="O12847" i="10" s="1"/>
  <c r="P12848" i="10"/>
  <c r="R12848" i="10" s="1"/>
  <c r="A12849" i="10"/>
  <c r="F12848" i="10"/>
  <c r="H12848" i="10" s="1"/>
  <c r="K12848" i="10"/>
  <c r="M12848" i="10" s="1"/>
  <c r="S12847" i="10"/>
  <c r="T12847" i="10" s="1"/>
  <c r="I12847" i="10"/>
  <c r="J12847" i="10" s="1"/>
  <c r="Q12849" i="10" l="1"/>
  <c r="L12849" i="10"/>
  <c r="G12849" i="10"/>
  <c r="B12850" i="10"/>
  <c r="E12849" i="10"/>
  <c r="D12849" i="10"/>
  <c r="C21001" i="10"/>
  <c r="N12848" i="10"/>
  <c r="O12848" i="10" s="1"/>
  <c r="I12848" i="10"/>
  <c r="J12848" i="10" s="1"/>
  <c r="P12849" i="10"/>
  <c r="R12849" i="10" s="1"/>
  <c r="A12850" i="10"/>
  <c r="F12849" i="10"/>
  <c r="H12849" i="10" s="1"/>
  <c r="K12849" i="10"/>
  <c r="M12849" i="10" s="1"/>
  <c r="S12848" i="10"/>
  <c r="T12848" i="10" s="1"/>
  <c r="Q12850" i="10" l="1"/>
  <c r="L12850" i="10"/>
  <c r="G12850" i="10"/>
  <c r="B12851" i="10"/>
  <c r="E12850" i="10"/>
  <c r="D12850" i="10"/>
  <c r="C21002" i="10"/>
  <c r="N12849" i="10"/>
  <c r="O12849" i="10" s="1"/>
  <c r="P12850" i="10"/>
  <c r="R12850" i="10" s="1"/>
  <c r="A12851" i="10"/>
  <c r="F12850" i="10"/>
  <c r="H12850" i="10" s="1"/>
  <c r="K12850" i="10"/>
  <c r="M12850" i="10" s="1"/>
  <c r="S12849" i="10"/>
  <c r="T12849" i="10" s="1"/>
  <c r="I12849" i="10"/>
  <c r="J12849" i="10" s="1"/>
  <c r="Q12851" i="10" l="1"/>
  <c r="L12851" i="10"/>
  <c r="G12851" i="10"/>
  <c r="B12852" i="10"/>
  <c r="E12851" i="10"/>
  <c r="D12851" i="10"/>
  <c r="C21003" i="10"/>
  <c r="I12850" i="10"/>
  <c r="J12850" i="10" s="1"/>
  <c r="N12850" i="10"/>
  <c r="O12850" i="10" s="1"/>
  <c r="P12851" i="10"/>
  <c r="R12851" i="10" s="1"/>
  <c r="A12852" i="10"/>
  <c r="F12851" i="10"/>
  <c r="H12851" i="10" s="1"/>
  <c r="K12851" i="10"/>
  <c r="M12851" i="10" s="1"/>
  <c r="S12850" i="10"/>
  <c r="T12850" i="10" s="1"/>
  <c r="Q12852" i="10" l="1"/>
  <c r="L12852" i="10"/>
  <c r="G12852" i="10"/>
  <c r="B12853" i="10"/>
  <c r="E12852" i="10"/>
  <c r="D12852" i="10"/>
  <c r="C21004" i="10"/>
  <c r="N12851" i="10"/>
  <c r="O12851" i="10" s="1"/>
  <c r="P12852" i="10"/>
  <c r="R12852" i="10" s="1"/>
  <c r="A12853" i="10"/>
  <c r="F12852" i="10"/>
  <c r="H12852" i="10" s="1"/>
  <c r="K12852" i="10"/>
  <c r="M12852" i="10" s="1"/>
  <c r="S12851" i="10"/>
  <c r="T12851" i="10" s="1"/>
  <c r="I12851" i="10"/>
  <c r="J12851" i="10" s="1"/>
  <c r="Q12853" i="10" l="1"/>
  <c r="L12853" i="10"/>
  <c r="G12853" i="10"/>
  <c r="B12854" i="10"/>
  <c r="E12853" i="10"/>
  <c r="D12853" i="10"/>
  <c r="C21005" i="10"/>
  <c r="I12852" i="10"/>
  <c r="J12852" i="10" s="1"/>
  <c r="N12852" i="10"/>
  <c r="O12852" i="10" s="1"/>
  <c r="P12853" i="10"/>
  <c r="R12853" i="10" s="1"/>
  <c r="A12854" i="10"/>
  <c r="K12853" i="10"/>
  <c r="M12853" i="10" s="1"/>
  <c r="F12853" i="10"/>
  <c r="H12853" i="10" s="1"/>
  <c r="S12852" i="10"/>
  <c r="T12852" i="10" s="1"/>
  <c r="Q12854" i="10" l="1"/>
  <c r="L12854" i="10"/>
  <c r="G12854" i="10"/>
  <c r="B12855" i="10"/>
  <c r="E12854" i="10"/>
  <c r="D12854" i="10"/>
  <c r="C21006" i="10"/>
  <c r="I12853" i="10"/>
  <c r="J12853" i="10" s="1"/>
  <c r="P12854" i="10"/>
  <c r="R12854" i="10" s="1"/>
  <c r="A12855" i="10"/>
  <c r="K12854" i="10"/>
  <c r="M12854" i="10" s="1"/>
  <c r="F12854" i="10"/>
  <c r="H12854" i="10" s="1"/>
  <c r="S12853" i="10"/>
  <c r="T12853" i="10" s="1"/>
  <c r="N12853" i="10"/>
  <c r="O12853" i="10" s="1"/>
  <c r="Q12855" i="10" l="1"/>
  <c r="L12855" i="10"/>
  <c r="G12855" i="10"/>
  <c r="B12856" i="10"/>
  <c r="E12855" i="10"/>
  <c r="D12855" i="10"/>
  <c r="C21007" i="10"/>
  <c r="I12854" i="10"/>
  <c r="J12854" i="10" s="1"/>
  <c r="N12854" i="10"/>
  <c r="O12854" i="10" s="1"/>
  <c r="P12855" i="10"/>
  <c r="R12855" i="10" s="1"/>
  <c r="A12856" i="10"/>
  <c r="K12855" i="10"/>
  <c r="M12855" i="10" s="1"/>
  <c r="F12855" i="10"/>
  <c r="H12855" i="10" s="1"/>
  <c r="S12854" i="10"/>
  <c r="T12854" i="10" s="1"/>
  <c r="Q12856" i="10" l="1"/>
  <c r="L12856" i="10"/>
  <c r="G12856" i="10"/>
  <c r="B12857" i="10"/>
  <c r="D12856" i="10"/>
  <c r="E12856" i="10"/>
  <c r="C21008" i="10"/>
  <c r="N12855" i="10"/>
  <c r="O12855" i="10" s="1"/>
  <c r="P12856" i="10"/>
  <c r="R12856" i="10" s="1"/>
  <c r="A12857" i="10"/>
  <c r="F12856" i="10"/>
  <c r="H12856" i="10" s="1"/>
  <c r="K12856" i="10"/>
  <c r="M12856" i="10" s="1"/>
  <c r="S12855" i="10"/>
  <c r="T12855" i="10" s="1"/>
  <c r="I12855" i="10"/>
  <c r="J12855" i="10" s="1"/>
  <c r="Q12857" i="10" l="1"/>
  <c r="L12857" i="10"/>
  <c r="G12857" i="10"/>
  <c r="B12858" i="10"/>
  <c r="E12857" i="10"/>
  <c r="D12857" i="10"/>
  <c r="C21009" i="10"/>
  <c r="I12856" i="10"/>
  <c r="J12856" i="10" s="1"/>
  <c r="N12856" i="10"/>
  <c r="O12856" i="10" s="1"/>
  <c r="P12857" i="10"/>
  <c r="R12857" i="10" s="1"/>
  <c r="A12858" i="10"/>
  <c r="K12857" i="10"/>
  <c r="M12857" i="10" s="1"/>
  <c r="F12857" i="10"/>
  <c r="H12857" i="10" s="1"/>
  <c r="S12856" i="10"/>
  <c r="T12856" i="10" s="1"/>
  <c r="Q12858" i="10" l="1"/>
  <c r="L12858" i="10"/>
  <c r="G12858" i="10"/>
  <c r="B12859" i="10"/>
  <c r="D12858" i="10"/>
  <c r="E12858" i="10"/>
  <c r="C21010" i="10"/>
  <c r="N12857" i="10"/>
  <c r="O12857" i="10" s="1"/>
  <c r="P12858" i="10"/>
  <c r="R12858" i="10" s="1"/>
  <c r="A12859" i="10"/>
  <c r="K12858" i="10"/>
  <c r="M12858" i="10" s="1"/>
  <c r="F12858" i="10"/>
  <c r="H12858" i="10" s="1"/>
  <c r="S12857" i="10"/>
  <c r="T12857" i="10" s="1"/>
  <c r="I12857" i="10"/>
  <c r="J12857" i="10" s="1"/>
  <c r="Q12859" i="10" l="1"/>
  <c r="L12859" i="10"/>
  <c r="G12859" i="10"/>
  <c r="B12860" i="10"/>
  <c r="E12859" i="10"/>
  <c r="D12859" i="10"/>
  <c r="C21011" i="10"/>
  <c r="I12858" i="10"/>
  <c r="J12858" i="10" s="1"/>
  <c r="N12858" i="10"/>
  <c r="O12858" i="10" s="1"/>
  <c r="P12859" i="10"/>
  <c r="R12859" i="10" s="1"/>
  <c r="A12860" i="10"/>
  <c r="K12859" i="10"/>
  <c r="M12859" i="10" s="1"/>
  <c r="F12859" i="10"/>
  <c r="H12859" i="10" s="1"/>
  <c r="S12858" i="10"/>
  <c r="T12858" i="10" s="1"/>
  <c r="Q12860" i="10" l="1"/>
  <c r="L12860" i="10"/>
  <c r="G12860" i="10"/>
  <c r="B12861" i="10"/>
  <c r="E12860" i="10"/>
  <c r="D12860" i="10"/>
  <c r="C21012" i="10"/>
  <c r="P12860" i="10"/>
  <c r="R12860" i="10" s="1"/>
  <c r="A12861" i="10"/>
  <c r="F12860" i="10"/>
  <c r="H12860" i="10" s="1"/>
  <c r="K12860" i="10"/>
  <c r="M12860" i="10" s="1"/>
  <c r="S12859" i="10"/>
  <c r="T12859" i="10" s="1"/>
  <c r="I12859" i="10"/>
  <c r="J12859" i="10" s="1"/>
  <c r="N12859" i="10"/>
  <c r="O12859" i="10" s="1"/>
  <c r="Q12861" i="10" l="1"/>
  <c r="L12861" i="10"/>
  <c r="G12861" i="10"/>
  <c r="B12862" i="10"/>
  <c r="E12861" i="10"/>
  <c r="D12861" i="10"/>
  <c r="C21013" i="10"/>
  <c r="I12860" i="10"/>
  <c r="J12860" i="10" s="1"/>
  <c r="N12860" i="10"/>
  <c r="O12860" i="10" s="1"/>
  <c r="P12861" i="10"/>
  <c r="R12861" i="10" s="1"/>
  <c r="A12862" i="10"/>
  <c r="F12861" i="10"/>
  <c r="H12861" i="10" s="1"/>
  <c r="K12861" i="10"/>
  <c r="M12861" i="10" s="1"/>
  <c r="S12860" i="10"/>
  <c r="T12860" i="10" s="1"/>
  <c r="Q12862" i="10" l="1"/>
  <c r="L12862" i="10"/>
  <c r="G12862" i="10"/>
  <c r="B12863" i="10"/>
  <c r="D12862" i="10"/>
  <c r="E12862" i="10"/>
  <c r="C21014" i="10"/>
  <c r="I12861" i="10"/>
  <c r="J12861" i="10" s="1"/>
  <c r="P12862" i="10"/>
  <c r="R12862" i="10" s="1"/>
  <c r="A12863" i="10"/>
  <c r="F12862" i="10"/>
  <c r="H12862" i="10" s="1"/>
  <c r="K12862" i="10"/>
  <c r="M12862" i="10" s="1"/>
  <c r="S12861" i="10"/>
  <c r="T12861" i="10" s="1"/>
  <c r="N12861" i="10"/>
  <c r="O12861" i="10" s="1"/>
  <c r="Q12863" i="10" l="1"/>
  <c r="L12863" i="10"/>
  <c r="G12863" i="10"/>
  <c r="B12864" i="10"/>
  <c r="E12863" i="10"/>
  <c r="D12863" i="10"/>
  <c r="C21015" i="10"/>
  <c r="I12862" i="10"/>
  <c r="J12862" i="10" s="1"/>
  <c r="N12862" i="10"/>
  <c r="O12862" i="10" s="1"/>
  <c r="P12863" i="10"/>
  <c r="R12863" i="10" s="1"/>
  <c r="A12864" i="10"/>
  <c r="F12863" i="10"/>
  <c r="H12863" i="10" s="1"/>
  <c r="K12863" i="10"/>
  <c r="M12863" i="10" s="1"/>
  <c r="S12862" i="10"/>
  <c r="T12862" i="10" s="1"/>
  <c r="Q12864" i="10" l="1"/>
  <c r="L12864" i="10"/>
  <c r="G12864" i="10"/>
  <c r="B12865" i="10"/>
  <c r="E12864" i="10"/>
  <c r="D12864" i="10"/>
  <c r="C21016" i="10"/>
  <c r="N12863" i="10"/>
  <c r="O12863" i="10" s="1"/>
  <c r="P12864" i="10"/>
  <c r="R12864" i="10" s="1"/>
  <c r="A12865" i="10"/>
  <c r="F12864" i="10"/>
  <c r="H12864" i="10" s="1"/>
  <c r="K12864" i="10"/>
  <c r="M12864" i="10" s="1"/>
  <c r="S12863" i="10"/>
  <c r="T12863" i="10" s="1"/>
  <c r="I12863" i="10"/>
  <c r="J12863" i="10" s="1"/>
  <c r="Q12865" i="10" l="1"/>
  <c r="L12865" i="10"/>
  <c r="G12865" i="10"/>
  <c r="B12866" i="10"/>
  <c r="E12865" i="10"/>
  <c r="D12865" i="10"/>
  <c r="C21017" i="10"/>
  <c r="I12864" i="10"/>
  <c r="J12864" i="10" s="1"/>
  <c r="N12864" i="10"/>
  <c r="O12864" i="10" s="1"/>
  <c r="P12865" i="10"/>
  <c r="R12865" i="10" s="1"/>
  <c r="A12866" i="10"/>
  <c r="F12865" i="10"/>
  <c r="H12865" i="10" s="1"/>
  <c r="K12865" i="10"/>
  <c r="M12865" i="10" s="1"/>
  <c r="S12864" i="10"/>
  <c r="T12864" i="10" s="1"/>
  <c r="Q12866" i="10" l="1"/>
  <c r="L12866" i="10"/>
  <c r="G12866" i="10"/>
  <c r="B12867" i="10"/>
  <c r="E12866" i="10"/>
  <c r="D12866" i="10"/>
  <c r="C21018" i="10"/>
  <c r="N12865" i="10"/>
  <c r="O12865" i="10" s="1"/>
  <c r="P12866" i="10"/>
  <c r="R12866" i="10" s="1"/>
  <c r="A12867" i="10"/>
  <c r="K12866" i="10"/>
  <c r="M12866" i="10" s="1"/>
  <c r="F12866" i="10"/>
  <c r="H12866" i="10" s="1"/>
  <c r="S12865" i="10"/>
  <c r="T12865" i="10" s="1"/>
  <c r="I12865" i="10"/>
  <c r="J12865" i="10" s="1"/>
  <c r="Q12867" i="10" l="1"/>
  <c r="L12867" i="10"/>
  <c r="G12867" i="10"/>
  <c r="B12868" i="10"/>
  <c r="E12867" i="10"/>
  <c r="D12867" i="10"/>
  <c r="C21019" i="10"/>
  <c r="I12866" i="10"/>
  <c r="J12866" i="10" s="1"/>
  <c r="N12866" i="10"/>
  <c r="O12866" i="10" s="1"/>
  <c r="P12867" i="10"/>
  <c r="R12867" i="10" s="1"/>
  <c r="A12868" i="10"/>
  <c r="F12867" i="10"/>
  <c r="H12867" i="10" s="1"/>
  <c r="K12867" i="10"/>
  <c r="M12867" i="10" s="1"/>
  <c r="S12866" i="10"/>
  <c r="T12866" i="10" s="1"/>
  <c r="Q12868" i="10" l="1"/>
  <c r="L12868" i="10"/>
  <c r="G12868" i="10"/>
  <c r="B12869" i="10"/>
  <c r="E12868" i="10"/>
  <c r="D12868" i="10"/>
  <c r="C21020" i="10"/>
  <c r="N12867" i="10"/>
  <c r="O12867" i="10" s="1"/>
  <c r="P12868" i="10"/>
  <c r="R12868" i="10" s="1"/>
  <c r="A12869" i="10"/>
  <c r="F12868" i="10"/>
  <c r="H12868" i="10" s="1"/>
  <c r="K12868" i="10"/>
  <c r="M12868" i="10" s="1"/>
  <c r="S12867" i="10"/>
  <c r="T12867" i="10" s="1"/>
  <c r="I12867" i="10"/>
  <c r="J12867" i="10" s="1"/>
  <c r="Q12869" i="10" l="1"/>
  <c r="L12869" i="10"/>
  <c r="G12869" i="10"/>
  <c r="B12870" i="10"/>
  <c r="E12869" i="10"/>
  <c r="D12869" i="10"/>
  <c r="C21021" i="10"/>
  <c r="I12868" i="10"/>
  <c r="J12868" i="10" s="1"/>
  <c r="N12868" i="10"/>
  <c r="O12868" i="10" s="1"/>
  <c r="P12869" i="10"/>
  <c r="R12869" i="10" s="1"/>
  <c r="A12870" i="10"/>
  <c r="K12869" i="10"/>
  <c r="M12869" i="10" s="1"/>
  <c r="F12869" i="10"/>
  <c r="H12869" i="10" s="1"/>
  <c r="S12868" i="10"/>
  <c r="T12868" i="10" s="1"/>
  <c r="Q12870" i="10" l="1"/>
  <c r="L12870" i="10"/>
  <c r="G12870" i="10"/>
  <c r="B12871" i="10"/>
  <c r="D12870" i="10"/>
  <c r="E12870" i="10"/>
  <c r="C21022" i="10"/>
  <c r="I12869" i="10"/>
  <c r="J12869" i="10" s="1"/>
  <c r="P12870" i="10"/>
  <c r="R12870" i="10" s="1"/>
  <c r="A12871" i="10"/>
  <c r="K12870" i="10"/>
  <c r="M12870" i="10" s="1"/>
  <c r="F12870" i="10"/>
  <c r="H12870" i="10" s="1"/>
  <c r="S12869" i="10"/>
  <c r="T12869" i="10" s="1"/>
  <c r="N12869" i="10"/>
  <c r="O12869" i="10" s="1"/>
  <c r="Q12871" i="10" l="1"/>
  <c r="L12871" i="10"/>
  <c r="G12871" i="10"/>
  <c r="B12872" i="10"/>
  <c r="E12871" i="10"/>
  <c r="D12871" i="10"/>
  <c r="C21023" i="10"/>
  <c r="I12870" i="10"/>
  <c r="J12870" i="10" s="1"/>
  <c r="N12870" i="10"/>
  <c r="O12870" i="10" s="1"/>
  <c r="P12871" i="10"/>
  <c r="R12871" i="10" s="1"/>
  <c r="A12872" i="10"/>
  <c r="K12871" i="10"/>
  <c r="M12871" i="10" s="1"/>
  <c r="F12871" i="10"/>
  <c r="H12871" i="10" s="1"/>
  <c r="S12870" i="10"/>
  <c r="T12870" i="10" s="1"/>
  <c r="Q12872" i="10" l="1"/>
  <c r="L12872" i="10"/>
  <c r="G12872" i="10"/>
  <c r="B12873" i="10"/>
  <c r="E12872" i="10"/>
  <c r="D12872" i="10"/>
  <c r="C21024" i="10"/>
  <c r="N12871" i="10"/>
  <c r="O12871" i="10" s="1"/>
  <c r="P12872" i="10"/>
  <c r="R12872" i="10" s="1"/>
  <c r="A12873" i="10"/>
  <c r="K12872" i="10"/>
  <c r="M12872" i="10" s="1"/>
  <c r="F12872" i="10"/>
  <c r="H12872" i="10" s="1"/>
  <c r="S12871" i="10"/>
  <c r="T12871" i="10" s="1"/>
  <c r="I12871" i="10"/>
  <c r="J12871" i="10" s="1"/>
  <c r="Q12873" i="10" l="1"/>
  <c r="L12873" i="10"/>
  <c r="G12873" i="10"/>
  <c r="B12874" i="10"/>
  <c r="E12873" i="10"/>
  <c r="D12873" i="10"/>
  <c r="C21025" i="10"/>
  <c r="I12872" i="10"/>
  <c r="J12872" i="10" s="1"/>
  <c r="N12872" i="10"/>
  <c r="O12872" i="10" s="1"/>
  <c r="P12873" i="10"/>
  <c r="R12873" i="10" s="1"/>
  <c r="A12874" i="10"/>
  <c r="K12873" i="10"/>
  <c r="M12873" i="10" s="1"/>
  <c r="F12873" i="10"/>
  <c r="H12873" i="10" s="1"/>
  <c r="S12872" i="10"/>
  <c r="T12872" i="10" s="1"/>
  <c r="Q12874" i="10" l="1"/>
  <c r="L12874" i="10"/>
  <c r="G12874" i="10"/>
  <c r="B12875" i="10"/>
  <c r="E12874" i="10"/>
  <c r="D12874" i="10"/>
  <c r="C21026" i="10"/>
  <c r="N12873" i="10"/>
  <c r="O12873" i="10" s="1"/>
  <c r="P12874" i="10"/>
  <c r="R12874" i="10" s="1"/>
  <c r="A12875" i="10"/>
  <c r="F12874" i="10"/>
  <c r="H12874" i="10" s="1"/>
  <c r="K12874" i="10"/>
  <c r="M12874" i="10" s="1"/>
  <c r="S12873" i="10"/>
  <c r="T12873" i="10" s="1"/>
  <c r="I12873" i="10"/>
  <c r="J12873" i="10" s="1"/>
  <c r="Q12875" i="10" l="1"/>
  <c r="L12875" i="10"/>
  <c r="G12875" i="10"/>
  <c r="B12876" i="10"/>
  <c r="E12875" i="10"/>
  <c r="D12875" i="10"/>
  <c r="C21027" i="10"/>
  <c r="I12874" i="10"/>
  <c r="J12874" i="10" s="1"/>
  <c r="N12874" i="10"/>
  <c r="O12874" i="10" s="1"/>
  <c r="P12875" i="10"/>
  <c r="R12875" i="10" s="1"/>
  <c r="A12876" i="10"/>
  <c r="F12875" i="10"/>
  <c r="H12875" i="10" s="1"/>
  <c r="K12875" i="10"/>
  <c r="M12875" i="10" s="1"/>
  <c r="S12874" i="10"/>
  <c r="T12874" i="10" s="1"/>
  <c r="Q12876" i="10" l="1"/>
  <c r="L12876" i="10"/>
  <c r="G12876" i="10"/>
  <c r="B12877" i="10"/>
  <c r="E12876" i="10"/>
  <c r="D12876" i="10"/>
  <c r="C21028" i="10"/>
  <c r="N12875" i="10"/>
  <c r="O12875" i="10" s="1"/>
  <c r="P12876" i="10"/>
  <c r="R12876" i="10" s="1"/>
  <c r="A12877" i="10"/>
  <c r="K12876" i="10"/>
  <c r="M12876" i="10" s="1"/>
  <c r="F12876" i="10"/>
  <c r="H12876" i="10" s="1"/>
  <c r="S12875" i="10"/>
  <c r="T12875" i="10" s="1"/>
  <c r="I12875" i="10"/>
  <c r="J12875" i="10" s="1"/>
  <c r="Q12877" i="10" l="1"/>
  <c r="L12877" i="10"/>
  <c r="G12877" i="10"/>
  <c r="B12878" i="10"/>
  <c r="E12877" i="10"/>
  <c r="D12877" i="10"/>
  <c r="C21029" i="10"/>
  <c r="I12876" i="10"/>
  <c r="J12876" i="10" s="1"/>
  <c r="N12876" i="10"/>
  <c r="O12876" i="10" s="1"/>
  <c r="P12877" i="10"/>
  <c r="R12877" i="10" s="1"/>
  <c r="A12878" i="10"/>
  <c r="K12877" i="10"/>
  <c r="M12877" i="10" s="1"/>
  <c r="F12877" i="10"/>
  <c r="H12877" i="10" s="1"/>
  <c r="S12876" i="10"/>
  <c r="T12876" i="10" s="1"/>
  <c r="Q12878" i="10" l="1"/>
  <c r="L12878" i="10"/>
  <c r="G12878" i="10"/>
  <c r="B12879" i="10"/>
  <c r="E12878" i="10"/>
  <c r="D12878" i="10"/>
  <c r="C21030" i="10"/>
  <c r="I12877" i="10"/>
  <c r="J12877" i="10" s="1"/>
  <c r="P12878" i="10"/>
  <c r="R12878" i="10" s="1"/>
  <c r="A12879" i="10"/>
  <c r="K12878" i="10"/>
  <c r="M12878" i="10" s="1"/>
  <c r="F12878" i="10"/>
  <c r="H12878" i="10" s="1"/>
  <c r="S12877" i="10"/>
  <c r="T12877" i="10" s="1"/>
  <c r="N12877" i="10"/>
  <c r="O12877" i="10" s="1"/>
  <c r="Q12879" i="10" l="1"/>
  <c r="L12879" i="10"/>
  <c r="G12879" i="10"/>
  <c r="B12880" i="10"/>
  <c r="E12879" i="10"/>
  <c r="D12879" i="10"/>
  <c r="C21031" i="10"/>
  <c r="I12878" i="10"/>
  <c r="J12878" i="10" s="1"/>
  <c r="N12878" i="10"/>
  <c r="O12878" i="10" s="1"/>
  <c r="P12879" i="10"/>
  <c r="R12879" i="10" s="1"/>
  <c r="A12880" i="10"/>
  <c r="K12879" i="10"/>
  <c r="M12879" i="10" s="1"/>
  <c r="F12879" i="10"/>
  <c r="H12879" i="10" s="1"/>
  <c r="S12878" i="10"/>
  <c r="T12878" i="10" s="1"/>
  <c r="Q12880" i="10" l="1"/>
  <c r="L12880" i="10"/>
  <c r="G12880" i="10"/>
  <c r="B12881" i="10"/>
  <c r="E12880" i="10"/>
  <c r="D12880" i="10"/>
  <c r="C21032" i="10"/>
  <c r="N12879" i="10"/>
  <c r="O12879" i="10" s="1"/>
  <c r="P12880" i="10"/>
  <c r="R12880" i="10" s="1"/>
  <c r="A12881" i="10"/>
  <c r="K12880" i="10"/>
  <c r="M12880" i="10" s="1"/>
  <c r="F12880" i="10"/>
  <c r="H12880" i="10" s="1"/>
  <c r="S12879" i="10"/>
  <c r="T12879" i="10" s="1"/>
  <c r="I12879" i="10"/>
  <c r="J12879" i="10" s="1"/>
  <c r="Q12881" i="10" l="1"/>
  <c r="L12881" i="10"/>
  <c r="G12881" i="10"/>
  <c r="B12882" i="10"/>
  <c r="E12881" i="10"/>
  <c r="D12881" i="10"/>
  <c r="C21033" i="10"/>
  <c r="I12880" i="10"/>
  <c r="J12880" i="10" s="1"/>
  <c r="N12880" i="10"/>
  <c r="O12880" i="10" s="1"/>
  <c r="P12881" i="10"/>
  <c r="R12881" i="10" s="1"/>
  <c r="A12882" i="10"/>
  <c r="K12881" i="10"/>
  <c r="M12881" i="10" s="1"/>
  <c r="F12881" i="10"/>
  <c r="H12881" i="10" s="1"/>
  <c r="S12880" i="10"/>
  <c r="T12880" i="10" s="1"/>
  <c r="Q12882" i="10" l="1"/>
  <c r="L12882" i="10"/>
  <c r="G12882" i="10"/>
  <c r="B12883" i="10"/>
  <c r="E12882" i="10"/>
  <c r="D12882" i="10"/>
  <c r="C21034" i="10"/>
  <c r="N12881" i="10"/>
  <c r="O12881" i="10" s="1"/>
  <c r="P12882" i="10"/>
  <c r="R12882" i="10" s="1"/>
  <c r="A12883" i="10"/>
  <c r="K12882" i="10"/>
  <c r="M12882" i="10" s="1"/>
  <c r="F12882" i="10"/>
  <c r="H12882" i="10" s="1"/>
  <c r="S12881" i="10"/>
  <c r="T12881" i="10" s="1"/>
  <c r="I12881" i="10"/>
  <c r="J12881" i="10" s="1"/>
  <c r="Q12883" i="10" l="1"/>
  <c r="L12883" i="10"/>
  <c r="G12883" i="10"/>
  <c r="B12884" i="10"/>
  <c r="E12883" i="10"/>
  <c r="D12883" i="10"/>
  <c r="C21035" i="10"/>
  <c r="I12882" i="10"/>
  <c r="J12882" i="10" s="1"/>
  <c r="N12882" i="10"/>
  <c r="O12882" i="10" s="1"/>
  <c r="P12883" i="10"/>
  <c r="R12883" i="10" s="1"/>
  <c r="A12884" i="10"/>
  <c r="K12883" i="10"/>
  <c r="M12883" i="10" s="1"/>
  <c r="F12883" i="10"/>
  <c r="H12883" i="10" s="1"/>
  <c r="S12882" i="10"/>
  <c r="T12882" i="10" s="1"/>
  <c r="Q12884" i="10" l="1"/>
  <c r="L12884" i="10"/>
  <c r="G12884" i="10"/>
  <c r="B12885" i="10"/>
  <c r="D12884" i="10"/>
  <c r="E12884" i="10"/>
  <c r="C21036" i="10"/>
  <c r="N12883" i="10"/>
  <c r="O12883" i="10" s="1"/>
  <c r="P12884" i="10"/>
  <c r="R12884" i="10" s="1"/>
  <c r="A12885" i="10"/>
  <c r="K12884" i="10"/>
  <c r="M12884" i="10" s="1"/>
  <c r="F12884" i="10"/>
  <c r="H12884" i="10" s="1"/>
  <c r="S12883" i="10"/>
  <c r="T12883" i="10" s="1"/>
  <c r="I12883" i="10"/>
  <c r="J12883" i="10" s="1"/>
  <c r="Q12885" i="10" l="1"/>
  <c r="L12885" i="10"/>
  <c r="G12885" i="10"/>
  <c r="B12886" i="10"/>
  <c r="E12885" i="10"/>
  <c r="D12885" i="10"/>
  <c r="C21037" i="10"/>
  <c r="I12884" i="10"/>
  <c r="J12884" i="10" s="1"/>
  <c r="N12884" i="10"/>
  <c r="O12884" i="10" s="1"/>
  <c r="P12885" i="10"/>
  <c r="R12885" i="10" s="1"/>
  <c r="A12886" i="10"/>
  <c r="K12885" i="10"/>
  <c r="M12885" i="10" s="1"/>
  <c r="F12885" i="10"/>
  <c r="H12885" i="10" s="1"/>
  <c r="S12884" i="10"/>
  <c r="T12884" i="10" s="1"/>
  <c r="Q12886" i="10" l="1"/>
  <c r="L12886" i="10"/>
  <c r="G12886" i="10"/>
  <c r="B12887" i="10"/>
  <c r="E12886" i="10"/>
  <c r="D12886" i="10"/>
  <c r="C21038" i="10"/>
  <c r="I12885" i="10"/>
  <c r="J12885" i="10" s="1"/>
  <c r="P12886" i="10"/>
  <c r="R12886" i="10" s="1"/>
  <c r="A12887" i="10"/>
  <c r="F12886" i="10"/>
  <c r="H12886" i="10" s="1"/>
  <c r="K12886" i="10"/>
  <c r="M12886" i="10" s="1"/>
  <c r="S12885" i="10"/>
  <c r="T12885" i="10" s="1"/>
  <c r="N12885" i="10"/>
  <c r="O12885" i="10" s="1"/>
  <c r="Q12887" i="10" l="1"/>
  <c r="L12887" i="10"/>
  <c r="G12887" i="10"/>
  <c r="B12888" i="10"/>
  <c r="E12887" i="10"/>
  <c r="D12887" i="10"/>
  <c r="C21039" i="10"/>
  <c r="I12886" i="10"/>
  <c r="J12886" i="10" s="1"/>
  <c r="N12886" i="10"/>
  <c r="O12886" i="10" s="1"/>
  <c r="P12887" i="10"/>
  <c r="R12887" i="10" s="1"/>
  <c r="A12888" i="10"/>
  <c r="K12887" i="10"/>
  <c r="M12887" i="10" s="1"/>
  <c r="F12887" i="10"/>
  <c r="H12887" i="10" s="1"/>
  <c r="S12886" i="10"/>
  <c r="T12886" i="10" s="1"/>
  <c r="Q12888" i="10" l="1"/>
  <c r="L12888" i="10"/>
  <c r="G12888" i="10"/>
  <c r="B12889" i="10"/>
  <c r="E12888" i="10"/>
  <c r="D12888" i="10"/>
  <c r="C21040" i="10"/>
  <c r="N12887" i="10"/>
  <c r="O12887" i="10" s="1"/>
  <c r="P12888" i="10"/>
  <c r="R12888" i="10" s="1"/>
  <c r="A12889" i="10"/>
  <c r="F12888" i="10"/>
  <c r="H12888" i="10" s="1"/>
  <c r="K12888" i="10"/>
  <c r="M12888" i="10" s="1"/>
  <c r="S12887" i="10"/>
  <c r="T12887" i="10" s="1"/>
  <c r="I12887" i="10"/>
  <c r="J12887" i="10" s="1"/>
  <c r="Q12889" i="10" l="1"/>
  <c r="L12889" i="10"/>
  <c r="G12889" i="10"/>
  <c r="B12890" i="10"/>
  <c r="D12889" i="10"/>
  <c r="E12889" i="10"/>
  <c r="C21041" i="10"/>
  <c r="I12888" i="10"/>
  <c r="J12888" i="10" s="1"/>
  <c r="N12888" i="10"/>
  <c r="O12888" i="10" s="1"/>
  <c r="P12889" i="10"/>
  <c r="R12889" i="10" s="1"/>
  <c r="A12890" i="10"/>
  <c r="F12889" i="10"/>
  <c r="H12889" i="10" s="1"/>
  <c r="K12889" i="10"/>
  <c r="M12889" i="10" s="1"/>
  <c r="S12888" i="10"/>
  <c r="T12888" i="10" s="1"/>
  <c r="Q12890" i="10" l="1"/>
  <c r="L12890" i="10"/>
  <c r="G12890" i="10"/>
  <c r="B12891" i="10"/>
  <c r="E12890" i="10"/>
  <c r="D12890" i="10"/>
  <c r="C21042" i="10"/>
  <c r="N12889" i="10"/>
  <c r="O12889" i="10" s="1"/>
  <c r="P12890" i="10"/>
  <c r="R12890" i="10" s="1"/>
  <c r="A12891" i="10"/>
  <c r="K12890" i="10"/>
  <c r="M12890" i="10" s="1"/>
  <c r="F12890" i="10"/>
  <c r="H12890" i="10" s="1"/>
  <c r="S12889" i="10"/>
  <c r="T12889" i="10" s="1"/>
  <c r="I12889" i="10"/>
  <c r="J12889" i="10" s="1"/>
  <c r="Q12891" i="10" l="1"/>
  <c r="L12891" i="10"/>
  <c r="G12891" i="10"/>
  <c r="B12892" i="10"/>
  <c r="E12891" i="10"/>
  <c r="D12891" i="10"/>
  <c r="C21043" i="10"/>
  <c r="I12890" i="10"/>
  <c r="J12890" i="10" s="1"/>
  <c r="N12890" i="10"/>
  <c r="O12890" i="10" s="1"/>
  <c r="P12891" i="10"/>
  <c r="R12891" i="10" s="1"/>
  <c r="A12892" i="10"/>
  <c r="F12891" i="10"/>
  <c r="H12891" i="10" s="1"/>
  <c r="K12891" i="10"/>
  <c r="M12891" i="10" s="1"/>
  <c r="S12890" i="10"/>
  <c r="T12890" i="10" s="1"/>
  <c r="Q12892" i="10" l="1"/>
  <c r="L12892" i="10"/>
  <c r="G12892" i="10"/>
  <c r="B12893" i="10"/>
  <c r="E12892" i="10"/>
  <c r="D12892" i="10"/>
  <c r="C21044" i="10"/>
  <c r="N12891" i="10"/>
  <c r="O12891" i="10" s="1"/>
  <c r="P12892" i="10"/>
  <c r="R12892" i="10" s="1"/>
  <c r="A12893" i="10"/>
  <c r="K12892" i="10"/>
  <c r="M12892" i="10" s="1"/>
  <c r="F12892" i="10"/>
  <c r="H12892" i="10" s="1"/>
  <c r="S12891" i="10"/>
  <c r="T12891" i="10" s="1"/>
  <c r="I12891" i="10"/>
  <c r="J12891" i="10" s="1"/>
  <c r="Q12893" i="10" l="1"/>
  <c r="L12893" i="10"/>
  <c r="G12893" i="10"/>
  <c r="B12894" i="10"/>
  <c r="E12893" i="10"/>
  <c r="D12893" i="10"/>
  <c r="C21045" i="10"/>
  <c r="I12892" i="10"/>
  <c r="J12892" i="10" s="1"/>
  <c r="N12892" i="10"/>
  <c r="O12892" i="10" s="1"/>
  <c r="P12893" i="10"/>
  <c r="R12893" i="10" s="1"/>
  <c r="A12894" i="10"/>
  <c r="K12893" i="10"/>
  <c r="M12893" i="10" s="1"/>
  <c r="F12893" i="10"/>
  <c r="H12893" i="10" s="1"/>
  <c r="S12892" i="10"/>
  <c r="T12892" i="10" s="1"/>
  <c r="Q12894" i="10" l="1"/>
  <c r="L12894" i="10"/>
  <c r="G12894" i="10"/>
  <c r="B12895" i="10"/>
  <c r="D12894" i="10"/>
  <c r="E12894" i="10"/>
  <c r="C21046" i="10"/>
  <c r="I12893" i="10"/>
  <c r="J12893" i="10" s="1"/>
  <c r="P12894" i="10"/>
  <c r="R12894" i="10" s="1"/>
  <c r="A12895" i="10"/>
  <c r="F12894" i="10"/>
  <c r="H12894" i="10" s="1"/>
  <c r="K12894" i="10"/>
  <c r="M12894" i="10" s="1"/>
  <c r="S12893" i="10"/>
  <c r="T12893" i="10" s="1"/>
  <c r="N12893" i="10"/>
  <c r="O12893" i="10" s="1"/>
  <c r="Q12895" i="10" l="1"/>
  <c r="L12895" i="10"/>
  <c r="G12895" i="10"/>
  <c r="B12896" i="10"/>
  <c r="E12895" i="10"/>
  <c r="D12895" i="10"/>
  <c r="C21047" i="10"/>
  <c r="I12894" i="10"/>
  <c r="J12894" i="10" s="1"/>
  <c r="N12894" i="10"/>
  <c r="O12894" i="10" s="1"/>
  <c r="P12895" i="10"/>
  <c r="R12895" i="10" s="1"/>
  <c r="A12896" i="10"/>
  <c r="F12895" i="10"/>
  <c r="H12895" i="10" s="1"/>
  <c r="K12895" i="10"/>
  <c r="M12895" i="10" s="1"/>
  <c r="S12894" i="10"/>
  <c r="T12894" i="10" s="1"/>
  <c r="Q12896" i="10" l="1"/>
  <c r="L12896" i="10"/>
  <c r="G12896" i="10"/>
  <c r="B12897" i="10"/>
  <c r="D12896" i="10"/>
  <c r="E12896" i="10"/>
  <c r="C21048" i="10"/>
  <c r="N12895" i="10"/>
  <c r="O12895" i="10" s="1"/>
  <c r="P12896" i="10"/>
  <c r="R12896" i="10" s="1"/>
  <c r="A12897" i="10"/>
  <c r="F12896" i="10"/>
  <c r="H12896" i="10" s="1"/>
  <c r="K12896" i="10"/>
  <c r="M12896" i="10" s="1"/>
  <c r="S12895" i="10"/>
  <c r="T12895" i="10" s="1"/>
  <c r="I12895" i="10"/>
  <c r="J12895" i="10" s="1"/>
  <c r="Q12897" i="10" l="1"/>
  <c r="L12897" i="10"/>
  <c r="G12897" i="10"/>
  <c r="B12898" i="10"/>
  <c r="E12897" i="10"/>
  <c r="D12897" i="10"/>
  <c r="C21049" i="10"/>
  <c r="I12896" i="10"/>
  <c r="J12896" i="10" s="1"/>
  <c r="N12896" i="10"/>
  <c r="O12896" i="10" s="1"/>
  <c r="P12897" i="10"/>
  <c r="R12897" i="10" s="1"/>
  <c r="A12898" i="10"/>
  <c r="F12897" i="10"/>
  <c r="H12897" i="10" s="1"/>
  <c r="K12897" i="10"/>
  <c r="M12897" i="10" s="1"/>
  <c r="S12896" i="10"/>
  <c r="T12896" i="10" s="1"/>
  <c r="Q12898" i="10" l="1"/>
  <c r="L12898" i="10"/>
  <c r="G12898" i="10"/>
  <c r="B12899" i="10"/>
  <c r="E12898" i="10"/>
  <c r="D12898" i="10"/>
  <c r="C21050" i="10"/>
  <c r="N12897" i="10"/>
  <c r="O12897" i="10" s="1"/>
  <c r="P12898" i="10"/>
  <c r="R12898" i="10" s="1"/>
  <c r="A12899" i="10"/>
  <c r="F12898" i="10"/>
  <c r="H12898" i="10" s="1"/>
  <c r="K12898" i="10"/>
  <c r="M12898" i="10" s="1"/>
  <c r="S12897" i="10"/>
  <c r="T12897" i="10" s="1"/>
  <c r="I12897" i="10"/>
  <c r="J12897" i="10" s="1"/>
  <c r="Q12899" i="10" l="1"/>
  <c r="L12899" i="10"/>
  <c r="G12899" i="10"/>
  <c r="B12900" i="10"/>
  <c r="E12899" i="10"/>
  <c r="D12899" i="10"/>
  <c r="C21051" i="10"/>
  <c r="I12898" i="10"/>
  <c r="J12898" i="10" s="1"/>
  <c r="N12898" i="10"/>
  <c r="O12898" i="10" s="1"/>
  <c r="P12899" i="10"/>
  <c r="R12899" i="10" s="1"/>
  <c r="A12900" i="10"/>
  <c r="F12899" i="10"/>
  <c r="H12899" i="10" s="1"/>
  <c r="K12899" i="10"/>
  <c r="M12899" i="10" s="1"/>
  <c r="S12898" i="10"/>
  <c r="T12898" i="10" s="1"/>
  <c r="Q12900" i="10" l="1"/>
  <c r="L12900" i="10"/>
  <c r="G12900" i="10"/>
  <c r="B12901" i="10"/>
  <c r="E12900" i="10"/>
  <c r="D12900" i="10"/>
  <c r="C21052" i="10"/>
  <c r="N12899" i="10"/>
  <c r="O12899" i="10" s="1"/>
  <c r="P12900" i="10"/>
  <c r="R12900" i="10" s="1"/>
  <c r="A12901" i="10"/>
  <c r="F12900" i="10"/>
  <c r="H12900" i="10" s="1"/>
  <c r="K12900" i="10"/>
  <c r="M12900" i="10" s="1"/>
  <c r="S12899" i="10"/>
  <c r="T12899" i="10" s="1"/>
  <c r="I12899" i="10"/>
  <c r="J12899" i="10" s="1"/>
  <c r="Q12901" i="10" l="1"/>
  <c r="L12901" i="10"/>
  <c r="G12901" i="10"/>
  <c r="B12902" i="10"/>
  <c r="E12901" i="10"/>
  <c r="D12901" i="10"/>
  <c r="C21053" i="10"/>
  <c r="I12900" i="10"/>
  <c r="J12900" i="10" s="1"/>
  <c r="N12900" i="10"/>
  <c r="O12900" i="10" s="1"/>
  <c r="P12901" i="10"/>
  <c r="R12901" i="10" s="1"/>
  <c r="A12902" i="10"/>
  <c r="F12901" i="10"/>
  <c r="H12901" i="10" s="1"/>
  <c r="K12901" i="10"/>
  <c r="M12901" i="10" s="1"/>
  <c r="S12900" i="10"/>
  <c r="T12900" i="10" s="1"/>
  <c r="Q12902" i="10" l="1"/>
  <c r="L12902" i="10"/>
  <c r="G12902" i="10"/>
  <c r="B12903" i="10"/>
  <c r="E12902" i="10"/>
  <c r="D12902" i="10"/>
  <c r="C21054" i="10"/>
  <c r="I12901" i="10"/>
  <c r="J12901" i="10" s="1"/>
  <c r="P12902" i="10"/>
  <c r="R12902" i="10" s="1"/>
  <c r="A12903" i="10"/>
  <c r="F12902" i="10"/>
  <c r="H12902" i="10" s="1"/>
  <c r="K12902" i="10"/>
  <c r="M12902" i="10" s="1"/>
  <c r="S12901" i="10"/>
  <c r="T12901" i="10" s="1"/>
  <c r="N12901" i="10"/>
  <c r="O12901" i="10" s="1"/>
  <c r="Q12903" i="10" l="1"/>
  <c r="L12903" i="10"/>
  <c r="G12903" i="10"/>
  <c r="B12904" i="10"/>
  <c r="E12903" i="10"/>
  <c r="D12903" i="10"/>
  <c r="C21055" i="10"/>
  <c r="I12902" i="10"/>
  <c r="J12902" i="10" s="1"/>
  <c r="N12902" i="10"/>
  <c r="O12902" i="10" s="1"/>
  <c r="P12903" i="10"/>
  <c r="R12903" i="10" s="1"/>
  <c r="A12904" i="10"/>
  <c r="F12903" i="10"/>
  <c r="H12903" i="10" s="1"/>
  <c r="K12903" i="10"/>
  <c r="M12903" i="10" s="1"/>
  <c r="S12902" i="10"/>
  <c r="T12902" i="10" s="1"/>
  <c r="Q12904" i="10" l="1"/>
  <c r="L12904" i="10"/>
  <c r="G12904" i="10"/>
  <c r="B12905" i="10"/>
  <c r="E12904" i="10"/>
  <c r="D12904" i="10"/>
  <c r="C21056" i="10"/>
  <c r="N12903" i="10"/>
  <c r="O12903" i="10" s="1"/>
  <c r="P12904" i="10"/>
  <c r="R12904" i="10" s="1"/>
  <c r="A12905" i="10"/>
  <c r="F12904" i="10"/>
  <c r="H12904" i="10" s="1"/>
  <c r="K12904" i="10"/>
  <c r="M12904" i="10" s="1"/>
  <c r="S12903" i="10"/>
  <c r="T12903" i="10" s="1"/>
  <c r="I12903" i="10"/>
  <c r="J12903" i="10" s="1"/>
  <c r="Q12905" i="10" l="1"/>
  <c r="L12905" i="10"/>
  <c r="G12905" i="10"/>
  <c r="B12906" i="10"/>
  <c r="D12905" i="10"/>
  <c r="E12905" i="10"/>
  <c r="C21057" i="10"/>
  <c r="I12904" i="10"/>
  <c r="J12904" i="10" s="1"/>
  <c r="N12904" i="10"/>
  <c r="O12904" i="10" s="1"/>
  <c r="P12905" i="10"/>
  <c r="R12905" i="10" s="1"/>
  <c r="A12906" i="10"/>
  <c r="F12905" i="10"/>
  <c r="H12905" i="10" s="1"/>
  <c r="K12905" i="10"/>
  <c r="M12905" i="10" s="1"/>
  <c r="S12904" i="10"/>
  <c r="T12904" i="10" s="1"/>
  <c r="Q12906" i="10" l="1"/>
  <c r="L12906" i="10"/>
  <c r="G12906" i="10"/>
  <c r="B12907" i="10"/>
  <c r="E12906" i="10"/>
  <c r="D12906" i="10"/>
  <c r="C21058" i="10"/>
  <c r="N12905" i="10"/>
  <c r="O12905" i="10" s="1"/>
  <c r="P12906" i="10"/>
  <c r="R12906" i="10" s="1"/>
  <c r="A12907" i="10"/>
  <c r="F12906" i="10"/>
  <c r="H12906" i="10" s="1"/>
  <c r="K12906" i="10"/>
  <c r="M12906" i="10" s="1"/>
  <c r="S12905" i="10"/>
  <c r="T12905" i="10" s="1"/>
  <c r="I12905" i="10"/>
  <c r="J12905" i="10" s="1"/>
  <c r="Q12907" i="10" l="1"/>
  <c r="L12907" i="10"/>
  <c r="G12907" i="10"/>
  <c r="B12908" i="10"/>
  <c r="E12907" i="10"/>
  <c r="D12907" i="10"/>
  <c r="C21059" i="10"/>
  <c r="I12906" i="10"/>
  <c r="J12906" i="10" s="1"/>
  <c r="N12906" i="10"/>
  <c r="O12906" i="10" s="1"/>
  <c r="P12907" i="10"/>
  <c r="R12907" i="10" s="1"/>
  <c r="A12908" i="10"/>
  <c r="K12907" i="10"/>
  <c r="M12907" i="10" s="1"/>
  <c r="F12907" i="10"/>
  <c r="H12907" i="10" s="1"/>
  <c r="S12906" i="10"/>
  <c r="T12906" i="10" s="1"/>
  <c r="Q12908" i="10" l="1"/>
  <c r="L12908" i="10"/>
  <c r="G12908" i="10"/>
  <c r="B12909" i="10"/>
  <c r="E12908" i="10"/>
  <c r="D12908" i="10"/>
  <c r="C21060" i="10"/>
  <c r="N12907" i="10"/>
  <c r="O12907" i="10" s="1"/>
  <c r="P12908" i="10"/>
  <c r="R12908" i="10" s="1"/>
  <c r="A12909" i="10"/>
  <c r="K12908" i="10"/>
  <c r="M12908" i="10" s="1"/>
  <c r="F12908" i="10"/>
  <c r="H12908" i="10" s="1"/>
  <c r="S12907" i="10"/>
  <c r="T12907" i="10" s="1"/>
  <c r="I12907" i="10"/>
  <c r="J12907" i="10" s="1"/>
  <c r="Q12909" i="10" l="1"/>
  <c r="L12909" i="10"/>
  <c r="G12909" i="10"/>
  <c r="B12910" i="10"/>
  <c r="E12909" i="10"/>
  <c r="D12909" i="10"/>
  <c r="C21061" i="10"/>
  <c r="I12908" i="10"/>
  <c r="J12908" i="10" s="1"/>
  <c r="N12908" i="10"/>
  <c r="O12908" i="10" s="1"/>
  <c r="P12909" i="10"/>
  <c r="R12909" i="10" s="1"/>
  <c r="A12910" i="10"/>
  <c r="F12909" i="10"/>
  <c r="H12909" i="10" s="1"/>
  <c r="K12909" i="10"/>
  <c r="M12909" i="10" s="1"/>
  <c r="S12908" i="10"/>
  <c r="T12908" i="10" s="1"/>
  <c r="Q12910" i="10" l="1"/>
  <c r="L12910" i="10"/>
  <c r="G12910" i="10"/>
  <c r="B12911" i="10"/>
  <c r="E12910" i="10"/>
  <c r="D12910" i="10"/>
  <c r="C21062" i="10"/>
  <c r="I12909" i="10"/>
  <c r="J12909" i="10" s="1"/>
  <c r="P12910" i="10"/>
  <c r="R12910" i="10" s="1"/>
  <c r="A12911" i="10"/>
  <c r="K12910" i="10"/>
  <c r="M12910" i="10" s="1"/>
  <c r="F12910" i="10"/>
  <c r="H12910" i="10" s="1"/>
  <c r="S12909" i="10"/>
  <c r="T12909" i="10" s="1"/>
  <c r="N12909" i="10"/>
  <c r="O12909" i="10" s="1"/>
  <c r="Q12911" i="10" l="1"/>
  <c r="L12911" i="10"/>
  <c r="G12911" i="10"/>
  <c r="B12912" i="10"/>
  <c r="E12911" i="10"/>
  <c r="D12911" i="10"/>
  <c r="C21063" i="10"/>
  <c r="I12910" i="10"/>
  <c r="J12910" i="10" s="1"/>
  <c r="N12910" i="10"/>
  <c r="O12910" i="10" s="1"/>
  <c r="P12911" i="10"/>
  <c r="R12911" i="10" s="1"/>
  <c r="A12912" i="10"/>
  <c r="K12911" i="10"/>
  <c r="M12911" i="10" s="1"/>
  <c r="F12911" i="10"/>
  <c r="H12911" i="10" s="1"/>
  <c r="S12910" i="10"/>
  <c r="T12910" i="10" s="1"/>
  <c r="Q12912" i="10" l="1"/>
  <c r="L12912" i="10"/>
  <c r="G12912" i="10"/>
  <c r="B12913" i="10"/>
  <c r="E12912" i="10"/>
  <c r="D12912" i="10"/>
  <c r="C21064" i="10"/>
  <c r="N12911" i="10"/>
  <c r="O12911" i="10" s="1"/>
  <c r="P12912" i="10"/>
  <c r="R12912" i="10" s="1"/>
  <c r="A12913" i="10"/>
  <c r="K12912" i="10"/>
  <c r="M12912" i="10" s="1"/>
  <c r="F12912" i="10"/>
  <c r="H12912" i="10" s="1"/>
  <c r="S12911" i="10"/>
  <c r="T12911" i="10" s="1"/>
  <c r="I12911" i="10"/>
  <c r="J12911" i="10" s="1"/>
  <c r="Q12913" i="10" l="1"/>
  <c r="L12913" i="10"/>
  <c r="G12913" i="10"/>
  <c r="B12914" i="10"/>
  <c r="E12913" i="10"/>
  <c r="D12913" i="10"/>
  <c r="C21065" i="10"/>
  <c r="I12912" i="10"/>
  <c r="J12912" i="10" s="1"/>
  <c r="N12912" i="10"/>
  <c r="O12912" i="10" s="1"/>
  <c r="P12913" i="10"/>
  <c r="R12913" i="10" s="1"/>
  <c r="A12914" i="10"/>
  <c r="K12913" i="10"/>
  <c r="M12913" i="10" s="1"/>
  <c r="F12913" i="10"/>
  <c r="H12913" i="10" s="1"/>
  <c r="S12912" i="10"/>
  <c r="T12912" i="10" s="1"/>
  <c r="Q12914" i="10" l="1"/>
  <c r="L12914" i="10"/>
  <c r="G12914" i="10"/>
  <c r="B12915" i="10"/>
  <c r="D12914" i="10"/>
  <c r="E12914" i="10"/>
  <c r="C21066" i="10"/>
  <c r="N12913" i="10"/>
  <c r="O12913" i="10" s="1"/>
  <c r="P12914" i="10"/>
  <c r="R12914" i="10" s="1"/>
  <c r="A12915" i="10"/>
  <c r="F12914" i="10"/>
  <c r="H12914" i="10" s="1"/>
  <c r="K12914" i="10"/>
  <c r="M12914" i="10" s="1"/>
  <c r="S12913" i="10"/>
  <c r="T12913" i="10" s="1"/>
  <c r="I12913" i="10"/>
  <c r="J12913" i="10" s="1"/>
  <c r="Q12915" i="10" l="1"/>
  <c r="L12915" i="10"/>
  <c r="G12915" i="10"/>
  <c r="B12916" i="10"/>
  <c r="E12915" i="10"/>
  <c r="D12915" i="10"/>
  <c r="C21067" i="10"/>
  <c r="I12914" i="10"/>
  <c r="J12914" i="10" s="1"/>
  <c r="N12914" i="10"/>
  <c r="O12914" i="10" s="1"/>
  <c r="P12915" i="10"/>
  <c r="R12915" i="10" s="1"/>
  <c r="A12916" i="10"/>
  <c r="K12915" i="10"/>
  <c r="M12915" i="10" s="1"/>
  <c r="F12915" i="10"/>
  <c r="H12915" i="10" s="1"/>
  <c r="S12914" i="10"/>
  <c r="T12914" i="10" s="1"/>
  <c r="Q12916" i="10" l="1"/>
  <c r="L12916" i="10"/>
  <c r="G12916" i="10"/>
  <c r="B12917" i="10"/>
  <c r="E12916" i="10"/>
  <c r="D12916" i="10"/>
  <c r="C21068" i="10"/>
  <c r="N12915" i="10"/>
  <c r="O12915" i="10" s="1"/>
  <c r="P12916" i="10"/>
  <c r="R12916" i="10" s="1"/>
  <c r="A12917" i="10"/>
  <c r="K12916" i="10"/>
  <c r="M12916" i="10" s="1"/>
  <c r="F12916" i="10"/>
  <c r="H12916" i="10" s="1"/>
  <c r="S12915" i="10"/>
  <c r="T12915" i="10" s="1"/>
  <c r="I12915" i="10"/>
  <c r="J12915" i="10" s="1"/>
  <c r="Q12917" i="10" l="1"/>
  <c r="L12917" i="10"/>
  <c r="G12917" i="10"/>
  <c r="B12918" i="10"/>
  <c r="E12917" i="10"/>
  <c r="D12917" i="10"/>
  <c r="C21069" i="10"/>
  <c r="N12916" i="10"/>
  <c r="O12916" i="10" s="1"/>
  <c r="I12916" i="10"/>
  <c r="J12916" i="10" s="1"/>
  <c r="P12917" i="10"/>
  <c r="R12917" i="10" s="1"/>
  <c r="A12918" i="10"/>
  <c r="K12917" i="10"/>
  <c r="M12917" i="10" s="1"/>
  <c r="F12917" i="10"/>
  <c r="H12917" i="10" s="1"/>
  <c r="S12916" i="10"/>
  <c r="T12916" i="10" s="1"/>
  <c r="Q12918" i="10" l="1"/>
  <c r="L12918" i="10"/>
  <c r="G12918" i="10"/>
  <c r="B12919" i="10"/>
  <c r="D12918" i="10"/>
  <c r="E12918" i="10"/>
  <c r="C21070" i="10"/>
  <c r="I12917" i="10"/>
  <c r="J12917" i="10" s="1"/>
  <c r="P12918" i="10"/>
  <c r="R12918" i="10" s="1"/>
  <c r="A12919" i="10"/>
  <c r="F12918" i="10"/>
  <c r="H12918" i="10" s="1"/>
  <c r="K12918" i="10"/>
  <c r="M12918" i="10" s="1"/>
  <c r="S12917" i="10"/>
  <c r="T12917" i="10" s="1"/>
  <c r="N12917" i="10"/>
  <c r="O12917" i="10" s="1"/>
  <c r="Q12919" i="10" l="1"/>
  <c r="L12919" i="10"/>
  <c r="G12919" i="10"/>
  <c r="B12920" i="10"/>
  <c r="E12919" i="10"/>
  <c r="D12919" i="10"/>
  <c r="C21071" i="10"/>
  <c r="I12918" i="10"/>
  <c r="J12918" i="10" s="1"/>
  <c r="N12918" i="10"/>
  <c r="O12918" i="10" s="1"/>
  <c r="P12919" i="10"/>
  <c r="R12919" i="10" s="1"/>
  <c r="A12920" i="10"/>
  <c r="F12919" i="10"/>
  <c r="H12919" i="10" s="1"/>
  <c r="K12919" i="10"/>
  <c r="M12919" i="10" s="1"/>
  <c r="S12918" i="10"/>
  <c r="T12918" i="10" s="1"/>
  <c r="Q12920" i="10" l="1"/>
  <c r="L12920" i="10"/>
  <c r="G12920" i="10"/>
  <c r="B12921" i="10"/>
  <c r="E12920" i="10"/>
  <c r="D12920" i="10"/>
  <c r="C21072" i="10"/>
  <c r="N12919" i="10"/>
  <c r="O12919" i="10" s="1"/>
  <c r="P12920" i="10"/>
  <c r="R12920" i="10" s="1"/>
  <c r="A12921" i="10"/>
  <c r="F12920" i="10"/>
  <c r="H12920" i="10" s="1"/>
  <c r="K12920" i="10"/>
  <c r="M12920" i="10" s="1"/>
  <c r="S12919" i="10"/>
  <c r="T12919" i="10" s="1"/>
  <c r="I12919" i="10"/>
  <c r="J12919" i="10" s="1"/>
  <c r="Q12921" i="10" l="1"/>
  <c r="L12921" i="10"/>
  <c r="G12921" i="10"/>
  <c r="B12922" i="10"/>
  <c r="E12921" i="10"/>
  <c r="D12921" i="10"/>
  <c r="C21073" i="10"/>
  <c r="I12920" i="10"/>
  <c r="J12920" i="10" s="1"/>
  <c r="N12920" i="10"/>
  <c r="O12920" i="10" s="1"/>
  <c r="P12921" i="10"/>
  <c r="R12921" i="10" s="1"/>
  <c r="A12922" i="10"/>
  <c r="K12921" i="10"/>
  <c r="M12921" i="10" s="1"/>
  <c r="F12921" i="10"/>
  <c r="H12921" i="10" s="1"/>
  <c r="S12920" i="10"/>
  <c r="T12920" i="10" s="1"/>
  <c r="Q12922" i="10" l="1"/>
  <c r="L12922" i="10"/>
  <c r="G12922" i="10"/>
  <c r="B12923" i="10"/>
  <c r="E12922" i="10"/>
  <c r="D12922" i="10"/>
  <c r="C21074" i="10"/>
  <c r="N12921" i="10"/>
  <c r="O12921" i="10" s="1"/>
  <c r="P12922" i="10"/>
  <c r="R12922" i="10" s="1"/>
  <c r="A12923" i="10"/>
  <c r="K12922" i="10"/>
  <c r="M12922" i="10" s="1"/>
  <c r="F12922" i="10"/>
  <c r="H12922" i="10" s="1"/>
  <c r="S12921" i="10"/>
  <c r="T12921" i="10" s="1"/>
  <c r="I12921" i="10"/>
  <c r="J12921" i="10" s="1"/>
  <c r="Q12923" i="10" l="1"/>
  <c r="L12923" i="10"/>
  <c r="G12923" i="10"/>
  <c r="B12924" i="10"/>
  <c r="E12923" i="10"/>
  <c r="D12923" i="10"/>
  <c r="C21075" i="10"/>
  <c r="I12922" i="10"/>
  <c r="J12922" i="10" s="1"/>
  <c r="N12922" i="10"/>
  <c r="O12922" i="10" s="1"/>
  <c r="P12923" i="10"/>
  <c r="R12923" i="10" s="1"/>
  <c r="A12924" i="10"/>
  <c r="K12923" i="10"/>
  <c r="M12923" i="10" s="1"/>
  <c r="F12923" i="10"/>
  <c r="H12923" i="10" s="1"/>
  <c r="S12922" i="10"/>
  <c r="T12922" i="10" s="1"/>
  <c r="Q12924" i="10" l="1"/>
  <c r="L12924" i="10"/>
  <c r="G12924" i="10"/>
  <c r="B12925" i="10"/>
  <c r="D12924" i="10"/>
  <c r="E12924" i="10"/>
  <c r="C21076" i="10"/>
  <c r="N12923" i="10"/>
  <c r="O12923" i="10" s="1"/>
  <c r="P12924" i="10"/>
  <c r="R12924" i="10" s="1"/>
  <c r="A12925" i="10"/>
  <c r="F12924" i="10"/>
  <c r="H12924" i="10" s="1"/>
  <c r="K12924" i="10"/>
  <c r="M12924" i="10" s="1"/>
  <c r="S12923" i="10"/>
  <c r="T12923" i="10" s="1"/>
  <c r="I12923" i="10"/>
  <c r="J12923" i="10" s="1"/>
  <c r="Q12925" i="10" l="1"/>
  <c r="L12925" i="10"/>
  <c r="G12925" i="10"/>
  <c r="B12926" i="10"/>
  <c r="E12925" i="10"/>
  <c r="D12925" i="10"/>
  <c r="C21077" i="10"/>
  <c r="I12924" i="10"/>
  <c r="J12924" i="10" s="1"/>
  <c r="N12924" i="10"/>
  <c r="O12924" i="10" s="1"/>
  <c r="P12925" i="10"/>
  <c r="R12925" i="10" s="1"/>
  <c r="A12926" i="10"/>
  <c r="F12925" i="10"/>
  <c r="H12925" i="10" s="1"/>
  <c r="K12925" i="10"/>
  <c r="M12925" i="10" s="1"/>
  <c r="S12924" i="10"/>
  <c r="T12924" i="10" s="1"/>
  <c r="Q12926" i="10" l="1"/>
  <c r="L12926" i="10"/>
  <c r="G12926" i="10"/>
  <c r="B12927" i="10"/>
  <c r="D12926" i="10"/>
  <c r="E12926" i="10"/>
  <c r="C21078" i="10"/>
  <c r="I12925" i="10"/>
  <c r="J12925" i="10" s="1"/>
  <c r="P12926" i="10"/>
  <c r="R12926" i="10" s="1"/>
  <c r="A12927" i="10"/>
  <c r="F12926" i="10"/>
  <c r="H12926" i="10" s="1"/>
  <c r="K12926" i="10"/>
  <c r="M12926" i="10" s="1"/>
  <c r="S12925" i="10"/>
  <c r="T12925" i="10" s="1"/>
  <c r="N12925" i="10"/>
  <c r="O12925" i="10" s="1"/>
  <c r="Q12927" i="10" l="1"/>
  <c r="L12927" i="10"/>
  <c r="G12927" i="10"/>
  <c r="B12928" i="10"/>
  <c r="E12927" i="10"/>
  <c r="D12927" i="10"/>
  <c r="C21079" i="10"/>
  <c r="I12926" i="10"/>
  <c r="J12926" i="10" s="1"/>
  <c r="N12926" i="10"/>
  <c r="O12926" i="10" s="1"/>
  <c r="P12927" i="10"/>
  <c r="R12927" i="10" s="1"/>
  <c r="A12928" i="10"/>
  <c r="F12927" i="10"/>
  <c r="H12927" i="10" s="1"/>
  <c r="K12927" i="10"/>
  <c r="M12927" i="10" s="1"/>
  <c r="S12926" i="10"/>
  <c r="T12926" i="10" s="1"/>
  <c r="Q12928" i="10" l="1"/>
  <c r="L12928" i="10"/>
  <c r="G12928" i="10"/>
  <c r="B12929" i="10"/>
  <c r="D12928" i="10"/>
  <c r="E12928" i="10"/>
  <c r="C21080" i="10"/>
  <c r="N12927" i="10"/>
  <c r="O12927" i="10" s="1"/>
  <c r="P12928" i="10"/>
  <c r="R12928" i="10" s="1"/>
  <c r="A12929" i="10"/>
  <c r="K12928" i="10"/>
  <c r="M12928" i="10" s="1"/>
  <c r="F12928" i="10"/>
  <c r="H12928" i="10" s="1"/>
  <c r="S12927" i="10"/>
  <c r="T12927" i="10" s="1"/>
  <c r="I12927" i="10"/>
  <c r="J12927" i="10" s="1"/>
  <c r="Q12929" i="10" l="1"/>
  <c r="L12929" i="10"/>
  <c r="G12929" i="10"/>
  <c r="B12930" i="10"/>
  <c r="E12929" i="10"/>
  <c r="D12929" i="10"/>
  <c r="C21081" i="10"/>
  <c r="I12928" i="10"/>
  <c r="J12928" i="10" s="1"/>
  <c r="N12928" i="10"/>
  <c r="O12928" i="10" s="1"/>
  <c r="P12929" i="10"/>
  <c r="R12929" i="10" s="1"/>
  <c r="A12930" i="10"/>
  <c r="K12929" i="10"/>
  <c r="M12929" i="10" s="1"/>
  <c r="F12929" i="10"/>
  <c r="H12929" i="10" s="1"/>
  <c r="S12928" i="10"/>
  <c r="T12928" i="10" s="1"/>
  <c r="Q12930" i="10" l="1"/>
  <c r="L12930" i="10"/>
  <c r="G12930" i="10"/>
  <c r="B12931" i="10"/>
  <c r="E12930" i="10"/>
  <c r="D12930" i="10"/>
  <c r="C21082" i="10"/>
  <c r="N12929" i="10"/>
  <c r="O12929" i="10" s="1"/>
  <c r="P12930" i="10"/>
  <c r="R12930" i="10" s="1"/>
  <c r="A12931" i="10"/>
  <c r="K12930" i="10"/>
  <c r="M12930" i="10" s="1"/>
  <c r="F12930" i="10"/>
  <c r="H12930" i="10" s="1"/>
  <c r="S12929" i="10"/>
  <c r="T12929" i="10" s="1"/>
  <c r="I12929" i="10"/>
  <c r="J12929" i="10" s="1"/>
  <c r="Q12931" i="10" l="1"/>
  <c r="L12931" i="10"/>
  <c r="G12931" i="10"/>
  <c r="B12932" i="10"/>
  <c r="E12931" i="10"/>
  <c r="D12931" i="10"/>
  <c r="C21083" i="10"/>
  <c r="I12930" i="10"/>
  <c r="J12930" i="10" s="1"/>
  <c r="N12930" i="10"/>
  <c r="O12930" i="10" s="1"/>
  <c r="P12931" i="10"/>
  <c r="R12931" i="10" s="1"/>
  <c r="A12932" i="10"/>
  <c r="K12931" i="10"/>
  <c r="M12931" i="10" s="1"/>
  <c r="F12931" i="10"/>
  <c r="H12931" i="10" s="1"/>
  <c r="S12930" i="10"/>
  <c r="T12930" i="10" s="1"/>
  <c r="Q12932" i="10" l="1"/>
  <c r="L12932" i="10"/>
  <c r="G12932" i="10"/>
  <c r="B12933" i="10"/>
  <c r="E12932" i="10"/>
  <c r="D12932" i="10"/>
  <c r="C21084" i="10"/>
  <c r="N12931" i="10"/>
  <c r="O12931" i="10" s="1"/>
  <c r="P12932" i="10"/>
  <c r="R12932" i="10" s="1"/>
  <c r="A12933" i="10"/>
  <c r="K12932" i="10"/>
  <c r="M12932" i="10" s="1"/>
  <c r="F12932" i="10"/>
  <c r="H12932" i="10" s="1"/>
  <c r="S12931" i="10"/>
  <c r="T12931" i="10" s="1"/>
  <c r="I12931" i="10"/>
  <c r="J12931" i="10" s="1"/>
  <c r="Q12933" i="10" l="1"/>
  <c r="L12933" i="10"/>
  <c r="G12933" i="10"/>
  <c r="B12934" i="10"/>
  <c r="D12933" i="10"/>
  <c r="E12933" i="10"/>
  <c r="C21085" i="10"/>
  <c r="I12932" i="10"/>
  <c r="J12932" i="10" s="1"/>
  <c r="N12932" i="10"/>
  <c r="O12932" i="10" s="1"/>
  <c r="P12933" i="10"/>
  <c r="R12933" i="10" s="1"/>
  <c r="A12934" i="10"/>
  <c r="K12933" i="10"/>
  <c r="M12933" i="10" s="1"/>
  <c r="F12933" i="10"/>
  <c r="H12933" i="10" s="1"/>
  <c r="S12932" i="10"/>
  <c r="T12932" i="10" s="1"/>
  <c r="Q12934" i="10" l="1"/>
  <c r="L12934" i="10"/>
  <c r="G12934" i="10"/>
  <c r="B12935" i="10"/>
  <c r="E12934" i="10"/>
  <c r="D12934" i="10"/>
  <c r="C21086" i="10"/>
  <c r="I12933" i="10"/>
  <c r="J12933" i="10" s="1"/>
  <c r="P12934" i="10"/>
  <c r="R12934" i="10" s="1"/>
  <c r="A12935" i="10"/>
  <c r="K12934" i="10"/>
  <c r="M12934" i="10" s="1"/>
  <c r="F12934" i="10"/>
  <c r="H12934" i="10" s="1"/>
  <c r="S12933" i="10"/>
  <c r="T12933" i="10" s="1"/>
  <c r="N12933" i="10"/>
  <c r="O12933" i="10" s="1"/>
  <c r="Q12935" i="10" l="1"/>
  <c r="L12935" i="10"/>
  <c r="G12935" i="10"/>
  <c r="B12936" i="10"/>
  <c r="E12935" i="10"/>
  <c r="D12935" i="10"/>
  <c r="C21087" i="10"/>
  <c r="I12934" i="10"/>
  <c r="J12934" i="10" s="1"/>
  <c r="N12934" i="10"/>
  <c r="O12934" i="10" s="1"/>
  <c r="P12935" i="10"/>
  <c r="R12935" i="10" s="1"/>
  <c r="A12936" i="10"/>
  <c r="K12935" i="10"/>
  <c r="M12935" i="10" s="1"/>
  <c r="F12935" i="10"/>
  <c r="H12935" i="10" s="1"/>
  <c r="S12934" i="10"/>
  <c r="T12934" i="10" s="1"/>
  <c r="Q12936" i="10" l="1"/>
  <c r="L12936" i="10"/>
  <c r="G12936" i="10"/>
  <c r="B12937" i="10"/>
  <c r="E12936" i="10"/>
  <c r="D12936" i="10"/>
  <c r="C21088" i="10"/>
  <c r="N12935" i="10"/>
  <c r="O12935" i="10" s="1"/>
  <c r="P12936" i="10"/>
  <c r="R12936" i="10" s="1"/>
  <c r="A12937" i="10"/>
  <c r="F12936" i="10"/>
  <c r="H12936" i="10" s="1"/>
  <c r="K12936" i="10"/>
  <c r="M12936" i="10" s="1"/>
  <c r="S12935" i="10"/>
  <c r="T12935" i="10" s="1"/>
  <c r="I12935" i="10"/>
  <c r="J12935" i="10" s="1"/>
  <c r="Q12937" i="10" l="1"/>
  <c r="L12937" i="10"/>
  <c r="G12937" i="10"/>
  <c r="B12938" i="10"/>
  <c r="E12937" i="10"/>
  <c r="D12937" i="10"/>
  <c r="C21089" i="10"/>
  <c r="I12936" i="10"/>
  <c r="J12936" i="10" s="1"/>
  <c r="N12936" i="10"/>
  <c r="O12936" i="10" s="1"/>
  <c r="P12937" i="10"/>
  <c r="R12937" i="10" s="1"/>
  <c r="A12938" i="10"/>
  <c r="F12937" i="10"/>
  <c r="H12937" i="10" s="1"/>
  <c r="K12937" i="10"/>
  <c r="M12937" i="10" s="1"/>
  <c r="S12936" i="10"/>
  <c r="T12936" i="10" s="1"/>
  <c r="Q12938" i="10" l="1"/>
  <c r="L12938" i="10"/>
  <c r="G12938" i="10"/>
  <c r="B12939" i="10"/>
  <c r="E12938" i="10"/>
  <c r="D12938" i="10"/>
  <c r="C21090" i="10"/>
  <c r="N12937" i="10"/>
  <c r="O12937" i="10" s="1"/>
  <c r="P12938" i="10"/>
  <c r="R12938" i="10" s="1"/>
  <c r="A12939" i="10"/>
  <c r="K12938" i="10"/>
  <c r="M12938" i="10" s="1"/>
  <c r="F12938" i="10"/>
  <c r="H12938" i="10" s="1"/>
  <c r="S12937" i="10"/>
  <c r="T12937" i="10" s="1"/>
  <c r="I12937" i="10"/>
  <c r="J12937" i="10" s="1"/>
  <c r="Q12939" i="10" l="1"/>
  <c r="L12939" i="10"/>
  <c r="G12939" i="10"/>
  <c r="B12940" i="10"/>
  <c r="D12939" i="10"/>
  <c r="E12939" i="10"/>
  <c r="C21091" i="10"/>
  <c r="I12938" i="10"/>
  <c r="J12938" i="10" s="1"/>
  <c r="N12938" i="10"/>
  <c r="O12938" i="10" s="1"/>
  <c r="P12939" i="10"/>
  <c r="R12939" i="10" s="1"/>
  <c r="A12940" i="10"/>
  <c r="K12939" i="10"/>
  <c r="M12939" i="10" s="1"/>
  <c r="F12939" i="10"/>
  <c r="H12939" i="10" s="1"/>
  <c r="S12938" i="10"/>
  <c r="T12938" i="10" s="1"/>
  <c r="Q12940" i="10" l="1"/>
  <c r="L12940" i="10"/>
  <c r="G12940" i="10"/>
  <c r="B12941" i="10"/>
  <c r="E12940" i="10"/>
  <c r="D12940" i="10"/>
  <c r="C21092" i="10"/>
  <c r="N12939" i="10"/>
  <c r="O12939" i="10" s="1"/>
  <c r="P12940" i="10"/>
  <c r="R12940" i="10" s="1"/>
  <c r="A12941" i="10"/>
  <c r="K12940" i="10"/>
  <c r="M12940" i="10" s="1"/>
  <c r="F12940" i="10"/>
  <c r="H12940" i="10" s="1"/>
  <c r="S12939" i="10"/>
  <c r="T12939" i="10" s="1"/>
  <c r="I12939" i="10"/>
  <c r="J12939" i="10" s="1"/>
  <c r="Q12941" i="10" l="1"/>
  <c r="L12941" i="10"/>
  <c r="G12941" i="10"/>
  <c r="B12942" i="10"/>
  <c r="E12941" i="10"/>
  <c r="D12941" i="10"/>
  <c r="C21093" i="10"/>
  <c r="I12940" i="10"/>
  <c r="J12940" i="10" s="1"/>
  <c r="N12940" i="10"/>
  <c r="O12940" i="10" s="1"/>
  <c r="P12941" i="10"/>
  <c r="R12941" i="10" s="1"/>
  <c r="A12942" i="10"/>
  <c r="K12941" i="10"/>
  <c r="M12941" i="10" s="1"/>
  <c r="F12941" i="10"/>
  <c r="H12941" i="10" s="1"/>
  <c r="S12940" i="10"/>
  <c r="T12940" i="10" s="1"/>
  <c r="Q12942" i="10" l="1"/>
  <c r="L12942" i="10"/>
  <c r="G12942" i="10"/>
  <c r="B12943" i="10"/>
  <c r="E12942" i="10"/>
  <c r="D12942" i="10"/>
  <c r="C21094" i="10"/>
  <c r="I12941" i="10"/>
  <c r="J12941" i="10" s="1"/>
  <c r="P12942" i="10"/>
  <c r="R12942" i="10" s="1"/>
  <c r="A12943" i="10"/>
  <c r="K12942" i="10"/>
  <c r="M12942" i="10" s="1"/>
  <c r="F12942" i="10"/>
  <c r="H12942" i="10" s="1"/>
  <c r="S12941" i="10"/>
  <c r="T12941" i="10" s="1"/>
  <c r="N12941" i="10"/>
  <c r="O12941" i="10" s="1"/>
  <c r="Q12943" i="10" l="1"/>
  <c r="L12943" i="10"/>
  <c r="G12943" i="10"/>
  <c r="B12944" i="10"/>
  <c r="D12943" i="10"/>
  <c r="E12943" i="10"/>
  <c r="C21095" i="10"/>
  <c r="I12942" i="10"/>
  <c r="J12942" i="10" s="1"/>
  <c r="N12942" i="10"/>
  <c r="O12942" i="10" s="1"/>
  <c r="P12943" i="10"/>
  <c r="R12943" i="10" s="1"/>
  <c r="A12944" i="10"/>
  <c r="K12943" i="10"/>
  <c r="M12943" i="10" s="1"/>
  <c r="F12943" i="10"/>
  <c r="H12943" i="10" s="1"/>
  <c r="S12942" i="10"/>
  <c r="T12942" i="10" s="1"/>
  <c r="Q12944" i="10" l="1"/>
  <c r="L12944" i="10"/>
  <c r="G12944" i="10"/>
  <c r="B12945" i="10"/>
  <c r="E12944" i="10"/>
  <c r="D12944" i="10"/>
  <c r="C21096" i="10"/>
  <c r="N12943" i="10"/>
  <c r="O12943" i="10" s="1"/>
  <c r="P12944" i="10"/>
  <c r="R12944" i="10" s="1"/>
  <c r="A12945" i="10"/>
  <c r="K12944" i="10"/>
  <c r="M12944" i="10" s="1"/>
  <c r="F12944" i="10"/>
  <c r="H12944" i="10" s="1"/>
  <c r="S12943" i="10"/>
  <c r="T12943" i="10" s="1"/>
  <c r="I12943" i="10"/>
  <c r="J12943" i="10" s="1"/>
  <c r="Q12945" i="10" l="1"/>
  <c r="L12945" i="10"/>
  <c r="G12945" i="10"/>
  <c r="B12946" i="10"/>
  <c r="D12945" i="10"/>
  <c r="E12945" i="10"/>
  <c r="C21097" i="10"/>
  <c r="I12944" i="10"/>
  <c r="J12944" i="10" s="1"/>
  <c r="N12944" i="10"/>
  <c r="O12944" i="10" s="1"/>
  <c r="P12945" i="10"/>
  <c r="R12945" i="10" s="1"/>
  <c r="A12946" i="10"/>
  <c r="K12945" i="10"/>
  <c r="M12945" i="10" s="1"/>
  <c r="F12945" i="10"/>
  <c r="H12945" i="10" s="1"/>
  <c r="S12944" i="10"/>
  <c r="T12944" i="10" s="1"/>
  <c r="Q12946" i="10" l="1"/>
  <c r="L12946" i="10"/>
  <c r="G12946" i="10"/>
  <c r="B12947" i="10"/>
  <c r="E12946" i="10"/>
  <c r="D12946" i="10"/>
  <c r="C21098" i="10"/>
  <c r="N12945" i="10"/>
  <c r="O12945" i="10" s="1"/>
  <c r="P12946" i="10"/>
  <c r="R12946" i="10" s="1"/>
  <c r="A12947" i="10"/>
  <c r="K12946" i="10"/>
  <c r="M12946" i="10" s="1"/>
  <c r="F12946" i="10"/>
  <c r="H12946" i="10" s="1"/>
  <c r="S12945" i="10"/>
  <c r="T12945" i="10" s="1"/>
  <c r="I12945" i="10"/>
  <c r="J12945" i="10" s="1"/>
  <c r="Q12947" i="10" l="1"/>
  <c r="L12947" i="10"/>
  <c r="G12947" i="10"/>
  <c r="B12948" i="10"/>
  <c r="D12947" i="10"/>
  <c r="E12947" i="10"/>
  <c r="C21099" i="10"/>
  <c r="I12946" i="10"/>
  <c r="J12946" i="10" s="1"/>
  <c r="N12946" i="10"/>
  <c r="O12946" i="10" s="1"/>
  <c r="P12947" i="10"/>
  <c r="R12947" i="10" s="1"/>
  <c r="A12948" i="10"/>
  <c r="K12947" i="10"/>
  <c r="M12947" i="10" s="1"/>
  <c r="F12947" i="10"/>
  <c r="H12947" i="10" s="1"/>
  <c r="S12946" i="10"/>
  <c r="T12946" i="10" s="1"/>
  <c r="Q12948" i="10" l="1"/>
  <c r="L12948" i="10"/>
  <c r="G12948" i="10"/>
  <c r="B12949" i="10"/>
  <c r="E12948" i="10"/>
  <c r="D12948" i="10"/>
  <c r="C21100" i="10"/>
  <c r="N12947" i="10"/>
  <c r="O12947" i="10" s="1"/>
  <c r="P12948" i="10"/>
  <c r="R12948" i="10" s="1"/>
  <c r="A12949" i="10"/>
  <c r="K12948" i="10"/>
  <c r="M12948" i="10" s="1"/>
  <c r="F12948" i="10"/>
  <c r="H12948" i="10" s="1"/>
  <c r="S12947" i="10"/>
  <c r="T12947" i="10" s="1"/>
  <c r="I12947" i="10"/>
  <c r="J12947" i="10" s="1"/>
  <c r="Q12949" i="10" l="1"/>
  <c r="L12949" i="10"/>
  <c r="G12949" i="10"/>
  <c r="B12950" i="10"/>
  <c r="E12949" i="10"/>
  <c r="D12949" i="10"/>
  <c r="C21101" i="10"/>
  <c r="I12948" i="10"/>
  <c r="J12948" i="10" s="1"/>
  <c r="N12948" i="10"/>
  <c r="O12948" i="10" s="1"/>
  <c r="P12949" i="10"/>
  <c r="R12949" i="10" s="1"/>
  <c r="A12950" i="10"/>
  <c r="K12949" i="10"/>
  <c r="M12949" i="10" s="1"/>
  <c r="F12949" i="10"/>
  <c r="H12949" i="10" s="1"/>
  <c r="S12948" i="10"/>
  <c r="T12948" i="10" s="1"/>
  <c r="Q12950" i="10" l="1"/>
  <c r="L12950" i="10"/>
  <c r="G12950" i="10"/>
  <c r="B12951" i="10"/>
  <c r="E12950" i="10"/>
  <c r="D12950" i="10"/>
  <c r="C21102" i="10"/>
  <c r="I12949" i="10"/>
  <c r="J12949" i="10" s="1"/>
  <c r="P12950" i="10"/>
  <c r="R12950" i="10" s="1"/>
  <c r="A12951" i="10"/>
  <c r="K12950" i="10"/>
  <c r="M12950" i="10" s="1"/>
  <c r="F12950" i="10"/>
  <c r="H12950" i="10" s="1"/>
  <c r="S12949" i="10"/>
  <c r="T12949" i="10" s="1"/>
  <c r="N12949" i="10"/>
  <c r="O12949" i="10" s="1"/>
  <c r="Q12951" i="10" l="1"/>
  <c r="L12951" i="10"/>
  <c r="G12951" i="10"/>
  <c r="B12952" i="10"/>
  <c r="E12951" i="10"/>
  <c r="D12951" i="10"/>
  <c r="C21103" i="10"/>
  <c r="I12950" i="10"/>
  <c r="J12950" i="10" s="1"/>
  <c r="N12950" i="10"/>
  <c r="O12950" i="10" s="1"/>
  <c r="P12951" i="10"/>
  <c r="R12951" i="10" s="1"/>
  <c r="A12952" i="10"/>
  <c r="K12951" i="10"/>
  <c r="M12951" i="10" s="1"/>
  <c r="F12951" i="10"/>
  <c r="H12951" i="10" s="1"/>
  <c r="S12950" i="10"/>
  <c r="T12950" i="10" s="1"/>
  <c r="Q12952" i="10" l="1"/>
  <c r="L12952" i="10"/>
  <c r="G12952" i="10"/>
  <c r="B12953" i="10"/>
  <c r="D12952" i="10"/>
  <c r="E12952" i="10"/>
  <c r="C21104" i="10"/>
  <c r="N12951" i="10"/>
  <c r="O12951" i="10" s="1"/>
  <c r="P12952" i="10"/>
  <c r="R12952" i="10" s="1"/>
  <c r="A12953" i="10"/>
  <c r="F12952" i="10"/>
  <c r="H12952" i="10" s="1"/>
  <c r="K12952" i="10"/>
  <c r="M12952" i="10" s="1"/>
  <c r="S12951" i="10"/>
  <c r="T12951" i="10" s="1"/>
  <c r="I12951" i="10"/>
  <c r="J12951" i="10" s="1"/>
  <c r="Q12953" i="10" l="1"/>
  <c r="L12953" i="10"/>
  <c r="G12953" i="10"/>
  <c r="B12954" i="10"/>
  <c r="E12953" i="10"/>
  <c r="D12953" i="10"/>
  <c r="C21105" i="10"/>
  <c r="I12952" i="10"/>
  <c r="J12952" i="10" s="1"/>
  <c r="N12952" i="10"/>
  <c r="O12952" i="10" s="1"/>
  <c r="P12953" i="10"/>
  <c r="R12953" i="10" s="1"/>
  <c r="A12954" i="10"/>
  <c r="K12953" i="10"/>
  <c r="M12953" i="10" s="1"/>
  <c r="F12953" i="10"/>
  <c r="H12953" i="10" s="1"/>
  <c r="S12952" i="10"/>
  <c r="T12952" i="10" s="1"/>
  <c r="Q12954" i="10" l="1"/>
  <c r="L12954" i="10"/>
  <c r="G12954" i="10"/>
  <c r="B12955" i="10"/>
  <c r="E12954" i="10"/>
  <c r="D12954" i="10"/>
  <c r="C21106" i="10"/>
  <c r="N12953" i="10"/>
  <c r="O12953" i="10" s="1"/>
  <c r="P12954" i="10"/>
  <c r="R12954" i="10" s="1"/>
  <c r="A12955" i="10"/>
  <c r="K12954" i="10"/>
  <c r="M12954" i="10" s="1"/>
  <c r="F12954" i="10"/>
  <c r="H12954" i="10" s="1"/>
  <c r="S12953" i="10"/>
  <c r="T12953" i="10" s="1"/>
  <c r="I12953" i="10"/>
  <c r="J12953" i="10" s="1"/>
  <c r="Q12955" i="10" l="1"/>
  <c r="L12955" i="10"/>
  <c r="G12955" i="10"/>
  <c r="B12956" i="10"/>
  <c r="E12955" i="10"/>
  <c r="D12955" i="10"/>
  <c r="C21107" i="10"/>
  <c r="I12954" i="10"/>
  <c r="J12954" i="10" s="1"/>
  <c r="N12954" i="10"/>
  <c r="O12954" i="10" s="1"/>
  <c r="P12955" i="10"/>
  <c r="R12955" i="10" s="1"/>
  <c r="A12956" i="10"/>
  <c r="F12955" i="10"/>
  <c r="H12955" i="10" s="1"/>
  <c r="K12955" i="10"/>
  <c r="M12955" i="10" s="1"/>
  <c r="S12954" i="10"/>
  <c r="T12954" i="10" s="1"/>
  <c r="Q12956" i="10" l="1"/>
  <c r="L12956" i="10"/>
  <c r="G12956" i="10"/>
  <c r="B12957" i="10"/>
  <c r="E12956" i="10"/>
  <c r="D12956" i="10"/>
  <c r="C21108" i="10"/>
  <c r="N12955" i="10"/>
  <c r="O12955" i="10" s="1"/>
  <c r="P12956" i="10"/>
  <c r="R12956" i="10" s="1"/>
  <c r="A12957" i="10"/>
  <c r="K12956" i="10"/>
  <c r="M12956" i="10" s="1"/>
  <c r="F12956" i="10"/>
  <c r="H12956" i="10" s="1"/>
  <c r="S12955" i="10"/>
  <c r="T12955" i="10" s="1"/>
  <c r="I12955" i="10"/>
  <c r="J12955" i="10" s="1"/>
  <c r="Q12957" i="10" l="1"/>
  <c r="L12957" i="10"/>
  <c r="G12957" i="10"/>
  <c r="B12958" i="10"/>
  <c r="E12957" i="10"/>
  <c r="D12957" i="10"/>
  <c r="C21109" i="10"/>
  <c r="I12956" i="10"/>
  <c r="J12956" i="10" s="1"/>
  <c r="N12956" i="10"/>
  <c r="O12956" i="10" s="1"/>
  <c r="P12957" i="10"/>
  <c r="R12957" i="10" s="1"/>
  <c r="A12958" i="10"/>
  <c r="F12957" i="10"/>
  <c r="H12957" i="10" s="1"/>
  <c r="K12957" i="10"/>
  <c r="M12957" i="10" s="1"/>
  <c r="S12956" i="10"/>
  <c r="T12956" i="10" s="1"/>
  <c r="Q12958" i="10" l="1"/>
  <c r="L12958" i="10"/>
  <c r="G12958" i="10"/>
  <c r="B12959" i="10"/>
  <c r="E12958" i="10"/>
  <c r="D12958" i="10"/>
  <c r="C21110" i="10"/>
  <c r="I12957" i="10"/>
  <c r="J12957" i="10" s="1"/>
  <c r="P12958" i="10"/>
  <c r="R12958" i="10" s="1"/>
  <c r="A12959" i="10"/>
  <c r="F12958" i="10"/>
  <c r="H12958" i="10" s="1"/>
  <c r="K12958" i="10"/>
  <c r="M12958" i="10" s="1"/>
  <c r="S12957" i="10"/>
  <c r="T12957" i="10" s="1"/>
  <c r="N12957" i="10"/>
  <c r="O12957" i="10" s="1"/>
  <c r="Q12959" i="10" l="1"/>
  <c r="L12959" i="10"/>
  <c r="G12959" i="10"/>
  <c r="B12960" i="10"/>
  <c r="D12959" i="10"/>
  <c r="E12959" i="10"/>
  <c r="C21111" i="10"/>
  <c r="I12958" i="10"/>
  <c r="J12958" i="10" s="1"/>
  <c r="N12958" i="10"/>
  <c r="O12958" i="10" s="1"/>
  <c r="P12959" i="10"/>
  <c r="R12959" i="10" s="1"/>
  <c r="A12960" i="10"/>
  <c r="F12959" i="10"/>
  <c r="H12959" i="10" s="1"/>
  <c r="K12959" i="10"/>
  <c r="M12959" i="10" s="1"/>
  <c r="S12958" i="10"/>
  <c r="T12958" i="10" s="1"/>
  <c r="Q12960" i="10" l="1"/>
  <c r="L12960" i="10"/>
  <c r="G12960" i="10"/>
  <c r="B12961" i="10"/>
  <c r="E12960" i="10"/>
  <c r="D12960" i="10"/>
  <c r="C21112" i="10"/>
  <c r="N12959" i="10"/>
  <c r="O12959" i="10" s="1"/>
  <c r="P12960" i="10"/>
  <c r="R12960" i="10" s="1"/>
  <c r="A12961" i="10"/>
  <c r="F12960" i="10"/>
  <c r="H12960" i="10" s="1"/>
  <c r="K12960" i="10"/>
  <c r="M12960" i="10" s="1"/>
  <c r="S12959" i="10"/>
  <c r="T12959" i="10" s="1"/>
  <c r="I12959" i="10"/>
  <c r="J12959" i="10" s="1"/>
  <c r="Q12961" i="10" l="1"/>
  <c r="L12961" i="10"/>
  <c r="G12961" i="10"/>
  <c r="B12962" i="10"/>
  <c r="E12961" i="10"/>
  <c r="D12961" i="10"/>
  <c r="C21113" i="10"/>
  <c r="I12960" i="10"/>
  <c r="J12960" i="10" s="1"/>
  <c r="N12960" i="10"/>
  <c r="O12960" i="10" s="1"/>
  <c r="P12961" i="10"/>
  <c r="R12961" i="10" s="1"/>
  <c r="A12962" i="10"/>
  <c r="F12961" i="10"/>
  <c r="H12961" i="10" s="1"/>
  <c r="K12961" i="10"/>
  <c r="M12961" i="10" s="1"/>
  <c r="S12960" i="10"/>
  <c r="T12960" i="10" s="1"/>
  <c r="Q12962" i="10" l="1"/>
  <c r="L12962" i="10"/>
  <c r="G12962" i="10"/>
  <c r="B12963" i="10"/>
  <c r="D12962" i="10"/>
  <c r="E12962" i="10"/>
  <c r="C21114" i="10"/>
  <c r="N12961" i="10"/>
  <c r="O12961" i="10" s="1"/>
  <c r="P12962" i="10"/>
  <c r="R12962" i="10" s="1"/>
  <c r="A12963" i="10"/>
  <c r="F12962" i="10"/>
  <c r="H12962" i="10" s="1"/>
  <c r="K12962" i="10"/>
  <c r="M12962" i="10" s="1"/>
  <c r="S12961" i="10"/>
  <c r="T12961" i="10" s="1"/>
  <c r="I12961" i="10"/>
  <c r="J12961" i="10" s="1"/>
  <c r="Q12963" i="10" l="1"/>
  <c r="L12963" i="10"/>
  <c r="G12963" i="10"/>
  <c r="B12964" i="10"/>
  <c r="D12963" i="10"/>
  <c r="E12963" i="10"/>
  <c r="C21115" i="10"/>
  <c r="I12962" i="10"/>
  <c r="J12962" i="10" s="1"/>
  <c r="N12962" i="10"/>
  <c r="O12962" i="10" s="1"/>
  <c r="P12963" i="10"/>
  <c r="R12963" i="10" s="1"/>
  <c r="A12964" i="10"/>
  <c r="F12963" i="10"/>
  <c r="H12963" i="10" s="1"/>
  <c r="K12963" i="10"/>
  <c r="M12963" i="10" s="1"/>
  <c r="S12962" i="10"/>
  <c r="T12962" i="10" s="1"/>
  <c r="Q12964" i="10" l="1"/>
  <c r="L12964" i="10"/>
  <c r="G12964" i="10"/>
  <c r="B12965" i="10"/>
  <c r="E12964" i="10"/>
  <c r="D12964" i="10"/>
  <c r="C21116" i="10"/>
  <c r="N12963" i="10"/>
  <c r="O12963" i="10" s="1"/>
  <c r="P12964" i="10"/>
  <c r="R12964" i="10" s="1"/>
  <c r="A12965" i="10"/>
  <c r="F12964" i="10"/>
  <c r="H12964" i="10" s="1"/>
  <c r="K12964" i="10"/>
  <c r="M12964" i="10" s="1"/>
  <c r="S12963" i="10"/>
  <c r="T12963" i="10" s="1"/>
  <c r="I12963" i="10"/>
  <c r="J12963" i="10" s="1"/>
  <c r="Q12965" i="10" l="1"/>
  <c r="L12965" i="10"/>
  <c r="G12965" i="10"/>
  <c r="B12966" i="10"/>
  <c r="E12965" i="10"/>
  <c r="D12965" i="10"/>
  <c r="C21117" i="10"/>
  <c r="I12964" i="10"/>
  <c r="J12964" i="10" s="1"/>
  <c r="N12964" i="10"/>
  <c r="O12964" i="10" s="1"/>
  <c r="P12965" i="10"/>
  <c r="R12965" i="10" s="1"/>
  <c r="A12966" i="10"/>
  <c r="F12965" i="10"/>
  <c r="H12965" i="10" s="1"/>
  <c r="K12965" i="10"/>
  <c r="M12965" i="10" s="1"/>
  <c r="S12964" i="10"/>
  <c r="T12964" i="10" s="1"/>
  <c r="Q12966" i="10" l="1"/>
  <c r="L12966" i="10"/>
  <c r="G12966" i="10"/>
  <c r="B12967" i="10"/>
  <c r="E12966" i="10"/>
  <c r="D12966" i="10"/>
  <c r="C21118" i="10"/>
  <c r="I12965" i="10"/>
  <c r="J12965" i="10" s="1"/>
  <c r="P12966" i="10"/>
  <c r="R12966" i="10" s="1"/>
  <c r="A12967" i="10"/>
  <c r="F12966" i="10"/>
  <c r="H12966" i="10" s="1"/>
  <c r="K12966" i="10"/>
  <c r="M12966" i="10" s="1"/>
  <c r="S12965" i="10"/>
  <c r="T12965" i="10" s="1"/>
  <c r="N12965" i="10"/>
  <c r="O12965" i="10" s="1"/>
  <c r="Q12967" i="10" l="1"/>
  <c r="L12967" i="10"/>
  <c r="G12967" i="10"/>
  <c r="B12968" i="10"/>
  <c r="E12967" i="10"/>
  <c r="D12967" i="10"/>
  <c r="C21119" i="10"/>
  <c r="I12966" i="10"/>
  <c r="J12966" i="10" s="1"/>
  <c r="N12966" i="10"/>
  <c r="O12966" i="10" s="1"/>
  <c r="P12967" i="10"/>
  <c r="R12967" i="10" s="1"/>
  <c r="A12968" i="10"/>
  <c r="F12967" i="10"/>
  <c r="H12967" i="10" s="1"/>
  <c r="K12967" i="10"/>
  <c r="M12967" i="10" s="1"/>
  <c r="S12966" i="10"/>
  <c r="T12966" i="10" s="1"/>
  <c r="Q12968" i="10" l="1"/>
  <c r="L12968" i="10"/>
  <c r="G12968" i="10"/>
  <c r="B12969" i="10"/>
  <c r="E12968" i="10"/>
  <c r="D12968" i="10"/>
  <c r="C21120" i="10"/>
  <c r="N12967" i="10"/>
  <c r="O12967" i="10" s="1"/>
  <c r="P12968" i="10"/>
  <c r="R12968" i="10" s="1"/>
  <c r="A12969" i="10"/>
  <c r="F12968" i="10"/>
  <c r="H12968" i="10" s="1"/>
  <c r="K12968" i="10"/>
  <c r="M12968" i="10" s="1"/>
  <c r="S12967" i="10"/>
  <c r="T12967" i="10" s="1"/>
  <c r="I12967" i="10"/>
  <c r="J12967" i="10" s="1"/>
  <c r="Q12969" i="10" l="1"/>
  <c r="L12969" i="10"/>
  <c r="G12969" i="10"/>
  <c r="B12970" i="10"/>
  <c r="E12969" i="10"/>
  <c r="D12969" i="10"/>
  <c r="C21121" i="10"/>
  <c r="I12968" i="10"/>
  <c r="J12968" i="10" s="1"/>
  <c r="N12968" i="10"/>
  <c r="O12968" i="10" s="1"/>
  <c r="P12969" i="10"/>
  <c r="R12969" i="10" s="1"/>
  <c r="A12970" i="10"/>
  <c r="F12969" i="10"/>
  <c r="H12969" i="10" s="1"/>
  <c r="K12969" i="10"/>
  <c r="M12969" i="10" s="1"/>
  <c r="S12968" i="10"/>
  <c r="T12968" i="10" s="1"/>
  <c r="Q12970" i="10" l="1"/>
  <c r="L12970" i="10"/>
  <c r="G12970" i="10"/>
  <c r="B12971" i="10"/>
  <c r="E12970" i="10"/>
  <c r="D12970" i="10"/>
  <c r="C21122" i="10"/>
  <c r="N12969" i="10"/>
  <c r="O12969" i="10" s="1"/>
  <c r="P12970" i="10"/>
  <c r="R12970" i="10" s="1"/>
  <c r="A12971" i="10"/>
  <c r="F12970" i="10"/>
  <c r="H12970" i="10" s="1"/>
  <c r="K12970" i="10"/>
  <c r="M12970" i="10" s="1"/>
  <c r="S12969" i="10"/>
  <c r="T12969" i="10" s="1"/>
  <c r="I12969" i="10"/>
  <c r="J12969" i="10" s="1"/>
  <c r="Q12971" i="10" l="1"/>
  <c r="L12971" i="10"/>
  <c r="G12971" i="10"/>
  <c r="B12972" i="10"/>
  <c r="E12971" i="10"/>
  <c r="D12971" i="10"/>
  <c r="C21123" i="10"/>
  <c r="I12970" i="10"/>
  <c r="J12970" i="10" s="1"/>
  <c r="N12970" i="10"/>
  <c r="O12970" i="10" s="1"/>
  <c r="P12971" i="10"/>
  <c r="R12971" i="10" s="1"/>
  <c r="A12972" i="10"/>
  <c r="K12971" i="10"/>
  <c r="M12971" i="10" s="1"/>
  <c r="F12971" i="10"/>
  <c r="H12971" i="10" s="1"/>
  <c r="S12970" i="10"/>
  <c r="T12970" i="10" s="1"/>
  <c r="Q12972" i="10" l="1"/>
  <c r="L12972" i="10"/>
  <c r="G12972" i="10"/>
  <c r="B12973" i="10"/>
  <c r="E12972" i="10"/>
  <c r="D12972" i="10"/>
  <c r="C21124" i="10"/>
  <c r="N12971" i="10"/>
  <c r="O12971" i="10" s="1"/>
  <c r="P12972" i="10"/>
  <c r="R12972" i="10" s="1"/>
  <c r="A12973" i="10"/>
  <c r="K12972" i="10"/>
  <c r="M12972" i="10" s="1"/>
  <c r="F12972" i="10"/>
  <c r="H12972" i="10" s="1"/>
  <c r="S12971" i="10"/>
  <c r="T12971" i="10" s="1"/>
  <c r="I12971" i="10"/>
  <c r="J12971" i="10" s="1"/>
  <c r="Q12973" i="10" l="1"/>
  <c r="L12973" i="10"/>
  <c r="G12973" i="10"/>
  <c r="B12974" i="10"/>
  <c r="E12973" i="10"/>
  <c r="D12973" i="10"/>
  <c r="C21125" i="10"/>
  <c r="I12972" i="10"/>
  <c r="J12972" i="10" s="1"/>
  <c r="N12972" i="10"/>
  <c r="O12972" i="10" s="1"/>
  <c r="P12973" i="10"/>
  <c r="R12973" i="10" s="1"/>
  <c r="A12974" i="10"/>
  <c r="K12973" i="10"/>
  <c r="M12973" i="10" s="1"/>
  <c r="F12973" i="10"/>
  <c r="H12973" i="10" s="1"/>
  <c r="S12972" i="10"/>
  <c r="T12972" i="10" s="1"/>
  <c r="Q12974" i="10" l="1"/>
  <c r="L12974" i="10"/>
  <c r="G12974" i="10"/>
  <c r="B12975" i="10"/>
  <c r="E12974" i="10"/>
  <c r="D12974" i="10"/>
  <c r="C21126" i="10"/>
  <c r="I12973" i="10"/>
  <c r="J12973" i="10" s="1"/>
  <c r="P12974" i="10"/>
  <c r="R12974" i="10" s="1"/>
  <c r="A12975" i="10"/>
  <c r="F12974" i="10"/>
  <c r="H12974" i="10" s="1"/>
  <c r="K12974" i="10"/>
  <c r="M12974" i="10" s="1"/>
  <c r="S12973" i="10"/>
  <c r="T12973" i="10" s="1"/>
  <c r="N12973" i="10"/>
  <c r="O12973" i="10" s="1"/>
  <c r="Q12975" i="10" l="1"/>
  <c r="L12975" i="10"/>
  <c r="G12975" i="10"/>
  <c r="B12976" i="10"/>
  <c r="E12975" i="10"/>
  <c r="D12975" i="10"/>
  <c r="C21127" i="10"/>
  <c r="I12974" i="10"/>
  <c r="J12974" i="10" s="1"/>
  <c r="N12974" i="10"/>
  <c r="O12974" i="10" s="1"/>
  <c r="P12975" i="10"/>
  <c r="R12975" i="10" s="1"/>
  <c r="A12976" i="10"/>
  <c r="F12975" i="10"/>
  <c r="H12975" i="10" s="1"/>
  <c r="K12975" i="10"/>
  <c r="M12975" i="10" s="1"/>
  <c r="S12974" i="10"/>
  <c r="T12974" i="10" s="1"/>
  <c r="Q12976" i="10" l="1"/>
  <c r="L12976" i="10"/>
  <c r="G12976" i="10"/>
  <c r="B12977" i="10"/>
  <c r="E12976" i="10"/>
  <c r="D12976" i="10"/>
  <c r="C21128" i="10"/>
  <c r="N12975" i="10"/>
  <c r="O12975" i="10" s="1"/>
  <c r="P12976" i="10"/>
  <c r="R12976" i="10" s="1"/>
  <c r="A12977" i="10"/>
  <c r="F12976" i="10"/>
  <c r="H12976" i="10" s="1"/>
  <c r="K12976" i="10"/>
  <c r="M12976" i="10" s="1"/>
  <c r="S12975" i="10"/>
  <c r="T12975" i="10" s="1"/>
  <c r="I12975" i="10"/>
  <c r="J12975" i="10" s="1"/>
  <c r="Q12977" i="10" l="1"/>
  <c r="L12977" i="10"/>
  <c r="G12977" i="10"/>
  <c r="B12978" i="10"/>
  <c r="E12977" i="10"/>
  <c r="D12977" i="10"/>
  <c r="C21129" i="10"/>
  <c r="I12976" i="10"/>
  <c r="J12976" i="10" s="1"/>
  <c r="N12976" i="10"/>
  <c r="O12976" i="10" s="1"/>
  <c r="P12977" i="10"/>
  <c r="R12977" i="10" s="1"/>
  <c r="A12978" i="10"/>
  <c r="F12977" i="10"/>
  <c r="H12977" i="10" s="1"/>
  <c r="K12977" i="10"/>
  <c r="M12977" i="10" s="1"/>
  <c r="S12976" i="10"/>
  <c r="T12976" i="10" s="1"/>
  <c r="Q12978" i="10" l="1"/>
  <c r="L12978" i="10"/>
  <c r="G12978" i="10"/>
  <c r="B12979" i="10"/>
  <c r="E12978" i="10"/>
  <c r="D12978" i="10"/>
  <c r="C21130" i="10"/>
  <c r="N12977" i="10"/>
  <c r="O12977" i="10" s="1"/>
  <c r="P12978" i="10"/>
  <c r="R12978" i="10" s="1"/>
  <c r="A12979" i="10"/>
  <c r="F12978" i="10"/>
  <c r="H12978" i="10" s="1"/>
  <c r="K12978" i="10"/>
  <c r="M12978" i="10" s="1"/>
  <c r="S12977" i="10"/>
  <c r="T12977" i="10" s="1"/>
  <c r="I12977" i="10"/>
  <c r="J12977" i="10" s="1"/>
  <c r="Q12979" i="10" l="1"/>
  <c r="L12979" i="10"/>
  <c r="G12979" i="10"/>
  <c r="B12980" i="10"/>
  <c r="E12979" i="10"/>
  <c r="D12979" i="10"/>
  <c r="C21131" i="10"/>
  <c r="I12978" i="10"/>
  <c r="J12978" i="10" s="1"/>
  <c r="N12978" i="10"/>
  <c r="O12978" i="10" s="1"/>
  <c r="P12979" i="10"/>
  <c r="R12979" i="10" s="1"/>
  <c r="A12980" i="10"/>
  <c r="K12979" i="10"/>
  <c r="M12979" i="10" s="1"/>
  <c r="F12979" i="10"/>
  <c r="H12979" i="10" s="1"/>
  <c r="S12978" i="10"/>
  <c r="T12978" i="10" s="1"/>
  <c r="Q12980" i="10" l="1"/>
  <c r="L12980" i="10"/>
  <c r="G12980" i="10"/>
  <c r="B12981" i="10"/>
  <c r="E12980" i="10"/>
  <c r="D12980" i="10"/>
  <c r="C21132" i="10"/>
  <c r="N12979" i="10"/>
  <c r="O12979" i="10" s="1"/>
  <c r="P12980" i="10"/>
  <c r="R12980" i="10" s="1"/>
  <c r="A12981" i="10"/>
  <c r="K12980" i="10"/>
  <c r="M12980" i="10" s="1"/>
  <c r="F12980" i="10"/>
  <c r="H12980" i="10" s="1"/>
  <c r="S12979" i="10"/>
  <c r="T12979" i="10" s="1"/>
  <c r="I12979" i="10"/>
  <c r="J12979" i="10" s="1"/>
  <c r="Q12981" i="10" l="1"/>
  <c r="L12981" i="10"/>
  <c r="G12981" i="10"/>
  <c r="B12982" i="10"/>
  <c r="E12981" i="10"/>
  <c r="D12981" i="10"/>
  <c r="C21133" i="10"/>
  <c r="I12980" i="10"/>
  <c r="J12980" i="10" s="1"/>
  <c r="N12980" i="10"/>
  <c r="O12980" i="10" s="1"/>
  <c r="P12981" i="10"/>
  <c r="R12981" i="10" s="1"/>
  <c r="A12982" i="10"/>
  <c r="K12981" i="10"/>
  <c r="M12981" i="10" s="1"/>
  <c r="F12981" i="10"/>
  <c r="H12981" i="10" s="1"/>
  <c r="S12980" i="10"/>
  <c r="T12980" i="10" s="1"/>
  <c r="Q12982" i="10" l="1"/>
  <c r="L12982" i="10"/>
  <c r="G12982" i="10"/>
  <c r="B12983" i="10"/>
  <c r="E12982" i="10"/>
  <c r="D12982" i="10"/>
  <c r="C21134" i="10"/>
  <c r="I12981" i="10"/>
  <c r="J12981" i="10" s="1"/>
  <c r="P12982" i="10"/>
  <c r="R12982" i="10" s="1"/>
  <c r="A12983" i="10"/>
  <c r="F12982" i="10"/>
  <c r="H12982" i="10" s="1"/>
  <c r="K12982" i="10"/>
  <c r="M12982" i="10" s="1"/>
  <c r="S12981" i="10"/>
  <c r="T12981" i="10" s="1"/>
  <c r="N12981" i="10"/>
  <c r="O12981" i="10" s="1"/>
  <c r="Q12983" i="10" l="1"/>
  <c r="L12983" i="10"/>
  <c r="G12983" i="10"/>
  <c r="B12984" i="10"/>
  <c r="E12983" i="10"/>
  <c r="D12983" i="10"/>
  <c r="C21135" i="10"/>
  <c r="I12982" i="10"/>
  <c r="J12982" i="10" s="1"/>
  <c r="N12982" i="10"/>
  <c r="O12982" i="10" s="1"/>
  <c r="P12983" i="10"/>
  <c r="R12983" i="10" s="1"/>
  <c r="A12984" i="10"/>
  <c r="K12983" i="10"/>
  <c r="M12983" i="10" s="1"/>
  <c r="F12983" i="10"/>
  <c r="H12983" i="10" s="1"/>
  <c r="S12982" i="10"/>
  <c r="T12982" i="10" s="1"/>
  <c r="Q12984" i="10" l="1"/>
  <c r="L12984" i="10"/>
  <c r="G12984" i="10"/>
  <c r="B12985" i="10"/>
  <c r="E12984" i="10"/>
  <c r="D12984" i="10"/>
  <c r="C21136" i="10"/>
  <c r="N12983" i="10"/>
  <c r="O12983" i="10" s="1"/>
  <c r="P12984" i="10"/>
  <c r="R12984" i="10" s="1"/>
  <c r="A12985" i="10"/>
  <c r="K12984" i="10"/>
  <c r="M12984" i="10" s="1"/>
  <c r="F12984" i="10"/>
  <c r="H12984" i="10" s="1"/>
  <c r="S12983" i="10"/>
  <c r="T12983" i="10" s="1"/>
  <c r="I12983" i="10"/>
  <c r="J12983" i="10" s="1"/>
  <c r="Q12985" i="10" l="1"/>
  <c r="L12985" i="10"/>
  <c r="G12985" i="10"/>
  <c r="B12986" i="10"/>
  <c r="E12985" i="10"/>
  <c r="D12985" i="10"/>
  <c r="C21137" i="10"/>
  <c r="I12984" i="10"/>
  <c r="J12984" i="10" s="1"/>
  <c r="N12984" i="10"/>
  <c r="O12984" i="10" s="1"/>
  <c r="P12985" i="10"/>
  <c r="R12985" i="10" s="1"/>
  <c r="A12986" i="10"/>
  <c r="K12985" i="10"/>
  <c r="M12985" i="10" s="1"/>
  <c r="F12985" i="10"/>
  <c r="H12985" i="10" s="1"/>
  <c r="S12984" i="10"/>
  <c r="T12984" i="10" s="1"/>
  <c r="Q12986" i="10" l="1"/>
  <c r="L12986" i="10"/>
  <c r="G12986" i="10"/>
  <c r="B12987" i="10"/>
  <c r="E12986" i="10"/>
  <c r="D12986" i="10"/>
  <c r="C21138" i="10"/>
  <c r="N12985" i="10"/>
  <c r="O12985" i="10" s="1"/>
  <c r="P12986" i="10"/>
  <c r="R12986" i="10" s="1"/>
  <c r="A12987" i="10"/>
  <c r="F12986" i="10"/>
  <c r="H12986" i="10" s="1"/>
  <c r="K12986" i="10"/>
  <c r="M12986" i="10" s="1"/>
  <c r="S12985" i="10"/>
  <c r="T12985" i="10" s="1"/>
  <c r="I12985" i="10"/>
  <c r="J12985" i="10" s="1"/>
  <c r="Q12987" i="10" l="1"/>
  <c r="L12987" i="10"/>
  <c r="G12987" i="10"/>
  <c r="B12988" i="10"/>
  <c r="E12987" i="10"/>
  <c r="D12987" i="10"/>
  <c r="C21139" i="10"/>
  <c r="I12986" i="10"/>
  <c r="J12986" i="10" s="1"/>
  <c r="N12986" i="10"/>
  <c r="O12986" i="10" s="1"/>
  <c r="P12987" i="10"/>
  <c r="R12987" i="10" s="1"/>
  <c r="A12988" i="10"/>
  <c r="F12987" i="10"/>
  <c r="H12987" i="10" s="1"/>
  <c r="K12987" i="10"/>
  <c r="M12987" i="10" s="1"/>
  <c r="S12986" i="10"/>
  <c r="T12986" i="10" s="1"/>
  <c r="Q12988" i="10" l="1"/>
  <c r="L12988" i="10"/>
  <c r="G12988" i="10"/>
  <c r="B12989" i="10"/>
  <c r="D12988" i="10"/>
  <c r="E12988" i="10"/>
  <c r="C21140" i="10"/>
  <c r="N12987" i="10"/>
  <c r="O12987" i="10" s="1"/>
  <c r="P12988" i="10"/>
  <c r="R12988" i="10" s="1"/>
  <c r="A12989" i="10"/>
  <c r="F12988" i="10"/>
  <c r="H12988" i="10" s="1"/>
  <c r="K12988" i="10"/>
  <c r="M12988" i="10" s="1"/>
  <c r="S12987" i="10"/>
  <c r="T12987" i="10" s="1"/>
  <c r="I12987" i="10"/>
  <c r="J12987" i="10" s="1"/>
  <c r="Q12989" i="10" l="1"/>
  <c r="L12989" i="10"/>
  <c r="G12989" i="10"/>
  <c r="B12990" i="10"/>
  <c r="E12989" i="10"/>
  <c r="D12989" i="10"/>
  <c r="C21141" i="10"/>
  <c r="I12988" i="10"/>
  <c r="J12988" i="10" s="1"/>
  <c r="N12988" i="10"/>
  <c r="O12988" i="10" s="1"/>
  <c r="P12989" i="10"/>
  <c r="R12989" i="10" s="1"/>
  <c r="A12990" i="10"/>
  <c r="F12989" i="10"/>
  <c r="H12989" i="10" s="1"/>
  <c r="K12989" i="10"/>
  <c r="M12989" i="10" s="1"/>
  <c r="S12988" i="10"/>
  <c r="T12988" i="10" s="1"/>
  <c r="Q12990" i="10" l="1"/>
  <c r="L12990" i="10"/>
  <c r="G12990" i="10"/>
  <c r="B12991" i="10"/>
  <c r="E12990" i="10"/>
  <c r="D12990" i="10"/>
  <c r="C21142" i="10"/>
  <c r="I12989" i="10"/>
  <c r="J12989" i="10" s="1"/>
  <c r="P12990" i="10"/>
  <c r="R12990" i="10" s="1"/>
  <c r="A12991" i="10"/>
  <c r="F12990" i="10"/>
  <c r="H12990" i="10" s="1"/>
  <c r="K12990" i="10"/>
  <c r="M12990" i="10" s="1"/>
  <c r="S12989" i="10"/>
  <c r="T12989" i="10" s="1"/>
  <c r="N12989" i="10"/>
  <c r="O12989" i="10" s="1"/>
  <c r="Q12991" i="10" l="1"/>
  <c r="L12991" i="10"/>
  <c r="G12991" i="10"/>
  <c r="B12992" i="10"/>
  <c r="E12991" i="10"/>
  <c r="D12991" i="10"/>
  <c r="C21143" i="10"/>
  <c r="I12990" i="10"/>
  <c r="J12990" i="10" s="1"/>
  <c r="N12990" i="10"/>
  <c r="O12990" i="10" s="1"/>
  <c r="P12991" i="10"/>
  <c r="R12991" i="10" s="1"/>
  <c r="A12992" i="10"/>
  <c r="F12991" i="10"/>
  <c r="H12991" i="10" s="1"/>
  <c r="K12991" i="10"/>
  <c r="M12991" i="10" s="1"/>
  <c r="S12990" i="10"/>
  <c r="T12990" i="10" s="1"/>
  <c r="Q12992" i="10" l="1"/>
  <c r="L12992" i="10"/>
  <c r="G12992" i="10"/>
  <c r="B12993" i="10"/>
  <c r="E12992" i="10"/>
  <c r="D12992" i="10"/>
  <c r="C21144" i="10"/>
  <c r="N12991" i="10"/>
  <c r="O12991" i="10" s="1"/>
  <c r="P12992" i="10"/>
  <c r="R12992" i="10" s="1"/>
  <c r="A12993" i="10"/>
  <c r="F12992" i="10"/>
  <c r="H12992" i="10" s="1"/>
  <c r="K12992" i="10"/>
  <c r="M12992" i="10" s="1"/>
  <c r="S12991" i="10"/>
  <c r="T12991" i="10" s="1"/>
  <c r="I12991" i="10"/>
  <c r="J12991" i="10" s="1"/>
  <c r="Q12993" i="10" l="1"/>
  <c r="L12993" i="10"/>
  <c r="G12993" i="10"/>
  <c r="B12994" i="10"/>
  <c r="D12993" i="10"/>
  <c r="E12993" i="10"/>
  <c r="C21145" i="10"/>
  <c r="I12992" i="10"/>
  <c r="J12992" i="10" s="1"/>
  <c r="N12992" i="10"/>
  <c r="O12992" i="10" s="1"/>
  <c r="P12993" i="10"/>
  <c r="R12993" i="10" s="1"/>
  <c r="A12994" i="10"/>
  <c r="F12993" i="10"/>
  <c r="H12993" i="10" s="1"/>
  <c r="K12993" i="10"/>
  <c r="M12993" i="10" s="1"/>
  <c r="S12992" i="10"/>
  <c r="T12992" i="10" s="1"/>
  <c r="Q12994" i="10" l="1"/>
  <c r="L12994" i="10"/>
  <c r="G12994" i="10"/>
  <c r="B12995" i="10"/>
  <c r="E12994" i="10"/>
  <c r="D12994" i="10"/>
  <c r="C21146" i="10"/>
  <c r="N12993" i="10"/>
  <c r="O12993" i="10" s="1"/>
  <c r="P12994" i="10"/>
  <c r="R12994" i="10" s="1"/>
  <c r="A12995" i="10"/>
  <c r="K12994" i="10"/>
  <c r="M12994" i="10" s="1"/>
  <c r="F12994" i="10"/>
  <c r="H12994" i="10" s="1"/>
  <c r="S12993" i="10"/>
  <c r="T12993" i="10" s="1"/>
  <c r="I12993" i="10"/>
  <c r="J12993" i="10" s="1"/>
  <c r="Q12995" i="10" l="1"/>
  <c r="L12995" i="10"/>
  <c r="G12995" i="10"/>
  <c r="B12996" i="10"/>
  <c r="E12995" i="10"/>
  <c r="D12995" i="10"/>
  <c r="C21147" i="10"/>
  <c r="I12994" i="10"/>
  <c r="J12994" i="10" s="1"/>
  <c r="N12994" i="10"/>
  <c r="O12994" i="10" s="1"/>
  <c r="P12995" i="10"/>
  <c r="R12995" i="10" s="1"/>
  <c r="A12996" i="10"/>
  <c r="F12995" i="10"/>
  <c r="H12995" i="10" s="1"/>
  <c r="K12995" i="10"/>
  <c r="M12995" i="10" s="1"/>
  <c r="S12994" i="10"/>
  <c r="T12994" i="10" s="1"/>
  <c r="Q12996" i="10" l="1"/>
  <c r="L12996" i="10"/>
  <c r="G12996" i="10"/>
  <c r="B12997" i="10"/>
  <c r="D12996" i="10"/>
  <c r="E12996" i="10"/>
  <c r="C21148" i="10"/>
  <c r="N12995" i="10"/>
  <c r="O12995" i="10" s="1"/>
  <c r="P12996" i="10"/>
  <c r="R12996" i="10" s="1"/>
  <c r="A12997" i="10"/>
  <c r="F12996" i="10"/>
  <c r="H12996" i="10" s="1"/>
  <c r="K12996" i="10"/>
  <c r="M12996" i="10" s="1"/>
  <c r="S12995" i="10"/>
  <c r="T12995" i="10" s="1"/>
  <c r="I12995" i="10"/>
  <c r="J12995" i="10" s="1"/>
  <c r="Q12997" i="10" l="1"/>
  <c r="L12997" i="10"/>
  <c r="G12997" i="10"/>
  <c r="B12998" i="10"/>
  <c r="E12997" i="10"/>
  <c r="D12997" i="10"/>
  <c r="C21149" i="10"/>
  <c r="I12996" i="10"/>
  <c r="J12996" i="10" s="1"/>
  <c r="N12996" i="10"/>
  <c r="O12996" i="10" s="1"/>
  <c r="P12997" i="10"/>
  <c r="R12997" i="10" s="1"/>
  <c r="A12998" i="10"/>
  <c r="K12997" i="10"/>
  <c r="M12997" i="10" s="1"/>
  <c r="F12997" i="10"/>
  <c r="H12997" i="10" s="1"/>
  <c r="S12996" i="10"/>
  <c r="T12996" i="10" s="1"/>
  <c r="Q12998" i="10" l="1"/>
  <c r="L12998" i="10"/>
  <c r="G12998" i="10"/>
  <c r="B12999" i="10"/>
  <c r="D12998" i="10"/>
  <c r="E12998" i="10"/>
  <c r="C21150" i="10"/>
  <c r="I12997" i="10"/>
  <c r="J12997" i="10" s="1"/>
  <c r="P12998" i="10"/>
  <c r="R12998" i="10" s="1"/>
  <c r="A12999" i="10"/>
  <c r="F12998" i="10"/>
  <c r="H12998" i="10" s="1"/>
  <c r="K12998" i="10"/>
  <c r="M12998" i="10" s="1"/>
  <c r="S12997" i="10"/>
  <c r="T12997" i="10" s="1"/>
  <c r="N12997" i="10"/>
  <c r="O12997" i="10" s="1"/>
  <c r="Q12999" i="10" l="1"/>
  <c r="L12999" i="10"/>
  <c r="G12999" i="10"/>
  <c r="B13000" i="10"/>
  <c r="E12999" i="10"/>
  <c r="D12999" i="10"/>
  <c r="C21151" i="10"/>
  <c r="I12998" i="10"/>
  <c r="J12998" i="10" s="1"/>
  <c r="N12998" i="10"/>
  <c r="O12998" i="10" s="1"/>
  <c r="P12999" i="10"/>
  <c r="R12999" i="10" s="1"/>
  <c r="A13000" i="10"/>
  <c r="F12999" i="10"/>
  <c r="H12999" i="10" s="1"/>
  <c r="K12999" i="10"/>
  <c r="M12999" i="10" s="1"/>
  <c r="S12998" i="10"/>
  <c r="T12998" i="10" s="1"/>
  <c r="Q13000" i="10" l="1"/>
  <c r="L13000" i="10"/>
  <c r="G13000" i="10"/>
  <c r="B13001" i="10"/>
  <c r="E13000" i="10"/>
  <c r="D13000" i="10"/>
  <c r="C21152" i="10"/>
  <c r="N12999" i="10"/>
  <c r="O12999" i="10" s="1"/>
  <c r="P13000" i="10"/>
  <c r="R13000" i="10" s="1"/>
  <c r="A13001" i="10"/>
  <c r="F13000" i="10"/>
  <c r="H13000" i="10" s="1"/>
  <c r="K13000" i="10"/>
  <c r="M13000" i="10" s="1"/>
  <c r="S12999" i="10"/>
  <c r="T12999" i="10" s="1"/>
  <c r="I12999" i="10"/>
  <c r="J12999" i="10" s="1"/>
  <c r="Q13001" i="10" l="1"/>
  <c r="L13001" i="10"/>
  <c r="G13001" i="10"/>
  <c r="B13002" i="10"/>
  <c r="E13001" i="10"/>
  <c r="D13001" i="10"/>
  <c r="C21153" i="10"/>
  <c r="I13000" i="10"/>
  <c r="J13000" i="10" s="1"/>
  <c r="N13000" i="10"/>
  <c r="O13000" i="10" s="1"/>
  <c r="P13001" i="10"/>
  <c r="R13001" i="10" s="1"/>
  <c r="A13002" i="10"/>
  <c r="F13001" i="10"/>
  <c r="H13001" i="10" s="1"/>
  <c r="K13001" i="10"/>
  <c r="M13001" i="10" s="1"/>
  <c r="S13000" i="10"/>
  <c r="T13000" i="10" s="1"/>
  <c r="Q13002" i="10" l="1"/>
  <c r="L13002" i="10"/>
  <c r="G13002" i="10"/>
  <c r="B13003" i="10"/>
  <c r="E13002" i="10"/>
  <c r="D13002" i="10"/>
  <c r="C21154" i="10"/>
  <c r="N13001" i="10"/>
  <c r="O13001" i="10" s="1"/>
  <c r="P13002" i="10"/>
  <c r="R13002" i="10" s="1"/>
  <c r="A13003" i="10"/>
  <c r="K13002" i="10"/>
  <c r="M13002" i="10" s="1"/>
  <c r="F13002" i="10"/>
  <c r="H13002" i="10" s="1"/>
  <c r="S13001" i="10"/>
  <c r="T13001" i="10" s="1"/>
  <c r="I13001" i="10"/>
  <c r="J13001" i="10" s="1"/>
  <c r="Q13003" i="10" l="1"/>
  <c r="L13003" i="10"/>
  <c r="G13003" i="10"/>
  <c r="B13004" i="10"/>
  <c r="D13003" i="10"/>
  <c r="E13003" i="10"/>
  <c r="C21155" i="10"/>
  <c r="I13002" i="10"/>
  <c r="J13002" i="10" s="1"/>
  <c r="N13002" i="10"/>
  <c r="O13002" i="10" s="1"/>
  <c r="P13003" i="10"/>
  <c r="R13003" i="10" s="1"/>
  <c r="A13004" i="10"/>
  <c r="K13003" i="10"/>
  <c r="M13003" i="10" s="1"/>
  <c r="F13003" i="10"/>
  <c r="H13003" i="10" s="1"/>
  <c r="S13002" i="10"/>
  <c r="T13002" i="10" s="1"/>
  <c r="Q13004" i="10" l="1"/>
  <c r="L13004" i="10"/>
  <c r="G13004" i="10"/>
  <c r="B13005" i="10"/>
  <c r="D13004" i="10"/>
  <c r="E13004" i="10"/>
  <c r="C21156" i="10"/>
  <c r="N13003" i="10"/>
  <c r="O13003" i="10" s="1"/>
  <c r="P13004" i="10"/>
  <c r="R13004" i="10" s="1"/>
  <c r="A13005" i="10"/>
  <c r="K13004" i="10"/>
  <c r="M13004" i="10" s="1"/>
  <c r="F13004" i="10"/>
  <c r="H13004" i="10" s="1"/>
  <c r="S13003" i="10"/>
  <c r="T13003" i="10" s="1"/>
  <c r="I13003" i="10"/>
  <c r="J13003" i="10" s="1"/>
  <c r="Q13005" i="10" l="1"/>
  <c r="L13005" i="10"/>
  <c r="G13005" i="10"/>
  <c r="B13006" i="10"/>
  <c r="E13005" i="10"/>
  <c r="D13005" i="10"/>
  <c r="C21157" i="10"/>
  <c r="I13004" i="10"/>
  <c r="J13004" i="10" s="1"/>
  <c r="N13004" i="10"/>
  <c r="O13004" i="10" s="1"/>
  <c r="P13005" i="10"/>
  <c r="R13005" i="10" s="1"/>
  <c r="A13006" i="10"/>
  <c r="F13005" i="10"/>
  <c r="H13005" i="10" s="1"/>
  <c r="K13005" i="10"/>
  <c r="M13005" i="10" s="1"/>
  <c r="S13004" i="10"/>
  <c r="T13004" i="10" s="1"/>
  <c r="Q13006" i="10" l="1"/>
  <c r="L13006" i="10"/>
  <c r="G13006" i="10"/>
  <c r="B13007" i="10"/>
  <c r="E13006" i="10"/>
  <c r="D13006" i="10"/>
  <c r="C21158" i="10"/>
  <c r="I13005" i="10"/>
  <c r="J13005" i="10" s="1"/>
  <c r="P13006" i="10"/>
  <c r="R13006" i="10" s="1"/>
  <c r="A13007" i="10"/>
  <c r="K13006" i="10"/>
  <c r="M13006" i="10" s="1"/>
  <c r="F13006" i="10"/>
  <c r="H13006" i="10" s="1"/>
  <c r="S13005" i="10"/>
  <c r="T13005" i="10" s="1"/>
  <c r="N13005" i="10"/>
  <c r="O13005" i="10" s="1"/>
  <c r="Q13007" i="10" l="1"/>
  <c r="L13007" i="10"/>
  <c r="G13007" i="10"/>
  <c r="B13008" i="10"/>
  <c r="E13007" i="10"/>
  <c r="D13007" i="10"/>
  <c r="C21159" i="10"/>
  <c r="I13006" i="10"/>
  <c r="J13006" i="10" s="1"/>
  <c r="N13006" i="10"/>
  <c r="O13006" i="10" s="1"/>
  <c r="P13007" i="10"/>
  <c r="R13007" i="10" s="1"/>
  <c r="A13008" i="10"/>
  <c r="K13007" i="10"/>
  <c r="M13007" i="10" s="1"/>
  <c r="F13007" i="10"/>
  <c r="H13007" i="10" s="1"/>
  <c r="S13006" i="10"/>
  <c r="T13006" i="10" s="1"/>
  <c r="Q13008" i="10" l="1"/>
  <c r="L13008" i="10"/>
  <c r="G13008" i="10"/>
  <c r="B13009" i="10"/>
  <c r="E13008" i="10"/>
  <c r="D13008" i="10"/>
  <c r="C21160" i="10"/>
  <c r="N13007" i="10"/>
  <c r="O13007" i="10" s="1"/>
  <c r="P13008" i="10"/>
  <c r="R13008" i="10" s="1"/>
  <c r="A13009" i="10"/>
  <c r="K13008" i="10"/>
  <c r="M13008" i="10" s="1"/>
  <c r="F13008" i="10"/>
  <c r="H13008" i="10" s="1"/>
  <c r="S13007" i="10"/>
  <c r="T13007" i="10" s="1"/>
  <c r="I13007" i="10"/>
  <c r="J13007" i="10" s="1"/>
  <c r="Q13009" i="10" l="1"/>
  <c r="L13009" i="10"/>
  <c r="G13009" i="10"/>
  <c r="B13010" i="10"/>
  <c r="E13009" i="10"/>
  <c r="D13009" i="10"/>
  <c r="C21161" i="10"/>
  <c r="I13008" i="10"/>
  <c r="J13008" i="10" s="1"/>
  <c r="N13008" i="10"/>
  <c r="O13008" i="10" s="1"/>
  <c r="P13009" i="10"/>
  <c r="R13009" i="10" s="1"/>
  <c r="A13010" i="10"/>
  <c r="K13009" i="10"/>
  <c r="M13009" i="10" s="1"/>
  <c r="F13009" i="10"/>
  <c r="H13009" i="10" s="1"/>
  <c r="S13008" i="10"/>
  <c r="T13008" i="10" s="1"/>
  <c r="Q13010" i="10" l="1"/>
  <c r="L13010" i="10"/>
  <c r="G13010" i="10"/>
  <c r="B13011" i="10"/>
  <c r="E13010" i="10"/>
  <c r="D13010" i="10"/>
  <c r="C21162" i="10"/>
  <c r="N13009" i="10"/>
  <c r="O13009" i="10" s="1"/>
  <c r="P13010" i="10"/>
  <c r="R13010" i="10" s="1"/>
  <c r="A13011" i="10"/>
  <c r="K13010" i="10"/>
  <c r="M13010" i="10" s="1"/>
  <c r="F13010" i="10"/>
  <c r="H13010" i="10" s="1"/>
  <c r="S13009" i="10"/>
  <c r="T13009" i="10" s="1"/>
  <c r="I13009" i="10"/>
  <c r="J13009" i="10" s="1"/>
  <c r="Q13011" i="10" l="1"/>
  <c r="L13011" i="10"/>
  <c r="G13011" i="10"/>
  <c r="B13012" i="10"/>
  <c r="E13011" i="10"/>
  <c r="D13011" i="10"/>
  <c r="C21163" i="10"/>
  <c r="I13010" i="10"/>
  <c r="J13010" i="10" s="1"/>
  <c r="N13010" i="10"/>
  <c r="O13010" i="10" s="1"/>
  <c r="P13011" i="10"/>
  <c r="R13011" i="10" s="1"/>
  <c r="A13012" i="10"/>
  <c r="K13011" i="10"/>
  <c r="M13011" i="10" s="1"/>
  <c r="F13011" i="10"/>
  <c r="H13011" i="10" s="1"/>
  <c r="S13010" i="10"/>
  <c r="T13010" i="10" s="1"/>
  <c r="Q13012" i="10" l="1"/>
  <c r="L13012" i="10"/>
  <c r="G13012" i="10"/>
  <c r="B13013" i="10"/>
  <c r="E13012" i="10"/>
  <c r="D13012" i="10"/>
  <c r="C21164" i="10"/>
  <c r="N13011" i="10"/>
  <c r="O13011" i="10" s="1"/>
  <c r="P13012" i="10"/>
  <c r="R13012" i="10" s="1"/>
  <c r="A13013" i="10"/>
  <c r="K13012" i="10"/>
  <c r="M13012" i="10" s="1"/>
  <c r="F13012" i="10"/>
  <c r="H13012" i="10" s="1"/>
  <c r="S13011" i="10"/>
  <c r="T13011" i="10" s="1"/>
  <c r="I13011" i="10"/>
  <c r="J13011" i="10" s="1"/>
  <c r="Q13013" i="10" l="1"/>
  <c r="L13013" i="10"/>
  <c r="G13013" i="10"/>
  <c r="B13014" i="10"/>
  <c r="E13013" i="10"/>
  <c r="D13013" i="10"/>
  <c r="C21165" i="10"/>
  <c r="I13012" i="10"/>
  <c r="J13012" i="10" s="1"/>
  <c r="N13012" i="10"/>
  <c r="O13012" i="10" s="1"/>
  <c r="P13013" i="10"/>
  <c r="R13013" i="10" s="1"/>
  <c r="A13014" i="10"/>
  <c r="K13013" i="10"/>
  <c r="M13013" i="10" s="1"/>
  <c r="F13013" i="10"/>
  <c r="H13013" i="10" s="1"/>
  <c r="S13012" i="10"/>
  <c r="T13012" i="10" s="1"/>
  <c r="Q13014" i="10" l="1"/>
  <c r="L13014" i="10"/>
  <c r="G13014" i="10"/>
  <c r="B13015" i="10"/>
  <c r="E13014" i="10"/>
  <c r="D13014" i="10"/>
  <c r="C21166" i="10"/>
  <c r="I13013" i="10"/>
  <c r="J13013" i="10" s="1"/>
  <c r="P13014" i="10"/>
  <c r="R13014" i="10" s="1"/>
  <c r="A13015" i="10"/>
  <c r="F13014" i="10"/>
  <c r="H13014" i="10" s="1"/>
  <c r="K13014" i="10"/>
  <c r="M13014" i="10" s="1"/>
  <c r="S13013" i="10"/>
  <c r="T13013" i="10" s="1"/>
  <c r="N13013" i="10"/>
  <c r="O13013" i="10" s="1"/>
  <c r="Q13015" i="10" l="1"/>
  <c r="L13015" i="10"/>
  <c r="G13015" i="10"/>
  <c r="B13016" i="10"/>
  <c r="E13015" i="10"/>
  <c r="D13015" i="10"/>
  <c r="C21167" i="10"/>
  <c r="I13014" i="10"/>
  <c r="J13014" i="10" s="1"/>
  <c r="N13014" i="10"/>
  <c r="O13014" i="10" s="1"/>
  <c r="P13015" i="10"/>
  <c r="R13015" i="10" s="1"/>
  <c r="A13016" i="10"/>
  <c r="F13015" i="10"/>
  <c r="H13015" i="10" s="1"/>
  <c r="K13015" i="10"/>
  <c r="M13015" i="10" s="1"/>
  <c r="S13014" i="10"/>
  <c r="T13014" i="10" s="1"/>
  <c r="Q13016" i="10" l="1"/>
  <c r="L13016" i="10"/>
  <c r="G13016" i="10"/>
  <c r="B13017" i="10"/>
  <c r="E13016" i="10"/>
  <c r="D13016" i="10"/>
  <c r="C21168" i="10"/>
  <c r="N13015" i="10"/>
  <c r="O13015" i="10" s="1"/>
  <c r="P13016" i="10"/>
  <c r="R13016" i="10" s="1"/>
  <c r="A13017" i="10"/>
  <c r="F13016" i="10"/>
  <c r="H13016" i="10" s="1"/>
  <c r="K13016" i="10"/>
  <c r="M13016" i="10" s="1"/>
  <c r="S13015" i="10"/>
  <c r="T13015" i="10" s="1"/>
  <c r="I13015" i="10"/>
  <c r="J13015" i="10" s="1"/>
  <c r="Q13017" i="10" l="1"/>
  <c r="L13017" i="10"/>
  <c r="G13017" i="10"/>
  <c r="B13018" i="10"/>
  <c r="D13017" i="10"/>
  <c r="E13017" i="10"/>
  <c r="C21169" i="10"/>
  <c r="I13016" i="10"/>
  <c r="J13016" i="10" s="1"/>
  <c r="N13016" i="10"/>
  <c r="O13016" i="10" s="1"/>
  <c r="P13017" i="10"/>
  <c r="R13017" i="10" s="1"/>
  <c r="A13018" i="10"/>
  <c r="K13017" i="10"/>
  <c r="M13017" i="10" s="1"/>
  <c r="F13017" i="10"/>
  <c r="H13017" i="10" s="1"/>
  <c r="S13016" i="10"/>
  <c r="T13016" i="10" s="1"/>
  <c r="Q13018" i="10" l="1"/>
  <c r="L13018" i="10"/>
  <c r="G13018" i="10"/>
  <c r="B13019" i="10"/>
  <c r="E13018" i="10"/>
  <c r="D13018" i="10"/>
  <c r="C21170" i="10"/>
  <c r="N13017" i="10"/>
  <c r="O13017" i="10" s="1"/>
  <c r="P13018" i="10"/>
  <c r="R13018" i="10" s="1"/>
  <c r="A13019" i="10"/>
  <c r="F13018" i="10"/>
  <c r="H13018" i="10" s="1"/>
  <c r="K13018" i="10"/>
  <c r="M13018" i="10" s="1"/>
  <c r="S13017" i="10"/>
  <c r="T13017" i="10" s="1"/>
  <c r="I13017" i="10"/>
  <c r="J13017" i="10" s="1"/>
  <c r="Q13019" i="10" l="1"/>
  <c r="L13019" i="10"/>
  <c r="G13019" i="10"/>
  <c r="B13020" i="10"/>
  <c r="E13019" i="10"/>
  <c r="D13019" i="10"/>
  <c r="C21171" i="10"/>
  <c r="I13018" i="10"/>
  <c r="J13018" i="10" s="1"/>
  <c r="N13018" i="10"/>
  <c r="O13018" i="10" s="1"/>
  <c r="P13019" i="10"/>
  <c r="R13019" i="10" s="1"/>
  <c r="A13020" i="10"/>
  <c r="K13019" i="10"/>
  <c r="M13019" i="10" s="1"/>
  <c r="F13019" i="10"/>
  <c r="H13019" i="10" s="1"/>
  <c r="S13018" i="10"/>
  <c r="T13018" i="10" s="1"/>
  <c r="Q13020" i="10" l="1"/>
  <c r="L13020" i="10"/>
  <c r="G13020" i="10"/>
  <c r="B13021" i="10"/>
  <c r="E13020" i="10"/>
  <c r="D13020" i="10"/>
  <c r="C21172" i="10"/>
  <c r="N13019" i="10"/>
  <c r="O13019" i="10" s="1"/>
  <c r="P13020" i="10"/>
  <c r="R13020" i="10" s="1"/>
  <c r="A13021" i="10"/>
  <c r="K13020" i="10"/>
  <c r="M13020" i="10" s="1"/>
  <c r="F13020" i="10"/>
  <c r="H13020" i="10" s="1"/>
  <c r="S13019" i="10"/>
  <c r="T13019" i="10" s="1"/>
  <c r="I13019" i="10"/>
  <c r="J13019" i="10" s="1"/>
  <c r="Q13021" i="10" l="1"/>
  <c r="L13021" i="10"/>
  <c r="G13021" i="10"/>
  <c r="B13022" i="10"/>
  <c r="E13021" i="10"/>
  <c r="D13021" i="10"/>
  <c r="C21173" i="10"/>
  <c r="I13020" i="10"/>
  <c r="J13020" i="10" s="1"/>
  <c r="N13020" i="10"/>
  <c r="O13020" i="10" s="1"/>
  <c r="P13021" i="10"/>
  <c r="R13021" i="10" s="1"/>
  <c r="A13022" i="10"/>
  <c r="F13021" i="10"/>
  <c r="H13021" i="10" s="1"/>
  <c r="K13021" i="10"/>
  <c r="M13021" i="10" s="1"/>
  <c r="S13020" i="10"/>
  <c r="T13020" i="10" s="1"/>
  <c r="Q13022" i="10" l="1"/>
  <c r="L13022" i="10"/>
  <c r="G13022" i="10"/>
  <c r="B13023" i="10"/>
  <c r="E13022" i="10"/>
  <c r="D13022" i="10"/>
  <c r="C21174" i="10"/>
  <c r="I13021" i="10"/>
  <c r="J13021" i="10" s="1"/>
  <c r="P13022" i="10"/>
  <c r="R13022" i="10" s="1"/>
  <c r="A13023" i="10"/>
  <c r="K13022" i="10"/>
  <c r="M13022" i="10" s="1"/>
  <c r="F13022" i="10"/>
  <c r="H13022" i="10" s="1"/>
  <c r="S13021" i="10"/>
  <c r="T13021" i="10" s="1"/>
  <c r="N13021" i="10"/>
  <c r="O13021" i="10" s="1"/>
  <c r="Q13023" i="10" l="1"/>
  <c r="L13023" i="10"/>
  <c r="G13023" i="10"/>
  <c r="B13024" i="10"/>
  <c r="E13023" i="10"/>
  <c r="D13023" i="10"/>
  <c r="C21175" i="10"/>
  <c r="I13022" i="10"/>
  <c r="J13022" i="10" s="1"/>
  <c r="N13022" i="10"/>
  <c r="O13022" i="10" s="1"/>
  <c r="P13023" i="10"/>
  <c r="R13023" i="10" s="1"/>
  <c r="A13024" i="10"/>
  <c r="F13023" i="10"/>
  <c r="H13023" i="10" s="1"/>
  <c r="K13023" i="10"/>
  <c r="M13023" i="10" s="1"/>
  <c r="S13022" i="10"/>
  <c r="T13022" i="10" s="1"/>
  <c r="Q13024" i="10" l="1"/>
  <c r="L13024" i="10"/>
  <c r="G13024" i="10"/>
  <c r="B13025" i="10"/>
  <c r="E13024" i="10"/>
  <c r="D13024" i="10"/>
  <c r="C21176" i="10"/>
  <c r="N13023" i="10"/>
  <c r="O13023" i="10" s="1"/>
  <c r="P13024" i="10"/>
  <c r="R13024" i="10" s="1"/>
  <c r="A13025" i="10"/>
  <c r="F13024" i="10"/>
  <c r="H13024" i="10" s="1"/>
  <c r="K13024" i="10"/>
  <c r="M13024" i="10" s="1"/>
  <c r="S13023" i="10"/>
  <c r="T13023" i="10" s="1"/>
  <c r="I13023" i="10"/>
  <c r="J13023" i="10" s="1"/>
  <c r="Q13025" i="10" l="1"/>
  <c r="L13025" i="10"/>
  <c r="G13025" i="10"/>
  <c r="B13026" i="10"/>
  <c r="E13025" i="10"/>
  <c r="D13025" i="10"/>
  <c r="C21177" i="10"/>
  <c r="I13024" i="10"/>
  <c r="J13024" i="10" s="1"/>
  <c r="N13024" i="10"/>
  <c r="O13024" i="10" s="1"/>
  <c r="P13025" i="10"/>
  <c r="R13025" i="10" s="1"/>
  <c r="A13026" i="10"/>
  <c r="K13025" i="10"/>
  <c r="M13025" i="10" s="1"/>
  <c r="F13025" i="10"/>
  <c r="H13025" i="10" s="1"/>
  <c r="S13024" i="10"/>
  <c r="T13024" i="10" s="1"/>
  <c r="Q13026" i="10" l="1"/>
  <c r="L13026" i="10"/>
  <c r="G13026" i="10"/>
  <c r="B13027" i="10"/>
  <c r="E13026" i="10"/>
  <c r="D13026" i="10"/>
  <c r="C21178" i="10"/>
  <c r="N13025" i="10"/>
  <c r="O13025" i="10" s="1"/>
  <c r="P13026" i="10"/>
  <c r="R13026" i="10" s="1"/>
  <c r="A13027" i="10"/>
  <c r="F13026" i="10"/>
  <c r="H13026" i="10" s="1"/>
  <c r="K13026" i="10"/>
  <c r="M13026" i="10" s="1"/>
  <c r="S13025" i="10"/>
  <c r="T13025" i="10" s="1"/>
  <c r="I13025" i="10"/>
  <c r="J13025" i="10" s="1"/>
  <c r="Q13027" i="10" l="1"/>
  <c r="L13027" i="10"/>
  <c r="G13027" i="10"/>
  <c r="B13028" i="10"/>
  <c r="D13027" i="10"/>
  <c r="E13027" i="10"/>
  <c r="C21179" i="10"/>
  <c r="I13026" i="10"/>
  <c r="J13026" i="10" s="1"/>
  <c r="N13026" i="10"/>
  <c r="O13026" i="10" s="1"/>
  <c r="P13027" i="10"/>
  <c r="R13027" i="10" s="1"/>
  <c r="A13028" i="10"/>
  <c r="F13027" i="10"/>
  <c r="H13027" i="10" s="1"/>
  <c r="K13027" i="10"/>
  <c r="M13027" i="10" s="1"/>
  <c r="S13026" i="10"/>
  <c r="T13026" i="10" s="1"/>
  <c r="Q13028" i="10" l="1"/>
  <c r="L13028" i="10"/>
  <c r="G13028" i="10"/>
  <c r="B13029" i="10"/>
  <c r="E13028" i="10"/>
  <c r="D13028" i="10"/>
  <c r="C21180" i="10"/>
  <c r="N13027" i="10"/>
  <c r="O13027" i="10" s="1"/>
  <c r="P13028" i="10"/>
  <c r="R13028" i="10" s="1"/>
  <c r="A13029" i="10"/>
  <c r="F13028" i="10"/>
  <c r="H13028" i="10" s="1"/>
  <c r="K13028" i="10"/>
  <c r="M13028" i="10" s="1"/>
  <c r="S13027" i="10"/>
  <c r="T13027" i="10" s="1"/>
  <c r="I13027" i="10"/>
  <c r="J13027" i="10" s="1"/>
  <c r="Q13029" i="10" l="1"/>
  <c r="L13029" i="10"/>
  <c r="G13029" i="10"/>
  <c r="B13030" i="10"/>
  <c r="E13029" i="10"/>
  <c r="D13029" i="10"/>
  <c r="C21181" i="10"/>
  <c r="I13028" i="10"/>
  <c r="J13028" i="10" s="1"/>
  <c r="N13028" i="10"/>
  <c r="O13028" i="10" s="1"/>
  <c r="P13029" i="10"/>
  <c r="R13029" i="10" s="1"/>
  <c r="A13030" i="10"/>
  <c r="F13029" i="10"/>
  <c r="H13029" i="10" s="1"/>
  <c r="K13029" i="10"/>
  <c r="M13029" i="10" s="1"/>
  <c r="S13028" i="10"/>
  <c r="T13028" i="10" s="1"/>
  <c r="Q13030" i="10" l="1"/>
  <c r="L13030" i="10"/>
  <c r="G13030" i="10"/>
  <c r="B13031" i="10"/>
  <c r="E13030" i="10"/>
  <c r="D13030" i="10"/>
  <c r="C21182" i="10"/>
  <c r="I13029" i="10"/>
  <c r="J13029" i="10" s="1"/>
  <c r="P13030" i="10"/>
  <c r="R13030" i="10" s="1"/>
  <c r="A13031" i="10"/>
  <c r="F13030" i="10"/>
  <c r="H13030" i="10" s="1"/>
  <c r="K13030" i="10"/>
  <c r="M13030" i="10" s="1"/>
  <c r="S13029" i="10"/>
  <c r="T13029" i="10" s="1"/>
  <c r="N13029" i="10"/>
  <c r="O13029" i="10" s="1"/>
  <c r="Q13031" i="10" l="1"/>
  <c r="L13031" i="10"/>
  <c r="G13031" i="10"/>
  <c r="B13032" i="10"/>
  <c r="D13031" i="10"/>
  <c r="E13031" i="10"/>
  <c r="C21183" i="10"/>
  <c r="I13030" i="10"/>
  <c r="J13030" i="10" s="1"/>
  <c r="N13030" i="10"/>
  <c r="O13030" i="10" s="1"/>
  <c r="P13031" i="10"/>
  <c r="R13031" i="10" s="1"/>
  <c r="A13032" i="10"/>
  <c r="F13031" i="10"/>
  <c r="H13031" i="10" s="1"/>
  <c r="K13031" i="10"/>
  <c r="M13031" i="10" s="1"/>
  <c r="S13030" i="10"/>
  <c r="T13030" i="10" s="1"/>
  <c r="Q13032" i="10" l="1"/>
  <c r="L13032" i="10"/>
  <c r="G13032" i="10"/>
  <c r="B13033" i="10"/>
  <c r="E13032" i="10"/>
  <c r="D13032" i="10"/>
  <c r="C21184" i="10"/>
  <c r="N13031" i="10"/>
  <c r="O13031" i="10" s="1"/>
  <c r="P13032" i="10"/>
  <c r="R13032" i="10" s="1"/>
  <c r="A13033" i="10"/>
  <c r="F13032" i="10"/>
  <c r="H13032" i="10" s="1"/>
  <c r="K13032" i="10"/>
  <c r="M13032" i="10" s="1"/>
  <c r="S13031" i="10"/>
  <c r="T13031" i="10" s="1"/>
  <c r="I13031" i="10"/>
  <c r="J13031" i="10" s="1"/>
  <c r="Q13033" i="10" l="1"/>
  <c r="L13033" i="10"/>
  <c r="G13033" i="10"/>
  <c r="B13034" i="10"/>
  <c r="E13033" i="10"/>
  <c r="D13033" i="10"/>
  <c r="C21185" i="10"/>
  <c r="I13032" i="10"/>
  <c r="J13032" i="10" s="1"/>
  <c r="N13032" i="10"/>
  <c r="O13032" i="10" s="1"/>
  <c r="P13033" i="10"/>
  <c r="R13033" i="10" s="1"/>
  <c r="A13034" i="10"/>
  <c r="F13033" i="10"/>
  <c r="H13033" i="10" s="1"/>
  <c r="K13033" i="10"/>
  <c r="M13033" i="10" s="1"/>
  <c r="S13032" i="10"/>
  <c r="T13032" i="10" s="1"/>
  <c r="Q13034" i="10" l="1"/>
  <c r="L13034" i="10"/>
  <c r="G13034" i="10"/>
  <c r="B13035" i="10"/>
  <c r="E13034" i="10"/>
  <c r="D13034" i="10"/>
  <c r="C21186" i="10"/>
  <c r="N13033" i="10"/>
  <c r="O13033" i="10" s="1"/>
  <c r="P13034" i="10"/>
  <c r="R13034" i="10" s="1"/>
  <c r="A13035" i="10"/>
  <c r="F13034" i="10"/>
  <c r="H13034" i="10" s="1"/>
  <c r="K13034" i="10"/>
  <c r="M13034" i="10" s="1"/>
  <c r="S13033" i="10"/>
  <c r="T13033" i="10" s="1"/>
  <c r="I13033" i="10"/>
  <c r="J13033" i="10" s="1"/>
  <c r="Q13035" i="10" l="1"/>
  <c r="L13035" i="10"/>
  <c r="G13035" i="10"/>
  <c r="B13036" i="10"/>
  <c r="D13035" i="10"/>
  <c r="E13035" i="10"/>
  <c r="C21187" i="10"/>
  <c r="I13034" i="10"/>
  <c r="J13034" i="10" s="1"/>
  <c r="N13034" i="10"/>
  <c r="O13034" i="10" s="1"/>
  <c r="P13035" i="10"/>
  <c r="R13035" i="10" s="1"/>
  <c r="A13036" i="10"/>
  <c r="K13035" i="10"/>
  <c r="M13035" i="10" s="1"/>
  <c r="F13035" i="10"/>
  <c r="H13035" i="10" s="1"/>
  <c r="S13034" i="10"/>
  <c r="T13034" i="10" s="1"/>
  <c r="Q13036" i="10" l="1"/>
  <c r="L13036" i="10"/>
  <c r="G13036" i="10"/>
  <c r="B13037" i="10"/>
  <c r="E13036" i="10"/>
  <c r="D13036" i="10"/>
  <c r="C21188" i="10"/>
  <c r="N13035" i="10"/>
  <c r="O13035" i="10" s="1"/>
  <c r="P13036" i="10"/>
  <c r="R13036" i="10" s="1"/>
  <c r="A13037" i="10"/>
  <c r="K13036" i="10"/>
  <c r="M13036" i="10" s="1"/>
  <c r="F13036" i="10"/>
  <c r="H13036" i="10" s="1"/>
  <c r="S13035" i="10"/>
  <c r="T13035" i="10" s="1"/>
  <c r="I13035" i="10"/>
  <c r="J13035" i="10" s="1"/>
  <c r="Q13037" i="10" l="1"/>
  <c r="L13037" i="10"/>
  <c r="G13037" i="10"/>
  <c r="B13038" i="10"/>
  <c r="E13037" i="10"/>
  <c r="D13037" i="10"/>
  <c r="C21189" i="10"/>
  <c r="I13036" i="10"/>
  <c r="J13036" i="10" s="1"/>
  <c r="N13036" i="10"/>
  <c r="O13036" i="10" s="1"/>
  <c r="P13037" i="10"/>
  <c r="R13037" i="10" s="1"/>
  <c r="A13038" i="10"/>
  <c r="K13037" i="10"/>
  <c r="M13037" i="10" s="1"/>
  <c r="F13037" i="10"/>
  <c r="H13037" i="10" s="1"/>
  <c r="S13036" i="10"/>
  <c r="T13036" i="10" s="1"/>
  <c r="Q13038" i="10" l="1"/>
  <c r="L13038" i="10"/>
  <c r="G13038" i="10"/>
  <c r="B13039" i="10"/>
  <c r="D13038" i="10"/>
  <c r="E13038" i="10"/>
  <c r="C21190" i="10"/>
  <c r="I13037" i="10"/>
  <c r="J13037" i="10" s="1"/>
  <c r="P13038" i="10"/>
  <c r="R13038" i="10" s="1"/>
  <c r="A13039" i="10"/>
  <c r="K13038" i="10"/>
  <c r="M13038" i="10" s="1"/>
  <c r="F13038" i="10"/>
  <c r="H13038" i="10" s="1"/>
  <c r="S13037" i="10"/>
  <c r="T13037" i="10" s="1"/>
  <c r="N13037" i="10"/>
  <c r="O13037" i="10" s="1"/>
  <c r="Q13039" i="10" l="1"/>
  <c r="L13039" i="10"/>
  <c r="G13039" i="10"/>
  <c r="B13040" i="10"/>
  <c r="E13039" i="10"/>
  <c r="D13039" i="10"/>
  <c r="C21191" i="10"/>
  <c r="I13038" i="10"/>
  <c r="J13038" i="10" s="1"/>
  <c r="N13038" i="10"/>
  <c r="O13038" i="10" s="1"/>
  <c r="P13039" i="10"/>
  <c r="R13039" i="10" s="1"/>
  <c r="A13040" i="10"/>
  <c r="F13039" i="10"/>
  <c r="H13039" i="10" s="1"/>
  <c r="K13039" i="10"/>
  <c r="M13039" i="10" s="1"/>
  <c r="S13038" i="10"/>
  <c r="T13038" i="10" s="1"/>
  <c r="Q13040" i="10" l="1"/>
  <c r="L13040" i="10"/>
  <c r="G13040" i="10"/>
  <c r="B13041" i="10"/>
  <c r="D13040" i="10"/>
  <c r="E13040" i="10"/>
  <c r="C21192" i="10"/>
  <c r="N13039" i="10"/>
  <c r="O13039" i="10" s="1"/>
  <c r="P13040" i="10"/>
  <c r="R13040" i="10" s="1"/>
  <c r="A13041" i="10"/>
  <c r="K13040" i="10"/>
  <c r="M13040" i="10" s="1"/>
  <c r="F13040" i="10"/>
  <c r="H13040" i="10" s="1"/>
  <c r="S13039" i="10"/>
  <c r="T13039" i="10" s="1"/>
  <c r="I13039" i="10"/>
  <c r="J13039" i="10" s="1"/>
  <c r="Q13041" i="10" l="1"/>
  <c r="L13041" i="10"/>
  <c r="G13041" i="10"/>
  <c r="B13042" i="10"/>
  <c r="E13041" i="10"/>
  <c r="D13041" i="10"/>
  <c r="C21193" i="10"/>
  <c r="I13040" i="10"/>
  <c r="J13040" i="10" s="1"/>
  <c r="N13040" i="10"/>
  <c r="O13040" i="10" s="1"/>
  <c r="P13041" i="10"/>
  <c r="R13041" i="10" s="1"/>
  <c r="A13042" i="10"/>
  <c r="F13041" i="10"/>
  <c r="H13041" i="10" s="1"/>
  <c r="K13041" i="10"/>
  <c r="M13041" i="10" s="1"/>
  <c r="S13040" i="10"/>
  <c r="T13040" i="10" s="1"/>
  <c r="Q13042" i="10" l="1"/>
  <c r="L13042" i="10"/>
  <c r="G13042" i="10"/>
  <c r="B13043" i="10"/>
  <c r="D13042" i="10"/>
  <c r="E13042" i="10"/>
  <c r="C21194" i="10"/>
  <c r="N13041" i="10"/>
  <c r="O13041" i="10" s="1"/>
  <c r="P13042" i="10"/>
  <c r="R13042" i="10" s="1"/>
  <c r="A13043" i="10"/>
  <c r="K13042" i="10"/>
  <c r="M13042" i="10" s="1"/>
  <c r="F13042" i="10"/>
  <c r="H13042" i="10" s="1"/>
  <c r="S13041" i="10"/>
  <c r="T13041" i="10" s="1"/>
  <c r="I13041" i="10"/>
  <c r="J13041" i="10" s="1"/>
  <c r="Q13043" i="10" l="1"/>
  <c r="L13043" i="10"/>
  <c r="G13043" i="10"/>
  <c r="B13044" i="10"/>
  <c r="E13043" i="10"/>
  <c r="D13043" i="10"/>
  <c r="C21195" i="10"/>
  <c r="I13042" i="10"/>
  <c r="J13042" i="10" s="1"/>
  <c r="N13042" i="10"/>
  <c r="O13042" i="10" s="1"/>
  <c r="P13043" i="10"/>
  <c r="R13043" i="10" s="1"/>
  <c r="A13044" i="10"/>
  <c r="K13043" i="10"/>
  <c r="M13043" i="10" s="1"/>
  <c r="F13043" i="10"/>
  <c r="H13043" i="10" s="1"/>
  <c r="S13042" i="10"/>
  <c r="T13042" i="10" s="1"/>
  <c r="Q13044" i="10" l="1"/>
  <c r="L13044" i="10"/>
  <c r="G13044" i="10"/>
  <c r="B13045" i="10"/>
  <c r="D13044" i="10"/>
  <c r="E13044" i="10"/>
  <c r="C21196" i="10"/>
  <c r="N13043" i="10"/>
  <c r="O13043" i="10" s="1"/>
  <c r="P13044" i="10"/>
  <c r="R13044" i="10" s="1"/>
  <c r="A13045" i="10"/>
  <c r="F13044" i="10"/>
  <c r="H13044" i="10" s="1"/>
  <c r="K13044" i="10"/>
  <c r="M13044" i="10" s="1"/>
  <c r="S13043" i="10"/>
  <c r="T13043" i="10" s="1"/>
  <c r="I13043" i="10"/>
  <c r="J13043" i="10" s="1"/>
  <c r="Q13045" i="10" l="1"/>
  <c r="L13045" i="10"/>
  <c r="G13045" i="10"/>
  <c r="B13046" i="10"/>
  <c r="E13045" i="10"/>
  <c r="D13045" i="10"/>
  <c r="C21197" i="10"/>
  <c r="I13044" i="10"/>
  <c r="J13044" i="10" s="1"/>
  <c r="N13044" i="10"/>
  <c r="O13044" i="10" s="1"/>
  <c r="P13045" i="10"/>
  <c r="R13045" i="10" s="1"/>
  <c r="A13046" i="10"/>
  <c r="K13045" i="10"/>
  <c r="M13045" i="10" s="1"/>
  <c r="F13045" i="10"/>
  <c r="H13045" i="10" s="1"/>
  <c r="S13044" i="10"/>
  <c r="T13044" i="10" s="1"/>
  <c r="Q13046" i="10" l="1"/>
  <c r="L13046" i="10"/>
  <c r="G13046" i="10"/>
  <c r="B13047" i="10"/>
  <c r="E13046" i="10"/>
  <c r="D13046" i="10"/>
  <c r="C21198" i="10"/>
  <c r="I13045" i="10"/>
  <c r="J13045" i="10" s="1"/>
  <c r="P13046" i="10"/>
  <c r="R13046" i="10" s="1"/>
  <c r="A13047" i="10"/>
  <c r="F13046" i="10"/>
  <c r="H13046" i="10" s="1"/>
  <c r="K13046" i="10"/>
  <c r="M13046" i="10" s="1"/>
  <c r="S13045" i="10"/>
  <c r="T13045" i="10" s="1"/>
  <c r="N13045" i="10"/>
  <c r="O13045" i="10" s="1"/>
  <c r="Q13047" i="10" l="1"/>
  <c r="L13047" i="10"/>
  <c r="G13047" i="10"/>
  <c r="B13048" i="10"/>
  <c r="E13047" i="10"/>
  <c r="D13047" i="10"/>
  <c r="C21199" i="10"/>
  <c r="I13046" i="10"/>
  <c r="J13046" i="10" s="1"/>
  <c r="N13046" i="10"/>
  <c r="O13046" i="10" s="1"/>
  <c r="P13047" i="10"/>
  <c r="R13047" i="10" s="1"/>
  <c r="A13048" i="10"/>
  <c r="F13047" i="10"/>
  <c r="H13047" i="10" s="1"/>
  <c r="K13047" i="10"/>
  <c r="M13047" i="10" s="1"/>
  <c r="S13046" i="10"/>
  <c r="T13046" i="10" s="1"/>
  <c r="Q13048" i="10" l="1"/>
  <c r="L13048" i="10"/>
  <c r="G13048" i="10"/>
  <c r="B13049" i="10"/>
  <c r="E13048" i="10"/>
  <c r="D13048" i="10"/>
  <c r="C21200" i="10"/>
  <c r="N13047" i="10"/>
  <c r="O13047" i="10" s="1"/>
  <c r="P13048" i="10"/>
  <c r="R13048" i="10" s="1"/>
  <c r="A13049" i="10"/>
  <c r="F13048" i="10"/>
  <c r="H13048" i="10" s="1"/>
  <c r="K13048" i="10"/>
  <c r="M13048" i="10" s="1"/>
  <c r="S13047" i="10"/>
  <c r="T13047" i="10" s="1"/>
  <c r="I13047" i="10"/>
  <c r="J13047" i="10" s="1"/>
  <c r="Q13049" i="10" l="1"/>
  <c r="L13049" i="10"/>
  <c r="G13049" i="10"/>
  <c r="B13050" i="10"/>
  <c r="E13049" i="10"/>
  <c r="D13049" i="10"/>
  <c r="C21201" i="10"/>
  <c r="I13048" i="10"/>
  <c r="J13048" i="10" s="1"/>
  <c r="N13048" i="10"/>
  <c r="O13048" i="10" s="1"/>
  <c r="P13049" i="10"/>
  <c r="R13049" i="10" s="1"/>
  <c r="A13050" i="10"/>
  <c r="K13049" i="10"/>
  <c r="M13049" i="10" s="1"/>
  <c r="F13049" i="10"/>
  <c r="H13049" i="10" s="1"/>
  <c r="S13048" i="10"/>
  <c r="T13048" i="10" s="1"/>
  <c r="Q13050" i="10" l="1"/>
  <c r="L13050" i="10"/>
  <c r="G13050" i="10"/>
  <c r="B13051" i="10"/>
  <c r="E13050" i="10"/>
  <c r="D13050" i="10"/>
  <c r="C21202" i="10"/>
  <c r="N13049" i="10"/>
  <c r="O13049" i="10" s="1"/>
  <c r="P13050" i="10"/>
  <c r="R13050" i="10" s="1"/>
  <c r="A13051" i="10"/>
  <c r="K13050" i="10"/>
  <c r="M13050" i="10" s="1"/>
  <c r="F13050" i="10"/>
  <c r="H13050" i="10" s="1"/>
  <c r="S13049" i="10"/>
  <c r="T13049" i="10" s="1"/>
  <c r="I13049" i="10"/>
  <c r="J13049" i="10" s="1"/>
  <c r="Q13051" i="10" l="1"/>
  <c r="L13051" i="10"/>
  <c r="G13051" i="10"/>
  <c r="B13052" i="10"/>
  <c r="D13051" i="10"/>
  <c r="E13051" i="10"/>
  <c r="C21203" i="10"/>
  <c r="I13050" i="10"/>
  <c r="J13050" i="10" s="1"/>
  <c r="N13050" i="10"/>
  <c r="O13050" i="10" s="1"/>
  <c r="P13051" i="10"/>
  <c r="R13051" i="10" s="1"/>
  <c r="A13052" i="10"/>
  <c r="K13051" i="10"/>
  <c r="M13051" i="10" s="1"/>
  <c r="F13051" i="10"/>
  <c r="H13051" i="10" s="1"/>
  <c r="S13050" i="10"/>
  <c r="T13050" i="10" s="1"/>
  <c r="Q13052" i="10" l="1"/>
  <c r="L13052" i="10"/>
  <c r="G13052" i="10"/>
  <c r="B13053" i="10"/>
  <c r="E13052" i="10"/>
  <c r="D13052" i="10"/>
  <c r="C21204" i="10"/>
  <c r="N13051" i="10"/>
  <c r="O13051" i="10" s="1"/>
  <c r="P13052" i="10"/>
  <c r="R13052" i="10" s="1"/>
  <c r="A13053" i="10"/>
  <c r="F13052" i="10"/>
  <c r="H13052" i="10" s="1"/>
  <c r="K13052" i="10"/>
  <c r="M13052" i="10" s="1"/>
  <c r="S13051" i="10"/>
  <c r="T13051" i="10" s="1"/>
  <c r="I13051" i="10"/>
  <c r="J13051" i="10" s="1"/>
  <c r="Q13053" i="10" l="1"/>
  <c r="L13053" i="10"/>
  <c r="G13053" i="10"/>
  <c r="B13054" i="10"/>
  <c r="D13053" i="10"/>
  <c r="E13053" i="10"/>
  <c r="C21205" i="10"/>
  <c r="I13052" i="10"/>
  <c r="J13052" i="10" s="1"/>
  <c r="N13052" i="10"/>
  <c r="O13052" i="10" s="1"/>
  <c r="P13053" i="10"/>
  <c r="R13053" i="10" s="1"/>
  <c r="A13054" i="10"/>
  <c r="F13053" i="10"/>
  <c r="H13053" i="10" s="1"/>
  <c r="K13053" i="10"/>
  <c r="M13053" i="10" s="1"/>
  <c r="S13052" i="10"/>
  <c r="T13052" i="10" s="1"/>
  <c r="Q13054" i="10" l="1"/>
  <c r="L13054" i="10"/>
  <c r="G13054" i="10"/>
  <c r="B13055" i="10"/>
  <c r="E13054" i="10"/>
  <c r="D13054" i="10"/>
  <c r="C21206" i="10"/>
  <c r="I13053" i="10"/>
  <c r="J13053" i="10" s="1"/>
  <c r="P13054" i="10"/>
  <c r="R13054" i="10" s="1"/>
  <c r="A13055" i="10"/>
  <c r="F13054" i="10"/>
  <c r="H13054" i="10" s="1"/>
  <c r="K13054" i="10"/>
  <c r="M13054" i="10" s="1"/>
  <c r="S13053" i="10"/>
  <c r="T13053" i="10" s="1"/>
  <c r="N13053" i="10"/>
  <c r="O13053" i="10" s="1"/>
  <c r="Q13055" i="10" l="1"/>
  <c r="L13055" i="10"/>
  <c r="G13055" i="10"/>
  <c r="B13056" i="10"/>
  <c r="E13055" i="10"/>
  <c r="D13055" i="10"/>
  <c r="C21207" i="10"/>
  <c r="I13054" i="10"/>
  <c r="J13054" i="10" s="1"/>
  <c r="N13054" i="10"/>
  <c r="O13054" i="10" s="1"/>
  <c r="P13055" i="10"/>
  <c r="R13055" i="10" s="1"/>
  <c r="A13056" i="10"/>
  <c r="F13055" i="10"/>
  <c r="H13055" i="10" s="1"/>
  <c r="K13055" i="10"/>
  <c r="M13055" i="10" s="1"/>
  <c r="S13054" i="10"/>
  <c r="T13054" i="10" s="1"/>
  <c r="Q13056" i="10" l="1"/>
  <c r="L13056" i="10"/>
  <c r="G13056" i="10"/>
  <c r="B13057" i="10"/>
  <c r="E13056" i="10"/>
  <c r="D13056" i="10"/>
  <c r="C21208" i="10"/>
  <c r="N13055" i="10"/>
  <c r="O13055" i="10" s="1"/>
  <c r="P13056" i="10"/>
  <c r="R13056" i="10" s="1"/>
  <c r="A13057" i="10"/>
  <c r="F13056" i="10"/>
  <c r="H13056" i="10" s="1"/>
  <c r="K13056" i="10"/>
  <c r="M13056" i="10" s="1"/>
  <c r="S13055" i="10"/>
  <c r="T13055" i="10" s="1"/>
  <c r="I13055" i="10"/>
  <c r="J13055" i="10" s="1"/>
  <c r="Q13057" i="10" l="1"/>
  <c r="L13057" i="10"/>
  <c r="G13057" i="10"/>
  <c r="B13058" i="10"/>
  <c r="E13057" i="10"/>
  <c r="D13057" i="10"/>
  <c r="C21209" i="10"/>
  <c r="I13056" i="10"/>
  <c r="J13056" i="10" s="1"/>
  <c r="N13056" i="10"/>
  <c r="O13056" i="10" s="1"/>
  <c r="P13057" i="10"/>
  <c r="R13057" i="10" s="1"/>
  <c r="A13058" i="10"/>
  <c r="F13057" i="10"/>
  <c r="H13057" i="10" s="1"/>
  <c r="K13057" i="10"/>
  <c r="M13057" i="10" s="1"/>
  <c r="S13056" i="10"/>
  <c r="T13056" i="10" s="1"/>
  <c r="Q13058" i="10" l="1"/>
  <c r="L13058" i="10"/>
  <c r="G13058" i="10"/>
  <c r="B13059" i="10"/>
  <c r="D13058" i="10"/>
  <c r="E13058" i="10"/>
  <c r="C21210" i="10"/>
  <c r="N13057" i="10"/>
  <c r="O13057" i="10" s="1"/>
  <c r="P13058" i="10"/>
  <c r="R13058" i="10" s="1"/>
  <c r="A13059" i="10"/>
  <c r="K13058" i="10"/>
  <c r="M13058" i="10" s="1"/>
  <c r="F13058" i="10"/>
  <c r="H13058" i="10" s="1"/>
  <c r="S13057" i="10"/>
  <c r="T13057" i="10" s="1"/>
  <c r="I13057" i="10"/>
  <c r="J13057" i="10" s="1"/>
  <c r="Q13059" i="10" l="1"/>
  <c r="L13059" i="10"/>
  <c r="G13059" i="10"/>
  <c r="B13060" i="10"/>
  <c r="E13059" i="10"/>
  <c r="D13059" i="10"/>
  <c r="C21211" i="10"/>
  <c r="I13058" i="10"/>
  <c r="J13058" i="10" s="1"/>
  <c r="N13058" i="10"/>
  <c r="O13058" i="10" s="1"/>
  <c r="P13059" i="10"/>
  <c r="R13059" i="10" s="1"/>
  <c r="A13060" i="10"/>
  <c r="F13059" i="10"/>
  <c r="H13059" i="10" s="1"/>
  <c r="K13059" i="10"/>
  <c r="M13059" i="10" s="1"/>
  <c r="S13058" i="10"/>
  <c r="T13058" i="10" s="1"/>
  <c r="Q13060" i="10" l="1"/>
  <c r="L13060" i="10"/>
  <c r="G13060" i="10"/>
  <c r="B13061" i="10"/>
  <c r="D13060" i="10"/>
  <c r="E13060" i="10"/>
  <c r="C21212" i="10"/>
  <c r="N13059" i="10"/>
  <c r="O13059" i="10" s="1"/>
  <c r="P13060" i="10"/>
  <c r="R13060" i="10" s="1"/>
  <c r="A13061" i="10"/>
  <c r="F13060" i="10"/>
  <c r="H13060" i="10" s="1"/>
  <c r="K13060" i="10"/>
  <c r="M13060" i="10" s="1"/>
  <c r="S13059" i="10"/>
  <c r="T13059" i="10" s="1"/>
  <c r="I13059" i="10"/>
  <c r="J13059" i="10" s="1"/>
  <c r="Q13061" i="10" l="1"/>
  <c r="L13061" i="10"/>
  <c r="G13061" i="10"/>
  <c r="B13062" i="10"/>
  <c r="E13061" i="10"/>
  <c r="D13061" i="10"/>
  <c r="C21213" i="10"/>
  <c r="I13060" i="10"/>
  <c r="J13060" i="10" s="1"/>
  <c r="N13060" i="10"/>
  <c r="O13060" i="10" s="1"/>
  <c r="P13061" i="10"/>
  <c r="R13061" i="10" s="1"/>
  <c r="A13062" i="10"/>
  <c r="K13061" i="10"/>
  <c r="M13061" i="10" s="1"/>
  <c r="F13061" i="10"/>
  <c r="H13061" i="10" s="1"/>
  <c r="S13060" i="10"/>
  <c r="T13060" i="10" s="1"/>
  <c r="Q13062" i="10" l="1"/>
  <c r="L13062" i="10"/>
  <c r="G13062" i="10"/>
  <c r="B13063" i="10"/>
  <c r="E13062" i="10"/>
  <c r="D13062" i="10"/>
  <c r="C21214" i="10"/>
  <c r="I13061" i="10"/>
  <c r="J13061" i="10" s="1"/>
  <c r="P13062" i="10"/>
  <c r="R13062" i="10" s="1"/>
  <c r="A13063" i="10"/>
  <c r="F13062" i="10"/>
  <c r="H13062" i="10" s="1"/>
  <c r="K13062" i="10"/>
  <c r="M13062" i="10" s="1"/>
  <c r="S13061" i="10"/>
  <c r="T13061" i="10" s="1"/>
  <c r="N13061" i="10"/>
  <c r="O13061" i="10" s="1"/>
  <c r="Q13063" i="10" l="1"/>
  <c r="L13063" i="10"/>
  <c r="G13063" i="10"/>
  <c r="B13064" i="10"/>
  <c r="D13063" i="10"/>
  <c r="E13063" i="10"/>
  <c r="C21215" i="10"/>
  <c r="I13062" i="10"/>
  <c r="J13062" i="10" s="1"/>
  <c r="N13062" i="10"/>
  <c r="O13062" i="10" s="1"/>
  <c r="P13063" i="10"/>
  <c r="R13063" i="10" s="1"/>
  <c r="A13064" i="10"/>
  <c r="F13063" i="10"/>
  <c r="H13063" i="10" s="1"/>
  <c r="K13063" i="10"/>
  <c r="M13063" i="10" s="1"/>
  <c r="S13062" i="10"/>
  <c r="T13062" i="10" s="1"/>
  <c r="Q13064" i="10" l="1"/>
  <c r="L13064" i="10"/>
  <c r="G13064" i="10"/>
  <c r="B13065" i="10"/>
  <c r="E13064" i="10"/>
  <c r="D13064" i="10"/>
  <c r="C21216" i="10"/>
  <c r="N13063" i="10"/>
  <c r="O13063" i="10" s="1"/>
  <c r="P13064" i="10"/>
  <c r="R13064" i="10" s="1"/>
  <c r="A13065" i="10"/>
  <c r="F13064" i="10"/>
  <c r="H13064" i="10" s="1"/>
  <c r="K13064" i="10"/>
  <c r="M13064" i="10" s="1"/>
  <c r="S13063" i="10"/>
  <c r="T13063" i="10" s="1"/>
  <c r="I13063" i="10"/>
  <c r="J13063" i="10" s="1"/>
  <c r="Q13065" i="10" l="1"/>
  <c r="L13065" i="10"/>
  <c r="G13065" i="10"/>
  <c r="B13066" i="10"/>
  <c r="D13065" i="10"/>
  <c r="E13065" i="10"/>
  <c r="C21217" i="10"/>
  <c r="I13064" i="10"/>
  <c r="J13064" i="10" s="1"/>
  <c r="N13064" i="10"/>
  <c r="O13064" i="10" s="1"/>
  <c r="P13065" i="10"/>
  <c r="R13065" i="10" s="1"/>
  <c r="A13066" i="10"/>
  <c r="F13065" i="10"/>
  <c r="H13065" i="10" s="1"/>
  <c r="K13065" i="10"/>
  <c r="M13065" i="10" s="1"/>
  <c r="S13064" i="10"/>
  <c r="T13064" i="10" s="1"/>
  <c r="Q13066" i="10" l="1"/>
  <c r="L13066" i="10"/>
  <c r="G13066" i="10"/>
  <c r="B13067" i="10"/>
  <c r="D13066" i="10"/>
  <c r="E13066" i="10"/>
  <c r="C21218" i="10"/>
  <c r="N13065" i="10"/>
  <c r="O13065" i="10" s="1"/>
  <c r="P13066" i="10"/>
  <c r="R13066" i="10" s="1"/>
  <c r="A13067" i="10"/>
  <c r="K13066" i="10"/>
  <c r="M13066" i="10" s="1"/>
  <c r="F13066" i="10"/>
  <c r="H13066" i="10" s="1"/>
  <c r="S13065" i="10"/>
  <c r="T13065" i="10" s="1"/>
  <c r="I13065" i="10"/>
  <c r="J13065" i="10" s="1"/>
  <c r="Q13067" i="10" l="1"/>
  <c r="L13067" i="10"/>
  <c r="G13067" i="10"/>
  <c r="B13068" i="10"/>
  <c r="E13067" i="10"/>
  <c r="D13067" i="10"/>
  <c r="C21219" i="10"/>
  <c r="I13066" i="10"/>
  <c r="J13066" i="10" s="1"/>
  <c r="N13066" i="10"/>
  <c r="O13066" i="10" s="1"/>
  <c r="P13067" i="10"/>
  <c r="R13067" i="10" s="1"/>
  <c r="A13068" i="10"/>
  <c r="K13067" i="10"/>
  <c r="M13067" i="10" s="1"/>
  <c r="F13067" i="10"/>
  <c r="H13067" i="10" s="1"/>
  <c r="S13066" i="10"/>
  <c r="T13066" i="10" s="1"/>
  <c r="Q13068" i="10" l="1"/>
  <c r="L13068" i="10"/>
  <c r="G13068" i="10"/>
  <c r="B13069" i="10"/>
  <c r="E13068" i="10"/>
  <c r="D13068" i="10"/>
  <c r="C21220" i="10"/>
  <c r="N13067" i="10"/>
  <c r="O13067" i="10" s="1"/>
  <c r="P13068" i="10"/>
  <c r="R13068" i="10" s="1"/>
  <c r="A13069" i="10"/>
  <c r="F13068" i="10"/>
  <c r="H13068" i="10" s="1"/>
  <c r="K13068" i="10"/>
  <c r="M13068" i="10" s="1"/>
  <c r="S13067" i="10"/>
  <c r="T13067" i="10" s="1"/>
  <c r="I13067" i="10"/>
  <c r="J13067" i="10" s="1"/>
  <c r="Q13069" i="10" l="1"/>
  <c r="L13069" i="10"/>
  <c r="G13069" i="10"/>
  <c r="B13070" i="10"/>
  <c r="E13069" i="10"/>
  <c r="D13069" i="10"/>
  <c r="C21221" i="10"/>
  <c r="I13068" i="10"/>
  <c r="J13068" i="10" s="1"/>
  <c r="N13068" i="10"/>
  <c r="O13068" i="10" s="1"/>
  <c r="P13069" i="10"/>
  <c r="R13069" i="10" s="1"/>
  <c r="A13070" i="10"/>
  <c r="F13069" i="10"/>
  <c r="H13069" i="10" s="1"/>
  <c r="K13069" i="10"/>
  <c r="M13069" i="10" s="1"/>
  <c r="S13068" i="10"/>
  <c r="T13068" i="10" s="1"/>
  <c r="Q13070" i="10" l="1"/>
  <c r="L13070" i="10"/>
  <c r="G13070" i="10"/>
  <c r="B13071" i="10"/>
  <c r="D13070" i="10"/>
  <c r="E13070" i="10"/>
  <c r="C21222" i="10"/>
  <c r="I13069" i="10"/>
  <c r="J13069" i="10" s="1"/>
  <c r="P13070" i="10"/>
  <c r="R13070" i="10" s="1"/>
  <c r="A13071" i="10"/>
  <c r="K13070" i="10"/>
  <c r="M13070" i="10" s="1"/>
  <c r="F13070" i="10"/>
  <c r="H13070" i="10" s="1"/>
  <c r="S13069" i="10"/>
  <c r="T13069" i="10" s="1"/>
  <c r="N13069" i="10"/>
  <c r="O13069" i="10" s="1"/>
  <c r="Q13071" i="10" l="1"/>
  <c r="L13071" i="10"/>
  <c r="G13071" i="10"/>
  <c r="B13072" i="10"/>
  <c r="E13071" i="10"/>
  <c r="D13071" i="10"/>
  <c r="C21223" i="10"/>
  <c r="I13070" i="10"/>
  <c r="J13070" i="10" s="1"/>
  <c r="N13070" i="10"/>
  <c r="O13070" i="10" s="1"/>
  <c r="P13071" i="10"/>
  <c r="R13071" i="10" s="1"/>
  <c r="A13072" i="10"/>
  <c r="K13071" i="10"/>
  <c r="M13071" i="10" s="1"/>
  <c r="F13071" i="10"/>
  <c r="H13071" i="10" s="1"/>
  <c r="S13070" i="10"/>
  <c r="T13070" i="10" s="1"/>
  <c r="Q13072" i="10" l="1"/>
  <c r="L13072" i="10"/>
  <c r="G13072" i="10"/>
  <c r="B13073" i="10"/>
  <c r="E13072" i="10"/>
  <c r="D13072" i="10"/>
  <c r="C21224" i="10"/>
  <c r="N13071" i="10"/>
  <c r="O13071" i="10" s="1"/>
  <c r="P13072" i="10"/>
  <c r="R13072" i="10" s="1"/>
  <c r="A13073" i="10"/>
  <c r="K13072" i="10"/>
  <c r="M13072" i="10" s="1"/>
  <c r="F13072" i="10"/>
  <c r="H13072" i="10" s="1"/>
  <c r="S13071" i="10"/>
  <c r="T13071" i="10" s="1"/>
  <c r="I13071" i="10"/>
  <c r="J13071" i="10" s="1"/>
  <c r="Q13073" i="10" l="1"/>
  <c r="L13073" i="10"/>
  <c r="G13073" i="10"/>
  <c r="B13074" i="10"/>
  <c r="E13073" i="10"/>
  <c r="D13073" i="10"/>
  <c r="C21225" i="10"/>
  <c r="I13072" i="10"/>
  <c r="J13072" i="10" s="1"/>
  <c r="N13072" i="10"/>
  <c r="O13072" i="10" s="1"/>
  <c r="P13073" i="10"/>
  <c r="R13073" i="10" s="1"/>
  <c r="A13074" i="10"/>
  <c r="K13073" i="10"/>
  <c r="M13073" i="10" s="1"/>
  <c r="F13073" i="10"/>
  <c r="H13073" i="10" s="1"/>
  <c r="S13072" i="10"/>
  <c r="T13072" i="10" s="1"/>
  <c r="Q13074" i="10" l="1"/>
  <c r="L13074" i="10"/>
  <c r="G13074" i="10"/>
  <c r="B13075" i="10"/>
  <c r="E13074" i="10"/>
  <c r="D13074" i="10"/>
  <c r="C21226" i="10"/>
  <c r="N13073" i="10"/>
  <c r="O13073" i="10" s="1"/>
  <c r="P13074" i="10"/>
  <c r="R13074" i="10" s="1"/>
  <c r="A13075" i="10"/>
  <c r="K13074" i="10"/>
  <c r="M13074" i="10" s="1"/>
  <c r="F13074" i="10"/>
  <c r="H13074" i="10" s="1"/>
  <c r="S13073" i="10"/>
  <c r="T13073" i="10" s="1"/>
  <c r="I13073" i="10"/>
  <c r="J13073" i="10" s="1"/>
  <c r="Q13075" i="10" l="1"/>
  <c r="L13075" i="10"/>
  <c r="G13075" i="10"/>
  <c r="B13076" i="10"/>
  <c r="D13075" i="10"/>
  <c r="E13075" i="10"/>
  <c r="C21227" i="10"/>
  <c r="I13074" i="10"/>
  <c r="J13074" i="10" s="1"/>
  <c r="N13074" i="10"/>
  <c r="O13074" i="10" s="1"/>
  <c r="P13075" i="10"/>
  <c r="R13075" i="10" s="1"/>
  <c r="A13076" i="10"/>
  <c r="K13075" i="10"/>
  <c r="M13075" i="10" s="1"/>
  <c r="F13075" i="10"/>
  <c r="H13075" i="10" s="1"/>
  <c r="S13074" i="10"/>
  <c r="T13074" i="10" s="1"/>
  <c r="Q13076" i="10" l="1"/>
  <c r="L13076" i="10"/>
  <c r="G13076" i="10"/>
  <c r="B13077" i="10"/>
  <c r="E13076" i="10"/>
  <c r="D13076" i="10"/>
  <c r="C21228" i="10"/>
  <c r="N13075" i="10"/>
  <c r="O13075" i="10" s="1"/>
  <c r="P13076" i="10"/>
  <c r="R13076" i="10" s="1"/>
  <c r="A13077" i="10"/>
  <c r="K13076" i="10"/>
  <c r="M13076" i="10" s="1"/>
  <c r="F13076" i="10"/>
  <c r="H13076" i="10" s="1"/>
  <c r="S13075" i="10"/>
  <c r="T13075" i="10" s="1"/>
  <c r="I13075" i="10"/>
  <c r="J13075" i="10" s="1"/>
  <c r="Q13077" i="10" l="1"/>
  <c r="L13077" i="10"/>
  <c r="G13077" i="10"/>
  <c r="B13078" i="10"/>
  <c r="D13077" i="10"/>
  <c r="E13077" i="10"/>
  <c r="C21229" i="10"/>
  <c r="I13076" i="10"/>
  <c r="J13076" i="10" s="1"/>
  <c r="N13076" i="10"/>
  <c r="O13076" i="10" s="1"/>
  <c r="P13077" i="10"/>
  <c r="R13077" i="10" s="1"/>
  <c r="A13078" i="10"/>
  <c r="K13077" i="10"/>
  <c r="M13077" i="10" s="1"/>
  <c r="F13077" i="10"/>
  <c r="H13077" i="10" s="1"/>
  <c r="S13076" i="10"/>
  <c r="T13076" i="10" s="1"/>
  <c r="Q13078" i="10" l="1"/>
  <c r="L13078" i="10"/>
  <c r="G13078" i="10"/>
  <c r="B13079" i="10"/>
  <c r="E13078" i="10"/>
  <c r="D13078" i="10"/>
  <c r="C21230" i="10"/>
  <c r="I13077" i="10"/>
  <c r="J13077" i="10" s="1"/>
  <c r="P13078" i="10"/>
  <c r="R13078" i="10" s="1"/>
  <c r="A13079" i="10"/>
  <c r="F13078" i="10"/>
  <c r="H13078" i="10" s="1"/>
  <c r="K13078" i="10"/>
  <c r="M13078" i="10" s="1"/>
  <c r="S13077" i="10"/>
  <c r="T13077" i="10" s="1"/>
  <c r="N13077" i="10"/>
  <c r="O13077" i="10" s="1"/>
  <c r="Q13079" i="10" l="1"/>
  <c r="L13079" i="10"/>
  <c r="G13079" i="10"/>
  <c r="B13080" i="10"/>
  <c r="E13079" i="10"/>
  <c r="D13079" i="10"/>
  <c r="C21231" i="10"/>
  <c r="I13078" i="10"/>
  <c r="J13078" i="10" s="1"/>
  <c r="N13078" i="10"/>
  <c r="O13078" i="10" s="1"/>
  <c r="P13079" i="10"/>
  <c r="R13079" i="10" s="1"/>
  <c r="A13080" i="10"/>
  <c r="K13079" i="10"/>
  <c r="M13079" i="10" s="1"/>
  <c r="F13079" i="10"/>
  <c r="H13079" i="10" s="1"/>
  <c r="S13078" i="10"/>
  <c r="T13078" i="10" s="1"/>
  <c r="Q13080" i="10" l="1"/>
  <c r="L13080" i="10"/>
  <c r="G13080" i="10"/>
  <c r="B13081" i="10"/>
  <c r="D13080" i="10"/>
  <c r="E13080" i="10"/>
  <c r="C21232" i="10"/>
  <c r="N13079" i="10"/>
  <c r="O13079" i="10" s="1"/>
  <c r="P13080" i="10"/>
  <c r="R13080" i="10" s="1"/>
  <c r="A13081" i="10"/>
  <c r="F13080" i="10"/>
  <c r="H13080" i="10" s="1"/>
  <c r="K13080" i="10"/>
  <c r="M13080" i="10" s="1"/>
  <c r="S13079" i="10"/>
  <c r="T13079" i="10" s="1"/>
  <c r="I13079" i="10"/>
  <c r="J13079" i="10" s="1"/>
  <c r="Q13081" i="10" l="1"/>
  <c r="L13081" i="10"/>
  <c r="G13081" i="10"/>
  <c r="B13082" i="10"/>
  <c r="D13081" i="10"/>
  <c r="E13081" i="10"/>
  <c r="C21233" i="10"/>
  <c r="I13080" i="10"/>
  <c r="J13080" i="10" s="1"/>
  <c r="N13080" i="10"/>
  <c r="O13080" i="10" s="1"/>
  <c r="P13081" i="10"/>
  <c r="R13081" i="10" s="1"/>
  <c r="A13082" i="10"/>
  <c r="F13081" i="10"/>
  <c r="H13081" i="10" s="1"/>
  <c r="K13081" i="10"/>
  <c r="M13081" i="10" s="1"/>
  <c r="S13080" i="10"/>
  <c r="T13080" i="10" s="1"/>
  <c r="Q13082" i="10" l="1"/>
  <c r="L13082" i="10"/>
  <c r="G13082" i="10"/>
  <c r="B13083" i="10"/>
  <c r="E13082" i="10"/>
  <c r="D13082" i="10"/>
  <c r="C21234" i="10"/>
  <c r="N13081" i="10"/>
  <c r="O13081" i="10" s="1"/>
  <c r="P13082" i="10"/>
  <c r="R13082" i="10" s="1"/>
  <c r="A13083" i="10"/>
  <c r="F13082" i="10"/>
  <c r="H13082" i="10" s="1"/>
  <c r="K13082" i="10"/>
  <c r="M13082" i="10" s="1"/>
  <c r="S13081" i="10"/>
  <c r="T13081" i="10" s="1"/>
  <c r="I13081" i="10"/>
  <c r="J13081" i="10" s="1"/>
  <c r="Q13083" i="10" l="1"/>
  <c r="L13083" i="10"/>
  <c r="G13083" i="10"/>
  <c r="B13084" i="10"/>
  <c r="D13083" i="10"/>
  <c r="E13083" i="10"/>
  <c r="C21235" i="10"/>
  <c r="I13082" i="10"/>
  <c r="J13082" i="10" s="1"/>
  <c r="N13082" i="10"/>
  <c r="O13082" i="10" s="1"/>
  <c r="P13083" i="10"/>
  <c r="R13083" i="10" s="1"/>
  <c r="A13084" i="10"/>
  <c r="F13083" i="10"/>
  <c r="H13083" i="10" s="1"/>
  <c r="K13083" i="10"/>
  <c r="M13083" i="10" s="1"/>
  <c r="S13082" i="10"/>
  <c r="T13082" i="10" s="1"/>
  <c r="Q13084" i="10" l="1"/>
  <c r="L13084" i="10"/>
  <c r="G13084" i="10"/>
  <c r="B13085" i="10"/>
  <c r="E13084" i="10"/>
  <c r="D13084" i="10"/>
  <c r="C21236" i="10"/>
  <c r="N13083" i="10"/>
  <c r="O13083" i="10" s="1"/>
  <c r="P13084" i="10"/>
  <c r="R13084" i="10" s="1"/>
  <c r="A13085" i="10"/>
  <c r="F13084" i="10"/>
  <c r="H13084" i="10" s="1"/>
  <c r="K13084" i="10"/>
  <c r="M13084" i="10" s="1"/>
  <c r="S13083" i="10"/>
  <c r="T13083" i="10" s="1"/>
  <c r="I13083" i="10"/>
  <c r="J13083" i="10" s="1"/>
  <c r="Q13085" i="10" l="1"/>
  <c r="L13085" i="10"/>
  <c r="G13085" i="10"/>
  <c r="B13086" i="10"/>
  <c r="E13085" i="10"/>
  <c r="D13085" i="10"/>
  <c r="C21237" i="10"/>
  <c r="I13084" i="10"/>
  <c r="J13084" i="10" s="1"/>
  <c r="N13084" i="10"/>
  <c r="O13084" i="10" s="1"/>
  <c r="P13085" i="10"/>
  <c r="R13085" i="10" s="1"/>
  <c r="A13086" i="10"/>
  <c r="F13085" i="10"/>
  <c r="H13085" i="10" s="1"/>
  <c r="K13085" i="10"/>
  <c r="M13085" i="10" s="1"/>
  <c r="S13084" i="10"/>
  <c r="T13084" i="10" s="1"/>
  <c r="Q13086" i="10" l="1"/>
  <c r="L13086" i="10"/>
  <c r="G13086" i="10"/>
  <c r="B13087" i="10"/>
  <c r="E13086" i="10"/>
  <c r="D13086" i="10"/>
  <c r="C21238" i="10"/>
  <c r="I13085" i="10"/>
  <c r="J13085" i="10" s="1"/>
  <c r="P13086" i="10"/>
  <c r="R13086" i="10" s="1"/>
  <c r="A13087" i="10"/>
  <c r="K13086" i="10"/>
  <c r="M13086" i="10" s="1"/>
  <c r="F13086" i="10"/>
  <c r="H13086" i="10" s="1"/>
  <c r="S13085" i="10"/>
  <c r="T13085" i="10" s="1"/>
  <c r="N13085" i="10"/>
  <c r="O13085" i="10" s="1"/>
  <c r="Q13087" i="10" l="1"/>
  <c r="L13087" i="10"/>
  <c r="G13087" i="10"/>
  <c r="B13088" i="10"/>
  <c r="E13087" i="10"/>
  <c r="D13087" i="10"/>
  <c r="C21239" i="10"/>
  <c r="I13086" i="10"/>
  <c r="J13086" i="10" s="1"/>
  <c r="N13086" i="10"/>
  <c r="O13086" i="10" s="1"/>
  <c r="P13087" i="10"/>
  <c r="R13087" i="10" s="1"/>
  <c r="A13088" i="10"/>
  <c r="K13087" i="10"/>
  <c r="M13087" i="10" s="1"/>
  <c r="F13087" i="10"/>
  <c r="H13087" i="10" s="1"/>
  <c r="S13086" i="10"/>
  <c r="T13086" i="10" s="1"/>
  <c r="Q13088" i="10" l="1"/>
  <c r="L13088" i="10"/>
  <c r="G13088" i="10"/>
  <c r="B13089" i="10"/>
  <c r="E13088" i="10"/>
  <c r="D13088" i="10"/>
  <c r="C21240" i="10"/>
  <c r="N13087" i="10"/>
  <c r="O13087" i="10" s="1"/>
  <c r="P13088" i="10"/>
  <c r="R13088" i="10" s="1"/>
  <c r="A13089" i="10"/>
  <c r="K13088" i="10"/>
  <c r="M13088" i="10" s="1"/>
  <c r="F13088" i="10"/>
  <c r="H13088" i="10" s="1"/>
  <c r="S13087" i="10"/>
  <c r="T13087" i="10" s="1"/>
  <c r="I13087" i="10"/>
  <c r="J13087" i="10" s="1"/>
  <c r="Q13089" i="10" l="1"/>
  <c r="L13089" i="10"/>
  <c r="G13089" i="10"/>
  <c r="B13090" i="10"/>
  <c r="E13089" i="10"/>
  <c r="D13089" i="10"/>
  <c r="C21241" i="10"/>
  <c r="I13088" i="10"/>
  <c r="J13088" i="10" s="1"/>
  <c r="N13088" i="10"/>
  <c r="O13088" i="10" s="1"/>
  <c r="P13089" i="10"/>
  <c r="R13089" i="10" s="1"/>
  <c r="A13090" i="10"/>
  <c r="K13089" i="10"/>
  <c r="M13089" i="10" s="1"/>
  <c r="F13089" i="10"/>
  <c r="H13089" i="10" s="1"/>
  <c r="S13088" i="10"/>
  <c r="T13088" i="10" s="1"/>
  <c r="Q13090" i="10" l="1"/>
  <c r="L13090" i="10"/>
  <c r="G13090" i="10"/>
  <c r="B13091" i="10"/>
  <c r="E13090" i="10"/>
  <c r="D13090" i="10"/>
  <c r="C21242" i="10"/>
  <c r="N13089" i="10"/>
  <c r="O13089" i="10" s="1"/>
  <c r="P13090" i="10"/>
  <c r="R13090" i="10" s="1"/>
  <c r="A13091" i="10"/>
  <c r="F13090" i="10"/>
  <c r="H13090" i="10" s="1"/>
  <c r="K13090" i="10"/>
  <c r="M13090" i="10" s="1"/>
  <c r="S13089" i="10"/>
  <c r="T13089" i="10" s="1"/>
  <c r="I13089" i="10"/>
  <c r="J13089" i="10" s="1"/>
  <c r="Q13091" i="10" l="1"/>
  <c r="L13091" i="10"/>
  <c r="G13091" i="10"/>
  <c r="B13092" i="10"/>
  <c r="E13091" i="10"/>
  <c r="D13091" i="10"/>
  <c r="C21243" i="10"/>
  <c r="I13090" i="10"/>
  <c r="J13090" i="10" s="1"/>
  <c r="N13090" i="10"/>
  <c r="O13090" i="10" s="1"/>
  <c r="P13091" i="10"/>
  <c r="R13091" i="10" s="1"/>
  <c r="A13092" i="10"/>
  <c r="F13091" i="10"/>
  <c r="H13091" i="10" s="1"/>
  <c r="K13091" i="10"/>
  <c r="M13091" i="10" s="1"/>
  <c r="S13090" i="10"/>
  <c r="T13090" i="10" s="1"/>
  <c r="Q13092" i="10" l="1"/>
  <c r="L13092" i="10"/>
  <c r="G13092" i="10"/>
  <c r="B13093" i="10"/>
  <c r="E13092" i="10"/>
  <c r="D13092" i="10"/>
  <c r="C21244" i="10"/>
  <c r="N13091" i="10"/>
  <c r="O13091" i="10" s="1"/>
  <c r="P13092" i="10"/>
  <c r="R13092" i="10" s="1"/>
  <c r="A13093" i="10"/>
  <c r="F13092" i="10"/>
  <c r="H13092" i="10" s="1"/>
  <c r="K13092" i="10"/>
  <c r="M13092" i="10" s="1"/>
  <c r="S13091" i="10"/>
  <c r="T13091" i="10" s="1"/>
  <c r="I13091" i="10"/>
  <c r="J13091" i="10" s="1"/>
  <c r="Q13093" i="10" l="1"/>
  <c r="L13093" i="10"/>
  <c r="G13093" i="10"/>
  <c r="B13094" i="10"/>
  <c r="E13093" i="10"/>
  <c r="D13093" i="10"/>
  <c r="C21245" i="10"/>
  <c r="I13092" i="10"/>
  <c r="J13092" i="10" s="1"/>
  <c r="N13092" i="10"/>
  <c r="O13092" i="10" s="1"/>
  <c r="P13093" i="10"/>
  <c r="R13093" i="10" s="1"/>
  <c r="A13094" i="10"/>
  <c r="F13093" i="10"/>
  <c r="H13093" i="10" s="1"/>
  <c r="K13093" i="10"/>
  <c r="M13093" i="10" s="1"/>
  <c r="S13092" i="10"/>
  <c r="T13092" i="10" s="1"/>
  <c r="Q13094" i="10" l="1"/>
  <c r="L13094" i="10"/>
  <c r="G13094" i="10"/>
  <c r="B13095" i="10"/>
  <c r="E13094" i="10"/>
  <c r="D13094" i="10"/>
  <c r="C21246" i="10"/>
  <c r="I13093" i="10"/>
  <c r="J13093" i="10" s="1"/>
  <c r="P13094" i="10"/>
  <c r="R13094" i="10" s="1"/>
  <c r="A13095" i="10"/>
  <c r="F13094" i="10"/>
  <c r="H13094" i="10" s="1"/>
  <c r="K13094" i="10"/>
  <c r="M13094" i="10" s="1"/>
  <c r="S13093" i="10"/>
  <c r="T13093" i="10" s="1"/>
  <c r="N13093" i="10"/>
  <c r="O13093" i="10" s="1"/>
  <c r="Q13095" i="10" l="1"/>
  <c r="L13095" i="10"/>
  <c r="G13095" i="10"/>
  <c r="B13096" i="10"/>
  <c r="D13095" i="10"/>
  <c r="E13095" i="10"/>
  <c r="C21247" i="10"/>
  <c r="I13094" i="10"/>
  <c r="J13094" i="10" s="1"/>
  <c r="N13094" i="10"/>
  <c r="O13094" i="10" s="1"/>
  <c r="P13095" i="10"/>
  <c r="R13095" i="10" s="1"/>
  <c r="A13096" i="10"/>
  <c r="F13095" i="10"/>
  <c r="H13095" i="10" s="1"/>
  <c r="K13095" i="10"/>
  <c r="M13095" i="10" s="1"/>
  <c r="S13094" i="10"/>
  <c r="T13094" i="10" s="1"/>
  <c r="Q13096" i="10" l="1"/>
  <c r="L13096" i="10"/>
  <c r="G13096" i="10"/>
  <c r="B13097" i="10"/>
  <c r="E13096" i="10"/>
  <c r="D13096" i="10"/>
  <c r="C21248" i="10"/>
  <c r="N13095" i="10"/>
  <c r="O13095" i="10" s="1"/>
  <c r="P13096" i="10"/>
  <c r="R13096" i="10" s="1"/>
  <c r="A13097" i="10"/>
  <c r="F13096" i="10"/>
  <c r="H13096" i="10" s="1"/>
  <c r="K13096" i="10"/>
  <c r="M13096" i="10" s="1"/>
  <c r="S13095" i="10"/>
  <c r="T13095" i="10" s="1"/>
  <c r="I13095" i="10"/>
  <c r="J13095" i="10" s="1"/>
  <c r="Q13097" i="10" l="1"/>
  <c r="L13097" i="10"/>
  <c r="G13097" i="10"/>
  <c r="B13098" i="10"/>
  <c r="E13097" i="10"/>
  <c r="D13097" i="10"/>
  <c r="C21249" i="10"/>
  <c r="I13096" i="10"/>
  <c r="J13096" i="10" s="1"/>
  <c r="N13096" i="10"/>
  <c r="O13096" i="10" s="1"/>
  <c r="P13097" i="10"/>
  <c r="R13097" i="10" s="1"/>
  <c r="A13098" i="10"/>
  <c r="F13097" i="10"/>
  <c r="H13097" i="10" s="1"/>
  <c r="K13097" i="10"/>
  <c r="M13097" i="10" s="1"/>
  <c r="S13096" i="10"/>
  <c r="T13096" i="10" s="1"/>
  <c r="Q13098" i="10" l="1"/>
  <c r="L13098" i="10"/>
  <c r="G13098" i="10"/>
  <c r="B13099" i="10"/>
  <c r="E13098" i="10"/>
  <c r="D13098" i="10"/>
  <c r="C21250" i="10"/>
  <c r="N13097" i="10"/>
  <c r="O13097" i="10" s="1"/>
  <c r="P13098" i="10"/>
  <c r="R13098" i="10" s="1"/>
  <c r="A13099" i="10"/>
  <c r="K13098" i="10"/>
  <c r="M13098" i="10" s="1"/>
  <c r="F13098" i="10"/>
  <c r="H13098" i="10" s="1"/>
  <c r="S13097" i="10"/>
  <c r="T13097" i="10" s="1"/>
  <c r="I13097" i="10"/>
  <c r="J13097" i="10" s="1"/>
  <c r="Q13099" i="10" l="1"/>
  <c r="L13099" i="10"/>
  <c r="G13099" i="10"/>
  <c r="B13100" i="10"/>
  <c r="E13099" i="10"/>
  <c r="D13099" i="10"/>
  <c r="C21251" i="10"/>
  <c r="I13098" i="10"/>
  <c r="J13098" i="10" s="1"/>
  <c r="N13098" i="10"/>
  <c r="O13098" i="10" s="1"/>
  <c r="P13099" i="10"/>
  <c r="R13099" i="10" s="1"/>
  <c r="A13100" i="10"/>
  <c r="K13099" i="10"/>
  <c r="M13099" i="10" s="1"/>
  <c r="F13099" i="10"/>
  <c r="H13099" i="10" s="1"/>
  <c r="S13098" i="10"/>
  <c r="T13098" i="10" s="1"/>
  <c r="Q13100" i="10" l="1"/>
  <c r="L13100" i="10"/>
  <c r="G13100" i="10"/>
  <c r="B13101" i="10"/>
  <c r="E13100" i="10"/>
  <c r="D13100" i="10"/>
  <c r="C21252" i="10"/>
  <c r="N13099" i="10"/>
  <c r="O13099" i="10" s="1"/>
  <c r="P13100" i="10"/>
  <c r="R13100" i="10" s="1"/>
  <c r="A13101" i="10"/>
  <c r="F13100" i="10"/>
  <c r="H13100" i="10" s="1"/>
  <c r="K13100" i="10"/>
  <c r="M13100" i="10" s="1"/>
  <c r="S13099" i="10"/>
  <c r="T13099" i="10" s="1"/>
  <c r="I13099" i="10"/>
  <c r="J13099" i="10" s="1"/>
  <c r="Q13101" i="10" l="1"/>
  <c r="L13101" i="10"/>
  <c r="G13101" i="10"/>
  <c r="B13102" i="10"/>
  <c r="E13101" i="10"/>
  <c r="D13101" i="10"/>
  <c r="C21253" i="10"/>
  <c r="I13100" i="10"/>
  <c r="J13100" i="10" s="1"/>
  <c r="N13100" i="10"/>
  <c r="O13100" i="10" s="1"/>
  <c r="P13101" i="10"/>
  <c r="R13101" i="10" s="1"/>
  <c r="A13102" i="10"/>
  <c r="K13101" i="10"/>
  <c r="M13101" i="10" s="1"/>
  <c r="F13101" i="10"/>
  <c r="H13101" i="10" s="1"/>
  <c r="S13100" i="10"/>
  <c r="T13100" i="10" s="1"/>
  <c r="Q13102" i="10" l="1"/>
  <c r="L13102" i="10"/>
  <c r="G13102" i="10"/>
  <c r="B13103" i="10"/>
  <c r="E13102" i="10"/>
  <c r="D13102" i="10"/>
  <c r="C21254" i="10"/>
  <c r="I13101" i="10"/>
  <c r="J13101" i="10" s="1"/>
  <c r="P13102" i="10"/>
  <c r="R13102" i="10" s="1"/>
  <c r="A13103" i="10"/>
  <c r="F13102" i="10"/>
  <c r="H13102" i="10" s="1"/>
  <c r="K13102" i="10"/>
  <c r="M13102" i="10" s="1"/>
  <c r="S13101" i="10"/>
  <c r="T13101" i="10" s="1"/>
  <c r="N13101" i="10"/>
  <c r="O13101" i="10" s="1"/>
  <c r="Q13103" i="10" l="1"/>
  <c r="L13103" i="10"/>
  <c r="G13103" i="10"/>
  <c r="B13104" i="10"/>
  <c r="D13103" i="10"/>
  <c r="E13103" i="10"/>
  <c r="C21255" i="10"/>
  <c r="I13102" i="10"/>
  <c r="J13102" i="10" s="1"/>
  <c r="N13102" i="10"/>
  <c r="O13102" i="10" s="1"/>
  <c r="P13103" i="10"/>
  <c r="R13103" i="10" s="1"/>
  <c r="A13104" i="10"/>
  <c r="F13103" i="10"/>
  <c r="H13103" i="10" s="1"/>
  <c r="K13103" i="10"/>
  <c r="M13103" i="10" s="1"/>
  <c r="S13102" i="10"/>
  <c r="T13102" i="10" s="1"/>
  <c r="Q13104" i="10" l="1"/>
  <c r="L13104" i="10"/>
  <c r="G13104" i="10"/>
  <c r="B13105" i="10"/>
  <c r="E13104" i="10"/>
  <c r="D13104" i="10"/>
  <c r="C21256" i="10"/>
  <c r="N13103" i="10"/>
  <c r="O13103" i="10" s="1"/>
  <c r="P13104" i="10"/>
  <c r="R13104" i="10" s="1"/>
  <c r="A13105" i="10"/>
  <c r="F13104" i="10"/>
  <c r="H13104" i="10" s="1"/>
  <c r="K13104" i="10"/>
  <c r="M13104" i="10" s="1"/>
  <c r="S13103" i="10"/>
  <c r="T13103" i="10" s="1"/>
  <c r="I13103" i="10"/>
  <c r="J13103" i="10" s="1"/>
  <c r="Q13105" i="10" l="1"/>
  <c r="L13105" i="10"/>
  <c r="G13105" i="10"/>
  <c r="B13106" i="10"/>
  <c r="E13105" i="10"/>
  <c r="D13105" i="10"/>
  <c r="C21257" i="10"/>
  <c r="I13104" i="10"/>
  <c r="J13104" i="10" s="1"/>
  <c r="N13104" i="10"/>
  <c r="O13104" i="10" s="1"/>
  <c r="P13105" i="10"/>
  <c r="R13105" i="10" s="1"/>
  <c r="A13106" i="10"/>
  <c r="F13105" i="10"/>
  <c r="H13105" i="10" s="1"/>
  <c r="K13105" i="10"/>
  <c r="M13105" i="10" s="1"/>
  <c r="S13104" i="10"/>
  <c r="T13104" i="10" s="1"/>
  <c r="Q13106" i="10" l="1"/>
  <c r="L13106" i="10"/>
  <c r="G13106" i="10"/>
  <c r="B13107" i="10"/>
  <c r="E13106" i="10"/>
  <c r="D13106" i="10"/>
  <c r="C21258" i="10"/>
  <c r="N13105" i="10"/>
  <c r="O13105" i="10" s="1"/>
  <c r="P13106" i="10"/>
  <c r="R13106" i="10" s="1"/>
  <c r="A13107" i="10"/>
  <c r="K13106" i="10"/>
  <c r="M13106" i="10" s="1"/>
  <c r="F13106" i="10"/>
  <c r="H13106" i="10" s="1"/>
  <c r="S13105" i="10"/>
  <c r="T13105" i="10" s="1"/>
  <c r="I13105" i="10"/>
  <c r="J13105" i="10" s="1"/>
  <c r="Q13107" i="10" l="1"/>
  <c r="L13107" i="10"/>
  <c r="G13107" i="10"/>
  <c r="B13108" i="10"/>
  <c r="E13107" i="10"/>
  <c r="D13107" i="10"/>
  <c r="C21259" i="10"/>
  <c r="I13106" i="10"/>
  <c r="J13106" i="10" s="1"/>
  <c r="N13106" i="10"/>
  <c r="O13106" i="10" s="1"/>
  <c r="P13107" i="10"/>
  <c r="R13107" i="10" s="1"/>
  <c r="A13108" i="10"/>
  <c r="K13107" i="10"/>
  <c r="M13107" i="10" s="1"/>
  <c r="F13107" i="10"/>
  <c r="H13107" i="10" s="1"/>
  <c r="S13106" i="10"/>
  <c r="T13106" i="10" s="1"/>
  <c r="Q13108" i="10" l="1"/>
  <c r="L13108" i="10"/>
  <c r="G13108" i="10"/>
  <c r="B13109" i="10"/>
  <c r="E13108" i="10"/>
  <c r="D13108" i="10"/>
  <c r="C21260" i="10"/>
  <c r="N13107" i="10"/>
  <c r="O13107" i="10" s="1"/>
  <c r="P13108" i="10"/>
  <c r="R13108" i="10" s="1"/>
  <c r="A13109" i="10"/>
  <c r="F13108" i="10"/>
  <c r="H13108" i="10" s="1"/>
  <c r="K13108" i="10"/>
  <c r="M13108" i="10" s="1"/>
  <c r="S13107" i="10"/>
  <c r="T13107" i="10" s="1"/>
  <c r="I13107" i="10"/>
  <c r="J13107" i="10" s="1"/>
  <c r="Q13109" i="10" l="1"/>
  <c r="L13109" i="10"/>
  <c r="G13109" i="10"/>
  <c r="B13110" i="10"/>
  <c r="E13109" i="10"/>
  <c r="D13109" i="10"/>
  <c r="C21261" i="10"/>
  <c r="N13108" i="10"/>
  <c r="O13108" i="10" s="1"/>
  <c r="I13108" i="10"/>
  <c r="J13108" i="10" s="1"/>
  <c r="P13109" i="10"/>
  <c r="R13109" i="10" s="1"/>
  <c r="A13110" i="10"/>
  <c r="K13109" i="10"/>
  <c r="M13109" i="10" s="1"/>
  <c r="F13109" i="10"/>
  <c r="H13109" i="10" s="1"/>
  <c r="S13108" i="10"/>
  <c r="T13108" i="10" s="1"/>
  <c r="Q13110" i="10" l="1"/>
  <c r="L13110" i="10"/>
  <c r="G13110" i="10"/>
  <c r="B13111" i="10"/>
  <c r="E13110" i="10"/>
  <c r="D13110" i="10"/>
  <c r="C21262" i="10"/>
  <c r="I13109" i="10"/>
  <c r="J13109" i="10" s="1"/>
  <c r="P13110" i="10"/>
  <c r="R13110" i="10" s="1"/>
  <c r="A13111" i="10"/>
  <c r="F13110" i="10"/>
  <c r="H13110" i="10" s="1"/>
  <c r="K13110" i="10"/>
  <c r="M13110" i="10" s="1"/>
  <c r="S13109" i="10"/>
  <c r="T13109" i="10" s="1"/>
  <c r="N13109" i="10"/>
  <c r="O13109" i="10" s="1"/>
  <c r="Q13111" i="10" l="1"/>
  <c r="L13111" i="10"/>
  <c r="G13111" i="10"/>
  <c r="B13112" i="10"/>
  <c r="D13111" i="10"/>
  <c r="E13111" i="10"/>
  <c r="C21263" i="10"/>
  <c r="I13110" i="10"/>
  <c r="J13110" i="10" s="1"/>
  <c r="N13110" i="10"/>
  <c r="O13110" i="10" s="1"/>
  <c r="P13111" i="10"/>
  <c r="R13111" i="10" s="1"/>
  <c r="A13112" i="10"/>
  <c r="F13111" i="10"/>
  <c r="H13111" i="10" s="1"/>
  <c r="K13111" i="10"/>
  <c r="M13111" i="10" s="1"/>
  <c r="S13110" i="10"/>
  <c r="T13110" i="10" s="1"/>
  <c r="Q13112" i="10" l="1"/>
  <c r="L13112" i="10"/>
  <c r="G13112" i="10"/>
  <c r="B13113" i="10"/>
  <c r="E13112" i="10"/>
  <c r="D13112" i="10"/>
  <c r="C21264" i="10"/>
  <c r="N13111" i="10"/>
  <c r="O13111" i="10" s="1"/>
  <c r="P13112" i="10"/>
  <c r="R13112" i="10" s="1"/>
  <c r="A13113" i="10"/>
  <c r="F13112" i="10"/>
  <c r="H13112" i="10" s="1"/>
  <c r="K13112" i="10"/>
  <c r="M13112" i="10" s="1"/>
  <c r="S13111" i="10"/>
  <c r="T13111" i="10" s="1"/>
  <c r="I13111" i="10"/>
  <c r="J13111" i="10" s="1"/>
  <c r="Q13113" i="10" l="1"/>
  <c r="L13113" i="10"/>
  <c r="G13113" i="10"/>
  <c r="B13114" i="10"/>
  <c r="E13113" i="10"/>
  <c r="D13113" i="10"/>
  <c r="C21265" i="10"/>
  <c r="I13112" i="10"/>
  <c r="J13112" i="10" s="1"/>
  <c r="N13112" i="10"/>
  <c r="O13112" i="10" s="1"/>
  <c r="P13113" i="10"/>
  <c r="R13113" i="10" s="1"/>
  <c r="A13114" i="10"/>
  <c r="K13113" i="10"/>
  <c r="M13113" i="10" s="1"/>
  <c r="F13113" i="10"/>
  <c r="H13113" i="10" s="1"/>
  <c r="S13112" i="10"/>
  <c r="T13112" i="10" s="1"/>
  <c r="Q13114" i="10" l="1"/>
  <c r="L13114" i="10"/>
  <c r="G13114" i="10"/>
  <c r="B13115" i="10"/>
  <c r="D13114" i="10"/>
  <c r="E13114" i="10"/>
  <c r="C21266" i="10"/>
  <c r="N13113" i="10"/>
  <c r="O13113" i="10" s="1"/>
  <c r="P13114" i="10"/>
  <c r="R13114" i="10" s="1"/>
  <c r="A13115" i="10"/>
  <c r="K13114" i="10"/>
  <c r="M13114" i="10" s="1"/>
  <c r="F13114" i="10"/>
  <c r="H13114" i="10" s="1"/>
  <c r="S13113" i="10"/>
  <c r="T13113" i="10" s="1"/>
  <c r="I13113" i="10"/>
  <c r="J13113" i="10" s="1"/>
  <c r="Q13115" i="10" l="1"/>
  <c r="L13115" i="10"/>
  <c r="G13115" i="10"/>
  <c r="B13116" i="10"/>
  <c r="E13115" i="10"/>
  <c r="D13115" i="10"/>
  <c r="C21267" i="10"/>
  <c r="I13114" i="10"/>
  <c r="J13114" i="10" s="1"/>
  <c r="N13114" i="10"/>
  <c r="O13114" i="10" s="1"/>
  <c r="P13115" i="10"/>
  <c r="R13115" i="10" s="1"/>
  <c r="A13116" i="10"/>
  <c r="K13115" i="10"/>
  <c r="M13115" i="10" s="1"/>
  <c r="F13115" i="10"/>
  <c r="H13115" i="10" s="1"/>
  <c r="S13114" i="10"/>
  <c r="T13114" i="10" s="1"/>
  <c r="Q13116" i="10" l="1"/>
  <c r="L13116" i="10"/>
  <c r="G13116" i="10"/>
  <c r="B13117" i="10"/>
  <c r="D13116" i="10"/>
  <c r="E13116" i="10"/>
  <c r="C21268" i="10"/>
  <c r="N13115" i="10"/>
  <c r="O13115" i="10" s="1"/>
  <c r="P13116" i="10"/>
  <c r="R13116" i="10" s="1"/>
  <c r="A13117" i="10"/>
  <c r="F13116" i="10"/>
  <c r="H13116" i="10" s="1"/>
  <c r="K13116" i="10"/>
  <c r="M13116" i="10" s="1"/>
  <c r="S13115" i="10"/>
  <c r="T13115" i="10" s="1"/>
  <c r="I13115" i="10"/>
  <c r="J13115" i="10" s="1"/>
  <c r="Q13117" i="10" l="1"/>
  <c r="L13117" i="10"/>
  <c r="G13117" i="10"/>
  <c r="B13118" i="10"/>
  <c r="D13117" i="10"/>
  <c r="E13117" i="10"/>
  <c r="C21269" i="10"/>
  <c r="I13116" i="10"/>
  <c r="J13116" i="10" s="1"/>
  <c r="N13116" i="10"/>
  <c r="O13116" i="10" s="1"/>
  <c r="P13117" i="10"/>
  <c r="R13117" i="10" s="1"/>
  <c r="A13118" i="10"/>
  <c r="F13117" i="10"/>
  <c r="H13117" i="10" s="1"/>
  <c r="K13117" i="10"/>
  <c r="M13117" i="10" s="1"/>
  <c r="S13116" i="10"/>
  <c r="T13116" i="10" s="1"/>
  <c r="Q13118" i="10" l="1"/>
  <c r="L13118" i="10"/>
  <c r="G13118" i="10"/>
  <c r="B13119" i="10"/>
  <c r="E13118" i="10"/>
  <c r="D13118" i="10"/>
  <c r="C21270" i="10"/>
  <c r="I13117" i="10"/>
  <c r="J13117" i="10" s="1"/>
  <c r="P13118" i="10"/>
  <c r="R13118" i="10" s="1"/>
  <c r="A13119" i="10"/>
  <c r="K13118" i="10"/>
  <c r="M13118" i="10" s="1"/>
  <c r="F13118" i="10"/>
  <c r="H13118" i="10" s="1"/>
  <c r="S13117" i="10"/>
  <c r="T13117" i="10" s="1"/>
  <c r="N13117" i="10"/>
  <c r="O13117" i="10" s="1"/>
  <c r="Q13119" i="10" l="1"/>
  <c r="L13119" i="10"/>
  <c r="G13119" i="10"/>
  <c r="B13120" i="10"/>
  <c r="E13119" i="10"/>
  <c r="D13119" i="10"/>
  <c r="C21271" i="10"/>
  <c r="I13118" i="10"/>
  <c r="J13118" i="10" s="1"/>
  <c r="N13118" i="10"/>
  <c r="O13118" i="10" s="1"/>
  <c r="P13119" i="10"/>
  <c r="R13119" i="10" s="1"/>
  <c r="A13120" i="10"/>
  <c r="K13119" i="10"/>
  <c r="M13119" i="10" s="1"/>
  <c r="F13119" i="10"/>
  <c r="H13119" i="10" s="1"/>
  <c r="S13118" i="10"/>
  <c r="T13118" i="10" s="1"/>
  <c r="Q13120" i="10" l="1"/>
  <c r="L13120" i="10"/>
  <c r="G13120" i="10"/>
  <c r="B13121" i="10"/>
  <c r="D13120" i="10"/>
  <c r="E13120" i="10"/>
  <c r="C21272" i="10"/>
  <c r="N13119" i="10"/>
  <c r="O13119" i="10" s="1"/>
  <c r="P13120" i="10"/>
  <c r="R13120" i="10" s="1"/>
  <c r="A13121" i="10"/>
  <c r="K13120" i="10"/>
  <c r="M13120" i="10" s="1"/>
  <c r="F13120" i="10"/>
  <c r="H13120" i="10" s="1"/>
  <c r="S13119" i="10"/>
  <c r="T13119" i="10" s="1"/>
  <c r="I13119" i="10"/>
  <c r="J13119" i="10" s="1"/>
  <c r="Q13121" i="10" l="1"/>
  <c r="L13121" i="10"/>
  <c r="G13121" i="10"/>
  <c r="B13122" i="10"/>
  <c r="E13121" i="10"/>
  <c r="D13121" i="10"/>
  <c r="C21273" i="10"/>
  <c r="I13120" i="10"/>
  <c r="J13120" i="10" s="1"/>
  <c r="N13120" i="10"/>
  <c r="O13120" i="10" s="1"/>
  <c r="P13121" i="10"/>
  <c r="R13121" i="10" s="1"/>
  <c r="A13122" i="10"/>
  <c r="K13121" i="10"/>
  <c r="M13121" i="10" s="1"/>
  <c r="F13121" i="10"/>
  <c r="H13121" i="10" s="1"/>
  <c r="S13120" i="10"/>
  <c r="T13120" i="10" s="1"/>
  <c r="Q13122" i="10" l="1"/>
  <c r="L13122" i="10"/>
  <c r="G13122" i="10"/>
  <c r="B13123" i="10"/>
  <c r="E13122" i="10"/>
  <c r="D13122" i="10"/>
  <c r="C21274" i="10"/>
  <c r="N13121" i="10"/>
  <c r="O13121" i="10" s="1"/>
  <c r="P13122" i="10"/>
  <c r="R13122" i="10" s="1"/>
  <c r="A13123" i="10"/>
  <c r="F13122" i="10"/>
  <c r="H13122" i="10" s="1"/>
  <c r="K13122" i="10"/>
  <c r="M13122" i="10" s="1"/>
  <c r="S13121" i="10"/>
  <c r="T13121" i="10" s="1"/>
  <c r="I13121" i="10"/>
  <c r="J13121" i="10" s="1"/>
  <c r="Q13123" i="10" l="1"/>
  <c r="L13123" i="10"/>
  <c r="G13123" i="10"/>
  <c r="B13124" i="10"/>
  <c r="E13123" i="10"/>
  <c r="D13123" i="10"/>
  <c r="C21275" i="10"/>
  <c r="I13122" i="10"/>
  <c r="J13122" i="10" s="1"/>
  <c r="N13122" i="10"/>
  <c r="O13122" i="10" s="1"/>
  <c r="P13123" i="10"/>
  <c r="R13123" i="10" s="1"/>
  <c r="A13124" i="10"/>
  <c r="F13123" i="10"/>
  <c r="H13123" i="10" s="1"/>
  <c r="K13123" i="10"/>
  <c r="M13123" i="10" s="1"/>
  <c r="S13122" i="10"/>
  <c r="T13122" i="10" s="1"/>
  <c r="Q13124" i="10" l="1"/>
  <c r="L13124" i="10"/>
  <c r="G13124" i="10"/>
  <c r="B13125" i="10"/>
  <c r="E13124" i="10"/>
  <c r="D13124" i="10"/>
  <c r="C21276" i="10"/>
  <c r="N13123" i="10"/>
  <c r="O13123" i="10" s="1"/>
  <c r="P13124" i="10"/>
  <c r="R13124" i="10" s="1"/>
  <c r="A13125" i="10"/>
  <c r="F13124" i="10"/>
  <c r="H13124" i="10" s="1"/>
  <c r="K13124" i="10"/>
  <c r="M13124" i="10" s="1"/>
  <c r="S13123" i="10"/>
  <c r="T13123" i="10" s="1"/>
  <c r="I13123" i="10"/>
  <c r="J13123" i="10" s="1"/>
  <c r="Q13125" i="10" l="1"/>
  <c r="L13125" i="10"/>
  <c r="G13125" i="10"/>
  <c r="B13126" i="10"/>
  <c r="E13125" i="10"/>
  <c r="D13125" i="10"/>
  <c r="C21277" i="10"/>
  <c r="I13124" i="10"/>
  <c r="J13124" i="10" s="1"/>
  <c r="N13124" i="10"/>
  <c r="O13124" i="10" s="1"/>
  <c r="P13125" i="10"/>
  <c r="R13125" i="10" s="1"/>
  <c r="A13126" i="10"/>
  <c r="F13125" i="10"/>
  <c r="H13125" i="10" s="1"/>
  <c r="K13125" i="10"/>
  <c r="M13125" i="10" s="1"/>
  <c r="S13124" i="10"/>
  <c r="T13124" i="10" s="1"/>
  <c r="Q13126" i="10" l="1"/>
  <c r="L13126" i="10"/>
  <c r="G13126" i="10"/>
  <c r="B13127" i="10"/>
  <c r="D13126" i="10"/>
  <c r="E13126" i="10"/>
  <c r="C21278" i="10"/>
  <c r="I13125" i="10"/>
  <c r="J13125" i="10" s="1"/>
  <c r="P13126" i="10"/>
  <c r="R13126" i="10" s="1"/>
  <c r="A13127" i="10"/>
  <c r="F13126" i="10"/>
  <c r="H13126" i="10" s="1"/>
  <c r="K13126" i="10"/>
  <c r="M13126" i="10" s="1"/>
  <c r="S13125" i="10"/>
  <c r="T13125" i="10" s="1"/>
  <c r="N13125" i="10"/>
  <c r="O13125" i="10" s="1"/>
  <c r="Q13127" i="10" l="1"/>
  <c r="L13127" i="10"/>
  <c r="G13127" i="10"/>
  <c r="B13128" i="10"/>
  <c r="E13127" i="10"/>
  <c r="D13127" i="10"/>
  <c r="C21279" i="10"/>
  <c r="I13126" i="10"/>
  <c r="J13126" i="10" s="1"/>
  <c r="N13126" i="10"/>
  <c r="O13126" i="10" s="1"/>
  <c r="P13127" i="10"/>
  <c r="R13127" i="10" s="1"/>
  <c r="A13128" i="10"/>
  <c r="F13127" i="10"/>
  <c r="H13127" i="10" s="1"/>
  <c r="K13127" i="10"/>
  <c r="M13127" i="10" s="1"/>
  <c r="S13126" i="10"/>
  <c r="T13126" i="10" s="1"/>
  <c r="Q13128" i="10" l="1"/>
  <c r="L13128" i="10"/>
  <c r="G13128" i="10"/>
  <c r="B13129" i="10"/>
  <c r="E13128" i="10"/>
  <c r="D13128" i="10"/>
  <c r="C21280" i="10"/>
  <c r="N13127" i="10"/>
  <c r="O13127" i="10" s="1"/>
  <c r="P13128" i="10"/>
  <c r="R13128" i="10" s="1"/>
  <c r="A13129" i="10"/>
  <c r="F13128" i="10"/>
  <c r="H13128" i="10" s="1"/>
  <c r="K13128" i="10"/>
  <c r="M13128" i="10" s="1"/>
  <c r="S13127" i="10"/>
  <c r="T13127" i="10" s="1"/>
  <c r="I13127" i="10"/>
  <c r="J13127" i="10" s="1"/>
  <c r="Q13129" i="10" l="1"/>
  <c r="L13129" i="10"/>
  <c r="G13129" i="10"/>
  <c r="B13130" i="10"/>
  <c r="D13129" i="10"/>
  <c r="E13129" i="10"/>
  <c r="C21281" i="10"/>
  <c r="I13128" i="10"/>
  <c r="J13128" i="10" s="1"/>
  <c r="N13128" i="10"/>
  <c r="O13128" i="10" s="1"/>
  <c r="P13129" i="10"/>
  <c r="R13129" i="10" s="1"/>
  <c r="A13130" i="10"/>
  <c r="F13129" i="10"/>
  <c r="H13129" i="10" s="1"/>
  <c r="K13129" i="10"/>
  <c r="M13129" i="10" s="1"/>
  <c r="S13128" i="10"/>
  <c r="T13128" i="10" s="1"/>
  <c r="Q13130" i="10" l="1"/>
  <c r="L13130" i="10"/>
  <c r="G13130" i="10"/>
  <c r="B13131" i="10"/>
  <c r="E13130" i="10"/>
  <c r="D13130" i="10"/>
  <c r="C21282" i="10"/>
  <c r="N13129" i="10"/>
  <c r="O13129" i="10" s="1"/>
  <c r="P13130" i="10"/>
  <c r="R13130" i="10" s="1"/>
  <c r="A13131" i="10"/>
  <c r="K13130" i="10"/>
  <c r="M13130" i="10" s="1"/>
  <c r="F13130" i="10"/>
  <c r="H13130" i="10" s="1"/>
  <c r="S13129" i="10"/>
  <c r="T13129" i="10" s="1"/>
  <c r="I13129" i="10"/>
  <c r="J13129" i="10" s="1"/>
  <c r="Q13131" i="10" l="1"/>
  <c r="L13131" i="10"/>
  <c r="G13131" i="10"/>
  <c r="B13132" i="10"/>
  <c r="D13131" i="10"/>
  <c r="E13131" i="10"/>
  <c r="C21283" i="10"/>
  <c r="I13130" i="10"/>
  <c r="J13130" i="10" s="1"/>
  <c r="N13130" i="10"/>
  <c r="O13130" i="10" s="1"/>
  <c r="P13131" i="10"/>
  <c r="R13131" i="10" s="1"/>
  <c r="A13132" i="10"/>
  <c r="K13131" i="10"/>
  <c r="M13131" i="10" s="1"/>
  <c r="F13131" i="10"/>
  <c r="H13131" i="10" s="1"/>
  <c r="S13130" i="10"/>
  <c r="T13130" i="10" s="1"/>
  <c r="Q13132" i="10" l="1"/>
  <c r="L13132" i="10"/>
  <c r="G13132" i="10"/>
  <c r="B13133" i="10"/>
  <c r="E13132" i="10"/>
  <c r="D13132" i="10"/>
  <c r="C21284" i="10"/>
  <c r="N13131" i="10"/>
  <c r="O13131" i="10" s="1"/>
  <c r="P13132" i="10"/>
  <c r="R13132" i="10" s="1"/>
  <c r="A13133" i="10"/>
  <c r="K13132" i="10"/>
  <c r="M13132" i="10" s="1"/>
  <c r="F13132" i="10"/>
  <c r="H13132" i="10" s="1"/>
  <c r="S13131" i="10"/>
  <c r="T13131" i="10" s="1"/>
  <c r="I13131" i="10"/>
  <c r="J13131" i="10" s="1"/>
  <c r="Q13133" i="10" l="1"/>
  <c r="L13133" i="10"/>
  <c r="G13133" i="10"/>
  <c r="B13134" i="10"/>
  <c r="E13133" i="10"/>
  <c r="D13133" i="10"/>
  <c r="C21285" i="10"/>
  <c r="I13132" i="10"/>
  <c r="J13132" i="10" s="1"/>
  <c r="N13132" i="10"/>
  <c r="O13132" i="10" s="1"/>
  <c r="P13133" i="10"/>
  <c r="R13133" i="10" s="1"/>
  <c r="A13134" i="10"/>
  <c r="F13133" i="10"/>
  <c r="H13133" i="10" s="1"/>
  <c r="K13133" i="10"/>
  <c r="M13133" i="10" s="1"/>
  <c r="S13132" i="10"/>
  <c r="T13132" i="10" s="1"/>
  <c r="Q13134" i="10" l="1"/>
  <c r="L13134" i="10"/>
  <c r="G13134" i="10"/>
  <c r="B13135" i="10"/>
  <c r="E13134" i="10"/>
  <c r="D13134" i="10"/>
  <c r="C21286" i="10"/>
  <c r="I13133" i="10"/>
  <c r="J13133" i="10" s="1"/>
  <c r="P13134" i="10"/>
  <c r="R13134" i="10" s="1"/>
  <c r="A13135" i="10"/>
  <c r="K13134" i="10"/>
  <c r="M13134" i="10" s="1"/>
  <c r="F13134" i="10"/>
  <c r="H13134" i="10" s="1"/>
  <c r="S13133" i="10"/>
  <c r="T13133" i="10" s="1"/>
  <c r="N13133" i="10"/>
  <c r="O13133" i="10" s="1"/>
  <c r="Q13135" i="10" l="1"/>
  <c r="L13135" i="10"/>
  <c r="G13135" i="10"/>
  <c r="B13136" i="10"/>
  <c r="E13135" i="10"/>
  <c r="D13135" i="10"/>
  <c r="C21287" i="10"/>
  <c r="I13134" i="10"/>
  <c r="J13134" i="10" s="1"/>
  <c r="N13134" i="10"/>
  <c r="O13134" i="10" s="1"/>
  <c r="P13135" i="10"/>
  <c r="R13135" i="10" s="1"/>
  <c r="A13136" i="10"/>
  <c r="K13135" i="10"/>
  <c r="M13135" i="10" s="1"/>
  <c r="F13135" i="10"/>
  <c r="H13135" i="10" s="1"/>
  <c r="S13134" i="10"/>
  <c r="T13134" i="10" s="1"/>
  <c r="Q13136" i="10" l="1"/>
  <c r="L13136" i="10"/>
  <c r="G13136" i="10"/>
  <c r="B13137" i="10"/>
  <c r="E13136" i="10"/>
  <c r="D13136" i="10"/>
  <c r="C21288" i="10"/>
  <c r="N13135" i="10"/>
  <c r="O13135" i="10" s="1"/>
  <c r="P13136" i="10"/>
  <c r="R13136" i="10" s="1"/>
  <c r="A13137" i="10"/>
  <c r="K13136" i="10"/>
  <c r="M13136" i="10" s="1"/>
  <c r="F13136" i="10"/>
  <c r="H13136" i="10" s="1"/>
  <c r="S13135" i="10"/>
  <c r="T13135" i="10" s="1"/>
  <c r="I13135" i="10"/>
  <c r="J13135" i="10" s="1"/>
  <c r="Q13137" i="10" l="1"/>
  <c r="L13137" i="10"/>
  <c r="G13137" i="10"/>
  <c r="B13138" i="10"/>
  <c r="E13137" i="10"/>
  <c r="D13137" i="10"/>
  <c r="C21289" i="10"/>
  <c r="I13136" i="10"/>
  <c r="J13136" i="10" s="1"/>
  <c r="N13136" i="10"/>
  <c r="O13136" i="10" s="1"/>
  <c r="P13137" i="10"/>
  <c r="R13137" i="10" s="1"/>
  <c r="A13138" i="10"/>
  <c r="K13137" i="10"/>
  <c r="M13137" i="10" s="1"/>
  <c r="F13137" i="10"/>
  <c r="H13137" i="10" s="1"/>
  <c r="S13136" i="10"/>
  <c r="T13136" i="10" s="1"/>
  <c r="Q13138" i="10" l="1"/>
  <c r="L13138" i="10"/>
  <c r="G13138" i="10"/>
  <c r="B13139" i="10"/>
  <c r="D13138" i="10"/>
  <c r="E13138" i="10"/>
  <c r="C21290" i="10"/>
  <c r="N13137" i="10"/>
  <c r="O13137" i="10" s="1"/>
  <c r="P13138" i="10"/>
  <c r="R13138" i="10" s="1"/>
  <c r="A13139" i="10"/>
  <c r="K13138" i="10"/>
  <c r="M13138" i="10" s="1"/>
  <c r="F13138" i="10"/>
  <c r="H13138" i="10" s="1"/>
  <c r="S13137" i="10"/>
  <c r="T13137" i="10" s="1"/>
  <c r="I13137" i="10"/>
  <c r="J13137" i="10" s="1"/>
  <c r="Q13139" i="10" l="1"/>
  <c r="L13139" i="10"/>
  <c r="G13139" i="10"/>
  <c r="B13140" i="10"/>
  <c r="E13139" i="10"/>
  <c r="D13139" i="10"/>
  <c r="C21291" i="10"/>
  <c r="I13138" i="10"/>
  <c r="J13138" i="10" s="1"/>
  <c r="N13138" i="10"/>
  <c r="O13138" i="10" s="1"/>
  <c r="P13139" i="10"/>
  <c r="R13139" i="10" s="1"/>
  <c r="A13140" i="10"/>
  <c r="K13139" i="10"/>
  <c r="M13139" i="10" s="1"/>
  <c r="F13139" i="10"/>
  <c r="H13139" i="10" s="1"/>
  <c r="S13138" i="10"/>
  <c r="T13138" i="10" s="1"/>
  <c r="Q13140" i="10" l="1"/>
  <c r="L13140" i="10"/>
  <c r="G13140" i="10"/>
  <c r="B13141" i="10"/>
  <c r="D13140" i="10"/>
  <c r="E13140" i="10"/>
  <c r="C21292" i="10"/>
  <c r="N13139" i="10"/>
  <c r="O13139" i="10" s="1"/>
  <c r="P13140" i="10"/>
  <c r="R13140" i="10" s="1"/>
  <c r="A13141" i="10"/>
  <c r="K13140" i="10"/>
  <c r="M13140" i="10" s="1"/>
  <c r="F13140" i="10"/>
  <c r="H13140" i="10" s="1"/>
  <c r="S13139" i="10"/>
  <c r="T13139" i="10" s="1"/>
  <c r="I13139" i="10"/>
  <c r="J13139" i="10" s="1"/>
  <c r="Q13141" i="10" l="1"/>
  <c r="L13141" i="10"/>
  <c r="G13141" i="10"/>
  <c r="B13142" i="10"/>
  <c r="E13141" i="10"/>
  <c r="D13141" i="10"/>
  <c r="C21293" i="10"/>
  <c r="I13140" i="10"/>
  <c r="J13140" i="10" s="1"/>
  <c r="N13140" i="10"/>
  <c r="O13140" i="10" s="1"/>
  <c r="P13141" i="10"/>
  <c r="R13141" i="10" s="1"/>
  <c r="A13142" i="10"/>
  <c r="K13141" i="10"/>
  <c r="M13141" i="10" s="1"/>
  <c r="F13141" i="10"/>
  <c r="H13141" i="10" s="1"/>
  <c r="S13140" i="10"/>
  <c r="T13140" i="10" s="1"/>
  <c r="Q13142" i="10" l="1"/>
  <c r="L13142" i="10"/>
  <c r="G13142" i="10"/>
  <c r="B13143" i="10"/>
  <c r="E13142" i="10"/>
  <c r="D13142" i="10"/>
  <c r="C21294" i="10"/>
  <c r="I13141" i="10"/>
  <c r="J13141" i="10" s="1"/>
  <c r="P13142" i="10"/>
  <c r="R13142" i="10" s="1"/>
  <c r="A13143" i="10"/>
  <c r="F13142" i="10"/>
  <c r="H13142" i="10" s="1"/>
  <c r="K13142" i="10"/>
  <c r="M13142" i="10" s="1"/>
  <c r="S13141" i="10"/>
  <c r="T13141" i="10" s="1"/>
  <c r="N13141" i="10"/>
  <c r="O13141" i="10" s="1"/>
  <c r="Q13143" i="10" l="1"/>
  <c r="L13143" i="10"/>
  <c r="G13143" i="10"/>
  <c r="B13144" i="10"/>
  <c r="E13143" i="10"/>
  <c r="D13143" i="10"/>
  <c r="C21295" i="10"/>
  <c r="I13142" i="10"/>
  <c r="J13142" i="10" s="1"/>
  <c r="N13142" i="10"/>
  <c r="O13142" i="10" s="1"/>
  <c r="P13143" i="10"/>
  <c r="R13143" i="10" s="1"/>
  <c r="A13144" i="10"/>
  <c r="K13143" i="10"/>
  <c r="M13143" i="10" s="1"/>
  <c r="F13143" i="10"/>
  <c r="H13143" i="10" s="1"/>
  <c r="S13142" i="10"/>
  <c r="T13142" i="10" s="1"/>
  <c r="Q13144" i="10" l="1"/>
  <c r="L13144" i="10"/>
  <c r="G13144" i="10"/>
  <c r="B13145" i="10"/>
  <c r="E13144" i="10"/>
  <c r="D13144" i="10"/>
  <c r="C21296" i="10"/>
  <c r="N13143" i="10"/>
  <c r="O13143" i="10" s="1"/>
  <c r="P13144" i="10"/>
  <c r="R13144" i="10" s="1"/>
  <c r="A13145" i="10"/>
  <c r="K13144" i="10"/>
  <c r="M13144" i="10" s="1"/>
  <c r="F13144" i="10"/>
  <c r="H13144" i="10" s="1"/>
  <c r="S13143" i="10"/>
  <c r="T13143" i="10" s="1"/>
  <c r="I13143" i="10"/>
  <c r="J13143" i="10" s="1"/>
  <c r="Q13145" i="10" l="1"/>
  <c r="L13145" i="10"/>
  <c r="G13145" i="10"/>
  <c r="B13146" i="10"/>
  <c r="D13145" i="10"/>
  <c r="E13145" i="10"/>
  <c r="C21297" i="10"/>
  <c r="I13144" i="10"/>
  <c r="J13144" i="10" s="1"/>
  <c r="N13144" i="10"/>
  <c r="O13144" i="10" s="1"/>
  <c r="P13145" i="10"/>
  <c r="R13145" i="10" s="1"/>
  <c r="A13146" i="10"/>
  <c r="K13145" i="10"/>
  <c r="M13145" i="10" s="1"/>
  <c r="F13145" i="10"/>
  <c r="H13145" i="10" s="1"/>
  <c r="S13144" i="10"/>
  <c r="T13144" i="10" s="1"/>
  <c r="Q13146" i="10" l="1"/>
  <c r="L13146" i="10"/>
  <c r="G13146" i="10"/>
  <c r="B13147" i="10"/>
  <c r="E13146" i="10"/>
  <c r="D13146" i="10"/>
  <c r="C21298" i="10"/>
  <c r="N13145" i="10"/>
  <c r="O13145" i="10" s="1"/>
  <c r="P13146" i="10"/>
  <c r="R13146" i="10" s="1"/>
  <c r="A13147" i="10"/>
  <c r="F13146" i="10"/>
  <c r="H13146" i="10" s="1"/>
  <c r="K13146" i="10"/>
  <c r="M13146" i="10" s="1"/>
  <c r="S13145" i="10"/>
  <c r="T13145" i="10" s="1"/>
  <c r="I13145" i="10"/>
  <c r="J13145" i="10" s="1"/>
  <c r="Q13147" i="10" l="1"/>
  <c r="L13147" i="10"/>
  <c r="G13147" i="10"/>
  <c r="B13148" i="10"/>
  <c r="D13147" i="10"/>
  <c r="E13147" i="10"/>
  <c r="C21299" i="10"/>
  <c r="I13146" i="10"/>
  <c r="J13146" i="10" s="1"/>
  <c r="N13146" i="10"/>
  <c r="O13146" i="10" s="1"/>
  <c r="P13147" i="10"/>
  <c r="R13147" i="10" s="1"/>
  <c r="A13148" i="10"/>
  <c r="F13147" i="10"/>
  <c r="H13147" i="10" s="1"/>
  <c r="K13147" i="10"/>
  <c r="M13147" i="10" s="1"/>
  <c r="S13146" i="10"/>
  <c r="T13146" i="10" s="1"/>
  <c r="Q13148" i="10" l="1"/>
  <c r="L13148" i="10"/>
  <c r="G13148" i="10"/>
  <c r="B13149" i="10"/>
  <c r="E13148" i="10"/>
  <c r="D13148" i="10"/>
  <c r="C21300" i="10"/>
  <c r="N13147" i="10"/>
  <c r="O13147" i="10" s="1"/>
  <c r="P13148" i="10"/>
  <c r="R13148" i="10" s="1"/>
  <c r="A13149" i="10"/>
  <c r="K13148" i="10"/>
  <c r="M13148" i="10" s="1"/>
  <c r="F13148" i="10"/>
  <c r="H13148" i="10" s="1"/>
  <c r="S13147" i="10"/>
  <c r="T13147" i="10" s="1"/>
  <c r="I13147" i="10"/>
  <c r="J13147" i="10" s="1"/>
  <c r="Q13149" i="10" l="1"/>
  <c r="L13149" i="10"/>
  <c r="G13149" i="10"/>
  <c r="B13150" i="10"/>
  <c r="E13149" i="10"/>
  <c r="D13149" i="10"/>
  <c r="C21301" i="10"/>
  <c r="I13148" i="10"/>
  <c r="J13148" i="10" s="1"/>
  <c r="N13148" i="10"/>
  <c r="O13148" i="10" s="1"/>
  <c r="P13149" i="10"/>
  <c r="R13149" i="10" s="1"/>
  <c r="A13150" i="10"/>
  <c r="K13149" i="10"/>
  <c r="M13149" i="10" s="1"/>
  <c r="F13149" i="10"/>
  <c r="H13149" i="10" s="1"/>
  <c r="S13148" i="10"/>
  <c r="T13148" i="10" s="1"/>
  <c r="Q13150" i="10" l="1"/>
  <c r="L13150" i="10"/>
  <c r="G13150" i="10"/>
  <c r="B13151" i="10"/>
  <c r="E13150" i="10"/>
  <c r="D13150" i="10"/>
  <c r="C21302" i="10"/>
  <c r="I13149" i="10"/>
  <c r="J13149" i="10" s="1"/>
  <c r="P13150" i="10"/>
  <c r="R13150" i="10" s="1"/>
  <c r="A13151" i="10"/>
  <c r="F13150" i="10"/>
  <c r="H13150" i="10" s="1"/>
  <c r="K13150" i="10"/>
  <c r="M13150" i="10" s="1"/>
  <c r="S13149" i="10"/>
  <c r="T13149" i="10" s="1"/>
  <c r="N13149" i="10"/>
  <c r="O13149" i="10" s="1"/>
  <c r="Q13151" i="10" l="1"/>
  <c r="L13151" i="10"/>
  <c r="G13151" i="10"/>
  <c r="B13152" i="10"/>
  <c r="E13151" i="10"/>
  <c r="D13151" i="10"/>
  <c r="C21303" i="10"/>
  <c r="I13150" i="10"/>
  <c r="J13150" i="10" s="1"/>
  <c r="N13150" i="10"/>
  <c r="O13150" i="10" s="1"/>
  <c r="P13151" i="10"/>
  <c r="R13151" i="10" s="1"/>
  <c r="A13152" i="10"/>
  <c r="F13151" i="10"/>
  <c r="H13151" i="10" s="1"/>
  <c r="K13151" i="10"/>
  <c r="M13151" i="10" s="1"/>
  <c r="S13150" i="10"/>
  <c r="T13150" i="10" s="1"/>
  <c r="Q13152" i="10" l="1"/>
  <c r="L13152" i="10"/>
  <c r="G13152" i="10"/>
  <c r="B13153" i="10"/>
  <c r="E13152" i="10"/>
  <c r="D13152" i="10"/>
  <c r="C21304" i="10"/>
  <c r="N13151" i="10"/>
  <c r="O13151" i="10" s="1"/>
  <c r="P13152" i="10"/>
  <c r="R13152" i="10" s="1"/>
  <c r="A13153" i="10"/>
  <c r="F13152" i="10"/>
  <c r="H13152" i="10" s="1"/>
  <c r="K13152" i="10"/>
  <c r="M13152" i="10" s="1"/>
  <c r="S13151" i="10"/>
  <c r="T13151" i="10" s="1"/>
  <c r="I13151" i="10"/>
  <c r="J13151" i="10" s="1"/>
  <c r="Q13153" i="10" l="1"/>
  <c r="L13153" i="10"/>
  <c r="G13153" i="10"/>
  <c r="B13154" i="10"/>
  <c r="E13153" i="10"/>
  <c r="D13153" i="10"/>
  <c r="C21305" i="10"/>
  <c r="I13152" i="10"/>
  <c r="J13152" i="10" s="1"/>
  <c r="N13152" i="10"/>
  <c r="O13152" i="10" s="1"/>
  <c r="P13153" i="10"/>
  <c r="R13153" i="10" s="1"/>
  <c r="A13154" i="10"/>
  <c r="F13153" i="10"/>
  <c r="H13153" i="10" s="1"/>
  <c r="K13153" i="10"/>
  <c r="M13153" i="10" s="1"/>
  <c r="S13152" i="10"/>
  <c r="T13152" i="10" s="1"/>
  <c r="Q13154" i="10" l="1"/>
  <c r="L13154" i="10"/>
  <c r="G13154" i="10"/>
  <c r="B13155" i="10"/>
  <c r="E13154" i="10"/>
  <c r="D13154" i="10"/>
  <c r="C21306" i="10"/>
  <c r="N13153" i="10"/>
  <c r="O13153" i="10" s="1"/>
  <c r="P13154" i="10"/>
  <c r="R13154" i="10" s="1"/>
  <c r="A13155" i="10"/>
  <c r="F13154" i="10"/>
  <c r="H13154" i="10" s="1"/>
  <c r="K13154" i="10"/>
  <c r="M13154" i="10" s="1"/>
  <c r="S13153" i="10"/>
  <c r="T13153" i="10" s="1"/>
  <c r="I13153" i="10"/>
  <c r="J13153" i="10" s="1"/>
  <c r="Q13155" i="10" l="1"/>
  <c r="L13155" i="10"/>
  <c r="G13155" i="10"/>
  <c r="B13156" i="10"/>
  <c r="D13155" i="10"/>
  <c r="E13155" i="10"/>
  <c r="C21307" i="10"/>
  <c r="I13154" i="10"/>
  <c r="J13154" i="10" s="1"/>
  <c r="N13154" i="10"/>
  <c r="O13154" i="10" s="1"/>
  <c r="P13155" i="10"/>
  <c r="R13155" i="10" s="1"/>
  <c r="A13156" i="10"/>
  <c r="F13155" i="10"/>
  <c r="H13155" i="10" s="1"/>
  <c r="K13155" i="10"/>
  <c r="M13155" i="10" s="1"/>
  <c r="S13154" i="10"/>
  <c r="T13154" i="10" s="1"/>
  <c r="Q13156" i="10" l="1"/>
  <c r="L13156" i="10"/>
  <c r="G13156" i="10"/>
  <c r="B13157" i="10"/>
  <c r="E13156" i="10"/>
  <c r="D13156" i="10"/>
  <c r="C21308" i="10"/>
  <c r="N13155" i="10"/>
  <c r="O13155" i="10" s="1"/>
  <c r="P13156" i="10"/>
  <c r="R13156" i="10" s="1"/>
  <c r="A13157" i="10"/>
  <c r="F13156" i="10"/>
  <c r="H13156" i="10" s="1"/>
  <c r="K13156" i="10"/>
  <c r="M13156" i="10" s="1"/>
  <c r="S13155" i="10"/>
  <c r="T13155" i="10" s="1"/>
  <c r="I13155" i="10"/>
  <c r="J13155" i="10" s="1"/>
  <c r="Q13157" i="10" l="1"/>
  <c r="L13157" i="10"/>
  <c r="G13157" i="10"/>
  <c r="B13158" i="10"/>
  <c r="E13157" i="10"/>
  <c r="D13157" i="10"/>
  <c r="C21309" i="10"/>
  <c r="I13156" i="10"/>
  <c r="J13156" i="10" s="1"/>
  <c r="N13156" i="10"/>
  <c r="O13156" i="10" s="1"/>
  <c r="P13157" i="10"/>
  <c r="R13157" i="10" s="1"/>
  <c r="A13158" i="10"/>
  <c r="F13157" i="10"/>
  <c r="H13157" i="10" s="1"/>
  <c r="K13157" i="10"/>
  <c r="M13157" i="10" s="1"/>
  <c r="S13156" i="10"/>
  <c r="T13156" i="10" s="1"/>
  <c r="Q13158" i="10" l="1"/>
  <c r="L13158" i="10"/>
  <c r="G13158" i="10"/>
  <c r="B13159" i="10"/>
  <c r="E13158" i="10"/>
  <c r="D13158" i="10"/>
  <c r="C21310" i="10"/>
  <c r="I13157" i="10"/>
  <c r="J13157" i="10" s="1"/>
  <c r="P13158" i="10"/>
  <c r="R13158" i="10" s="1"/>
  <c r="A13159" i="10"/>
  <c r="F13158" i="10"/>
  <c r="H13158" i="10" s="1"/>
  <c r="K13158" i="10"/>
  <c r="M13158" i="10" s="1"/>
  <c r="S13157" i="10"/>
  <c r="T13157" i="10" s="1"/>
  <c r="N13157" i="10"/>
  <c r="O13157" i="10" s="1"/>
  <c r="Q13159" i="10" l="1"/>
  <c r="L13159" i="10"/>
  <c r="G13159" i="10"/>
  <c r="B13160" i="10"/>
  <c r="E13159" i="10"/>
  <c r="D13159" i="10"/>
  <c r="C21311" i="10"/>
  <c r="I13158" i="10"/>
  <c r="J13158" i="10" s="1"/>
  <c r="N13158" i="10"/>
  <c r="O13158" i="10" s="1"/>
  <c r="P13159" i="10"/>
  <c r="R13159" i="10" s="1"/>
  <c r="A13160" i="10"/>
  <c r="F13159" i="10"/>
  <c r="H13159" i="10" s="1"/>
  <c r="K13159" i="10"/>
  <c r="M13159" i="10" s="1"/>
  <c r="S13158" i="10"/>
  <c r="T13158" i="10" s="1"/>
  <c r="Q13160" i="10" l="1"/>
  <c r="L13160" i="10"/>
  <c r="G13160" i="10"/>
  <c r="B13161" i="10"/>
  <c r="E13160" i="10"/>
  <c r="D13160" i="10"/>
  <c r="C21312" i="10"/>
  <c r="N13159" i="10"/>
  <c r="O13159" i="10" s="1"/>
  <c r="P13160" i="10"/>
  <c r="R13160" i="10" s="1"/>
  <c r="A13161" i="10"/>
  <c r="F13160" i="10"/>
  <c r="H13160" i="10" s="1"/>
  <c r="K13160" i="10"/>
  <c r="M13160" i="10" s="1"/>
  <c r="S13159" i="10"/>
  <c r="T13159" i="10" s="1"/>
  <c r="I13159" i="10"/>
  <c r="J13159" i="10" s="1"/>
  <c r="Q13161" i="10" l="1"/>
  <c r="L13161" i="10"/>
  <c r="G13161" i="10"/>
  <c r="B13162" i="10"/>
  <c r="E13161" i="10"/>
  <c r="D13161" i="10"/>
  <c r="C21313" i="10"/>
  <c r="I13160" i="10"/>
  <c r="J13160" i="10" s="1"/>
  <c r="N13160" i="10"/>
  <c r="O13160" i="10" s="1"/>
  <c r="P13161" i="10"/>
  <c r="R13161" i="10" s="1"/>
  <c r="A13162" i="10"/>
  <c r="F13161" i="10"/>
  <c r="H13161" i="10" s="1"/>
  <c r="K13161" i="10"/>
  <c r="M13161" i="10" s="1"/>
  <c r="S13160" i="10"/>
  <c r="T13160" i="10" s="1"/>
  <c r="Q13162" i="10" l="1"/>
  <c r="L13162" i="10"/>
  <c r="G13162" i="10"/>
  <c r="B13163" i="10"/>
  <c r="E13162" i="10"/>
  <c r="D13162" i="10"/>
  <c r="C21314" i="10"/>
  <c r="N13161" i="10"/>
  <c r="O13161" i="10" s="1"/>
  <c r="P13162" i="10"/>
  <c r="R13162" i="10" s="1"/>
  <c r="A13163" i="10"/>
  <c r="F13162" i="10"/>
  <c r="H13162" i="10" s="1"/>
  <c r="K13162" i="10"/>
  <c r="M13162" i="10" s="1"/>
  <c r="S13161" i="10"/>
  <c r="T13161" i="10" s="1"/>
  <c r="I13161" i="10"/>
  <c r="J13161" i="10" s="1"/>
  <c r="Q13163" i="10" l="1"/>
  <c r="L13163" i="10"/>
  <c r="G13163" i="10"/>
  <c r="B13164" i="10"/>
  <c r="E13163" i="10"/>
  <c r="D13163" i="10"/>
  <c r="C21315" i="10"/>
  <c r="I13162" i="10"/>
  <c r="J13162" i="10" s="1"/>
  <c r="N13162" i="10"/>
  <c r="O13162" i="10" s="1"/>
  <c r="P13163" i="10"/>
  <c r="R13163" i="10" s="1"/>
  <c r="A13164" i="10"/>
  <c r="F13163" i="10"/>
  <c r="H13163" i="10" s="1"/>
  <c r="K13163" i="10"/>
  <c r="M13163" i="10" s="1"/>
  <c r="S13162" i="10"/>
  <c r="T13162" i="10" s="1"/>
  <c r="Q13164" i="10" l="1"/>
  <c r="L13164" i="10"/>
  <c r="G13164" i="10"/>
  <c r="B13165" i="10"/>
  <c r="D13164" i="10"/>
  <c r="E13164" i="10"/>
  <c r="C21316" i="10"/>
  <c r="N13163" i="10"/>
  <c r="O13163" i="10" s="1"/>
  <c r="P13164" i="10"/>
  <c r="R13164" i="10" s="1"/>
  <c r="A13165" i="10"/>
  <c r="F13164" i="10"/>
  <c r="H13164" i="10" s="1"/>
  <c r="K13164" i="10"/>
  <c r="M13164" i="10" s="1"/>
  <c r="S13163" i="10"/>
  <c r="T13163" i="10" s="1"/>
  <c r="I13163" i="10"/>
  <c r="J13163" i="10" s="1"/>
  <c r="Q13165" i="10" l="1"/>
  <c r="L13165" i="10"/>
  <c r="G13165" i="10"/>
  <c r="B13166" i="10"/>
  <c r="E13165" i="10"/>
  <c r="D13165" i="10"/>
  <c r="C21317" i="10"/>
  <c r="I13164" i="10"/>
  <c r="J13164" i="10" s="1"/>
  <c r="N13164" i="10"/>
  <c r="O13164" i="10" s="1"/>
  <c r="P13165" i="10"/>
  <c r="R13165" i="10" s="1"/>
  <c r="A13166" i="10"/>
  <c r="K13165" i="10"/>
  <c r="M13165" i="10" s="1"/>
  <c r="F13165" i="10"/>
  <c r="H13165" i="10" s="1"/>
  <c r="S13164" i="10"/>
  <c r="T13164" i="10" s="1"/>
  <c r="Q13166" i="10" l="1"/>
  <c r="L13166" i="10"/>
  <c r="G13166" i="10"/>
  <c r="B13167" i="10"/>
  <c r="D13166" i="10"/>
  <c r="E13166" i="10"/>
  <c r="C21318" i="10"/>
  <c r="I13165" i="10"/>
  <c r="J13165" i="10" s="1"/>
  <c r="P13166" i="10"/>
  <c r="R13166" i="10" s="1"/>
  <c r="A13167" i="10"/>
  <c r="F13166" i="10"/>
  <c r="H13166" i="10" s="1"/>
  <c r="K13166" i="10"/>
  <c r="M13166" i="10" s="1"/>
  <c r="S13165" i="10"/>
  <c r="T13165" i="10" s="1"/>
  <c r="N13165" i="10"/>
  <c r="O13165" i="10" s="1"/>
  <c r="Q13167" i="10" l="1"/>
  <c r="L13167" i="10"/>
  <c r="G13167" i="10"/>
  <c r="B13168" i="10"/>
  <c r="E13167" i="10"/>
  <c r="D13167" i="10"/>
  <c r="C21319" i="10"/>
  <c r="I13166" i="10"/>
  <c r="J13166" i="10" s="1"/>
  <c r="N13166" i="10"/>
  <c r="O13166" i="10" s="1"/>
  <c r="P13167" i="10"/>
  <c r="R13167" i="10" s="1"/>
  <c r="A13168" i="10"/>
  <c r="F13167" i="10"/>
  <c r="H13167" i="10" s="1"/>
  <c r="K13167" i="10"/>
  <c r="M13167" i="10" s="1"/>
  <c r="S13166" i="10"/>
  <c r="T13166" i="10" s="1"/>
  <c r="Q13168" i="10" l="1"/>
  <c r="L13168" i="10"/>
  <c r="G13168" i="10"/>
  <c r="B13169" i="10"/>
  <c r="D13168" i="10"/>
  <c r="E13168" i="10"/>
  <c r="C21320" i="10"/>
  <c r="N13167" i="10"/>
  <c r="O13167" i="10" s="1"/>
  <c r="P13168" i="10"/>
  <c r="R13168" i="10" s="1"/>
  <c r="A13169" i="10"/>
  <c r="F13168" i="10"/>
  <c r="H13168" i="10" s="1"/>
  <c r="K13168" i="10"/>
  <c r="M13168" i="10" s="1"/>
  <c r="S13167" i="10"/>
  <c r="T13167" i="10" s="1"/>
  <c r="I13167" i="10"/>
  <c r="J13167" i="10" s="1"/>
  <c r="Q13169" i="10" l="1"/>
  <c r="L13169" i="10"/>
  <c r="G13169" i="10"/>
  <c r="B13170" i="10"/>
  <c r="E13169" i="10"/>
  <c r="D13169" i="10"/>
  <c r="C21321" i="10"/>
  <c r="I13168" i="10"/>
  <c r="J13168" i="10" s="1"/>
  <c r="N13168" i="10"/>
  <c r="O13168" i="10" s="1"/>
  <c r="P13169" i="10"/>
  <c r="R13169" i="10" s="1"/>
  <c r="A13170" i="10"/>
  <c r="F13169" i="10"/>
  <c r="H13169" i="10" s="1"/>
  <c r="K13169" i="10"/>
  <c r="M13169" i="10" s="1"/>
  <c r="S13168" i="10"/>
  <c r="T13168" i="10" s="1"/>
  <c r="Q13170" i="10" l="1"/>
  <c r="L13170" i="10"/>
  <c r="G13170" i="10"/>
  <c r="B13171" i="10"/>
  <c r="E13170" i="10"/>
  <c r="D13170" i="10"/>
  <c r="C21322" i="10"/>
  <c r="N13169" i="10"/>
  <c r="O13169" i="10" s="1"/>
  <c r="P13170" i="10"/>
  <c r="R13170" i="10" s="1"/>
  <c r="A13171" i="10"/>
  <c r="K13170" i="10"/>
  <c r="M13170" i="10" s="1"/>
  <c r="F13170" i="10"/>
  <c r="H13170" i="10" s="1"/>
  <c r="S13169" i="10"/>
  <c r="T13169" i="10" s="1"/>
  <c r="I13169" i="10"/>
  <c r="J13169" i="10" s="1"/>
  <c r="Q13171" i="10" l="1"/>
  <c r="L13171" i="10"/>
  <c r="G13171" i="10"/>
  <c r="B13172" i="10"/>
  <c r="E13171" i="10"/>
  <c r="D13171" i="10"/>
  <c r="C21323" i="10"/>
  <c r="I13170" i="10"/>
  <c r="J13170" i="10" s="1"/>
  <c r="N13170" i="10"/>
  <c r="O13170" i="10" s="1"/>
  <c r="P13171" i="10"/>
  <c r="R13171" i="10" s="1"/>
  <c r="A13172" i="10"/>
  <c r="K13171" i="10"/>
  <c r="M13171" i="10" s="1"/>
  <c r="F13171" i="10"/>
  <c r="H13171" i="10" s="1"/>
  <c r="S13170" i="10"/>
  <c r="T13170" i="10" s="1"/>
  <c r="Q13172" i="10" l="1"/>
  <c r="L13172" i="10"/>
  <c r="G13172" i="10"/>
  <c r="B13173" i="10"/>
  <c r="E13172" i="10"/>
  <c r="D13172" i="10"/>
  <c r="C21324" i="10"/>
  <c r="N13171" i="10"/>
  <c r="O13171" i="10" s="1"/>
  <c r="P13172" i="10"/>
  <c r="R13172" i="10" s="1"/>
  <c r="A13173" i="10"/>
  <c r="F13172" i="10"/>
  <c r="H13172" i="10" s="1"/>
  <c r="K13172" i="10"/>
  <c r="M13172" i="10" s="1"/>
  <c r="S13171" i="10"/>
  <c r="T13171" i="10" s="1"/>
  <c r="I13171" i="10"/>
  <c r="J13171" i="10" s="1"/>
  <c r="Q13173" i="10" l="1"/>
  <c r="L13173" i="10"/>
  <c r="G13173" i="10"/>
  <c r="B13174" i="10"/>
  <c r="E13173" i="10"/>
  <c r="D13173" i="10"/>
  <c r="C21325" i="10"/>
  <c r="I13172" i="10"/>
  <c r="J13172" i="10" s="1"/>
  <c r="N13172" i="10"/>
  <c r="O13172" i="10" s="1"/>
  <c r="P13173" i="10"/>
  <c r="R13173" i="10" s="1"/>
  <c r="A13174" i="10"/>
  <c r="K13173" i="10"/>
  <c r="M13173" i="10" s="1"/>
  <c r="F13173" i="10"/>
  <c r="H13173" i="10" s="1"/>
  <c r="S13172" i="10"/>
  <c r="T13172" i="10" s="1"/>
  <c r="Q13174" i="10" l="1"/>
  <c r="L13174" i="10"/>
  <c r="G13174" i="10"/>
  <c r="B13175" i="10"/>
  <c r="E13174" i="10"/>
  <c r="D13174" i="10"/>
  <c r="C21326" i="10"/>
  <c r="I13173" i="10"/>
  <c r="J13173" i="10" s="1"/>
  <c r="P13174" i="10"/>
  <c r="R13174" i="10" s="1"/>
  <c r="A13175" i="10"/>
  <c r="F13174" i="10"/>
  <c r="H13174" i="10" s="1"/>
  <c r="K13174" i="10"/>
  <c r="M13174" i="10" s="1"/>
  <c r="S13173" i="10"/>
  <c r="T13173" i="10" s="1"/>
  <c r="N13173" i="10"/>
  <c r="O13173" i="10" s="1"/>
  <c r="Q13175" i="10" l="1"/>
  <c r="L13175" i="10"/>
  <c r="G13175" i="10"/>
  <c r="B13176" i="10"/>
  <c r="E13175" i="10"/>
  <c r="D13175" i="10"/>
  <c r="C21327" i="10"/>
  <c r="I13174" i="10"/>
  <c r="J13174" i="10" s="1"/>
  <c r="N13174" i="10"/>
  <c r="O13174" i="10" s="1"/>
  <c r="P13175" i="10"/>
  <c r="R13175" i="10" s="1"/>
  <c r="A13176" i="10"/>
  <c r="F13175" i="10"/>
  <c r="H13175" i="10" s="1"/>
  <c r="K13175" i="10"/>
  <c r="M13175" i="10" s="1"/>
  <c r="S13174" i="10"/>
  <c r="T13174" i="10" s="1"/>
  <c r="Q13176" i="10" l="1"/>
  <c r="L13176" i="10"/>
  <c r="G13176" i="10"/>
  <c r="B13177" i="10"/>
  <c r="D13176" i="10"/>
  <c r="E13176" i="10"/>
  <c r="C21328" i="10"/>
  <c r="N13175" i="10"/>
  <c r="O13175" i="10" s="1"/>
  <c r="P13176" i="10"/>
  <c r="R13176" i="10" s="1"/>
  <c r="A13177" i="10"/>
  <c r="F13176" i="10"/>
  <c r="H13176" i="10" s="1"/>
  <c r="K13176" i="10"/>
  <c r="M13176" i="10" s="1"/>
  <c r="S13175" i="10"/>
  <c r="T13175" i="10" s="1"/>
  <c r="I13175" i="10"/>
  <c r="J13175" i="10" s="1"/>
  <c r="Q13177" i="10" l="1"/>
  <c r="L13177" i="10"/>
  <c r="G13177" i="10"/>
  <c r="B13178" i="10"/>
  <c r="E13177" i="10"/>
  <c r="D13177" i="10"/>
  <c r="C21329" i="10"/>
  <c r="I13176" i="10"/>
  <c r="J13176" i="10" s="1"/>
  <c r="N13176" i="10"/>
  <c r="O13176" i="10" s="1"/>
  <c r="P13177" i="10"/>
  <c r="R13177" i="10" s="1"/>
  <c r="A13178" i="10"/>
  <c r="K13177" i="10"/>
  <c r="M13177" i="10" s="1"/>
  <c r="F13177" i="10"/>
  <c r="H13177" i="10" s="1"/>
  <c r="S13176" i="10"/>
  <c r="T13176" i="10" s="1"/>
  <c r="Q13178" i="10" l="1"/>
  <c r="L13178" i="10"/>
  <c r="G13178" i="10"/>
  <c r="B13179" i="10"/>
  <c r="E13178" i="10"/>
  <c r="D13178" i="10"/>
  <c r="C21330" i="10"/>
  <c r="N13177" i="10"/>
  <c r="O13177" i="10" s="1"/>
  <c r="P13178" i="10"/>
  <c r="R13178" i="10" s="1"/>
  <c r="A13179" i="10"/>
  <c r="F13178" i="10"/>
  <c r="H13178" i="10" s="1"/>
  <c r="K13178" i="10"/>
  <c r="M13178" i="10" s="1"/>
  <c r="S13177" i="10"/>
  <c r="T13177" i="10" s="1"/>
  <c r="I13177" i="10"/>
  <c r="J13177" i="10" s="1"/>
  <c r="Q13179" i="10" l="1"/>
  <c r="L13179" i="10"/>
  <c r="G13179" i="10"/>
  <c r="B13180" i="10"/>
  <c r="D13179" i="10"/>
  <c r="E13179" i="10"/>
  <c r="C21331" i="10"/>
  <c r="I13178" i="10"/>
  <c r="J13178" i="10" s="1"/>
  <c r="N13178" i="10"/>
  <c r="O13178" i="10" s="1"/>
  <c r="P13179" i="10"/>
  <c r="R13179" i="10" s="1"/>
  <c r="A13180" i="10"/>
  <c r="F13179" i="10"/>
  <c r="H13179" i="10" s="1"/>
  <c r="K13179" i="10"/>
  <c r="M13179" i="10" s="1"/>
  <c r="S13178" i="10"/>
  <c r="T13178" i="10" s="1"/>
  <c r="Q13180" i="10" l="1"/>
  <c r="L13180" i="10"/>
  <c r="G13180" i="10"/>
  <c r="B13181" i="10"/>
  <c r="E13180" i="10"/>
  <c r="D13180" i="10"/>
  <c r="C21332" i="10"/>
  <c r="N13179" i="10"/>
  <c r="O13179" i="10" s="1"/>
  <c r="P13180" i="10"/>
  <c r="R13180" i="10" s="1"/>
  <c r="A13181" i="10"/>
  <c r="F13180" i="10"/>
  <c r="H13180" i="10" s="1"/>
  <c r="K13180" i="10"/>
  <c r="M13180" i="10" s="1"/>
  <c r="S13179" i="10"/>
  <c r="T13179" i="10" s="1"/>
  <c r="I13179" i="10"/>
  <c r="J13179" i="10" s="1"/>
  <c r="Q13181" i="10" l="1"/>
  <c r="L13181" i="10"/>
  <c r="G13181" i="10"/>
  <c r="B13182" i="10"/>
  <c r="E13181" i="10"/>
  <c r="D13181" i="10"/>
  <c r="C21333" i="10"/>
  <c r="I13180" i="10"/>
  <c r="J13180" i="10" s="1"/>
  <c r="N13180" i="10"/>
  <c r="O13180" i="10" s="1"/>
  <c r="P13181" i="10"/>
  <c r="R13181" i="10" s="1"/>
  <c r="A13182" i="10"/>
  <c r="F13181" i="10"/>
  <c r="H13181" i="10" s="1"/>
  <c r="K13181" i="10"/>
  <c r="M13181" i="10" s="1"/>
  <c r="S13180" i="10"/>
  <c r="T13180" i="10" s="1"/>
  <c r="Q13182" i="10" l="1"/>
  <c r="L13182" i="10"/>
  <c r="G13182" i="10"/>
  <c r="B13183" i="10"/>
  <c r="E13182" i="10"/>
  <c r="D13182" i="10"/>
  <c r="C21334" i="10"/>
  <c r="I13181" i="10"/>
  <c r="J13181" i="10" s="1"/>
  <c r="P13182" i="10"/>
  <c r="R13182" i="10" s="1"/>
  <c r="A13183" i="10"/>
  <c r="F13182" i="10"/>
  <c r="H13182" i="10" s="1"/>
  <c r="K13182" i="10"/>
  <c r="M13182" i="10" s="1"/>
  <c r="S13181" i="10"/>
  <c r="T13181" i="10" s="1"/>
  <c r="N13181" i="10"/>
  <c r="O13181" i="10" s="1"/>
  <c r="Q13183" i="10" l="1"/>
  <c r="L13183" i="10"/>
  <c r="G13183" i="10"/>
  <c r="B13184" i="10"/>
  <c r="E13183" i="10"/>
  <c r="D13183" i="10"/>
  <c r="C21335" i="10"/>
  <c r="I13182" i="10"/>
  <c r="J13182" i="10" s="1"/>
  <c r="N13182" i="10"/>
  <c r="O13182" i="10" s="1"/>
  <c r="P13183" i="10"/>
  <c r="R13183" i="10" s="1"/>
  <c r="A13184" i="10"/>
  <c r="F13183" i="10"/>
  <c r="H13183" i="10" s="1"/>
  <c r="K13183" i="10"/>
  <c r="M13183" i="10" s="1"/>
  <c r="S13182" i="10"/>
  <c r="T13182" i="10" s="1"/>
  <c r="Q13184" i="10" l="1"/>
  <c r="L13184" i="10"/>
  <c r="G13184" i="10"/>
  <c r="B13185" i="10"/>
  <c r="D13184" i="10"/>
  <c r="E13184" i="10"/>
  <c r="C21336" i="10"/>
  <c r="N13183" i="10"/>
  <c r="O13183" i="10" s="1"/>
  <c r="P13184" i="10"/>
  <c r="R13184" i="10" s="1"/>
  <c r="A13185" i="10"/>
  <c r="K13184" i="10"/>
  <c r="M13184" i="10" s="1"/>
  <c r="F13184" i="10"/>
  <c r="H13184" i="10" s="1"/>
  <c r="S13183" i="10"/>
  <c r="T13183" i="10" s="1"/>
  <c r="I13183" i="10"/>
  <c r="J13183" i="10" s="1"/>
  <c r="Q13185" i="10" l="1"/>
  <c r="L13185" i="10"/>
  <c r="G13185" i="10"/>
  <c r="B13186" i="10"/>
  <c r="E13185" i="10"/>
  <c r="D13185" i="10"/>
  <c r="C21337" i="10"/>
  <c r="I13184" i="10"/>
  <c r="J13184" i="10" s="1"/>
  <c r="N13184" i="10"/>
  <c r="O13184" i="10" s="1"/>
  <c r="P13185" i="10"/>
  <c r="R13185" i="10" s="1"/>
  <c r="A13186" i="10"/>
  <c r="K13185" i="10"/>
  <c r="M13185" i="10" s="1"/>
  <c r="F13185" i="10"/>
  <c r="H13185" i="10" s="1"/>
  <c r="S13184" i="10"/>
  <c r="T13184" i="10" s="1"/>
  <c r="Q13186" i="10" l="1"/>
  <c r="L13186" i="10"/>
  <c r="G13186" i="10"/>
  <c r="B13187" i="10"/>
  <c r="E13186" i="10"/>
  <c r="D13186" i="10"/>
  <c r="C21338" i="10"/>
  <c r="N13185" i="10"/>
  <c r="O13185" i="10" s="1"/>
  <c r="P13186" i="10"/>
  <c r="R13186" i="10" s="1"/>
  <c r="A13187" i="10"/>
  <c r="K13186" i="10"/>
  <c r="M13186" i="10" s="1"/>
  <c r="F13186" i="10"/>
  <c r="H13186" i="10" s="1"/>
  <c r="S13185" i="10"/>
  <c r="T13185" i="10" s="1"/>
  <c r="I13185" i="10"/>
  <c r="J13185" i="10" s="1"/>
  <c r="Q13187" i="10" l="1"/>
  <c r="L13187" i="10"/>
  <c r="G13187" i="10"/>
  <c r="B13188" i="10"/>
  <c r="E13187" i="10"/>
  <c r="D13187" i="10"/>
  <c r="C21339" i="10"/>
  <c r="I13186" i="10"/>
  <c r="J13186" i="10" s="1"/>
  <c r="N13186" i="10"/>
  <c r="O13186" i="10" s="1"/>
  <c r="P13187" i="10"/>
  <c r="R13187" i="10" s="1"/>
  <c r="A13188" i="10"/>
  <c r="K13187" i="10"/>
  <c r="M13187" i="10" s="1"/>
  <c r="F13187" i="10"/>
  <c r="H13187" i="10" s="1"/>
  <c r="S13186" i="10"/>
  <c r="T13186" i="10" s="1"/>
  <c r="Q13188" i="10" l="1"/>
  <c r="L13188" i="10"/>
  <c r="G13188" i="10"/>
  <c r="B13189" i="10"/>
  <c r="E13188" i="10"/>
  <c r="D13188" i="10"/>
  <c r="C21340" i="10"/>
  <c r="N13187" i="10"/>
  <c r="O13187" i="10" s="1"/>
  <c r="P13188" i="10"/>
  <c r="R13188" i="10" s="1"/>
  <c r="A13189" i="10"/>
  <c r="K13188" i="10"/>
  <c r="M13188" i="10" s="1"/>
  <c r="F13188" i="10"/>
  <c r="H13188" i="10" s="1"/>
  <c r="S13187" i="10"/>
  <c r="T13187" i="10" s="1"/>
  <c r="I13187" i="10"/>
  <c r="J13187" i="10" s="1"/>
  <c r="Q13189" i="10" l="1"/>
  <c r="L13189" i="10"/>
  <c r="G13189" i="10"/>
  <c r="B13190" i="10"/>
  <c r="E13189" i="10"/>
  <c r="D13189" i="10"/>
  <c r="C21341" i="10"/>
  <c r="I13188" i="10"/>
  <c r="J13188" i="10" s="1"/>
  <c r="N13188" i="10"/>
  <c r="O13188" i="10" s="1"/>
  <c r="P13189" i="10"/>
  <c r="R13189" i="10" s="1"/>
  <c r="A13190" i="10"/>
  <c r="K13189" i="10"/>
  <c r="M13189" i="10" s="1"/>
  <c r="F13189" i="10"/>
  <c r="H13189" i="10" s="1"/>
  <c r="S13188" i="10"/>
  <c r="T13188" i="10" s="1"/>
  <c r="Q13190" i="10" l="1"/>
  <c r="L13190" i="10"/>
  <c r="G13190" i="10"/>
  <c r="B13191" i="10"/>
  <c r="D13190" i="10"/>
  <c r="E13190" i="10"/>
  <c r="C21342" i="10"/>
  <c r="I13189" i="10"/>
  <c r="J13189" i="10" s="1"/>
  <c r="P13190" i="10"/>
  <c r="R13190" i="10" s="1"/>
  <c r="A13191" i="10"/>
  <c r="K13190" i="10"/>
  <c r="M13190" i="10" s="1"/>
  <c r="F13190" i="10"/>
  <c r="H13190" i="10" s="1"/>
  <c r="S13189" i="10"/>
  <c r="T13189" i="10" s="1"/>
  <c r="N13189" i="10"/>
  <c r="O13189" i="10" s="1"/>
  <c r="Q13191" i="10" l="1"/>
  <c r="L13191" i="10"/>
  <c r="G13191" i="10"/>
  <c r="B13192" i="10"/>
  <c r="E13191" i="10"/>
  <c r="D13191" i="10"/>
  <c r="C21343" i="10"/>
  <c r="I13190" i="10"/>
  <c r="J13190" i="10" s="1"/>
  <c r="N13190" i="10"/>
  <c r="O13190" i="10" s="1"/>
  <c r="P13191" i="10"/>
  <c r="R13191" i="10" s="1"/>
  <c r="A13192" i="10"/>
  <c r="K13191" i="10"/>
  <c r="M13191" i="10" s="1"/>
  <c r="F13191" i="10"/>
  <c r="H13191" i="10" s="1"/>
  <c r="S13190" i="10"/>
  <c r="T13190" i="10" s="1"/>
  <c r="Q13192" i="10" l="1"/>
  <c r="L13192" i="10"/>
  <c r="G13192" i="10"/>
  <c r="B13193" i="10"/>
  <c r="E13192" i="10"/>
  <c r="D13192" i="10"/>
  <c r="C21344" i="10"/>
  <c r="N13191" i="10"/>
  <c r="O13191" i="10" s="1"/>
  <c r="P13192" i="10"/>
  <c r="R13192" i="10" s="1"/>
  <c r="A13193" i="10"/>
  <c r="K13192" i="10"/>
  <c r="M13192" i="10" s="1"/>
  <c r="F13192" i="10"/>
  <c r="H13192" i="10" s="1"/>
  <c r="S13191" i="10"/>
  <c r="T13191" i="10" s="1"/>
  <c r="I13191" i="10"/>
  <c r="J13191" i="10" s="1"/>
  <c r="Q13193" i="10" l="1"/>
  <c r="L13193" i="10"/>
  <c r="G13193" i="10"/>
  <c r="B13194" i="10"/>
  <c r="E13193" i="10"/>
  <c r="D13193" i="10"/>
  <c r="C21345" i="10"/>
  <c r="I13192" i="10"/>
  <c r="J13192" i="10" s="1"/>
  <c r="N13192" i="10"/>
  <c r="O13192" i="10" s="1"/>
  <c r="P13193" i="10"/>
  <c r="R13193" i="10" s="1"/>
  <c r="A13194" i="10"/>
  <c r="K13193" i="10"/>
  <c r="M13193" i="10" s="1"/>
  <c r="F13193" i="10"/>
  <c r="H13193" i="10" s="1"/>
  <c r="S13192" i="10"/>
  <c r="T13192" i="10" s="1"/>
  <c r="Q13194" i="10" l="1"/>
  <c r="L13194" i="10"/>
  <c r="G13194" i="10"/>
  <c r="B13195" i="10"/>
  <c r="E13194" i="10"/>
  <c r="D13194" i="10"/>
  <c r="C21346" i="10"/>
  <c r="N13193" i="10"/>
  <c r="O13193" i="10" s="1"/>
  <c r="P13194" i="10"/>
  <c r="R13194" i="10" s="1"/>
  <c r="A13195" i="10"/>
  <c r="K13194" i="10"/>
  <c r="M13194" i="10" s="1"/>
  <c r="F13194" i="10"/>
  <c r="H13194" i="10" s="1"/>
  <c r="S13193" i="10"/>
  <c r="T13193" i="10" s="1"/>
  <c r="I13193" i="10"/>
  <c r="J13193" i="10" s="1"/>
  <c r="Q13195" i="10" l="1"/>
  <c r="L13195" i="10"/>
  <c r="G13195" i="10"/>
  <c r="B13196" i="10"/>
  <c r="D13195" i="10"/>
  <c r="E13195" i="10"/>
  <c r="C21347" i="10"/>
  <c r="I13194" i="10"/>
  <c r="J13194" i="10" s="1"/>
  <c r="N13194" i="10"/>
  <c r="O13194" i="10" s="1"/>
  <c r="P13195" i="10"/>
  <c r="R13195" i="10" s="1"/>
  <c r="A13196" i="10"/>
  <c r="K13195" i="10"/>
  <c r="M13195" i="10" s="1"/>
  <c r="F13195" i="10"/>
  <c r="H13195" i="10" s="1"/>
  <c r="S13194" i="10"/>
  <c r="T13194" i="10" s="1"/>
  <c r="Q13196" i="10" l="1"/>
  <c r="L13196" i="10"/>
  <c r="G13196" i="10"/>
  <c r="B13197" i="10"/>
  <c r="E13196" i="10"/>
  <c r="D13196" i="10"/>
  <c r="C21348" i="10"/>
  <c r="N13195" i="10"/>
  <c r="O13195" i="10" s="1"/>
  <c r="P13196" i="10"/>
  <c r="R13196" i="10" s="1"/>
  <c r="A13197" i="10"/>
  <c r="F13196" i="10"/>
  <c r="H13196" i="10" s="1"/>
  <c r="K13196" i="10"/>
  <c r="M13196" i="10" s="1"/>
  <c r="S13195" i="10"/>
  <c r="T13195" i="10" s="1"/>
  <c r="I13195" i="10"/>
  <c r="J13195" i="10" s="1"/>
  <c r="Q13197" i="10" l="1"/>
  <c r="L13197" i="10"/>
  <c r="G13197" i="10"/>
  <c r="B13198" i="10"/>
  <c r="E13197" i="10"/>
  <c r="D13197" i="10"/>
  <c r="C21349" i="10"/>
  <c r="I13196" i="10"/>
  <c r="J13196" i="10" s="1"/>
  <c r="N13196" i="10"/>
  <c r="O13196" i="10" s="1"/>
  <c r="P13197" i="10"/>
  <c r="R13197" i="10" s="1"/>
  <c r="A13198" i="10"/>
  <c r="F13197" i="10"/>
  <c r="H13197" i="10" s="1"/>
  <c r="K13197" i="10"/>
  <c r="M13197" i="10" s="1"/>
  <c r="S13196" i="10"/>
  <c r="T13196" i="10" s="1"/>
  <c r="Q13198" i="10" l="1"/>
  <c r="L13198" i="10"/>
  <c r="G13198" i="10"/>
  <c r="B13199" i="10"/>
  <c r="D13198" i="10"/>
  <c r="E13198" i="10"/>
  <c r="C21350" i="10"/>
  <c r="I13197" i="10"/>
  <c r="J13197" i="10" s="1"/>
  <c r="P13198" i="10"/>
  <c r="R13198" i="10" s="1"/>
  <c r="A13199" i="10"/>
  <c r="K13198" i="10"/>
  <c r="M13198" i="10" s="1"/>
  <c r="F13198" i="10"/>
  <c r="H13198" i="10" s="1"/>
  <c r="S13197" i="10"/>
  <c r="T13197" i="10" s="1"/>
  <c r="N13197" i="10"/>
  <c r="O13197" i="10" s="1"/>
  <c r="Q13199" i="10" l="1"/>
  <c r="L13199" i="10"/>
  <c r="G13199" i="10"/>
  <c r="B13200" i="10"/>
  <c r="D13199" i="10"/>
  <c r="E13199" i="10"/>
  <c r="C21351" i="10"/>
  <c r="I13198" i="10"/>
  <c r="J13198" i="10" s="1"/>
  <c r="N13198" i="10"/>
  <c r="O13198" i="10" s="1"/>
  <c r="P13199" i="10"/>
  <c r="R13199" i="10" s="1"/>
  <c r="A13200" i="10"/>
  <c r="K13199" i="10"/>
  <c r="M13199" i="10" s="1"/>
  <c r="F13199" i="10"/>
  <c r="H13199" i="10" s="1"/>
  <c r="S13198" i="10"/>
  <c r="T13198" i="10" s="1"/>
  <c r="Q13200" i="10" l="1"/>
  <c r="L13200" i="10"/>
  <c r="G13200" i="10"/>
  <c r="B13201" i="10"/>
  <c r="E13200" i="10"/>
  <c r="D13200" i="10"/>
  <c r="C21352" i="10"/>
  <c r="N13199" i="10"/>
  <c r="O13199" i="10" s="1"/>
  <c r="P13200" i="10"/>
  <c r="R13200" i="10" s="1"/>
  <c r="A13201" i="10"/>
  <c r="K13200" i="10"/>
  <c r="M13200" i="10" s="1"/>
  <c r="F13200" i="10"/>
  <c r="H13200" i="10" s="1"/>
  <c r="S13199" i="10"/>
  <c r="T13199" i="10" s="1"/>
  <c r="I13199" i="10"/>
  <c r="J13199" i="10" s="1"/>
  <c r="Q13201" i="10" l="1"/>
  <c r="L13201" i="10"/>
  <c r="G13201" i="10"/>
  <c r="B13202" i="10"/>
  <c r="D13201" i="10"/>
  <c r="E13201" i="10"/>
  <c r="C21353" i="10"/>
  <c r="I13200" i="10"/>
  <c r="J13200" i="10" s="1"/>
  <c r="N13200" i="10"/>
  <c r="O13200" i="10" s="1"/>
  <c r="P13201" i="10"/>
  <c r="R13201" i="10" s="1"/>
  <c r="A13202" i="10"/>
  <c r="K13201" i="10"/>
  <c r="M13201" i="10" s="1"/>
  <c r="F13201" i="10"/>
  <c r="H13201" i="10" s="1"/>
  <c r="S13200" i="10"/>
  <c r="T13200" i="10" s="1"/>
  <c r="Q13202" i="10" l="1"/>
  <c r="L13202" i="10"/>
  <c r="G13202" i="10"/>
  <c r="B13203" i="10"/>
  <c r="E13202" i="10"/>
  <c r="D13202" i="10"/>
  <c r="C21354" i="10"/>
  <c r="N13201" i="10"/>
  <c r="O13201" i="10" s="1"/>
  <c r="P13202" i="10"/>
  <c r="R13202" i="10" s="1"/>
  <c r="A13203" i="10"/>
  <c r="K13202" i="10"/>
  <c r="M13202" i="10" s="1"/>
  <c r="F13202" i="10"/>
  <c r="H13202" i="10" s="1"/>
  <c r="S13201" i="10"/>
  <c r="T13201" i="10" s="1"/>
  <c r="I13201" i="10"/>
  <c r="J13201" i="10" s="1"/>
  <c r="Q13203" i="10" l="1"/>
  <c r="L13203" i="10"/>
  <c r="G13203" i="10"/>
  <c r="B13204" i="10"/>
  <c r="D13203" i="10"/>
  <c r="E13203" i="10"/>
  <c r="C21355" i="10"/>
  <c r="I13202" i="10"/>
  <c r="J13202" i="10" s="1"/>
  <c r="N13202" i="10"/>
  <c r="O13202" i="10" s="1"/>
  <c r="P13203" i="10"/>
  <c r="R13203" i="10" s="1"/>
  <c r="A13204" i="10"/>
  <c r="K13203" i="10"/>
  <c r="M13203" i="10" s="1"/>
  <c r="F13203" i="10"/>
  <c r="H13203" i="10" s="1"/>
  <c r="S13202" i="10"/>
  <c r="T13202" i="10" s="1"/>
  <c r="Q13204" i="10" l="1"/>
  <c r="L13204" i="10"/>
  <c r="G13204" i="10"/>
  <c r="B13205" i="10"/>
  <c r="E13204" i="10"/>
  <c r="D13204" i="10"/>
  <c r="C21356" i="10"/>
  <c r="N13203" i="10"/>
  <c r="O13203" i="10" s="1"/>
  <c r="P13204" i="10"/>
  <c r="R13204" i="10" s="1"/>
  <c r="A13205" i="10"/>
  <c r="K13204" i="10"/>
  <c r="M13204" i="10" s="1"/>
  <c r="F13204" i="10"/>
  <c r="H13204" i="10" s="1"/>
  <c r="S13203" i="10"/>
  <c r="T13203" i="10" s="1"/>
  <c r="I13203" i="10"/>
  <c r="J13203" i="10" s="1"/>
  <c r="Q13205" i="10" l="1"/>
  <c r="L13205" i="10"/>
  <c r="G13205" i="10"/>
  <c r="B13206" i="10"/>
  <c r="E13205" i="10"/>
  <c r="D13205" i="10"/>
  <c r="C21357" i="10"/>
  <c r="I13204" i="10"/>
  <c r="J13204" i="10" s="1"/>
  <c r="N13204" i="10"/>
  <c r="O13204" i="10" s="1"/>
  <c r="P13205" i="10"/>
  <c r="R13205" i="10" s="1"/>
  <c r="A13206" i="10"/>
  <c r="K13205" i="10"/>
  <c r="M13205" i="10" s="1"/>
  <c r="F13205" i="10"/>
  <c r="H13205" i="10" s="1"/>
  <c r="S13204" i="10"/>
  <c r="T13204" i="10" s="1"/>
  <c r="Q13206" i="10" l="1"/>
  <c r="L13206" i="10"/>
  <c r="G13206" i="10"/>
  <c r="B13207" i="10"/>
  <c r="E13206" i="10"/>
  <c r="D13206" i="10"/>
  <c r="C21358" i="10"/>
  <c r="I13205" i="10"/>
  <c r="J13205" i="10" s="1"/>
  <c r="P13206" i="10"/>
  <c r="R13206" i="10" s="1"/>
  <c r="A13207" i="10"/>
  <c r="F13206" i="10"/>
  <c r="H13206" i="10" s="1"/>
  <c r="K13206" i="10"/>
  <c r="M13206" i="10" s="1"/>
  <c r="S13205" i="10"/>
  <c r="T13205" i="10" s="1"/>
  <c r="N13205" i="10"/>
  <c r="O13205" i="10" s="1"/>
  <c r="Q13207" i="10" l="1"/>
  <c r="L13207" i="10"/>
  <c r="G13207" i="10"/>
  <c r="B13208" i="10"/>
  <c r="E13207" i="10"/>
  <c r="D13207" i="10"/>
  <c r="C21359" i="10"/>
  <c r="I13206" i="10"/>
  <c r="J13206" i="10" s="1"/>
  <c r="N13206" i="10"/>
  <c r="O13206" i="10" s="1"/>
  <c r="P13207" i="10"/>
  <c r="R13207" i="10" s="1"/>
  <c r="A13208" i="10"/>
  <c r="K13207" i="10"/>
  <c r="M13207" i="10" s="1"/>
  <c r="F13207" i="10"/>
  <c r="H13207" i="10" s="1"/>
  <c r="S13206" i="10"/>
  <c r="T13206" i="10" s="1"/>
  <c r="Q13208" i="10" l="1"/>
  <c r="L13208" i="10"/>
  <c r="G13208" i="10"/>
  <c r="B13209" i="10"/>
  <c r="E13208" i="10"/>
  <c r="D13208" i="10"/>
  <c r="C21360" i="10"/>
  <c r="N13207" i="10"/>
  <c r="O13207" i="10" s="1"/>
  <c r="P13208" i="10"/>
  <c r="R13208" i="10" s="1"/>
  <c r="A13209" i="10"/>
  <c r="F13208" i="10"/>
  <c r="H13208" i="10" s="1"/>
  <c r="K13208" i="10"/>
  <c r="M13208" i="10" s="1"/>
  <c r="S13207" i="10"/>
  <c r="T13207" i="10" s="1"/>
  <c r="I13207" i="10"/>
  <c r="J13207" i="10" s="1"/>
  <c r="Q13209" i="10" l="1"/>
  <c r="L13209" i="10"/>
  <c r="G13209" i="10"/>
  <c r="B13210" i="10"/>
  <c r="E13209" i="10"/>
  <c r="D13209" i="10"/>
  <c r="C21361" i="10"/>
  <c r="I13208" i="10"/>
  <c r="J13208" i="10" s="1"/>
  <c r="N13208" i="10"/>
  <c r="O13208" i="10" s="1"/>
  <c r="P13209" i="10"/>
  <c r="R13209" i="10" s="1"/>
  <c r="A13210" i="10"/>
  <c r="F13209" i="10"/>
  <c r="H13209" i="10" s="1"/>
  <c r="K13209" i="10"/>
  <c r="M13209" i="10" s="1"/>
  <c r="S13208" i="10"/>
  <c r="T13208" i="10" s="1"/>
  <c r="Q13210" i="10" l="1"/>
  <c r="L13210" i="10"/>
  <c r="G13210" i="10"/>
  <c r="B13211" i="10"/>
  <c r="D13210" i="10"/>
  <c r="E13210" i="10"/>
  <c r="C21362" i="10"/>
  <c r="N13209" i="10"/>
  <c r="O13209" i="10" s="1"/>
  <c r="P13210" i="10"/>
  <c r="R13210" i="10" s="1"/>
  <c r="A13211" i="10"/>
  <c r="K13210" i="10"/>
  <c r="M13210" i="10" s="1"/>
  <c r="F13210" i="10"/>
  <c r="H13210" i="10" s="1"/>
  <c r="S13209" i="10"/>
  <c r="T13209" i="10" s="1"/>
  <c r="I13209" i="10"/>
  <c r="J13209" i="10" s="1"/>
  <c r="Q13211" i="10" l="1"/>
  <c r="L13211" i="10"/>
  <c r="G13211" i="10"/>
  <c r="B13212" i="10"/>
  <c r="E13211" i="10"/>
  <c r="D13211" i="10"/>
  <c r="C21363" i="10"/>
  <c r="I13210" i="10"/>
  <c r="J13210" i="10" s="1"/>
  <c r="N13210" i="10"/>
  <c r="O13210" i="10" s="1"/>
  <c r="P13211" i="10"/>
  <c r="R13211" i="10" s="1"/>
  <c r="A13212" i="10"/>
  <c r="K13211" i="10"/>
  <c r="M13211" i="10" s="1"/>
  <c r="F13211" i="10"/>
  <c r="H13211" i="10" s="1"/>
  <c r="S13210" i="10"/>
  <c r="T13210" i="10" s="1"/>
  <c r="Q13212" i="10" l="1"/>
  <c r="L13212" i="10"/>
  <c r="G13212" i="10"/>
  <c r="B13213" i="10"/>
  <c r="E13212" i="10"/>
  <c r="D13212" i="10"/>
  <c r="C21364" i="10"/>
  <c r="N13211" i="10"/>
  <c r="O13211" i="10" s="1"/>
  <c r="P13212" i="10"/>
  <c r="R13212" i="10" s="1"/>
  <c r="A13213" i="10"/>
  <c r="F13212" i="10"/>
  <c r="H13212" i="10" s="1"/>
  <c r="K13212" i="10"/>
  <c r="M13212" i="10" s="1"/>
  <c r="S13211" i="10"/>
  <c r="T13211" i="10" s="1"/>
  <c r="I13211" i="10"/>
  <c r="J13211" i="10" s="1"/>
  <c r="Q13213" i="10" l="1"/>
  <c r="L13213" i="10"/>
  <c r="G13213" i="10"/>
  <c r="B13214" i="10"/>
  <c r="E13213" i="10"/>
  <c r="D13213" i="10"/>
  <c r="C21365" i="10"/>
  <c r="I13212" i="10"/>
  <c r="J13212" i="10" s="1"/>
  <c r="N13212" i="10"/>
  <c r="O13212" i="10" s="1"/>
  <c r="P13213" i="10"/>
  <c r="R13213" i="10" s="1"/>
  <c r="A13214" i="10"/>
  <c r="K13213" i="10"/>
  <c r="M13213" i="10" s="1"/>
  <c r="F13213" i="10"/>
  <c r="H13213" i="10" s="1"/>
  <c r="S13212" i="10"/>
  <c r="T13212" i="10" s="1"/>
  <c r="Q13214" i="10" l="1"/>
  <c r="L13214" i="10"/>
  <c r="G13214" i="10"/>
  <c r="B13215" i="10"/>
  <c r="E13214" i="10"/>
  <c r="D13214" i="10"/>
  <c r="C21366" i="10"/>
  <c r="I13213" i="10"/>
  <c r="J13213" i="10" s="1"/>
  <c r="P13214" i="10"/>
  <c r="R13214" i="10" s="1"/>
  <c r="A13215" i="10"/>
  <c r="K13214" i="10"/>
  <c r="M13214" i="10" s="1"/>
  <c r="F13214" i="10"/>
  <c r="H13214" i="10" s="1"/>
  <c r="S13213" i="10"/>
  <c r="T13213" i="10" s="1"/>
  <c r="N13213" i="10"/>
  <c r="O13213" i="10" s="1"/>
  <c r="Q13215" i="10" l="1"/>
  <c r="L13215" i="10"/>
  <c r="G13215" i="10"/>
  <c r="B13216" i="10"/>
  <c r="E13215" i="10"/>
  <c r="D13215" i="10"/>
  <c r="C21367" i="10"/>
  <c r="I13214" i="10"/>
  <c r="J13214" i="10" s="1"/>
  <c r="N13214" i="10"/>
  <c r="O13214" i="10" s="1"/>
  <c r="P13215" i="10"/>
  <c r="R13215" i="10" s="1"/>
  <c r="A13216" i="10"/>
  <c r="K13215" i="10"/>
  <c r="M13215" i="10" s="1"/>
  <c r="F13215" i="10"/>
  <c r="H13215" i="10" s="1"/>
  <c r="S13214" i="10"/>
  <c r="T13214" i="10" s="1"/>
  <c r="Q13216" i="10" l="1"/>
  <c r="L13216" i="10"/>
  <c r="G13216" i="10"/>
  <c r="B13217" i="10"/>
  <c r="D13216" i="10"/>
  <c r="E13216" i="10"/>
  <c r="C21368" i="10"/>
  <c r="N13215" i="10"/>
  <c r="O13215" i="10" s="1"/>
  <c r="P13216" i="10"/>
  <c r="R13216" i="10" s="1"/>
  <c r="A13217" i="10"/>
  <c r="K13216" i="10"/>
  <c r="M13216" i="10" s="1"/>
  <c r="F13216" i="10"/>
  <c r="H13216" i="10" s="1"/>
  <c r="S13215" i="10"/>
  <c r="T13215" i="10" s="1"/>
  <c r="I13215" i="10"/>
  <c r="J13215" i="10" s="1"/>
  <c r="Q13217" i="10" l="1"/>
  <c r="L13217" i="10"/>
  <c r="G13217" i="10"/>
  <c r="B13218" i="10"/>
  <c r="E13217" i="10"/>
  <c r="D13217" i="10"/>
  <c r="C21369" i="10"/>
  <c r="I13216" i="10"/>
  <c r="J13216" i="10" s="1"/>
  <c r="N13216" i="10"/>
  <c r="O13216" i="10" s="1"/>
  <c r="P13217" i="10"/>
  <c r="R13217" i="10" s="1"/>
  <c r="A13218" i="10"/>
  <c r="K13217" i="10"/>
  <c r="M13217" i="10" s="1"/>
  <c r="F13217" i="10"/>
  <c r="H13217" i="10" s="1"/>
  <c r="S13216" i="10"/>
  <c r="T13216" i="10" s="1"/>
  <c r="Q13218" i="10" l="1"/>
  <c r="L13218" i="10"/>
  <c r="G13218" i="10"/>
  <c r="B13219" i="10"/>
  <c r="D13218" i="10"/>
  <c r="E13218" i="10"/>
  <c r="C21370" i="10"/>
  <c r="N13217" i="10"/>
  <c r="O13217" i="10" s="1"/>
  <c r="P13218" i="10"/>
  <c r="R13218" i="10" s="1"/>
  <c r="A13219" i="10"/>
  <c r="F13218" i="10"/>
  <c r="H13218" i="10" s="1"/>
  <c r="K13218" i="10"/>
  <c r="M13218" i="10" s="1"/>
  <c r="S13217" i="10"/>
  <c r="T13217" i="10" s="1"/>
  <c r="I13217" i="10"/>
  <c r="J13217" i="10" s="1"/>
  <c r="Q13219" i="10" l="1"/>
  <c r="L13219" i="10"/>
  <c r="G13219" i="10"/>
  <c r="B13220" i="10"/>
  <c r="E13219" i="10"/>
  <c r="D13219" i="10"/>
  <c r="C21371" i="10"/>
  <c r="I13218" i="10"/>
  <c r="J13218" i="10" s="1"/>
  <c r="N13218" i="10"/>
  <c r="O13218" i="10" s="1"/>
  <c r="P13219" i="10"/>
  <c r="R13219" i="10" s="1"/>
  <c r="A13220" i="10"/>
  <c r="F13219" i="10"/>
  <c r="H13219" i="10" s="1"/>
  <c r="K13219" i="10"/>
  <c r="M13219" i="10" s="1"/>
  <c r="S13218" i="10"/>
  <c r="T13218" i="10" s="1"/>
  <c r="Q13220" i="10" l="1"/>
  <c r="L13220" i="10"/>
  <c r="G13220" i="10"/>
  <c r="B13221" i="10"/>
  <c r="E13220" i="10"/>
  <c r="D13220" i="10"/>
  <c r="C21372" i="10"/>
  <c r="N13219" i="10"/>
  <c r="O13219" i="10" s="1"/>
  <c r="P13220" i="10"/>
  <c r="R13220" i="10" s="1"/>
  <c r="A13221" i="10"/>
  <c r="F13220" i="10"/>
  <c r="H13220" i="10" s="1"/>
  <c r="K13220" i="10"/>
  <c r="M13220" i="10" s="1"/>
  <c r="S13219" i="10"/>
  <c r="T13219" i="10" s="1"/>
  <c r="I13219" i="10"/>
  <c r="J13219" i="10" s="1"/>
  <c r="Q13221" i="10" l="1"/>
  <c r="L13221" i="10"/>
  <c r="G13221" i="10"/>
  <c r="B13222" i="10"/>
  <c r="E13221" i="10"/>
  <c r="D13221" i="10"/>
  <c r="C21373" i="10"/>
  <c r="I13220" i="10"/>
  <c r="J13220" i="10" s="1"/>
  <c r="N13220" i="10"/>
  <c r="O13220" i="10" s="1"/>
  <c r="P13221" i="10"/>
  <c r="R13221" i="10" s="1"/>
  <c r="A13222" i="10"/>
  <c r="F13221" i="10"/>
  <c r="H13221" i="10" s="1"/>
  <c r="K13221" i="10"/>
  <c r="M13221" i="10" s="1"/>
  <c r="S13220" i="10"/>
  <c r="T13220" i="10" s="1"/>
  <c r="Q13222" i="10" l="1"/>
  <c r="L13222" i="10"/>
  <c r="G13222" i="10"/>
  <c r="B13223" i="10"/>
  <c r="E13222" i="10"/>
  <c r="D13222" i="10"/>
  <c r="C21374" i="10"/>
  <c r="I13221" i="10"/>
  <c r="J13221" i="10" s="1"/>
  <c r="P13222" i="10"/>
  <c r="R13222" i="10" s="1"/>
  <c r="A13223" i="10"/>
  <c r="F13222" i="10"/>
  <c r="H13222" i="10" s="1"/>
  <c r="K13222" i="10"/>
  <c r="M13222" i="10" s="1"/>
  <c r="S13221" i="10"/>
  <c r="T13221" i="10" s="1"/>
  <c r="N13221" i="10"/>
  <c r="O13221" i="10" s="1"/>
  <c r="Q13223" i="10" l="1"/>
  <c r="L13223" i="10"/>
  <c r="G13223" i="10"/>
  <c r="B13224" i="10"/>
  <c r="E13223" i="10"/>
  <c r="D13223" i="10"/>
  <c r="C21375" i="10"/>
  <c r="I13222" i="10"/>
  <c r="J13222" i="10" s="1"/>
  <c r="N13222" i="10"/>
  <c r="O13222" i="10" s="1"/>
  <c r="P13223" i="10"/>
  <c r="R13223" i="10" s="1"/>
  <c r="A13224" i="10"/>
  <c r="F13223" i="10"/>
  <c r="H13223" i="10" s="1"/>
  <c r="K13223" i="10"/>
  <c r="M13223" i="10" s="1"/>
  <c r="S13222" i="10"/>
  <c r="T13222" i="10" s="1"/>
  <c r="Q13224" i="10" l="1"/>
  <c r="L13224" i="10"/>
  <c r="G13224" i="10"/>
  <c r="B13225" i="10"/>
  <c r="D13224" i="10"/>
  <c r="E13224" i="10"/>
  <c r="C21376" i="10"/>
  <c r="N13223" i="10"/>
  <c r="O13223" i="10" s="1"/>
  <c r="P13224" i="10"/>
  <c r="R13224" i="10" s="1"/>
  <c r="A13225" i="10"/>
  <c r="F13224" i="10"/>
  <c r="H13224" i="10" s="1"/>
  <c r="K13224" i="10"/>
  <c r="M13224" i="10" s="1"/>
  <c r="S13223" i="10"/>
  <c r="T13223" i="10" s="1"/>
  <c r="I13223" i="10"/>
  <c r="J13223" i="10" s="1"/>
  <c r="Q13225" i="10" l="1"/>
  <c r="L13225" i="10"/>
  <c r="G13225" i="10"/>
  <c r="B13226" i="10"/>
  <c r="D13225" i="10"/>
  <c r="E13225" i="10"/>
  <c r="C21377" i="10"/>
  <c r="I13224" i="10"/>
  <c r="J13224" i="10" s="1"/>
  <c r="N13224" i="10"/>
  <c r="O13224" i="10" s="1"/>
  <c r="P13225" i="10"/>
  <c r="R13225" i="10" s="1"/>
  <c r="A13226" i="10"/>
  <c r="F13225" i="10"/>
  <c r="H13225" i="10" s="1"/>
  <c r="K13225" i="10"/>
  <c r="M13225" i="10" s="1"/>
  <c r="S13224" i="10"/>
  <c r="T13224" i="10" s="1"/>
  <c r="Q13226" i="10" l="1"/>
  <c r="L13226" i="10"/>
  <c r="G13226" i="10"/>
  <c r="B13227" i="10"/>
  <c r="E13226" i="10"/>
  <c r="D13226" i="10"/>
  <c r="C21378" i="10"/>
  <c r="N13225" i="10"/>
  <c r="O13225" i="10" s="1"/>
  <c r="P13226" i="10"/>
  <c r="R13226" i="10" s="1"/>
  <c r="A13227" i="10"/>
  <c r="F13226" i="10"/>
  <c r="H13226" i="10" s="1"/>
  <c r="K13226" i="10"/>
  <c r="M13226" i="10" s="1"/>
  <c r="S13225" i="10"/>
  <c r="T13225" i="10" s="1"/>
  <c r="I13225" i="10"/>
  <c r="J13225" i="10" s="1"/>
  <c r="Q13227" i="10" l="1"/>
  <c r="L13227" i="10"/>
  <c r="G13227" i="10"/>
  <c r="B13228" i="10"/>
  <c r="E13227" i="10"/>
  <c r="D13227" i="10"/>
  <c r="C21379" i="10"/>
  <c r="I13226" i="10"/>
  <c r="J13226" i="10" s="1"/>
  <c r="N13226" i="10"/>
  <c r="O13226" i="10" s="1"/>
  <c r="P13227" i="10"/>
  <c r="R13227" i="10" s="1"/>
  <c r="A13228" i="10"/>
  <c r="F13227" i="10"/>
  <c r="H13227" i="10" s="1"/>
  <c r="K13227" i="10"/>
  <c r="M13227" i="10" s="1"/>
  <c r="S13226" i="10"/>
  <c r="T13226" i="10" s="1"/>
  <c r="Q13228" i="10" l="1"/>
  <c r="L13228" i="10"/>
  <c r="G13228" i="10"/>
  <c r="B13229" i="10"/>
  <c r="E13228" i="10"/>
  <c r="D13228" i="10"/>
  <c r="C21380" i="10"/>
  <c r="N13227" i="10"/>
  <c r="O13227" i="10" s="1"/>
  <c r="P13228" i="10"/>
  <c r="R13228" i="10" s="1"/>
  <c r="A13229" i="10"/>
  <c r="F13228" i="10"/>
  <c r="H13228" i="10" s="1"/>
  <c r="K13228" i="10"/>
  <c r="M13228" i="10" s="1"/>
  <c r="S13227" i="10"/>
  <c r="T13227" i="10" s="1"/>
  <c r="I13227" i="10"/>
  <c r="J13227" i="10" s="1"/>
  <c r="Q13229" i="10" l="1"/>
  <c r="L13229" i="10"/>
  <c r="G13229" i="10"/>
  <c r="B13230" i="10"/>
  <c r="E13229" i="10"/>
  <c r="D13229" i="10"/>
  <c r="C21381" i="10"/>
  <c r="I13228" i="10"/>
  <c r="J13228" i="10" s="1"/>
  <c r="N13228" i="10"/>
  <c r="O13228" i="10" s="1"/>
  <c r="P13229" i="10"/>
  <c r="R13229" i="10" s="1"/>
  <c r="A13230" i="10"/>
  <c r="K13229" i="10"/>
  <c r="M13229" i="10" s="1"/>
  <c r="F13229" i="10"/>
  <c r="H13229" i="10" s="1"/>
  <c r="S13228" i="10"/>
  <c r="T13228" i="10" s="1"/>
  <c r="Q13230" i="10" l="1"/>
  <c r="L13230" i="10"/>
  <c r="G13230" i="10"/>
  <c r="B13231" i="10"/>
  <c r="D13230" i="10"/>
  <c r="E13230" i="10"/>
  <c r="C21382" i="10"/>
  <c r="I13229" i="10"/>
  <c r="J13229" i="10" s="1"/>
  <c r="P13230" i="10"/>
  <c r="R13230" i="10" s="1"/>
  <c r="A13231" i="10"/>
  <c r="K13230" i="10"/>
  <c r="M13230" i="10" s="1"/>
  <c r="F13230" i="10"/>
  <c r="H13230" i="10" s="1"/>
  <c r="S13229" i="10"/>
  <c r="T13229" i="10" s="1"/>
  <c r="N13229" i="10"/>
  <c r="O13229" i="10" s="1"/>
  <c r="Q13231" i="10" l="1"/>
  <c r="L13231" i="10"/>
  <c r="G13231" i="10"/>
  <c r="B13232" i="10"/>
  <c r="E13231" i="10"/>
  <c r="D13231" i="10"/>
  <c r="C21383" i="10"/>
  <c r="I13230" i="10"/>
  <c r="J13230" i="10" s="1"/>
  <c r="N13230" i="10"/>
  <c r="O13230" i="10" s="1"/>
  <c r="P13231" i="10"/>
  <c r="R13231" i="10" s="1"/>
  <c r="A13232" i="10"/>
  <c r="F13231" i="10"/>
  <c r="H13231" i="10" s="1"/>
  <c r="K13231" i="10"/>
  <c r="M13231" i="10" s="1"/>
  <c r="S13230" i="10"/>
  <c r="T13230" i="10" s="1"/>
  <c r="Q13232" i="10" l="1"/>
  <c r="L13232" i="10"/>
  <c r="G13232" i="10"/>
  <c r="B13233" i="10"/>
  <c r="E13232" i="10"/>
  <c r="D13232" i="10"/>
  <c r="C21384" i="10"/>
  <c r="N13231" i="10"/>
  <c r="O13231" i="10" s="1"/>
  <c r="P13232" i="10"/>
  <c r="R13232" i="10" s="1"/>
  <c r="A13233" i="10"/>
  <c r="F13232" i="10"/>
  <c r="H13232" i="10" s="1"/>
  <c r="K13232" i="10"/>
  <c r="M13232" i="10" s="1"/>
  <c r="S13231" i="10"/>
  <c r="T13231" i="10" s="1"/>
  <c r="I13231" i="10"/>
  <c r="J13231" i="10" s="1"/>
  <c r="Q13233" i="10" l="1"/>
  <c r="L13233" i="10"/>
  <c r="G13233" i="10"/>
  <c r="B13234" i="10"/>
  <c r="E13233" i="10"/>
  <c r="D13233" i="10"/>
  <c r="C21385" i="10"/>
  <c r="I13232" i="10"/>
  <c r="J13232" i="10" s="1"/>
  <c r="N13232" i="10"/>
  <c r="O13232" i="10" s="1"/>
  <c r="P13233" i="10"/>
  <c r="R13233" i="10" s="1"/>
  <c r="A13234" i="10"/>
  <c r="K13233" i="10"/>
  <c r="M13233" i="10" s="1"/>
  <c r="F13233" i="10"/>
  <c r="H13233" i="10" s="1"/>
  <c r="S13232" i="10"/>
  <c r="T13232" i="10" s="1"/>
  <c r="Q13234" i="10" l="1"/>
  <c r="L13234" i="10"/>
  <c r="G13234" i="10"/>
  <c r="B13235" i="10"/>
  <c r="D13234" i="10"/>
  <c r="E13234" i="10"/>
  <c r="C21386" i="10"/>
  <c r="N13233" i="10"/>
  <c r="O13233" i="10" s="1"/>
  <c r="P13234" i="10"/>
  <c r="R13234" i="10" s="1"/>
  <c r="A13235" i="10"/>
  <c r="F13234" i="10"/>
  <c r="H13234" i="10" s="1"/>
  <c r="K13234" i="10"/>
  <c r="M13234" i="10" s="1"/>
  <c r="S13233" i="10"/>
  <c r="T13233" i="10" s="1"/>
  <c r="I13233" i="10"/>
  <c r="J13233" i="10" s="1"/>
  <c r="Q13235" i="10" l="1"/>
  <c r="L13235" i="10"/>
  <c r="G13235" i="10"/>
  <c r="B13236" i="10"/>
  <c r="E13235" i="10"/>
  <c r="D13235" i="10"/>
  <c r="C21387" i="10"/>
  <c r="I13234" i="10"/>
  <c r="J13234" i="10" s="1"/>
  <c r="N13234" i="10"/>
  <c r="O13234" i="10" s="1"/>
  <c r="P13235" i="10"/>
  <c r="R13235" i="10" s="1"/>
  <c r="A13236" i="10"/>
  <c r="K13235" i="10"/>
  <c r="M13235" i="10" s="1"/>
  <c r="F13235" i="10"/>
  <c r="H13235" i="10" s="1"/>
  <c r="S13234" i="10"/>
  <c r="T13234" i="10" s="1"/>
  <c r="Q13236" i="10" l="1"/>
  <c r="L13236" i="10"/>
  <c r="G13236" i="10"/>
  <c r="B13237" i="10"/>
  <c r="E13236" i="10"/>
  <c r="D13236" i="10"/>
  <c r="C21388" i="10"/>
  <c r="N13235" i="10"/>
  <c r="O13235" i="10" s="1"/>
  <c r="P13236" i="10"/>
  <c r="R13236" i="10" s="1"/>
  <c r="A13237" i="10"/>
  <c r="K13236" i="10"/>
  <c r="M13236" i="10" s="1"/>
  <c r="F13236" i="10"/>
  <c r="H13236" i="10" s="1"/>
  <c r="S13235" i="10"/>
  <c r="T13235" i="10" s="1"/>
  <c r="I13235" i="10"/>
  <c r="J13235" i="10" s="1"/>
  <c r="Q13237" i="10" l="1"/>
  <c r="L13237" i="10"/>
  <c r="G13237" i="10"/>
  <c r="B13238" i="10"/>
  <c r="E13237" i="10"/>
  <c r="D13237" i="10"/>
  <c r="C21389" i="10"/>
  <c r="I13236" i="10"/>
  <c r="J13236" i="10" s="1"/>
  <c r="N13236" i="10"/>
  <c r="O13236" i="10" s="1"/>
  <c r="P13237" i="10"/>
  <c r="R13237" i="10" s="1"/>
  <c r="A13238" i="10"/>
  <c r="K13237" i="10"/>
  <c r="M13237" i="10" s="1"/>
  <c r="F13237" i="10"/>
  <c r="H13237" i="10" s="1"/>
  <c r="S13236" i="10"/>
  <c r="T13236" i="10" s="1"/>
  <c r="Q13238" i="10" l="1"/>
  <c r="L13238" i="10"/>
  <c r="G13238" i="10"/>
  <c r="B13239" i="10"/>
  <c r="E13238" i="10"/>
  <c r="D13238" i="10"/>
  <c r="C21390" i="10"/>
  <c r="I13237" i="10"/>
  <c r="J13237" i="10" s="1"/>
  <c r="P13238" i="10"/>
  <c r="R13238" i="10" s="1"/>
  <c r="A13239" i="10"/>
  <c r="F13238" i="10"/>
  <c r="H13238" i="10" s="1"/>
  <c r="K13238" i="10"/>
  <c r="M13238" i="10" s="1"/>
  <c r="S13237" i="10"/>
  <c r="T13237" i="10" s="1"/>
  <c r="N13237" i="10"/>
  <c r="O13237" i="10" s="1"/>
  <c r="Q13239" i="10" l="1"/>
  <c r="L13239" i="10"/>
  <c r="G13239" i="10"/>
  <c r="B13240" i="10"/>
  <c r="D13239" i="10"/>
  <c r="E13239" i="10"/>
  <c r="C21391" i="10"/>
  <c r="I13238" i="10"/>
  <c r="J13238" i="10" s="1"/>
  <c r="N13238" i="10"/>
  <c r="O13238" i="10" s="1"/>
  <c r="P13239" i="10"/>
  <c r="R13239" i="10" s="1"/>
  <c r="A13240" i="10"/>
  <c r="K13239" i="10"/>
  <c r="M13239" i="10" s="1"/>
  <c r="F13239" i="10"/>
  <c r="H13239" i="10" s="1"/>
  <c r="S13238" i="10"/>
  <c r="T13238" i="10" s="1"/>
  <c r="Q13240" i="10" l="1"/>
  <c r="L13240" i="10"/>
  <c r="G13240" i="10"/>
  <c r="B13241" i="10"/>
  <c r="E13240" i="10"/>
  <c r="D13240" i="10"/>
  <c r="C21392" i="10"/>
  <c r="N13239" i="10"/>
  <c r="O13239" i="10" s="1"/>
  <c r="P13240" i="10"/>
  <c r="R13240" i="10" s="1"/>
  <c r="A13241" i="10"/>
  <c r="F13240" i="10"/>
  <c r="H13240" i="10" s="1"/>
  <c r="K13240" i="10"/>
  <c r="M13240" i="10" s="1"/>
  <c r="S13239" i="10"/>
  <c r="T13239" i="10" s="1"/>
  <c r="I13239" i="10"/>
  <c r="J13239" i="10" s="1"/>
  <c r="Q13241" i="10" l="1"/>
  <c r="L13241" i="10"/>
  <c r="G13241" i="10"/>
  <c r="B13242" i="10"/>
  <c r="E13241" i="10"/>
  <c r="D13241" i="10"/>
  <c r="C21393" i="10"/>
  <c r="I13240" i="10"/>
  <c r="J13240" i="10" s="1"/>
  <c r="N13240" i="10"/>
  <c r="O13240" i="10" s="1"/>
  <c r="P13241" i="10"/>
  <c r="R13241" i="10" s="1"/>
  <c r="A13242" i="10"/>
  <c r="F13241" i="10"/>
  <c r="H13241" i="10" s="1"/>
  <c r="K13241" i="10"/>
  <c r="M13241" i="10" s="1"/>
  <c r="S13240" i="10"/>
  <c r="T13240" i="10" s="1"/>
  <c r="Q13242" i="10" l="1"/>
  <c r="L13242" i="10"/>
  <c r="G13242" i="10"/>
  <c r="B13243" i="10"/>
  <c r="E13242" i="10"/>
  <c r="D13242" i="10"/>
  <c r="C21394" i="10"/>
  <c r="N13241" i="10"/>
  <c r="O13241" i="10" s="1"/>
  <c r="P13242" i="10"/>
  <c r="R13242" i="10" s="1"/>
  <c r="A13243" i="10"/>
  <c r="K13242" i="10"/>
  <c r="M13242" i="10" s="1"/>
  <c r="F13242" i="10"/>
  <c r="H13242" i="10" s="1"/>
  <c r="S13241" i="10"/>
  <c r="T13241" i="10" s="1"/>
  <c r="I13241" i="10"/>
  <c r="J13241" i="10" s="1"/>
  <c r="Q13243" i="10" l="1"/>
  <c r="L13243" i="10"/>
  <c r="G13243" i="10"/>
  <c r="B13244" i="10"/>
  <c r="D13243" i="10"/>
  <c r="E13243" i="10"/>
  <c r="C21395" i="10"/>
  <c r="I13242" i="10"/>
  <c r="J13242" i="10" s="1"/>
  <c r="N13242" i="10"/>
  <c r="O13242" i="10" s="1"/>
  <c r="P13243" i="10"/>
  <c r="R13243" i="10" s="1"/>
  <c r="A13244" i="10"/>
  <c r="K13243" i="10"/>
  <c r="M13243" i="10" s="1"/>
  <c r="F13243" i="10"/>
  <c r="H13243" i="10" s="1"/>
  <c r="S13242" i="10"/>
  <c r="T13242" i="10" s="1"/>
  <c r="Q13244" i="10" l="1"/>
  <c r="L13244" i="10"/>
  <c r="G13244" i="10"/>
  <c r="B13245" i="10"/>
  <c r="E13244" i="10"/>
  <c r="D13244" i="10"/>
  <c r="C21396" i="10"/>
  <c r="N13243" i="10"/>
  <c r="O13243" i="10" s="1"/>
  <c r="P13244" i="10"/>
  <c r="R13244" i="10" s="1"/>
  <c r="A13245" i="10"/>
  <c r="K13244" i="10"/>
  <c r="M13244" i="10" s="1"/>
  <c r="F13244" i="10"/>
  <c r="H13244" i="10" s="1"/>
  <c r="S13243" i="10"/>
  <c r="T13243" i="10" s="1"/>
  <c r="I13243" i="10"/>
  <c r="J13243" i="10" s="1"/>
  <c r="Q13245" i="10" l="1"/>
  <c r="L13245" i="10"/>
  <c r="G13245" i="10"/>
  <c r="B13246" i="10"/>
  <c r="D13245" i="10"/>
  <c r="E13245" i="10"/>
  <c r="C21397" i="10"/>
  <c r="I13244" i="10"/>
  <c r="J13244" i="10" s="1"/>
  <c r="N13244" i="10"/>
  <c r="O13244" i="10" s="1"/>
  <c r="P13245" i="10"/>
  <c r="R13245" i="10" s="1"/>
  <c r="A13246" i="10"/>
  <c r="K13245" i="10"/>
  <c r="M13245" i="10" s="1"/>
  <c r="F13245" i="10"/>
  <c r="H13245" i="10" s="1"/>
  <c r="S13244" i="10"/>
  <c r="T13244" i="10" s="1"/>
  <c r="Q13246" i="10" l="1"/>
  <c r="L13246" i="10"/>
  <c r="G13246" i="10"/>
  <c r="B13247" i="10"/>
  <c r="E13246" i="10"/>
  <c r="D13246" i="10"/>
  <c r="C21398" i="10"/>
  <c r="I13245" i="10"/>
  <c r="J13245" i="10" s="1"/>
  <c r="P13246" i="10"/>
  <c r="R13246" i="10" s="1"/>
  <c r="A13247" i="10"/>
  <c r="F13246" i="10"/>
  <c r="H13246" i="10" s="1"/>
  <c r="K13246" i="10"/>
  <c r="M13246" i="10" s="1"/>
  <c r="S13245" i="10"/>
  <c r="T13245" i="10" s="1"/>
  <c r="N13245" i="10"/>
  <c r="O13245" i="10" s="1"/>
  <c r="Q13247" i="10" l="1"/>
  <c r="L13247" i="10"/>
  <c r="G13247" i="10"/>
  <c r="B13248" i="10"/>
  <c r="E13247" i="10"/>
  <c r="D13247" i="10"/>
  <c r="C21399" i="10"/>
  <c r="I13246" i="10"/>
  <c r="J13246" i="10" s="1"/>
  <c r="N13246" i="10"/>
  <c r="O13246" i="10" s="1"/>
  <c r="P13247" i="10"/>
  <c r="R13247" i="10" s="1"/>
  <c r="A13248" i="10"/>
  <c r="F13247" i="10"/>
  <c r="H13247" i="10" s="1"/>
  <c r="K13247" i="10"/>
  <c r="M13247" i="10" s="1"/>
  <c r="S13246" i="10"/>
  <c r="T13246" i="10" s="1"/>
  <c r="Q13248" i="10" l="1"/>
  <c r="L13248" i="10"/>
  <c r="G13248" i="10"/>
  <c r="B13249" i="10"/>
  <c r="E13248" i="10"/>
  <c r="D13248" i="10"/>
  <c r="C21400" i="10"/>
  <c r="N13247" i="10"/>
  <c r="O13247" i="10" s="1"/>
  <c r="P13248" i="10"/>
  <c r="R13248" i="10" s="1"/>
  <c r="A13249" i="10"/>
  <c r="F13248" i="10"/>
  <c r="H13248" i="10" s="1"/>
  <c r="K13248" i="10"/>
  <c r="M13248" i="10" s="1"/>
  <c r="S13247" i="10"/>
  <c r="T13247" i="10" s="1"/>
  <c r="I13247" i="10"/>
  <c r="J13247" i="10" s="1"/>
  <c r="Q13249" i="10" l="1"/>
  <c r="L13249" i="10"/>
  <c r="G13249" i="10"/>
  <c r="B13250" i="10"/>
  <c r="D13249" i="10"/>
  <c r="E13249" i="10"/>
  <c r="C21401" i="10"/>
  <c r="I13248" i="10"/>
  <c r="J13248" i="10" s="1"/>
  <c r="N13248" i="10"/>
  <c r="O13248" i="10" s="1"/>
  <c r="P13249" i="10"/>
  <c r="R13249" i="10" s="1"/>
  <c r="A13250" i="10"/>
  <c r="F13249" i="10"/>
  <c r="H13249" i="10" s="1"/>
  <c r="K13249" i="10"/>
  <c r="M13249" i="10" s="1"/>
  <c r="S13248" i="10"/>
  <c r="T13248" i="10" s="1"/>
  <c r="Q13250" i="10" l="1"/>
  <c r="L13250" i="10"/>
  <c r="G13250" i="10"/>
  <c r="B13251" i="10"/>
  <c r="E13250" i="10"/>
  <c r="D13250" i="10"/>
  <c r="C21402" i="10"/>
  <c r="N13249" i="10"/>
  <c r="O13249" i="10" s="1"/>
  <c r="P13250" i="10"/>
  <c r="R13250" i="10" s="1"/>
  <c r="A13251" i="10"/>
  <c r="K13250" i="10"/>
  <c r="M13250" i="10" s="1"/>
  <c r="F13250" i="10"/>
  <c r="H13250" i="10" s="1"/>
  <c r="S13249" i="10"/>
  <c r="T13249" i="10" s="1"/>
  <c r="I13249" i="10"/>
  <c r="J13249" i="10" s="1"/>
  <c r="Q13251" i="10" l="1"/>
  <c r="L13251" i="10"/>
  <c r="G13251" i="10"/>
  <c r="B13252" i="10"/>
  <c r="E13251" i="10"/>
  <c r="D13251" i="10"/>
  <c r="C21403" i="10"/>
  <c r="I13250" i="10"/>
  <c r="J13250" i="10" s="1"/>
  <c r="N13250" i="10"/>
  <c r="O13250" i="10" s="1"/>
  <c r="P13251" i="10"/>
  <c r="R13251" i="10" s="1"/>
  <c r="A13252" i="10"/>
  <c r="F13251" i="10"/>
  <c r="H13251" i="10" s="1"/>
  <c r="K13251" i="10"/>
  <c r="M13251" i="10" s="1"/>
  <c r="S13250" i="10"/>
  <c r="T13250" i="10" s="1"/>
  <c r="Q13252" i="10" l="1"/>
  <c r="L13252" i="10"/>
  <c r="G13252" i="10"/>
  <c r="B13253" i="10"/>
  <c r="D13252" i="10"/>
  <c r="E13252" i="10"/>
  <c r="C21404" i="10"/>
  <c r="N13251" i="10"/>
  <c r="O13251" i="10" s="1"/>
  <c r="P13252" i="10"/>
  <c r="R13252" i="10" s="1"/>
  <c r="A13253" i="10"/>
  <c r="F13252" i="10"/>
  <c r="H13252" i="10" s="1"/>
  <c r="K13252" i="10"/>
  <c r="M13252" i="10" s="1"/>
  <c r="S13251" i="10"/>
  <c r="T13251" i="10" s="1"/>
  <c r="I13251" i="10"/>
  <c r="J13251" i="10" s="1"/>
  <c r="Q13253" i="10" l="1"/>
  <c r="L13253" i="10"/>
  <c r="G13253" i="10"/>
  <c r="B13254" i="10"/>
  <c r="E13253" i="10"/>
  <c r="D13253" i="10"/>
  <c r="C21405" i="10"/>
  <c r="I13252" i="10"/>
  <c r="J13252" i="10" s="1"/>
  <c r="N13252" i="10"/>
  <c r="O13252" i="10" s="1"/>
  <c r="P13253" i="10"/>
  <c r="R13253" i="10" s="1"/>
  <c r="A13254" i="10"/>
  <c r="K13253" i="10"/>
  <c r="M13253" i="10" s="1"/>
  <c r="F13253" i="10"/>
  <c r="H13253" i="10" s="1"/>
  <c r="S13252" i="10"/>
  <c r="T13252" i="10" s="1"/>
  <c r="Q13254" i="10" l="1"/>
  <c r="L13254" i="10"/>
  <c r="G13254" i="10"/>
  <c r="B13255" i="10"/>
  <c r="D13254" i="10"/>
  <c r="E13254" i="10"/>
  <c r="C21406" i="10"/>
  <c r="I13253" i="10"/>
  <c r="J13253" i="10" s="1"/>
  <c r="P13254" i="10"/>
  <c r="R13254" i="10" s="1"/>
  <c r="A13255" i="10"/>
  <c r="K13254" i="10"/>
  <c r="M13254" i="10" s="1"/>
  <c r="F13254" i="10"/>
  <c r="H13254" i="10" s="1"/>
  <c r="S13253" i="10"/>
  <c r="T13253" i="10" s="1"/>
  <c r="N13253" i="10"/>
  <c r="O13253" i="10" s="1"/>
  <c r="Q13255" i="10" l="1"/>
  <c r="L13255" i="10"/>
  <c r="G13255" i="10"/>
  <c r="B13256" i="10"/>
  <c r="E13255" i="10"/>
  <c r="D13255" i="10"/>
  <c r="C21407" i="10"/>
  <c r="I13254" i="10"/>
  <c r="J13254" i="10" s="1"/>
  <c r="N13254" i="10"/>
  <c r="O13254" i="10" s="1"/>
  <c r="P13255" i="10"/>
  <c r="R13255" i="10" s="1"/>
  <c r="A13256" i="10"/>
  <c r="K13255" i="10"/>
  <c r="M13255" i="10" s="1"/>
  <c r="F13255" i="10"/>
  <c r="H13255" i="10" s="1"/>
  <c r="S13254" i="10"/>
  <c r="T13254" i="10" s="1"/>
  <c r="Q13256" i="10" l="1"/>
  <c r="L13256" i="10"/>
  <c r="G13256" i="10"/>
  <c r="B13257" i="10"/>
  <c r="E13256" i="10"/>
  <c r="D13256" i="10"/>
  <c r="C21408" i="10"/>
  <c r="N13255" i="10"/>
  <c r="O13255" i="10" s="1"/>
  <c r="P13256" i="10"/>
  <c r="R13256" i="10" s="1"/>
  <c r="A13257" i="10"/>
  <c r="K13256" i="10"/>
  <c r="M13256" i="10" s="1"/>
  <c r="F13256" i="10"/>
  <c r="H13256" i="10" s="1"/>
  <c r="S13255" i="10"/>
  <c r="T13255" i="10" s="1"/>
  <c r="I13255" i="10"/>
  <c r="J13255" i="10" s="1"/>
  <c r="Q13257" i="10" l="1"/>
  <c r="L13257" i="10"/>
  <c r="G13257" i="10"/>
  <c r="B13258" i="10"/>
  <c r="E13257" i="10"/>
  <c r="D13257" i="10"/>
  <c r="C21409" i="10"/>
  <c r="I13256" i="10"/>
  <c r="J13256" i="10" s="1"/>
  <c r="N13256" i="10"/>
  <c r="O13256" i="10" s="1"/>
  <c r="P13257" i="10"/>
  <c r="R13257" i="10" s="1"/>
  <c r="A13258" i="10"/>
  <c r="K13257" i="10"/>
  <c r="M13257" i="10" s="1"/>
  <c r="F13257" i="10"/>
  <c r="H13257" i="10" s="1"/>
  <c r="S13256" i="10"/>
  <c r="T13256" i="10" s="1"/>
  <c r="Q13258" i="10" l="1"/>
  <c r="L13258" i="10"/>
  <c r="G13258" i="10"/>
  <c r="B13259" i="10"/>
  <c r="E13258" i="10"/>
  <c r="D13258" i="10"/>
  <c r="C21410" i="10"/>
  <c r="N13257" i="10"/>
  <c r="O13257" i="10" s="1"/>
  <c r="P13258" i="10"/>
  <c r="R13258" i="10" s="1"/>
  <c r="A13259" i="10"/>
  <c r="K13258" i="10"/>
  <c r="M13258" i="10" s="1"/>
  <c r="F13258" i="10"/>
  <c r="H13258" i="10" s="1"/>
  <c r="S13257" i="10"/>
  <c r="T13257" i="10" s="1"/>
  <c r="I13257" i="10"/>
  <c r="J13257" i="10" s="1"/>
  <c r="Q13259" i="10" l="1"/>
  <c r="L13259" i="10"/>
  <c r="G13259" i="10"/>
  <c r="B13260" i="10"/>
  <c r="E13259" i="10"/>
  <c r="D13259" i="10"/>
  <c r="C21411" i="10"/>
  <c r="I13258" i="10"/>
  <c r="J13258" i="10" s="1"/>
  <c r="N13258" i="10"/>
  <c r="O13258" i="10" s="1"/>
  <c r="P13259" i="10"/>
  <c r="R13259" i="10" s="1"/>
  <c r="A13260" i="10"/>
  <c r="K13259" i="10"/>
  <c r="M13259" i="10" s="1"/>
  <c r="F13259" i="10"/>
  <c r="H13259" i="10" s="1"/>
  <c r="S13258" i="10"/>
  <c r="T13258" i="10" s="1"/>
  <c r="Q13260" i="10" l="1"/>
  <c r="L13260" i="10"/>
  <c r="G13260" i="10"/>
  <c r="B13261" i="10"/>
  <c r="E13260" i="10"/>
  <c r="D13260" i="10"/>
  <c r="C21412" i="10"/>
  <c r="N13259" i="10"/>
  <c r="O13259" i="10" s="1"/>
  <c r="P13260" i="10"/>
  <c r="R13260" i="10" s="1"/>
  <c r="A13261" i="10"/>
  <c r="F13260" i="10"/>
  <c r="H13260" i="10" s="1"/>
  <c r="K13260" i="10"/>
  <c r="M13260" i="10" s="1"/>
  <c r="S13259" i="10"/>
  <c r="T13259" i="10" s="1"/>
  <c r="I13259" i="10"/>
  <c r="J13259" i="10" s="1"/>
  <c r="Q13261" i="10" l="1"/>
  <c r="L13261" i="10"/>
  <c r="G13261" i="10"/>
  <c r="B13262" i="10"/>
  <c r="E13261" i="10"/>
  <c r="D13261" i="10"/>
  <c r="C21413" i="10"/>
  <c r="I13260" i="10"/>
  <c r="J13260" i="10" s="1"/>
  <c r="N13260" i="10"/>
  <c r="O13260" i="10" s="1"/>
  <c r="P13261" i="10"/>
  <c r="R13261" i="10" s="1"/>
  <c r="A13262" i="10"/>
  <c r="F13261" i="10"/>
  <c r="H13261" i="10" s="1"/>
  <c r="K13261" i="10"/>
  <c r="M13261" i="10" s="1"/>
  <c r="S13260" i="10"/>
  <c r="T13260" i="10" s="1"/>
  <c r="Q13262" i="10" l="1"/>
  <c r="L13262" i="10"/>
  <c r="G13262" i="10"/>
  <c r="B13263" i="10"/>
  <c r="E13262" i="10"/>
  <c r="D13262" i="10"/>
  <c r="C21414" i="10"/>
  <c r="I13261" i="10"/>
  <c r="J13261" i="10" s="1"/>
  <c r="P13262" i="10"/>
  <c r="R13262" i="10" s="1"/>
  <c r="A13263" i="10"/>
  <c r="K13262" i="10"/>
  <c r="M13262" i="10" s="1"/>
  <c r="F13262" i="10"/>
  <c r="H13262" i="10" s="1"/>
  <c r="S13261" i="10"/>
  <c r="T13261" i="10" s="1"/>
  <c r="N13261" i="10"/>
  <c r="O13261" i="10" s="1"/>
  <c r="Q13263" i="10" l="1"/>
  <c r="L13263" i="10"/>
  <c r="G13263" i="10"/>
  <c r="B13264" i="10"/>
  <c r="D13263" i="10"/>
  <c r="E13263" i="10"/>
  <c r="C21415" i="10"/>
  <c r="I13262" i="10"/>
  <c r="J13262" i="10" s="1"/>
  <c r="N13262" i="10"/>
  <c r="O13262" i="10" s="1"/>
  <c r="P13263" i="10"/>
  <c r="R13263" i="10" s="1"/>
  <c r="A13264" i="10"/>
  <c r="K13263" i="10"/>
  <c r="M13263" i="10" s="1"/>
  <c r="F13263" i="10"/>
  <c r="H13263" i="10" s="1"/>
  <c r="S13262" i="10"/>
  <c r="T13262" i="10" s="1"/>
  <c r="Q13264" i="10" l="1"/>
  <c r="L13264" i="10"/>
  <c r="G13264" i="10"/>
  <c r="B13265" i="10"/>
  <c r="E13264" i="10"/>
  <c r="D13264" i="10"/>
  <c r="C21416" i="10"/>
  <c r="N13263" i="10"/>
  <c r="O13263" i="10" s="1"/>
  <c r="P13264" i="10"/>
  <c r="R13264" i="10" s="1"/>
  <c r="A13265" i="10"/>
  <c r="K13264" i="10"/>
  <c r="M13264" i="10" s="1"/>
  <c r="F13264" i="10"/>
  <c r="H13264" i="10" s="1"/>
  <c r="S13263" i="10"/>
  <c r="T13263" i="10" s="1"/>
  <c r="I13263" i="10"/>
  <c r="J13263" i="10" s="1"/>
  <c r="Q13265" i="10" l="1"/>
  <c r="L13265" i="10"/>
  <c r="G13265" i="10"/>
  <c r="B13266" i="10"/>
  <c r="E13265" i="10"/>
  <c r="D13265" i="10"/>
  <c r="C21417" i="10"/>
  <c r="I13264" i="10"/>
  <c r="J13264" i="10" s="1"/>
  <c r="N13264" i="10"/>
  <c r="O13264" i="10" s="1"/>
  <c r="P13265" i="10"/>
  <c r="R13265" i="10" s="1"/>
  <c r="A13266" i="10"/>
  <c r="K13265" i="10"/>
  <c r="M13265" i="10" s="1"/>
  <c r="F13265" i="10"/>
  <c r="H13265" i="10" s="1"/>
  <c r="S13264" i="10"/>
  <c r="T13264" i="10" s="1"/>
  <c r="Q13266" i="10" l="1"/>
  <c r="L13266" i="10"/>
  <c r="G13266" i="10"/>
  <c r="B13267" i="10"/>
  <c r="E13266" i="10"/>
  <c r="D13266" i="10"/>
  <c r="C21418" i="10"/>
  <c r="N13265" i="10"/>
  <c r="O13265" i="10" s="1"/>
  <c r="P13266" i="10"/>
  <c r="R13266" i="10" s="1"/>
  <c r="A13267" i="10"/>
  <c r="K13266" i="10"/>
  <c r="M13266" i="10" s="1"/>
  <c r="F13266" i="10"/>
  <c r="H13266" i="10" s="1"/>
  <c r="S13265" i="10"/>
  <c r="T13265" i="10" s="1"/>
  <c r="I13265" i="10"/>
  <c r="J13265" i="10" s="1"/>
  <c r="Q13267" i="10" l="1"/>
  <c r="L13267" i="10"/>
  <c r="G13267" i="10"/>
  <c r="B13268" i="10"/>
  <c r="E13267" i="10"/>
  <c r="D13267" i="10"/>
  <c r="C21419" i="10"/>
  <c r="I13266" i="10"/>
  <c r="J13266" i="10" s="1"/>
  <c r="N13266" i="10"/>
  <c r="O13266" i="10" s="1"/>
  <c r="P13267" i="10"/>
  <c r="R13267" i="10" s="1"/>
  <c r="A13268" i="10"/>
  <c r="K13267" i="10"/>
  <c r="M13267" i="10" s="1"/>
  <c r="F13267" i="10"/>
  <c r="H13267" i="10" s="1"/>
  <c r="S13266" i="10"/>
  <c r="T13266" i="10" s="1"/>
  <c r="Q13268" i="10" l="1"/>
  <c r="L13268" i="10"/>
  <c r="G13268" i="10"/>
  <c r="B13269" i="10"/>
  <c r="E13268" i="10"/>
  <c r="D13268" i="10"/>
  <c r="C21420" i="10"/>
  <c r="N13267" i="10"/>
  <c r="O13267" i="10" s="1"/>
  <c r="P13268" i="10"/>
  <c r="R13268" i="10" s="1"/>
  <c r="A13269" i="10"/>
  <c r="K13268" i="10"/>
  <c r="M13268" i="10" s="1"/>
  <c r="F13268" i="10"/>
  <c r="H13268" i="10" s="1"/>
  <c r="S13267" i="10"/>
  <c r="T13267" i="10" s="1"/>
  <c r="I13267" i="10"/>
  <c r="J13267" i="10" s="1"/>
  <c r="Q13269" i="10" l="1"/>
  <c r="L13269" i="10"/>
  <c r="G13269" i="10"/>
  <c r="B13270" i="10"/>
  <c r="D13269" i="10"/>
  <c r="E13269" i="10"/>
  <c r="C21421" i="10"/>
  <c r="I13268" i="10"/>
  <c r="J13268" i="10" s="1"/>
  <c r="N13268" i="10"/>
  <c r="O13268" i="10" s="1"/>
  <c r="P13269" i="10"/>
  <c r="R13269" i="10" s="1"/>
  <c r="A13270" i="10"/>
  <c r="K13269" i="10"/>
  <c r="M13269" i="10" s="1"/>
  <c r="F13269" i="10"/>
  <c r="H13269" i="10" s="1"/>
  <c r="S13268" i="10"/>
  <c r="T13268" i="10" s="1"/>
  <c r="Q13270" i="10" l="1"/>
  <c r="L13270" i="10"/>
  <c r="G13270" i="10"/>
  <c r="B13271" i="10"/>
  <c r="D13270" i="10"/>
  <c r="E13270" i="10"/>
  <c r="C21422" i="10"/>
  <c r="I13269" i="10"/>
  <c r="J13269" i="10" s="1"/>
  <c r="P13270" i="10"/>
  <c r="R13270" i="10" s="1"/>
  <c r="A13271" i="10"/>
  <c r="F13270" i="10"/>
  <c r="H13270" i="10" s="1"/>
  <c r="K13270" i="10"/>
  <c r="M13270" i="10" s="1"/>
  <c r="S13269" i="10"/>
  <c r="T13269" i="10" s="1"/>
  <c r="N13269" i="10"/>
  <c r="O13269" i="10" s="1"/>
  <c r="Q13271" i="10" l="1"/>
  <c r="L13271" i="10"/>
  <c r="G13271" i="10"/>
  <c r="B13272" i="10"/>
  <c r="E13271" i="10"/>
  <c r="D13271" i="10"/>
  <c r="C21423" i="10"/>
  <c r="I13270" i="10"/>
  <c r="J13270" i="10" s="1"/>
  <c r="N13270" i="10"/>
  <c r="O13270" i="10" s="1"/>
  <c r="P13271" i="10"/>
  <c r="R13271" i="10" s="1"/>
  <c r="A13272" i="10"/>
  <c r="K13271" i="10"/>
  <c r="M13271" i="10" s="1"/>
  <c r="F13271" i="10"/>
  <c r="H13271" i="10" s="1"/>
  <c r="S13270" i="10"/>
  <c r="T13270" i="10" s="1"/>
  <c r="Q13272" i="10" l="1"/>
  <c r="L13272" i="10"/>
  <c r="G13272" i="10"/>
  <c r="B13273" i="10"/>
  <c r="D13272" i="10"/>
  <c r="E13272" i="10"/>
  <c r="C21424" i="10"/>
  <c r="N13271" i="10"/>
  <c r="O13271" i="10" s="1"/>
  <c r="P13272" i="10"/>
  <c r="R13272" i="10" s="1"/>
  <c r="A13273" i="10"/>
  <c r="K13272" i="10"/>
  <c r="M13272" i="10" s="1"/>
  <c r="F13272" i="10"/>
  <c r="H13272" i="10" s="1"/>
  <c r="S13271" i="10"/>
  <c r="T13271" i="10" s="1"/>
  <c r="I13271" i="10"/>
  <c r="J13271" i="10" s="1"/>
  <c r="Q13273" i="10" l="1"/>
  <c r="L13273" i="10"/>
  <c r="G13273" i="10"/>
  <c r="B13274" i="10"/>
  <c r="E13273" i="10"/>
  <c r="D13273" i="10"/>
  <c r="C21425" i="10"/>
  <c r="I13272" i="10"/>
  <c r="J13272" i="10" s="1"/>
  <c r="N13272" i="10"/>
  <c r="O13272" i="10" s="1"/>
  <c r="P13273" i="10"/>
  <c r="R13273" i="10" s="1"/>
  <c r="A13274" i="10"/>
  <c r="K13273" i="10"/>
  <c r="M13273" i="10" s="1"/>
  <c r="F13273" i="10"/>
  <c r="H13273" i="10" s="1"/>
  <c r="S13272" i="10"/>
  <c r="T13272" i="10" s="1"/>
  <c r="Q13274" i="10" l="1"/>
  <c r="L13274" i="10"/>
  <c r="G13274" i="10"/>
  <c r="B13275" i="10"/>
  <c r="E13274" i="10"/>
  <c r="D13274" i="10"/>
  <c r="C21426" i="10"/>
  <c r="N13273" i="10"/>
  <c r="O13273" i="10" s="1"/>
  <c r="P13274" i="10"/>
  <c r="R13274" i="10" s="1"/>
  <c r="A13275" i="10"/>
  <c r="K13274" i="10"/>
  <c r="M13274" i="10" s="1"/>
  <c r="F13274" i="10"/>
  <c r="H13274" i="10" s="1"/>
  <c r="S13273" i="10"/>
  <c r="T13273" i="10" s="1"/>
  <c r="I13273" i="10"/>
  <c r="J13273" i="10" s="1"/>
  <c r="Q13275" i="10" l="1"/>
  <c r="L13275" i="10"/>
  <c r="G13275" i="10"/>
  <c r="B13276" i="10"/>
  <c r="E13275" i="10"/>
  <c r="D13275" i="10"/>
  <c r="C21427" i="10"/>
  <c r="I13274" i="10"/>
  <c r="J13274" i="10" s="1"/>
  <c r="N13274" i="10"/>
  <c r="O13274" i="10" s="1"/>
  <c r="P13275" i="10"/>
  <c r="R13275" i="10" s="1"/>
  <c r="A13276" i="10"/>
  <c r="F13275" i="10"/>
  <c r="H13275" i="10" s="1"/>
  <c r="K13275" i="10"/>
  <c r="M13275" i="10" s="1"/>
  <c r="S13274" i="10"/>
  <c r="T13274" i="10" s="1"/>
  <c r="Q13276" i="10" l="1"/>
  <c r="L13276" i="10"/>
  <c r="G13276" i="10"/>
  <c r="B13277" i="10"/>
  <c r="E13276" i="10"/>
  <c r="D13276" i="10"/>
  <c r="C21428" i="10"/>
  <c r="N13275" i="10"/>
  <c r="O13275" i="10" s="1"/>
  <c r="P13276" i="10"/>
  <c r="R13276" i="10" s="1"/>
  <c r="A13277" i="10"/>
  <c r="F13276" i="10"/>
  <c r="H13276" i="10" s="1"/>
  <c r="K13276" i="10"/>
  <c r="M13276" i="10" s="1"/>
  <c r="S13275" i="10"/>
  <c r="T13275" i="10" s="1"/>
  <c r="I13275" i="10"/>
  <c r="J13275" i="10" s="1"/>
  <c r="Q13277" i="10" l="1"/>
  <c r="L13277" i="10"/>
  <c r="G13277" i="10"/>
  <c r="B13278" i="10"/>
  <c r="E13277" i="10"/>
  <c r="D13277" i="10"/>
  <c r="C21429" i="10"/>
  <c r="I13276" i="10"/>
  <c r="J13276" i="10" s="1"/>
  <c r="N13276" i="10"/>
  <c r="O13276" i="10" s="1"/>
  <c r="P13277" i="10"/>
  <c r="R13277" i="10" s="1"/>
  <c r="A13278" i="10"/>
  <c r="K13277" i="10"/>
  <c r="M13277" i="10" s="1"/>
  <c r="F13277" i="10"/>
  <c r="H13277" i="10" s="1"/>
  <c r="S13276" i="10"/>
  <c r="T13276" i="10" s="1"/>
  <c r="Q13278" i="10" l="1"/>
  <c r="L13278" i="10"/>
  <c r="G13278" i="10"/>
  <c r="B13279" i="10"/>
  <c r="E13278" i="10"/>
  <c r="D13278" i="10"/>
  <c r="C21430" i="10"/>
  <c r="I13277" i="10"/>
  <c r="J13277" i="10" s="1"/>
  <c r="P13278" i="10"/>
  <c r="R13278" i="10" s="1"/>
  <c r="A13279" i="10"/>
  <c r="K13278" i="10"/>
  <c r="M13278" i="10" s="1"/>
  <c r="F13278" i="10"/>
  <c r="H13278" i="10" s="1"/>
  <c r="S13277" i="10"/>
  <c r="T13277" i="10" s="1"/>
  <c r="N13277" i="10"/>
  <c r="O13277" i="10" s="1"/>
  <c r="Q13279" i="10" l="1"/>
  <c r="L13279" i="10"/>
  <c r="G13279" i="10"/>
  <c r="B13280" i="10"/>
  <c r="E13279" i="10"/>
  <c r="D13279" i="10"/>
  <c r="C21431" i="10"/>
  <c r="I13278" i="10"/>
  <c r="J13278" i="10" s="1"/>
  <c r="N13278" i="10"/>
  <c r="O13278" i="10" s="1"/>
  <c r="P13279" i="10"/>
  <c r="R13279" i="10" s="1"/>
  <c r="A13280" i="10"/>
  <c r="F13279" i="10"/>
  <c r="H13279" i="10" s="1"/>
  <c r="K13279" i="10"/>
  <c r="M13279" i="10" s="1"/>
  <c r="S13278" i="10"/>
  <c r="T13278" i="10" s="1"/>
  <c r="Q13280" i="10" l="1"/>
  <c r="L13280" i="10"/>
  <c r="G13280" i="10"/>
  <c r="B13281" i="10"/>
  <c r="E13280" i="10"/>
  <c r="D13280" i="10"/>
  <c r="C21432" i="10"/>
  <c r="N13279" i="10"/>
  <c r="O13279" i="10" s="1"/>
  <c r="P13280" i="10"/>
  <c r="R13280" i="10" s="1"/>
  <c r="A13281" i="10"/>
  <c r="F13280" i="10"/>
  <c r="H13280" i="10" s="1"/>
  <c r="K13280" i="10"/>
  <c r="M13280" i="10" s="1"/>
  <c r="S13279" i="10"/>
  <c r="T13279" i="10" s="1"/>
  <c r="I13279" i="10"/>
  <c r="J13279" i="10" s="1"/>
  <c r="Q13281" i="10" l="1"/>
  <c r="L13281" i="10"/>
  <c r="G13281" i="10"/>
  <c r="B13282" i="10"/>
  <c r="D13281" i="10"/>
  <c r="E13281" i="10"/>
  <c r="C21433" i="10"/>
  <c r="I13280" i="10"/>
  <c r="J13280" i="10" s="1"/>
  <c r="N13280" i="10"/>
  <c r="O13280" i="10" s="1"/>
  <c r="P13281" i="10"/>
  <c r="R13281" i="10" s="1"/>
  <c r="A13282" i="10"/>
  <c r="K13281" i="10"/>
  <c r="M13281" i="10" s="1"/>
  <c r="F13281" i="10"/>
  <c r="H13281" i="10" s="1"/>
  <c r="S13280" i="10"/>
  <c r="T13280" i="10" s="1"/>
  <c r="Q13282" i="10" l="1"/>
  <c r="L13282" i="10"/>
  <c r="G13282" i="10"/>
  <c r="B13283" i="10"/>
  <c r="E13282" i="10"/>
  <c r="D13282" i="10"/>
  <c r="C21434" i="10"/>
  <c r="N13281" i="10"/>
  <c r="O13281" i="10" s="1"/>
  <c r="P13282" i="10"/>
  <c r="R13282" i="10" s="1"/>
  <c r="A13283" i="10"/>
  <c r="F13282" i="10"/>
  <c r="H13282" i="10" s="1"/>
  <c r="K13282" i="10"/>
  <c r="M13282" i="10" s="1"/>
  <c r="S13281" i="10"/>
  <c r="T13281" i="10" s="1"/>
  <c r="I13281" i="10"/>
  <c r="J13281" i="10" s="1"/>
  <c r="Q13283" i="10" l="1"/>
  <c r="L13283" i="10"/>
  <c r="G13283" i="10"/>
  <c r="B13284" i="10"/>
  <c r="E13283" i="10"/>
  <c r="D13283" i="10"/>
  <c r="C21435" i="10"/>
  <c r="I13282" i="10"/>
  <c r="J13282" i="10" s="1"/>
  <c r="N13282" i="10"/>
  <c r="O13282" i="10" s="1"/>
  <c r="P13283" i="10"/>
  <c r="R13283" i="10" s="1"/>
  <c r="A13284" i="10"/>
  <c r="F13283" i="10"/>
  <c r="H13283" i="10" s="1"/>
  <c r="K13283" i="10"/>
  <c r="M13283" i="10" s="1"/>
  <c r="S13282" i="10"/>
  <c r="T13282" i="10" s="1"/>
  <c r="Q13284" i="10" l="1"/>
  <c r="L13284" i="10"/>
  <c r="G13284" i="10"/>
  <c r="B13285" i="10"/>
  <c r="D13284" i="10"/>
  <c r="E13284" i="10"/>
  <c r="C21436" i="10"/>
  <c r="N13283" i="10"/>
  <c r="O13283" i="10" s="1"/>
  <c r="P13284" i="10"/>
  <c r="R13284" i="10" s="1"/>
  <c r="A13285" i="10"/>
  <c r="F13284" i="10"/>
  <c r="H13284" i="10" s="1"/>
  <c r="K13284" i="10"/>
  <c r="M13284" i="10" s="1"/>
  <c r="S13283" i="10"/>
  <c r="T13283" i="10" s="1"/>
  <c r="I13283" i="10"/>
  <c r="J13283" i="10" s="1"/>
  <c r="Q13285" i="10" l="1"/>
  <c r="L13285" i="10"/>
  <c r="G13285" i="10"/>
  <c r="B13286" i="10"/>
  <c r="E13285" i="10"/>
  <c r="D13285" i="10"/>
  <c r="C21437" i="10"/>
  <c r="I13284" i="10"/>
  <c r="J13284" i="10" s="1"/>
  <c r="N13284" i="10"/>
  <c r="O13284" i="10" s="1"/>
  <c r="P13285" i="10"/>
  <c r="R13285" i="10" s="1"/>
  <c r="A13286" i="10"/>
  <c r="F13285" i="10"/>
  <c r="H13285" i="10" s="1"/>
  <c r="K13285" i="10"/>
  <c r="M13285" i="10" s="1"/>
  <c r="S13284" i="10"/>
  <c r="T13284" i="10" s="1"/>
  <c r="Q13286" i="10" l="1"/>
  <c r="L13286" i="10"/>
  <c r="G13286" i="10"/>
  <c r="B13287" i="10"/>
  <c r="E13286" i="10"/>
  <c r="D13286" i="10"/>
  <c r="C21438" i="10"/>
  <c r="I13285" i="10"/>
  <c r="J13285" i="10" s="1"/>
  <c r="P13286" i="10"/>
  <c r="R13286" i="10" s="1"/>
  <c r="A13287" i="10"/>
  <c r="F13286" i="10"/>
  <c r="H13286" i="10" s="1"/>
  <c r="K13286" i="10"/>
  <c r="M13286" i="10" s="1"/>
  <c r="S13285" i="10"/>
  <c r="T13285" i="10" s="1"/>
  <c r="N13285" i="10"/>
  <c r="O13285" i="10" s="1"/>
  <c r="Q13287" i="10" l="1"/>
  <c r="L13287" i="10"/>
  <c r="G13287" i="10"/>
  <c r="B13288" i="10"/>
  <c r="D13287" i="10"/>
  <c r="E13287" i="10"/>
  <c r="C21439" i="10"/>
  <c r="I13286" i="10"/>
  <c r="J13286" i="10" s="1"/>
  <c r="N13286" i="10"/>
  <c r="O13286" i="10" s="1"/>
  <c r="P13287" i="10"/>
  <c r="R13287" i="10" s="1"/>
  <c r="A13288" i="10"/>
  <c r="F13287" i="10"/>
  <c r="H13287" i="10" s="1"/>
  <c r="K13287" i="10"/>
  <c r="M13287" i="10" s="1"/>
  <c r="S13286" i="10"/>
  <c r="T13286" i="10" s="1"/>
  <c r="Q13288" i="10" l="1"/>
  <c r="L13288" i="10"/>
  <c r="G13288" i="10"/>
  <c r="B13289" i="10"/>
  <c r="E13288" i="10"/>
  <c r="D13288" i="10"/>
  <c r="C21440" i="10"/>
  <c r="N13287" i="10"/>
  <c r="O13287" i="10" s="1"/>
  <c r="P13288" i="10"/>
  <c r="R13288" i="10" s="1"/>
  <c r="A13289" i="10"/>
  <c r="F13288" i="10"/>
  <c r="H13288" i="10" s="1"/>
  <c r="K13288" i="10"/>
  <c r="M13288" i="10" s="1"/>
  <c r="S13287" i="10"/>
  <c r="T13287" i="10" s="1"/>
  <c r="I13287" i="10"/>
  <c r="J13287" i="10" s="1"/>
  <c r="Q13289" i="10" l="1"/>
  <c r="L13289" i="10"/>
  <c r="G13289" i="10"/>
  <c r="B13290" i="10"/>
  <c r="E13289" i="10"/>
  <c r="D13289" i="10"/>
  <c r="C21441" i="10"/>
  <c r="I13288" i="10"/>
  <c r="J13288" i="10" s="1"/>
  <c r="N13288" i="10"/>
  <c r="O13288" i="10" s="1"/>
  <c r="P13289" i="10"/>
  <c r="R13289" i="10" s="1"/>
  <c r="A13290" i="10"/>
  <c r="F13289" i="10"/>
  <c r="H13289" i="10" s="1"/>
  <c r="K13289" i="10"/>
  <c r="M13289" i="10" s="1"/>
  <c r="S13288" i="10"/>
  <c r="T13288" i="10" s="1"/>
  <c r="Q13290" i="10" l="1"/>
  <c r="L13290" i="10"/>
  <c r="G13290" i="10"/>
  <c r="B13291" i="10"/>
  <c r="E13290" i="10"/>
  <c r="D13290" i="10"/>
  <c r="C21442" i="10"/>
  <c r="N13289" i="10"/>
  <c r="O13289" i="10" s="1"/>
  <c r="P13290" i="10"/>
  <c r="R13290" i="10" s="1"/>
  <c r="A13291" i="10"/>
  <c r="K13290" i="10"/>
  <c r="M13290" i="10" s="1"/>
  <c r="F13290" i="10"/>
  <c r="H13290" i="10" s="1"/>
  <c r="S13289" i="10"/>
  <c r="T13289" i="10" s="1"/>
  <c r="I13289" i="10"/>
  <c r="J13289" i="10" s="1"/>
  <c r="Q13291" i="10" l="1"/>
  <c r="L13291" i="10"/>
  <c r="G13291" i="10"/>
  <c r="B13292" i="10"/>
  <c r="E13291" i="10"/>
  <c r="D13291" i="10"/>
  <c r="C21443" i="10"/>
  <c r="I13290" i="10"/>
  <c r="J13290" i="10" s="1"/>
  <c r="N13290" i="10"/>
  <c r="O13290" i="10" s="1"/>
  <c r="P13291" i="10"/>
  <c r="R13291" i="10" s="1"/>
  <c r="A13292" i="10"/>
  <c r="K13291" i="10"/>
  <c r="M13291" i="10" s="1"/>
  <c r="F13291" i="10"/>
  <c r="H13291" i="10" s="1"/>
  <c r="S13290" i="10"/>
  <c r="T13290" i="10" s="1"/>
  <c r="Q13292" i="10" l="1"/>
  <c r="L13292" i="10"/>
  <c r="G13292" i="10"/>
  <c r="B13293" i="10"/>
  <c r="D13292" i="10"/>
  <c r="E13292" i="10"/>
  <c r="C21444" i="10"/>
  <c r="N13291" i="10"/>
  <c r="O13291" i="10" s="1"/>
  <c r="P13292" i="10"/>
  <c r="R13292" i="10" s="1"/>
  <c r="A13293" i="10"/>
  <c r="F13292" i="10"/>
  <c r="H13292" i="10" s="1"/>
  <c r="K13292" i="10"/>
  <c r="M13292" i="10" s="1"/>
  <c r="S13291" i="10"/>
  <c r="T13291" i="10" s="1"/>
  <c r="I13291" i="10"/>
  <c r="J13291" i="10" s="1"/>
  <c r="Q13293" i="10" l="1"/>
  <c r="L13293" i="10"/>
  <c r="G13293" i="10"/>
  <c r="B13294" i="10"/>
  <c r="E13293" i="10"/>
  <c r="D13293" i="10"/>
  <c r="C21445" i="10"/>
  <c r="I13292" i="10"/>
  <c r="J13292" i="10" s="1"/>
  <c r="N13292" i="10"/>
  <c r="O13292" i="10" s="1"/>
  <c r="P13293" i="10"/>
  <c r="R13293" i="10" s="1"/>
  <c r="A13294" i="10"/>
  <c r="K13293" i="10"/>
  <c r="M13293" i="10" s="1"/>
  <c r="F13293" i="10"/>
  <c r="H13293" i="10" s="1"/>
  <c r="S13292" i="10"/>
  <c r="T13292" i="10" s="1"/>
  <c r="Q13294" i="10" l="1"/>
  <c r="L13294" i="10"/>
  <c r="G13294" i="10"/>
  <c r="B13295" i="10"/>
  <c r="E13294" i="10"/>
  <c r="D13294" i="10"/>
  <c r="C21446" i="10"/>
  <c r="I13293" i="10"/>
  <c r="J13293" i="10" s="1"/>
  <c r="P13294" i="10"/>
  <c r="R13294" i="10" s="1"/>
  <c r="A13295" i="10"/>
  <c r="K13294" i="10"/>
  <c r="M13294" i="10" s="1"/>
  <c r="F13294" i="10"/>
  <c r="H13294" i="10" s="1"/>
  <c r="S13293" i="10"/>
  <c r="T13293" i="10" s="1"/>
  <c r="N13293" i="10"/>
  <c r="O13293" i="10" s="1"/>
  <c r="Q13295" i="10" l="1"/>
  <c r="L13295" i="10"/>
  <c r="G13295" i="10"/>
  <c r="B13296" i="10"/>
  <c r="E13295" i="10"/>
  <c r="D13295" i="10"/>
  <c r="C21447" i="10"/>
  <c r="I13294" i="10"/>
  <c r="J13294" i="10" s="1"/>
  <c r="N13294" i="10"/>
  <c r="O13294" i="10" s="1"/>
  <c r="P13295" i="10"/>
  <c r="R13295" i="10" s="1"/>
  <c r="A13296" i="10"/>
  <c r="F13295" i="10"/>
  <c r="H13295" i="10" s="1"/>
  <c r="K13295" i="10"/>
  <c r="M13295" i="10" s="1"/>
  <c r="S13294" i="10"/>
  <c r="T13294" i="10" s="1"/>
  <c r="Q13296" i="10" l="1"/>
  <c r="L13296" i="10"/>
  <c r="G13296" i="10"/>
  <c r="B13297" i="10"/>
  <c r="D13296" i="10"/>
  <c r="E13296" i="10"/>
  <c r="C21448" i="10"/>
  <c r="N13295" i="10"/>
  <c r="O13295" i="10" s="1"/>
  <c r="P13296" i="10"/>
  <c r="R13296" i="10" s="1"/>
  <c r="A13297" i="10"/>
  <c r="K13296" i="10"/>
  <c r="M13296" i="10" s="1"/>
  <c r="F13296" i="10"/>
  <c r="H13296" i="10" s="1"/>
  <c r="S13295" i="10"/>
  <c r="T13295" i="10" s="1"/>
  <c r="I13295" i="10"/>
  <c r="J13295" i="10" s="1"/>
  <c r="Q13297" i="10" l="1"/>
  <c r="L13297" i="10"/>
  <c r="G13297" i="10"/>
  <c r="B13298" i="10"/>
  <c r="E13297" i="10"/>
  <c r="D13297" i="10"/>
  <c r="C21449" i="10"/>
  <c r="I13296" i="10"/>
  <c r="J13296" i="10" s="1"/>
  <c r="N13296" i="10"/>
  <c r="O13296" i="10" s="1"/>
  <c r="P13297" i="10"/>
  <c r="R13297" i="10" s="1"/>
  <c r="A13298" i="10"/>
  <c r="F13297" i="10"/>
  <c r="H13297" i="10" s="1"/>
  <c r="K13297" i="10"/>
  <c r="M13297" i="10" s="1"/>
  <c r="S13296" i="10"/>
  <c r="T13296" i="10" s="1"/>
  <c r="Q13298" i="10" l="1"/>
  <c r="L13298" i="10"/>
  <c r="G13298" i="10"/>
  <c r="B13299" i="10"/>
  <c r="D13298" i="10"/>
  <c r="E13298" i="10"/>
  <c r="C21450" i="10"/>
  <c r="N13297" i="10"/>
  <c r="O13297" i="10" s="1"/>
  <c r="P13298" i="10"/>
  <c r="R13298" i="10" s="1"/>
  <c r="A13299" i="10"/>
  <c r="F13298" i="10"/>
  <c r="H13298" i="10" s="1"/>
  <c r="K13298" i="10"/>
  <c r="M13298" i="10" s="1"/>
  <c r="S13297" i="10"/>
  <c r="T13297" i="10" s="1"/>
  <c r="I13297" i="10"/>
  <c r="J13297" i="10" s="1"/>
  <c r="Q13299" i="10" l="1"/>
  <c r="L13299" i="10"/>
  <c r="G13299" i="10"/>
  <c r="B13300" i="10"/>
  <c r="E13299" i="10"/>
  <c r="D13299" i="10"/>
  <c r="C21451" i="10"/>
  <c r="I13298" i="10"/>
  <c r="J13298" i="10" s="1"/>
  <c r="N13298" i="10"/>
  <c r="O13298" i="10" s="1"/>
  <c r="P13299" i="10"/>
  <c r="R13299" i="10" s="1"/>
  <c r="A13300" i="10"/>
  <c r="K13299" i="10"/>
  <c r="M13299" i="10" s="1"/>
  <c r="F13299" i="10"/>
  <c r="H13299" i="10" s="1"/>
  <c r="S13298" i="10"/>
  <c r="T13298" i="10" s="1"/>
  <c r="Q13300" i="10" l="1"/>
  <c r="L13300" i="10"/>
  <c r="G13300" i="10"/>
  <c r="B13301" i="10"/>
  <c r="D13300" i="10"/>
  <c r="E13300" i="10"/>
  <c r="C21452" i="10"/>
  <c r="N13299" i="10"/>
  <c r="O13299" i="10" s="1"/>
  <c r="P13300" i="10"/>
  <c r="R13300" i="10" s="1"/>
  <c r="A13301" i="10"/>
  <c r="F13300" i="10"/>
  <c r="H13300" i="10" s="1"/>
  <c r="K13300" i="10"/>
  <c r="M13300" i="10" s="1"/>
  <c r="S13299" i="10"/>
  <c r="T13299" i="10" s="1"/>
  <c r="I13299" i="10"/>
  <c r="J13299" i="10" s="1"/>
  <c r="Q13301" i="10" l="1"/>
  <c r="L13301" i="10"/>
  <c r="G13301" i="10"/>
  <c r="B13302" i="10"/>
  <c r="E13301" i="10"/>
  <c r="D13301" i="10"/>
  <c r="C21453" i="10"/>
  <c r="I13300" i="10"/>
  <c r="J13300" i="10" s="1"/>
  <c r="N13300" i="10"/>
  <c r="O13300" i="10" s="1"/>
  <c r="P13301" i="10"/>
  <c r="R13301" i="10" s="1"/>
  <c r="A13302" i="10"/>
  <c r="F13301" i="10"/>
  <c r="H13301" i="10" s="1"/>
  <c r="K13301" i="10"/>
  <c r="M13301" i="10" s="1"/>
  <c r="S13300" i="10"/>
  <c r="T13300" i="10" s="1"/>
  <c r="Q13302" i="10" l="1"/>
  <c r="L13302" i="10"/>
  <c r="G13302" i="10"/>
  <c r="B13303" i="10"/>
  <c r="E13302" i="10"/>
  <c r="D13302" i="10"/>
  <c r="C21454" i="10"/>
  <c r="I13301" i="10"/>
  <c r="J13301" i="10" s="1"/>
  <c r="P13302" i="10"/>
  <c r="R13302" i="10" s="1"/>
  <c r="A13303" i="10"/>
  <c r="F13302" i="10"/>
  <c r="H13302" i="10" s="1"/>
  <c r="K13302" i="10"/>
  <c r="M13302" i="10" s="1"/>
  <c r="S13301" i="10"/>
  <c r="T13301" i="10" s="1"/>
  <c r="N13301" i="10"/>
  <c r="O13301" i="10" s="1"/>
  <c r="Q13303" i="10" l="1"/>
  <c r="L13303" i="10"/>
  <c r="G13303" i="10"/>
  <c r="B13304" i="10"/>
  <c r="E13303" i="10"/>
  <c r="D13303" i="10"/>
  <c r="C21455" i="10"/>
  <c r="I13302" i="10"/>
  <c r="J13302" i="10" s="1"/>
  <c r="N13302" i="10"/>
  <c r="O13302" i="10" s="1"/>
  <c r="P13303" i="10"/>
  <c r="R13303" i="10" s="1"/>
  <c r="A13304" i="10"/>
  <c r="F13303" i="10"/>
  <c r="H13303" i="10" s="1"/>
  <c r="K13303" i="10"/>
  <c r="M13303" i="10" s="1"/>
  <c r="S13302" i="10"/>
  <c r="T13302" i="10" s="1"/>
  <c r="Q13304" i="10" l="1"/>
  <c r="L13304" i="10"/>
  <c r="G13304" i="10"/>
  <c r="B13305" i="10"/>
  <c r="E13304" i="10"/>
  <c r="D13304" i="10"/>
  <c r="C21456" i="10"/>
  <c r="N13303" i="10"/>
  <c r="O13303" i="10" s="1"/>
  <c r="P13304" i="10"/>
  <c r="R13304" i="10" s="1"/>
  <c r="A13305" i="10"/>
  <c r="F13304" i="10"/>
  <c r="H13304" i="10" s="1"/>
  <c r="K13304" i="10"/>
  <c r="M13304" i="10" s="1"/>
  <c r="S13303" i="10"/>
  <c r="T13303" i="10" s="1"/>
  <c r="I13303" i="10"/>
  <c r="J13303" i="10" s="1"/>
  <c r="Q13305" i="10" l="1"/>
  <c r="L13305" i="10"/>
  <c r="G13305" i="10"/>
  <c r="B13306" i="10"/>
  <c r="E13305" i="10"/>
  <c r="D13305" i="10"/>
  <c r="C21457" i="10"/>
  <c r="I13304" i="10"/>
  <c r="J13304" i="10" s="1"/>
  <c r="N13304" i="10"/>
  <c r="O13304" i="10" s="1"/>
  <c r="P13305" i="10"/>
  <c r="R13305" i="10" s="1"/>
  <c r="A13306" i="10"/>
  <c r="K13305" i="10"/>
  <c r="M13305" i="10" s="1"/>
  <c r="F13305" i="10"/>
  <c r="H13305" i="10" s="1"/>
  <c r="S13304" i="10"/>
  <c r="T13304" i="10" s="1"/>
  <c r="Q13306" i="10" l="1"/>
  <c r="L13306" i="10"/>
  <c r="G13306" i="10"/>
  <c r="B13307" i="10"/>
  <c r="D13306" i="10"/>
  <c r="E13306" i="10"/>
  <c r="C21458" i="10"/>
  <c r="N13305" i="10"/>
  <c r="O13305" i="10" s="1"/>
  <c r="P13306" i="10"/>
  <c r="R13306" i="10" s="1"/>
  <c r="A13307" i="10"/>
  <c r="F13306" i="10"/>
  <c r="H13306" i="10" s="1"/>
  <c r="K13306" i="10"/>
  <c r="M13306" i="10" s="1"/>
  <c r="S13305" i="10"/>
  <c r="T13305" i="10" s="1"/>
  <c r="I13305" i="10"/>
  <c r="J13305" i="10" s="1"/>
  <c r="Q13307" i="10" l="1"/>
  <c r="L13307" i="10"/>
  <c r="G13307" i="10"/>
  <c r="B13308" i="10"/>
  <c r="E13307" i="10"/>
  <c r="D13307" i="10"/>
  <c r="C21459" i="10"/>
  <c r="I13306" i="10"/>
  <c r="J13306" i="10" s="1"/>
  <c r="N13306" i="10"/>
  <c r="O13306" i="10" s="1"/>
  <c r="P13307" i="10"/>
  <c r="R13307" i="10" s="1"/>
  <c r="A13308" i="10"/>
  <c r="F13307" i="10"/>
  <c r="H13307" i="10" s="1"/>
  <c r="K13307" i="10"/>
  <c r="M13307" i="10" s="1"/>
  <c r="S13306" i="10"/>
  <c r="T13306" i="10" s="1"/>
  <c r="Q13308" i="10" l="1"/>
  <c r="L13308" i="10"/>
  <c r="G13308" i="10"/>
  <c r="B13309" i="10"/>
  <c r="E13308" i="10"/>
  <c r="D13308" i="10"/>
  <c r="C21460" i="10"/>
  <c r="N13307" i="10"/>
  <c r="O13307" i="10" s="1"/>
  <c r="P13308" i="10"/>
  <c r="R13308" i="10" s="1"/>
  <c r="A13309" i="10"/>
  <c r="K13308" i="10"/>
  <c r="M13308" i="10" s="1"/>
  <c r="F13308" i="10"/>
  <c r="H13308" i="10" s="1"/>
  <c r="S13307" i="10"/>
  <c r="T13307" i="10" s="1"/>
  <c r="I13307" i="10"/>
  <c r="J13307" i="10" s="1"/>
  <c r="Q13309" i="10" l="1"/>
  <c r="L13309" i="10"/>
  <c r="G13309" i="10"/>
  <c r="B13310" i="10"/>
  <c r="D13309" i="10"/>
  <c r="E13309" i="10"/>
  <c r="C21461" i="10"/>
  <c r="I13308" i="10"/>
  <c r="J13308" i="10" s="1"/>
  <c r="N13308" i="10"/>
  <c r="O13308" i="10" s="1"/>
  <c r="P13309" i="10"/>
  <c r="R13309" i="10" s="1"/>
  <c r="A13310" i="10"/>
  <c r="K13309" i="10"/>
  <c r="M13309" i="10" s="1"/>
  <c r="F13309" i="10"/>
  <c r="H13309" i="10" s="1"/>
  <c r="S13308" i="10"/>
  <c r="T13308" i="10" s="1"/>
  <c r="Q13310" i="10" l="1"/>
  <c r="L13310" i="10"/>
  <c r="G13310" i="10"/>
  <c r="B13311" i="10"/>
  <c r="E13310" i="10"/>
  <c r="D13310" i="10"/>
  <c r="C21462" i="10"/>
  <c r="I13309" i="10"/>
  <c r="J13309" i="10" s="1"/>
  <c r="P13310" i="10"/>
  <c r="R13310" i="10" s="1"/>
  <c r="A13311" i="10"/>
  <c r="F13310" i="10"/>
  <c r="H13310" i="10" s="1"/>
  <c r="K13310" i="10"/>
  <c r="M13310" i="10" s="1"/>
  <c r="S13309" i="10"/>
  <c r="T13309" i="10" s="1"/>
  <c r="N13309" i="10"/>
  <c r="O13309" i="10" s="1"/>
  <c r="Q13311" i="10" l="1"/>
  <c r="L13311" i="10"/>
  <c r="G13311" i="10"/>
  <c r="B13312" i="10"/>
  <c r="E13311" i="10"/>
  <c r="D13311" i="10"/>
  <c r="C21463" i="10"/>
  <c r="I13310" i="10"/>
  <c r="J13310" i="10" s="1"/>
  <c r="N13310" i="10"/>
  <c r="O13310" i="10" s="1"/>
  <c r="P13311" i="10"/>
  <c r="R13311" i="10" s="1"/>
  <c r="A13312" i="10"/>
  <c r="F13311" i="10"/>
  <c r="H13311" i="10" s="1"/>
  <c r="K13311" i="10"/>
  <c r="M13311" i="10" s="1"/>
  <c r="S13310" i="10"/>
  <c r="T13310" i="10" s="1"/>
  <c r="Q13312" i="10" l="1"/>
  <c r="L13312" i="10"/>
  <c r="G13312" i="10"/>
  <c r="B13313" i="10"/>
  <c r="E13312" i="10"/>
  <c r="D13312" i="10"/>
  <c r="C21464" i="10"/>
  <c r="N13311" i="10"/>
  <c r="O13311" i="10" s="1"/>
  <c r="P13312" i="10"/>
  <c r="R13312" i="10" s="1"/>
  <c r="A13313" i="10"/>
  <c r="K13312" i="10"/>
  <c r="M13312" i="10" s="1"/>
  <c r="F13312" i="10"/>
  <c r="H13312" i="10" s="1"/>
  <c r="S13311" i="10"/>
  <c r="T13311" i="10" s="1"/>
  <c r="I13311" i="10"/>
  <c r="J13311" i="10" s="1"/>
  <c r="Q13313" i="10" l="1"/>
  <c r="L13313" i="10"/>
  <c r="G13313" i="10"/>
  <c r="B13314" i="10"/>
  <c r="E13313" i="10"/>
  <c r="D13313" i="10"/>
  <c r="C21465" i="10"/>
  <c r="I13312" i="10"/>
  <c r="J13312" i="10" s="1"/>
  <c r="N13312" i="10"/>
  <c r="O13312" i="10" s="1"/>
  <c r="P13313" i="10"/>
  <c r="R13313" i="10" s="1"/>
  <c r="A13314" i="10"/>
  <c r="K13313" i="10"/>
  <c r="M13313" i="10" s="1"/>
  <c r="F13313" i="10"/>
  <c r="H13313" i="10" s="1"/>
  <c r="S13312" i="10"/>
  <c r="T13312" i="10" s="1"/>
  <c r="Q13314" i="10" l="1"/>
  <c r="L13314" i="10"/>
  <c r="G13314" i="10"/>
  <c r="B13315" i="10"/>
  <c r="E13314" i="10"/>
  <c r="D13314" i="10"/>
  <c r="C21466" i="10"/>
  <c r="N13313" i="10"/>
  <c r="O13313" i="10" s="1"/>
  <c r="P13314" i="10"/>
  <c r="R13314" i="10" s="1"/>
  <c r="A13315" i="10"/>
  <c r="K13314" i="10"/>
  <c r="M13314" i="10" s="1"/>
  <c r="F13314" i="10"/>
  <c r="H13314" i="10" s="1"/>
  <c r="S13313" i="10"/>
  <c r="T13313" i="10" s="1"/>
  <c r="I13313" i="10"/>
  <c r="J13313" i="10" s="1"/>
  <c r="Q13315" i="10" l="1"/>
  <c r="L13315" i="10"/>
  <c r="G13315" i="10"/>
  <c r="B13316" i="10"/>
  <c r="E13315" i="10"/>
  <c r="D13315" i="10"/>
  <c r="C21467" i="10"/>
  <c r="I13314" i="10"/>
  <c r="J13314" i="10" s="1"/>
  <c r="N13314" i="10"/>
  <c r="O13314" i="10" s="1"/>
  <c r="P13315" i="10"/>
  <c r="R13315" i="10" s="1"/>
  <c r="A13316" i="10"/>
  <c r="F13315" i="10"/>
  <c r="H13315" i="10" s="1"/>
  <c r="K13315" i="10"/>
  <c r="M13315" i="10" s="1"/>
  <c r="S13314" i="10"/>
  <c r="T13314" i="10" s="1"/>
  <c r="Q13316" i="10" l="1"/>
  <c r="L13316" i="10"/>
  <c r="G13316" i="10"/>
  <c r="B13317" i="10"/>
  <c r="E13316" i="10"/>
  <c r="D13316" i="10"/>
  <c r="C21468" i="10"/>
  <c r="N13315" i="10"/>
  <c r="O13315" i="10" s="1"/>
  <c r="P13316" i="10"/>
  <c r="R13316" i="10" s="1"/>
  <c r="A13317" i="10"/>
  <c r="F13316" i="10"/>
  <c r="H13316" i="10" s="1"/>
  <c r="K13316" i="10"/>
  <c r="M13316" i="10" s="1"/>
  <c r="S13315" i="10"/>
  <c r="T13315" i="10" s="1"/>
  <c r="I13315" i="10"/>
  <c r="J13315" i="10" s="1"/>
  <c r="Q13317" i="10" l="1"/>
  <c r="L13317" i="10"/>
  <c r="G13317" i="10"/>
  <c r="B13318" i="10"/>
  <c r="E13317" i="10"/>
  <c r="D13317" i="10"/>
  <c r="C21469" i="10"/>
  <c r="I13316" i="10"/>
  <c r="J13316" i="10" s="1"/>
  <c r="N13316" i="10"/>
  <c r="O13316" i="10" s="1"/>
  <c r="P13317" i="10"/>
  <c r="R13317" i="10" s="1"/>
  <c r="A13318" i="10"/>
  <c r="K13317" i="10"/>
  <c r="M13317" i="10" s="1"/>
  <c r="F13317" i="10"/>
  <c r="H13317" i="10" s="1"/>
  <c r="S13316" i="10"/>
  <c r="T13316" i="10" s="1"/>
  <c r="Q13318" i="10" l="1"/>
  <c r="L13318" i="10"/>
  <c r="G13318" i="10"/>
  <c r="B13319" i="10"/>
  <c r="E13318" i="10"/>
  <c r="D13318" i="10"/>
  <c r="C21470" i="10"/>
  <c r="I13317" i="10"/>
  <c r="J13317" i="10" s="1"/>
  <c r="P13318" i="10"/>
  <c r="R13318" i="10" s="1"/>
  <c r="A13319" i="10"/>
  <c r="F13318" i="10"/>
  <c r="H13318" i="10" s="1"/>
  <c r="K13318" i="10"/>
  <c r="M13318" i="10" s="1"/>
  <c r="S13317" i="10"/>
  <c r="T13317" i="10" s="1"/>
  <c r="N13317" i="10"/>
  <c r="O13317" i="10" s="1"/>
  <c r="Q13319" i="10" l="1"/>
  <c r="L13319" i="10"/>
  <c r="G13319" i="10"/>
  <c r="B13320" i="10"/>
  <c r="E13319" i="10"/>
  <c r="D13319" i="10"/>
  <c r="C21471" i="10"/>
  <c r="I13318" i="10"/>
  <c r="J13318" i="10" s="1"/>
  <c r="N13318" i="10"/>
  <c r="O13318" i="10" s="1"/>
  <c r="P13319" i="10"/>
  <c r="R13319" i="10" s="1"/>
  <c r="A13320" i="10"/>
  <c r="F13319" i="10"/>
  <c r="H13319" i="10" s="1"/>
  <c r="K13319" i="10"/>
  <c r="M13319" i="10" s="1"/>
  <c r="S13318" i="10"/>
  <c r="T13318" i="10" s="1"/>
  <c r="Q13320" i="10" l="1"/>
  <c r="L13320" i="10"/>
  <c r="G13320" i="10"/>
  <c r="B13321" i="10"/>
  <c r="E13320" i="10"/>
  <c r="D13320" i="10"/>
  <c r="C21472" i="10"/>
  <c r="N13319" i="10"/>
  <c r="O13319" i="10" s="1"/>
  <c r="P13320" i="10"/>
  <c r="R13320" i="10" s="1"/>
  <c r="A13321" i="10"/>
  <c r="K13320" i="10"/>
  <c r="M13320" i="10" s="1"/>
  <c r="F13320" i="10"/>
  <c r="H13320" i="10" s="1"/>
  <c r="S13319" i="10"/>
  <c r="T13319" i="10" s="1"/>
  <c r="I13319" i="10"/>
  <c r="J13319" i="10" s="1"/>
  <c r="Q13321" i="10" l="1"/>
  <c r="L13321" i="10"/>
  <c r="G13321" i="10"/>
  <c r="B13322" i="10"/>
  <c r="E13321" i="10"/>
  <c r="D13321" i="10"/>
  <c r="C21473" i="10"/>
  <c r="I13320" i="10"/>
  <c r="J13320" i="10" s="1"/>
  <c r="N13320" i="10"/>
  <c r="O13320" i="10" s="1"/>
  <c r="P13321" i="10"/>
  <c r="R13321" i="10" s="1"/>
  <c r="A13322" i="10"/>
  <c r="K13321" i="10"/>
  <c r="M13321" i="10" s="1"/>
  <c r="F13321" i="10"/>
  <c r="H13321" i="10" s="1"/>
  <c r="S13320" i="10"/>
  <c r="T13320" i="10" s="1"/>
  <c r="Q13322" i="10" l="1"/>
  <c r="L13322" i="10"/>
  <c r="G13322" i="10"/>
  <c r="B13323" i="10"/>
  <c r="E13322" i="10"/>
  <c r="D13322" i="10"/>
  <c r="C21474" i="10"/>
  <c r="N13321" i="10"/>
  <c r="O13321" i="10" s="1"/>
  <c r="P13322" i="10"/>
  <c r="R13322" i="10" s="1"/>
  <c r="A13323" i="10"/>
  <c r="F13322" i="10"/>
  <c r="H13322" i="10" s="1"/>
  <c r="K13322" i="10"/>
  <c r="M13322" i="10" s="1"/>
  <c r="S13321" i="10"/>
  <c r="T13321" i="10" s="1"/>
  <c r="I13321" i="10"/>
  <c r="J13321" i="10" s="1"/>
  <c r="Q13323" i="10" l="1"/>
  <c r="L13323" i="10"/>
  <c r="G13323" i="10"/>
  <c r="B13324" i="10"/>
  <c r="E13323" i="10"/>
  <c r="D13323" i="10"/>
  <c r="C21475" i="10"/>
  <c r="I13322" i="10"/>
  <c r="J13322" i="10" s="1"/>
  <c r="N13322" i="10"/>
  <c r="O13322" i="10" s="1"/>
  <c r="P13323" i="10"/>
  <c r="R13323" i="10" s="1"/>
  <c r="A13324" i="10"/>
  <c r="F13323" i="10"/>
  <c r="H13323" i="10" s="1"/>
  <c r="K13323" i="10"/>
  <c r="M13323" i="10" s="1"/>
  <c r="S13322" i="10"/>
  <c r="T13322" i="10" s="1"/>
  <c r="Q13324" i="10" l="1"/>
  <c r="L13324" i="10"/>
  <c r="G13324" i="10"/>
  <c r="B13325" i="10"/>
  <c r="D13324" i="10"/>
  <c r="E13324" i="10"/>
  <c r="C21476" i="10"/>
  <c r="N13323" i="10"/>
  <c r="O13323" i="10" s="1"/>
  <c r="P13324" i="10"/>
  <c r="R13324" i="10" s="1"/>
  <c r="A13325" i="10"/>
  <c r="F13324" i="10"/>
  <c r="H13324" i="10" s="1"/>
  <c r="K13324" i="10"/>
  <c r="M13324" i="10" s="1"/>
  <c r="S13323" i="10"/>
  <c r="T13323" i="10" s="1"/>
  <c r="I13323" i="10"/>
  <c r="J13323" i="10" s="1"/>
  <c r="Q13325" i="10" l="1"/>
  <c r="L13325" i="10"/>
  <c r="G13325" i="10"/>
  <c r="B13326" i="10"/>
  <c r="D13325" i="10"/>
  <c r="E13325" i="10"/>
  <c r="C21477" i="10"/>
  <c r="I13324" i="10"/>
  <c r="J13324" i="10" s="1"/>
  <c r="N13324" i="10"/>
  <c r="O13324" i="10" s="1"/>
  <c r="P13325" i="10"/>
  <c r="R13325" i="10" s="1"/>
  <c r="A13326" i="10"/>
  <c r="F13325" i="10"/>
  <c r="H13325" i="10" s="1"/>
  <c r="K13325" i="10"/>
  <c r="M13325" i="10" s="1"/>
  <c r="S13324" i="10"/>
  <c r="T13324" i="10" s="1"/>
  <c r="Q13326" i="10" l="1"/>
  <c r="L13326" i="10"/>
  <c r="G13326" i="10"/>
  <c r="B13327" i="10"/>
  <c r="E13326" i="10"/>
  <c r="D13326" i="10"/>
  <c r="C21478" i="10"/>
  <c r="I13325" i="10"/>
  <c r="J13325" i="10" s="1"/>
  <c r="P13326" i="10"/>
  <c r="R13326" i="10" s="1"/>
  <c r="A13327" i="10"/>
  <c r="K13326" i="10"/>
  <c r="M13326" i="10" s="1"/>
  <c r="F13326" i="10"/>
  <c r="H13326" i="10" s="1"/>
  <c r="S13325" i="10"/>
  <c r="T13325" i="10" s="1"/>
  <c r="N13325" i="10"/>
  <c r="O13325" i="10" s="1"/>
  <c r="Q13327" i="10" l="1"/>
  <c r="L13327" i="10"/>
  <c r="G13327" i="10"/>
  <c r="B13328" i="10"/>
  <c r="D13327" i="10"/>
  <c r="E13327" i="10"/>
  <c r="C21479" i="10"/>
  <c r="I13326" i="10"/>
  <c r="J13326" i="10" s="1"/>
  <c r="N13326" i="10"/>
  <c r="O13326" i="10" s="1"/>
  <c r="P13327" i="10"/>
  <c r="R13327" i="10" s="1"/>
  <c r="A13328" i="10"/>
  <c r="K13327" i="10"/>
  <c r="M13327" i="10" s="1"/>
  <c r="F13327" i="10"/>
  <c r="H13327" i="10" s="1"/>
  <c r="S13326" i="10"/>
  <c r="T13326" i="10" s="1"/>
  <c r="Q13328" i="10" l="1"/>
  <c r="L13328" i="10"/>
  <c r="G13328" i="10"/>
  <c r="B13329" i="10"/>
  <c r="E13328" i="10"/>
  <c r="D13328" i="10"/>
  <c r="C21480" i="10"/>
  <c r="N13327" i="10"/>
  <c r="O13327" i="10" s="1"/>
  <c r="P13328" i="10"/>
  <c r="R13328" i="10" s="1"/>
  <c r="A13329" i="10"/>
  <c r="K13328" i="10"/>
  <c r="M13328" i="10" s="1"/>
  <c r="F13328" i="10"/>
  <c r="H13328" i="10" s="1"/>
  <c r="S13327" i="10"/>
  <c r="T13327" i="10" s="1"/>
  <c r="I13327" i="10"/>
  <c r="J13327" i="10" s="1"/>
  <c r="Q13329" i="10" l="1"/>
  <c r="L13329" i="10"/>
  <c r="G13329" i="10"/>
  <c r="B13330" i="10"/>
  <c r="D13329" i="10"/>
  <c r="E13329" i="10"/>
  <c r="C21481" i="10"/>
  <c r="I13328" i="10"/>
  <c r="J13328" i="10" s="1"/>
  <c r="N13328" i="10"/>
  <c r="O13328" i="10" s="1"/>
  <c r="P13329" i="10"/>
  <c r="R13329" i="10" s="1"/>
  <c r="A13330" i="10"/>
  <c r="K13329" i="10"/>
  <c r="M13329" i="10" s="1"/>
  <c r="F13329" i="10"/>
  <c r="H13329" i="10" s="1"/>
  <c r="S13328" i="10"/>
  <c r="T13328" i="10" s="1"/>
  <c r="Q13330" i="10" l="1"/>
  <c r="L13330" i="10"/>
  <c r="G13330" i="10"/>
  <c r="B13331" i="10"/>
  <c r="E13330" i="10"/>
  <c r="D13330" i="10"/>
  <c r="C21482" i="10"/>
  <c r="N13329" i="10"/>
  <c r="O13329" i="10" s="1"/>
  <c r="P13330" i="10"/>
  <c r="R13330" i="10" s="1"/>
  <c r="A13331" i="10"/>
  <c r="K13330" i="10"/>
  <c r="M13330" i="10" s="1"/>
  <c r="F13330" i="10"/>
  <c r="H13330" i="10" s="1"/>
  <c r="S13329" i="10"/>
  <c r="T13329" i="10" s="1"/>
  <c r="I13329" i="10"/>
  <c r="J13329" i="10" s="1"/>
  <c r="Q13331" i="10" l="1"/>
  <c r="L13331" i="10"/>
  <c r="G13331" i="10"/>
  <c r="B13332" i="10"/>
  <c r="E13331" i="10"/>
  <c r="D13331" i="10"/>
  <c r="C21483" i="10"/>
  <c r="I13330" i="10"/>
  <c r="J13330" i="10" s="1"/>
  <c r="N13330" i="10"/>
  <c r="O13330" i="10" s="1"/>
  <c r="P13331" i="10"/>
  <c r="R13331" i="10" s="1"/>
  <c r="A13332" i="10"/>
  <c r="K13331" i="10"/>
  <c r="M13331" i="10" s="1"/>
  <c r="F13331" i="10"/>
  <c r="H13331" i="10" s="1"/>
  <c r="S13330" i="10"/>
  <c r="T13330" i="10" s="1"/>
  <c r="Q13332" i="10" l="1"/>
  <c r="L13332" i="10"/>
  <c r="G13332" i="10"/>
  <c r="B13333" i="10"/>
  <c r="E13332" i="10"/>
  <c r="D13332" i="10"/>
  <c r="C21484" i="10"/>
  <c r="N13331" i="10"/>
  <c r="O13331" i="10" s="1"/>
  <c r="P13332" i="10"/>
  <c r="R13332" i="10" s="1"/>
  <c r="A13333" i="10"/>
  <c r="K13332" i="10"/>
  <c r="M13332" i="10" s="1"/>
  <c r="F13332" i="10"/>
  <c r="H13332" i="10" s="1"/>
  <c r="S13331" i="10"/>
  <c r="T13331" i="10" s="1"/>
  <c r="I13331" i="10"/>
  <c r="J13331" i="10" s="1"/>
  <c r="Q13333" i="10" l="1"/>
  <c r="L13333" i="10"/>
  <c r="G13333" i="10"/>
  <c r="B13334" i="10"/>
  <c r="E13333" i="10"/>
  <c r="D13333" i="10"/>
  <c r="C21485" i="10"/>
  <c r="I13332" i="10"/>
  <c r="J13332" i="10" s="1"/>
  <c r="N13332" i="10"/>
  <c r="O13332" i="10" s="1"/>
  <c r="P13333" i="10"/>
  <c r="R13333" i="10" s="1"/>
  <c r="A13334" i="10"/>
  <c r="K13333" i="10"/>
  <c r="M13333" i="10" s="1"/>
  <c r="F13333" i="10"/>
  <c r="H13333" i="10" s="1"/>
  <c r="S13332" i="10"/>
  <c r="T13332" i="10" s="1"/>
  <c r="Q13334" i="10" l="1"/>
  <c r="L13334" i="10"/>
  <c r="G13334" i="10"/>
  <c r="B13335" i="10"/>
  <c r="E13334" i="10"/>
  <c r="D13334" i="10"/>
  <c r="C21486" i="10"/>
  <c r="I13333" i="10"/>
  <c r="J13333" i="10" s="1"/>
  <c r="P13334" i="10"/>
  <c r="R13334" i="10" s="1"/>
  <c r="A13335" i="10"/>
  <c r="F13334" i="10"/>
  <c r="H13334" i="10" s="1"/>
  <c r="K13334" i="10"/>
  <c r="M13334" i="10" s="1"/>
  <c r="S13333" i="10"/>
  <c r="T13333" i="10" s="1"/>
  <c r="N13333" i="10"/>
  <c r="O13333" i="10" s="1"/>
  <c r="Q13335" i="10" l="1"/>
  <c r="L13335" i="10"/>
  <c r="G13335" i="10"/>
  <c r="B13336" i="10"/>
  <c r="D13335" i="10"/>
  <c r="E13335" i="10"/>
  <c r="C21487" i="10"/>
  <c r="I13334" i="10"/>
  <c r="J13334" i="10" s="1"/>
  <c r="N13334" i="10"/>
  <c r="O13334" i="10" s="1"/>
  <c r="P13335" i="10"/>
  <c r="R13335" i="10" s="1"/>
  <c r="A13336" i="10"/>
  <c r="K13335" i="10"/>
  <c r="M13335" i="10" s="1"/>
  <c r="F13335" i="10"/>
  <c r="H13335" i="10" s="1"/>
  <c r="S13334" i="10"/>
  <c r="T13334" i="10" s="1"/>
  <c r="Q13336" i="10" l="1"/>
  <c r="L13336" i="10"/>
  <c r="G13336" i="10"/>
  <c r="B13337" i="10"/>
  <c r="E13336" i="10"/>
  <c r="D13336" i="10"/>
  <c r="C21488" i="10"/>
  <c r="N13335" i="10"/>
  <c r="O13335" i="10" s="1"/>
  <c r="P13336" i="10"/>
  <c r="R13336" i="10" s="1"/>
  <c r="A13337" i="10"/>
  <c r="F13336" i="10"/>
  <c r="H13336" i="10" s="1"/>
  <c r="K13336" i="10"/>
  <c r="M13336" i="10" s="1"/>
  <c r="S13335" i="10"/>
  <c r="T13335" i="10" s="1"/>
  <c r="I13335" i="10"/>
  <c r="J13335" i="10" s="1"/>
  <c r="Q13337" i="10" l="1"/>
  <c r="L13337" i="10"/>
  <c r="G13337" i="10"/>
  <c r="B13338" i="10"/>
  <c r="E13337" i="10"/>
  <c r="D13337" i="10"/>
  <c r="C21489" i="10"/>
  <c r="I13336" i="10"/>
  <c r="J13336" i="10" s="1"/>
  <c r="N13336" i="10"/>
  <c r="O13336" i="10" s="1"/>
  <c r="P13337" i="10"/>
  <c r="R13337" i="10" s="1"/>
  <c r="A13338" i="10"/>
  <c r="F13337" i="10"/>
  <c r="H13337" i="10" s="1"/>
  <c r="K13337" i="10"/>
  <c r="M13337" i="10" s="1"/>
  <c r="S13336" i="10"/>
  <c r="T13336" i="10" s="1"/>
  <c r="Q13338" i="10" l="1"/>
  <c r="L13338" i="10"/>
  <c r="G13338" i="10"/>
  <c r="B13339" i="10"/>
  <c r="E13338" i="10"/>
  <c r="D13338" i="10"/>
  <c r="C21490" i="10"/>
  <c r="N13337" i="10"/>
  <c r="O13337" i="10" s="1"/>
  <c r="P13338" i="10"/>
  <c r="R13338" i="10" s="1"/>
  <c r="A13339" i="10"/>
  <c r="K13338" i="10"/>
  <c r="M13338" i="10" s="1"/>
  <c r="F13338" i="10"/>
  <c r="H13338" i="10" s="1"/>
  <c r="S13337" i="10"/>
  <c r="T13337" i="10" s="1"/>
  <c r="I13337" i="10"/>
  <c r="J13337" i="10" s="1"/>
  <c r="Q13339" i="10" l="1"/>
  <c r="L13339" i="10"/>
  <c r="G13339" i="10"/>
  <c r="B13340" i="10"/>
  <c r="E13339" i="10"/>
  <c r="D13339" i="10"/>
  <c r="C21491" i="10"/>
  <c r="I13338" i="10"/>
  <c r="J13338" i="10" s="1"/>
  <c r="N13338" i="10"/>
  <c r="O13338" i="10" s="1"/>
  <c r="P13339" i="10"/>
  <c r="R13339" i="10" s="1"/>
  <c r="A13340" i="10"/>
  <c r="F13339" i="10"/>
  <c r="H13339" i="10" s="1"/>
  <c r="K13339" i="10"/>
  <c r="M13339" i="10" s="1"/>
  <c r="S13338" i="10"/>
  <c r="T13338" i="10" s="1"/>
  <c r="Q13340" i="10" l="1"/>
  <c r="L13340" i="10"/>
  <c r="G13340" i="10"/>
  <c r="B13341" i="10"/>
  <c r="D13340" i="10"/>
  <c r="E13340" i="10"/>
  <c r="C21492" i="10"/>
  <c r="N13339" i="10"/>
  <c r="O13339" i="10" s="1"/>
  <c r="P13340" i="10"/>
  <c r="R13340" i="10" s="1"/>
  <c r="A13341" i="10"/>
  <c r="F13340" i="10"/>
  <c r="H13340" i="10" s="1"/>
  <c r="K13340" i="10"/>
  <c r="M13340" i="10" s="1"/>
  <c r="S13339" i="10"/>
  <c r="T13339" i="10" s="1"/>
  <c r="I13339" i="10"/>
  <c r="J13339" i="10" s="1"/>
  <c r="Q13341" i="10" l="1"/>
  <c r="L13341" i="10"/>
  <c r="G13341" i="10"/>
  <c r="B13342" i="10"/>
  <c r="E13341" i="10"/>
  <c r="D13341" i="10"/>
  <c r="C21493" i="10"/>
  <c r="I13340" i="10"/>
  <c r="J13340" i="10" s="1"/>
  <c r="N13340" i="10"/>
  <c r="O13340" i="10" s="1"/>
  <c r="P13341" i="10"/>
  <c r="R13341" i="10" s="1"/>
  <c r="A13342" i="10"/>
  <c r="K13341" i="10"/>
  <c r="M13341" i="10" s="1"/>
  <c r="F13341" i="10"/>
  <c r="H13341" i="10" s="1"/>
  <c r="S13340" i="10"/>
  <c r="T13340" i="10" s="1"/>
  <c r="Q13342" i="10" l="1"/>
  <c r="L13342" i="10"/>
  <c r="G13342" i="10"/>
  <c r="B13343" i="10"/>
  <c r="E13342" i="10"/>
  <c r="D13342" i="10"/>
  <c r="C21494" i="10"/>
  <c r="I13341" i="10"/>
  <c r="J13341" i="10" s="1"/>
  <c r="P13342" i="10"/>
  <c r="R13342" i="10" s="1"/>
  <c r="A13343" i="10"/>
  <c r="K13342" i="10"/>
  <c r="M13342" i="10" s="1"/>
  <c r="F13342" i="10"/>
  <c r="H13342" i="10" s="1"/>
  <c r="S13341" i="10"/>
  <c r="T13341" i="10" s="1"/>
  <c r="N13341" i="10"/>
  <c r="O13341" i="10" s="1"/>
  <c r="Q13343" i="10" l="1"/>
  <c r="L13343" i="10"/>
  <c r="G13343" i="10"/>
  <c r="B13344" i="10"/>
  <c r="D13343" i="10"/>
  <c r="E13343" i="10"/>
  <c r="C21495" i="10"/>
  <c r="I13342" i="10"/>
  <c r="J13342" i="10" s="1"/>
  <c r="N13342" i="10"/>
  <c r="O13342" i="10" s="1"/>
  <c r="P13343" i="10"/>
  <c r="R13343" i="10" s="1"/>
  <c r="A13344" i="10"/>
  <c r="K13343" i="10"/>
  <c r="M13343" i="10" s="1"/>
  <c r="F13343" i="10"/>
  <c r="H13343" i="10" s="1"/>
  <c r="S13342" i="10"/>
  <c r="T13342" i="10" s="1"/>
  <c r="Q13344" i="10" l="1"/>
  <c r="L13344" i="10"/>
  <c r="G13344" i="10"/>
  <c r="B13345" i="10"/>
  <c r="E13344" i="10"/>
  <c r="D13344" i="10"/>
  <c r="C21496" i="10"/>
  <c r="N13343" i="10"/>
  <c r="O13343" i="10" s="1"/>
  <c r="P13344" i="10"/>
  <c r="R13344" i="10" s="1"/>
  <c r="A13345" i="10"/>
  <c r="K13344" i="10"/>
  <c r="M13344" i="10" s="1"/>
  <c r="F13344" i="10"/>
  <c r="H13344" i="10" s="1"/>
  <c r="S13343" i="10"/>
  <c r="T13343" i="10" s="1"/>
  <c r="I13343" i="10"/>
  <c r="J13343" i="10" s="1"/>
  <c r="Q13345" i="10" l="1"/>
  <c r="L13345" i="10"/>
  <c r="G13345" i="10"/>
  <c r="B13346" i="10"/>
  <c r="E13345" i="10"/>
  <c r="D13345" i="10"/>
  <c r="C21497" i="10"/>
  <c r="I13344" i="10"/>
  <c r="J13344" i="10" s="1"/>
  <c r="N13344" i="10"/>
  <c r="O13344" i="10" s="1"/>
  <c r="P13345" i="10"/>
  <c r="R13345" i="10" s="1"/>
  <c r="A13346" i="10"/>
  <c r="K13345" i="10"/>
  <c r="M13345" i="10" s="1"/>
  <c r="F13345" i="10"/>
  <c r="H13345" i="10" s="1"/>
  <c r="S13344" i="10"/>
  <c r="T13344" i="10" s="1"/>
  <c r="Q13346" i="10" l="1"/>
  <c r="L13346" i="10"/>
  <c r="G13346" i="10"/>
  <c r="B13347" i="10"/>
  <c r="D13346" i="10"/>
  <c r="E13346" i="10"/>
  <c r="C21498" i="10"/>
  <c r="N13345" i="10"/>
  <c r="O13345" i="10" s="1"/>
  <c r="P13346" i="10"/>
  <c r="R13346" i="10" s="1"/>
  <c r="A13347" i="10"/>
  <c r="F13346" i="10"/>
  <c r="H13346" i="10" s="1"/>
  <c r="K13346" i="10"/>
  <c r="M13346" i="10" s="1"/>
  <c r="S13345" i="10"/>
  <c r="T13345" i="10" s="1"/>
  <c r="I13345" i="10"/>
  <c r="J13345" i="10" s="1"/>
  <c r="Q13347" i="10" l="1"/>
  <c r="L13347" i="10"/>
  <c r="G13347" i="10"/>
  <c r="B13348" i="10"/>
  <c r="D13347" i="10"/>
  <c r="E13347" i="10"/>
  <c r="C21499" i="10"/>
  <c r="I13346" i="10"/>
  <c r="J13346" i="10" s="1"/>
  <c r="N13346" i="10"/>
  <c r="O13346" i="10" s="1"/>
  <c r="P13347" i="10"/>
  <c r="R13347" i="10" s="1"/>
  <c r="A13348" i="10"/>
  <c r="F13347" i="10"/>
  <c r="H13347" i="10" s="1"/>
  <c r="K13347" i="10"/>
  <c r="M13347" i="10" s="1"/>
  <c r="S13346" i="10"/>
  <c r="T13346" i="10" s="1"/>
  <c r="Q13348" i="10" l="1"/>
  <c r="L13348" i="10"/>
  <c r="G13348" i="10"/>
  <c r="B13349" i="10"/>
  <c r="E13348" i="10"/>
  <c r="D13348" i="10"/>
  <c r="C21500" i="10"/>
  <c r="N13347" i="10"/>
  <c r="O13347" i="10" s="1"/>
  <c r="P13348" i="10"/>
  <c r="R13348" i="10" s="1"/>
  <c r="A13349" i="10"/>
  <c r="F13348" i="10"/>
  <c r="H13348" i="10" s="1"/>
  <c r="K13348" i="10"/>
  <c r="M13348" i="10" s="1"/>
  <c r="S13347" i="10"/>
  <c r="T13347" i="10" s="1"/>
  <c r="I13347" i="10"/>
  <c r="J13347" i="10" s="1"/>
  <c r="Q13349" i="10" l="1"/>
  <c r="L13349" i="10"/>
  <c r="G13349" i="10"/>
  <c r="B13350" i="10"/>
  <c r="D13349" i="10"/>
  <c r="E13349" i="10"/>
  <c r="C21501" i="10"/>
  <c r="I13348" i="10"/>
  <c r="J13348" i="10" s="1"/>
  <c r="N13348" i="10"/>
  <c r="O13348" i="10" s="1"/>
  <c r="P13349" i="10"/>
  <c r="R13349" i="10" s="1"/>
  <c r="A13350" i="10"/>
  <c r="F13349" i="10"/>
  <c r="H13349" i="10" s="1"/>
  <c r="K13349" i="10"/>
  <c r="M13349" i="10" s="1"/>
  <c r="S13348" i="10"/>
  <c r="T13348" i="10" s="1"/>
  <c r="Q13350" i="10" l="1"/>
  <c r="L13350" i="10"/>
  <c r="G13350" i="10"/>
  <c r="B13351" i="10"/>
  <c r="E13350" i="10"/>
  <c r="D13350" i="10"/>
  <c r="C21502" i="10"/>
  <c r="I13349" i="10"/>
  <c r="J13349" i="10" s="1"/>
  <c r="P13350" i="10"/>
  <c r="R13350" i="10" s="1"/>
  <c r="A13351" i="10"/>
  <c r="F13350" i="10"/>
  <c r="H13350" i="10" s="1"/>
  <c r="K13350" i="10"/>
  <c r="M13350" i="10" s="1"/>
  <c r="S13349" i="10"/>
  <c r="T13349" i="10" s="1"/>
  <c r="N13349" i="10"/>
  <c r="O13349" i="10" s="1"/>
  <c r="Q13351" i="10" l="1"/>
  <c r="L13351" i="10"/>
  <c r="G13351" i="10"/>
  <c r="B13352" i="10"/>
  <c r="D13351" i="10"/>
  <c r="E13351" i="10"/>
  <c r="C21503" i="10"/>
  <c r="I13350" i="10"/>
  <c r="J13350" i="10" s="1"/>
  <c r="N13350" i="10"/>
  <c r="O13350" i="10" s="1"/>
  <c r="P13351" i="10"/>
  <c r="R13351" i="10" s="1"/>
  <c r="A13352" i="10"/>
  <c r="F13351" i="10"/>
  <c r="H13351" i="10" s="1"/>
  <c r="K13351" i="10"/>
  <c r="M13351" i="10" s="1"/>
  <c r="S13350" i="10"/>
  <c r="T13350" i="10" s="1"/>
  <c r="Q13352" i="10" l="1"/>
  <c r="L13352" i="10"/>
  <c r="G13352" i="10"/>
  <c r="B13353" i="10"/>
  <c r="E13352" i="10"/>
  <c r="D13352" i="10"/>
  <c r="C21504" i="10"/>
  <c r="N13351" i="10"/>
  <c r="O13351" i="10" s="1"/>
  <c r="P13352" i="10"/>
  <c r="R13352" i="10" s="1"/>
  <c r="A13353" i="10"/>
  <c r="F13352" i="10"/>
  <c r="H13352" i="10" s="1"/>
  <c r="K13352" i="10"/>
  <c r="M13352" i="10" s="1"/>
  <c r="S13351" i="10"/>
  <c r="T13351" i="10" s="1"/>
  <c r="I13351" i="10"/>
  <c r="J13351" i="10" s="1"/>
  <c r="Q13353" i="10" l="1"/>
  <c r="L13353" i="10"/>
  <c r="G13353" i="10"/>
  <c r="B13354" i="10"/>
  <c r="E13353" i="10"/>
  <c r="D13353" i="10"/>
  <c r="C21505" i="10"/>
  <c r="I13352" i="10"/>
  <c r="J13352" i="10" s="1"/>
  <c r="N13352" i="10"/>
  <c r="O13352" i="10" s="1"/>
  <c r="P13353" i="10"/>
  <c r="R13353" i="10" s="1"/>
  <c r="A13354" i="10"/>
  <c r="F13353" i="10"/>
  <c r="H13353" i="10" s="1"/>
  <c r="K13353" i="10"/>
  <c r="M13353" i="10" s="1"/>
  <c r="S13352" i="10"/>
  <c r="T13352" i="10" s="1"/>
  <c r="Q13354" i="10" l="1"/>
  <c r="L13354" i="10"/>
  <c r="G13354" i="10"/>
  <c r="B13355" i="10"/>
  <c r="D13354" i="10"/>
  <c r="E13354" i="10"/>
  <c r="C21506" i="10"/>
  <c r="N13353" i="10"/>
  <c r="O13353" i="10" s="1"/>
  <c r="P13354" i="10"/>
  <c r="R13354" i="10" s="1"/>
  <c r="A13355" i="10"/>
  <c r="K13354" i="10"/>
  <c r="M13354" i="10" s="1"/>
  <c r="F13354" i="10"/>
  <c r="H13354" i="10" s="1"/>
  <c r="S13353" i="10"/>
  <c r="T13353" i="10" s="1"/>
  <c r="I13353" i="10"/>
  <c r="J13353" i="10" s="1"/>
  <c r="Q13355" i="10" l="1"/>
  <c r="L13355" i="10"/>
  <c r="G13355" i="10"/>
  <c r="B13356" i="10"/>
  <c r="E13355" i="10"/>
  <c r="D13355" i="10"/>
  <c r="C21507" i="10"/>
  <c r="I13354" i="10"/>
  <c r="J13354" i="10" s="1"/>
  <c r="N13354" i="10"/>
  <c r="O13354" i="10" s="1"/>
  <c r="P13355" i="10"/>
  <c r="R13355" i="10" s="1"/>
  <c r="A13356" i="10"/>
  <c r="K13355" i="10"/>
  <c r="M13355" i="10" s="1"/>
  <c r="F13355" i="10"/>
  <c r="H13355" i="10" s="1"/>
  <c r="S13354" i="10"/>
  <c r="T13354" i="10" s="1"/>
  <c r="Q13356" i="10" l="1"/>
  <c r="L13356" i="10"/>
  <c r="G13356" i="10"/>
  <c r="B13357" i="10"/>
  <c r="E13356" i="10"/>
  <c r="D13356" i="10"/>
  <c r="C21508" i="10"/>
  <c r="N13355" i="10"/>
  <c r="O13355" i="10" s="1"/>
  <c r="P13356" i="10"/>
  <c r="R13356" i="10" s="1"/>
  <c r="A13357" i="10"/>
  <c r="F13356" i="10"/>
  <c r="H13356" i="10" s="1"/>
  <c r="K13356" i="10"/>
  <c r="M13356" i="10" s="1"/>
  <c r="S13355" i="10"/>
  <c r="T13355" i="10" s="1"/>
  <c r="I13355" i="10"/>
  <c r="J13355" i="10" s="1"/>
  <c r="Q13357" i="10" l="1"/>
  <c r="L13357" i="10"/>
  <c r="G13357" i="10"/>
  <c r="B13358" i="10"/>
  <c r="E13357" i="10"/>
  <c r="D13357" i="10"/>
  <c r="C21509" i="10"/>
  <c r="I13356" i="10"/>
  <c r="J13356" i="10" s="1"/>
  <c r="N13356" i="10"/>
  <c r="O13356" i="10" s="1"/>
  <c r="P13357" i="10"/>
  <c r="R13357" i="10" s="1"/>
  <c r="A13358" i="10"/>
  <c r="K13357" i="10"/>
  <c r="M13357" i="10" s="1"/>
  <c r="F13357" i="10"/>
  <c r="H13357" i="10" s="1"/>
  <c r="S13356" i="10"/>
  <c r="T13356" i="10" s="1"/>
  <c r="Q13358" i="10" l="1"/>
  <c r="L13358" i="10"/>
  <c r="G13358" i="10"/>
  <c r="B13359" i="10"/>
  <c r="E13358" i="10"/>
  <c r="D13358" i="10"/>
  <c r="C21510" i="10"/>
  <c r="I13357" i="10"/>
  <c r="J13357" i="10" s="1"/>
  <c r="P13358" i="10"/>
  <c r="R13358" i="10" s="1"/>
  <c r="A13359" i="10"/>
  <c r="F13358" i="10"/>
  <c r="H13358" i="10" s="1"/>
  <c r="K13358" i="10"/>
  <c r="M13358" i="10" s="1"/>
  <c r="S13357" i="10"/>
  <c r="T13357" i="10" s="1"/>
  <c r="N13357" i="10"/>
  <c r="O13357" i="10" s="1"/>
  <c r="Q13359" i="10" l="1"/>
  <c r="L13359" i="10"/>
  <c r="G13359" i="10"/>
  <c r="B13360" i="10"/>
  <c r="E13359" i="10"/>
  <c r="D13359" i="10"/>
  <c r="C21511" i="10"/>
  <c r="I13358" i="10"/>
  <c r="J13358" i="10" s="1"/>
  <c r="N13358" i="10"/>
  <c r="O13358" i="10" s="1"/>
  <c r="P13359" i="10"/>
  <c r="R13359" i="10" s="1"/>
  <c r="A13360" i="10"/>
  <c r="F13359" i="10"/>
  <c r="H13359" i="10" s="1"/>
  <c r="K13359" i="10"/>
  <c r="M13359" i="10" s="1"/>
  <c r="S13358" i="10"/>
  <c r="T13358" i="10" s="1"/>
  <c r="Q13360" i="10" l="1"/>
  <c r="L13360" i="10"/>
  <c r="G13360" i="10"/>
  <c r="B13361" i="10"/>
  <c r="E13360" i="10"/>
  <c r="D13360" i="10"/>
  <c r="C21512" i="10"/>
  <c r="N13359" i="10"/>
  <c r="O13359" i="10" s="1"/>
  <c r="P13360" i="10"/>
  <c r="R13360" i="10" s="1"/>
  <c r="A13361" i="10"/>
  <c r="K13360" i="10"/>
  <c r="M13360" i="10" s="1"/>
  <c r="F13360" i="10"/>
  <c r="H13360" i="10" s="1"/>
  <c r="S13359" i="10"/>
  <c r="T13359" i="10" s="1"/>
  <c r="I13359" i="10"/>
  <c r="J13359" i="10" s="1"/>
  <c r="Q13361" i="10" l="1"/>
  <c r="L13361" i="10"/>
  <c r="G13361" i="10"/>
  <c r="B13362" i="10"/>
  <c r="D13361" i="10"/>
  <c r="E13361" i="10"/>
  <c r="C21513" i="10"/>
  <c r="I13360" i="10"/>
  <c r="J13360" i="10" s="1"/>
  <c r="N13360" i="10"/>
  <c r="O13360" i="10" s="1"/>
  <c r="P13361" i="10"/>
  <c r="R13361" i="10" s="1"/>
  <c r="A13362" i="10"/>
  <c r="K13361" i="10"/>
  <c r="M13361" i="10" s="1"/>
  <c r="F13361" i="10"/>
  <c r="H13361" i="10" s="1"/>
  <c r="S13360" i="10"/>
  <c r="T13360" i="10" s="1"/>
  <c r="Q13362" i="10" l="1"/>
  <c r="L13362" i="10"/>
  <c r="G13362" i="10"/>
  <c r="B13363" i="10"/>
  <c r="D13362" i="10"/>
  <c r="E13362" i="10"/>
  <c r="C21514" i="10"/>
  <c r="N13361" i="10"/>
  <c r="O13361" i="10" s="1"/>
  <c r="P13362" i="10"/>
  <c r="R13362" i="10" s="1"/>
  <c r="A13363" i="10"/>
  <c r="K13362" i="10"/>
  <c r="M13362" i="10" s="1"/>
  <c r="F13362" i="10"/>
  <c r="H13362" i="10" s="1"/>
  <c r="S13361" i="10"/>
  <c r="T13361" i="10" s="1"/>
  <c r="I13361" i="10"/>
  <c r="J13361" i="10" s="1"/>
  <c r="Q13363" i="10" l="1"/>
  <c r="L13363" i="10"/>
  <c r="G13363" i="10"/>
  <c r="B13364" i="10"/>
  <c r="E13363" i="10"/>
  <c r="D13363" i="10"/>
  <c r="C21515" i="10"/>
  <c r="I13362" i="10"/>
  <c r="J13362" i="10" s="1"/>
  <c r="N13362" i="10"/>
  <c r="O13362" i="10" s="1"/>
  <c r="P13363" i="10"/>
  <c r="R13363" i="10" s="1"/>
  <c r="A13364" i="10"/>
  <c r="K13363" i="10"/>
  <c r="M13363" i="10" s="1"/>
  <c r="F13363" i="10"/>
  <c r="H13363" i="10" s="1"/>
  <c r="S13362" i="10"/>
  <c r="T13362" i="10" s="1"/>
  <c r="Q13364" i="10" l="1"/>
  <c r="L13364" i="10"/>
  <c r="G13364" i="10"/>
  <c r="B13365" i="10"/>
  <c r="E13364" i="10"/>
  <c r="D13364" i="10"/>
  <c r="C21516" i="10"/>
  <c r="N13363" i="10"/>
  <c r="O13363" i="10" s="1"/>
  <c r="P13364" i="10"/>
  <c r="R13364" i="10" s="1"/>
  <c r="A13365" i="10"/>
  <c r="F13364" i="10"/>
  <c r="H13364" i="10" s="1"/>
  <c r="K13364" i="10"/>
  <c r="M13364" i="10" s="1"/>
  <c r="S13363" i="10"/>
  <c r="T13363" i="10" s="1"/>
  <c r="I13363" i="10"/>
  <c r="J13363" i="10" s="1"/>
  <c r="Q13365" i="10" l="1"/>
  <c r="L13365" i="10"/>
  <c r="G13365" i="10"/>
  <c r="B13366" i="10"/>
  <c r="D13365" i="10"/>
  <c r="E13365" i="10"/>
  <c r="C21517" i="10"/>
  <c r="I13364" i="10"/>
  <c r="J13364" i="10" s="1"/>
  <c r="N13364" i="10"/>
  <c r="O13364" i="10" s="1"/>
  <c r="P13365" i="10"/>
  <c r="R13365" i="10" s="1"/>
  <c r="A13366" i="10"/>
  <c r="K13365" i="10"/>
  <c r="M13365" i="10" s="1"/>
  <c r="F13365" i="10"/>
  <c r="H13365" i="10" s="1"/>
  <c r="S13364" i="10"/>
  <c r="T13364" i="10" s="1"/>
  <c r="Q13366" i="10" l="1"/>
  <c r="L13366" i="10"/>
  <c r="G13366" i="10"/>
  <c r="B13367" i="10"/>
  <c r="E13366" i="10"/>
  <c r="D13366" i="10"/>
  <c r="C21518" i="10"/>
  <c r="I13365" i="10"/>
  <c r="J13365" i="10" s="1"/>
  <c r="P13366" i="10"/>
  <c r="R13366" i="10" s="1"/>
  <c r="A13367" i="10"/>
  <c r="F13366" i="10"/>
  <c r="H13366" i="10" s="1"/>
  <c r="K13366" i="10"/>
  <c r="M13366" i="10" s="1"/>
  <c r="S13365" i="10"/>
  <c r="T13365" i="10" s="1"/>
  <c r="N13365" i="10"/>
  <c r="O13365" i="10" s="1"/>
  <c r="Q13367" i="10" l="1"/>
  <c r="L13367" i="10"/>
  <c r="G13367" i="10"/>
  <c r="B13368" i="10"/>
  <c r="E13367" i="10"/>
  <c r="D13367" i="10"/>
  <c r="C21519" i="10"/>
  <c r="I13366" i="10"/>
  <c r="J13366" i="10" s="1"/>
  <c r="N13366" i="10"/>
  <c r="O13366" i="10" s="1"/>
  <c r="P13367" i="10"/>
  <c r="R13367" i="10" s="1"/>
  <c r="A13368" i="10"/>
  <c r="F13367" i="10"/>
  <c r="H13367" i="10" s="1"/>
  <c r="K13367" i="10"/>
  <c r="M13367" i="10" s="1"/>
  <c r="S13366" i="10"/>
  <c r="T13366" i="10" s="1"/>
  <c r="Q13368" i="10" l="1"/>
  <c r="L13368" i="10"/>
  <c r="G13368" i="10"/>
  <c r="B13369" i="10"/>
  <c r="E13368" i="10"/>
  <c r="D13368" i="10"/>
  <c r="C21520" i="10"/>
  <c r="N13367" i="10"/>
  <c r="O13367" i="10" s="1"/>
  <c r="P13368" i="10"/>
  <c r="R13368" i="10" s="1"/>
  <c r="A13369" i="10"/>
  <c r="F13368" i="10"/>
  <c r="H13368" i="10" s="1"/>
  <c r="K13368" i="10"/>
  <c r="M13368" i="10" s="1"/>
  <c r="S13367" i="10"/>
  <c r="T13367" i="10" s="1"/>
  <c r="I13367" i="10"/>
  <c r="J13367" i="10" s="1"/>
  <c r="Q13369" i="10" l="1"/>
  <c r="L13369" i="10"/>
  <c r="G13369" i="10"/>
  <c r="B13370" i="10"/>
  <c r="E13369" i="10"/>
  <c r="D13369" i="10"/>
  <c r="C21521" i="10"/>
  <c r="I13368" i="10"/>
  <c r="J13368" i="10" s="1"/>
  <c r="N13368" i="10"/>
  <c r="O13368" i="10" s="1"/>
  <c r="P13369" i="10"/>
  <c r="R13369" i="10" s="1"/>
  <c r="A13370" i="10"/>
  <c r="K13369" i="10"/>
  <c r="M13369" i="10" s="1"/>
  <c r="F13369" i="10"/>
  <c r="H13369" i="10" s="1"/>
  <c r="S13368" i="10"/>
  <c r="T13368" i="10" s="1"/>
  <c r="Q13370" i="10" l="1"/>
  <c r="L13370" i="10"/>
  <c r="G13370" i="10"/>
  <c r="B13371" i="10"/>
  <c r="E13370" i="10"/>
  <c r="D13370" i="10"/>
  <c r="C21522" i="10"/>
  <c r="N13369" i="10"/>
  <c r="O13369" i="10" s="1"/>
  <c r="P13370" i="10"/>
  <c r="R13370" i="10" s="1"/>
  <c r="A13371" i="10"/>
  <c r="K13370" i="10"/>
  <c r="M13370" i="10" s="1"/>
  <c r="F13370" i="10"/>
  <c r="H13370" i="10" s="1"/>
  <c r="S13369" i="10"/>
  <c r="T13369" i="10" s="1"/>
  <c r="I13369" i="10"/>
  <c r="J13369" i="10" s="1"/>
  <c r="Q13371" i="10" l="1"/>
  <c r="L13371" i="10"/>
  <c r="G13371" i="10"/>
  <c r="B13372" i="10"/>
  <c r="E13371" i="10"/>
  <c r="D13371" i="10"/>
  <c r="C21523" i="10"/>
  <c r="I13370" i="10"/>
  <c r="J13370" i="10" s="1"/>
  <c r="N13370" i="10"/>
  <c r="O13370" i="10" s="1"/>
  <c r="P13371" i="10"/>
  <c r="R13371" i="10" s="1"/>
  <c r="A13372" i="10"/>
  <c r="K13371" i="10"/>
  <c r="M13371" i="10" s="1"/>
  <c r="F13371" i="10"/>
  <c r="H13371" i="10" s="1"/>
  <c r="S13370" i="10"/>
  <c r="T13370" i="10" s="1"/>
  <c r="Q13372" i="10" l="1"/>
  <c r="L13372" i="10"/>
  <c r="G13372" i="10"/>
  <c r="B13373" i="10"/>
  <c r="D13372" i="10"/>
  <c r="E13372" i="10"/>
  <c r="C21524" i="10"/>
  <c r="N13371" i="10"/>
  <c r="O13371" i="10" s="1"/>
  <c r="P13372" i="10"/>
  <c r="R13372" i="10" s="1"/>
  <c r="A13373" i="10"/>
  <c r="K13372" i="10"/>
  <c r="M13372" i="10" s="1"/>
  <c r="F13372" i="10"/>
  <c r="H13372" i="10" s="1"/>
  <c r="S13371" i="10"/>
  <c r="T13371" i="10" s="1"/>
  <c r="I13371" i="10"/>
  <c r="J13371" i="10" s="1"/>
  <c r="Q13373" i="10" l="1"/>
  <c r="L13373" i="10"/>
  <c r="G13373" i="10"/>
  <c r="B13374" i="10"/>
  <c r="D13373" i="10"/>
  <c r="E13373" i="10"/>
  <c r="C21525" i="10"/>
  <c r="I13372" i="10"/>
  <c r="J13372" i="10" s="1"/>
  <c r="N13372" i="10"/>
  <c r="O13372" i="10" s="1"/>
  <c r="P13373" i="10"/>
  <c r="R13373" i="10" s="1"/>
  <c r="A13374" i="10"/>
  <c r="K13373" i="10"/>
  <c r="M13373" i="10" s="1"/>
  <c r="F13373" i="10"/>
  <c r="H13373" i="10" s="1"/>
  <c r="S13372" i="10"/>
  <c r="T13372" i="10" s="1"/>
  <c r="Q13374" i="10" l="1"/>
  <c r="L13374" i="10"/>
  <c r="G13374" i="10"/>
  <c r="B13375" i="10"/>
  <c r="E13374" i="10"/>
  <c r="D13374" i="10"/>
  <c r="C21526" i="10"/>
  <c r="I13373" i="10"/>
  <c r="J13373" i="10" s="1"/>
  <c r="P13374" i="10"/>
  <c r="R13374" i="10" s="1"/>
  <c r="A13375" i="10"/>
  <c r="F13374" i="10"/>
  <c r="H13374" i="10" s="1"/>
  <c r="K13374" i="10"/>
  <c r="M13374" i="10" s="1"/>
  <c r="S13373" i="10"/>
  <c r="T13373" i="10" s="1"/>
  <c r="N13373" i="10"/>
  <c r="O13373" i="10" s="1"/>
  <c r="Q13375" i="10" l="1"/>
  <c r="L13375" i="10"/>
  <c r="G13375" i="10"/>
  <c r="B13376" i="10"/>
  <c r="E13375" i="10"/>
  <c r="D13375" i="10"/>
  <c r="C21527" i="10"/>
  <c r="I13374" i="10"/>
  <c r="J13374" i="10" s="1"/>
  <c r="N13374" i="10"/>
  <c r="O13374" i="10" s="1"/>
  <c r="P13375" i="10"/>
  <c r="R13375" i="10" s="1"/>
  <c r="A13376" i="10"/>
  <c r="F13375" i="10"/>
  <c r="H13375" i="10" s="1"/>
  <c r="K13375" i="10"/>
  <c r="M13375" i="10" s="1"/>
  <c r="S13374" i="10"/>
  <c r="T13374" i="10" s="1"/>
  <c r="Q13376" i="10" l="1"/>
  <c r="L13376" i="10"/>
  <c r="G13376" i="10"/>
  <c r="B13377" i="10"/>
  <c r="E13376" i="10"/>
  <c r="D13376" i="10"/>
  <c r="C21528" i="10"/>
  <c r="N13375" i="10"/>
  <c r="O13375" i="10" s="1"/>
  <c r="P13376" i="10"/>
  <c r="R13376" i="10" s="1"/>
  <c r="A13377" i="10"/>
  <c r="K13376" i="10"/>
  <c r="M13376" i="10" s="1"/>
  <c r="F13376" i="10"/>
  <c r="H13376" i="10" s="1"/>
  <c r="S13375" i="10"/>
  <c r="T13375" i="10" s="1"/>
  <c r="I13375" i="10"/>
  <c r="J13375" i="10" s="1"/>
  <c r="Q13377" i="10" l="1"/>
  <c r="L13377" i="10"/>
  <c r="G13377" i="10"/>
  <c r="B13378" i="10"/>
  <c r="D13377" i="10"/>
  <c r="E13377" i="10"/>
  <c r="C21529" i="10"/>
  <c r="I13376" i="10"/>
  <c r="J13376" i="10" s="1"/>
  <c r="N13376" i="10"/>
  <c r="O13376" i="10" s="1"/>
  <c r="P13377" i="10"/>
  <c r="R13377" i="10" s="1"/>
  <c r="A13378" i="10"/>
  <c r="K13377" i="10"/>
  <c r="M13377" i="10" s="1"/>
  <c r="F13377" i="10"/>
  <c r="H13377" i="10" s="1"/>
  <c r="S13376" i="10"/>
  <c r="T13376" i="10" s="1"/>
  <c r="Q13378" i="10" l="1"/>
  <c r="L13378" i="10"/>
  <c r="G13378" i="10"/>
  <c r="B13379" i="10"/>
  <c r="E13378" i="10"/>
  <c r="D13378" i="10"/>
  <c r="C21530" i="10"/>
  <c r="N13377" i="10"/>
  <c r="O13377" i="10" s="1"/>
  <c r="P13378" i="10"/>
  <c r="R13378" i="10" s="1"/>
  <c r="A13379" i="10"/>
  <c r="K13378" i="10"/>
  <c r="M13378" i="10" s="1"/>
  <c r="F13378" i="10"/>
  <c r="H13378" i="10" s="1"/>
  <c r="S13377" i="10"/>
  <c r="T13377" i="10" s="1"/>
  <c r="I13377" i="10"/>
  <c r="J13377" i="10" s="1"/>
  <c r="Q13379" i="10" l="1"/>
  <c r="L13379" i="10"/>
  <c r="G13379" i="10"/>
  <c r="B13380" i="10"/>
  <c r="D13379" i="10"/>
  <c r="E13379" i="10"/>
  <c r="C21531" i="10"/>
  <c r="I13378" i="10"/>
  <c r="J13378" i="10" s="1"/>
  <c r="N13378" i="10"/>
  <c r="O13378" i="10" s="1"/>
  <c r="P13379" i="10"/>
  <c r="R13379" i="10" s="1"/>
  <c r="A13380" i="10"/>
  <c r="K13379" i="10"/>
  <c r="M13379" i="10" s="1"/>
  <c r="F13379" i="10"/>
  <c r="H13379" i="10" s="1"/>
  <c r="S13378" i="10"/>
  <c r="T13378" i="10" s="1"/>
  <c r="Q13380" i="10" l="1"/>
  <c r="L13380" i="10"/>
  <c r="G13380" i="10"/>
  <c r="B13381" i="10"/>
  <c r="E13380" i="10"/>
  <c r="D13380" i="10"/>
  <c r="C21532" i="10"/>
  <c r="N13379" i="10"/>
  <c r="O13379" i="10" s="1"/>
  <c r="P13380" i="10"/>
  <c r="R13380" i="10" s="1"/>
  <c r="A13381" i="10"/>
  <c r="K13380" i="10"/>
  <c r="M13380" i="10" s="1"/>
  <c r="F13380" i="10"/>
  <c r="H13380" i="10" s="1"/>
  <c r="S13379" i="10"/>
  <c r="T13379" i="10" s="1"/>
  <c r="I13379" i="10"/>
  <c r="J13379" i="10" s="1"/>
  <c r="Q13381" i="10" l="1"/>
  <c r="L13381" i="10"/>
  <c r="G13381" i="10"/>
  <c r="B13382" i="10"/>
  <c r="E13381" i="10"/>
  <c r="D13381" i="10"/>
  <c r="C21533" i="10"/>
  <c r="I13380" i="10"/>
  <c r="J13380" i="10" s="1"/>
  <c r="N13380" i="10"/>
  <c r="O13380" i="10" s="1"/>
  <c r="P13381" i="10"/>
  <c r="R13381" i="10" s="1"/>
  <c r="A13382" i="10"/>
  <c r="K13381" i="10"/>
  <c r="M13381" i="10" s="1"/>
  <c r="F13381" i="10"/>
  <c r="H13381" i="10" s="1"/>
  <c r="S13380" i="10"/>
  <c r="T13380" i="10" s="1"/>
  <c r="Q13382" i="10" l="1"/>
  <c r="L13382" i="10"/>
  <c r="G13382" i="10"/>
  <c r="B13383" i="10"/>
  <c r="E13382" i="10"/>
  <c r="D13382" i="10"/>
  <c r="C21534" i="10"/>
  <c r="I13381" i="10"/>
  <c r="J13381" i="10" s="1"/>
  <c r="P13382" i="10"/>
  <c r="R13382" i="10" s="1"/>
  <c r="A13383" i="10"/>
  <c r="K13382" i="10"/>
  <c r="M13382" i="10" s="1"/>
  <c r="F13382" i="10"/>
  <c r="H13382" i="10" s="1"/>
  <c r="S13381" i="10"/>
  <c r="T13381" i="10" s="1"/>
  <c r="N13381" i="10"/>
  <c r="O13381" i="10" s="1"/>
  <c r="Q13383" i="10" l="1"/>
  <c r="L13383" i="10"/>
  <c r="G13383" i="10"/>
  <c r="B13384" i="10"/>
  <c r="E13383" i="10"/>
  <c r="D13383" i="10"/>
  <c r="C21535" i="10"/>
  <c r="I13382" i="10"/>
  <c r="J13382" i="10" s="1"/>
  <c r="N13382" i="10"/>
  <c r="O13382" i="10" s="1"/>
  <c r="P13383" i="10"/>
  <c r="R13383" i="10" s="1"/>
  <c r="A13384" i="10"/>
  <c r="K13383" i="10"/>
  <c r="M13383" i="10" s="1"/>
  <c r="F13383" i="10"/>
  <c r="H13383" i="10" s="1"/>
  <c r="S13382" i="10"/>
  <c r="T13382" i="10" s="1"/>
  <c r="Q13384" i="10" l="1"/>
  <c r="L13384" i="10"/>
  <c r="G13384" i="10"/>
  <c r="B13385" i="10"/>
  <c r="D13384" i="10"/>
  <c r="E13384" i="10"/>
  <c r="C21536" i="10"/>
  <c r="N13383" i="10"/>
  <c r="O13383" i="10" s="1"/>
  <c r="P13384" i="10"/>
  <c r="R13384" i="10" s="1"/>
  <c r="A13385" i="10"/>
  <c r="K13384" i="10"/>
  <c r="M13384" i="10" s="1"/>
  <c r="F13384" i="10"/>
  <c r="H13384" i="10" s="1"/>
  <c r="S13383" i="10"/>
  <c r="T13383" i="10" s="1"/>
  <c r="I13383" i="10"/>
  <c r="J13383" i="10" s="1"/>
  <c r="Q13385" i="10" l="1"/>
  <c r="L13385" i="10"/>
  <c r="G13385" i="10"/>
  <c r="B13386" i="10"/>
  <c r="E13385" i="10"/>
  <c r="D13385" i="10"/>
  <c r="C21537" i="10"/>
  <c r="I13384" i="10"/>
  <c r="J13384" i="10" s="1"/>
  <c r="N13384" i="10"/>
  <c r="O13384" i="10" s="1"/>
  <c r="P13385" i="10"/>
  <c r="R13385" i="10" s="1"/>
  <c r="A13386" i="10"/>
  <c r="K13385" i="10"/>
  <c r="M13385" i="10" s="1"/>
  <c r="F13385" i="10"/>
  <c r="H13385" i="10" s="1"/>
  <c r="S13384" i="10"/>
  <c r="T13384" i="10" s="1"/>
  <c r="Q13386" i="10" l="1"/>
  <c r="L13386" i="10"/>
  <c r="G13386" i="10"/>
  <c r="B13387" i="10"/>
  <c r="E13386" i="10"/>
  <c r="D13386" i="10"/>
  <c r="C21538" i="10"/>
  <c r="N13385" i="10"/>
  <c r="O13385" i="10" s="1"/>
  <c r="P13386" i="10"/>
  <c r="R13386" i="10" s="1"/>
  <c r="A13387" i="10"/>
  <c r="K13386" i="10"/>
  <c r="M13386" i="10" s="1"/>
  <c r="F13386" i="10"/>
  <c r="H13386" i="10" s="1"/>
  <c r="S13385" i="10"/>
  <c r="T13385" i="10" s="1"/>
  <c r="I13385" i="10"/>
  <c r="J13385" i="10" s="1"/>
  <c r="Q13387" i="10" l="1"/>
  <c r="L13387" i="10"/>
  <c r="G13387" i="10"/>
  <c r="B13388" i="10"/>
  <c r="E13387" i="10"/>
  <c r="D13387" i="10"/>
  <c r="C21539" i="10"/>
  <c r="I13386" i="10"/>
  <c r="J13386" i="10" s="1"/>
  <c r="N13386" i="10"/>
  <c r="O13386" i="10" s="1"/>
  <c r="P13387" i="10"/>
  <c r="R13387" i="10" s="1"/>
  <c r="A13388" i="10"/>
  <c r="K13387" i="10"/>
  <c r="M13387" i="10" s="1"/>
  <c r="F13387" i="10"/>
  <c r="H13387" i="10" s="1"/>
  <c r="S13386" i="10"/>
  <c r="T13386" i="10" s="1"/>
  <c r="Q13388" i="10" l="1"/>
  <c r="L13388" i="10"/>
  <c r="G13388" i="10"/>
  <c r="B13389" i="10"/>
  <c r="E13388" i="10"/>
  <c r="D13388" i="10"/>
  <c r="C21540" i="10"/>
  <c r="N13387" i="10"/>
  <c r="O13387" i="10" s="1"/>
  <c r="P13388" i="10"/>
  <c r="R13388" i="10" s="1"/>
  <c r="A13389" i="10"/>
  <c r="F13388" i="10"/>
  <c r="H13388" i="10" s="1"/>
  <c r="K13388" i="10"/>
  <c r="M13388" i="10" s="1"/>
  <c r="S13387" i="10"/>
  <c r="T13387" i="10" s="1"/>
  <c r="I13387" i="10"/>
  <c r="J13387" i="10" s="1"/>
  <c r="Q13389" i="10" l="1"/>
  <c r="L13389" i="10"/>
  <c r="G13389" i="10"/>
  <c r="B13390" i="10"/>
  <c r="E13389" i="10"/>
  <c r="D13389" i="10"/>
  <c r="C21541" i="10"/>
  <c r="I13388" i="10"/>
  <c r="J13388" i="10" s="1"/>
  <c r="N13388" i="10"/>
  <c r="O13388" i="10" s="1"/>
  <c r="P13389" i="10"/>
  <c r="R13389" i="10" s="1"/>
  <c r="A13390" i="10"/>
  <c r="F13389" i="10"/>
  <c r="H13389" i="10" s="1"/>
  <c r="K13389" i="10"/>
  <c r="M13389" i="10" s="1"/>
  <c r="S13388" i="10"/>
  <c r="T13388" i="10" s="1"/>
  <c r="Q13390" i="10" l="1"/>
  <c r="L13390" i="10"/>
  <c r="G13390" i="10"/>
  <c r="B13391" i="10"/>
  <c r="E13390" i="10"/>
  <c r="D13390" i="10"/>
  <c r="C21542" i="10"/>
  <c r="I13389" i="10"/>
  <c r="J13389" i="10" s="1"/>
  <c r="P13390" i="10"/>
  <c r="R13390" i="10" s="1"/>
  <c r="A13391" i="10"/>
  <c r="K13390" i="10"/>
  <c r="M13390" i="10" s="1"/>
  <c r="F13390" i="10"/>
  <c r="H13390" i="10" s="1"/>
  <c r="S13389" i="10"/>
  <c r="T13389" i="10" s="1"/>
  <c r="N13389" i="10"/>
  <c r="O13389" i="10" s="1"/>
  <c r="Q13391" i="10" l="1"/>
  <c r="L13391" i="10"/>
  <c r="G13391" i="10"/>
  <c r="B13392" i="10"/>
  <c r="E13391" i="10"/>
  <c r="D13391" i="10"/>
  <c r="C21543" i="10"/>
  <c r="I13390" i="10"/>
  <c r="J13390" i="10" s="1"/>
  <c r="N13390" i="10"/>
  <c r="O13390" i="10" s="1"/>
  <c r="P13391" i="10"/>
  <c r="R13391" i="10" s="1"/>
  <c r="A13392" i="10"/>
  <c r="K13391" i="10"/>
  <c r="M13391" i="10" s="1"/>
  <c r="F13391" i="10"/>
  <c r="H13391" i="10" s="1"/>
  <c r="S13390" i="10"/>
  <c r="T13390" i="10" s="1"/>
  <c r="Q13392" i="10" l="1"/>
  <c r="L13392" i="10"/>
  <c r="G13392" i="10"/>
  <c r="B13393" i="10"/>
  <c r="E13392" i="10"/>
  <c r="D13392" i="10"/>
  <c r="C21544" i="10"/>
  <c r="N13391" i="10"/>
  <c r="O13391" i="10" s="1"/>
  <c r="P13392" i="10"/>
  <c r="R13392" i="10" s="1"/>
  <c r="A13393" i="10"/>
  <c r="K13392" i="10"/>
  <c r="M13392" i="10" s="1"/>
  <c r="F13392" i="10"/>
  <c r="H13392" i="10" s="1"/>
  <c r="S13391" i="10"/>
  <c r="T13391" i="10" s="1"/>
  <c r="I13391" i="10"/>
  <c r="J13391" i="10" s="1"/>
  <c r="Q13393" i="10" l="1"/>
  <c r="L13393" i="10"/>
  <c r="G13393" i="10"/>
  <c r="B13394" i="10"/>
  <c r="E13393" i="10"/>
  <c r="D13393" i="10"/>
  <c r="C21545" i="10"/>
  <c r="I13392" i="10"/>
  <c r="J13392" i="10" s="1"/>
  <c r="N13392" i="10"/>
  <c r="O13392" i="10" s="1"/>
  <c r="P13393" i="10"/>
  <c r="R13393" i="10" s="1"/>
  <c r="A13394" i="10"/>
  <c r="K13393" i="10"/>
  <c r="M13393" i="10" s="1"/>
  <c r="F13393" i="10"/>
  <c r="H13393" i="10" s="1"/>
  <c r="S13392" i="10"/>
  <c r="T13392" i="10" s="1"/>
  <c r="Q13394" i="10" l="1"/>
  <c r="L13394" i="10"/>
  <c r="G13394" i="10"/>
  <c r="B13395" i="10"/>
  <c r="E13394" i="10"/>
  <c r="D13394" i="10"/>
  <c r="C21546" i="10"/>
  <c r="N13393" i="10"/>
  <c r="O13393" i="10" s="1"/>
  <c r="P13394" i="10"/>
  <c r="R13394" i="10" s="1"/>
  <c r="A13395" i="10"/>
  <c r="K13394" i="10"/>
  <c r="M13394" i="10" s="1"/>
  <c r="F13394" i="10"/>
  <c r="H13394" i="10" s="1"/>
  <c r="S13393" i="10"/>
  <c r="T13393" i="10" s="1"/>
  <c r="I13393" i="10"/>
  <c r="J13393" i="10" s="1"/>
  <c r="Q13395" i="10" l="1"/>
  <c r="L13395" i="10"/>
  <c r="G13395" i="10"/>
  <c r="B13396" i="10"/>
  <c r="E13395" i="10"/>
  <c r="D13395" i="10"/>
  <c r="C21547" i="10"/>
  <c r="I13394" i="10"/>
  <c r="J13394" i="10" s="1"/>
  <c r="N13394" i="10"/>
  <c r="O13394" i="10" s="1"/>
  <c r="P13395" i="10"/>
  <c r="R13395" i="10" s="1"/>
  <c r="A13396" i="10"/>
  <c r="K13395" i="10"/>
  <c r="M13395" i="10" s="1"/>
  <c r="F13395" i="10"/>
  <c r="H13395" i="10" s="1"/>
  <c r="S13394" i="10"/>
  <c r="T13394" i="10" s="1"/>
  <c r="Q13396" i="10" l="1"/>
  <c r="L13396" i="10"/>
  <c r="G13396" i="10"/>
  <c r="B13397" i="10"/>
  <c r="E13396" i="10"/>
  <c r="D13396" i="10"/>
  <c r="C21548" i="10"/>
  <c r="N13395" i="10"/>
  <c r="O13395" i="10" s="1"/>
  <c r="P13396" i="10"/>
  <c r="R13396" i="10" s="1"/>
  <c r="A13397" i="10"/>
  <c r="K13396" i="10"/>
  <c r="M13396" i="10" s="1"/>
  <c r="F13396" i="10"/>
  <c r="H13396" i="10" s="1"/>
  <c r="S13395" i="10"/>
  <c r="T13395" i="10" s="1"/>
  <c r="I13395" i="10"/>
  <c r="J13395" i="10" s="1"/>
  <c r="Q13397" i="10" l="1"/>
  <c r="L13397" i="10"/>
  <c r="G13397" i="10"/>
  <c r="B13398" i="10"/>
  <c r="E13397" i="10"/>
  <c r="D13397" i="10"/>
  <c r="C21549" i="10"/>
  <c r="I13396" i="10"/>
  <c r="J13396" i="10" s="1"/>
  <c r="N13396" i="10"/>
  <c r="O13396" i="10" s="1"/>
  <c r="P13397" i="10"/>
  <c r="R13397" i="10" s="1"/>
  <c r="A13398" i="10"/>
  <c r="K13397" i="10"/>
  <c r="M13397" i="10" s="1"/>
  <c r="F13397" i="10"/>
  <c r="H13397" i="10" s="1"/>
  <c r="S13396" i="10"/>
  <c r="T13396" i="10" s="1"/>
  <c r="Q13398" i="10" l="1"/>
  <c r="L13398" i="10"/>
  <c r="G13398" i="10"/>
  <c r="B13399" i="10"/>
  <c r="E13398" i="10"/>
  <c r="D13398" i="10"/>
  <c r="C21550" i="10"/>
  <c r="I13397" i="10"/>
  <c r="J13397" i="10" s="1"/>
  <c r="P13398" i="10"/>
  <c r="R13398" i="10" s="1"/>
  <c r="A13399" i="10"/>
  <c r="F13398" i="10"/>
  <c r="H13398" i="10" s="1"/>
  <c r="K13398" i="10"/>
  <c r="M13398" i="10" s="1"/>
  <c r="S13397" i="10"/>
  <c r="T13397" i="10" s="1"/>
  <c r="N13397" i="10"/>
  <c r="O13397" i="10" s="1"/>
  <c r="Q13399" i="10" l="1"/>
  <c r="L13399" i="10"/>
  <c r="G13399" i="10"/>
  <c r="B13400" i="10"/>
  <c r="E13399" i="10"/>
  <c r="D13399" i="10"/>
  <c r="C21551" i="10"/>
  <c r="I13398" i="10"/>
  <c r="J13398" i="10" s="1"/>
  <c r="N13398" i="10"/>
  <c r="O13398" i="10" s="1"/>
  <c r="P13399" i="10"/>
  <c r="R13399" i="10" s="1"/>
  <c r="A13400" i="10"/>
  <c r="K13399" i="10"/>
  <c r="M13399" i="10" s="1"/>
  <c r="F13399" i="10"/>
  <c r="H13399" i="10" s="1"/>
  <c r="S13398" i="10"/>
  <c r="T13398" i="10" s="1"/>
  <c r="Q13400" i="10" l="1"/>
  <c r="L13400" i="10"/>
  <c r="G13400" i="10"/>
  <c r="B13401" i="10"/>
  <c r="E13400" i="10"/>
  <c r="D13400" i="10"/>
  <c r="C21552" i="10"/>
  <c r="N13399" i="10"/>
  <c r="O13399" i="10" s="1"/>
  <c r="P13400" i="10"/>
  <c r="R13400" i="10" s="1"/>
  <c r="A13401" i="10"/>
  <c r="F13400" i="10"/>
  <c r="H13400" i="10" s="1"/>
  <c r="K13400" i="10"/>
  <c r="M13400" i="10" s="1"/>
  <c r="S13399" i="10"/>
  <c r="T13399" i="10" s="1"/>
  <c r="I13399" i="10"/>
  <c r="J13399" i="10" s="1"/>
  <c r="Q13401" i="10" l="1"/>
  <c r="L13401" i="10"/>
  <c r="G13401" i="10"/>
  <c r="B13402" i="10"/>
  <c r="D13401" i="10"/>
  <c r="E13401" i="10"/>
  <c r="C21553" i="10"/>
  <c r="I13400" i="10"/>
  <c r="J13400" i="10" s="1"/>
  <c r="N13400" i="10"/>
  <c r="O13400" i="10" s="1"/>
  <c r="P13401" i="10"/>
  <c r="R13401" i="10" s="1"/>
  <c r="A13402" i="10"/>
  <c r="F13401" i="10"/>
  <c r="H13401" i="10" s="1"/>
  <c r="K13401" i="10"/>
  <c r="M13401" i="10" s="1"/>
  <c r="S13400" i="10"/>
  <c r="T13400" i="10" s="1"/>
  <c r="Q13402" i="10" l="1"/>
  <c r="L13402" i="10"/>
  <c r="G13402" i="10"/>
  <c r="B13403" i="10"/>
  <c r="E13402" i="10"/>
  <c r="D13402" i="10"/>
  <c r="C21554" i="10"/>
  <c r="N13401" i="10"/>
  <c r="O13401" i="10" s="1"/>
  <c r="P13402" i="10"/>
  <c r="R13402" i="10" s="1"/>
  <c r="A13403" i="10"/>
  <c r="K13402" i="10"/>
  <c r="M13402" i="10" s="1"/>
  <c r="F13402" i="10"/>
  <c r="H13402" i="10" s="1"/>
  <c r="S13401" i="10"/>
  <c r="T13401" i="10" s="1"/>
  <c r="I13401" i="10"/>
  <c r="J13401" i="10" s="1"/>
  <c r="Q13403" i="10" l="1"/>
  <c r="L13403" i="10"/>
  <c r="G13403" i="10"/>
  <c r="B13404" i="10"/>
  <c r="E13403" i="10"/>
  <c r="D13403" i="10"/>
  <c r="C21555" i="10"/>
  <c r="I13402" i="10"/>
  <c r="J13402" i="10" s="1"/>
  <c r="N13402" i="10"/>
  <c r="O13402" i="10" s="1"/>
  <c r="P13403" i="10"/>
  <c r="R13403" i="10" s="1"/>
  <c r="A13404" i="10"/>
  <c r="K13403" i="10"/>
  <c r="M13403" i="10" s="1"/>
  <c r="F13403" i="10"/>
  <c r="H13403" i="10" s="1"/>
  <c r="S13402" i="10"/>
  <c r="T13402" i="10" s="1"/>
  <c r="Q13404" i="10" l="1"/>
  <c r="L13404" i="10"/>
  <c r="G13404" i="10"/>
  <c r="B13405" i="10"/>
  <c r="E13404" i="10"/>
  <c r="D13404" i="10"/>
  <c r="C21556" i="10"/>
  <c r="N13403" i="10"/>
  <c r="O13403" i="10" s="1"/>
  <c r="P13404" i="10"/>
  <c r="R13404" i="10" s="1"/>
  <c r="A13405" i="10"/>
  <c r="F13404" i="10"/>
  <c r="H13404" i="10" s="1"/>
  <c r="K13404" i="10"/>
  <c r="M13404" i="10" s="1"/>
  <c r="S13403" i="10"/>
  <c r="T13403" i="10" s="1"/>
  <c r="I13403" i="10"/>
  <c r="J13403" i="10" s="1"/>
  <c r="Q13405" i="10" l="1"/>
  <c r="L13405" i="10"/>
  <c r="G13405" i="10"/>
  <c r="B13406" i="10"/>
  <c r="E13405" i="10"/>
  <c r="D13405" i="10"/>
  <c r="C21557" i="10"/>
  <c r="I13404" i="10"/>
  <c r="J13404" i="10" s="1"/>
  <c r="N13404" i="10"/>
  <c r="O13404" i="10" s="1"/>
  <c r="P13405" i="10"/>
  <c r="R13405" i="10" s="1"/>
  <c r="A13406" i="10"/>
  <c r="F13405" i="10"/>
  <c r="H13405" i="10" s="1"/>
  <c r="K13405" i="10"/>
  <c r="M13405" i="10" s="1"/>
  <c r="S13404" i="10"/>
  <c r="T13404" i="10" s="1"/>
  <c r="Q13406" i="10" l="1"/>
  <c r="L13406" i="10"/>
  <c r="G13406" i="10"/>
  <c r="B13407" i="10"/>
  <c r="E13406" i="10"/>
  <c r="D13406" i="10"/>
  <c r="C21558" i="10"/>
  <c r="I13405" i="10"/>
  <c r="J13405" i="10" s="1"/>
  <c r="P13406" i="10"/>
  <c r="R13406" i="10" s="1"/>
  <c r="A13407" i="10"/>
  <c r="F13406" i="10"/>
  <c r="H13406" i="10" s="1"/>
  <c r="K13406" i="10"/>
  <c r="M13406" i="10" s="1"/>
  <c r="S13405" i="10"/>
  <c r="T13405" i="10" s="1"/>
  <c r="N13405" i="10"/>
  <c r="O13405" i="10" s="1"/>
  <c r="Q13407" i="10" l="1"/>
  <c r="L13407" i="10"/>
  <c r="G13407" i="10"/>
  <c r="B13408" i="10"/>
  <c r="E13407" i="10"/>
  <c r="D13407" i="10"/>
  <c r="C21559" i="10"/>
  <c r="I13406" i="10"/>
  <c r="J13406" i="10" s="1"/>
  <c r="N13406" i="10"/>
  <c r="O13406" i="10" s="1"/>
  <c r="P13407" i="10"/>
  <c r="R13407" i="10" s="1"/>
  <c r="A13408" i="10"/>
  <c r="F13407" i="10"/>
  <c r="H13407" i="10" s="1"/>
  <c r="K13407" i="10"/>
  <c r="M13407" i="10" s="1"/>
  <c r="S13406" i="10"/>
  <c r="T13406" i="10" s="1"/>
  <c r="Q13408" i="10" l="1"/>
  <c r="L13408" i="10"/>
  <c r="G13408" i="10"/>
  <c r="B13409" i="10"/>
  <c r="E13408" i="10"/>
  <c r="D13408" i="10"/>
  <c r="C21560" i="10"/>
  <c r="N13407" i="10"/>
  <c r="O13407" i="10" s="1"/>
  <c r="P13408" i="10"/>
  <c r="R13408" i="10" s="1"/>
  <c r="A13409" i="10"/>
  <c r="F13408" i="10"/>
  <c r="H13408" i="10" s="1"/>
  <c r="K13408" i="10"/>
  <c r="M13408" i="10" s="1"/>
  <c r="S13407" i="10"/>
  <c r="T13407" i="10" s="1"/>
  <c r="I13407" i="10"/>
  <c r="J13407" i="10" s="1"/>
  <c r="Q13409" i="10" l="1"/>
  <c r="L13409" i="10"/>
  <c r="G13409" i="10"/>
  <c r="B13410" i="10"/>
  <c r="E13409" i="10"/>
  <c r="D13409" i="10"/>
  <c r="C21561" i="10"/>
  <c r="I13408" i="10"/>
  <c r="J13408" i="10" s="1"/>
  <c r="N13408" i="10"/>
  <c r="O13408" i="10" s="1"/>
  <c r="P13409" i="10"/>
  <c r="R13409" i="10" s="1"/>
  <c r="A13410" i="10"/>
  <c r="F13409" i="10"/>
  <c r="H13409" i="10" s="1"/>
  <c r="K13409" i="10"/>
  <c r="M13409" i="10" s="1"/>
  <c r="S13408" i="10"/>
  <c r="T13408" i="10" s="1"/>
  <c r="Q13410" i="10" l="1"/>
  <c r="L13410" i="10"/>
  <c r="G13410" i="10"/>
  <c r="B13411" i="10"/>
  <c r="E13410" i="10"/>
  <c r="D13410" i="10"/>
  <c r="C21562" i="10"/>
  <c r="N13409" i="10"/>
  <c r="O13409" i="10" s="1"/>
  <c r="P13410" i="10"/>
  <c r="R13410" i="10" s="1"/>
  <c r="A13411" i="10"/>
  <c r="F13410" i="10"/>
  <c r="H13410" i="10" s="1"/>
  <c r="K13410" i="10"/>
  <c r="M13410" i="10" s="1"/>
  <c r="S13409" i="10"/>
  <c r="T13409" i="10" s="1"/>
  <c r="I13409" i="10"/>
  <c r="J13409" i="10" s="1"/>
  <c r="Q13411" i="10" l="1"/>
  <c r="L13411" i="10"/>
  <c r="G13411" i="10"/>
  <c r="B13412" i="10"/>
  <c r="E13411" i="10"/>
  <c r="D13411" i="10"/>
  <c r="C21563" i="10"/>
  <c r="I13410" i="10"/>
  <c r="J13410" i="10" s="1"/>
  <c r="N13410" i="10"/>
  <c r="O13410" i="10" s="1"/>
  <c r="P13411" i="10"/>
  <c r="R13411" i="10" s="1"/>
  <c r="A13412" i="10"/>
  <c r="F13411" i="10"/>
  <c r="H13411" i="10" s="1"/>
  <c r="K13411" i="10"/>
  <c r="M13411" i="10" s="1"/>
  <c r="S13410" i="10"/>
  <c r="T13410" i="10" s="1"/>
  <c r="Q13412" i="10" l="1"/>
  <c r="L13412" i="10"/>
  <c r="G13412" i="10"/>
  <c r="B13413" i="10"/>
  <c r="E13412" i="10"/>
  <c r="D13412" i="10"/>
  <c r="C21564" i="10"/>
  <c r="N13411" i="10"/>
  <c r="O13411" i="10" s="1"/>
  <c r="P13412" i="10"/>
  <c r="R13412" i="10" s="1"/>
  <c r="A13413" i="10"/>
  <c r="F13412" i="10"/>
  <c r="H13412" i="10" s="1"/>
  <c r="K13412" i="10"/>
  <c r="M13412" i="10" s="1"/>
  <c r="S13411" i="10"/>
  <c r="T13411" i="10" s="1"/>
  <c r="I13411" i="10"/>
  <c r="J13411" i="10" s="1"/>
  <c r="Q13413" i="10" l="1"/>
  <c r="L13413" i="10"/>
  <c r="G13413" i="10"/>
  <c r="B13414" i="10"/>
  <c r="E13413" i="10"/>
  <c r="D13413" i="10"/>
  <c r="C21565" i="10"/>
  <c r="I13412" i="10"/>
  <c r="J13412" i="10" s="1"/>
  <c r="N13412" i="10"/>
  <c r="O13412" i="10" s="1"/>
  <c r="P13413" i="10"/>
  <c r="R13413" i="10" s="1"/>
  <c r="A13414" i="10"/>
  <c r="F13413" i="10"/>
  <c r="H13413" i="10" s="1"/>
  <c r="K13413" i="10"/>
  <c r="M13413" i="10" s="1"/>
  <c r="S13412" i="10"/>
  <c r="T13412" i="10" s="1"/>
  <c r="Q13414" i="10" l="1"/>
  <c r="L13414" i="10"/>
  <c r="G13414" i="10"/>
  <c r="B13415" i="10"/>
  <c r="E13414" i="10"/>
  <c r="D13414" i="10"/>
  <c r="C21566" i="10"/>
  <c r="I13413" i="10"/>
  <c r="J13413" i="10" s="1"/>
  <c r="P13414" i="10"/>
  <c r="R13414" i="10" s="1"/>
  <c r="A13415" i="10"/>
  <c r="F13414" i="10"/>
  <c r="H13414" i="10" s="1"/>
  <c r="K13414" i="10"/>
  <c r="M13414" i="10" s="1"/>
  <c r="S13413" i="10"/>
  <c r="T13413" i="10" s="1"/>
  <c r="N13413" i="10"/>
  <c r="O13413" i="10" s="1"/>
  <c r="Q13415" i="10" l="1"/>
  <c r="L13415" i="10"/>
  <c r="G13415" i="10"/>
  <c r="B13416" i="10"/>
  <c r="E13415" i="10"/>
  <c r="D13415" i="10"/>
  <c r="C21567" i="10"/>
  <c r="I13414" i="10"/>
  <c r="J13414" i="10" s="1"/>
  <c r="N13414" i="10"/>
  <c r="O13414" i="10" s="1"/>
  <c r="P13415" i="10"/>
  <c r="R13415" i="10" s="1"/>
  <c r="A13416" i="10"/>
  <c r="F13415" i="10"/>
  <c r="H13415" i="10" s="1"/>
  <c r="K13415" i="10"/>
  <c r="M13415" i="10" s="1"/>
  <c r="S13414" i="10"/>
  <c r="T13414" i="10" s="1"/>
  <c r="Q13416" i="10" l="1"/>
  <c r="L13416" i="10"/>
  <c r="G13416" i="10"/>
  <c r="B13417" i="10"/>
  <c r="E13416" i="10"/>
  <c r="D13416" i="10"/>
  <c r="C21568" i="10"/>
  <c r="N13415" i="10"/>
  <c r="O13415" i="10" s="1"/>
  <c r="P13416" i="10"/>
  <c r="R13416" i="10" s="1"/>
  <c r="A13417" i="10"/>
  <c r="F13416" i="10"/>
  <c r="H13416" i="10" s="1"/>
  <c r="K13416" i="10"/>
  <c r="M13416" i="10" s="1"/>
  <c r="S13415" i="10"/>
  <c r="T13415" i="10" s="1"/>
  <c r="I13415" i="10"/>
  <c r="J13415" i="10" s="1"/>
  <c r="Q13417" i="10" l="1"/>
  <c r="L13417" i="10"/>
  <c r="G13417" i="10"/>
  <c r="B13418" i="10"/>
  <c r="E13417" i="10"/>
  <c r="D13417" i="10"/>
  <c r="C21569" i="10"/>
  <c r="I13416" i="10"/>
  <c r="J13416" i="10" s="1"/>
  <c r="N13416" i="10"/>
  <c r="O13416" i="10" s="1"/>
  <c r="P13417" i="10"/>
  <c r="R13417" i="10" s="1"/>
  <c r="A13418" i="10"/>
  <c r="F13417" i="10"/>
  <c r="H13417" i="10" s="1"/>
  <c r="K13417" i="10"/>
  <c r="M13417" i="10" s="1"/>
  <c r="S13416" i="10"/>
  <c r="T13416" i="10" s="1"/>
  <c r="Q13418" i="10" l="1"/>
  <c r="L13418" i="10"/>
  <c r="G13418" i="10"/>
  <c r="B13419" i="10"/>
  <c r="E13418" i="10"/>
  <c r="D13418" i="10"/>
  <c r="C21570" i="10"/>
  <c r="N13417" i="10"/>
  <c r="O13417" i="10" s="1"/>
  <c r="P13418" i="10"/>
  <c r="R13418" i="10" s="1"/>
  <c r="A13419" i="10"/>
  <c r="F13418" i="10"/>
  <c r="H13418" i="10" s="1"/>
  <c r="K13418" i="10"/>
  <c r="M13418" i="10" s="1"/>
  <c r="S13417" i="10"/>
  <c r="T13417" i="10" s="1"/>
  <c r="I13417" i="10"/>
  <c r="J13417" i="10" s="1"/>
  <c r="Q13419" i="10" l="1"/>
  <c r="L13419" i="10"/>
  <c r="G13419" i="10"/>
  <c r="B13420" i="10"/>
  <c r="E13419" i="10"/>
  <c r="D13419" i="10"/>
  <c r="C21571" i="10"/>
  <c r="I13418" i="10"/>
  <c r="J13418" i="10" s="1"/>
  <c r="N13418" i="10"/>
  <c r="O13418" i="10" s="1"/>
  <c r="P13419" i="10"/>
  <c r="R13419" i="10" s="1"/>
  <c r="A13420" i="10"/>
  <c r="F13419" i="10"/>
  <c r="H13419" i="10" s="1"/>
  <c r="K13419" i="10"/>
  <c r="M13419" i="10" s="1"/>
  <c r="S13418" i="10"/>
  <c r="T13418" i="10" s="1"/>
  <c r="Q13420" i="10" l="1"/>
  <c r="L13420" i="10"/>
  <c r="G13420" i="10"/>
  <c r="B13421" i="10"/>
  <c r="E13420" i="10"/>
  <c r="D13420" i="10"/>
  <c r="C21572" i="10"/>
  <c r="N13419" i="10"/>
  <c r="O13419" i="10" s="1"/>
  <c r="P13420" i="10"/>
  <c r="R13420" i="10" s="1"/>
  <c r="A13421" i="10"/>
  <c r="F13420" i="10"/>
  <c r="H13420" i="10" s="1"/>
  <c r="K13420" i="10"/>
  <c r="M13420" i="10" s="1"/>
  <c r="S13419" i="10"/>
  <c r="T13419" i="10" s="1"/>
  <c r="I13419" i="10"/>
  <c r="J13419" i="10" s="1"/>
  <c r="Q13421" i="10" l="1"/>
  <c r="L13421" i="10"/>
  <c r="G13421" i="10"/>
  <c r="B13422" i="10"/>
  <c r="E13421" i="10"/>
  <c r="D13421" i="10"/>
  <c r="C21573" i="10"/>
  <c r="I13420" i="10"/>
  <c r="J13420" i="10" s="1"/>
  <c r="N13420" i="10"/>
  <c r="O13420" i="10" s="1"/>
  <c r="P13421" i="10"/>
  <c r="R13421" i="10" s="1"/>
  <c r="A13422" i="10"/>
  <c r="K13421" i="10"/>
  <c r="M13421" i="10" s="1"/>
  <c r="F13421" i="10"/>
  <c r="H13421" i="10" s="1"/>
  <c r="S13420" i="10"/>
  <c r="T13420" i="10" s="1"/>
  <c r="Q13422" i="10" l="1"/>
  <c r="L13422" i="10"/>
  <c r="G13422" i="10"/>
  <c r="B13423" i="10"/>
  <c r="E13422" i="10"/>
  <c r="D13422" i="10"/>
  <c r="C21574" i="10"/>
  <c r="I13421" i="10"/>
  <c r="J13421" i="10" s="1"/>
  <c r="P13422" i="10"/>
  <c r="R13422" i="10" s="1"/>
  <c r="A13423" i="10"/>
  <c r="F13422" i="10"/>
  <c r="H13422" i="10" s="1"/>
  <c r="K13422" i="10"/>
  <c r="M13422" i="10" s="1"/>
  <c r="S13421" i="10"/>
  <c r="T13421" i="10" s="1"/>
  <c r="N13421" i="10"/>
  <c r="O13421" i="10" s="1"/>
  <c r="Q13423" i="10" l="1"/>
  <c r="L13423" i="10"/>
  <c r="G13423" i="10"/>
  <c r="B13424" i="10"/>
  <c r="E13423" i="10"/>
  <c r="D13423" i="10"/>
  <c r="C21575" i="10"/>
  <c r="I13422" i="10"/>
  <c r="J13422" i="10" s="1"/>
  <c r="N13422" i="10"/>
  <c r="O13422" i="10" s="1"/>
  <c r="P13423" i="10"/>
  <c r="R13423" i="10" s="1"/>
  <c r="A13424" i="10"/>
  <c r="F13423" i="10"/>
  <c r="H13423" i="10" s="1"/>
  <c r="K13423" i="10"/>
  <c r="M13423" i="10" s="1"/>
  <c r="S13422" i="10"/>
  <c r="T13422" i="10" s="1"/>
  <c r="Q13424" i="10" l="1"/>
  <c r="L13424" i="10"/>
  <c r="G13424" i="10"/>
  <c r="B13425" i="10"/>
  <c r="E13424" i="10"/>
  <c r="D13424" i="10"/>
  <c r="C21576" i="10"/>
  <c r="N13423" i="10"/>
  <c r="O13423" i="10" s="1"/>
  <c r="P13424" i="10"/>
  <c r="R13424" i="10" s="1"/>
  <c r="A13425" i="10"/>
  <c r="F13424" i="10"/>
  <c r="H13424" i="10" s="1"/>
  <c r="K13424" i="10"/>
  <c r="M13424" i="10" s="1"/>
  <c r="S13423" i="10"/>
  <c r="T13423" i="10" s="1"/>
  <c r="I13423" i="10"/>
  <c r="J13423" i="10" s="1"/>
  <c r="Q13425" i="10" l="1"/>
  <c r="L13425" i="10"/>
  <c r="G13425" i="10"/>
  <c r="B13426" i="10"/>
  <c r="E13425" i="10"/>
  <c r="D13425" i="10"/>
  <c r="C21577" i="10"/>
  <c r="I13424" i="10"/>
  <c r="J13424" i="10" s="1"/>
  <c r="S13424" i="10"/>
  <c r="T13424" i="10" s="1"/>
  <c r="P13425" i="10"/>
  <c r="R13425" i="10" s="1"/>
  <c r="A13426" i="10"/>
  <c r="F13425" i="10"/>
  <c r="H13425" i="10" s="1"/>
  <c r="K13425" i="10"/>
  <c r="M13425" i="10" s="1"/>
  <c r="N13424" i="10"/>
  <c r="O13424" i="10" s="1"/>
  <c r="Q13426" i="10" l="1"/>
  <c r="L13426" i="10"/>
  <c r="G13426" i="10"/>
  <c r="B13427" i="10"/>
  <c r="E13426" i="10"/>
  <c r="D13426" i="10"/>
  <c r="C21578" i="10"/>
  <c r="N13425" i="10"/>
  <c r="O13425" i="10" s="1"/>
  <c r="P13426" i="10"/>
  <c r="R13426" i="10" s="1"/>
  <c r="A13427" i="10"/>
  <c r="F13426" i="10"/>
  <c r="H13426" i="10" s="1"/>
  <c r="K13426" i="10"/>
  <c r="M13426" i="10" s="1"/>
  <c r="S13425" i="10"/>
  <c r="T13425" i="10" s="1"/>
  <c r="I13425" i="10"/>
  <c r="J13425" i="10" s="1"/>
  <c r="Q13427" i="10" l="1"/>
  <c r="L13427" i="10"/>
  <c r="G13427" i="10"/>
  <c r="B13428" i="10"/>
  <c r="E13427" i="10"/>
  <c r="D13427" i="10"/>
  <c r="C21579" i="10"/>
  <c r="I13426" i="10"/>
  <c r="J13426" i="10" s="1"/>
  <c r="N13426" i="10"/>
  <c r="O13426" i="10" s="1"/>
  <c r="P13427" i="10"/>
  <c r="R13427" i="10" s="1"/>
  <c r="A13428" i="10"/>
  <c r="K13427" i="10"/>
  <c r="M13427" i="10" s="1"/>
  <c r="F13427" i="10"/>
  <c r="H13427" i="10" s="1"/>
  <c r="S13426" i="10"/>
  <c r="T13426" i="10" s="1"/>
  <c r="Q13428" i="10" l="1"/>
  <c r="L13428" i="10"/>
  <c r="G13428" i="10"/>
  <c r="B13429" i="10"/>
  <c r="E13428" i="10"/>
  <c r="D13428" i="10"/>
  <c r="C21580" i="10"/>
  <c r="N13427" i="10"/>
  <c r="O13427" i="10" s="1"/>
  <c r="P13428" i="10"/>
  <c r="R13428" i="10" s="1"/>
  <c r="A13429" i="10"/>
  <c r="K13428" i="10"/>
  <c r="M13428" i="10" s="1"/>
  <c r="F13428" i="10"/>
  <c r="H13428" i="10" s="1"/>
  <c r="S13427" i="10"/>
  <c r="T13427" i="10" s="1"/>
  <c r="I13427" i="10"/>
  <c r="J13427" i="10" s="1"/>
  <c r="Q13429" i="10" l="1"/>
  <c r="L13429" i="10"/>
  <c r="G13429" i="10"/>
  <c r="B13430" i="10"/>
  <c r="E13429" i="10"/>
  <c r="D13429" i="10"/>
  <c r="C21581" i="10"/>
  <c r="I13428" i="10"/>
  <c r="J13428" i="10" s="1"/>
  <c r="N13428" i="10"/>
  <c r="O13428" i="10" s="1"/>
  <c r="P13429" i="10"/>
  <c r="R13429" i="10" s="1"/>
  <c r="A13430" i="10"/>
  <c r="K13429" i="10"/>
  <c r="M13429" i="10" s="1"/>
  <c r="F13429" i="10"/>
  <c r="H13429" i="10" s="1"/>
  <c r="S13428" i="10"/>
  <c r="T13428" i="10" s="1"/>
  <c r="Q13430" i="10" l="1"/>
  <c r="L13430" i="10"/>
  <c r="G13430" i="10"/>
  <c r="B13431" i="10"/>
  <c r="E13430" i="10"/>
  <c r="D13430" i="10"/>
  <c r="C21582" i="10"/>
  <c r="I13429" i="10"/>
  <c r="J13429" i="10" s="1"/>
  <c r="P13430" i="10"/>
  <c r="R13430" i="10" s="1"/>
  <c r="A13431" i="10"/>
  <c r="K13430" i="10"/>
  <c r="M13430" i="10" s="1"/>
  <c r="F13430" i="10"/>
  <c r="H13430" i="10" s="1"/>
  <c r="S13429" i="10"/>
  <c r="T13429" i="10" s="1"/>
  <c r="N13429" i="10"/>
  <c r="O13429" i="10" s="1"/>
  <c r="Q13431" i="10" l="1"/>
  <c r="L13431" i="10"/>
  <c r="G13431" i="10"/>
  <c r="B13432" i="10"/>
  <c r="E13431" i="10"/>
  <c r="D13431" i="10"/>
  <c r="C21583" i="10"/>
  <c r="I13430" i="10"/>
  <c r="J13430" i="10" s="1"/>
  <c r="N13430" i="10"/>
  <c r="O13430" i="10" s="1"/>
  <c r="P13431" i="10"/>
  <c r="R13431" i="10" s="1"/>
  <c r="A13432" i="10"/>
  <c r="K13431" i="10"/>
  <c r="M13431" i="10" s="1"/>
  <c r="F13431" i="10"/>
  <c r="H13431" i="10" s="1"/>
  <c r="S13430" i="10"/>
  <c r="T13430" i="10" s="1"/>
  <c r="Q13432" i="10" l="1"/>
  <c r="L13432" i="10"/>
  <c r="G13432" i="10"/>
  <c r="B13433" i="10"/>
  <c r="E13432" i="10"/>
  <c r="D13432" i="10"/>
  <c r="C21584" i="10"/>
  <c r="N13431" i="10"/>
  <c r="O13431" i="10" s="1"/>
  <c r="P13432" i="10"/>
  <c r="R13432" i="10" s="1"/>
  <c r="A13433" i="10"/>
  <c r="F13432" i="10"/>
  <c r="H13432" i="10" s="1"/>
  <c r="K13432" i="10"/>
  <c r="M13432" i="10" s="1"/>
  <c r="S13431" i="10"/>
  <c r="T13431" i="10" s="1"/>
  <c r="I13431" i="10"/>
  <c r="J13431" i="10" s="1"/>
  <c r="Q13433" i="10" l="1"/>
  <c r="L13433" i="10"/>
  <c r="G13433" i="10"/>
  <c r="B13434" i="10"/>
  <c r="E13433" i="10"/>
  <c r="D13433" i="10"/>
  <c r="C21585" i="10"/>
  <c r="I13432" i="10"/>
  <c r="J13432" i="10" s="1"/>
  <c r="N13432" i="10"/>
  <c r="O13432" i="10" s="1"/>
  <c r="P13433" i="10"/>
  <c r="R13433" i="10" s="1"/>
  <c r="A13434" i="10"/>
  <c r="K13433" i="10"/>
  <c r="M13433" i="10" s="1"/>
  <c r="F13433" i="10"/>
  <c r="H13433" i="10" s="1"/>
  <c r="S13432" i="10"/>
  <c r="T13432" i="10" s="1"/>
  <c r="Q13434" i="10" l="1"/>
  <c r="L13434" i="10"/>
  <c r="G13434" i="10"/>
  <c r="B13435" i="10"/>
  <c r="E13434" i="10"/>
  <c r="D13434" i="10"/>
  <c r="C21586" i="10"/>
  <c r="N13433" i="10"/>
  <c r="O13433" i="10" s="1"/>
  <c r="P13434" i="10"/>
  <c r="R13434" i="10" s="1"/>
  <c r="A13435" i="10"/>
  <c r="K13434" i="10"/>
  <c r="M13434" i="10" s="1"/>
  <c r="F13434" i="10"/>
  <c r="H13434" i="10" s="1"/>
  <c r="S13433" i="10"/>
  <c r="T13433" i="10" s="1"/>
  <c r="I13433" i="10"/>
  <c r="J13433" i="10" s="1"/>
  <c r="Q13435" i="10" l="1"/>
  <c r="L13435" i="10"/>
  <c r="G13435" i="10"/>
  <c r="B13436" i="10"/>
  <c r="E13435" i="10"/>
  <c r="D13435" i="10"/>
  <c r="C21587" i="10"/>
  <c r="I13434" i="10"/>
  <c r="J13434" i="10" s="1"/>
  <c r="N13434" i="10"/>
  <c r="O13434" i="10" s="1"/>
  <c r="P13435" i="10"/>
  <c r="R13435" i="10" s="1"/>
  <c r="A13436" i="10"/>
  <c r="K13435" i="10"/>
  <c r="M13435" i="10" s="1"/>
  <c r="F13435" i="10"/>
  <c r="H13435" i="10" s="1"/>
  <c r="S13434" i="10"/>
  <c r="T13434" i="10" s="1"/>
  <c r="Q13436" i="10" l="1"/>
  <c r="L13436" i="10"/>
  <c r="G13436" i="10"/>
  <c r="B13437" i="10"/>
  <c r="E13436" i="10"/>
  <c r="D13436" i="10"/>
  <c r="C21588" i="10"/>
  <c r="N13435" i="10"/>
  <c r="O13435" i="10" s="1"/>
  <c r="P13436" i="10"/>
  <c r="R13436" i="10" s="1"/>
  <c r="A13437" i="10"/>
  <c r="K13436" i="10"/>
  <c r="M13436" i="10" s="1"/>
  <c r="F13436" i="10"/>
  <c r="H13436" i="10" s="1"/>
  <c r="S13435" i="10"/>
  <c r="T13435" i="10" s="1"/>
  <c r="I13435" i="10"/>
  <c r="J13435" i="10" s="1"/>
  <c r="Q13437" i="10" l="1"/>
  <c r="L13437" i="10"/>
  <c r="G13437" i="10"/>
  <c r="B13438" i="10"/>
  <c r="E13437" i="10"/>
  <c r="D13437" i="10"/>
  <c r="C21589" i="10"/>
  <c r="I13436" i="10"/>
  <c r="J13436" i="10" s="1"/>
  <c r="N13436" i="10"/>
  <c r="O13436" i="10" s="1"/>
  <c r="P13437" i="10"/>
  <c r="R13437" i="10" s="1"/>
  <c r="A13438" i="10"/>
  <c r="K13437" i="10"/>
  <c r="M13437" i="10" s="1"/>
  <c r="F13437" i="10"/>
  <c r="H13437" i="10" s="1"/>
  <c r="S13436" i="10"/>
  <c r="T13436" i="10" s="1"/>
  <c r="Q13438" i="10" l="1"/>
  <c r="L13438" i="10"/>
  <c r="G13438" i="10"/>
  <c r="B13439" i="10"/>
  <c r="E13438" i="10"/>
  <c r="D13438" i="10"/>
  <c r="C21590" i="10"/>
  <c r="I13437" i="10"/>
  <c r="J13437" i="10" s="1"/>
  <c r="P13438" i="10"/>
  <c r="R13438" i="10" s="1"/>
  <c r="A13439" i="10"/>
  <c r="K13438" i="10"/>
  <c r="M13438" i="10" s="1"/>
  <c r="F13438" i="10"/>
  <c r="H13438" i="10" s="1"/>
  <c r="S13437" i="10"/>
  <c r="T13437" i="10" s="1"/>
  <c r="N13437" i="10"/>
  <c r="O13437" i="10" s="1"/>
  <c r="Q13439" i="10" l="1"/>
  <c r="L13439" i="10"/>
  <c r="G13439" i="10"/>
  <c r="B13440" i="10"/>
  <c r="E13439" i="10"/>
  <c r="D13439" i="10"/>
  <c r="C21591" i="10"/>
  <c r="I13438" i="10"/>
  <c r="J13438" i="10" s="1"/>
  <c r="N13438" i="10"/>
  <c r="O13438" i="10" s="1"/>
  <c r="P13439" i="10"/>
  <c r="R13439" i="10" s="1"/>
  <c r="A13440" i="10"/>
  <c r="K13439" i="10"/>
  <c r="M13439" i="10" s="1"/>
  <c r="F13439" i="10"/>
  <c r="H13439" i="10" s="1"/>
  <c r="S13438" i="10"/>
  <c r="T13438" i="10" s="1"/>
  <c r="Q13440" i="10" l="1"/>
  <c r="L13440" i="10"/>
  <c r="G13440" i="10"/>
  <c r="B13441" i="10"/>
  <c r="E13440" i="10"/>
  <c r="D13440" i="10"/>
  <c r="C21592" i="10"/>
  <c r="N13439" i="10"/>
  <c r="O13439" i="10" s="1"/>
  <c r="P13440" i="10"/>
  <c r="R13440" i="10" s="1"/>
  <c r="A13441" i="10"/>
  <c r="F13440" i="10"/>
  <c r="H13440" i="10" s="1"/>
  <c r="K13440" i="10"/>
  <c r="M13440" i="10" s="1"/>
  <c r="S13439" i="10"/>
  <c r="T13439" i="10" s="1"/>
  <c r="I13439" i="10"/>
  <c r="J13439" i="10" s="1"/>
  <c r="Q13441" i="10" l="1"/>
  <c r="L13441" i="10"/>
  <c r="G13441" i="10"/>
  <c r="B13442" i="10"/>
  <c r="D13441" i="10"/>
  <c r="E13441" i="10"/>
  <c r="C21593" i="10"/>
  <c r="I13440" i="10"/>
  <c r="J13440" i="10" s="1"/>
  <c r="N13440" i="10"/>
  <c r="O13440" i="10" s="1"/>
  <c r="P13441" i="10"/>
  <c r="R13441" i="10" s="1"/>
  <c r="A13442" i="10"/>
  <c r="F13441" i="10"/>
  <c r="H13441" i="10" s="1"/>
  <c r="K13441" i="10"/>
  <c r="M13441" i="10" s="1"/>
  <c r="S13440" i="10"/>
  <c r="T13440" i="10" s="1"/>
  <c r="Q13442" i="10" l="1"/>
  <c r="L13442" i="10"/>
  <c r="G13442" i="10"/>
  <c r="B13443" i="10"/>
  <c r="E13442" i="10"/>
  <c r="D13442" i="10"/>
  <c r="C21594" i="10"/>
  <c r="N13441" i="10"/>
  <c r="O13441" i="10" s="1"/>
  <c r="P13442" i="10"/>
  <c r="R13442" i="10" s="1"/>
  <c r="A13443" i="10"/>
  <c r="F13442" i="10"/>
  <c r="H13442" i="10" s="1"/>
  <c r="K13442" i="10"/>
  <c r="M13442" i="10" s="1"/>
  <c r="S13441" i="10"/>
  <c r="T13441" i="10" s="1"/>
  <c r="I13441" i="10"/>
  <c r="J13441" i="10" s="1"/>
  <c r="Q13443" i="10" l="1"/>
  <c r="L13443" i="10"/>
  <c r="G13443" i="10"/>
  <c r="B13444" i="10"/>
  <c r="D13443" i="10"/>
  <c r="E13443" i="10"/>
  <c r="C21595" i="10"/>
  <c r="I13442" i="10"/>
  <c r="J13442" i="10" s="1"/>
  <c r="N13442" i="10"/>
  <c r="O13442" i="10" s="1"/>
  <c r="P13443" i="10"/>
  <c r="R13443" i="10" s="1"/>
  <c r="A13444" i="10"/>
  <c r="K13443" i="10"/>
  <c r="M13443" i="10" s="1"/>
  <c r="F13443" i="10"/>
  <c r="H13443" i="10" s="1"/>
  <c r="S13442" i="10"/>
  <c r="T13442" i="10" s="1"/>
  <c r="Q13444" i="10" l="1"/>
  <c r="L13444" i="10"/>
  <c r="G13444" i="10"/>
  <c r="B13445" i="10"/>
  <c r="E13444" i="10"/>
  <c r="D13444" i="10"/>
  <c r="C21596" i="10"/>
  <c r="N13443" i="10"/>
  <c r="O13443" i="10" s="1"/>
  <c r="P13444" i="10"/>
  <c r="R13444" i="10" s="1"/>
  <c r="A13445" i="10"/>
  <c r="K13444" i="10"/>
  <c r="M13444" i="10" s="1"/>
  <c r="F13444" i="10"/>
  <c r="H13444" i="10" s="1"/>
  <c r="S13443" i="10"/>
  <c r="T13443" i="10" s="1"/>
  <c r="I13443" i="10"/>
  <c r="J13443" i="10" s="1"/>
  <c r="Q13445" i="10" l="1"/>
  <c r="L13445" i="10"/>
  <c r="G13445" i="10"/>
  <c r="B13446" i="10"/>
  <c r="E13445" i="10"/>
  <c r="D13445" i="10"/>
  <c r="C21597" i="10"/>
  <c r="I13444" i="10"/>
  <c r="J13444" i="10" s="1"/>
  <c r="N13444" i="10"/>
  <c r="O13444" i="10" s="1"/>
  <c r="P13445" i="10"/>
  <c r="R13445" i="10" s="1"/>
  <c r="A13446" i="10"/>
  <c r="F13445" i="10"/>
  <c r="H13445" i="10" s="1"/>
  <c r="K13445" i="10"/>
  <c r="M13445" i="10" s="1"/>
  <c r="S13444" i="10"/>
  <c r="T13444" i="10" s="1"/>
  <c r="Q13446" i="10" l="1"/>
  <c r="L13446" i="10"/>
  <c r="G13446" i="10"/>
  <c r="B13447" i="10"/>
  <c r="E13446" i="10"/>
  <c r="D13446" i="10"/>
  <c r="C21598" i="10"/>
  <c r="S13445" i="10"/>
  <c r="T13445" i="10" s="1"/>
  <c r="P13446" i="10"/>
  <c r="R13446" i="10" s="1"/>
  <c r="A13447" i="10"/>
  <c r="K13446" i="10"/>
  <c r="M13446" i="10" s="1"/>
  <c r="F13446" i="10"/>
  <c r="H13446" i="10" s="1"/>
  <c r="N13445" i="10"/>
  <c r="O13445" i="10" s="1"/>
  <c r="I13445" i="10"/>
  <c r="J13445" i="10" s="1"/>
  <c r="Q13447" i="10" l="1"/>
  <c r="L13447" i="10"/>
  <c r="G13447" i="10"/>
  <c r="B13448" i="10"/>
  <c r="E13447" i="10"/>
  <c r="D13447" i="10"/>
  <c r="C21599" i="10"/>
  <c r="I13446" i="10"/>
  <c r="J13446" i="10" s="1"/>
  <c r="N13446" i="10"/>
  <c r="O13446" i="10" s="1"/>
  <c r="P13447" i="10"/>
  <c r="R13447" i="10" s="1"/>
  <c r="A13448" i="10"/>
  <c r="K13447" i="10"/>
  <c r="M13447" i="10" s="1"/>
  <c r="F13447" i="10"/>
  <c r="H13447" i="10" s="1"/>
  <c r="S13446" i="10"/>
  <c r="T13446" i="10" s="1"/>
  <c r="Q13448" i="10" l="1"/>
  <c r="L13448" i="10"/>
  <c r="G13448" i="10"/>
  <c r="B13449" i="10"/>
  <c r="E13448" i="10"/>
  <c r="D13448" i="10"/>
  <c r="C21600" i="10"/>
  <c r="I13447" i="10"/>
  <c r="J13447" i="10" s="1"/>
  <c r="P13448" i="10"/>
  <c r="R13448" i="10" s="1"/>
  <c r="A13449" i="10"/>
  <c r="F13448" i="10"/>
  <c r="H13448" i="10" s="1"/>
  <c r="K13448" i="10"/>
  <c r="M13448" i="10" s="1"/>
  <c r="S13447" i="10"/>
  <c r="T13447" i="10" s="1"/>
  <c r="N13447" i="10"/>
  <c r="O13447" i="10" s="1"/>
  <c r="Q13449" i="10" l="1"/>
  <c r="L13449" i="10"/>
  <c r="G13449" i="10"/>
  <c r="B13450" i="10"/>
  <c r="E13449" i="10"/>
  <c r="D13449" i="10"/>
  <c r="C21601" i="10"/>
  <c r="S13448" i="10"/>
  <c r="T13448" i="10" s="1"/>
  <c r="P13449" i="10"/>
  <c r="R13449" i="10" s="1"/>
  <c r="A13450" i="10"/>
  <c r="F13449" i="10"/>
  <c r="H13449" i="10" s="1"/>
  <c r="K13449" i="10"/>
  <c r="M13449" i="10" s="1"/>
  <c r="I13448" i="10"/>
  <c r="J13448" i="10" s="1"/>
  <c r="N13448" i="10"/>
  <c r="O13448" i="10" s="1"/>
  <c r="Q13450" i="10" l="1"/>
  <c r="L13450" i="10"/>
  <c r="G13450" i="10"/>
  <c r="B13451" i="10"/>
  <c r="D13450" i="10"/>
  <c r="E13450" i="10"/>
  <c r="C21602" i="10"/>
  <c r="I13449" i="10"/>
  <c r="J13449" i="10" s="1"/>
  <c r="N13449" i="10"/>
  <c r="O13449" i="10" s="1"/>
  <c r="P13450" i="10"/>
  <c r="R13450" i="10" s="1"/>
  <c r="A13451" i="10"/>
  <c r="K13450" i="10"/>
  <c r="M13450" i="10" s="1"/>
  <c r="F13450" i="10"/>
  <c r="H13450" i="10" s="1"/>
  <c r="S13449" i="10"/>
  <c r="T13449" i="10" s="1"/>
  <c r="Q13451" i="10" l="1"/>
  <c r="L13451" i="10"/>
  <c r="G13451" i="10"/>
  <c r="B13452" i="10"/>
  <c r="E13451" i="10"/>
  <c r="D13451" i="10"/>
  <c r="C21603" i="10"/>
  <c r="I13450" i="10"/>
  <c r="J13450" i="10" s="1"/>
  <c r="P13451" i="10"/>
  <c r="R13451" i="10" s="1"/>
  <c r="A13452" i="10"/>
  <c r="K13451" i="10"/>
  <c r="M13451" i="10" s="1"/>
  <c r="F13451" i="10"/>
  <c r="H13451" i="10" s="1"/>
  <c r="S13450" i="10"/>
  <c r="T13450" i="10" s="1"/>
  <c r="N13450" i="10"/>
  <c r="O13450" i="10" s="1"/>
  <c r="Q13452" i="10" l="1"/>
  <c r="L13452" i="10"/>
  <c r="G13452" i="10"/>
  <c r="B13453" i="10"/>
  <c r="E13452" i="10"/>
  <c r="D13452" i="10"/>
  <c r="C21604" i="10"/>
  <c r="S13451" i="10"/>
  <c r="T13451" i="10" s="1"/>
  <c r="P13452" i="10"/>
  <c r="R13452" i="10" s="1"/>
  <c r="A13453" i="10"/>
  <c r="K13452" i="10"/>
  <c r="M13452" i="10" s="1"/>
  <c r="F13452" i="10"/>
  <c r="H13452" i="10" s="1"/>
  <c r="I13451" i="10"/>
  <c r="J13451" i="10" s="1"/>
  <c r="N13451" i="10"/>
  <c r="O13451" i="10" s="1"/>
  <c r="Q13453" i="10" l="1"/>
  <c r="L13453" i="10"/>
  <c r="G13453" i="10"/>
  <c r="B13454" i="10"/>
  <c r="D13453" i="10"/>
  <c r="E13453" i="10"/>
  <c r="C21605" i="10"/>
  <c r="I13452" i="10"/>
  <c r="J13452" i="10" s="1"/>
  <c r="N13452" i="10"/>
  <c r="O13452" i="10" s="1"/>
  <c r="P13453" i="10"/>
  <c r="R13453" i="10" s="1"/>
  <c r="A13454" i="10"/>
  <c r="K13453" i="10"/>
  <c r="M13453" i="10" s="1"/>
  <c r="F13453" i="10"/>
  <c r="H13453" i="10" s="1"/>
  <c r="S13452" i="10"/>
  <c r="T13452" i="10" s="1"/>
  <c r="Q13454" i="10" l="1"/>
  <c r="L13454" i="10"/>
  <c r="G13454" i="10"/>
  <c r="B13455" i="10"/>
  <c r="E13454" i="10"/>
  <c r="D13454" i="10"/>
  <c r="C21606" i="10"/>
  <c r="S13453" i="10"/>
  <c r="T13453" i="10" s="1"/>
  <c r="N13453" i="10"/>
  <c r="O13453" i="10" s="1"/>
  <c r="P13454" i="10"/>
  <c r="R13454" i="10" s="1"/>
  <c r="A13455" i="10"/>
  <c r="K13454" i="10"/>
  <c r="M13454" i="10" s="1"/>
  <c r="F13454" i="10"/>
  <c r="H13454" i="10" s="1"/>
  <c r="I13453" i="10"/>
  <c r="J13453" i="10" s="1"/>
  <c r="Q13455" i="10" l="1"/>
  <c r="L13455" i="10"/>
  <c r="G13455" i="10"/>
  <c r="B13456" i="10"/>
  <c r="D13455" i="10"/>
  <c r="E13455" i="10"/>
  <c r="C21607" i="10"/>
  <c r="I13454" i="10"/>
  <c r="J13454" i="10" s="1"/>
  <c r="N13454" i="10"/>
  <c r="O13454" i="10" s="1"/>
  <c r="P13455" i="10"/>
  <c r="R13455" i="10" s="1"/>
  <c r="A13456" i="10"/>
  <c r="K13455" i="10"/>
  <c r="M13455" i="10" s="1"/>
  <c r="F13455" i="10"/>
  <c r="H13455" i="10" s="1"/>
  <c r="S13454" i="10"/>
  <c r="T13454" i="10" s="1"/>
  <c r="Q13456" i="10" l="1"/>
  <c r="L13456" i="10"/>
  <c r="G13456" i="10"/>
  <c r="B13457" i="10"/>
  <c r="E13456" i="10"/>
  <c r="D13456" i="10"/>
  <c r="C21608" i="10"/>
  <c r="I13455" i="10"/>
  <c r="J13455" i="10" s="1"/>
  <c r="P13456" i="10"/>
  <c r="R13456" i="10" s="1"/>
  <c r="A13457" i="10"/>
  <c r="K13456" i="10"/>
  <c r="M13456" i="10" s="1"/>
  <c r="F13456" i="10"/>
  <c r="H13456" i="10" s="1"/>
  <c r="S13455" i="10"/>
  <c r="T13455" i="10" s="1"/>
  <c r="N13455" i="10"/>
  <c r="O13455" i="10" s="1"/>
  <c r="Q13457" i="10" l="1"/>
  <c r="L13457" i="10"/>
  <c r="G13457" i="10"/>
  <c r="B13458" i="10"/>
  <c r="E13457" i="10"/>
  <c r="D13457" i="10"/>
  <c r="C21609" i="10"/>
  <c r="I13456" i="10"/>
  <c r="J13456" i="10" s="1"/>
  <c r="N13456" i="10"/>
  <c r="O13456" i="10" s="1"/>
  <c r="P13457" i="10"/>
  <c r="R13457" i="10" s="1"/>
  <c r="A13458" i="10"/>
  <c r="K13457" i="10"/>
  <c r="M13457" i="10" s="1"/>
  <c r="F13457" i="10"/>
  <c r="H13457" i="10" s="1"/>
  <c r="S13456" i="10"/>
  <c r="T13456" i="10" s="1"/>
  <c r="Q13458" i="10" l="1"/>
  <c r="L13458" i="10"/>
  <c r="G13458" i="10"/>
  <c r="B13459" i="10"/>
  <c r="E13458" i="10"/>
  <c r="D13458" i="10"/>
  <c r="C21610" i="10"/>
  <c r="N13457" i="10"/>
  <c r="O13457" i="10" s="1"/>
  <c r="P13458" i="10"/>
  <c r="R13458" i="10" s="1"/>
  <c r="A13459" i="10"/>
  <c r="K13458" i="10"/>
  <c r="M13458" i="10" s="1"/>
  <c r="F13458" i="10"/>
  <c r="H13458" i="10" s="1"/>
  <c r="S13457" i="10"/>
  <c r="T13457" i="10" s="1"/>
  <c r="I13457" i="10"/>
  <c r="J13457" i="10" s="1"/>
  <c r="Q13459" i="10" l="1"/>
  <c r="L13459" i="10"/>
  <c r="G13459" i="10"/>
  <c r="B13460" i="10"/>
  <c r="E13459" i="10"/>
  <c r="D13459" i="10"/>
  <c r="C21611" i="10"/>
  <c r="I13458" i="10"/>
  <c r="J13458" i="10" s="1"/>
  <c r="N13458" i="10"/>
  <c r="O13458" i="10" s="1"/>
  <c r="P13459" i="10"/>
  <c r="R13459" i="10" s="1"/>
  <c r="A13460" i="10"/>
  <c r="K13459" i="10"/>
  <c r="M13459" i="10" s="1"/>
  <c r="F13459" i="10"/>
  <c r="H13459" i="10" s="1"/>
  <c r="S13458" i="10"/>
  <c r="T13458" i="10" s="1"/>
  <c r="Q13460" i="10" l="1"/>
  <c r="L13460" i="10"/>
  <c r="G13460" i="10"/>
  <c r="B13461" i="10"/>
  <c r="E13460" i="10"/>
  <c r="D13460" i="10"/>
  <c r="C21612" i="10"/>
  <c r="N13459" i="10"/>
  <c r="O13459" i="10" s="1"/>
  <c r="P13460" i="10"/>
  <c r="R13460" i="10" s="1"/>
  <c r="A13461" i="10"/>
  <c r="K13460" i="10"/>
  <c r="M13460" i="10" s="1"/>
  <c r="F13460" i="10"/>
  <c r="H13460" i="10" s="1"/>
  <c r="S13459" i="10"/>
  <c r="T13459" i="10" s="1"/>
  <c r="I13459" i="10"/>
  <c r="J13459" i="10" s="1"/>
  <c r="Q13461" i="10" l="1"/>
  <c r="L13461" i="10"/>
  <c r="G13461" i="10"/>
  <c r="B13462" i="10"/>
  <c r="D13461" i="10"/>
  <c r="E13461" i="10"/>
  <c r="C21613" i="10"/>
  <c r="I13460" i="10"/>
  <c r="J13460" i="10" s="1"/>
  <c r="N13460" i="10"/>
  <c r="O13460" i="10" s="1"/>
  <c r="P13461" i="10"/>
  <c r="R13461" i="10" s="1"/>
  <c r="A13462" i="10"/>
  <c r="K13461" i="10"/>
  <c r="M13461" i="10" s="1"/>
  <c r="F13461" i="10"/>
  <c r="H13461" i="10" s="1"/>
  <c r="S13460" i="10"/>
  <c r="T13460" i="10" s="1"/>
  <c r="Q13462" i="10" l="1"/>
  <c r="L13462" i="10"/>
  <c r="G13462" i="10"/>
  <c r="B13463" i="10"/>
  <c r="E13462" i="10"/>
  <c r="D13462" i="10"/>
  <c r="C21614" i="10"/>
  <c r="N13461" i="10"/>
  <c r="O13461" i="10" s="1"/>
  <c r="I13461" i="10"/>
  <c r="J13461" i="10" s="1"/>
  <c r="P13462" i="10"/>
  <c r="R13462" i="10" s="1"/>
  <c r="A13463" i="10"/>
  <c r="F13462" i="10"/>
  <c r="H13462" i="10" s="1"/>
  <c r="K13462" i="10"/>
  <c r="M13462" i="10" s="1"/>
  <c r="S13461" i="10"/>
  <c r="T13461" i="10" s="1"/>
  <c r="Q13463" i="10" l="1"/>
  <c r="L13463" i="10"/>
  <c r="G13463" i="10"/>
  <c r="B13464" i="10"/>
  <c r="E13463" i="10"/>
  <c r="D13463" i="10"/>
  <c r="C21615" i="10"/>
  <c r="I13462" i="10"/>
  <c r="J13462" i="10" s="1"/>
  <c r="N13462" i="10"/>
  <c r="O13462" i="10" s="1"/>
  <c r="P13463" i="10"/>
  <c r="R13463" i="10" s="1"/>
  <c r="A13464" i="10"/>
  <c r="K13463" i="10"/>
  <c r="M13463" i="10" s="1"/>
  <c r="F13463" i="10"/>
  <c r="H13463" i="10" s="1"/>
  <c r="S13462" i="10"/>
  <c r="T13462" i="10" s="1"/>
  <c r="Q13464" i="10" l="1"/>
  <c r="L13464" i="10"/>
  <c r="G13464" i="10"/>
  <c r="B13465" i="10"/>
  <c r="E13464" i="10"/>
  <c r="D13464" i="10"/>
  <c r="C21616" i="10"/>
  <c r="N13463" i="10"/>
  <c r="O13463" i="10" s="1"/>
  <c r="P13464" i="10"/>
  <c r="R13464" i="10" s="1"/>
  <c r="A13465" i="10"/>
  <c r="F13464" i="10"/>
  <c r="H13464" i="10" s="1"/>
  <c r="K13464" i="10"/>
  <c r="M13464" i="10" s="1"/>
  <c r="S13463" i="10"/>
  <c r="T13463" i="10" s="1"/>
  <c r="I13463" i="10"/>
  <c r="J13463" i="10" s="1"/>
  <c r="Q13465" i="10" l="1"/>
  <c r="L13465" i="10"/>
  <c r="G13465" i="10"/>
  <c r="B13466" i="10"/>
  <c r="D13465" i="10"/>
  <c r="E13465" i="10"/>
  <c r="C21617" i="10"/>
  <c r="I13464" i="10"/>
  <c r="J13464" i="10" s="1"/>
  <c r="N13464" i="10"/>
  <c r="O13464" i="10" s="1"/>
  <c r="P13465" i="10"/>
  <c r="R13465" i="10" s="1"/>
  <c r="A13466" i="10"/>
  <c r="K13465" i="10"/>
  <c r="M13465" i="10" s="1"/>
  <c r="F13465" i="10"/>
  <c r="H13465" i="10" s="1"/>
  <c r="S13464" i="10"/>
  <c r="T13464" i="10" s="1"/>
  <c r="Q13466" i="10" l="1"/>
  <c r="L13466" i="10"/>
  <c r="G13466" i="10"/>
  <c r="B13467" i="10"/>
  <c r="E13466" i="10"/>
  <c r="D13466" i="10"/>
  <c r="C21618" i="10"/>
  <c r="N13465" i="10"/>
  <c r="O13465" i="10" s="1"/>
  <c r="P13466" i="10"/>
  <c r="R13466" i="10" s="1"/>
  <c r="A13467" i="10"/>
  <c r="K13466" i="10"/>
  <c r="M13466" i="10" s="1"/>
  <c r="F13466" i="10"/>
  <c r="H13466" i="10" s="1"/>
  <c r="S13465" i="10"/>
  <c r="T13465" i="10" s="1"/>
  <c r="I13465" i="10"/>
  <c r="J13465" i="10" s="1"/>
  <c r="Q13467" i="10" l="1"/>
  <c r="L13467" i="10"/>
  <c r="G13467" i="10"/>
  <c r="B13468" i="10"/>
  <c r="D13467" i="10"/>
  <c r="E13467" i="10"/>
  <c r="C21619" i="10"/>
  <c r="I13466" i="10"/>
  <c r="J13466" i="10" s="1"/>
  <c r="N13466" i="10"/>
  <c r="O13466" i="10" s="1"/>
  <c r="P13467" i="10"/>
  <c r="R13467" i="10" s="1"/>
  <c r="A13468" i="10"/>
  <c r="F13467" i="10"/>
  <c r="H13467" i="10" s="1"/>
  <c r="K13467" i="10"/>
  <c r="M13467" i="10" s="1"/>
  <c r="S13466" i="10"/>
  <c r="T13466" i="10" s="1"/>
  <c r="Q13468" i="10" l="1"/>
  <c r="L13468" i="10"/>
  <c r="G13468" i="10"/>
  <c r="B13469" i="10"/>
  <c r="E13468" i="10"/>
  <c r="D13468" i="10"/>
  <c r="C21620" i="10"/>
  <c r="N13467" i="10"/>
  <c r="O13467" i="10" s="1"/>
  <c r="P13468" i="10"/>
  <c r="R13468" i="10" s="1"/>
  <c r="A13469" i="10"/>
  <c r="F13468" i="10"/>
  <c r="H13468" i="10" s="1"/>
  <c r="K13468" i="10"/>
  <c r="M13468" i="10" s="1"/>
  <c r="S13467" i="10"/>
  <c r="T13467" i="10" s="1"/>
  <c r="I13467" i="10"/>
  <c r="J13467" i="10" s="1"/>
  <c r="Q13469" i="10" l="1"/>
  <c r="L13469" i="10"/>
  <c r="G13469" i="10"/>
  <c r="B13470" i="10"/>
  <c r="E13469" i="10"/>
  <c r="D13469" i="10"/>
  <c r="C21621" i="10"/>
  <c r="I13468" i="10"/>
  <c r="J13468" i="10" s="1"/>
  <c r="N13468" i="10"/>
  <c r="O13468" i="10" s="1"/>
  <c r="P13469" i="10"/>
  <c r="R13469" i="10" s="1"/>
  <c r="A13470" i="10"/>
  <c r="K13469" i="10"/>
  <c r="M13469" i="10" s="1"/>
  <c r="F13469" i="10"/>
  <c r="H13469" i="10" s="1"/>
  <c r="S13468" i="10"/>
  <c r="T13468" i="10" s="1"/>
  <c r="Q13470" i="10" l="1"/>
  <c r="L13470" i="10"/>
  <c r="G13470" i="10"/>
  <c r="B13471" i="10"/>
  <c r="E13470" i="10"/>
  <c r="D13470" i="10"/>
  <c r="C21622" i="10"/>
  <c r="I13469" i="10"/>
  <c r="J13469" i="10" s="1"/>
  <c r="P13470" i="10"/>
  <c r="R13470" i="10" s="1"/>
  <c r="A13471" i="10"/>
  <c r="F13470" i="10"/>
  <c r="H13470" i="10" s="1"/>
  <c r="K13470" i="10"/>
  <c r="M13470" i="10" s="1"/>
  <c r="S13469" i="10"/>
  <c r="T13469" i="10" s="1"/>
  <c r="N13469" i="10"/>
  <c r="O13469" i="10" s="1"/>
  <c r="Q13471" i="10" l="1"/>
  <c r="L13471" i="10"/>
  <c r="G13471" i="10"/>
  <c r="B13472" i="10"/>
  <c r="E13471" i="10"/>
  <c r="D13471" i="10"/>
  <c r="C21623" i="10"/>
  <c r="I13470" i="10"/>
  <c r="J13470" i="10" s="1"/>
  <c r="N13470" i="10"/>
  <c r="O13470" i="10" s="1"/>
  <c r="P13471" i="10"/>
  <c r="R13471" i="10" s="1"/>
  <c r="A13472" i="10"/>
  <c r="K13471" i="10"/>
  <c r="M13471" i="10" s="1"/>
  <c r="F13471" i="10"/>
  <c r="H13471" i="10" s="1"/>
  <c r="S13470" i="10"/>
  <c r="T13470" i="10" s="1"/>
  <c r="Q13472" i="10" l="1"/>
  <c r="L13472" i="10"/>
  <c r="G13472" i="10"/>
  <c r="B13473" i="10"/>
  <c r="D13472" i="10"/>
  <c r="E13472" i="10"/>
  <c r="C21624" i="10"/>
  <c r="N13471" i="10"/>
  <c r="O13471" i="10" s="1"/>
  <c r="P13472" i="10"/>
  <c r="R13472" i="10" s="1"/>
  <c r="A13473" i="10"/>
  <c r="K13472" i="10"/>
  <c r="M13472" i="10" s="1"/>
  <c r="F13472" i="10"/>
  <c r="H13472" i="10" s="1"/>
  <c r="S13471" i="10"/>
  <c r="T13471" i="10" s="1"/>
  <c r="I13471" i="10"/>
  <c r="J13471" i="10" s="1"/>
  <c r="Q13473" i="10" l="1"/>
  <c r="L13473" i="10"/>
  <c r="G13473" i="10"/>
  <c r="B13474" i="10"/>
  <c r="E13473" i="10"/>
  <c r="D13473" i="10"/>
  <c r="C21625" i="10"/>
  <c r="N13472" i="10"/>
  <c r="O13472" i="10" s="1"/>
  <c r="I13472" i="10"/>
  <c r="J13472" i="10" s="1"/>
  <c r="P13473" i="10"/>
  <c r="R13473" i="10" s="1"/>
  <c r="A13474" i="10"/>
  <c r="F13473" i="10"/>
  <c r="H13473" i="10" s="1"/>
  <c r="K13473" i="10"/>
  <c r="M13473" i="10" s="1"/>
  <c r="S13472" i="10"/>
  <c r="T13472" i="10" s="1"/>
  <c r="Q13474" i="10" l="1"/>
  <c r="L13474" i="10"/>
  <c r="G13474" i="10"/>
  <c r="B13475" i="10"/>
  <c r="E13474" i="10"/>
  <c r="D13474" i="10"/>
  <c r="C21626" i="10"/>
  <c r="N13473" i="10"/>
  <c r="O13473" i="10" s="1"/>
  <c r="P13474" i="10"/>
  <c r="R13474" i="10" s="1"/>
  <c r="A13475" i="10"/>
  <c r="F13474" i="10"/>
  <c r="H13474" i="10" s="1"/>
  <c r="K13474" i="10"/>
  <c r="M13474" i="10" s="1"/>
  <c r="S13473" i="10"/>
  <c r="T13473" i="10" s="1"/>
  <c r="I13473" i="10"/>
  <c r="J13473" i="10" s="1"/>
  <c r="Q13475" i="10" l="1"/>
  <c r="L13475" i="10"/>
  <c r="G13475" i="10"/>
  <c r="B13476" i="10"/>
  <c r="D13475" i="10"/>
  <c r="E13475" i="10"/>
  <c r="C21627" i="10"/>
  <c r="I13474" i="10"/>
  <c r="J13474" i="10" s="1"/>
  <c r="N13474" i="10"/>
  <c r="O13474" i="10" s="1"/>
  <c r="P13475" i="10"/>
  <c r="R13475" i="10" s="1"/>
  <c r="A13476" i="10"/>
  <c r="F13475" i="10"/>
  <c r="H13475" i="10" s="1"/>
  <c r="K13475" i="10"/>
  <c r="M13475" i="10" s="1"/>
  <c r="S13474" i="10"/>
  <c r="T13474" i="10" s="1"/>
  <c r="Q13476" i="10" l="1"/>
  <c r="L13476" i="10"/>
  <c r="G13476" i="10"/>
  <c r="B13477" i="10"/>
  <c r="E13476" i="10"/>
  <c r="D13476" i="10"/>
  <c r="C21628" i="10"/>
  <c r="N13475" i="10"/>
  <c r="O13475" i="10" s="1"/>
  <c r="P13476" i="10"/>
  <c r="R13476" i="10" s="1"/>
  <c r="A13477" i="10"/>
  <c r="F13476" i="10"/>
  <c r="H13476" i="10" s="1"/>
  <c r="K13476" i="10"/>
  <c r="M13476" i="10" s="1"/>
  <c r="S13475" i="10"/>
  <c r="T13475" i="10" s="1"/>
  <c r="I13475" i="10"/>
  <c r="J13475" i="10" s="1"/>
  <c r="Q13477" i="10" l="1"/>
  <c r="L13477" i="10"/>
  <c r="G13477" i="10"/>
  <c r="B13478" i="10"/>
  <c r="D13477" i="10"/>
  <c r="E13477" i="10"/>
  <c r="C21629" i="10"/>
  <c r="I13476" i="10"/>
  <c r="J13476" i="10" s="1"/>
  <c r="N13476" i="10"/>
  <c r="O13476" i="10" s="1"/>
  <c r="P13477" i="10"/>
  <c r="R13477" i="10" s="1"/>
  <c r="A13478" i="10"/>
  <c r="F13477" i="10"/>
  <c r="H13477" i="10" s="1"/>
  <c r="K13477" i="10"/>
  <c r="M13477" i="10" s="1"/>
  <c r="S13476" i="10"/>
  <c r="T13476" i="10" s="1"/>
  <c r="Q13478" i="10" l="1"/>
  <c r="L13478" i="10"/>
  <c r="G13478" i="10"/>
  <c r="B13479" i="10"/>
  <c r="E13478" i="10"/>
  <c r="D13478" i="10"/>
  <c r="C21630" i="10"/>
  <c r="I13477" i="10"/>
  <c r="J13477" i="10" s="1"/>
  <c r="P13478" i="10"/>
  <c r="R13478" i="10" s="1"/>
  <c r="A13479" i="10"/>
  <c r="F13478" i="10"/>
  <c r="H13478" i="10" s="1"/>
  <c r="K13478" i="10"/>
  <c r="M13478" i="10" s="1"/>
  <c r="S13477" i="10"/>
  <c r="T13477" i="10" s="1"/>
  <c r="N13477" i="10"/>
  <c r="O13477" i="10" s="1"/>
  <c r="Q13479" i="10" l="1"/>
  <c r="L13479" i="10"/>
  <c r="G13479" i="10"/>
  <c r="B13480" i="10"/>
  <c r="D13479" i="10"/>
  <c r="E13479" i="10"/>
  <c r="C21631" i="10"/>
  <c r="I13478" i="10"/>
  <c r="J13478" i="10" s="1"/>
  <c r="N13478" i="10"/>
  <c r="O13478" i="10" s="1"/>
  <c r="P13479" i="10"/>
  <c r="R13479" i="10" s="1"/>
  <c r="A13480" i="10"/>
  <c r="F13479" i="10"/>
  <c r="H13479" i="10" s="1"/>
  <c r="K13479" i="10"/>
  <c r="M13479" i="10" s="1"/>
  <c r="S13478" i="10"/>
  <c r="T13478" i="10" s="1"/>
  <c r="Q13480" i="10" l="1"/>
  <c r="L13480" i="10"/>
  <c r="G13480" i="10"/>
  <c r="B13481" i="10"/>
  <c r="D13480" i="10"/>
  <c r="E13480" i="10"/>
  <c r="C21632" i="10"/>
  <c r="N13479" i="10"/>
  <c r="O13479" i="10" s="1"/>
  <c r="P13480" i="10"/>
  <c r="R13480" i="10" s="1"/>
  <c r="A13481" i="10"/>
  <c r="F13480" i="10"/>
  <c r="H13480" i="10" s="1"/>
  <c r="K13480" i="10"/>
  <c r="M13480" i="10" s="1"/>
  <c r="S13479" i="10"/>
  <c r="T13479" i="10" s="1"/>
  <c r="I13479" i="10"/>
  <c r="J13479" i="10" s="1"/>
  <c r="Q13481" i="10" l="1"/>
  <c r="L13481" i="10"/>
  <c r="G13481" i="10"/>
  <c r="B13482" i="10"/>
  <c r="E13481" i="10"/>
  <c r="D13481" i="10"/>
  <c r="C21633" i="10"/>
  <c r="I13480" i="10"/>
  <c r="J13480" i="10" s="1"/>
  <c r="N13480" i="10"/>
  <c r="O13480" i="10" s="1"/>
  <c r="P13481" i="10"/>
  <c r="R13481" i="10" s="1"/>
  <c r="A13482" i="10"/>
  <c r="F13481" i="10"/>
  <c r="H13481" i="10" s="1"/>
  <c r="K13481" i="10"/>
  <c r="M13481" i="10" s="1"/>
  <c r="S13480" i="10"/>
  <c r="T13480" i="10" s="1"/>
  <c r="Q13482" i="10" l="1"/>
  <c r="L13482" i="10"/>
  <c r="G13482" i="10"/>
  <c r="B13483" i="10"/>
  <c r="E13482" i="10"/>
  <c r="D13482" i="10"/>
  <c r="C21634" i="10"/>
  <c r="N13481" i="10"/>
  <c r="O13481" i="10" s="1"/>
  <c r="P13482" i="10"/>
  <c r="R13482" i="10" s="1"/>
  <c r="A13483" i="10"/>
  <c r="F13482" i="10"/>
  <c r="H13482" i="10" s="1"/>
  <c r="K13482" i="10"/>
  <c r="M13482" i="10" s="1"/>
  <c r="S13481" i="10"/>
  <c r="T13481" i="10" s="1"/>
  <c r="I13481" i="10"/>
  <c r="J13481" i="10" s="1"/>
  <c r="Q13483" i="10" l="1"/>
  <c r="L13483" i="10"/>
  <c r="G13483" i="10"/>
  <c r="B13484" i="10"/>
  <c r="E13483" i="10"/>
  <c r="D13483" i="10"/>
  <c r="C21635" i="10"/>
  <c r="I13482" i="10"/>
  <c r="J13482" i="10" s="1"/>
  <c r="N13482" i="10"/>
  <c r="O13482" i="10" s="1"/>
  <c r="P13483" i="10"/>
  <c r="R13483" i="10" s="1"/>
  <c r="A13484" i="10"/>
  <c r="K13483" i="10"/>
  <c r="M13483" i="10" s="1"/>
  <c r="F13483" i="10"/>
  <c r="H13483" i="10" s="1"/>
  <c r="S13482" i="10"/>
  <c r="T13482" i="10" s="1"/>
  <c r="Q13484" i="10" l="1"/>
  <c r="L13484" i="10"/>
  <c r="G13484" i="10"/>
  <c r="B13485" i="10"/>
  <c r="E13484" i="10"/>
  <c r="D13484" i="10"/>
  <c r="C21636" i="10"/>
  <c r="N13483" i="10"/>
  <c r="O13483" i="10" s="1"/>
  <c r="P13484" i="10"/>
  <c r="R13484" i="10" s="1"/>
  <c r="A13485" i="10"/>
  <c r="K13484" i="10"/>
  <c r="M13484" i="10" s="1"/>
  <c r="F13484" i="10"/>
  <c r="H13484" i="10" s="1"/>
  <c r="S13483" i="10"/>
  <c r="T13483" i="10" s="1"/>
  <c r="I13483" i="10"/>
  <c r="J13483" i="10" s="1"/>
  <c r="Q13485" i="10" l="1"/>
  <c r="L13485" i="10"/>
  <c r="G13485" i="10"/>
  <c r="B13486" i="10"/>
  <c r="E13485" i="10"/>
  <c r="D13485" i="10"/>
  <c r="C21637" i="10"/>
  <c r="I13484" i="10"/>
  <c r="J13484" i="10" s="1"/>
  <c r="N13484" i="10"/>
  <c r="O13484" i="10" s="1"/>
  <c r="P13485" i="10"/>
  <c r="R13485" i="10" s="1"/>
  <c r="A13486" i="10"/>
  <c r="K13485" i="10"/>
  <c r="M13485" i="10" s="1"/>
  <c r="F13485" i="10"/>
  <c r="H13485" i="10" s="1"/>
  <c r="S13484" i="10"/>
  <c r="T13484" i="10" s="1"/>
  <c r="Q13486" i="10" l="1"/>
  <c r="L13486" i="10"/>
  <c r="G13486" i="10"/>
  <c r="B13487" i="10"/>
  <c r="E13486" i="10"/>
  <c r="D13486" i="10"/>
  <c r="C21638" i="10"/>
  <c r="I13485" i="10"/>
  <c r="J13485" i="10" s="1"/>
  <c r="P13486" i="10"/>
  <c r="R13486" i="10" s="1"/>
  <c r="A13487" i="10"/>
  <c r="K13486" i="10"/>
  <c r="M13486" i="10" s="1"/>
  <c r="F13486" i="10"/>
  <c r="H13486" i="10" s="1"/>
  <c r="S13485" i="10"/>
  <c r="T13485" i="10" s="1"/>
  <c r="N13485" i="10"/>
  <c r="O13485" i="10" s="1"/>
  <c r="Q13487" i="10" l="1"/>
  <c r="L13487" i="10"/>
  <c r="G13487" i="10"/>
  <c r="B13488" i="10"/>
  <c r="E13487" i="10"/>
  <c r="D13487" i="10"/>
  <c r="C21639" i="10"/>
  <c r="I13486" i="10"/>
  <c r="J13486" i="10" s="1"/>
  <c r="N13486" i="10"/>
  <c r="O13486" i="10" s="1"/>
  <c r="P13487" i="10"/>
  <c r="R13487" i="10" s="1"/>
  <c r="A13488" i="10"/>
  <c r="K13487" i="10"/>
  <c r="M13487" i="10" s="1"/>
  <c r="F13487" i="10"/>
  <c r="H13487" i="10" s="1"/>
  <c r="S13486" i="10"/>
  <c r="T13486" i="10" s="1"/>
  <c r="Q13488" i="10" l="1"/>
  <c r="L13488" i="10"/>
  <c r="G13488" i="10"/>
  <c r="B13489" i="10"/>
  <c r="E13488" i="10"/>
  <c r="D13488" i="10"/>
  <c r="C21640" i="10"/>
  <c r="N13487" i="10"/>
  <c r="O13487" i="10" s="1"/>
  <c r="P13488" i="10"/>
  <c r="R13488" i="10" s="1"/>
  <c r="A13489" i="10"/>
  <c r="K13488" i="10"/>
  <c r="M13488" i="10" s="1"/>
  <c r="F13488" i="10"/>
  <c r="H13488" i="10" s="1"/>
  <c r="S13487" i="10"/>
  <c r="T13487" i="10" s="1"/>
  <c r="I13487" i="10"/>
  <c r="J13487" i="10" s="1"/>
  <c r="Q13489" i="10" l="1"/>
  <c r="L13489" i="10"/>
  <c r="G13489" i="10"/>
  <c r="B13490" i="10"/>
  <c r="D13489" i="10"/>
  <c r="E13489" i="10"/>
  <c r="C21641" i="10"/>
  <c r="I13488" i="10"/>
  <c r="J13488" i="10" s="1"/>
  <c r="N13488" i="10"/>
  <c r="O13488" i="10" s="1"/>
  <c r="P13489" i="10"/>
  <c r="R13489" i="10" s="1"/>
  <c r="A13490" i="10"/>
  <c r="F13489" i="10"/>
  <c r="H13489" i="10" s="1"/>
  <c r="K13489" i="10"/>
  <c r="M13489" i="10" s="1"/>
  <c r="S13488" i="10"/>
  <c r="T13488" i="10" s="1"/>
  <c r="Q13490" i="10" l="1"/>
  <c r="L13490" i="10"/>
  <c r="G13490" i="10"/>
  <c r="B13491" i="10"/>
  <c r="E13490" i="10"/>
  <c r="D13490" i="10"/>
  <c r="C21642" i="10"/>
  <c r="N13489" i="10"/>
  <c r="O13489" i="10" s="1"/>
  <c r="P13490" i="10"/>
  <c r="R13490" i="10" s="1"/>
  <c r="A13491" i="10"/>
  <c r="F13490" i="10"/>
  <c r="H13490" i="10" s="1"/>
  <c r="K13490" i="10"/>
  <c r="M13490" i="10" s="1"/>
  <c r="S13489" i="10"/>
  <c r="T13489" i="10" s="1"/>
  <c r="I13489" i="10"/>
  <c r="J13489" i="10" s="1"/>
  <c r="Q13491" i="10" l="1"/>
  <c r="L13491" i="10"/>
  <c r="G13491" i="10"/>
  <c r="B13492" i="10"/>
  <c r="E13491" i="10"/>
  <c r="D13491" i="10"/>
  <c r="C21643" i="10"/>
  <c r="I13490" i="10"/>
  <c r="J13490" i="10" s="1"/>
  <c r="N13490" i="10"/>
  <c r="O13490" i="10" s="1"/>
  <c r="P13491" i="10"/>
  <c r="R13491" i="10" s="1"/>
  <c r="A13492" i="10"/>
  <c r="F13491" i="10"/>
  <c r="H13491" i="10" s="1"/>
  <c r="K13491" i="10"/>
  <c r="M13491" i="10" s="1"/>
  <c r="S13490" i="10"/>
  <c r="T13490" i="10" s="1"/>
  <c r="Q13492" i="10" l="1"/>
  <c r="L13492" i="10"/>
  <c r="G13492" i="10"/>
  <c r="B13493" i="10"/>
  <c r="E13492" i="10"/>
  <c r="D13492" i="10"/>
  <c r="C21644" i="10"/>
  <c r="N13491" i="10"/>
  <c r="O13491" i="10" s="1"/>
  <c r="P13492" i="10"/>
  <c r="R13492" i="10" s="1"/>
  <c r="A13493" i="10"/>
  <c r="F13492" i="10"/>
  <c r="H13492" i="10" s="1"/>
  <c r="K13492" i="10"/>
  <c r="M13492" i="10" s="1"/>
  <c r="S13491" i="10"/>
  <c r="T13491" i="10" s="1"/>
  <c r="I13491" i="10"/>
  <c r="J13491" i="10" s="1"/>
  <c r="Q13493" i="10" l="1"/>
  <c r="L13493" i="10"/>
  <c r="G13493" i="10"/>
  <c r="B13494" i="10"/>
  <c r="E13493" i="10"/>
  <c r="D13493" i="10"/>
  <c r="C21645" i="10"/>
  <c r="I13492" i="10"/>
  <c r="J13492" i="10" s="1"/>
  <c r="N13492" i="10"/>
  <c r="O13492" i="10" s="1"/>
  <c r="P13493" i="10"/>
  <c r="R13493" i="10" s="1"/>
  <c r="A13494" i="10"/>
  <c r="K13493" i="10"/>
  <c r="M13493" i="10" s="1"/>
  <c r="F13493" i="10"/>
  <c r="H13493" i="10" s="1"/>
  <c r="S13492" i="10"/>
  <c r="T13492" i="10" s="1"/>
  <c r="Q13494" i="10" l="1"/>
  <c r="L13494" i="10"/>
  <c r="G13494" i="10"/>
  <c r="B13495" i="10"/>
  <c r="E13494" i="10"/>
  <c r="D13494" i="10"/>
  <c r="C21646" i="10"/>
  <c r="I13493" i="10"/>
  <c r="J13493" i="10" s="1"/>
  <c r="P13494" i="10"/>
  <c r="R13494" i="10" s="1"/>
  <c r="A13495" i="10"/>
  <c r="F13494" i="10"/>
  <c r="H13494" i="10" s="1"/>
  <c r="K13494" i="10"/>
  <c r="M13494" i="10" s="1"/>
  <c r="S13493" i="10"/>
  <c r="T13493" i="10" s="1"/>
  <c r="N13493" i="10"/>
  <c r="O13493" i="10" s="1"/>
  <c r="Q13495" i="10" l="1"/>
  <c r="L13495" i="10"/>
  <c r="G13495" i="10"/>
  <c r="B13496" i="10"/>
  <c r="E13495" i="10"/>
  <c r="D13495" i="10"/>
  <c r="C21647" i="10"/>
  <c r="I13494" i="10"/>
  <c r="J13494" i="10" s="1"/>
  <c r="N13494" i="10"/>
  <c r="O13494" i="10" s="1"/>
  <c r="P13495" i="10"/>
  <c r="R13495" i="10" s="1"/>
  <c r="A13496" i="10"/>
  <c r="F13495" i="10"/>
  <c r="H13495" i="10" s="1"/>
  <c r="K13495" i="10"/>
  <c r="M13495" i="10" s="1"/>
  <c r="S13494" i="10"/>
  <c r="T13494" i="10" s="1"/>
  <c r="Q13496" i="10" l="1"/>
  <c r="L13496" i="10"/>
  <c r="G13496" i="10"/>
  <c r="B13497" i="10"/>
  <c r="E13496" i="10"/>
  <c r="D13496" i="10"/>
  <c r="C21648" i="10"/>
  <c r="N13495" i="10"/>
  <c r="O13495" i="10" s="1"/>
  <c r="P13496" i="10"/>
  <c r="R13496" i="10" s="1"/>
  <c r="A13497" i="10"/>
  <c r="F13496" i="10"/>
  <c r="H13496" i="10" s="1"/>
  <c r="K13496" i="10"/>
  <c r="M13496" i="10" s="1"/>
  <c r="S13495" i="10"/>
  <c r="T13495" i="10" s="1"/>
  <c r="I13495" i="10"/>
  <c r="J13495" i="10" s="1"/>
  <c r="Q13497" i="10" l="1"/>
  <c r="L13497" i="10"/>
  <c r="G13497" i="10"/>
  <c r="B13498" i="10"/>
  <c r="E13497" i="10"/>
  <c r="D13497" i="10"/>
  <c r="C21649" i="10"/>
  <c r="I13496" i="10"/>
  <c r="J13496" i="10" s="1"/>
  <c r="N13496" i="10"/>
  <c r="O13496" i="10" s="1"/>
  <c r="P13497" i="10"/>
  <c r="R13497" i="10" s="1"/>
  <c r="A13498" i="10"/>
  <c r="K13497" i="10"/>
  <c r="M13497" i="10" s="1"/>
  <c r="F13497" i="10"/>
  <c r="H13497" i="10" s="1"/>
  <c r="S13496" i="10"/>
  <c r="T13496" i="10" s="1"/>
  <c r="Q13498" i="10" l="1"/>
  <c r="L13498" i="10"/>
  <c r="G13498" i="10"/>
  <c r="B13499" i="10"/>
  <c r="E13498" i="10"/>
  <c r="D13498" i="10"/>
  <c r="C21650" i="10"/>
  <c r="N13497" i="10"/>
  <c r="O13497" i="10" s="1"/>
  <c r="P13498" i="10"/>
  <c r="R13498" i="10" s="1"/>
  <c r="A13499" i="10"/>
  <c r="F13498" i="10"/>
  <c r="H13498" i="10" s="1"/>
  <c r="K13498" i="10"/>
  <c r="M13498" i="10" s="1"/>
  <c r="S13497" i="10"/>
  <c r="T13497" i="10" s="1"/>
  <c r="I13497" i="10"/>
  <c r="J13497" i="10" s="1"/>
  <c r="Q13499" i="10" l="1"/>
  <c r="L13499" i="10"/>
  <c r="G13499" i="10"/>
  <c r="B13500" i="10"/>
  <c r="E13499" i="10"/>
  <c r="D13499" i="10"/>
  <c r="C21651" i="10"/>
  <c r="I13498" i="10"/>
  <c r="J13498" i="10" s="1"/>
  <c r="N13498" i="10"/>
  <c r="O13498" i="10" s="1"/>
  <c r="P13499" i="10"/>
  <c r="R13499" i="10" s="1"/>
  <c r="A13500" i="10"/>
  <c r="F13499" i="10"/>
  <c r="H13499" i="10" s="1"/>
  <c r="K13499" i="10"/>
  <c r="M13499" i="10" s="1"/>
  <c r="S13498" i="10"/>
  <c r="T13498" i="10" s="1"/>
  <c r="Q13500" i="10" l="1"/>
  <c r="L13500" i="10"/>
  <c r="G13500" i="10"/>
  <c r="B13501" i="10"/>
  <c r="E13500" i="10"/>
  <c r="D13500" i="10"/>
  <c r="C21652" i="10"/>
  <c r="N13499" i="10"/>
  <c r="O13499" i="10" s="1"/>
  <c r="P13500" i="10"/>
  <c r="R13500" i="10" s="1"/>
  <c r="A13501" i="10"/>
  <c r="K13500" i="10"/>
  <c r="M13500" i="10" s="1"/>
  <c r="F13500" i="10"/>
  <c r="H13500" i="10" s="1"/>
  <c r="S13499" i="10"/>
  <c r="T13499" i="10" s="1"/>
  <c r="I13499" i="10"/>
  <c r="J13499" i="10" s="1"/>
  <c r="Q13501" i="10" l="1"/>
  <c r="L13501" i="10"/>
  <c r="G13501" i="10"/>
  <c r="B13502" i="10"/>
  <c r="D13501" i="10"/>
  <c r="E13501" i="10"/>
  <c r="C21653" i="10"/>
  <c r="I13500" i="10"/>
  <c r="J13500" i="10" s="1"/>
  <c r="N13500" i="10"/>
  <c r="O13500" i="10" s="1"/>
  <c r="P13501" i="10"/>
  <c r="R13501" i="10" s="1"/>
  <c r="A13502" i="10"/>
  <c r="K13501" i="10"/>
  <c r="M13501" i="10" s="1"/>
  <c r="F13501" i="10"/>
  <c r="H13501" i="10" s="1"/>
  <c r="S13500" i="10"/>
  <c r="T13500" i="10" s="1"/>
  <c r="Q13502" i="10" l="1"/>
  <c r="L13502" i="10"/>
  <c r="G13502" i="10"/>
  <c r="B13503" i="10"/>
  <c r="E13502" i="10"/>
  <c r="D13502" i="10"/>
  <c r="C21654" i="10"/>
  <c r="I13501" i="10"/>
  <c r="J13501" i="10" s="1"/>
  <c r="P13502" i="10"/>
  <c r="R13502" i="10" s="1"/>
  <c r="A13503" i="10"/>
  <c r="K13502" i="10"/>
  <c r="M13502" i="10" s="1"/>
  <c r="F13502" i="10"/>
  <c r="H13502" i="10" s="1"/>
  <c r="S13501" i="10"/>
  <c r="T13501" i="10" s="1"/>
  <c r="N13501" i="10"/>
  <c r="O13501" i="10" s="1"/>
  <c r="Q13503" i="10" l="1"/>
  <c r="L13503" i="10"/>
  <c r="G13503" i="10"/>
  <c r="B13504" i="10"/>
  <c r="E13503" i="10"/>
  <c r="D13503" i="10"/>
  <c r="C21655" i="10"/>
  <c r="I13502" i="10"/>
  <c r="J13502" i="10" s="1"/>
  <c r="N13502" i="10"/>
  <c r="O13502" i="10" s="1"/>
  <c r="P13503" i="10"/>
  <c r="R13503" i="10" s="1"/>
  <c r="A13504" i="10"/>
  <c r="K13503" i="10"/>
  <c r="M13503" i="10" s="1"/>
  <c r="F13503" i="10"/>
  <c r="H13503" i="10" s="1"/>
  <c r="S13502" i="10"/>
  <c r="T13502" i="10" s="1"/>
  <c r="Q13504" i="10" l="1"/>
  <c r="L13504" i="10"/>
  <c r="G13504" i="10"/>
  <c r="B13505" i="10"/>
  <c r="E13504" i="10"/>
  <c r="D13504" i="10"/>
  <c r="C21656" i="10"/>
  <c r="N13503" i="10"/>
  <c r="O13503" i="10" s="1"/>
  <c r="P13504" i="10"/>
  <c r="R13504" i="10" s="1"/>
  <c r="A13505" i="10"/>
  <c r="F13504" i="10"/>
  <c r="H13504" i="10" s="1"/>
  <c r="K13504" i="10"/>
  <c r="M13504" i="10" s="1"/>
  <c r="S13503" i="10"/>
  <c r="T13503" i="10" s="1"/>
  <c r="I13503" i="10"/>
  <c r="J13503" i="10" s="1"/>
  <c r="Q13505" i="10" l="1"/>
  <c r="L13505" i="10"/>
  <c r="G13505" i="10"/>
  <c r="B13506" i="10"/>
  <c r="D13505" i="10"/>
  <c r="E13505" i="10"/>
  <c r="C21657" i="10"/>
  <c r="I13504" i="10"/>
  <c r="J13504" i="10" s="1"/>
  <c r="N13504" i="10"/>
  <c r="O13504" i="10" s="1"/>
  <c r="P13505" i="10"/>
  <c r="R13505" i="10" s="1"/>
  <c r="A13506" i="10"/>
  <c r="F13505" i="10"/>
  <c r="H13505" i="10" s="1"/>
  <c r="K13505" i="10"/>
  <c r="M13505" i="10" s="1"/>
  <c r="S13504" i="10"/>
  <c r="T13504" i="10" s="1"/>
  <c r="Q13506" i="10" l="1"/>
  <c r="L13506" i="10"/>
  <c r="G13506" i="10"/>
  <c r="B13507" i="10"/>
  <c r="E13506" i="10"/>
  <c r="D13506" i="10"/>
  <c r="C21658" i="10"/>
  <c r="N13505" i="10"/>
  <c r="O13505" i="10" s="1"/>
  <c r="P13506" i="10"/>
  <c r="R13506" i="10" s="1"/>
  <c r="A13507" i="10"/>
  <c r="F13506" i="10"/>
  <c r="H13506" i="10" s="1"/>
  <c r="K13506" i="10"/>
  <c r="M13506" i="10" s="1"/>
  <c r="S13505" i="10"/>
  <c r="T13505" i="10" s="1"/>
  <c r="I13505" i="10"/>
  <c r="J13505" i="10" s="1"/>
  <c r="Q13507" i="10" l="1"/>
  <c r="L13507" i="10"/>
  <c r="G13507" i="10"/>
  <c r="B13508" i="10"/>
  <c r="E13507" i="10"/>
  <c r="D13507" i="10"/>
  <c r="C21659" i="10"/>
  <c r="I13506" i="10"/>
  <c r="J13506" i="10" s="1"/>
  <c r="N13506" i="10"/>
  <c r="O13506" i="10" s="1"/>
  <c r="P13507" i="10"/>
  <c r="R13507" i="10" s="1"/>
  <c r="A13508" i="10"/>
  <c r="F13507" i="10"/>
  <c r="H13507" i="10" s="1"/>
  <c r="K13507" i="10"/>
  <c r="M13507" i="10" s="1"/>
  <c r="S13506" i="10"/>
  <c r="T13506" i="10" s="1"/>
  <c r="Q13508" i="10" l="1"/>
  <c r="L13508" i="10"/>
  <c r="G13508" i="10"/>
  <c r="B13509" i="10"/>
  <c r="E13508" i="10"/>
  <c r="D13508" i="10"/>
  <c r="C21660" i="10"/>
  <c r="N13507" i="10"/>
  <c r="O13507" i="10" s="1"/>
  <c r="P13508" i="10"/>
  <c r="R13508" i="10" s="1"/>
  <c r="A13509" i="10"/>
  <c r="F13508" i="10"/>
  <c r="H13508" i="10" s="1"/>
  <c r="K13508" i="10"/>
  <c r="M13508" i="10" s="1"/>
  <c r="S13507" i="10"/>
  <c r="T13507" i="10" s="1"/>
  <c r="I13507" i="10"/>
  <c r="J13507" i="10" s="1"/>
  <c r="Q13509" i="10" l="1"/>
  <c r="L13509" i="10"/>
  <c r="G13509" i="10"/>
  <c r="B13510" i="10"/>
  <c r="E13509" i="10"/>
  <c r="D13509" i="10"/>
  <c r="C21661" i="10"/>
  <c r="I13508" i="10"/>
  <c r="J13508" i="10" s="1"/>
  <c r="N13508" i="10"/>
  <c r="O13508" i="10" s="1"/>
  <c r="P13509" i="10"/>
  <c r="R13509" i="10" s="1"/>
  <c r="A13510" i="10"/>
  <c r="F13509" i="10"/>
  <c r="H13509" i="10" s="1"/>
  <c r="K13509" i="10"/>
  <c r="M13509" i="10" s="1"/>
  <c r="S13508" i="10"/>
  <c r="T13508" i="10" s="1"/>
  <c r="Q13510" i="10" l="1"/>
  <c r="L13510" i="10"/>
  <c r="G13510" i="10"/>
  <c r="B13511" i="10"/>
  <c r="E13510" i="10"/>
  <c r="D13510" i="10"/>
  <c r="C21662" i="10"/>
  <c r="I13509" i="10"/>
  <c r="J13509" i="10" s="1"/>
  <c r="P13510" i="10"/>
  <c r="R13510" i="10" s="1"/>
  <c r="A13511" i="10"/>
  <c r="K13510" i="10"/>
  <c r="M13510" i="10" s="1"/>
  <c r="F13510" i="10"/>
  <c r="H13510" i="10" s="1"/>
  <c r="S13509" i="10"/>
  <c r="T13509" i="10" s="1"/>
  <c r="N13509" i="10"/>
  <c r="O13509" i="10" s="1"/>
  <c r="Q13511" i="10" l="1"/>
  <c r="L13511" i="10"/>
  <c r="G13511" i="10"/>
  <c r="B13512" i="10"/>
  <c r="E13511" i="10"/>
  <c r="D13511" i="10"/>
  <c r="C21663" i="10"/>
  <c r="I13510" i="10"/>
  <c r="J13510" i="10" s="1"/>
  <c r="N13510" i="10"/>
  <c r="O13510" i="10" s="1"/>
  <c r="P13511" i="10"/>
  <c r="R13511" i="10" s="1"/>
  <c r="A13512" i="10"/>
  <c r="K13511" i="10"/>
  <c r="M13511" i="10" s="1"/>
  <c r="F13511" i="10"/>
  <c r="H13511" i="10" s="1"/>
  <c r="S13510" i="10"/>
  <c r="T13510" i="10" s="1"/>
  <c r="Q13512" i="10" l="1"/>
  <c r="L13512" i="10"/>
  <c r="G13512" i="10"/>
  <c r="B13513" i="10"/>
  <c r="D13512" i="10"/>
  <c r="E13512" i="10"/>
  <c r="C21664" i="10"/>
  <c r="N13511" i="10"/>
  <c r="O13511" i="10" s="1"/>
  <c r="P13512" i="10"/>
  <c r="R13512" i="10" s="1"/>
  <c r="A13513" i="10"/>
  <c r="F13512" i="10"/>
  <c r="H13512" i="10" s="1"/>
  <c r="K13512" i="10"/>
  <c r="M13512" i="10" s="1"/>
  <c r="S13511" i="10"/>
  <c r="T13511" i="10" s="1"/>
  <c r="I13511" i="10"/>
  <c r="J13511" i="10" s="1"/>
  <c r="Q13513" i="10" l="1"/>
  <c r="L13513" i="10"/>
  <c r="G13513" i="10"/>
  <c r="B13514" i="10"/>
  <c r="E13513" i="10"/>
  <c r="D13513" i="10"/>
  <c r="C21665" i="10"/>
  <c r="I13512" i="10"/>
  <c r="J13512" i="10" s="1"/>
  <c r="N13512" i="10"/>
  <c r="O13512" i="10" s="1"/>
  <c r="P13513" i="10"/>
  <c r="R13513" i="10" s="1"/>
  <c r="A13514" i="10"/>
  <c r="F13513" i="10"/>
  <c r="H13513" i="10" s="1"/>
  <c r="K13513" i="10"/>
  <c r="M13513" i="10" s="1"/>
  <c r="S13512" i="10"/>
  <c r="T13512" i="10" s="1"/>
  <c r="Q13514" i="10" l="1"/>
  <c r="L13514" i="10"/>
  <c r="G13514" i="10"/>
  <c r="B13515" i="10"/>
  <c r="E13514" i="10"/>
  <c r="D13514" i="10"/>
  <c r="C21666" i="10"/>
  <c r="N13513" i="10"/>
  <c r="O13513" i="10" s="1"/>
  <c r="P13514" i="10"/>
  <c r="R13514" i="10" s="1"/>
  <c r="A13515" i="10"/>
  <c r="K13514" i="10"/>
  <c r="M13514" i="10" s="1"/>
  <c r="F13514" i="10"/>
  <c r="H13514" i="10" s="1"/>
  <c r="S13513" i="10"/>
  <c r="T13513" i="10" s="1"/>
  <c r="I13513" i="10"/>
  <c r="J13513" i="10" s="1"/>
  <c r="Q13515" i="10" l="1"/>
  <c r="L13515" i="10"/>
  <c r="G13515" i="10"/>
  <c r="B13516" i="10"/>
  <c r="E13515" i="10"/>
  <c r="D13515" i="10"/>
  <c r="C21667" i="10"/>
  <c r="I13514" i="10"/>
  <c r="J13514" i="10" s="1"/>
  <c r="N13514" i="10"/>
  <c r="O13514" i="10" s="1"/>
  <c r="P13515" i="10"/>
  <c r="R13515" i="10" s="1"/>
  <c r="A13516" i="10"/>
  <c r="K13515" i="10"/>
  <c r="M13515" i="10" s="1"/>
  <c r="F13515" i="10"/>
  <c r="H13515" i="10" s="1"/>
  <c r="S13514" i="10"/>
  <c r="T13514" i="10" s="1"/>
  <c r="Q13516" i="10" l="1"/>
  <c r="L13516" i="10"/>
  <c r="G13516" i="10"/>
  <c r="B13517" i="10"/>
  <c r="E13516" i="10"/>
  <c r="D13516" i="10"/>
  <c r="C21668" i="10"/>
  <c r="N13515" i="10"/>
  <c r="O13515" i="10" s="1"/>
  <c r="P13516" i="10"/>
  <c r="R13516" i="10" s="1"/>
  <c r="A13517" i="10"/>
  <c r="K13516" i="10"/>
  <c r="M13516" i="10" s="1"/>
  <c r="F13516" i="10"/>
  <c r="H13516" i="10" s="1"/>
  <c r="S13515" i="10"/>
  <c r="T13515" i="10" s="1"/>
  <c r="I13515" i="10"/>
  <c r="J13515" i="10" s="1"/>
  <c r="Q13517" i="10" l="1"/>
  <c r="L13517" i="10"/>
  <c r="G13517" i="10"/>
  <c r="B13518" i="10"/>
  <c r="E13517" i="10"/>
  <c r="D13517" i="10"/>
  <c r="C21669" i="10"/>
  <c r="I13516" i="10"/>
  <c r="J13516" i="10" s="1"/>
  <c r="N13516" i="10"/>
  <c r="O13516" i="10" s="1"/>
  <c r="P13517" i="10"/>
  <c r="R13517" i="10" s="1"/>
  <c r="A13518" i="10"/>
  <c r="K13517" i="10"/>
  <c r="M13517" i="10" s="1"/>
  <c r="F13517" i="10"/>
  <c r="H13517" i="10" s="1"/>
  <c r="S13516" i="10"/>
  <c r="T13516" i="10" s="1"/>
  <c r="Q13518" i="10" l="1"/>
  <c r="L13518" i="10"/>
  <c r="G13518" i="10"/>
  <c r="B13519" i="10"/>
  <c r="D13518" i="10"/>
  <c r="E13518" i="10"/>
  <c r="C21670" i="10"/>
  <c r="I13517" i="10"/>
  <c r="J13517" i="10" s="1"/>
  <c r="P13518" i="10"/>
  <c r="R13518" i="10" s="1"/>
  <c r="A13519" i="10"/>
  <c r="K13518" i="10"/>
  <c r="M13518" i="10" s="1"/>
  <c r="F13518" i="10"/>
  <c r="H13518" i="10" s="1"/>
  <c r="S13517" i="10"/>
  <c r="T13517" i="10" s="1"/>
  <c r="N13517" i="10"/>
  <c r="O13517" i="10" s="1"/>
  <c r="Q13519" i="10" l="1"/>
  <c r="L13519" i="10"/>
  <c r="G13519" i="10"/>
  <c r="B13520" i="10"/>
  <c r="E13519" i="10"/>
  <c r="D13519" i="10"/>
  <c r="C21671" i="10"/>
  <c r="I13518" i="10"/>
  <c r="J13518" i="10" s="1"/>
  <c r="N13518" i="10"/>
  <c r="O13518" i="10" s="1"/>
  <c r="P13519" i="10"/>
  <c r="R13519" i="10" s="1"/>
  <c r="A13520" i="10"/>
  <c r="K13519" i="10"/>
  <c r="M13519" i="10" s="1"/>
  <c r="F13519" i="10"/>
  <c r="H13519" i="10" s="1"/>
  <c r="S13518" i="10"/>
  <c r="T13518" i="10" s="1"/>
  <c r="Q13520" i="10" l="1"/>
  <c r="L13520" i="10"/>
  <c r="G13520" i="10"/>
  <c r="B13521" i="10"/>
  <c r="E13520" i="10"/>
  <c r="D13520" i="10"/>
  <c r="C21672" i="10"/>
  <c r="N13519" i="10"/>
  <c r="O13519" i="10" s="1"/>
  <c r="P13520" i="10"/>
  <c r="R13520" i="10" s="1"/>
  <c r="A13521" i="10"/>
  <c r="K13520" i="10"/>
  <c r="M13520" i="10" s="1"/>
  <c r="F13520" i="10"/>
  <c r="H13520" i="10" s="1"/>
  <c r="S13519" i="10"/>
  <c r="T13519" i="10" s="1"/>
  <c r="I13519" i="10"/>
  <c r="J13519" i="10" s="1"/>
  <c r="Q13521" i="10" l="1"/>
  <c r="L13521" i="10"/>
  <c r="G13521" i="10"/>
  <c r="B13522" i="10"/>
  <c r="E13521" i="10"/>
  <c r="D13521" i="10"/>
  <c r="C21673" i="10"/>
  <c r="I13520" i="10"/>
  <c r="J13520" i="10" s="1"/>
  <c r="N13520" i="10"/>
  <c r="O13520" i="10" s="1"/>
  <c r="P13521" i="10"/>
  <c r="R13521" i="10" s="1"/>
  <c r="A13522" i="10"/>
  <c r="K13521" i="10"/>
  <c r="M13521" i="10" s="1"/>
  <c r="F13521" i="10"/>
  <c r="H13521" i="10" s="1"/>
  <c r="S13520" i="10"/>
  <c r="T13520" i="10" s="1"/>
  <c r="Q13522" i="10" l="1"/>
  <c r="L13522" i="10"/>
  <c r="G13522" i="10"/>
  <c r="B13523" i="10"/>
  <c r="D13522" i="10"/>
  <c r="E13522" i="10"/>
  <c r="C21674" i="10"/>
  <c r="N13521" i="10"/>
  <c r="O13521" i="10" s="1"/>
  <c r="P13522" i="10"/>
  <c r="R13522" i="10" s="1"/>
  <c r="A13523" i="10"/>
  <c r="K13522" i="10"/>
  <c r="M13522" i="10" s="1"/>
  <c r="F13522" i="10"/>
  <c r="H13522" i="10" s="1"/>
  <c r="S13521" i="10"/>
  <c r="T13521" i="10" s="1"/>
  <c r="I13521" i="10"/>
  <c r="J13521" i="10" s="1"/>
  <c r="Q13523" i="10" l="1"/>
  <c r="L13523" i="10"/>
  <c r="G13523" i="10"/>
  <c r="B13524" i="10"/>
  <c r="E13523" i="10"/>
  <c r="D13523" i="10"/>
  <c r="C21675" i="10"/>
  <c r="I13522" i="10"/>
  <c r="J13522" i="10" s="1"/>
  <c r="N13522" i="10"/>
  <c r="O13522" i="10" s="1"/>
  <c r="P13523" i="10"/>
  <c r="R13523" i="10" s="1"/>
  <c r="A13524" i="10"/>
  <c r="K13523" i="10"/>
  <c r="M13523" i="10" s="1"/>
  <c r="F13523" i="10"/>
  <c r="H13523" i="10" s="1"/>
  <c r="S13522" i="10"/>
  <c r="T13522" i="10" s="1"/>
  <c r="Q13524" i="10" l="1"/>
  <c r="L13524" i="10"/>
  <c r="G13524" i="10"/>
  <c r="B13525" i="10"/>
  <c r="D13524" i="10"/>
  <c r="E13524" i="10"/>
  <c r="C21676" i="10"/>
  <c r="N13523" i="10"/>
  <c r="O13523" i="10" s="1"/>
  <c r="P13524" i="10"/>
  <c r="R13524" i="10" s="1"/>
  <c r="A13525" i="10"/>
  <c r="K13524" i="10"/>
  <c r="M13524" i="10" s="1"/>
  <c r="F13524" i="10"/>
  <c r="H13524" i="10" s="1"/>
  <c r="S13523" i="10"/>
  <c r="T13523" i="10" s="1"/>
  <c r="I13523" i="10"/>
  <c r="J13523" i="10" s="1"/>
  <c r="Q13525" i="10" l="1"/>
  <c r="L13525" i="10"/>
  <c r="G13525" i="10"/>
  <c r="B13526" i="10"/>
  <c r="E13525" i="10"/>
  <c r="D13525" i="10"/>
  <c r="C21677" i="10"/>
  <c r="I13524" i="10"/>
  <c r="J13524" i="10" s="1"/>
  <c r="N13524" i="10"/>
  <c r="O13524" i="10" s="1"/>
  <c r="P13525" i="10"/>
  <c r="R13525" i="10" s="1"/>
  <c r="A13526" i="10"/>
  <c r="K13525" i="10"/>
  <c r="M13525" i="10" s="1"/>
  <c r="F13525" i="10"/>
  <c r="H13525" i="10" s="1"/>
  <c r="S13524" i="10"/>
  <c r="T13524" i="10" s="1"/>
  <c r="Q13526" i="10" l="1"/>
  <c r="L13526" i="10"/>
  <c r="G13526" i="10"/>
  <c r="B13527" i="10"/>
  <c r="E13526" i="10"/>
  <c r="D13526" i="10"/>
  <c r="C21678" i="10"/>
  <c r="I13525" i="10"/>
  <c r="J13525" i="10" s="1"/>
  <c r="P13526" i="10"/>
  <c r="R13526" i="10" s="1"/>
  <c r="A13527" i="10"/>
  <c r="F13526" i="10"/>
  <c r="H13526" i="10" s="1"/>
  <c r="K13526" i="10"/>
  <c r="M13526" i="10" s="1"/>
  <c r="S13525" i="10"/>
  <c r="T13525" i="10" s="1"/>
  <c r="N13525" i="10"/>
  <c r="O13525" i="10" s="1"/>
  <c r="Q13527" i="10" l="1"/>
  <c r="L13527" i="10"/>
  <c r="G13527" i="10"/>
  <c r="B13528" i="10"/>
  <c r="E13527" i="10"/>
  <c r="D13527" i="10"/>
  <c r="C21679" i="10"/>
  <c r="I13526" i="10"/>
  <c r="J13526" i="10" s="1"/>
  <c r="N13526" i="10"/>
  <c r="O13526" i="10" s="1"/>
  <c r="P13527" i="10"/>
  <c r="R13527" i="10" s="1"/>
  <c r="A13528" i="10"/>
  <c r="K13527" i="10"/>
  <c r="M13527" i="10" s="1"/>
  <c r="F13527" i="10"/>
  <c r="H13527" i="10" s="1"/>
  <c r="S13526" i="10"/>
  <c r="T13526" i="10" s="1"/>
  <c r="Q13528" i="10" l="1"/>
  <c r="L13528" i="10"/>
  <c r="G13528" i="10"/>
  <c r="B13529" i="10"/>
  <c r="E13528" i="10"/>
  <c r="D13528" i="10"/>
  <c r="C21680" i="10"/>
  <c r="N13527" i="10"/>
  <c r="O13527" i="10" s="1"/>
  <c r="P13528" i="10"/>
  <c r="R13528" i="10" s="1"/>
  <c r="A13529" i="10"/>
  <c r="F13528" i="10"/>
  <c r="H13528" i="10" s="1"/>
  <c r="K13528" i="10"/>
  <c r="M13528" i="10" s="1"/>
  <c r="S13527" i="10"/>
  <c r="T13527" i="10" s="1"/>
  <c r="I13527" i="10"/>
  <c r="J13527" i="10" s="1"/>
  <c r="Q13529" i="10" l="1"/>
  <c r="L13529" i="10"/>
  <c r="G13529" i="10"/>
  <c r="B13530" i="10"/>
  <c r="E13529" i="10"/>
  <c r="D13529" i="10"/>
  <c r="C21681" i="10"/>
  <c r="I13528" i="10"/>
  <c r="J13528" i="10" s="1"/>
  <c r="N13528" i="10"/>
  <c r="O13528" i="10" s="1"/>
  <c r="P13529" i="10"/>
  <c r="R13529" i="10" s="1"/>
  <c r="A13530" i="10"/>
  <c r="F13529" i="10"/>
  <c r="H13529" i="10" s="1"/>
  <c r="K13529" i="10"/>
  <c r="M13529" i="10" s="1"/>
  <c r="S13528" i="10"/>
  <c r="T13528" i="10" s="1"/>
  <c r="Q13530" i="10" l="1"/>
  <c r="L13530" i="10"/>
  <c r="G13530" i="10"/>
  <c r="B13531" i="10"/>
  <c r="E13530" i="10"/>
  <c r="D13530" i="10"/>
  <c r="C21682" i="10"/>
  <c r="N13529" i="10"/>
  <c r="O13529" i="10" s="1"/>
  <c r="P13530" i="10"/>
  <c r="R13530" i="10" s="1"/>
  <c r="A13531" i="10"/>
  <c r="K13530" i="10"/>
  <c r="M13530" i="10" s="1"/>
  <c r="F13530" i="10"/>
  <c r="H13530" i="10" s="1"/>
  <c r="S13529" i="10"/>
  <c r="T13529" i="10" s="1"/>
  <c r="I13529" i="10"/>
  <c r="J13529" i="10" s="1"/>
  <c r="Q13531" i="10" l="1"/>
  <c r="L13531" i="10"/>
  <c r="G13531" i="10"/>
  <c r="B13532" i="10"/>
  <c r="E13531" i="10"/>
  <c r="D13531" i="10"/>
  <c r="C21683" i="10"/>
  <c r="I13530" i="10"/>
  <c r="J13530" i="10" s="1"/>
  <c r="N13530" i="10"/>
  <c r="O13530" i="10" s="1"/>
  <c r="P13531" i="10"/>
  <c r="R13531" i="10" s="1"/>
  <c r="A13532" i="10"/>
  <c r="F13531" i="10"/>
  <c r="H13531" i="10" s="1"/>
  <c r="K13531" i="10"/>
  <c r="M13531" i="10" s="1"/>
  <c r="S13530" i="10"/>
  <c r="T13530" i="10" s="1"/>
  <c r="Q13532" i="10" l="1"/>
  <c r="L13532" i="10"/>
  <c r="G13532" i="10"/>
  <c r="B13533" i="10"/>
  <c r="E13532" i="10"/>
  <c r="D13532" i="10"/>
  <c r="C21684" i="10"/>
  <c r="N13531" i="10"/>
  <c r="O13531" i="10" s="1"/>
  <c r="P13532" i="10"/>
  <c r="R13532" i="10" s="1"/>
  <c r="A13533" i="10"/>
  <c r="F13532" i="10"/>
  <c r="H13532" i="10" s="1"/>
  <c r="K13532" i="10"/>
  <c r="M13532" i="10" s="1"/>
  <c r="S13531" i="10"/>
  <c r="T13531" i="10" s="1"/>
  <c r="I13531" i="10"/>
  <c r="J13531" i="10" s="1"/>
  <c r="Q13533" i="10" l="1"/>
  <c r="L13533" i="10"/>
  <c r="G13533" i="10"/>
  <c r="B13534" i="10"/>
  <c r="E13533" i="10"/>
  <c r="D13533" i="10"/>
  <c r="C21685" i="10"/>
  <c r="I13532" i="10"/>
  <c r="J13532" i="10" s="1"/>
  <c r="N13532" i="10"/>
  <c r="O13532" i="10" s="1"/>
  <c r="P13533" i="10"/>
  <c r="R13533" i="10" s="1"/>
  <c r="A13534" i="10"/>
  <c r="F13533" i="10"/>
  <c r="H13533" i="10" s="1"/>
  <c r="K13533" i="10"/>
  <c r="M13533" i="10" s="1"/>
  <c r="S13532" i="10"/>
  <c r="T13532" i="10" s="1"/>
  <c r="Q13534" i="10" l="1"/>
  <c r="L13534" i="10"/>
  <c r="G13534" i="10"/>
  <c r="B13535" i="10"/>
  <c r="E13534" i="10"/>
  <c r="D13534" i="10"/>
  <c r="C21686" i="10"/>
  <c r="I13533" i="10"/>
  <c r="J13533" i="10" s="1"/>
  <c r="P13534" i="10"/>
  <c r="R13534" i="10" s="1"/>
  <c r="A13535" i="10"/>
  <c r="F13534" i="10"/>
  <c r="H13534" i="10" s="1"/>
  <c r="K13534" i="10"/>
  <c r="M13534" i="10" s="1"/>
  <c r="S13533" i="10"/>
  <c r="T13533" i="10" s="1"/>
  <c r="N13533" i="10"/>
  <c r="O13533" i="10" s="1"/>
  <c r="Q13535" i="10" l="1"/>
  <c r="L13535" i="10"/>
  <c r="G13535" i="10"/>
  <c r="B13536" i="10"/>
  <c r="E13535" i="10"/>
  <c r="D13535" i="10"/>
  <c r="C21687" i="10"/>
  <c r="I13534" i="10"/>
  <c r="J13534" i="10" s="1"/>
  <c r="N13534" i="10"/>
  <c r="O13534" i="10" s="1"/>
  <c r="P13535" i="10"/>
  <c r="R13535" i="10" s="1"/>
  <c r="A13536" i="10"/>
  <c r="K13535" i="10"/>
  <c r="M13535" i="10" s="1"/>
  <c r="F13535" i="10"/>
  <c r="H13535" i="10" s="1"/>
  <c r="S13534" i="10"/>
  <c r="T13534" i="10" s="1"/>
  <c r="Q13536" i="10" l="1"/>
  <c r="L13536" i="10"/>
  <c r="G13536" i="10"/>
  <c r="B13537" i="10"/>
  <c r="D13536" i="10"/>
  <c r="E13536" i="10"/>
  <c r="C21688" i="10"/>
  <c r="N13535" i="10"/>
  <c r="O13535" i="10" s="1"/>
  <c r="P13536" i="10"/>
  <c r="R13536" i="10" s="1"/>
  <c r="A13537" i="10"/>
  <c r="K13536" i="10"/>
  <c r="M13536" i="10" s="1"/>
  <c r="F13536" i="10"/>
  <c r="H13536" i="10" s="1"/>
  <c r="S13535" i="10"/>
  <c r="T13535" i="10" s="1"/>
  <c r="I13535" i="10"/>
  <c r="J13535" i="10" s="1"/>
  <c r="Q13537" i="10" l="1"/>
  <c r="L13537" i="10"/>
  <c r="G13537" i="10"/>
  <c r="B13538" i="10"/>
  <c r="E13537" i="10"/>
  <c r="D13537" i="10"/>
  <c r="C21689" i="10"/>
  <c r="I13536" i="10"/>
  <c r="J13536" i="10" s="1"/>
  <c r="N13536" i="10"/>
  <c r="O13536" i="10" s="1"/>
  <c r="P13537" i="10"/>
  <c r="R13537" i="10" s="1"/>
  <c r="A13538" i="10"/>
  <c r="F13537" i="10"/>
  <c r="H13537" i="10" s="1"/>
  <c r="K13537" i="10"/>
  <c r="M13537" i="10" s="1"/>
  <c r="S13536" i="10"/>
  <c r="T13536" i="10" s="1"/>
  <c r="Q13538" i="10" l="1"/>
  <c r="L13538" i="10"/>
  <c r="G13538" i="10"/>
  <c r="B13539" i="10"/>
  <c r="E13538" i="10"/>
  <c r="D13538" i="10"/>
  <c r="C21690" i="10"/>
  <c r="N13537" i="10"/>
  <c r="O13537" i="10" s="1"/>
  <c r="P13538" i="10"/>
  <c r="R13538" i="10" s="1"/>
  <c r="A13539" i="10"/>
  <c r="F13538" i="10"/>
  <c r="H13538" i="10" s="1"/>
  <c r="K13538" i="10"/>
  <c r="M13538" i="10" s="1"/>
  <c r="S13537" i="10"/>
  <c r="T13537" i="10" s="1"/>
  <c r="I13537" i="10"/>
  <c r="J13537" i="10" s="1"/>
  <c r="Q13539" i="10" l="1"/>
  <c r="L13539" i="10"/>
  <c r="G13539" i="10"/>
  <c r="B13540" i="10"/>
  <c r="E13539" i="10"/>
  <c r="D13539" i="10"/>
  <c r="C21691" i="10"/>
  <c r="I13538" i="10"/>
  <c r="J13538" i="10" s="1"/>
  <c r="N13538" i="10"/>
  <c r="O13538" i="10" s="1"/>
  <c r="P13539" i="10"/>
  <c r="R13539" i="10" s="1"/>
  <c r="A13540" i="10"/>
  <c r="F13539" i="10"/>
  <c r="H13539" i="10" s="1"/>
  <c r="K13539" i="10"/>
  <c r="M13539" i="10" s="1"/>
  <c r="S13538" i="10"/>
  <c r="T13538" i="10" s="1"/>
  <c r="Q13540" i="10" l="1"/>
  <c r="L13540" i="10"/>
  <c r="G13540" i="10"/>
  <c r="B13541" i="10"/>
  <c r="E13540" i="10"/>
  <c r="D13540" i="10"/>
  <c r="C21692" i="10"/>
  <c r="N13539" i="10"/>
  <c r="O13539" i="10" s="1"/>
  <c r="P13540" i="10"/>
  <c r="R13540" i="10" s="1"/>
  <c r="A13541" i="10"/>
  <c r="F13540" i="10"/>
  <c r="H13540" i="10" s="1"/>
  <c r="K13540" i="10"/>
  <c r="M13540" i="10" s="1"/>
  <c r="S13539" i="10"/>
  <c r="T13539" i="10" s="1"/>
  <c r="I13539" i="10"/>
  <c r="J13539" i="10" s="1"/>
  <c r="Q13541" i="10" l="1"/>
  <c r="L13541" i="10"/>
  <c r="G13541" i="10"/>
  <c r="B13542" i="10"/>
  <c r="D13541" i="10"/>
  <c r="E13541" i="10"/>
  <c r="C21693" i="10"/>
  <c r="I13540" i="10"/>
  <c r="J13540" i="10" s="1"/>
  <c r="N13540" i="10"/>
  <c r="O13540" i="10" s="1"/>
  <c r="P13541" i="10"/>
  <c r="R13541" i="10" s="1"/>
  <c r="A13542" i="10"/>
  <c r="F13541" i="10"/>
  <c r="H13541" i="10" s="1"/>
  <c r="K13541" i="10"/>
  <c r="M13541" i="10" s="1"/>
  <c r="S13540" i="10"/>
  <c r="T13540" i="10" s="1"/>
  <c r="Q13542" i="10" l="1"/>
  <c r="L13542" i="10"/>
  <c r="G13542" i="10"/>
  <c r="B13543" i="10"/>
  <c r="E13542" i="10"/>
  <c r="D13542" i="10"/>
  <c r="C21694" i="10"/>
  <c r="I13541" i="10"/>
  <c r="J13541" i="10" s="1"/>
  <c r="P13542" i="10"/>
  <c r="R13542" i="10" s="1"/>
  <c r="A13543" i="10"/>
  <c r="F13542" i="10"/>
  <c r="H13542" i="10" s="1"/>
  <c r="K13542" i="10"/>
  <c r="M13542" i="10" s="1"/>
  <c r="S13541" i="10"/>
  <c r="T13541" i="10" s="1"/>
  <c r="N13541" i="10"/>
  <c r="O13541" i="10" s="1"/>
  <c r="Q13543" i="10" l="1"/>
  <c r="L13543" i="10"/>
  <c r="G13543" i="10"/>
  <c r="B13544" i="10"/>
  <c r="D13543" i="10"/>
  <c r="E13543" i="10"/>
  <c r="C21695" i="10"/>
  <c r="I13542" i="10"/>
  <c r="J13542" i="10" s="1"/>
  <c r="N13542" i="10"/>
  <c r="O13542" i="10" s="1"/>
  <c r="P13543" i="10"/>
  <c r="R13543" i="10" s="1"/>
  <c r="A13544" i="10"/>
  <c r="F13543" i="10"/>
  <c r="H13543" i="10" s="1"/>
  <c r="K13543" i="10"/>
  <c r="M13543" i="10" s="1"/>
  <c r="S13542" i="10"/>
  <c r="T13542" i="10" s="1"/>
  <c r="Q13544" i="10" l="1"/>
  <c r="L13544" i="10"/>
  <c r="G13544" i="10"/>
  <c r="B13545" i="10"/>
  <c r="E13544" i="10"/>
  <c r="D13544" i="10"/>
  <c r="C21696" i="10"/>
  <c r="N13543" i="10"/>
  <c r="O13543" i="10" s="1"/>
  <c r="P13544" i="10"/>
  <c r="R13544" i="10" s="1"/>
  <c r="A13545" i="10"/>
  <c r="F13544" i="10"/>
  <c r="H13544" i="10" s="1"/>
  <c r="K13544" i="10"/>
  <c r="M13544" i="10" s="1"/>
  <c r="S13543" i="10"/>
  <c r="T13543" i="10" s="1"/>
  <c r="I13543" i="10"/>
  <c r="J13543" i="10" s="1"/>
  <c r="Q13545" i="10" l="1"/>
  <c r="L13545" i="10"/>
  <c r="G13545" i="10"/>
  <c r="B13546" i="10"/>
  <c r="E13545" i="10"/>
  <c r="D13545" i="10"/>
  <c r="C21697" i="10"/>
  <c r="I13544" i="10"/>
  <c r="J13544" i="10" s="1"/>
  <c r="N13544" i="10"/>
  <c r="O13544" i="10" s="1"/>
  <c r="P13545" i="10"/>
  <c r="R13545" i="10" s="1"/>
  <c r="A13546" i="10"/>
  <c r="F13545" i="10"/>
  <c r="H13545" i="10" s="1"/>
  <c r="K13545" i="10"/>
  <c r="M13545" i="10" s="1"/>
  <c r="S13544" i="10"/>
  <c r="T13544" i="10" s="1"/>
  <c r="Q13546" i="10" l="1"/>
  <c r="L13546" i="10"/>
  <c r="G13546" i="10"/>
  <c r="B13547" i="10"/>
  <c r="D13546" i="10"/>
  <c r="E13546" i="10"/>
  <c r="C21698" i="10"/>
  <c r="N13545" i="10"/>
  <c r="O13545" i="10" s="1"/>
  <c r="P13546" i="10"/>
  <c r="R13546" i="10" s="1"/>
  <c r="A13547" i="10"/>
  <c r="K13546" i="10"/>
  <c r="M13546" i="10" s="1"/>
  <c r="F13546" i="10"/>
  <c r="H13546" i="10" s="1"/>
  <c r="S13545" i="10"/>
  <c r="T13545" i="10" s="1"/>
  <c r="I13545" i="10"/>
  <c r="J13545" i="10" s="1"/>
  <c r="Q13547" i="10" l="1"/>
  <c r="L13547" i="10"/>
  <c r="G13547" i="10"/>
  <c r="B13548" i="10"/>
  <c r="E13547" i="10"/>
  <c r="D13547" i="10"/>
  <c r="C21699" i="10"/>
  <c r="N13546" i="10"/>
  <c r="O13546" i="10" s="1"/>
  <c r="I13546" i="10"/>
  <c r="J13546" i="10" s="1"/>
  <c r="P13547" i="10"/>
  <c r="R13547" i="10" s="1"/>
  <c r="A13548" i="10"/>
  <c r="K13547" i="10"/>
  <c r="M13547" i="10" s="1"/>
  <c r="F13547" i="10"/>
  <c r="H13547" i="10" s="1"/>
  <c r="S13546" i="10"/>
  <c r="T13546" i="10" s="1"/>
  <c r="Q13548" i="10" l="1"/>
  <c r="L13548" i="10"/>
  <c r="G13548" i="10"/>
  <c r="B13549" i="10"/>
  <c r="E13548" i="10"/>
  <c r="D13548" i="10"/>
  <c r="C21700" i="10"/>
  <c r="N13547" i="10"/>
  <c r="O13547" i="10" s="1"/>
  <c r="P13548" i="10"/>
  <c r="R13548" i="10" s="1"/>
  <c r="A13549" i="10"/>
  <c r="K13548" i="10"/>
  <c r="M13548" i="10" s="1"/>
  <c r="F13548" i="10"/>
  <c r="H13548" i="10" s="1"/>
  <c r="S13547" i="10"/>
  <c r="T13547" i="10" s="1"/>
  <c r="I13547" i="10"/>
  <c r="J13547" i="10" s="1"/>
  <c r="Q13549" i="10" l="1"/>
  <c r="L13549" i="10"/>
  <c r="G13549" i="10"/>
  <c r="B13550" i="10"/>
  <c r="E13549" i="10"/>
  <c r="D13549" i="10"/>
  <c r="C21701" i="10"/>
  <c r="I13548" i="10"/>
  <c r="J13548" i="10" s="1"/>
  <c r="N13548" i="10"/>
  <c r="O13548" i="10" s="1"/>
  <c r="P13549" i="10"/>
  <c r="R13549" i="10" s="1"/>
  <c r="A13550" i="10"/>
  <c r="K13549" i="10"/>
  <c r="M13549" i="10" s="1"/>
  <c r="F13549" i="10"/>
  <c r="H13549" i="10" s="1"/>
  <c r="S13548" i="10"/>
  <c r="T13548" i="10" s="1"/>
  <c r="Q13550" i="10" l="1"/>
  <c r="L13550" i="10"/>
  <c r="G13550" i="10"/>
  <c r="B13551" i="10"/>
  <c r="D13550" i="10"/>
  <c r="E13550" i="10"/>
  <c r="C21702" i="10"/>
  <c r="I13549" i="10"/>
  <c r="J13549" i="10" s="1"/>
  <c r="P13550" i="10"/>
  <c r="R13550" i="10" s="1"/>
  <c r="A13551" i="10"/>
  <c r="K13550" i="10"/>
  <c r="M13550" i="10" s="1"/>
  <c r="F13550" i="10"/>
  <c r="H13550" i="10" s="1"/>
  <c r="S13549" i="10"/>
  <c r="T13549" i="10" s="1"/>
  <c r="N13549" i="10"/>
  <c r="O13549" i="10" s="1"/>
  <c r="Q13551" i="10" l="1"/>
  <c r="L13551" i="10"/>
  <c r="G13551" i="10"/>
  <c r="B13552" i="10"/>
  <c r="E13551" i="10"/>
  <c r="D13551" i="10"/>
  <c r="C21703" i="10"/>
  <c r="I13550" i="10"/>
  <c r="J13550" i="10" s="1"/>
  <c r="N13550" i="10"/>
  <c r="O13550" i="10" s="1"/>
  <c r="P13551" i="10"/>
  <c r="R13551" i="10" s="1"/>
  <c r="A13552" i="10"/>
  <c r="F13551" i="10"/>
  <c r="H13551" i="10" s="1"/>
  <c r="K13551" i="10"/>
  <c r="M13551" i="10" s="1"/>
  <c r="S13550" i="10"/>
  <c r="T13550" i="10" s="1"/>
  <c r="Q13552" i="10" l="1"/>
  <c r="L13552" i="10"/>
  <c r="G13552" i="10"/>
  <c r="B13553" i="10"/>
  <c r="E13552" i="10"/>
  <c r="D13552" i="10"/>
  <c r="C21704" i="10"/>
  <c r="N13551" i="10"/>
  <c r="O13551" i="10" s="1"/>
  <c r="P13552" i="10"/>
  <c r="R13552" i="10" s="1"/>
  <c r="A13553" i="10"/>
  <c r="K13552" i="10"/>
  <c r="M13552" i="10" s="1"/>
  <c r="F13552" i="10"/>
  <c r="H13552" i="10" s="1"/>
  <c r="S13551" i="10"/>
  <c r="T13551" i="10" s="1"/>
  <c r="I13551" i="10"/>
  <c r="J13551" i="10" s="1"/>
  <c r="Q13553" i="10" l="1"/>
  <c r="L13553" i="10"/>
  <c r="G13553" i="10"/>
  <c r="B13554" i="10"/>
  <c r="E13553" i="10"/>
  <c r="D13553" i="10"/>
  <c r="C21705" i="10"/>
  <c r="I13552" i="10"/>
  <c r="J13552" i="10" s="1"/>
  <c r="N13552" i="10"/>
  <c r="O13552" i="10" s="1"/>
  <c r="P13553" i="10"/>
  <c r="R13553" i="10" s="1"/>
  <c r="A13554" i="10"/>
  <c r="K13553" i="10"/>
  <c r="M13553" i="10" s="1"/>
  <c r="F13553" i="10"/>
  <c r="H13553" i="10" s="1"/>
  <c r="S13552" i="10"/>
  <c r="T13552" i="10" s="1"/>
  <c r="Q13554" i="10" l="1"/>
  <c r="L13554" i="10"/>
  <c r="G13554" i="10"/>
  <c r="B13555" i="10"/>
  <c r="D13554" i="10"/>
  <c r="E13554" i="10"/>
  <c r="C21706" i="10"/>
  <c r="N13553" i="10"/>
  <c r="O13553" i="10" s="1"/>
  <c r="P13554" i="10"/>
  <c r="R13554" i="10" s="1"/>
  <c r="A13555" i="10"/>
  <c r="F13554" i="10"/>
  <c r="H13554" i="10" s="1"/>
  <c r="K13554" i="10"/>
  <c r="M13554" i="10" s="1"/>
  <c r="S13553" i="10"/>
  <c r="T13553" i="10" s="1"/>
  <c r="I13553" i="10"/>
  <c r="J13553" i="10" s="1"/>
  <c r="Q13555" i="10" l="1"/>
  <c r="L13555" i="10"/>
  <c r="G13555" i="10"/>
  <c r="B13556" i="10"/>
  <c r="E13555" i="10"/>
  <c r="D13555" i="10"/>
  <c r="C21707" i="10"/>
  <c r="I13554" i="10"/>
  <c r="J13554" i="10" s="1"/>
  <c r="N13554" i="10"/>
  <c r="O13554" i="10" s="1"/>
  <c r="P13555" i="10"/>
  <c r="R13555" i="10" s="1"/>
  <c r="A13556" i="10"/>
  <c r="F13555" i="10"/>
  <c r="H13555" i="10" s="1"/>
  <c r="K13555" i="10"/>
  <c r="M13555" i="10" s="1"/>
  <c r="S13554" i="10"/>
  <c r="T13554" i="10" s="1"/>
  <c r="Q13556" i="10" l="1"/>
  <c r="L13556" i="10"/>
  <c r="G13556" i="10"/>
  <c r="B13557" i="10"/>
  <c r="E13556" i="10"/>
  <c r="D13556" i="10"/>
  <c r="C21708" i="10"/>
  <c r="N13555" i="10"/>
  <c r="O13555" i="10" s="1"/>
  <c r="P13556" i="10"/>
  <c r="R13556" i="10" s="1"/>
  <c r="A13557" i="10"/>
  <c r="F13556" i="10"/>
  <c r="H13556" i="10" s="1"/>
  <c r="K13556" i="10"/>
  <c r="M13556" i="10" s="1"/>
  <c r="S13555" i="10"/>
  <c r="T13555" i="10" s="1"/>
  <c r="I13555" i="10"/>
  <c r="J13555" i="10" s="1"/>
  <c r="Q13557" i="10" l="1"/>
  <c r="L13557" i="10"/>
  <c r="G13557" i="10"/>
  <c r="B13558" i="10"/>
  <c r="D13557" i="10"/>
  <c r="E13557" i="10"/>
  <c r="C21709" i="10"/>
  <c r="I13556" i="10"/>
  <c r="J13556" i="10" s="1"/>
  <c r="N13556" i="10"/>
  <c r="O13556" i="10" s="1"/>
  <c r="P13557" i="10"/>
  <c r="R13557" i="10" s="1"/>
  <c r="A13558" i="10"/>
  <c r="K13557" i="10"/>
  <c r="M13557" i="10" s="1"/>
  <c r="F13557" i="10"/>
  <c r="H13557" i="10" s="1"/>
  <c r="S13556" i="10"/>
  <c r="T13556" i="10" s="1"/>
  <c r="Q13558" i="10" l="1"/>
  <c r="L13558" i="10"/>
  <c r="G13558" i="10"/>
  <c r="B13559" i="10"/>
  <c r="E13558" i="10"/>
  <c r="D13558" i="10"/>
  <c r="C21710" i="10"/>
  <c r="I13557" i="10"/>
  <c r="J13557" i="10" s="1"/>
  <c r="P13558" i="10"/>
  <c r="R13558" i="10" s="1"/>
  <c r="A13559" i="10"/>
  <c r="F13558" i="10"/>
  <c r="H13558" i="10" s="1"/>
  <c r="K13558" i="10"/>
  <c r="M13558" i="10" s="1"/>
  <c r="S13557" i="10"/>
  <c r="T13557" i="10" s="1"/>
  <c r="N13557" i="10"/>
  <c r="O13557" i="10" s="1"/>
  <c r="Q13559" i="10" l="1"/>
  <c r="L13559" i="10"/>
  <c r="G13559" i="10"/>
  <c r="B13560" i="10"/>
  <c r="E13559" i="10"/>
  <c r="D13559" i="10"/>
  <c r="C21711" i="10"/>
  <c r="I13558" i="10"/>
  <c r="J13558" i="10" s="1"/>
  <c r="N13558" i="10"/>
  <c r="O13558" i="10" s="1"/>
  <c r="P13559" i="10"/>
  <c r="R13559" i="10" s="1"/>
  <c r="A13560" i="10"/>
  <c r="K13559" i="10"/>
  <c r="M13559" i="10" s="1"/>
  <c r="F13559" i="10"/>
  <c r="H13559" i="10" s="1"/>
  <c r="S13558" i="10"/>
  <c r="T13558" i="10" s="1"/>
  <c r="Q13560" i="10" l="1"/>
  <c r="L13560" i="10"/>
  <c r="G13560" i="10"/>
  <c r="B13561" i="10"/>
  <c r="E13560" i="10"/>
  <c r="D13560" i="10"/>
  <c r="C21712" i="10"/>
  <c r="N13559" i="10"/>
  <c r="O13559" i="10" s="1"/>
  <c r="P13560" i="10"/>
  <c r="R13560" i="10" s="1"/>
  <c r="A13561" i="10"/>
  <c r="F13560" i="10"/>
  <c r="H13560" i="10" s="1"/>
  <c r="K13560" i="10"/>
  <c r="M13560" i="10" s="1"/>
  <c r="S13559" i="10"/>
  <c r="T13559" i="10" s="1"/>
  <c r="I13559" i="10"/>
  <c r="J13559" i="10" s="1"/>
  <c r="Q13561" i="10" l="1"/>
  <c r="L13561" i="10"/>
  <c r="G13561" i="10"/>
  <c r="B13562" i="10"/>
  <c r="E13561" i="10"/>
  <c r="D13561" i="10"/>
  <c r="C21713" i="10"/>
  <c r="I13560" i="10"/>
  <c r="J13560" i="10" s="1"/>
  <c r="N13560" i="10"/>
  <c r="O13560" i="10" s="1"/>
  <c r="P13561" i="10"/>
  <c r="R13561" i="10" s="1"/>
  <c r="A13562" i="10"/>
  <c r="F13561" i="10"/>
  <c r="H13561" i="10" s="1"/>
  <c r="K13561" i="10"/>
  <c r="M13561" i="10" s="1"/>
  <c r="S13560" i="10"/>
  <c r="T13560" i="10" s="1"/>
  <c r="Q13562" i="10" l="1"/>
  <c r="L13562" i="10"/>
  <c r="G13562" i="10"/>
  <c r="B13563" i="10"/>
  <c r="E13562" i="10"/>
  <c r="D13562" i="10"/>
  <c r="C21714" i="10"/>
  <c r="N13561" i="10"/>
  <c r="O13561" i="10" s="1"/>
  <c r="P13562" i="10"/>
  <c r="R13562" i="10" s="1"/>
  <c r="A13563" i="10"/>
  <c r="K13562" i="10"/>
  <c r="M13562" i="10" s="1"/>
  <c r="F13562" i="10"/>
  <c r="H13562" i="10" s="1"/>
  <c r="S13561" i="10"/>
  <c r="T13561" i="10" s="1"/>
  <c r="I13561" i="10"/>
  <c r="J13561" i="10" s="1"/>
  <c r="Q13563" i="10" l="1"/>
  <c r="L13563" i="10"/>
  <c r="G13563" i="10"/>
  <c r="B13564" i="10"/>
  <c r="D13563" i="10"/>
  <c r="E13563" i="10"/>
  <c r="C21715" i="10"/>
  <c r="I13562" i="10"/>
  <c r="J13562" i="10" s="1"/>
  <c r="N13562" i="10"/>
  <c r="O13562" i="10" s="1"/>
  <c r="P13563" i="10"/>
  <c r="R13563" i="10" s="1"/>
  <c r="A13564" i="10"/>
  <c r="K13563" i="10"/>
  <c r="M13563" i="10" s="1"/>
  <c r="F13563" i="10"/>
  <c r="H13563" i="10" s="1"/>
  <c r="S13562" i="10"/>
  <c r="T13562" i="10" s="1"/>
  <c r="Q13564" i="10" l="1"/>
  <c r="L13564" i="10"/>
  <c r="G13564" i="10"/>
  <c r="B13565" i="10"/>
  <c r="E13564" i="10"/>
  <c r="D13564" i="10"/>
  <c r="C21716" i="10"/>
  <c r="N13563" i="10"/>
  <c r="O13563" i="10" s="1"/>
  <c r="P13564" i="10"/>
  <c r="R13564" i="10" s="1"/>
  <c r="A13565" i="10"/>
  <c r="K13564" i="10"/>
  <c r="M13564" i="10" s="1"/>
  <c r="F13564" i="10"/>
  <c r="H13564" i="10" s="1"/>
  <c r="S13563" i="10"/>
  <c r="T13563" i="10" s="1"/>
  <c r="I13563" i="10"/>
  <c r="J13563" i="10" s="1"/>
  <c r="Q13565" i="10" l="1"/>
  <c r="L13565" i="10"/>
  <c r="G13565" i="10"/>
  <c r="B13566" i="10"/>
  <c r="E13565" i="10"/>
  <c r="D13565" i="10"/>
  <c r="C21717" i="10"/>
  <c r="I13564" i="10"/>
  <c r="J13564" i="10" s="1"/>
  <c r="N13564" i="10"/>
  <c r="O13564" i="10" s="1"/>
  <c r="P13565" i="10"/>
  <c r="R13565" i="10" s="1"/>
  <c r="A13566" i="10"/>
  <c r="K13565" i="10"/>
  <c r="M13565" i="10" s="1"/>
  <c r="F13565" i="10"/>
  <c r="H13565" i="10" s="1"/>
  <c r="S13564" i="10"/>
  <c r="T13564" i="10" s="1"/>
  <c r="Q13566" i="10" l="1"/>
  <c r="L13566" i="10"/>
  <c r="G13566" i="10"/>
  <c r="B13567" i="10"/>
  <c r="E13566" i="10"/>
  <c r="D13566" i="10"/>
  <c r="C21718" i="10"/>
  <c r="I13565" i="10"/>
  <c r="J13565" i="10" s="1"/>
  <c r="P13566" i="10"/>
  <c r="R13566" i="10" s="1"/>
  <c r="A13567" i="10"/>
  <c r="K13566" i="10"/>
  <c r="M13566" i="10" s="1"/>
  <c r="F13566" i="10"/>
  <c r="H13566" i="10" s="1"/>
  <c r="S13565" i="10"/>
  <c r="T13565" i="10" s="1"/>
  <c r="N13565" i="10"/>
  <c r="O13565" i="10" s="1"/>
  <c r="Q13567" i="10" l="1"/>
  <c r="L13567" i="10"/>
  <c r="G13567" i="10"/>
  <c r="B13568" i="10"/>
  <c r="E13567" i="10"/>
  <c r="D13567" i="10"/>
  <c r="C21719" i="10"/>
  <c r="I13566" i="10"/>
  <c r="J13566" i="10" s="1"/>
  <c r="N13566" i="10"/>
  <c r="O13566" i="10" s="1"/>
  <c r="P13567" i="10"/>
  <c r="R13567" i="10" s="1"/>
  <c r="A13568" i="10"/>
  <c r="K13567" i="10"/>
  <c r="M13567" i="10" s="1"/>
  <c r="F13567" i="10"/>
  <c r="H13567" i="10" s="1"/>
  <c r="S13566" i="10"/>
  <c r="T13566" i="10" s="1"/>
  <c r="Q13568" i="10" l="1"/>
  <c r="L13568" i="10"/>
  <c r="G13568" i="10"/>
  <c r="B13569" i="10"/>
  <c r="E13568" i="10"/>
  <c r="D13568" i="10"/>
  <c r="C21720" i="10"/>
  <c r="N13567" i="10"/>
  <c r="O13567" i="10" s="1"/>
  <c r="P13568" i="10"/>
  <c r="R13568" i="10" s="1"/>
  <c r="A13569" i="10"/>
  <c r="F13568" i="10"/>
  <c r="H13568" i="10" s="1"/>
  <c r="K13568" i="10"/>
  <c r="M13568" i="10" s="1"/>
  <c r="S13567" i="10"/>
  <c r="T13567" i="10" s="1"/>
  <c r="I13567" i="10"/>
  <c r="J13567" i="10" s="1"/>
  <c r="Q13569" i="10" l="1"/>
  <c r="L13569" i="10"/>
  <c r="G13569" i="10"/>
  <c r="B13570" i="10"/>
  <c r="E13569" i="10"/>
  <c r="D13569" i="10"/>
  <c r="C21721" i="10"/>
  <c r="I13568" i="10"/>
  <c r="J13568" i="10" s="1"/>
  <c r="N13568" i="10"/>
  <c r="O13568" i="10" s="1"/>
  <c r="P13569" i="10"/>
  <c r="R13569" i="10" s="1"/>
  <c r="A13570" i="10"/>
  <c r="F13569" i="10"/>
  <c r="H13569" i="10" s="1"/>
  <c r="K13569" i="10"/>
  <c r="M13569" i="10" s="1"/>
  <c r="S13568" i="10"/>
  <c r="T13568" i="10" s="1"/>
  <c r="Q13570" i="10" l="1"/>
  <c r="L13570" i="10"/>
  <c r="G13570" i="10"/>
  <c r="B13571" i="10"/>
  <c r="D13570" i="10"/>
  <c r="E13570" i="10"/>
  <c r="C21722" i="10"/>
  <c r="N13569" i="10"/>
  <c r="O13569" i="10" s="1"/>
  <c r="P13570" i="10"/>
  <c r="R13570" i="10" s="1"/>
  <c r="A13571" i="10"/>
  <c r="K13570" i="10"/>
  <c r="M13570" i="10" s="1"/>
  <c r="F13570" i="10"/>
  <c r="H13570" i="10" s="1"/>
  <c r="S13569" i="10"/>
  <c r="T13569" i="10" s="1"/>
  <c r="I13569" i="10"/>
  <c r="J13569" i="10" s="1"/>
  <c r="Q13571" i="10" l="1"/>
  <c r="L13571" i="10"/>
  <c r="G13571" i="10"/>
  <c r="B13572" i="10"/>
  <c r="E13571" i="10"/>
  <c r="D13571" i="10"/>
  <c r="C21723" i="10"/>
  <c r="I13570" i="10"/>
  <c r="J13570" i="10" s="1"/>
  <c r="N13570" i="10"/>
  <c r="O13570" i="10" s="1"/>
  <c r="P13571" i="10"/>
  <c r="R13571" i="10" s="1"/>
  <c r="A13572" i="10"/>
  <c r="F13571" i="10"/>
  <c r="H13571" i="10" s="1"/>
  <c r="K13571" i="10"/>
  <c r="M13571" i="10" s="1"/>
  <c r="S13570" i="10"/>
  <c r="T13570" i="10" s="1"/>
  <c r="Q13572" i="10" l="1"/>
  <c r="L13572" i="10"/>
  <c r="G13572" i="10"/>
  <c r="B13573" i="10"/>
  <c r="D13572" i="10"/>
  <c r="E13572" i="10"/>
  <c r="C21724" i="10"/>
  <c r="N13571" i="10"/>
  <c r="O13571" i="10" s="1"/>
  <c r="P13572" i="10"/>
  <c r="R13572" i="10" s="1"/>
  <c r="A13573" i="10"/>
  <c r="F13572" i="10"/>
  <c r="H13572" i="10" s="1"/>
  <c r="K13572" i="10"/>
  <c r="M13572" i="10" s="1"/>
  <c r="S13571" i="10"/>
  <c r="T13571" i="10" s="1"/>
  <c r="I13571" i="10"/>
  <c r="J13571" i="10" s="1"/>
  <c r="Q13573" i="10" l="1"/>
  <c r="L13573" i="10"/>
  <c r="G13573" i="10"/>
  <c r="B13574" i="10"/>
  <c r="E13573" i="10"/>
  <c r="D13573" i="10"/>
  <c r="C21725" i="10"/>
  <c r="I13572" i="10"/>
  <c r="J13572" i="10" s="1"/>
  <c r="N13572" i="10"/>
  <c r="O13572" i="10" s="1"/>
  <c r="P13573" i="10"/>
  <c r="R13573" i="10" s="1"/>
  <c r="A13574" i="10"/>
  <c r="K13573" i="10"/>
  <c r="M13573" i="10" s="1"/>
  <c r="F13573" i="10"/>
  <c r="H13573" i="10" s="1"/>
  <c r="S13572" i="10"/>
  <c r="T13572" i="10" s="1"/>
  <c r="Q13574" i="10" l="1"/>
  <c r="L13574" i="10"/>
  <c r="G13574" i="10"/>
  <c r="B13575" i="10"/>
  <c r="D13574" i="10"/>
  <c r="E13574" i="10"/>
  <c r="C21726" i="10"/>
  <c r="I13573" i="10"/>
  <c r="J13573" i="10" s="1"/>
  <c r="P13574" i="10"/>
  <c r="R13574" i="10" s="1"/>
  <c r="A13575" i="10"/>
  <c r="K13574" i="10"/>
  <c r="M13574" i="10" s="1"/>
  <c r="F13574" i="10"/>
  <c r="H13574" i="10" s="1"/>
  <c r="S13573" i="10"/>
  <c r="T13573" i="10" s="1"/>
  <c r="N13573" i="10"/>
  <c r="O13573" i="10" s="1"/>
  <c r="Q13575" i="10" l="1"/>
  <c r="L13575" i="10"/>
  <c r="G13575" i="10"/>
  <c r="B13576" i="10"/>
  <c r="E13575" i="10"/>
  <c r="D13575" i="10"/>
  <c r="C21727" i="10"/>
  <c r="I13574" i="10"/>
  <c r="J13574" i="10" s="1"/>
  <c r="N13574" i="10"/>
  <c r="O13574" i="10" s="1"/>
  <c r="P13575" i="10"/>
  <c r="R13575" i="10" s="1"/>
  <c r="A13576" i="10"/>
  <c r="K13575" i="10"/>
  <c r="M13575" i="10" s="1"/>
  <c r="F13575" i="10"/>
  <c r="H13575" i="10" s="1"/>
  <c r="S13574" i="10"/>
  <c r="T13574" i="10" s="1"/>
  <c r="Q13576" i="10" l="1"/>
  <c r="L13576" i="10"/>
  <c r="G13576" i="10"/>
  <c r="B13577" i="10"/>
  <c r="E13576" i="10"/>
  <c r="D13576" i="10"/>
  <c r="C21728" i="10"/>
  <c r="N13575" i="10"/>
  <c r="O13575" i="10" s="1"/>
  <c r="P13576" i="10"/>
  <c r="R13576" i="10" s="1"/>
  <c r="A13577" i="10"/>
  <c r="K13576" i="10"/>
  <c r="M13576" i="10" s="1"/>
  <c r="F13576" i="10"/>
  <c r="H13576" i="10" s="1"/>
  <c r="S13575" i="10"/>
  <c r="T13575" i="10" s="1"/>
  <c r="I13575" i="10"/>
  <c r="J13575" i="10" s="1"/>
  <c r="Q13577" i="10" l="1"/>
  <c r="L13577" i="10"/>
  <c r="G13577" i="10"/>
  <c r="B13578" i="10"/>
  <c r="E13577" i="10"/>
  <c r="D13577" i="10"/>
  <c r="C21729" i="10"/>
  <c r="I13576" i="10"/>
  <c r="J13576" i="10" s="1"/>
  <c r="N13576" i="10"/>
  <c r="O13576" i="10" s="1"/>
  <c r="P13577" i="10"/>
  <c r="R13577" i="10" s="1"/>
  <c r="A13578" i="10"/>
  <c r="K13577" i="10"/>
  <c r="M13577" i="10" s="1"/>
  <c r="F13577" i="10"/>
  <c r="H13577" i="10" s="1"/>
  <c r="S13576" i="10"/>
  <c r="T13576" i="10" s="1"/>
  <c r="Q13578" i="10" l="1"/>
  <c r="L13578" i="10"/>
  <c r="G13578" i="10"/>
  <c r="B13579" i="10"/>
  <c r="E13578" i="10"/>
  <c r="D13578" i="10"/>
  <c r="C21730" i="10"/>
  <c r="N13577" i="10"/>
  <c r="O13577" i="10" s="1"/>
  <c r="P13578" i="10"/>
  <c r="R13578" i="10" s="1"/>
  <c r="A13579" i="10"/>
  <c r="K13578" i="10"/>
  <c r="M13578" i="10" s="1"/>
  <c r="F13578" i="10"/>
  <c r="H13578" i="10" s="1"/>
  <c r="S13577" i="10"/>
  <c r="T13577" i="10" s="1"/>
  <c r="I13577" i="10"/>
  <c r="J13577" i="10" s="1"/>
  <c r="Q13579" i="10" l="1"/>
  <c r="L13579" i="10"/>
  <c r="G13579" i="10"/>
  <c r="B13580" i="10"/>
  <c r="D13579" i="10"/>
  <c r="E13579" i="10"/>
  <c r="C21731" i="10"/>
  <c r="I13578" i="10"/>
  <c r="J13578" i="10" s="1"/>
  <c r="N13578" i="10"/>
  <c r="O13578" i="10" s="1"/>
  <c r="P13579" i="10"/>
  <c r="R13579" i="10" s="1"/>
  <c r="A13580" i="10"/>
  <c r="K13579" i="10"/>
  <c r="M13579" i="10" s="1"/>
  <c r="F13579" i="10"/>
  <c r="H13579" i="10" s="1"/>
  <c r="S13578" i="10"/>
  <c r="T13578" i="10" s="1"/>
  <c r="Q13580" i="10" l="1"/>
  <c r="L13580" i="10"/>
  <c r="G13580" i="10"/>
  <c r="B13581" i="10"/>
  <c r="E13580" i="10"/>
  <c r="D13580" i="10"/>
  <c r="C21732" i="10"/>
  <c r="N13579" i="10"/>
  <c r="O13579" i="10" s="1"/>
  <c r="P13580" i="10"/>
  <c r="R13580" i="10" s="1"/>
  <c r="A13581" i="10"/>
  <c r="K13580" i="10"/>
  <c r="M13580" i="10" s="1"/>
  <c r="F13580" i="10"/>
  <c r="H13580" i="10" s="1"/>
  <c r="S13579" i="10"/>
  <c r="T13579" i="10" s="1"/>
  <c r="I13579" i="10"/>
  <c r="J13579" i="10" s="1"/>
  <c r="Q13581" i="10" l="1"/>
  <c r="L13581" i="10"/>
  <c r="G13581" i="10"/>
  <c r="B13582" i="10"/>
  <c r="E13581" i="10"/>
  <c r="D13581" i="10"/>
  <c r="C21733" i="10"/>
  <c r="I13580" i="10"/>
  <c r="J13580" i="10" s="1"/>
  <c r="N13580" i="10"/>
  <c r="O13580" i="10" s="1"/>
  <c r="P13581" i="10"/>
  <c r="R13581" i="10" s="1"/>
  <c r="A13582" i="10"/>
  <c r="K13581" i="10"/>
  <c r="M13581" i="10" s="1"/>
  <c r="F13581" i="10"/>
  <c r="H13581" i="10" s="1"/>
  <c r="S13580" i="10"/>
  <c r="T13580" i="10" s="1"/>
  <c r="Q13582" i="10" l="1"/>
  <c r="L13582" i="10"/>
  <c r="G13582" i="10"/>
  <c r="B13583" i="10"/>
  <c r="D13582" i="10"/>
  <c r="E13582" i="10"/>
  <c r="C21734" i="10"/>
  <c r="I13581" i="10"/>
  <c r="J13581" i="10" s="1"/>
  <c r="P13582" i="10"/>
  <c r="R13582" i="10" s="1"/>
  <c r="A13583" i="10"/>
  <c r="F13582" i="10"/>
  <c r="H13582" i="10" s="1"/>
  <c r="K13582" i="10"/>
  <c r="M13582" i="10" s="1"/>
  <c r="S13581" i="10"/>
  <c r="T13581" i="10" s="1"/>
  <c r="N13581" i="10"/>
  <c r="O13581" i="10" s="1"/>
  <c r="Q13583" i="10" l="1"/>
  <c r="L13583" i="10"/>
  <c r="G13583" i="10"/>
  <c r="B13584" i="10"/>
  <c r="E13583" i="10"/>
  <c r="D13583" i="10"/>
  <c r="C21735" i="10"/>
  <c r="I13582" i="10"/>
  <c r="J13582" i="10" s="1"/>
  <c r="N13582" i="10"/>
  <c r="O13582" i="10" s="1"/>
  <c r="P13583" i="10"/>
  <c r="R13583" i="10" s="1"/>
  <c r="A13584" i="10"/>
  <c r="K13583" i="10"/>
  <c r="M13583" i="10" s="1"/>
  <c r="F13583" i="10"/>
  <c r="H13583" i="10" s="1"/>
  <c r="S13582" i="10"/>
  <c r="T13582" i="10" s="1"/>
  <c r="Q13584" i="10" l="1"/>
  <c r="L13584" i="10"/>
  <c r="G13584" i="10"/>
  <c r="B13585" i="10"/>
  <c r="D13584" i="10"/>
  <c r="E13584" i="10"/>
  <c r="C21736" i="10"/>
  <c r="N13583" i="10"/>
  <c r="O13583" i="10" s="1"/>
  <c r="P13584" i="10"/>
  <c r="R13584" i="10" s="1"/>
  <c r="A13585" i="10"/>
  <c r="K13584" i="10"/>
  <c r="M13584" i="10" s="1"/>
  <c r="F13584" i="10"/>
  <c r="H13584" i="10" s="1"/>
  <c r="S13583" i="10"/>
  <c r="T13583" i="10" s="1"/>
  <c r="I13583" i="10"/>
  <c r="J13583" i="10" s="1"/>
  <c r="Q13585" i="10" l="1"/>
  <c r="L13585" i="10"/>
  <c r="G13585" i="10"/>
  <c r="B13586" i="10"/>
  <c r="E13585" i="10"/>
  <c r="D13585" i="10"/>
  <c r="C21737" i="10"/>
  <c r="I13584" i="10"/>
  <c r="J13584" i="10" s="1"/>
  <c r="N13584" i="10"/>
  <c r="O13584" i="10" s="1"/>
  <c r="P13585" i="10"/>
  <c r="R13585" i="10" s="1"/>
  <c r="A13586" i="10"/>
  <c r="F13585" i="10"/>
  <c r="H13585" i="10" s="1"/>
  <c r="K13585" i="10"/>
  <c r="M13585" i="10" s="1"/>
  <c r="S13584" i="10"/>
  <c r="T13584" i="10" s="1"/>
  <c r="Q13586" i="10" l="1"/>
  <c r="L13586" i="10"/>
  <c r="G13586" i="10"/>
  <c r="B13587" i="10"/>
  <c r="E13586" i="10"/>
  <c r="D13586" i="10"/>
  <c r="C21738" i="10"/>
  <c r="N13585" i="10"/>
  <c r="O13585" i="10" s="1"/>
  <c r="P13586" i="10"/>
  <c r="R13586" i="10" s="1"/>
  <c r="A13587" i="10"/>
  <c r="K13586" i="10"/>
  <c r="M13586" i="10" s="1"/>
  <c r="F13586" i="10"/>
  <c r="H13586" i="10" s="1"/>
  <c r="S13585" i="10"/>
  <c r="T13585" i="10" s="1"/>
  <c r="I13585" i="10"/>
  <c r="J13585" i="10" s="1"/>
  <c r="Q13587" i="10" l="1"/>
  <c r="L13587" i="10"/>
  <c r="G13587" i="10"/>
  <c r="B13588" i="10"/>
  <c r="E13587" i="10"/>
  <c r="D13587" i="10"/>
  <c r="C21739" i="10"/>
  <c r="I13586" i="10"/>
  <c r="J13586" i="10" s="1"/>
  <c r="N13586" i="10"/>
  <c r="O13586" i="10" s="1"/>
  <c r="P13587" i="10"/>
  <c r="R13587" i="10" s="1"/>
  <c r="A13588" i="10"/>
  <c r="K13587" i="10"/>
  <c r="M13587" i="10" s="1"/>
  <c r="F13587" i="10"/>
  <c r="H13587" i="10" s="1"/>
  <c r="S13586" i="10"/>
  <c r="T13586" i="10" s="1"/>
  <c r="Q13588" i="10" l="1"/>
  <c r="L13588" i="10"/>
  <c r="G13588" i="10"/>
  <c r="B13589" i="10"/>
  <c r="E13588" i="10"/>
  <c r="D13588" i="10"/>
  <c r="C21740" i="10"/>
  <c r="N13587" i="10"/>
  <c r="O13587" i="10" s="1"/>
  <c r="P13588" i="10"/>
  <c r="R13588" i="10" s="1"/>
  <c r="A13589" i="10"/>
  <c r="K13588" i="10"/>
  <c r="M13588" i="10" s="1"/>
  <c r="F13588" i="10"/>
  <c r="H13588" i="10" s="1"/>
  <c r="S13587" i="10"/>
  <c r="T13587" i="10" s="1"/>
  <c r="I13587" i="10"/>
  <c r="J13587" i="10" s="1"/>
  <c r="Q13589" i="10" l="1"/>
  <c r="L13589" i="10"/>
  <c r="G13589" i="10"/>
  <c r="B13590" i="10"/>
  <c r="D13589" i="10"/>
  <c r="E13589" i="10"/>
  <c r="C21741" i="10"/>
  <c r="I13588" i="10"/>
  <c r="J13588" i="10" s="1"/>
  <c r="N13588" i="10"/>
  <c r="O13588" i="10" s="1"/>
  <c r="P13589" i="10"/>
  <c r="R13589" i="10" s="1"/>
  <c r="A13590" i="10"/>
  <c r="K13589" i="10"/>
  <c r="M13589" i="10" s="1"/>
  <c r="F13589" i="10"/>
  <c r="H13589" i="10" s="1"/>
  <c r="S13588" i="10"/>
  <c r="T13588" i="10" s="1"/>
  <c r="Q13590" i="10" l="1"/>
  <c r="L13590" i="10"/>
  <c r="G13590" i="10"/>
  <c r="B13591" i="10"/>
  <c r="E13590" i="10"/>
  <c r="D13590" i="10"/>
  <c r="C21742" i="10"/>
  <c r="I13589" i="10"/>
  <c r="J13589" i="10" s="1"/>
  <c r="P13590" i="10"/>
  <c r="R13590" i="10" s="1"/>
  <c r="A13591" i="10"/>
  <c r="K13590" i="10"/>
  <c r="M13590" i="10" s="1"/>
  <c r="F13590" i="10"/>
  <c r="H13590" i="10" s="1"/>
  <c r="S13589" i="10"/>
  <c r="T13589" i="10" s="1"/>
  <c r="N13589" i="10"/>
  <c r="O13589" i="10" s="1"/>
  <c r="Q13591" i="10" l="1"/>
  <c r="L13591" i="10"/>
  <c r="G13591" i="10"/>
  <c r="B13592" i="10"/>
  <c r="E13591" i="10"/>
  <c r="D13591" i="10"/>
  <c r="C21743" i="10"/>
  <c r="I13590" i="10"/>
  <c r="J13590" i="10" s="1"/>
  <c r="N13590" i="10"/>
  <c r="O13590" i="10" s="1"/>
  <c r="P13591" i="10"/>
  <c r="R13591" i="10" s="1"/>
  <c r="A13592" i="10"/>
  <c r="K13591" i="10"/>
  <c r="M13591" i="10" s="1"/>
  <c r="F13591" i="10"/>
  <c r="H13591" i="10" s="1"/>
  <c r="S13590" i="10"/>
  <c r="T13590" i="10" s="1"/>
  <c r="Q13592" i="10" l="1"/>
  <c r="L13592" i="10"/>
  <c r="G13592" i="10"/>
  <c r="B13593" i="10"/>
  <c r="E13592" i="10"/>
  <c r="D13592" i="10"/>
  <c r="C21744" i="10"/>
  <c r="N13591" i="10"/>
  <c r="O13591" i="10" s="1"/>
  <c r="P13592" i="10"/>
  <c r="R13592" i="10" s="1"/>
  <c r="A13593" i="10"/>
  <c r="F13592" i="10"/>
  <c r="H13592" i="10" s="1"/>
  <c r="K13592" i="10"/>
  <c r="M13592" i="10" s="1"/>
  <c r="S13591" i="10"/>
  <c r="T13591" i="10" s="1"/>
  <c r="I13591" i="10"/>
  <c r="J13591" i="10" s="1"/>
  <c r="Q13593" i="10" l="1"/>
  <c r="L13593" i="10"/>
  <c r="G13593" i="10"/>
  <c r="B13594" i="10"/>
  <c r="E13593" i="10"/>
  <c r="D13593" i="10"/>
  <c r="C21745" i="10"/>
  <c r="I13592" i="10"/>
  <c r="J13592" i="10" s="1"/>
  <c r="N13592" i="10"/>
  <c r="O13592" i="10" s="1"/>
  <c r="P13593" i="10"/>
  <c r="R13593" i="10" s="1"/>
  <c r="A13594" i="10"/>
  <c r="K13593" i="10"/>
  <c r="M13593" i="10" s="1"/>
  <c r="F13593" i="10"/>
  <c r="H13593" i="10" s="1"/>
  <c r="S13592" i="10"/>
  <c r="T13592" i="10" s="1"/>
  <c r="Q13594" i="10" l="1"/>
  <c r="L13594" i="10"/>
  <c r="G13594" i="10"/>
  <c r="B13595" i="10"/>
  <c r="D13594" i="10"/>
  <c r="E13594" i="10"/>
  <c r="C21746" i="10"/>
  <c r="N13593" i="10"/>
  <c r="O13593" i="10" s="1"/>
  <c r="P13594" i="10"/>
  <c r="R13594" i="10" s="1"/>
  <c r="A13595" i="10"/>
  <c r="F13594" i="10"/>
  <c r="H13594" i="10" s="1"/>
  <c r="K13594" i="10"/>
  <c r="M13594" i="10" s="1"/>
  <c r="S13593" i="10"/>
  <c r="T13593" i="10" s="1"/>
  <c r="I13593" i="10"/>
  <c r="J13593" i="10" s="1"/>
  <c r="Q13595" i="10" l="1"/>
  <c r="L13595" i="10"/>
  <c r="G13595" i="10"/>
  <c r="B13596" i="10"/>
  <c r="E13595" i="10"/>
  <c r="D13595" i="10"/>
  <c r="C21747" i="10"/>
  <c r="I13594" i="10"/>
  <c r="J13594" i="10" s="1"/>
  <c r="N13594" i="10"/>
  <c r="O13594" i="10" s="1"/>
  <c r="P13595" i="10"/>
  <c r="R13595" i="10" s="1"/>
  <c r="A13596" i="10"/>
  <c r="K13595" i="10"/>
  <c r="M13595" i="10" s="1"/>
  <c r="F13595" i="10"/>
  <c r="H13595" i="10" s="1"/>
  <c r="S13594" i="10"/>
  <c r="T13594" i="10" s="1"/>
  <c r="Q13596" i="10" l="1"/>
  <c r="L13596" i="10"/>
  <c r="G13596" i="10"/>
  <c r="B13597" i="10"/>
  <c r="E13596" i="10"/>
  <c r="D13596" i="10"/>
  <c r="C21748" i="10"/>
  <c r="N13595" i="10"/>
  <c r="O13595" i="10" s="1"/>
  <c r="P13596" i="10"/>
  <c r="R13596" i="10" s="1"/>
  <c r="A13597" i="10"/>
  <c r="K13596" i="10"/>
  <c r="M13596" i="10" s="1"/>
  <c r="F13596" i="10"/>
  <c r="H13596" i="10" s="1"/>
  <c r="S13595" i="10"/>
  <c r="T13595" i="10" s="1"/>
  <c r="I13595" i="10"/>
  <c r="J13595" i="10" s="1"/>
  <c r="Q13597" i="10" l="1"/>
  <c r="L13597" i="10"/>
  <c r="G13597" i="10"/>
  <c r="B13598" i="10"/>
  <c r="E13597" i="10"/>
  <c r="D13597" i="10"/>
  <c r="C21749" i="10"/>
  <c r="I13596" i="10"/>
  <c r="J13596" i="10" s="1"/>
  <c r="N13596" i="10"/>
  <c r="O13596" i="10" s="1"/>
  <c r="P13597" i="10"/>
  <c r="R13597" i="10" s="1"/>
  <c r="A13598" i="10"/>
  <c r="F13597" i="10"/>
  <c r="H13597" i="10" s="1"/>
  <c r="K13597" i="10"/>
  <c r="M13597" i="10" s="1"/>
  <c r="S13596" i="10"/>
  <c r="T13596" i="10" s="1"/>
  <c r="Q13598" i="10" l="1"/>
  <c r="L13598" i="10"/>
  <c r="G13598" i="10"/>
  <c r="B13599" i="10"/>
  <c r="D13598" i="10"/>
  <c r="E13598" i="10"/>
  <c r="C21750" i="10"/>
  <c r="I13597" i="10"/>
  <c r="J13597" i="10" s="1"/>
  <c r="P13598" i="10"/>
  <c r="R13598" i="10" s="1"/>
  <c r="A13599" i="10"/>
  <c r="F13598" i="10"/>
  <c r="H13598" i="10" s="1"/>
  <c r="K13598" i="10"/>
  <c r="M13598" i="10" s="1"/>
  <c r="S13597" i="10"/>
  <c r="T13597" i="10" s="1"/>
  <c r="N13597" i="10"/>
  <c r="O13597" i="10" s="1"/>
  <c r="Q13599" i="10" l="1"/>
  <c r="L13599" i="10"/>
  <c r="G13599" i="10"/>
  <c r="B13600" i="10"/>
  <c r="E13599" i="10"/>
  <c r="D13599" i="10"/>
  <c r="C21751" i="10"/>
  <c r="I13598" i="10"/>
  <c r="J13598" i="10" s="1"/>
  <c r="N13598" i="10"/>
  <c r="O13598" i="10" s="1"/>
  <c r="P13599" i="10"/>
  <c r="R13599" i="10" s="1"/>
  <c r="A13600" i="10"/>
  <c r="K13599" i="10"/>
  <c r="M13599" i="10" s="1"/>
  <c r="F13599" i="10"/>
  <c r="H13599" i="10" s="1"/>
  <c r="S13598" i="10"/>
  <c r="T13598" i="10" s="1"/>
  <c r="Q13600" i="10" l="1"/>
  <c r="L13600" i="10"/>
  <c r="G13600" i="10"/>
  <c r="B13601" i="10"/>
  <c r="E13600" i="10"/>
  <c r="D13600" i="10"/>
  <c r="C21752" i="10"/>
  <c r="N13599" i="10"/>
  <c r="O13599" i="10" s="1"/>
  <c r="P13600" i="10"/>
  <c r="R13600" i="10" s="1"/>
  <c r="A13601" i="10"/>
  <c r="K13600" i="10"/>
  <c r="M13600" i="10" s="1"/>
  <c r="F13600" i="10"/>
  <c r="H13600" i="10" s="1"/>
  <c r="S13599" i="10"/>
  <c r="T13599" i="10" s="1"/>
  <c r="I13599" i="10"/>
  <c r="J13599" i="10" s="1"/>
  <c r="Q13601" i="10" l="1"/>
  <c r="L13601" i="10"/>
  <c r="G13601" i="10"/>
  <c r="B13602" i="10"/>
  <c r="D13601" i="10"/>
  <c r="E13601" i="10"/>
  <c r="C21753" i="10"/>
  <c r="I13600" i="10"/>
  <c r="J13600" i="10" s="1"/>
  <c r="N13600" i="10"/>
  <c r="O13600" i="10" s="1"/>
  <c r="P13601" i="10"/>
  <c r="R13601" i="10" s="1"/>
  <c r="A13602" i="10"/>
  <c r="F13601" i="10"/>
  <c r="H13601" i="10" s="1"/>
  <c r="K13601" i="10"/>
  <c r="M13601" i="10" s="1"/>
  <c r="S13600" i="10"/>
  <c r="T13600" i="10" s="1"/>
  <c r="Q13602" i="10" l="1"/>
  <c r="L13602" i="10"/>
  <c r="G13602" i="10"/>
  <c r="B13603" i="10"/>
  <c r="D13602" i="10"/>
  <c r="E13602" i="10"/>
  <c r="C21754" i="10"/>
  <c r="N13601" i="10"/>
  <c r="O13601" i="10" s="1"/>
  <c r="P13602" i="10"/>
  <c r="R13602" i="10" s="1"/>
  <c r="A13603" i="10"/>
  <c r="F13602" i="10"/>
  <c r="H13602" i="10" s="1"/>
  <c r="K13602" i="10"/>
  <c r="M13602" i="10" s="1"/>
  <c r="S13601" i="10"/>
  <c r="T13601" i="10" s="1"/>
  <c r="I13601" i="10"/>
  <c r="J13601" i="10" s="1"/>
  <c r="Q13603" i="10" l="1"/>
  <c r="L13603" i="10"/>
  <c r="G13603" i="10"/>
  <c r="B13604" i="10"/>
  <c r="E13603" i="10"/>
  <c r="D13603" i="10"/>
  <c r="C21755" i="10"/>
  <c r="I13602" i="10"/>
  <c r="J13602" i="10" s="1"/>
  <c r="N13602" i="10"/>
  <c r="O13602" i="10" s="1"/>
  <c r="P13603" i="10"/>
  <c r="R13603" i="10" s="1"/>
  <c r="A13604" i="10"/>
  <c r="F13603" i="10"/>
  <c r="H13603" i="10" s="1"/>
  <c r="K13603" i="10"/>
  <c r="M13603" i="10" s="1"/>
  <c r="S13602" i="10"/>
  <c r="T13602" i="10" s="1"/>
  <c r="Q13604" i="10" l="1"/>
  <c r="L13604" i="10"/>
  <c r="G13604" i="10"/>
  <c r="B13605" i="10"/>
  <c r="E13604" i="10"/>
  <c r="D13604" i="10"/>
  <c r="C21756" i="10"/>
  <c r="N13603" i="10"/>
  <c r="O13603" i="10" s="1"/>
  <c r="P13604" i="10"/>
  <c r="R13604" i="10" s="1"/>
  <c r="A13605" i="10"/>
  <c r="F13604" i="10"/>
  <c r="H13604" i="10" s="1"/>
  <c r="K13604" i="10"/>
  <c r="M13604" i="10" s="1"/>
  <c r="S13603" i="10"/>
  <c r="T13603" i="10" s="1"/>
  <c r="I13603" i="10"/>
  <c r="J13603" i="10" s="1"/>
  <c r="Q13605" i="10" l="1"/>
  <c r="L13605" i="10"/>
  <c r="G13605" i="10"/>
  <c r="B13606" i="10"/>
  <c r="D13605" i="10"/>
  <c r="E13605" i="10"/>
  <c r="C21757" i="10"/>
  <c r="I13604" i="10"/>
  <c r="J13604" i="10" s="1"/>
  <c r="N13604" i="10"/>
  <c r="O13604" i="10" s="1"/>
  <c r="P13605" i="10"/>
  <c r="R13605" i="10" s="1"/>
  <c r="A13606" i="10"/>
  <c r="F13605" i="10"/>
  <c r="H13605" i="10" s="1"/>
  <c r="K13605" i="10"/>
  <c r="M13605" i="10" s="1"/>
  <c r="S13604" i="10"/>
  <c r="T13604" i="10" s="1"/>
  <c r="Q13606" i="10" l="1"/>
  <c r="L13606" i="10"/>
  <c r="G13606" i="10"/>
  <c r="B13607" i="10"/>
  <c r="D13606" i="10"/>
  <c r="E13606" i="10"/>
  <c r="C21758" i="10"/>
  <c r="I13605" i="10"/>
  <c r="J13605" i="10" s="1"/>
  <c r="P13606" i="10"/>
  <c r="R13606" i="10" s="1"/>
  <c r="A13607" i="10"/>
  <c r="F13606" i="10"/>
  <c r="H13606" i="10" s="1"/>
  <c r="K13606" i="10"/>
  <c r="M13606" i="10" s="1"/>
  <c r="S13605" i="10"/>
  <c r="T13605" i="10" s="1"/>
  <c r="N13605" i="10"/>
  <c r="O13605" i="10" s="1"/>
  <c r="Q13607" i="10" l="1"/>
  <c r="L13607" i="10"/>
  <c r="G13607" i="10"/>
  <c r="B13608" i="10"/>
  <c r="E13607" i="10"/>
  <c r="D13607" i="10"/>
  <c r="C21759" i="10"/>
  <c r="I13606" i="10"/>
  <c r="J13606" i="10" s="1"/>
  <c r="N13606" i="10"/>
  <c r="O13606" i="10" s="1"/>
  <c r="P13607" i="10"/>
  <c r="R13607" i="10" s="1"/>
  <c r="A13608" i="10"/>
  <c r="F13607" i="10"/>
  <c r="H13607" i="10" s="1"/>
  <c r="K13607" i="10"/>
  <c r="M13607" i="10" s="1"/>
  <c r="S13606" i="10"/>
  <c r="T13606" i="10" s="1"/>
  <c r="Q13608" i="10" l="1"/>
  <c r="L13608" i="10"/>
  <c r="G13608" i="10"/>
  <c r="B13609" i="10"/>
  <c r="D13608" i="10"/>
  <c r="E13608" i="10"/>
  <c r="C21760" i="10"/>
  <c r="N13607" i="10"/>
  <c r="O13607" i="10" s="1"/>
  <c r="P13608" i="10"/>
  <c r="R13608" i="10" s="1"/>
  <c r="A13609" i="10"/>
  <c r="F13608" i="10"/>
  <c r="H13608" i="10" s="1"/>
  <c r="K13608" i="10"/>
  <c r="M13608" i="10" s="1"/>
  <c r="S13607" i="10"/>
  <c r="T13607" i="10" s="1"/>
  <c r="I13607" i="10"/>
  <c r="J13607" i="10" s="1"/>
  <c r="Q13609" i="10" l="1"/>
  <c r="L13609" i="10"/>
  <c r="G13609" i="10"/>
  <c r="B13610" i="10"/>
  <c r="E13609" i="10"/>
  <c r="D13609" i="10"/>
  <c r="C21761" i="10"/>
  <c r="I13608" i="10"/>
  <c r="J13608" i="10" s="1"/>
  <c r="N13608" i="10"/>
  <c r="O13608" i="10" s="1"/>
  <c r="P13609" i="10"/>
  <c r="R13609" i="10" s="1"/>
  <c r="A13610" i="10"/>
  <c r="F13609" i="10"/>
  <c r="H13609" i="10" s="1"/>
  <c r="K13609" i="10"/>
  <c r="M13609" i="10" s="1"/>
  <c r="S13608" i="10"/>
  <c r="T13608" i="10" s="1"/>
  <c r="Q13610" i="10" l="1"/>
  <c r="L13610" i="10"/>
  <c r="G13610" i="10"/>
  <c r="B13611" i="10"/>
  <c r="E13610" i="10"/>
  <c r="D13610" i="10"/>
  <c r="C21762" i="10"/>
  <c r="N13609" i="10"/>
  <c r="O13609" i="10" s="1"/>
  <c r="P13610" i="10"/>
  <c r="R13610" i="10" s="1"/>
  <c r="A13611" i="10"/>
  <c r="F13610" i="10"/>
  <c r="H13610" i="10" s="1"/>
  <c r="K13610" i="10"/>
  <c r="M13610" i="10" s="1"/>
  <c r="S13609" i="10"/>
  <c r="T13609" i="10" s="1"/>
  <c r="I13609" i="10"/>
  <c r="J13609" i="10" s="1"/>
  <c r="Q13611" i="10" l="1"/>
  <c r="L13611" i="10"/>
  <c r="G13611" i="10"/>
  <c r="B13612" i="10"/>
  <c r="D13611" i="10"/>
  <c r="E13611" i="10"/>
  <c r="C21763" i="10"/>
  <c r="I13610" i="10"/>
  <c r="J13610" i="10" s="1"/>
  <c r="N13610" i="10"/>
  <c r="O13610" i="10" s="1"/>
  <c r="P13611" i="10"/>
  <c r="R13611" i="10" s="1"/>
  <c r="A13612" i="10"/>
  <c r="K13611" i="10"/>
  <c r="M13611" i="10" s="1"/>
  <c r="F13611" i="10"/>
  <c r="H13611" i="10" s="1"/>
  <c r="S13610" i="10"/>
  <c r="T13610" i="10" s="1"/>
  <c r="Q13612" i="10" l="1"/>
  <c r="L13612" i="10"/>
  <c r="G13612" i="10"/>
  <c r="B13613" i="10"/>
  <c r="D13612" i="10"/>
  <c r="E13612" i="10"/>
  <c r="C21764" i="10"/>
  <c r="N13611" i="10"/>
  <c r="O13611" i="10" s="1"/>
  <c r="P13612" i="10"/>
  <c r="R13612" i="10" s="1"/>
  <c r="A13613" i="10"/>
  <c r="F13612" i="10"/>
  <c r="H13612" i="10" s="1"/>
  <c r="K13612" i="10"/>
  <c r="M13612" i="10" s="1"/>
  <c r="S13611" i="10"/>
  <c r="T13611" i="10" s="1"/>
  <c r="I13611" i="10"/>
  <c r="J13611" i="10" s="1"/>
  <c r="Q13613" i="10" l="1"/>
  <c r="L13613" i="10"/>
  <c r="G13613" i="10"/>
  <c r="B13614" i="10"/>
  <c r="E13613" i="10"/>
  <c r="D13613" i="10"/>
  <c r="C21765" i="10"/>
  <c r="I13612" i="10"/>
  <c r="J13612" i="10" s="1"/>
  <c r="N13612" i="10"/>
  <c r="O13612" i="10" s="1"/>
  <c r="P13613" i="10"/>
  <c r="R13613" i="10" s="1"/>
  <c r="A13614" i="10"/>
  <c r="F13613" i="10"/>
  <c r="H13613" i="10" s="1"/>
  <c r="K13613" i="10"/>
  <c r="M13613" i="10" s="1"/>
  <c r="S13612" i="10"/>
  <c r="T13612" i="10" s="1"/>
  <c r="Q13614" i="10" l="1"/>
  <c r="L13614" i="10"/>
  <c r="G13614" i="10"/>
  <c r="B13615" i="10"/>
  <c r="E13614" i="10"/>
  <c r="D13614" i="10"/>
  <c r="C21766" i="10"/>
  <c r="I13613" i="10"/>
  <c r="J13613" i="10" s="1"/>
  <c r="P13614" i="10"/>
  <c r="R13614" i="10" s="1"/>
  <c r="A13615" i="10"/>
  <c r="F13614" i="10"/>
  <c r="H13614" i="10" s="1"/>
  <c r="K13614" i="10"/>
  <c r="M13614" i="10" s="1"/>
  <c r="S13613" i="10"/>
  <c r="T13613" i="10" s="1"/>
  <c r="N13613" i="10"/>
  <c r="O13613" i="10" s="1"/>
  <c r="Q13615" i="10" l="1"/>
  <c r="L13615" i="10"/>
  <c r="G13615" i="10"/>
  <c r="B13616" i="10"/>
  <c r="E13615" i="10"/>
  <c r="D13615" i="10"/>
  <c r="C21767" i="10"/>
  <c r="I13614" i="10"/>
  <c r="J13614" i="10" s="1"/>
  <c r="N13614" i="10"/>
  <c r="O13614" i="10" s="1"/>
  <c r="P13615" i="10"/>
  <c r="R13615" i="10" s="1"/>
  <c r="A13616" i="10"/>
  <c r="F13615" i="10"/>
  <c r="H13615" i="10" s="1"/>
  <c r="K13615" i="10"/>
  <c r="M13615" i="10" s="1"/>
  <c r="S13614" i="10"/>
  <c r="T13614" i="10" s="1"/>
  <c r="Q13616" i="10" l="1"/>
  <c r="L13616" i="10"/>
  <c r="G13616" i="10"/>
  <c r="B13617" i="10"/>
  <c r="E13616" i="10"/>
  <c r="D13616" i="10"/>
  <c r="C21768" i="10"/>
  <c r="N13615" i="10"/>
  <c r="O13615" i="10" s="1"/>
  <c r="P13616" i="10"/>
  <c r="R13616" i="10" s="1"/>
  <c r="A13617" i="10"/>
  <c r="F13616" i="10"/>
  <c r="H13616" i="10" s="1"/>
  <c r="K13616" i="10"/>
  <c r="M13616" i="10" s="1"/>
  <c r="S13615" i="10"/>
  <c r="T13615" i="10" s="1"/>
  <c r="I13615" i="10"/>
  <c r="J13615" i="10" s="1"/>
  <c r="Q13617" i="10" l="1"/>
  <c r="L13617" i="10"/>
  <c r="G13617" i="10"/>
  <c r="B13618" i="10"/>
  <c r="E13617" i="10"/>
  <c r="D13617" i="10"/>
  <c r="C21769" i="10"/>
  <c r="I13616" i="10"/>
  <c r="J13616" i="10" s="1"/>
  <c r="N13616" i="10"/>
  <c r="O13616" i="10" s="1"/>
  <c r="P13617" i="10"/>
  <c r="R13617" i="10" s="1"/>
  <c r="A13618" i="10"/>
  <c r="F13617" i="10"/>
  <c r="H13617" i="10" s="1"/>
  <c r="K13617" i="10"/>
  <c r="M13617" i="10" s="1"/>
  <c r="S13616" i="10"/>
  <c r="T13616" i="10" s="1"/>
  <c r="Q13618" i="10" l="1"/>
  <c r="L13618" i="10"/>
  <c r="G13618" i="10"/>
  <c r="B13619" i="10"/>
  <c r="E13618" i="10"/>
  <c r="D13618" i="10"/>
  <c r="C21770" i="10"/>
  <c r="N13617" i="10"/>
  <c r="O13617" i="10" s="1"/>
  <c r="P13618" i="10"/>
  <c r="R13618" i="10" s="1"/>
  <c r="A13619" i="10"/>
  <c r="F13618" i="10"/>
  <c r="H13618" i="10" s="1"/>
  <c r="K13618" i="10"/>
  <c r="M13618" i="10" s="1"/>
  <c r="S13617" i="10"/>
  <c r="T13617" i="10" s="1"/>
  <c r="I13617" i="10"/>
  <c r="J13617" i="10" s="1"/>
  <c r="Q13619" i="10" l="1"/>
  <c r="L13619" i="10"/>
  <c r="G13619" i="10"/>
  <c r="B13620" i="10"/>
  <c r="E13619" i="10"/>
  <c r="D13619" i="10"/>
  <c r="C21771" i="10"/>
  <c r="I13618" i="10"/>
  <c r="J13618" i="10" s="1"/>
  <c r="N13618" i="10"/>
  <c r="O13618" i="10" s="1"/>
  <c r="P13619" i="10"/>
  <c r="R13619" i="10" s="1"/>
  <c r="A13620" i="10"/>
  <c r="K13619" i="10"/>
  <c r="M13619" i="10" s="1"/>
  <c r="F13619" i="10"/>
  <c r="H13619" i="10" s="1"/>
  <c r="S13618" i="10"/>
  <c r="T13618" i="10" s="1"/>
  <c r="Q13620" i="10" l="1"/>
  <c r="L13620" i="10"/>
  <c r="G13620" i="10"/>
  <c r="B13621" i="10"/>
  <c r="E13620" i="10"/>
  <c r="D13620" i="10"/>
  <c r="C21772" i="10"/>
  <c r="N13619" i="10"/>
  <c r="O13619" i="10" s="1"/>
  <c r="P13620" i="10"/>
  <c r="R13620" i="10" s="1"/>
  <c r="A13621" i="10"/>
  <c r="F13620" i="10"/>
  <c r="H13620" i="10" s="1"/>
  <c r="K13620" i="10"/>
  <c r="M13620" i="10" s="1"/>
  <c r="S13619" i="10"/>
  <c r="T13619" i="10" s="1"/>
  <c r="I13619" i="10"/>
  <c r="J13619" i="10" s="1"/>
  <c r="Q13621" i="10" l="1"/>
  <c r="L13621" i="10"/>
  <c r="G13621" i="10"/>
  <c r="B13622" i="10"/>
  <c r="E13621" i="10"/>
  <c r="D13621" i="10"/>
  <c r="C21773" i="10"/>
  <c r="I13620" i="10"/>
  <c r="J13620" i="10" s="1"/>
  <c r="N13620" i="10"/>
  <c r="O13620" i="10" s="1"/>
  <c r="P13621" i="10"/>
  <c r="R13621" i="10" s="1"/>
  <c r="A13622" i="10"/>
  <c r="F13621" i="10"/>
  <c r="H13621" i="10" s="1"/>
  <c r="K13621" i="10"/>
  <c r="M13621" i="10" s="1"/>
  <c r="S13620" i="10"/>
  <c r="T13620" i="10" s="1"/>
  <c r="Q13622" i="10" l="1"/>
  <c r="L13622" i="10"/>
  <c r="G13622" i="10"/>
  <c r="B13623" i="10"/>
  <c r="E13622" i="10"/>
  <c r="D13622" i="10"/>
  <c r="C21774" i="10"/>
  <c r="I13621" i="10"/>
  <c r="J13621" i="10" s="1"/>
  <c r="P13622" i="10"/>
  <c r="R13622" i="10" s="1"/>
  <c r="A13623" i="10"/>
  <c r="F13622" i="10"/>
  <c r="H13622" i="10" s="1"/>
  <c r="K13622" i="10"/>
  <c r="M13622" i="10" s="1"/>
  <c r="S13621" i="10"/>
  <c r="T13621" i="10" s="1"/>
  <c r="N13621" i="10"/>
  <c r="O13621" i="10" s="1"/>
  <c r="Q13623" i="10" l="1"/>
  <c r="L13623" i="10"/>
  <c r="G13623" i="10"/>
  <c r="B13624" i="10"/>
  <c r="D13623" i="10"/>
  <c r="E13623" i="10"/>
  <c r="C21775" i="10"/>
  <c r="I13622" i="10"/>
  <c r="J13622" i="10" s="1"/>
  <c r="N13622" i="10"/>
  <c r="O13622" i="10" s="1"/>
  <c r="P13623" i="10"/>
  <c r="R13623" i="10" s="1"/>
  <c r="A13624" i="10"/>
  <c r="F13623" i="10"/>
  <c r="H13623" i="10" s="1"/>
  <c r="K13623" i="10"/>
  <c r="M13623" i="10" s="1"/>
  <c r="S13622" i="10"/>
  <c r="T13622" i="10" s="1"/>
  <c r="Q13624" i="10" l="1"/>
  <c r="L13624" i="10"/>
  <c r="G13624" i="10"/>
  <c r="B13625" i="10"/>
  <c r="E13624" i="10"/>
  <c r="D13624" i="10"/>
  <c r="C21776" i="10"/>
  <c r="N13623" i="10"/>
  <c r="O13623" i="10" s="1"/>
  <c r="P13624" i="10"/>
  <c r="R13624" i="10" s="1"/>
  <c r="A13625" i="10"/>
  <c r="F13624" i="10"/>
  <c r="H13624" i="10" s="1"/>
  <c r="K13624" i="10"/>
  <c r="M13624" i="10" s="1"/>
  <c r="S13623" i="10"/>
  <c r="T13623" i="10" s="1"/>
  <c r="I13623" i="10"/>
  <c r="J13623" i="10" s="1"/>
  <c r="Q13625" i="10" l="1"/>
  <c r="L13625" i="10"/>
  <c r="G13625" i="10"/>
  <c r="B13626" i="10"/>
  <c r="E13625" i="10"/>
  <c r="D13625" i="10"/>
  <c r="C21777" i="10"/>
  <c r="I13624" i="10"/>
  <c r="J13624" i="10" s="1"/>
  <c r="N13624" i="10"/>
  <c r="O13624" i="10" s="1"/>
  <c r="P13625" i="10"/>
  <c r="R13625" i="10" s="1"/>
  <c r="A13626" i="10"/>
  <c r="K13625" i="10"/>
  <c r="M13625" i="10" s="1"/>
  <c r="F13625" i="10"/>
  <c r="H13625" i="10" s="1"/>
  <c r="S13624" i="10"/>
  <c r="T13624" i="10" s="1"/>
  <c r="Q13626" i="10" l="1"/>
  <c r="L13626" i="10"/>
  <c r="G13626" i="10"/>
  <c r="B13627" i="10"/>
  <c r="E13626" i="10"/>
  <c r="D13626" i="10"/>
  <c r="C21778" i="10"/>
  <c r="N13625" i="10"/>
  <c r="O13625" i="10" s="1"/>
  <c r="P13626" i="10"/>
  <c r="R13626" i="10" s="1"/>
  <c r="A13627" i="10"/>
  <c r="F13626" i="10"/>
  <c r="H13626" i="10" s="1"/>
  <c r="K13626" i="10"/>
  <c r="M13626" i="10" s="1"/>
  <c r="S13625" i="10"/>
  <c r="T13625" i="10" s="1"/>
  <c r="I13625" i="10"/>
  <c r="J13625" i="10" s="1"/>
  <c r="Q13627" i="10" l="1"/>
  <c r="L13627" i="10"/>
  <c r="G13627" i="10"/>
  <c r="B13628" i="10"/>
  <c r="D13627" i="10"/>
  <c r="E13627" i="10"/>
  <c r="C21779" i="10"/>
  <c r="I13626" i="10"/>
  <c r="J13626" i="10" s="1"/>
  <c r="N13626" i="10"/>
  <c r="O13626" i="10" s="1"/>
  <c r="P13627" i="10"/>
  <c r="R13627" i="10" s="1"/>
  <c r="A13628" i="10"/>
  <c r="F13627" i="10"/>
  <c r="H13627" i="10" s="1"/>
  <c r="K13627" i="10"/>
  <c r="M13627" i="10" s="1"/>
  <c r="S13626" i="10"/>
  <c r="T13626" i="10" s="1"/>
  <c r="Q13628" i="10" l="1"/>
  <c r="L13628" i="10"/>
  <c r="G13628" i="10"/>
  <c r="B13629" i="10"/>
  <c r="E13628" i="10"/>
  <c r="D13628" i="10"/>
  <c r="C21780" i="10"/>
  <c r="N13627" i="10"/>
  <c r="O13627" i="10" s="1"/>
  <c r="P13628" i="10"/>
  <c r="R13628" i="10" s="1"/>
  <c r="A13629" i="10"/>
  <c r="K13628" i="10"/>
  <c r="M13628" i="10" s="1"/>
  <c r="F13628" i="10"/>
  <c r="H13628" i="10" s="1"/>
  <c r="S13627" i="10"/>
  <c r="T13627" i="10" s="1"/>
  <c r="I13627" i="10"/>
  <c r="J13627" i="10" s="1"/>
  <c r="Q13629" i="10" l="1"/>
  <c r="L13629" i="10"/>
  <c r="G13629" i="10"/>
  <c r="B13630" i="10"/>
  <c r="E13629" i="10"/>
  <c r="D13629" i="10"/>
  <c r="C21781" i="10"/>
  <c r="I13628" i="10"/>
  <c r="J13628" i="10" s="1"/>
  <c r="N13628" i="10"/>
  <c r="O13628" i="10" s="1"/>
  <c r="P13629" i="10"/>
  <c r="R13629" i="10" s="1"/>
  <c r="A13630" i="10"/>
  <c r="K13629" i="10"/>
  <c r="M13629" i="10" s="1"/>
  <c r="F13629" i="10"/>
  <c r="H13629" i="10" s="1"/>
  <c r="S13628" i="10"/>
  <c r="T13628" i="10" s="1"/>
  <c r="Q13630" i="10" l="1"/>
  <c r="L13630" i="10"/>
  <c r="G13630" i="10"/>
  <c r="B13631" i="10"/>
  <c r="E13630" i="10"/>
  <c r="D13630" i="10"/>
  <c r="C21782" i="10"/>
  <c r="I13629" i="10"/>
  <c r="J13629" i="10" s="1"/>
  <c r="P13630" i="10"/>
  <c r="R13630" i="10" s="1"/>
  <c r="A13631" i="10"/>
  <c r="K13630" i="10"/>
  <c r="M13630" i="10" s="1"/>
  <c r="F13630" i="10"/>
  <c r="H13630" i="10" s="1"/>
  <c r="S13629" i="10"/>
  <c r="T13629" i="10" s="1"/>
  <c r="N13629" i="10"/>
  <c r="O13629" i="10" s="1"/>
  <c r="Q13631" i="10" l="1"/>
  <c r="L13631" i="10"/>
  <c r="G13631" i="10"/>
  <c r="B13632" i="10"/>
  <c r="D13631" i="10"/>
  <c r="E13631" i="10"/>
  <c r="C21783" i="10"/>
  <c r="I13630" i="10"/>
  <c r="J13630" i="10" s="1"/>
  <c r="N13630" i="10"/>
  <c r="O13630" i="10" s="1"/>
  <c r="P13631" i="10"/>
  <c r="R13631" i="10" s="1"/>
  <c r="A13632" i="10"/>
  <c r="K13631" i="10"/>
  <c r="M13631" i="10" s="1"/>
  <c r="F13631" i="10"/>
  <c r="H13631" i="10" s="1"/>
  <c r="S13630" i="10"/>
  <c r="T13630" i="10" s="1"/>
  <c r="Q13632" i="10" l="1"/>
  <c r="L13632" i="10"/>
  <c r="G13632" i="10"/>
  <c r="B13633" i="10"/>
  <c r="E13632" i="10"/>
  <c r="D13632" i="10"/>
  <c r="C21784" i="10"/>
  <c r="N13631" i="10"/>
  <c r="O13631" i="10" s="1"/>
  <c r="P13632" i="10"/>
  <c r="R13632" i="10" s="1"/>
  <c r="A13633" i="10"/>
  <c r="K13632" i="10"/>
  <c r="M13632" i="10" s="1"/>
  <c r="F13632" i="10"/>
  <c r="H13632" i="10" s="1"/>
  <c r="S13631" i="10"/>
  <c r="T13631" i="10" s="1"/>
  <c r="I13631" i="10"/>
  <c r="J13631" i="10" s="1"/>
  <c r="Q13633" i="10" l="1"/>
  <c r="L13633" i="10"/>
  <c r="G13633" i="10"/>
  <c r="B13634" i="10"/>
  <c r="D13633" i="10"/>
  <c r="E13633" i="10"/>
  <c r="C21785" i="10"/>
  <c r="I13632" i="10"/>
  <c r="J13632" i="10" s="1"/>
  <c r="N13632" i="10"/>
  <c r="O13632" i="10" s="1"/>
  <c r="P13633" i="10"/>
  <c r="R13633" i="10" s="1"/>
  <c r="A13634" i="10"/>
  <c r="K13633" i="10"/>
  <c r="M13633" i="10" s="1"/>
  <c r="F13633" i="10"/>
  <c r="H13633" i="10" s="1"/>
  <c r="S13632" i="10"/>
  <c r="T13632" i="10" s="1"/>
  <c r="Q13634" i="10" l="1"/>
  <c r="L13634" i="10"/>
  <c r="G13634" i="10"/>
  <c r="B13635" i="10"/>
  <c r="E13634" i="10"/>
  <c r="D13634" i="10"/>
  <c r="C21786" i="10"/>
  <c r="N13633" i="10"/>
  <c r="O13633" i="10" s="1"/>
  <c r="P13634" i="10"/>
  <c r="R13634" i="10" s="1"/>
  <c r="A13635" i="10"/>
  <c r="K13634" i="10"/>
  <c r="M13634" i="10" s="1"/>
  <c r="F13634" i="10"/>
  <c r="H13634" i="10" s="1"/>
  <c r="S13633" i="10"/>
  <c r="T13633" i="10" s="1"/>
  <c r="I13633" i="10"/>
  <c r="J13633" i="10" s="1"/>
  <c r="Q13635" i="10" l="1"/>
  <c r="L13635" i="10"/>
  <c r="G13635" i="10"/>
  <c r="B13636" i="10"/>
  <c r="D13635" i="10"/>
  <c r="E13635" i="10"/>
  <c r="C21787" i="10"/>
  <c r="I13634" i="10"/>
  <c r="J13634" i="10" s="1"/>
  <c r="N13634" i="10"/>
  <c r="O13634" i="10" s="1"/>
  <c r="P13635" i="10"/>
  <c r="R13635" i="10" s="1"/>
  <c r="A13636" i="10"/>
  <c r="F13635" i="10"/>
  <c r="H13635" i="10" s="1"/>
  <c r="K13635" i="10"/>
  <c r="M13635" i="10" s="1"/>
  <c r="S13634" i="10"/>
  <c r="T13634" i="10" s="1"/>
  <c r="Q13636" i="10" l="1"/>
  <c r="L13636" i="10"/>
  <c r="G13636" i="10"/>
  <c r="B13637" i="10"/>
  <c r="E13636" i="10"/>
  <c r="D13636" i="10"/>
  <c r="C21788" i="10"/>
  <c r="N13635" i="10"/>
  <c r="O13635" i="10" s="1"/>
  <c r="P13636" i="10"/>
  <c r="R13636" i="10" s="1"/>
  <c r="A13637" i="10"/>
  <c r="F13636" i="10"/>
  <c r="H13636" i="10" s="1"/>
  <c r="K13636" i="10"/>
  <c r="M13636" i="10" s="1"/>
  <c r="S13635" i="10"/>
  <c r="T13635" i="10" s="1"/>
  <c r="I13635" i="10"/>
  <c r="J13635" i="10" s="1"/>
  <c r="Q13637" i="10" l="1"/>
  <c r="L13637" i="10"/>
  <c r="G13637" i="10"/>
  <c r="B13638" i="10"/>
  <c r="E13637" i="10"/>
  <c r="D13637" i="10"/>
  <c r="C21789" i="10"/>
  <c r="I13636" i="10"/>
  <c r="J13636" i="10" s="1"/>
  <c r="N13636" i="10"/>
  <c r="O13636" i="10" s="1"/>
  <c r="P13637" i="10"/>
  <c r="R13637" i="10" s="1"/>
  <c r="A13638" i="10"/>
  <c r="K13637" i="10"/>
  <c r="M13637" i="10" s="1"/>
  <c r="F13637" i="10"/>
  <c r="H13637" i="10" s="1"/>
  <c r="S13636" i="10"/>
  <c r="T13636" i="10" s="1"/>
  <c r="Q13638" i="10" l="1"/>
  <c r="L13638" i="10"/>
  <c r="G13638" i="10"/>
  <c r="B13639" i="10"/>
  <c r="D13638" i="10"/>
  <c r="E13638" i="10"/>
  <c r="C21790" i="10"/>
  <c r="I13637" i="10"/>
  <c r="J13637" i="10" s="1"/>
  <c r="P13638" i="10"/>
  <c r="R13638" i="10" s="1"/>
  <c r="A13639" i="10"/>
  <c r="F13638" i="10"/>
  <c r="H13638" i="10" s="1"/>
  <c r="K13638" i="10"/>
  <c r="M13638" i="10" s="1"/>
  <c r="S13637" i="10"/>
  <c r="T13637" i="10" s="1"/>
  <c r="N13637" i="10"/>
  <c r="O13637" i="10" s="1"/>
  <c r="Q13639" i="10" l="1"/>
  <c r="L13639" i="10"/>
  <c r="G13639" i="10"/>
  <c r="B13640" i="10"/>
  <c r="E13639" i="10"/>
  <c r="D13639" i="10"/>
  <c r="C21791" i="10"/>
  <c r="I13638" i="10"/>
  <c r="J13638" i="10" s="1"/>
  <c r="N13638" i="10"/>
  <c r="O13638" i="10" s="1"/>
  <c r="P13639" i="10"/>
  <c r="R13639" i="10" s="1"/>
  <c r="A13640" i="10"/>
  <c r="F13639" i="10"/>
  <c r="H13639" i="10" s="1"/>
  <c r="K13639" i="10"/>
  <c r="M13639" i="10" s="1"/>
  <c r="S13638" i="10"/>
  <c r="T13638" i="10" s="1"/>
  <c r="Q13640" i="10" l="1"/>
  <c r="L13640" i="10"/>
  <c r="G13640" i="10"/>
  <c r="B13641" i="10"/>
  <c r="E13640" i="10"/>
  <c r="D13640" i="10"/>
  <c r="C21792" i="10"/>
  <c r="N13639" i="10"/>
  <c r="O13639" i="10" s="1"/>
  <c r="P13640" i="10"/>
  <c r="R13640" i="10" s="1"/>
  <c r="A13641" i="10"/>
  <c r="K13640" i="10"/>
  <c r="M13640" i="10" s="1"/>
  <c r="F13640" i="10"/>
  <c r="H13640" i="10" s="1"/>
  <c r="S13639" i="10"/>
  <c r="T13639" i="10" s="1"/>
  <c r="I13639" i="10"/>
  <c r="J13639" i="10" s="1"/>
  <c r="Q13641" i="10" l="1"/>
  <c r="L13641" i="10"/>
  <c r="G13641" i="10"/>
  <c r="B13642" i="10"/>
  <c r="E13641" i="10"/>
  <c r="D13641" i="10"/>
  <c r="C21793" i="10"/>
  <c r="I13640" i="10"/>
  <c r="J13640" i="10" s="1"/>
  <c r="N13640" i="10"/>
  <c r="O13640" i="10" s="1"/>
  <c r="P13641" i="10"/>
  <c r="R13641" i="10" s="1"/>
  <c r="A13642" i="10"/>
  <c r="K13641" i="10"/>
  <c r="M13641" i="10" s="1"/>
  <c r="F13641" i="10"/>
  <c r="H13641" i="10" s="1"/>
  <c r="S13640" i="10"/>
  <c r="T13640" i="10" s="1"/>
  <c r="Q13642" i="10" l="1"/>
  <c r="L13642" i="10"/>
  <c r="G13642" i="10"/>
  <c r="B13643" i="10"/>
  <c r="E13642" i="10"/>
  <c r="D13642" i="10"/>
  <c r="C21794" i="10"/>
  <c r="N13641" i="10"/>
  <c r="O13641" i="10" s="1"/>
  <c r="P13642" i="10"/>
  <c r="R13642" i="10" s="1"/>
  <c r="A13643" i="10"/>
  <c r="K13642" i="10"/>
  <c r="M13642" i="10" s="1"/>
  <c r="F13642" i="10"/>
  <c r="H13642" i="10" s="1"/>
  <c r="S13641" i="10"/>
  <c r="T13641" i="10" s="1"/>
  <c r="I13641" i="10"/>
  <c r="J13641" i="10" s="1"/>
  <c r="Q13643" i="10" l="1"/>
  <c r="L13643" i="10"/>
  <c r="G13643" i="10"/>
  <c r="B13644" i="10"/>
  <c r="E13643" i="10"/>
  <c r="D13643" i="10"/>
  <c r="C21795" i="10"/>
  <c r="N13642" i="10"/>
  <c r="O13642" i="10" s="1"/>
  <c r="I13642" i="10"/>
  <c r="J13642" i="10" s="1"/>
  <c r="P13643" i="10"/>
  <c r="R13643" i="10" s="1"/>
  <c r="A13644" i="10"/>
  <c r="K13643" i="10"/>
  <c r="M13643" i="10" s="1"/>
  <c r="F13643" i="10"/>
  <c r="H13643" i="10" s="1"/>
  <c r="S13642" i="10"/>
  <c r="T13642" i="10" s="1"/>
  <c r="Q13644" i="10" l="1"/>
  <c r="L13644" i="10"/>
  <c r="G13644" i="10"/>
  <c r="B13645" i="10"/>
  <c r="E13644" i="10"/>
  <c r="D13644" i="10"/>
  <c r="C21796" i="10"/>
  <c r="N13643" i="10"/>
  <c r="O13643" i="10" s="1"/>
  <c r="P13644" i="10"/>
  <c r="R13644" i="10" s="1"/>
  <c r="A13645" i="10"/>
  <c r="K13644" i="10"/>
  <c r="M13644" i="10" s="1"/>
  <c r="F13644" i="10"/>
  <c r="H13644" i="10" s="1"/>
  <c r="S13643" i="10"/>
  <c r="T13643" i="10" s="1"/>
  <c r="I13643" i="10"/>
  <c r="J13643" i="10" s="1"/>
  <c r="Q13645" i="10" l="1"/>
  <c r="L13645" i="10"/>
  <c r="G13645" i="10"/>
  <c r="B13646" i="10"/>
  <c r="E13645" i="10"/>
  <c r="D13645" i="10"/>
  <c r="C21797" i="10"/>
  <c r="I13644" i="10"/>
  <c r="J13644" i="10" s="1"/>
  <c r="N13644" i="10"/>
  <c r="O13644" i="10" s="1"/>
  <c r="P13645" i="10"/>
  <c r="R13645" i="10" s="1"/>
  <c r="A13646" i="10"/>
  <c r="K13645" i="10"/>
  <c r="M13645" i="10" s="1"/>
  <c r="F13645" i="10"/>
  <c r="H13645" i="10" s="1"/>
  <c r="S13644" i="10"/>
  <c r="T13644" i="10" s="1"/>
  <c r="Q13646" i="10" l="1"/>
  <c r="L13646" i="10"/>
  <c r="G13646" i="10"/>
  <c r="B13647" i="10"/>
  <c r="E13646" i="10"/>
  <c r="D13646" i="10"/>
  <c r="C21798" i="10"/>
  <c r="I13645" i="10"/>
  <c r="J13645" i="10" s="1"/>
  <c r="P13646" i="10"/>
  <c r="R13646" i="10" s="1"/>
  <c r="A13647" i="10"/>
  <c r="K13646" i="10"/>
  <c r="M13646" i="10" s="1"/>
  <c r="F13646" i="10"/>
  <c r="H13646" i="10" s="1"/>
  <c r="S13645" i="10"/>
  <c r="T13645" i="10" s="1"/>
  <c r="N13645" i="10"/>
  <c r="O13645" i="10" s="1"/>
  <c r="Q13647" i="10" l="1"/>
  <c r="L13647" i="10"/>
  <c r="G13647" i="10"/>
  <c r="B13648" i="10"/>
  <c r="E13647" i="10"/>
  <c r="D13647" i="10"/>
  <c r="C21799" i="10"/>
  <c r="I13646" i="10"/>
  <c r="J13646" i="10" s="1"/>
  <c r="N13646" i="10"/>
  <c r="O13646" i="10" s="1"/>
  <c r="P13647" i="10"/>
  <c r="R13647" i="10" s="1"/>
  <c r="A13648" i="10"/>
  <c r="K13647" i="10"/>
  <c r="M13647" i="10" s="1"/>
  <c r="F13647" i="10"/>
  <c r="H13647" i="10" s="1"/>
  <c r="S13646" i="10"/>
  <c r="T13646" i="10" s="1"/>
  <c r="Q13648" i="10" l="1"/>
  <c r="L13648" i="10"/>
  <c r="G13648" i="10"/>
  <c r="B13649" i="10"/>
  <c r="E13648" i="10"/>
  <c r="D13648" i="10"/>
  <c r="C21800" i="10"/>
  <c r="N13647" i="10"/>
  <c r="O13647" i="10" s="1"/>
  <c r="P13648" i="10"/>
  <c r="R13648" i="10" s="1"/>
  <c r="A13649" i="10"/>
  <c r="K13648" i="10"/>
  <c r="M13648" i="10" s="1"/>
  <c r="F13648" i="10"/>
  <c r="H13648" i="10" s="1"/>
  <c r="S13647" i="10"/>
  <c r="T13647" i="10" s="1"/>
  <c r="I13647" i="10"/>
  <c r="J13647" i="10" s="1"/>
  <c r="Q13649" i="10" l="1"/>
  <c r="L13649" i="10"/>
  <c r="G13649" i="10"/>
  <c r="B13650" i="10"/>
  <c r="D13649" i="10"/>
  <c r="E13649" i="10"/>
  <c r="C21801" i="10"/>
  <c r="I13648" i="10"/>
  <c r="J13648" i="10" s="1"/>
  <c r="N13648" i="10"/>
  <c r="O13648" i="10" s="1"/>
  <c r="P13649" i="10"/>
  <c r="R13649" i="10" s="1"/>
  <c r="A13650" i="10"/>
  <c r="K13649" i="10"/>
  <c r="M13649" i="10" s="1"/>
  <c r="F13649" i="10"/>
  <c r="H13649" i="10" s="1"/>
  <c r="S13648" i="10"/>
  <c r="T13648" i="10" s="1"/>
  <c r="Q13650" i="10" l="1"/>
  <c r="L13650" i="10"/>
  <c r="G13650" i="10"/>
  <c r="B13651" i="10"/>
  <c r="E13650" i="10"/>
  <c r="D13650" i="10"/>
  <c r="C21802" i="10"/>
  <c r="N13649" i="10"/>
  <c r="O13649" i="10" s="1"/>
  <c r="P13650" i="10"/>
  <c r="R13650" i="10" s="1"/>
  <c r="A13651" i="10"/>
  <c r="K13650" i="10"/>
  <c r="M13650" i="10" s="1"/>
  <c r="F13650" i="10"/>
  <c r="H13650" i="10" s="1"/>
  <c r="S13649" i="10"/>
  <c r="T13649" i="10" s="1"/>
  <c r="I13649" i="10"/>
  <c r="J13649" i="10" s="1"/>
  <c r="Q13651" i="10" l="1"/>
  <c r="L13651" i="10"/>
  <c r="G13651" i="10"/>
  <c r="B13652" i="10"/>
  <c r="D13651" i="10"/>
  <c r="E13651" i="10"/>
  <c r="C21803" i="10"/>
  <c r="I13650" i="10"/>
  <c r="J13650" i="10" s="1"/>
  <c r="N13650" i="10"/>
  <c r="O13650" i="10" s="1"/>
  <c r="P13651" i="10"/>
  <c r="R13651" i="10" s="1"/>
  <c r="A13652" i="10"/>
  <c r="K13651" i="10"/>
  <c r="M13651" i="10" s="1"/>
  <c r="F13651" i="10"/>
  <c r="H13651" i="10" s="1"/>
  <c r="S13650" i="10"/>
  <c r="T13650" i="10" s="1"/>
  <c r="Q13652" i="10" l="1"/>
  <c r="L13652" i="10"/>
  <c r="G13652" i="10"/>
  <c r="B13653" i="10"/>
  <c r="E13652" i="10"/>
  <c r="D13652" i="10"/>
  <c r="C21804" i="10"/>
  <c r="N13651" i="10"/>
  <c r="O13651" i="10" s="1"/>
  <c r="P13652" i="10"/>
  <c r="R13652" i="10" s="1"/>
  <c r="A13653" i="10"/>
  <c r="K13652" i="10"/>
  <c r="M13652" i="10" s="1"/>
  <c r="F13652" i="10"/>
  <c r="H13652" i="10" s="1"/>
  <c r="S13651" i="10"/>
  <c r="T13651" i="10" s="1"/>
  <c r="I13651" i="10"/>
  <c r="J13651" i="10" s="1"/>
  <c r="Q13653" i="10" l="1"/>
  <c r="L13653" i="10"/>
  <c r="G13653" i="10"/>
  <c r="B13654" i="10"/>
  <c r="E13653" i="10"/>
  <c r="D13653" i="10"/>
  <c r="C21805" i="10"/>
  <c r="I13652" i="10"/>
  <c r="J13652" i="10" s="1"/>
  <c r="N13652" i="10"/>
  <c r="O13652" i="10" s="1"/>
  <c r="P13653" i="10"/>
  <c r="R13653" i="10" s="1"/>
  <c r="A13654" i="10"/>
  <c r="K13653" i="10"/>
  <c r="M13653" i="10" s="1"/>
  <c r="F13653" i="10"/>
  <c r="H13653" i="10" s="1"/>
  <c r="S13652" i="10"/>
  <c r="T13652" i="10" s="1"/>
  <c r="Q13654" i="10" l="1"/>
  <c r="L13654" i="10"/>
  <c r="G13654" i="10"/>
  <c r="B13655" i="10"/>
  <c r="D13654" i="10"/>
  <c r="E13654" i="10"/>
  <c r="C21806" i="10"/>
  <c r="I13653" i="10"/>
  <c r="J13653" i="10" s="1"/>
  <c r="P13654" i="10"/>
  <c r="R13654" i="10" s="1"/>
  <c r="A13655" i="10"/>
  <c r="F13654" i="10"/>
  <c r="H13654" i="10" s="1"/>
  <c r="K13654" i="10"/>
  <c r="M13654" i="10" s="1"/>
  <c r="S13653" i="10"/>
  <c r="T13653" i="10" s="1"/>
  <c r="N13653" i="10"/>
  <c r="O13653" i="10" s="1"/>
  <c r="Q13655" i="10" l="1"/>
  <c r="L13655" i="10"/>
  <c r="G13655" i="10"/>
  <c r="B13656" i="10"/>
  <c r="D13655" i="10"/>
  <c r="E13655" i="10"/>
  <c r="C21807" i="10"/>
  <c r="I13654" i="10"/>
  <c r="J13654" i="10" s="1"/>
  <c r="N13654" i="10"/>
  <c r="O13654" i="10" s="1"/>
  <c r="P13655" i="10"/>
  <c r="R13655" i="10" s="1"/>
  <c r="A13656" i="10"/>
  <c r="K13655" i="10"/>
  <c r="M13655" i="10" s="1"/>
  <c r="F13655" i="10"/>
  <c r="H13655" i="10" s="1"/>
  <c r="S13654" i="10"/>
  <c r="T13654" i="10" s="1"/>
  <c r="Q13656" i="10" l="1"/>
  <c r="L13656" i="10"/>
  <c r="G13656" i="10"/>
  <c r="B13657" i="10"/>
  <c r="E13656" i="10"/>
  <c r="D13656" i="10"/>
  <c r="C21808" i="10"/>
  <c r="N13655" i="10"/>
  <c r="O13655" i="10" s="1"/>
  <c r="P13656" i="10"/>
  <c r="R13656" i="10" s="1"/>
  <c r="A13657" i="10"/>
  <c r="F13656" i="10"/>
  <c r="H13656" i="10" s="1"/>
  <c r="K13656" i="10"/>
  <c r="M13656" i="10" s="1"/>
  <c r="S13655" i="10"/>
  <c r="T13655" i="10" s="1"/>
  <c r="I13655" i="10"/>
  <c r="J13655" i="10" s="1"/>
  <c r="Q13657" i="10" l="1"/>
  <c r="L13657" i="10"/>
  <c r="G13657" i="10"/>
  <c r="B13658" i="10"/>
  <c r="E13657" i="10"/>
  <c r="D13657" i="10"/>
  <c r="C21809" i="10"/>
  <c r="I13656" i="10"/>
  <c r="J13656" i="10" s="1"/>
  <c r="N13656" i="10"/>
  <c r="O13656" i="10" s="1"/>
  <c r="P13657" i="10"/>
  <c r="R13657" i="10" s="1"/>
  <c r="A13658" i="10"/>
  <c r="K13657" i="10"/>
  <c r="M13657" i="10" s="1"/>
  <c r="F13657" i="10"/>
  <c r="H13657" i="10" s="1"/>
  <c r="S13656" i="10"/>
  <c r="T13656" i="10" s="1"/>
  <c r="Q13658" i="10" l="1"/>
  <c r="L13658" i="10"/>
  <c r="G13658" i="10"/>
  <c r="B13659" i="10"/>
  <c r="E13658" i="10"/>
  <c r="D13658" i="10"/>
  <c r="C21810" i="10"/>
  <c r="N13657" i="10"/>
  <c r="O13657" i="10" s="1"/>
  <c r="P13658" i="10"/>
  <c r="R13658" i="10" s="1"/>
  <c r="A13659" i="10"/>
  <c r="K13658" i="10"/>
  <c r="M13658" i="10" s="1"/>
  <c r="F13658" i="10"/>
  <c r="H13658" i="10" s="1"/>
  <c r="S13657" i="10"/>
  <c r="T13657" i="10" s="1"/>
  <c r="I13657" i="10"/>
  <c r="J13657" i="10" s="1"/>
  <c r="Q13659" i="10" l="1"/>
  <c r="L13659" i="10"/>
  <c r="G13659" i="10"/>
  <c r="B13660" i="10"/>
  <c r="E13659" i="10"/>
  <c r="D13659" i="10"/>
  <c r="C21811" i="10"/>
  <c r="I13658" i="10"/>
  <c r="J13658" i="10" s="1"/>
  <c r="N13658" i="10"/>
  <c r="O13658" i="10" s="1"/>
  <c r="P13659" i="10"/>
  <c r="R13659" i="10" s="1"/>
  <c r="A13660" i="10"/>
  <c r="K13659" i="10"/>
  <c r="M13659" i="10" s="1"/>
  <c r="F13659" i="10"/>
  <c r="H13659" i="10" s="1"/>
  <c r="S13658" i="10"/>
  <c r="T13658" i="10" s="1"/>
  <c r="Q13660" i="10" l="1"/>
  <c r="L13660" i="10"/>
  <c r="G13660" i="10"/>
  <c r="B13661" i="10"/>
  <c r="E13660" i="10"/>
  <c r="D13660" i="10"/>
  <c r="C21812" i="10"/>
  <c r="N13659" i="10"/>
  <c r="O13659" i="10" s="1"/>
  <c r="P13660" i="10"/>
  <c r="R13660" i="10" s="1"/>
  <c r="A13661" i="10"/>
  <c r="K13660" i="10"/>
  <c r="M13660" i="10" s="1"/>
  <c r="F13660" i="10"/>
  <c r="H13660" i="10" s="1"/>
  <c r="S13659" i="10"/>
  <c r="T13659" i="10" s="1"/>
  <c r="I13659" i="10"/>
  <c r="J13659" i="10" s="1"/>
  <c r="Q13661" i="10" l="1"/>
  <c r="L13661" i="10"/>
  <c r="G13661" i="10"/>
  <c r="B13662" i="10"/>
  <c r="E13661" i="10"/>
  <c r="D13661" i="10"/>
  <c r="C21813" i="10"/>
  <c r="I13660" i="10"/>
  <c r="J13660" i="10" s="1"/>
  <c r="N13660" i="10"/>
  <c r="O13660" i="10" s="1"/>
  <c r="P13661" i="10"/>
  <c r="R13661" i="10" s="1"/>
  <c r="A13662" i="10"/>
  <c r="K13661" i="10"/>
  <c r="M13661" i="10" s="1"/>
  <c r="F13661" i="10"/>
  <c r="H13661" i="10" s="1"/>
  <c r="S13660" i="10"/>
  <c r="T13660" i="10" s="1"/>
  <c r="Q13662" i="10" l="1"/>
  <c r="L13662" i="10"/>
  <c r="G13662" i="10"/>
  <c r="B13663" i="10"/>
  <c r="E13662" i="10"/>
  <c r="D13662" i="10"/>
  <c r="C21814" i="10"/>
  <c r="I13661" i="10"/>
  <c r="J13661" i="10" s="1"/>
  <c r="P13662" i="10"/>
  <c r="R13662" i="10" s="1"/>
  <c r="A13663" i="10"/>
  <c r="F13662" i="10"/>
  <c r="H13662" i="10" s="1"/>
  <c r="K13662" i="10"/>
  <c r="M13662" i="10" s="1"/>
  <c r="S13661" i="10"/>
  <c r="T13661" i="10" s="1"/>
  <c r="N13661" i="10"/>
  <c r="O13661" i="10" s="1"/>
  <c r="Q13663" i="10" l="1"/>
  <c r="L13663" i="10"/>
  <c r="G13663" i="10"/>
  <c r="B13664" i="10"/>
  <c r="E13663" i="10"/>
  <c r="D13663" i="10"/>
  <c r="C21815" i="10"/>
  <c r="I13662" i="10"/>
  <c r="J13662" i="10" s="1"/>
  <c r="N13662" i="10"/>
  <c r="O13662" i="10" s="1"/>
  <c r="P13663" i="10"/>
  <c r="R13663" i="10" s="1"/>
  <c r="A13664" i="10"/>
  <c r="F13663" i="10"/>
  <c r="H13663" i="10" s="1"/>
  <c r="K13663" i="10"/>
  <c r="M13663" i="10" s="1"/>
  <c r="S13662" i="10"/>
  <c r="T13662" i="10" s="1"/>
  <c r="Q13664" i="10" l="1"/>
  <c r="L13664" i="10"/>
  <c r="G13664" i="10"/>
  <c r="B13665" i="10"/>
  <c r="D13664" i="10"/>
  <c r="E13664" i="10"/>
  <c r="C21816" i="10"/>
  <c r="N13663" i="10"/>
  <c r="O13663" i="10" s="1"/>
  <c r="P13664" i="10"/>
  <c r="R13664" i="10" s="1"/>
  <c r="A13665" i="10"/>
  <c r="F13664" i="10"/>
  <c r="H13664" i="10" s="1"/>
  <c r="K13664" i="10"/>
  <c r="M13664" i="10" s="1"/>
  <c r="S13663" i="10"/>
  <c r="T13663" i="10" s="1"/>
  <c r="I13663" i="10"/>
  <c r="J13663" i="10" s="1"/>
  <c r="Q13665" i="10" l="1"/>
  <c r="L13665" i="10"/>
  <c r="G13665" i="10"/>
  <c r="B13666" i="10"/>
  <c r="E13665" i="10"/>
  <c r="D13665" i="10"/>
  <c r="C21817" i="10"/>
  <c r="I13664" i="10"/>
  <c r="J13664" i="10" s="1"/>
  <c r="N13664" i="10"/>
  <c r="O13664" i="10" s="1"/>
  <c r="P13665" i="10"/>
  <c r="R13665" i="10" s="1"/>
  <c r="A13666" i="10"/>
  <c r="F13665" i="10"/>
  <c r="H13665" i="10" s="1"/>
  <c r="K13665" i="10"/>
  <c r="M13665" i="10" s="1"/>
  <c r="S13664" i="10"/>
  <c r="T13664" i="10" s="1"/>
  <c r="Q13666" i="10" l="1"/>
  <c r="L13666" i="10"/>
  <c r="G13666" i="10"/>
  <c r="B13667" i="10"/>
  <c r="E13666" i="10"/>
  <c r="D13666" i="10"/>
  <c r="C21818" i="10"/>
  <c r="N13665" i="10"/>
  <c r="O13665" i="10" s="1"/>
  <c r="P13666" i="10"/>
  <c r="R13666" i="10" s="1"/>
  <c r="A13667" i="10"/>
  <c r="F13666" i="10"/>
  <c r="H13666" i="10" s="1"/>
  <c r="K13666" i="10"/>
  <c r="M13666" i="10" s="1"/>
  <c r="S13665" i="10"/>
  <c r="T13665" i="10" s="1"/>
  <c r="I13665" i="10"/>
  <c r="J13665" i="10" s="1"/>
  <c r="Q13667" i="10" l="1"/>
  <c r="L13667" i="10"/>
  <c r="G13667" i="10"/>
  <c r="B13668" i="10"/>
  <c r="E13667" i="10"/>
  <c r="D13667" i="10"/>
  <c r="C21819" i="10"/>
  <c r="I13666" i="10"/>
  <c r="J13666" i="10" s="1"/>
  <c r="N13666" i="10"/>
  <c r="O13666" i="10" s="1"/>
  <c r="P13667" i="10"/>
  <c r="R13667" i="10" s="1"/>
  <c r="A13668" i="10"/>
  <c r="F13667" i="10"/>
  <c r="H13667" i="10" s="1"/>
  <c r="K13667" i="10"/>
  <c r="M13667" i="10" s="1"/>
  <c r="S13666" i="10"/>
  <c r="T13666" i="10" s="1"/>
  <c r="Q13668" i="10" l="1"/>
  <c r="L13668" i="10"/>
  <c r="G13668" i="10"/>
  <c r="B13669" i="10"/>
  <c r="D13668" i="10"/>
  <c r="E13668" i="10"/>
  <c r="C21820" i="10"/>
  <c r="N13667" i="10"/>
  <c r="O13667" i="10" s="1"/>
  <c r="P13668" i="10"/>
  <c r="R13668" i="10" s="1"/>
  <c r="A13669" i="10"/>
  <c r="F13668" i="10"/>
  <c r="H13668" i="10" s="1"/>
  <c r="K13668" i="10"/>
  <c r="M13668" i="10" s="1"/>
  <c r="S13667" i="10"/>
  <c r="T13667" i="10" s="1"/>
  <c r="I13667" i="10"/>
  <c r="J13667" i="10" s="1"/>
  <c r="Q13669" i="10" l="1"/>
  <c r="L13669" i="10"/>
  <c r="G13669" i="10"/>
  <c r="B13670" i="10"/>
  <c r="E13669" i="10"/>
  <c r="D13669" i="10"/>
  <c r="C21821" i="10"/>
  <c r="I13668" i="10"/>
  <c r="J13668" i="10" s="1"/>
  <c r="N13668" i="10"/>
  <c r="O13668" i="10" s="1"/>
  <c r="P13669" i="10"/>
  <c r="R13669" i="10" s="1"/>
  <c r="A13670" i="10"/>
  <c r="F13669" i="10"/>
  <c r="H13669" i="10" s="1"/>
  <c r="K13669" i="10"/>
  <c r="M13669" i="10" s="1"/>
  <c r="S13668" i="10"/>
  <c r="T13668" i="10" s="1"/>
  <c r="Q13670" i="10" l="1"/>
  <c r="L13670" i="10"/>
  <c r="G13670" i="10"/>
  <c r="B13671" i="10"/>
  <c r="D13670" i="10"/>
  <c r="E13670" i="10"/>
  <c r="C21822" i="10"/>
  <c r="I13669" i="10"/>
  <c r="J13669" i="10" s="1"/>
  <c r="P13670" i="10"/>
  <c r="R13670" i="10" s="1"/>
  <c r="A13671" i="10"/>
  <c r="F13670" i="10"/>
  <c r="H13670" i="10" s="1"/>
  <c r="K13670" i="10"/>
  <c r="M13670" i="10" s="1"/>
  <c r="S13669" i="10"/>
  <c r="T13669" i="10" s="1"/>
  <c r="N13669" i="10"/>
  <c r="O13669" i="10" s="1"/>
  <c r="Q13671" i="10" l="1"/>
  <c r="L13671" i="10"/>
  <c r="G13671" i="10"/>
  <c r="B13672" i="10"/>
  <c r="E13671" i="10"/>
  <c r="D13671" i="10"/>
  <c r="C21823" i="10"/>
  <c r="I13670" i="10"/>
  <c r="J13670" i="10" s="1"/>
  <c r="N13670" i="10"/>
  <c r="O13670" i="10" s="1"/>
  <c r="P13671" i="10"/>
  <c r="R13671" i="10" s="1"/>
  <c r="A13672" i="10"/>
  <c r="F13671" i="10"/>
  <c r="H13671" i="10" s="1"/>
  <c r="K13671" i="10"/>
  <c r="M13671" i="10" s="1"/>
  <c r="S13670" i="10"/>
  <c r="T13670" i="10" s="1"/>
  <c r="Q13672" i="10" l="1"/>
  <c r="L13672" i="10"/>
  <c r="G13672" i="10"/>
  <c r="B13673" i="10"/>
  <c r="E13672" i="10"/>
  <c r="D13672" i="10"/>
  <c r="C21824" i="10"/>
  <c r="N13671" i="10"/>
  <c r="O13671" i="10" s="1"/>
  <c r="P13672" i="10"/>
  <c r="R13672" i="10" s="1"/>
  <c r="A13673" i="10"/>
  <c r="F13672" i="10"/>
  <c r="H13672" i="10" s="1"/>
  <c r="K13672" i="10"/>
  <c r="M13672" i="10" s="1"/>
  <c r="S13671" i="10"/>
  <c r="T13671" i="10" s="1"/>
  <c r="I13671" i="10"/>
  <c r="J13671" i="10" s="1"/>
  <c r="Q13673" i="10" l="1"/>
  <c r="L13673" i="10"/>
  <c r="G13673" i="10"/>
  <c r="B13674" i="10"/>
  <c r="E13673" i="10"/>
  <c r="D13673" i="10"/>
  <c r="C21825" i="10"/>
  <c r="I13672" i="10"/>
  <c r="J13672" i="10" s="1"/>
  <c r="N13672" i="10"/>
  <c r="O13672" i="10" s="1"/>
  <c r="P13673" i="10"/>
  <c r="R13673" i="10" s="1"/>
  <c r="A13674" i="10"/>
  <c r="F13673" i="10"/>
  <c r="H13673" i="10" s="1"/>
  <c r="K13673" i="10"/>
  <c r="M13673" i="10" s="1"/>
  <c r="S13672" i="10"/>
  <c r="T13672" i="10" s="1"/>
  <c r="Q13674" i="10" l="1"/>
  <c r="L13674" i="10"/>
  <c r="G13674" i="10"/>
  <c r="B13675" i="10"/>
  <c r="E13674" i="10"/>
  <c r="D13674" i="10"/>
  <c r="C21826" i="10"/>
  <c r="N13673" i="10"/>
  <c r="O13673" i="10" s="1"/>
  <c r="P13674" i="10"/>
  <c r="R13674" i="10" s="1"/>
  <c r="A13675" i="10"/>
  <c r="K13674" i="10"/>
  <c r="M13674" i="10" s="1"/>
  <c r="F13674" i="10"/>
  <c r="H13674" i="10" s="1"/>
  <c r="S13673" i="10"/>
  <c r="T13673" i="10" s="1"/>
  <c r="I13673" i="10"/>
  <c r="J13673" i="10" s="1"/>
  <c r="Q13675" i="10" l="1"/>
  <c r="L13675" i="10"/>
  <c r="G13675" i="10"/>
  <c r="B13676" i="10"/>
  <c r="E13675" i="10"/>
  <c r="D13675" i="10"/>
  <c r="C21827" i="10"/>
  <c r="I13674" i="10"/>
  <c r="J13674" i="10" s="1"/>
  <c r="N13674" i="10"/>
  <c r="O13674" i="10" s="1"/>
  <c r="P13675" i="10"/>
  <c r="R13675" i="10" s="1"/>
  <c r="A13676" i="10"/>
  <c r="K13675" i="10"/>
  <c r="M13675" i="10" s="1"/>
  <c r="F13675" i="10"/>
  <c r="H13675" i="10" s="1"/>
  <c r="S13674" i="10"/>
  <c r="T13674" i="10" s="1"/>
  <c r="Q13676" i="10" l="1"/>
  <c r="L13676" i="10"/>
  <c r="G13676" i="10"/>
  <c r="B13677" i="10"/>
  <c r="E13676" i="10"/>
  <c r="D13676" i="10"/>
  <c r="C21828" i="10"/>
  <c r="N13675" i="10"/>
  <c r="O13675" i="10" s="1"/>
  <c r="P13676" i="10"/>
  <c r="R13676" i="10" s="1"/>
  <c r="A13677" i="10"/>
  <c r="K13676" i="10"/>
  <c r="M13676" i="10" s="1"/>
  <c r="F13676" i="10"/>
  <c r="H13676" i="10" s="1"/>
  <c r="S13675" i="10"/>
  <c r="T13675" i="10" s="1"/>
  <c r="I13675" i="10"/>
  <c r="J13675" i="10" s="1"/>
  <c r="Q13677" i="10" l="1"/>
  <c r="L13677" i="10"/>
  <c r="G13677" i="10"/>
  <c r="B13678" i="10"/>
  <c r="E13677" i="10"/>
  <c r="D13677" i="10"/>
  <c r="C21829" i="10"/>
  <c r="I13676" i="10"/>
  <c r="J13676" i="10" s="1"/>
  <c r="N13676" i="10"/>
  <c r="O13676" i="10" s="1"/>
  <c r="P13677" i="10"/>
  <c r="R13677" i="10" s="1"/>
  <c r="A13678" i="10"/>
  <c r="K13677" i="10"/>
  <c r="M13677" i="10" s="1"/>
  <c r="F13677" i="10"/>
  <c r="H13677" i="10" s="1"/>
  <c r="S13676" i="10"/>
  <c r="T13676" i="10" s="1"/>
  <c r="Q13678" i="10" l="1"/>
  <c r="L13678" i="10"/>
  <c r="G13678" i="10"/>
  <c r="B13679" i="10"/>
  <c r="E13678" i="10"/>
  <c r="D13678" i="10"/>
  <c r="C21830" i="10"/>
  <c r="I13677" i="10"/>
  <c r="J13677" i="10" s="1"/>
  <c r="P13678" i="10"/>
  <c r="R13678" i="10" s="1"/>
  <c r="A13679" i="10"/>
  <c r="F13678" i="10"/>
  <c r="H13678" i="10" s="1"/>
  <c r="K13678" i="10"/>
  <c r="M13678" i="10" s="1"/>
  <c r="S13677" i="10"/>
  <c r="T13677" i="10" s="1"/>
  <c r="N13677" i="10"/>
  <c r="O13677" i="10" s="1"/>
  <c r="Q13679" i="10" l="1"/>
  <c r="L13679" i="10"/>
  <c r="G13679" i="10"/>
  <c r="B13680" i="10"/>
  <c r="E13679" i="10"/>
  <c r="D13679" i="10"/>
  <c r="C21831" i="10"/>
  <c r="I13678" i="10"/>
  <c r="J13678" i="10" s="1"/>
  <c r="N13678" i="10"/>
  <c r="O13678" i="10" s="1"/>
  <c r="P13679" i="10"/>
  <c r="R13679" i="10" s="1"/>
  <c r="A13680" i="10"/>
  <c r="F13679" i="10"/>
  <c r="H13679" i="10" s="1"/>
  <c r="K13679" i="10"/>
  <c r="M13679" i="10" s="1"/>
  <c r="S13678" i="10"/>
  <c r="T13678" i="10" s="1"/>
  <c r="Q13680" i="10" l="1"/>
  <c r="L13680" i="10"/>
  <c r="G13680" i="10"/>
  <c r="B13681" i="10"/>
  <c r="E13680" i="10"/>
  <c r="D13680" i="10"/>
  <c r="C21832" i="10"/>
  <c r="N13679" i="10"/>
  <c r="O13679" i="10" s="1"/>
  <c r="P13680" i="10"/>
  <c r="R13680" i="10" s="1"/>
  <c r="A13681" i="10"/>
  <c r="K13680" i="10"/>
  <c r="M13680" i="10" s="1"/>
  <c r="F13680" i="10"/>
  <c r="H13680" i="10" s="1"/>
  <c r="S13679" i="10"/>
  <c r="T13679" i="10" s="1"/>
  <c r="I13679" i="10"/>
  <c r="J13679" i="10" s="1"/>
  <c r="Q13681" i="10" l="1"/>
  <c r="L13681" i="10"/>
  <c r="G13681" i="10"/>
  <c r="B13682" i="10"/>
  <c r="D13681" i="10"/>
  <c r="E13681" i="10"/>
  <c r="C21833" i="10"/>
  <c r="I13680" i="10"/>
  <c r="J13680" i="10" s="1"/>
  <c r="N13680" i="10"/>
  <c r="O13680" i="10" s="1"/>
  <c r="P13681" i="10"/>
  <c r="R13681" i="10" s="1"/>
  <c r="A13682" i="10"/>
  <c r="K13681" i="10"/>
  <c r="M13681" i="10" s="1"/>
  <c r="F13681" i="10"/>
  <c r="H13681" i="10" s="1"/>
  <c r="S13680" i="10"/>
  <c r="T13680" i="10" s="1"/>
  <c r="Q13682" i="10" l="1"/>
  <c r="L13682" i="10"/>
  <c r="G13682" i="10"/>
  <c r="B13683" i="10"/>
  <c r="E13682" i="10"/>
  <c r="D13682" i="10"/>
  <c r="C21834" i="10"/>
  <c r="N13681" i="10"/>
  <c r="O13681" i="10" s="1"/>
  <c r="P13682" i="10"/>
  <c r="R13682" i="10" s="1"/>
  <c r="A13683" i="10"/>
  <c r="F13682" i="10"/>
  <c r="H13682" i="10" s="1"/>
  <c r="K13682" i="10"/>
  <c r="M13682" i="10" s="1"/>
  <c r="S13681" i="10"/>
  <c r="T13681" i="10" s="1"/>
  <c r="I13681" i="10"/>
  <c r="J13681" i="10" s="1"/>
  <c r="Q13683" i="10" l="1"/>
  <c r="L13683" i="10"/>
  <c r="G13683" i="10"/>
  <c r="B13684" i="10"/>
  <c r="D13683" i="10"/>
  <c r="E13683" i="10"/>
  <c r="C21835" i="10"/>
  <c r="I13682" i="10"/>
  <c r="J13682" i="10" s="1"/>
  <c r="N13682" i="10"/>
  <c r="O13682" i="10" s="1"/>
  <c r="P13683" i="10"/>
  <c r="R13683" i="10" s="1"/>
  <c r="A13684" i="10"/>
  <c r="F13683" i="10"/>
  <c r="H13683" i="10" s="1"/>
  <c r="K13683" i="10"/>
  <c r="M13683" i="10" s="1"/>
  <c r="S13682" i="10"/>
  <c r="T13682" i="10" s="1"/>
  <c r="Q13684" i="10" l="1"/>
  <c r="L13684" i="10"/>
  <c r="G13684" i="10"/>
  <c r="B13685" i="10"/>
  <c r="E13684" i="10"/>
  <c r="D13684" i="10"/>
  <c r="C21836" i="10"/>
  <c r="N13683" i="10"/>
  <c r="O13683" i="10" s="1"/>
  <c r="P13684" i="10"/>
  <c r="R13684" i="10" s="1"/>
  <c r="A13685" i="10"/>
  <c r="F13684" i="10"/>
  <c r="H13684" i="10" s="1"/>
  <c r="K13684" i="10"/>
  <c r="M13684" i="10" s="1"/>
  <c r="S13683" i="10"/>
  <c r="T13683" i="10" s="1"/>
  <c r="I13683" i="10"/>
  <c r="J13683" i="10" s="1"/>
  <c r="Q13685" i="10" l="1"/>
  <c r="L13685" i="10"/>
  <c r="G13685" i="10"/>
  <c r="B13686" i="10"/>
  <c r="D13685" i="10"/>
  <c r="E13685" i="10"/>
  <c r="C21837" i="10"/>
  <c r="I13684" i="10"/>
  <c r="J13684" i="10" s="1"/>
  <c r="N13684" i="10"/>
  <c r="O13684" i="10" s="1"/>
  <c r="P13685" i="10"/>
  <c r="R13685" i="10" s="1"/>
  <c r="A13686" i="10"/>
  <c r="K13685" i="10"/>
  <c r="M13685" i="10" s="1"/>
  <c r="F13685" i="10"/>
  <c r="H13685" i="10" s="1"/>
  <c r="S13684" i="10"/>
  <c r="T13684" i="10" s="1"/>
  <c r="Q13686" i="10" l="1"/>
  <c r="L13686" i="10"/>
  <c r="G13686" i="10"/>
  <c r="B13687" i="10"/>
  <c r="D13686" i="10"/>
  <c r="E13686" i="10"/>
  <c r="C21838" i="10"/>
  <c r="I13685" i="10"/>
  <c r="J13685" i="10" s="1"/>
  <c r="P13686" i="10"/>
  <c r="R13686" i="10" s="1"/>
  <c r="A13687" i="10"/>
  <c r="K13686" i="10"/>
  <c r="M13686" i="10" s="1"/>
  <c r="F13686" i="10"/>
  <c r="H13686" i="10" s="1"/>
  <c r="S13685" i="10"/>
  <c r="T13685" i="10" s="1"/>
  <c r="N13685" i="10"/>
  <c r="O13685" i="10" s="1"/>
  <c r="Q13687" i="10" l="1"/>
  <c r="L13687" i="10"/>
  <c r="G13687" i="10"/>
  <c r="B13688" i="10"/>
  <c r="E13687" i="10"/>
  <c r="D13687" i="10"/>
  <c r="C21839" i="10"/>
  <c r="I13686" i="10"/>
  <c r="J13686" i="10" s="1"/>
  <c r="N13686" i="10"/>
  <c r="O13686" i="10" s="1"/>
  <c r="P13687" i="10"/>
  <c r="R13687" i="10" s="1"/>
  <c r="A13688" i="10"/>
  <c r="K13687" i="10"/>
  <c r="M13687" i="10" s="1"/>
  <c r="F13687" i="10"/>
  <c r="H13687" i="10" s="1"/>
  <c r="S13686" i="10"/>
  <c r="T13686" i="10" s="1"/>
  <c r="Q13688" i="10" l="1"/>
  <c r="L13688" i="10"/>
  <c r="G13688" i="10"/>
  <c r="B13689" i="10"/>
  <c r="D13688" i="10"/>
  <c r="E13688" i="10"/>
  <c r="C21840" i="10"/>
  <c r="N13687" i="10"/>
  <c r="O13687" i="10" s="1"/>
  <c r="P13688" i="10"/>
  <c r="R13688" i="10" s="1"/>
  <c r="A13689" i="10"/>
  <c r="F13688" i="10"/>
  <c r="H13688" i="10" s="1"/>
  <c r="K13688" i="10"/>
  <c r="M13688" i="10" s="1"/>
  <c r="S13687" i="10"/>
  <c r="T13687" i="10" s="1"/>
  <c r="I13687" i="10"/>
  <c r="J13687" i="10" s="1"/>
  <c r="Q13689" i="10" l="1"/>
  <c r="L13689" i="10"/>
  <c r="G13689" i="10"/>
  <c r="B13690" i="10"/>
  <c r="E13689" i="10"/>
  <c r="D13689" i="10"/>
  <c r="C21841" i="10"/>
  <c r="I13688" i="10"/>
  <c r="J13688" i="10" s="1"/>
  <c r="N13688" i="10"/>
  <c r="O13688" i="10" s="1"/>
  <c r="P13689" i="10"/>
  <c r="R13689" i="10" s="1"/>
  <c r="A13690" i="10"/>
  <c r="K13689" i="10"/>
  <c r="M13689" i="10" s="1"/>
  <c r="F13689" i="10"/>
  <c r="H13689" i="10" s="1"/>
  <c r="S13688" i="10"/>
  <c r="T13688" i="10" s="1"/>
  <c r="Q13690" i="10" l="1"/>
  <c r="L13690" i="10"/>
  <c r="G13690" i="10"/>
  <c r="B13691" i="10"/>
  <c r="D13690" i="10"/>
  <c r="E13690" i="10"/>
  <c r="C21842" i="10"/>
  <c r="N13689" i="10"/>
  <c r="O13689" i="10" s="1"/>
  <c r="P13690" i="10"/>
  <c r="R13690" i="10" s="1"/>
  <c r="A13691" i="10"/>
  <c r="F13690" i="10"/>
  <c r="H13690" i="10" s="1"/>
  <c r="K13690" i="10"/>
  <c r="M13690" i="10" s="1"/>
  <c r="S13689" i="10"/>
  <c r="T13689" i="10" s="1"/>
  <c r="I13689" i="10"/>
  <c r="J13689" i="10" s="1"/>
  <c r="Q13691" i="10" l="1"/>
  <c r="L13691" i="10"/>
  <c r="G13691" i="10"/>
  <c r="B13692" i="10"/>
  <c r="E13691" i="10"/>
  <c r="D13691" i="10"/>
  <c r="C21843" i="10"/>
  <c r="I13690" i="10"/>
  <c r="J13690" i="10" s="1"/>
  <c r="N13690" i="10"/>
  <c r="O13690" i="10" s="1"/>
  <c r="P13691" i="10"/>
  <c r="R13691" i="10" s="1"/>
  <c r="A13692" i="10"/>
  <c r="F13691" i="10"/>
  <c r="H13691" i="10" s="1"/>
  <c r="K13691" i="10"/>
  <c r="M13691" i="10" s="1"/>
  <c r="S13690" i="10"/>
  <c r="T13690" i="10" s="1"/>
  <c r="Q13692" i="10" l="1"/>
  <c r="L13692" i="10"/>
  <c r="G13692" i="10"/>
  <c r="B13693" i="10"/>
  <c r="E13692" i="10"/>
  <c r="D13692" i="10"/>
  <c r="C21844" i="10"/>
  <c r="N13691" i="10"/>
  <c r="O13691" i="10" s="1"/>
  <c r="P13692" i="10"/>
  <c r="R13692" i="10" s="1"/>
  <c r="A13693" i="10"/>
  <c r="K13692" i="10"/>
  <c r="M13692" i="10" s="1"/>
  <c r="F13692" i="10"/>
  <c r="H13692" i="10" s="1"/>
  <c r="S13691" i="10"/>
  <c r="T13691" i="10" s="1"/>
  <c r="I13691" i="10"/>
  <c r="J13691" i="10" s="1"/>
  <c r="Q13693" i="10" l="1"/>
  <c r="L13693" i="10"/>
  <c r="G13693" i="10"/>
  <c r="B13694" i="10"/>
  <c r="E13693" i="10"/>
  <c r="D13693" i="10"/>
  <c r="C21845" i="10"/>
  <c r="I13692" i="10"/>
  <c r="J13692" i="10" s="1"/>
  <c r="N13692" i="10"/>
  <c r="O13692" i="10" s="1"/>
  <c r="P13693" i="10"/>
  <c r="R13693" i="10" s="1"/>
  <c r="A13694" i="10"/>
  <c r="K13693" i="10"/>
  <c r="M13693" i="10" s="1"/>
  <c r="F13693" i="10"/>
  <c r="H13693" i="10" s="1"/>
  <c r="S13692" i="10"/>
  <c r="T13692" i="10" s="1"/>
  <c r="Q13694" i="10" l="1"/>
  <c r="L13694" i="10"/>
  <c r="G13694" i="10"/>
  <c r="B13695" i="10"/>
  <c r="E13694" i="10"/>
  <c r="D13694" i="10"/>
  <c r="C21846" i="10"/>
  <c r="I13693" i="10"/>
  <c r="J13693" i="10" s="1"/>
  <c r="P13694" i="10"/>
  <c r="R13694" i="10" s="1"/>
  <c r="A13695" i="10"/>
  <c r="K13694" i="10"/>
  <c r="M13694" i="10" s="1"/>
  <c r="F13694" i="10"/>
  <c r="H13694" i="10" s="1"/>
  <c r="S13693" i="10"/>
  <c r="T13693" i="10" s="1"/>
  <c r="N13693" i="10"/>
  <c r="O13693" i="10" s="1"/>
  <c r="Q13695" i="10" l="1"/>
  <c r="L13695" i="10"/>
  <c r="G13695" i="10"/>
  <c r="B13696" i="10"/>
  <c r="E13695" i="10"/>
  <c r="D13695" i="10"/>
  <c r="C21847" i="10"/>
  <c r="I13694" i="10"/>
  <c r="J13694" i="10" s="1"/>
  <c r="N13694" i="10"/>
  <c r="O13694" i="10" s="1"/>
  <c r="P13695" i="10"/>
  <c r="R13695" i="10" s="1"/>
  <c r="A13696" i="10"/>
  <c r="K13695" i="10"/>
  <c r="M13695" i="10" s="1"/>
  <c r="F13695" i="10"/>
  <c r="H13695" i="10" s="1"/>
  <c r="S13694" i="10"/>
  <c r="T13694" i="10" s="1"/>
  <c r="Q13696" i="10" l="1"/>
  <c r="L13696" i="10"/>
  <c r="G13696" i="10"/>
  <c r="B13697" i="10"/>
  <c r="E13696" i="10"/>
  <c r="D13696" i="10"/>
  <c r="C21848" i="10"/>
  <c r="N13695" i="10"/>
  <c r="O13695" i="10" s="1"/>
  <c r="P13696" i="10"/>
  <c r="R13696" i="10" s="1"/>
  <c r="A13697" i="10"/>
  <c r="K13696" i="10"/>
  <c r="M13696" i="10" s="1"/>
  <c r="F13696" i="10"/>
  <c r="H13696" i="10" s="1"/>
  <c r="S13695" i="10"/>
  <c r="T13695" i="10" s="1"/>
  <c r="I13695" i="10"/>
  <c r="J13695" i="10" s="1"/>
  <c r="Q13697" i="10" l="1"/>
  <c r="L13697" i="10"/>
  <c r="G13697" i="10"/>
  <c r="B13698" i="10"/>
  <c r="E13697" i="10"/>
  <c r="D13697" i="10"/>
  <c r="C21849" i="10"/>
  <c r="I13696" i="10"/>
  <c r="J13696" i="10" s="1"/>
  <c r="N13696" i="10"/>
  <c r="O13696" i="10" s="1"/>
  <c r="P13697" i="10"/>
  <c r="R13697" i="10" s="1"/>
  <c r="A13698" i="10"/>
  <c r="K13697" i="10"/>
  <c r="M13697" i="10" s="1"/>
  <c r="F13697" i="10"/>
  <c r="H13697" i="10" s="1"/>
  <c r="S13696" i="10"/>
  <c r="T13696" i="10" s="1"/>
  <c r="Q13698" i="10" l="1"/>
  <c r="L13698" i="10"/>
  <c r="G13698" i="10"/>
  <c r="B13699" i="10"/>
  <c r="E13698" i="10"/>
  <c r="D13698" i="10"/>
  <c r="C21850" i="10"/>
  <c r="N13697" i="10"/>
  <c r="O13697" i="10" s="1"/>
  <c r="P13698" i="10"/>
  <c r="R13698" i="10" s="1"/>
  <c r="A13699" i="10"/>
  <c r="F13698" i="10"/>
  <c r="H13698" i="10" s="1"/>
  <c r="K13698" i="10"/>
  <c r="M13698" i="10" s="1"/>
  <c r="S13697" i="10"/>
  <c r="T13697" i="10" s="1"/>
  <c r="I13697" i="10"/>
  <c r="J13697" i="10" s="1"/>
  <c r="Q13699" i="10" l="1"/>
  <c r="L13699" i="10"/>
  <c r="G13699" i="10"/>
  <c r="B13700" i="10"/>
  <c r="E13699" i="10"/>
  <c r="D13699" i="10"/>
  <c r="C21851" i="10"/>
  <c r="I13698" i="10"/>
  <c r="J13698" i="10" s="1"/>
  <c r="N13698" i="10"/>
  <c r="O13698" i="10" s="1"/>
  <c r="P13699" i="10"/>
  <c r="R13699" i="10" s="1"/>
  <c r="A13700" i="10"/>
  <c r="F13699" i="10"/>
  <c r="H13699" i="10" s="1"/>
  <c r="K13699" i="10"/>
  <c r="M13699" i="10" s="1"/>
  <c r="S13698" i="10"/>
  <c r="T13698" i="10" s="1"/>
  <c r="Q13700" i="10" l="1"/>
  <c r="L13700" i="10"/>
  <c r="G13700" i="10"/>
  <c r="B13701" i="10"/>
  <c r="E13700" i="10"/>
  <c r="D13700" i="10"/>
  <c r="C21852" i="10"/>
  <c r="N13699" i="10"/>
  <c r="O13699" i="10" s="1"/>
  <c r="P13700" i="10"/>
  <c r="R13700" i="10" s="1"/>
  <c r="A13701" i="10"/>
  <c r="F13700" i="10"/>
  <c r="H13700" i="10" s="1"/>
  <c r="K13700" i="10"/>
  <c r="M13700" i="10" s="1"/>
  <c r="S13699" i="10"/>
  <c r="T13699" i="10" s="1"/>
  <c r="I13699" i="10"/>
  <c r="J13699" i="10" s="1"/>
  <c r="Q13701" i="10" l="1"/>
  <c r="L13701" i="10"/>
  <c r="G13701" i="10"/>
  <c r="B13702" i="10"/>
  <c r="E13701" i="10"/>
  <c r="D13701" i="10"/>
  <c r="C21853" i="10"/>
  <c r="I13700" i="10"/>
  <c r="J13700" i="10" s="1"/>
  <c r="N13700" i="10"/>
  <c r="O13700" i="10" s="1"/>
  <c r="P13701" i="10"/>
  <c r="R13701" i="10" s="1"/>
  <c r="A13702" i="10"/>
  <c r="F13701" i="10"/>
  <c r="H13701" i="10" s="1"/>
  <c r="K13701" i="10"/>
  <c r="M13701" i="10" s="1"/>
  <c r="S13700" i="10"/>
  <c r="T13700" i="10" s="1"/>
  <c r="Q13702" i="10" l="1"/>
  <c r="L13702" i="10"/>
  <c r="G13702" i="10"/>
  <c r="B13703" i="10"/>
  <c r="D13702" i="10"/>
  <c r="E13702" i="10"/>
  <c r="C21854" i="10"/>
  <c r="I13701" i="10"/>
  <c r="J13701" i="10" s="1"/>
  <c r="P13702" i="10"/>
  <c r="R13702" i="10" s="1"/>
  <c r="A13703" i="10"/>
  <c r="K13702" i="10"/>
  <c r="M13702" i="10" s="1"/>
  <c r="F13702" i="10"/>
  <c r="H13702" i="10" s="1"/>
  <c r="S13701" i="10"/>
  <c r="T13701" i="10" s="1"/>
  <c r="N13701" i="10"/>
  <c r="O13701" i="10" s="1"/>
  <c r="Q13703" i="10" l="1"/>
  <c r="L13703" i="10"/>
  <c r="G13703" i="10"/>
  <c r="B13704" i="10"/>
  <c r="E13703" i="10"/>
  <c r="D13703" i="10"/>
  <c r="C21855" i="10"/>
  <c r="I13702" i="10"/>
  <c r="J13702" i="10" s="1"/>
  <c r="N13702" i="10"/>
  <c r="O13702" i="10" s="1"/>
  <c r="P13703" i="10"/>
  <c r="R13703" i="10" s="1"/>
  <c r="A13704" i="10"/>
  <c r="K13703" i="10"/>
  <c r="M13703" i="10" s="1"/>
  <c r="F13703" i="10"/>
  <c r="H13703" i="10" s="1"/>
  <c r="S13702" i="10"/>
  <c r="T13702" i="10" s="1"/>
  <c r="Q13704" i="10" l="1"/>
  <c r="L13704" i="10"/>
  <c r="G13704" i="10"/>
  <c r="B13705" i="10"/>
  <c r="E13704" i="10"/>
  <c r="D13704" i="10"/>
  <c r="C21856" i="10"/>
  <c r="N13703" i="10"/>
  <c r="O13703" i="10" s="1"/>
  <c r="P13704" i="10"/>
  <c r="R13704" i="10" s="1"/>
  <c r="A13705" i="10"/>
  <c r="F13704" i="10"/>
  <c r="H13704" i="10" s="1"/>
  <c r="K13704" i="10"/>
  <c r="M13704" i="10" s="1"/>
  <c r="S13703" i="10"/>
  <c r="T13703" i="10" s="1"/>
  <c r="I13703" i="10"/>
  <c r="J13703" i="10" s="1"/>
  <c r="Q13705" i="10" l="1"/>
  <c r="L13705" i="10"/>
  <c r="G13705" i="10"/>
  <c r="B13706" i="10"/>
  <c r="E13705" i="10"/>
  <c r="D13705" i="10"/>
  <c r="C21857" i="10"/>
  <c r="I13704" i="10"/>
  <c r="J13704" i="10" s="1"/>
  <c r="N13704" i="10"/>
  <c r="O13704" i="10" s="1"/>
  <c r="P13705" i="10"/>
  <c r="R13705" i="10" s="1"/>
  <c r="A13706" i="10"/>
  <c r="F13705" i="10"/>
  <c r="H13705" i="10" s="1"/>
  <c r="K13705" i="10"/>
  <c r="M13705" i="10" s="1"/>
  <c r="S13704" i="10"/>
  <c r="T13704" i="10" s="1"/>
  <c r="Q13706" i="10" l="1"/>
  <c r="L13706" i="10"/>
  <c r="G13706" i="10"/>
  <c r="B13707" i="10"/>
  <c r="E13706" i="10"/>
  <c r="D13706" i="10"/>
  <c r="C21858" i="10"/>
  <c r="N13705" i="10"/>
  <c r="O13705" i="10" s="1"/>
  <c r="P13706" i="10"/>
  <c r="R13706" i="10" s="1"/>
  <c r="A13707" i="10"/>
  <c r="F13706" i="10"/>
  <c r="H13706" i="10" s="1"/>
  <c r="K13706" i="10"/>
  <c r="M13706" i="10" s="1"/>
  <c r="S13705" i="10"/>
  <c r="T13705" i="10" s="1"/>
  <c r="I13705" i="10"/>
  <c r="J13705" i="10" s="1"/>
  <c r="Q13707" i="10" l="1"/>
  <c r="L13707" i="10"/>
  <c r="G13707" i="10"/>
  <c r="B13708" i="10"/>
  <c r="E13707" i="10"/>
  <c r="D13707" i="10"/>
  <c r="C21859" i="10"/>
  <c r="I13706" i="10"/>
  <c r="J13706" i="10" s="1"/>
  <c r="N13706" i="10"/>
  <c r="O13706" i="10" s="1"/>
  <c r="P13707" i="10"/>
  <c r="R13707" i="10" s="1"/>
  <c r="A13708" i="10"/>
  <c r="F13707" i="10"/>
  <c r="H13707" i="10" s="1"/>
  <c r="K13707" i="10"/>
  <c r="M13707" i="10" s="1"/>
  <c r="S13706" i="10"/>
  <c r="T13706" i="10" s="1"/>
  <c r="Q13708" i="10" l="1"/>
  <c r="L13708" i="10"/>
  <c r="G13708" i="10"/>
  <c r="B13709" i="10"/>
  <c r="E13708" i="10"/>
  <c r="D13708" i="10"/>
  <c r="C21860" i="10"/>
  <c r="N13707" i="10"/>
  <c r="O13707" i="10" s="1"/>
  <c r="P13708" i="10"/>
  <c r="R13708" i="10" s="1"/>
  <c r="A13709" i="10"/>
  <c r="F13708" i="10"/>
  <c r="H13708" i="10" s="1"/>
  <c r="K13708" i="10"/>
  <c r="M13708" i="10" s="1"/>
  <c r="S13707" i="10"/>
  <c r="T13707" i="10" s="1"/>
  <c r="I13707" i="10"/>
  <c r="J13707" i="10" s="1"/>
  <c r="Q13709" i="10" l="1"/>
  <c r="L13709" i="10"/>
  <c r="G13709" i="10"/>
  <c r="B13710" i="10"/>
  <c r="E13709" i="10"/>
  <c r="D13709" i="10"/>
  <c r="C21861" i="10"/>
  <c r="I13708" i="10"/>
  <c r="J13708" i="10" s="1"/>
  <c r="N13708" i="10"/>
  <c r="O13708" i="10" s="1"/>
  <c r="P13709" i="10"/>
  <c r="R13709" i="10" s="1"/>
  <c r="A13710" i="10"/>
  <c r="F13709" i="10"/>
  <c r="H13709" i="10" s="1"/>
  <c r="K13709" i="10"/>
  <c r="M13709" i="10" s="1"/>
  <c r="S13708" i="10"/>
  <c r="T13708" i="10" s="1"/>
  <c r="Q13710" i="10" l="1"/>
  <c r="L13710" i="10"/>
  <c r="G13710" i="10"/>
  <c r="B13711" i="10"/>
  <c r="E13710" i="10"/>
  <c r="D13710" i="10"/>
  <c r="C21862" i="10"/>
  <c r="I13709" i="10"/>
  <c r="J13709" i="10" s="1"/>
  <c r="P13710" i="10"/>
  <c r="R13710" i="10" s="1"/>
  <c r="A13711" i="10"/>
  <c r="F13710" i="10"/>
  <c r="H13710" i="10" s="1"/>
  <c r="K13710" i="10"/>
  <c r="M13710" i="10" s="1"/>
  <c r="S13709" i="10"/>
  <c r="T13709" i="10" s="1"/>
  <c r="N13709" i="10"/>
  <c r="O13709" i="10" s="1"/>
  <c r="Q13711" i="10" l="1"/>
  <c r="L13711" i="10"/>
  <c r="G13711" i="10"/>
  <c r="B13712" i="10"/>
  <c r="E13711" i="10"/>
  <c r="D13711" i="10"/>
  <c r="C21863" i="10"/>
  <c r="I13710" i="10"/>
  <c r="J13710" i="10" s="1"/>
  <c r="N13710" i="10"/>
  <c r="O13710" i="10" s="1"/>
  <c r="P13711" i="10"/>
  <c r="R13711" i="10" s="1"/>
  <c r="A13712" i="10"/>
  <c r="K13711" i="10"/>
  <c r="M13711" i="10" s="1"/>
  <c r="F13711" i="10"/>
  <c r="H13711" i="10" s="1"/>
  <c r="S13710" i="10"/>
  <c r="T13710" i="10" s="1"/>
  <c r="Q13712" i="10" l="1"/>
  <c r="L13712" i="10"/>
  <c r="G13712" i="10"/>
  <c r="B13713" i="10"/>
  <c r="E13712" i="10"/>
  <c r="D13712" i="10"/>
  <c r="C21864" i="10"/>
  <c r="N13711" i="10"/>
  <c r="O13711" i="10" s="1"/>
  <c r="P13712" i="10"/>
  <c r="R13712" i="10" s="1"/>
  <c r="A13713" i="10"/>
  <c r="K13712" i="10"/>
  <c r="M13712" i="10" s="1"/>
  <c r="F13712" i="10"/>
  <c r="H13712" i="10" s="1"/>
  <c r="S13711" i="10"/>
  <c r="T13711" i="10" s="1"/>
  <c r="I13711" i="10"/>
  <c r="J13711" i="10" s="1"/>
  <c r="Q13713" i="10" l="1"/>
  <c r="L13713" i="10"/>
  <c r="G13713" i="10"/>
  <c r="B13714" i="10"/>
  <c r="D13713" i="10"/>
  <c r="E13713" i="10"/>
  <c r="C21865" i="10"/>
  <c r="I13712" i="10"/>
  <c r="J13712" i="10" s="1"/>
  <c r="N13712" i="10"/>
  <c r="O13712" i="10" s="1"/>
  <c r="P13713" i="10"/>
  <c r="R13713" i="10" s="1"/>
  <c r="A13714" i="10"/>
  <c r="F13713" i="10"/>
  <c r="H13713" i="10" s="1"/>
  <c r="K13713" i="10"/>
  <c r="M13713" i="10" s="1"/>
  <c r="S13712" i="10"/>
  <c r="T13712" i="10" s="1"/>
  <c r="Q13714" i="10" l="1"/>
  <c r="L13714" i="10"/>
  <c r="G13714" i="10"/>
  <c r="B13715" i="10"/>
  <c r="E13714" i="10"/>
  <c r="D13714" i="10"/>
  <c r="C21866" i="10"/>
  <c r="N13713" i="10"/>
  <c r="O13713" i="10" s="1"/>
  <c r="P13714" i="10"/>
  <c r="R13714" i="10" s="1"/>
  <c r="A13715" i="10"/>
  <c r="K13714" i="10"/>
  <c r="M13714" i="10" s="1"/>
  <c r="F13714" i="10"/>
  <c r="H13714" i="10" s="1"/>
  <c r="S13713" i="10"/>
  <c r="T13713" i="10" s="1"/>
  <c r="I13713" i="10"/>
  <c r="J13713" i="10" s="1"/>
  <c r="Q13715" i="10" l="1"/>
  <c r="L13715" i="10"/>
  <c r="G13715" i="10"/>
  <c r="B13716" i="10"/>
  <c r="D13715" i="10"/>
  <c r="E13715" i="10"/>
  <c r="C21867" i="10"/>
  <c r="I13714" i="10"/>
  <c r="J13714" i="10" s="1"/>
  <c r="N13714" i="10"/>
  <c r="O13714" i="10" s="1"/>
  <c r="P13715" i="10"/>
  <c r="R13715" i="10" s="1"/>
  <c r="A13716" i="10"/>
  <c r="K13715" i="10"/>
  <c r="M13715" i="10" s="1"/>
  <c r="F13715" i="10"/>
  <c r="H13715" i="10" s="1"/>
  <c r="S13714" i="10"/>
  <c r="T13714" i="10" s="1"/>
  <c r="Q13716" i="10" l="1"/>
  <c r="L13716" i="10"/>
  <c r="G13716" i="10"/>
  <c r="B13717" i="10"/>
  <c r="E13716" i="10"/>
  <c r="D13716" i="10"/>
  <c r="C21868" i="10"/>
  <c r="N13715" i="10"/>
  <c r="O13715" i="10" s="1"/>
  <c r="P13716" i="10"/>
  <c r="R13716" i="10" s="1"/>
  <c r="A13717" i="10"/>
  <c r="K13716" i="10"/>
  <c r="M13716" i="10" s="1"/>
  <c r="F13716" i="10"/>
  <c r="H13716" i="10" s="1"/>
  <c r="S13715" i="10"/>
  <c r="T13715" i="10" s="1"/>
  <c r="I13715" i="10"/>
  <c r="J13715" i="10" s="1"/>
  <c r="Q13717" i="10" l="1"/>
  <c r="L13717" i="10"/>
  <c r="G13717" i="10"/>
  <c r="B13718" i="10"/>
  <c r="D13717" i="10"/>
  <c r="E13717" i="10"/>
  <c r="C21869" i="10"/>
  <c r="I13716" i="10"/>
  <c r="J13716" i="10" s="1"/>
  <c r="N13716" i="10"/>
  <c r="O13716" i="10" s="1"/>
  <c r="P13717" i="10"/>
  <c r="R13717" i="10" s="1"/>
  <c r="A13718" i="10"/>
  <c r="K13717" i="10"/>
  <c r="M13717" i="10" s="1"/>
  <c r="F13717" i="10"/>
  <c r="H13717" i="10" s="1"/>
  <c r="S13716" i="10"/>
  <c r="T13716" i="10" s="1"/>
  <c r="Q13718" i="10" l="1"/>
  <c r="L13718" i="10"/>
  <c r="G13718" i="10"/>
  <c r="B13719" i="10"/>
  <c r="E13718" i="10"/>
  <c r="D13718" i="10"/>
  <c r="C21870" i="10"/>
  <c r="I13717" i="10"/>
  <c r="J13717" i="10" s="1"/>
  <c r="P13718" i="10"/>
  <c r="R13718" i="10" s="1"/>
  <c r="A13719" i="10"/>
  <c r="F13718" i="10"/>
  <c r="H13718" i="10" s="1"/>
  <c r="K13718" i="10"/>
  <c r="M13718" i="10" s="1"/>
  <c r="S13717" i="10"/>
  <c r="T13717" i="10" s="1"/>
  <c r="N13717" i="10"/>
  <c r="O13717" i="10" s="1"/>
  <c r="Q13719" i="10" l="1"/>
  <c r="L13719" i="10"/>
  <c r="G13719" i="10"/>
  <c r="B13720" i="10"/>
  <c r="D13719" i="10"/>
  <c r="E13719" i="10"/>
  <c r="C21871" i="10"/>
  <c r="I13718" i="10"/>
  <c r="J13718" i="10" s="1"/>
  <c r="N13718" i="10"/>
  <c r="O13718" i="10" s="1"/>
  <c r="P13719" i="10"/>
  <c r="R13719" i="10" s="1"/>
  <c r="A13720" i="10"/>
  <c r="K13719" i="10"/>
  <c r="M13719" i="10" s="1"/>
  <c r="F13719" i="10"/>
  <c r="H13719" i="10" s="1"/>
  <c r="S13718" i="10"/>
  <c r="T13718" i="10" s="1"/>
  <c r="Q13720" i="10" l="1"/>
  <c r="L13720" i="10"/>
  <c r="G13720" i="10"/>
  <c r="B13721" i="10"/>
  <c r="E13720" i="10"/>
  <c r="D13720" i="10"/>
  <c r="C21872" i="10"/>
  <c r="N13719" i="10"/>
  <c r="O13719" i="10" s="1"/>
  <c r="P13720" i="10"/>
  <c r="R13720" i="10" s="1"/>
  <c r="A13721" i="10"/>
  <c r="F13720" i="10"/>
  <c r="H13720" i="10" s="1"/>
  <c r="K13720" i="10"/>
  <c r="M13720" i="10" s="1"/>
  <c r="S13719" i="10"/>
  <c r="T13719" i="10" s="1"/>
  <c r="I13719" i="10"/>
  <c r="J13719" i="10" s="1"/>
  <c r="Q13721" i="10" l="1"/>
  <c r="L13721" i="10"/>
  <c r="G13721" i="10"/>
  <c r="B13722" i="10"/>
  <c r="E13721" i="10"/>
  <c r="D13721" i="10"/>
  <c r="C21873" i="10"/>
  <c r="I13720" i="10"/>
  <c r="J13720" i="10" s="1"/>
  <c r="N13720" i="10"/>
  <c r="O13720" i="10" s="1"/>
  <c r="P13721" i="10"/>
  <c r="R13721" i="10" s="1"/>
  <c r="A13722" i="10"/>
  <c r="F13721" i="10"/>
  <c r="H13721" i="10" s="1"/>
  <c r="K13721" i="10"/>
  <c r="M13721" i="10" s="1"/>
  <c r="S13720" i="10"/>
  <c r="T13720" i="10" s="1"/>
  <c r="Q13722" i="10" l="1"/>
  <c r="L13722" i="10"/>
  <c r="G13722" i="10"/>
  <c r="B13723" i="10"/>
  <c r="E13722" i="10"/>
  <c r="D13722" i="10"/>
  <c r="C21874" i="10"/>
  <c r="N13721" i="10"/>
  <c r="O13721" i="10" s="1"/>
  <c r="P13722" i="10"/>
  <c r="R13722" i="10" s="1"/>
  <c r="A13723" i="10"/>
  <c r="K13722" i="10"/>
  <c r="M13722" i="10" s="1"/>
  <c r="F13722" i="10"/>
  <c r="H13722" i="10" s="1"/>
  <c r="S13721" i="10"/>
  <c r="T13721" i="10" s="1"/>
  <c r="I13721" i="10"/>
  <c r="J13721" i="10" s="1"/>
  <c r="Q13723" i="10" l="1"/>
  <c r="L13723" i="10"/>
  <c r="G13723" i="10"/>
  <c r="B13724" i="10"/>
  <c r="E13723" i="10"/>
  <c r="D13723" i="10"/>
  <c r="C21875" i="10"/>
  <c r="I13722" i="10"/>
  <c r="J13722" i="10" s="1"/>
  <c r="N13722" i="10"/>
  <c r="O13722" i="10" s="1"/>
  <c r="P13723" i="10"/>
  <c r="R13723" i="10" s="1"/>
  <c r="A13724" i="10"/>
  <c r="F13723" i="10"/>
  <c r="H13723" i="10" s="1"/>
  <c r="K13723" i="10"/>
  <c r="M13723" i="10" s="1"/>
  <c r="S13722" i="10"/>
  <c r="T13722" i="10" s="1"/>
  <c r="Q13724" i="10" l="1"/>
  <c r="L13724" i="10"/>
  <c r="G13724" i="10"/>
  <c r="B13725" i="10"/>
  <c r="E13724" i="10"/>
  <c r="D13724" i="10"/>
  <c r="C21876" i="10"/>
  <c r="N13723" i="10"/>
  <c r="O13723" i="10" s="1"/>
  <c r="P13724" i="10"/>
  <c r="R13724" i="10" s="1"/>
  <c r="A13725" i="10"/>
  <c r="F13724" i="10"/>
  <c r="H13724" i="10" s="1"/>
  <c r="K13724" i="10"/>
  <c r="M13724" i="10" s="1"/>
  <c r="S13723" i="10"/>
  <c r="T13723" i="10" s="1"/>
  <c r="I13723" i="10"/>
  <c r="J13723" i="10" s="1"/>
  <c r="Q13725" i="10" l="1"/>
  <c r="L13725" i="10"/>
  <c r="G13725" i="10"/>
  <c r="B13726" i="10"/>
  <c r="E13725" i="10"/>
  <c r="D13725" i="10"/>
  <c r="C21877" i="10"/>
  <c r="I13724" i="10"/>
  <c r="J13724" i="10" s="1"/>
  <c r="N13724" i="10"/>
  <c r="O13724" i="10" s="1"/>
  <c r="P13725" i="10"/>
  <c r="R13725" i="10" s="1"/>
  <c r="A13726" i="10"/>
  <c r="K13725" i="10"/>
  <c r="M13725" i="10" s="1"/>
  <c r="F13725" i="10"/>
  <c r="H13725" i="10" s="1"/>
  <c r="S13724" i="10"/>
  <c r="T13724" i="10" s="1"/>
  <c r="Q13726" i="10" l="1"/>
  <c r="L13726" i="10"/>
  <c r="G13726" i="10"/>
  <c r="B13727" i="10"/>
  <c r="D13726" i="10"/>
  <c r="E13726" i="10"/>
  <c r="C21878" i="10"/>
  <c r="I13725" i="10"/>
  <c r="J13725" i="10" s="1"/>
  <c r="P13726" i="10"/>
  <c r="R13726" i="10" s="1"/>
  <c r="A13727" i="10"/>
  <c r="K13726" i="10"/>
  <c r="M13726" i="10" s="1"/>
  <c r="F13726" i="10"/>
  <c r="H13726" i="10" s="1"/>
  <c r="S13725" i="10"/>
  <c r="T13725" i="10" s="1"/>
  <c r="N13725" i="10"/>
  <c r="O13725" i="10" s="1"/>
  <c r="Q13727" i="10" l="1"/>
  <c r="L13727" i="10"/>
  <c r="G13727" i="10"/>
  <c r="B13728" i="10"/>
  <c r="E13727" i="10"/>
  <c r="D13727" i="10"/>
  <c r="C21879" i="10"/>
  <c r="I13726" i="10"/>
  <c r="J13726" i="10" s="1"/>
  <c r="N13726" i="10"/>
  <c r="O13726" i="10" s="1"/>
  <c r="P13727" i="10"/>
  <c r="R13727" i="10" s="1"/>
  <c r="A13728" i="10"/>
  <c r="F13727" i="10"/>
  <c r="H13727" i="10" s="1"/>
  <c r="K13727" i="10"/>
  <c r="M13727" i="10" s="1"/>
  <c r="S13726" i="10"/>
  <c r="T13726" i="10" s="1"/>
  <c r="Q13728" i="10" l="1"/>
  <c r="L13728" i="10"/>
  <c r="G13728" i="10"/>
  <c r="B13729" i="10"/>
  <c r="E13728" i="10"/>
  <c r="D13728" i="10"/>
  <c r="C21880" i="10"/>
  <c r="N13727" i="10"/>
  <c r="O13727" i="10" s="1"/>
  <c r="P13728" i="10"/>
  <c r="R13728" i="10" s="1"/>
  <c r="A13729" i="10"/>
  <c r="F13728" i="10"/>
  <c r="H13728" i="10" s="1"/>
  <c r="K13728" i="10"/>
  <c r="M13728" i="10" s="1"/>
  <c r="S13727" i="10"/>
  <c r="T13727" i="10" s="1"/>
  <c r="I13727" i="10"/>
  <c r="J13727" i="10" s="1"/>
  <c r="Q13729" i="10" l="1"/>
  <c r="L13729" i="10"/>
  <c r="G13729" i="10"/>
  <c r="B13730" i="10"/>
  <c r="E13729" i="10"/>
  <c r="D13729" i="10"/>
  <c r="C21881" i="10"/>
  <c r="I13728" i="10"/>
  <c r="J13728" i="10" s="1"/>
  <c r="N13728" i="10"/>
  <c r="O13728" i="10" s="1"/>
  <c r="P13729" i="10"/>
  <c r="R13729" i="10" s="1"/>
  <c r="A13730" i="10"/>
  <c r="K13729" i="10"/>
  <c r="M13729" i="10" s="1"/>
  <c r="F13729" i="10"/>
  <c r="H13729" i="10" s="1"/>
  <c r="S13728" i="10"/>
  <c r="T13728" i="10" s="1"/>
  <c r="Q13730" i="10" l="1"/>
  <c r="L13730" i="10"/>
  <c r="G13730" i="10"/>
  <c r="B13731" i="10"/>
  <c r="E13730" i="10"/>
  <c r="D13730" i="10"/>
  <c r="C21882" i="10"/>
  <c r="N13729" i="10"/>
  <c r="O13729" i="10" s="1"/>
  <c r="P13730" i="10"/>
  <c r="R13730" i="10" s="1"/>
  <c r="A13731" i="10"/>
  <c r="F13730" i="10"/>
  <c r="H13730" i="10" s="1"/>
  <c r="K13730" i="10"/>
  <c r="M13730" i="10" s="1"/>
  <c r="S13729" i="10"/>
  <c r="T13729" i="10" s="1"/>
  <c r="I13729" i="10"/>
  <c r="J13729" i="10" s="1"/>
  <c r="Q13731" i="10" l="1"/>
  <c r="L13731" i="10"/>
  <c r="G13731" i="10"/>
  <c r="B13732" i="10"/>
  <c r="E13731" i="10"/>
  <c r="D13731" i="10"/>
  <c r="C21883" i="10"/>
  <c r="I13730" i="10"/>
  <c r="J13730" i="10" s="1"/>
  <c r="N13730" i="10"/>
  <c r="O13730" i="10" s="1"/>
  <c r="P13731" i="10"/>
  <c r="R13731" i="10" s="1"/>
  <c r="A13732" i="10"/>
  <c r="F13731" i="10"/>
  <c r="H13731" i="10" s="1"/>
  <c r="K13731" i="10"/>
  <c r="M13731" i="10" s="1"/>
  <c r="S13730" i="10"/>
  <c r="T13730" i="10" s="1"/>
  <c r="Q13732" i="10" l="1"/>
  <c r="L13732" i="10"/>
  <c r="G13732" i="10"/>
  <c r="B13733" i="10"/>
  <c r="D13732" i="10"/>
  <c r="E13732" i="10"/>
  <c r="C21884" i="10"/>
  <c r="N13731" i="10"/>
  <c r="O13731" i="10" s="1"/>
  <c r="P13732" i="10"/>
  <c r="R13732" i="10" s="1"/>
  <c r="A13733" i="10"/>
  <c r="F13732" i="10"/>
  <c r="H13732" i="10" s="1"/>
  <c r="K13732" i="10"/>
  <c r="M13732" i="10" s="1"/>
  <c r="S13731" i="10"/>
  <c r="T13731" i="10" s="1"/>
  <c r="I13731" i="10"/>
  <c r="J13731" i="10" s="1"/>
  <c r="Q13733" i="10" l="1"/>
  <c r="L13733" i="10"/>
  <c r="G13733" i="10"/>
  <c r="B13734" i="10"/>
  <c r="E13733" i="10"/>
  <c r="D13733" i="10"/>
  <c r="C21885" i="10"/>
  <c r="I13732" i="10"/>
  <c r="J13732" i="10" s="1"/>
  <c r="N13732" i="10"/>
  <c r="O13732" i="10" s="1"/>
  <c r="P13733" i="10"/>
  <c r="R13733" i="10" s="1"/>
  <c r="A13734" i="10"/>
  <c r="F13733" i="10"/>
  <c r="H13733" i="10" s="1"/>
  <c r="K13733" i="10"/>
  <c r="M13733" i="10" s="1"/>
  <c r="S13732" i="10"/>
  <c r="T13732" i="10" s="1"/>
  <c r="Q13734" i="10" l="1"/>
  <c r="L13734" i="10"/>
  <c r="G13734" i="10"/>
  <c r="B13735" i="10"/>
  <c r="E13734" i="10"/>
  <c r="D13734" i="10"/>
  <c r="C21886" i="10"/>
  <c r="I13733" i="10"/>
  <c r="J13733" i="10" s="1"/>
  <c r="P13734" i="10"/>
  <c r="R13734" i="10" s="1"/>
  <c r="A13735" i="10"/>
  <c r="F13734" i="10"/>
  <c r="H13734" i="10" s="1"/>
  <c r="K13734" i="10"/>
  <c r="M13734" i="10" s="1"/>
  <c r="S13733" i="10"/>
  <c r="T13733" i="10" s="1"/>
  <c r="N13733" i="10"/>
  <c r="O13733" i="10" s="1"/>
  <c r="Q13735" i="10" l="1"/>
  <c r="L13735" i="10"/>
  <c r="G13735" i="10"/>
  <c r="B13736" i="10"/>
  <c r="E13735" i="10"/>
  <c r="D13735" i="10"/>
  <c r="C21887" i="10"/>
  <c r="I13734" i="10"/>
  <c r="J13734" i="10" s="1"/>
  <c r="N13734" i="10"/>
  <c r="O13734" i="10" s="1"/>
  <c r="P13735" i="10"/>
  <c r="R13735" i="10" s="1"/>
  <c r="A13736" i="10"/>
  <c r="F13735" i="10"/>
  <c r="H13735" i="10" s="1"/>
  <c r="K13735" i="10"/>
  <c r="M13735" i="10" s="1"/>
  <c r="S13734" i="10"/>
  <c r="T13734" i="10" s="1"/>
  <c r="Q13736" i="10" l="1"/>
  <c r="L13736" i="10"/>
  <c r="G13736" i="10"/>
  <c r="B13737" i="10"/>
  <c r="D13736" i="10"/>
  <c r="E13736" i="10"/>
  <c r="C21888" i="10"/>
  <c r="N13735" i="10"/>
  <c r="O13735" i="10" s="1"/>
  <c r="P13736" i="10"/>
  <c r="R13736" i="10" s="1"/>
  <c r="A13737" i="10"/>
  <c r="F13736" i="10"/>
  <c r="H13736" i="10" s="1"/>
  <c r="K13736" i="10"/>
  <c r="M13736" i="10" s="1"/>
  <c r="S13735" i="10"/>
  <c r="T13735" i="10" s="1"/>
  <c r="I13735" i="10"/>
  <c r="J13735" i="10" s="1"/>
  <c r="Q13737" i="10" l="1"/>
  <c r="L13737" i="10"/>
  <c r="G13737" i="10"/>
  <c r="B13738" i="10"/>
  <c r="E13737" i="10"/>
  <c r="D13737" i="10"/>
  <c r="C21889" i="10"/>
  <c r="I13736" i="10"/>
  <c r="J13736" i="10" s="1"/>
  <c r="N13736" i="10"/>
  <c r="O13736" i="10" s="1"/>
  <c r="P13737" i="10"/>
  <c r="R13737" i="10" s="1"/>
  <c r="A13738" i="10"/>
  <c r="F13737" i="10"/>
  <c r="H13737" i="10" s="1"/>
  <c r="K13737" i="10"/>
  <c r="M13737" i="10" s="1"/>
  <c r="S13736" i="10"/>
  <c r="T13736" i="10" s="1"/>
  <c r="Q13738" i="10" l="1"/>
  <c r="L13738" i="10"/>
  <c r="G13738" i="10"/>
  <c r="B13739" i="10"/>
  <c r="D13738" i="10"/>
  <c r="E13738" i="10"/>
  <c r="C21890" i="10"/>
  <c r="N13737" i="10"/>
  <c r="O13737" i="10" s="1"/>
  <c r="P13738" i="10"/>
  <c r="R13738" i="10" s="1"/>
  <c r="A13739" i="10"/>
  <c r="K13738" i="10"/>
  <c r="M13738" i="10" s="1"/>
  <c r="F13738" i="10"/>
  <c r="H13738" i="10" s="1"/>
  <c r="S13737" i="10"/>
  <c r="T13737" i="10" s="1"/>
  <c r="I13737" i="10"/>
  <c r="J13737" i="10" s="1"/>
  <c r="Q13739" i="10" l="1"/>
  <c r="L13739" i="10"/>
  <c r="G13739" i="10"/>
  <c r="B13740" i="10"/>
  <c r="E13739" i="10"/>
  <c r="D13739" i="10"/>
  <c r="C21891" i="10"/>
  <c r="I13738" i="10"/>
  <c r="J13738" i="10" s="1"/>
  <c r="N13738" i="10"/>
  <c r="O13738" i="10" s="1"/>
  <c r="P13739" i="10"/>
  <c r="R13739" i="10" s="1"/>
  <c r="A13740" i="10"/>
  <c r="K13739" i="10"/>
  <c r="M13739" i="10" s="1"/>
  <c r="F13739" i="10"/>
  <c r="H13739" i="10" s="1"/>
  <c r="S13738" i="10"/>
  <c r="T13738" i="10" s="1"/>
  <c r="Q13740" i="10" l="1"/>
  <c r="L13740" i="10"/>
  <c r="G13740" i="10"/>
  <c r="B13741" i="10"/>
  <c r="E13740" i="10"/>
  <c r="D13740" i="10"/>
  <c r="C21892" i="10"/>
  <c r="N13739" i="10"/>
  <c r="O13739" i="10" s="1"/>
  <c r="P13740" i="10"/>
  <c r="R13740" i="10" s="1"/>
  <c r="A13741" i="10"/>
  <c r="K13740" i="10"/>
  <c r="M13740" i="10" s="1"/>
  <c r="F13740" i="10"/>
  <c r="H13740" i="10" s="1"/>
  <c r="S13739" i="10"/>
  <c r="T13739" i="10" s="1"/>
  <c r="I13739" i="10"/>
  <c r="J13739" i="10" s="1"/>
  <c r="Q13741" i="10" l="1"/>
  <c r="L13741" i="10"/>
  <c r="G13741" i="10"/>
  <c r="B13742" i="10"/>
  <c r="E13741" i="10"/>
  <c r="D13741" i="10"/>
  <c r="C21893" i="10"/>
  <c r="I13740" i="10"/>
  <c r="J13740" i="10" s="1"/>
  <c r="N13740" i="10"/>
  <c r="O13740" i="10" s="1"/>
  <c r="P13741" i="10"/>
  <c r="R13741" i="10" s="1"/>
  <c r="A13742" i="10"/>
  <c r="K13741" i="10"/>
  <c r="M13741" i="10" s="1"/>
  <c r="F13741" i="10"/>
  <c r="H13741" i="10" s="1"/>
  <c r="S13740" i="10"/>
  <c r="T13740" i="10" s="1"/>
  <c r="Q13742" i="10" l="1"/>
  <c r="L13742" i="10"/>
  <c r="G13742" i="10"/>
  <c r="B13743" i="10"/>
  <c r="D13742" i="10"/>
  <c r="E13742" i="10"/>
  <c r="C21894" i="10"/>
  <c r="I13741" i="10"/>
  <c r="J13741" i="10" s="1"/>
  <c r="P13742" i="10"/>
  <c r="R13742" i="10" s="1"/>
  <c r="A13743" i="10"/>
  <c r="F13742" i="10"/>
  <c r="H13742" i="10" s="1"/>
  <c r="K13742" i="10"/>
  <c r="M13742" i="10" s="1"/>
  <c r="S13741" i="10"/>
  <c r="T13741" i="10" s="1"/>
  <c r="N13741" i="10"/>
  <c r="O13741" i="10" s="1"/>
  <c r="Q13743" i="10" l="1"/>
  <c r="L13743" i="10"/>
  <c r="G13743" i="10"/>
  <c r="B13744" i="10"/>
  <c r="E13743" i="10"/>
  <c r="D13743" i="10"/>
  <c r="C21895" i="10"/>
  <c r="I13742" i="10"/>
  <c r="J13742" i="10" s="1"/>
  <c r="N13742" i="10"/>
  <c r="O13742" i="10" s="1"/>
  <c r="P13743" i="10"/>
  <c r="R13743" i="10" s="1"/>
  <c r="A13744" i="10"/>
  <c r="F13743" i="10"/>
  <c r="H13743" i="10" s="1"/>
  <c r="K13743" i="10"/>
  <c r="M13743" i="10" s="1"/>
  <c r="S13742" i="10"/>
  <c r="T13742" i="10" s="1"/>
  <c r="Q13744" i="10" l="1"/>
  <c r="L13744" i="10"/>
  <c r="G13744" i="10"/>
  <c r="B13745" i="10"/>
  <c r="D13744" i="10"/>
  <c r="E13744" i="10"/>
  <c r="C21896" i="10"/>
  <c r="N13743" i="10"/>
  <c r="O13743" i="10" s="1"/>
  <c r="P13744" i="10"/>
  <c r="R13744" i="10" s="1"/>
  <c r="A13745" i="10"/>
  <c r="F13744" i="10"/>
  <c r="H13744" i="10" s="1"/>
  <c r="K13744" i="10"/>
  <c r="M13744" i="10" s="1"/>
  <c r="S13743" i="10"/>
  <c r="T13743" i="10" s="1"/>
  <c r="I13743" i="10"/>
  <c r="J13743" i="10" s="1"/>
  <c r="Q13745" i="10" l="1"/>
  <c r="L13745" i="10"/>
  <c r="G13745" i="10"/>
  <c r="B13746" i="10"/>
  <c r="E13745" i="10"/>
  <c r="D13745" i="10"/>
  <c r="C21897" i="10"/>
  <c r="I13744" i="10"/>
  <c r="J13744" i="10" s="1"/>
  <c r="N13744" i="10"/>
  <c r="O13744" i="10" s="1"/>
  <c r="P13745" i="10"/>
  <c r="R13745" i="10" s="1"/>
  <c r="A13746" i="10"/>
  <c r="F13745" i="10"/>
  <c r="H13745" i="10" s="1"/>
  <c r="K13745" i="10"/>
  <c r="M13745" i="10" s="1"/>
  <c r="S13744" i="10"/>
  <c r="T13744" i="10" s="1"/>
  <c r="Q13746" i="10" l="1"/>
  <c r="L13746" i="10"/>
  <c r="G13746" i="10"/>
  <c r="B13747" i="10"/>
  <c r="E13746" i="10"/>
  <c r="D13746" i="10"/>
  <c r="C21898" i="10"/>
  <c r="N13745" i="10"/>
  <c r="O13745" i="10" s="1"/>
  <c r="P13746" i="10"/>
  <c r="R13746" i="10" s="1"/>
  <c r="A13747" i="10"/>
  <c r="K13746" i="10"/>
  <c r="M13746" i="10" s="1"/>
  <c r="F13746" i="10"/>
  <c r="H13746" i="10" s="1"/>
  <c r="S13745" i="10"/>
  <c r="T13745" i="10" s="1"/>
  <c r="I13745" i="10"/>
  <c r="J13745" i="10" s="1"/>
  <c r="Q13747" i="10" l="1"/>
  <c r="L13747" i="10"/>
  <c r="G13747" i="10"/>
  <c r="B13748" i="10"/>
  <c r="E13747" i="10"/>
  <c r="D13747" i="10"/>
  <c r="C21899" i="10"/>
  <c r="I13746" i="10"/>
  <c r="J13746" i="10" s="1"/>
  <c r="N13746" i="10"/>
  <c r="O13746" i="10" s="1"/>
  <c r="P13747" i="10"/>
  <c r="R13747" i="10" s="1"/>
  <c r="A13748" i="10"/>
  <c r="K13747" i="10"/>
  <c r="M13747" i="10" s="1"/>
  <c r="F13747" i="10"/>
  <c r="H13747" i="10" s="1"/>
  <c r="S13746" i="10"/>
  <c r="T13746" i="10" s="1"/>
  <c r="Q13748" i="10" l="1"/>
  <c r="L13748" i="10"/>
  <c r="G13748" i="10"/>
  <c r="B13749" i="10"/>
  <c r="D13748" i="10"/>
  <c r="E13748" i="10"/>
  <c r="C21900" i="10"/>
  <c r="N13747" i="10"/>
  <c r="O13747" i="10" s="1"/>
  <c r="P13748" i="10"/>
  <c r="R13748" i="10" s="1"/>
  <c r="A13749" i="10"/>
  <c r="F13748" i="10"/>
  <c r="H13748" i="10" s="1"/>
  <c r="K13748" i="10"/>
  <c r="M13748" i="10" s="1"/>
  <c r="S13747" i="10"/>
  <c r="T13747" i="10" s="1"/>
  <c r="I13747" i="10"/>
  <c r="J13747" i="10" s="1"/>
  <c r="Q13749" i="10" l="1"/>
  <c r="L13749" i="10"/>
  <c r="G13749" i="10"/>
  <c r="B13750" i="10"/>
  <c r="D13749" i="10"/>
  <c r="E13749" i="10"/>
  <c r="C21901" i="10"/>
  <c r="I13748" i="10"/>
  <c r="J13748" i="10" s="1"/>
  <c r="N13748" i="10"/>
  <c r="O13748" i="10" s="1"/>
  <c r="P13749" i="10"/>
  <c r="R13749" i="10" s="1"/>
  <c r="A13750" i="10"/>
  <c r="K13749" i="10"/>
  <c r="M13749" i="10" s="1"/>
  <c r="F13749" i="10"/>
  <c r="H13749" i="10" s="1"/>
  <c r="S13748" i="10"/>
  <c r="T13748" i="10" s="1"/>
  <c r="Q13750" i="10" l="1"/>
  <c r="L13750" i="10"/>
  <c r="G13750" i="10"/>
  <c r="B13751" i="10"/>
  <c r="E13750" i="10"/>
  <c r="D13750" i="10"/>
  <c r="C21902" i="10"/>
  <c r="I13749" i="10"/>
  <c r="J13749" i="10" s="1"/>
  <c r="P13750" i="10"/>
  <c r="R13750" i="10" s="1"/>
  <c r="A13751" i="10"/>
  <c r="K13750" i="10"/>
  <c r="M13750" i="10" s="1"/>
  <c r="F13750" i="10"/>
  <c r="H13750" i="10" s="1"/>
  <c r="S13749" i="10"/>
  <c r="T13749" i="10" s="1"/>
  <c r="N13749" i="10"/>
  <c r="O13749" i="10" s="1"/>
  <c r="Q13751" i="10" l="1"/>
  <c r="L13751" i="10"/>
  <c r="G13751" i="10"/>
  <c r="B13752" i="10"/>
  <c r="D13751" i="10"/>
  <c r="E13751" i="10"/>
  <c r="C21903" i="10"/>
  <c r="I13750" i="10"/>
  <c r="J13750" i="10" s="1"/>
  <c r="N13750" i="10"/>
  <c r="O13750" i="10" s="1"/>
  <c r="P13751" i="10"/>
  <c r="R13751" i="10" s="1"/>
  <c r="A13752" i="10"/>
  <c r="K13751" i="10"/>
  <c r="M13751" i="10" s="1"/>
  <c r="F13751" i="10"/>
  <c r="H13751" i="10" s="1"/>
  <c r="S13750" i="10"/>
  <c r="T13750" i="10" s="1"/>
  <c r="Q13752" i="10" l="1"/>
  <c r="L13752" i="10"/>
  <c r="G13752" i="10"/>
  <c r="B13753" i="10"/>
  <c r="E13752" i="10"/>
  <c r="D13752" i="10"/>
  <c r="C21904" i="10"/>
  <c r="N13751" i="10"/>
  <c r="O13751" i="10" s="1"/>
  <c r="P13752" i="10"/>
  <c r="R13752" i="10" s="1"/>
  <c r="A13753" i="10"/>
  <c r="F13752" i="10"/>
  <c r="H13752" i="10" s="1"/>
  <c r="K13752" i="10"/>
  <c r="M13752" i="10" s="1"/>
  <c r="S13751" i="10"/>
  <c r="T13751" i="10" s="1"/>
  <c r="I13751" i="10"/>
  <c r="J13751" i="10" s="1"/>
  <c r="Q13753" i="10" l="1"/>
  <c r="L13753" i="10"/>
  <c r="G13753" i="10"/>
  <c r="B13754" i="10"/>
  <c r="D13753" i="10"/>
  <c r="E13753" i="10"/>
  <c r="C21905" i="10"/>
  <c r="I13752" i="10"/>
  <c r="J13752" i="10" s="1"/>
  <c r="N13752" i="10"/>
  <c r="O13752" i="10" s="1"/>
  <c r="P13753" i="10"/>
  <c r="R13753" i="10" s="1"/>
  <c r="A13754" i="10"/>
  <c r="K13753" i="10"/>
  <c r="M13753" i="10" s="1"/>
  <c r="F13753" i="10"/>
  <c r="H13753" i="10" s="1"/>
  <c r="S13752" i="10"/>
  <c r="T13752" i="10" s="1"/>
  <c r="Q13754" i="10" l="1"/>
  <c r="L13754" i="10"/>
  <c r="G13754" i="10"/>
  <c r="B13755" i="10"/>
  <c r="E13754" i="10"/>
  <c r="D13754" i="10"/>
  <c r="C21906" i="10"/>
  <c r="N13753" i="10"/>
  <c r="O13753" i="10" s="1"/>
  <c r="P13754" i="10"/>
  <c r="R13754" i="10" s="1"/>
  <c r="A13755" i="10"/>
  <c r="F13754" i="10"/>
  <c r="H13754" i="10" s="1"/>
  <c r="K13754" i="10"/>
  <c r="M13754" i="10" s="1"/>
  <c r="S13753" i="10"/>
  <c r="T13753" i="10" s="1"/>
  <c r="I13753" i="10"/>
  <c r="J13753" i="10" s="1"/>
  <c r="Q13755" i="10" l="1"/>
  <c r="L13755" i="10"/>
  <c r="G13755" i="10"/>
  <c r="B13756" i="10"/>
  <c r="D13755" i="10"/>
  <c r="E13755" i="10"/>
  <c r="C21907" i="10"/>
  <c r="I13754" i="10"/>
  <c r="J13754" i="10" s="1"/>
  <c r="N13754" i="10"/>
  <c r="O13754" i="10" s="1"/>
  <c r="P13755" i="10"/>
  <c r="R13755" i="10" s="1"/>
  <c r="A13756" i="10"/>
  <c r="F13755" i="10"/>
  <c r="H13755" i="10" s="1"/>
  <c r="K13755" i="10"/>
  <c r="M13755" i="10" s="1"/>
  <c r="S13754" i="10"/>
  <c r="T13754" i="10" s="1"/>
  <c r="Q13756" i="10" l="1"/>
  <c r="L13756" i="10"/>
  <c r="G13756" i="10"/>
  <c r="B13757" i="10"/>
  <c r="E13756" i="10"/>
  <c r="D13756" i="10"/>
  <c r="C21908" i="10"/>
  <c r="N13755" i="10"/>
  <c r="O13755" i="10" s="1"/>
  <c r="P13756" i="10"/>
  <c r="R13756" i="10" s="1"/>
  <c r="A13757" i="10"/>
  <c r="K13756" i="10"/>
  <c r="M13756" i="10" s="1"/>
  <c r="F13756" i="10"/>
  <c r="H13756" i="10" s="1"/>
  <c r="S13755" i="10"/>
  <c r="T13755" i="10" s="1"/>
  <c r="I13755" i="10"/>
  <c r="J13755" i="10" s="1"/>
  <c r="Q13757" i="10" l="1"/>
  <c r="L13757" i="10"/>
  <c r="G13757" i="10"/>
  <c r="B13758" i="10"/>
  <c r="E13757" i="10"/>
  <c r="D13757" i="10"/>
  <c r="C21909" i="10"/>
  <c r="I13756" i="10"/>
  <c r="J13756" i="10" s="1"/>
  <c r="N13756" i="10"/>
  <c r="O13756" i="10" s="1"/>
  <c r="P13757" i="10"/>
  <c r="R13757" i="10" s="1"/>
  <c r="A13758" i="10"/>
  <c r="K13757" i="10"/>
  <c r="M13757" i="10" s="1"/>
  <c r="F13757" i="10"/>
  <c r="H13757" i="10" s="1"/>
  <c r="S13756" i="10"/>
  <c r="T13756" i="10" s="1"/>
  <c r="Q13758" i="10" l="1"/>
  <c r="L13758" i="10"/>
  <c r="G13758" i="10"/>
  <c r="B13759" i="10"/>
  <c r="E13758" i="10"/>
  <c r="D13758" i="10"/>
  <c r="C21910" i="10"/>
  <c r="I13757" i="10"/>
  <c r="J13757" i="10" s="1"/>
  <c r="P13758" i="10"/>
  <c r="R13758" i="10" s="1"/>
  <c r="A13759" i="10"/>
  <c r="F13758" i="10"/>
  <c r="H13758" i="10" s="1"/>
  <c r="K13758" i="10"/>
  <c r="M13758" i="10" s="1"/>
  <c r="S13757" i="10"/>
  <c r="T13757" i="10" s="1"/>
  <c r="N13757" i="10"/>
  <c r="O13757" i="10" s="1"/>
  <c r="Q13759" i="10" l="1"/>
  <c r="L13759" i="10"/>
  <c r="G13759" i="10"/>
  <c r="B13760" i="10"/>
  <c r="E13759" i="10"/>
  <c r="D13759" i="10"/>
  <c r="C21911" i="10"/>
  <c r="I13758" i="10"/>
  <c r="J13758" i="10" s="1"/>
  <c r="N13758" i="10"/>
  <c r="O13758" i="10" s="1"/>
  <c r="P13759" i="10"/>
  <c r="R13759" i="10" s="1"/>
  <c r="A13760" i="10"/>
  <c r="F13759" i="10"/>
  <c r="H13759" i="10" s="1"/>
  <c r="K13759" i="10"/>
  <c r="M13759" i="10" s="1"/>
  <c r="S13758" i="10"/>
  <c r="T13758" i="10" s="1"/>
  <c r="Q13760" i="10" l="1"/>
  <c r="L13760" i="10"/>
  <c r="G13760" i="10"/>
  <c r="B13761" i="10"/>
  <c r="E13760" i="10"/>
  <c r="D13760" i="10"/>
  <c r="C21912" i="10"/>
  <c r="N13759" i="10"/>
  <c r="O13759" i="10" s="1"/>
  <c r="P13760" i="10"/>
  <c r="R13760" i="10" s="1"/>
  <c r="A13761" i="10"/>
  <c r="F13760" i="10"/>
  <c r="H13760" i="10" s="1"/>
  <c r="K13760" i="10"/>
  <c r="M13760" i="10" s="1"/>
  <c r="S13759" i="10"/>
  <c r="T13759" i="10" s="1"/>
  <c r="I13759" i="10"/>
  <c r="J13759" i="10" s="1"/>
  <c r="Q13761" i="10" l="1"/>
  <c r="L13761" i="10"/>
  <c r="G13761" i="10"/>
  <c r="B13762" i="10"/>
  <c r="E13761" i="10"/>
  <c r="D13761" i="10"/>
  <c r="C21913" i="10"/>
  <c r="I13760" i="10"/>
  <c r="J13760" i="10" s="1"/>
  <c r="N13760" i="10"/>
  <c r="O13760" i="10" s="1"/>
  <c r="P13761" i="10"/>
  <c r="R13761" i="10" s="1"/>
  <c r="A13762" i="10"/>
  <c r="F13761" i="10"/>
  <c r="H13761" i="10" s="1"/>
  <c r="K13761" i="10"/>
  <c r="M13761" i="10" s="1"/>
  <c r="S13760" i="10"/>
  <c r="T13760" i="10" s="1"/>
  <c r="Q13762" i="10" l="1"/>
  <c r="L13762" i="10"/>
  <c r="G13762" i="10"/>
  <c r="B13763" i="10"/>
  <c r="D13762" i="10"/>
  <c r="E13762" i="10"/>
  <c r="C21914" i="10"/>
  <c r="N13761" i="10"/>
  <c r="O13761" i="10" s="1"/>
  <c r="P13762" i="10"/>
  <c r="R13762" i="10" s="1"/>
  <c r="A13763" i="10"/>
  <c r="K13762" i="10"/>
  <c r="M13762" i="10" s="1"/>
  <c r="F13762" i="10"/>
  <c r="H13762" i="10" s="1"/>
  <c r="S13761" i="10"/>
  <c r="T13761" i="10" s="1"/>
  <c r="I13761" i="10"/>
  <c r="J13761" i="10" s="1"/>
  <c r="Q13763" i="10" l="1"/>
  <c r="L13763" i="10"/>
  <c r="G13763" i="10"/>
  <c r="B13764" i="10"/>
  <c r="E13763" i="10"/>
  <c r="D13763" i="10"/>
  <c r="C21915" i="10"/>
  <c r="I13762" i="10"/>
  <c r="J13762" i="10" s="1"/>
  <c r="N13762" i="10"/>
  <c r="O13762" i="10" s="1"/>
  <c r="P13763" i="10"/>
  <c r="R13763" i="10" s="1"/>
  <c r="A13764" i="10"/>
  <c r="K13763" i="10"/>
  <c r="M13763" i="10" s="1"/>
  <c r="F13763" i="10"/>
  <c r="H13763" i="10" s="1"/>
  <c r="S13762" i="10"/>
  <c r="T13762" i="10" s="1"/>
  <c r="Q13764" i="10" l="1"/>
  <c r="L13764" i="10"/>
  <c r="G13764" i="10"/>
  <c r="B13765" i="10"/>
  <c r="E13764" i="10"/>
  <c r="D13764" i="10"/>
  <c r="C21916" i="10"/>
  <c r="N13763" i="10"/>
  <c r="O13763" i="10" s="1"/>
  <c r="P13764" i="10"/>
  <c r="R13764" i="10" s="1"/>
  <c r="A13765" i="10"/>
  <c r="K13764" i="10"/>
  <c r="M13764" i="10" s="1"/>
  <c r="F13764" i="10"/>
  <c r="H13764" i="10" s="1"/>
  <c r="S13763" i="10"/>
  <c r="T13763" i="10" s="1"/>
  <c r="I13763" i="10"/>
  <c r="J13763" i="10" s="1"/>
  <c r="Q13765" i="10" l="1"/>
  <c r="L13765" i="10"/>
  <c r="G13765" i="10"/>
  <c r="B13766" i="10"/>
  <c r="E13765" i="10"/>
  <c r="D13765" i="10"/>
  <c r="C21917" i="10"/>
  <c r="I13764" i="10"/>
  <c r="J13764" i="10" s="1"/>
  <c r="N13764" i="10"/>
  <c r="O13764" i="10" s="1"/>
  <c r="P13765" i="10"/>
  <c r="R13765" i="10" s="1"/>
  <c r="A13766" i="10"/>
  <c r="K13765" i="10"/>
  <c r="M13765" i="10" s="1"/>
  <c r="F13765" i="10"/>
  <c r="H13765" i="10" s="1"/>
  <c r="S13764" i="10"/>
  <c r="T13764" i="10" s="1"/>
  <c r="Q13766" i="10" l="1"/>
  <c r="L13766" i="10"/>
  <c r="G13766" i="10"/>
  <c r="B13767" i="10"/>
  <c r="E13766" i="10"/>
  <c r="D13766" i="10"/>
  <c r="C21918" i="10"/>
  <c r="I13765" i="10"/>
  <c r="J13765" i="10" s="1"/>
  <c r="P13766" i="10"/>
  <c r="R13766" i="10" s="1"/>
  <c r="A13767" i="10"/>
  <c r="F13766" i="10"/>
  <c r="H13766" i="10" s="1"/>
  <c r="K13766" i="10"/>
  <c r="M13766" i="10" s="1"/>
  <c r="S13765" i="10"/>
  <c r="T13765" i="10" s="1"/>
  <c r="N13765" i="10"/>
  <c r="O13765" i="10" s="1"/>
  <c r="Q13767" i="10" l="1"/>
  <c r="L13767" i="10"/>
  <c r="G13767" i="10"/>
  <c r="B13768" i="10"/>
  <c r="E13767" i="10"/>
  <c r="D13767" i="10"/>
  <c r="C21919" i="10"/>
  <c r="I13766" i="10"/>
  <c r="J13766" i="10" s="1"/>
  <c r="N13766" i="10"/>
  <c r="O13766" i="10" s="1"/>
  <c r="P13767" i="10"/>
  <c r="R13767" i="10" s="1"/>
  <c r="A13768" i="10"/>
  <c r="F13767" i="10"/>
  <c r="H13767" i="10" s="1"/>
  <c r="K13767" i="10"/>
  <c r="M13767" i="10" s="1"/>
  <c r="S13766" i="10"/>
  <c r="T13766" i="10" s="1"/>
  <c r="Q13768" i="10" l="1"/>
  <c r="L13768" i="10"/>
  <c r="G13768" i="10"/>
  <c r="B13769" i="10"/>
  <c r="E13768" i="10"/>
  <c r="D13768" i="10"/>
  <c r="C21920" i="10"/>
  <c r="N13767" i="10"/>
  <c r="O13767" i="10" s="1"/>
  <c r="P13768" i="10"/>
  <c r="R13768" i="10" s="1"/>
  <c r="A13769" i="10"/>
  <c r="K13768" i="10"/>
  <c r="M13768" i="10" s="1"/>
  <c r="F13768" i="10"/>
  <c r="H13768" i="10" s="1"/>
  <c r="S13767" i="10"/>
  <c r="T13767" i="10" s="1"/>
  <c r="I13767" i="10"/>
  <c r="J13767" i="10" s="1"/>
  <c r="Q13769" i="10" l="1"/>
  <c r="L13769" i="10"/>
  <c r="G13769" i="10"/>
  <c r="B13770" i="10"/>
  <c r="E13769" i="10"/>
  <c r="D13769" i="10"/>
  <c r="C21921" i="10"/>
  <c r="I13768" i="10"/>
  <c r="J13768" i="10" s="1"/>
  <c r="N13768" i="10"/>
  <c r="O13768" i="10" s="1"/>
  <c r="P13769" i="10"/>
  <c r="R13769" i="10" s="1"/>
  <c r="A13770" i="10"/>
  <c r="K13769" i="10"/>
  <c r="M13769" i="10" s="1"/>
  <c r="F13769" i="10"/>
  <c r="H13769" i="10" s="1"/>
  <c r="S13768" i="10"/>
  <c r="T13768" i="10" s="1"/>
  <c r="Q13770" i="10" l="1"/>
  <c r="L13770" i="10"/>
  <c r="G13770" i="10"/>
  <c r="B13771" i="10"/>
  <c r="E13770" i="10"/>
  <c r="D13770" i="10"/>
  <c r="C21922" i="10"/>
  <c r="N13769" i="10"/>
  <c r="O13769" i="10" s="1"/>
  <c r="P13770" i="10"/>
  <c r="R13770" i="10" s="1"/>
  <c r="A13771" i="10"/>
  <c r="F13770" i="10"/>
  <c r="H13770" i="10" s="1"/>
  <c r="K13770" i="10"/>
  <c r="M13770" i="10" s="1"/>
  <c r="S13769" i="10"/>
  <c r="T13769" i="10" s="1"/>
  <c r="I13769" i="10"/>
  <c r="J13769" i="10" s="1"/>
  <c r="Q13771" i="10" l="1"/>
  <c r="L13771" i="10"/>
  <c r="G13771" i="10"/>
  <c r="B13772" i="10"/>
  <c r="E13771" i="10"/>
  <c r="D13771" i="10"/>
  <c r="C21923" i="10"/>
  <c r="I13770" i="10"/>
  <c r="J13770" i="10" s="1"/>
  <c r="N13770" i="10"/>
  <c r="O13770" i="10" s="1"/>
  <c r="P13771" i="10"/>
  <c r="R13771" i="10" s="1"/>
  <c r="A13772" i="10"/>
  <c r="F13771" i="10"/>
  <c r="H13771" i="10" s="1"/>
  <c r="K13771" i="10"/>
  <c r="M13771" i="10" s="1"/>
  <c r="S13770" i="10"/>
  <c r="T13770" i="10" s="1"/>
  <c r="Q13772" i="10" l="1"/>
  <c r="L13772" i="10"/>
  <c r="G13772" i="10"/>
  <c r="B13773" i="10"/>
  <c r="E13772" i="10"/>
  <c r="D13772" i="10"/>
  <c r="C21924" i="10"/>
  <c r="N13771" i="10"/>
  <c r="O13771" i="10" s="1"/>
  <c r="P13772" i="10"/>
  <c r="R13772" i="10" s="1"/>
  <c r="A13773" i="10"/>
  <c r="F13772" i="10"/>
  <c r="H13772" i="10" s="1"/>
  <c r="K13772" i="10"/>
  <c r="M13772" i="10" s="1"/>
  <c r="S13771" i="10"/>
  <c r="T13771" i="10" s="1"/>
  <c r="I13771" i="10"/>
  <c r="J13771" i="10" s="1"/>
  <c r="Q13773" i="10" l="1"/>
  <c r="L13773" i="10"/>
  <c r="G13773" i="10"/>
  <c r="B13774" i="10"/>
  <c r="E13773" i="10"/>
  <c r="D13773" i="10"/>
  <c r="C21925" i="10"/>
  <c r="I13772" i="10"/>
  <c r="J13772" i="10" s="1"/>
  <c r="N13772" i="10"/>
  <c r="O13772" i="10" s="1"/>
  <c r="P13773" i="10"/>
  <c r="R13773" i="10" s="1"/>
  <c r="A13774" i="10"/>
  <c r="F13773" i="10"/>
  <c r="H13773" i="10" s="1"/>
  <c r="K13773" i="10"/>
  <c r="M13773" i="10" s="1"/>
  <c r="S13772" i="10"/>
  <c r="T13772" i="10" s="1"/>
  <c r="Q13774" i="10" l="1"/>
  <c r="L13774" i="10"/>
  <c r="G13774" i="10"/>
  <c r="B13775" i="10"/>
  <c r="D13774" i="10"/>
  <c r="E13774" i="10"/>
  <c r="C21926" i="10"/>
  <c r="I13773" i="10"/>
  <c r="J13773" i="10" s="1"/>
  <c r="P13774" i="10"/>
  <c r="R13774" i="10" s="1"/>
  <c r="A13775" i="10"/>
  <c r="F13774" i="10"/>
  <c r="H13774" i="10" s="1"/>
  <c r="K13774" i="10"/>
  <c r="M13774" i="10" s="1"/>
  <c r="S13773" i="10"/>
  <c r="T13773" i="10" s="1"/>
  <c r="N13773" i="10"/>
  <c r="O13773" i="10" s="1"/>
  <c r="Q13775" i="10" l="1"/>
  <c r="L13775" i="10"/>
  <c r="G13775" i="10"/>
  <c r="B13776" i="10"/>
  <c r="E13775" i="10"/>
  <c r="D13775" i="10"/>
  <c r="C21927" i="10"/>
  <c r="I13774" i="10"/>
  <c r="J13774" i="10" s="1"/>
  <c r="N13774" i="10"/>
  <c r="O13774" i="10" s="1"/>
  <c r="P13775" i="10"/>
  <c r="R13775" i="10" s="1"/>
  <c r="A13776" i="10"/>
  <c r="K13775" i="10"/>
  <c r="M13775" i="10" s="1"/>
  <c r="F13775" i="10"/>
  <c r="H13775" i="10" s="1"/>
  <c r="S13774" i="10"/>
  <c r="T13774" i="10" s="1"/>
  <c r="Q13776" i="10" l="1"/>
  <c r="L13776" i="10"/>
  <c r="G13776" i="10"/>
  <c r="B13777" i="10"/>
  <c r="E13776" i="10"/>
  <c r="D13776" i="10"/>
  <c r="C21928" i="10"/>
  <c r="N13775" i="10"/>
  <c r="O13775" i="10" s="1"/>
  <c r="P13776" i="10"/>
  <c r="R13776" i="10" s="1"/>
  <c r="A13777" i="10"/>
  <c r="K13776" i="10"/>
  <c r="M13776" i="10" s="1"/>
  <c r="F13776" i="10"/>
  <c r="H13776" i="10" s="1"/>
  <c r="S13775" i="10"/>
  <c r="T13775" i="10" s="1"/>
  <c r="I13775" i="10"/>
  <c r="J13775" i="10" s="1"/>
  <c r="Q13777" i="10" l="1"/>
  <c r="L13777" i="10"/>
  <c r="G13777" i="10"/>
  <c r="B13778" i="10"/>
  <c r="E13777" i="10"/>
  <c r="D13777" i="10"/>
  <c r="C21929" i="10"/>
  <c r="I13776" i="10"/>
  <c r="J13776" i="10" s="1"/>
  <c r="N13776" i="10"/>
  <c r="O13776" i="10" s="1"/>
  <c r="P13777" i="10"/>
  <c r="R13777" i="10" s="1"/>
  <c r="A13778" i="10"/>
  <c r="F13777" i="10"/>
  <c r="H13777" i="10" s="1"/>
  <c r="K13777" i="10"/>
  <c r="M13777" i="10" s="1"/>
  <c r="S13776" i="10"/>
  <c r="T13776" i="10" s="1"/>
  <c r="Q13778" i="10" l="1"/>
  <c r="L13778" i="10"/>
  <c r="G13778" i="10"/>
  <c r="B13779" i="10"/>
  <c r="D13778" i="10"/>
  <c r="E13778" i="10"/>
  <c r="C21930" i="10"/>
  <c r="N13777" i="10"/>
  <c r="O13777" i="10" s="1"/>
  <c r="P13778" i="10"/>
  <c r="R13778" i="10" s="1"/>
  <c r="A13779" i="10"/>
  <c r="K13778" i="10"/>
  <c r="M13778" i="10" s="1"/>
  <c r="F13778" i="10"/>
  <c r="H13778" i="10" s="1"/>
  <c r="S13777" i="10"/>
  <c r="T13777" i="10" s="1"/>
  <c r="I13777" i="10"/>
  <c r="J13777" i="10" s="1"/>
  <c r="Q13779" i="10" l="1"/>
  <c r="L13779" i="10"/>
  <c r="G13779" i="10"/>
  <c r="B13780" i="10"/>
  <c r="E13779" i="10"/>
  <c r="D13779" i="10"/>
  <c r="C21931" i="10"/>
  <c r="I13778" i="10"/>
  <c r="J13778" i="10" s="1"/>
  <c r="N13778" i="10"/>
  <c r="O13778" i="10" s="1"/>
  <c r="P13779" i="10"/>
  <c r="R13779" i="10" s="1"/>
  <c r="A13780" i="10"/>
  <c r="K13779" i="10"/>
  <c r="M13779" i="10" s="1"/>
  <c r="F13779" i="10"/>
  <c r="H13779" i="10" s="1"/>
  <c r="S13778" i="10"/>
  <c r="T13778" i="10" s="1"/>
  <c r="Q13780" i="10" l="1"/>
  <c r="L13780" i="10"/>
  <c r="G13780" i="10"/>
  <c r="B13781" i="10"/>
  <c r="D13780" i="10"/>
  <c r="E13780" i="10"/>
  <c r="C21932" i="10"/>
  <c r="N13779" i="10"/>
  <c r="O13779" i="10" s="1"/>
  <c r="P13780" i="10"/>
  <c r="R13780" i="10" s="1"/>
  <c r="A13781" i="10"/>
  <c r="K13780" i="10"/>
  <c r="M13780" i="10" s="1"/>
  <c r="F13780" i="10"/>
  <c r="H13780" i="10" s="1"/>
  <c r="S13779" i="10"/>
  <c r="T13779" i="10" s="1"/>
  <c r="I13779" i="10"/>
  <c r="J13779" i="10" s="1"/>
  <c r="Q13781" i="10" l="1"/>
  <c r="L13781" i="10"/>
  <c r="G13781" i="10"/>
  <c r="B13782" i="10"/>
  <c r="D13781" i="10"/>
  <c r="E13781" i="10"/>
  <c r="C21933" i="10"/>
  <c r="I13780" i="10"/>
  <c r="J13780" i="10" s="1"/>
  <c r="N13780" i="10"/>
  <c r="O13780" i="10" s="1"/>
  <c r="P13781" i="10"/>
  <c r="R13781" i="10" s="1"/>
  <c r="A13782" i="10"/>
  <c r="K13781" i="10"/>
  <c r="M13781" i="10" s="1"/>
  <c r="F13781" i="10"/>
  <c r="H13781" i="10" s="1"/>
  <c r="S13780" i="10"/>
  <c r="T13780" i="10" s="1"/>
  <c r="Q13782" i="10" l="1"/>
  <c r="L13782" i="10"/>
  <c r="G13782" i="10"/>
  <c r="B13783" i="10"/>
  <c r="E13782" i="10"/>
  <c r="D13782" i="10"/>
  <c r="C21934" i="10"/>
  <c r="I13781" i="10"/>
  <c r="J13781" i="10" s="1"/>
  <c r="P13782" i="10"/>
  <c r="R13782" i="10" s="1"/>
  <c r="A13783" i="10"/>
  <c r="F13782" i="10"/>
  <c r="H13782" i="10" s="1"/>
  <c r="K13782" i="10"/>
  <c r="M13782" i="10" s="1"/>
  <c r="S13781" i="10"/>
  <c r="T13781" i="10" s="1"/>
  <c r="N13781" i="10"/>
  <c r="O13781" i="10" s="1"/>
  <c r="Q13783" i="10" l="1"/>
  <c r="L13783" i="10"/>
  <c r="G13783" i="10"/>
  <c r="B13784" i="10"/>
  <c r="D13783" i="10"/>
  <c r="E13783" i="10"/>
  <c r="C21935" i="10"/>
  <c r="I13782" i="10"/>
  <c r="J13782" i="10" s="1"/>
  <c r="N13782" i="10"/>
  <c r="O13782" i="10" s="1"/>
  <c r="P13783" i="10"/>
  <c r="R13783" i="10" s="1"/>
  <c r="A13784" i="10"/>
  <c r="F13783" i="10"/>
  <c r="H13783" i="10" s="1"/>
  <c r="K13783" i="10"/>
  <c r="M13783" i="10" s="1"/>
  <c r="S13782" i="10"/>
  <c r="T13782" i="10" s="1"/>
  <c r="Q13784" i="10" l="1"/>
  <c r="L13784" i="10"/>
  <c r="G13784" i="10"/>
  <c r="B13785" i="10"/>
  <c r="E13784" i="10"/>
  <c r="D13784" i="10"/>
  <c r="C21936" i="10"/>
  <c r="N13783" i="10"/>
  <c r="O13783" i="10" s="1"/>
  <c r="P13784" i="10"/>
  <c r="R13784" i="10" s="1"/>
  <c r="A13785" i="10"/>
  <c r="F13784" i="10"/>
  <c r="H13784" i="10" s="1"/>
  <c r="K13784" i="10"/>
  <c r="M13784" i="10" s="1"/>
  <c r="S13783" i="10"/>
  <c r="T13783" i="10" s="1"/>
  <c r="I13783" i="10"/>
  <c r="J13783" i="10" s="1"/>
  <c r="Q13785" i="10" l="1"/>
  <c r="L13785" i="10"/>
  <c r="G13785" i="10"/>
  <c r="B13786" i="10"/>
  <c r="E13785" i="10"/>
  <c r="D13785" i="10"/>
  <c r="C21937" i="10"/>
  <c r="I13784" i="10"/>
  <c r="J13784" i="10" s="1"/>
  <c r="N13784" i="10"/>
  <c r="O13784" i="10" s="1"/>
  <c r="P13785" i="10"/>
  <c r="R13785" i="10" s="1"/>
  <c r="A13786" i="10"/>
  <c r="K13785" i="10"/>
  <c r="M13785" i="10" s="1"/>
  <c r="F13785" i="10"/>
  <c r="H13785" i="10" s="1"/>
  <c r="S13784" i="10"/>
  <c r="T13784" i="10" s="1"/>
  <c r="Q13786" i="10" l="1"/>
  <c r="L13786" i="10"/>
  <c r="G13786" i="10"/>
  <c r="B13787" i="10"/>
  <c r="E13786" i="10"/>
  <c r="D13786" i="10"/>
  <c r="C21938" i="10"/>
  <c r="N13785" i="10"/>
  <c r="O13785" i="10" s="1"/>
  <c r="P13786" i="10"/>
  <c r="R13786" i="10" s="1"/>
  <c r="A13787" i="10"/>
  <c r="K13786" i="10"/>
  <c r="M13786" i="10" s="1"/>
  <c r="F13786" i="10"/>
  <c r="H13786" i="10" s="1"/>
  <c r="S13785" i="10"/>
  <c r="T13785" i="10" s="1"/>
  <c r="I13785" i="10"/>
  <c r="J13785" i="10" s="1"/>
  <c r="Q13787" i="10" l="1"/>
  <c r="L13787" i="10"/>
  <c r="G13787" i="10"/>
  <c r="B13788" i="10"/>
  <c r="D13787" i="10"/>
  <c r="E13787" i="10"/>
  <c r="C21939" i="10"/>
  <c r="I13786" i="10"/>
  <c r="J13786" i="10" s="1"/>
  <c r="N13786" i="10"/>
  <c r="O13786" i="10" s="1"/>
  <c r="P13787" i="10"/>
  <c r="R13787" i="10" s="1"/>
  <c r="A13788" i="10"/>
  <c r="K13787" i="10"/>
  <c r="M13787" i="10" s="1"/>
  <c r="F13787" i="10"/>
  <c r="H13787" i="10" s="1"/>
  <c r="S13786" i="10"/>
  <c r="T13786" i="10" s="1"/>
  <c r="Q13788" i="10" l="1"/>
  <c r="L13788" i="10"/>
  <c r="G13788" i="10"/>
  <c r="B13789" i="10"/>
  <c r="E13788" i="10"/>
  <c r="D13788" i="10"/>
  <c r="C21940" i="10"/>
  <c r="N13787" i="10"/>
  <c r="O13787" i="10" s="1"/>
  <c r="P13788" i="10"/>
  <c r="R13788" i="10" s="1"/>
  <c r="A13789" i="10"/>
  <c r="K13788" i="10"/>
  <c r="M13788" i="10" s="1"/>
  <c r="F13788" i="10"/>
  <c r="H13788" i="10" s="1"/>
  <c r="S13787" i="10"/>
  <c r="T13787" i="10" s="1"/>
  <c r="I13787" i="10"/>
  <c r="J13787" i="10" s="1"/>
  <c r="Q13789" i="10" l="1"/>
  <c r="L13789" i="10"/>
  <c r="G13789" i="10"/>
  <c r="B13790" i="10"/>
  <c r="E13789" i="10"/>
  <c r="D13789" i="10"/>
  <c r="C21941" i="10"/>
  <c r="I13788" i="10"/>
  <c r="J13788" i="10" s="1"/>
  <c r="N13788" i="10"/>
  <c r="O13788" i="10" s="1"/>
  <c r="P13789" i="10"/>
  <c r="R13789" i="10" s="1"/>
  <c r="A13790" i="10"/>
  <c r="K13789" i="10"/>
  <c r="M13789" i="10" s="1"/>
  <c r="F13789" i="10"/>
  <c r="H13789" i="10" s="1"/>
  <c r="S13788" i="10"/>
  <c r="T13788" i="10" s="1"/>
  <c r="Q13790" i="10" l="1"/>
  <c r="L13790" i="10"/>
  <c r="G13790" i="10"/>
  <c r="B13791" i="10"/>
  <c r="E13790" i="10"/>
  <c r="D13790" i="10"/>
  <c r="C21942" i="10"/>
  <c r="I13789" i="10"/>
  <c r="J13789" i="10" s="1"/>
  <c r="P13790" i="10"/>
  <c r="R13790" i="10" s="1"/>
  <c r="A13791" i="10"/>
  <c r="F13790" i="10"/>
  <c r="H13790" i="10" s="1"/>
  <c r="K13790" i="10"/>
  <c r="M13790" i="10" s="1"/>
  <c r="S13789" i="10"/>
  <c r="T13789" i="10" s="1"/>
  <c r="N13789" i="10"/>
  <c r="O13789" i="10" s="1"/>
  <c r="Q13791" i="10" l="1"/>
  <c r="L13791" i="10"/>
  <c r="G13791" i="10"/>
  <c r="B13792" i="10"/>
  <c r="E13791" i="10"/>
  <c r="D13791" i="10"/>
  <c r="C21943" i="10"/>
  <c r="I13790" i="10"/>
  <c r="J13790" i="10" s="1"/>
  <c r="N13790" i="10"/>
  <c r="O13790" i="10" s="1"/>
  <c r="P13791" i="10"/>
  <c r="R13791" i="10" s="1"/>
  <c r="A13792" i="10"/>
  <c r="F13791" i="10"/>
  <c r="H13791" i="10" s="1"/>
  <c r="K13791" i="10"/>
  <c r="M13791" i="10" s="1"/>
  <c r="S13790" i="10"/>
  <c r="T13790" i="10" s="1"/>
  <c r="Q13792" i="10" l="1"/>
  <c r="L13792" i="10"/>
  <c r="G13792" i="10"/>
  <c r="B13793" i="10"/>
  <c r="E13792" i="10"/>
  <c r="D13792" i="10"/>
  <c r="C21944" i="10"/>
  <c r="N13791" i="10"/>
  <c r="O13791" i="10" s="1"/>
  <c r="P13792" i="10"/>
  <c r="R13792" i="10" s="1"/>
  <c r="A13793" i="10"/>
  <c r="F13792" i="10"/>
  <c r="H13792" i="10" s="1"/>
  <c r="K13792" i="10"/>
  <c r="M13792" i="10" s="1"/>
  <c r="S13791" i="10"/>
  <c r="T13791" i="10" s="1"/>
  <c r="I13791" i="10"/>
  <c r="J13791" i="10" s="1"/>
  <c r="Q13793" i="10" l="1"/>
  <c r="L13793" i="10"/>
  <c r="G13793" i="10"/>
  <c r="B13794" i="10"/>
  <c r="D13793" i="10"/>
  <c r="E13793" i="10"/>
  <c r="C21945" i="10"/>
  <c r="I13792" i="10"/>
  <c r="J13792" i="10" s="1"/>
  <c r="N13792" i="10"/>
  <c r="O13792" i="10" s="1"/>
  <c r="P13793" i="10"/>
  <c r="R13793" i="10" s="1"/>
  <c r="A13794" i="10"/>
  <c r="F13793" i="10"/>
  <c r="H13793" i="10" s="1"/>
  <c r="K13793" i="10"/>
  <c r="M13793" i="10" s="1"/>
  <c r="S13792" i="10"/>
  <c r="T13792" i="10" s="1"/>
  <c r="Q13794" i="10" l="1"/>
  <c r="L13794" i="10"/>
  <c r="G13794" i="10"/>
  <c r="B13795" i="10"/>
  <c r="E13794" i="10"/>
  <c r="D13794" i="10"/>
  <c r="C21946" i="10"/>
  <c r="N13793" i="10"/>
  <c r="O13793" i="10" s="1"/>
  <c r="P13794" i="10"/>
  <c r="R13794" i="10" s="1"/>
  <c r="A13795" i="10"/>
  <c r="F13794" i="10"/>
  <c r="H13794" i="10" s="1"/>
  <c r="K13794" i="10"/>
  <c r="M13794" i="10" s="1"/>
  <c r="S13793" i="10"/>
  <c r="T13793" i="10" s="1"/>
  <c r="I13793" i="10"/>
  <c r="J13793" i="10" s="1"/>
  <c r="Q13795" i="10" l="1"/>
  <c r="L13795" i="10"/>
  <c r="G13795" i="10"/>
  <c r="B13796" i="10"/>
  <c r="E13795" i="10"/>
  <c r="D13795" i="10"/>
  <c r="C21947" i="10"/>
  <c r="I13794" i="10"/>
  <c r="J13794" i="10" s="1"/>
  <c r="N13794" i="10"/>
  <c r="O13794" i="10" s="1"/>
  <c r="P13795" i="10"/>
  <c r="R13795" i="10" s="1"/>
  <c r="A13796" i="10"/>
  <c r="F13795" i="10"/>
  <c r="H13795" i="10" s="1"/>
  <c r="K13795" i="10"/>
  <c r="M13795" i="10" s="1"/>
  <c r="S13794" i="10"/>
  <c r="T13794" i="10" s="1"/>
  <c r="Q13796" i="10" l="1"/>
  <c r="L13796" i="10"/>
  <c r="G13796" i="10"/>
  <c r="B13797" i="10"/>
  <c r="E13796" i="10"/>
  <c r="D13796" i="10"/>
  <c r="C21948" i="10"/>
  <c r="N13795" i="10"/>
  <c r="O13795" i="10" s="1"/>
  <c r="P13796" i="10"/>
  <c r="R13796" i="10" s="1"/>
  <c r="A13797" i="10"/>
  <c r="F13796" i="10"/>
  <c r="H13796" i="10" s="1"/>
  <c r="K13796" i="10"/>
  <c r="M13796" i="10" s="1"/>
  <c r="S13795" i="10"/>
  <c r="T13795" i="10" s="1"/>
  <c r="I13795" i="10"/>
  <c r="J13795" i="10" s="1"/>
  <c r="Q13797" i="10" l="1"/>
  <c r="L13797" i="10"/>
  <c r="G13797" i="10"/>
  <c r="B13798" i="10"/>
  <c r="E13797" i="10"/>
  <c r="D13797" i="10"/>
  <c r="C21949" i="10"/>
  <c r="N13796" i="10"/>
  <c r="O13796" i="10" s="1"/>
  <c r="I13796" i="10"/>
  <c r="J13796" i="10" s="1"/>
  <c r="P13797" i="10"/>
  <c r="R13797" i="10" s="1"/>
  <c r="A13798" i="10"/>
  <c r="F13797" i="10"/>
  <c r="H13797" i="10" s="1"/>
  <c r="K13797" i="10"/>
  <c r="M13797" i="10" s="1"/>
  <c r="S13796" i="10"/>
  <c r="T13796" i="10" s="1"/>
  <c r="Q13798" i="10" l="1"/>
  <c r="L13798" i="10"/>
  <c r="G13798" i="10"/>
  <c r="B13799" i="10"/>
  <c r="E13798" i="10"/>
  <c r="D13798" i="10"/>
  <c r="C21950" i="10"/>
  <c r="I13797" i="10"/>
  <c r="J13797" i="10" s="1"/>
  <c r="P13798" i="10"/>
  <c r="R13798" i="10" s="1"/>
  <c r="A13799" i="10"/>
  <c r="F13798" i="10"/>
  <c r="H13798" i="10" s="1"/>
  <c r="K13798" i="10"/>
  <c r="M13798" i="10" s="1"/>
  <c r="S13797" i="10"/>
  <c r="T13797" i="10" s="1"/>
  <c r="N13797" i="10"/>
  <c r="O13797" i="10" s="1"/>
  <c r="Q13799" i="10" l="1"/>
  <c r="L13799" i="10"/>
  <c r="G13799" i="10"/>
  <c r="B13800" i="10"/>
  <c r="E13799" i="10"/>
  <c r="D13799" i="10"/>
  <c r="C21951" i="10"/>
  <c r="I13798" i="10"/>
  <c r="J13798" i="10" s="1"/>
  <c r="N13798" i="10"/>
  <c r="O13798" i="10" s="1"/>
  <c r="P13799" i="10"/>
  <c r="R13799" i="10" s="1"/>
  <c r="A13800" i="10"/>
  <c r="F13799" i="10"/>
  <c r="H13799" i="10" s="1"/>
  <c r="K13799" i="10"/>
  <c r="M13799" i="10" s="1"/>
  <c r="S13798" i="10"/>
  <c r="T13798" i="10" s="1"/>
  <c r="Q13800" i="10" l="1"/>
  <c r="L13800" i="10"/>
  <c r="G13800" i="10"/>
  <c r="B13801" i="10"/>
  <c r="D13800" i="10"/>
  <c r="E13800" i="10"/>
  <c r="C21952" i="10"/>
  <c r="N13799" i="10"/>
  <c r="O13799" i="10" s="1"/>
  <c r="P13800" i="10"/>
  <c r="R13800" i="10" s="1"/>
  <c r="A13801" i="10"/>
  <c r="F13800" i="10"/>
  <c r="H13800" i="10" s="1"/>
  <c r="K13800" i="10"/>
  <c r="M13800" i="10" s="1"/>
  <c r="S13799" i="10"/>
  <c r="T13799" i="10" s="1"/>
  <c r="I13799" i="10"/>
  <c r="J13799" i="10" s="1"/>
  <c r="Q13801" i="10" l="1"/>
  <c r="L13801" i="10"/>
  <c r="G13801" i="10"/>
  <c r="B13802" i="10"/>
  <c r="E13801" i="10"/>
  <c r="D13801" i="10"/>
  <c r="C21953" i="10"/>
  <c r="I13800" i="10"/>
  <c r="J13800" i="10" s="1"/>
  <c r="N13800" i="10"/>
  <c r="O13800" i="10" s="1"/>
  <c r="P13801" i="10"/>
  <c r="R13801" i="10" s="1"/>
  <c r="A13802" i="10"/>
  <c r="F13801" i="10"/>
  <c r="H13801" i="10" s="1"/>
  <c r="K13801" i="10"/>
  <c r="M13801" i="10" s="1"/>
  <c r="S13800" i="10"/>
  <c r="T13800" i="10" s="1"/>
  <c r="Q13802" i="10" l="1"/>
  <c r="L13802" i="10"/>
  <c r="G13802" i="10"/>
  <c r="B13803" i="10"/>
  <c r="E13802" i="10"/>
  <c r="D13802" i="10"/>
  <c r="C21954" i="10"/>
  <c r="N13801" i="10"/>
  <c r="O13801" i="10" s="1"/>
  <c r="P13802" i="10"/>
  <c r="R13802" i="10" s="1"/>
  <c r="A13803" i="10"/>
  <c r="F13802" i="10"/>
  <c r="H13802" i="10" s="1"/>
  <c r="K13802" i="10"/>
  <c r="M13802" i="10" s="1"/>
  <c r="S13801" i="10"/>
  <c r="T13801" i="10" s="1"/>
  <c r="I13801" i="10"/>
  <c r="J13801" i="10" s="1"/>
  <c r="Q13803" i="10" l="1"/>
  <c r="L13803" i="10"/>
  <c r="G13803" i="10"/>
  <c r="B13804" i="10"/>
  <c r="E13803" i="10"/>
  <c r="D13803" i="10"/>
  <c r="C21955" i="10"/>
  <c r="I13802" i="10"/>
  <c r="J13802" i="10" s="1"/>
  <c r="N13802" i="10"/>
  <c r="O13802" i="10" s="1"/>
  <c r="P13803" i="10"/>
  <c r="R13803" i="10" s="1"/>
  <c r="A13804" i="10"/>
  <c r="K13803" i="10"/>
  <c r="M13803" i="10" s="1"/>
  <c r="F13803" i="10"/>
  <c r="H13803" i="10" s="1"/>
  <c r="S13802" i="10"/>
  <c r="T13802" i="10" s="1"/>
  <c r="Q13804" i="10" l="1"/>
  <c r="L13804" i="10"/>
  <c r="G13804" i="10"/>
  <c r="B13805" i="10"/>
  <c r="E13804" i="10"/>
  <c r="D13804" i="10"/>
  <c r="C21956" i="10"/>
  <c r="N13803" i="10"/>
  <c r="O13803" i="10" s="1"/>
  <c r="P13804" i="10"/>
  <c r="R13804" i="10" s="1"/>
  <c r="A13805" i="10"/>
  <c r="F13804" i="10"/>
  <c r="H13804" i="10" s="1"/>
  <c r="K13804" i="10"/>
  <c r="M13804" i="10" s="1"/>
  <c r="S13803" i="10"/>
  <c r="T13803" i="10" s="1"/>
  <c r="I13803" i="10"/>
  <c r="J13803" i="10" s="1"/>
  <c r="Q13805" i="10" l="1"/>
  <c r="L13805" i="10"/>
  <c r="G13805" i="10"/>
  <c r="B13806" i="10"/>
  <c r="E13805" i="10"/>
  <c r="D13805" i="10"/>
  <c r="C21957" i="10"/>
  <c r="I13804" i="10"/>
  <c r="J13804" i="10" s="1"/>
  <c r="N13804" i="10"/>
  <c r="O13804" i="10" s="1"/>
  <c r="P13805" i="10"/>
  <c r="R13805" i="10" s="1"/>
  <c r="A13806" i="10"/>
  <c r="F13805" i="10"/>
  <c r="H13805" i="10" s="1"/>
  <c r="K13805" i="10"/>
  <c r="M13805" i="10" s="1"/>
  <c r="S13804" i="10"/>
  <c r="T13804" i="10" s="1"/>
  <c r="Q13806" i="10" l="1"/>
  <c r="L13806" i="10"/>
  <c r="G13806" i="10"/>
  <c r="B13807" i="10"/>
  <c r="E13806" i="10"/>
  <c r="D13806" i="10"/>
  <c r="C21958" i="10"/>
  <c r="I13805" i="10"/>
  <c r="J13805" i="10" s="1"/>
  <c r="P13806" i="10"/>
  <c r="R13806" i="10" s="1"/>
  <c r="A13807" i="10"/>
  <c r="F13806" i="10"/>
  <c r="H13806" i="10" s="1"/>
  <c r="K13806" i="10"/>
  <c r="M13806" i="10" s="1"/>
  <c r="S13805" i="10"/>
  <c r="T13805" i="10" s="1"/>
  <c r="N13805" i="10"/>
  <c r="O13805" i="10" s="1"/>
  <c r="Q13807" i="10" l="1"/>
  <c r="L13807" i="10"/>
  <c r="G13807" i="10"/>
  <c r="B13808" i="10"/>
  <c r="E13807" i="10"/>
  <c r="D13807" i="10"/>
  <c r="C21959" i="10"/>
  <c r="I13806" i="10"/>
  <c r="J13806" i="10" s="1"/>
  <c r="N13806" i="10"/>
  <c r="O13806" i="10" s="1"/>
  <c r="P13807" i="10"/>
  <c r="R13807" i="10" s="1"/>
  <c r="A13808" i="10"/>
  <c r="F13807" i="10"/>
  <c r="H13807" i="10" s="1"/>
  <c r="K13807" i="10"/>
  <c r="M13807" i="10" s="1"/>
  <c r="S13806" i="10"/>
  <c r="T13806" i="10" s="1"/>
  <c r="Q13808" i="10" l="1"/>
  <c r="L13808" i="10"/>
  <c r="G13808" i="10"/>
  <c r="B13809" i="10"/>
  <c r="E13808" i="10"/>
  <c r="D13808" i="10"/>
  <c r="C21960" i="10"/>
  <c r="N13807" i="10"/>
  <c r="O13807" i="10" s="1"/>
  <c r="P13808" i="10"/>
  <c r="R13808" i="10" s="1"/>
  <c r="A13809" i="10"/>
  <c r="F13808" i="10"/>
  <c r="H13808" i="10" s="1"/>
  <c r="K13808" i="10"/>
  <c r="M13808" i="10" s="1"/>
  <c r="S13807" i="10"/>
  <c r="T13807" i="10" s="1"/>
  <c r="I13807" i="10"/>
  <c r="J13807" i="10" s="1"/>
  <c r="Q13809" i="10" l="1"/>
  <c r="L13809" i="10"/>
  <c r="G13809" i="10"/>
  <c r="B13810" i="10"/>
  <c r="E13809" i="10"/>
  <c r="D13809" i="10"/>
  <c r="C21961" i="10"/>
  <c r="I13808" i="10"/>
  <c r="J13808" i="10" s="1"/>
  <c r="N13808" i="10"/>
  <c r="O13808" i="10" s="1"/>
  <c r="P13809" i="10"/>
  <c r="R13809" i="10" s="1"/>
  <c r="A13810" i="10"/>
  <c r="F13809" i="10"/>
  <c r="H13809" i="10" s="1"/>
  <c r="K13809" i="10"/>
  <c r="M13809" i="10" s="1"/>
  <c r="S13808" i="10"/>
  <c r="T13808" i="10" s="1"/>
  <c r="Q13810" i="10" l="1"/>
  <c r="L13810" i="10"/>
  <c r="G13810" i="10"/>
  <c r="B13811" i="10"/>
  <c r="E13810" i="10"/>
  <c r="D13810" i="10"/>
  <c r="C21962" i="10"/>
  <c r="N13809" i="10"/>
  <c r="O13809" i="10" s="1"/>
  <c r="P13810" i="10"/>
  <c r="R13810" i="10" s="1"/>
  <c r="A13811" i="10"/>
  <c r="F13810" i="10"/>
  <c r="H13810" i="10" s="1"/>
  <c r="K13810" i="10"/>
  <c r="M13810" i="10" s="1"/>
  <c r="S13809" i="10"/>
  <c r="T13809" i="10" s="1"/>
  <c r="I13809" i="10"/>
  <c r="J13809" i="10" s="1"/>
  <c r="Q13811" i="10" l="1"/>
  <c r="L13811" i="10"/>
  <c r="G13811" i="10"/>
  <c r="B13812" i="10"/>
  <c r="D13811" i="10"/>
  <c r="E13811" i="10"/>
  <c r="C21963" i="10"/>
  <c r="I13810" i="10"/>
  <c r="J13810" i="10" s="1"/>
  <c r="N13810" i="10"/>
  <c r="O13810" i="10" s="1"/>
  <c r="P13811" i="10"/>
  <c r="R13811" i="10" s="1"/>
  <c r="A13812" i="10"/>
  <c r="K13811" i="10"/>
  <c r="M13811" i="10" s="1"/>
  <c r="F13811" i="10"/>
  <c r="H13811" i="10" s="1"/>
  <c r="S13810" i="10"/>
  <c r="T13810" i="10" s="1"/>
  <c r="Q13812" i="10" l="1"/>
  <c r="L13812" i="10"/>
  <c r="G13812" i="10"/>
  <c r="B13813" i="10"/>
  <c r="E13812" i="10"/>
  <c r="D13812" i="10"/>
  <c r="C21964" i="10"/>
  <c r="N13811" i="10"/>
  <c r="O13811" i="10" s="1"/>
  <c r="P13812" i="10"/>
  <c r="R13812" i="10" s="1"/>
  <c r="A13813" i="10"/>
  <c r="K13812" i="10"/>
  <c r="M13812" i="10" s="1"/>
  <c r="F13812" i="10"/>
  <c r="H13812" i="10" s="1"/>
  <c r="S13811" i="10"/>
  <c r="T13811" i="10" s="1"/>
  <c r="I13811" i="10"/>
  <c r="J13811" i="10" s="1"/>
  <c r="Q13813" i="10" l="1"/>
  <c r="L13813" i="10"/>
  <c r="G13813" i="10"/>
  <c r="B13814" i="10"/>
  <c r="E13813" i="10"/>
  <c r="D13813" i="10"/>
  <c r="C21965" i="10"/>
  <c r="I13812" i="10"/>
  <c r="J13812" i="10" s="1"/>
  <c r="N13812" i="10"/>
  <c r="O13812" i="10" s="1"/>
  <c r="P13813" i="10"/>
  <c r="R13813" i="10" s="1"/>
  <c r="A13814" i="10"/>
  <c r="K13813" i="10"/>
  <c r="M13813" i="10" s="1"/>
  <c r="F13813" i="10"/>
  <c r="H13813" i="10" s="1"/>
  <c r="S13812" i="10"/>
  <c r="T13812" i="10" s="1"/>
  <c r="Q13814" i="10" l="1"/>
  <c r="L13814" i="10"/>
  <c r="G13814" i="10"/>
  <c r="B13815" i="10"/>
  <c r="E13814" i="10"/>
  <c r="D13814" i="10"/>
  <c r="C21966" i="10"/>
  <c r="I13813" i="10"/>
  <c r="J13813" i="10" s="1"/>
  <c r="P13814" i="10"/>
  <c r="R13814" i="10" s="1"/>
  <c r="A13815" i="10"/>
  <c r="F13814" i="10"/>
  <c r="H13814" i="10" s="1"/>
  <c r="K13814" i="10"/>
  <c r="M13814" i="10" s="1"/>
  <c r="S13813" i="10"/>
  <c r="T13813" i="10" s="1"/>
  <c r="N13813" i="10"/>
  <c r="O13813" i="10" s="1"/>
  <c r="Q13815" i="10" l="1"/>
  <c r="L13815" i="10"/>
  <c r="G13815" i="10"/>
  <c r="B13816" i="10"/>
  <c r="E13815" i="10"/>
  <c r="D13815" i="10"/>
  <c r="C21967" i="10"/>
  <c r="I13814" i="10"/>
  <c r="J13814" i="10" s="1"/>
  <c r="N13814" i="10"/>
  <c r="O13814" i="10" s="1"/>
  <c r="P13815" i="10"/>
  <c r="R13815" i="10" s="1"/>
  <c r="A13816" i="10"/>
  <c r="F13815" i="10"/>
  <c r="H13815" i="10" s="1"/>
  <c r="K13815" i="10"/>
  <c r="M13815" i="10" s="1"/>
  <c r="S13814" i="10"/>
  <c r="T13814" i="10" s="1"/>
  <c r="Q13816" i="10" l="1"/>
  <c r="L13816" i="10"/>
  <c r="G13816" i="10"/>
  <c r="B13817" i="10"/>
  <c r="E13816" i="10"/>
  <c r="D13816" i="10"/>
  <c r="C21968" i="10"/>
  <c r="N13815" i="10"/>
  <c r="O13815" i="10" s="1"/>
  <c r="P13816" i="10"/>
  <c r="R13816" i="10" s="1"/>
  <c r="A13817" i="10"/>
  <c r="F13816" i="10"/>
  <c r="H13816" i="10" s="1"/>
  <c r="K13816" i="10"/>
  <c r="M13816" i="10" s="1"/>
  <c r="S13815" i="10"/>
  <c r="T13815" i="10" s="1"/>
  <c r="I13815" i="10"/>
  <c r="J13815" i="10" s="1"/>
  <c r="Q13817" i="10" l="1"/>
  <c r="L13817" i="10"/>
  <c r="G13817" i="10"/>
  <c r="B13818" i="10"/>
  <c r="D13817" i="10"/>
  <c r="E13817" i="10"/>
  <c r="C21969" i="10"/>
  <c r="I13816" i="10"/>
  <c r="J13816" i="10" s="1"/>
  <c r="N13816" i="10"/>
  <c r="O13816" i="10" s="1"/>
  <c r="P13817" i="10"/>
  <c r="R13817" i="10" s="1"/>
  <c r="A13818" i="10"/>
  <c r="K13817" i="10"/>
  <c r="M13817" i="10" s="1"/>
  <c r="F13817" i="10"/>
  <c r="H13817" i="10" s="1"/>
  <c r="S13816" i="10"/>
  <c r="T13816" i="10" s="1"/>
  <c r="Q13818" i="10" l="1"/>
  <c r="L13818" i="10"/>
  <c r="G13818" i="10"/>
  <c r="B13819" i="10"/>
  <c r="E13818" i="10"/>
  <c r="D13818" i="10"/>
  <c r="C21970" i="10"/>
  <c r="N13817" i="10"/>
  <c r="O13817" i="10" s="1"/>
  <c r="P13818" i="10"/>
  <c r="R13818" i="10" s="1"/>
  <c r="A13819" i="10"/>
  <c r="F13818" i="10"/>
  <c r="H13818" i="10" s="1"/>
  <c r="K13818" i="10"/>
  <c r="M13818" i="10" s="1"/>
  <c r="S13817" i="10"/>
  <c r="T13817" i="10" s="1"/>
  <c r="I13817" i="10"/>
  <c r="J13817" i="10" s="1"/>
  <c r="Q13819" i="10" l="1"/>
  <c r="L13819" i="10"/>
  <c r="G13819" i="10"/>
  <c r="B13820" i="10"/>
  <c r="D13819" i="10"/>
  <c r="E13819" i="10"/>
  <c r="C21971" i="10"/>
  <c r="I13818" i="10"/>
  <c r="J13818" i="10" s="1"/>
  <c r="N13818" i="10"/>
  <c r="O13818" i="10" s="1"/>
  <c r="P13819" i="10"/>
  <c r="R13819" i="10" s="1"/>
  <c r="A13820" i="10"/>
  <c r="F13819" i="10"/>
  <c r="H13819" i="10" s="1"/>
  <c r="K13819" i="10"/>
  <c r="M13819" i="10" s="1"/>
  <c r="S13818" i="10"/>
  <c r="T13818" i="10" s="1"/>
  <c r="Q13820" i="10" l="1"/>
  <c r="L13820" i="10"/>
  <c r="G13820" i="10"/>
  <c r="B13821" i="10"/>
  <c r="E13820" i="10"/>
  <c r="D13820" i="10"/>
  <c r="C21972" i="10"/>
  <c r="N13819" i="10"/>
  <c r="O13819" i="10" s="1"/>
  <c r="P13820" i="10"/>
  <c r="R13820" i="10" s="1"/>
  <c r="A13821" i="10"/>
  <c r="F13820" i="10"/>
  <c r="H13820" i="10" s="1"/>
  <c r="K13820" i="10"/>
  <c r="M13820" i="10" s="1"/>
  <c r="S13819" i="10"/>
  <c r="T13819" i="10" s="1"/>
  <c r="I13819" i="10"/>
  <c r="J13819" i="10" s="1"/>
  <c r="Q13821" i="10" l="1"/>
  <c r="L13821" i="10"/>
  <c r="G13821" i="10"/>
  <c r="B13822" i="10"/>
  <c r="D13821" i="10"/>
  <c r="E13821" i="10"/>
  <c r="C21973" i="10"/>
  <c r="I13820" i="10"/>
  <c r="J13820" i="10" s="1"/>
  <c r="N13820" i="10"/>
  <c r="O13820" i="10" s="1"/>
  <c r="P13821" i="10"/>
  <c r="R13821" i="10" s="1"/>
  <c r="A13822" i="10"/>
  <c r="F13821" i="10"/>
  <c r="H13821" i="10" s="1"/>
  <c r="K13821" i="10"/>
  <c r="M13821" i="10" s="1"/>
  <c r="S13820" i="10"/>
  <c r="T13820" i="10" s="1"/>
  <c r="Q13822" i="10" l="1"/>
  <c r="L13822" i="10"/>
  <c r="G13822" i="10"/>
  <c r="B13823" i="10"/>
  <c r="E13822" i="10"/>
  <c r="D13822" i="10"/>
  <c r="C21974" i="10"/>
  <c r="I13821" i="10"/>
  <c r="J13821" i="10" s="1"/>
  <c r="P13822" i="10"/>
  <c r="R13822" i="10" s="1"/>
  <c r="A13823" i="10"/>
  <c r="K13822" i="10"/>
  <c r="M13822" i="10" s="1"/>
  <c r="F13822" i="10"/>
  <c r="H13822" i="10" s="1"/>
  <c r="S13821" i="10"/>
  <c r="T13821" i="10" s="1"/>
  <c r="N13821" i="10"/>
  <c r="O13821" i="10" s="1"/>
  <c r="Q13823" i="10" l="1"/>
  <c r="L13823" i="10"/>
  <c r="G13823" i="10"/>
  <c r="B13824" i="10"/>
  <c r="E13823" i="10"/>
  <c r="D13823" i="10"/>
  <c r="C21975" i="10"/>
  <c r="I13822" i="10"/>
  <c r="J13822" i="10" s="1"/>
  <c r="N13822" i="10"/>
  <c r="O13822" i="10" s="1"/>
  <c r="P13823" i="10"/>
  <c r="R13823" i="10" s="1"/>
  <c r="A13824" i="10"/>
  <c r="K13823" i="10"/>
  <c r="M13823" i="10" s="1"/>
  <c r="F13823" i="10"/>
  <c r="H13823" i="10" s="1"/>
  <c r="S13822" i="10"/>
  <c r="T13822" i="10" s="1"/>
  <c r="Q13824" i="10" l="1"/>
  <c r="L13824" i="10"/>
  <c r="G13824" i="10"/>
  <c r="B13825" i="10"/>
  <c r="E13824" i="10"/>
  <c r="D13824" i="10"/>
  <c r="C21976" i="10"/>
  <c r="N13823" i="10"/>
  <c r="O13823" i="10" s="1"/>
  <c r="P13824" i="10"/>
  <c r="R13824" i="10" s="1"/>
  <c r="A13825" i="10"/>
  <c r="F13824" i="10"/>
  <c r="H13824" i="10" s="1"/>
  <c r="K13824" i="10"/>
  <c r="M13824" i="10" s="1"/>
  <c r="S13823" i="10"/>
  <c r="T13823" i="10" s="1"/>
  <c r="I13823" i="10"/>
  <c r="J13823" i="10" s="1"/>
  <c r="Q13825" i="10" l="1"/>
  <c r="L13825" i="10"/>
  <c r="G13825" i="10"/>
  <c r="B13826" i="10"/>
  <c r="E13825" i="10"/>
  <c r="D13825" i="10"/>
  <c r="C21977" i="10"/>
  <c r="I13824" i="10"/>
  <c r="J13824" i="10" s="1"/>
  <c r="N13824" i="10"/>
  <c r="O13824" i="10" s="1"/>
  <c r="P13825" i="10"/>
  <c r="R13825" i="10" s="1"/>
  <c r="A13826" i="10"/>
  <c r="F13825" i="10"/>
  <c r="H13825" i="10" s="1"/>
  <c r="K13825" i="10"/>
  <c r="M13825" i="10" s="1"/>
  <c r="S13824" i="10"/>
  <c r="T13824" i="10" s="1"/>
  <c r="Q13826" i="10" l="1"/>
  <c r="L13826" i="10"/>
  <c r="G13826" i="10"/>
  <c r="B13827" i="10"/>
  <c r="E13826" i="10"/>
  <c r="D13826" i="10"/>
  <c r="C21978" i="10"/>
  <c r="N13825" i="10"/>
  <c r="O13825" i="10" s="1"/>
  <c r="P13826" i="10"/>
  <c r="R13826" i="10" s="1"/>
  <c r="A13827" i="10"/>
  <c r="F13826" i="10"/>
  <c r="H13826" i="10" s="1"/>
  <c r="K13826" i="10"/>
  <c r="M13826" i="10" s="1"/>
  <c r="S13825" i="10"/>
  <c r="T13825" i="10" s="1"/>
  <c r="I13825" i="10"/>
  <c r="J13825" i="10" s="1"/>
  <c r="Q13827" i="10" l="1"/>
  <c r="L13827" i="10"/>
  <c r="G13827" i="10"/>
  <c r="B13828" i="10"/>
  <c r="D13827" i="10"/>
  <c r="E13827" i="10"/>
  <c r="C21979" i="10"/>
  <c r="I13826" i="10"/>
  <c r="J13826" i="10" s="1"/>
  <c r="N13826" i="10"/>
  <c r="O13826" i="10" s="1"/>
  <c r="P13827" i="10"/>
  <c r="R13827" i="10" s="1"/>
  <c r="A13828" i="10"/>
  <c r="K13827" i="10"/>
  <c r="M13827" i="10" s="1"/>
  <c r="F13827" i="10"/>
  <c r="H13827" i="10" s="1"/>
  <c r="S13826" i="10"/>
  <c r="T13826" i="10" s="1"/>
  <c r="Q13828" i="10" l="1"/>
  <c r="L13828" i="10"/>
  <c r="G13828" i="10"/>
  <c r="B13829" i="10"/>
  <c r="E13828" i="10"/>
  <c r="D13828" i="10"/>
  <c r="C21980" i="10"/>
  <c r="N13827" i="10"/>
  <c r="O13827" i="10" s="1"/>
  <c r="P13828" i="10"/>
  <c r="R13828" i="10" s="1"/>
  <c r="A13829" i="10"/>
  <c r="K13828" i="10"/>
  <c r="M13828" i="10" s="1"/>
  <c r="F13828" i="10"/>
  <c r="H13828" i="10" s="1"/>
  <c r="S13827" i="10"/>
  <c r="T13827" i="10" s="1"/>
  <c r="I13827" i="10"/>
  <c r="J13827" i="10" s="1"/>
  <c r="Q13829" i="10" l="1"/>
  <c r="L13829" i="10"/>
  <c r="G13829" i="10"/>
  <c r="B13830" i="10"/>
  <c r="D13829" i="10"/>
  <c r="E13829" i="10"/>
  <c r="C21981" i="10"/>
  <c r="I13828" i="10"/>
  <c r="J13828" i="10" s="1"/>
  <c r="N13828" i="10"/>
  <c r="O13828" i="10" s="1"/>
  <c r="P13829" i="10"/>
  <c r="R13829" i="10" s="1"/>
  <c r="A13830" i="10"/>
  <c r="F13829" i="10"/>
  <c r="H13829" i="10" s="1"/>
  <c r="K13829" i="10"/>
  <c r="M13829" i="10" s="1"/>
  <c r="S13828" i="10"/>
  <c r="T13828" i="10" s="1"/>
  <c r="Q13830" i="10" l="1"/>
  <c r="L13830" i="10"/>
  <c r="G13830" i="10"/>
  <c r="B13831" i="10"/>
  <c r="E13830" i="10"/>
  <c r="D13830" i="10"/>
  <c r="C21982" i="10"/>
  <c r="I13829" i="10"/>
  <c r="J13829" i="10" s="1"/>
  <c r="P13830" i="10"/>
  <c r="R13830" i="10" s="1"/>
  <c r="A13831" i="10"/>
  <c r="F13830" i="10"/>
  <c r="H13830" i="10" s="1"/>
  <c r="K13830" i="10"/>
  <c r="M13830" i="10" s="1"/>
  <c r="S13829" i="10"/>
  <c r="T13829" i="10" s="1"/>
  <c r="N13829" i="10"/>
  <c r="O13829" i="10" s="1"/>
  <c r="Q13831" i="10" l="1"/>
  <c r="L13831" i="10"/>
  <c r="G13831" i="10"/>
  <c r="B13832" i="10"/>
  <c r="E13831" i="10"/>
  <c r="D13831" i="10"/>
  <c r="C21983" i="10"/>
  <c r="I13830" i="10"/>
  <c r="J13830" i="10" s="1"/>
  <c r="N13830" i="10"/>
  <c r="O13830" i="10" s="1"/>
  <c r="P13831" i="10"/>
  <c r="R13831" i="10" s="1"/>
  <c r="A13832" i="10"/>
  <c r="F13831" i="10"/>
  <c r="H13831" i="10" s="1"/>
  <c r="K13831" i="10"/>
  <c r="M13831" i="10" s="1"/>
  <c r="S13830" i="10"/>
  <c r="T13830" i="10" s="1"/>
  <c r="Q13832" i="10" l="1"/>
  <c r="L13832" i="10"/>
  <c r="G13832" i="10"/>
  <c r="B13833" i="10"/>
  <c r="E13832" i="10"/>
  <c r="D13832" i="10"/>
  <c r="C21984" i="10"/>
  <c r="N13831" i="10"/>
  <c r="O13831" i="10" s="1"/>
  <c r="P13832" i="10"/>
  <c r="R13832" i="10" s="1"/>
  <c r="A13833" i="10"/>
  <c r="F13832" i="10"/>
  <c r="H13832" i="10" s="1"/>
  <c r="K13832" i="10"/>
  <c r="M13832" i="10" s="1"/>
  <c r="S13831" i="10"/>
  <c r="T13831" i="10" s="1"/>
  <c r="I13831" i="10"/>
  <c r="J13831" i="10" s="1"/>
  <c r="Q13833" i="10" l="1"/>
  <c r="L13833" i="10"/>
  <c r="G13833" i="10"/>
  <c r="B13834" i="10"/>
  <c r="E13833" i="10"/>
  <c r="D13833" i="10"/>
  <c r="C21985" i="10"/>
  <c r="I13832" i="10"/>
  <c r="J13832" i="10" s="1"/>
  <c r="N13832" i="10"/>
  <c r="O13832" i="10" s="1"/>
  <c r="P13833" i="10"/>
  <c r="R13833" i="10" s="1"/>
  <c r="A13834" i="10"/>
  <c r="F13833" i="10"/>
  <c r="H13833" i="10" s="1"/>
  <c r="K13833" i="10"/>
  <c r="M13833" i="10" s="1"/>
  <c r="S13832" i="10"/>
  <c r="T13832" i="10" s="1"/>
  <c r="Q13834" i="10" l="1"/>
  <c r="L13834" i="10"/>
  <c r="G13834" i="10"/>
  <c r="B13835" i="10"/>
  <c r="E13834" i="10"/>
  <c r="D13834" i="10"/>
  <c r="C21986" i="10"/>
  <c r="N13833" i="10"/>
  <c r="O13833" i="10" s="1"/>
  <c r="P13834" i="10"/>
  <c r="R13834" i="10" s="1"/>
  <c r="A13835" i="10"/>
  <c r="F13834" i="10"/>
  <c r="H13834" i="10" s="1"/>
  <c r="K13834" i="10"/>
  <c r="M13834" i="10" s="1"/>
  <c r="S13833" i="10"/>
  <c r="T13833" i="10" s="1"/>
  <c r="I13833" i="10"/>
  <c r="J13833" i="10" s="1"/>
  <c r="Q13835" i="10" l="1"/>
  <c r="L13835" i="10"/>
  <c r="G13835" i="10"/>
  <c r="B13836" i="10"/>
  <c r="D13835" i="10"/>
  <c r="E13835" i="10"/>
  <c r="C21987" i="10"/>
  <c r="I13834" i="10"/>
  <c r="J13834" i="10" s="1"/>
  <c r="N13834" i="10"/>
  <c r="O13834" i="10" s="1"/>
  <c r="P13835" i="10"/>
  <c r="R13835" i="10" s="1"/>
  <c r="A13836" i="10"/>
  <c r="F13835" i="10"/>
  <c r="H13835" i="10" s="1"/>
  <c r="K13835" i="10"/>
  <c r="M13835" i="10" s="1"/>
  <c r="S13834" i="10"/>
  <c r="T13834" i="10" s="1"/>
  <c r="Q13836" i="10" l="1"/>
  <c r="L13836" i="10"/>
  <c r="G13836" i="10"/>
  <c r="B13837" i="10"/>
  <c r="D13836" i="10"/>
  <c r="E13836" i="10"/>
  <c r="C21988" i="10"/>
  <c r="N13835" i="10"/>
  <c r="O13835" i="10" s="1"/>
  <c r="P13836" i="10"/>
  <c r="R13836" i="10" s="1"/>
  <c r="A13837" i="10"/>
  <c r="K13836" i="10"/>
  <c r="M13836" i="10" s="1"/>
  <c r="F13836" i="10"/>
  <c r="H13836" i="10" s="1"/>
  <c r="S13835" i="10"/>
  <c r="T13835" i="10" s="1"/>
  <c r="I13835" i="10"/>
  <c r="J13835" i="10" s="1"/>
  <c r="Q13837" i="10" l="1"/>
  <c r="L13837" i="10"/>
  <c r="G13837" i="10"/>
  <c r="B13838" i="10"/>
  <c r="E13837" i="10"/>
  <c r="D13837" i="10"/>
  <c r="C21989" i="10"/>
  <c r="I13836" i="10"/>
  <c r="J13836" i="10" s="1"/>
  <c r="N13836" i="10"/>
  <c r="O13836" i="10" s="1"/>
  <c r="P13837" i="10"/>
  <c r="R13837" i="10" s="1"/>
  <c r="A13838" i="10"/>
  <c r="K13837" i="10"/>
  <c r="M13837" i="10" s="1"/>
  <c r="F13837" i="10"/>
  <c r="H13837" i="10" s="1"/>
  <c r="S13836" i="10"/>
  <c r="T13836" i="10" s="1"/>
  <c r="Q13838" i="10" l="1"/>
  <c r="L13838" i="10"/>
  <c r="G13838" i="10"/>
  <c r="B13839" i="10"/>
  <c r="E13838" i="10"/>
  <c r="D13838" i="10"/>
  <c r="C21990" i="10"/>
  <c r="I13837" i="10"/>
  <c r="J13837" i="10" s="1"/>
  <c r="P13838" i="10"/>
  <c r="R13838" i="10" s="1"/>
  <c r="A13839" i="10"/>
  <c r="K13838" i="10"/>
  <c r="M13838" i="10" s="1"/>
  <c r="F13838" i="10"/>
  <c r="H13838" i="10" s="1"/>
  <c r="S13837" i="10"/>
  <c r="T13837" i="10" s="1"/>
  <c r="N13837" i="10"/>
  <c r="O13837" i="10" s="1"/>
  <c r="Q13839" i="10" l="1"/>
  <c r="L13839" i="10"/>
  <c r="G13839" i="10"/>
  <c r="B13840" i="10"/>
  <c r="E13839" i="10"/>
  <c r="D13839" i="10"/>
  <c r="C21991" i="10"/>
  <c r="I13838" i="10"/>
  <c r="J13838" i="10" s="1"/>
  <c r="N13838" i="10"/>
  <c r="O13838" i="10" s="1"/>
  <c r="P13839" i="10"/>
  <c r="R13839" i="10" s="1"/>
  <c r="A13840" i="10"/>
  <c r="K13839" i="10"/>
  <c r="M13839" i="10" s="1"/>
  <c r="F13839" i="10"/>
  <c r="H13839" i="10" s="1"/>
  <c r="S13838" i="10"/>
  <c r="T13838" i="10" s="1"/>
  <c r="Q13840" i="10" l="1"/>
  <c r="L13840" i="10"/>
  <c r="G13840" i="10"/>
  <c r="B13841" i="10"/>
  <c r="E13840" i="10"/>
  <c r="D13840" i="10"/>
  <c r="C21992" i="10"/>
  <c r="N13839" i="10"/>
  <c r="O13839" i="10" s="1"/>
  <c r="P13840" i="10"/>
  <c r="R13840" i="10" s="1"/>
  <c r="A13841" i="10"/>
  <c r="K13840" i="10"/>
  <c r="M13840" i="10" s="1"/>
  <c r="F13840" i="10"/>
  <c r="H13840" i="10" s="1"/>
  <c r="S13839" i="10"/>
  <c r="T13839" i="10" s="1"/>
  <c r="I13839" i="10"/>
  <c r="J13839" i="10" s="1"/>
  <c r="Q13841" i="10" l="1"/>
  <c r="L13841" i="10"/>
  <c r="G13841" i="10"/>
  <c r="B13842" i="10"/>
  <c r="E13841" i="10"/>
  <c r="D13841" i="10"/>
  <c r="C21993" i="10"/>
  <c r="I13840" i="10"/>
  <c r="J13840" i="10" s="1"/>
  <c r="N13840" i="10"/>
  <c r="O13840" i="10" s="1"/>
  <c r="P13841" i="10"/>
  <c r="R13841" i="10" s="1"/>
  <c r="A13842" i="10"/>
  <c r="K13841" i="10"/>
  <c r="M13841" i="10" s="1"/>
  <c r="F13841" i="10"/>
  <c r="H13841" i="10" s="1"/>
  <c r="S13840" i="10"/>
  <c r="T13840" i="10" s="1"/>
  <c r="Q13842" i="10" l="1"/>
  <c r="L13842" i="10"/>
  <c r="G13842" i="10"/>
  <c r="B13843" i="10"/>
  <c r="E13842" i="10"/>
  <c r="D13842" i="10"/>
  <c r="C21994" i="10"/>
  <c r="N13841" i="10"/>
  <c r="O13841" i="10" s="1"/>
  <c r="P13842" i="10"/>
  <c r="R13842" i="10" s="1"/>
  <c r="A13843" i="10"/>
  <c r="K13842" i="10"/>
  <c r="M13842" i="10" s="1"/>
  <c r="F13842" i="10"/>
  <c r="H13842" i="10" s="1"/>
  <c r="S13841" i="10"/>
  <c r="T13841" i="10" s="1"/>
  <c r="I13841" i="10"/>
  <c r="J13841" i="10" s="1"/>
  <c r="Q13843" i="10" l="1"/>
  <c r="L13843" i="10"/>
  <c r="G13843" i="10"/>
  <c r="B13844" i="10"/>
  <c r="E13843" i="10"/>
  <c r="D13843" i="10"/>
  <c r="C21995" i="10"/>
  <c r="I13842" i="10"/>
  <c r="J13842" i="10" s="1"/>
  <c r="N13842" i="10"/>
  <c r="O13842" i="10" s="1"/>
  <c r="P13843" i="10"/>
  <c r="R13843" i="10" s="1"/>
  <c r="A13844" i="10"/>
  <c r="K13843" i="10"/>
  <c r="M13843" i="10" s="1"/>
  <c r="F13843" i="10"/>
  <c r="H13843" i="10" s="1"/>
  <c r="S13842" i="10"/>
  <c r="T13842" i="10" s="1"/>
  <c r="Q13844" i="10" l="1"/>
  <c r="L13844" i="10"/>
  <c r="G13844" i="10"/>
  <c r="B13845" i="10"/>
  <c r="E13844" i="10"/>
  <c r="D13844" i="10"/>
  <c r="C21996" i="10"/>
  <c r="N13843" i="10"/>
  <c r="O13843" i="10" s="1"/>
  <c r="P13844" i="10"/>
  <c r="R13844" i="10" s="1"/>
  <c r="A13845" i="10"/>
  <c r="K13844" i="10"/>
  <c r="M13844" i="10" s="1"/>
  <c r="F13844" i="10"/>
  <c r="H13844" i="10" s="1"/>
  <c r="S13843" i="10"/>
  <c r="T13843" i="10" s="1"/>
  <c r="I13843" i="10"/>
  <c r="J13843" i="10" s="1"/>
  <c r="Q13845" i="10" l="1"/>
  <c r="L13845" i="10"/>
  <c r="G13845" i="10"/>
  <c r="B13846" i="10"/>
  <c r="E13845" i="10"/>
  <c r="D13845" i="10"/>
  <c r="C21997" i="10"/>
  <c r="I13844" i="10"/>
  <c r="J13844" i="10" s="1"/>
  <c r="N13844" i="10"/>
  <c r="O13844" i="10" s="1"/>
  <c r="P13845" i="10"/>
  <c r="R13845" i="10" s="1"/>
  <c r="A13846" i="10"/>
  <c r="K13845" i="10"/>
  <c r="M13845" i="10" s="1"/>
  <c r="F13845" i="10"/>
  <c r="H13845" i="10" s="1"/>
  <c r="S13844" i="10"/>
  <c r="T13844" i="10" s="1"/>
  <c r="Q13846" i="10" l="1"/>
  <c r="L13846" i="10"/>
  <c r="G13846" i="10"/>
  <c r="B13847" i="10"/>
  <c r="E13846" i="10"/>
  <c r="D13846" i="10"/>
  <c r="C21998" i="10"/>
  <c r="I13845" i="10"/>
  <c r="J13845" i="10" s="1"/>
  <c r="P13846" i="10"/>
  <c r="R13846" i="10" s="1"/>
  <c r="A13847" i="10"/>
  <c r="F13846" i="10"/>
  <c r="H13846" i="10" s="1"/>
  <c r="K13846" i="10"/>
  <c r="M13846" i="10" s="1"/>
  <c r="S13845" i="10"/>
  <c r="T13845" i="10" s="1"/>
  <c r="N13845" i="10"/>
  <c r="O13845" i="10" s="1"/>
  <c r="Q13847" i="10" l="1"/>
  <c r="L13847" i="10"/>
  <c r="G13847" i="10"/>
  <c r="B13848" i="10"/>
  <c r="E13847" i="10"/>
  <c r="D13847" i="10"/>
  <c r="C21999" i="10"/>
  <c r="I13846" i="10"/>
  <c r="J13846" i="10" s="1"/>
  <c r="N13846" i="10"/>
  <c r="O13846" i="10" s="1"/>
  <c r="P13847" i="10"/>
  <c r="R13847" i="10" s="1"/>
  <c r="A13848" i="10"/>
  <c r="F13847" i="10"/>
  <c r="H13847" i="10" s="1"/>
  <c r="K13847" i="10"/>
  <c r="M13847" i="10" s="1"/>
  <c r="S13846" i="10"/>
  <c r="T13846" i="10" s="1"/>
  <c r="Q13848" i="10" l="1"/>
  <c r="L13848" i="10"/>
  <c r="G13848" i="10"/>
  <c r="B13849" i="10"/>
  <c r="E13848" i="10"/>
  <c r="D13848" i="10"/>
  <c r="C22000" i="10"/>
  <c r="N13847" i="10"/>
  <c r="O13847" i="10" s="1"/>
  <c r="P13848" i="10"/>
  <c r="R13848" i="10" s="1"/>
  <c r="A13849" i="10"/>
  <c r="F13848" i="10"/>
  <c r="H13848" i="10" s="1"/>
  <c r="K13848" i="10"/>
  <c r="M13848" i="10" s="1"/>
  <c r="S13847" i="10"/>
  <c r="T13847" i="10" s="1"/>
  <c r="I13847" i="10"/>
  <c r="J13847" i="10" s="1"/>
  <c r="Q13849" i="10" l="1"/>
  <c r="L13849" i="10"/>
  <c r="G13849" i="10"/>
  <c r="B13850" i="10"/>
  <c r="E13849" i="10"/>
  <c r="D13849" i="10"/>
  <c r="C22001" i="10"/>
  <c r="I13848" i="10"/>
  <c r="J13848" i="10" s="1"/>
  <c r="N13848" i="10"/>
  <c r="O13848" i="10" s="1"/>
  <c r="P13849" i="10"/>
  <c r="R13849" i="10" s="1"/>
  <c r="A13850" i="10"/>
  <c r="F13849" i="10"/>
  <c r="H13849" i="10" s="1"/>
  <c r="K13849" i="10"/>
  <c r="M13849" i="10" s="1"/>
  <c r="S13848" i="10"/>
  <c r="T13848" i="10" s="1"/>
  <c r="Q13850" i="10" l="1"/>
  <c r="L13850" i="10"/>
  <c r="G13850" i="10"/>
  <c r="B13851" i="10"/>
  <c r="E13850" i="10"/>
  <c r="D13850" i="10"/>
  <c r="C22002" i="10"/>
  <c r="N13849" i="10"/>
  <c r="O13849" i="10" s="1"/>
  <c r="P13850" i="10"/>
  <c r="R13850" i="10" s="1"/>
  <c r="A13851" i="10"/>
  <c r="K13850" i="10"/>
  <c r="M13850" i="10" s="1"/>
  <c r="F13850" i="10"/>
  <c r="H13850" i="10" s="1"/>
  <c r="S13849" i="10"/>
  <c r="T13849" i="10" s="1"/>
  <c r="I13849" i="10"/>
  <c r="J13849" i="10" s="1"/>
  <c r="Q13851" i="10" l="1"/>
  <c r="L13851" i="10"/>
  <c r="G13851" i="10"/>
  <c r="B13852" i="10"/>
  <c r="E13851" i="10"/>
  <c r="D13851" i="10"/>
  <c r="C22003" i="10"/>
  <c r="I13850" i="10"/>
  <c r="J13850" i="10" s="1"/>
  <c r="N13850" i="10"/>
  <c r="O13850" i="10" s="1"/>
  <c r="P13851" i="10"/>
  <c r="R13851" i="10" s="1"/>
  <c r="A13852" i="10"/>
  <c r="K13851" i="10"/>
  <c r="M13851" i="10" s="1"/>
  <c r="F13851" i="10"/>
  <c r="H13851" i="10" s="1"/>
  <c r="S13850" i="10"/>
  <c r="T13850" i="10" s="1"/>
  <c r="Q13852" i="10" l="1"/>
  <c r="L13852" i="10"/>
  <c r="G13852" i="10"/>
  <c r="B13853" i="10"/>
  <c r="E13852" i="10"/>
  <c r="D13852" i="10"/>
  <c r="C22004" i="10"/>
  <c r="N13851" i="10"/>
  <c r="O13851" i="10" s="1"/>
  <c r="P13852" i="10"/>
  <c r="R13852" i="10" s="1"/>
  <c r="A13853" i="10"/>
  <c r="K13852" i="10"/>
  <c r="M13852" i="10" s="1"/>
  <c r="F13852" i="10"/>
  <c r="H13852" i="10" s="1"/>
  <c r="S13851" i="10"/>
  <c r="T13851" i="10" s="1"/>
  <c r="I13851" i="10"/>
  <c r="J13851" i="10" s="1"/>
  <c r="Q13853" i="10" l="1"/>
  <c r="L13853" i="10"/>
  <c r="G13853" i="10"/>
  <c r="B13854" i="10"/>
  <c r="E13853" i="10"/>
  <c r="D13853" i="10"/>
  <c r="C22005" i="10"/>
  <c r="I13852" i="10"/>
  <c r="J13852" i="10" s="1"/>
  <c r="N13852" i="10"/>
  <c r="O13852" i="10" s="1"/>
  <c r="P13853" i="10"/>
  <c r="R13853" i="10" s="1"/>
  <c r="A13854" i="10"/>
  <c r="K13853" i="10"/>
  <c r="M13853" i="10" s="1"/>
  <c r="F13853" i="10"/>
  <c r="H13853" i="10" s="1"/>
  <c r="S13852" i="10"/>
  <c r="T13852" i="10" s="1"/>
  <c r="Q13854" i="10" l="1"/>
  <c r="L13854" i="10"/>
  <c r="G13854" i="10"/>
  <c r="B13855" i="10"/>
  <c r="E13854" i="10"/>
  <c r="D13854" i="10"/>
  <c r="C22006" i="10"/>
  <c r="I13853" i="10"/>
  <c r="J13853" i="10" s="1"/>
  <c r="P13854" i="10"/>
  <c r="R13854" i="10" s="1"/>
  <c r="A13855" i="10"/>
  <c r="K13854" i="10"/>
  <c r="M13854" i="10" s="1"/>
  <c r="F13854" i="10"/>
  <c r="H13854" i="10" s="1"/>
  <c r="S13853" i="10"/>
  <c r="T13853" i="10" s="1"/>
  <c r="N13853" i="10"/>
  <c r="O13853" i="10" s="1"/>
  <c r="Q13855" i="10" l="1"/>
  <c r="L13855" i="10"/>
  <c r="G13855" i="10"/>
  <c r="B13856" i="10"/>
  <c r="E13855" i="10"/>
  <c r="D13855" i="10"/>
  <c r="C22007" i="10"/>
  <c r="I13854" i="10"/>
  <c r="J13854" i="10" s="1"/>
  <c r="N13854" i="10"/>
  <c r="O13854" i="10" s="1"/>
  <c r="P13855" i="10"/>
  <c r="R13855" i="10" s="1"/>
  <c r="A13856" i="10"/>
  <c r="K13855" i="10"/>
  <c r="M13855" i="10" s="1"/>
  <c r="F13855" i="10"/>
  <c r="H13855" i="10" s="1"/>
  <c r="S13854" i="10"/>
  <c r="T13854" i="10" s="1"/>
  <c r="Q13856" i="10" l="1"/>
  <c r="L13856" i="10"/>
  <c r="G13856" i="10"/>
  <c r="B13857" i="10"/>
  <c r="E13856" i="10"/>
  <c r="D13856" i="10"/>
  <c r="C22008" i="10"/>
  <c r="N13855" i="10"/>
  <c r="O13855" i="10" s="1"/>
  <c r="P13856" i="10"/>
  <c r="R13856" i="10" s="1"/>
  <c r="A13857" i="10"/>
  <c r="F13856" i="10"/>
  <c r="H13856" i="10" s="1"/>
  <c r="K13856" i="10"/>
  <c r="M13856" i="10" s="1"/>
  <c r="S13855" i="10"/>
  <c r="T13855" i="10" s="1"/>
  <c r="I13855" i="10"/>
  <c r="J13855" i="10" s="1"/>
  <c r="Q13857" i="10" l="1"/>
  <c r="L13857" i="10"/>
  <c r="G13857" i="10"/>
  <c r="B13858" i="10"/>
  <c r="E13857" i="10"/>
  <c r="D13857" i="10"/>
  <c r="C22009" i="10"/>
  <c r="I13856" i="10"/>
  <c r="J13856" i="10" s="1"/>
  <c r="N13856" i="10"/>
  <c r="O13856" i="10" s="1"/>
  <c r="P13857" i="10"/>
  <c r="R13857" i="10" s="1"/>
  <c r="A13858" i="10"/>
  <c r="K13857" i="10"/>
  <c r="M13857" i="10" s="1"/>
  <c r="F13857" i="10"/>
  <c r="H13857" i="10" s="1"/>
  <c r="S13856" i="10"/>
  <c r="T13856" i="10" s="1"/>
  <c r="Q13858" i="10" l="1"/>
  <c r="L13858" i="10"/>
  <c r="G13858" i="10"/>
  <c r="B13859" i="10"/>
  <c r="E13858" i="10"/>
  <c r="D13858" i="10"/>
  <c r="C22010" i="10"/>
  <c r="N13857" i="10"/>
  <c r="O13857" i="10" s="1"/>
  <c r="P13858" i="10"/>
  <c r="R13858" i="10" s="1"/>
  <c r="A13859" i="10"/>
  <c r="F13858" i="10"/>
  <c r="H13858" i="10" s="1"/>
  <c r="K13858" i="10"/>
  <c r="M13858" i="10" s="1"/>
  <c r="S13857" i="10"/>
  <c r="T13857" i="10" s="1"/>
  <c r="I13857" i="10"/>
  <c r="J13857" i="10" s="1"/>
  <c r="Q13859" i="10" l="1"/>
  <c r="L13859" i="10"/>
  <c r="G13859" i="10"/>
  <c r="B13860" i="10"/>
  <c r="E13859" i="10"/>
  <c r="D13859" i="10"/>
  <c r="C22011" i="10"/>
  <c r="I13858" i="10"/>
  <c r="J13858" i="10" s="1"/>
  <c r="N13858" i="10"/>
  <c r="O13858" i="10" s="1"/>
  <c r="P13859" i="10"/>
  <c r="R13859" i="10" s="1"/>
  <c r="A13860" i="10"/>
  <c r="F13859" i="10"/>
  <c r="H13859" i="10" s="1"/>
  <c r="K13859" i="10"/>
  <c r="M13859" i="10" s="1"/>
  <c r="S13858" i="10"/>
  <c r="T13858" i="10" s="1"/>
  <c r="Q13860" i="10" l="1"/>
  <c r="L13860" i="10"/>
  <c r="G13860" i="10"/>
  <c r="B13861" i="10"/>
  <c r="D13860" i="10"/>
  <c r="E13860" i="10"/>
  <c r="C22012" i="10"/>
  <c r="N13859" i="10"/>
  <c r="O13859" i="10" s="1"/>
  <c r="P13860" i="10"/>
  <c r="R13860" i="10" s="1"/>
  <c r="A13861" i="10"/>
  <c r="F13860" i="10"/>
  <c r="H13860" i="10" s="1"/>
  <c r="K13860" i="10"/>
  <c r="M13860" i="10" s="1"/>
  <c r="S13859" i="10"/>
  <c r="T13859" i="10" s="1"/>
  <c r="I13859" i="10"/>
  <c r="J13859" i="10" s="1"/>
  <c r="Q13861" i="10" l="1"/>
  <c r="L13861" i="10"/>
  <c r="G13861" i="10"/>
  <c r="B13862" i="10"/>
  <c r="E13861" i="10"/>
  <c r="D13861" i="10"/>
  <c r="C22013" i="10"/>
  <c r="I13860" i="10"/>
  <c r="J13860" i="10" s="1"/>
  <c r="N13860" i="10"/>
  <c r="O13860" i="10" s="1"/>
  <c r="P13861" i="10"/>
  <c r="R13861" i="10" s="1"/>
  <c r="A13862" i="10"/>
  <c r="F13861" i="10"/>
  <c r="H13861" i="10" s="1"/>
  <c r="K13861" i="10"/>
  <c r="M13861" i="10" s="1"/>
  <c r="S13860" i="10"/>
  <c r="T13860" i="10" s="1"/>
  <c r="Q13862" i="10" l="1"/>
  <c r="L13862" i="10"/>
  <c r="G13862" i="10"/>
  <c r="B13863" i="10"/>
  <c r="E13862" i="10"/>
  <c r="D13862" i="10"/>
  <c r="C22014" i="10"/>
  <c r="I13861" i="10"/>
  <c r="J13861" i="10" s="1"/>
  <c r="P13862" i="10"/>
  <c r="R13862" i="10" s="1"/>
  <c r="A13863" i="10"/>
  <c r="F13862" i="10"/>
  <c r="H13862" i="10" s="1"/>
  <c r="K13862" i="10"/>
  <c r="M13862" i="10" s="1"/>
  <c r="S13861" i="10"/>
  <c r="T13861" i="10" s="1"/>
  <c r="N13861" i="10"/>
  <c r="O13861" i="10" s="1"/>
  <c r="Q13863" i="10" l="1"/>
  <c r="L13863" i="10"/>
  <c r="G13863" i="10"/>
  <c r="B13864" i="10"/>
  <c r="E13863" i="10"/>
  <c r="D13863" i="10"/>
  <c r="C22015" i="10"/>
  <c r="I13862" i="10"/>
  <c r="J13862" i="10" s="1"/>
  <c r="N13862" i="10"/>
  <c r="O13862" i="10" s="1"/>
  <c r="P13863" i="10"/>
  <c r="R13863" i="10" s="1"/>
  <c r="A13864" i="10"/>
  <c r="F13863" i="10"/>
  <c r="H13863" i="10" s="1"/>
  <c r="K13863" i="10"/>
  <c r="M13863" i="10" s="1"/>
  <c r="S13862" i="10"/>
  <c r="T13862" i="10" s="1"/>
  <c r="Q13864" i="10" l="1"/>
  <c r="L13864" i="10"/>
  <c r="G13864" i="10"/>
  <c r="B13865" i="10"/>
  <c r="D13864" i="10"/>
  <c r="E13864" i="10"/>
  <c r="C22016" i="10"/>
  <c r="N13863" i="10"/>
  <c r="O13863" i="10" s="1"/>
  <c r="P13864" i="10"/>
  <c r="R13864" i="10" s="1"/>
  <c r="A13865" i="10"/>
  <c r="F13864" i="10"/>
  <c r="H13864" i="10" s="1"/>
  <c r="K13864" i="10"/>
  <c r="M13864" i="10" s="1"/>
  <c r="S13863" i="10"/>
  <c r="T13863" i="10" s="1"/>
  <c r="I13863" i="10"/>
  <c r="J13863" i="10" s="1"/>
  <c r="Q13865" i="10" l="1"/>
  <c r="L13865" i="10"/>
  <c r="G13865" i="10"/>
  <c r="B13866" i="10"/>
  <c r="E13865" i="10"/>
  <c r="D13865" i="10"/>
  <c r="C22017" i="10"/>
  <c r="I13864" i="10"/>
  <c r="J13864" i="10" s="1"/>
  <c r="N13864" i="10"/>
  <c r="O13864" i="10" s="1"/>
  <c r="P13865" i="10"/>
  <c r="R13865" i="10" s="1"/>
  <c r="A13866" i="10"/>
  <c r="F13865" i="10"/>
  <c r="H13865" i="10" s="1"/>
  <c r="K13865" i="10"/>
  <c r="M13865" i="10" s="1"/>
  <c r="S13864" i="10"/>
  <c r="T13864" i="10" s="1"/>
  <c r="Q13866" i="10" l="1"/>
  <c r="L13866" i="10"/>
  <c r="G13866" i="10"/>
  <c r="B13867" i="10"/>
  <c r="E13866" i="10"/>
  <c r="D13866" i="10"/>
  <c r="C22018" i="10"/>
  <c r="N13865" i="10"/>
  <c r="O13865" i="10" s="1"/>
  <c r="P13866" i="10"/>
  <c r="R13866" i="10" s="1"/>
  <c r="A13867" i="10"/>
  <c r="F13866" i="10"/>
  <c r="H13866" i="10" s="1"/>
  <c r="K13866" i="10"/>
  <c r="M13866" i="10" s="1"/>
  <c r="S13865" i="10"/>
  <c r="T13865" i="10" s="1"/>
  <c r="I13865" i="10"/>
  <c r="J13865" i="10" s="1"/>
  <c r="Q13867" i="10" l="1"/>
  <c r="L13867" i="10"/>
  <c r="G13867" i="10"/>
  <c r="B13868" i="10"/>
  <c r="E13867" i="10"/>
  <c r="D13867" i="10"/>
  <c r="C22019" i="10"/>
  <c r="I13866" i="10"/>
  <c r="J13866" i="10" s="1"/>
  <c r="N13866" i="10"/>
  <c r="O13866" i="10" s="1"/>
  <c r="P13867" i="10"/>
  <c r="R13867" i="10" s="1"/>
  <c r="A13868" i="10"/>
  <c r="K13867" i="10"/>
  <c r="M13867" i="10" s="1"/>
  <c r="F13867" i="10"/>
  <c r="H13867" i="10" s="1"/>
  <c r="S13866" i="10"/>
  <c r="T13866" i="10" s="1"/>
  <c r="Q13868" i="10" l="1"/>
  <c r="L13868" i="10"/>
  <c r="G13868" i="10"/>
  <c r="B13869" i="10"/>
  <c r="E13868" i="10"/>
  <c r="D13868" i="10"/>
  <c r="C22020" i="10"/>
  <c r="N13867" i="10"/>
  <c r="O13867" i="10" s="1"/>
  <c r="P13868" i="10"/>
  <c r="R13868" i="10" s="1"/>
  <c r="A13869" i="10"/>
  <c r="F13868" i="10"/>
  <c r="H13868" i="10" s="1"/>
  <c r="K13868" i="10"/>
  <c r="M13868" i="10" s="1"/>
  <c r="S13867" i="10"/>
  <c r="T13867" i="10" s="1"/>
  <c r="I13867" i="10"/>
  <c r="J13867" i="10" s="1"/>
  <c r="Q13869" i="10" l="1"/>
  <c r="L13869" i="10"/>
  <c r="G13869" i="10"/>
  <c r="B13870" i="10"/>
  <c r="E13869" i="10"/>
  <c r="D13869" i="10"/>
  <c r="C22021" i="10"/>
  <c r="I13868" i="10"/>
  <c r="J13868" i="10" s="1"/>
  <c r="N13868" i="10"/>
  <c r="O13868" i="10" s="1"/>
  <c r="P13869" i="10"/>
  <c r="R13869" i="10" s="1"/>
  <c r="A13870" i="10"/>
  <c r="F13869" i="10"/>
  <c r="H13869" i="10" s="1"/>
  <c r="K13869" i="10"/>
  <c r="M13869" i="10" s="1"/>
  <c r="S13868" i="10"/>
  <c r="T13868" i="10" s="1"/>
  <c r="Q13870" i="10" l="1"/>
  <c r="L13870" i="10"/>
  <c r="G13870" i="10"/>
  <c r="B13871" i="10"/>
  <c r="E13870" i="10"/>
  <c r="D13870" i="10"/>
  <c r="C22022" i="10"/>
  <c r="I13869" i="10"/>
  <c r="J13869" i="10" s="1"/>
  <c r="P13870" i="10"/>
  <c r="R13870" i="10" s="1"/>
  <c r="A13871" i="10"/>
  <c r="K13870" i="10"/>
  <c r="M13870" i="10" s="1"/>
  <c r="F13870" i="10"/>
  <c r="H13870" i="10" s="1"/>
  <c r="S13869" i="10"/>
  <c r="T13869" i="10" s="1"/>
  <c r="N13869" i="10"/>
  <c r="O13869" i="10" s="1"/>
  <c r="Q13871" i="10" l="1"/>
  <c r="L13871" i="10"/>
  <c r="G13871" i="10"/>
  <c r="B13872" i="10"/>
  <c r="E13871" i="10"/>
  <c r="D13871" i="10"/>
  <c r="C22023" i="10"/>
  <c r="I13870" i="10"/>
  <c r="J13870" i="10" s="1"/>
  <c r="N13870" i="10"/>
  <c r="O13870" i="10" s="1"/>
  <c r="P13871" i="10"/>
  <c r="R13871" i="10" s="1"/>
  <c r="A13872" i="10"/>
  <c r="K13871" i="10"/>
  <c r="M13871" i="10" s="1"/>
  <c r="F13871" i="10"/>
  <c r="H13871" i="10" s="1"/>
  <c r="S13870" i="10"/>
  <c r="T13870" i="10" s="1"/>
  <c r="Q13872" i="10" l="1"/>
  <c r="L13872" i="10"/>
  <c r="G13872" i="10"/>
  <c r="B13873" i="10"/>
  <c r="E13872" i="10"/>
  <c r="D13872" i="10"/>
  <c r="C22024" i="10"/>
  <c r="N13871" i="10"/>
  <c r="O13871" i="10" s="1"/>
  <c r="P13872" i="10"/>
  <c r="R13872" i="10" s="1"/>
  <c r="A13873" i="10"/>
  <c r="F13872" i="10"/>
  <c r="H13872" i="10" s="1"/>
  <c r="K13872" i="10"/>
  <c r="M13872" i="10" s="1"/>
  <c r="S13871" i="10"/>
  <c r="T13871" i="10" s="1"/>
  <c r="I13871" i="10"/>
  <c r="J13871" i="10" s="1"/>
  <c r="Q13873" i="10" l="1"/>
  <c r="L13873" i="10"/>
  <c r="G13873" i="10"/>
  <c r="B13874" i="10"/>
  <c r="D13873" i="10"/>
  <c r="E13873" i="10"/>
  <c r="C22025" i="10"/>
  <c r="I13872" i="10"/>
  <c r="J13872" i="10" s="1"/>
  <c r="N13872" i="10"/>
  <c r="O13872" i="10" s="1"/>
  <c r="P13873" i="10"/>
  <c r="R13873" i="10" s="1"/>
  <c r="A13874" i="10"/>
  <c r="F13873" i="10"/>
  <c r="H13873" i="10" s="1"/>
  <c r="K13873" i="10"/>
  <c r="M13873" i="10" s="1"/>
  <c r="S13872" i="10"/>
  <c r="T13872" i="10" s="1"/>
  <c r="Q13874" i="10" l="1"/>
  <c r="L13874" i="10"/>
  <c r="G13874" i="10"/>
  <c r="B13875" i="10"/>
  <c r="E13874" i="10"/>
  <c r="D13874" i="10"/>
  <c r="C22026" i="10"/>
  <c r="N13873" i="10"/>
  <c r="O13873" i="10" s="1"/>
  <c r="P13874" i="10"/>
  <c r="R13874" i="10" s="1"/>
  <c r="A13875" i="10"/>
  <c r="K13874" i="10"/>
  <c r="M13874" i="10" s="1"/>
  <c r="F13874" i="10"/>
  <c r="H13874" i="10" s="1"/>
  <c r="S13873" i="10"/>
  <c r="T13873" i="10" s="1"/>
  <c r="I13873" i="10"/>
  <c r="J13873" i="10" s="1"/>
  <c r="Q13875" i="10" l="1"/>
  <c r="L13875" i="10"/>
  <c r="G13875" i="10"/>
  <c r="B13876" i="10"/>
  <c r="D13875" i="10"/>
  <c r="E13875" i="10"/>
  <c r="C22027" i="10"/>
  <c r="I13874" i="10"/>
  <c r="J13874" i="10" s="1"/>
  <c r="N13874" i="10"/>
  <c r="O13874" i="10" s="1"/>
  <c r="P13875" i="10"/>
  <c r="R13875" i="10" s="1"/>
  <c r="A13876" i="10"/>
  <c r="K13875" i="10"/>
  <c r="M13875" i="10" s="1"/>
  <c r="F13875" i="10"/>
  <c r="H13875" i="10" s="1"/>
  <c r="S13874" i="10"/>
  <c r="T13874" i="10" s="1"/>
  <c r="Q13876" i="10" l="1"/>
  <c r="L13876" i="10"/>
  <c r="G13876" i="10"/>
  <c r="B13877" i="10"/>
  <c r="E13876" i="10"/>
  <c r="D13876" i="10"/>
  <c r="C22028" i="10"/>
  <c r="N13875" i="10"/>
  <c r="O13875" i="10" s="1"/>
  <c r="P13876" i="10"/>
  <c r="R13876" i="10" s="1"/>
  <c r="A13877" i="10"/>
  <c r="F13876" i="10"/>
  <c r="H13876" i="10" s="1"/>
  <c r="K13876" i="10"/>
  <c r="M13876" i="10" s="1"/>
  <c r="S13875" i="10"/>
  <c r="T13875" i="10" s="1"/>
  <c r="I13875" i="10"/>
  <c r="J13875" i="10" s="1"/>
  <c r="Q13877" i="10" l="1"/>
  <c r="L13877" i="10"/>
  <c r="G13877" i="10"/>
  <c r="B13878" i="10"/>
  <c r="E13877" i="10"/>
  <c r="D13877" i="10"/>
  <c r="C22029" i="10"/>
  <c r="I13876" i="10"/>
  <c r="J13876" i="10" s="1"/>
  <c r="N13876" i="10"/>
  <c r="O13876" i="10" s="1"/>
  <c r="P13877" i="10"/>
  <c r="R13877" i="10" s="1"/>
  <c r="A13878" i="10"/>
  <c r="K13877" i="10"/>
  <c r="M13877" i="10" s="1"/>
  <c r="F13877" i="10"/>
  <c r="H13877" i="10" s="1"/>
  <c r="S13876" i="10"/>
  <c r="T13876" i="10" s="1"/>
  <c r="Q13878" i="10" l="1"/>
  <c r="L13878" i="10"/>
  <c r="G13878" i="10"/>
  <c r="B13879" i="10"/>
  <c r="E13878" i="10"/>
  <c r="D13878" i="10"/>
  <c r="C22030" i="10"/>
  <c r="I13877" i="10"/>
  <c r="J13877" i="10" s="1"/>
  <c r="P13878" i="10"/>
  <c r="R13878" i="10" s="1"/>
  <c r="A13879" i="10"/>
  <c r="F13878" i="10"/>
  <c r="H13878" i="10" s="1"/>
  <c r="K13878" i="10"/>
  <c r="M13878" i="10" s="1"/>
  <c r="S13877" i="10"/>
  <c r="T13877" i="10" s="1"/>
  <c r="N13877" i="10"/>
  <c r="O13877" i="10" s="1"/>
  <c r="Q13879" i="10" l="1"/>
  <c r="L13879" i="10"/>
  <c r="G13879" i="10"/>
  <c r="B13880" i="10"/>
  <c r="D13879" i="10"/>
  <c r="E13879" i="10"/>
  <c r="C22031" i="10"/>
  <c r="I13878" i="10"/>
  <c r="J13878" i="10" s="1"/>
  <c r="N13878" i="10"/>
  <c r="O13878" i="10" s="1"/>
  <c r="P13879" i="10"/>
  <c r="R13879" i="10" s="1"/>
  <c r="A13880" i="10"/>
  <c r="K13879" i="10"/>
  <c r="M13879" i="10" s="1"/>
  <c r="F13879" i="10"/>
  <c r="H13879" i="10" s="1"/>
  <c r="S13878" i="10"/>
  <c r="T13878" i="10" s="1"/>
  <c r="Q13880" i="10" l="1"/>
  <c r="L13880" i="10"/>
  <c r="G13880" i="10"/>
  <c r="B13881" i="10"/>
  <c r="E13880" i="10"/>
  <c r="D13880" i="10"/>
  <c r="C22032" i="10"/>
  <c r="N13879" i="10"/>
  <c r="O13879" i="10" s="1"/>
  <c r="P13880" i="10"/>
  <c r="R13880" i="10" s="1"/>
  <c r="A13881" i="10"/>
  <c r="F13880" i="10"/>
  <c r="H13880" i="10" s="1"/>
  <c r="K13880" i="10"/>
  <c r="M13880" i="10" s="1"/>
  <c r="S13879" i="10"/>
  <c r="T13879" i="10" s="1"/>
  <c r="I13879" i="10"/>
  <c r="J13879" i="10" s="1"/>
  <c r="Q13881" i="10" l="1"/>
  <c r="L13881" i="10"/>
  <c r="G13881" i="10"/>
  <c r="B13882" i="10"/>
  <c r="E13881" i="10"/>
  <c r="D13881" i="10"/>
  <c r="C22033" i="10"/>
  <c r="I13880" i="10"/>
  <c r="J13880" i="10" s="1"/>
  <c r="N13880" i="10"/>
  <c r="O13880" i="10" s="1"/>
  <c r="P13881" i="10"/>
  <c r="R13881" i="10" s="1"/>
  <c r="A13882" i="10"/>
  <c r="K13881" i="10"/>
  <c r="M13881" i="10" s="1"/>
  <c r="F13881" i="10"/>
  <c r="H13881" i="10" s="1"/>
  <c r="S13880" i="10"/>
  <c r="T13880" i="10" s="1"/>
  <c r="Q13882" i="10" l="1"/>
  <c r="L13882" i="10"/>
  <c r="G13882" i="10"/>
  <c r="B13883" i="10"/>
  <c r="E13882" i="10"/>
  <c r="D13882" i="10"/>
  <c r="C22034" i="10"/>
  <c r="N13881" i="10"/>
  <c r="O13881" i="10" s="1"/>
  <c r="P13882" i="10"/>
  <c r="R13882" i="10" s="1"/>
  <c r="A13883" i="10"/>
  <c r="K13882" i="10"/>
  <c r="M13882" i="10" s="1"/>
  <c r="F13882" i="10"/>
  <c r="H13882" i="10" s="1"/>
  <c r="S13881" i="10"/>
  <c r="T13881" i="10" s="1"/>
  <c r="I13881" i="10"/>
  <c r="J13881" i="10" s="1"/>
  <c r="Q13883" i="10" l="1"/>
  <c r="L13883" i="10"/>
  <c r="G13883" i="10"/>
  <c r="B13884" i="10"/>
  <c r="E13883" i="10"/>
  <c r="D13883" i="10"/>
  <c r="C22035" i="10"/>
  <c r="I13882" i="10"/>
  <c r="J13882" i="10" s="1"/>
  <c r="N13882" i="10"/>
  <c r="O13882" i="10" s="1"/>
  <c r="P13883" i="10"/>
  <c r="R13883" i="10" s="1"/>
  <c r="A13884" i="10"/>
  <c r="K13883" i="10"/>
  <c r="M13883" i="10" s="1"/>
  <c r="F13883" i="10"/>
  <c r="H13883" i="10" s="1"/>
  <c r="S13882" i="10"/>
  <c r="T13882" i="10" s="1"/>
  <c r="Q13884" i="10" l="1"/>
  <c r="L13884" i="10"/>
  <c r="G13884" i="10"/>
  <c r="B13885" i="10"/>
  <c r="E13884" i="10"/>
  <c r="D13884" i="10"/>
  <c r="C22036" i="10"/>
  <c r="N13883" i="10"/>
  <c r="O13883" i="10" s="1"/>
  <c r="P13884" i="10"/>
  <c r="R13884" i="10" s="1"/>
  <c r="A13885" i="10"/>
  <c r="K13884" i="10"/>
  <c r="M13884" i="10" s="1"/>
  <c r="F13884" i="10"/>
  <c r="H13884" i="10" s="1"/>
  <c r="S13883" i="10"/>
  <c r="T13883" i="10" s="1"/>
  <c r="I13883" i="10"/>
  <c r="J13883" i="10" s="1"/>
  <c r="Q13885" i="10" l="1"/>
  <c r="L13885" i="10"/>
  <c r="G13885" i="10"/>
  <c r="B13886" i="10"/>
  <c r="E13885" i="10"/>
  <c r="D13885" i="10"/>
  <c r="C22037" i="10"/>
  <c r="I13884" i="10"/>
  <c r="J13884" i="10" s="1"/>
  <c r="N13884" i="10"/>
  <c r="O13884" i="10" s="1"/>
  <c r="P13885" i="10"/>
  <c r="R13885" i="10" s="1"/>
  <c r="A13886" i="10"/>
  <c r="F13885" i="10"/>
  <c r="H13885" i="10" s="1"/>
  <c r="K13885" i="10"/>
  <c r="M13885" i="10" s="1"/>
  <c r="S13884" i="10"/>
  <c r="T13884" i="10" s="1"/>
  <c r="Q13886" i="10" l="1"/>
  <c r="L13886" i="10"/>
  <c r="G13886" i="10"/>
  <c r="B13887" i="10"/>
  <c r="D13886" i="10"/>
  <c r="E13886" i="10"/>
  <c r="C22038" i="10"/>
  <c r="I13885" i="10"/>
  <c r="J13885" i="10" s="1"/>
  <c r="P13886" i="10"/>
  <c r="R13886" i="10" s="1"/>
  <c r="A13887" i="10"/>
  <c r="F13886" i="10"/>
  <c r="H13886" i="10" s="1"/>
  <c r="K13886" i="10"/>
  <c r="M13886" i="10" s="1"/>
  <c r="S13885" i="10"/>
  <c r="T13885" i="10" s="1"/>
  <c r="N13885" i="10"/>
  <c r="O13885" i="10" s="1"/>
  <c r="Q13887" i="10" l="1"/>
  <c r="L13887" i="10"/>
  <c r="G13887" i="10"/>
  <c r="B13888" i="10"/>
  <c r="E13887" i="10"/>
  <c r="D13887" i="10"/>
  <c r="C22039" i="10"/>
  <c r="I13886" i="10"/>
  <c r="J13886" i="10" s="1"/>
  <c r="N13886" i="10"/>
  <c r="O13886" i="10" s="1"/>
  <c r="P13887" i="10"/>
  <c r="R13887" i="10" s="1"/>
  <c r="A13888" i="10"/>
  <c r="F13887" i="10"/>
  <c r="H13887" i="10" s="1"/>
  <c r="K13887" i="10"/>
  <c r="M13887" i="10" s="1"/>
  <c r="S13886" i="10"/>
  <c r="T13886" i="10" s="1"/>
  <c r="Q13888" i="10" l="1"/>
  <c r="L13888" i="10"/>
  <c r="G13888" i="10"/>
  <c r="B13889" i="10"/>
  <c r="E13888" i="10"/>
  <c r="D13888" i="10"/>
  <c r="C22040" i="10"/>
  <c r="N13887" i="10"/>
  <c r="O13887" i="10" s="1"/>
  <c r="P13888" i="10"/>
  <c r="R13888" i="10" s="1"/>
  <c r="A13889" i="10"/>
  <c r="F13888" i="10"/>
  <c r="H13888" i="10" s="1"/>
  <c r="K13888" i="10"/>
  <c r="M13888" i="10" s="1"/>
  <c r="S13887" i="10"/>
  <c r="T13887" i="10" s="1"/>
  <c r="I13887" i="10"/>
  <c r="J13887" i="10" s="1"/>
  <c r="Q13889" i="10" l="1"/>
  <c r="L13889" i="10"/>
  <c r="G13889" i="10"/>
  <c r="B13890" i="10"/>
  <c r="E13889" i="10"/>
  <c r="D13889" i="10"/>
  <c r="C22041" i="10"/>
  <c r="I13888" i="10"/>
  <c r="J13888" i="10" s="1"/>
  <c r="N13888" i="10"/>
  <c r="O13888" i="10" s="1"/>
  <c r="P13889" i="10"/>
  <c r="R13889" i="10" s="1"/>
  <c r="A13890" i="10"/>
  <c r="F13889" i="10"/>
  <c r="H13889" i="10" s="1"/>
  <c r="K13889" i="10"/>
  <c r="M13889" i="10" s="1"/>
  <c r="S13888" i="10"/>
  <c r="T13888" i="10" s="1"/>
  <c r="Q13890" i="10" l="1"/>
  <c r="L13890" i="10"/>
  <c r="G13890" i="10"/>
  <c r="B13891" i="10"/>
  <c r="E13890" i="10"/>
  <c r="D13890" i="10"/>
  <c r="C22042" i="10"/>
  <c r="N13889" i="10"/>
  <c r="O13889" i="10" s="1"/>
  <c r="P13890" i="10"/>
  <c r="R13890" i="10" s="1"/>
  <c r="A13891" i="10"/>
  <c r="K13890" i="10"/>
  <c r="M13890" i="10" s="1"/>
  <c r="F13890" i="10"/>
  <c r="H13890" i="10" s="1"/>
  <c r="S13889" i="10"/>
  <c r="T13889" i="10" s="1"/>
  <c r="I13889" i="10"/>
  <c r="J13889" i="10" s="1"/>
  <c r="Q13891" i="10" l="1"/>
  <c r="L13891" i="10"/>
  <c r="G13891" i="10"/>
  <c r="B13892" i="10"/>
  <c r="E13891" i="10"/>
  <c r="D13891" i="10"/>
  <c r="C22043" i="10"/>
  <c r="I13890" i="10"/>
  <c r="J13890" i="10" s="1"/>
  <c r="N13890" i="10"/>
  <c r="O13890" i="10" s="1"/>
  <c r="P13891" i="10"/>
  <c r="R13891" i="10" s="1"/>
  <c r="A13892" i="10"/>
  <c r="K13891" i="10"/>
  <c r="M13891" i="10" s="1"/>
  <c r="F13891" i="10"/>
  <c r="H13891" i="10" s="1"/>
  <c r="S13890" i="10"/>
  <c r="T13890" i="10" s="1"/>
  <c r="Q13892" i="10" l="1"/>
  <c r="L13892" i="10"/>
  <c r="G13892" i="10"/>
  <c r="B13893" i="10"/>
  <c r="E13892" i="10"/>
  <c r="D13892" i="10"/>
  <c r="C22044" i="10"/>
  <c r="N13891" i="10"/>
  <c r="O13891" i="10" s="1"/>
  <c r="P13892" i="10"/>
  <c r="R13892" i="10" s="1"/>
  <c r="A13893" i="10"/>
  <c r="K13892" i="10"/>
  <c r="M13892" i="10" s="1"/>
  <c r="F13892" i="10"/>
  <c r="H13892" i="10" s="1"/>
  <c r="S13891" i="10"/>
  <c r="T13891" i="10" s="1"/>
  <c r="I13891" i="10"/>
  <c r="J13891" i="10" s="1"/>
  <c r="Q13893" i="10" l="1"/>
  <c r="L13893" i="10"/>
  <c r="G13893" i="10"/>
  <c r="B13894" i="10"/>
  <c r="E13893" i="10"/>
  <c r="D13893" i="10"/>
  <c r="C22045" i="10"/>
  <c r="I13892" i="10"/>
  <c r="J13892" i="10" s="1"/>
  <c r="N13892" i="10"/>
  <c r="O13892" i="10" s="1"/>
  <c r="P13893" i="10"/>
  <c r="R13893" i="10" s="1"/>
  <c r="A13894" i="10"/>
  <c r="K13893" i="10"/>
  <c r="M13893" i="10" s="1"/>
  <c r="F13893" i="10"/>
  <c r="H13893" i="10" s="1"/>
  <c r="S13892" i="10"/>
  <c r="T13892" i="10" s="1"/>
  <c r="Q13894" i="10" l="1"/>
  <c r="L13894" i="10"/>
  <c r="G13894" i="10"/>
  <c r="B13895" i="10"/>
  <c r="E13894" i="10"/>
  <c r="D13894" i="10"/>
  <c r="C22046" i="10"/>
  <c r="I13893" i="10"/>
  <c r="J13893" i="10" s="1"/>
  <c r="P13894" i="10"/>
  <c r="R13894" i="10" s="1"/>
  <c r="A13895" i="10"/>
  <c r="K13894" i="10"/>
  <c r="M13894" i="10" s="1"/>
  <c r="F13894" i="10"/>
  <c r="H13894" i="10" s="1"/>
  <c r="S13893" i="10"/>
  <c r="T13893" i="10" s="1"/>
  <c r="N13893" i="10"/>
  <c r="O13893" i="10" s="1"/>
  <c r="Q13895" i="10" l="1"/>
  <c r="L13895" i="10"/>
  <c r="G13895" i="10"/>
  <c r="B13896" i="10"/>
  <c r="E13895" i="10"/>
  <c r="D13895" i="10"/>
  <c r="C22047" i="10"/>
  <c r="I13894" i="10"/>
  <c r="J13894" i="10" s="1"/>
  <c r="N13894" i="10"/>
  <c r="O13894" i="10" s="1"/>
  <c r="P13895" i="10"/>
  <c r="R13895" i="10" s="1"/>
  <c r="A13896" i="10"/>
  <c r="F13895" i="10"/>
  <c r="H13895" i="10" s="1"/>
  <c r="K13895" i="10"/>
  <c r="M13895" i="10" s="1"/>
  <c r="S13894" i="10"/>
  <c r="T13894" i="10" s="1"/>
  <c r="Q13896" i="10" l="1"/>
  <c r="L13896" i="10"/>
  <c r="G13896" i="10"/>
  <c r="B13897" i="10"/>
  <c r="D13896" i="10"/>
  <c r="E13896" i="10"/>
  <c r="C22048" i="10"/>
  <c r="N13895" i="10"/>
  <c r="O13895" i="10" s="1"/>
  <c r="P13896" i="10"/>
  <c r="R13896" i="10" s="1"/>
  <c r="A13897" i="10"/>
  <c r="K13896" i="10"/>
  <c r="M13896" i="10" s="1"/>
  <c r="F13896" i="10"/>
  <c r="H13896" i="10" s="1"/>
  <c r="S13895" i="10"/>
  <c r="T13895" i="10" s="1"/>
  <c r="I13895" i="10"/>
  <c r="J13895" i="10" s="1"/>
  <c r="Q13897" i="10" l="1"/>
  <c r="L13897" i="10"/>
  <c r="G13897" i="10"/>
  <c r="B13898" i="10"/>
  <c r="E13897" i="10"/>
  <c r="D13897" i="10"/>
  <c r="C22049" i="10"/>
  <c r="I13896" i="10"/>
  <c r="J13896" i="10" s="1"/>
  <c r="N13896" i="10"/>
  <c r="O13896" i="10" s="1"/>
  <c r="P13897" i="10"/>
  <c r="R13897" i="10" s="1"/>
  <c r="A13898" i="10"/>
  <c r="K13897" i="10"/>
  <c r="M13897" i="10" s="1"/>
  <c r="F13897" i="10"/>
  <c r="H13897" i="10" s="1"/>
  <c r="S13896" i="10"/>
  <c r="T13896" i="10" s="1"/>
  <c r="Q13898" i="10" l="1"/>
  <c r="L13898" i="10"/>
  <c r="G13898" i="10"/>
  <c r="B13899" i="10"/>
  <c r="D13898" i="10"/>
  <c r="E13898" i="10"/>
  <c r="C22050" i="10"/>
  <c r="N13897" i="10"/>
  <c r="O13897" i="10" s="1"/>
  <c r="P13898" i="10"/>
  <c r="R13898" i="10" s="1"/>
  <c r="A13899" i="10"/>
  <c r="F13898" i="10"/>
  <c r="H13898" i="10" s="1"/>
  <c r="K13898" i="10"/>
  <c r="M13898" i="10" s="1"/>
  <c r="S13897" i="10"/>
  <c r="T13897" i="10" s="1"/>
  <c r="I13897" i="10"/>
  <c r="J13897" i="10" s="1"/>
  <c r="Q13899" i="10" l="1"/>
  <c r="L13899" i="10"/>
  <c r="G13899" i="10"/>
  <c r="B13900" i="10"/>
  <c r="E13899" i="10"/>
  <c r="D13899" i="10"/>
  <c r="C22051" i="10"/>
  <c r="I13898" i="10"/>
  <c r="J13898" i="10" s="1"/>
  <c r="N13898" i="10"/>
  <c r="O13898" i="10" s="1"/>
  <c r="P13899" i="10"/>
  <c r="R13899" i="10" s="1"/>
  <c r="A13900" i="10"/>
  <c r="F13899" i="10"/>
  <c r="H13899" i="10" s="1"/>
  <c r="K13899" i="10"/>
  <c r="M13899" i="10" s="1"/>
  <c r="S13898" i="10"/>
  <c r="T13898" i="10" s="1"/>
  <c r="Q13900" i="10" l="1"/>
  <c r="L13900" i="10"/>
  <c r="G13900" i="10"/>
  <c r="B13901" i="10"/>
  <c r="E13900" i="10"/>
  <c r="D13900" i="10"/>
  <c r="C22052" i="10"/>
  <c r="N13899" i="10"/>
  <c r="O13899" i="10" s="1"/>
  <c r="P13900" i="10"/>
  <c r="R13900" i="10" s="1"/>
  <c r="A13901" i="10"/>
  <c r="K13900" i="10"/>
  <c r="M13900" i="10" s="1"/>
  <c r="F13900" i="10"/>
  <c r="H13900" i="10" s="1"/>
  <c r="S13899" i="10"/>
  <c r="T13899" i="10" s="1"/>
  <c r="I13899" i="10"/>
  <c r="J13899" i="10" s="1"/>
  <c r="Q13901" i="10" l="1"/>
  <c r="L13901" i="10"/>
  <c r="G13901" i="10"/>
  <c r="B13902" i="10"/>
  <c r="E13901" i="10"/>
  <c r="D13901" i="10"/>
  <c r="C22053" i="10"/>
  <c r="I13900" i="10"/>
  <c r="J13900" i="10" s="1"/>
  <c r="N13900" i="10"/>
  <c r="O13900" i="10" s="1"/>
  <c r="P13901" i="10"/>
  <c r="R13901" i="10" s="1"/>
  <c r="A13902" i="10"/>
  <c r="K13901" i="10"/>
  <c r="M13901" i="10" s="1"/>
  <c r="F13901" i="10"/>
  <c r="H13901" i="10" s="1"/>
  <c r="S13900" i="10"/>
  <c r="T13900" i="10" s="1"/>
  <c r="Q13902" i="10" l="1"/>
  <c r="L13902" i="10"/>
  <c r="G13902" i="10"/>
  <c r="B13903" i="10"/>
  <c r="E13902" i="10"/>
  <c r="D13902" i="10"/>
  <c r="C22054" i="10"/>
  <c r="I13901" i="10"/>
  <c r="J13901" i="10" s="1"/>
  <c r="P13902" i="10"/>
  <c r="R13902" i="10" s="1"/>
  <c r="A13903" i="10"/>
  <c r="K13902" i="10"/>
  <c r="M13902" i="10" s="1"/>
  <c r="F13902" i="10"/>
  <c r="H13902" i="10" s="1"/>
  <c r="S13901" i="10"/>
  <c r="T13901" i="10" s="1"/>
  <c r="N13901" i="10"/>
  <c r="O13901" i="10" s="1"/>
  <c r="Q13903" i="10" l="1"/>
  <c r="L13903" i="10"/>
  <c r="G13903" i="10"/>
  <c r="B13904" i="10"/>
  <c r="E13903" i="10"/>
  <c r="D13903" i="10"/>
  <c r="C22055" i="10"/>
  <c r="I13902" i="10"/>
  <c r="J13902" i="10" s="1"/>
  <c r="N13902" i="10"/>
  <c r="O13902" i="10" s="1"/>
  <c r="P13903" i="10"/>
  <c r="R13903" i="10" s="1"/>
  <c r="A13904" i="10"/>
  <c r="K13903" i="10"/>
  <c r="M13903" i="10" s="1"/>
  <c r="F13903" i="10"/>
  <c r="H13903" i="10" s="1"/>
  <c r="S13902" i="10"/>
  <c r="T13902" i="10" s="1"/>
  <c r="Q13904" i="10" l="1"/>
  <c r="L13904" i="10"/>
  <c r="G13904" i="10"/>
  <c r="B13905" i="10"/>
  <c r="E13904" i="10"/>
  <c r="D13904" i="10"/>
  <c r="C22056" i="10"/>
  <c r="N13903" i="10"/>
  <c r="O13903" i="10" s="1"/>
  <c r="P13904" i="10"/>
  <c r="R13904" i="10" s="1"/>
  <c r="A13905" i="10"/>
  <c r="K13904" i="10"/>
  <c r="M13904" i="10" s="1"/>
  <c r="F13904" i="10"/>
  <c r="H13904" i="10" s="1"/>
  <c r="S13903" i="10"/>
  <c r="T13903" i="10" s="1"/>
  <c r="I13903" i="10"/>
  <c r="J13903" i="10" s="1"/>
  <c r="Q13905" i="10" l="1"/>
  <c r="L13905" i="10"/>
  <c r="G13905" i="10"/>
  <c r="B13906" i="10"/>
  <c r="D13905" i="10"/>
  <c r="E13905" i="10"/>
  <c r="C22057" i="10"/>
  <c r="I13904" i="10"/>
  <c r="J13904" i="10" s="1"/>
  <c r="N13904" i="10"/>
  <c r="O13904" i="10" s="1"/>
  <c r="P13905" i="10"/>
  <c r="R13905" i="10" s="1"/>
  <c r="A13906" i="10"/>
  <c r="K13905" i="10"/>
  <c r="M13905" i="10" s="1"/>
  <c r="F13905" i="10"/>
  <c r="H13905" i="10" s="1"/>
  <c r="S13904" i="10"/>
  <c r="T13904" i="10" s="1"/>
  <c r="Q13906" i="10" l="1"/>
  <c r="L13906" i="10"/>
  <c r="G13906" i="10"/>
  <c r="B13907" i="10"/>
  <c r="E13906" i="10"/>
  <c r="D13906" i="10"/>
  <c r="C22058" i="10"/>
  <c r="N13905" i="10"/>
  <c r="O13905" i="10" s="1"/>
  <c r="P13906" i="10"/>
  <c r="R13906" i="10" s="1"/>
  <c r="A13907" i="10"/>
  <c r="K13906" i="10"/>
  <c r="M13906" i="10" s="1"/>
  <c r="F13906" i="10"/>
  <c r="H13906" i="10" s="1"/>
  <c r="S13905" i="10"/>
  <c r="T13905" i="10" s="1"/>
  <c r="I13905" i="10"/>
  <c r="J13905" i="10" s="1"/>
  <c r="Q13907" i="10" l="1"/>
  <c r="L13907" i="10"/>
  <c r="G13907" i="10"/>
  <c r="B13908" i="10"/>
  <c r="D13907" i="10"/>
  <c r="E13907" i="10"/>
  <c r="C22059" i="10"/>
  <c r="I13906" i="10"/>
  <c r="J13906" i="10" s="1"/>
  <c r="N13906" i="10"/>
  <c r="O13906" i="10" s="1"/>
  <c r="P13907" i="10"/>
  <c r="R13907" i="10" s="1"/>
  <c r="A13908" i="10"/>
  <c r="K13907" i="10"/>
  <c r="M13907" i="10" s="1"/>
  <c r="F13907" i="10"/>
  <c r="H13907" i="10" s="1"/>
  <c r="S13906" i="10"/>
  <c r="T13906" i="10" s="1"/>
  <c r="Q13908" i="10" l="1"/>
  <c r="L13908" i="10"/>
  <c r="G13908" i="10"/>
  <c r="B13909" i="10"/>
  <c r="E13908" i="10"/>
  <c r="D13908" i="10"/>
  <c r="C22060" i="10"/>
  <c r="N13907" i="10"/>
  <c r="O13907" i="10" s="1"/>
  <c r="P13908" i="10"/>
  <c r="R13908" i="10" s="1"/>
  <c r="A13909" i="10"/>
  <c r="K13908" i="10"/>
  <c r="M13908" i="10" s="1"/>
  <c r="F13908" i="10"/>
  <c r="H13908" i="10" s="1"/>
  <c r="S13907" i="10"/>
  <c r="T13907" i="10" s="1"/>
  <c r="I13907" i="10"/>
  <c r="J13907" i="10" s="1"/>
  <c r="Q13909" i="10" l="1"/>
  <c r="L13909" i="10"/>
  <c r="G13909" i="10"/>
  <c r="B13910" i="10"/>
  <c r="E13909" i="10"/>
  <c r="D13909" i="10"/>
  <c r="C22061" i="10"/>
  <c r="I13908" i="10"/>
  <c r="J13908" i="10" s="1"/>
  <c r="N13908" i="10"/>
  <c r="O13908" i="10" s="1"/>
  <c r="P13909" i="10"/>
  <c r="R13909" i="10" s="1"/>
  <c r="A13910" i="10"/>
  <c r="K13909" i="10"/>
  <c r="M13909" i="10" s="1"/>
  <c r="F13909" i="10"/>
  <c r="H13909" i="10" s="1"/>
  <c r="S13908" i="10"/>
  <c r="T13908" i="10" s="1"/>
  <c r="Q13910" i="10" l="1"/>
  <c r="L13910" i="10"/>
  <c r="G13910" i="10"/>
  <c r="B13911" i="10"/>
  <c r="E13910" i="10"/>
  <c r="D13910" i="10"/>
  <c r="C22062" i="10"/>
  <c r="I13909" i="10"/>
  <c r="J13909" i="10" s="1"/>
  <c r="P13910" i="10"/>
  <c r="R13910" i="10" s="1"/>
  <c r="A13911" i="10"/>
  <c r="F13910" i="10"/>
  <c r="H13910" i="10" s="1"/>
  <c r="K13910" i="10"/>
  <c r="M13910" i="10" s="1"/>
  <c r="S13909" i="10"/>
  <c r="T13909" i="10" s="1"/>
  <c r="N13909" i="10"/>
  <c r="O13909" i="10" s="1"/>
  <c r="Q13911" i="10" l="1"/>
  <c r="L13911" i="10"/>
  <c r="G13911" i="10"/>
  <c r="B13912" i="10"/>
  <c r="E13911" i="10"/>
  <c r="D13911" i="10"/>
  <c r="C22063" i="10"/>
  <c r="I13910" i="10"/>
  <c r="J13910" i="10" s="1"/>
  <c r="N13910" i="10"/>
  <c r="O13910" i="10" s="1"/>
  <c r="P13911" i="10"/>
  <c r="R13911" i="10" s="1"/>
  <c r="A13912" i="10"/>
  <c r="F13911" i="10"/>
  <c r="H13911" i="10" s="1"/>
  <c r="K13911" i="10"/>
  <c r="M13911" i="10" s="1"/>
  <c r="S13910" i="10"/>
  <c r="T13910" i="10" s="1"/>
  <c r="Q13912" i="10" l="1"/>
  <c r="L13912" i="10"/>
  <c r="G13912" i="10"/>
  <c r="B13913" i="10"/>
  <c r="D13912" i="10"/>
  <c r="E13912" i="10"/>
  <c r="C22064" i="10"/>
  <c r="N13911" i="10"/>
  <c r="O13911" i="10" s="1"/>
  <c r="P13912" i="10"/>
  <c r="R13912" i="10" s="1"/>
  <c r="A13913" i="10"/>
  <c r="F13912" i="10"/>
  <c r="H13912" i="10" s="1"/>
  <c r="K13912" i="10"/>
  <c r="M13912" i="10" s="1"/>
  <c r="S13911" i="10"/>
  <c r="T13911" i="10" s="1"/>
  <c r="I13911" i="10"/>
  <c r="J13911" i="10" s="1"/>
  <c r="Q13913" i="10" l="1"/>
  <c r="L13913" i="10"/>
  <c r="G13913" i="10"/>
  <c r="B13914" i="10"/>
  <c r="E13913" i="10"/>
  <c r="D13913" i="10"/>
  <c r="C22065" i="10"/>
  <c r="I13912" i="10"/>
  <c r="J13912" i="10" s="1"/>
  <c r="N13912" i="10"/>
  <c r="O13912" i="10" s="1"/>
  <c r="P13913" i="10"/>
  <c r="R13913" i="10" s="1"/>
  <c r="A13914" i="10"/>
  <c r="F13913" i="10"/>
  <c r="H13913" i="10" s="1"/>
  <c r="K13913" i="10"/>
  <c r="M13913" i="10" s="1"/>
  <c r="S13912" i="10"/>
  <c r="T13912" i="10" s="1"/>
  <c r="Q13914" i="10" l="1"/>
  <c r="L13914" i="10"/>
  <c r="G13914" i="10"/>
  <c r="B13915" i="10"/>
  <c r="E13914" i="10"/>
  <c r="D13914" i="10"/>
  <c r="C22066" i="10"/>
  <c r="N13913" i="10"/>
  <c r="O13913" i="10" s="1"/>
  <c r="P13914" i="10"/>
  <c r="R13914" i="10" s="1"/>
  <c r="A13915" i="10"/>
  <c r="K13914" i="10"/>
  <c r="M13914" i="10" s="1"/>
  <c r="F13914" i="10"/>
  <c r="H13914" i="10" s="1"/>
  <c r="S13913" i="10"/>
  <c r="T13913" i="10" s="1"/>
  <c r="I13913" i="10"/>
  <c r="J13913" i="10" s="1"/>
  <c r="Q13915" i="10" l="1"/>
  <c r="L13915" i="10"/>
  <c r="G13915" i="10"/>
  <c r="B13916" i="10"/>
  <c r="E13915" i="10"/>
  <c r="D13915" i="10"/>
  <c r="C22067" i="10"/>
  <c r="I13914" i="10"/>
  <c r="J13914" i="10" s="1"/>
  <c r="N13914" i="10"/>
  <c r="O13914" i="10" s="1"/>
  <c r="P13915" i="10"/>
  <c r="R13915" i="10" s="1"/>
  <c r="A13916" i="10"/>
  <c r="F13915" i="10"/>
  <c r="H13915" i="10" s="1"/>
  <c r="K13915" i="10"/>
  <c r="M13915" i="10" s="1"/>
  <c r="S13914" i="10"/>
  <c r="T13914" i="10" s="1"/>
  <c r="Q13916" i="10" l="1"/>
  <c r="L13916" i="10"/>
  <c r="G13916" i="10"/>
  <c r="B13917" i="10"/>
  <c r="D13916" i="10"/>
  <c r="E13916" i="10"/>
  <c r="C22068" i="10"/>
  <c r="N13915" i="10"/>
  <c r="O13915" i="10" s="1"/>
  <c r="P13916" i="10"/>
  <c r="R13916" i="10" s="1"/>
  <c r="A13917" i="10"/>
  <c r="F13916" i="10"/>
  <c r="H13916" i="10" s="1"/>
  <c r="K13916" i="10"/>
  <c r="M13916" i="10" s="1"/>
  <c r="S13915" i="10"/>
  <c r="T13915" i="10" s="1"/>
  <c r="I13915" i="10"/>
  <c r="J13915" i="10" s="1"/>
  <c r="Q13917" i="10" l="1"/>
  <c r="L13917" i="10"/>
  <c r="G13917" i="10"/>
  <c r="B13918" i="10"/>
  <c r="E13917" i="10"/>
  <c r="D13917" i="10"/>
  <c r="C22069" i="10"/>
  <c r="I13916" i="10"/>
  <c r="J13916" i="10" s="1"/>
  <c r="N13916" i="10"/>
  <c r="O13916" i="10" s="1"/>
  <c r="P13917" i="10"/>
  <c r="R13917" i="10" s="1"/>
  <c r="A13918" i="10"/>
  <c r="K13917" i="10"/>
  <c r="M13917" i="10" s="1"/>
  <c r="F13917" i="10"/>
  <c r="H13917" i="10" s="1"/>
  <c r="S13916" i="10"/>
  <c r="T13916" i="10" s="1"/>
  <c r="Q13918" i="10" l="1"/>
  <c r="L13918" i="10"/>
  <c r="G13918" i="10"/>
  <c r="B13919" i="10"/>
  <c r="E13918" i="10"/>
  <c r="D13918" i="10"/>
  <c r="C22070" i="10"/>
  <c r="I13917" i="10"/>
  <c r="J13917" i="10" s="1"/>
  <c r="P13918" i="10"/>
  <c r="R13918" i="10" s="1"/>
  <c r="A13919" i="10"/>
  <c r="F13918" i="10"/>
  <c r="H13918" i="10" s="1"/>
  <c r="K13918" i="10"/>
  <c r="M13918" i="10" s="1"/>
  <c r="S13917" i="10"/>
  <c r="T13917" i="10" s="1"/>
  <c r="N13917" i="10"/>
  <c r="O13917" i="10" s="1"/>
  <c r="Q13919" i="10" l="1"/>
  <c r="L13919" i="10"/>
  <c r="G13919" i="10"/>
  <c r="B13920" i="10"/>
  <c r="D13919" i="10"/>
  <c r="E13919" i="10"/>
  <c r="C22071" i="10"/>
  <c r="I13918" i="10"/>
  <c r="J13918" i="10" s="1"/>
  <c r="N13918" i="10"/>
  <c r="O13918" i="10" s="1"/>
  <c r="P13919" i="10"/>
  <c r="R13919" i="10" s="1"/>
  <c r="A13920" i="10"/>
  <c r="F13919" i="10"/>
  <c r="H13919" i="10" s="1"/>
  <c r="K13919" i="10"/>
  <c r="M13919" i="10" s="1"/>
  <c r="S13918" i="10"/>
  <c r="T13918" i="10" s="1"/>
  <c r="Q13920" i="10" l="1"/>
  <c r="L13920" i="10"/>
  <c r="G13920" i="10"/>
  <c r="B13921" i="10"/>
  <c r="E13920" i="10"/>
  <c r="D13920" i="10"/>
  <c r="C22072" i="10"/>
  <c r="N13919" i="10"/>
  <c r="O13919" i="10" s="1"/>
  <c r="P13920" i="10"/>
  <c r="R13920" i="10" s="1"/>
  <c r="A13921" i="10"/>
  <c r="F13920" i="10"/>
  <c r="H13920" i="10" s="1"/>
  <c r="K13920" i="10"/>
  <c r="M13920" i="10" s="1"/>
  <c r="S13919" i="10"/>
  <c r="T13919" i="10" s="1"/>
  <c r="I13919" i="10"/>
  <c r="J13919" i="10" s="1"/>
  <c r="Q13921" i="10" l="1"/>
  <c r="L13921" i="10"/>
  <c r="G13921" i="10"/>
  <c r="B13922" i="10"/>
  <c r="E13921" i="10"/>
  <c r="D13921" i="10"/>
  <c r="C22073" i="10"/>
  <c r="I13920" i="10"/>
  <c r="J13920" i="10" s="1"/>
  <c r="N13920" i="10"/>
  <c r="O13920" i="10" s="1"/>
  <c r="P13921" i="10"/>
  <c r="R13921" i="10" s="1"/>
  <c r="A13922" i="10"/>
  <c r="F13921" i="10"/>
  <c r="H13921" i="10" s="1"/>
  <c r="K13921" i="10"/>
  <c r="M13921" i="10" s="1"/>
  <c r="S13920" i="10"/>
  <c r="T13920" i="10" s="1"/>
  <c r="Q13922" i="10" l="1"/>
  <c r="L13922" i="10"/>
  <c r="G13922" i="10"/>
  <c r="B13923" i="10"/>
  <c r="E13922" i="10"/>
  <c r="D13922" i="10"/>
  <c r="C22074" i="10"/>
  <c r="N13921" i="10"/>
  <c r="O13921" i="10" s="1"/>
  <c r="P13922" i="10"/>
  <c r="R13922" i="10" s="1"/>
  <c r="A13923" i="10"/>
  <c r="F13922" i="10"/>
  <c r="H13922" i="10" s="1"/>
  <c r="K13922" i="10"/>
  <c r="M13922" i="10" s="1"/>
  <c r="S13921" i="10"/>
  <c r="T13921" i="10" s="1"/>
  <c r="I13921" i="10"/>
  <c r="J13921" i="10" s="1"/>
  <c r="Q13923" i="10" l="1"/>
  <c r="L13923" i="10"/>
  <c r="G13923" i="10"/>
  <c r="B13924" i="10"/>
  <c r="E13923" i="10"/>
  <c r="D13923" i="10"/>
  <c r="C22075" i="10"/>
  <c r="I13922" i="10"/>
  <c r="J13922" i="10" s="1"/>
  <c r="N13922" i="10"/>
  <c r="O13922" i="10" s="1"/>
  <c r="P13923" i="10"/>
  <c r="R13923" i="10" s="1"/>
  <c r="A13924" i="10"/>
  <c r="F13923" i="10"/>
  <c r="H13923" i="10" s="1"/>
  <c r="K13923" i="10"/>
  <c r="M13923" i="10" s="1"/>
  <c r="S13922" i="10"/>
  <c r="T13922" i="10" s="1"/>
  <c r="Q13924" i="10" l="1"/>
  <c r="L13924" i="10"/>
  <c r="G13924" i="10"/>
  <c r="B13925" i="10"/>
  <c r="E13924" i="10"/>
  <c r="D13924" i="10"/>
  <c r="C22076" i="10"/>
  <c r="N13923" i="10"/>
  <c r="O13923" i="10" s="1"/>
  <c r="P13924" i="10"/>
  <c r="R13924" i="10" s="1"/>
  <c r="A13925" i="10"/>
  <c r="F13924" i="10"/>
  <c r="H13924" i="10" s="1"/>
  <c r="K13924" i="10"/>
  <c r="M13924" i="10" s="1"/>
  <c r="S13923" i="10"/>
  <c r="T13923" i="10" s="1"/>
  <c r="I13923" i="10"/>
  <c r="J13923" i="10" s="1"/>
  <c r="Q13925" i="10" l="1"/>
  <c r="L13925" i="10"/>
  <c r="G13925" i="10"/>
  <c r="B13926" i="10"/>
  <c r="E13925" i="10"/>
  <c r="D13925" i="10"/>
  <c r="C22077" i="10"/>
  <c r="I13924" i="10"/>
  <c r="J13924" i="10" s="1"/>
  <c r="N13924" i="10"/>
  <c r="O13924" i="10" s="1"/>
  <c r="P13925" i="10"/>
  <c r="R13925" i="10" s="1"/>
  <c r="A13926" i="10"/>
  <c r="F13925" i="10"/>
  <c r="H13925" i="10" s="1"/>
  <c r="K13925" i="10"/>
  <c r="M13925" i="10" s="1"/>
  <c r="S13924" i="10"/>
  <c r="T13924" i="10" s="1"/>
  <c r="Q13926" i="10" l="1"/>
  <c r="L13926" i="10"/>
  <c r="G13926" i="10"/>
  <c r="B13927" i="10"/>
  <c r="E13926" i="10"/>
  <c r="D13926" i="10"/>
  <c r="C22078" i="10"/>
  <c r="I13925" i="10"/>
  <c r="J13925" i="10" s="1"/>
  <c r="P13926" i="10"/>
  <c r="R13926" i="10" s="1"/>
  <c r="A13927" i="10"/>
  <c r="F13926" i="10"/>
  <c r="H13926" i="10" s="1"/>
  <c r="K13926" i="10"/>
  <c r="M13926" i="10" s="1"/>
  <c r="S13925" i="10"/>
  <c r="T13925" i="10" s="1"/>
  <c r="N13925" i="10"/>
  <c r="O13925" i="10" s="1"/>
  <c r="Q13927" i="10" l="1"/>
  <c r="L13927" i="10"/>
  <c r="G13927" i="10"/>
  <c r="B13928" i="10"/>
  <c r="D13927" i="10"/>
  <c r="E13927" i="10"/>
  <c r="C22079" i="10"/>
  <c r="I13926" i="10"/>
  <c r="J13926" i="10" s="1"/>
  <c r="N13926" i="10"/>
  <c r="O13926" i="10" s="1"/>
  <c r="P13927" i="10"/>
  <c r="R13927" i="10" s="1"/>
  <c r="A13928" i="10"/>
  <c r="F13927" i="10"/>
  <c r="H13927" i="10" s="1"/>
  <c r="K13927" i="10"/>
  <c r="M13927" i="10" s="1"/>
  <c r="S13926" i="10"/>
  <c r="T13926" i="10" s="1"/>
  <c r="Q13928" i="10" l="1"/>
  <c r="L13928" i="10"/>
  <c r="G13928" i="10"/>
  <c r="B13929" i="10"/>
  <c r="E13928" i="10"/>
  <c r="D13928" i="10"/>
  <c r="C22080" i="10"/>
  <c r="N13927" i="10"/>
  <c r="O13927" i="10" s="1"/>
  <c r="P13928" i="10"/>
  <c r="R13928" i="10" s="1"/>
  <c r="A13929" i="10"/>
  <c r="F13928" i="10"/>
  <c r="H13928" i="10" s="1"/>
  <c r="K13928" i="10"/>
  <c r="M13928" i="10" s="1"/>
  <c r="S13927" i="10"/>
  <c r="T13927" i="10" s="1"/>
  <c r="I13927" i="10"/>
  <c r="J13927" i="10" s="1"/>
  <c r="Q13929" i="10" l="1"/>
  <c r="L13929" i="10"/>
  <c r="G13929" i="10"/>
  <c r="B13930" i="10"/>
  <c r="E13929" i="10"/>
  <c r="D13929" i="10"/>
  <c r="C22081" i="10"/>
  <c r="I13928" i="10"/>
  <c r="J13928" i="10" s="1"/>
  <c r="N13928" i="10"/>
  <c r="O13928" i="10" s="1"/>
  <c r="P13929" i="10"/>
  <c r="R13929" i="10" s="1"/>
  <c r="A13930" i="10"/>
  <c r="F13929" i="10"/>
  <c r="H13929" i="10" s="1"/>
  <c r="K13929" i="10"/>
  <c r="M13929" i="10" s="1"/>
  <c r="S13928" i="10"/>
  <c r="T13928" i="10" s="1"/>
  <c r="Q13930" i="10" l="1"/>
  <c r="L13930" i="10"/>
  <c r="G13930" i="10"/>
  <c r="B13931" i="10"/>
  <c r="E13930" i="10"/>
  <c r="D13930" i="10"/>
  <c r="C22082" i="10"/>
  <c r="N13929" i="10"/>
  <c r="O13929" i="10" s="1"/>
  <c r="P13930" i="10"/>
  <c r="R13930" i="10" s="1"/>
  <c r="A13931" i="10"/>
  <c r="F13930" i="10"/>
  <c r="H13930" i="10" s="1"/>
  <c r="K13930" i="10"/>
  <c r="M13930" i="10" s="1"/>
  <c r="S13929" i="10"/>
  <c r="T13929" i="10" s="1"/>
  <c r="I13929" i="10"/>
  <c r="J13929" i="10" s="1"/>
  <c r="Q13931" i="10" l="1"/>
  <c r="L13931" i="10"/>
  <c r="G13931" i="10"/>
  <c r="B13932" i="10"/>
  <c r="D13931" i="10"/>
  <c r="E13931" i="10"/>
  <c r="C22083" i="10"/>
  <c r="I13930" i="10"/>
  <c r="J13930" i="10" s="1"/>
  <c r="N13930" i="10"/>
  <c r="O13930" i="10" s="1"/>
  <c r="P13931" i="10"/>
  <c r="R13931" i="10" s="1"/>
  <c r="A13932" i="10"/>
  <c r="K13931" i="10"/>
  <c r="M13931" i="10" s="1"/>
  <c r="F13931" i="10"/>
  <c r="H13931" i="10" s="1"/>
  <c r="S13930" i="10"/>
  <c r="T13930" i="10" s="1"/>
  <c r="Q13932" i="10" l="1"/>
  <c r="L13932" i="10"/>
  <c r="G13932" i="10"/>
  <c r="B13933" i="10"/>
  <c r="E13932" i="10"/>
  <c r="D13932" i="10"/>
  <c r="C22084" i="10"/>
  <c r="N13931" i="10"/>
  <c r="O13931" i="10" s="1"/>
  <c r="P13932" i="10"/>
  <c r="R13932" i="10" s="1"/>
  <c r="A13933" i="10"/>
  <c r="K13932" i="10"/>
  <c r="M13932" i="10" s="1"/>
  <c r="F13932" i="10"/>
  <c r="H13932" i="10" s="1"/>
  <c r="S13931" i="10"/>
  <c r="T13931" i="10" s="1"/>
  <c r="I13931" i="10"/>
  <c r="J13931" i="10" s="1"/>
  <c r="Q13933" i="10" l="1"/>
  <c r="L13933" i="10"/>
  <c r="G13933" i="10"/>
  <c r="B13934" i="10"/>
  <c r="E13933" i="10"/>
  <c r="D13933" i="10"/>
  <c r="C22085" i="10"/>
  <c r="I13932" i="10"/>
  <c r="J13932" i="10" s="1"/>
  <c r="N13932" i="10"/>
  <c r="O13932" i="10" s="1"/>
  <c r="P13933" i="10"/>
  <c r="R13933" i="10" s="1"/>
  <c r="A13934" i="10"/>
  <c r="F13933" i="10"/>
  <c r="H13933" i="10" s="1"/>
  <c r="K13933" i="10"/>
  <c r="M13933" i="10" s="1"/>
  <c r="S13932" i="10"/>
  <c r="T13932" i="10" s="1"/>
  <c r="Q13934" i="10" l="1"/>
  <c r="L13934" i="10"/>
  <c r="G13934" i="10"/>
  <c r="B13935" i="10"/>
  <c r="E13934" i="10"/>
  <c r="D13934" i="10"/>
  <c r="C22086" i="10"/>
  <c r="I13933" i="10"/>
  <c r="J13933" i="10" s="1"/>
  <c r="P13934" i="10"/>
  <c r="R13934" i="10" s="1"/>
  <c r="A13935" i="10"/>
  <c r="K13934" i="10"/>
  <c r="M13934" i="10" s="1"/>
  <c r="F13934" i="10"/>
  <c r="H13934" i="10" s="1"/>
  <c r="S13933" i="10"/>
  <c r="T13933" i="10" s="1"/>
  <c r="N13933" i="10"/>
  <c r="O13933" i="10" s="1"/>
  <c r="Q13935" i="10" l="1"/>
  <c r="L13935" i="10"/>
  <c r="G13935" i="10"/>
  <c r="B13936" i="10"/>
  <c r="E13935" i="10"/>
  <c r="D13935" i="10"/>
  <c r="C22087" i="10"/>
  <c r="N13934" i="10"/>
  <c r="O13934" i="10" s="1"/>
  <c r="I13934" i="10"/>
  <c r="J13934" i="10" s="1"/>
  <c r="P13935" i="10"/>
  <c r="R13935" i="10" s="1"/>
  <c r="A13936" i="10"/>
  <c r="F13935" i="10"/>
  <c r="H13935" i="10" s="1"/>
  <c r="K13935" i="10"/>
  <c r="M13935" i="10" s="1"/>
  <c r="S13934" i="10"/>
  <c r="T13934" i="10" s="1"/>
  <c r="Q13936" i="10" l="1"/>
  <c r="L13936" i="10"/>
  <c r="G13936" i="10"/>
  <c r="B13937" i="10"/>
  <c r="D13936" i="10"/>
  <c r="E13936" i="10"/>
  <c r="C22088" i="10"/>
  <c r="N13935" i="10"/>
  <c r="O13935" i="10" s="1"/>
  <c r="P13936" i="10"/>
  <c r="R13936" i="10" s="1"/>
  <c r="A13937" i="10"/>
  <c r="K13936" i="10"/>
  <c r="M13936" i="10" s="1"/>
  <c r="F13936" i="10"/>
  <c r="H13936" i="10" s="1"/>
  <c r="S13935" i="10"/>
  <c r="T13935" i="10" s="1"/>
  <c r="I13935" i="10"/>
  <c r="J13935" i="10" s="1"/>
  <c r="Q13937" i="10" l="1"/>
  <c r="L13937" i="10"/>
  <c r="G13937" i="10"/>
  <c r="B13938" i="10"/>
  <c r="E13937" i="10"/>
  <c r="D13937" i="10"/>
  <c r="C22089" i="10"/>
  <c r="I13936" i="10"/>
  <c r="J13936" i="10" s="1"/>
  <c r="S13936" i="10"/>
  <c r="T13936" i="10" s="1"/>
  <c r="P13937" i="10"/>
  <c r="R13937" i="10" s="1"/>
  <c r="A13938" i="10"/>
  <c r="K13937" i="10"/>
  <c r="M13937" i="10" s="1"/>
  <c r="F13937" i="10"/>
  <c r="H13937" i="10" s="1"/>
  <c r="N13936" i="10"/>
  <c r="O13936" i="10" s="1"/>
  <c r="Q13938" i="10" l="1"/>
  <c r="L13938" i="10"/>
  <c r="G13938" i="10"/>
  <c r="B13939" i="10"/>
  <c r="E13938" i="10"/>
  <c r="D13938" i="10"/>
  <c r="C22090" i="10"/>
  <c r="N13937" i="10"/>
  <c r="O13937" i="10" s="1"/>
  <c r="P13938" i="10"/>
  <c r="R13938" i="10" s="1"/>
  <c r="A13939" i="10"/>
  <c r="F13938" i="10"/>
  <c r="H13938" i="10" s="1"/>
  <c r="K13938" i="10"/>
  <c r="M13938" i="10" s="1"/>
  <c r="S13937" i="10"/>
  <c r="T13937" i="10" s="1"/>
  <c r="I13937" i="10"/>
  <c r="J13937" i="10" s="1"/>
  <c r="Q13939" i="10" l="1"/>
  <c r="L13939" i="10"/>
  <c r="G13939" i="10"/>
  <c r="B13940" i="10"/>
  <c r="E13939" i="10"/>
  <c r="D13939" i="10"/>
  <c r="C22091" i="10"/>
  <c r="I13938" i="10"/>
  <c r="J13938" i="10" s="1"/>
  <c r="N13938" i="10"/>
  <c r="O13938" i="10" s="1"/>
  <c r="P13939" i="10"/>
  <c r="R13939" i="10" s="1"/>
  <c r="A13940" i="10"/>
  <c r="K13939" i="10"/>
  <c r="M13939" i="10" s="1"/>
  <c r="F13939" i="10"/>
  <c r="H13939" i="10" s="1"/>
  <c r="S13938" i="10"/>
  <c r="T13938" i="10" s="1"/>
  <c r="Q13940" i="10" l="1"/>
  <c r="L13940" i="10"/>
  <c r="G13940" i="10"/>
  <c r="B13941" i="10"/>
  <c r="E13940" i="10"/>
  <c r="D13940" i="10"/>
  <c r="C22092" i="10"/>
  <c r="N13939" i="10"/>
  <c r="O13939" i="10" s="1"/>
  <c r="P13940" i="10"/>
  <c r="R13940" i="10" s="1"/>
  <c r="A13941" i="10"/>
  <c r="K13940" i="10"/>
  <c r="M13940" i="10" s="1"/>
  <c r="F13940" i="10"/>
  <c r="H13940" i="10" s="1"/>
  <c r="S13939" i="10"/>
  <c r="T13939" i="10" s="1"/>
  <c r="I13939" i="10"/>
  <c r="J13939" i="10" s="1"/>
  <c r="Q13941" i="10" l="1"/>
  <c r="L13941" i="10"/>
  <c r="G13941" i="10"/>
  <c r="B13942" i="10"/>
  <c r="E13941" i="10"/>
  <c r="D13941" i="10"/>
  <c r="C22093" i="10"/>
  <c r="I13940" i="10"/>
  <c r="J13940" i="10" s="1"/>
  <c r="N13940" i="10"/>
  <c r="O13940" i="10" s="1"/>
  <c r="P13941" i="10"/>
  <c r="R13941" i="10" s="1"/>
  <c r="A13942" i="10"/>
  <c r="F13941" i="10"/>
  <c r="H13941" i="10" s="1"/>
  <c r="K13941" i="10"/>
  <c r="M13941" i="10" s="1"/>
  <c r="S13940" i="10"/>
  <c r="T13940" i="10" s="1"/>
  <c r="Q13942" i="10" l="1"/>
  <c r="L13942" i="10"/>
  <c r="G13942" i="10"/>
  <c r="B13943" i="10"/>
  <c r="E13942" i="10"/>
  <c r="D13942" i="10"/>
  <c r="C22094" i="10"/>
  <c r="I13941" i="10"/>
  <c r="J13941" i="10" s="1"/>
  <c r="P13942" i="10"/>
  <c r="R13942" i="10" s="1"/>
  <c r="A13943" i="10"/>
  <c r="K13942" i="10"/>
  <c r="M13942" i="10" s="1"/>
  <c r="F13942" i="10"/>
  <c r="H13942" i="10" s="1"/>
  <c r="S13941" i="10"/>
  <c r="T13941" i="10" s="1"/>
  <c r="N13941" i="10"/>
  <c r="O13941" i="10" s="1"/>
  <c r="Q13943" i="10" l="1"/>
  <c r="L13943" i="10"/>
  <c r="G13943" i="10"/>
  <c r="B13944" i="10"/>
  <c r="D13943" i="10"/>
  <c r="E13943" i="10"/>
  <c r="C22095" i="10"/>
  <c r="I13942" i="10"/>
  <c r="J13942" i="10" s="1"/>
  <c r="N13942" i="10"/>
  <c r="O13942" i="10" s="1"/>
  <c r="P13943" i="10"/>
  <c r="R13943" i="10" s="1"/>
  <c r="A13944" i="10"/>
  <c r="K13943" i="10"/>
  <c r="M13943" i="10" s="1"/>
  <c r="F13943" i="10"/>
  <c r="H13943" i="10" s="1"/>
  <c r="S13942" i="10"/>
  <c r="T13942" i="10" s="1"/>
  <c r="Q13944" i="10" l="1"/>
  <c r="L13944" i="10"/>
  <c r="G13944" i="10"/>
  <c r="B13945" i="10"/>
  <c r="E13944" i="10"/>
  <c r="D13944" i="10"/>
  <c r="C22096" i="10"/>
  <c r="N13943" i="10"/>
  <c r="O13943" i="10" s="1"/>
  <c r="P13944" i="10"/>
  <c r="R13944" i="10" s="1"/>
  <c r="A13945" i="10"/>
  <c r="K13944" i="10"/>
  <c r="M13944" i="10" s="1"/>
  <c r="F13944" i="10"/>
  <c r="H13944" i="10" s="1"/>
  <c r="S13943" i="10"/>
  <c r="T13943" i="10" s="1"/>
  <c r="I13943" i="10"/>
  <c r="J13943" i="10" s="1"/>
  <c r="Q13945" i="10" l="1"/>
  <c r="L13945" i="10"/>
  <c r="G13945" i="10"/>
  <c r="B13946" i="10"/>
  <c r="D13945" i="10"/>
  <c r="E13945" i="10"/>
  <c r="C22097" i="10"/>
  <c r="I13944" i="10"/>
  <c r="J13944" i="10" s="1"/>
  <c r="N13944" i="10"/>
  <c r="O13944" i="10" s="1"/>
  <c r="P13945" i="10"/>
  <c r="R13945" i="10" s="1"/>
  <c r="A13946" i="10"/>
  <c r="K13945" i="10"/>
  <c r="M13945" i="10" s="1"/>
  <c r="F13945" i="10"/>
  <c r="H13945" i="10" s="1"/>
  <c r="S13944" i="10"/>
  <c r="T13944" i="10" s="1"/>
  <c r="Q13946" i="10" l="1"/>
  <c r="L13946" i="10"/>
  <c r="G13946" i="10"/>
  <c r="B13947" i="10"/>
  <c r="E13946" i="10"/>
  <c r="D13946" i="10"/>
  <c r="C22098" i="10"/>
  <c r="N13945" i="10"/>
  <c r="O13945" i="10" s="1"/>
  <c r="P13946" i="10"/>
  <c r="R13946" i="10" s="1"/>
  <c r="A13947" i="10"/>
  <c r="K13946" i="10"/>
  <c r="M13946" i="10" s="1"/>
  <c r="F13946" i="10"/>
  <c r="H13946" i="10" s="1"/>
  <c r="S13945" i="10"/>
  <c r="T13945" i="10" s="1"/>
  <c r="I13945" i="10"/>
  <c r="J13945" i="10" s="1"/>
  <c r="Q13947" i="10" l="1"/>
  <c r="L13947" i="10"/>
  <c r="G13947" i="10"/>
  <c r="B13948" i="10"/>
  <c r="E13947" i="10"/>
  <c r="D13947" i="10"/>
  <c r="C22099" i="10"/>
  <c r="I13946" i="10"/>
  <c r="J13946" i="10" s="1"/>
  <c r="N13946" i="10"/>
  <c r="O13946" i="10" s="1"/>
  <c r="P13947" i="10"/>
  <c r="R13947" i="10" s="1"/>
  <c r="A13948" i="10"/>
  <c r="K13947" i="10"/>
  <c r="M13947" i="10" s="1"/>
  <c r="F13947" i="10"/>
  <c r="H13947" i="10" s="1"/>
  <c r="S13946" i="10"/>
  <c r="T13946" i="10" s="1"/>
  <c r="Q13948" i="10" l="1"/>
  <c r="L13948" i="10"/>
  <c r="G13948" i="10"/>
  <c r="B13949" i="10"/>
  <c r="E13948" i="10"/>
  <c r="D13948" i="10"/>
  <c r="C22100" i="10"/>
  <c r="N13947" i="10"/>
  <c r="O13947" i="10" s="1"/>
  <c r="P13948" i="10"/>
  <c r="R13948" i="10" s="1"/>
  <c r="A13949" i="10"/>
  <c r="K13948" i="10"/>
  <c r="M13948" i="10" s="1"/>
  <c r="F13948" i="10"/>
  <c r="H13948" i="10" s="1"/>
  <c r="S13947" i="10"/>
  <c r="T13947" i="10" s="1"/>
  <c r="I13947" i="10"/>
  <c r="J13947" i="10" s="1"/>
  <c r="Q13949" i="10" l="1"/>
  <c r="L13949" i="10"/>
  <c r="G13949" i="10"/>
  <c r="B13950" i="10"/>
  <c r="E13949" i="10"/>
  <c r="D13949" i="10"/>
  <c r="C22101" i="10"/>
  <c r="I13948" i="10"/>
  <c r="J13948" i="10" s="1"/>
  <c r="N13948" i="10"/>
  <c r="O13948" i="10" s="1"/>
  <c r="P13949" i="10"/>
  <c r="R13949" i="10" s="1"/>
  <c r="A13950" i="10"/>
  <c r="F13949" i="10"/>
  <c r="H13949" i="10" s="1"/>
  <c r="K13949" i="10"/>
  <c r="M13949" i="10" s="1"/>
  <c r="S13948" i="10"/>
  <c r="T13948" i="10" s="1"/>
  <c r="Q13950" i="10" l="1"/>
  <c r="L13950" i="10"/>
  <c r="G13950" i="10"/>
  <c r="B13951" i="10"/>
  <c r="E13950" i="10"/>
  <c r="D13950" i="10"/>
  <c r="C22102" i="10"/>
  <c r="I13949" i="10"/>
  <c r="J13949" i="10" s="1"/>
  <c r="P13950" i="10"/>
  <c r="R13950" i="10" s="1"/>
  <c r="A13951" i="10"/>
  <c r="F13950" i="10"/>
  <c r="H13950" i="10" s="1"/>
  <c r="K13950" i="10"/>
  <c r="M13950" i="10" s="1"/>
  <c r="S13949" i="10"/>
  <c r="T13949" i="10" s="1"/>
  <c r="N13949" i="10"/>
  <c r="O13949" i="10" s="1"/>
  <c r="Q13951" i="10" l="1"/>
  <c r="L13951" i="10"/>
  <c r="G13951" i="10"/>
  <c r="B13952" i="10"/>
  <c r="E13951" i="10"/>
  <c r="D13951" i="10"/>
  <c r="C22103" i="10"/>
  <c r="I13950" i="10"/>
  <c r="J13950" i="10" s="1"/>
  <c r="N13950" i="10"/>
  <c r="O13950" i="10" s="1"/>
  <c r="P13951" i="10"/>
  <c r="R13951" i="10" s="1"/>
  <c r="A13952" i="10"/>
  <c r="F13951" i="10"/>
  <c r="H13951" i="10" s="1"/>
  <c r="K13951" i="10"/>
  <c r="M13951" i="10" s="1"/>
  <c r="S13950" i="10"/>
  <c r="T13950" i="10" s="1"/>
  <c r="Q13952" i="10" l="1"/>
  <c r="L13952" i="10"/>
  <c r="G13952" i="10"/>
  <c r="B13953" i="10"/>
  <c r="E13952" i="10"/>
  <c r="D13952" i="10"/>
  <c r="C22104" i="10"/>
  <c r="N13951" i="10"/>
  <c r="O13951" i="10" s="1"/>
  <c r="P13952" i="10"/>
  <c r="R13952" i="10" s="1"/>
  <c r="A13953" i="10"/>
  <c r="K13952" i="10"/>
  <c r="M13952" i="10" s="1"/>
  <c r="F13952" i="10"/>
  <c r="H13952" i="10" s="1"/>
  <c r="S13951" i="10"/>
  <c r="T13951" i="10" s="1"/>
  <c r="I13951" i="10"/>
  <c r="J13951" i="10" s="1"/>
  <c r="Q13953" i="10" l="1"/>
  <c r="L13953" i="10"/>
  <c r="G13953" i="10"/>
  <c r="B13954" i="10"/>
  <c r="E13953" i="10"/>
  <c r="D13953" i="10"/>
  <c r="C22105" i="10"/>
  <c r="I13952" i="10"/>
  <c r="J13952" i="10" s="1"/>
  <c r="N13952" i="10"/>
  <c r="O13952" i="10" s="1"/>
  <c r="P13953" i="10"/>
  <c r="R13953" i="10" s="1"/>
  <c r="A13954" i="10"/>
  <c r="F13953" i="10"/>
  <c r="H13953" i="10" s="1"/>
  <c r="K13953" i="10"/>
  <c r="M13953" i="10" s="1"/>
  <c r="S13952" i="10"/>
  <c r="T13952" i="10" s="1"/>
  <c r="Q13954" i="10" l="1"/>
  <c r="L13954" i="10"/>
  <c r="G13954" i="10"/>
  <c r="B13955" i="10"/>
  <c r="E13954" i="10"/>
  <c r="D13954" i="10"/>
  <c r="C22106" i="10"/>
  <c r="N13953" i="10"/>
  <c r="O13953" i="10" s="1"/>
  <c r="P13954" i="10"/>
  <c r="R13954" i="10" s="1"/>
  <c r="A13955" i="10"/>
  <c r="K13954" i="10"/>
  <c r="M13954" i="10" s="1"/>
  <c r="F13954" i="10"/>
  <c r="H13954" i="10" s="1"/>
  <c r="S13953" i="10"/>
  <c r="T13953" i="10" s="1"/>
  <c r="I13953" i="10"/>
  <c r="J13953" i="10" s="1"/>
  <c r="Q13955" i="10" l="1"/>
  <c r="L13955" i="10"/>
  <c r="G13955" i="10"/>
  <c r="B13956" i="10"/>
  <c r="E13955" i="10"/>
  <c r="D13955" i="10"/>
  <c r="C22107" i="10"/>
  <c r="I13954" i="10"/>
  <c r="J13954" i="10" s="1"/>
  <c r="N13954" i="10"/>
  <c r="O13954" i="10" s="1"/>
  <c r="P13955" i="10"/>
  <c r="R13955" i="10" s="1"/>
  <c r="A13956" i="10"/>
  <c r="K13955" i="10"/>
  <c r="M13955" i="10" s="1"/>
  <c r="F13955" i="10"/>
  <c r="H13955" i="10" s="1"/>
  <c r="S13954" i="10"/>
  <c r="T13954" i="10" s="1"/>
  <c r="Q13956" i="10" l="1"/>
  <c r="L13956" i="10"/>
  <c r="G13956" i="10"/>
  <c r="B13957" i="10"/>
  <c r="E13956" i="10"/>
  <c r="D13956" i="10"/>
  <c r="C22108" i="10"/>
  <c r="N13955" i="10"/>
  <c r="O13955" i="10" s="1"/>
  <c r="P13956" i="10"/>
  <c r="R13956" i="10" s="1"/>
  <c r="A13957" i="10"/>
  <c r="F13956" i="10"/>
  <c r="H13956" i="10" s="1"/>
  <c r="K13956" i="10"/>
  <c r="M13956" i="10" s="1"/>
  <c r="S13955" i="10"/>
  <c r="T13955" i="10" s="1"/>
  <c r="I13955" i="10"/>
  <c r="J13955" i="10" s="1"/>
  <c r="Q13957" i="10" l="1"/>
  <c r="L13957" i="10"/>
  <c r="G13957" i="10"/>
  <c r="B13958" i="10"/>
  <c r="D13957" i="10"/>
  <c r="E13957" i="10"/>
  <c r="C22109" i="10"/>
  <c r="I13956" i="10"/>
  <c r="J13956" i="10" s="1"/>
  <c r="N13956" i="10"/>
  <c r="O13956" i="10" s="1"/>
  <c r="P13957" i="10"/>
  <c r="R13957" i="10" s="1"/>
  <c r="A13958" i="10"/>
  <c r="K13957" i="10"/>
  <c r="M13957" i="10" s="1"/>
  <c r="F13957" i="10"/>
  <c r="H13957" i="10" s="1"/>
  <c r="S13956" i="10"/>
  <c r="T13956" i="10" s="1"/>
  <c r="Q13958" i="10" l="1"/>
  <c r="L13958" i="10"/>
  <c r="G13958" i="10"/>
  <c r="B13959" i="10"/>
  <c r="E13958" i="10"/>
  <c r="D13958" i="10"/>
  <c r="C22110" i="10"/>
  <c r="I13957" i="10"/>
  <c r="J13957" i="10" s="1"/>
  <c r="P13958" i="10"/>
  <c r="R13958" i="10" s="1"/>
  <c r="A13959" i="10"/>
  <c r="K13958" i="10"/>
  <c r="M13958" i="10" s="1"/>
  <c r="F13958" i="10"/>
  <c r="H13958" i="10" s="1"/>
  <c r="S13957" i="10"/>
  <c r="T13957" i="10" s="1"/>
  <c r="N13957" i="10"/>
  <c r="O13957" i="10" s="1"/>
  <c r="Q13959" i="10" l="1"/>
  <c r="L13959" i="10"/>
  <c r="G13959" i="10"/>
  <c r="B13960" i="10"/>
  <c r="D13959" i="10"/>
  <c r="E13959" i="10"/>
  <c r="C22111" i="10"/>
  <c r="I13958" i="10"/>
  <c r="J13958" i="10" s="1"/>
  <c r="N13958" i="10"/>
  <c r="O13958" i="10" s="1"/>
  <c r="P13959" i="10"/>
  <c r="R13959" i="10" s="1"/>
  <c r="A13960" i="10"/>
  <c r="F13959" i="10"/>
  <c r="H13959" i="10" s="1"/>
  <c r="K13959" i="10"/>
  <c r="M13959" i="10" s="1"/>
  <c r="S13958" i="10"/>
  <c r="T13958" i="10" s="1"/>
  <c r="Q13960" i="10" l="1"/>
  <c r="L13960" i="10"/>
  <c r="G13960" i="10"/>
  <c r="B13961" i="10"/>
  <c r="E13960" i="10"/>
  <c r="D13960" i="10"/>
  <c r="C22112" i="10"/>
  <c r="N13959" i="10"/>
  <c r="O13959" i="10" s="1"/>
  <c r="P13960" i="10"/>
  <c r="R13960" i="10" s="1"/>
  <c r="A13961" i="10"/>
  <c r="F13960" i="10"/>
  <c r="H13960" i="10" s="1"/>
  <c r="K13960" i="10"/>
  <c r="M13960" i="10" s="1"/>
  <c r="S13959" i="10"/>
  <c r="T13959" i="10" s="1"/>
  <c r="I13959" i="10"/>
  <c r="J13959" i="10" s="1"/>
  <c r="Q13961" i="10" l="1"/>
  <c r="L13961" i="10"/>
  <c r="G13961" i="10"/>
  <c r="B13962" i="10"/>
  <c r="E13961" i="10"/>
  <c r="D13961" i="10"/>
  <c r="C22113" i="10"/>
  <c r="I13960" i="10"/>
  <c r="J13960" i="10" s="1"/>
  <c r="N13960" i="10"/>
  <c r="O13960" i="10" s="1"/>
  <c r="P13961" i="10"/>
  <c r="R13961" i="10" s="1"/>
  <c r="A13962" i="10"/>
  <c r="F13961" i="10"/>
  <c r="H13961" i="10" s="1"/>
  <c r="K13961" i="10"/>
  <c r="M13961" i="10" s="1"/>
  <c r="S13960" i="10"/>
  <c r="T13960" i="10" s="1"/>
  <c r="Q13962" i="10" l="1"/>
  <c r="L13962" i="10"/>
  <c r="G13962" i="10"/>
  <c r="B13963" i="10"/>
  <c r="E13962" i="10"/>
  <c r="D13962" i="10"/>
  <c r="C22114" i="10"/>
  <c r="N13961" i="10"/>
  <c r="O13961" i="10" s="1"/>
  <c r="P13962" i="10"/>
  <c r="R13962" i="10" s="1"/>
  <c r="A13963" i="10"/>
  <c r="K13962" i="10"/>
  <c r="M13962" i="10" s="1"/>
  <c r="F13962" i="10"/>
  <c r="H13962" i="10" s="1"/>
  <c r="S13961" i="10"/>
  <c r="T13961" i="10" s="1"/>
  <c r="I13961" i="10"/>
  <c r="J13961" i="10" s="1"/>
  <c r="Q13963" i="10" l="1"/>
  <c r="L13963" i="10"/>
  <c r="G13963" i="10"/>
  <c r="B13964" i="10"/>
  <c r="D13963" i="10"/>
  <c r="E13963" i="10"/>
  <c r="C22115" i="10"/>
  <c r="I13962" i="10"/>
  <c r="J13962" i="10" s="1"/>
  <c r="N13962" i="10"/>
  <c r="O13962" i="10" s="1"/>
  <c r="P13963" i="10"/>
  <c r="R13963" i="10" s="1"/>
  <c r="A13964" i="10"/>
  <c r="F13963" i="10"/>
  <c r="H13963" i="10" s="1"/>
  <c r="K13963" i="10"/>
  <c r="M13963" i="10" s="1"/>
  <c r="S13962" i="10"/>
  <c r="T13962" i="10" s="1"/>
  <c r="Q13964" i="10" l="1"/>
  <c r="L13964" i="10"/>
  <c r="G13964" i="10"/>
  <c r="B13965" i="10"/>
  <c r="E13964" i="10"/>
  <c r="D13964" i="10"/>
  <c r="C22116" i="10"/>
  <c r="N13963" i="10"/>
  <c r="O13963" i="10" s="1"/>
  <c r="P13964" i="10"/>
  <c r="R13964" i="10" s="1"/>
  <c r="A13965" i="10"/>
  <c r="K13964" i="10"/>
  <c r="M13964" i="10" s="1"/>
  <c r="F13964" i="10"/>
  <c r="H13964" i="10" s="1"/>
  <c r="S13963" i="10"/>
  <c r="T13963" i="10" s="1"/>
  <c r="I13963" i="10"/>
  <c r="J13963" i="10" s="1"/>
  <c r="Q13965" i="10" l="1"/>
  <c r="L13965" i="10"/>
  <c r="G13965" i="10"/>
  <c r="B13966" i="10"/>
  <c r="D13965" i="10"/>
  <c r="E13965" i="10"/>
  <c r="C22117" i="10"/>
  <c r="I13964" i="10"/>
  <c r="J13964" i="10" s="1"/>
  <c r="N13964" i="10"/>
  <c r="O13964" i="10" s="1"/>
  <c r="P13965" i="10"/>
  <c r="R13965" i="10" s="1"/>
  <c r="A13966" i="10"/>
  <c r="K13965" i="10"/>
  <c r="M13965" i="10" s="1"/>
  <c r="F13965" i="10"/>
  <c r="H13965" i="10" s="1"/>
  <c r="S13964" i="10"/>
  <c r="T13964" i="10" s="1"/>
  <c r="Q13966" i="10" l="1"/>
  <c r="L13966" i="10"/>
  <c r="G13966" i="10"/>
  <c r="B13967" i="10"/>
  <c r="E13966" i="10"/>
  <c r="D13966" i="10"/>
  <c r="C22118" i="10"/>
  <c r="I13965" i="10"/>
  <c r="J13965" i="10" s="1"/>
  <c r="P13966" i="10"/>
  <c r="R13966" i="10" s="1"/>
  <c r="A13967" i="10"/>
  <c r="K13966" i="10"/>
  <c r="M13966" i="10" s="1"/>
  <c r="F13966" i="10"/>
  <c r="H13966" i="10" s="1"/>
  <c r="S13965" i="10"/>
  <c r="T13965" i="10" s="1"/>
  <c r="N13965" i="10"/>
  <c r="O13965" i="10" s="1"/>
  <c r="Q13967" i="10" l="1"/>
  <c r="L13967" i="10"/>
  <c r="G13967" i="10"/>
  <c r="B13968" i="10"/>
  <c r="E13967" i="10"/>
  <c r="D13967" i="10"/>
  <c r="C22119" i="10"/>
  <c r="I13966" i="10"/>
  <c r="J13966" i="10" s="1"/>
  <c r="N13966" i="10"/>
  <c r="O13966" i="10" s="1"/>
  <c r="P13967" i="10"/>
  <c r="R13967" i="10" s="1"/>
  <c r="A13968" i="10"/>
  <c r="K13967" i="10"/>
  <c r="M13967" i="10" s="1"/>
  <c r="F13967" i="10"/>
  <c r="H13967" i="10" s="1"/>
  <c r="S13966" i="10"/>
  <c r="T13966" i="10" s="1"/>
  <c r="Q13968" i="10" l="1"/>
  <c r="L13968" i="10"/>
  <c r="G13968" i="10"/>
  <c r="B13969" i="10"/>
  <c r="D13968" i="10"/>
  <c r="E13968" i="10"/>
  <c r="C22120" i="10"/>
  <c r="N13967" i="10"/>
  <c r="O13967" i="10" s="1"/>
  <c r="P13968" i="10"/>
  <c r="R13968" i="10" s="1"/>
  <c r="A13969" i="10"/>
  <c r="K13968" i="10"/>
  <c r="M13968" i="10" s="1"/>
  <c r="F13968" i="10"/>
  <c r="H13968" i="10" s="1"/>
  <c r="S13967" i="10"/>
  <c r="T13967" i="10" s="1"/>
  <c r="I13967" i="10"/>
  <c r="J13967" i="10" s="1"/>
  <c r="Q13969" i="10" l="1"/>
  <c r="L13969" i="10"/>
  <c r="G13969" i="10"/>
  <c r="B13970" i="10"/>
  <c r="D13969" i="10"/>
  <c r="E13969" i="10"/>
  <c r="C22121" i="10"/>
  <c r="I13968" i="10"/>
  <c r="J13968" i="10" s="1"/>
  <c r="N13968" i="10"/>
  <c r="O13968" i="10" s="1"/>
  <c r="P13969" i="10"/>
  <c r="R13969" i="10" s="1"/>
  <c r="A13970" i="10"/>
  <c r="K13969" i="10"/>
  <c r="M13969" i="10" s="1"/>
  <c r="F13969" i="10"/>
  <c r="H13969" i="10" s="1"/>
  <c r="S13968" i="10"/>
  <c r="T13968" i="10" s="1"/>
  <c r="Q13970" i="10" l="1"/>
  <c r="L13970" i="10"/>
  <c r="G13970" i="10"/>
  <c r="B13971" i="10"/>
  <c r="E13970" i="10"/>
  <c r="D13970" i="10"/>
  <c r="C22122" i="10"/>
  <c r="N13969" i="10"/>
  <c r="O13969" i="10" s="1"/>
  <c r="P13970" i="10"/>
  <c r="R13970" i="10" s="1"/>
  <c r="A13971" i="10"/>
  <c r="K13970" i="10"/>
  <c r="M13970" i="10" s="1"/>
  <c r="F13970" i="10"/>
  <c r="H13970" i="10" s="1"/>
  <c r="S13969" i="10"/>
  <c r="T13969" i="10" s="1"/>
  <c r="I13969" i="10"/>
  <c r="J13969" i="10" s="1"/>
  <c r="Q13971" i="10" l="1"/>
  <c r="L13971" i="10"/>
  <c r="G13971" i="10"/>
  <c r="B13972" i="10"/>
  <c r="E13971" i="10"/>
  <c r="D13971" i="10"/>
  <c r="C22123" i="10"/>
  <c r="I13970" i="10"/>
  <c r="J13970" i="10" s="1"/>
  <c r="N13970" i="10"/>
  <c r="O13970" i="10" s="1"/>
  <c r="P13971" i="10"/>
  <c r="R13971" i="10" s="1"/>
  <c r="A13972" i="10"/>
  <c r="K13971" i="10"/>
  <c r="M13971" i="10" s="1"/>
  <c r="F13971" i="10"/>
  <c r="H13971" i="10" s="1"/>
  <c r="S13970" i="10"/>
  <c r="T13970" i="10" s="1"/>
  <c r="Q13972" i="10" l="1"/>
  <c r="L13972" i="10"/>
  <c r="G13972" i="10"/>
  <c r="B13973" i="10"/>
  <c r="D13972" i="10"/>
  <c r="E13972" i="10"/>
  <c r="C22124" i="10"/>
  <c r="N13971" i="10"/>
  <c r="O13971" i="10" s="1"/>
  <c r="P13972" i="10"/>
  <c r="R13972" i="10" s="1"/>
  <c r="A13973" i="10"/>
  <c r="K13972" i="10"/>
  <c r="M13972" i="10" s="1"/>
  <c r="F13972" i="10"/>
  <c r="H13972" i="10" s="1"/>
  <c r="S13971" i="10"/>
  <c r="T13971" i="10" s="1"/>
  <c r="I13971" i="10"/>
  <c r="J13971" i="10" s="1"/>
  <c r="Q13973" i="10" l="1"/>
  <c r="L13973" i="10"/>
  <c r="G13973" i="10"/>
  <c r="B13974" i="10"/>
  <c r="E13973" i="10"/>
  <c r="D13973" i="10"/>
  <c r="C22125" i="10"/>
  <c r="I13972" i="10"/>
  <c r="J13972" i="10" s="1"/>
  <c r="N13972" i="10"/>
  <c r="O13972" i="10" s="1"/>
  <c r="P13973" i="10"/>
  <c r="R13973" i="10" s="1"/>
  <c r="A13974" i="10"/>
  <c r="K13973" i="10"/>
  <c r="M13973" i="10" s="1"/>
  <c r="F13973" i="10"/>
  <c r="H13973" i="10" s="1"/>
  <c r="S13972" i="10"/>
  <c r="T13972" i="10" s="1"/>
  <c r="Q13974" i="10" l="1"/>
  <c r="L13974" i="10"/>
  <c r="G13974" i="10"/>
  <c r="B13975" i="10"/>
  <c r="E13974" i="10"/>
  <c r="D13974" i="10"/>
  <c r="C22126" i="10"/>
  <c r="I13973" i="10"/>
  <c r="J13973" i="10" s="1"/>
  <c r="P13974" i="10"/>
  <c r="R13974" i="10" s="1"/>
  <c r="A13975" i="10"/>
  <c r="K13974" i="10"/>
  <c r="M13974" i="10" s="1"/>
  <c r="F13974" i="10"/>
  <c r="H13974" i="10" s="1"/>
  <c r="S13973" i="10"/>
  <c r="T13973" i="10" s="1"/>
  <c r="N13973" i="10"/>
  <c r="O13973" i="10" s="1"/>
  <c r="Q13975" i="10" l="1"/>
  <c r="L13975" i="10"/>
  <c r="G13975" i="10"/>
  <c r="B13976" i="10"/>
  <c r="E13975" i="10"/>
  <c r="D13975" i="10"/>
  <c r="C22127" i="10"/>
  <c r="I13974" i="10"/>
  <c r="J13974" i="10" s="1"/>
  <c r="N13974" i="10"/>
  <c r="O13974" i="10" s="1"/>
  <c r="P13975" i="10"/>
  <c r="R13975" i="10" s="1"/>
  <c r="A13976" i="10"/>
  <c r="F13975" i="10"/>
  <c r="H13975" i="10" s="1"/>
  <c r="K13975" i="10"/>
  <c r="M13975" i="10" s="1"/>
  <c r="S13974" i="10"/>
  <c r="T13974" i="10" s="1"/>
  <c r="Q13976" i="10" l="1"/>
  <c r="L13976" i="10"/>
  <c r="G13976" i="10"/>
  <c r="B13977" i="10"/>
  <c r="D13976" i="10"/>
  <c r="E13976" i="10"/>
  <c r="C22128" i="10"/>
  <c r="N13975" i="10"/>
  <c r="O13975" i="10" s="1"/>
  <c r="P13976" i="10"/>
  <c r="R13976" i="10" s="1"/>
  <c r="A13977" i="10"/>
  <c r="K13976" i="10"/>
  <c r="M13976" i="10" s="1"/>
  <c r="F13976" i="10"/>
  <c r="H13976" i="10" s="1"/>
  <c r="S13975" i="10"/>
  <c r="T13975" i="10" s="1"/>
  <c r="I13975" i="10"/>
  <c r="J13975" i="10" s="1"/>
  <c r="Q13977" i="10" l="1"/>
  <c r="L13977" i="10"/>
  <c r="G13977" i="10"/>
  <c r="B13978" i="10"/>
  <c r="E13977" i="10"/>
  <c r="D13977" i="10"/>
  <c r="C22129" i="10"/>
  <c r="I13976" i="10"/>
  <c r="J13976" i="10" s="1"/>
  <c r="N13976" i="10"/>
  <c r="O13976" i="10" s="1"/>
  <c r="P13977" i="10"/>
  <c r="R13977" i="10" s="1"/>
  <c r="A13978" i="10"/>
  <c r="K13977" i="10"/>
  <c r="M13977" i="10" s="1"/>
  <c r="F13977" i="10"/>
  <c r="H13977" i="10" s="1"/>
  <c r="S13976" i="10"/>
  <c r="T13976" i="10" s="1"/>
  <c r="Q13978" i="10" l="1"/>
  <c r="L13978" i="10"/>
  <c r="G13978" i="10"/>
  <c r="B13979" i="10"/>
  <c r="E13978" i="10"/>
  <c r="D13978" i="10"/>
  <c r="C22130" i="10"/>
  <c r="N13977" i="10"/>
  <c r="O13977" i="10" s="1"/>
  <c r="P13978" i="10"/>
  <c r="R13978" i="10" s="1"/>
  <c r="A13979" i="10"/>
  <c r="F13978" i="10"/>
  <c r="H13978" i="10" s="1"/>
  <c r="K13978" i="10"/>
  <c r="M13978" i="10" s="1"/>
  <c r="S13977" i="10"/>
  <c r="T13977" i="10" s="1"/>
  <c r="I13977" i="10"/>
  <c r="J13977" i="10" s="1"/>
  <c r="Q13979" i="10" l="1"/>
  <c r="L13979" i="10"/>
  <c r="G13979" i="10"/>
  <c r="B13980" i="10"/>
  <c r="E13979" i="10"/>
  <c r="D13979" i="10"/>
  <c r="C22131" i="10"/>
  <c r="I13978" i="10"/>
  <c r="J13978" i="10" s="1"/>
  <c r="N13978" i="10"/>
  <c r="O13978" i="10" s="1"/>
  <c r="P13979" i="10"/>
  <c r="R13979" i="10" s="1"/>
  <c r="A13980" i="10"/>
  <c r="F13979" i="10"/>
  <c r="H13979" i="10" s="1"/>
  <c r="K13979" i="10"/>
  <c r="M13979" i="10" s="1"/>
  <c r="S13978" i="10"/>
  <c r="T13978" i="10" s="1"/>
  <c r="Q13980" i="10" l="1"/>
  <c r="L13980" i="10"/>
  <c r="G13980" i="10"/>
  <c r="B13981" i="10"/>
  <c r="E13980" i="10"/>
  <c r="D13980" i="10"/>
  <c r="C22132" i="10"/>
  <c r="N13979" i="10"/>
  <c r="O13979" i="10" s="1"/>
  <c r="P13980" i="10"/>
  <c r="R13980" i="10" s="1"/>
  <c r="A13981" i="10"/>
  <c r="F13980" i="10"/>
  <c r="H13980" i="10" s="1"/>
  <c r="K13980" i="10"/>
  <c r="M13980" i="10" s="1"/>
  <c r="S13979" i="10"/>
  <c r="T13979" i="10" s="1"/>
  <c r="I13979" i="10"/>
  <c r="J13979" i="10" s="1"/>
  <c r="Q13981" i="10" l="1"/>
  <c r="L13981" i="10"/>
  <c r="G13981" i="10"/>
  <c r="B13982" i="10"/>
  <c r="E13981" i="10"/>
  <c r="D13981" i="10"/>
  <c r="C22133" i="10"/>
  <c r="I13980" i="10"/>
  <c r="J13980" i="10" s="1"/>
  <c r="N13980" i="10"/>
  <c r="O13980" i="10" s="1"/>
  <c r="P13981" i="10"/>
  <c r="R13981" i="10" s="1"/>
  <c r="A13982" i="10"/>
  <c r="K13981" i="10"/>
  <c r="M13981" i="10" s="1"/>
  <c r="F13981" i="10"/>
  <c r="H13981" i="10" s="1"/>
  <c r="S13980" i="10"/>
  <c r="T13980" i="10" s="1"/>
  <c r="Q13982" i="10" l="1"/>
  <c r="L13982" i="10"/>
  <c r="G13982" i="10"/>
  <c r="B13983" i="10"/>
  <c r="D13982" i="10"/>
  <c r="E13982" i="10"/>
  <c r="C22134" i="10"/>
  <c r="I13981" i="10"/>
  <c r="J13981" i="10" s="1"/>
  <c r="P13982" i="10"/>
  <c r="R13982" i="10" s="1"/>
  <c r="A13983" i="10"/>
  <c r="F13982" i="10"/>
  <c r="H13982" i="10" s="1"/>
  <c r="K13982" i="10"/>
  <c r="M13982" i="10" s="1"/>
  <c r="S13981" i="10"/>
  <c r="T13981" i="10" s="1"/>
  <c r="N13981" i="10"/>
  <c r="O13981" i="10" s="1"/>
  <c r="Q13983" i="10" l="1"/>
  <c r="L13983" i="10"/>
  <c r="G13983" i="10"/>
  <c r="B13984" i="10"/>
  <c r="E13983" i="10"/>
  <c r="D13983" i="10"/>
  <c r="C22135" i="10"/>
  <c r="I13982" i="10"/>
  <c r="J13982" i="10" s="1"/>
  <c r="N13982" i="10"/>
  <c r="O13982" i="10" s="1"/>
  <c r="P13983" i="10"/>
  <c r="R13983" i="10" s="1"/>
  <c r="A13984" i="10"/>
  <c r="F13983" i="10"/>
  <c r="H13983" i="10" s="1"/>
  <c r="K13983" i="10"/>
  <c r="M13983" i="10" s="1"/>
  <c r="S13982" i="10"/>
  <c r="T13982" i="10" s="1"/>
  <c r="Q13984" i="10" l="1"/>
  <c r="L13984" i="10"/>
  <c r="G13984" i="10"/>
  <c r="B13985" i="10"/>
  <c r="E13984" i="10"/>
  <c r="D13984" i="10"/>
  <c r="C22136" i="10"/>
  <c r="N13983" i="10"/>
  <c r="O13983" i="10" s="1"/>
  <c r="P13984" i="10"/>
  <c r="R13984" i="10" s="1"/>
  <c r="A13985" i="10"/>
  <c r="F13984" i="10"/>
  <c r="H13984" i="10" s="1"/>
  <c r="K13984" i="10"/>
  <c r="M13984" i="10" s="1"/>
  <c r="S13983" i="10"/>
  <c r="T13983" i="10" s="1"/>
  <c r="I13983" i="10"/>
  <c r="J13983" i="10" s="1"/>
  <c r="Q13985" i="10" l="1"/>
  <c r="L13985" i="10"/>
  <c r="G13985" i="10"/>
  <c r="B13986" i="10"/>
  <c r="E13985" i="10"/>
  <c r="D13985" i="10"/>
  <c r="C22137" i="10"/>
  <c r="I13984" i="10"/>
  <c r="J13984" i="10" s="1"/>
  <c r="N13984" i="10"/>
  <c r="O13984" i="10" s="1"/>
  <c r="P13985" i="10"/>
  <c r="R13985" i="10" s="1"/>
  <c r="A13986" i="10"/>
  <c r="F13985" i="10"/>
  <c r="H13985" i="10" s="1"/>
  <c r="K13985" i="10"/>
  <c r="M13985" i="10" s="1"/>
  <c r="S13984" i="10"/>
  <c r="T13984" i="10" s="1"/>
  <c r="Q13986" i="10" l="1"/>
  <c r="L13986" i="10"/>
  <c r="G13986" i="10"/>
  <c r="B13987" i="10"/>
  <c r="E13986" i="10"/>
  <c r="D13986" i="10"/>
  <c r="C22138" i="10"/>
  <c r="N13985" i="10"/>
  <c r="O13985" i="10" s="1"/>
  <c r="P13986" i="10"/>
  <c r="R13986" i="10" s="1"/>
  <c r="A13987" i="10"/>
  <c r="F13986" i="10"/>
  <c r="H13986" i="10" s="1"/>
  <c r="K13986" i="10"/>
  <c r="M13986" i="10" s="1"/>
  <c r="S13985" i="10"/>
  <c r="T13985" i="10" s="1"/>
  <c r="I13985" i="10"/>
  <c r="J13985" i="10" s="1"/>
  <c r="Q13987" i="10" l="1"/>
  <c r="L13987" i="10"/>
  <c r="G13987" i="10"/>
  <c r="B13988" i="10"/>
  <c r="E13987" i="10"/>
  <c r="D13987" i="10"/>
  <c r="C22139" i="10"/>
  <c r="I13986" i="10"/>
  <c r="J13986" i="10" s="1"/>
  <c r="N13986" i="10"/>
  <c r="O13986" i="10" s="1"/>
  <c r="P13987" i="10"/>
  <c r="R13987" i="10" s="1"/>
  <c r="A13988" i="10"/>
  <c r="F13987" i="10"/>
  <c r="H13987" i="10" s="1"/>
  <c r="K13987" i="10"/>
  <c r="M13987" i="10" s="1"/>
  <c r="S13986" i="10"/>
  <c r="T13986" i="10" s="1"/>
  <c r="Q13988" i="10" l="1"/>
  <c r="L13988" i="10"/>
  <c r="G13988" i="10"/>
  <c r="B13989" i="10"/>
  <c r="E13988" i="10"/>
  <c r="D13988" i="10"/>
  <c r="C22140" i="10"/>
  <c r="N13987" i="10"/>
  <c r="O13987" i="10" s="1"/>
  <c r="P13988" i="10"/>
  <c r="R13988" i="10" s="1"/>
  <c r="A13989" i="10"/>
  <c r="F13988" i="10"/>
  <c r="H13988" i="10" s="1"/>
  <c r="K13988" i="10"/>
  <c r="M13988" i="10" s="1"/>
  <c r="S13987" i="10"/>
  <c r="T13987" i="10" s="1"/>
  <c r="I13987" i="10"/>
  <c r="J13987" i="10" s="1"/>
  <c r="Q13989" i="10" l="1"/>
  <c r="L13989" i="10"/>
  <c r="G13989" i="10"/>
  <c r="B13990" i="10"/>
  <c r="E13989" i="10"/>
  <c r="D13989" i="10"/>
  <c r="C22141" i="10"/>
  <c r="I13988" i="10"/>
  <c r="J13988" i="10" s="1"/>
  <c r="N13988" i="10"/>
  <c r="O13988" i="10" s="1"/>
  <c r="P13989" i="10"/>
  <c r="R13989" i="10" s="1"/>
  <c r="A13990" i="10"/>
  <c r="F13989" i="10"/>
  <c r="H13989" i="10" s="1"/>
  <c r="K13989" i="10"/>
  <c r="M13989" i="10" s="1"/>
  <c r="S13988" i="10"/>
  <c r="T13988" i="10" s="1"/>
  <c r="Q13990" i="10" l="1"/>
  <c r="L13990" i="10"/>
  <c r="G13990" i="10"/>
  <c r="B13991" i="10"/>
  <c r="E13990" i="10"/>
  <c r="D13990" i="10"/>
  <c r="C22142" i="10"/>
  <c r="I13989" i="10"/>
  <c r="J13989" i="10" s="1"/>
  <c r="P13990" i="10"/>
  <c r="R13990" i="10" s="1"/>
  <c r="A13991" i="10"/>
  <c r="F13990" i="10"/>
  <c r="H13990" i="10" s="1"/>
  <c r="K13990" i="10"/>
  <c r="M13990" i="10" s="1"/>
  <c r="S13989" i="10"/>
  <c r="T13989" i="10" s="1"/>
  <c r="N13989" i="10"/>
  <c r="O13989" i="10" s="1"/>
  <c r="Q13991" i="10" l="1"/>
  <c r="L13991" i="10"/>
  <c r="G13991" i="10"/>
  <c r="B13992" i="10"/>
  <c r="E13991" i="10"/>
  <c r="D13991" i="10"/>
  <c r="C22143" i="10"/>
  <c r="I13990" i="10"/>
  <c r="J13990" i="10" s="1"/>
  <c r="N13990" i="10"/>
  <c r="O13990" i="10" s="1"/>
  <c r="P13991" i="10"/>
  <c r="R13991" i="10" s="1"/>
  <c r="A13992" i="10"/>
  <c r="F13991" i="10"/>
  <c r="H13991" i="10" s="1"/>
  <c r="K13991" i="10"/>
  <c r="M13991" i="10" s="1"/>
  <c r="S13990" i="10"/>
  <c r="T13990" i="10" s="1"/>
  <c r="Q13992" i="10" l="1"/>
  <c r="L13992" i="10"/>
  <c r="G13992" i="10"/>
  <c r="B13993" i="10"/>
  <c r="D13992" i="10"/>
  <c r="E13992" i="10"/>
  <c r="C22144" i="10"/>
  <c r="N13991" i="10"/>
  <c r="O13991" i="10" s="1"/>
  <c r="P13992" i="10"/>
  <c r="R13992" i="10" s="1"/>
  <c r="A13993" i="10"/>
  <c r="F13992" i="10"/>
  <c r="H13992" i="10" s="1"/>
  <c r="K13992" i="10"/>
  <c r="M13992" i="10" s="1"/>
  <c r="S13991" i="10"/>
  <c r="T13991" i="10" s="1"/>
  <c r="I13991" i="10"/>
  <c r="J13991" i="10" s="1"/>
  <c r="Q13993" i="10" l="1"/>
  <c r="L13993" i="10"/>
  <c r="G13993" i="10"/>
  <c r="B13994" i="10"/>
  <c r="E13993" i="10"/>
  <c r="D13993" i="10"/>
  <c r="C22145" i="10"/>
  <c r="I13992" i="10"/>
  <c r="J13992" i="10" s="1"/>
  <c r="N13992" i="10"/>
  <c r="O13992" i="10" s="1"/>
  <c r="P13993" i="10"/>
  <c r="R13993" i="10" s="1"/>
  <c r="A13994" i="10"/>
  <c r="F13993" i="10"/>
  <c r="H13993" i="10" s="1"/>
  <c r="K13993" i="10"/>
  <c r="M13993" i="10" s="1"/>
  <c r="S13992" i="10"/>
  <c r="T13992" i="10" s="1"/>
  <c r="Q13994" i="10" l="1"/>
  <c r="L13994" i="10"/>
  <c r="G13994" i="10"/>
  <c r="B13995" i="10"/>
  <c r="E13994" i="10"/>
  <c r="D13994" i="10"/>
  <c r="C22146" i="10"/>
  <c r="N13993" i="10"/>
  <c r="O13993" i="10" s="1"/>
  <c r="P13994" i="10"/>
  <c r="R13994" i="10" s="1"/>
  <c r="A13995" i="10"/>
  <c r="F13994" i="10"/>
  <c r="H13994" i="10" s="1"/>
  <c r="K13994" i="10"/>
  <c r="M13994" i="10" s="1"/>
  <c r="S13993" i="10"/>
  <c r="T13993" i="10" s="1"/>
  <c r="I13993" i="10"/>
  <c r="J13993" i="10" s="1"/>
  <c r="Q13995" i="10" l="1"/>
  <c r="L13995" i="10"/>
  <c r="G13995" i="10"/>
  <c r="B13996" i="10"/>
  <c r="E13995" i="10"/>
  <c r="D13995" i="10"/>
  <c r="C22147" i="10"/>
  <c r="I13994" i="10"/>
  <c r="J13994" i="10" s="1"/>
  <c r="N13994" i="10"/>
  <c r="O13994" i="10" s="1"/>
  <c r="P13995" i="10"/>
  <c r="R13995" i="10" s="1"/>
  <c r="A13996" i="10"/>
  <c r="K13995" i="10"/>
  <c r="M13995" i="10" s="1"/>
  <c r="F13995" i="10"/>
  <c r="H13995" i="10" s="1"/>
  <c r="S13994" i="10"/>
  <c r="T13994" i="10" s="1"/>
  <c r="Q13996" i="10" l="1"/>
  <c r="L13996" i="10"/>
  <c r="G13996" i="10"/>
  <c r="B13997" i="10"/>
  <c r="E13996" i="10"/>
  <c r="D13996" i="10"/>
  <c r="C22148" i="10"/>
  <c r="N13995" i="10"/>
  <c r="O13995" i="10" s="1"/>
  <c r="P13996" i="10"/>
  <c r="R13996" i="10" s="1"/>
  <c r="A13997" i="10"/>
  <c r="K13996" i="10"/>
  <c r="M13996" i="10" s="1"/>
  <c r="F13996" i="10"/>
  <c r="H13996" i="10" s="1"/>
  <c r="S13995" i="10"/>
  <c r="T13995" i="10" s="1"/>
  <c r="I13995" i="10"/>
  <c r="J13995" i="10" s="1"/>
  <c r="Q13997" i="10" l="1"/>
  <c r="L13997" i="10"/>
  <c r="G13997" i="10"/>
  <c r="B13998" i="10"/>
  <c r="E13997" i="10"/>
  <c r="D13997" i="10"/>
  <c r="C22149" i="10"/>
  <c r="I13996" i="10"/>
  <c r="J13996" i="10" s="1"/>
  <c r="N13996" i="10"/>
  <c r="O13996" i="10" s="1"/>
  <c r="P13997" i="10"/>
  <c r="R13997" i="10" s="1"/>
  <c r="A13998" i="10"/>
  <c r="F13997" i="10"/>
  <c r="H13997" i="10" s="1"/>
  <c r="K13997" i="10"/>
  <c r="M13997" i="10" s="1"/>
  <c r="S13996" i="10"/>
  <c r="T13996" i="10" s="1"/>
  <c r="Q13998" i="10" l="1"/>
  <c r="L13998" i="10"/>
  <c r="G13998" i="10"/>
  <c r="B13999" i="10"/>
  <c r="E13998" i="10"/>
  <c r="D13998" i="10"/>
  <c r="C22150" i="10"/>
  <c r="I13997" i="10"/>
  <c r="J13997" i="10" s="1"/>
  <c r="P13998" i="10"/>
  <c r="R13998" i="10" s="1"/>
  <c r="A13999" i="10"/>
  <c r="F13998" i="10"/>
  <c r="H13998" i="10" s="1"/>
  <c r="K13998" i="10"/>
  <c r="M13998" i="10" s="1"/>
  <c r="S13997" i="10"/>
  <c r="T13997" i="10" s="1"/>
  <c r="N13997" i="10"/>
  <c r="O13997" i="10" s="1"/>
  <c r="Q13999" i="10" l="1"/>
  <c r="L13999" i="10"/>
  <c r="G13999" i="10"/>
  <c r="B14000" i="10"/>
  <c r="D13999" i="10"/>
  <c r="E13999" i="10"/>
  <c r="C22151" i="10"/>
  <c r="I13998" i="10"/>
  <c r="J13998" i="10" s="1"/>
  <c r="N13998" i="10"/>
  <c r="O13998" i="10" s="1"/>
  <c r="P13999" i="10"/>
  <c r="R13999" i="10" s="1"/>
  <c r="A14000" i="10"/>
  <c r="F13999" i="10"/>
  <c r="H13999" i="10" s="1"/>
  <c r="K13999" i="10"/>
  <c r="M13999" i="10" s="1"/>
  <c r="S13998" i="10"/>
  <c r="T13998" i="10" s="1"/>
  <c r="Q14000" i="10" l="1"/>
  <c r="L14000" i="10"/>
  <c r="G14000" i="10"/>
  <c r="B14001" i="10"/>
  <c r="E14000" i="10"/>
  <c r="D14000" i="10"/>
  <c r="C22152" i="10"/>
  <c r="N13999" i="10"/>
  <c r="O13999" i="10" s="1"/>
  <c r="P14000" i="10"/>
  <c r="R14000" i="10" s="1"/>
  <c r="A14001" i="10"/>
  <c r="F14000" i="10"/>
  <c r="H14000" i="10" s="1"/>
  <c r="K14000" i="10"/>
  <c r="M14000" i="10" s="1"/>
  <c r="S13999" i="10"/>
  <c r="T13999" i="10" s="1"/>
  <c r="I13999" i="10"/>
  <c r="J13999" i="10" s="1"/>
  <c r="Q14001" i="10" l="1"/>
  <c r="L14001" i="10"/>
  <c r="G14001" i="10"/>
  <c r="B14002" i="10"/>
  <c r="E14001" i="10"/>
  <c r="D14001" i="10"/>
  <c r="C22153" i="10"/>
  <c r="I14000" i="10"/>
  <c r="J14000" i="10" s="1"/>
  <c r="N14000" i="10"/>
  <c r="O14000" i="10" s="1"/>
  <c r="P14001" i="10"/>
  <c r="R14001" i="10" s="1"/>
  <c r="A14002" i="10"/>
  <c r="F14001" i="10"/>
  <c r="H14001" i="10" s="1"/>
  <c r="K14001" i="10"/>
  <c r="M14001" i="10" s="1"/>
  <c r="S14000" i="10"/>
  <c r="T14000" i="10" s="1"/>
  <c r="Q14002" i="10" l="1"/>
  <c r="L14002" i="10"/>
  <c r="G14002" i="10"/>
  <c r="B14003" i="10"/>
  <c r="E14002" i="10"/>
  <c r="D14002" i="10"/>
  <c r="C22154" i="10"/>
  <c r="N14001" i="10"/>
  <c r="O14001" i="10" s="1"/>
  <c r="P14002" i="10"/>
  <c r="R14002" i="10" s="1"/>
  <c r="A14003" i="10"/>
  <c r="F14002" i="10"/>
  <c r="H14002" i="10" s="1"/>
  <c r="K14002" i="10"/>
  <c r="M14002" i="10" s="1"/>
  <c r="S14001" i="10"/>
  <c r="T14001" i="10" s="1"/>
  <c r="I14001" i="10"/>
  <c r="J14001" i="10" s="1"/>
  <c r="Q14003" i="10" l="1"/>
  <c r="L14003" i="10"/>
  <c r="G14003" i="10"/>
  <c r="B14004" i="10"/>
  <c r="E14003" i="10"/>
  <c r="D14003" i="10"/>
  <c r="C22155" i="10"/>
  <c r="I14002" i="10"/>
  <c r="J14002" i="10" s="1"/>
  <c r="N14002" i="10"/>
  <c r="O14002" i="10" s="1"/>
  <c r="P14003" i="10"/>
  <c r="R14003" i="10" s="1"/>
  <c r="A14004" i="10"/>
  <c r="K14003" i="10"/>
  <c r="M14003" i="10" s="1"/>
  <c r="F14003" i="10"/>
  <c r="H14003" i="10" s="1"/>
  <c r="S14002" i="10"/>
  <c r="T14002" i="10" s="1"/>
  <c r="Q14004" i="10" l="1"/>
  <c r="L14004" i="10"/>
  <c r="G14004" i="10"/>
  <c r="B14005" i="10"/>
  <c r="E14004" i="10"/>
  <c r="D14004" i="10"/>
  <c r="C22156" i="10"/>
  <c r="N14003" i="10"/>
  <c r="O14003" i="10" s="1"/>
  <c r="P14004" i="10"/>
  <c r="R14004" i="10" s="1"/>
  <c r="A14005" i="10"/>
  <c r="K14004" i="10"/>
  <c r="M14004" i="10" s="1"/>
  <c r="F14004" i="10"/>
  <c r="H14004" i="10" s="1"/>
  <c r="S14003" i="10"/>
  <c r="T14003" i="10" s="1"/>
  <c r="I14003" i="10"/>
  <c r="J14003" i="10" s="1"/>
  <c r="Q14005" i="10" l="1"/>
  <c r="L14005" i="10"/>
  <c r="G14005" i="10"/>
  <c r="B14006" i="10"/>
  <c r="E14005" i="10"/>
  <c r="D14005" i="10"/>
  <c r="C22157" i="10"/>
  <c r="I14004" i="10"/>
  <c r="J14004" i="10" s="1"/>
  <c r="N14004" i="10"/>
  <c r="O14004" i="10" s="1"/>
  <c r="P14005" i="10"/>
  <c r="R14005" i="10" s="1"/>
  <c r="A14006" i="10"/>
  <c r="F14005" i="10"/>
  <c r="H14005" i="10" s="1"/>
  <c r="K14005" i="10"/>
  <c r="M14005" i="10" s="1"/>
  <c r="S14004" i="10"/>
  <c r="T14004" i="10" s="1"/>
  <c r="Q14006" i="10" l="1"/>
  <c r="L14006" i="10"/>
  <c r="G14006" i="10"/>
  <c r="B14007" i="10"/>
  <c r="E14006" i="10"/>
  <c r="D14006" i="10"/>
  <c r="C22158" i="10"/>
  <c r="I14005" i="10"/>
  <c r="J14005" i="10" s="1"/>
  <c r="P14006" i="10"/>
  <c r="R14006" i="10" s="1"/>
  <c r="A14007" i="10"/>
  <c r="F14006" i="10"/>
  <c r="H14006" i="10" s="1"/>
  <c r="K14006" i="10"/>
  <c r="M14006" i="10" s="1"/>
  <c r="S14005" i="10"/>
  <c r="T14005" i="10" s="1"/>
  <c r="N14005" i="10"/>
  <c r="O14005" i="10" s="1"/>
  <c r="Q14007" i="10" l="1"/>
  <c r="L14007" i="10"/>
  <c r="G14007" i="10"/>
  <c r="B14008" i="10"/>
  <c r="E14007" i="10"/>
  <c r="D14007" i="10"/>
  <c r="C22159" i="10"/>
  <c r="I14006" i="10"/>
  <c r="J14006" i="10" s="1"/>
  <c r="N14006" i="10"/>
  <c r="O14006" i="10" s="1"/>
  <c r="P14007" i="10"/>
  <c r="R14007" i="10" s="1"/>
  <c r="A14008" i="10"/>
  <c r="K14007" i="10"/>
  <c r="M14007" i="10" s="1"/>
  <c r="F14007" i="10"/>
  <c r="H14007" i="10" s="1"/>
  <c r="S14006" i="10"/>
  <c r="T14006" i="10" s="1"/>
  <c r="Q14008" i="10" l="1"/>
  <c r="L14008" i="10"/>
  <c r="G14008" i="10"/>
  <c r="B14009" i="10"/>
  <c r="E14008" i="10"/>
  <c r="D14008" i="10"/>
  <c r="C22160" i="10"/>
  <c r="N14007" i="10"/>
  <c r="O14007" i="10" s="1"/>
  <c r="P14008" i="10"/>
  <c r="R14008" i="10" s="1"/>
  <c r="A14009" i="10"/>
  <c r="K14008" i="10"/>
  <c r="M14008" i="10" s="1"/>
  <c r="F14008" i="10"/>
  <c r="H14008" i="10" s="1"/>
  <c r="S14007" i="10"/>
  <c r="T14007" i="10" s="1"/>
  <c r="I14007" i="10"/>
  <c r="J14007" i="10" s="1"/>
  <c r="Q14009" i="10" l="1"/>
  <c r="L14009" i="10"/>
  <c r="G14009" i="10"/>
  <c r="B14010" i="10"/>
  <c r="E14009" i="10"/>
  <c r="D14009" i="10"/>
  <c r="C22161" i="10"/>
  <c r="I14008" i="10"/>
  <c r="J14008" i="10" s="1"/>
  <c r="N14008" i="10"/>
  <c r="O14008" i="10" s="1"/>
  <c r="P14009" i="10"/>
  <c r="R14009" i="10" s="1"/>
  <c r="A14010" i="10"/>
  <c r="F14009" i="10"/>
  <c r="H14009" i="10" s="1"/>
  <c r="K14009" i="10"/>
  <c r="M14009" i="10" s="1"/>
  <c r="S14008" i="10"/>
  <c r="T14008" i="10" s="1"/>
  <c r="Q14010" i="10" l="1"/>
  <c r="L14010" i="10"/>
  <c r="G14010" i="10"/>
  <c r="B14011" i="10"/>
  <c r="E14010" i="10"/>
  <c r="D14010" i="10"/>
  <c r="C22162" i="10"/>
  <c r="N14009" i="10"/>
  <c r="O14009" i="10" s="1"/>
  <c r="P14010" i="10"/>
  <c r="R14010" i="10" s="1"/>
  <c r="A14011" i="10"/>
  <c r="K14010" i="10"/>
  <c r="M14010" i="10" s="1"/>
  <c r="F14010" i="10"/>
  <c r="H14010" i="10" s="1"/>
  <c r="S14009" i="10"/>
  <c r="T14009" i="10" s="1"/>
  <c r="I14009" i="10"/>
  <c r="J14009" i="10" s="1"/>
  <c r="Q14011" i="10" l="1"/>
  <c r="L14011" i="10"/>
  <c r="G14011" i="10"/>
  <c r="B14012" i="10"/>
  <c r="D14011" i="10"/>
  <c r="E14011" i="10"/>
  <c r="C22163" i="10"/>
  <c r="I14010" i="10"/>
  <c r="J14010" i="10" s="1"/>
  <c r="N14010" i="10"/>
  <c r="O14010" i="10" s="1"/>
  <c r="P14011" i="10"/>
  <c r="R14011" i="10" s="1"/>
  <c r="A14012" i="10"/>
  <c r="K14011" i="10"/>
  <c r="M14011" i="10" s="1"/>
  <c r="F14011" i="10"/>
  <c r="H14011" i="10" s="1"/>
  <c r="S14010" i="10"/>
  <c r="T14010" i="10" s="1"/>
  <c r="Q14012" i="10" l="1"/>
  <c r="L14012" i="10"/>
  <c r="G14012" i="10"/>
  <c r="B14013" i="10"/>
  <c r="E14012" i="10"/>
  <c r="D14012" i="10"/>
  <c r="C22164" i="10"/>
  <c r="N14011" i="10"/>
  <c r="O14011" i="10" s="1"/>
  <c r="P14012" i="10"/>
  <c r="R14012" i="10" s="1"/>
  <c r="A14013" i="10"/>
  <c r="K14012" i="10"/>
  <c r="M14012" i="10" s="1"/>
  <c r="F14012" i="10"/>
  <c r="H14012" i="10" s="1"/>
  <c r="S14011" i="10"/>
  <c r="T14011" i="10" s="1"/>
  <c r="I14011" i="10"/>
  <c r="J14011" i="10" s="1"/>
  <c r="Q14013" i="10" l="1"/>
  <c r="L14013" i="10"/>
  <c r="G14013" i="10"/>
  <c r="B14014" i="10"/>
  <c r="D14013" i="10"/>
  <c r="E14013" i="10"/>
  <c r="C22165" i="10"/>
  <c r="I14012" i="10"/>
  <c r="J14012" i="10" s="1"/>
  <c r="N14012" i="10"/>
  <c r="O14012" i="10" s="1"/>
  <c r="P14013" i="10"/>
  <c r="R14013" i="10" s="1"/>
  <c r="A14014" i="10"/>
  <c r="F14013" i="10"/>
  <c r="H14013" i="10" s="1"/>
  <c r="K14013" i="10"/>
  <c r="M14013" i="10" s="1"/>
  <c r="S14012" i="10"/>
  <c r="T14012" i="10" s="1"/>
  <c r="Q14014" i="10" l="1"/>
  <c r="L14014" i="10"/>
  <c r="G14014" i="10"/>
  <c r="B14015" i="10"/>
  <c r="D14014" i="10"/>
  <c r="E14014" i="10"/>
  <c r="C22166" i="10"/>
  <c r="I14013" i="10"/>
  <c r="J14013" i="10" s="1"/>
  <c r="P14014" i="10"/>
  <c r="R14014" i="10" s="1"/>
  <c r="A14015" i="10"/>
  <c r="F14014" i="10"/>
  <c r="H14014" i="10" s="1"/>
  <c r="K14014" i="10"/>
  <c r="M14014" i="10" s="1"/>
  <c r="S14013" i="10"/>
  <c r="T14013" i="10" s="1"/>
  <c r="N14013" i="10"/>
  <c r="O14013" i="10" s="1"/>
  <c r="Q14015" i="10" l="1"/>
  <c r="L14015" i="10"/>
  <c r="G14015" i="10"/>
  <c r="B14016" i="10"/>
  <c r="E14015" i="10"/>
  <c r="D14015" i="10"/>
  <c r="C22167" i="10"/>
  <c r="I14014" i="10"/>
  <c r="J14014" i="10" s="1"/>
  <c r="N14014" i="10"/>
  <c r="O14014" i="10" s="1"/>
  <c r="P14015" i="10"/>
  <c r="R14015" i="10" s="1"/>
  <c r="A14016" i="10"/>
  <c r="F14015" i="10"/>
  <c r="H14015" i="10" s="1"/>
  <c r="K14015" i="10"/>
  <c r="M14015" i="10" s="1"/>
  <c r="S14014" i="10"/>
  <c r="T14014" i="10" s="1"/>
  <c r="Q14016" i="10" l="1"/>
  <c r="L14016" i="10"/>
  <c r="G14016" i="10"/>
  <c r="B14017" i="10"/>
  <c r="D14016" i="10"/>
  <c r="E14016" i="10"/>
  <c r="C22168" i="10"/>
  <c r="N14015" i="10"/>
  <c r="O14015" i="10" s="1"/>
  <c r="P14016" i="10"/>
  <c r="R14016" i="10" s="1"/>
  <c r="A14017" i="10"/>
  <c r="F14016" i="10"/>
  <c r="H14016" i="10" s="1"/>
  <c r="K14016" i="10"/>
  <c r="M14016" i="10" s="1"/>
  <c r="S14015" i="10"/>
  <c r="T14015" i="10" s="1"/>
  <c r="I14015" i="10"/>
  <c r="J14015" i="10" s="1"/>
  <c r="Q14017" i="10" l="1"/>
  <c r="L14017" i="10"/>
  <c r="G14017" i="10"/>
  <c r="B14018" i="10"/>
  <c r="E14017" i="10"/>
  <c r="D14017" i="10"/>
  <c r="C22169" i="10"/>
  <c r="I14016" i="10"/>
  <c r="J14016" i="10" s="1"/>
  <c r="N14016" i="10"/>
  <c r="O14016" i="10" s="1"/>
  <c r="P14017" i="10"/>
  <c r="R14017" i="10" s="1"/>
  <c r="A14018" i="10"/>
  <c r="F14017" i="10"/>
  <c r="H14017" i="10" s="1"/>
  <c r="K14017" i="10"/>
  <c r="M14017" i="10" s="1"/>
  <c r="S14016" i="10"/>
  <c r="T14016" i="10" s="1"/>
  <c r="Q14018" i="10" l="1"/>
  <c r="L14018" i="10"/>
  <c r="G14018" i="10"/>
  <c r="B14019" i="10"/>
  <c r="D14018" i="10"/>
  <c r="E14018" i="10"/>
  <c r="C22170" i="10"/>
  <c r="N14017" i="10"/>
  <c r="O14017" i="10" s="1"/>
  <c r="P14018" i="10"/>
  <c r="R14018" i="10" s="1"/>
  <c r="A14019" i="10"/>
  <c r="F14018" i="10"/>
  <c r="H14018" i="10" s="1"/>
  <c r="K14018" i="10"/>
  <c r="M14018" i="10" s="1"/>
  <c r="S14017" i="10"/>
  <c r="T14017" i="10" s="1"/>
  <c r="I14017" i="10"/>
  <c r="J14017" i="10" s="1"/>
  <c r="Q14019" i="10" l="1"/>
  <c r="L14019" i="10"/>
  <c r="G14019" i="10"/>
  <c r="B14020" i="10"/>
  <c r="E14019" i="10"/>
  <c r="D14019" i="10"/>
  <c r="C22171" i="10"/>
  <c r="I14018" i="10"/>
  <c r="J14018" i="10" s="1"/>
  <c r="N14018" i="10"/>
  <c r="O14018" i="10" s="1"/>
  <c r="P14019" i="10"/>
  <c r="R14019" i="10" s="1"/>
  <c r="A14020" i="10"/>
  <c r="F14019" i="10"/>
  <c r="H14019" i="10" s="1"/>
  <c r="K14019" i="10"/>
  <c r="M14019" i="10" s="1"/>
  <c r="S14018" i="10"/>
  <c r="T14018" i="10" s="1"/>
  <c r="Q14020" i="10" l="1"/>
  <c r="L14020" i="10"/>
  <c r="G14020" i="10"/>
  <c r="B14021" i="10"/>
  <c r="D14020" i="10"/>
  <c r="E14020" i="10"/>
  <c r="C22172" i="10"/>
  <c r="N14019" i="10"/>
  <c r="O14019" i="10" s="1"/>
  <c r="P14020" i="10"/>
  <c r="R14020" i="10" s="1"/>
  <c r="A14021" i="10"/>
  <c r="F14020" i="10"/>
  <c r="H14020" i="10" s="1"/>
  <c r="K14020" i="10"/>
  <c r="M14020" i="10" s="1"/>
  <c r="S14019" i="10"/>
  <c r="T14019" i="10" s="1"/>
  <c r="I14019" i="10"/>
  <c r="J14019" i="10" s="1"/>
  <c r="Q14021" i="10" l="1"/>
  <c r="L14021" i="10"/>
  <c r="G14021" i="10"/>
  <c r="B14022" i="10"/>
  <c r="E14021" i="10"/>
  <c r="D14021" i="10"/>
  <c r="C22173" i="10"/>
  <c r="I14020" i="10"/>
  <c r="J14020" i="10" s="1"/>
  <c r="N14020" i="10"/>
  <c r="O14020" i="10" s="1"/>
  <c r="P14021" i="10"/>
  <c r="R14021" i="10" s="1"/>
  <c r="A14022" i="10"/>
  <c r="K14021" i="10"/>
  <c r="M14021" i="10" s="1"/>
  <c r="F14021" i="10"/>
  <c r="H14021" i="10" s="1"/>
  <c r="S14020" i="10"/>
  <c r="T14020" i="10" s="1"/>
  <c r="Q14022" i="10" l="1"/>
  <c r="L14022" i="10"/>
  <c r="G14022" i="10"/>
  <c r="B14023" i="10"/>
  <c r="E14022" i="10"/>
  <c r="D14022" i="10"/>
  <c r="C22174" i="10"/>
  <c r="I14021" i="10"/>
  <c r="J14021" i="10" s="1"/>
  <c r="P14022" i="10"/>
  <c r="R14022" i="10" s="1"/>
  <c r="A14023" i="10"/>
  <c r="K14022" i="10"/>
  <c r="M14022" i="10" s="1"/>
  <c r="F14022" i="10"/>
  <c r="H14022" i="10" s="1"/>
  <c r="S14021" i="10"/>
  <c r="T14021" i="10" s="1"/>
  <c r="N14021" i="10"/>
  <c r="O14021" i="10" s="1"/>
  <c r="Q14023" i="10" l="1"/>
  <c r="L14023" i="10"/>
  <c r="G14023" i="10"/>
  <c r="B14024" i="10"/>
  <c r="E14023" i="10"/>
  <c r="D14023" i="10"/>
  <c r="C22175" i="10"/>
  <c r="I14022" i="10"/>
  <c r="J14022" i="10" s="1"/>
  <c r="N14022" i="10"/>
  <c r="O14022" i="10" s="1"/>
  <c r="P14023" i="10"/>
  <c r="R14023" i="10" s="1"/>
  <c r="A14024" i="10"/>
  <c r="F14023" i="10"/>
  <c r="H14023" i="10" s="1"/>
  <c r="K14023" i="10"/>
  <c r="M14023" i="10" s="1"/>
  <c r="S14022" i="10"/>
  <c r="T14022" i="10" s="1"/>
  <c r="Q14024" i="10" l="1"/>
  <c r="L14024" i="10"/>
  <c r="G14024" i="10"/>
  <c r="B14025" i="10"/>
  <c r="E14024" i="10"/>
  <c r="D14024" i="10"/>
  <c r="C22176" i="10"/>
  <c r="N14023" i="10"/>
  <c r="O14023" i="10" s="1"/>
  <c r="P14024" i="10"/>
  <c r="R14024" i="10" s="1"/>
  <c r="A14025" i="10"/>
  <c r="K14024" i="10"/>
  <c r="M14024" i="10" s="1"/>
  <c r="F14024" i="10"/>
  <c r="H14024" i="10" s="1"/>
  <c r="S14023" i="10"/>
  <c r="T14023" i="10" s="1"/>
  <c r="I14023" i="10"/>
  <c r="J14023" i="10" s="1"/>
  <c r="Q14025" i="10" l="1"/>
  <c r="L14025" i="10"/>
  <c r="G14025" i="10"/>
  <c r="B14026" i="10"/>
  <c r="D14025" i="10"/>
  <c r="E14025" i="10"/>
  <c r="C22177" i="10"/>
  <c r="I14024" i="10"/>
  <c r="J14024" i="10" s="1"/>
  <c r="N14024" i="10"/>
  <c r="O14024" i="10" s="1"/>
  <c r="P14025" i="10"/>
  <c r="R14025" i="10" s="1"/>
  <c r="A14026" i="10"/>
  <c r="K14025" i="10"/>
  <c r="M14025" i="10" s="1"/>
  <c r="F14025" i="10"/>
  <c r="H14025" i="10" s="1"/>
  <c r="S14024" i="10"/>
  <c r="T14024" i="10" s="1"/>
  <c r="Q14026" i="10" l="1"/>
  <c r="L14026" i="10"/>
  <c r="G14026" i="10"/>
  <c r="B14027" i="10"/>
  <c r="E14026" i="10"/>
  <c r="D14026" i="10"/>
  <c r="C22178" i="10"/>
  <c r="N14025" i="10"/>
  <c r="O14025" i="10" s="1"/>
  <c r="P14026" i="10"/>
  <c r="R14026" i="10" s="1"/>
  <c r="A14027" i="10"/>
  <c r="K14026" i="10"/>
  <c r="M14026" i="10" s="1"/>
  <c r="F14026" i="10"/>
  <c r="H14026" i="10" s="1"/>
  <c r="S14025" i="10"/>
  <c r="T14025" i="10" s="1"/>
  <c r="I14025" i="10"/>
  <c r="J14025" i="10" s="1"/>
  <c r="Q14027" i="10" l="1"/>
  <c r="L14027" i="10"/>
  <c r="G14027" i="10"/>
  <c r="B14028" i="10"/>
  <c r="E14027" i="10"/>
  <c r="D14027" i="10"/>
  <c r="C22179" i="10"/>
  <c r="I14026" i="10"/>
  <c r="J14026" i="10" s="1"/>
  <c r="N14026" i="10"/>
  <c r="O14026" i="10" s="1"/>
  <c r="P14027" i="10"/>
  <c r="R14027" i="10" s="1"/>
  <c r="A14028" i="10"/>
  <c r="F14027" i="10"/>
  <c r="H14027" i="10" s="1"/>
  <c r="K14027" i="10"/>
  <c r="M14027" i="10" s="1"/>
  <c r="S14026" i="10"/>
  <c r="T14026" i="10" s="1"/>
  <c r="Q14028" i="10" l="1"/>
  <c r="L14028" i="10"/>
  <c r="G14028" i="10"/>
  <c r="B14029" i="10"/>
  <c r="D14028" i="10"/>
  <c r="E14028" i="10"/>
  <c r="C22180" i="10"/>
  <c r="N14027" i="10"/>
  <c r="O14027" i="10" s="1"/>
  <c r="P14028" i="10"/>
  <c r="R14028" i="10" s="1"/>
  <c r="A14029" i="10"/>
  <c r="K14028" i="10"/>
  <c r="M14028" i="10" s="1"/>
  <c r="F14028" i="10"/>
  <c r="H14028" i="10" s="1"/>
  <c r="S14027" i="10"/>
  <c r="T14027" i="10" s="1"/>
  <c r="I14027" i="10"/>
  <c r="J14027" i="10" s="1"/>
  <c r="Q14029" i="10" l="1"/>
  <c r="L14029" i="10"/>
  <c r="G14029" i="10"/>
  <c r="B14030" i="10"/>
  <c r="E14029" i="10"/>
  <c r="D14029" i="10"/>
  <c r="C22181" i="10"/>
  <c r="I14028" i="10"/>
  <c r="J14028" i="10" s="1"/>
  <c r="N14028" i="10"/>
  <c r="O14028" i="10" s="1"/>
  <c r="P14029" i="10"/>
  <c r="R14029" i="10" s="1"/>
  <c r="A14030" i="10"/>
  <c r="F14029" i="10"/>
  <c r="H14029" i="10" s="1"/>
  <c r="K14029" i="10"/>
  <c r="M14029" i="10" s="1"/>
  <c r="S14028" i="10"/>
  <c r="T14028" i="10" s="1"/>
  <c r="Q14030" i="10" l="1"/>
  <c r="L14030" i="10"/>
  <c r="G14030" i="10"/>
  <c r="B14031" i="10"/>
  <c r="E14030" i="10"/>
  <c r="D14030" i="10"/>
  <c r="C22182" i="10"/>
  <c r="I14029" i="10"/>
  <c r="J14029" i="10" s="1"/>
  <c r="P14030" i="10"/>
  <c r="R14030" i="10" s="1"/>
  <c r="A14031" i="10"/>
  <c r="K14030" i="10"/>
  <c r="M14030" i="10" s="1"/>
  <c r="F14030" i="10"/>
  <c r="H14030" i="10" s="1"/>
  <c r="S14029" i="10"/>
  <c r="T14029" i="10" s="1"/>
  <c r="N14029" i="10"/>
  <c r="O14029" i="10" s="1"/>
  <c r="Q14031" i="10" l="1"/>
  <c r="L14031" i="10"/>
  <c r="G14031" i="10"/>
  <c r="B14032" i="10"/>
  <c r="E14031" i="10"/>
  <c r="D14031" i="10"/>
  <c r="C22183" i="10"/>
  <c r="I14030" i="10"/>
  <c r="J14030" i="10" s="1"/>
  <c r="N14030" i="10"/>
  <c r="O14030" i="10" s="1"/>
  <c r="P14031" i="10"/>
  <c r="R14031" i="10" s="1"/>
  <c r="A14032" i="10"/>
  <c r="K14031" i="10"/>
  <c r="M14031" i="10" s="1"/>
  <c r="F14031" i="10"/>
  <c r="H14031" i="10" s="1"/>
  <c r="S14030" i="10"/>
  <c r="T14030" i="10" s="1"/>
  <c r="Q14032" i="10" l="1"/>
  <c r="L14032" i="10"/>
  <c r="G14032" i="10"/>
  <c r="B14033" i="10"/>
  <c r="D14032" i="10"/>
  <c r="E14032" i="10"/>
  <c r="C22184" i="10"/>
  <c r="N14031" i="10"/>
  <c r="O14031" i="10" s="1"/>
  <c r="P14032" i="10"/>
  <c r="R14032" i="10" s="1"/>
  <c r="A14033" i="10"/>
  <c r="K14032" i="10"/>
  <c r="M14032" i="10" s="1"/>
  <c r="F14032" i="10"/>
  <c r="H14032" i="10" s="1"/>
  <c r="S14031" i="10"/>
  <c r="T14031" i="10" s="1"/>
  <c r="I14031" i="10"/>
  <c r="J14031" i="10" s="1"/>
  <c r="Q14033" i="10" l="1"/>
  <c r="L14033" i="10"/>
  <c r="G14033" i="10"/>
  <c r="B14034" i="10"/>
  <c r="E14033" i="10"/>
  <c r="D14033" i="10"/>
  <c r="C22185" i="10"/>
  <c r="I14032" i="10"/>
  <c r="J14032" i="10" s="1"/>
  <c r="N14032" i="10"/>
  <c r="O14032" i="10" s="1"/>
  <c r="P14033" i="10"/>
  <c r="R14033" i="10" s="1"/>
  <c r="A14034" i="10"/>
  <c r="K14033" i="10"/>
  <c r="M14033" i="10" s="1"/>
  <c r="F14033" i="10"/>
  <c r="H14033" i="10" s="1"/>
  <c r="S14032" i="10"/>
  <c r="T14032" i="10" s="1"/>
  <c r="Q14034" i="10" l="1"/>
  <c r="L14034" i="10"/>
  <c r="G14034" i="10"/>
  <c r="B14035" i="10"/>
  <c r="E14034" i="10"/>
  <c r="D14034" i="10"/>
  <c r="C22186" i="10"/>
  <c r="N14033" i="10"/>
  <c r="O14033" i="10" s="1"/>
  <c r="P14034" i="10"/>
  <c r="R14034" i="10" s="1"/>
  <c r="A14035" i="10"/>
  <c r="K14034" i="10"/>
  <c r="M14034" i="10" s="1"/>
  <c r="F14034" i="10"/>
  <c r="H14034" i="10" s="1"/>
  <c r="S14033" i="10"/>
  <c r="T14033" i="10" s="1"/>
  <c r="I14033" i="10"/>
  <c r="J14033" i="10" s="1"/>
  <c r="Q14035" i="10" l="1"/>
  <c r="L14035" i="10"/>
  <c r="G14035" i="10"/>
  <c r="B14036" i="10"/>
  <c r="E14035" i="10"/>
  <c r="D14035" i="10"/>
  <c r="C22187" i="10"/>
  <c r="I14034" i="10"/>
  <c r="J14034" i="10" s="1"/>
  <c r="N14034" i="10"/>
  <c r="O14034" i="10" s="1"/>
  <c r="P14035" i="10"/>
  <c r="R14035" i="10" s="1"/>
  <c r="A14036" i="10"/>
  <c r="K14035" i="10"/>
  <c r="M14035" i="10" s="1"/>
  <c r="F14035" i="10"/>
  <c r="H14035" i="10" s="1"/>
  <c r="S14034" i="10"/>
  <c r="T14034" i="10" s="1"/>
  <c r="Q14036" i="10" l="1"/>
  <c r="L14036" i="10"/>
  <c r="G14036" i="10"/>
  <c r="B14037" i="10"/>
  <c r="E14036" i="10"/>
  <c r="D14036" i="10"/>
  <c r="C22188" i="10"/>
  <c r="N14035" i="10"/>
  <c r="O14035" i="10" s="1"/>
  <c r="P14036" i="10"/>
  <c r="R14036" i="10" s="1"/>
  <c r="A14037" i="10"/>
  <c r="K14036" i="10"/>
  <c r="M14036" i="10" s="1"/>
  <c r="F14036" i="10"/>
  <c r="H14036" i="10" s="1"/>
  <c r="S14035" i="10"/>
  <c r="T14035" i="10" s="1"/>
  <c r="I14035" i="10"/>
  <c r="J14035" i="10" s="1"/>
  <c r="Q14037" i="10" l="1"/>
  <c r="L14037" i="10"/>
  <c r="G14037" i="10"/>
  <c r="B14038" i="10"/>
  <c r="E14037" i="10"/>
  <c r="D14037" i="10"/>
  <c r="C22189" i="10"/>
  <c r="I14036" i="10"/>
  <c r="J14036" i="10" s="1"/>
  <c r="N14036" i="10"/>
  <c r="O14036" i="10" s="1"/>
  <c r="P14037" i="10"/>
  <c r="R14037" i="10" s="1"/>
  <c r="A14038" i="10"/>
  <c r="K14037" i="10"/>
  <c r="M14037" i="10" s="1"/>
  <c r="F14037" i="10"/>
  <c r="H14037" i="10" s="1"/>
  <c r="S14036" i="10"/>
  <c r="T14036" i="10" s="1"/>
  <c r="Q14038" i="10" l="1"/>
  <c r="L14038" i="10"/>
  <c r="G14038" i="10"/>
  <c r="B14039" i="10"/>
  <c r="E14038" i="10"/>
  <c r="D14038" i="10"/>
  <c r="C22190" i="10"/>
  <c r="I14037" i="10"/>
  <c r="J14037" i="10" s="1"/>
  <c r="P14038" i="10"/>
  <c r="R14038" i="10" s="1"/>
  <c r="A14039" i="10"/>
  <c r="K14038" i="10"/>
  <c r="M14038" i="10" s="1"/>
  <c r="F14038" i="10"/>
  <c r="H14038" i="10" s="1"/>
  <c r="S14037" i="10"/>
  <c r="T14037" i="10" s="1"/>
  <c r="N14037" i="10"/>
  <c r="O14037" i="10" s="1"/>
  <c r="Q14039" i="10" l="1"/>
  <c r="L14039" i="10"/>
  <c r="G14039" i="10"/>
  <c r="B14040" i="10"/>
  <c r="E14039" i="10"/>
  <c r="D14039" i="10"/>
  <c r="C22191" i="10"/>
  <c r="I14038" i="10"/>
  <c r="J14038" i="10" s="1"/>
  <c r="N14038" i="10"/>
  <c r="O14038" i="10" s="1"/>
  <c r="P14039" i="10"/>
  <c r="R14039" i="10" s="1"/>
  <c r="A14040" i="10"/>
  <c r="K14039" i="10"/>
  <c r="M14039" i="10" s="1"/>
  <c r="F14039" i="10"/>
  <c r="H14039" i="10" s="1"/>
  <c r="S14038" i="10"/>
  <c r="T14038" i="10" s="1"/>
  <c r="Q14040" i="10" l="1"/>
  <c r="L14040" i="10"/>
  <c r="G14040" i="10"/>
  <c r="B14041" i="10"/>
  <c r="E14040" i="10"/>
  <c r="D14040" i="10"/>
  <c r="C22192" i="10"/>
  <c r="N14039" i="10"/>
  <c r="O14039" i="10" s="1"/>
  <c r="P14040" i="10"/>
  <c r="R14040" i="10" s="1"/>
  <c r="A14041" i="10"/>
  <c r="K14040" i="10"/>
  <c r="M14040" i="10" s="1"/>
  <c r="F14040" i="10"/>
  <c r="H14040" i="10" s="1"/>
  <c r="S14039" i="10"/>
  <c r="T14039" i="10" s="1"/>
  <c r="I14039" i="10"/>
  <c r="J14039" i="10" s="1"/>
  <c r="Q14041" i="10" l="1"/>
  <c r="L14041" i="10"/>
  <c r="G14041" i="10"/>
  <c r="B14042" i="10"/>
  <c r="D14041" i="10"/>
  <c r="E14041" i="10"/>
  <c r="C22193" i="10"/>
  <c r="I14040" i="10"/>
  <c r="J14040" i="10" s="1"/>
  <c r="N14040" i="10"/>
  <c r="O14040" i="10" s="1"/>
  <c r="P14041" i="10"/>
  <c r="R14041" i="10" s="1"/>
  <c r="A14042" i="10"/>
  <c r="K14041" i="10"/>
  <c r="M14041" i="10" s="1"/>
  <c r="F14041" i="10"/>
  <c r="H14041" i="10" s="1"/>
  <c r="S14040" i="10"/>
  <c r="T14040" i="10" s="1"/>
  <c r="Q14042" i="10" l="1"/>
  <c r="L14042" i="10"/>
  <c r="G14042" i="10"/>
  <c r="B14043" i="10"/>
  <c r="E14042" i="10"/>
  <c r="D14042" i="10"/>
  <c r="C22194" i="10"/>
  <c r="N14041" i="10"/>
  <c r="O14041" i="10" s="1"/>
  <c r="P14042" i="10"/>
  <c r="R14042" i="10" s="1"/>
  <c r="A14043" i="10"/>
  <c r="K14042" i="10"/>
  <c r="M14042" i="10" s="1"/>
  <c r="F14042" i="10"/>
  <c r="H14042" i="10" s="1"/>
  <c r="S14041" i="10"/>
  <c r="T14041" i="10" s="1"/>
  <c r="I14041" i="10"/>
  <c r="J14041" i="10" s="1"/>
  <c r="Q14043" i="10" l="1"/>
  <c r="L14043" i="10"/>
  <c r="G14043" i="10"/>
  <c r="B14044" i="10"/>
  <c r="E14043" i="10"/>
  <c r="D14043" i="10"/>
  <c r="C22195" i="10"/>
  <c r="N14042" i="10"/>
  <c r="O14042" i="10" s="1"/>
  <c r="I14042" i="10"/>
  <c r="J14042" i="10" s="1"/>
  <c r="P14043" i="10"/>
  <c r="R14043" i="10" s="1"/>
  <c r="A14044" i="10"/>
  <c r="K14043" i="10"/>
  <c r="M14043" i="10" s="1"/>
  <c r="F14043" i="10"/>
  <c r="H14043" i="10" s="1"/>
  <c r="S14042" i="10"/>
  <c r="T14042" i="10" s="1"/>
  <c r="Q14044" i="10" l="1"/>
  <c r="L14044" i="10"/>
  <c r="G14044" i="10"/>
  <c r="B14045" i="10"/>
  <c r="D14044" i="10"/>
  <c r="E14044" i="10"/>
  <c r="C22196" i="10"/>
  <c r="N14043" i="10"/>
  <c r="O14043" i="10" s="1"/>
  <c r="P14044" i="10"/>
  <c r="R14044" i="10" s="1"/>
  <c r="A14045" i="10"/>
  <c r="F14044" i="10"/>
  <c r="H14044" i="10" s="1"/>
  <c r="K14044" i="10"/>
  <c r="M14044" i="10" s="1"/>
  <c r="S14043" i="10"/>
  <c r="T14043" i="10" s="1"/>
  <c r="I14043" i="10"/>
  <c r="J14043" i="10" s="1"/>
  <c r="Q14045" i="10" l="1"/>
  <c r="L14045" i="10"/>
  <c r="G14045" i="10"/>
  <c r="B14046" i="10"/>
  <c r="E14045" i="10"/>
  <c r="D14045" i="10"/>
  <c r="C22197" i="10"/>
  <c r="I14044" i="10"/>
  <c r="J14044" i="10" s="1"/>
  <c r="N14044" i="10"/>
  <c r="O14044" i="10" s="1"/>
  <c r="P14045" i="10"/>
  <c r="R14045" i="10" s="1"/>
  <c r="A14046" i="10"/>
  <c r="K14045" i="10"/>
  <c r="M14045" i="10" s="1"/>
  <c r="F14045" i="10"/>
  <c r="H14045" i="10" s="1"/>
  <c r="S14044" i="10"/>
  <c r="T14044" i="10" s="1"/>
  <c r="Q14046" i="10" l="1"/>
  <c r="L14046" i="10"/>
  <c r="G14046" i="10"/>
  <c r="B14047" i="10"/>
  <c r="E14046" i="10"/>
  <c r="D14046" i="10"/>
  <c r="C22198" i="10"/>
  <c r="I14045" i="10"/>
  <c r="J14045" i="10" s="1"/>
  <c r="P14046" i="10"/>
  <c r="R14046" i="10" s="1"/>
  <c r="A14047" i="10"/>
  <c r="F14046" i="10"/>
  <c r="H14046" i="10" s="1"/>
  <c r="K14046" i="10"/>
  <c r="M14046" i="10" s="1"/>
  <c r="S14045" i="10"/>
  <c r="T14045" i="10" s="1"/>
  <c r="N14045" i="10"/>
  <c r="O14045" i="10" s="1"/>
  <c r="Q14047" i="10" l="1"/>
  <c r="L14047" i="10"/>
  <c r="G14047" i="10"/>
  <c r="B14048" i="10"/>
  <c r="E14047" i="10"/>
  <c r="D14047" i="10"/>
  <c r="C22199" i="10"/>
  <c r="I14046" i="10"/>
  <c r="J14046" i="10" s="1"/>
  <c r="N14046" i="10"/>
  <c r="O14046" i="10" s="1"/>
  <c r="P14047" i="10"/>
  <c r="R14047" i="10" s="1"/>
  <c r="A14048" i="10"/>
  <c r="F14047" i="10"/>
  <c r="H14047" i="10" s="1"/>
  <c r="K14047" i="10"/>
  <c r="M14047" i="10" s="1"/>
  <c r="S14046" i="10"/>
  <c r="T14046" i="10" s="1"/>
  <c r="Q14048" i="10" l="1"/>
  <c r="L14048" i="10"/>
  <c r="G14048" i="10"/>
  <c r="B14049" i="10"/>
  <c r="E14048" i="10"/>
  <c r="D14048" i="10"/>
  <c r="C22200" i="10"/>
  <c r="N14047" i="10"/>
  <c r="O14047" i="10" s="1"/>
  <c r="P14048" i="10"/>
  <c r="R14048" i="10" s="1"/>
  <c r="A14049" i="10"/>
  <c r="F14048" i="10"/>
  <c r="H14048" i="10" s="1"/>
  <c r="K14048" i="10"/>
  <c r="M14048" i="10" s="1"/>
  <c r="S14047" i="10"/>
  <c r="T14047" i="10" s="1"/>
  <c r="I14047" i="10"/>
  <c r="J14047" i="10" s="1"/>
  <c r="Q14049" i="10" l="1"/>
  <c r="L14049" i="10"/>
  <c r="G14049" i="10"/>
  <c r="B14050" i="10"/>
  <c r="D14049" i="10"/>
  <c r="E14049" i="10"/>
  <c r="C22201" i="10"/>
  <c r="I14048" i="10"/>
  <c r="J14048" i="10" s="1"/>
  <c r="N14048" i="10"/>
  <c r="O14048" i="10" s="1"/>
  <c r="P14049" i="10"/>
  <c r="R14049" i="10" s="1"/>
  <c r="A14050" i="10"/>
  <c r="K14049" i="10"/>
  <c r="M14049" i="10" s="1"/>
  <c r="F14049" i="10"/>
  <c r="H14049" i="10" s="1"/>
  <c r="S14048" i="10"/>
  <c r="T14048" i="10" s="1"/>
  <c r="Q14050" i="10" l="1"/>
  <c r="L14050" i="10"/>
  <c r="G14050" i="10"/>
  <c r="B14051" i="10"/>
  <c r="E14050" i="10"/>
  <c r="D14050" i="10"/>
  <c r="C22202" i="10"/>
  <c r="N14049" i="10"/>
  <c r="O14049" i="10" s="1"/>
  <c r="P14050" i="10"/>
  <c r="R14050" i="10" s="1"/>
  <c r="A14051" i="10"/>
  <c r="F14050" i="10"/>
  <c r="H14050" i="10" s="1"/>
  <c r="K14050" i="10"/>
  <c r="M14050" i="10" s="1"/>
  <c r="S14049" i="10"/>
  <c r="T14049" i="10" s="1"/>
  <c r="I14049" i="10"/>
  <c r="J14049" i="10" s="1"/>
  <c r="Q14051" i="10" l="1"/>
  <c r="L14051" i="10"/>
  <c r="G14051" i="10"/>
  <c r="B14052" i="10"/>
  <c r="D14051" i="10"/>
  <c r="E14051" i="10"/>
  <c r="C22203" i="10"/>
  <c r="I14050" i="10"/>
  <c r="J14050" i="10" s="1"/>
  <c r="N14050" i="10"/>
  <c r="O14050" i="10" s="1"/>
  <c r="P14051" i="10"/>
  <c r="R14051" i="10" s="1"/>
  <c r="A14052" i="10"/>
  <c r="F14051" i="10"/>
  <c r="H14051" i="10" s="1"/>
  <c r="K14051" i="10"/>
  <c r="M14051" i="10" s="1"/>
  <c r="S14050" i="10"/>
  <c r="T14050" i="10" s="1"/>
  <c r="Q14052" i="10" l="1"/>
  <c r="L14052" i="10"/>
  <c r="G14052" i="10"/>
  <c r="B14053" i="10"/>
  <c r="D14052" i="10"/>
  <c r="E14052" i="10"/>
  <c r="C22204" i="10"/>
  <c r="N14051" i="10"/>
  <c r="O14051" i="10" s="1"/>
  <c r="P14052" i="10"/>
  <c r="R14052" i="10" s="1"/>
  <c r="A14053" i="10"/>
  <c r="F14052" i="10"/>
  <c r="H14052" i="10" s="1"/>
  <c r="K14052" i="10"/>
  <c r="M14052" i="10" s="1"/>
  <c r="S14051" i="10"/>
  <c r="T14051" i="10" s="1"/>
  <c r="I14051" i="10"/>
  <c r="J14051" i="10" s="1"/>
  <c r="Q14053" i="10" l="1"/>
  <c r="L14053" i="10"/>
  <c r="G14053" i="10"/>
  <c r="B14054" i="10"/>
  <c r="D14053" i="10"/>
  <c r="E14053" i="10"/>
  <c r="C22205" i="10"/>
  <c r="I14052" i="10"/>
  <c r="J14052" i="10" s="1"/>
  <c r="N14052" i="10"/>
  <c r="O14052" i="10" s="1"/>
  <c r="P14053" i="10"/>
  <c r="R14053" i="10" s="1"/>
  <c r="A14054" i="10"/>
  <c r="F14053" i="10"/>
  <c r="H14053" i="10" s="1"/>
  <c r="K14053" i="10"/>
  <c r="M14053" i="10" s="1"/>
  <c r="S14052" i="10"/>
  <c r="T14052" i="10" s="1"/>
  <c r="Q14054" i="10" l="1"/>
  <c r="L14054" i="10"/>
  <c r="G14054" i="10"/>
  <c r="B14055" i="10"/>
  <c r="E14054" i="10"/>
  <c r="D14054" i="10"/>
  <c r="C22206" i="10"/>
  <c r="I14053" i="10"/>
  <c r="J14053" i="10" s="1"/>
  <c r="P14054" i="10"/>
  <c r="R14054" i="10" s="1"/>
  <c r="A14055" i="10"/>
  <c r="F14054" i="10"/>
  <c r="H14054" i="10" s="1"/>
  <c r="K14054" i="10"/>
  <c r="M14054" i="10" s="1"/>
  <c r="S14053" i="10"/>
  <c r="T14053" i="10" s="1"/>
  <c r="N14053" i="10"/>
  <c r="O14053" i="10" s="1"/>
  <c r="Q14055" i="10" l="1"/>
  <c r="L14055" i="10"/>
  <c r="G14055" i="10"/>
  <c r="B14056" i="10"/>
  <c r="E14055" i="10"/>
  <c r="D14055" i="10"/>
  <c r="C22207" i="10"/>
  <c r="I14054" i="10"/>
  <c r="J14054" i="10" s="1"/>
  <c r="N14054" i="10"/>
  <c r="O14054" i="10" s="1"/>
  <c r="P14055" i="10"/>
  <c r="R14055" i="10" s="1"/>
  <c r="A14056" i="10"/>
  <c r="F14055" i="10"/>
  <c r="H14055" i="10" s="1"/>
  <c r="K14055" i="10"/>
  <c r="M14055" i="10" s="1"/>
  <c r="S14054" i="10"/>
  <c r="T14054" i="10" s="1"/>
  <c r="Q14056" i="10" l="1"/>
  <c r="L14056" i="10"/>
  <c r="G14056" i="10"/>
  <c r="B14057" i="10"/>
  <c r="E14056" i="10"/>
  <c r="D14056" i="10"/>
  <c r="C22208" i="10"/>
  <c r="N14055" i="10"/>
  <c r="O14055" i="10" s="1"/>
  <c r="P14056" i="10"/>
  <c r="R14056" i="10" s="1"/>
  <c r="A14057" i="10"/>
  <c r="F14056" i="10"/>
  <c r="H14056" i="10" s="1"/>
  <c r="K14056" i="10"/>
  <c r="M14056" i="10" s="1"/>
  <c r="S14055" i="10"/>
  <c r="T14055" i="10" s="1"/>
  <c r="I14055" i="10"/>
  <c r="J14055" i="10" s="1"/>
  <c r="Q14057" i="10" l="1"/>
  <c r="L14057" i="10"/>
  <c r="G14057" i="10"/>
  <c r="B14058" i="10"/>
  <c r="E14057" i="10"/>
  <c r="D14057" i="10"/>
  <c r="C22209" i="10"/>
  <c r="I14056" i="10"/>
  <c r="J14056" i="10" s="1"/>
  <c r="N14056" i="10"/>
  <c r="O14056" i="10" s="1"/>
  <c r="P14057" i="10"/>
  <c r="R14057" i="10" s="1"/>
  <c r="A14058" i="10"/>
  <c r="F14057" i="10"/>
  <c r="H14057" i="10" s="1"/>
  <c r="K14057" i="10"/>
  <c r="M14057" i="10" s="1"/>
  <c r="S14056" i="10"/>
  <c r="T14056" i="10" s="1"/>
  <c r="Q14058" i="10" l="1"/>
  <c r="L14058" i="10"/>
  <c r="G14058" i="10"/>
  <c r="B14059" i="10"/>
  <c r="D14058" i="10"/>
  <c r="E14058" i="10"/>
  <c r="C22210" i="10"/>
  <c r="N14057" i="10"/>
  <c r="O14057" i="10" s="1"/>
  <c r="P14058" i="10"/>
  <c r="R14058" i="10" s="1"/>
  <c r="A14059" i="10"/>
  <c r="F14058" i="10"/>
  <c r="H14058" i="10" s="1"/>
  <c r="K14058" i="10"/>
  <c r="M14058" i="10" s="1"/>
  <c r="S14057" i="10"/>
  <c r="T14057" i="10" s="1"/>
  <c r="I14057" i="10"/>
  <c r="J14057" i="10" s="1"/>
  <c r="Q14059" i="10" l="1"/>
  <c r="L14059" i="10"/>
  <c r="G14059" i="10"/>
  <c r="B14060" i="10"/>
  <c r="D14059" i="10"/>
  <c r="E14059" i="10"/>
  <c r="C22211" i="10"/>
  <c r="I14058" i="10"/>
  <c r="J14058" i="10" s="1"/>
  <c r="N14058" i="10"/>
  <c r="O14058" i="10" s="1"/>
  <c r="P14059" i="10"/>
  <c r="R14059" i="10" s="1"/>
  <c r="A14060" i="10"/>
  <c r="K14059" i="10"/>
  <c r="M14059" i="10" s="1"/>
  <c r="F14059" i="10"/>
  <c r="H14059" i="10" s="1"/>
  <c r="S14058" i="10"/>
  <c r="T14058" i="10" s="1"/>
  <c r="Q14060" i="10" l="1"/>
  <c r="L14060" i="10"/>
  <c r="G14060" i="10"/>
  <c r="B14061" i="10"/>
  <c r="E14060" i="10"/>
  <c r="D14060" i="10"/>
  <c r="C22212" i="10"/>
  <c r="N14059" i="10"/>
  <c r="O14059" i="10" s="1"/>
  <c r="P14060" i="10"/>
  <c r="R14060" i="10" s="1"/>
  <c r="A14061" i="10"/>
  <c r="K14060" i="10"/>
  <c r="M14060" i="10" s="1"/>
  <c r="F14060" i="10"/>
  <c r="H14060" i="10" s="1"/>
  <c r="S14059" i="10"/>
  <c r="T14059" i="10" s="1"/>
  <c r="I14059" i="10"/>
  <c r="J14059" i="10" s="1"/>
  <c r="Q14061" i="10" l="1"/>
  <c r="L14061" i="10"/>
  <c r="G14061" i="10"/>
  <c r="B14062" i="10"/>
  <c r="D14061" i="10"/>
  <c r="E14061" i="10"/>
  <c r="C22213" i="10"/>
  <c r="S14060" i="10"/>
  <c r="T14060" i="10" s="1"/>
  <c r="I14060" i="10"/>
  <c r="J14060" i="10" s="1"/>
  <c r="P14061" i="10"/>
  <c r="R14061" i="10" s="1"/>
  <c r="A14062" i="10"/>
  <c r="F14061" i="10"/>
  <c r="H14061" i="10" s="1"/>
  <c r="K14061" i="10"/>
  <c r="M14061" i="10" s="1"/>
  <c r="N14060" i="10"/>
  <c r="O14060" i="10" s="1"/>
  <c r="Q14062" i="10" l="1"/>
  <c r="L14062" i="10"/>
  <c r="G14062" i="10"/>
  <c r="B14063" i="10"/>
  <c r="E14062" i="10"/>
  <c r="D14062" i="10"/>
  <c r="C22214" i="10"/>
  <c r="N14061" i="10"/>
  <c r="O14061" i="10" s="1"/>
  <c r="I14061" i="10"/>
  <c r="J14061" i="10" s="1"/>
  <c r="P14062" i="10"/>
  <c r="R14062" i="10" s="1"/>
  <c r="A14063" i="10"/>
  <c r="K14062" i="10"/>
  <c r="M14062" i="10" s="1"/>
  <c r="F14062" i="10"/>
  <c r="H14062" i="10" s="1"/>
  <c r="S14061" i="10"/>
  <c r="T14061" i="10" s="1"/>
  <c r="Q14063" i="10" l="1"/>
  <c r="L14063" i="10"/>
  <c r="G14063" i="10"/>
  <c r="B14064" i="10"/>
  <c r="D14063" i="10"/>
  <c r="E14063" i="10"/>
  <c r="C22215" i="10"/>
  <c r="N14062" i="10"/>
  <c r="O14062" i="10" s="1"/>
  <c r="P14063" i="10"/>
  <c r="R14063" i="10" s="1"/>
  <c r="A14064" i="10"/>
  <c r="F14063" i="10"/>
  <c r="H14063" i="10" s="1"/>
  <c r="K14063" i="10"/>
  <c r="M14063" i="10" s="1"/>
  <c r="S14062" i="10"/>
  <c r="T14062" i="10" s="1"/>
  <c r="I14062" i="10"/>
  <c r="J14062" i="10" s="1"/>
  <c r="Q14064" i="10" l="1"/>
  <c r="L14064" i="10"/>
  <c r="G14064" i="10"/>
  <c r="B14065" i="10"/>
  <c r="E14064" i="10"/>
  <c r="D14064" i="10"/>
  <c r="C22216" i="10"/>
  <c r="I14063" i="10"/>
  <c r="J14063" i="10" s="1"/>
  <c r="N14063" i="10"/>
  <c r="O14063" i="10" s="1"/>
  <c r="P14064" i="10"/>
  <c r="R14064" i="10" s="1"/>
  <c r="A14065" i="10"/>
  <c r="F14064" i="10"/>
  <c r="H14064" i="10" s="1"/>
  <c r="K14064" i="10"/>
  <c r="M14064" i="10" s="1"/>
  <c r="S14063" i="10"/>
  <c r="T14063" i="10" s="1"/>
  <c r="Q14065" i="10" l="1"/>
  <c r="L14065" i="10"/>
  <c r="G14065" i="10"/>
  <c r="B14066" i="10"/>
  <c r="E14065" i="10"/>
  <c r="D14065" i="10"/>
  <c r="C22217" i="10"/>
  <c r="N14064" i="10"/>
  <c r="O14064" i="10" s="1"/>
  <c r="P14065" i="10"/>
  <c r="R14065" i="10" s="1"/>
  <c r="A14066" i="10"/>
  <c r="F14065" i="10"/>
  <c r="H14065" i="10" s="1"/>
  <c r="K14065" i="10"/>
  <c r="M14065" i="10" s="1"/>
  <c r="S14064" i="10"/>
  <c r="T14064" i="10" s="1"/>
  <c r="I14064" i="10"/>
  <c r="J14064" i="10" s="1"/>
  <c r="Q14066" i="10" l="1"/>
  <c r="L14066" i="10"/>
  <c r="G14066" i="10"/>
  <c r="B14067" i="10"/>
  <c r="E14066" i="10"/>
  <c r="D14066" i="10"/>
  <c r="C22218" i="10"/>
  <c r="I14065" i="10"/>
  <c r="J14065" i="10" s="1"/>
  <c r="N14065" i="10"/>
  <c r="O14065" i="10" s="1"/>
  <c r="P14066" i="10"/>
  <c r="R14066" i="10" s="1"/>
  <c r="A14067" i="10"/>
  <c r="K14066" i="10"/>
  <c r="M14066" i="10" s="1"/>
  <c r="F14066" i="10"/>
  <c r="H14066" i="10" s="1"/>
  <c r="S14065" i="10"/>
  <c r="T14065" i="10" s="1"/>
  <c r="Q14067" i="10" l="1"/>
  <c r="L14067" i="10"/>
  <c r="G14067" i="10"/>
  <c r="B14068" i="10"/>
  <c r="D14067" i="10"/>
  <c r="E14067" i="10"/>
  <c r="C22219" i="10"/>
  <c r="N14066" i="10"/>
  <c r="O14066" i="10" s="1"/>
  <c r="P14067" i="10"/>
  <c r="R14067" i="10" s="1"/>
  <c r="A14068" i="10"/>
  <c r="F14067" i="10"/>
  <c r="H14067" i="10" s="1"/>
  <c r="K14067" i="10"/>
  <c r="M14067" i="10" s="1"/>
  <c r="S14066" i="10"/>
  <c r="T14066" i="10" s="1"/>
  <c r="I14066" i="10"/>
  <c r="J14066" i="10" s="1"/>
  <c r="Q14068" i="10" l="1"/>
  <c r="L14068" i="10"/>
  <c r="G14068" i="10"/>
  <c r="B14069" i="10"/>
  <c r="E14068" i="10"/>
  <c r="D14068" i="10"/>
  <c r="C22220" i="10"/>
  <c r="I14067" i="10"/>
  <c r="J14067" i="10" s="1"/>
  <c r="N14067" i="10"/>
  <c r="O14067" i="10" s="1"/>
  <c r="P14068" i="10"/>
  <c r="R14068" i="10" s="1"/>
  <c r="A14069" i="10"/>
  <c r="F14068" i="10"/>
  <c r="H14068" i="10" s="1"/>
  <c r="K14068" i="10"/>
  <c r="M14068" i="10" s="1"/>
  <c r="S14067" i="10"/>
  <c r="T14067" i="10" s="1"/>
  <c r="Q14069" i="10" l="1"/>
  <c r="L14069" i="10"/>
  <c r="G14069" i="10"/>
  <c r="B14070" i="10"/>
  <c r="E14069" i="10"/>
  <c r="D14069" i="10"/>
  <c r="C22221" i="10"/>
  <c r="N14068" i="10"/>
  <c r="O14068" i="10" s="1"/>
  <c r="P14069" i="10"/>
  <c r="R14069" i="10" s="1"/>
  <c r="A14070" i="10"/>
  <c r="K14069" i="10"/>
  <c r="M14069" i="10" s="1"/>
  <c r="F14069" i="10"/>
  <c r="H14069" i="10" s="1"/>
  <c r="S14068" i="10"/>
  <c r="T14068" i="10" s="1"/>
  <c r="I14068" i="10"/>
  <c r="J14068" i="10" s="1"/>
  <c r="Q14070" i="10" l="1"/>
  <c r="L14070" i="10"/>
  <c r="G14070" i="10"/>
  <c r="B14071" i="10"/>
  <c r="E14070" i="10"/>
  <c r="D14070" i="10"/>
  <c r="C22222" i="10"/>
  <c r="N14069" i="10"/>
  <c r="O14069" i="10" s="1"/>
  <c r="I14069" i="10"/>
  <c r="J14069" i="10" s="1"/>
  <c r="P14070" i="10"/>
  <c r="R14070" i="10" s="1"/>
  <c r="A14071" i="10"/>
  <c r="K14070" i="10"/>
  <c r="M14070" i="10" s="1"/>
  <c r="F14070" i="10"/>
  <c r="H14070" i="10" s="1"/>
  <c r="S14069" i="10"/>
  <c r="T14069" i="10" s="1"/>
  <c r="Q14071" i="10" l="1"/>
  <c r="L14071" i="10"/>
  <c r="G14071" i="10"/>
  <c r="B14072" i="10"/>
  <c r="E14071" i="10"/>
  <c r="D14071" i="10"/>
  <c r="C22223" i="10"/>
  <c r="N14070" i="10"/>
  <c r="O14070" i="10" s="1"/>
  <c r="P14071" i="10"/>
  <c r="R14071" i="10" s="1"/>
  <c r="A14072" i="10"/>
  <c r="K14071" i="10"/>
  <c r="M14071" i="10" s="1"/>
  <c r="F14071" i="10"/>
  <c r="H14071" i="10" s="1"/>
  <c r="S14070" i="10"/>
  <c r="T14070" i="10" s="1"/>
  <c r="I14070" i="10"/>
  <c r="J14070" i="10" s="1"/>
  <c r="Q14072" i="10" l="1"/>
  <c r="L14072" i="10"/>
  <c r="G14072" i="10"/>
  <c r="B14073" i="10"/>
  <c r="D14072" i="10"/>
  <c r="E14072" i="10"/>
  <c r="C22224" i="10"/>
  <c r="I14071" i="10"/>
  <c r="J14071" i="10" s="1"/>
  <c r="N14071" i="10"/>
  <c r="O14071" i="10" s="1"/>
  <c r="P14072" i="10"/>
  <c r="R14072" i="10" s="1"/>
  <c r="A14073" i="10"/>
  <c r="K14072" i="10"/>
  <c r="M14072" i="10" s="1"/>
  <c r="F14072" i="10"/>
  <c r="H14072" i="10" s="1"/>
  <c r="S14071" i="10"/>
  <c r="T14071" i="10" s="1"/>
  <c r="Q14073" i="10" l="1"/>
  <c r="L14073" i="10"/>
  <c r="G14073" i="10"/>
  <c r="B14074" i="10"/>
  <c r="E14073" i="10"/>
  <c r="D14073" i="10"/>
  <c r="C22225" i="10"/>
  <c r="N14072" i="10"/>
  <c r="O14072" i="10" s="1"/>
  <c r="P14073" i="10"/>
  <c r="R14073" i="10" s="1"/>
  <c r="A14074" i="10"/>
  <c r="K14073" i="10"/>
  <c r="M14073" i="10" s="1"/>
  <c r="F14073" i="10"/>
  <c r="H14073" i="10" s="1"/>
  <c r="S14072" i="10"/>
  <c r="T14072" i="10" s="1"/>
  <c r="I14072" i="10"/>
  <c r="J14072" i="10" s="1"/>
  <c r="Q14074" i="10" l="1"/>
  <c r="L14074" i="10"/>
  <c r="G14074" i="10"/>
  <c r="B14075" i="10"/>
  <c r="E14074" i="10"/>
  <c r="D14074" i="10"/>
  <c r="C22226" i="10"/>
  <c r="I14073" i="10"/>
  <c r="J14073" i="10" s="1"/>
  <c r="N14073" i="10"/>
  <c r="O14073" i="10" s="1"/>
  <c r="P14074" i="10"/>
  <c r="R14074" i="10" s="1"/>
  <c r="A14075" i="10"/>
  <c r="K14074" i="10"/>
  <c r="M14074" i="10" s="1"/>
  <c r="F14074" i="10"/>
  <c r="H14074" i="10" s="1"/>
  <c r="S14073" i="10"/>
  <c r="T14073" i="10" s="1"/>
  <c r="Q14075" i="10" l="1"/>
  <c r="L14075" i="10"/>
  <c r="G14075" i="10"/>
  <c r="B14076" i="10"/>
  <c r="E14075" i="10"/>
  <c r="D14075" i="10"/>
  <c r="C22227" i="10"/>
  <c r="N14074" i="10"/>
  <c r="O14074" i="10" s="1"/>
  <c r="P14075" i="10"/>
  <c r="R14075" i="10" s="1"/>
  <c r="A14076" i="10"/>
  <c r="F14075" i="10"/>
  <c r="H14075" i="10" s="1"/>
  <c r="K14075" i="10"/>
  <c r="M14075" i="10" s="1"/>
  <c r="S14074" i="10"/>
  <c r="T14074" i="10" s="1"/>
  <c r="I14074" i="10"/>
  <c r="J14074" i="10" s="1"/>
  <c r="Q14076" i="10" l="1"/>
  <c r="L14076" i="10"/>
  <c r="G14076" i="10"/>
  <c r="B14077" i="10"/>
  <c r="E14076" i="10"/>
  <c r="D14076" i="10"/>
  <c r="C22228" i="10"/>
  <c r="I14075" i="10"/>
  <c r="J14075" i="10" s="1"/>
  <c r="N14075" i="10"/>
  <c r="O14075" i="10" s="1"/>
  <c r="P14076" i="10"/>
  <c r="R14076" i="10" s="1"/>
  <c r="A14077" i="10"/>
  <c r="F14076" i="10"/>
  <c r="H14076" i="10" s="1"/>
  <c r="K14076" i="10"/>
  <c r="M14076" i="10" s="1"/>
  <c r="S14075" i="10"/>
  <c r="T14075" i="10" s="1"/>
  <c r="Q14077" i="10" l="1"/>
  <c r="L14077" i="10"/>
  <c r="G14077" i="10"/>
  <c r="B14078" i="10"/>
  <c r="E14077" i="10"/>
  <c r="D14077" i="10"/>
  <c r="C22229" i="10"/>
  <c r="N14076" i="10"/>
  <c r="O14076" i="10" s="1"/>
  <c r="P14077" i="10"/>
  <c r="R14077" i="10" s="1"/>
  <c r="A14078" i="10"/>
  <c r="F14077" i="10"/>
  <c r="H14077" i="10" s="1"/>
  <c r="K14077" i="10"/>
  <c r="M14077" i="10" s="1"/>
  <c r="S14076" i="10"/>
  <c r="T14076" i="10" s="1"/>
  <c r="I14076" i="10"/>
  <c r="J14076" i="10" s="1"/>
  <c r="Q14078" i="10" l="1"/>
  <c r="L14078" i="10"/>
  <c r="G14078" i="10"/>
  <c r="B14079" i="10"/>
  <c r="E14078" i="10"/>
  <c r="D14078" i="10"/>
  <c r="C22230" i="10"/>
  <c r="N14077" i="10"/>
  <c r="O14077" i="10" s="1"/>
  <c r="I14077" i="10"/>
  <c r="J14077" i="10" s="1"/>
  <c r="P14078" i="10"/>
  <c r="R14078" i="10" s="1"/>
  <c r="A14079" i="10"/>
  <c r="F14078" i="10"/>
  <c r="H14078" i="10" s="1"/>
  <c r="K14078" i="10"/>
  <c r="M14078" i="10" s="1"/>
  <c r="S14077" i="10"/>
  <c r="T14077" i="10" s="1"/>
  <c r="Q14079" i="10" l="1"/>
  <c r="L14079" i="10"/>
  <c r="G14079" i="10"/>
  <c r="B14080" i="10"/>
  <c r="D14079" i="10"/>
  <c r="E14079" i="10"/>
  <c r="C22231" i="10"/>
  <c r="N14078" i="10"/>
  <c r="O14078" i="10" s="1"/>
  <c r="P14079" i="10"/>
  <c r="R14079" i="10" s="1"/>
  <c r="A14080" i="10"/>
  <c r="F14079" i="10"/>
  <c r="H14079" i="10" s="1"/>
  <c r="K14079" i="10"/>
  <c r="M14079" i="10" s="1"/>
  <c r="S14078" i="10"/>
  <c r="T14078" i="10" s="1"/>
  <c r="I14078" i="10"/>
  <c r="J14078" i="10" s="1"/>
  <c r="Q14080" i="10" l="1"/>
  <c r="L14080" i="10"/>
  <c r="G14080" i="10"/>
  <c r="B14081" i="10"/>
  <c r="E14080" i="10"/>
  <c r="D14080" i="10"/>
  <c r="C22232" i="10"/>
  <c r="I14079" i="10"/>
  <c r="J14079" i="10" s="1"/>
  <c r="N14079" i="10"/>
  <c r="O14079" i="10" s="1"/>
  <c r="P14080" i="10"/>
  <c r="R14080" i="10" s="1"/>
  <c r="A14081" i="10"/>
  <c r="F14080" i="10"/>
  <c r="H14080" i="10" s="1"/>
  <c r="K14080" i="10"/>
  <c r="M14080" i="10" s="1"/>
  <c r="S14079" i="10"/>
  <c r="T14079" i="10" s="1"/>
  <c r="Q14081" i="10" l="1"/>
  <c r="L14081" i="10"/>
  <c r="G14081" i="10"/>
  <c r="B14082" i="10"/>
  <c r="E14081" i="10"/>
  <c r="D14081" i="10"/>
  <c r="C22233" i="10"/>
  <c r="N14080" i="10"/>
  <c r="O14080" i="10" s="1"/>
  <c r="P14081" i="10"/>
  <c r="R14081" i="10" s="1"/>
  <c r="A14082" i="10"/>
  <c r="F14081" i="10"/>
  <c r="H14081" i="10" s="1"/>
  <c r="K14081" i="10"/>
  <c r="M14081" i="10" s="1"/>
  <c r="S14080" i="10"/>
  <c r="T14080" i="10" s="1"/>
  <c r="I14080" i="10"/>
  <c r="J14080" i="10" s="1"/>
  <c r="Q14082" i="10" l="1"/>
  <c r="L14082" i="10"/>
  <c r="G14082" i="10"/>
  <c r="B14083" i="10"/>
  <c r="E14082" i="10"/>
  <c r="D14082" i="10"/>
  <c r="C22234" i="10"/>
  <c r="I14081" i="10"/>
  <c r="J14081" i="10" s="1"/>
  <c r="N14081" i="10"/>
  <c r="O14081" i="10" s="1"/>
  <c r="P14082" i="10"/>
  <c r="R14082" i="10" s="1"/>
  <c r="A14083" i="10"/>
  <c r="K14082" i="10"/>
  <c r="M14082" i="10" s="1"/>
  <c r="F14082" i="10"/>
  <c r="H14082" i="10" s="1"/>
  <c r="S14081" i="10"/>
  <c r="T14081" i="10" s="1"/>
  <c r="Q14083" i="10" l="1"/>
  <c r="L14083" i="10"/>
  <c r="G14083" i="10"/>
  <c r="B14084" i="10"/>
  <c r="E14083" i="10"/>
  <c r="D14083" i="10"/>
  <c r="C22235" i="10"/>
  <c r="N14082" i="10"/>
  <c r="O14082" i="10" s="1"/>
  <c r="P14083" i="10"/>
  <c r="R14083" i="10" s="1"/>
  <c r="A14084" i="10"/>
  <c r="K14083" i="10"/>
  <c r="M14083" i="10" s="1"/>
  <c r="F14083" i="10"/>
  <c r="H14083" i="10" s="1"/>
  <c r="S14082" i="10"/>
  <c r="T14082" i="10" s="1"/>
  <c r="I14082" i="10"/>
  <c r="J14082" i="10" s="1"/>
  <c r="Q14084" i="10" l="1"/>
  <c r="L14084" i="10"/>
  <c r="G14084" i="10"/>
  <c r="B14085" i="10"/>
  <c r="E14084" i="10"/>
  <c r="D14084" i="10"/>
  <c r="C22236" i="10"/>
  <c r="I14083" i="10"/>
  <c r="J14083" i="10" s="1"/>
  <c r="N14083" i="10"/>
  <c r="O14083" i="10" s="1"/>
  <c r="P14084" i="10"/>
  <c r="R14084" i="10" s="1"/>
  <c r="A14085" i="10"/>
  <c r="F14084" i="10"/>
  <c r="H14084" i="10" s="1"/>
  <c r="K14084" i="10"/>
  <c r="M14084" i="10" s="1"/>
  <c r="S14083" i="10"/>
  <c r="T14083" i="10" s="1"/>
  <c r="Q14085" i="10" l="1"/>
  <c r="L14085" i="10"/>
  <c r="G14085" i="10"/>
  <c r="B14086" i="10"/>
  <c r="D14085" i="10"/>
  <c r="E14085" i="10"/>
  <c r="C22237" i="10"/>
  <c r="N14084" i="10"/>
  <c r="O14084" i="10" s="1"/>
  <c r="P14085" i="10"/>
  <c r="R14085" i="10" s="1"/>
  <c r="A14086" i="10"/>
  <c r="K14085" i="10"/>
  <c r="M14085" i="10" s="1"/>
  <c r="F14085" i="10"/>
  <c r="H14085" i="10" s="1"/>
  <c r="S14084" i="10"/>
  <c r="T14084" i="10" s="1"/>
  <c r="I14084" i="10"/>
  <c r="J14084" i="10" s="1"/>
  <c r="Q14086" i="10" l="1"/>
  <c r="L14086" i="10"/>
  <c r="G14086" i="10"/>
  <c r="B14087" i="10"/>
  <c r="E14086" i="10"/>
  <c r="D14086" i="10"/>
  <c r="C22238" i="10"/>
  <c r="N14085" i="10"/>
  <c r="O14085" i="10" s="1"/>
  <c r="I14085" i="10"/>
  <c r="J14085" i="10" s="1"/>
  <c r="P14086" i="10"/>
  <c r="R14086" i="10" s="1"/>
  <c r="A14087" i="10"/>
  <c r="K14086" i="10"/>
  <c r="M14086" i="10" s="1"/>
  <c r="F14086" i="10"/>
  <c r="H14086" i="10" s="1"/>
  <c r="S14085" i="10"/>
  <c r="T14085" i="10" s="1"/>
  <c r="Q14087" i="10" l="1"/>
  <c r="L14087" i="10"/>
  <c r="G14087" i="10"/>
  <c r="B14088" i="10"/>
  <c r="D14087" i="10"/>
  <c r="E14087" i="10"/>
  <c r="C22239" i="10"/>
  <c r="N14086" i="10"/>
  <c r="O14086" i="10" s="1"/>
  <c r="P14087" i="10"/>
  <c r="R14087" i="10" s="1"/>
  <c r="A14088" i="10"/>
  <c r="F14087" i="10"/>
  <c r="H14087" i="10" s="1"/>
  <c r="K14087" i="10"/>
  <c r="M14087" i="10" s="1"/>
  <c r="S14086" i="10"/>
  <c r="T14086" i="10" s="1"/>
  <c r="I14086" i="10"/>
  <c r="J14086" i="10" s="1"/>
  <c r="Q14088" i="10" l="1"/>
  <c r="L14088" i="10"/>
  <c r="G14088" i="10"/>
  <c r="B14089" i="10"/>
  <c r="E14088" i="10"/>
  <c r="D14088" i="10"/>
  <c r="C22240" i="10"/>
  <c r="I14087" i="10"/>
  <c r="J14087" i="10" s="1"/>
  <c r="N14087" i="10"/>
  <c r="O14087" i="10" s="1"/>
  <c r="P14088" i="10"/>
  <c r="R14088" i="10" s="1"/>
  <c r="A14089" i="10"/>
  <c r="K14088" i="10"/>
  <c r="M14088" i="10" s="1"/>
  <c r="F14088" i="10"/>
  <c r="H14088" i="10" s="1"/>
  <c r="S14087" i="10"/>
  <c r="T14087" i="10" s="1"/>
  <c r="Q14089" i="10" l="1"/>
  <c r="L14089" i="10"/>
  <c r="G14089" i="10"/>
  <c r="B14090" i="10"/>
  <c r="E14089" i="10"/>
  <c r="D14089" i="10"/>
  <c r="C22241" i="10"/>
  <c r="P14089" i="10"/>
  <c r="R14089" i="10" s="1"/>
  <c r="A14090" i="10"/>
  <c r="K14089" i="10"/>
  <c r="M14089" i="10" s="1"/>
  <c r="F14089" i="10"/>
  <c r="H14089" i="10" s="1"/>
  <c r="S14088" i="10"/>
  <c r="T14088" i="10" s="1"/>
  <c r="I14088" i="10"/>
  <c r="J14088" i="10" s="1"/>
  <c r="N14088" i="10"/>
  <c r="O14088" i="10" s="1"/>
  <c r="Q14090" i="10" l="1"/>
  <c r="L14090" i="10"/>
  <c r="G14090" i="10"/>
  <c r="B14091" i="10"/>
  <c r="E14090" i="10"/>
  <c r="D14090" i="10"/>
  <c r="C22242" i="10"/>
  <c r="I14089" i="10"/>
  <c r="J14089" i="10" s="1"/>
  <c r="N14089" i="10"/>
  <c r="O14089" i="10" s="1"/>
  <c r="P14090" i="10"/>
  <c r="R14090" i="10" s="1"/>
  <c r="A14091" i="10"/>
  <c r="K14090" i="10"/>
  <c r="M14090" i="10" s="1"/>
  <c r="F14090" i="10"/>
  <c r="H14090" i="10" s="1"/>
  <c r="S14089" i="10"/>
  <c r="T14089" i="10" s="1"/>
  <c r="Q14091" i="10" l="1"/>
  <c r="L14091" i="10"/>
  <c r="G14091" i="10"/>
  <c r="B14092" i="10"/>
  <c r="E14091" i="10"/>
  <c r="D14091" i="10"/>
  <c r="C22243" i="10"/>
  <c r="N14090" i="10"/>
  <c r="O14090" i="10" s="1"/>
  <c r="P14091" i="10"/>
  <c r="R14091" i="10" s="1"/>
  <c r="A14092" i="10"/>
  <c r="F14091" i="10"/>
  <c r="H14091" i="10" s="1"/>
  <c r="K14091" i="10"/>
  <c r="M14091" i="10" s="1"/>
  <c r="S14090" i="10"/>
  <c r="T14090" i="10" s="1"/>
  <c r="I14090" i="10"/>
  <c r="J14090" i="10" s="1"/>
  <c r="Q14092" i="10" l="1"/>
  <c r="L14092" i="10"/>
  <c r="G14092" i="10"/>
  <c r="B14093" i="10"/>
  <c r="E14092" i="10"/>
  <c r="D14092" i="10"/>
  <c r="C22244" i="10"/>
  <c r="I14091" i="10"/>
  <c r="J14091" i="10" s="1"/>
  <c r="N14091" i="10"/>
  <c r="O14091" i="10" s="1"/>
  <c r="P14092" i="10"/>
  <c r="R14092" i="10" s="1"/>
  <c r="A14093" i="10"/>
  <c r="F14092" i="10"/>
  <c r="H14092" i="10" s="1"/>
  <c r="K14092" i="10"/>
  <c r="M14092" i="10" s="1"/>
  <c r="S14091" i="10"/>
  <c r="T14091" i="10" s="1"/>
  <c r="Q14093" i="10" l="1"/>
  <c r="L14093" i="10"/>
  <c r="G14093" i="10"/>
  <c r="B14094" i="10"/>
  <c r="E14093" i="10"/>
  <c r="D14093" i="10"/>
  <c r="C22245" i="10"/>
  <c r="N14092" i="10"/>
  <c r="O14092" i="10" s="1"/>
  <c r="P14093" i="10"/>
  <c r="R14093" i="10" s="1"/>
  <c r="A14094" i="10"/>
  <c r="F14093" i="10"/>
  <c r="H14093" i="10" s="1"/>
  <c r="K14093" i="10"/>
  <c r="M14093" i="10" s="1"/>
  <c r="S14092" i="10"/>
  <c r="T14092" i="10" s="1"/>
  <c r="I14092" i="10"/>
  <c r="J14092" i="10" s="1"/>
  <c r="Q14094" i="10" l="1"/>
  <c r="L14094" i="10"/>
  <c r="G14094" i="10"/>
  <c r="B14095" i="10"/>
  <c r="E14094" i="10"/>
  <c r="D14094" i="10"/>
  <c r="C22246" i="10"/>
  <c r="N14093" i="10"/>
  <c r="O14093" i="10" s="1"/>
  <c r="I14093" i="10"/>
  <c r="J14093" i="10" s="1"/>
  <c r="P14094" i="10"/>
  <c r="R14094" i="10" s="1"/>
  <c r="A14095" i="10"/>
  <c r="K14094" i="10"/>
  <c r="M14094" i="10" s="1"/>
  <c r="F14094" i="10"/>
  <c r="H14094" i="10" s="1"/>
  <c r="S14093" i="10"/>
  <c r="T14093" i="10" s="1"/>
  <c r="Q14095" i="10" l="1"/>
  <c r="L14095" i="10"/>
  <c r="G14095" i="10"/>
  <c r="B14096" i="10"/>
  <c r="E14095" i="10"/>
  <c r="D14095" i="10"/>
  <c r="C22247" i="10"/>
  <c r="N14094" i="10"/>
  <c r="O14094" i="10" s="1"/>
  <c r="P14095" i="10"/>
  <c r="R14095" i="10" s="1"/>
  <c r="A14096" i="10"/>
  <c r="K14095" i="10"/>
  <c r="M14095" i="10" s="1"/>
  <c r="F14095" i="10"/>
  <c r="H14095" i="10" s="1"/>
  <c r="S14094" i="10"/>
  <c r="T14094" i="10" s="1"/>
  <c r="I14094" i="10"/>
  <c r="J14094" i="10" s="1"/>
  <c r="Q14096" i="10" l="1"/>
  <c r="L14096" i="10"/>
  <c r="G14096" i="10"/>
  <c r="B14097" i="10"/>
  <c r="E14096" i="10"/>
  <c r="D14096" i="10"/>
  <c r="C22248" i="10"/>
  <c r="I14095" i="10"/>
  <c r="J14095" i="10" s="1"/>
  <c r="N14095" i="10"/>
  <c r="O14095" i="10" s="1"/>
  <c r="P14096" i="10"/>
  <c r="R14096" i="10" s="1"/>
  <c r="A14097" i="10"/>
  <c r="K14096" i="10"/>
  <c r="M14096" i="10" s="1"/>
  <c r="F14096" i="10"/>
  <c r="H14096" i="10" s="1"/>
  <c r="S14095" i="10"/>
  <c r="T14095" i="10" s="1"/>
  <c r="Q14097" i="10" l="1"/>
  <c r="L14097" i="10"/>
  <c r="G14097" i="10"/>
  <c r="B14098" i="10"/>
  <c r="E14097" i="10"/>
  <c r="D14097" i="10"/>
  <c r="C22249" i="10"/>
  <c r="N14096" i="10"/>
  <c r="O14096" i="10" s="1"/>
  <c r="P14097" i="10"/>
  <c r="R14097" i="10" s="1"/>
  <c r="A14098" i="10"/>
  <c r="K14097" i="10"/>
  <c r="M14097" i="10" s="1"/>
  <c r="F14097" i="10"/>
  <c r="H14097" i="10" s="1"/>
  <c r="S14096" i="10"/>
  <c r="T14096" i="10" s="1"/>
  <c r="I14096" i="10"/>
  <c r="J14096" i="10" s="1"/>
  <c r="Q14098" i="10" l="1"/>
  <c r="L14098" i="10"/>
  <c r="G14098" i="10"/>
  <c r="B14099" i="10"/>
  <c r="E14098" i="10"/>
  <c r="D14098" i="10"/>
  <c r="C22250" i="10"/>
  <c r="I14097" i="10"/>
  <c r="J14097" i="10" s="1"/>
  <c r="N14097" i="10"/>
  <c r="O14097" i="10" s="1"/>
  <c r="P14098" i="10"/>
  <c r="R14098" i="10" s="1"/>
  <c r="A14099" i="10"/>
  <c r="K14098" i="10"/>
  <c r="M14098" i="10" s="1"/>
  <c r="F14098" i="10"/>
  <c r="H14098" i="10" s="1"/>
  <c r="S14097" i="10"/>
  <c r="T14097" i="10" s="1"/>
  <c r="Q14099" i="10" l="1"/>
  <c r="L14099" i="10"/>
  <c r="G14099" i="10"/>
  <c r="B14100" i="10"/>
  <c r="E14099" i="10"/>
  <c r="D14099" i="10"/>
  <c r="C22251" i="10"/>
  <c r="N14098" i="10"/>
  <c r="O14098" i="10" s="1"/>
  <c r="P14099" i="10"/>
  <c r="R14099" i="10" s="1"/>
  <c r="A14100" i="10"/>
  <c r="K14099" i="10"/>
  <c r="M14099" i="10" s="1"/>
  <c r="F14099" i="10"/>
  <c r="H14099" i="10" s="1"/>
  <c r="S14098" i="10"/>
  <c r="T14098" i="10" s="1"/>
  <c r="I14098" i="10"/>
  <c r="J14098" i="10" s="1"/>
  <c r="Q14100" i="10" l="1"/>
  <c r="L14100" i="10"/>
  <c r="G14100" i="10"/>
  <c r="B14101" i="10"/>
  <c r="E14100" i="10"/>
  <c r="D14100" i="10"/>
  <c r="C22252" i="10"/>
  <c r="I14099" i="10"/>
  <c r="J14099" i="10" s="1"/>
  <c r="N14099" i="10"/>
  <c r="O14099" i="10" s="1"/>
  <c r="P14100" i="10"/>
  <c r="R14100" i="10" s="1"/>
  <c r="A14101" i="10"/>
  <c r="K14100" i="10"/>
  <c r="M14100" i="10" s="1"/>
  <c r="F14100" i="10"/>
  <c r="H14100" i="10" s="1"/>
  <c r="S14099" i="10"/>
  <c r="T14099" i="10" s="1"/>
  <c r="Q14101" i="10" l="1"/>
  <c r="L14101" i="10"/>
  <c r="G14101" i="10"/>
  <c r="B14102" i="10"/>
  <c r="E14101" i="10"/>
  <c r="D14101" i="10"/>
  <c r="C22253" i="10"/>
  <c r="N14100" i="10"/>
  <c r="O14100" i="10" s="1"/>
  <c r="P14101" i="10"/>
  <c r="R14101" i="10" s="1"/>
  <c r="A14102" i="10"/>
  <c r="K14101" i="10"/>
  <c r="M14101" i="10" s="1"/>
  <c r="F14101" i="10"/>
  <c r="H14101" i="10" s="1"/>
  <c r="S14100" i="10"/>
  <c r="T14100" i="10" s="1"/>
  <c r="I14100" i="10"/>
  <c r="J14100" i="10" s="1"/>
  <c r="Q14102" i="10" l="1"/>
  <c r="L14102" i="10"/>
  <c r="G14102" i="10"/>
  <c r="B14103" i="10"/>
  <c r="D14102" i="10"/>
  <c r="E14102" i="10"/>
  <c r="C22254" i="10"/>
  <c r="N14101" i="10"/>
  <c r="O14101" i="10" s="1"/>
  <c r="I14101" i="10"/>
  <c r="J14101" i="10" s="1"/>
  <c r="P14102" i="10"/>
  <c r="R14102" i="10" s="1"/>
  <c r="A14103" i="10"/>
  <c r="K14102" i="10"/>
  <c r="M14102" i="10" s="1"/>
  <c r="F14102" i="10"/>
  <c r="H14102" i="10" s="1"/>
  <c r="S14101" i="10"/>
  <c r="T14101" i="10" s="1"/>
  <c r="Q14103" i="10" l="1"/>
  <c r="L14103" i="10"/>
  <c r="G14103" i="10"/>
  <c r="B14104" i="10"/>
  <c r="E14103" i="10"/>
  <c r="D14103" i="10"/>
  <c r="C22255" i="10"/>
  <c r="N14102" i="10"/>
  <c r="O14102" i="10" s="1"/>
  <c r="P14103" i="10"/>
  <c r="R14103" i="10" s="1"/>
  <c r="A14104" i="10"/>
  <c r="K14103" i="10"/>
  <c r="M14103" i="10" s="1"/>
  <c r="F14103" i="10"/>
  <c r="H14103" i="10" s="1"/>
  <c r="S14102" i="10"/>
  <c r="T14102" i="10" s="1"/>
  <c r="I14102" i="10"/>
  <c r="J14102" i="10" s="1"/>
  <c r="Q14104" i="10" l="1"/>
  <c r="L14104" i="10"/>
  <c r="G14104" i="10"/>
  <c r="B14105" i="10"/>
  <c r="E14104" i="10"/>
  <c r="D14104" i="10"/>
  <c r="C22256" i="10"/>
  <c r="I14103" i="10"/>
  <c r="J14103" i="10" s="1"/>
  <c r="N14103" i="10"/>
  <c r="O14103" i="10" s="1"/>
  <c r="P14104" i="10"/>
  <c r="R14104" i="10" s="1"/>
  <c r="A14105" i="10"/>
  <c r="K14104" i="10"/>
  <c r="M14104" i="10" s="1"/>
  <c r="F14104" i="10"/>
  <c r="H14104" i="10" s="1"/>
  <c r="S14103" i="10"/>
  <c r="T14103" i="10" s="1"/>
  <c r="Q14105" i="10" l="1"/>
  <c r="L14105" i="10"/>
  <c r="G14105" i="10"/>
  <c r="B14106" i="10"/>
  <c r="E14105" i="10"/>
  <c r="D14105" i="10"/>
  <c r="C22257" i="10"/>
  <c r="N14104" i="10"/>
  <c r="O14104" i="10" s="1"/>
  <c r="P14105" i="10"/>
  <c r="R14105" i="10" s="1"/>
  <c r="A14106" i="10"/>
  <c r="K14105" i="10"/>
  <c r="M14105" i="10" s="1"/>
  <c r="F14105" i="10"/>
  <c r="H14105" i="10" s="1"/>
  <c r="S14104" i="10"/>
  <c r="T14104" i="10" s="1"/>
  <c r="I14104" i="10"/>
  <c r="J14104" i="10" s="1"/>
  <c r="Q14106" i="10" l="1"/>
  <c r="L14106" i="10"/>
  <c r="G14106" i="10"/>
  <c r="B14107" i="10"/>
  <c r="E14106" i="10"/>
  <c r="D14106" i="10"/>
  <c r="C22258" i="10"/>
  <c r="I14105" i="10"/>
  <c r="J14105" i="10" s="1"/>
  <c r="N14105" i="10"/>
  <c r="O14105" i="10" s="1"/>
  <c r="P14106" i="10"/>
  <c r="R14106" i="10" s="1"/>
  <c r="A14107" i="10"/>
  <c r="F14106" i="10"/>
  <c r="H14106" i="10" s="1"/>
  <c r="K14106" i="10"/>
  <c r="M14106" i="10" s="1"/>
  <c r="S14105" i="10"/>
  <c r="T14105" i="10" s="1"/>
  <c r="Q14107" i="10" l="1"/>
  <c r="L14107" i="10"/>
  <c r="G14107" i="10"/>
  <c r="B14108" i="10"/>
  <c r="E14107" i="10"/>
  <c r="D14107" i="10"/>
  <c r="C22259" i="10"/>
  <c r="N14106" i="10"/>
  <c r="O14106" i="10" s="1"/>
  <c r="P14107" i="10"/>
  <c r="R14107" i="10" s="1"/>
  <c r="A14108" i="10"/>
  <c r="F14107" i="10"/>
  <c r="H14107" i="10" s="1"/>
  <c r="K14107" i="10"/>
  <c r="M14107" i="10" s="1"/>
  <c r="S14106" i="10"/>
  <c r="T14106" i="10" s="1"/>
  <c r="I14106" i="10"/>
  <c r="J14106" i="10" s="1"/>
  <c r="Q14108" i="10" l="1"/>
  <c r="L14108" i="10"/>
  <c r="G14108" i="10"/>
  <c r="B14109" i="10"/>
  <c r="E14108" i="10"/>
  <c r="D14108" i="10"/>
  <c r="C22260" i="10"/>
  <c r="I14107" i="10"/>
  <c r="J14107" i="10" s="1"/>
  <c r="N14107" i="10"/>
  <c r="O14107" i="10" s="1"/>
  <c r="P14108" i="10"/>
  <c r="R14108" i="10" s="1"/>
  <c r="A14109" i="10"/>
  <c r="F14108" i="10"/>
  <c r="H14108" i="10" s="1"/>
  <c r="K14108" i="10"/>
  <c r="M14108" i="10" s="1"/>
  <c r="S14107" i="10"/>
  <c r="T14107" i="10" s="1"/>
  <c r="Q14109" i="10" l="1"/>
  <c r="L14109" i="10"/>
  <c r="G14109" i="10"/>
  <c r="B14110" i="10"/>
  <c r="E14109" i="10"/>
  <c r="D14109" i="10"/>
  <c r="C22261" i="10"/>
  <c r="N14108" i="10"/>
  <c r="O14108" i="10" s="1"/>
  <c r="P14109" i="10"/>
  <c r="R14109" i="10" s="1"/>
  <c r="A14110" i="10"/>
  <c r="K14109" i="10"/>
  <c r="M14109" i="10" s="1"/>
  <c r="F14109" i="10"/>
  <c r="H14109" i="10" s="1"/>
  <c r="S14108" i="10"/>
  <c r="T14108" i="10" s="1"/>
  <c r="I14108" i="10"/>
  <c r="J14108" i="10" s="1"/>
  <c r="Q14110" i="10" l="1"/>
  <c r="L14110" i="10"/>
  <c r="G14110" i="10"/>
  <c r="B14111" i="10"/>
  <c r="E14110" i="10"/>
  <c r="D14110" i="10"/>
  <c r="C22262" i="10"/>
  <c r="N14109" i="10"/>
  <c r="O14109" i="10" s="1"/>
  <c r="I14109" i="10"/>
  <c r="J14109" i="10" s="1"/>
  <c r="P14110" i="10"/>
  <c r="R14110" i="10" s="1"/>
  <c r="A14111" i="10"/>
  <c r="F14110" i="10"/>
  <c r="H14110" i="10" s="1"/>
  <c r="K14110" i="10"/>
  <c r="M14110" i="10" s="1"/>
  <c r="S14109" i="10"/>
  <c r="T14109" i="10" s="1"/>
  <c r="Q14111" i="10" l="1"/>
  <c r="L14111" i="10"/>
  <c r="G14111" i="10"/>
  <c r="B14112" i="10"/>
  <c r="E14111" i="10"/>
  <c r="D14111" i="10"/>
  <c r="C22263" i="10"/>
  <c r="N14110" i="10"/>
  <c r="O14110" i="10" s="1"/>
  <c r="P14111" i="10"/>
  <c r="R14111" i="10" s="1"/>
  <c r="A14112" i="10"/>
  <c r="K14111" i="10"/>
  <c r="M14111" i="10" s="1"/>
  <c r="F14111" i="10"/>
  <c r="H14111" i="10" s="1"/>
  <c r="S14110" i="10"/>
  <c r="T14110" i="10" s="1"/>
  <c r="I14110" i="10"/>
  <c r="J14110" i="10" s="1"/>
  <c r="Q14112" i="10" l="1"/>
  <c r="L14112" i="10"/>
  <c r="G14112" i="10"/>
  <c r="B14113" i="10"/>
  <c r="E14112" i="10"/>
  <c r="D14112" i="10"/>
  <c r="C22264" i="10"/>
  <c r="I14111" i="10"/>
  <c r="J14111" i="10" s="1"/>
  <c r="N14111" i="10"/>
  <c r="O14111" i="10" s="1"/>
  <c r="P14112" i="10"/>
  <c r="R14112" i="10" s="1"/>
  <c r="A14113" i="10"/>
  <c r="K14112" i="10"/>
  <c r="M14112" i="10" s="1"/>
  <c r="F14112" i="10"/>
  <c r="H14112" i="10" s="1"/>
  <c r="S14111" i="10"/>
  <c r="T14111" i="10" s="1"/>
  <c r="Q14113" i="10" l="1"/>
  <c r="L14113" i="10"/>
  <c r="G14113" i="10"/>
  <c r="B14114" i="10"/>
  <c r="D14113" i="10"/>
  <c r="E14113" i="10"/>
  <c r="C22265" i="10"/>
  <c r="N14112" i="10"/>
  <c r="O14112" i="10" s="1"/>
  <c r="P14113" i="10"/>
  <c r="R14113" i="10" s="1"/>
  <c r="A14114" i="10"/>
  <c r="K14113" i="10"/>
  <c r="M14113" i="10" s="1"/>
  <c r="F14113" i="10"/>
  <c r="H14113" i="10" s="1"/>
  <c r="S14112" i="10"/>
  <c r="T14112" i="10" s="1"/>
  <c r="I14112" i="10"/>
  <c r="J14112" i="10" s="1"/>
  <c r="Q14114" i="10" l="1"/>
  <c r="L14114" i="10"/>
  <c r="G14114" i="10"/>
  <c r="B14115" i="10"/>
  <c r="E14114" i="10"/>
  <c r="D14114" i="10"/>
  <c r="C22266" i="10"/>
  <c r="I14113" i="10"/>
  <c r="J14113" i="10" s="1"/>
  <c r="N14113" i="10"/>
  <c r="O14113" i="10" s="1"/>
  <c r="P14114" i="10"/>
  <c r="R14114" i="10" s="1"/>
  <c r="A14115" i="10"/>
  <c r="F14114" i="10"/>
  <c r="H14114" i="10" s="1"/>
  <c r="K14114" i="10"/>
  <c r="M14114" i="10" s="1"/>
  <c r="S14113" i="10"/>
  <c r="T14113" i="10" s="1"/>
  <c r="Q14115" i="10" l="1"/>
  <c r="L14115" i="10"/>
  <c r="G14115" i="10"/>
  <c r="B14116" i="10"/>
  <c r="D14115" i="10"/>
  <c r="E14115" i="10"/>
  <c r="C22267" i="10"/>
  <c r="N14114" i="10"/>
  <c r="O14114" i="10" s="1"/>
  <c r="P14115" i="10"/>
  <c r="R14115" i="10" s="1"/>
  <c r="A14116" i="10"/>
  <c r="F14115" i="10"/>
  <c r="H14115" i="10" s="1"/>
  <c r="K14115" i="10"/>
  <c r="M14115" i="10" s="1"/>
  <c r="S14114" i="10"/>
  <c r="T14114" i="10" s="1"/>
  <c r="I14114" i="10"/>
  <c r="J14114" i="10" s="1"/>
  <c r="Q14116" i="10" l="1"/>
  <c r="L14116" i="10"/>
  <c r="G14116" i="10"/>
  <c r="B14117" i="10"/>
  <c r="E14116" i="10"/>
  <c r="D14116" i="10"/>
  <c r="C22268" i="10"/>
  <c r="I14115" i="10"/>
  <c r="J14115" i="10" s="1"/>
  <c r="N14115" i="10"/>
  <c r="O14115" i="10" s="1"/>
  <c r="P14116" i="10"/>
  <c r="R14116" i="10" s="1"/>
  <c r="A14117" i="10"/>
  <c r="F14116" i="10"/>
  <c r="H14116" i="10" s="1"/>
  <c r="K14116" i="10"/>
  <c r="M14116" i="10" s="1"/>
  <c r="S14115" i="10"/>
  <c r="T14115" i="10" s="1"/>
  <c r="Q14117" i="10" l="1"/>
  <c r="L14117" i="10"/>
  <c r="G14117" i="10"/>
  <c r="B14118" i="10"/>
  <c r="E14117" i="10"/>
  <c r="D14117" i="10"/>
  <c r="C22269" i="10"/>
  <c r="N14116" i="10"/>
  <c r="O14116" i="10" s="1"/>
  <c r="P14117" i="10"/>
  <c r="R14117" i="10" s="1"/>
  <c r="A14118" i="10"/>
  <c r="F14117" i="10"/>
  <c r="H14117" i="10" s="1"/>
  <c r="K14117" i="10"/>
  <c r="M14117" i="10" s="1"/>
  <c r="S14116" i="10"/>
  <c r="T14116" i="10" s="1"/>
  <c r="I14116" i="10"/>
  <c r="J14116" i="10" s="1"/>
  <c r="Q14118" i="10" l="1"/>
  <c r="L14118" i="10"/>
  <c r="G14118" i="10"/>
  <c r="B14119" i="10"/>
  <c r="E14118" i="10"/>
  <c r="D14118" i="10"/>
  <c r="C22270" i="10"/>
  <c r="N14117" i="10"/>
  <c r="O14117" i="10" s="1"/>
  <c r="I14117" i="10"/>
  <c r="J14117" i="10" s="1"/>
  <c r="P14118" i="10"/>
  <c r="R14118" i="10" s="1"/>
  <c r="A14119" i="10"/>
  <c r="F14118" i="10"/>
  <c r="H14118" i="10" s="1"/>
  <c r="K14118" i="10"/>
  <c r="M14118" i="10" s="1"/>
  <c r="S14117" i="10"/>
  <c r="T14117" i="10" s="1"/>
  <c r="Q14119" i="10" l="1"/>
  <c r="L14119" i="10"/>
  <c r="G14119" i="10"/>
  <c r="B14120" i="10"/>
  <c r="E14119" i="10"/>
  <c r="D14119" i="10"/>
  <c r="C22271" i="10"/>
  <c r="N14118" i="10"/>
  <c r="O14118" i="10" s="1"/>
  <c r="P14119" i="10"/>
  <c r="R14119" i="10" s="1"/>
  <c r="A14120" i="10"/>
  <c r="F14119" i="10"/>
  <c r="H14119" i="10" s="1"/>
  <c r="K14119" i="10"/>
  <c r="M14119" i="10" s="1"/>
  <c r="S14118" i="10"/>
  <c r="T14118" i="10" s="1"/>
  <c r="I14118" i="10"/>
  <c r="J14118" i="10" s="1"/>
  <c r="Q14120" i="10" l="1"/>
  <c r="L14120" i="10"/>
  <c r="G14120" i="10"/>
  <c r="B14121" i="10"/>
  <c r="E14120" i="10"/>
  <c r="D14120" i="10"/>
  <c r="C22272" i="10"/>
  <c r="I14119" i="10"/>
  <c r="J14119" i="10" s="1"/>
  <c r="N14119" i="10"/>
  <c r="O14119" i="10" s="1"/>
  <c r="P14120" i="10"/>
  <c r="A14121" i="10"/>
  <c r="F14120" i="10"/>
  <c r="H14120" i="10" s="1"/>
  <c r="K14120" i="10"/>
  <c r="M14120" i="10" s="1"/>
  <c r="S14119" i="10"/>
  <c r="T14119" i="10" s="1"/>
  <c r="R14120" i="10" l="1"/>
  <c r="S14120" i="10" s="1"/>
  <c r="T14120" i="10" s="1"/>
  <c r="Q14121" i="10"/>
  <c r="L14121" i="10"/>
  <c r="G14121" i="10"/>
  <c r="B14122" i="10"/>
  <c r="E14121" i="10"/>
  <c r="D14121" i="10"/>
  <c r="C22273" i="10"/>
  <c r="N14120" i="10"/>
  <c r="O14120" i="10" s="1"/>
  <c r="P14121" i="10"/>
  <c r="R14121" i="10" s="1"/>
  <c r="A14122" i="10"/>
  <c r="F14121" i="10"/>
  <c r="H14121" i="10" s="1"/>
  <c r="K14121" i="10"/>
  <c r="M14121" i="10" s="1"/>
  <c r="I14120" i="10"/>
  <c r="J14120" i="10" s="1"/>
  <c r="Q14122" i="10" l="1"/>
  <c r="L14122" i="10"/>
  <c r="G14122" i="10"/>
  <c r="B14123" i="10"/>
  <c r="D14122" i="10"/>
  <c r="E14122" i="10"/>
  <c r="C22274" i="10"/>
  <c r="I14121" i="10"/>
  <c r="J14121" i="10" s="1"/>
  <c r="N14121" i="10"/>
  <c r="O14121" i="10" s="1"/>
  <c r="P14122" i="10"/>
  <c r="R14122" i="10" s="1"/>
  <c r="A14123" i="10"/>
  <c r="K14122" i="10"/>
  <c r="M14122" i="10" s="1"/>
  <c r="F14122" i="10"/>
  <c r="H14122" i="10" s="1"/>
  <c r="S14121" i="10"/>
  <c r="T14121" i="10" s="1"/>
  <c r="Q14123" i="10" l="1"/>
  <c r="L14123" i="10"/>
  <c r="G14123" i="10"/>
  <c r="B14124" i="10"/>
  <c r="E14123" i="10"/>
  <c r="D14123" i="10"/>
  <c r="C22275" i="10"/>
  <c r="N14122" i="10"/>
  <c r="O14122" i="10" s="1"/>
  <c r="P14123" i="10"/>
  <c r="R14123" i="10" s="1"/>
  <c r="A14124" i="10"/>
  <c r="F14123" i="10"/>
  <c r="H14123" i="10" s="1"/>
  <c r="K14123" i="10"/>
  <c r="M14123" i="10" s="1"/>
  <c r="S14122" i="10"/>
  <c r="T14122" i="10" s="1"/>
  <c r="I14122" i="10"/>
  <c r="J14122" i="10" s="1"/>
  <c r="Q14124" i="10" l="1"/>
  <c r="L14124" i="10"/>
  <c r="G14124" i="10"/>
  <c r="B14125" i="10"/>
  <c r="E14124" i="10"/>
  <c r="D14124" i="10"/>
  <c r="C22276" i="10"/>
  <c r="I14123" i="10"/>
  <c r="J14123" i="10" s="1"/>
  <c r="N14123" i="10"/>
  <c r="O14123" i="10" s="1"/>
  <c r="P14124" i="10"/>
  <c r="R14124" i="10" s="1"/>
  <c r="A14125" i="10"/>
  <c r="F14124" i="10"/>
  <c r="H14124" i="10" s="1"/>
  <c r="K14124" i="10"/>
  <c r="M14124" i="10" s="1"/>
  <c r="S14123" i="10"/>
  <c r="T14123" i="10" s="1"/>
  <c r="Q14125" i="10" l="1"/>
  <c r="L14125" i="10"/>
  <c r="G14125" i="10"/>
  <c r="B14126" i="10"/>
  <c r="E14125" i="10"/>
  <c r="D14125" i="10"/>
  <c r="C22277" i="10"/>
  <c r="N14124" i="10"/>
  <c r="O14124" i="10" s="1"/>
  <c r="P14125" i="10"/>
  <c r="R14125" i="10" s="1"/>
  <c r="A14126" i="10"/>
  <c r="K14125" i="10"/>
  <c r="M14125" i="10" s="1"/>
  <c r="F14125" i="10"/>
  <c r="H14125" i="10" s="1"/>
  <c r="S14124" i="10"/>
  <c r="T14124" i="10" s="1"/>
  <c r="I14124" i="10"/>
  <c r="J14124" i="10" s="1"/>
  <c r="Q14126" i="10" l="1"/>
  <c r="L14126" i="10"/>
  <c r="G14126" i="10"/>
  <c r="B14127" i="10"/>
  <c r="E14126" i="10"/>
  <c r="D14126" i="10"/>
  <c r="C22278" i="10"/>
  <c r="N14125" i="10"/>
  <c r="O14125" i="10" s="1"/>
  <c r="I14125" i="10"/>
  <c r="J14125" i="10" s="1"/>
  <c r="P14126" i="10"/>
  <c r="R14126" i="10" s="1"/>
  <c r="A14127" i="10"/>
  <c r="F14126" i="10"/>
  <c r="H14126" i="10" s="1"/>
  <c r="K14126" i="10"/>
  <c r="M14126" i="10" s="1"/>
  <c r="S14125" i="10"/>
  <c r="T14125" i="10" s="1"/>
  <c r="Q14127" i="10" l="1"/>
  <c r="L14127" i="10"/>
  <c r="G14127" i="10"/>
  <c r="B14128" i="10"/>
  <c r="E14127" i="10"/>
  <c r="D14127" i="10"/>
  <c r="C22279" i="10"/>
  <c r="N14126" i="10"/>
  <c r="O14126" i="10" s="1"/>
  <c r="P14127" i="10"/>
  <c r="R14127" i="10" s="1"/>
  <c r="A14128" i="10"/>
  <c r="F14127" i="10"/>
  <c r="H14127" i="10" s="1"/>
  <c r="K14127" i="10"/>
  <c r="M14127" i="10" s="1"/>
  <c r="S14126" i="10"/>
  <c r="T14126" i="10" s="1"/>
  <c r="I14126" i="10"/>
  <c r="J14126" i="10" s="1"/>
  <c r="Q14128" i="10" l="1"/>
  <c r="L14128" i="10"/>
  <c r="G14128" i="10"/>
  <c r="B14129" i="10"/>
  <c r="D14128" i="10"/>
  <c r="E14128" i="10"/>
  <c r="C22280" i="10"/>
  <c r="I14127" i="10"/>
  <c r="J14127" i="10" s="1"/>
  <c r="N14127" i="10"/>
  <c r="O14127" i="10" s="1"/>
  <c r="P14128" i="10"/>
  <c r="R14128" i="10" s="1"/>
  <c r="A14129" i="10"/>
  <c r="F14128" i="10"/>
  <c r="H14128" i="10" s="1"/>
  <c r="K14128" i="10"/>
  <c r="M14128" i="10" s="1"/>
  <c r="S14127" i="10"/>
  <c r="T14127" i="10" s="1"/>
  <c r="Q14129" i="10" l="1"/>
  <c r="L14129" i="10"/>
  <c r="G14129" i="10"/>
  <c r="B14130" i="10"/>
  <c r="E14129" i="10"/>
  <c r="D14129" i="10"/>
  <c r="C22281" i="10"/>
  <c r="N14128" i="10"/>
  <c r="O14128" i="10" s="1"/>
  <c r="P14129" i="10"/>
  <c r="R14129" i="10" s="1"/>
  <c r="A14130" i="10"/>
  <c r="F14129" i="10"/>
  <c r="H14129" i="10" s="1"/>
  <c r="K14129" i="10"/>
  <c r="M14129" i="10" s="1"/>
  <c r="S14128" i="10"/>
  <c r="T14128" i="10" s="1"/>
  <c r="I14128" i="10"/>
  <c r="J14128" i="10" s="1"/>
  <c r="Q14130" i="10" l="1"/>
  <c r="L14130" i="10"/>
  <c r="G14130" i="10"/>
  <c r="B14131" i="10"/>
  <c r="D14130" i="10"/>
  <c r="E14130" i="10"/>
  <c r="C22282" i="10"/>
  <c r="I14129" i="10"/>
  <c r="J14129" i="10" s="1"/>
  <c r="N14129" i="10"/>
  <c r="O14129" i="10" s="1"/>
  <c r="P14130" i="10"/>
  <c r="R14130" i="10" s="1"/>
  <c r="A14131" i="10"/>
  <c r="K14130" i="10"/>
  <c r="M14130" i="10" s="1"/>
  <c r="F14130" i="10"/>
  <c r="H14130" i="10" s="1"/>
  <c r="S14129" i="10"/>
  <c r="T14129" i="10" s="1"/>
  <c r="Q14131" i="10" l="1"/>
  <c r="L14131" i="10"/>
  <c r="G14131" i="10"/>
  <c r="B14132" i="10"/>
  <c r="E14131" i="10"/>
  <c r="D14131" i="10"/>
  <c r="C22283" i="10"/>
  <c r="N14130" i="10"/>
  <c r="O14130" i="10" s="1"/>
  <c r="P14131" i="10"/>
  <c r="R14131" i="10" s="1"/>
  <c r="A14132" i="10"/>
  <c r="F14131" i="10"/>
  <c r="H14131" i="10" s="1"/>
  <c r="K14131" i="10"/>
  <c r="M14131" i="10" s="1"/>
  <c r="S14130" i="10"/>
  <c r="T14130" i="10" s="1"/>
  <c r="I14130" i="10"/>
  <c r="J14130" i="10" s="1"/>
  <c r="Q14132" i="10" l="1"/>
  <c r="L14132" i="10"/>
  <c r="G14132" i="10"/>
  <c r="B14133" i="10"/>
  <c r="E14132" i="10"/>
  <c r="D14132" i="10"/>
  <c r="C22284" i="10"/>
  <c r="I14131" i="10"/>
  <c r="J14131" i="10" s="1"/>
  <c r="N14131" i="10"/>
  <c r="O14131" i="10" s="1"/>
  <c r="P14132" i="10"/>
  <c r="R14132" i="10" s="1"/>
  <c r="A14133" i="10"/>
  <c r="F14132" i="10"/>
  <c r="H14132" i="10" s="1"/>
  <c r="K14132" i="10"/>
  <c r="M14132" i="10" s="1"/>
  <c r="S14131" i="10"/>
  <c r="T14131" i="10" s="1"/>
  <c r="Q14133" i="10" l="1"/>
  <c r="L14133" i="10"/>
  <c r="G14133" i="10"/>
  <c r="B14134" i="10"/>
  <c r="E14133" i="10"/>
  <c r="D14133" i="10"/>
  <c r="C22285" i="10"/>
  <c r="N14132" i="10"/>
  <c r="O14132" i="10" s="1"/>
  <c r="P14133" i="10"/>
  <c r="R14133" i="10" s="1"/>
  <c r="A14134" i="10"/>
  <c r="K14133" i="10"/>
  <c r="M14133" i="10" s="1"/>
  <c r="F14133" i="10"/>
  <c r="H14133" i="10" s="1"/>
  <c r="S14132" i="10"/>
  <c r="T14132" i="10" s="1"/>
  <c r="I14132" i="10"/>
  <c r="J14132" i="10" s="1"/>
  <c r="Q14134" i="10" l="1"/>
  <c r="L14134" i="10"/>
  <c r="G14134" i="10"/>
  <c r="B14135" i="10"/>
  <c r="E14134" i="10"/>
  <c r="D14134" i="10"/>
  <c r="C22286" i="10"/>
  <c r="N14133" i="10"/>
  <c r="O14133" i="10" s="1"/>
  <c r="I14133" i="10"/>
  <c r="J14133" i="10" s="1"/>
  <c r="P14134" i="10"/>
  <c r="R14134" i="10" s="1"/>
  <c r="A14135" i="10"/>
  <c r="F14134" i="10"/>
  <c r="H14134" i="10" s="1"/>
  <c r="K14134" i="10"/>
  <c r="M14134" i="10" s="1"/>
  <c r="S14133" i="10"/>
  <c r="T14133" i="10" s="1"/>
  <c r="Q14135" i="10" l="1"/>
  <c r="L14135" i="10"/>
  <c r="G14135" i="10"/>
  <c r="B14136" i="10"/>
  <c r="E14135" i="10"/>
  <c r="D14135" i="10"/>
  <c r="C22287" i="10"/>
  <c r="N14134" i="10"/>
  <c r="O14134" i="10" s="1"/>
  <c r="P14135" i="10"/>
  <c r="R14135" i="10" s="1"/>
  <c r="A14136" i="10"/>
  <c r="F14135" i="10"/>
  <c r="H14135" i="10" s="1"/>
  <c r="K14135" i="10"/>
  <c r="M14135" i="10" s="1"/>
  <c r="S14134" i="10"/>
  <c r="T14134" i="10" s="1"/>
  <c r="I14134" i="10"/>
  <c r="J14134" i="10" s="1"/>
  <c r="Q14136" i="10" l="1"/>
  <c r="L14136" i="10"/>
  <c r="G14136" i="10"/>
  <c r="B14137" i="10"/>
  <c r="E14136" i="10"/>
  <c r="D14136" i="10"/>
  <c r="C22288" i="10"/>
  <c r="I14135" i="10"/>
  <c r="J14135" i="10" s="1"/>
  <c r="N14135" i="10"/>
  <c r="O14135" i="10" s="1"/>
  <c r="P14136" i="10"/>
  <c r="R14136" i="10" s="1"/>
  <c r="A14137" i="10"/>
  <c r="F14136" i="10"/>
  <c r="H14136" i="10" s="1"/>
  <c r="K14136" i="10"/>
  <c r="M14136" i="10" s="1"/>
  <c r="S14135" i="10"/>
  <c r="T14135" i="10" s="1"/>
  <c r="Q14137" i="10" l="1"/>
  <c r="L14137" i="10"/>
  <c r="G14137" i="10"/>
  <c r="B14138" i="10"/>
  <c r="E14137" i="10"/>
  <c r="D14137" i="10"/>
  <c r="C22289" i="10"/>
  <c r="N14136" i="10"/>
  <c r="O14136" i="10" s="1"/>
  <c r="P14137" i="10"/>
  <c r="R14137" i="10" s="1"/>
  <c r="A14138" i="10"/>
  <c r="F14137" i="10"/>
  <c r="H14137" i="10" s="1"/>
  <c r="K14137" i="10"/>
  <c r="M14137" i="10" s="1"/>
  <c r="S14136" i="10"/>
  <c r="T14136" i="10" s="1"/>
  <c r="I14136" i="10"/>
  <c r="J14136" i="10" s="1"/>
  <c r="Q14138" i="10" l="1"/>
  <c r="L14138" i="10"/>
  <c r="G14138" i="10"/>
  <c r="B14139" i="10"/>
  <c r="E14138" i="10"/>
  <c r="D14138" i="10"/>
  <c r="C22290" i="10"/>
  <c r="I14137" i="10"/>
  <c r="J14137" i="10" s="1"/>
  <c r="N14137" i="10"/>
  <c r="O14137" i="10" s="1"/>
  <c r="P14138" i="10"/>
  <c r="R14138" i="10" s="1"/>
  <c r="A14139" i="10"/>
  <c r="K14138" i="10"/>
  <c r="M14138" i="10" s="1"/>
  <c r="F14138" i="10"/>
  <c r="H14138" i="10" s="1"/>
  <c r="S14137" i="10"/>
  <c r="T14137" i="10" s="1"/>
  <c r="Q14139" i="10" l="1"/>
  <c r="L14139" i="10"/>
  <c r="G14139" i="10"/>
  <c r="B14140" i="10"/>
  <c r="D14139" i="10"/>
  <c r="E14139" i="10"/>
  <c r="C22291" i="10"/>
  <c r="N14138" i="10"/>
  <c r="O14138" i="10" s="1"/>
  <c r="P14139" i="10"/>
  <c r="R14139" i="10" s="1"/>
  <c r="A14140" i="10"/>
  <c r="F14139" i="10"/>
  <c r="H14139" i="10" s="1"/>
  <c r="K14139" i="10"/>
  <c r="M14139" i="10" s="1"/>
  <c r="S14138" i="10"/>
  <c r="T14138" i="10" s="1"/>
  <c r="I14138" i="10"/>
  <c r="J14138" i="10" s="1"/>
  <c r="Q14140" i="10" l="1"/>
  <c r="L14140" i="10"/>
  <c r="G14140" i="10"/>
  <c r="B14141" i="10"/>
  <c r="E14140" i="10"/>
  <c r="D14140" i="10"/>
  <c r="C22292" i="10"/>
  <c r="I14139" i="10"/>
  <c r="J14139" i="10" s="1"/>
  <c r="N14139" i="10"/>
  <c r="O14139" i="10" s="1"/>
  <c r="P14140" i="10"/>
  <c r="R14140" i="10" s="1"/>
  <c r="A14141" i="10"/>
  <c r="F14140" i="10"/>
  <c r="H14140" i="10" s="1"/>
  <c r="K14140" i="10"/>
  <c r="M14140" i="10" s="1"/>
  <c r="S14139" i="10"/>
  <c r="T14139" i="10" s="1"/>
  <c r="Q14141" i="10" l="1"/>
  <c r="L14141" i="10"/>
  <c r="G14141" i="10"/>
  <c r="B14142" i="10"/>
  <c r="E14141" i="10"/>
  <c r="D14141" i="10"/>
  <c r="C22293" i="10"/>
  <c r="N14140" i="10"/>
  <c r="O14140" i="10" s="1"/>
  <c r="P14141" i="10"/>
  <c r="R14141" i="10" s="1"/>
  <c r="A14142" i="10"/>
  <c r="F14141" i="10"/>
  <c r="H14141" i="10" s="1"/>
  <c r="K14141" i="10"/>
  <c r="M14141" i="10" s="1"/>
  <c r="S14140" i="10"/>
  <c r="T14140" i="10" s="1"/>
  <c r="I14140" i="10"/>
  <c r="J14140" i="10" s="1"/>
  <c r="Q14142" i="10" l="1"/>
  <c r="L14142" i="10"/>
  <c r="G14142" i="10"/>
  <c r="B14143" i="10"/>
  <c r="E14142" i="10"/>
  <c r="D14142" i="10"/>
  <c r="C22294" i="10"/>
  <c r="N14141" i="10"/>
  <c r="O14141" i="10" s="1"/>
  <c r="I14141" i="10"/>
  <c r="J14141" i="10" s="1"/>
  <c r="P14142" i="10"/>
  <c r="R14142" i="10" s="1"/>
  <c r="A14143" i="10"/>
  <c r="K14142" i="10"/>
  <c r="M14142" i="10" s="1"/>
  <c r="F14142" i="10"/>
  <c r="H14142" i="10" s="1"/>
  <c r="S14141" i="10"/>
  <c r="T14141" i="10" s="1"/>
  <c r="Q14143" i="10" l="1"/>
  <c r="L14143" i="10"/>
  <c r="G14143" i="10"/>
  <c r="B14144" i="10"/>
  <c r="D14143" i="10"/>
  <c r="E14143" i="10"/>
  <c r="C22295" i="10"/>
  <c r="N14142" i="10"/>
  <c r="O14142" i="10" s="1"/>
  <c r="P14143" i="10"/>
  <c r="R14143" i="10" s="1"/>
  <c r="A14144" i="10"/>
  <c r="K14143" i="10"/>
  <c r="M14143" i="10" s="1"/>
  <c r="F14143" i="10"/>
  <c r="H14143" i="10" s="1"/>
  <c r="S14142" i="10"/>
  <c r="T14142" i="10" s="1"/>
  <c r="I14142" i="10"/>
  <c r="J14142" i="10" s="1"/>
  <c r="Q14144" i="10" l="1"/>
  <c r="L14144" i="10"/>
  <c r="G14144" i="10"/>
  <c r="B14145" i="10"/>
  <c r="E14144" i="10"/>
  <c r="D14144" i="10"/>
  <c r="C22296" i="10"/>
  <c r="I14143" i="10"/>
  <c r="J14143" i="10" s="1"/>
  <c r="N14143" i="10"/>
  <c r="O14143" i="10" s="1"/>
  <c r="P14144" i="10"/>
  <c r="R14144" i="10" s="1"/>
  <c r="A14145" i="10"/>
  <c r="K14144" i="10"/>
  <c r="M14144" i="10" s="1"/>
  <c r="F14144" i="10"/>
  <c r="H14144" i="10" s="1"/>
  <c r="S14143" i="10"/>
  <c r="T14143" i="10" s="1"/>
  <c r="Q14145" i="10" l="1"/>
  <c r="L14145" i="10"/>
  <c r="G14145" i="10"/>
  <c r="B14146" i="10"/>
  <c r="E14145" i="10"/>
  <c r="D14145" i="10"/>
  <c r="C22297" i="10"/>
  <c r="N14144" i="10"/>
  <c r="O14144" i="10" s="1"/>
  <c r="P14145" i="10"/>
  <c r="R14145" i="10" s="1"/>
  <c r="A14146" i="10"/>
  <c r="F14145" i="10"/>
  <c r="H14145" i="10" s="1"/>
  <c r="K14145" i="10"/>
  <c r="M14145" i="10" s="1"/>
  <c r="S14144" i="10"/>
  <c r="T14144" i="10" s="1"/>
  <c r="I14144" i="10"/>
  <c r="J14144" i="10" s="1"/>
  <c r="Q14146" i="10" l="1"/>
  <c r="L14146" i="10"/>
  <c r="G14146" i="10"/>
  <c r="B14147" i="10"/>
  <c r="E14146" i="10"/>
  <c r="D14146" i="10"/>
  <c r="C22298" i="10"/>
  <c r="I14145" i="10"/>
  <c r="J14145" i="10" s="1"/>
  <c r="N14145" i="10"/>
  <c r="O14145" i="10" s="1"/>
  <c r="P14146" i="10"/>
  <c r="R14146" i="10" s="1"/>
  <c r="A14147" i="10"/>
  <c r="F14146" i="10"/>
  <c r="H14146" i="10" s="1"/>
  <c r="K14146" i="10"/>
  <c r="M14146" i="10" s="1"/>
  <c r="S14145" i="10"/>
  <c r="T14145" i="10" s="1"/>
  <c r="Q14147" i="10" l="1"/>
  <c r="L14147" i="10"/>
  <c r="G14147" i="10"/>
  <c r="B14148" i="10"/>
  <c r="E14147" i="10"/>
  <c r="D14147" i="10"/>
  <c r="C22299" i="10"/>
  <c r="N14146" i="10"/>
  <c r="O14146" i="10" s="1"/>
  <c r="P14147" i="10"/>
  <c r="R14147" i="10" s="1"/>
  <c r="A14148" i="10"/>
  <c r="K14147" i="10"/>
  <c r="M14147" i="10" s="1"/>
  <c r="F14147" i="10"/>
  <c r="H14147" i="10" s="1"/>
  <c r="S14146" i="10"/>
  <c r="T14146" i="10" s="1"/>
  <c r="I14146" i="10"/>
  <c r="J14146" i="10" s="1"/>
  <c r="Q14148" i="10" l="1"/>
  <c r="L14148" i="10"/>
  <c r="G14148" i="10"/>
  <c r="B14149" i="10"/>
  <c r="D14148" i="10"/>
  <c r="E14148" i="10"/>
  <c r="C22300" i="10"/>
  <c r="I14147" i="10"/>
  <c r="J14147" i="10" s="1"/>
  <c r="N14147" i="10"/>
  <c r="O14147" i="10" s="1"/>
  <c r="P14148" i="10"/>
  <c r="R14148" i="10" s="1"/>
  <c r="A14149" i="10"/>
  <c r="K14148" i="10"/>
  <c r="M14148" i="10" s="1"/>
  <c r="F14148" i="10"/>
  <c r="H14148" i="10" s="1"/>
  <c r="S14147" i="10"/>
  <c r="T14147" i="10" s="1"/>
  <c r="Q14149" i="10" l="1"/>
  <c r="L14149" i="10"/>
  <c r="G14149" i="10"/>
  <c r="B14150" i="10"/>
  <c r="D14149" i="10"/>
  <c r="E14149" i="10"/>
  <c r="C22301" i="10"/>
  <c r="N14148" i="10"/>
  <c r="O14148" i="10" s="1"/>
  <c r="P14149" i="10"/>
  <c r="R14149" i="10" s="1"/>
  <c r="A14150" i="10"/>
  <c r="K14149" i="10"/>
  <c r="M14149" i="10" s="1"/>
  <c r="F14149" i="10"/>
  <c r="H14149" i="10" s="1"/>
  <c r="S14148" i="10"/>
  <c r="T14148" i="10" s="1"/>
  <c r="I14148" i="10"/>
  <c r="J14148" i="10" s="1"/>
  <c r="Q14150" i="10" l="1"/>
  <c r="L14150" i="10"/>
  <c r="G14150" i="10"/>
  <c r="B14151" i="10"/>
  <c r="E14150" i="10"/>
  <c r="D14150" i="10"/>
  <c r="C22302" i="10"/>
  <c r="N14149" i="10"/>
  <c r="O14149" i="10" s="1"/>
  <c r="I14149" i="10"/>
  <c r="J14149" i="10" s="1"/>
  <c r="P14150" i="10"/>
  <c r="R14150" i="10" s="1"/>
  <c r="A14151" i="10"/>
  <c r="K14150" i="10"/>
  <c r="M14150" i="10" s="1"/>
  <c r="F14150" i="10"/>
  <c r="H14150" i="10" s="1"/>
  <c r="S14149" i="10"/>
  <c r="T14149" i="10" s="1"/>
  <c r="Q14151" i="10" l="1"/>
  <c r="L14151" i="10"/>
  <c r="G14151" i="10"/>
  <c r="B14152" i="10"/>
  <c r="E14151" i="10"/>
  <c r="D14151" i="10"/>
  <c r="C22303" i="10"/>
  <c r="N14150" i="10"/>
  <c r="O14150" i="10" s="1"/>
  <c r="P14151" i="10"/>
  <c r="R14151" i="10" s="1"/>
  <c r="A14152" i="10"/>
  <c r="K14151" i="10"/>
  <c r="M14151" i="10" s="1"/>
  <c r="F14151" i="10"/>
  <c r="H14151" i="10" s="1"/>
  <c r="S14150" i="10"/>
  <c r="T14150" i="10" s="1"/>
  <c r="I14150" i="10"/>
  <c r="J14150" i="10" s="1"/>
  <c r="Q14152" i="10" l="1"/>
  <c r="L14152" i="10"/>
  <c r="G14152" i="10"/>
  <c r="B14153" i="10"/>
  <c r="E14152" i="10"/>
  <c r="D14152" i="10"/>
  <c r="C22304" i="10"/>
  <c r="I14151" i="10"/>
  <c r="J14151" i="10" s="1"/>
  <c r="N14151" i="10"/>
  <c r="O14151" i="10" s="1"/>
  <c r="P14152" i="10"/>
  <c r="R14152" i="10" s="1"/>
  <c r="A14153" i="10"/>
  <c r="K14152" i="10"/>
  <c r="M14152" i="10" s="1"/>
  <c r="F14152" i="10"/>
  <c r="H14152" i="10" s="1"/>
  <c r="S14151" i="10"/>
  <c r="T14151" i="10" s="1"/>
  <c r="Q14153" i="10" l="1"/>
  <c r="L14153" i="10"/>
  <c r="G14153" i="10"/>
  <c r="B14154" i="10"/>
  <c r="E14153" i="10"/>
  <c r="D14153" i="10"/>
  <c r="C22305" i="10"/>
  <c r="N14152" i="10"/>
  <c r="O14152" i="10" s="1"/>
  <c r="P14153" i="10"/>
  <c r="R14153" i="10" s="1"/>
  <c r="A14154" i="10"/>
  <c r="F14153" i="10"/>
  <c r="H14153" i="10" s="1"/>
  <c r="K14153" i="10"/>
  <c r="M14153" i="10" s="1"/>
  <c r="S14152" i="10"/>
  <c r="T14152" i="10" s="1"/>
  <c r="I14152" i="10"/>
  <c r="J14152" i="10" s="1"/>
  <c r="Q14154" i="10" l="1"/>
  <c r="L14154" i="10"/>
  <c r="G14154" i="10"/>
  <c r="B14155" i="10"/>
  <c r="D14154" i="10"/>
  <c r="E14154" i="10"/>
  <c r="C22306" i="10"/>
  <c r="I14153" i="10"/>
  <c r="J14153" i="10" s="1"/>
  <c r="N14153" i="10"/>
  <c r="O14153" i="10" s="1"/>
  <c r="P14154" i="10"/>
  <c r="R14154" i="10" s="1"/>
  <c r="A14155" i="10"/>
  <c r="K14154" i="10"/>
  <c r="M14154" i="10" s="1"/>
  <c r="F14154" i="10"/>
  <c r="H14154" i="10" s="1"/>
  <c r="S14153" i="10"/>
  <c r="T14153" i="10" s="1"/>
  <c r="Q14155" i="10" l="1"/>
  <c r="L14155" i="10"/>
  <c r="G14155" i="10"/>
  <c r="B14156" i="10"/>
  <c r="E14155" i="10"/>
  <c r="D14155" i="10"/>
  <c r="C22307" i="10"/>
  <c r="N14154" i="10"/>
  <c r="O14154" i="10" s="1"/>
  <c r="P14155" i="10"/>
  <c r="R14155" i="10" s="1"/>
  <c r="A14156" i="10"/>
  <c r="F14155" i="10"/>
  <c r="H14155" i="10" s="1"/>
  <c r="K14155" i="10"/>
  <c r="M14155" i="10" s="1"/>
  <c r="S14154" i="10"/>
  <c r="T14154" i="10" s="1"/>
  <c r="I14154" i="10"/>
  <c r="J14154" i="10" s="1"/>
  <c r="Q14156" i="10" l="1"/>
  <c r="L14156" i="10"/>
  <c r="G14156" i="10"/>
  <c r="B14157" i="10"/>
  <c r="E14156" i="10"/>
  <c r="D14156" i="10"/>
  <c r="C22308" i="10"/>
  <c r="I14155" i="10"/>
  <c r="J14155" i="10" s="1"/>
  <c r="N14155" i="10"/>
  <c r="O14155" i="10" s="1"/>
  <c r="P14156" i="10"/>
  <c r="R14156" i="10" s="1"/>
  <c r="A14157" i="10"/>
  <c r="K14156" i="10"/>
  <c r="M14156" i="10" s="1"/>
  <c r="F14156" i="10"/>
  <c r="H14156" i="10" s="1"/>
  <c r="S14155" i="10"/>
  <c r="T14155" i="10" s="1"/>
  <c r="Q14157" i="10" l="1"/>
  <c r="L14157" i="10"/>
  <c r="G14157" i="10"/>
  <c r="B14158" i="10"/>
  <c r="D14157" i="10"/>
  <c r="E14157" i="10"/>
  <c r="C22309" i="10"/>
  <c r="N14156" i="10"/>
  <c r="O14156" i="10" s="1"/>
  <c r="P14157" i="10"/>
  <c r="R14157" i="10" s="1"/>
  <c r="A14158" i="10"/>
  <c r="F14157" i="10"/>
  <c r="H14157" i="10" s="1"/>
  <c r="K14157" i="10"/>
  <c r="M14157" i="10" s="1"/>
  <c r="S14156" i="10"/>
  <c r="T14156" i="10" s="1"/>
  <c r="I14156" i="10"/>
  <c r="J14156" i="10" s="1"/>
  <c r="Q14158" i="10" l="1"/>
  <c r="L14158" i="10"/>
  <c r="G14158" i="10"/>
  <c r="B14159" i="10"/>
  <c r="E14158" i="10"/>
  <c r="D14158" i="10"/>
  <c r="C22310" i="10"/>
  <c r="N14157" i="10"/>
  <c r="O14157" i="10" s="1"/>
  <c r="I14157" i="10"/>
  <c r="J14157" i="10" s="1"/>
  <c r="P14158" i="10"/>
  <c r="R14158" i="10" s="1"/>
  <c r="A14159" i="10"/>
  <c r="K14158" i="10"/>
  <c r="M14158" i="10" s="1"/>
  <c r="F14158" i="10"/>
  <c r="H14158" i="10" s="1"/>
  <c r="S14157" i="10"/>
  <c r="T14157" i="10" s="1"/>
  <c r="Q14159" i="10" l="1"/>
  <c r="L14159" i="10"/>
  <c r="G14159" i="10"/>
  <c r="B14160" i="10"/>
  <c r="E14159" i="10"/>
  <c r="D14159" i="10"/>
  <c r="C22311" i="10"/>
  <c r="N14158" i="10"/>
  <c r="O14158" i="10" s="1"/>
  <c r="P14159" i="10"/>
  <c r="R14159" i="10" s="1"/>
  <c r="A14160" i="10"/>
  <c r="K14159" i="10"/>
  <c r="M14159" i="10" s="1"/>
  <c r="F14159" i="10"/>
  <c r="H14159" i="10" s="1"/>
  <c r="S14158" i="10"/>
  <c r="T14158" i="10" s="1"/>
  <c r="I14158" i="10"/>
  <c r="J14158" i="10" s="1"/>
  <c r="Q14160" i="10" l="1"/>
  <c r="L14160" i="10"/>
  <c r="G14160" i="10"/>
  <c r="B14161" i="10"/>
  <c r="D14160" i="10"/>
  <c r="E14160" i="10"/>
  <c r="C22312" i="10"/>
  <c r="I14159" i="10"/>
  <c r="J14159" i="10" s="1"/>
  <c r="N14159" i="10"/>
  <c r="O14159" i="10" s="1"/>
  <c r="P14160" i="10"/>
  <c r="R14160" i="10" s="1"/>
  <c r="A14161" i="10"/>
  <c r="K14160" i="10"/>
  <c r="M14160" i="10" s="1"/>
  <c r="F14160" i="10"/>
  <c r="H14160" i="10" s="1"/>
  <c r="S14159" i="10"/>
  <c r="T14159" i="10" s="1"/>
  <c r="Q14161" i="10" l="1"/>
  <c r="L14161" i="10"/>
  <c r="G14161" i="10"/>
  <c r="B14162" i="10"/>
  <c r="E14161" i="10"/>
  <c r="D14161" i="10"/>
  <c r="C22313" i="10"/>
  <c r="N14160" i="10"/>
  <c r="O14160" i="10" s="1"/>
  <c r="P14161" i="10"/>
  <c r="R14161" i="10" s="1"/>
  <c r="A14162" i="10"/>
  <c r="K14161" i="10"/>
  <c r="M14161" i="10" s="1"/>
  <c r="F14161" i="10"/>
  <c r="H14161" i="10" s="1"/>
  <c r="S14160" i="10"/>
  <c r="T14160" i="10" s="1"/>
  <c r="I14160" i="10"/>
  <c r="J14160" i="10" s="1"/>
  <c r="Q14162" i="10" l="1"/>
  <c r="L14162" i="10"/>
  <c r="G14162" i="10"/>
  <c r="B14163" i="10"/>
  <c r="E14162" i="10"/>
  <c r="D14162" i="10"/>
  <c r="C22314" i="10"/>
  <c r="I14161" i="10"/>
  <c r="J14161" i="10" s="1"/>
  <c r="N14161" i="10"/>
  <c r="O14161" i="10" s="1"/>
  <c r="P14162" i="10"/>
  <c r="R14162" i="10" s="1"/>
  <c r="A14163" i="10"/>
  <c r="K14162" i="10"/>
  <c r="M14162" i="10" s="1"/>
  <c r="F14162" i="10"/>
  <c r="H14162" i="10" s="1"/>
  <c r="S14161" i="10"/>
  <c r="T14161" i="10" s="1"/>
  <c r="Q14163" i="10" l="1"/>
  <c r="L14163" i="10"/>
  <c r="G14163" i="10"/>
  <c r="B14164" i="10"/>
  <c r="D14163" i="10"/>
  <c r="E14163" i="10"/>
  <c r="C22315" i="10"/>
  <c r="N14162" i="10"/>
  <c r="O14162" i="10" s="1"/>
  <c r="P14163" i="10"/>
  <c r="R14163" i="10" s="1"/>
  <c r="A14164" i="10"/>
  <c r="K14163" i="10"/>
  <c r="M14163" i="10" s="1"/>
  <c r="F14163" i="10"/>
  <c r="H14163" i="10" s="1"/>
  <c r="S14162" i="10"/>
  <c r="T14162" i="10" s="1"/>
  <c r="I14162" i="10"/>
  <c r="J14162" i="10" s="1"/>
  <c r="Q14164" i="10" l="1"/>
  <c r="L14164" i="10"/>
  <c r="G14164" i="10"/>
  <c r="B14165" i="10"/>
  <c r="E14164" i="10"/>
  <c r="D14164" i="10"/>
  <c r="C22316" i="10"/>
  <c r="I14163" i="10"/>
  <c r="J14163" i="10" s="1"/>
  <c r="N14163" i="10"/>
  <c r="O14163" i="10" s="1"/>
  <c r="P14164" i="10"/>
  <c r="R14164" i="10" s="1"/>
  <c r="A14165" i="10"/>
  <c r="K14164" i="10"/>
  <c r="M14164" i="10" s="1"/>
  <c r="F14164" i="10"/>
  <c r="H14164" i="10" s="1"/>
  <c r="S14163" i="10"/>
  <c r="T14163" i="10" s="1"/>
  <c r="Q14165" i="10" l="1"/>
  <c r="L14165" i="10"/>
  <c r="G14165" i="10"/>
  <c r="B14166" i="10"/>
  <c r="E14165" i="10"/>
  <c r="D14165" i="10"/>
  <c r="C22317" i="10"/>
  <c r="N14164" i="10"/>
  <c r="O14164" i="10" s="1"/>
  <c r="P14165" i="10"/>
  <c r="R14165" i="10" s="1"/>
  <c r="A14166" i="10"/>
  <c r="K14165" i="10"/>
  <c r="M14165" i="10" s="1"/>
  <c r="F14165" i="10"/>
  <c r="H14165" i="10" s="1"/>
  <c r="S14164" i="10"/>
  <c r="T14164" i="10" s="1"/>
  <c r="I14164" i="10"/>
  <c r="J14164" i="10" s="1"/>
  <c r="Q14166" i="10" l="1"/>
  <c r="L14166" i="10"/>
  <c r="G14166" i="10"/>
  <c r="B14167" i="10"/>
  <c r="E14166" i="10"/>
  <c r="D14166" i="10"/>
  <c r="C22318" i="10"/>
  <c r="N14165" i="10"/>
  <c r="O14165" i="10" s="1"/>
  <c r="I14165" i="10"/>
  <c r="J14165" i="10" s="1"/>
  <c r="P14166" i="10"/>
  <c r="R14166" i="10" s="1"/>
  <c r="A14167" i="10"/>
  <c r="F14166" i="10"/>
  <c r="H14166" i="10" s="1"/>
  <c r="K14166" i="10"/>
  <c r="M14166" i="10" s="1"/>
  <c r="S14165" i="10"/>
  <c r="T14165" i="10" s="1"/>
  <c r="Q14167" i="10" l="1"/>
  <c r="L14167" i="10"/>
  <c r="G14167" i="10"/>
  <c r="B14168" i="10"/>
  <c r="D14167" i="10"/>
  <c r="E14167" i="10"/>
  <c r="C22319" i="10"/>
  <c r="N14166" i="10"/>
  <c r="O14166" i="10" s="1"/>
  <c r="P14167" i="10"/>
  <c r="R14167" i="10" s="1"/>
  <c r="A14168" i="10"/>
  <c r="K14167" i="10"/>
  <c r="M14167" i="10" s="1"/>
  <c r="F14167" i="10"/>
  <c r="H14167" i="10" s="1"/>
  <c r="S14166" i="10"/>
  <c r="T14166" i="10" s="1"/>
  <c r="I14166" i="10"/>
  <c r="J14166" i="10" s="1"/>
  <c r="Q14168" i="10" l="1"/>
  <c r="L14168" i="10"/>
  <c r="G14168" i="10"/>
  <c r="B14169" i="10"/>
  <c r="E14168" i="10"/>
  <c r="D14168" i="10"/>
  <c r="C22320" i="10"/>
  <c r="I14167" i="10"/>
  <c r="J14167" i="10" s="1"/>
  <c r="N14167" i="10"/>
  <c r="O14167" i="10" s="1"/>
  <c r="P14168" i="10"/>
  <c r="R14168" i="10" s="1"/>
  <c r="A14169" i="10"/>
  <c r="K14168" i="10"/>
  <c r="M14168" i="10" s="1"/>
  <c r="F14168" i="10"/>
  <c r="H14168" i="10" s="1"/>
  <c r="S14167" i="10"/>
  <c r="T14167" i="10" s="1"/>
  <c r="Q14169" i="10" l="1"/>
  <c r="L14169" i="10"/>
  <c r="G14169" i="10"/>
  <c r="B14170" i="10"/>
  <c r="E14169" i="10"/>
  <c r="D14169" i="10"/>
  <c r="C22321" i="10"/>
  <c r="N14168" i="10"/>
  <c r="O14168" i="10" s="1"/>
  <c r="P14169" i="10"/>
  <c r="R14169" i="10" s="1"/>
  <c r="A14170" i="10"/>
  <c r="K14169" i="10"/>
  <c r="M14169" i="10" s="1"/>
  <c r="F14169" i="10"/>
  <c r="H14169" i="10" s="1"/>
  <c r="S14168" i="10"/>
  <c r="T14168" i="10" s="1"/>
  <c r="I14168" i="10"/>
  <c r="J14168" i="10" s="1"/>
  <c r="Q14170" i="10" l="1"/>
  <c r="L14170" i="10"/>
  <c r="G14170" i="10"/>
  <c r="B14171" i="10"/>
  <c r="E14170" i="10"/>
  <c r="D14170" i="10"/>
  <c r="C22322" i="10"/>
  <c r="I14169" i="10"/>
  <c r="J14169" i="10" s="1"/>
  <c r="N14169" i="10"/>
  <c r="O14169" i="10" s="1"/>
  <c r="P14170" i="10"/>
  <c r="R14170" i="10" s="1"/>
  <c r="A14171" i="10"/>
  <c r="F14170" i="10"/>
  <c r="H14170" i="10" s="1"/>
  <c r="K14170" i="10"/>
  <c r="M14170" i="10" s="1"/>
  <c r="S14169" i="10"/>
  <c r="T14169" i="10" s="1"/>
  <c r="Q14171" i="10" l="1"/>
  <c r="L14171" i="10"/>
  <c r="G14171" i="10"/>
  <c r="B14172" i="10"/>
  <c r="E14171" i="10"/>
  <c r="D14171" i="10"/>
  <c r="C22323" i="10"/>
  <c r="N14170" i="10"/>
  <c r="O14170" i="10" s="1"/>
  <c r="P14171" i="10"/>
  <c r="R14171" i="10" s="1"/>
  <c r="A14172" i="10"/>
  <c r="F14171" i="10"/>
  <c r="H14171" i="10" s="1"/>
  <c r="K14171" i="10"/>
  <c r="M14171" i="10" s="1"/>
  <c r="S14170" i="10"/>
  <c r="T14170" i="10" s="1"/>
  <c r="I14170" i="10"/>
  <c r="J14170" i="10" s="1"/>
  <c r="Q14172" i="10" l="1"/>
  <c r="L14172" i="10"/>
  <c r="G14172" i="10"/>
  <c r="B14173" i="10"/>
  <c r="D14172" i="10"/>
  <c r="E14172" i="10"/>
  <c r="C22324" i="10"/>
  <c r="I14171" i="10"/>
  <c r="J14171" i="10" s="1"/>
  <c r="N14171" i="10"/>
  <c r="O14171" i="10" s="1"/>
  <c r="P14172" i="10"/>
  <c r="R14172" i="10" s="1"/>
  <c r="A14173" i="10"/>
  <c r="F14172" i="10"/>
  <c r="H14172" i="10" s="1"/>
  <c r="K14172" i="10"/>
  <c r="M14172" i="10" s="1"/>
  <c r="S14171" i="10"/>
  <c r="T14171" i="10" s="1"/>
  <c r="Q14173" i="10" l="1"/>
  <c r="L14173" i="10"/>
  <c r="G14173" i="10"/>
  <c r="B14174" i="10"/>
  <c r="D14173" i="10"/>
  <c r="E14173" i="10"/>
  <c r="C22325" i="10"/>
  <c r="N14172" i="10"/>
  <c r="O14172" i="10" s="1"/>
  <c r="P14173" i="10"/>
  <c r="R14173" i="10" s="1"/>
  <c r="A14174" i="10"/>
  <c r="K14173" i="10"/>
  <c r="M14173" i="10" s="1"/>
  <c r="F14173" i="10"/>
  <c r="H14173" i="10" s="1"/>
  <c r="S14172" i="10"/>
  <c r="T14172" i="10" s="1"/>
  <c r="I14172" i="10"/>
  <c r="J14172" i="10" s="1"/>
  <c r="Q14174" i="10" l="1"/>
  <c r="L14174" i="10"/>
  <c r="G14174" i="10"/>
  <c r="B14175" i="10"/>
  <c r="E14174" i="10"/>
  <c r="D14174" i="10"/>
  <c r="C22326" i="10"/>
  <c r="N14173" i="10"/>
  <c r="O14173" i="10" s="1"/>
  <c r="I14173" i="10"/>
  <c r="J14173" i="10" s="1"/>
  <c r="P14174" i="10"/>
  <c r="R14174" i="10" s="1"/>
  <c r="A14175" i="10"/>
  <c r="F14174" i="10"/>
  <c r="H14174" i="10" s="1"/>
  <c r="K14174" i="10"/>
  <c r="M14174" i="10" s="1"/>
  <c r="S14173" i="10"/>
  <c r="T14173" i="10" s="1"/>
  <c r="Q14175" i="10" l="1"/>
  <c r="L14175" i="10"/>
  <c r="G14175" i="10"/>
  <c r="B14176" i="10"/>
  <c r="E14175" i="10"/>
  <c r="D14175" i="10"/>
  <c r="C22327" i="10"/>
  <c r="N14174" i="10"/>
  <c r="O14174" i="10" s="1"/>
  <c r="P14175" i="10"/>
  <c r="R14175" i="10" s="1"/>
  <c r="A14176" i="10"/>
  <c r="K14175" i="10"/>
  <c r="M14175" i="10" s="1"/>
  <c r="F14175" i="10"/>
  <c r="H14175" i="10" s="1"/>
  <c r="S14174" i="10"/>
  <c r="T14174" i="10" s="1"/>
  <c r="I14174" i="10"/>
  <c r="J14174" i="10" s="1"/>
  <c r="Q14176" i="10" l="1"/>
  <c r="L14176" i="10"/>
  <c r="G14176" i="10"/>
  <c r="B14177" i="10"/>
  <c r="E14176" i="10"/>
  <c r="D14176" i="10"/>
  <c r="C22328" i="10"/>
  <c r="I14175" i="10"/>
  <c r="J14175" i="10" s="1"/>
  <c r="N14175" i="10"/>
  <c r="O14175" i="10" s="1"/>
  <c r="P14176" i="10"/>
  <c r="R14176" i="10" s="1"/>
  <c r="A14177" i="10"/>
  <c r="K14176" i="10"/>
  <c r="M14176" i="10" s="1"/>
  <c r="F14176" i="10"/>
  <c r="H14176" i="10" s="1"/>
  <c r="S14175" i="10"/>
  <c r="T14175" i="10" s="1"/>
  <c r="Q14177" i="10" l="1"/>
  <c r="L14177" i="10"/>
  <c r="G14177" i="10"/>
  <c r="B14178" i="10"/>
  <c r="D14177" i="10"/>
  <c r="E14177" i="10"/>
  <c r="C22329" i="10"/>
  <c r="N14176" i="10"/>
  <c r="O14176" i="10" s="1"/>
  <c r="P14177" i="10"/>
  <c r="R14177" i="10" s="1"/>
  <c r="A14178" i="10"/>
  <c r="K14177" i="10"/>
  <c r="M14177" i="10" s="1"/>
  <c r="F14177" i="10"/>
  <c r="H14177" i="10" s="1"/>
  <c r="S14176" i="10"/>
  <c r="T14176" i="10" s="1"/>
  <c r="I14176" i="10"/>
  <c r="J14176" i="10" s="1"/>
  <c r="Q14178" i="10" l="1"/>
  <c r="L14178" i="10"/>
  <c r="G14178" i="10"/>
  <c r="B14179" i="10"/>
  <c r="E14178" i="10"/>
  <c r="D14178" i="10"/>
  <c r="C22330" i="10"/>
  <c r="I14177" i="10"/>
  <c r="J14177" i="10" s="1"/>
  <c r="N14177" i="10"/>
  <c r="O14177" i="10" s="1"/>
  <c r="P14178" i="10"/>
  <c r="R14178" i="10" s="1"/>
  <c r="A14179" i="10"/>
  <c r="F14178" i="10"/>
  <c r="H14178" i="10" s="1"/>
  <c r="K14178" i="10"/>
  <c r="M14178" i="10" s="1"/>
  <c r="S14177" i="10"/>
  <c r="T14177" i="10" s="1"/>
  <c r="Q14179" i="10" l="1"/>
  <c r="L14179" i="10"/>
  <c r="G14179" i="10"/>
  <c r="B14180" i="10"/>
  <c r="E14179" i="10"/>
  <c r="D14179" i="10"/>
  <c r="C22331" i="10"/>
  <c r="N14178" i="10"/>
  <c r="O14178" i="10" s="1"/>
  <c r="P14179" i="10"/>
  <c r="R14179" i="10" s="1"/>
  <c r="A14180" i="10"/>
  <c r="F14179" i="10"/>
  <c r="H14179" i="10" s="1"/>
  <c r="K14179" i="10"/>
  <c r="M14179" i="10" s="1"/>
  <c r="S14178" i="10"/>
  <c r="T14178" i="10" s="1"/>
  <c r="I14178" i="10"/>
  <c r="J14178" i="10" s="1"/>
  <c r="Q14180" i="10" l="1"/>
  <c r="L14180" i="10"/>
  <c r="G14180" i="10"/>
  <c r="B14181" i="10"/>
  <c r="E14180" i="10"/>
  <c r="D14180" i="10"/>
  <c r="C22332" i="10"/>
  <c r="I14179" i="10"/>
  <c r="J14179" i="10" s="1"/>
  <c r="N14179" i="10"/>
  <c r="O14179" i="10" s="1"/>
  <c r="P14180" i="10"/>
  <c r="R14180" i="10" s="1"/>
  <c r="A14181" i="10"/>
  <c r="F14180" i="10"/>
  <c r="H14180" i="10" s="1"/>
  <c r="K14180" i="10"/>
  <c r="M14180" i="10" s="1"/>
  <c r="S14179" i="10"/>
  <c r="T14179" i="10" s="1"/>
  <c r="Q14181" i="10" l="1"/>
  <c r="L14181" i="10"/>
  <c r="G14181" i="10"/>
  <c r="B14182" i="10"/>
  <c r="E14181" i="10"/>
  <c r="D14181" i="10"/>
  <c r="C22333" i="10"/>
  <c r="N14180" i="10"/>
  <c r="O14180" i="10" s="1"/>
  <c r="P14181" i="10"/>
  <c r="R14181" i="10" s="1"/>
  <c r="A14182" i="10"/>
  <c r="F14181" i="10"/>
  <c r="H14181" i="10" s="1"/>
  <c r="K14181" i="10"/>
  <c r="M14181" i="10" s="1"/>
  <c r="S14180" i="10"/>
  <c r="T14180" i="10" s="1"/>
  <c r="I14180" i="10"/>
  <c r="J14180" i="10" s="1"/>
  <c r="Q14182" i="10" l="1"/>
  <c r="L14182" i="10"/>
  <c r="G14182" i="10"/>
  <c r="B14183" i="10"/>
  <c r="E14182" i="10"/>
  <c r="D14182" i="10"/>
  <c r="C22334" i="10"/>
  <c r="N14181" i="10"/>
  <c r="O14181" i="10" s="1"/>
  <c r="I14181" i="10"/>
  <c r="J14181" i="10" s="1"/>
  <c r="P14182" i="10"/>
  <c r="R14182" i="10" s="1"/>
  <c r="A14183" i="10"/>
  <c r="F14182" i="10"/>
  <c r="H14182" i="10" s="1"/>
  <c r="K14182" i="10"/>
  <c r="M14182" i="10" s="1"/>
  <c r="S14181" i="10"/>
  <c r="T14181" i="10" s="1"/>
  <c r="Q14183" i="10" l="1"/>
  <c r="L14183" i="10"/>
  <c r="G14183" i="10"/>
  <c r="B14184" i="10"/>
  <c r="E14183" i="10"/>
  <c r="D14183" i="10"/>
  <c r="C22335" i="10"/>
  <c r="N14182" i="10"/>
  <c r="O14182" i="10" s="1"/>
  <c r="P14183" i="10"/>
  <c r="R14183" i="10" s="1"/>
  <c r="A14184" i="10"/>
  <c r="F14183" i="10"/>
  <c r="H14183" i="10" s="1"/>
  <c r="K14183" i="10"/>
  <c r="M14183" i="10" s="1"/>
  <c r="S14182" i="10"/>
  <c r="T14182" i="10" s="1"/>
  <c r="I14182" i="10"/>
  <c r="J14182" i="10" s="1"/>
  <c r="Q14184" i="10" l="1"/>
  <c r="L14184" i="10"/>
  <c r="G14184" i="10"/>
  <c r="B14185" i="10"/>
  <c r="E14184" i="10"/>
  <c r="D14184" i="10"/>
  <c r="C22336" i="10"/>
  <c r="I14183" i="10"/>
  <c r="J14183" i="10" s="1"/>
  <c r="N14183" i="10"/>
  <c r="O14183" i="10" s="1"/>
  <c r="P14184" i="10"/>
  <c r="R14184" i="10" s="1"/>
  <c r="A14185" i="10"/>
  <c r="F14184" i="10"/>
  <c r="H14184" i="10" s="1"/>
  <c r="K14184" i="10"/>
  <c r="M14184" i="10" s="1"/>
  <c r="S14183" i="10"/>
  <c r="T14183" i="10" s="1"/>
  <c r="Q14185" i="10" l="1"/>
  <c r="L14185" i="10"/>
  <c r="G14185" i="10"/>
  <c r="B14186" i="10"/>
  <c r="D14185" i="10"/>
  <c r="E14185" i="10"/>
  <c r="C22337" i="10"/>
  <c r="N14184" i="10"/>
  <c r="O14184" i="10" s="1"/>
  <c r="P14185" i="10"/>
  <c r="R14185" i="10" s="1"/>
  <c r="A14186" i="10"/>
  <c r="F14185" i="10"/>
  <c r="H14185" i="10" s="1"/>
  <c r="K14185" i="10"/>
  <c r="M14185" i="10" s="1"/>
  <c r="S14184" i="10"/>
  <c r="T14184" i="10" s="1"/>
  <c r="I14184" i="10"/>
  <c r="J14184" i="10" s="1"/>
  <c r="Q14186" i="10" l="1"/>
  <c r="L14186" i="10"/>
  <c r="G14186" i="10"/>
  <c r="B14187" i="10"/>
  <c r="E14186" i="10"/>
  <c r="D14186" i="10"/>
  <c r="C22338" i="10"/>
  <c r="I14185" i="10"/>
  <c r="J14185" i="10" s="1"/>
  <c r="N14185" i="10"/>
  <c r="O14185" i="10" s="1"/>
  <c r="P14186" i="10"/>
  <c r="R14186" i="10" s="1"/>
  <c r="A14187" i="10"/>
  <c r="F14186" i="10"/>
  <c r="H14186" i="10" s="1"/>
  <c r="K14186" i="10"/>
  <c r="M14186" i="10" s="1"/>
  <c r="S14185" i="10"/>
  <c r="T14185" i="10" s="1"/>
  <c r="Q14187" i="10" l="1"/>
  <c r="L14187" i="10"/>
  <c r="G14187" i="10"/>
  <c r="B14188" i="10"/>
  <c r="D14187" i="10"/>
  <c r="E14187" i="10"/>
  <c r="C22339" i="10"/>
  <c r="N14186" i="10"/>
  <c r="O14186" i="10" s="1"/>
  <c r="P14187" i="10"/>
  <c r="R14187" i="10" s="1"/>
  <c r="A14188" i="10"/>
  <c r="F14187" i="10"/>
  <c r="H14187" i="10" s="1"/>
  <c r="K14187" i="10"/>
  <c r="M14187" i="10" s="1"/>
  <c r="S14186" i="10"/>
  <c r="T14186" i="10" s="1"/>
  <c r="I14186" i="10"/>
  <c r="J14186" i="10" s="1"/>
  <c r="Q14188" i="10" l="1"/>
  <c r="L14188" i="10"/>
  <c r="G14188" i="10"/>
  <c r="B14189" i="10"/>
  <c r="E14188" i="10"/>
  <c r="D14188" i="10"/>
  <c r="C22340" i="10"/>
  <c r="I14187" i="10"/>
  <c r="J14187" i="10" s="1"/>
  <c r="N14187" i="10"/>
  <c r="O14187" i="10" s="1"/>
  <c r="P14188" i="10"/>
  <c r="R14188" i="10" s="1"/>
  <c r="A14189" i="10"/>
  <c r="F14188" i="10"/>
  <c r="H14188" i="10" s="1"/>
  <c r="K14188" i="10"/>
  <c r="M14188" i="10" s="1"/>
  <c r="S14187" i="10"/>
  <c r="T14187" i="10" s="1"/>
  <c r="Q14189" i="10" l="1"/>
  <c r="L14189" i="10"/>
  <c r="G14189" i="10"/>
  <c r="B14190" i="10"/>
  <c r="E14189" i="10"/>
  <c r="D14189" i="10"/>
  <c r="C22341" i="10"/>
  <c r="N14188" i="10"/>
  <c r="O14188" i="10" s="1"/>
  <c r="P14189" i="10"/>
  <c r="R14189" i="10" s="1"/>
  <c r="A14190" i="10"/>
  <c r="F14189" i="10"/>
  <c r="H14189" i="10" s="1"/>
  <c r="K14189" i="10"/>
  <c r="M14189" i="10" s="1"/>
  <c r="S14188" i="10"/>
  <c r="T14188" i="10" s="1"/>
  <c r="I14188" i="10"/>
  <c r="J14188" i="10" s="1"/>
  <c r="Q14190" i="10" l="1"/>
  <c r="L14190" i="10"/>
  <c r="G14190" i="10"/>
  <c r="B14191" i="10"/>
  <c r="E14190" i="10"/>
  <c r="D14190" i="10"/>
  <c r="C22342" i="10"/>
  <c r="N14189" i="10"/>
  <c r="O14189" i="10" s="1"/>
  <c r="I14189" i="10"/>
  <c r="J14189" i="10" s="1"/>
  <c r="P14190" i="10"/>
  <c r="R14190" i="10" s="1"/>
  <c r="A14191" i="10"/>
  <c r="F14190" i="10"/>
  <c r="H14190" i="10" s="1"/>
  <c r="K14190" i="10"/>
  <c r="M14190" i="10" s="1"/>
  <c r="S14189" i="10"/>
  <c r="T14189" i="10" s="1"/>
  <c r="Q14191" i="10" l="1"/>
  <c r="L14191" i="10"/>
  <c r="G14191" i="10"/>
  <c r="B14192" i="10"/>
  <c r="E14191" i="10"/>
  <c r="D14191" i="10"/>
  <c r="C22343" i="10"/>
  <c r="N14190" i="10"/>
  <c r="O14190" i="10" s="1"/>
  <c r="P14191" i="10"/>
  <c r="R14191" i="10" s="1"/>
  <c r="A14192" i="10"/>
  <c r="F14191" i="10"/>
  <c r="H14191" i="10" s="1"/>
  <c r="K14191" i="10"/>
  <c r="M14191" i="10" s="1"/>
  <c r="S14190" i="10"/>
  <c r="T14190" i="10" s="1"/>
  <c r="I14190" i="10"/>
  <c r="J14190" i="10" s="1"/>
  <c r="Q14192" i="10" l="1"/>
  <c r="L14192" i="10"/>
  <c r="G14192" i="10"/>
  <c r="B14193" i="10"/>
  <c r="E14192" i="10"/>
  <c r="D14192" i="10"/>
  <c r="C22344" i="10"/>
  <c r="I14191" i="10"/>
  <c r="J14191" i="10" s="1"/>
  <c r="N14191" i="10"/>
  <c r="O14191" i="10" s="1"/>
  <c r="P14192" i="10"/>
  <c r="R14192" i="10" s="1"/>
  <c r="A14193" i="10"/>
  <c r="F14192" i="10"/>
  <c r="H14192" i="10" s="1"/>
  <c r="K14192" i="10"/>
  <c r="M14192" i="10" s="1"/>
  <c r="S14191" i="10"/>
  <c r="T14191" i="10" s="1"/>
  <c r="Q14193" i="10" l="1"/>
  <c r="L14193" i="10"/>
  <c r="G14193" i="10"/>
  <c r="B14194" i="10"/>
  <c r="D14193" i="10"/>
  <c r="E14193" i="10"/>
  <c r="C22345" i="10"/>
  <c r="N14192" i="10"/>
  <c r="O14192" i="10" s="1"/>
  <c r="P14193" i="10"/>
  <c r="R14193" i="10" s="1"/>
  <c r="A14194" i="10"/>
  <c r="F14193" i="10"/>
  <c r="H14193" i="10" s="1"/>
  <c r="K14193" i="10"/>
  <c r="M14193" i="10" s="1"/>
  <c r="S14192" i="10"/>
  <c r="T14192" i="10" s="1"/>
  <c r="I14192" i="10"/>
  <c r="J14192" i="10" s="1"/>
  <c r="Q14194" i="10" l="1"/>
  <c r="L14194" i="10"/>
  <c r="G14194" i="10"/>
  <c r="B14195" i="10"/>
  <c r="E14194" i="10"/>
  <c r="D14194" i="10"/>
  <c r="C22346" i="10"/>
  <c r="I14193" i="10"/>
  <c r="J14193" i="10" s="1"/>
  <c r="N14193" i="10"/>
  <c r="O14193" i="10" s="1"/>
  <c r="P14194" i="10"/>
  <c r="R14194" i="10" s="1"/>
  <c r="A14195" i="10"/>
  <c r="K14194" i="10"/>
  <c r="M14194" i="10" s="1"/>
  <c r="F14194" i="10"/>
  <c r="H14194" i="10" s="1"/>
  <c r="S14193" i="10"/>
  <c r="T14193" i="10" s="1"/>
  <c r="Q14195" i="10" l="1"/>
  <c r="L14195" i="10"/>
  <c r="G14195" i="10"/>
  <c r="B14196" i="10"/>
  <c r="E14195" i="10"/>
  <c r="D14195" i="10"/>
  <c r="C22347" i="10"/>
  <c r="N14194" i="10"/>
  <c r="O14194" i="10" s="1"/>
  <c r="P14195" i="10"/>
  <c r="R14195" i="10" s="1"/>
  <c r="A14196" i="10"/>
  <c r="F14195" i="10"/>
  <c r="H14195" i="10" s="1"/>
  <c r="K14195" i="10"/>
  <c r="M14195" i="10" s="1"/>
  <c r="S14194" i="10"/>
  <c r="T14194" i="10" s="1"/>
  <c r="I14194" i="10"/>
  <c r="J14194" i="10" s="1"/>
  <c r="Q14196" i="10" l="1"/>
  <c r="L14196" i="10"/>
  <c r="G14196" i="10"/>
  <c r="B14197" i="10"/>
  <c r="E14196" i="10"/>
  <c r="D14196" i="10"/>
  <c r="C22348" i="10"/>
  <c r="I14195" i="10"/>
  <c r="J14195" i="10" s="1"/>
  <c r="N14195" i="10"/>
  <c r="O14195" i="10" s="1"/>
  <c r="P14196" i="10"/>
  <c r="R14196" i="10" s="1"/>
  <c r="A14197" i="10"/>
  <c r="F14196" i="10"/>
  <c r="H14196" i="10" s="1"/>
  <c r="K14196" i="10"/>
  <c r="M14196" i="10" s="1"/>
  <c r="S14195" i="10"/>
  <c r="T14195" i="10" s="1"/>
  <c r="Q14197" i="10" l="1"/>
  <c r="L14197" i="10"/>
  <c r="G14197" i="10"/>
  <c r="B14198" i="10"/>
  <c r="E14197" i="10"/>
  <c r="D14197" i="10"/>
  <c r="C22349" i="10"/>
  <c r="N14196" i="10"/>
  <c r="O14196" i="10" s="1"/>
  <c r="P14197" i="10"/>
  <c r="R14197" i="10" s="1"/>
  <c r="A14198" i="10"/>
  <c r="K14197" i="10"/>
  <c r="M14197" i="10" s="1"/>
  <c r="F14197" i="10"/>
  <c r="H14197" i="10" s="1"/>
  <c r="S14196" i="10"/>
  <c r="T14196" i="10" s="1"/>
  <c r="I14196" i="10"/>
  <c r="J14196" i="10" s="1"/>
  <c r="Q14198" i="10" l="1"/>
  <c r="L14198" i="10"/>
  <c r="G14198" i="10"/>
  <c r="B14199" i="10"/>
  <c r="E14198" i="10"/>
  <c r="D14198" i="10"/>
  <c r="C22350" i="10"/>
  <c r="N14197" i="10"/>
  <c r="O14197" i="10" s="1"/>
  <c r="I14197" i="10"/>
  <c r="J14197" i="10" s="1"/>
  <c r="P14198" i="10"/>
  <c r="R14198" i="10" s="1"/>
  <c r="A14199" i="10"/>
  <c r="F14198" i="10"/>
  <c r="H14198" i="10" s="1"/>
  <c r="K14198" i="10"/>
  <c r="M14198" i="10" s="1"/>
  <c r="S14197" i="10"/>
  <c r="T14197" i="10" s="1"/>
  <c r="Q14199" i="10" l="1"/>
  <c r="L14199" i="10"/>
  <c r="G14199" i="10"/>
  <c r="B14200" i="10"/>
  <c r="E14199" i="10"/>
  <c r="D14199" i="10"/>
  <c r="C22351" i="10"/>
  <c r="N14198" i="10"/>
  <c r="O14198" i="10" s="1"/>
  <c r="P14199" i="10"/>
  <c r="R14199" i="10" s="1"/>
  <c r="A14200" i="10"/>
  <c r="K14199" i="10"/>
  <c r="M14199" i="10" s="1"/>
  <c r="F14199" i="10"/>
  <c r="H14199" i="10" s="1"/>
  <c r="S14198" i="10"/>
  <c r="T14198" i="10" s="1"/>
  <c r="I14198" i="10"/>
  <c r="J14198" i="10" s="1"/>
  <c r="Q14200" i="10" l="1"/>
  <c r="L14200" i="10"/>
  <c r="G14200" i="10"/>
  <c r="B14201" i="10"/>
  <c r="E14200" i="10"/>
  <c r="D14200" i="10"/>
  <c r="C22352" i="10"/>
  <c r="I14199" i="10"/>
  <c r="J14199" i="10" s="1"/>
  <c r="N14199" i="10"/>
  <c r="O14199" i="10" s="1"/>
  <c r="P14200" i="10"/>
  <c r="R14200" i="10" s="1"/>
  <c r="A14201" i="10"/>
  <c r="K14200" i="10"/>
  <c r="M14200" i="10" s="1"/>
  <c r="F14200" i="10"/>
  <c r="H14200" i="10" s="1"/>
  <c r="S14199" i="10"/>
  <c r="T14199" i="10" s="1"/>
  <c r="Q14201" i="10" l="1"/>
  <c r="L14201" i="10"/>
  <c r="G14201" i="10"/>
  <c r="B14202" i="10"/>
  <c r="E14201" i="10"/>
  <c r="D14201" i="10"/>
  <c r="C22353" i="10"/>
  <c r="N14200" i="10"/>
  <c r="O14200" i="10" s="1"/>
  <c r="P14201" i="10"/>
  <c r="R14201" i="10" s="1"/>
  <c r="A14202" i="10"/>
  <c r="F14201" i="10"/>
  <c r="H14201" i="10" s="1"/>
  <c r="K14201" i="10"/>
  <c r="M14201" i="10" s="1"/>
  <c r="S14200" i="10"/>
  <c r="T14200" i="10" s="1"/>
  <c r="I14200" i="10"/>
  <c r="J14200" i="10" s="1"/>
  <c r="Q14202" i="10" l="1"/>
  <c r="L14202" i="10"/>
  <c r="G14202" i="10"/>
  <c r="B14203" i="10"/>
  <c r="E14202" i="10"/>
  <c r="D14202" i="10"/>
  <c r="C22354" i="10"/>
  <c r="I14201" i="10"/>
  <c r="J14201" i="10" s="1"/>
  <c r="N14201" i="10"/>
  <c r="O14201" i="10" s="1"/>
  <c r="P14202" i="10"/>
  <c r="R14202" i="10" s="1"/>
  <c r="A14203" i="10"/>
  <c r="K14202" i="10"/>
  <c r="M14202" i="10" s="1"/>
  <c r="F14202" i="10"/>
  <c r="H14202" i="10" s="1"/>
  <c r="S14201" i="10"/>
  <c r="T14201" i="10" s="1"/>
  <c r="Q14203" i="10" l="1"/>
  <c r="L14203" i="10"/>
  <c r="G14203" i="10"/>
  <c r="B14204" i="10"/>
  <c r="E14203" i="10"/>
  <c r="D14203" i="10"/>
  <c r="C22355" i="10"/>
  <c r="N14202" i="10"/>
  <c r="O14202" i="10" s="1"/>
  <c r="P14203" i="10"/>
  <c r="R14203" i="10" s="1"/>
  <c r="A14204" i="10"/>
  <c r="K14203" i="10"/>
  <c r="M14203" i="10" s="1"/>
  <c r="F14203" i="10"/>
  <c r="H14203" i="10" s="1"/>
  <c r="S14202" i="10"/>
  <c r="T14202" i="10" s="1"/>
  <c r="I14202" i="10"/>
  <c r="J14202" i="10" s="1"/>
  <c r="Q14204" i="10" l="1"/>
  <c r="L14204" i="10"/>
  <c r="G14204" i="10"/>
  <c r="B14205" i="10"/>
  <c r="E14204" i="10"/>
  <c r="D14204" i="10"/>
  <c r="C22356" i="10"/>
  <c r="I14203" i="10"/>
  <c r="J14203" i="10" s="1"/>
  <c r="N14203" i="10"/>
  <c r="O14203" i="10" s="1"/>
  <c r="P14204" i="10"/>
  <c r="R14204" i="10" s="1"/>
  <c r="A14205" i="10"/>
  <c r="K14204" i="10"/>
  <c r="M14204" i="10" s="1"/>
  <c r="F14204" i="10"/>
  <c r="H14204" i="10" s="1"/>
  <c r="S14203" i="10"/>
  <c r="T14203" i="10" s="1"/>
  <c r="Q14205" i="10" l="1"/>
  <c r="L14205" i="10"/>
  <c r="G14205" i="10"/>
  <c r="B14206" i="10"/>
  <c r="E14205" i="10"/>
  <c r="D14205" i="10"/>
  <c r="C22357" i="10"/>
  <c r="N14204" i="10"/>
  <c r="O14204" i="10" s="1"/>
  <c r="P14205" i="10"/>
  <c r="R14205" i="10" s="1"/>
  <c r="A14206" i="10"/>
  <c r="F14205" i="10"/>
  <c r="H14205" i="10" s="1"/>
  <c r="K14205" i="10"/>
  <c r="M14205" i="10" s="1"/>
  <c r="S14204" i="10"/>
  <c r="T14204" i="10" s="1"/>
  <c r="I14204" i="10"/>
  <c r="J14204" i="10" s="1"/>
  <c r="Q14206" i="10" l="1"/>
  <c r="L14206" i="10"/>
  <c r="G14206" i="10"/>
  <c r="B14207" i="10"/>
  <c r="D14206" i="10"/>
  <c r="E14206" i="10"/>
  <c r="C22358" i="10"/>
  <c r="N14205" i="10"/>
  <c r="O14205" i="10" s="1"/>
  <c r="I14205" i="10"/>
  <c r="J14205" i="10" s="1"/>
  <c r="P14206" i="10"/>
  <c r="R14206" i="10" s="1"/>
  <c r="A14207" i="10"/>
  <c r="F14206" i="10"/>
  <c r="H14206" i="10" s="1"/>
  <c r="K14206" i="10"/>
  <c r="M14206" i="10" s="1"/>
  <c r="S14205" i="10"/>
  <c r="T14205" i="10" s="1"/>
  <c r="Q14207" i="10" l="1"/>
  <c r="L14207" i="10"/>
  <c r="G14207" i="10"/>
  <c r="B14208" i="10"/>
  <c r="E14207" i="10"/>
  <c r="D14207" i="10"/>
  <c r="C22359" i="10"/>
  <c r="N14206" i="10"/>
  <c r="O14206" i="10" s="1"/>
  <c r="P14207" i="10"/>
  <c r="R14207" i="10" s="1"/>
  <c r="A14208" i="10"/>
  <c r="F14207" i="10"/>
  <c r="H14207" i="10" s="1"/>
  <c r="K14207" i="10"/>
  <c r="M14207" i="10" s="1"/>
  <c r="S14206" i="10"/>
  <c r="T14206" i="10" s="1"/>
  <c r="I14206" i="10"/>
  <c r="J14206" i="10" s="1"/>
  <c r="Q14208" i="10" l="1"/>
  <c r="L14208" i="10"/>
  <c r="G14208" i="10"/>
  <c r="B14209" i="10"/>
  <c r="E14208" i="10"/>
  <c r="D14208" i="10"/>
  <c r="C22360" i="10"/>
  <c r="I14207" i="10"/>
  <c r="J14207" i="10" s="1"/>
  <c r="N14207" i="10"/>
  <c r="O14207" i="10" s="1"/>
  <c r="P14208" i="10"/>
  <c r="R14208" i="10" s="1"/>
  <c r="A14209" i="10"/>
  <c r="K14208" i="10"/>
  <c r="M14208" i="10" s="1"/>
  <c r="F14208" i="10"/>
  <c r="H14208" i="10" s="1"/>
  <c r="S14207" i="10"/>
  <c r="T14207" i="10" s="1"/>
  <c r="Q14209" i="10" l="1"/>
  <c r="L14209" i="10"/>
  <c r="G14209" i="10"/>
  <c r="B14210" i="10"/>
  <c r="E14209" i="10"/>
  <c r="D14209" i="10"/>
  <c r="C22361" i="10"/>
  <c r="N14208" i="10"/>
  <c r="O14208" i="10" s="1"/>
  <c r="P14209" i="10"/>
  <c r="R14209" i="10" s="1"/>
  <c r="A14210" i="10"/>
  <c r="F14209" i="10"/>
  <c r="H14209" i="10" s="1"/>
  <c r="K14209" i="10"/>
  <c r="M14209" i="10" s="1"/>
  <c r="S14208" i="10"/>
  <c r="T14208" i="10" s="1"/>
  <c r="I14208" i="10"/>
  <c r="J14208" i="10" s="1"/>
  <c r="Q14210" i="10" l="1"/>
  <c r="L14210" i="10"/>
  <c r="G14210" i="10"/>
  <c r="B14211" i="10"/>
  <c r="E14210" i="10"/>
  <c r="D14210" i="10"/>
  <c r="C22362" i="10"/>
  <c r="I14209" i="10"/>
  <c r="J14209" i="10" s="1"/>
  <c r="N14209" i="10"/>
  <c r="O14209" i="10" s="1"/>
  <c r="P14210" i="10"/>
  <c r="R14210" i="10" s="1"/>
  <c r="A14211" i="10"/>
  <c r="K14210" i="10"/>
  <c r="M14210" i="10" s="1"/>
  <c r="F14210" i="10"/>
  <c r="H14210" i="10" s="1"/>
  <c r="S14209" i="10"/>
  <c r="T14209" i="10" s="1"/>
  <c r="Q14211" i="10" l="1"/>
  <c r="L14211" i="10"/>
  <c r="G14211" i="10"/>
  <c r="B14212" i="10"/>
  <c r="E14211" i="10"/>
  <c r="D14211" i="10"/>
  <c r="C22363" i="10"/>
  <c r="N14210" i="10"/>
  <c r="O14210" i="10" s="1"/>
  <c r="P14211" i="10"/>
  <c r="R14211" i="10" s="1"/>
  <c r="A14212" i="10"/>
  <c r="K14211" i="10"/>
  <c r="M14211" i="10" s="1"/>
  <c r="F14211" i="10"/>
  <c r="H14211" i="10" s="1"/>
  <c r="S14210" i="10"/>
  <c r="T14210" i="10" s="1"/>
  <c r="I14210" i="10"/>
  <c r="J14210" i="10" s="1"/>
  <c r="Q14212" i="10" l="1"/>
  <c r="L14212" i="10"/>
  <c r="G14212" i="10"/>
  <c r="B14213" i="10"/>
  <c r="E14212" i="10"/>
  <c r="D14212" i="10"/>
  <c r="C22364" i="10"/>
  <c r="I14211" i="10"/>
  <c r="J14211" i="10" s="1"/>
  <c r="N14211" i="10"/>
  <c r="O14211" i="10" s="1"/>
  <c r="P14212" i="10"/>
  <c r="R14212" i="10" s="1"/>
  <c r="A14213" i="10"/>
  <c r="F14212" i="10"/>
  <c r="H14212" i="10" s="1"/>
  <c r="K14212" i="10"/>
  <c r="M14212" i="10" s="1"/>
  <c r="S14211" i="10"/>
  <c r="T14211" i="10" s="1"/>
  <c r="Q14213" i="10" l="1"/>
  <c r="L14213" i="10"/>
  <c r="G14213" i="10"/>
  <c r="B14214" i="10"/>
  <c r="D14213" i="10"/>
  <c r="E14213" i="10"/>
  <c r="C22365" i="10"/>
  <c r="N14212" i="10"/>
  <c r="O14212" i="10" s="1"/>
  <c r="P14213" i="10"/>
  <c r="R14213" i="10" s="1"/>
  <c r="A14214" i="10"/>
  <c r="K14213" i="10"/>
  <c r="M14213" i="10" s="1"/>
  <c r="F14213" i="10"/>
  <c r="H14213" i="10" s="1"/>
  <c r="S14212" i="10"/>
  <c r="T14212" i="10" s="1"/>
  <c r="I14212" i="10"/>
  <c r="J14212" i="10" s="1"/>
  <c r="Q14214" i="10" l="1"/>
  <c r="L14214" i="10"/>
  <c r="G14214" i="10"/>
  <c r="B14215" i="10"/>
  <c r="E14214" i="10"/>
  <c r="D14214" i="10"/>
  <c r="C22366" i="10"/>
  <c r="N14213" i="10"/>
  <c r="O14213" i="10" s="1"/>
  <c r="I14213" i="10"/>
  <c r="J14213" i="10" s="1"/>
  <c r="P14214" i="10"/>
  <c r="R14214" i="10" s="1"/>
  <c r="A14215" i="10"/>
  <c r="K14214" i="10"/>
  <c r="M14214" i="10" s="1"/>
  <c r="F14214" i="10"/>
  <c r="H14214" i="10" s="1"/>
  <c r="S14213" i="10"/>
  <c r="T14213" i="10" s="1"/>
  <c r="Q14215" i="10" l="1"/>
  <c r="L14215" i="10"/>
  <c r="G14215" i="10"/>
  <c r="B14216" i="10"/>
  <c r="E14215" i="10"/>
  <c r="D14215" i="10"/>
  <c r="C22367" i="10"/>
  <c r="N14214" i="10"/>
  <c r="O14214" i="10" s="1"/>
  <c r="P14215" i="10"/>
  <c r="R14215" i="10" s="1"/>
  <c r="A14216" i="10"/>
  <c r="F14215" i="10"/>
  <c r="H14215" i="10" s="1"/>
  <c r="K14215" i="10"/>
  <c r="M14215" i="10" s="1"/>
  <c r="S14214" i="10"/>
  <c r="T14214" i="10" s="1"/>
  <c r="I14214" i="10"/>
  <c r="J14214" i="10" s="1"/>
  <c r="Q14216" i="10" l="1"/>
  <c r="L14216" i="10"/>
  <c r="G14216" i="10"/>
  <c r="B14217" i="10"/>
  <c r="E14216" i="10"/>
  <c r="D14216" i="10"/>
  <c r="C22368" i="10"/>
  <c r="I14215" i="10"/>
  <c r="J14215" i="10" s="1"/>
  <c r="N14215" i="10"/>
  <c r="O14215" i="10" s="1"/>
  <c r="P14216" i="10"/>
  <c r="R14216" i="10" s="1"/>
  <c r="A14217" i="10"/>
  <c r="K14216" i="10"/>
  <c r="M14216" i="10" s="1"/>
  <c r="F14216" i="10"/>
  <c r="H14216" i="10" s="1"/>
  <c r="S14215" i="10"/>
  <c r="T14215" i="10" s="1"/>
  <c r="Q14217" i="10" l="1"/>
  <c r="L14217" i="10"/>
  <c r="G14217" i="10"/>
  <c r="B14218" i="10"/>
  <c r="E14217" i="10"/>
  <c r="D14217" i="10"/>
  <c r="C22369" i="10"/>
  <c r="N14216" i="10"/>
  <c r="O14216" i="10" s="1"/>
  <c r="P14217" i="10"/>
  <c r="R14217" i="10" s="1"/>
  <c r="A14218" i="10"/>
  <c r="K14217" i="10"/>
  <c r="M14217" i="10" s="1"/>
  <c r="F14217" i="10"/>
  <c r="H14217" i="10" s="1"/>
  <c r="S14216" i="10"/>
  <c r="T14216" i="10" s="1"/>
  <c r="I14216" i="10"/>
  <c r="J14216" i="10" s="1"/>
  <c r="Q14218" i="10" l="1"/>
  <c r="L14218" i="10"/>
  <c r="G14218" i="10"/>
  <c r="B14219" i="10"/>
  <c r="E14218" i="10"/>
  <c r="D14218" i="10"/>
  <c r="C22370" i="10"/>
  <c r="I14217" i="10"/>
  <c r="J14217" i="10" s="1"/>
  <c r="N14217" i="10"/>
  <c r="O14217" i="10" s="1"/>
  <c r="P14218" i="10"/>
  <c r="R14218" i="10" s="1"/>
  <c r="A14219" i="10"/>
  <c r="K14218" i="10"/>
  <c r="M14218" i="10" s="1"/>
  <c r="F14218" i="10"/>
  <c r="H14218" i="10" s="1"/>
  <c r="S14217" i="10"/>
  <c r="T14217" i="10" s="1"/>
  <c r="Q14219" i="10" l="1"/>
  <c r="L14219" i="10"/>
  <c r="G14219" i="10"/>
  <c r="B14220" i="10"/>
  <c r="E14219" i="10"/>
  <c r="D14219" i="10"/>
  <c r="C22371" i="10"/>
  <c r="N14218" i="10"/>
  <c r="O14218" i="10" s="1"/>
  <c r="P14219" i="10"/>
  <c r="R14219" i="10" s="1"/>
  <c r="A14220" i="10"/>
  <c r="F14219" i="10"/>
  <c r="H14219" i="10" s="1"/>
  <c r="K14219" i="10"/>
  <c r="M14219" i="10" s="1"/>
  <c r="S14218" i="10"/>
  <c r="T14218" i="10" s="1"/>
  <c r="I14218" i="10"/>
  <c r="J14218" i="10" s="1"/>
  <c r="Q14220" i="10" l="1"/>
  <c r="L14220" i="10"/>
  <c r="G14220" i="10"/>
  <c r="B14221" i="10"/>
  <c r="E14220" i="10"/>
  <c r="D14220" i="10"/>
  <c r="C22372" i="10"/>
  <c r="I14219" i="10"/>
  <c r="J14219" i="10" s="1"/>
  <c r="N14219" i="10"/>
  <c r="O14219" i="10" s="1"/>
  <c r="P14220" i="10"/>
  <c r="R14220" i="10" s="1"/>
  <c r="A14221" i="10"/>
  <c r="F14220" i="10"/>
  <c r="H14220" i="10" s="1"/>
  <c r="K14220" i="10"/>
  <c r="M14220" i="10" s="1"/>
  <c r="S14219" i="10"/>
  <c r="T14219" i="10" s="1"/>
  <c r="Q14221" i="10" l="1"/>
  <c r="L14221" i="10"/>
  <c r="G14221" i="10"/>
  <c r="B14222" i="10"/>
  <c r="D14221" i="10"/>
  <c r="E14221" i="10"/>
  <c r="C22373" i="10"/>
  <c r="N14220" i="10"/>
  <c r="O14220" i="10" s="1"/>
  <c r="P14221" i="10"/>
  <c r="R14221" i="10" s="1"/>
  <c r="A14222" i="10"/>
  <c r="F14221" i="10"/>
  <c r="H14221" i="10" s="1"/>
  <c r="K14221" i="10"/>
  <c r="M14221" i="10" s="1"/>
  <c r="S14220" i="10"/>
  <c r="T14220" i="10" s="1"/>
  <c r="I14220" i="10"/>
  <c r="J14220" i="10" s="1"/>
  <c r="Q14222" i="10" l="1"/>
  <c r="L14222" i="10"/>
  <c r="G14222" i="10"/>
  <c r="B14223" i="10"/>
  <c r="E14222" i="10"/>
  <c r="D14222" i="10"/>
  <c r="C22374" i="10"/>
  <c r="N14221" i="10"/>
  <c r="O14221" i="10" s="1"/>
  <c r="I14221" i="10"/>
  <c r="J14221" i="10" s="1"/>
  <c r="P14222" i="10"/>
  <c r="R14222" i="10" s="1"/>
  <c r="A14223" i="10"/>
  <c r="K14222" i="10"/>
  <c r="M14222" i="10" s="1"/>
  <c r="F14222" i="10"/>
  <c r="H14222" i="10" s="1"/>
  <c r="S14221" i="10"/>
  <c r="T14221" i="10" s="1"/>
  <c r="Q14223" i="10" l="1"/>
  <c r="L14223" i="10"/>
  <c r="G14223" i="10"/>
  <c r="B14224" i="10"/>
  <c r="E14223" i="10"/>
  <c r="D14223" i="10"/>
  <c r="C22375" i="10"/>
  <c r="N14222" i="10"/>
  <c r="O14222" i="10" s="1"/>
  <c r="P14223" i="10"/>
  <c r="R14223" i="10" s="1"/>
  <c r="A14224" i="10"/>
  <c r="K14223" i="10"/>
  <c r="M14223" i="10" s="1"/>
  <c r="F14223" i="10"/>
  <c r="H14223" i="10" s="1"/>
  <c r="S14222" i="10"/>
  <c r="T14222" i="10" s="1"/>
  <c r="I14222" i="10"/>
  <c r="J14222" i="10" s="1"/>
  <c r="Q14224" i="10" l="1"/>
  <c r="L14224" i="10"/>
  <c r="G14224" i="10"/>
  <c r="B14225" i="10"/>
  <c r="E14224" i="10"/>
  <c r="D14224" i="10"/>
  <c r="C22376" i="10"/>
  <c r="I14223" i="10"/>
  <c r="J14223" i="10" s="1"/>
  <c r="N14223" i="10"/>
  <c r="O14223" i="10" s="1"/>
  <c r="P14224" i="10"/>
  <c r="R14224" i="10" s="1"/>
  <c r="A14225" i="10"/>
  <c r="K14224" i="10"/>
  <c r="M14224" i="10" s="1"/>
  <c r="F14224" i="10"/>
  <c r="H14224" i="10" s="1"/>
  <c r="S14223" i="10"/>
  <c r="T14223" i="10" s="1"/>
  <c r="Q14225" i="10" l="1"/>
  <c r="L14225" i="10"/>
  <c r="G14225" i="10"/>
  <c r="B14226" i="10"/>
  <c r="E14225" i="10"/>
  <c r="D14225" i="10"/>
  <c r="C22377" i="10"/>
  <c r="N14224" i="10"/>
  <c r="O14224" i="10" s="1"/>
  <c r="P14225" i="10"/>
  <c r="R14225" i="10" s="1"/>
  <c r="A14226" i="10"/>
  <c r="K14225" i="10"/>
  <c r="M14225" i="10" s="1"/>
  <c r="F14225" i="10"/>
  <c r="H14225" i="10" s="1"/>
  <c r="S14224" i="10"/>
  <c r="T14224" i="10" s="1"/>
  <c r="I14224" i="10"/>
  <c r="J14224" i="10" s="1"/>
  <c r="Q14226" i="10" l="1"/>
  <c r="L14226" i="10"/>
  <c r="G14226" i="10"/>
  <c r="B14227" i="10"/>
  <c r="E14226" i="10"/>
  <c r="D14226" i="10"/>
  <c r="C22378" i="10"/>
  <c r="I14225" i="10"/>
  <c r="J14225" i="10" s="1"/>
  <c r="N14225" i="10"/>
  <c r="O14225" i="10" s="1"/>
  <c r="P14226" i="10"/>
  <c r="R14226" i="10" s="1"/>
  <c r="A14227" i="10"/>
  <c r="K14226" i="10"/>
  <c r="M14226" i="10" s="1"/>
  <c r="F14226" i="10"/>
  <c r="H14226" i="10" s="1"/>
  <c r="S14225" i="10"/>
  <c r="T14225" i="10" s="1"/>
  <c r="Q14227" i="10" l="1"/>
  <c r="L14227" i="10"/>
  <c r="G14227" i="10"/>
  <c r="B14228" i="10"/>
  <c r="E14227" i="10"/>
  <c r="D14227" i="10"/>
  <c r="C22379" i="10"/>
  <c r="N14226" i="10"/>
  <c r="O14226" i="10" s="1"/>
  <c r="P14227" i="10"/>
  <c r="R14227" i="10" s="1"/>
  <c r="A14228" i="10"/>
  <c r="K14227" i="10"/>
  <c r="M14227" i="10" s="1"/>
  <c r="F14227" i="10"/>
  <c r="H14227" i="10" s="1"/>
  <c r="S14226" i="10"/>
  <c r="T14226" i="10" s="1"/>
  <c r="I14226" i="10"/>
  <c r="J14226" i="10" s="1"/>
  <c r="Q14228" i="10" l="1"/>
  <c r="L14228" i="10"/>
  <c r="G14228" i="10"/>
  <c r="B14229" i="10"/>
  <c r="E14228" i="10"/>
  <c r="D14228" i="10"/>
  <c r="C22380" i="10"/>
  <c r="I14227" i="10"/>
  <c r="J14227" i="10" s="1"/>
  <c r="N14227" i="10"/>
  <c r="O14227" i="10" s="1"/>
  <c r="P14228" i="10"/>
  <c r="R14228" i="10" s="1"/>
  <c r="A14229" i="10"/>
  <c r="K14228" i="10"/>
  <c r="M14228" i="10" s="1"/>
  <c r="F14228" i="10"/>
  <c r="H14228" i="10" s="1"/>
  <c r="S14227" i="10"/>
  <c r="T14227" i="10" s="1"/>
  <c r="Q14229" i="10" l="1"/>
  <c r="L14229" i="10"/>
  <c r="G14229" i="10"/>
  <c r="B14230" i="10"/>
  <c r="E14229" i="10"/>
  <c r="D14229" i="10"/>
  <c r="C22381" i="10"/>
  <c r="N14228" i="10"/>
  <c r="O14228" i="10" s="1"/>
  <c r="P14229" i="10"/>
  <c r="R14229" i="10" s="1"/>
  <c r="A14230" i="10"/>
  <c r="K14229" i="10"/>
  <c r="M14229" i="10" s="1"/>
  <c r="F14229" i="10"/>
  <c r="H14229" i="10" s="1"/>
  <c r="S14228" i="10"/>
  <c r="T14228" i="10" s="1"/>
  <c r="I14228" i="10"/>
  <c r="J14228" i="10" s="1"/>
  <c r="Q14230" i="10" l="1"/>
  <c r="L14230" i="10"/>
  <c r="G14230" i="10"/>
  <c r="B14231" i="10"/>
  <c r="E14230" i="10"/>
  <c r="D14230" i="10"/>
  <c r="C22382" i="10"/>
  <c r="N14229" i="10"/>
  <c r="O14229" i="10" s="1"/>
  <c r="I14229" i="10"/>
  <c r="J14229" i="10" s="1"/>
  <c r="P14230" i="10"/>
  <c r="R14230" i="10" s="1"/>
  <c r="A14231" i="10"/>
  <c r="K14230" i="10"/>
  <c r="M14230" i="10" s="1"/>
  <c r="F14230" i="10"/>
  <c r="H14230" i="10" s="1"/>
  <c r="S14229" i="10"/>
  <c r="T14229" i="10" s="1"/>
  <c r="Q14231" i="10" l="1"/>
  <c r="L14231" i="10"/>
  <c r="G14231" i="10"/>
  <c r="B14232" i="10"/>
  <c r="E14231" i="10"/>
  <c r="D14231" i="10"/>
  <c r="C22383" i="10"/>
  <c r="N14230" i="10"/>
  <c r="O14230" i="10" s="1"/>
  <c r="P14231" i="10"/>
  <c r="R14231" i="10" s="1"/>
  <c r="A14232" i="10"/>
  <c r="K14231" i="10"/>
  <c r="M14231" i="10" s="1"/>
  <c r="F14231" i="10"/>
  <c r="H14231" i="10" s="1"/>
  <c r="S14230" i="10"/>
  <c r="T14230" i="10" s="1"/>
  <c r="I14230" i="10"/>
  <c r="J14230" i="10" s="1"/>
  <c r="Q14232" i="10" l="1"/>
  <c r="L14232" i="10"/>
  <c r="G14232" i="10"/>
  <c r="B14233" i="10"/>
  <c r="E14232" i="10"/>
  <c r="D14232" i="10"/>
  <c r="C22384" i="10"/>
  <c r="I14231" i="10"/>
  <c r="J14231" i="10" s="1"/>
  <c r="N14231" i="10"/>
  <c r="O14231" i="10" s="1"/>
  <c r="P14232" i="10"/>
  <c r="R14232" i="10" s="1"/>
  <c r="A14233" i="10"/>
  <c r="K14232" i="10"/>
  <c r="M14232" i="10" s="1"/>
  <c r="F14232" i="10"/>
  <c r="H14232" i="10" s="1"/>
  <c r="S14231" i="10"/>
  <c r="T14231" i="10" s="1"/>
  <c r="Q14233" i="10" l="1"/>
  <c r="L14233" i="10"/>
  <c r="G14233" i="10"/>
  <c r="B14234" i="10"/>
  <c r="E14233" i="10"/>
  <c r="D14233" i="10"/>
  <c r="C22385" i="10"/>
  <c r="N14232" i="10"/>
  <c r="O14232" i="10" s="1"/>
  <c r="P14233" i="10"/>
  <c r="R14233" i="10" s="1"/>
  <c r="A14234" i="10"/>
  <c r="K14233" i="10"/>
  <c r="M14233" i="10" s="1"/>
  <c r="F14233" i="10"/>
  <c r="H14233" i="10" s="1"/>
  <c r="S14232" i="10"/>
  <c r="T14232" i="10" s="1"/>
  <c r="I14232" i="10"/>
  <c r="J14232" i="10" s="1"/>
  <c r="Q14234" i="10" l="1"/>
  <c r="L14234" i="10"/>
  <c r="G14234" i="10"/>
  <c r="B14235" i="10"/>
  <c r="E14234" i="10"/>
  <c r="D14234" i="10"/>
  <c r="C22386" i="10"/>
  <c r="I14233" i="10"/>
  <c r="J14233" i="10" s="1"/>
  <c r="N14233" i="10"/>
  <c r="O14233" i="10" s="1"/>
  <c r="P14234" i="10"/>
  <c r="R14234" i="10" s="1"/>
  <c r="A14235" i="10"/>
  <c r="F14234" i="10"/>
  <c r="H14234" i="10" s="1"/>
  <c r="K14234" i="10"/>
  <c r="M14234" i="10" s="1"/>
  <c r="S14233" i="10"/>
  <c r="T14233" i="10" s="1"/>
  <c r="Q14235" i="10" l="1"/>
  <c r="L14235" i="10"/>
  <c r="G14235" i="10"/>
  <c r="B14236" i="10"/>
  <c r="E14235" i="10"/>
  <c r="D14235" i="10"/>
  <c r="C22387" i="10"/>
  <c r="N14234" i="10"/>
  <c r="O14234" i="10" s="1"/>
  <c r="P14235" i="10"/>
  <c r="R14235" i="10" s="1"/>
  <c r="A14236" i="10"/>
  <c r="K14235" i="10"/>
  <c r="M14235" i="10" s="1"/>
  <c r="F14235" i="10"/>
  <c r="H14235" i="10" s="1"/>
  <c r="S14234" i="10"/>
  <c r="T14234" i="10" s="1"/>
  <c r="I14234" i="10"/>
  <c r="J14234" i="10" s="1"/>
  <c r="Q14236" i="10" l="1"/>
  <c r="L14236" i="10"/>
  <c r="G14236" i="10"/>
  <c r="B14237" i="10"/>
  <c r="E14236" i="10"/>
  <c r="D14236" i="10"/>
  <c r="C22388" i="10"/>
  <c r="I14235" i="10"/>
  <c r="J14235" i="10" s="1"/>
  <c r="N14235" i="10"/>
  <c r="O14235" i="10" s="1"/>
  <c r="P14236" i="10"/>
  <c r="R14236" i="10" s="1"/>
  <c r="A14237" i="10"/>
  <c r="K14236" i="10"/>
  <c r="M14236" i="10" s="1"/>
  <c r="F14236" i="10"/>
  <c r="H14236" i="10" s="1"/>
  <c r="S14235" i="10"/>
  <c r="T14235" i="10" s="1"/>
  <c r="Q14237" i="10" l="1"/>
  <c r="L14237" i="10"/>
  <c r="G14237" i="10"/>
  <c r="B14238" i="10"/>
  <c r="E14237" i="10"/>
  <c r="D14237" i="10"/>
  <c r="C22389" i="10"/>
  <c r="N14236" i="10"/>
  <c r="O14236" i="10" s="1"/>
  <c r="P14237" i="10"/>
  <c r="R14237" i="10" s="1"/>
  <c r="A14238" i="10"/>
  <c r="K14237" i="10"/>
  <c r="M14237" i="10" s="1"/>
  <c r="F14237" i="10"/>
  <c r="H14237" i="10" s="1"/>
  <c r="S14236" i="10"/>
  <c r="T14236" i="10" s="1"/>
  <c r="I14236" i="10"/>
  <c r="J14236" i="10" s="1"/>
  <c r="Q14238" i="10" l="1"/>
  <c r="L14238" i="10"/>
  <c r="G14238" i="10"/>
  <c r="B14239" i="10"/>
  <c r="D14238" i="10"/>
  <c r="E14238" i="10"/>
  <c r="C22390" i="10"/>
  <c r="N14237" i="10"/>
  <c r="O14237" i="10" s="1"/>
  <c r="I14237" i="10"/>
  <c r="J14237" i="10" s="1"/>
  <c r="P14238" i="10"/>
  <c r="R14238" i="10" s="1"/>
  <c r="A14239" i="10"/>
  <c r="F14238" i="10"/>
  <c r="H14238" i="10" s="1"/>
  <c r="K14238" i="10"/>
  <c r="M14238" i="10" s="1"/>
  <c r="S14237" i="10"/>
  <c r="T14237" i="10" s="1"/>
  <c r="Q14239" i="10" l="1"/>
  <c r="L14239" i="10"/>
  <c r="G14239" i="10"/>
  <c r="B14240" i="10"/>
  <c r="E14239" i="10"/>
  <c r="D14239" i="10"/>
  <c r="C22391" i="10"/>
  <c r="N14238" i="10"/>
  <c r="O14238" i="10" s="1"/>
  <c r="P14239" i="10"/>
  <c r="R14239" i="10" s="1"/>
  <c r="A14240" i="10"/>
  <c r="K14239" i="10"/>
  <c r="M14239" i="10" s="1"/>
  <c r="F14239" i="10"/>
  <c r="H14239" i="10" s="1"/>
  <c r="S14238" i="10"/>
  <c r="T14238" i="10" s="1"/>
  <c r="I14238" i="10"/>
  <c r="J14238" i="10" s="1"/>
  <c r="Q14240" i="10" l="1"/>
  <c r="L14240" i="10"/>
  <c r="G14240" i="10"/>
  <c r="B14241" i="10"/>
  <c r="E14240" i="10"/>
  <c r="D14240" i="10"/>
  <c r="C22392" i="10"/>
  <c r="I14239" i="10"/>
  <c r="J14239" i="10" s="1"/>
  <c r="N14239" i="10"/>
  <c r="O14239" i="10" s="1"/>
  <c r="P14240" i="10"/>
  <c r="R14240" i="10" s="1"/>
  <c r="A14241" i="10"/>
  <c r="K14240" i="10"/>
  <c r="M14240" i="10" s="1"/>
  <c r="F14240" i="10"/>
  <c r="H14240" i="10" s="1"/>
  <c r="S14239" i="10"/>
  <c r="T14239" i="10" s="1"/>
  <c r="Q14241" i="10" l="1"/>
  <c r="L14241" i="10"/>
  <c r="G14241" i="10"/>
  <c r="B14242" i="10"/>
  <c r="D14241" i="10"/>
  <c r="E14241" i="10"/>
  <c r="C22393" i="10"/>
  <c r="N14240" i="10"/>
  <c r="O14240" i="10" s="1"/>
  <c r="P14241" i="10"/>
  <c r="R14241" i="10" s="1"/>
  <c r="A14242" i="10"/>
  <c r="K14241" i="10"/>
  <c r="M14241" i="10" s="1"/>
  <c r="F14241" i="10"/>
  <c r="H14241" i="10" s="1"/>
  <c r="S14240" i="10"/>
  <c r="T14240" i="10" s="1"/>
  <c r="I14240" i="10"/>
  <c r="J14240" i="10" s="1"/>
  <c r="Q14242" i="10" l="1"/>
  <c r="L14242" i="10"/>
  <c r="G14242" i="10"/>
  <c r="B14243" i="10"/>
  <c r="E14242" i="10"/>
  <c r="D14242" i="10"/>
  <c r="C22394" i="10"/>
  <c r="I14241" i="10"/>
  <c r="J14241" i="10" s="1"/>
  <c r="N14241" i="10"/>
  <c r="O14241" i="10" s="1"/>
  <c r="P14242" i="10"/>
  <c r="R14242" i="10" s="1"/>
  <c r="A14243" i="10"/>
  <c r="F14242" i="10"/>
  <c r="H14242" i="10" s="1"/>
  <c r="K14242" i="10"/>
  <c r="M14242" i="10" s="1"/>
  <c r="S14241" i="10"/>
  <c r="T14241" i="10" s="1"/>
  <c r="Q14243" i="10" l="1"/>
  <c r="L14243" i="10"/>
  <c r="G14243" i="10"/>
  <c r="B14244" i="10"/>
  <c r="D14243" i="10"/>
  <c r="E14243" i="10"/>
  <c r="C22395" i="10"/>
  <c r="N14242" i="10"/>
  <c r="O14242" i="10" s="1"/>
  <c r="P14243" i="10"/>
  <c r="R14243" i="10" s="1"/>
  <c r="A14244" i="10"/>
  <c r="F14243" i="10"/>
  <c r="H14243" i="10" s="1"/>
  <c r="K14243" i="10"/>
  <c r="M14243" i="10" s="1"/>
  <c r="S14242" i="10"/>
  <c r="T14242" i="10" s="1"/>
  <c r="I14242" i="10"/>
  <c r="J14242" i="10" s="1"/>
  <c r="Q14244" i="10" l="1"/>
  <c r="L14244" i="10"/>
  <c r="G14244" i="10"/>
  <c r="B14245" i="10"/>
  <c r="E14244" i="10"/>
  <c r="D14244" i="10"/>
  <c r="C22396" i="10"/>
  <c r="I14243" i="10"/>
  <c r="J14243" i="10" s="1"/>
  <c r="N14243" i="10"/>
  <c r="O14243" i="10" s="1"/>
  <c r="P14244" i="10"/>
  <c r="R14244" i="10" s="1"/>
  <c r="A14245" i="10"/>
  <c r="F14244" i="10"/>
  <c r="H14244" i="10" s="1"/>
  <c r="K14244" i="10"/>
  <c r="M14244" i="10" s="1"/>
  <c r="S14243" i="10"/>
  <c r="T14243" i="10" s="1"/>
  <c r="Q14245" i="10" l="1"/>
  <c r="L14245" i="10"/>
  <c r="G14245" i="10"/>
  <c r="B14246" i="10"/>
  <c r="D14245" i="10"/>
  <c r="E14245" i="10"/>
  <c r="C22397" i="10"/>
  <c r="N14244" i="10"/>
  <c r="O14244" i="10" s="1"/>
  <c r="P14245" i="10"/>
  <c r="R14245" i="10" s="1"/>
  <c r="A14246" i="10"/>
  <c r="F14245" i="10"/>
  <c r="H14245" i="10" s="1"/>
  <c r="K14245" i="10"/>
  <c r="M14245" i="10" s="1"/>
  <c r="S14244" i="10"/>
  <c r="T14244" i="10" s="1"/>
  <c r="I14244" i="10"/>
  <c r="J14244" i="10" s="1"/>
  <c r="Q14246" i="10" l="1"/>
  <c r="L14246" i="10"/>
  <c r="G14246" i="10"/>
  <c r="B14247" i="10"/>
  <c r="E14246" i="10"/>
  <c r="D14246" i="10"/>
  <c r="C22398" i="10"/>
  <c r="N14245" i="10"/>
  <c r="O14245" i="10" s="1"/>
  <c r="I14245" i="10"/>
  <c r="J14245" i="10" s="1"/>
  <c r="P14246" i="10"/>
  <c r="R14246" i="10" s="1"/>
  <c r="A14247" i="10"/>
  <c r="F14246" i="10"/>
  <c r="H14246" i="10" s="1"/>
  <c r="K14246" i="10"/>
  <c r="M14246" i="10" s="1"/>
  <c r="S14245" i="10"/>
  <c r="T14245" i="10" s="1"/>
  <c r="Q14247" i="10" l="1"/>
  <c r="L14247" i="10"/>
  <c r="G14247" i="10"/>
  <c r="B14248" i="10"/>
  <c r="D14247" i="10"/>
  <c r="E14247" i="10"/>
  <c r="C22399" i="10"/>
  <c r="N14246" i="10"/>
  <c r="O14246" i="10" s="1"/>
  <c r="P14247" i="10"/>
  <c r="R14247" i="10" s="1"/>
  <c r="A14248" i="10"/>
  <c r="F14247" i="10"/>
  <c r="H14247" i="10" s="1"/>
  <c r="K14247" i="10"/>
  <c r="M14247" i="10" s="1"/>
  <c r="S14246" i="10"/>
  <c r="T14246" i="10" s="1"/>
  <c r="I14246" i="10"/>
  <c r="J14246" i="10" s="1"/>
  <c r="Q14248" i="10" l="1"/>
  <c r="L14248" i="10"/>
  <c r="G14248" i="10"/>
  <c r="B14249" i="10"/>
  <c r="E14248" i="10"/>
  <c r="D14248" i="10"/>
  <c r="C22400" i="10"/>
  <c r="I14247" i="10"/>
  <c r="J14247" i="10" s="1"/>
  <c r="N14247" i="10"/>
  <c r="O14247" i="10" s="1"/>
  <c r="P14248" i="10"/>
  <c r="R14248" i="10" s="1"/>
  <c r="A14249" i="10"/>
  <c r="F14248" i="10"/>
  <c r="H14248" i="10" s="1"/>
  <c r="K14248" i="10"/>
  <c r="M14248" i="10" s="1"/>
  <c r="S14247" i="10"/>
  <c r="T14247" i="10" s="1"/>
  <c r="Q14249" i="10" l="1"/>
  <c r="L14249" i="10"/>
  <c r="G14249" i="10"/>
  <c r="B14250" i="10"/>
  <c r="E14249" i="10"/>
  <c r="D14249" i="10"/>
  <c r="C22401" i="10"/>
  <c r="N14248" i="10"/>
  <c r="O14248" i="10" s="1"/>
  <c r="P14249" i="10"/>
  <c r="R14249" i="10" s="1"/>
  <c r="A14250" i="10"/>
  <c r="F14249" i="10"/>
  <c r="H14249" i="10" s="1"/>
  <c r="K14249" i="10"/>
  <c r="M14249" i="10" s="1"/>
  <c r="S14248" i="10"/>
  <c r="T14248" i="10" s="1"/>
  <c r="I14248" i="10"/>
  <c r="J14248" i="10" s="1"/>
  <c r="Q14250" i="10" l="1"/>
  <c r="L14250" i="10"/>
  <c r="G14250" i="10"/>
  <c r="B14251" i="10"/>
  <c r="E14250" i="10"/>
  <c r="D14250" i="10"/>
  <c r="C22402" i="10"/>
  <c r="I14249" i="10"/>
  <c r="J14249" i="10" s="1"/>
  <c r="N14249" i="10"/>
  <c r="O14249" i="10" s="1"/>
  <c r="P14250" i="10"/>
  <c r="A14251" i="10"/>
  <c r="K14250" i="10"/>
  <c r="M14250" i="10" s="1"/>
  <c r="F14250" i="10"/>
  <c r="H14250" i="10" s="1"/>
  <c r="S14249" i="10"/>
  <c r="T14249" i="10" s="1"/>
  <c r="R14250" i="10" l="1"/>
  <c r="Q14251" i="10"/>
  <c r="L14251" i="10"/>
  <c r="G14251" i="10"/>
  <c r="B14252" i="10"/>
  <c r="E14251" i="10"/>
  <c r="D14251" i="10"/>
  <c r="C22403" i="10"/>
  <c r="N14250" i="10"/>
  <c r="O14250" i="10" s="1"/>
  <c r="P14251" i="10"/>
  <c r="R14251" i="10" s="1"/>
  <c r="A14252" i="10"/>
  <c r="K14251" i="10"/>
  <c r="M14251" i="10" s="1"/>
  <c r="F14251" i="10"/>
  <c r="H14251" i="10" s="1"/>
  <c r="S14250" i="10"/>
  <c r="T14250" i="10" s="1"/>
  <c r="I14250" i="10"/>
  <c r="J14250" i="10" s="1"/>
  <c r="Q14252" i="10" l="1"/>
  <c r="L14252" i="10"/>
  <c r="G14252" i="10"/>
  <c r="B14253" i="10"/>
  <c r="E14252" i="10"/>
  <c r="D14252" i="10"/>
  <c r="C22404" i="10"/>
  <c r="I14251" i="10"/>
  <c r="J14251" i="10" s="1"/>
  <c r="N14251" i="10"/>
  <c r="O14251" i="10" s="1"/>
  <c r="P14252" i="10"/>
  <c r="R14252" i="10" s="1"/>
  <c r="A14253" i="10"/>
  <c r="K14252" i="10"/>
  <c r="M14252" i="10" s="1"/>
  <c r="F14252" i="10"/>
  <c r="H14252" i="10" s="1"/>
  <c r="S14251" i="10"/>
  <c r="T14251" i="10" s="1"/>
  <c r="Q14253" i="10" l="1"/>
  <c r="L14253" i="10"/>
  <c r="G14253" i="10"/>
  <c r="B14254" i="10"/>
  <c r="E14253" i="10"/>
  <c r="D14253" i="10"/>
  <c r="C22405" i="10"/>
  <c r="N14252" i="10"/>
  <c r="O14252" i="10" s="1"/>
  <c r="P14253" i="10"/>
  <c r="R14253" i="10" s="1"/>
  <c r="A14254" i="10"/>
  <c r="K14253" i="10"/>
  <c r="M14253" i="10" s="1"/>
  <c r="F14253" i="10"/>
  <c r="H14253" i="10" s="1"/>
  <c r="S14252" i="10"/>
  <c r="T14252" i="10" s="1"/>
  <c r="I14252" i="10"/>
  <c r="J14252" i="10" s="1"/>
  <c r="Q14254" i="10" l="1"/>
  <c r="L14254" i="10"/>
  <c r="G14254" i="10"/>
  <c r="B14255" i="10"/>
  <c r="D14254" i="10"/>
  <c r="E14254" i="10"/>
  <c r="C22406" i="10"/>
  <c r="N14253" i="10"/>
  <c r="O14253" i="10" s="1"/>
  <c r="I14253" i="10"/>
  <c r="J14253" i="10" s="1"/>
  <c r="P14254" i="10"/>
  <c r="R14254" i="10" s="1"/>
  <c r="A14255" i="10"/>
  <c r="K14254" i="10"/>
  <c r="M14254" i="10" s="1"/>
  <c r="F14254" i="10"/>
  <c r="H14254" i="10" s="1"/>
  <c r="S14253" i="10"/>
  <c r="T14253" i="10" s="1"/>
  <c r="Q14255" i="10" l="1"/>
  <c r="L14255" i="10"/>
  <c r="G14255" i="10"/>
  <c r="B14256" i="10"/>
  <c r="E14255" i="10"/>
  <c r="D14255" i="10"/>
  <c r="C22407" i="10"/>
  <c r="N14254" i="10"/>
  <c r="O14254" i="10" s="1"/>
  <c r="P14255" i="10"/>
  <c r="R14255" i="10" s="1"/>
  <c r="A14256" i="10"/>
  <c r="F14255" i="10"/>
  <c r="H14255" i="10" s="1"/>
  <c r="K14255" i="10"/>
  <c r="M14255" i="10" s="1"/>
  <c r="S14254" i="10"/>
  <c r="T14254" i="10" s="1"/>
  <c r="I14254" i="10"/>
  <c r="J14254" i="10" s="1"/>
  <c r="Q14256" i="10" l="1"/>
  <c r="L14256" i="10"/>
  <c r="G14256" i="10"/>
  <c r="B14257" i="10"/>
  <c r="E14256" i="10"/>
  <c r="D14256" i="10"/>
  <c r="C22408" i="10"/>
  <c r="I14255" i="10"/>
  <c r="J14255" i="10" s="1"/>
  <c r="N14255" i="10"/>
  <c r="O14255" i="10" s="1"/>
  <c r="P14256" i="10"/>
  <c r="R14256" i="10" s="1"/>
  <c r="A14257" i="10"/>
  <c r="K14256" i="10"/>
  <c r="M14256" i="10" s="1"/>
  <c r="F14256" i="10"/>
  <c r="H14256" i="10" s="1"/>
  <c r="S14255" i="10"/>
  <c r="T14255" i="10" s="1"/>
  <c r="Q14257" i="10" l="1"/>
  <c r="L14257" i="10"/>
  <c r="G14257" i="10"/>
  <c r="B14258" i="10"/>
  <c r="E14257" i="10"/>
  <c r="D14257" i="10"/>
  <c r="C22409" i="10"/>
  <c r="N14256" i="10"/>
  <c r="O14256" i="10" s="1"/>
  <c r="P14257" i="10"/>
  <c r="R14257" i="10" s="1"/>
  <c r="A14258" i="10"/>
  <c r="K14257" i="10"/>
  <c r="M14257" i="10" s="1"/>
  <c r="F14257" i="10"/>
  <c r="H14257" i="10" s="1"/>
  <c r="S14256" i="10"/>
  <c r="T14256" i="10" s="1"/>
  <c r="I14256" i="10"/>
  <c r="J14256" i="10" s="1"/>
  <c r="Q14258" i="10" l="1"/>
  <c r="L14258" i="10"/>
  <c r="G14258" i="10"/>
  <c r="B14259" i="10"/>
  <c r="E14258" i="10"/>
  <c r="D14258" i="10"/>
  <c r="C22410" i="10"/>
  <c r="I14257" i="10"/>
  <c r="J14257" i="10" s="1"/>
  <c r="N14257" i="10"/>
  <c r="O14257" i="10" s="1"/>
  <c r="P14258" i="10"/>
  <c r="R14258" i="10" s="1"/>
  <c r="A14259" i="10"/>
  <c r="F14258" i="10"/>
  <c r="H14258" i="10" s="1"/>
  <c r="K14258" i="10"/>
  <c r="M14258" i="10" s="1"/>
  <c r="S14257" i="10"/>
  <c r="T14257" i="10" s="1"/>
  <c r="Q14259" i="10" l="1"/>
  <c r="L14259" i="10"/>
  <c r="G14259" i="10"/>
  <c r="B14260" i="10"/>
  <c r="D14259" i="10"/>
  <c r="E14259" i="10"/>
  <c r="C22411" i="10"/>
  <c r="N14258" i="10"/>
  <c r="O14258" i="10" s="1"/>
  <c r="P14259" i="10"/>
  <c r="R14259" i="10" s="1"/>
  <c r="A14260" i="10"/>
  <c r="K14259" i="10"/>
  <c r="M14259" i="10" s="1"/>
  <c r="F14259" i="10"/>
  <c r="H14259" i="10" s="1"/>
  <c r="S14258" i="10"/>
  <c r="T14258" i="10" s="1"/>
  <c r="I14258" i="10"/>
  <c r="J14258" i="10" s="1"/>
  <c r="Q14260" i="10" l="1"/>
  <c r="L14260" i="10"/>
  <c r="G14260" i="10"/>
  <c r="B14261" i="10"/>
  <c r="E14260" i="10"/>
  <c r="D14260" i="10"/>
  <c r="C22412" i="10"/>
  <c r="I14259" i="10"/>
  <c r="J14259" i="10" s="1"/>
  <c r="N14259" i="10"/>
  <c r="O14259" i="10" s="1"/>
  <c r="P14260" i="10"/>
  <c r="R14260" i="10" s="1"/>
  <c r="A14261" i="10"/>
  <c r="K14260" i="10"/>
  <c r="M14260" i="10" s="1"/>
  <c r="F14260" i="10"/>
  <c r="H14260" i="10" s="1"/>
  <c r="S14259" i="10"/>
  <c r="T14259" i="10" s="1"/>
  <c r="Q14261" i="10" l="1"/>
  <c r="L14261" i="10"/>
  <c r="G14261" i="10"/>
  <c r="B14262" i="10"/>
  <c r="E14261" i="10"/>
  <c r="D14261" i="10"/>
  <c r="C22413" i="10"/>
  <c r="N14260" i="10"/>
  <c r="O14260" i="10" s="1"/>
  <c r="P14261" i="10"/>
  <c r="R14261" i="10" s="1"/>
  <c r="A14262" i="10"/>
  <c r="F14261" i="10"/>
  <c r="H14261" i="10" s="1"/>
  <c r="K14261" i="10"/>
  <c r="M14261" i="10" s="1"/>
  <c r="S14260" i="10"/>
  <c r="T14260" i="10" s="1"/>
  <c r="I14260" i="10"/>
  <c r="J14260" i="10" s="1"/>
  <c r="Q14262" i="10" l="1"/>
  <c r="L14262" i="10"/>
  <c r="G14262" i="10"/>
  <c r="B14263" i="10"/>
  <c r="E14262" i="10"/>
  <c r="D14262" i="10"/>
  <c r="C22414" i="10"/>
  <c r="N14261" i="10"/>
  <c r="O14261" i="10" s="1"/>
  <c r="I14261" i="10"/>
  <c r="J14261" i="10" s="1"/>
  <c r="P14262" i="10"/>
  <c r="R14262" i="10" s="1"/>
  <c r="A14263" i="10"/>
  <c r="K14262" i="10"/>
  <c r="M14262" i="10" s="1"/>
  <c r="F14262" i="10"/>
  <c r="H14262" i="10" s="1"/>
  <c r="S14261" i="10"/>
  <c r="T14261" i="10" s="1"/>
  <c r="Q14263" i="10" l="1"/>
  <c r="L14263" i="10"/>
  <c r="G14263" i="10"/>
  <c r="B14264" i="10"/>
  <c r="E14263" i="10"/>
  <c r="D14263" i="10"/>
  <c r="C22415" i="10"/>
  <c r="N14262" i="10"/>
  <c r="O14262" i="10" s="1"/>
  <c r="P14263" i="10"/>
  <c r="R14263" i="10" s="1"/>
  <c r="A14264" i="10"/>
  <c r="K14263" i="10"/>
  <c r="M14263" i="10" s="1"/>
  <c r="F14263" i="10"/>
  <c r="H14263" i="10" s="1"/>
  <c r="S14262" i="10"/>
  <c r="T14262" i="10" s="1"/>
  <c r="I14262" i="10"/>
  <c r="J14262" i="10" s="1"/>
  <c r="Q14264" i="10" l="1"/>
  <c r="L14264" i="10"/>
  <c r="G14264" i="10"/>
  <c r="B14265" i="10"/>
  <c r="E14264" i="10"/>
  <c r="D14264" i="10"/>
  <c r="C22416" i="10"/>
  <c r="I14263" i="10"/>
  <c r="J14263" i="10" s="1"/>
  <c r="N14263" i="10"/>
  <c r="O14263" i="10" s="1"/>
  <c r="P14264" i="10"/>
  <c r="R14264" i="10" s="1"/>
  <c r="A14265" i="10"/>
  <c r="K14264" i="10"/>
  <c r="M14264" i="10" s="1"/>
  <c r="F14264" i="10"/>
  <c r="H14264" i="10" s="1"/>
  <c r="S14263" i="10"/>
  <c r="T14263" i="10" s="1"/>
  <c r="Q14265" i="10" l="1"/>
  <c r="L14265" i="10"/>
  <c r="G14265" i="10"/>
  <c r="B14266" i="10"/>
  <c r="E14265" i="10"/>
  <c r="D14265" i="10"/>
  <c r="C22417" i="10"/>
  <c r="N14264" i="10"/>
  <c r="O14264" i="10" s="1"/>
  <c r="P14265" i="10"/>
  <c r="R14265" i="10" s="1"/>
  <c r="A14266" i="10"/>
  <c r="K14265" i="10"/>
  <c r="M14265" i="10" s="1"/>
  <c r="F14265" i="10"/>
  <c r="H14265" i="10" s="1"/>
  <c r="S14264" i="10"/>
  <c r="T14264" i="10" s="1"/>
  <c r="I14264" i="10"/>
  <c r="J14264" i="10" s="1"/>
  <c r="Q14266" i="10" l="1"/>
  <c r="L14266" i="10"/>
  <c r="G14266" i="10"/>
  <c r="B14267" i="10"/>
  <c r="E14266" i="10"/>
  <c r="D14266" i="10"/>
  <c r="C22418" i="10"/>
  <c r="I14265" i="10"/>
  <c r="J14265" i="10" s="1"/>
  <c r="N14265" i="10"/>
  <c r="O14265" i="10" s="1"/>
  <c r="P14266" i="10"/>
  <c r="R14266" i="10" s="1"/>
  <c r="A14267" i="10"/>
  <c r="K14266" i="10"/>
  <c r="M14266" i="10" s="1"/>
  <c r="F14266" i="10"/>
  <c r="H14266" i="10" s="1"/>
  <c r="S14265" i="10"/>
  <c r="T14265" i="10" s="1"/>
  <c r="Q14267" i="10" l="1"/>
  <c r="L14267" i="10"/>
  <c r="G14267" i="10"/>
  <c r="B14268" i="10"/>
  <c r="E14267" i="10"/>
  <c r="D14267" i="10"/>
  <c r="C22419" i="10"/>
  <c r="N14266" i="10"/>
  <c r="O14266" i="10" s="1"/>
  <c r="P14267" i="10"/>
  <c r="R14267" i="10" s="1"/>
  <c r="A14268" i="10"/>
  <c r="K14267" i="10"/>
  <c r="M14267" i="10" s="1"/>
  <c r="F14267" i="10"/>
  <c r="H14267" i="10" s="1"/>
  <c r="S14266" i="10"/>
  <c r="T14266" i="10" s="1"/>
  <c r="I14266" i="10"/>
  <c r="J14266" i="10" s="1"/>
  <c r="Q14268" i="10" l="1"/>
  <c r="L14268" i="10"/>
  <c r="G14268" i="10"/>
  <c r="B14269" i="10"/>
  <c r="E14268" i="10"/>
  <c r="D14268" i="10"/>
  <c r="C22420" i="10"/>
  <c r="I14267" i="10"/>
  <c r="J14267" i="10" s="1"/>
  <c r="N14267" i="10"/>
  <c r="O14267" i="10" s="1"/>
  <c r="P14268" i="10"/>
  <c r="R14268" i="10" s="1"/>
  <c r="A14269" i="10"/>
  <c r="K14268" i="10"/>
  <c r="M14268" i="10" s="1"/>
  <c r="F14268" i="10"/>
  <c r="H14268" i="10" s="1"/>
  <c r="S14267" i="10"/>
  <c r="T14267" i="10" s="1"/>
  <c r="Q14269" i="10" l="1"/>
  <c r="L14269" i="10"/>
  <c r="G14269" i="10"/>
  <c r="B14270" i="10"/>
  <c r="D14269" i="10"/>
  <c r="E14269" i="10"/>
  <c r="C22421" i="10"/>
  <c r="N14268" i="10"/>
  <c r="O14268" i="10" s="1"/>
  <c r="P14269" i="10"/>
  <c r="R14269" i="10" s="1"/>
  <c r="A14270" i="10"/>
  <c r="K14269" i="10"/>
  <c r="M14269" i="10" s="1"/>
  <c r="F14269" i="10"/>
  <c r="H14269" i="10" s="1"/>
  <c r="S14268" i="10"/>
  <c r="T14268" i="10" s="1"/>
  <c r="I14268" i="10"/>
  <c r="J14268" i="10" s="1"/>
  <c r="Q14270" i="10" l="1"/>
  <c r="L14270" i="10"/>
  <c r="G14270" i="10"/>
  <c r="B14271" i="10"/>
  <c r="E14270" i="10"/>
  <c r="D14270" i="10"/>
  <c r="C22422" i="10"/>
  <c r="N14269" i="10"/>
  <c r="O14269" i="10" s="1"/>
  <c r="I14269" i="10"/>
  <c r="J14269" i="10" s="1"/>
  <c r="P14270" i="10"/>
  <c r="R14270" i="10" s="1"/>
  <c r="A14271" i="10"/>
  <c r="K14270" i="10"/>
  <c r="M14270" i="10" s="1"/>
  <c r="F14270" i="10"/>
  <c r="H14270" i="10" s="1"/>
  <c r="S14269" i="10"/>
  <c r="T14269" i="10" s="1"/>
  <c r="Q14271" i="10" l="1"/>
  <c r="L14271" i="10"/>
  <c r="G14271" i="10"/>
  <c r="B14272" i="10"/>
  <c r="E14271" i="10"/>
  <c r="D14271" i="10"/>
  <c r="C22423" i="10"/>
  <c r="N14270" i="10"/>
  <c r="O14270" i="10" s="1"/>
  <c r="P14271" i="10"/>
  <c r="R14271" i="10" s="1"/>
  <c r="A14272" i="10"/>
  <c r="K14271" i="10"/>
  <c r="M14271" i="10" s="1"/>
  <c r="F14271" i="10"/>
  <c r="H14271" i="10" s="1"/>
  <c r="S14270" i="10"/>
  <c r="T14270" i="10" s="1"/>
  <c r="I14270" i="10"/>
  <c r="J14270" i="10" s="1"/>
  <c r="Q14272" i="10" l="1"/>
  <c r="L14272" i="10"/>
  <c r="G14272" i="10"/>
  <c r="B14273" i="10"/>
  <c r="D14272" i="10"/>
  <c r="E14272" i="10"/>
  <c r="C22424" i="10"/>
  <c r="I14271" i="10"/>
  <c r="J14271" i="10" s="1"/>
  <c r="N14271" i="10"/>
  <c r="O14271" i="10" s="1"/>
  <c r="P14272" i="10"/>
  <c r="R14272" i="10" s="1"/>
  <c r="A14273" i="10"/>
  <c r="K14272" i="10"/>
  <c r="M14272" i="10" s="1"/>
  <c r="F14272" i="10"/>
  <c r="H14272" i="10" s="1"/>
  <c r="S14271" i="10"/>
  <c r="T14271" i="10" s="1"/>
  <c r="Q14273" i="10" l="1"/>
  <c r="L14273" i="10"/>
  <c r="G14273" i="10"/>
  <c r="B14274" i="10"/>
  <c r="D14273" i="10"/>
  <c r="E14273" i="10"/>
  <c r="C22425" i="10"/>
  <c r="N14272" i="10"/>
  <c r="O14272" i="10" s="1"/>
  <c r="P14273" i="10"/>
  <c r="R14273" i="10" s="1"/>
  <c r="A14274" i="10"/>
  <c r="F14273" i="10"/>
  <c r="H14273" i="10" s="1"/>
  <c r="K14273" i="10"/>
  <c r="M14273" i="10" s="1"/>
  <c r="S14272" i="10"/>
  <c r="T14272" i="10" s="1"/>
  <c r="I14272" i="10"/>
  <c r="J14272" i="10" s="1"/>
  <c r="Q14274" i="10" l="1"/>
  <c r="L14274" i="10"/>
  <c r="G14274" i="10"/>
  <c r="B14275" i="10"/>
  <c r="E14274" i="10"/>
  <c r="D14274" i="10"/>
  <c r="C22426" i="10"/>
  <c r="I14273" i="10"/>
  <c r="J14273" i="10" s="1"/>
  <c r="N14273" i="10"/>
  <c r="O14273" i="10" s="1"/>
  <c r="P14274" i="10"/>
  <c r="R14274" i="10" s="1"/>
  <c r="A14275" i="10"/>
  <c r="F14274" i="10"/>
  <c r="H14274" i="10" s="1"/>
  <c r="K14274" i="10"/>
  <c r="M14274" i="10" s="1"/>
  <c r="S14273" i="10"/>
  <c r="T14273" i="10" s="1"/>
  <c r="Q14275" i="10" l="1"/>
  <c r="L14275" i="10"/>
  <c r="G14275" i="10"/>
  <c r="B14276" i="10"/>
  <c r="E14275" i="10"/>
  <c r="D14275" i="10"/>
  <c r="C22427" i="10"/>
  <c r="N14274" i="10"/>
  <c r="O14274" i="10" s="1"/>
  <c r="P14275" i="10"/>
  <c r="R14275" i="10" s="1"/>
  <c r="A14276" i="10"/>
  <c r="F14275" i="10"/>
  <c r="H14275" i="10" s="1"/>
  <c r="K14275" i="10"/>
  <c r="M14275" i="10" s="1"/>
  <c r="S14274" i="10"/>
  <c r="T14274" i="10" s="1"/>
  <c r="I14274" i="10"/>
  <c r="J14274" i="10" s="1"/>
  <c r="Q14276" i="10" l="1"/>
  <c r="L14276" i="10"/>
  <c r="G14276" i="10"/>
  <c r="B14277" i="10"/>
  <c r="E14276" i="10"/>
  <c r="D14276" i="10"/>
  <c r="C22428" i="10"/>
  <c r="I14275" i="10"/>
  <c r="J14275" i="10" s="1"/>
  <c r="N14275" i="10"/>
  <c r="O14275" i="10" s="1"/>
  <c r="P14276" i="10"/>
  <c r="R14276" i="10" s="1"/>
  <c r="A14277" i="10"/>
  <c r="F14276" i="10"/>
  <c r="H14276" i="10" s="1"/>
  <c r="K14276" i="10"/>
  <c r="M14276" i="10" s="1"/>
  <c r="S14275" i="10"/>
  <c r="T14275" i="10" s="1"/>
  <c r="Q14277" i="10" l="1"/>
  <c r="L14277" i="10"/>
  <c r="G14277" i="10"/>
  <c r="B14278" i="10"/>
  <c r="E14277" i="10"/>
  <c r="D14277" i="10"/>
  <c r="C22429" i="10"/>
  <c r="N14276" i="10"/>
  <c r="O14276" i="10" s="1"/>
  <c r="P14277" i="10"/>
  <c r="R14277" i="10" s="1"/>
  <c r="A14278" i="10"/>
  <c r="K14277" i="10"/>
  <c r="M14277" i="10" s="1"/>
  <c r="F14277" i="10"/>
  <c r="H14277" i="10" s="1"/>
  <c r="S14276" i="10"/>
  <c r="T14276" i="10" s="1"/>
  <c r="I14276" i="10"/>
  <c r="J14276" i="10" s="1"/>
  <c r="Q14278" i="10" l="1"/>
  <c r="L14278" i="10"/>
  <c r="G14278" i="10"/>
  <c r="B14279" i="10"/>
  <c r="E14278" i="10"/>
  <c r="D14278" i="10"/>
  <c r="C22430" i="10"/>
  <c r="N14277" i="10"/>
  <c r="O14277" i="10" s="1"/>
  <c r="I14277" i="10"/>
  <c r="J14277" i="10" s="1"/>
  <c r="P14278" i="10"/>
  <c r="R14278" i="10" s="1"/>
  <c r="A14279" i="10"/>
  <c r="K14278" i="10"/>
  <c r="M14278" i="10" s="1"/>
  <c r="F14278" i="10"/>
  <c r="H14278" i="10" s="1"/>
  <c r="S14277" i="10"/>
  <c r="T14277" i="10" s="1"/>
  <c r="Q14279" i="10" l="1"/>
  <c r="L14279" i="10"/>
  <c r="G14279" i="10"/>
  <c r="B14280" i="10"/>
  <c r="D14279" i="10"/>
  <c r="E14279" i="10"/>
  <c r="C22431" i="10"/>
  <c r="N14278" i="10"/>
  <c r="O14278" i="10" s="1"/>
  <c r="P14279" i="10"/>
  <c r="R14279" i="10" s="1"/>
  <c r="A14280" i="10"/>
  <c r="K14279" i="10"/>
  <c r="M14279" i="10" s="1"/>
  <c r="F14279" i="10"/>
  <c r="H14279" i="10" s="1"/>
  <c r="S14278" i="10"/>
  <c r="T14278" i="10" s="1"/>
  <c r="I14278" i="10"/>
  <c r="J14278" i="10" s="1"/>
  <c r="Q14280" i="10" l="1"/>
  <c r="L14280" i="10"/>
  <c r="G14280" i="10"/>
  <c r="B14281" i="10"/>
  <c r="E14280" i="10"/>
  <c r="D14280" i="10"/>
  <c r="C22432" i="10"/>
  <c r="I14279" i="10"/>
  <c r="J14279" i="10" s="1"/>
  <c r="N14279" i="10"/>
  <c r="O14279" i="10" s="1"/>
  <c r="P14280" i="10"/>
  <c r="R14280" i="10" s="1"/>
  <c r="A14281" i="10"/>
  <c r="K14280" i="10"/>
  <c r="M14280" i="10" s="1"/>
  <c r="F14280" i="10"/>
  <c r="H14280" i="10" s="1"/>
  <c r="S14279" i="10"/>
  <c r="T14279" i="10" s="1"/>
  <c r="Q14281" i="10" l="1"/>
  <c r="L14281" i="10"/>
  <c r="G14281" i="10"/>
  <c r="B14282" i="10"/>
  <c r="E14281" i="10"/>
  <c r="D14281" i="10"/>
  <c r="C22433" i="10"/>
  <c r="N14280" i="10"/>
  <c r="O14280" i="10" s="1"/>
  <c r="P14281" i="10"/>
  <c r="R14281" i="10" s="1"/>
  <c r="A14282" i="10"/>
  <c r="F14281" i="10"/>
  <c r="H14281" i="10" s="1"/>
  <c r="K14281" i="10"/>
  <c r="M14281" i="10" s="1"/>
  <c r="S14280" i="10"/>
  <c r="T14280" i="10" s="1"/>
  <c r="I14280" i="10"/>
  <c r="J14280" i="10" s="1"/>
  <c r="Q14282" i="10" l="1"/>
  <c r="L14282" i="10"/>
  <c r="G14282" i="10"/>
  <c r="B14283" i="10"/>
  <c r="E14282" i="10"/>
  <c r="D14282" i="10"/>
  <c r="C22434" i="10"/>
  <c r="I14281" i="10"/>
  <c r="J14281" i="10" s="1"/>
  <c r="N14281" i="10"/>
  <c r="O14281" i="10" s="1"/>
  <c r="P14282" i="10"/>
  <c r="R14282" i="10" s="1"/>
  <c r="A14283" i="10"/>
  <c r="K14282" i="10"/>
  <c r="M14282" i="10" s="1"/>
  <c r="F14282" i="10"/>
  <c r="H14282" i="10" s="1"/>
  <c r="S14281" i="10"/>
  <c r="T14281" i="10" s="1"/>
  <c r="Q14283" i="10" l="1"/>
  <c r="L14283" i="10"/>
  <c r="G14283" i="10"/>
  <c r="B14284" i="10"/>
  <c r="E14283" i="10"/>
  <c r="D14283" i="10"/>
  <c r="C22435" i="10"/>
  <c r="N14282" i="10"/>
  <c r="O14282" i="10" s="1"/>
  <c r="P14283" i="10"/>
  <c r="R14283" i="10" s="1"/>
  <c r="A14284" i="10"/>
  <c r="F14283" i="10"/>
  <c r="H14283" i="10" s="1"/>
  <c r="K14283" i="10"/>
  <c r="M14283" i="10" s="1"/>
  <c r="S14282" i="10"/>
  <c r="T14282" i="10" s="1"/>
  <c r="I14282" i="10"/>
  <c r="J14282" i="10" s="1"/>
  <c r="Q14284" i="10" l="1"/>
  <c r="L14284" i="10"/>
  <c r="G14284" i="10"/>
  <c r="B14285" i="10"/>
  <c r="E14284" i="10"/>
  <c r="D14284" i="10"/>
  <c r="C22436" i="10"/>
  <c r="I14283" i="10"/>
  <c r="J14283" i="10" s="1"/>
  <c r="N14283" i="10"/>
  <c r="O14283" i="10" s="1"/>
  <c r="P14284" i="10"/>
  <c r="R14284" i="10" s="1"/>
  <c r="A14285" i="10"/>
  <c r="F14284" i="10"/>
  <c r="H14284" i="10" s="1"/>
  <c r="K14284" i="10"/>
  <c r="M14284" i="10" s="1"/>
  <c r="S14283" i="10"/>
  <c r="T14283" i="10" s="1"/>
  <c r="Q14285" i="10" l="1"/>
  <c r="L14285" i="10"/>
  <c r="G14285" i="10"/>
  <c r="B14286" i="10"/>
  <c r="D14285" i="10"/>
  <c r="E14285" i="10"/>
  <c r="C22437" i="10"/>
  <c r="N14284" i="10"/>
  <c r="O14284" i="10" s="1"/>
  <c r="P14285" i="10"/>
  <c r="R14285" i="10" s="1"/>
  <c r="A14286" i="10"/>
  <c r="F14285" i="10"/>
  <c r="H14285" i="10" s="1"/>
  <c r="K14285" i="10"/>
  <c r="M14285" i="10" s="1"/>
  <c r="S14284" i="10"/>
  <c r="T14284" i="10" s="1"/>
  <c r="I14284" i="10"/>
  <c r="J14284" i="10" s="1"/>
  <c r="Q14286" i="10" l="1"/>
  <c r="L14286" i="10"/>
  <c r="G14286" i="10"/>
  <c r="B14287" i="10"/>
  <c r="E14286" i="10"/>
  <c r="D14286" i="10"/>
  <c r="C22438" i="10"/>
  <c r="N14285" i="10"/>
  <c r="O14285" i="10" s="1"/>
  <c r="I14285" i="10"/>
  <c r="J14285" i="10" s="1"/>
  <c r="P14286" i="10"/>
  <c r="R14286" i="10" s="1"/>
  <c r="A14287" i="10"/>
  <c r="K14286" i="10"/>
  <c r="M14286" i="10" s="1"/>
  <c r="F14286" i="10"/>
  <c r="H14286" i="10" s="1"/>
  <c r="S14285" i="10"/>
  <c r="T14285" i="10" s="1"/>
  <c r="Q14287" i="10" l="1"/>
  <c r="L14287" i="10"/>
  <c r="G14287" i="10"/>
  <c r="B14288" i="10"/>
  <c r="E14287" i="10"/>
  <c r="D14287" i="10"/>
  <c r="C22439" i="10"/>
  <c r="N14286" i="10"/>
  <c r="O14286" i="10" s="1"/>
  <c r="P14287" i="10"/>
  <c r="R14287" i="10" s="1"/>
  <c r="A14288" i="10"/>
  <c r="K14287" i="10"/>
  <c r="M14287" i="10" s="1"/>
  <c r="F14287" i="10"/>
  <c r="H14287" i="10" s="1"/>
  <c r="S14286" i="10"/>
  <c r="T14286" i="10" s="1"/>
  <c r="I14286" i="10"/>
  <c r="J14286" i="10" s="1"/>
  <c r="Q14288" i="10" l="1"/>
  <c r="L14288" i="10"/>
  <c r="G14288" i="10"/>
  <c r="B14289" i="10"/>
  <c r="E14288" i="10"/>
  <c r="D14288" i="10"/>
  <c r="C22440" i="10"/>
  <c r="I14287" i="10"/>
  <c r="J14287" i="10" s="1"/>
  <c r="N14287" i="10"/>
  <c r="O14287" i="10" s="1"/>
  <c r="P14288" i="10"/>
  <c r="R14288" i="10" s="1"/>
  <c r="A14289" i="10"/>
  <c r="K14288" i="10"/>
  <c r="M14288" i="10" s="1"/>
  <c r="F14288" i="10"/>
  <c r="H14288" i="10" s="1"/>
  <c r="S14287" i="10"/>
  <c r="T14287" i="10" s="1"/>
  <c r="Q14289" i="10" l="1"/>
  <c r="L14289" i="10"/>
  <c r="G14289" i="10"/>
  <c r="B14290" i="10"/>
  <c r="E14289" i="10"/>
  <c r="D14289" i="10"/>
  <c r="C22441" i="10"/>
  <c r="N14288" i="10"/>
  <c r="O14288" i="10" s="1"/>
  <c r="P14289" i="10"/>
  <c r="R14289" i="10" s="1"/>
  <c r="A14290" i="10"/>
  <c r="K14289" i="10"/>
  <c r="M14289" i="10" s="1"/>
  <c r="F14289" i="10"/>
  <c r="H14289" i="10" s="1"/>
  <c r="S14288" i="10"/>
  <c r="T14288" i="10" s="1"/>
  <c r="I14288" i="10"/>
  <c r="J14288" i="10" s="1"/>
  <c r="Q14290" i="10" l="1"/>
  <c r="L14290" i="10"/>
  <c r="G14290" i="10"/>
  <c r="B14291" i="10"/>
  <c r="E14290" i="10"/>
  <c r="D14290" i="10"/>
  <c r="C22442" i="10"/>
  <c r="I14289" i="10"/>
  <c r="J14289" i="10" s="1"/>
  <c r="N14289" i="10"/>
  <c r="O14289" i="10" s="1"/>
  <c r="P14290" i="10"/>
  <c r="R14290" i="10" s="1"/>
  <c r="A14291" i="10"/>
  <c r="K14290" i="10"/>
  <c r="M14290" i="10" s="1"/>
  <c r="F14290" i="10"/>
  <c r="H14290" i="10" s="1"/>
  <c r="S14289" i="10"/>
  <c r="T14289" i="10" s="1"/>
  <c r="Q14291" i="10" l="1"/>
  <c r="L14291" i="10"/>
  <c r="G14291" i="10"/>
  <c r="B14292" i="10"/>
  <c r="E14291" i="10"/>
  <c r="D14291" i="10"/>
  <c r="C22443" i="10"/>
  <c r="N14290" i="10"/>
  <c r="O14290" i="10" s="1"/>
  <c r="P14291" i="10"/>
  <c r="R14291" i="10" s="1"/>
  <c r="A14292" i="10"/>
  <c r="K14291" i="10"/>
  <c r="M14291" i="10" s="1"/>
  <c r="F14291" i="10"/>
  <c r="H14291" i="10" s="1"/>
  <c r="S14290" i="10"/>
  <c r="T14290" i="10" s="1"/>
  <c r="I14290" i="10"/>
  <c r="J14290" i="10" s="1"/>
  <c r="Q14292" i="10" l="1"/>
  <c r="L14292" i="10"/>
  <c r="G14292" i="10"/>
  <c r="B14293" i="10"/>
  <c r="D14292" i="10"/>
  <c r="E14292" i="10"/>
  <c r="C22444" i="10"/>
  <c r="I14291" i="10"/>
  <c r="J14291" i="10" s="1"/>
  <c r="N14291" i="10"/>
  <c r="O14291" i="10" s="1"/>
  <c r="P14292" i="10"/>
  <c r="R14292" i="10" s="1"/>
  <c r="A14293" i="10"/>
  <c r="K14292" i="10"/>
  <c r="M14292" i="10" s="1"/>
  <c r="F14292" i="10"/>
  <c r="H14292" i="10" s="1"/>
  <c r="S14291" i="10"/>
  <c r="T14291" i="10" s="1"/>
  <c r="Q14293" i="10" l="1"/>
  <c r="L14293" i="10"/>
  <c r="G14293" i="10"/>
  <c r="B14294" i="10"/>
  <c r="D14293" i="10"/>
  <c r="E14293" i="10"/>
  <c r="C22445" i="10"/>
  <c r="N14292" i="10"/>
  <c r="O14292" i="10" s="1"/>
  <c r="P14293" i="10"/>
  <c r="R14293" i="10" s="1"/>
  <c r="A14294" i="10"/>
  <c r="K14293" i="10"/>
  <c r="M14293" i="10" s="1"/>
  <c r="F14293" i="10"/>
  <c r="H14293" i="10" s="1"/>
  <c r="S14292" i="10"/>
  <c r="T14292" i="10" s="1"/>
  <c r="I14292" i="10"/>
  <c r="J14292" i="10" s="1"/>
  <c r="Q14294" i="10" l="1"/>
  <c r="L14294" i="10"/>
  <c r="G14294" i="10"/>
  <c r="B14295" i="10"/>
  <c r="E14294" i="10"/>
  <c r="D14294" i="10"/>
  <c r="C22446" i="10"/>
  <c r="N14293" i="10"/>
  <c r="O14293" i="10" s="1"/>
  <c r="I14293" i="10"/>
  <c r="J14293" i="10" s="1"/>
  <c r="P14294" i="10"/>
  <c r="R14294" i="10" s="1"/>
  <c r="A14295" i="10"/>
  <c r="F14294" i="10"/>
  <c r="H14294" i="10" s="1"/>
  <c r="K14294" i="10"/>
  <c r="M14294" i="10" s="1"/>
  <c r="S14293" i="10"/>
  <c r="T14293" i="10" s="1"/>
  <c r="Q14295" i="10" l="1"/>
  <c r="L14295" i="10"/>
  <c r="G14295" i="10"/>
  <c r="B14296" i="10"/>
  <c r="E14295" i="10"/>
  <c r="D14295" i="10"/>
  <c r="C22447" i="10"/>
  <c r="N14294" i="10"/>
  <c r="O14294" i="10" s="1"/>
  <c r="P14295" i="10"/>
  <c r="R14295" i="10" s="1"/>
  <c r="A14296" i="10"/>
  <c r="K14295" i="10"/>
  <c r="M14295" i="10" s="1"/>
  <c r="F14295" i="10"/>
  <c r="H14295" i="10" s="1"/>
  <c r="S14294" i="10"/>
  <c r="T14294" i="10" s="1"/>
  <c r="I14294" i="10"/>
  <c r="J14294" i="10" s="1"/>
  <c r="Q14296" i="10" l="1"/>
  <c r="L14296" i="10"/>
  <c r="G14296" i="10"/>
  <c r="B14297" i="10"/>
  <c r="E14296" i="10"/>
  <c r="D14296" i="10"/>
  <c r="C22448" i="10"/>
  <c r="I14295" i="10"/>
  <c r="J14295" i="10" s="1"/>
  <c r="N14295" i="10"/>
  <c r="O14295" i="10" s="1"/>
  <c r="P14296" i="10"/>
  <c r="R14296" i="10" s="1"/>
  <c r="A14297" i="10"/>
  <c r="K14296" i="10"/>
  <c r="M14296" i="10" s="1"/>
  <c r="F14296" i="10"/>
  <c r="H14296" i="10" s="1"/>
  <c r="S14295" i="10"/>
  <c r="T14295" i="10" s="1"/>
  <c r="Q14297" i="10" l="1"/>
  <c r="L14297" i="10"/>
  <c r="G14297" i="10"/>
  <c r="B14298" i="10"/>
  <c r="E14297" i="10"/>
  <c r="D14297" i="10"/>
  <c r="C22449" i="10"/>
  <c r="N14296" i="10"/>
  <c r="O14296" i="10" s="1"/>
  <c r="P14297" i="10"/>
  <c r="R14297" i="10" s="1"/>
  <c r="A14298" i="10"/>
  <c r="F14297" i="10"/>
  <c r="H14297" i="10" s="1"/>
  <c r="K14297" i="10"/>
  <c r="M14297" i="10" s="1"/>
  <c r="S14296" i="10"/>
  <c r="T14296" i="10" s="1"/>
  <c r="I14296" i="10"/>
  <c r="J14296" i="10" s="1"/>
  <c r="Q14298" i="10" l="1"/>
  <c r="L14298" i="10"/>
  <c r="G14298" i="10"/>
  <c r="B14299" i="10"/>
  <c r="E14298" i="10"/>
  <c r="D14298" i="10"/>
  <c r="C22450" i="10"/>
  <c r="I14297" i="10"/>
  <c r="J14297" i="10" s="1"/>
  <c r="N14297" i="10"/>
  <c r="O14297" i="10" s="1"/>
  <c r="P14298" i="10"/>
  <c r="R14298" i="10" s="1"/>
  <c r="A14299" i="10"/>
  <c r="F14298" i="10"/>
  <c r="H14298" i="10" s="1"/>
  <c r="K14298" i="10"/>
  <c r="M14298" i="10" s="1"/>
  <c r="S14297" i="10"/>
  <c r="T14297" i="10" s="1"/>
  <c r="Q14299" i="10" l="1"/>
  <c r="L14299" i="10"/>
  <c r="G14299" i="10"/>
  <c r="B14300" i="10"/>
  <c r="E14299" i="10"/>
  <c r="D14299" i="10"/>
  <c r="C22451" i="10"/>
  <c r="N14298" i="10"/>
  <c r="O14298" i="10" s="1"/>
  <c r="P14299" i="10"/>
  <c r="R14299" i="10" s="1"/>
  <c r="A14300" i="10"/>
  <c r="K14299" i="10"/>
  <c r="M14299" i="10" s="1"/>
  <c r="F14299" i="10"/>
  <c r="H14299" i="10" s="1"/>
  <c r="S14298" i="10"/>
  <c r="T14298" i="10" s="1"/>
  <c r="I14298" i="10"/>
  <c r="J14298" i="10" s="1"/>
  <c r="Q14300" i="10" l="1"/>
  <c r="L14300" i="10"/>
  <c r="G14300" i="10"/>
  <c r="B14301" i="10"/>
  <c r="D14300" i="10"/>
  <c r="E14300" i="10"/>
  <c r="C22452" i="10"/>
  <c r="I14299" i="10"/>
  <c r="J14299" i="10" s="1"/>
  <c r="N14299" i="10"/>
  <c r="O14299" i="10" s="1"/>
  <c r="P14300" i="10"/>
  <c r="R14300" i="10" s="1"/>
  <c r="A14301" i="10"/>
  <c r="K14300" i="10"/>
  <c r="M14300" i="10" s="1"/>
  <c r="F14300" i="10"/>
  <c r="H14300" i="10" s="1"/>
  <c r="S14299" i="10"/>
  <c r="T14299" i="10" s="1"/>
  <c r="Q14301" i="10" l="1"/>
  <c r="L14301" i="10"/>
  <c r="G14301" i="10"/>
  <c r="B14302" i="10"/>
  <c r="E14301" i="10"/>
  <c r="D14301" i="10"/>
  <c r="C22453" i="10"/>
  <c r="N14300" i="10"/>
  <c r="O14300" i="10" s="1"/>
  <c r="P14301" i="10"/>
  <c r="R14301" i="10" s="1"/>
  <c r="A14302" i="10"/>
  <c r="K14301" i="10"/>
  <c r="M14301" i="10" s="1"/>
  <c r="F14301" i="10"/>
  <c r="H14301" i="10" s="1"/>
  <c r="S14300" i="10"/>
  <c r="T14300" i="10" s="1"/>
  <c r="I14300" i="10"/>
  <c r="J14300" i="10" s="1"/>
  <c r="Q14302" i="10" l="1"/>
  <c r="L14302" i="10"/>
  <c r="G14302" i="10"/>
  <c r="B14303" i="10"/>
  <c r="E14302" i="10"/>
  <c r="D14302" i="10"/>
  <c r="C22454" i="10"/>
  <c r="N14301" i="10"/>
  <c r="O14301" i="10" s="1"/>
  <c r="I14301" i="10"/>
  <c r="J14301" i="10" s="1"/>
  <c r="P14302" i="10"/>
  <c r="R14302" i="10" s="1"/>
  <c r="A14303" i="10"/>
  <c r="F14302" i="10"/>
  <c r="H14302" i="10" s="1"/>
  <c r="K14302" i="10"/>
  <c r="M14302" i="10" s="1"/>
  <c r="S14301" i="10"/>
  <c r="T14301" i="10" s="1"/>
  <c r="Q14303" i="10" l="1"/>
  <c r="L14303" i="10"/>
  <c r="G14303" i="10"/>
  <c r="B14304" i="10"/>
  <c r="D14303" i="10"/>
  <c r="E14303" i="10"/>
  <c r="C22455" i="10"/>
  <c r="N14302" i="10"/>
  <c r="O14302" i="10" s="1"/>
  <c r="P14303" i="10"/>
  <c r="R14303" i="10" s="1"/>
  <c r="A14304" i="10"/>
  <c r="F14303" i="10"/>
  <c r="H14303" i="10" s="1"/>
  <c r="K14303" i="10"/>
  <c r="M14303" i="10" s="1"/>
  <c r="S14302" i="10"/>
  <c r="T14302" i="10" s="1"/>
  <c r="I14302" i="10"/>
  <c r="J14302" i="10" s="1"/>
  <c r="Q14304" i="10" l="1"/>
  <c r="L14304" i="10"/>
  <c r="G14304" i="10"/>
  <c r="B14305" i="10"/>
  <c r="E14304" i="10"/>
  <c r="D14304" i="10"/>
  <c r="C22456" i="10"/>
  <c r="I14303" i="10"/>
  <c r="J14303" i="10" s="1"/>
  <c r="N14303" i="10"/>
  <c r="O14303" i="10" s="1"/>
  <c r="P14304" i="10"/>
  <c r="R14304" i="10" s="1"/>
  <c r="A14305" i="10"/>
  <c r="F14304" i="10"/>
  <c r="H14304" i="10" s="1"/>
  <c r="K14304" i="10"/>
  <c r="M14304" i="10" s="1"/>
  <c r="S14303" i="10"/>
  <c r="T14303" i="10" s="1"/>
  <c r="Q14305" i="10" l="1"/>
  <c r="L14305" i="10"/>
  <c r="G14305" i="10"/>
  <c r="B14306" i="10"/>
  <c r="D14305" i="10"/>
  <c r="E14305" i="10"/>
  <c r="C22457" i="10"/>
  <c r="N14304" i="10"/>
  <c r="O14304" i="10" s="1"/>
  <c r="P14305" i="10"/>
  <c r="R14305" i="10" s="1"/>
  <c r="A14306" i="10"/>
  <c r="K14305" i="10"/>
  <c r="M14305" i="10" s="1"/>
  <c r="F14305" i="10"/>
  <c r="H14305" i="10" s="1"/>
  <c r="S14304" i="10"/>
  <c r="T14304" i="10" s="1"/>
  <c r="I14304" i="10"/>
  <c r="J14304" i="10" s="1"/>
  <c r="Q14306" i="10" l="1"/>
  <c r="L14306" i="10"/>
  <c r="G14306" i="10"/>
  <c r="B14307" i="10"/>
  <c r="E14306" i="10"/>
  <c r="D14306" i="10"/>
  <c r="C22458" i="10"/>
  <c r="I14305" i="10"/>
  <c r="J14305" i="10" s="1"/>
  <c r="N14305" i="10"/>
  <c r="O14305" i="10" s="1"/>
  <c r="P14306" i="10"/>
  <c r="R14306" i="10" s="1"/>
  <c r="A14307" i="10"/>
  <c r="F14306" i="10"/>
  <c r="H14306" i="10" s="1"/>
  <c r="K14306" i="10"/>
  <c r="M14306" i="10" s="1"/>
  <c r="S14305" i="10"/>
  <c r="T14305" i="10" s="1"/>
  <c r="Q14307" i="10" l="1"/>
  <c r="L14307" i="10"/>
  <c r="G14307" i="10"/>
  <c r="B14308" i="10"/>
  <c r="E14307" i="10"/>
  <c r="D14307" i="10"/>
  <c r="C22459" i="10"/>
  <c r="N14306" i="10"/>
  <c r="O14306" i="10" s="1"/>
  <c r="P14307" i="10"/>
  <c r="R14307" i="10" s="1"/>
  <c r="A14308" i="10"/>
  <c r="F14307" i="10"/>
  <c r="H14307" i="10" s="1"/>
  <c r="K14307" i="10"/>
  <c r="M14307" i="10" s="1"/>
  <c r="S14306" i="10"/>
  <c r="T14306" i="10" s="1"/>
  <c r="I14306" i="10"/>
  <c r="J14306" i="10" s="1"/>
  <c r="Q14308" i="10" l="1"/>
  <c r="L14308" i="10"/>
  <c r="G14308" i="10"/>
  <c r="B14309" i="10"/>
  <c r="D14308" i="10"/>
  <c r="E14308" i="10"/>
  <c r="C22460" i="10"/>
  <c r="I14307" i="10"/>
  <c r="J14307" i="10" s="1"/>
  <c r="N14307" i="10"/>
  <c r="O14307" i="10" s="1"/>
  <c r="P14308" i="10"/>
  <c r="R14308" i="10" s="1"/>
  <c r="A14309" i="10"/>
  <c r="F14308" i="10"/>
  <c r="H14308" i="10" s="1"/>
  <c r="K14308" i="10"/>
  <c r="M14308" i="10" s="1"/>
  <c r="S14307" i="10"/>
  <c r="T14307" i="10" s="1"/>
  <c r="Q14309" i="10" l="1"/>
  <c r="L14309" i="10"/>
  <c r="G14309" i="10"/>
  <c r="B14310" i="10"/>
  <c r="E14309" i="10"/>
  <c r="D14309" i="10"/>
  <c r="C22461" i="10"/>
  <c r="N14308" i="10"/>
  <c r="O14308" i="10" s="1"/>
  <c r="P14309" i="10"/>
  <c r="R14309" i="10" s="1"/>
  <c r="A14310" i="10"/>
  <c r="F14309" i="10"/>
  <c r="H14309" i="10" s="1"/>
  <c r="K14309" i="10"/>
  <c r="M14309" i="10" s="1"/>
  <c r="S14308" i="10"/>
  <c r="T14308" i="10" s="1"/>
  <c r="I14308" i="10"/>
  <c r="J14308" i="10" s="1"/>
  <c r="Q14310" i="10" l="1"/>
  <c r="L14310" i="10"/>
  <c r="G14310" i="10"/>
  <c r="B14311" i="10"/>
  <c r="E14310" i="10"/>
  <c r="D14310" i="10"/>
  <c r="C22462" i="10"/>
  <c r="N14309" i="10"/>
  <c r="O14309" i="10" s="1"/>
  <c r="I14309" i="10"/>
  <c r="J14309" i="10" s="1"/>
  <c r="P14310" i="10"/>
  <c r="R14310" i="10" s="1"/>
  <c r="A14311" i="10"/>
  <c r="F14310" i="10"/>
  <c r="H14310" i="10" s="1"/>
  <c r="K14310" i="10"/>
  <c r="M14310" i="10" s="1"/>
  <c r="S14309" i="10"/>
  <c r="T14309" i="10" s="1"/>
  <c r="Q14311" i="10" l="1"/>
  <c r="L14311" i="10"/>
  <c r="G14311" i="10"/>
  <c r="B14312" i="10"/>
  <c r="E14311" i="10"/>
  <c r="D14311" i="10"/>
  <c r="C22463" i="10"/>
  <c r="N14310" i="10"/>
  <c r="O14310" i="10" s="1"/>
  <c r="P14311" i="10"/>
  <c r="R14311" i="10" s="1"/>
  <c r="A14312" i="10"/>
  <c r="F14311" i="10"/>
  <c r="H14311" i="10" s="1"/>
  <c r="K14311" i="10"/>
  <c r="M14311" i="10" s="1"/>
  <c r="S14310" i="10"/>
  <c r="T14310" i="10" s="1"/>
  <c r="I14310" i="10"/>
  <c r="J14310" i="10" s="1"/>
  <c r="Q14312" i="10" l="1"/>
  <c r="L14312" i="10"/>
  <c r="G14312" i="10"/>
  <c r="B14313" i="10"/>
  <c r="D14312" i="10"/>
  <c r="E14312" i="10"/>
  <c r="C22464" i="10"/>
  <c r="I14311" i="10"/>
  <c r="J14311" i="10" s="1"/>
  <c r="N14311" i="10"/>
  <c r="O14311" i="10" s="1"/>
  <c r="P14312" i="10"/>
  <c r="R14312" i="10" s="1"/>
  <c r="A14313" i="10"/>
  <c r="F14312" i="10"/>
  <c r="H14312" i="10" s="1"/>
  <c r="K14312" i="10"/>
  <c r="M14312" i="10" s="1"/>
  <c r="S14311" i="10"/>
  <c r="T14311" i="10" s="1"/>
  <c r="Q14313" i="10" l="1"/>
  <c r="L14313" i="10"/>
  <c r="G14313" i="10"/>
  <c r="B14314" i="10"/>
  <c r="D14313" i="10"/>
  <c r="E14313" i="10"/>
  <c r="C22465" i="10"/>
  <c r="N14312" i="10"/>
  <c r="O14312" i="10" s="1"/>
  <c r="P14313" i="10"/>
  <c r="R14313" i="10" s="1"/>
  <c r="A14314" i="10"/>
  <c r="F14313" i="10"/>
  <c r="H14313" i="10" s="1"/>
  <c r="K14313" i="10"/>
  <c r="M14313" i="10" s="1"/>
  <c r="S14312" i="10"/>
  <c r="T14312" i="10" s="1"/>
  <c r="I14312" i="10"/>
  <c r="J14312" i="10" s="1"/>
  <c r="Q14314" i="10" l="1"/>
  <c r="L14314" i="10"/>
  <c r="G14314" i="10"/>
  <c r="B14315" i="10"/>
  <c r="E14314" i="10"/>
  <c r="D14314" i="10"/>
  <c r="C22466" i="10"/>
  <c r="I14313" i="10"/>
  <c r="J14313" i="10" s="1"/>
  <c r="N14313" i="10"/>
  <c r="O14313" i="10" s="1"/>
  <c r="P14314" i="10"/>
  <c r="R14314" i="10" s="1"/>
  <c r="A14315" i="10"/>
  <c r="K14314" i="10"/>
  <c r="M14314" i="10" s="1"/>
  <c r="F14314" i="10"/>
  <c r="H14314" i="10" s="1"/>
  <c r="S14313" i="10"/>
  <c r="T14313" i="10" s="1"/>
  <c r="Q14315" i="10" l="1"/>
  <c r="L14315" i="10"/>
  <c r="G14315" i="10"/>
  <c r="B14316" i="10"/>
  <c r="E14315" i="10"/>
  <c r="D14315" i="10"/>
  <c r="C22467" i="10"/>
  <c r="N14314" i="10"/>
  <c r="O14314" i="10" s="1"/>
  <c r="P14315" i="10"/>
  <c r="R14315" i="10" s="1"/>
  <c r="A14316" i="10"/>
  <c r="F14315" i="10"/>
  <c r="H14315" i="10" s="1"/>
  <c r="K14315" i="10"/>
  <c r="M14315" i="10" s="1"/>
  <c r="S14314" i="10"/>
  <c r="T14314" i="10" s="1"/>
  <c r="I14314" i="10"/>
  <c r="J14314" i="10" s="1"/>
  <c r="Q14316" i="10" l="1"/>
  <c r="L14316" i="10"/>
  <c r="G14316" i="10"/>
  <c r="B14317" i="10"/>
  <c r="E14316" i="10"/>
  <c r="D14316" i="10"/>
  <c r="C22468" i="10"/>
  <c r="I14315" i="10"/>
  <c r="J14315" i="10" s="1"/>
  <c r="N14315" i="10"/>
  <c r="O14315" i="10" s="1"/>
  <c r="P14316" i="10"/>
  <c r="R14316" i="10" s="1"/>
  <c r="A14317" i="10"/>
  <c r="F14316" i="10"/>
  <c r="H14316" i="10" s="1"/>
  <c r="K14316" i="10"/>
  <c r="M14316" i="10" s="1"/>
  <c r="S14315" i="10"/>
  <c r="T14315" i="10" s="1"/>
  <c r="Q14317" i="10" l="1"/>
  <c r="L14317" i="10"/>
  <c r="G14317" i="10"/>
  <c r="B14318" i="10"/>
  <c r="E14317" i="10"/>
  <c r="D14317" i="10"/>
  <c r="C22469" i="10"/>
  <c r="N14316" i="10"/>
  <c r="O14316" i="10" s="1"/>
  <c r="P14317" i="10"/>
  <c r="R14317" i="10" s="1"/>
  <c r="A14318" i="10"/>
  <c r="K14317" i="10"/>
  <c r="M14317" i="10" s="1"/>
  <c r="F14317" i="10"/>
  <c r="H14317" i="10" s="1"/>
  <c r="S14316" i="10"/>
  <c r="T14316" i="10" s="1"/>
  <c r="I14316" i="10"/>
  <c r="J14316" i="10" s="1"/>
  <c r="Q14318" i="10" l="1"/>
  <c r="L14318" i="10"/>
  <c r="G14318" i="10"/>
  <c r="B14319" i="10"/>
  <c r="D14318" i="10"/>
  <c r="E14318" i="10"/>
  <c r="C22470" i="10"/>
  <c r="N14317" i="10"/>
  <c r="O14317" i="10" s="1"/>
  <c r="I14317" i="10"/>
  <c r="J14317" i="10" s="1"/>
  <c r="P14318" i="10"/>
  <c r="R14318" i="10" s="1"/>
  <c r="A14319" i="10"/>
  <c r="K14318" i="10"/>
  <c r="M14318" i="10" s="1"/>
  <c r="F14318" i="10"/>
  <c r="H14318" i="10" s="1"/>
  <c r="S14317" i="10"/>
  <c r="T14317" i="10" s="1"/>
  <c r="Q14319" i="10" l="1"/>
  <c r="L14319" i="10"/>
  <c r="G14319" i="10"/>
  <c r="B14320" i="10"/>
  <c r="E14319" i="10"/>
  <c r="D14319" i="10"/>
  <c r="C22471" i="10"/>
  <c r="N14318" i="10"/>
  <c r="O14318" i="10" s="1"/>
  <c r="P14319" i="10"/>
  <c r="R14319" i="10" s="1"/>
  <c r="A14320" i="10"/>
  <c r="F14319" i="10"/>
  <c r="H14319" i="10" s="1"/>
  <c r="K14319" i="10"/>
  <c r="M14319" i="10" s="1"/>
  <c r="S14318" i="10"/>
  <c r="T14318" i="10" s="1"/>
  <c r="I14318" i="10"/>
  <c r="J14318" i="10" s="1"/>
  <c r="Q14320" i="10" l="1"/>
  <c r="L14320" i="10"/>
  <c r="G14320" i="10"/>
  <c r="B14321" i="10"/>
  <c r="E14320" i="10"/>
  <c r="D14320" i="10"/>
  <c r="C22472" i="10"/>
  <c r="I14319" i="10"/>
  <c r="J14319" i="10" s="1"/>
  <c r="N14319" i="10"/>
  <c r="O14319" i="10" s="1"/>
  <c r="P14320" i="10"/>
  <c r="R14320" i="10" s="1"/>
  <c r="A14321" i="10"/>
  <c r="K14320" i="10"/>
  <c r="M14320" i="10" s="1"/>
  <c r="F14320" i="10"/>
  <c r="H14320" i="10" s="1"/>
  <c r="S14319" i="10"/>
  <c r="T14319" i="10" s="1"/>
  <c r="Q14321" i="10" l="1"/>
  <c r="L14321" i="10"/>
  <c r="G14321" i="10"/>
  <c r="B14322" i="10"/>
  <c r="E14321" i="10"/>
  <c r="D14321" i="10"/>
  <c r="C22473" i="10"/>
  <c r="N14320" i="10"/>
  <c r="O14320" i="10" s="1"/>
  <c r="P14321" i="10"/>
  <c r="R14321" i="10" s="1"/>
  <c r="A14322" i="10"/>
  <c r="K14321" i="10"/>
  <c r="M14321" i="10" s="1"/>
  <c r="F14321" i="10"/>
  <c r="H14321" i="10" s="1"/>
  <c r="S14320" i="10"/>
  <c r="T14320" i="10" s="1"/>
  <c r="I14320" i="10"/>
  <c r="J14320" i="10" s="1"/>
  <c r="Q14322" i="10" l="1"/>
  <c r="L14322" i="10"/>
  <c r="G14322" i="10"/>
  <c r="B14323" i="10"/>
  <c r="D14322" i="10"/>
  <c r="E14322" i="10"/>
  <c r="C22474" i="10"/>
  <c r="I14321" i="10"/>
  <c r="J14321" i="10" s="1"/>
  <c r="N14321" i="10"/>
  <c r="O14321" i="10" s="1"/>
  <c r="P14322" i="10"/>
  <c r="R14322" i="10" s="1"/>
  <c r="A14323" i="10"/>
  <c r="F14322" i="10"/>
  <c r="H14322" i="10" s="1"/>
  <c r="K14322" i="10"/>
  <c r="M14322" i="10" s="1"/>
  <c r="S14321" i="10"/>
  <c r="T14321" i="10" s="1"/>
  <c r="Q14323" i="10" l="1"/>
  <c r="L14323" i="10"/>
  <c r="G14323" i="10"/>
  <c r="B14324" i="10"/>
  <c r="E14323" i="10"/>
  <c r="D14323" i="10"/>
  <c r="C22475" i="10"/>
  <c r="N14322" i="10"/>
  <c r="O14322" i="10" s="1"/>
  <c r="P14323" i="10"/>
  <c r="R14323" i="10" s="1"/>
  <c r="A14324" i="10"/>
  <c r="F14323" i="10"/>
  <c r="H14323" i="10" s="1"/>
  <c r="K14323" i="10"/>
  <c r="M14323" i="10" s="1"/>
  <c r="S14322" i="10"/>
  <c r="T14322" i="10" s="1"/>
  <c r="I14322" i="10"/>
  <c r="J14322" i="10" s="1"/>
  <c r="Q14324" i="10" l="1"/>
  <c r="L14324" i="10"/>
  <c r="G14324" i="10"/>
  <c r="B14325" i="10"/>
  <c r="E14324" i="10"/>
  <c r="D14324" i="10"/>
  <c r="C22476" i="10"/>
  <c r="I14323" i="10"/>
  <c r="J14323" i="10" s="1"/>
  <c r="N14323" i="10"/>
  <c r="O14323" i="10" s="1"/>
  <c r="P14324" i="10"/>
  <c r="R14324" i="10" s="1"/>
  <c r="A14325" i="10"/>
  <c r="F14324" i="10"/>
  <c r="H14324" i="10" s="1"/>
  <c r="K14324" i="10"/>
  <c r="M14324" i="10" s="1"/>
  <c r="S14323" i="10"/>
  <c r="T14323" i="10" s="1"/>
  <c r="Q14325" i="10" l="1"/>
  <c r="L14325" i="10"/>
  <c r="G14325" i="10"/>
  <c r="B14326" i="10"/>
  <c r="E14325" i="10"/>
  <c r="D14325" i="10"/>
  <c r="C22477" i="10"/>
  <c r="N14324" i="10"/>
  <c r="O14324" i="10" s="1"/>
  <c r="P14325" i="10"/>
  <c r="R14325" i="10" s="1"/>
  <c r="A14326" i="10"/>
  <c r="F14325" i="10"/>
  <c r="H14325" i="10" s="1"/>
  <c r="K14325" i="10"/>
  <c r="M14325" i="10" s="1"/>
  <c r="S14324" i="10"/>
  <c r="T14324" i="10" s="1"/>
  <c r="I14324" i="10"/>
  <c r="J14324" i="10" s="1"/>
  <c r="Q14326" i="10" l="1"/>
  <c r="L14326" i="10"/>
  <c r="G14326" i="10"/>
  <c r="B14327" i="10"/>
  <c r="E14326" i="10"/>
  <c r="D14326" i="10"/>
  <c r="C22478" i="10"/>
  <c r="N14325" i="10"/>
  <c r="O14325" i="10" s="1"/>
  <c r="I14325" i="10"/>
  <c r="J14325" i="10" s="1"/>
  <c r="P14326" i="10"/>
  <c r="R14326" i="10" s="1"/>
  <c r="A14327" i="10"/>
  <c r="K14326" i="10"/>
  <c r="M14326" i="10" s="1"/>
  <c r="F14326" i="10"/>
  <c r="H14326" i="10" s="1"/>
  <c r="S14325" i="10"/>
  <c r="T14325" i="10" s="1"/>
  <c r="Q14327" i="10" l="1"/>
  <c r="L14327" i="10"/>
  <c r="G14327" i="10"/>
  <c r="B14328" i="10"/>
  <c r="E14327" i="10"/>
  <c r="D14327" i="10"/>
  <c r="C22479" i="10"/>
  <c r="N14326" i="10"/>
  <c r="O14326" i="10" s="1"/>
  <c r="P14327" i="10"/>
  <c r="R14327" i="10" s="1"/>
  <c r="A14328" i="10"/>
  <c r="K14327" i="10"/>
  <c r="M14327" i="10" s="1"/>
  <c r="F14327" i="10"/>
  <c r="H14327" i="10" s="1"/>
  <c r="S14326" i="10"/>
  <c r="T14326" i="10" s="1"/>
  <c r="I14326" i="10"/>
  <c r="J14326" i="10" s="1"/>
  <c r="Q14328" i="10" l="1"/>
  <c r="L14328" i="10"/>
  <c r="G14328" i="10"/>
  <c r="B14329" i="10"/>
  <c r="D14328" i="10"/>
  <c r="E14328" i="10"/>
  <c r="C22480" i="10"/>
  <c r="I14327" i="10"/>
  <c r="J14327" i="10" s="1"/>
  <c r="N14327" i="10"/>
  <c r="O14327" i="10" s="1"/>
  <c r="P14328" i="10"/>
  <c r="R14328" i="10" s="1"/>
  <c r="A14329" i="10"/>
  <c r="K14328" i="10"/>
  <c r="M14328" i="10" s="1"/>
  <c r="F14328" i="10"/>
  <c r="H14328" i="10" s="1"/>
  <c r="S14327" i="10"/>
  <c r="T14327" i="10" s="1"/>
  <c r="Q14329" i="10" l="1"/>
  <c r="L14329" i="10"/>
  <c r="G14329" i="10"/>
  <c r="B14330" i="10"/>
  <c r="E14329" i="10"/>
  <c r="D14329" i="10"/>
  <c r="C22481" i="10"/>
  <c r="N14328" i="10"/>
  <c r="O14328" i="10" s="1"/>
  <c r="P14329" i="10"/>
  <c r="R14329" i="10" s="1"/>
  <c r="A14330" i="10"/>
  <c r="K14329" i="10"/>
  <c r="M14329" i="10" s="1"/>
  <c r="F14329" i="10"/>
  <c r="H14329" i="10" s="1"/>
  <c r="S14328" i="10"/>
  <c r="T14328" i="10" s="1"/>
  <c r="I14328" i="10"/>
  <c r="J14328" i="10" s="1"/>
  <c r="Q14330" i="10" l="1"/>
  <c r="L14330" i="10"/>
  <c r="G14330" i="10"/>
  <c r="B14331" i="10"/>
  <c r="E14330" i="10"/>
  <c r="D14330" i="10"/>
  <c r="C22482" i="10"/>
  <c r="I14329" i="10"/>
  <c r="J14329" i="10" s="1"/>
  <c r="N14329" i="10"/>
  <c r="O14329" i="10" s="1"/>
  <c r="P14330" i="10"/>
  <c r="R14330" i="10" s="1"/>
  <c r="A14331" i="10"/>
  <c r="F14330" i="10"/>
  <c r="H14330" i="10" s="1"/>
  <c r="K14330" i="10"/>
  <c r="M14330" i="10" s="1"/>
  <c r="S14329" i="10"/>
  <c r="T14329" i="10" s="1"/>
  <c r="Q14331" i="10" l="1"/>
  <c r="L14331" i="10"/>
  <c r="G14331" i="10"/>
  <c r="B14332" i="10"/>
  <c r="E14331" i="10"/>
  <c r="D14331" i="10"/>
  <c r="C22483" i="10"/>
  <c r="N14330" i="10"/>
  <c r="O14330" i="10" s="1"/>
  <c r="P14331" i="10"/>
  <c r="R14331" i="10" s="1"/>
  <c r="A14332" i="10"/>
  <c r="F14331" i="10"/>
  <c r="H14331" i="10" s="1"/>
  <c r="K14331" i="10"/>
  <c r="M14331" i="10" s="1"/>
  <c r="S14330" i="10"/>
  <c r="T14330" i="10" s="1"/>
  <c r="I14330" i="10"/>
  <c r="J14330" i="10" s="1"/>
  <c r="Q14332" i="10" l="1"/>
  <c r="L14332" i="10"/>
  <c r="G14332" i="10"/>
  <c r="B14333" i="10"/>
  <c r="E14332" i="10"/>
  <c r="D14332" i="10"/>
  <c r="C22484" i="10"/>
  <c r="I14331" i="10"/>
  <c r="J14331" i="10" s="1"/>
  <c r="N14331" i="10"/>
  <c r="O14331" i="10" s="1"/>
  <c r="P14332" i="10"/>
  <c r="R14332" i="10" s="1"/>
  <c r="A14333" i="10"/>
  <c r="K14332" i="10"/>
  <c r="M14332" i="10" s="1"/>
  <c r="F14332" i="10"/>
  <c r="H14332" i="10" s="1"/>
  <c r="S14331" i="10"/>
  <c r="T14331" i="10" s="1"/>
  <c r="Q14333" i="10" l="1"/>
  <c r="L14333" i="10"/>
  <c r="G14333" i="10"/>
  <c r="B14334" i="10"/>
  <c r="E14333" i="10"/>
  <c r="D14333" i="10"/>
  <c r="C22485" i="10"/>
  <c r="N14332" i="10"/>
  <c r="O14332" i="10" s="1"/>
  <c r="P14333" i="10"/>
  <c r="R14333" i="10" s="1"/>
  <c r="A14334" i="10"/>
  <c r="F14333" i="10"/>
  <c r="H14333" i="10" s="1"/>
  <c r="K14333" i="10"/>
  <c r="M14333" i="10" s="1"/>
  <c r="S14332" i="10"/>
  <c r="T14332" i="10" s="1"/>
  <c r="I14332" i="10"/>
  <c r="J14332" i="10" s="1"/>
  <c r="Q14334" i="10" l="1"/>
  <c r="L14334" i="10"/>
  <c r="G14334" i="10"/>
  <c r="B14335" i="10"/>
  <c r="E14334" i="10"/>
  <c r="D14334" i="10"/>
  <c r="C22486" i="10"/>
  <c r="N14333" i="10"/>
  <c r="O14333" i="10" s="1"/>
  <c r="I14333" i="10"/>
  <c r="J14333" i="10" s="1"/>
  <c r="P14334" i="10"/>
  <c r="R14334" i="10" s="1"/>
  <c r="A14335" i="10"/>
  <c r="F14334" i="10"/>
  <c r="H14334" i="10" s="1"/>
  <c r="K14334" i="10"/>
  <c r="M14334" i="10" s="1"/>
  <c r="S14333" i="10"/>
  <c r="T14333" i="10" s="1"/>
  <c r="Q14335" i="10" l="1"/>
  <c r="L14335" i="10"/>
  <c r="G14335" i="10"/>
  <c r="B14336" i="10"/>
  <c r="E14335" i="10"/>
  <c r="D14335" i="10"/>
  <c r="C22487" i="10"/>
  <c r="N14334" i="10"/>
  <c r="O14334" i="10" s="1"/>
  <c r="P14335" i="10"/>
  <c r="R14335" i="10" s="1"/>
  <c r="A14336" i="10"/>
  <c r="F14335" i="10"/>
  <c r="H14335" i="10" s="1"/>
  <c r="K14335" i="10"/>
  <c r="M14335" i="10" s="1"/>
  <c r="S14334" i="10"/>
  <c r="T14334" i="10" s="1"/>
  <c r="I14334" i="10"/>
  <c r="J14334" i="10" s="1"/>
  <c r="Q14336" i="10" l="1"/>
  <c r="L14336" i="10"/>
  <c r="G14336" i="10"/>
  <c r="B14337" i="10"/>
  <c r="E14336" i="10"/>
  <c r="D14336" i="10"/>
  <c r="C22488" i="10"/>
  <c r="I14335" i="10"/>
  <c r="J14335" i="10" s="1"/>
  <c r="N14335" i="10"/>
  <c r="O14335" i="10" s="1"/>
  <c r="P14336" i="10"/>
  <c r="R14336" i="10" s="1"/>
  <c r="A14337" i="10"/>
  <c r="K14336" i="10"/>
  <c r="M14336" i="10" s="1"/>
  <c r="F14336" i="10"/>
  <c r="H14336" i="10" s="1"/>
  <c r="S14335" i="10"/>
  <c r="T14335" i="10" s="1"/>
  <c r="Q14337" i="10" l="1"/>
  <c r="L14337" i="10"/>
  <c r="G14337" i="10"/>
  <c r="B14338" i="10"/>
  <c r="E14337" i="10"/>
  <c r="D14337" i="10"/>
  <c r="C22489" i="10"/>
  <c r="N14336" i="10"/>
  <c r="O14336" i="10" s="1"/>
  <c r="P14337" i="10"/>
  <c r="R14337" i="10" s="1"/>
  <c r="A14338" i="10"/>
  <c r="F14337" i="10"/>
  <c r="H14337" i="10" s="1"/>
  <c r="K14337" i="10"/>
  <c r="M14337" i="10" s="1"/>
  <c r="S14336" i="10"/>
  <c r="T14336" i="10" s="1"/>
  <c r="I14336" i="10"/>
  <c r="J14336" i="10" s="1"/>
  <c r="Q14338" i="10" l="1"/>
  <c r="L14338" i="10"/>
  <c r="G14338" i="10"/>
  <c r="B14339" i="10"/>
  <c r="E14338" i="10"/>
  <c r="D14338" i="10"/>
  <c r="C22490" i="10"/>
  <c r="I14337" i="10"/>
  <c r="J14337" i="10" s="1"/>
  <c r="N14337" i="10"/>
  <c r="O14337" i="10" s="1"/>
  <c r="P14338" i="10"/>
  <c r="R14338" i="10" s="1"/>
  <c r="A14339" i="10"/>
  <c r="F14338" i="10"/>
  <c r="H14338" i="10" s="1"/>
  <c r="K14338" i="10"/>
  <c r="M14338" i="10" s="1"/>
  <c r="S14337" i="10"/>
  <c r="T14337" i="10" s="1"/>
  <c r="Q14339" i="10" l="1"/>
  <c r="L14339" i="10"/>
  <c r="G14339" i="10"/>
  <c r="B14340" i="10"/>
  <c r="E14339" i="10"/>
  <c r="D14339" i="10"/>
  <c r="C22491" i="10"/>
  <c r="N14338" i="10"/>
  <c r="O14338" i="10" s="1"/>
  <c r="P14339" i="10"/>
  <c r="R14339" i="10" s="1"/>
  <c r="A14340" i="10"/>
  <c r="F14339" i="10"/>
  <c r="H14339" i="10" s="1"/>
  <c r="K14339" i="10"/>
  <c r="M14339" i="10" s="1"/>
  <c r="S14338" i="10"/>
  <c r="T14338" i="10" s="1"/>
  <c r="I14338" i="10"/>
  <c r="J14338" i="10" s="1"/>
  <c r="Q14340" i="10" l="1"/>
  <c r="L14340" i="10"/>
  <c r="G14340" i="10"/>
  <c r="B14341" i="10"/>
  <c r="E14340" i="10"/>
  <c r="D14340" i="10"/>
  <c r="C22492" i="10"/>
  <c r="I14339" i="10"/>
  <c r="J14339" i="10" s="1"/>
  <c r="N14339" i="10"/>
  <c r="O14339" i="10" s="1"/>
  <c r="P14340" i="10"/>
  <c r="R14340" i="10" s="1"/>
  <c r="A14341" i="10"/>
  <c r="F14340" i="10"/>
  <c r="H14340" i="10" s="1"/>
  <c r="K14340" i="10"/>
  <c r="M14340" i="10" s="1"/>
  <c r="S14339" i="10"/>
  <c r="T14339" i="10" s="1"/>
  <c r="Q14341" i="10" l="1"/>
  <c r="L14341" i="10"/>
  <c r="G14341" i="10"/>
  <c r="B14342" i="10"/>
  <c r="E14341" i="10"/>
  <c r="D14341" i="10"/>
  <c r="C22493" i="10"/>
  <c r="N14340" i="10"/>
  <c r="O14340" i="10" s="1"/>
  <c r="P14341" i="10"/>
  <c r="R14341" i="10" s="1"/>
  <c r="A14342" i="10"/>
  <c r="K14341" i="10"/>
  <c r="M14341" i="10" s="1"/>
  <c r="F14341" i="10"/>
  <c r="H14341" i="10" s="1"/>
  <c r="S14340" i="10"/>
  <c r="T14340" i="10" s="1"/>
  <c r="I14340" i="10"/>
  <c r="J14340" i="10" s="1"/>
  <c r="Q14342" i="10" l="1"/>
  <c r="L14342" i="10"/>
  <c r="G14342" i="10"/>
  <c r="B14343" i="10"/>
  <c r="E14342" i="10"/>
  <c r="D14342" i="10"/>
  <c r="C22494" i="10"/>
  <c r="N14341" i="10"/>
  <c r="O14341" i="10" s="1"/>
  <c r="I14341" i="10"/>
  <c r="J14341" i="10" s="1"/>
  <c r="P14342" i="10"/>
  <c r="R14342" i="10" s="1"/>
  <c r="A14343" i="10"/>
  <c r="F14342" i="10"/>
  <c r="H14342" i="10" s="1"/>
  <c r="K14342" i="10"/>
  <c r="M14342" i="10" s="1"/>
  <c r="S14341" i="10"/>
  <c r="T14341" i="10" s="1"/>
  <c r="Q14343" i="10" l="1"/>
  <c r="L14343" i="10"/>
  <c r="G14343" i="10"/>
  <c r="B14344" i="10"/>
  <c r="E14343" i="10"/>
  <c r="D14343" i="10"/>
  <c r="C22495" i="10"/>
  <c r="N14342" i="10"/>
  <c r="O14342" i="10" s="1"/>
  <c r="P14343" i="10"/>
  <c r="R14343" i="10" s="1"/>
  <c r="A14344" i="10"/>
  <c r="F14343" i="10"/>
  <c r="H14343" i="10" s="1"/>
  <c r="K14343" i="10"/>
  <c r="M14343" i="10" s="1"/>
  <c r="S14342" i="10"/>
  <c r="T14342" i="10" s="1"/>
  <c r="I14342" i="10"/>
  <c r="J14342" i="10" s="1"/>
  <c r="Q14344" i="10" l="1"/>
  <c r="L14344" i="10"/>
  <c r="G14344" i="10"/>
  <c r="B14345" i="10"/>
  <c r="E14344" i="10"/>
  <c r="D14344" i="10"/>
  <c r="C22496" i="10"/>
  <c r="I14343" i="10"/>
  <c r="J14343" i="10" s="1"/>
  <c r="N14343" i="10"/>
  <c r="O14343" i="10" s="1"/>
  <c r="P14344" i="10"/>
  <c r="R14344" i="10" s="1"/>
  <c r="A14345" i="10"/>
  <c r="K14344" i="10"/>
  <c r="M14344" i="10" s="1"/>
  <c r="F14344" i="10"/>
  <c r="H14344" i="10" s="1"/>
  <c r="S14343" i="10"/>
  <c r="T14343" i="10" s="1"/>
  <c r="Q14345" i="10" l="1"/>
  <c r="L14345" i="10"/>
  <c r="G14345" i="10"/>
  <c r="B14346" i="10"/>
  <c r="E14345" i="10"/>
  <c r="D14345" i="10"/>
  <c r="C22497" i="10"/>
  <c r="N14344" i="10"/>
  <c r="O14344" i="10" s="1"/>
  <c r="P14345" i="10"/>
  <c r="R14345" i="10" s="1"/>
  <c r="A14346" i="10"/>
  <c r="F14345" i="10"/>
  <c r="H14345" i="10" s="1"/>
  <c r="K14345" i="10"/>
  <c r="M14345" i="10" s="1"/>
  <c r="S14344" i="10"/>
  <c r="T14344" i="10" s="1"/>
  <c r="I14344" i="10"/>
  <c r="J14344" i="10" s="1"/>
  <c r="Q14346" i="10" l="1"/>
  <c r="L14346" i="10"/>
  <c r="G14346" i="10"/>
  <c r="B14347" i="10"/>
  <c r="E14346" i="10"/>
  <c r="D14346" i="10"/>
  <c r="C22498" i="10"/>
  <c r="I14345" i="10"/>
  <c r="J14345" i="10" s="1"/>
  <c r="N14345" i="10"/>
  <c r="O14345" i="10" s="1"/>
  <c r="P14346" i="10"/>
  <c r="R14346" i="10" s="1"/>
  <c r="A14347" i="10"/>
  <c r="K14346" i="10"/>
  <c r="M14346" i="10" s="1"/>
  <c r="F14346" i="10"/>
  <c r="H14346" i="10" s="1"/>
  <c r="S14345" i="10"/>
  <c r="T14345" i="10" s="1"/>
  <c r="Q14347" i="10" l="1"/>
  <c r="L14347" i="10"/>
  <c r="G14347" i="10"/>
  <c r="B14348" i="10"/>
  <c r="D14347" i="10"/>
  <c r="E14347" i="10"/>
  <c r="C22499" i="10"/>
  <c r="N14346" i="10"/>
  <c r="O14346" i="10" s="1"/>
  <c r="P14347" i="10"/>
  <c r="R14347" i="10" s="1"/>
  <c r="A14348" i="10"/>
  <c r="K14347" i="10"/>
  <c r="M14347" i="10" s="1"/>
  <c r="F14347" i="10"/>
  <c r="H14347" i="10" s="1"/>
  <c r="S14346" i="10"/>
  <c r="T14346" i="10" s="1"/>
  <c r="I14346" i="10"/>
  <c r="J14346" i="10" s="1"/>
  <c r="Q14348" i="10" l="1"/>
  <c r="L14348" i="10"/>
  <c r="G14348" i="10"/>
  <c r="B14349" i="10"/>
  <c r="E14348" i="10"/>
  <c r="D14348" i="10"/>
  <c r="C22500" i="10"/>
  <c r="I14347" i="10"/>
  <c r="J14347" i="10" s="1"/>
  <c r="N14347" i="10"/>
  <c r="O14347" i="10" s="1"/>
  <c r="P14348" i="10"/>
  <c r="A14349" i="10"/>
  <c r="K14348" i="10"/>
  <c r="M14348" i="10" s="1"/>
  <c r="F14348" i="10"/>
  <c r="H14348" i="10" s="1"/>
  <c r="S14347" i="10"/>
  <c r="T14347" i="10" s="1"/>
  <c r="R14348" i="10" l="1"/>
  <c r="Q14349" i="10"/>
  <c r="L14349" i="10"/>
  <c r="G14349" i="10"/>
  <c r="B14350" i="10"/>
  <c r="E14349" i="10"/>
  <c r="D14349" i="10"/>
  <c r="C22501" i="10"/>
  <c r="N14348" i="10"/>
  <c r="O14348" i="10" s="1"/>
  <c r="P14349" i="10"/>
  <c r="R14349" i="10" s="1"/>
  <c r="A14350" i="10"/>
  <c r="F14349" i="10"/>
  <c r="H14349" i="10" s="1"/>
  <c r="K14349" i="10"/>
  <c r="M14349" i="10" s="1"/>
  <c r="S14348" i="10"/>
  <c r="T14348" i="10" s="1"/>
  <c r="I14348" i="10"/>
  <c r="J14348" i="10" s="1"/>
  <c r="Q14350" i="10" l="1"/>
  <c r="L14350" i="10"/>
  <c r="G14350" i="10"/>
  <c r="B14351" i="10"/>
  <c r="D14350" i="10"/>
  <c r="E14350" i="10"/>
  <c r="C22502" i="10"/>
  <c r="N14349" i="10"/>
  <c r="O14349" i="10" s="1"/>
  <c r="I14349" i="10"/>
  <c r="J14349" i="10" s="1"/>
  <c r="P14350" i="10"/>
  <c r="R14350" i="10" s="1"/>
  <c r="A14351" i="10"/>
  <c r="K14350" i="10"/>
  <c r="M14350" i="10" s="1"/>
  <c r="F14350" i="10"/>
  <c r="H14350" i="10" s="1"/>
  <c r="S14349" i="10"/>
  <c r="T14349" i="10" s="1"/>
  <c r="Q14351" i="10" l="1"/>
  <c r="L14351" i="10"/>
  <c r="G14351" i="10"/>
  <c r="B14352" i="10"/>
  <c r="E14351" i="10"/>
  <c r="D14351" i="10"/>
  <c r="C22503" i="10"/>
  <c r="N14350" i="10"/>
  <c r="O14350" i="10" s="1"/>
  <c r="P14351" i="10"/>
  <c r="R14351" i="10" s="1"/>
  <c r="A14352" i="10"/>
  <c r="K14351" i="10"/>
  <c r="M14351" i="10" s="1"/>
  <c r="F14351" i="10"/>
  <c r="H14351" i="10" s="1"/>
  <c r="S14350" i="10"/>
  <c r="T14350" i="10" s="1"/>
  <c r="I14350" i="10"/>
  <c r="J14350" i="10" s="1"/>
  <c r="Q14352" i="10" l="1"/>
  <c r="L14352" i="10"/>
  <c r="G14352" i="10"/>
  <c r="B14353" i="10"/>
  <c r="E14352" i="10"/>
  <c r="D14352" i="10"/>
  <c r="C22504" i="10"/>
  <c r="I14351" i="10"/>
  <c r="J14351" i="10" s="1"/>
  <c r="N14351" i="10"/>
  <c r="O14351" i="10" s="1"/>
  <c r="P14352" i="10"/>
  <c r="R14352" i="10" s="1"/>
  <c r="A14353" i="10"/>
  <c r="K14352" i="10"/>
  <c r="M14352" i="10" s="1"/>
  <c r="F14352" i="10"/>
  <c r="H14352" i="10" s="1"/>
  <c r="S14351" i="10"/>
  <c r="T14351" i="10" s="1"/>
  <c r="Q14353" i="10" l="1"/>
  <c r="L14353" i="10"/>
  <c r="G14353" i="10"/>
  <c r="B14354" i="10"/>
  <c r="E14353" i="10"/>
  <c r="D14353" i="10"/>
  <c r="C22505" i="10"/>
  <c r="N14352" i="10"/>
  <c r="O14352" i="10" s="1"/>
  <c r="P14353" i="10"/>
  <c r="R14353" i="10" s="1"/>
  <c r="A14354" i="10"/>
  <c r="K14353" i="10"/>
  <c r="M14353" i="10" s="1"/>
  <c r="F14353" i="10"/>
  <c r="H14353" i="10" s="1"/>
  <c r="S14352" i="10"/>
  <c r="T14352" i="10" s="1"/>
  <c r="I14352" i="10"/>
  <c r="J14352" i="10" s="1"/>
  <c r="Q14354" i="10" l="1"/>
  <c r="L14354" i="10"/>
  <c r="G14354" i="10"/>
  <c r="B14355" i="10"/>
  <c r="E14354" i="10"/>
  <c r="D14354" i="10"/>
  <c r="C22506" i="10"/>
  <c r="I14353" i="10"/>
  <c r="J14353" i="10" s="1"/>
  <c r="N14353" i="10"/>
  <c r="O14353" i="10" s="1"/>
  <c r="P14354" i="10"/>
  <c r="R14354" i="10" s="1"/>
  <c r="A14355" i="10"/>
  <c r="K14354" i="10"/>
  <c r="M14354" i="10" s="1"/>
  <c r="F14354" i="10"/>
  <c r="H14354" i="10" s="1"/>
  <c r="S14353" i="10"/>
  <c r="T14353" i="10" s="1"/>
  <c r="Q14355" i="10" l="1"/>
  <c r="L14355" i="10"/>
  <c r="G14355" i="10"/>
  <c r="B14356" i="10"/>
  <c r="E14355" i="10"/>
  <c r="D14355" i="10"/>
  <c r="C22507" i="10"/>
  <c r="N14354" i="10"/>
  <c r="O14354" i="10" s="1"/>
  <c r="P14355" i="10"/>
  <c r="R14355" i="10" s="1"/>
  <c r="A14356" i="10"/>
  <c r="K14355" i="10"/>
  <c r="M14355" i="10" s="1"/>
  <c r="F14355" i="10"/>
  <c r="H14355" i="10" s="1"/>
  <c r="S14354" i="10"/>
  <c r="T14354" i="10" s="1"/>
  <c r="I14354" i="10"/>
  <c r="J14354" i="10" s="1"/>
  <c r="Q14356" i="10" l="1"/>
  <c r="L14356" i="10"/>
  <c r="G14356" i="10"/>
  <c r="B14357" i="10"/>
  <c r="E14356" i="10"/>
  <c r="D14356" i="10"/>
  <c r="C22508" i="10"/>
  <c r="I14355" i="10"/>
  <c r="J14355" i="10" s="1"/>
  <c r="N14355" i="10"/>
  <c r="O14355" i="10" s="1"/>
  <c r="P14356" i="10"/>
  <c r="R14356" i="10" s="1"/>
  <c r="A14357" i="10"/>
  <c r="K14356" i="10"/>
  <c r="M14356" i="10" s="1"/>
  <c r="F14356" i="10"/>
  <c r="H14356" i="10" s="1"/>
  <c r="S14355" i="10"/>
  <c r="T14355" i="10" s="1"/>
  <c r="Q14357" i="10" l="1"/>
  <c r="L14357" i="10"/>
  <c r="G14357" i="10"/>
  <c r="B14358" i="10"/>
  <c r="E14357" i="10"/>
  <c r="D14357" i="10"/>
  <c r="C22509" i="10"/>
  <c r="N14356" i="10"/>
  <c r="O14356" i="10" s="1"/>
  <c r="P14357" i="10"/>
  <c r="R14357" i="10" s="1"/>
  <c r="A14358" i="10"/>
  <c r="K14357" i="10"/>
  <c r="M14357" i="10" s="1"/>
  <c r="F14357" i="10"/>
  <c r="H14357" i="10" s="1"/>
  <c r="S14356" i="10"/>
  <c r="T14356" i="10" s="1"/>
  <c r="I14356" i="10"/>
  <c r="J14356" i="10" s="1"/>
  <c r="Q14358" i="10" l="1"/>
  <c r="L14358" i="10"/>
  <c r="G14358" i="10"/>
  <c r="B14359" i="10"/>
  <c r="E14358" i="10"/>
  <c r="D14358" i="10"/>
  <c r="C22510" i="10"/>
  <c r="N14357" i="10"/>
  <c r="O14357" i="10" s="1"/>
  <c r="I14357" i="10"/>
  <c r="J14357" i="10" s="1"/>
  <c r="P14358" i="10"/>
  <c r="R14358" i="10" s="1"/>
  <c r="A14359" i="10"/>
  <c r="K14358" i="10"/>
  <c r="M14358" i="10" s="1"/>
  <c r="F14358" i="10"/>
  <c r="H14358" i="10" s="1"/>
  <c r="S14357" i="10"/>
  <c r="T14357" i="10" s="1"/>
  <c r="Q14359" i="10" l="1"/>
  <c r="L14359" i="10"/>
  <c r="G14359" i="10"/>
  <c r="B14360" i="10"/>
  <c r="E14359" i="10"/>
  <c r="D14359" i="10"/>
  <c r="C22511" i="10"/>
  <c r="N14358" i="10"/>
  <c r="O14358" i="10" s="1"/>
  <c r="P14359" i="10"/>
  <c r="R14359" i="10" s="1"/>
  <c r="A14360" i="10"/>
  <c r="F14359" i="10"/>
  <c r="H14359" i="10" s="1"/>
  <c r="K14359" i="10"/>
  <c r="M14359" i="10" s="1"/>
  <c r="S14358" i="10"/>
  <c r="T14358" i="10" s="1"/>
  <c r="I14358" i="10"/>
  <c r="J14358" i="10" s="1"/>
  <c r="Q14360" i="10" l="1"/>
  <c r="L14360" i="10"/>
  <c r="G14360" i="10"/>
  <c r="B14361" i="10"/>
  <c r="E14360" i="10"/>
  <c r="D14360" i="10"/>
  <c r="C22512" i="10"/>
  <c r="I14359" i="10"/>
  <c r="J14359" i="10" s="1"/>
  <c r="N14359" i="10"/>
  <c r="O14359" i="10" s="1"/>
  <c r="P14360" i="10"/>
  <c r="R14360" i="10" s="1"/>
  <c r="A14361" i="10"/>
  <c r="K14360" i="10"/>
  <c r="M14360" i="10" s="1"/>
  <c r="F14360" i="10"/>
  <c r="H14360" i="10" s="1"/>
  <c r="S14359" i="10"/>
  <c r="T14359" i="10" s="1"/>
  <c r="Q14361" i="10" l="1"/>
  <c r="L14361" i="10"/>
  <c r="G14361" i="10"/>
  <c r="B14362" i="10"/>
  <c r="D14361" i="10"/>
  <c r="E14361" i="10"/>
  <c r="C22513" i="10"/>
  <c r="N14360" i="10"/>
  <c r="O14360" i="10" s="1"/>
  <c r="P14361" i="10"/>
  <c r="R14361" i="10" s="1"/>
  <c r="A14362" i="10"/>
  <c r="K14361" i="10"/>
  <c r="M14361" i="10" s="1"/>
  <c r="F14361" i="10"/>
  <c r="H14361" i="10" s="1"/>
  <c r="S14360" i="10"/>
  <c r="T14360" i="10" s="1"/>
  <c r="I14360" i="10"/>
  <c r="J14360" i="10" s="1"/>
  <c r="Q14362" i="10" l="1"/>
  <c r="L14362" i="10"/>
  <c r="G14362" i="10"/>
  <c r="B14363" i="10"/>
  <c r="E14362" i="10"/>
  <c r="D14362" i="10"/>
  <c r="C22514" i="10"/>
  <c r="I14361" i="10"/>
  <c r="J14361" i="10" s="1"/>
  <c r="N14361" i="10"/>
  <c r="O14361" i="10" s="1"/>
  <c r="P14362" i="10"/>
  <c r="R14362" i="10" s="1"/>
  <c r="A14363" i="10"/>
  <c r="F14362" i="10"/>
  <c r="H14362" i="10" s="1"/>
  <c r="K14362" i="10"/>
  <c r="M14362" i="10" s="1"/>
  <c r="S14361" i="10"/>
  <c r="T14361" i="10" s="1"/>
  <c r="Q14363" i="10" l="1"/>
  <c r="L14363" i="10"/>
  <c r="G14363" i="10"/>
  <c r="B14364" i="10"/>
  <c r="D14363" i="10"/>
  <c r="E14363" i="10"/>
  <c r="C22515" i="10"/>
  <c r="N14362" i="10"/>
  <c r="O14362" i="10" s="1"/>
  <c r="P14363" i="10"/>
  <c r="R14363" i="10" s="1"/>
  <c r="A14364" i="10"/>
  <c r="K14363" i="10"/>
  <c r="M14363" i="10" s="1"/>
  <c r="F14363" i="10"/>
  <c r="H14363" i="10" s="1"/>
  <c r="S14362" i="10"/>
  <c r="T14362" i="10" s="1"/>
  <c r="I14362" i="10"/>
  <c r="J14362" i="10" s="1"/>
  <c r="Q14364" i="10" l="1"/>
  <c r="L14364" i="10"/>
  <c r="G14364" i="10"/>
  <c r="B14365" i="10"/>
  <c r="D14364" i="10"/>
  <c r="E14364" i="10"/>
  <c r="C22516" i="10"/>
  <c r="I14363" i="10"/>
  <c r="J14363" i="10" s="1"/>
  <c r="N14363" i="10"/>
  <c r="O14363" i="10" s="1"/>
  <c r="P14364" i="10"/>
  <c r="R14364" i="10" s="1"/>
  <c r="A14365" i="10"/>
  <c r="K14364" i="10"/>
  <c r="M14364" i="10" s="1"/>
  <c r="F14364" i="10"/>
  <c r="H14364" i="10" s="1"/>
  <c r="S14363" i="10"/>
  <c r="T14363" i="10" s="1"/>
  <c r="Q14365" i="10" l="1"/>
  <c r="L14365" i="10"/>
  <c r="G14365" i="10"/>
  <c r="B14366" i="10"/>
  <c r="D14365" i="10"/>
  <c r="E14365" i="10"/>
  <c r="C22517" i="10"/>
  <c r="N14364" i="10"/>
  <c r="O14364" i="10" s="1"/>
  <c r="P14365" i="10"/>
  <c r="R14365" i="10" s="1"/>
  <c r="A14366" i="10"/>
  <c r="K14365" i="10"/>
  <c r="M14365" i="10" s="1"/>
  <c r="F14365" i="10"/>
  <c r="H14365" i="10" s="1"/>
  <c r="S14364" i="10"/>
  <c r="T14364" i="10" s="1"/>
  <c r="I14364" i="10"/>
  <c r="J14364" i="10" s="1"/>
  <c r="Q14366" i="10" l="1"/>
  <c r="L14366" i="10"/>
  <c r="G14366" i="10"/>
  <c r="B14367" i="10"/>
  <c r="D14366" i="10"/>
  <c r="E14366" i="10"/>
  <c r="C22518" i="10"/>
  <c r="N14365" i="10"/>
  <c r="O14365" i="10" s="1"/>
  <c r="I14365" i="10"/>
  <c r="J14365" i="10" s="1"/>
  <c r="P14366" i="10"/>
  <c r="R14366" i="10" s="1"/>
  <c r="A14367" i="10"/>
  <c r="K14366" i="10"/>
  <c r="M14366" i="10" s="1"/>
  <c r="F14366" i="10"/>
  <c r="H14366" i="10" s="1"/>
  <c r="S14365" i="10"/>
  <c r="T14365" i="10" s="1"/>
  <c r="Q14367" i="10" l="1"/>
  <c r="L14367" i="10"/>
  <c r="G14367" i="10"/>
  <c r="B14368" i="10"/>
  <c r="E14367" i="10"/>
  <c r="D14367" i="10"/>
  <c r="C22519" i="10"/>
  <c r="N14366" i="10"/>
  <c r="O14366" i="10" s="1"/>
  <c r="P14367" i="10"/>
  <c r="R14367" i="10" s="1"/>
  <c r="A14368" i="10"/>
  <c r="K14367" i="10"/>
  <c r="M14367" i="10" s="1"/>
  <c r="F14367" i="10"/>
  <c r="H14367" i="10" s="1"/>
  <c r="S14366" i="10"/>
  <c r="T14366" i="10" s="1"/>
  <c r="I14366" i="10"/>
  <c r="J14366" i="10" s="1"/>
  <c r="Q14368" i="10" l="1"/>
  <c r="L14368" i="10"/>
  <c r="G14368" i="10"/>
  <c r="B14369" i="10"/>
  <c r="E14368" i="10"/>
  <c r="D14368" i="10"/>
  <c r="C22520" i="10"/>
  <c r="I14367" i="10"/>
  <c r="J14367" i="10" s="1"/>
  <c r="N14367" i="10"/>
  <c r="O14367" i="10" s="1"/>
  <c r="P14368" i="10"/>
  <c r="R14368" i="10" s="1"/>
  <c r="A14369" i="10"/>
  <c r="F14368" i="10"/>
  <c r="H14368" i="10" s="1"/>
  <c r="K14368" i="10"/>
  <c r="M14368" i="10" s="1"/>
  <c r="S14367" i="10"/>
  <c r="T14367" i="10" s="1"/>
  <c r="Q14369" i="10" l="1"/>
  <c r="L14369" i="10"/>
  <c r="G14369" i="10"/>
  <c r="B14370" i="10"/>
  <c r="E14369" i="10"/>
  <c r="D14369" i="10"/>
  <c r="C22521" i="10"/>
  <c r="N14368" i="10"/>
  <c r="O14368" i="10" s="1"/>
  <c r="P14369" i="10"/>
  <c r="R14369" i="10" s="1"/>
  <c r="A14370" i="10"/>
  <c r="K14369" i="10"/>
  <c r="M14369" i="10" s="1"/>
  <c r="F14369" i="10"/>
  <c r="H14369" i="10" s="1"/>
  <c r="S14368" i="10"/>
  <c r="T14368" i="10" s="1"/>
  <c r="I14368" i="10"/>
  <c r="J14368" i="10" s="1"/>
  <c r="Q14370" i="10" l="1"/>
  <c r="L14370" i="10"/>
  <c r="G14370" i="10"/>
  <c r="B14371" i="10"/>
  <c r="E14370" i="10"/>
  <c r="D14370" i="10"/>
  <c r="C22522" i="10"/>
  <c r="I14369" i="10"/>
  <c r="J14369" i="10" s="1"/>
  <c r="N14369" i="10"/>
  <c r="O14369" i="10" s="1"/>
  <c r="P14370" i="10"/>
  <c r="R14370" i="10" s="1"/>
  <c r="A14371" i="10"/>
  <c r="F14370" i="10"/>
  <c r="H14370" i="10" s="1"/>
  <c r="K14370" i="10"/>
  <c r="M14370" i="10" s="1"/>
  <c r="S14369" i="10"/>
  <c r="T14369" i="10" s="1"/>
  <c r="Q14371" i="10" l="1"/>
  <c r="L14371" i="10"/>
  <c r="G14371" i="10"/>
  <c r="B14372" i="10"/>
  <c r="E14371" i="10"/>
  <c r="D14371" i="10"/>
  <c r="N14370" i="10"/>
  <c r="O14370" i="10" s="1"/>
  <c r="C22523" i="10"/>
  <c r="I14370" i="10"/>
  <c r="J14370" i="10" s="1"/>
  <c r="P14371" i="10"/>
  <c r="R14371" i="10" s="1"/>
  <c r="A14372" i="10"/>
  <c r="F14371" i="10"/>
  <c r="H14371" i="10" s="1"/>
  <c r="K14371" i="10"/>
  <c r="M14371" i="10" s="1"/>
  <c r="S14370" i="10"/>
  <c r="T14370" i="10" s="1"/>
  <c r="Q14372" i="10" l="1"/>
  <c r="L14372" i="10"/>
  <c r="G14372" i="10"/>
  <c r="B14373" i="10"/>
  <c r="E14372" i="10"/>
  <c r="D14372" i="10"/>
  <c r="N14371" i="10"/>
  <c r="O14371" i="10" s="1"/>
  <c r="C22524" i="10"/>
  <c r="I14371" i="10"/>
  <c r="J14371" i="10" s="1"/>
  <c r="P14372" i="10"/>
  <c r="R14372" i="10" s="1"/>
  <c r="A14373" i="10"/>
  <c r="F14372" i="10"/>
  <c r="H14372" i="10" s="1"/>
  <c r="K14372" i="10"/>
  <c r="M14372" i="10" s="1"/>
  <c r="S14371" i="10"/>
  <c r="T14371" i="10" s="1"/>
  <c r="Q14373" i="10" l="1"/>
  <c r="L14373" i="10"/>
  <c r="G14373" i="10"/>
  <c r="B14374" i="10"/>
  <c r="E14373" i="10"/>
  <c r="D14373" i="10"/>
  <c r="N14372" i="10"/>
  <c r="O14372" i="10" s="1"/>
  <c r="C22525" i="10"/>
  <c r="I14372" i="10"/>
  <c r="J14372" i="10" s="1"/>
  <c r="P14373" i="10"/>
  <c r="R14373" i="10" s="1"/>
  <c r="A14374" i="10"/>
  <c r="F14373" i="10"/>
  <c r="H14373" i="10" s="1"/>
  <c r="K14373" i="10"/>
  <c r="M14373" i="10" s="1"/>
  <c r="S14372" i="10"/>
  <c r="T14372" i="10" s="1"/>
  <c r="Q14374" i="10" l="1"/>
  <c r="L14374" i="10"/>
  <c r="G14374" i="10"/>
  <c r="B14375" i="10"/>
  <c r="E14374" i="10"/>
  <c r="D14374" i="10"/>
  <c r="N14373" i="10"/>
  <c r="O14373" i="10" s="1"/>
  <c r="C22526" i="10"/>
  <c r="I14373" i="10"/>
  <c r="J14373" i="10" s="1"/>
  <c r="P14374" i="10"/>
  <c r="R14374" i="10" s="1"/>
  <c r="A14375" i="10"/>
  <c r="F14374" i="10"/>
  <c r="H14374" i="10" s="1"/>
  <c r="K14374" i="10"/>
  <c r="M14374" i="10" s="1"/>
  <c r="S14373" i="10"/>
  <c r="T14373" i="10" s="1"/>
  <c r="Q14375" i="10" l="1"/>
  <c r="L14375" i="10"/>
  <c r="G14375" i="10"/>
  <c r="B14376" i="10"/>
  <c r="D14375" i="10"/>
  <c r="E14375" i="10"/>
  <c r="N14374" i="10"/>
  <c r="O14374" i="10" s="1"/>
  <c r="C22527" i="10"/>
  <c r="I14374" i="10"/>
  <c r="J14374" i="10" s="1"/>
  <c r="P14375" i="10"/>
  <c r="R14375" i="10" s="1"/>
  <c r="A14376" i="10"/>
  <c r="F14375" i="10"/>
  <c r="H14375" i="10" s="1"/>
  <c r="K14375" i="10"/>
  <c r="M14375" i="10" s="1"/>
  <c r="S14374" i="10"/>
  <c r="T14374" i="10" s="1"/>
  <c r="Q14376" i="10" l="1"/>
  <c r="L14376" i="10"/>
  <c r="G14376" i="10"/>
  <c r="B14377" i="10"/>
  <c r="E14376" i="10"/>
  <c r="D14376" i="10"/>
  <c r="N14375" i="10"/>
  <c r="O14375" i="10" s="1"/>
  <c r="C22528" i="10"/>
  <c r="I14375" i="10"/>
  <c r="J14375" i="10" s="1"/>
  <c r="P14376" i="10"/>
  <c r="R14376" i="10" s="1"/>
  <c r="A14377" i="10"/>
  <c r="F14376" i="10"/>
  <c r="H14376" i="10" s="1"/>
  <c r="K14376" i="10"/>
  <c r="M14376" i="10" s="1"/>
  <c r="S14375" i="10"/>
  <c r="T14375" i="10" s="1"/>
  <c r="Q14377" i="10" l="1"/>
  <c r="L14377" i="10"/>
  <c r="G14377" i="10"/>
  <c r="B14378" i="10"/>
  <c r="E14377" i="10"/>
  <c r="D14377" i="10"/>
  <c r="N14376" i="10"/>
  <c r="O14376" i="10" s="1"/>
  <c r="C22529" i="10"/>
  <c r="I14376" i="10"/>
  <c r="J14376" i="10" s="1"/>
  <c r="P14377" i="10"/>
  <c r="R14377" i="10" s="1"/>
  <c r="A14378" i="10"/>
  <c r="F14377" i="10"/>
  <c r="H14377" i="10" s="1"/>
  <c r="K14377" i="10"/>
  <c r="M14377" i="10" s="1"/>
  <c r="S14376" i="10"/>
  <c r="T14376" i="10" s="1"/>
  <c r="Q14378" i="10" l="1"/>
  <c r="L14378" i="10"/>
  <c r="G14378" i="10"/>
  <c r="B14379" i="10"/>
  <c r="E14378" i="10"/>
  <c r="D14378" i="10"/>
  <c r="N14377" i="10"/>
  <c r="O14377" i="10" s="1"/>
  <c r="C22530" i="10"/>
  <c r="I14377" i="10"/>
  <c r="J14377" i="10" s="1"/>
  <c r="P14378" i="10"/>
  <c r="R14378" i="10" s="1"/>
  <c r="A14379" i="10"/>
  <c r="K14378" i="10"/>
  <c r="M14378" i="10" s="1"/>
  <c r="F14378" i="10"/>
  <c r="H14378" i="10" s="1"/>
  <c r="S14377" i="10"/>
  <c r="T14377" i="10" s="1"/>
  <c r="Q14379" i="10" l="1"/>
  <c r="L14379" i="10"/>
  <c r="G14379" i="10"/>
  <c r="B14380" i="10"/>
  <c r="D14379" i="10"/>
  <c r="E14379" i="10"/>
  <c r="N14378" i="10"/>
  <c r="O14378" i="10" s="1"/>
  <c r="C22531" i="10"/>
  <c r="I14378" i="10"/>
  <c r="J14378" i="10" s="1"/>
  <c r="P14379" i="10"/>
  <c r="R14379" i="10" s="1"/>
  <c r="A14380" i="10"/>
  <c r="K14379" i="10"/>
  <c r="M14379" i="10" s="1"/>
  <c r="F14379" i="10"/>
  <c r="H14379" i="10" s="1"/>
  <c r="S14378" i="10"/>
  <c r="T14378" i="10" s="1"/>
  <c r="Q14380" i="10" l="1"/>
  <c r="L14380" i="10"/>
  <c r="G14380" i="10"/>
  <c r="B14381" i="10"/>
  <c r="E14380" i="10"/>
  <c r="D14380" i="10"/>
  <c r="N14379" i="10"/>
  <c r="O14379" i="10" s="1"/>
  <c r="C22532" i="10"/>
  <c r="I14379" i="10"/>
  <c r="J14379" i="10" s="1"/>
  <c r="P14380" i="10"/>
  <c r="R14380" i="10" s="1"/>
  <c r="A14381" i="10"/>
  <c r="F14380" i="10"/>
  <c r="H14380" i="10" s="1"/>
  <c r="K14380" i="10"/>
  <c r="M14380" i="10" s="1"/>
  <c r="S14379" i="10"/>
  <c r="T14379" i="10" s="1"/>
  <c r="Q14381" i="10" l="1"/>
  <c r="L14381" i="10"/>
  <c r="G14381" i="10"/>
  <c r="B14382" i="10"/>
  <c r="E14381" i="10"/>
  <c r="D14381" i="10"/>
  <c r="N14380" i="10"/>
  <c r="O14380" i="10" s="1"/>
  <c r="C22533" i="10"/>
  <c r="I14380" i="10"/>
  <c r="J14380" i="10" s="1"/>
  <c r="P14381" i="10"/>
  <c r="R14381" i="10" s="1"/>
  <c r="A14382" i="10"/>
  <c r="F14381" i="10"/>
  <c r="H14381" i="10" s="1"/>
  <c r="K14381" i="10"/>
  <c r="M14381" i="10" s="1"/>
  <c r="S14380" i="10"/>
  <c r="T14380" i="10" s="1"/>
  <c r="Q14382" i="10" l="1"/>
  <c r="L14382" i="10"/>
  <c r="G14382" i="10"/>
  <c r="B14383" i="10"/>
  <c r="E14382" i="10"/>
  <c r="D14382" i="10"/>
  <c r="N14381" i="10"/>
  <c r="O14381" i="10" s="1"/>
  <c r="C22534" i="10"/>
  <c r="I14381" i="10"/>
  <c r="J14381" i="10" s="1"/>
  <c r="P14382" i="10"/>
  <c r="R14382" i="10" s="1"/>
  <c r="A14383" i="10"/>
  <c r="K14382" i="10"/>
  <c r="M14382" i="10" s="1"/>
  <c r="F14382" i="10"/>
  <c r="H14382" i="10" s="1"/>
  <c r="S14381" i="10"/>
  <c r="T14381" i="10" s="1"/>
  <c r="Q14383" i="10" l="1"/>
  <c r="L14383" i="10"/>
  <c r="G14383" i="10"/>
  <c r="B14384" i="10"/>
  <c r="E14383" i="10"/>
  <c r="D14383" i="10"/>
  <c r="N14382" i="10"/>
  <c r="O14382" i="10" s="1"/>
  <c r="C22535" i="10"/>
  <c r="I14382" i="10"/>
  <c r="J14382" i="10" s="1"/>
  <c r="P14383" i="10"/>
  <c r="R14383" i="10" s="1"/>
  <c r="A14384" i="10"/>
  <c r="F14383" i="10"/>
  <c r="H14383" i="10" s="1"/>
  <c r="K14383" i="10"/>
  <c r="M14383" i="10" s="1"/>
  <c r="S14382" i="10"/>
  <c r="T14382" i="10" s="1"/>
  <c r="Q14384" i="10" l="1"/>
  <c r="L14384" i="10"/>
  <c r="G14384" i="10"/>
  <c r="B14385" i="10"/>
  <c r="E14384" i="10"/>
  <c r="D14384" i="10"/>
  <c r="N14383" i="10"/>
  <c r="O14383" i="10" s="1"/>
  <c r="C22536" i="10"/>
  <c r="I14383" i="10"/>
  <c r="J14383" i="10" s="1"/>
  <c r="P14384" i="10"/>
  <c r="R14384" i="10" s="1"/>
  <c r="A14385" i="10"/>
  <c r="F14384" i="10"/>
  <c r="H14384" i="10" s="1"/>
  <c r="K14384" i="10"/>
  <c r="M14384" i="10" s="1"/>
  <c r="S14383" i="10"/>
  <c r="T14383" i="10" s="1"/>
  <c r="Q14385" i="10" l="1"/>
  <c r="L14385" i="10"/>
  <c r="G14385" i="10"/>
  <c r="B14386" i="10"/>
  <c r="E14385" i="10"/>
  <c r="D14385" i="10"/>
  <c r="N14384" i="10"/>
  <c r="O14384" i="10" s="1"/>
  <c r="C22537" i="10"/>
  <c r="I14384" i="10"/>
  <c r="J14384" i="10" s="1"/>
  <c r="P14385" i="10"/>
  <c r="R14385" i="10" s="1"/>
  <c r="A14386" i="10"/>
  <c r="F14385" i="10"/>
  <c r="H14385" i="10" s="1"/>
  <c r="K14385" i="10"/>
  <c r="M14385" i="10" s="1"/>
  <c r="S14384" i="10"/>
  <c r="T14384" i="10" s="1"/>
  <c r="Q14386" i="10" l="1"/>
  <c r="L14386" i="10"/>
  <c r="G14386" i="10"/>
  <c r="B14387" i="10"/>
  <c r="E14386" i="10"/>
  <c r="D14386" i="10"/>
  <c r="N14385" i="10"/>
  <c r="O14385" i="10" s="1"/>
  <c r="C22538" i="10"/>
  <c r="I14385" i="10"/>
  <c r="J14385" i="10" s="1"/>
  <c r="P14386" i="10"/>
  <c r="R14386" i="10" s="1"/>
  <c r="A14387" i="10"/>
  <c r="K14386" i="10"/>
  <c r="M14386" i="10" s="1"/>
  <c r="F14386" i="10"/>
  <c r="H14386" i="10" s="1"/>
  <c r="S14385" i="10"/>
  <c r="T14385" i="10" s="1"/>
  <c r="Q14387" i="10" l="1"/>
  <c r="L14387" i="10"/>
  <c r="G14387" i="10"/>
  <c r="B14388" i="10"/>
  <c r="E14387" i="10"/>
  <c r="D14387" i="10"/>
  <c r="N14386" i="10"/>
  <c r="O14386" i="10" s="1"/>
  <c r="C22539" i="10"/>
  <c r="I14386" i="10"/>
  <c r="J14386" i="10" s="1"/>
  <c r="P14387" i="10"/>
  <c r="R14387" i="10" s="1"/>
  <c r="A14388" i="10"/>
  <c r="K14387" i="10"/>
  <c r="M14387" i="10" s="1"/>
  <c r="F14387" i="10"/>
  <c r="H14387" i="10" s="1"/>
  <c r="S14386" i="10"/>
  <c r="T14386" i="10" s="1"/>
  <c r="Q14388" i="10" l="1"/>
  <c r="L14388" i="10"/>
  <c r="G14388" i="10"/>
  <c r="B14389" i="10"/>
  <c r="E14388" i="10"/>
  <c r="D14388" i="10"/>
  <c r="N14387" i="10"/>
  <c r="O14387" i="10" s="1"/>
  <c r="C22540" i="10"/>
  <c r="I14387" i="10"/>
  <c r="J14387" i="10" s="1"/>
  <c r="P14388" i="10"/>
  <c r="R14388" i="10" s="1"/>
  <c r="A14389" i="10"/>
  <c r="F14388" i="10"/>
  <c r="H14388" i="10" s="1"/>
  <c r="K14388" i="10"/>
  <c r="M14388" i="10" s="1"/>
  <c r="S14387" i="10"/>
  <c r="T14387" i="10" s="1"/>
  <c r="Q14389" i="10" l="1"/>
  <c r="L14389" i="10"/>
  <c r="G14389" i="10"/>
  <c r="B14390" i="10"/>
  <c r="E14389" i="10"/>
  <c r="D14389" i="10"/>
  <c r="N14388" i="10"/>
  <c r="O14388" i="10" s="1"/>
  <c r="C22541" i="10"/>
  <c r="I14388" i="10"/>
  <c r="J14388" i="10" s="1"/>
  <c r="P14389" i="10"/>
  <c r="R14389" i="10" s="1"/>
  <c r="A14390" i="10"/>
  <c r="F14389" i="10"/>
  <c r="H14389" i="10" s="1"/>
  <c r="K14389" i="10"/>
  <c r="M14389" i="10" s="1"/>
  <c r="S14388" i="10"/>
  <c r="T14388" i="10" s="1"/>
  <c r="Q14390" i="10" l="1"/>
  <c r="L14390" i="10"/>
  <c r="G14390" i="10"/>
  <c r="B14391" i="10"/>
  <c r="E14390" i="10"/>
  <c r="D14390" i="10"/>
  <c r="N14389" i="10"/>
  <c r="O14389" i="10" s="1"/>
  <c r="C22542" i="10"/>
  <c r="I14389" i="10"/>
  <c r="J14389" i="10" s="1"/>
  <c r="P14390" i="10"/>
  <c r="R14390" i="10" s="1"/>
  <c r="A14391" i="10"/>
  <c r="K14390" i="10"/>
  <c r="M14390" i="10" s="1"/>
  <c r="F14390" i="10"/>
  <c r="H14390" i="10" s="1"/>
  <c r="S14389" i="10"/>
  <c r="T14389" i="10" s="1"/>
  <c r="Q14391" i="10" l="1"/>
  <c r="L14391" i="10"/>
  <c r="G14391" i="10"/>
  <c r="B14392" i="10"/>
  <c r="E14391" i="10"/>
  <c r="D14391" i="10"/>
  <c r="N14390" i="10"/>
  <c r="O14390" i="10" s="1"/>
  <c r="C22543" i="10"/>
  <c r="I14390" i="10"/>
  <c r="J14390" i="10" s="1"/>
  <c r="P14391" i="10"/>
  <c r="R14391" i="10" s="1"/>
  <c r="A14392" i="10"/>
  <c r="K14391" i="10"/>
  <c r="M14391" i="10" s="1"/>
  <c r="F14391" i="10"/>
  <c r="H14391" i="10" s="1"/>
  <c r="S14390" i="10"/>
  <c r="T14390" i="10" s="1"/>
  <c r="Q14392" i="10" l="1"/>
  <c r="L14392" i="10"/>
  <c r="G14392" i="10"/>
  <c r="B14393" i="10"/>
  <c r="E14392" i="10"/>
  <c r="D14392" i="10"/>
  <c r="N14391" i="10"/>
  <c r="O14391" i="10" s="1"/>
  <c r="C22544" i="10"/>
  <c r="I14391" i="10"/>
  <c r="J14391" i="10" s="1"/>
  <c r="P14392" i="10"/>
  <c r="R14392" i="10" s="1"/>
  <c r="A14393" i="10"/>
  <c r="K14392" i="10"/>
  <c r="M14392" i="10" s="1"/>
  <c r="F14392" i="10"/>
  <c r="H14392" i="10" s="1"/>
  <c r="S14391" i="10"/>
  <c r="T14391" i="10" s="1"/>
  <c r="Q14393" i="10" l="1"/>
  <c r="L14393" i="10"/>
  <c r="G14393" i="10"/>
  <c r="B14394" i="10"/>
  <c r="E14393" i="10"/>
  <c r="D14393" i="10"/>
  <c r="N14392" i="10"/>
  <c r="O14392" i="10" s="1"/>
  <c r="C22545" i="10"/>
  <c r="I14392" i="10"/>
  <c r="J14392" i="10" s="1"/>
  <c r="P14393" i="10"/>
  <c r="R14393" i="10" s="1"/>
  <c r="A14394" i="10"/>
  <c r="K14393" i="10"/>
  <c r="M14393" i="10" s="1"/>
  <c r="F14393" i="10"/>
  <c r="H14393" i="10" s="1"/>
  <c r="S14392" i="10"/>
  <c r="T14392" i="10" s="1"/>
  <c r="Q14394" i="10" l="1"/>
  <c r="L14394" i="10"/>
  <c r="G14394" i="10"/>
  <c r="B14395" i="10"/>
  <c r="E14394" i="10"/>
  <c r="D14394" i="10"/>
  <c r="N14393" i="10"/>
  <c r="O14393" i="10" s="1"/>
  <c r="C22546" i="10"/>
  <c r="I14393" i="10"/>
  <c r="J14393" i="10" s="1"/>
  <c r="P14394" i="10"/>
  <c r="R14394" i="10" s="1"/>
  <c r="A14395" i="10"/>
  <c r="K14394" i="10"/>
  <c r="M14394" i="10" s="1"/>
  <c r="F14394" i="10"/>
  <c r="H14394" i="10" s="1"/>
  <c r="S14393" i="10"/>
  <c r="T14393" i="10" s="1"/>
  <c r="Q14395" i="10" l="1"/>
  <c r="L14395" i="10"/>
  <c r="G14395" i="10"/>
  <c r="B14396" i="10"/>
  <c r="E14395" i="10"/>
  <c r="D14395" i="10"/>
  <c r="N14394" i="10"/>
  <c r="O14394" i="10" s="1"/>
  <c r="C22547" i="10"/>
  <c r="I14394" i="10"/>
  <c r="J14394" i="10" s="1"/>
  <c r="P14395" i="10"/>
  <c r="R14395" i="10" s="1"/>
  <c r="A14396" i="10"/>
  <c r="K14395" i="10"/>
  <c r="M14395" i="10" s="1"/>
  <c r="F14395" i="10"/>
  <c r="H14395" i="10" s="1"/>
  <c r="S14394" i="10"/>
  <c r="T14394" i="10" s="1"/>
  <c r="Q14396" i="10" l="1"/>
  <c r="L14396" i="10"/>
  <c r="G14396" i="10"/>
  <c r="B14397" i="10"/>
  <c r="D14396" i="10"/>
  <c r="E14396" i="10"/>
  <c r="N14395" i="10"/>
  <c r="O14395" i="10" s="1"/>
  <c r="C22548" i="10"/>
  <c r="I14395" i="10"/>
  <c r="J14395" i="10" s="1"/>
  <c r="P14396" i="10"/>
  <c r="R14396" i="10" s="1"/>
  <c r="A14397" i="10"/>
  <c r="K14396" i="10"/>
  <c r="M14396" i="10" s="1"/>
  <c r="F14396" i="10"/>
  <c r="H14396" i="10" s="1"/>
  <c r="S14395" i="10"/>
  <c r="T14395" i="10" s="1"/>
  <c r="Q14397" i="10" l="1"/>
  <c r="L14397" i="10"/>
  <c r="G14397" i="10"/>
  <c r="B14398" i="10"/>
  <c r="D14397" i="10"/>
  <c r="E14397" i="10"/>
  <c r="N14396" i="10"/>
  <c r="O14396" i="10" s="1"/>
  <c r="C22549" i="10"/>
  <c r="I14396" i="10"/>
  <c r="J14396" i="10" s="1"/>
  <c r="P14397" i="10"/>
  <c r="R14397" i="10" s="1"/>
  <c r="A14398" i="10"/>
  <c r="K14397" i="10"/>
  <c r="M14397" i="10" s="1"/>
  <c r="F14397" i="10"/>
  <c r="H14397" i="10" s="1"/>
  <c r="S14396" i="10"/>
  <c r="T14396" i="10" s="1"/>
  <c r="Q14398" i="10" l="1"/>
  <c r="L14398" i="10"/>
  <c r="G14398" i="10"/>
  <c r="B14399" i="10"/>
  <c r="E14398" i="10"/>
  <c r="D14398" i="10"/>
  <c r="N14397" i="10"/>
  <c r="O14397" i="10" s="1"/>
  <c r="C22550" i="10"/>
  <c r="I14397" i="10"/>
  <c r="J14397" i="10" s="1"/>
  <c r="P14398" i="10"/>
  <c r="R14398" i="10" s="1"/>
  <c r="A14399" i="10"/>
  <c r="F14398" i="10"/>
  <c r="H14398" i="10" s="1"/>
  <c r="K14398" i="10"/>
  <c r="M14398" i="10" s="1"/>
  <c r="S14397" i="10"/>
  <c r="T14397" i="10" s="1"/>
  <c r="Q14399" i="10" l="1"/>
  <c r="L14399" i="10"/>
  <c r="G14399" i="10"/>
  <c r="B14400" i="10"/>
  <c r="D14399" i="10"/>
  <c r="E14399" i="10"/>
  <c r="C22551" i="10"/>
  <c r="I14398" i="10"/>
  <c r="J14398" i="10" s="1"/>
  <c r="N14398" i="10"/>
  <c r="O14398" i="10" s="1"/>
  <c r="P14399" i="10"/>
  <c r="R14399" i="10" s="1"/>
  <c r="A14400" i="10"/>
  <c r="F14399" i="10"/>
  <c r="H14399" i="10" s="1"/>
  <c r="K14399" i="10"/>
  <c r="M14399" i="10" s="1"/>
  <c r="S14398" i="10"/>
  <c r="T14398" i="10" s="1"/>
  <c r="Q14400" i="10" l="1"/>
  <c r="L14400" i="10"/>
  <c r="G14400" i="10"/>
  <c r="B14401" i="10"/>
  <c r="E14400" i="10"/>
  <c r="D14400" i="10"/>
  <c r="C22552" i="10"/>
  <c r="N14399" i="10"/>
  <c r="O14399" i="10" s="1"/>
  <c r="P14400" i="10"/>
  <c r="R14400" i="10" s="1"/>
  <c r="A14401" i="10"/>
  <c r="K14400" i="10"/>
  <c r="M14400" i="10" s="1"/>
  <c r="F14400" i="10"/>
  <c r="H14400" i="10" s="1"/>
  <c r="S14399" i="10"/>
  <c r="T14399" i="10" s="1"/>
  <c r="I14399" i="10"/>
  <c r="J14399" i="10" s="1"/>
  <c r="Q14401" i="10" l="1"/>
  <c r="L14401" i="10"/>
  <c r="G14401" i="10"/>
  <c r="B14402" i="10"/>
  <c r="E14401" i="10"/>
  <c r="D14401" i="10"/>
  <c r="C22553" i="10"/>
  <c r="N14400" i="10"/>
  <c r="O14400" i="10" s="1"/>
  <c r="P14401" i="10"/>
  <c r="R14401" i="10" s="1"/>
  <c r="A14402" i="10"/>
  <c r="F14401" i="10"/>
  <c r="H14401" i="10" s="1"/>
  <c r="K14401" i="10"/>
  <c r="M14401" i="10" s="1"/>
  <c r="S14400" i="10"/>
  <c r="T14400" i="10" s="1"/>
  <c r="I14400" i="10"/>
  <c r="J14400" i="10" s="1"/>
  <c r="Q14402" i="10" l="1"/>
  <c r="L14402" i="10"/>
  <c r="G14402" i="10"/>
  <c r="B14403" i="10"/>
  <c r="E14402" i="10"/>
  <c r="D14402" i="10"/>
  <c r="C22554" i="10"/>
  <c r="I14401" i="10"/>
  <c r="J14401" i="10" s="1"/>
  <c r="N14401" i="10"/>
  <c r="O14401" i="10" s="1"/>
  <c r="P14402" i="10"/>
  <c r="R14402" i="10" s="1"/>
  <c r="A14403" i="10"/>
  <c r="F14402" i="10"/>
  <c r="H14402" i="10" s="1"/>
  <c r="K14402" i="10"/>
  <c r="M14402" i="10" s="1"/>
  <c r="S14401" i="10"/>
  <c r="T14401" i="10" s="1"/>
  <c r="Q14403" i="10" l="1"/>
  <c r="L14403" i="10"/>
  <c r="G14403" i="10"/>
  <c r="B14404" i="10"/>
  <c r="D14403" i="10"/>
  <c r="E14403" i="10"/>
  <c r="N14402" i="10"/>
  <c r="O14402" i="10" s="1"/>
  <c r="C22555" i="10"/>
  <c r="I14402" i="10"/>
  <c r="J14402" i="10" s="1"/>
  <c r="P14403" i="10"/>
  <c r="R14403" i="10" s="1"/>
  <c r="A14404" i="10"/>
  <c r="K14403" i="10"/>
  <c r="M14403" i="10" s="1"/>
  <c r="F14403" i="10"/>
  <c r="H14403" i="10" s="1"/>
  <c r="S14402" i="10"/>
  <c r="T14402" i="10" s="1"/>
  <c r="Q14404" i="10" l="1"/>
  <c r="L14404" i="10"/>
  <c r="G14404" i="10"/>
  <c r="B14405" i="10"/>
  <c r="E14404" i="10"/>
  <c r="D14404" i="10"/>
  <c r="N14403" i="10"/>
  <c r="O14403" i="10" s="1"/>
  <c r="C22556" i="10"/>
  <c r="I14403" i="10"/>
  <c r="J14403" i="10" s="1"/>
  <c r="P14404" i="10"/>
  <c r="R14404" i="10" s="1"/>
  <c r="A14405" i="10"/>
  <c r="F14404" i="10"/>
  <c r="H14404" i="10" s="1"/>
  <c r="K14404" i="10"/>
  <c r="M14404" i="10" s="1"/>
  <c r="S14403" i="10"/>
  <c r="T14403" i="10" s="1"/>
  <c r="Q14405" i="10" l="1"/>
  <c r="L14405" i="10"/>
  <c r="G14405" i="10"/>
  <c r="B14406" i="10"/>
  <c r="E14405" i="10"/>
  <c r="D14405" i="10"/>
  <c r="N14404" i="10"/>
  <c r="O14404" i="10" s="1"/>
  <c r="C22557" i="10"/>
  <c r="I14404" i="10"/>
  <c r="J14404" i="10" s="1"/>
  <c r="P14405" i="10"/>
  <c r="R14405" i="10" s="1"/>
  <c r="A14406" i="10"/>
  <c r="F14405" i="10"/>
  <c r="H14405" i="10" s="1"/>
  <c r="K14405" i="10"/>
  <c r="M14405" i="10" s="1"/>
  <c r="S14404" i="10"/>
  <c r="T14404" i="10" s="1"/>
  <c r="Q14406" i="10" l="1"/>
  <c r="L14406" i="10"/>
  <c r="G14406" i="10"/>
  <c r="B14407" i="10"/>
  <c r="E14406" i="10"/>
  <c r="D14406" i="10"/>
  <c r="N14405" i="10"/>
  <c r="O14405" i="10" s="1"/>
  <c r="C22558" i="10"/>
  <c r="I14405" i="10"/>
  <c r="J14405" i="10" s="1"/>
  <c r="P14406" i="10"/>
  <c r="R14406" i="10" s="1"/>
  <c r="A14407" i="10"/>
  <c r="K14406" i="10"/>
  <c r="M14406" i="10" s="1"/>
  <c r="F14406" i="10"/>
  <c r="H14406" i="10" s="1"/>
  <c r="S14405" i="10"/>
  <c r="T14405" i="10" s="1"/>
  <c r="Q14407" i="10" l="1"/>
  <c r="L14407" i="10"/>
  <c r="G14407" i="10"/>
  <c r="B14408" i="10"/>
  <c r="E14407" i="10"/>
  <c r="D14407" i="10"/>
  <c r="N14406" i="10"/>
  <c r="O14406" i="10" s="1"/>
  <c r="C22559" i="10"/>
  <c r="I14406" i="10"/>
  <c r="J14406" i="10" s="1"/>
  <c r="P14407" i="10"/>
  <c r="R14407" i="10" s="1"/>
  <c r="A14408" i="10"/>
  <c r="F14407" i="10"/>
  <c r="H14407" i="10" s="1"/>
  <c r="K14407" i="10"/>
  <c r="M14407" i="10" s="1"/>
  <c r="S14406" i="10"/>
  <c r="T14406" i="10" s="1"/>
  <c r="Q14408" i="10" l="1"/>
  <c r="L14408" i="10"/>
  <c r="G14408" i="10"/>
  <c r="B14409" i="10"/>
  <c r="E14408" i="10"/>
  <c r="D14408" i="10"/>
  <c r="N14407" i="10"/>
  <c r="O14407" i="10" s="1"/>
  <c r="C22560" i="10"/>
  <c r="I14407" i="10"/>
  <c r="J14407" i="10" s="1"/>
  <c r="P14408" i="10"/>
  <c r="R14408" i="10" s="1"/>
  <c r="A14409" i="10"/>
  <c r="F14408" i="10"/>
  <c r="H14408" i="10" s="1"/>
  <c r="K14408" i="10"/>
  <c r="M14408" i="10" s="1"/>
  <c r="S14407" i="10"/>
  <c r="T14407" i="10" s="1"/>
  <c r="Q14409" i="10" l="1"/>
  <c r="L14409" i="10"/>
  <c r="G14409" i="10"/>
  <c r="B14410" i="10"/>
  <c r="E14409" i="10"/>
  <c r="D14409" i="10"/>
  <c r="N14408" i="10"/>
  <c r="O14408" i="10" s="1"/>
  <c r="C22561" i="10"/>
  <c r="I14408" i="10"/>
  <c r="J14408" i="10" s="1"/>
  <c r="P14409" i="10"/>
  <c r="R14409" i="10" s="1"/>
  <c r="A14410" i="10"/>
  <c r="F14409" i="10"/>
  <c r="H14409" i="10" s="1"/>
  <c r="K14409" i="10"/>
  <c r="M14409" i="10" s="1"/>
  <c r="S14408" i="10"/>
  <c r="T14408" i="10" s="1"/>
  <c r="Q14410" i="10" l="1"/>
  <c r="L14410" i="10"/>
  <c r="G14410" i="10"/>
  <c r="B14411" i="10"/>
  <c r="E14410" i="10"/>
  <c r="D14410" i="10"/>
  <c r="N14409" i="10"/>
  <c r="O14409" i="10" s="1"/>
  <c r="C22562" i="10"/>
  <c r="I14409" i="10"/>
  <c r="J14409" i="10" s="1"/>
  <c r="P14410" i="10"/>
  <c r="R14410" i="10" s="1"/>
  <c r="A14411" i="10"/>
  <c r="K14410" i="10"/>
  <c r="M14410" i="10" s="1"/>
  <c r="F14410" i="10"/>
  <c r="H14410" i="10" s="1"/>
  <c r="S14409" i="10"/>
  <c r="T14409" i="10" s="1"/>
  <c r="Q14411" i="10" l="1"/>
  <c r="L14411" i="10"/>
  <c r="G14411" i="10"/>
  <c r="B14412" i="10"/>
  <c r="E14411" i="10"/>
  <c r="D14411" i="10"/>
  <c r="N14410" i="10"/>
  <c r="O14410" i="10" s="1"/>
  <c r="C22563" i="10"/>
  <c r="I14410" i="10"/>
  <c r="J14410" i="10" s="1"/>
  <c r="P14411" i="10"/>
  <c r="R14411" i="10" s="1"/>
  <c r="A14412" i="10"/>
  <c r="K14411" i="10"/>
  <c r="M14411" i="10" s="1"/>
  <c r="F14411" i="10"/>
  <c r="H14411" i="10" s="1"/>
  <c r="S14410" i="10"/>
  <c r="T14410" i="10" s="1"/>
  <c r="Q14412" i="10" l="1"/>
  <c r="L14412" i="10"/>
  <c r="G14412" i="10"/>
  <c r="B14413" i="10"/>
  <c r="E14412" i="10"/>
  <c r="D14412" i="10"/>
  <c r="N14411" i="10"/>
  <c r="O14411" i="10" s="1"/>
  <c r="C22564" i="10"/>
  <c r="I14411" i="10"/>
  <c r="J14411" i="10" s="1"/>
  <c r="P14412" i="10"/>
  <c r="R14412" i="10" s="1"/>
  <c r="A14413" i="10"/>
  <c r="K14412" i="10"/>
  <c r="M14412" i="10" s="1"/>
  <c r="F14412" i="10"/>
  <c r="H14412" i="10" s="1"/>
  <c r="S14411" i="10"/>
  <c r="T14411" i="10" s="1"/>
  <c r="Q14413" i="10" l="1"/>
  <c r="L14413" i="10"/>
  <c r="G14413" i="10"/>
  <c r="B14414" i="10"/>
  <c r="E14413" i="10"/>
  <c r="D14413" i="10"/>
  <c r="N14412" i="10"/>
  <c r="O14412" i="10" s="1"/>
  <c r="C22565" i="10"/>
  <c r="I14412" i="10"/>
  <c r="J14412" i="10" s="1"/>
  <c r="P14413" i="10"/>
  <c r="R14413" i="10" s="1"/>
  <c r="A14414" i="10"/>
  <c r="F14413" i="10"/>
  <c r="H14413" i="10" s="1"/>
  <c r="K14413" i="10"/>
  <c r="M14413" i="10" s="1"/>
  <c r="S14412" i="10"/>
  <c r="T14412" i="10" s="1"/>
  <c r="Q14414" i="10" l="1"/>
  <c r="L14414" i="10"/>
  <c r="G14414" i="10"/>
  <c r="B14415" i="10"/>
  <c r="E14414" i="10"/>
  <c r="D14414" i="10"/>
  <c r="N14413" i="10"/>
  <c r="O14413" i="10" s="1"/>
  <c r="C22566" i="10"/>
  <c r="I14413" i="10"/>
  <c r="J14413" i="10" s="1"/>
  <c r="P14414" i="10"/>
  <c r="R14414" i="10" s="1"/>
  <c r="A14415" i="10"/>
  <c r="K14414" i="10"/>
  <c r="M14414" i="10" s="1"/>
  <c r="F14414" i="10"/>
  <c r="H14414" i="10" s="1"/>
  <c r="S14413" i="10"/>
  <c r="T14413" i="10" s="1"/>
  <c r="Q14415" i="10" l="1"/>
  <c r="L14415" i="10"/>
  <c r="G14415" i="10"/>
  <c r="B14416" i="10"/>
  <c r="E14415" i="10"/>
  <c r="D14415" i="10"/>
  <c r="N14414" i="10"/>
  <c r="O14414" i="10" s="1"/>
  <c r="C22567" i="10"/>
  <c r="I14414" i="10"/>
  <c r="J14414" i="10" s="1"/>
  <c r="P14415" i="10"/>
  <c r="R14415" i="10" s="1"/>
  <c r="A14416" i="10"/>
  <c r="K14415" i="10"/>
  <c r="M14415" i="10" s="1"/>
  <c r="F14415" i="10"/>
  <c r="H14415" i="10" s="1"/>
  <c r="S14414" i="10"/>
  <c r="T14414" i="10" s="1"/>
  <c r="Q14416" i="10" l="1"/>
  <c r="L14416" i="10"/>
  <c r="G14416" i="10"/>
  <c r="B14417" i="10"/>
  <c r="E14416" i="10"/>
  <c r="D14416" i="10"/>
  <c r="N14415" i="10"/>
  <c r="O14415" i="10" s="1"/>
  <c r="C22568" i="10"/>
  <c r="I14415" i="10"/>
  <c r="J14415" i="10" s="1"/>
  <c r="P14416" i="10"/>
  <c r="R14416" i="10" s="1"/>
  <c r="A14417" i="10"/>
  <c r="K14416" i="10"/>
  <c r="M14416" i="10" s="1"/>
  <c r="F14416" i="10"/>
  <c r="H14416" i="10" s="1"/>
  <c r="S14415" i="10"/>
  <c r="T14415" i="10" s="1"/>
  <c r="Q14417" i="10" l="1"/>
  <c r="L14417" i="10"/>
  <c r="G14417" i="10"/>
  <c r="B14418" i="10"/>
  <c r="D14417" i="10"/>
  <c r="E14417" i="10"/>
  <c r="N14416" i="10"/>
  <c r="O14416" i="10" s="1"/>
  <c r="C22569" i="10"/>
  <c r="I14416" i="10"/>
  <c r="J14416" i="10" s="1"/>
  <c r="P14417" i="10"/>
  <c r="R14417" i="10" s="1"/>
  <c r="A14418" i="10"/>
  <c r="K14417" i="10"/>
  <c r="M14417" i="10" s="1"/>
  <c r="F14417" i="10"/>
  <c r="H14417" i="10" s="1"/>
  <c r="S14416" i="10"/>
  <c r="T14416" i="10" s="1"/>
  <c r="Q14418" i="10" l="1"/>
  <c r="L14418" i="10"/>
  <c r="G14418" i="10"/>
  <c r="B14419" i="10"/>
  <c r="D14418" i="10"/>
  <c r="E14418" i="10"/>
  <c r="N14417" i="10"/>
  <c r="O14417" i="10" s="1"/>
  <c r="C22570" i="10"/>
  <c r="I14417" i="10"/>
  <c r="J14417" i="10" s="1"/>
  <c r="P14418" i="10"/>
  <c r="R14418" i="10" s="1"/>
  <c r="A14419" i="10"/>
  <c r="K14418" i="10"/>
  <c r="M14418" i="10" s="1"/>
  <c r="F14418" i="10"/>
  <c r="H14418" i="10" s="1"/>
  <c r="S14417" i="10"/>
  <c r="T14417" i="10" s="1"/>
  <c r="Q14419" i="10" l="1"/>
  <c r="L14419" i="10"/>
  <c r="G14419" i="10"/>
  <c r="B14420" i="10"/>
  <c r="E14419" i="10"/>
  <c r="D14419" i="10"/>
  <c r="N14418" i="10"/>
  <c r="O14418" i="10" s="1"/>
  <c r="C22571" i="10"/>
  <c r="I14418" i="10"/>
  <c r="J14418" i="10" s="1"/>
  <c r="P14419" i="10"/>
  <c r="R14419" i="10" s="1"/>
  <c r="A14420" i="10"/>
  <c r="K14419" i="10"/>
  <c r="M14419" i="10" s="1"/>
  <c r="F14419" i="10"/>
  <c r="H14419" i="10" s="1"/>
  <c r="S14418" i="10"/>
  <c r="T14418" i="10" s="1"/>
  <c r="Q14420" i="10" l="1"/>
  <c r="L14420" i="10"/>
  <c r="G14420" i="10"/>
  <c r="B14421" i="10"/>
  <c r="E14420" i="10"/>
  <c r="D14420" i="10"/>
  <c r="N14419" i="10"/>
  <c r="O14419" i="10" s="1"/>
  <c r="C22572" i="10"/>
  <c r="I14419" i="10"/>
  <c r="J14419" i="10" s="1"/>
  <c r="P14420" i="10"/>
  <c r="R14420" i="10" s="1"/>
  <c r="A14421" i="10"/>
  <c r="K14420" i="10"/>
  <c r="M14420" i="10" s="1"/>
  <c r="F14420" i="10"/>
  <c r="H14420" i="10" s="1"/>
  <c r="S14419" i="10"/>
  <c r="T14419" i="10" s="1"/>
  <c r="Q14421" i="10" l="1"/>
  <c r="L14421" i="10"/>
  <c r="G14421" i="10"/>
  <c r="B14422" i="10"/>
  <c r="E14421" i="10"/>
  <c r="D14421" i="10"/>
  <c r="N14420" i="10"/>
  <c r="O14420" i="10" s="1"/>
  <c r="C22573" i="10"/>
  <c r="I14420" i="10"/>
  <c r="J14420" i="10" s="1"/>
  <c r="P14421" i="10"/>
  <c r="R14421" i="10" s="1"/>
  <c r="A14422" i="10"/>
  <c r="K14421" i="10"/>
  <c r="M14421" i="10" s="1"/>
  <c r="F14421" i="10"/>
  <c r="H14421" i="10" s="1"/>
  <c r="S14420" i="10"/>
  <c r="T14420" i="10" s="1"/>
  <c r="Q14422" i="10" l="1"/>
  <c r="L14422" i="10"/>
  <c r="G14422" i="10"/>
  <c r="B14423" i="10"/>
  <c r="E14422" i="10"/>
  <c r="D14422" i="10"/>
  <c r="N14421" i="10"/>
  <c r="O14421" i="10" s="1"/>
  <c r="C22574" i="10"/>
  <c r="I14421" i="10"/>
  <c r="J14421" i="10" s="1"/>
  <c r="P14422" i="10"/>
  <c r="R14422" i="10" s="1"/>
  <c r="A14423" i="10"/>
  <c r="K14422" i="10"/>
  <c r="M14422" i="10" s="1"/>
  <c r="F14422" i="10"/>
  <c r="H14422" i="10" s="1"/>
  <c r="S14421" i="10"/>
  <c r="T14421" i="10" s="1"/>
  <c r="Q14423" i="10" l="1"/>
  <c r="L14423" i="10"/>
  <c r="G14423" i="10"/>
  <c r="B14424" i="10"/>
  <c r="E14423" i="10"/>
  <c r="D14423" i="10"/>
  <c r="N14422" i="10"/>
  <c r="O14422" i="10" s="1"/>
  <c r="C22575" i="10"/>
  <c r="I14422" i="10"/>
  <c r="J14422" i="10" s="1"/>
  <c r="P14423" i="10"/>
  <c r="R14423" i="10" s="1"/>
  <c r="A14424" i="10"/>
  <c r="K14423" i="10"/>
  <c r="M14423" i="10" s="1"/>
  <c r="F14423" i="10"/>
  <c r="H14423" i="10" s="1"/>
  <c r="S14422" i="10"/>
  <c r="T14422" i="10" s="1"/>
  <c r="Q14424" i="10" l="1"/>
  <c r="L14424" i="10"/>
  <c r="G14424" i="10"/>
  <c r="B14425" i="10"/>
  <c r="D14424" i="10"/>
  <c r="E14424" i="10"/>
  <c r="N14423" i="10"/>
  <c r="O14423" i="10" s="1"/>
  <c r="C22576" i="10"/>
  <c r="I14423" i="10"/>
  <c r="J14423" i="10" s="1"/>
  <c r="P14424" i="10"/>
  <c r="R14424" i="10" s="1"/>
  <c r="A14425" i="10"/>
  <c r="K14424" i="10"/>
  <c r="M14424" i="10" s="1"/>
  <c r="F14424" i="10"/>
  <c r="H14424" i="10" s="1"/>
  <c r="S14423" i="10"/>
  <c r="T14423" i="10" s="1"/>
  <c r="Q14425" i="10" l="1"/>
  <c r="L14425" i="10"/>
  <c r="G14425" i="10"/>
  <c r="B14426" i="10"/>
  <c r="E14425" i="10"/>
  <c r="D14425" i="10"/>
  <c r="N14424" i="10"/>
  <c r="O14424" i="10" s="1"/>
  <c r="C22577" i="10"/>
  <c r="I14424" i="10"/>
  <c r="J14424" i="10" s="1"/>
  <c r="P14425" i="10"/>
  <c r="R14425" i="10" s="1"/>
  <c r="A14426" i="10"/>
  <c r="K14425" i="10"/>
  <c r="M14425" i="10" s="1"/>
  <c r="F14425" i="10"/>
  <c r="H14425" i="10" s="1"/>
  <c r="S14424" i="10"/>
  <c r="T14424" i="10" s="1"/>
  <c r="Q14426" i="10" l="1"/>
  <c r="L14426" i="10"/>
  <c r="G14426" i="10"/>
  <c r="B14427" i="10"/>
  <c r="E14426" i="10"/>
  <c r="D14426" i="10"/>
  <c r="N14425" i="10"/>
  <c r="O14425" i="10" s="1"/>
  <c r="C22578" i="10"/>
  <c r="I14425" i="10"/>
  <c r="J14425" i="10" s="1"/>
  <c r="P14426" i="10"/>
  <c r="R14426" i="10" s="1"/>
  <c r="A14427" i="10"/>
  <c r="F14426" i="10"/>
  <c r="H14426" i="10" s="1"/>
  <c r="K14426" i="10"/>
  <c r="M14426" i="10" s="1"/>
  <c r="S14425" i="10"/>
  <c r="T14425" i="10" s="1"/>
  <c r="Q14427" i="10" l="1"/>
  <c r="L14427" i="10"/>
  <c r="G14427" i="10"/>
  <c r="B14428" i="10"/>
  <c r="E14427" i="10"/>
  <c r="D14427" i="10"/>
  <c r="N14426" i="10"/>
  <c r="O14426" i="10" s="1"/>
  <c r="C22579" i="10"/>
  <c r="I14426" i="10"/>
  <c r="J14426" i="10" s="1"/>
  <c r="P14427" i="10"/>
  <c r="R14427" i="10" s="1"/>
  <c r="A14428" i="10"/>
  <c r="F14427" i="10"/>
  <c r="H14427" i="10" s="1"/>
  <c r="K14427" i="10"/>
  <c r="M14427" i="10" s="1"/>
  <c r="S14426" i="10"/>
  <c r="T14426" i="10" s="1"/>
  <c r="Q14428" i="10" l="1"/>
  <c r="L14428" i="10"/>
  <c r="G14428" i="10"/>
  <c r="B14429" i="10"/>
  <c r="E14428" i="10"/>
  <c r="D14428" i="10"/>
  <c r="N14427" i="10"/>
  <c r="O14427" i="10" s="1"/>
  <c r="C22580" i="10"/>
  <c r="I14427" i="10"/>
  <c r="J14427" i="10" s="1"/>
  <c r="P14428" i="10"/>
  <c r="R14428" i="10" s="1"/>
  <c r="A14429" i="10"/>
  <c r="F14428" i="10"/>
  <c r="H14428" i="10" s="1"/>
  <c r="K14428" i="10"/>
  <c r="M14428" i="10" s="1"/>
  <c r="S14427" i="10"/>
  <c r="T14427" i="10" s="1"/>
  <c r="Q14429" i="10" l="1"/>
  <c r="L14429" i="10"/>
  <c r="G14429" i="10"/>
  <c r="B14430" i="10"/>
  <c r="E14429" i="10"/>
  <c r="D14429" i="10"/>
  <c r="N14428" i="10"/>
  <c r="O14428" i="10" s="1"/>
  <c r="C22581" i="10"/>
  <c r="I14428" i="10"/>
  <c r="J14428" i="10" s="1"/>
  <c r="P14429" i="10"/>
  <c r="R14429" i="10" s="1"/>
  <c r="A14430" i="10"/>
  <c r="K14429" i="10"/>
  <c r="M14429" i="10" s="1"/>
  <c r="F14429" i="10"/>
  <c r="H14429" i="10" s="1"/>
  <c r="S14428" i="10"/>
  <c r="T14428" i="10" s="1"/>
  <c r="Q14430" i="10" l="1"/>
  <c r="L14430" i="10"/>
  <c r="G14430" i="10"/>
  <c r="B14431" i="10"/>
  <c r="D14430" i="10"/>
  <c r="E14430" i="10"/>
  <c r="N14429" i="10"/>
  <c r="O14429" i="10" s="1"/>
  <c r="C22582" i="10"/>
  <c r="I14429" i="10"/>
  <c r="J14429" i="10" s="1"/>
  <c r="P14430" i="10"/>
  <c r="R14430" i="10" s="1"/>
  <c r="A14431" i="10"/>
  <c r="F14430" i="10"/>
  <c r="H14430" i="10" s="1"/>
  <c r="K14430" i="10"/>
  <c r="M14430" i="10" s="1"/>
  <c r="S14429" i="10"/>
  <c r="T14429" i="10" s="1"/>
  <c r="Q14431" i="10" l="1"/>
  <c r="L14431" i="10"/>
  <c r="G14431" i="10"/>
  <c r="B14432" i="10"/>
  <c r="E14431" i="10"/>
  <c r="D14431" i="10"/>
  <c r="N14430" i="10"/>
  <c r="O14430" i="10" s="1"/>
  <c r="C22583" i="10"/>
  <c r="I14430" i="10"/>
  <c r="J14430" i="10" s="1"/>
  <c r="P14431" i="10"/>
  <c r="R14431" i="10" s="1"/>
  <c r="A14432" i="10"/>
  <c r="K14431" i="10"/>
  <c r="M14431" i="10" s="1"/>
  <c r="F14431" i="10"/>
  <c r="H14431" i="10" s="1"/>
  <c r="S14430" i="10"/>
  <c r="T14430" i="10" s="1"/>
  <c r="Q14432" i="10" l="1"/>
  <c r="L14432" i="10"/>
  <c r="G14432" i="10"/>
  <c r="B14433" i="10"/>
  <c r="E14432" i="10"/>
  <c r="D14432" i="10"/>
  <c r="N14431" i="10"/>
  <c r="O14431" i="10" s="1"/>
  <c r="C22584" i="10"/>
  <c r="I14431" i="10"/>
  <c r="J14431" i="10" s="1"/>
  <c r="P14432" i="10"/>
  <c r="R14432" i="10" s="1"/>
  <c r="A14433" i="10"/>
  <c r="F14432" i="10"/>
  <c r="H14432" i="10" s="1"/>
  <c r="K14432" i="10"/>
  <c r="M14432" i="10" s="1"/>
  <c r="S14431" i="10"/>
  <c r="T14431" i="10" s="1"/>
  <c r="Q14433" i="10" l="1"/>
  <c r="L14433" i="10"/>
  <c r="G14433" i="10"/>
  <c r="B14434" i="10"/>
  <c r="E14433" i="10"/>
  <c r="D14433" i="10"/>
  <c r="N14432" i="10"/>
  <c r="O14432" i="10" s="1"/>
  <c r="C22585" i="10"/>
  <c r="I14432" i="10"/>
  <c r="J14432" i="10" s="1"/>
  <c r="P14433" i="10"/>
  <c r="R14433" i="10" s="1"/>
  <c r="A14434" i="10"/>
  <c r="F14433" i="10"/>
  <c r="H14433" i="10" s="1"/>
  <c r="K14433" i="10"/>
  <c r="M14433" i="10" s="1"/>
  <c r="S14432" i="10"/>
  <c r="T14432" i="10" s="1"/>
  <c r="Q14434" i="10" l="1"/>
  <c r="L14434" i="10"/>
  <c r="G14434" i="10"/>
  <c r="B14435" i="10"/>
  <c r="E14434" i="10"/>
  <c r="D14434" i="10"/>
  <c r="N14433" i="10"/>
  <c r="O14433" i="10" s="1"/>
  <c r="C22586" i="10"/>
  <c r="I14433" i="10"/>
  <c r="J14433" i="10" s="1"/>
  <c r="P14434" i="10"/>
  <c r="R14434" i="10" s="1"/>
  <c r="A14435" i="10"/>
  <c r="F14434" i="10"/>
  <c r="H14434" i="10" s="1"/>
  <c r="K14434" i="10"/>
  <c r="M14434" i="10" s="1"/>
  <c r="S14433" i="10"/>
  <c r="T14433" i="10" s="1"/>
  <c r="Q14435" i="10" l="1"/>
  <c r="L14435" i="10"/>
  <c r="G14435" i="10"/>
  <c r="B14436" i="10"/>
  <c r="E14435" i="10"/>
  <c r="D14435" i="10"/>
  <c r="N14434" i="10"/>
  <c r="O14434" i="10" s="1"/>
  <c r="C22587" i="10"/>
  <c r="I14434" i="10"/>
  <c r="J14434" i="10" s="1"/>
  <c r="P14435" i="10"/>
  <c r="R14435" i="10" s="1"/>
  <c r="A14436" i="10"/>
  <c r="F14435" i="10"/>
  <c r="H14435" i="10" s="1"/>
  <c r="K14435" i="10"/>
  <c r="M14435" i="10" s="1"/>
  <c r="S14434" i="10"/>
  <c r="T14434" i="10" s="1"/>
  <c r="Q14436" i="10" l="1"/>
  <c r="L14436" i="10"/>
  <c r="G14436" i="10"/>
  <c r="B14437" i="10"/>
  <c r="D14436" i="10"/>
  <c r="E14436" i="10"/>
  <c r="N14435" i="10"/>
  <c r="O14435" i="10" s="1"/>
  <c r="C22588" i="10"/>
  <c r="I14435" i="10"/>
  <c r="J14435" i="10" s="1"/>
  <c r="P14436" i="10"/>
  <c r="R14436" i="10" s="1"/>
  <c r="A14437" i="10"/>
  <c r="F14436" i="10"/>
  <c r="H14436" i="10" s="1"/>
  <c r="K14436" i="10"/>
  <c r="M14436" i="10" s="1"/>
  <c r="S14435" i="10"/>
  <c r="T14435" i="10" s="1"/>
  <c r="Q14437" i="10" l="1"/>
  <c r="L14437" i="10"/>
  <c r="G14437" i="10"/>
  <c r="B14438" i="10"/>
  <c r="E14437" i="10"/>
  <c r="D14437" i="10"/>
  <c r="N14436" i="10"/>
  <c r="O14436" i="10" s="1"/>
  <c r="C22589" i="10"/>
  <c r="I14436" i="10"/>
  <c r="J14436" i="10" s="1"/>
  <c r="P14437" i="10"/>
  <c r="R14437" i="10" s="1"/>
  <c r="A14438" i="10"/>
  <c r="F14437" i="10"/>
  <c r="H14437" i="10" s="1"/>
  <c r="K14437" i="10"/>
  <c r="M14437" i="10" s="1"/>
  <c r="S14436" i="10"/>
  <c r="T14436" i="10" s="1"/>
  <c r="Q14438" i="10" l="1"/>
  <c r="L14438" i="10"/>
  <c r="G14438" i="10"/>
  <c r="B14439" i="10"/>
  <c r="E14438" i="10"/>
  <c r="D14438" i="10"/>
  <c r="N14437" i="10"/>
  <c r="O14437" i="10" s="1"/>
  <c r="C22590" i="10"/>
  <c r="I14437" i="10"/>
  <c r="J14437" i="10" s="1"/>
  <c r="P14438" i="10"/>
  <c r="R14438" i="10" s="1"/>
  <c r="A14439" i="10"/>
  <c r="F14438" i="10"/>
  <c r="H14438" i="10" s="1"/>
  <c r="K14438" i="10"/>
  <c r="M14438" i="10" s="1"/>
  <c r="S14437" i="10"/>
  <c r="T14437" i="10" s="1"/>
  <c r="Q14439" i="10" l="1"/>
  <c r="L14439" i="10"/>
  <c r="G14439" i="10"/>
  <c r="B14440" i="10"/>
  <c r="E14439" i="10"/>
  <c r="D14439" i="10"/>
  <c r="N14438" i="10"/>
  <c r="O14438" i="10" s="1"/>
  <c r="C22591" i="10"/>
  <c r="I14438" i="10"/>
  <c r="J14438" i="10" s="1"/>
  <c r="P14439" i="10"/>
  <c r="R14439" i="10" s="1"/>
  <c r="A14440" i="10"/>
  <c r="F14439" i="10"/>
  <c r="H14439" i="10" s="1"/>
  <c r="K14439" i="10"/>
  <c r="M14439" i="10" s="1"/>
  <c r="S14438" i="10"/>
  <c r="T14438" i="10" s="1"/>
  <c r="Q14440" i="10" l="1"/>
  <c r="L14440" i="10"/>
  <c r="G14440" i="10"/>
  <c r="B14441" i="10"/>
  <c r="E14440" i="10"/>
  <c r="D14440" i="10"/>
  <c r="N14439" i="10"/>
  <c r="O14439" i="10" s="1"/>
  <c r="C22592" i="10"/>
  <c r="I14439" i="10"/>
  <c r="J14439" i="10" s="1"/>
  <c r="P14440" i="10"/>
  <c r="R14440" i="10" s="1"/>
  <c r="A14441" i="10"/>
  <c r="F14440" i="10"/>
  <c r="H14440" i="10" s="1"/>
  <c r="K14440" i="10"/>
  <c r="M14440" i="10" s="1"/>
  <c r="S14439" i="10"/>
  <c r="T14439" i="10" s="1"/>
  <c r="Q14441" i="10" l="1"/>
  <c r="L14441" i="10"/>
  <c r="G14441" i="10"/>
  <c r="B14442" i="10"/>
  <c r="E14441" i="10"/>
  <c r="D14441" i="10"/>
  <c r="N14440" i="10"/>
  <c r="O14440" i="10" s="1"/>
  <c r="C22593" i="10"/>
  <c r="I14440" i="10"/>
  <c r="J14440" i="10" s="1"/>
  <c r="P14441" i="10"/>
  <c r="R14441" i="10" s="1"/>
  <c r="A14442" i="10"/>
  <c r="F14441" i="10"/>
  <c r="H14441" i="10" s="1"/>
  <c r="K14441" i="10"/>
  <c r="M14441" i="10" s="1"/>
  <c r="S14440" i="10"/>
  <c r="T14440" i="10" s="1"/>
  <c r="Q14442" i="10" l="1"/>
  <c r="L14442" i="10"/>
  <c r="G14442" i="10"/>
  <c r="B14443" i="10"/>
  <c r="E14442" i="10"/>
  <c r="D14442" i="10"/>
  <c r="N14441" i="10"/>
  <c r="O14441" i="10" s="1"/>
  <c r="C22594" i="10"/>
  <c r="I14441" i="10"/>
  <c r="J14441" i="10" s="1"/>
  <c r="P14442" i="10"/>
  <c r="R14442" i="10" s="1"/>
  <c r="A14443" i="10"/>
  <c r="F14442" i="10"/>
  <c r="H14442" i="10" s="1"/>
  <c r="K14442" i="10"/>
  <c r="M14442" i="10" s="1"/>
  <c r="S14441" i="10"/>
  <c r="T14441" i="10" s="1"/>
  <c r="Q14443" i="10" l="1"/>
  <c r="L14443" i="10"/>
  <c r="G14443" i="10"/>
  <c r="B14444" i="10"/>
  <c r="E14443" i="10"/>
  <c r="D14443" i="10"/>
  <c r="N14442" i="10"/>
  <c r="O14442" i="10" s="1"/>
  <c r="C22595" i="10"/>
  <c r="I14442" i="10"/>
  <c r="J14442" i="10" s="1"/>
  <c r="P14443" i="10"/>
  <c r="R14443" i="10" s="1"/>
  <c r="A14444" i="10"/>
  <c r="F14443" i="10"/>
  <c r="H14443" i="10" s="1"/>
  <c r="K14443" i="10"/>
  <c r="M14443" i="10" s="1"/>
  <c r="S14442" i="10"/>
  <c r="T14442" i="10" s="1"/>
  <c r="Q14444" i="10" l="1"/>
  <c r="L14444" i="10"/>
  <c r="G14444" i="10"/>
  <c r="B14445" i="10"/>
  <c r="E14444" i="10"/>
  <c r="D14444" i="10"/>
  <c r="N14443" i="10"/>
  <c r="O14443" i="10" s="1"/>
  <c r="C22596" i="10"/>
  <c r="I14443" i="10"/>
  <c r="J14443" i="10" s="1"/>
  <c r="P14444" i="10"/>
  <c r="R14444" i="10" s="1"/>
  <c r="A14445" i="10"/>
  <c r="F14444" i="10"/>
  <c r="H14444" i="10" s="1"/>
  <c r="K14444" i="10"/>
  <c r="M14444" i="10" s="1"/>
  <c r="S14443" i="10"/>
  <c r="T14443" i="10" s="1"/>
  <c r="Q14445" i="10" l="1"/>
  <c r="L14445" i="10"/>
  <c r="G14445" i="10"/>
  <c r="B14446" i="10"/>
  <c r="D14445" i="10"/>
  <c r="E14445" i="10"/>
  <c r="N14444" i="10"/>
  <c r="O14444" i="10" s="1"/>
  <c r="C22597" i="10"/>
  <c r="I14444" i="10"/>
  <c r="J14444" i="10" s="1"/>
  <c r="P14445" i="10"/>
  <c r="R14445" i="10" s="1"/>
  <c r="A14446" i="10"/>
  <c r="F14445" i="10"/>
  <c r="H14445" i="10" s="1"/>
  <c r="K14445" i="10"/>
  <c r="M14445" i="10" s="1"/>
  <c r="S14444" i="10"/>
  <c r="T14444" i="10" s="1"/>
  <c r="Q14446" i="10" l="1"/>
  <c r="L14446" i="10"/>
  <c r="G14446" i="10"/>
  <c r="B14447" i="10"/>
  <c r="D14446" i="10"/>
  <c r="E14446" i="10"/>
  <c r="N14445" i="10"/>
  <c r="O14445" i="10" s="1"/>
  <c r="C22598" i="10"/>
  <c r="I14445" i="10"/>
  <c r="J14445" i="10" s="1"/>
  <c r="P14446" i="10"/>
  <c r="R14446" i="10" s="1"/>
  <c r="A14447" i="10"/>
  <c r="K14446" i="10"/>
  <c r="M14446" i="10" s="1"/>
  <c r="F14446" i="10"/>
  <c r="H14446" i="10" s="1"/>
  <c r="S14445" i="10"/>
  <c r="T14445" i="10" s="1"/>
  <c r="Q14447" i="10" l="1"/>
  <c r="L14447" i="10"/>
  <c r="G14447" i="10"/>
  <c r="B14448" i="10"/>
  <c r="E14447" i="10"/>
  <c r="D14447" i="10"/>
  <c r="N14446" i="10"/>
  <c r="O14446" i="10" s="1"/>
  <c r="C22599" i="10"/>
  <c r="I14446" i="10"/>
  <c r="J14446" i="10" s="1"/>
  <c r="P14447" i="10"/>
  <c r="R14447" i="10" s="1"/>
  <c r="A14448" i="10"/>
  <c r="K14447" i="10"/>
  <c r="M14447" i="10" s="1"/>
  <c r="F14447" i="10"/>
  <c r="H14447" i="10" s="1"/>
  <c r="S14446" i="10"/>
  <c r="T14446" i="10" s="1"/>
  <c r="Q14448" i="10" l="1"/>
  <c r="L14448" i="10"/>
  <c r="G14448" i="10"/>
  <c r="B14449" i="10"/>
  <c r="E14448" i="10"/>
  <c r="D14448" i="10"/>
  <c r="N14447" i="10"/>
  <c r="O14447" i="10" s="1"/>
  <c r="C22600" i="10"/>
  <c r="I14447" i="10"/>
  <c r="J14447" i="10" s="1"/>
  <c r="P14448" i="10"/>
  <c r="R14448" i="10" s="1"/>
  <c r="A14449" i="10"/>
  <c r="K14448" i="10"/>
  <c r="M14448" i="10" s="1"/>
  <c r="F14448" i="10"/>
  <c r="H14448" i="10" s="1"/>
  <c r="S14447" i="10"/>
  <c r="T14447" i="10" s="1"/>
  <c r="Q14449" i="10" l="1"/>
  <c r="L14449" i="10"/>
  <c r="G14449" i="10"/>
  <c r="B14450" i="10"/>
  <c r="E14449" i="10"/>
  <c r="D14449" i="10"/>
  <c r="N14448" i="10"/>
  <c r="O14448" i="10" s="1"/>
  <c r="C22601" i="10"/>
  <c r="I14448" i="10"/>
  <c r="J14448" i="10" s="1"/>
  <c r="S14448" i="10"/>
  <c r="T14448" i="10" s="1"/>
  <c r="P14449" i="10"/>
  <c r="R14449" i="10" s="1"/>
  <c r="A14450" i="10"/>
  <c r="F14449" i="10"/>
  <c r="H14449" i="10" s="1"/>
  <c r="K14449" i="10"/>
  <c r="M14449" i="10" s="1"/>
  <c r="Q14450" i="10" l="1"/>
  <c r="L14450" i="10"/>
  <c r="G14450" i="10"/>
  <c r="B14451" i="10"/>
  <c r="D14450" i="10"/>
  <c r="E14450" i="10"/>
  <c r="N14449" i="10"/>
  <c r="O14449" i="10" s="1"/>
  <c r="C22602" i="10"/>
  <c r="I14449" i="10"/>
  <c r="J14449" i="10" s="1"/>
  <c r="P14450" i="10"/>
  <c r="R14450" i="10" s="1"/>
  <c r="A14451" i="10"/>
  <c r="F14450" i="10"/>
  <c r="H14450" i="10" s="1"/>
  <c r="K14450" i="10"/>
  <c r="M14450" i="10" s="1"/>
  <c r="S14449" i="10"/>
  <c r="T14449" i="10" s="1"/>
  <c r="Q14451" i="10" l="1"/>
  <c r="L14451" i="10"/>
  <c r="G14451" i="10"/>
  <c r="B14452" i="10"/>
  <c r="E14451" i="10"/>
  <c r="D14451" i="10"/>
  <c r="N14450" i="10"/>
  <c r="O14450" i="10" s="1"/>
  <c r="C22603" i="10"/>
  <c r="I14450" i="10"/>
  <c r="J14450" i="10" s="1"/>
  <c r="P14451" i="10"/>
  <c r="R14451" i="10" s="1"/>
  <c r="A14452" i="10"/>
  <c r="F14451" i="10"/>
  <c r="H14451" i="10" s="1"/>
  <c r="K14451" i="10"/>
  <c r="M14451" i="10" s="1"/>
  <c r="S14450" i="10"/>
  <c r="T14450" i="10" s="1"/>
  <c r="Q14452" i="10" l="1"/>
  <c r="L14452" i="10"/>
  <c r="G14452" i="10"/>
  <c r="B14453" i="10"/>
  <c r="D14452" i="10"/>
  <c r="E14452" i="10"/>
  <c r="N14451" i="10"/>
  <c r="O14451" i="10" s="1"/>
  <c r="C22604" i="10"/>
  <c r="I14451" i="10"/>
  <c r="J14451" i="10" s="1"/>
  <c r="P14452" i="10"/>
  <c r="R14452" i="10" s="1"/>
  <c r="A14453" i="10"/>
  <c r="K14452" i="10"/>
  <c r="M14452" i="10" s="1"/>
  <c r="F14452" i="10"/>
  <c r="H14452" i="10" s="1"/>
  <c r="S14451" i="10"/>
  <c r="T14451" i="10" s="1"/>
  <c r="Q14453" i="10" l="1"/>
  <c r="L14453" i="10"/>
  <c r="G14453" i="10"/>
  <c r="B14454" i="10"/>
  <c r="E14453" i="10"/>
  <c r="D14453" i="10"/>
  <c r="N14452" i="10"/>
  <c r="O14452" i="10" s="1"/>
  <c r="C22605" i="10"/>
  <c r="I14452" i="10"/>
  <c r="J14452" i="10" s="1"/>
  <c r="P14453" i="10"/>
  <c r="R14453" i="10" s="1"/>
  <c r="A14454" i="10"/>
  <c r="K14453" i="10"/>
  <c r="M14453" i="10" s="1"/>
  <c r="F14453" i="10"/>
  <c r="H14453" i="10" s="1"/>
  <c r="S14452" i="10"/>
  <c r="T14452" i="10" s="1"/>
  <c r="Q14454" i="10" l="1"/>
  <c r="L14454" i="10"/>
  <c r="G14454" i="10"/>
  <c r="B14455" i="10"/>
  <c r="E14454" i="10"/>
  <c r="D14454" i="10"/>
  <c r="N14453" i="10"/>
  <c r="O14453" i="10" s="1"/>
  <c r="C22606" i="10"/>
  <c r="I14453" i="10"/>
  <c r="J14453" i="10" s="1"/>
  <c r="P14454" i="10"/>
  <c r="R14454" i="10" s="1"/>
  <c r="A14455" i="10"/>
  <c r="K14454" i="10"/>
  <c r="M14454" i="10" s="1"/>
  <c r="F14454" i="10"/>
  <c r="H14454" i="10" s="1"/>
  <c r="S14453" i="10"/>
  <c r="T14453" i="10" s="1"/>
  <c r="Q14455" i="10" l="1"/>
  <c r="L14455" i="10"/>
  <c r="G14455" i="10"/>
  <c r="B14456" i="10"/>
  <c r="E14455" i="10"/>
  <c r="D14455" i="10"/>
  <c r="N14454" i="10"/>
  <c r="O14454" i="10" s="1"/>
  <c r="C22607" i="10"/>
  <c r="I14454" i="10"/>
  <c r="J14454" i="10" s="1"/>
  <c r="P14455" i="10"/>
  <c r="R14455" i="10" s="1"/>
  <c r="A14456" i="10"/>
  <c r="K14455" i="10"/>
  <c r="M14455" i="10" s="1"/>
  <c r="F14455" i="10"/>
  <c r="H14455" i="10" s="1"/>
  <c r="S14454" i="10"/>
  <c r="T14454" i="10" s="1"/>
  <c r="Q14456" i="10" l="1"/>
  <c r="L14456" i="10"/>
  <c r="G14456" i="10"/>
  <c r="B14457" i="10"/>
  <c r="E14456" i="10"/>
  <c r="D14456" i="10"/>
  <c r="N14455" i="10"/>
  <c r="O14455" i="10" s="1"/>
  <c r="C22608" i="10"/>
  <c r="I14455" i="10"/>
  <c r="J14455" i="10" s="1"/>
  <c r="P14456" i="10"/>
  <c r="R14456" i="10" s="1"/>
  <c r="A14457" i="10"/>
  <c r="F14456" i="10"/>
  <c r="H14456" i="10" s="1"/>
  <c r="K14456" i="10"/>
  <c r="M14456" i="10" s="1"/>
  <c r="S14455" i="10"/>
  <c r="T14455" i="10" s="1"/>
  <c r="Q14457" i="10" l="1"/>
  <c r="L14457" i="10"/>
  <c r="G14457" i="10"/>
  <c r="B14458" i="10"/>
  <c r="E14457" i="10"/>
  <c r="D14457" i="10"/>
  <c r="N14456" i="10"/>
  <c r="O14456" i="10" s="1"/>
  <c r="C22609" i="10"/>
  <c r="I14456" i="10"/>
  <c r="J14456" i="10" s="1"/>
  <c r="P14457" i="10"/>
  <c r="R14457" i="10" s="1"/>
  <c r="A14458" i="10"/>
  <c r="F14457" i="10"/>
  <c r="H14457" i="10" s="1"/>
  <c r="K14457" i="10"/>
  <c r="M14457" i="10" s="1"/>
  <c r="S14456" i="10"/>
  <c r="T14456" i="10" s="1"/>
  <c r="Q14458" i="10" l="1"/>
  <c r="L14458" i="10"/>
  <c r="G14458" i="10"/>
  <c r="B14459" i="10"/>
  <c r="E14458" i="10"/>
  <c r="D14458" i="10"/>
  <c r="N14457" i="10"/>
  <c r="O14457" i="10" s="1"/>
  <c r="C22610" i="10"/>
  <c r="I14457" i="10"/>
  <c r="J14457" i="10" s="1"/>
  <c r="P14458" i="10"/>
  <c r="R14458" i="10" s="1"/>
  <c r="A14459" i="10"/>
  <c r="K14458" i="10"/>
  <c r="M14458" i="10" s="1"/>
  <c r="F14458" i="10"/>
  <c r="H14458" i="10" s="1"/>
  <c r="S14457" i="10"/>
  <c r="T14457" i="10" s="1"/>
  <c r="Q14459" i="10" l="1"/>
  <c r="L14459" i="10"/>
  <c r="G14459" i="10"/>
  <c r="B14460" i="10"/>
  <c r="D14459" i="10"/>
  <c r="E14459" i="10"/>
  <c r="N14458" i="10"/>
  <c r="O14458" i="10" s="1"/>
  <c r="C22611" i="10"/>
  <c r="I14458" i="10"/>
  <c r="J14458" i="10" s="1"/>
  <c r="P14459" i="10"/>
  <c r="R14459" i="10" s="1"/>
  <c r="A14460" i="10"/>
  <c r="K14459" i="10"/>
  <c r="M14459" i="10" s="1"/>
  <c r="F14459" i="10"/>
  <c r="H14459" i="10" s="1"/>
  <c r="S14458" i="10"/>
  <c r="T14458" i="10" s="1"/>
  <c r="Q14460" i="10" l="1"/>
  <c r="L14460" i="10"/>
  <c r="G14460" i="10"/>
  <c r="B14461" i="10"/>
  <c r="E14460" i="10"/>
  <c r="D14460" i="10"/>
  <c r="N14459" i="10"/>
  <c r="O14459" i="10" s="1"/>
  <c r="C22612" i="10"/>
  <c r="I14459" i="10"/>
  <c r="J14459" i="10" s="1"/>
  <c r="P14460" i="10"/>
  <c r="R14460" i="10" s="1"/>
  <c r="A14461" i="10"/>
  <c r="K14460" i="10"/>
  <c r="M14460" i="10" s="1"/>
  <c r="F14460" i="10"/>
  <c r="H14460" i="10" s="1"/>
  <c r="S14459" i="10"/>
  <c r="T14459" i="10" s="1"/>
  <c r="Q14461" i="10" l="1"/>
  <c r="L14461" i="10"/>
  <c r="G14461" i="10"/>
  <c r="B14462" i="10"/>
  <c r="E14461" i="10"/>
  <c r="D14461" i="10"/>
  <c r="N14460" i="10"/>
  <c r="O14460" i="10" s="1"/>
  <c r="C22613" i="10"/>
  <c r="I14460" i="10"/>
  <c r="J14460" i="10" s="1"/>
  <c r="P14461" i="10"/>
  <c r="R14461" i="10" s="1"/>
  <c r="A14462" i="10"/>
  <c r="K14461" i="10"/>
  <c r="M14461" i="10" s="1"/>
  <c r="F14461" i="10"/>
  <c r="H14461" i="10" s="1"/>
  <c r="S14460" i="10"/>
  <c r="T14460" i="10" s="1"/>
  <c r="Q14462" i="10" l="1"/>
  <c r="L14462" i="10"/>
  <c r="G14462" i="10"/>
  <c r="B14463" i="10"/>
  <c r="E14462" i="10"/>
  <c r="D14462" i="10"/>
  <c r="N14461" i="10"/>
  <c r="O14461" i="10" s="1"/>
  <c r="C22614" i="10"/>
  <c r="I14461" i="10"/>
  <c r="J14461" i="10" s="1"/>
  <c r="P14462" i="10"/>
  <c r="R14462" i="10" s="1"/>
  <c r="A14463" i="10"/>
  <c r="K14462" i="10"/>
  <c r="M14462" i="10" s="1"/>
  <c r="F14462" i="10"/>
  <c r="H14462" i="10" s="1"/>
  <c r="S14461" i="10"/>
  <c r="T14461" i="10" s="1"/>
  <c r="Q14463" i="10" l="1"/>
  <c r="L14463" i="10"/>
  <c r="G14463" i="10"/>
  <c r="B14464" i="10"/>
  <c r="D14463" i="10"/>
  <c r="E14463" i="10"/>
  <c r="C22615" i="10"/>
  <c r="I14462" i="10"/>
  <c r="J14462" i="10" s="1"/>
  <c r="N14462" i="10"/>
  <c r="O14462" i="10" s="1"/>
  <c r="P14463" i="10"/>
  <c r="R14463" i="10" s="1"/>
  <c r="A14464" i="10"/>
  <c r="F14463" i="10"/>
  <c r="H14463" i="10" s="1"/>
  <c r="K14463" i="10"/>
  <c r="M14463" i="10" s="1"/>
  <c r="S14462" i="10"/>
  <c r="T14462" i="10" s="1"/>
  <c r="Q14464" i="10" l="1"/>
  <c r="L14464" i="10"/>
  <c r="G14464" i="10"/>
  <c r="B14465" i="10"/>
  <c r="E14464" i="10"/>
  <c r="D14464" i="10"/>
  <c r="C22616" i="10"/>
  <c r="I14463" i="10"/>
  <c r="J14463" i="10" s="1"/>
  <c r="N14463" i="10"/>
  <c r="O14463" i="10" s="1"/>
  <c r="P14464" i="10"/>
  <c r="R14464" i="10" s="1"/>
  <c r="A14465" i="10"/>
  <c r="F14464" i="10"/>
  <c r="H14464" i="10" s="1"/>
  <c r="K14464" i="10"/>
  <c r="M14464" i="10" s="1"/>
  <c r="S14463" i="10"/>
  <c r="T14463" i="10" s="1"/>
  <c r="Q14465" i="10" l="1"/>
  <c r="L14465" i="10"/>
  <c r="G14465" i="10"/>
  <c r="B14466" i="10"/>
  <c r="E14465" i="10"/>
  <c r="D14465" i="10"/>
  <c r="C22617" i="10"/>
  <c r="I14464" i="10"/>
  <c r="J14464" i="10" s="1"/>
  <c r="N14464" i="10"/>
  <c r="O14464" i="10" s="1"/>
  <c r="P14465" i="10"/>
  <c r="R14465" i="10" s="1"/>
  <c r="A14466" i="10"/>
  <c r="F14465" i="10"/>
  <c r="H14465" i="10" s="1"/>
  <c r="K14465" i="10"/>
  <c r="M14465" i="10" s="1"/>
  <c r="S14464" i="10"/>
  <c r="T14464" i="10" s="1"/>
  <c r="Q14466" i="10" l="1"/>
  <c r="L14466" i="10"/>
  <c r="G14466" i="10"/>
  <c r="B14467" i="10"/>
  <c r="E14466" i="10"/>
  <c r="D14466" i="10"/>
  <c r="C22618" i="10"/>
  <c r="N14465" i="10"/>
  <c r="O14465" i="10" s="1"/>
  <c r="P14466" i="10"/>
  <c r="R14466" i="10" s="1"/>
  <c r="A14467" i="10"/>
  <c r="F14466" i="10"/>
  <c r="H14466" i="10" s="1"/>
  <c r="K14466" i="10"/>
  <c r="M14466" i="10" s="1"/>
  <c r="S14465" i="10"/>
  <c r="T14465" i="10" s="1"/>
  <c r="I14465" i="10"/>
  <c r="J14465" i="10" s="1"/>
  <c r="Q14467" i="10" l="1"/>
  <c r="L14467" i="10"/>
  <c r="G14467" i="10"/>
  <c r="B14468" i="10"/>
  <c r="E14467" i="10"/>
  <c r="D14467" i="10"/>
  <c r="C22619" i="10"/>
  <c r="I14466" i="10"/>
  <c r="J14466" i="10" s="1"/>
  <c r="N14466" i="10"/>
  <c r="O14466" i="10" s="1"/>
  <c r="P14467" i="10"/>
  <c r="R14467" i="10" s="1"/>
  <c r="A14468" i="10"/>
  <c r="K14467" i="10"/>
  <c r="M14467" i="10" s="1"/>
  <c r="F14467" i="10"/>
  <c r="H14467" i="10" s="1"/>
  <c r="S14466" i="10"/>
  <c r="T14466" i="10" s="1"/>
  <c r="Q14468" i="10" l="1"/>
  <c r="L14468" i="10"/>
  <c r="G14468" i="10"/>
  <c r="B14469" i="10"/>
  <c r="E14468" i="10"/>
  <c r="D14468" i="10"/>
  <c r="C22620" i="10"/>
  <c r="N14467" i="10"/>
  <c r="O14467" i="10" s="1"/>
  <c r="P14468" i="10"/>
  <c r="R14468" i="10" s="1"/>
  <c r="A14469" i="10"/>
  <c r="F14468" i="10"/>
  <c r="H14468" i="10" s="1"/>
  <c r="K14468" i="10"/>
  <c r="M14468" i="10" s="1"/>
  <c r="S14467" i="10"/>
  <c r="T14467" i="10" s="1"/>
  <c r="I14467" i="10"/>
  <c r="J14467" i="10" s="1"/>
  <c r="Q14469" i="10" l="1"/>
  <c r="L14469" i="10"/>
  <c r="G14469" i="10"/>
  <c r="B14470" i="10"/>
  <c r="E14469" i="10"/>
  <c r="D14469" i="10"/>
  <c r="C22621" i="10"/>
  <c r="I14468" i="10"/>
  <c r="J14468" i="10" s="1"/>
  <c r="N14468" i="10"/>
  <c r="O14468" i="10" s="1"/>
  <c r="P14469" i="10"/>
  <c r="R14469" i="10" s="1"/>
  <c r="A14470" i="10"/>
  <c r="F14469" i="10"/>
  <c r="H14469" i="10" s="1"/>
  <c r="K14469" i="10"/>
  <c r="M14469" i="10" s="1"/>
  <c r="S14468" i="10"/>
  <c r="T14468" i="10" s="1"/>
  <c r="Q14470" i="10" l="1"/>
  <c r="L14470" i="10"/>
  <c r="G14470" i="10"/>
  <c r="B14471" i="10"/>
  <c r="D14470" i="10"/>
  <c r="E14470" i="10"/>
  <c r="C22622" i="10"/>
  <c r="I14469" i="10"/>
  <c r="J14469" i="10" s="1"/>
  <c r="P14470" i="10"/>
  <c r="R14470" i="10" s="1"/>
  <c r="A14471" i="10"/>
  <c r="K14470" i="10"/>
  <c r="M14470" i="10" s="1"/>
  <c r="F14470" i="10"/>
  <c r="H14470" i="10" s="1"/>
  <c r="S14469" i="10"/>
  <c r="T14469" i="10" s="1"/>
  <c r="N14469" i="10"/>
  <c r="O14469" i="10" s="1"/>
  <c r="Q14471" i="10" l="1"/>
  <c r="L14471" i="10"/>
  <c r="G14471" i="10"/>
  <c r="B14472" i="10"/>
  <c r="E14471" i="10"/>
  <c r="D14471" i="10"/>
  <c r="C22623" i="10"/>
  <c r="I14470" i="10"/>
  <c r="J14470" i="10" s="1"/>
  <c r="N14470" i="10"/>
  <c r="O14470" i="10" s="1"/>
  <c r="P14471" i="10"/>
  <c r="R14471" i="10" s="1"/>
  <c r="A14472" i="10"/>
  <c r="F14471" i="10"/>
  <c r="H14471" i="10" s="1"/>
  <c r="K14471" i="10"/>
  <c r="M14471" i="10" s="1"/>
  <c r="S14470" i="10"/>
  <c r="T14470" i="10" s="1"/>
  <c r="Q14472" i="10" l="1"/>
  <c r="L14472" i="10"/>
  <c r="G14472" i="10"/>
  <c r="B14473" i="10"/>
  <c r="E14472" i="10"/>
  <c r="D14472" i="10"/>
  <c r="C22624" i="10"/>
  <c r="N14471" i="10"/>
  <c r="O14471" i="10" s="1"/>
  <c r="P14472" i="10"/>
  <c r="R14472" i="10" s="1"/>
  <c r="A14473" i="10"/>
  <c r="F14472" i="10"/>
  <c r="H14472" i="10" s="1"/>
  <c r="K14472" i="10"/>
  <c r="M14472" i="10" s="1"/>
  <c r="S14471" i="10"/>
  <c r="T14471" i="10" s="1"/>
  <c r="I14471" i="10"/>
  <c r="J14471" i="10" s="1"/>
  <c r="Q14473" i="10" l="1"/>
  <c r="L14473" i="10"/>
  <c r="G14473" i="10"/>
  <c r="B14474" i="10"/>
  <c r="E14473" i="10"/>
  <c r="D14473" i="10"/>
  <c r="C22625" i="10"/>
  <c r="I14472" i="10"/>
  <c r="J14472" i="10" s="1"/>
  <c r="N14472" i="10"/>
  <c r="O14472" i="10" s="1"/>
  <c r="P14473" i="10"/>
  <c r="R14473" i="10" s="1"/>
  <c r="A14474" i="10"/>
  <c r="F14473" i="10"/>
  <c r="H14473" i="10" s="1"/>
  <c r="K14473" i="10"/>
  <c r="M14473" i="10" s="1"/>
  <c r="S14472" i="10"/>
  <c r="T14472" i="10" s="1"/>
  <c r="Q14474" i="10" l="1"/>
  <c r="L14474" i="10"/>
  <c r="G14474" i="10"/>
  <c r="B14475" i="10"/>
  <c r="E14474" i="10"/>
  <c r="D14474" i="10"/>
  <c r="C22626" i="10"/>
  <c r="N14473" i="10"/>
  <c r="O14473" i="10" s="1"/>
  <c r="P14474" i="10"/>
  <c r="R14474" i="10" s="1"/>
  <c r="A14475" i="10"/>
  <c r="K14474" i="10"/>
  <c r="M14474" i="10" s="1"/>
  <c r="F14474" i="10"/>
  <c r="H14474" i="10" s="1"/>
  <c r="S14473" i="10"/>
  <c r="T14473" i="10" s="1"/>
  <c r="I14473" i="10"/>
  <c r="J14473" i="10" s="1"/>
  <c r="Q14475" i="10" l="1"/>
  <c r="L14475" i="10"/>
  <c r="G14475" i="10"/>
  <c r="B14476" i="10"/>
  <c r="E14475" i="10"/>
  <c r="D14475" i="10"/>
  <c r="C22627" i="10"/>
  <c r="I14474" i="10"/>
  <c r="J14474" i="10" s="1"/>
  <c r="N14474" i="10"/>
  <c r="O14474" i="10" s="1"/>
  <c r="P14475" i="10"/>
  <c r="R14475" i="10" s="1"/>
  <c r="A14476" i="10"/>
  <c r="K14475" i="10"/>
  <c r="M14475" i="10" s="1"/>
  <c r="F14475" i="10"/>
  <c r="H14475" i="10" s="1"/>
  <c r="S14474" i="10"/>
  <c r="T14474" i="10" s="1"/>
  <c r="Q14476" i="10" l="1"/>
  <c r="L14476" i="10"/>
  <c r="G14476" i="10"/>
  <c r="B14477" i="10"/>
  <c r="E14476" i="10"/>
  <c r="D14476" i="10"/>
  <c r="C22628" i="10"/>
  <c r="N14475" i="10"/>
  <c r="O14475" i="10" s="1"/>
  <c r="P14476" i="10"/>
  <c r="R14476" i="10" s="1"/>
  <c r="A14477" i="10"/>
  <c r="K14476" i="10"/>
  <c r="M14476" i="10" s="1"/>
  <c r="F14476" i="10"/>
  <c r="H14476" i="10" s="1"/>
  <c r="S14475" i="10"/>
  <c r="T14475" i="10" s="1"/>
  <c r="I14475" i="10"/>
  <c r="J14475" i="10" s="1"/>
  <c r="Q14477" i="10" l="1"/>
  <c r="L14477" i="10"/>
  <c r="G14477" i="10"/>
  <c r="B14478" i="10"/>
  <c r="E14477" i="10"/>
  <c r="D14477" i="10"/>
  <c r="C22629" i="10"/>
  <c r="I14476" i="10"/>
  <c r="J14476" i="10" s="1"/>
  <c r="N14476" i="10"/>
  <c r="O14476" i="10" s="1"/>
  <c r="P14477" i="10"/>
  <c r="R14477" i="10" s="1"/>
  <c r="A14478" i="10"/>
  <c r="K14477" i="10"/>
  <c r="M14477" i="10" s="1"/>
  <c r="F14477" i="10"/>
  <c r="H14477" i="10" s="1"/>
  <c r="S14476" i="10"/>
  <c r="T14476" i="10" s="1"/>
  <c r="Q14478" i="10" l="1"/>
  <c r="L14478" i="10"/>
  <c r="G14478" i="10"/>
  <c r="B14479" i="10"/>
  <c r="E14478" i="10"/>
  <c r="D14478" i="10"/>
  <c r="C22630" i="10"/>
  <c r="I14477" i="10"/>
  <c r="J14477" i="10" s="1"/>
  <c r="P14478" i="10"/>
  <c r="R14478" i="10" s="1"/>
  <c r="A14479" i="10"/>
  <c r="K14478" i="10"/>
  <c r="M14478" i="10" s="1"/>
  <c r="F14478" i="10"/>
  <c r="H14478" i="10" s="1"/>
  <c r="S14477" i="10"/>
  <c r="T14477" i="10" s="1"/>
  <c r="N14477" i="10"/>
  <c r="O14477" i="10" s="1"/>
  <c r="Q14479" i="10" l="1"/>
  <c r="L14479" i="10"/>
  <c r="G14479" i="10"/>
  <c r="B14480" i="10"/>
  <c r="D14479" i="10"/>
  <c r="E14479" i="10"/>
  <c r="C22631" i="10"/>
  <c r="I14478" i="10"/>
  <c r="J14478" i="10" s="1"/>
  <c r="N14478" i="10"/>
  <c r="O14478" i="10" s="1"/>
  <c r="P14479" i="10"/>
  <c r="R14479" i="10" s="1"/>
  <c r="A14480" i="10"/>
  <c r="K14479" i="10"/>
  <c r="M14479" i="10" s="1"/>
  <c r="F14479" i="10"/>
  <c r="H14479" i="10" s="1"/>
  <c r="S14478" i="10"/>
  <c r="T14478" i="10" s="1"/>
  <c r="Q14480" i="10" l="1"/>
  <c r="L14480" i="10"/>
  <c r="G14480" i="10"/>
  <c r="B14481" i="10"/>
  <c r="E14480" i="10"/>
  <c r="D14480" i="10"/>
  <c r="C22632" i="10"/>
  <c r="N14479" i="10"/>
  <c r="O14479" i="10" s="1"/>
  <c r="P14480" i="10"/>
  <c r="R14480" i="10" s="1"/>
  <c r="A14481" i="10"/>
  <c r="K14480" i="10"/>
  <c r="M14480" i="10" s="1"/>
  <c r="F14480" i="10"/>
  <c r="H14480" i="10" s="1"/>
  <c r="S14479" i="10"/>
  <c r="T14479" i="10" s="1"/>
  <c r="I14479" i="10"/>
  <c r="J14479" i="10" s="1"/>
  <c r="Q14481" i="10" l="1"/>
  <c r="L14481" i="10"/>
  <c r="G14481" i="10"/>
  <c r="B14482" i="10"/>
  <c r="D14481" i="10"/>
  <c r="E14481" i="10"/>
  <c r="C22633" i="10"/>
  <c r="I14480" i="10"/>
  <c r="J14480" i="10" s="1"/>
  <c r="N14480" i="10"/>
  <c r="O14480" i="10" s="1"/>
  <c r="P14481" i="10"/>
  <c r="R14481" i="10" s="1"/>
  <c r="A14482" i="10"/>
  <c r="K14481" i="10"/>
  <c r="M14481" i="10" s="1"/>
  <c r="F14481" i="10"/>
  <c r="H14481" i="10" s="1"/>
  <c r="S14480" i="10"/>
  <c r="T14480" i="10" s="1"/>
  <c r="Q14482" i="10" l="1"/>
  <c r="L14482" i="10"/>
  <c r="G14482" i="10"/>
  <c r="B14483" i="10"/>
  <c r="E14482" i="10"/>
  <c r="D14482" i="10"/>
  <c r="C22634" i="10"/>
  <c r="N14481" i="10"/>
  <c r="O14481" i="10" s="1"/>
  <c r="P14482" i="10"/>
  <c r="R14482" i="10" s="1"/>
  <c r="A14483" i="10"/>
  <c r="K14482" i="10"/>
  <c r="M14482" i="10" s="1"/>
  <c r="F14482" i="10"/>
  <c r="H14482" i="10" s="1"/>
  <c r="S14481" i="10"/>
  <c r="T14481" i="10" s="1"/>
  <c r="I14481" i="10"/>
  <c r="J14481" i="10" s="1"/>
  <c r="Q14483" i="10" l="1"/>
  <c r="L14483" i="10"/>
  <c r="G14483" i="10"/>
  <c r="B14484" i="10"/>
  <c r="E14483" i="10"/>
  <c r="D14483" i="10"/>
  <c r="C22635" i="10"/>
  <c r="I14482" i="10"/>
  <c r="J14482" i="10" s="1"/>
  <c r="N14482" i="10"/>
  <c r="O14482" i="10" s="1"/>
  <c r="P14483" i="10"/>
  <c r="R14483" i="10" s="1"/>
  <c r="A14484" i="10"/>
  <c r="K14483" i="10"/>
  <c r="M14483" i="10" s="1"/>
  <c r="F14483" i="10"/>
  <c r="H14483" i="10" s="1"/>
  <c r="S14482" i="10"/>
  <c r="T14482" i="10" s="1"/>
  <c r="Q14484" i="10" l="1"/>
  <c r="L14484" i="10"/>
  <c r="G14484" i="10"/>
  <c r="B14485" i="10"/>
  <c r="D14484" i="10"/>
  <c r="E14484" i="10"/>
  <c r="C22636" i="10"/>
  <c r="N14483" i="10"/>
  <c r="O14483" i="10" s="1"/>
  <c r="P14484" i="10"/>
  <c r="R14484" i="10" s="1"/>
  <c r="A14485" i="10"/>
  <c r="K14484" i="10"/>
  <c r="M14484" i="10" s="1"/>
  <c r="F14484" i="10"/>
  <c r="H14484" i="10" s="1"/>
  <c r="S14483" i="10"/>
  <c r="T14483" i="10" s="1"/>
  <c r="I14483" i="10"/>
  <c r="J14483" i="10" s="1"/>
  <c r="Q14485" i="10" l="1"/>
  <c r="L14485" i="10"/>
  <c r="G14485" i="10"/>
  <c r="B14486" i="10"/>
  <c r="E14485" i="10"/>
  <c r="D14485" i="10"/>
  <c r="C22637" i="10"/>
  <c r="I14484" i="10"/>
  <c r="J14484" i="10" s="1"/>
  <c r="N14484" i="10"/>
  <c r="O14484" i="10" s="1"/>
  <c r="P14485" i="10"/>
  <c r="R14485" i="10" s="1"/>
  <c r="A14486" i="10"/>
  <c r="K14485" i="10"/>
  <c r="M14485" i="10" s="1"/>
  <c r="F14485" i="10"/>
  <c r="H14485" i="10" s="1"/>
  <c r="S14484" i="10"/>
  <c r="T14484" i="10" s="1"/>
  <c r="Q14486" i="10" l="1"/>
  <c r="L14486" i="10"/>
  <c r="G14486" i="10"/>
  <c r="B14487" i="10"/>
  <c r="E14486" i="10"/>
  <c r="D14486" i="10"/>
  <c r="C22638" i="10"/>
  <c r="I14485" i="10"/>
  <c r="J14485" i="10" s="1"/>
  <c r="P14486" i="10"/>
  <c r="R14486" i="10" s="1"/>
  <c r="A14487" i="10"/>
  <c r="F14486" i="10"/>
  <c r="H14486" i="10" s="1"/>
  <c r="K14486" i="10"/>
  <c r="M14486" i="10" s="1"/>
  <c r="S14485" i="10"/>
  <c r="T14485" i="10" s="1"/>
  <c r="N14485" i="10"/>
  <c r="O14485" i="10" s="1"/>
  <c r="Q14487" i="10" l="1"/>
  <c r="L14487" i="10"/>
  <c r="G14487" i="10"/>
  <c r="B14488" i="10"/>
  <c r="E14487" i="10"/>
  <c r="D14487" i="10"/>
  <c r="C22639" i="10"/>
  <c r="I14486" i="10"/>
  <c r="J14486" i="10" s="1"/>
  <c r="N14486" i="10"/>
  <c r="O14486" i="10" s="1"/>
  <c r="P14487" i="10"/>
  <c r="R14487" i="10" s="1"/>
  <c r="A14488" i="10"/>
  <c r="K14487" i="10"/>
  <c r="M14487" i="10" s="1"/>
  <c r="F14487" i="10"/>
  <c r="H14487" i="10" s="1"/>
  <c r="S14486" i="10"/>
  <c r="T14486" i="10" s="1"/>
  <c r="Q14488" i="10" l="1"/>
  <c r="L14488" i="10"/>
  <c r="G14488" i="10"/>
  <c r="B14489" i="10"/>
  <c r="E14488" i="10"/>
  <c r="D14488" i="10"/>
  <c r="C22640" i="10"/>
  <c r="N14487" i="10"/>
  <c r="O14487" i="10" s="1"/>
  <c r="P14488" i="10"/>
  <c r="R14488" i="10" s="1"/>
  <c r="A14489" i="10"/>
  <c r="K14488" i="10"/>
  <c r="M14488" i="10" s="1"/>
  <c r="F14488" i="10"/>
  <c r="H14488" i="10" s="1"/>
  <c r="S14487" i="10"/>
  <c r="T14487" i="10" s="1"/>
  <c r="I14487" i="10"/>
  <c r="J14487" i="10" s="1"/>
  <c r="Q14489" i="10" l="1"/>
  <c r="L14489" i="10"/>
  <c r="G14489" i="10"/>
  <c r="B14490" i="10"/>
  <c r="E14489" i="10"/>
  <c r="D14489" i="10"/>
  <c r="C22641" i="10"/>
  <c r="I14488" i="10"/>
  <c r="J14488" i="10" s="1"/>
  <c r="N14488" i="10"/>
  <c r="O14488" i="10" s="1"/>
  <c r="P14489" i="10"/>
  <c r="R14489" i="10" s="1"/>
  <c r="A14490" i="10"/>
  <c r="K14489" i="10"/>
  <c r="M14489" i="10" s="1"/>
  <c r="F14489" i="10"/>
  <c r="H14489" i="10" s="1"/>
  <c r="S14488" i="10"/>
  <c r="T14488" i="10" s="1"/>
  <c r="Q14490" i="10" l="1"/>
  <c r="L14490" i="10"/>
  <c r="G14490" i="10"/>
  <c r="B14491" i="10"/>
  <c r="E14490" i="10"/>
  <c r="D14490" i="10"/>
  <c r="C22642" i="10"/>
  <c r="N14489" i="10"/>
  <c r="O14489" i="10" s="1"/>
  <c r="P14490" i="10"/>
  <c r="R14490" i="10" s="1"/>
  <c r="A14491" i="10"/>
  <c r="F14490" i="10"/>
  <c r="H14490" i="10" s="1"/>
  <c r="K14490" i="10"/>
  <c r="M14490" i="10" s="1"/>
  <c r="S14489" i="10"/>
  <c r="T14489" i="10" s="1"/>
  <c r="I14489" i="10"/>
  <c r="J14489" i="10" s="1"/>
  <c r="Q14491" i="10" l="1"/>
  <c r="L14491" i="10"/>
  <c r="G14491" i="10"/>
  <c r="B14492" i="10"/>
  <c r="E14491" i="10"/>
  <c r="D14491" i="10"/>
  <c r="C22643" i="10"/>
  <c r="I14490" i="10"/>
  <c r="J14490" i="10" s="1"/>
  <c r="N14490" i="10"/>
  <c r="O14490" i="10" s="1"/>
  <c r="P14491" i="10"/>
  <c r="R14491" i="10" s="1"/>
  <c r="A14492" i="10"/>
  <c r="K14491" i="10"/>
  <c r="M14491" i="10" s="1"/>
  <c r="F14491" i="10"/>
  <c r="H14491" i="10" s="1"/>
  <c r="S14490" i="10"/>
  <c r="T14490" i="10" s="1"/>
  <c r="Q14492" i="10" l="1"/>
  <c r="L14492" i="10"/>
  <c r="G14492" i="10"/>
  <c r="B14493" i="10"/>
  <c r="E14492" i="10"/>
  <c r="D14492" i="10"/>
  <c r="C22644" i="10"/>
  <c r="N14491" i="10"/>
  <c r="O14491" i="10" s="1"/>
  <c r="P14492" i="10"/>
  <c r="R14492" i="10" s="1"/>
  <c r="A14493" i="10"/>
  <c r="K14492" i="10"/>
  <c r="M14492" i="10" s="1"/>
  <c r="F14492" i="10"/>
  <c r="H14492" i="10" s="1"/>
  <c r="S14491" i="10"/>
  <c r="T14491" i="10" s="1"/>
  <c r="I14491" i="10"/>
  <c r="J14491" i="10" s="1"/>
  <c r="Q14493" i="10" l="1"/>
  <c r="L14493" i="10"/>
  <c r="G14493" i="10"/>
  <c r="B14494" i="10"/>
  <c r="E14493" i="10"/>
  <c r="D14493" i="10"/>
  <c r="C22645" i="10"/>
  <c r="I14492" i="10"/>
  <c r="J14492" i="10" s="1"/>
  <c r="N14492" i="10"/>
  <c r="O14492" i="10" s="1"/>
  <c r="P14493" i="10"/>
  <c r="R14493" i="10" s="1"/>
  <c r="A14494" i="10"/>
  <c r="K14493" i="10"/>
  <c r="M14493" i="10" s="1"/>
  <c r="F14493" i="10"/>
  <c r="H14493" i="10" s="1"/>
  <c r="S14492" i="10"/>
  <c r="T14492" i="10" s="1"/>
  <c r="Q14494" i="10" l="1"/>
  <c r="L14494" i="10"/>
  <c r="G14494" i="10"/>
  <c r="B14495" i="10"/>
  <c r="E14494" i="10"/>
  <c r="D14494" i="10"/>
  <c r="C22646" i="10"/>
  <c r="I14493" i="10"/>
  <c r="J14493" i="10" s="1"/>
  <c r="P14494" i="10"/>
  <c r="R14494" i="10" s="1"/>
  <c r="A14495" i="10"/>
  <c r="F14494" i="10"/>
  <c r="H14494" i="10" s="1"/>
  <c r="K14494" i="10"/>
  <c r="M14494" i="10" s="1"/>
  <c r="S14493" i="10"/>
  <c r="T14493" i="10" s="1"/>
  <c r="N14493" i="10"/>
  <c r="O14493" i="10" s="1"/>
  <c r="Q14495" i="10" l="1"/>
  <c r="L14495" i="10"/>
  <c r="G14495" i="10"/>
  <c r="B14496" i="10"/>
  <c r="E14495" i="10"/>
  <c r="D14495" i="10"/>
  <c r="C22647" i="10"/>
  <c r="I14494" i="10"/>
  <c r="J14494" i="10" s="1"/>
  <c r="N14494" i="10"/>
  <c r="O14494" i="10" s="1"/>
  <c r="P14495" i="10"/>
  <c r="R14495" i="10" s="1"/>
  <c r="A14496" i="10"/>
  <c r="K14495" i="10"/>
  <c r="M14495" i="10" s="1"/>
  <c r="F14495" i="10"/>
  <c r="H14495" i="10" s="1"/>
  <c r="S14494" i="10"/>
  <c r="T14494" i="10" s="1"/>
  <c r="Q14496" i="10" l="1"/>
  <c r="L14496" i="10"/>
  <c r="G14496" i="10"/>
  <c r="B14497" i="10"/>
  <c r="D14496" i="10"/>
  <c r="E14496" i="10"/>
  <c r="C22648" i="10"/>
  <c r="N14495" i="10"/>
  <c r="O14495" i="10" s="1"/>
  <c r="P14496" i="10"/>
  <c r="R14496" i="10" s="1"/>
  <c r="A14497" i="10"/>
  <c r="F14496" i="10"/>
  <c r="H14496" i="10" s="1"/>
  <c r="K14496" i="10"/>
  <c r="M14496" i="10" s="1"/>
  <c r="S14495" i="10"/>
  <c r="T14495" i="10" s="1"/>
  <c r="I14495" i="10"/>
  <c r="J14495" i="10" s="1"/>
  <c r="Q14497" i="10" l="1"/>
  <c r="L14497" i="10"/>
  <c r="G14497" i="10"/>
  <c r="B14498" i="10"/>
  <c r="E14497" i="10"/>
  <c r="D14497" i="10"/>
  <c r="C22649" i="10"/>
  <c r="I14496" i="10"/>
  <c r="J14496" i="10" s="1"/>
  <c r="N14496" i="10"/>
  <c r="O14496" i="10" s="1"/>
  <c r="P14497" i="10"/>
  <c r="R14497" i="10" s="1"/>
  <c r="A14498" i="10"/>
  <c r="F14497" i="10"/>
  <c r="H14497" i="10" s="1"/>
  <c r="K14497" i="10"/>
  <c r="M14497" i="10" s="1"/>
  <c r="S14496" i="10"/>
  <c r="T14496" i="10" s="1"/>
  <c r="Q14498" i="10" l="1"/>
  <c r="L14498" i="10"/>
  <c r="G14498" i="10"/>
  <c r="B14499" i="10"/>
  <c r="E14498" i="10"/>
  <c r="D14498" i="10"/>
  <c r="C22650" i="10"/>
  <c r="N14497" i="10"/>
  <c r="O14497" i="10" s="1"/>
  <c r="P14498" i="10"/>
  <c r="R14498" i="10" s="1"/>
  <c r="A14499" i="10"/>
  <c r="F14498" i="10"/>
  <c r="H14498" i="10" s="1"/>
  <c r="K14498" i="10"/>
  <c r="M14498" i="10" s="1"/>
  <c r="S14497" i="10"/>
  <c r="T14497" i="10" s="1"/>
  <c r="I14497" i="10"/>
  <c r="J14497" i="10" s="1"/>
  <c r="Q14499" i="10" l="1"/>
  <c r="L14499" i="10"/>
  <c r="G14499" i="10"/>
  <c r="B14500" i="10"/>
  <c r="E14499" i="10"/>
  <c r="D14499" i="10"/>
  <c r="C22651" i="10"/>
  <c r="I14498" i="10"/>
  <c r="J14498" i="10" s="1"/>
  <c r="N14498" i="10"/>
  <c r="O14498" i="10" s="1"/>
  <c r="P14499" i="10"/>
  <c r="R14499" i="10" s="1"/>
  <c r="A14500" i="10"/>
  <c r="F14499" i="10"/>
  <c r="H14499" i="10" s="1"/>
  <c r="K14499" i="10"/>
  <c r="M14499" i="10" s="1"/>
  <c r="S14498" i="10"/>
  <c r="T14498" i="10" s="1"/>
  <c r="Q14500" i="10" l="1"/>
  <c r="L14500" i="10"/>
  <c r="G14500" i="10"/>
  <c r="B14501" i="10"/>
  <c r="E14500" i="10"/>
  <c r="D14500" i="10"/>
  <c r="C22652" i="10"/>
  <c r="N14499" i="10"/>
  <c r="O14499" i="10" s="1"/>
  <c r="P14500" i="10"/>
  <c r="R14500" i="10" s="1"/>
  <c r="A14501" i="10"/>
  <c r="F14500" i="10"/>
  <c r="H14500" i="10" s="1"/>
  <c r="K14500" i="10"/>
  <c r="M14500" i="10" s="1"/>
  <c r="S14499" i="10"/>
  <c r="T14499" i="10" s="1"/>
  <c r="I14499" i="10"/>
  <c r="J14499" i="10" s="1"/>
  <c r="Q14501" i="10" l="1"/>
  <c r="L14501" i="10"/>
  <c r="G14501" i="10"/>
  <c r="B14502" i="10"/>
  <c r="D14501" i="10"/>
  <c r="E14501" i="10"/>
  <c r="C22653" i="10"/>
  <c r="I14500" i="10"/>
  <c r="J14500" i="10" s="1"/>
  <c r="N14500" i="10"/>
  <c r="O14500" i="10" s="1"/>
  <c r="P14501" i="10"/>
  <c r="R14501" i="10" s="1"/>
  <c r="A14502" i="10"/>
  <c r="F14501" i="10"/>
  <c r="H14501" i="10" s="1"/>
  <c r="K14501" i="10"/>
  <c r="M14501" i="10" s="1"/>
  <c r="S14500" i="10"/>
  <c r="T14500" i="10" s="1"/>
  <c r="Q14502" i="10" l="1"/>
  <c r="L14502" i="10"/>
  <c r="G14502" i="10"/>
  <c r="B14503" i="10"/>
  <c r="E14502" i="10"/>
  <c r="D14502" i="10"/>
  <c r="C22654" i="10"/>
  <c r="I14501" i="10"/>
  <c r="J14501" i="10" s="1"/>
  <c r="P14502" i="10"/>
  <c r="R14502" i="10" s="1"/>
  <c r="A14503" i="10"/>
  <c r="F14502" i="10"/>
  <c r="H14502" i="10" s="1"/>
  <c r="K14502" i="10"/>
  <c r="M14502" i="10" s="1"/>
  <c r="S14501" i="10"/>
  <c r="T14501" i="10" s="1"/>
  <c r="N14501" i="10"/>
  <c r="O14501" i="10" s="1"/>
  <c r="Q14503" i="10" l="1"/>
  <c r="L14503" i="10"/>
  <c r="G14503" i="10"/>
  <c r="B14504" i="10"/>
  <c r="D14503" i="10"/>
  <c r="E14503" i="10"/>
  <c r="C22655" i="10"/>
  <c r="I14502" i="10"/>
  <c r="J14502" i="10" s="1"/>
  <c r="N14502" i="10"/>
  <c r="O14502" i="10" s="1"/>
  <c r="P14503" i="10"/>
  <c r="R14503" i="10" s="1"/>
  <c r="A14504" i="10"/>
  <c r="F14503" i="10"/>
  <c r="H14503" i="10" s="1"/>
  <c r="K14503" i="10"/>
  <c r="M14503" i="10" s="1"/>
  <c r="S14502" i="10"/>
  <c r="T14502" i="10" s="1"/>
  <c r="Q14504" i="10" l="1"/>
  <c r="L14504" i="10"/>
  <c r="G14504" i="10"/>
  <c r="B14505" i="10"/>
  <c r="E14504" i="10"/>
  <c r="D14504" i="10"/>
  <c r="C22656" i="10"/>
  <c r="N14503" i="10"/>
  <c r="O14503" i="10" s="1"/>
  <c r="P14504" i="10"/>
  <c r="R14504" i="10" s="1"/>
  <c r="A14505" i="10"/>
  <c r="F14504" i="10"/>
  <c r="H14504" i="10" s="1"/>
  <c r="K14504" i="10"/>
  <c r="M14504" i="10" s="1"/>
  <c r="S14503" i="10"/>
  <c r="T14503" i="10" s="1"/>
  <c r="I14503" i="10"/>
  <c r="J14503" i="10" s="1"/>
  <c r="Q14505" i="10" l="1"/>
  <c r="L14505" i="10"/>
  <c r="G14505" i="10"/>
  <c r="B14506" i="10"/>
  <c r="E14505" i="10"/>
  <c r="D14505" i="10"/>
  <c r="C22657" i="10"/>
  <c r="I14504" i="10"/>
  <c r="J14504" i="10" s="1"/>
  <c r="N14504" i="10"/>
  <c r="O14504" i="10" s="1"/>
  <c r="P14505" i="10"/>
  <c r="R14505" i="10" s="1"/>
  <c r="A14506" i="10"/>
  <c r="F14505" i="10"/>
  <c r="H14505" i="10" s="1"/>
  <c r="K14505" i="10"/>
  <c r="M14505" i="10" s="1"/>
  <c r="S14504" i="10"/>
  <c r="T14504" i="10" s="1"/>
  <c r="Q14506" i="10" l="1"/>
  <c r="L14506" i="10"/>
  <c r="G14506" i="10"/>
  <c r="B14507" i="10"/>
  <c r="E14506" i="10"/>
  <c r="D14506" i="10"/>
  <c r="C22658" i="10"/>
  <c r="N14505" i="10"/>
  <c r="O14505" i="10" s="1"/>
  <c r="P14506" i="10"/>
  <c r="R14506" i="10" s="1"/>
  <c r="A14507" i="10"/>
  <c r="F14506" i="10"/>
  <c r="H14506" i="10" s="1"/>
  <c r="K14506" i="10"/>
  <c r="M14506" i="10" s="1"/>
  <c r="S14505" i="10"/>
  <c r="T14505" i="10" s="1"/>
  <c r="I14505" i="10"/>
  <c r="J14505" i="10" s="1"/>
  <c r="Q14507" i="10" l="1"/>
  <c r="L14507" i="10"/>
  <c r="G14507" i="10"/>
  <c r="B14508" i="10"/>
  <c r="E14507" i="10"/>
  <c r="D14507" i="10"/>
  <c r="C22659" i="10"/>
  <c r="I14506" i="10"/>
  <c r="J14506" i="10" s="1"/>
  <c r="N14506" i="10"/>
  <c r="O14506" i="10" s="1"/>
  <c r="P14507" i="10"/>
  <c r="R14507" i="10" s="1"/>
  <c r="A14508" i="10"/>
  <c r="K14507" i="10"/>
  <c r="M14507" i="10" s="1"/>
  <c r="F14507" i="10"/>
  <c r="H14507" i="10" s="1"/>
  <c r="S14506" i="10"/>
  <c r="T14506" i="10" s="1"/>
  <c r="Q14508" i="10" l="1"/>
  <c r="L14508" i="10"/>
  <c r="G14508" i="10"/>
  <c r="B14509" i="10"/>
  <c r="D14508" i="10"/>
  <c r="E14508" i="10"/>
  <c r="C22660" i="10"/>
  <c r="N14507" i="10"/>
  <c r="O14507" i="10" s="1"/>
  <c r="P14508" i="10"/>
  <c r="R14508" i="10" s="1"/>
  <c r="A14509" i="10"/>
  <c r="K14508" i="10"/>
  <c r="M14508" i="10" s="1"/>
  <c r="F14508" i="10"/>
  <c r="H14508" i="10" s="1"/>
  <c r="S14507" i="10"/>
  <c r="T14507" i="10" s="1"/>
  <c r="I14507" i="10"/>
  <c r="J14507" i="10" s="1"/>
  <c r="Q14509" i="10" l="1"/>
  <c r="L14509" i="10"/>
  <c r="G14509" i="10"/>
  <c r="B14510" i="10"/>
  <c r="E14509" i="10"/>
  <c r="D14509" i="10"/>
  <c r="C22661" i="10"/>
  <c r="I14508" i="10"/>
  <c r="J14508" i="10" s="1"/>
  <c r="N14508" i="10"/>
  <c r="O14508" i="10" s="1"/>
  <c r="P14509" i="10"/>
  <c r="R14509" i="10" s="1"/>
  <c r="A14510" i="10"/>
  <c r="F14509" i="10"/>
  <c r="H14509" i="10" s="1"/>
  <c r="K14509" i="10"/>
  <c r="M14509" i="10" s="1"/>
  <c r="S14508" i="10"/>
  <c r="T14508" i="10" s="1"/>
  <c r="Q14510" i="10" l="1"/>
  <c r="L14510" i="10"/>
  <c r="G14510" i="10"/>
  <c r="B14511" i="10"/>
  <c r="D14510" i="10"/>
  <c r="E14510" i="10"/>
  <c r="C22662" i="10"/>
  <c r="I14509" i="10"/>
  <c r="J14509" i="10" s="1"/>
  <c r="P14510" i="10"/>
  <c r="R14510" i="10" s="1"/>
  <c r="A14511" i="10"/>
  <c r="K14510" i="10"/>
  <c r="M14510" i="10" s="1"/>
  <c r="F14510" i="10"/>
  <c r="H14510" i="10" s="1"/>
  <c r="S14509" i="10"/>
  <c r="T14509" i="10" s="1"/>
  <c r="N14509" i="10"/>
  <c r="O14509" i="10" s="1"/>
  <c r="Q14511" i="10" l="1"/>
  <c r="L14511" i="10"/>
  <c r="G14511" i="10"/>
  <c r="B14512" i="10"/>
  <c r="E14511" i="10"/>
  <c r="D14511" i="10"/>
  <c r="C22663" i="10"/>
  <c r="I14510" i="10"/>
  <c r="J14510" i="10" s="1"/>
  <c r="N14510" i="10"/>
  <c r="O14510" i="10" s="1"/>
  <c r="P14511" i="10"/>
  <c r="R14511" i="10" s="1"/>
  <c r="A14512" i="10"/>
  <c r="F14511" i="10"/>
  <c r="H14511" i="10" s="1"/>
  <c r="K14511" i="10"/>
  <c r="M14511" i="10" s="1"/>
  <c r="S14510" i="10"/>
  <c r="T14510" i="10" s="1"/>
  <c r="Q14512" i="10" l="1"/>
  <c r="L14512" i="10"/>
  <c r="G14512" i="10"/>
  <c r="B14513" i="10"/>
  <c r="D14512" i="10"/>
  <c r="E14512" i="10"/>
  <c r="C22664" i="10"/>
  <c r="N14511" i="10"/>
  <c r="O14511" i="10" s="1"/>
  <c r="P14512" i="10"/>
  <c r="R14512" i="10" s="1"/>
  <c r="A14513" i="10"/>
  <c r="F14512" i="10"/>
  <c r="H14512" i="10" s="1"/>
  <c r="K14512" i="10"/>
  <c r="M14512" i="10" s="1"/>
  <c r="S14511" i="10"/>
  <c r="T14511" i="10" s="1"/>
  <c r="I14511" i="10"/>
  <c r="J14511" i="10" s="1"/>
  <c r="Q14513" i="10" l="1"/>
  <c r="L14513" i="10"/>
  <c r="G14513" i="10"/>
  <c r="B14514" i="10"/>
  <c r="E14513" i="10"/>
  <c r="D14513" i="10"/>
  <c r="C22665" i="10"/>
  <c r="I14512" i="10"/>
  <c r="J14512" i="10" s="1"/>
  <c r="N14512" i="10"/>
  <c r="O14512" i="10" s="1"/>
  <c r="P14513" i="10"/>
  <c r="R14513" i="10" s="1"/>
  <c r="A14514" i="10"/>
  <c r="F14513" i="10"/>
  <c r="H14513" i="10" s="1"/>
  <c r="K14513" i="10"/>
  <c r="M14513" i="10" s="1"/>
  <c r="S14512" i="10"/>
  <c r="T14512" i="10" s="1"/>
  <c r="Q14514" i="10" l="1"/>
  <c r="L14514" i="10"/>
  <c r="G14514" i="10"/>
  <c r="B14515" i="10"/>
  <c r="E14514" i="10"/>
  <c r="D14514" i="10"/>
  <c r="C22666" i="10"/>
  <c r="N14513" i="10"/>
  <c r="O14513" i="10" s="1"/>
  <c r="P14514" i="10"/>
  <c r="R14514" i="10" s="1"/>
  <c r="A14515" i="10"/>
  <c r="K14514" i="10"/>
  <c r="M14514" i="10" s="1"/>
  <c r="F14514" i="10"/>
  <c r="H14514" i="10" s="1"/>
  <c r="S14513" i="10"/>
  <c r="T14513" i="10" s="1"/>
  <c r="I14513" i="10"/>
  <c r="J14513" i="10" s="1"/>
  <c r="Q14515" i="10" l="1"/>
  <c r="L14515" i="10"/>
  <c r="G14515" i="10"/>
  <c r="B14516" i="10"/>
  <c r="E14515" i="10"/>
  <c r="D14515" i="10"/>
  <c r="C22667" i="10"/>
  <c r="I14514" i="10"/>
  <c r="J14514" i="10" s="1"/>
  <c r="N14514" i="10"/>
  <c r="O14514" i="10" s="1"/>
  <c r="P14515" i="10"/>
  <c r="R14515" i="10" s="1"/>
  <c r="A14516" i="10"/>
  <c r="K14515" i="10"/>
  <c r="M14515" i="10" s="1"/>
  <c r="F14515" i="10"/>
  <c r="H14515" i="10" s="1"/>
  <c r="S14514" i="10"/>
  <c r="T14514" i="10" s="1"/>
  <c r="Q14516" i="10" l="1"/>
  <c r="L14516" i="10"/>
  <c r="G14516" i="10"/>
  <c r="B14517" i="10"/>
  <c r="D14516" i="10"/>
  <c r="E14516" i="10"/>
  <c r="C22668" i="10"/>
  <c r="N14515" i="10"/>
  <c r="O14515" i="10" s="1"/>
  <c r="A14517" i="10"/>
  <c r="P14516" i="10"/>
  <c r="R14516" i="10" s="1"/>
  <c r="K14516" i="10"/>
  <c r="M14516" i="10" s="1"/>
  <c r="F14516" i="10"/>
  <c r="H14516" i="10" s="1"/>
  <c r="S14515" i="10"/>
  <c r="T14515" i="10" s="1"/>
  <c r="I14515" i="10"/>
  <c r="J14515" i="10" s="1"/>
  <c r="Q14517" i="10" l="1"/>
  <c r="L14517" i="10"/>
  <c r="G14517" i="10"/>
  <c r="B14518" i="10"/>
  <c r="E14517" i="10"/>
  <c r="D14517" i="10"/>
  <c r="C22669" i="10"/>
  <c r="I14516" i="10"/>
  <c r="J14516" i="10" s="1"/>
  <c r="N14516" i="10"/>
  <c r="O14516" i="10" s="1"/>
  <c r="S14516" i="10"/>
  <c r="T14516" i="10" s="1"/>
  <c r="P14517" i="10"/>
  <c r="R14517" i="10" s="1"/>
  <c r="A14518" i="10"/>
  <c r="K14517" i="10"/>
  <c r="M14517" i="10" s="1"/>
  <c r="F14517" i="10"/>
  <c r="H14517" i="10" s="1"/>
  <c r="Q14518" i="10" l="1"/>
  <c r="L14518" i="10"/>
  <c r="G14518" i="10"/>
  <c r="B14519" i="10"/>
  <c r="D14518" i="10"/>
  <c r="E14518" i="10"/>
  <c r="C22670" i="10"/>
  <c r="N14517" i="10"/>
  <c r="O14517" i="10" s="1"/>
  <c r="I14517" i="10"/>
  <c r="J14517" i="10" s="1"/>
  <c r="P14518" i="10"/>
  <c r="R14518" i="10" s="1"/>
  <c r="A14519" i="10"/>
  <c r="F14518" i="10"/>
  <c r="H14518" i="10" s="1"/>
  <c r="K14518" i="10"/>
  <c r="M14518" i="10" s="1"/>
  <c r="S14517" i="10"/>
  <c r="T14517" i="10" s="1"/>
  <c r="Q14519" i="10" l="1"/>
  <c r="L14519" i="10"/>
  <c r="G14519" i="10"/>
  <c r="B14520" i="10"/>
  <c r="E14519" i="10"/>
  <c r="D14519" i="10"/>
  <c r="C22671" i="10"/>
  <c r="I14518" i="10"/>
  <c r="J14518" i="10" s="1"/>
  <c r="N14518" i="10"/>
  <c r="O14518" i="10" s="1"/>
  <c r="P14519" i="10"/>
  <c r="R14519" i="10" s="1"/>
  <c r="A14520" i="10"/>
  <c r="F14519" i="10"/>
  <c r="H14519" i="10" s="1"/>
  <c r="K14519" i="10"/>
  <c r="M14519" i="10" s="1"/>
  <c r="S14518" i="10"/>
  <c r="T14518" i="10" s="1"/>
  <c r="Q14520" i="10" l="1"/>
  <c r="L14520" i="10"/>
  <c r="G14520" i="10"/>
  <c r="B14521" i="10"/>
  <c r="E14520" i="10"/>
  <c r="D14520" i="10"/>
  <c r="C22672" i="10"/>
  <c r="P14520" i="10"/>
  <c r="R14520" i="10" s="1"/>
  <c r="A14521" i="10"/>
  <c r="F14520" i="10"/>
  <c r="H14520" i="10" s="1"/>
  <c r="K14520" i="10"/>
  <c r="M14520" i="10" s="1"/>
  <c r="S14519" i="10"/>
  <c r="T14519" i="10" s="1"/>
  <c r="I14519" i="10"/>
  <c r="J14519" i="10" s="1"/>
  <c r="N14519" i="10"/>
  <c r="O14519" i="10" s="1"/>
  <c r="Q14521" i="10" l="1"/>
  <c r="L14521" i="10"/>
  <c r="G14521" i="10"/>
  <c r="B14522" i="10"/>
  <c r="D14521" i="10"/>
  <c r="E14521" i="10"/>
  <c r="C22673" i="10"/>
  <c r="I14520" i="10"/>
  <c r="J14520" i="10" s="1"/>
  <c r="N14520" i="10"/>
  <c r="O14520" i="10" s="1"/>
  <c r="P14521" i="10"/>
  <c r="R14521" i="10" s="1"/>
  <c r="A14522" i="10"/>
  <c r="F14521" i="10"/>
  <c r="H14521" i="10" s="1"/>
  <c r="K14521" i="10"/>
  <c r="M14521" i="10" s="1"/>
  <c r="S14520" i="10"/>
  <c r="T14520" i="10" s="1"/>
  <c r="Q14522" i="10" l="1"/>
  <c r="L14522" i="10"/>
  <c r="G14522" i="10"/>
  <c r="B14523" i="10"/>
  <c r="D14522" i="10"/>
  <c r="E14522" i="10"/>
  <c r="C22674" i="10"/>
  <c r="I14521" i="10"/>
  <c r="J14521" i="10" s="1"/>
  <c r="P14522" i="10"/>
  <c r="R14522" i="10" s="1"/>
  <c r="A14523" i="10"/>
  <c r="F14522" i="10"/>
  <c r="H14522" i="10" s="1"/>
  <c r="K14522" i="10"/>
  <c r="M14522" i="10" s="1"/>
  <c r="S14521" i="10"/>
  <c r="T14521" i="10" s="1"/>
  <c r="N14521" i="10"/>
  <c r="O14521" i="10" s="1"/>
  <c r="Q14523" i="10" l="1"/>
  <c r="L14523" i="10"/>
  <c r="G14523" i="10"/>
  <c r="B14524" i="10"/>
  <c r="E14523" i="10"/>
  <c r="D14523" i="10"/>
  <c r="C22675" i="10"/>
  <c r="I14522" i="10"/>
  <c r="J14522" i="10" s="1"/>
  <c r="N14522" i="10"/>
  <c r="O14522" i="10" s="1"/>
  <c r="P14523" i="10"/>
  <c r="R14523" i="10" s="1"/>
  <c r="A14524" i="10"/>
  <c r="F14523" i="10"/>
  <c r="H14523" i="10" s="1"/>
  <c r="K14523" i="10"/>
  <c r="M14523" i="10" s="1"/>
  <c r="S14522" i="10"/>
  <c r="T14522" i="10" s="1"/>
  <c r="Q14524" i="10" l="1"/>
  <c r="L14524" i="10"/>
  <c r="G14524" i="10"/>
  <c r="B14525" i="10"/>
  <c r="E14524" i="10"/>
  <c r="D14524" i="10"/>
  <c r="C22676" i="10"/>
  <c r="N14523" i="10"/>
  <c r="O14523" i="10" s="1"/>
  <c r="P14524" i="10"/>
  <c r="R14524" i="10" s="1"/>
  <c r="A14525" i="10"/>
  <c r="K14524" i="10"/>
  <c r="M14524" i="10" s="1"/>
  <c r="F14524" i="10"/>
  <c r="H14524" i="10" s="1"/>
  <c r="S14523" i="10"/>
  <c r="T14523" i="10" s="1"/>
  <c r="I14523" i="10"/>
  <c r="J14523" i="10" s="1"/>
  <c r="Q14525" i="10" l="1"/>
  <c r="L14525" i="10"/>
  <c r="G14525" i="10"/>
  <c r="B14526" i="10"/>
  <c r="E14525" i="10"/>
  <c r="D14525" i="10"/>
  <c r="C22677" i="10"/>
  <c r="N14524" i="10"/>
  <c r="O14524" i="10" s="1"/>
  <c r="I14524" i="10"/>
  <c r="J14524" i="10" s="1"/>
  <c r="P14525" i="10"/>
  <c r="R14525" i="10" s="1"/>
  <c r="A14526" i="10"/>
  <c r="F14525" i="10"/>
  <c r="H14525" i="10" s="1"/>
  <c r="K14525" i="10"/>
  <c r="M14525" i="10" s="1"/>
  <c r="S14524" i="10"/>
  <c r="T14524" i="10" s="1"/>
  <c r="Q14526" i="10" l="1"/>
  <c r="L14526" i="10"/>
  <c r="G14526" i="10"/>
  <c r="B14527" i="10"/>
  <c r="E14526" i="10"/>
  <c r="D14526" i="10"/>
  <c r="C22678" i="10"/>
  <c r="I14525" i="10"/>
  <c r="J14525" i="10" s="1"/>
  <c r="P14526" i="10"/>
  <c r="R14526" i="10" s="1"/>
  <c r="A14527" i="10"/>
  <c r="K14526" i="10"/>
  <c r="M14526" i="10" s="1"/>
  <c r="F14526" i="10"/>
  <c r="H14526" i="10" s="1"/>
  <c r="S14525" i="10"/>
  <c r="T14525" i="10" s="1"/>
  <c r="N14525" i="10"/>
  <c r="O14525" i="10" s="1"/>
  <c r="Q14527" i="10" l="1"/>
  <c r="L14527" i="10"/>
  <c r="G14527" i="10"/>
  <c r="B14528" i="10"/>
  <c r="E14527" i="10"/>
  <c r="D14527" i="10"/>
  <c r="C22679" i="10"/>
  <c r="I14526" i="10"/>
  <c r="J14526" i="10" s="1"/>
  <c r="N14526" i="10"/>
  <c r="O14526" i="10" s="1"/>
  <c r="P14527" i="10"/>
  <c r="R14527" i="10" s="1"/>
  <c r="A14528" i="10"/>
  <c r="F14527" i="10"/>
  <c r="H14527" i="10" s="1"/>
  <c r="K14527" i="10"/>
  <c r="M14527" i="10" s="1"/>
  <c r="S14526" i="10"/>
  <c r="T14526" i="10" s="1"/>
  <c r="Q14528" i="10" l="1"/>
  <c r="L14528" i="10"/>
  <c r="G14528" i="10"/>
  <c r="B14529" i="10"/>
  <c r="E14528" i="10"/>
  <c r="D14528" i="10"/>
  <c r="C22680" i="10"/>
  <c r="N14527" i="10"/>
  <c r="O14527" i="10" s="1"/>
  <c r="P14528" i="10"/>
  <c r="R14528" i="10" s="1"/>
  <c r="A14529" i="10"/>
  <c r="F14528" i="10"/>
  <c r="H14528" i="10" s="1"/>
  <c r="K14528" i="10"/>
  <c r="M14528" i="10" s="1"/>
  <c r="S14527" i="10"/>
  <c r="T14527" i="10" s="1"/>
  <c r="I14527" i="10"/>
  <c r="J14527" i="10" s="1"/>
  <c r="Q14529" i="10" l="1"/>
  <c r="L14529" i="10"/>
  <c r="G14529" i="10"/>
  <c r="B14530" i="10"/>
  <c r="D14529" i="10"/>
  <c r="E14529" i="10"/>
  <c r="C22681" i="10"/>
  <c r="I14528" i="10"/>
  <c r="J14528" i="10" s="1"/>
  <c r="N14528" i="10"/>
  <c r="O14528" i="10" s="1"/>
  <c r="P14529" i="10"/>
  <c r="R14529" i="10" s="1"/>
  <c r="A14530" i="10"/>
  <c r="F14529" i="10"/>
  <c r="H14529" i="10" s="1"/>
  <c r="K14529" i="10"/>
  <c r="M14529" i="10" s="1"/>
  <c r="S14528" i="10"/>
  <c r="T14528" i="10" s="1"/>
  <c r="Q14530" i="10" l="1"/>
  <c r="L14530" i="10"/>
  <c r="G14530" i="10"/>
  <c r="B14531" i="10"/>
  <c r="E14530" i="10"/>
  <c r="D14530" i="10"/>
  <c r="C22682" i="10"/>
  <c r="N14529" i="10"/>
  <c r="O14529" i="10" s="1"/>
  <c r="P14530" i="10"/>
  <c r="R14530" i="10" s="1"/>
  <c r="A14531" i="10"/>
  <c r="F14530" i="10"/>
  <c r="H14530" i="10" s="1"/>
  <c r="K14530" i="10"/>
  <c r="M14530" i="10" s="1"/>
  <c r="S14529" i="10"/>
  <c r="T14529" i="10" s="1"/>
  <c r="I14529" i="10"/>
  <c r="J14529" i="10" s="1"/>
  <c r="Q14531" i="10" l="1"/>
  <c r="L14531" i="10"/>
  <c r="G14531" i="10"/>
  <c r="B14532" i="10"/>
  <c r="E14531" i="10"/>
  <c r="D14531" i="10"/>
  <c r="C22683" i="10"/>
  <c r="I14530" i="10"/>
  <c r="J14530" i="10" s="1"/>
  <c r="N14530" i="10"/>
  <c r="O14530" i="10" s="1"/>
  <c r="P14531" i="10"/>
  <c r="R14531" i="10" s="1"/>
  <c r="A14532" i="10"/>
  <c r="K14531" i="10"/>
  <c r="M14531" i="10" s="1"/>
  <c r="F14531" i="10"/>
  <c r="H14531" i="10" s="1"/>
  <c r="S14530" i="10"/>
  <c r="T14530" i="10" s="1"/>
  <c r="Q14532" i="10" l="1"/>
  <c r="L14532" i="10"/>
  <c r="G14532" i="10"/>
  <c r="B14533" i="10"/>
  <c r="E14532" i="10"/>
  <c r="D14532" i="10"/>
  <c r="C22684" i="10"/>
  <c r="N14531" i="10"/>
  <c r="O14531" i="10" s="1"/>
  <c r="P14532" i="10"/>
  <c r="R14532" i="10" s="1"/>
  <c r="A14533" i="10"/>
  <c r="K14532" i="10"/>
  <c r="M14532" i="10" s="1"/>
  <c r="F14532" i="10"/>
  <c r="H14532" i="10" s="1"/>
  <c r="S14531" i="10"/>
  <c r="T14531" i="10" s="1"/>
  <c r="I14531" i="10"/>
  <c r="J14531" i="10" s="1"/>
  <c r="Q14533" i="10" l="1"/>
  <c r="L14533" i="10"/>
  <c r="G14533" i="10"/>
  <c r="B14534" i="10"/>
  <c r="D14533" i="10"/>
  <c r="E14533" i="10"/>
  <c r="C22685" i="10"/>
  <c r="I14532" i="10"/>
  <c r="J14532" i="10" s="1"/>
  <c r="N14532" i="10"/>
  <c r="O14532" i="10" s="1"/>
  <c r="P14533" i="10"/>
  <c r="R14533" i="10" s="1"/>
  <c r="A14534" i="10"/>
  <c r="K14533" i="10"/>
  <c r="M14533" i="10" s="1"/>
  <c r="F14533" i="10"/>
  <c r="H14533" i="10" s="1"/>
  <c r="S14532" i="10"/>
  <c r="T14532" i="10" s="1"/>
  <c r="Q14534" i="10" l="1"/>
  <c r="L14534" i="10"/>
  <c r="G14534" i="10"/>
  <c r="B14535" i="10"/>
  <c r="E14534" i="10"/>
  <c r="D14534" i="10"/>
  <c r="C22686" i="10"/>
  <c r="I14533" i="10"/>
  <c r="J14533" i="10" s="1"/>
  <c r="P14534" i="10"/>
  <c r="R14534" i="10" s="1"/>
  <c r="A14535" i="10"/>
  <c r="K14534" i="10"/>
  <c r="M14534" i="10" s="1"/>
  <c r="F14534" i="10"/>
  <c r="H14534" i="10" s="1"/>
  <c r="S14533" i="10"/>
  <c r="T14533" i="10" s="1"/>
  <c r="N14533" i="10"/>
  <c r="O14533" i="10" s="1"/>
  <c r="Q14535" i="10" l="1"/>
  <c r="L14535" i="10"/>
  <c r="G14535" i="10"/>
  <c r="B14536" i="10"/>
  <c r="E14535" i="10"/>
  <c r="D14535" i="10"/>
  <c r="C22687" i="10"/>
  <c r="I14534" i="10"/>
  <c r="J14534" i="10" s="1"/>
  <c r="N14534" i="10"/>
  <c r="O14534" i="10" s="1"/>
  <c r="P14535" i="10"/>
  <c r="R14535" i="10" s="1"/>
  <c r="A14536" i="10"/>
  <c r="F14535" i="10"/>
  <c r="H14535" i="10" s="1"/>
  <c r="K14535" i="10"/>
  <c r="M14535" i="10" s="1"/>
  <c r="S14534" i="10"/>
  <c r="T14534" i="10" s="1"/>
  <c r="Q14536" i="10" l="1"/>
  <c r="L14536" i="10"/>
  <c r="G14536" i="10"/>
  <c r="B14537" i="10"/>
  <c r="D14536" i="10"/>
  <c r="E14536" i="10"/>
  <c r="C22688" i="10"/>
  <c r="N14535" i="10"/>
  <c r="O14535" i="10" s="1"/>
  <c r="P14536" i="10"/>
  <c r="R14536" i="10" s="1"/>
  <c r="A14537" i="10"/>
  <c r="F14536" i="10"/>
  <c r="H14536" i="10" s="1"/>
  <c r="K14536" i="10"/>
  <c r="M14536" i="10" s="1"/>
  <c r="S14535" i="10"/>
  <c r="T14535" i="10" s="1"/>
  <c r="I14535" i="10"/>
  <c r="J14535" i="10" s="1"/>
  <c r="Q14537" i="10" l="1"/>
  <c r="L14537" i="10"/>
  <c r="G14537" i="10"/>
  <c r="B14538" i="10"/>
  <c r="E14537" i="10"/>
  <c r="D14537" i="10"/>
  <c r="C22689" i="10"/>
  <c r="I14536" i="10"/>
  <c r="J14536" i="10" s="1"/>
  <c r="N14536" i="10"/>
  <c r="O14536" i="10" s="1"/>
  <c r="P14537" i="10"/>
  <c r="R14537" i="10" s="1"/>
  <c r="A14538" i="10"/>
  <c r="F14537" i="10"/>
  <c r="H14537" i="10" s="1"/>
  <c r="K14537" i="10"/>
  <c r="M14537" i="10" s="1"/>
  <c r="S14536" i="10"/>
  <c r="T14536" i="10" s="1"/>
  <c r="Q14538" i="10" l="1"/>
  <c r="L14538" i="10"/>
  <c r="G14538" i="10"/>
  <c r="B14539" i="10"/>
  <c r="E14538" i="10"/>
  <c r="D14538" i="10"/>
  <c r="C22690" i="10"/>
  <c r="N14537" i="10"/>
  <c r="O14537" i="10" s="1"/>
  <c r="P14538" i="10"/>
  <c r="R14538" i="10" s="1"/>
  <c r="A14539" i="10"/>
  <c r="F14538" i="10"/>
  <c r="H14538" i="10" s="1"/>
  <c r="K14538" i="10"/>
  <c r="M14538" i="10" s="1"/>
  <c r="S14537" i="10"/>
  <c r="T14537" i="10" s="1"/>
  <c r="I14537" i="10"/>
  <c r="J14537" i="10" s="1"/>
  <c r="Q14539" i="10" l="1"/>
  <c r="L14539" i="10"/>
  <c r="G14539" i="10"/>
  <c r="B14540" i="10"/>
  <c r="E14539" i="10"/>
  <c r="D14539" i="10"/>
  <c r="C22691" i="10"/>
  <c r="I14538" i="10"/>
  <c r="J14538" i="10" s="1"/>
  <c r="N14538" i="10"/>
  <c r="O14538" i="10" s="1"/>
  <c r="P14539" i="10"/>
  <c r="R14539" i="10" s="1"/>
  <c r="A14540" i="10"/>
  <c r="F14539" i="10"/>
  <c r="H14539" i="10" s="1"/>
  <c r="K14539" i="10"/>
  <c r="M14539" i="10" s="1"/>
  <c r="S14538" i="10"/>
  <c r="T14538" i="10" s="1"/>
  <c r="Q14540" i="10" l="1"/>
  <c r="L14540" i="10"/>
  <c r="G14540" i="10"/>
  <c r="B14541" i="10"/>
  <c r="D14540" i="10"/>
  <c r="E14540" i="10"/>
  <c r="C22692" i="10"/>
  <c r="N14539" i="10"/>
  <c r="O14539" i="10" s="1"/>
  <c r="P14540" i="10"/>
  <c r="R14540" i="10" s="1"/>
  <c r="A14541" i="10"/>
  <c r="K14540" i="10"/>
  <c r="M14540" i="10" s="1"/>
  <c r="F14540" i="10"/>
  <c r="H14540" i="10" s="1"/>
  <c r="S14539" i="10"/>
  <c r="T14539" i="10" s="1"/>
  <c r="I14539" i="10"/>
  <c r="J14539" i="10" s="1"/>
  <c r="Q14541" i="10" l="1"/>
  <c r="L14541" i="10"/>
  <c r="G14541" i="10"/>
  <c r="B14542" i="10"/>
  <c r="E14541" i="10"/>
  <c r="D14541" i="10"/>
  <c r="C22693" i="10"/>
  <c r="I14540" i="10"/>
  <c r="J14540" i="10" s="1"/>
  <c r="N14540" i="10"/>
  <c r="O14540" i="10" s="1"/>
  <c r="P14541" i="10"/>
  <c r="R14541" i="10" s="1"/>
  <c r="A14542" i="10"/>
  <c r="F14541" i="10"/>
  <c r="H14541" i="10" s="1"/>
  <c r="K14541" i="10"/>
  <c r="M14541" i="10" s="1"/>
  <c r="S14540" i="10"/>
  <c r="T14540" i="10" s="1"/>
  <c r="Q14542" i="10" l="1"/>
  <c r="L14542" i="10"/>
  <c r="G14542" i="10"/>
  <c r="B14543" i="10"/>
  <c r="E14542" i="10"/>
  <c r="D14542" i="10"/>
  <c r="C22694" i="10"/>
  <c r="I14541" i="10"/>
  <c r="J14541" i="10" s="1"/>
  <c r="P14542" i="10"/>
  <c r="R14542" i="10" s="1"/>
  <c r="A14543" i="10"/>
  <c r="K14542" i="10"/>
  <c r="M14542" i="10" s="1"/>
  <c r="F14542" i="10"/>
  <c r="H14542" i="10" s="1"/>
  <c r="S14541" i="10"/>
  <c r="T14541" i="10" s="1"/>
  <c r="N14541" i="10"/>
  <c r="O14541" i="10" s="1"/>
  <c r="Q14543" i="10" l="1"/>
  <c r="L14543" i="10"/>
  <c r="G14543" i="10"/>
  <c r="B14544" i="10"/>
  <c r="E14543" i="10"/>
  <c r="D14543" i="10"/>
  <c r="C22695" i="10"/>
  <c r="I14542" i="10"/>
  <c r="J14542" i="10" s="1"/>
  <c r="N14542" i="10"/>
  <c r="O14542" i="10" s="1"/>
  <c r="P14543" i="10"/>
  <c r="R14543" i="10" s="1"/>
  <c r="A14544" i="10"/>
  <c r="K14543" i="10"/>
  <c r="M14543" i="10" s="1"/>
  <c r="F14543" i="10"/>
  <c r="H14543" i="10" s="1"/>
  <c r="S14542" i="10"/>
  <c r="T14542" i="10" s="1"/>
  <c r="Q14544" i="10" l="1"/>
  <c r="L14544" i="10"/>
  <c r="G14544" i="10"/>
  <c r="B14545" i="10"/>
  <c r="D14544" i="10"/>
  <c r="E14544" i="10"/>
  <c r="C22696" i="10"/>
  <c r="N14543" i="10"/>
  <c r="O14543" i="10" s="1"/>
  <c r="P14544" i="10"/>
  <c r="R14544" i="10" s="1"/>
  <c r="A14545" i="10"/>
  <c r="K14544" i="10"/>
  <c r="M14544" i="10" s="1"/>
  <c r="F14544" i="10"/>
  <c r="H14544" i="10" s="1"/>
  <c r="S14543" i="10"/>
  <c r="T14543" i="10" s="1"/>
  <c r="I14543" i="10"/>
  <c r="J14543" i="10" s="1"/>
  <c r="Q14545" i="10" l="1"/>
  <c r="L14545" i="10"/>
  <c r="G14545" i="10"/>
  <c r="B14546" i="10"/>
  <c r="E14545" i="10"/>
  <c r="D14545" i="10"/>
  <c r="C22697" i="10"/>
  <c r="I14544" i="10"/>
  <c r="J14544" i="10" s="1"/>
  <c r="N14544" i="10"/>
  <c r="O14544" i="10" s="1"/>
  <c r="P14545" i="10"/>
  <c r="R14545" i="10" s="1"/>
  <c r="A14546" i="10"/>
  <c r="K14545" i="10"/>
  <c r="M14545" i="10" s="1"/>
  <c r="F14545" i="10"/>
  <c r="H14545" i="10" s="1"/>
  <c r="S14544" i="10"/>
  <c r="T14544" i="10" s="1"/>
  <c r="Q14546" i="10" l="1"/>
  <c r="L14546" i="10"/>
  <c r="G14546" i="10"/>
  <c r="B14547" i="10"/>
  <c r="E14546" i="10"/>
  <c r="D14546" i="10"/>
  <c r="C22698" i="10"/>
  <c r="N14545" i="10"/>
  <c r="O14545" i="10" s="1"/>
  <c r="P14546" i="10"/>
  <c r="R14546" i="10" s="1"/>
  <c r="A14547" i="10"/>
  <c r="K14546" i="10"/>
  <c r="M14546" i="10" s="1"/>
  <c r="F14546" i="10"/>
  <c r="H14546" i="10" s="1"/>
  <c r="S14545" i="10"/>
  <c r="T14545" i="10" s="1"/>
  <c r="I14545" i="10"/>
  <c r="J14545" i="10" s="1"/>
  <c r="Q14547" i="10" l="1"/>
  <c r="L14547" i="10"/>
  <c r="G14547" i="10"/>
  <c r="B14548" i="10"/>
  <c r="E14547" i="10"/>
  <c r="D14547" i="10"/>
  <c r="C22699" i="10"/>
  <c r="I14546" i="10"/>
  <c r="J14546" i="10" s="1"/>
  <c r="N14546" i="10"/>
  <c r="O14546" i="10" s="1"/>
  <c r="P14547" i="10"/>
  <c r="R14547" i="10" s="1"/>
  <c r="A14548" i="10"/>
  <c r="K14547" i="10"/>
  <c r="M14547" i="10" s="1"/>
  <c r="F14547" i="10"/>
  <c r="H14547" i="10" s="1"/>
  <c r="S14546" i="10"/>
  <c r="T14546" i="10" s="1"/>
  <c r="Q14548" i="10" l="1"/>
  <c r="L14548" i="10"/>
  <c r="G14548" i="10"/>
  <c r="B14549" i="10"/>
  <c r="E14548" i="10"/>
  <c r="D14548" i="10"/>
  <c r="C22700" i="10"/>
  <c r="N14547" i="10"/>
  <c r="O14547" i="10" s="1"/>
  <c r="P14548" i="10"/>
  <c r="R14548" i="10" s="1"/>
  <c r="A14549" i="10"/>
  <c r="K14548" i="10"/>
  <c r="M14548" i="10" s="1"/>
  <c r="F14548" i="10"/>
  <c r="H14548" i="10" s="1"/>
  <c r="S14547" i="10"/>
  <c r="T14547" i="10" s="1"/>
  <c r="I14547" i="10"/>
  <c r="J14547" i="10" s="1"/>
  <c r="Q14549" i="10" l="1"/>
  <c r="L14549" i="10"/>
  <c r="G14549" i="10"/>
  <c r="B14550" i="10"/>
  <c r="E14549" i="10"/>
  <c r="D14549" i="10"/>
  <c r="C22701" i="10"/>
  <c r="I14548" i="10"/>
  <c r="J14548" i="10" s="1"/>
  <c r="N14548" i="10"/>
  <c r="O14548" i="10" s="1"/>
  <c r="P14549" i="10"/>
  <c r="R14549" i="10" s="1"/>
  <c r="A14550" i="10"/>
  <c r="K14549" i="10"/>
  <c r="M14549" i="10" s="1"/>
  <c r="F14549" i="10"/>
  <c r="H14549" i="10" s="1"/>
  <c r="S14548" i="10"/>
  <c r="T14548" i="10" s="1"/>
  <c r="Q14550" i="10" l="1"/>
  <c r="L14550" i="10"/>
  <c r="G14550" i="10"/>
  <c r="B14551" i="10"/>
  <c r="E14550" i="10"/>
  <c r="D14550" i="10"/>
  <c r="C22702" i="10"/>
  <c r="I14549" i="10"/>
  <c r="J14549" i="10" s="1"/>
  <c r="P14550" i="10"/>
  <c r="R14550" i="10" s="1"/>
  <c r="A14551" i="10"/>
  <c r="K14550" i="10"/>
  <c r="F14550" i="10"/>
  <c r="H14550" i="10" s="1"/>
  <c r="S14549" i="10"/>
  <c r="T14549" i="10" s="1"/>
  <c r="N14549" i="10"/>
  <c r="O14549" i="10" s="1"/>
  <c r="M14550" i="10" l="1"/>
  <c r="Q14551" i="10"/>
  <c r="L14551" i="10"/>
  <c r="G14551" i="10"/>
  <c r="B14552" i="10"/>
  <c r="D14551" i="10"/>
  <c r="E14551" i="10"/>
  <c r="C22703" i="10"/>
  <c r="I14550" i="10"/>
  <c r="J14550" i="10" s="1"/>
  <c r="N14550" i="10"/>
  <c r="O14550" i="10" s="1"/>
  <c r="P14551" i="10"/>
  <c r="R14551" i="10" s="1"/>
  <c r="A14552" i="10"/>
  <c r="K14551" i="10"/>
  <c r="M14551" i="10" s="1"/>
  <c r="F14551" i="10"/>
  <c r="H14551" i="10" s="1"/>
  <c r="S14550" i="10"/>
  <c r="T14550" i="10" s="1"/>
  <c r="Q14552" i="10" l="1"/>
  <c r="L14552" i="10"/>
  <c r="G14552" i="10"/>
  <c r="B14553" i="10"/>
  <c r="E14552" i="10"/>
  <c r="D14552" i="10"/>
  <c r="C22704" i="10"/>
  <c r="N14551" i="10"/>
  <c r="O14551" i="10" s="1"/>
  <c r="P14552" i="10"/>
  <c r="R14552" i="10" s="1"/>
  <c r="A14553" i="10"/>
  <c r="K14552" i="10"/>
  <c r="M14552" i="10" s="1"/>
  <c r="F14552" i="10"/>
  <c r="H14552" i="10" s="1"/>
  <c r="S14551" i="10"/>
  <c r="T14551" i="10" s="1"/>
  <c r="I14551" i="10"/>
  <c r="J14551" i="10" s="1"/>
  <c r="Q14553" i="10" l="1"/>
  <c r="L14553" i="10"/>
  <c r="G14553" i="10"/>
  <c r="B14554" i="10"/>
  <c r="E14553" i="10"/>
  <c r="D14553" i="10"/>
  <c r="C22705" i="10"/>
  <c r="I14552" i="10"/>
  <c r="J14552" i="10" s="1"/>
  <c r="N14552" i="10"/>
  <c r="O14552" i="10" s="1"/>
  <c r="P14553" i="10"/>
  <c r="R14553" i="10" s="1"/>
  <c r="A14554" i="10"/>
  <c r="K14553" i="10"/>
  <c r="M14553" i="10" s="1"/>
  <c r="F14553" i="10"/>
  <c r="H14553" i="10" s="1"/>
  <c r="S14552" i="10"/>
  <c r="T14552" i="10" s="1"/>
  <c r="Q14554" i="10" l="1"/>
  <c r="L14554" i="10"/>
  <c r="G14554" i="10"/>
  <c r="B14555" i="10"/>
  <c r="E14554" i="10"/>
  <c r="D14554" i="10"/>
  <c r="C22706" i="10"/>
  <c r="N14553" i="10"/>
  <c r="O14553" i="10" s="1"/>
  <c r="P14554" i="10"/>
  <c r="R14554" i="10" s="1"/>
  <c r="A14555" i="10"/>
  <c r="F14554" i="10"/>
  <c r="H14554" i="10" s="1"/>
  <c r="K14554" i="10"/>
  <c r="M14554" i="10" s="1"/>
  <c r="S14553" i="10"/>
  <c r="T14553" i="10" s="1"/>
  <c r="I14553" i="10"/>
  <c r="J14553" i="10" s="1"/>
  <c r="Q14555" i="10" l="1"/>
  <c r="L14555" i="10"/>
  <c r="G14555" i="10"/>
  <c r="B14556" i="10"/>
  <c r="E14555" i="10"/>
  <c r="D14555" i="10"/>
  <c r="C22707" i="10"/>
  <c r="I14554" i="10"/>
  <c r="J14554" i="10" s="1"/>
  <c r="N14554" i="10"/>
  <c r="O14554" i="10" s="1"/>
  <c r="P14555" i="10"/>
  <c r="R14555" i="10" s="1"/>
  <c r="A14556" i="10"/>
  <c r="K14555" i="10"/>
  <c r="M14555" i="10" s="1"/>
  <c r="F14555" i="10"/>
  <c r="H14555" i="10" s="1"/>
  <c r="S14554" i="10"/>
  <c r="T14554" i="10" s="1"/>
  <c r="Q14556" i="10" l="1"/>
  <c r="L14556" i="10"/>
  <c r="G14556" i="10"/>
  <c r="B14557" i="10"/>
  <c r="E14556" i="10"/>
  <c r="D14556" i="10"/>
  <c r="C22708" i="10"/>
  <c r="N14555" i="10"/>
  <c r="O14555" i="10" s="1"/>
  <c r="P14556" i="10"/>
  <c r="R14556" i="10" s="1"/>
  <c r="A14557" i="10"/>
  <c r="F14556" i="10"/>
  <c r="H14556" i="10" s="1"/>
  <c r="K14556" i="10"/>
  <c r="M14556" i="10" s="1"/>
  <c r="S14555" i="10"/>
  <c r="T14555" i="10" s="1"/>
  <c r="I14555" i="10"/>
  <c r="J14555" i="10" s="1"/>
  <c r="Q14557" i="10" l="1"/>
  <c r="L14557" i="10"/>
  <c r="G14557" i="10"/>
  <c r="B14558" i="10"/>
  <c r="E14557" i="10"/>
  <c r="D14557" i="10"/>
  <c r="C22709" i="10"/>
  <c r="I14556" i="10"/>
  <c r="J14556" i="10" s="1"/>
  <c r="N14556" i="10"/>
  <c r="O14556" i="10" s="1"/>
  <c r="P14557" i="10"/>
  <c r="R14557" i="10" s="1"/>
  <c r="A14558" i="10"/>
  <c r="F14557" i="10"/>
  <c r="H14557" i="10" s="1"/>
  <c r="K14557" i="10"/>
  <c r="M14557" i="10" s="1"/>
  <c r="S14556" i="10"/>
  <c r="T14556" i="10" s="1"/>
  <c r="Q14558" i="10" l="1"/>
  <c r="L14558" i="10"/>
  <c r="G14558" i="10"/>
  <c r="B14559" i="10"/>
  <c r="D14558" i="10"/>
  <c r="E14558" i="10"/>
  <c r="C22710" i="10"/>
  <c r="I14557" i="10"/>
  <c r="J14557" i="10" s="1"/>
  <c r="P14558" i="10"/>
  <c r="R14558" i="10" s="1"/>
  <c r="A14559" i="10"/>
  <c r="F14558" i="10"/>
  <c r="H14558" i="10" s="1"/>
  <c r="K14558" i="10"/>
  <c r="M14558" i="10" s="1"/>
  <c r="S14557" i="10"/>
  <c r="T14557" i="10" s="1"/>
  <c r="N14557" i="10"/>
  <c r="O14557" i="10" s="1"/>
  <c r="Q14559" i="10" l="1"/>
  <c r="L14559" i="10"/>
  <c r="G14559" i="10"/>
  <c r="B14560" i="10"/>
  <c r="E14559" i="10"/>
  <c r="D14559" i="10"/>
  <c r="C22711" i="10"/>
  <c r="I14558" i="10"/>
  <c r="J14558" i="10" s="1"/>
  <c r="N14558" i="10"/>
  <c r="O14558" i="10" s="1"/>
  <c r="P14559" i="10"/>
  <c r="R14559" i="10" s="1"/>
  <c r="A14560" i="10"/>
  <c r="F14559" i="10"/>
  <c r="H14559" i="10" s="1"/>
  <c r="K14559" i="10"/>
  <c r="M14559" i="10" s="1"/>
  <c r="S14558" i="10"/>
  <c r="T14558" i="10" s="1"/>
  <c r="Q14560" i="10" l="1"/>
  <c r="L14560" i="10"/>
  <c r="G14560" i="10"/>
  <c r="B14561" i="10"/>
  <c r="D14560" i="10"/>
  <c r="E14560" i="10"/>
  <c r="C22712" i="10"/>
  <c r="N14559" i="10"/>
  <c r="O14559" i="10" s="1"/>
  <c r="P14560" i="10"/>
  <c r="R14560" i="10" s="1"/>
  <c r="A14561" i="10"/>
  <c r="F14560" i="10"/>
  <c r="H14560" i="10" s="1"/>
  <c r="K14560" i="10"/>
  <c r="M14560" i="10" s="1"/>
  <c r="S14559" i="10"/>
  <c r="T14559" i="10" s="1"/>
  <c r="I14559" i="10"/>
  <c r="J14559" i="10" s="1"/>
  <c r="Q14561" i="10" l="1"/>
  <c r="L14561" i="10"/>
  <c r="G14561" i="10"/>
  <c r="B14562" i="10"/>
  <c r="E14561" i="10"/>
  <c r="D14561" i="10"/>
  <c r="C22713" i="10"/>
  <c r="I14560" i="10"/>
  <c r="J14560" i="10" s="1"/>
  <c r="N14560" i="10"/>
  <c r="O14560" i="10" s="1"/>
  <c r="P14561" i="10"/>
  <c r="R14561" i="10" s="1"/>
  <c r="A14562" i="10"/>
  <c r="F14561" i="10"/>
  <c r="H14561" i="10" s="1"/>
  <c r="K14561" i="10"/>
  <c r="M14561" i="10" s="1"/>
  <c r="S14560" i="10"/>
  <c r="T14560" i="10" s="1"/>
  <c r="Q14562" i="10" l="1"/>
  <c r="L14562" i="10"/>
  <c r="G14562" i="10"/>
  <c r="B14563" i="10"/>
  <c r="D14562" i="10"/>
  <c r="E14562" i="10"/>
  <c r="C22714" i="10"/>
  <c r="N14561" i="10"/>
  <c r="O14561" i="10" s="1"/>
  <c r="P14562" i="10"/>
  <c r="R14562" i="10" s="1"/>
  <c r="A14563" i="10"/>
  <c r="F14562" i="10"/>
  <c r="H14562" i="10" s="1"/>
  <c r="K14562" i="10"/>
  <c r="M14562" i="10" s="1"/>
  <c r="S14561" i="10"/>
  <c r="T14561" i="10" s="1"/>
  <c r="I14561" i="10"/>
  <c r="J14561" i="10" s="1"/>
  <c r="Q14563" i="10" l="1"/>
  <c r="L14563" i="10"/>
  <c r="G14563" i="10"/>
  <c r="B14564" i="10"/>
  <c r="E14563" i="10"/>
  <c r="D14563" i="10"/>
  <c r="C22715" i="10"/>
  <c r="I14562" i="10"/>
  <c r="J14562" i="10" s="1"/>
  <c r="N14562" i="10"/>
  <c r="O14562" i="10" s="1"/>
  <c r="P14563" i="10"/>
  <c r="R14563" i="10" s="1"/>
  <c r="A14564" i="10"/>
  <c r="F14563" i="10"/>
  <c r="H14563" i="10" s="1"/>
  <c r="K14563" i="10"/>
  <c r="M14563" i="10" s="1"/>
  <c r="S14562" i="10"/>
  <c r="T14562" i="10" s="1"/>
  <c r="Q14564" i="10" l="1"/>
  <c r="L14564" i="10"/>
  <c r="G14564" i="10"/>
  <c r="B14565" i="10"/>
  <c r="E14564" i="10"/>
  <c r="D14564" i="10"/>
  <c r="C22716" i="10"/>
  <c r="N14563" i="10"/>
  <c r="O14563" i="10" s="1"/>
  <c r="P14564" i="10"/>
  <c r="R14564" i="10" s="1"/>
  <c r="A14565" i="10"/>
  <c r="F14564" i="10"/>
  <c r="H14564" i="10" s="1"/>
  <c r="K14564" i="10"/>
  <c r="M14564" i="10" s="1"/>
  <c r="S14563" i="10"/>
  <c r="T14563" i="10" s="1"/>
  <c r="I14563" i="10"/>
  <c r="J14563" i="10" s="1"/>
  <c r="Q14565" i="10" l="1"/>
  <c r="L14565" i="10"/>
  <c r="G14565" i="10"/>
  <c r="B14566" i="10"/>
  <c r="D14565" i="10"/>
  <c r="E14565" i="10"/>
  <c r="C22717" i="10"/>
  <c r="I14564" i="10"/>
  <c r="J14564" i="10" s="1"/>
  <c r="N14564" i="10"/>
  <c r="O14564" i="10" s="1"/>
  <c r="P14565" i="10"/>
  <c r="R14565" i="10" s="1"/>
  <c r="A14566" i="10"/>
  <c r="F14565" i="10"/>
  <c r="H14565" i="10" s="1"/>
  <c r="K14565" i="10"/>
  <c r="M14565" i="10" s="1"/>
  <c r="S14564" i="10"/>
  <c r="T14564" i="10" s="1"/>
  <c r="Q14566" i="10" l="1"/>
  <c r="L14566" i="10"/>
  <c r="G14566" i="10"/>
  <c r="B14567" i="10"/>
  <c r="E14566" i="10"/>
  <c r="D14566" i="10"/>
  <c r="C22718" i="10"/>
  <c r="I14565" i="10"/>
  <c r="J14565" i="10" s="1"/>
  <c r="P14566" i="10"/>
  <c r="R14566" i="10" s="1"/>
  <c r="A14567" i="10"/>
  <c r="F14566" i="10"/>
  <c r="H14566" i="10" s="1"/>
  <c r="K14566" i="10"/>
  <c r="M14566" i="10" s="1"/>
  <c r="S14565" i="10"/>
  <c r="T14565" i="10" s="1"/>
  <c r="N14565" i="10"/>
  <c r="O14565" i="10" s="1"/>
  <c r="Q14567" i="10" l="1"/>
  <c r="L14567" i="10"/>
  <c r="G14567" i="10"/>
  <c r="B14568" i="10"/>
  <c r="E14567" i="10"/>
  <c r="D14567" i="10"/>
  <c r="C22719" i="10"/>
  <c r="I14566" i="10"/>
  <c r="J14566" i="10" s="1"/>
  <c r="N14566" i="10"/>
  <c r="O14566" i="10" s="1"/>
  <c r="P14567" i="10"/>
  <c r="R14567" i="10" s="1"/>
  <c r="A14568" i="10"/>
  <c r="F14567" i="10"/>
  <c r="H14567" i="10" s="1"/>
  <c r="K14567" i="10"/>
  <c r="M14567" i="10" s="1"/>
  <c r="S14566" i="10"/>
  <c r="T14566" i="10" s="1"/>
  <c r="Q14568" i="10" l="1"/>
  <c r="L14568" i="10"/>
  <c r="G14568" i="10"/>
  <c r="B14569" i="10"/>
  <c r="D14568" i="10"/>
  <c r="E14568" i="10"/>
  <c r="C22720" i="10"/>
  <c r="N14567" i="10"/>
  <c r="O14567" i="10" s="1"/>
  <c r="P14568" i="10"/>
  <c r="R14568" i="10" s="1"/>
  <c r="A14569" i="10"/>
  <c r="F14568" i="10"/>
  <c r="H14568" i="10" s="1"/>
  <c r="K14568" i="10"/>
  <c r="M14568" i="10" s="1"/>
  <c r="S14567" i="10"/>
  <c r="T14567" i="10" s="1"/>
  <c r="I14567" i="10"/>
  <c r="J14567" i="10" s="1"/>
  <c r="Q14569" i="10" l="1"/>
  <c r="L14569" i="10"/>
  <c r="G14569" i="10"/>
  <c r="B14570" i="10"/>
  <c r="D14569" i="10"/>
  <c r="E14569" i="10"/>
  <c r="C22721" i="10"/>
  <c r="I14568" i="10"/>
  <c r="J14568" i="10" s="1"/>
  <c r="N14568" i="10"/>
  <c r="O14568" i="10" s="1"/>
  <c r="P14569" i="10"/>
  <c r="R14569" i="10" s="1"/>
  <c r="A14570" i="10"/>
  <c r="F14569" i="10"/>
  <c r="H14569" i="10" s="1"/>
  <c r="K14569" i="10"/>
  <c r="M14569" i="10" s="1"/>
  <c r="S14568" i="10"/>
  <c r="T14568" i="10" s="1"/>
  <c r="Q14570" i="10" l="1"/>
  <c r="L14570" i="10"/>
  <c r="G14570" i="10"/>
  <c r="B14571" i="10"/>
  <c r="E14570" i="10"/>
  <c r="D14570" i="10"/>
  <c r="C22722" i="10"/>
  <c r="N14569" i="10"/>
  <c r="O14569" i="10" s="1"/>
  <c r="P14570" i="10"/>
  <c r="R14570" i="10" s="1"/>
  <c r="A14571" i="10"/>
  <c r="K14570" i="10"/>
  <c r="M14570" i="10" s="1"/>
  <c r="F14570" i="10"/>
  <c r="H14570" i="10" s="1"/>
  <c r="S14569" i="10"/>
  <c r="T14569" i="10" s="1"/>
  <c r="I14569" i="10"/>
  <c r="J14569" i="10" s="1"/>
  <c r="Q14571" i="10" l="1"/>
  <c r="L14571" i="10"/>
  <c r="G14571" i="10"/>
  <c r="B14572" i="10"/>
  <c r="E14571" i="10"/>
  <c r="D14571" i="10"/>
  <c r="C22723" i="10"/>
  <c r="I14570" i="10"/>
  <c r="J14570" i="10" s="1"/>
  <c r="N14570" i="10"/>
  <c r="O14570" i="10" s="1"/>
  <c r="P14571" i="10"/>
  <c r="R14571" i="10" s="1"/>
  <c r="A14572" i="10"/>
  <c r="F14571" i="10"/>
  <c r="H14571" i="10" s="1"/>
  <c r="K14571" i="10"/>
  <c r="M14571" i="10" s="1"/>
  <c r="S14570" i="10"/>
  <c r="T14570" i="10" s="1"/>
  <c r="Q14572" i="10" l="1"/>
  <c r="L14572" i="10"/>
  <c r="G14572" i="10"/>
  <c r="B14573" i="10"/>
  <c r="E14572" i="10"/>
  <c r="D14572" i="10"/>
  <c r="C22724" i="10"/>
  <c r="N14571" i="10"/>
  <c r="O14571" i="10" s="1"/>
  <c r="P14572" i="10"/>
  <c r="R14572" i="10" s="1"/>
  <c r="A14573" i="10"/>
  <c r="F14572" i="10"/>
  <c r="H14572" i="10" s="1"/>
  <c r="K14572" i="10"/>
  <c r="M14572" i="10" s="1"/>
  <c r="S14571" i="10"/>
  <c r="T14571" i="10" s="1"/>
  <c r="I14571" i="10"/>
  <c r="J14571" i="10" s="1"/>
  <c r="Q14573" i="10" l="1"/>
  <c r="L14573" i="10"/>
  <c r="G14573" i="10"/>
  <c r="B14574" i="10"/>
  <c r="E14573" i="10"/>
  <c r="D14573" i="10"/>
  <c r="C22725" i="10"/>
  <c r="I14572" i="10"/>
  <c r="J14572" i="10" s="1"/>
  <c r="N14572" i="10"/>
  <c r="O14572" i="10" s="1"/>
  <c r="P14573" i="10"/>
  <c r="R14573" i="10" s="1"/>
  <c r="A14574" i="10"/>
  <c r="K14573" i="10"/>
  <c r="M14573" i="10" s="1"/>
  <c r="F14573" i="10"/>
  <c r="H14573" i="10" s="1"/>
  <c r="S14572" i="10"/>
  <c r="T14572" i="10" s="1"/>
  <c r="Q14574" i="10" l="1"/>
  <c r="L14574" i="10"/>
  <c r="G14574" i="10"/>
  <c r="B14575" i="10"/>
  <c r="D14574" i="10"/>
  <c r="E14574" i="10"/>
  <c r="C22726" i="10"/>
  <c r="I14573" i="10"/>
  <c r="J14573" i="10" s="1"/>
  <c r="P14574" i="10"/>
  <c r="R14574" i="10" s="1"/>
  <c r="A14575" i="10"/>
  <c r="K14574" i="10"/>
  <c r="M14574" i="10" s="1"/>
  <c r="F14574" i="10"/>
  <c r="H14574" i="10" s="1"/>
  <c r="S14573" i="10"/>
  <c r="T14573" i="10" s="1"/>
  <c r="N14573" i="10"/>
  <c r="O14573" i="10" s="1"/>
  <c r="Q14575" i="10" l="1"/>
  <c r="L14575" i="10"/>
  <c r="G14575" i="10"/>
  <c r="B14576" i="10"/>
  <c r="E14575" i="10"/>
  <c r="D14575" i="10"/>
  <c r="C22727" i="10"/>
  <c r="I14574" i="10"/>
  <c r="J14574" i="10" s="1"/>
  <c r="N14574" i="10"/>
  <c r="O14574" i="10" s="1"/>
  <c r="P14575" i="10"/>
  <c r="R14575" i="10" s="1"/>
  <c r="A14576" i="10"/>
  <c r="F14575" i="10"/>
  <c r="H14575" i="10" s="1"/>
  <c r="K14575" i="10"/>
  <c r="M14575" i="10" s="1"/>
  <c r="S14574" i="10"/>
  <c r="T14574" i="10" s="1"/>
  <c r="Q14576" i="10" l="1"/>
  <c r="L14576" i="10"/>
  <c r="G14576" i="10"/>
  <c r="B14577" i="10"/>
  <c r="E14576" i="10"/>
  <c r="D14576" i="10"/>
  <c r="C22728" i="10"/>
  <c r="N14575" i="10"/>
  <c r="O14575" i="10" s="1"/>
  <c r="P14576" i="10"/>
  <c r="R14576" i="10" s="1"/>
  <c r="A14577" i="10"/>
  <c r="K14576" i="10"/>
  <c r="M14576" i="10" s="1"/>
  <c r="F14576" i="10"/>
  <c r="H14576" i="10" s="1"/>
  <c r="S14575" i="10"/>
  <c r="T14575" i="10" s="1"/>
  <c r="I14575" i="10"/>
  <c r="J14575" i="10" s="1"/>
  <c r="Q14577" i="10" l="1"/>
  <c r="L14577" i="10"/>
  <c r="G14577" i="10"/>
  <c r="B14578" i="10"/>
  <c r="E14577" i="10"/>
  <c r="D14577" i="10"/>
  <c r="C22729" i="10"/>
  <c r="I14576" i="10"/>
  <c r="J14576" i="10" s="1"/>
  <c r="N14576" i="10"/>
  <c r="O14576" i="10" s="1"/>
  <c r="P14577" i="10"/>
  <c r="R14577" i="10" s="1"/>
  <c r="A14578" i="10"/>
  <c r="K14577" i="10"/>
  <c r="M14577" i="10" s="1"/>
  <c r="F14577" i="10"/>
  <c r="H14577" i="10" s="1"/>
  <c r="S14576" i="10"/>
  <c r="T14576" i="10" s="1"/>
  <c r="Q14578" i="10" l="1"/>
  <c r="L14578" i="10"/>
  <c r="G14578" i="10"/>
  <c r="B14579" i="10"/>
  <c r="D14578" i="10"/>
  <c r="E14578" i="10"/>
  <c r="C22730" i="10"/>
  <c r="N14577" i="10"/>
  <c r="O14577" i="10" s="1"/>
  <c r="P14578" i="10"/>
  <c r="R14578" i="10" s="1"/>
  <c r="A14579" i="10"/>
  <c r="F14578" i="10"/>
  <c r="H14578" i="10" s="1"/>
  <c r="K14578" i="10"/>
  <c r="M14578" i="10" s="1"/>
  <c r="S14577" i="10"/>
  <c r="T14577" i="10" s="1"/>
  <c r="I14577" i="10"/>
  <c r="J14577" i="10" s="1"/>
  <c r="Q14579" i="10" l="1"/>
  <c r="L14579" i="10"/>
  <c r="G14579" i="10"/>
  <c r="B14580" i="10"/>
  <c r="E14579" i="10"/>
  <c r="D14579" i="10"/>
  <c r="C22731" i="10"/>
  <c r="I14578" i="10"/>
  <c r="J14578" i="10" s="1"/>
  <c r="N14578" i="10"/>
  <c r="O14578" i="10" s="1"/>
  <c r="P14579" i="10"/>
  <c r="R14579" i="10" s="1"/>
  <c r="A14580" i="10"/>
  <c r="F14579" i="10"/>
  <c r="H14579" i="10" s="1"/>
  <c r="K14579" i="10"/>
  <c r="M14579" i="10" s="1"/>
  <c r="S14578" i="10"/>
  <c r="T14578" i="10" s="1"/>
  <c r="Q14580" i="10" l="1"/>
  <c r="L14580" i="10"/>
  <c r="G14580" i="10"/>
  <c r="B14581" i="10"/>
  <c r="E14580" i="10"/>
  <c r="D14580" i="10"/>
  <c r="C22732" i="10"/>
  <c r="N14579" i="10"/>
  <c r="O14579" i="10" s="1"/>
  <c r="P14580" i="10"/>
  <c r="R14580" i="10" s="1"/>
  <c r="A14581" i="10"/>
  <c r="F14580" i="10"/>
  <c r="H14580" i="10" s="1"/>
  <c r="K14580" i="10"/>
  <c r="M14580" i="10" s="1"/>
  <c r="S14579" i="10"/>
  <c r="T14579" i="10" s="1"/>
  <c r="I14579" i="10"/>
  <c r="J14579" i="10" s="1"/>
  <c r="Q14581" i="10" l="1"/>
  <c r="L14581" i="10"/>
  <c r="G14581" i="10"/>
  <c r="B14582" i="10"/>
  <c r="E14581" i="10"/>
  <c r="D14581" i="10"/>
  <c r="C22733" i="10"/>
  <c r="I14580" i="10"/>
  <c r="J14580" i="10" s="1"/>
  <c r="N14580" i="10"/>
  <c r="O14580" i="10" s="1"/>
  <c r="P14581" i="10"/>
  <c r="R14581" i="10" s="1"/>
  <c r="A14582" i="10"/>
  <c r="F14581" i="10"/>
  <c r="H14581" i="10" s="1"/>
  <c r="K14581" i="10"/>
  <c r="M14581" i="10" s="1"/>
  <c r="S14580" i="10"/>
  <c r="T14580" i="10" s="1"/>
  <c r="Q14582" i="10" l="1"/>
  <c r="L14582" i="10"/>
  <c r="G14582" i="10"/>
  <c r="B14583" i="10"/>
  <c r="E14582" i="10"/>
  <c r="D14582" i="10"/>
  <c r="C22734" i="10"/>
  <c r="I14581" i="10"/>
  <c r="J14581" i="10" s="1"/>
  <c r="P14582" i="10"/>
  <c r="R14582" i="10" s="1"/>
  <c r="A14583" i="10"/>
  <c r="K14582" i="10"/>
  <c r="M14582" i="10" s="1"/>
  <c r="F14582" i="10"/>
  <c r="H14582" i="10" s="1"/>
  <c r="S14581" i="10"/>
  <c r="T14581" i="10" s="1"/>
  <c r="N14581" i="10"/>
  <c r="O14581" i="10" s="1"/>
  <c r="Q14583" i="10" l="1"/>
  <c r="L14583" i="10"/>
  <c r="G14583" i="10"/>
  <c r="B14584" i="10"/>
  <c r="E14583" i="10"/>
  <c r="D14583" i="10"/>
  <c r="C22735" i="10"/>
  <c r="I14582" i="10"/>
  <c r="J14582" i="10" s="1"/>
  <c r="N14582" i="10"/>
  <c r="O14582" i="10" s="1"/>
  <c r="P14583" i="10"/>
  <c r="R14583" i="10" s="1"/>
  <c r="A14584" i="10"/>
  <c r="F14583" i="10"/>
  <c r="H14583" i="10" s="1"/>
  <c r="K14583" i="10"/>
  <c r="M14583" i="10" s="1"/>
  <c r="S14582" i="10"/>
  <c r="T14582" i="10" s="1"/>
  <c r="Q14584" i="10" l="1"/>
  <c r="L14584" i="10"/>
  <c r="G14584" i="10"/>
  <c r="B14585" i="10"/>
  <c r="E14584" i="10"/>
  <c r="D14584" i="10"/>
  <c r="C22736" i="10"/>
  <c r="N14583" i="10"/>
  <c r="O14583" i="10" s="1"/>
  <c r="P14584" i="10"/>
  <c r="R14584" i="10" s="1"/>
  <c r="A14585" i="10"/>
  <c r="F14584" i="10"/>
  <c r="H14584" i="10" s="1"/>
  <c r="K14584" i="10"/>
  <c r="M14584" i="10" s="1"/>
  <c r="S14583" i="10"/>
  <c r="T14583" i="10" s="1"/>
  <c r="I14583" i="10"/>
  <c r="J14583" i="10" s="1"/>
  <c r="Q14585" i="10" l="1"/>
  <c r="L14585" i="10"/>
  <c r="G14585" i="10"/>
  <c r="B14586" i="10"/>
  <c r="E14585" i="10"/>
  <c r="D14585" i="10"/>
  <c r="C22737" i="10"/>
  <c r="I14584" i="10"/>
  <c r="J14584" i="10" s="1"/>
  <c r="N14584" i="10"/>
  <c r="O14584" i="10" s="1"/>
  <c r="P14585" i="10"/>
  <c r="R14585" i="10" s="1"/>
  <c r="A14586" i="10"/>
  <c r="K14585" i="10"/>
  <c r="M14585" i="10" s="1"/>
  <c r="F14585" i="10"/>
  <c r="H14585" i="10" s="1"/>
  <c r="S14584" i="10"/>
  <c r="T14584" i="10" s="1"/>
  <c r="Q14586" i="10" l="1"/>
  <c r="L14586" i="10"/>
  <c r="G14586" i="10"/>
  <c r="B14587" i="10"/>
  <c r="E14586" i="10"/>
  <c r="D14586" i="10"/>
  <c r="C22738" i="10"/>
  <c r="N14585" i="10"/>
  <c r="O14585" i="10" s="1"/>
  <c r="P14586" i="10"/>
  <c r="R14586" i="10" s="1"/>
  <c r="A14587" i="10"/>
  <c r="K14586" i="10"/>
  <c r="M14586" i="10" s="1"/>
  <c r="F14586" i="10"/>
  <c r="H14586" i="10" s="1"/>
  <c r="S14585" i="10"/>
  <c r="T14585" i="10" s="1"/>
  <c r="I14585" i="10"/>
  <c r="J14585" i="10" s="1"/>
  <c r="Q14587" i="10" l="1"/>
  <c r="L14587" i="10"/>
  <c r="G14587" i="10"/>
  <c r="B14588" i="10"/>
  <c r="D14587" i="10"/>
  <c r="E14587" i="10"/>
  <c r="C22739" i="10"/>
  <c r="I14586" i="10"/>
  <c r="J14586" i="10" s="1"/>
  <c r="N14586" i="10"/>
  <c r="O14586" i="10" s="1"/>
  <c r="P14587" i="10"/>
  <c r="R14587" i="10" s="1"/>
  <c r="A14588" i="10"/>
  <c r="K14587" i="10"/>
  <c r="M14587" i="10" s="1"/>
  <c r="F14587" i="10"/>
  <c r="H14587" i="10" s="1"/>
  <c r="S14586" i="10"/>
  <c r="T14586" i="10" s="1"/>
  <c r="Q14588" i="10" l="1"/>
  <c r="L14588" i="10"/>
  <c r="G14588" i="10"/>
  <c r="B14589" i="10"/>
  <c r="E14588" i="10"/>
  <c r="D14588" i="10"/>
  <c r="C22740" i="10"/>
  <c r="N14587" i="10"/>
  <c r="O14587" i="10" s="1"/>
  <c r="P14588" i="10"/>
  <c r="R14588" i="10" s="1"/>
  <c r="A14589" i="10"/>
  <c r="K14588" i="10"/>
  <c r="M14588" i="10" s="1"/>
  <c r="F14588" i="10"/>
  <c r="H14588" i="10" s="1"/>
  <c r="S14587" i="10"/>
  <c r="T14587" i="10" s="1"/>
  <c r="I14587" i="10"/>
  <c r="J14587" i="10" s="1"/>
  <c r="Q14589" i="10" l="1"/>
  <c r="L14589" i="10"/>
  <c r="G14589" i="10"/>
  <c r="B14590" i="10"/>
  <c r="D14589" i="10"/>
  <c r="E14589" i="10"/>
  <c r="C22741" i="10"/>
  <c r="I14588" i="10"/>
  <c r="J14588" i="10" s="1"/>
  <c r="N14588" i="10"/>
  <c r="O14588" i="10" s="1"/>
  <c r="P14589" i="10"/>
  <c r="R14589" i="10" s="1"/>
  <c r="A14590" i="10"/>
  <c r="F14589" i="10"/>
  <c r="H14589" i="10" s="1"/>
  <c r="K14589" i="10"/>
  <c r="M14589" i="10" s="1"/>
  <c r="S14588" i="10"/>
  <c r="T14588" i="10" s="1"/>
  <c r="Q14590" i="10" l="1"/>
  <c r="L14590" i="10"/>
  <c r="G14590" i="10"/>
  <c r="B14591" i="10"/>
  <c r="E14590" i="10"/>
  <c r="D14590" i="10"/>
  <c r="C22742" i="10"/>
  <c r="I14589" i="10"/>
  <c r="J14589" i="10" s="1"/>
  <c r="P14590" i="10"/>
  <c r="R14590" i="10" s="1"/>
  <c r="A14591" i="10"/>
  <c r="K14590" i="10"/>
  <c r="M14590" i="10" s="1"/>
  <c r="F14590" i="10"/>
  <c r="H14590" i="10" s="1"/>
  <c r="S14589" i="10"/>
  <c r="T14589" i="10" s="1"/>
  <c r="N14589" i="10"/>
  <c r="O14589" i="10" s="1"/>
  <c r="Q14591" i="10" l="1"/>
  <c r="L14591" i="10"/>
  <c r="G14591" i="10"/>
  <c r="B14592" i="10"/>
  <c r="D14591" i="10"/>
  <c r="E14591" i="10"/>
  <c r="C22743" i="10"/>
  <c r="I14590" i="10"/>
  <c r="J14590" i="10" s="1"/>
  <c r="N14590" i="10"/>
  <c r="O14590" i="10" s="1"/>
  <c r="P14591" i="10"/>
  <c r="R14591" i="10" s="1"/>
  <c r="A14592" i="10"/>
  <c r="F14591" i="10"/>
  <c r="H14591" i="10" s="1"/>
  <c r="K14591" i="10"/>
  <c r="M14591" i="10" s="1"/>
  <c r="S14590" i="10"/>
  <c r="T14590" i="10" s="1"/>
  <c r="Q14592" i="10" l="1"/>
  <c r="L14592" i="10"/>
  <c r="G14592" i="10"/>
  <c r="B14593" i="10"/>
  <c r="E14592" i="10"/>
  <c r="D14592" i="10"/>
  <c r="C22744" i="10"/>
  <c r="N14591" i="10"/>
  <c r="O14591" i="10" s="1"/>
  <c r="P14592" i="10"/>
  <c r="R14592" i="10" s="1"/>
  <c r="A14593" i="10"/>
  <c r="F14592" i="10"/>
  <c r="H14592" i="10" s="1"/>
  <c r="K14592" i="10"/>
  <c r="M14592" i="10" s="1"/>
  <c r="S14591" i="10"/>
  <c r="T14591" i="10" s="1"/>
  <c r="I14591" i="10"/>
  <c r="J14591" i="10" s="1"/>
  <c r="Q14593" i="10" l="1"/>
  <c r="L14593" i="10"/>
  <c r="G14593" i="10"/>
  <c r="B14594" i="10"/>
  <c r="E14593" i="10"/>
  <c r="D14593" i="10"/>
  <c r="C22745" i="10"/>
  <c r="I14592" i="10"/>
  <c r="J14592" i="10" s="1"/>
  <c r="N14592" i="10"/>
  <c r="O14592" i="10" s="1"/>
  <c r="P14593" i="10"/>
  <c r="R14593" i="10" s="1"/>
  <c r="A14594" i="10"/>
  <c r="F14593" i="10"/>
  <c r="H14593" i="10" s="1"/>
  <c r="K14593" i="10"/>
  <c r="M14593" i="10" s="1"/>
  <c r="S14592" i="10"/>
  <c r="T14592" i="10" s="1"/>
  <c r="Q14594" i="10" l="1"/>
  <c r="L14594" i="10"/>
  <c r="G14594" i="10"/>
  <c r="B14595" i="10"/>
  <c r="E14594" i="10"/>
  <c r="D14594" i="10"/>
  <c r="C22746" i="10"/>
  <c r="N14593" i="10"/>
  <c r="O14593" i="10" s="1"/>
  <c r="P14594" i="10"/>
  <c r="R14594" i="10" s="1"/>
  <c r="A14595" i="10"/>
  <c r="F14594" i="10"/>
  <c r="H14594" i="10" s="1"/>
  <c r="K14594" i="10"/>
  <c r="M14594" i="10" s="1"/>
  <c r="S14593" i="10"/>
  <c r="T14593" i="10" s="1"/>
  <c r="I14593" i="10"/>
  <c r="J14593" i="10" s="1"/>
  <c r="Q14595" i="10" l="1"/>
  <c r="L14595" i="10"/>
  <c r="G14595" i="10"/>
  <c r="B14596" i="10"/>
  <c r="E14595" i="10"/>
  <c r="D14595" i="10"/>
  <c r="C22747" i="10"/>
  <c r="I14594" i="10"/>
  <c r="J14594" i="10" s="1"/>
  <c r="N14594" i="10"/>
  <c r="O14594" i="10" s="1"/>
  <c r="P14595" i="10"/>
  <c r="R14595" i="10" s="1"/>
  <c r="A14596" i="10"/>
  <c r="F14595" i="10"/>
  <c r="H14595" i="10" s="1"/>
  <c r="K14595" i="10"/>
  <c r="M14595" i="10" s="1"/>
  <c r="S14594" i="10"/>
  <c r="T14594" i="10" s="1"/>
  <c r="Q14596" i="10" l="1"/>
  <c r="L14596" i="10"/>
  <c r="G14596" i="10"/>
  <c r="B14597" i="10"/>
  <c r="E14596" i="10"/>
  <c r="D14596" i="10"/>
  <c r="C22748" i="10"/>
  <c r="N14595" i="10"/>
  <c r="O14595" i="10" s="1"/>
  <c r="P14596" i="10"/>
  <c r="R14596" i="10" s="1"/>
  <c r="A14597" i="10"/>
  <c r="F14596" i="10"/>
  <c r="H14596" i="10" s="1"/>
  <c r="K14596" i="10"/>
  <c r="M14596" i="10" s="1"/>
  <c r="S14595" i="10"/>
  <c r="T14595" i="10" s="1"/>
  <c r="I14595" i="10"/>
  <c r="J14595" i="10" s="1"/>
  <c r="Q14597" i="10" l="1"/>
  <c r="L14597" i="10"/>
  <c r="G14597" i="10"/>
  <c r="B14598" i="10"/>
  <c r="E14597" i="10"/>
  <c r="D14597" i="10"/>
  <c r="C22749" i="10"/>
  <c r="I14596" i="10"/>
  <c r="J14596" i="10" s="1"/>
  <c r="N14596" i="10"/>
  <c r="O14596" i="10" s="1"/>
  <c r="P14597" i="10"/>
  <c r="R14597" i="10" s="1"/>
  <c r="A14598" i="10"/>
  <c r="K14597" i="10"/>
  <c r="M14597" i="10" s="1"/>
  <c r="F14597" i="10"/>
  <c r="H14597" i="10" s="1"/>
  <c r="S14596" i="10"/>
  <c r="T14596" i="10" s="1"/>
  <c r="Q14598" i="10" l="1"/>
  <c r="L14598" i="10"/>
  <c r="G14598" i="10"/>
  <c r="B14599" i="10"/>
  <c r="E14598" i="10"/>
  <c r="D14598" i="10"/>
  <c r="C22750" i="10"/>
  <c r="I14597" i="10"/>
  <c r="J14597" i="10" s="1"/>
  <c r="P14598" i="10"/>
  <c r="R14598" i="10" s="1"/>
  <c r="A14599" i="10"/>
  <c r="F14598" i="10"/>
  <c r="H14598" i="10" s="1"/>
  <c r="K14598" i="10"/>
  <c r="M14598" i="10" s="1"/>
  <c r="S14597" i="10"/>
  <c r="T14597" i="10" s="1"/>
  <c r="N14597" i="10"/>
  <c r="O14597" i="10" s="1"/>
  <c r="Q14599" i="10" l="1"/>
  <c r="L14599" i="10"/>
  <c r="G14599" i="10"/>
  <c r="B14600" i="10"/>
  <c r="E14599" i="10"/>
  <c r="D14599" i="10"/>
  <c r="C22751" i="10"/>
  <c r="I14598" i="10"/>
  <c r="J14598" i="10" s="1"/>
  <c r="N14598" i="10"/>
  <c r="O14598" i="10" s="1"/>
  <c r="P14599" i="10"/>
  <c r="R14599" i="10" s="1"/>
  <c r="A14600" i="10"/>
  <c r="F14599" i="10"/>
  <c r="H14599" i="10" s="1"/>
  <c r="K14599" i="10"/>
  <c r="M14599" i="10" s="1"/>
  <c r="S14598" i="10"/>
  <c r="T14598" i="10" s="1"/>
  <c r="Q14600" i="10" l="1"/>
  <c r="L14600" i="10"/>
  <c r="G14600" i="10"/>
  <c r="B14601" i="10"/>
  <c r="E14600" i="10"/>
  <c r="D14600" i="10"/>
  <c r="C22752" i="10"/>
  <c r="N14599" i="10"/>
  <c r="O14599" i="10" s="1"/>
  <c r="P14600" i="10"/>
  <c r="R14600" i="10" s="1"/>
  <c r="A14601" i="10"/>
  <c r="K14600" i="10"/>
  <c r="M14600" i="10" s="1"/>
  <c r="F14600" i="10"/>
  <c r="H14600" i="10" s="1"/>
  <c r="S14599" i="10"/>
  <c r="T14599" i="10" s="1"/>
  <c r="I14599" i="10"/>
  <c r="J14599" i="10" s="1"/>
  <c r="Q14601" i="10" l="1"/>
  <c r="L14601" i="10"/>
  <c r="G14601" i="10"/>
  <c r="B14602" i="10"/>
  <c r="E14601" i="10"/>
  <c r="D14601" i="10"/>
  <c r="C22753" i="10"/>
  <c r="I14600" i="10"/>
  <c r="J14600" i="10" s="1"/>
  <c r="N14600" i="10"/>
  <c r="O14600" i="10" s="1"/>
  <c r="P14601" i="10"/>
  <c r="R14601" i="10" s="1"/>
  <c r="A14602" i="10"/>
  <c r="F14601" i="10"/>
  <c r="H14601" i="10" s="1"/>
  <c r="K14601" i="10"/>
  <c r="M14601" i="10" s="1"/>
  <c r="S14600" i="10"/>
  <c r="T14600" i="10" s="1"/>
  <c r="Q14602" i="10" l="1"/>
  <c r="L14602" i="10"/>
  <c r="G14602" i="10"/>
  <c r="B14603" i="10"/>
  <c r="E14602" i="10"/>
  <c r="D14602" i="10"/>
  <c r="C22754" i="10"/>
  <c r="N14601" i="10"/>
  <c r="O14601" i="10" s="1"/>
  <c r="P14602" i="10"/>
  <c r="R14602" i="10" s="1"/>
  <c r="A14603" i="10"/>
  <c r="K14602" i="10"/>
  <c r="M14602" i="10" s="1"/>
  <c r="F14602" i="10"/>
  <c r="H14602" i="10" s="1"/>
  <c r="S14601" i="10"/>
  <c r="T14601" i="10" s="1"/>
  <c r="I14601" i="10"/>
  <c r="J14601" i="10" s="1"/>
  <c r="Q14603" i="10" l="1"/>
  <c r="L14603" i="10"/>
  <c r="G14603" i="10"/>
  <c r="B14604" i="10"/>
  <c r="E14603" i="10"/>
  <c r="D14603" i="10"/>
  <c r="C22755" i="10"/>
  <c r="I14602" i="10"/>
  <c r="J14602" i="10" s="1"/>
  <c r="N14602" i="10"/>
  <c r="O14602" i="10" s="1"/>
  <c r="P14603" i="10"/>
  <c r="R14603" i="10" s="1"/>
  <c r="A14604" i="10"/>
  <c r="F14603" i="10"/>
  <c r="H14603" i="10" s="1"/>
  <c r="K14603" i="10"/>
  <c r="M14603" i="10" s="1"/>
  <c r="S14602" i="10"/>
  <c r="T14602" i="10" s="1"/>
  <c r="Q14604" i="10" l="1"/>
  <c r="L14604" i="10"/>
  <c r="G14604" i="10"/>
  <c r="B14605" i="10"/>
  <c r="D14604" i="10"/>
  <c r="E14604" i="10"/>
  <c r="C22756" i="10"/>
  <c r="N14603" i="10"/>
  <c r="O14603" i="10" s="1"/>
  <c r="P14604" i="10"/>
  <c r="R14604" i="10" s="1"/>
  <c r="A14605" i="10"/>
  <c r="F14604" i="10"/>
  <c r="H14604" i="10" s="1"/>
  <c r="K14604" i="10"/>
  <c r="M14604" i="10" s="1"/>
  <c r="S14603" i="10"/>
  <c r="T14603" i="10" s="1"/>
  <c r="I14603" i="10"/>
  <c r="J14603" i="10" s="1"/>
  <c r="Q14605" i="10" l="1"/>
  <c r="L14605" i="10"/>
  <c r="G14605" i="10"/>
  <c r="B14606" i="10"/>
  <c r="D14605" i="10"/>
  <c r="E14605" i="10"/>
  <c r="C22757" i="10"/>
  <c r="I14604" i="10"/>
  <c r="J14604" i="10" s="1"/>
  <c r="N14604" i="10"/>
  <c r="O14604" i="10" s="1"/>
  <c r="P14605" i="10"/>
  <c r="R14605" i="10" s="1"/>
  <c r="A14606" i="10"/>
  <c r="F14605" i="10"/>
  <c r="H14605" i="10" s="1"/>
  <c r="K14605" i="10"/>
  <c r="M14605" i="10" s="1"/>
  <c r="S14604" i="10"/>
  <c r="T14604" i="10" s="1"/>
  <c r="Q14606" i="10" l="1"/>
  <c r="L14606" i="10"/>
  <c r="G14606" i="10"/>
  <c r="B14607" i="10"/>
  <c r="E14606" i="10"/>
  <c r="D14606" i="10"/>
  <c r="C22758" i="10"/>
  <c r="I14605" i="10"/>
  <c r="J14605" i="10" s="1"/>
  <c r="P14606" i="10"/>
  <c r="R14606" i="10" s="1"/>
  <c r="A14607" i="10"/>
  <c r="K14606" i="10"/>
  <c r="M14606" i="10" s="1"/>
  <c r="F14606" i="10"/>
  <c r="H14606" i="10" s="1"/>
  <c r="S14605" i="10"/>
  <c r="T14605" i="10" s="1"/>
  <c r="N14605" i="10"/>
  <c r="O14605" i="10" s="1"/>
  <c r="Q14607" i="10" l="1"/>
  <c r="L14607" i="10"/>
  <c r="G14607" i="10"/>
  <c r="B14608" i="10"/>
  <c r="E14607" i="10"/>
  <c r="D14607" i="10"/>
  <c r="C22759" i="10"/>
  <c r="I14606" i="10"/>
  <c r="J14606" i="10" s="1"/>
  <c r="N14606" i="10"/>
  <c r="O14606" i="10" s="1"/>
  <c r="P14607" i="10"/>
  <c r="R14607" i="10" s="1"/>
  <c r="A14608" i="10"/>
  <c r="K14607" i="10"/>
  <c r="M14607" i="10" s="1"/>
  <c r="F14607" i="10"/>
  <c r="H14607" i="10" s="1"/>
  <c r="S14606" i="10"/>
  <c r="T14606" i="10" s="1"/>
  <c r="Q14608" i="10" l="1"/>
  <c r="L14608" i="10"/>
  <c r="G14608" i="10"/>
  <c r="B14609" i="10"/>
  <c r="D14608" i="10"/>
  <c r="E14608" i="10"/>
  <c r="C22760" i="10"/>
  <c r="N14607" i="10"/>
  <c r="O14607" i="10" s="1"/>
  <c r="P14608" i="10"/>
  <c r="R14608" i="10" s="1"/>
  <c r="A14609" i="10"/>
  <c r="K14608" i="10"/>
  <c r="M14608" i="10" s="1"/>
  <c r="F14608" i="10"/>
  <c r="H14608" i="10" s="1"/>
  <c r="S14607" i="10"/>
  <c r="T14607" i="10" s="1"/>
  <c r="I14607" i="10"/>
  <c r="J14607" i="10" s="1"/>
  <c r="Q14609" i="10" l="1"/>
  <c r="L14609" i="10"/>
  <c r="G14609" i="10"/>
  <c r="B14610" i="10"/>
  <c r="D14609" i="10"/>
  <c r="E14609" i="10"/>
  <c r="C22761" i="10"/>
  <c r="I14608" i="10"/>
  <c r="J14608" i="10" s="1"/>
  <c r="N14608" i="10"/>
  <c r="O14608" i="10" s="1"/>
  <c r="P14609" i="10"/>
  <c r="R14609" i="10" s="1"/>
  <c r="A14610" i="10"/>
  <c r="K14609" i="10"/>
  <c r="M14609" i="10" s="1"/>
  <c r="F14609" i="10"/>
  <c r="H14609" i="10" s="1"/>
  <c r="S14608" i="10"/>
  <c r="T14608" i="10" s="1"/>
  <c r="Q14610" i="10" l="1"/>
  <c r="L14610" i="10"/>
  <c r="G14610" i="10"/>
  <c r="B14611" i="10"/>
  <c r="E14610" i="10"/>
  <c r="D14610" i="10"/>
  <c r="C22762" i="10"/>
  <c r="N14609" i="10"/>
  <c r="O14609" i="10" s="1"/>
  <c r="P14610" i="10"/>
  <c r="R14610" i="10" s="1"/>
  <c r="A14611" i="10"/>
  <c r="K14610" i="10"/>
  <c r="M14610" i="10" s="1"/>
  <c r="F14610" i="10"/>
  <c r="H14610" i="10" s="1"/>
  <c r="S14609" i="10"/>
  <c r="T14609" i="10" s="1"/>
  <c r="I14609" i="10"/>
  <c r="J14609" i="10" s="1"/>
  <c r="Q14611" i="10" l="1"/>
  <c r="L14611" i="10"/>
  <c r="G14611" i="10"/>
  <c r="B14612" i="10"/>
  <c r="E14611" i="10"/>
  <c r="D14611" i="10"/>
  <c r="C22763" i="10"/>
  <c r="I14610" i="10"/>
  <c r="J14610" i="10" s="1"/>
  <c r="N14610" i="10"/>
  <c r="O14610" i="10" s="1"/>
  <c r="P14611" i="10"/>
  <c r="R14611" i="10" s="1"/>
  <c r="A14612" i="10"/>
  <c r="K14611" i="10"/>
  <c r="M14611" i="10" s="1"/>
  <c r="F14611" i="10"/>
  <c r="H14611" i="10" s="1"/>
  <c r="S14610" i="10"/>
  <c r="T14610" i="10" s="1"/>
  <c r="Q14612" i="10" l="1"/>
  <c r="L14612" i="10"/>
  <c r="G14612" i="10"/>
  <c r="B14613" i="10"/>
  <c r="D14612" i="10"/>
  <c r="E14612" i="10"/>
  <c r="C22764" i="10"/>
  <c r="N14611" i="10"/>
  <c r="O14611" i="10" s="1"/>
  <c r="P14612" i="10"/>
  <c r="R14612" i="10" s="1"/>
  <c r="A14613" i="10"/>
  <c r="K14612" i="10"/>
  <c r="M14612" i="10" s="1"/>
  <c r="F14612" i="10"/>
  <c r="H14612" i="10" s="1"/>
  <c r="S14611" i="10"/>
  <c r="T14611" i="10" s="1"/>
  <c r="I14611" i="10"/>
  <c r="J14611" i="10" s="1"/>
  <c r="Q14613" i="10" l="1"/>
  <c r="L14613" i="10"/>
  <c r="G14613" i="10"/>
  <c r="B14614" i="10"/>
  <c r="E14613" i="10"/>
  <c r="D14613" i="10"/>
  <c r="C22765" i="10"/>
  <c r="I14612" i="10"/>
  <c r="J14612" i="10" s="1"/>
  <c r="N14612" i="10"/>
  <c r="O14612" i="10" s="1"/>
  <c r="P14613" i="10"/>
  <c r="R14613" i="10" s="1"/>
  <c r="A14614" i="10"/>
  <c r="K14613" i="10"/>
  <c r="M14613" i="10" s="1"/>
  <c r="F14613" i="10"/>
  <c r="H14613" i="10" s="1"/>
  <c r="S14612" i="10"/>
  <c r="T14612" i="10" s="1"/>
  <c r="Q14614" i="10" l="1"/>
  <c r="L14614" i="10"/>
  <c r="G14614" i="10"/>
  <c r="B14615" i="10"/>
  <c r="E14614" i="10"/>
  <c r="D14614" i="10"/>
  <c r="C22766" i="10"/>
  <c r="I14613" i="10"/>
  <c r="J14613" i="10" s="1"/>
  <c r="P14614" i="10"/>
  <c r="R14614" i="10" s="1"/>
  <c r="A14615" i="10"/>
  <c r="K14614" i="10"/>
  <c r="M14614" i="10" s="1"/>
  <c r="F14614" i="10"/>
  <c r="H14614" i="10" s="1"/>
  <c r="S14613" i="10"/>
  <c r="T14613" i="10" s="1"/>
  <c r="N14613" i="10"/>
  <c r="O14613" i="10" s="1"/>
  <c r="Q14615" i="10" l="1"/>
  <c r="L14615" i="10"/>
  <c r="G14615" i="10"/>
  <c r="B14616" i="10"/>
  <c r="E14615" i="10"/>
  <c r="D14615" i="10"/>
  <c r="C22767" i="10"/>
  <c r="I14614" i="10"/>
  <c r="J14614" i="10" s="1"/>
  <c r="N14614" i="10"/>
  <c r="O14614" i="10" s="1"/>
  <c r="P14615" i="10"/>
  <c r="R14615" i="10" s="1"/>
  <c r="A14616" i="10"/>
  <c r="K14615" i="10"/>
  <c r="M14615" i="10" s="1"/>
  <c r="F14615" i="10"/>
  <c r="H14615" i="10" s="1"/>
  <c r="S14614" i="10"/>
  <c r="T14614" i="10" s="1"/>
  <c r="Q14616" i="10" l="1"/>
  <c r="L14616" i="10"/>
  <c r="G14616" i="10"/>
  <c r="B14617" i="10"/>
  <c r="E14616" i="10"/>
  <c r="D14616" i="10"/>
  <c r="C22768" i="10"/>
  <c r="N14615" i="10"/>
  <c r="O14615" i="10" s="1"/>
  <c r="P14616" i="10"/>
  <c r="R14616" i="10" s="1"/>
  <c r="A14617" i="10"/>
  <c r="K14616" i="10"/>
  <c r="M14616" i="10" s="1"/>
  <c r="F14616" i="10"/>
  <c r="H14616" i="10" s="1"/>
  <c r="S14615" i="10"/>
  <c r="T14615" i="10" s="1"/>
  <c r="I14615" i="10"/>
  <c r="J14615" i="10" s="1"/>
  <c r="Q14617" i="10" l="1"/>
  <c r="L14617" i="10"/>
  <c r="G14617" i="10"/>
  <c r="B14618" i="10"/>
  <c r="D14617" i="10"/>
  <c r="E14617" i="10"/>
  <c r="C22769" i="10"/>
  <c r="I14616" i="10"/>
  <c r="J14616" i="10" s="1"/>
  <c r="N14616" i="10"/>
  <c r="O14616" i="10" s="1"/>
  <c r="P14617" i="10"/>
  <c r="R14617" i="10" s="1"/>
  <c r="A14618" i="10"/>
  <c r="K14617" i="10"/>
  <c r="M14617" i="10" s="1"/>
  <c r="F14617" i="10"/>
  <c r="H14617" i="10" s="1"/>
  <c r="S14616" i="10"/>
  <c r="T14616" i="10" s="1"/>
  <c r="Q14618" i="10" l="1"/>
  <c r="L14618" i="10"/>
  <c r="G14618" i="10"/>
  <c r="B14619" i="10"/>
  <c r="E14618" i="10"/>
  <c r="D14618" i="10"/>
  <c r="C22770" i="10"/>
  <c r="N14617" i="10"/>
  <c r="O14617" i="10" s="1"/>
  <c r="P14618" i="10"/>
  <c r="R14618" i="10" s="1"/>
  <c r="A14619" i="10"/>
  <c r="F14618" i="10"/>
  <c r="H14618" i="10" s="1"/>
  <c r="K14618" i="10"/>
  <c r="M14618" i="10" s="1"/>
  <c r="S14617" i="10"/>
  <c r="T14617" i="10" s="1"/>
  <c r="I14617" i="10"/>
  <c r="J14617" i="10" s="1"/>
  <c r="Q14619" i="10" l="1"/>
  <c r="L14619" i="10"/>
  <c r="G14619" i="10"/>
  <c r="B14620" i="10"/>
  <c r="E14619" i="10"/>
  <c r="D14619" i="10"/>
  <c r="C22771" i="10"/>
  <c r="N14618" i="10"/>
  <c r="O14618" i="10" s="1"/>
  <c r="I14618" i="10"/>
  <c r="J14618" i="10" s="1"/>
  <c r="P14619" i="10"/>
  <c r="R14619" i="10" s="1"/>
  <c r="A14620" i="10"/>
  <c r="K14619" i="10"/>
  <c r="M14619" i="10" s="1"/>
  <c r="F14619" i="10"/>
  <c r="H14619" i="10" s="1"/>
  <c r="S14618" i="10"/>
  <c r="T14618" i="10" s="1"/>
  <c r="Q14620" i="10" l="1"/>
  <c r="L14620" i="10"/>
  <c r="G14620" i="10"/>
  <c r="B14621" i="10"/>
  <c r="E14620" i="10"/>
  <c r="D14620" i="10"/>
  <c r="C22772" i="10"/>
  <c r="N14619" i="10"/>
  <c r="O14619" i="10" s="1"/>
  <c r="P14620" i="10"/>
  <c r="R14620" i="10" s="1"/>
  <c r="A14621" i="10"/>
  <c r="K14620" i="10"/>
  <c r="M14620" i="10" s="1"/>
  <c r="F14620" i="10"/>
  <c r="H14620" i="10" s="1"/>
  <c r="S14619" i="10"/>
  <c r="T14619" i="10" s="1"/>
  <c r="I14619" i="10"/>
  <c r="J14619" i="10" s="1"/>
  <c r="Q14621" i="10" l="1"/>
  <c r="L14621" i="10"/>
  <c r="G14621" i="10"/>
  <c r="B14622" i="10"/>
  <c r="D14621" i="10"/>
  <c r="E14621" i="10"/>
  <c r="C22773" i="10"/>
  <c r="I14620" i="10"/>
  <c r="J14620" i="10" s="1"/>
  <c r="N14620" i="10"/>
  <c r="O14620" i="10" s="1"/>
  <c r="P14621" i="10"/>
  <c r="R14621" i="10" s="1"/>
  <c r="A14622" i="10"/>
  <c r="K14621" i="10"/>
  <c r="M14621" i="10" s="1"/>
  <c r="F14621" i="10"/>
  <c r="H14621" i="10" s="1"/>
  <c r="S14620" i="10"/>
  <c r="T14620" i="10" s="1"/>
  <c r="Q14622" i="10" l="1"/>
  <c r="L14622" i="10"/>
  <c r="G14622" i="10"/>
  <c r="B14623" i="10"/>
  <c r="E14622" i="10"/>
  <c r="D14622" i="10"/>
  <c r="C22774" i="10"/>
  <c r="I14621" i="10"/>
  <c r="J14621" i="10" s="1"/>
  <c r="P14622" i="10"/>
  <c r="R14622" i="10" s="1"/>
  <c r="A14623" i="10"/>
  <c r="F14622" i="10"/>
  <c r="H14622" i="10" s="1"/>
  <c r="K14622" i="10"/>
  <c r="M14622" i="10" s="1"/>
  <c r="S14621" i="10"/>
  <c r="T14621" i="10" s="1"/>
  <c r="N14621" i="10"/>
  <c r="O14621" i="10" s="1"/>
  <c r="Q14623" i="10" l="1"/>
  <c r="L14623" i="10"/>
  <c r="G14623" i="10"/>
  <c r="B14624" i="10"/>
  <c r="E14623" i="10"/>
  <c r="D14623" i="10"/>
  <c r="C22775" i="10"/>
  <c r="I14622" i="10"/>
  <c r="J14622" i="10" s="1"/>
  <c r="N14622" i="10"/>
  <c r="O14622" i="10" s="1"/>
  <c r="P14623" i="10"/>
  <c r="R14623" i="10" s="1"/>
  <c r="A14624" i="10"/>
  <c r="K14623" i="10"/>
  <c r="M14623" i="10" s="1"/>
  <c r="F14623" i="10"/>
  <c r="H14623" i="10" s="1"/>
  <c r="S14622" i="10"/>
  <c r="T14622" i="10" s="1"/>
  <c r="Q14624" i="10" l="1"/>
  <c r="L14624" i="10"/>
  <c r="G14624" i="10"/>
  <c r="B14625" i="10"/>
  <c r="E14624" i="10"/>
  <c r="D14624" i="10"/>
  <c r="C22776" i="10"/>
  <c r="N14623" i="10"/>
  <c r="O14623" i="10" s="1"/>
  <c r="P14624" i="10"/>
  <c r="R14624" i="10" s="1"/>
  <c r="A14625" i="10"/>
  <c r="K14624" i="10"/>
  <c r="M14624" i="10" s="1"/>
  <c r="F14624" i="10"/>
  <c r="H14624" i="10" s="1"/>
  <c r="S14623" i="10"/>
  <c r="T14623" i="10" s="1"/>
  <c r="I14623" i="10"/>
  <c r="J14623" i="10" s="1"/>
  <c r="Q14625" i="10" l="1"/>
  <c r="L14625" i="10"/>
  <c r="G14625" i="10"/>
  <c r="B14626" i="10"/>
  <c r="D14625" i="10"/>
  <c r="E14625" i="10"/>
  <c r="C22777" i="10"/>
  <c r="I14624" i="10"/>
  <c r="J14624" i="10" s="1"/>
  <c r="N14624" i="10"/>
  <c r="O14624" i="10" s="1"/>
  <c r="P14625" i="10"/>
  <c r="R14625" i="10" s="1"/>
  <c r="A14626" i="10"/>
  <c r="K14625" i="10"/>
  <c r="M14625" i="10" s="1"/>
  <c r="F14625" i="10"/>
  <c r="H14625" i="10" s="1"/>
  <c r="S14624" i="10"/>
  <c r="T14624" i="10" s="1"/>
  <c r="Q14626" i="10" l="1"/>
  <c r="L14626" i="10"/>
  <c r="G14626" i="10"/>
  <c r="B14627" i="10"/>
  <c r="E14626" i="10"/>
  <c r="D14626" i="10"/>
  <c r="C22778" i="10"/>
  <c r="N14625" i="10"/>
  <c r="O14625" i="10" s="1"/>
  <c r="P14626" i="10"/>
  <c r="R14626" i="10" s="1"/>
  <c r="A14627" i="10"/>
  <c r="F14626" i="10"/>
  <c r="H14626" i="10" s="1"/>
  <c r="K14626" i="10"/>
  <c r="M14626" i="10" s="1"/>
  <c r="S14625" i="10"/>
  <c r="T14625" i="10" s="1"/>
  <c r="I14625" i="10"/>
  <c r="J14625" i="10" s="1"/>
  <c r="Q14627" i="10" l="1"/>
  <c r="L14627" i="10"/>
  <c r="G14627" i="10"/>
  <c r="B14628" i="10"/>
  <c r="E14627" i="10"/>
  <c r="D14627" i="10"/>
  <c r="C22779" i="10"/>
  <c r="I14626" i="10"/>
  <c r="J14626" i="10" s="1"/>
  <c r="N14626" i="10"/>
  <c r="O14626" i="10" s="1"/>
  <c r="P14627" i="10"/>
  <c r="R14627" i="10" s="1"/>
  <c r="A14628" i="10"/>
  <c r="F14627" i="10"/>
  <c r="H14627" i="10" s="1"/>
  <c r="K14627" i="10"/>
  <c r="M14627" i="10" s="1"/>
  <c r="S14626" i="10"/>
  <c r="T14626" i="10" s="1"/>
  <c r="Q14628" i="10" l="1"/>
  <c r="L14628" i="10"/>
  <c r="G14628" i="10"/>
  <c r="B14629" i="10"/>
  <c r="E14628" i="10"/>
  <c r="D14628" i="10"/>
  <c r="C22780" i="10"/>
  <c r="N14627" i="10"/>
  <c r="O14627" i="10" s="1"/>
  <c r="P14628" i="10"/>
  <c r="R14628" i="10" s="1"/>
  <c r="A14629" i="10"/>
  <c r="F14628" i="10"/>
  <c r="H14628" i="10" s="1"/>
  <c r="K14628" i="10"/>
  <c r="M14628" i="10" s="1"/>
  <c r="S14627" i="10"/>
  <c r="T14627" i="10" s="1"/>
  <c r="I14627" i="10"/>
  <c r="J14627" i="10" s="1"/>
  <c r="Q14629" i="10" l="1"/>
  <c r="L14629" i="10"/>
  <c r="G14629" i="10"/>
  <c r="B14630" i="10"/>
  <c r="E14629" i="10"/>
  <c r="D14629" i="10"/>
  <c r="C22781" i="10"/>
  <c r="I14628" i="10"/>
  <c r="J14628" i="10" s="1"/>
  <c r="N14628" i="10"/>
  <c r="O14628" i="10" s="1"/>
  <c r="P14629" i="10"/>
  <c r="R14629" i="10" s="1"/>
  <c r="A14630" i="10"/>
  <c r="F14629" i="10"/>
  <c r="H14629" i="10" s="1"/>
  <c r="K14629" i="10"/>
  <c r="M14629" i="10" s="1"/>
  <c r="S14628" i="10"/>
  <c r="T14628" i="10" s="1"/>
  <c r="Q14630" i="10" l="1"/>
  <c r="L14630" i="10"/>
  <c r="G14630" i="10"/>
  <c r="B14631" i="10"/>
  <c r="E14630" i="10"/>
  <c r="D14630" i="10"/>
  <c r="C22782" i="10"/>
  <c r="I14629" i="10"/>
  <c r="J14629" i="10" s="1"/>
  <c r="P14630" i="10"/>
  <c r="R14630" i="10" s="1"/>
  <c r="A14631" i="10"/>
  <c r="F14630" i="10"/>
  <c r="H14630" i="10" s="1"/>
  <c r="K14630" i="10"/>
  <c r="M14630" i="10" s="1"/>
  <c r="S14629" i="10"/>
  <c r="T14629" i="10" s="1"/>
  <c r="N14629" i="10"/>
  <c r="O14629" i="10" s="1"/>
  <c r="Q14631" i="10" l="1"/>
  <c r="L14631" i="10"/>
  <c r="G14631" i="10"/>
  <c r="B14632" i="10"/>
  <c r="E14631" i="10"/>
  <c r="D14631" i="10"/>
  <c r="C22783" i="10"/>
  <c r="I14630" i="10"/>
  <c r="J14630" i="10" s="1"/>
  <c r="N14630" i="10"/>
  <c r="O14630" i="10" s="1"/>
  <c r="P14631" i="10"/>
  <c r="R14631" i="10" s="1"/>
  <c r="A14632" i="10"/>
  <c r="F14631" i="10"/>
  <c r="H14631" i="10" s="1"/>
  <c r="K14631" i="10"/>
  <c r="M14631" i="10" s="1"/>
  <c r="S14630" i="10"/>
  <c r="T14630" i="10" s="1"/>
  <c r="Q14632" i="10" l="1"/>
  <c r="L14632" i="10"/>
  <c r="G14632" i="10"/>
  <c r="B14633" i="10"/>
  <c r="E14632" i="10"/>
  <c r="D14632" i="10"/>
  <c r="C22784" i="10"/>
  <c r="N14631" i="10"/>
  <c r="O14631" i="10" s="1"/>
  <c r="P14632" i="10"/>
  <c r="R14632" i="10" s="1"/>
  <c r="A14633" i="10"/>
  <c r="F14632" i="10"/>
  <c r="H14632" i="10" s="1"/>
  <c r="K14632" i="10"/>
  <c r="M14632" i="10" s="1"/>
  <c r="S14631" i="10"/>
  <c r="T14631" i="10" s="1"/>
  <c r="I14631" i="10"/>
  <c r="J14631" i="10" s="1"/>
  <c r="Q14633" i="10" l="1"/>
  <c r="L14633" i="10"/>
  <c r="G14633" i="10"/>
  <c r="B14634" i="10"/>
  <c r="E14633" i="10"/>
  <c r="D14633" i="10"/>
  <c r="C22785" i="10"/>
  <c r="N14632" i="10"/>
  <c r="O14632" i="10" s="1"/>
  <c r="I14632" i="10"/>
  <c r="J14632" i="10" s="1"/>
  <c r="P14633" i="10"/>
  <c r="R14633" i="10" s="1"/>
  <c r="A14634" i="10"/>
  <c r="F14633" i="10"/>
  <c r="H14633" i="10" s="1"/>
  <c r="K14633" i="10"/>
  <c r="M14633" i="10" s="1"/>
  <c r="S14632" i="10"/>
  <c r="T14632" i="10" s="1"/>
  <c r="Q14634" i="10" l="1"/>
  <c r="L14634" i="10"/>
  <c r="G14634" i="10"/>
  <c r="B14635" i="10"/>
  <c r="E14634" i="10"/>
  <c r="D14634" i="10"/>
  <c r="C22786" i="10"/>
  <c r="N14633" i="10"/>
  <c r="O14633" i="10" s="1"/>
  <c r="P14634" i="10"/>
  <c r="R14634" i="10" s="1"/>
  <c r="A14635" i="10"/>
  <c r="K14634" i="10"/>
  <c r="M14634" i="10" s="1"/>
  <c r="F14634" i="10"/>
  <c r="H14634" i="10" s="1"/>
  <c r="S14633" i="10"/>
  <c r="T14633" i="10" s="1"/>
  <c r="I14633" i="10"/>
  <c r="J14633" i="10" s="1"/>
  <c r="Q14635" i="10" l="1"/>
  <c r="L14635" i="10"/>
  <c r="G14635" i="10"/>
  <c r="B14636" i="10"/>
  <c r="D14635" i="10"/>
  <c r="E14635" i="10"/>
  <c r="C22787" i="10"/>
  <c r="I14634" i="10"/>
  <c r="J14634" i="10" s="1"/>
  <c r="N14634" i="10"/>
  <c r="O14634" i="10" s="1"/>
  <c r="P14635" i="10"/>
  <c r="R14635" i="10" s="1"/>
  <c r="A14636" i="10"/>
  <c r="K14635" i="10"/>
  <c r="M14635" i="10" s="1"/>
  <c r="F14635" i="10"/>
  <c r="H14635" i="10" s="1"/>
  <c r="S14634" i="10"/>
  <c r="T14634" i="10" s="1"/>
  <c r="Q14636" i="10" l="1"/>
  <c r="L14636" i="10"/>
  <c r="G14636" i="10"/>
  <c r="B14637" i="10"/>
  <c r="E14636" i="10"/>
  <c r="D14636" i="10"/>
  <c r="C22788" i="10"/>
  <c r="N14635" i="10"/>
  <c r="O14635" i="10" s="1"/>
  <c r="P14636" i="10"/>
  <c r="R14636" i="10" s="1"/>
  <c r="A14637" i="10"/>
  <c r="K14636" i="10"/>
  <c r="M14636" i="10" s="1"/>
  <c r="F14636" i="10"/>
  <c r="H14636" i="10" s="1"/>
  <c r="S14635" i="10"/>
  <c r="T14635" i="10" s="1"/>
  <c r="I14635" i="10"/>
  <c r="J14635" i="10" s="1"/>
  <c r="Q14637" i="10" l="1"/>
  <c r="L14637" i="10"/>
  <c r="G14637" i="10"/>
  <c r="B14638" i="10"/>
  <c r="E14637" i="10"/>
  <c r="D14637" i="10"/>
  <c r="C22789" i="10"/>
  <c r="I14636" i="10"/>
  <c r="J14636" i="10" s="1"/>
  <c r="N14636" i="10"/>
  <c r="O14636" i="10" s="1"/>
  <c r="P14637" i="10"/>
  <c r="R14637" i="10" s="1"/>
  <c r="A14638" i="10"/>
  <c r="K14637" i="10"/>
  <c r="M14637" i="10" s="1"/>
  <c r="F14637" i="10"/>
  <c r="H14637" i="10" s="1"/>
  <c r="S14636" i="10"/>
  <c r="T14636" i="10" s="1"/>
  <c r="Q14638" i="10" l="1"/>
  <c r="L14638" i="10"/>
  <c r="G14638" i="10"/>
  <c r="B14639" i="10"/>
  <c r="E14638" i="10"/>
  <c r="D14638" i="10"/>
  <c r="C22790" i="10"/>
  <c r="I14637" i="10"/>
  <c r="J14637" i="10" s="1"/>
  <c r="P14638" i="10"/>
  <c r="R14638" i="10" s="1"/>
  <c r="A14639" i="10"/>
  <c r="K14638" i="10"/>
  <c r="M14638" i="10" s="1"/>
  <c r="F14638" i="10"/>
  <c r="H14638" i="10" s="1"/>
  <c r="S14637" i="10"/>
  <c r="T14637" i="10" s="1"/>
  <c r="N14637" i="10"/>
  <c r="O14637" i="10" s="1"/>
  <c r="Q14639" i="10" l="1"/>
  <c r="L14639" i="10"/>
  <c r="G14639" i="10"/>
  <c r="B14640" i="10"/>
  <c r="E14639" i="10"/>
  <c r="D14639" i="10"/>
  <c r="C22791" i="10"/>
  <c r="I14638" i="10"/>
  <c r="J14638" i="10" s="1"/>
  <c r="N14638" i="10"/>
  <c r="O14638" i="10" s="1"/>
  <c r="P14639" i="10"/>
  <c r="R14639" i="10" s="1"/>
  <c r="A14640" i="10"/>
  <c r="F14639" i="10"/>
  <c r="H14639" i="10" s="1"/>
  <c r="K14639" i="10"/>
  <c r="M14639" i="10" s="1"/>
  <c r="S14638" i="10"/>
  <c r="T14638" i="10" s="1"/>
  <c r="Q14640" i="10" l="1"/>
  <c r="L14640" i="10"/>
  <c r="G14640" i="10"/>
  <c r="B14641" i="10"/>
  <c r="E14640" i="10"/>
  <c r="D14640" i="10"/>
  <c r="C22792" i="10"/>
  <c r="N14639" i="10"/>
  <c r="O14639" i="10" s="1"/>
  <c r="P14640" i="10"/>
  <c r="R14640" i="10" s="1"/>
  <c r="A14641" i="10"/>
  <c r="F14640" i="10"/>
  <c r="H14640" i="10" s="1"/>
  <c r="K14640" i="10"/>
  <c r="M14640" i="10" s="1"/>
  <c r="S14639" i="10"/>
  <c r="T14639" i="10" s="1"/>
  <c r="I14639" i="10"/>
  <c r="J14639" i="10" s="1"/>
  <c r="Q14641" i="10" l="1"/>
  <c r="L14641" i="10"/>
  <c r="G14641" i="10"/>
  <c r="B14642" i="10"/>
  <c r="E14641" i="10"/>
  <c r="D14641" i="10"/>
  <c r="C22793" i="10"/>
  <c r="I14640" i="10"/>
  <c r="J14640" i="10" s="1"/>
  <c r="N14640" i="10"/>
  <c r="O14640" i="10" s="1"/>
  <c r="P14641" i="10"/>
  <c r="R14641" i="10" s="1"/>
  <c r="A14642" i="10"/>
  <c r="F14641" i="10"/>
  <c r="H14641" i="10" s="1"/>
  <c r="K14641" i="10"/>
  <c r="M14641" i="10" s="1"/>
  <c r="S14640" i="10"/>
  <c r="T14640" i="10" s="1"/>
  <c r="Q14642" i="10" l="1"/>
  <c r="L14642" i="10"/>
  <c r="G14642" i="10"/>
  <c r="B14643" i="10"/>
  <c r="E14642" i="10"/>
  <c r="D14642" i="10"/>
  <c r="C22794" i="10"/>
  <c r="N14641" i="10"/>
  <c r="O14641" i="10" s="1"/>
  <c r="P14642" i="10"/>
  <c r="R14642" i="10" s="1"/>
  <c r="A14643" i="10"/>
  <c r="K14642" i="10"/>
  <c r="M14642" i="10" s="1"/>
  <c r="F14642" i="10"/>
  <c r="H14642" i="10" s="1"/>
  <c r="S14641" i="10"/>
  <c r="T14641" i="10" s="1"/>
  <c r="I14641" i="10"/>
  <c r="J14641" i="10" s="1"/>
  <c r="Q14643" i="10" l="1"/>
  <c r="L14643" i="10"/>
  <c r="G14643" i="10"/>
  <c r="B14644" i="10"/>
  <c r="E14643" i="10"/>
  <c r="D14643" i="10"/>
  <c r="C22795" i="10"/>
  <c r="I14642" i="10"/>
  <c r="J14642" i="10" s="1"/>
  <c r="N14642" i="10"/>
  <c r="O14642" i="10" s="1"/>
  <c r="P14643" i="10"/>
  <c r="R14643" i="10" s="1"/>
  <c r="A14644" i="10"/>
  <c r="K14643" i="10"/>
  <c r="M14643" i="10" s="1"/>
  <c r="F14643" i="10"/>
  <c r="H14643" i="10" s="1"/>
  <c r="S14642" i="10"/>
  <c r="T14642" i="10" s="1"/>
  <c r="Q14644" i="10" l="1"/>
  <c r="L14644" i="10"/>
  <c r="G14644" i="10"/>
  <c r="B14645" i="10"/>
  <c r="D14644" i="10"/>
  <c r="E14644" i="10"/>
  <c r="C22796" i="10"/>
  <c r="N14643" i="10"/>
  <c r="O14643" i="10" s="1"/>
  <c r="P14644" i="10"/>
  <c r="R14644" i="10" s="1"/>
  <c r="A14645" i="10"/>
  <c r="K14644" i="10"/>
  <c r="M14644" i="10" s="1"/>
  <c r="F14644" i="10"/>
  <c r="H14644" i="10" s="1"/>
  <c r="S14643" i="10"/>
  <c r="T14643" i="10" s="1"/>
  <c r="I14643" i="10"/>
  <c r="J14643" i="10" s="1"/>
  <c r="Q14645" i="10" l="1"/>
  <c r="L14645" i="10"/>
  <c r="G14645" i="10"/>
  <c r="B14646" i="10"/>
  <c r="E14645" i="10"/>
  <c r="D14645" i="10"/>
  <c r="C22797" i="10"/>
  <c r="N14644" i="10"/>
  <c r="O14644" i="10" s="1"/>
  <c r="I14644" i="10"/>
  <c r="J14644" i="10" s="1"/>
  <c r="P14645" i="10"/>
  <c r="R14645" i="10" s="1"/>
  <c r="A14646" i="10"/>
  <c r="K14645" i="10"/>
  <c r="M14645" i="10" s="1"/>
  <c r="F14645" i="10"/>
  <c r="H14645" i="10" s="1"/>
  <c r="S14644" i="10"/>
  <c r="T14644" i="10" s="1"/>
  <c r="Q14646" i="10" l="1"/>
  <c r="L14646" i="10"/>
  <c r="G14646" i="10"/>
  <c r="B14647" i="10"/>
  <c r="E14646" i="10"/>
  <c r="D14646" i="10"/>
  <c r="C22798" i="10"/>
  <c r="I14645" i="10"/>
  <c r="J14645" i="10" s="1"/>
  <c r="P14646" i="10"/>
  <c r="R14646" i="10" s="1"/>
  <c r="A14647" i="10"/>
  <c r="F14646" i="10"/>
  <c r="H14646" i="10" s="1"/>
  <c r="K14646" i="10"/>
  <c r="M14646" i="10" s="1"/>
  <c r="S14645" i="10"/>
  <c r="T14645" i="10" s="1"/>
  <c r="N14645" i="10"/>
  <c r="O14645" i="10" s="1"/>
  <c r="Q14647" i="10" l="1"/>
  <c r="L14647" i="10"/>
  <c r="G14647" i="10"/>
  <c r="B14648" i="10"/>
  <c r="D14647" i="10"/>
  <c r="E14647" i="10"/>
  <c r="C22799" i="10"/>
  <c r="I14646" i="10"/>
  <c r="J14646" i="10" s="1"/>
  <c r="N14646" i="10"/>
  <c r="O14646" i="10" s="1"/>
  <c r="P14647" i="10"/>
  <c r="R14647" i="10" s="1"/>
  <c r="A14648" i="10"/>
  <c r="K14647" i="10"/>
  <c r="M14647" i="10" s="1"/>
  <c r="F14647" i="10"/>
  <c r="H14647" i="10" s="1"/>
  <c r="S14646" i="10"/>
  <c r="T14646" i="10" s="1"/>
  <c r="Q14648" i="10" l="1"/>
  <c r="L14648" i="10"/>
  <c r="G14648" i="10"/>
  <c r="B14649" i="10"/>
  <c r="D14648" i="10"/>
  <c r="E14648" i="10"/>
  <c r="C22800" i="10"/>
  <c r="N14647" i="10"/>
  <c r="O14647" i="10" s="1"/>
  <c r="P14648" i="10"/>
  <c r="R14648" i="10" s="1"/>
  <c r="A14649" i="10"/>
  <c r="K14648" i="10"/>
  <c r="M14648" i="10" s="1"/>
  <c r="F14648" i="10"/>
  <c r="H14648" i="10" s="1"/>
  <c r="S14647" i="10"/>
  <c r="T14647" i="10" s="1"/>
  <c r="I14647" i="10"/>
  <c r="J14647" i="10" s="1"/>
  <c r="Q14649" i="10" l="1"/>
  <c r="L14649" i="10"/>
  <c r="G14649" i="10"/>
  <c r="B14650" i="10"/>
  <c r="E14649" i="10"/>
  <c r="D14649" i="10"/>
  <c r="C22801" i="10"/>
  <c r="I14648" i="10"/>
  <c r="J14648" i="10" s="1"/>
  <c r="N14648" i="10"/>
  <c r="O14648" i="10" s="1"/>
  <c r="P14649" i="10"/>
  <c r="R14649" i="10" s="1"/>
  <c r="A14650" i="10"/>
  <c r="F14649" i="10"/>
  <c r="H14649" i="10" s="1"/>
  <c r="K14649" i="10"/>
  <c r="M14649" i="10" s="1"/>
  <c r="S14648" i="10"/>
  <c r="T14648" i="10" s="1"/>
  <c r="Q14650" i="10" l="1"/>
  <c r="L14650" i="10"/>
  <c r="G14650" i="10"/>
  <c r="B14651" i="10"/>
  <c r="E14650" i="10"/>
  <c r="D14650" i="10"/>
  <c r="C22802" i="10"/>
  <c r="N14649" i="10"/>
  <c r="O14649" i="10" s="1"/>
  <c r="P14650" i="10"/>
  <c r="R14650" i="10" s="1"/>
  <c r="A14651" i="10"/>
  <c r="K14650" i="10"/>
  <c r="M14650" i="10" s="1"/>
  <c r="F14650" i="10"/>
  <c r="H14650" i="10" s="1"/>
  <c r="S14649" i="10"/>
  <c r="T14649" i="10" s="1"/>
  <c r="I14649" i="10"/>
  <c r="J14649" i="10" s="1"/>
  <c r="Q14651" i="10" l="1"/>
  <c r="L14651" i="10"/>
  <c r="G14651" i="10"/>
  <c r="B14652" i="10"/>
  <c r="E14651" i="10"/>
  <c r="D14651" i="10"/>
  <c r="C22803" i="10"/>
  <c r="N14650" i="10"/>
  <c r="O14650" i="10" s="1"/>
  <c r="I14650" i="10"/>
  <c r="J14650" i="10" s="1"/>
  <c r="P14651" i="10"/>
  <c r="R14651" i="10" s="1"/>
  <c r="A14652" i="10"/>
  <c r="F14651" i="10"/>
  <c r="H14651" i="10" s="1"/>
  <c r="K14651" i="10"/>
  <c r="M14651" i="10" s="1"/>
  <c r="S14650" i="10"/>
  <c r="T14650" i="10" s="1"/>
  <c r="Q14652" i="10" l="1"/>
  <c r="L14652" i="10"/>
  <c r="G14652" i="10"/>
  <c r="B14653" i="10"/>
  <c r="E14652" i="10"/>
  <c r="D14652" i="10"/>
  <c r="C22804" i="10"/>
  <c r="N14651" i="10"/>
  <c r="O14651" i="10" s="1"/>
  <c r="P14652" i="10"/>
  <c r="R14652" i="10" s="1"/>
  <c r="A14653" i="10"/>
  <c r="F14652" i="10"/>
  <c r="H14652" i="10" s="1"/>
  <c r="K14652" i="10"/>
  <c r="M14652" i="10" s="1"/>
  <c r="S14651" i="10"/>
  <c r="T14651" i="10" s="1"/>
  <c r="I14651" i="10"/>
  <c r="J14651" i="10" s="1"/>
  <c r="Q14653" i="10" l="1"/>
  <c r="L14653" i="10"/>
  <c r="G14653" i="10"/>
  <c r="B14654" i="10"/>
  <c r="D14653" i="10"/>
  <c r="E14653" i="10"/>
  <c r="C22805" i="10"/>
  <c r="I14652" i="10"/>
  <c r="J14652" i="10" s="1"/>
  <c r="N14652" i="10"/>
  <c r="O14652" i="10" s="1"/>
  <c r="P14653" i="10"/>
  <c r="R14653" i="10" s="1"/>
  <c r="A14654" i="10"/>
  <c r="F14653" i="10"/>
  <c r="H14653" i="10" s="1"/>
  <c r="K14653" i="10"/>
  <c r="M14653" i="10" s="1"/>
  <c r="S14652" i="10"/>
  <c r="T14652" i="10" s="1"/>
  <c r="Q14654" i="10" l="1"/>
  <c r="L14654" i="10"/>
  <c r="G14654" i="10"/>
  <c r="B14655" i="10"/>
  <c r="E14654" i="10"/>
  <c r="D14654" i="10"/>
  <c r="C22806" i="10"/>
  <c r="I14653" i="10"/>
  <c r="J14653" i="10" s="1"/>
  <c r="P14654" i="10"/>
  <c r="R14654" i="10" s="1"/>
  <c r="A14655" i="10"/>
  <c r="K14654" i="10"/>
  <c r="M14654" i="10" s="1"/>
  <c r="F14654" i="10"/>
  <c r="H14654" i="10" s="1"/>
  <c r="S14653" i="10"/>
  <c r="T14653" i="10" s="1"/>
  <c r="N14653" i="10"/>
  <c r="O14653" i="10" s="1"/>
  <c r="Q14655" i="10" l="1"/>
  <c r="L14655" i="10"/>
  <c r="G14655" i="10"/>
  <c r="B14656" i="10"/>
  <c r="E14655" i="10"/>
  <c r="D14655" i="10"/>
  <c r="C22807" i="10"/>
  <c r="I14654" i="10"/>
  <c r="J14654" i="10" s="1"/>
  <c r="N14654" i="10"/>
  <c r="O14654" i="10" s="1"/>
  <c r="P14655" i="10"/>
  <c r="R14655" i="10" s="1"/>
  <c r="A14656" i="10"/>
  <c r="F14655" i="10"/>
  <c r="H14655" i="10" s="1"/>
  <c r="K14655" i="10"/>
  <c r="M14655" i="10" s="1"/>
  <c r="S14654" i="10"/>
  <c r="T14654" i="10" s="1"/>
  <c r="Q14656" i="10" l="1"/>
  <c r="L14656" i="10"/>
  <c r="G14656" i="10"/>
  <c r="B14657" i="10"/>
  <c r="E14656" i="10"/>
  <c r="D14656" i="10"/>
  <c r="C22808" i="10"/>
  <c r="N14655" i="10"/>
  <c r="O14655" i="10" s="1"/>
  <c r="P14656" i="10"/>
  <c r="R14656" i="10" s="1"/>
  <c r="A14657" i="10"/>
  <c r="K14656" i="10"/>
  <c r="M14656" i="10" s="1"/>
  <c r="F14656" i="10"/>
  <c r="H14656" i="10" s="1"/>
  <c r="S14655" i="10"/>
  <c r="T14655" i="10" s="1"/>
  <c r="I14655" i="10"/>
  <c r="J14655" i="10" s="1"/>
  <c r="Q14657" i="10" l="1"/>
  <c r="L14657" i="10"/>
  <c r="G14657" i="10"/>
  <c r="B14658" i="10"/>
  <c r="E14657" i="10"/>
  <c r="D14657" i="10"/>
  <c r="C22809" i="10"/>
  <c r="P14657" i="10"/>
  <c r="R14657" i="10" s="1"/>
  <c r="A14658" i="10"/>
  <c r="K14657" i="10"/>
  <c r="M14657" i="10" s="1"/>
  <c r="F14657" i="10"/>
  <c r="H14657" i="10" s="1"/>
  <c r="S14656" i="10"/>
  <c r="T14656" i="10" s="1"/>
  <c r="I14656" i="10"/>
  <c r="J14656" i="10" s="1"/>
  <c r="N14656" i="10"/>
  <c r="O14656" i="10" s="1"/>
  <c r="Q14658" i="10" l="1"/>
  <c r="L14658" i="10"/>
  <c r="G14658" i="10"/>
  <c r="B14659" i="10"/>
  <c r="E14658" i="10"/>
  <c r="D14658" i="10"/>
  <c r="C22810" i="10"/>
  <c r="I14657" i="10"/>
  <c r="J14657" i="10" s="1"/>
  <c r="N14657" i="10"/>
  <c r="O14657" i="10" s="1"/>
  <c r="P14658" i="10"/>
  <c r="R14658" i="10" s="1"/>
  <c r="A14659" i="10"/>
  <c r="F14658" i="10"/>
  <c r="H14658" i="10" s="1"/>
  <c r="K14658" i="10"/>
  <c r="M14658" i="10" s="1"/>
  <c r="S14657" i="10"/>
  <c r="T14657" i="10" s="1"/>
  <c r="Q14659" i="10" l="1"/>
  <c r="L14659" i="10"/>
  <c r="G14659" i="10"/>
  <c r="B14660" i="10"/>
  <c r="E14659" i="10"/>
  <c r="D14659" i="10"/>
  <c r="C22811" i="10"/>
  <c r="N14658" i="10"/>
  <c r="O14658" i="10" s="1"/>
  <c r="P14659" i="10"/>
  <c r="R14659" i="10" s="1"/>
  <c r="A14660" i="10"/>
  <c r="K14659" i="10"/>
  <c r="M14659" i="10" s="1"/>
  <c r="F14659" i="10"/>
  <c r="H14659" i="10" s="1"/>
  <c r="S14658" i="10"/>
  <c r="T14658" i="10" s="1"/>
  <c r="I14658" i="10"/>
  <c r="J14658" i="10" s="1"/>
  <c r="Q14660" i="10" l="1"/>
  <c r="L14660" i="10"/>
  <c r="G14660" i="10"/>
  <c r="B14661" i="10"/>
  <c r="E14660" i="10"/>
  <c r="D14660" i="10"/>
  <c r="C22812" i="10"/>
  <c r="S14659" i="10"/>
  <c r="T14659" i="10" s="1"/>
  <c r="I14659" i="10"/>
  <c r="J14659" i="10" s="1"/>
  <c r="N14659" i="10"/>
  <c r="O14659" i="10" s="1"/>
  <c r="P14660" i="10"/>
  <c r="R14660" i="10" s="1"/>
  <c r="A14661" i="10"/>
  <c r="K14660" i="10"/>
  <c r="M14660" i="10" s="1"/>
  <c r="F14660" i="10"/>
  <c r="H14660" i="10" s="1"/>
  <c r="Q14661" i="10" l="1"/>
  <c r="L14661" i="10"/>
  <c r="G14661" i="10"/>
  <c r="B14662" i="10"/>
  <c r="D14661" i="10"/>
  <c r="E14661" i="10"/>
  <c r="C22813" i="10"/>
  <c r="N14660" i="10"/>
  <c r="O14660" i="10" s="1"/>
  <c r="P14661" i="10"/>
  <c r="R14661" i="10" s="1"/>
  <c r="A14662" i="10"/>
  <c r="K14661" i="10"/>
  <c r="M14661" i="10" s="1"/>
  <c r="F14661" i="10"/>
  <c r="H14661" i="10" s="1"/>
  <c r="S14660" i="10"/>
  <c r="T14660" i="10" s="1"/>
  <c r="I14660" i="10"/>
  <c r="J14660" i="10" s="1"/>
  <c r="Q14662" i="10" l="1"/>
  <c r="L14662" i="10"/>
  <c r="G14662" i="10"/>
  <c r="B14663" i="10"/>
  <c r="E14662" i="10"/>
  <c r="D14662" i="10"/>
  <c r="C22814" i="10"/>
  <c r="N14661" i="10"/>
  <c r="O14661" i="10" s="1"/>
  <c r="P14662" i="10"/>
  <c r="R14662" i="10" s="1"/>
  <c r="A14663" i="10"/>
  <c r="F14662" i="10"/>
  <c r="H14662" i="10" s="1"/>
  <c r="K14662" i="10"/>
  <c r="M14662" i="10" s="1"/>
  <c r="S14661" i="10"/>
  <c r="T14661" i="10" s="1"/>
  <c r="I14661" i="10"/>
  <c r="J14661" i="10" s="1"/>
  <c r="Q14663" i="10" l="1"/>
  <c r="L14663" i="10"/>
  <c r="G14663" i="10"/>
  <c r="B14664" i="10"/>
  <c r="D14663" i="10"/>
  <c r="E14663" i="10"/>
  <c r="C22815" i="10"/>
  <c r="I14662" i="10"/>
  <c r="J14662" i="10" s="1"/>
  <c r="N14662" i="10"/>
  <c r="O14662" i="10" s="1"/>
  <c r="P14663" i="10"/>
  <c r="R14663" i="10" s="1"/>
  <c r="A14664" i="10"/>
  <c r="F14663" i="10"/>
  <c r="H14663" i="10" s="1"/>
  <c r="K14663" i="10"/>
  <c r="M14663" i="10" s="1"/>
  <c r="S14662" i="10"/>
  <c r="T14662" i="10" s="1"/>
  <c r="Q14664" i="10" l="1"/>
  <c r="L14664" i="10"/>
  <c r="G14664" i="10"/>
  <c r="B14665" i="10"/>
  <c r="E14664" i="10"/>
  <c r="D14664" i="10"/>
  <c r="C22816" i="10"/>
  <c r="N14663" i="10"/>
  <c r="O14663" i="10" s="1"/>
  <c r="P14664" i="10"/>
  <c r="R14664" i="10" s="1"/>
  <c r="A14665" i="10"/>
  <c r="K14664" i="10"/>
  <c r="M14664" i="10" s="1"/>
  <c r="F14664" i="10"/>
  <c r="H14664" i="10" s="1"/>
  <c r="S14663" i="10"/>
  <c r="T14663" i="10" s="1"/>
  <c r="I14663" i="10"/>
  <c r="J14663" i="10" s="1"/>
  <c r="Q14665" i="10" l="1"/>
  <c r="L14665" i="10"/>
  <c r="G14665" i="10"/>
  <c r="B14666" i="10"/>
  <c r="E14665" i="10"/>
  <c r="D14665" i="10"/>
  <c r="C22817" i="10"/>
  <c r="I14664" i="10"/>
  <c r="J14664" i="10" s="1"/>
  <c r="N14664" i="10"/>
  <c r="O14664" i="10" s="1"/>
  <c r="P14665" i="10"/>
  <c r="R14665" i="10" s="1"/>
  <c r="A14666" i="10"/>
  <c r="F14665" i="10"/>
  <c r="H14665" i="10" s="1"/>
  <c r="K14665" i="10"/>
  <c r="M14665" i="10" s="1"/>
  <c r="S14664" i="10"/>
  <c r="T14664" i="10" s="1"/>
  <c r="Q14666" i="10" l="1"/>
  <c r="L14666" i="10"/>
  <c r="G14666" i="10"/>
  <c r="B14667" i="10"/>
  <c r="E14666" i="10"/>
  <c r="D14666" i="10"/>
  <c r="C22818" i="10"/>
  <c r="N14665" i="10"/>
  <c r="O14665" i="10" s="1"/>
  <c r="P14666" i="10"/>
  <c r="R14666" i="10" s="1"/>
  <c r="A14667" i="10"/>
  <c r="K14666" i="10"/>
  <c r="M14666" i="10" s="1"/>
  <c r="F14666" i="10"/>
  <c r="H14666" i="10" s="1"/>
  <c r="S14665" i="10"/>
  <c r="T14665" i="10" s="1"/>
  <c r="I14665" i="10"/>
  <c r="J14665" i="10" s="1"/>
  <c r="Q14667" i="10" l="1"/>
  <c r="L14667" i="10"/>
  <c r="G14667" i="10"/>
  <c r="B14668" i="10"/>
  <c r="E14667" i="10"/>
  <c r="D14667" i="10"/>
  <c r="C22819" i="10"/>
  <c r="S14666" i="10"/>
  <c r="T14666" i="10" s="1"/>
  <c r="I14666" i="10"/>
  <c r="J14666" i="10" s="1"/>
  <c r="P14667" i="10"/>
  <c r="R14667" i="10" s="1"/>
  <c r="A14668" i="10"/>
  <c r="F14667" i="10"/>
  <c r="H14667" i="10" s="1"/>
  <c r="K14667" i="10"/>
  <c r="M14667" i="10" s="1"/>
  <c r="N14666" i="10"/>
  <c r="O14666" i="10" s="1"/>
  <c r="Q14668" i="10" l="1"/>
  <c r="L14668" i="10"/>
  <c r="G14668" i="10"/>
  <c r="B14669" i="10"/>
  <c r="E14668" i="10"/>
  <c r="D14668" i="10"/>
  <c r="C22820" i="10"/>
  <c r="I14667" i="10"/>
  <c r="J14667" i="10" s="1"/>
  <c r="N14667" i="10"/>
  <c r="O14667" i="10" s="1"/>
  <c r="P14668" i="10"/>
  <c r="R14668" i="10" s="1"/>
  <c r="A14669" i="10"/>
  <c r="K14668" i="10"/>
  <c r="M14668" i="10" s="1"/>
  <c r="F14668" i="10"/>
  <c r="H14668" i="10" s="1"/>
  <c r="S14667" i="10"/>
  <c r="T14667" i="10" s="1"/>
  <c r="Q14669" i="10" l="1"/>
  <c r="L14669" i="10"/>
  <c r="G14669" i="10"/>
  <c r="B14670" i="10"/>
  <c r="E14669" i="10"/>
  <c r="D14669" i="10"/>
  <c r="C22821" i="10"/>
  <c r="N14668" i="10"/>
  <c r="O14668" i="10" s="1"/>
  <c r="P14669" i="10"/>
  <c r="R14669" i="10" s="1"/>
  <c r="A14670" i="10"/>
  <c r="F14669" i="10"/>
  <c r="H14669" i="10" s="1"/>
  <c r="K14669" i="10"/>
  <c r="M14669" i="10" s="1"/>
  <c r="S14668" i="10"/>
  <c r="T14668" i="10" s="1"/>
  <c r="I14668" i="10"/>
  <c r="J14668" i="10" s="1"/>
  <c r="Q14670" i="10" l="1"/>
  <c r="L14670" i="10"/>
  <c r="G14670" i="10"/>
  <c r="B14671" i="10"/>
  <c r="E14670" i="10"/>
  <c r="D14670" i="10"/>
  <c r="C22822" i="10"/>
  <c r="N14669" i="10"/>
  <c r="O14669" i="10" s="1"/>
  <c r="I14669" i="10"/>
  <c r="J14669" i="10" s="1"/>
  <c r="P14670" i="10"/>
  <c r="R14670" i="10" s="1"/>
  <c r="A14671" i="10"/>
  <c r="K14670" i="10"/>
  <c r="M14670" i="10" s="1"/>
  <c r="F14670" i="10"/>
  <c r="H14670" i="10" s="1"/>
  <c r="S14669" i="10"/>
  <c r="T14669" i="10" s="1"/>
  <c r="Q14671" i="10" l="1"/>
  <c r="L14671" i="10"/>
  <c r="G14671" i="10"/>
  <c r="B14672" i="10"/>
  <c r="E14671" i="10"/>
  <c r="D14671" i="10"/>
  <c r="C22823" i="10"/>
  <c r="N14670" i="10"/>
  <c r="O14670" i="10" s="1"/>
  <c r="P14671" i="10"/>
  <c r="R14671" i="10" s="1"/>
  <c r="A14672" i="10"/>
  <c r="K14671" i="10"/>
  <c r="M14671" i="10" s="1"/>
  <c r="F14671" i="10"/>
  <c r="H14671" i="10" s="1"/>
  <c r="S14670" i="10"/>
  <c r="T14670" i="10" s="1"/>
  <c r="I14670" i="10"/>
  <c r="J14670" i="10" s="1"/>
  <c r="Q14672" i="10" l="1"/>
  <c r="L14672" i="10"/>
  <c r="G14672" i="10"/>
  <c r="B14673" i="10"/>
  <c r="D14672" i="10"/>
  <c r="E14672" i="10"/>
  <c r="C22824" i="10"/>
  <c r="I14671" i="10"/>
  <c r="J14671" i="10" s="1"/>
  <c r="N14671" i="10"/>
  <c r="O14671" i="10" s="1"/>
  <c r="P14672" i="10"/>
  <c r="R14672" i="10" s="1"/>
  <c r="A14673" i="10"/>
  <c r="K14672" i="10"/>
  <c r="M14672" i="10" s="1"/>
  <c r="F14672" i="10"/>
  <c r="H14672" i="10" s="1"/>
  <c r="S14671" i="10"/>
  <c r="T14671" i="10" s="1"/>
  <c r="Q14673" i="10" l="1"/>
  <c r="L14673" i="10"/>
  <c r="G14673" i="10"/>
  <c r="B14674" i="10"/>
  <c r="E14673" i="10"/>
  <c r="D14673" i="10"/>
  <c r="C22825" i="10"/>
  <c r="P14673" i="10"/>
  <c r="R14673" i="10" s="1"/>
  <c r="A14674" i="10"/>
  <c r="K14673" i="10"/>
  <c r="M14673" i="10" s="1"/>
  <c r="F14673" i="10"/>
  <c r="H14673" i="10" s="1"/>
  <c r="S14672" i="10"/>
  <c r="T14672" i="10" s="1"/>
  <c r="I14672" i="10"/>
  <c r="J14672" i="10" s="1"/>
  <c r="N14672" i="10"/>
  <c r="O14672" i="10" s="1"/>
  <c r="Q14674" i="10" l="1"/>
  <c r="L14674" i="10"/>
  <c r="G14674" i="10"/>
  <c r="B14675" i="10"/>
  <c r="D14674" i="10"/>
  <c r="E14674" i="10"/>
  <c r="C22826" i="10"/>
  <c r="I14673" i="10"/>
  <c r="J14673" i="10" s="1"/>
  <c r="N14673" i="10"/>
  <c r="O14673" i="10" s="1"/>
  <c r="P14674" i="10"/>
  <c r="R14674" i="10" s="1"/>
  <c r="A14675" i="10"/>
  <c r="K14674" i="10"/>
  <c r="M14674" i="10" s="1"/>
  <c r="F14674" i="10"/>
  <c r="H14674" i="10" s="1"/>
  <c r="S14673" i="10"/>
  <c r="T14673" i="10" s="1"/>
  <c r="Q14675" i="10" l="1"/>
  <c r="L14675" i="10"/>
  <c r="G14675" i="10"/>
  <c r="B14676" i="10"/>
  <c r="E14675" i="10"/>
  <c r="D14675" i="10"/>
  <c r="C22827" i="10"/>
  <c r="I14674" i="10"/>
  <c r="J14674" i="10" s="1"/>
  <c r="P14675" i="10"/>
  <c r="A14676" i="10"/>
  <c r="K14675" i="10"/>
  <c r="M14675" i="10" s="1"/>
  <c r="F14675" i="10"/>
  <c r="H14675" i="10" s="1"/>
  <c r="S14674" i="10"/>
  <c r="T14674" i="10" s="1"/>
  <c r="N14674" i="10"/>
  <c r="O14674" i="10" s="1"/>
  <c r="R14675" i="10" l="1"/>
  <c r="Q14676" i="10"/>
  <c r="L14676" i="10"/>
  <c r="G14676" i="10"/>
  <c r="B14677" i="10"/>
  <c r="E14676" i="10"/>
  <c r="D14676" i="10"/>
  <c r="C22828" i="10"/>
  <c r="I14675" i="10"/>
  <c r="J14675" i="10" s="1"/>
  <c r="N14675" i="10"/>
  <c r="O14675" i="10" s="1"/>
  <c r="P14676" i="10"/>
  <c r="R14676" i="10" s="1"/>
  <c r="A14677" i="10"/>
  <c r="K14676" i="10"/>
  <c r="M14676" i="10" s="1"/>
  <c r="F14676" i="10"/>
  <c r="H14676" i="10" s="1"/>
  <c r="S14675" i="10"/>
  <c r="T14675" i="10" s="1"/>
  <c r="Q14677" i="10" l="1"/>
  <c r="L14677" i="10"/>
  <c r="G14677" i="10"/>
  <c r="B14678" i="10"/>
  <c r="E14677" i="10"/>
  <c r="D14677" i="10"/>
  <c r="C22829" i="10"/>
  <c r="N14676" i="10"/>
  <c r="O14676" i="10" s="1"/>
  <c r="P14677" i="10"/>
  <c r="R14677" i="10" s="1"/>
  <c r="A14678" i="10"/>
  <c r="K14677" i="10"/>
  <c r="M14677" i="10" s="1"/>
  <c r="F14677" i="10"/>
  <c r="H14677" i="10" s="1"/>
  <c r="S14676" i="10"/>
  <c r="T14676" i="10" s="1"/>
  <c r="I14676" i="10"/>
  <c r="J14676" i="10" s="1"/>
  <c r="Q14678" i="10" l="1"/>
  <c r="L14678" i="10"/>
  <c r="G14678" i="10"/>
  <c r="B14679" i="10"/>
  <c r="E14678" i="10"/>
  <c r="D14678" i="10"/>
  <c r="C22830" i="10"/>
  <c r="I14677" i="10"/>
  <c r="J14677" i="10" s="1"/>
  <c r="N14677" i="10"/>
  <c r="O14677" i="10" s="1"/>
  <c r="P14678" i="10"/>
  <c r="R14678" i="10" s="1"/>
  <c r="A14679" i="10"/>
  <c r="F14678" i="10"/>
  <c r="H14678" i="10" s="1"/>
  <c r="K14678" i="10"/>
  <c r="M14678" i="10" s="1"/>
  <c r="S14677" i="10"/>
  <c r="T14677" i="10" s="1"/>
  <c r="Q14679" i="10" l="1"/>
  <c r="L14679" i="10"/>
  <c r="G14679" i="10"/>
  <c r="B14680" i="10"/>
  <c r="D14679" i="10"/>
  <c r="E14679" i="10"/>
  <c r="C22831" i="10"/>
  <c r="N14678" i="10"/>
  <c r="O14678" i="10" s="1"/>
  <c r="P14679" i="10"/>
  <c r="R14679" i="10" s="1"/>
  <c r="A14680" i="10"/>
  <c r="F14679" i="10"/>
  <c r="H14679" i="10" s="1"/>
  <c r="K14679" i="10"/>
  <c r="M14679" i="10" s="1"/>
  <c r="S14678" i="10"/>
  <c r="T14678" i="10" s="1"/>
  <c r="I14678" i="10"/>
  <c r="J14678" i="10" s="1"/>
  <c r="Q14680" i="10" l="1"/>
  <c r="L14680" i="10"/>
  <c r="G14680" i="10"/>
  <c r="B14681" i="10"/>
  <c r="E14680" i="10"/>
  <c r="D14680" i="10"/>
  <c r="C22832" i="10"/>
  <c r="I14679" i="10"/>
  <c r="J14679" i="10" s="1"/>
  <c r="N14679" i="10"/>
  <c r="O14679" i="10" s="1"/>
  <c r="P14680" i="10"/>
  <c r="R14680" i="10" s="1"/>
  <c r="A14681" i="10"/>
  <c r="F14680" i="10"/>
  <c r="H14680" i="10" s="1"/>
  <c r="K14680" i="10"/>
  <c r="M14680" i="10" s="1"/>
  <c r="S14679" i="10"/>
  <c r="T14679" i="10" s="1"/>
  <c r="Q14681" i="10" l="1"/>
  <c r="L14681" i="10"/>
  <c r="G14681" i="10"/>
  <c r="B14682" i="10"/>
  <c r="E14681" i="10"/>
  <c r="D14681" i="10"/>
  <c r="C22833" i="10"/>
  <c r="N14680" i="10"/>
  <c r="O14680" i="10" s="1"/>
  <c r="P14681" i="10"/>
  <c r="R14681" i="10" s="1"/>
  <c r="A14682" i="10"/>
  <c r="K14681" i="10"/>
  <c r="M14681" i="10" s="1"/>
  <c r="F14681" i="10"/>
  <c r="H14681" i="10" s="1"/>
  <c r="S14680" i="10"/>
  <c r="T14680" i="10" s="1"/>
  <c r="I14680" i="10"/>
  <c r="J14680" i="10" s="1"/>
  <c r="Q14682" i="10" l="1"/>
  <c r="L14682" i="10"/>
  <c r="G14682" i="10"/>
  <c r="B14683" i="10"/>
  <c r="E14682" i="10"/>
  <c r="D14682" i="10"/>
  <c r="C22834" i="10"/>
  <c r="I14681" i="10"/>
  <c r="J14681" i="10" s="1"/>
  <c r="N14681" i="10"/>
  <c r="O14681" i="10" s="1"/>
  <c r="P14682" i="10"/>
  <c r="R14682" i="10" s="1"/>
  <c r="A14683" i="10"/>
  <c r="F14682" i="10"/>
  <c r="H14682" i="10" s="1"/>
  <c r="K14682" i="10"/>
  <c r="M14682" i="10" s="1"/>
  <c r="S14681" i="10"/>
  <c r="T14681" i="10" s="1"/>
  <c r="Q14683" i="10" l="1"/>
  <c r="L14683" i="10"/>
  <c r="G14683" i="10"/>
  <c r="B14684" i="10"/>
  <c r="E14683" i="10"/>
  <c r="D14683" i="10"/>
  <c r="C22835" i="10"/>
  <c r="N14682" i="10"/>
  <c r="O14682" i="10" s="1"/>
  <c r="P14683" i="10"/>
  <c r="R14683" i="10" s="1"/>
  <c r="A14684" i="10"/>
  <c r="K14683" i="10"/>
  <c r="M14683" i="10" s="1"/>
  <c r="F14683" i="10"/>
  <c r="H14683" i="10" s="1"/>
  <c r="S14682" i="10"/>
  <c r="T14682" i="10" s="1"/>
  <c r="I14682" i="10"/>
  <c r="J14682" i="10" s="1"/>
  <c r="Q14684" i="10" l="1"/>
  <c r="L14684" i="10"/>
  <c r="G14684" i="10"/>
  <c r="B14685" i="10"/>
  <c r="E14684" i="10"/>
  <c r="D14684" i="10"/>
  <c r="C22836" i="10"/>
  <c r="I14683" i="10"/>
  <c r="J14683" i="10" s="1"/>
  <c r="N14683" i="10"/>
  <c r="O14683" i="10" s="1"/>
  <c r="P14684" i="10"/>
  <c r="R14684" i="10" s="1"/>
  <c r="A14685" i="10"/>
  <c r="F14684" i="10"/>
  <c r="H14684" i="10" s="1"/>
  <c r="K14684" i="10"/>
  <c r="M14684" i="10" s="1"/>
  <c r="S14683" i="10"/>
  <c r="T14683" i="10" s="1"/>
  <c r="Q14685" i="10" l="1"/>
  <c r="L14685" i="10"/>
  <c r="G14685" i="10"/>
  <c r="B14686" i="10"/>
  <c r="D14685" i="10"/>
  <c r="E14685" i="10"/>
  <c r="C22837" i="10"/>
  <c r="N14684" i="10"/>
  <c r="O14684" i="10" s="1"/>
  <c r="P14685" i="10"/>
  <c r="R14685" i="10" s="1"/>
  <c r="A14686" i="10"/>
  <c r="F14685" i="10"/>
  <c r="H14685" i="10" s="1"/>
  <c r="K14685" i="10"/>
  <c r="M14685" i="10" s="1"/>
  <c r="S14684" i="10"/>
  <c r="T14684" i="10" s="1"/>
  <c r="I14684" i="10"/>
  <c r="J14684" i="10" s="1"/>
  <c r="Q14686" i="10" l="1"/>
  <c r="L14686" i="10"/>
  <c r="G14686" i="10"/>
  <c r="B14687" i="10"/>
  <c r="E14686" i="10"/>
  <c r="D14686" i="10"/>
  <c r="C22838" i="10"/>
  <c r="I14685" i="10"/>
  <c r="J14685" i="10" s="1"/>
  <c r="N14685" i="10"/>
  <c r="O14685" i="10" s="1"/>
  <c r="P14686" i="10"/>
  <c r="R14686" i="10" s="1"/>
  <c r="A14687" i="10"/>
  <c r="F14686" i="10"/>
  <c r="H14686" i="10" s="1"/>
  <c r="K14686" i="10"/>
  <c r="M14686" i="10" s="1"/>
  <c r="S14685" i="10"/>
  <c r="T14685" i="10" s="1"/>
  <c r="Q14687" i="10" l="1"/>
  <c r="L14687" i="10"/>
  <c r="G14687" i="10"/>
  <c r="B14688" i="10"/>
  <c r="D14687" i="10"/>
  <c r="E14687" i="10"/>
  <c r="C22839" i="10"/>
  <c r="N14686" i="10"/>
  <c r="O14686" i="10" s="1"/>
  <c r="P14687" i="10"/>
  <c r="R14687" i="10" s="1"/>
  <c r="A14688" i="10"/>
  <c r="F14687" i="10"/>
  <c r="H14687" i="10" s="1"/>
  <c r="K14687" i="10"/>
  <c r="M14687" i="10" s="1"/>
  <c r="S14686" i="10"/>
  <c r="T14686" i="10" s="1"/>
  <c r="I14686" i="10"/>
  <c r="J14686" i="10" s="1"/>
  <c r="Q14688" i="10" l="1"/>
  <c r="L14688" i="10"/>
  <c r="G14688" i="10"/>
  <c r="B14689" i="10"/>
  <c r="E14688" i="10"/>
  <c r="D14688" i="10"/>
  <c r="C22840" i="10"/>
  <c r="N14687" i="10"/>
  <c r="O14687" i="10" s="1"/>
  <c r="I14687" i="10"/>
  <c r="J14687" i="10" s="1"/>
  <c r="P14688" i="10"/>
  <c r="R14688" i="10" s="1"/>
  <c r="A14689" i="10"/>
  <c r="F14688" i="10"/>
  <c r="H14688" i="10" s="1"/>
  <c r="K14688" i="10"/>
  <c r="M14688" i="10" s="1"/>
  <c r="S14687" i="10"/>
  <c r="T14687" i="10" s="1"/>
  <c r="Q14689" i="10" l="1"/>
  <c r="L14689" i="10"/>
  <c r="G14689" i="10"/>
  <c r="B14690" i="10"/>
  <c r="E14689" i="10"/>
  <c r="D14689" i="10"/>
  <c r="C22841" i="10"/>
  <c r="N14688" i="10"/>
  <c r="O14688" i="10" s="1"/>
  <c r="P14689" i="10"/>
  <c r="R14689" i="10" s="1"/>
  <c r="A14690" i="10"/>
  <c r="K14689" i="10"/>
  <c r="M14689" i="10" s="1"/>
  <c r="F14689" i="10"/>
  <c r="H14689" i="10" s="1"/>
  <c r="S14688" i="10"/>
  <c r="T14688" i="10" s="1"/>
  <c r="I14688" i="10"/>
  <c r="J14688" i="10" s="1"/>
  <c r="Q14690" i="10" l="1"/>
  <c r="L14690" i="10"/>
  <c r="G14690" i="10"/>
  <c r="B14691" i="10"/>
  <c r="E14690" i="10"/>
  <c r="D14690" i="10"/>
  <c r="C22842" i="10"/>
  <c r="I14689" i="10"/>
  <c r="J14689" i="10" s="1"/>
  <c r="N14689" i="10"/>
  <c r="O14689" i="10" s="1"/>
  <c r="P14690" i="10"/>
  <c r="R14690" i="10" s="1"/>
  <c r="A14691" i="10"/>
  <c r="F14690" i="10"/>
  <c r="H14690" i="10" s="1"/>
  <c r="K14690" i="10"/>
  <c r="M14690" i="10" s="1"/>
  <c r="S14689" i="10"/>
  <c r="T14689" i="10" s="1"/>
  <c r="Q14691" i="10" l="1"/>
  <c r="L14691" i="10"/>
  <c r="G14691" i="10"/>
  <c r="B14692" i="10"/>
  <c r="E14691" i="10"/>
  <c r="D14691" i="10"/>
  <c r="C22843" i="10"/>
  <c r="N14690" i="10"/>
  <c r="O14690" i="10" s="1"/>
  <c r="P14691" i="10"/>
  <c r="R14691" i="10" s="1"/>
  <c r="A14692" i="10"/>
  <c r="F14691" i="10"/>
  <c r="H14691" i="10" s="1"/>
  <c r="K14691" i="10"/>
  <c r="M14691" i="10" s="1"/>
  <c r="S14690" i="10"/>
  <c r="T14690" i="10" s="1"/>
  <c r="I14690" i="10"/>
  <c r="J14690" i="10" s="1"/>
  <c r="Q14692" i="10" l="1"/>
  <c r="L14692" i="10"/>
  <c r="G14692" i="10"/>
  <c r="B14693" i="10"/>
  <c r="E14692" i="10"/>
  <c r="D14692" i="10"/>
  <c r="C22844" i="10"/>
  <c r="N14691" i="10"/>
  <c r="O14691" i="10" s="1"/>
  <c r="I14691" i="10"/>
  <c r="J14691" i="10" s="1"/>
  <c r="P14692" i="10"/>
  <c r="R14692" i="10" s="1"/>
  <c r="A14693" i="10"/>
  <c r="F14692" i="10"/>
  <c r="H14692" i="10" s="1"/>
  <c r="K14692" i="10"/>
  <c r="M14692" i="10" s="1"/>
  <c r="S14691" i="10"/>
  <c r="T14691" i="10" s="1"/>
  <c r="Q14693" i="10" l="1"/>
  <c r="L14693" i="10"/>
  <c r="G14693" i="10"/>
  <c r="B14694" i="10"/>
  <c r="E14693" i="10"/>
  <c r="D14693" i="10"/>
  <c r="C22845" i="10"/>
  <c r="N14692" i="10"/>
  <c r="O14692" i="10" s="1"/>
  <c r="P14693" i="10"/>
  <c r="R14693" i="10" s="1"/>
  <c r="A14694" i="10"/>
  <c r="F14693" i="10"/>
  <c r="H14693" i="10" s="1"/>
  <c r="K14693" i="10"/>
  <c r="M14693" i="10" s="1"/>
  <c r="S14692" i="10"/>
  <c r="T14692" i="10" s="1"/>
  <c r="I14692" i="10"/>
  <c r="J14692" i="10" s="1"/>
  <c r="Q14694" i="10" l="1"/>
  <c r="L14694" i="10"/>
  <c r="G14694" i="10"/>
  <c r="B14695" i="10"/>
  <c r="E14694" i="10"/>
  <c r="D14694" i="10"/>
  <c r="C22846" i="10"/>
  <c r="N14693" i="10"/>
  <c r="O14693" i="10" s="1"/>
  <c r="I14693" i="10"/>
  <c r="J14693" i="10" s="1"/>
  <c r="P14694" i="10"/>
  <c r="R14694" i="10" s="1"/>
  <c r="A14695" i="10"/>
  <c r="F14694" i="10"/>
  <c r="H14694" i="10" s="1"/>
  <c r="K14694" i="10"/>
  <c r="M14694" i="10" s="1"/>
  <c r="S14693" i="10"/>
  <c r="T14693" i="10" s="1"/>
  <c r="Q14695" i="10" l="1"/>
  <c r="L14695" i="10"/>
  <c r="G14695" i="10"/>
  <c r="B14696" i="10"/>
  <c r="E14695" i="10"/>
  <c r="D14695" i="10"/>
  <c r="C22847" i="10"/>
  <c r="N14694" i="10"/>
  <c r="O14694" i="10" s="1"/>
  <c r="P14695" i="10"/>
  <c r="R14695" i="10" s="1"/>
  <c r="A14696" i="10"/>
  <c r="F14695" i="10"/>
  <c r="H14695" i="10" s="1"/>
  <c r="K14695" i="10"/>
  <c r="M14695" i="10" s="1"/>
  <c r="S14694" i="10"/>
  <c r="T14694" i="10" s="1"/>
  <c r="I14694" i="10"/>
  <c r="J14694" i="10" s="1"/>
  <c r="Q14696" i="10" l="1"/>
  <c r="L14696" i="10"/>
  <c r="G14696" i="10"/>
  <c r="B14697" i="10"/>
  <c r="E14696" i="10"/>
  <c r="D14696" i="10"/>
  <c r="C22848" i="10"/>
  <c r="I14695" i="10"/>
  <c r="J14695" i="10" s="1"/>
  <c r="N14695" i="10"/>
  <c r="O14695" i="10" s="1"/>
  <c r="P14696" i="10"/>
  <c r="R14696" i="10" s="1"/>
  <c r="A14697" i="10"/>
  <c r="F14696" i="10"/>
  <c r="H14696" i="10" s="1"/>
  <c r="K14696" i="10"/>
  <c r="M14696" i="10" s="1"/>
  <c r="S14695" i="10"/>
  <c r="T14695" i="10" s="1"/>
  <c r="Q14697" i="10" l="1"/>
  <c r="L14697" i="10"/>
  <c r="G14697" i="10"/>
  <c r="B14698" i="10"/>
  <c r="E14697" i="10"/>
  <c r="D14697" i="10"/>
  <c r="C22849" i="10"/>
  <c r="N14696" i="10"/>
  <c r="O14696" i="10" s="1"/>
  <c r="P14697" i="10"/>
  <c r="R14697" i="10" s="1"/>
  <c r="A14698" i="10"/>
  <c r="F14697" i="10"/>
  <c r="H14697" i="10" s="1"/>
  <c r="K14697" i="10"/>
  <c r="M14697" i="10" s="1"/>
  <c r="S14696" i="10"/>
  <c r="T14696" i="10" s="1"/>
  <c r="I14696" i="10"/>
  <c r="J14696" i="10" s="1"/>
  <c r="Q14698" i="10" l="1"/>
  <c r="L14698" i="10"/>
  <c r="G14698" i="10"/>
  <c r="B14699" i="10"/>
  <c r="E14698" i="10"/>
  <c r="D14698" i="10"/>
  <c r="C22850" i="10"/>
  <c r="I14697" i="10"/>
  <c r="J14697" i="10" s="1"/>
  <c r="N14697" i="10"/>
  <c r="O14697" i="10" s="1"/>
  <c r="P14698" i="10"/>
  <c r="R14698" i="10" s="1"/>
  <c r="A14699" i="10"/>
  <c r="F14698" i="10"/>
  <c r="H14698" i="10" s="1"/>
  <c r="K14698" i="10"/>
  <c r="M14698" i="10" s="1"/>
  <c r="S14697" i="10"/>
  <c r="T14697" i="10" s="1"/>
  <c r="Q14699" i="10" l="1"/>
  <c r="L14699" i="10"/>
  <c r="G14699" i="10"/>
  <c r="B14700" i="10"/>
  <c r="D14699" i="10"/>
  <c r="E14699" i="10"/>
  <c r="C22851" i="10"/>
  <c r="N14698" i="10"/>
  <c r="O14698" i="10" s="1"/>
  <c r="P14699" i="10"/>
  <c r="R14699" i="10" s="1"/>
  <c r="A14700" i="10"/>
  <c r="K14699" i="10"/>
  <c r="M14699" i="10" s="1"/>
  <c r="F14699" i="10"/>
  <c r="H14699" i="10" s="1"/>
  <c r="S14698" i="10"/>
  <c r="T14698" i="10" s="1"/>
  <c r="I14698" i="10"/>
  <c r="J14698" i="10" s="1"/>
  <c r="Q14700" i="10" l="1"/>
  <c r="L14700" i="10"/>
  <c r="G14700" i="10"/>
  <c r="B14701" i="10"/>
  <c r="E14700" i="10"/>
  <c r="D14700" i="10"/>
  <c r="C22852" i="10"/>
  <c r="I14699" i="10"/>
  <c r="J14699" i="10" s="1"/>
  <c r="N14699" i="10"/>
  <c r="O14699" i="10" s="1"/>
  <c r="P14700" i="10"/>
  <c r="R14700" i="10" s="1"/>
  <c r="A14701" i="10"/>
  <c r="K14700" i="10"/>
  <c r="M14700" i="10" s="1"/>
  <c r="F14700" i="10"/>
  <c r="H14700" i="10" s="1"/>
  <c r="S14699" i="10"/>
  <c r="T14699" i="10" s="1"/>
  <c r="Q14701" i="10" l="1"/>
  <c r="L14701" i="10"/>
  <c r="G14701" i="10"/>
  <c r="B14702" i="10"/>
  <c r="E14701" i="10"/>
  <c r="D14701" i="10"/>
  <c r="C22853" i="10"/>
  <c r="N14700" i="10"/>
  <c r="O14700" i="10" s="1"/>
  <c r="P14701" i="10"/>
  <c r="R14701" i="10" s="1"/>
  <c r="A14702" i="10"/>
  <c r="F14701" i="10"/>
  <c r="H14701" i="10" s="1"/>
  <c r="K14701" i="10"/>
  <c r="M14701" i="10" s="1"/>
  <c r="S14700" i="10"/>
  <c r="T14700" i="10" s="1"/>
  <c r="I14700" i="10"/>
  <c r="J14700" i="10" s="1"/>
  <c r="Q14702" i="10" l="1"/>
  <c r="L14702" i="10"/>
  <c r="G14702" i="10"/>
  <c r="B14703" i="10"/>
  <c r="D14702" i="10"/>
  <c r="E14702" i="10"/>
  <c r="C22854" i="10"/>
  <c r="N14701" i="10"/>
  <c r="O14701" i="10" s="1"/>
  <c r="I14701" i="10"/>
  <c r="J14701" i="10" s="1"/>
  <c r="P14702" i="10"/>
  <c r="R14702" i="10" s="1"/>
  <c r="A14703" i="10"/>
  <c r="K14702" i="10"/>
  <c r="M14702" i="10" s="1"/>
  <c r="F14702" i="10"/>
  <c r="H14702" i="10" s="1"/>
  <c r="S14701" i="10"/>
  <c r="T14701" i="10" s="1"/>
  <c r="Q14703" i="10" l="1"/>
  <c r="L14703" i="10"/>
  <c r="G14703" i="10"/>
  <c r="B14704" i="10"/>
  <c r="E14703" i="10"/>
  <c r="D14703" i="10"/>
  <c r="C22855" i="10"/>
  <c r="N14702" i="10"/>
  <c r="O14702" i="10" s="1"/>
  <c r="P14703" i="10"/>
  <c r="R14703" i="10" s="1"/>
  <c r="A14704" i="10"/>
  <c r="F14703" i="10"/>
  <c r="H14703" i="10" s="1"/>
  <c r="K14703" i="10"/>
  <c r="M14703" i="10" s="1"/>
  <c r="S14702" i="10"/>
  <c r="T14702" i="10" s="1"/>
  <c r="I14702" i="10"/>
  <c r="J14702" i="10" s="1"/>
  <c r="Q14704" i="10" l="1"/>
  <c r="L14704" i="10"/>
  <c r="G14704" i="10"/>
  <c r="B14705" i="10"/>
  <c r="E14704" i="10"/>
  <c r="D14704" i="10"/>
  <c r="C22856" i="10"/>
  <c r="I14703" i="10"/>
  <c r="J14703" i="10" s="1"/>
  <c r="N14703" i="10"/>
  <c r="O14703" i="10" s="1"/>
  <c r="P14704" i="10"/>
  <c r="R14704" i="10" s="1"/>
  <c r="A14705" i="10"/>
  <c r="K14704" i="10"/>
  <c r="M14704" i="10" s="1"/>
  <c r="F14704" i="10"/>
  <c r="H14704" i="10" s="1"/>
  <c r="S14703" i="10"/>
  <c r="T14703" i="10" s="1"/>
  <c r="Q14705" i="10" l="1"/>
  <c r="L14705" i="10"/>
  <c r="G14705" i="10"/>
  <c r="B14706" i="10"/>
  <c r="E14705" i="10"/>
  <c r="D14705" i="10"/>
  <c r="C22857" i="10"/>
  <c r="N14704" i="10"/>
  <c r="O14704" i="10" s="1"/>
  <c r="P14705" i="10"/>
  <c r="R14705" i="10" s="1"/>
  <c r="A14706" i="10"/>
  <c r="K14705" i="10"/>
  <c r="M14705" i="10" s="1"/>
  <c r="F14705" i="10"/>
  <c r="H14705" i="10" s="1"/>
  <c r="S14704" i="10"/>
  <c r="T14704" i="10" s="1"/>
  <c r="I14704" i="10"/>
  <c r="J14704" i="10" s="1"/>
  <c r="Q14706" i="10" l="1"/>
  <c r="L14706" i="10"/>
  <c r="G14706" i="10"/>
  <c r="B14707" i="10"/>
  <c r="E14706" i="10"/>
  <c r="D14706" i="10"/>
  <c r="C22858" i="10"/>
  <c r="I14705" i="10"/>
  <c r="J14705" i="10" s="1"/>
  <c r="N14705" i="10"/>
  <c r="O14705" i="10" s="1"/>
  <c r="P14706" i="10"/>
  <c r="R14706" i="10" s="1"/>
  <c r="A14707" i="10"/>
  <c r="K14706" i="10"/>
  <c r="M14706" i="10" s="1"/>
  <c r="F14706" i="10"/>
  <c r="H14706" i="10" s="1"/>
  <c r="S14705" i="10"/>
  <c r="T14705" i="10" s="1"/>
  <c r="Q14707" i="10" l="1"/>
  <c r="L14707" i="10"/>
  <c r="G14707" i="10"/>
  <c r="B14708" i="10"/>
  <c r="E14707" i="10"/>
  <c r="D14707" i="10"/>
  <c r="C22859" i="10"/>
  <c r="P14707" i="10"/>
  <c r="R14707" i="10" s="1"/>
  <c r="A14708" i="10"/>
  <c r="K14707" i="10"/>
  <c r="M14707" i="10" s="1"/>
  <c r="F14707" i="10"/>
  <c r="H14707" i="10" s="1"/>
  <c r="S14706" i="10"/>
  <c r="T14706" i="10" s="1"/>
  <c r="I14706" i="10"/>
  <c r="J14706" i="10" s="1"/>
  <c r="N14706" i="10"/>
  <c r="O14706" i="10" s="1"/>
  <c r="Q14708" i="10" l="1"/>
  <c r="L14708" i="10"/>
  <c r="G14708" i="10"/>
  <c r="B14709" i="10"/>
  <c r="E14708" i="10"/>
  <c r="D14708" i="10"/>
  <c r="C22860" i="10"/>
  <c r="I14707" i="10"/>
  <c r="J14707" i="10" s="1"/>
  <c r="N14707" i="10"/>
  <c r="O14707" i="10" s="1"/>
  <c r="P14708" i="10"/>
  <c r="R14708" i="10" s="1"/>
  <c r="A14709" i="10"/>
  <c r="K14708" i="10"/>
  <c r="M14708" i="10" s="1"/>
  <c r="F14708" i="10"/>
  <c r="H14708" i="10" s="1"/>
  <c r="S14707" i="10"/>
  <c r="T14707" i="10" s="1"/>
  <c r="Q14709" i="10" l="1"/>
  <c r="L14709" i="10"/>
  <c r="G14709" i="10"/>
  <c r="B14710" i="10"/>
  <c r="E14709" i="10"/>
  <c r="D14709" i="10"/>
  <c r="C22861" i="10"/>
  <c r="I14708" i="10"/>
  <c r="J14708" i="10" s="1"/>
  <c r="P14709" i="10"/>
  <c r="R14709" i="10" s="1"/>
  <c r="A14710" i="10"/>
  <c r="K14709" i="10"/>
  <c r="M14709" i="10" s="1"/>
  <c r="F14709" i="10"/>
  <c r="H14709" i="10" s="1"/>
  <c r="S14708" i="10"/>
  <c r="T14708" i="10" s="1"/>
  <c r="N14708" i="10"/>
  <c r="O14708" i="10" s="1"/>
  <c r="Q14710" i="10" l="1"/>
  <c r="L14710" i="10"/>
  <c r="G14710" i="10"/>
  <c r="B14711" i="10"/>
  <c r="E14710" i="10"/>
  <c r="D14710" i="10"/>
  <c r="C22862" i="10"/>
  <c r="N14709" i="10"/>
  <c r="O14709" i="10" s="1"/>
  <c r="I14709" i="10"/>
  <c r="J14709" i="10" s="1"/>
  <c r="P14710" i="10"/>
  <c r="R14710" i="10" s="1"/>
  <c r="A14711" i="10"/>
  <c r="K14710" i="10"/>
  <c r="M14710" i="10" s="1"/>
  <c r="F14710" i="10"/>
  <c r="H14710" i="10" s="1"/>
  <c r="S14709" i="10"/>
  <c r="T14709" i="10" s="1"/>
  <c r="Q14711" i="10" l="1"/>
  <c r="L14711" i="10"/>
  <c r="G14711" i="10"/>
  <c r="B14712" i="10"/>
  <c r="E14711" i="10"/>
  <c r="D14711" i="10"/>
  <c r="C22863" i="10"/>
  <c r="N14710" i="10"/>
  <c r="O14710" i="10" s="1"/>
  <c r="P14711" i="10"/>
  <c r="R14711" i="10" s="1"/>
  <c r="A14712" i="10"/>
  <c r="F14711" i="10"/>
  <c r="H14711" i="10" s="1"/>
  <c r="K14711" i="10"/>
  <c r="M14711" i="10" s="1"/>
  <c r="S14710" i="10"/>
  <c r="T14710" i="10" s="1"/>
  <c r="I14710" i="10"/>
  <c r="J14710" i="10" s="1"/>
  <c r="Q14712" i="10" l="1"/>
  <c r="L14712" i="10"/>
  <c r="G14712" i="10"/>
  <c r="B14713" i="10"/>
  <c r="E14712" i="10"/>
  <c r="D14712" i="10"/>
  <c r="C22864" i="10"/>
  <c r="I14711" i="10"/>
  <c r="J14711" i="10" s="1"/>
  <c r="N14711" i="10"/>
  <c r="O14711" i="10" s="1"/>
  <c r="P14712" i="10"/>
  <c r="R14712" i="10" s="1"/>
  <c r="A14713" i="10"/>
  <c r="F14712" i="10"/>
  <c r="H14712" i="10" s="1"/>
  <c r="K14712" i="10"/>
  <c r="M14712" i="10" s="1"/>
  <c r="S14711" i="10"/>
  <c r="T14711" i="10" s="1"/>
  <c r="Q14713" i="10" l="1"/>
  <c r="L14713" i="10"/>
  <c r="G14713" i="10"/>
  <c r="B14714" i="10"/>
  <c r="E14713" i="10"/>
  <c r="D14713" i="10"/>
  <c r="C22865" i="10"/>
  <c r="N14712" i="10"/>
  <c r="O14712" i="10" s="1"/>
  <c r="P14713" i="10"/>
  <c r="R14713" i="10" s="1"/>
  <c r="A14714" i="10"/>
  <c r="K14713" i="10"/>
  <c r="M14713" i="10" s="1"/>
  <c r="F14713" i="10"/>
  <c r="H14713" i="10" s="1"/>
  <c r="S14712" i="10"/>
  <c r="T14712" i="10" s="1"/>
  <c r="I14712" i="10"/>
  <c r="J14712" i="10" s="1"/>
  <c r="Q14714" i="10" l="1"/>
  <c r="L14714" i="10"/>
  <c r="G14714" i="10"/>
  <c r="B14715" i="10"/>
  <c r="D14714" i="10"/>
  <c r="E14714" i="10"/>
  <c r="C22866" i="10"/>
  <c r="I14713" i="10"/>
  <c r="J14713" i="10" s="1"/>
  <c r="N14713" i="10"/>
  <c r="O14713" i="10" s="1"/>
  <c r="P14714" i="10"/>
  <c r="R14714" i="10" s="1"/>
  <c r="A14715" i="10"/>
  <c r="K14714" i="10"/>
  <c r="M14714" i="10" s="1"/>
  <c r="F14714" i="10"/>
  <c r="H14714" i="10" s="1"/>
  <c r="S14713" i="10"/>
  <c r="T14713" i="10" s="1"/>
  <c r="Q14715" i="10" l="1"/>
  <c r="L14715" i="10"/>
  <c r="G14715" i="10"/>
  <c r="B14716" i="10"/>
  <c r="E14715" i="10"/>
  <c r="D14715" i="10"/>
  <c r="C22867" i="10"/>
  <c r="N14714" i="10"/>
  <c r="O14714" i="10" s="1"/>
  <c r="P14715" i="10"/>
  <c r="R14715" i="10" s="1"/>
  <c r="A14716" i="10"/>
  <c r="K14715" i="10"/>
  <c r="M14715" i="10" s="1"/>
  <c r="F14715" i="10"/>
  <c r="H14715" i="10" s="1"/>
  <c r="S14714" i="10"/>
  <c r="T14714" i="10" s="1"/>
  <c r="I14714" i="10"/>
  <c r="J14714" i="10" s="1"/>
  <c r="Q14716" i="10" l="1"/>
  <c r="L14716" i="10"/>
  <c r="G14716" i="10"/>
  <c r="B14717" i="10"/>
  <c r="E14716" i="10"/>
  <c r="D14716" i="10"/>
  <c r="C22868" i="10"/>
  <c r="I14715" i="10"/>
  <c r="J14715" i="10" s="1"/>
  <c r="N14715" i="10"/>
  <c r="O14715" i="10" s="1"/>
  <c r="P14716" i="10"/>
  <c r="R14716" i="10" s="1"/>
  <c r="A14717" i="10"/>
  <c r="K14716" i="10"/>
  <c r="M14716" i="10" s="1"/>
  <c r="F14716" i="10"/>
  <c r="H14716" i="10" s="1"/>
  <c r="S14715" i="10"/>
  <c r="T14715" i="10" s="1"/>
  <c r="Q14717" i="10" l="1"/>
  <c r="L14717" i="10"/>
  <c r="G14717" i="10"/>
  <c r="B14718" i="10"/>
  <c r="E14717" i="10"/>
  <c r="D14717" i="10"/>
  <c r="C22869" i="10"/>
  <c r="N14716" i="10"/>
  <c r="O14716" i="10" s="1"/>
  <c r="P14717" i="10"/>
  <c r="R14717" i="10" s="1"/>
  <c r="A14718" i="10"/>
  <c r="F14717" i="10"/>
  <c r="H14717" i="10" s="1"/>
  <c r="K14717" i="10"/>
  <c r="M14717" i="10" s="1"/>
  <c r="S14716" i="10"/>
  <c r="T14716" i="10" s="1"/>
  <c r="I14716" i="10"/>
  <c r="J14716" i="10" s="1"/>
  <c r="Q14718" i="10" l="1"/>
  <c r="L14718" i="10"/>
  <c r="G14718" i="10"/>
  <c r="B14719" i="10"/>
  <c r="E14718" i="10"/>
  <c r="D14718" i="10"/>
  <c r="C22870" i="10"/>
  <c r="N14717" i="10"/>
  <c r="O14717" i="10" s="1"/>
  <c r="I14717" i="10"/>
  <c r="J14717" i="10" s="1"/>
  <c r="P14718" i="10"/>
  <c r="R14718" i="10" s="1"/>
  <c r="A14719" i="10"/>
  <c r="F14718" i="10"/>
  <c r="H14718" i="10" s="1"/>
  <c r="K14718" i="10"/>
  <c r="M14718" i="10" s="1"/>
  <c r="S14717" i="10"/>
  <c r="T14717" i="10" s="1"/>
  <c r="Q14719" i="10" l="1"/>
  <c r="L14719" i="10"/>
  <c r="G14719" i="10"/>
  <c r="B14720" i="10"/>
  <c r="D14719" i="10"/>
  <c r="E14719" i="10"/>
  <c r="C22871" i="10"/>
  <c r="N14718" i="10"/>
  <c r="O14718" i="10" s="1"/>
  <c r="P14719" i="10"/>
  <c r="R14719" i="10" s="1"/>
  <c r="A14720" i="10"/>
  <c r="F14719" i="10"/>
  <c r="H14719" i="10" s="1"/>
  <c r="K14719" i="10"/>
  <c r="M14719" i="10" s="1"/>
  <c r="S14718" i="10"/>
  <c r="T14718" i="10" s="1"/>
  <c r="I14718" i="10"/>
  <c r="J14718" i="10" s="1"/>
  <c r="Q14720" i="10" l="1"/>
  <c r="L14720" i="10"/>
  <c r="G14720" i="10"/>
  <c r="B14721" i="10"/>
  <c r="E14720" i="10"/>
  <c r="D14720" i="10"/>
  <c r="C22872" i="10"/>
  <c r="N14719" i="10"/>
  <c r="O14719" i="10" s="1"/>
  <c r="I14719" i="10"/>
  <c r="J14719" i="10" s="1"/>
  <c r="P14720" i="10"/>
  <c r="R14720" i="10" s="1"/>
  <c r="A14721" i="10"/>
  <c r="K14720" i="10"/>
  <c r="M14720" i="10" s="1"/>
  <c r="F14720" i="10"/>
  <c r="H14720" i="10" s="1"/>
  <c r="S14719" i="10"/>
  <c r="T14719" i="10" s="1"/>
  <c r="Q14721" i="10" l="1"/>
  <c r="L14721" i="10"/>
  <c r="G14721" i="10"/>
  <c r="B14722" i="10"/>
  <c r="D14721" i="10"/>
  <c r="E14721" i="10"/>
  <c r="C22873" i="10"/>
  <c r="S14720" i="10"/>
  <c r="T14720" i="10" s="1"/>
  <c r="P14721" i="10"/>
  <c r="R14721" i="10" s="1"/>
  <c r="A14722" i="10"/>
  <c r="F14721" i="10"/>
  <c r="H14721" i="10" s="1"/>
  <c r="K14721" i="10"/>
  <c r="M14721" i="10" s="1"/>
  <c r="I14720" i="10"/>
  <c r="J14720" i="10" s="1"/>
  <c r="N14720" i="10"/>
  <c r="O14720" i="10" s="1"/>
  <c r="Q14722" i="10" l="1"/>
  <c r="L14722" i="10"/>
  <c r="G14722" i="10"/>
  <c r="B14723" i="10"/>
  <c r="E14722" i="10"/>
  <c r="D14722" i="10"/>
  <c r="C22874" i="10"/>
  <c r="I14721" i="10"/>
  <c r="J14721" i="10" s="1"/>
  <c r="N14721" i="10"/>
  <c r="O14721" i="10" s="1"/>
  <c r="P14722" i="10"/>
  <c r="R14722" i="10" s="1"/>
  <c r="A14723" i="10"/>
  <c r="F14722" i="10"/>
  <c r="H14722" i="10" s="1"/>
  <c r="K14722" i="10"/>
  <c r="M14722" i="10" s="1"/>
  <c r="S14721" i="10"/>
  <c r="T14721" i="10" s="1"/>
  <c r="Q14723" i="10" l="1"/>
  <c r="L14723" i="10"/>
  <c r="G14723" i="10"/>
  <c r="B14724" i="10"/>
  <c r="E14723" i="10"/>
  <c r="D14723" i="10"/>
  <c r="C22875" i="10"/>
  <c r="I14722" i="10"/>
  <c r="J14722" i="10" s="1"/>
  <c r="P14723" i="10"/>
  <c r="R14723" i="10" s="1"/>
  <c r="A14724" i="10"/>
  <c r="K14723" i="10"/>
  <c r="M14723" i="10" s="1"/>
  <c r="F14723" i="10"/>
  <c r="H14723" i="10" s="1"/>
  <c r="S14722" i="10"/>
  <c r="T14722" i="10" s="1"/>
  <c r="N14722" i="10"/>
  <c r="O14722" i="10" s="1"/>
  <c r="Q14724" i="10" l="1"/>
  <c r="L14724" i="10"/>
  <c r="G14724" i="10"/>
  <c r="B14725" i="10"/>
  <c r="D14724" i="10"/>
  <c r="E14724" i="10"/>
  <c r="C22876" i="10"/>
  <c r="I14723" i="10"/>
  <c r="J14723" i="10" s="1"/>
  <c r="N14723" i="10"/>
  <c r="O14723" i="10" s="1"/>
  <c r="P14724" i="10"/>
  <c r="R14724" i="10" s="1"/>
  <c r="A14725" i="10"/>
  <c r="K14724" i="10"/>
  <c r="M14724" i="10" s="1"/>
  <c r="F14724" i="10"/>
  <c r="H14724" i="10" s="1"/>
  <c r="S14723" i="10"/>
  <c r="T14723" i="10" s="1"/>
  <c r="Q14725" i="10" l="1"/>
  <c r="L14725" i="10"/>
  <c r="G14725" i="10"/>
  <c r="B14726" i="10"/>
  <c r="E14725" i="10"/>
  <c r="D14725" i="10"/>
  <c r="C22877" i="10"/>
  <c r="N14724" i="10"/>
  <c r="O14724" i="10" s="1"/>
  <c r="P14725" i="10"/>
  <c r="R14725" i="10" s="1"/>
  <c r="A14726" i="10"/>
  <c r="K14725" i="10"/>
  <c r="M14725" i="10" s="1"/>
  <c r="F14725" i="10"/>
  <c r="H14725" i="10" s="1"/>
  <c r="S14724" i="10"/>
  <c r="T14724" i="10" s="1"/>
  <c r="I14724" i="10"/>
  <c r="J14724" i="10" s="1"/>
  <c r="Q14726" i="10" l="1"/>
  <c r="L14726" i="10"/>
  <c r="G14726" i="10"/>
  <c r="B14727" i="10"/>
  <c r="E14726" i="10"/>
  <c r="D14726" i="10"/>
  <c r="C22878" i="10"/>
  <c r="N14725" i="10"/>
  <c r="O14725" i="10" s="1"/>
  <c r="I14725" i="10"/>
  <c r="J14725" i="10" s="1"/>
  <c r="P14726" i="10"/>
  <c r="R14726" i="10" s="1"/>
  <c r="A14727" i="10"/>
  <c r="K14726" i="10"/>
  <c r="M14726" i="10" s="1"/>
  <c r="F14726" i="10"/>
  <c r="H14726" i="10" s="1"/>
  <c r="S14725" i="10"/>
  <c r="T14725" i="10" s="1"/>
  <c r="Q14727" i="10" l="1"/>
  <c r="L14727" i="10"/>
  <c r="G14727" i="10"/>
  <c r="B14728" i="10"/>
  <c r="E14727" i="10"/>
  <c r="D14727" i="10"/>
  <c r="C22879" i="10"/>
  <c r="N14726" i="10"/>
  <c r="O14726" i="10" s="1"/>
  <c r="P14727" i="10"/>
  <c r="R14727" i="10" s="1"/>
  <c r="A14728" i="10"/>
  <c r="F14727" i="10"/>
  <c r="H14727" i="10" s="1"/>
  <c r="K14727" i="10"/>
  <c r="M14727" i="10" s="1"/>
  <c r="S14726" i="10"/>
  <c r="T14726" i="10" s="1"/>
  <c r="I14726" i="10"/>
  <c r="J14726" i="10" s="1"/>
  <c r="Q14728" i="10" l="1"/>
  <c r="L14728" i="10"/>
  <c r="G14728" i="10"/>
  <c r="B14729" i="10"/>
  <c r="E14728" i="10"/>
  <c r="D14728" i="10"/>
  <c r="C22880" i="10"/>
  <c r="I14727" i="10"/>
  <c r="J14727" i="10" s="1"/>
  <c r="N14727" i="10"/>
  <c r="O14727" i="10" s="1"/>
  <c r="P14728" i="10"/>
  <c r="R14728" i="10" s="1"/>
  <c r="A14729" i="10"/>
  <c r="F14728" i="10"/>
  <c r="H14728" i="10" s="1"/>
  <c r="K14728" i="10"/>
  <c r="M14728" i="10" s="1"/>
  <c r="S14727" i="10"/>
  <c r="T14727" i="10" s="1"/>
  <c r="Q14729" i="10" l="1"/>
  <c r="L14729" i="10"/>
  <c r="G14729" i="10"/>
  <c r="B14730" i="10"/>
  <c r="E14729" i="10"/>
  <c r="D14729" i="10"/>
  <c r="C22881" i="10"/>
  <c r="N14728" i="10"/>
  <c r="O14728" i="10" s="1"/>
  <c r="P14729" i="10"/>
  <c r="R14729" i="10" s="1"/>
  <c r="A14730" i="10"/>
  <c r="F14729" i="10"/>
  <c r="H14729" i="10" s="1"/>
  <c r="K14729" i="10"/>
  <c r="M14729" i="10" s="1"/>
  <c r="S14728" i="10"/>
  <c r="T14728" i="10" s="1"/>
  <c r="I14728" i="10"/>
  <c r="J14728" i="10" s="1"/>
  <c r="Q14730" i="10" l="1"/>
  <c r="L14730" i="10"/>
  <c r="G14730" i="10"/>
  <c r="B14731" i="10"/>
  <c r="E14730" i="10"/>
  <c r="D14730" i="10"/>
  <c r="C22882" i="10"/>
  <c r="I14729" i="10"/>
  <c r="J14729" i="10" s="1"/>
  <c r="N14729" i="10"/>
  <c r="O14729" i="10" s="1"/>
  <c r="P14730" i="10"/>
  <c r="A14731" i="10"/>
  <c r="K14730" i="10"/>
  <c r="M14730" i="10" s="1"/>
  <c r="F14730" i="10"/>
  <c r="H14730" i="10" s="1"/>
  <c r="S14729" i="10"/>
  <c r="T14729" i="10" s="1"/>
  <c r="R14730" i="10" l="1"/>
  <c r="Q14731" i="10"/>
  <c r="L14731" i="10"/>
  <c r="G14731" i="10"/>
  <c r="B14732" i="10"/>
  <c r="E14731" i="10"/>
  <c r="D14731" i="10"/>
  <c r="C22883" i="10"/>
  <c r="N14730" i="10"/>
  <c r="O14730" i="10" s="1"/>
  <c r="P14731" i="10"/>
  <c r="R14731" i="10" s="1"/>
  <c r="A14732" i="10"/>
  <c r="F14731" i="10"/>
  <c r="H14731" i="10" s="1"/>
  <c r="K14731" i="10"/>
  <c r="M14731" i="10" s="1"/>
  <c r="S14730" i="10"/>
  <c r="T14730" i="10" s="1"/>
  <c r="I14730" i="10"/>
  <c r="J14730" i="10" s="1"/>
  <c r="Q14732" i="10" l="1"/>
  <c r="L14732" i="10"/>
  <c r="G14732" i="10"/>
  <c r="B14733" i="10"/>
  <c r="E14732" i="10"/>
  <c r="D14732" i="10"/>
  <c r="C22884" i="10"/>
  <c r="N14731" i="10"/>
  <c r="O14731" i="10" s="1"/>
  <c r="I14731" i="10"/>
  <c r="J14731" i="10" s="1"/>
  <c r="P14732" i="10"/>
  <c r="R14732" i="10" s="1"/>
  <c r="A14733" i="10"/>
  <c r="F14732" i="10"/>
  <c r="H14732" i="10" s="1"/>
  <c r="K14732" i="10"/>
  <c r="M14732" i="10" s="1"/>
  <c r="S14731" i="10"/>
  <c r="T14731" i="10" s="1"/>
  <c r="Q14733" i="10" l="1"/>
  <c r="L14733" i="10"/>
  <c r="G14733" i="10"/>
  <c r="B14734" i="10"/>
  <c r="E14733" i="10"/>
  <c r="D14733" i="10"/>
  <c r="C22885" i="10"/>
  <c r="N14732" i="10"/>
  <c r="O14732" i="10" s="1"/>
  <c r="P14733" i="10"/>
  <c r="R14733" i="10" s="1"/>
  <c r="A14734" i="10"/>
  <c r="F14733" i="10"/>
  <c r="H14733" i="10" s="1"/>
  <c r="K14733" i="10"/>
  <c r="M14733" i="10" s="1"/>
  <c r="S14732" i="10"/>
  <c r="T14732" i="10" s="1"/>
  <c r="I14732" i="10"/>
  <c r="J14732" i="10" s="1"/>
  <c r="Q14734" i="10" l="1"/>
  <c r="L14734" i="10"/>
  <c r="G14734" i="10"/>
  <c r="B14735" i="10"/>
  <c r="E14734" i="10"/>
  <c r="D14734" i="10"/>
  <c r="C22886" i="10"/>
  <c r="N14733" i="10"/>
  <c r="O14733" i="10" s="1"/>
  <c r="I14733" i="10"/>
  <c r="J14733" i="10" s="1"/>
  <c r="P14734" i="10"/>
  <c r="R14734" i="10" s="1"/>
  <c r="A14735" i="10"/>
  <c r="K14734" i="10"/>
  <c r="M14734" i="10" s="1"/>
  <c r="F14734" i="10"/>
  <c r="H14734" i="10" s="1"/>
  <c r="S14733" i="10"/>
  <c r="T14733" i="10" s="1"/>
  <c r="Q14735" i="10" l="1"/>
  <c r="L14735" i="10"/>
  <c r="G14735" i="10"/>
  <c r="B14736" i="10"/>
  <c r="E14735" i="10"/>
  <c r="D14735" i="10"/>
  <c r="C22887" i="10"/>
  <c r="N14734" i="10"/>
  <c r="O14734" i="10" s="1"/>
  <c r="P14735" i="10"/>
  <c r="R14735" i="10" s="1"/>
  <c r="A14736" i="10"/>
  <c r="K14735" i="10"/>
  <c r="M14735" i="10" s="1"/>
  <c r="F14735" i="10"/>
  <c r="H14735" i="10" s="1"/>
  <c r="S14734" i="10"/>
  <c r="T14734" i="10" s="1"/>
  <c r="I14734" i="10"/>
  <c r="J14734" i="10" s="1"/>
  <c r="Q14736" i="10" l="1"/>
  <c r="L14736" i="10"/>
  <c r="G14736" i="10"/>
  <c r="B14737" i="10"/>
  <c r="E14736" i="10"/>
  <c r="D14736" i="10"/>
  <c r="C22888" i="10"/>
  <c r="I14735" i="10"/>
  <c r="J14735" i="10" s="1"/>
  <c r="N14735" i="10"/>
  <c r="O14735" i="10" s="1"/>
  <c r="P14736" i="10"/>
  <c r="R14736" i="10" s="1"/>
  <c r="A14737" i="10"/>
  <c r="K14736" i="10"/>
  <c r="M14736" i="10" s="1"/>
  <c r="F14736" i="10"/>
  <c r="H14736" i="10" s="1"/>
  <c r="S14735" i="10"/>
  <c r="T14735" i="10" s="1"/>
  <c r="Q14737" i="10" l="1"/>
  <c r="L14737" i="10"/>
  <c r="G14737" i="10"/>
  <c r="B14738" i="10"/>
  <c r="E14737" i="10"/>
  <c r="D14737" i="10"/>
  <c r="C22889" i="10"/>
  <c r="N14736" i="10"/>
  <c r="O14736" i="10" s="1"/>
  <c r="P14737" i="10"/>
  <c r="R14737" i="10" s="1"/>
  <c r="A14738" i="10"/>
  <c r="K14737" i="10"/>
  <c r="M14737" i="10" s="1"/>
  <c r="F14737" i="10"/>
  <c r="H14737" i="10" s="1"/>
  <c r="S14736" i="10"/>
  <c r="T14736" i="10" s="1"/>
  <c r="I14736" i="10"/>
  <c r="J14736" i="10" s="1"/>
  <c r="Q14738" i="10" l="1"/>
  <c r="L14738" i="10"/>
  <c r="G14738" i="10"/>
  <c r="B14739" i="10"/>
  <c r="E14738" i="10"/>
  <c r="D14738" i="10"/>
  <c r="C22890" i="10"/>
  <c r="I14737" i="10"/>
  <c r="J14737" i="10" s="1"/>
  <c r="N14737" i="10"/>
  <c r="O14737" i="10" s="1"/>
  <c r="P14738" i="10"/>
  <c r="R14738" i="10" s="1"/>
  <c r="A14739" i="10"/>
  <c r="K14738" i="10"/>
  <c r="M14738" i="10" s="1"/>
  <c r="F14738" i="10"/>
  <c r="H14738" i="10" s="1"/>
  <c r="S14737" i="10"/>
  <c r="T14737" i="10" s="1"/>
  <c r="Q14739" i="10" l="1"/>
  <c r="L14739" i="10"/>
  <c r="G14739" i="10"/>
  <c r="B14740" i="10"/>
  <c r="E14739" i="10"/>
  <c r="D14739" i="10"/>
  <c r="C22891" i="10"/>
  <c r="N14738" i="10"/>
  <c r="O14738" i="10" s="1"/>
  <c r="P14739" i="10"/>
  <c r="R14739" i="10" s="1"/>
  <c r="A14740" i="10"/>
  <c r="K14739" i="10"/>
  <c r="M14739" i="10" s="1"/>
  <c r="F14739" i="10"/>
  <c r="H14739" i="10" s="1"/>
  <c r="S14738" i="10"/>
  <c r="T14738" i="10" s="1"/>
  <c r="I14738" i="10"/>
  <c r="J14738" i="10" s="1"/>
  <c r="Q14740" i="10" l="1"/>
  <c r="L14740" i="10"/>
  <c r="G14740" i="10"/>
  <c r="B14741" i="10"/>
  <c r="E14740" i="10"/>
  <c r="D14740" i="10"/>
  <c r="C22892" i="10"/>
  <c r="I14739" i="10"/>
  <c r="J14739" i="10" s="1"/>
  <c r="N14739" i="10"/>
  <c r="O14739" i="10" s="1"/>
  <c r="P14740" i="10"/>
  <c r="R14740" i="10" s="1"/>
  <c r="A14741" i="10"/>
  <c r="K14740" i="10"/>
  <c r="M14740" i="10" s="1"/>
  <c r="F14740" i="10"/>
  <c r="H14740" i="10" s="1"/>
  <c r="S14739" i="10"/>
  <c r="T14739" i="10" s="1"/>
  <c r="Q14741" i="10" l="1"/>
  <c r="L14741" i="10"/>
  <c r="G14741" i="10"/>
  <c r="B14742" i="10"/>
  <c r="E14741" i="10"/>
  <c r="D14741" i="10"/>
  <c r="C22893" i="10"/>
  <c r="N14740" i="10"/>
  <c r="O14740" i="10" s="1"/>
  <c r="P14741" i="10"/>
  <c r="R14741" i="10" s="1"/>
  <c r="A14742" i="10"/>
  <c r="K14741" i="10"/>
  <c r="M14741" i="10" s="1"/>
  <c r="F14741" i="10"/>
  <c r="H14741" i="10" s="1"/>
  <c r="S14740" i="10"/>
  <c r="T14740" i="10" s="1"/>
  <c r="I14740" i="10"/>
  <c r="J14740" i="10" s="1"/>
  <c r="Q14742" i="10" l="1"/>
  <c r="L14742" i="10"/>
  <c r="G14742" i="10"/>
  <c r="B14743" i="10"/>
  <c r="E14742" i="10"/>
  <c r="D14742" i="10"/>
  <c r="C22894" i="10"/>
  <c r="N14741" i="10"/>
  <c r="O14741" i="10" s="1"/>
  <c r="I14741" i="10"/>
  <c r="J14741" i="10" s="1"/>
  <c r="P14742" i="10"/>
  <c r="R14742" i="10" s="1"/>
  <c r="A14743" i="10"/>
  <c r="F14742" i="10"/>
  <c r="H14742" i="10" s="1"/>
  <c r="K14742" i="10"/>
  <c r="M14742" i="10" s="1"/>
  <c r="S14741" i="10"/>
  <c r="T14741" i="10" s="1"/>
  <c r="Q14743" i="10" l="1"/>
  <c r="L14743" i="10"/>
  <c r="G14743" i="10"/>
  <c r="B14744" i="10"/>
  <c r="D14743" i="10"/>
  <c r="E14743" i="10"/>
  <c r="C22895" i="10"/>
  <c r="N14742" i="10"/>
  <c r="O14742" i="10" s="1"/>
  <c r="P14743" i="10"/>
  <c r="R14743" i="10" s="1"/>
  <c r="A14744" i="10"/>
  <c r="F14743" i="10"/>
  <c r="H14743" i="10" s="1"/>
  <c r="K14743" i="10"/>
  <c r="M14743" i="10" s="1"/>
  <c r="S14742" i="10"/>
  <c r="T14742" i="10" s="1"/>
  <c r="I14742" i="10"/>
  <c r="J14742" i="10" s="1"/>
  <c r="Q14744" i="10" l="1"/>
  <c r="L14744" i="10"/>
  <c r="G14744" i="10"/>
  <c r="B14745" i="10"/>
  <c r="E14744" i="10"/>
  <c r="D14744" i="10"/>
  <c r="C22896" i="10"/>
  <c r="I14743" i="10"/>
  <c r="J14743" i="10" s="1"/>
  <c r="N14743" i="10"/>
  <c r="O14743" i="10" s="1"/>
  <c r="P14744" i="10"/>
  <c r="R14744" i="10" s="1"/>
  <c r="A14745" i="10"/>
  <c r="F14744" i="10"/>
  <c r="H14744" i="10" s="1"/>
  <c r="K14744" i="10"/>
  <c r="M14744" i="10" s="1"/>
  <c r="S14743" i="10"/>
  <c r="T14743" i="10" s="1"/>
  <c r="Q14745" i="10" l="1"/>
  <c r="L14745" i="10"/>
  <c r="G14745" i="10"/>
  <c r="B14746" i="10"/>
  <c r="E14745" i="10"/>
  <c r="D14745" i="10"/>
  <c r="C22897" i="10"/>
  <c r="N14744" i="10"/>
  <c r="O14744" i="10" s="1"/>
  <c r="P14745" i="10"/>
  <c r="R14745" i="10" s="1"/>
  <c r="A14746" i="10"/>
  <c r="F14745" i="10"/>
  <c r="H14745" i="10" s="1"/>
  <c r="K14745" i="10"/>
  <c r="M14745" i="10" s="1"/>
  <c r="S14744" i="10"/>
  <c r="T14744" i="10" s="1"/>
  <c r="I14744" i="10"/>
  <c r="J14744" i="10" s="1"/>
  <c r="Q14746" i="10" l="1"/>
  <c r="L14746" i="10"/>
  <c r="G14746" i="10"/>
  <c r="B14747" i="10"/>
  <c r="D14746" i="10"/>
  <c r="E14746" i="10"/>
  <c r="C22898" i="10"/>
  <c r="I14745" i="10"/>
  <c r="J14745" i="10" s="1"/>
  <c r="N14745" i="10"/>
  <c r="O14745" i="10" s="1"/>
  <c r="P14746" i="10"/>
  <c r="R14746" i="10" s="1"/>
  <c r="A14747" i="10"/>
  <c r="F14746" i="10"/>
  <c r="H14746" i="10" s="1"/>
  <c r="K14746" i="10"/>
  <c r="M14746" i="10" s="1"/>
  <c r="S14745" i="10"/>
  <c r="T14745" i="10" s="1"/>
  <c r="Q14747" i="10" l="1"/>
  <c r="L14747" i="10"/>
  <c r="G14747" i="10"/>
  <c r="B14748" i="10"/>
  <c r="D14747" i="10"/>
  <c r="E14747" i="10"/>
  <c r="C22899" i="10"/>
  <c r="N14746" i="10"/>
  <c r="O14746" i="10" s="1"/>
  <c r="P14747" i="10"/>
  <c r="R14747" i="10" s="1"/>
  <c r="A14748" i="10"/>
  <c r="K14747" i="10"/>
  <c r="M14747" i="10" s="1"/>
  <c r="F14747" i="10"/>
  <c r="H14747" i="10" s="1"/>
  <c r="S14746" i="10"/>
  <c r="T14746" i="10" s="1"/>
  <c r="I14746" i="10"/>
  <c r="J14746" i="10" s="1"/>
  <c r="Q14748" i="10" l="1"/>
  <c r="L14748" i="10"/>
  <c r="G14748" i="10"/>
  <c r="B14749" i="10"/>
  <c r="E14748" i="10"/>
  <c r="D14748" i="10"/>
  <c r="C22900" i="10"/>
  <c r="I14747" i="10"/>
  <c r="J14747" i="10" s="1"/>
  <c r="N14747" i="10"/>
  <c r="O14747" i="10" s="1"/>
  <c r="P14748" i="10"/>
  <c r="R14748" i="10" s="1"/>
  <c r="A14749" i="10"/>
  <c r="K14748" i="10"/>
  <c r="M14748" i="10" s="1"/>
  <c r="F14748" i="10"/>
  <c r="H14748" i="10" s="1"/>
  <c r="S14747" i="10"/>
  <c r="T14747" i="10" s="1"/>
  <c r="Q14749" i="10" l="1"/>
  <c r="L14749" i="10"/>
  <c r="G14749" i="10"/>
  <c r="B14750" i="10"/>
  <c r="E14749" i="10"/>
  <c r="D14749" i="10"/>
  <c r="C22901" i="10"/>
  <c r="N14748" i="10"/>
  <c r="O14748" i="10" s="1"/>
  <c r="P14749" i="10"/>
  <c r="R14749" i="10" s="1"/>
  <c r="A14750" i="10"/>
  <c r="K14749" i="10"/>
  <c r="M14749" i="10" s="1"/>
  <c r="F14749" i="10"/>
  <c r="H14749" i="10" s="1"/>
  <c r="S14748" i="10"/>
  <c r="T14748" i="10" s="1"/>
  <c r="I14748" i="10"/>
  <c r="J14748" i="10" s="1"/>
  <c r="Q14750" i="10" l="1"/>
  <c r="L14750" i="10"/>
  <c r="G14750" i="10"/>
  <c r="B14751" i="10"/>
  <c r="D14750" i="10"/>
  <c r="E14750" i="10"/>
  <c r="C22902" i="10"/>
  <c r="N14749" i="10"/>
  <c r="O14749" i="10" s="1"/>
  <c r="I14749" i="10"/>
  <c r="J14749" i="10" s="1"/>
  <c r="P14750" i="10"/>
  <c r="R14750" i="10" s="1"/>
  <c r="A14751" i="10"/>
  <c r="F14750" i="10"/>
  <c r="H14750" i="10" s="1"/>
  <c r="K14750" i="10"/>
  <c r="M14750" i="10" s="1"/>
  <c r="S14749" i="10"/>
  <c r="T14749" i="10" s="1"/>
  <c r="Q14751" i="10" l="1"/>
  <c r="L14751" i="10"/>
  <c r="G14751" i="10"/>
  <c r="B14752" i="10"/>
  <c r="D14751" i="10"/>
  <c r="E14751" i="10"/>
  <c r="C22903" i="10"/>
  <c r="N14750" i="10"/>
  <c r="O14750" i="10" s="1"/>
  <c r="P14751" i="10"/>
  <c r="R14751" i="10" s="1"/>
  <c r="A14752" i="10"/>
  <c r="F14751" i="10"/>
  <c r="H14751" i="10" s="1"/>
  <c r="K14751" i="10"/>
  <c r="M14751" i="10" s="1"/>
  <c r="S14750" i="10"/>
  <c r="T14750" i="10" s="1"/>
  <c r="I14750" i="10"/>
  <c r="J14750" i="10" s="1"/>
  <c r="Q14752" i="10" l="1"/>
  <c r="L14752" i="10"/>
  <c r="G14752" i="10"/>
  <c r="B14753" i="10"/>
  <c r="E14752" i="10"/>
  <c r="D14752" i="10"/>
  <c r="C22904" i="10"/>
  <c r="I14751" i="10"/>
  <c r="J14751" i="10" s="1"/>
  <c r="N14751" i="10"/>
  <c r="O14751" i="10" s="1"/>
  <c r="P14752" i="10"/>
  <c r="R14752" i="10" s="1"/>
  <c r="A14753" i="10"/>
  <c r="F14752" i="10"/>
  <c r="H14752" i="10" s="1"/>
  <c r="K14752" i="10"/>
  <c r="M14752" i="10" s="1"/>
  <c r="S14751" i="10"/>
  <c r="T14751" i="10" s="1"/>
  <c r="Q14753" i="10" l="1"/>
  <c r="L14753" i="10"/>
  <c r="G14753" i="10"/>
  <c r="B14754" i="10"/>
  <c r="E14753" i="10"/>
  <c r="D14753" i="10"/>
  <c r="C22905" i="10"/>
  <c r="N14752" i="10"/>
  <c r="O14752" i="10" s="1"/>
  <c r="P14753" i="10"/>
  <c r="R14753" i="10" s="1"/>
  <c r="A14754" i="10"/>
  <c r="K14753" i="10"/>
  <c r="M14753" i="10" s="1"/>
  <c r="F14753" i="10"/>
  <c r="H14753" i="10" s="1"/>
  <c r="S14752" i="10"/>
  <c r="T14752" i="10" s="1"/>
  <c r="I14752" i="10"/>
  <c r="J14752" i="10" s="1"/>
  <c r="Q14754" i="10" l="1"/>
  <c r="L14754" i="10"/>
  <c r="G14754" i="10"/>
  <c r="B14755" i="10"/>
  <c r="E14754" i="10"/>
  <c r="D14754" i="10"/>
  <c r="C22906" i="10"/>
  <c r="I14753" i="10"/>
  <c r="J14753" i="10" s="1"/>
  <c r="N14753" i="10"/>
  <c r="O14753" i="10" s="1"/>
  <c r="P14754" i="10"/>
  <c r="R14754" i="10" s="1"/>
  <c r="A14755" i="10"/>
  <c r="F14754" i="10"/>
  <c r="H14754" i="10" s="1"/>
  <c r="K14754" i="10"/>
  <c r="M14754" i="10" s="1"/>
  <c r="S14753" i="10"/>
  <c r="T14753" i="10" s="1"/>
  <c r="Q14755" i="10" l="1"/>
  <c r="L14755" i="10"/>
  <c r="G14755" i="10"/>
  <c r="B14756" i="10"/>
  <c r="E14755" i="10"/>
  <c r="D14755" i="10"/>
  <c r="C22907" i="10"/>
  <c r="N14754" i="10"/>
  <c r="O14754" i="10" s="1"/>
  <c r="P14755" i="10"/>
  <c r="R14755" i="10" s="1"/>
  <c r="A14756" i="10"/>
  <c r="F14755" i="10"/>
  <c r="H14755" i="10" s="1"/>
  <c r="K14755" i="10"/>
  <c r="M14755" i="10" s="1"/>
  <c r="S14754" i="10"/>
  <c r="T14754" i="10" s="1"/>
  <c r="I14754" i="10"/>
  <c r="J14754" i="10" s="1"/>
  <c r="Q14756" i="10" l="1"/>
  <c r="L14756" i="10"/>
  <c r="G14756" i="10"/>
  <c r="B14757" i="10"/>
  <c r="E14756" i="10"/>
  <c r="D14756" i="10"/>
  <c r="C22908" i="10"/>
  <c r="I14755" i="10"/>
  <c r="J14755" i="10" s="1"/>
  <c r="N14755" i="10"/>
  <c r="O14755" i="10" s="1"/>
  <c r="P14756" i="10"/>
  <c r="R14756" i="10" s="1"/>
  <c r="A14757" i="10"/>
  <c r="F14756" i="10"/>
  <c r="H14756" i="10" s="1"/>
  <c r="K14756" i="10"/>
  <c r="M14756" i="10" s="1"/>
  <c r="S14755" i="10"/>
  <c r="T14755" i="10" s="1"/>
  <c r="Q14757" i="10" l="1"/>
  <c r="L14757" i="10"/>
  <c r="G14757" i="10"/>
  <c r="B14758" i="10"/>
  <c r="E14757" i="10"/>
  <c r="D14757" i="10"/>
  <c r="C22909" i="10"/>
  <c r="N14756" i="10"/>
  <c r="O14756" i="10" s="1"/>
  <c r="P14757" i="10"/>
  <c r="R14757" i="10" s="1"/>
  <c r="A14758" i="10"/>
  <c r="F14757" i="10"/>
  <c r="H14757" i="10" s="1"/>
  <c r="K14757" i="10"/>
  <c r="M14757" i="10" s="1"/>
  <c r="S14756" i="10"/>
  <c r="T14756" i="10" s="1"/>
  <c r="I14756" i="10"/>
  <c r="J14756" i="10" s="1"/>
  <c r="Q14758" i="10" l="1"/>
  <c r="L14758" i="10"/>
  <c r="G14758" i="10"/>
  <c r="B14759" i="10"/>
  <c r="E14758" i="10"/>
  <c r="D14758" i="10"/>
  <c r="C22910" i="10"/>
  <c r="N14757" i="10"/>
  <c r="O14757" i="10" s="1"/>
  <c r="I14757" i="10"/>
  <c r="J14757" i="10" s="1"/>
  <c r="P14758" i="10"/>
  <c r="R14758" i="10" s="1"/>
  <c r="A14759" i="10"/>
  <c r="F14758" i="10"/>
  <c r="H14758" i="10" s="1"/>
  <c r="K14758" i="10"/>
  <c r="M14758" i="10" s="1"/>
  <c r="S14757" i="10"/>
  <c r="T14757" i="10" s="1"/>
  <c r="Q14759" i="10" l="1"/>
  <c r="L14759" i="10"/>
  <c r="G14759" i="10"/>
  <c r="B14760" i="10"/>
  <c r="E14759" i="10"/>
  <c r="D14759" i="10"/>
  <c r="C22911" i="10"/>
  <c r="N14758" i="10"/>
  <c r="O14758" i="10" s="1"/>
  <c r="P14759" i="10"/>
  <c r="R14759" i="10" s="1"/>
  <c r="A14760" i="10"/>
  <c r="F14759" i="10"/>
  <c r="H14759" i="10" s="1"/>
  <c r="K14759" i="10"/>
  <c r="M14759" i="10" s="1"/>
  <c r="S14758" i="10"/>
  <c r="T14758" i="10" s="1"/>
  <c r="I14758" i="10"/>
  <c r="J14758" i="10" s="1"/>
  <c r="Q14760" i="10" l="1"/>
  <c r="L14760" i="10"/>
  <c r="G14760" i="10"/>
  <c r="B14761" i="10"/>
  <c r="E14760" i="10"/>
  <c r="D14760" i="10"/>
  <c r="C22912" i="10"/>
  <c r="I14759" i="10"/>
  <c r="J14759" i="10" s="1"/>
  <c r="N14759" i="10"/>
  <c r="O14759" i="10" s="1"/>
  <c r="P14760" i="10"/>
  <c r="R14760" i="10" s="1"/>
  <c r="A14761" i="10"/>
  <c r="F14760" i="10"/>
  <c r="H14760" i="10" s="1"/>
  <c r="K14760" i="10"/>
  <c r="M14760" i="10" s="1"/>
  <c r="S14759" i="10"/>
  <c r="T14759" i="10" s="1"/>
  <c r="Q14761" i="10" l="1"/>
  <c r="L14761" i="10"/>
  <c r="G14761" i="10"/>
  <c r="B14762" i="10"/>
  <c r="D14761" i="10"/>
  <c r="E14761" i="10"/>
  <c r="C22913" i="10"/>
  <c r="N14760" i="10"/>
  <c r="O14760" i="10" s="1"/>
  <c r="P14761" i="10"/>
  <c r="R14761" i="10" s="1"/>
  <c r="A14762" i="10"/>
  <c r="F14761" i="10"/>
  <c r="H14761" i="10" s="1"/>
  <c r="K14761" i="10"/>
  <c r="M14761" i="10" s="1"/>
  <c r="S14760" i="10"/>
  <c r="T14760" i="10" s="1"/>
  <c r="I14760" i="10"/>
  <c r="J14760" i="10" s="1"/>
  <c r="Q14762" i="10" l="1"/>
  <c r="L14762" i="10"/>
  <c r="G14762" i="10"/>
  <c r="B14763" i="10"/>
  <c r="E14762" i="10"/>
  <c r="D14762" i="10"/>
  <c r="C22914" i="10"/>
  <c r="I14761" i="10"/>
  <c r="J14761" i="10" s="1"/>
  <c r="N14761" i="10"/>
  <c r="O14761" i="10" s="1"/>
  <c r="P14762" i="10"/>
  <c r="R14762" i="10" s="1"/>
  <c r="A14763" i="10"/>
  <c r="K14762" i="10"/>
  <c r="M14762" i="10" s="1"/>
  <c r="F14762" i="10"/>
  <c r="H14762" i="10" s="1"/>
  <c r="S14761" i="10"/>
  <c r="T14761" i="10" s="1"/>
  <c r="Q14763" i="10" l="1"/>
  <c r="L14763" i="10"/>
  <c r="G14763" i="10"/>
  <c r="B14764" i="10"/>
  <c r="E14763" i="10"/>
  <c r="D14763" i="10"/>
  <c r="C22915" i="10"/>
  <c r="N14762" i="10"/>
  <c r="O14762" i="10" s="1"/>
  <c r="P14763" i="10"/>
  <c r="R14763" i="10" s="1"/>
  <c r="A14764" i="10"/>
  <c r="K14763" i="10"/>
  <c r="M14763" i="10" s="1"/>
  <c r="F14763" i="10"/>
  <c r="H14763" i="10" s="1"/>
  <c r="S14762" i="10"/>
  <c r="T14762" i="10" s="1"/>
  <c r="I14762" i="10"/>
  <c r="J14762" i="10" s="1"/>
  <c r="Q14764" i="10" l="1"/>
  <c r="L14764" i="10"/>
  <c r="G14764" i="10"/>
  <c r="B14765" i="10"/>
  <c r="E14764" i="10"/>
  <c r="D14764" i="10"/>
  <c r="C22916" i="10"/>
  <c r="I14763" i="10"/>
  <c r="J14763" i="10" s="1"/>
  <c r="N14763" i="10"/>
  <c r="O14763" i="10" s="1"/>
  <c r="P14764" i="10"/>
  <c r="R14764" i="10" s="1"/>
  <c r="A14765" i="10"/>
  <c r="K14764" i="10"/>
  <c r="M14764" i="10" s="1"/>
  <c r="F14764" i="10"/>
  <c r="H14764" i="10" s="1"/>
  <c r="S14763" i="10"/>
  <c r="T14763" i="10" s="1"/>
  <c r="Q14765" i="10" l="1"/>
  <c r="L14765" i="10"/>
  <c r="G14765" i="10"/>
  <c r="B14766" i="10"/>
  <c r="E14765" i="10"/>
  <c r="D14765" i="10"/>
  <c r="C22917" i="10"/>
  <c r="N14764" i="10"/>
  <c r="O14764" i="10" s="1"/>
  <c r="P14765" i="10"/>
  <c r="R14765" i="10" s="1"/>
  <c r="A14766" i="10"/>
  <c r="K14765" i="10"/>
  <c r="M14765" i="10" s="1"/>
  <c r="F14765" i="10"/>
  <c r="H14765" i="10" s="1"/>
  <c r="S14764" i="10"/>
  <c r="T14764" i="10" s="1"/>
  <c r="I14764" i="10"/>
  <c r="J14764" i="10" s="1"/>
  <c r="Q14766" i="10" l="1"/>
  <c r="L14766" i="10"/>
  <c r="G14766" i="10"/>
  <c r="B14767" i="10"/>
  <c r="E14766" i="10"/>
  <c r="D14766" i="10"/>
  <c r="C22918" i="10"/>
  <c r="N14765" i="10"/>
  <c r="O14765" i="10" s="1"/>
  <c r="I14765" i="10"/>
  <c r="J14765" i="10" s="1"/>
  <c r="P14766" i="10"/>
  <c r="R14766" i="10" s="1"/>
  <c r="A14767" i="10"/>
  <c r="K14766" i="10"/>
  <c r="M14766" i="10" s="1"/>
  <c r="F14766" i="10"/>
  <c r="H14766" i="10" s="1"/>
  <c r="S14765" i="10"/>
  <c r="T14765" i="10" s="1"/>
  <c r="Q14767" i="10" l="1"/>
  <c r="L14767" i="10"/>
  <c r="G14767" i="10"/>
  <c r="B14768" i="10"/>
  <c r="E14767" i="10"/>
  <c r="D14767" i="10"/>
  <c r="C22919" i="10"/>
  <c r="N14766" i="10"/>
  <c r="O14766" i="10" s="1"/>
  <c r="P14767" i="10"/>
  <c r="R14767" i="10" s="1"/>
  <c r="A14768" i="10"/>
  <c r="F14767" i="10"/>
  <c r="H14767" i="10" s="1"/>
  <c r="K14767" i="10"/>
  <c r="M14767" i="10" s="1"/>
  <c r="S14766" i="10"/>
  <c r="T14766" i="10" s="1"/>
  <c r="I14766" i="10"/>
  <c r="J14766" i="10" s="1"/>
  <c r="Q14768" i="10" l="1"/>
  <c r="L14768" i="10"/>
  <c r="G14768" i="10"/>
  <c r="B14769" i="10"/>
  <c r="E14768" i="10"/>
  <c r="D14768" i="10"/>
  <c r="C22920" i="10"/>
  <c r="I14767" i="10"/>
  <c r="J14767" i="10" s="1"/>
  <c r="N14767" i="10"/>
  <c r="O14767" i="10" s="1"/>
  <c r="P14768" i="10"/>
  <c r="R14768" i="10" s="1"/>
  <c r="A14769" i="10"/>
  <c r="F14768" i="10"/>
  <c r="H14768" i="10" s="1"/>
  <c r="K14768" i="10"/>
  <c r="M14768" i="10" s="1"/>
  <c r="S14767" i="10"/>
  <c r="T14767" i="10" s="1"/>
  <c r="Q14769" i="10" l="1"/>
  <c r="L14769" i="10"/>
  <c r="G14769" i="10"/>
  <c r="B14770" i="10"/>
  <c r="E14769" i="10"/>
  <c r="D14769" i="10"/>
  <c r="C22921" i="10"/>
  <c r="N14768" i="10"/>
  <c r="O14768" i="10" s="1"/>
  <c r="P14769" i="10"/>
  <c r="R14769" i="10" s="1"/>
  <c r="A14770" i="10"/>
  <c r="F14769" i="10"/>
  <c r="H14769" i="10" s="1"/>
  <c r="K14769" i="10"/>
  <c r="M14769" i="10" s="1"/>
  <c r="S14768" i="10"/>
  <c r="T14768" i="10" s="1"/>
  <c r="I14768" i="10"/>
  <c r="J14768" i="10" s="1"/>
  <c r="Q14770" i="10" l="1"/>
  <c r="L14770" i="10"/>
  <c r="G14770" i="10"/>
  <c r="B14771" i="10"/>
  <c r="E14770" i="10"/>
  <c r="D14770" i="10"/>
  <c r="C22922" i="10"/>
  <c r="I14769" i="10"/>
  <c r="J14769" i="10" s="1"/>
  <c r="N14769" i="10"/>
  <c r="O14769" i="10" s="1"/>
  <c r="P14770" i="10"/>
  <c r="R14770" i="10" s="1"/>
  <c r="A14771" i="10"/>
  <c r="K14770" i="10"/>
  <c r="M14770" i="10" s="1"/>
  <c r="F14770" i="10"/>
  <c r="H14770" i="10" s="1"/>
  <c r="S14769" i="10"/>
  <c r="T14769" i="10" s="1"/>
  <c r="Q14771" i="10" l="1"/>
  <c r="L14771" i="10"/>
  <c r="G14771" i="10"/>
  <c r="B14772" i="10"/>
  <c r="E14771" i="10"/>
  <c r="D14771" i="10"/>
  <c r="C22923" i="10"/>
  <c r="N14770" i="10"/>
  <c r="O14770" i="10" s="1"/>
  <c r="P14771" i="10"/>
  <c r="R14771" i="10" s="1"/>
  <c r="A14772" i="10"/>
  <c r="F14771" i="10"/>
  <c r="H14771" i="10" s="1"/>
  <c r="K14771" i="10"/>
  <c r="M14771" i="10" s="1"/>
  <c r="S14770" i="10"/>
  <c r="T14770" i="10" s="1"/>
  <c r="I14770" i="10"/>
  <c r="J14770" i="10" s="1"/>
  <c r="Q14772" i="10" l="1"/>
  <c r="L14772" i="10"/>
  <c r="G14772" i="10"/>
  <c r="B14773" i="10"/>
  <c r="D14772" i="10"/>
  <c r="E14772" i="10"/>
  <c r="C22924" i="10"/>
  <c r="I14771" i="10"/>
  <c r="J14771" i="10" s="1"/>
  <c r="N14771" i="10"/>
  <c r="O14771" i="10" s="1"/>
  <c r="P14772" i="10"/>
  <c r="R14772" i="10" s="1"/>
  <c r="A14773" i="10"/>
  <c r="F14772" i="10"/>
  <c r="H14772" i="10" s="1"/>
  <c r="K14772" i="10"/>
  <c r="M14772" i="10" s="1"/>
  <c r="S14771" i="10"/>
  <c r="T14771" i="10" s="1"/>
  <c r="Q14773" i="10" l="1"/>
  <c r="L14773" i="10"/>
  <c r="G14773" i="10"/>
  <c r="B14774" i="10"/>
  <c r="E14773" i="10"/>
  <c r="D14773" i="10"/>
  <c r="C22925" i="10"/>
  <c r="N14772" i="10"/>
  <c r="O14772" i="10" s="1"/>
  <c r="P14773" i="10"/>
  <c r="R14773" i="10" s="1"/>
  <c r="A14774" i="10"/>
  <c r="K14773" i="10"/>
  <c r="M14773" i="10" s="1"/>
  <c r="F14773" i="10"/>
  <c r="H14773" i="10" s="1"/>
  <c r="S14772" i="10"/>
  <c r="T14772" i="10" s="1"/>
  <c r="I14772" i="10"/>
  <c r="J14772" i="10" s="1"/>
  <c r="Q14774" i="10" l="1"/>
  <c r="L14774" i="10"/>
  <c r="G14774" i="10"/>
  <c r="B14775" i="10"/>
  <c r="E14774" i="10"/>
  <c r="D14774" i="10"/>
  <c r="C22926" i="10"/>
  <c r="N14773" i="10"/>
  <c r="O14773" i="10" s="1"/>
  <c r="I14773" i="10"/>
  <c r="J14773" i="10" s="1"/>
  <c r="P14774" i="10"/>
  <c r="R14774" i="10" s="1"/>
  <c r="A14775" i="10"/>
  <c r="K14774" i="10"/>
  <c r="M14774" i="10" s="1"/>
  <c r="F14774" i="10"/>
  <c r="H14774" i="10" s="1"/>
  <c r="S14773" i="10"/>
  <c r="T14773" i="10" s="1"/>
  <c r="Q14775" i="10" l="1"/>
  <c r="L14775" i="10"/>
  <c r="G14775" i="10"/>
  <c r="B14776" i="10"/>
  <c r="E14775" i="10"/>
  <c r="D14775" i="10"/>
  <c r="C22927" i="10"/>
  <c r="N14774" i="10"/>
  <c r="O14774" i="10" s="1"/>
  <c r="P14775" i="10"/>
  <c r="R14775" i="10" s="1"/>
  <c r="A14776" i="10"/>
  <c r="K14775" i="10"/>
  <c r="M14775" i="10" s="1"/>
  <c r="F14775" i="10"/>
  <c r="H14775" i="10" s="1"/>
  <c r="S14774" i="10"/>
  <c r="T14774" i="10" s="1"/>
  <c r="I14774" i="10"/>
  <c r="J14774" i="10" s="1"/>
  <c r="Q14776" i="10" l="1"/>
  <c r="L14776" i="10"/>
  <c r="G14776" i="10"/>
  <c r="B14777" i="10"/>
  <c r="E14776" i="10"/>
  <c r="D14776" i="10"/>
  <c r="C22928" i="10"/>
  <c r="I14775" i="10"/>
  <c r="J14775" i="10" s="1"/>
  <c r="N14775" i="10"/>
  <c r="O14775" i="10" s="1"/>
  <c r="P14776" i="10"/>
  <c r="R14776" i="10" s="1"/>
  <c r="A14777" i="10"/>
  <c r="K14776" i="10"/>
  <c r="M14776" i="10" s="1"/>
  <c r="F14776" i="10"/>
  <c r="H14776" i="10" s="1"/>
  <c r="S14775" i="10"/>
  <c r="T14775" i="10" s="1"/>
  <c r="Q14777" i="10" l="1"/>
  <c r="L14777" i="10"/>
  <c r="G14777" i="10"/>
  <c r="B14778" i="10"/>
  <c r="E14777" i="10"/>
  <c r="D14777" i="10"/>
  <c r="C22929" i="10"/>
  <c r="N14776" i="10"/>
  <c r="O14776" i="10" s="1"/>
  <c r="P14777" i="10"/>
  <c r="R14777" i="10" s="1"/>
  <c r="A14778" i="10"/>
  <c r="K14777" i="10"/>
  <c r="M14777" i="10" s="1"/>
  <c r="F14777" i="10"/>
  <c r="H14777" i="10" s="1"/>
  <c r="S14776" i="10"/>
  <c r="T14776" i="10" s="1"/>
  <c r="I14776" i="10"/>
  <c r="J14776" i="10" s="1"/>
  <c r="Q14778" i="10" l="1"/>
  <c r="L14778" i="10"/>
  <c r="G14778" i="10"/>
  <c r="B14779" i="10"/>
  <c r="D14778" i="10"/>
  <c r="E14778" i="10"/>
  <c r="C22930" i="10"/>
  <c r="I14777" i="10"/>
  <c r="J14777" i="10" s="1"/>
  <c r="N14777" i="10"/>
  <c r="O14777" i="10" s="1"/>
  <c r="P14778" i="10"/>
  <c r="R14778" i="10" s="1"/>
  <c r="A14779" i="10"/>
  <c r="K14778" i="10"/>
  <c r="M14778" i="10" s="1"/>
  <c r="F14778" i="10"/>
  <c r="H14778" i="10" s="1"/>
  <c r="S14777" i="10"/>
  <c r="T14777" i="10" s="1"/>
  <c r="Q14779" i="10" l="1"/>
  <c r="L14779" i="10"/>
  <c r="G14779" i="10"/>
  <c r="B14780" i="10"/>
  <c r="E14779" i="10"/>
  <c r="D14779" i="10"/>
  <c r="C22931" i="10"/>
  <c r="N14778" i="10"/>
  <c r="O14778" i="10" s="1"/>
  <c r="P14779" i="10"/>
  <c r="R14779" i="10" s="1"/>
  <c r="A14780" i="10"/>
  <c r="K14779" i="10"/>
  <c r="M14779" i="10" s="1"/>
  <c r="F14779" i="10"/>
  <c r="H14779" i="10" s="1"/>
  <c r="S14778" i="10"/>
  <c r="T14778" i="10" s="1"/>
  <c r="I14778" i="10"/>
  <c r="J14778" i="10" s="1"/>
  <c r="Q14780" i="10" l="1"/>
  <c r="L14780" i="10"/>
  <c r="G14780" i="10"/>
  <c r="B14781" i="10"/>
  <c r="E14780" i="10"/>
  <c r="D14780" i="10"/>
  <c r="C22932" i="10"/>
  <c r="I14779" i="10"/>
  <c r="J14779" i="10" s="1"/>
  <c r="N14779" i="10"/>
  <c r="O14779" i="10" s="1"/>
  <c r="P14780" i="10"/>
  <c r="R14780" i="10" s="1"/>
  <c r="A14781" i="10"/>
  <c r="K14780" i="10"/>
  <c r="M14780" i="10" s="1"/>
  <c r="F14780" i="10"/>
  <c r="H14780" i="10" s="1"/>
  <c r="S14779" i="10"/>
  <c r="T14779" i="10" s="1"/>
  <c r="Q14781" i="10" l="1"/>
  <c r="L14781" i="10"/>
  <c r="G14781" i="10"/>
  <c r="B14782" i="10"/>
  <c r="E14781" i="10"/>
  <c r="D14781" i="10"/>
  <c r="C22933" i="10"/>
  <c r="N14780" i="10"/>
  <c r="O14780" i="10" s="1"/>
  <c r="P14781" i="10"/>
  <c r="R14781" i="10" s="1"/>
  <c r="A14782" i="10"/>
  <c r="F14781" i="10"/>
  <c r="H14781" i="10" s="1"/>
  <c r="K14781" i="10"/>
  <c r="M14781" i="10" s="1"/>
  <c r="S14780" i="10"/>
  <c r="T14780" i="10" s="1"/>
  <c r="I14780" i="10"/>
  <c r="J14780" i="10" s="1"/>
  <c r="Q14782" i="10" l="1"/>
  <c r="L14782" i="10"/>
  <c r="G14782" i="10"/>
  <c r="B14783" i="10"/>
  <c r="D14782" i="10"/>
  <c r="E14782" i="10"/>
  <c r="C22934" i="10"/>
  <c r="N14781" i="10"/>
  <c r="O14781" i="10" s="1"/>
  <c r="I14781" i="10"/>
  <c r="J14781" i="10" s="1"/>
  <c r="P14782" i="10"/>
  <c r="R14782" i="10" s="1"/>
  <c r="A14783" i="10"/>
  <c r="F14782" i="10"/>
  <c r="H14782" i="10" s="1"/>
  <c r="K14782" i="10"/>
  <c r="M14782" i="10" s="1"/>
  <c r="S14781" i="10"/>
  <c r="T14781" i="10" s="1"/>
  <c r="Q14783" i="10" l="1"/>
  <c r="L14783" i="10"/>
  <c r="G14783" i="10"/>
  <c r="B14784" i="10"/>
  <c r="E14783" i="10"/>
  <c r="D14783" i="10"/>
  <c r="C22935" i="10"/>
  <c r="N14782" i="10"/>
  <c r="O14782" i="10" s="1"/>
  <c r="P14783" i="10"/>
  <c r="R14783" i="10" s="1"/>
  <c r="A14784" i="10"/>
  <c r="F14783" i="10"/>
  <c r="H14783" i="10" s="1"/>
  <c r="K14783" i="10"/>
  <c r="M14783" i="10" s="1"/>
  <c r="S14782" i="10"/>
  <c r="T14782" i="10" s="1"/>
  <c r="I14782" i="10"/>
  <c r="J14782" i="10" s="1"/>
  <c r="Q14784" i="10" l="1"/>
  <c r="L14784" i="10"/>
  <c r="G14784" i="10"/>
  <c r="B14785" i="10"/>
  <c r="E14784" i="10"/>
  <c r="D14784" i="10"/>
  <c r="C22936" i="10"/>
  <c r="I14783" i="10"/>
  <c r="J14783" i="10" s="1"/>
  <c r="N14783" i="10"/>
  <c r="O14783" i="10" s="1"/>
  <c r="P14784" i="10"/>
  <c r="R14784" i="10" s="1"/>
  <c r="A14785" i="10"/>
  <c r="K14784" i="10"/>
  <c r="M14784" i="10" s="1"/>
  <c r="F14784" i="10"/>
  <c r="H14784" i="10" s="1"/>
  <c r="S14783" i="10"/>
  <c r="T14783" i="10" s="1"/>
  <c r="Q14785" i="10" l="1"/>
  <c r="L14785" i="10"/>
  <c r="G14785" i="10"/>
  <c r="B14786" i="10"/>
  <c r="E14785" i="10"/>
  <c r="D14785" i="10"/>
  <c r="C22937" i="10"/>
  <c r="N14784" i="10"/>
  <c r="O14784" i="10" s="1"/>
  <c r="P14785" i="10"/>
  <c r="R14785" i="10" s="1"/>
  <c r="A14786" i="10"/>
  <c r="F14785" i="10"/>
  <c r="H14785" i="10" s="1"/>
  <c r="K14785" i="10"/>
  <c r="M14785" i="10" s="1"/>
  <c r="S14784" i="10"/>
  <c r="T14784" i="10" s="1"/>
  <c r="I14784" i="10"/>
  <c r="J14784" i="10" s="1"/>
  <c r="Q14786" i="10" l="1"/>
  <c r="L14786" i="10"/>
  <c r="G14786" i="10"/>
  <c r="B14787" i="10"/>
  <c r="E14786" i="10"/>
  <c r="D14786" i="10"/>
  <c r="C22938" i="10"/>
  <c r="I14785" i="10"/>
  <c r="J14785" i="10" s="1"/>
  <c r="N14785" i="10"/>
  <c r="O14785" i="10" s="1"/>
  <c r="P14786" i="10"/>
  <c r="R14786" i="10" s="1"/>
  <c r="A14787" i="10"/>
  <c r="K14786" i="10"/>
  <c r="M14786" i="10" s="1"/>
  <c r="F14786" i="10"/>
  <c r="H14786" i="10" s="1"/>
  <c r="S14785" i="10"/>
  <c r="T14785" i="10" s="1"/>
  <c r="Q14787" i="10" l="1"/>
  <c r="L14787" i="10"/>
  <c r="G14787" i="10"/>
  <c r="B14788" i="10"/>
  <c r="E14787" i="10"/>
  <c r="D14787" i="10"/>
  <c r="C22939" i="10"/>
  <c r="N14786" i="10"/>
  <c r="O14786" i="10" s="1"/>
  <c r="P14787" i="10"/>
  <c r="R14787" i="10" s="1"/>
  <c r="A14788" i="10"/>
  <c r="K14787" i="10"/>
  <c r="M14787" i="10" s="1"/>
  <c r="F14787" i="10"/>
  <c r="H14787" i="10" s="1"/>
  <c r="S14786" i="10"/>
  <c r="T14786" i="10" s="1"/>
  <c r="I14786" i="10"/>
  <c r="J14786" i="10" s="1"/>
  <c r="Q14788" i="10" l="1"/>
  <c r="L14788" i="10"/>
  <c r="G14788" i="10"/>
  <c r="B14789" i="10"/>
  <c r="E14788" i="10"/>
  <c r="D14788" i="10"/>
  <c r="C22940" i="10"/>
  <c r="I14787" i="10"/>
  <c r="J14787" i="10" s="1"/>
  <c r="N14787" i="10"/>
  <c r="O14787" i="10" s="1"/>
  <c r="P14788" i="10"/>
  <c r="R14788" i="10" s="1"/>
  <c r="A14789" i="10"/>
  <c r="F14788" i="10"/>
  <c r="H14788" i="10" s="1"/>
  <c r="K14788" i="10"/>
  <c r="M14788" i="10" s="1"/>
  <c r="S14787" i="10"/>
  <c r="T14787" i="10" s="1"/>
  <c r="Q14789" i="10" l="1"/>
  <c r="L14789" i="10"/>
  <c r="G14789" i="10"/>
  <c r="B14790" i="10"/>
  <c r="E14789" i="10"/>
  <c r="D14789" i="10"/>
  <c r="C22941" i="10"/>
  <c r="N14788" i="10"/>
  <c r="O14788" i="10" s="1"/>
  <c r="P14789" i="10"/>
  <c r="R14789" i="10" s="1"/>
  <c r="A14790" i="10"/>
  <c r="K14789" i="10"/>
  <c r="M14789" i="10" s="1"/>
  <c r="F14789" i="10"/>
  <c r="H14789" i="10" s="1"/>
  <c r="S14788" i="10"/>
  <c r="T14788" i="10" s="1"/>
  <c r="I14788" i="10"/>
  <c r="J14788" i="10" s="1"/>
  <c r="Q14790" i="10" l="1"/>
  <c r="L14790" i="10"/>
  <c r="G14790" i="10"/>
  <c r="B14791" i="10"/>
  <c r="E14790" i="10"/>
  <c r="D14790" i="10"/>
  <c r="C22942" i="10"/>
  <c r="N14789" i="10"/>
  <c r="O14789" i="10" s="1"/>
  <c r="I14789" i="10"/>
  <c r="J14789" i="10" s="1"/>
  <c r="P14790" i="10"/>
  <c r="R14790" i="10" s="1"/>
  <c r="A14791" i="10"/>
  <c r="K14790" i="10"/>
  <c r="M14790" i="10" s="1"/>
  <c r="F14790" i="10"/>
  <c r="H14790" i="10" s="1"/>
  <c r="S14789" i="10"/>
  <c r="T14789" i="10" s="1"/>
  <c r="Q14791" i="10" l="1"/>
  <c r="L14791" i="10"/>
  <c r="G14791" i="10"/>
  <c r="B14792" i="10"/>
  <c r="E14791" i="10"/>
  <c r="D14791" i="10"/>
  <c r="C22943" i="10"/>
  <c r="N14790" i="10"/>
  <c r="O14790" i="10" s="1"/>
  <c r="P14791" i="10"/>
  <c r="R14791" i="10" s="1"/>
  <c r="A14792" i="10"/>
  <c r="K14791" i="10"/>
  <c r="M14791" i="10" s="1"/>
  <c r="F14791" i="10"/>
  <c r="H14791" i="10" s="1"/>
  <c r="S14790" i="10"/>
  <c r="T14790" i="10" s="1"/>
  <c r="I14790" i="10"/>
  <c r="J14790" i="10" s="1"/>
  <c r="Q14792" i="10" l="1"/>
  <c r="L14792" i="10"/>
  <c r="G14792" i="10"/>
  <c r="B14793" i="10"/>
  <c r="D14792" i="10"/>
  <c r="E14792" i="10"/>
  <c r="C22944" i="10"/>
  <c r="I14791" i="10"/>
  <c r="J14791" i="10" s="1"/>
  <c r="N14791" i="10"/>
  <c r="O14791" i="10" s="1"/>
  <c r="P14792" i="10"/>
  <c r="R14792" i="10" s="1"/>
  <c r="A14793" i="10"/>
  <c r="K14792" i="10"/>
  <c r="M14792" i="10" s="1"/>
  <c r="F14792" i="10"/>
  <c r="H14792" i="10" s="1"/>
  <c r="S14791" i="10"/>
  <c r="T14791" i="10" s="1"/>
  <c r="Q14793" i="10" l="1"/>
  <c r="L14793" i="10"/>
  <c r="G14793" i="10"/>
  <c r="B14794" i="10"/>
  <c r="E14793" i="10"/>
  <c r="D14793" i="10"/>
  <c r="C22945" i="10"/>
  <c r="N14792" i="10"/>
  <c r="O14792" i="10" s="1"/>
  <c r="P14793" i="10"/>
  <c r="R14793" i="10" s="1"/>
  <c r="A14794" i="10"/>
  <c r="F14793" i="10"/>
  <c r="H14793" i="10" s="1"/>
  <c r="K14793" i="10"/>
  <c r="M14793" i="10" s="1"/>
  <c r="S14792" i="10"/>
  <c r="T14792" i="10" s="1"/>
  <c r="I14792" i="10"/>
  <c r="J14792" i="10" s="1"/>
  <c r="Q14794" i="10" l="1"/>
  <c r="L14794" i="10"/>
  <c r="G14794" i="10"/>
  <c r="B14795" i="10"/>
  <c r="D14794" i="10"/>
  <c r="E14794" i="10"/>
  <c r="C22946" i="10"/>
  <c r="I14793" i="10"/>
  <c r="J14793" i="10" s="1"/>
  <c r="N14793" i="10"/>
  <c r="O14793" i="10" s="1"/>
  <c r="P14794" i="10"/>
  <c r="R14794" i="10" s="1"/>
  <c r="A14795" i="10"/>
  <c r="K14794" i="10"/>
  <c r="M14794" i="10" s="1"/>
  <c r="F14794" i="10"/>
  <c r="H14794" i="10" s="1"/>
  <c r="S14793" i="10"/>
  <c r="T14793" i="10" s="1"/>
  <c r="Q14795" i="10" l="1"/>
  <c r="L14795" i="10"/>
  <c r="G14795" i="10"/>
  <c r="B14796" i="10"/>
  <c r="E14795" i="10"/>
  <c r="D14795" i="10"/>
  <c r="C22947" i="10"/>
  <c r="N14794" i="10"/>
  <c r="O14794" i="10" s="1"/>
  <c r="P14795" i="10"/>
  <c r="R14795" i="10" s="1"/>
  <c r="A14796" i="10"/>
  <c r="F14795" i="10"/>
  <c r="H14795" i="10" s="1"/>
  <c r="K14795" i="10"/>
  <c r="M14795" i="10" s="1"/>
  <c r="S14794" i="10"/>
  <c r="T14794" i="10" s="1"/>
  <c r="I14794" i="10"/>
  <c r="J14794" i="10" s="1"/>
  <c r="Q14796" i="10" l="1"/>
  <c r="L14796" i="10"/>
  <c r="G14796" i="10"/>
  <c r="B14797" i="10"/>
  <c r="D14796" i="10"/>
  <c r="E14796" i="10"/>
  <c r="C22948" i="10"/>
  <c r="I14795" i="10"/>
  <c r="J14795" i="10" s="1"/>
  <c r="N14795" i="10"/>
  <c r="O14795" i="10" s="1"/>
  <c r="P14796" i="10"/>
  <c r="R14796" i="10" s="1"/>
  <c r="A14797" i="10"/>
  <c r="F14796" i="10"/>
  <c r="H14796" i="10" s="1"/>
  <c r="K14796" i="10"/>
  <c r="M14796" i="10" s="1"/>
  <c r="S14795" i="10"/>
  <c r="T14795" i="10" s="1"/>
  <c r="Q14797" i="10" l="1"/>
  <c r="L14797" i="10"/>
  <c r="G14797" i="10"/>
  <c r="B14798" i="10"/>
  <c r="E14797" i="10"/>
  <c r="D14797" i="10"/>
  <c r="C22949" i="10"/>
  <c r="N14796" i="10"/>
  <c r="O14796" i="10" s="1"/>
  <c r="P14797" i="10"/>
  <c r="R14797" i="10" s="1"/>
  <c r="A14798" i="10"/>
  <c r="F14797" i="10"/>
  <c r="H14797" i="10" s="1"/>
  <c r="K14797" i="10"/>
  <c r="M14797" i="10" s="1"/>
  <c r="S14796" i="10"/>
  <c r="T14796" i="10" s="1"/>
  <c r="I14796" i="10"/>
  <c r="J14796" i="10" s="1"/>
  <c r="Q14798" i="10" l="1"/>
  <c r="L14798" i="10"/>
  <c r="G14798" i="10"/>
  <c r="B14799" i="10"/>
  <c r="E14798" i="10"/>
  <c r="D14798" i="10"/>
  <c r="C22950" i="10"/>
  <c r="N14797" i="10"/>
  <c r="O14797" i="10" s="1"/>
  <c r="I14797" i="10"/>
  <c r="J14797" i="10" s="1"/>
  <c r="P14798" i="10"/>
  <c r="R14798" i="10" s="1"/>
  <c r="A14799" i="10"/>
  <c r="K14798" i="10"/>
  <c r="M14798" i="10" s="1"/>
  <c r="F14798" i="10"/>
  <c r="H14798" i="10" s="1"/>
  <c r="S14797" i="10"/>
  <c r="T14797" i="10" s="1"/>
  <c r="Q14799" i="10" l="1"/>
  <c r="L14799" i="10"/>
  <c r="G14799" i="10"/>
  <c r="B14800" i="10"/>
  <c r="D14799" i="10"/>
  <c r="E14799" i="10"/>
  <c r="C22951" i="10"/>
  <c r="N14798" i="10"/>
  <c r="O14798" i="10" s="1"/>
  <c r="P14799" i="10"/>
  <c r="R14799" i="10" s="1"/>
  <c r="A14800" i="10"/>
  <c r="K14799" i="10"/>
  <c r="M14799" i="10" s="1"/>
  <c r="F14799" i="10"/>
  <c r="H14799" i="10" s="1"/>
  <c r="S14798" i="10"/>
  <c r="T14798" i="10" s="1"/>
  <c r="I14798" i="10"/>
  <c r="J14798" i="10" s="1"/>
  <c r="Q14800" i="10" l="1"/>
  <c r="L14800" i="10"/>
  <c r="G14800" i="10"/>
  <c r="B14801" i="10"/>
  <c r="E14800" i="10"/>
  <c r="D14800" i="10"/>
  <c r="C22952" i="10"/>
  <c r="I14799" i="10"/>
  <c r="J14799" i="10" s="1"/>
  <c r="N14799" i="10"/>
  <c r="O14799" i="10" s="1"/>
  <c r="P14800" i="10"/>
  <c r="R14800" i="10" s="1"/>
  <c r="A14801" i="10"/>
  <c r="K14800" i="10"/>
  <c r="M14800" i="10" s="1"/>
  <c r="F14800" i="10"/>
  <c r="H14800" i="10" s="1"/>
  <c r="S14799" i="10"/>
  <c r="T14799" i="10" s="1"/>
  <c r="Q14801" i="10" l="1"/>
  <c r="L14801" i="10"/>
  <c r="G14801" i="10"/>
  <c r="B14802" i="10"/>
  <c r="E14801" i="10"/>
  <c r="D14801" i="10"/>
  <c r="C22953" i="10"/>
  <c r="N14800" i="10"/>
  <c r="O14800" i="10" s="1"/>
  <c r="P14801" i="10"/>
  <c r="R14801" i="10" s="1"/>
  <c r="A14802" i="10"/>
  <c r="K14801" i="10"/>
  <c r="M14801" i="10" s="1"/>
  <c r="F14801" i="10"/>
  <c r="H14801" i="10" s="1"/>
  <c r="S14800" i="10"/>
  <c r="T14800" i="10" s="1"/>
  <c r="I14800" i="10"/>
  <c r="J14800" i="10" s="1"/>
  <c r="Q14802" i="10" l="1"/>
  <c r="L14802" i="10"/>
  <c r="G14802" i="10"/>
  <c r="B14803" i="10"/>
  <c r="E14802" i="10"/>
  <c r="D14802" i="10"/>
  <c r="C22954" i="10"/>
  <c r="I14801" i="10"/>
  <c r="J14801" i="10" s="1"/>
  <c r="N14801" i="10"/>
  <c r="O14801" i="10" s="1"/>
  <c r="P14802" i="10"/>
  <c r="R14802" i="10" s="1"/>
  <c r="A14803" i="10"/>
  <c r="K14802" i="10"/>
  <c r="M14802" i="10" s="1"/>
  <c r="F14802" i="10"/>
  <c r="H14802" i="10" s="1"/>
  <c r="S14801" i="10"/>
  <c r="T14801" i="10" s="1"/>
  <c r="Q14803" i="10" l="1"/>
  <c r="L14803" i="10"/>
  <c r="G14803" i="10"/>
  <c r="B14804" i="10"/>
  <c r="D14803" i="10"/>
  <c r="E14803" i="10"/>
  <c r="C22955" i="10"/>
  <c r="N14802" i="10"/>
  <c r="O14802" i="10" s="1"/>
  <c r="P14803" i="10"/>
  <c r="R14803" i="10" s="1"/>
  <c r="A14804" i="10"/>
  <c r="K14803" i="10"/>
  <c r="M14803" i="10" s="1"/>
  <c r="F14803" i="10"/>
  <c r="H14803" i="10" s="1"/>
  <c r="S14802" i="10"/>
  <c r="T14802" i="10" s="1"/>
  <c r="I14802" i="10"/>
  <c r="J14802" i="10" s="1"/>
  <c r="Q14804" i="10" l="1"/>
  <c r="L14804" i="10"/>
  <c r="G14804" i="10"/>
  <c r="B14805" i="10"/>
  <c r="E14804" i="10"/>
  <c r="D14804" i="10"/>
  <c r="C22956" i="10"/>
  <c r="I14803" i="10"/>
  <c r="J14803" i="10" s="1"/>
  <c r="N14803" i="10"/>
  <c r="O14803" i="10" s="1"/>
  <c r="P14804" i="10"/>
  <c r="A14805" i="10"/>
  <c r="K14804" i="10"/>
  <c r="M14804" i="10" s="1"/>
  <c r="F14804" i="10"/>
  <c r="H14804" i="10" s="1"/>
  <c r="S14803" i="10"/>
  <c r="T14803" i="10" s="1"/>
  <c r="R14804" i="10" l="1"/>
  <c r="Q14805" i="10"/>
  <c r="L14805" i="10"/>
  <c r="G14805" i="10"/>
  <c r="B14806" i="10"/>
  <c r="E14805" i="10"/>
  <c r="D14805" i="10"/>
  <c r="C22957" i="10"/>
  <c r="N14804" i="10"/>
  <c r="O14804" i="10" s="1"/>
  <c r="P14805" i="10"/>
  <c r="R14805" i="10" s="1"/>
  <c r="A14806" i="10"/>
  <c r="K14805" i="10"/>
  <c r="M14805" i="10" s="1"/>
  <c r="F14805" i="10"/>
  <c r="H14805" i="10" s="1"/>
  <c r="S14804" i="10"/>
  <c r="T14804" i="10" s="1"/>
  <c r="I14804" i="10"/>
  <c r="J14804" i="10" s="1"/>
  <c r="Q14806" i="10" l="1"/>
  <c r="L14806" i="10"/>
  <c r="G14806" i="10"/>
  <c r="B14807" i="10"/>
  <c r="E14806" i="10"/>
  <c r="D14806" i="10"/>
  <c r="C22958" i="10"/>
  <c r="N14805" i="10"/>
  <c r="O14805" i="10" s="1"/>
  <c r="I14805" i="10"/>
  <c r="J14805" i="10" s="1"/>
  <c r="P14806" i="10"/>
  <c r="R14806" i="10" s="1"/>
  <c r="A14807" i="10"/>
  <c r="F14806" i="10"/>
  <c r="H14806" i="10" s="1"/>
  <c r="K14806" i="10"/>
  <c r="M14806" i="10" s="1"/>
  <c r="S14805" i="10"/>
  <c r="T14805" i="10" s="1"/>
  <c r="Q14807" i="10" l="1"/>
  <c r="L14807" i="10"/>
  <c r="G14807" i="10"/>
  <c r="B14808" i="10"/>
  <c r="D14807" i="10"/>
  <c r="E14807" i="10"/>
  <c r="C22959" i="10"/>
  <c r="N14806" i="10"/>
  <c r="O14806" i="10" s="1"/>
  <c r="P14807" i="10"/>
  <c r="R14807" i="10" s="1"/>
  <c r="A14808" i="10"/>
  <c r="K14807" i="10"/>
  <c r="M14807" i="10" s="1"/>
  <c r="F14807" i="10"/>
  <c r="H14807" i="10" s="1"/>
  <c r="S14806" i="10"/>
  <c r="T14806" i="10" s="1"/>
  <c r="I14806" i="10"/>
  <c r="J14806" i="10" s="1"/>
  <c r="Q14808" i="10" l="1"/>
  <c r="L14808" i="10"/>
  <c r="G14808" i="10"/>
  <c r="B14809" i="10"/>
  <c r="E14808" i="10"/>
  <c r="D14808" i="10"/>
  <c r="C22960" i="10"/>
  <c r="I14807" i="10"/>
  <c r="J14807" i="10" s="1"/>
  <c r="N14807" i="10"/>
  <c r="O14807" i="10" s="1"/>
  <c r="P14808" i="10"/>
  <c r="R14808" i="10" s="1"/>
  <c r="A14809" i="10"/>
  <c r="K14808" i="10"/>
  <c r="M14808" i="10" s="1"/>
  <c r="F14808" i="10"/>
  <c r="H14808" i="10" s="1"/>
  <c r="S14807" i="10"/>
  <c r="T14807" i="10" s="1"/>
  <c r="Q14809" i="10" l="1"/>
  <c r="L14809" i="10"/>
  <c r="G14809" i="10"/>
  <c r="B14810" i="10"/>
  <c r="E14809" i="10"/>
  <c r="D14809" i="10"/>
  <c r="C22961" i="10"/>
  <c r="N14808" i="10"/>
  <c r="O14808" i="10" s="1"/>
  <c r="P14809" i="10"/>
  <c r="R14809" i="10" s="1"/>
  <c r="A14810" i="10"/>
  <c r="K14809" i="10"/>
  <c r="M14809" i="10" s="1"/>
  <c r="F14809" i="10"/>
  <c r="H14809" i="10" s="1"/>
  <c r="S14808" i="10"/>
  <c r="T14808" i="10" s="1"/>
  <c r="I14808" i="10"/>
  <c r="J14808" i="10" s="1"/>
  <c r="Q14810" i="10" l="1"/>
  <c r="L14810" i="10"/>
  <c r="G14810" i="10"/>
  <c r="B14811" i="10"/>
  <c r="D14810" i="10"/>
  <c r="E14810" i="10"/>
  <c r="C22962" i="10"/>
  <c r="I14809" i="10"/>
  <c r="J14809" i="10" s="1"/>
  <c r="N14809" i="10"/>
  <c r="O14809" i="10" s="1"/>
  <c r="P14810" i="10"/>
  <c r="R14810" i="10" s="1"/>
  <c r="A14811" i="10"/>
  <c r="F14810" i="10"/>
  <c r="H14810" i="10" s="1"/>
  <c r="K14810" i="10"/>
  <c r="M14810" i="10" s="1"/>
  <c r="S14809" i="10"/>
  <c r="T14809" i="10" s="1"/>
  <c r="Q14811" i="10" l="1"/>
  <c r="L14811" i="10"/>
  <c r="G14811" i="10"/>
  <c r="B14812" i="10"/>
  <c r="E14811" i="10"/>
  <c r="D14811" i="10"/>
  <c r="C22963" i="10"/>
  <c r="N14810" i="10"/>
  <c r="O14810" i="10" s="1"/>
  <c r="P14811" i="10"/>
  <c r="R14811" i="10" s="1"/>
  <c r="A14812" i="10"/>
  <c r="K14811" i="10"/>
  <c r="M14811" i="10" s="1"/>
  <c r="F14811" i="10"/>
  <c r="H14811" i="10" s="1"/>
  <c r="S14810" i="10"/>
  <c r="T14810" i="10" s="1"/>
  <c r="I14810" i="10"/>
  <c r="J14810" i="10" s="1"/>
  <c r="Q14812" i="10" l="1"/>
  <c r="L14812" i="10"/>
  <c r="G14812" i="10"/>
  <c r="B14813" i="10"/>
  <c r="E14812" i="10"/>
  <c r="D14812" i="10"/>
  <c r="C22964" i="10"/>
  <c r="I14811" i="10"/>
  <c r="J14811" i="10" s="1"/>
  <c r="N14811" i="10"/>
  <c r="O14811" i="10" s="1"/>
  <c r="P14812" i="10"/>
  <c r="R14812" i="10" s="1"/>
  <c r="A14813" i="10"/>
  <c r="K14812" i="10"/>
  <c r="M14812" i="10" s="1"/>
  <c r="F14812" i="10"/>
  <c r="H14812" i="10" s="1"/>
  <c r="S14811" i="10"/>
  <c r="T14811" i="10" s="1"/>
  <c r="Q14813" i="10" l="1"/>
  <c r="L14813" i="10"/>
  <c r="G14813" i="10"/>
  <c r="B14814" i="10"/>
  <c r="E14813" i="10"/>
  <c r="D14813" i="10"/>
  <c r="C22965" i="10"/>
  <c r="N14812" i="10"/>
  <c r="O14812" i="10" s="1"/>
  <c r="P14813" i="10"/>
  <c r="R14813" i="10" s="1"/>
  <c r="A14814" i="10"/>
  <c r="K14813" i="10"/>
  <c r="M14813" i="10" s="1"/>
  <c r="F14813" i="10"/>
  <c r="H14813" i="10" s="1"/>
  <c r="S14812" i="10"/>
  <c r="T14812" i="10" s="1"/>
  <c r="I14812" i="10"/>
  <c r="J14812" i="10" s="1"/>
  <c r="Q14814" i="10" l="1"/>
  <c r="L14814" i="10"/>
  <c r="G14814" i="10"/>
  <c r="B14815" i="10"/>
  <c r="E14814" i="10"/>
  <c r="D14814" i="10"/>
  <c r="C22966" i="10"/>
  <c r="N14813" i="10"/>
  <c r="O14813" i="10" s="1"/>
  <c r="I14813" i="10"/>
  <c r="J14813" i="10" s="1"/>
  <c r="P14814" i="10"/>
  <c r="R14814" i="10" s="1"/>
  <c r="A14815" i="10"/>
  <c r="F14814" i="10"/>
  <c r="H14814" i="10" s="1"/>
  <c r="K14814" i="10"/>
  <c r="M14814" i="10" s="1"/>
  <c r="S14813" i="10"/>
  <c r="T14813" i="10" s="1"/>
  <c r="Q14815" i="10" l="1"/>
  <c r="L14815" i="10"/>
  <c r="G14815" i="10"/>
  <c r="B14816" i="10"/>
  <c r="D14815" i="10"/>
  <c r="E14815" i="10"/>
  <c r="C22967" i="10"/>
  <c r="N14814" i="10"/>
  <c r="O14814" i="10" s="1"/>
  <c r="P14815" i="10"/>
  <c r="R14815" i="10" s="1"/>
  <c r="A14816" i="10"/>
  <c r="F14815" i="10"/>
  <c r="H14815" i="10" s="1"/>
  <c r="K14815" i="10"/>
  <c r="M14815" i="10" s="1"/>
  <c r="S14814" i="10"/>
  <c r="T14814" i="10" s="1"/>
  <c r="I14814" i="10"/>
  <c r="J14814" i="10" s="1"/>
  <c r="Q14816" i="10" l="1"/>
  <c r="L14816" i="10"/>
  <c r="G14816" i="10"/>
  <c r="B14817" i="10"/>
  <c r="E14816" i="10"/>
  <c r="D14816" i="10"/>
  <c r="C22968" i="10"/>
  <c r="I14815" i="10"/>
  <c r="J14815" i="10" s="1"/>
  <c r="N14815" i="10"/>
  <c r="O14815" i="10" s="1"/>
  <c r="P14816" i="10"/>
  <c r="R14816" i="10" s="1"/>
  <c r="A14817" i="10"/>
  <c r="F14816" i="10"/>
  <c r="H14816" i="10" s="1"/>
  <c r="K14816" i="10"/>
  <c r="M14816" i="10" s="1"/>
  <c r="S14815" i="10"/>
  <c r="T14815" i="10" s="1"/>
  <c r="Q14817" i="10" l="1"/>
  <c r="L14817" i="10"/>
  <c r="G14817" i="10"/>
  <c r="B14818" i="10"/>
  <c r="E14817" i="10"/>
  <c r="D14817" i="10"/>
  <c r="C22969" i="10"/>
  <c r="N14816" i="10"/>
  <c r="O14816" i="10" s="1"/>
  <c r="P14817" i="10"/>
  <c r="R14817" i="10" s="1"/>
  <c r="A14818" i="10"/>
  <c r="K14817" i="10"/>
  <c r="M14817" i="10" s="1"/>
  <c r="F14817" i="10"/>
  <c r="H14817" i="10" s="1"/>
  <c r="S14816" i="10"/>
  <c r="T14816" i="10" s="1"/>
  <c r="I14816" i="10"/>
  <c r="J14816" i="10" s="1"/>
  <c r="Q14818" i="10" l="1"/>
  <c r="L14818" i="10"/>
  <c r="G14818" i="10"/>
  <c r="B14819" i="10"/>
  <c r="E14818" i="10"/>
  <c r="D14818" i="10"/>
  <c r="C22970" i="10"/>
  <c r="I14817" i="10"/>
  <c r="J14817" i="10" s="1"/>
  <c r="N14817" i="10"/>
  <c r="O14817" i="10" s="1"/>
  <c r="P14818" i="10"/>
  <c r="R14818" i="10" s="1"/>
  <c r="A14819" i="10"/>
  <c r="F14818" i="10"/>
  <c r="H14818" i="10" s="1"/>
  <c r="K14818" i="10"/>
  <c r="M14818" i="10" s="1"/>
  <c r="S14817" i="10"/>
  <c r="T14817" i="10" s="1"/>
  <c r="Q14819" i="10" l="1"/>
  <c r="L14819" i="10"/>
  <c r="G14819" i="10"/>
  <c r="B14820" i="10"/>
  <c r="E14819" i="10"/>
  <c r="D14819" i="10"/>
  <c r="C22971" i="10"/>
  <c r="N14818" i="10"/>
  <c r="O14818" i="10" s="1"/>
  <c r="P14819" i="10"/>
  <c r="R14819" i="10" s="1"/>
  <c r="A14820" i="10"/>
  <c r="F14819" i="10"/>
  <c r="H14819" i="10" s="1"/>
  <c r="K14819" i="10"/>
  <c r="M14819" i="10" s="1"/>
  <c r="S14818" i="10"/>
  <c r="T14818" i="10" s="1"/>
  <c r="I14818" i="10"/>
  <c r="J14818" i="10" s="1"/>
  <c r="Q14820" i="10" l="1"/>
  <c r="L14820" i="10"/>
  <c r="G14820" i="10"/>
  <c r="B14821" i="10"/>
  <c r="E14820" i="10"/>
  <c r="D14820" i="10"/>
  <c r="C22972" i="10"/>
  <c r="I14819" i="10"/>
  <c r="J14819" i="10" s="1"/>
  <c r="N14819" i="10"/>
  <c r="O14819" i="10" s="1"/>
  <c r="P14820" i="10"/>
  <c r="R14820" i="10" s="1"/>
  <c r="A14821" i="10"/>
  <c r="F14820" i="10"/>
  <c r="H14820" i="10" s="1"/>
  <c r="K14820" i="10"/>
  <c r="M14820" i="10" s="1"/>
  <c r="S14819" i="10"/>
  <c r="T14819" i="10" s="1"/>
  <c r="Q14821" i="10" l="1"/>
  <c r="L14821" i="10"/>
  <c r="G14821" i="10"/>
  <c r="B14822" i="10"/>
  <c r="E14821" i="10"/>
  <c r="D14821" i="10"/>
  <c r="C22973" i="10"/>
  <c r="N14820" i="10"/>
  <c r="O14820" i="10" s="1"/>
  <c r="P14821" i="10"/>
  <c r="R14821" i="10" s="1"/>
  <c r="A14822" i="10"/>
  <c r="F14821" i="10"/>
  <c r="H14821" i="10" s="1"/>
  <c r="K14821" i="10"/>
  <c r="M14821" i="10" s="1"/>
  <c r="S14820" i="10"/>
  <c r="T14820" i="10" s="1"/>
  <c r="I14820" i="10"/>
  <c r="J14820" i="10" s="1"/>
  <c r="Q14822" i="10" l="1"/>
  <c r="L14822" i="10"/>
  <c r="G14822" i="10"/>
  <c r="B14823" i="10"/>
  <c r="E14822" i="10"/>
  <c r="D14822" i="10"/>
  <c r="C22974" i="10"/>
  <c r="N14821" i="10"/>
  <c r="O14821" i="10" s="1"/>
  <c r="I14821" i="10"/>
  <c r="J14821" i="10" s="1"/>
  <c r="P14822" i="10"/>
  <c r="R14822" i="10" s="1"/>
  <c r="A14823" i="10"/>
  <c r="F14822" i="10"/>
  <c r="H14822" i="10" s="1"/>
  <c r="K14822" i="10"/>
  <c r="M14822" i="10" s="1"/>
  <c r="S14821" i="10"/>
  <c r="T14821" i="10" s="1"/>
  <c r="Q14823" i="10" l="1"/>
  <c r="L14823" i="10"/>
  <c r="G14823" i="10"/>
  <c r="B14824" i="10"/>
  <c r="D14823" i="10"/>
  <c r="E14823" i="10"/>
  <c r="C22975" i="10"/>
  <c r="N14822" i="10"/>
  <c r="O14822" i="10" s="1"/>
  <c r="P14823" i="10"/>
  <c r="R14823" i="10" s="1"/>
  <c r="A14824" i="10"/>
  <c r="F14823" i="10"/>
  <c r="H14823" i="10" s="1"/>
  <c r="K14823" i="10"/>
  <c r="M14823" i="10" s="1"/>
  <c r="S14822" i="10"/>
  <c r="T14822" i="10" s="1"/>
  <c r="I14822" i="10"/>
  <c r="J14822" i="10" s="1"/>
  <c r="Q14824" i="10" l="1"/>
  <c r="L14824" i="10"/>
  <c r="G14824" i="10"/>
  <c r="B14825" i="10"/>
  <c r="E14824" i="10"/>
  <c r="D14824" i="10"/>
  <c r="C22976" i="10"/>
  <c r="I14823" i="10"/>
  <c r="J14823" i="10" s="1"/>
  <c r="N14823" i="10"/>
  <c r="O14823" i="10" s="1"/>
  <c r="P14824" i="10"/>
  <c r="R14824" i="10" s="1"/>
  <c r="A14825" i="10"/>
  <c r="F14824" i="10"/>
  <c r="H14824" i="10" s="1"/>
  <c r="K14824" i="10"/>
  <c r="M14824" i="10" s="1"/>
  <c r="S14823" i="10"/>
  <c r="T14823" i="10" s="1"/>
  <c r="Q14825" i="10" l="1"/>
  <c r="L14825" i="10"/>
  <c r="G14825" i="10"/>
  <c r="B14826" i="10"/>
  <c r="E14825" i="10"/>
  <c r="D14825" i="10"/>
  <c r="C22977" i="10"/>
  <c r="N14824" i="10"/>
  <c r="O14824" i="10" s="1"/>
  <c r="P14825" i="10"/>
  <c r="R14825" i="10" s="1"/>
  <c r="A14826" i="10"/>
  <c r="F14825" i="10"/>
  <c r="H14825" i="10" s="1"/>
  <c r="K14825" i="10"/>
  <c r="M14825" i="10" s="1"/>
  <c r="S14824" i="10"/>
  <c r="T14824" i="10" s="1"/>
  <c r="I14824" i="10"/>
  <c r="J14824" i="10" s="1"/>
  <c r="Q14826" i="10" l="1"/>
  <c r="L14826" i="10"/>
  <c r="G14826" i="10"/>
  <c r="B14827" i="10"/>
  <c r="E14826" i="10"/>
  <c r="D14826" i="10"/>
  <c r="C22978" i="10"/>
  <c r="I14825" i="10"/>
  <c r="J14825" i="10" s="1"/>
  <c r="N14825" i="10"/>
  <c r="O14825" i="10" s="1"/>
  <c r="P14826" i="10"/>
  <c r="R14826" i="10" s="1"/>
  <c r="A14827" i="10"/>
  <c r="K14826" i="10"/>
  <c r="M14826" i="10" s="1"/>
  <c r="F14826" i="10"/>
  <c r="H14826" i="10" s="1"/>
  <c r="S14825" i="10"/>
  <c r="T14825" i="10" s="1"/>
  <c r="Q14827" i="10" l="1"/>
  <c r="L14827" i="10"/>
  <c r="G14827" i="10"/>
  <c r="B14828" i="10"/>
  <c r="D14827" i="10"/>
  <c r="E14827" i="10"/>
  <c r="C22979" i="10"/>
  <c r="N14826" i="10"/>
  <c r="O14826" i="10" s="1"/>
  <c r="P14827" i="10"/>
  <c r="R14827" i="10" s="1"/>
  <c r="A14828" i="10"/>
  <c r="K14827" i="10"/>
  <c r="M14827" i="10" s="1"/>
  <c r="F14827" i="10"/>
  <c r="H14827" i="10" s="1"/>
  <c r="S14826" i="10"/>
  <c r="T14826" i="10" s="1"/>
  <c r="I14826" i="10"/>
  <c r="J14826" i="10" s="1"/>
  <c r="Q14828" i="10" l="1"/>
  <c r="L14828" i="10"/>
  <c r="G14828" i="10"/>
  <c r="B14829" i="10"/>
  <c r="E14828" i="10"/>
  <c r="D14828" i="10"/>
  <c r="C22980" i="10"/>
  <c r="I14827" i="10"/>
  <c r="J14827" i="10" s="1"/>
  <c r="N14827" i="10"/>
  <c r="O14827" i="10" s="1"/>
  <c r="P14828" i="10"/>
  <c r="R14828" i="10" s="1"/>
  <c r="A14829" i="10"/>
  <c r="K14828" i="10"/>
  <c r="M14828" i="10" s="1"/>
  <c r="F14828" i="10"/>
  <c r="H14828" i="10" s="1"/>
  <c r="S14827" i="10"/>
  <c r="T14827" i="10" s="1"/>
  <c r="Q14829" i="10" l="1"/>
  <c r="L14829" i="10"/>
  <c r="G14829" i="10"/>
  <c r="B14830" i="10"/>
  <c r="E14829" i="10"/>
  <c r="D14829" i="10"/>
  <c r="C22981" i="10"/>
  <c r="N14828" i="10"/>
  <c r="O14828" i="10" s="1"/>
  <c r="P14829" i="10"/>
  <c r="R14829" i="10" s="1"/>
  <c r="A14830" i="10"/>
  <c r="K14829" i="10"/>
  <c r="M14829" i="10" s="1"/>
  <c r="F14829" i="10"/>
  <c r="H14829" i="10" s="1"/>
  <c r="S14828" i="10"/>
  <c r="T14828" i="10" s="1"/>
  <c r="I14828" i="10"/>
  <c r="J14828" i="10" s="1"/>
  <c r="Q14830" i="10" l="1"/>
  <c r="L14830" i="10"/>
  <c r="G14830" i="10"/>
  <c r="B14831" i="10"/>
  <c r="E14830" i="10"/>
  <c r="D14830" i="10"/>
  <c r="C22982" i="10"/>
  <c r="N14829" i="10"/>
  <c r="O14829" i="10" s="1"/>
  <c r="I14829" i="10"/>
  <c r="J14829" i="10" s="1"/>
  <c r="P14830" i="10"/>
  <c r="R14830" i="10" s="1"/>
  <c r="A14831" i="10"/>
  <c r="F14830" i="10"/>
  <c r="H14830" i="10" s="1"/>
  <c r="K14830" i="10"/>
  <c r="M14830" i="10" s="1"/>
  <c r="S14829" i="10"/>
  <c r="T14829" i="10" s="1"/>
  <c r="Q14831" i="10" l="1"/>
  <c r="L14831" i="10"/>
  <c r="G14831" i="10"/>
  <c r="B14832" i="10"/>
  <c r="D14831" i="10"/>
  <c r="E14831" i="10"/>
  <c r="C22983" i="10"/>
  <c r="N14830" i="10"/>
  <c r="O14830" i="10" s="1"/>
  <c r="P14831" i="10"/>
  <c r="R14831" i="10" s="1"/>
  <c r="A14832" i="10"/>
  <c r="F14831" i="10"/>
  <c r="H14831" i="10" s="1"/>
  <c r="K14831" i="10"/>
  <c r="M14831" i="10" s="1"/>
  <c r="S14830" i="10"/>
  <c r="T14830" i="10" s="1"/>
  <c r="I14830" i="10"/>
  <c r="J14830" i="10" s="1"/>
  <c r="Q14832" i="10" l="1"/>
  <c r="L14832" i="10"/>
  <c r="G14832" i="10"/>
  <c r="B14833" i="10"/>
  <c r="E14832" i="10"/>
  <c r="D14832" i="10"/>
  <c r="C22984" i="10"/>
  <c r="I14831" i="10"/>
  <c r="J14831" i="10" s="1"/>
  <c r="N14831" i="10"/>
  <c r="O14831" i="10" s="1"/>
  <c r="P14832" i="10"/>
  <c r="R14832" i="10" s="1"/>
  <c r="A14833" i="10"/>
  <c r="K14832" i="10"/>
  <c r="M14832" i="10" s="1"/>
  <c r="F14832" i="10"/>
  <c r="H14832" i="10" s="1"/>
  <c r="S14831" i="10"/>
  <c r="T14831" i="10" s="1"/>
  <c r="Q14833" i="10" l="1"/>
  <c r="L14833" i="10"/>
  <c r="G14833" i="10"/>
  <c r="B14834" i="10"/>
  <c r="E14833" i="10"/>
  <c r="D14833" i="10"/>
  <c r="C22985" i="10"/>
  <c r="N14832" i="10"/>
  <c r="O14832" i="10" s="1"/>
  <c r="P14833" i="10"/>
  <c r="R14833" i="10" s="1"/>
  <c r="A14834" i="10"/>
  <c r="F14833" i="10"/>
  <c r="H14833" i="10" s="1"/>
  <c r="K14833" i="10"/>
  <c r="M14833" i="10" s="1"/>
  <c r="S14832" i="10"/>
  <c r="T14832" i="10" s="1"/>
  <c r="I14832" i="10"/>
  <c r="J14832" i="10" s="1"/>
  <c r="Q14834" i="10" l="1"/>
  <c r="L14834" i="10"/>
  <c r="G14834" i="10"/>
  <c r="B14835" i="10"/>
  <c r="E14834" i="10"/>
  <c r="D14834" i="10"/>
  <c r="C22986" i="10"/>
  <c r="I14833" i="10"/>
  <c r="J14833" i="10" s="1"/>
  <c r="N14833" i="10"/>
  <c r="O14833" i="10" s="1"/>
  <c r="P14834" i="10"/>
  <c r="R14834" i="10" s="1"/>
  <c r="A14835" i="10"/>
  <c r="F14834" i="10"/>
  <c r="H14834" i="10" s="1"/>
  <c r="K14834" i="10"/>
  <c r="M14834" i="10" s="1"/>
  <c r="S14833" i="10"/>
  <c r="T14833" i="10" s="1"/>
  <c r="Q14835" i="10" l="1"/>
  <c r="L14835" i="10"/>
  <c r="G14835" i="10"/>
  <c r="B14836" i="10"/>
  <c r="E14835" i="10"/>
  <c r="D14835" i="10"/>
  <c r="C22987" i="10"/>
  <c r="N14834" i="10"/>
  <c r="O14834" i="10" s="1"/>
  <c r="P14835" i="10"/>
  <c r="R14835" i="10" s="1"/>
  <c r="A14836" i="10"/>
  <c r="K14835" i="10"/>
  <c r="M14835" i="10" s="1"/>
  <c r="F14835" i="10"/>
  <c r="H14835" i="10" s="1"/>
  <c r="S14834" i="10"/>
  <c r="T14834" i="10" s="1"/>
  <c r="I14834" i="10"/>
  <c r="J14834" i="10" s="1"/>
  <c r="Q14836" i="10" l="1"/>
  <c r="L14836" i="10"/>
  <c r="G14836" i="10"/>
  <c r="B14837" i="10"/>
  <c r="E14836" i="10"/>
  <c r="D14836" i="10"/>
  <c r="C22988" i="10"/>
  <c r="I14835" i="10"/>
  <c r="J14835" i="10" s="1"/>
  <c r="N14835" i="10"/>
  <c r="O14835" i="10" s="1"/>
  <c r="P14836" i="10"/>
  <c r="R14836" i="10" s="1"/>
  <c r="A14837" i="10"/>
  <c r="K14836" i="10"/>
  <c r="M14836" i="10" s="1"/>
  <c r="F14836" i="10"/>
  <c r="H14836" i="10" s="1"/>
  <c r="S14835" i="10"/>
  <c r="T14835" i="10" s="1"/>
  <c r="Q14837" i="10" l="1"/>
  <c r="L14837" i="10"/>
  <c r="G14837" i="10"/>
  <c r="B14838" i="10"/>
  <c r="E14837" i="10"/>
  <c r="D14837" i="10"/>
  <c r="C22989" i="10"/>
  <c r="N14836" i="10"/>
  <c r="O14836" i="10" s="1"/>
  <c r="P14837" i="10"/>
  <c r="R14837" i="10" s="1"/>
  <c r="A14838" i="10"/>
  <c r="F14837" i="10"/>
  <c r="H14837" i="10" s="1"/>
  <c r="K14837" i="10"/>
  <c r="M14837" i="10" s="1"/>
  <c r="S14836" i="10"/>
  <c r="T14836" i="10" s="1"/>
  <c r="I14836" i="10"/>
  <c r="J14836" i="10" s="1"/>
  <c r="Q14838" i="10" l="1"/>
  <c r="L14838" i="10"/>
  <c r="G14838" i="10"/>
  <c r="B14839" i="10"/>
  <c r="E14838" i="10"/>
  <c r="D14838" i="10"/>
  <c r="C22990" i="10"/>
  <c r="N14837" i="10"/>
  <c r="O14837" i="10" s="1"/>
  <c r="I14837" i="10"/>
  <c r="J14837" i="10" s="1"/>
  <c r="P14838" i="10"/>
  <c r="R14838" i="10" s="1"/>
  <c r="A14839" i="10"/>
  <c r="F14838" i="10"/>
  <c r="H14838" i="10" s="1"/>
  <c r="K14838" i="10"/>
  <c r="M14838" i="10" s="1"/>
  <c r="S14837" i="10"/>
  <c r="T14837" i="10" s="1"/>
  <c r="Q14839" i="10" l="1"/>
  <c r="L14839" i="10"/>
  <c r="G14839" i="10"/>
  <c r="B14840" i="10"/>
  <c r="E14839" i="10"/>
  <c r="D14839" i="10"/>
  <c r="C22991" i="10"/>
  <c r="N14838" i="10"/>
  <c r="O14838" i="10" s="1"/>
  <c r="P14839" i="10"/>
  <c r="R14839" i="10" s="1"/>
  <c r="A14840" i="10"/>
  <c r="F14839" i="10"/>
  <c r="H14839" i="10" s="1"/>
  <c r="K14839" i="10"/>
  <c r="M14839" i="10" s="1"/>
  <c r="S14838" i="10"/>
  <c r="T14838" i="10" s="1"/>
  <c r="I14838" i="10"/>
  <c r="J14838" i="10" s="1"/>
  <c r="Q14840" i="10" l="1"/>
  <c r="L14840" i="10"/>
  <c r="G14840" i="10"/>
  <c r="B14841" i="10"/>
  <c r="E14840" i="10"/>
  <c r="D14840" i="10"/>
  <c r="C22992" i="10"/>
  <c r="I14839" i="10"/>
  <c r="J14839" i="10" s="1"/>
  <c r="N14839" i="10"/>
  <c r="O14839" i="10" s="1"/>
  <c r="P14840" i="10"/>
  <c r="R14840" i="10" s="1"/>
  <c r="A14841" i="10"/>
  <c r="F14840" i="10"/>
  <c r="H14840" i="10" s="1"/>
  <c r="K14840" i="10"/>
  <c r="M14840" i="10" s="1"/>
  <c r="S14839" i="10"/>
  <c r="T14839" i="10" s="1"/>
  <c r="Q14841" i="10" l="1"/>
  <c r="L14841" i="10"/>
  <c r="G14841" i="10"/>
  <c r="B14842" i="10"/>
  <c r="E14841" i="10"/>
  <c r="D14841" i="10"/>
  <c r="C22993" i="10"/>
  <c r="N14840" i="10"/>
  <c r="O14840" i="10" s="1"/>
  <c r="P14841" i="10"/>
  <c r="R14841" i="10" s="1"/>
  <c r="A14842" i="10"/>
  <c r="F14841" i="10"/>
  <c r="H14841" i="10" s="1"/>
  <c r="K14841" i="10"/>
  <c r="M14841" i="10" s="1"/>
  <c r="S14840" i="10"/>
  <c r="T14840" i="10" s="1"/>
  <c r="I14840" i="10"/>
  <c r="J14840" i="10" s="1"/>
  <c r="Q14842" i="10" l="1"/>
  <c r="L14842" i="10"/>
  <c r="G14842" i="10"/>
  <c r="B14843" i="10"/>
  <c r="E14842" i="10"/>
  <c r="D14842" i="10"/>
  <c r="C22994" i="10"/>
  <c r="I14841" i="10"/>
  <c r="J14841" i="10" s="1"/>
  <c r="N14841" i="10"/>
  <c r="O14841" i="10" s="1"/>
  <c r="P14842" i="10"/>
  <c r="R14842" i="10" s="1"/>
  <c r="A14843" i="10"/>
  <c r="K14842" i="10"/>
  <c r="M14842" i="10" s="1"/>
  <c r="F14842" i="10"/>
  <c r="H14842" i="10" s="1"/>
  <c r="S14841" i="10"/>
  <c r="T14841" i="10" s="1"/>
  <c r="Q14843" i="10" l="1"/>
  <c r="L14843" i="10"/>
  <c r="G14843" i="10"/>
  <c r="B14844" i="10"/>
  <c r="E14843" i="10"/>
  <c r="D14843" i="10"/>
  <c r="C22995" i="10"/>
  <c r="N14842" i="10"/>
  <c r="O14842" i="10" s="1"/>
  <c r="P14843" i="10"/>
  <c r="R14843" i="10" s="1"/>
  <c r="A14844" i="10"/>
  <c r="K14843" i="10"/>
  <c r="M14843" i="10" s="1"/>
  <c r="F14843" i="10"/>
  <c r="H14843" i="10" s="1"/>
  <c r="S14842" i="10"/>
  <c r="T14842" i="10" s="1"/>
  <c r="I14842" i="10"/>
  <c r="J14842" i="10" s="1"/>
  <c r="Q14844" i="10" l="1"/>
  <c r="L14844" i="10"/>
  <c r="G14844" i="10"/>
  <c r="B14845" i="10"/>
  <c r="E14844" i="10"/>
  <c r="D14844" i="10"/>
  <c r="C22996" i="10"/>
  <c r="I14843" i="10"/>
  <c r="J14843" i="10" s="1"/>
  <c r="N14843" i="10"/>
  <c r="O14843" i="10" s="1"/>
  <c r="P14844" i="10"/>
  <c r="R14844" i="10" s="1"/>
  <c r="A14845" i="10"/>
  <c r="K14844" i="10"/>
  <c r="M14844" i="10" s="1"/>
  <c r="F14844" i="10"/>
  <c r="H14844" i="10" s="1"/>
  <c r="S14843" i="10"/>
  <c r="T14843" i="10" s="1"/>
  <c r="Q14845" i="10" l="1"/>
  <c r="L14845" i="10"/>
  <c r="G14845" i="10"/>
  <c r="B14846" i="10"/>
  <c r="E14845" i="10"/>
  <c r="D14845" i="10"/>
  <c r="C22997" i="10"/>
  <c r="N14844" i="10"/>
  <c r="O14844" i="10" s="1"/>
  <c r="P14845" i="10"/>
  <c r="R14845" i="10" s="1"/>
  <c r="A14846" i="10"/>
  <c r="K14845" i="10"/>
  <c r="M14845" i="10" s="1"/>
  <c r="F14845" i="10"/>
  <c r="H14845" i="10" s="1"/>
  <c r="S14844" i="10"/>
  <c r="T14844" i="10" s="1"/>
  <c r="I14844" i="10"/>
  <c r="J14844" i="10" s="1"/>
  <c r="Q14846" i="10" l="1"/>
  <c r="L14846" i="10"/>
  <c r="G14846" i="10"/>
  <c r="B14847" i="10"/>
  <c r="E14846" i="10"/>
  <c r="D14846" i="10"/>
  <c r="C22998" i="10"/>
  <c r="N14845" i="10"/>
  <c r="O14845" i="10" s="1"/>
  <c r="I14845" i="10"/>
  <c r="J14845" i="10" s="1"/>
  <c r="P14846" i="10"/>
  <c r="R14846" i="10" s="1"/>
  <c r="A14847" i="10"/>
  <c r="K14846" i="10"/>
  <c r="M14846" i="10" s="1"/>
  <c r="F14846" i="10"/>
  <c r="H14846" i="10" s="1"/>
  <c r="S14845" i="10"/>
  <c r="T14845" i="10" s="1"/>
  <c r="Q14847" i="10" l="1"/>
  <c r="L14847" i="10"/>
  <c r="G14847" i="10"/>
  <c r="B14848" i="10"/>
  <c r="E14847" i="10"/>
  <c r="D14847" i="10"/>
  <c r="C22999" i="10"/>
  <c r="N14846" i="10"/>
  <c r="O14846" i="10" s="1"/>
  <c r="P14847" i="10"/>
  <c r="R14847" i="10" s="1"/>
  <c r="A14848" i="10"/>
  <c r="K14847" i="10"/>
  <c r="M14847" i="10" s="1"/>
  <c r="F14847" i="10"/>
  <c r="H14847" i="10" s="1"/>
  <c r="S14846" i="10"/>
  <c r="T14846" i="10" s="1"/>
  <c r="I14846" i="10"/>
  <c r="J14846" i="10" s="1"/>
  <c r="Q14848" i="10" l="1"/>
  <c r="L14848" i="10"/>
  <c r="G14848" i="10"/>
  <c r="B14849" i="10"/>
  <c r="E14848" i="10"/>
  <c r="D14848" i="10"/>
  <c r="C23000" i="10"/>
  <c r="I14847" i="10"/>
  <c r="J14847" i="10" s="1"/>
  <c r="N14847" i="10"/>
  <c r="O14847" i="10" s="1"/>
  <c r="P14848" i="10"/>
  <c r="R14848" i="10" s="1"/>
  <c r="A14849" i="10"/>
  <c r="K14848" i="10"/>
  <c r="M14848" i="10" s="1"/>
  <c r="F14848" i="10"/>
  <c r="H14848" i="10" s="1"/>
  <c r="S14847" i="10"/>
  <c r="T14847" i="10" s="1"/>
  <c r="Q14849" i="10" l="1"/>
  <c r="L14849" i="10"/>
  <c r="G14849" i="10"/>
  <c r="B14850" i="10"/>
  <c r="E14849" i="10"/>
  <c r="D14849" i="10"/>
  <c r="C23001" i="10"/>
  <c r="N14848" i="10"/>
  <c r="O14848" i="10" s="1"/>
  <c r="P14849" i="10"/>
  <c r="R14849" i="10" s="1"/>
  <c r="A14850" i="10"/>
  <c r="F14849" i="10"/>
  <c r="H14849" i="10" s="1"/>
  <c r="K14849" i="10"/>
  <c r="M14849" i="10" s="1"/>
  <c r="S14848" i="10"/>
  <c r="T14848" i="10" s="1"/>
  <c r="I14848" i="10"/>
  <c r="J14848" i="10" s="1"/>
  <c r="Q14850" i="10" l="1"/>
  <c r="L14850" i="10"/>
  <c r="G14850" i="10"/>
  <c r="B14851" i="10"/>
  <c r="E14850" i="10"/>
  <c r="D14850" i="10"/>
  <c r="C23002" i="10"/>
  <c r="I14849" i="10"/>
  <c r="J14849" i="10" s="1"/>
  <c r="N14849" i="10"/>
  <c r="O14849" i="10" s="1"/>
  <c r="P14850" i="10"/>
  <c r="R14850" i="10" s="1"/>
  <c r="A14851" i="10"/>
  <c r="K14850" i="10"/>
  <c r="M14850" i="10" s="1"/>
  <c r="F14850" i="10"/>
  <c r="H14850" i="10" s="1"/>
  <c r="S14849" i="10"/>
  <c r="T14849" i="10" s="1"/>
  <c r="Q14851" i="10" l="1"/>
  <c r="L14851" i="10"/>
  <c r="G14851" i="10"/>
  <c r="B14852" i="10"/>
  <c r="E14851" i="10"/>
  <c r="D14851" i="10"/>
  <c r="C23003" i="10"/>
  <c r="N14850" i="10"/>
  <c r="O14850" i="10" s="1"/>
  <c r="P14851" i="10"/>
  <c r="R14851" i="10" s="1"/>
  <c r="A14852" i="10"/>
  <c r="K14851" i="10"/>
  <c r="M14851" i="10" s="1"/>
  <c r="F14851" i="10"/>
  <c r="H14851" i="10" s="1"/>
  <c r="S14850" i="10"/>
  <c r="T14850" i="10" s="1"/>
  <c r="I14850" i="10"/>
  <c r="J14850" i="10" s="1"/>
  <c r="Q14852" i="10" l="1"/>
  <c r="L14852" i="10"/>
  <c r="G14852" i="10"/>
  <c r="B14853" i="10"/>
  <c r="E14852" i="10"/>
  <c r="D14852" i="10"/>
  <c r="C23004" i="10"/>
  <c r="I14851" i="10"/>
  <c r="J14851" i="10" s="1"/>
  <c r="N14851" i="10"/>
  <c r="O14851" i="10" s="1"/>
  <c r="P14852" i="10"/>
  <c r="R14852" i="10" s="1"/>
  <c r="A14853" i="10"/>
  <c r="F14852" i="10"/>
  <c r="H14852" i="10" s="1"/>
  <c r="K14852" i="10"/>
  <c r="M14852" i="10" s="1"/>
  <c r="S14851" i="10"/>
  <c r="T14851" i="10" s="1"/>
  <c r="Q14853" i="10" l="1"/>
  <c r="L14853" i="10"/>
  <c r="G14853" i="10"/>
  <c r="B14854" i="10"/>
  <c r="E14853" i="10"/>
  <c r="D14853" i="10"/>
  <c r="C23005" i="10"/>
  <c r="N14852" i="10"/>
  <c r="O14852" i="10" s="1"/>
  <c r="P14853" i="10"/>
  <c r="R14853" i="10" s="1"/>
  <c r="A14854" i="10"/>
  <c r="K14853" i="10"/>
  <c r="M14853" i="10" s="1"/>
  <c r="F14853" i="10"/>
  <c r="H14853" i="10" s="1"/>
  <c r="S14852" i="10"/>
  <c r="T14852" i="10" s="1"/>
  <c r="I14852" i="10"/>
  <c r="J14852" i="10" s="1"/>
  <c r="Q14854" i="10" l="1"/>
  <c r="L14854" i="10"/>
  <c r="G14854" i="10"/>
  <c r="B14855" i="10"/>
  <c r="E14854" i="10"/>
  <c r="D14854" i="10"/>
  <c r="C23006" i="10"/>
  <c r="N14853" i="10"/>
  <c r="O14853" i="10" s="1"/>
  <c r="I14853" i="10"/>
  <c r="J14853" i="10" s="1"/>
  <c r="P14854" i="10"/>
  <c r="R14854" i="10" s="1"/>
  <c r="A14855" i="10"/>
  <c r="K14854" i="10"/>
  <c r="M14854" i="10" s="1"/>
  <c r="F14854" i="10"/>
  <c r="H14854" i="10" s="1"/>
  <c r="S14853" i="10"/>
  <c r="T14853" i="10" s="1"/>
  <c r="Q14855" i="10" l="1"/>
  <c r="L14855" i="10"/>
  <c r="G14855" i="10"/>
  <c r="B14856" i="10"/>
  <c r="E14855" i="10"/>
  <c r="D14855" i="10"/>
  <c r="C23007" i="10"/>
  <c r="N14854" i="10"/>
  <c r="O14854" i="10" s="1"/>
  <c r="P14855" i="10"/>
  <c r="R14855" i="10" s="1"/>
  <c r="A14856" i="10"/>
  <c r="F14855" i="10"/>
  <c r="H14855" i="10" s="1"/>
  <c r="K14855" i="10"/>
  <c r="M14855" i="10" s="1"/>
  <c r="S14854" i="10"/>
  <c r="T14854" i="10" s="1"/>
  <c r="I14854" i="10"/>
  <c r="J14854" i="10" s="1"/>
  <c r="Q14856" i="10" l="1"/>
  <c r="L14856" i="10"/>
  <c r="G14856" i="10"/>
  <c r="B14857" i="10"/>
  <c r="D14856" i="10"/>
  <c r="E14856" i="10"/>
  <c r="C23008" i="10"/>
  <c r="I14855" i="10"/>
  <c r="J14855" i="10" s="1"/>
  <c r="N14855" i="10"/>
  <c r="O14855" i="10" s="1"/>
  <c r="P14856" i="10"/>
  <c r="R14856" i="10" s="1"/>
  <c r="A14857" i="10"/>
  <c r="K14856" i="10"/>
  <c r="M14856" i="10" s="1"/>
  <c r="F14856" i="10"/>
  <c r="H14856" i="10" s="1"/>
  <c r="S14855" i="10"/>
  <c r="T14855" i="10" s="1"/>
  <c r="Q14857" i="10" l="1"/>
  <c r="L14857" i="10"/>
  <c r="G14857" i="10"/>
  <c r="B14858" i="10"/>
  <c r="E14857" i="10"/>
  <c r="D14857" i="10"/>
  <c r="C23009" i="10"/>
  <c r="N14856" i="10"/>
  <c r="O14856" i="10" s="1"/>
  <c r="P14857" i="10"/>
  <c r="R14857" i="10" s="1"/>
  <c r="A14858" i="10"/>
  <c r="K14857" i="10"/>
  <c r="M14857" i="10" s="1"/>
  <c r="F14857" i="10"/>
  <c r="H14857" i="10" s="1"/>
  <c r="S14856" i="10"/>
  <c r="T14856" i="10" s="1"/>
  <c r="I14856" i="10"/>
  <c r="J14856" i="10" s="1"/>
  <c r="Q14858" i="10" l="1"/>
  <c r="L14858" i="10"/>
  <c r="G14858" i="10"/>
  <c r="B14859" i="10"/>
  <c r="E14858" i="10"/>
  <c r="D14858" i="10"/>
  <c r="C23010" i="10"/>
  <c r="I14857" i="10"/>
  <c r="J14857" i="10" s="1"/>
  <c r="N14857" i="10"/>
  <c r="O14857" i="10" s="1"/>
  <c r="P14858" i="10"/>
  <c r="R14858" i="10" s="1"/>
  <c r="A14859" i="10"/>
  <c r="K14858" i="10"/>
  <c r="M14858" i="10" s="1"/>
  <c r="F14858" i="10"/>
  <c r="H14858" i="10" s="1"/>
  <c r="S14857" i="10"/>
  <c r="T14857" i="10" s="1"/>
  <c r="Q14859" i="10" l="1"/>
  <c r="L14859" i="10"/>
  <c r="G14859" i="10"/>
  <c r="B14860" i="10"/>
  <c r="E14859" i="10"/>
  <c r="D14859" i="10"/>
  <c r="C23011" i="10"/>
  <c r="N14858" i="10"/>
  <c r="O14858" i="10" s="1"/>
  <c r="P14859" i="10"/>
  <c r="R14859" i="10" s="1"/>
  <c r="A14860" i="10"/>
  <c r="F14859" i="10"/>
  <c r="H14859" i="10" s="1"/>
  <c r="K14859" i="10"/>
  <c r="M14859" i="10" s="1"/>
  <c r="S14858" i="10"/>
  <c r="T14858" i="10" s="1"/>
  <c r="I14858" i="10"/>
  <c r="J14858" i="10" s="1"/>
  <c r="Q14860" i="10" l="1"/>
  <c r="L14860" i="10"/>
  <c r="G14860" i="10"/>
  <c r="B14861" i="10"/>
  <c r="E14860" i="10"/>
  <c r="D14860" i="10"/>
  <c r="C23012" i="10"/>
  <c r="I14859" i="10"/>
  <c r="J14859" i="10" s="1"/>
  <c r="N14859" i="10"/>
  <c r="O14859" i="10" s="1"/>
  <c r="P14860" i="10"/>
  <c r="R14860" i="10" s="1"/>
  <c r="A14861" i="10"/>
  <c r="K14860" i="10"/>
  <c r="M14860" i="10" s="1"/>
  <c r="F14860" i="10"/>
  <c r="H14860" i="10" s="1"/>
  <c r="S14859" i="10"/>
  <c r="T14859" i="10" s="1"/>
  <c r="Q14861" i="10" l="1"/>
  <c r="L14861" i="10"/>
  <c r="G14861" i="10"/>
  <c r="B14862" i="10"/>
  <c r="E14861" i="10"/>
  <c r="D14861" i="10"/>
  <c r="C23013" i="10"/>
  <c r="N14860" i="10"/>
  <c r="O14860" i="10" s="1"/>
  <c r="P14861" i="10"/>
  <c r="R14861" i="10" s="1"/>
  <c r="A14862" i="10"/>
  <c r="K14861" i="10"/>
  <c r="M14861" i="10" s="1"/>
  <c r="F14861" i="10"/>
  <c r="H14861" i="10" s="1"/>
  <c r="S14860" i="10"/>
  <c r="T14860" i="10" s="1"/>
  <c r="I14860" i="10"/>
  <c r="J14860" i="10" s="1"/>
  <c r="Q14862" i="10" l="1"/>
  <c r="L14862" i="10"/>
  <c r="G14862" i="10"/>
  <c r="B14863" i="10"/>
  <c r="E14862" i="10"/>
  <c r="D14862" i="10"/>
  <c r="C23014" i="10"/>
  <c r="N14861" i="10"/>
  <c r="O14861" i="10" s="1"/>
  <c r="I14861" i="10"/>
  <c r="J14861" i="10" s="1"/>
  <c r="P14862" i="10"/>
  <c r="R14862" i="10" s="1"/>
  <c r="A14863" i="10"/>
  <c r="K14862" i="10"/>
  <c r="M14862" i="10" s="1"/>
  <c r="F14862" i="10"/>
  <c r="H14862" i="10" s="1"/>
  <c r="S14861" i="10"/>
  <c r="T14861" i="10" s="1"/>
  <c r="Q14863" i="10" l="1"/>
  <c r="L14863" i="10"/>
  <c r="G14863" i="10"/>
  <c r="B14864" i="10"/>
  <c r="E14863" i="10"/>
  <c r="D14863" i="10"/>
  <c r="C23015" i="10"/>
  <c r="N14862" i="10"/>
  <c r="O14862" i="10" s="1"/>
  <c r="P14863" i="10"/>
  <c r="R14863" i="10" s="1"/>
  <c r="A14864" i="10"/>
  <c r="K14863" i="10"/>
  <c r="M14863" i="10" s="1"/>
  <c r="F14863" i="10"/>
  <c r="H14863" i="10" s="1"/>
  <c r="S14862" i="10"/>
  <c r="T14862" i="10" s="1"/>
  <c r="I14862" i="10"/>
  <c r="J14862" i="10" s="1"/>
  <c r="Q14864" i="10" l="1"/>
  <c r="L14864" i="10"/>
  <c r="G14864" i="10"/>
  <c r="B14865" i="10"/>
  <c r="E14864" i="10"/>
  <c r="D14864" i="10"/>
  <c r="C23016" i="10"/>
  <c r="I14863" i="10"/>
  <c r="J14863" i="10" s="1"/>
  <c r="N14863" i="10"/>
  <c r="O14863" i="10" s="1"/>
  <c r="P14864" i="10"/>
  <c r="R14864" i="10" s="1"/>
  <c r="A14865" i="10"/>
  <c r="K14864" i="10"/>
  <c r="M14864" i="10" s="1"/>
  <c r="F14864" i="10"/>
  <c r="H14864" i="10" s="1"/>
  <c r="S14863" i="10"/>
  <c r="T14863" i="10" s="1"/>
  <c r="Q14865" i="10" l="1"/>
  <c r="L14865" i="10"/>
  <c r="G14865" i="10"/>
  <c r="B14866" i="10"/>
  <c r="E14865" i="10"/>
  <c r="D14865" i="10"/>
  <c r="C23017" i="10"/>
  <c r="N14864" i="10"/>
  <c r="O14864" i="10" s="1"/>
  <c r="P14865" i="10"/>
  <c r="R14865" i="10" s="1"/>
  <c r="A14866" i="10"/>
  <c r="K14865" i="10"/>
  <c r="M14865" i="10" s="1"/>
  <c r="F14865" i="10"/>
  <c r="H14865" i="10" s="1"/>
  <c r="S14864" i="10"/>
  <c r="T14864" i="10" s="1"/>
  <c r="I14864" i="10"/>
  <c r="J14864" i="10" s="1"/>
  <c r="Q14866" i="10" l="1"/>
  <c r="L14866" i="10"/>
  <c r="G14866" i="10"/>
  <c r="B14867" i="10"/>
  <c r="E14866" i="10"/>
  <c r="D14866" i="10"/>
  <c r="C23018" i="10"/>
  <c r="I14865" i="10"/>
  <c r="J14865" i="10" s="1"/>
  <c r="N14865" i="10"/>
  <c r="O14865" i="10" s="1"/>
  <c r="P14866" i="10"/>
  <c r="R14866" i="10" s="1"/>
  <c r="A14867" i="10"/>
  <c r="K14866" i="10"/>
  <c r="M14866" i="10" s="1"/>
  <c r="F14866" i="10"/>
  <c r="H14866" i="10" s="1"/>
  <c r="S14865" i="10"/>
  <c r="T14865" i="10" s="1"/>
  <c r="Q14867" i="10" l="1"/>
  <c r="L14867" i="10"/>
  <c r="G14867" i="10"/>
  <c r="B14868" i="10"/>
  <c r="E14867" i="10"/>
  <c r="D14867" i="10"/>
  <c r="C23019" i="10"/>
  <c r="N14866" i="10"/>
  <c r="O14866" i="10" s="1"/>
  <c r="P14867" i="10"/>
  <c r="R14867" i="10" s="1"/>
  <c r="A14868" i="10"/>
  <c r="K14867" i="10"/>
  <c r="M14867" i="10" s="1"/>
  <c r="F14867" i="10"/>
  <c r="H14867" i="10" s="1"/>
  <c r="S14866" i="10"/>
  <c r="T14866" i="10" s="1"/>
  <c r="I14866" i="10"/>
  <c r="J14866" i="10" s="1"/>
  <c r="Q14868" i="10" l="1"/>
  <c r="L14868" i="10"/>
  <c r="G14868" i="10"/>
  <c r="B14869" i="10"/>
  <c r="E14868" i="10"/>
  <c r="D14868" i="10"/>
  <c r="C23020" i="10"/>
  <c r="I14867" i="10"/>
  <c r="J14867" i="10" s="1"/>
  <c r="N14867" i="10"/>
  <c r="O14867" i="10" s="1"/>
  <c r="P14868" i="10"/>
  <c r="R14868" i="10" s="1"/>
  <c r="A14869" i="10"/>
  <c r="K14868" i="10"/>
  <c r="M14868" i="10" s="1"/>
  <c r="F14868" i="10"/>
  <c r="H14868" i="10" s="1"/>
  <c r="S14867" i="10"/>
  <c r="T14867" i="10" s="1"/>
  <c r="Q14869" i="10" l="1"/>
  <c r="L14869" i="10"/>
  <c r="G14869" i="10"/>
  <c r="B14870" i="10"/>
  <c r="E14869" i="10"/>
  <c r="D14869" i="10"/>
  <c r="C23021" i="10"/>
  <c r="N14868" i="10"/>
  <c r="O14868" i="10" s="1"/>
  <c r="P14869" i="10"/>
  <c r="R14869" i="10" s="1"/>
  <c r="A14870" i="10"/>
  <c r="K14869" i="10"/>
  <c r="M14869" i="10" s="1"/>
  <c r="F14869" i="10"/>
  <c r="H14869" i="10" s="1"/>
  <c r="S14868" i="10"/>
  <c r="T14868" i="10" s="1"/>
  <c r="I14868" i="10"/>
  <c r="J14868" i="10" s="1"/>
  <c r="Q14870" i="10" l="1"/>
  <c r="L14870" i="10"/>
  <c r="G14870" i="10"/>
  <c r="B14871" i="10"/>
  <c r="E14870" i="10"/>
  <c r="D14870" i="10"/>
  <c r="C23022" i="10"/>
  <c r="N14869" i="10"/>
  <c r="O14869" i="10" s="1"/>
  <c r="I14869" i="10"/>
  <c r="J14869" i="10" s="1"/>
  <c r="P14870" i="10"/>
  <c r="R14870" i="10" s="1"/>
  <c r="A14871" i="10"/>
  <c r="F14870" i="10"/>
  <c r="H14870" i="10" s="1"/>
  <c r="K14870" i="10"/>
  <c r="M14870" i="10" s="1"/>
  <c r="S14869" i="10"/>
  <c r="T14869" i="10" s="1"/>
  <c r="Q14871" i="10" l="1"/>
  <c r="L14871" i="10"/>
  <c r="G14871" i="10"/>
  <c r="B14872" i="10"/>
  <c r="E14871" i="10"/>
  <c r="D14871" i="10"/>
  <c r="C23023" i="10"/>
  <c r="N14870" i="10"/>
  <c r="O14870" i="10" s="1"/>
  <c r="P14871" i="10"/>
  <c r="R14871" i="10" s="1"/>
  <c r="A14872" i="10"/>
  <c r="F14871" i="10"/>
  <c r="H14871" i="10" s="1"/>
  <c r="K14871" i="10"/>
  <c r="M14871" i="10" s="1"/>
  <c r="S14870" i="10"/>
  <c r="T14870" i="10" s="1"/>
  <c r="I14870" i="10"/>
  <c r="J14870" i="10" s="1"/>
  <c r="Q14872" i="10" l="1"/>
  <c r="L14872" i="10"/>
  <c r="G14872" i="10"/>
  <c r="B14873" i="10"/>
  <c r="D14872" i="10"/>
  <c r="E14872" i="10"/>
  <c r="C23024" i="10"/>
  <c r="I14871" i="10"/>
  <c r="J14871" i="10" s="1"/>
  <c r="N14871" i="10"/>
  <c r="O14871" i="10" s="1"/>
  <c r="P14872" i="10"/>
  <c r="R14872" i="10" s="1"/>
  <c r="A14873" i="10"/>
  <c r="F14872" i="10"/>
  <c r="H14872" i="10" s="1"/>
  <c r="K14872" i="10"/>
  <c r="M14872" i="10" s="1"/>
  <c r="S14871" i="10"/>
  <c r="T14871" i="10" s="1"/>
  <c r="Q14873" i="10" l="1"/>
  <c r="L14873" i="10"/>
  <c r="G14873" i="10"/>
  <c r="B14874" i="10"/>
  <c r="E14873" i="10"/>
  <c r="D14873" i="10"/>
  <c r="C23025" i="10"/>
  <c r="N14872" i="10"/>
  <c r="O14872" i="10" s="1"/>
  <c r="P14873" i="10"/>
  <c r="R14873" i="10" s="1"/>
  <c r="A14874" i="10"/>
  <c r="F14873" i="10"/>
  <c r="H14873" i="10" s="1"/>
  <c r="K14873" i="10"/>
  <c r="M14873" i="10" s="1"/>
  <c r="S14872" i="10"/>
  <c r="T14872" i="10" s="1"/>
  <c r="I14872" i="10"/>
  <c r="J14872" i="10" s="1"/>
  <c r="Q14874" i="10" l="1"/>
  <c r="L14874" i="10"/>
  <c r="G14874" i="10"/>
  <c r="B14875" i="10"/>
  <c r="E14874" i="10"/>
  <c r="D14874" i="10"/>
  <c r="C23026" i="10"/>
  <c r="I14873" i="10"/>
  <c r="J14873" i="10" s="1"/>
  <c r="N14873" i="10"/>
  <c r="O14873" i="10" s="1"/>
  <c r="P14874" i="10"/>
  <c r="R14874" i="10" s="1"/>
  <c r="A14875" i="10"/>
  <c r="F14874" i="10"/>
  <c r="H14874" i="10" s="1"/>
  <c r="K14874" i="10"/>
  <c r="M14874" i="10" s="1"/>
  <c r="S14873" i="10"/>
  <c r="T14873" i="10" s="1"/>
  <c r="Q14875" i="10" l="1"/>
  <c r="L14875" i="10"/>
  <c r="G14875" i="10"/>
  <c r="B14876" i="10"/>
  <c r="E14875" i="10"/>
  <c r="D14875" i="10"/>
  <c r="C23027" i="10"/>
  <c r="N14874" i="10"/>
  <c r="O14874" i="10" s="1"/>
  <c r="P14875" i="10"/>
  <c r="R14875" i="10" s="1"/>
  <c r="A14876" i="10"/>
  <c r="F14875" i="10"/>
  <c r="H14875" i="10" s="1"/>
  <c r="K14875" i="10"/>
  <c r="M14875" i="10" s="1"/>
  <c r="S14874" i="10"/>
  <c r="T14874" i="10" s="1"/>
  <c r="I14874" i="10"/>
  <c r="J14874" i="10" s="1"/>
  <c r="Q14876" i="10" l="1"/>
  <c r="L14876" i="10"/>
  <c r="G14876" i="10"/>
  <c r="B14877" i="10"/>
  <c r="E14876" i="10"/>
  <c r="D14876" i="10"/>
  <c r="C23028" i="10"/>
  <c r="I14875" i="10"/>
  <c r="J14875" i="10" s="1"/>
  <c r="N14875" i="10"/>
  <c r="O14875" i="10" s="1"/>
  <c r="P14876" i="10"/>
  <c r="R14876" i="10" s="1"/>
  <c r="A14877" i="10"/>
  <c r="F14876" i="10"/>
  <c r="H14876" i="10" s="1"/>
  <c r="K14876" i="10"/>
  <c r="M14876" i="10" s="1"/>
  <c r="S14875" i="10"/>
  <c r="T14875" i="10" s="1"/>
  <c r="Q14877" i="10" l="1"/>
  <c r="L14877" i="10"/>
  <c r="G14877" i="10"/>
  <c r="B14878" i="10"/>
  <c r="E14877" i="10"/>
  <c r="D14877" i="10"/>
  <c r="C23029" i="10"/>
  <c r="N14876" i="10"/>
  <c r="O14876" i="10" s="1"/>
  <c r="P14877" i="10"/>
  <c r="R14877" i="10" s="1"/>
  <c r="A14878" i="10"/>
  <c r="K14877" i="10"/>
  <c r="M14877" i="10" s="1"/>
  <c r="F14877" i="10"/>
  <c r="H14877" i="10" s="1"/>
  <c r="S14876" i="10"/>
  <c r="T14876" i="10" s="1"/>
  <c r="I14876" i="10"/>
  <c r="J14876" i="10" s="1"/>
  <c r="Q14878" i="10" l="1"/>
  <c r="L14878" i="10"/>
  <c r="G14878" i="10"/>
  <c r="B14879" i="10"/>
  <c r="E14878" i="10"/>
  <c r="D14878" i="10"/>
  <c r="C23030" i="10"/>
  <c r="N14877" i="10"/>
  <c r="O14877" i="10" s="1"/>
  <c r="I14877" i="10"/>
  <c r="J14877" i="10" s="1"/>
  <c r="P14878" i="10"/>
  <c r="R14878" i="10" s="1"/>
  <c r="A14879" i="10"/>
  <c r="F14878" i="10"/>
  <c r="H14878" i="10" s="1"/>
  <c r="K14878" i="10"/>
  <c r="M14878" i="10" s="1"/>
  <c r="S14877" i="10"/>
  <c r="T14877" i="10" s="1"/>
  <c r="Q14879" i="10" l="1"/>
  <c r="L14879" i="10"/>
  <c r="G14879" i="10"/>
  <c r="B14880" i="10"/>
  <c r="D14879" i="10"/>
  <c r="E14879" i="10"/>
  <c r="C23031" i="10"/>
  <c r="N14878" i="10"/>
  <c r="O14878" i="10" s="1"/>
  <c r="P14879" i="10"/>
  <c r="R14879" i="10" s="1"/>
  <c r="A14880" i="10"/>
  <c r="F14879" i="10"/>
  <c r="H14879" i="10" s="1"/>
  <c r="K14879" i="10"/>
  <c r="M14879" i="10" s="1"/>
  <c r="S14878" i="10"/>
  <c r="T14878" i="10" s="1"/>
  <c r="I14878" i="10"/>
  <c r="J14878" i="10" s="1"/>
  <c r="Q14880" i="10" l="1"/>
  <c r="L14880" i="10"/>
  <c r="G14880" i="10"/>
  <c r="B14881" i="10"/>
  <c r="E14880" i="10"/>
  <c r="D14880" i="10"/>
  <c r="C23032" i="10"/>
  <c r="I14879" i="10"/>
  <c r="J14879" i="10" s="1"/>
  <c r="N14879" i="10"/>
  <c r="O14879" i="10" s="1"/>
  <c r="P14880" i="10"/>
  <c r="R14880" i="10" s="1"/>
  <c r="A14881" i="10"/>
  <c r="F14880" i="10"/>
  <c r="H14880" i="10" s="1"/>
  <c r="K14880" i="10"/>
  <c r="M14880" i="10" s="1"/>
  <c r="S14879" i="10"/>
  <c r="T14879" i="10" s="1"/>
  <c r="Q14881" i="10" l="1"/>
  <c r="L14881" i="10"/>
  <c r="G14881" i="10"/>
  <c r="B14882" i="10"/>
  <c r="E14881" i="10"/>
  <c r="D14881" i="10"/>
  <c r="C23033" i="10"/>
  <c r="N14880" i="10"/>
  <c r="O14880" i="10" s="1"/>
  <c r="P14881" i="10"/>
  <c r="R14881" i="10" s="1"/>
  <c r="A14882" i="10"/>
  <c r="K14881" i="10"/>
  <c r="M14881" i="10" s="1"/>
  <c r="F14881" i="10"/>
  <c r="H14881" i="10" s="1"/>
  <c r="S14880" i="10"/>
  <c r="T14880" i="10" s="1"/>
  <c r="I14880" i="10"/>
  <c r="J14880" i="10" s="1"/>
  <c r="Q14882" i="10" l="1"/>
  <c r="L14882" i="10"/>
  <c r="G14882" i="10"/>
  <c r="B14883" i="10"/>
  <c r="E14882" i="10"/>
  <c r="D14882" i="10"/>
  <c r="C23034" i="10"/>
  <c r="I14881" i="10"/>
  <c r="J14881" i="10" s="1"/>
  <c r="N14881" i="10"/>
  <c r="O14881" i="10" s="1"/>
  <c r="P14882" i="10"/>
  <c r="R14882" i="10" s="1"/>
  <c r="A14883" i="10"/>
  <c r="F14882" i="10"/>
  <c r="H14882" i="10" s="1"/>
  <c r="K14882" i="10"/>
  <c r="M14882" i="10" s="1"/>
  <c r="S14881" i="10"/>
  <c r="T14881" i="10" s="1"/>
  <c r="Q14883" i="10" l="1"/>
  <c r="L14883" i="10"/>
  <c r="G14883" i="10"/>
  <c r="B14884" i="10"/>
  <c r="E14883" i="10"/>
  <c r="D14883" i="10"/>
  <c r="C23035" i="10"/>
  <c r="N14882" i="10"/>
  <c r="O14882" i="10" s="1"/>
  <c r="P14883" i="10"/>
  <c r="R14883" i="10" s="1"/>
  <c r="A14884" i="10"/>
  <c r="F14883" i="10"/>
  <c r="H14883" i="10" s="1"/>
  <c r="K14883" i="10"/>
  <c r="M14883" i="10" s="1"/>
  <c r="S14882" i="10"/>
  <c r="T14882" i="10" s="1"/>
  <c r="I14882" i="10"/>
  <c r="J14882" i="10" s="1"/>
  <c r="Q14884" i="10" l="1"/>
  <c r="L14884" i="10"/>
  <c r="G14884" i="10"/>
  <c r="B14885" i="10"/>
  <c r="D14884" i="10"/>
  <c r="E14884" i="10"/>
  <c r="C23036" i="10"/>
  <c r="I14883" i="10"/>
  <c r="J14883" i="10" s="1"/>
  <c r="N14883" i="10"/>
  <c r="O14883" i="10" s="1"/>
  <c r="P14884" i="10"/>
  <c r="R14884" i="10" s="1"/>
  <c r="A14885" i="10"/>
  <c r="F14884" i="10"/>
  <c r="H14884" i="10" s="1"/>
  <c r="K14884" i="10"/>
  <c r="M14884" i="10" s="1"/>
  <c r="S14883" i="10"/>
  <c r="T14883" i="10" s="1"/>
  <c r="Q14885" i="10" l="1"/>
  <c r="L14885" i="10"/>
  <c r="G14885" i="10"/>
  <c r="B14886" i="10"/>
  <c r="E14885" i="10"/>
  <c r="D14885" i="10"/>
  <c r="C23037" i="10"/>
  <c r="N14884" i="10"/>
  <c r="O14884" i="10" s="1"/>
  <c r="P14885" i="10"/>
  <c r="R14885" i="10" s="1"/>
  <c r="A14886" i="10"/>
  <c r="F14885" i="10"/>
  <c r="H14885" i="10" s="1"/>
  <c r="K14885" i="10"/>
  <c r="M14885" i="10" s="1"/>
  <c r="S14884" i="10"/>
  <c r="T14884" i="10" s="1"/>
  <c r="I14884" i="10"/>
  <c r="J14884" i="10" s="1"/>
  <c r="Q14886" i="10" l="1"/>
  <c r="L14886" i="10"/>
  <c r="G14886" i="10"/>
  <c r="B14887" i="10"/>
  <c r="E14886" i="10"/>
  <c r="D14886" i="10"/>
  <c r="C23038" i="10"/>
  <c r="N14885" i="10"/>
  <c r="O14885" i="10" s="1"/>
  <c r="I14885" i="10"/>
  <c r="J14885" i="10" s="1"/>
  <c r="P14886" i="10"/>
  <c r="R14886" i="10" s="1"/>
  <c r="A14887" i="10"/>
  <c r="F14886" i="10"/>
  <c r="H14886" i="10" s="1"/>
  <c r="K14886" i="10"/>
  <c r="M14886" i="10" s="1"/>
  <c r="S14885" i="10"/>
  <c r="T14885" i="10" s="1"/>
  <c r="Q14887" i="10" l="1"/>
  <c r="L14887" i="10"/>
  <c r="G14887" i="10"/>
  <c r="B14888" i="10"/>
  <c r="E14887" i="10"/>
  <c r="D14887" i="10"/>
  <c r="C23039" i="10"/>
  <c r="N14886" i="10"/>
  <c r="O14886" i="10" s="1"/>
  <c r="P14887" i="10"/>
  <c r="R14887" i="10" s="1"/>
  <c r="A14888" i="10"/>
  <c r="F14887" i="10"/>
  <c r="H14887" i="10" s="1"/>
  <c r="K14887" i="10"/>
  <c r="M14887" i="10" s="1"/>
  <c r="S14886" i="10"/>
  <c r="T14886" i="10" s="1"/>
  <c r="I14886" i="10"/>
  <c r="J14886" i="10" s="1"/>
  <c r="Q14888" i="10" l="1"/>
  <c r="L14888" i="10"/>
  <c r="G14888" i="10"/>
  <c r="B14889" i="10"/>
  <c r="E14888" i="10"/>
  <c r="D14888" i="10"/>
  <c r="C23040" i="10"/>
  <c r="I14887" i="10"/>
  <c r="J14887" i="10" s="1"/>
  <c r="N14887" i="10"/>
  <c r="O14887" i="10" s="1"/>
  <c r="P14888" i="10"/>
  <c r="R14888" i="10" s="1"/>
  <c r="A14889" i="10"/>
  <c r="F14888" i="10"/>
  <c r="H14888" i="10" s="1"/>
  <c r="K14888" i="10"/>
  <c r="M14888" i="10" s="1"/>
  <c r="S14887" i="10"/>
  <c r="T14887" i="10" s="1"/>
  <c r="Q14889" i="10" l="1"/>
  <c r="L14889" i="10"/>
  <c r="G14889" i="10"/>
  <c r="B14890" i="10"/>
  <c r="D14889" i="10"/>
  <c r="E14889" i="10"/>
  <c r="C23041" i="10"/>
  <c r="N14888" i="10"/>
  <c r="O14888" i="10" s="1"/>
  <c r="P14889" i="10"/>
  <c r="R14889" i="10" s="1"/>
  <c r="A14890" i="10"/>
  <c r="F14889" i="10"/>
  <c r="H14889" i="10" s="1"/>
  <c r="K14889" i="10"/>
  <c r="M14889" i="10" s="1"/>
  <c r="S14888" i="10"/>
  <c r="T14888" i="10" s="1"/>
  <c r="I14888" i="10"/>
  <c r="J14888" i="10" s="1"/>
  <c r="Q14890" i="10" l="1"/>
  <c r="L14890" i="10"/>
  <c r="G14890" i="10"/>
  <c r="B14891" i="10"/>
  <c r="E14890" i="10"/>
  <c r="D14890" i="10"/>
  <c r="C23042" i="10"/>
  <c r="I14889" i="10"/>
  <c r="J14889" i="10" s="1"/>
  <c r="N14889" i="10"/>
  <c r="O14889" i="10" s="1"/>
  <c r="P14890" i="10"/>
  <c r="R14890" i="10" s="1"/>
  <c r="A14891" i="10"/>
  <c r="F14890" i="10"/>
  <c r="H14890" i="10" s="1"/>
  <c r="K14890" i="10"/>
  <c r="M14890" i="10" s="1"/>
  <c r="S14889" i="10"/>
  <c r="T14889" i="10" s="1"/>
  <c r="Q14891" i="10" l="1"/>
  <c r="L14891" i="10"/>
  <c r="G14891" i="10"/>
  <c r="B14892" i="10"/>
  <c r="E14891" i="10"/>
  <c r="D14891" i="10"/>
  <c r="C23043" i="10"/>
  <c r="N14890" i="10"/>
  <c r="O14890" i="10" s="1"/>
  <c r="P14891" i="10"/>
  <c r="R14891" i="10" s="1"/>
  <c r="A14892" i="10"/>
  <c r="K14891" i="10"/>
  <c r="M14891" i="10" s="1"/>
  <c r="F14891" i="10"/>
  <c r="H14891" i="10" s="1"/>
  <c r="S14890" i="10"/>
  <c r="T14890" i="10" s="1"/>
  <c r="I14890" i="10"/>
  <c r="J14890" i="10" s="1"/>
  <c r="Q14892" i="10" l="1"/>
  <c r="L14892" i="10"/>
  <c r="G14892" i="10"/>
  <c r="B14893" i="10"/>
  <c r="E14892" i="10"/>
  <c r="D14892" i="10"/>
  <c r="C23044" i="10"/>
  <c r="I14891" i="10"/>
  <c r="J14891" i="10" s="1"/>
  <c r="N14891" i="10"/>
  <c r="O14891" i="10" s="1"/>
  <c r="P14892" i="10"/>
  <c r="R14892" i="10" s="1"/>
  <c r="A14893" i="10"/>
  <c r="K14892" i="10"/>
  <c r="M14892" i="10" s="1"/>
  <c r="F14892" i="10"/>
  <c r="H14892" i="10" s="1"/>
  <c r="S14891" i="10"/>
  <c r="T14891" i="10" s="1"/>
  <c r="Q14893" i="10" l="1"/>
  <c r="L14893" i="10"/>
  <c r="G14893" i="10"/>
  <c r="B14894" i="10"/>
  <c r="E14893" i="10"/>
  <c r="D14893" i="10"/>
  <c r="C23045" i="10"/>
  <c r="N14892" i="10"/>
  <c r="O14892" i="10" s="1"/>
  <c r="P14893" i="10"/>
  <c r="R14893" i="10" s="1"/>
  <c r="A14894" i="10"/>
  <c r="F14893" i="10"/>
  <c r="H14893" i="10" s="1"/>
  <c r="K14893" i="10"/>
  <c r="M14893" i="10" s="1"/>
  <c r="S14892" i="10"/>
  <c r="T14892" i="10" s="1"/>
  <c r="I14892" i="10"/>
  <c r="J14892" i="10" s="1"/>
  <c r="Q14894" i="10" l="1"/>
  <c r="L14894" i="10"/>
  <c r="G14894" i="10"/>
  <c r="B14895" i="10"/>
  <c r="E14894" i="10"/>
  <c r="D14894" i="10"/>
  <c r="C23046" i="10"/>
  <c r="N14893" i="10"/>
  <c r="O14893" i="10" s="1"/>
  <c r="I14893" i="10"/>
  <c r="J14893" i="10" s="1"/>
  <c r="P14894" i="10"/>
  <c r="R14894" i="10" s="1"/>
  <c r="A14895" i="10"/>
  <c r="K14894" i="10"/>
  <c r="M14894" i="10" s="1"/>
  <c r="F14894" i="10"/>
  <c r="H14894" i="10" s="1"/>
  <c r="S14893" i="10"/>
  <c r="T14893" i="10" s="1"/>
  <c r="Q14895" i="10" l="1"/>
  <c r="L14895" i="10"/>
  <c r="G14895" i="10"/>
  <c r="B14896" i="10"/>
  <c r="E14895" i="10"/>
  <c r="D14895" i="10"/>
  <c r="C23047" i="10"/>
  <c r="N14894" i="10"/>
  <c r="O14894" i="10" s="1"/>
  <c r="P14895" i="10"/>
  <c r="R14895" i="10" s="1"/>
  <c r="A14896" i="10"/>
  <c r="K14895" i="10"/>
  <c r="M14895" i="10" s="1"/>
  <c r="F14895" i="10"/>
  <c r="H14895" i="10" s="1"/>
  <c r="S14894" i="10"/>
  <c r="T14894" i="10" s="1"/>
  <c r="I14894" i="10"/>
  <c r="J14894" i="10" s="1"/>
  <c r="Q14896" i="10" l="1"/>
  <c r="L14896" i="10"/>
  <c r="G14896" i="10"/>
  <c r="B14897" i="10"/>
  <c r="E14896" i="10"/>
  <c r="D14896" i="10"/>
  <c r="C23048" i="10"/>
  <c r="I14895" i="10"/>
  <c r="J14895" i="10" s="1"/>
  <c r="N14895" i="10"/>
  <c r="O14895" i="10" s="1"/>
  <c r="P14896" i="10"/>
  <c r="R14896" i="10" s="1"/>
  <c r="A14897" i="10"/>
  <c r="K14896" i="10"/>
  <c r="M14896" i="10" s="1"/>
  <c r="F14896" i="10"/>
  <c r="H14896" i="10" s="1"/>
  <c r="S14895" i="10"/>
  <c r="T14895" i="10" s="1"/>
  <c r="Q14897" i="10" l="1"/>
  <c r="L14897" i="10"/>
  <c r="G14897" i="10"/>
  <c r="B14898" i="10"/>
  <c r="E14897" i="10"/>
  <c r="D14897" i="10"/>
  <c r="C23049" i="10"/>
  <c r="N14896" i="10"/>
  <c r="O14896" i="10" s="1"/>
  <c r="P14897" i="10"/>
  <c r="R14897" i="10" s="1"/>
  <c r="A14898" i="10"/>
  <c r="F14897" i="10"/>
  <c r="H14897" i="10" s="1"/>
  <c r="K14897" i="10"/>
  <c r="M14897" i="10" s="1"/>
  <c r="S14896" i="10"/>
  <c r="T14896" i="10" s="1"/>
  <c r="I14896" i="10"/>
  <c r="J14896" i="10" s="1"/>
  <c r="Q14898" i="10" l="1"/>
  <c r="L14898" i="10"/>
  <c r="G14898" i="10"/>
  <c r="B14899" i="10"/>
  <c r="D14898" i="10"/>
  <c r="E14898" i="10"/>
  <c r="C23050" i="10"/>
  <c r="I14897" i="10"/>
  <c r="J14897" i="10" s="1"/>
  <c r="N14897" i="10"/>
  <c r="O14897" i="10" s="1"/>
  <c r="P14898" i="10"/>
  <c r="R14898" i="10" s="1"/>
  <c r="A14899" i="10"/>
  <c r="K14898" i="10"/>
  <c r="M14898" i="10" s="1"/>
  <c r="F14898" i="10"/>
  <c r="H14898" i="10" s="1"/>
  <c r="S14897" i="10"/>
  <c r="T14897" i="10" s="1"/>
  <c r="Q14899" i="10" l="1"/>
  <c r="L14899" i="10"/>
  <c r="G14899" i="10"/>
  <c r="B14900" i="10"/>
  <c r="E14899" i="10"/>
  <c r="D14899" i="10"/>
  <c r="C23051" i="10"/>
  <c r="N14898" i="10"/>
  <c r="O14898" i="10" s="1"/>
  <c r="P14899" i="10"/>
  <c r="R14899" i="10" s="1"/>
  <c r="A14900" i="10"/>
  <c r="K14899" i="10"/>
  <c r="M14899" i="10" s="1"/>
  <c r="F14899" i="10"/>
  <c r="H14899" i="10" s="1"/>
  <c r="S14898" i="10"/>
  <c r="T14898" i="10" s="1"/>
  <c r="I14898" i="10"/>
  <c r="J14898" i="10" s="1"/>
  <c r="Q14900" i="10" l="1"/>
  <c r="L14900" i="10"/>
  <c r="G14900" i="10"/>
  <c r="B14901" i="10"/>
  <c r="D14900" i="10"/>
  <c r="E14900" i="10"/>
  <c r="C23052" i="10"/>
  <c r="I14899" i="10"/>
  <c r="J14899" i="10" s="1"/>
  <c r="N14899" i="10"/>
  <c r="O14899" i="10" s="1"/>
  <c r="P14900" i="10"/>
  <c r="R14900" i="10" s="1"/>
  <c r="A14901" i="10"/>
  <c r="K14900" i="10"/>
  <c r="M14900" i="10" s="1"/>
  <c r="F14900" i="10"/>
  <c r="H14900" i="10" s="1"/>
  <c r="S14899" i="10"/>
  <c r="T14899" i="10" s="1"/>
  <c r="Q14901" i="10" l="1"/>
  <c r="L14901" i="10"/>
  <c r="G14901" i="10"/>
  <c r="B14902" i="10"/>
  <c r="E14901" i="10"/>
  <c r="D14901" i="10"/>
  <c r="C23053" i="10"/>
  <c r="N14900" i="10"/>
  <c r="O14900" i="10" s="1"/>
  <c r="P14901" i="10"/>
  <c r="R14901" i="10" s="1"/>
  <c r="A14902" i="10"/>
  <c r="K14901" i="10"/>
  <c r="M14901" i="10" s="1"/>
  <c r="F14901" i="10"/>
  <c r="H14901" i="10" s="1"/>
  <c r="S14900" i="10"/>
  <c r="T14900" i="10" s="1"/>
  <c r="I14900" i="10"/>
  <c r="J14900" i="10" s="1"/>
  <c r="Q14902" i="10" l="1"/>
  <c r="L14902" i="10"/>
  <c r="G14902" i="10"/>
  <c r="B14903" i="10"/>
  <c r="E14902" i="10"/>
  <c r="D14902" i="10"/>
  <c r="C23054" i="10"/>
  <c r="N14901" i="10"/>
  <c r="O14901" i="10" s="1"/>
  <c r="I14901" i="10"/>
  <c r="J14901" i="10" s="1"/>
  <c r="P14902" i="10"/>
  <c r="R14902" i="10" s="1"/>
  <c r="A14903" i="10"/>
  <c r="F14902" i="10"/>
  <c r="H14902" i="10" s="1"/>
  <c r="K14902" i="10"/>
  <c r="M14902" i="10" s="1"/>
  <c r="S14901" i="10"/>
  <c r="T14901" i="10" s="1"/>
  <c r="Q14903" i="10" l="1"/>
  <c r="L14903" i="10"/>
  <c r="G14903" i="10"/>
  <c r="B14904" i="10"/>
  <c r="E14903" i="10"/>
  <c r="D14903" i="10"/>
  <c r="C23055" i="10"/>
  <c r="N14902" i="10"/>
  <c r="O14902" i="10" s="1"/>
  <c r="P14903" i="10"/>
  <c r="R14903" i="10" s="1"/>
  <c r="A14904" i="10"/>
  <c r="F14903" i="10"/>
  <c r="H14903" i="10" s="1"/>
  <c r="K14903" i="10"/>
  <c r="M14903" i="10" s="1"/>
  <c r="S14902" i="10"/>
  <c r="T14902" i="10" s="1"/>
  <c r="I14902" i="10"/>
  <c r="J14902" i="10" s="1"/>
  <c r="Q14904" i="10" l="1"/>
  <c r="L14904" i="10"/>
  <c r="G14904" i="10"/>
  <c r="B14905" i="10"/>
  <c r="E14904" i="10"/>
  <c r="D14904" i="10"/>
  <c r="C23056" i="10"/>
  <c r="I14903" i="10"/>
  <c r="J14903" i="10" s="1"/>
  <c r="N14903" i="10"/>
  <c r="O14903" i="10" s="1"/>
  <c r="P14904" i="10"/>
  <c r="R14904" i="10" s="1"/>
  <c r="A14905" i="10"/>
  <c r="F14904" i="10"/>
  <c r="H14904" i="10" s="1"/>
  <c r="K14904" i="10"/>
  <c r="M14904" i="10" s="1"/>
  <c r="S14903" i="10"/>
  <c r="T14903" i="10" s="1"/>
  <c r="Q14905" i="10" l="1"/>
  <c r="L14905" i="10"/>
  <c r="G14905" i="10"/>
  <c r="B14906" i="10"/>
  <c r="E14905" i="10"/>
  <c r="D14905" i="10"/>
  <c r="C23057" i="10"/>
  <c r="N14904" i="10"/>
  <c r="O14904" i="10" s="1"/>
  <c r="P14905" i="10"/>
  <c r="R14905" i="10" s="1"/>
  <c r="A14906" i="10"/>
  <c r="F14905" i="10"/>
  <c r="H14905" i="10" s="1"/>
  <c r="K14905" i="10"/>
  <c r="M14905" i="10" s="1"/>
  <c r="S14904" i="10"/>
  <c r="T14904" i="10" s="1"/>
  <c r="I14904" i="10"/>
  <c r="J14904" i="10" s="1"/>
  <c r="Q14906" i="10" l="1"/>
  <c r="L14906" i="10"/>
  <c r="G14906" i="10"/>
  <c r="B14907" i="10"/>
  <c r="E14906" i="10"/>
  <c r="D14906" i="10"/>
  <c r="C23058" i="10"/>
  <c r="I14905" i="10"/>
  <c r="J14905" i="10" s="1"/>
  <c r="N14905" i="10"/>
  <c r="O14905" i="10" s="1"/>
  <c r="P14906" i="10"/>
  <c r="R14906" i="10" s="1"/>
  <c r="A14907" i="10"/>
  <c r="F14906" i="10"/>
  <c r="H14906" i="10" s="1"/>
  <c r="K14906" i="10"/>
  <c r="M14906" i="10" s="1"/>
  <c r="S14905" i="10"/>
  <c r="T14905" i="10" s="1"/>
  <c r="Q14907" i="10" l="1"/>
  <c r="L14907" i="10"/>
  <c r="G14907" i="10"/>
  <c r="B14908" i="10"/>
  <c r="E14907" i="10"/>
  <c r="D14907" i="10"/>
  <c r="C23059" i="10"/>
  <c r="N14906" i="10"/>
  <c r="O14906" i="10" s="1"/>
  <c r="P14907" i="10"/>
  <c r="R14907" i="10" s="1"/>
  <c r="A14908" i="10"/>
  <c r="F14907" i="10"/>
  <c r="H14907" i="10" s="1"/>
  <c r="K14907" i="10"/>
  <c r="M14907" i="10" s="1"/>
  <c r="S14906" i="10"/>
  <c r="T14906" i="10" s="1"/>
  <c r="I14906" i="10"/>
  <c r="J14906" i="10" s="1"/>
  <c r="Q14908" i="10" l="1"/>
  <c r="L14908" i="10"/>
  <c r="G14908" i="10"/>
  <c r="B14909" i="10"/>
  <c r="E14908" i="10"/>
  <c r="D14908" i="10"/>
  <c r="C23060" i="10"/>
  <c r="I14907" i="10"/>
  <c r="J14907" i="10" s="1"/>
  <c r="N14907" i="10"/>
  <c r="O14907" i="10" s="1"/>
  <c r="P14908" i="10"/>
  <c r="R14908" i="10" s="1"/>
  <c r="A14909" i="10"/>
  <c r="K14908" i="10"/>
  <c r="M14908" i="10" s="1"/>
  <c r="F14908" i="10"/>
  <c r="H14908" i="10" s="1"/>
  <c r="S14907" i="10"/>
  <c r="T14907" i="10" s="1"/>
  <c r="Q14909" i="10" l="1"/>
  <c r="L14909" i="10"/>
  <c r="G14909" i="10"/>
  <c r="B14910" i="10"/>
  <c r="E14909" i="10"/>
  <c r="D14909" i="10"/>
  <c r="C23061" i="10"/>
  <c r="N14908" i="10"/>
  <c r="O14908" i="10" s="1"/>
  <c r="P14909" i="10"/>
  <c r="R14909" i="10" s="1"/>
  <c r="A14910" i="10"/>
  <c r="F14909" i="10"/>
  <c r="H14909" i="10" s="1"/>
  <c r="K14909" i="10"/>
  <c r="M14909" i="10" s="1"/>
  <c r="S14908" i="10"/>
  <c r="T14908" i="10" s="1"/>
  <c r="I14908" i="10"/>
  <c r="J14908" i="10" s="1"/>
  <c r="Q14910" i="10" l="1"/>
  <c r="L14910" i="10"/>
  <c r="G14910" i="10"/>
  <c r="B14911" i="10"/>
  <c r="E14910" i="10"/>
  <c r="D14910" i="10"/>
  <c r="C23062" i="10"/>
  <c r="N14909" i="10"/>
  <c r="O14909" i="10" s="1"/>
  <c r="I14909" i="10"/>
  <c r="J14909" i="10" s="1"/>
  <c r="P14910" i="10"/>
  <c r="R14910" i="10" s="1"/>
  <c r="A14911" i="10"/>
  <c r="K14910" i="10"/>
  <c r="M14910" i="10" s="1"/>
  <c r="F14910" i="10"/>
  <c r="H14910" i="10" s="1"/>
  <c r="S14909" i="10"/>
  <c r="T14909" i="10" s="1"/>
  <c r="Q14911" i="10" l="1"/>
  <c r="L14911" i="10"/>
  <c r="G14911" i="10"/>
  <c r="B14912" i="10"/>
  <c r="D14911" i="10"/>
  <c r="E14911" i="10"/>
  <c r="C23063" i="10"/>
  <c r="N14910" i="10"/>
  <c r="O14910" i="10" s="1"/>
  <c r="P14911" i="10"/>
  <c r="R14911" i="10" s="1"/>
  <c r="A14912" i="10"/>
  <c r="K14911" i="10"/>
  <c r="M14911" i="10" s="1"/>
  <c r="F14911" i="10"/>
  <c r="H14911" i="10" s="1"/>
  <c r="S14910" i="10"/>
  <c r="T14910" i="10" s="1"/>
  <c r="I14910" i="10"/>
  <c r="J14910" i="10" s="1"/>
  <c r="Q14912" i="10" l="1"/>
  <c r="L14912" i="10"/>
  <c r="G14912" i="10"/>
  <c r="B14913" i="10"/>
  <c r="E14912" i="10"/>
  <c r="D14912" i="10"/>
  <c r="C23064" i="10"/>
  <c r="I14911" i="10"/>
  <c r="J14911" i="10" s="1"/>
  <c r="N14911" i="10"/>
  <c r="O14911" i="10" s="1"/>
  <c r="P14912" i="10"/>
  <c r="R14912" i="10" s="1"/>
  <c r="A14913" i="10"/>
  <c r="K14912" i="10"/>
  <c r="M14912" i="10" s="1"/>
  <c r="F14912" i="10"/>
  <c r="H14912" i="10" s="1"/>
  <c r="S14911" i="10"/>
  <c r="T14911" i="10" s="1"/>
  <c r="Q14913" i="10" l="1"/>
  <c r="L14913" i="10"/>
  <c r="G14913" i="10"/>
  <c r="B14914" i="10"/>
  <c r="E14913" i="10"/>
  <c r="D14913" i="10"/>
  <c r="C23065" i="10"/>
  <c r="N14912" i="10"/>
  <c r="O14912" i="10" s="1"/>
  <c r="P14913" i="10"/>
  <c r="R14913" i="10" s="1"/>
  <c r="A14914" i="10"/>
  <c r="F14913" i="10"/>
  <c r="H14913" i="10" s="1"/>
  <c r="K14913" i="10"/>
  <c r="M14913" i="10" s="1"/>
  <c r="S14912" i="10"/>
  <c r="T14912" i="10" s="1"/>
  <c r="I14912" i="10"/>
  <c r="J14912" i="10" s="1"/>
  <c r="Q14914" i="10" l="1"/>
  <c r="L14914" i="10"/>
  <c r="G14914" i="10"/>
  <c r="B14915" i="10"/>
  <c r="D14914" i="10"/>
  <c r="E14914" i="10"/>
  <c r="C23066" i="10"/>
  <c r="I14913" i="10"/>
  <c r="J14913" i="10" s="1"/>
  <c r="N14913" i="10"/>
  <c r="O14913" i="10" s="1"/>
  <c r="P14914" i="10"/>
  <c r="R14914" i="10" s="1"/>
  <c r="A14915" i="10"/>
  <c r="F14914" i="10"/>
  <c r="H14914" i="10" s="1"/>
  <c r="K14914" i="10"/>
  <c r="M14914" i="10" s="1"/>
  <c r="S14913" i="10"/>
  <c r="T14913" i="10" s="1"/>
  <c r="Q14915" i="10" l="1"/>
  <c r="L14915" i="10"/>
  <c r="G14915" i="10"/>
  <c r="B14916" i="10"/>
  <c r="E14915" i="10"/>
  <c r="D14915" i="10"/>
  <c r="C23067" i="10"/>
  <c r="N14914" i="10"/>
  <c r="O14914" i="10" s="1"/>
  <c r="P14915" i="10"/>
  <c r="R14915" i="10" s="1"/>
  <c r="A14916" i="10"/>
  <c r="F14915" i="10"/>
  <c r="H14915" i="10" s="1"/>
  <c r="K14915" i="10"/>
  <c r="M14915" i="10" s="1"/>
  <c r="S14914" i="10"/>
  <c r="T14914" i="10" s="1"/>
  <c r="I14914" i="10"/>
  <c r="J14914" i="10" s="1"/>
  <c r="Q14916" i="10" l="1"/>
  <c r="L14916" i="10"/>
  <c r="G14916" i="10"/>
  <c r="B14917" i="10"/>
  <c r="E14916" i="10"/>
  <c r="D14916" i="10"/>
  <c r="C23068" i="10"/>
  <c r="I14915" i="10"/>
  <c r="J14915" i="10" s="1"/>
  <c r="N14915" i="10"/>
  <c r="O14915" i="10" s="1"/>
  <c r="P14916" i="10"/>
  <c r="R14916" i="10" s="1"/>
  <c r="A14917" i="10"/>
  <c r="F14916" i="10"/>
  <c r="H14916" i="10" s="1"/>
  <c r="K14916" i="10"/>
  <c r="M14916" i="10" s="1"/>
  <c r="S14915" i="10"/>
  <c r="T14915" i="10" s="1"/>
  <c r="Q14917" i="10" l="1"/>
  <c r="L14917" i="10"/>
  <c r="G14917" i="10"/>
  <c r="B14918" i="10"/>
  <c r="E14917" i="10"/>
  <c r="D14917" i="10"/>
  <c r="C23069" i="10"/>
  <c r="N14916" i="10"/>
  <c r="O14916" i="10" s="1"/>
  <c r="P14917" i="10"/>
  <c r="R14917" i="10" s="1"/>
  <c r="A14918" i="10"/>
  <c r="K14917" i="10"/>
  <c r="M14917" i="10" s="1"/>
  <c r="F14917" i="10"/>
  <c r="H14917" i="10" s="1"/>
  <c r="S14916" i="10"/>
  <c r="T14916" i="10" s="1"/>
  <c r="I14916" i="10"/>
  <c r="J14916" i="10" s="1"/>
  <c r="Q14918" i="10" l="1"/>
  <c r="L14918" i="10"/>
  <c r="G14918" i="10"/>
  <c r="B14919" i="10"/>
  <c r="E14918" i="10"/>
  <c r="D14918" i="10"/>
  <c r="C23070" i="10"/>
  <c r="N14917" i="10"/>
  <c r="O14917" i="10" s="1"/>
  <c r="I14917" i="10"/>
  <c r="J14917" i="10" s="1"/>
  <c r="P14918" i="10"/>
  <c r="R14918" i="10" s="1"/>
  <c r="A14919" i="10"/>
  <c r="K14918" i="10"/>
  <c r="M14918" i="10" s="1"/>
  <c r="F14918" i="10"/>
  <c r="H14918" i="10" s="1"/>
  <c r="S14917" i="10"/>
  <c r="T14917" i="10" s="1"/>
  <c r="Q14919" i="10" l="1"/>
  <c r="L14919" i="10"/>
  <c r="G14919" i="10"/>
  <c r="B14920" i="10"/>
  <c r="E14919" i="10"/>
  <c r="D14919" i="10"/>
  <c r="C23071" i="10"/>
  <c r="N14918" i="10"/>
  <c r="O14918" i="10" s="1"/>
  <c r="P14919" i="10"/>
  <c r="R14919" i="10" s="1"/>
  <c r="A14920" i="10"/>
  <c r="F14919" i="10"/>
  <c r="H14919" i="10" s="1"/>
  <c r="K14919" i="10"/>
  <c r="M14919" i="10" s="1"/>
  <c r="S14918" i="10"/>
  <c r="T14918" i="10" s="1"/>
  <c r="I14918" i="10"/>
  <c r="J14918" i="10" s="1"/>
  <c r="Q14920" i="10" l="1"/>
  <c r="L14920" i="10"/>
  <c r="G14920" i="10"/>
  <c r="B14921" i="10"/>
  <c r="E14920" i="10"/>
  <c r="D14920" i="10"/>
  <c r="C23072" i="10"/>
  <c r="I14919" i="10"/>
  <c r="J14919" i="10" s="1"/>
  <c r="N14919" i="10"/>
  <c r="O14919" i="10" s="1"/>
  <c r="P14920" i="10"/>
  <c r="R14920" i="10" s="1"/>
  <c r="A14921" i="10"/>
  <c r="K14920" i="10"/>
  <c r="M14920" i="10" s="1"/>
  <c r="F14920" i="10"/>
  <c r="H14920" i="10" s="1"/>
  <c r="S14919" i="10"/>
  <c r="T14919" i="10" s="1"/>
  <c r="Q14921" i="10" l="1"/>
  <c r="L14921" i="10"/>
  <c r="G14921" i="10"/>
  <c r="B14922" i="10"/>
  <c r="E14921" i="10"/>
  <c r="D14921" i="10"/>
  <c r="C23073" i="10"/>
  <c r="N14920" i="10"/>
  <c r="O14920" i="10" s="1"/>
  <c r="P14921" i="10"/>
  <c r="R14921" i="10" s="1"/>
  <c r="A14922" i="10"/>
  <c r="K14921" i="10"/>
  <c r="F14921" i="10"/>
  <c r="H14921" i="10" s="1"/>
  <c r="S14920" i="10"/>
  <c r="T14920" i="10" s="1"/>
  <c r="I14920" i="10"/>
  <c r="J14920" i="10" s="1"/>
  <c r="M14921" i="10" l="1"/>
  <c r="Q14922" i="10"/>
  <c r="L14922" i="10"/>
  <c r="G14922" i="10"/>
  <c r="B14923" i="10"/>
  <c r="E14922" i="10"/>
  <c r="D14922" i="10"/>
  <c r="C23074" i="10"/>
  <c r="I14921" i="10"/>
  <c r="J14921" i="10" s="1"/>
  <c r="N14921" i="10"/>
  <c r="O14921" i="10" s="1"/>
  <c r="P14922" i="10"/>
  <c r="R14922" i="10" s="1"/>
  <c r="A14923" i="10"/>
  <c r="K14922" i="10"/>
  <c r="M14922" i="10" s="1"/>
  <c r="F14922" i="10"/>
  <c r="H14922" i="10" s="1"/>
  <c r="S14921" i="10"/>
  <c r="T14921" i="10" s="1"/>
  <c r="Q14923" i="10" l="1"/>
  <c r="L14923" i="10"/>
  <c r="G14923" i="10"/>
  <c r="B14924" i="10"/>
  <c r="E14923" i="10"/>
  <c r="D14923" i="10"/>
  <c r="C23075" i="10"/>
  <c r="N14922" i="10"/>
  <c r="O14922" i="10" s="1"/>
  <c r="P14923" i="10"/>
  <c r="R14923" i="10" s="1"/>
  <c r="A14924" i="10"/>
  <c r="F14923" i="10"/>
  <c r="H14923" i="10" s="1"/>
  <c r="K14923" i="10"/>
  <c r="M14923" i="10" s="1"/>
  <c r="S14922" i="10"/>
  <c r="T14922" i="10" s="1"/>
  <c r="I14922" i="10"/>
  <c r="J14922" i="10" s="1"/>
  <c r="Q14924" i="10" l="1"/>
  <c r="L14924" i="10"/>
  <c r="G14924" i="10"/>
  <c r="B14925" i="10"/>
  <c r="E14924" i="10"/>
  <c r="D14924" i="10"/>
  <c r="C23076" i="10"/>
  <c r="I14923" i="10"/>
  <c r="J14923" i="10" s="1"/>
  <c r="N14923" i="10"/>
  <c r="O14923" i="10" s="1"/>
  <c r="P14924" i="10"/>
  <c r="R14924" i="10" s="1"/>
  <c r="A14925" i="10"/>
  <c r="K14924" i="10"/>
  <c r="M14924" i="10" s="1"/>
  <c r="F14924" i="10"/>
  <c r="H14924" i="10" s="1"/>
  <c r="S14923" i="10"/>
  <c r="T14923" i="10" s="1"/>
  <c r="Q14925" i="10" l="1"/>
  <c r="L14925" i="10"/>
  <c r="G14925" i="10"/>
  <c r="B14926" i="10"/>
  <c r="D14925" i="10"/>
  <c r="E14925" i="10"/>
  <c r="C23077" i="10"/>
  <c r="N14924" i="10"/>
  <c r="O14924" i="10" s="1"/>
  <c r="P14925" i="10"/>
  <c r="R14925" i="10" s="1"/>
  <c r="A14926" i="10"/>
  <c r="F14925" i="10"/>
  <c r="H14925" i="10" s="1"/>
  <c r="K14925" i="10"/>
  <c r="M14925" i="10" s="1"/>
  <c r="S14924" i="10"/>
  <c r="T14924" i="10" s="1"/>
  <c r="I14924" i="10"/>
  <c r="J14924" i="10" s="1"/>
  <c r="Q14926" i="10" l="1"/>
  <c r="L14926" i="10"/>
  <c r="G14926" i="10"/>
  <c r="B14927" i="10"/>
  <c r="E14926" i="10"/>
  <c r="D14926" i="10"/>
  <c r="C23078" i="10"/>
  <c r="N14925" i="10"/>
  <c r="O14925" i="10" s="1"/>
  <c r="I14925" i="10"/>
  <c r="J14925" i="10" s="1"/>
  <c r="P14926" i="10"/>
  <c r="R14926" i="10" s="1"/>
  <c r="A14927" i="10"/>
  <c r="K14926" i="10"/>
  <c r="M14926" i="10" s="1"/>
  <c r="F14926" i="10"/>
  <c r="H14926" i="10" s="1"/>
  <c r="S14925" i="10"/>
  <c r="T14925" i="10" s="1"/>
  <c r="Q14927" i="10" l="1"/>
  <c r="L14927" i="10"/>
  <c r="G14927" i="10"/>
  <c r="B14928" i="10"/>
  <c r="E14927" i="10"/>
  <c r="D14927" i="10"/>
  <c r="C23079" i="10"/>
  <c r="N14926" i="10"/>
  <c r="O14926" i="10" s="1"/>
  <c r="P14927" i="10"/>
  <c r="R14927" i="10" s="1"/>
  <c r="A14928" i="10"/>
  <c r="K14927" i="10"/>
  <c r="M14927" i="10" s="1"/>
  <c r="F14927" i="10"/>
  <c r="H14927" i="10" s="1"/>
  <c r="S14926" i="10"/>
  <c r="T14926" i="10" s="1"/>
  <c r="I14926" i="10"/>
  <c r="J14926" i="10" s="1"/>
  <c r="Q14928" i="10" l="1"/>
  <c r="L14928" i="10"/>
  <c r="G14928" i="10"/>
  <c r="B14929" i="10"/>
  <c r="E14928" i="10"/>
  <c r="D14928" i="10"/>
  <c r="C23080" i="10"/>
  <c r="I14927" i="10"/>
  <c r="J14927" i="10" s="1"/>
  <c r="N14927" i="10"/>
  <c r="O14927" i="10" s="1"/>
  <c r="P14928" i="10"/>
  <c r="R14928" i="10" s="1"/>
  <c r="A14929" i="10"/>
  <c r="K14928" i="10"/>
  <c r="M14928" i="10" s="1"/>
  <c r="F14928" i="10"/>
  <c r="H14928" i="10" s="1"/>
  <c r="S14927" i="10"/>
  <c r="T14927" i="10" s="1"/>
  <c r="Q14929" i="10" l="1"/>
  <c r="L14929" i="10"/>
  <c r="G14929" i="10"/>
  <c r="B14930" i="10"/>
  <c r="E14929" i="10"/>
  <c r="D14929" i="10"/>
  <c r="C23081" i="10"/>
  <c r="N14928" i="10"/>
  <c r="O14928" i="10" s="1"/>
  <c r="P14929" i="10"/>
  <c r="R14929" i="10" s="1"/>
  <c r="A14930" i="10"/>
  <c r="K14929" i="10"/>
  <c r="M14929" i="10" s="1"/>
  <c r="F14929" i="10"/>
  <c r="H14929" i="10" s="1"/>
  <c r="S14928" i="10"/>
  <c r="T14928" i="10" s="1"/>
  <c r="I14928" i="10"/>
  <c r="J14928" i="10" s="1"/>
  <c r="Q14930" i="10" l="1"/>
  <c r="L14930" i="10"/>
  <c r="G14930" i="10"/>
  <c r="B14931" i="10"/>
  <c r="E14930" i="10"/>
  <c r="D14930" i="10"/>
  <c r="C23082" i="10"/>
  <c r="I14929" i="10"/>
  <c r="J14929" i="10" s="1"/>
  <c r="N14929" i="10"/>
  <c r="O14929" i="10" s="1"/>
  <c r="P14930" i="10"/>
  <c r="R14930" i="10" s="1"/>
  <c r="A14931" i="10"/>
  <c r="K14930" i="10"/>
  <c r="M14930" i="10" s="1"/>
  <c r="F14930" i="10"/>
  <c r="H14930" i="10" s="1"/>
  <c r="S14929" i="10"/>
  <c r="T14929" i="10" s="1"/>
  <c r="Q14931" i="10" l="1"/>
  <c r="L14931" i="10"/>
  <c r="G14931" i="10"/>
  <c r="B14932" i="10"/>
  <c r="E14931" i="10"/>
  <c r="D14931" i="10"/>
  <c r="C23083" i="10"/>
  <c r="N14930" i="10"/>
  <c r="O14930" i="10" s="1"/>
  <c r="P14931" i="10"/>
  <c r="R14931" i="10" s="1"/>
  <c r="A14932" i="10"/>
  <c r="K14931" i="10"/>
  <c r="M14931" i="10" s="1"/>
  <c r="F14931" i="10"/>
  <c r="H14931" i="10" s="1"/>
  <c r="S14930" i="10"/>
  <c r="T14930" i="10" s="1"/>
  <c r="I14930" i="10"/>
  <c r="J14930" i="10" s="1"/>
  <c r="Q14932" i="10" l="1"/>
  <c r="L14932" i="10"/>
  <c r="G14932" i="10"/>
  <c r="B14933" i="10"/>
  <c r="D14932" i="10"/>
  <c r="E14932" i="10"/>
  <c r="C23084" i="10"/>
  <c r="I14931" i="10"/>
  <c r="J14931" i="10" s="1"/>
  <c r="N14931" i="10"/>
  <c r="O14931" i="10" s="1"/>
  <c r="P14932" i="10"/>
  <c r="R14932" i="10" s="1"/>
  <c r="A14933" i="10"/>
  <c r="K14932" i="10"/>
  <c r="M14932" i="10" s="1"/>
  <c r="F14932" i="10"/>
  <c r="H14932" i="10" s="1"/>
  <c r="S14931" i="10"/>
  <c r="T14931" i="10" s="1"/>
  <c r="Q14933" i="10" l="1"/>
  <c r="L14933" i="10"/>
  <c r="G14933" i="10"/>
  <c r="B14934" i="10"/>
  <c r="E14933" i="10"/>
  <c r="D14933" i="10"/>
  <c r="C23085" i="10"/>
  <c r="N14932" i="10"/>
  <c r="O14932" i="10" s="1"/>
  <c r="P14933" i="10"/>
  <c r="R14933" i="10" s="1"/>
  <c r="A14934" i="10"/>
  <c r="K14933" i="10"/>
  <c r="M14933" i="10" s="1"/>
  <c r="F14933" i="10"/>
  <c r="H14933" i="10" s="1"/>
  <c r="S14932" i="10"/>
  <c r="T14932" i="10" s="1"/>
  <c r="I14932" i="10"/>
  <c r="J14932" i="10" s="1"/>
  <c r="Q14934" i="10" l="1"/>
  <c r="L14934" i="10"/>
  <c r="G14934" i="10"/>
  <c r="B14935" i="10"/>
  <c r="E14934" i="10"/>
  <c r="D14934" i="10"/>
  <c r="C23086" i="10"/>
  <c r="N14933" i="10"/>
  <c r="O14933" i="10" s="1"/>
  <c r="I14933" i="10"/>
  <c r="J14933" i="10" s="1"/>
  <c r="P14934" i="10"/>
  <c r="R14934" i="10" s="1"/>
  <c r="A14935" i="10"/>
  <c r="F14934" i="10"/>
  <c r="H14934" i="10" s="1"/>
  <c r="K14934" i="10"/>
  <c r="M14934" i="10" s="1"/>
  <c r="S14933" i="10"/>
  <c r="T14933" i="10" s="1"/>
  <c r="Q14935" i="10" l="1"/>
  <c r="L14935" i="10"/>
  <c r="G14935" i="10"/>
  <c r="B14936" i="10"/>
  <c r="E14935" i="10"/>
  <c r="D14935" i="10"/>
  <c r="C23087" i="10"/>
  <c r="N14934" i="10"/>
  <c r="O14934" i="10" s="1"/>
  <c r="P14935" i="10"/>
  <c r="R14935" i="10" s="1"/>
  <c r="A14936" i="10"/>
  <c r="F14935" i="10"/>
  <c r="H14935" i="10" s="1"/>
  <c r="K14935" i="10"/>
  <c r="M14935" i="10" s="1"/>
  <c r="S14934" i="10"/>
  <c r="T14934" i="10" s="1"/>
  <c r="I14934" i="10"/>
  <c r="J14934" i="10" s="1"/>
  <c r="Q14936" i="10" l="1"/>
  <c r="L14936" i="10"/>
  <c r="G14936" i="10"/>
  <c r="B14937" i="10"/>
  <c r="E14936" i="10"/>
  <c r="D14936" i="10"/>
  <c r="C23088" i="10"/>
  <c r="I14935" i="10"/>
  <c r="J14935" i="10" s="1"/>
  <c r="N14935" i="10"/>
  <c r="O14935" i="10" s="1"/>
  <c r="P14936" i="10"/>
  <c r="R14936" i="10" s="1"/>
  <c r="A14937" i="10"/>
  <c r="F14936" i="10"/>
  <c r="H14936" i="10" s="1"/>
  <c r="K14936" i="10"/>
  <c r="M14936" i="10" s="1"/>
  <c r="S14935" i="10"/>
  <c r="T14935" i="10" s="1"/>
  <c r="Q14937" i="10" l="1"/>
  <c r="L14937" i="10"/>
  <c r="G14937" i="10"/>
  <c r="B14938" i="10"/>
  <c r="E14937" i="10"/>
  <c r="D14937" i="10"/>
  <c r="C23089" i="10"/>
  <c r="N14936" i="10"/>
  <c r="O14936" i="10" s="1"/>
  <c r="P14937" i="10"/>
  <c r="R14937" i="10" s="1"/>
  <c r="A14938" i="10"/>
  <c r="F14937" i="10"/>
  <c r="H14937" i="10" s="1"/>
  <c r="K14937" i="10"/>
  <c r="M14937" i="10" s="1"/>
  <c r="S14936" i="10"/>
  <c r="T14936" i="10" s="1"/>
  <c r="I14936" i="10"/>
  <c r="J14936" i="10" s="1"/>
  <c r="Q14938" i="10" l="1"/>
  <c r="L14938" i="10"/>
  <c r="G14938" i="10"/>
  <c r="B14939" i="10"/>
  <c r="E14938" i="10"/>
  <c r="D14938" i="10"/>
  <c r="C23090" i="10"/>
  <c r="I14937" i="10"/>
  <c r="J14937" i="10" s="1"/>
  <c r="N14937" i="10"/>
  <c r="O14937" i="10" s="1"/>
  <c r="P14938" i="10"/>
  <c r="R14938" i="10" s="1"/>
  <c r="A14939" i="10"/>
  <c r="K14938" i="10"/>
  <c r="M14938" i="10" s="1"/>
  <c r="F14938" i="10"/>
  <c r="H14938" i="10" s="1"/>
  <c r="S14937" i="10"/>
  <c r="T14937" i="10" s="1"/>
  <c r="Q14939" i="10" l="1"/>
  <c r="L14939" i="10"/>
  <c r="G14939" i="10"/>
  <c r="B14940" i="10"/>
  <c r="D14939" i="10"/>
  <c r="E14939" i="10"/>
  <c r="C23091" i="10"/>
  <c r="N14938" i="10"/>
  <c r="O14938" i="10" s="1"/>
  <c r="P14939" i="10"/>
  <c r="R14939" i="10" s="1"/>
  <c r="A14940" i="10"/>
  <c r="K14939" i="10"/>
  <c r="M14939" i="10" s="1"/>
  <c r="F14939" i="10"/>
  <c r="H14939" i="10" s="1"/>
  <c r="S14938" i="10"/>
  <c r="T14938" i="10" s="1"/>
  <c r="I14938" i="10"/>
  <c r="J14938" i="10" s="1"/>
  <c r="Q14940" i="10" l="1"/>
  <c r="L14940" i="10"/>
  <c r="G14940" i="10"/>
  <c r="B14941" i="10"/>
  <c r="D14940" i="10"/>
  <c r="E14940" i="10"/>
  <c r="C23092" i="10"/>
  <c r="I14939" i="10"/>
  <c r="J14939" i="10" s="1"/>
  <c r="N14939" i="10"/>
  <c r="O14939" i="10" s="1"/>
  <c r="P14940" i="10"/>
  <c r="R14940" i="10" s="1"/>
  <c r="A14941" i="10"/>
  <c r="K14940" i="10"/>
  <c r="M14940" i="10" s="1"/>
  <c r="F14940" i="10"/>
  <c r="H14940" i="10" s="1"/>
  <c r="S14939" i="10"/>
  <c r="T14939" i="10" s="1"/>
  <c r="Q14941" i="10" l="1"/>
  <c r="L14941" i="10"/>
  <c r="G14941" i="10"/>
  <c r="B14942" i="10"/>
  <c r="E14941" i="10"/>
  <c r="D14941" i="10"/>
  <c r="C23093" i="10"/>
  <c r="N14940" i="10"/>
  <c r="O14940" i="10" s="1"/>
  <c r="P14941" i="10"/>
  <c r="R14941" i="10" s="1"/>
  <c r="A14942" i="10"/>
  <c r="K14941" i="10"/>
  <c r="M14941" i="10" s="1"/>
  <c r="F14941" i="10"/>
  <c r="H14941" i="10" s="1"/>
  <c r="S14940" i="10"/>
  <c r="T14940" i="10" s="1"/>
  <c r="I14940" i="10"/>
  <c r="J14940" i="10" s="1"/>
  <c r="Q14942" i="10" l="1"/>
  <c r="L14942" i="10"/>
  <c r="G14942" i="10"/>
  <c r="B14943" i="10"/>
  <c r="E14942" i="10"/>
  <c r="D14942" i="10"/>
  <c r="C23094" i="10"/>
  <c r="N14941" i="10"/>
  <c r="O14941" i="10" s="1"/>
  <c r="I14941" i="10"/>
  <c r="J14941" i="10" s="1"/>
  <c r="P14942" i="10"/>
  <c r="R14942" i="10" s="1"/>
  <c r="A14943" i="10"/>
  <c r="F14942" i="10"/>
  <c r="H14942" i="10" s="1"/>
  <c r="K14942" i="10"/>
  <c r="M14942" i="10" s="1"/>
  <c r="S14941" i="10"/>
  <c r="T14941" i="10" s="1"/>
  <c r="Q14943" i="10" l="1"/>
  <c r="L14943" i="10"/>
  <c r="G14943" i="10"/>
  <c r="B14944" i="10"/>
  <c r="E14943" i="10"/>
  <c r="D14943" i="10"/>
  <c r="C23095" i="10"/>
  <c r="N14942" i="10"/>
  <c r="O14942" i="10" s="1"/>
  <c r="P14943" i="10"/>
  <c r="R14943" i="10" s="1"/>
  <c r="A14944" i="10"/>
  <c r="K14943" i="10"/>
  <c r="M14943" i="10" s="1"/>
  <c r="F14943" i="10"/>
  <c r="H14943" i="10" s="1"/>
  <c r="S14942" i="10"/>
  <c r="T14942" i="10" s="1"/>
  <c r="I14942" i="10"/>
  <c r="J14942" i="10" s="1"/>
  <c r="Q14944" i="10" l="1"/>
  <c r="L14944" i="10"/>
  <c r="G14944" i="10"/>
  <c r="B14945" i="10"/>
  <c r="D14944" i="10"/>
  <c r="E14944" i="10"/>
  <c r="C23096" i="10"/>
  <c r="I14943" i="10"/>
  <c r="J14943" i="10" s="1"/>
  <c r="N14943" i="10"/>
  <c r="O14943" i="10" s="1"/>
  <c r="P14944" i="10"/>
  <c r="R14944" i="10" s="1"/>
  <c r="A14945" i="10"/>
  <c r="F14944" i="10"/>
  <c r="H14944" i="10" s="1"/>
  <c r="K14944" i="10"/>
  <c r="M14944" i="10" s="1"/>
  <c r="S14943" i="10"/>
  <c r="T14943" i="10" s="1"/>
  <c r="Q14945" i="10" l="1"/>
  <c r="L14945" i="10"/>
  <c r="G14945" i="10"/>
  <c r="B14946" i="10"/>
  <c r="E14945" i="10"/>
  <c r="D14945" i="10"/>
  <c r="C23097" i="10"/>
  <c r="N14944" i="10"/>
  <c r="O14944" i="10" s="1"/>
  <c r="P14945" i="10"/>
  <c r="R14945" i="10" s="1"/>
  <c r="A14946" i="10"/>
  <c r="F14945" i="10"/>
  <c r="H14945" i="10" s="1"/>
  <c r="K14945" i="10"/>
  <c r="M14945" i="10" s="1"/>
  <c r="S14944" i="10"/>
  <c r="T14944" i="10" s="1"/>
  <c r="I14944" i="10"/>
  <c r="J14944" i="10" s="1"/>
  <c r="Q14946" i="10" l="1"/>
  <c r="L14946" i="10"/>
  <c r="G14946" i="10"/>
  <c r="B14947" i="10"/>
  <c r="E14946" i="10"/>
  <c r="D14946" i="10"/>
  <c r="C23098" i="10"/>
  <c r="I14945" i="10"/>
  <c r="J14945" i="10" s="1"/>
  <c r="N14945" i="10"/>
  <c r="O14945" i="10" s="1"/>
  <c r="P14946" i="10"/>
  <c r="R14946" i="10" s="1"/>
  <c r="A14947" i="10"/>
  <c r="F14946" i="10"/>
  <c r="H14946" i="10" s="1"/>
  <c r="K14946" i="10"/>
  <c r="M14946" i="10" s="1"/>
  <c r="S14945" i="10"/>
  <c r="T14945" i="10" s="1"/>
  <c r="Q14947" i="10" l="1"/>
  <c r="L14947" i="10"/>
  <c r="G14947" i="10"/>
  <c r="B14948" i="10"/>
  <c r="E14947" i="10"/>
  <c r="D14947" i="10"/>
  <c r="C23099" i="10"/>
  <c r="N14946" i="10"/>
  <c r="O14946" i="10" s="1"/>
  <c r="P14947" i="10"/>
  <c r="R14947" i="10" s="1"/>
  <c r="A14948" i="10"/>
  <c r="F14947" i="10"/>
  <c r="H14947" i="10" s="1"/>
  <c r="K14947" i="10"/>
  <c r="M14947" i="10" s="1"/>
  <c r="S14946" i="10"/>
  <c r="T14946" i="10" s="1"/>
  <c r="I14946" i="10"/>
  <c r="J14946" i="10" s="1"/>
  <c r="Q14948" i="10" l="1"/>
  <c r="L14948" i="10"/>
  <c r="G14948" i="10"/>
  <c r="B14949" i="10"/>
  <c r="E14948" i="10"/>
  <c r="D14948" i="10"/>
  <c r="C23100" i="10"/>
  <c r="I14947" i="10"/>
  <c r="J14947" i="10" s="1"/>
  <c r="N14947" i="10"/>
  <c r="O14947" i="10" s="1"/>
  <c r="P14948" i="10"/>
  <c r="R14948" i="10" s="1"/>
  <c r="A14949" i="10"/>
  <c r="F14948" i="10"/>
  <c r="H14948" i="10" s="1"/>
  <c r="K14948" i="10"/>
  <c r="M14948" i="10" s="1"/>
  <c r="S14947" i="10"/>
  <c r="T14947" i="10" s="1"/>
  <c r="Q14949" i="10" l="1"/>
  <c r="L14949" i="10"/>
  <c r="G14949" i="10"/>
  <c r="B14950" i="10"/>
  <c r="E14949" i="10"/>
  <c r="D14949" i="10"/>
  <c r="C23101" i="10"/>
  <c r="N14948" i="10"/>
  <c r="O14948" i="10" s="1"/>
  <c r="P14949" i="10"/>
  <c r="R14949" i="10" s="1"/>
  <c r="A14950" i="10"/>
  <c r="F14949" i="10"/>
  <c r="H14949" i="10" s="1"/>
  <c r="K14949" i="10"/>
  <c r="M14949" i="10" s="1"/>
  <c r="S14948" i="10"/>
  <c r="T14948" i="10" s="1"/>
  <c r="I14948" i="10"/>
  <c r="J14948" i="10" s="1"/>
  <c r="Q14950" i="10" l="1"/>
  <c r="L14950" i="10"/>
  <c r="G14950" i="10"/>
  <c r="B14951" i="10"/>
  <c r="E14950" i="10"/>
  <c r="D14950" i="10"/>
  <c r="C23102" i="10"/>
  <c r="N14949" i="10"/>
  <c r="O14949" i="10" s="1"/>
  <c r="I14949" i="10"/>
  <c r="J14949" i="10" s="1"/>
  <c r="P14950" i="10"/>
  <c r="R14950" i="10" s="1"/>
  <c r="A14951" i="10"/>
  <c r="F14950" i="10"/>
  <c r="H14950" i="10" s="1"/>
  <c r="K14950" i="10"/>
  <c r="M14950" i="10" s="1"/>
  <c r="S14949" i="10"/>
  <c r="T14949" i="10" s="1"/>
  <c r="Q14951" i="10" l="1"/>
  <c r="L14951" i="10"/>
  <c r="G14951" i="10"/>
  <c r="B14952" i="10"/>
  <c r="E14951" i="10"/>
  <c r="D14951" i="10"/>
  <c r="C23103" i="10"/>
  <c r="N14950" i="10"/>
  <c r="O14950" i="10" s="1"/>
  <c r="P14951" i="10"/>
  <c r="R14951" i="10" s="1"/>
  <c r="A14952" i="10"/>
  <c r="F14951" i="10"/>
  <c r="H14951" i="10" s="1"/>
  <c r="K14951" i="10"/>
  <c r="M14951" i="10" s="1"/>
  <c r="S14950" i="10"/>
  <c r="T14950" i="10" s="1"/>
  <c r="I14950" i="10"/>
  <c r="J14950" i="10" s="1"/>
  <c r="Q14952" i="10" l="1"/>
  <c r="L14952" i="10"/>
  <c r="G14952" i="10"/>
  <c r="B14953" i="10"/>
  <c r="E14952" i="10"/>
  <c r="D14952" i="10"/>
  <c r="C23104" i="10"/>
  <c r="N14951" i="10"/>
  <c r="O14951" i="10" s="1"/>
  <c r="I14951" i="10"/>
  <c r="J14951" i="10" s="1"/>
  <c r="P14952" i="10"/>
  <c r="R14952" i="10" s="1"/>
  <c r="A14953" i="10"/>
  <c r="F14952" i="10"/>
  <c r="H14952" i="10" s="1"/>
  <c r="K14952" i="10"/>
  <c r="M14952" i="10" s="1"/>
  <c r="S14951" i="10"/>
  <c r="T14951" i="10" s="1"/>
  <c r="Q14953" i="10" l="1"/>
  <c r="L14953" i="10"/>
  <c r="G14953" i="10"/>
  <c r="B14954" i="10"/>
  <c r="E14953" i="10"/>
  <c r="D14953" i="10"/>
  <c r="C23105" i="10"/>
  <c r="N14952" i="10"/>
  <c r="O14952" i="10" s="1"/>
  <c r="P14953" i="10"/>
  <c r="R14953" i="10" s="1"/>
  <c r="A14954" i="10"/>
  <c r="F14953" i="10"/>
  <c r="H14953" i="10" s="1"/>
  <c r="K14953" i="10"/>
  <c r="M14953" i="10" s="1"/>
  <c r="S14952" i="10"/>
  <c r="T14952" i="10" s="1"/>
  <c r="I14952" i="10"/>
  <c r="J14952" i="10" s="1"/>
  <c r="Q14954" i="10" l="1"/>
  <c r="L14954" i="10"/>
  <c r="G14954" i="10"/>
  <c r="B14955" i="10"/>
  <c r="E14954" i="10"/>
  <c r="D14954" i="10"/>
  <c r="C23106" i="10"/>
  <c r="I14953" i="10"/>
  <c r="J14953" i="10" s="1"/>
  <c r="N14953" i="10"/>
  <c r="O14953" i="10" s="1"/>
  <c r="P14954" i="10"/>
  <c r="R14954" i="10" s="1"/>
  <c r="A14955" i="10"/>
  <c r="F14954" i="10"/>
  <c r="H14954" i="10" s="1"/>
  <c r="K14954" i="10"/>
  <c r="M14954" i="10" s="1"/>
  <c r="S14953" i="10"/>
  <c r="T14953" i="10" s="1"/>
  <c r="Q14955" i="10" l="1"/>
  <c r="L14955" i="10"/>
  <c r="G14955" i="10"/>
  <c r="B14956" i="10"/>
  <c r="E14955" i="10"/>
  <c r="D14955" i="10"/>
  <c r="C23107" i="10"/>
  <c r="N14954" i="10"/>
  <c r="O14954" i="10" s="1"/>
  <c r="P14955" i="10"/>
  <c r="R14955" i="10" s="1"/>
  <c r="A14956" i="10"/>
  <c r="K14955" i="10"/>
  <c r="M14955" i="10" s="1"/>
  <c r="F14955" i="10"/>
  <c r="H14955" i="10" s="1"/>
  <c r="S14954" i="10"/>
  <c r="T14954" i="10" s="1"/>
  <c r="I14954" i="10"/>
  <c r="J14954" i="10" s="1"/>
  <c r="Q14956" i="10" l="1"/>
  <c r="L14956" i="10"/>
  <c r="G14956" i="10"/>
  <c r="B14957" i="10"/>
  <c r="E14956" i="10"/>
  <c r="D14956" i="10"/>
  <c r="C23108" i="10"/>
  <c r="I14955" i="10"/>
  <c r="J14955" i="10" s="1"/>
  <c r="N14955" i="10"/>
  <c r="O14955" i="10" s="1"/>
  <c r="P14956" i="10"/>
  <c r="R14956" i="10" s="1"/>
  <c r="A14957" i="10"/>
  <c r="K14956" i="10"/>
  <c r="M14956" i="10" s="1"/>
  <c r="F14956" i="10"/>
  <c r="H14956" i="10" s="1"/>
  <c r="S14955" i="10"/>
  <c r="T14955" i="10" s="1"/>
  <c r="Q14957" i="10" l="1"/>
  <c r="L14957" i="10"/>
  <c r="G14957" i="10"/>
  <c r="B14958" i="10"/>
  <c r="D14957" i="10"/>
  <c r="E14957" i="10"/>
  <c r="C23109" i="10"/>
  <c r="N14956" i="10"/>
  <c r="O14956" i="10" s="1"/>
  <c r="P14957" i="10"/>
  <c r="R14957" i="10" s="1"/>
  <c r="A14958" i="10"/>
  <c r="F14957" i="10"/>
  <c r="H14957" i="10" s="1"/>
  <c r="K14957" i="10"/>
  <c r="M14957" i="10" s="1"/>
  <c r="S14956" i="10"/>
  <c r="T14956" i="10" s="1"/>
  <c r="I14956" i="10"/>
  <c r="J14956" i="10" s="1"/>
  <c r="Q14958" i="10" l="1"/>
  <c r="L14958" i="10"/>
  <c r="G14958" i="10"/>
  <c r="B14959" i="10"/>
  <c r="E14958" i="10"/>
  <c r="D14958" i="10"/>
  <c r="C23110" i="10"/>
  <c r="N14957" i="10"/>
  <c r="O14957" i="10" s="1"/>
  <c r="I14957" i="10"/>
  <c r="J14957" i="10" s="1"/>
  <c r="P14958" i="10"/>
  <c r="R14958" i="10" s="1"/>
  <c r="A14959" i="10"/>
  <c r="F14958" i="10"/>
  <c r="H14958" i="10" s="1"/>
  <c r="K14958" i="10"/>
  <c r="M14958" i="10" s="1"/>
  <c r="S14957" i="10"/>
  <c r="T14957" i="10" s="1"/>
  <c r="Q14959" i="10" l="1"/>
  <c r="L14959" i="10"/>
  <c r="G14959" i="10"/>
  <c r="B14960" i="10"/>
  <c r="E14959" i="10"/>
  <c r="D14959" i="10"/>
  <c r="C23111" i="10"/>
  <c r="N14958" i="10"/>
  <c r="O14958" i="10" s="1"/>
  <c r="P14959" i="10"/>
  <c r="R14959" i="10" s="1"/>
  <c r="A14960" i="10"/>
  <c r="F14959" i="10"/>
  <c r="H14959" i="10" s="1"/>
  <c r="K14959" i="10"/>
  <c r="M14959" i="10" s="1"/>
  <c r="S14958" i="10"/>
  <c r="T14958" i="10" s="1"/>
  <c r="I14958" i="10"/>
  <c r="J14958" i="10" s="1"/>
  <c r="Q14960" i="10" l="1"/>
  <c r="L14960" i="10"/>
  <c r="G14960" i="10"/>
  <c r="B14961" i="10"/>
  <c r="D14960" i="10"/>
  <c r="E14960" i="10"/>
  <c r="C23112" i="10"/>
  <c r="I14959" i="10"/>
  <c r="J14959" i="10" s="1"/>
  <c r="N14959" i="10"/>
  <c r="O14959" i="10" s="1"/>
  <c r="P14960" i="10"/>
  <c r="R14960" i="10" s="1"/>
  <c r="A14961" i="10"/>
  <c r="K14960" i="10"/>
  <c r="M14960" i="10" s="1"/>
  <c r="F14960" i="10"/>
  <c r="H14960" i="10" s="1"/>
  <c r="S14959" i="10"/>
  <c r="T14959" i="10" s="1"/>
  <c r="Q14961" i="10" l="1"/>
  <c r="L14961" i="10"/>
  <c r="G14961" i="10"/>
  <c r="B14962" i="10"/>
  <c r="E14961" i="10"/>
  <c r="D14961" i="10"/>
  <c r="C23113" i="10"/>
  <c r="S14960" i="10"/>
  <c r="T14960" i="10" s="1"/>
  <c r="P14961" i="10"/>
  <c r="R14961" i="10" s="1"/>
  <c r="A14962" i="10"/>
  <c r="F14961" i="10"/>
  <c r="H14961" i="10" s="1"/>
  <c r="K14961" i="10"/>
  <c r="M14961" i="10" s="1"/>
  <c r="N14960" i="10"/>
  <c r="O14960" i="10" s="1"/>
  <c r="I14960" i="10"/>
  <c r="J14960" i="10" s="1"/>
  <c r="Q14962" i="10" l="1"/>
  <c r="L14962" i="10"/>
  <c r="G14962" i="10"/>
  <c r="B14963" i="10"/>
  <c r="E14962" i="10"/>
  <c r="D14962" i="10"/>
  <c r="C23114" i="10"/>
  <c r="I14961" i="10"/>
  <c r="J14961" i="10" s="1"/>
  <c r="N14961" i="10"/>
  <c r="O14961" i="10" s="1"/>
  <c r="P14962" i="10"/>
  <c r="R14962" i="10" s="1"/>
  <c r="A14963" i="10"/>
  <c r="F14962" i="10"/>
  <c r="H14962" i="10" s="1"/>
  <c r="K14962" i="10"/>
  <c r="M14962" i="10" s="1"/>
  <c r="S14961" i="10"/>
  <c r="T14961" i="10" s="1"/>
  <c r="Q14963" i="10" l="1"/>
  <c r="L14963" i="10"/>
  <c r="G14963" i="10"/>
  <c r="B14964" i="10"/>
  <c r="E14963" i="10"/>
  <c r="D14963" i="10"/>
  <c r="C23115" i="10"/>
  <c r="N14962" i="10"/>
  <c r="O14962" i="10" s="1"/>
  <c r="P14963" i="10"/>
  <c r="R14963" i="10" s="1"/>
  <c r="A14964" i="10"/>
  <c r="K14963" i="10"/>
  <c r="M14963" i="10" s="1"/>
  <c r="F14963" i="10"/>
  <c r="H14963" i="10" s="1"/>
  <c r="S14962" i="10"/>
  <c r="T14962" i="10" s="1"/>
  <c r="I14962" i="10"/>
  <c r="J14962" i="10" s="1"/>
  <c r="Q14964" i="10" l="1"/>
  <c r="L14964" i="10"/>
  <c r="G14964" i="10"/>
  <c r="B14965" i="10"/>
  <c r="E14964" i="10"/>
  <c r="D14964" i="10"/>
  <c r="C23116" i="10"/>
  <c r="I14963" i="10"/>
  <c r="J14963" i="10" s="1"/>
  <c r="N14963" i="10"/>
  <c r="O14963" i="10" s="1"/>
  <c r="P14964" i="10"/>
  <c r="R14964" i="10" s="1"/>
  <c r="A14965" i="10"/>
  <c r="K14964" i="10"/>
  <c r="M14964" i="10" s="1"/>
  <c r="F14964" i="10"/>
  <c r="H14964" i="10" s="1"/>
  <c r="S14963" i="10"/>
  <c r="T14963" i="10" s="1"/>
  <c r="Q14965" i="10" l="1"/>
  <c r="L14965" i="10"/>
  <c r="G14965" i="10"/>
  <c r="B14966" i="10"/>
  <c r="E14965" i="10"/>
  <c r="D14965" i="10"/>
  <c r="C23117" i="10"/>
  <c r="N14964" i="10"/>
  <c r="O14964" i="10" s="1"/>
  <c r="P14965" i="10"/>
  <c r="R14965" i="10" s="1"/>
  <c r="A14966" i="10"/>
  <c r="F14965" i="10"/>
  <c r="H14965" i="10" s="1"/>
  <c r="K14965" i="10"/>
  <c r="M14965" i="10" s="1"/>
  <c r="S14964" i="10"/>
  <c r="T14964" i="10" s="1"/>
  <c r="I14964" i="10"/>
  <c r="J14964" i="10" s="1"/>
  <c r="Q14966" i="10" l="1"/>
  <c r="L14966" i="10"/>
  <c r="G14966" i="10"/>
  <c r="B14967" i="10"/>
  <c r="E14966" i="10"/>
  <c r="D14966" i="10"/>
  <c r="C23118" i="10"/>
  <c r="N14965" i="10"/>
  <c r="O14965" i="10" s="1"/>
  <c r="I14965" i="10"/>
  <c r="J14965" i="10" s="1"/>
  <c r="P14966" i="10"/>
  <c r="R14966" i="10" s="1"/>
  <c r="A14967" i="10"/>
  <c r="F14966" i="10"/>
  <c r="H14966" i="10" s="1"/>
  <c r="K14966" i="10"/>
  <c r="M14966" i="10" s="1"/>
  <c r="S14965" i="10"/>
  <c r="T14965" i="10" s="1"/>
  <c r="Q14967" i="10" l="1"/>
  <c r="L14967" i="10"/>
  <c r="G14967" i="10"/>
  <c r="B14968" i="10"/>
  <c r="D14967" i="10"/>
  <c r="E14967" i="10"/>
  <c r="C23119" i="10"/>
  <c r="N14966" i="10"/>
  <c r="O14966" i="10" s="1"/>
  <c r="P14967" i="10"/>
  <c r="R14967" i="10" s="1"/>
  <c r="A14968" i="10"/>
  <c r="F14967" i="10"/>
  <c r="H14967" i="10" s="1"/>
  <c r="K14967" i="10"/>
  <c r="M14967" i="10" s="1"/>
  <c r="S14966" i="10"/>
  <c r="T14966" i="10" s="1"/>
  <c r="I14966" i="10"/>
  <c r="J14966" i="10" s="1"/>
  <c r="Q14968" i="10" l="1"/>
  <c r="L14968" i="10"/>
  <c r="G14968" i="10"/>
  <c r="B14969" i="10"/>
  <c r="E14968" i="10"/>
  <c r="D14968" i="10"/>
  <c r="C23120" i="10"/>
  <c r="I14967" i="10"/>
  <c r="J14967" i="10" s="1"/>
  <c r="N14967" i="10"/>
  <c r="O14967" i="10" s="1"/>
  <c r="P14968" i="10"/>
  <c r="R14968" i="10" s="1"/>
  <c r="A14969" i="10"/>
  <c r="F14968" i="10"/>
  <c r="H14968" i="10" s="1"/>
  <c r="K14968" i="10"/>
  <c r="M14968" i="10" s="1"/>
  <c r="S14967" i="10"/>
  <c r="T14967" i="10" s="1"/>
  <c r="Q14969" i="10" l="1"/>
  <c r="L14969" i="10"/>
  <c r="G14969" i="10"/>
  <c r="B14970" i="10"/>
  <c r="E14969" i="10"/>
  <c r="D14969" i="10"/>
  <c r="C23121" i="10"/>
  <c r="N14968" i="10"/>
  <c r="O14968" i="10" s="1"/>
  <c r="P14969" i="10"/>
  <c r="R14969" i="10" s="1"/>
  <c r="A14970" i="10"/>
  <c r="F14969" i="10"/>
  <c r="H14969" i="10" s="1"/>
  <c r="K14969" i="10"/>
  <c r="M14969" i="10" s="1"/>
  <c r="S14968" i="10"/>
  <c r="T14968" i="10" s="1"/>
  <c r="I14968" i="10"/>
  <c r="J14968" i="10" s="1"/>
  <c r="Q14970" i="10" l="1"/>
  <c r="L14970" i="10"/>
  <c r="G14970" i="10"/>
  <c r="B14971" i="10"/>
  <c r="D14970" i="10"/>
  <c r="E14970" i="10"/>
  <c r="C23122" i="10"/>
  <c r="I14969" i="10"/>
  <c r="J14969" i="10" s="1"/>
  <c r="N14969" i="10"/>
  <c r="O14969" i="10" s="1"/>
  <c r="P14970" i="10"/>
  <c r="R14970" i="10" s="1"/>
  <c r="A14971" i="10"/>
  <c r="K14970" i="10"/>
  <c r="M14970" i="10" s="1"/>
  <c r="F14970" i="10"/>
  <c r="H14970" i="10" s="1"/>
  <c r="S14969" i="10"/>
  <c r="T14969" i="10" s="1"/>
  <c r="Q14971" i="10" l="1"/>
  <c r="L14971" i="10"/>
  <c r="G14971" i="10"/>
  <c r="B14972" i="10"/>
  <c r="E14971" i="10"/>
  <c r="D14971" i="10"/>
  <c r="C23123" i="10"/>
  <c r="N14970" i="10"/>
  <c r="O14970" i="10" s="1"/>
  <c r="P14971" i="10"/>
  <c r="R14971" i="10" s="1"/>
  <c r="A14972" i="10"/>
  <c r="K14971" i="10"/>
  <c r="M14971" i="10" s="1"/>
  <c r="F14971" i="10"/>
  <c r="H14971" i="10" s="1"/>
  <c r="S14970" i="10"/>
  <c r="T14970" i="10" s="1"/>
  <c r="I14970" i="10"/>
  <c r="J14970" i="10" s="1"/>
  <c r="Q14972" i="10" l="1"/>
  <c r="L14972" i="10"/>
  <c r="G14972" i="10"/>
  <c r="B14973" i="10"/>
  <c r="E14972" i="10"/>
  <c r="D14972" i="10"/>
  <c r="C23124" i="10"/>
  <c r="I14971" i="10"/>
  <c r="J14971" i="10" s="1"/>
  <c r="N14971" i="10"/>
  <c r="O14971" i="10" s="1"/>
  <c r="P14972" i="10"/>
  <c r="R14972" i="10" s="1"/>
  <c r="A14973" i="10"/>
  <c r="K14972" i="10"/>
  <c r="M14972" i="10" s="1"/>
  <c r="F14972" i="10"/>
  <c r="H14972" i="10" s="1"/>
  <c r="S14971" i="10"/>
  <c r="T14971" i="10" s="1"/>
  <c r="Q14973" i="10" l="1"/>
  <c r="L14973" i="10"/>
  <c r="G14973" i="10"/>
  <c r="B14974" i="10"/>
  <c r="E14973" i="10"/>
  <c r="D14973" i="10"/>
  <c r="C23125" i="10"/>
  <c r="N14972" i="10"/>
  <c r="O14972" i="10" s="1"/>
  <c r="P14973" i="10"/>
  <c r="R14973" i="10" s="1"/>
  <c r="A14974" i="10"/>
  <c r="K14973" i="10"/>
  <c r="M14973" i="10" s="1"/>
  <c r="F14973" i="10"/>
  <c r="H14973" i="10" s="1"/>
  <c r="S14972" i="10"/>
  <c r="T14972" i="10" s="1"/>
  <c r="I14972" i="10"/>
  <c r="J14972" i="10" s="1"/>
  <c r="Q14974" i="10" l="1"/>
  <c r="L14974" i="10"/>
  <c r="G14974" i="10"/>
  <c r="B14975" i="10"/>
  <c r="E14974" i="10"/>
  <c r="D14974" i="10"/>
  <c r="C23126" i="10"/>
  <c r="N14973" i="10"/>
  <c r="O14973" i="10" s="1"/>
  <c r="I14973" i="10"/>
  <c r="J14973" i="10" s="1"/>
  <c r="P14974" i="10"/>
  <c r="R14974" i="10" s="1"/>
  <c r="A14975" i="10"/>
  <c r="F14974" i="10"/>
  <c r="H14974" i="10" s="1"/>
  <c r="K14974" i="10"/>
  <c r="M14974" i="10" s="1"/>
  <c r="S14973" i="10"/>
  <c r="T14973" i="10" s="1"/>
  <c r="Q14975" i="10" l="1"/>
  <c r="L14975" i="10"/>
  <c r="G14975" i="10"/>
  <c r="B14976" i="10"/>
  <c r="E14975" i="10"/>
  <c r="D14975" i="10"/>
  <c r="C23127" i="10"/>
  <c r="N14974" i="10"/>
  <c r="O14974" i="10" s="1"/>
  <c r="P14975" i="10"/>
  <c r="R14975" i="10" s="1"/>
  <c r="A14976" i="10"/>
  <c r="F14975" i="10"/>
  <c r="H14975" i="10" s="1"/>
  <c r="K14975" i="10"/>
  <c r="M14975" i="10" s="1"/>
  <c r="S14974" i="10"/>
  <c r="T14974" i="10" s="1"/>
  <c r="I14974" i="10"/>
  <c r="J14974" i="10" s="1"/>
  <c r="Q14976" i="10" l="1"/>
  <c r="L14976" i="10"/>
  <c r="G14976" i="10"/>
  <c r="B14977" i="10"/>
  <c r="E14976" i="10"/>
  <c r="D14976" i="10"/>
  <c r="C23128" i="10"/>
  <c r="I14975" i="10"/>
  <c r="J14975" i="10" s="1"/>
  <c r="N14975" i="10"/>
  <c r="O14975" i="10" s="1"/>
  <c r="P14976" i="10"/>
  <c r="R14976" i="10" s="1"/>
  <c r="A14977" i="10"/>
  <c r="F14976" i="10"/>
  <c r="H14976" i="10" s="1"/>
  <c r="K14976" i="10"/>
  <c r="M14976" i="10" s="1"/>
  <c r="S14975" i="10"/>
  <c r="T14975" i="10" s="1"/>
  <c r="Q14977" i="10" l="1"/>
  <c r="L14977" i="10"/>
  <c r="G14977" i="10"/>
  <c r="B14978" i="10"/>
  <c r="E14977" i="10"/>
  <c r="D14977" i="10"/>
  <c r="C23129" i="10"/>
  <c r="N14976" i="10"/>
  <c r="O14976" i="10" s="1"/>
  <c r="P14977" i="10"/>
  <c r="R14977" i="10" s="1"/>
  <c r="A14978" i="10"/>
  <c r="F14977" i="10"/>
  <c r="H14977" i="10" s="1"/>
  <c r="K14977" i="10"/>
  <c r="M14977" i="10" s="1"/>
  <c r="S14976" i="10"/>
  <c r="T14976" i="10" s="1"/>
  <c r="I14976" i="10"/>
  <c r="J14976" i="10" s="1"/>
  <c r="Q14978" i="10" l="1"/>
  <c r="L14978" i="10"/>
  <c r="G14978" i="10"/>
  <c r="B14979" i="10"/>
  <c r="E14978" i="10"/>
  <c r="D14978" i="10"/>
  <c r="C23130" i="10"/>
  <c r="I14977" i="10"/>
  <c r="J14977" i="10" s="1"/>
  <c r="N14977" i="10"/>
  <c r="O14977" i="10" s="1"/>
  <c r="P14978" i="10"/>
  <c r="R14978" i="10" s="1"/>
  <c r="A14979" i="10"/>
  <c r="K14978" i="10"/>
  <c r="M14978" i="10" s="1"/>
  <c r="F14978" i="10"/>
  <c r="H14978" i="10" s="1"/>
  <c r="S14977" i="10"/>
  <c r="T14977" i="10" s="1"/>
  <c r="Q14979" i="10" l="1"/>
  <c r="L14979" i="10"/>
  <c r="G14979" i="10"/>
  <c r="B14980" i="10"/>
  <c r="E14979" i="10"/>
  <c r="D14979" i="10"/>
  <c r="C23131" i="10"/>
  <c r="N14978" i="10"/>
  <c r="O14978" i="10" s="1"/>
  <c r="P14979" i="10"/>
  <c r="R14979" i="10" s="1"/>
  <c r="A14980" i="10"/>
  <c r="K14979" i="10"/>
  <c r="M14979" i="10" s="1"/>
  <c r="F14979" i="10"/>
  <c r="H14979" i="10" s="1"/>
  <c r="S14978" i="10"/>
  <c r="T14978" i="10" s="1"/>
  <c r="I14978" i="10"/>
  <c r="J14978" i="10" s="1"/>
  <c r="Q14980" i="10" l="1"/>
  <c r="L14980" i="10"/>
  <c r="G14980" i="10"/>
  <c r="B14981" i="10"/>
  <c r="E14980" i="10"/>
  <c r="D14980" i="10"/>
  <c r="C23132" i="10"/>
  <c r="I14979" i="10"/>
  <c r="J14979" i="10" s="1"/>
  <c r="N14979" i="10"/>
  <c r="O14979" i="10" s="1"/>
  <c r="P14980" i="10"/>
  <c r="R14980" i="10" s="1"/>
  <c r="A14981" i="10"/>
  <c r="F14980" i="10"/>
  <c r="H14980" i="10" s="1"/>
  <c r="K14980" i="10"/>
  <c r="M14980" i="10" s="1"/>
  <c r="S14979" i="10"/>
  <c r="T14979" i="10" s="1"/>
  <c r="Q14981" i="10" l="1"/>
  <c r="L14981" i="10"/>
  <c r="G14981" i="10"/>
  <c r="B14982" i="10"/>
  <c r="E14981" i="10"/>
  <c r="D14981" i="10"/>
  <c r="C23133" i="10"/>
  <c r="N14980" i="10"/>
  <c r="O14980" i="10" s="1"/>
  <c r="P14981" i="10"/>
  <c r="R14981" i="10" s="1"/>
  <c r="A14982" i="10"/>
  <c r="K14981" i="10"/>
  <c r="M14981" i="10" s="1"/>
  <c r="F14981" i="10"/>
  <c r="H14981" i="10" s="1"/>
  <c r="S14980" i="10"/>
  <c r="T14980" i="10" s="1"/>
  <c r="I14980" i="10"/>
  <c r="J14980" i="10" s="1"/>
  <c r="Q14982" i="10" l="1"/>
  <c r="L14982" i="10"/>
  <c r="G14982" i="10"/>
  <c r="B14983" i="10"/>
  <c r="E14982" i="10"/>
  <c r="D14982" i="10"/>
  <c r="C23134" i="10"/>
  <c r="N14981" i="10"/>
  <c r="O14981" i="10" s="1"/>
  <c r="I14981" i="10"/>
  <c r="J14981" i="10" s="1"/>
  <c r="P14982" i="10"/>
  <c r="R14982" i="10" s="1"/>
  <c r="A14983" i="10"/>
  <c r="K14982" i="10"/>
  <c r="M14982" i="10" s="1"/>
  <c r="F14982" i="10"/>
  <c r="H14982" i="10" s="1"/>
  <c r="S14981" i="10"/>
  <c r="T14981" i="10" s="1"/>
  <c r="Q14983" i="10" l="1"/>
  <c r="L14983" i="10"/>
  <c r="G14983" i="10"/>
  <c r="B14984" i="10"/>
  <c r="E14983" i="10"/>
  <c r="D14983" i="10"/>
  <c r="C23135" i="10"/>
  <c r="N14982" i="10"/>
  <c r="O14982" i="10" s="1"/>
  <c r="P14983" i="10"/>
  <c r="R14983" i="10" s="1"/>
  <c r="A14984" i="10"/>
  <c r="F14983" i="10"/>
  <c r="H14983" i="10" s="1"/>
  <c r="K14983" i="10"/>
  <c r="M14983" i="10" s="1"/>
  <c r="S14982" i="10"/>
  <c r="T14982" i="10" s="1"/>
  <c r="I14982" i="10"/>
  <c r="J14982" i="10" s="1"/>
  <c r="Q14984" i="10" l="1"/>
  <c r="L14984" i="10"/>
  <c r="G14984" i="10"/>
  <c r="B14985" i="10"/>
  <c r="E14984" i="10"/>
  <c r="D14984" i="10"/>
  <c r="C23136" i="10"/>
  <c r="I14983" i="10"/>
  <c r="J14983" i="10" s="1"/>
  <c r="N14983" i="10"/>
  <c r="O14983" i="10" s="1"/>
  <c r="P14984" i="10"/>
  <c r="R14984" i="10" s="1"/>
  <c r="A14985" i="10"/>
  <c r="K14984" i="10"/>
  <c r="M14984" i="10" s="1"/>
  <c r="F14984" i="10"/>
  <c r="H14984" i="10" s="1"/>
  <c r="S14983" i="10"/>
  <c r="T14983" i="10" s="1"/>
  <c r="Q14985" i="10" l="1"/>
  <c r="L14985" i="10"/>
  <c r="G14985" i="10"/>
  <c r="B14986" i="10"/>
  <c r="E14985" i="10"/>
  <c r="D14985" i="10"/>
  <c r="C23137" i="10"/>
  <c r="N14984" i="10"/>
  <c r="O14984" i="10" s="1"/>
  <c r="P14985" i="10"/>
  <c r="R14985" i="10" s="1"/>
  <c r="A14986" i="10"/>
  <c r="K14985" i="10"/>
  <c r="M14985" i="10" s="1"/>
  <c r="F14985" i="10"/>
  <c r="H14985" i="10" s="1"/>
  <c r="S14984" i="10"/>
  <c r="T14984" i="10" s="1"/>
  <c r="I14984" i="10"/>
  <c r="J14984" i="10" s="1"/>
  <c r="Q14986" i="10" l="1"/>
  <c r="L14986" i="10"/>
  <c r="G14986" i="10"/>
  <c r="B14987" i="10"/>
  <c r="E14986" i="10"/>
  <c r="D14986" i="10"/>
  <c r="C23138" i="10"/>
  <c r="I14985" i="10"/>
  <c r="J14985" i="10" s="1"/>
  <c r="N14985" i="10"/>
  <c r="O14985" i="10" s="1"/>
  <c r="P14986" i="10"/>
  <c r="R14986" i="10" s="1"/>
  <c r="A14987" i="10"/>
  <c r="F14986" i="10"/>
  <c r="H14986" i="10" s="1"/>
  <c r="K14986" i="10"/>
  <c r="M14986" i="10" s="1"/>
  <c r="S14985" i="10"/>
  <c r="T14985" i="10" s="1"/>
  <c r="Q14987" i="10" l="1"/>
  <c r="L14987" i="10"/>
  <c r="G14987" i="10"/>
  <c r="B14988" i="10"/>
  <c r="E14987" i="10"/>
  <c r="D14987" i="10"/>
  <c r="C23139" i="10"/>
  <c r="N14986" i="10"/>
  <c r="O14986" i="10" s="1"/>
  <c r="P14987" i="10"/>
  <c r="R14987" i="10" s="1"/>
  <c r="A14988" i="10"/>
  <c r="F14987" i="10"/>
  <c r="H14987" i="10" s="1"/>
  <c r="K14987" i="10"/>
  <c r="M14987" i="10" s="1"/>
  <c r="S14986" i="10"/>
  <c r="T14986" i="10" s="1"/>
  <c r="I14986" i="10"/>
  <c r="J14986" i="10" s="1"/>
  <c r="Q14988" i="10" l="1"/>
  <c r="L14988" i="10"/>
  <c r="G14988" i="10"/>
  <c r="B14989" i="10"/>
  <c r="E14988" i="10"/>
  <c r="D14988" i="10"/>
  <c r="C23140" i="10"/>
  <c r="I14987" i="10"/>
  <c r="J14987" i="10" s="1"/>
  <c r="N14987" i="10"/>
  <c r="O14987" i="10" s="1"/>
  <c r="P14988" i="10"/>
  <c r="R14988" i="10" s="1"/>
  <c r="A14989" i="10"/>
  <c r="K14988" i="10"/>
  <c r="M14988" i="10" s="1"/>
  <c r="F14988" i="10"/>
  <c r="H14988" i="10" s="1"/>
  <c r="S14987" i="10"/>
  <c r="T14987" i="10" s="1"/>
  <c r="Q14989" i="10" l="1"/>
  <c r="L14989" i="10"/>
  <c r="G14989" i="10"/>
  <c r="B14990" i="10"/>
  <c r="E14989" i="10"/>
  <c r="D14989" i="10"/>
  <c r="C23141" i="10"/>
  <c r="N14988" i="10"/>
  <c r="O14988" i="10" s="1"/>
  <c r="P14989" i="10"/>
  <c r="R14989" i="10" s="1"/>
  <c r="A14990" i="10"/>
  <c r="F14989" i="10"/>
  <c r="H14989" i="10" s="1"/>
  <c r="K14989" i="10"/>
  <c r="M14989" i="10" s="1"/>
  <c r="S14988" i="10"/>
  <c r="T14988" i="10" s="1"/>
  <c r="I14988" i="10"/>
  <c r="J14988" i="10" s="1"/>
  <c r="Q14990" i="10" l="1"/>
  <c r="L14990" i="10"/>
  <c r="G14990" i="10"/>
  <c r="B14991" i="10"/>
  <c r="E14990" i="10"/>
  <c r="D14990" i="10"/>
  <c r="C23142" i="10"/>
  <c r="N14989" i="10"/>
  <c r="O14989" i="10" s="1"/>
  <c r="I14989" i="10"/>
  <c r="J14989" i="10" s="1"/>
  <c r="P14990" i="10"/>
  <c r="R14990" i="10" s="1"/>
  <c r="A14991" i="10"/>
  <c r="K14990" i="10"/>
  <c r="M14990" i="10" s="1"/>
  <c r="F14990" i="10"/>
  <c r="H14990" i="10" s="1"/>
  <c r="S14989" i="10"/>
  <c r="T14989" i="10" s="1"/>
  <c r="Q14991" i="10" l="1"/>
  <c r="L14991" i="10"/>
  <c r="G14991" i="10"/>
  <c r="B14992" i="10"/>
  <c r="D14991" i="10"/>
  <c r="E14991" i="10"/>
  <c r="C23143" i="10"/>
  <c r="S14990" i="10"/>
  <c r="T14990" i="10" s="1"/>
  <c r="P14991" i="10"/>
  <c r="R14991" i="10" s="1"/>
  <c r="A14992" i="10"/>
  <c r="K14991" i="10"/>
  <c r="M14991" i="10" s="1"/>
  <c r="F14991" i="10"/>
  <c r="H14991" i="10" s="1"/>
  <c r="I14990" i="10"/>
  <c r="J14990" i="10" s="1"/>
  <c r="N14990" i="10"/>
  <c r="O14990" i="10" s="1"/>
  <c r="Q14992" i="10" l="1"/>
  <c r="L14992" i="10"/>
  <c r="G14992" i="10"/>
  <c r="B14993" i="10"/>
  <c r="E14992" i="10"/>
  <c r="D14992" i="10"/>
  <c r="C23144" i="10"/>
  <c r="I14991" i="10"/>
  <c r="J14991" i="10" s="1"/>
  <c r="N14991" i="10"/>
  <c r="O14991" i="10" s="1"/>
  <c r="P14992" i="10"/>
  <c r="R14992" i="10" s="1"/>
  <c r="A14993" i="10"/>
  <c r="K14992" i="10"/>
  <c r="M14992" i="10" s="1"/>
  <c r="F14992" i="10"/>
  <c r="H14992" i="10" s="1"/>
  <c r="S14991" i="10"/>
  <c r="T14991" i="10" s="1"/>
  <c r="Q14993" i="10" l="1"/>
  <c r="L14993" i="10"/>
  <c r="G14993" i="10"/>
  <c r="B14994" i="10"/>
  <c r="E14993" i="10"/>
  <c r="D14993" i="10"/>
  <c r="C23145" i="10"/>
  <c r="I14992" i="10"/>
  <c r="J14992" i="10" s="1"/>
  <c r="P14993" i="10"/>
  <c r="R14993" i="10" s="1"/>
  <c r="A14994" i="10"/>
  <c r="K14993" i="10"/>
  <c r="M14993" i="10" s="1"/>
  <c r="F14993" i="10"/>
  <c r="H14993" i="10" s="1"/>
  <c r="S14992" i="10"/>
  <c r="T14992" i="10" s="1"/>
  <c r="N14992" i="10"/>
  <c r="O14992" i="10" s="1"/>
  <c r="Q14994" i="10" l="1"/>
  <c r="L14994" i="10"/>
  <c r="G14994" i="10"/>
  <c r="B14995" i="10"/>
  <c r="E14994" i="10"/>
  <c r="D14994" i="10"/>
  <c r="C23146" i="10"/>
  <c r="P14994" i="10"/>
  <c r="R14994" i="10" s="1"/>
  <c r="A14995" i="10"/>
  <c r="K14994" i="10"/>
  <c r="M14994" i="10" s="1"/>
  <c r="F14994" i="10"/>
  <c r="H14994" i="10" s="1"/>
  <c r="S14993" i="10"/>
  <c r="T14993" i="10" s="1"/>
  <c r="I14993" i="10"/>
  <c r="J14993" i="10" s="1"/>
  <c r="N14993" i="10"/>
  <c r="O14993" i="10" s="1"/>
  <c r="Q14995" i="10" l="1"/>
  <c r="L14995" i="10"/>
  <c r="G14995" i="10"/>
  <c r="B14996" i="10"/>
  <c r="E14995" i="10"/>
  <c r="D14995" i="10"/>
  <c r="C23147" i="10"/>
  <c r="I14994" i="10"/>
  <c r="J14994" i="10" s="1"/>
  <c r="N14994" i="10"/>
  <c r="O14994" i="10" s="1"/>
  <c r="P14995" i="10"/>
  <c r="R14995" i="10" s="1"/>
  <c r="A14996" i="10"/>
  <c r="K14995" i="10"/>
  <c r="M14995" i="10" s="1"/>
  <c r="F14995" i="10"/>
  <c r="H14995" i="10" s="1"/>
  <c r="S14994" i="10"/>
  <c r="T14994" i="10" s="1"/>
  <c r="Q14996" i="10" l="1"/>
  <c r="L14996" i="10"/>
  <c r="G14996" i="10"/>
  <c r="B14997" i="10"/>
  <c r="D14996" i="10"/>
  <c r="E14996" i="10"/>
  <c r="C23148" i="10"/>
  <c r="N14995" i="10"/>
  <c r="O14995" i="10" s="1"/>
  <c r="P14996" i="10"/>
  <c r="R14996" i="10" s="1"/>
  <c r="A14997" i="10"/>
  <c r="K14996" i="10"/>
  <c r="M14996" i="10" s="1"/>
  <c r="F14996" i="10"/>
  <c r="H14996" i="10" s="1"/>
  <c r="S14995" i="10"/>
  <c r="T14995" i="10" s="1"/>
  <c r="I14995" i="10"/>
  <c r="J14995" i="10" s="1"/>
  <c r="Q14997" i="10" l="1"/>
  <c r="L14997" i="10"/>
  <c r="G14997" i="10"/>
  <c r="B14998" i="10"/>
  <c r="E14997" i="10"/>
  <c r="D14997" i="10"/>
  <c r="C23149" i="10"/>
  <c r="I14996" i="10"/>
  <c r="J14996" i="10" s="1"/>
  <c r="N14996" i="10"/>
  <c r="O14996" i="10" s="1"/>
  <c r="P14997" i="10"/>
  <c r="R14997" i="10" s="1"/>
  <c r="A14998" i="10"/>
  <c r="K14997" i="10"/>
  <c r="M14997" i="10" s="1"/>
  <c r="F14997" i="10"/>
  <c r="H14997" i="10" s="1"/>
  <c r="S14996" i="10"/>
  <c r="T14996" i="10" s="1"/>
  <c r="Q14998" i="10" l="1"/>
  <c r="L14998" i="10"/>
  <c r="G14998" i="10"/>
  <c r="B14999" i="10"/>
  <c r="E14998" i="10"/>
  <c r="D14998" i="10"/>
  <c r="C23150" i="10"/>
  <c r="I14997" i="10"/>
  <c r="J14997" i="10" s="1"/>
  <c r="P14998" i="10"/>
  <c r="R14998" i="10" s="1"/>
  <c r="A14999" i="10"/>
  <c r="F14998" i="10"/>
  <c r="H14998" i="10" s="1"/>
  <c r="K14998" i="10"/>
  <c r="M14998" i="10" s="1"/>
  <c r="S14997" i="10"/>
  <c r="T14997" i="10" s="1"/>
  <c r="N14997" i="10"/>
  <c r="O14997" i="10" s="1"/>
  <c r="Q14999" i="10" l="1"/>
  <c r="L14999" i="10"/>
  <c r="G14999" i="10"/>
  <c r="B15000" i="10"/>
  <c r="E14999" i="10"/>
  <c r="D14999" i="10"/>
  <c r="C23151" i="10"/>
  <c r="I14998" i="10"/>
  <c r="J14998" i="10" s="1"/>
  <c r="N14998" i="10"/>
  <c r="O14998" i="10" s="1"/>
  <c r="P14999" i="10"/>
  <c r="R14999" i="10" s="1"/>
  <c r="A15000" i="10"/>
  <c r="K14999" i="10"/>
  <c r="M14999" i="10" s="1"/>
  <c r="F14999" i="10"/>
  <c r="H14999" i="10" s="1"/>
  <c r="S14998" i="10"/>
  <c r="T14998" i="10" s="1"/>
  <c r="Q15000" i="10" l="1"/>
  <c r="L15000" i="10"/>
  <c r="G15000" i="10"/>
  <c r="B15001" i="10"/>
  <c r="E15000" i="10"/>
  <c r="D15000" i="10"/>
  <c r="C23152" i="10"/>
  <c r="N14999" i="10"/>
  <c r="O14999" i="10" s="1"/>
  <c r="P15000" i="10"/>
  <c r="R15000" i="10" s="1"/>
  <c r="A15001" i="10"/>
  <c r="K15000" i="10"/>
  <c r="M15000" i="10" s="1"/>
  <c r="F15000" i="10"/>
  <c r="H15000" i="10" s="1"/>
  <c r="S14999" i="10"/>
  <c r="T14999" i="10" s="1"/>
  <c r="I14999" i="10"/>
  <c r="J14999" i="10" s="1"/>
  <c r="Q15001" i="10" l="1"/>
  <c r="L15001" i="10"/>
  <c r="G15001" i="10"/>
  <c r="B15002" i="10"/>
  <c r="E15001" i="10"/>
  <c r="D15001" i="10"/>
  <c r="C23153" i="10"/>
  <c r="I15000" i="10"/>
  <c r="J15000" i="10" s="1"/>
  <c r="N15000" i="10"/>
  <c r="O15000" i="10" s="1"/>
  <c r="P15001" i="10"/>
  <c r="R15001" i="10" s="1"/>
  <c r="A15002" i="10"/>
  <c r="K15001" i="10"/>
  <c r="M15001" i="10" s="1"/>
  <c r="F15001" i="10"/>
  <c r="H15001" i="10" s="1"/>
  <c r="S15000" i="10"/>
  <c r="T15000" i="10" s="1"/>
  <c r="Q15002" i="10" l="1"/>
  <c r="L15002" i="10"/>
  <c r="G15002" i="10"/>
  <c r="B15003" i="10"/>
  <c r="E15002" i="10"/>
  <c r="D15002" i="10"/>
  <c r="C23154" i="10"/>
  <c r="N15001" i="10"/>
  <c r="O15001" i="10" s="1"/>
  <c r="P15002" i="10"/>
  <c r="R15002" i="10" s="1"/>
  <c r="A15003" i="10"/>
  <c r="F15002" i="10"/>
  <c r="H15002" i="10" s="1"/>
  <c r="K15002" i="10"/>
  <c r="M15002" i="10" s="1"/>
  <c r="S15001" i="10"/>
  <c r="T15001" i="10" s="1"/>
  <c r="I15001" i="10"/>
  <c r="J15001" i="10" s="1"/>
  <c r="Q15003" i="10" l="1"/>
  <c r="L15003" i="10"/>
  <c r="G15003" i="10"/>
  <c r="B15004" i="10"/>
  <c r="D15003" i="10"/>
  <c r="E15003" i="10"/>
  <c r="C23155" i="10"/>
  <c r="I15002" i="10"/>
  <c r="J15002" i="10" s="1"/>
  <c r="N15002" i="10"/>
  <c r="O15002" i="10" s="1"/>
  <c r="P15003" i="10"/>
  <c r="R15003" i="10" s="1"/>
  <c r="A15004" i="10"/>
  <c r="F15003" i="10"/>
  <c r="H15003" i="10" s="1"/>
  <c r="K15003" i="10"/>
  <c r="M15003" i="10" s="1"/>
  <c r="S15002" i="10"/>
  <c r="T15002" i="10" s="1"/>
  <c r="Q15004" i="10" l="1"/>
  <c r="L15004" i="10"/>
  <c r="G15004" i="10"/>
  <c r="B15005" i="10"/>
  <c r="E15004" i="10"/>
  <c r="D15004" i="10"/>
  <c r="C23156" i="10"/>
  <c r="N15003" i="10"/>
  <c r="O15003" i="10" s="1"/>
  <c r="P15004" i="10"/>
  <c r="R15004" i="10" s="1"/>
  <c r="A15005" i="10"/>
  <c r="F15004" i="10"/>
  <c r="H15004" i="10" s="1"/>
  <c r="K15004" i="10"/>
  <c r="M15004" i="10" s="1"/>
  <c r="S15003" i="10"/>
  <c r="T15003" i="10" s="1"/>
  <c r="I15003" i="10"/>
  <c r="J15003" i="10" s="1"/>
  <c r="Q15005" i="10" l="1"/>
  <c r="L15005" i="10"/>
  <c r="G15005" i="10"/>
  <c r="B15006" i="10"/>
  <c r="E15005" i="10"/>
  <c r="D15005" i="10"/>
  <c r="C23157" i="10"/>
  <c r="I15004" i="10"/>
  <c r="J15004" i="10" s="1"/>
  <c r="N15004" i="10"/>
  <c r="O15004" i="10" s="1"/>
  <c r="P15005" i="10"/>
  <c r="R15005" i="10" s="1"/>
  <c r="A15006" i="10"/>
  <c r="K15005" i="10"/>
  <c r="M15005" i="10" s="1"/>
  <c r="F15005" i="10"/>
  <c r="H15005" i="10" s="1"/>
  <c r="S15004" i="10"/>
  <c r="T15004" i="10" s="1"/>
  <c r="Q15006" i="10" l="1"/>
  <c r="L15006" i="10"/>
  <c r="G15006" i="10"/>
  <c r="B15007" i="10"/>
  <c r="E15006" i="10"/>
  <c r="D15006" i="10"/>
  <c r="C23158" i="10"/>
  <c r="I15005" i="10"/>
  <c r="J15005" i="10" s="1"/>
  <c r="P15006" i="10"/>
  <c r="R15006" i="10" s="1"/>
  <c r="A15007" i="10"/>
  <c r="K15006" i="10"/>
  <c r="M15006" i="10" s="1"/>
  <c r="F15006" i="10"/>
  <c r="H15006" i="10" s="1"/>
  <c r="S15005" i="10"/>
  <c r="T15005" i="10" s="1"/>
  <c r="N15005" i="10"/>
  <c r="O15005" i="10" s="1"/>
  <c r="Q15007" i="10" l="1"/>
  <c r="L15007" i="10"/>
  <c r="G15007" i="10"/>
  <c r="B15008" i="10"/>
  <c r="E15007" i="10"/>
  <c r="D15007" i="10"/>
  <c r="C23159" i="10"/>
  <c r="I15006" i="10"/>
  <c r="J15006" i="10" s="1"/>
  <c r="N15006" i="10"/>
  <c r="O15006" i="10" s="1"/>
  <c r="P15007" i="10"/>
  <c r="R15007" i="10" s="1"/>
  <c r="A15008" i="10"/>
  <c r="K15007" i="10"/>
  <c r="M15007" i="10" s="1"/>
  <c r="F15007" i="10"/>
  <c r="H15007" i="10" s="1"/>
  <c r="S15006" i="10"/>
  <c r="T15006" i="10" s="1"/>
  <c r="Q15008" i="10" l="1"/>
  <c r="L15008" i="10"/>
  <c r="G15008" i="10"/>
  <c r="B15009" i="10"/>
  <c r="E15008" i="10"/>
  <c r="D15008" i="10"/>
  <c r="C23160" i="10"/>
  <c r="N15007" i="10"/>
  <c r="O15007" i="10" s="1"/>
  <c r="P15008" i="10"/>
  <c r="R15008" i="10" s="1"/>
  <c r="A15009" i="10"/>
  <c r="F15008" i="10"/>
  <c r="H15008" i="10" s="1"/>
  <c r="K15008" i="10"/>
  <c r="M15008" i="10" s="1"/>
  <c r="S15007" i="10"/>
  <c r="T15007" i="10" s="1"/>
  <c r="I15007" i="10"/>
  <c r="J15007" i="10" s="1"/>
  <c r="Q15009" i="10" l="1"/>
  <c r="L15009" i="10"/>
  <c r="G15009" i="10"/>
  <c r="B15010" i="10"/>
  <c r="E15009" i="10"/>
  <c r="D15009" i="10"/>
  <c r="C23161" i="10"/>
  <c r="I15008" i="10"/>
  <c r="J15008" i="10" s="1"/>
  <c r="N15008" i="10"/>
  <c r="O15008" i="10" s="1"/>
  <c r="P15009" i="10"/>
  <c r="R15009" i="10" s="1"/>
  <c r="A15010" i="10"/>
  <c r="K15009" i="10"/>
  <c r="M15009" i="10" s="1"/>
  <c r="F15009" i="10"/>
  <c r="H15009" i="10" s="1"/>
  <c r="S15008" i="10"/>
  <c r="T15008" i="10" s="1"/>
  <c r="Q15010" i="10" l="1"/>
  <c r="L15010" i="10"/>
  <c r="G15010" i="10"/>
  <c r="B15011" i="10"/>
  <c r="D15010" i="10"/>
  <c r="E15010" i="10"/>
  <c r="C23162" i="10"/>
  <c r="N15009" i="10"/>
  <c r="O15009" i="10" s="1"/>
  <c r="P15010" i="10"/>
  <c r="R15010" i="10" s="1"/>
  <c r="A15011" i="10"/>
  <c r="F15010" i="10"/>
  <c r="H15010" i="10" s="1"/>
  <c r="K15010" i="10"/>
  <c r="M15010" i="10" s="1"/>
  <c r="S15009" i="10"/>
  <c r="T15009" i="10" s="1"/>
  <c r="I15009" i="10"/>
  <c r="J15009" i="10" s="1"/>
  <c r="Q15011" i="10" l="1"/>
  <c r="L15011" i="10"/>
  <c r="G15011" i="10"/>
  <c r="B15012" i="10"/>
  <c r="E15011" i="10"/>
  <c r="D15011" i="10"/>
  <c r="C23163" i="10"/>
  <c r="I15010" i="10"/>
  <c r="J15010" i="10" s="1"/>
  <c r="N15010" i="10"/>
  <c r="O15010" i="10" s="1"/>
  <c r="P15011" i="10"/>
  <c r="R15011" i="10" s="1"/>
  <c r="A15012" i="10"/>
  <c r="F15011" i="10"/>
  <c r="H15011" i="10" s="1"/>
  <c r="K15011" i="10"/>
  <c r="M15011" i="10" s="1"/>
  <c r="S15010" i="10"/>
  <c r="T15010" i="10" s="1"/>
  <c r="Q15012" i="10" l="1"/>
  <c r="L15012" i="10"/>
  <c r="G15012" i="10"/>
  <c r="B15013" i="10"/>
  <c r="D15012" i="10"/>
  <c r="E15012" i="10"/>
  <c r="C23164" i="10"/>
  <c r="N15011" i="10"/>
  <c r="O15011" i="10" s="1"/>
  <c r="P15012" i="10"/>
  <c r="R15012" i="10" s="1"/>
  <c r="A15013" i="10"/>
  <c r="F15012" i="10"/>
  <c r="H15012" i="10" s="1"/>
  <c r="K15012" i="10"/>
  <c r="M15012" i="10" s="1"/>
  <c r="S15011" i="10"/>
  <c r="T15011" i="10" s="1"/>
  <c r="I15011" i="10"/>
  <c r="J15011" i="10" s="1"/>
  <c r="Q15013" i="10" l="1"/>
  <c r="L15013" i="10"/>
  <c r="G15013" i="10"/>
  <c r="B15014" i="10"/>
  <c r="E15013" i="10"/>
  <c r="D15013" i="10"/>
  <c r="C23165" i="10"/>
  <c r="I15012" i="10"/>
  <c r="J15012" i="10" s="1"/>
  <c r="N15012" i="10"/>
  <c r="O15012" i="10" s="1"/>
  <c r="P15013" i="10"/>
  <c r="R15013" i="10" s="1"/>
  <c r="A15014" i="10"/>
  <c r="F15013" i="10"/>
  <c r="H15013" i="10" s="1"/>
  <c r="K15013" i="10"/>
  <c r="M15013" i="10" s="1"/>
  <c r="S15012" i="10"/>
  <c r="T15012" i="10" s="1"/>
  <c r="Q15014" i="10" l="1"/>
  <c r="L15014" i="10"/>
  <c r="G15014" i="10"/>
  <c r="B15015" i="10"/>
  <c r="E15014" i="10"/>
  <c r="D15014" i="10"/>
  <c r="C23166" i="10"/>
  <c r="I15013" i="10"/>
  <c r="J15013" i="10" s="1"/>
  <c r="P15014" i="10"/>
  <c r="R15014" i="10" s="1"/>
  <c r="A15015" i="10"/>
  <c r="F15014" i="10"/>
  <c r="H15014" i="10" s="1"/>
  <c r="K15014" i="10"/>
  <c r="M15014" i="10" s="1"/>
  <c r="S15013" i="10"/>
  <c r="T15013" i="10" s="1"/>
  <c r="N15013" i="10"/>
  <c r="O15013" i="10" s="1"/>
  <c r="Q15015" i="10" l="1"/>
  <c r="L15015" i="10"/>
  <c r="G15015" i="10"/>
  <c r="B15016" i="10"/>
  <c r="D15015" i="10"/>
  <c r="E15015" i="10"/>
  <c r="C23167" i="10"/>
  <c r="I15014" i="10"/>
  <c r="J15014" i="10" s="1"/>
  <c r="N15014" i="10"/>
  <c r="O15014" i="10" s="1"/>
  <c r="P15015" i="10"/>
  <c r="R15015" i="10" s="1"/>
  <c r="A15016" i="10"/>
  <c r="F15015" i="10"/>
  <c r="H15015" i="10" s="1"/>
  <c r="K15015" i="10"/>
  <c r="M15015" i="10" s="1"/>
  <c r="S15014" i="10"/>
  <c r="T15014" i="10" s="1"/>
  <c r="Q15016" i="10" l="1"/>
  <c r="L15016" i="10"/>
  <c r="G15016" i="10"/>
  <c r="B15017" i="10"/>
  <c r="E15016" i="10"/>
  <c r="D15016" i="10"/>
  <c r="C23168" i="10"/>
  <c r="N15015" i="10"/>
  <c r="O15015" i="10" s="1"/>
  <c r="P15016" i="10"/>
  <c r="R15016" i="10" s="1"/>
  <c r="A15017" i="10"/>
  <c r="F15016" i="10"/>
  <c r="H15016" i="10" s="1"/>
  <c r="K15016" i="10"/>
  <c r="M15016" i="10" s="1"/>
  <c r="S15015" i="10"/>
  <c r="T15015" i="10" s="1"/>
  <c r="I15015" i="10"/>
  <c r="J15015" i="10" s="1"/>
  <c r="Q15017" i="10" l="1"/>
  <c r="L15017" i="10"/>
  <c r="G15017" i="10"/>
  <c r="B15018" i="10"/>
  <c r="E15017" i="10"/>
  <c r="D15017" i="10"/>
  <c r="C23169" i="10"/>
  <c r="I15016" i="10"/>
  <c r="J15016" i="10" s="1"/>
  <c r="N15016" i="10"/>
  <c r="O15016" i="10" s="1"/>
  <c r="P15017" i="10"/>
  <c r="R15017" i="10" s="1"/>
  <c r="A15018" i="10"/>
  <c r="F15017" i="10"/>
  <c r="H15017" i="10" s="1"/>
  <c r="K15017" i="10"/>
  <c r="M15017" i="10" s="1"/>
  <c r="S15016" i="10"/>
  <c r="T15016" i="10" s="1"/>
  <c r="Q15018" i="10" l="1"/>
  <c r="L15018" i="10"/>
  <c r="G15018" i="10"/>
  <c r="B15019" i="10"/>
  <c r="E15018" i="10"/>
  <c r="D15018" i="10"/>
  <c r="C23170" i="10"/>
  <c r="N15017" i="10"/>
  <c r="O15017" i="10" s="1"/>
  <c r="P15018" i="10"/>
  <c r="R15018" i="10" s="1"/>
  <c r="A15019" i="10"/>
  <c r="K15018" i="10"/>
  <c r="M15018" i="10" s="1"/>
  <c r="F15018" i="10"/>
  <c r="H15018" i="10" s="1"/>
  <c r="S15017" i="10"/>
  <c r="T15017" i="10" s="1"/>
  <c r="I15017" i="10"/>
  <c r="J15017" i="10" s="1"/>
  <c r="Q15019" i="10" l="1"/>
  <c r="L15019" i="10"/>
  <c r="G15019" i="10"/>
  <c r="B15020" i="10"/>
  <c r="E15019" i="10"/>
  <c r="D15019" i="10"/>
  <c r="C23171" i="10"/>
  <c r="I15018" i="10"/>
  <c r="J15018" i="10" s="1"/>
  <c r="N15018" i="10"/>
  <c r="O15018" i="10" s="1"/>
  <c r="P15019" i="10"/>
  <c r="R15019" i="10" s="1"/>
  <c r="A15020" i="10"/>
  <c r="K15019" i="10"/>
  <c r="M15019" i="10" s="1"/>
  <c r="F15019" i="10"/>
  <c r="H15019" i="10" s="1"/>
  <c r="S15018" i="10"/>
  <c r="T15018" i="10" s="1"/>
  <c r="Q15020" i="10" l="1"/>
  <c r="L15020" i="10"/>
  <c r="G15020" i="10"/>
  <c r="B15021" i="10"/>
  <c r="E15020" i="10"/>
  <c r="D15020" i="10"/>
  <c r="C23172" i="10"/>
  <c r="N15019" i="10"/>
  <c r="O15019" i="10" s="1"/>
  <c r="P15020" i="10"/>
  <c r="R15020" i="10" s="1"/>
  <c r="A15021" i="10"/>
  <c r="K15020" i="10"/>
  <c r="M15020" i="10" s="1"/>
  <c r="F15020" i="10"/>
  <c r="H15020" i="10" s="1"/>
  <c r="S15019" i="10"/>
  <c r="T15019" i="10" s="1"/>
  <c r="I15019" i="10"/>
  <c r="J15019" i="10" s="1"/>
  <c r="Q15021" i="10" l="1"/>
  <c r="L15021" i="10"/>
  <c r="G15021" i="10"/>
  <c r="B15022" i="10"/>
  <c r="E15021" i="10"/>
  <c r="D15021" i="10"/>
  <c r="C23173" i="10"/>
  <c r="I15020" i="10"/>
  <c r="J15020" i="10" s="1"/>
  <c r="N15020" i="10"/>
  <c r="O15020" i="10" s="1"/>
  <c r="P15021" i="10"/>
  <c r="R15021" i="10" s="1"/>
  <c r="A15022" i="10"/>
  <c r="K15021" i="10"/>
  <c r="M15021" i="10" s="1"/>
  <c r="F15021" i="10"/>
  <c r="H15021" i="10" s="1"/>
  <c r="S15020" i="10"/>
  <c r="T15020" i="10" s="1"/>
  <c r="Q15022" i="10" l="1"/>
  <c r="L15022" i="10"/>
  <c r="G15022" i="10"/>
  <c r="B15023" i="10"/>
  <c r="E15022" i="10"/>
  <c r="D15022" i="10"/>
  <c r="C23174" i="10"/>
  <c r="I15021" i="10"/>
  <c r="J15021" i="10" s="1"/>
  <c r="P15022" i="10"/>
  <c r="R15022" i="10" s="1"/>
  <c r="A15023" i="10"/>
  <c r="F15022" i="10"/>
  <c r="H15022" i="10" s="1"/>
  <c r="K15022" i="10"/>
  <c r="M15022" i="10" s="1"/>
  <c r="S15021" i="10"/>
  <c r="T15021" i="10" s="1"/>
  <c r="N15021" i="10"/>
  <c r="O15021" i="10" s="1"/>
  <c r="Q15023" i="10" l="1"/>
  <c r="L15023" i="10"/>
  <c r="G15023" i="10"/>
  <c r="B15024" i="10"/>
  <c r="E15023" i="10"/>
  <c r="D15023" i="10"/>
  <c r="C23175" i="10"/>
  <c r="I15022" i="10"/>
  <c r="J15022" i="10" s="1"/>
  <c r="N15022" i="10"/>
  <c r="O15022" i="10" s="1"/>
  <c r="P15023" i="10"/>
  <c r="R15023" i="10" s="1"/>
  <c r="A15024" i="10"/>
  <c r="F15023" i="10"/>
  <c r="H15023" i="10" s="1"/>
  <c r="K15023" i="10"/>
  <c r="M15023" i="10" s="1"/>
  <c r="S15022" i="10"/>
  <c r="T15022" i="10" s="1"/>
  <c r="Q15024" i="10" l="1"/>
  <c r="L15024" i="10"/>
  <c r="G15024" i="10"/>
  <c r="B15025" i="10"/>
  <c r="E15024" i="10"/>
  <c r="D15024" i="10"/>
  <c r="C23176" i="10"/>
  <c r="N15023" i="10"/>
  <c r="O15023" i="10" s="1"/>
  <c r="P15024" i="10"/>
  <c r="R15024" i="10" s="1"/>
  <c r="A15025" i="10"/>
  <c r="K15024" i="10"/>
  <c r="M15024" i="10" s="1"/>
  <c r="F15024" i="10"/>
  <c r="H15024" i="10" s="1"/>
  <c r="S15023" i="10"/>
  <c r="T15023" i="10" s="1"/>
  <c r="I15023" i="10"/>
  <c r="J15023" i="10" s="1"/>
  <c r="Q15025" i="10" l="1"/>
  <c r="L15025" i="10"/>
  <c r="G15025" i="10"/>
  <c r="B15026" i="10"/>
  <c r="E15025" i="10"/>
  <c r="D15025" i="10"/>
  <c r="C23177" i="10"/>
  <c r="I15024" i="10"/>
  <c r="J15024" i="10" s="1"/>
  <c r="N15024" i="10"/>
  <c r="O15024" i="10" s="1"/>
  <c r="P15025" i="10"/>
  <c r="R15025" i="10" s="1"/>
  <c r="A15026" i="10"/>
  <c r="F15025" i="10"/>
  <c r="H15025" i="10" s="1"/>
  <c r="K15025" i="10"/>
  <c r="M15025" i="10" s="1"/>
  <c r="S15024" i="10"/>
  <c r="T15024" i="10" s="1"/>
  <c r="Q15026" i="10" l="1"/>
  <c r="L15026" i="10"/>
  <c r="G15026" i="10"/>
  <c r="B15027" i="10"/>
  <c r="D15026" i="10"/>
  <c r="E15026" i="10"/>
  <c r="C23178" i="10"/>
  <c r="N15025" i="10"/>
  <c r="O15025" i="10" s="1"/>
  <c r="P15026" i="10"/>
  <c r="R15026" i="10" s="1"/>
  <c r="A15027" i="10"/>
  <c r="F15026" i="10"/>
  <c r="H15026" i="10" s="1"/>
  <c r="K15026" i="10"/>
  <c r="M15026" i="10" s="1"/>
  <c r="S15025" i="10"/>
  <c r="T15025" i="10" s="1"/>
  <c r="I15025" i="10"/>
  <c r="J15025" i="10" s="1"/>
  <c r="Q15027" i="10" l="1"/>
  <c r="L15027" i="10"/>
  <c r="G15027" i="10"/>
  <c r="B15028" i="10"/>
  <c r="E15027" i="10"/>
  <c r="D15027" i="10"/>
  <c r="C23179" i="10"/>
  <c r="I15026" i="10"/>
  <c r="J15026" i="10" s="1"/>
  <c r="N15026" i="10"/>
  <c r="O15026" i="10" s="1"/>
  <c r="P15027" i="10"/>
  <c r="R15027" i="10" s="1"/>
  <c r="A15028" i="10"/>
  <c r="K15027" i="10"/>
  <c r="M15027" i="10" s="1"/>
  <c r="F15027" i="10"/>
  <c r="H15027" i="10" s="1"/>
  <c r="S15026" i="10"/>
  <c r="T15026" i="10" s="1"/>
  <c r="Q15028" i="10" l="1"/>
  <c r="L15028" i="10"/>
  <c r="G15028" i="10"/>
  <c r="B15029" i="10"/>
  <c r="E15028" i="10"/>
  <c r="D15028" i="10"/>
  <c r="C23180" i="10"/>
  <c r="N15027" i="10"/>
  <c r="O15027" i="10" s="1"/>
  <c r="P15028" i="10"/>
  <c r="R15028" i="10" s="1"/>
  <c r="A15029" i="10"/>
  <c r="K15028" i="10"/>
  <c r="M15028" i="10" s="1"/>
  <c r="F15028" i="10"/>
  <c r="H15028" i="10" s="1"/>
  <c r="S15027" i="10"/>
  <c r="T15027" i="10" s="1"/>
  <c r="I15027" i="10"/>
  <c r="J15027" i="10" s="1"/>
  <c r="Q15029" i="10" l="1"/>
  <c r="L15029" i="10"/>
  <c r="G15029" i="10"/>
  <c r="B15030" i="10"/>
  <c r="E15029" i="10"/>
  <c r="D15029" i="10"/>
  <c r="C23181" i="10"/>
  <c r="I15028" i="10"/>
  <c r="J15028" i="10" s="1"/>
  <c r="N15028" i="10"/>
  <c r="O15028" i="10" s="1"/>
  <c r="P15029" i="10"/>
  <c r="R15029" i="10" s="1"/>
  <c r="A15030" i="10"/>
  <c r="F15029" i="10"/>
  <c r="H15029" i="10" s="1"/>
  <c r="K15029" i="10"/>
  <c r="M15029" i="10" s="1"/>
  <c r="S15028" i="10"/>
  <c r="T15028" i="10" s="1"/>
  <c r="Q15030" i="10" l="1"/>
  <c r="L15030" i="10"/>
  <c r="G15030" i="10"/>
  <c r="B15031" i="10"/>
  <c r="E15030" i="10"/>
  <c r="D15030" i="10"/>
  <c r="C23182" i="10"/>
  <c r="I15029" i="10"/>
  <c r="J15029" i="10" s="1"/>
  <c r="P15030" i="10"/>
  <c r="R15030" i="10" s="1"/>
  <c r="A15031" i="10"/>
  <c r="F15030" i="10"/>
  <c r="H15030" i="10" s="1"/>
  <c r="K15030" i="10"/>
  <c r="M15030" i="10" s="1"/>
  <c r="S15029" i="10"/>
  <c r="T15029" i="10" s="1"/>
  <c r="N15029" i="10"/>
  <c r="O15029" i="10" s="1"/>
  <c r="Q15031" i="10" l="1"/>
  <c r="L15031" i="10"/>
  <c r="G15031" i="10"/>
  <c r="B15032" i="10"/>
  <c r="D15031" i="10"/>
  <c r="E15031" i="10"/>
  <c r="C23183" i="10"/>
  <c r="I15030" i="10"/>
  <c r="J15030" i="10" s="1"/>
  <c r="N15030" i="10"/>
  <c r="O15030" i="10" s="1"/>
  <c r="P15031" i="10"/>
  <c r="R15031" i="10" s="1"/>
  <c r="A15032" i="10"/>
  <c r="K15031" i="10"/>
  <c r="M15031" i="10" s="1"/>
  <c r="F15031" i="10"/>
  <c r="H15031" i="10" s="1"/>
  <c r="S15030" i="10"/>
  <c r="T15030" i="10" s="1"/>
  <c r="Q15032" i="10" l="1"/>
  <c r="L15032" i="10"/>
  <c r="G15032" i="10"/>
  <c r="B15033" i="10"/>
  <c r="E15032" i="10"/>
  <c r="D15032" i="10"/>
  <c r="C23184" i="10"/>
  <c r="N15031" i="10"/>
  <c r="O15031" i="10" s="1"/>
  <c r="P15032" i="10"/>
  <c r="R15032" i="10" s="1"/>
  <c r="A15033" i="10"/>
  <c r="K15032" i="10"/>
  <c r="M15032" i="10" s="1"/>
  <c r="F15032" i="10"/>
  <c r="H15032" i="10" s="1"/>
  <c r="S15031" i="10"/>
  <c r="T15031" i="10" s="1"/>
  <c r="I15031" i="10"/>
  <c r="J15031" i="10" s="1"/>
  <c r="Q15033" i="10" l="1"/>
  <c r="L15033" i="10"/>
  <c r="G15033" i="10"/>
  <c r="B15034" i="10"/>
  <c r="E15033" i="10"/>
  <c r="D15033" i="10"/>
  <c r="C23185" i="10"/>
  <c r="I15032" i="10"/>
  <c r="J15032" i="10" s="1"/>
  <c r="N15032" i="10"/>
  <c r="O15032" i="10" s="1"/>
  <c r="P15033" i="10"/>
  <c r="R15033" i="10" s="1"/>
  <c r="A15034" i="10"/>
  <c r="F15033" i="10"/>
  <c r="H15033" i="10" s="1"/>
  <c r="K15033" i="10"/>
  <c r="M15033" i="10" s="1"/>
  <c r="S15032" i="10"/>
  <c r="T15032" i="10" s="1"/>
  <c r="Q15034" i="10" l="1"/>
  <c r="L15034" i="10"/>
  <c r="G15034" i="10"/>
  <c r="B15035" i="10"/>
  <c r="E15034" i="10"/>
  <c r="D15034" i="10"/>
  <c r="C23186" i="10"/>
  <c r="N15033" i="10"/>
  <c r="O15033" i="10" s="1"/>
  <c r="P15034" i="10"/>
  <c r="R15034" i="10" s="1"/>
  <c r="A15035" i="10"/>
  <c r="K15034" i="10"/>
  <c r="M15034" i="10" s="1"/>
  <c r="F15034" i="10"/>
  <c r="H15034" i="10" s="1"/>
  <c r="S15033" i="10"/>
  <c r="T15033" i="10" s="1"/>
  <c r="I15033" i="10"/>
  <c r="J15033" i="10" s="1"/>
  <c r="Q15035" i="10" l="1"/>
  <c r="L15035" i="10"/>
  <c r="G15035" i="10"/>
  <c r="B15036" i="10"/>
  <c r="E15035" i="10"/>
  <c r="D15035" i="10"/>
  <c r="C23187" i="10"/>
  <c r="I15034" i="10"/>
  <c r="J15034" i="10" s="1"/>
  <c r="N15034" i="10"/>
  <c r="O15034" i="10" s="1"/>
  <c r="P15035" i="10"/>
  <c r="R15035" i="10" s="1"/>
  <c r="A15036" i="10"/>
  <c r="K15035" i="10"/>
  <c r="M15035" i="10" s="1"/>
  <c r="F15035" i="10"/>
  <c r="H15035" i="10" s="1"/>
  <c r="S15034" i="10"/>
  <c r="T15034" i="10" s="1"/>
  <c r="Q15036" i="10" l="1"/>
  <c r="L15036" i="10"/>
  <c r="G15036" i="10"/>
  <c r="B15037" i="10"/>
  <c r="E15036" i="10"/>
  <c r="D15036" i="10"/>
  <c r="C23188" i="10"/>
  <c r="N15035" i="10"/>
  <c r="O15035" i="10" s="1"/>
  <c r="P15036" i="10"/>
  <c r="R15036" i="10" s="1"/>
  <c r="A15037" i="10"/>
  <c r="K15036" i="10"/>
  <c r="M15036" i="10" s="1"/>
  <c r="F15036" i="10"/>
  <c r="H15036" i="10" s="1"/>
  <c r="S15035" i="10"/>
  <c r="T15035" i="10" s="1"/>
  <c r="I15035" i="10"/>
  <c r="J15035" i="10" s="1"/>
  <c r="Q15037" i="10" l="1"/>
  <c r="L15037" i="10"/>
  <c r="G15037" i="10"/>
  <c r="B15038" i="10"/>
  <c r="D15037" i="10"/>
  <c r="E15037" i="10"/>
  <c r="C23189" i="10"/>
  <c r="I15036" i="10"/>
  <c r="J15036" i="10" s="1"/>
  <c r="N15036" i="10"/>
  <c r="O15036" i="10" s="1"/>
  <c r="P15037" i="10"/>
  <c r="R15037" i="10" s="1"/>
  <c r="A15038" i="10"/>
  <c r="K15037" i="10"/>
  <c r="M15037" i="10" s="1"/>
  <c r="F15037" i="10"/>
  <c r="H15037" i="10" s="1"/>
  <c r="S15036" i="10"/>
  <c r="T15036" i="10" s="1"/>
  <c r="Q15038" i="10" l="1"/>
  <c r="L15038" i="10"/>
  <c r="G15038" i="10"/>
  <c r="B15039" i="10"/>
  <c r="E15038" i="10"/>
  <c r="D15038" i="10"/>
  <c r="C23190" i="10"/>
  <c r="I15037" i="10"/>
  <c r="J15037" i="10" s="1"/>
  <c r="P15038" i="10"/>
  <c r="R15038" i="10" s="1"/>
  <c r="A15039" i="10"/>
  <c r="F15038" i="10"/>
  <c r="H15038" i="10" s="1"/>
  <c r="K15038" i="10"/>
  <c r="M15038" i="10" s="1"/>
  <c r="S15037" i="10"/>
  <c r="T15037" i="10" s="1"/>
  <c r="N15037" i="10"/>
  <c r="O15037" i="10" s="1"/>
  <c r="Q15039" i="10" l="1"/>
  <c r="L15039" i="10"/>
  <c r="G15039" i="10"/>
  <c r="B15040" i="10"/>
  <c r="E15039" i="10"/>
  <c r="D15039" i="10"/>
  <c r="C23191" i="10"/>
  <c r="I15038" i="10"/>
  <c r="J15038" i="10" s="1"/>
  <c r="N15038" i="10"/>
  <c r="O15038" i="10" s="1"/>
  <c r="P15039" i="10"/>
  <c r="R15039" i="10" s="1"/>
  <c r="A15040" i="10"/>
  <c r="F15039" i="10"/>
  <c r="H15039" i="10" s="1"/>
  <c r="K15039" i="10"/>
  <c r="M15039" i="10" s="1"/>
  <c r="S15038" i="10"/>
  <c r="T15038" i="10" s="1"/>
  <c r="Q15040" i="10" l="1"/>
  <c r="L15040" i="10"/>
  <c r="G15040" i="10"/>
  <c r="B15041" i="10"/>
  <c r="E15040" i="10"/>
  <c r="D15040" i="10"/>
  <c r="C23192" i="10"/>
  <c r="N15039" i="10"/>
  <c r="O15039" i="10" s="1"/>
  <c r="P15040" i="10"/>
  <c r="R15040" i="10" s="1"/>
  <c r="A15041" i="10"/>
  <c r="K15040" i="10"/>
  <c r="M15040" i="10" s="1"/>
  <c r="F15040" i="10"/>
  <c r="H15040" i="10" s="1"/>
  <c r="S15039" i="10"/>
  <c r="T15039" i="10" s="1"/>
  <c r="I15039" i="10"/>
  <c r="J15039" i="10" s="1"/>
  <c r="Q15041" i="10" l="1"/>
  <c r="L15041" i="10"/>
  <c r="G15041" i="10"/>
  <c r="B15042" i="10"/>
  <c r="E15041" i="10"/>
  <c r="D15041" i="10"/>
  <c r="C23193" i="10"/>
  <c r="I15040" i="10"/>
  <c r="J15040" i="10" s="1"/>
  <c r="N15040" i="10"/>
  <c r="O15040" i="10" s="1"/>
  <c r="P15041" i="10"/>
  <c r="R15041" i="10" s="1"/>
  <c r="A15042" i="10"/>
  <c r="F15041" i="10"/>
  <c r="H15041" i="10" s="1"/>
  <c r="K15041" i="10"/>
  <c r="M15041" i="10" s="1"/>
  <c r="S15040" i="10"/>
  <c r="T15040" i="10" s="1"/>
  <c r="Q15042" i="10" l="1"/>
  <c r="L15042" i="10"/>
  <c r="G15042" i="10"/>
  <c r="B15043" i="10"/>
  <c r="E15042" i="10"/>
  <c r="D15042" i="10"/>
  <c r="C23194" i="10"/>
  <c r="N15041" i="10"/>
  <c r="O15041" i="10" s="1"/>
  <c r="P15042" i="10"/>
  <c r="R15042" i="10" s="1"/>
  <c r="A15043" i="10"/>
  <c r="F15042" i="10"/>
  <c r="H15042" i="10" s="1"/>
  <c r="K15042" i="10"/>
  <c r="M15042" i="10" s="1"/>
  <c r="S15041" i="10"/>
  <c r="T15041" i="10" s="1"/>
  <c r="I15041" i="10"/>
  <c r="J15041" i="10" s="1"/>
  <c r="Q15043" i="10" l="1"/>
  <c r="L15043" i="10"/>
  <c r="G15043" i="10"/>
  <c r="B15044" i="10"/>
  <c r="E15043" i="10"/>
  <c r="D15043" i="10"/>
  <c r="C23195" i="10"/>
  <c r="I15042" i="10"/>
  <c r="J15042" i="10" s="1"/>
  <c r="N15042" i="10"/>
  <c r="O15042" i="10" s="1"/>
  <c r="P15043" i="10"/>
  <c r="R15043" i="10" s="1"/>
  <c r="A15044" i="10"/>
  <c r="K15043" i="10"/>
  <c r="M15043" i="10" s="1"/>
  <c r="F15043" i="10"/>
  <c r="H15043" i="10" s="1"/>
  <c r="S15042" i="10"/>
  <c r="T15042" i="10" s="1"/>
  <c r="Q15044" i="10" l="1"/>
  <c r="L15044" i="10"/>
  <c r="G15044" i="10"/>
  <c r="B15045" i="10"/>
  <c r="D15044" i="10"/>
  <c r="E15044" i="10"/>
  <c r="C23196" i="10"/>
  <c r="N15043" i="10"/>
  <c r="O15043" i="10" s="1"/>
  <c r="P15044" i="10"/>
  <c r="R15044" i="10" s="1"/>
  <c r="A15045" i="10"/>
  <c r="K15044" i="10"/>
  <c r="M15044" i="10" s="1"/>
  <c r="F15044" i="10"/>
  <c r="H15044" i="10" s="1"/>
  <c r="S15043" i="10"/>
  <c r="T15043" i="10" s="1"/>
  <c r="I15043" i="10"/>
  <c r="J15043" i="10" s="1"/>
  <c r="Q15045" i="10" l="1"/>
  <c r="L15045" i="10"/>
  <c r="G15045" i="10"/>
  <c r="B15046" i="10"/>
  <c r="E15045" i="10"/>
  <c r="D15045" i="10"/>
  <c r="C23197" i="10"/>
  <c r="I15044" i="10"/>
  <c r="J15044" i="10" s="1"/>
  <c r="N15044" i="10"/>
  <c r="O15044" i="10" s="1"/>
  <c r="P15045" i="10"/>
  <c r="R15045" i="10" s="1"/>
  <c r="A15046" i="10"/>
  <c r="K15045" i="10"/>
  <c r="M15045" i="10" s="1"/>
  <c r="F15045" i="10"/>
  <c r="H15045" i="10" s="1"/>
  <c r="S15044" i="10"/>
  <c r="T15044" i="10" s="1"/>
  <c r="Q15046" i="10" l="1"/>
  <c r="L15046" i="10"/>
  <c r="G15046" i="10"/>
  <c r="B15047" i="10"/>
  <c r="E15046" i="10"/>
  <c r="D15046" i="10"/>
  <c r="C23198" i="10"/>
  <c r="I15045" i="10"/>
  <c r="J15045" i="10" s="1"/>
  <c r="P15046" i="10"/>
  <c r="R15046" i="10" s="1"/>
  <c r="A15047" i="10"/>
  <c r="K15046" i="10"/>
  <c r="M15046" i="10" s="1"/>
  <c r="F15046" i="10"/>
  <c r="H15046" i="10" s="1"/>
  <c r="S15045" i="10"/>
  <c r="T15045" i="10" s="1"/>
  <c r="N15045" i="10"/>
  <c r="O15045" i="10" s="1"/>
  <c r="Q15047" i="10" l="1"/>
  <c r="L15047" i="10"/>
  <c r="G15047" i="10"/>
  <c r="B15048" i="10"/>
  <c r="D15047" i="10"/>
  <c r="E15047" i="10"/>
  <c r="C23199" i="10"/>
  <c r="I15046" i="10"/>
  <c r="J15046" i="10" s="1"/>
  <c r="N15046" i="10"/>
  <c r="O15046" i="10" s="1"/>
  <c r="P15047" i="10"/>
  <c r="R15047" i="10" s="1"/>
  <c r="A15048" i="10"/>
  <c r="F15047" i="10"/>
  <c r="H15047" i="10" s="1"/>
  <c r="K15047" i="10"/>
  <c r="M15047" i="10" s="1"/>
  <c r="S15046" i="10"/>
  <c r="T15046" i="10" s="1"/>
  <c r="Q15048" i="10" l="1"/>
  <c r="L15048" i="10"/>
  <c r="G15048" i="10"/>
  <c r="B15049" i="10"/>
  <c r="E15048" i="10"/>
  <c r="D15048" i="10"/>
  <c r="C23200" i="10"/>
  <c r="N15047" i="10"/>
  <c r="O15047" i="10" s="1"/>
  <c r="P15048" i="10"/>
  <c r="R15048" i="10" s="1"/>
  <c r="A15049" i="10"/>
  <c r="K15048" i="10"/>
  <c r="M15048" i="10" s="1"/>
  <c r="F15048" i="10"/>
  <c r="H15048" i="10" s="1"/>
  <c r="S15047" i="10"/>
  <c r="T15047" i="10" s="1"/>
  <c r="I15047" i="10"/>
  <c r="J15047" i="10" s="1"/>
  <c r="Q15049" i="10" l="1"/>
  <c r="L15049" i="10"/>
  <c r="G15049" i="10"/>
  <c r="B15050" i="10"/>
  <c r="E15049" i="10"/>
  <c r="D15049" i="10"/>
  <c r="C23201" i="10"/>
  <c r="I15048" i="10"/>
  <c r="J15048" i="10" s="1"/>
  <c r="N15048" i="10"/>
  <c r="O15048" i="10" s="1"/>
  <c r="P15049" i="10"/>
  <c r="R15049" i="10" s="1"/>
  <c r="A15050" i="10"/>
  <c r="K15049" i="10"/>
  <c r="M15049" i="10" s="1"/>
  <c r="F15049" i="10"/>
  <c r="H15049" i="10" s="1"/>
  <c r="S15048" i="10"/>
  <c r="T15048" i="10" s="1"/>
  <c r="Q15050" i="10" l="1"/>
  <c r="L15050" i="10"/>
  <c r="G15050" i="10"/>
  <c r="B15051" i="10"/>
  <c r="E15050" i="10"/>
  <c r="D15050" i="10"/>
  <c r="C23202" i="10"/>
  <c r="N15049" i="10"/>
  <c r="O15049" i="10" s="1"/>
  <c r="P15050" i="10"/>
  <c r="R15050" i="10" s="1"/>
  <c r="A15051" i="10"/>
  <c r="K15050" i="10"/>
  <c r="M15050" i="10" s="1"/>
  <c r="F15050" i="10"/>
  <c r="H15050" i="10" s="1"/>
  <c r="S15049" i="10"/>
  <c r="T15049" i="10" s="1"/>
  <c r="I15049" i="10"/>
  <c r="J15049" i="10" s="1"/>
  <c r="Q15051" i="10" l="1"/>
  <c r="L15051" i="10"/>
  <c r="G15051" i="10"/>
  <c r="B15052" i="10"/>
  <c r="E15051" i="10"/>
  <c r="D15051" i="10"/>
  <c r="C23203" i="10"/>
  <c r="I15050" i="10"/>
  <c r="J15050" i="10" s="1"/>
  <c r="N15050" i="10"/>
  <c r="O15050" i="10" s="1"/>
  <c r="P15051" i="10"/>
  <c r="R15051" i="10" s="1"/>
  <c r="A15052" i="10"/>
  <c r="K15051" i="10"/>
  <c r="M15051" i="10" s="1"/>
  <c r="F15051" i="10"/>
  <c r="H15051" i="10" s="1"/>
  <c r="S15050" i="10"/>
  <c r="T15050" i="10" s="1"/>
  <c r="Q15052" i="10" l="1"/>
  <c r="L15052" i="10"/>
  <c r="G15052" i="10"/>
  <c r="B15053" i="10"/>
  <c r="E15052" i="10"/>
  <c r="D15052" i="10"/>
  <c r="C23204" i="10"/>
  <c r="N15051" i="10"/>
  <c r="O15051" i="10" s="1"/>
  <c r="P15052" i="10"/>
  <c r="R15052" i="10" s="1"/>
  <c r="A15053" i="10"/>
  <c r="K15052" i="10"/>
  <c r="M15052" i="10" s="1"/>
  <c r="F15052" i="10"/>
  <c r="H15052" i="10" s="1"/>
  <c r="S15051" i="10"/>
  <c r="T15051" i="10" s="1"/>
  <c r="I15051" i="10"/>
  <c r="J15051" i="10" s="1"/>
  <c r="Q15053" i="10" l="1"/>
  <c r="L15053" i="10"/>
  <c r="G15053" i="10"/>
  <c r="B15054" i="10"/>
  <c r="E15053" i="10"/>
  <c r="D15053" i="10"/>
  <c r="C23205" i="10"/>
  <c r="I15052" i="10"/>
  <c r="J15052" i="10" s="1"/>
  <c r="N15052" i="10"/>
  <c r="O15052" i="10" s="1"/>
  <c r="P15053" i="10"/>
  <c r="R15053" i="10" s="1"/>
  <c r="A15054" i="10"/>
  <c r="K15053" i="10"/>
  <c r="M15053" i="10" s="1"/>
  <c r="F15053" i="10"/>
  <c r="H15053" i="10" s="1"/>
  <c r="S15052" i="10"/>
  <c r="T15052" i="10" s="1"/>
  <c r="Q15054" i="10" l="1"/>
  <c r="L15054" i="10"/>
  <c r="G15054" i="10"/>
  <c r="B15055" i="10"/>
  <c r="E15054" i="10"/>
  <c r="D15054" i="10"/>
  <c r="C23206" i="10"/>
  <c r="I15053" i="10"/>
  <c r="J15053" i="10" s="1"/>
  <c r="P15054" i="10"/>
  <c r="R15054" i="10" s="1"/>
  <c r="A15055" i="10"/>
  <c r="K15054" i="10"/>
  <c r="M15054" i="10" s="1"/>
  <c r="F15054" i="10"/>
  <c r="H15054" i="10" s="1"/>
  <c r="S15053" i="10"/>
  <c r="T15053" i="10" s="1"/>
  <c r="N15053" i="10"/>
  <c r="O15053" i="10" s="1"/>
  <c r="Q15055" i="10" l="1"/>
  <c r="L15055" i="10"/>
  <c r="G15055" i="10"/>
  <c r="B15056" i="10"/>
  <c r="E15055" i="10"/>
  <c r="D15055" i="10"/>
  <c r="C23207" i="10"/>
  <c r="I15054" i="10"/>
  <c r="J15054" i="10" s="1"/>
  <c r="N15054" i="10"/>
  <c r="O15054" i="10" s="1"/>
  <c r="P15055" i="10"/>
  <c r="R15055" i="10" s="1"/>
  <c r="A15056" i="10"/>
  <c r="K15055" i="10"/>
  <c r="M15055" i="10" s="1"/>
  <c r="F15055" i="10"/>
  <c r="H15055" i="10" s="1"/>
  <c r="S15054" i="10"/>
  <c r="T15054" i="10" s="1"/>
  <c r="Q15056" i="10" l="1"/>
  <c r="L15056" i="10"/>
  <c r="G15056" i="10"/>
  <c r="B15057" i="10"/>
  <c r="E15056" i="10"/>
  <c r="D15056" i="10"/>
  <c r="C23208" i="10"/>
  <c r="N15055" i="10"/>
  <c r="O15055" i="10" s="1"/>
  <c r="P15056" i="10"/>
  <c r="R15056" i="10" s="1"/>
  <c r="A15057" i="10"/>
  <c r="K15056" i="10"/>
  <c r="M15056" i="10" s="1"/>
  <c r="F15056" i="10"/>
  <c r="H15056" i="10" s="1"/>
  <c r="S15055" i="10"/>
  <c r="T15055" i="10" s="1"/>
  <c r="I15055" i="10"/>
  <c r="J15055" i="10" s="1"/>
  <c r="Q15057" i="10" l="1"/>
  <c r="L15057" i="10"/>
  <c r="G15057" i="10"/>
  <c r="B15058" i="10"/>
  <c r="E15057" i="10"/>
  <c r="D15057" i="10"/>
  <c r="C23209" i="10"/>
  <c r="I15056" i="10"/>
  <c r="J15056" i="10" s="1"/>
  <c r="N15056" i="10"/>
  <c r="O15056" i="10" s="1"/>
  <c r="P15057" i="10"/>
  <c r="R15057" i="10" s="1"/>
  <c r="A15058" i="10"/>
  <c r="K15057" i="10"/>
  <c r="M15057" i="10" s="1"/>
  <c r="F15057" i="10"/>
  <c r="H15057" i="10" s="1"/>
  <c r="S15056" i="10"/>
  <c r="T15056" i="10" s="1"/>
  <c r="Q15058" i="10" l="1"/>
  <c r="L15058" i="10"/>
  <c r="G15058" i="10"/>
  <c r="B15059" i="10"/>
  <c r="E15058" i="10"/>
  <c r="D15058" i="10"/>
  <c r="C23210" i="10"/>
  <c r="N15057" i="10"/>
  <c r="O15057" i="10" s="1"/>
  <c r="P15058" i="10"/>
  <c r="R15058" i="10" s="1"/>
  <c r="A15059" i="10"/>
  <c r="K15058" i="10"/>
  <c r="M15058" i="10" s="1"/>
  <c r="F15058" i="10"/>
  <c r="H15058" i="10" s="1"/>
  <c r="S15057" i="10"/>
  <c r="T15057" i="10" s="1"/>
  <c r="I15057" i="10"/>
  <c r="J15057" i="10" s="1"/>
  <c r="Q15059" i="10" l="1"/>
  <c r="L15059" i="10"/>
  <c r="G15059" i="10"/>
  <c r="B15060" i="10"/>
  <c r="E15059" i="10"/>
  <c r="D15059" i="10"/>
  <c r="C23211" i="10"/>
  <c r="I15058" i="10"/>
  <c r="J15058" i="10" s="1"/>
  <c r="N15058" i="10"/>
  <c r="O15058" i="10" s="1"/>
  <c r="P15059" i="10"/>
  <c r="R15059" i="10" s="1"/>
  <c r="A15060" i="10"/>
  <c r="K15059" i="10"/>
  <c r="M15059" i="10" s="1"/>
  <c r="F15059" i="10"/>
  <c r="H15059" i="10" s="1"/>
  <c r="S15058" i="10"/>
  <c r="T15058" i="10" s="1"/>
  <c r="Q15060" i="10" l="1"/>
  <c r="L15060" i="10"/>
  <c r="G15060" i="10"/>
  <c r="B15061" i="10"/>
  <c r="E15060" i="10"/>
  <c r="D15060" i="10"/>
  <c r="C23212" i="10"/>
  <c r="N15059" i="10"/>
  <c r="O15059" i="10" s="1"/>
  <c r="P15060" i="10"/>
  <c r="R15060" i="10" s="1"/>
  <c r="A15061" i="10"/>
  <c r="K15060" i="10"/>
  <c r="M15060" i="10" s="1"/>
  <c r="F15060" i="10"/>
  <c r="H15060" i="10" s="1"/>
  <c r="S15059" i="10"/>
  <c r="T15059" i="10" s="1"/>
  <c r="I15059" i="10"/>
  <c r="J15059" i="10" s="1"/>
  <c r="Q15061" i="10" l="1"/>
  <c r="L15061" i="10"/>
  <c r="G15061" i="10"/>
  <c r="B15062" i="10"/>
  <c r="E15061" i="10"/>
  <c r="D15061" i="10"/>
  <c r="C23213" i="10"/>
  <c r="I15060" i="10"/>
  <c r="J15060" i="10" s="1"/>
  <c r="N15060" i="10"/>
  <c r="O15060" i="10" s="1"/>
  <c r="P15061" i="10"/>
  <c r="R15061" i="10" s="1"/>
  <c r="A15062" i="10"/>
  <c r="K15061" i="10"/>
  <c r="M15061" i="10" s="1"/>
  <c r="F15061" i="10"/>
  <c r="H15061" i="10" s="1"/>
  <c r="S15060" i="10"/>
  <c r="T15060" i="10" s="1"/>
  <c r="Q15062" i="10" l="1"/>
  <c r="L15062" i="10"/>
  <c r="G15062" i="10"/>
  <c r="B15063" i="10"/>
  <c r="E15062" i="10"/>
  <c r="D15062" i="10"/>
  <c r="C23214" i="10"/>
  <c r="I15061" i="10"/>
  <c r="J15061" i="10" s="1"/>
  <c r="P15062" i="10"/>
  <c r="R15062" i="10" s="1"/>
  <c r="A15063" i="10"/>
  <c r="F15062" i="10"/>
  <c r="H15062" i="10" s="1"/>
  <c r="K15062" i="10"/>
  <c r="M15062" i="10" s="1"/>
  <c r="S15061" i="10"/>
  <c r="T15061" i="10" s="1"/>
  <c r="N15061" i="10"/>
  <c r="O15061" i="10" s="1"/>
  <c r="Q15063" i="10" l="1"/>
  <c r="L15063" i="10"/>
  <c r="G15063" i="10"/>
  <c r="B15064" i="10"/>
  <c r="E15063" i="10"/>
  <c r="D15063" i="10"/>
  <c r="C23215" i="10"/>
  <c r="I15062" i="10"/>
  <c r="J15062" i="10" s="1"/>
  <c r="N15062" i="10"/>
  <c r="O15062" i="10" s="1"/>
  <c r="P15063" i="10"/>
  <c r="R15063" i="10" s="1"/>
  <c r="A15064" i="10"/>
  <c r="K15063" i="10"/>
  <c r="M15063" i="10" s="1"/>
  <c r="F15063" i="10"/>
  <c r="H15063" i="10" s="1"/>
  <c r="S15062" i="10"/>
  <c r="T15062" i="10" s="1"/>
  <c r="Q15064" i="10" l="1"/>
  <c r="L15064" i="10"/>
  <c r="G15064" i="10"/>
  <c r="B15065" i="10"/>
  <c r="E15064" i="10"/>
  <c r="D15064" i="10"/>
  <c r="C23216" i="10"/>
  <c r="N15063" i="10"/>
  <c r="O15063" i="10" s="1"/>
  <c r="P15064" i="10"/>
  <c r="R15064" i="10" s="1"/>
  <c r="A15065" i="10"/>
  <c r="K15064" i="10"/>
  <c r="M15064" i="10" s="1"/>
  <c r="F15064" i="10"/>
  <c r="H15064" i="10" s="1"/>
  <c r="S15063" i="10"/>
  <c r="T15063" i="10" s="1"/>
  <c r="I15063" i="10"/>
  <c r="J15063" i="10" s="1"/>
  <c r="Q15065" i="10" l="1"/>
  <c r="L15065" i="10"/>
  <c r="G15065" i="10"/>
  <c r="B15066" i="10"/>
  <c r="E15065" i="10"/>
  <c r="D15065" i="10"/>
  <c r="C23217" i="10"/>
  <c r="I15064" i="10"/>
  <c r="J15064" i="10" s="1"/>
  <c r="N15064" i="10"/>
  <c r="O15064" i="10" s="1"/>
  <c r="P15065" i="10"/>
  <c r="R15065" i="10" s="1"/>
  <c r="A15066" i="10"/>
  <c r="F15065" i="10"/>
  <c r="H15065" i="10" s="1"/>
  <c r="K15065" i="10"/>
  <c r="M15065" i="10" s="1"/>
  <c r="S15064" i="10"/>
  <c r="T15064" i="10" s="1"/>
  <c r="Q15066" i="10" l="1"/>
  <c r="L15066" i="10"/>
  <c r="G15066" i="10"/>
  <c r="B15067" i="10"/>
  <c r="E15066" i="10"/>
  <c r="D15066" i="10"/>
  <c r="C23218" i="10"/>
  <c r="N15065" i="10"/>
  <c r="O15065" i="10" s="1"/>
  <c r="P15066" i="10"/>
  <c r="R15066" i="10" s="1"/>
  <c r="A15067" i="10"/>
  <c r="K15066" i="10"/>
  <c r="M15066" i="10" s="1"/>
  <c r="F15066" i="10"/>
  <c r="H15066" i="10" s="1"/>
  <c r="S15065" i="10"/>
  <c r="T15065" i="10" s="1"/>
  <c r="I15065" i="10"/>
  <c r="J15065" i="10" s="1"/>
  <c r="Q15067" i="10" l="1"/>
  <c r="L15067" i="10"/>
  <c r="G15067" i="10"/>
  <c r="B15068" i="10"/>
  <c r="D15067" i="10"/>
  <c r="E15067" i="10"/>
  <c r="C23219" i="10"/>
  <c r="I15066" i="10"/>
  <c r="J15066" i="10" s="1"/>
  <c r="N15066" i="10"/>
  <c r="O15066" i="10" s="1"/>
  <c r="P15067" i="10"/>
  <c r="R15067" i="10" s="1"/>
  <c r="A15068" i="10"/>
  <c r="K15067" i="10"/>
  <c r="M15067" i="10" s="1"/>
  <c r="F15067" i="10"/>
  <c r="H15067" i="10" s="1"/>
  <c r="S15066" i="10"/>
  <c r="T15066" i="10" s="1"/>
  <c r="Q15068" i="10" l="1"/>
  <c r="L15068" i="10"/>
  <c r="G15068" i="10"/>
  <c r="B15069" i="10"/>
  <c r="E15068" i="10"/>
  <c r="D15068" i="10"/>
  <c r="C23220" i="10"/>
  <c r="N15067" i="10"/>
  <c r="O15067" i="10" s="1"/>
  <c r="P15068" i="10"/>
  <c r="R15068" i="10" s="1"/>
  <c r="A15069" i="10"/>
  <c r="K15068" i="10"/>
  <c r="M15068" i="10" s="1"/>
  <c r="F15068" i="10"/>
  <c r="H15068" i="10" s="1"/>
  <c r="S15067" i="10"/>
  <c r="T15067" i="10" s="1"/>
  <c r="I15067" i="10"/>
  <c r="J15067" i="10" s="1"/>
  <c r="Q15069" i="10" l="1"/>
  <c r="L15069" i="10"/>
  <c r="G15069" i="10"/>
  <c r="B15070" i="10"/>
  <c r="E15069" i="10"/>
  <c r="D15069" i="10"/>
  <c r="C23221" i="10"/>
  <c r="I15068" i="10"/>
  <c r="J15068" i="10" s="1"/>
  <c r="N15068" i="10"/>
  <c r="O15068" i="10" s="1"/>
  <c r="P15069" i="10"/>
  <c r="R15069" i="10" s="1"/>
  <c r="A15070" i="10"/>
  <c r="K15069" i="10"/>
  <c r="M15069" i="10" s="1"/>
  <c r="F15069" i="10"/>
  <c r="H15069" i="10" s="1"/>
  <c r="S15068" i="10"/>
  <c r="T15068" i="10" s="1"/>
  <c r="Q15070" i="10" l="1"/>
  <c r="L15070" i="10"/>
  <c r="G15070" i="10"/>
  <c r="B15071" i="10"/>
  <c r="E15070" i="10"/>
  <c r="D15070" i="10"/>
  <c r="C23222" i="10"/>
  <c r="I15069" i="10"/>
  <c r="J15069" i="10" s="1"/>
  <c r="P15070" i="10"/>
  <c r="R15070" i="10" s="1"/>
  <c r="A15071" i="10"/>
  <c r="K15070" i="10"/>
  <c r="M15070" i="10" s="1"/>
  <c r="F15070" i="10"/>
  <c r="H15070" i="10" s="1"/>
  <c r="S15069" i="10"/>
  <c r="T15069" i="10" s="1"/>
  <c r="N15069" i="10"/>
  <c r="O15069" i="10" s="1"/>
  <c r="Q15071" i="10" l="1"/>
  <c r="L15071" i="10"/>
  <c r="G15071" i="10"/>
  <c r="B15072" i="10"/>
  <c r="E15071" i="10"/>
  <c r="D15071" i="10"/>
  <c r="C23223" i="10"/>
  <c r="I15070" i="10"/>
  <c r="J15070" i="10" s="1"/>
  <c r="N15070" i="10"/>
  <c r="O15070" i="10" s="1"/>
  <c r="P15071" i="10"/>
  <c r="R15071" i="10" s="1"/>
  <c r="A15072" i="10"/>
  <c r="K15071" i="10"/>
  <c r="M15071" i="10" s="1"/>
  <c r="F15071" i="10"/>
  <c r="H15071" i="10" s="1"/>
  <c r="S15070" i="10"/>
  <c r="T15070" i="10" s="1"/>
  <c r="Q15072" i="10" l="1"/>
  <c r="L15072" i="10"/>
  <c r="G15072" i="10"/>
  <c r="B15073" i="10"/>
  <c r="E15072" i="10"/>
  <c r="D15072" i="10"/>
  <c r="C23224" i="10"/>
  <c r="N15071" i="10"/>
  <c r="O15071" i="10" s="1"/>
  <c r="P15072" i="10"/>
  <c r="R15072" i="10" s="1"/>
  <c r="A15073" i="10"/>
  <c r="F15072" i="10"/>
  <c r="H15072" i="10" s="1"/>
  <c r="K15072" i="10"/>
  <c r="M15072" i="10" s="1"/>
  <c r="S15071" i="10"/>
  <c r="T15071" i="10" s="1"/>
  <c r="I15071" i="10"/>
  <c r="J15071" i="10" s="1"/>
  <c r="Q15073" i="10" l="1"/>
  <c r="L15073" i="10"/>
  <c r="G15073" i="10"/>
  <c r="B15074" i="10"/>
  <c r="E15073" i="10"/>
  <c r="D15073" i="10"/>
  <c r="C23225" i="10"/>
  <c r="I15072" i="10"/>
  <c r="J15072" i="10" s="1"/>
  <c r="N15072" i="10"/>
  <c r="O15072" i="10" s="1"/>
  <c r="P15073" i="10"/>
  <c r="R15073" i="10" s="1"/>
  <c r="A15074" i="10"/>
  <c r="K15073" i="10"/>
  <c r="M15073" i="10" s="1"/>
  <c r="F15073" i="10"/>
  <c r="H15073" i="10" s="1"/>
  <c r="S15072" i="10"/>
  <c r="T15072" i="10" s="1"/>
  <c r="Q15074" i="10" l="1"/>
  <c r="L15074" i="10"/>
  <c r="G15074" i="10"/>
  <c r="B15075" i="10"/>
  <c r="E15074" i="10"/>
  <c r="D15074" i="10"/>
  <c r="C23226" i="10"/>
  <c r="N15073" i="10"/>
  <c r="O15073" i="10" s="1"/>
  <c r="P15074" i="10"/>
  <c r="R15074" i="10" s="1"/>
  <c r="A15075" i="10"/>
  <c r="F15074" i="10"/>
  <c r="H15074" i="10" s="1"/>
  <c r="K15074" i="10"/>
  <c r="M15074" i="10" s="1"/>
  <c r="S15073" i="10"/>
  <c r="T15073" i="10" s="1"/>
  <c r="I15073" i="10"/>
  <c r="J15073" i="10" s="1"/>
  <c r="Q15075" i="10" l="1"/>
  <c r="L15075" i="10"/>
  <c r="G15075" i="10"/>
  <c r="B15076" i="10"/>
  <c r="E15075" i="10"/>
  <c r="D15075" i="10"/>
  <c r="C23227" i="10"/>
  <c r="I15074" i="10"/>
  <c r="J15074" i="10" s="1"/>
  <c r="N15074" i="10"/>
  <c r="O15074" i="10" s="1"/>
  <c r="P15075" i="10"/>
  <c r="R15075" i="10" s="1"/>
  <c r="A15076" i="10"/>
  <c r="F15075" i="10"/>
  <c r="H15075" i="10" s="1"/>
  <c r="K15075" i="10"/>
  <c r="M15075" i="10" s="1"/>
  <c r="S15074" i="10"/>
  <c r="T15074" i="10" s="1"/>
  <c r="Q15076" i="10" l="1"/>
  <c r="L15076" i="10"/>
  <c r="G15076" i="10"/>
  <c r="B15077" i="10"/>
  <c r="E15076" i="10"/>
  <c r="D15076" i="10"/>
  <c r="C23228" i="10"/>
  <c r="N15075" i="10"/>
  <c r="O15075" i="10" s="1"/>
  <c r="P15076" i="10"/>
  <c r="R15076" i="10" s="1"/>
  <c r="A15077" i="10"/>
  <c r="F15076" i="10"/>
  <c r="H15076" i="10" s="1"/>
  <c r="K15076" i="10"/>
  <c r="M15076" i="10" s="1"/>
  <c r="S15075" i="10"/>
  <c r="T15075" i="10" s="1"/>
  <c r="I15075" i="10"/>
  <c r="J15075" i="10" s="1"/>
  <c r="Q15077" i="10" l="1"/>
  <c r="L15077" i="10"/>
  <c r="G15077" i="10"/>
  <c r="B15078" i="10"/>
  <c r="D15077" i="10"/>
  <c r="E15077" i="10"/>
  <c r="C23229" i="10"/>
  <c r="I15076" i="10"/>
  <c r="J15076" i="10" s="1"/>
  <c r="N15076" i="10"/>
  <c r="O15076" i="10" s="1"/>
  <c r="P15077" i="10"/>
  <c r="R15077" i="10" s="1"/>
  <c r="A15078" i="10"/>
  <c r="F15077" i="10"/>
  <c r="H15077" i="10" s="1"/>
  <c r="K15077" i="10"/>
  <c r="M15077" i="10" s="1"/>
  <c r="S15076" i="10"/>
  <c r="T15076" i="10" s="1"/>
  <c r="Q15078" i="10" l="1"/>
  <c r="L15078" i="10"/>
  <c r="G15078" i="10"/>
  <c r="B15079" i="10"/>
  <c r="E15078" i="10"/>
  <c r="D15078" i="10"/>
  <c r="C23230" i="10"/>
  <c r="I15077" i="10"/>
  <c r="J15077" i="10" s="1"/>
  <c r="P15078" i="10"/>
  <c r="R15078" i="10" s="1"/>
  <c r="A15079" i="10"/>
  <c r="F15078" i="10"/>
  <c r="H15078" i="10" s="1"/>
  <c r="K15078" i="10"/>
  <c r="M15078" i="10" s="1"/>
  <c r="S15077" i="10"/>
  <c r="T15077" i="10" s="1"/>
  <c r="N15077" i="10"/>
  <c r="O15077" i="10" s="1"/>
  <c r="Q15079" i="10" l="1"/>
  <c r="L15079" i="10"/>
  <c r="G15079" i="10"/>
  <c r="B15080" i="10"/>
  <c r="E15079" i="10"/>
  <c r="D15079" i="10"/>
  <c r="C23231" i="10"/>
  <c r="I15078" i="10"/>
  <c r="J15078" i="10" s="1"/>
  <c r="N15078" i="10"/>
  <c r="O15078" i="10" s="1"/>
  <c r="P15079" i="10"/>
  <c r="R15079" i="10" s="1"/>
  <c r="A15080" i="10"/>
  <c r="F15079" i="10"/>
  <c r="H15079" i="10" s="1"/>
  <c r="K15079" i="10"/>
  <c r="M15079" i="10" s="1"/>
  <c r="S15078" i="10"/>
  <c r="T15078" i="10" s="1"/>
  <c r="Q15080" i="10" l="1"/>
  <c r="L15080" i="10"/>
  <c r="G15080" i="10"/>
  <c r="B15081" i="10"/>
  <c r="E15080" i="10"/>
  <c r="D15080" i="10"/>
  <c r="C23232" i="10"/>
  <c r="N15079" i="10"/>
  <c r="O15079" i="10" s="1"/>
  <c r="P15080" i="10"/>
  <c r="R15080" i="10" s="1"/>
  <c r="A15081" i="10"/>
  <c r="F15080" i="10"/>
  <c r="H15080" i="10" s="1"/>
  <c r="K15080" i="10"/>
  <c r="M15080" i="10" s="1"/>
  <c r="S15079" i="10"/>
  <c r="T15079" i="10" s="1"/>
  <c r="I15079" i="10"/>
  <c r="J15079" i="10" s="1"/>
  <c r="Q15081" i="10" l="1"/>
  <c r="L15081" i="10"/>
  <c r="G15081" i="10"/>
  <c r="B15082" i="10"/>
  <c r="E15081" i="10"/>
  <c r="D15081" i="10"/>
  <c r="C23233" i="10"/>
  <c r="I15080" i="10"/>
  <c r="J15080" i="10" s="1"/>
  <c r="N15080" i="10"/>
  <c r="O15080" i="10" s="1"/>
  <c r="P15081" i="10"/>
  <c r="R15081" i="10" s="1"/>
  <c r="A15082" i="10"/>
  <c r="F15081" i="10"/>
  <c r="H15081" i="10" s="1"/>
  <c r="K15081" i="10"/>
  <c r="M15081" i="10" s="1"/>
  <c r="S15080" i="10"/>
  <c r="T15080" i="10" s="1"/>
  <c r="Q15082" i="10" l="1"/>
  <c r="L15082" i="10"/>
  <c r="G15082" i="10"/>
  <c r="B15083" i="10"/>
  <c r="E15082" i="10"/>
  <c r="D15082" i="10"/>
  <c r="C23234" i="10"/>
  <c r="N15081" i="10"/>
  <c r="O15081" i="10" s="1"/>
  <c r="P15082" i="10"/>
  <c r="R15082" i="10" s="1"/>
  <c r="A15083" i="10"/>
  <c r="F15082" i="10"/>
  <c r="H15082" i="10" s="1"/>
  <c r="K15082" i="10"/>
  <c r="M15082" i="10" s="1"/>
  <c r="S15081" i="10"/>
  <c r="T15081" i="10" s="1"/>
  <c r="I15081" i="10"/>
  <c r="J15081" i="10" s="1"/>
  <c r="Q15083" i="10" l="1"/>
  <c r="L15083" i="10"/>
  <c r="G15083" i="10"/>
  <c r="B15084" i="10"/>
  <c r="D15083" i="10"/>
  <c r="E15083" i="10"/>
  <c r="C23235" i="10"/>
  <c r="I15082" i="10"/>
  <c r="J15082" i="10" s="1"/>
  <c r="N15082" i="10"/>
  <c r="O15082" i="10" s="1"/>
  <c r="P15083" i="10"/>
  <c r="R15083" i="10" s="1"/>
  <c r="A15084" i="10"/>
  <c r="K15083" i="10"/>
  <c r="M15083" i="10" s="1"/>
  <c r="F15083" i="10"/>
  <c r="H15083" i="10" s="1"/>
  <c r="S15082" i="10"/>
  <c r="T15082" i="10" s="1"/>
  <c r="Q15084" i="10" l="1"/>
  <c r="L15084" i="10"/>
  <c r="G15084" i="10"/>
  <c r="B15085" i="10"/>
  <c r="E15084" i="10"/>
  <c r="D15084" i="10"/>
  <c r="C23236" i="10"/>
  <c r="N15083" i="10"/>
  <c r="O15083" i="10" s="1"/>
  <c r="P15084" i="10"/>
  <c r="R15084" i="10" s="1"/>
  <c r="A15085" i="10"/>
  <c r="K15084" i="10"/>
  <c r="M15084" i="10" s="1"/>
  <c r="F15084" i="10"/>
  <c r="H15084" i="10" s="1"/>
  <c r="S15083" i="10"/>
  <c r="T15083" i="10" s="1"/>
  <c r="I15083" i="10"/>
  <c r="J15083" i="10" s="1"/>
  <c r="Q15085" i="10" l="1"/>
  <c r="L15085" i="10"/>
  <c r="G15085" i="10"/>
  <c r="B15086" i="10"/>
  <c r="E15085" i="10"/>
  <c r="D15085" i="10"/>
  <c r="C23237" i="10"/>
  <c r="I15084" i="10"/>
  <c r="J15084" i="10" s="1"/>
  <c r="N15084" i="10"/>
  <c r="O15084" i="10" s="1"/>
  <c r="P15085" i="10"/>
  <c r="R15085" i="10" s="1"/>
  <c r="A15086" i="10"/>
  <c r="F15085" i="10"/>
  <c r="H15085" i="10" s="1"/>
  <c r="K15085" i="10"/>
  <c r="M15085" i="10" s="1"/>
  <c r="S15084" i="10"/>
  <c r="T15084" i="10" s="1"/>
  <c r="Q15086" i="10" l="1"/>
  <c r="L15086" i="10"/>
  <c r="G15086" i="10"/>
  <c r="B15087" i="10"/>
  <c r="E15086" i="10"/>
  <c r="D15086" i="10"/>
  <c r="C23238" i="10"/>
  <c r="I15085" i="10"/>
  <c r="J15085" i="10" s="1"/>
  <c r="P15086" i="10"/>
  <c r="R15086" i="10" s="1"/>
  <c r="A15087" i="10"/>
  <c r="K15086" i="10"/>
  <c r="M15086" i="10" s="1"/>
  <c r="F15086" i="10"/>
  <c r="H15086" i="10" s="1"/>
  <c r="S15085" i="10"/>
  <c r="T15085" i="10" s="1"/>
  <c r="N15085" i="10"/>
  <c r="O15085" i="10" s="1"/>
  <c r="Q15087" i="10" l="1"/>
  <c r="L15087" i="10"/>
  <c r="G15087" i="10"/>
  <c r="B15088" i="10"/>
  <c r="E15087" i="10"/>
  <c r="D15087" i="10"/>
  <c r="C23239" i="10"/>
  <c r="I15086" i="10"/>
  <c r="J15086" i="10" s="1"/>
  <c r="N15086" i="10"/>
  <c r="O15086" i="10" s="1"/>
  <c r="P15087" i="10"/>
  <c r="R15087" i="10" s="1"/>
  <c r="A15088" i="10"/>
  <c r="K15087" i="10"/>
  <c r="M15087" i="10" s="1"/>
  <c r="F15087" i="10"/>
  <c r="H15087" i="10" s="1"/>
  <c r="S15086" i="10"/>
  <c r="T15086" i="10" s="1"/>
  <c r="Q15088" i="10" l="1"/>
  <c r="L15088" i="10"/>
  <c r="G15088" i="10"/>
  <c r="B15089" i="10"/>
  <c r="E15088" i="10"/>
  <c r="D15088" i="10"/>
  <c r="C23240" i="10"/>
  <c r="N15087" i="10"/>
  <c r="O15087" i="10" s="1"/>
  <c r="P15088" i="10"/>
  <c r="R15088" i="10" s="1"/>
  <c r="A15089" i="10"/>
  <c r="K15088" i="10"/>
  <c r="M15088" i="10" s="1"/>
  <c r="F15088" i="10"/>
  <c r="H15088" i="10" s="1"/>
  <c r="S15087" i="10"/>
  <c r="T15087" i="10" s="1"/>
  <c r="I15087" i="10"/>
  <c r="J15087" i="10" s="1"/>
  <c r="Q15089" i="10" l="1"/>
  <c r="L15089" i="10"/>
  <c r="G15089" i="10"/>
  <c r="B15090" i="10"/>
  <c r="E15089" i="10"/>
  <c r="D15089" i="10"/>
  <c r="C23241" i="10"/>
  <c r="I15088" i="10"/>
  <c r="J15088" i="10" s="1"/>
  <c r="N15088" i="10"/>
  <c r="O15088" i="10" s="1"/>
  <c r="P15089" i="10"/>
  <c r="R15089" i="10" s="1"/>
  <c r="A15090" i="10"/>
  <c r="F15089" i="10"/>
  <c r="H15089" i="10" s="1"/>
  <c r="K15089" i="10"/>
  <c r="M15089" i="10" s="1"/>
  <c r="S15088" i="10"/>
  <c r="T15088" i="10" s="1"/>
  <c r="Q15090" i="10" l="1"/>
  <c r="L15090" i="10"/>
  <c r="G15090" i="10"/>
  <c r="B15091" i="10"/>
  <c r="E15090" i="10"/>
  <c r="D15090" i="10"/>
  <c r="C23242" i="10"/>
  <c r="N15089" i="10"/>
  <c r="O15089" i="10" s="1"/>
  <c r="P15090" i="10"/>
  <c r="R15090" i="10" s="1"/>
  <c r="A15091" i="10"/>
  <c r="K15090" i="10"/>
  <c r="M15090" i="10" s="1"/>
  <c r="F15090" i="10"/>
  <c r="H15090" i="10" s="1"/>
  <c r="S15089" i="10"/>
  <c r="T15089" i="10" s="1"/>
  <c r="I15089" i="10"/>
  <c r="J15089" i="10" s="1"/>
  <c r="Q15091" i="10" l="1"/>
  <c r="L15091" i="10"/>
  <c r="G15091" i="10"/>
  <c r="B15092" i="10"/>
  <c r="E15091" i="10"/>
  <c r="D15091" i="10"/>
  <c r="C23243" i="10"/>
  <c r="I15090" i="10"/>
  <c r="J15090" i="10" s="1"/>
  <c r="N15090" i="10"/>
  <c r="O15090" i="10" s="1"/>
  <c r="P15091" i="10"/>
  <c r="R15091" i="10" s="1"/>
  <c r="A15092" i="10"/>
  <c r="F15091" i="10"/>
  <c r="H15091" i="10" s="1"/>
  <c r="K15091" i="10"/>
  <c r="M15091" i="10" s="1"/>
  <c r="S15090" i="10"/>
  <c r="T15090" i="10" s="1"/>
  <c r="Q15092" i="10" l="1"/>
  <c r="L15092" i="10"/>
  <c r="G15092" i="10"/>
  <c r="B15093" i="10"/>
  <c r="E15092" i="10"/>
  <c r="D15092" i="10"/>
  <c r="C23244" i="10"/>
  <c r="N15091" i="10"/>
  <c r="O15091" i="10" s="1"/>
  <c r="P15092" i="10"/>
  <c r="R15092" i="10" s="1"/>
  <c r="A15093" i="10"/>
  <c r="F15092" i="10"/>
  <c r="H15092" i="10" s="1"/>
  <c r="K15092" i="10"/>
  <c r="M15092" i="10" s="1"/>
  <c r="S15091" i="10"/>
  <c r="T15091" i="10" s="1"/>
  <c r="I15091" i="10"/>
  <c r="J15091" i="10" s="1"/>
  <c r="Q15093" i="10" l="1"/>
  <c r="L15093" i="10"/>
  <c r="G15093" i="10"/>
  <c r="B15094" i="10"/>
  <c r="E15093" i="10"/>
  <c r="D15093" i="10"/>
  <c r="C23245" i="10"/>
  <c r="I15092" i="10"/>
  <c r="J15092" i="10" s="1"/>
  <c r="N15092" i="10"/>
  <c r="O15092" i="10" s="1"/>
  <c r="P15093" i="10"/>
  <c r="R15093" i="10" s="1"/>
  <c r="A15094" i="10"/>
  <c r="K15093" i="10"/>
  <c r="M15093" i="10" s="1"/>
  <c r="F15093" i="10"/>
  <c r="H15093" i="10" s="1"/>
  <c r="S15092" i="10"/>
  <c r="T15092" i="10" s="1"/>
  <c r="Q15094" i="10" l="1"/>
  <c r="L15094" i="10"/>
  <c r="G15094" i="10"/>
  <c r="B15095" i="10"/>
  <c r="E15094" i="10"/>
  <c r="D15094" i="10"/>
  <c r="C23246" i="10"/>
  <c r="I15093" i="10"/>
  <c r="J15093" i="10" s="1"/>
  <c r="P15094" i="10"/>
  <c r="R15094" i="10" s="1"/>
  <c r="A15095" i="10"/>
  <c r="K15094" i="10"/>
  <c r="M15094" i="10" s="1"/>
  <c r="F15094" i="10"/>
  <c r="H15094" i="10" s="1"/>
  <c r="S15093" i="10"/>
  <c r="T15093" i="10" s="1"/>
  <c r="N15093" i="10"/>
  <c r="O15093" i="10" s="1"/>
  <c r="Q15095" i="10" l="1"/>
  <c r="L15095" i="10"/>
  <c r="G15095" i="10"/>
  <c r="B15096" i="10"/>
  <c r="E15095" i="10"/>
  <c r="D15095" i="10"/>
  <c r="C23247" i="10"/>
  <c r="I15094" i="10"/>
  <c r="J15094" i="10" s="1"/>
  <c r="N15094" i="10"/>
  <c r="O15094" i="10" s="1"/>
  <c r="P15095" i="10"/>
  <c r="R15095" i="10" s="1"/>
  <c r="A15096" i="10"/>
  <c r="K15095" i="10"/>
  <c r="M15095" i="10" s="1"/>
  <c r="F15095" i="10"/>
  <c r="H15095" i="10" s="1"/>
  <c r="S15094" i="10"/>
  <c r="T15094" i="10" s="1"/>
  <c r="Q15096" i="10" l="1"/>
  <c r="L15096" i="10"/>
  <c r="G15096" i="10"/>
  <c r="B15097" i="10"/>
  <c r="E15096" i="10"/>
  <c r="D15096" i="10"/>
  <c r="C23248" i="10"/>
  <c r="N15095" i="10"/>
  <c r="O15095" i="10" s="1"/>
  <c r="P15096" i="10"/>
  <c r="R15096" i="10" s="1"/>
  <c r="A15097" i="10"/>
  <c r="K15096" i="10"/>
  <c r="M15096" i="10" s="1"/>
  <c r="F15096" i="10"/>
  <c r="H15096" i="10" s="1"/>
  <c r="S15095" i="10"/>
  <c r="T15095" i="10" s="1"/>
  <c r="I15095" i="10"/>
  <c r="J15095" i="10" s="1"/>
  <c r="Q15097" i="10" l="1"/>
  <c r="L15097" i="10"/>
  <c r="G15097" i="10"/>
  <c r="B15098" i="10"/>
  <c r="D15097" i="10"/>
  <c r="E15097" i="10"/>
  <c r="C23249" i="10"/>
  <c r="I15096" i="10"/>
  <c r="J15096" i="10" s="1"/>
  <c r="N15096" i="10"/>
  <c r="O15096" i="10" s="1"/>
  <c r="P15097" i="10"/>
  <c r="R15097" i="10" s="1"/>
  <c r="A15098" i="10"/>
  <c r="K15097" i="10"/>
  <c r="M15097" i="10" s="1"/>
  <c r="F15097" i="10"/>
  <c r="H15097" i="10" s="1"/>
  <c r="S15096" i="10"/>
  <c r="T15096" i="10" s="1"/>
  <c r="Q15098" i="10" l="1"/>
  <c r="L15098" i="10"/>
  <c r="G15098" i="10"/>
  <c r="B15099" i="10"/>
  <c r="E15098" i="10"/>
  <c r="D15098" i="10"/>
  <c r="C23250" i="10"/>
  <c r="N15097" i="10"/>
  <c r="O15097" i="10" s="1"/>
  <c r="P15098" i="10"/>
  <c r="R15098" i="10" s="1"/>
  <c r="A15099" i="10"/>
  <c r="F15098" i="10"/>
  <c r="H15098" i="10" s="1"/>
  <c r="K15098" i="10"/>
  <c r="M15098" i="10" s="1"/>
  <c r="S15097" i="10"/>
  <c r="T15097" i="10" s="1"/>
  <c r="I15097" i="10"/>
  <c r="J15097" i="10" s="1"/>
  <c r="Q15099" i="10" l="1"/>
  <c r="L15099" i="10"/>
  <c r="G15099" i="10"/>
  <c r="B15100" i="10"/>
  <c r="E15099" i="10"/>
  <c r="D15099" i="10"/>
  <c r="C23251" i="10"/>
  <c r="I15098" i="10"/>
  <c r="J15098" i="10" s="1"/>
  <c r="N15098" i="10"/>
  <c r="O15098" i="10" s="1"/>
  <c r="P15099" i="10"/>
  <c r="R15099" i="10" s="1"/>
  <c r="A15100" i="10"/>
  <c r="F15099" i="10"/>
  <c r="H15099" i="10" s="1"/>
  <c r="K15099" i="10"/>
  <c r="M15099" i="10" s="1"/>
  <c r="S15098" i="10"/>
  <c r="T15098" i="10" s="1"/>
  <c r="Q15100" i="10" l="1"/>
  <c r="L15100" i="10"/>
  <c r="G15100" i="10"/>
  <c r="B15101" i="10"/>
  <c r="E15100" i="10"/>
  <c r="D15100" i="10"/>
  <c r="C23252" i="10"/>
  <c r="N15099" i="10"/>
  <c r="O15099" i="10" s="1"/>
  <c r="P15100" i="10"/>
  <c r="R15100" i="10" s="1"/>
  <c r="A15101" i="10"/>
  <c r="K15100" i="10"/>
  <c r="M15100" i="10" s="1"/>
  <c r="F15100" i="10"/>
  <c r="H15100" i="10" s="1"/>
  <c r="S15099" i="10"/>
  <c r="T15099" i="10" s="1"/>
  <c r="I15099" i="10"/>
  <c r="J15099" i="10" s="1"/>
  <c r="Q15101" i="10" l="1"/>
  <c r="L15101" i="10"/>
  <c r="G15101" i="10"/>
  <c r="B15102" i="10"/>
  <c r="D15101" i="10"/>
  <c r="E15101" i="10"/>
  <c r="C23253" i="10"/>
  <c r="I15100" i="10"/>
  <c r="J15100" i="10" s="1"/>
  <c r="N15100" i="10"/>
  <c r="O15100" i="10" s="1"/>
  <c r="P15101" i="10"/>
  <c r="R15101" i="10" s="1"/>
  <c r="A15102" i="10"/>
  <c r="F15101" i="10"/>
  <c r="H15101" i="10" s="1"/>
  <c r="K15101" i="10"/>
  <c r="M15101" i="10" s="1"/>
  <c r="S15100" i="10"/>
  <c r="T15100" i="10" s="1"/>
  <c r="Q15102" i="10" l="1"/>
  <c r="L15102" i="10"/>
  <c r="G15102" i="10"/>
  <c r="B15103" i="10"/>
  <c r="E15102" i="10"/>
  <c r="D15102" i="10"/>
  <c r="C23254" i="10"/>
  <c r="I15101" i="10"/>
  <c r="J15101" i="10" s="1"/>
  <c r="P15102" i="10"/>
  <c r="R15102" i="10" s="1"/>
  <c r="A15103" i="10"/>
  <c r="F15102" i="10"/>
  <c r="H15102" i="10" s="1"/>
  <c r="K15102" i="10"/>
  <c r="M15102" i="10" s="1"/>
  <c r="S15101" i="10"/>
  <c r="T15101" i="10" s="1"/>
  <c r="N15101" i="10"/>
  <c r="O15101" i="10" s="1"/>
  <c r="Q15103" i="10" l="1"/>
  <c r="L15103" i="10"/>
  <c r="G15103" i="10"/>
  <c r="B15104" i="10"/>
  <c r="D15103" i="10"/>
  <c r="E15103" i="10"/>
  <c r="C23255" i="10"/>
  <c r="I15102" i="10"/>
  <c r="J15102" i="10" s="1"/>
  <c r="N15102" i="10"/>
  <c r="O15102" i="10" s="1"/>
  <c r="P15103" i="10"/>
  <c r="R15103" i="10" s="1"/>
  <c r="A15104" i="10"/>
  <c r="F15103" i="10"/>
  <c r="H15103" i="10" s="1"/>
  <c r="K15103" i="10"/>
  <c r="M15103" i="10" s="1"/>
  <c r="S15102" i="10"/>
  <c r="T15102" i="10" s="1"/>
  <c r="Q15104" i="10" l="1"/>
  <c r="L15104" i="10"/>
  <c r="G15104" i="10"/>
  <c r="B15105" i="10"/>
  <c r="E15104" i="10"/>
  <c r="D15104" i="10"/>
  <c r="C23256" i="10"/>
  <c r="N15103" i="10"/>
  <c r="O15103" i="10" s="1"/>
  <c r="P15104" i="10"/>
  <c r="R15104" i="10" s="1"/>
  <c r="A15105" i="10"/>
  <c r="F15104" i="10"/>
  <c r="H15104" i="10" s="1"/>
  <c r="K15104" i="10"/>
  <c r="M15104" i="10" s="1"/>
  <c r="S15103" i="10"/>
  <c r="T15103" i="10" s="1"/>
  <c r="I15103" i="10"/>
  <c r="J15103" i="10" s="1"/>
  <c r="Q15105" i="10" l="1"/>
  <c r="L15105" i="10"/>
  <c r="G15105" i="10"/>
  <c r="B15106" i="10"/>
  <c r="E15105" i="10"/>
  <c r="D15105" i="10"/>
  <c r="C23257" i="10"/>
  <c r="I15104" i="10"/>
  <c r="J15104" i="10" s="1"/>
  <c r="N15104" i="10"/>
  <c r="O15104" i="10" s="1"/>
  <c r="P15105" i="10"/>
  <c r="R15105" i="10" s="1"/>
  <c r="A15106" i="10"/>
  <c r="F15105" i="10"/>
  <c r="H15105" i="10" s="1"/>
  <c r="K15105" i="10"/>
  <c r="M15105" i="10" s="1"/>
  <c r="S15104" i="10"/>
  <c r="T15104" i="10" s="1"/>
  <c r="Q15106" i="10" l="1"/>
  <c r="L15106" i="10"/>
  <c r="G15106" i="10"/>
  <c r="B15107" i="10"/>
  <c r="E15106" i="10"/>
  <c r="D15106" i="10"/>
  <c r="C23258" i="10"/>
  <c r="N15105" i="10"/>
  <c r="O15105" i="10" s="1"/>
  <c r="P15106" i="10"/>
  <c r="R15106" i="10" s="1"/>
  <c r="A15107" i="10"/>
  <c r="K15106" i="10"/>
  <c r="M15106" i="10" s="1"/>
  <c r="F15106" i="10"/>
  <c r="H15106" i="10" s="1"/>
  <c r="S15105" i="10"/>
  <c r="T15105" i="10" s="1"/>
  <c r="I15105" i="10"/>
  <c r="J15105" i="10" s="1"/>
  <c r="Q15107" i="10" l="1"/>
  <c r="L15107" i="10"/>
  <c r="G15107" i="10"/>
  <c r="B15108" i="10"/>
  <c r="E15107" i="10"/>
  <c r="D15107" i="10"/>
  <c r="C23259" i="10"/>
  <c r="I15106" i="10"/>
  <c r="J15106" i="10" s="1"/>
  <c r="N15106" i="10"/>
  <c r="O15106" i="10" s="1"/>
  <c r="P15107" i="10"/>
  <c r="R15107" i="10" s="1"/>
  <c r="A15108" i="10"/>
  <c r="K15107" i="10"/>
  <c r="M15107" i="10" s="1"/>
  <c r="F15107" i="10"/>
  <c r="H15107" i="10" s="1"/>
  <c r="S15106" i="10"/>
  <c r="T15106" i="10" s="1"/>
  <c r="Q15108" i="10" l="1"/>
  <c r="L15108" i="10"/>
  <c r="G15108" i="10"/>
  <c r="B15109" i="10"/>
  <c r="E15108" i="10"/>
  <c r="D15108" i="10"/>
  <c r="C23260" i="10"/>
  <c r="N15107" i="10"/>
  <c r="O15107" i="10" s="1"/>
  <c r="P15108" i="10"/>
  <c r="R15108" i="10" s="1"/>
  <c r="A15109" i="10"/>
  <c r="F15108" i="10"/>
  <c r="H15108" i="10" s="1"/>
  <c r="K15108" i="10"/>
  <c r="M15108" i="10" s="1"/>
  <c r="S15107" i="10"/>
  <c r="T15107" i="10" s="1"/>
  <c r="I15107" i="10"/>
  <c r="J15107" i="10" s="1"/>
  <c r="Q15109" i="10" l="1"/>
  <c r="L15109" i="10"/>
  <c r="G15109" i="10"/>
  <c r="B15110" i="10"/>
  <c r="E15109" i="10"/>
  <c r="D15109" i="10"/>
  <c r="C23261" i="10"/>
  <c r="I15108" i="10"/>
  <c r="J15108" i="10" s="1"/>
  <c r="N15108" i="10"/>
  <c r="O15108" i="10" s="1"/>
  <c r="P15109" i="10"/>
  <c r="R15109" i="10" s="1"/>
  <c r="A15110" i="10"/>
  <c r="K15109" i="10"/>
  <c r="M15109" i="10" s="1"/>
  <c r="F15109" i="10"/>
  <c r="H15109" i="10" s="1"/>
  <c r="S15108" i="10"/>
  <c r="T15108" i="10" s="1"/>
  <c r="Q15110" i="10" l="1"/>
  <c r="L15110" i="10"/>
  <c r="G15110" i="10"/>
  <c r="B15111" i="10"/>
  <c r="E15110" i="10"/>
  <c r="D15110" i="10"/>
  <c r="C23262" i="10"/>
  <c r="I15109" i="10"/>
  <c r="J15109" i="10" s="1"/>
  <c r="P15110" i="10"/>
  <c r="R15110" i="10" s="1"/>
  <c r="A15111" i="10"/>
  <c r="K15110" i="10"/>
  <c r="M15110" i="10" s="1"/>
  <c r="F15110" i="10"/>
  <c r="H15110" i="10" s="1"/>
  <c r="S15109" i="10"/>
  <c r="T15109" i="10" s="1"/>
  <c r="N15109" i="10"/>
  <c r="O15109" i="10" s="1"/>
  <c r="Q15111" i="10" l="1"/>
  <c r="L15111" i="10"/>
  <c r="G15111" i="10"/>
  <c r="B15112" i="10"/>
  <c r="E15111" i="10"/>
  <c r="D15111" i="10"/>
  <c r="C23263" i="10"/>
  <c r="I15110" i="10"/>
  <c r="J15110" i="10" s="1"/>
  <c r="N15110" i="10"/>
  <c r="O15110" i="10" s="1"/>
  <c r="P15111" i="10"/>
  <c r="R15111" i="10" s="1"/>
  <c r="A15112" i="10"/>
  <c r="F15111" i="10"/>
  <c r="H15111" i="10" s="1"/>
  <c r="K15111" i="10"/>
  <c r="M15111" i="10" s="1"/>
  <c r="S15110" i="10"/>
  <c r="T15110" i="10" s="1"/>
  <c r="Q15112" i="10" l="1"/>
  <c r="L15112" i="10"/>
  <c r="G15112" i="10"/>
  <c r="B15113" i="10"/>
  <c r="E15112" i="10"/>
  <c r="D15112" i="10"/>
  <c r="C23264" i="10"/>
  <c r="N15111" i="10"/>
  <c r="O15111" i="10" s="1"/>
  <c r="P15112" i="10"/>
  <c r="R15112" i="10" s="1"/>
  <c r="A15113" i="10"/>
  <c r="K15112" i="10"/>
  <c r="M15112" i="10" s="1"/>
  <c r="F15112" i="10"/>
  <c r="H15112" i="10" s="1"/>
  <c r="S15111" i="10"/>
  <c r="T15111" i="10" s="1"/>
  <c r="I15111" i="10"/>
  <c r="J15111" i="10" s="1"/>
  <c r="Q15113" i="10" l="1"/>
  <c r="L15113" i="10"/>
  <c r="G15113" i="10"/>
  <c r="B15114" i="10"/>
  <c r="E15113" i="10"/>
  <c r="D15113" i="10"/>
  <c r="C23265" i="10"/>
  <c r="I15112" i="10"/>
  <c r="J15112" i="10" s="1"/>
  <c r="N15112" i="10"/>
  <c r="O15112" i="10" s="1"/>
  <c r="P15113" i="10"/>
  <c r="R15113" i="10" s="1"/>
  <c r="A15114" i="10"/>
  <c r="K15113" i="10"/>
  <c r="M15113" i="10" s="1"/>
  <c r="F15113" i="10"/>
  <c r="H15113" i="10" s="1"/>
  <c r="S15112" i="10"/>
  <c r="T15112" i="10" s="1"/>
  <c r="Q15114" i="10" l="1"/>
  <c r="L15114" i="10"/>
  <c r="G15114" i="10"/>
  <c r="B15115" i="10"/>
  <c r="E15114" i="10"/>
  <c r="D15114" i="10"/>
  <c r="C23266" i="10"/>
  <c r="N15113" i="10"/>
  <c r="O15113" i="10" s="1"/>
  <c r="P15114" i="10"/>
  <c r="R15114" i="10" s="1"/>
  <c r="A15115" i="10"/>
  <c r="F15114" i="10"/>
  <c r="H15114" i="10" s="1"/>
  <c r="K15114" i="10"/>
  <c r="M15114" i="10" s="1"/>
  <c r="S15113" i="10"/>
  <c r="T15113" i="10" s="1"/>
  <c r="I15113" i="10"/>
  <c r="J15113" i="10" s="1"/>
  <c r="Q15115" i="10" l="1"/>
  <c r="L15115" i="10"/>
  <c r="G15115" i="10"/>
  <c r="B15116" i="10"/>
  <c r="E15115" i="10"/>
  <c r="D15115" i="10"/>
  <c r="C23267" i="10"/>
  <c r="I15114" i="10"/>
  <c r="J15114" i="10" s="1"/>
  <c r="N15114" i="10"/>
  <c r="O15114" i="10" s="1"/>
  <c r="P15115" i="10"/>
  <c r="R15115" i="10" s="1"/>
  <c r="A15116" i="10"/>
  <c r="F15115" i="10"/>
  <c r="H15115" i="10" s="1"/>
  <c r="K15115" i="10"/>
  <c r="M15115" i="10" s="1"/>
  <c r="S15114" i="10"/>
  <c r="T15114" i="10" s="1"/>
  <c r="Q15116" i="10" l="1"/>
  <c r="L15116" i="10"/>
  <c r="G15116" i="10"/>
  <c r="B15117" i="10"/>
  <c r="E15116" i="10"/>
  <c r="D15116" i="10"/>
  <c r="C23268" i="10"/>
  <c r="N15115" i="10"/>
  <c r="O15115" i="10" s="1"/>
  <c r="P15116" i="10"/>
  <c r="R15116" i="10" s="1"/>
  <c r="A15117" i="10"/>
  <c r="K15116" i="10"/>
  <c r="M15116" i="10" s="1"/>
  <c r="F15116" i="10"/>
  <c r="H15116" i="10" s="1"/>
  <c r="S15115" i="10"/>
  <c r="T15115" i="10" s="1"/>
  <c r="I15115" i="10"/>
  <c r="J15115" i="10" s="1"/>
  <c r="Q15117" i="10" l="1"/>
  <c r="L15117" i="10"/>
  <c r="G15117" i="10"/>
  <c r="B15118" i="10"/>
  <c r="E15117" i="10"/>
  <c r="D15117" i="10"/>
  <c r="C23269" i="10"/>
  <c r="I15116" i="10"/>
  <c r="J15116" i="10" s="1"/>
  <c r="N15116" i="10"/>
  <c r="O15116" i="10" s="1"/>
  <c r="P15117" i="10"/>
  <c r="R15117" i="10" s="1"/>
  <c r="A15118" i="10"/>
  <c r="F15117" i="10"/>
  <c r="H15117" i="10" s="1"/>
  <c r="K15117" i="10"/>
  <c r="M15117" i="10" s="1"/>
  <c r="S15116" i="10"/>
  <c r="T15116" i="10" s="1"/>
  <c r="Q15118" i="10" l="1"/>
  <c r="L15118" i="10"/>
  <c r="G15118" i="10"/>
  <c r="B15119" i="10"/>
  <c r="E15118" i="10"/>
  <c r="D15118" i="10"/>
  <c r="C23270" i="10"/>
  <c r="I15117" i="10"/>
  <c r="J15117" i="10" s="1"/>
  <c r="P15118" i="10"/>
  <c r="R15118" i="10" s="1"/>
  <c r="A15119" i="10"/>
  <c r="K15118" i="10"/>
  <c r="M15118" i="10" s="1"/>
  <c r="F15118" i="10"/>
  <c r="H15118" i="10" s="1"/>
  <c r="S15117" i="10"/>
  <c r="T15117" i="10" s="1"/>
  <c r="N15117" i="10"/>
  <c r="O15117" i="10" s="1"/>
  <c r="Q15119" i="10" l="1"/>
  <c r="L15119" i="10"/>
  <c r="G15119" i="10"/>
  <c r="B15120" i="10"/>
  <c r="D15119" i="10"/>
  <c r="E15119" i="10"/>
  <c r="C23271" i="10"/>
  <c r="I15118" i="10"/>
  <c r="J15118" i="10" s="1"/>
  <c r="N15118" i="10"/>
  <c r="O15118" i="10" s="1"/>
  <c r="P15119" i="10"/>
  <c r="R15119" i="10" s="1"/>
  <c r="A15120" i="10"/>
  <c r="K15119" i="10"/>
  <c r="M15119" i="10" s="1"/>
  <c r="F15119" i="10"/>
  <c r="H15119" i="10" s="1"/>
  <c r="S15118" i="10"/>
  <c r="T15118" i="10" s="1"/>
  <c r="Q15120" i="10" l="1"/>
  <c r="L15120" i="10"/>
  <c r="G15120" i="10"/>
  <c r="B15121" i="10"/>
  <c r="E15120" i="10"/>
  <c r="D15120" i="10"/>
  <c r="C23272" i="10"/>
  <c r="N15119" i="10"/>
  <c r="O15119" i="10" s="1"/>
  <c r="P15120" i="10"/>
  <c r="R15120" i="10" s="1"/>
  <c r="A15121" i="10"/>
  <c r="K15120" i="10"/>
  <c r="M15120" i="10" s="1"/>
  <c r="F15120" i="10"/>
  <c r="H15120" i="10" s="1"/>
  <c r="S15119" i="10"/>
  <c r="T15119" i="10" s="1"/>
  <c r="I15119" i="10"/>
  <c r="J15119" i="10" s="1"/>
  <c r="Q15121" i="10" l="1"/>
  <c r="L15121" i="10"/>
  <c r="G15121" i="10"/>
  <c r="B15122" i="10"/>
  <c r="E15121" i="10"/>
  <c r="D15121" i="10"/>
  <c r="C23273" i="10"/>
  <c r="I15120" i="10"/>
  <c r="J15120" i="10" s="1"/>
  <c r="N15120" i="10"/>
  <c r="O15120" i="10" s="1"/>
  <c r="P15121" i="10"/>
  <c r="R15121" i="10" s="1"/>
  <c r="A15122" i="10"/>
  <c r="K15121" i="10"/>
  <c r="M15121" i="10" s="1"/>
  <c r="F15121" i="10"/>
  <c r="H15121" i="10" s="1"/>
  <c r="S15120" i="10"/>
  <c r="T15120" i="10" s="1"/>
  <c r="Q15122" i="10" l="1"/>
  <c r="L15122" i="10"/>
  <c r="G15122" i="10"/>
  <c r="B15123" i="10"/>
  <c r="E15122" i="10"/>
  <c r="D15122" i="10"/>
  <c r="C23274" i="10"/>
  <c r="N15121" i="10"/>
  <c r="O15121" i="10" s="1"/>
  <c r="P15122" i="10"/>
  <c r="R15122" i="10" s="1"/>
  <c r="A15123" i="10"/>
  <c r="K15122" i="10"/>
  <c r="M15122" i="10" s="1"/>
  <c r="F15122" i="10"/>
  <c r="H15122" i="10" s="1"/>
  <c r="S15121" i="10"/>
  <c r="T15121" i="10" s="1"/>
  <c r="I15121" i="10"/>
  <c r="J15121" i="10" s="1"/>
  <c r="Q15123" i="10" l="1"/>
  <c r="L15123" i="10"/>
  <c r="G15123" i="10"/>
  <c r="B15124" i="10"/>
  <c r="E15123" i="10"/>
  <c r="D15123" i="10"/>
  <c r="C23275" i="10"/>
  <c r="I15122" i="10"/>
  <c r="J15122" i="10" s="1"/>
  <c r="N15122" i="10"/>
  <c r="O15122" i="10" s="1"/>
  <c r="P15123" i="10"/>
  <c r="R15123" i="10" s="1"/>
  <c r="A15124" i="10"/>
  <c r="K15123" i="10"/>
  <c r="M15123" i="10" s="1"/>
  <c r="F15123" i="10"/>
  <c r="H15123" i="10" s="1"/>
  <c r="S15122" i="10"/>
  <c r="T15122" i="10" s="1"/>
  <c r="Q15124" i="10" l="1"/>
  <c r="L15124" i="10"/>
  <c r="G15124" i="10"/>
  <c r="B15125" i="10"/>
  <c r="E15124" i="10"/>
  <c r="D15124" i="10"/>
  <c r="C23276" i="10"/>
  <c r="N15123" i="10"/>
  <c r="O15123" i="10" s="1"/>
  <c r="P15124" i="10"/>
  <c r="R15124" i="10" s="1"/>
  <c r="A15125" i="10"/>
  <c r="K15124" i="10"/>
  <c r="M15124" i="10" s="1"/>
  <c r="F15124" i="10"/>
  <c r="H15124" i="10" s="1"/>
  <c r="S15123" i="10"/>
  <c r="T15123" i="10" s="1"/>
  <c r="I15123" i="10"/>
  <c r="J15123" i="10" s="1"/>
  <c r="Q15125" i="10" l="1"/>
  <c r="L15125" i="10"/>
  <c r="G15125" i="10"/>
  <c r="B15126" i="10"/>
  <c r="E15125" i="10"/>
  <c r="D15125" i="10"/>
  <c r="C23277" i="10"/>
  <c r="I15124" i="10"/>
  <c r="J15124" i="10" s="1"/>
  <c r="N15124" i="10"/>
  <c r="O15124" i="10" s="1"/>
  <c r="P15125" i="10"/>
  <c r="R15125" i="10" s="1"/>
  <c r="A15126" i="10"/>
  <c r="K15125" i="10"/>
  <c r="M15125" i="10" s="1"/>
  <c r="F15125" i="10"/>
  <c r="H15125" i="10" s="1"/>
  <c r="S15124" i="10"/>
  <c r="T15124" i="10" s="1"/>
  <c r="Q15126" i="10" l="1"/>
  <c r="L15126" i="10"/>
  <c r="G15126" i="10"/>
  <c r="B15127" i="10"/>
  <c r="E15126" i="10"/>
  <c r="D15126" i="10"/>
  <c r="C23278" i="10"/>
  <c r="I15125" i="10"/>
  <c r="J15125" i="10" s="1"/>
  <c r="P15126" i="10"/>
  <c r="R15126" i="10" s="1"/>
  <c r="A15127" i="10"/>
  <c r="F15126" i="10"/>
  <c r="H15126" i="10" s="1"/>
  <c r="K15126" i="10"/>
  <c r="M15126" i="10" s="1"/>
  <c r="S15125" i="10"/>
  <c r="T15125" i="10" s="1"/>
  <c r="N15125" i="10"/>
  <c r="O15125" i="10" s="1"/>
  <c r="Q15127" i="10" l="1"/>
  <c r="L15127" i="10"/>
  <c r="G15127" i="10"/>
  <c r="B15128" i="10"/>
  <c r="E15127" i="10"/>
  <c r="D15127" i="10"/>
  <c r="C23279" i="10"/>
  <c r="I15126" i="10"/>
  <c r="J15126" i="10" s="1"/>
  <c r="N15126" i="10"/>
  <c r="O15126" i="10" s="1"/>
  <c r="P15127" i="10"/>
  <c r="R15127" i="10" s="1"/>
  <c r="A15128" i="10"/>
  <c r="F15127" i="10"/>
  <c r="H15127" i="10" s="1"/>
  <c r="K15127" i="10"/>
  <c r="M15127" i="10" s="1"/>
  <c r="S15126" i="10"/>
  <c r="T15126" i="10" s="1"/>
  <c r="Q15128" i="10" l="1"/>
  <c r="L15128" i="10"/>
  <c r="G15128" i="10"/>
  <c r="B15129" i="10"/>
  <c r="E15128" i="10"/>
  <c r="D15128" i="10"/>
  <c r="C23280" i="10"/>
  <c r="N15127" i="10"/>
  <c r="O15127" i="10" s="1"/>
  <c r="P15128" i="10"/>
  <c r="R15128" i="10" s="1"/>
  <c r="A15129" i="10"/>
  <c r="F15128" i="10"/>
  <c r="H15128" i="10" s="1"/>
  <c r="K15128" i="10"/>
  <c r="M15128" i="10" s="1"/>
  <c r="S15127" i="10"/>
  <c r="T15127" i="10" s="1"/>
  <c r="I15127" i="10"/>
  <c r="J15127" i="10" s="1"/>
  <c r="Q15129" i="10" l="1"/>
  <c r="L15129" i="10"/>
  <c r="G15129" i="10"/>
  <c r="B15130" i="10"/>
  <c r="E15129" i="10"/>
  <c r="D15129" i="10"/>
  <c r="C23281" i="10"/>
  <c r="I15128" i="10"/>
  <c r="J15128" i="10" s="1"/>
  <c r="N15128" i="10"/>
  <c r="O15128" i="10" s="1"/>
  <c r="P15129" i="10"/>
  <c r="R15129" i="10" s="1"/>
  <c r="A15130" i="10"/>
  <c r="F15129" i="10"/>
  <c r="H15129" i="10" s="1"/>
  <c r="K15129" i="10"/>
  <c r="M15129" i="10" s="1"/>
  <c r="S15128" i="10"/>
  <c r="T15128" i="10" s="1"/>
  <c r="Q15130" i="10" l="1"/>
  <c r="L15130" i="10"/>
  <c r="G15130" i="10"/>
  <c r="B15131" i="10"/>
  <c r="E15130" i="10"/>
  <c r="D15130" i="10"/>
  <c r="C23282" i="10"/>
  <c r="N15129" i="10"/>
  <c r="O15129" i="10" s="1"/>
  <c r="P15130" i="10"/>
  <c r="R15130" i="10" s="1"/>
  <c r="A15131" i="10"/>
  <c r="K15130" i="10"/>
  <c r="M15130" i="10" s="1"/>
  <c r="F15130" i="10"/>
  <c r="H15130" i="10" s="1"/>
  <c r="S15129" i="10"/>
  <c r="T15129" i="10" s="1"/>
  <c r="I15129" i="10"/>
  <c r="J15129" i="10" s="1"/>
  <c r="Q15131" i="10" l="1"/>
  <c r="L15131" i="10"/>
  <c r="G15131" i="10"/>
  <c r="B15132" i="10"/>
  <c r="E15131" i="10"/>
  <c r="D15131" i="10"/>
  <c r="C23283" i="10"/>
  <c r="I15130" i="10"/>
  <c r="J15130" i="10" s="1"/>
  <c r="N15130" i="10"/>
  <c r="O15130" i="10" s="1"/>
  <c r="P15131" i="10"/>
  <c r="R15131" i="10" s="1"/>
  <c r="A15132" i="10"/>
  <c r="K15131" i="10"/>
  <c r="M15131" i="10" s="1"/>
  <c r="F15131" i="10"/>
  <c r="H15131" i="10" s="1"/>
  <c r="S15130" i="10"/>
  <c r="T15130" i="10" s="1"/>
  <c r="Q15132" i="10" l="1"/>
  <c r="L15132" i="10"/>
  <c r="G15132" i="10"/>
  <c r="B15133" i="10"/>
  <c r="E15132" i="10"/>
  <c r="D15132" i="10"/>
  <c r="C23284" i="10"/>
  <c r="N15131" i="10"/>
  <c r="O15131" i="10" s="1"/>
  <c r="P15132" i="10"/>
  <c r="R15132" i="10" s="1"/>
  <c r="A15133" i="10"/>
  <c r="K15132" i="10"/>
  <c r="M15132" i="10" s="1"/>
  <c r="F15132" i="10"/>
  <c r="H15132" i="10" s="1"/>
  <c r="S15131" i="10"/>
  <c r="T15131" i="10" s="1"/>
  <c r="I15131" i="10"/>
  <c r="J15131" i="10" s="1"/>
  <c r="Q15133" i="10" l="1"/>
  <c r="L15133" i="10"/>
  <c r="G15133" i="10"/>
  <c r="B15134" i="10"/>
  <c r="E15133" i="10"/>
  <c r="D15133" i="10"/>
  <c r="C23285" i="10"/>
  <c r="I15132" i="10"/>
  <c r="J15132" i="10" s="1"/>
  <c r="N15132" i="10"/>
  <c r="O15132" i="10" s="1"/>
  <c r="P15133" i="10"/>
  <c r="R15133" i="10" s="1"/>
  <c r="A15134" i="10"/>
  <c r="K15133" i="10"/>
  <c r="M15133" i="10" s="1"/>
  <c r="F15133" i="10"/>
  <c r="H15133" i="10" s="1"/>
  <c r="S15132" i="10"/>
  <c r="T15132" i="10" s="1"/>
  <c r="Q15134" i="10" l="1"/>
  <c r="L15134" i="10"/>
  <c r="G15134" i="10"/>
  <c r="B15135" i="10"/>
  <c r="E15134" i="10"/>
  <c r="D15134" i="10"/>
  <c r="C23286" i="10"/>
  <c r="I15133" i="10"/>
  <c r="J15133" i="10" s="1"/>
  <c r="P15134" i="10"/>
  <c r="R15134" i="10" s="1"/>
  <c r="A15135" i="10"/>
  <c r="F15134" i="10"/>
  <c r="H15134" i="10" s="1"/>
  <c r="K15134" i="10"/>
  <c r="M15134" i="10" s="1"/>
  <c r="S15133" i="10"/>
  <c r="T15133" i="10" s="1"/>
  <c r="N15133" i="10"/>
  <c r="O15133" i="10" s="1"/>
  <c r="Q15135" i="10" l="1"/>
  <c r="L15135" i="10"/>
  <c r="G15135" i="10"/>
  <c r="B15136" i="10"/>
  <c r="E15135" i="10"/>
  <c r="D15135" i="10"/>
  <c r="C23287" i="10"/>
  <c r="I15134" i="10"/>
  <c r="J15134" i="10" s="1"/>
  <c r="N15134" i="10"/>
  <c r="O15134" i="10" s="1"/>
  <c r="P15135" i="10"/>
  <c r="R15135" i="10" s="1"/>
  <c r="A15136" i="10"/>
  <c r="K15135" i="10"/>
  <c r="M15135" i="10" s="1"/>
  <c r="F15135" i="10"/>
  <c r="H15135" i="10" s="1"/>
  <c r="S15134" i="10"/>
  <c r="T15134" i="10" s="1"/>
  <c r="Q15136" i="10" l="1"/>
  <c r="L15136" i="10"/>
  <c r="G15136" i="10"/>
  <c r="B15137" i="10"/>
  <c r="E15136" i="10"/>
  <c r="D15136" i="10"/>
  <c r="C23288" i="10"/>
  <c r="N15135" i="10"/>
  <c r="O15135" i="10" s="1"/>
  <c r="P15136" i="10"/>
  <c r="R15136" i="10" s="1"/>
  <c r="A15137" i="10"/>
  <c r="F15136" i="10"/>
  <c r="H15136" i="10" s="1"/>
  <c r="K15136" i="10"/>
  <c r="M15136" i="10" s="1"/>
  <c r="S15135" i="10"/>
  <c r="T15135" i="10" s="1"/>
  <c r="I15135" i="10"/>
  <c r="J15135" i="10" s="1"/>
  <c r="Q15137" i="10" l="1"/>
  <c r="L15137" i="10"/>
  <c r="G15137" i="10"/>
  <c r="B15138" i="10"/>
  <c r="E15137" i="10"/>
  <c r="D15137" i="10"/>
  <c r="C23289" i="10"/>
  <c r="I15136" i="10"/>
  <c r="J15136" i="10" s="1"/>
  <c r="N15136" i="10"/>
  <c r="O15136" i="10" s="1"/>
  <c r="P15137" i="10"/>
  <c r="R15137" i="10" s="1"/>
  <c r="A15138" i="10"/>
  <c r="F15137" i="10"/>
  <c r="H15137" i="10" s="1"/>
  <c r="K15137" i="10"/>
  <c r="M15137" i="10" s="1"/>
  <c r="S15136" i="10"/>
  <c r="T15136" i="10" s="1"/>
  <c r="Q15138" i="10" l="1"/>
  <c r="L15138" i="10"/>
  <c r="G15138" i="10"/>
  <c r="B15139" i="10"/>
  <c r="E15138" i="10"/>
  <c r="D15138" i="10"/>
  <c r="C23290" i="10"/>
  <c r="N15137" i="10"/>
  <c r="O15137" i="10" s="1"/>
  <c r="P15138" i="10"/>
  <c r="R15138" i="10" s="1"/>
  <c r="A15139" i="10"/>
  <c r="F15138" i="10"/>
  <c r="H15138" i="10" s="1"/>
  <c r="K15138" i="10"/>
  <c r="M15138" i="10" s="1"/>
  <c r="S15137" i="10"/>
  <c r="T15137" i="10" s="1"/>
  <c r="I15137" i="10"/>
  <c r="J15137" i="10" s="1"/>
  <c r="Q15139" i="10" l="1"/>
  <c r="L15139" i="10"/>
  <c r="G15139" i="10"/>
  <c r="B15140" i="10"/>
  <c r="E15139" i="10"/>
  <c r="D15139" i="10"/>
  <c r="C23291" i="10"/>
  <c r="I15138" i="10"/>
  <c r="J15138" i="10" s="1"/>
  <c r="N15138" i="10"/>
  <c r="O15138" i="10" s="1"/>
  <c r="P15139" i="10"/>
  <c r="R15139" i="10" s="1"/>
  <c r="A15140" i="10"/>
  <c r="F15139" i="10"/>
  <c r="H15139" i="10" s="1"/>
  <c r="K15139" i="10"/>
  <c r="M15139" i="10" s="1"/>
  <c r="S15138" i="10"/>
  <c r="T15138" i="10" s="1"/>
  <c r="Q15140" i="10" l="1"/>
  <c r="L15140" i="10"/>
  <c r="G15140" i="10"/>
  <c r="B15141" i="10"/>
  <c r="E15140" i="10"/>
  <c r="D15140" i="10"/>
  <c r="C23292" i="10"/>
  <c r="N15139" i="10"/>
  <c r="O15139" i="10" s="1"/>
  <c r="P15140" i="10"/>
  <c r="R15140" i="10" s="1"/>
  <c r="A15141" i="10"/>
  <c r="F15140" i="10"/>
  <c r="H15140" i="10" s="1"/>
  <c r="K15140" i="10"/>
  <c r="M15140" i="10" s="1"/>
  <c r="S15139" i="10"/>
  <c r="T15139" i="10" s="1"/>
  <c r="I15139" i="10"/>
  <c r="J15139" i="10" s="1"/>
  <c r="Q15141" i="10" l="1"/>
  <c r="L15141" i="10"/>
  <c r="G15141" i="10"/>
  <c r="B15142" i="10"/>
  <c r="E15141" i="10"/>
  <c r="D15141" i="10"/>
  <c r="C23293" i="10"/>
  <c r="I15140" i="10"/>
  <c r="J15140" i="10" s="1"/>
  <c r="N15140" i="10"/>
  <c r="O15140" i="10" s="1"/>
  <c r="P15141" i="10"/>
  <c r="R15141" i="10" s="1"/>
  <c r="A15142" i="10"/>
  <c r="F15141" i="10"/>
  <c r="H15141" i="10" s="1"/>
  <c r="K15141" i="10"/>
  <c r="M15141" i="10" s="1"/>
  <c r="S15140" i="10"/>
  <c r="T15140" i="10" s="1"/>
  <c r="Q15142" i="10" l="1"/>
  <c r="L15142" i="10"/>
  <c r="G15142" i="10"/>
  <c r="B15143" i="10"/>
  <c r="E15142" i="10"/>
  <c r="D15142" i="10"/>
  <c r="C23294" i="10"/>
  <c r="I15141" i="10"/>
  <c r="J15141" i="10" s="1"/>
  <c r="P15142" i="10"/>
  <c r="R15142" i="10" s="1"/>
  <c r="A15143" i="10"/>
  <c r="F15142" i="10"/>
  <c r="H15142" i="10" s="1"/>
  <c r="K15142" i="10"/>
  <c r="M15142" i="10" s="1"/>
  <c r="S15141" i="10"/>
  <c r="T15141" i="10" s="1"/>
  <c r="N15141" i="10"/>
  <c r="O15141" i="10" s="1"/>
  <c r="Q15143" i="10" l="1"/>
  <c r="L15143" i="10"/>
  <c r="G15143" i="10"/>
  <c r="B15144" i="10"/>
  <c r="D15143" i="10"/>
  <c r="E15143" i="10"/>
  <c r="C23295" i="10"/>
  <c r="I15142" i="10"/>
  <c r="J15142" i="10" s="1"/>
  <c r="N15142" i="10"/>
  <c r="O15142" i="10" s="1"/>
  <c r="P15143" i="10"/>
  <c r="R15143" i="10" s="1"/>
  <c r="A15144" i="10"/>
  <c r="F15143" i="10"/>
  <c r="H15143" i="10" s="1"/>
  <c r="K15143" i="10"/>
  <c r="M15143" i="10" s="1"/>
  <c r="S15142" i="10"/>
  <c r="T15142" i="10" s="1"/>
  <c r="Q15144" i="10" l="1"/>
  <c r="L15144" i="10"/>
  <c r="G15144" i="10"/>
  <c r="B15145" i="10"/>
  <c r="E15144" i="10"/>
  <c r="D15144" i="10"/>
  <c r="C23296" i="10"/>
  <c r="N15143" i="10"/>
  <c r="O15143" i="10" s="1"/>
  <c r="P15144" i="10"/>
  <c r="R15144" i="10" s="1"/>
  <c r="A15145" i="10"/>
  <c r="F15144" i="10"/>
  <c r="H15144" i="10" s="1"/>
  <c r="K15144" i="10"/>
  <c r="M15144" i="10" s="1"/>
  <c r="S15143" i="10"/>
  <c r="T15143" i="10" s="1"/>
  <c r="I15143" i="10"/>
  <c r="J15143" i="10" s="1"/>
  <c r="Q15145" i="10" l="1"/>
  <c r="L15145" i="10"/>
  <c r="G15145" i="10"/>
  <c r="B15146" i="10"/>
  <c r="E15145" i="10"/>
  <c r="D15145" i="10"/>
  <c r="C23297" i="10"/>
  <c r="I15144" i="10"/>
  <c r="J15144" i="10" s="1"/>
  <c r="N15144" i="10"/>
  <c r="O15144" i="10" s="1"/>
  <c r="P15145" i="10"/>
  <c r="R15145" i="10" s="1"/>
  <c r="A15146" i="10"/>
  <c r="F15145" i="10"/>
  <c r="H15145" i="10" s="1"/>
  <c r="K15145" i="10"/>
  <c r="M15145" i="10" s="1"/>
  <c r="S15144" i="10"/>
  <c r="T15144" i="10" s="1"/>
  <c r="Q15146" i="10" l="1"/>
  <c r="L15146" i="10"/>
  <c r="G15146" i="10"/>
  <c r="B15147" i="10"/>
  <c r="D15146" i="10"/>
  <c r="E15146" i="10"/>
  <c r="C23298" i="10"/>
  <c r="N15145" i="10"/>
  <c r="O15145" i="10" s="1"/>
  <c r="P15146" i="10"/>
  <c r="R15146" i="10" s="1"/>
  <c r="A15147" i="10"/>
  <c r="F15146" i="10"/>
  <c r="H15146" i="10" s="1"/>
  <c r="K15146" i="10"/>
  <c r="M15146" i="10" s="1"/>
  <c r="S15145" i="10"/>
  <c r="T15145" i="10" s="1"/>
  <c r="I15145" i="10"/>
  <c r="J15145" i="10" s="1"/>
  <c r="Q15147" i="10" l="1"/>
  <c r="L15147" i="10"/>
  <c r="G15147" i="10"/>
  <c r="B15148" i="10"/>
  <c r="E15147" i="10"/>
  <c r="D15147" i="10"/>
  <c r="C23299" i="10"/>
  <c r="I15146" i="10"/>
  <c r="J15146" i="10" s="1"/>
  <c r="N15146" i="10"/>
  <c r="O15146" i="10" s="1"/>
  <c r="P15147" i="10"/>
  <c r="R15147" i="10" s="1"/>
  <c r="A15148" i="10"/>
  <c r="K15147" i="10"/>
  <c r="M15147" i="10" s="1"/>
  <c r="F15147" i="10"/>
  <c r="H15147" i="10" s="1"/>
  <c r="S15146" i="10"/>
  <c r="T15146" i="10" s="1"/>
  <c r="Q15148" i="10" l="1"/>
  <c r="L15148" i="10"/>
  <c r="G15148" i="10"/>
  <c r="B15149" i="10"/>
  <c r="D15148" i="10"/>
  <c r="E15148" i="10"/>
  <c r="C23300" i="10"/>
  <c r="N15147" i="10"/>
  <c r="O15147" i="10" s="1"/>
  <c r="P15148" i="10"/>
  <c r="R15148" i="10" s="1"/>
  <c r="A15149" i="10"/>
  <c r="K15148" i="10"/>
  <c r="M15148" i="10" s="1"/>
  <c r="F15148" i="10"/>
  <c r="H15148" i="10" s="1"/>
  <c r="S15147" i="10"/>
  <c r="T15147" i="10" s="1"/>
  <c r="I15147" i="10"/>
  <c r="J15147" i="10" s="1"/>
  <c r="Q15149" i="10" l="1"/>
  <c r="L15149" i="10"/>
  <c r="G15149" i="10"/>
  <c r="B15150" i="10"/>
  <c r="E15149" i="10"/>
  <c r="D15149" i="10"/>
  <c r="C23301" i="10"/>
  <c r="I15148" i="10"/>
  <c r="J15148" i="10" s="1"/>
  <c r="N15148" i="10"/>
  <c r="O15148" i="10" s="1"/>
  <c r="P15149" i="10"/>
  <c r="R15149" i="10" s="1"/>
  <c r="A15150" i="10"/>
  <c r="F15149" i="10"/>
  <c r="H15149" i="10" s="1"/>
  <c r="K15149" i="10"/>
  <c r="M15149" i="10" s="1"/>
  <c r="S15148" i="10"/>
  <c r="T15148" i="10" s="1"/>
  <c r="Q15150" i="10" l="1"/>
  <c r="L15150" i="10"/>
  <c r="G15150" i="10"/>
  <c r="B15151" i="10"/>
  <c r="E15150" i="10"/>
  <c r="D15150" i="10"/>
  <c r="C23302" i="10"/>
  <c r="I15149" i="10"/>
  <c r="J15149" i="10" s="1"/>
  <c r="P15150" i="10"/>
  <c r="R15150" i="10" s="1"/>
  <c r="A15151" i="10"/>
  <c r="K15150" i="10"/>
  <c r="M15150" i="10" s="1"/>
  <c r="F15150" i="10"/>
  <c r="H15150" i="10" s="1"/>
  <c r="S15149" i="10"/>
  <c r="T15149" i="10" s="1"/>
  <c r="N15149" i="10"/>
  <c r="O15149" i="10" s="1"/>
  <c r="Q15151" i="10" l="1"/>
  <c r="L15151" i="10"/>
  <c r="G15151" i="10"/>
  <c r="B15152" i="10"/>
  <c r="E15151" i="10"/>
  <c r="D15151" i="10"/>
  <c r="C23303" i="10"/>
  <c r="I15150" i="10"/>
  <c r="J15150" i="10" s="1"/>
  <c r="N15150" i="10"/>
  <c r="O15150" i="10" s="1"/>
  <c r="P15151" i="10"/>
  <c r="R15151" i="10" s="1"/>
  <c r="A15152" i="10"/>
  <c r="K15151" i="10"/>
  <c r="M15151" i="10" s="1"/>
  <c r="F15151" i="10"/>
  <c r="H15151" i="10" s="1"/>
  <c r="S15150" i="10"/>
  <c r="T15150" i="10" s="1"/>
  <c r="Q15152" i="10" l="1"/>
  <c r="L15152" i="10"/>
  <c r="G15152" i="10"/>
  <c r="B15153" i="10"/>
  <c r="E15152" i="10"/>
  <c r="D15152" i="10"/>
  <c r="C23304" i="10"/>
  <c r="N15151" i="10"/>
  <c r="O15151" i="10" s="1"/>
  <c r="P15152" i="10"/>
  <c r="R15152" i="10" s="1"/>
  <c r="A15153" i="10"/>
  <c r="K15152" i="10"/>
  <c r="M15152" i="10" s="1"/>
  <c r="F15152" i="10"/>
  <c r="H15152" i="10" s="1"/>
  <c r="S15151" i="10"/>
  <c r="T15151" i="10" s="1"/>
  <c r="I15151" i="10"/>
  <c r="J15151" i="10" s="1"/>
  <c r="Q15153" i="10" l="1"/>
  <c r="L15153" i="10"/>
  <c r="G15153" i="10"/>
  <c r="B15154" i="10"/>
  <c r="E15153" i="10"/>
  <c r="D15153" i="10"/>
  <c r="C23305" i="10"/>
  <c r="I15152" i="10"/>
  <c r="J15152" i="10" s="1"/>
  <c r="N15152" i="10"/>
  <c r="O15152" i="10" s="1"/>
  <c r="P15153" i="10"/>
  <c r="R15153" i="10" s="1"/>
  <c r="A15154" i="10"/>
  <c r="F15153" i="10"/>
  <c r="H15153" i="10" s="1"/>
  <c r="K15153" i="10"/>
  <c r="M15153" i="10" s="1"/>
  <c r="S15152" i="10"/>
  <c r="T15152" i="10" s="1"/>
  <c r="Q15154" i="10" l="1"/>
  <c r="L15154" i="10"/>
  <c r="G15154" i="10"/>
  <c r="B15155" i="10"/>
  <c r="E15154" i="10"/>
  <c r="D15154" i="10"/>
  <c r="C23306" i="10"/>
  <c r="N15153" i="10"/>
  <c r="O15153" i="10" s="1"/>
  <c r="P15154" i="10"/>
  <c r="R15154" i="10" s="1"/>
  <c r="A15155" i="10"/>
  <c r="K15154" i="10"/>
  <c r="M15154" i="10" s="1"/>
  <c r="F15154" i="10"/>
  <c r="H15154" i="10" s="1"/>
  <c r="S15153" i="10"/>
  <c r="T15153" i="10" s="1"/>
  <c r="I15153" i="10"/>
  <c r="J15153" i="10" s="1"/>
  <c r="Q15155" i="10" l="1"/>
  <c r="L15155" i="10"/>
  <c r="G15155" i="10"/>
  <c r="B15156" i="10"/>
  <c r="E15155" i="10"/>
  <c r="D15155" i="10"/>
  <c r="C23307" i="10"/>
  <c r="I15154" i="10"/>
  <c r="J15154" i="10" s="1"/>
  <c r="N15154" i="10"/>
  <c r="O15154" i="10" s="1"/>
  <c r="P15155" i="10"/>
  <c r="R15155" i="10" s="1"/>
  <c r="A15156" i="10"/>
  <c r="F15155" i="10"/>
  <c r="H15155" i="10" s="1"/>
  <c r="K15155" i="10"/>
  <c r="M15155" i="10" s="1"/>
  <c r="S15154" i="10"/>
  <c r="T15154" i="10" s="1"/>
  <c r="Q15156" i="10" l="1"/>
  <c r="L15156" i="10"/>
  <c r="G15156" i="10"/>
  <c r="B15157" i="10"/>
  <c r="E15156" i="10"/>
  <c r="D15156" i="10"/>
  <c r="C23308" i="10"/>
  <c r="N15155" i="10"/>
  <c r="O15155" i="10" s="1"/>
  <c r="P15156" i="10"/>
  <c r="R15156" i="10" s="1"/>
  <c r="A15157" i="10"/>
  <c r="F15156" i="10"/>
  <c r="H15156" i="10" s="1"/>
  <c r="K15156" i="10"/>
  <c r="M15156" i="10" s="1"/>
  <c r="S15155" i="10"/>
  <c r="T15155" i="10" s="1"/>
  <c r="I15155" i="10"/>
  <c r="J15155" i="10" s="1"/>
  <c r="Q15157" i="10" l="1"/>
  <c r="L15157" i="10"/>
  <c r="G15157" i="10"/>
  <c r="B15158" i="10"/>
  <c r="E15157" i="10"/>
  <c r="D15157" i="10"/>
  <c r="C23309" i="10"/>
  <c r="I15156" i="10"/>
  <c r="J15156" i="10" s="1"/>
  <c r="N15156" i="10"/>
  <c r="O15156" i="10" s="1"/>
  <c r="P15157" i="10"/>
  <c r="R15157" i="10" s="1"/>
  <c r="A15158" i="10"/>
  <c r="K15157" i="10"/>
  <c r="M15157" i="10" s="1"/>
  <c r="F15157" i="10"/>
  <c r="H15157" i="10" s="1"/>
  <c r="S15156" i="10"/>
  <c r="T15156" i="10" s="1"/>
  <c r="Q15158" i="10" l="1"/>
  <c r="L15158" i="10"/>
  <c r="G15158" i="10"/>
  <c r="B15159" i="10"/>
  <c r="E15158" i="10"/>
  <c r="D15158" i="10"/>
  <c r="C23310" i="10"/>
  <c r="I15157" i="10"/>
  <c r="J15157" i="10" s="1"/>
  <c r="P15158" i="10"/>
  <c r="R15158" i="10" s="1"/>
  <c r="A15159" i="10"/>
  <c r="F15158" i="10"/>
  <c r="H15158" i="10" s="1"/>
  <c r="K15158" i="10"/>
  <c r="M15158" i="10" s="1"/>
  <c r="S15157" i="10"/>
  <c r="T15157" i="10" s="1"/>
  <c r="N15157" i="10"/>
  <c r="O15157" i="10" s="1"/>
  <c r="Q15159" i="10" l="1"/>
  <c r="L15159" i="10"/>
  <c r="G15159" i="10"/>
  <c r="B15160" i="10"/>
  <c r="E15159" i="10"/>
  <c r="D15159" i="10"/>
  <c r="C23311" i="10"/>
  <c r="I15158" i="10"/>
  <c r="J15158" i="10" s="1"/>
  <c r="N15158" i="10"/>
  <c r="O15158" i="10" s="1"/>
  <c r="P15159" i="10"/>
  <c r="R15159" i="10" s="1"/>
  <c r="A15160" i="10"/>
  <c r="K15159" i="10"/>
  <c r="M15159" i="10" s="1"/>
  <c r="F15159" i="10"/>
  <c r="H15159" i="10" s="1"/>
  <c r="S15158" i="10"/>
  <c r="T15158" i="10" s="1"/>
  <c r="Q15160" i="10" l="1"/>
  <c r="L15160" i="10"/>
  <c r="G15160" i="10"/>
  <c r="B15161" i="10"/>
  <c r="E15160" i="10"/>
  <c r="D15160" i="10"/>
  <c r="C23312" i="10"/>
  <c r="N15159" i="10"/>
  <c r="O15159" i="10" s="1"/>
  <c r="P15160" i="10"/>
  <c r="R15160" i="10" s="1"/>
  <c r="A15161" i="10"/>
  <c r="K15160" i="10"/>
  <c r="M15160" i="10" s="1"/>
  <c r="F15160" i="10"/>
  <c r="H15160" i="10" s="1"/>
  <c r="S15159" i="10"/>
  <c r="T15159" i="10" s="1"/>
  <c r="I15159" i="10"/>
  <c r="J15159" i="10" s="1"/>
  <c r="Q15161" i="10" l="1"/>
  <c r="L15161" i="10"/>
  <c r="G15161" i="10"/>
  <c r="B15162" i="10"/>
  <c r="E15161" i="10"/>
  <c r="D15161" i="10"/>
  <c r="C23313" i="10"/>
  <c r="I15160" i="10"/>
  <c r="J15160" i="10" s="1"/>
  <c r="N15160" i="10"/>
  <c r="O15160" i="10" s="1"/>
  <c r="P15161" i="10"/>
  <c r="R15161" i="10" s="1"/>
  <c r="A15162" i="10"/>
  <c r="F15161" i="10"/>
  <c r="H15161" i="10" s="1"/>
  <c r="K15161" i="10"/>
  <c r="M15161" i="10" s="1"/>
  <c r="S15160" i="10"/>
  <c r="T15160" i="10" s="1"/>
  <c r="Q15162" i="10" l="1"/>
  <c r="L15162" i="10"/>
  <c r="G15162" i="10"/>
  <c r="B15163" i="10"/>
  <c r="E15162" i="10"/>
  <c r="D15162" i="10"/>
  <c r="C23314" i="10"/>
  <c r="N15161" i="10"/>
  <c r="O15161" i="10" s="1"/>
  <c r="P15162" i="10"/>
  <c r="R15162" i="10" s="1"/>
  <c r="A15163" i="10"/>
  <c r="F15162" i="10"/>
  <c r="H15162" i="10" s="1"/>
  <c r="K15162" i="10"/>
  <c r="M15162" i="10" s="1"/>
  <c r="S15161" i="10"/>
  <c r="T15161" i="10" s="1"/>
  <c r="I15161" i="10"/>
  <c r="J15161" i="10" s="1"/>
  <c r="Q15163" i="10" l="1"/>
  <c r="L15163" i="10"/>
  <c r="G15163" i="10"/>
  <c r="B15164" i="10"/>
  <c r="E15163" i="10"/>
  <c r="D15163" i="10"/>
  <c r="C23315" i="10"/>
  <c r="I15162" i="10"/>
  <c r="J15162" i="10" s="1"/>
  <c r="N15162" i="10"/>
  <c r="O15162" i="10" s="1"/>
  <c r="P15163" i="10"/>
  <c r="R15163" i="10" s="1"/>
  <c r="A15164" i="10"/>
  <c r="F15163" i="10"/>
  <c r="H15163" i="10" s="1"/>
  <c r="K15163" i="10"/>
  <c r="M15163" i="10" s="1"/>
  <c r="S15162" i="10"/>
  <c r="T15162" i="10" s="1"/>
  <c r="Q15164" i="10" l="1"/>
  <c r="L15164" i="10"/>
  <c r="G15164" i="10"/>
  <c r="B15165" i="10"/>
  <c r="E15164" i="10"/>
  <c r="D15164" i="10"/>
  <c r="C23316" i="10"/>
  <c r="N15163" i="10"/>
  <c r="O15163" i="10" s="1"/>
  <c r="P15164" i="10"/>
  <c r="R15164" i="10" s="1"/>
  <c r="A15165" i="10"/>
  <c r="K15164" i="10"/>
  <c r="M15164" i="10" s="1"/>
  <c r="F15164" i="10"/>
  <c r="H15164" i="10" s="1"/>
  <c r="S15163" i="10"/>
  <c r="T15163" i="10" s="1"/>
  <c r="I15163" i="10"/>
  <c r="J15163" i="10" s="1"/>
  <c r="Q15165" i="10" l="1"/>
  <c r="L15165" i="10"/>
  <c r="G15165" i="10"/>
  <c r="B15166" i="10"/>
  <c r="E15165" i="10"/>
  <c r="D15165" i="10"/>
  <c r="C23317" i="10"/>
  <c r="I15164" i="10"/>
  <c r="J15164" i="10" s="1"/>
  <c r="N15164" i="10"/>
  <c r="O15164" i="10" s="1"/>
  <c r="P15165" i="10"/>
  <c r="R15165" i="10" s="1"/>
  <c r="A15166" i="10"/>
  <c r="F15165" i="10"/>
  <c r="H15165" i="10" s="1"/>
  <c r="K15165" i="10"/>
  <c r="M15165" i="10" s="1"/>
  <c r="S15164" i="10"/>
  <c r="T15164" i="10" s="1"/>
  <c r="Q15166" i="10" l="1"/>
  <c r="L15166" i="10"/>
  <c r="G15166" i="10"/>
  <c r="B15167" i="10"/>
  <c r="E15166" i="10"/>
  <c r="D15166" i="10"/>
  <c r="C23318" i="10"/>
  <c r="I15165" i="10"/>
  <c r="J15165" i="10" s="1"/>
  <c r="P15166" i="10"/>
  <c r="R15166" i="10" s="1"/>
  <c r="A15167" i="10"/>
  <c r="F15166" i="10"/>
  <c r="H15166" i="10" s="1"/>
  <c r="K15166" i="10"/>
  <c r="M15166" i="10" s="1"/>
  <c r="S15165" i="10"/>
  <c r="T15165" i="10" s="1"/>
  <c r="N15165" i="10"/>
  <c r="O15165" i="10" s="1"/>
  <c r="Q15167" i="10" l="1"/>
  <c r="L15167" i="10"/>
  <c r="G15167" i="10"/>
  <c r="B15168" i="10"/>
  <c r="E15167" i="10"/>
  <c r="D15167" i="10"/>
  <c r="C23319" i="10"/>
  <c r="I15166" i="10"/>
  <c r="J15166" i="10" s="1"/>
  <c r="N15166" i="10"/>
  <c r="O15166" i="10" s="1"/>
  <c r="P15167" i="10"/>
  <c r="R15167" i="10" s="1"/>
  <c r="A15168" i="10"/>
  <c r="F15167" i="10"/>
  <c r="H15167" i="10" s="1"/>
  <c r="K15167" i="10"/>
  <c r="M15167" i="10" s="1"/>
  <c r="S15166" i="10"/>
  <c r="T15166" i="10" s="1"/>
  <c r="Q15168" i="10" l="1"/>
  <c r="L15168" i="10"/>
  <c r="G15168" i="10"/>
  <c r="B15169" i="10"/>
  <c r="E15168" i="10"/>
  <c r="D15168" i="10"/>
  <c r="C23320" i="10"/>
  <c r="N15167" i="10"/>
  <c r="O15167" i="10" s="1"/>
  <c r="P15168" i="10"/>
  <c r="R15168" i="10" s="1"/>
  <c r="A15169" i="10"/>
  <c r="F15168" i="10"/>
  <c r="H15168" i="10" s="1"/>
  <c r="K15168" i="10"/>
  <c r="M15168" i="10" s="1"/>
  <c r="S15167" i="10"/>
  <c r="T15167" i="10" s="1"/>
  <c r="I15167" i="10"/>
  <c r="J15167" i="10" s="1"/>
  <c r="Q15169" i="10" l="1"/>
  <c r="L15169" i="10"/>
  <c r="G15169" i="10"/>
  <c r="B15170" i="10"/>
  <c r="E15169" i="10"/>
  <c r="D15169" i="10"/>
  <c r="C23321" i="10"/>
  <c r="I15168" i="10"/>
  <c r="J15168" i="10" s="1"/>
  <c r="N15168" i="10"/>
  <c r="O15168" i="10" s="1"/>
  <c r="P15169" i="10"/>
  <c r="R15169" i="10" s="1"/>
  <c r="A15170" i="10"/>
  <c r="F15169" i="10"/>
  <c r="H15169" i="10" s="1"/>
  <c r="K15169" i="10"/>
  <c r="M15169" i="10" s="1"/>
  <c r="S15168" i="10"/>
  <c r="T15168" i="10" s="1"/>
  <c r="Q15170" i="10" l="1"/>
  <c r="L15170" i="10"/>
  <c r="G15170" i="10"/>
  <c r="B15171" i="10"/>
  <c r="E15170" i="10"/>
  <c r="D15170" i="10"/>
  <c r="C23322" i="10"/>
  <c r="N15169" i="10"/>
  <c r="O15169" i="10" s="1"/>
  <c r="P15170" i="10"/>
  <c r="R15170" i="10" s="1"/>
  <c r="A15171" i="10"/>
  <c r="F15170" i="10"/>
  <c r="H15170" i="10" s="1"/>
  <c r="K15170" i="10"/>
  <c r="M15170" i="10" s="1"/>
  <c r="S15169" i="10"/>
  <c r="T15169" i="10" s="1"/>
  <c r="I15169" i="10"/>
  <c r="J15169" i="10" s="1"/>
  <c r="Q15171" i="10" l="1"/>
  <c r="L15171" i="10"/>
  <c r="G15171" i="10"/>
  <c r="B15172" i="10"/>
  <c r="E15171" i="10"/>
  <c r="D15171" i="10"/>
  <c r="C23323" i="10"/>
  <c r="I15170" i="10"/>
  <c r="J15170" i="10" s="1"/>
  <c r="N15170" i="10"/>
  <c r="O15170" i="10" s="1"/>
  <c r="P15171" i="10"/>
  <c r="R15171" i="10" s="1"/>
  <c r="A15172" i="10"/>
  <c r="K15171" i="10"/>
  <c r="M15171" i="10" s="1"/>
  <c r="F15171" i="10"/>
  <c r="H15171" i="10" s="1"/>
  <c r="S15170" i="10"/>
  <c r="T15170" i="10" s="1"/>
  <c r="Q15172" i="10" l="1"/>
  <c r="L15172" i="10"/>
  <c r="G15172" i="10"/>
  <c r="B15173" i="10"/>
  <c r="E15172" i="10"/>
  <c r="D15172" i="10"/>
  <c r="C23324" i="10"/>
  <c r="N15171" i="10"/>
  <c r="O15171" i="10" s="1"/>
  <c r="P15172" i="10"/>
  <c r="R15172" i="10" s="1"/>
  <c r="A15173" i="10"/>
  <c r="K15172" i="10"/>
  <c r="M15172" i="10" s="1"/>
  <c r="F15172" i="10"/>
  <c r="H15172" i="10" s="1"/>
  <c r="S15171" i="10"/>
  <c r="T15171" i="10" s="1"/>
  <c r="I15171" i="10"/>
  <c r="J15171" i="10" s="1"/>
  <c r="Q15173" i="10" l="1"/>
  <c r="L15173" i="10"/>
  <c r="G15173" i="10"/>
  <c r="B15174" i="10"/>
  <c r="E15173" i="10"/>
  <c r="D15173" i="10"/>
  <c r="C23325" i="10"/>
  <c r="I15172" i="10"/>
  <c r="J15172" i="10" s="1"/>
  <c r="N15172" i="10"/>
  <c r="O15172" i="10" s="1"/>
  <c r="P15173" i="10"/>
  <c r="R15173" i="10" s="1"/>
  <c r="A15174" i="10"/>
  <c r="K15173" i="10"/>
  <c r="M15173" i="10" s="1"/>
  <c r="F15173" i="10"/>
  <c r="H15173" i="10" s="1"/>
  <c r="S15172" i="10"/>
  <c r="T15172" i="10" s="1"/>
  <c r="Q15174" i="10" l="1"/>
  <c r="L15174" i="10"/>
  <c r="G15174" i="10"/>
  <c r="B15175" i="10"/>
  <c r="E15174" i="10"/>
  <c r="D15174" i="10"/>
  <c r="C23326" i="10"/>
  <c r="I15173" i="10"/>
  <c r="J15173" i="10" s="1"/>
  <c r="P15174" i="10"/>
  <c r="R15174" i="10" s="1"/>
  <c r="A15175" i="10"/>
  <c r="F15174" i="10"/>
  <c r="H15174" i="10" s="1"/>
  <c r="K15174" i="10"/>
  <c r="M15174" i="10" s="1"/>
  <c r="S15173" i="10"/>
  <c r="T15173" i="10" s="1"/>
  <c r="N15173" i="10"/>
  <c r="O15173" i="10" s="1"/>
  <c r="Q15175" i="10" l="1"/>
  <c r="L15175" i="10"/>
  <c r="G15175" i="10"/>
  <c r="B15176" i="10"/>
  <c r="E15175" i="10"/>
  <c r="D15175" i="10"/>
  <c r="C23327" i="10"/>
  <c r="I15174" i="10"/>
  <c r="J15174" i="10" s="1"/>
  <c r="N15174" i="10"/>
  <c r="O15174" i="10" s="1"/>
  <c r="P15175" i="10"/>
  <c r="R15175" i="10" s="1"/>
  <c r="A15176" i="10"/>
  <c r="F15175" i="10"/>
  <c r="H15175" i="10" s="1"/>
  <c r="K15175" i="10"/>
  <c r="M15175" i="10" s="1"/>
  <c r="S15174" i="10"/>
  <c r="T15174" i="10" s="1"/>
  <c r="Q15176" i="10" l="1"/>
  <c r="L15176" i="10"/>
  <c r="G15176" i="10"/>
  <c r="B15177" i="10"/>
  <c r="E15176" i="10"/>
  <c r="D15176" i="10"/>
  <c r="C23328" i="10"/>
  <c r="N15175" i="10"/>
  <c r="O15175" i="10" s="1"/>
  <c r="P15176" i="10"/>
  <c r="R15176" i="10" s="1"/>
  <c r="A15177" i="10"/>
  <c r="K15176" i="10"/>
  <c r="M15176" i="10" s="1"/>
  <c r="F15176" i="10"/>
  <c r="H15176" i="10" s="1"/>
  <c r="S15175" i="10"/>
  <c r="T15175" i="10" s="1"/>
  <c r="I15175" i="10"/>
  <c r="J15175" i="10" s="1"/>
  <c r="Q15177" i="10" l="1"/>
  <c r="L15177" i="10"/>
  <c r="G15177" i="10"/>
  <c r="B15178" i="10"/>
  <c r="E15177" i="10"/>
  <c r="D15177" i="10"/>
  <c r="C23329" i="10"/>
  <c r="I15176" i="10"/>
  <c r="J15176" i="10" s="1"/>
  <c r="N15176" i="10"/>
  <c r="O15176" i="10" s="1"/>
  <c r="P15177" i="10"/>
  <c r="R15177" i="10" s="1"/>
  <c r="A15178" i="10"/>
  <c r="F15177" i="10"/>
  <c r="H15177" i="10" s="1"/>
  <c r="K15177" i="10"/>
  <c r="M15177" i="10" s="1"/>
  <c r="S15176" i="10"/>
  <c r="T15176" i="10" s="1"/>
  <c r="Q15178" i="10" l="1"/>
  <c r="L15178" i="10"/>
  <c r="G15178" i="10"/>
  <c r="B15179" i="10"/>
  <c r="E15178" i="10"/>
  <c r="D15178" i="10"/>
  <c r="C23330" i="10"/>
  <c r="N15177" i="10"/>
  <c r="O15177" i="10" s="1"/>
  <c r="P15178" i="10"/>
  <c r="R15178" i="10" s="1"/>
  <c r="A15179" i="10"/>
  <c r="K15178" i="10"/>
  <c r="M15178" i="10" s="1"/>
  <c r="F15178" i="10"/>
  <c r="H15178" i="10" s="1"/>
  <c r="S15177" i="10"/>
  <c r="T15177" i="10" s="1"/>
  <c r="I15177" i="10"/>
  <c r="J15177" i="10" s="1"/>
  <c r="Q15179" i="10" l="1"/>
  <c r="L15179" i="10"/>
  <c r="G15179" i="10"/>
  <c r="B15180" i="10"/>
  <c r="E15179" i="10"/>
  <c r="D15179" i="10"/>
  <c r="C23331" i="10"/>
  <c r="I15178" i="10"/>
  <c r="J15178" i="10" s="1"/>
  <c r="N15178" i="10"/>
  <c r="O15178" i="10" s="1"/>
  <c r="P15179" i="10"/>
  <c r="R15179" i="10" s="1"/>
  <c r="A15180" i="10"/>
  <c r="K15179" i="10"/>
  <c r="M15179" i="10" s="1"/>
  <c r="F15179" i="10"/>
  <c r="H15179" i="10" s="1"/>
  <c r="S15178" i="10"/>
  <c r="T15178" i="10" s="1"/>
  <c r="Q15180" i="10" l="1"/>
  <c r="L15180" i="10"/>
  <c r="G15180" i="10"/>
  <c r="B15181" i="10"/>
  <c r="E15180" i="10"/>
  <c r="D15180" i="10"/>
  <c r="C23332" i="10"/>
  <c r="N15179" i="10"/>
  <c r="O15179" i="10" s="1"/>
  <c r="P15180" i="10"/>
  <c r="R15180" i="10" s="1"/>
  <c r="A15181" i="10"/>
  <c r="K15180" i="10"/>
  <c r="M15180" i="10" s="1"/>
  <c r="F15180" i="10"/>
  <c r="H15180" i="10" s="1"/>
  <c r="S15179" i="10"/>
  <c r="T15179" i="10" s="1"/>
  <c r="I15179" i="10"/>
  <c r="J15179" i="10" s="1"/>
  <c r="Q15181" i="10" l="1"/>
  <c r="L15181" i="10"/>
  <c r="G15181" i="10"/>
  <c r="B15182" i="10"/>
  <c r="E15181" i="10"/>
  <c r="D15181" i="10"/>
  <c r="C23333" i="10"/>
  <c r="I15180" i="10"/>
  <c r="J15180" i="10" s="1"/>
  <c r="N15180" i="10"/>
  <c r="O15180" i="10" s="1"/>
  <c r="P15181" i="10"/>
  <c r="R15181" i="10" s="1"/>
  <c r="A15182" i="10"/>
  <c r="K15181" i="10"/>
  <c r="M15181" i="10" s="1"/>
  <c r="F15181" i="10"/>
  <c r="H15181" i="10" s="1"/>
  <c r="S15180" i="10"/>
  <c r="T15180" i="10" s="1"/>
  <c r="Q15182" i="10" l="1"/>
  <c r="L15182" i="10"/>
  <c r="G15182" i="10"/>
  <c r="B15183" i="10"/>
  <c r="E15182" i="10"/>
  <c r="D15182" i="10"/>
  <c r="C23334" i="10"/>
  <c r="I15181" i="10"/>
  <c r="J15181" i="10" s="1"/>
  <c r="P15182" i="10"/>
  <c r="R15182" i="10" s="1"/>
  <c r="A15183" i="10"/>
  <c r="F15182" i="10"/>
  <c r="H15182" i="10" s="1"/>
  <c r="K15182" i="10"/>
  <c r="M15182" i="10" s="1"/>
  <c r="S15181" i="10"/>
  <c r="T15181" i="10" s="1"/>
  <c r="N15181" i="10"/>
  <c r="O15181" i="10" s="1"/>
  <c r="Q15183" i="10" l="1"/>
  <c r="L15183" i="10"/>
  <c r="G15183" i="10"/>
  <c r="B15184" i="10"/>
  <c r="E15183" i="10"/>
  <c r="D15183" i="10"/>
  <c r="C23335" i="10"/>
  <c r="I15182" i="10"/>
  <c r="J15182" i="10" s="1"/>
  <c r="N15182" i="10"/>
  <c r="O15182" i="10" s="1"/>
  <c r="P15183" i="10"/>
  <c r="R15183" i="10" s="1"/>
  <c r="A15184" i="10"/>
  <c r="K15183" i="10"/>
  <c r="M15183" i="10" s="1"/>
  <c r="F15183" i="10"/>
  <c r="H15183" i="10" s="1"/>
  <c r="S15182" i="10"/>
  <c r="T15182" i="10" s="1"/>
  <c r="Q15184" i="10" l="1"/>
  <c r="L15184" i="10"/>
  <c r="G15184" i="10"/>
  <c r="B15185" i="10"/>
  <c r="E15184" i="10"/>
  <c r="D15184" i="10"/>
  <c r="C23336" i="10"/>
  <c r="N15183" i="10"/>
  <c r="O15183" i="10" s="1"/>
  <c r="P15184" i="10"/>
  <c r="R15184" i="10" s="1"/>
  <c r="A15185" i="10"/>
  <c r="F15184" i="10"/>
  <c r="H15184" i="10" s="1"/>
  <c r="K15184" i="10"/>
  <c r="M15184" i="10" s="1"/>
  <c r="S15183" i="10"/>
  <c r="T15183" i="10" s="1"/>
  <c r="I15183" i="10"/>
  <c r="J15183" i="10" s="1"/>
  <c r="Q15185" i="10" l="1"/>
  <c r="L15185" i="10"/>
  <c r="G15185" i="10"/>
  <c r="B15186" i="10"/>
  <c r="E15185" i="10"/>
  <c r="D15185" i="10"/>
  <c r="C23337" i="10"/>
  <c r="I15184" i="10"/>
  <c r="J15184" i="10" s="1"/>
  <c r="N15184" i="10"/>
  <c r="O15184" i="10" s="1"/>
  <c r="P15185" i="10"/>
  <c r="R15185" i="10" s="1"/>
  <c r="A15186" i="10"/>
  <c r="F15185" i="10"/>
  <c r="H15185" i="10" s="1"/>
  <c r="K15185" i="10"/>
  <c r="M15185" i="10" s="1"/>
  <c r="S15184" i="10"/>
  <c r="T15184" i="10" s="1"/>
  <c r="Q15186" i="10" l="1"/>
  <c r="L15186" i="10"/>
  <c r="G15186" i="10"/>
  <c r="B15187" i="10"/>
  <c r="E15186" i="10"/>
  <c r="D15186" i="10"/>
  <c r="C23338" i="10"/>
  <c r="N15185" i="10"/>
  <c r="O15185" i="10" s="1"/>
  <c r="P15186" i="10"/>
  <c r="R15186" i="10" s="1"/>
  <c r="A15187" i="10"/>
  <c r="K15186" i="10"/>
  <c r="M15186" i="10" s="1"/>
  <c r="F15186" i="10"/>
  <c r="H15186" i="10" s="1"/>
  <c r="S15185" i="10"/>
  <c r="T15185" i="10" s="1"/>
  <c r="I15185" i="10"/>
  <c r="J15185" i="10" s="1"/>
  <c r="Q15187" i="10" l="1"/>
  <c r="L15187" i="10"/>
  <c r="G15187" i="10"/>
  <c r="B15188" i="10"/>
  <c r="E15187" i="10"/>
  <c r="D15187" i="10"/>
  <c r="C23339" i="10"/>
  <c r="I15186" i="10"/>
  <c r="J15186" i="10" s="1"/>
  <c r="N15186" i="10"/>
  <c r="O15186" i="10" s="1"/>
  <c r="P15187" i="10"/>
  <c r="R15187" i="10" s="1"/>
  <c r="A15188" i="10"/>
  <c r="K15187" i="10"/>
  <c r="M15187" i="10" s="1"/>
  <c r="F15187" i="10"/>
  <c r="H15187" i="10" s="1"/>
  <c r="S15186" i="10"/>
  <c r="T15186" i="10" s="1"/>
  <c r="Q15188" i="10" l="1"/>
  <c r="L15188" i="10"/>
  <c r="G15188" i="10"/>
  <c r="B15189" i="10"/>
  <c r="D15188" i="10"/>
  <c r="E15188" i="10"/>
  <c r="C23340" i="10"/>
  <c r="N15187" i="10"/>
  <c r="O15187" i="10" s="1"/>
  <c r="P15188" i="10"/>
  <c r="R15188" i="10" s="1"/>
  <c r="A15189" i="10"/>
  <c r="K15188" i="10"/>
  <c r="M15188" i="10" s="1"/>
  <c r="F15188" i="10"/>
  <c r="H15188" i="10" s="1"/>
  <c r="S15187" i="10"/>
  <c r="T15187" i="10" s="1"/>
  <c r="I15187" i="10"/>
  <c r="J15187" i="10" s="1"/>
  <c r="Q15189" i="10" l="1"/>
  <c r="L15189" i="10"/>
  <c r="G15189" i="10"/>
  <c r="B15190" i="10"/>
  <c r="E15189" i="10"/>
  <c r="D15189" i="10"/>
  <c r="C23341" i="10"/>
  <c r="I15188" i="10"/>
  <c r="J15188" i="10" s="1"/>
  <c r="N15188" i="10"/>
  <c r="O15188" i="10" s="1"/>
  <c r="P15189" i="10"/>
  <c r="R15189" i="10" s="1"/>
  <c r="A15190" i="10"/>
  <c r="K15189" i="10"/>
  <c r="M15189" i="10" s="1"/>
  <c r="F15189" i="10"/>
  <c r="H15189" i="10" s="1"/>
  <c r="S15188" i="10"/>
  <c r="T15188" i="10" s="1"/>
  <c r="Q15190" i="10" l="1"/>
  <c r="L15190" i="10"/>
  <c r="G15190" i="10"/>
  <c r="B15191" i="10"/>
  <c r="E15190" i="10"/>
  <c r="D15190" i="10"/>
  <c r="C23342" i="10"/>
  <c r="I15189" i="10"/>
  <c r="J15189" i="10" s="1"/>
  <c r="P15190" i="10"/>
  <c r="R15190" i="10" s="1"/>
  <c r="A15191" i="10"/>
  <c r="K15190" i="10"/>
  <c r="M15190" i="10" s="1"/>
  <c r="F15190" i="10"/>
  <c r="H15190" i="10" s="1"/>
  <c r="S15189" i="10"/>
  <c r="T15189" i="10" s="1"/>
  <c r="N15189" i="10"/>
  <c r="O15189" i="10" s="1"/>
  <c r="Q15191" i="10" l="1"/>
  <c r="L15191" i="10"/>
  <c r="G15191" i="10"/>
  <c r="B15192" i="10"/>
  <c r="E15191" i="10"/>
  <c r="D15191" i="10"/>
  <c r="C23343" i="10"/>
  <c r="I15190" i="10"/>
  <c r="J15190" i="10" s="1"/>
  <c r="N15190" i="10"/>
  <c r="O15190" i="10" s="1"/>
  <c r="P15191" i="10"/>
  <c r="R15191" i="10" s="1"/>
  <c r="A15192" i="10"/>
  <c r="F15191" i="10"/>
  <c r="H15191" i="10" s="1"/>
  <c r="K15191" i="10"/>
  <c r="M15191" i="10" s="1"/>
  <c r="S15190" i="10"/>
  <c r="T15190" i="10" s="1"/>
  <c r="Q15192" i="10" l="1"/>
  <c r="L15192" i="10"/>
  <c r="G15192" i="10"/>
  <c r="B15193" i="10"/>
  <c r="E15192" i="10"/>
  <c r="D15192" i="10"/>
  <c r="C23344" i="10"/>
  <c r="N15191" i="10"/>
  <c r="O15191" i="10" s="1"/>
  <c r="P15192" i="10"/>
  <c r="R15192" i="10" s="1"/>
  <c r="A15193" i="10"/>
  <c r="F15192" i="10"/>
  <c r="H15192" i="10" s="1"/>
  <c r="K15192" i="10"/>
  <c r="M15192" i="10" s="1"/>
  <c r="S15191" i="10"/>
  <c r="T15191" i="10" s="1"/>
  <c r="I15191" i="10"/>
  <c r="J15191" i="10" s="1"/>
  <c r="Q15193" i="10" l="1"/>
  <c r="L15193" i="10"/>
  <c r="G15193" i="10"/>
  <c r="B15194" i="10"/>
  <c r="E15193" i="10"/>
  <c r="D15193" i="10"/>
  <c r="C23345" i="10"/>
  <c r="I15192" i="10"/>
  <c r="J15192" i="10" s="1"/>
  <c r="N15192" i="10"/>
  <c r="O15192" i="10" s="1"/>
  <c r="P15193" i="10"/>
  <c r="R15193" i="10" s="1"/>
  <c r="A15194" i="10"/>
  <c r="F15193" i="10"/>
  <c r="H15193" i="10" s="1"/>
  <c r="K15193" i="10"/>
  <c r="M15193" i="10" s="1"/>
  <c r="S15192" i="10"/>
  <c r="T15192" i="10" s="1"/>
  <c r="Q15194" i="10" l="1"/>
  <c r="L15194" i="10"/>
  <c r="G15194" i="10"/>
  <c r="B15195" i="10"/>
  <c r="E15194" i="10"/>
  <c r="D15194" i="10"/>
  <c r="C23346" i="10"/>
  <c r="N15193" i="10"/>
  <c r="O15193" i="10" s="1"/>
  <c r="P15194" i="10"/>
  <c r="R15194" i="10" s="1"/>
  <c r="A15195" i="10"/>
  <c r="F15194" i="10"/>
  <c r="H15194" i="10" s="1"/>
  <c r="K15194" i="10"/>
  <c r="M15194" i="10" s="1"/>
  <c r="S15193" i="10"/>
  <c r="T15193" i="10" s="1"/>
  <c r="I15193" i="10"/>
  <c r="J15193" i="10" s="1"/>
  <c r="Q15195" i="10" l="1"/>
  <c r="L15195" i="10"/>
  <c r="G15195" i="10"/>
  <c r="B15196" i="10"/>
  <c r="E15195" i="10"/>
  <c r="D15195" i="10"/>
  <c r="C23347" i="10"/>
  <c r="I15194" i="10"/>
  <c r="J15194" i="10" s="1"/>
  <c r="N15194" i="10"/>
  <c r="O15194" i="10" s="1"/>
  <c r="P15195" i="10"/>
  <c r="R15195" i="10" s="1"/>
  <c r="A15196" i="10"/>
  <c r="F15195" i="10"/>
  <c r="H15195" i="10" s="1"/>
  <c r="K15195" i="10"/>
  <c r="M15195" i="10" s="1"/>
  <c r="S15194" i="10"/>
  <c r="T15194" i="10" s="1"/>
  <c r="Q15196" i="10" l="1"/>
  <c r="L15196" i="10"/>
  <c r="G15196" i="10"/>
  <c r="B15197" i="10"/>
  <c r="E15196" i="10"/>
  <c r="D15196" i="10"/>
  <c r="C23348" i="10"/>
  <c r="N15195" i="10"/>
  <c r="O15195" i="10" s="1"/>
  <c r="P15196" i="10"/>
  <c r="R15196" i="10" s="1"/>
  <c r="A15197" i="10"/>
  <c r="F15196" i="10"/>
  <c r="H15196" i="10" s="1"/>
  <c r="K15196" i="10"/>
  <c r="M15196" i="10" s="1"/>
  <c r="S15195" i="10"/>
  <c r="T15195" i="10" s="1"/>
  <c r="I15195" i="10"/>
  <c r="J15195" i="10" s="1"/>
  <c r="Q15197" i="10" l="1"/>
  <c r="L15197" i="10"/>
  <c r="G15197" i="10"/>
  <c r="B15198" i="10"/>
  <c r="E15197" i="10"/>
  <c r="D15197" i="10"/>
  <c r="C23349" i="10"/>
  <c r="I15196" i="10"/>
  <c r="J15196" i="10" s="1"/>
  <c r="N15196" i="10"/>
  <c r="O15196" i="10" s="1"/>
  <c r="P15197" i="10"/>
  <c r="R15197" i="10" s="1"/>
  <c r="A15198" i="10"/>
  <c r="K15197" i="10"/>
  <c r="M15197" i="10" s="1"/>
  <c r="F15197" i="10"/>
  <c r="H15197" i="10" s="1"/>
  <c r="S15196" i="10"/>
  <c r="T15196" i="10" s="1"/>
  <c r="Q15198" i="10" l="1"/>
  <c r="L15198" i="10"/>
  <c r="G15198" i="10"/>
  <c r="B15199" i="10"/>
  <c r="E15198" i="10"/>
  <c r="D15198" i="10"/>
  <c r="C23350" i="10"/>
  <c r="I15197" i="10"/>
  <c r="J15197" i="10" s="1"/>
  <c r="P15198" i="10"/>
  <c r="R15198" i="10" s="1"/>
  <c r="A15199" i="10"/>
  <c r="F15198" i="10"/>
  <c r="H15198" i="10" s="1"/>
  <c r="K15198" i="10"/>
  <c r="M15198" i="10" s="1"/>
  <c r="S15197" i="10"/>
  <c r="T15197" i="10" s="1"/>
  <c r="N15197" i="10"/>
  <c r="O15197" i="10" s="1"/>
  <c r="Q15199" i="10" l="1"/>
  <c r="L15199" i="10"/>
  <c r="G15199" i="10"/>
  <c r="B15200" i="10"/>
  <c r="E15199" i="10"/>
  <c r="D15199" i="10"/>
  <c r="C23351" i="10"/>
  <c r="I15198" i="10"/>
  <c r="J15198" i="10" s="1"/>
  <c r="N15198" i="10"/>
  <c r="O15198" i="10" s="1"/>
  <c r="P15199" i="10"/>
  <c r="R15199" i="10" s="1"/>
  <c r="A15200" i="10"/>
  <c r="K15199" i="10"/>
  <c r="M15199" i="10" s="1"/>
  <c r="F15199" i="10"/>
  <c r="H15199" i="10" s="1"/>
  <c r="S15198" i="10"/>
  <c r="T15198" i="10" s="1"/>
  <c r="Q15200" i="10" l="1"/>
  <c r="L15200" i="10"/>
  <c r="G15200" i="10"/>
  <c r="B15201" i="10"/>
  <c r="E15200" i="10"/>
  <c r="D15200" i="10"/>
  <c r="C23352" i="10"/>
  <c r="N15199" i="10"/>
  <c r="O15199" i="10" s="1"/>
  <c r="P15200" i="10"/>
  <c r="R15200" i="10" s="1"/>
  <c r="A15201" i="10"/>
  <c r="F15200" i="10"/>
  <c r="H15200" i="10" s="1"/>
  <c r="K15200" i="10"/>
  <c r="M15200" i="10" s="1"/>
  <c r="S15199" i="10"/>
  <c r="T15199" i="10" s="1"/>
  <c r="I15199" i="10"/>
  <c r="J15199" i="10" s="1"/>
  <c r="Q15201" i="10" l="1"/>
  <c r="L15201" i="10"/>
  <c r="G15201" i="10"/>
  <c r="B15202" i="10"/>
  <c r="E15201" i="10"/>
  <c r="D15201" i="10"/>
  <c r="C23353" i="10"/>
  <c r="I15200" i="10"/>
  <c r="J15200" i="10" s="1"/>
  <c r="N15200" i="10"/>
  <c r="O15200" i="10" s="1"/>
  <c r="P15201" i="10"/>
  <c r="R15201" i="10" s="1"/>
  <c r="A15202" i="10"/>
  <c r="F15201" i="10"/>
  <c r="H15201" i="10" s="1"/>
  <c r="K15201" i="10"/>
  <c r="M15201" i="10" s="1"/>
  <c r="S15200" i="10"/>
  <c r="T15200" i="10" s="1"/>
  <c r="Q15202" i="10" l="1"/>
  <c r="L15202" i="10"/>
  <c r="G15202" i="10"/>
  <c r="B15203" i="10"/>
  <c r="D15202" i="10"/>
  <c r="E15202" i="10"/>
  <c r="C23354" i="10"/>
  <c r="N15201" i="10"/>
  <c r="O15201" i="10" s="1"/>
  <c r="P15202" i="10"/>
  <c r="R15202" i="10" s="1"/>
  <c r="A15203" i="10"/>
  <c r="F15202" i="10"/>
  <c r="H15202" i="10" s="1"/>
  <c r="K15202" i="10"/>
  <c r="M15202" i="10" s="1"/>
  <c r="S15201" i="10"/>
  <c r="T15201" i="10" s="1"/>
  <c r="I15201" i="10"/>
  <c r="J15201" i="10" s="1"/>
  <c r="Q15203" i="10" l="1"/>
  <c r="L15203" i="10"/>
  <c r="G15203" i="10"/>
  <c r="B15204" i="10"/>
  <c r="E15203" i="10"/>
  <c r="D15203" i="10"/>
  <c r="C23355" i="10"/>
  <c r="I15202" i="10"/>
  <c r="J15202" i="10" s="1"/>
  <c r="N15202" i="10"/>
  <c r="O15202" i="10" s="1"/>
  <c r="P15203" i="10"/>
  <c r="R15203" i="10" s="1"/>
  <c r="A15204" i="10"/>
  <c r="F15203" i="10"/>
  <c r="H15203" i="10" s="1"/>
  <c r="K15203" i="10"/>
  <c r="M15203" i="10" s="1"/>
  <c r="S15202" i="10"/>
  <c r="T15202" i="10" s="1"/>
  <c r="Q15204" i="10" l="1"/>
  <c r="L15204" i="10"/>
  <c r="G15204" i="10"/>
  <c r="B15205" i="10"/>
  <c r="E15204" i="10"/>
  <c r="D15204" i="10"/>
  <c r="C23356" i="10"/>
  <c r="N15203" i="10"/>
  <c r="O15203" i="10" s="1"/>
  <c r="P15204" i="10"/>
  <c r="R15204" i="10" s="1"/>
  <c r="A15205" i="10"/>
  <c r="F15204" i="10"/>
  <c r="H15204" i="10" s="1"/>
  <c r="K15204" i="10"/>
  <c r="M15204" i="10" s="1"/>
  <c r="S15203" i="10"/>
  <c r="T15203" i="10" s="1"/>
  <c r="I15203" i="10"/>
  <c r="J15203" i="10" s="1"/>
  <c r="Q15205" i="10" l="1"/>
  <c r="L15205" i="10"/>
  <c r="G15205" i="10"/>
  <c r="B15206" i="10"/>
  <c r="D15205" i="10"/>
  <c r="E15205" i="10"/>
  <c r="C23357" i="10"/>
  <c r="I15204" i="10"/>
  <c r="J15204" i="10" s="1"/>
  <c r="N15204" i="10"/>
  <c r="O15204" i="10" s="1"/>
  <c r="P15205" i="10"/>
  <c r="R15205" i="10" s="1"/>
  <c r="A15206" i="10"/>
  <c r="F15205" i="10"/>
  <c r="H15205" i="10" s="1"/>
  <c r="K15205" i="10"/>
  <c r="M15205" i="10" s="1"/>
  <c r="S15204" i="10"/>
  <c r="T15204" i="10" s="1"/>
  <c r="Q15206" i="10" l="1"/>
  <c r="L15206" i="10"/>
  <c r="G15206" i="10"/>
  <c r="B15207" i="10"/>
  <c r="E15206" i="10"/>
  <c r="D15206" i="10"/>
  <c r="C23358" i="10"/>
  <c r="I15205" i="10"/>
  <c r="J15205" i="10" s="1"/>
  <c r="P15206" i="10"/>
  <c r="R15206" i="10" s="1"/>
  <c r="A15207" i="10"/>
  <c r="F15206" i="10"/>
  <c r="H15206" i="10" s="1"/>
  <c r="K15206" i="10"/>
  <c r="M15206" i="10" s="1"/>
  <c r="S15205" i="10"/>
  <c r="T15205" i="10" s="1"/>
  <c r="N15205" i="10"/>
  <c r="O15205" i="10" s="1"/>
  <c r="Q15207" i="10" l="1"/>
  <c r="L15207" i="10"/>
  <c r="G15207" i="10"/>
  <c r="B15208" i="10"/>
  <c r="E15207" i="10"/>
  <c r="D15207" i="10"/>
  <c r="C23359" i="10"/>
  <c r="N15206" i="10"/>
  <c r="O15206" i="10" s="1"/>
  <c r="I15206" i="10"/>
  <c r="J15206" i="10" s="1"/>
  <c r="P15207" i="10"/>
  <c r="R15207" i="10" s="1"/>
  <c r="A15208" i="10"/>
  <c r="F15207" i="10"/>
  <c r="H15207" i="10" s="1"/>
  <c r="K15207" i="10"/>
  <c r="M15207" i="10" s="1"/>
  <c r="S15206" i="10"/>
  <c r="T15206" i="10" s="1"/>
  <c r="Q15208" i="10" l="1"/>
  <c r="L15208" i="10"/>
  <c r="G15208" i="10"/>
  <c r="B15209" i="10"/>
  <c r="E15208" i="10"/>
  <c r="D15208" i="10"/>
  <c r="C23360" i="10"/>
  <c r="N15207" i="10"/>
  <c r="O15207" i="10" s="1"/>
  <c r="P15208" i="10"/>
  <c r="R15208" i="10" s="1"/>
  <c r="A15209" i="10"/>
  <c r="F15208" i="10"/>
  <c r="H15208" i="10" s="1"/>
  <c r="K15208" i="10"/>
  <c r="M15208" i="10" s="1"/>
  <c r="S15207" i="10"/>
  <c r="T15207" i="10" s="1"/>
  <c r="I15207" i="10"/>
  <c r="J15207" i="10" s="1"/>
  <c r="Q15209" i="10" l="1"/>
  <c r="L15209" i="10"/>
  <c r="G15209" i="10"/>
  <c r="B15210" i="10"/>
  <c r="E15209" i="10"/>
  <c r="D15209" i="10"/>
  <c r="C23361" i="10"/>
  <c r="I15208" i="10"/>
  <c r="J15208" i="10" s="1"/>
  <c r="N15208" i="10"/>
  <c r="O15208" i="10" s="1"/>
  <c r="P15209" i="10"/>
  <c r="R15209" i="10" s="1"/>
  <c r="A15210" i="10"/>
  <c r="F15209" i="10"/>
  <c r="H15209" i="10" s="1"/>
  <c r="K15209" i="10"/>
  <c r="M15209" i="10" s="1"/>
  <c r="S15208" i="10"/>
  <c r="T15208" i="10" s="1"/>
  <c r="Q15210" i="10" l="1"/>
  <c r="L15210" i="10"/>
  <c r="G15210" i="10"/>
  <c r="B15211" i="10"/>
  <c r="D15210" i="10"/>
  <c r="E15210" i="10"/>
  <c r="C23362" i="10"/>
  <c r="N15209" i="10"/>
  <c r="O15209" i="10" s="1"/>
  <c r="P15210" i="10"/>
  <c r="R15210" i="10" s="1"/>
  <c r="A15211" i="10"/>
  <c r="K15210" i="10"/>
  <c r="M15210" i="10" s="1"/>
  <c r="F15210" i="10"/>
  <c r="H15210" i="10" s="1"/>
  <c r="S15209" i="10"/>
  <c r="T15209" i="10" s="1"/>
  <c r="I15209" i="10"/>
  <c r="J15209" i="10" s="1"/>
  <c r="Q15211" i="10" l="1"/>
  <c r="L15211" i="10"/>
  <c r="G15211" i="10"/>
  <c r="B15212" i="10"/>
  <c r="E15211" i="10"/>
  <c r="D15211" i="10"/>
  <c r="C23363" i="10"/>
  <c r="I15210" i="10"/>
  <c r="J15210" i="10" s="1"/>
  <c r="N15210" i="10"/>
  <c r="O15210" i="10" s="1"/>
  <c r="P15211" i="10"/>
  <c r="R15211" i="10" s="1"/>
  <c r="A15212" i="10"/>
  <c r="K15211" i="10"/>
  <c r="M15211" i="10" s="1"/>
  <c r="F15211" i="10"/>
  <c r="H15211" i="10" s="1"/>
  <c r="S15210" i="10"/>
  <c r="T15210" i="10" s="1"/>
  <c r="Q15212" i="10" l="1"/>
  <c r="L15212" i="10"/>
  <c r="G15212" i="10"/>
  <c r="B15213" i="10"/>
  <c r="E15212" i="10"/>
  <c r="D15212" i="10"/>
  <c r="C23364" i="10"/>
  <c r="N15211" i="10"/>
  <c r="O15211" i="10" s="1"/>
  <c r="P15212" i="10"/>
  <c r="R15212" i="10" s="1"/>
  <c r="A15213" i="10"/>
  <c r="K15212" i="10"/>
  <c r="M15212" i="10" s="1"/>
  <c r="F15212" i="10"/>
  <c r="H15212" i="10" s="1"/>
  <c r="S15211" i="10"/>
  <c r="T15211" i="10" s="1"/>
  <c r="I15211" i="10"/>
  <c r="J15211" i="10" s="1"/>
  <c r="Q15213" i="10" l="1"/>
  <c r="L15213" i="10"/>
  <c r="G15213" i="10"/>
  <c r="B15214" i="10"/>
  <c r="E15213" i="10"/>
  <c r="D15213" i="10"/>
  <c r="C23365" i="10"/>
  <c r="I15212" i="10"/>
  <c r="J15212" i="10" s="1"/>
  <c r="N15212" i="10"/>
  <c r="O15212" i="10" s="1"/>
  <c r="P15213" i="10"/>
  <c r="R15213" i="10" s="1"/>
  <c r="A15214" i="10"/>
  <c r="K15213" i="10"/>
  <c r="M15213" i="10" s="1"/>
  <c r="F15213" i="10"/>
  <c r="H15213" i="10" s="1"/>
  <c r="S15212" i="10"/>
  <c r="T15212" i="10" s="1"/>
  <c r="Q15214" i="10" l="1"/>
  <c r="L15214" i="10"/>
  <c r="G15214" i="10"/>
  <c r="B15215" i="10"/>
  <c r="D15214" i="10"/>
  <c r="E15214" i="10"/>
  <c r="C23366" i="10"/>
  <c r="I15213" i="10"/>
  <c r="J15213" i="10" s="1"/>
  <c r="P15214" i="10"/>
  <c r="R15214" i="10" s="1"/>
  <c r="A15215" i="10"/>
  <c r="F15214" i="10"/>
  <c r="H15214" i="10" s="1"/>
  <c r="K15214" i="10"/>
  <c r="M15214" i="10" s="1"/>
  <c r="S15213" i="10"/>
  <c r="T15213" i="10" s="1"/>
  <c r="N15213" i="10"/>
  <c r="O15213" i="10" s="1"/>
  <c r="Q15215" i="10" l="1"/>
  <c r="L15215" i="10"/>
  <c r="G15215" i="10"/>
  <c r="B15216" i="10"/>
  <c r="E15215" i="10"/>
  <c r="D15215" i="10"/>
  <c r="C23367" i="10"/>
  <c r="I15214" i="10"/>
  <c r="J15214" i="10" s="1"/>
  <c r="N15214" i="10"/>
  <c r="O15214" i="10" s="1"/>
  <c r="P15215" i="10"/>
  <c r="R15215" i="10" s="1"/>
  <c r="A15216" i="10"/>
  <c r="F15215" i="10"/>
  <c r="H15215" i="10" s="1"/>
  <c r="K15215" i="10"/>
  <c r="M15215" i="10" s="1"/>
  <c r="S15214" i="10"/>
  <c r="T15214" i="10" s="1"/>
  <c r="Q15216" i="10" l="1"/>
  <c r="L15216" i="10"/>
  <c r="G15216" i="10"/>
  <c r="B15217" i="10"/>
  <c r="D15216" i="10"/>
  <c r="E15216" i="10"/>
  <c r="C23368" i="10"/>
  <c r="N15215" i="10"/>
  <c r="O15215" i="10" s="1"/>
  <c r="P15216" i="10"/>
  <c r="R15216" i="10" s="1"/>
  <c r="A15217" i="10"/>
  <c r="K15216" i="10"/>
  <c r="M15216" i="10" s="1"/>
  <c r="F15216" i="10"/>
  <c r="H15216" i="10" s="1"/>
  <c r="S15215" i="10"/>
  <c r="T15215" i="10" s="1"/>
  <c r="I15215" i="10"/>
  <c r="J15215" i="10" s="1"/>
  <c r="Q15217" i="10" l="1"/>
  <c r="L15217" i="10"/>
  <c r="G15217" i="10"/>
  <c r="B15218" i="10"/>
  <c r="E15217" i="10"/>
  <c r="D15217" i="10"/>
  <c r="C23369" i="10"/>
  <c r="N15216" i="10"/>
  <c r="O15216" i="10" s="1"/>
  <c r="P15217" i="10"/>
  <c r="R15217" i="10" s="1"/>
  <c r="A15218" i="10"/>
  <c r="F15217" i="10"/>
  <c r="H15217" i="10" s="1"/>
  <c r="K15217" i="10"/>
  <c r="M15217" i="10" s="1"/>
  <c r="S15216" i="10"/>
  <c r="T15216" i="10" s="1"/>
  <c r="I15216" i="10"/>
  <c r="J15216" i="10" s="1"/>
  <c r="Q15218" i="10" l="1"/>
  <c r="L15218" i="10"/>
  <c r="G15218" i="10"/>
  <c r="B15219" i="10"/>
  <c r="D15218" i="10"/>
  <c r="E15218" i="10"/>
  <c r="C23370" i="10"/>
  <c r="N15217" i="10"/>
  <c r="O15217" i="10" s="1"/>
  <c r="P15218" i="10"/>
  <c r="R15218" i="10" s="1"/>
  <c r="A15219" i="10"/>
  <c r="K15218" i="10"/>
  <c r="M15218" i="10" s="1"/>
  <c r="F15218" i="10"/>
  <c r="H15218" i="10" s="1"/>
  <c r="S15217" i="10"/>
  <c r="T15217" i="10" s="1"/>
  <c r="I15217" i="10"/>
  <c r="J15217" i="10" s="1"/>
  <c r="Q15219" i="10" l="1"/>
  <c r="L15219" i="10"/>
  <c r="G15219" i="10"/>
  <c r="B15220" i="10"/>
  <c r="E15219" i="10"/>
  <c r="D15219" i="10"/>
  <c r="C23371" i="10"/>
  <c r="I15218" i="10"/>
  <c r="J15218" i="10" s="1"/>
  <c r="N15218" i="10"/>
  <c r="O15218" i="10" s="1"/>
  <c r="P15219" i="10"/>
  <c r="R15219" i="10" s="1"/>
  <c r="A15220" i="10"/>
  <c r="F15219" i="10"/>
  <c r="H15219" i="10" s="1"/>
  <c r="K15219" i="10"/>
  <c r="M15219" i="10" s="1"/>
  <c r="S15218" i="10"/>
  <c r="T15218" i="10" s="1"/>
  <c r="Q15220" i="10" l="1"/>
  <c r="L15220" i="10"/>
  <c r="G15220" i="10"/>
  <c r="B15221" i="10"/>
  <c r="E15220" i="10"/>
  <c r="D15220" i="10"/>
  <c r="C23372" i="10"/>
  <c r="N15219" i="10"/>
  <c r="O15219" i="10" s="1"/>
  <c r="P15220" i="10"/>
  <c r="R15220" i="10" s="1"/>
  <c r="A15221" i="10"/>
  <c r="F15220" i="10"/>
  <c r="H15220" i="10" s="1"/>
  <c r="K15220" i="10"/>
  <c r="M15220" i="10" s="1"/>
  <c r="S15219" i="10"/>
  <c r="T15219" i="10" s="1"/>
  <c r="I15219" i="10"/>
  <c r="J15219" i="10" s="1"/>
  <c r="Q15221" i="10" l="1"/>
  <c r="L15221" i="10"/>
  <c r="G15221" i="10"/>
  <c r="B15222" i="10"/>
  <c r="E15221" i="10"/>
  <c r="D15221" i="10"/>
  <c r="C23373" i="10"/>
  <c r="I15220" i="10"/>
  <c r="J15220" i="10" s="1"/>
  <c r="N15220" i="10"/>
  <c r="O15220" i="10" s="1"/>
  <c r="P15221" i="10"/>
  <c r="R15221" i="10" s="1"/>
  <c r="A15222" i="10"/>
  <c r="K15221" i="10"/>
  <c r="M15221" i="10" s="1"/>
  <c r="F15221" i="10"/>
  <c r="H15221" i="10" s="1"/>
  <c r="S15220" i="10"/>
  <c r="T15220" i="10" s="1"/>
  <c r="Q15222" i="10" l="1"/>
  <c r="L15222" i="10"/>
  <c r="G15222" i="10"/>
  <c r="B15223" i="10"/>
  <c r="E15222" i="10"/>
  <c r="D15222" i="10"/>
  <c r="C23374" i="10"/>
  <c r="I15221" i="10"/>
  <c r="J15221" i="10" s="1"/>
  <c r="P15222" i="10"/>
  <c r="R15222" i="10" s="1"/>
  <c r="A15223" i="10"/>
  <c r="K15222" i="10"/>
  <c r="M15222" i="10" s="1"/>
  <c r="F15222" i="10"/>
  <c r="H15222" i="10" s="1"/>
  <c r="S15221" i="10"/>
  <c r="T15221" i="10" s="1"/>
  <c r="N15221" i="10"/>
  <c r="O15221" i="10" s="1"/>
  <c r="Q15223" i="10" l="1"/>
  <c r="L15223" i="10"/>
  <c r="G15223" i="10"/>
  <c r="B15224" i="10"/>
  <c r="E15223" i="10"/>
  <c r="D15223" i="10"/>
  <c r="C23375" i="10"/>
  <c r="I15222" i="10"/>
  <c r="J15222" i="10" s="1"/>
  <c r="N15222" i="10"/>
  <c r="O15222" i="10" s="1"/>
  <c r="P15223" i="10"/>
  <c r="R15223" i="10" s="1"/>
  <c r="A15224" i="10"/>
  <c r="K15223" i="10"/>
  <c r="M15223" i="10" s="1"/>
  <c r="F15223" i="10"/>
  <c r="H15223" i="10" s="1"/>
  <c r="S15222" i="10"/>
  <c r="T15222" i="10" s="1"/>
  <c r="Q15224" i="10" l="1"/>
  <c r="L15224" i="10"/>
  <c r="G15224" i="10"/>
  <c r="B15225" i="10"/>
  <c r="E15224" i="10"/>
  <c r="D15224" i="10"/>
  <c r="C23376" i="10"/>
  <c r="N15223" i="10"/>
  <c r="O15223" i="10" s="1"/>
  <c r="P15224" i="10"/>
  <c r="R15224" i="10" s="1"/>
  <c r="A15225" i="10"/>
  <c r="K15224" i="10"/>
  <c r="M15224" i="10" s="1"/>
  <c r="F15224" i="10"/>
  <c r="H15224" i="10" s="1"/>
  <c r="S15223" i="10"/>
  <c r="T15223" i="10" s="1"/>
  <c r="I15223" i="10"/>
  <c r="J15223" i="10" s="1"/>
  <c r="Q15225" i="10" l="1"/>
  <c r="L15225" i="10"/>
  <c r="G15225" i="10"/>
  <c r="B15226" i="10"/>
  <c r="E15225" i="10"/>
  <c r="D15225" i="10"/>
  <c r="C23377" i="10"/>
  <c r="I15224" i="10"/>
  <c r="J15224" i="10" s="1"/>
  <c r="N15224" i="10"/>
  <c r="O15224" i="10" s="1"/>
  <c r="P15225" i="10"/>
  <c r="R15225" i="10" s="1"/>
  <c r="A15226" i="10"/>
  <c r="K15225" i="10"/>
  <c r="M15225" i="10" s="1"/>
  <c r="F15225" i="10"/>
  <c r="H15225" i="10" s="1"/>
  <c r="S15224" i="10"/>
  <c r="T15224" i="10" s="1"/>
  <c r="Q15226" i="10" l="1"/>
  <c r="L15226" i="10"/>
  <c r="G15226" i="10"/>
  <c r="B15227" i="10"/>
  <c r="E15226" i="10"/>
  <c r="D15226" i="10"/>
  <c r="C23378" i="10"/>
  <c r="N15225" i="10"/>
  <c r="O15225" i="10" s="1"/>
  <c r="P15226" i="10"/>
  <c r="R15226" i="10" s="1"/>
  <c r="A15227" i="10"/>
  <c r="F15226" i="10"/>
  <c r="H15226" i="10" s="1"/>
  <c r="K15226" i="10"/>
  <c r="M15226" i="10" s="1"/>
  <c r="S15225" i="10"/>
  <c r="T15225" i="10" s="1"/>
  <c r="I15225" i="10"/>
  <c r="J15225" i="10" s="1"/>
  <c r="Q15227" i="10" l="1"/>
  <c r="L15227" i="10"/>
  <c r="G15227" i="10"/>
  <c r="B15228" i="10"/>
  <c r="E15227" i="10"/>
  <c r="D15227" i="10"/>
  <c r="C23379" i="10"/>
  <c r="I15226" i="10"/>
  <c r="J15226" i="10" s="1"/>
  <c r="N15226" i="10"/>
  <c r="O15226" i="10" s="1"/>
  <c r="P15227" i="10"/>
  <c r="R15227" i="10" s="1"/>
  <c r="A15228" i="10"/>
  <c r="F15227" i="10"/>
  <c r="H15227" i="10" s="1"/>
  <c r="K15227" i="10"/>
  <c r="M15227" i="10" s="1"/>
  <c r="S15226" i="10"/>
  <c r="T15226" i="10" s="1"/>
  <c r="Q15228" i="10" l="1"/>
  <c r="L15228" i="10"/>
  <c r="G15228" i="10"/>
  <c r="B15229" i="10"/>
  <c r="E15228" i="10"/>
  <c r="D15228" i="10"/>
  <c r="C23380" i="10"/>
  <c r="N15227" i="10"/>
  <c r="O15227" i="10" s="1"/>
  <c r="P15228" i="10"/>
  <c r="R15228" i="10" s="1"/>
  <c r="A15229" i="10"/>
  <c r="K15228" i="10"/>
  <c r="M15228" i="10" s="1"/>
  <c r="F15228" i="10"/>
  <c r="H15228" i="10" s="1"/>
  <c r="S15227" i="10"/>
  <c r="T15227" i="10" s="1"/>
  <c r="I15227" i="10"/>
  <c r="J15227" i="10" s="1"/>
  <c r="Q15229" i="10" l="1"/>
  <c r="L15229" i="10"/>
  <c r="G15229" i="10"/>
  <c r="B15230" i="10"/>
  <c r="E15229" i="10"/>
  <c r="D15229" i="10"/>
  <c r="C23381" i="10"/>
  <c r="N15228" i="10"/>
  <c r="O15228" i="10" s="1"/>
  <c r="I15228" i="10"/>
  <c r="J15228" i="10" s="1"/>
  <c r="P15229" i="10"/>
  <c r="R15229" i="10" s="1"/>
  <c r="A15230" i="10"/>
  <c r="F15229" i="10"/>
  <c r="H15229" i="10" s="1"/>
  <c r="K15229" i="10"/>
  <c r="M15229" i="10" s="1"/>
  <c r="S15228" i="10"/>
  <c r="T15228" i="10" s="1"/>
  <c r="Q15230" i="10" l="1"/>
  <c r="L15230" i="10"/>
  <c r="G15230" i="10"/>
  <c r="B15231" i="10"/>
  <c r="E15230" i="10"/>
  <c r="D15230" i="10"/>
  <c r="C23382" i="10"/>
  <c r="I15229" i="10"/>
  <c r="J15229" i="10" s="1"/>
  <c r="P15230" i="10"/>
  <c r="R15230" i="10" s="1"/>
  <c r="A15231" i="10"/>
  <c r="F15230" i="10"/>
  <c r="H15230" i="10" s="1"/>
  <c r="K15230" i="10"/>
  <c r="M15230" i="10" s="1"/>
  <c r="S15229" i="10"/>
  <c r="T15229" i="10" s="1"/>
  <c r="N15229" i="10"/>
  <c r="O15229" i="10" s="1"/>
  <c r="Q15231" i="10" l="1"/>
  <c r="L15231" i="10"/>
  <c r="G15231" i="10"/>
  <c r="B15232" i="10"/>
  <c r="D15231" i="10"/>
  <c r="E15231" i="10"/>
  <c r="C23383" i="10"/>
  <c r="I15230" i="10"/>
  <c r="J15230" i="10" s="1"/>
  <c r="N15230" i="10"/>
  <c r="O15230" i="10" s="1"/>
  <c r="P15231" i="10"/>
  <c r="R15231" i="10" s="1"/>
  <c r="A15232" i="10"/>
  <c r="F15231" i="10"/>
  <c r="H15231" i="10" s="1"/>
  <c r="K15231" i="10"/>
  <c r="M15231" i="10" s="1"/>
  <c r="S15230" i="10"/>
  <c r="T15230" i="10" s="1"/>
  <c r="Q15232" i="10" l="1"/>
  <c r="L15232" i="10"/>
  <c r="G15232" i="10"/>
  <c r="B15233" i="10"/>
  <c r="E15232" i="10"/>
  <c r="D15232" i="10"/>
  <c r="C23384" i="10"/>
  <c r="N15231" i="10"/>
  <c r="O15231" i="10" s="1"/>
  <c r="P15232" i="10"/>
  <c r="R15232" i="10" s="1"/>
  <c r="A15233" i="10"/>
  <c r="K15232" i="10"/>
  <c r="M15232" i="10" s="1"/>
  <c r="F15232" i="10"/>
  <c r="H15232" i="10" s="1"/>
  <c r="S15231" i="10"/>
  <c r="T15231" i="10" s="1"/>
  <c r="I15231" i="10"/>
  <c r="J15231" i="10" s="1"/>
  <c r="Q15233" i="10" l="1"/>
  <c r="L15233" i="10"/>
  <c r="G15233" i="10"/>
  <c r="B15234" i="10"/>
  <c r="E15233" i="10"/>
  <c r="D15233" i="10"/>
  <c r="C23385" i="10"/>
  <c r="I15232" i="10"/>
  <c r="J15232" i="10" s="1"/>
  <c r="N15232" i="10"/>
  <c r="O15232" i="10" s="1"/>
  <c r="P15233" i="10"/>
  <c r="R15233" i="10" s="1"/>
  <c r="A15234" i="10"/>
  <c r="F15233" i="10"/>
  <c r="H15233" i="10" s="1"/>
  <c r="K15233" i="10"/>
  <c r="M15233" i="10" s="1"/>
  <c r="S15232" i="10"/>
  <c r="T15232" i="10" s="1"/>
  <c r="Q15234" i="10" l="1"/>
  <c r="L15234" i="10"/>
  <c r="G15234" i="10"/>
  <c r="B15235" i="10"/>
  <c r="E15234" i="10"/>
  <c r="D15234" i="10"/>
  <c r="C23386" i="10"/>
  <c r="N15233" i="10"/>
  <c r="O15233" i="10" s="1"/>
  <c r="P15234" i="10"/>
  <c r="R15234" i="10" s="1"/>
  <c r="A15235" i="10"/>
  <c r="K15234" i="10"/>
  <c r="M15234" i="10" s="1"/>
  <c r="F15234" i="10"/>
  <c r="H15234" i="10" s="1"/>
  <c r="S15233" i="10"/>
  <c r="T15233" i="10" s="1"/>
  <c r="I15233" i="10"/>
  <c r="J15233" i="10" s="1"/>
  <c r="Q15235" i="10" l="1"/>
  <c r="L15235" i="10"/>
  <c r="G15235" i="10"/>
  <c r="B15236" i="10"/>
  <c r="D15235" i="10"/>
  <c r="E15235" i="10"/>
  <c r="C23387" i="10"/>
  <c r="I15234" i="10"/>
  <c r="J15234" i="10" s="1"/>
  <c r="N15234" i="10"/>
  <c r="O15234" i="10" s="1"/>
  <c r="P15235" i="10"/>
  <c r="R15235" i="10" s="1"/>
  <c r="A15236" i="10"/>
  <c r="K15235" i="10"/>
  <c r="M15235" i="10" s="1"/>
  <c r="F15235" i="10"/>
  <c r="H15235" i="10" s="1"/>
  <c r="S15234" i="10"/>
  <c r="T15234" i="10" s="1"/>
  <c r="Q15236" i="10" l="1"/>
  <c r="L15236" i="10"/>
  <c r="G15236" i="10"/>
  <c r="B15237" i="10"/>
  <c r="E15236" i="10"/>
  <c r="D15236" i="10"/>
  <c r="C23388" i="10"/>
  <c r="N15235" i="10"/>
  <c r="O15235" i="10" s="1"/>
  <c r="P15236" i="10"/>
  <c r="R15236" i="10" s="1"/>
  <c r="A15237" i="10"/>
  <c r="F15236" i="10"/>
  <c r="H15236" i="10" s="1"/>
  <c r="K15236" i="10"/>
  <c r="M15236" i="10" s="1"/>
  <c r="S15235" i="10"/>
  <c r="T15235" i="10" s="1"/>
  <c r="I15235" i="10"/>
  <c r="J15235" i="10" s="1"/>
  <c r="Q15237" i="10" l="1"/>
  <c r="L15237" i="10"/>
  <c r="G15237" i="10"/>
  <c r="B15238" i="10"/>
  <c r="D15237" i="10"/>
  <c r="E15237" i="10"/>
  <c r="C23389" i="10"/>
  <c r="I15236" i="10"/>
  <c r="J15236" i="10" s="1"/>
  <c r="N15236" i="10"/>
  <c r="O15236" i="10" s="1"/>
  <c r="P15237" i="10"/>
  <c r="R15237" i="10" s="1"/>
  <c r="A15238" i="10"/>
  <c r="K15237" i="10"/>
  <c r="M15237" i="10" s="1"/>
  <c r="F15237" i="10"/>
  <c r="H15237" i="10" s="1"/>
  <c r="S15236" i="10"/>
  <c r="T15236" i="10" s="1"/>
  <c r="Q15238" i="10" l="1"/>
  <c r="L15238" i="10"/>
  <c r="G15238" i="10"/>
  <c r="B15239" i="10"/>
  <c r="E15238" i="10"/>
  <c r="D15238" i="10"/>
  <c r="C23390" i="10"/>
  <c r="I15237" i="10"/>
  <c r="J15237" i="10" s="1"/>
  <c r="P15238" i="10"/>
  <c r="R15238" i="10" s="1"/>
  <c r="A15239" i="10"/>
  <c r="K15238" i="10"/>
  <c r="M15238" i="10" s="1"/>
  <c r="F15238" i="10"/>
  <c r="H15238" i="10" s="1"/>
  <c r="S15237" i="10"/>
  <c r="T15237" i="10" s="1"/>
  <c r="N15237" i="10"/>
  <c r="O15237" i="10" s="1"/>
  <c r="Q15239" i="10" l="1"/>
  <c r="L15239" i="10"/>
  <c r="G15239" i="10"/>
  <c r="B15240" i="10"/>
  <c r="D15239" i="10"/>
  <c r="E15239" i="10"/>
  <c r="C23391" i="10"/>
  <c r="I15238" i="10"/>
  <c r="J15238" i="10" s="1"/>
  <c r="N15238" i="10"/>
  <c r="O15238" i="10" s="1"/>
  <c r="P15239" i="10"/>
  <c r="R15239" i="10" s="1"/>
  <c r="A15240" i="10"/>
  <c r="F15239" i="10"/>
  <c r="H15239" i="10" s="1"/>
  <c r="K15239" i="10"/>
  <c r="M15239" i="10" s="1"/>
  <c r="S15238" i="10"/>
  <c r="T15238" i="10" s="1"/>
  <c r="Q15240" i="10" l="1"/>
  <c r="L15240" i="10"/>
  <c r="G15240" i="10"/>
  <c r="B15241" i="10"/>
  <c r="D15240" i="10"/>
  <c r="E15240" i="10"/>
  <c r="C23392" i="10"/>
  <c r="N15239" i="10"/>
  <c r="O15239" i="10" s="1"/>
  <c r="P15240" i="10"/>
  <c r="R15240" i="10" s="1"/>
  <c r="A15241" i="10"/>
  <c r="F15240" i="10"/>
  <c r="H15240" i="10" s="1"/>
  <c r="K15240" i="10"/>
  <c r="M15240" i="10" s="1"/>
  <c r="S15239" i="10"/>
  <c r="T15239" i="10" s="1"/>
  <c r="I15239" i="10"/>
  <c r="J15239" i="10" s="1"/>
  <c r="Q15241" i="10" l="1"/>
  <c r="L15241" i="10"/>
  <c r="G15241" i="10"/>
  <c r="B15242" i="10"/>
  <c r="E15241" i="10"/>
  <c r="D15241" i="10"/>
  <c r="C23393" i="10"/>
  <c r="I15240" i="10"/>
  <c r="J15240" i="10" s="1"/>
  <c r="N15240" i="10"/>
  <c r="O15240" i="10" s="1"/>
  <c r="P15241" i="10"/>
  <c r="R15241" i="10" s="1"/>
  <c r="A15242" i="10"/>
  <c r="F15241" i="10"/>
  <c r="H15241" i="10" s="1"/>
  <c r="K15241" i="10"/>
  <c r="M15241" i="10" s="1"/>
  <c r="S15240" i="10"/>
  <c r="T15240" i="10" s="1"/>
  <c r="Q15242" i="10" l="1"/>
  <c r="L15242" i="10"/>
  <c r="G15242" i="10"/>
  <c r="B15243" i="10"/>
  <c r="D15242" i="10"/>
  <c r="E15242" i="10"/>
  <c r="C23394" i="10"/>
  <c r="N15241" i="10"/>
  <c r="O15241" i="10" s="1"/>
  <c r="P15242" i="10"/>
  <c r="R15242" i="10" s="1"/>
  <c r="A15243" i="10"/>
  <c r="K15242" i="10"/>
  <c r="M15242" i="10" s="1"/>
  <c r="F15242" i="10"/>
  <c r="H15242" i="10" s="1"/>
  <c r="S15241" i="10"/>
  <c r="T15241" i="10" s="1"/>
  <c r="I15241" i="10"/>
  <c r="J15241" i="10" s="1"/>
  <c r="Q15243" i="10" l="1"/>
  <c r="L15243" i="10"/>
  <c r="G15243" i="10"/>
  <c r="B15244" i="10"/>
  <c r="D15243" i="10"/>
  <c r="E15243" i="10"/>
  <c r="C23395" i="10"/>
  <c r="I15242" i="10"/>
  <c r="J15242" i="10" s="1"/>
  <c r="N15242" i="10"/>
  <c r="O15242" i="10" s="1"/>
  <c r="P15243" i="10"/>
  <c r="R15243" i="10" s="1"/>
  <c r="A15244" i="10"/>
  <c r="K15243" i="10"/>
  <c r="M15243" i="10" s="1"/>
  <c r="F15243" i="10"/>
  <c r="H15243" i="10" s="1"/>
  <c r="S15242" i="10"/>
  <c r="T15242" i="10" s="1"/>
  <c r="Q15244" i="10" l="1"/>
  <c r="L15244" i="10"/>
  <c r="G15244" i="10"/>
  <c r="B15245" i="10"/>
  <c r="D15244" i="10"/>
  <c r="E15244" i="10"/>
  <c r="C23396" i="10"/>
  <c r="N15243" i="10"/>
  <c r="O15243" i="10" s="1"/>
  <c r="P15244" i="10"/>
  <c r="R15244" i="10" s="1"/>
  <c r="A15245" i="10"/>
  <c r="K15244" i="10"/>
  <c r="M15244" i="10" s="1"/>
  <c r="F15244" i="10"/>
  <c r="H15244" i="10" s="1"/>
  <c r="S15243" i="10"/>
  <c r="T15243" i="10" s="1"/>
  <c r="I15243" i="10"/>
  <c r="J15243" i="10" s="1"/>
  <c r="Q15245" i="10" l="1"/>
  <c r="L15245" i="10"/>
  <c r="G15245" i="10"/>
  <c r="B15246" i="10"/>
  <c r="E15245" i="10"/>
  <c r="D15245" i="10"/>
  <c r="C23397" i="10"/>
  <c r="I15244" i="10"/>
  <c r="J15244" i="10" s="1"/>
  <c r="N15244" i="10"/>
  <c r="O15244" i="10" s="1"/>
  <c r="P15245" i="10"/>
  <c r="R15245" i="10" s="1"/>
  <c r="A15246" i="10"/>
  <c r="K15245" i="10"/>
  <c r="M15245" i="10" s="1"/>
  <c r="F15245" i="10"/>
  <c r="H15245" i="10" s="1"/>
  <c r="S15244" i="10"/>
  <c r="T15244" i="10" s="1"/>
  <c r="Q15246" i="10" l="1"/>
  <c r="L15246" i="10"/>
  <c r="G15246" i="10"/>
  <c r="B15247" i="10"/>
  <c r="E15246" i="10"/>
  <c r="D15246" i="10"/>
  <c r="C23398" i="10"/>
  <c r="I15245" i="10"/>
  <c r="J15245" i="10" s="1"/>
  <c r="P15246" i="10"/>
  <c r="R15246" i="10" s="1"/>
  <c r="A15247" i="10"/>
  <c r="K15246" i="10"/>
  <c r="M15246" i="10" s="1"/>
  <c r="F15246" i="10"/>
  <c r="H15246" i="10" s="1"/>
  <c r="S15245" i="10"/>
  <c r="T15245" i="10" s="1"/>
  <c r="N15245" i="10"/>
  <c r="O15245" i="10" s="1"/>
  <c r="Q15247" i="10" l="1"/>
  <c r="L15247" i="10"/>
  <c r="G15247" i="10"/>
  <c r="B15248" i="10"/>
  <c r="E15247" i="10"/>
  <c r="D15247" i="10"/>
  <c r="C23399" i="10"/>
  <c r="I15246" i="10"/>
  <c r="J15246" i="10" s="1"/>
  <c r="N15246" i="10"/>
  <c r="O15246" i="10" s="1"/>
  <c r="P15247" i="10"/>
  <c r="R15247" i="10" s="1"/>
  <c r="A15248" i="10"/>
  <c r="K15247" i="10"/>
  <c r="M15247" i="10" s="1"/>
  <c r="F15247" i="10"/>
  <c r="H15247" i="10" s="1"/>
  <c r="S15246" i="10"/>
  <c r="T15246" i="10" s="1"/>
  <c r="Q15248" i="10" l="1"/>
  <c r="L15248" i="10"/>
  <c r="G15248" i="10"/>
  <c r="B15249" i="10"/>
  <c r="E15248" i="10"/>
  <c r="D15248" i="10"/>
  <c r="C23400" i="10"/>
  <c r="N15247" i="10"/>
  <c r="O15247" i="10" s="1"/>
  <c r="P15248" i="10"/>
  <c r="R15248" i="10" s="1"/>
  <c r="A15249" i="10"/>
  <c r="K15248" i="10"/>
  <c r="M15248" i="10" s="1"/>
  <c r="F15248" i="10"/>
  <c r="H15248" i="10" s="1"/>
  <c r="S15247" i="10"/>
  <c r="T15247" i="10" s="1"/>
  <c r="I15247" i="10"/>
  <c r="J15247" i="10" s="1"/>
  <c r="Q15249" i="10" l="1"/>
  <c r="L15249" i="10"/>
  <c r="G15249" i="10"/>
  <c r="B15250" i="10"/>
  <c r="E15249" i="10"/>
  <c r="D15249" i="10"/>
  <c r="C23401" i="10"/>
  <c r="I15248" i="10"/>
  <c r="J15248" i="10" s="1"/>
  <c r="N15248" i="10"/>
  <c r="O15248" i="10" s="1"/>
  <c r="P15249" i="10"/>
  <c r="R15249" i="10" s="1"/>
  <c r="A15250" i="10"/>
  <c r="K15249" i="10"/>
  <c r="M15249" i="10" s="1"/>
  <c r="F15249" i="10"/>
  <c r="H15249" i="10" s="1"/>
  <c r="S15248" i="10"/>
  <c r="T15248" i="10" s="1"/>
  <c r="Q15250" i="10" l="1"/>
  <c r="L15250" i="10"/>
  <c r="G15250" i="10"/>
  <c r="B15251" i="10"/>
  <c r="E15250" i="10"/>
  <c r="D15250" i="10"/>
  <c r="C23402" i="10"/>
  <c r="N15249" i="10"/>
  <c r="O15249" i="10" s="1"/>
  <c r="P15250" i="10"/>
  <c r="R15250" i="10" s="1"/>
  <c r="A15251" i="10"/>
  <c r="K15250" i="10"/>
  <c r="M15250" i="10" s="1"/>
  <c r="F15250" i="10"/>
  <c r="H15250" i="10" s="1"/>
  <c r="S15249" i="10"/>
  <c r="T15249" i="10" s="1"/>
  <c r="I15249" i="10"/>
  <c r="J15249" i="10" s="1"/>
  <c r="Q15251" i="10" l="1"/>
  <c r="L15251" i="10"/>
  <c r="G15251" i="10"/>
  <c r="B15252" i="10"/>
  <c r="E15251" i="10"/>
  <c r="D15251" i="10"/>
  <c r="C23403" i="10"/>
  <c r="I15250" i="10"/>
  <c r="J15250" i="10" s="1"/>
  <c r="N15250" i="10"/>
  <c r="O15250" i="10" s="1"/>
  <c r="P15251" i="10"/>
  <c r="R15251" i="10" s="1"/>
  <c r="A15252" i="10"/>
  <c r="K15251" i="10"/>
  <c r="M15251" i="10" s="1"/>
  <c r="F15251" i="10"/>
  <c r="H15251" i="10" s="1"/>
  <c r="S15250" i="10"/>
  <c r="T15250" i="10" s="1"/>
  <c r="Q15252" i="10" l="1"/>
  <c r="L15252" i="10"/>
  <c r="G15252" i="10"/>
  <c r="B15253" i="10"/>
  <c r="E15252" i="10"/>
  <c r="D15252" i="10"/>
  <c r="C23404" i="10"/>
  <c r="N15251" i="10"/>
  <c r="O15251" i="10" s="1"/>
  <c r="P15252" i="10"/>
  <c r="R15252" i="10" s="1"/>
  <c r="A15253" i="10"/>
  <c r="K15252" i="10"/>
  <c r="M15252" i="10" s="1"/>
  <c r="F15252" i="10"/>
  <c r="H15252" i="10" s="1"/>
  <c r="S15251" i="10"/>
  <c r="T15251" i="10" s="1"/>
  <c r="I15251" i="10"/>
  <c r="J15251" i="10" s="1"/>
  <c r="Q15253" i="10" l="1"/>
  <c r="L15253" i="10"/>
  <c r="G15253" i="10"/>
  <c r="B15254" i="10"/>
  <c r="E15253" i="10"/>
  <c r="D15253" i="10"/>
  <c r="C23405" i="10"/>
  <c r="I15252" i="10"/>
  <c r="J15252" i="10" s="1"/>
  <c r="N15252" i="10"/>
  <c r="O15252" i="10" s="1"/>
  <c r="P15253" i="10"/>
  <c r="R15253" i="10" s="1"/>
  <c r="A15254" i="10"/>
  <c r="K15253" i="10"/>
  <c r="M15253" i="10" s="1"/>
  <c r="F15253" i="10"/>
  <c r="H15253" i="10" s="1"/>
  <c r="S15252" i="10"/>
  <c r="T15252" i="10" s="1"/>
  <c r="Q15254" i="10" l="1"/>
  <c r="L15254" i="10"/>
  <c r="G15254" i="10"/>
  <c r="B15255" i="10"/>
  <c r="D15254" i="10"/>
  <c r="E15254" i="10"/>
  <c r="C23406" i="10"/>
  <c r="I15253" i="10"/>
  <c r="J15253" i="10" s="1"/>
  <c r="P15254" i="10"/>
  <c r="R15254" i="10" s="1"/>
  <c r="A15255" i="10"/>
  <c r="K15254" i="10"/>
  <c r="M15254" i="10" s="1"/>
  <c r="F15254" i="10"/>
  <c r="H15254" i="10" s="1"/>
  <c r="S15253" i="10"/>
  <c r="T15253" i="10" s="1"/>
  <c r="N15253" i="10"/>
  <c r="O15253" i="10" s="1"/>
  <c r="Q15255" i="10" l="1"/>
  <c r="L15255" i="10"/>
  <c r="G15255" i="10"/>
  <c r="B15256" i="10"/>
  <c r="E15255" i="10"/>
  <c r="D15255" i="10"/>
  <c r="C23407" i="10"/>
  <c r="I15254" i="10"/>
  <c r="J15254" i="10" s="1"/>
  <c r="N15254" i="10"/>
  <c r="O15254" i="10" s="1"/>
  <c r="P15255" i="10"/>
  <c r="R15255" i="10" s="1"/>
  <c r="A15256" i="10"/>
  <c r="F15255" i="10"/>
  <c r="H15255" i="10" s="1"/>
  <c r="K15255" i="10"/>
  <c r="M15255" i="10" s="1"/>
  <c r="S15254" i="10"/>
  <c r="T15254" i="10" s="1"/>
  <c r="Q15256" i="10" l="1"/>
  <c r="L15256" i="10"/>
  <c r="G15256" i="10"/>
  <c r="B15257" i="10"/>
  <c r="D15256" i="10"/>
  <c r="E15256" i="10"/>
  <c r="C23408" i="10"/>
  <c r="N15255" i="10"/>
  <c r="O15255" i="10" s="1"/>
  <c r="P15256" i="10"/>
  <c r="R15256" i="10" s="1"/>
  <c r="A15257" i="10"/>
  <c r="F15256" i="10"/>
  <c r="H15256" i="10" s="1"/>
  <c r="K15256" i="10"/>
  <c r="M15256" i="10" s="1"/>
  <c r="S15255" i="10"/>
  <c r="T15255" i="10" s="1"/>
  <c r="I15255" i="10"/>
  <c r="J15255" i="10" s="1"/>
  <c r="Q15257" i="10" l="1"/>
  <c r="L15257" i="10"/>
  <c r="G15257" i="10"/>
  <c r="B15258" i="10"/>
  <c r="E15257" i="10"/>
  <c r="D15257" i="10"/>
  <c r="C23409" i="10"/>
  <c r="I15256" i="10"/>
  <c r="J15256" i="10" s="1"/>
  <c r="N15256" i="10"/>
  <c r="O15256" i="10" s="1"/>
  <c r="P15257" i="10"/>
  <c r="R15257" i="10" s="1"/>
  <c r="A15258" i="10"/>
  <c r="K15257" i="10"/>
  <c r="M15257" i="10" s="1"/>
  <c r="F15257" i="10"/>
  <c r="H15257" i="10" s="1"/>
  <c r="S15256" i="10"/>
  <c r="T15256" i="10" s="1"/>
  <c r="Q15258" i="10" l="1"/>
  <c r="L15258" i="10"/>
  <c r="G15258" i="10"/>
  <c r="B15259" i="10"/>
  <c r="E15258" i="10"/>
  <c r="D15258" i="10"/>
  <c r="C23410" i="10"/>
  <c r="N15257" i="10"/>
  <c r="O15257" i="10" s="1"/>
  <c r="P15258" i="10"/>
  <c r="R15258" i="10" s="1"/>
  <c r="A15259" i="10"/>
  <c r="F15258" i="10"/>
  <c r="H15258" i="10" s="1"/>
  <c r="K15258" i="10"/>
  <c r="M15258" i="10" s="1"/>
  <c r="S15257" i="10"/>
  <c r="T15257" i="10" s="1"/>
  <c r="I15257" i="10"/>
  <c r="J15257" i="10" s="1"/>
  <c r="Q15259" i="10" l="1"/>
  <c r="L15259" i="10"/>
  <c r="G15259" i="10"/>
  <c r="B15260" i="10"/>
  <c r="D15259" i="10"/>
  <c r="E15259" i="10"/>
  <c r="C23411" i="10"/>
  <c r="I15258" i="10"/>
  <c r="J15258" i="10" s="1"/>
  <c r="N15258" i="10"/>
  <c r="O15258" i="10" s="1"/>
  <c r="P15259" i="10"/>
  <c r="R15259" i="10" s="1"/>
  <c r="A15260" i="10"/>
  <c r="F15259" i="10"/>
  <c r="H15259" i="10" s="1"/>
  <c r="K15259" i="10"/>
  <c r="M15259" i="10" s="1"/>
  <c r="S15258" i="10"/>
  <c r="T15258" i="10" s="1"/>
  <c r="Q15260" i="10" l="1"/>
  <c r="L15260" i="10"/>
  <c r="G15260" i="10"/>
  <c r="B15261" i="10"/>
  <c r="E15260" i="10"/>
  <c r="D15260" i="10"/>
  <c r="C23412" i="10"/>
  <c r="N15259" i="10"/>
  <c r="O15259" i="10" s="1"/>
  <c r="P15260" i="10"/>
  <c r="R15260" i="10" s="1"/>
  <c r="A15261" i="10"/>
  <c r="F15260" i="10"/>
  <c r="H15260" i="10" s="1"/>
  <c r="K15260" i="10"/>
  <c r="M15260" i="10" s="1"/>
  <c r="S15259" i="10"/>
  <c r="T15259" i="10" s="1"/>
  <c r="I15259" i="10"/>
  <c r="J15259" i="10" s="1"/>
  <c r="Q15261" i="10" l="1"/>
  <c r="L15261" i="10"/>
  <c r="G15261" i="10"/>
  <c r="B15262" i="10"/>
  <c r="E15261" i="10"/>
  <c r="D15261" i="10"/>
  <c r="C23413" i="10"/>
  <c r="I15260" i="10"/>
  <c r="J15260" i="10" s="1"/>
  <c r="N15260" i="10"/>
  <c r="O15260" i="10" s="1"/>
  <c r="P15261" i="10"/>
  <c r="R15261" i="10" s="1"/>
  <c r="A15262" i="10"/>
  <c r="K15261" i="10"/>
  <c r="M15261" i="10" s="1"/>
  <c r="F15261" i="10"/>
  <c r="H15261" i="10" s="1"/>
  <c r="S15260" i="10"/>
  <c r="T15260" i="10" s="1"/>
  <c r="Q15262" i="10" l="1"/>
  <c r="L15262" i="10"/>
  <c r="G15262" i="10"/>
  <c r="B15263" i="10"/>
  <c r="D15262" i="10"/>
  <c r="E15262" i="10"/>
  <c r="C23414" i="10"/>
  <c r="I15261" i="10"/>
  <c r="J15261" i="10" s="1"/>
  <c r="P15262" i="10"/>
  <c r="R15262" i="10" s="1"/>
  <c r="A15263" i="10"/>
  <c r="F15262" i="10"/>
  <c r="H15262" i="10" s="1"/>
  <c r="K15262" i="10"/>
  <c r="M15262" i="10" s="1"/>
  <c r="S15261" i="10"/>
  <c r="T15261" i="10" s="1"/>
  <c r="N15261" i="10"/>
  <c r="O15261" i="10" s="1"/>
  <c r="Q15263" i="10" l="1"/>
  <c r="L15263" i="10"/>
  <c r="G15263" i="10"/>
  <c r="B15264" i="10"/>
  <c r="D15263" i="10"/>
  <c r="E15263" i="10"/>
  <c r="C23415" i="10"/>
  <c r="I15262" i="10"/>
  <c r="J15262" i="10" s="1"/>
  <c r="N15262" i="10"/>
  <c r="O15262" i="10" s="1"/>
  <c r="P15263" i="10"/>
  <c r="R15263" i="10" s="1"/>
  <c r="A15264" i="10"/>
  <c r="K15263" i="10"/>
  <c r="M15263" i="10" s="1"/>
  <c r="F15263" i="10"/>
  <c r="H15263" i="10" s="1"/>
  <c r="S15262" i="10"/>
  <c r="T15262" i="10" s="1"/>
  <c r="Q15264" i="10" l="1"/>
  <c r="L15264" i="10"/>
  <c r="G15264" i="10"/>
  <c r="B15265" i="10"/>
  <c r="E15264" i="10"/>
  <c r="D15264" i="10"/>
  <c r="C23416" i="10"/>
  <c r="N15263" i="10"/>
  <c r="O15263" i="10" s="1"/>
  <c r="P15264" i="10"/>
  <c r="R15264" i="10" s="1"/>
  <c r="A15265" i="10"/>
  <c r="F15264" i="10"/>
  <c r="H15264" i="10" s="1"/>
  <c r="K15264" i="10"/>
  <c r="M15264" i="10" s="1"/>
  <c r="S15263" i="10"/>
  <c r="T15263" i="10" s="1"/>
  <c r="I15263" i="10"/>
  <c r="J15263" i="10" s="1"/>
  <c r="Q15265" i="10" l="1"/>
  <c r="L15265" i="10"/>
  <c r="G15265" i="10"/>
  <c r="B15266" i="10"/>
  <c r="E15265" i="10"/>
  <c r="D15265" i="10"/>
  <c r="C23417" i="10"/>
  <c r="I15264" i="10"/>
  <c r="J15264" i="10" s="1"/>
  <c r="N15264" i="10"/>
  <c r="O15264" i="10" s="1"/>
  <c r="P15265" i="10"/>
  <c r="R15265" i="10" s="1"/>
  <c r="A15266" i="10"/>
  <c r="F15265" i="10"/>
  <c r="H15265" i="10" s="1"/>
  <c r="K15265" i="10"/>
  <c r="M15265" i="10" s="1"/>
  <c r="S15264" i="10"/>
  <c r="T15264" i="10" s="1"/>
  <c r="Q15266" i="10" l="1"/>
  <c r="L15266" i="10"/>
  <c r="G15266" i="10"/>
  <c r="B15267" i="10"/>
  <c r="E15266" i="10"/>
  <c r="D15266" i="10"/>
  <c r="C23418" i="10"/>
  <c r="N15265" i="10"/>
  <c r="O15265" i="10" s="1"/>
  <c r="P15266" i="10"/>
  <c r="R15266" i="10" s="1"/>
  <c r="A15267" i="10"/>
  <c r="F15266" i="10"/>
  <c r="H15266" i="10" s="1"/>
  <c r="K15266" i="10"/>
  <c r="M15266" i="10" s="1"/>
  <c r="S15265" i="10"/>
  <c r="T15265" i="10" s="1"/>
  <c r="I15265" i="10"/>
  <c r="J15265" i="10" s="1"/>
  <c r="Q15267" i="10" l="1"/>
  <c r="L15267" i="10"/>
  <c r="G15267" i="10"/>
  <c r="B15268" i="10"/>
  <c r="E15267" i="10"/>
  <c r="D15267" i="10"/>
  <c r="C23419" i="10"/>
  <c r="I15266" i="10"/>
  <c r="J15266" i="10" s="1"/>
  <c r="N15266" i="10"/>
  <c r="O15266" i="10" s="1"/>
  <c r="P15267" i="10"/>
  <c r="R15267" i="10" s="1"/>
  <c r="A15268" i="10"/>
  <c r="F15267" i="10"/>
  <c r="H15267" i="10" s="1"/>
  <c r="K15267" i="10"/>
  <c r="M15267" i="10" s="1"/>
  <c r="S15266" i="10"/>
  <c r="T15266" i="10" s="1"/>
  <c r="Q15268" i="10" l="1"/>
  <c r="L15268" i="10"/>
  <c r="G15268" i="10"/>
  <c r="B15269" i="10"/>
  <c r="E15268" i="10"/>
  <c r="D15268" i="10"/>
  <c r="C23420" i="10"/>
  <c r="N15267" i="10"/>
  <c r="O15267" i="10" s="1"/>
  <c r="P15268" i="10"/>
  <c r="R15268" i="10" s="1"/>
  <c r="A15269" i="10"/>
  <c r="F15268" i="10"/>
  <c r="H15268" i="10" s="1"/>
  <c r="K15268" i="10"/>
  <c r="M15268" i="10" s="1"/>
  <c r="S15267" i="10"/>
  <c r="T15267" i="10" s="1"/>
  <c r="I15267" i="10"/>
  <c r="J15267" i="10" s="1"/>
  <c r="Q15269" i="10" l="1"/>
  <c r="L15269" i="10"/>
  <c r="G15269" i="10"/>
  <c r="B15270" i="10"/>
  <c r="D15269" i="10"/>
  <c r="E15269" i="10"/>
  <c r="C23421" i="10"/>
  <c r="I15268" i="10"/>
  <c r="J15268" i="10" s="1"/>
  <c r="N15268" i="10"/>
  <c r="O15268" i="10" s="1"/>
  <c r="P15269" i="10"/>
  <c r="R15269" i="10" s="1"/>
  <c r="A15270" i="10"/>
  <c r="F15269" i="10"/>
  <c r="H15269" i="10" s="1"/>
  <c r="K15269" i="10"/>
  <c r="M15269" i="10" s="1"/>
  <c r="S15268" i="10"/>
  <c r="T15268" i="10" s="1"/>
  <c r="Q15270" i="10" l="1"/>
  <c r="L15270" i="10"/>
  <c r="G15270" i="10"/>
  <c r="B15271" i="10"/>
  <c r="E15270" i="10"/>
  <c r="D15270" i="10"/>
  <c r="C23422" i="10"/>
  <c r="I15269" i="10"/>
  <c r="J15269" i="10" s="1"/>
  <c r="P15270" i="10"/>
  <c r="R15270" i="10" s="1"/>
  <c r="A15271" i="10"/>
  <c r="F15270" i="10"/>
  <c r="H15270" i="10" s="1"/>
  <c r="K15270" i="10"/>
  <c r="M15270" i="10" s="1"/>
  <c r="S15269" i="10"/>
  <c r="T15269" i="10" s="1"/>
  <c r="N15269" i="10"/>
  <c r="O15269" i="10" s="1"/>
  <c r="Q15271" i="10" l="1"/>
  <c r="L15271" i="10"/>
  <c r="G15271" i="10"/>
  <c r="B15272" i="10"/>
  <c r="E15271" i="10"/>
  <c r="D15271" i="10"/>
  <c r="C23423" i="10"/>
  <c r="I15270" i="10"/>
  <c r="J15270" i="10" s="1"/>
  <c r="N15270" i="10"/>
  <c r="O15270" i="10" s="1"/>
  <c r="P15271" i="10"/>
  <c r="R15271" i="10" s="1"/>
  <c r="A15272" i="10"/>
  <c r="F15271" i="10"/>
  <c r="H15271" i="10" s="1"/>
  <c r="K15271" i="10"/>
  <c r="M15271" i="10" s="1"/>
  <c r="S15270" i="10"/>
  <c r="T15270" i="10" s="1"/>
  <c r="Q15272" i="10" l="1"/>
  <c r="L15272" i="10"/>
  <c r="G15272" i="10"/>
  <c r="B15273" i="10"/>
  <c r="E15272" i="10"/>
  <c r="D15272" i="10"/>
  <c r="C23424" i="10"/>
  <c r="N15271" i="10"/>
  <c r="O15271" i="10" s="1"/>
  <c r="P15272" i="10"/>
  <c r="R15272" i="10" s="1"/>
  <c r="A15273" i="10"/>
  <c r="F15272" i="10"/>
  <c r="H15272" i="10" s="1"/>
  <c r="K15272" i="10"/>
  <c r="M15272" i="10" s="1"/>
  <c r="S15271" i="10"/>
  <c r="T15271" i="10" s="1"/>
  <c r="I15271" i="10"/>
  <c r="J15271" i="10" s="1"/>
  <c r="Q15273" i="10" l="1"/>
  <c r="L15273" i="10"/>
  <c r="G15273" i="10"/>
  <c r="B15274" i="10"/>
  <c r="E15273" i="10"/>
  <c r="D15273" i="10"/>
  <c r="C23425" i="10"/>
  <c r="I15272" i="10"/>
  <c r="J15272" i="10" s="1"/>
  <c r="N15272" i="10"/>
  <c r="O15272" i="10" s="1"/>
  <c r="P15273" i="10"/>
  <c r="R15273" i="10" s="1"/>
  <c r="A15274" i="10"/>
  <c r="F15273" i="10"/>
  <c r="H15273" i="10" s="1"/>
  <c r="K15273" i="10"/>
  <c r="M15273" i="10" s="1"/>
  <c r="S15272" i="10"/>
  <c r="T15272" i="10" s="1"/>
  <c r="Q15274" i="10" l="1"/>
  <c r="L15274" i="10"/>
  <c r="G15274" i="10"/>
  <c r="B15275" i="10"/>
  <c r="E15274" i="10"/>
  <c r="D15274" i="10"/>
  <c r="C23426" i="10"/>
  <c r="N15273" i="10"/>
  <c r="O15273" i="10" s="1"/>
  <c r="P15274" i="10"/>
  <c r="R15274" i="10" s="1"/>
  <c r="A15275" i="10"/>
  <c r="K15274" i="10"/>
  <c r="M15274" i="10" s="1"/>
  <c r="F15274" i="10"/>
  <c r="H15274" i="10" s="1"/>
  <c r="S15273" i="10"/>
  <c r="T15273" i="10" s="1"/>
  <c r="I15273" i="10"/>
  <c r="J15273" i="10" s="1"/>
  <c r="Q15275" i="10" l="1"/>
  <c r="L15275" i="10"/>
  <c r="G15275" i="10"/>
  <c r="B15276" i="10"/>
  <c r="D15275" i="10"/>
  <c r="E15275" i="10"/>
  <c r="C23427" i="10"/>
  <c r="I15274" i="10"/>
  <c r="J15274" i="10" s="1"/>
  <c r="N15274" i="10"/>
  <c r="O15274" i="10" s="1"/>
  <c r="P15275" i="10"/>
  <c r="R15275" i="10" s="1"/>
  <c r="A15276" i="10"/>
  <c r="K15275" i="10"/>
  <c r="M15275" i="10" s="1"/>
  <c r="F15275" i="10"/>
  <c r="H15275" i="10" s="1"/>
  <c r="S15274" i="10"/>
  <c r="T15274" i="10" s="1"/>
  <c r="Q15276" i="10" l="1"/>
  <c r="L15276" i="10"/>
  <c r="G15276" i="10"/>
  <c r="B15277" i="10"/>
  <c r="E15276" i="10"/>
  <c r="D15276" i="10"/>
  <c r="C23428" i="10"/>
  <c r="N15275" i="10"/>
  <c r="O15275" i="10" s="1"/>
  <c r="P15276" i="10"/>
  <c r="R15276" i="10" s="1"/>
  <c r="A15277" i="10"/>
  <c r="K15276" i="10"/>
  <c r="M15276" i="10" s="1"/>
  <c r="F15276" i="10"/>
  <c r="H15276" i="10" s="1"/>
  <c r="S15275" i="10"/>
  <c r="T15275" i="10" s="1"/>
  <c r="I15275" i="10"/>
  <c r="J15275" i="10" s="1"/>
  <c r="Q15277" i="10" l="1"/>
  <c r="L15277" i="10"/>
  <c r="G15277" i="10"/>
  <c r="B15278" i="10"/>
  <c r="D15277" i="10"/>
  <c r="E15277" i="10"/>
  <c r="C23429" i="10"/>
  <c r="I15276" i="10"/>
  <c r="J15276" i="10" s="1"/>
  <c r="N15276" i="10"/>
  <c r="O15276" i="10" s="1"/>
  <c r="P15277" i="10"/>
  <c r="R15277" i="10" s="1"/>
  <c r="A15278" i="10"/>
  <c r="K15277" i="10"/>
  <c r="M15277" i="10" s="1"/>
  <c r="F15277" i="10"/>
  <c r="H15277" i="10" s="1"/>
  <c r="S15276" i="10"/>
  <c r="T15276" i="10" s="1"/>
  <c r="Q15278" i="10" l="1"/>
  <c r="L15278" i="10"/>
  <c r="G15278" i="10"/>
  <c r="B15279" i="10"/>
  <c r="E15278" i="10"/>
  <c r="D15278" i="10"/>
  <c r="C23430" i="10"/>
  <c r="I15277" i="10"/>
  <c r="J15277" i="10" s="1"/>
  <c r="P15278" i="10"/>
  <c r="R15278" i="10" s="1"/>
  <c r="A15279" i="10"/>
  <c r="F15278" i="10"/>
  <c r="H15278" i="10" s="1"/>
  <c r="K15278" i="10"/>
  <c r="M15278" i="10" s="1"/>
  <c r="S15277" i="10"/>
  <c r="T15277" i="10" s="1"/>
  <c r="N15277" i="10"/>
  <c r="O15277" i="10" s="1"/>
  <c r="Q15279" i="10" l="1"/>
  <c r="L15279" i="10"/>
  <c r="G15279" i="10"/>
  <c r="B15280" i="10"/>
  <c r="D15279" i="10"/>
  <c r="E15279" i="10"/>
  <c r="C23431" i="10"/>
  <c r="I15278" i="10"/>
  <c r="J15278" i="10" s="1"/>
  <c r="N15278" i="10"/>
  <c r="O15278" i="10" s="1"/>
  <c r="P15279" i="10"/>
  <c r="R15279" i="10" s="1"/>
  <c r="A15280" i="10"/>
  <c r="F15279" i="10"/>
  <c r="H15279" i="10" s="1"/>
  <c r="K15279" i="10"/>
  <c r="M15279" i="10" s="1"/>
  <c r="S15278" i="10"/>
  <c r="T15278" i="10" s="1"/>
  <c r="Q15280" i="10" l="1"/>
  <c r="L15280" i="10"/>
  <c r="G15280" i="10"/>
  <c r="B15281" i="10"/>
  <c r="E15280" i="10"/>
  <c r="D15280" i="10"/>
  <c r="C23432" i="10"/>
  <c r="N15279" i="10"/>
  <c r="O15279" i="10" s="1"/>
  <c r="P15280" i="10"/>
  <c r="R15280" i="10" s="1"/>
  <c r="A15281" i="10"/>
  <c r="F15280" i="10"/>
  <c r="H15280" i="10" s="1"/>
  <c r="K15280" i="10"/>
  <c r="M15280" i="10" s="1"/>
  <c r="S15279" i="10"/>
  <c r="T15279" i="10" s="1"/>
  <c r="I15279" i="10"/>
  <c r="J15279" i="10" s="1"/>
  <c r="Q15281" i="10" l="1"/>
  <c r="L15281" i="10"/>
  <c r="G15281" i="10"/>
  <c r="B15282" i="10"/>
  <c r="D15281" i="10"/>
  <c r="E15281" i="10"/>
  <c r="C23433" i="10"/>
  <c r="I15280" i="10"/>
  <c r="J15280" i="10" s="1"/>
  <c r="N15280" i="10"/>
  <c r="O15280" i="10" s="1"/>
  <c r="P15281" i="10"/>
  <c r="R15281" i="10" s="1"/>
  <c r="A15282" i="10"/>
  <c r="F15281" i="10"/>
  <c r="H15281" i="10" s="1"/>
  <c r="K15281" i="10"/>
  <c r="M15281" i="10" s="1"/>
  <c r="S15280" i="10"/>
  <c r="T15280" i="10" s="1"/>
  <c r="Q15282" i="10" l="1"/>
  <c r="L15282" i="10"/>
  <c r="G15282" i="10"/>
  <c r="B15283" i="10"/>
  <c r="E15282" i="10"/>
  <c r="D15282" i="10"/>
  <c r="C23434" i="10"/>
  <c r="N15281" i="10"/>
  <c r="O15281" i="10" s="1"/>
  <c r="P15282" i="10"/>
  <c r="R15282" i="10" s="1"/>
  <c r="A15283" i="10"/>
  <c r="F15282" i="10"/>
  <c r="H15282" i="10" s="1"/>
  <c r="K15282" i="10"/>
  <c r="M15282" i="10" s="1"/>
  <c r="S15281" i="10"/>
  <c r="T15281" i="10" s="1"/>
  <c r="I15281" i="10"/>
  <c r="J15281" i="10" s="1"/>
  <c r="Q15283" i="10" l="1"/>
  <c r="L15283" i="10"/>
  <c r="G15283" i="10"/>
  <c r="B15284" i="10"/>
  <c r="E15283" i="10"/>
  <c r="D15283" i="10"/>
  <c r="C23435" i="10"/>
  <c r="N15282" i="10"/>
  <c r="O15282" i="10" s="1"/>
  <c r="I15282" i="10"/>
  <c r="J15282" i="10" s="1"/>
  <c r="P15283" i="10"/>
  <c r="R15283" i="10" s="1"/>
  <c r="A15284" i="10"/>
  <c r="K15283" i="10"/>
  <c r="M15283" i="10" s="1"/>
  <c r="F15283" i="10"/>
  <c r="H15283" i="10" s="1"/>
  <c r="S15282" i="10"/>
  <c r="T15282" i="10" s="1"/>
  <c r="Q15284" i="10" l="1"/>
  <c r="L15284" i="10"/>
  <c r="G15284" i="10"/>
  <c r="B15285" i="10"/>
  <c r="E15284" i="10"/>
  <c r="D15284" i="10"/>
  <c r="C23436" i="10"/>
  <c r="N15283" i="10"/>
  <c r="O15283" i="10" s="1"/>
  <c r="P15284" i="10"/>
  <c r="R15284" i="10" s="1"/>
  <c r="A15285" i="10"/>
  <c r="K15284" i="10"/>
  <c r="M15284" i="10" s="1"/>
  <c r="F15284" i="10"/>
  <c r="H15284" i="10" s="1"/>
  <c r="S15283" i="10"/>
  <c r="T15283" i="10" s="1"/>
  <c r="I15283" i="10"/>
  <c r="J15283" i="10" s="1"/>
  <c r="Q15285" i="10" l="1"/>
  <c r="L15285" i="10"/>
  <c r="G15285" i="10"/>
  <c r="B15286" i="10"/>
  <c r="E15285" i="10"/>
  <c r="D15285" i="10"/>
  <c r="C23437" i="10"/>
  <c r="I15284" i="10"/>
  <c r="J15284" i="10" s="1"/>
  <c r="N15284" i="10"/>
  <c r="O15284" i="10" s="1"/>
  <c r="P15285" i="10"/>
  <c r="R15285" i="10" s="1"/>
  <c r="A15286" i="10"/>
  <c r="F15285" i="10"/>
  <c r="H15285" i="10" s="1"/>
  <c r="K15285" i="10"/>
  <c r="M15285" i="10" s="1"/>
  <c r="S15284" i="10"/>
  <c r="T15284" i="10" s="1"/>
  <c r="Q15286" i="10" l="1"/>
  <c r="L15286" i="10"/>
  <c r="G15286" i="10"/>
  <c r="B15287" i="10"/>
  <c r="E15286" i="10"/>
  <c r="D15286" i="10"/>
  <c r="C23438" i="10"/>
  <c r="I15285" i="10"/>
  <c r="J15285" i="10" s="1"/>
  <c r="P15286" i="10"/>
  <c r="R15286" i="10" s="1"/>
  <c r="A15287" i="10"/>
  <c r="K15286" i="10"/>
  <c r="M15286" i="10" s="1"/>
  <c r="F15286" i="10"/>
  <c r="H15286" i="10" s="1"/>
  <c r="S15285" i="10"/>
  <c r="T15285" i="10" s="1"/>
  <c r="N15285" i="10"/>
  <c r="O15285" i="10" s="1"/>
  <c r="Q15287" i="10" l="1"/>
  <c r="L15287" i="10"/>
  <c r="G15287" i="10"/>
  <c r="B15288" i="10"/>
  <c r="E15287" i="10"/>
  <c r="D15287" i="10"/>
  <c r="C23439" i="10"/>
  <c r="I15286" i="10"/>
  <c r="J15286" i="10" s="1"/>
  <c r="N15286" i="10"/>
  <c r="O15286" i="10" s="1"/>
  <c r="P15287" i="10"/>
  <c r="R15287" i="10" s="1"/>
  <c r="A15288" i="10"/>
  <c r="K15287" i="10"/>
  <c r="M15287" i="10" s="1"/>
  <c r="F15287" i="10"/>
  <c r="H15287" i="10" s="1"/>
  <c r="S15286" i="10"/>
  <c r="T15286" i="10" s="1"/>
  <c r="Q15288" i="10" l="1"/>
  <c r="L15288" i="10"/>
  <c r="G15288" i="10"/>
  <c r="B15289" i="10"/>
  <c r="E15288" i="10"/>
  <c r="D15288" i="10"/>
  <c r="C23440" i="10"/>
  <c r="N15287" i="10"/>
  <c r="O15287" i="10" s="1"/>
  <c r="P15288" i="10"/>
  <c r="R15288" i="10" s="1"/>
  <c r="A15289" i="10"/>
  <c r="K15288" i="10"/>
  <c r="M15288" i="10" s="1"/>
  <c r="F15288" i="10"/>
  <c r="H15288" i="10" s="1"/>
  <c r="S15287" i="10"/>
  <c r="T15287" i="10" s="1"/>
  <c r="I15287" i="10"/>
  <c r="J15287" i="10" s="1"/>
  <c r="Q15289" i="10" l="1"/>
  <c r="L15289" i="10"/>
  <c r="G15289" i="10"/>
  <c r="B15290" i="10"/>
  <c r="E15289" i="10"/>
  <c r="D15289" i="10"/>
  <c r="C23441" i="10"/>
  <c r="I15288" i="10"/>
  <c r="J15288" i="10" s="1"/>
  <c r="N15288" i="10"/>
  <c r="O15288" i="10" s="1"/>
  <c r="P15289" i="10"/>
  <c r="R15289" i="10" s="1"/>
  <c r="A15290" i="10"/>
  <c r="K15289" i="10"/>
  <c r="M15289" i="10" s="1"/>
  <c r="F15289" i="10"/>
  <c r="H15289" i="10" s="1"/>
  <c r="S15288" i="10"/>
  <c r="T15288" i="10" s="1"/>
  <c r="Q15290" i="10" l="1"/>
  <c r="L15290" i="10"/>
  <c r="G15290" i="10"/>
  <c r="B15291" i="10"/>
  <c r="E15290" i="10"/>
  <c r="D15290" i="10"/>
  <c r="C23442" i="10"/>
  <c r="N15289" i="10"/>
  <c r="O15289" i="10" s="1"/>
  <c r="P15290" i="10"/>
  <c r="R15290" i="10" s="1"/>
  <c r="A15291" i="10"/>
  <c r="F15290" i="10"/>
  <c r="H15290" i="10" s="1"/>
  <c r="K15290" i="10"/>
  <c r="M15290" i="10" s="1"/>
  <c r="S15289" i="10"/>
  <c r="T15289" i="10" s="1"/>
  <c r="I15289" i="10"/>
  <c r="J15289" i="10" s="1"/>
  <c r="Q15291" i="10" l="1"/>
  <c r="L15291" i="10"/>
  <c r="G15291" i="10"/>
  <c r="B15292" i="10"/>
  <c r="E15291" i="10"/>
  <c r="D15291" i="10"/>
  <c r="C23443" i="10"/>
  <c r="I15290" i="10"/>
  <c r="J15290" i="10" s="1"/>
  <c r="N15290" i="10"/>
  <c r="O15290" i="10" s="1"/>
  <c r="P15291" i="10"/>
  <c r="R15291" i="10" s="1"/>
  <c r="A15292" i="10"/>
  <c r="F15291" i="10"/>
  <c r="H15291" i="10" s="1"/>
  <c r="K15291" i="10"/>
  <c r="M15291" i="10" s="1"/>
  <c r="S15290" i="10"/>
  <c r="T15290" i="10" s="1"/>
  <c r="Q15292" i="10" l="1"/>
  <c r="L15292" i="10"/>
  <c r="G15292" i="10"/>
  <c r="B15293" i="10"/>
  <c r="D15292" i="10"/>
  <c r="E15292" i="10"/>
  <c r="C23444" i="10"/>
  <c r="N15291" i="10"/>
  <c r="O15291" i="10" s="1"/>
  <c r="P15292" i="10"/>
  <c r="R15292" i="10" s="1"/>
  <c r="A15293" i="10"/>
  <c r="K15292" i="10"/>
  <c r="M15292" i="10" s="1"/>
  <c r="F15292" i="10"/>
  <c r="H15292" i="10" s="1"/>
  <c r="S15291" i="10"/>
  <c r="T15291" i="10" s="1"/>
  <c r="I15291" i="10"/>
  <c r="J15291" i="10" s="1"/>
  <c r="Q15293" i="10" l="1"/>
  <c r="L15293" i="10"/>
  <c r="G15293" i="10"/>
  <c r="B15294" i="10"/>
  <c r="E15293" i="10"/>
  <c r="D15293" i="10"/>
  <c r="C23445" i="10"/>
  <c r="I15292" i="10"/>
  <c r="J15292" i="10" s="1"/>
  <c r="N15292" i="10"/>
  <c r="O15292" i="10" s="1"/>
  <c r="P15293" i="10"/>
  <c r="R15293" i="10" s="1"/>
  <c r="A15294" i="10"/>
  <c r="F15293" i="10"/>
  <c r="H15293" i="10" s="1"/>
  <c r="K15293" i="10"/>
  <c r="M15293" i="10" s="1"/>
  <c r="S15292" i="10"/>
  <c r="T15292" i="10" s="1"/>
  <c r="Q15294" i="10" l="1"/>
  <c r="L15294" i="10"/>
  <c r="G15294" i="10"/>
  <c r="B15295" i="10"/>
  <c r="D15294" i="10"/>
  <c r="E15294" i="10"/>
  <c r="C23446" i="10"/>
  <c r="I15293" i="10"/>
  <c r="J15293" i="10" s="1"/>
  <c r="P15294" i="10"/>
  <c r="R15294" i="10" s="1"/>
  <c r="A15295" i="10"/>
  <c r="K15294" i="10"/>
  <c r="M15294" i="10" s="1"/>
  <c r="F15294" i="10"/>
  <c r="H15294" i="10" s="1"/>
  <c r="S15293" i="10"/>
  <c r="T15293" i="10" s="1"/>
  <c r="N15293" i="10"/>
  <c r="O15293" i="10" s="1"/>
  <c r="Q15295" i="10" l="1"/>
  <c r="L15295" i="10"/>
  <c r="G15295" i="10"/>
  <c r="B15296" i="10"/>
  <c r="E15295" i="10"/>
  <c r="D15295" i="10"/>
  <c r="C23447" i="10"/>
  <c r="I15294" i="10"/>
  <c r="J15294" i="10" s="1"/>
  <c r="N15294" i="10"/>
  <c r="O15294" i="10" s="1"/>
  <c r="P15295" i="10"/>
  <c r="R15295" i="10" s="1"/>
  <c r="A15296" i="10"/>
  <c r="K15295" i="10"/>
  <c r="M15295" i="10" s="1"/>
  <c r="F15295" i="10"/>
  <c r="H15295" i="10" s="1"/>
  <c r="S15294" i="10"/>
  <c r="T15294" i="10" s="1"/>
  <c r="Q15296" i="10" l="1"/>
  <c r="L15296" i="10"/>
  <c r="G15296" i="10"/>
  <c r="B15297" i="10"/>
  <c r="D15296" i="10"/>
  <c r="E15296" i="10"/>
  <c r="C23448" i="10"/>
  <c r="N15295" i="10"/>
  <c r="O15295" i="10" s="1"/>
  <c r="P15296" i="10"/>
  <c r="R15296" i="10" s="1"/>
  <c r="A15297" i="10"/>
  <c r="K15296" i="10"/>
  <c r="M15296" i="10" s="1"/>
  <c r="F15296" i="10"/>
  <c r="H15296" i="10" s="1"/>
  <c r="S15295" i="10"/>
  <c r="T15295" i="10" s="1"/>
  <c r="I15295" i="10"/>
  <c r="J15295" i="10" s="1"/>
  <c r="Q15297" i="10" l="1"/>
  <c r="L15297" i="10"/>
  <c r="G15297" i="10"/>
  <c r="B15298" i="10"/>
  <c r="E15297" i="10"/>
  <c r="D15297" i="10"/>
  <c r="C23449" i="10"/>
  <c r="N15296" i="10"/>
  <c r="O15296" i="10" s="1"/>
  <c r="I15296" i="10"/>
  <c r="J15296" i="10" s="1"/>
  <c r="P15297" i="10"/>
  <c r="R15297" i="10" s="1"/>
  <c r="A15298" i="10"/>
  <c r="F15297" i="10"/>
  <c r="H15297" i="10" s="1"/>
  <c r="K15297" i="10"/>
  <c r="M15297" i="10" s="1"/>
  <c r="S15296" i="10"/>
  <c r="T15296" i="10" s="1"/>
  <c r="Q15298" i="10" l="1"/>
  <c r="L15298" i="10"/>
  <c r="G15298" i="10"/>
  <c r="B15299" i="10"/>
  <c r="E15298" i="10"/>
  <c r="D15298" i="10"/>
  <c r="C23450" i="10"/>
  <c r="N15297" i="10"/>
  <c r="O15297" i="10" s="1"/>
  <c r="P15298" i="10"/>
  <c r="R15298" i="10" s="1"/>
  <c r="A15299" i="10"/>
  <c r="F15298" i="10"/>
  <c r="H15298" i="10" s="1"/>
  <c r="K15298" i="10"/>
  <c r="M15298" i="10" s="1"/>
  <c r="S15297" i="10"/>
  <c r="T15297" i="10" s="1"/>
  <c r="I15297" i="10"/>
  <c r="J15297" i="10" s="1"/>
  <c r="Q15299" i="10" l="1"/>
  <c r="L15299" i="10"/>
  <c r="G15299" i="10"/>
  <c r="B15300" i="10"/>
  <c r="D15299" i="10"/>
  <c r="E15299" i="10"/>
  <c r="C23451" i="10"/>
  <c r="N15298" i="10"/>
  <c r="O15298" i="10" s="1"/>
  <c r="I15298" i="10"/>
  <c r="J15298" i="10" s="1"/>
  <c r="P15299" i="10"/>
  <c r="R15299" i="10" s="1"/>
  <c r="A15300" i="10"/>
  <c r="F15299" i="10"/>
  <c r="H15299" i="10" s="1"/>
  <c r="K15299" i="10"/>
  <c r="S15298" i="10"/>
  <c r="T15298" i="10" s="1"/>
  <c r="M15299" i="10" l="1"/>
  <c r="Q15300" i="10"/>
  <c r="L15300" i="10"/>
  <c r="G15300" i="10"/>
  <c r="B15301" i="10"/>
  <c r="E15300" i="10"/>
  <c r="D15300" i="10"/>
  <c r="C23452" i="10"/>
  <c r="S15299" i="10"/>
  <c r="T15299" i="10" s="1"/>
  <c r="P15300" i="10"/>
  <c r="R15300" i="10" s="1"/>
  <c r="A15301" i="10"/>
  <c r="F15300" i="10"/>
  <c r="H15300" i="10" s="1"/>
  <c r="K15300" i="10"/>
  <c r="M15300" i="10" s="1"/>
  <c r="I15299" i="10"/>
  <c r="J15299" i="10" s="1"/>
  <c r="N15299" i="10"/>
  <c r="O15299" i="10" s="1"/>
  <c r="Q15301" i="10" l="1"/>
  <c r="L15301" i="10"/>
  <c r="G15301" i="10"/>
  <c r="B15302" i="10"/>
  <c r="E15301" i="10"/>
  <c r="D15301" i="10"/>
  <c r="C23453" i="10"/>
  <c r="I15300" i="10"/>
  <c r="J15300" i="10" s="1"/>
  <c r="N15300" i="10"/>
  <c r="O15300" i="10" s="1"/>
  <c r="P15301" i="10"/>
  <c r="R15301" i="10" s="1"/>
  <c r="A15302" i="10"/>
  <c r="K15301" i="10"/>
  <c r="M15301" i="10" s="1"/>
  <c r="F15301" i="10"/>
  <c r="H15301" i="10" s="1"/>
  <c r="S15300" i="10"/>
  <c r="T15300" i="10" s="1"/>
  <c r="Q15302" i="10" l="1"/>
  <c r="L15302" i="10"/>
  <c r="G15302" i="10"/>
  <c r="B15303" i="10"/>
  <c r="E15302" i="10"/>
  <c r="D15302" i="10"/>
  <c r="C23454" i="10"/>
  <c r="I15301" i="10"/>
  <c r="J15301" i="10" s="1"/>
  <c r="P15302" i="10"/>
  <c r="R15302" i="10" s="1"/>
  <c r="A15303" i="10"/>
  <c r="K15302" i="10"/>
  <c r="M15302" i="10" s="1"/>
  <c r="F15302" i="10"/>
  <c r="H15302" i="10" s="1"/>
  <c r="S15301" i="10"/>
  <c r="T15301" i="10" s="1"/>
  <c r="N15301" i="10"/>
  <c r="O15301" i="10" s="1"/>
  <c r="Q15303" i="10" l="1"/>
  <c r="L15303" i="10"/>
  <c r="G15303" i="10"/>
  <c r="B15304" i="10"/>
  <c r="E15303" i="10"/>
  <c r="D15303" i="10"/>
  <c r="C23455" i="10"/>
  <c r="I15302" i="10"/>
  <c r="J15302" i="10" s="1"/>
  <c r="N15302" i="10"/>
  <c r="O15302" i="10" s="1"/>
  <c r="P15303" i="10"/>
  <c r="R15303" i="10" s="1"/>
  <c r="A15304" i="10"/>
  <c r="K15303" i="10"/>
  <c r="M15303" i="10" s="1"/>
  <c r="F15303" i="10"/>
  <c r="H15303" i="10" s="1"/>
  <c r="S15302" i="10"/>
  <c r="T15302" i="10" s="1"/>
  <c r="Q15304" i="10" l="1"/>
  <c r="L15304" i="10"/>
  <c r="G15304" i="10"/>
  <c r="B15305" i="10"/>
  <c r="E15304" i="10"/>
  <c r="D15304" i="10"/>
  <c r="C23456" i="10"/>
  <c r="N15303" i="10"/>
  <c r="O15303" i="10" s="1"/>
  <c r="P15304" i="10"/>
  <c r="R15304" i="10" s="1"/>
  <c r="A15305" i="10"/>
  <c r="K15304" i="10"/>
  <c r="M15304" i="10" s="1"/>
  <c r="F15304" i="10"/>
  <c r="H15304" i="10" s="1"/>
  <c r="S15303" i="10"/>
  <c r="T15303" i="10" s="1"/>
  <c r="I15303" i="10"/>
  <c r="J15303" i="10" s="1"/>
  <c r="Q15305" i="10" l="1"/>
  <c r="L15305" i="10"/>
  <c r="G15305" i="10"/>
  <c r="B15306" i="10"/>
  <c r="E15305" i="10"/>
  <c r="D15305" i="10"/>
  <c r="C23457" i="10"/>
  <c r="I15304" i="10"/>
  <c r="J15304" i="10" s="1"/>
  <c r="N15304" i="10"/>
  <c r="O15304" i="10" s="1"/>
  <c r="P15305" i="10"/>
  <c r="R15305" i="10" s="1"/>
  <c r="A15306" i="10"/>
  <c r="F15305" i="10"/>
  <c r="H15305" i="10" s="1"/>
  <c r="K15305" i="10"/>
  <c r="M15305" i="10" s="1"/>
  <c r="S15304" i="10"/>
  <c r="T15304" i="10" s="1"/>
  <c r="Q15306" i="10" l="1"/>
  <c r="L15306" i="10"/>
  <c r="G15306" i="10"/>
  <c r="B15307" i="10"/>
  <c r="E15306" i="10"/>
  <c r="D15306" i="10"/>
  <c r="C23458" i="10"/>
  <c r="N15305" i="10"/>
  <c r="O15305" i="10" s="1"/>
  <c r="P15306" i="10"/>
  <c r="R15306" i="10" s="1"/>
  <c r="A15307" i="10"/>
  <c r="K15306" i="10"/>
  <c r="M15306" i="10" s="1"/>
  <c r="F15306" i="10"/>
  <c r="H15306" i="10" s="1"/>
  <c r="S15305" i="10"/>
  <c r="T15305" i="10" s="1"/>
  <c r="I15305" i="10"/>
  <c r="J15305" i="10" s="1"/>
  <c r="Q15307" i="10" l="1"/>
  <c r="L15307" i="10"/>
  <c r="G15307" i="10"/>
  <c r="B15308" i="10"/>
  <c r="E15307" i="10"/>
  <c r="D15307" i="10"/>
  <c r="C23459" i="10"/>
  <c r="I15306" i="10"/>
  <c r="J15306" i="10" s="1"/>
  <c r="N15306" i="10"/>
  <c r="O15306" i="10" s="1"/>
  <c r="P15307" i="10"/>
  <c r="R15307" i="10" s="1"/>
  <c r="A15308" i="10"/>
  <c r="F15307" i="10"/>
  <c r="H15307" i="10" s="1"/>
  <c r="K15307" i="10"/>
  <c r="M15307" i="10" s="1"/>
  <c r="S15306" i="10"/>
  <c r="T15306" i="10" s="1"/>
  <c r="Q15308" i="10" l="1"/>
  <c r="L15308" i="10"/>
  <c r="G15308" i="10"/>
  <c r="B15309" i="10"/>
  <c r="E15308" i="10"/>
  <c r="D15308" i="10"/>
  <c r="C23460" i="10"/>
  <c r="S15307" i="10"/>
  <c r="T15307" i="10" s="1"/>
  <c r="P15308" i="10"/>
  <c r="R15308" i="10" s="1"/>
  <c r="A15309" i="10"/>
  <c r="K15308" i="10"/>
  <c r="M15308" i="10" s="1"/>
  <c r="F15308" i="10"/>
  <c r="H15308" i="10" s="1"/>
  <c r="I15307" i="10"/>
  <c r="J15307" i="10" s="1"/>
  <c r="N15307" i="10"/>
  <c r="O15307" i="10" s="1"/>
  <c r="Q15309" i="10" l="1"/>
  <c r="L15309" i="10"/>
  <c r="G15309" i="10"/>
  <c r="B15310" i="10"/>
  <c r="E15309" i="10"/>
  <c r="D15309" i="10"/>
  <c r="C23461" i="10"/>
  <c r="I15308" i="10"/>
  <c r="J15308" i="10" s="1"/>
  <c r="N15308" i="10"/>
  <c r="O15308" i="10" s="1"/>
  <c r="P15309" i="10"/>
  <c r="R15309" i="10" s="1"/>
  <c r="A15310" i="10"/>
  <c r="K15309" i="10"/>
  <c r="M15309" i="10" s="1"/>
  <c r="F15309" i="10"/>
  <c r="H15309" i="10" s="1"/>
  <c r="S15308" i="10"/>
  <c r="T15308" i="10" s="1"/>
  <c r="Q15310" i="10" l="1"/>
  <c r="L15310" i="10"/>
  <c r="G15310" i="10"/>
  <c r="B15311" i="10"/>
  <c r="E15310" i="10"/>
  <c r="D15310" i="10"/>
  <c r="C23462" i="10"/>
  <c r="N15309" i="10"/>
  <c r="O15309" i="10" s="1"/>
  <c r="P15310" i="10"/>
  <c r="R15310" i="10" s="1"/>
  <c r="A15311" i="10"/>
  <c r="F15310" i="10"/>
  <c r="H15310" i="10" s="1"/>
  <c r="K15310" i="10"/>
  <c r="M15310" i="10" s="1"/>
  <c r="S15309" i="10"/>
  <c r="T15309" i="10" s="1"/>
  <c r="I15309" i="10"/>
  <c r="J15309" i="10" s="1"/>
  <c r="Q15311" i="10" l="1"/>
  <c r="L15311" i="10"/>
  <c r="G15311" i="10"/>
  <c r="B15312" i="10"/>
  <c r="E15311" i="10"/>
  <c r="D15311" i="10"/>
  <c r="C23463" i="10"/>
  <c r="S15310" i="10"/>
  <c r="T15310" i="10" s="1"/>
  <c r="P15311" i="10"/>
  <c r="R15311" i="10" s="1"/>
  <c r="A15312" i="10"/>
  <c r="K15311" i="10"/>
  <c r="M15311" i="10" s="1"/>
  <c r="F15311" i="10"/>
  <c r="H15311" i="10" s="1"/>
  <c r="I15310" i="10"/>
  <c r="J15310" i="10" s="1"/>
  <c r="N15310" i="10"/>
  <c r="O15310" i="10" s="1"/>
  <c r="Q15312" i="10" l="1"/>
  <c r="L15312" i="10"/>
  <c r="G15312" i="10"/>
  <c r="B15313" i="10"/>
  <c r="D15312" i="10"/>
  <c r="E15312" i="10"/>
  <c r="C23464" i="10"/>
  <c r="I15311" i="10"/>
  <c r="J15311" i="10" s="1"/>
  <c r="N15311" i="10"/>
  <c r="O15311" i="10" s="1"/>
  <c r="P15312" i="10"/>
  <c r="R15312" i="10" s="1"/>
  <c r="A15313" i="10"/>
  <c r="F15312" i="10"/>
  <c r="H15312" i="10" s="1"/>
  <c r="K15312" i="10"/>
  <c r="M15312" i="10" s="1"/>
  <c r="S15311" i="10"/>
  <c r="T15311" i="10" s="1"/>
  <c r="Q15313" i="10" l="1"/>
  <c r="L15313" i="10"/>
  <c r="G15313" i="10"/>
  <c r="B15314" i="10"/>
  <c r="E15313" i="10"/>
  <c r="D15313" i="10"/>
  <c r="C23465" i="10"/>
  <c r="P15313" i="10"/>
  <c r="R15313" i="10" s="1"/>
  <c r="A15314" i="10"/>
  <c r="F15313" i="10"/>
  <c r="H15313" i="10" s="1"/>
  <c r="K15313" i="10"/>
  <c r="M15313" i="10" s="1"/>
  <c r="S15312" i="10"/>
  <c r="T15312" i="10" s="1"/>
  <c r="I15312" i="10"/>
  <c r="J15312" i="10" s="1"/>
  <c r="N15312" i="10"/>
  <c r="O15312" i="10" s="1"/>
  <c r="Q15314" i="10" l="1"/>
  <c r="L15314" i="10"/>
  <c r="G15314" i="10"/>
  <c r="B15315" i="10"/>
  <c r="E15314" i="10"/>
  <c r="D15314" i="10"/>
  <c r="C23466" i="10"/>
  <c r="S15313" i="10"/>
  <c r="T15313" i="10" s="1"/>
  <c r="P15314" i="10"/>
  <c r="R15314" i="10" s="1"/>
  <c r="A15315" i="10"/>
  <c r="K15314" i="10"/>
  <c r="M15314" i="10" s="1"/>
  <c r="F15314" i="10"/>
  <c r="H15314" i="10" s="1"/>
  <c r="N15313" i="10"/>
  <c r="O15313" i="10" s="1"/>
  <c r="I15313" i="10"/>
  <c r="J15313" i="10" s="1"/>
  <c r="Q15315" i="10" l="1"/>
  <c r="L15315" i="10"/>
  <c r="G15315" i="10"/>
  <c r="B15316" i="10"/>
  <c r="E15315" i="10"/>
  <c r="D15315" i="10"/>
  <c r="C23467" i="10"/>
  <c r="S15314" i="10"/>
  <c r="T15314" i="10" s="1"/>
  <c r="P15315" i="10"/>
  <c r="R15315" i="10" s="1"/>
  <c r="A15316" i="10"/>
  <c r="K15315" i="10"/>
  <c r="M15315" i="10" s="1"/>
  <c r="F15315" i="10"/>
  <c r="H15315" i="10" s="1"/>
  <c r="I15314" i="10"/>
  <c r="J15314" i="10" s="1"/>
  <c r="N15314" i="10"/>
  <c r="O15314" i="10" s="1"/>
  <c r="Q15316" i="10" l="1"/>
  <c r="L15316" i="10"/>
  <c r="G15316" i="10"/>
  <c r="B15317" i="10"/>
  <c r="D15316" i="10"/>
  <c r="E15316" i="10"/>
  <c r="C23468" i="10"/>
  <c r="N15315" i="10"/>
  <c r="O15315" i="10" s="1"/>
  <c r="P15316" i="10"/>
  <c r="R15316" i="10" s="1"/>
  <c r="A15317" i="10"/>
  <c r="K15316" i="10"/>
  <c r="M15316" i="10" s="1"/>
  <c r="F15316" i="10"/>
  <c r="H15316" i="10" s="1"/>
  <c r="S15315" i="10"/>
  <c r="T15315" i="10" s="1"/>
  <c r="I15315" i="10"/>
  <c r="J15315" i="10" s="1"/>
  <c r="Q15317" i="10" l="1"/>
  <c r="L15317" i="10"/>
  <c r="G15317" i="10"/>
  <c r="B15318" i="10"/>
  <c r="E15317" i="10"/>
  <c r="D15317" i="10"/>
  <c r="C23469" i="10"/>
  <c r="N15316" i="10"/>
  <c r="O15316" i="10" s="1"/>
  <c r="I15316" i="10"/>
  <c r="J15316" i="10" s="1"/>
  <c r="P15317" i="10"/>
  <c r="R15317" i="10" s="1"/>
  <c r="A15318" i="10"/>
  <c r="K15317" i="10"/>
  <c r="M15317" i="10" s="1"/>
  <c r="F15317" i="10"/>
  <c r="H15317" i="10" s="1"/>
  <c r="S15316" i="10"/>
  <c r="T15316" i="10" s="1"/>
  <c r="Q15318" i="10" l="1"/>
  <c r="L15318" i="10"/>
  <c r="G15318" i="10"/>
  <c r="B15319" i="10"/>
  <c r="D15318" i="10"/>
  <c r="E15318" i="10"/>
  <c r="C23470" i="10"/>
  <c r="I15317" i="10"/>
  <c r="J15317" i="10" s="1"/>
  <c r="P15318" i="10"/>
  <c r="R15318" i="10" s="1"/>
  <c r="A15319" i="10"/>
  <c r="F15318" i="10"/>
  <c r="H15318" i="10" s="1"/>
  <c r="K15318" i="10"/>
  <c r="M15318" i="10" s="1"/>
  <c r="S15317" i="10"/>
  <c r="T15317" i="10" s="1"/>
  <c r="N15317" i="10"/>
  <c r="O15317" i="10" s="1"/>
  <c r="Q15319" i="10" l="1"/>
  <c r="L15319" i="10"/>
  <c r="G15319" i="10"/>
  <c r="B15320" i="10"/>
  <c r="D15319" i="10"/>
  <c r="E15319" i="10"/>
  <c r="C23471" i="10"/>
  <c r="N15318" i="10"/>
  <c r="O15318" i="10" s="1"/>
  <c r="I15318" i="10"/>
  <c r="J15318" i="10" s="1"/>
  <c r="P15319" i="10"/>
  <c r="R15319" i="10" s="1"/>
  <c r="A15320" i="10"/>
  <c r="K15319" i="10"/>
  <c r="M15319" i="10" s="1"/>
  <c r="F15319" i="10"/>
  <c r="H15319" i="10" s="1"/>
  <c r="S15318" i="10"/>
  <c r="T15318" i="10" s="1"/>
  <c r="Q15320" i="10" l="1"/>
  <c r="L15320" i="10"/>
  <c r="G15320" i="10"/>
  <c r="B15321" i="10"/>
  <c r="E15320" i="10"/>
  <c r="D15320" i="10"/>
  <c r="C23472" i="10"/>
  <c r="S15319" i="10"/>
  <c r="T15319" i="10" s="1"/>
  <c r="P15320" i="10"/>
  <c r="R15320" i="10" s="1"/>
  <c r="A15321" i="10"/>
  <c r="K15320" i="10"/>
  <c r="M15320" i="10" s="1"/>
  <c r="F15320" i="10"/>
  <c r="H15320" i="10" s="1"/>
  <c r="I15319" i="10"/>
  <c r="J15319" i="10" s="1"/>
  <c r="N15319" i="10"/>
  <c r="O15319" i="10" s="1"/>
  <c r="Q15321" i="10" l="1"/>
  <c r="L15321" i="10"/>
  <c r="G15321" i="10"/>
  <c r="B15322" i="10"/>
  <c r="E15321" i="10"/>
  <c r="D15321" i="10"/>
  <c r="C23473" i="10"/>
  <c r="I15320" i="10"/>
  <c r="J15320" i="10" s="1"/>
  <c r="N15320" i="10"/>
  <c r="O15320" i="10" s="1"/>
  <c r="P15321" i="10"/>
  <c r="R15321" i="10" s="1"/>
  <c r="A15322" i="10"/>
  <c r="F15321" i="10"/>
  <c r="H15321" i="10" s="1"/>
  <c r="K15321" i="10"/>
  <c r="M15321" i="10" s="1"/>
  <c r="S15320" i="10"/>
  <c r="T15320" i="10" s="1"/>
  <c r="Q15322" i="10" l="1"/>
  <c r="L15322" i="10"/>
  <c r="G15322" i="10"/>
  <c r="B15323" i="10"/>
  <c r="E15322" i="10"/>
  <c r="D15322" i="10"/>
  <c r="C23474" i="10"/>
  <c r="I15321" i="10"/>
  <c r="J15321" i="10" s="1"/>
  <c r="P15322" i="10"/>
  <c r="R15322" i="10" s="1"/>
  <c r="A15323" i="10"/>
  <c r="F15322" i="10"/>
  <c r="H15322" i="10" s="1"/>
  <c r="K15322" i="10"/>
  <c r="M15322" i="10" s="1"/>
  <c r="S15321" i="10"/>
  <c r="T15321" i="10" s="1"/>
  <c r="N15321" i="10"/>
  <c r="O15321" i="10" s="1"/>
  <c r="Q15323" i="10" l="1"/>
  <c r="L15323" i="10"/>
  <c r="G15323" i="10"/>
  <c r="B15324" i="10"/>
  <c r="E15323" i="10"/>
  <c r="D15323" i="10"/>
  <c r="C23475" i="10"/>
  <c r="I15322" i="10"/>
  <c r="J15322" i="10" s="1"/>
  <c r="N15322" i="10"/>
  <c r="O15322" i="10" s="1"/>
  <c r="P15323" i="10"/>
  <c r="R15323" i="10" s="1"/>
  <c r="A15324" i="10"/>
  <c r="F15323" i="10"/>
  <c r="H15323" i="10" s="1"/>
  <c r="K15323" i="10"/>
  <c r="M15323" i="10" s="1"/>
  <c r="S15322" i="10"/>
  <c r="T15322" i="10" s="1"/>
  <c r="Q15324" i="10" l="1"/>
  <c r="L15324" i="10"/>
  <c r="G15324" i="10"/>
  <c r="B15325" i="10"/>
  <c r="E15324" i="10"/>
  <c r="D15324" i="10"/>
  <c r="C23476" i="10"/>
  <c r="N15323" i="10"/>
  <c r="O15323" i="10" s="1"/>
  <c r="P15324" i="10"/>
  <c r="R15324" i="10" s="1"/>
  <c r="A15325" i="10"/>
  <c r="F15324" i="10"/>
  <c r="H15324" i="10" s="1"/>
  <c r="K15324" i="10"/>
  <c r="M15324" i="10" s="1"/>
  <c r="S15323" i="10"/>
  <c r="T15323" i="10" s="1"/>
  <c r="I15323" i="10"/>
  <c r="J15323" i="10" s="1"/>
  <c r="Q15325" i="10" l="1"/>
  <c r="L15325" i="10"/>
  <c r="G15325" i="10"/>
  <c r="B15326" i="10"/>
  <c r="E15325" i="10"/>
  <c r="D15325" i="10"/>
  <c r="C23477" i="10"/>
  <c r="I15324" i="10"/>
  <c r="J15324" i="10" s="1"/>
  <c r="N15324" i="10"/>
  <c r="O15324" i="10" s="1"/>
  <c r="P15325" i="10"/>
  <c r="R15325" i="10" s="1"/>
  <c r="A15326" i="10"/>
  <c r="K15325" i="10"/>
  <c r="M15325" i="10" s="1"/>
  <c r="F15325" i="10"/>
  <c r="H15325" i="10" s="1"/>
  <c r="S15324" i="10"/>
  <c r="T15324" i="10" s="1"/>
  <c r="Q15326" i="10" l="1"/>
  <c r="L15326" i="10"/>
  <c r="G15326" i="10"/>
  <c r="B15327" i="10"/>
  <c r="E15326" i="10"/>
  <c r="D15326" i="10"/>
  <c r="C23478" i="10"/>
  <c r="N15325" i="10"/>
  <c r="O15325" i="10" s="1"/>
  <c r="P15326" i="10"/>
  <c r="R15326" i="10" s="1"/>
  <c r="A15327" i="10"/>
  <c r="K15326" i="10"/>
  <c r="M15326" i="10" s="1"/>
  <c r="F15326" i="10"/>
  <c r="H15326" i="10" s="1"/>
  <c r="S15325" i="10"/>
  <c r="T15325" i="10" s="1"/>
  <c r="I15325" i="10"/>
  <c r="J15325" i="10" s="1"/>
  <c r="Q15327" i="10" l="1"/>
  <c r="L15327" i="10"/>
  <c r="G15327" i="10"/>
  <c r="B15328" i="10"/>
  <c r="E15327" i="10"/>
  <c r="D15327" i="10"/>
  <c r="C23479" i="10"/>
  <c r="S15326" i="10"/>
  <c r="T15326" i="10" s="1"/>
  <c r="P15327" i="10"/>
  <c r="R15327" i="10" s="1"/>
  <c r="A15328" i="10"/>
  <c r="K15327" i="10"/>
  <c r="M15327" i="10" s="1"/>
  <c r="F15327" i="10"/>
  <c r="H15327" i="10" s="1"/>
  <c r="I15326" i="10"/>
  <c r="J15326" i="10" s="1"/>
  <c r="N15326" i="10"/>
  <c r="O15326" i="10" s="1"/>
  <c r="Q15328" i="10" l="1"/>
  <c r="L15328" i="10"/>
  <c r="G15328" i="10"/>
  <c r="B15329" i="10"/>
  <c r="E15328" i="10"/>
  <c r="D15328" i="10"/>
  <c r="C23480" i="10"/>
  <c r="I15327" i="10"/>
  <c r="J15327" i="10" s="1"/>
  <c r="N15327" i="10"/>
  <c r="O15327" i="10" s="1"/>
  <c r="P15328" i="10"/>
  <c r="R15328" i="10" s="1"/>
  <c r="A15329" i="10"/>
  <c r="F15328" i="10"/>
  <c r="H15328" i="10" s="1"/>
  <c r="K15328" i="10"/>
  <c r="M15328" i="10" s="1"/>
  <c r="S15327" i="10"/>
  <c r="T15327" i="10" s="1"/>
  <c r="Q15329" i="10" l="1"/>
  <c r="L15329" i="10"/>
  <c r="G15329" i="10"/>
  <c r="B15330" i="10"/>
  <c r="E15329" i="10"/>
  <c r="D15329" i="10"/>
  <c r="C23481" i="10"/>
  <c r="P15329" i="10"/>
  <c r="R15329" i="10" s="1"/>
  <c r="A15330" i="10"/>
  <c r="K15329" i="10"/>
  <c r="M15329" i="10" s="1"/>
  <c r="F15329" i="10"/>
  <c r="H15329" i="10" s="1"/>
  <c r="S15328" i="10"/>
  <c r="T15328" i="10" s="1"/>
  <c r="I15328" i="10"/>
  <c r="J15328" i="10" s="1"/>
  <c r="N15328" i="10"/>
  <c r="O15328" i="10" s="1"/>
  <c r="Q15330" i="10" l="1"/>
  <c r="L15330" i="10"/>
  <c r="G15330" i="10"/>
  <c r="B15331" i="10"/>
  <c r="E15330" i="10"/>
  <c r="D15330" i="10"/>
  <c r="C23482" i="10"/>
  <c r="N15329" i="10"/>
  <c r="O15329" i="10" s="1"/>
  <c r="P15330" i="10"/>
  <c r="R15330" i="10" s="1"/>
  <c r="A15331" i="10"/>
  <c r="F15330" i="10"/>
  <c r="H15330" i="10" s="1"/>
  <c r="K15330" i="10"/>
  <c r="M15330" i="10" s="1"/>
  <c r="S15329" i="10"/>
  <c r="T15329" i="10" s="1"/>
  <c r="I15329" i="10"/>
  <c r="J15329" i="10" s="1"/>
  <c r="Q15331" i="10" l="1"/>
  <c r="L15331" i="10"/>
  <c r="G15331" i="10"/>
  <c r="B15332" i="10"/>
  <c r="D15331" i="10"/>
  <c r="E15331" i="10"/>
  <c r="C23483" i="10"/>
  <c r="I15330" i="10"/>
  <c r="J15330" i="10" s="1"/>
  <c r="N15330" i="10"/>
  <c r="O15330" i="10" s="1"/>
  <c r="P15331" i="10"/>
  <c r="R15331" i="10" s="1"/>
  <c r="A15332" i="10"/>
  <c r="F15331" i="10"/>
  <c r="H15331" i="10" s="1"/>
  <c r="K15331" i="10"/>
  <c r="M15331" i="10" s="1"/>
  <c r="S15330" i="10"/>
  <c r="T15330" i="10" s="1"/>
  <c r="Q15332" i="10" l="1"/>
  <c r="L15332" i="10"/>
  <c r="G15332" i="10"/>
  <c r="B15333" i="10"/>
  <c r="E15332" i="10"/>
  <c r="D15332" i="10"/>
  <c r="C23484" i="10"/>
  <c r="N15331" i="10"/>
  <c r="O15331" i="10" s="1"/>
  <c r="P15332" i="10"/>
  <c r="R15332" i="10" s="1"/>
  <c r="A15333" i="10"/>
  <c r="F15332" i="10"/>
  <c r="H15332" i="10" s="1"/>
  <c r="K15332" i="10"/>
  <c r="M15332" i="10" s="1"/>
  <c r="S15331" i="10"/>
  <c r="T15331" i="10" s="1"/>
  <c r="I15331" i="10"/>
  <c r="J15331" i="10" s="1"/>
  <c r="Q15333" i="10" l="1"/>
  <c r="L15333" i="10"/>
  <c r="G15333" i="10"/>
  <c r="B15334" i="10"/>
  <c r="E15333" i="10"/>
  <c r="D15333" i="10"/>
  <c r="C23485" i="10"/>
  <c r="I15332" i="10"/>
  <c r="J15332" i="10" s="1"/>
  <c r="N15332" i="10"/>
  <c r="O15332" i="10" s="1"/>
  <c r="P15333" i="10"/>
  <c r="R15333" i="10" s="1"/>
  <c r="A15334" i="10"/>
  <c r="F15333" i="10"/>
  <c r="H15333" i="10" s="1"/>
  <c r="K15333" i="10"/>
  <c r="M15333" i="10" s="1"/>
  <c r="S15332" i="10"/>
  <c r="T15332" i="10" s="1"/>
  <c r="Q15334" i="10" l="1"/>
  <c r="L15334" i="10"/>
  <c r="G15334" i="10"/>
  <c r="B15335" i="10"/>
  <c r="E15334" i="10"/>
  <c r="D15334" i="10"/>
  <c r="C23486" i="10"/>
  <c r="I15333" i="10"/>
  <c r="J15333" i="10" s="1"/>
  <c r="N15333" i="10"/>
  <c r="O15333" i="10" s="1"/>
  <c r="P15334" i="10"/>
  <c r="R15334" i="10" s="1"/>
  <c r="A15335" i="10"/>
  <c r="F15334" i="10"/>
  <c r="H15334" i="10" s="1"/>
  <c r="K15334" i="10"/>
  <c r="M15334" i="10" s="1"/>
  <c r="S15333" i="10"/>
  <c r="T15333" i="10" s="1"/>
  <c r="Q15335" i="10" l="1"/>
  <c r="L15335" i="10"/>
  <c r="G15335" i="10"/>
  <c r="B15336" i="10"/>
  <c r="D15335" i="10"/>
  <c r="E15335" i="10"/>
  <c r="C23487" i="10"/>
  <c r="I15334" i="10"/>
  <c r="J15334" i="10" s="1"/>
  <c r="N15334" i="10"/>
  <c r="O15334" i="10" s="1"/>
  <c r="P15335" i="10"/>
  <c r="R15335" i="10" s="1"/>
  <c r="A15336" i="10"/>
  <c r="F15335" i="10"/>
  <c r="H15335" i="10" s="1"/>
  <c r="K15335" i="10"/>
  <c r="M15335" i="10" s="1"/>
  <c r="S15334" i="10"/>
  <c r="T15334" i="10" s="1"/>
  <c r="Q15336" i="10" l="1"/>
  <c r="L15336" i="10"/>
  <c r="G15336" i="10"/>
  <c r="B15337" i="10"/>
  <c r="E15336" i="10"/>
  <c r="D15336" i="10"/>
  <c r="C23488" i="10"/>
  <c r="P15336" i="10"/>
  <c r="R15336" i="10" s="1"/>
  <c r="A15337" i="10"/>
  <c r="F15336" i="10"/>
  <c r="H15336" i="10" s="1"/>
  <c r="K15336" i="10"/>
  <c r="M15336" i="10" s="1"/>
  <c r="S15335" i="10"/>
  <c r="T15335" i="10" s="1"/>
  <c r="I15335" i="10"/>
  <c r="J15335" i="10" s="1"/>
  <c r="N15335" i="10"/>
  <c r="O15335" i="10" s="1"/>
  <c r="Q15337" i="10" l="1"/>
  <c r="L15337" i="10"/>
  <c r="G15337" i="10"/>
  <c r="B15338" i="10"/>
  <c r="E15337" i="10"/>
  <c r="D15337" i="10"/>
  <c r="C23489" i="10"/>
  <c r="I15336" i="10"/>
  <c r="J15336" i="10" s="1"/>
  <c r="N15336" i="10"/>
  <c r="O15336" i="10" s="1"/>
  <c r="P15337" i="10"/>
  <c r="R15337" i="10" s="1"/>
  <c r="A15338" i="10"/>
  <c r="F15337" i="10"/>
  <c r="H15337" i="10" s="1"/>
  <c r="K15337" i="10"/>
  <c r="M15337" i="10" s="1"/>
  <c r="S15336" i="10"/>
  <c r="T15336" i="10" s="1"/>
  <c r="Q15338" i="10" l="1"/>
  <c r="L15338" i="10"/>
  <c r="G15338" i="10"/>
  <c r="B15339" i="10"/>
  <c r="E15338" i="10"/>
  <c r="D15338" i="10"/>
  <c r="C23490" i="10"/>
  <c r="P15338" i="10"/>
  <c r="R15338" i="10" s="1"/>
  <c r="A15339" i="10"/>
  <c r="F15338" i="10"/>
  <c r="H15338" i="10" s="1"/>
  <c r="K15338" i="10"/>
  <c r="M15338" i="10" s="1"/>
  <c r="S15337" i="10"/>
  <c r="T15337" i="10" s="1"/>
  <c r="I15337" i="10"/>
  <c r="J15337" i="10" s="1"/>
  <c r="N15337" i="10"/>
  <c r="O15337" i="10" s="1"/>
  <c r="Q15339" i="10" l="1"/>
  <c r="L15339" i="10"/>
  <c r="G15339" i="10"/>
  <c r="B15340" i="10"/>
  <c r="E15339" i="10"/>
  <c r="D15339" i="10"/>
  <c r="C23491" i="10"/>
  <c r="I15338" i="10"/>
  <c r="J15338" i="10" s="1"/>
  <c r="N15338" i="10"/>
  <c r="O15338" i="10" s="1"/>
  <c r="P15339" i="10"/>
  <c r="R15339" i="10" s="1"/>
  <c r="A15340" i="10"/>
  <c r="F15339" i="10"/>
  <c r="H15339" i="10" s="1"/>
  <c r="K15339" i="10"/>
  <c r="M15339" i="10" s="1"/>
  <c r="S15338" i="10"/>
  <c r="T15338" i="10" s="1"/>
  <c r="Q15340" i="10" l="1"/>
  <c r="L15340" i="10"/>
  <c r="G15340" i="10"/>
  <c r="B15341" i="10"/>
  <c r="E15340" i="10"/>
  <c r="D15340" i="10"/>
  <c r="C23492" i="10"/>
  <c r="I15339" i="10"/>
  <c r="J15339" i="10" s="1"/>
  <c r="P15340" i="10"/>
  <c r="R15340" i="10" s="1"/>
  <c r="A15341" i="10"/>
  <c r="F15340" i="10"/>
  <c r="H15340" i="10" s="1"/>
  <c r="K15340" i="10"/>
  <c r="M15340" i="10" s="1"/>
  <c r="S15339" i="10"/>
  <c r="T15339" i="10" s="1"/>
  <c r="N15339" i="10"/>
  <c r="O15339" i="10" s="1"/>
  <c r="Q15341" i="10" l="1"/>
  <c r="L15341" i="10"/>
  <c r="G15341" i="10"/>
  <c r="B15342" i="10"/>
  <c r="E15341" i="10"/>
  <c r="D15341" i="10"/>
  <c r="C23493" i="10"/>
  <c r="I15340" i="10"/>
  <c r="J15340" i="10" s="1"/>
  <c r="N15340" i="10"/>
  <c r="O15340" i="10" s="1"/>
  <c r="P15341" i="10"/>
  <c r="R15341" i="10" s="1"/>
  <c r="A15342" i="10"/>
  <c r="F15341" i="10"/>
  <c r="H15341" i="10" s="1"/>
  <c r="K15341" i="10"/>
  <c r="M15341" i="10" s="1"/>
  <c r="S15340" i="10"/>
  <c r="T15340" i="10" s="1"/>
  <c r="Q15342" i="10" l="1"/>
  <c r="L15342" i="10"/>
  <c r="G15342" i="10"/>
  <c r="B15343" i="10"/>
  <c r="D15342" i="10"/>
  <c r="E15342" i="10"/>
  <c r="C23494" i="10"/>
  <c r="I15341" i="10"/>
  <c r="J15341" i="10" s="1"/>
  <c r="P15342" i="10"/>
  <c r="R15342" i="10" s="1"/>
  <c r="A15343" i="10"/>
  <c r="K15342" i="10"/>
  <c r="M15342" i="10" s="1"/>
  <c r="F15342" i="10"/>
  <c r="H15342" i="10" s="1"/>
  <c r="S15341" i="10"/>
  <c r="T15341" i="10" s="1"/>
  <c r="N15341" i="10"/>
  <c r="O15341" i="10" s="1"/>
  <c r="Q15343" i="10" l="1"/>
  <c r="L15343" i="10"/>
  <c r="G15343" i="10"/>
  <c r="B15344" i="10"/>
  <c r="E15343" i="10"/>
  <c r="D15343" i="10"/>
  <c r="C23495" i="10"/>
  <c r="I15342" i="10"/>
  <c r="J15342" i="10" s="1"/>
  <c r="N15342" i="10"/>
  <c r="O15342" i="10" s="1"/>
  <c r="P15343" i="10"/>
  <c r="R15343" i="10" s="1"/>
  <c r="A15344" i="10"/>
  <c r="F15343" i="10"/>
  <c r="H15343" i="10" s="1"/>
  <c r="K15343" i="10"/>
  <c r="M15343" i="10" s="1"/>
  <c r="S15342" i="10"/>
  <c r="T15342" i="10" s="1"/>
  <c r="Q15344" i="10" l="1"/>
  <c r="L15344" i="10"/>
  <c r="G15344" i="10"/>
  <c r="B15345" i="10"/>
  <c r="E15344" i="10"/>
  <c r="D15344" i="10"/>
  <c r="C23496" i="10"/>
  <c r="N15343" i="10"/>
  <c r="O15343" i="10" s="1"/>
  <c r="P15344" i="10"/>
  <c r="R15344" i="10" s="1"/>
  <c r="A15345" i="10"/>
  <c r="K15344" i="10"/>
  <c r="M15344" i="10" s="1"/>
  <c r="F15344" i="10"/>
  <c r="H15344" i="10" s="1"/>
  <c r="S15343" i="10"/>
  <c r="T15343" i="10" s="1"/>
  <c r="I15343" i="10"/>
  <c r="J15343" i="10" s="1"/>
  <c r="Q15345" i="10" l="1"/>
  <c r="L15345" i="10"/>
  <c r="G15345" i="10"/>
  <c r="B15346" i="10"/>
  <c r="E15345" i="10"/>
  <c r="D15345" i="10"/>
  <c r="C23497" i="10"/>
  <c r="I15344" i="10"/>
  <c r="J15344" i="10" s="1"/>
  <c r="N15344" i="10"/>
  <c r="O15344" i="10" s="1"/>
  <c r="P15345" i="10"/>
  <c r="R15345" i="10" s="1"/>
  <c r="A15346" i="10"/>
  <c r="K15345" i="10"/>
  <c r="M15345" i="10" s="1"/>
  <c r="F15345" i="10"/>
  <c r="H15345" i="10" s="1"/>
  <c r="S15344" i="10"/>
  <c r="T15344" i="10" s="1"/>
  <c r="Q15346" i="10" l="1"/>
  <c r="L15346" i="10"/>
  <c r="G15346" i="10"/>
  <c r="B15347" i="10"/>
  <c r="E15346" i="10"/>
  <c r="D15346" i="10"/>
  <c r="C23498" i="10"/>
  <c r="N15345" i="10"/>
  <c r="O15345" i="10" s="1"/>
  <c r="P15346" i="10"/>
  <c r="R15346" i="10" s="1"/>
  <c r="A15347" i="10"/>
  <c r="F15346" i="10"/>
  <c r="H15346" i="10" s="1"/>
  <c r="K15346" i="10"/>
  <c r="M15346" i="10" s="1"/>
  <c r="S15345" i="10"/>
  <c r="T15345" i="10" s="1"/>
  <c r="I15345" i="10"/>
  <c r="J15345" i="10" s="1"/>
  <c r="Q15347" i="10" l="1"/>
  <c r="L15347" i="10"/>
  <c r="G15347" i="10"/>
  <c r="B15348" i="10"/>
  <c r="D15347" i="10"/>
  <c r="E15347" i="10"/>
  <c r="C23499" i="10"/>
  <c r="I15346" i="10"/>
  <c r="J15346" i="10" s="1"/>
  <c r="N15346" i="10"/>
  <c r="O15346" i="10" s="1"/>
  <c r="P15347" i="10"/>
  <c r="R15347" i="10" s="1"/>
  <c r="A15348" i="10"/>
  <c r="K15347" i="10"/>
  <c r="M15347" i="10" s="1"/>
  <c r="F15347" i="10"/>
  <c r="H15347" i="10" s="1"/>
  <c r="S15346" i="10"/>
  <c r="T15346" i="10" s="1"/>
  <c r="Q15348" i="10" l="1"/>
  <c r="L15348" i="10"/>
  <c r="G15348" i="10"/>
  <c r="B15349" i="10"/>
  <c r="E15348" i="10"/>
  <c r="D15348" i="10"/>
  <c r="C23500" i="10"/>
  <c r="N15347" i="10"/>
  <c r="O15347" i="10" s="1"/>
  <c r="P15348" i="10"/>
  <c r="R15348" i="10" s="1"/>
  <c r="A15349" i="10"/>
  <c r="K15348" i="10"/>
  <c r="M15348" i="10" s="1"/>
  <c r="F15348" i="10"/>
  <c r="H15348" i="10" s="1"/>
  <c r="S15347" i="10"/>
  <c r="T15347" i="10" s="1"/>
  <c r="I15347" i="10"/>
  <c r="J15347" i="10" s="1"/>
  <c r="Q15349" i="10" l="1"/>
  <c r="L15349" i="10"/>
  <c r="G15349" i="10"/>
  <c r="B15350" i="10"/>
  <c r="D15349" i="10"/>
  <c r="E15349" i="10"/>
  <c r="C23501" i="10"/>
  <c r="I15348" i="10"/>
  <c r="J15348" i="10" s="1"/>
  <c r="N15348" i="10"/>
  <c r="O15348" i="10" s="1"/>
  <c r="P15349" i="10"/>
  <c r="R15349" i="10" s="1"/>
  <c r="A15350" i="10"/>
  <c r="F15349" i="10"/>
  <c r="H15349" i="10" s="1"/>
  <c r="K15349" i="10"/>
  <c r="M15349" i="10" s="1"/>
  <c r="S15348" i="10"/>
  <c r="T15348" i="10" s="1"/>
  <c r="Q15350" i="10" l="1"/>
  <c r="L15350" i="10"/>
  <c r="G15350" i="10"/>
  <c r="B15351" i="10"/>
  <c r="D15350" i="10"/>
  <c r="E15350" i="10"/>
  <c r="C23502" i="10"/>
  <c r="I15349" i="10"/>
  <c r="J15349" i="10" s="1"/>
  <c r="P15350" i="10"/>
  <c r="R15350" i="10" s="1"/>
  <c r="A15351" i="10"/>
  <c r="F15350" i="10"/>
  <c r="H15350" i="10" s="1"/>
  <c r="K15350" i="10"/>
  <c r="M15350" i="10" s="1"/>
  <c r="S15349" i="10"/>
  <c r="T15349" i="10" s="1"/>
  <c r="N15349" i="10"/>
  <c r="O15349" i="10" s="1"/>
  <c r="Q15351" i="10" l="1"/>
  <c r="L15351" i="10"/>
  <c r="G15351" i="10"/>
  <c r="B15352" i="10"/>
  <c r="E15351" i="10"/>
  <c r="D15351" i="10"/>
  <c r="C23503" i="10"/>
  <c r="I15350" i="10"/>
  <c r="J15350" i="10" s="1"/>
  <c r="N15350" i="10"/>
  <c r="O15350" i="10" s="1"/>
  <c r="P15351" i="10"/>
  <c r="R15351" i="10" s="1"/>
  <c r="A15352" i="10"/>
  <c r="K15351" i="10"/>
  <c r="M15351" i="10" s="1"/>
  <c r="F15351" i="10"/>
  <c r="H15351" i="10" s="1"/>
  <c r="S15350" i="10"/>
  <c r="T15350" i="10" s="1"/>
  <c r="Q15352" i="10" l="1"/>
  <c r="L15352" i="10"/>
  <c r="G15352" i="10"/>
  <c r="B15353" i="10"/>
  <c r="E15352" i="10"/>
  <c r="D15352" i="10"/>
  <c r="C23504" i="10"/>
  <c r="N15351" i="10"/>
  <c r="O15351" i="10" s="1"/>
  <c r="P15352" i="10"/>
  <c r="R15352" i="10" s="1"/>
  <c r="A15353" i="10"/>
  <c r="K15352" i="10"/>
  <c r="M15352" i="10" s="1"/>
  <c r="F15352" i="10"/>
  <c r="H15352" i="10" s="1"/>
  <c r="S15351" i="10"/>
  <c r="T15351" i="10" s="1"/>
  <c r="I15351" i="10"/>
  <c r="J15351" i="10" s="1"/>
  <c r="Q15353" i="10" l="1"/>
  <c r="L15353" i="10"/>
  <c r="G15353" i="10"/>
  <c r="B15354" i="10"/>
  <c r="D15353" i="10"/>
  <c r="E15353" i="10"/>
  <c r="C23505" i="10"/>
  <c r="I15352" i="10"/>
  <c r="J15352" i="10" s="1"/>
  <c r="N15352" i="10"/>
  <c r="O15352" i="10" s="1"/>
  <c r="P15353" i="10"/>
  <c r="R15353" i="10" s="1"/>
  <c r="A15354" i="10"/>
  <c r="F15353" i="10"/>
  <c r="H15353" i="10" s="1"/>
  <c r="K15353" i="10"/>
  <c r="M15353" i="10" s="1"/>
  <c r="S15352" i="10"/>
  <c r="T15352" i="10" s="1"/>
  <c r="Q15354" i="10" l="1"/>
  <c r="L15354" i="10"/>
  <c r="G15354" i="10"/>
  <c r="B15355" i="10"/>
  <c r="E15354" i="10"/>
  <c r="D15354" i="10"/>
  <c r="C23506" i="10"/>
  <c r="N15353" i="10"/>
  <c r="O15353" i="10" s="1"/>
  <c r="P15354" i="10"/>
  <c r="R15354" i="10" s="1"/>
  <c r="A15355" i="10"/>
  <c r="F15354" i="10"/>
  <c r="H15354" i="10" s="1"/>
  <c r="K15354" i="10"/>
  <c r="M15354" i="10" s="1"/>
  <c r="S15353" i="10"/>
  <c r="T15353" i="10" s="1"/>
  <c r="I15353" i="10"/>
  <c r="J15353" i="10" s="1"/>
  <c r="Q15355" i="10" l="1"/>
  <c r="L15355" i="10"/>
  <c r="G15355" i="10"/>
  <c r="B15356" i="10"/>
  <c r="E15355" i="10"/>
  <c r="D15355" i="10"/>
  <c r="C23507" i="10"/>
  <c r="I15354" i="10"/>
  <c r="J15354" i="10" s="1"/>
  <c r="N15354" i="10"/>
  <c r="O15354" i="10" s="1"/>
  <c r="P15355" i="10"/>
  <c r="R15355" i="10" s="1"/>
  <c r="A15356" i="10"/>
  <c r="F15355" i="10"/>
  <c r="H15355" i="10" s="1"/>
  <c r="K15355" i="10"/>
  <c r="M15355" i="10" s="1"/>
  <c r="S15354" i="10"/>
  <c r="T15354" i="10" s="1"/>
  <c r="Q15356" i="10" l="1"/>
  <c r="L15356" i="10"/>
  <c r="G15356" i="10"/>
  <c r="B15357" i="10"/>
  <c r="E15356" i="10"/>
  <c r="D15356" i="10"/>
  <c r="C23508" i="10"/>
  <c r="N15355" i="10"/>
  <c r="O15355" i="10" s="1"/>
  <c r="P15356" i="10"/>
  <c r="R15356" i="10" s="1"/>
  <c r="A15357" i="10"/>
  <c r="K15356" i="10"/>
  <c r="M15356" i="10" s="1"/>
  <c r="F15356" i="10"/>
  <c r="H15356" i="10" s="1"/>
  <c r="S15355" i="10"/>
  <c r="T15355" i="10" s="1"/>
  <c r="I15355" i="10"/>
  <c r="J15355" i="10" s="1"/>
  <c r="Q15357" i="10" l="1"/>
  <c r="L15357" i="10"/>
  <c r="G15357" i="10"/>
  <c r="B15358" i="10"/>
  <c r="E15357" i="10"/>
  <c r="D15357" i="10"/>
  <c r="C23509" i="10"/>
  <c r="I15356" i="10"/>
  <c r="J15356" i="10" s="1"/>
  <c r="N15356" i="10"/>
  <c r="O15356" i="10" s="1"/>
  <c r="P15357" i="10"/>
  <c r="R15357" i="10" s="1"/>
  <c r="A15358" i="10"/>
  <c r="F15357" i="10"/>
  <c r="H15357" i="10" s="1"/>
  <c r="K15357" i="10"/>
  <c r="M15357" i="10" s="1"/>
  <c r="S15356" i="10"/>
  <c r="T15356" i="10" s="1"/>
  <c r="Q15358" i="10" l="1"/>
  <c r="L15358" i="10"/>
  <c r="G15358" i="10"/>
  <c r="B15359" i="10"/>
  <c r="D15358" i="10"/>
  <c r="E15358" i="10"/>
  <c r="C23510" i="10"/>
  <c r="I15357" i="10"/>
  <c r="J15357" i="10" s="1"/>
  <c r="P15358" i="10"/>
  <c r="R15358" i="10" s="1"/>
  <c r="A15359" i="10"/>
  <c r="F15358" i="10"/>
  <c r="H15358" i="10" s="1"/>
  <c r="K15358" i="10"/>
  <c r="M15358" i="10" s="1"/>
  <c r="S15357" i="10"/>
  <c r="T15357" i="10" s="1"/>
  <c r="N15357" i="10"/>
  <c r="O15357" i="10" s="1"/>
  <c r="Q15359" i="10" l="1"/>
  <c r="L15359" i="10"/>
  <c r="G15359" i="10"/>
  <c r="B15360" i="10"/>
  <c r="E15359" i="10"/>
  <c r="D15359" i="10"/>
  <c r="C23511" i="10"/>
  <c r="I15358" i="10"/>
  <c r="J15358" i="10" s="1"/>
  <c r="N15358" i="10"/>
  <c r="O15358" i="10" s="1"/>
  <c r="P15359" i="10"/>
  <c r="R15359" i="10" s="1"/>
  <c r="A15360" i="10"/>
  <c r="F15359" i="10"/>
  <c r="H15359" i="10" s="1"/>
  <c r="K15359" i="10"/>
  <c r="M15359" i="10" s="1"/>
  <c r="S15358" i="10"/>
  <c r="T15358" i="10" s="1"/>
  <c r="Q15360" i="10" l="1"/>
  <c r="L15360" i="10"/>
  <c r="G15360" i="10"/>
  <c r="B15361" i="10"/>
  <c r="D15360" i="10"/>
  <c r="E15360" i="10"/>
  <c r="C23512" i="10"/>
  <c r="N15359" i="10"/>
  <c r="O15359" i="10" s="1"/>
  <c r="P15360" i="10"/>
  <c r="R15360" i="10" s="1"/>
  <c r="A15361" i="10"/>
  <c r="K15360" i="10"/>
  <c r="M15360" i="10" s="1"/>
  <c r="F15360" i="10"/>
  <c r="H15360" i="10" s="1"/>
  <c r="S15359" i="10"/>
  <c r="T15359" i="10" s="1"/>
  <c r="I15359" i="10"/>
  <c r="J15359" i="10" s="1"/>
  <c r="Q15361" i="10" l="1"/>
  <c r="L15361" i="10"/>
  <c r="G15361" i="10"/>
  <c r="B15362" i="10"/>
  <c r="E15361" i="10"/>
  <c r="D15361" i="10"/>
  <c r="C23513" i="10"/>
  <c r="I15360" i="10"/>
  <c r="J15360" i="10" s="1"/>
  <c r="N15360" i="10"/>
  <c r="O15360" i="10" s="1"/>
  <c r="P15361" i="10"/>
  <c r="R15361" i="10" s="1"/>
  <c r="A15362" i="10"/>
  <c r="F15361" i="10"/>
  <c r="H15361" i="10" s="1"/>
  <c r="K15361" i="10"/>
  <c r="M15361" i="10" s="1"/>
  <c r="S15360" i="10"/>
  <c r="T15360" i="10" s="1"/>
  <c r="Q15362" i="10" l="1"/>
  <c r="L15362" i="10"/>
  <c r="G15362" i="10"/>
  <c r="B15363" i="10"/>
  <c r="E15362" i="10"/>
  <c r="D15362" i="10"/>
  <c r="C23514" i="10"/>
  <c r="N15361" i="10"/>
  <c r="O15361" i="10" s="1"/>
  <c r="P15362" i="10"/>
  <c r="R15362" i="10" s="1"/>
  <c r="A15363" i="10"/>
  <c r="F15362" i="10"/>
  <c r="H15362" i="10" s="1"/>
  <c r="K15362" i="10"/>
  <c r="M15362" i="10" s="1"/>
  <c r="S15361" i="10"/>
  <c r="T15361" i="10" s="1"/>
  <c r="I15361" i="10"/>
  <c r="J15361" i="10" s="1"/>
  <c r="Q15363" i="10" l="1"/>
  <c r="L15363" i="10"/>
  <c r="G15363" i="10"/>
  <c r="B15364" i="10"/>
  <c r="E15363" i="10"/>
  <c r="D15363" i="10"/>
  <c r="C23515" i="10"/>
  <c r="I15362" i="10"/>
  <c r="J15362" i="10" s="1"/>
  <c r="N15362" i="10"/>
  <c r="O15362" i="10" s="1"/>
  <c r="P15363" i="10"/>
  <c r="R15363" i="10" s="1"/>
  <c r="A15364" i="10"/>
  <c r="F15363" i="10"/>
  <c r="H15363" i="10" s="1"/>
  <c r="K15363" i="10"/>
  <c r="M15363" i="10" s="1"/>
  <c r="S15362" i="10"/>
  <c r="T15362" i="10" s="1"/>
  <c r="Q15364" i="10" l="1"/>
  <c r="L15364" i="10"/>
  <c r="G15364" i="10"/>
  <c r="B15365" i="10"/>
  <c r="D15364" i="10"/>
  <c r="E15364" i="10"/>
  <c r="C23516" i="10"/>
  <c r="N15363" i="10"/>
  <c r="O15363" i="10" s="1"/>
  <c r="P15364" i="10"/>
  <c r="R15364" i="10" s="1"/>
  <c r="A15365" i="10"/>
  <c r="F15364" i="10"/>
  <c r="H15364" i="10" s="1"/>
  <c r="K15364" i="10"/>
  <c r="M15364" i="10" s="1"/>
  <c r="S15363" i="10"/>
  <c r="T15363" i="10" s="1"/>
  <c r="I15363" i="10"/>
  <c r="J15363" i="10" s="1"/>
  <c r="Q15365" i="10" l="1"/>
  <c r="L15365" i="10"/>
  <c r="G15365" i="10"/>
  <c r="B15366" i="10"/>
  <c r="E15365" i="10"/>
  <c r="D15365" i="10"/>
  <c r="C23517" i="10"/>
  <c r="I15364" i="10"/>
  <c r="J15364" i="10" s="1"/>
  <c r="N15364" i="10"/>
  <c r="O15364" i="10" s="1"/>
  <c r="P15365" i="10"/>
  <c r="R15365" i="10" s="1"/>
  <c r="A15366" i="10"/>
  <c r="K15365" i="10"/>
  <c r="M15365" i="10" s="1"/>
  <c r="F15365" i="10"/>
  <c r="H15365" i="10" s="1"/>
  <c r="S15364" i="10"/>
  <c r="T15364" i="10" s="1"/>
  <c r="Q15366" i="10" l="1"/>
  <c r="L15366" i="10"/>
  <c r="G15366" i="10"/>
  <c r="B15367" i="10"/>
  <c r="E15366" i="10"/>
  <c r="D15366" i="10"/>
  <c r="C23518" i="10"/>
  <c r="I15365" i="10"/>
  <c r="J15365" i="10" s="1"/>
  <c r="P15366" i="10"/>
  <c r="R15366" i="10" s="1"/>
  <c r="A15367" i="10"/>
  <c r="K15366" i="10"/>
  <c r="M15366" i="10" s="1"/>
  <c r="F15366" i="10"/>
  <c r="H15366" i="10" s="1"/>
  <c r="S15365" i="10"/>
  <c r="T15365" i="10" s="1"/>
  <c r="N15365" i="10"/>
  <c r="O15365" i="10" s="1"/>
  <c r="Q15367" i="10" l="1"/>
  <c r="L15367" i="10"/>
  <c r="G15367" i="10"/>
  <c r="B15368" i="10"/>
  <c r="D15367" i="10"/>
  <c r="E15367" i="10"/>
  <c r="C23519" i="10"/>
  <c r="I15366" i="10"/>
  <c r="J15366" i="10" s="1"/>
  <c r="N15366" i="10"/>
  <c r="O15366" i="10" s="1"/>
  <c r="P15367" i="10"/>
  <c r="R15367" i="10" s="1"/>
  <c r="A15368" i="10"/>
  <c r="K15367" i="10"/>
  <c r="M15367" i="10" s="1"/>
  <c r="F15367" i="10"/>
  <c r="H15367" i="10" s="1"/>
  <c r="S15366" i="10"/>
  <c r="T15366" i="10" s="1"/>
  <c r="Q15368" i="10" l="1"/>
  <c r="L15368" i="10"/>
  <c r="G15368" i="10"/>
  <c r="B15369" i="10"/>
  <c r="E15368" i="10"/>
  <c r="D15368" i="10"/>
  <c r="C23520" i="10"/>
  <c r="N15367" i="10"/>
  <c r="O15367" i="10" s="1"/>
  <c r="P15368" i="10"/>
  <c r="R15368" i="10" s="1"/>
  <c r="A15369" i="10"/>
  <c r="K15368" i="10"/>
  <c r="M15368" i="10" s="1"/>
  <c r="F15368" i="10"/>
  <c r="H15368" i="10" s="1"/>
  <c r="S15367" i="10"/>
  <c r="T15367" i="10" s="1"/>
  <c r="I15367" i="10"/>
  <c r="J15367" i="10" s="1"/>
  <c r="Q15369" i="10" l="1"/>
  <c r="L15369" i="10"/>
  <c r="G15369" i="10"/>
  <c r="B15370" i="10"/>
  <c r="E15369" i="10"/>
  <c r="D15369" i="10"/>
  <c r="C23521" i="10"/>
  <c r="I15368" i="10"/>
  <c r="J15368" i="10" s="1"/>
  <c r="N15368" i="10"/>
  <c r="O15368" i="10" s="1"/>
  <c r="P15369" i="10"/>
  <c r="R15369" i="10" s="1"/>
  <c r="A15370" i="10"/>
  <c r="F15369" i="10"/>
  <c r="H15369" i="10" s="1"/>
  <c r="K15369" i="10"/>
  <c r="M15369" i="10" s="1"/>
  <c r="S15368" i="10"/>
  <c r="T15368" i="10" s="1"/>
  <c r="Q15370" i="10" l="1"/>
  <c r="L15370" i="10"/>
  <c r="G15370" i="10"/>
  <c r="B15371" i="10"/>
  <c r="E15370" i="10"/>
  <c r="D15370" i="10"/>
  <c r="C23522" i="10"/>
  <c r="N15369" i="10"/>
  <c r="O15369" i="10" s="1"/>
  <c r="P15370" i="10"/>
  <c r="R15370" i="10" s="1"/>
  <c r="A15371" i="10"/>
  <c r="F15370" i="10"/>
  <c r="H15370" i="10" s="1"/>
  <c r="K15370" i="10"/>
  <c r="M15370" i="10" s="1"/>
  <c r="S15369" i="10"/>
  <c r="T15369" i="10" s="1"/>
  <c r="I15369" i="10"/>
  <c r="J15369" i="10" s="1"/>
  <c r="Q15371" i="10" l="1"/>
  <c r="L15371" i="10"/>
  <c r="G15371" i="10"/>
  <c r="B15372" i="10"/>
  <c r="D15371" i="10"/>
  <c r="E15371" i="10"/>
  <c r="C23523" i="10"/>
  <c r="I15370" i="10"/>
  <c r="J15370" i="10" s="1"/>
  <c r="N15370" i="10"/>
  <c r="O15370" i="10" s="1"/>
  <c r="P15371" i="10"/>
  <c r="R15371" i="10" s="1"/>
  <c r="A15372" i="10"/>
  <c r="F15371" i="10"/>
  <c r="H15371" i="10" s="1"/>
  <c r="K15371" i="10"/>
  <c r="M15371" i="10" s="1"/>
  <c r="S15370" i="10"/>
  <c r="T15370" i="10" s="1"/>
  <c r="Q15372" i="10" l="1"/>
  <c r="L15372" i="10"/>
  <c r="G15372" i="10"/>
  <c r="B15373" i="10"/>
  <c r="E15372" i="10"/>
  <c r="D15372" i="10"/>
  <c r="C23524" i="10"/>
  <c r="N15371" i="10"/>
  <c r="O15371" i="10" s="1"/>
  <c r="P15372" i="10"/>
  <c r="R15372" i="10" s="1"/>
  <c r="A15373" i="10"/>
  <c r="K15372" i="10"/>
  <c r="M15372" i="10" s="1"/>
  <c r="F15372" i="10"/>
  <c r="H15372" i="10" s="1"/>
  <c r="S15371" i="10"/>
  <c r="T15371" i="10" s="1"/>
  <c r="I15371" i="10"/>
  <c r="J15371" i="10" s="1"/>
  <c r="Q15373" i="10" l="1"/>
  <c r="L15373" i="10"/>
  <c r="G15373" i="10"/>
  <c r="B15374" i="10"/>
  <c r="E15373" i="10"/>
  <c r="D15373" i="10"/>
  <c r="C23525" i="10"/>
  <c r="I15372" i="10"/>
  <c r="J15372" i="10" s="1"/>
  <c r="N15372" i="10"/>
  <c r="O15372" i="10" s="1"/>
  <c r="P15373" i="10"/>
  <c r="R15373" i="10" s="1"/>
  <c r="A15374" i="10"/>
  <c r="F15373" i="10"/>
  <c r="H15373" i="10" s="1"/>
  <c r="K15373" i="10"/>
  <c r="M15373" i="10" s="1"/>
  <c r="S15372" i="10"/>
  <c r="T15372" i="10" s="1"/>
  <c r="Q15374" i="10" l="1"/>
  <c r="L15374" i="10"/>
  <c r="G15374" i="10"/>
  <c r="B15375" i="10"/>
  <c r="D15374" i="10"/>
  <c r="E15374" i="10"/>
  <c r="C23526" i="10"/>
  <c r="I15373" i="10"/>
  <c r="J15373" i="10" s="1"/>
  <c r="P15374" i="10"/>
  <c r="R15374" i="10" s="1"/>
  <c r="A15375" i="10"/>
  <c r="F15374" i="10"/>
  <c r="H15374" i="10" s="1"/>
  <c r="K15374" i="10"/>
  <c r="M15374" i="10" s="1"/>
  <c r="S15373" i="10"/>
  <c r="T15373" i="10" s="1"/>
  <c r="N15373" i="10"/>
  <c r="O15373" i="10" s="1"/>
  <c r="Q15375" i="10" l="1"/>
  <c r="L15375" i="10"/>
  <c r="G15375" i="10"/>
  <c r="B15376" i="10"/>
  <c r="E15375" i="10"/>
  <c r="D15375" i="10"/>
  <c r="C23527" i="10"/>
  <c r="I15374" i="10"/>
  <c r="J15374" i="10" s="1"/>
  <c r="N15374" i="10"/>
  <c r="O15374" i="10" s="1"/>
  <c r="P15375" i="10"/>
  <c r="R15375" i="10" s="1"/>
  <c r="A15376" i="10"/>
  <c r="K15375" i="10"/>
  <c r="M15375" i="10" s="1"/>
  <c r="F15375" i="10"/>
  <c r="H15375" i="10" s="1"/>
  <c r="S15374" i="10"/>
  <c r="T15374" i="10" s="1"/>
  <c r="Q15376" i="10" l="1"/>
  <c r="L15376" i="10"/>
  <c r="G15376" i="10"/>
  <c r="B15377" i="10"/>
  <c r="D15376" i="10"/>
  <c r="E15376" i="10"/>
  <c r="C23528" i="10"/>
  <c r="N15375" i="10"/>
  <c r="O15375" i="10" s="1"/>
  <c r="P15376" i="10"/>
  <c r="R15376" i="10" s="1"/>
  <c r="A15377" i="10"/>
  <c r="F15376" i="10"/>
  <c r="H15376" i="10" s="1"/>
  <c r="K15376" i="10"/>
  <c r="M15376" i="10" s="1"/>
  <c r="S15375" i="10"/>
  <c r="T15375" i="10" s="1"/>
  <c r="I15375" i="10"/>
  <c r="J15375" i="10" s="1"/>
  <c r="Q15377" i="10" l="1"/>
  <c r="L15377" i="10"/>
  <c r="G15377" i="10"/>
  <c r="B15378" i="10"/>
  <c r="E15377" i="10"/>
  <c r="D15377" i="10"/>
  <c r="C23529" i="10"/>
  <c r="I15376" i="10"/>
  <c r="J15376" i="10" s="1"/>
  <c r="N15376" i="10"/>
  <c r="O15376" i="10" s="1"/>
  <c r="P15377" i="10"/>
  <c r="R15377" i="10" s="1"/>
  <c r="A15378" i="10"/>
  <c r="F15377" i="10"/>
  <c r="H15377" i="10" s="1"/>
  <c r="K15377" i="10"/>
  <c r="M15377" i="10" s="1"/>
  <c r="S15376" i="10"/>
  <c r="T15376" i="10" s="1"/>
  <c r="Q15378" i="10" l="1"/>
  <c r="L15378" i="10"/>
  <c r="G15378" i="10"/>
  <c r="B15379" i="10"/>
  <c r="E15378" i="10"/>
  <c r="D15378" i="10"/>
  <c r="C23530" i="10"/>
  <c r="N15377" i="10"/>
  <c r="O15377" i="10" s="1"/>
  <c r="P15378" i="10"/>
  <c r="R15378" i="10" s="1"/>
  <c r="A15379" i="10"/>
  <c r="K15378" i="10"/>
  <c r="M15378" i="10" s="1"/>
  <c r="F15378" i="10"/>
  <c r="H15378" i="10" s="1"/>
  <c r="S15377" i="10"/>
  <c r="T15377" i="10" s="1"/>
  <c r="I15377" i="10"/>
  <c r="J15377" i="10" s="1"/>
  <c r="Q15379" i="10" l="1"/>
  <c r="L15379" i="10"/>
  <c r="G15379" i="10"/>
  <c r="B15380" i="10"/>
  <c r="E15379" i="10"/>
  <c r="D15379" i="10"/>
  <c r="C23531" i="10"/>
  <c r="I15378" i="10"/>
  <c r="J15378" i="10" s="1"/>
  <c r="N15378" i="10"/>
  <c r="O15378" i="10" s="1"/>
  <c r="P15379" i="10"/>
  <c r="R15379" i="10" s="1"/>
  <c r="A15380" i="10"/>
  <c r="K15379" i="10"/>
  <c r="M15379" i="10" s="1"/>
  <c r="F15379" i="10"/>
  <c r="H15379" i="10" s="1"/>
  <c r="S15378" i="10"/>
  <c r="T15378" i="10" s="1"/>
  <c r="Q15380" i="10" l="1"/>
  <c r="L15380" i="10"/>
  <c r="G15380" i="10"/>
  <c r="B15381" i="10"/>
  <c r="E15380" i="10"/>
  <c r="D15380" i="10"/>
  <c r="C23532" i="10"/>
  <c r="N15379" i="10"/>
  <c r="O15379" i="10" s="1"/>
  <c r="P15380" i="10"/>
  <c r="R15380" i="10" s="1"/>
  <c r="A15381" i="10"/>
  <c r="K15380" i="10"/>
  <c r="M15380" i="10" s="1"/>
  <c r="F15380" i="10"/>
  <c r="H15380" i="10" s="1"/>
  <c r="S15379" i="10"/>
  <c r="T15379" i="10" s="1"/>
  <c r="I15379" i="10"/>
  <c r="J15379" i="10" s="1"/>
  <c r="Q15381" i="10" l="1"/>
  <c r="L15381" i="10"/>
  <c r="G15381" i="10"/>
  <c r="B15382" i="10"/>
  <c r="D15381" i="10"/>
  <c r="E15381" i="10"/>
  <c r="C23533" i="10"/>
  <c r="I15380" i="10"/>
  <c r="J15380" i="10" s="1"/>
  <c r="N15380" i="10"/>
  <c r="O15380" i="10" s="1"/>
  <c r="P15381" i="10"/>
  <c r="R15381" i="10" s="1"/>
  <c r="A15382" i="10"/>
  <c r="K15381" i="10"/>
  <c r="M15381" i="10" s="1"/>
  <c r="F15381" i="10"/>
  <c r="H15381" i="10" s="1"/>
  <c r="S15380" i="10"/>
  <c r="T15380" i="10" s="1"/>
  <c r="Q15382" i="10" l="1"/>
  <c r="L15382" i="10"/>
  <c r="G15382" i="10"/>
  <c r="B15383" i="10"/>
  <c r="E15382" i="10"/>
  <c r="D15382" i="10"/>
  <c r="C23534" i="10"/>
  <c r="I15381" i="10"/>
  <c r="J15381" i="10" s="1"/>
  <c r="P15382" i="10"/>
  <c r="R15382" i="10" s="1"/>
  <c r="A15383" i="10"/>
  <c r="F15382" i="10"/>
  <c r="H15382" i="10" s="1"/>
  <c r="K15382" i="10"/>
  <c r="M15382" i="10" s="1"/>
  <c r="S15381" i="10"/>
  <c r="T15381" i="10" s="1"/>
  <c r="N15381" i="10"/>
  <c r="O15381" i="10" s="1"/>
  <c r="Q15383" i="10" l="1"/>
  <c r="L15383" i="10"/>
  <c r="G15383" i="10"/>
  <c r="B15384" i="10"/>
  <c r="E15383" i="10"/>
  <c r="D15383" i="10"/>
  <c r="C23535" i="10"/>
  <c r="I15382" i="10"/>
  <c r="J15382" i="10" s="1"/>
  <c r="N15382" i="10"/>
  <c r="O15382" i="10" s="1"/>
  <c r="P15383" i="10"/>
  <c r="R15383" i="10" s="1"/>
  <c r="A15384" i="10"/>
  <c r="K15383" i="10"/>
  <c r="M15383" i="10" s="1"/>
  <c r="F15383" i="10"/>
  <c r="H15383" i="10" s="1"/>
  <c r="S15382" i="10"/>
  <c r="T15382" i="10" s="1"/>
  <c r="Q15384" i="10" l="1"/>
  <c r="L15384" i="10"/>
  <c r="G15384" i="10"/>
  <c r="B15385" i="10"/>
  <c r="D15384" i="10"/>
  <c r="E15384" i="10"/>
  <c r="C23536" i="10"/>
  <c r="N15383" i="10"/>
  <c r="O15383" i="10" s="1"/>
  <c r="P15384" i="10"/>
  <c r="R15384" i="10" s="1"/>
  <c r="A15385" i="10"/>
  <c r="K15384" i="10"/>
  <c r="M15384" i="10" s="1"/>
  <c r="F15384" i="10"/>
  <c r="H15384" i="10" s="1"/>
  <c r="S15383" i="10"/>
  <c r="T15383" i="10" s="1"/>
  <c r="I15383" i="10"/>
  <c r="J15383" i="10" s="1"/>
  <c r="Q15385" i="10" l="1"/>
  <c r="L15385" i="10"/>
  <c r="G15385" i="10"/>
  <c r="B15386" i="10"/>
  <c r="E15385" i="10"/>
  <c r="D15385" i="10"/>
  <c r="C23537" i="10"/>
  <c r="I15384" i="10"/>
  <c r="J15384" i="10" s="1"/>
  <c r="N15384" i="10"/>
  <c r="O15384" i="10" s="1"/>
  <c r="P15385" i="10"/>
  <c r="R15385" i="10" s="1"/>
  <c r="A15386" i="10"/>
  <c r="K15385" i="10"/>
  <c r="M15385" i="10" s="1"/>
  <c r="F15385" i="10"/>
  <c r="H15385" i="10" s="1"/>
  <c r="S15384" i="10"/>
  <c r="T15384" i="10" s="1"/>
  <c r="Q15386" i="10" l="1"/>
  <c r="L15386" i="10"/>
  <c r="G15386" i="10"/>
  <c r="B15387" i="10"/>
  <c r="D15386" i="10"/>
  <c r="E15386" i="10"/>
  <c r="C23538" i="10"/>
  <c r="N15385" i="10"/>
  <c r="O15385" i="10" s="1"/>
  <c r="P15386" i="10"/>
  <c r="R15386" i="10" s="1"/>
  <c r="A15387" i="10"/>
  <c r="F15386" i="10"/>
  <c r="H15386" i="10" s="1"/>
  <c r="K15386" i="10"/>
  <c r="M15386" i="10" s="1"/>
  <c r="S15385" i="10"/>
  <c r="T15385" i="10" s="1"/>
  <c r="I15385" i="10"/>
  <c r="J15385" i="10" s="1"/>
  <c r="Q15387" i="10" l="1"/>
  <c r="L15387" i="10"/>
  <c r="G15387" i="10"/>
  <c r="B15388" i="10"/>
  <c r="E15387" i="10"/>
  <c r="D15387" i="10"/>
  <c r="C23539" i="10"/>
  <c r="I15386" i="10"/>
  <c r="J15386" i="10" s="1"/>
  <c r="N15386" i="10"/>
  <c r="O15386" i="10" s="1"/>
  <c r="P15387" i="10"/>
  <c r="R15387" i="10" s="1"/>
  <c r="A15388" i="10"/>
  <c r="F15387" i="10"/>
  <c r="H15387" i="10" s="1"/>
  <c r="K15387" i="10"/>
  <c r="M15387" i="10" s="1"/>
  <c r="S15386" i="10"/>
  <c r="T15386" i="10" s="1"/>
  <c r="Q15388" i="10" l="1"/>
  <c r="L15388" i="10"/>
  <c r="G15388" i="10"/>
  <c r="B15389" i="10"/>
  <c r="E15388" i="10"/>
  <c r="D15388" i="10"/>
  <c r="C23540" i="10"/>
  <c r="N15387" i="10"/>
  <c r="O15387" i="10" s="1"/>
  <c r="P15388" i="10"/>
  <c r="R15388" i="10" s="1"/>
  <c r="A15389" i="10"/>
  <c r="F15388" i="10"/>
  <c r="H15388" i="10" s="1"/>
  <c r="K15388" i="10"/>
  <c r="M15388" i="10" s="1"/>
  <c r="S15387" i="10"/>
  <c r="T15387" i="10" s="1"/>
  <c r="I15387" i="10"/>
  <c r="J15387" i="10" s="1"/>
  <c r="Q15389" i="10" l="1"/>
  <c r="L15389" i="10"/>
  <c r="G15389" i="10"/>
  <c r="B15390" i="10"/>
  <c r="E15389" i="10"/>
  <c r="D15389" i="10"/>
  <c r="C23541" i="10"/>
  <c r="I15388" i="10"/>
  <c r="J15388" i="10" s="1"/>
  <c r="N15388" i="10"/>
  <c r="O15388" i="10" s="1"/>
  <c r="P15389" i="10"/>
  <c r="R15389" i="10" s="1"/>
  <c r="A15390" i="10"/>
  <c r="K15389" i="10"/>
  <c r="M15389" i="10" s="1"/>
  <c r="F15389" i="10"/>
  <c r="H15389" i="10" s="1"/>
  <c r="S15388" i="10"/>
  <c r="T15388" i="10" s="1"/>
  <c r="Q15390" i="10" l="1"/>
  <c r="L15390" i="10"/>
  <c r="G15390" i="10"/>
  <c r="B15391" i="10"/>
  <c r="E15390" i="10"/>
  <c r="D15390" i="10"/>
  <c r="C23542" i="10"/>
  <c r="I15389" i="10"/>
  <c r="J15389" i="10" s="1"/>
  <c r="P15390" i="10"/>
  <c r="R15390" i="10" s="1"/>
  <c r="A15391" i="10"/>
  <c r="F15390" i="10"/>
  <c r="H15390" i="10" s="1"/>
  <c r="K15390" i="10"/>
  <c r="M15390" i="10" s="1"/>
  <c r="S15389" i="10"/>
  <c r="T15389" i="10" s="1"/>
  <c r="N15389" i="10"/>
  <c r="O15389" i="10" s="1"/>
  <c r="Q15391" i="10" l="1"/>
  <c r="L15391" i="10"/>
  <c r="G15391" i="10"/>
  <c r="B15392" i="10"/>
  <c r="E15391" i="10"/>
  <c r="D15391" i="10"/>
  <c r="C23543" i="10"/>
  <c r="N15390" i="10"/>
  <c r="O15390" i="10" s="1"/>
  <c r="I15390" i="10"/>
  <c r="J15390" i="10" s="1"/>
  <c r="P15391" i="10"/>
  <c r="R15391" i="10" s="1"/>
  <c r="A15392" i="10"/>
  <c r="F15391" i="10"/>
  <c r="H15391" i="10" s="1"/>
  <c r="K15391" i="10"/>
  <c r="M15391" i="10" s="1"/>
  <c r="S15390" i="10"/>
  <c r="T15390" i="10" s="1"/>
  <c r="Q15392" i="10" l="1"/>
  <c r="L15392" i="10"/>
  <c r="G15392" i="10"/>
  <c r="B15393" i="10"/>
  <c r="E15392" i="10"/>
  <c r="D15392" i="10"/>
  <c r="C23544" i="10"/>
  <c r="N15391" i="10"/>
  <c r="O15391" i="10" s="1"/>
  <c r="P15392" i="10"/>
  <c r="R15392" i="10" s="1"/>
  <c r="A15393" i="10"/>
  <c r="F15392" i="10"/>
  <c r="H15392" i="10" s="1"/>
  <c r="K15392" i="10"/>
  <c r="M15392" i="10" s="1"/>
  <c r="S15391" i="10"/>
  <c r="T15391" i="10" s="1"/>
  <c r="I15391" i="10"/>
  <c r="J15391" i="10" s="1"/>
  <c r="Q15393" i="10" l="1"/>
  <c r="L15393" i="10"/>
  <c r="G15393" i="10"/>
  <c r="B15394" i="10"/>
  <c r="E15393" i="10"/>
  <c r="D15393" i="10"/>
  <c r="C23545" i="10"/>
  <c r="I15392" i="10"/>
  <c r="J15392" i="10" s="1"/>
  <c r="N15392" i="10"/>
  <c r="O15392" i="10" s="1"/>
  <c r="P15393" i="10"/>
  <c r="R15393" i="10" s="1"/>
  <c r="A15394" i="10"/>
  <c r="F15393" i="10"/>
  <c r="H15393" i="10" s="1"/>
  <c r="K15393" i="10"/>
  <c r="M15393" i="10" s="1"/>
  <c r="S15392" i="10"/>
  <c r="T15392" i="10" s="1"/>
  <c r="Q15394" i="10" l="1"/>
  <c r="L15394" i="10"/>
  <c r="G15394" i="10"/>
  <c r="B15395" i="10"/>
  <c r="E15394" i="10"/>
  <c r="D15394" i="10"/>
  <c r="C23546" i="10"/>
  <c r="N15393" i="10"/>
  <c r="O15393" i="10" s="1"/>
  <c r="P15394" i="10"/>
  <c r="R15394" i="10" s="1"/>
  <c r="A15395" i="10"/>
  <c r="F15394" i="10"/>
  <c r="H15394" i="10" s="1"/>
  <c r="K15394" i="10"/>
  <c r="M15394" i="10" s="1"/>
  <c r="S15393" i="10"/>
  <c r="T15393" i="10" s="1"/>
  <c r="I15393" i="10"/>
  <c r="J15393" i="10" s="1"/>
  <c r="Q15395" i="10" l="1"/>
  <c r="L15395" i="10"/>
  <c r="G15395" i="10"/>
  <c r="B15396" i="10"/>
  <c r="E15395" i="10"/>
  <c r="D15395" i="10"/>
  <c r="C23547" i="10"/>
  <c r="I15394" i="10"/>
  <c r="J15394" i="10" s="1"/>
  <c r="N15394" i="10"/>
  <c r="O15394" i="10" s="1"/>
  <c r="P15395" i="10"/>
  <c r="R15395" i="10" s="1"/>
  <c r="A15396" i="10"/>
  <c r="F15395" i="10"/>
  <c r="H15395" i="10" s="1"/>
  <c r="K15395" i="10"/>
  <c r="M15395" i="10" s="1"/>
  <c r="S15394" i="10"/>
  <c r="T15394" i="10" s="1"/>
  <c r="Q15396" i="10" l="1"/>
  <c r="L15396" i="10"/>
  <c r="G15396" i="10"/>
  <c r="B15397" i="10"/>
  <c r="E15396" i="10"/>
  <c r="D15396" i="10"/>
  <c r="C23548" i="10"/>
  <c r="N15395" i="10"/>
  <c r="O15395" i="10" s="1"/>
  <c r="P15396" i="10"/>
  <c r="R15396" i="10" s="1"/>
  <c r="A15397" i="10"/>
  <c r="F15396" i="10"/>
  <c r="H15396" i="10" s="1"/>
  <c r="K15396" i="10"/>
  <c r="M15396" i="10" s="1"/>
  <c r="S15395" i="10"/>
  <c r="T15395" i="10" s="1"/>
  <c r="I15395" i="10"/>
  <c r="J15395" i="10" s="1"/>
  <c r="Q15397" i="10" l="1"/>
  <c r="L15397" i="10"/>
  <c r="G15397" i="10"/>
  <c r="B15398" i="10"/>
  <c r="E15397" i="10"/>
  <c r="D15397" i="10"/>
  <c r="C23549" i="10"/>
  <c r="I15396" i="10"/>
  <c r="J15396" i="10" s="1"/>
  <c r="N15396" i="10"/>
  <c r="O15396" i="10" s="1"/>
  <c r="P15397" i="10"/>
  <c r="R15397" i="10" s="1"/>
  <c r="A15398" i="10"/>
  <c r="F15397" i="10"/>
  <c r="H15397" i="10" s="1"/>
  <c r="K15397" i="10"/>
  <c r="M15397" i="10" s="1"/>
  <c r="S15396" i="10"/>
  <c r="T15396" i="10" s="1"/>
  <c r="Q15398" i="10" l="1"/>
  <c r="L15398" i="10"/>
  <c r="G15398" i="10"/>
  <c r="B15399" i="10"/>
  <c r="E15398" i="10"/>
  <c r="D15398" i="10"/>
  <c r="C23550" i="10"/>
  <c r="I15397" i="10"/>
  <c r="J15397" i="10" s="1"/>
  <c r="P15398" i="10"/>
  <c r="R15398" i="10" s="1"/>
  <c r="A15399" i="10"/>
  <c r="F15398" i="10"/>
  <c r="H15398" i="10" s="1"/>
  <c r="K15398" i="10"/>
  <c r="M15398" i="10" s="1"/>
  <c r="S15397" i="10"/>
  <c r="T15397" i="10" s="1"/>
  <c r="N15397" i="10"/>
  <c r="O15397" i="10" s="1"/>
  <c r="Q15399" i="10" l="1"/>
  <c r="L15399" i="10"/>
  <c r="G15399" i="10"/>
  <c r="B15400" i="10"/>
  <c r="E15399" i="10"/>
  <c r="D15399" i="10"/>
  <c r="C23551" i="10"/>
  <c r="I15398" i="10"/>
  <c r="J15398" i="10" s="1"/>
  <c r="N15398" i="10"/>
  <c r="O15398" i="10" s="1"/>
  <c r="P15399" i="10"/>
  <c r="R15399" i="10" s="1"/>
  <c r="A15400" i="10"/>
  <c r="F15399" i="10"/>
  <c r="H15399" i="10" s="1"/>
  <c r="K15399" i="10"/>
  <c r="M15399" i="10" s="1"/>
  <c r="S15398" i="10"/>
  <c r="T15398" i="10" s="1"/>
  <c r="Q15400" i="10" l="1"/>
  <c r="L15400" i="10"/>
  <c r="G15400" i="10"/>
  <c r="B15401" i="10"/>
  <c r="E15400" i="10"/>
  <c r="D15400" i="10"/>
  <c r="C23552" i="10"/>
  <c r="N15399" i="10"/>
  <c r="O15399" i="10" s="1"/>
  <c r="P15400" i="10"/>
  <c r="R15400" i="10" s="1"/>
  <c r="A15401" i="10"/>
  <c r="F15400" i="10"/>
  <c r="H15400" i="10" s="1"/>
  <c r="K15400" i="10"/>
  <c r="M15400" i="10" s="1"/>
  <c r="S15399" i="10"/>
  <c r="T15399" i="10" s="1"/>
  <c r="I15399" i="10"/>
  <c r="J15399" i="10" s="1"/>
  <c r="Q15401" i="10" l="1"/>
  <c r="L15401" i="10"/>
  <c r="G15401" i="10"/>
  <c r="B15402" i="10"/>
  <c r="E15401" i="10"/>
  <c r="D15401" i="10"/>
  <c r="C23553" i="10"/>
  <c r="I15400" i="10"/>
  <c r="J15400" i="10" s="1"/>
  <c r="N15400" i="10"/>
  <c r="O15400" i="10" s="1"/>
  <c r="P15401" i="10"/>
  <c r="R15401" i="10" s="1"/>
  <c r="A15402" i="10"/>
  <c r="F15401" i="10"/>
  <c r="H15401" i="10" s="1"/>
  <c r="K15401" i="10"/>
  <c r="M15401" i="10" s="1"/>
  <c r="S15400" i="10"/>
  <c r="T15400" i="10" s="1"/>
  <c r="Q15402" i="10" l="1"/>
  <c r="L15402" i="10"/>
  <c r="G15402" i="10"/>
  <c r="B15403" i="10"/>
  <c r="E15402" i="10"/>
  <c r="D15402" i="10"/>
  <c r="C23554" i="10"/>
  <c r="N15401" i="10"/>
  <c r="O15401" i="10" s="1"/>
  <c r="P15402" i="10"/>
  <c r="R15402" i="10" s="1"/>
  <c r="A15403" i="10"/>
  <c r="F15402" i="10"/>
  <c r="H15402" i="10" s="1"/>
  <c r="K15402" i="10"/>
  <c r="M15402" i="10" s="1"/>
  <c r="S15401" i="10"/>
  <c r="T15401" i="10" s="1"/>
  <c r="I15401" i="10"/>
  <c r="J15401" i="10" s="1"/>
  <c r="Q15403" i="10" l="1"/>
  <c r="L15403" i="10"/>
  <c r="G15403" i="10"/>
  <c r="B15404" i="10"/>
  <c r="E15403" i="10"/>
  <c r="D15403" i="10"/>
  <c r="C23555" i="10"/>
  <c r="I15402" i="10"/>
  <c r="J15402" i="10" s="1"/>
  <c r="N15402" i="10"/>
  <c r="O15402" i="10" s="1"/>
  <c r="P15403" i="10"/>
  <c r="R15403" i="10" s="1"/>
  <c r="A15404" i="10"/>
  <c r="K15403" i="10"/>
  <c r="M15403" i="10" s="1"/>
  <c r="F15403" i="10"/>
  <c r="H15403" i="10" s="1"/>
  <c r="S15402" i="10"/>
  <c r="T15402" i="10" s="1"/>
  <c r="Q15404" i="10" l="1"/>
  <c r="L15404" i="10"/>
  <c r="G15404" i="10"/>
  <c r="B15405" i="10"/>
  <c r="E15404" i="10"/>
  <c r="D15404" i="10"/>
  <c r="C23556" i="10"/>
  <c r="N15403" i="10"/>
  <c r="O15403" i="10" s="1"/>
  <c r="P15404" i="10"/>
  <c r="R15404" i="10" s="1"/>
  <c r="A15405" i="10"/>
  <c r="K15404" i="10"/>
  <c r="M15404" i="10" s="1"/>
  <c r="F15404" i="10"/>
  <c r="H15404" i="10" s="1"/>
  <c r="S15403" i="10"/>
  <c r="T15403" i="10" s="1"/>
  <c r="I15403" i="10"/>
  <c r="J15403" i="10" s="1"/>
  <c r="Q15405" i="10" l="1"/>
  <c r="L15405" i="10"/>
  <c r="G15405" i="10"/>
  <c r="B15406" i="10"/>
  <c r="E15405" i="10"/>
  <c r="D15405" i="10"/>
  <c r="C23557" i="10"/>
  <c r="I15404" i="10"/>
  <c r="J15404" i="10" s="1"/>
  <c r="N15404" i="10"/>
  <c r="O15404" i="10" s="1"/>
  <c r="P15405" i="10"/>
  <c r="R15405" i="10" s="1"/>
  <c r="A15406" i="10"/>
  <c r="F15405" i="10"/>
  <c r="H15405" i="10" s="1"/>
  <c r="K15405" i="10"/>
  <c r="M15405" i="10" s="1"/>
  <c r="S15404" i="10"/>
  <c r="T15404" i="10" s="1"/>
  <c r="Q15406" i="10" l="1"/>
  <c r="L15406" i="10"/>
  <c r="G15406" i="10"/>
  <c r="B15407" i="10"/>
  <c r="D15406" i="10"/>
  <c r="E15406" i="10"/>
  <c r="C23558" i="10"/>
  <c r="I15405" i="10"/>
  <c r="J15405" i="10" s="1"/>
  <c r="P15406" i="10"/>
  <c r="R15406" i="10" s="1"/>
  <c r="A15407" i="10"/>
  <c r="F15406" i="10"/>
  <c r="H15406" i="10" s="1"/>
  <c r="K15406" i="10"/>
  <c r="M15406" i="10" s="1"/>
  <c r="S15405" i="10"/>
  <c r="T15405" i="10" s="1"/>
  <c r="N15405" i="10"/>
  <c r="O15405" i="10" s="1"/>
  <c r="Q15407" i="10" l="1"/>
  <c r="L15407" i="10"/>
  <c r="G15407" i="10"/>
  <c r="B15408" i="10"/>
  <c r="E15407" i="10"/>
  <c r="D15407" i="10"/>
  <c r="C23559" i="10"/>
  <c r="I15406" i="10"/>
  <c r="J15406" i="10" s="1"/>
  <c r="N15406" i="10"/>
  <c r="O15406" i="10" s="1"/>
  <c r="P15407" i="10"/>
  <c r="R15407" i="10" s="1"/>
  <c r="A15408" i="10"/>
  <c r="F15407" i="10"/>
  <c r="H15407" i="10" s="1"/>
  <c r="K15407" i="10"/>
  <c r="M15407" i="10" s="1"/>
  <c r="S15406" i="10"/>
  <c r="T15406" i="10" s="1"/>
  <c r="Q15408" i="10" l="1"/>
  <c r="L15408" i="10"/>
  <c r="G15408" i="10"/>
  <c r="B15409" i="10"/>
  <c r="D15408" i="10"/>
  <c r="E15408" i="10"/>
  <c r="C23560" i="10"/>
  <c r="N15407" i="10"/>
  <c r="O15407" i="10" s="1"/>
  <c r="P15408" i="10"/>
  <c r="R15408" i="10" s="1"/>
  <c r="A15409" i="10"/>
  <c r="F15408" i="10"/>
  <c r="H15408" i="10" s="1"/>
  <c r="K15408" i="10"/>
  <c r="M15408" i="10" s="1"/>
  <c r="S15407" i="10"/>
  <c r="T15407" i="10" s="1"/>
  <c r="I15407" i="10"/>
  <c r="J15407" i="10" s="1"/>
  <c r="Q15409" i="10" l="1"/>
  <c r="L15409" i="10"/>
  <c r="G15409" i="10"/>
  <c r="B15410" i="10"/>
  <c r="E15409" i="10"/>
  <c r="D15409" i="10"/>
  <c r="C23561" i="10"/>
  <c r="I15408" i="10"/>
  <c r="J15408" i="10" s="1"/>
  <c r="N15408" i="10"/>
  <c r="O15408" i="10" s="1"/>
  <c r="P15409" i="10"/>
  <c r="R15409" i="10" s="1"/>
  <c r="A15410" i="10"/>
  <c r="F15409" i="10"/>
  <c r="H15409" i="10" s="1"/>
  <c r="K15409" i="10"/>
  <c r="M15409" i="10" s="1"/>
  <c r="S15408" i="10"/>
  <c r="T15408" i="10" s="1"/>
  <c r="Q15410" i="10" l="1"/>
  <c r="L15410" i="10"/>
  <c r="G15410" i="10"/>
  <c r="B15411" i="10"/>
  <c r="E15410" i="10"/>
  <c r="D15410" i="10"/>
  <c r="C23562" i="10"/>
  <c r="N15409" i="10"/>
  <c r="O15409" i="10" s="1"/>
  <c r="P15410" i="10"/>
  <c r="R15410" i="10" s="1"/>
  <c r="A15411" i="10"/>
  <c r="K15410" i="10"/>
  <c r="M15410" i="10" s="1"/>
  <c r="F15410" i="10"/>
  <c r="H15410" i="10" s="1"/>
  <c r="S15409" i="10"/>
  <c r="T15409" i="10" s="1"/>
  <c r="I15409" i="10"/>
  <c r="J15409" i="10" s="1"/>
  <c r="Q15411" i="10" l="1"/>
  <c r="L15411" i="10"/>
  <c r="G15411" i="10"/>
  <c r="B15412" i="10"/>
  <c r="E15411" i="10"/>
  <c r="D15411" i="10"/>
  <c r="C23563" i="10"/>
  <c r="I15410" i="10"/>
  <c r="J15410" i="10" s="1"/>
  <c r="N15410" i="10"/>
  <c r="O15410" i="10" s="1"/>
  <c r="P15411" i="10"/>
  <c r="R15411" i="10" s="1"/>
  <c r="A15412" i="10"/>
  <c r="F15411" i="10"/>
  <c r="H15411" i="10" s="1"/>
  <c r="K15411" i="10"/>
  <c r="M15411" i="10" s="1"/>
  <c r="S15410" i="10"/>
  <c r="T15410" i="10" s="1"/>
  <c r="Q15412" i="10" l="1"/>
  <c r="L15412" i="10"/>
  <c r="G15412" i="10"/>
  <c r="B15413" i="10"/>
  <c r="D15412" i="10"/>
  <c r="E15412" i="10"/>
  <c r="C23564" i="10"/>
  <c r="N15411" i="10"/>
  <c r="O15411" i="10" s="1"/>
  <c r="P15412" i="10"/>
  <c r="R15412" i="10" s="1"/>
  <c r="A15413" i="10"/>
  <c r="F15412" i="10"/>
  <c r="H15412" i="10" s="1"/>
  <c r="K15412" i="10"/>
  <c r="M15412" i="10" s="1"/>
  <c r="S15411" i="10"/>
  <c r="T15411" i="10" s="1"/>
  <c r="I15411" i="10"/>
  <c r="J15411" i="10" s="1"/>
  <c r="Q15413" i="10" l="1"/>
  <c r="L15413" i="10"/>
  <c r="G15413" i="10"/>
  <c r="B15414" i="10"/>
  <c r="D15413" i="10"/>
  <c r="E15413" i="10"/>
  <c r="C23565" i="10"/>
  <c r="I15412" i="10"/>
  <c r="J15412" i="10" s="1"/>
  <c r="N15412" i="10"/>
  <c r="O15412" i="10" s="1"/>
  <c r="P15413" i="10"/>
  <c r="R15413" i="10" s="1"/>
  <c r="A15414" i="10"/>
  <c r="K15413" i="10"/>
  <c r="M15413" i="10" s="1"/>
  <c r="F15413" i="10"/>
  <c r="H15413" i="10" s="1"/>
  <c r="S15412" i="10"/>
  <c r="T15412" i="10" s="1"/>
  <c r="Q15414" i="10" l="1"/>
  <c r="L15414" i="10"/>
  <c r="G15414" i="10"/>
  <c r="B15415" i="10"/>
  <c r="E15414" i="10"/>
  <c r="D15414" i="10"/>
  <c r="C23566" i="10"/>
  <c r="I15413" i="10"/>
  <c r="J15413" i="10" s="1"/>
  <c r="P15414" i="10"/>
  <c r="R15414" i="10" s="1"/>
  <c r="A15415" i="10"/>
  <c r="K15414" i="10"/>
  <c r="M15414" i="10" s="1"/>
  <c r="F15414" i="10"/>
  <c r="H15414" i="10" s="1"/>
  <c r="S15413" i="10"/>
  <c r="T15413" i="10" s="1"/>
  <c r="N15413" i="10"/>
  <c r="O15413" i="10" s="1"/>
  <c r="Q15415" i="10" l="1"/>
  <c r="L15415" i="10"/>
  <c r="G15415" i="10"/>
  <c r="B15416" i="10"/>
  <c r="E15415" i="10"/>
  <c r="D15415" i="10"/>
  <c r="C23567" i="10"/>
  <c r="I15414" i="10"/>
  <c r="J15414" i="10" s="1"/>
  <c r="N15414" i="10"/>
  <c r="O15414" i="10" s="1"/>
  <c r="P15415" i="10"/>
  <c r="R15415" i="10" s="1"/>
  <c r="A15416" i="10"/>
  <c r="K15415" i="10"/>
  <c r="M15415" i="10" s="1"/>
  <c r="F15415" i="10"/>
  <c r="H15415" i="10" s="1"/>
  <c r="S15414" i="10"/>
  <c r="T15414" i="10" s="1"/>
  <c r="Q15416" i="10" l="1"/>
  <c r="L15416" i="10"/>
  <c r="G15416" i="10"/>
  <c r="B15417" i="10"/>
  <c r="E15416" i="10"/>
  <c r="D15416" i="10"/>
  <c r="C23568" i="10"/>
  <c r="N15415" i="10"/>
  <c r="O15415" i="10" s="1"/>
  <c r="P15416" i="10"/>
  <c r="R15416" i="10" s="1"/>
  <c r="A15417" i="10"/>
  <c r="K15416" i="10"/>
  <c r="M15416" i="10" s="1"/>
  <c r="F15416" i="10"/>
  <c r="H15416" i="10" s="1"/>
  <c r="S15415" i="10"/>
  <c r="T15415" i="10" s="1"/>
  <c r="I15415" i="10"/>
  <c r="J15415" i="10" s="1"/>
  <c r="Q15417" i="10" l="1"/>
  <c r="L15417" i="10"/>
  <c r="G15417" i="10"/>
  <c r="B15418" i="10"/>
  <c r="E15417" i="10"/>
  <c r="D15417" i="10"/>
  <c r="C23569" i="10"/>
  <c r="I15416" i="10"/>
  <c r="J15416" i="10" s="1"/>
  <c r="N15416" i="10"/>
  <c r="O15416" i="10" s="1"/>
  <c r="P15417" i="10"/>
  <c r="R15417" i="10" s="1"/>
  <c r="A15418" i="10"/>
  <c r="K15417" i="10"/>
  <c r="M15417" i="10" s="1"/>
  <c r="F15417" i="10"/>
  <c r="H15417" i="10" s="1"/>
  <c r="S15416" i="10"/>
  <c r="T15416" i="10" s="1"/>
  <c r="Q15418" i="10" l="1"/>
  <c r="L15418" i="10"/>
  <c r="G15418" i="10"/>
  <c r="B15419" i="10"/>
  <c r="E15418" i="10"/>
  <c r="D15418" i="10"/>
  <c r="C23570" i="10"/>
  <c r="N15417" i="10"/>
  <c r="O15417" i="10" s="1"/>
  <c r="P15418" i="10"/>
  <c r="R15418" i="10" s="1"/>
  <c r="A15419" i="10"/>
  <c r="K15418" i="10"/>
  <c r="M15418" i="10" s="1"/>
  <c r="F15418" i="10"/>
  <c r="H15418" i="10" s="1"/>
  <c r="S15417" i="10"/>
  <c r="T15417" i="10" s="1"/>
  <c r="I15417" i="10"/>
  <c r="J15417" i="10" s="1"/>
  <c r="Q15419" i="10" l="1"/>
  <c r="L15419" i="10"/>
  <c r="G15419" i="10"/>
  <c r="B15420" i="10"/>
  <c r="E15419" i="10"/>
  <c r="D15419" i="10"/>
  <c r="C23571" i="10"/>
  <c r="I15418" i="10"/>
  <c r="J15418" i="10" s="1"/>
  <c r="N15418" i="10"/>
  <c r="O15418" i="10" s="1"/>
  <c r="P15419" i="10"/>
  <c r="R15419" i="10" s="1"/>
  <c r="A15420" i="10"/>
  <c r="K15419" i="10"/>
  <c r="M15419" i="10" s="1"/>
  <c r="F15419" i="10"/>
  <c r="H15419" i="10" s="1"/>
  <c r="S15418" i="10"/>
  <c r="T15418" i="10" s="1"/>
  <c r="Q15420" i="10" l="1"/>
  <c r="L15420" i="10"/>
  <c r="G15420" i="10"/>
  <c r="B15421" i="10"/>
  <c r="E15420" i="10"/>
  <c r="D15420" i="10"/>
  <c r="C23572" i="10"/>
  <c r="N15419" i="10"/>
  <c r="O15419" i="10" s="1"/>
  <c r="P15420" i="10"/>
  <c r="R15420" i="10" s="1"/>
  <c r="A15421" i="10"/>
  <c r="K15420" i="10"/>
  <c r="M15420" i="10" s="1"/>
  <c r="F15420" i="10"/>
  <c r="H15420" i="10" s="1"/>
  <c r="S15419" i="10"/>
  <c r="T15419" i="10" s="1"/>
  <c r="I15419" i="10"/>
  <c r="J15419" i="10" s="1"/>
  <c r="Q15421" i="10" l="1"/>
  <c r="L15421" i="10"/>
  <c r="G15421" i="10"/>
  <c r="B15422" i="10"/>
  <c r="E15421" i="10"/>
  <c r="D15421" i="10"/>
  <c r="C23573" i="10"/>
  <c r="I15420" i="10"/>
  <c r="J15420" i="10" s="1"/>
  <c r="N15420" i="10"/>
  <c r="O15420" i="10" s="1"/>
  <c r="P15421" i="10"/>
  <c r="R15421" i="10" s="1"/>
  <c r="A15422" i="10"/>
  <c r="F15421" i="10"/>
  <c r="H15421" i="10" s="1"/>
  <c r="K15421" i="10"/>
  <c r="M15421" i="10" s="1"/>
  <c r="S15420" i="10"/>
  <c r="T15420" i="10" s="1"/>
  <c r="Q15422" i="10" l="1"/>
  <c r="L15422" i="10"/>
  <c r="G15422" i="10"/>
  <c r="B15423" i="10"/>
  <c r="E15422" i="10"/>
  <c r="D15422" i="10"/>
  <c r="C23574" i="10"/>
  <c r="I15421" i="10"/>
  <c r="J15421" i="10" s="1"/>
  <c r="P15422" i="10"/>
  <c r="R15422" i="10" s="1"/>
  <c r="A15423" i="10"/>
  <c r="F15422" i="10"/>
  <c r="H15422" i="10" s="1"/>
  <c r="K15422" i="10"/>
  <c r="M15422" i="10" s="1"/>
  <c r="S15421" i="10"/>
  <c r="T15421" i="10" s="1"/>
  <c r="N15421" i="10"/>
  <c r="O15421" i="10" s="1"/>
  <c r="Q15423" i="10" l="1"/>
  <c r="L15423" i="10"/>
  <c r="G15423" i="10"/>
  <c r="B15424" i="10"/>
  <c r="E15423" i="10"/>
  <c r="D15423" i="10"/>
  <c r="C23575" i="10"/>
  <c r="I15422" i="10"/>
  <c r="J15422" i="10" s="1"/>
  <c r="N15422" i="10"/>
  <c r="O15422" i="10" s="1"/>
  <c r="P15423" i="10"/>
  <c r="R15423" i="10" s="1"/>
  <c r="A15424" i="10"/>
  <c r="F15423" i="10"/>
  <c r="H15423" i="10" s="1"/>
  <c r="K15423" i="10"/>
  <c r="M15423" i="10" s="1"/>
  <c r="S15422" i="10"/>
  <c r="T15422" i="10" s="1"/>
  <c r="Q15424" i="10" l="1"/>
  <c r="L15424" i="10"/>
  <c r="G15424" i="10"/>
  <c r="B15425" i="10"/>
  <c r="E15424" i="10"/>
  <c r="D15424" i="10"/>
  <c r="C23576" i="10"/>
  <c r="N15423" i="10"/>
  <c r="O15423" i="10" s="1"/>
  <c r="P15424" i="10"/>
  <c r="R15424" i="10" s="1"/>
  <c r="A15425" i="10"/>
  <c r="K15424" i="10"/>
  <c r="M15424" i="10" s="1"/>
  <c r="F15424" i="10"/>
  <c r="H15424" i="10" s="1"/>
  <c r="S15423" i="10"/>
  <c r="T15423" i="10" s="1"/>
  <c r="I15423" i="10"/>
  <c r="J15423" i="10" s="1"/>
  <c r="Q15425" i="10" l="1"/>
  <c r="L15425" i="10"/>
  <c r="G15425" i="10"/>
  <c r="B15426" i="10"/>
  <c r="E15425" i="10"/>
  <c r="D15425" i="10"/>
  <c r="C23577" i="10"/>
  <c r="I15424" i="10"/>
  <c r="J15424" i="10" s="1"/>
  <c r="N15424" i="10"/>
  <c r="O15424" i="10" s="1"/>
  <c r="P15425" i="10"/>
  <c r="R15425" i="10" s="1"/>
  <c r="A15426" i="10"/>
  <c r="F15425" i="10"/>
  <c r="H15425" i="10" s="1"/>
  <c r="K15425" i="10"/>
  <c r="M15425" i="10" s="1"/>
  <c r="S15424" i="10"/>
  <c r="T15424" i="10" s="1"/>
  <c r="Q15426" i="10" l="1"/>
  <c r="L15426" i="10"/>
  <c r="G15426" i="10"/>
  <c r="B15427" i="10"/>
  <c r="E15426" i="10"/>
  <c r="D15426" i="10"/>
  <c r="C23578" i="10"/>
  <c r="N15425" i="10"/>
  <c r="O15425" i="10" s="1"/>
  <c r="P15426" i="10"/>
  <c r="R15426" i="10" s="1"/>
  <c r="A15427" i="10"/>
  <c r="K15426" i="10"/>
  <c r="M15426" i="10" s="1"/>
  <c r="F15426" i="10"/>
  <c r="H15426" i="10" s="1"/>
  <c r="S15425" i="10"/>
  <c r="T15425" i="10" s="1"/>
  <c r="I15425" i="10"/>
  <c r="J15425" i="10" s="1"/>
  <c r="Q15427" i="10" l="1"/>
  <c r="L15427" i="10"/>
  <c r="G15427" i="10"/>
  <c r="B15428" i="10"/>
  <c r="E15427" i="10"/>
  <c r="D15427" i="10"/>
  <c r="C23579" i="10"/>
  <c r="I15426" i="10"/>
  <c r="J15426" i="10" s="1"/>
  <c r="N15426" i="10"/>
  <c r="O15426" i="10" s="1"/>
  <c r="P15427" i="10"/>
  <c r="R15427" i="10" s="1"/>
  <c r="A15428" i="10"/>
  <c r="K15427" i="10"/>
  <c r="M15427" i="10" s="1"/>
  <c r="F15427" i="10"/>
  <c r="H15427" i="10" s="1"/>
  <c r="S15426" i="10"/>
  <c r="T15426" i="10" s="1"/>
  <c r="Q15428" i="10" l="1"/>
  <c r="L15428" i="10"/>
  <c r="G15428" i="10"/>
  <c r="B15429" i="10"/>
  <c r="D15428" i="10"/>
  <c r="E15428" i="10"/>
  <c r="C23580" i="10"/>
  <c r="N15427" i="10"/>
  <c r="O15427" i="10" s="1"/>
  <c r="P15428" i="10"/>
  <c r="R15428" i="10" s="1"/>
  <c r="A15429" i="10"/>
  <c r="F15428" i="10"/>
  <c r="H15428" i="10" s="1"/>
  <c r="K15428" i="10"/>
  <c r="M15428" i="10" s="1"/>
  <c r="S15427" i="10"/>
  <c r="T15427" i="10" s="1"/>
  <c r="I15427" i="10"/>
  <c r="J15427" i="10" s="1"/>
  <c r="Q15429" i="10" l="1"/>
  <c r="L15429" i="10"/>
  <c r="G15429" i="10"/>
  <c r="B15430" i="10"/>
  <c r="E15429" i="10"/>
  <c r="D15429" i="10"/>
  <c r="C23581" i="10"/>
  <c r="I15428" i="10"/>
  <c r="J15428" i="10" s="1"/>
  <c r="N15428" i="10"/>
  <c r="O15428" i="10" s="1"/>
  <c r="P15429" i="10"/>
  <c r="R15429" i="10" s="1"/>
  <c r="A15430" i="10"/>
  <c r="K15429" i="10"/>
  <c r="M15429" i="10" s="1"/>
  <c r="F15429" i="10"/>
  <c r="H15429" i="10" s="1"/>
  <c r="S15428" i="10"/>
  <c r="T15428" i="10" s="1"/>
  <c r="Q15430" i="10" l="1"/>
  <c r="L15430" i="10"/>
  <c r="G15430" i="10"/>
  <c r="B15431" i="10"/>
  <c r="E15430" i="10"/>
  <c r="D15430" i="10"/>
  <c r="C23582" i="10"/>
  <c r="I15429" i="10"/>
  <c r="J15429" i="10" s="1"/>
  <c r="P15430" i="10"/>
  <c r="R15430" i="10" s="1"/>
  <c r="A15431" i="10"/>
  <c r="K15430" i="10"/>
  <c r="M15430" i="10" s="1"/>
  <c r="F15430" i="10"/>
  <c r="H15430" i="10" s="1"/>
  <c r="S15429" i="10"/>
  <c r="T15429" i="10" s="1"/>
  <c r="N15429" i="10"/>
  <c r="O15429" i="10" s="1"/>
  <c r="Q15431" i="10" l="1"/>
  <c r="L15431" i="10"/>
  <c r="G15431" i="10"/>
  <c r="B15432" i="10"/>
  <c r="D15431" i="10"/>
  <c r="E15431" i="10"/>
  <c r="C23583" i="10"/>
  <c r="N15430" i="10"/>
  <c r="O15430" i="10" s="1"/>
  <c r="I15430" i="10"/>
  <c r="J15430" i="10" s="1"/>
  <c r="P15431" i="10"/>
  <c r="R15431" i="10" s="1"/>
  <c r="A15432" i="10"/>
  <c r="F15431" i="10"/>
  <c r="H15431" i="10" s="1"/>
  <c r="K15431" i="10"/>
  <c r="M15431" i="10" s="1"/>
  <c r="S15430" i="10"/>
  <c r="T15430" i="10" s="1"/>
  <c r="Q15432" i="10" l="1"/>
  <c r="L15432" i="10"/>
  <c r="G15432" i="10"/>
  <c r="B15433" i="10"/>
  <c r="D15432" i="10"/>
  <c r="E15432" i="10"/>
  <c r="C23584" i="10"/>
  <c r="N15431" i="10"/>
  <c r="O15431" i="10" s="1"/>
  <c r="P15432" i="10"/>
  <c r="R15432" i="10" s="1"/>
  <c r="A15433" i="10"/>
  <c r="K15432" i="10"/>
  <c r="M15432" i="10" s="1"/>
  <c r="F15432" i="10"/>
  <c r="H15432" i="10" s="1"/>
  <c r="S15431" i="10"/>
  <c r="T15431" i="10" s="1"/>
  <c r="I15431" i="10"/>
  <c r="J15431" i="10" s="1"/>
  <c r="Q15433" i="10" l="1"/>
  <c r="L15433" i="10"/>
  <c r="G15433" i="10"/>
  <c r="B15434" i="10"/>
  <c r="E15433" i="10"/>
  <c r="D15433" i="10"/>
  <c r="C23585" i="10"/>
  <c r="I15432" i="10"/>
  <c r="J15432" i="10" s="1"/>
  <c r="N15432" i="10"/>
  <c r="O15432" i="10" s="1"/>
  <c r="P15433" i="10"/>
  <c r="R15433" i="10" s="1"/>
  <c r="A15434" i="10"/>
  <c r="K15433" i="10"/>
  <c r="M15433" i="10" s="1"/>
  <c r="F15433" i="10"/>
  <c r="H15433" i="10" s="1"/>
  <c r="S15432" i="10"/>
  <c r="T15432" i="10" s="1"/>
  <c r="Q15434" i="10" l="1"/>
  <c r="L15434" i="10"/>
  <c r="G15434" i="10"/>
  <c r="B15435" i="10"/>
  <c r="E15434" i="10"/>
  <c r="D15434" i="10"/>
  <c r="C23586" i="10"/>
  <c r="N15433" i="10"/>
  <c r="O15433" i="10" s="1"/>
  <c r="P15434" i="10"/>
  <c r="R15434" i="10" s="1"/>
  <c r="A15435" i="10"/>
  <c r="K15434" i="10"/>
  <c r="M15434" i="10" s="1"/>
  <c r="F15434" i="10"/>
  <c r="H15434" i="10" s="1"/>
  <c r="S15433" i="10"/>
  <c r="T15433" i="10" s="1"/>
  <c r="I15433" i="10"/>
  <c r="J15433" i="10" s="1"/>
  <c r="Q15435" i="10" l="1"/>
  <c r="L15435" i="10"/>
  <c r="G15435" i="10"/>
  <c r="B15436" i="10"/>
  <c r="E15435" i="10"/>
  <c r="D15435" i="10"/>
  <c r="C23587" i="10"/>
  <c r="I15434" i="10"/>
  <c r="J15434" i="10" s="1"/>
  <c r="N15434" i="10"/>
  <c r="O15434" i="10" s="1"/>
  <c r="P15435" i="10"/>
  <c r="R15435" i="10" s="1"/>
  <c r="A15436" i="10"/>
  <c r="F15435" i="10"/>
  <c r="H15435" i="10" s="1"/>
  <c r="K15435" i="10"/>
  <c r="M15435" i="10" s="1"/>
  <c r="S15434" i="10"/>
  <c r="T15434" i="10" s="1"/>
  <c r="Q15436" i="10" l="1"/>
  <c r="L15436" i="10"/>
  <c r="G15436" i="10"/>
  <c r="B15437" i="10"/>
  <c r="D15436" i="10"/>
  <c r="E15436" i="10"/>
  <c r="C23588" i="10"/>
  <c r="N15435" i="10"/>
  <c r="O15435" i="10" s="1"/>
  <c r="P15436" i="10"/>
  <c r="R15436" i="10" s="1"/>
  <c r="A15437" i="10"/>
  <c r="K15436" i="10"/>
  <c r="M15436" i="10" s="1"/>
  <c r="F15436" i="10"/>
  <c r="H15436" i="10" s="1"/>
  <c r="S15435" i="10"/>
  <c r="T15435" i="10" s="1"/>
  <c r="I15435" i="10"/>
  <c r="J15435" i="10" s="1"/>
  <c r="Q15437" i="10" l="1"/>
  <c r="L15437" i="10"/>
  <c r="G15437" i="10"/>
  <c r="B15438" i="10"/>
  <c r="E15437" i="10"/>
  <c r="D15437" i="10"/>
  <c r="C23589" i="10"/>
  <c r="I15436" i="10"/>
  <c r="J15436" i="10" s="1"/>
  <c r="N15436" i="10"/>
  <c r="O15436" i="10" s="1"/>
  <c r="P15437" i="10"/>
  <c r="R15437" i="10" s="1"/>
  <c r="A15438" i="10"/>
  <c r="K15437" i="10"/>
  <c r="M15437" i="10" s="1"/>
  <c r="F15437" i="10"/>
  <c r="H15437" i="10" s="1"/>
  <c r="S15436" i="10"/>
  <c r="T15436" i="10" s="1"/>
  <c r="Q15438" i="10" l="1"/>
  <c r="L15438" i="10"/>
  <c r="G15438" i="10"/>
  <c r="B15439" i="10"/>
  <c r="E15438" i="10"/>
  <c r="D15438" i="10"/>
  <c r="C23590" i="10"/>
  <c r="I15437" i="10"/>
  <c r="J15437" i="10" s="1"/>
  <c r="P15438" i="10"/>
  <c r="R15438" i="10" s="1"/>
  <c r="A15439" i="10"/>
  <c r="K15438" i="10"/>
  <c r="M15438" i="10" s="1"/>
  <c r="F15438" i="10"/>
  <c r="H15438" i="10" s="1"/>
  <c r="S15437" i="10"/>
  <c r="T15437" i="10" s="1"/>
  <c r="N15437" i="10"/>
  <c r="O15437" i="10" s="1"/>
  <c r="Q15439" i="10" l="1"/>
  <c r="L15439" i="10"/>
  <c r="G15439" i="10"/>
  <c r="B15440" i="10"/>
  <c r="E15439" i="10"/>
  <c r="D15439" i="10"/>
  <c r="C23591" i="10"/>
  <c r="I15438" i="10"/>
  <c r="J15438" i="10" s="1"/>
  <c r="N15438" i="10"/>
  <c r="O15438" i="10" s="1"/>
  <c r="P15439" i="10"/>
  <c r="R15439" i="10" s="1"/>
  <c r="A15440" i="10"/>
  <c r="K15439" i="10"/>
  <c r="M15439" i="10" s="1"/>
  <c r="F15439" i="10"/>
  <c r="H15439" i="10" s="1"/>
  <c r="S15438" i="10"/>
  <c r="T15438" i="10" s="1"/>
  <c r="Q15440" i="10" l="1"/>
  <c r="L15440" i="10"/>
  <c r="G15440" i="10"/>
  <c r="B15441" i="10"/>
  <c r="E15440" i="10"/>
  <c r="D15440" i="10"/>
  <c r="C23592" i="10"/>
  <c r="N15439" i="10"/>
  <c r="O15439" i="10" s="1"/>
  <c r="P15440" i="10"/>
  <c r="R15440" i="10" s="1"/>
  <c r="A15441" i="10"/>
  <c r="K15440" i="10"/>
  <c r="M15440" i="10" s="1"/>
  <c r="F15440" i="10"/>
  <c r="H15440" i="10" s="1"/>
  <c r="S15439" i="10"/>
  <c r="T15439" i="10" s="1"/>
  <c r="I15439" i="10"/>
  <c r="J15439" i="10" s="1"/>
  <c r="Q15441" i="10" l="1"/>
  <c r="L15441" i="10"/>
  <c r="G15441" i="10"/>
  <c r="B15442" i="10"/>
  <c r="E15441" i="10"/>
  <c r="D15441" i="10"/>
  <c r="C23593" i="10"/>
  <c r="I15440" i="10"/>
  <c r="J15440" i="10" s="1"/>
  <c r="N15440" i="10"/>
  <c r="O15440" i="10" s="1"/>
  <c r="P15441" i="10"/>
  <c r="R15441" i="10" s="1"/>
  <c r="A15442" i="10"/>
  <c r="K15441" i="10"/>
  <c r="M15441" i="10" s="1"/>
  <c r="F15441" i="10"/>
  <c r="H15441" i="10" s="1"/>
  <c r="S15440" i="10"/>
  <c r="T15440" i="10" s="1"/>
  <c r="Q15442" i="10" l="1"/>
  <c r="L15442" i="10"/>
  <c r="G15442" i="10"/>
  <c r="B15443" i="10"/>
  <c r="D15442" i="10"/>
  <c r="E15442" i="10"/>
  <c r="C23594" i="10"/>
  <c r="N15441" i="10"/>
  <c r="O15441" i="10" s="1"/>
  <c r="P15442" i="10"/>
  <c r="R15442" i="10" s="1"/>
  <c r="A15443" i="10"/>
  <c r="K15442" i="10"/>
  <c r="M15442" i="10" s="1"/>
  <c r="F15442" i="10"/>
  <c r="H15442" i="10" s="1"/>
  <c r="S15441" i="10"/>
  <c r="T15441" i="10" s="1"/>
  <c r="I15441" i="10"/>
  <c r="J15441" i="10" s="1"/>
  <c r="Q15443" i="10" l="1"/>
  <c r="L15443" i="10"/>
  <c r="G15443" i="10"/>
  <c r="B15444" i="10"/>
  <c r="E15443" i="10"/>
  <c r="D15443" i="10"/>
  <c r="C23595" i="10"/>
  <c r="I15442" i="10"/>
  <c r="J15442" i="10" s="1"/>
  <c r="N15442" i="10"/>
  <c r="O15442" i="10" s="1"/>
  <c r="P15443" i="10"/>
  <c r="R15443" i="10" s="1"/>
  <c r="A15444" i="10"/>
  <c r="K15443" i="10"/>
  <c r="M15443" i="10" s="1"/>
  <c r="F15443" i="10"/>
  <c r="H15443" i="10" s="1"/>
  <c r="S15442" i="10"/>
  <c r="T15442" i="10" s="1"/>
  <c r="Q15444" i="10" l="1"/>
  <c r="L15444" i="10"/>
  <c r="G15444" i="10"/>
  <c r="B15445" i="10"/>
  <c r="E15444" i="10"/>
  <c r="D15444" i="10"/>
  <c r="C23596" i="10"/>
  <c r="N15443" i="10"/>
  <c r="O15443" i="10" s="1"/>
  <c r="P15444" i="10"/>
  <c r="R15444" i="10" s="1"/>
  <c r="A15445" i="10"/>
  <c r="K15444" i="10"/>
  <c r="M15444" i="10" s="1"/>
  <c r="F15444" i="10"/>
  <c r="H15444" i="10" s="1"/>
  <c r="S15443" i="10"/>
  <c r="T15443" i="10" s="1"/>
  <c r="I15443" i="10"/>
  <c r="J15443" i="10" s="1"/>
  <c r="Q15445" i="10" l="1"/>
  <c r="L15445" i="10"/>
  <c r="G15445" i="10"/>
  <c r="B15446" i="10"/>
  <c r="E15445" i="10"/>
  <c r="D15445" i="10"/>
  <c r="C23597" i="10"/>
  <c r="I15444" i="10"/>
  <c r="J15444" i="10" s="1"/>
  <c r="N15444" i="10"/>
  <c r="O15444" i="10" s="1"/>
  <c r="P15445" i="10"/>
  <c r="R15445" i="10" s="1"/>
  <c r="A15446" i="10"/>
  <c r="K15445" i="10"/>
  <c r="M15445" i="10" s="1"/>
  <c r="F15445" i="10"/>
  <c r="H15445" i="10" s="1"/>
  <c r="S15444" i="10"/>
  <c r="T15444" i="10" s="1"/>
  <c r="Q15446" i="10" l="1"/>
  <c r="L15446" i="10"/>
  <c r="G15446" i="10"/>
  <c r="B15447" i="10"/>
  <c r="E15446" i="10"/>
  <c r="D15446" i="10"/>
  <c r="C23598" i="10"/>
  <c r="I15445" i="10"/>
  <c r="J15445" i="10" s="1"/>
  <c r="P15446" i="10"/>
  <c r="R15446" i="10" s="1"/>
  <c r="A15447" i="10"/>
  <c r="K15446" i="10"/>
  <c r="M15446" i="10" s="1"/>
  <c r="F15446" i="10"/>
  <c r="H15446" i="10" s="1"/>
  <c r="S15445" i="10"/>
  <c r="T15445" i="10" s="1"/>
  <c r="N15445" i="10"/>
  <c r="O15445" i="10" s="1"/>
  <c r="Q15447" i="10" l="1"/>
  <c r="L15447" i="10"/>
  <c r="G15447" i="10"/>
  <c r="B15448" i="10"/>
  <c r="E15447" i="10"/>
  <c r="D15447" i="10"/>
  <c r="C23599" i="10"/>
  <c r="I15446" i="10"/>
  <c r="J15446" i="10" s="1"/>
  <c r="N15446" i="10"/>
  <c r="O15446" i="10" s="1"/>
  <c r="P15447" i="10"/>
  <c r="R15447" i="10" s="1"/>
  <c r="A15448" i="10"/>
  <c r="K15447" i="10"/>
  <c r="M15447" i="10" s="1"/>
  <c r="F15447" i="10"/>
  <c r="H15447" i="10" s="1"/>
  <c r="S15446" i="10"/>
  <c r="T15446" i="10" s="1"/>
  <c r="Q15448" i="10" l="1"/>
  <c r="L15448" i="10"/>
  <c r="G15448" i="10"/>
  <c r="B15449" i="10"/>
  <c r="D15448" i="10"/>
  <c r="E15448" i="10"/>
  <c r="C23600" i="10"/>
  <c r="N15447" i="10"/>
  <c r="O15447" i="10" s="1"/>
  <c r="P15448" i="10"/>
  <c r="R15448" i="10" s="1"/>
  <c r="A15449" i="10"/>
  <c r="K15448" i="10"/>
  <c r="M15448" i="10" s="1"/>
  <c r="F15448" i="10"/>
  <c r="H15448" i="10" s="1"/>
  <c r="S15447" i="10"/>
  <c r="T15447" i="10" s="1"/>
  <c r="I15447" i="10"/>
  <c r="J15447" i="10" s="1"/>
  <c r="Q15449" i="10" l="1"/>
  <c r="L15449" i="10"/>
  <c r="G15449" i="10"/>
  <c r="B15450" i="10"/>
  <c r="E15449" i="10"/>
  <c r="D15449" i="10"/>
  <c r="C23601" i="10"/>
  <c r="I15448" i="10"/>
  <c r="J15448" i="10" s="1"/>
  <c r="N15448" i="10"/>
  <c r="O15448" i="10" s="1"/>
  <c r="P15449" i="10"/>
  <c r="R15449" i="10" s="1"/>
  <c r="A15450" i="10"/>
  <c r="K15449" i="10"/>
  <c r="M15449" i="10" s="1"/>
  <c r="F15449" i="10"/>
  <c r="H15449" i="10" s="1"/>
  <c r="S15448" i="10"/>
  <c r="T15448" i="10" s="1"/>
  <c r="Q15450" i="10" l="1"/>
  <c r="L15450" i="10"/>
  <c r="G15450" i="10"/>
  <c r="B15451" i="10"/>
  <c r="E15450" i="10"/>
  <c r="D15450" i="10"/>
  <c r="C23602" i="10"/>
  <c r="N15449" i="10"/>
  <c r="O15449" i="10" s="1"/>
  <c r="P15450" i="10"/>
  <c r="R15450" i="10" s="1"/>
  <c r="A15451" i="10"/>
  <c r="F15450" i="10"/>
  <c r="H15450" i="10" s="1"/>
  <c r="K15450" i="10"/>
  <c r="M15450" i="10" s="1"/>
  <c r="S15449" i="10"/>
  <c r="T15449" i="10" s="1"/>
  <c r="I15449" i="10"/>
  <c r="J15449" i="10" s="1"/>
  <c r="Q15451" i="10" l="1"/>
  <c r="L15451" i="10"/>
  <c r="G15451" i="10"/>
  <c r="B15452" i="10"/>
  <c r="E15451" i="10"/>
  <c r="D15451" i="10"/>
  <c r="C23603" i="10"/>
  <c r="I15450" i="10"/>
  <c r="J15450" i="10" s="1"/>
  <c r="N15450" i="10"/>
  <c r="O15450" i="10" s="1"/>
  <c r="P15451" i="10"/>
  <c r="R15451" i="10" s="1"/>
  <c r="A15452" i="10"/>
  <c r="F15451" i="10"/>
  <c r="H15451" i="10" s="1"/>
  <c r="K15451" i="10"/>
  <c r="M15451" i="10" s="1"/>
  <c r="S15450" i="10"/>
  <c r="T15450" i="10" s="1"/>
  <c r="Q15452" i="10" l="1"/>
  <c r="L15452" i="10"/>
  <c r="G15452" i="10"/>
  <c r="B15453" i="10"/>
  <c r="E15452" i="10"/>
  <c r="D15452" i="10"/>
  <c r="C23604" i="10"/>
  <c r="N15451" i="10"/>
  <c r="O15451" i="10" s="1"/>
  <c r="P15452" i="10"/>
  <c r="R15452" i="10" s="1"/>
  <c r="A15453" i="10"/>
  <c r="F15452" i="10"/>
  <c r="H15452" i="10" s="1"/>
  <c r="K15452" i="10"/>
  <c r="M15452" i="10" s="1"/>
  <c r="S15451" i="10"/>
  <c r="T15451" i="10" s="1"/>
  <c r="I15451" i="10"/>
  <c r="J15451" i="10" s="1"/>
  <c r="Q15453" i="10" l="1"/>
  <c r="L15453" i="10"/>
  <c r="G15453" i="10"/>
  <c r="B15454" i="10"/>
  <c r="E15453" i="10"/>
  <c r="D15453" i="10"/>
  <c r="C23605" i="10"/>
  <c r="I15452" i="10"/>
  <c r="J15452" i="10" s="1"/>
  <c r="N15452" i="10"/>
  <c r="O15452" i="10" s="1"/>
  <c r="P15453" i="10"/>
  <c r="R15453" i="10" s="1"/>
  <c r="A15454" i="10"/>
  <c r="K15453" i="10"/>
  <c r="M15453" i="10" s="1"/>
  <c r="F15453" i="10"/>
  <c r="H15453" i="10" s="1"/>
  <c r="S15452" i="10"/>
  <c r="T15452" i="10" s="1"/>
  <c r="Q15454" i="10" l="1"/>
  <c r="L15454" i="10"/>
  <c r="G15454" i="10"/>
  <c r="B15455" i="10"/>
  <c r="E15454" i="10"/>
  <c r="D15454" i="10"/>
  <c r="C23606" i="10"/>
  <c r="I15453" i="10"/>
  <c r="J15453" i="10" s="1"/>
  <c r="P15454" i="10"/>
  <c r="R15454" i="10" s="1"/>
  <c r="A15455" i="10"/>
  <c r="F15454" i="10"/>
  <c r="H15454" i="10" s="1"/>
  <c r="K15454" i="10"/>
  <c r="M15454" i="10" s="1"/>
  <c r="S15453" i="10"/>
  <c r="T15453" i="10" s="1"/>
  <c r="N15453" i="10"/>
  <c r="O15453" i="10" s="1"/>
  <c r="Q15455" i="10" l="1"/>
  <c r="L15455" i="10"/>
  <c r="G15455" i="10"/>
  <c r="B15456" i="10"/>
  <c r="E15455" i="10"/>
  <c r="D15455" i="10"/>
  <c r="C23607" i="10"/>
  <c r="I15454" i="10"/>
  <c r="J15454" i="10" s="1"/>
  <c r="N15454" i="10"/>
  <c r="O15454" i="10" s="1"/>
  <c r="P15455" i="10"/>
  <c r="R15455" i="10" s="1"/>
  <c r="A15456" i="10"/>
  <c r="F15455" i="10"/>
  <c r="H15455" i="10" s="1"/>
  <c r="K15455" i="10"/>
  <c r="M15455" i="10" s="1"/>
  <c r="S15454" i="10"/>
  <c r="T15454" i="10" s="1"/>
  <c r="Q15456" i="10" l="1"/>
  <c r="L15456" i="10"/>
  <c r="G15456" i="10"/>
  <c r="B15457" i="10"/>
  <c r="E15456" i="10"/>
  <c r="D15456" i="10"/>
  <c r="C23608" i="10"/>
  <c r="N15455" i="10"/>
  <c r="O15455" i="10" s="1"/>
  <c r="P15456" i="10"/>
  <c r="R15456" i="10" s="1"/>
  <c r="A15457" i="10"/>
  <c r="F15456" i="10"/>
  <c r="H15456" i="10" s="1"/>
  <c r="K15456" i="10"/>
  <c r="M15456" i="10" s="1"/>
  <c r="S15455" i="10"/>
  <c r="T15455" i="10" s="1"/>
  <c r="I15455" i="10"/>
  <c r="J15455" i="10" s="1"/>
  <c r="Q15457" i="10" l="1"/>
  <c r="L15457" i="10"/>
  <c r="G15457" i="10"/>
  <c r="B15458" i="10"/>
  <c r="D15457" i="10"/>
  <c r="E15457" i="10"/>
  <c r="C23609" i="10"/>
  <c r="I15456" i="10"/>
  <c r="J15456" i="10" s="1"/>
  <c r="N15456" i="10"/>
  <c r="O15456" i="10" s="1"/>
  <c r="P15457" i="10"/>
  <c r="R15457" i="10" s="1"/>
  <c r="A15458" i="10"/>
  <c r="K15457" i="10"/>
  <c r="M15457" i="10" s="1"/>
  <c r="F15457" i="10"/>
  <c r="H15457" i="10" s="1"/>
  <c r="S15456" i="10"/>
  <c r="T15456" i="10" s="1"/>
  <c r="Q15458" i="10" l="1"/>
  <c r="L15458" i="10"/>
  <c r="G15458" i="10"/>
  <c r="B15459" i="10"/>
  <c r="E15458" i="10"/>
  <c r="D15458" i="10"/>
  <c r="C23610" i="10"/>
  <c r="N15457" i="10"/>
  <c r="O15457" i="10" s="1"/>
  <c r="P15458" i="10"/>
  <c r="R15458" i="10" s="1"/>
  <c r="A15459" i="10"/>
  <c r="F15458" i="10"/>
  <c r="H15458" i="10" s="1"/>
  <c r="K15458" i="10"/>
  <c r="M15458" i="10" s="1"/>
  <c r="S15457" i="10"/>
  <c r="T15457" i="10" s="1"/>
  <c r="I15457" i="10"/>
  <c r="J15457" i="10" s="1"/>
  <c r="Q15459" i="10" l="1"/>
  <c r="L15459" i="10"/>
  <c r="G15459" i="10"/>
  <c r="B15460" i="10"/>
  <c r="E15459" i="10"/>
  <c r="D15459" i="10"/>
  <c r="C23611" i="10"/>
  <c r="N15458" i="10"/>
  <c r="O15458" i="10" s="1"/>
  <c r="I15458" i="10"/>
  <c r="J15458" i="10" s="1"/>
  <c r="P15459" i="10"/>
  <c r="R15459" i="10" s="1"/>
  <c r="A15460" i="10"/>
  <c r="F15459" i="10"/>
  <c r="H15459" i="10" s="1"/>
  <c r="K15459" i="10"/>
  <c r="M15459" i="10" s="1"/>
  <c r="S15458" i="10"/>
  <c r="T15458" i="10" s="1"/>
  <c r="Q15460" i="10" l="1"/>
  <c r="L15460" i="10"/>
  <c r="G15460" i="10"/>
  <c r="B15461" i="10"/>
  <c r="E15460" i="10"/>
  <c r="D15460" i="10"/>
  <c r="C23612" i="10"/>
  <c r="N15459" i="10"/>
  <c r="O15459" i="10" s="1"/>
  <c r="P15460" i="10"/>
  <c r="R15460" i="10" s="1"/>
  <c r="A15461" i="10"/>
  <c r="F15460" i="10"/>
  <c r="H15460" i="10" s="1"/>
  <c r="K15460" i="10"/>
  <c r="M15460" i="10" s="1"/>
  <c r="S15459" i="10"/>
  <c r="T15459" i="10" s="1"/>
  <c r="I15459" i="10"/>
  <c r="J15459" i="10" s="1"/>
  <c r="Q15461" i="10" l="1"/>
  <c r="L15461" i="10"/>
  <c r="G15461" i="10"/>
  <c r="B15462" i="10"/>
  <c r="E15461" i="10"/>
  <c r="D15461" i="10"/>
  <c r="C23613" i="10"/>
  <c r="I15460" i="10"/>
  <c r="J15460" i="10" s="1"/>
  <c r="N15460" i="10"/>
  <c r="O15460" i="10" s="1"/>
  <c r="P15461" i="10"/>
  <c r="R15461" i="10" s="1"/>
  <c r="A15462" i="10"/>
  <c r="F15461" i="10"/>
  <c r="H15461" i="10" s="1"/>
  <c r="K15461" i="10"/>
  <c r="M15461" i="10" s="1"/>
  <c r="S15460" i="10"/>
  <c r="T15460" i="10" s="1"/>
  <c r="Q15462" i="10" l="1"/>
  <c r="L15462" i="10"/>
  <c r="G15462" i="10"/>
  <c r="B15463" i="10"/>
  <c r="E15462" i="10"/>
  <c r="D15462" i="10"/>
  <c r="C23614" i="10"/>
  <c r="I15461" i="10"/>
  <c r="J15461" i="10" s="1"/>
  <c r="P15462" i="10"/>
  <c r="R15462" i="10" s="1"/>
  <c r="A15463" i="10"/>
  <c r="F15462" i="10"/>
  <c r="H15462" i="10" s="1"/>
  <c r="K15462" i="10"/>
  <c r="M15462" i="10" s="1"/>
  <c r="S15461" i="10"/>
  <c r="T15461" i="10" s="1"/>
  <c r="N15461" i="10"/>
  <c r="O15461" i="10" s="1"/>
  <c r="Q15463" i="10" l="1"/>
  <c r="L15463" i="10"/>
  <c r="G15463" i="10"/>
  <c r="B15464" i="10"/>
  <c r="D15463" i="10"/>
  <c r="E15463" i="10"/>
  <c r="C23615" i="10"/>
  <c r="I15462" i="10"/>
  <c r="J15462" i="10" s="1"/>
  <c r="N15462" i="10"/>
  <c r="O15462" i="10" s="1"/>
  <c r="P15463" i="10"/>
  <c r="R15463" i="10" s="1"/>
  <c r="A15464" i="10"/>
  <c r="F15463" i="10"/>
  <c r="H15463" i="10" s="1"/>
  <c r="K15463" i="10"/>
  <c r="M15463" i="10" s="1"/>
  <c r="S15462" i="10"/>
  <c r="T15462" i="10" s="1"/>
  <c r="Q15464" i="10" l="1"/>
  <c r="L15464" i="10"/>
  <c r="G15464" i="10"/>
  <c r="B15465" i="10"/>
  <c r="E15464" i="10"/>
  <c r="D15464" i="10"/>
  <c r="C23616" i="10"/>
  <c r="N15463" i="10"/>
  <c r="O15463" i="10" s="1"/>
  <c r="P15464" i="10"/>
  <c r="R15464" i="10" s="1"/>
  <c r="A15465" i="10"/>
  <c r="F15464" i="10"/>
  <c r="H15464" i="10" s="1"/>
  <c r="K15464" i="10"/>
  <c r="M15464" i="10" s="1"/>
  <c r="S15463" i="10"/>
  <c r="T15463" i="10" s="1"/>
  <c r="I15463" i="10"/>
  <c r="J15463" i="10" s="1"/>
  <c r="Q15465" i="10" l="1"/>
  <c r="L15465" i="10"/>
  <c r="G15465" i="10"/>
  <c r="B15466" i="10"/>
  <c r="E15465" i="10"/>
  <c r="D15465" i="10"/>
  <c r="C23617" i="10"/>
  <c r="I15464" i="10"/>
  <c r="J15464" i="10" s="1"/>
  <c r="N15464" i="10"/>
  <c r="O15464" i="10" s="1"/>
  <c r="P15465" i="10"/>
  <c r="R15465" i="10" s="1"/>
  <c r="A15466" i="10"/>
  <c r="F15465" i="10"/>
  <c r="H15465" i="10" s="1"/>
  <c r="K15465" i="10"/>
  <c r="M15465" i="10" s="1"/>
  <c r="S15464" i="10"/>
  <c r="T15464" i="10" s="1"/>
  <c r="Q15466" i="10" l="1"/>
  <c r="L15466" i="10"/>
  <c r="G15466" i="10"/>
  <c r="B15467" i="10"/>
  <c r="E15466" i="10"/>
  <c r="D15466" i="10"/>
  <c r="C23618" i="10"/>
  <c r="N15465" i="10"/>
  <c r="O15465" i="10" s="1"/>
  <c r="P15466" i="10"/>
  <c r="R15466" i="10" s="1"/>
  <c r="A15467" i="10"/>
  <c r="K15466" i="10"/>
  <c r="M15466" i="10" s="1"/>
  <c r="F15466" i="10"/>
  <c r="H15466" i="10" s="1"/>
  <c r="S15465" i="10"/>
  <c r="T15465" i="10" s="1"/>
  <c r="I15465" i="10"/>
  <c r="J15465" i="10" s="1"/>
  <c r="Q15467" i="10" l="1"/>
  <c r="L15467" i="10"/>
  <c r="G15467" i="10"/>
  <c r="B15468" i="10"/>
  <c r="E15467" i="10"/>
  <c r="D15467" i="10"/>
  <c r="C23619" i="10"/>
  <c r="I15466" i="10"/>
  <c r="J15466" i="10" s="1"/>
  <c r="N15466" i="10"/>
  <c r="O15466" i="10" s="1"/>
  <c r="P15467" i="10"/>
  <c r="R15467" i="10" s="1"/>
  <c r="A15468" i="10"/>
  <c r="F15467" i="10"/>
  <c r="H15467" i="10" s="1"/>
  <c r="K15467" i="10"/>
  <c r="M15467" i="10" s="1"/>
  <c r="S15466" i="10"/>
  <c r="T15466" i="10" s="1"/>
  <c r="Q15468" i="10" l="1"/>
  <c r="L15468" i="10"/>
  <c r="G15468" i="10"/>
  <c r="B15469" i="10"/>
  <c r="E15468" i="10"/>
  <c r="D15468" i="10"/>
  <c r="C23620" i="10"/>
  <c r="N15467" i="10"/>
  <c r="O15467" i="10" s="1"/>
  <c r="P15468" i="10"/>
  <c r="R15468" i="10" s="1"/>
  <c r="A15469" i="10"/>
  <c r="F15468" i="10"/>
  <c r="H15468" i="10" s="1"/>
  <c r="K15468" i="10"/>
  <c r="M15468" i="10" s="1"/>
  <c r="S15467" i="10"/>
  <c r="T15467" i="10" s="1"/>
  <c r="I15467" i="10"/>
  <c r="J15467" i="10" s="1"/>
  <c r="Q15469" i="10" l="1"/>
  <c r="L15469" i="10"/>
  <c r="G15469" i="10"/>
  <c r="B15470" i="10"/>
  <c r="D15469" i="10"/>
  <c r="E15469" i="10"/>
  <c r="C23621" i="10"/>
  <c r="N15468" i="10"/>
  <c r="O15468" i="10" s="1"/>
  <c r="I15468" i="10"/>
  <c r="J15468" i="10" s="1"/>
  <c r="P15469" i="10"/>
  <c r="R15469" i="10" s="1"/>
  <c r="A15470" i="10"/>
  <c r="K15469" i="10"/>
  <c r="M15469" i="10" s="1"/>
  <c r="F15469" i="10"/>
  <c r="H15469" i="10" s="1"/>
  <c r="S15468" i="10"/>
  <c r="T15468" i="10" s="1"/>
  <c r="Q15470" i="10" l="1"/>
  <c r="L15470" i="10"/>
  <c r="G15470" i="10"/>
  <c r="B15471" i="10"/>
  <c r="E15470" i="10"/>
  <c r="D15470" i="10"/>
  <c r="C23622" i="10"/>
  <c r="I15469" i="10"/>
  <c r="J15469" i="10" s="1"/>
  <c r="P15470" i="10"/>
  <c r="R15470" i="10" s="1"/>
  <c r="A15471" i="10"/>
  <c r="F15470" i="10"/>
  <c r="H15470" i="10" s="1"/>
  <c r="K15470" i="10"/>
  <c r="M15470" i="10" s="1"/>
  <c r="S15469" i="10"/>
  <c r="T15469" i="10" s="1"/>
  <c r="N15469" i="10"/>
  <c r="O15469" i="10" s="1"/>
  <c r="Q15471" i="10" l="1"/>
  <c r="L15471" i="10"/>
  <c r="G15471" i="10"/>
  <c r="B15472" i="10"/>
  <c r="E15471" i="10"/>
  <c r="D15471" i="10"/>
  <c r="C23623" i="10"/>
  <c r="I15470" i="10"/>
  <c r="J15470" i="10" s="1"/>
  <c r="N15470" i="10"/>
  <c r="O15470" i="10" s="1"/>
  <c r="P15471" i="10"/>
  <c r="R15471" i="10" s="1"/>
  <c r="A15472" i="10"/>
  <c r="F15471" i="10"/>
  <c r="H15471" i="10" s="1"/>
  <c r="K15471" i="10"/>
  <c r="M15471" i="10" s="1"/>
  <c r="S15470" i="10"/>
  <c r="T15470" i="10" s="1"/>
  <c r="Q15472" i="10" l="1"/>
  <c r="L15472" i="10"/>
  <c r="G15472" i="10"/>
  <c r="B15473" i="10"/>
  <c r="D15472" i="10"/>
  <c r="E15472" i="10"/>
  <c r="C23624" i="10"/>
  <c r="N15471" i="10"/>
  <c r="O15471" i="10" s="1"/>
  <c r="P15472" i="10"/>
  <c r="R15472" i="10" s="1"/>
  <c r="A15473" i="10"/>
  <c r="F15472" i="10"/>
  <c r="H15472" i="10" s="1"/>
  <c r="K15472" i="10"/>
  <c r="M15472" i="10" s="1"/>
  <c r="S15471" i="10"/>
  <c r="T15471" i="10" s="1"/>
  <c r="I15471" i="10"/>
  <c r="J15471" i="10" s="1"/>
  <c r="Q15473" i="10" l="1"/>
  <c r="L15473" i="10"/>
  <c r="G15473" i="10"/>
  <c r="B15474" i="10"/>
  <c r="E15473" i="10"/>
  <c r="D15473" i="10"/>
  <c r="C23625" i="10"/>
  <c r="I15472" i="10"/>
  <c r="J15472" i="10" s="1"/>
  <c r="S15472" i="10"/>
  <c r="T15472" i="10" s="1"/>
  <c r="P15473" i="10"/>
  <c r="R15473" i="10" s="1"/>
  <c r="A15474" i="10"/>
  <c r="F15473" i="10"/>
  <c r="H15473" i="10" s="1"/>
  <c r="K15473" i="10"/>
  <c r="M15473" i="10" s="1"/>
  <c r="N15472" i="10"/>
  <c r="O15472" i="10" s="1"/>
  <c r="Q15474" i="10" l="1"/>
  <c r="L15474" i="10"/>
  <c r="G15474" i="10"/>
  <c r="B15475" i="10"/>
  <c r="D15474" i="10"/>
  <c r="E15474" i="10"/>
  <c r="C23626" i="10"/>
  <c r="N15473" i="10"/>
  <c r="O15473" i="10" s="1"/>
  <c r="P15474" i="10"/>
  <c r="R15474" i="10" s="1"/>
  <c r="A15475" i="10"/>
  <c r="F15474" i="10"/>
  <c r="H15474" i="10" s="1"/>
  <c r="K15474" i="10"/>
  <c r="M15474" i="10" s="1"/>
  <c r="S15473" i="10"/>
  <c r="T15473" i="10" s="1"/>
  <c r="I15473" i="10"/>
  <c r="J15473" i="10" s="1"/>
  <c r="Q15475" i="10" l="1"/>
  <c r="L15475" i="10"/>
  <c r="G15475" i="10"/>
  <c r="B15476" i="10"/>
  <c r="E15475" i="10"/>
  <c r="D15475" i="10"/>
  <c r="C23627" i="10"/>
  <c r="I15474" i="10"/>
  <c r="J15474" i="10" s="1"/>
  <c r="N15474" i="10"/>
  <c r="O15474" i="10" s="1"/>
  <c r="P15475" i="10"/>
  <c r="R15475" i="10" s="1"/>
  <c r="A15476" i="10"/>
  <c r="K15475" i="10"/>
  <c r="M15475" i="10" s="1"/>
  <c r="F15475" i="10"/>
  <c r="H15475" i="10" s="1"/>
  <c r="S15474" i="10"/>
  <c r="T15474" i="10" s="1"/>
  <c r="Q15476" i="10" l="1"/>
  <c r="L15476" i="10"/>
  <c r="G15476" i="10"/>
  <c r="B15477" i="10"/>
  <c r="E15476" i="10"/>
  <c r="D15476" i="10"/>
  <c r="C23628" i="10"/>
  <c r="N15475" i="10"/>
  <c r="O15475" i="10" s="1"/>
  <c r="P15476" i="10"/>
  <c r="R15476" i="10" s="1"/>
  <c r="A15477" i="10"/>
  <c r="K15476" i="10"/>
  <c r="M15476" i="10" s="1"/>
  <c r="F15476" i="10"/>
  <c r="H15476" i="10" s="1"/>
  <c r="S15475" i="10"/>
  <c r="T15475" i="10" s="1"/>
  <c r="I15475" i="10"/>
  <c r="J15475" i="10" s="1"/>
  <c r="Q15477" i="10" l="1"/>
  <c r="L15477" i="10"/>
  <c r="G15477" i="10"/>
  <c r="B15478" i="10"/>
  <c r="E15477" i="10"/>
  <c r="D15477" i="10"/>
  <c r="C23629" i="10"/>
  <c r="I15476" i="10"/>
  <c r="J15476" i="10" s="1"/>
  <c r="N15476" i="10"/>
  <c r="O15476" i="10" s="1"/>
  <c r="P15477" i="10"/>
  <c r="R15477" i="10" s="1"/>
  <c r="A15478" i="10"/>
  <c r="F15477" i="10"/>
  <c r="H15477" i="10" s="1"/>
  <c r="K15477" i="10"/>
  <c r="M15477" i="10" s="1"/>
  <c r="S15476" i="10"/>
  <c r="T15476" i="10" s="1"/>
  <c r="Q15478" i="10" l="1"/>
  <c r="L15478" i="10"/>
  <c r="G15478" i="10"/>
  <c r="B15479" i="10"/>
  <c r="E15478" i="10"/>
  <c r="D15478" i="10"/>
  <c r="C23630" i="10"/>
  <c r="I15477" i="10"/>
  <c r="J15477" i="10" s="1"/>
  <c r="P15478" i="10"/>
  <c r="R15478" i="10" s="1"/>
  <c r="A15479" i="10"/>
  <c r="K15478" i="10"/>
  <c r="M15478" i="10" s="1"/>
  <c r="F15478" i="10"/>
  <c r="H15478" i="10" s="1"/>
  <c r="S15477" i="10"/>
  <c r="T15477" i="10" s="1"/>
  <c r="N15477" i="10"/>
  <c r="O15477" i="10" s="1"/>
  <c r="Q15479" i="10" l="1"/>
  <c r="L15479" i="10"/>
  <c r="G15479" i="10"/>
  <c r="B15480" i="10"/>
  <c r="E15479" i="10"/>
  <c r="D15479" i="10"/>
  <c r="C23631" i="10"/>
  <c r="I15478" i="10"/>
  <c r="J15478" i="10" s="1"/>
  <c r="N15478" i="10"/>
  <c r="O15478" i="10" s="1"/>
  <c r="P15479" i="10"/>
  <c r="R15479" i="10" s="1"/>
  <c r="A15480" i="10"/>
  <c r="F15479" i="10"/>
  <c r="H15479" i="10" s="1"/>
  <c r="K15479" i="10"/>
  <c r="M15479" i="10" s="1"/>
  <c r="S15478" i="10"/>
  <c r="T15478" i="10" s="1"/>
  <c r="Q15480" i="10" l="1"/>
  <c r="L15480" i="10"/>
  <c r="G15480" i="10"/>
  <c r="B15481" i="10"/>
  <c r="E15480" i="10"/>
  <c r="D15480" i="10"/>
  <c r="C23632" i="10"/>
  <c r="N15479" i="10"/>
  <c r="O15479" i="10" s="1"/>
  <c r="P15480" i="10"/>
  <c r="R15480" i="10" s="1"/>
  <c r="A15481" i="10"/>
  <c r="F15480" i="10"/>
  <c r="H15480" i="10" s="1"/>
  <c r="K15480" i="10"/>
  <c r="M15480" i="10" s="1"/>
  <c r="S15479" i="10"/>
  <c r="T15479" i="10" s="1"/>
  <c r="I15479" i="10"/>
  <c r="J15479" i="10" s="1"/>
  <c r="Q15481" i="10" l="1"/>
  <c r="L15481" i="10"/>
  <c r="G15481" i="10"/>
  <c r="B15482" i="10"/>
  <c r="E15481" i="10"/>
  <c r="D15481" i="10"/>
  <c r="C23633" i="10"/>
  <c r="I15480" i="10"/>
  <c r="J15480" i="10" s="1"/>
  <c r="N15480" i="10"/>
  <c r="O15480" i="10" s="1"/>
  <c r="P15481" i="10"/>
  <c r="R15481" i="10" s="1"/>
  <c r="A15482" i="10"/>
  <c r="K15481" i="10"/>
  <c r="M15481" i="10" s="1"/>
  <c r="F15481" i="10"/>
  <c r="H15481" i="10" s="1"/>
  <c r="S15480" i="10"/>
  <c r="T15480" i="10" s="1"/>
  <c r="Q15482" i="10" l="1"/>
  <c r="L15482" i="10"/>
  <c r="G15482" i="10"/>
  <c r="B15483" i="10"/>
  <c r="E15482" i="10"/>
  <c r="D15482" i="10"/>
  <c r="C23634" i="10"/>
  <c r="N15481" i="10"/>
  <c r="O15481" i="10" s="1"/>
  <c r="P15482" i="10"/>
  <c r="R15482" i="10" s="1"/>
  <c r="A15483" i="10"/>
  <c r="K15482" i="10"/>
  <c r="M15482" i="10" s="1"/>
  <c r="F15482" i="10"/>
  <c r="H15482" i="10" s="1"/>
  <c r="S15481" i="10"/>
  <c r="T15481" i="10" s="1"/>
  <c r="I15481" i="10"/>
  <c r="J15481" i="10" s="1"/>
  <c r="Q15483" i="10" l="1"/>
  <c r="L15483" i="10"/>
  <c r="G15483" i="10"/>
  <c r="B15484" i="10"/>
  <c r="D15483" i="10"/>
  <c r="E15483" i="10"/>
  <c r="C23635" i="10"/>
  <c r="I15482" i="10"/>
  <c r="J15482" i="10" s="1"/>
  <c r="N15482" i="10"/>
  <c r="O15482" i="10" s="1"/>
  <c r="P15483" i="10"/>
  <c r="R15483" i="10" s="1"/>
  <c r="A15484" i="10"/>
  <c r="K15483" i="10"/>
  <c r="M15483" i="10" s="1"/>
  <c r="F15483" i="10"/>
  <c r="H15483" i="10" s="1"/>
  <c r="S15482" i="10"/>
  <c r="T15482" i="10" s="1"/>
  <c r="Q15484" i="10" l="1"/>
  <c r="L15484" i="10"/>
  <c r="G15484" i="10"/>
  <c r="B15485" i="10"/>
  <c r="E15484" i="10"/>
  <c r="D15484" i="10"/>
  <c r="C23636" i="10"/>
  <c r="N15483" i="10"/>
  <c r="O15483" i="10" s="1"/>
  <c r="P15484" i="10"/>
  <c r="R15484" i="10" s="1"/>
  <c r="A15485" i="10"/>
  <c r="K15484" i="10"/>
  <c r="M15484" i="10" s="1"/>
  <c r="F15484" i="10"/>
  <c r="H15484" i="10" s="1"/>
  <c r="S15483" i="10"/>
  <c r="T15483" i="10" s="1"/>
  <c r="I15483" i="10"/>
  <c r="J15483" i="10" s="1"/>
  <c r="Q15485" i="10" l="1"/>
  <c r="L15485" i="10"/>
  <c r="G15485" i="10"/>
  <c r="B15486" i="10"/>
  <c r="E15485" i="10"/>
  <c r="D15485" i="10"/>
  <c r="C23637" i="10"/>
  <c r="I15484" i="10"/>
  <c r="J15484" i="10" s="1"/>
  <c r="N15484" i="10"/>
  <c r="O15484" i="10" s="1"/>
  <c r="P15485" i="10"/>
  <c r="R15485" i="10" s="1"/>
  <c r="A15486" i="10"/>
  <c r="F15485" i="10"/>
  <c r="H15485" i="10" s="1"/>
  <c r="K15485" i="10"/>
  <c r="M15485" i="10" s="1"/>
  <c r="S15484" i="10"/>
  <c r="T15484" i="10" s="1"/>
  <c r="Q15486" i="10" l="1"/>
  <c r="L15486" i="10"/>
  <c r="G15486" i="10"/>
  <c r="B15487" i="10"/>
  <c r="E15486" i="10"/>
  <c r="D15486" i="10"/>
  <c r="C23638" i="10"/>
  <c r="I15485" i="10"/>
  <c r="J15485" i="10" s="1"/>
  <c r="P15486" i="10"/>
  <c r="R15486" i="10" s="1"/>
  <c r="A15487" i="10"/>
  <c r="K15486" i="10"/>
  <c r="M15486" i="10" s="1"/>
  <c r="F15486" i="10"/>
  <c r="H15486" i="10" s="1"/>
  <c r="S15485" i="10"/>
  <c r="T15485" i="10" s="1"/>
  <c r="N15485" i="10"/>
  <c r="O15485" i="10" s="1"/>
  <c r="Q15487" i="10" l="1"/>
  <c r="L15487" i="10"/>
  <c r="G15487" i="10"/>
  <c r="B15488" i="10"/>
  <c r="E15487" i="10"/>
  <c r="D15487" i="10"/>
  <c r="C23639" i="10"/>
  <c r="I15486" i="10"/>
  <c r="J15486" i="10" s="1"/>
  <c r="N15486" i="10"/>
  <c r="O15486" i="10" s="1"/>
  <c r="P15487" i="10"/>
  <c r="R15487" i="10" s="1"/>
  <c r="A15488" i="10"/>
  <c r="K15487" i="10"/>
  <c r="M15487" i="10" s="1"/>
  <c r="F15487" i="10"/>
  <c r="H15487" i="10" s="1"/>
  <c r="S15486" i="10"/>
  <c r="T15486" i="10" s="1"/>
  <c r="Q15488" i="10" l="1"/>
  <c r="L15488" i="10"/>
  <c r="G15488" i="10"/>
  <c r="B15489" i="10"/>
  <c r="E15488" i="10"/>
  <c r="D15488" i="10"/>
  <c r="C23640" i="10"/>
  <c r="N15487" i="10"/>
  <c r="O15487" i="10" s="1"/>
  <c r="P15488" i="10"/>
  <c r="R15488" i="10" s="1"/>
  <c r="A15489" i="10"/>
  <c r="K15488" i="10"/>
  <c r="M15488" i="10" s="1"/>
  <c r="F15488" i="10"/>
  <c r="H15488" i="10" s="1"/>
  <c r="S15487" i="10"/>
  <c r="T15487" i="10" s="1"/>
  <c r="I15487" i="10"/>
  <c r="J15487" i="10" s="1"/>
  <c r="Q15489" i="10" l="1"/>
  <c r="L15489" i="10"/>
  <c r="G15489" i="10"/>
  <c r="B15490" i="10"/>
  <c r="E15489" i="10"/>
  <c r="D15489" i="10"/>
  <c r="C23641" i="10"/>
  <c r="I15488" i="10"/>
  <c r="J15488" i="10" s="1"/>
  <c r="N15488" i="10"/>
  <c r="O15488" i="10" s="1"/>
  <c r="P15489" i="10"/>
  <c r="R15489" i="10" s="1"/>
  <c r="A15490" i="10"/>
  <c r="F15489" i="10"/>
  <c r="H15489" i="10" s="1"/>
  <c r="K15489" i="10"/>
  <c r="M15489" i="10" s="1"/>
  <c r="S15488" i="10"/>
  <c r="T15488" i="10" s="1"/>
  <c r="Q15490" i="10" l="1"/>
  <c r="L15490" i="10"/>
  <c r="G15490" i="10"/>
  <c r="B15491" i="10"/>
  <c r="E15490" i="10"/>
  <c r="D15490" i="10"/>
  <c r="C23642" i="10"/>
  <c r="N15489" i="10"/>
  <c r="O15489" i="10" s="1"/>
  <c r="P15490" i="10"/>
  <c r="R15490" i="10" s="1"/>
  <c r="A15491" i="10"/>
  <c r="K15490" i="10"/>
  <c r="M15490" i="10" s="1"/>
  <c r="F15490" i="10"/>
  <c r="H15490" i="10" s="1"/>
  <c r="S15489" i="10"/>
  <c r="T15489" i="10" s="1"/>
  <c r="I15489" i="10"/>
  <c r="J15489" i="10" s="1"/>
  <c r="Q15491" i="10" l="1"/>
  <c r="L15491" i="10"/>
  <c r="G15491" i="10"/>
  <c r="B15492" i="10"/>
  <c r="E15491" i="10"/>
  <c r="D15491" i="10"/>
  <c r="C23643" i="10"/>
  <c r="I15490" i="10"/>
  <c r="J15490" i="10" s="1"/>
  <c r="N15490" i="10"/>
  <c r="O15490" i="10" s="1"/>
  <c r="P15491" i="10"/>
  <c r="R15491" i="10" s="1"/>
  <c r="A15492" i="10"/>
  <c r="K15491" i="10"/>
  <c r="M15491" i="10" s="1"/>
  <c r="F15491" i="10"/>
  <c r="H15491" i="10" s="1"/>
  <c r="S15490" i="10"/>
  <c r="T15490" i="10" s="1"/>
  <c r="Q15492" i="10" l="1"/>
  <c r="L15492" i="10"/>
  <c r="G15492" i="10"/>
  <c r="B15493" i="10"/>
  <c r="E15492" i="10"/>
  <c r="D15492" i="10"/>
  <c r="C23644" i="10"/>
  <c r="N15491" i="10"/>
  <c r="O15491" i="10" s="1"/>
  <c r="P15492" i="10"/>
  <c r="R15492" i="10" s="1"/>
  <c r="A15493" i="10"/>
  <c r="F15492" i="10"/>
  <c r="H15492" i="10" s="1"/>
  <c r="K15492" i="10"/>
  <c r="M15492" i="10" s="1"/>
  <c r="S15491" i="10"/>
  <c r="T15491" i="10" s="1"/>
  <c r="I15491" i="10"/>
  <c r="J15491" i="10" s="1"/>
  <c r="Q15493" i="10" l="1"/>
  <c r="L15493" i="10"/>
  <c r="G15493" i="10"/>
  <c r="B15494" i="10"/>
  <c r="E15493" i="10"/>
  <c r="D15493" i="10"/>
  <c r="C23645" i="10"/>
  <c r="I15492" i="10"/>
  <c r="J15492" i="10" s="1"/>
  <c r="N15492" i="10"/>
  <c r="O15492" i="10" s="1"/>
  <c r="P15493" i="10"/>
  <c r="R15493" i="10" s="1"/>
  <c r="A15494" i="10"/>
  <c r="K15493" i="10"/>
  <c r="M15493" i="10" s="1"/>
  <c r="F15493" i="10"/>
  <c r="H15493" i="10" s="1"/>
  <c r="S15492" i="10"/>
  <c r="T15492" i="10" s="1"/>
  <c r="Q15494" i="10" l="1"/>
  <c r="L15494" i="10"/>
  <c r="G15494" i="10"/>
  <c r="B15495" i="10"/>
  <c r="E15494" i="10"/>
  <c r="D15494" i="10"/>
  <c r="C23646" i="10"/>
  <c r="I15493" i="10"/>
  <c r="J15493" i="10" s="1"/>
  <c r="P15494" i="10"/>
  <c r="R15494" i="10" s="1"/>
  <c r="A15495" i="10"/>
  <c r="K15494" i="10"/>
  <c r="M15494" i="10" s="1"/>
  <c r="F15494" i="10"/>
  <c r="H15494" i="10" s="1"/>
  <c r="S15493" i="10"/>
  <c r="T15493" i="10" s="1"/>
  <c r="N15493" i="10"/>
  <c r="O15493" i="10" s="1"/>
  <c r="Q15495" i="10" l="1"/>
  <c r="L15495" i="10"/>
  <c r="G15495" i="10"/>
  <c r="B15496" i="10"/>
  <c r="E15495" i="10"/>
  <c r="D15495" i="10"/>
  <c r="C23647" i="10"/>
  <c r="N15494" i="10"/>
  <c r="O15494" i="10" s="1"/>
  <c r="I15494" i="10"/>
  <c r="J15494" i="10" s="1"/>
  <c r="P15495" i="10"/>
  <c r="R15495" i="10" s="1"/>
  <c r="A15496" i="10"/>
  <c r="F15495" i="10"/>
  <c r="H15495" i="10" s="1"/>
  <c r="K15495" i="10"/>
  <c r="M15495" i="10" s="1"/>
  <c r="S15494" i="10"/>
  <c r="T15494" i="10" s="1"/>
  <c r="Q15496" i="10" l="1"/>
  <c r="L15496" i="10"/>
  <c r="G15496" i="10"/>
  <c r="B15497" i="10"/>
  <c r="E15496" i="10"/>
  <c r="D15496" i="10"/>
  <c r="C23648" i="10"/>
  <c r="N15495" i="10"/>
  <c r="O15495" i="10" s="1"/>
  <c r="P15496" i="10"/>
  <c r="R15496" i="10" s="1"/>
  <c r="A15497" i="10"/>
  <c r="K15496" i="10"/>
  <c r="M15496" i="10" s="1"/>
  <c r="F15496" i="10"/>
  <c r="H15496" i="10" s="1"/>
  <c r="S15495" i="10"/>
  <c r="T15495" i="10" s="1"/>
  <c r="I15495" i="10"/>
  <c r="J15495" i="10" s="1"/>
  <c r="Q15497" i="10" l="1"/>
  <c r="L15497" i="10"/>
  <c r="G15497" i="10"/>
  <c r="B15498" i="10"/>
  <c r="E15497" i="10"/>
  <c r="D15497" i="10"/>
  <c r="C23649" i="10"/>
  <c r="N15496" i="10"/>
  <c r="O15496" i="10" s="1"/>
  <c r="I15496" i="10"/>
  <c r="J15496" i="10" s="1"/>
  <c r="P15497" i="10"/>
  <c r="R15497" i="10" s="1"/>
  <c r="A15498" i="10"/>
  <c r="K15497" i="10"/>
  <c r="M15497" i="10" s="1"/>
  <c r="F15497" i="10"/>
  <c r="H15497" i="10" s="1"/>
  <c r="S15496" i="10"/>
  <c r="T15496" i="10" s="1"/>
  <c r="Q15498" i="10" l="1"/>
  <c r="L15498" i="10"/>
  <c r="G15498" i="10"/>
  <c r="B15499" i="10"/>
  <c r="D15498" i="10"/>
  <c r="E15498" i="10"/>
  <c r="C23650" i="10"/>
  <c r="N15497" i="10"/>
  <c r="O15497" i="10" s="1"/>
  <c r="P15498" i="10"/>
  <c r="R15498" i="10" s="1"/>
  <c r="A15499" i="10"/>
  <c r="F15498" i="10"/>
  <c r="H15498" i="10" s="1"/>
  <c r="K15498" i="10"/>
  <c r="M15498" i="10" s="1"/>
  <c r="S15497" i="10"/>
  <c r="T15497" i="10" s="1"/>
  <c r="I15497" i="10"/>
  <c r="J15497" i="10" s="1"/>
  <c r="Q15499" i="10" l="1"/>
  <c r="L15499" i="10"/>
  <c r="G15499" i="10"/>
  <c r="B15500" i="10"/>
  <c r="E15499" i="10"/>
  <c r="D15499" i="10"/>
  <c r="C23651" i="10"/>
  <c r="I15498" i="10"/>
  <c r="J15498" i="10" s="1"/>
  <c r="N15498" i="10"/>
  <c r="O15498" i="10" s="1"/>
  <c r="P15499" i="10"/>
  <c r="A15500" i="10"/>
  <c r="F15499" i="10"/>
  <c r="K15499" i="10"/>
  <c r="M15499" i="10" s="1"/>
  <c r="S15498" i="10"/>
  <c r="T15498" i="10" s="1"/>
  <c r="H15499" i="10" l="1"/>
  <c r="R15499" i="10"/>
  <c r="Q15500" i="10"/>
  <c r="L15500" i="10"/>
  <c r="G15500" i="10"/>
  <c r="B15501" i="10"/>
  <c r="E15500" i="10"/>
  <c r="D15500" i="10"/>
  <c r="C23652" i="10"/>
  <c r="N15499" i="10"/>
  <c r="O15499" i="10" s="1"/>
  <c r="P15500" i="10"/>
  <c r="R15500" i="10" s="1"/>
  <c r="A15501" i="10"/>
  <c r="K15500" i="10"/>
  <c r="M15500" i="10" s="1"/>
  <c r="F15500" i="10"/>
  <c r="H15500" i="10" s="1"/>
  <c r="S15499" i="10"/>
  <c r="T15499" i="10" s="1"/>
  <c r="I15499" i="10"/>
  <c r="J15499" i="10" s="1"/>
  <c r="Q15501" i="10" l="1"/>
  <c r="L15501" i="10"/>
  <c r="G15501" i="10"/>
  <c r="B15502" i="10"/>
  <c r="E15501" i="10"/>
  <c r="D15501" i="10"/>
  <c r="C23653" i="10"/>
  <c r="I15500" i="10"/>
  <c r="J15500" i="10" s="1"/>
  <c r="N15500" i="10"/>
  <c r="O15500" i="10" s="1"/>
  <c r="P15501" i="10"/>
  <c r="R15501" i="10" s="1"/>
  <c r="A15502" i="10"/>
  <c r="F15501" i="10"/>
  <c r="H15501" i="10" s="1"/>
  <c r="K15501" i="10"/>
  <c r="M15501" i="10" s="1"/>
  <c r="S15500" i="10"/>
  <c r="T15500" i="10" s="1"/>
  <c r="Q15502" i="10" l="1"/>
  <c r="L15502" i="10"/>
  <c r="G15502" i="10"/>
  <c r="B15503" i="10"/>
  <c r="E15502" i="10"/>
  <c r="D15502" i="10"/>
  <c r="C23654" i="10"/>
  <c r="I15501" i="10"/>
  <c r="J15501" i="10" s="1"/>
  <c r="P15502" i="10"/>
  <c r="R15502" i="10" s="1"/>
  <c r="A15503" i="10"/>
  <c r="K15502" i="10"/>
  <c r="M15502" i="10" s="1"/>
  <c r="F15502" i="10"/>
  <c r="H15502" i="10" s="1"/>
  <c r="S15501" i="10"/>
  <c r="T15501" i="10" s="1"/>
  <c r="N15501" i="10"/>
  <c r="O15501" i="10" s="1"/>
  <c r="Q15503" i="10" l="1"/>
  <c r="L15503" i="10"/>
  <c r="G15503" i="10"/>
  <c r="B15504" i="10"/>
  <c r="E15503" i="10"/>
  <c r="D15503" i="10"/>
  <c r="C23655" i="10"/>
  <c r="I15502" i="10"/>
  <c r="J15502" i="10" s="1"/>
  <c r="N15502" i="10"/>
  <c r="O15502" i="10" s="1"/>
  <c r="P15503" i="10"/>
  <c r="R15503" i="10" s="1"/>
  <c r="A15504" i="10"/>
  <c r="K15503" i="10"/>
  <c r="M15503" i="10" s="1"/>
  <c r="F15503" i="10"/>
  <c r="H15503" i="10" s="1"/>
  <c r="S15502" i="10"/>
  <c r="T15502" i="10" s="1"/>
  <c r="Q15504" i="10" l="1"/>
  <c r="L15504" i="10"/>
  <c r="G15504" i="10"/>
  <c r="B15505" i="10"/>
  <c r="E15504" i="10"/>
  <c r="D15504" i="10"/>
  <c r="C23656" i="10"/>
  <c r="N15503" i="10"/>
  <c r="O15503" i="10" s="1"/>
  <c r="P15504" i="10"/>
  <c r="R15504" i="10" s="1"/>
  <c r="A15505" i="10"/>
  <c r="K15504" i="10"/>
  <c r="M15504" i="10" s="1"/>
  <c r="F15504" i="10"/>
  <c r="H15504" i="10" s="1"/>
  <c r="S15503" i="10"/>
  <c r="T15503" i="10" s="1"/>
  <c r="I15503" i="10"/>
  <c r="J15503" i="10" s="1"/>
  <c r="Q15505" i="10" l="1"/>
  <c r="L15505" i="10"/>
  <c r="G15505" i="10"/>
  <c r="B15506" i="10"/>
  <c r="E15505" i="10"/>
  <c r="D15505" i="10"/>
  <c r="C23657" i="10"/>
  <c r="I15504" i="10"/>
  <c r="J15504" i="10" s="1"/>
  <c r="N15504" i="10"/>
  <c r="O15504" i="10" s="1"/>
  <c r="P15505" i="10"/>
  <c r="R15505" i="10" s="1"/>
  <c r="A15506" i="10"/>
  <c r="K15505" i="10"/>
  <c r="M15505" i="10" s="1"/>
  <c r="F15505" i="10"/>
  <c r="H15505" i="10" s="1"/>
  <c r="S15504" i="10"/>
  <c r="T15504" i="10" s="1"/>
  <c r="Q15506" i="10" l="1"/>
  <c r="L15506" i="10"/>
  <c r="G15506" i="10"/>
  <c r="B15507" i="10"/>
  <c r="E15506" i="10"/>
  <c r="D15506" i="10"/>
  <c r="C23658" i="10"/>
  <c r="N15505" i="10"/>
  <c r="O15505" i="10" s="1"/>
  <c r="P15506" i="10"/>
  <c r="R15506" i="10" s="1"/>
  <c r="A15507" i="10"/>
  <c r="K15506" i="10"/>
  <c r="M15506" i="10" s="1"/>
  <c r="F15506" i="10"/>
  <c r="H15506" i="10" s="1"/>
  <c r="S15505" i="10"/>
  <c r="T15505" i="10" s="1"/>
  <c r="I15505" i="10"/>
  <c r="J15505" i="10" s="1"/>
  <c r="Q15507" i="10" l="1"/>
  <c r="L15507" i="10"/>
  <c r="G15507" i="10"/>
  <c r="B15508" i="10"/>
  <c r="E15507" i="10"/>
  <c r="D15507" i="10"/>
  <c r="C23659" i="10"/>
  <c r="I15506" i="10"/>
  <c r="J15506" i="10" s="1"/>
  <c r="N15506" i="10"/>
  <c r="O15506" i="10" s="1"/>
  <c r="P15507" i="10"/>
  <c r="R15507" i="10" s="1"/>
  <c r="A15508" i="10"/>
  <c r="K15507" i="10"/>
  <c r="M15507" i="10" s="1"/>
  <c r="F15507" i="10"/>
  <c r="H15507" i="10" s="1"/>
  <c r="S15506" i="10"/>
  <c r="T15506" i="10" s="1"/>
  <c r="Q15508" i="10" l="1"/>
  <c r="L15508" i="10"/>
  <c r="G15508" i="10"/>
  <c r="B15509" i="10"/>
  <c r="E15508" i="10"/>
  <c r="D15508" i="10"/>
  <c r="C23660" i="10"/>
  <c r="N15507" i="10"/>
  <c r="O15507" i="10" s="1"/>
  <c r="P15508" i="10"/>
  <c r="R15508" i="10" s="1"/>
  <c r="A15509" i="10"/>
  <c r="K15508" i="10"/>
  <c r="M15508" i="10" s="1"/>
  <c r="F15508" i="10"/>
  <c r="H15508" i="10" s="1"/>
  <c r="S15507" i="10"/>
  <c r="T15507" i="10" s="1"/>
  <c r="I15507" i="10"/>
  <c r="J15507" i="10" s="1"/>
  <c r="Q15509" i="10" l="1"/>
  <c r="L15509" i="10"/>
  <c r="G15509" i="10"/>
  <c r="B15510" i="10"/>
  <c r="E15509" i="10"/>
  <c r="D15509" i="10"/>
  <c r="C23661" i="10"/>
  <c r="I15508" i="10"/>
  <c r="J15508" i="10" s="1"/>
  <c r="N15508" i="10"/>
  <c r="O15508" i="10" s="1"/>
  <c r="P15509" i="10"/>
  <c r="R15509" i="10" s="1"/>
  <c r="A15510" i="10"/>
  <c r="K15509" i="10"/>
  <c r="M15509" i="10" s="1"/>
  <c r="F15509" i="10"/>
  <c r="H15509" i="10" s="1"/>
  <c r="S15508" i="10"/>
  <c r="T15508" i="10" s="1"/>
  <c r="Q15510" i="10" l="1"/>
  <c r="L15510" i="10"/>
  <c r="G15510" i="10"/>
  <c r="B15511" i="10"/>
  <c r="E15510" i="10"/>
  <c r="D15510" i="10"/>
  <c r="C23662" i="10"/>
  <c r="I15509" i="10"/>
  <c r="J15509" i="10" s="1"/>
  <c r="P15510" i="10"/>
  <c r="R15510" i="10" s="1"/>
  <c r="A15511" i="10"/>
  <c r="K15510" i="10"/>
  <c r="M15510" i="10" s="1"/>
  <c r="F15510" i="10"/>
  <c r="H15510" i="10" s="1"/>
  <c r="S15509" i="10"/>
  <c r="T15509" i="10" s="1"/>
  <c r="N15509" i="10"/>
  <c r="O15509" i="10" s="1"/>
  <c r="Q15511" i="10" l="1"/>
  <c r="L15511" i="10"/>
  <c r="G15511" i="10"/>
  <c r="B15512" i="10"/>
  <c r="E15511" i="10"/>
  <c r="D15511" i="10"/>
  <c r="C23663" i="10"/>
  <c r="I15510" i="10"/>
  <c r="J15510" i="10" s="1"/>
  <c r="N15510" i="10"/>
  <c r="O15510" i="10" s="1"/>
  <c r="P15511" i="10"/>
  <c r="R15511" i="10" s="1"/>
  <c r="A15512" i="10"/>
  <c r="K15511" i="10"/>
  <c r="M15511" i="10" s="1"/>
  <c r="F15511" i="10"/>
  <c r="H15511" i="10" s="1"/>
  <c r="S15510" i="10"/>
  <c r="T15510" i="10" s="1"/>
  <c r="Q15512" i="10" l="1"/>
  <c r="L15512" i="10"/>
  <c r="G15512" i="10"/>
  <c r="B15513" i="10"/>
  <c r="E15512" i="10"/>
  <c r="D15512" i="10"/>
  <c r="C23664" i="10"/>
  <c r="N15511" i="10"/>
  <c r="O15511" i="10" s="1"/>
  <c r="P15512" i="10"/>
  <c r="R15512" i="10" s="1"/>
  <c r="A15513" i="10"/>
  <c r="K15512" i="10"/>
  <c r="M15512" i="10" s="1"/>
  <c r="F15512" i="10"/>
  <c r="H15512" i="10" s="1"/>
  <c r="S15511" i="10"/>
  <c r="T15511" i="10" s="1"/>
  <c r="I15511" i="10"/>
  <c r="J15511" i="10" s="1"/>
  <c r="Q15513" i="10" l="1"/>
  <c r="L15513" i="10"/>
  <c r="G15513" i="10"/>
  <c r="B15514" i="10"/>
  <c r="E15513" i="10"/>
  <c r="D15513" i="10"/>
  <c r="C23665" i="10"/>
  <c r="I15512" i="10"/>
  <c r="J15512" i="10" s="1"/>
  <c r="N15512" i="10"/>
  <c r="O15512" i="10" s="1"/>
  <c r="P15513" i="10"/>
  <c r="R15513" i="10" s="1"/>
  <c r="A15514" i="10"/>
  <c r="F15513" i="10"/>
  <c r="H15513" i="10" s="1"/>
  <c r="K15513" i="10"/>
  <c r="M15513" i="10" s="1"/>
  <c r="S15512" i="10"/>
  <c r="T15512" i="10" s="1"/>
  <c r="Q15514" i="10" l="1"/>
  <c r="L15514" i="10"/>
  <c r="G15514" i="10"/>
  <c r="B15515" i="10"/>
  <c r="E15514" i="10"/>
  <c r="D15514" i="10"/>
  <c r="C23666" i="10"/>
  <c r="N15513" i="10"/>
  <c r="O15513" i="10" s="1"/>
  <c r="P15514" i="10"/>
  <c r="R15514" i="10" s="1"/>
  <c r="A15515" i="10"/>
  <c r="F15514" i="10"/>
  <c r="H15514" i="10" s="1"/>
  <c r="K15514" i="10"/>
  <c r="M15514" i="10" s="1"/>
  <c r="S15513" i="10"/>
  <c r="T15513" i="10" s="1"/>
  <c r="I15513" i="10"/>
  <c r="J15513" i="10" s="1"/>
  <c r="Q15515" i="10" l="1"/>
  <c r="L15515" i="10"/>
  <c r="G15515" i="10"/>
  <c r="B15516" i="10"/>
  <c r="E15515" i="10"/>
  <c r="D15515" i="10"/>
  <c r="C23667" i="10"/>
  <c r="I15514" i="10"/>
  <c r="J15514" i="10" s="1"/>
  <c r="N15514" i="10"/>
  <c r="O15514" i="10" s="1"/>
  <c r="P15515" i="10"/>
  <c r="R15515" i="10" s="1"/>
  <c r="A15516" i="10"/>
  <c r="K15515" i="10"/>
  <c r="M15515" i="10" s="1"/>
  <c r="F15515" i="10"/>
  <c r="H15515" i="10" s="1"/>
  <c r="S15514" i="10"/>
  <c r="T15514" i="10" s="1"/>
  <c r="Q15516" i="10" l="1"/>
  <c r="L15516" i="10"/>
  <c r="G15516" i="10"/>
  <c r="B15517" i="10"/>
  <c r="E15516" i="10"/>
  <c r="D15516" i="10"/>
  <c r="C23668" i="10"/>
  <c r="N15515" i="10"/>
  <c r="O15515" i="10" s="1"/>
  <c r="P15516" i="10"/>
  <c r="R15516" i="10" s="1"/>
  <c r="A15517" i="10"/>
  <c r="K15516" i="10"/>
  <c r="M15516" i="10" s="1"/>
  <c r="F15516" i="10"/>
  <c r="H15516" i="10" s="1"/>
  <c r="S15515" i="10"/>
  <c r="T15515" i="10" s="1"/>
  <c r="I15515" i="10"/>
  <c r="J15515" i="10" s="1"/>
  <c r="Q15517" i="10" l="1"/>
  <c r="L15517" i="10"/>
  <c r="G15517" i="10"/>
  <c r="B15518" i="10"/>
  <c r="E15517" i="10"/>
  <c r="D15517" i="10"/>
  <c r="C23669" i="10"/>
  <c r="I15516" i="10"/>
  <c r="J15516" i="10" s="1"/>
  <c r="N15516" i="10"/>
  <c r="O15516" i="10" s="1"/>
  <c r="P15517" i="10"/>
  <c r="R15517" i="10" s="1"/>
  <c r="A15518" i="10"/>
  <c r="K15517" i="10"/>
  <c r="M15517" i="10" s="1"/>
  <c r="F15517" i="10"/>
  <c r="H15517" i="10" s="1"/>
  <c r="S15516" i="10"/>
  <c r="T15516" i="10" s="1"/>
  <c r="Q15518" i="10" l="1"/>
  <c r="L15518" i="10"/>
  <c r="G15518" i="10"/>
  <c r="B15519" i="10"/>
  <c r="E15518" i="10"/>
  <c r="D15518" i="10"/>
  <c r="C23670" i="10"/>
  <c r="I15517" i="10"/>
  <c r="J15517" i="10" s="1"/>
  <c r="P15518" i="10"/>
  <c r="R15518" i="10" s="1"/>
  <c r="A15519" i="10"/>
  <c r="F15518" i="10"/>
  <c r="H15518" i="10" s="1"/>
  <c r="K15518" i="10"/>
  <c r="M15518" i="10" s="1"/>
  <c r="S15517" i="10"/>
  <c r="T15517" i="10" s="1"/>
  <c r="N15517" i="10"/>
  <c r="O15517" i="10" s="1"/>
  <c r="Q15519" i="10" l="1"/>
  <c r="L15519" i="10"/>
  <c r="G15519" i="10"/>
  <c r="B15520" i="10"/>
  <c r="E15519" i="10"/>
  <c r="D15519" i="10"/>
  <c r="C23671" i="10"/>
  <c r="I15518" i="10"/>
  <c r="J15518" i="10" s="1"/>
  <c r="N15518" i="10"/>
  <c r="O15518" i="10" s="1"/>
  <c r="P15519" i="10"/>
  <c r="R15519" i="10" s="1"/>
  <c r="A15520" i="10"/>
  <c r="F15519" i="10"/>
  <c r="H15519" i="10" s="1"/>
  <c r="K15519" i="10"/>
  <c r="M15519" i="10" s="1"/>
  <c r="S15518" i="10"/>
  <c r="T15518" i="10" s="1"/>
  <c r="Q15520" i="10" l="1"/>
  <c r="L15520" i="10"/>
  <c r="G15520" i="10"/>
  <c r="B15521" i="10"/>
  <c r="D15520" i="10"/>
  <c r="E15520" i="10"/>
  <c r="C23672" i="10"/>
  <c r="N15519" i="10"/>
  <c r="O15519" i="10" s="1"/>
  <c r="P15520" i="10"/>
  <c r="R15520" i="10" s="1"/>
  <c r="A15521" i="10"/>
  <c r="F15520" i="10"/>
  <c r="H15520" i="10" s="1"/>
  <c r="K15520" i="10"/>
  <c r="M15520" i="10" s="1"/>
  <c r="S15519" i="10"/>
  <c r="T15519" i="10" s="1"/>
  <c r="I15519" i="10"/>
  <c r="J15519" i="10" s="1"/>
  <c r="Q15521" i="10" l="1"/>
  <c r="L15521" i="10"/>
  <c r="G15521" i="10"/>
  <c r="B15522" i="10"/>
  <c r="E15521" i="10"/>
  <c r="D15521" i="10"/>
  <c r="C23673" i="10"/>
  <c r="I15520" i="10"/>
  <c r="J15520" i="10" s="1"/>
  <c r="N15520" i="10"/>
  <c r="O15520" i="10" s="1"/>
  <c r="P15521" i="10"/>
  <c r="R15521" i="10" s="1"/>
  <c r="A15522" i="10"/>
  <c r="F15521" i="10"/>
  <c r="H15521" i="10" s="1"/>
  <c r="K15521" i="10"/>
  <c r="M15521" i="10" s="1"/>
  <c r="S15520" i="10"/>
  <c r="T15520" i="10" s="1"/>
  <c r="Q15522" i="10" l="1"/>
  <c r="L15522" i="10"/>
  <c r="G15522" i="10"/>
  <c r="B15523" i="10"/>
  <c r="E15522" i="10"/>
  <c r="D15522" i="10"/>
  <c r="C23674" i="10"/>
  <c r="N15521" i="10"/>
  <c r="O15521" i="10" s="1"/>
  <c r="P15522" i="10"/>
  <c r="R15522" i="10" s="1"/>
  <c r="A15523" i="10"/>
  <c r="F15522" i="10"/>
  <c r="H15522" i="10" s="1"/>
  <c r="K15522" i="10"/>
  <c r="M15522" i="10" s="1"/>
  <c r="S15521" i="10"/>
  <c r="T15521" i="10" s="1"/>
  <c r="I15521" i="10"/>
  <c r="J15521" i="10" s="1"/>
  <c r="Q15523" i="10" l="1"/>
  <c r="L15523" i="10"/>
  <c r="G15523" i="10"/>
  <c r="B15524" i="10"/>
  <c r="E15523" i="10"/>
  <c r="D15523" i="10"/>
  <c r="C23675" i="10"/>
  <c r="I15522" i="10"/>
  <c r="J15522" i="10" s="1"/>
  <c r="N15522" i="10"/>
  <c r="O15522" i="10" s="1"/>
  <c r="P15523" i="10"/>
  <c r="R15523" i="10" s="1"/>
  <c r="A15524" i="10"/>
  <c r="F15523" i="10"/>
  <c r="H15523" i="10" s="1"/>
  <c r="K15523" i="10"/>
  <c r="M15523" i="10" s="1"/>
  <c r="S15522" i="10"/>
  <c r="T15522" i="10" s="1"/>
  <c r="Q15524" i="10" l="1"/>
  <c r="L15524" i="10"/>
  <c r="G15524" i="10"/>
  <c r="B15525" i="10"/>
  <c r="E15524" i="10"/>
  <c r="D15524" i="10"/>
  <c r="C23676" i="10"/>
  <c r="N15523" i="10"/>
  <c r="O15523" i="10" s="1"/>
  <c r="P15524" i="10"/>
  <c r="R15524" i="10" s="1"/>
  <c r="A15525" i="10"/>
  <c r="F15524" i="10"/>
  <c r="H15524" i="10" s="1"/>
  <c r="K15524" i="10"/>
  <c r="M15524" i="10" s="1"/>
  <c r="S15523" i="10"/>
  <c r="T15523" i="10" s="1"/>
  <c r="I15523" i="10"/>
  <c r="J15523" i="10" s="1"/>
  <c r="Q15525" i="10" l="1"/>
  <c r="L15525" i="10"/>
  <c r="G15525" i="10"/>
  <c r="B15526" i="10"/>
  <c r="E15525" i="10"/>
  <c r="D15525" i="10"/>
  <c r="C23677" i="10"/>
  <c r="I15524" i="10"/>
  <c r="J15524" i="10" s="1"/>
  <c r="N15524" i="10"/>
  <c r="O15524" i="10" s="1"/>
  <c r="P15525" i="10"/>
  <c r="R15525" i="10" s="1"/>
  <c r="A15526" i="10"/>
  <c r="F15525" i="10"/>
  <c r="H15525" i="10" s="1"/>
  <c r="K15525" i="10"/>
  <c r="M15525" i="10" s="1"/>
  <c r="S15524" i="10"/>
  <c r="T15524" i="10" s="1"/>
  <c r="Q15526" i="10" l="1"/>
  <c r="L15526" i="10"/>
  <c r="G15526" i="10"/>
  <c r="B15527" i="10"/>
  <c r="D15526" i="10"/>
  <c r="E15526" i="10"/>
  <c r="C23678" i="10"/>
  <c r="I15525" i="10"/>
  <c r="J15525" i="10" s="1"/>
  <c r="P15526" i="10"/>
  <c r="R15526" i="10" s="1"/>
  <c r="A15527" i="10"/>
  <c r="F15526" i="10"/>
  <c r="H15526" i="10" s="1"/>
  <c r="K15526" i="10"/>
  <c r="M15526" i="10" s="1"/>
  <c r="S15525" i="10"/>
  <c r="T15525" i="10" s="1"/>
  <c r="N15525" i="10"/>
  <c r="O15525" i="10" s="1"/>
  <c r="Q15527" i="10" l="1"/>
  <c r="L15527" i="10"/>
  <c r="G15527" i="10"/>
  <c r="B15528" i="10"/>
  <c r="E15527" i="10"/>
  <c r="D15527" i="10"/>
  <c r="C23679" i="10"/>
  <c r="I15526" i="10"/>
  <c r="J15526" i="10" s="1"/>
  <c r="N15526" i="10"/>
  <c r="O15526" i="10" s="1"/>
  <c r="P15527" i="10"/>
  <c r="R15527" i="10" s="1"/>
  <c r="A15528" i="10"/>
  <c r="F15527" i="10"/>
  <c r="H15527" i="10" s="1"/>
  <c r="K15527" i="10"/>
  <c r="M15527" i="10" s="1"/>
  <c r="S15526" i="10"/>
  <c r="T15526" i="10" s="1"/>
  <c r="Q15528" i="10" l="1"/>
  <c r="L15528" i="10"/>
  <c r="G15528" i="10"/>
  <c r="B15529" i="10"/>
  <c r="E15528" i="10"/>
  <c r="D15528" i="10"/>
  <c r="C23680" i="10"/>
  <c r="N15527" i="10"/>
  <c r="O15527" i="10" s="1"/>
  <c r="P15528" i="10"/>
  <c r="R15528" i="10" s="1"/>
  <c r="A15529" i="10"/>
  <c r="F15528" i="10"/>
  <c r="H15528" i="10" s="1"/>
  <c r="K15528" i="10"/>
  <c r="M15528" i="10" s="1"/>
  <c r="S15527" i="10"/>
  <c r="T15527" i="10" s="1"/>
  <c r="I15527" i="10"/>
  <c r="J15527" i="10" s="1"/>
  <c r="Q15529" i="10" l="1"/>
  <c r="L15529" i="10"/>
  <c r="G15529" i="10"/>
  <c r="B15530" i="10"/>
  <c r="E15529" i="10"/>
  <c r="D15529" i="10"/>
  <c r="C23681" i="10"/>
  <c r="I15528" i="10"/>
  <c r="J15528" i="10" s="1"/>
  <c r="N15528" i="10"/>
  <c r="O15528" i="10" s="1"/>
  <c r="P15529" i="10"/>
  <c r="R15529" i="10" s="1"/>
  <c r="A15530" i="10"/>
  <c r="F15529" i="10"/>
  <c r="H15529" i="10" s="1"/>
  <c r="K15529" i="10"/>
  <c r="M15529" i="10" s="1"/>
  <c r="S15528" i="10"/>
  <c r="T15528" i="10" s="1"/>
  <c r="Q15530" i="10" l="1"/>
  <c r="L15530" i="10"/>
  <c r="G15530" i="10"/>
  <c r="B15531" i="10"/>
  <c r="E15530" i="10"/>
  <c r="D15530" i="10"/>
  <c r="C23682" i="10"/>
  <c r="N15529" i="10"/>
  <c r="O15529" i="10" s="1"/>
  <c r="P15530" i="10"/>
  <c r="R15530" i="10" s="1"/>
  <c r="A15531" i="10"/>
  <c r="K15530" i="10"/>
  <c r="M15530" i="10" s="1"/>
  <c r="F15530" i="10"/>
  <c r="H15530" i="10" s="1"/>
  <c r="S15529" i="10"/>
  <c r="T15529" i="10" s="1"/>
  <c r="I15529" i="10"/>
  <c r="J15529" i="10" s="1"/>
  <c r="Q15531" i="10" l="1"/>
  <c r="L15531" i="10"/>
  <c r="G15531" i="10"/>
  <c r="B15532" i="10"/>
  <c r="E15531" i="10"/>
  <c r="D15531" i="10"/>
  <c r="C23683" i="10"/>
  <c r="I15530" i="10"/>
  <c r="J15530" i="10" s="1"/>
  <c r="N15530" i="10"/>
  <c r="O15530" i="10" s="1"/>
  <c r="P15531" i="10"/>
  <c r="R15531" i="10" s="1"/>
  <c r="A15532" i="10"/>
  <c r="K15531" i="10"/>
  <c r="M15531" i="10" s="1"/>
  <c r="F15531" i="10"/>
  <c r="H15531" i="10" s="1"/>
  <c r="S15530" i="10"/>
  <c r="T15530" i="10" s="1"/>
  <c r="Q15532" i="10" l="1"/>
  <c r="L15532" i="10"/>
  <c r="G15532" i="10"/>
  <c r="B15533" i="10"/>
  <c r="E15532" i="10"/>
  <c r="D15532" i="10"/>
  <c r="C23684" i="10"/>
  <c r="N15531" i="10"/>
  <c r="O15531" i="10" s="1"/>
  <c r="P15532" i="10"/>
  <c r="R15532" i="10" s="1"/>
  <c r="A15533" i="10"/>
  <c r="K15532" i="10"/>
  <c r="M15532" i="10" s="1"/>
  <c r="F15532" i="10"/>
  <c r="H15532" i="10" s="1"/>
  <c r="S15531" i="10"/>
  <c r="T15531" i="10" s="1"/>
  <c r="I15531" i="10"/>
  <c r="J15531" i="10" s="1"/>
  <c r="Q15533" i="10" l="1"/>
  <c r="L15533" i="10"/>
  <c r="G15533" i="10"/>
  <c r="B15534" i="10"/>
  <c r="E15533" i="10"/>
  <c r="D15533" i="10"/>
  <c r="C23685" i="10"/>
  <c r="I15532" i="10"/>
  <c r="J15532" i="10" s="1"/>
  <c r="N15532" i="10"/>
  <c r="O15532" i="10" s="1"/>
  <c r="P15533" i="10"/>
  <c r="R15533" i="10" s="1"/>
  <c r="A15534" i="10"/>
  <c r="K15533" i="10"/>
  <c r="M15533" i="10" s="1"/>
  <c r="F15533" i="10"/>
  <c r="H15533" i="10" s="1"/>
  <c r="S15532" i="10"/>
  <c r="T15532" i="10" s="1"/>
  <c r="Q15534" i="10" l="1"/>
  <c r="L15534" i="10"/>
  <c r="G15534" i="10"/>
  <c r="B15535" i="10"/>
  <c r="E15534" i="10"/>
  <c r="D15534" i="10"/>
  <c r="C23686" i="10"/>
  <c r="I15533" i="10"/>
  <c r="J15533" i="10" s="1"/>
  <c r="P15534" i="10"/>
  <c r="R15534" i="10" s="1"/>
  <c r="A15535" i="10"/>
  <c r="K15534" i="10"/>
  <c r="M15534" i="10" s="1"/>
  <c r="F15534" i="10"/>
  <c r="H15534" i="10" s="1"/>
  <c r="S15533" i="10"/>
  <c r="T15533" i="10" s="1"/>
  <c r="N15533" i="10"/>
  <c r="O15533" i="10" s="1"/>
  <c r="Q15535" i="10" l="1"/>
  <c r="L15535" i="10"/>
  <c r="G15535" i="10"/>
  <c r="B15536" i="10"/>
  <c r="D15535" i="10"/>
  <c r="E15535" i="10"/>
  <c r="C23687" i="10"/>
  <c r="I15534" i="10"/>
  <c r="J15534" i="10" s="1"/>
  <c r="N15534" i="10"/>
  <c r="O15534" i="10" s="1"/>
  <c r="P15535" i="10"/>
  <c r="R15535" i="10" s="1"/>
  <c r="A15536" i="10"/>
  <c r="F15535" i="10"/>
  <c r="H15535" i="10" s="1"/>
  <c r="K15535" i="10"/>
  <c r="M15535" i="10" s="1"/>
  <c r="S15534" i="10"/>
  <c r="T15534" i="10" s="1"/>
  <c r="Q15536" i="10" l="1"/>
  <c r="L15536" i="10"/>
  <c r="G15536" i="10"/>
  <c r="B15537" i="10"/>
  <c r="E15536" i="10"/>
  <c r="D15536" i="10"/>
  <c r="C23688" i="10"/>
  <c r="N15535" i="10"/>
  <c r="O15535" i="10" s="1"/>
  <c r="P15536" i="10"/>
  <c r="R15536" i="10" s="1"/>
  <c r="A15537" i="10"/>
  <c r="F15536" i="10"/>
  <c r="H15536" i="10" s="1"/>
  <c r="K15536" i="10"/>
  <c r="M15536" i="10" s="1"/>
  <c r="S15535" i="10"/>
  <c r="T15535" i="10" s="1"/>
  <c r="I15535" i="10"/>
  <c r="J15535" i="10" s="1"/>
  <c r="Q15537" i="10" l="1"/>
  <c r="L15537" i="10"/>
  <c r="G15537" i="10"/>
  <c r="B15538" i="10"/>
  <c r="E15537" i="10"/>
  <c r="D15537" i="10"/>
  <c r="C23689" i="10"/>
  <c r="I15536" i="10"/>
  <c r="J15536" i="10" s="1"/>
  <c r="N15536" i="10"/>
  <c r="O15536" i="10" s="1"/>
  <c r="P15537" i="10"/>
  <c r="R15537" i="10" s="1"/>
  <c r="A15538" i="10"/>
  <c r="F15537" i="10"/>
  <c r="H15537" i="10" s="1"/>
  <c r="K15537" i="10"/>
  <c r="M15537" i="10" s="1"/>
  <c r="S15536" i="10"/>
  <c r="T15536" i="10" s="1"/>
  <c r="Q15538" i="10" l="1"/>
  <c r="L15538" i="10"/>
  <c r="G15538" i="10"/>
  <c r="B15539" i="10"/>
  <c r="E15538" i="10"/>
  <c r="D15538" i="10"/>
  <c r="C23690" i="10"/>
  <c r="N15537" i="10"/>
  <c r="O15537" i="10" s="1"/>
  <c r="P15538" i="10"/>
  <c r="R15538" i="10" s="1"/>
  <c r="A15539" i="10"/>
  <c r="K15538" i="10"/>
  <c r="M15538" i="10" s="1"/>
  <c r="F15538" i="10"/>
  <c r="H15538" i="10" s="1"/>
  <c r="S15537" i="10"/>
  <c r="T15537" i="10" s="1"/>
  <c r="I15537" i="10"/>
  <c r="J15537" i="10" s="1"/>
  <c r="Q15539" i="10" l="1"/>
  <c r="L15539" i="10"/>
  <c r="G15539" i="10"/>
  <c r="B15540" i="10"/>
  <c r="E15539" i="10"/>
  <c r="D15539" i="10"/>
  <c r="C23691" i="10"/>
  <c r="I15538" i="10"/>
  <c r="J15538" i="10" s="1"/>
  <c r="N15538" i="10"/>
  <c r="O15538" i="10" s="1"/>
  <c r="P15539" i="10"/>
  <c r="R15539" i="10" s="1"/>
  <c r="A15540" i="10"/>
  <c r="K15539" i="10"/>
  <c r="M15539" i="10" s="1"/>
  <c r="F15539" i="10"/>
  <c r="H15539" i="10" s="1"/>
  <c r="S15538" i="10"/>
  <c r="T15538" i="10" s="1"/>
  <c r="Q15540" i="10" l="1"/>
  <c r="L15540" i="10"/>
  <c r="G15540" i="10"/>
  <c r="B15541" i="10"/>
  <c r="D15540" i="10"/>
  <c r="E15540" i="10"/>
  <c r="C23692" i="10"/>
  <c r="N15539" i="10"/>
  <c r="O15539" i="10" s="1"/>
  <c r="P15540" i="10"/>
  <c r="R15540" i="10" s="1"/>
  <c r="A15541" i="10"/>
  <c r="K15540" i="10"/>
  <c r="M15540" i="10" s="1"/>
  <c r="F15540" i="10"/>
  <c r="H15540" i="10" s="1"/>
  <c r="S15539" i="10"/>
  <c r="T15539" i="10" s="1"/>
  <c r="I15539" i="10"/>
  <c r="J15539" i="10" s="1"/>
  <c r="Q15541" i="10" l="1"/>
  <c r="L15541" i="10"/>
  <c r="G15541" i="10"/>
  <c r="B15542" i="10"/>
  <c r="E15541" i="10"/>
  <c r="D15541" i="10"/>
  <c r="C23693" i="10"/>
  <c r="I15540" i="10"/>
  <c r="J15540" i="10" s="1"/>
  <c r="N15540" i="10"/>
  <c r="O15540" i="10" s="1"/>
  <c r="P15541" i="10"/>
  <c r="R15541" i="10" s="1"/>
  <c r="A15542" i="10"/>
  <c r="K15541" i="10"/>
  <c r="M15541" i="10" s="1"/>
  <c r="F15541" i="10"/>
  <c r="H15541" i="10" s="1"/>
  <c r="S15540" i="10"/>
  <c r="T15540" i="10" s="1"/>
  <c r="Q15542" i="10" l="1"/>
  <c r="L15542" i="10"/>
  <c r="G15542" i="10"/>
  <c r="B15543" i="10"/>
  <c r="E15542" i="10"/>
  <c r="D15542" i="10"/>
  <c r="C23694" i="10"/>
  <c r="I15541" i="10"/>
  <c r="J15541" i="10" s="1"/>
  <c r="P15542" i="10"/>
  <c r="R15542" i="10" s="1"/>
  <c r="A15543" i="10"/>
  <c r="K15542" i="10"/>
  <c r="M15542" i="10" s="1"/>
  <c r="F15542" i="10"/>
  <c r="H15542" i="10" s="1"/>
  <c r="S15541" i="10"/>
  <c r="T15541" i="10" s="1"/>
  <c r="N15541" i="10"/>
  <c r="O15541" i="10" s="1"/>
  <c r="Q15543" i="10" l="1"/>
  <c r="L15543" i="10"/>
  <c r="G15543" i="10"/>
  <c r="B15544" i="10"/>
  <c r="E15543" i="10"/>
  <c r="D15543" i="10"/>
  <c r="C23695" i="10"/>
  <c r="I15542" i="10"/>
  <c r="J15542" i="10" s="1"/>
  <c r="N15542" i="10"/>
  <c r="O15542" i="10" s="1"/>
  <c r="P15543" i="10"/>
  <c r="R15543" i="10" s="1"/>
  <c r="A15544" i="10"/>
  <c r="K15543" i="10"/>
  <c r="M15543" i="10" s="1"/>
  <c r="F15543" i="10"/>
  <c r="H15543" i="10" s="1"/>
  <c r="S15542" i="10"/>
  <c r="T15542" i="10" s="1"/>
  <c r="Q15544" i="10" l="1"/>
  <c r="L15544" i="10"/>
  <c r="G15544" i="10"/>
  <c r="B15545" i="10"/>
  <c r="E15544" i="10"/>
  <c r="D15544" i="10"/>
  <c r="C23696" i="10"/>
  <c r="N15543" i="10"/>
  <c r="O15543" i="10" s="1"/>
  <c r="P15544" i="10"/>
  <c r="R15544" i="10" s="1"/>
  <c r="A15545" i="10"/>
  <c r="K15544" i="10"/>
  <c r="M15544" i="10" s="1"/>
  <c r="F15544" i="10"/>
  <c r="H15544" i="10" s="1"/>
  <c r="S15543" i="10"/>
  <c r="T15543" i="10" s="1"/>
  <c r="I15543" i="10"/>
  <c r="J15543" i="10" s="1"/>
  <c r="Q15545" i="10" l="1"/>
  <c r="L15545" i="10"/>
  <c r="G15545" i="10"/>
  <c r="B15546" i="10"/>
  <c r="E15545" i="10"/>
  <c r="D15545" i="10"/>
  <c r="C23697" i="10"/>
  <c r="I15544" i="10"/>
  <c r="J15544" i="10" s="1"/>
  <c r="N15544" i="10"/>
  <c r="O15544" i="10" s="1"/>
  <c r="P15545" i="10"/>
  <c r="R15545" i="10" s="1"/>
  <c r="A15546" i="10"/>
  <c r="K15545" i="10"/>
  <c r="M15545" i="10" s="1"/>
  <c r="F15545" i="10"/>
  <c r="H15545" i="10" s="1"/>
  <c r="S15544" i="10"/>
  <c r="T15544" i="10" s="1"/>
  <c r="Q15546" i="10" l="1"/>
  <c r="L15546" i="10"/>
  <c r="G15546" i="10"/>
  <c r="B15547" i="10"/>
  <c r="E15546" i="10"/>
  <c r="D15546" i="10"/>
  <c r="C23698" i="10"/>
  <c r="N15545" i="10"/>
  <c r="O15545" i="10" s="1"/>
  <c r="P15546" i="10"/>
  <c r="R15546" i="10" s="1"/>
  <c r="A15547" i="10"/>
  <c r="K15546" i="10"/>
  <c r="M15546" i="10" s="1"/>
  <c r="F15546" i="10"/>
  <c r="H15546" i="10" s="1"/>
  <c r="S15545" i="10"/>
  <c r="T15545" i="10" s="1"/>
  <c r="I15545" i="10"/>
  <c r="J15545" i="10" s="1"/>
  <c r="Q15547" i="10" l="1"/>
  <c r="L15547" i="10"/>
  <c r="G15547" i="10"/>
  <c r="B15548" i="10"/>
  <c r="E15547" i="10"/>
  <c r="D15547" i="10"/>
  <c r="C23699" i="10"/>
  <c r="I15546" i="10"/>
  <c r="J15546" i="10" s="1"/>
  <c r="N15546" i="10"/>
  <c r="O15546" i="10" s="1"/>
  <c r="P15547" i="10"/>
  <c r="R15547" i="10" s="1"/>
  <c r="A15548" i="10"/>
  <c r="K15547" i="10"/>
  <c r="M15547" i="10" s="1"/>
  <c r="F15547" i="10"/>
  <c r="H15547" i="10" s="1"/>
  <c r="S15546" i="10"/>
  <c r="T15546" i="10" s="1"/>
  <c r="Q15548" i="10" l="1"/>
  <c r="L15548" i="10"/>
  <c r="G15548" i="10"/>
  <c r="B15549" i="10"/>
  <c r="E15548" i="10"/>
  <c r="D15548" i="10"/>
  <c r="C23700" i="10"/>
  <c r="N15547" i="10"/>
  <c r="O15547" i="10" s="1"/>
  <c r="P15548" i="10"/>
  <c r="R15548" i="10" s="1"/>
  <c r="A15549" i="10"/>
  <c r="K15548" i="10"/>
  <c r="M15548" i="10" s="1"/>
  <c r="F15548" i="10"/>
  <c r="H15548" i="10" s="1"/>
  <c r="S15547" i="10"/>
  <c r="T15547" i="10" s="1"/>
  <c r="I15547" i="10"/>
  <c r="J15547" i="10" s="1"/>
  <c r="Q15549" i="10" l="1"/>
  <c r="L15549" i="10"/>
  <c r="G15549" i="10"/>
  <c r="B15550" i="10"/>
  <c r="D15549" i="10"/>
  <c r="E15549" i="10"/>
  <c r="C23701" i="10"/>
  <c r="I15548" i="10"/>
  <c r="J15548" i="10" s="1"/>
  <c r="N15548" i="10"/>
  <c r="O15548" i="10" s="1"/>
  <c r="P15549" i="10"/>
  <c r="R15549" i="10" s="1"/>
  <c r="A15550" i="10"/>
  <c r="F15549" i="10"/>
  <c r="H15549" i="10" s="1"/>
  <c r="K15549" i="10"/>
  <c r="M15549" i="10" s="1"/>
  <c r="S15548" i="10"/>
  <c r="T15548" i="10" s="1"/>
  <c r="Q15550" i="10" l="1"/>
  <c r="L15550" i="10"/>
  <c r="G15550" i="10"/>
  <c r="B15551" i="10"/>
  <c r="E15550" i="10"/>
  <c r="D15550" i="10"/>
  <c r="C23702" i="10"/>
  <c r="I15549" i="10"/>
  <c r="J15549" i="10" s="1"/>
  <c r="P15550" i="10"/>
  <c r="R15550" i="10" s="1"/>
  <c r="A15551" i="10"/>
  <c r="K15550" i="10"/>
  <c r="M15550" i="10" s="1"/>
  <c r="F15550" i="10"/>
  <c r="H15550" i="10" s="1"/>
  <c r="S15549" i="10"/>
  <c r="T15549" i="10" s="1"/>
  <c r="N15549" i="10"/>
  <c r="O15549" i="10" s="1"/>
  <c r="Q15551" i="10" l="1"/>
  <c r="L15551" i="10"/>
  <c r="G15551" i="10"/>
  <c r="B15552" i="10"/>
  <c r="E15551" i="10"/>
  <c r="D15551" i="10"/>
  <c r="C23703" i="10"/>
  <c r="I15550" i="10"/>
  <c r="J15550" i="10" s="1"/>
  <c r="N15550" i="10"/>
  <c r="O15550" i="10" s="1"/>
  <c r="P15551" i="10"/>
  <c r="R15551" i="10" s="1"/>
  <c r="A15552" i="10"/>
  <c r="F15551" i="10"/>
  <c r="H15551" i="10" s="1"/>
  <c r="K15551" i="10"/>
  <c r="M15551" i="10" s="1"/>
  <c r="S15550" i="10"/>
  <c r="T15550" i="10" s="1"/>
  <c r="Q15552" i="10" l="1"/>
  <c r="L15552" i="10"/>
  <c r="G15552" i="10"/>
  <c r="B15553" i="10"/>
  <c r="E15552" i="10"/>
  <c r="D15552" i="10"/>
  <c r="C23704" i="10"/>
  <c r="N15551" i="10"/>
  <c r="O15551" i="10" s="1"/>
  <c r="P15552" i="10"/>
  <c r="R15552" i="10" s="1"/>
  <c r="A15553" i="10"/>
  <c r="F15552" i="10"/>
  <c r="H15552" i="10" s="1"/>
  <c r="K15552" i="10"/>
  <c r="M15552" i="10" s="1"/>
  <c r="S15551" i="10"/>
  <c r="T15551" i="10" s="1"/>
  <c r="I15551" i="10"/>
  <c r="J15551" i="10" s="1"/>
  <c r="Q15553" i="10" l="1"/>
  <c r="L15553" i="10"/>
  <c r="G15553" i="10"/>
  <c r="B15554" i="10"/>
  <c r="E15553" i="10"/>
  <c r="D15553" i="10"/>
  <c r="C23705" i="10"/>
  <c r="I15552" i="10"/>
  <c r="J15552" i="10" s="1"/>
  <c r="N15552" i="10"/>
  <c r="O15552" i="10" s="1"/>
  <c r="P15553" i="10"/>
  <c r="R15553" i="10" s="1"/>
  <c r="A15554" i="10"/>
  <c r="F15553" i="10"/>
  <c r="H15553" i="10" s="1"/>
  <c r="K15553" i="10"/>
  <c r="M15553" i="10" s="1"/>
  <c r="S15552" i="10"/>
  <c r="T15552" i="10" s="1"/>
  <c r="Q15554" i="10" l="1"/>
  <c r="L15554" i="10"/>
  <c r="G15554" i="10"/>
  <c r="B15555" i="10"/>
  <c r="E15554" i="10"/>
  <c r="D15554" i="10"/>
  <c r="C23706" i="10"/>
  <c r="N15553" i="10"/>
  <c r="O15553" i="10" s="1"/>
  <c r="P15554" i="10"/>
  <c r="R15554" i="10" s="1"/>
  <c r="A15555" i="10"/>
  <c r="F15554" i="10"/>
  <c r="H15554" i="10" s="1"/>
  <c r="K15554" i="10"/>
  <c r="M15554" i="10" s="1"/>
  <c r="S15553" i="10"/>
  <c r="T15553" i="10" s="1"/>
  <c r="I15553" i="10"/>
  <c r="J15553" i="10" s="1"/>
  <c r="Q15555" i="10" l="1"/>
  <c r="L15555" i="10"/>
  <c r="G15555" i="10"/>
  <c r="B15556" i="10"/>
  <c r="E15555" i="10"/>
  <c r="D15555" i="10"/>
  <c r="C23707" i="10"/>
  <c r="I15554" i="10"/>
  <c r="J15554" i="10" s="1"/>
  <c r="N15554" i="10"/>
  <c r="O15554" i="10" s="1"/>
  <c r="P15555" i="10"/>
  <c r="R15555" i="10" s="1"/>
  <c r="A15556" i="10"/>
  <c r="K15555" i="10"/>
  <c r="M15555" i="10" s="1"/>
  <c r="F15555" i="10"/>
  <c r="H15555" i="10" s="1"/>
  <c r="S15554" i="10"/>
  <c r="T15554" i="10" s="1"/>
  <c r="Q15556" i="10" l="1"/>
  <c r="L15556" i="10"/>
  <c r="G15556" i="10"/>
  <c r="B15557" i="10"/>
  <c r="E15556" i="10"/>
  <c r="D15556" i="10"/>
  <c r="C23708" i="10"/>
  <c r="N15555" i="10"/>
  <c r="O15555" i="10" s="1"/>
  <c r="P15556" i="10"/>
  <c r="R15556" i="10" s="1"/>
  <c r="A15557" i="10"/>
  <c r="K15556" i="10"/>
  <c r="M15556" i="10" s="1"/>
  <c r="F15556" i="10"/>
  <c r="H15556" i="10" s="1"/>
  <c r="S15555" i="10"/>
  <c r="T15555" i="10" s="1"/>
  <c r="I15555" i="10"/>
  <c r="J15555" i="10" s="1"/>
  <c r="Q15557" i="10" l="1"/>
  <c r="L15557" i="10"/>
  <c r="G15557" i="10"/>
  <c r="B15558" i="10"/>
  <c r="E15557" i="10"/>
  <c r="D15557" i="10"/>
  <c r="C23709" i="10"/>
  <c r="I15556" i="10"/>
  <c r="J15556" i="10" s="1"/>
  <c r="N15556" i="10"/>
  <c r="O15556" i="10" s="1"/>
  <c r="P15557" i="10"/>
  <c r="R15557" i="10" s="1"/>
  <c r="A15558" i="10"/>
  <c r="K15557" i="10"/>
  <c r="M15557" i="10" s="1"/>
  <c r="F15557" i="10"/>
  <c r="H15557" i="10" s="1"/>
  <c r="S15556" i="10"/>
  <c r="T15556" i="10" s="1"/>
  <c r="Q15558" i="10" l="1"/>
  <c r="L15558" i="10"/>
  <c r="G15558" i="10"/>
  <c r="B15559" i="10"/>
  <c r="E15558" i="10"/>
  <c r="D15558" i="10"/>
  <c r="C23710" i="10"/>
  <c r="I15557" i="10"/>
  <c r="J15557" i="10" s="1"/>
  <c r="P15558" i="10"/>
  <c r="R15558" i="10" s="1"/>
  <c r="A15559" i="10"/>
  <c r="K15558" i="10"/>
  <c r="M15558" i="10" s="1"/>
  <c r="F15558" i="10"/>
  <c r="H15558" i="10" s="1"/>
  <c r="S15557" i="10"/>
  <c r="T15557" i="10" s="1"/>
  <c r="N15557" i="10"/>
  <c r="O15557" i="10" s="1"/>
  <c r="Q15559" i="10" l="1"/>
  <c r="L15559" i="10"/>
  <c r="G15559" i="10"/>
  <c r="B15560" i="10"/>
  <c r="E15559" i="10"/>
  <c r="D15559" i="10"/>
  <c r="C23711" i="10"/>
  <c r="I15558" i="10"/>
  <c r="J15558" i="10" s="1"/>
  <c r="N15558" i="10"/>
  <c r="O15558" i="10" s="1"/>
  <c r="P15559" i="10"/>
  <c r="R15559" i="10" s="1"/>
  <c r="A15560" i="10"/>
  <c r="F15559" i="10"/>
  <c r="H15559" i="10" s="1"/>
  <c r="K15559" i="10"/>
  <c r="M15559" i="10" s="1"/>
  <c r="S15558" i="10"/>
  <c r="T15558" i="10" s="1"/>
  <c r="Q15560" i="10" l="1"/>
  <c r="L15560" i="10"/>
  <c r="G15560" i="10"/>
  <c r="B15561" i="10"/>
  <c r="E15560" i="10"/>
  <c r="D15560" i="10"/>
  <c r="C23712" i="10"/>
  <c r="N15559" i="10"/>
  <c r="O15559" i="10" s="1"/>
  <c r="P15560" i="10"/>
  <c r="R15560" i="10" s="1"/>
  <c r="A15561" i="10"/>
  <c r="K15560" i="10"/>
  <c r="M15560" i="10" s="1"/>
  <c r="F15560" i="10"/>
  <c r="H15560" i="10" s="1"/>
  <c r="S15559" i="10"/>
  <c r="T15559" i="10" s="1"/>
  <c r="I15559" i="10"/>
  <c r="J15559" i="10" s="1"/>
  <c r="Q15561" i="10" l="1"/>
  <c r="L15561" i="10"/>
  <c r="G15561" i="10"/>
  <c r="B15562" i="10"/>
  <c r="D15561" i="10"/>
  <c r="E15561" i="10"/>
  <c r="C23713" i="10"/>
  <c r="I15560" i="10"/>
  <c r="J15560" i="10" s="1"/>
  <c r="N15560" i="10"/>
  <c r="O15560" i="10" s="1"/>
  <c r="P15561" i="10"/>
  <c r="R15561" i="10" s="1"/>
  <c r="A15562" i="10"/>
  <c r="K15561" i="10"/>
  <c r="M15561" i="10" s="1"/>
  <c r="F15561" i="10"/>
  <c r="H15561" i="10" s="1"/>
  <c r="S15560" i="10"/>
  <c r="T15560" i="10" s="1"/>
  <c r="Q15562" i="10" l="1"/>
  <c r="L15562" i="10"/>
  <c r="G15562" i="10"/>
  <c r="B15563" i="10"/>
  <c r="E15562" i="10"/>
  <c r="D15562" i="10"/>
  <c r="C23714" i="10"/>
  <c r="N15561" i="10"/>
  <c r="O15561" i="10" s="1"/>
  <c r="P15562" i="10"/>
  <c r="R15562" i="10" s="1"/>
  <c r="A15563" i="10"/>
  <c r="K15562" i="10"/>
  <c r="M15562" i="10" s="1"/>
  <c r="F15562" i="10"/>
  <c r="H15562" i="10" s="1"/>
  <c r="S15561" i="10"/>
  <c r="T15561" i="10" s="1"/>
  <c r="I15561" i="10"/>
  <c r="J15561" i="10" s="1"/>
  <c r="Q15563" i="10" l="1"/>
  <c r="L15563" i="10"/>
  <c r="G15563" i="10"/>
  <c r="B15564" i="10"/>
  <c r="D15563" i="10"/>
  <c r="E15563" i="10"/>
  <c r="C23715" i="10"/>
  <c r="I15562" i="10"/>
  <c r="J15562" i="10" s="1"/>
  <c r="N15562" i="10"/>
  <c r="O15562" i="10" s="1"/>
  <c r="P15563" i="10"/>
  <c r="R15563" i="10" s="1"/>
  <c r="A15564" i="10"/>
  <c r="F15563" i="10"/>
  <c r="H15563" i="10" s="1"/>
  <c r="K15563" i="10"/>
  <c r="M15563" i="10" s="1"/>
  <c r="S15562" i="10"/>
  <c r="T15562" i="10" s="1"/>
  <c r="Q15564" i="10" l="1"/>
  <c r="L15564" i="10"/>
  <c r="G15564" i="10"/>
  <c r="B15565" i="10"/>
  <c r="E15564" i="10"/>
  <c r="D15564" i="10"/>
  <c r="C23716" i="10"/>
  <c r="N15563" i="10"/>
  <c r="O15563" i="10" s="1"/>
  <c r="P15564" i="10"/>
  <c r="R15564" i="10" s="1"/>
  <c r="A15565" i="10"/>
  <c r="K15564" i="10"/>
  <c r="M15564" i="10" s="1"/>
  <c r="F15564" i="10"/>
  <c r="H15564" i="10" s="1"/>
  <c r="S15563" i="10"/>
  <c r="T15563" i="10" s="1"/>
  <c r="I15563" i="10"/>
  <c r="J15563" i="10" s="1"/>
  <c r="Q15565" i="10" l="1"/>
  <c r="L15565" i="10"/>
  <c r="G15565" i="10"/>
  <c r="B15566" i="10"/>
  <c r="E15565" i="10"/>
  <c r="D15565" i="10"/>
  <c r="C23717" i="10"/>
  <c r="I15564" i="10"/>
  <c r="J15564" i="10" s="1"/>
  <c r="N15564" i="10"/>
  <c r="O15564" i="10" s="1"/>
  <c r="P15565" i="10"/>
  <c r="R15565" i="10" s="1"/>
  <c r="A15566" i="10"/>
  <c r="K15565" i="10"/>
  <c r="M15565" i="10" s="1"/>
  <c r="F15565" i="10"/>
  <c r="H15565" i="10" s="1"/>
  <c r="S15564" i="10"/>
  <c r="T15564" i="10" s="1"/>
  <c r="Q15566" i="10" l="1"/>
  <c r="L15566" i="10"/>
  <c r="G15566" i="10"/>
  <c r="B15567" i="10"/>
  <c r="E15566" i="10"/>
  <c r="D15566" i="10"/>
  <c r="C23718" i="10"/>
  <c r="I15565" i="10"/>
  <c r="J15565" i="10" s="1"/>
  <c r="P15566" i="10"/>
  <c r="R15566" i="10" s="1"/>
  <c r="A15567" i="10"/>
  <c r="K15566" i="10"/>
  <c r="M15566" i="10" s="1"/>
  <c r="F15566" i="10"/>
  <c r="H15566" i="10" s="1"/>
  <c r="S15565" i="10"/>
  <c r="T15565" i="10" s="1"/>
  <c r="N15565" i="10"/>
  <c r="O15565" i="10" s="1"/>
  <c r="Q15567" i="10" l="1"/>
  <c r="L15567" i="10"/>
  <c r="G15567" i="10"/>
  <c r="B15568" i="10"/>
  <c r="E15567" i="10"/>
  <c r="D15567" i="10"/>
  <c r="C23719" i="10"/>
  <c r="I15566" i="10"/>
  <c r="J15566" i="10" s="1"/>
  <c r="N15566" i="10"/>
  <c r="O15566" i="10" s="1"/>
  <c r="P15567" i="10"/>
  <c r="R15567" i="10" s="1"/>
  <c r="A15568" i="10"/>
  <c r="K15567" i="10"/>
  <c r="M15567" i="10" s="1"/>
  <c r="F15567" i="10"/>
  <c r="H15567" i="10" s="1"/>
  <c r="S15566" i="10"/>
  <c r="T15566" i="10" s="1"/>
  <c r="Q15568" i="10" l="1"/>
  <c r="L15568" i="10"/>
  <c r="G15568" i="10"/>
  <c r="B15569" i="10"/>
  <c r="E15568" i="10"/>
  <c r="D15568" i="10"/>
  <c r="C23720" i="10"/>
  <c r="N15567" i="10"/>
  <c r="O15567" i="10" s="1"/>
  <c r="P15568" i="10"/>
  <c r="R15568" i="10" s="1"/>
  <c r="A15569" i="10"/>
  <c r="K15568" i="10"/>
  <c r="M15568" i="10" s="1"/>
  <c r="F15568" i="10"/>
  <c r="H15568" i="10" s="1"/>
  <c r="S15567" i="10"/>
  <c r="T15567" i="10" s="1"/>
  <c r="I15567" i="10"/>
  <c r="J15567" i="10" s="1"/>
  <c r="Q15569" i="10" l="1"/>
  <c r="L15569" i="10"/>
  <c r="G15569" i="10"/>
  <c r="B15570" i="10"/>
  <c r="E15569" i="10"/>
  <c r="D15569" i="10"/>
  <c r="C23721" i="10"/>
  <c r="I15568" i="10"/>
  <c r="J15568" i="10" s="1"/>
  <c r="N15568" i="10"/>
  <c r="O15568" i="10" s="1"/>
  <c r="P15569" i="10"/>
  <c r="R15569" i="10" s="1"/>
  <c r="A15570" i="10"/>
  <c r="K15569" i="10"/>
  <c r="M15569" i="10" s="1"/>
  <c r="F15569" i="10"/>
  <c r="H15569" i="10" s="1"/>
  <c r="S15568" i="10"/>
  <c r="T15568" i="10" s="1"/>
  <c r="Q15570" i="10" l="1"/>
  <c r="L15570" i="10"/>
  <c r="G15570" i="10"/>
  <c r="B15571" i="10"/>
  <c r="E15570" i="10"/>
  <c r="D15570" i="10"/>
  <c r="C23722" i="10"/>
  <c r="N15569" i="10"/>
  <c r="O15569" i="10" s="1"/>
  <c r="P15570" i="10"/>
  <c r="R15570" i="10" s="1"/>
  <c r="A15571" i="10"/>
  <c r="K15570" i="10"/>
  <c r="M15570" i="10" s="1"/>
  <c r="F15570" i="10"/>
  <c r="H15570" i="10" s="1"/>
  <c r="S15569" i="10"/>
  <c r="T15569" i="10" s="1"/>
  <c r="I15569" i="10"/>
  <c r="J15569" i="10" s="1"/>
  <c r="Q15571" i="10" l="1"/>
  <c r="L15571" i="10"/>
  <c r="G15571" i="10"/>
  <c r="B15572" i="10"/>
  <c r="E15571" i="10"/>
  <c r="D15571" i="10"/>
  <c r="C23723" i="10"/>
  <c r="I15570" i="10"/>
  <c r="J15570" i="10" s="1"/>
  <c r="N15570" i="10"/>
  <c r="O15570" i="10" s="1"/>
  <c r="P15571" i="10"/>
  <c r="R15571" i="10" s="1"/>
  <c r="A15572" i="10"/>
  <c r="K15571" i="10"/>
  <c r="M15571" i="10" s="1"/>
  <c r="F15571" i="10"/>
  <c r="H15571" i="10" s="1"/>
  <c r="S15570" i="10"/>
  <c r="T15570" i="10" s="1"/>
  <c r="Q15572" i="10" l="1"/>
  <c r="L15572" i="10"/>
  <c r="G15572" i="10"/>
  <c r="B15573" i="10"/>
  <c r="E15572" i="10"/>
  <c r="D15572" i="10"/>
  <c r="C23724" i="10"/>
  <c r="N15571" i="10"/>
  <c r="O15571" i="10" s="1"/>
  <c r="P15572" i="10"/>
  <c r="R15572" i="10" s="1"/>
  <c r="A15573" i="10"/>
  <c r="K15572" i="10"/>
  <c r="M15572" i="10" s="1"/>
  <c r="F15572" i="10"/>
  <c r="H15572" i="10" s="1"/>
  <c r="S15571" i="10"/>
  <c r="T15571" i="10" s="1"/>
  <c r="I15571" i="10"/>
  <c r="J15571" i="10" s="1"/>
  <c r="Q15573" i="10" l="1"/>
  <c r="L15573" i="10"/>
  <c r="G15573" i="10"/>
  <c r="B15574" i="10"/>
  <c r="E15573" i="10"/>
  <c r="D15573" i="10"/>
  <c r="C23725" i="10"/>
  <c r="I15572" i="10"/>
  <c r="J15572" i="10" s="1"/>
  <c r="N15572" i="10"/>
  <c r="O15572" i="10" s="1"/>
  <c r="P15573" i="10"/>
  <c r="R15573" i="10" s="1"/>
  <c r="A15574" i="10"/>
  <c r="K15573" i="10"/>
  <c r="M15573" i="10" s="1"/>
  <c r="F15573" i="10"/>
  <c r="H15573" i="10" s="1"/>
  <c r="S15572" i="10"/>
  <c r="T15572" i="10" s="1"/>
  <c r="Q15574" i="10" l="1"/>
  <c r="L15574" i="10"/>
  <c r="G15574" i="10"/>
  <c r="B15575" i="10"/>
  <c r="E15574" i="10"/>
  <c r="D15574" i="10"/>
  <c r="C23726" i="10"/>
  <c r="I15573" i="10"/>
  <c r="J15573" i="10" s="1"/>
  <c r="P15574" i="10"/>
  <c r="R15574" i="10" s="1"/>
  <c r="A15575" i="10"/>
  <c r="K15574" i="10"/>
  <c r="M15574" i="10" s="1"/>
  <c r="F15574" i="10"/>
  <c r="H15574" i="10" s="1"/>
  <c r="S15573" i="10"/>
  <c r="T15573" i="10" s="1"/>
  <c r="N15573" i="10"/>
  <c r="O15573" i="10" s="1"/>
  <c r="Q15575" i="10" l="1"/>
  <c r="L15575" i="10"/>
  <c r="G15575" i="10"/>
  <c r="B15576" i="10"/>
  <c r="E15575" i="10"/>
  <c r="D15575" i="10"/>
  <c r="C23727" i="10"/>
  <c r="I15574" i="10"/>
  <c r="J15574" i="10" s="1"/>
  <c r="N15574" i="10"/>
  <c r="O15574" i="10" s="1"/>
  <c r="P15575" i="10"/>
  <c r="R15575" i="10" s="1"/>
  <c r="A15576" i="10"/>
  <c r="K15575" i="10"/>
  <c r="M15575" i="10" s="1"/>
  <c r="F15575" i="10"/>
  <c r="H15575" i="10" s="1"/>
  <c r="S15574" i="10"/>
  <c r="T15574" i="10" s="1"/>
  <c r="Q15576" i="10" l="1"/>
  <c r="L15576" i="10"/>
  <c r="G15576" i="10"/>
  <c r="B15577" i="10"/>
  <c r="E15576" i="10"/>
  <c r="D15576" i="10"/>
  <c r="C23728" i="10"/>
  <c r="N15575" i="10"/>
  <c r="O15575" i="10" s="1"/>
  <c r="P15576" i="10"/>
  <c r="R15576" i="10" s="1"/>
  <c r="A15577" i="10"/>
  <c r="K15576" i="10"/>
  <c r="M15576" i="10" s="1"/>
  <c r="F15576" i="10"/>
  <c r="H15576" i="10" s="1"/>
  <c r="S15575" i="10"/>
  <c r="T15575" i="10" s="1"/>
  <c r="I15575" i="10"/>
  <c r="J15575" i="10" s="1"/>
  <c r="Q15577" i="10" l="1"/>
  <c r="L15577" i="10"/>
  <c r="G15577" i="10"/>
  <c r="B15578" i="10"/>
  <c r="E15577" i="10"/>
  <c r="D15577" i="10"/>
  <c r="C23729" i="10"/>
  <c r="I15576" i="10"/>
  <c r="J15576" i="10" s="1"/>
  <c r="N15576" i="10"/>
  <c r="O15576" i="10" s="1"/>
  <c r="P15577" i="10"/>
  <c r="R15577" i="10" s="1"/>
  <c r="A15578" i="10"/>
  <c r="K15577" i="10"/>
  <c r="M15577" i="10" s="1"/>
  <c r="F15577" i="10"/>
  <c r="H15577" i="10" s="1"/>
  <c r="S15576" i="10"/>
  <c r="T15576" i="10" s="1"/>
  <c r="Q15578" i="10" l="1"/>
  <c r="L15578" i="10"/>
  <c r="G15578" i="10"/>
  <c r="B15579" i="10"/>
  <c r="E15578" i="10"/>
  <c r="D15578" i="10"/>
  <c r="C23730" i="10"/>
  <c r="N15577" i="10"/>
  <c r="O15577" i="10" s="1"/>
  <c r="P15578" i="10"/>
  <c r="R15578" i="10" s="1"/>
  <c r="A15579" i="10"/>
  <c r="F15578" i="10"/>
  <c r="H15578" i="10" s="1"/>
  <c r="K15578" i="10"/>
  <c r="M15578" i="10" s="1"/>
  <c r="S15577" i="10"/>
  <c r="T15577" i="10" s="1"/>
  <c r="I15577" i="10"/>
  <c r="J15577" i="10" s="1"/>
  <c r="Q15579" i="10" l="1"/>
  <c r="L15579" i="10"/>
  <c r="G15579" i="10"/>
  <c r="B15580" i="10"/>
  <c r="E15579" i="10"/>
  <c r="D15579" i="10"/>
  <c r="C23731" i="10"/>
  <c r="I15578" i="10"/>
  <c r="J15578" i="10" s="1"/>
  <c r="N15578" i="10"/>
  <c r="O15578" i="10" s="1"/>
  <c r="P15579" i="10"/>
  <c r="R15579" i="10" s="1"/>
  <c r="A15580" i="10"/>
  <c r="K15579" i="10"/>
  <c r="M15579" i="10" s="1"/>
  <c r="F15579" i="10"/>
  <c r="H15579" i="10" s="1"/>
  <c r="S15578" i="10"/>
  <c r="T15578" i="10" s="1"/>
  <c r="Q15580" i="10" l="1"/>
  <c r="L15580" i="10"/>
  <c r="G15580" i="10"/>
  <c r="B15581" i="10"/>
  <c r="E15580" i="10"/>
  <c r="D15580" i="10"/>
  <c r="C23732" i="10"/>
  <c r="N15579" i="10"/>
  <c r="O15579" i="10" s="1"/>
  <c r="P15580" i="10"/>
  <c r="R15580" i="10" s="1"/>
  <c r="A15581" i="10"/>
  <c r="F15580" i="10"/>
  <c r="H15580" i="10" s="1"/>
  <c r="K15580" i="10"/>
  <c r="M15580" i="10" s="1"/>
  <c r="S15579" i="10"/>
  <c r="T15579" i="10" s="1"/>
  <c r="I15579" i="10"/>
  <c r="J15579" i="10" s="1"/>
  <c r="Q15581" i="10" l="1"/>
  <c r="L15581" i="10"/>
  <c r="G15581" i="10"/>
  <c r="B15582" i="10"/>
  <c r="E15581" i="10"/>
  <c r="D15581" i="10"/>
  <c r="C23733" i="10"/>
  <c r="I15580" i="10"/>
  <c r="J15580" i="10" s="1"/>
  <c r="N15580" i="10"/>
  <c r="O15580" i="10" s="1"/>
  <c r="P15581" i="10"/>
  <c r="R15581" i="10" s="1"/>
  <c r="A15582" i="10"/>
  <c r="F15581" i="10"/>
  <c r="H15581" i="10" s="1"/>
  <c r="K15581" i="10"/>
  <c r="M15581" i="10" s="1"/>
  <c r="S15580" i="10"/>
  <c r="T15580" i="10" s="1"/>
  <c r="Q15582" i="10" l="1"/>
  <c r="L15582" i="10"/>
  <c r="G15582" i="10"/>
  <c r="B15583" i="10"/>
  <c r="D15582" i="10"/>
  <c r="E15582" i="10"/>
  <c r="C23734" i="10"/>
  <c r="I15581" i="10"/>
  <c r="J15581" i="10" s="1"/>
  <c r="P15582" i="10"/>
  <c r="R15582" i="10" s="1"/>
  <c r="A15583" i="10"/>
  <c r="F15582" i="10"/>
  <c r="H15582" i="10" s="1"/>
  <c r="K15582" i="10"/>
  <c r="M15582" i="10" s="1"/>
  <c r="S15581" i="10"/>
  <c r="T15581" i="10" s="1"/>
  <c r="N15581" i="10"/>
  <c r="O15581" i="10" s="1"/>
  <c r="Q15583" i="10" l="1"/>
  <c r="L15583" i="10"/>
  <c r="G15583" i="10"/>
  <c r="B15584" i="10"/>
  <c r="E15583" i="10"/>
  <c r="D15583" i="10"/>
  <c r="C23735" i="10"/>
  <c r="I15582" i="10"/>
  <c r="J15582" i="10" s="1"/>
  <c r="N15582" i="10"/>
  <c r="O15582" i="10" s="1"/>
  <c r="P15583" i="10"/>
  <c r="R15583" i="10" s="1"/>
  <c r="A15584" i="10"/>
  <c r="F15583" i="10"/>
  <c r="H15583" i="10" s="1"/>
  <c r="K15583" i="10"/>
  <c r="M15583" i="10" s="1"/>
  <c r="S15582" i="10"/>
  <c r="T15582" i="10" s="1"/>
  <c r="Q15584" i="10" l="1"/>
  <c r="L15584" i="10"/>
  <c r="G15584" i="10"/>
  <c r="B15585" i="10"/>
  <c r="E15584" i="10"/>
  <c r="D15584" i="10"/>
  <c r="C23736" i="10"/>
  <c r="N15583" i="10"/>
  <c r="O15583" i="10" s="1"/>
  <c r="P15584" i="10"/>
  <c r="R15584" i="10" s="1"/>
  <c r="A15585" i="10"/>
  <c r="F15584" i="10"/>
  <c r="H15584" i="10" s="1"/>
  <c r="K15584" i="10"/>
  <c r="M15584" i="10" s="1"/>
  <c r="S15583" i="10"/>
  <c r="T15583" i="10" s="1"/>
  <c r="I15583" i="10"/>
  <c r="J15583" i="10" s="1"/>
  <c r="Q15585" i="10" l="1"/>
  <c r="L15585" i="10"/>
  <c r="G15585" i="10"/>
  <c r="B15586" i="10"/>
  <c r="E15585" i="10"/>
  <c r="D15585" i="10"/>
  <c r="C23737" i="10"/>
  <c r="I15584" i="10"/>
  <c r="J15584" i="10" s="1"/>
  <c r="N15584" i="10"/>
  <c r="O15584" i="10" s="1"/>
  <c r="P15585" i="10"/>
  <c r="R15585" i="10" s="1"/>
  <c r="A15586" i="10"/>
  <c r="F15585" i="10"/>
  <c r="H15585" i="10" s="1"/>
  <c r="K15585" i="10"/>
  <c r="M15585" i="10" s="1"/>
  <c r="S15584" i="10"/>
  <c r="T15584" i="10" s="1"/>
  <c r="Q15586" i="10" l="1"/>
  <c r="L15586" i="10"/>
  <c r="G15586" i="10"/>
  <c r="B15587" i="10"/>
  <c r="E15586" i="10"/>
  <c r="D15586" i="10"/>
  <c r="C23738" i="10"/>
  <c r="N15585" i="10"/>
  <c r="O15585" i="10" s="1"/>
  <c r="P15586" i="10"/>
  <c r="R15586" i="10" s="1"/>
  <c r="A15587" i="10"/>
  <c r="F15586" i="10"/>
  <c r="H15586" i="10" s="1"/>
  <c r="K15586" i="10"/>
  <c r="M15586" i="10" s="1"/>
  <c r="S15585" i="10"/>
  <c r="T15585" i="10" s="1"/>
  <c r="I15585" i="10"/>
  <c r="J15585" i="10" s="1"/>
  <c r="Q15587" i="10" l="1"/>
  <c r="L15587" i="10"/>
  <c r="G15587" i="10"/>
  <c r="B15588" i="10"/>
  <c r="E15587" i="10"/>
  <c r="D15587" i="10"/>
  <c r="C23739" i="10"/>
  <c r="I15586" i="10"/>
  <c r="J15586" i="10" s="1"/>
  <c r="N15586" i="10"/>
  <c r="O15586" i="10" s="1"/>
  <c r="P15587" i="10"/>
  <c r="R15587" i="10" s="1"/>
  <c r="A15588" i="10"/>
  <c r="F15587" i="10"/>
  <c r="H15587" i="10" s="1"/>
  <c r="K15587" i="10"/>
  <c r="M15587" i="10" s="1"/>
  <c r="S15586" i="10"/>
  <c r="T15586" i="10" s="1"/>
  <c r="Q15588" i="10" l="1"/>
  <c r="L15588" i="10"/>
  <c r="G15588" i="10"/>
  <c r="B15589" i="10"/>
  <c r="E15588" i="10"/>
  <c r="D15588" i="10"/>
  <c r="C23740" i="10"/>
  <c r="N15587" i="10"/>
  <c r="O15587" i="10" s="1"/>
  <c r="P15588" i="10"/>
  <c r="R15588" i="10" s="1"/>
  <c r="A15589" i="10"/>
  <c r="F15588" i="10"/>
  <c r="H15588" i="10" s="1"/>
  <c r="K15588" i="10"/>
  <c r="M15588" i="10" s="1"/>
  <c r="S15587" i="10"/>
  <c r="T15587" i="10" s="1"/>
  <c r="I15587" i="10"/>
  <c r="J15587" i="10" s="1"/>
  <c r="Q15589" i="10" l="1"/>
  <c r="L15589" i="10"/>
  <c r="G15589" i="10"/>
  <c r="B15590" i="10"/>
  <c r="E15589" i="10"/>
  <c r="D15589" i="10"/>
  <c r="C23741" i="10"/>
  <c r="I15588" i="10"/>
  <c r="J15588" i="10" s="1"/>
  <c r="N15588" i="10"/>
  <c r="O15588" i="10" s="1"/>
  <c r="P15589" i="10"/>
  <c r="R15589" i="10" s="1"/>
  <c r="A15590" i="10"/>
  <c r="F15589" i="10"/>
  <c r="H15589" i="10" s="1"/>
  <c r="K15589" i="10"/>
  <c r="M15589" i="10" s="1"/>
  <c r="S15588" i="10"/>
  <c r="T15588" i="10" s="1"/>
  <c r="Q15590" i="10" l="1"/>
  <c r="L15590" i="10"/>
  <c r="G15590" i="10"/>
  <c r="B15591" i="10"/>
  <c r="E15590" i="10"/>
  <c r="D15590" i="10"/>
  <c r="C23742" i="10"/>
  <c r="I15589" i="10"/>
  <c r="J15589" i="10" s="1"/>
  <c r="P15590" i="10"/>
  <c r="R15590" i="10" s="1"/>
  <c r="A15591" i="10"/>
  <c r="F15590" i="10"/>
  <c r="H15590" i="10" s="1"/>
  <c r="K15590" i="10"/>
  <c r="M15590" i="10" s="1"/>
  <c r="S15589" i="10"/>
  <c r="T15589" i="10" s="1"/>
  <c r="N15589" i="10"/>
  <c r="O15589" i="10" s="1"/>
  <c r="Q15591" i="10" l="1"/>
  <c r="L15591" i="10"/>
  <c r="G15591" i="10"/>
  <c r="B15592" i="10"/>
  <c r="E15591" i="10"/>
  <c r="D15591" i="10"/>
  <c r="C23743" i="10"/>
  <c r="I15590" i="10"/>
  <c r="J15590" i="10" s="1"/>
  <c r="N15590" i="10"/>
  <c r="O15590" i="10" s="1"/>
  <c r="P15591" i="10"/>
  <c r="R15591" i="10" s="1"/>
  <c r="A15592" i="10"/>
  <c r="F15591" i="10"/>
  <c r="H15591" i="10" s="1"/>
  <c r="K15591" i="10"/>
  <c r="M15591" i="10" s="1"/>
  <c r="S15590" i="10"/>
  <c r="T15590" i="10" s="1"/>
  <c r="Q15592" i="10" l="1"/>
  <c r="L15592" i="10"/>
  <c r="G15592" i="10"/>
  <c r="B15593" i="10"/>
  <c r="E15592" i="10"/>
  <c r="D15592" i="10"/>
  <c r="C23744" i="10"/>
  <c r="N15591" i="10"/>
  <c r="O15591" i="10" s="1"/>
  <c r="P15592" i="10"/>
  <c r="R15592" i="10" s="1"/>
  <c r="A15593" i="10"/>
  <c r="F15592" i="10"/>
  <c r="H15592" i="10" s="1"/>
  <c r="K15592" i="10"/>
  <c r="M15592" i="10" s="1"/>
  <c r="S15591" i="10"/>
  <c r="T15591" i="10" s="1"/>
  <c r="I15591" i="10"/>
  <c r="J15591" i="10" s="1"/>
  <c r="Q15593" i="10" l="1"/>
  <c r="L15593" i="10"/>
  <c r="G15593" i="10"/>
  <c r="B15594" i="10"/>
  <c r="E15593" i="10"/>
  <c r="D15593" i="10"/>
  <c r="C23745" i="10"/>
  <c r="I15592" i="10"/>
  <c r="J15592" i="10" s="1"/>
  <c r="N15592" i="10"/>
  <c r="O15592" i="10" s="1"/>
  <c r="P15593" i="10"/>
  <c r="R15593" i="10" s="1"/>
  <c r="A15594" i="10"/>
  <c r="F15593" i="10"/>
  <c r="H15593" i="10" s="1"/>
  <c r="K15593" i="10"/>
  <c r="M15593" i="10" s="1"/>
  <c r="S15592" i="10"/>
  <c r="T15592" i="10" s="1"/>
  <c r="Q15594" i="10" l="1"/>
  <c r="L15594" i="10"/>
  <c r="G15594" i="10"/>
  <c r="B15595" i="10"/>
  <c r="E15594" i="10"/>
  <c r="D15594" i="10"/>
  <c r="C23746" i="10"/>
  <c r="N15593" i="10"/>
  <c r="O15593" i="10" s="1"/>
  <c r="P15594" i="10"/>
  <c r="R15594" i="10" s="1"/>
  <c r="A15595" i="10"/>
  <c r="K15594" i="10"/>
  <c r="M15594" i="10" s="1"/>
  <c r="F15594" i="10"/>
  <c r="H15594" i="10" s="1"/>
  <c r="S15593" i="10"/>
  <c r="T15593" i="10" s="1"/>
  <c r="I15593" i="10"/>
  <c r="J15593" i="10" s="1"/>
  <c r="Q15595" i="10" l="1"/>
  <c r="L15595" i="10"/>
  <c r="G15595" i="10"/>
  <c r="B15596" i="10"/>
  <c r="E15595" i="10"/>
  <c r="D15595" i="10"/>
  <c r="C23747" i="10"/>
  <c r="I15594" i="10"/>
  <c r="J15594" i="10" s="1"/>
  <c r="N15594" i="10"/>
  <c r="O15594" i="10" s="1"/>
  <c r="P15595" i="10"/>
  <c r="R15595" i="10" s="1"/>
  <c r="A15596" i="10"/>
  <c r="F15595" i="10"/>
  <c r="H15595" i="10" s="1"/>
  <c r="K15595" i="10"/>
  <c r="M15595" i="10" s="1"/>
  <c r="S15594" i="10"/>
  <c r="T15594" i="10" s="1"/>
  <c r="Q15596" i="10" l="1"/>
  <c r="L15596" i="10"/>
  <c r="G15596" i="10"/>
  <c r="B15597" i="10"/>
  <c r="E15596" i="10"/>
  <c r="D15596" i="10"/>
  <c r="C23748" i="10"/>
  <c r="N15595" i="10"/>
  <c r="O15595" i="10" s="1"/>
  <c r="P15596" i="10"/>
  <c r="R15596" i="10" s="1"/>
  <c r="A15597" i="10"/>
  <c r="F15596" i="10"/>
  <c r="H15596" i="10" s="1"/>
  <c r="K15596" i="10"/>
  <c r="M15596" i="10" s="1"/>
  <c r="S15595" i="10"/>
  <c r="T15595" i="10" s="1"/>
  <c r="I15595" i="10"/>
  <c r="J15595" i="10" s="1"/>
  <c r="Q15597" i="10" l="1"/>
  <c r="L15597" i="10"/>
  <c r="G15597" i="10"/>
  <c r="B15598" i="10"/>
  <c r="E15597" i="10"/>
  <c r="D15597" i="10"/>
  <c r="C23749" i="10"/>
  <c r="I15596" i="10"/>
  <c r="J15596" i="10" s="1"/>
  <c r="N15596" i="10"/>
  <c r="O15596" i="10" s="1"/>
  <c r="P15597" i="10"/>
  <c r="R15597" i="10" s="1"/>
  <c r="A15598" i="10"/>
  <c r="K15597" i="10"/>
  <c r="M15597" i="10" s="1"/>
  <c r="F15597" i="10"/>
  <c r="H15597" i="10" s="1"/>
  <c r="S15596" i="10"/>
  <c r="T15596" i="10" s="1"/>
  <c r="Q15598" i="10" l="1"/>
  <c r="L15598" i="10"/>
  <c r="G15598" i="10"/>
  <c r="B15599" i="10"/>
  <c r="D15598" i="10"/>
  <c r="E15598" i="10"/>
  <c r="C23750" i="10"/>
  <c r="I15597" i="10"/>
  <c r="J15597" i="10" s="1"/>
  <c r="P15598" i="10"/>
  <c r="R15598" i="10" s="1"/>
  <c r="A15599" i="10"/>
  <c r="K15598" i="10"/>
  <c r="M15598" i="10" s="1"/>
  <c r="F15598" i="10"/>
  <c r="H15598" i="10" s="1"/>
  <c r="S15597" i="10"/>
  <c r="T15597" i="10" s="1"/>
  <c r="N15597" i="10"/>
  <c r="O15597" i="10" s="1"/>
  <c r="Q15599" i="10" l="1"/>
  <c r="L15599" i="10"/>
  <c r="G15599" i="10"/>
  <c r="B15600" i="10"/>
  <c r="E15599" i="10"/>
  <c r="D15599" i="10"/>
  <c r="C23751" i="10"/>
  <c r="I15598" i="10"/>
  <c r="J15598" i="10" s="1"/>
  <c r="N15598" i="10"/>
  <c r="O15598" i="10" s="1"/>
  <c r="P15599" i="10"/>
  <c r="R15599" i="10" s="1"/>
  <c r="A15600" i="10"/>
  <c r="F15599" i="10"/>
  <c r="H15599" i="10" s="1"/>
  <c r="K15599" i="10"/>
  <c r="M15599" i="10" s="1"/>
  <c r="S15598" i="10"/>
  <c r="T15598" i="10" s="1"/>
  <c r="Q15600" i="10" l="1"/>
  <c r="L15600" i="10"/>
  <c r="G15600" i="10"/>
  <c r="B15601" i="10"/>
  <c r="E15600" i="10"/>
  <c r="D15600" i="10"/>
  <c r="C23752" i="10"/>
  <c r="N15599" i="10"/>
  <c r="O15599" i="10" s="1"/>
  <c r="P15600" i="10"/>
  <c r="R15600" i="10" s="1"/>
  <c r="A15601" i="10"/>
  <c r="K15600" i="10"/>
  <c r="M15600" i="10" s="1"/>
  <c r="F15600" i="10"/>
  <c r="H15600" i="10" s="1"/>
  <c r="S15599" i="10"/>
  <c r="T15599" i="10" s="1"/>
  <c r="I15599" i="10"/>
  <c r="J15599" i="10" s="1"/>
  <c r="Q15601" i="10" l="1"/>
  <c r="L15601" i="10"/>
  <c r="G15601" i="10"/>
  <c r="B15602" i="10"/>
  <c r="E15601" i="10"/>
  <c r="D15601" i="10"/>
  <c r="C23753" i="10"/>
  <c r="I15600" i="10"/>
  <c r="J15600" i="10" s="1"/>
  <c r="N15600" i="10"/>
  <c r="O15600" i="10" s="1"/>
  <c r="P15601" i="10"/>
  <c r="R15601" i="10" s="1"/>
  <c r="A15602" i="10"/>
  <c r="K15601" i="10"/>
  <c r="M15601" i="10" s="1"/>
  <c r="F15601" i="10"/>
  <c r="H15601" i="10" s="1"/>
  <c r="S15600" i="10"/>
  <c r="T15600" i="10" s="1"/>
  <c r="Q15602" i="10" l="1"/>
  <c r="L15602" i="10"/>
  <c r="G15602" i="10"/>
  <c r="B15603" i="10"/>
  <c r="E15602" i="10"/>
  <c r="D15602" i="10"/>
  <c r="C23754" i="10"/>
  <c r="N15601" i="10"/>
  <c r="O15601" i="10" s="1"/>
  <c r="P15602" i="10"/>
  <c r="R15602" i="10" s="1"/>
  <c r="A15603" i="10"/>
  <c r="F15602" i="10"/>
  <c r="H15602" i="10" s="1"/>
  <c r="K15602" i="10"/>
  <c r="M15602" i="10" s="1"/>
  <c r="S15601" i="10"/>
  <c r="T15601" i="10" s="1"/>
  <c r="I15601" i="10"/>
  <c r="J15601" i="10" s="1"/>
  <c r="Q15603" i="10" l="1"/>
  <c r="L15603" i="10"/>
  <c r="G15603" i="10"/>
  <c r="B15604" i="10"/>
  <c r="D15603" i="10"/>
  <c r="E15603" i="10"/>
  <c r="C23755" i="10"/>
  <c r="I15602" i="10"/>
  <c r="J15602" i="10" s="1"/>
  <c r="N15602" i="10"/>
  <c r="O15602" i="10" s="1"/>
  <c r="P15603" i="10"/>
  <c r="R15603" i="10" s="1"/>
  <c r="A15604" i="10"/>
  <c r="F15603" i="10"/>
  <c r="H15603" i="10" s="1"/>
  <c r="K15603" i="10"/>
  <c r="M15603" i="10" s="1"/>
  <c r="S15602" i="10"/>
  <c r="T15602" i="10" s="1"/>
  <c r="Q15604" i="10" l="1"/>
  <c r="L15604" i="10"/>
  <c r="G15604" i="10"/>
  <c r="B15605" i="10"/>
  <c r="E15604" i="10"/>
  <c r="D15604" i="10"/>
  <c r="C23756" i="10"/>
  <c r="N15603" i="10"/>
  <c r="O15603" i="10" s="1"/>
  <c r="P15604" i="10"/>
  <c r="R15604" i="10" s="1"/>
  <c r="A15605" i="10"/>
  <c r="F15604" i="10"/>
  <c r="H15604" i="10" s="1"/>
  <c r="K15604" i="10"/>
  <c r="M15604" i="10" s="1"/>
  <c r="S15603" i="10"/>
  <c r="T15603" i="10" s="1"/>
  <c r="I15603" i="10"/>
  <c r="J15603" i="10" s="1"/>
  <c r="Q15605" i="10" l="1"/>
  <c r="L15605" i="10"/>
  <c r="G15605" i="10"/>
  <c r="B15606" i="10"/>
  <c r="D15605" i="10"/>
  <c r="E15605" i="10"/>
  <c r="C23757" i="10"/>
  <c r="I15604" i="10"/>
  <c r="J15604" i="10" s="1"/>
  <c r="N15604" i="10"/>
  <c r="O15604" i="10" s="1"/>
  <c r="P15605" i="10"/>
  <c r="R15605" i="10" s="1"/>
  <c r="A15606" i="10"/>
  <c r="F15605" i="10"/>
  <c r="H15605" i="10" s="1"/>
  <c r="K15605" i="10"/>
  <c r="M15605" i="10" s="1"/>
  <c r="S15604" i="10"/>
  <c r="T15604" i="10" s="1"/>
  <c r="Q15606" i="10" l="1"/>
  <c r="L15606" i="10"/>
  <c r="G15606" i="10"/>
  <c r="B15607" i="10"/>
  <c r="E15606" i="10"/>
  <c r="D15606" i="10"/>
  <c r="C23758" i="10"/>
  <c r="I15605" i="10"/>
  <c r="J15605" i="10" s="1"/>
  <c r="P15606" i="10"/>
  <c r="R15606" i="10" s="1"/>
  <c r="A15607" i="10"/>
  <c r="K15606" i="10"/>
  <c r="M15606" i="10" s="1"/>
  <c r="F15606" i="10"/>
  <c r="H15606" i="10" s="1"/>
  <c r="S15605" i="10"/>
  <c r="T15605" i="10" s="1"/>
  <c r="N15605" i="10"/>
  <c r="O15605" i="10" s="1"/>
  <c r="Q15607" i="10" l="1"/>
  <c r="L15607" i="10"/>
  <c r="G15607" i="10"/>
  <c r="B15608" i="10"/>
  <c r="D15607" i="10"/>
  <c r="E15607" i="10"/>
  <c r="C23759" i="10"/>
  <c r="I15606" i="10"/>
  <c r="J15606" i="10" s="1"/>
  <c r="N15606" i="10"/>
  <c r="O15606" i="10" s="1"/>
  <c r="P15607" i="10"/>
  <c r="R15607" i="10" s="1"/>
  <c r="A15608" i="10"/>
  <c r="K15607" i="10"/>
  <c r="M15607" i="10" s="1"/>
  <c r="F15607" i="10"/>
  <c r="H15607" i="10" s="1"/>
  <c r="S15606" i="10"/>
  <c r="T15606" i="10" s="1"/>
  <c r="Q15608" i="10" l="1"/>
  <c r="L15608" i="10"/>
  <c r="G15608" i="10"/>
  <c r="B15609" i="10"/>
  <c r="E15608" i="10"/>
  <c r="D15608" i="10"/>
  <c r="C23760" i="10"/>
  <c r="N15607" i="10"/>
  <c r="O15607" i="10" s="1"/>
  <c r="P15608" i="10"/>
  <c r="R15608" i="10" s="1"/>
  <c r="A15609" i="10"/>
  <c r="K15608" i="10"/>
  <c r="M15608" i="10" s="1"/>
  <c r="F15608" i="10"/>
  <c r="H15608" i="10" s="1"/>
  <c r="S15607" i="10"/>
  <c r="T15607" i="10" s="1"/>
  <c r="I15607" i="10"/>
  <c r="J15607" i="10" s="1"/>
  <c r="Q15609" i="10" l="1"/>
  <c r="L15609" i="10"/>
  <c r="G15609" i="10"/>
  <c r="B15610" i="10"/>
  <c r="E15609" i="10"/>
  <c r="D15609" i="10"/>
  <c r="C23761" i="10"/>
  <c r="I15608" i="10"/>
  <c r="J15608" i="10" s="1"/>
  <c r="N15608" i="10"/>
  <c r="O15608" i="10" s="1"/>
  <c r="P15609" i="10"/>
  <c r="R15609" i="10" s="1"/>
  <c r="A15610" i="10"/>
  <c r="K15609" i="10"/>
  <c r="M15609" i="10" s="1"/>
  <c r="F15609" i="10"/>
  <c r="H15609" i="10" s="1"/>
  <c r="S15608" i="10"/>
  <c r="T15608" i="10" s="1"/>
  <c r="Q15610" i="10" l="1"/>
  <c r="L15610" i="10"/>
  <c r="G15610" i="10"/>
  <c r="B15611" i="10"/>
  <c r="E15610" i="10"/>
  <c r="D15610" i="10"/>
  <c r="C23762" i="10"/>
  <c r="N15609" i="10"/>
  <c r="O15609" i="10" s="1"/>
  <c r="P15610" i="10"/>
  <c r="R15610" i="10" s="1"/>
  <c r="A15611" i="10"/>
  <c r="K15610" i="10"/>
  <c r="M15610" i="10" s="1"/>
  <c r="F15610" i="10"/>
  <c r="H15610" i="10" s="1"/>
  <c r="S15609" i="10"/>
  <c r="T15609" i="10" s="1"/>
  <c r="I15609" i="10"/>
  <c r="J15609" i="10" s="1"/>
  <c r="Q15611" i="10" l="1"/>
  <c r="L15611" i="10"/>
  <c r="G15611" i="10"/>
  <c r="B15612" i="10"/>
  <c r="E15611" i="10"/>
  <c r="D15611" i="10"/>
  <c r="C23763" i="10"/>
  <c r="I15610" i="10"/>
  <c r="J15610" i="10" s="1"/>
  <c r="N15610" i="10"/>
  <c r="O15610" i="10" s="1"/>
  <c r="P15611" i="10"/>
  <c r="R15611" i="10" s="1"/>
  <c r="A15612" i="10"/>
  <c r="K15611" i="10"/>
  <c r="M15611" i="10" s="1"/>
  <c r="F15611" i="10"/>
  <c r="H15611" i="10" s="1"/>
  <c r="S15610" i="10"/>
  <c r="T15610" i="10" s="1"/>
  <c r="Q15612" i="10" l="1"/>
  <c r="L15612" i="10"/>
  <c r="G15612" i="10"/>
  <c r="B15613" i="10"/>
  <c r="E15612" i="10"/>
  <c r="D15612" i="10"/>
  <c r="C23764" i="10"/>
  <c r="N15611" i="10"/>
  <c r="O15611" i="10" s="1"/>
  <c r="P15612" i="10"/>
  <c r="R15612" i="10" s="1"/>
  <c r="A15613" i="10"/>
  <c r="K15612" i="10"/>
  <c r="M15612" i="10" s="1"/>
  <c r="F15612" i="10"/>
  <c r="H15612" i="10" s="1"/>
  <c r="S15611" i="10"/>
  <c r="T15611" i="10" s="1"/>
  <c r="I15611" i="10"/>
  <c r="J15611" i="10" s="1"/>
  <c r="Q15613" i="10" l="1"/>
  <c r="L15613" i="10"/>
  <c r="G15613" i="10"/>
  <c r="B15614" i="10"/>
  <c r="E15613" i="10"/>
  <c r="D15613" i="10"/>
  <c r="C23765" i="10"/>
  <c r="I15612" i="10"/>
  <c r="J15612" i="10" s="1"/>
  <c r="N15612" i="10"/>
  <c r="O15612" i="10" s="1"/>
  <c r="P15613" i="10"/>
  <c r="R15613" i="10" s="1"/>
  <c r="A15614" i="10"/>
  <c r="F15613" i="10"/>
  <c r="H15613" i="10" s="1"/>
  <c r="K15613" i="10"/>
  <c r="M15613" i="10" s="1"/>
  <c r="S15612" i="10"/>
  <c r="T15612" i="10" s="1"/>
  <c r="Q15614" i="10" l="1"/>
  <c r="L15614" i="10"/>
  <c r="G15614" i="10"/>
  <c r="B15615" i="10"/>
  <c r="E15614" i="10"/>
  <c r="D15614" i="10"/>
  <c r="C23766" i="10"/>
  <c r="I15613" i="10"/>
  <c r="J15613" i="10" s="1"/>
  <c r="P15614" i="10"/>
  <c r="R15614" i="10" s="1"/>
  <c r="A15615" i="10"/>
  <c r="K15614" i="10"/>
  <c r="M15614" i="10" s="1"/>
  <c r="F15614" i="10"/>
  <c r="H15614" i="10" s="1"/>
  <c r="S15613" i="10"/>
  <c r="T15613" i="10" s="1"/>
  <c r="N15613" i="10"/>
  <c r="O15613" i="10" s="1"/>
  <c r="Q15615" i="10" l="1"/>
  <c r="L15615" i="10"/>
  <c r="G15615" i="10"/>
  <c r="B15616" i="10"/>
  <c r="E15615" i="10"/>
  <c r="D15615" i="10"/>
  <c r="C23767" i="10"/>
  <c r="I15614" i="10"/>
  <c r="J15614" i="10" s="1"/>
  <c r="N15614" i="10"/>
  <c r="O15614" i="10" s="1"/>
  <c r="P15615" i="10"/>
  <c r="R15615" i="10" s="1"/>
  <c r="A15616" i="10"/>
  <c r="F15615" i="10"/>
  <c r="H15615" i="10" s="1"/>
  <c r="K15615" i="10"/>
  <c r="M15615" i="10" s="1"/>
  <c r="S15614" i="10"/>
  <c r="T15614" i="10" s="1"/>
  <c r="Q15616" i="10" l="1"/>
  <c r="L15616" i="10"/>
  <c r="G15616" i="10"/>
  <c r="B15617" i="10"/>
  <c r="E15616" i="10"/>
  <c r="D15616" i="10"/>
  <c r="C23768" i="10"/>
  <c r="N15615" i="10"/>
  <c r="O15615" i="10" s="1"/>
  <c r="P15616" i="10"/>
  <c r="R15616" i="10" s="1"/>
  <c r="A15617" i="10"/>
  <c r="F15616" i="10"/>
  <c r="H15616" i="10" s="1"/>
  <c r="K15616" i="10"/>
  <c r="M15616" i="10" s="1"/>
  <c r="S15615" i="10"/>
  <c r="T15615" i="10" s="1"/>
  <c r="I15615" i="10"/>
  <c r="J15615" i="10" s="1"/>
  <c r="Q15617" i="10" l="1"/>
  <c r="L15617" i="10"/>
  <c r="G15617" i="10"/>
  <c r="B15618" i="10"/>
  <c r="E15617" i="10"/>
  <c r="D15617" i="10"/>
  <c r="C23769" i="10"/>
  <c r="I15616" i="10"/>
  <c r="J15616" i="10" s="1"/>
  <c r="N15616" i="10"/>
  <c r="O15616" i="10" s="1"/>
  <c r="P15617" i="10"/>
  <c r="R15617" i="10" s="1"/>
  <c r="A15618" i="10"/>
  <c r="F15617" i="10"/>
  <c r="H15617" i="10" s="1"/>
  <c r="K15617" i="10"/>
  <c r="M15617" i="10" s="1"/>
  <c r="S15616" i="10"/>
  <c r="T15616" i="10" s="1"/>
  <c r="Q15618" i="10" l="1"/>
  <c r="L15618" i="10"/>
  <c r="G15618" i="10"/>
  <c r="B15619" i="10"/>
  <c r="E15618" i="10"/>
  <c r="D15618" i="10"/>
  <c r="C23770" i="10"/>
  <c r="N15617" i="10"/>
  <c r="O15617" i="10" s="1"/>
  <c r="P15618" i="10"/>
  <c r="R15618" i="10" s="1"/>
  <c r="A15619" i="10"/>
  <c r="F15618" i="10"/>
  <c r="H15618" i="10" s="1"/>
  <c r="K15618" i="10"/>
  <c r="M15618" i="10" s="1"/>
  <c r="S15617" i="10"/>
  <c r="T15617" i="10" s="1"/>
  <c r="I15617" i="10"/>
  <c r="J15617" i="10" s="1"/>
  <c r="Q15619" i="10" l="1"/>
  <c r="L15619" i="10"/>
  <c r="G15619" i="10"/>
  <c r="B15620" i="10"/>
  <c r="E15619" i="10"/>
  <c r="D15619" i="10"/>
  <c r="C23771" i="10"/>
  <c r="I15618" i="10"/>
  <c r="J15618" i="10" s="1"/>
  <c r="N15618" i="10"/>
  <c r="O15618" i="10" s="1"/>
  <c r="P15619" i="10"/>
  <c r="R15619" i="10" s="1"/>
  <c r="A15620" i="10"/>
  <c r="F15619" i="10"/>
  <c r="H15619" i="10" s="1"/>
  <c r="K15619" i="10"/>
  <c r="M15619" i="10" s="1"/>
  <c r="S15618" i="10"/>
  <c r="T15618" i="10" s="1"/>
  <c r="Q15620" i="10" l="1"/>
  <c r="L15620" i="10"/>
  <c r="G15620" i="10"/>
  <c r="B15621" i="10"/>
  <c r="D15620" i="10"/>
  <c r="E15620" i="10"/>
  <c r="C23772" i="10"/>
  <c r="N15619" i="10"/>
  <c r="O15619" i="10" s="1"/>
  <c r="P15620" i="10"/>
  <c r="R15620" i="10" s="1"/>
  <c r="A15621" i="10"/>
  <c r="F15620" i="10"/>
  <c r="H15620" i="10" s="1"/>
  <c r="K15620" i="10"/>
  <c r="M15620" i="10" s="1"/>
  <c r="S15619" i="10"/>
  <c r="T15619" i="10" s="1"/>
  <c r="I15619" i="10"/>
  <c r="J15619" i="10" s="1"/>
  <c r="Q15621" i="10" l="1"/>
  <c r="L15621" i="10"/>
  <c r="G15621" i="10"/>
  <c r="B15622" i="10"/>
  <c r="E15621" i="10"/>
  <c r="D15621" i="10"/>
  <c r="C23773" i="10"/>
  <c r="I15620" i="10"/>
  <c r="J15620" i="10" s="1"/>
  <c r="N15620" i="10"/>
  <c r="O15620" i="10" s="1"/>
  <c r="P15621" i="10"/>
  <c r="R15621" i="10" s="1"/>
  <c r="A15622" i="10"/>
  <c r="K15621" i="10"/>
  <c r="M15621" i="10" s="1"/>
  <c r="F15621" i="10"/>
  <c r="H15621" i="10" s="1"/>
  <c r="S15620" i="10"/>
  <c r="T15620" i="10" s="1"/>
  <c r="Q15622" i="10" l="1"/>
  <c r="L15622" i="10"/>
  <c r="G15622" i="10"/>
  <c r="B15623" i="10"/>
  <c r="D15622" i="10"/>
  <c r="E15622" i="10"/>
  <c r="C23774" i="10"/>
  <c r="I15621" i="10"/>
  <c r="J15621" i="10" s="1"/>
  <c r="P15622" i="10"/>
  <c r="R15622" i="10" s="1"/>
  <c r="A15623" i="10"/>
  <c r="F15622" i="10"/>
  <c r="H15622" i="10" s="1"/>
  <c r="K15622" i="10"/>
  <c r="M15622" i="10" s="1"/>
  <c r="S15621" i="10"/>
  <c r="T15621" i="10" s="1"/>
  <c r="N15621" i="10"/>
  <c r="O15621" i="10" s="1"/>
  <c r="Q15623" i="10" l="1"/>
  <c r="L15623" i="10"/>
  <c r="G15623" i="10"/>
  <c r="B15624" i="10"/>
  <c r="E15623" i="10"/>
  <c r="D15623" i="10"/>
  <c r="C23775" i="10"/>
  <c r="I15622" i="10"/>
  <c r="J15622" i="10" s="1"/>
  <c r="N15622" i="10"/>
  <c r="O15622" i="10" s="1"/>
  <c r="P15623" i="10"/>
  <c r="R15623" i="10" s="1"/>
  <c r="A15624" i="10"/>
  <c r="F15623" i="10"/>
  <c r="H15623" i="10" s="1"/>
  <c r="K15623" i="10"/>
  <c r="M15623" i="10" s="1"/>
  <c r="S15622" i="10"/>
  <c r="T15622" i="10" s="1"/>
  <c r="Q15624" i="10" l="1"/>
  <c r="L15624" i="10"/>
  <c r="G15624" i="10"/>
  <c r="B15625" i="10"/>
  <c r="E15624" i="10"/>
  <c r="D15624" i="10"/>
  <c r="C23776" i="10"/>
  <c r="N15623" i="10"/>
  <c r="O15623" i="10" s="1"/>
  <c r="P15624" i="10"/>
  <c r="R15624" i="10" s="1"/>
  <c r="A15625" i="10"/>
  <c r="K15624" i="10"/>
  <c r="M15624" i="10" s="1"/>
  <c r="F15624" i="10"/>
  <c r="H15624" i="10" s="1"/>
  <c r="S15623" i="10"/>
  <c r="T15623" i="10" s="1"/>
  <c r="I15623" i="10"/>
  <c r="J15623" i="10" s="1"/>
  <c r="Q15625" i="10" l="1"/>
  <c r="L15625" i="10"/>
  <c r="G15625" i="10"/>
  <c r="B15626" i="10"/>
  <c r="E15625" i="10"/>
  <c r="D15625" i="10"/>
  <c r="C23777" i="10"/>
  <c r="I15624" i="10"/>
  <c r="J15624" i="10" s="1"/>
  <c r="N15624" i="10"/>
  <c r="O15624" i="10" s="1"/>
  <c r="P15625" i="10"/>
  <c r="R15625" i="10" s="1"/>
  <c r="A15626" i="10"/>
  <c r="F15625" i="10"/>
  <c r="H15625" i="10" s="1"/>
  <c r="K15625" i="10"/>
  <c r="M15625" i="10" s="1"/>
  <c r="S15624" i="10"/>
  <c r="T15624" i="10" s="1"/>
  <c r="Q15626" i="10" l="1"/>
  <c r="L15626" i="10"/>
  <c r="G15626" i="10"/>
  <c r="B15627" i="10"/>
  <c r="E15626" i="10"/>
  <c r="D15626" i="10"/>
  <c r="C23778" i="10"/>
  <c r="N15625" i="10"/>
  <c r="O15625" i="10" s="1"/>
  <c r="P15626" i="10"/>
  <c r="R15626" i="10" s="1"/>
  <c r="A15627" i="10"/>
  <c r="K15626" i="10"/>
  <c r="M15626" i="10" s="1"/>
  <c r="F15626" i="10"/>
  <c r="H15626" i="10" s="1"/>
  <c r="S15625" i="10"/>
  <c r="T15625" i="10" s="1"/>
  <c r="I15625" i="10"/>
  <c r="J15625" i="10" s="1"/>
  <c r="Q15627" i="10" l="1"/>
  <c r="L15627" i="10"/>
  <c r="G15627" i="10"/>
  <c r="B15628" i="10"/>
  <c r="E15627" i="10"/>
  <c r="D15627" i="10"/>
  <c r="C23779" i="10"/>
  <c r="I15626" i="10"/>
  <c r="J15626" i="10" s="1"/>
  <c r="N15626" i="10"/>
  <c r="O15626" i="10" s="1"/>
  <c r="P15627" i="10"/>
  <c r="R15627" i="10" s="1"/>
  <c r="A15628" i="10"/>
  <c r="F15627" i="10"/>
  <c r="H15627" i="10" s="1"/>
  <c r="K15627" i="10"/>
  <c r="M15627" i="10" s="1"/>
  <c r="S15626" i="10"/>
  <c r="T15626" i="10" s="1"/>
  <c r="Q15628" i="10" l="1"/>
  <c r="L15628" i="10"/>
  <c r="G15628" i="10"/>
  <c r="B15629" i="10"/>
  <c r="E15628" i="10"/>
  <c r="D15628" i="10"/>
  <c r="C23780" i="10"/>
  <c r="N15627" i="10"/>
  <c r="O15627" i="10" s="1"/>
  <c r="P15628" i="10"/>
  <c r="R15628" i="10" s="1"/>
  <c r="A15629" i="10"/>
  <c r="F15628" i="10"/>
  <c r="H15628" i="10" s="1"/>
  <c r="K15628" i="10"/>
  <c r="M15628" i="10" s="1"/>
  <c r="S15627" i="10"/>
  <c r="T15627" i="10" s="1"/>
  <c r="I15627" i="10"/>
  <c r="J15627" i="10" s="1"/>
  <c r="Q15629" i="10" l="1"/>
  <c r="L15629" i="10"/>
  <c r="G15629" i="10"/>
  <c r="B15630" i="10"/>
  <c r="E15629" i="10"/>
  <c r="D15629" i="10"/>
  <c r="C23781" i="10"/>
  <c r="I15628" i="10"/>
  <c r="J15628" i="10" s="1"/>
  <c r="N15628" i="10"/>
  <c r="O15628" i="10" s="1"/>
  <c r="P15629" i="10"/>
  <c r="R15629" i="10" s="1"/>
  <c r="A15630" i="10"/>
  <c r="F15629" i="10"/>
  <c r="H15629" i="10" s="1"/>
  <c r="K15629" i="10"/>
  <c r="M15629" i="10" s="1"/>
  <c r="S15628" i="10"/>
  <c r="T15628" i="10" s="1"/>
  <c r="Q15630" i="10" l="1"/>
  <c r="L15630" i="10"/>
  <c r="G15630" i="10"/>
  <c r="B15631" i="10"/>
  <c r="E15630" i="10"/>
  <c r="D15630" i="10"/>
  <c r="C23782" i="10"/>
  <c r="I15629" i="10"/>
  <c r="J15629" i="10" s="1"/>
  <c r="P15630" i="10"/>
  <c r="R15630" i="10" s="1"/>
  <c r="A15631" i="10"/>
  <c r="K15630" i="10"/>
  <c r="M15630" i="10" s="1"/>
  <c r="F15630" i="10"/>
  <c r="H15630" i="10" s="1"/>
  <c r="S15629" i="10"/>
  <c r="T15629" i="10" s="1"/>
  <c r="N15629" i="10"/>
  <c r="O15629" i="10" s="1"/>
  <c r="Q15631" i="10" l="1"/>
  <c r="L15631" i="10"/>
  <c r="G15631" i="10"/>
  <c r="B15632" i="10"/>
  <c r="D15631" i="10"/>
  <c r="E15631" i="10"/>
  <c r="C23783" i="10"/>
  <c r="I15630" i="10"/>
  <c r="J15630" i="10" s="1"/>
  <c r="N15630" i="10"/>
  <c r="O15630" i="10" s="1"/>
  <c r="P15631" i="10"/>
  <c r="R15631" i="10" s="1"/>
  <c r="A15632" i="10"/>
  <c r="K15631" i="10"/>
  <c r="M15631" i="10" s="1"/>
  <c r="F15631" i="10"/>
  <c r="H15631" i="10" s="1"/>
  <c r="S15630" i="10"/>
  <c r="T15630" i="10" s="1"/>
  <c r="Q15632" i="10" l="1"/>
  <c r="L15632" i="10"/>
  <c r="G15632" i="10"/>
  <c r="B15633" i="10"/>
  <c r="E15632" i="10"/>
  <c r="D15632" i="10"/>
  <c r="C23784" i="10"/>
  <c r="N15631" i="10"/>
  <c r="O15631" i="10" s="1"/>
  <c r="P15632" i="10"/>
  <c r="R15632" i="10" s="1"/>
  <c r="A15633" i="10"/>
  <c r="K15632" i="10"/>
  <c r="M15632" i="10" s="1"/>
  <c r="F15632" i="10"/>
  <c r="H15632" i="10" s="1"/>
  <c r="S15631" i="10"/>
  <c r="T15631" i="10" s="1"/>
  <c r="I15631" i="10"/>
  <c r="J15631" i="10" s="1"/>
  <c r="Q15633" i="10" l="1"/>
  <c r="L15633" i="10"/>
  <c r="G15633" i="10"/>
  <c r="B15634" i="10"/>
  <c r="E15633" i="10"/>
  <c r="D15633" i="10"/>
  <c r="C23785" i="10"/>
  <c r="I15632" i="10"/>
  <c r="J15632" i="10" s="1"/>
  <c r="N15632" i="10"/>
  <c r="O15632" i="10" s="1"/>
  <c r="P15633" i="10"/>
  <c r="R15633" i="10" s="1"/>
  <c r="A15634" i="10"/>
  <c r="K15633" i="10"/>
  <c r="M15633" i="10" s="1"/>
  <c r="F15633" i="10"/>
  <c r="H15633" i="10" s="1"/>
  <c r="S15632" i="10"/>
  <c r="T15632" i="10" s="1"/>
  <c r="Q15634" i="10" l="1"/>
  <c r="L15634" i="10"/>
  <c r="G15634" i="10"/>
  <c r="B15635" i="10"/>
  <c r="E15634" i="10"/>
  <c r="D15634" i="10"/>
  <c r="C23786" i="10"/>
  <c r="N15633" i="10"/>
  <c r="O15633" i="10" s="1"/>
  <c r="P15634" i="10"/>
  <c r="R15634" i="10" s="1"/>
  <c r="A15635" i="10"/>
  <c r="K15634" i="10"/>
  <c r="M15634" i="10" s="1"/>
  <c r="F15634" i="10"/>
  <c r="H15634" i="10" s="1"/>
  <c r="S15633" i="10"/>
  <c r="T15633" i="10" s="1"/>
  <c r="I15633" i="10"/>
  <c r="J15633" i="10" s="1"/>
  <c r="Q15635" i="10" l="1"/>
  <c r="L15635" i="10"/>
  <c r="G15635" i="10"/>
  <c r="B15636" i="10"/>
  <c r="E15635" i="10"/>
  <c r="D15635" i="10"/>
  <c r="C23787" i="10"/>
  <c r="I15634" i="10"/>
  <c r="J15634" i="10" s="1"/>
  <c r="N15634" i="10"/>
  <c r="O15634" i="10" s="1"/>
  <c r="P15635" i="10"/>
  <c r="R15635" i="10" s="1"/>
  <c r="A15636" i="10"/>
  <c r="K15635" i="10"/>
  <c r="M15635" i="10" s="1"/>
  <c r="F15635" i="10"/>
  <c r="H15635" i="10" s="1"/>
  <c r="S15634" i="10"/>
  <c r="T15634" i="10" s="1"/>
  <c r="Q15636" i="10" l="1"/>
  <c r="L15636" i="10"/>
  <c r="G15636" i="10"/>
  <c r="B15637" i="10"/>
  <c r="D15636" i="10"/>
  <c r="E15636" i="10"/>
  <c r="C23788" i="10"/>
  <c r="N15635" i="10"/>
  <c r="O15635" i="10" s="1"/>
  <c r="P15636" i="10"/>
  <c r="R15636" i="10" s="1"/>
  <c r="A15637" i="10"/>
  <c r="K15636" i="10"/>
  <c r="M15636" i="10" s="1"/>
  <c r="F15636" i="10"/>
  <c r="H15636" i="10" s="1"/>
  <c r="S15635" i="10"/>
  <c r="T15635" i="10" s="1"/>
  <c r="I15635" i="10"/>
  <c r="J15635" i="10" s="1"/>
  <c r="Q15637" i="10" l="1"/>
  <c r="L15637" i="10"/>
  <c r="G15637" i="10"/>
  <c r="B15638" i="10"/>
  <c r="E15637" i="10"/>
  <c r="D15637" i="10"/>
  <c r="C23789" i="10"/>
  <c r="I15636" i="10"/>
  <c r="J15636" i="10" s="1"/>
  <c r="N15636" i="10"/>
  <c r="O15636" i="10" s="1"/>
  <c r="P15637" i="10"/>
  <c r="R15637" i="10" s="1"/>
  <c r="A15638" i="10"/>
  <c r="K15637" i="10"/>
  <c r="M15637" i="10" s="1"/>
  <c r="F15637" i="10"/>
  <c r="H15637" i="10" s="1"/>
  <c r="S15636" i="10"/>
  <c r="T15636" i="10" s="1"/>
  <c r="Q15638" i="10" l="1"/>
  <c r="L15638" i="10"/>
  <c r="G15638" i="10"/>
  <c r="B15639" i="10"/>
  <c r="E15638" i="10"/>
  <c r="D15638" i="10"/>
  <c r="C23790" i="10"/>
  <c r="I15637" i="10"/>
  <c r="J15637" i="10" s="1"/>
  <c r="P15638" i="10"/>
  <c r="R15638" i="10" s="1"/>
  <c r="A15639" i="10"/>
  <c r="K15638" i="10"/>
  <c r="M15638" i="10" s="1"/>
  <c r="F15638" i="10"/>
  <c r="H15638" i="10" s="1"/>
  <c r="S15637" i="10"/>
  <c r="T15637" i="10" s="1"/>
  <c r="N15637" i="10"/>
  <c r="O15637" i="10" s="1"/>
  <c r="Q15639" i="10" l="1"/>
  <c r="L15639" i="10"/>
  <c r="G15639" i="10"/>
  <c r="B15640" i="10"/>
  <c r="E15639" i="10"/>
  <c r="D15639" i="10"/>
  <c r="C23791" i="10"/>
  <c r="I15638" i="10"/>
  <c r="J15638" i="10" s="1"/>
  <c r="N15638" i="10"/>
  <c r="O15638" i="10" s="1"/>
  <c r="P15639" i="10"/>
  <c r="R15639" i="10" s="1"/>
  <c r="A15640" i="10"/>
  <c r="K15639" i="10"/>
  <c r="M15639" i="10" s="1"/>
  <c r="F15639" i="10"/>
  <c r="H15639" i="10" s="1"/>
  <c r="S15638" i="10"/>
  <c r="T15638" i="10" s="1"/>
  <c r="Q15640" i="10" l="1"/>
  <c r="L15640" i="10"/>
  <c r="G15640" i="10"/>
  <c r="B15641" i="10"/>
  <c r="E15640" i="10"/>
  <c r="D15640" i="10"/>
  <c r="C23792" i="10"/>
  <c r="I15639" i="10"/>
  <c r="J15639" i="10" s="1"/>
  <c r="N15639" i="10"/>
  <c r="O15639" i="10" s="1"/>
  <c r="P15640" i="10"/>
  <c r="R15640" i="10" s="1"/>
  <c r="A15641" i="10"/>
  <c r="K15640" i="10"/>
  <c r="M15640" i="10" s="1"/>
  <c r="F15640" i="10"/>
  <c r="H15640" i="10" s="1"/>
  <c r="S15639" i="10"/>
  <c r="T15639" i="10" s="1"/>
  <c r="Q15641" i="10" l="1"/>
  <c r="L15641" i="10"/>
  <c r="G15641" i="10"/>
  <c r="B15642" i="10"/>
  <c r="E15641" i="10"/>
  <c r="D15641" i="10"/>
  <c r="C23793" i="10"/>
  <c r="I15640" i="10"/>
  <c r="J15640" i="10" s="1"/>
  <c r="N15640" i="10"/>
  <c r="O15640" i="10" s="1"/>
  <c r="P15641" i="10"/>
  <c r="R15641" i="10" s="1"/>
  <c r="A15642" i="10"/>
  <c r="K15641" i="10"/>
  <c r="M15641" i="10" s="1"/>
  <c r="F15641" i="10"/>
  <c r="H15641" i="10" s="1"/>
  <c r="S15640" i="10"/>
  <c r="T15640" i="10" s="1"/>
  <c r="Q15642" i="10" l="1"/>
  <c r="L15642" i="10"/>
  <c r="G15642" i="10"/>
  <c r="B15643" i="10"/>
  <c r="E15642" i="10"/>
  <c r="D15642" i="10"/>
  <c r="C23794" i="10"/>
  <c r="N15641" i="10"/>
  <c r="O15641" i="10" s="1"/>
  <c r="P15642" i="10"/>
  <c r="R15642" i="10" s="1"/>
  <c r="A15643" i="10"/>
  <c r="F15642" i="10"/>
  <c r="H15642" i="10" s="1"/>
  <c r="K15642" i="10"/>
  <c r="M15642" i="10" s="1"/>
  <c r="S15641" i="10"/>
  <c r="T15641" i="10" s="1"/>
  <c r="I15641" i="10"/>
  <c r="J15641" i="10" s="1"/>
  <c r="Q15643" i="10" l="1"/>
  <c r="L15643" i="10"/>
  <c r="G15643" i="10"/>
  <c r="B15644" i="10"/>
  <c r="E15643" i="10"/>
  <c r="D15643" i="10"/>
  <c r="C23795" i="10"/>
  <c r="I15642" i="10"/>
  <c r="J15642" i="10" s="1"/>
  <c r="N15642" i="10"/>
  <c r="O15642" i="10" s="1"/>
  <c r="P15643" i="10"/>
  <c r="R15643" i="10" s="1"/>
  <c r="A15644" i="10"/>
  <c r="K15643" i="10"/>
  <c r="M15643" i="10" s="1"/>
  <c r="F15643" i="10"/>
  <c r="H15643" i="10" s="1"/>
  <c r="S15642" i="10"/>
  <c r="T15642" i="10" s="1"/>
  <c r="Q15644" i="10" l="1"/>
  <c r="L15644" i="10"/>
  <c r="G15644" i="10"/>
  <c r="B15645" i="10"/>
  <c r="E15644" i="10"/>
  <c r="D15644" i="10"/>
  <c r="C23796" i="10"/>
  <c r="I15643" i="10"/>
  <c r="J15643" i="10" s="1"/>
  <c r="N15643" i="10"/>
  <c r="O15643" i="10" s="1"/>
  <c r="P15644" i="10"/>
  <c r="R15644" i="10" s="1"/>
  <c r="A15645" i="10"/>
  <c r="K15644" i="10"/>
  <c r="M15644" i="10" s="1"/>
  <c r="F15644" i="10"/>
  <c r="H15644" i="10" s="1"/>
  <c r="S15643" i="10"/>
  <c r="T15643" i="10" s="1"/>
  <c r="Q15645" i="10" l="1"/>
  <c r="L15645" i="10"/>
  <c r="G15645" i="10"/>
  <c r="B15646" i="10"/>
  <c r="E15645" i="10"/>
  <c r="D15645" i="10"/>
  <c r="C23797" i="10"/>
  <c r="I15644" i="10"/>
  <c r="J15644" i="10" s="1"/>
  <c r="N15644" i="10"/>
  <c r="O15644" i="10" s="1"/>
  <c r="P15645" i="10"/>
  <c r="R15645" i="10" s="1"/>
  <c r="A15646" i="10"/>
  <c r="K15645" i="10"/>
  <c r="M15645" i="10" s="1"/>
  <c r="F15645" i="10"/>
  <c r="H15645" i="10" s="1"/>
  <c r="S15644" i="10"/>
  <c r="T15644" i="10" s="1"/>
  <c r="Q15646" i="10" l="1"/>
  <c r="L15646" i="10"/>
  <c r="G15646" i="10"/>
  <c r="B15647" i="10"/>
  <c r="D15646" i="10"/>
  <c r="E15646" i="10"/>
  <c r="C23798" i="10"/>
  <c r="I15645" i="10"/>
  <c r="J15645" i="10" s="1"/>
  <c r="P15646" i="10"/>
  <c r="R15646" i="10" s="1"/>
  <c r="A15647" i="10"/>
  <c r="F15646" i="10"/>
  <c r="H15646" i="10" s="1"/>
  <c r="K15646" i="10"/>
  <c r="M15646" i="10" s="1"/>
  <c r="S15645" i="10"/>
  <c r="T15645" i="10" s="1"/>
  <c r="N15645" i="10"/>
  <c r="O15645" i="10" s="1"/>
  <c r="Q15647" i="10" l="1"/>
  <c r="L15647" i="10"/>
  <c r="G15647" i="10"/>
  <c r="B15648" i="10"/>
  <c r="E15647" i="10"/>
  <c r="D15647" i="10"/>
  <c r="C23799" i="10"/>
  <c r="I15646" i="10"/>
  <c r="J15646" i="10" s="1"/>
  <c r="N15646" i="10"/>
  <c r="O15646" i="10" s="1"/>
  <c r="P15647" i="10"/>
  <c r="R15647" i="10" s="1"/>
  <c r="A15648" i="10"/>
  <c r="K15647" i="10"/>
  <c r="M15647" i="10" s="1"/>
  <c r="F15647" i="10"/>
  <c r="H15647" i="10" s="1"/>
  <c r="S15646" i="10"/>
  <c r="T15646" i="10" s="1"/>
  <c r="Q15648" i="10" l="1"/>
  <c r="L15648" i="10"/>
  <c r="G15648" i="10"/>
  <c r="B15649" i="10"/>
  <c r="E15648" i="10"/>
  <c r="D15648" i="10"/>
  <c r="C23800" i="10"/>
  <c r="I15647" i="10"/>
  <c r="J15647" i="10" s="1"/>
  <c r="N15647" i="10"/>
  <c r="O15647" i="10" s="1"/>
  <c r="P15648" i="10"/>
  <c r="R15648" i="10" s="1"/>
  <c r="A15649" i="10"/>
  <c r="K15648" i="10"/>
  <c r="M15648" i="10" s="1"/>
  <c r="F15648" i="10"/>
  <c r="H15648" i="10" s="1"/>
  <c r="S15647" i="10"/>
  <c r="T15647" i="10" s="1"/>
  <c r="Q15649" i="10" l="1"/>
  <c r="L15649" i="10"/>
  <c r="G15649" i="10"/>
  <c r="B15650" i="10"/>
  <c r="E15649" i="10"/>
  <c r="D15649" i="10"/>
  <c r="C23801" i="10"/>
  <c r="I15648" i="10"/>
  <c r="J15648" i="10" s="1"/>
  <c r="N15648" i="10"/>
  <c r="O15648" i="10" s="1"/>
  <c r="P15649" i="10"/>
  <c r="R15649" i="10" s="1"/>
  <c r="A15650" i="10"/>
  <c r="K15649" i="10"/>
  <c r="M15649" i="10" s="1"/>
  <c r="F15649" i="10"/>
  <c r="H15649" i="10" s="1"/>
  <c r="S15648" i="10"/>
  <c r="T15648" i="10" s="1"/>
  <c r="Q15650" i="10" l="1"/>
  <c r="L15650" i="10"/>
  <c r="G15650" i="10"/>
  <c r="B15651" i="10"/>
  <c r="E15650" i="10"/>
  <c r="D15650" i="10"/>
  <c r="C23802" i="10"/>
  <c r="N15649" i="10"/>
  <c r="O15649" i="10" s="1"/>
  <c r="P15650" i="10"/>
  <c r="R15650" i="10" s="1"/>
  <c r="A15651" i="10"/>
  <c r="F15650" i="10"/>
  <c r="H15650" i="10" s="1"/>
  <c r="K15650" i="10"/>
  <c r="M15650" i="10" s="1"/>
  <c r="S15649" i="10"/>
  <c r="T15649" i="10" s="1"/>
  <c r="I15649" i="10"/>
  <c r="J15649" i="10" s="1"/>
  <c r="Q15651" i="10" l="1"/>
  <c r="L15651" i="10"/>
  <c r="G15651" i="10"/>
  <c r="B15652" i="10"/>
  <c r="E15651" i="10"/>
  <c r="D15651" i="10"/>
  <c r="C23803" i="10"/>
  <c r="I15650" i="10"/>
  <c r="J15650" i="10" s="1"/>
  <c r="N15650" i="10"/>
  <c r="O15650" i="10" s="1"/>
  <c r="P15651" i="10"/>
  <c r="R15651" i="10" s="1"/>
  <c r="A15652" i="10"/>
  <c r="F15651" i="10"/>
  <c r="H15651" i="10" s="1"/>
  <c r="K15651" i="10"/>
  <c r="M15651" i="10" s="1"/>
  <c r="S15650" i="10"/>
  <c r="T15650" i="10" s="1"/>
  <c r="Q15652" i="10" l="1"/>
  <c r="L15652" i="10"/>
  <c r="G15652" i="10"/>
  <c r="B15653" i="10"/>
  <c r="D15652" i="10"/>
  <c r="E15652" i="10"/>
  <c r="C23804" i="10"/>
  <c r="I15651" i="10"/>
  <c r="J15651" i="10" s="1"/>
  <c r="N15651" i="10"/>
  <c r="O15651" i="10" s="1"/>
  <c r="P15652" i="10"/>
  <c r="R15652" i="10" s="1"/>
  <c r="A15653" i="10"/>
  <c r="F15652" i="10"/>
  <c r="H15652" i="10" s="1"/>
  <c r="K15652" i="10"/>
  <c r="M15652" i="10" s="1"/>
  <c r="S15651" i="10"/>
  <c r="T15651" i="10" s="1"/>
  <c r="Q15653" i="10" l="1"/>
  <c r="L15653" i="10"/>
  <c r="G15653" i="10"/>
  <c r="B15654" i="10"/>
  <c r="E15653" i="10"/>
  <c r="D15653" i="10"/>
  <c r="C23805" i="10"/>
  <c r="I15652" i="10"/>
  <c r="J15652" i="10" s="1"/>
  <c r="N15652" i="10"/>
  <c r="O15652" i="10" s="1"/>
  <c r="P15653" i="10"/>
  <c r="R15653" i="10" s="1"/>
  <c r="A15654" i="10"/>
  <c r="F15653" i="10"/>
  <c r="H15653" i="10" s="1"/>
  <c r="K15653" i="10"/>
  <c r="M15653" i="10" s="1"/>
  <c r="S15652" i="10"/>
  <c r="T15652" i="10" s="1"/>
  <c r="Q15654" i="10" l="1"/>
  <c r="L15654" i="10"/>
  <c r="G15654" i="10"/>
  <c r="B15655" i="10"/>
  <c r="D15654" i="10"/>
  <c r="E15654" i="10"/>
  <c r="C23806" i="10"/>
  <c r="I15653" i="10"/>
  <c r="J15653" i="10" s="1"/>
  <c r="P15654" i="10"/>
  <c r="R15654" i="10" s="1"/>
  <c r="A15655" i="10"/>
  <c r="F15654" i="10"/>
  <c r="H15654" i="10" s="1"/>
  <c r="K15654" i="10"/>
  <c r="M15654" i="10" s="1"/>
  <c r="S15653" i="10"/>
  <c r="T15653" i="10" s="1"/>
  <c r="N15653" i="10"/>
  <c r="O15653" i="10" s="1"/>
  <c r="Q15655" i="10" l="1"/>
  <c r="L15655" i="10"/>
  <c r="G15655" i="10"/>
  <c r="B15656" i="10"/>
  <c r="E15655" i="10"/>
  <c r="D15655" i="10"/>
  <c r="C23807" i="10"/>
  <c r="I15654" i="10"/>
  <c r="J15654" i="10" s="1"/>
  <c r="N15654" i="10"/>
  <c r="O15654" i="10" s="1"/>
  <c r="P15655" i="10"/>
  <c r="R15655" i="10" s="1"/>
  <c r="A15656" i="10"/>
  <c r="F15655" i="10"/>
  <c r="H15655" i="10" s="1"/>
  <c r="K15655" i="10"/>
  <c r="M15655" i="10" s="1"/>
  <c r="S15654" i="10"/>
  <c r="T15654" i="10" s="1"/>
  <c r="Q15656" i="10" l="1"/>
  <c r="L15656" i="10"/>
  <c r="G15656" i="10"/>
  <c r="B15657" i="10"/>
  <c r="E15656" i="10"/>
  <c r="D15656" i="10"/>
  <c r="C23808" i="10"/>
  <c r="I15655" i="10"/>
  <c r="J15655" i="10" s="1"/>
  <c r="N15655" i="10"/>
  <c r="O15655" i="10" s="1"/>
  <c r="P15656" i="10"/>
  <c r="R15656" i="10" s="1"/>
  <c r="A15657" i="10"/>
  <c r="F15656" i="10"/>
  <c r="H15656" i="10" s="1"/>
  <c r="K15656" i="10"/>
  <c r="M15656" i="10" s="1"/>
  <c r="S15655" i="10"/>
  <c r="T15655" i="10" s="1"/>
  <c r="Q15657" i="10" l="1"/>
  <c r="L15657" i="10"/>
  <c r="G15657" i="10"/>
  <c r="B15658" i="10"/>
  <c r="E15657" i="10"/>
  <c r="D15657" i="10"/>
  <c r="C23809" i="10"/>
  <c r="I15656" i="10"/>
  <c r="J15656" i="10" s="1"/>
  <c r="N15656" i="10"/>
  <c r="O15656" i="10" s="1"/>
  <c r="P15657" i="10"/>
  <c r="R15657" i="10" s="1"/>
  <c r="A15658" i="10"/>
  <c r="F15657" i="10"/>
  <c r="H15657" i="10" s="1"/>
  <c r="K15657" i="10"/>
  <c r="M15657" i="10" s="1"/>
  <c r="S15656" i="10"/>
  <c r="T15656" i="10" s="1"/>
  <c r="Q15658" i="10" l="1"/>
  <c r="L15658" i="10"/>
  <c r="G15658" i="10"/>
  <c r="B15659" i="10"/>
  <c r="E15658" i="10"/>
  <c r="D15658" i="10"/>
  <c r="C23810" i="10"/>
  <c r="N15657" i="10"/>
  <c r="O15657" i="10" s="1"/>
  <c r="P15658" i="10"/>
  <c r="R15658" i="10" s="1"/>
  <c r="A15659" i="10"/>
  <c r="K15658" i="10"/>
  <c r="M15658" i="10" s="1"/>
  <c r="F15658" i="10"/>
  <c r="H15658" i="10" s="1"/>
  <c r="S15657" i="10"/>
  <c r="T15657" i="10" s="1"/>
  <c r="I15657" i="10"/>
  <c r="J15657" i="10" s="1"/>
  <c r="Q15659" i="10" l="1"/>
  <c r="L15659" i="10"/>
  <c r="G15659" i="10"/>
  <c r="B15660" i="10"/>
  <c r="E15659" i="10"/>
  <c r="D15659" i="10"/>
  <c r="C23811" i="10"/>
  <c r="I15658" i="10"/>
  <c r="J15658" i="10" s="1"/>
  <c r="N15658" i="10"/>
  <c r="O15658" i="10" s="1"/>
  <c r="P15659" i="10"/>
  <c r="R15659" i="10" s="1"/>
  <c r="A15660" i="10"/>
  <c r="K15659" i="10"/>
  <c r="M15659" i="10" s="1"/>
  <c r="F15659" i="10"/>
  <c r="H15659" i="10" s="1"/>
  <c r="S15658" i="10"/>
  <c r="T15658" i="10" s="1"/>
  <c r="Q15660" i="10" l="1"/>
  <c r="L15660" i="10"/>
  <c r="G15660" i="10"/>
  <c r="B15661" i="10"/>
  <c r="E15660" i="10"/>
  <c r="D15660" i="10"/>
  <c r="C23812" i="10"/>
  <c r="I15659" i="10"/>
  <c r="J15659" i="10" s="1"/>
  <c r="N15659" i="10"/>
  <c r="O15659" i="10" s="1"/>
  <c r="P15660" i="10"/>
  <c r="R15660" i="10" s="1"/>
  <c r="A15661" i="10"/>
  <c r="K15660" i="10"/>
  <c r="M15660" i="10" s="1"/>
  <c r="F15660" i="10"/>
  <c r="H15660" i="10" s="1"/>
  <c r="S15659" i="10"/>
  <c r="T15659" i="10" s="1"/>
  <c r="Q15661" i="10" l="1"/>
  <c r="L15661" i="10"/>
  <c r="G15661" i="10"/>
  <c r="B15662" i="10"/>
  <c r="E15661" i="10"/>
  <c r="D15661" i="10"/>
  <c r="C23813" i="10"/>
  <c r="I15660" i="10"/>
  <c r="J15660" i="10" s="1"/>
  <c r="N15660" i="10"/>
  <c r="O15660" i="10" s="1"/>
  <c r="P15661" i="10"/>
  <c r="R15661" i="10" s="1"/>
  <c r="A15662" i="10"/>
  <c r="K15661" i="10"/>
  <c r="M15661" i="10" s="1"/>
  <c r="F15661" i="10"/>
  <c r="H15661" i="10" s="1"/>
  <c r="S15660" i="10"/>
  <c r="T15660" i="10" s="1"/>
  <c r="Q15662" i="10" l="1"/>
  <c r="L15662" i="10"/>
  <c r="G15662" i="10"/>
  <c r="B15663" i="10"/>
  <c r="E15662" i="10"/>
  <c r="D15662" i="10"/>
  <c r="C23814" i="10"/>
  <c r="I15661" i="10"/>
  <c r="J15661" i="10" s="1"/>
  <c r="P15662" i="10"/>
  <c r="R15662" i="10" s="1"/>
  <c r="A15663" i="10"/>
  <c r="K15662" i="10"/>
  <c r="M15662" i="10" s="1"/>
  <c r="F15662" i="10"/>
  <c r="S15661" i="10"/>
  <c r="T15661" i="10" s="1"/>
  <c r="N15661" i="10"/>
  <c r="O15661" i="10" s="1"/>
  <c r="H15662" i="10" l="1"/>
  <c r="Q15663" i="10"/>
  <c r="L15663" i="10"/>
  <c r="G15663" i="10"/>
  <c r="B15664" i="10"/>
  <c r="E15663" i="10"/>
  <c r="D15663" i="10"/>
  <c r="C23815" i="10"/>
  <c r="I15662" i="10"/>
  <c r="J15662" i="10" s="1"/>
  <c r="N15662" i="10"/>
  <c r="O15662" i="10" s="1"/>
  <c r="P15663" i="10"/>
  <c r="R15663" i="10" s="1"/>
  <c r="A15664" i="10"/>
  <c r="F15663" i="10"/>
  <c r="H15663" i="10" s="1"/>
  <c r="K15663" i="10"/>
  <c r="M15663" i="10" s="1"/>
  <c r="S15662" i="10"/>
  <c r="T15662" i="10" s="1"/>
  <c r="Q15664" i="10" l="1"/>
  <c r="L15664" i="10"/>
  <c r="G15664" i="10"/>
  <c r="B15665" i="10"/>
  <c r="E15664" i="10"/>
  <c r="D15664" i="10"/>
  <c r="C23816" i="10"/>
  <c r="I15663" i="10"/>
  <c r="J15663" i="10" s="1"/>
  <c r="N15663" i="10"/>
  <c r="O15663" i="10" s="1"/>
  <c r="P15664" i="10"/>
  <c r="R15664" i="10" s="1"/>
  <c r="A15665" i="10"/>
  <c r="F15664" i="10"/>
  <c r="H15664" i="10" s="1"/>
  <c r="K15664" i="10"/>
  <c r="M15664" i="10" s="1"/>
  <c r="S15663" i="10"/>
  <c r="T15663" i="10" s="1"/>
  <c r="Q15665" i="10" l="1"/>
  <c r="L15665" i="10"/>
  <c r="G15665" i="10"/>
  <c r="B15666" i="10"/>
  <c r="E15665" i="10"/>
  <c r="D15665" i="10"/>
  <c r="C23817" i="10"/>
  <c r="I15664" i="10"/>
  <c r="J15664" i="10" s="1"/>
  <c r="N15664" i="10"/>
  <c r="O15664" i="10" s="1"/>
  <c r="P15665" i="10"/>
  <c r="R15665" i="10" s="1"/>
  <c r="A15666" i="10"/>
  <c r="F15665" i="10"/>
  <c r="H15665" i="10" s="1"/>
  <c r="K15665" i="10"/>
  <c r="M15665" i="10" s="1"/>
  <c r="S15664" i="10"/>
  <c r="T15664" i="10" s="1"/>
  <c r="Q15666" i="10" l="1"/>
  <c r="L15666" i="10"/>
  <c r="G15666" i="10"/>
  <c r="B15667" i="10"/>
  <c r="E15666" i="10"/>
  <c r="D15666" i="10"/>
  <c r="C23818" i="10"/>
  <c r="N15665" i="10"/>
  <c r="O15665" i="10" s="1"/>
  <c r="P15666" i="10"/>
  <c r="R15666" i="10" s="1"/>
  <c r="A15667" i="10"/>
  <c r="K15666" i="10"/>
  <c r="M15666" i="10" s="1"/>
  <c r="F15666" i="10"/>
  <c r="H15666" i="10" s="1"/>
  <c r="S15665" i="10"/>
  <c r="T15665" i="10" s="1"/>
  <c r="I15665" i="10"/>
  <c r="J15665" i="10" s="1"/>
  <c r="Q15667" i="10" l="1"/>
  <c r="L15667" i="10"/>
  <c r="G15667" i="10"/>
  <c r="B15668" i="10"/>
  <c r="D15667" i="10"/>
  <c r="E15667" i="10"/>
  <c r="C23819" i="10"/>
  <c r="I15666" i="10"/>
  <c r="J15666" i="10" s="1"/>
  <c r="N15666" i="10"/>
  <c r="O15666" i="10" s="1"/>
  <c r="P15667" i="10"/>
  <c r="R15667" i="10" s="1"/>
  <c r="A15668" i="10"/>
  <c r="K15667" i="10"/>
  <c r="M15667" i="10" s="1"/>
  <c r="F15667" i="10"/>
  <c r="H15667" i="10" s="1"/>
  <c r="S15666" i="10"/>
  <c r="T15666" i="10" s="1"/>
  <c r="Q15668" i="10" l="1"/>
  <c r="L15668" i="10"/>
  <c r="G15668" i="10"/>
  <c r="B15669" i="10"/>
  <c r="E15668" i="10"/>
  <c r="D15668" i="10"/>
  <c r="C23820" i="10"/>
  <c r="I15667" i="10"/>
  <c r="J15667" i="10" s="1"/>
  <c r="N15667" i="10"/>
  <c r="O15667" i="10" s="1"/>
  <c r="P15668" i="10"/>
  <c r="R15668" i="10" s="1"/>
  <c r="A15669" i="10"/>
  <c r="K15668" i="10"/>
  <c r="M15668" i="10" s="1"/>
  <c r="F15668" i="10"/>
  <c r="H15668" i="10" s="1"/>
  <c r="S15667" i="10"/>
  <c r="T15667" i="10" s="1"/>
  <c r="Q15669" i="10" l="1"/>
  <c r="L15669" i="10"/>
  <c r="G15669" i="10"/>
  <c r="B15670" i="10"/>
  <c r="E15669" i="10"/>
  <c r="D15669" i="10"/>
  <c r="C23821" i="10"/>
  <c r="I15668" i="10"/>
  <c r="J15668" i="10" s="1"/>
  <c r="N15668" i="10"/>
  <c r="O15668" i="10" s="1"/>
  <c r="P15669" i="10"/>
  <c r="R15669" i="10" s="1"/>
  <c r="A15670" i="10"/>
  <c r="K15669" i="10"/>
  <c r="M15669" i="10" s="1"/>
  <c r="F15669" i="10"/>
  <c r="H15669" i="10" s="1"/>
  <c r="S15668" i="10"/>
  <c r="T15668" i="10" s="1"/>
  <c r="Q15670" i="10" l="1"/>
  <c r="L15670" i="10"/>
  <c r="G15670" i="10"/>
  <c r="B15671" i="10"/>
  <c r="E15670" i="10"/>
  <c r="D15670" i="10"/>
  <c r="C23822" i="10"/>
  <c r="I15669" i="10"/>
  <c r="J15669" i="10" s="1"/>
  <c r="P15670" i="10"/>
  <c r="R15670" i="10" s="1"/>
  <c r="A15671" i="10"/>
  <c r="K15670" i="10"/>
  <c r="M15670" i="10" s="1"/>
  <c r="F15670" i="10"/>
  <c r="H15670" i="10" s="1"/>
  <c r="S15669" i="10"/>
  <c r="T15669" i="10" s="1"/>
  <c r="N15669" i="10"/>
  <c r="O15669" i="10" s="1"/>
  <c r="Q15671" i="10" l="1"/>
  <c r="L15671" i="10"/>
  <c r="G15671" i="10"/>
  <c r="B15672" i="10"/>
  <c r="E15671" i="10"/>
  <c r="D15671" i="10"/>
  <c r="C23823" i="10"/>
  <c r="I15670" i="10"/>
  <c r="J15670" i="10" s="1"/>
  <c r="N15670" i="10"/>
  <c r="O15670" i="10" s="1"/>
  <c r="P15671" i="10"/>
  <c r="R15671" i="10" s="1"/>
  <c r="A15672" i="10"/>
  <c r="K15671" i="10"/>
  <c r="M15671" i="10" s="1"/>
  <c r="F15671" i="10"/>
  <c r="H15671" i="10" s="1"/>
  <c r="S15670" i="10"/>
  <c r="T15670" i="10" s="1"/>
  <c r="Q15672" i="10" l="1"/>
  <c r="L15672" i="10"/>
  <c r="G15672" i="10"/>
  <c r="B15673" i="10"/>
  <c r="E15672" i="10"/>
  <c r="D15672" i="10"/>
  <c r="C23824" i="10"/>
  <c r="I15671" i="10"/>
  <c r="J15671" i="10" s="1"/>
  <c r="N15671" i="10"/>
  <c r="O15671" i="10" s="1"/>
  <c r="P15672" i="10"/>
  <c r="R15672" i="10" s="1"/>
  <c r="A15673" i="10"/>
  <c r="K15672" i="10"/>
  <c r="M15672" i="10" s="1"/>
  <c r="F15672" i="10"/>
  <c r="H15672" i="10" s="1"/>
  <c r="S15671" i="10"/>
  <c r="T15671" i="10" s="1"/>
  <c r="Q15673" i="10" l="1"/>
  <c r="L15673" i="10"/>
  <c r="G15673" i="10"/>
  <c r="B15674" i="10"/>
  <c r="E15673" i="10"/>
  <c r="D15673" i="10"/>
  <c r="C23825" i="10"/>
  <c r="I15672" i="10"/>
  <c r="J15672" i="10" s="1"/>
  <c r="N15672" i="10"/>
  <c r="O15672" i="10" s="1"/>
  <c r="P15673" i="10"/>
  <c r="R15673" i="10" s="1"/>
  <c r="A15674" i="10"/>
  <c r="K15673" i="10"/>
  <c r="M15673" i="10" s="1"/>
  <c r="F15673" i="10"/>
  <c r="H15673" i="10" s="1"/>
  <c r="S15672" i="10"/>
  <c r="T15672" i="10" s="1"/>
  <c r="Q15674" i="10" l="1"/>
  <c r="L15674" i="10"/>
  <c r="G15674" i="10"/>
  <c r="B15675" i="10"/>
  <c r="D15674" i="10"/>
  <c r="E15674" i="10"/>
  <c r="C23826" i="10"/>
  <c r="N15673" i="10"/>
  <c r="O15673" i="10" s="1"/>
  <c r="P15674" i="10"/>
  <c r="R15674" i="10" s="1"/>
  <c r="A15675" i="10"/>
  <c r="K15674" i="10"/>
  <c r="M15674" i="10" s="1"/>
  <c r="F15674" i="10"/>
  <c r="H15674" i="10" s="1"/>
  <c r="S15673" i="10"/>
  <c r="T15673" i="10" s="1"/>
  <c r="I15673" i="10"/>
  <c r="J15673" i="10" s="1"/>
  <c r="Q15675" i="10" l="1"/>
  <c r="L15675" i="10"/>
  <c r="G15675" i="10"/>
  <c r="B15676" i="10"/>
  <c r="E15675" i="10"/>
  <c r="D15675" i="10"/>
  <c r="C23827" i="10"/>
  <c r="I15674" i="10"/>
  <c r="J15674" i="10" s="1"/>
  <c r="N15674" i="10"/>
  <c r="O15674" i="10" s="1"/>
  <c r="P15675" i="10"/>
  <c r="R15675" i="10" s="1"/>
  <c r="A15676" i="10"/>
  <c r="F15675" i="10"/>
  <c r="H15675" i="10" s="1"/>
  <c r="K15675" i="10"/>
  <c r="M15675" i="10" s="1"/>
  <c r="S15674" i="10"/>
  <c r="T15674" i="10" s="1"/>
  <c r="Q15676" i="10" l="1"/>
  <c r="L15676" i="10"/>
  <c r="G15676" i="10"/>
  <c r="B15677" i="10"/>
  <c r="E15676" i="10"/>
  <c r="D15676" i="10"/>
  <c r="C23828" i="10"/>
  <c r="I15675" i="10"/>
  <c r="J15675" i="10" s="1"/>
  <c r="N15675" i="10"/>
  <c r="O15675" i="10" s="1"/>
  <c r="P15676" i="10"/>
  <c r="R15676" i="10" s="1"/>
  <c r="A15677" i="10"/>
  <c r="F15676" i="10"/>
  <c r="H15676" i="10" s="1"/>
  <c r="K15676" i="10"/>
  <c r="M15676" i="10" s="1"/>
  <c r="S15675" i="10"/>
  <c r="T15675" i="10" s="1"/>
  <c r="Q15677" i="10" l="1"/>
  <c r="L15677" i="10"/>
  <c r="G15677" i="10"/>
  <c r="B15678" i="10"/>
  <c r="D15677" i="10"/>
  <c r="E15677" i="10"/>
  <c r="C23829" i="10"/>
  <c r="I15676" i="10"/>
  <c r="J15676" i="10" s="1"/>
  <c r="N15676" i="10"/>
  <c r="O15676" i="10" s="1"/>
  <c r="P15677" i="10"/>
  <c r="R15677" i="10" s="1"/>
  <c r="A15678" i="10"/>
  <c r="F15677" i="10"/>
  <c r="H15677" i="10" s="1"/>
  <c r="K15677" i="10"/>
  <c r="M15677" i="10" s="1"/>
  <c r="S15676" i="10"/>
  <c r="T15676" i="10" s="1"/>
  <c r="Q15678" i="10" l="1"/>
  <c r="L15678" i="10"/>
  <c r="G15678" i="10"/>
  <c r="B15679" i="10"/>
  <c r="E15678" i="10"/>
  <c r="D15678" i="10"/>
  <c r="C23830" i="10"/>
  <c r="I15677" i="10"/>
  <c r="J15677" i="10" s="1"/>
  <c r="P15678" i="10"/>
  <c r="R15678" i="10" s="1"/>
  <c r="A15679" i="10"/>
  <c r="K15678" i="10"/>
  <c r="M15678" i="10" s="1"/>
  <c r="F15678" i="10"/>
  <c r="H15678" i="10" s="1"/>
  <c r="S15677" i="10"/>
  <c r="T15677" i="10" s="1"/>
  <c r="N15677" i="10"/>
  <c r="O15677" i="10" s="1"/>
  <c r="Q15679" i="10" l="1"/>
  <c r="L15679" i="10"/>
  <c r="G15679" i="10"/>
  <c r="B15680" i="10"/>
  <c r="E15679" i="10"/>
  <c r="D15679" i="10"/>
  <c r="C23831" i="10"/>
  <c r="I15678" i="10"/>
  <c r="J15678" i="10" s="1"/>
  <c r="N15678" i="10"/>
  <c r="O15678" i="10" s="1"/>
  <c r="P15679" i="10"/>
  <c r="R15679" i="10" s="1"/>
  <c r="A15680" i="10"/>
  <c r="F15679" i="10"/>
  <c r="H15679" i="10" s="1"/>
  <c r="K15679" i="10"/>
  <c r="M15679" i="10" s="1"/>
  <c r="S15678" i="10"/>
  <c r="T15678" i="10" s="1"/>
  <c r="Q15680" i="10" l="1"/>
  <c r="L15680" i="10"/>
  <c r="G15680" i="10"/>
  <c r="B15681" i="10"/>
  <c r="E15680" i="10"/>
  <c r="D15680" i="10"/>
  <c r="C23832" i="10"/>
  <c r="I15679" i="10"/>
  <c r="J15679" i="10" s="1"/>
  <c r="N15679" i="10"/>
  <c r="O15679" i="10" s="1"/>
  <c r="P15680" i="10"/>
  <c r="R15680" i="10" s="1"/>
  <c r="A15681" i="10"/>
  <c r="K15680" i="10"/>
  <c r="M15680" i="10" s="1"/>
  <c r="F15680" i="10"/>
  <c r="H15680" i="10" s="1"/>
  <c r="S15679" i="10"/>
  <c r="T15679" i="10" s="1"/>
  <c r="Q15681" i="10" l="1"/>
  <c r="L15681" i="10"/>
  <c r="G15681" i="10"/>
  <c r="B15682" i="10"/>
  <c r="E15681" i="10"/>
  <c r="D15681" i="10"/>
  <c r="C23833" i="10"/>
  <c r="I15680" i="10"/>
  <c r="J15680" i="10" s="1"/>
  <c r="N15680" i="10"/>
  <c r="O15680" i="10" s="1"/>
  <c r="P15681" i="10"/>
  <c r="R15681" i="10" s="1"/>
  <c r="A15682" i="10"/>
  <c r="K15681" i="10"/>
  <c r="M15681" i="10" s="1"/>
  <c r="F15681" i="10"/>
  <c r="H15681" i="10" s="1"/>
  <c r="S15680" i="10"/>
  <c r="T15680" i="10" s="1"/>
  <c r="Q15682" i="10" l="1"/>
  <c r="L15682" i="10"/>
  <c r="G15682" i="10"/>
  <c r="B15683" i="10"/>
  <c r="E15682" i="10"/>
  <c r="D15682" i="10"/>
  <c r="C23834" i="10"/>
  <c r="N15681" i="10"/>
  <c r="O15681" i="10" s="1"/>
  <c r="P15682" i="10"/>
  <c r="R15682" i="10" s="1"/>
  <c r="A15683" i="10"/>
  <c r="F15682" i="10"/>
  <c r="H15682" i="10" s="1"/>
  <c r="K15682" i="10"/>
  <c r="M15682" i="10" s="1"/>
  <c r="S15681" i="10"/>
  <c r="T15681" i="10" s="1"/>
  <c r="I15681" i="10"/>
  <c r="J15681" i="10" s="1"/>
  <c r="Q15683" i="10" l="1"/>
  <c r="L15683" i="10"/>
  <c r="G15683" i="10"/>
  <c r="B15684" i="10"/>
  <c r="E15683" i="10"/>
  <c r="D15683" i="10"/>
  <c r="C23835" i="10"/>
  <c r="I15682" i="10"/>
  <c r="J15682" i="10" s="1"/>
  <c r="N15682" i="10"/>
  <c r="O15682" i="10" s="1"/>
  <c r="P15683" i="10"/>
  <c r="R15683" i="10" s="1"/>
  <c r="A15684" i="10"/>
  <c r="F15683" i="10"/>
  <c r="H15683" i="10" s="1"/>
  <c r="K15683" i="10"/>
  <c r="M15683" i="10" s="1"/>
  <c r="S15682" i="10"/>
  <c r="T15682" i="10" s="1"/>
  <c r="Q15684" i="10" l="1"/>
  <c r="L15684" i="10"/>
  <c r="G15684" i="10"/>
  <c r="B15685" i="10"/>
  <c r="E15684" i="10"/>
  <c r="D15684" i="10"/>
  <c r="C23836" i="10"/>
  <c r="I15683" i="10"/>
  <c r="J15683" i="10" s="1"/>
  <c r="N15683" i="10"/>
  <c r="O15683" i="10" s="1"/>
  <c r="P15684" i="10"/>
  <c r="R15684" i="10" s="1"/>
  <c r="A15685" i="10"/>
  <c r="F15684" i="10"/>
  <c r="H15684" i="10" s="1"/>
  <c r="K15684" i="10"/>
  <c r="M15684" i="10" s="1"/>
  <c r="S15683" i="10"/>
  <c r="T15683" i="10" s="1"/>
  <c r="Q15685" i="10" l="1"/>
  <c r="L15685" i="10"/>
  <c r="G15685" i="10"/>
  <c r="B15686" i="10"/>
  <c r="D15685" i="10"/>
  <c r="E15685" i="10"/>
  <c r="C23837" i="10"/>
  <c r="I15684" i="10"/>
  <c r="J15684" i="10" s="1"/>
  <c r="N15684" i="10"/>
  <c r="O15684" i="10" s="1"/>
  <c r="P15685" i="10"/>
  <c r="R15685" i="10" s="1"/>
  <c r="A15686" i="10"/>
  <c r="K15685" i="10"/>
  <c r="M15685" i="10" s="1"/>
  <c r="F15685" i="10"/>
  <c r="H15685" i="10" s="1"/>
  <c r="S15684" i="10"/>
  <c r="T15684" i="10" s="1"/>
  <c r="Q15686" i="10" l="1"/>
  <c r="L15686" i="10"/>
  <c r="G15686" i="10"/>
  <c r="B15687" i="10"/>
  <c r="E15686" i="10"/>
  <c r="D15686" i="10"/>
  <c r="C23838" i="10"/>
  <c r="I15685" i="10"/>
  <c r="J15685" i="10" s="1"/>
  <c r="P15686" i="10"/>
  <c r="R15686" i="10" s="1"/>
  <c r="A15687" i="10"/>
  <c r="F15686" i="10"/>
  <c r="H15686" i="10" s="1"/>
  <c r="K15686" i="10"/>
  <c r="M15686" i="10" s="1"/>
  <c r="S15685" i="10"/>
  <c r="T15685" i="10" s="1"/>
  <c r="N15685" i="10"/>
  <c r="O15685" i="10" s="1"/>
  <c r="Q15687" i="10" l="1"/>
  <c r="L15687" i="10"/>
  <c r="G15687" i="10"/>
  <c r="B15688" i="10"/>
  <c r="E15687" i="10"/>
  <c r="D15687" i="10"/>
  <c r="C23839" i="10"/>
  <c r="I15686" i="10"/>
  <c r="J15686" i="10" s="1"/>
  <c r="N15686" i="10"/>
  <c r="O15686" i="10" s="1"/>
  <c r="P15687" i="10"/>
  <c r="R15687" i="10" s="1"/>
  <c r="A15688" i="10"/>
  <c r="F15687" i="10"/>
  <c r="H15687" i="10" s="1"/>
  <c r="K15687" i="10"/>
  <c r="M15687" i="10" s="1"/>
  <c r="S15686" i="10"/>
  <c r="T15686" i="10" s="1"/>
  <c r="Q15688" i="10" l="1"/>
  <c r="L15688" i="10"/>
  <c r="G15688" i="10"/>
  <c r="B15689" i="10"/>
  <c r="E15688" i="10"/>
  <c r="D15688" i="10"/>
  <c r="C23840" i="10"/>
  <c r="I15687" i="10"/>
  <c r="J15687" i="10" s="1"/>
  <c r="N15687" i="10"/>
  <c r="O15687" i="10" s="1"/>
  <c r="P15688" i="10"/>
  <c r="R15688" i="10" s="1"/>
  <c r="A15689" i="10"/>
  <c r="K15688" i="10"/>
  <c r="M15688" i="10" s="1"/>
  <c r="F15688" i="10"/>
  <c r="H15688" i="10" s="1"/>
  <c r="S15687" i="10"/>
  <c r="T15687" i="10" s="1"/>
  <c r="Q15689" i="10" l="1"/>
  <c r="L15689" i="10"/>
  <c r="G15689" i="10"/>
  <c r="B15690" i="10"/>
  <c r="E15689" i="10"/>
  <c r="D15689" i="10"/>
  <c r="C23841" i="10"/>
  <c r="I15688" i="10"/>
  <c r="J15688" i="10" s="1"/>
  <c r="N15688" i="10"/>
  <c r="O15688" i="10" s="1"/>
  <c r="P15689" i="10"/>
  <c r="R15689" i="10" s="1"/>
  <c r="A15690" i="10"/>
  <c r="F15689" i="10"/>
  <c r="H15689" i="10" s="1"/>
  <c r="K15689" i="10"/>
  <c r="M15689" i="10" s="1"/>
  <c r="S15688" i="10"/>
  <c r="T15688" i="10" s="1"/>
  <c r="Q15690" i="10" l="1"/>
  <c r="L15690" i="10"/>
  <c r="G15690" i="10"/>
  <c r="B15691" i="10"/>
  <c r="E15690" i="10"/>
  <c r="D15690" i="10"/>
  <c r="C23842" i="10"/>
  <c r="N15689" i="10"/>
  <c r="O15689" i="10" s="1"/>
  <c r="P15690" i="10"/>
  <c r="R15690" i="10" s="1"/>
  <c r="A15691" i="10"/>
  <c r="K15690" i="10"/>
  <c r="M15690" i="10" s="1"/>
  <c r="F15690" i="10"/>
  <c r="H15690" i="10" s="1"/>
  <c r="S15689" i="10"/>
  <c r="T15689" i="10" s="1"/>
  <c r="I15689" i="10"/>
  <c r="J15689" i="10" s="1"/>
  <c r="Q15691" i="10" l="1"/>
  <c r="L15691" i="10"/>
  <c r="G15691" i="10"/>
  <c r="B15692" i="10"/>
  <c r="E15691" i="10"/>
  <c r="D15691" i="10"/>
  <c r="C23843" i="10"/>
  <c r="I15690" i="10"/>
  <c r="J15690" i="10" s="1"/>
  <c r="N15690" i="10"/>
  <c r="O15690" i="10" s="1"/>
  <c r="P15691" i="10"/>
  <c r="R15691" i="10" s="1"/>
  <c r="A15692" i="10"/>
  <c r="K15691" i="10"/>
  <c r="M15691" i="10" s="1"/>
  <c r="F15691" i="10"/>
  <c r="H15691" i="10" s="1"/>
  <c r="S15690" i="10"/>
  <c r="T15690" i="10" s="1"/>
  <c r="Q15692" i="10" l="1"/>
  <c r="L15692" i="10"/>
  <c r="G15692" i="10"/>
  <c r="B15693" i="10"/>
  <c r="E15692" i="10"/>
  <c r="D15692" i="10"/>
  <c r="C23844" i="10"/>
  <c r="I15691" i="10"/>
  <c r="J15691" i="10" s="1"/>
  <c r="N15691" i="10"/>
  <c r="O15691" i="10" s="1"/>
  <c r="P15692" i="10"/>
  <c r="R15692" i="10" s="1"/>
  <c r="A15693" i="10"/>
  <c r="F15692" i="10"/>
  <c r="H15692" i="10" s="1"/>
  <c r="K15692" i="10"/>
  <c r="M15692" i="10" s="1"/>
  <c r="S15691" i="10"/>
  <c r="T15691" i="10" s="1"/>
  <c r="Q15693" i="10" l="1"/>
  <c r="L15693" i="10"/>
  <c r="G15693" i="10"/>
  <c r="B15694" i="10"/>
  <c r="D15693" i="10"/>
  <c r="E15693" i="10"/>
  <c r="C23845" i="10"/>
  <c r="I15692" i="10"/>
  <c r="J15692" i="10" s="1"/>
  <c r="N15692" i="10"/>
  <c r="O15692" i="10" s="1"/>
  <c r="P15693" i="10"/>
  <c r="R15693" i="10" s="1"/>
  <c r="A15694" i="10"/>
  <c r="F15693" i="10"/>
  <c r="H15693" i="10" s="1"/>
  <c r="K15693" i="10"/>
  <c r="M15693" i="10" s="1"/>
  <c r="S15692" i="10"/>
  <c r="T15692" i="10" s="1"/>
  <c r="Q15694" i="10" l="1"/>
  <c r="L15694" i="10"/>
  <c r="G15694" i="10"/>
  <c r="B15695" i="10"/>
  <c r="E15694" i="10"/>
  <c r="D15694" i="10"/>
  <c r="C23846" i="10"/>
  <c r="I15693" i="10"/>
  <c r="J15693" i="10" s="1"/>
  <c r="P15694" i="10"/>
  <c r="R15694" i="10" s="1"/>
  <c r="A15695" i="10"/>
  <c r="K15694" i="10"/>
  <c r="M15694" i="10" s="1"/>
  <c r="F15694" i="10"/>
  <c r="H15694" i="10" s="1"/>
  <c r="S15693" i="10"/>
  <c r="T15693" i="10" s="1"/>
  <c r="N15693" i="10"/>
  <c r="O15693" i="10" s="1"/>
  <c r="Q15695" i="10" l="1"/>
  <c r="L15695" i="10"/>
  <c r="G15695" i="10"/>
  <c r="B15696" i="10"/>
  <c r="D15695" i="10"/>
  <c r="E15695" i="10"/>
  <c r="C23847" i="10"/>
  <c r="I15694" i="10"/>
  <c r="J15694" i="10" s="1"/>
  <c r="N15694" i="10"/>
  <c r="O15694" i="10" s="1"/>
  <c r="P15695" i="10"/>
  <c r="R15695" i="10" s="1"/>
  <c r="A15696" i="10"/>
  <c r="K15695" i="10"/>
  <c r="M15695" i="10" s="1"/>
  <c r="F15695" i="10"/>
  <c r="H15695" i="10" s="1"/>
  <c r="S15694" i="10"/>
  <c r="T15694" i="10" s="1"/>
  <c r="Q15696" i="10" l="1"/>
  <c r="L15696" i="10"/>
  <c r="G15696" i="10"/>
  <c r="B15697" i="10"/>
  <c r="E15696" i="10"/>
  <c r="D15696" i="10"/>
  <c r="C23848" i="10"/>
  <c r="I15695" i="10"/>
  <c r="J15695" i="10" s="1"/>
  <c r="N15695" i="10"/>
  <c r="O15695" i="10" s="1"/>
  <c r="P15696" i="10"/>
  <c r="R15696" i="10" s="1"/>
  <c r="A15697" i="10"/>
  <c r="K15696" i="10"/>
  <c r="M15696" i="10" s="1"/>
  <c r="F15696" i="10"/>
  <c r="H15696" i="10" s="1"/>
  <c r="S15695" i="10"/>
  <c r="T15695" i="10" s="1"/>
  <c r="Q15697" i="10" l="1"/>
  <c r="L15697" i="10"/>
  <c r="G15697" i="10"/>
  <c r="B15698" i="10"/>
  <c r="E15697" i="10"/>
  <c r="D15697" i="10"/>
  <c r="C23849" i="10"/>
  <c r="I15696" i="10"/>
  <c r="J15696" i="10" s="1"/>
  <c r="N15696" i="10"/>
  <c r="O15696" i="10" s="1"/>
  <c r="P15697" i="10"/>
  <c r="R15697" i="10" s="1"/>
  <c r="A15698" i="10"/>
  <c r="K15697" i="10"/>
  <c r="M15697" i="10" s="1"/>
  <c r="F15697" i="10"/>
  <c r="H15697" i="10" s="1"/>
  <c r="S15696" i="10"/>
  <c r="T15696" i="10" s="1"/>
  <c r="Q15698" i="10" l="1"/>
  <c r="L15698" i="10"/>
  <c r="G15698" i="10"/>
  <c r="B15699" i="10"/>
  <c r="E15698" i="10"/>
  <c r="D15698" i="10"/>
  <c r="C23850" i="10"/>
  <c r="N15697" i="10"/>
  <c r="O15697" i="10" s="1"/>
  <c r="P15698" i="10"/>
  <c r="R15698" i="10" s="1"/>
  <c r="A15699" i="10"/>
  <c r="K15698" i="10"/>
  <c r="M15698" i="10" s="1"/>
  <c r="F15698" i="10"/>
  <c r="H15698" i="10" s="1"/>
  <c r="S15697" i="10"/>
  <c r="T15697" i="10" s="1"/>
  <c r="I15697" i="10"/>
  <c r="J15697" i="10" s="1"/>
  <c r="Q15699" i="10" l="1"/>
  <c r="L15699" i="10"/>
  <c r="G15699" i="10"/>
  <c r="B15700" i="10"/>
  <c r="D15699" i="10"/>
  <c r="E15699" i="10"/>
  <c r="N15698" i="10"/>
  <c r="O15698" i="10" s="1"/>
  <c r="C23851" i="10"/>
  <c r="I15698" i="10"/>
  <c r="J15698" i="10" s="1"/>
  <c r="P15699" i="10"/>
  <c r="R15699" i="10" s="1"/>
  <c r="A15700" i="10"/>
  <c r="K15699" i="10"/>
  <c r="M15699" i="10" s="1"/>
  <c r="F15699" i="10"/>
  <c r="H15699" i="10" s="1"/>
  <c r="S15698" i="10"/>
  <c r="T15698" i="10" s="1"/>
  <c r="Q15700" i="10" l="1"/>
  <c r="L15700" i="10"/>
  <c r="G15700" i="10"/>
  <c r="B15701" i="10"/>
  <c r="E15700" i="10"/>
  <c r="D15700" i="10"/>
  <c r="N15699" i="10"/>
  <c r="O15699" i="10" s="1"/>
  <c r="C23852" i="10"/>
  <c r="I15699" i="10"/>
  <c r="J15699" i="10" s="1"/>
  <c r="P15700" i="10"/>
  <c r="R15700" i="10" s="1"/>
  <c r="A15701" i="10"/>
  <c r="K15700" i="10"/>
  <c r="M15700" i="10" s="1"/>
  <c r="F15700" i="10"/>
  <c r="H15700" i="10" s="1"/>
  <c r="S15699" i="10"/>
  <c r="T15699" i="10" s="1"/>
  <c r="Q15701" i="10" l="1"/>
  <c r="L15701" i="10"/>
  <c r="G15701" i="10"/>
  <c r="B15702" i="10"/>
  <c r="D15701" i="10"/>
  <c r="E15701" i="10"/>
  <c r="N15700" i="10"/>
  <c r="O15700" i="10" s="1"/>
  <c r="C23853" i="10"/>
  <c r="I15700" i="10"/>
  <c r="J15700" i="10" s="1"/>
  <c r="P15701" i="10"/>
  <c r="R15701" i="10" s="1"/>
  <c r="A15702" i="10"/>
  <c r="K15701" i="10"/>
  <c r="M15701" i="10" s="1"/>
  <c r="F15701" i="10"/>
  <c r="H15701" i="10" s="1"/>
  <c r="S15700" i="10"/>
  <c r="T15700" i="10" s="1"/>
  <c r="Q15702" i="10" l="1"/>
  <c r="L15702" i="10"/>
  <c r="G15702" i="10"/>
  <c r="B15703" i="10"/>
  <c r="E15702" i="10"/>
  <c r="D15702" i="10"/>
  <c r="N15701" i="10"/>
  <c r="O15701" i="10" s="1"/>
  <c r="C23854" i="10"/>
  <c r="I15701" i="10"/>
  <c r="J15701" i="10" s="1"/>
  <c r="P15702" i="10"/>
  <c r="R15702" i="10" s="1"/>
  <c r="A15703" i="10"/>
  <c r="K15702" i="10"/>
  <c r="M15702" i="10" s="1"/>
  <c r="F15702" i="10"/>
  <c r="H15702" i="10" s="1"/>
  <c r="S15701" i="10"/>
  <c r="T15701" i="10" s="1"/>
  <c r="Q15703" i="10" l="1"/>
  <c r="L15703" i="10"/>
  <c r="G15703" i="10"/>
  <c r="B15704" i="10"/>
  <c r="E15703" i="10"/>
  <c r="D15703" i="10"/>
  <c r="C23855" i="10"/>
  <c r="I15702" i="10"/>
  <c r="J15702" i="10" s="1"/>
  <c r="N15702" i="10"/>
  <c r="O15702" i="10" s="1"/>
  <c r="P15703" i="10"/>
  <c r="R15703" i="10" s="1"/>
  <c r="A15704" i="10"/>
  <c r="F15703" i="10"/>
  <c r="H15703" i="10" s="1"/>
  <c r="K15703" i="10"/>
  <c r="M15703" i="10" s="1"/>
  <c r="S15702" i="10"/>
  <c r="T15702" i="10" s="1"/>
  <c r="Q15704" i="10" l="1"/>
  <c r="L15704" i="10"/>
  <c r="G15704" i="10"/>
  <c r="B15705" i="10"/>
  <c r="E15704" i="10"/>
  <c r="D15704" i="10"/>
  <c r="C23856" i="10"/>
  <c r="I15703" i="10"/>
  <c r="J15703" i="10" s="1"/>
  <c r="N15703" i="10"/>
  <c r="O15703" i="10" s="1"/>
  <c r="P15704" i="10"/>
  <c r="R15704" i="10" s="1"/>
  <c r="A15705" i="10"/>
  <c r="F15704" i="10"/>
  <c r="H15704" i="10" s="1"/>
  <c r="K15704" i="10"/>
  <c r="M15704" i="10" s="1"/>
  <c r="S15703" i="10"/>
  <c r="T15703" i="10" s="1"/>
  <c r="Q15705" i="10" l="1"/>
  <c r="L15705" i="10"/>
  <c r="G15705" i="10"/>
  <c r="B15706" i="10"/>
  <c r="E15705" i="10"/>
  <c r="D15705" i="10"/>
  <c r="C23857" i="10"/>
  <c r="I15704" i="10"/>
  <c r="J15704" i="10" s="1"/>
  <c r="N15704" i="10"/>
  <c r="O15704" i="10" s="1"/>
  <c r="P15705" i="10"/>
  <c r="R15705" i="10" s="1"/>
  <c r="A15706" i="10"/>
  <c r="F15705" i="10"/>
  <c r="H15705" i="10" s="1"/>
  <c r="K15705" i="10"/>
  <c r="M15705" i="10" s="1"/>
  <c r="S15704" i="10"/>
  <c r="T15704" i="10" s="1"/>
  <c r="Q15706" i="10" l="1"/>
  <c r="L15706" i="10"/>
  <c r="G15706" i="10"/>
  <c r="B15707" i="10"/>
  <c r="D15706" i="10"/>
  <c r="E15706" i="10"/>
  <c r="C23858" i="10"/>
  <c r="N15705" i="10"/>
  <c r="O15705" i="10" s="1"/>
  <c r="P15706" i="10"/>
  <c r="R15706" i="10" s="1"/>
  <c r="A15707" i="10"/>
  <c r="F15706" i="10"/>
  <c r="H15706" i="10" s="1"/>
  <c r="K15706" i="10"/>
  <c r="M15706" i="10" s="1"/>
  <c r="S15705" i="10"/>
  <c r="T15705" i="10" s="1"/>
  <c r="I15705" i="10"/>
  <c r="J15705" i="10" s="1"/>
  <c r="Q15707" i="10" l="1"/>
  <c r="L15707" i="10"/>
  <c r="G15707" i="10"/>
  <c r="B15708" i="10"/>
  <c r="E15707" i="10"/>
  <c r="D15707" i="10"/>
  <c r="C23859" i="10"/>
  <c r="I15706" i="10"/>
  <c r="J15706" i="10" s="1"/>
  <c r="N15706" i="10"/>
  <c r="O15706" i="10" s="1"/>
  <c r="P15707" i="10"/>
  <c r="R15707" i="10" s="1"/>
  <c r="A15708" i="10"/>
  <c r="K15707" i="10"/>
  <c r="M15707" i="10" s="1"/>
  <c r="F15707" i="10"/>
  <c r="H15707" i="10" s="1"/>
  <c r="S15706" i="10"/>
  <c r="T15706" i="10" s="1"/>
  <c r="Q15708" i="10" l="1"/>
  <c r="L15708" i="10"/>
  <c r="G15708" i="10"/>
  <c r="B15709" i="10"/>
  <c r="E15708" i="10"/>
  <c r="D15708" i="10"/>
  <c r="C23860" i="10"/>
  <c r="I15707" i="10"/>
  <c r="J15707" i="10" s="1"/>
  <c r="N15707" i="10"/>
  <c r="O15707" i="10" s="1"/>
  <c r="P15708" i="10"/>
  <c r="R15708" i="10" s="1"/>
  <c r="A15709" i="10"/>
  <c r="K15708" i="10"/>
  <c r="M15708" i="10" s="1"/>
  <c r="F15708" i="10"/>
  <c r="H15708" i="10" s="1"/>
  <c r="S15707" i="10"/>
  <c r="T15707" i="10" s="1"/>
  <c r="Q15709" i="10" l="1"/>
  <c r="L15709" i="10"/>
  <c r="G15709" i="10"/>
  <c r="B15710" i="10"/>
  <c r="E15709" i="10"/>
  <c r="D15709" i="10"/>
  <c r="C23861" i="10"/>
  <c r="I15708" i="10"/>
  <c r="J15708" i="10" s="1"/>
  <c r="N15708" i="10"/>
  <c r="O15708" i="10" s="1"/>
  <c r="P15709" i="10"/>
  <c r="R15709" i="10" s="1"/>
  <c r="A15710" i="10"/>
  <c r="K15709" i="10"/>
  <c r="M15709" i="10" s="1"/>
  <c r="F15709" i="10"/>
  <c r="H15709" i="10" s="1"/>
  <c r="S15708" i="10"/>
  <c r="T15708" i="10" s="1"/>
  <c r="Q15710" i="10" l="1"/>
  <c r="L15710" i="10"/>
  <c r="G15710" i="10"/>
  <c r="B15711" i="10"/>
  <c r="E15710" i="10"/>
  <c r="D15710" i="10"/>
  <c r="C23862" i="10"/>
  <c r="I15709" i="10"/>
  <c r="J15709" i="10" s="1"/>
  <c r="P15710" i="10"/>
  <c r="R15710" i="10" s="1"/>
  <c r="A15711" i="10"/>
  <c r="F15710" i="10"/>
  <c r="H15710" i="10" s="1"/>
  <c r="K15710" i="10"/>
  <c r="M15710" i="10" s="1"/>
  <c r="S15709" i="10"/>
  <c r="T15709" i="10" s="1"/>
  <c r="N15709" i="10"/>
  <c r="O15709" i="10" s="1"/>
  <c r="Q15711" i="10" l="1"/>
  <c r="L15711" i="10"/>
  <c r="G15711" i="10"/>
  <c r="B15712" i="10"/>
  <c r="E15711" i="10"/>
  <c r="D15711" i="10"/>
  <c r="C23863" i="10"/>
  <c r="I15710" i="10"/>
  <c r="J15710" i="10" s="1"/>
  <c r="N15710" i="10"/>
  <c r="O15710" i="10" s="1"/>
  <c r="P15711" i="10"/>
  <c r="R15711" i="10" s="1"/>
  <c r="A15712" i="10"/>
  <c r="K15711" i="10"/>
  <c r="M15711" i="10" s="1"/>
  <c r="F15711" i="10"/>
  <c r="H15711" i="10" s="1"/>
  <c r="S15710" i="10"/>
  <c r="T15710" i="10" s="1"/>
  <c r="Q15712" i="10" l="1"/>
  <c r="L15712" i="10"/>
  <c r="G15712" i="10"/>
  <c r="B15713" i="10"/>
  <c r="D15712" i="10"/>
  <c r="E15712" i="10"/>
  <c r="C23864" i="10"/>
  <c r="I15711" i="10"/>
  <c r="J15711" i="10" s="1"/>
  <c r="N15711" i="10"/>
  <c r="O15711" i="10" s="1"/>
  <c r="P15712" i="10"/>
  <c r="R15712" i="10" s="1"/>
  <c r="A15713" i="10"/>
  <c r="K15712" i="10"/>
  <c r="M15712" i="10" s="1"/>
  <c r="F15712" i="10"/>
  <c r="H15712" i="10" s="1"/>
  <c r="S15711" i="10"/>
  <c r="T15711" i="10" s="1"/>
  <c r="Q15713" i="10" l="1"/>
  <c r="L15713" i="10"/>
  <c r="G15713" i="10"/>
  <c r="B15714" i="10"/>
  <c r="E15713" i="10"/>
  <c r="D15713" i="10"/>
  <c r="C23865" i="10"/>
  <c r="I15712" i="10"/>
  <c r="J15712" i="10" s="1"/>
  <c r="N15712" i="10"/>
  <c r="O15712" i="10" s="1"/>
  <c r="P15713" i="10"/>
  <c r="R15713" i="10" s="1"/>
  <c r="A15714" i="10"/>
  <c r="K15713" i="10"/>
  <c r="M15713" i="10" s="1"/>
  <c r="F15713" i="10"/>
  <c r="H15713" i="10" s="1"/>
  <c r="S15712" i="10"/>
  <c r="T15712" i="10" s="1"/>
  <c r="Q15714" i="10" l="1"/>
  <c r="L15714" i="10"/>
  <c r="G15714" i="10"/>
  <c r="B15715" i="10"/>
  <c r="D15714" i="10"/>
  <c r="E15714" i="10"/>
  <c r="C23866" i="10"/>
  <c r="N15713" i="10"/>
  <c r="O15713" i="10" s="1"/>
  <c r="P15714" i="10"/>
  <c r="R15714" i="10" s="1"/>
  <c r="A15715" i="10"/>
  <c r="F15714" i="10"/>
  <c r="H15714" i="10" s="1"/>
  <c r="K15714" i="10"/>
  <c r="M15714" i="10" s="1"/>
  <c r="S15713" i="10"/>
  <c r="T15713" i="10" s="1"/>
  <c r="I15713" i="10"/>
  <c r="J15713" i="10" s="1"/>
  <c r="Q15715" i="10" l="1"/>
  <c r="L15715" i="10"/>
  <c r="G15715" i="10"/>
  <c r="B15716" i="10"/>
  <c r="E15715" i="10"/>
  <c r="D15715" i="10"/>
  <c r="C23867" i="10"/>
  <c r="I15714" i="10"/>
  <c r="J15714" i="10" s="1"/>
  <c r="N15714" i="10"/>
  <c r="O15714" i="10" s="1"/>
  <c r="P15715" i="10"/>
  <c r="R15715" i="10" s="1"/>
  <c r="A15716" i="10"/>
  <c r="F15715" i="10"/>
  <c r="H15715" i="10" s="1"/>
  <c r="K15715" i="10"/>
  <c r="M15715" i="10" s="1"/>
  <c r="S15714" i="10"/>
  <c r="T15714" i="10" s="1"/>
  <c r="Q15716" i="10" l="1"/>
  <c r="L15716" i="10"/>
  <c r="G15716" i="10"/>
  <c r="B15717" i="10"/>
  <c r="E15716" i="10"/>
  <c r="D15716" i="10"/>
  <c r="C23868" i="10"/>
  <c r="I15715" i="10"/>
  <c r="J15715" i="10" s="1"/>
  <c r="N15715" i="10"/>
  <c r="O15715" i="10" s="1"/>
  <c r="P15716" i="10"/>
  <c r="R15716" i="10" s="1"/>
  <c r="A15717" i="10"/>
  <c r="F15716" i="10"/>
  <c r="H15716" i="10" s="1"/>
  <c r="K15716" i="10"/>
  <c r="M15716" i="10" s="1"/>
  <c r="S15715" i="10"/>
  <c r="T15715" i="10" s="1"/>
  <c r="Q15717" i="10" l="1"/>
  <c r="L15717" i="10"/>
  <c r="G15717" i="10"/>
  <c r="B15718" i="10"/>
  <c r="E15717" i="10"/>
  <c r="D15717" i="10"/>
  <c r="C23869" i="10"/>
  <c r="I15716" i="10"/>
  <c r="J15716" i="10" s="1"/>
  <c r="N15716" i="10"/>
  <c r="O15716" i="10" s="1"/>
  <c r="P15717" i="10"/>
  <c r="R15717" i="10" s="1"/>
  <c r="A15718" i="10"/>
  <c r="F15717" i="10"/>
  <c r="H15717" i="10" s="1"/>
  <c r="K15717" i="10"/>
  <c r="M15717" i="10" s="1"/>
  <c r="S15716" i="10"/>
  <c r="T15716" i="10" s="1"/>
  <c r="Q15718" i="10" l="1"/>
  <c r="L15718" i="10"/>
  <c r="G15718" i="10"/>
  <c r="B15719" i="10"/>
  <c r="E15718" i="10"/>
  <c r="D15718" i="10"/>
  <c r="C23870" i="10"/>
  <c r="I15717" i="10"/>
  <c r="J15717" i="10" s="1"/>
  <c r="P15718" i="10"/>
  <c r="R15718" i="10" s="1"/>
  <c r="A15719" i="10"/>
  <c r="F15718" i="10"/>
  <c r="H15718" i="10" s="1"/>
  <c r="K15718" i="10"/>
  <c r="M15718" i="10" s="1"/>
  <c r="S15717" i="10"/>
  <c r="T15717" i="10" s="1"/>
  <c r="N15717" i="10"/>
  <c r="O15717" i="10" s="1"/>
  <c r="Q15719" i="10" l="1"/>
  <c r="L15719" i="10"/>
  <c r="G15719" i="10"/>
  <c r="B15720" i="10"/>
  <c r="E15719" i="10"/>
  <c r="D15719" i="10"/>
  <c r="C23871" i="10"/>
  <c r="I15718" i="10"/>
  <c r="J15718" i="10" s="1"/>
  <c r="N15718" i="10"/>
  <c r="O15718" i="10" s="1"/>
  <c r="P15719" i="10"/>
  <c r="R15719" i="10" s="1"/>
  <c r="A15720" i="10"/>
  <c r="F15719" i="10"/>
  <c r="H15719" i="10" s="1"/>
  <c r="K15719" i="10"/>
  <c r="M15719" i="10" s="1"/>
  <c r="S15718" i="10"/>
  <c r="T15718" i="10" s="1"/>
  <c r="Q15720" i="10" l="1"/>
  <c r="L15720" i="10"/>
  <c r="G15720" i="10"/>
  <c r="B15721" i="10"/>
  <c r="D15720" i="10"/>
  <c r="E15720" i="10"/>
  <c r="C23872" i="10"/>
  <c r="I15719" i="10"/>
  <c r="J15719" i="10" s="1"/>
  <c r="N15719" i="10"/>
  <c r="O15719" i="10" s="1"/>
  <c r="P15720" i="10"/>
  <c r="R15720" i="10" s="1"/>
  <c r="A15721" i="10"/>
  <c r="F15720" i="10"/>
  <c r="H15720" i="10" s="1"/>
  <c r="K15720" i="10"/>
  <c r="M15720" i="10" s="1"/>
  <c r="S15719" i="10"/>
  <c r="T15719" i="10" s="1"/>
  <c r="Q15721" i="10" l="1"/>
  <c r="L15721" i="10"/>
  <c r="G15721" i="10"/>
  <c r="B15722" i="10"/>
  <c r="E15721" i="10"/>
  <c r="D15721" i="10"/>
  <c r="C23873" i="10"/>
  <c r="I15720" i="10"/>
  <c r="J15720" i="10" s="1"/>
  <c r="N15720" i="10"/>
  <c r="O15720" i="10" s="1"/>
  <c r="P15721" i="10"/>
  <c r="R15721" i="10" s="1"/>
  <c r="A15722" i="10"/>
  <c r="F15721" i="10"/>
  <c r="H15721" i="10" s="1"/>
  <c r="K15721" i="10"/>
  <c r="M15721" i="10" s="1"/>
  <c r="S15720" i="10"/>
  <c r="T15720" i="10" s="1"/>
  <c r="Q15722" i="10" l="1"/>
  <c r="L15722" i="10"/>
  <c r="G15722" i="10"/>
  <c r="B15723" i="10"/>
  <c r="E15722" i="10"/>
  <c r="D15722" i="10"/>
  <c r="C23874" i="10"/>
  <c r="N15721" i="10"/>
  <c r="O15721" i="10" s="1"/>
  <c r="P15722" i="10"/>
  <c r="R15722" i="10" s="1"/>
  <c r="A15723" i="10"/>
  <c r="K15722" i="10"/>
  <c r="M15722" i="10" s="1"/>
  <c r="F15722" i="10"/>
  <c r="H15722" i="10" s="1"/>
  <c r="S15721" i="10"/>
  <c r="T15721" i="10" s="1"/>
  <c r="I15721" i="10"/>
  <c r="J15721" i="10" s="1"/>
  <c r="Q15723" i="10" l="1"/>
  <c r="L15723" i="10"/>
  <c r="G15723" i="10"/>
  <c r="B15724" i="10"/>
  <c r="E15723" i="10"/>
  <c r="D15723" i="10"/>
  <c r="C23875" i="10"/>
  <c r="I15722" i="10"/>
  <c r="J15722" i="10" s="1"/>
  <c r="N15722" i="10"/>
  <c r="O15722" i="10" s="1"/>
  <c r="P15723" i="10"/>
  <c r="R15723" i="10" s="1"/>
  <c r="A15724" i="10"/>
  <c r="K15723" i="10"/>
  <c r="M15723" i="10" s="1"/>
  <c r="F15723" i="10"/>
  <c r="H15723" i="10" s="1"/>
  <c r="S15722" i="10"/>
  <c r="T15722" i="10" s="1"/>
  <c r="Q15724" i="10" l="1"/>
  <c r="L15724" i="10"/>
  <c r="G15724" i="10"/>
  <c r="B15725" i="10"/>
  <c r="D15724" i="10"/>
  <c r="E15724" i="10"/>
  <c r="C23876" i="10"/>
  <c r="I15723" i="10"/>
  <c r="J15723" i="10" s="1"/>
  <c r="N15723" i="10"/>
  <c r="O15723" i="10" s="1"/>
  <c r="P15724" i="10"/>
  <c r="R15724" i="10" s="1"/>
  <c r="A15725" i="10"/>
  <c r="K15724" i="10"/>
  <c r="M15724" i="10" s="1"/>
  <c r="F15724" i="10"/>
  <c r="H15724" i="10" s="1"/>
  <c r="S15723" i="10"/>
  <c r="T15723" i="10" s="1"/>
  <c r="Q15725" i="10" l="1"/>
  <c r="L15725" i="10"/>
  <c r="G15725" i="10"/>
  <c r="B15726" i="10"/>
  <c r="E15725" i="10"/>
  <c r="D15725" i="10"/>
  <c r="C23877" i="10"/>
  <c r="I15724" i="10"/>
  <c r="J15724" i="10" s="1"/>
  <c r="N15724" i="10"/>
  <c r="O15724" i="10" s="1"/>
  <c r="P15725" i="10"/>
  <c r="R15725" i="10" s="1"/>
  <c r="A15726" i="10"/>
  <c r="K15725" i="10"/>
  <c r="M15725" i="10" s="1"/>
  <c r="F15725" i="10"/>
  <c r="H15725" i="10" s="1"/>
  <c r="S15724" i="10"/>
  <c r="T15724" i="10" s="1"/>
  <c r="Q15726" i="10" l="1"/>
  <c r="L15726" i="10"/>
  <c r="G15726" i="10"/>
  <c r="B15727" i="10"/>
  <c r="D15726" i="10"/>
  <c r="E15726" i="10"/>
  <c r="C23878" i="10"/>
  <c r="I15725" i="10"/>
  <c r="J15725" i="10" s="1"/>
  <c r="P15726" i="10"/>
  <c r="R15726" i="10" s="1"/>
  <c r="A15727" i="10"/>
  <c r="K15726" i="10"/>
  <c r="M15726" i="10" s="1"/>
  <c r="F15726" i="10"/>
  <c r="H15726" i="10" s="1"/>
  <c r="S15725" i="10"/>
  <c r="T15725" i="10" s="1"/>
  <c r="N15725" i="10"/>
  <c r="O15725" i="10" s="1"/>
  <c r="Q15727" i="10" l="1"/>
  <c r="L15727" i="10"/>
  <c r="G15727" i="10"/>
  <c r="B15728" i="10"/>
  <c r="E15727" i="10"/>
  <c r="D15727" i="10"/>
  <c r="C23879" i="10"/>
  <c r="I15726" i="10"/>
  <c r="J15726" i="10" s="1"/>
  <c r="N15726" i="10"/>
  <c r="O15726" i="10" s="1"/>
  <c r="P15727" i="10"/>
  <c r="R15727" i="10" s="1"/>
  <c r="A15728" i="10"/>
  <c r="F15727" i="10"/>
  <c r="H15727" i="10" s="1"/>
  <c r="K15727" i="10"/>
  <c r="M15727" i="10" s="1"/>
  <c r="S15726" i="10"/>
  <c r="T15726" i="10" s="1"/>
  <c r="Q15728" i="10" l="1"/>
  <c r="L15728" i="10"/>
  <c r="G15728" i="10"/>
  <c r="B15729" i="10"/>
  <c r="E15728" i="10"/>
  <c r="D15728" i="10"/>
  <c r="C23880" i="10"/>
  <c r="I15727" i="10"/>
  <c r="J15727" i="10" s="1"/>
  <c r="N15727" i="10"/>
  <c r="O15727" i="10" s="1"/>
  <c r="P15728" i="10"/>
  <c r="R15728" i="10" s="1"/>
  <c r="A15729" i="10"/>
  <c r="K15728" i="10"/>
  <c r="M15728" i="10" s="1"/>
  <c r="F15728" i="10"/>
  <c r="H15728" i="10" s="1"/>
  <c r="S15727" i="10"/>
  <c r="T15727" i="10" s="1"/>
  <c r="Q15729" i="10" l="1"/>
  <c r="L15729" i="10"/>
  <c r="G15729" i="10"/>
  <c r="B15730" i="10"/>
  <c r="E15729" i="10"/>
  <c r="D15729" i="10"/>
  <c r="C23881" i="10"/>
  <c r="I15728" i="10"/>
  <c r="J15728" i="10" s="1"/>
  <c r="N15728" i="10"/>
  <c r="O15728" i="10" s="1"/>
  <c r="P15729" i="10"/>
  <c r="R15729" i="10" s="1"/>
  <c r="A15730" i="10"/>
  <c r="K15729" i="10"/>
  <c r="M15729" i="10" s="1"/>
  <c r="F15729" i="10"/>
  <c r="H15729" i="10" s="1"/>
  <c r="S15728" i="10"/>
  <c r="T15728" i="10" s="1"/>
  <c r="Q15730" i="10" l="1"/>
  <c r="L15730" i="10"/>
  <c r="G15730" i="10"/>
  <c r="B15731" i="10"/>
  <c r="E15730" i="10"/>
  <c r="D15730" i="10"/>
  <c r="C23882" i="10"/>
  <c r="N15729" i="10"/>
  <c r="O15729" i="10" s="1"/>
  <c r="P15730" i="10"/>
  <c r="R15730" i="10" s="1"/>
  <c r="A15731" i="10"/>
  <c r="K15730" i="10"/>
  <c r="M15730" i="10" s="1"/>
  <c r="F15730" i="10"/>
  <c r="H15730" i="10" s="1"/>
  <c r="S15729" i="10"/>
  <c r="T15729" i="10" s="1"/>
  <c r="I15729" i="10"/>
  <c r="J15729" i="10" s="1"/>
  <c r="Q15731" i="10" l="1"/>
  <c r="L15731" i="10"/>
  <c r="G15731" i="10"/>
  <c r="B15732" i="10"/>
  <c r="E15731" i="10"/>
  <c r="D15731" i="10"/>
  <c r="C23883" i="10"/>
  <c r="I15730" i="10"/>
  <c r="J15730" i="10" s="1"/>
  <c r="N15730" i="10"/>
  <c r="O15730" i="10" s="1"/>
  <c r="P15731" i="10"/>
  <c r="R15731" i="10" s="1"/>
  <c r="A15732" i="10"/>
  <c r="K15731" i="10"/>
  <c r="M15731" i="10" s="1"/>
  <c r="F15731" i="10"/>
  <c r="H15731" i="10" s="1"/>
  <c r="S15730" i="10"/>
  <c r="T15730" i="10" s="1"/>
  <c r="Q15732" i="10" l="1"/>
  <c r="L15732" i="10"/>
  <c r="G15732" i="10"/>
  <c r="B15733" i="10"/>
  <c r="D15732" i="10"/>
  <c r="E15732" i="10"/>
  <c r="C23884" i="10"/>
  <c r="I15731" i="10"/>
  <c r="J15731" i="10" s="1"/>
  <c r="N15731" i="10"/>
  <c r="O15731" i="10" s="1"/>
  <c r="P15732" i="10"/>
  <c r="R15732" i="10" s="1"/>
  <c r="A15733" i="10"/>
  <c r="K15732" i="10"/>
  <c r="M15732" i="10" s="1"/>
  <c r="F15732" i="10"/>
  <c r="H15732" i="10" s="1"/>
  <c r="S15731" i="10"/>
  <c r="T15731" i="10" s="1"/>
  <c r="Q15733" i="10" l="1"/>
  <c r="L15733" i="10"/>
  <c r="G15733" i="10"/>
  <c r="B15734" i="10"/>
  <c r="E15733" i="10"/>
  <c r="D15733" i="10"/>
  <c r="C23885" i="10"/>
  <c r="I15732" i="10"/>
  <c r="J15732" i="10" s="1"/>
  <c r="N15732" i="10"/>
  <c r="O15732" i="10" s="1"/>
  <c r="P15733" i="10"/>
  <c r="R15733" i="10" s="1"/>
  <c r="A15734" i="10"/>
  <c r="K15733" i="10"/>
  <c r="M15733" i="10" s="1"/>
  <c r="F15733" i="10"/>
  <c r="H15733" i="10" s="1"/>
  <c r="S15732" i="10"/>
  <c r="T15732" i="10" s="1"/>
  <c r="Q15734" i="10" l="1"/>
  <c r="L15734" i="10"/>
  <c r="G15734" i="10"/>
  <c r="B15735" i="10"/>
  <c r="E15734" i="10"/>
  <c r="D15734" i="10"/>
  <c r="C23886" i="10"/>
  <c r="I15733" i="10"/>
  <c r="J15733" i="10" s="1"/>
  <c r="P15734" i="10"/>
  <c r="R15734" i="10" s="1"/>
  <c r="A15735" i="10"/>
  <c r="K15734" i="10"/>
  <c r="M15734" i="10" s="1"/>
  <c r="F15734" i="10"/>
  <c r="H15734" i="10" s="1"/>
  <c r="S15733" i="10"/>
  <c r="T15733" i="10" s="1"/>
  <c r="N15733" i="10"/>
  <c r="O15733" i="10" s="1"/>
  <c r="Q15735" i="10" l="1"/>
  <c r="L15735" i="10"/>
  <c r="G15735" i="10"/>
  <c r="B15736" i="10"/>
  <c r="D15735" i="10"/>
  <c r="E15735" i="10"/>
  <c r="C23887" i="10"/>
  <c r="I15734" i="10"/>
  <c r="J15734" i="10" s="1"/>
  <c r="N15734" i="10"/>
  <c r="O15734" i="10" s="1"/>
  <c r="P15735" i="10"/>
  <c r="R15735" i="10" s="1"/>
  <c r="A15736" i="10"/>
  <c r="F15735" i="10"/>
  <c r="H15735" i="10" s="1"/>
  <c r="K15735" i="10"/>
  <c r="M15735" i="10" s="1"/>
  <c r="S15734" i="10"/>
  <c r="T15734" i="10" s="1"/>
  <c r="Q15736" i="10" l="1"/>
  <c r="L15736" i="10"/>
  <c r="G15736" i="10"/>
  <c r="B15737" i="10"/>
  <c r="E15736" i="10"/>
  <c r="D15736" i="10"/>
  <c r="C23888" i="10"/>
  <c r="I15735" i="10"/>
  <c r="J15735" i="10" s="1"/>
  <c r="N15735" i="10"/>
  <c r="O15735" i="10" s="1"/>
  <c r="P15736" i="10"/>
  <c r="R15736" i="10" s="1"/>
  <c r="A15737" i="10"/>
  <c r="F15736" i="10"/>
  <c r="H15736" i="10" s="1"/>
  <c r="K15736" i="10"/>
  <c r="M15736" i="10" s="1"/>
  <c r="S15735" i="10"/>
  <c r="T15735" i="10" s="1"/>
  <c r="Q15737" i="10" l="1"/>
  <c r="L15737" i="10"/>
  <c r="G15737" i="10"/>
  <c r="B15738" i="10"/>
  <c r="E15737" i="10"/>
  <c r="D15737" i="10"/>
  <c r="C23889" i="10"/>
  <c r="I15736" i="10"/>
  <c r="J15736" i="10" s="1"/>
  <c r="N15736" i="10"/>
  <c r="O15736" i="10" s="1"/>
  <c r="P15737" i="10"/>
  <c r="R15737" i="10" s="1"/>
  <c r="A15738" i="10"/>
  <c r="K15737" i="10"/>
  <c r="M15737" i="10" s="1"/>
  <c r="F15737" i="10"/>
  <c r="H15737" i="10" s="1"/>
  <c r="S15736" i="10"/>
  <c r="T15736" i="10" s="1"/>
  <c r="Q15738" i="10" l="1"/>
  <c r="L15738" i="10"/>
  <c r="G15738" i="10"/>
  <c r="B15739" i="10"/>
  <c r="E15738" i="10"/>
  <c r="D15738" i="10"/>
  <c r="C23890" i="10"/>
  <c r="N15737" i="10"/>
  <c r="O15737" i="10" s="1"/>
  <c r="P15738" i="10"/>
  <c r="R15738" i="10" s="1"/>
  <c r="A15739" i="10"/>
  <c r="K15738" i="10"/>
  <c r="M15738" i="10" s="1"/>
  <c r="F15738" i="10"/>
  <c r="H15738" i="10" s="1"/>
  <c r="S15737" i="10"/>
  <c r="T15737" i="10" s="1"/>
  <c r="I15737" i="10"/>
  <c r="J15737" i="10" s="1"/>
  <c r="Q15739" i="10" l="1"/>
  <c r="L15739" i="10"/>
  <c r="G15739" i="10"/>
  <c r="B15740" i="10"/>
  <c r="D15739" i="10"/>
  <c r="E15739" i="10"/>
  <c r="C23891" i="10"/>
  <c r="I15738" i="10"/>
  <c r="J15738" i="10" s="1"/>
  <c r="N15738" i="10"/>
  <c r="O15738" i="10" s="1"/>
  <c r="P15739" i="10"/>
  <c r="R15739" i="10" s="1"/>
  <c r="A15740" i="10"/>
  <c r="F15739" i="10"/>
  <c r="H15739" i="10" s="1"/>
  <c r="K15739" i="10"/>
  <c r="M15739" i="10" s="1"/>
  <c r="S15738" i="10"/>
  <c r="T15738" i="10" s="1"/>
  <c r="Q15740" i="10" l="1"/>
  <c r="L15740" i="10"/>
  <c r="G15740" i="10"/>
  <c r="B15741" i="10"/>
  <c r="E15740" i="10"/>
  <c r="D15740" i="10"/>
  <c r="C23892" i="10"/>
  <c r="I15739" i="10"/>
  <c r="J15739" i="10" s="1"/>
  <c r="N15739" i="10"/>
  <c r="O15739" i="10" s="1"/>
  <c r="P15740" i="10"/>
  <c r="R15740" i="10" s="1"/>
  <c r="A15741" i="10"/>
  <c r="F15740" i="10"/>
  <c r="H15740" i="10" s="1"/>
  <c r="K15740" i="10"/>
  <c r="M15740" i="10" s="1"/>
  <c r="S15739" i="10"/>
  <c r="T15739" i="10" s="1"/>
  <c r="Q15741" i="10" l="1"/>
  <c r="L15741" i="10"/>
  <c r="G15741" i="10"/>
  <c r="B15742" i="10"/>
  <c r="E15741" i="10"/>
  <c r="D15741" i="10"/>
  <c r="C23893" i="10"/>
  <c r="I15740" i="10"/>
  <c r="J15740" i="10" s="1"/>
  <c r="N15740" i="10"/>
  <c r="O15740" i="10" s="1"/>
  <c r="P15741" i="10"/>
  <c r="R15741" i="10" s="1"/>
  <c r="A15742" i="10"/>
  <c r="F15741" i="10"/>
  <c r="H15741" i="10" s="1"/>
  <c r="K15741" i="10"/>
  <c r="M15741" i="10" s="1"/>
  <c r="S15740" i="10"/>
  <c r="T15740" i="10" s="1"/>
  <c r="Q15742" i="10" l="1"/>
  <c r="L15742" i="10"/>
  <c r="G15742" i="10"/>
  <c r="B15743" i="10"/>
  <c r="E15742" i="10"/>
  <c r="D15742" i="10"/>
  <c r="C23894" i="10"/>
  <c r="N15741" i="10"/>
  <c r="O15741" i="10" s="1"/>
  <c r="I15741" i="10"/>
  <c r="J15741" i="10" s="1"/>
  <c r="P15742" i="10"/>
  <c r="R15742" i="10" s="1"/>
  <c r="A15743" i="10"/>
  <c r="K15742" i="10"/>
  <c r="M15742" i="10" s="1"/>
  <c r="F15742" i="10"/>
  <c r="H15742" i="10" s="1"/>
  <c r="S15741" i="10"/>
  <c r="T15741" i="10" s="1"/>
  <c r="Q15743" i="10" l="1"/>
  <c r="L15743" i="10"/>
  <c r="G15743" i="10"/>
  <c r="B15744" i="10"/>
  <c r="D15743" i="10"/>
  <c r="E15743" i="10"/>
  <c r="C23895" i="10"/>
  <c r="I15742" i="10"/>
  <c r="J15742" i="10" s="1"/>
  <c r="N15742" i="10"/>
  <c r="O15742" i="10" s="1"/>
  <c r="P15743" i="10"/>
  <c r="R15743" i="10" s="1"/>
  <c r="A15744" i="10"/>
  <c r="F15743" i="10"/>
  <c r="H15743" i="10" s="1"/>
  <c r="K15743" i="10"/>
  <c r="M15743" i="10" s="1"/>
  <c r="S15742" i="10"/>
  <c r="T15742" i="10" s="1"/>
  <c r="Q15744" i="10" l="1"/>
  <c r="L15744" i="10"/>
  <c r="G15744" i="10"/>
  <c r="B15745" i="10"/>
  <c r="E15744" i="10"/>
  <c r="D15744" i="10"/>
  <c r="C23896" i="10"/>
  <c r="I15743" i="10"/>
  <c r="J15743" i="10" s="1"/>
  <c r="N15743" i="10"/>
  <c r="O15743" i="10" s="1"/>
  <c r="P15744" i="10"/>
  <c r="R15744" i="10" s="1"/>
  <c r="A15745" i="10"/>
  <c r="K15744" i="10"/>
  <c r="M15744" i="10" s="1"/>
  <c r="F15744" i="10"/>
  <c r="H15744" i="10" s="1"/>
  <c r="S15743" i="10"/>
  <c r="T15743" i="10" s="1"/>
  <c r="Q15745" i="10" l="1"/>
  <c r="L15745" i="10"/>
  <c r="G15745" i="10"/>
  <c r="B15746" i="10"/>
  <c r="D15745" i="10"/>
  <c r="E15745" i="10"/>
  <c r="C23897" i="10"/>
  <c r="I15744" i="10"/>
  <c r="J15744" i="10" s="1"/>
  <c r="N15744" i="10"/>
  <c r="O15744" i="10" s="1"/>
  <c r="P15745" i="10"/>
  <c r="R15745" i="10" s="1"/>
  <c r="A15746" i="10"/>
  <c r="K15745" i="10"/>
  <c r="M15745" i="10" s="1"/>
  <c r="F15745" i="10"/>
  <c r="H15745" i="10" s="1"/>
  <c r="S15744" i="10"/>
  <c r="T15744" i="10" s="1"/>
  <c r="Q15746" i="10" l="1"/>
  <c r="L15746" i="10"/>
  <c r="G15746" i="10"/>
  <c r="B15747" i="10"/>
  <c r="E15746" i="10"/>
  <c r="D15746" i="10"/>
  <c r="C23898" i="10"/>
  <c r="I15745" i="10"/>
  <c r="J15745" i="10" s="1"/>
  <c r="N15745" i="10"/>
  <c r="O15745" i="10" s="1"/>
  <c r="P15746" i="10"/>
  <c r="R15746" i="10" s="1"/>
  <c r="A15747" i="10"/>
  <c r="F15746" i="10"/>
  <c r="H15746" i="10" s="1"/>
  <c r="K15746" i="10"/>
  <c r="M15746" i="10" s="1"/>
  <c r="S15745" i="10"/>
  <c r="T15745" i="10" s="1"/>
  <c r="Q15747" i="10" l="1"/>
  <c r="L15747" i="10"/>
  <c r="G15747" i="10"/>
  <c r="B15748" i="10"/>
  <c r="D15747" i="10"/>
  <c r="E15747" i="10"/>
  <c r="C23899" i="10"/>
  <c r="I15746" i="10"/>
  <c r="J15746" i="10" s="1"/>
  <c r="N15746" i="10"/>
  <c r="O15746" i="10" s="1"/>
  <c r="P15747" i="10"/>
  <c r="R15747" i="10" s="1"/>
  <c r="A15748" i="10"/>
  <c r="K15747" i="10"/>
  <c r="M15747" i="10" s="1"/>
  <c r="F15747" i="10"/>
  <c r="H15747" i="10" s="1"/>
  <c r="S15746" i="10"/>
  <c r="T15746" i="10" s="1"/>
  <c r="Q15748" i="10" l="1"/>
  <c r="L15748" i="10"/>
  <c r="G15748" i="10"/>
  <c r="B15749" i="10"/>
  <c r="E15748" i="10"/>
  <c r="D15748" i="10"/>
  <c r="C23900" i="10"/>
  <c r="I15747" i="10"/>
  <c r="J15747" i="10" s="1"/>
  <c r="N15747" i="10"/>
  <c r="O15747" i="10" s="1"/>
  <c r="P15748" i="10"/>
  <c r="R15748" i="10" s="1"/>
  <c r="A15749" i="10"/>
  <c r="K15748" i="10"/>
  <c r="M15748" i="10" s="1"/>
  <c r="F15748" i="10"/>
  <c r="H15748" i="10" s="1"/>
  <c r="S15747" i="10"/>
  <c r="T15747" i="10" s="1"/>
  <c r="Q15749" i="10" l="1"/>
  <c r="L15749" i="10"/>
  <c r="G15749" i="10"/>
  <c r="B15750" i="10"/>
  <c r="D15749" i="10"/>
  <c r="E15749" i="10"/>
  <c r="C23901" i="10"/>
  <c r="I15748" i="10"/>
  <c r="J15748" i="10" s="1"/>
  <c r="N15748" i="10"/>
  <c r="O15748" i="10" s="1"/>
  <c r="P15749" i="10"/>
  <c r="R15749" i="10" s="1"/>
  <c r="A15750" i="10"/>
  <c r="K15749" i="10"/>
  <c r="M15749" i="10" s="1"/>
  <c r="F15749" i="10"/>
  <c r="H15749" i="10" s="1"/>
  <c r="S15748" i="10"/>
  <c r="T15748" i="10" s="1"/>
  <c r="Q15750" i="10" l="1"/>
  <c r="L15750" i="10"/>
  <c r="G15750" i="10"/>
  <c r="B15751" i="10"/>
  <c r="E15750" i="10"/>
  <c r="D15750" i="10"/>
  <c r="C23902" i="10"/>
  <c r="N15749" i="10"/>
  <c r="O15749" i="10" s="1"/>
  <c r="I15749" i="10"/>
  <c r="J15749" i="10" s="1"/>
  <c r="P15750" i="10"/>
  <c r="R15750" i="10" s="1"/>
  <c r="A15751" i="10"/>
  <c r="K15750" i="10"/>
  <c r="M15750" i="10" s="1"/>
  <c r="F15750" i="10"/>
  <c r="H15750" i="10" s="1"/>
  <c r="S15749" i="10"/>
  <c r="T15749" i="10" s="1"/>
  <c r="Q15751" i="10" l="1"/>
  <c r="L15751" i="10"/>
  <c r="G15751" i="10"/>
  <c r="B15752" i="10"/>
  <c r="E15751" i="10"/>
  <c r="D15751" i="10"/>
  <c r="C23903" i="10"/>
  <c r="I15750" i="10"/>
  <c r="J15750" i="10" s="1"/>
  <c r="N15750" i="10"/>
  <c r="O15750" i="10" s="1"/>
  <c r="P15751" i="10"/>
  <c r="R15751" i="10" s="1"/>
  <c r="A15752" i="10"/>
  <c r="F15751" i="10"/>
  <c r="H15751" i="10" s="1"/>
  <c r="K15751" i="10"/>
  <c r="M15751" i="10" s="1"/>
  <c r="S15750" i="10"/>
  <c r="T15750" i="10" s="1"/>
  <c r="Q15752" i="10" l="1"/>
  <c r="L15752" i="10"/>
  <c r="G15752" i="10"/>
  <c r="B15753" i="10"/>
  <c r="E15752" i="10"/>
  <c r="D15752" i="10"/>
  <c r="C23904" i="10"/>
  <c r="I15751" i="10"/>
  <c r="J15751" i="10" s="1"/>
  <c r="N15751" i="10"/>
  <c r="O15751" i="10" s="1"/>
  <c r="P15752" i="10"/>
  <c r="R15752" i="10" s="1"/>
  <c r="A15753" i="10"/>
  <c r="F15752" i="10"/>
  <c r="H15752" i="10" s="1"/>
  <c r="K15752" i="10"/>
  <c r="M15752" i="10" s="1"/>
  <c r="S15751" i="10"/>
  <c r="T15751" i="10" s="1"/>
  <c r="Q15753" i="10" l="1"/>
  <c r="L15753" i="10"/>
  <c r="G15753" i="10"/>
  <c r="B15754" i="10"/>
  <c r="E15753" i="10"/>
  <c r="D15753" i="10"/>
  <c r="C23905" i="10"/>
  <c r="I15752" i="10"/>
  <c r="J15752" i="10" s="1"/>
  <c r="N15752" i="10"/>
  <c r="O15752" i="10" s="1"/>
  <c r="P15753" i="10"/>
  <c r="R15753" i="10" s="1"/>
  <c r="A15754" i="10"/>
  <c r="F15753" i="10"/>
  <c r="H15753" i="10" s="1"/>
  <c r="K15753" i="10"/>
  <c r="M15753" i="10" s="1"/>
  <c r="S15752" i="10"/>
  <c r="T15752" i="10" s="1"/>
  <c r="Q15754" i="10" l="1"/>
  <c r="L15754" i="10"/>
  <c r="G15754" i="10"/>
  <c r="B15755" i="10"/>
  <c r="E15754" i="10"/>
  <c r="D15754" i="10"/>
  <c r="C23906" i="10"/>
  <c r="I15753" i="10"/>
  <c r="J15753" i="10" s="1"/>
  <c r="N15753" i="10"/>
  <c r="O15753" i="10" s="1"/>
  <c r="P15754" i="10"/>
  <c r="R15754" i="10" s="1"/>
  <c r="A15755" i="10"/>
  <c r="K15754" i="10"/>
  <c r="M15754" i="10" s="1"/>
  <c r="F15754" i="10"/>
  <c r="H15754" i="10" s="1"/>
  <c r="S15753" i="10"/>
  <c r="T15753" i="10" s="1"/>
  <c r="Q15755" i="10" l="1"/>
  <c r="L15755" i="10"/>
  <c r="G15755" i="10"/>
  <c r="B15756" i="10"/>
  <c r="E15755" i="10"/>
  <c r="D15755" i="10"/>
  <c r="C23907" i="10"/>
  <c r="I15754" i="10"/>
  <c r="J15754" i="10" s="1"/>
  <c r="N15754" i="10"/>
  <c r="O15754" i="10" s="1"/>
  <c r="P15755" i="10"/>
  <c r="R15755" i="10" s="1"/>
  <c r="A15756" i="10"/>
  <c r="K15755" i="10"/>
  <c r="M15755" i="10" s="1"/>
  <c r="F15755" i="10"/>
  <c r="H15755" i="10" s="1"/>
  <c r="S15754" i="10"/>
  <c r="T15754" i="10" s="1"/>
  <c r="Q15756" i="10" l="1"/>
  <c r="L15756" i="10"/>
  <c r="G15756" i="10"/>
  <c r="B15757" i="10"/>
  <c r="E15756" i="10"/>
  <c r="D15756" i="10"/>
  <c r="C23908" i="10"/>
  <c r="I15755" i="10"/>
  <c r="J15755" i="10" s="1"/>
  <c r="N15755" i="10"/>
  <c r="O15755" i="10" s="1"/>
  <c r="P15756" i="10"/>
  <c r="R15756" i="10" s="1"/>
  <c r="A15757" i="10"/>
  <c r="K15756" i="10"/>
  <c r="M15756" i="10" s="1"/>
  <c r="F15756" i="10"/>
  <c r="H15756" i="10" s="1"/>
  <c r="S15755" i="10"/>
  <c r="T15755" i="10" s="1"/>
  <c r="Q15757" i="10" l="1"/>
  <c r="L15757" i="10"/>
  <c r="G15757" i="10"/>
  <c r="B15758" i="10"/>
  <c r="E15757" i="10"/>
  <c r="D15757" i="10"/>
  <c r="C23909" i="10"/>
  <c r="I15756" i="10"/>
  <c r="J15756" i="10" s="1"/>
  <c r="N15756" i="10"/>
  <c r="O15756" i="10" s="1"/>
  <c r="P15757" i="10"/>
  <c r="R15757" i="10" s="1"/>
  <c r="A15758" i="10"/>
  <c r="F15757" i="10"/>
  <c r="H15757" i="10" s="1"/>
  <c r="K15757" i="10"/>
  <c r="M15757" i="10" s="1"/>
  <c r="S15756" i="10"/>
  <c r="T15756" i="10" s="1"/>
  <c r="Q15758" i="10" l="1"/>
  <c r="L15758" i="10"/>
  <c r="G15758" i="10"/>
  <c r="B15759" i="10"/>
  <c r="E15758" i="10"/>
  <c r="D15758" i="10"/>
  <c r="C23910" i="10"/>
  <c r="N15757" i="10"/>
  <c r="O15757" i="10" s="1"/>
  <c r="I15757" i="10"/>
  <c r="J15757" i="10" s="1"/>
  <c r="P15758" i="10"/>
  <c r="R15758" i="10" s="1"/>
  <c r="A15759" i="10"/>
  <c r="K15758" i="10"/>
  <c r="M15758" i="10" s="1"/>
  <c r="F15758" i="10"/>
  <c r="H15758" i="10" s="1"/>
  <c r="S15757" i="10"/>
  <c r="T15757" i="10" s="1"/>
  <c r="Q15759" i="10" l="1"/>
  <c r="L15759" i="10"/>
  <c r="G15759" i="10"/>
  <c r="B15760" i="10"/>
  <c r="E15759" i="10"/>
  <c r="D15759" i="10"/>
  <c r="C23911" i="10"/>
  <c r="I15758" i="10"/>
  <c r="J15758" i="10" s="1"/>
  <c r="N15758" i="10"/>
  <c r="O15758" i="10" s="1"/>
  <c r="P15759" i="10"/>
  <c r="R15759" i="10" s="1"/>
  <c r="A15760" i="10"/>
  <c r="K15759" i="10"/>
  <c r="M15759" i="10" s="1"/>
  <c r="F15759" i="10"/>
  <c r="H15759" i="10" s="1"/>
  <c r="S15758" i="10"/>
  <c r="T15758" i="10" s="1"/>
  <c r="Q15760" i="10" l="1"/>
  <c r="L15760" i="10"/>
  <c r="G15760" i="10"/>
  <c r="B15761" i="10"/>
  <c r="E15760" i="10"/>
  <c r="D15760" i="10"/>
  <c r="C23912" i="10"/>
  <c r="I15759" i="10"/>
  <c r="J15759" i="10" s="1"/>
  <c r="N15759" i="10"/>
  <c r="O15759" i="10" s="1"/>
  <c r="P15760" i="10"/>
  <c r="R15760" i="10" s="1"/>
  <c r="A15761" i="10"/>
  <c r="K15760" i="10"/>
  <c r="M15760" i="10" s="1"/>
  <c r="F15760" i="10"/>
  <c r="H15760" i="10" s="1"/>
  <c r="S15759" i="10"/>
  <c r="T15759" i="10" s="1"/>
  <c r="Q15761" i="10" l="1"/>
  <c r="L15761" i="10"/>
  <c r="G15761" i="10"/>
  <c r="B15762" i="10"/>
  <c r="E15761" i="10"/>
  <c r="D15761" i="10"/>
  <c r="C23913" i="10"/>
  <c r="S15760" i="10"/>
  <c r="T15760" i="10" s="1"/>
  <c r="I15760" i="10"/>
  <c r="J15760" i="10" s="1"/>
  <c r="N15760" i="10"/>
  <c r="O15760" i="10" s="1"/>
  <c r="P15761" i="10"/>
  <c r="R15761" i="10" s="1"/>
  <c r="A15762" i="10"/>
  <c r="K15761" i="10"/>
  <c r="M15761" i="10" s="1"/>
  <c r="F15761" i="10"/>
  <c r="H15761" i="10" s="1"/>
  <c r="Q15762" i="10" l="1"/>
  <c r="L15762" i="10"/>
  <c r="G15762" i="10"/>
  <c r="B15763" i="10"/>
  <c r="E15762" i="10"/>
  <c r="D15762" i="10"/>
  <c r="C23914" i="10"/>
  <c r="I15761" i="10"/>
  <c r="J15761" i="10" s="1"/>
  <c r="N15761" i="10"/>
  <c r="O15761" i="10" s="1"/>
  <c r="P15762" i="10"/>
  <c r="R15762" i="10" s="1"/>
  <c r="A15763" i="10"/>
  <c r="K15762" i="10"/>
  <c r="M15762" i="10" s="1"/>
  <c r="F15762" i="10"/>
  <c r="H15762" i="10" s="1"/>
  <c r="S15761" i="10"/>
  <c r="T15761" i="10" s="1"/>
  <c r="Q15763" i="10" l="1"/>
  <c r="L15763" i="10"/>
  <c r="G15763" i="10"/>
  <c r="B15764" i="10"/>
  <c r="E15763" i="10"/>
  <c r="D15763" i="10"/>
  <c r="C23915" i="10"/>
  <c r="I15762" i="10"/>
  <c r="J15762" i="10" s="1"/>
  <c r="N15762" i="10"/>
  <c r="O15762" i="10" s="1"/>
  <c r="P15763" i="10"/>
  <c r="R15763" i="10" s="1"/>
  <c r="A15764" i="10"/>
  <c r="K15763" i="10"/>
  <c r="M15763" i="10" s="1"/>
  <c r="F15763" i="10"/>
  <c r="H15763" i="10" s="1"/>
  <c r="S15762" i="10"/>
  <c r="T15762" i="10" s="1"/>
  <c r="Q15764" i="10" l="1"/>
  <c r="L15764" i="10"/>
  <c r="G15764" i="10"/>
  <c r="B15765" i="10"/>
  <c r="E15764" i="10"/>
  <c r="D15764" i="10"/>
  <c r="C23916" i="10"/>
  <c r="I15763" i="10"/>
  <c r="J15763" i="10" s="1"/>
  <c r="N15763" i="10"/>
  <c r="O15763" i="10" s="1"/>
  <c r="P15764" i="10"/>
  <c r="R15764" i="10" s="1"/>
  <c r="A15765" i="10"/>
  <c r="K15764" i="10"/>
  <c r="M15764" i="10" s="1"/>
  <c r="F15764" i="10"/>
  <c r="H15764" i="10" s="1"/>
  <c r="S15763" i="10"/>
  <c r="T15763" i="10" s="1"/>
  <c r="Q15765" i="10" l="1"/>
  <c r="L15765" i="10"/>
  <c r="G15765" i="10"/>
  <c r="B15766" i="10"/>
  <c r="D15765" i="10"/>
  <c r="E15765" i="10"/>
  <c r="C23917" i="10"/>
  <c r="I15764" i="10"/>
  <c r="J15764" i="10" s="1"/>
  <c r="N15764" i="10"/>
  <c r="O15764" i="10" s="1"/>
  <c r="P15765" i="10"/>
  <c r="R15765" i="10" s="1"/>
  <c r="A15766" i="10"/>
  <c r="K15765" i="10"/>
  <c r="M15765" i="10" s="1"/>
  <c r="F15765" i="10"/>
  <c r="H15765" i="10" s="1"/>
  <c r="S15764" i="10"/>
  <c r="T15764" i="10" s="1"/>
  <c r="Q15766" i="10" l="1"/>
  <c r="L15766" i="10"/>
  <c r="G15766" i="10"/>
  <c r="B15767" i="10"/>
  <c r="E15766" i="10"/>
  <c r="D15766" i="10"/>
  <c r="C23918" i="10"/>
  <c r="N15765" i="10"/>
  <c r="O15765" i="10" s="1"/>
  <c r="I15765" i="10"/>
  <c r="J15765" i="10" s="1"/>
  <c r="P15766" i="10"/>
  <c r="R15766" i="10" s="1"/>
  <c r="A15767" i="10"/>
  <c r="F15766" i="10"/>
  <c r="H15766" i="10" s="1"/>
  <c r="K15766" i="10"/>
  <c r="M15766" i="10" s="1"/>
  <c r="S15765" i="10"/>
  <c r="T15765" i="10" s="1"/>
  <c r="Q15767" i="10" l="1"/>
  <c r="L15767" i="10"/>
  <c r="G15767" i="10"/>
  <c r="B15768" i="10"/>
  <c r="D15767" i="10"/>
  <c r="E15767" i="10"/>
  <c r="C23919" i="10"/>
  <c r="I15766" i="10"/>
  <c r="J15766" i="10" s="1"/>
  <c r="N15766" i="10"/>
  <c r="O15766" i="10" s="1"/>
  <c r="P15767" i="10"/>
  <c r="R15767" i="10" s="1"/>
  <c r="A15768" i="10"/>
  <c r="F15767" i="10"/>
  <c r="H15767" i="10" s="1"/>
  <c r="K15767" i="10"/>
  <c r="M15767" i="10" s="1"/>
  <c r="S15766" i="10"/>
  <c r="T15766" i="10" s="1"/>
  <c r="Q15768" i="10" l="1"/>
  <c r="L15768" i="10"/>
  <c r="G15768" i="10"/>
  <c r="B15769" i="10"/>
  <c r="E15768" i="10"/>
  <c r="D15768" i="10"/>
  <c r="C23920" i="10"/>
  <c r="I15767" i="10"/>
  <c r="J15767" i="10" s="1"/>
  <c r="N15767" i="10"/>
  <c r="O15767" i="10" s="1"/>
  <c r="P15768" i="10"/>
  <c r="R15768" i="10" s="1"/>
  <c r="A15769" i="10"/>
  <c r="F15768" i="10"/>
  <c r="H15768" i="10" s="1"/>
  <c r="K15768" i="10"/>
  <c r="M15768" i="10" s="1"/>
  <c r="S15767" i="10"/>
  <c r="T15767" i="10" s="1"/>
  <c r="Q15769" i="10" l="1"/>
  <c r="L15769" i="10"/>
  <c r="G15769" i="10"/>
  <c r="B15770" i="10"/>
  <c r="E15769" i="10"/>
  <c r="D15769" i="10"/>
  <c r="C23921" i="10"/>
  <c r="I15768" i="10"/>
  <c r="J15768" i="10" s="1"/>
  <c r="N15768" i="10"/>
  <c r="O15768" i="10" s="1"/>
  <c r="P15769" i="10"/>
  <c r="R15769" i="10" s="1"/>
  <c r="A15770" i="10"/>
  <c r="F15769" i="10"/>
  <c r="H15769" i="10" s="1"/>
  <c r="K15769" i="10"/>
  <c r="M15769" i="10" s="1"/>
  <c r="S15768" i="10"/>
  <c r="T15768" i="10" s="1"/>
  <c r="Q15770" i="10" l="1"/>
  <c r="L15770" i="10"/>
  <c r="G15770" i="10"/>
  <c r="B15771" i="10"/>
  <c r="E15770" i="10"/>
  <c r="D15770" i="10"/>
  <c r="C23922" i="10"/>
  <c r="S15769" i="10"/>
  <c r="T15769" i="10" s="1"/>
  <c r="I15769" i="10"/>
  <c r="J15769" i="10" s="1"/>
  <c r="N15769" i="10"/>
  <c r="O15769" i="10" s="1"/>
  <c r="P15770" i="10"/>
  <c r="R15770" i="10" s="1"/>
  <c r="A15771" i="10"/>
  <c r="F15770" i="10"/>
  <c r="H15770" i="10" s="1"/>
  <c r="K15770" i="10"/>
  <c r="M15770" i="10" s="1"/>
  <c r="Q15771" i="10" l="1"/>
  <c r="L15771" i="10"/>
  <c r="G15771" i="10"/>
  <c r="B15772" i="10"/>
  <c r="E15771" i="10"/>
  <c r="D15771" i="10"/>
  <c r="C23923" i="10"/>
  <c r="I15770" i="10"/>
  <c r="J15770" i="10" s="1"/>
  <c r="N15770" i="10"/>
  <c r="O15770" i="10" s="1"/>
  <c r="P15771" i="10"/>
  <c r="R15771" i="10" s="1"/>
  <c r="A15772" i="10"/>
  <c r="K15771" i="10"/>
  <c r="M15771" i="10" s="1"/>
  <c r="F15771" i="10"/>
  <c r="H15771" i="10" s="1"/>
  <c r="S15770" i="10"/>
  <c r="T15770" i="10" s="1"/>
  <c r="Q15772" i="10" l="1"/>
  <c r="L15772" i="10"/>
  <c r="G15772" i="10"/>
  <c r="B15773" i="10"/>
  <c r="E15772" i="10"/>
  <c r="D15772" i="10"/>
  <c r="C23924" i="10"/>
  <c r="I15771" i="10"/>
  <c r="J15771" i="10" s="1"/>
  <c r="N15771" i="10"/>
  <c r="O15771" i="10" s="1"/>
  <c r="P15772" i="10"/>
  <c r="R15772" i="10" s="1"/>
  <c r="A15773" i="10"/>
  <c r="K15772" i="10"/>
  <c r="M15772" i="10" s="1"/>
  <c r="F15772" i="10"/>
  <c r="H15772" i="10" s="1"/>
  <c r="S15771" i="10"/>
  <c r="T15771" i="10" s="1"/>
  <c r="Q15773" i="10" l="1"/>
  <c r="L15773" i="10"/>
  <c r="G15773" i="10"/>
  <c r="B15774" i="10"/>
  <c r="E15773" i="10"/>
  <c r="D15773" i="10"/>
  <c r="C23925" i="10"/>
  <c r="I15772" i="10"/>
  <c r="J15772" i="10" s="1"/>
  <c r="N15772" i="10"/>
  <c r="O15772" i="10" s="1"/>
  <c r="P15773" i="10"/>
  <c r="R15773" i="10" s="1"/>
  <c r="A15774" i="10"/>
  <c r="K15773" i="10"/>
  <c r="M15773" i="10" s="1"/>
  <c r="F15773" i="10"/>
  <c r="H15773" i="10" s="1"/>
  <c r="S15772" i="10"/>
  <c r="T15772" i="10" s="1"/>
  <c r="Q15774" i="10" l="1"/>
  <c r="L15774" i="10"/>
  <c r="G15774" i="10"/>
  <c r="B15775" i="10"/>
  <c r="E15774" i="10"/>
  <c r="D15774" i="10"/>
  <c r="C23926" i="10"/>
  <c r="N15773" i="10"/>
  <c r="O15773" i="10" s="1"/>
  <c r="I15773" i="10"/>
  <c r="J15773" i="10" s="1"/>
  <c r="P15774" i="10"/>
  <c r="R15774" i="10" s="1"/>
  <c r="A15775" i="10"/>
  <c r="F15774" i="10"/>
  <c r="H15774" i="10" s="1"/>
  <c r="K15774" i="10"/>
  <c r="M15774" i="10" s="1"/>
  <c r="S15773" i="10"/>
  <c r="T15773" i="10" s="1"/>
  <c r="Q15775" i="10" l="1"/>
  <c r="L15775" i="10"/>
  <c r="G15775" i="10"/>
  <c r="B15776" i="10"/>
  <c r="E15775" i="10"/>
  <c r="D15775" i="10"/>
  <c r="C23927" i="10"/>
  <c r="I15774" i="10"/>
  <c r="J15774" i="10" s="1"/>
  <c r="N15774" i="10"/>
  <c r="O15774" i="10" s="1"/>
  <c r="P15775" i="10"/>
  <c r="R15775" i="10" s="1"/>
  <c r="A15776" i="10"/>
  <c r="F15775" i="10"/>
  <c r="H15775" i="10" s="1"/>
  <c r="K15775" i="10"/>
  <c r="M15775" i="10" s="1"/>
  <c r="S15774" i="10"/>
  <c r="T15774" i="10" s="1"/>
  <c r="Q15776" i="10" l="1"/>
  <c r="L15776" i="10"/>
  <c r="G15776" i="10"/>
  <c r="B15777" i="10"/>
  <c r="E15776" i="10"/>
  <c r="D15776" i="10"/>
  <c r="C23928" i="10"/>
  <c r="I15775" i="10"/>
  <c r="J15775" i="10" s="1"/>
  <c r="N15775" i="10"/>
  <c r="O15775" i="10" s="1"/>
  <c r="P15776" i="10"/>
  <c r="R15776" i="10" s="1"/>
  <c r="A15777" i="10"/>
  <c r="F15776" i="10"/>
  <c r="H15776" i="10" s="1"/>
  <c r="K15776" i="10"/>
  <c r="M15776" i="10" s="1"/>
  <c r="S15775" i="10"/>
  <c r="T15775" i="10" s="1"/>
  <c r="Q15777" i="10" l="1"/>
  <c r="L15777" i="10"/>
  <c r="G15777" i="10"/>
  <c r="B15778" i="10"/>
  <c r="E15777" i="10"/>
  <c r="D15777" i="10"/>
  <c r="C23929" i="10"/>
  <c r="I15776" i="10"/>
  <c r="J15776" i="10" s="1"/>
  <c r="N15776" i="10"/>
  <c r="O15776" i="10" s="1"/>
  <c r="P15777" i="10"/>
  <c r="R15777" i="10" s="1"/>
  <c r="A15778" i="10"/>
  <c r="K15777" i="10"/>
  <c r="M15777" i="10" s="1"/>
  <c r="F15777" i="10"/>
  <c r="H15777" i="10" s="1"/>
  <c r="S15776" i="10"/>
  <c r="T15776" i="10" s="1"/>
  <c r="Q15778" i="10" l="1"/>
  <c r="L15778" i="10"/>
  <c r="G15778" i="10"/>
  <c r="B15779" i="10"/>
  <c r="D15778" i="10"/>
  <c r="E15778" i="10"/>
  <c r="C23930" i="10"/>
  <c r="I15777" i="10"/>
  <c r="J15777" i="10" s="1"/>
  <c r="N15777" i="10"/>
  <c r="O15777" i="10" s="1"/>
  <c r="P15778" i="10"/>
  <c r="R15778" i="10" s="1"/>
  <c r="A15779" i="10"/>
  <c r="F15778" i="10"/>
  <c r="H15778" i="10" s="1"/>
  <c r="K15778" i="10"/>
  <c r="M15778" i="10" s="1"/>
  <c r="S15777" i="10"/>
  <c r="T15777" i="10" s="1"/>
  <c r="Q15779" i="10" l="1"/>
  <c r="L15779" i="10"/>
  <c r="G15779" i="10"/>
  <c r="B15780" i="10"/>
  <c r="E15779" i="10"/>
  <c r="D15779" i="10"/>
  <c r="C23931" i="10"/>
  <c r="I15778" i="10"/>
  <c r="J15778" i="10" s="1"/>
  <c r="N15778" i="10"/>
  <c r="O15778" i="10" s="1"/>
  <c r="P15779" i="10"/>
  <c r="R15779" i="10" s="1"/>
  <c r="A15780" i="10"/>
  <c r="F15779" i="10"/>
  <c r="H15779" i="10" s="1"/>
  <c r="K15779" i="10"/>
  <c r="M15779" i="10" s="1"/>
  <c r="S15778" i="10"/>
  <c r="T15778" i="10" s="1"/>
  <c r="Q15780" i="10" l="1"/>
  <c r="L15780" i="10"/>
  <c r="G15780" i="10"/>
  <c r="B15781" i="10"/>
  <c r="E15780" i="10"/>
  <c r="D15780" i="10"/>
  <c r="C23932" i="10"/>
  <c r="I15779" i="10"/>
  <c r="J15779" i="10" s="1"/>
  <c r="N15779" i="10"/>
  <c r="O15779" i="10" s="1"/>
  <c r="P15780" i="10"/>
  <c r="R15780" i="10" s="1"/>
  <c r="A15781" i="10"/>
  <c r="F15780" i="10"/>
  <c r="H15780" i="10" s="1"/>
  <c r="K15780" i="10"/>
  <c r="M15780" i="10" s="1"/>
  <c r="S15779" i="10"/>
  <c r="T15779" i="10" s="1"/>
  <c r="Q15781" i="10" l="1"/>
  <c r="L15781" i="10"/>
  <c r="G15781" i="10"/>
  <c r="B15782" i="10"/>
  <c r="E15781" i="10"/>
  <c r="D15781" i="10"/>
  <c r="C23933" i="10"/>
  <c r="I15780" i="10"/>
  <c r="J15780" i="10" s="1"/>
  <c r="N15780" i="10"/>
  <c r="O15780" i="10" s="1"/>
  <c r="P15781" i="10"/>
  <c r="R15781" i="10" s="1"/>
  <c r="A15782" i="10"/>
  <c r="F15781" i="10"/>
  <c r="H15781" i="10" s="1"/>
  <c r="K15781" i="10"/>
  <c r="M15781" i="10" s="1"/>
  <c r="S15780" i="10"/>
  <c r="T15780" i="10" s="1"/>
  <c r="Q15782" i="10" l="1"/>
  <c r="L15782" i="10"/>
  <c r="G15782" i="10"/>
  <c r="B15783" i="10"/>
  <c r="E15782" i="10"/>
  <c r="D15782" i="10"/>
  <c r="C23934" i="10"/>
  <c r="N15781" i="10"/>
  <c r="O15781" i="10" s="1"/>
  <c r="I15781" i="10"/>
  <c r="J15781" i="10" s="1"/>
  <c r="P15782" i="10"/>
  <c r="R15782" i="10" s="1"/>
  <c r="A15783" i="10"/>
  <c r="F15782" i="10"/>
  <c r="H15782" i="10" s="1"/>
  <c r="K15782" i="10"/>
  <c r="M15782" i="10" s="1"/>
  <c r="S15781" i="10"/>
  <c r="T15781" i="10" s="1"/>
  <c r="Q15783" i="10" l="1"/>
  <c r="L15783" i="10"/>
  <c r="G15783" i="10"/>
  <c r="B15784" i="10"/>
  <c r="E15783" i="10"/>
  <c r="D15783" i="10"/>
  <c r="C23935" i="10"/>
  <c r="I15782" i="10"/>
  <c r="J15782" i="10" s="1"/>
  <c r="N15782" i="10"/>
  <c r="O15782" i="10" s="1"/>
  <c r="P15783" i="10"/>
  <c r="R15783" i="10" s="1"/>
  <c r="A15784" i="10"/>
  <c r="F15783" i="10"/>
  <c r="H15783" i="10" s="1"/>
  <c r="K15783" i="10"/>
  <c r="M15783" i="10" s="1"/>
  <c r="S15782" i="10"/>
  <c r="T15782" i="10" s="1"/>
  <c r="Q15784" i="10" l="1"/>
  <c r="L15784" i="10"/>
  <c r="G15784" i="10"/>
  <c r="B15785" i="10"/>
  <c r="E15784" i="10"/>
  <c r="D15784" i="10"/>
  <c r="C23936" i="10"/>
  <c r="I15783" i="10"/>
  <c r="J15783" i="10" s="1"/>
  <c r="N15783" i="10"/>
  <c r="O15783" i="10" s="1"/>
  <c r="P15784" i="10"/>
  <c r="R15784" i="10" s="1"/>
  <c r="A15785" i="10"/>
  <c r="F15784" i="10"/>
  <c r="H15784" i="10" s="1"/>
  <c r="K15784" i="10"/>
  <c r="M15784" i="10" s="1"/>
  <c r="S15783" i="10"/>
  <c r="T15783" i="10" s="1"/>
  <c r="Q15785" i="10" l="1"/>
  <c r="L15785" i="10"/>
  <c r="G15785" i="10"/>
  <c r="B15786" i="10"/>
  <c r="E15785" i="10"/>
  <c r="D15785" i="10"/>
  <c r="C23937" i="10"/>
  <c r="I15784" i="10"/>
  <c r="J15784" i="10" s="1"/>
  <c r="N15784" i="10"/>
  <c r="O15784" i="10" s="1"/>
  <c r="P15785" i="10"/>
  <c r="R15785" i="10" s="1"/>
  <c r="A15786" i="10"/>
  <c r="F15785" i="10"/>
  <c r="H15785" i="10" s="1"/>
  <c r="K15785" i="10"/>
  <c r="M15785" i="10" s="1"/>
  <c r="S15784" i="10"/>
  <c r="T15784" i="10" s="1"/>
  <c r="Q15786" i="10" l="1"/>
  <c r="L15786" i="10"/>
  <c r="G15786" i="10"/>
  <c r="B15787" i="10"/>
  <c r="E15786" i="10"/>
  <c r="D15786" i="10"/>
  <c r="C23938" i="10"/>
  <c r="I15785" i="10"/>
  <c r="J15785" i="10" s="1"/>
  <c r="N15785" i="10"/>
  <c r="O15785" i="10" s="1"/>
  <c r="P15786" i="10"/>
  <c r="R15786" i="10" s="1"/>
  <c r="A15787" i="10"/>
  <c r="K15786" i="10"/>
  <c r="M15786" i="10" s="1"/>
  <c r="F15786" i="10"/>
  <c r="H15786" i="10" s="1"/>
  <c r="S15785" i="10"/>
  <c r="T15785" i="10" s="1"/>
  <c r="Q15787" i="10" l="1"/>
  <c r="L15787" i="10"/>
  <c r="G15787" i="10"/>
  <c r="B15788" i="10"/>
  <c r="E15787" i="10"/>
  <c r="D15787" i="10"/>
  <c r="C23939" i="10"/>
  <c r="I15786" i="10"/>
  <c r="J15786" i="10" s="1"/>
  <c r="N15786" i="10"/>
  <c r="O15786" i="10" s="1"/>
  <c r="P15787" i="10"/>
  <c r="R15787" i="10" s="1"/>
  <c r="A15788" i="10"/>
  <c r="K15787" i="10"/>
  <c r="M15787" i="10" s="1"/>
  <c r="F15787" i="10"/>
  <c r="H15787" i="10" s="1"/>
  <c r="S15786" i="10"/>
  <c r="T15786" i="10" s="1"/>
  <c r="Q15788" i="10" l="1"/>
  <c r="L15788" i="10"/>
  <c r="G15788" i="10"/>
  <c r="B15789" i="10"/>
  <c r="D15788" i="10"/>
  <c r="E15788" i="10"/>
  <c r="C23940" i="10"/>
  <c r="I15787" i="10"/>
  <c r="J15787" i="10" s="1"/>
  <c r="N15787" i="10"/>
  <c r="O15787" i="10" s="1"/>
  <c r="P15788" i="10"/>
  <c r="R15788" i="10" s="1"/>
  <c r="A15789" i="10"/>
  <c r="K15788" i="10"/>
  <c r="M15788" i="10" s="1"/>
  <c r="F15788" i="10"/>
  <c r="H15788" i="10" s="1"/>
  <c r="S15787" i="10"/>
  <c r="T15787" i="10" s="1"/>
  <c r="Q15789" i="10" l="1"/>
  <c r="L15789" i="10"/>
  <c r="G15789" i="10"/>
  <c r="B15790" i="10"/>
  <c r="E15789" i="10"/>
  <c r="D15789" i="10"/>
  <c r="C23941" i="10"/>
  <c r="I15788" i="10"/>
  <c r="J15788" i="10" s="1"/>
  <c r="N15788" i="10"/>
  <c r="O15788" i="10" s="1"/>
  <c r="P15789" i="10"/>
  <c r="R15789" i="10" s="1"/>
  <c r="A15790" i="10"/>
  <c r="K15789" i="10"/>
  <c r="M15789" i="10" s="1"/>
  <c r="F15789" i="10"/>
  <c r="H15789" i="10" s="1"/>
  <c r="S15788" i="10"/>
  <c r="T15788" i="10" s="1"/>
  <c r="Q15790" i="10" l="1"/>
  <c r="L15790" i="10"/>
  <c r="G15790" i="10"/>
  <c r="B15791" i="10"/>
  <c r="D15790" i="10"/>
  <c r="E15790" i="10"/>
  <c r="C23942" i="10"/>
  <c r="N15789" i="10"/>
  <c r="O15789" i="10" s="1"/>
  <c r="I15789" i="10"/>
  <c r="J15789" i="10" s="1"/>
  <c r="P15790" i="10"/>
  <c r="R15790" i="10" s="1"/>
  <c r="A15791" i="10"/>
  <c r="K15790" i="10"/>
  <c r="M15790" i="10" s="1"/>
  <c r="F15790" i="10"/>
  <c r="H15790" i="10" s="1"/>
  <c r="S15789" i="10"/>
  <c r="T15789" i="10" s="1"/>
  <c r="Q15791" i="10" l="1"/>
  <c r="L15791" i="10"/>
  <c r="G15791" i="10"/>
  <c r="B15792" i="10"/>
  <c r="E15791" i="10"/>
  <c r="D15791" i="10"/>
  <c r="C23943" i="10"/>
  <c r="I15790" i="10"/>
  <c r="J15790" i="10" s="1"/>
  <c r="N15790" i="10"/>
  <c r="O15790" i="10" s="1"/>
  <c r="P15791" i="10"/>
  <c r="R15791" i="10" s="1"/>
  <c r="A15792" i="10"/>
  <c r="F15791" i="10"/>
  <c r="H15791" i="10" s="1"/>
  <c r="K15791" i="10"/>
  <c r="M15791" i="10" s="1"/>
  <c r="S15790" i="10"/>
  <c r="T15790" i="10" s="1"/>
  <c r="Q15792" i="10" l="1"/>
  <c r="L15792" i="10"/>
  <c r="G15792" i="10"/>
  <c r="B15793" i="10"/>
  <c r="E15792" i="10"/>
  <c r="D15792" i="10"/>
  <c r="C23944" i="10"/>
  <c r="I15791" i="10"/>
  <c r="J15791" i="10" s="1"/>
  <c r="N15791" i="10"/>
  <c r="O15791" i="10" s="1"/>
  <c r="P15792" i="10"/>
  <c r="R15792" i="10" s="1"/>
  <c r="A15793" i="10"/>
  <c r="F15792" i="10"/>
  <c r="H15792" i="10" s="1"/>
  <c r="K15792" i="10"/>
  <c r="M15792" i="10" s="1"/>
  <c r="S15791" i="10"/>
  <c r="T15791" i="10" s="1"/>
  <c r="Q15793" i="10" l="1"/>
  <c r="L15793" i="10"/>
  <c r="G15793" i="10"/>
  <c r="B15794" i="10"/>
  <c r="E15793" i="10"/>
  <c r="D15793" i="10"/>
  <c r="C23945" i="10"/>
  <c r="I15792" i="10"/>
  <c r="J15792" i="10" s="1"/>
  <c r="N15792" i="10"/>
  <c r="O15792" i="10" s="1"/>
  <c r="P15793" i="10"/>
  <c r="R15793" i="10" s="1"/>
  <c r="A15794" i="10"/>
  <c r="F15793" i="10"/>
  <c r="H15793" i="10" s="1"/>
  <c r="K15793" i="10"/>
  <c r="M15793" i="10" s="1"/>
  <c r="S15792" i="10"/>
  <c r="T15792" i="10" s="1"/>
  <c r="Q15794" i="10" l="1"/>
  <c r="L15794" i="10"/>
  <c r="G15794" i="10"/>
  <c r="B15795" i="10"/>
  <c r="E15794" i="10"/>
  <c r="D15794" i="10"/>
  <c r="C23946" i="10"/>
  <c r="I15793" i="10"/>
  <c r="J15793" i="10" s="1"/>
  <c r="N15793" i="10"/>
  <c r="O15793" i="10" s="1"/>
  <c r="P15794" i="10"/>
  <c r="R15794" i="10" s="1"/>
  <c r="A15795" i="10"/>
  <c r="K15794" i="10"/>
  <c r="M15794" i="10" s="1"/>
  <c r="F15794" i="10"/>
  <c r="H15794" i="10" s="1"/>
  <c r="S15793" i="10"/>
  <c r="T15793" i="10" s="1"/>
  <c r="Q15795" i="10" l="1"/>
  <c r="L15795" i="10"/>
  <c r="G15795" i="10"/>
  <c r="B15796" i="10"/>
  <c r="E15795" i="10"/>
  <c r="D15795" i="10"/>
  <c r="C23947" i="10"/>
  <c r="I15794" i="10"/>
  <c r="J15794" i="10" s="1"/>
  <c r="N15794" i="10"/>
  <c r="O15794" i="10" s="1"/>
  <c r="P15795" i="10"/>
  <c r="R15795" i="10" s="1"/>
  <c r="A15796" i="10"/>
  <c r="F15795" i="10"/>
  <c r="H15795" i="10" s="1"/>
  <c r="K15795" i="10"/>
  <c r="M15795" i="10" s="1"/>
  <c r="S15794" i="10"/>
  <c r="T15794" i="10" s="1"/>
  <c r="Q15796" i="10" l="1"/>
  <c r="L15796" i="10"/>
  <c r="G15796" i="10"/>
  <c r="B15797" i="10"/>
  <c r="E15796" i="10"/>
  <c r="D15796" i="10"/>
  <c r="C23948" i="10"/>
  <c r="I15795" i="10"/>
  <c r="J15795" i="10" s="1"/>
  <c r="N15795" i="10"/>
  <c r="O15795" i="10" s="1"/>
  <c r="P15796" i="10"/>
  <c r="R15796" i="10" s="1"/>
  <c r="A15797" i="10"/>
  <c r="F15796" i="10"/>
  <c r="H15796" i="10" s="1"/>
  <c r="K15796" i="10"/>
  <c r="M15796" i="10" s="1"/>
  <c r="S15795" i="10"/>
  <c r="T15795" i="10" s="1"/>
  <c r="Q15797" i="10" l="1"/>
  <c r="L15797" i="10"/>
  <c r="G15797" i="10"/>
  <c r="B15798" i="10"/>
  <c r="E15797" i="10"/>
  <c r="D15797" i="10"/>
  <c r="C23949" i="10"/>
  <c r="I15796" i="10"/>
  <c r="J15796" i="10" s="1"/>
  <c r="N15796" i="10"/>
  <c r="O15796" i="10" s="1"/>
  <c r="P15797" i="10"/>
  <c r="R15797" i="10" s="1"/>
  <c r="A15798" i="10"/>
  <c r="K15797" i="10"/>
  <c r="M15797" i="10" s="1"/>
  <c r="F15797" i="10"/>
  <c r="H15797" i="10" s="1"/>
  <c r="S15796" i="10"/>
  <c r="T15796" i="10" s="1"/>
  <c r="Q15798" i="10" l="1"/>
  <c r="L15798" i="10"/>
  <c r="G15798" i="10"/>
  <c r="B15799" i="10"/>
  <c r="E15798" i="10"/>
  <c r="D15798" i="10"/>
  <c r="C23950" i="10"/>
  <c r="N15797" i="10"/>
  <c r="O15797" i="10" s="1"/>
  <c r="I15797" i="10"/>
  <c r="J15797" i="10" s="1"/>
  <c r="P15798" i="10"/>
  <c r="R15798" i="10" s="1"/>
  <c r="A15799" i="10"/>
  <c r="K15798" i="10"/>
  <c r="M15798" i="10" s="1"/>
  <c r="F15798" i="10"/>
  <c r="H15798" i="10" s="1"/>
  <c r="S15797" i="10"/>
  <c r="T15797" i="10" s="1"/>
  <c r="Q15799" i="10" l="1"/>
  <c r="L15799" i="10"/>
  <c r="G15799" i="10"/>
  <c r="B15800" i="10"/>
  <c r="D15799" i="10"/>
  <c r="E15799" i="10"/>
  <c r="C23951" i="10"/>
  <c r="I15798" i="10"/>
  <c r="J15798" i="10" s="1"/>
  <c r="N15798" i="10"/>
  <c r="O15798" i="10" s="1"/>
  <c r="P15799" i="10"/>
  <c r="R15799" i="10" s="1"/>
  <c r="A15800" i="10"/>
  <c r="K15799" i="10"/>
  <c r="M15799" i="10" s="1"/>
  <c r="F15799" i="10"/>
  <c r="H15799" i="10" s="1"/>
  <c r="S15798" i="10"/>
  <c r="T15798" i="10" s="1"/>
  <c r="Q15800" i="10" l="1"/>
  <c r="L15800" i="10"/>
  <c r="G15800" i="10"/>
  <c r="B15801" i="10"/>
  <c r="E15800" i="10"/>
  <c r="D15800" i="10"/>
  <c r="C23952" i="10"/>
  <c r="I15799" i="10"/>
  <c r="J15799" i="10" s="1"/>
  <c r="N15799" i="10"/>
  <c r="O15799" i="10" s="1"/>
  <c r="P15800" i="10"/>
  <c r="R15800" i="10" s="1"/>
  <c r="A15801" i="10"/>
  <c r="K15800" i="10"/>
  <c r="M15800" i="10" s="1"/>
  <c r="F15800" i="10"/>
  <c r="H15800" i="10" s="1"/>
  <c r="S15799" i="10"/>
  <c r="T15799" i="10" s="1"/>
  <c r="Q15801" i="10" l="1"/>
  <c r="L15801" i="10"/>
  <c r="G15801" i="10"/>
  <c r="B15802" i="10"/>
  <c r="E15801" i="10"/>
  <c r="D15801" i="10"/>
  <c r="C23953" i="10"/>
  <c r="I15800" i="10"/>
  <c r="J15800" i="10" s="1"/>
  <c r="N15800" i="10"/>
  <c r="O15800" i="10" s="1"/>
  <c r="P15801" i="10"/>
  <c r="R15801" i="10" s="1"/>
  <c r="A15802" i="10"/>
  <c r="K15801" i="10"/>
  <c r="M15801" i="10" s="1"/>
  <c r="F15801" i="10"/>
  <c r="H15801" i="10" s="1"/>
  <c r="S15800" i="10"/>
  <c r="T15800" i="10" s="1"/>
  <c r="Q15802" i="10" l="1"/>
  <c r="L15802" i="10"/>
  <c r="G15802" i="10"/>
  <c r="B15803" i="10"/>
  <c r="E15802" i="10"/>
  <c r="D15802" i="10"/>
  <c r="C23954" i="10"/>
  <c r="I15801" i="10"/>
  <c r="J15801" i="10" s="1"/>
  <c r="N15801" i="10"/>
  <c r="O15801" i="10" s="1"/>
  <c r="P15802" i="10"/>
  <c r="R15802" i="10" s="1"/>
  <c r="A15803" i="10"/>
  <c r="K15802" i="10"/>
  <c r="M15802" i="10" s="1"/>
  <c r="F15802" i="10"/>
  <c r="H15802" i="10" s="1"/>
  <c r="S15801" i="10"/>
  <c r="T15801" i="10" s="1"/>
  <c r="Q15803" i="10" l="1"/>
  <c r="L15803" i="10"/>
  <c r="G15803" i="10"/>
  <c r="B15804" i="10"/>
  <c r="E15803" i="10"/>
  <c r="D15803" i="10"/>
  <c r="C23955" i="10"/>
  <c r="I15802" i="10"/>
  <c r="J15802" i="10" s="1"/>
  <c r="N15802" i="10"/>
  <c r="O15802" i="10" s="1"/>
  <c r="P15803" i="10"/>
  <c r="R15803" i="10" s="1"/>
  <c r="A15804" i="10"/>
  <c r="K15803" i="10"/>
  <c r="M15803" i="10" s="1"/>
  <c r="F15803" i="10"/>
  <c r="H15803" i="10" s="1"/>
  <c r="S15802" i="10"/>
  <c r="T15802" i="10" s="1"/>
  <c r="Q15804" i="10" l="1"/>
  <c r="L15804" i="10"/>
  <c r="G15804" i="10"/>
  <c r="B15805" i="10"/>
  <c r="D15804" i="10"/>
  <c r="E15804" i="10"/>
  <c r="C23956" i="10"/>
  <c r="I15803" i="10"/>
  <c r="J15803" i="10" s="1"/>
  <c r="N15803" i="10"/>
  <c r="O15803" i="10" s="1"/>
  <c r="P15804" i="10"/>
  <c r="R15804" i="10" s="1"/>
  <c r="A15805" i="10"/>
  <c r="K15804" i="10"/>
  <c r="M15804" i="10" s="1"/>
  <c r="F15804" i="10"/>
  <c r="H15804" i="10" s="1"/>
  <c r="S15803" i="10"/>
  <c r="T15803" i="10" s="1"/>
  <c r="Q15805" i="10" l="1"/>
  <c r="L15805" i="10"/>
  <c r="G15805" i="10"/>
  <c r="B15806" i="10"/>
  <c r="D15805" i="10"/>
  <c r="E15805" i="10"/>
  <c r="C23957" i="10"/>
  <c r="I15804" i="10"/>
  <c r="J15804" i="10" s="1"/>
  <c r="N15804" i="10"/>
  <c r="O15804" i="10" s="1"/>
  <c r="P15805" i="10"/>
  <c r="R15805" i="10" s="1"/>
  <c r="A15806" i="10"/>
  <c r="F15805" i="10"/>
  <c r="H15805" i="10" s="1"/>
  <c r="K15805" i="10"/>
  <c r="M15805" i="10" s="1"/>
  <c r="S15804" i="10"/>
  <c r="T15804" i="10" s="1"/>
  <c r="Q15806" i="10" l="1"/>
  <c r="L15806" i="10"/>
  <c r="G15806" i="10"/>
  <c r="B15807" i="10"/>
  <c r="E15806" i="10"/>
  <c r="D15806" i="10"/>
  <c r="C23958" i="10"/>
  <c r="N15805" i="10"/>
  <c r="O15805" i="10" s="1"/>
  <c r="I15805" i="10"/>
  <c r="J15805" i="10" s="1"/>
  <c r="P15806" i="10"/>
  <c r="R15806" i="10" s="1"/>
  <c r="A15807" i="10"/>
  <c r="F15806" i="10"/>
  <c r="H15806" i="10" s="1"/>
  <c r="K15806" i="10"/>
  <c r="M15806" i="10" s="1"/>
  <c r="S15805" i="10"/>
  <c r="T15805" i="10" s="1"/>
  <c r="Q15807" i="10" l="1"/>
  <c r="L15807" i="10"/>
  <c r="G15807" i="10"/>
  <c r="B15808" i="10"/>
  <c r="E15807" i="10"/>
  <c r="D15807" i="10"/>
  <c r="C23959" i="10"/>
  <c r="I15806" i="10"/>
  <c r="J15806" i="10" s="1"/>
  <c r="N15806" i="10"/>
  <c r="O15806" i="10" s="1"/>
  <c r="P15807" i="10"/>
  <c r="R15807" i="10" s="1"/>
  <c r="A15808" i="10"/>
  <c r="F15807" i="10"/>
  <c r="H15807" i="10" s="1"/>
  <c r="K15807" i="10"/>
  <c r="M15807" i="10" s="1"/>
  <c r="S15806" i="10"/>
  <c r="T15806" i="10" s="1"/>
  <c r="Q15808" i="10" l="1"/>
  <c r="L15808" i="10"/>
  <c r="G15808" i="10"/>
  <c r="B15809" i="10"/>
  <c r="E15808" i="10"/>
  <c r="D15808" i="10"/>
  <c r="C23960" i="10"/>
  <c r="I15807" i="10"/>
  <c r="J15807" i="10" s="1"/>
  <c r="N15807" i="10"/>
  <c r="O15807" i="10" s="1"/>
  <c r="P15808" i="10"/>
  <c r="R15808" i="10" s="1"/>
  <c r="A15809" i="10"/>
  <c r="K15808" i="10"/>
  <c r="M15808" i="10" s="1"/>
  <c r="F15808" i="10"/>
  <c r="H15808" i="10" s="1"/>
  <c r="S15807" i="10"/>
  <c r="T15807" i="10" s="1"/>
  <c r="Q15809" i="10" l="1"/>
  <c r="L15809" i="10"/>
  <c r="G15809" i="10"/>
  <c r="B15810" i="10"/>
  <c r="E15809" i="10"/>
  <c r="D15809" i="10"/>
  <c r="C23961" i="10"/>
  <c r="I15808" i="10"/>
  <c r="J15808" i="10" s="1"/>
  <c r="N15808" i="10"/>
  <c r="O15808" i="10" s="1"/>
  <c r="P15809" i="10"/>
  <c r="R15809" i="10" s="1"/>
  <c r="A15810" i="10"/>
  <c r="F15809" i="10"/>
  <c r="H15809" i="10" s="1"/>
  <c r="K15809" i="10"/>
  <c r="M15809" i="10" s="1"/>
  <c r="S15808" i="10"/>
  <c r="T15808" i="10" s="1"/>
  <c r="Q15810" i="10" l="1"/>
  <c r="L15810" i="10"/>
  <c r="G15810" i="10"/>
  <c r="B15811" i="10"/>
  <c r="E15810" i="10"/>
  <c r="D15810" i="10"/>
  <c r="C23962" i="10"/>
  <c r="I15809" i="10"/>
  <c r="J15809" i="10" s="1"/>
  <c r="N15809" i="10"/>
  <c r="O15809" i="10" s="1"/>
  <c r="P15810" i="10"/>
  <c r="R15810" i="10" s="1"/>
  <c r="A15811" i="10"/>
  <c r="K15810" i="10"/>
  <c r="M15810" i="10" s="1"/>
  <c r="F15810" i="10"/>
  <c r="H15810" i="10" s="1"/>
  <c r="S15809" i="10"/>
  <c r="T15809" i="10" s="1"/>
  <c r="Q15811" i="10" l="1"/>
  <c r="L15811" i="10"/>
  <c r="G15811" i="10"/>
  <c r="B15812" i="10"/>
  <c r="E15811" i="10"/>
  <c r="D15811" i="10"/>
  <c r="C23963" i="10"/>
  <c r="I15810" i="10"/>
  <c r="J15810" i="10" s="1"/>
  <c r="N15810" i="10"/>
  <c r="O15810" i="10" s="1"/>
  <c r="P15811" i="10"/>
  <c r="R15811" i="10" s="1"/>
  <c r="A15812" i="10"/>
  <c r="K15811" i="10"/>
  <c r="M15811" i="10" s="1"/>
  <c r="F15811" i="10"/>
  <c r="H15811" i="10" s="1"/>
  <c r="S15810" i="10"/>
  <c r="T15810" i="10" s="1"/>
  <c r="Q15812" i="10" l="1"/>
  <c r="L15812" i="10"/>
  <c r="G15812" i="10"/>
  <c r="B15813" i="10"/>
  <c r="E15812" i="10"/>
  <c r="D15812" i="10"/>
  <c r="C23964" i="10"/>
  <c r="I15811" i="10"/>
  <c r="J15811" i="10" s="1"/>
  <c r="N15811" i="10"/>
  <c r="O15811" i="10" s="1"/>
  <c r="P15812" i="10"/>
  <c r="R15812" i="10" s="1"/>
  <c r="A15813" i="10"/>
  <c r="F15812" i="10"/>
  <c r="H15812" i="10" s="1"/>
  <c r="K15812" i="10"/>
  <c r="M15812" i="10" s="1"/>
  <c r="S15811" i="10"/>
  <c r="T15811" i="10" s="1"/>
  <c r="Q15813" i="10" l="1"/>
  <c r="L15813" i="10"/>
  <c r="G15813" i="10"/>
  <c r="B15814" i="10"/>
  <c r="E15813" i="10"/>
  <c r="D15813" i="10"/>
  <c r="C23965" i="10"/>
  <c r="I15812" i="10"/>
  <c r="J15812" i="10" s="1"/>
  <c r="N15812" i="10"/>
  <c r="O15812" i="10" s="1"/>
  <c r="P15813" i="10"/>
  <c r="R15813" i="10" s="1"/>
  <c r="A15814" i="10"/>
  <c r="K15813" i="10"/>
  <c r="M15813" i="10" s="1"/>
  <c r="F15813" i="10"/>
  <c r="H15813" i="10" s="1"/>
  <c r="S15812" i="10"/>
  <c r="T15812" i="10" s="1"/>
  <c r="Q15814" i="10" l="1"/>
  <c r="L15814" i="10"/>
  <c r="G15814" i="10"/>
  <c r="B15815" i="10"/>
  <c r="E15814" i="10"/>
  <c r="D15814" i="10"/>
  <c r="C23966" i="10"/>
  <c r="N15813" i="10"/>
  <c r="O15813" i="10" s="1"/>
  <c r="I15813" i="10"/>
  <c r="J15813" i="10" s="1"/>
  <c r="P15814" i="10"/>
  <c r="R15814" i="10" s="1"/>
  <c r="A15815" i="10"/>
  <c r="K15814" i="10"/>
  <c r="M15814" i="10" s="1"/>
  <c r="F15814" i="10"/>
  <c r="H15814" i="10" s="1"/>
  <c r="S15813" i="10"/>
  <c r="T15813" i="10" s="1"/>
  <c r="Q15815" i="10" l="1"/>
  <c r="L15815" i="10"/>
  <c r="G15815" i="10"/>
  <c r="B15816" i="10"/>
  <c r="E15815" i="10"/>
  <c r="D15815" i="10"/>
  <c r="C23967" i="10"/>
  <c r="I15814" i="10"/>
  <c r="J15814" i="10" s="1"/>
  <c r="N15814" i="10"/>
  <c r="O15814" i="10" s="1"/>
  <c r="P15815" i="10"/>
  <c r="R15815" i="10" s="1"/>
  <c r="A15816" i="10"/>
  <c r="K15815" i="10"/>
  <c r="M15815" i="10" s="1"/>
  <c r="F15815" i="10"/>
  <c r="H15815" i="10" s="1"/>
  <c r="S15814" i="10"/>
  <c r="T15814" i="10" s="1"/>
  <c r="Q15816" i="10" l="1"/>
  <c r="L15816" i="10"/>
  <c r="G15816" i="10"/>
  <c r="B15817" i="10"/>
  <c r="E15816" i="10"/>
  <c r="D15816" i="10"/>
  <c r="C23968" i="10"/>
  <c r="I15815" i="10"/>
  <c r="J15815" i="10" s="1"/>
  <c r="N15815" i="10"/>
  <c r="O15815" i="10" s="1"/>
  <c r="P15816" i="10"/>
  <c r="R15816" i="10" s="1"/>
  <c r="A15817" i="10"/>
  <c r="K15816" i="10"/>
  <c r="M15816" i="10" s="1"/>
  <c r="F15816" i="10"/>
  <c r="H15816" i="10" s="1"/>
  <c r="S15815" i="10"/>
  <c r="T15815" i="10" s="1"/>
  <c r="Q15817" i="10" l="1"/>
  <c r="L15817" i="10"/>
  <c r="G15817" i="10"/>
  <c r="B15818" i="10"/>
  <c r="E15817" i="10"/>
  <c r="D15817" i="10"/>
  <c r="C23969" i="10"/>
  <c r="I15816" i="10"/>
  <c r="J15816" i="10" s="1"/>
  <c r="N15816" i="10"/>
  <c r="O15816" i="10" s="1"/>
  <c r="P15817" i="10"/>
  <c r="R15817" i="10" s="1"/>
  <c r="A15818" i="10"/>
  <c r="F15817" i="10"/>
  <c r="H15817" i="10" s="1"/>
  <c r="K15817" i="10"/>
  <c r="M15817" i="10" s="1"/>
  <c r="S15816" i="10"/>
  <c r="T15816" i="10" s="1"/>
  <c r="Q15818" i="10" l="1"/>
  <c r="L15818" i="10"/>
  <c r="G15818" i="10"/>
  <c r="B15819" i="10"/>
  <c r="D15818" i="10"/>
  <c r="E15818" i="10"/>
  <c r="C23970" i="10"/>
  <c r="I15817" i="10"/>
  <c r="J15817" i="10" s="1"/>
  <c r="N15817" i="10"/>
  <c r="O15817" i="10" s="1"/>
  <c r="P15818" i="10"/>
  <c r="R15818" i="10" s="1"/>
  <c r="A15819" i="10"/>
  <c r="K15818" i="10"/>
  <c r="M15818" i="10" s="1"/>
  <c r="F15818" i="10"/>
  <c r="H15818" i="10" s="1"/>
  <c r="S15817" i="10"/>
  <c r="T15817" i="10" s="1"/>
  <c r="Q15819" i="10" l="1"/>
  <c r="L15819" i="10"/>
  <c r="G15819" i="10"/>
  <c r="B15820" i="10"/>
  <c r="E15819" i="10"/>
  <c r="D15819" i="10"/>
  <c r="C23971" i="10"/>
  <c r="I15818" i="10"/>
  <c r="J15818" i="10" s="1"/>
  <c r="N15818" i="10"/>
  <c r="O15818" i="10" s="1"/>
  <c r="P15819" i="10"/>
  <c r="R15819" i="10" s="1"/>
  <c r="A15820" i="10"/>
  <c r="F15819" i="10"/>
  <c r="H15819" i="10" s="1"/>
  <c r="K15819" i="10"/>
  <c r="M15819" i="10" s="1"/>
  <c r="S15818" i="10"/>
  <c r="T15818" i="10" s="1"/>
  <c r="Q15820" i="10" l="1"/>
  <c r="L15820" i="10"/>
  <c r="G15820" i="10"/>
  <c r="B15821" i="10"/>
  <c r="E15820" i="10"/>
  <c r="D15820" i="10"/>
  <c r="C23972" i="10"/>
  <c r="I15819" i="10"/>
  <c r="J15819" i="10" s="1"/>
  <c r="N15819" i="10"/>
  <c r="O15819" i="10" s="1"/>
  <c r="P15820" i="10"/>
  <c r="R15820" i="10" s="1"/>
  <c r="A15821" i="10"/>
  <c r="F15820" i="10"/>
  <c r="H15820" i="10" s="1"/>
  <c r="K15820" i="10"/>
  <c r="M15820" i="10" s="1"/>
  <c r="S15819" i="10"/>
  <c r="T15819" i="10" s="1"/>
  <c r="Q15821" i="10" l="1"/>
  <c r="L15821" i="10"/>
  <c r="G15821" i="10"/>
  <c r="B15822" i="10"/>
  <c r="D15821" i="10"/>
  <c r="E15821" i="10"/>
  <c r="C23973" i="10"/>
  <c r="I15820" i="10"/>
  <c r="J15820" i="10" s="1"/>
  <c r="N15820" i="10"/>
  <c r="O15820" i="10" s="1"/>
  <c r="P15821" i="10"/>
  <c r="R15821" i="10" s="1"/>
  <c r="A15822" i="10"/>
  <c r="F15821" i="10"/>
  <c r="H15821" i="10" s="1"/>
  <c r="K15821" i="10"/>
  <c r="M15821" i="10" s="1"/>
  <c r="S15820" i="10"/>
  <c r="T15820" i="10" s="1"/>
  <c r="Q15822" i="10" l="1"/>
  <c r="L15822" i="10"/>
  <c r="G15822" i="10"/>
  <c r="B15823" i="10"/>
  <c r="E15822" i="10"/>
  <c r="D15822" i="10"/>
  <c r="C23974" i="10"/>
  <c r="N15821" i="10"/>
  <c r="O15821" i="10" s="1"/>
  <c r="I15821" i="10"/>
  <c r="J15821" i="10" s="1"/>
  <c r="P15822" i="10"/>
  <c r="R15822" i="10" s="1"/>
  <c r="A15823" i="10"/>
  <c r="K15822" i="10"/>
  <c r="M15822" i="10" s="1"/>
  <c r="F15822" i="10"/>
  <c r="H15822" i="10" s="1"/>
  <c r="S15821" i="10"/>
  <c r="T15821" i="10" s="1"/>
  <c r="Q15823" i="10" l="1"/>
  <c r="L15823" i="10"/>
  <c r="G15823" i="10"/>
  <c r="B15824" i="10"/>
  <c r="E15823" i="10"/>
  <c r="D15823" i="10"/>
  <c r="C23975" i="10"/>
  <c r="I15822" i="10"/>
  <c r="J15822" i="10" s="1"/>
  <c r="N15822" i="10"/>
  <c r="O15822" i="10" s="1"/>
  <c r="P15823" i="10"/>
  <c r="R15823" i="10" s="1"/>
  <c r="A15824" i="10"/>
  <c r="K15823" i="10"/>
  <c r="M15823" i="10" s="1"/>
  <c r="F15823" i="10"/>
  <c r="H15823" i="10" s="1"/>
  <c r="S15822" i="10"/>
  <c r="T15822" i="10" s="1"/>
  <c r="Q15824" i="10" l="1"/>
  <c r="L15824" i="10"/>
  <c r="G15824" i="10"/>
  <c r="B15825" i="10"/>
  <c r="E15824" i="10"/>
  <c r="D15824" i="10"/>
  <c r="C23976" i="10"/>
  <c r="I15823" i="10"/>
  <c r="J15823" i="10" s="1"/>
  <c r="N15823" i="10"/>
  <c r="O15823" i="10" s="1"/>
  <c r="P15824" i="10"/>
  <c r="R15824" i="10" s="1"/>
  <c r="A15825" i="10"/>
  <c r="K15824" i="10"/>
  <c r="M15824" i="10" s="1"/>
  <c r="F15824" i="10"/>
  <c r="H15824" i="10" s="1"/>
  <c r="S15823" i="10"/>
  <c r="T15823" i="10" s="1"/>
  <c r="Q15825" i="10" l="1"/>
  <c r="L15825" i="10"/>
  <c r="G15825" i="10"/>
  <c r="B15826" i="10"/>
  <c r="E15825" i="10"/>
  <c r="D15825" i="10"/>
  <c r="C23977" i="10"/>
  <c r="I15824" i="10"/>
  <c r="J15824" i="10" s="1"/>
  <c r="N15824" i="10"/>
  <c r="O15824" i="10" s="1"/>
  <c r="P15825" i="10"/>
  <c r="R15825" i="10" s="1"/>
  <c r="A15826" i="10"/>
  <c r="K15825" i="10"/>
  <c r="M15825" i="10" s="1"/>
  <c r="F15825" i="10"/>
  <c r="H15825" i="10" s="1"/>
  <c r="S15824" i="10"/>
  <c r="T15824" i="10" s="1"/>
  <c r="Q15826" i="10" l="1"/>
  <c r="L15826" i="10"/>
  <c r="G15826" i="10"/>
  <c r="B15827" i="10"/>
  <c r="E15826" i="10"/>
  <c r="D15826" i="10"/>
  <c r="C23978" i="10"/>
  <c r="I15825" i="10"/>
  <c r="J15825" i="10" s="1"/>
  <c r="N15825" i="10"/>
  <c r="O15825" i="10" s="1"/>
  <c r="P15826" i="10"/>
  <c r="R15826" i="10" s="1"/>
  <c r="A15827" i="10"/>
  <c r="K15826" i="10"/>
  <c r="M15826" i="10" s="1"/>
  <c r="F15826" i="10"/>
  <c r="H15826" i="10" s="1"/>
  <c r="S15825" i="10"/>
  <c r="T15825" i="10" s="1"/>
  <c r="Q15827" i="10" l="1"/>
  <c r="L15827" i="10"/>
  <c r="G15827" i="10"/>
  <c r="B15828" i="10"/>
  <c r="E15827" i="10"/>
  <c r="D15827" i="10"/>
  <c r="C23979" i="10"/>
  <c r="I15826" i="10"/>
  <c r="J15826" i="10" s="1"/>
  <c r="N15826" i="10"/>
  <c r="O15826" i="10" s="1"/>
  <c r="P15827" i="10"/>
  <c r="R15827" i="10" s="1"/>
  <c r="A15828" i="10"/>
  <c r="K15827" i="10"/>
  <c r="M15827" i="10" s="1"/>
  <c r="F15827" i="10"/>
  <c r="H15827" i="10" s="1"/>
  <c r="S15826" i="10"/>
  <c r="T15826" i="10" s="1"/>
  <c r="Q15828" i="10" l="1"/>
  <c r="L15828" i="10"/>
  <c r="G15828" i="10"/>
  <c r="B15829" i="10"/>
  <c r="E15828" i="10"/>
  <c r="D15828" i="10"/>
  <c r="C23980" i="10"/>
  <c r="I15827" i="10"/>
  <c r="J15827" i="10" s="1"/>
  <c r="N15827" i="10"/>
  <c r="O15827" i="10" s="1"/>
  <c r="P15828" i="10"/>
  <c r="R15828" i="10" s="1"/>
  <c r="A15829" i="10"/>
  <c r="K15828" i="10"/>
  <c r="M15828" i="10" s="1"/>
  <c r="F15828" i="10"/>
  <c r="H15828" i="10" s="1"/>
  <c r="S15827" i="10"/>
  <c r="T15827" i="10" s="1"/>
  <c r="Q15829" i="10" l="1"/>
  <c r="L15829" i="10"/>
  <c r="G15829" i="10"/>
  <c r="B15830" i="10"/>
  <c r="E15829" i="10"/>
  <c r="D15829" i="10"/>
  <c r="C23981" i="10"/>
  <c r="I15828" i="10"/>
  <c r="J15828" i="10" s="1"/>
  <c r="N15828" i="10"/>
  <c r="O15828" i="10" s="1"/>
  <c r="P15829" i="10"/>
  <c r="R15829" i="10" s="1"/>
  <c r="A15830" i="10"/>
  <c r="K15829" i="10"/>
  <c r="M15829" i="10" s="1"/>
  <c r="F15829" i="10"/>
  <c r="H15829" i="10" s="1"/>
  <c r="S15828" i="10"/>
  <c r="T15828" i="10" s="1"/>
  <c r="Q15830" i="10" l="1"/>
  <c r="L15830" i="10"/>
  <c r="G15830" i="10"/>
  <c r="B15831" i="10"/>
  <c r="E15830" i="10"/>
  <c r="D15830" i="10"/>
  <c r="C23982" i="10"/>
  <c r="N15829" i="10"/>
  <c r="O15829" i="10" s="1"/>
  <c r="I15829" i="10"/>
  <c r="J15829" i="10" s="1"/>
  <c r="P15830" i="10"/>
  <c r="R15830" i="10" s="1"/>
  <c r="A15831" i="10"/>
  <c r="K15830" i="10"/>
  <c r="M15830" i="10" s="1"/>
  <c r="F15830" i="10"/>
  <c r="H15830" i="10" s="1"/>
  <c r="S15829" i="10"/>
  <c r="T15829" i="10" s="1"/>
  <c r="Q15831" i="10" l="1"/>
  <c r="L15831" i="10"/>
  <c r="G15831" i="10"/>
  <c r="B15832" i="10"/>
  <c r="E15831" i="10"/>
  <c r="D15831" i="10"/>
  <c r="C23983" i="10"/>
  <c r="I15830" i="10"/>
  <c r="J15830" i="10" s="1"/>
  <c r="N15830" i="10"/>
  <c r="O15830" i="10" s="1"/>
  <c r="P15831" i="10"/>
  <c r="R15831" i="10" s="1"/>
  <c r="A15832" i="10"/>
  <c r="K15831" i="10"/>
  <c r="M15831" i="10" s="1"/>
  <c r="F15831" i="10"/>
  <c r="H15831" i="10" s="1"/>
  <c r="S15830" i="10"/>
  <c r="T15830" i="10" s="1"/>
  <c r="Q15832" i="10" l="1"/>
  <c r="L15832" i="10"/>
  <c r="G15832" i="10"/>
  <c r="B15833" i="10"/>
  <c r="E15832" i="10"/>
  <c r="D15832" i="10"/>
  <c r="C23984" i="10"/>
  <c r="I15831" i="10"/>
  <c r="J15831" i="10" s="1"/>
  <c r="N15831" i="10"/>
  <c r="O15831" i="10" s="1"/>
  <c r="P15832" i="10"/>
  <c r="R15832" i="10" s="1"/>
  <c r="A15833" i="10"/>
  <c r="K15832" i="10"/>
  <c r="M15832" i="10" s="1"/>
  <c r="F15832" i="10"/>
  <c r="H15832" i="10" s="1"/>
  <c r="S15831" i="10"/>
  <c r="T15831" i="10" s="1"/>
  <c r="Q15833" i="10" l="1"/>
  <c r="L15833" i="10"/>
  <c r="G15833" i="10"/>
  <c r="B15834" i="10"/>
  <c r="E15833" i="10"/>
  <c r="D15833" i="10"/>
  <c r="C23985" i="10"/>
  <c r="I15832" i="10"/>
  <c r="J15832" i="10" s="1"/>
  <c r="N15832" i="10"/>
  <c r="O15832" i="10" s="1"/>
  <c r="P15833" i="10"/>
  <c r="R15833" i="10" s="1"/>
  <c r="A15834" i="10"/>
  <c r="F15833" i="10"/>
  <c r="H15833" i="10" s="1"/>
  <c r="K15833" i="10"/>
  <c r="M15833" i="10" s="1"/>
  <c r="S15832" i="10"/>
  <c r="T15832" i="10" s="1"/>
  <c r="Q15834" i="10" l="1"/>
  <c r="L15834" i="10"/>
  <c r="G15834" i="10"/>
  <c r="B15835" i="10"/>
  <c r="E15834" i="10"/>
  <c r="D15834" i="10"/>
  <c r="C23986" i="10"/>
  <c r="I15833" i="10"/>
  <c r="J15833" i="10" s="1"/>
  <c r="N15833" i="10"/>
  <c r="O15833" i="10" s="1"/>
  <c r="P15834" i="10"/>
  <c r="R15834" i="10" s="1"/>
  <c r="A15835" i="10"/>
  <c r="F15834" i="10"/>
  <c r="H15834" i="10" s="1"/>
  <c r="K15834" i="10"/>
  <c r="M15834" i="10" s="1"/>
  <c r="S15833" i="10"/>
  <c r="T15833" i="10" s="1"/>
  <c r="Q15835" i="10" l="1"/>
  <c r="L15835" i="10"/>
  <c r="G15835" i="10"/>
  <c r="B15836" i="10"/>
  <c r="E15835" i="10"/>
  <c r="D15835" i="10"/>
  <c r="C23987" i="10"/>
  <c r="I15834" i="10"/>
  <c r="J15834" i="10" s="1"/>
  <c r="N15834" i="10"/>
  <c r="O15834" i="10" s="1"/>
  <c r="P15835" i="10"/>
  <c r="R15835" i="10" s="1"/>
  <c r="A15836" i="10"/>
  <c r="K15835" i="10"/>
  <c r="M15835" i="10" s="1"/>
  <c r="F15835" i="10"/>
  <c r="H15835" i="10" s="1"/>
  <c r="S15834" i="10"/>
  <c r="T15834" i="10" s="1"/>
  <c r="Q15836" i="10" l="1"/>
  <c r="L15836" i="10"/>
  <c r="G15836" i="10"/>
  <c r="B15837" i="10"/>
  <c r="E15836" i="10"/>
  <c r="D15836" i="10"/>
  <c r="C23988" i="10"/>
  <c r="I15835" i="10"/>
  <c r="J15835" i="10" s="1"/>
  <c r="N15835" i="10"/>
  <c r="O15835" i="10" s="1"/>
  <c r="P15836" i="10"/>
  <c r="R15836" i="10" s="1"/>
  <c r="A15837" i="10"/>
  <c r="K15836" i="10"/>
  <c r="M15836" i="10" s="1"/>
  <c r="F15836" i="10"/>
  <c r="H15836" i="10" s="1"/>
  <c r="S15835" i="10"/>
  <c r="T15835" i="10" s="1"/>
  <c r="Q15837" i="10" l="1"/>
  <c r="L15837" i="10"/>
  <c r="G15837" i="10"/>
  <c r="B15838" i="10"/>
  <c r="E15837" i="10"/>
  <c r="D15837" i="10"/>
  <c r="C23989" i="10"/>
  <c r="I15836" i="10"/>
  <c r="J15836" i="10" s="1"/>
  <c r="N15836" i="10"/>
  <c r="O15836" i="10" s="1"/>
  <c r="P15837" i="10"/>
  <c r="R15837" i="10" s="1"/>
  <c r="A15838" i="10"/>
  <c r="K15837" i="10"/>
  <c r="M15837" i="10" s="1"/>
  <c r="F15837" i="10"/>
  <c r="H15837" i="10" s="1"/>
  <c r="S15836" i="10"/>
  <c r="T15836" i="10" s="1"/>
  <c r="Q15838" i="10" l="1"/>
  <c r="L15838" i="10"/>
  <c r="G15838" i="10"/>
  <c r="B15839" i="10"/>
  <c r="E15838" i="10"/>
  <c r="D15838" i="10"/>
  <c r="C23990" i="10"/>
  <c r="N15837" i="10"/>
  <c r="O15837" i="10" s="1"/>
  <c r="I15837" i="10"/>
  <c r="J15837" i="10" s="1"/>
  <c r="P15838" i="10"/>
  <c r="R15838" i="10" s="1"/>
  <c r="A15839" i="10"/>
  <c r="F15838" i="10"/>
  <c r="H15838" i="10" s="1"/>
  <c r="K15838" i="10"/>
  <c r="M15838" i="10" s="1"/>
  <c r="S15837" i="10"/>
  <c r="T15837" i="10" s="1"/>
  <c r="Q15839" i="10" l="1"/>
  <c r="L15839" i="10"/>
  <c r="G15839" i="10"/>
  <c r="B15840" i="10"/>
  <c r="D15839" i="10"/>
  <c r="E15839" i="10"/>
  <c r="C23991" i="10"/>
  <c r="I15838" i="10"/>
  <c r="J15838" i="10" s="1"/>
  <c r="N15838" i="10"/>
  <c r="O15838" i="10" s="1"/>
  <c r="P15839" i="10"/>
  <c r="R15839" i="10" s="1"/>
  <c r="A15840" i="10"/>
  <c r="F15839" i="10"/>
  <c r="H15839" i="10" s="1"/>
  <c r="K15839" i="10"/>
  <c r="M15839" i="10" s="1"/>
  <c r="S15838" i="10"/>
  <c r="T15838" i="10" s="1"/>
  <c r="Q15840" i="10" l="1"/>
  <c r="L15840" i="10"/>
  <c r="G15840" i="10"/>
  <c r="B15841" i="10"/>
  <c r="E15840" i="10"/>
  <c r="D15840" i="10"/>
  <c r="C23992" i="10"/>
  <c r="I15839" i="10"/>
  <c r="J15839" i="10" s="1"/>
  <c r="N15839" i="10"/>
  <c r="O15839" i="10" s="1"/>
  <c r="P15840" i="10"/>
  <c r="R15840" i="10" s="1"/>
  <c r="A15841" i="10"/>
  <c r="F15840" i="10"/>
  <c r="H15840" i="10" s="1"/>
  <c r="K15840" i="10"/>
  <c r="M15840" i="10" s="1"/>
  <c r="S15839" i="10"/>
  <c r="T15839" i="10" s="1"/>
  <c r="Q15841" i="10" l="1"/>
  <c r="L15841" i="10"/>
  <c r="G15841" i="10"/>
  <c r="B15842" i="10"/>
  <c r="E15841" i="10"/>
  <c r="D15841" i="10"/>
  <c r="C23993" i="10"/>
  <c r="I15840" i="10"/>
  <c r="J15840" i="10" s="1"/>
  <c r="N15840" i="10"/>
  <c r="O15840" i="10" s="1"/>
  <c r="P15841" i="10"/>
  <c r="R15841" i="10" s="1"/>
  <c r="A15842" i="10"/>
  <c r="K15841" i="10"/>
  <c r="M15841" i="10" s="1"/>
  <c r="F15841" i="10"/>
  <c r="H15841" i="10" s="1"/>
  <c r="S15840" i="10"/>
  <c r="T15840" i="10" s="1"/>
  <c r="Q15842" i="10" l="1"/>
  <c r="L15842" i="10"/>
  <c r="G15842" i="10"/>
  <c r="B15843" i="10"/>
  <c r="E15842" i="10"/>
  <c r="D15842" i="10"/>
  <c r="C23994" i="10"/>
  <c r="I15841" i="10"/>
  <c r="J15841" i="10" s="1"/>
  <c r="N15841" i="10"/>
  <c r="O15841" i="10" s="1"/>
  <c r="P15842" i="10"/>
  <c r="R15842" i="10" s="1"/>
  <c r="A15843" i="10"/>
  <c r="F15842" i="10"/>
  <c r="H15842" i="10" s="1"/>
  <c r="K15842" i="10"/>
  <c r="M15842" i="10" s="1"/>
  <c r="S15841" i="10"/>
  <c r="T15841" i="10" s="1"/>
  <c r="Q15843" i="10" l="1"/>
  <c r="L15843" i="10"/>
  <c r="G15843" i="10"/>
  <c r="B15844" i="10"/>
  <c r="E15843" i="10"/>
  <c r="D15843" i="10"/>
  <c r="C23995" i="10"/>
  <c r="I15842" i="10"/>
  <c r="J15842" i="10" s="1"/>
  <c r="N15842" i="10"/>
  <c r="O15842" i="10" s="1"/>
  <c r="P15843" i="10"/>
  <c r="R15843" i="10" s="1"/>
  <c r="A15844" i="10"/>
  <c r="F15843" i="10"/>
  <c r="H15843" i="10" s="1"/>
  <c r="K15843" i="10"/>
  <c r="M15843" i="10" s="1"/>
  <c r="S15842" i="10"/>
  <c r="T15842" i="10" s="1"/>
  <c r="Q15844" i="10" l="1"/>
  <c r="L15844" i="10"/>
  <c r="G15844" i="10"/>
  <c r="B15845" i="10"/>
  <c r="E15844" i="10"/>
  <c r="D15844" i="10"/>
  <c r="C23996" i="10"/>
  <c r="I15843" i="10"/>
  <c r="J15843" i="10" s="1"/>
  <c r="N15843" i="10"/>
  <c r="O15843" i="10" s="1"/>
  <c r="P15844" i="10"/>
  <c r="R15844" i="10" s="1"/>
  <c r="A15845" i="10"/>
  <c r="F15844" i="10"/>
  <c r="H15844" i="10" s="1"/>
  <c r="K15844" i="10"/>
  <c r="M15844" i="10" s="1"/>
  <c r="S15843" i="10"/>
  <c r="T15843" i="10" s="1"/>
  <c r="Q15845" i="10" l="1"/>
  <c r="L15845" i="10"/>
  <c r="G15845" i="10"/>
  <c r="B15846" i="10"/>
  <c r="E15845" i="10"/>
  <c r="D15845" i="10"/>
  <c r="C23997" i="10"/>
  <c r="I15844" i="10"/>
  <c r="J15844" i="10" s="1"/>
  <c r="N15844" i="10"/>
  <c r="O15844" i="10" s="1"/>
  <c r="P15845" i="10"/>
  <c r="R15845" i="10" s="1"/>
  <c r="A15846" i="10"/>
  <c r="F15845" i="10"/>
  <c r="H15845" i="10" s="1"/>
  <c r="K15845" i="10"/>
  <c r="M15845" i="10" s="1"/>
  <c r="S15844" i="10"/>
  <c r="T15844" i="10" s="1"/>
  <c r="Q15846" i="10" l="1"/>
  <c r="L15846" i="10"/>
  <c r="G15846" i="10"/>
  <c r="B15847" i="10"/>
  <c r="E15846" i="10"/>
  <c r="D15846" i="10"/>
  <c r="C23998" i="10"/>
  <c r="N15845" i="10"/>
  <c r="O15845" i="10" s="1"/>
  <c r="I15845" i="10"/>
  <c r="J15845" i="10" s="1"/>
  <c r="P15846" i="10"/>
  <c r="R15846" i="10" s="1"/>
  <c r="A15847" i="10"/>
  <c r="F15846" i="10"/>
  <c r="H15846" i="10" s="1"/>
  <c r="K15846" i="10"/>
  <c r="M15846" i="10" s="1"/>
  <c r="S15845" i="10"/>
  <c r="T15845" i="10" s="1"/>
  <c r="Q15847" i="10" l="1"/>
  <c r="L15847" i="10"/>
  <c r="G15847" i="10"/>
  <c r="B15848" i="10"/>
  <c r="D15847" i="10"/>
  <c r="E15847" i="10"/>
  <c r="C23999" i="10"/>
  <c r="I15846" i="10"/>
  <c r="J15846" i="10" s="1"/>
  <c r="N15846" i="10"/>
  <c r="O15846" i="10" s="1"/>
  <c r="P15847" i="10"/>
  <c r="R15847" i="10" s="1"/>
  <c r="A15848" i="10"/>
  <c r="F15847" i="10"/>
  <c r="H15847" i="10" s="1"/>
  <c r="K15847" i="10"/>
  <c r="M15847" i="10" s="1"/>
  <c r="S15846" i="10"/>
  <c r="T15846" i="10" s="1"/>
  <c r="Q15848" i="10" l="1"/>
  <c r="L15848" i="10"/>
  <c r="G15848" i="10"/>
  <c r="B15849" i="10"/>
  <c r="D15848" i="10"/>
  <c r="E15848" i="10"/>
  <c r="C24000" i="10"/>
  <c r="I15847" i="10"/>
  <c r="J15847" i="10" s="1"/>
  <c r="N15847" i="10"/>
  <c r="O15847" i="10" s="1"/>
  <c r="P15848" i="10"/>
  <c r="R15848" i="10" s="1"/>
  <c r="A15849" i="10"/>
  <c r="F15848" i="10"/>
  <c r="H15848" i="10" s="1"/>
  <c r="K15848" i="10"/>
  <c r="M15848" i="10" s="1"/>
  <c r="S15847" i="10"/>
  <c r="T15847" i="10" s="1"/>
  <c r="Q15849" i="10" l="1"/>
  <c r="L15849" i="10"/>
  <c r="G15849" i="10"/>
  <c r="B15850" i="10"/>
  <c r="E15849" i="10"/>
  <c r="D15849" i="10"/>
  <c r="C24001" i="10"/>
  <c r="I15848" i="10"/>
  <c r="J15848" i="10" s="1"/>
  <c r="N15848" i="10"/>
  <c r="O15848" i="10" s="1"/>
  <c r="P15849" i="10"/>
  <c r="R15849" i="10" s="1"/>
  <c r="A15850" i="10"/>
  <c r="F15849" i="10"/>
  <c r="H15849" i="10" s="1"/>
  <c r="K15849" i="10"/>
  <c r="M15849" i="10" s="1"/>
  <c r="S15848" i="10"/>
  <c r="T15848" i="10" s="1"/>
  <c r="Q15850" i="10" l="1"/>
  <c r="L15850" i="10"/>
  <c r="G15850" i="10"/>
  <c r="B15851" i="10"/>
  <c r="E15850" i="10"/>
  <c r="D15850" i="10"/>
  <c r="C24002" i="10"/>
  <c r="I15849" i="10"/>
  <c r="J15849" i="10" s="1"/>
  <c r="N15849" i="10"/>
  <c r="O15849" i="10" s="1"/>
  <c r="P15850" i="10"/>
  <c r="R15850" i="10" s="1"/>
  <c r="A15851" i="10"/>
  <c r="K15850" i="10"/>
  <c r="M15850" i="10" s="1"/>
  <c r="F15850" i="10"/>
  <c r="H15850" i="10" s="1"/>
  <c r="S15849" i="10"/>
  <c r="T15849" i="10" s="1"/>
  <c r="Q15851" i="10" l="1"/>
  <c r="L15851" i="10"/>
  <c r="G15851" i="10"/>
  <c r="B15852" i="10"/>
  <c r="E15851" i="10"/>
  <c r="D15851" i="10"/>
  <c r="C24003" i="10"/>
  <c r="I15850" i="10"/>
  <c r="J15850" i="10" s="1"/>
  <c r="N15850" i="10"/>
  <c r="O15850" i="10" s="1"/>
  <c r="P15851" i="10"/>
  <c r="R15851" i="10" s="1"/>
  <c r="A15852" i="10"/>
  <c r="K15851" i="10"/>
  <c r="M15851" i="10" s="1"/>
  <c r="F15851" i="10"/>
  <c r="H15851" i="10" s="1"/>
  <c r="S15850" i="10"/>
  <c r="T15850" i="10" s="1"/>
  <c r="Q15852" i="10" l="1"/>
  <c r="L15852" i="10"/>
  <c r="G15852" i="10"/>
  <c r="B15853" i="10"/>
  <c r="D15852" i="10"/>
  <c r="E15852" i="10"/>
  <c r="C24004" i="10"/>
  <c r="I15851" i="10"/>
  <c r="J15851" i="10" s="1"/>
  <c r="N15851" i="10"/>
  <c r="O15851" i="10" s="1"/>
  <c r="P15852" i="10"/>
  <c r="R15852" i="10" s="1"/>
  <c r="A15853" i="10"/>
  <c r="K15852" i="10"/>
  <c r="M15852" i="10" s="1"/>
  <c r="F15852" i="10"/>
  <c r="H15852" i="10" s="1"/>
  <c r="S15851" i="10"/>
  <c r="T15851" i="10" s="1"/>
  <c r="Q15853" i="10" l="1"/>
  <c r="L15853" i="10"/>
  <c r="G15853" i="10"/>
  <c r="B15854" i="10"/>
  <c r="E15853" i="10"/>
  <c r="D15853" i="10"/>
  <c r="C24005" i="10"/>
  <c r="I15852" i="10"/>
  <c r="J15852" i="10" s="1"/>
  <c r="N15852" i="10"/>
  <c r="O15852" i="10" s="1"/>
  <c r="P15853" i="10"/>
  <c r="R15853" i="10" s="1"/>
  <c r="A15854" i="10"/>
  <c r="K15853" i="10"/>
  <c r="M15853" i="10" s="1"/>
  <c r="F15853" i="10"/>
  <c r="H15853" i="10" s="1"/>
  <c r="S15852" i="10"/>
  <c r="T15852" i="10" s="1"/>
  <c r="Q15854" i="10" l="1"/>
  <c r="L15854" i="10"/>
  <c r="G15854" i="10"/>
  <c r="B15855" i="10"/>
  <c r="E15854" i="10"/>
  <c r="D15854" i="10"/>
  <c r="C24006" i="10"/>
  <c r="N15853" i="10"/>
  <c r="O15853" i="10" s="1"/>
  <c r="I15853" i="10"/>
  <c r="J15853" i="10" s="1"/>
  <c r="P15854" i="10"/>
  <c r="R15854" i="10" s="1"/>
  <c r="A15855" i="10"/>
  <c r="F15854" i="10"/>
  <c r="H15854" i="10" s="1"/>
  <c r="K15854" i="10"/>
  <c r="M15854" i="10" s="1"/>
  <c r="S15853" i="10"/>
  <c r="T15853" i="10" s="1"/>
  <c r="Q15855" i="10" l="1"/>
  <c r="L15855" i="10"/>
  <c r="G15855" i="10"/>
  <c r="B15856" i="10"/>
  <c r="E15855" i="10"/>
  <c r="D15855" i="10"/>
  <c r="C24007" i="10"/>
  <c r="I15854" i="10"/>
  <c r="J15854" i="10" s="1"/>
  <c r="N15854" i="10"/>
  <c r="O15854" i="10" s="1"/>
  <c r="P15855" i="10"/>
  <c r="R15855" i="10" s="1"/>
  <c r="A15856" i="10"/>
  <c r="F15855" i="10"/>
  <c r="H15855" i="10" s="1"/>
  <c r="K15855" i="10"/>
  <c r="M15855" i="10" s="1"/>
  <c r="S15854" i="10"/>
  <c r="T15854" i="10" s="1"/>
  <c r="Q15856" i="10" l="1"/>
  <c r="L15856" i="10"/>
  <c r="G15856" i="10"/>
  <c r="B15857" i="10"/>
  <c r="E15856" i="10"/>
  <c r="D15856" i="10"/>
  <c r="C24008" i="10"/>
  <c r="I15855" i="10"/>
  <c r="J15855" i="10" s="1"/>
  <c r="N15855" i="10"/>
  <c r="O15855" i="10" s="1"/>
  <c r="P15856" i="10"/>
  <c r="R15856" i="10" s="1"/>
  <c r="A15857" i="10"/>
  <c r="K15856" i="10"/>
  <c r="M15856" i="10" s="1"/>
  <c r="F15856" i="10"/>
  <c r="H15856" i="10" s="1"/>
  <c r="S15855" i="10"/>
  <c r="T15855" i="10" s="1"/>
  <c r="Q15857" i="10" l="1"/>
  <c r="L15857" i="10"/>
  <c r="G15857" i="10"/>
  <c r="B15858" i="10"/>
  <c r="E15857" i="10"/>
  <c r="D15857" i="10"/>
  <c r="C24009" i="10"/>
  <c r="I15856" i="10"/>
  <c r="J15856" i="10" s="1"/>
  <c r="N15856" i="10"/>
  <c r="O15856" i="10" s="1"/>
  <c r="P15857" i="10"/>
  <c r="R15857" i="10" s="1"/>
  <c r="A15858" i="10"/>
  <c r="F15857" i="10"/>
  <c r="H15857" i="10" s="1"/>
  <c r="K15857" i="10"/>
  <c r="M15857" i="10" s="1"/>
  <c r="S15856" i="10"/>
  <c r="T15856" i="10" s="1"/>
  <c r="Q15858" i="10" l="1"/>
  <c r="L15858" i="10"/>
  <c r="G15858" i="10"/>
  <c r="B15859" i="10"/>
  <c r="D15858" i="10"/>
  <c r="E15858" i="10"/>
  <c r="C24010" i="10"/>
  <c r="I15857" i="10"/>
  <c r="J15857" i="10" s="1"/>
  <c r="N15857" i="10"/>
  <c r="O15857" i="10" s="1"/>
  <c r="P15858" i="10"/>
  <c r="R15858" i="10" s="1"/>
  <c r="A15859" i="10"/>
  <c r="F15858" i="10"/>
  <c r="H15858" i="10" s="1"/>
  <c r="K15858" i="10"/>
  <c r="M15858" i="10" s="1"/>
  <c r="S15857" i="10"/>
  <c r="T15857" i="10" s="1"/>
  <c r="Q15859" i="10" l="1"/>
  <c r="L15859" i="10"/>
  <c r="G15859" i="10"/>
  <c r="B15860" i="10"/>
  <c r="E15859" i="10"/>
  <c r="D15859" i="10"/>
  <c r="C24011" i="10"/>
  <c r="I15858" i="10"/>
  <c r="J15858" i="10" s="1"/>
  <c r="N15858" i="10"/>
  <c r="O15858" i="10" s="1"/>
  <c r="P15859" i="10"/>
  <c r="R15859" i="10" s="1"/>
  <c r="A15860" i="10"/>
  <c r="K15859" i="10"/>
  <c r="M15859" i="10" s="1"/>
  <c r="F15859" i="10"/>
  <c r="H15859" i="10" s="1"/>
  <c r="S15858" i="10"/>
  <c r="T15858" i="10" s="1"/>
  <c r="Q15860" i="10" l="1"/>
  <c r="L15860" i="10"/>
  <c r="G15860" i="10"/>
  <c r="B15861" i="10"/>
  <c r="E15860" i="10"/>
  <c r="D15860" i="10"/>
  <c r="C24012" i="10"/>
  <c r="I15859" i="10"/>
  <c r="J15859" i="10" s="1"/>
  <c r="N15859" i="10"/>
  <c r="O15859" i="10" s="1"/>
  <c r="P15860" i="10"/>
  <c r="R15860" i="10" s="1"/>
  <c r="A15861" i="10"/>
  <c r="K15860" i="10"/>
  <c r="M15860" i="10" s="1"/>
  <c r="F15860" i="10"/>
  <c r="H15860" i="10" s="1"/>
  <c r="S15859" i="10"/>
  <c r="T15859" i="10" s="1"/>
  <c r="Q15861" i="10" l="1"/>
  <c r="L15861" i="10"/>
  <c r="G15861" i="10"/>
  <c r="B15862" i="10"/>
  <c r="E15861" i="10"/>
  <c r="D15861" i="10"/>
  <c r="C24013" i="10"/>
  <c r="I15860" i="10"/>
  <c r="J15860" i="10" s="1"/>
  <c r="N15860" i="10"/>
  <c r="O15860" i="10" s="1"/>
  <c r="P15861" i="10"/>
  <c r="R15861" i="10" s="1"/>
  <c r="A15862" i="10"/>
  <c r="F15861" i="10"/>
  <c r="H15861" i="10" s="1"/>
  <c r="K15861" i="10"/>
  <c r="M15861" i="10" s="1"/>
  <c r="S15860" i="10"/>
  <c r="T15860" i="10" s="1"/>
  <c r="Q15862" i="10" l="1"/>
  <c r="L15862" i="10"/>
  <c r="G15862" i="10"/>
  <c r="B15863" i="10"/>
  <c r="E15862" i="10"/>
  <c r="D15862" i="10"/>
  <c r="C24014" i="10"/>
  <c r="N15861" i="10"/>
  <c r="O15861" i="10" s="1"/>
  <c r="I15861" i="10"/>
  <c r="J15861" i="10" s="1"/>
  <c r="P15862" i="10"/>
  <c r="R15862" i="10" s="1"/>
  <c r="A15863" i="10"/>
  <c r="F15862" i="10"/>
  <c r="H15862" i="10" s="1"/>
  <c r="K15862" i="10"/>
  <c r="M15862" i="10" s="1"/>
  <c r="S15861" i="10"/>
  <c r="T15861" i="10" s="1"/>
  <c r="Q15863" i="10" l="1"/>
  <c r="L15863" i="10"/>
  <c r="G15863" i="10"/>
  <c r="B15864" i="10"/>
  <c r="E15863" i="10"/>
  <c r="D15863" i="10"/>
  <c r="C24015" i="10"/>
  <c r="I15862" i="10"/>
  <c r="J15862" i="10" s="1"/>
  <c r="N15862" i="10"/>
  <c r="O15862" i="10" s="1"/>
  <c r="P15863" i="10"/>
  <c r="R15863" i="10" s="1"/>
  <c r="A15864" i="10"/>
  <c r="F15863" i="10"/>
  <c r="H15863" i="10" s="1"/>
  <c r="K15863" i="10"/>
  <c r="M15863" i="10" s="1"/>
  <c r="S15862" i="10"/>
  <c r="T15862" i="10" s="1"/>
  <c r="Q15864" i="10" l="1"/>
  <c r="L15864" i="10"/>
  <c r="G15864" i="10"/>
  <c r="B15865" i="10"/>
  <c r="E15864" i="10"/>
  <c r="D15864" i="10"/>
  <c r="C24016" i="10"/>
  <c r="I15863" i="10"/>
  <c r="J15863" i="10" s="1"/>
  <c r="N15863" i="10"/>
  <c r="O15863" i="10" s="1"/>
  <c r="P15864" i="10"/>
  <c r="R15864" i="10" s="1"/>
  <c r="A15865" i="10"/>
  <c r="F15864" i="10"/>
  <c r="H15864" i="10" s="1"/>
  <c r="K15864" i="10"/>
  <c r="M15864" i="10" s="1"/>
  <c r="S15863" i="10"/>
  <c r="T15863" i="10" s="1"/>
  <c r="Q15865" i="10" l="1"/>
  <c r="L15865" i="10"/>
  <c r="G15865" i="10"/>
  <c r="B15866" i="10"/>
  <c r="E15865" i="10"/>
  <c r="D15865" i="10"/>
  <c r="C24017" i="10"/>
  <c r="I15864" i="10"/>
  <c r="J15864" i="10" s="1"/>
  <c r="N15864" i="10"/>
  <c r="O15864" i="10" s="1"/>
  <c r="P15865" i="10"/>
  <c r="R15865" i="10" s="1"/>
  <c r="A15866" i="10"/>
  <c r="F15865" i="10"/>
  <c r="H15865" i="10" s="1"/>
  <c r="K15865" i="10"/>
  <c r="M15865" i="10" s="1"/>
  <c r="S15864" i="10"/>
  <c r="T15864" i="10" s="1"/>
  <c r="Q15866" i="10" l="1"/>
  <c r="L15866" i="10"/>
  <c r="G15866" i="10"/>
  <c r="B15867" i="10"/>
  <c r="D15866" i="10"/>
  <c r="E15866" i="10"/>
  <c r="C24018" i="10"/>
  <c r="I15865" i="10"/>
  <c r="J15865" i="10" s="1"/>
  <c r="N15865" i="10"/>
  <c r="O15865" i="10" s="1"/>
  <c r="P15866" i="10"/>
  <c r="R15866" i="10" s="1"/>
  <c r="A15867" i="10"/>
  <c r="K15866" i="10"/>
  <c r="M15866" i="10" s="1"/>
  <c r="F15866" i="10"/>
  <c r="H15866" i="10" s="1"/>
  <c r="S15865" i="10"/>
  <c r="T15865" i="10" s="1"/>
  <c r="Q15867" i="10" l="1"/>
  <c r="L15867" i="10"/>
  <c r="G15867" i="10"/>
  <c r="B15868" i="10"/>
  <c r="E15867" i="10"/>
  <c r="D15867" i="10"/>
  <c r="C24019" i="10"/>
  <c r="I15866" i="10"/>
  <c r="J15866" i="10" s="1"/>
  <c r="N15866" i="10"/>
  <c r="O15866" i="10" s="1"/>
  <c r="P15867" i="10"/>
  <c r="R15867" i="10" s="1"/>
  <c r="A15868" i="10"/>
  <c r="K15867" i="10"/>
  <c r="M15867" i="10" s="1"/>
  <c r="F15867" i="10"/>
  <c r="H15867" i="10" s="1"/>
  <c r="S15866" i="10"/>
  <c r="T15866" i="10" s="1"/>
  <c r="Q15868" i="10" l="1"/>
  <c r="L15868" i="10"/>
  <c r="G15868" i="10"/>
  <c r="B15869" i="10"/>
  <c r="E15868" i="10"/>
  <c r="D15868" i="10"/>
  <c r="C24020" i="10"/>
  <c r="I15867" i="10"/>
  <c r="J15867" i="10" s="1"/>
  <c r="S15867" i="10"/>
  <c r="T15867" i="10" s="1"/>
  <c r="P15868" i="10"/>
  <c r="R15868" i="10" s="1"/>
  <c r="A15869" i="10"/>
  <c r="K15868" i="10"/>
  <c r="M15868" i="10" s="1"/>
  <c r="F15868" i="10"/>
  <c r="H15868" i="10" s="1"/>
  <c r="N15867" i="10"/>
  <c r="O15867" i="10" s="1"/>
  <c r="Q15869" i="10" l="1"/>
  <c r="L15869" i="10"/>
  <c r="G15869" i="10"/>
  <c r="B15870" i="10"/>
  <c r="E15869" i="10"/>
  <c r="D15869" i="10"/>
  <c r="C24021" i="10"/>
  <c r="I15868" i="10"/>
  <c r="J15868" i="10" s="1"/>
  <c r="N15868" i="10"/>
  <c r="O15868" i="10" s="1"/>
  <c r="P15869" i="10"/>
  <c r="R15869" i="10" s="1"/>
  <c r="A15870" i="10"/>
  <c r="K15869" i="10"/>
  <c r="M15869" i="10" s="1"/>
  <c r="F15869" i="10"/>
  <c r="H15869" i="10" s="1"/>
  <c r="S15868" i="10"/>
  <c r="T15868" i="10" s="1"/>
  <c r="Q15870" i="10" l="1"/>
  <c r="L15870" i="10"/>
  <c r="G15870" i="10"/>
  <c r="B15871" i="10"/>
  <c r="E15870" i="10"/>
  <c r="D15870" i="10"/>
  <c r="C24022" i="10"/>
  <c r="N15869" i="10"/>
  <c r="O15869" i="10" s="1"/>
  <c r="I15869" i="10"/>
  <c r="J15869" i="10" s="1"/>
  <c r="P15870" i="10"/>
  <c r="R15870" i="10" s="1"/>
  <c r="A15871" i="10"/>
  <c r="K15870" i="10"/>
  <c r="M15870" i="10" s="1"/>
  <c r="F15870" i="10"/>
  <c r="H15870" i="10" s="1"/>
  <c r="S15869" i="10"/>
  <c r="T15869" i="10" s="1"/>
  <c r="Q15871" i="10" l="1"/>
  <c r="L15871" i="10"/>
  <c r="G15871" i="10"/>
  <c r="B15872" i="10"/>
  <c r="E15871" i="10"/>
  <c r="D15871" i="10"/>
  <c r="C24023" i="10"/>
  <c r="I15870" i="10"/>
  <c r="J15870" i="10" s="1"/>
  <c r="N15870" i="10"/>
  <c r="O15870" i="10" s="1"/>
  <c r="P15871" i="10"/>
  <c r="R15871" i="10" s="1"/>
  <c r="A15872" i="10"/>
  <c r="K15871" i="10"/>
  <c r="M15871" i="10" s="1"/>
  <c r="F15871" i="10"/>
  <c r="H15871" i="10" s="1"/>
  <c r="S15870" i="10"/>
  <c r="T15870" i="10" s="1"/>
  <c r="Q15872" i="10" l="1"/>
  <c r="L15872" i="10"/>
  <c r="G15872" i="10"/>
  <c r="B15873" i="10"/>
  <c r="D15872" i="10"/>
  <c r="E15872" i="10"/>
  <c r="C24024" i="10"/>
  <c r="I15871" i="10"/>
  <c r="J15871" i="10" s="1"/>
  <c r="N15871" i="10"/>
  <c r="O15871" i="10" s="1"/>
  <c r="P15872" i="10"/>
  <c r="R15872" i="10" s="1"/>
  <c r="A15873" i="10"/>
  <c r="K15872" i="10"/>
  <c r="M15872" i="10" s="1"/>
  <c r="F15872" i="10"/>
  <c r="H15872" i="10" s="1"/>
  <c r="S15871" i="10"/>
  <c r="T15871" i="10" s="1"/>
  <c r="Q15873" i="10" l="1"/>
  <c r="L15873" i="10"/>
  <c r="G15873" i="10"/>
  <c r="B15874" i="10"/>
  <c r="E15873" i="10"/>
  <c r="D15873" i="10"/>
  <c r="C24025" i="10"/>
  <c r="I15872" i="10"/>
  <c r="J15872" i="10" s="1"/>
  <c r="N15872" i="10"/>
  <c r="O15872" i="10" s="1"/>
  <c r="P15873" i="10"/>
  <c r="R15873" i="10" s="1"/>
  <c r="A15874" i="10"/>
  <c r="F15873" i="10"/>
  <c r="H15873" i="10" s="1"/>
  <c r="K15873" i="10"/>
  <c r="M15873" i="10" s="1"/>
  <c r="S15872" i="10"/>
  <c r="T15872" i="10" s="1"/>
  <c r="Q15874" i="10" l="1"/>
  <c r="L15874" i="10"/>
  <c r="G15874" i="10"/>
  <c r="B15875" i="10"/>
  <c r="D15874" i="10"/>
  <c r="E15874" i="10"/>
  <c r="C24026" i="10"/>
  <c r="I15873" i="10"/>
  <c r="J15873" i="10" s="1"/>
  <c r="N15873" i="10"/>
  <c r="O15873" i="10" s="1"/>
  <c r="P15874" i="10"/>
  <c r="R15874" i="10" s="1"/>
  <c r="A15875" i="10"/>
  <c r="F15874" i="10"/>
  <c r="H15874" i="10" s="1"/>
  <c r="K15874" i="10"/>
  <c r="M15874" i="10" s="1"/>
  <c r="S15873" i="10"/>
  <c r="T15873" i="10" s="1"/>
  <c r="Q15875" i="10" l="1"/>
  <c r="L15875" i="10"/>
  <c r="G15875" i="10"/>
  <c r="B15876" i="10"/>
  <c r="E15875" i="10"/>
  <c r="D15875" i="10"/>
  <c r="C24027" i="10"/>
  <c r="I15874" i="10"/>
  <c r="J15874" i="10" s="1"/>
  <c r="N15874" i="10"/>
  <c r="O15874" i="10" s="1"/>
  <c r="P15875" i="10"/>
  <c r="R15875" i="10" s="1"/>
  <c r="A15876" i="10"/>
  <c r="K15875" i="10"/>
  <c r="M15875" i="10" s="1"/>
  <c r="F15875" i="10"/>
  <c r="H15875" i="10" s="1"/>
  <c r="S15874" i="10"/>
  <c r="T15874" i="10" s="1"/>
  <c r="Q15876" i="10" l="1"/>
  <c r="L15876" i="10"/>
  <c r="G15876" i="10"/>
  <c r="B15877" i="10"/>
  <c r="E15876" i="10"/>
  <c r="D15876" i="10"/>
  <c r="C24028" i="10"/>
  <c r="I15875" i="10"/>
  <c r="J15875" i="10" s="1"/>
  <c r="N15875" i="10"/>
  <c r="O15875" i="10" s="1"/>
  <c r="P15876" i="10"/>
  <c r="R15876" i="10" s="1"/>
  <c r="A15877" i="10"/>
  <c r="F15876" i="10"/>
  <c r="H15876" i="10" s="1"/>
  <c r="K15876" i="10"/>
  <c r="M15876" i="10" s="1"/>
  <c r="S15875" i="10"/>
  <c r="T15875" i="10" s="1"/>
  <c r="Q15877" i="10" l="1"/>
  <c r="L15877" i="10"/>
  <c r="G15877" i="10"/>
  <c r="B15878" i="10"/>
  <c r="E15877" i="10"/>
  <c r="D15877" i="10"/>
  <c r="C24029" i="10"/>
  <c r="I15876" i="10"/>
  <c r="J15876" i="10" s="1"/>
  <c r="N15876" i="10"/>
  <c r="O15876" i="10" s="1"/>
  <c r="P15877" i="10"/>
  <c r="R15877" i="10" s="1"/>
  <c r="A15878" i="10"/>
  <c r="F15877" i="10"/>
  <c r="H15877" i="10" s="1"/>
  <c r="K15877" i="10"/>
  <c r="M15877" i="10" s="1"/>
  <c r="S15876" i="10"/>
  <c r="T15876" i="10" s="1"/>
  <c r="Q15878" i="10" l="1"/>
  <c r="L15878" i="10"/>
  <c r="G15878" i="10"/>
  <c r="B15879" i="10"/>
  <c r="E15878" i="10"/>
  <c r="D15878" i="10"/>
  <c r="C24030" i="10"/>
  <c r="N15877" i="10"/>
  <c r="O15877" i="10" s="1"/>
  <c r="I15877" i="10"/>
  <c r="J15877" i="10" s="1"/>
  <c r="P15878" i="10"/>
  <c r="R15878" i="10" s="1"/>
  <c r="A15879" i="10"/>
  <c r="K15878" i="10"/>
  <c r="M15878" i="10" s="1"/>
  <c r="F15878" i="10"/>
  <c r="H15878" i="10" s="1"/>
  <c r="S15877" i="10"/>
  <c r="T15877" i="10" s="1"/>
  <c r="Q15879" i="10" l="1"/>
  <c r="L15879" i="10"/>
  <c r="G15879" i="10"/>
  <c r="B15880" i="10"/>
  <c r="E15879" i="10"/>
  <c r="D15879" i="10"/>
  <c r="C24031" i="10"/>
  <c r="I15878" i="10"/>
  <c r="J15878" i="10" s="1"/>
  <c r="N15878" i="10"/>
  <c r="O15878" i="10" s="1"/>
  <c r="P15879" i="10"/>
  <c r="R15879" i="10" s="1"/>
  <c r="A15880" i="10"/>
  <c r="F15879" i="10"/>
  <c r="H15879" i="10" s="1"/>
  <c r="K15879" i="10"/>
  <c r="M15879" i="10" s="1"/>
  <c r="S15878" i="10"/>
  <c r="T15878" i="10" s="1"/>
  <c r="Q15880" i="10" l="1"/>
  <c r="L15880" i="10"/>
  <c r="G15880" i="10"/>
  <c r="B15881" i="10"/>
  <c r="D15880" i="10"/>
  <c r="E15880" i="10"/>
  <c r="C24032" i="10"/>
  <c r="I15879" i="10"/>
  <c r="J15879" i="10" s="1"/>
  <c r="N15879" i="10"/>
  <c r="O15879" i="10" s="1"/>
  <c r="P15880" i="10"/>
  <c r="R15880" i="10" s="1"/>
  <c r="A15881" i="10"/>
  <c r="K15880" i="10"/>
  <c r="M15880" i="10" s="1"/>
  <c r="F15880" i="10"/>
  <c r="H15880" i="10" s="1"/>
  <c r="S15879" i="10"/>
  <c r="T15879" i="10" s="1"/>
  <c r="Q15881" i="10" l="1"/>
  <c r="L15881" i="10"/>
  <c r="G15881" i="10"/>
  <c r="B15882" i="10"/>
  <c r="E15881" i="10"/>
  <c r="D15881" i="10"/>
  <c r="C24033" i="10"/>
  <c r="I15880" i="10"/>
  <c r="J15880" i="10" s="1"/>
  <c r="N15880" i="10"/>
  <c r="O15880" i="10" s="1"/>
  <c r="P15881" i="10"/>
  <c r="R15881" i="10" s="1"/>
  <c r="A15882" i="10"/>
  <c r="K15881" i="10"/>
  <c r="M15881" i="10" s="1"/>
  <c r="F15881" i="10"/>
  <c r="H15881" i="10" s="1"/>
  <c r="S15880" i="10"/>
  <c r="T15880" i="10" s="1"/>
  <c r="Q15882" i="10" l="1"/>
  <c r="L15882" i="10"/>
  <c r="G15882" i="10"/>
  <c r="B15883" i="10"/>
  <c r="D15882" i="10"/>
  <c r="E15882" i="10"/>
  <c r="C24034" i="10"/>
  <c r="I15881" i="10"/>
  <c r="J15881" i="10" s="1"/>
  <c r="N15881" i="10"/>
  <c r="O15881" i="10" s="1"/>
  <c r="P15882" i="10"/>
  <c r="R15882" i="10" s="1"/>
  <c r="A15883" i="10"/>
  <c r="K15882" i="10"/>
  <c r="M15882" i="10" s="1"/>
  <c r="F15882" i="10"/>
  <c r="H15882" i="10" s="1"/>
  <c r="S15881" i="10"/>
  <c r="T15881" i="10" s="1"/>
  <c r="Q15883" i="10" l="1"/>
  <c r="L15883" i="10"/>
  <c r="G15883" i="10"/>
  <c r="B15884" i="10"/>
  <c r="E15883" i="10"/>
  <c r="D15883" i="10"/>
  <c r="C24035" i="10"/>
  <c r="I15882" i="10"/>
  <c r="J15882" i="10" s="1"/>
  <c r="N15882" i="10"/>
  <c r="O15882" i="10" s="1"/>
  <c r="P15883" i="10"/>
  <c r="R15883" i="10" s="1"/>
  <c r="A15884" i="10"/>
  <c r="F15883" i="10"/>
  <c r="H15883" i="10" s="1"/>
  <c r="K15883" i="10"/>
  <c r="M15883" i="10" s="1"/>
  <c r="S15882" i="10"/>
  <c r="T15882" i="10" s="1"/>
  <c r="Q15884" i="10" l="1"/>
  <c r="L15884" i="10"/>
  <c r="G15884" i="10"/>
  <c r="B15885" i="10"/>
  <c r="E15884" i="10"/>
  <c r="D15884" i="10"/>
  <c r="C24036" i="10"/>
  <c r="S15883" i="10"/>
  <c r="T15883" i="10" s="1"/>
  <c r="I15883" i="10"/>
  <c r="J15883" i="10" s="1"/>
  <c r="P15884" i="10"/>
  <c r="R15884" i="10" s="1"/>
  <c r="A15885" i="10"/>
  <c r="K15884" i="10"/>
  <c r="M15884" i="10" s="1"/>
  <c r="F15884" i="10"/>
  <c r="H15884" i="10" s="1"/>
  <c r="N15883" i="10"/>
  <c r="O15883" i="10" s="1"/>
  <c r="Q15885" i="10" l="1"/>
  <c r="L15885" i="10"/>
  <c r="G15885" i="10"/>
  <c r="B15886" i="10"/>
  <c r="D15885" i="10"/>
  <c r="E15885" i="10"/>
  <c r="C24037" i="10"/>
  <c r="I15884" i="10"/>
  <c r="J15884" i="10" s="1"/>
  <c r="N15884" i="10"/>
  <c r="O15884" i="10" s="1"/>
  <c r="P15885" i="10"/>
  <c r="R15885" i="10" s="1"/>
  <c r="A15886" i="10"/>
  <c r="K15885" i="10"/>
  <c r="M15885" i="10" s="1"/>
  <c r="F15885" i="10"/>
  <c r="H15885" i="10" s="1"/>
  <c r="S15884" i="10"/>
  <c r="T15884" i="10" s="1"/>
  <c r="Q15886" i="10" l="1"/>
  <c r="L15886" i="10"/>
  <c r="G15886" i="10"/>
  <c r="B15887" i="10"/>
  <c r="E15886" i="10"/>
  <c r="D15886" i="10"/>
  <c r="C24038" i="10"/>
  <c r="N15885" i="10"/>
  <c r="O15885" i="10" s="1"/>
  <c r="I15885" i="10"/>
  <c r="J15885" i="10" s="1"/>
  <c r="P15886" i="10"/>
  <c r="R15886" i="10" s="1"/>
  <c r="A15887" i="10"/>
  <c r="K15886" i="10"/>
  <c r="M15886" i="10" s="1"/>
  <c r="F15886" i="10"/>
  <c r="H15886" i="10" s="1"/>
  <c r="S15885" i="10"/>
  <c r="T15885" i="10" s="1"/>
  <c r="Q15887" i="10" l="1"/>
  <c r="L15887" i="10"/>
  <c r="G15887" i="10"/>
  <c r="B15888" i="10"/>
  <c r="E15887" i="10"/>
  <c r="D15887" i="10"/>
  <c r="C24039" i="10"/>
  <c r="I15886" i="10"/>
  <c r="J15886" i="10" s="1"/>
  <c r="N15886" i="10"/>
  <c r="O15886" i="10" s="1"/>
  <c r="P15887" i="10"/>
  <c r="R15887" i="10" s="1"/>
  <c r="A15888" i="10"/>
  <c r="K15887" i="10"/>
  <c r="M15887" i="10" s="1"/>
  <c r="F15887" i="10"/>
  <c r="H15887" i="10" s="1"/>
  <c r="S15886" i="10"/>
  <c r="T15886" i="10" s="1"/>
  <c r="Q15888" i="10" l="1"/>
  <c r="L15888" i="10"/>
  <c r="G15888" i="10"/>
  <c r="B15889" i="10"/>
  <c r="D15888" i="10"/>
  <c r="E15888" i="10"/>
  <c r="C24040" i="10"/>
  <c r="I15887" i="10"/>
  <c r="J15887" i="10" s="1"/>
  <c r="N15887" i="10"/>
  <c r="O15887" i="10" s="1"/>
  <c r="P15888" i="10"/>
  <c r="R15888" i="10" s="1"/>
  <c r="A15889" i="10"/>
  <c r="K15888" i="10"/>
  <c r="M15888" i="10" s="1"/>
  <c r="F15888" i="10"/>
  <c r="H15888" i="10" s="1"/>
  <c r="S15887" i="10"/>
  <c r="T15887" i="10" s="1"/>
  <c r="Q15889" i="10" l="1"/>
  <c r="L15889" i="10"/>
  <c r="G15889" i="10"/>
  <c r="B15890" i="10"/>
  <c r="E15889" i="10"/>
  <c r="D15889" i="10"/>
  <c r="C24041" i="10"/>
  <c r="I15888" i="10"/>
  <c r="J15888" i="10" s="1"/>
  <c r="N15888" i="10"/>
  <c r="O15888" i="10" s="1"/>
  <c r="P15889" i="10"/>
  <c r="R15889" i="10" s="1"/>
  <c r="A15890" i="10"/>
  <c r="K15889" i="10"/>
  <c r="M15889" i="10" s="1"/>
  <c r="F15889" i="10"/>
  <c r="H15889" i="10" s="1"/>
  <c r="S15888" i="10"/>
  <c r="T15888" i="10" s="1"/>
  <c r="Q15890" i="10" l="1"/>
  <c r="L15890" i="10"/>
  <c r="G15890" i="10"/>
  <c r="B15891" i="10"/>
  <c r="E15890" i="10"/>
  <c r="D15890" i="10"/>
  <c r="C24042" i="10"/>
  <c r="I15889" i="10"/>
  <c r="J15889" i="10" s="1"/>
  <c r="N15889" i="10"/>
  <c r="O15889" i="10" s="1"/>
  <c r="P15890" i="10"/>
  <c r="R15890" i="10" s="1"/>
  <c r="A15891" i="10"/>
  <c r="K15890" i="10"/>
  <c r="M15890" i="10" s="1"/>
  <c r="F15890" i="10"/>
  <c r="H15890" i="10" s="1"/>
  <c r="S15889" i="10"/>
  <c r="T15889" i="10" s="1"/>
  <c r="Q15891" i="10" l="1"/>
  <c r="L15891" i="10"/>
  <c r="G15891" i="10"/>
  <c r="B15892" i="10"/>
  <c r="E15891" i="10"/>
  <c r="D15891" i="10"/>
  <c r="C24043" i="10"/>
  <c r="I15890" i="10"/>
  <c r="J15890" i="10" s="1"/>
  <c r="N15890" i="10"/>
  <c r="O15890" i="10" s="1"/>
  <c r="P15891" i="10"/>
  <c r="R15891" i="10" s="1"/>
  <c r="A15892" i="10"/>
  <c r="K15891" i="10"/>
  <c r="M15891" i="10" s="1"/>
  <c r="F15891" i="10"/>
  <c r="H15891" i="10" s="1"/>
  <c r="S15890" i="10"/>
  <c r="T15890" i="10" s="1"/>
  <c r="Q15892" i="10" l="1"/>
  <c r="L15892" i="10"/>
  <c r="G15892" i="10"/>
  <c r="B15893" i="10"/>
  <c r="E15892" i="10"/>
  <c r="D15892" i="10"/>
  <c r="C24044" i="10"/>
  <c r="I15891" i="10"/>
  <c r="J15891" i="10" s="1"/>
  <c r="N15891" i="10"/>
  <c r="O15891" i="10" s="1"/>
  <c r="P15892" i="10"/>
  <c r="R15892" i="10" s="1"/>
  <c r="A15893" i="10"/>
  <c r="K15892" i="10"/>
  <c r="M15892" i="10" s="1"/>
  <c r="F15892" i="10"/>
  <c r="H15892" i="10" s="1"/>
  <c r="S15891" i="10"/>
  <c r="T15891" i="10" s="1"/>
  <c r="Q15893" i="10" l="1"/>
  <c r="L15893" i="10"/>
  <c r="G15893" i="10"/>
  <c r="B15894" i="10"/>
  <c r="E15893" i="10"/>
  <c r="D15893" i="10"/>
  <c r="C24045" i="10"/>
  <c r="I15892" i="10"/>
  <c r="J15892" i="10" s="1"/>
  <c r="N15892" i="10"/>
  <c r="O15892" i="10" s="1"/>
  <c r="P15893" i="10"/>
  <c r="R15893" i="10" s="1"/>
  <c r="A15894" i="10"/>
  <c r="K15893" i="10"/>
  <c r="M15893" i="10" s="1"/>
  <c r="F15893" i="10"/>
  <c r="H15893" i="10" s="1"/>
  <c r="S15892" i="10"/>
  <c r="T15892" i="10" s="1"/>
  <c r="Q15894" i="10" l="1"/>
  <c r="L15894" i="10"/>
  <c r="G15894" i="10"/>
  <c r="B15895" i="10"/>
  <c r="D15894" i="10"/>
  <c r="E15894" i="10"/>
  <c r="C24046" i="10"/>
  <c r="N15893" i="10"/>
  <c r="O15893" i="10" s="1"/>
  <c r="I15893" i="10"/>
  <c r="J15893" i="10" s="1"/>
  <c r="P15894" i="10"/>
  <c r="R15894" i="10" s="1"/>
  <c r="A15895" i="10"/>
  <c r="F15894" i="10"/>
  <c r="H15894" i="10" s="1"/>
  <c r="K15894" i="10"/>
  <c r="M15894" i="10" s="1"/>
  <c r="S15893" i="10"/>
  <c r="T15893" i="10" s="1"/>
  <c r="Q15895" i="10" l="1"/>
  <c r="L15895" i="10"/>
  <c r="G15895" i="10"/>
  <c r="B15896" i="10"/>
  <c r="D15895" i="10"/>
  <c r="E15895" i="10"/>
  <c r="C24047" i="10"/>
  <c r="I15894" i="10"/>
  <c r="J15894" i="10" s="1"/>
  <c r="N15894" i="10"/>
  <c r="O15894" i="10" s="1"/>
  <c r="P15895" i="10"/>
  <c r="R15895" i="10" s="1"/>
  <c r="A15896" i="10"/>
  <c r="K15895" i="10"/>
  <c r="M15895" i="10" s="1"/>
  <c r="F15895" i="10"/>
  <c r="H15895" i="10" s="1"/>
  <c r="S15894" i="10"/>
  <c r="T15894" i="10" s="1"/>
  <c r="Q15896" i="10" l="1"/>
  <c r="L15896" i="10"/>
  <c r="G15896" i="10"/>
  <c r="B15897" i="10"/>
  <c r="E15896" i="10"/>
  <c r="D15896" i="10"/>
  <c r="C24048" i="10"/>
  <c r="I15895" i="10"/>
  <c r="J15895" i="10" s="1"/>
  <c r="N15895" i="10"/>
  <c r="O15895" i="10" s="1"/>
  <c r="P15896" i="10"/>
  <c r="R15896" i="10" s="1"/>
  <c r="A15897" i="10"/>
  <c r="K15896" i="10"/>
  <c r="M15896" i="10" s="1"/>
  <c r="F15896" i="10"/>
  <c r="H15896" i="10" s="1"/>
  <c r="S15895" i="10"/>
  <c r="T15895" i="10" s="1"/>
  <c r="Q15897" i="10" l="1"/>
  <c r="L15897" i="10"/>
  <c r="G15897" i="10"/>
  <c r="B15898" i="10"/>
  <c r="E15897" i="10"/>
  <c r="D15897" i="10"/>
  <c r="C24049" i="10"/>
  <c r="I15896" i="10"/>
  <c r="J15896" i="10" s="1"/>
  <c r="N15896" i="10"/>
  <c r="O15896" i="10" s="1"/>
  <c r="P15897" i="10"/>
  <c r="R15897" i="10" s="1"/>
  <c r="A15898" i="10"/>
  <c r="F15897" i="10"/>
  <c r="H15897" i="10" s="1"/>
  <c r="K15897" i="10"/>
  <c r="M15897" i="10" s="1"/>
  <c r="S15896" i="10"/>
  <c r="T15896" i="10" s="1"/>
  <c r="Q15898" i="10" l="1"/>
  <c r="L15898" i="10"/>
  <c r="G15898" i="10"/>
  <c r="B15899" i="10"/>
  <c r="E15898" i="10"/>
  <c r="D15898" i="10"/>
  <c r="C24050" i="10"/>
  <c r="I15897" i="10"/>
  <c r="J15897" i="10" s="1"/>
  <c r="N15897" i="10"/>
  <c r="O15897" i="10" s="1"/>
  <c r="P15898" i="10"/>
  <c r="R15898" i="10" s="1"/>
  <c r="A15899" i="10"/>
  <c r="F15898" i="10"/>
  <c r="H15898" i="10" s="1"/>
  <c r="K15898" i="10"/>
  <c r="M15898" i="10" s="1"/>
  <c r="S15897" i="10"/>
  <c r="T15897" i="10" s="1"/>
  <c r="Q15899" i="10" l="1"/>
  <c r="L15899" i="10"/>
  <c r="G15899" i="10"/>
  <c r="B15900" i="10"/>
  <c r="E15899" i="10"/>
  <c r="D15899" i="10"/>
  <c r="C24051" i="10"/>
  <c r="I15898" i="10"/>
  <c r="J15898" i="10" s="1"/>
  <c r="N15898" i="10"/>
  <c r="O15898" i="10" s="1"/>
  <c r="P15899" i="10"/>
  <c r="R15899" i="10" s="1"/>
  <c r="A15900" i="10"/>
  <c r="F15899" i="10"/>
  <c r="H15899" i="10" s="1"/>
  <c r="K15899" i="10"/>
  <c r="M15899" i="10" s="1"/>
  <c r="S15898" i="10"/>
  <c r="T15898" i="10" s="1"/>
  <c r="Q15900" i="10" l="1"/>
  <c r="L15900" i="10"/>
  <c r="G15900" i="10"/>
  <c r="B15901" i="10"/>
  <c r="E15900" i="10"/>
  <c r="D15900" i="10"/>
  <c r="C24052" i="10"/>
  <c r="I15899" i="10"/>
  <c r="J15899" i="10" s="1"/>
  <c r="N15899" i="10"/>
  <c r="O15899" i="10" s="1"/>
  <c r="P15900" i="10"/>
  <c r="R15900" i="10" s="1"/>
  <c r="A15901" i="10"/>
  <c r="F15900" i="10"/>
  <c r="H15900" i="10" s="1"/>
  <c r="K15900" i="10"/>
  <c r="M15900" i="10" s="1"/>
  <c r="S15899" i="10"/>
  <c r="T15899" i="10" s="1"/>
  <c r="Q15901" i="10" l="1"/>
  <c r="L15901" i="10"/>
  <c r="G15901" i="10"/>
  <c r="B15902" i="10"/>
  <c r="E15901" i="10"/>
  <c r="D15901" i="10"/>
  <c r="C24053" i="10"/>
  <c r="I15900" i="10"/>
  <c r="J15900" i="10" s="1"/>
  <c r="N15900" i="10"/>
  <c r="O15900" i="10" s="1"/>
  <c r="P15901" i="10"/>
  <c r="R15901" i="10" s="1"/>
  <c r="A15902" i="10"/>
  <c r="K15901" i="10"/>
  <c r="M15901" i="10" s="1"/>
  <c r="F15901" i="10"/>
  <c r="H15901" i="10" s="1"/>
  <c r="S15900" i="10"/>
  <c r="T15900" i="10" s="1"/>
  <c r="Q15902" i="10" l="1"/>
  <c r="L15902" i="10"/>
  <c r="G15902" i="10"/>
  <c r="B15903" i="10"/>
  <c r="E15902" i="10"/>
  <c r="D15902" i="10"/>
  <c r="C24054" i="10"/>
  <c r="N15901" i="10"/>
  <c r="O15901" i="10" s="1"/>
  <c r="I15901" i="10"/>
  <c r="J15901" i="10" s="1"/>
  <c r="P15902" i="10"/>
  <c r="R15902" i="10" s="1"/>
  <c r="A15903" i="10"/>
  <c r="F15902" i="10"/>
  <c r="H15902" i="10" s="1"/>
  <c r="K15902" i="10"/>
  <c r="M15902" i="10" s="1"/>
  <c r="S15901" i="10"/>
  <c r="T15901" i="10" s="1"/>
  <c r="Q15903" i="10" l="1"/>
  <c r="L15903" i="10"/>
  <c r="G15903" i="10"/>
  <c r="B15904" i="10"/>
  <c r="E15903" i="10"/>
  <c r="D15903" i="10"/>
  <c r="C24055" i="10"/>
  <c r="I15902" i="10"/>
  <c r="J15902" i="10" s="1"/>
  <c r="N15902" i="10"/>
  <c r="O15902" i="10" s="1"/>
  <c r="P15903" i="10"/>
  <c r="R15903" i="10" s="1"/>
  <c r="A15904" i="10"/>
  <c r="F15903" i="10"/>
  <c r="H15903" i="10" s="1"/>
  <c r="K15903" i="10"/>
  <c r="M15903" i="10" s="1"/>
  <c r="S15902" i="10"/>
  <c r="T15902" i="10" s="1"/>
  <c r="Q15904" i="10" l="1"/>
  <c r="L15904" i="10"/>
  <c r="G15904" i="10"/>
  <c r="B15905" i="10"/>
  <c r="D15904" i="10"/>
  <c r="E15904" i="10"/>
  <c r="C24056" i="10"/>
  <c r="I15903" i="10"/>
  <c r="J15903" i="10" s="1"/>
  <c r="N15903" i="10"/>
  <c r="O15903" i="10" s="1"/>
  <c r="P15904" i="10"/>
  <c r="R15904" i="10" s="1"/>
  <c r="A15905" i="10"/>
  <c r="F15904" i="10"/>
  <c r="H15904" i="10" s="1"/>
  <c r="K15904" i="10"/>
  <c r="M15904" i="10" s="1"/>
  <c r="S15903" i="10"/>
  <c r="T15903" i="10" s="1"/>
  <c r="Q15905" i="10" l="1"/>
  <c r="L15905" i="10"/>
  <c r="G15905" i="10"/>
  <c r="B15906" i="10"/>
  <c r="E15905" i="10"/>
  <c r="D15905" i="10"/>
  <c r="C24057" i="10"/>
  <c r="I15904" i="10"/>
  <c r="J15904" i="10" s="1"/>
  <c r="N15904" i="10"/>
  <c r="O15904" i="10" s="1"/>
  <c r="P15905" i="10"/>
  <c r="R15905" i="10" s="1"/>
  <c r="A15906" i="10"/>
  <c r="K15905" i="10"/>
  <c r="M15905" i="10" s="1"/>
  <c r="F15905" i="10"/>
  <c r="H15905" i="10" s="1"/>
  <c r="S15904" i="10"/>
  <c r="T15904" i="10" s="1"/>
  <c r="Q15906" i="10" l="1"/>
  <c r="L15906" i="10"/>
  <c r="G15906" i="10"/>
  <c r="B15907" i="10"/>
  <c r="E15906" i="10"/>
  <c r="D15906" i="10"/>
  <c r="C24058" i="10"/>
  <c r="I15905" i="10"/>
  <c r="J15905" i="10" s="1"/>
  <c r="N15905" i="10"/>
  <c r="O15905" i="10" s="1"/>
  <c r="P15906" i="10"/>
  <c r="R15906" i="10" s="1"/>
  <c r="A15907" i="10"/>
  <c r="F15906" i="10"/>
  <c r="H15906" i="10" s="1"/>
  <c r="K15906" i="10"/>
  <c r="M15906" i="10" s="1"/>
  <c r="S15905" i="10"/>
  <c r="T15905" i="10" s="1"/>
  <c r="Q15907" i="10" l="1"/>
  <c r="L15907" i="10"/>
  <c r="G15907" i="10"/>
  <c r="B15908" i="10"/>
  <c r="D15907" i="10"/>
  <c r="E15907" i="10"/>
  <c r="C24059" i="10"/>
  <c r="I15906" i="10"/>
  <c r="J15906" i="10" s="1"/>
  <c r="N15906" i="10"/>
  <c r="O15906" i="10" s="1"/>
  <c r="P15907" i="10"/>
  <c r="R15907" i="10" s="1"/>
  <c r="A15908" i="10"/>
  <c r="F15907" i="10"/>
  <c r="H15907" i="10" s="1"/>
  <c r="K15907" i="10"/>
  <c r="M15907" i="10" s="1"/>
  <c r="S15906" i="10"/>
  <c r="T15906" i="10" s="1"/>
  <c r="Q15908" i="10" l="1"/>
  <c r="L15908" i="10"/>
  <c r="G15908" i="10"/>
  <c r="B15909" i="10"/>
  <c r="E15908" i="10"/>
  <c r="D15908" i="10"/>
  <c r="C24060" i="10"/>
  <c r="I15907" i="10"/>
  <c r="J15907" i="10" s="1"/>
  <c r="N15907" i="10"/>
  <c r="O15907" i="10" s="1"/>
  <c r="P15908" i="10"/>
  <c r="R15908" i="10" s="1"/>
  <c r="A15909" i="10"/>
  <c r="F15908" i="10"/>
  <c r="H15908" i="10" s="1"/>
  <c r="K15908" i="10"/>
  <c r="M15908" i="10" s="1"/>
  <c r="S15907" i="10"/>
  <c r="T15907" i="10" s="1"/>
  <c r="Q15909" i="10" l="1"/>
  <c r="L15909" i="10"/>
  <c r="G15909" i="10"/>
  <c r="B15910" i="10"/>
  <c r="E15909" i="10"/>
  <c r="D15909" i="10"/>
  <c r="C24061" i="10"/>
  <c r="I15908" i="10"/>
  <c r="J15908" i="10" s="1"/>
  <c r="N15908" i="10"/>
  <c r="O15908" i="10" s="1"/>
  <c r="P15909" i="10"/>
  <c r="R15909" i="10" s="1"/>
  <c r="A15910" i="10"/>
  <c r="F15909" i="10"/>
  <c r="H15909" i="10" s="1"/>
  <c r="K15909" i="10"/>
  <c r="M15909" i="10" s="1"/>
  <c r="S15908" i="10"/>
  <c r="T15908" i="10" s="1"/>
  <c r="Q15910" i="10" l="1"/>
  <c r="L15910" i="10"/>
  <c r="G15910" i="10"/>
  <c r="B15911" i="10"/>
  <c r="E15910" i="10"/>
  <c r="D15910" i="10"/>
  <c r="C24062" i="10"/>
  <c r="N15909" i="10"/>
  <c r="O15909" i="10" s="1"/>
  <c r="I15909" i="10"/>
  <c r="J15909" i="10" s="1"/>
  <c r="P15910" i="10"/>
  <c r="R15910" i="10" s="1"/>
  <c r="A15911" i="10"/>
  <c r="F15910" i="10"/>
  <c r="H15910" i="10" s="1"/>
  <c r="K15910" i="10"/>
  <c r="M15910" i="10" s="1"/>
  <c r="S15909" i="10"/>
  <c r="T15909" i="10" s="1"/>
  <c r="Q15911" i="10" l="1"/>
  <c r="L15911" i="10"/>
  <c r="G15911" i="10"/>
  <c r="B15912" i="10"/>
  <c r="D15911" i="10"/>
  <c r="E15911" i="10"/>
  <c r="C24063" i="10"/>
  <c r="I15910" i="10"/>
  <c r="J15910" i="10" s="1"/>
  <c r="N15910" i="10"/>
  <c r="O15910" i="10" s="1"/>
  <c r="P15911" i="10"/>
  <c r="R15911" i="10" s="1"/>
  <c r="A15912" i="10"/>
  <c r="F15911" i="10"/>
  <c r="H15911" i="10" s="1"/>
  <c r="K15911" i="10"/>
  <c r="M15911" i="10" s="1"/>
  <c r="S15910" i="10"/>
  <c r="T15910" i="10" s="1"/>
  <c r="Q15912" i="10" l="1"/>
  <c r="L15912" i="10"/>
  <c r="G15912" i="10"/>
  <c r="B15913" i="10"/>
  <c r="E15912" i="10"/>
  <c r="D15912" i="10"/>
  <c r="C24064" i="10"/>
  <c r="I15911" i="10"/>
  <c r="J15911" i="10" s="1"/>
  <c r="N15911" i="10"/>
  <c r="O15911" i="10" s="1"/>
  <c r="P15912" i="10"/>
  <c r="R15912" i="10" s="1"/>
  <c r="A15913" i="10"/>
  <c r="F15912" i="10"/>
  <c r="H15912" i="10" s="1"/>
  <c r="K15912" i="10"/>
  <c r="M15912" i="10" s="1"/>
  <c r="S15911" i="10"/>
  <c r="T15911" i="10" s="1"/>
  <c r="Q15913" i="10" l="1"/>
  <c r="L15913" i="10"/>
  <c r="G15913" i="10"/>
  <c r="B15914" i="10"/>
  <c r="E15913" i="10"/>
  <c r="D15913" i="10"/>
  <c r="C24065" i="10"/>
  <c r="I15912" i="10"/>
  <c r="J15912" i="10" s="1"/>
  <c r="N15912" i="10"/>
  <c r="O15912" i="10" s="1"/>
  <c r="P15913" i="10"/>
  <c r="R15913" i="10" s="1"/>
  <c r="A15914" i="10"/>
  <c r="F15913" i="10"/>
  <c r="H15913" i="10" s="1"/>
  <c r="K15913" i="10"/>
  <c r="M15913" i="10" s="1"/>
  <c r="S15912" i="10"/>
  <c r="T15912" i="10" s="1"/>
  <c r="Q15914" i="10" l="1"/>
  <c r="L15914" i="10"/>
  <c r="G15914" i="10"/>
  <c r="B15915" i="10"/>
  <c r="E15914" i="10"/>
  <c r="D15914" i="10"/>
  <c r="C24066" i="10"/>
  <c r="I15913" i="10"/>
  <c r="J15913" i="10" s="1"/>
  <c r="N15913" i="10"/>
  <c r="O15913" i="10" s="1"/>
  <c r="P15914" i="10"/>
  <c r="R15914" i="10" s="1"/>
  <c r="A15915" i="10"/>
  <c r="F15914" i="10"/>
  <c r="H15914" i="10" s="1"/>
  <c r="K15914" i="10"/>
  <c r="M15914" i="10" s="1"/>
  <c r="S15913" i="10"/>
  <c r="T15913" i="10" s="1"/>
  <c r="Q15915" i="10" l="1"/>
  <c r="L15915" i="10"/>
  <c r="G15915" i="10"/>
  <c r="B15916" i="10"/>
  <c r="E15915" i="10"/>
  <c r="D15915" i="10"/>
  <c r="C24067" i="10"/>
  <c r="I15914" i="10"/>
  <c r="J15914" i="10" s="1"/>
  <c r="N15914" i="10"/>
  <c r="O15914" i="10" s="1"/>
  <c r="P15915" i="10"/>
  <c r="R15915" i="10" s="1"/>
  <c r="A15916" i="10"/>
  <c r="K15915" i="10"/>
  <c r="M15915" i="10" s="1"/>
  <c r="F15915" i="10"/>
  <c r="H15915" i="10" s="1"/>
  <c r="S15914" i="10"/>
  <c r="T15914" i="10" s="1"/>
  <c r="Q15916" i="10" l="1"/>
  <c r="L15916" i="10"/>
  <c r="G15916" i="10"/>
  <c r="B15917" i="10"/>
  <c r="E15916" i="10"/>
  <c r="D15916" i="10"/>
  <c r="C24068" i="10"/>
  <c r="I15915" i="10"/>
  <c r="J15915" i="10" s="1"/>
  <c r="N15915" i="10"/>
  <c r="O15915" i="10" s="1"/>
  <c r="P15916" i="10"/>
  <c r="R15916" i="10" s="1"/>
  <c r="A15917" i="10"/>
  <c r="K15916" i="10"/>
  <c r="M15916" i="10" s="1"/>
  <c r="F15916" i="10"/>
  <c r="H15916" i="10" s="1"/>
  <c r="S15915" i="10"/>
  <c r="T15915" i="10" s="1"/>
  <c r="Q15917" i="10" l="1"/>
  <c r="L15917" i="10"/>
  <c r="G15917" i="10"/>
  <c r="B15918" i="10"/>
  <c r="D15917" i="10"/>
  <c r="E15917" i="10"/>
  <c r="C24069" i="10"/>
  <c r="I15916" i="10"/>
  <c r="J15916" i="10" s="1"/>
  <c r="N15916" i="10"/>
  <c r="O15916" i="10" s="1"/>
  <c r="P15917" i="10"/>
  <c r="R15917" i="10" s="1"/>
  <c r="A15918" i="10"/>
  <c r="F15917" i="10"/>
  <c r="H15917" i="10" s="1"/>
  <c r="K15917" i="10"/>
  <c r="M15917" i="10" s="1"/>
  <c r="S15916" i="10"/>
  <c r="T15916" i="10" s="1"/>
  <c r="Q15918" i="10" l="1"/>
  <c r="L15918" i="10"/>
  <c r="G15918" i="10"/>
  <c r="B15919" i="10"/>
  <c r="E15918" i="10"/>
  <c r="D15918" i="10"/>
  <c r="C24070" i="10"/>
  <c r="N15917" i="10"/>
  <c r="O15917" i="10" s="1"/>
  <c r="I15917" i="10"/>
  <c r="J15917" i="10" s="1"/>
  <c r="P15918" i="10"/>
  <c r="R15918" i="10" s="1"/>
  <c r="A15919" i="10"/>
  <c r="K15918" i="10"/>
  <c r="M15918" i="10" s="1"/>
  <c r="F15918" i="10"/>
  <c r="H15918" i="10" s="1"/>
  <c r="S15917" i="10"/>
  <c r="T15917" i="10" s="1"/>
  <c r="Q15919" i="10" l="1"/>
  <c r="L15919" i="10"/>
  <c r="G15919" i="10"/>
  <c r="B15920" i="10"/>
  <c r="E15919" i="10"/>
  <c r="D15919" i="10"/>
  <c r="C24071" i="10"/>
  <c r="I15918" i="10"/>
  <c r="J15918" i="10" s="1"/>
  <c r="N15918" i="10"/>
  <c r="O15918" i="10" s="1"/>
  <c r="P15919" i="10"/>
  <c r="R15919" i="10" s="1"/>
  <c r="A15920" i="10"/>
  <c r="K15919" i="10"/>
  <c r="M15919" i="10" s="1"/>
  <c r="F15919" i="10"/>
  <c r="H15919" i="10" s="1"/>
  <c r="S15918" i="10"/>
  <c r="T15918" i="10" s="1"/>
  <c r="Q15920" i="10" l="1"/>
  <c r="L15920" i="10"/>
  <c r="G15920" i="10"/>
  <c r="B15921" i="10"/>
  <c r="E15920" i="10"/>
  <c r="D15920" i="10"/>
  <c r="C24072" i="10"/>
  <c r="I15919" i="10"/>
  <c r="J15919" i="10" s="1"/>
  <c r="N15919" i="10"/>
  <c r="O15919" i="10" s="1"/>
  <c r="P15920" i="10"/>
  <c r="R15920" i="10" s="1"/>
  <c r="A15921" i="10"/>
  <c r="K15920" i="10"/>
  <c r="M15920" i="10" s="1"/>
  <c r="F15920" i="10"/>
  <c r="H15920" i="10" s="1"/>
  <c r="S15919" i="10"/>
  <c r="T15919" i="10" s="1"/>
  <c r="Q15921" i="10" l="1"/>
  <c r="L15921" i="10"/>
  <c r="G15921" i="10"/>
  <c r="B15922" i="10"/>
  <c r="E15921" i="10"/>
  <c r="D15921" i="10"/>
  <c r="C24073" i="10"/>
  <c r="I15920" i="10"/>
  <c r="J15920" i="10" s="1"/>
  <c r="N15920" i="10"/>
  <c r="O15920" i="10" s="1"/>
  <c r="P15921" i="10"/>
  <c r="R15921" i="10" s="1"/>
  <c r="A15922" i="10"/>
  <c r="F15921" i="10"/>
  <c r="H15921" i="10" s="1"/>
  <c r="K15921" i="10"/>
  <c r="M15921" i="10" s="1"/>
  <c r="S15920" i="10"/>
  <c r="T15920" i="10" s="1"/>
  <c r="Q15922" i="10" l="1"/>
  <c r="L15922" i="10"/>
  <c r="G15922" i="10"/>
  <c r="B15923" i="10"/>
  <c r="E15922" i="10"/>
  <c r="D15922" i="10"/>
  <c r="C24074" i="10"/>
  <c r="I15921" i="10"/>
  <c r="J15921" i="10" s="1"/>
  <c r="N15921" i="10"/>
  <c r="O15921" i="10" s="1"/>
  <c r="P15922" i="10"/>
  <c r="R15922" i="10" s="1"/>
  <c r="A15923" i="10"/>
  <c r="K15922" i="10"/>
  <c r="M15922" i="10" s="1"/>
  <c r="F15922" i="10"/>
  <c r="H15922" i="10" s="1"/>
  <c r="S15921" i="10"/>
  <c r="T15921" i="10" s="1"/>
  <c r="Q15923" i="10" l="1"/>
  <c r="L15923" i="10"/>
  <c r="G15923" i="10"/>
  <c r="B15924" i="10"/>
  <c r="E15923" i="10"/>
  <c r="D15923" i="10"/>
  <c r="C24075" i="10"/>
  <c r="I15922" i="10"/>
  <c r="J15922" i="10" s="1"/>
  <c r="N15922" i="10"/>
  <c r="O15922" i="10" s="1"/>
  <c r="P15923" i="10"/>
  <c r="R15923" i="10" s="1"/>
  <c r="A15924" i="10"/>
  <c r="K15923" i="10"/>
  <c r="M15923" i="10" s="1"/>
  <c r="F15923" i="10"/>
  <c r="H15923" i="10" s="1"/>
  <c r="S15922" i="10"/>
  <c r="T15922" i="10" s="1"/>
  <c r="Q15924" i="10" l="1"/>
  <c r="L15924" i="10"/>
  <c r="G15924" i="10"/>
  <c r="B15925" i="10"/>
  <c r="D15924" i="10"/>
  <c r="E15924" i="10"/>
  <c r="C24076" i="10"/>
  <c r="I15923" i="10"/>
  <c r="J15923" i="10" s="1"/>
  <c r="N15923" i="10"/>
  <c r="O15923" i="10" s="1"/>
  <c r="P15924" i="10"/>
  <c r="R15924" i="10" s="1"/>
  <c r="A15925" i="10"/>
  <c r="K15924" i="10"/>
  <c r="M15924" i="10" s="1"/>
  <c r="F15924" i="10"/>
  <c r="H15924" i="10" s="1"/>
  <c r="S15923" i="10"/>
  <c r="T15923" i="10" s="1"/>
  <c r="Q15925" i="10" l="1"/>
  <c r="L15925" i="10"/>
  <c r="G15925" i="10"/>
  <c r="B15926" i="10"/>
  <c r="E15925" i="10"/>
  <c r="D15925" i="10"/>
  <c r="C24077" i="10"/>
  <c r="I15924" i="10"/>
  <c r="J15924" i="10" s="1"/>
  <c r="N15924" i="10"/>
  <c r="O15924" i="10" s="1"/>
  <c r="P15925" i="10"/>
  <c r="R15925" i="10" s="1"/>
  <c r="A15926" i="10"/>
  <c r="K15925" i="10"/>
  <c r="M15925" i="10" s="1"/>
  <c r="F15925" i="10"/>
  <c r="H15925" i="10" s="1"/>
  <c r="S15924" i="10"/>
  <c r="T15924" i="10" s="1"/>
  <c r="Q15926" i="10" l="1"/>
  <c r="L15926" i="10"/>
  <c r="G15926" i="10"/>
  <c r="B15927" i="10"/>
  <c r="E15926" i="10"/>
  <c r="D15926" i="10"/>
  <c r="C24078" i="10"/>
  <c r="N15925" i="10"/>
  <c r="O15925" i="10" s="1"/>
  <c r="I15925" i="10"/>
  <c r="J15925" i="10" s="1"/>
  <c r="P15926" i="10"/>
  <c r="R15926" i="10" s="1"/>
  <c r="A15927" i="10"/>
  <c r="F15926" i="10"/>
  <c r="H15926" i="10" s="1"/>
  <c r="K15926" i="10"/>
  <c r="M15926" i="10" s="1"/>
  <c r="S15925" i="10"/>
  <c r="T15925" i="10" s="1"/>
  <c r="Q15927" i="10" l="1"/>
  <c r="L15927" i="10"/>
  <c r="G15927" i="10"/>
  <c r="B15928" i="10"/>
  <c r="E15927" i="10"/>
  <c r="D15927" i="10"/>
  <c r="C24079" i="10"/>
  <c r="I15926" i="10"/>
  <c r="J15926" i="10" s="1"/>
  <c r="N15926" i="10"/>
  <c r="O15926" i="10" s="1"/>
  <c r="P15927" i="10"/>
  <c r="R15927" i="10" s="1"/>
  <c r="A15928" i="10"/>
  <c r="F15927" i="10"/>
  <c r="H15927" i="10" s="1"/>
  <c r="K15927" i="10"/>
  <c r="M15927" i="10" s="1"/>
  <c r="S15926" i="10"/>
  <c r="T15926" i="10" s="1"/>
  <c r="Q15928" i="10" l="1"/>
  <c r="L15928" i="10"/>
  <c r="G15928" i="10"/>
  <c r="B15929" i="10"/>
  <c r="E15928" i="10"/>
  <c r="D15928" i="10"/>
  <c r="C24080" i="10"/>
  <c r="I15927" i="10"/>
  <c r="J15927" i="10" s="1"/>
  <c r="N15927" i="10"/>
  <c r="O15927" i="10" s="1"/>
  <c r="P15928" i="10"/>
  <c r="R15928" i="10" s="1"/>
  <c r="A15929" i="10"/>
  <c r="F15928" i="10"/>
  <c r="H15928" i="10" s="1"/>
  <c r="K15928" i="10"/>
  <c r="S15927" i="10"/>
  <c r="T15927" i="10" s="1"/>
  <c r="M15928" i="10" l="1"/>
  <c r="Q15929" i="10"/>
  <c r="L15929" i="10"/>
  <c r="G15929" i="10"/>
  <c r="B15930" i="10"/>
  <c r="D15929" i="10"/>
  <c r="E15929" i="10"/>
  <c r="C24081" i="10"/>
  <c r="I15928" i="10"/>
  <c r="J15928" i="10" s="1"/>
  <c r="N15928" i="10"/>
  <c r="O15928" i="10" s="1"/>
  <c r="P15929" i="10"/>
  <c r="A15930" i="10"/>
  <c r="F15929" i="10"/>
  <c r="K15929" i="10"/>
  <c r="M15929" i="10" s="1"/>
  <c r="S15928" i="10"/>
  <c r="T15928" i="10" s="1"/>
  <c r="H15929" i="10" l="1"/>
  <c r="I15929" i="10" s="1"/>
  <c r="J15929" i="10" s="1"/>
  <c r="R15929" i="10"/>
  <c r="Q15930" i="10"/>
  <c r="L15930" i="10"/>
  <c r="G15930" i="10"/>
  <c r="B15931" i="10"/>
  <c r="E15930" i="10"/>
  <c r="D15930" i="10"/>
  <c r="C24082" i="10"/>
  <c r="N15929" i="10"/>
  <c r="O15929" i="10" s="1"/>
  <c r="P15930" i="10"/>
  <c r="R15930" i="10" s="1"/>
  <c r="A15931" i="10"/>
  <c r="F15930" i="10"/>
  <c r="H15930" i="10" s="1"/>
  <c r="K15930" i="10"/>
  <c r="M15930" i="10" s="1"/>
  <c r="S15929" i="10"/>
  <c r="T15929" i="10" s="1"/>
  <c r="Q15931" i="10" l="1"/>
  <c r="L15931" i="10"/>
  <c r="G15931" i="10"/>
  <c r="B15932" i="10"/>
  <c r="E15931" i="10"/>
  <c r="D15931" i="10"/>
  <c r="C24083" i="10"/>
  <c r="I15930" i="10"/>
  <c r="J15930" i="10" s="1"/>
  <c r="N15930" i="10"/>
  <c r="O15930" i="10" s="1"/>
  <c r="P15931" i="10"/>
  <c r="R15931" i="10" s="1"/>
  <c r="A15932" i="10"/>
  <c r="F15931" i="10"/>
  <c r="H15931" i="10" s="1"/>
  <c r="K15931" i="10"/>
  <c r="M15931" i="10" s="1"/>
  <c r="S15930" i="10"/>
  <c r="T15930" i="10" s="1"/>
  <c r="Q15932" i="10" l="1"/>
  <c r="L15932" i="10"/>
  <c r="G15932" i="10"/>
  <c r="B15933" i="10"/>
  <c r="E15932" i="10"/>
  <c r="D15932" i="10"/>
  <c r="C24084" i="10"/>
  <c r="I15931" i="10"/>
  <c r="J15931" i="10" s="1"/>
  <c r="N15931" i="10"/>
  <c r="O15931" i="10" s="1"/>
  <c r="P15932" i="10"/>
  <c r="R15932" i="10" s="1"/>
  <c r="A15933" i="10"/>
  <c r="K15932" i="10"/>
  <c r="M15932" i="10" s="1"/>
  <c r="F15932" i="10"/>
  <c r="H15932" i="10" s="1"/>
  <c r="S15931" i="10"/>
  <c r="T15931" i="10" s="1"/>
  <c r="Q15933" i="10" l="1"/>
  <c r="L15933" i="10"/>
  <c r="G15933" i="10"/>
  <c r="B15934" i="10"/>
  <c r="D15933" i="10"/>
  <c r="E15933" i="10"/>
  <c r="C24085" i="10"/>
  <c r="I15932" i="10"/>
  <c r="J15932" i="10" s="1"/>
  <c r="N15932" i="10"/>
  <c r="O15932" i="10" s="1"/>
  <c r="P15933" i="10"/>
  <c r="R15933" i="10" s="1"/>
  <c r="A15934" i="10"/>
  <c r="F15933" i="10"/>
  <c r="H15933" i="10" s="1"/>
  <c r="K15933" i="10"/>
  <c r="M15933" i="10" s="1"/>
  <c r="S15932" i="10"/>
  <c r="T15932" i="10" s="1"/>
  <c r="Q15934" i="10" l="1"/>
  <c r="L15934" i="10"/>
  <c r="G15934" i="10"/>
  <c r="B15935" i="10"/>
  <c r="E15934" i="10"/>
  <c r="D15934" i="10"/>
  <c r="C24086" i="10"/>
  <c r="N15933" i="10"/>
  <c r="O15933" i="10" s="1"/>
  <c r="I15933" i="10"/>
  <c r="J15933" i="10" s="1"/>
  <c r="P15934" i="10"/>
  <c r="R15934" i="10" s="1"/>
  <c r="A15935" i="10"/>
  <c r="K15934" i="10"/>
  <c r="M15934" i="10" s="1"/>
  <c r="F15934" i="10"/>
  <c r="H15934" i="10" s="1"/>
  <c r="S15933" i="10"/>
  <c r="T15933" i="10" s="1"/>
  <c r="Q15935" i="10" l="1"/>
  <c r="L15935" i="10"/>
  <c r="G15935" i="10"/>
  <c r="B15936" i="10"/>
  <c r="E15935" i="10"/>
  <c r="D15935" i="10"/>
  <c r="C24087" i="10"/>
  <c r="I15934" i="10"/>
  <c r="J15934" i="10" s="1"/>
  <c r="N15934" i="10"/>
  <c r="O15934" i="10" s="1"/>
  <c r="P15935" i="10"/>
  <c r="R15935" i="10" s="1"/>
  <c r="A15936" i="10"/>
  <c r="K15935" i="10"/>
  <c r="M15935" i="10" s="1"/>
  <c r="F15935" i="10"/>
  <c r="H15935" i="10" s="1"/>
  <c r="S15934" i="10"/>
  <c r="T15934" i="10" s="1"/>
  <c r="Q15936" i="10" l="1"/>
  <c r="L15936" i="10"/>
  <c r="G15936" i="10"/>
  <c r="B15937" i="10"/>
  <c r="E15936" i="10"/>
  <c r="D15936" i="10"/>
  <c r="C24088" i="10"/>
  <c r="I15935" i="10"/>
  <c r="J15935" i="10" s="1"/>
  <c r="N15935" i="10"/>
  <c r="O15935" i="10" s="1"/>
  <c r="P15936" i="10"/>
  <c r="R15936" i="10" s="1"/>
  <c r="A15937" i="10"/>
  <c r="K15936" i="10"/>
  <c r="M15936" i="10" s="1"/>
  <c r="F15936" i="10"/>
  <c r="H15936" i="10" s="1"/>
  <c r="S15935" i="10"/>
  <c r="T15935" i="10" s="1"/>
  <c r="Q15937" i="10" l="1"/>
  <c r="L15937" i="10"/>
  <c r="G15937" i="10"/>
  <c r="B15938" i="10"/>
  <c r="E15937" i="10"/>
  <c r="D15937" i="10"/>
  <c r="C24089" i="10"/>
  <c r="I15936" i="10"/>
  <c r="J15936" i="10" s="1"/>
  <c r="N15936" i="10"/>
  <c r="O15936" i="10" s="1"/>
  <c r="P15937" i="10"/>
  <c r="R15937" i="10" s="1"/>
  <c r="A15938" i="10"/>
  <c r="F15937" i="10"/>
  <c r="H15937" i="10" s="1"/>
  <c r="K15937" i="10"/>
  <c r="M15937" i="10" s="1"/>
  <c r="S15936" i="10"/>
  <c r="T15936" i="10" s="1"/>
  <c r="Q15938" i="10" l="1"/>
  <c r="L15938" i="10"/>
  <c r="G15938" i="10"/>
  <c r="B15939" i="10"/>
  <c r="D15938" i="10"/>
  <c r="E15938" i="10"/>
  <c r="C24090" i="10"/>
  <c r="I15937" i="10"/>
  <c r="J15937" i="10" s="1"/>
  <c r="N15937" i="10"/>
  <c r="O15937" i="10" s="1"/>
  <c r="P15938" i="10"/>
  <c r="R15938" i="10" s="1"/>
  <c r="A15939" i="10"/>
  <c r="F15938" i="10"/>
  <c r="H15938" i="10" s="1"/>
  <c r="K15938" i="10"/>
  <c r="M15938" i="10" s="1"/>
  <c r="S15937" i="10"/>
  <c r="T15937" i="10" s="1"/>
  <c r="Q15939" i="10" l="1"/>
  <c r="L15939" i="10"/>
  <c r="G15939" i="10"/>
  <c r="B15940" i="10"/>
  <c r="E15939" i="10"/>
  <c r="D15939" i="10"/>
  <c r="C24091" i="10"/>
  <c r="I15938" i="10"/>
  <c r="J15938" i="10" s="1"/>
  <c r="N15938" i="10"/>
  <c r="O15938" i="10" s="1"/>
  <c r="P15939" i="10"/>
  <c r="R15939" i="10" s="1"/>
  <c r="A15940" i="10"/>
  <c r="F15939" i="10"/>
  <c r="H15939" i="10" s="1"/>
  <c r="K15939" i="10"/>
  <c r="M15939" i="10" s="1"/>
  <c r="S15938" i="10"/>
  <c r="T15938" i="10" s="1"/>
  <c r="Q15940" i="10" l="1"/>
  <c r="L15940" i="10"/>
  <c r="G15940" i="10"/>
  <c r="B15941" i="10"/>
  <c r="E15940" i="10"/>
  <c r="D15940" i="10"/>
  <c r="C24092" i="10"/>
  <c r="I15939" i="10"/>
  <c r="J15939" i="10" s="1"/>
  <c r="N15939" i="10"/>
  <c r="O15939" i="10" s="1"/>
  <c r="P15940" i="10"/>
  <c r="R15940" i="10" s="1"/>
  <c r="A15941" i="10"/>
  <c r="F15940" i="10"/>
  <c r="H15940" i="10" s="1"/>
  <c r="K15940" i="10"/>
  <c r="M15940" i="10" s="1"/>
  <c r="S15939" i="10"/>
  <c r="T15939" i="10" s="1"/>
  <c r="Q15941" i="10" l="1"/>
  <c r="L15941" i="10"/>
  <c r="G15941" i="10"/>
  <c r="B15942" i="10"/>
  <c r="E15941" i="10"/>
  <c r="D15941" i="10"/>
  <c r="C24093" i="10"/>
  <c r="I15940" i="10"/>
  <c r="J15940" i="10" s="1"/>
  <c r="N15940" i="10"/>
  <c r="O15940" i="10" s="1"/>
  <c r="P15941" i="10"/>
  <c r="R15941" i="10" s="1"/>
  <c r="A15942" i="10"/>
  <c r="K15941" i="10"/>
  <c r="M15941" i="10" s="1"/>
  <c r="F15941" i="10"/>
  <c r="H15941" i="10" s="1"/>
  <c r="S15940" i="10"/>
  <c r="T15940" i="10" s="1"/>
  <c r="Q15942" i="10" l="1"/>
  <c r="L15942" i="10"/>
  <c r="G15942" i="10"/>
  <c r="B15943" i="10"/>
  <c r="E15942" i="10"/>
  <c r="D15942" i="10"/>
  <c r="C24094" i="10"/>
  <c r="N15941" i="10"/>
  <c r="O15941" i="10" s="1"/>
  <c r="I15941" i="10"/>
  <c r="J15941" i="10" s="1"/>
  <c r="P15942" i="10"/>
  <c r="R15942" i="10" s="1"/>
  <c r="A15943" i="10"/>
  <c r="K15942" i="10"/>
  <c r="M15942" i="10" s="1"/>
  <c r="F15942" i="10"/>
  <c r="H15942" i="10" s="1"/>
  <c r="S15941" i="10"/>
  <c r="T15941" i="10" s="1"/>
  <c r="Q15943" i="10" l="1"/>
  <c r="L15943" i="10"/>
  <c r="G15943" i="10"/>
  <c r="B15944" i="10"/>
  <c r="E15943" i="10"/>
  <c r="D15943" i="10"/>
  <c r="C24095" i="10"/>
  <c r="I15942" i="10"/>
  <c r="J15942" i="10" s="1"/>
  <c r="N15942" i="10"/>
  <c r="O15942" i="10" s="1"/>
  <c r="P15943" i="10"/>
  <c r="R15943" i="10" s="1"/>
  <c r="A15944" i="10"/>
  <c r="F15943" i="10"/>
  <c r="H15943" i="10" s="1"/>
  <c r="K15943" i="10"/>
  <c r="M15943" i="10" s="1"/>
  <c r="S15942" i="10"/>
  <c r="T15942" i="10" s="1"/>
  <c r="Q15944" i="10" l="1"/>
  <c r="L15944" i="10"/>
  <c r="G15944" i="10"/>
  <c r="B15945" i="10"/>
  <c r="E15944" i="10"/>
  <c r="D15944" i="10"/>
  <c r="C24096" i="10"/>
  <c r="I15943" i="10"/>
  <c r="J15943" i="10" s="1"/>
  <c r="N15943" i="10"/>
  <c r="O15943" i="10" s="1"/>
  <c r="P15944" i="10"/>
  <c r="R15944" i="10" s="1"/>
  <c r="A15945" i="10"/>
  <c r="K15944" i="10"/>
  <c r="M15944" i="10" s="1"/>
  <c r="F15944" i="10"/>
  <c r="H15944" i="10" s="1"/>
  <c r="S15943" i="10"/>
  <c r="T15943" i="10" s="1"/>
  <c r="Q15945" i="10" l="1"/>
  <c r="L15945" i="10"/>
  <c r="G15945" i="10"/>
  <c r="B15946" i="10"/>
  <c r="D15945" i="10"/>
  <c r="E15945" i="10"/>
  <c r="C24097" i="10"/>
  <c r="I15944" i="10"/>
  <c r="J15944" i="10" s="1"/>
  <c r="N15944" i="10"/>
  <c r="O15944" i="10" s="1"/>
  <c r="P15945" i="10"/>
  <c r="R15945" i="10" s="1"/>
  <c r="A15946" i="10"/>
  <c r="K15945" i="10"/>
  <c r="M15945" i="10" s="1"/>
  <c r="F15945" i="10"/>
  <c r="H15945" i="10" s="1"/>
  <c r="S15944" i="10"/>
  <c r="T15944" i="10" s="1"/>
  <c r="Q15946" i="10" l="1"/>
  <c r="L15946" i="10"/>
  <c r="G15946" i="10"/>
  <c r="B15947" i="10"/>
  <c r="E15946" i="10"/>
  <c r="D15946" i="10"/>
  <c r="C24098" i="10"/>
  <c r="I15945" i="10"/>
  <c r="J15945" i="10" s="1"/>
  <c r="N15945" i="10"/>
  <c r="O15945" i="10" s="1"/>
  <c r="P15946" i="10"/>
  <c r="R15946" i="10" s="1"/>
  <c r="A15947" i="10"/>
  <c r="F15946" i="10"/>
  <c r="H15946" i="10" s="1"/>
  <c r="K15946" i="10"/>
  <c r="M15946" i="10" s="1"/>
  <c r="S15945" i="10"/>
  <c r="T15945" i="10" s="1"/>
  <c r="Q15947" i="10" l="1"/>
  <c r="L15947" i="10"/>
  <c r="G15947" i="10"/>
  <c r="B15948" i="10"/>
  <c r="E15947" i="10"/>
  <c r="D15947" i="10"/>
  <c r="C24099" i="10"/>
  <c r="I15946" i="10"/>
  <c r="J15946" i="10" s="1"/>
  <c r="N15946" i="10"/>
  <c r="O15946" i="10" s="1"/>
  <c r="P15947" i="10"/>
  <c r="R15947" i="10" s="1"/>
  <c r="A15948" i="10"/>
  <c r="F15947" i="10"/>
  <c r="H15947" i="10" s="1"/>
  <c r="K15947" i="10"/>
  <c r="M15947" i="10" s="1"/>
  <c r="S15946" i="10"/>
  <c r="T15946" i="10" s="1"/>
  <c r="Q15948" i="10" l="1"/>
  <c r="L15948" i="10"/>
  <c r="G15948" i="10"/>
  <c r="B15949" i="10"/>
  <c r="E15948" i="10"/>
  <c r="D15948" i="10"/>
  <c r="C24100" i="10"/>
  <c r="I15947" i="10"/>
  <c r="J15947" i="10" s="1"/>
  <c r="N15947" i="10"/>
  <c r="O15947" i="10" s="1"/>
  <c r="P15948" i="10"/>
  <c r="R15948" i="10" s="1"/>
  <c r="A15949" i="10"/>
  <c r="K15948" i="10"/>
  <c r="M15948" i="10" s="1"/>
  <c r="F15948" i="10"/>
  <c r="H15948" i="10" s="1"/>
  <c r="S15947" i="10"/>
  <c r="T15947" i="10" s="1"/>
  <c r="Q15949" i="10" l="1"/>
  <c r="L15949" i="10"/>
  <c r="G15949" i="10"/>
  <c r="B15950" i="10"/>
  <c r="E15949" i="10"/>
  <c r="D15949" i="10"/>
  <c r="C24101" i="10"/>
  <c r="I15948" i="10"/>
  <c r="J15948" i="10" s="1"/>
  <c r="N15948" i="10"/>
  <c r="O15948" i="10" s="1"/>
  <c r="P15949" i="10"/>
  <c r="R15949" i="10" s="1"/>
  <c r="A15950" i="10"/>
  <c r="K15949" i="10"/>
  <c r="M15949" i="10" s="1"/>
  <c r="F15949" i="10"/>
  <c r="H15949" i="10" s="1"/>
  <c r="S15948" i="10"/>
  <c r="T15948" i="10" s="1"/>
  <c r="Q15950" i="10" l="1"/>
  <c r="L15950" i="10"/>
  <c r="G15950" i="10"/>
  <c r="B15951" i="10"/>
  <c r="E15950" i="10"/>
  <c r="D15950" i="10"/>
  <c r="C24102" i="10"/>
  <c r="N15949" i="10"/>
  <c r="O15949" i="10" s="1"/>
  <c r="I15949" i="10"/>
  <c r="J15949" i="10" s="1"/>
  <c r="P15950" i="10"/>
  <c r="R15950" i="10" s="1"/>
  <c r="A15951" i="10"/>
  <c r="K15950" i="10"/>
  <c r="M15950" i="10" s="1"/>
  <c r="F15950" i="10"/>
  <c r="H15950" i="10" s="1"/>
  <c r="S15949" i="10"/>
  <c r="T15949" i="10" s="1"/>
  <c r="Q15951" i="10" l="1"/>
  <c r="L15951" i="10"/>
  <c r="G15951" i="10"/>
  <c r="B15952" i="10"/>
  <c r="E15951" i="10"/>
  <c r="D15951" i="10"/>
  <c r="C24103" i="10"/>
  <c r="I15950" i="10"/>
  <c r="J15950" i="10" s="1"/>
  <c r="N15950" i="10"/>
  <c r="O15950" i="10" s="1"/>
  <c r="P15951" i="10"/>
  <c r="R15951" i="10" s="1"/>
  <c r="A15952" i="10"/>
  <c r="K15951" i="10"/>
  <c r="M15951" i="10" s="1"/>
  <c r="F15951" i="10"/>
  <c r="H15951" i="10" s="1"/>
  <c r="S15950" i="10"/>
  <c r="T15950" i="10" s="1"/>
  <c r="Q15952" i="10" l="1"/>
  <c r="L15952" i="10"/>
  <c r="G15952" i="10"/>
  <c r="B15953" i="10"/>
  <c r="E15952" i="10"/>
  <c r="D15952" i="10"/>
  <c r="C24104" i="10"/>
  <c r="I15951" i="10"/>
  <c r="J15951" i="10" s="1"/>
  <c r="N15951" i="10"/>
  <c r="O15951" i="10" s="1"/>
  <c r="P15952" i="10"/>
  <c r="R15952" i="10" s="1"/>
  <c r="A15953" i="10"/>
  <c r="K15952" i="10"/>
  <c r="M15952" i="10" s="1"/>
  <c r="F15952" i="10"/>
  <c r="H15952" i="10" s="1"/>
  <c r="S15951" i="10"/>
  <c r="T15951" i="10" s="1"/>
  <c r="Q15953" i="10" l="1"/>
  <c r="L15953" i="10"/>
  <c r="G15953" i="10"/>
  <c r="B15954" i="10"/>
  <c r="E15953" i="10"/>
  <c r="D15953" i="10"/>
  <c r="C24105" i="10"/>
  <c r="I15952" i="10"/>
  <c r="J15952" i="10" s="1"/>
  <c r="N15952" i="10"/>
  <c r="O15952" i="10" s="1"/>
  <c r="P15953" i="10"/>
  <c r="R15953" i="10" s="1"/>
  <c r="A15954" i="10"/>
  <c r="K15953" i="10"/>
  <c r="M15953" i="10" s="1"/>
  <c r="F15953" i="10"/>
  <c r="H15953" i="10" s="1"/>
  <c r="S15952" i="10"/>
  <c r="T15952" i="10" s="1"/>
  <c r="Q15954" i="10" l="1"/>
  <c r="L15954" i="10"/>
  <c r="G15954" i="10"/>
  <c r="B15955" i="10"/>
  <c r="E15954" i="10"/>
  <c r="D15954" i="10"/>
  <c r="C24106" i="10"/>
  <c r="I15953" i="10"/>
  <c r="J15953" i="10" s="1"/>
  <c r="N15953" i="10"/>
  <c r="O15953" i="10" s="1"/>
  <c r="P15954" i="10"/>
  <c r="R15954" i="10" s="1"/>
  <c r="A15955" i="10"/>
  <c r="K15954" i="10"/>
  <c r="M15954" i="10" s="1"/>
  <c r="F15954" i="10"/>
  <c r="H15954" i="10" s="1"/>
  <c r="S15953" i="10"/>
  <c r="T15953" i="10" s="1"/>
  <c r="Q15955" i="10" l="1"/>
  <c r="L15955" i="10"/>
  <c r="G15955" i="10"/>
  <c r="B15956" i="10"/>
  <c r="E15955" i="10"/>
  <c r="D15955" i="10"/>
  <c r="C24107" i="10"/>
  <c r="I15954" i="10"/>
  <c r="J15954" i="10" s="1"/>
  <c r="N15954" i="10"/>
  <c r="O15954" i="10" s="1"/>
  <c r="P15955" i="10"/>
  <c r="R15955" i="10" s="1"/>
  <c r="A15956" i="10"/>
  <c r="K15955" i="10"/>
  <c r="M15955" i="10" s="1"/>
  <c r="F15955" i="10"/>
  <c r="H15955" i="10" s="1"/>
  <c r="S15954" i="10"/>
  <c r="T15954" i="10" s="1"/>
  <c r="Q15956" i="10" l="1"/>
  <c r="L15956" i="10"/>
  <c r="G15956" i="10"/>
  <c r="B15957" i="10"/>
  <c r="E15956" i="10"/>
  <c r="D15956" i="10"/>
  <c r="C24108" i="10"/>
  <c r="I15955" i="10"/>
  <c r="J15955" i="10" s="1"/>
  <c r="N15955" i="10"/>
  <c r="O15955" i="10" s="1"/>
  <c r="P15956" i="10"/>
  <c r="R15956" i="10" s="1"/>
  <c r="A15957" i="10"/>
  <c r="K15956" i="10"/>
  <c r="M15956" i="10" s="1"/>
  <c r="F15956" i="10"/>
  <c r="H15956" i="10" s="1"/>
  <c r="S15955" i="10"/>
  <c r="T15955" i="10" s="1"/>
  <c r="Q15957" i="10" l="1"/>
  <c r="L15957" i="10"/>
  <c r="G15957" i="10"/>
  <c r="B15958" i="10"/>
  <c r="E15957" i="10"/>
  <c r="D15957" i="10"/>
  <c r="C24109" i="10"/>
  <c r="I15956" i="10"/>
  <c r="J15956" i="10" s="1"/>
  <c r="N15956" i="10"/>
  <c r="O15956" i="10" s="1"/>
  <c r="P15957" i="10"/>
  <c r="R15957" i="10" s="1"/>
  <c r="A15958" i="10"/>
  <c r="K15957" i="10"/>
  <c r="M15957" i="10" s="1"/>
  <c r="F15957" i="10"/>
  <c r="H15957" i="10" s="1"/>
  <c r="S15956" i="10"/>
  <c r="T15956" i="10" s="1"/>
  <c r="Q15958" i="10" l="1"/>
  <c r="L15958" i="10"/>
  <c r="G15958" i="10"/>
  <c r="B15959" i="10"/>
  <c r="E15958" i="10"/>
  <c r="D15958" i="10"/>
  <c r="C24110" i="10"/>
  <c r="N15957" i="10"/>
  <c r="O15957" i="10" s="1"/>
  <c r="I15957" i="10"/>
  <c r="J15957" i="10" s="1"/>
  <c r="P15958" i="10"/>
  <c r="R15958" i="10" s="1"/>
  <c r="A15959" i="10"/>
  <c r="F15958" i="10"/>
  <c r="H15958" i="10" s="1"/>
  <c r="K15958" i="10"/>
  <c r="M15958" i="10" s="1"/>
  <c r="S15957" i="10"/>
  <c r="T15957" i="10" s="1"/>
  <c r="Q15959" i="10" l="1"/>
  <c r="L15959" i="10"/>
  <c r="G15959" i="10"/>
  <c r="B15960" i="10"/>
  <c r="E15959" i="10"/>
  <c r="D15959" i="10"/>
  <c r="C24111" i="10"/>
  <c r="I15958" i="10"/>
  <c r="J15958" i="10" s="1"/>
  <c r="N15958" i="10"/>
  <c r="O15958" i="10" s="1"/>
  <c r="P15959" i="10"/>
  <c r="R15959" i="10" s="1"/>
  <c r="A15960" i="10"/>
  <c r="F15959" i="10"/>
  <c r="H15959" i="10" s="1"/>
  <c r="K15959" i="10"/>
  <c r="M15959" i="10" s="1"/>
  <c r="S15958" i="10"/>
  <c r="T15958" i="10" s="1"/>
  <c r="Q15960" i="10" l="1"/>
  <c r="L15960" i="10"/>
  <c r="G15960" i="10"/>
  <c r="B15961" i="10"/>
  <c r="E15960" i="10"/>
  <c r="D15960" i="10"/>
  <c r="C24112" i="10"/>
  <c r="I15959" i="10"/>
  <c r="J15959" i="10" s="1"/>
  <c r="N15959" i="10"/>
  <c r="O15959" i="10" s="1"/>
  <c r="P15960" i="10"/>
  <c r="R15960" i="10" s="1"/>
  <c r="A15961" i="10"/>
  <c r="F15960" i="10"/>
  <c r="H15960" i="10" s="1"/>
  <c r="K15960" i="10"/>
  <c r="M15960" i="10" s="1"/>
  <c r="S15959" i="10"/>
  <c r="T15959" i="10" s="1"/>
  <c r="Q15961" i="10" l="1"/>
  <c r="L15961" i="10"/>
  <c r="G15961" i="10"/>
  <c r="B15962" i="10"/>
  <c r="D15961" i="10"/>
  <c r="E15961" i="10"/>
  <c r="C24113" i="10"/>
  <c r="I15960" i="10"/>
  <c r="J15960" i="10" s="1"/>
  <c r="N15960" i="10"/>
  <c r="O15960" i="10" s="1"/>
  <c r="P15961" i="10"/>
  <c r="R15961" i="10" s="1"/>
  <c r="A15962" i="10"/>
  <c r="F15961" i="10"/>
  <c r="H15961" i="10" s="1"/>
  <c r="K15961" i="10"/>
  <c r="M15961" i="10" s="1"/>
  <c r="S15960" i="10"/>
  <c r="T15960" i="10" s="1"/>
  <c r="Q15962" i="10" l="1"/>
  <c r="L15962" i="10"/>
  <c r="G15962" i="10"/>
  <c r="B15963" i="10"/>
  <c r="E15962" i="10"/>
  <c r="D15962" i="10"/>
  <c r="C24114" i="10"/>
  <c r="I15961" i="10"/>
  <c r="J15961" i="10" s="1"/>
  <c r="N15961" i="10"/>
  <c r="O15961" i="10" s="1"/>
  <c r="P15962" i="10"/>
  <c r="R15962" i="10" s="1"/>
  <c r="A15963" i="10"/>
  <c r="K15962" i="10"/>
  <c r="M15962" i="10" s="1"/>
  <c r="F15962" i="10"/>
  <c r="H15962" i="10" s="1"/>
  <c r="S15961" i="10"/>
  <c r="T15961" i="10" s="1"/>
  <c r="Q15963" i="10" l="1"/>
  <c r="L15963" i="10"/>
  <c r="G15963" i="10"/>
  <c r="B15964" i="10"/>
  <c r="E15963" i="10"/>
  <c r="D15963" i="10"/>
  <c r="C24115" i="10"/>
  <c r="I15962" i="10"/>
  <c r="J15962" i="10" s="1"/>
  <c r="N15962" i="10"/>
  <c r="O15962" i="10" s="1"/>
  <c r="P15963" i="10"/>
  <c r="R15963" i="10" s="1"/>
  <c r="A15964" i="10"/>
  <c r="K15963" i="10"/>
  <c r="M15963" i="10" s="1"/>
  <c r="F15963" i="10"/>
  <c r="H15963" i="10" s="1"/>
  <c r="S15962" i="10"/>
  <c r="T15962" i="10" s="1"/>
  <c r="Q15964" i="10" l="1"/>
  <c r="L15964" i="10"/>
  <c r="G15964" i="10"/>
  <c r="B15965" i="10"/>
  <c r="E15964" i="10"/>
  <c r="D15964" i="10"/>
  <c r="C24116" i="10"/>
  <c r="I15963" i="10"/>
  <c r="J15963" i="10" s="1"/>
  <c r="N15963" i="10"/>
  <c r="O15963" i="10" s="1"/>
  <c r="P15964" i="10"/>
  <c r="R15964" i="10" s="1"/>
  <c r="A15965" i="10"/>
  <c r="K15964" i="10"/>
  <c r="M15964" i="10" s="1"/>
  <c r="F15964" i="10"/>
  <c r="H15964" i="10" s="1"/>
  <c r="S15963" i="10"/>
  <c r="T15963" i="10" s="1"/>
  <c r="Q15965" i="10" l="1"/>
  <c r="L15965" i="10"/>
  <c r="G15965" i="10"/>
  <c r="B15966" i="10"/>
  <c r="E15965" i="10"/>
  <c r="D15965" i="10"/>
  <c r="C24117" i="10"/>
  <c r="I15964" i="10"/>
  <c r="J15964" i="10" s="1"/>
  <c r="N15964" i="10"/>
  <c r="O15964" i="10" s="1"/>
  <c r="P15965" i="10"/>
  <c r="R15965" i="10" s="1"/>
  <c r="A15966" i="10"/>
  <c r="K15965" i="10"/>
  <c r="M15965" i="10" s="1"/>
  <c r="F15965" i="10"/>
  <c r="H15965" i="10" s="1"/>
  <c r="S15964" i="10"/>
  <c r="T15964" i="10" s="1"/>
  <c r="Q15966" i="10" l="1"/>
  <c r="L15966" i="10"/>
  <c r="G15966" i="10"/>
  <c r="B15967" i="10"/>
  <c r="E15966" i="10"/>
  <c r="D15966" i="10"/>
  <c r="C24118" i="10"/>
  <c r="N15965" i="10"/>
  <c r="O15965" i="10" s="1"/>
  <c r="I15965" i="10"/>
  <c r="J15965" i="10" s="1"/>
  <c r="P15966" i="10"/>
  <c r="R15966" i="10" s="1"/>
  <c r="A15967" i="10"/>
  <c r="F15966" i="10"/>
  <c r="H15966" i="10" s="1"/>
  <c r="K15966" i="10"/>
  <c r="M15966" i="10" s="1"/>
  <c r="S15965" i="10"/>
  <c r="T15965" i="10" s="1"/>
  <c r="Q15967" i="10" l="1"/>
  <c r="L15967" i="10"/>
  <c r="G15967" i="10"/>
  <c r="B15968" i="10"/>
  <c r="E15967" i="10"/>
  <c r="D15967" i="10"/>
  <c r="C24119" i="10"/>
  <c r="I15966" i="10"/>
  <c r="J15966" i="10" s="1"/>
  <c r="N15966" i="10"/>
  <c r="O15966" i="10" s="1"/>
  <c r="P15967" i="10"/>
  <c r="R15967" i="10" s="1"/>
  <c r="A15968" i="10"/>
  <c r="K15967" i="10"/>
  <c r="M15967" i="10" s="1"/>
  <c r="F15967" i="10"/>
  <c r="H15967" i="10" s="1"/>
  <c r="S15966" i="10"/>
  <c r="T15966" i="10" s="1"/>
  <c r="Q15968" i="10" l="1"/>
  <c r="L15968" i="10"/>
  <c r="G15968" i="10"/>
  <c r="B15969" i="10"/>
  <c r="E15968" i="10"/>
  <c r="D15968" i="10"/>
  <c r="C24120" i="10"/>
  <c r="I15967" i="10"/>
  <c r="J15967" i="10" s="1"/>
  <c r="N15967" i="10"/>
  <c r="O15967" i="10" s="1"/>
  <c r="P15968" i="10"/>
  <c r="R15968" i="10" s="1"/>
  <c r="A15969" i="10"/>
  <c r="F15968" i="10"/>
  <c r="H15968" i="10" s="1"/>
  <c r="K15968" i="10"/>
  <c r="M15968" i="10" s="1"/>
  <c r="S15967" i="10"/>
  <c r="T15967" i="10" s="1"/>
  <c r="Q15969" i="10" l="1"/>
  <c r="L15969" i="10"/>
  <c r="G15969" i="10"/>
  <c r="B15970" i="10"/>
  <c r="E15969" i="10"/>
  <c r="D15969" i="10"/>
  <c r="C24121" i="10"/>
  <c r="I15968" i="10"/>
  <c r="J15968" i="10" s="1"/>
  <c r="N15968" i="10"/>
  <c r="O15968" i="10" s="1"/>
  <c r="P15969" i="10"/>
  <c r="R15969" i="10" s="1"/>
  <c r="A15970" i="10"/>
  <c r="F15969" i="10"/>
  <c r="H15969" i="10" s="1"/>
  <c r="K15969" i="10"/>
  <c r="M15969" i="10" s="1"/>
  <c r="S15968" i="10"/>
  <c r="T15968" i="10" s="1"/>
  <c r="Q15970" i="10" l="1"/>
  <c r="L15970" i="10"/>
  <c r="G15970" i="10"/>
  <c r="B15971" i="10"/>
  <c r="E15970" i="10"/>
  <c r="D15970" i="10"/>
  <c r="C24122" i="10"/>
  <c r="I15969" i="10"/>
  <c r="J15969" i="10" s="1"/>
  <c r="N15969" i="10"/>
  <c r="O15969" i="10" s="1"/>
  <c r="P15970" i="10"/>
  <c r="R15970" i="10" s="1"/>
  <c r="A15971" i="10"/>
  <c r="F15970" i="10"/>
  <c r="H15970" i="10" s="1"/>
  <c r="K15970" i="10"/>
  <c r="M15970" i="10" s="1"/>
  <c r="S15969" i="10"/>
  <c r="T15969" i="10" s="1"/>
  <c r="Q15971" i="10" l="1"/>
  <c r="L15971" i="10"/>
  <c r="G15971" i="10"/>
  <c r="B15972" i="10"/>
  <c r="E15971" i="10"/>
  <c r="D15971" i="10"/>
  <c r="C24123" i="10"/>
  <c r="I15970" i="10"/>
  <c r="J15970" i="10" s="1"/>
  <c r="N15970" i="10"/>
  <c r="O15970" i="10" s="1"/>
  <c r="P15971" i="10"/>
  <c r="R15971" i="10" s="1"/>
  <c r="A15972" i="10"/>
  <c r="F15971" i="10"/>
  <c r="H15971" i="10" s="1"/>
  <c r="K15971" i="10"/>
  <c r="M15971" i="10" s="1"/>
  <c r="S15970" i="10"/>
  <c r="T15970" i="10" s="1"/>
  <c r="Q15972" i="10" l="1"/>
  <c r="L15972" i="10"/>
  <c r="G15972" i="10"/>
  <c r="B15973" i="10"/>
  <c r="E15972" i="10"/>
  <c r="D15972" i="10"/>
  <c r="C24124" i="10"/>
  <c r="I15971" i="10"/>
  <c r="J15971" i="10" s="1"/>
  <c r="N15971" i="10"/>
  <c r="O15971" i="10" s="1"/>
  <c r="P15972" i="10"/>
  <c r="R15972" i="10" s="1"/>
  <c r="A15973" i="10"/>
  <c r="F15972" i="10"/>
  <c r="H15972" i="10" s="1"/>
  <c r="K15972" i="10"/>
  <c r="M15972" i="10" s="1"/>
  <c r="S15971" i="10"/>
  <c r="T15971" i="10" s="1"/>
  <c r="Q15973" i="10" l="1"/>
  <c r="L15973" i="10"/>
  <c r="G15973" i="10"/>
  <c r="B15974" i="10"/>
  <c r="E15973" i="10"/>
  <c r="D15973" i="10"/>
  <c r="C24125" i="10"/>
  <c r="I15972" i="10"/>
  <c r="J15972" i="10" s="1"/>
  <c r="N15972" i="10"/>
  <c r="O15972" i="10" s="1"/>
  <c r="P15973" i="10"/>
  <c r="R15973" i="10" s="1"/>
  <c r="A15974" i="10"/>
  <c r="F15973" i="10"/>
  <c r="H15973" i="10" s="1"/>
  <c r="K15973" i="10"/>
  <c r="M15973" i="10" s="1"/>
  <c r="S15972" i="10"/>
  <c r="T15972" i="10" s="1"/>
  <c r="Q15974" i="10" l="1"/>
  <c r="L15974" i="10"/>
  <c r="G15974" i="10"/>
  <c r="B15975" i="10"/>
  <c r="E15974" i="10"/>
  <c r="D15974" i="10"/>
  <c r="C24126" i="10"/>
  <c r="N15973" i="10"/>
  <c r="O15973" i="10" s="1"/>
  <c r="I15973" i="10"/>
  <c r="J15973" i="10" s="1"/>
  <c r="P15974" i="10"/>
  <c r="R15974" i="10" s="1"/>
  <c r="A15975" i="10"/>
  <c r="F15974" i="10"/>
  <c r="H15974" i="10" s="1"/>
  <c r="K15974" i="10"/>
  <c r="M15974" i="10" s="1"/>
  <c r="S15973" i="10"/>
  <c r="T15973" i="10" s="1"/>
  <c r="Q15975" i="10" l="1"/>
  <c r="L15975" i="10"/>
  <c r="G15975" i="10"/>
  <c r="B15976" i="10"/>
  <c r="E15975" i="10"/>
  <c r="D15975" i="10"/>
  <c r="C24127" i="10"/>
  <c r="I15974" i="10"/>
  <c r="J15974" i="10" s="1"/>
  <c r="N15974" i="10"/>
  <c r="O15974" i="10" s="1"/>
  <c r="P15975" i="10"/>
  <c r="R15975" i="10" s="1"/>
  <c r="A15976" i="10"/>
  <c r="F15975" i="10"/>
  <c r="H15975" i="10" s="1"/>
  <c r="K15975" i="10"/>
  <c r="M15975" i="10" s="1"/>
  <c r="S15974" i="10"/>
  <c r="T15974" i="10" s="1"/>
  <c r="Q15976" i="10" l="1"/>
  <c r="L15976" i="10"/>
  <c r="G15976" i="10"/>
  <c r="B15977" i="10"/>
  <c r="E15976" i="10"/>
  <c r="D15976" i="10"/>
  <c r="C24128" i="10"/>
  <c r="I15975" i="10"/>
  <c r="J15975" i="10" s="1"/>
  <c r="N15975" i="10"/>
  <c r="O15975" i="10" s="1"/>
  <c r="P15976" i="10"/>
  <c r="R15976" i="10" s="1"/>
  <c r="A15977" i="10"/>
  <c r="F15976" i="10"/>
  <c r="H15976" i="10" s="1"/>
  <c r="K15976" i="10"/>
  <c r="M15976" i="10" s="1"/>
  <c r="S15975" i="10"/>
  <c r="T15975" i="10" s="1"/>
  <c r="Q15977" i="10" l="1"/>
  <c r="L15977" i="10"/>
  <c r="G15977" i="10"/>
  <c r="B15978" i="10"/>
  <c r="E15977" i="10"/>
  <c r="D15977" i="10"/>
  <c r="C24129" i="10"/>
  <c r="I15976" i="10"/>
  <c r="J15976" i="10" s="1"/>
  <c r="N15976" i="10"/>
  <c r="O15976" i="10" s="1"/>
  <c r="P15977" i="10"/>
  <c r="R15977" i="10" s="1"/>
  <c r="A15978" i="10"/>
  <c r="F15977" i="10"/>
  <c r="H15977" i="10" s="1"/>
  <c r="K15977" i="10"/>
  <c r="M15977" i="10" s="1"/>
  <c r="S15976" i="10"/>
  <c r="T15976" i="10" s="1"/>
  <c r="Q15978" i="10" l="1"/>
  <c r="L15978" i="10"/>
  <c r="G15978" i="10"/>
  <c r="B15979" i="10"/>
  <c r="E15978" i="10"/>
  <c r="D15978" i="10"/>
  <c r="C24130" i="10"/>
  <c r="I15977" i="10"/>
  <c r="J15977" i="10" s="1"/>
  <c r="N15977" i="10"/>
  <c r="O15977" i="10" s="1"/>
  <c r="P15978" i="10"/>
  <c r="R15978" i="10" s="1"/>
  <c r="A15979" i="10"/>
  <c r="F15978" i="10"/>
  <c r="H15978" i="10" s="1"/>
  <c r="K15978" i="10"/>
  <c r="M15978" i="10" s="1"/>
  <c r="S15977" i="10"/>
  <c r="T15977" i="10" s="1"/>
  <c r="Q15979" i="10" l="1"/>
  <c r="L15979" i="10"/>
  <c r="G15979" i="10"/>
  <c r="B15980" i="10"/>
  <c r="E15979" i="10"/>
  <c r="D15979" i="10"/>
  <c r="C24131" i="10"/>
  <c r="I15978" i="10"/>
  <c r="J15978" i="10" s="1"/>
  <c r="N15978" i="10"/>
  <c r="O15978" i="10" s="1"/>
  <c r="P15979" i="10"/>
  <c r="R15979" i="10" s="1"/>
  <c r="A15980" i="10"/>
  <c r="K15979" i="10"/>
  <c r="M15979" i="10" s="1"/>
  <c r="F15979" i="10"/>
  <c r="H15979" i="10" s="1"/>
  <c r="S15978" i="10"/>
  <c r="T15978" i="10" s="1"/>
  <c r="Q15980" i="10" l="1"/>
  <c r="L15980" i="10"/>
  <c r="G15980" i="10"/>
  <c r="B15981" i="10"/>
  <c r="E15980" i="10"/>
  <c r="D15980" i="10"/>
  <c r="C24132" i="10"/>
  <c r="I15979" i="10"/>
  <c r="J15979" i="10" s="1"/>
  <c r="N15979" i="10"/>
  <c r="O15979" i="10" s="1"/>
  <c r="P15980" i="10"/>
  <c r="R15980" i="10" s="1"/>
  <c r="A15981" i="10"/>
  <c r="K15980" i="10"/>
  <c r="M15980" i="10" s="1"/>
  <c r="F15980" i="10"/>
  <c r="H15980" i="10" s="1"/>
  <c r="S15979" i="10"/>
  <c r="T15979" i="10" s="1"/>
  <c r="Q15981" i="10" l="1"/>
  <c r="L15981" i="10"/>
  <c r="G15981" i="10"/>
  <c r="B15982" i="10"/>
  <c r="E15981" i="10"/>
  <c r="D15981" i="10"/>
  <c r="C24133" i="10"/>
  <c r="I15980" i="10"/>
  <c r="J15980" i="10" s="1"/>
  <c r="N15980" i="10"/>
  <c r="O15980" i="10" s="1"/>
  <c r="P15981" i="10"/>
  <c r="R15981" i="10" s="1"/>
  <c r="A15982" i="10"/>
  <c r="F15981" i="10"/>
  <c r="H15981" i="10" s="1"/>
  <c r="K15981" i="10"/>
  <c r="M15981" i="10" s="1"/>
  <c r="S15980" i="10"/>
  <c r="T15980" i="10" s="1"/>
  <c r="Q15982" i="10" l="1"/>
  <c r="L15982" i="10"/>
  <c r="G15982" i="10"/>
  <c r="B15983" i="10"/>
  <c r="E15982" i="10"/>
  <c r="D15982" i="10"/>
  <c r="C24134" i="10"/>
  <c r="N15981" i="10"/>
  <c r="O15981" i="10" s="1"/>
  <c r="I15981" i="10"/>
  <c r="J15981" i="10" s="1"/>
  <c r="P15982" i="10"/>
  <c r="R15982" i="10" s="1"/>
  <c r="A15983" i="10"/>
  <c r="F15982" i="10"/>
  <c r="H15982" i="10" s="1"/>
  <c r="K15982" i="10"/>
  <c r="M15982" i="10" s="1"/>
  <c r="S15981" i="10"/>
  <c r="T15981" i="10" s="1"/>
  <c r="Q15983" i="10" l="1"/>
  <c r="L15983" i="10"/>
  <c r="G15983" i="10"/>
  <c r="B15984" i="10"/>
  <c r="E15983" i="10"/>
  <c r="D15983" i="10"/>
  <c r="C24135" i="10"/>
  <c r="I15982" i="10"/>
  <c r="J15982" i="10" s="1"/>
  <c r="N15982" i="10"/>
  <c r="O15982" i="10" s="1"/>
  <c r="P15983" i="10"/>
  <c r="R15983" i="10" s="1"/>
  <c r="A15984" i="10"/>
  <c r="F15983" i="10"/>
  <c r="H15983" i="10" s="1"/>
  <c r="K15983" i="10"/>
  <c r="M15983" i="10" s="1"/>
  <c r="S15982" i="10"/>
  <c r="T15982" i="10" s="1"/>
  <c r="Q15984" i="10" l="1"/>
  <c r="L15984" i="10"/>
  <c r="G15984" i="10"/>
  <c r="B15985" i="10"/>
  <c r="E15984" i="10"/>
  <c r="D15984" i="10"/>
  <c r="C24136" i="10"/>
  <c r="I15983" i="10"/>
  <c r="J15983" i="10" s="1"/>
  <c r="N15983" i="10"/>
  <c r="O15983" i="10" s="1"/>
  <c r="P15984" i="10"/>
  <c r="R15984" i="10" s="1"/>
  <c r="A15985" i="10"/>
  <c r="K15984" i="10"/>
  <c r="M15984" i="10" s="1"/>
  <c r="F15984" i="10"/>
  <c r="H15984" i="10" s="1"/>
  <c r="S15983" i="10"/>
  <c r="T15983" i="10" s="1"/>
  <c r="Q15985" i="10" l="1"/>
  <c r="L15985" i="10"/>
  <c r="G15985" i="10"/>
  <c r="B15986" i="10"/>
  <c r="E15985" i="10"/>
  <c r="D15985" i="10"/>
  <c r="C24137" i="10"/>
  <c r="I15984" i="10"/>
  <c r="J15984" i="10" s="1"/>
  <c r="N15984" i="10"/>
  <c r="O15984" i="10" s="1"/>
  <c r="P15985" i="10"/>
  <c r="R15985" i="10" s="1"/>
  <c r="A15986" i="10"/>
  <c r="F15985" i="10"/>
  <c r="H15985" i="10" s="1"/>
  <c r="K15985" i="10"/>
  <c r="M15985" i="10" s="1"/>
  <c r="S15984" i="10"/>
  <c r="T15984" i="10" s="1"/>
  <c r="Q15986" i="10" l="1"/>
  <c r="L15986" i="10"/>
  <c r="G15986" i="10"/>
  <c r="B15987" i="10"/>
  <c r="E15986" i="10"/>
  <c r="D15986" i="10"/>
  <c r="C24138" i="10"/>
  <c r="I15985" i="10"/>
  <c r="J15985" i="10" s="1"/>
  <c r="N15985" i="10"/>
  <c r="O15985" i="10" s="1"/>
  <c r="P15986" i="10"/>
  <c r="R15986" i="10" s="1"/>
  <c r="A15987" i="10"/>
  <c r="F15986" i="10"/>
  <c r="H15986" i="10" s="1"/>
  <c r="K15986" i="10"/>
  <c r="M15986" i="10" s="1"/>
  <c r="S15985" i="10"/>
  <c r="T15985" i="10" s="1"/>
  <c r="Q15987" i="10" l="1"/>
  <c r="L15987" i="10"/>
  <c r="G15987" i="10"/>
  <c r="B15988" i="10"/>
  <c r="E15987" i="10"/>
  <c r="D15987" i="10"/>
  <c r="C24139" i="10"/>
  <c r="I15986" i="10"/>
  <c r="J15986" i="10" s="1"/>
  <c r="N15986" i="10"/>
  <c r="O15986" i="10" s="1"/>
  <c r="P15987" i="10"/>
  <c r="R15987" i="10" s="1"/>
  <c r="A15988" i="10"/>
  <c r="K15987" i="10"/>
  <c r="M15987" i="10" s="1"/>
  <c r="F15987" i="10"/>
  <c r="H15987" i="10" s="1"/>
  <c r="S15986" i="10"/>
  <c r="T15986" i="10" s="1"/>
  <c r="Q15988" i="10" l="1"/>
  <c r="L15988" i="10"/>
  <c r="G15988" i="10"/>
  <c r="B15989" i="10"/>
  <c r="E15988" i="10"/>
  <c r="D15988" i="10"/>
  <c r="C24140" i="10"/>
  <c r="I15987" i="10"/>
  <c r="J15987" i="10" s="1"/>
  <c r="N15987" i="10"/>
  <c r="O15987" i="10" s="1"/>
  <c r="P15988" i="10"/>
  <c r="R15988" i="10" s="1"/>
  <c r="A15989" i="10"/>
  <c r="K15988" i="10"/>
  <c r="M15988" i="10" s="1"/>
  <c r="F15988" i="10"/>
  <c r="H15988" i="10" s="1"/>
  <c r="S15987" i="10"/>
  <c r="T15987" i="10" s="1"/>
  <c r="Q15989" i="10" l="1"/>
  <c r="L15989" i="10"/>
  <c r="G15989" i="10"/>
  <c r="B15990" i="10"/>
  <c r="E15989" i="10"/>
  <c r="D15989" i="10"/>
  <c r="C24141" i="10"/>
  <c r="I15988" i="10"/>
  <c r="J15988" i="10" s="1"/>
  <c r="N15988" i="10"/>
  <c r="O15988" i="10" s="1"/>
  <c r="P15989" i="10"/>
  <c r="R15989" i="10" s="1"/>
  <c r="A15990" i="10"/>
  <c r="F15989" i="10"/>
  <c r="H15989" i="10" s="1"/>
  <c r="K15989" i="10"/>
  <c r="M15989" i="10" s="1"/>
  <c r="S15988" i="10"/>
  <c r="T15988" i="10" s="1"/>
  <c r="Q15990" i="10" l="1"/>
  <c r="L15990" i="10"/>
  <c r="G15990" i="10"/>
  <c r="B15991" i="10"/>
  <c r="E15990" i="10"/>
  <c r="D15990" i="10"/>
  <c r="C24142" i="10"/>
  <c r="N15989" i="10"/>
  <c r="O15989" i="10" s="1"/>
  <c r="I15989" i="10"/>
  <c r="J15989" i="10" s="1"/>
  <c r="P15990" i="10"/>
  <c r="R15990" i="10" s="1"/>
  <c r="A15991" i="10"/>
  <c r="F15990" i="10"/>
  <c r="H15990" i="10" s="1"/>
  <c r="K15990" i="10"/>
  <c r="M15990" i="10" s="1"/>
  <c r="S15989" i="10"/>
  <c r="T15989" i="10" s="1"/>
  <c r="Q15991" i="10" l="1"/>
  <c r="L15991" i="10"/>
  <c r="G15991" i="10"/>
  <c r="B15992" i="10"/>
  <c r="E15991" i="10"/>
  <c r="D15991" i="10"/>
  <c r="C24143" i="10"/>
  <c r="I15990" i="10"/>
  <c r="J15990" i="10" s="1"/>
  <c r="N15990" i="10"/>
  <c r="O15990" i="10" s="1"/>
  <c r="P15991" i="10"/>
  <c r="R15991" i="10" s="1"/>
  <c r="A15992" i="10"/>
  <c r="F15991" i="10"/>
  <c r="H15991" i="10" s="1"/>
  <c r="K15991" i="10"/>
  <c r="M15991" i="10" s="1"/>
  <c r="S15990" i="10"/>
  <c r="T15990" i="10" s="1"/>
  <c r="Q15992" i="10" l="1"/>
  <c r="L15992" i="10"/>
  <c r="G15992" i="10"/>
  <c r="B15993" i="10"/>
  <c r="E15992" i="10"/>
  <c r="D15992" i="10"/>
  <c r="C24144" i="10"/>
  <c r="I15991" i="10"/>
  <c r="J15991" i="10" s="1"/>
  <c r="N15991" i="10"/>
  <c r="O15991" i="10" s="1"/>
  <c r="P15992" i="10"/>
  <c r="R15992" i="10" s="1"/>
  <c r="A15993" i="10"/>
  <c r="F15992" i="10"/>
  <c r="H15992" i="10" s="1"/>
  <c r="K15992" i="10"/>
  <c r="M15992" i="10" s="1"/>
  <c r="S15991" i="10"/>
  <c r="T15991" i="10" s="1"/>
  <c r="Q15993" i="10" l="1"/>
  <c r="L15993" i="10"/>
  <c r="G15993" i="10"/>
  <c r="B15994" i="10"/>
  <c r="E15993" i="10"/>
  <c r="D15993" i="10"/>
  <c r="C24145" i="10"/>
  <c r="I15992" i="10"/>
  <c r="J15992" i="10" s="1"/>
  <c r="N15992" i="10"/>
  <c r="O15992" i="10" s="1"/>
  <c r="P15993" i="10"/>
  <c r="R15993" i="10" s="1"/>
  <c r="A15994" i="10"/>
  <c r="F15993" i="10"/>
  <c r="H15993" i="10" s="1"/>
  <c r="K15993" i="10"/>
  <c r="M15993" i="10" s="1"/>
  <c r="S15992" i="10"/>
  <c r="T15992" i="10" s="1"/>
  <c r="Q15994" i="10" l="1"/>
  <c r="L15994" i="10"/>
  <c r="G15994" i="10"/>
  <c r="B15995" i="10"/>
  <c r="E15994" i="10"/>
  <c r="D15994" i="10"/>
  <c r="C24146" i="10"/>
  <c r="I15993" i="10"/>
  <c r="J15993" i="10" s="1"/>
  <c r="N15993" i="10"/>
  <c r="O15993" i="10" s="1"/>
  <c r="P15994" i="10"/>
  <c r="R15994" i="10" s="1"/>
  <c r="A15995" i="10"/>
  <c r="K15994" i="10"/>
  <c r="M15994" i="10" s="1"/>
  <c r="F15994" i="10"/>
  <c r="H15994" i="10" s="1"/>
  <c r="S15993" i="10"/>
  <c r="T15993" i="10" s="1"/>
  <c r="Q15995" i="10" l="1"/>
  <c r="L15995" i="10"/>
  <c r="G15995" i="10"/>
  <c r="B15996" i="10"/>
  <c r="E15995" i="10"/>
  <c r="D15995" i="10"/>
  <c r="C24147" i="10"/>
  <c r="I15994" i="10"/>
  <c r="J15994" i="10" s="1"/>
  <c r="N15994" i="10"/>
  <c r="O15994" i="10" s="1"/>
  <c r="P15995" i="10"/>
  <c r="R15995" i="10" s="1"/>
  <c r="A15996" i="10"/>
  <c r="K15995" i="10"/>
  <c r="M15995" i="10" s="1"/>
  <c r="F15995" i="10"/>
  <c r="H15995" i="10" s="1"/>
  <c r="S15994" i="10"/>
  <c r="T15994" i="10" s="1"/>
  <c r="Q15996" i="10" l="1"/>
  <c r="L15996" i="10"/>
  <c r="G15996" i="10"/>
  <c r="B15997" i="10"/>
  <c r="E15996" i="10"/>
  <c r="D15996" i="10"/>
  <c r="C24148" i="10"/>
  <c r="I15995" i="10"/>
  <c r="J15995" i="10" s="1"/>
  <c r="S15995" i="10"/>
  <c r="T15995" i="10" s="1"/>
  <c r="P15996" i="10"/>
  <c r="R15996" i="10" s="1"/>
  <c r="A15997" i="10"/>
  <c r="K15996" i="10"/>
  <c r="M15996" i="10" s="1"/>
  <c r="F15996" i="10"/>
  <c r="H15996" i="10" s="1"/>
  <c r="N15995" i="10"/>
  <c r="O15995" i="10" s="1"/>
  <c r="Q15997" i="10" l="1"/>
  <c r="L15997" i="10"/>
  <c r="G15997" i="10"/>
  <c r="B15998" i="10"/>
  <c r="E15997" i="10"/>
  <c r="D15997" i="10"/>
  <c r="C24149" i="10"/>
  <c r="I15996" i="10"/>
  <c r="J15996" i="10" s="1"/>
  <c r="N15996" i="10"/>
  <c r="O15996" i="10" s="1"/>
  <c r="P15997" i="10"/>
  <c r="R15997" i="10" s="1"/>
  <c r="A15998" i="10"/>
  <c r="K15997" i="10"/>
  <c r="M15997" i="10" s="1"/>
  <c r="F15997" i="10"/>
  <c r="H15997" i="10" s="1"/>
  <c r="S15996" i="10"/>
  <c r="T15996" i="10" s="1"/>
  <c r="Q15998" i="10" l="1"/>
  <c r="L15998" i="10"/>
  <c r="G15998" i="10"/>
  <c r="B15999" i="10"/>
  <c r="E15998" i="10"/>
  <c r="D15998" i="10"/>
  <c r="C24150" i="10"/>
  <c r="N15997" i="10"/>
  <c r="O15997" i="10" s="1"/>
  <c r="I15997" i="10"/>
  <c r="J15997" i="10" s="1"/>
  <c r="P15998" i="10"/>
  <c r="R15998" i="10" s="1"/>
  <c r="A15999" i="10"/>
  <c r="F15998" i="10"/>
  <c r="H15998" i="10" s="1"/>
  <c r="K15998" i="10"/>
  <c r="M15998" i="10" s="1"/>
  <c r="S15997" i="10"/>
  <c r="T15997" i="10" s="1"/>
  <c r="Q15999" i="10" l="1"/>
  <c r="L15999" i="10"/>
  <c r="G15999" i="10"/>
  <c r="B16000" i="10"/>
  <c r="E15999" i="10"/>
  <c r="D15999" i="10"/>
  <c r="C24151" i="10"/>
  <c r="I15998" i="10"/>
  <c r="J15998" i="10" s="1"/>
  <c r="N15998" i="10"/>
  <c r="O15998" i="10" s="1"/>
  <c r="P15999" i="10"/>
  <c r="R15999" i="10" s="1"/>
  <c r="A16000" i="10"/>
  <c r="F15999" i="10"/>
  <c r="H15999" i="10" s="1"/>
  <c r="K15999" i="10"/>
  <c r="M15999" i="10" s="1"/>
  <c r="S15998" i="10"/>
  <c r="T15998" i="10" s="1"/>
  <c r="Q16000" i="10" l="1"/>
  <c r="L16000" i="10"/>
  <c r="G16000" i="10"/>
  <c r="B16001" i="10"/>
  <c r="E16000" i="10"/>
  <c r="D16000" i="10"/>
  <c r="C24152" i="10"/>
  <c r="I15999" i="10"/>
  <c r="J15999" i="10" s="1"/>
  <c r="N15999" i="10"/>
  <c r="O15999" i="10" s="1"/>
  <c r="P16000" i="10"/>
  <c r="R16000" i="10" s="1"/>
  <c r="A16001" i="10"/>
  <c r="F16000" i="10"/>
  <c r="H16000" i="10" s="1"/>
  <c r="K16000" i="10"/>
  <c r="M16000" i="10" s="1"/>
  <c r="S15999" i="10"/>
  <c r="T15999" i="10" s="1"/>
  <c r="Q16001" i="10" l="1"/>
  <c r="L16001" i="10"/>
  <c r="G16001" i="10"/>
  <c r="B16002" i="10"/>
  <c r="E16001" i="10"/>
  <c r="D16001" i="10"/>
  <c r="C24153" i="10"/>
  <c r="I16000" i="10"/>
  <c r="J16000" i="10" s="1"/>
  <c r="N16000" i="10"/>
  <c r="O16000" i="10" s="1"/>
  <c r="P16001" i="10"/>
  <c r="R16001" i="10" s="1"/>
  <c r="A16002" i="10"/>
  <c r="F16001" i="10"/>
  <c r="H16001" i="10" s="1"/>
  <c r="K16001" i="10"/>
  <c r="M16001" i="10" s="1"/>
  <c r="S16000" i="10"/>
  <c r="T16000" i="10" s="1"/>
  <c r="Q16002" i="10" l="1"/>
  <c r="L16002" i="10"/>
  <c r="G16002" i="10"/>
  <c r="B16003" i="10"/>
  <c r="E16002" i="10"/>
  <c r="D16002" i="10"/>
  <c r="C24154" i="10"/>
  <c r="I16001" i="10"/>
  <c r="J16001" i="10" s="1"/>
  <c r="N16001" i="10"/>
  <c r="O16001" i="10" s="1"/>
  <c r="P16002" i="10"/>
  <c r="R16002" i="10" s="1"/>
  <c r="A16003" i="10"/>
  <c r="K16002" i="10"/>
  <c r="M16002" i="10" s="1"/>
  <c r="F16002" i="10"/>
  <c r="H16002" i="10" s="1"/>
  <c r="S16001" i="10"/>
  <c r="T16001" i="10" s="1"/>
  <c r="Q16003" i="10" l="1"/>
  <c r="L16003" i="10"/>
  <c r="G16003" i="10"/>
  <c r="B16004" i="10"/>
  <c r="D16003" i="10"/>
  <c r="E16003" i="10"/>
  <c r="C24155" i="10"/>
  <c r="I16002" i="10"/>
  <c r="J16002" i="10" s="1"/>
  <c r="N16002" i="10"/>
  <c r="O16002" i="10" s="1"/>
  <c r="P16003" i="10"/>
  <c r="R16003" i="10" s="1"/>
  <c r="A16004" i="10"/>
  <c r="K16003" i="10"/>
  <c r="M16003" i="10" s="1"/>
  <c r="F16003" i="10"/>
  <c r="H16003" i="10" s="1"/>
  <c r="S16002" i="10"/>
  <c r="T16002" i="10" s="1"/>
  <c r="Q16004" i="10" l="1"/>
  <c r="L16004" i="10"/>
  <c r="G16004" i="10"/>
  <c r="B16005" i="10"/>
  <c r="E16004" i="10"/>
  <c r="D16004" i="10"/>
  <c r="C24156" i="10"/>
  <c r="I16003" i="10"/>
  <c r="J16003" i="10" s="1"/>
  <c r="N16003" i="10"/>
  <c r="O16003" i="10" s="1"/>
  <c r="P16004" i="10"/>
  <c r="R16004" i="10" s="1"/>
  <c r="A16005" i="10"/>
  <c r="F16004" i="10"/>
  <c r="H16004" i="10" s="1"/>
  <c r="K16004" i="10"/>
  <c r="M16004" i="10" s="1"/>
  <c r="S16003" i="10"/>
  <c r="T16003" i="10" s="1"/>
  <c r="Q16005" i="10" l="1"/>
  <c r="L16005" i="10"/>
  <c r="G16005" i="10"/>
  <c r="B16006" i="10"/>
  <c r="D16005" i="10"/>
  <c r="E16005" i="10"/>
  <c r="C24157" i="10"/>
  <c r="I16004" i="10"/>
  <c r="J16004" i="10" s="1"/>
  <c r="N16004" i="10"/>
  <c r="O16004" i="10" s="1"/>
  <c r="P16005" i="10"/>
  <c r="R16005" i="10" s="1"/>
  <c r="A16006" i="10"/>
  <c r="K16005" i="10"/>
  <c r="M16005" i="10" s="1"/>
  <c r="F16005" i="10"/>
  <c r="H16005" i="10" s="1"/>
  <c r="S16004" i="10"/>
  <c r="T16004" i="10" s="1"/>
  <c r="Q16006" i="10" l="1"/>
  <c r="L16006" i="10"/>
  <c r="G16006" i="10"/>
  <c r="B16007" i="10"/>
  <c r="E16006" i="10"/>
  <c r="D16006" i="10"/>
  <c r="C24158" i="10"/>
  <c r="N16005" i="10"/>
  <c r="O16005" i="10" s="1"/>
  <c r="I16005" i="10"/>
  <c r="J16005" i="10" s="1"/>
  <c r="P16006" i="10"/>
  <c r="R16006" i="10" s="1"/>
  <c r="A16007" i="10"/>
  <c r="K16006" i="10"/>
  <c r="M16006" i="10" s="1"/>
  <c r="F16006" i="10"/>
  <c r="H16006" i="10" s="1"/>
  <c r="S16005" i="10"/>
  <c r="T16005" i="10" s="1"/>
  <c r="Q16007" i="10" l="1"/>
  <c r="L16007" i="10"/>
  <c r="G16007" i="10"/>
  <c r="B16008" i="10"/>
  <c r="E16007" i="10"/>
  <c r="D16007" i="10"/>
  <c r="C24159" i="10"/>
  <c r="I16006" i="10"/>
  <c r="J16006" i="10" s="1"/>
  <c r="N16006" i="10"/>
  <c r="O16006" i="10" s="1"/>
  <c r="P16007" i="10"/>
  <c r="R16007" i="10" s="1"/>
  <c r="A16008" i="10"/>
  <c r="F16007" i="10"/>
  <c r="H16007" i="10" s="1"/>
  <c r="K16007" i="10"/>
  <c r="M16007" i="10" s="1"/>
  <c r="S16006" i="10"/>
  <c r="T16006" i="10" s="1"/>
  <c r="Q16008" i="10" l="1"/>
  <c r="L16008" i="10"/>
  <c r="G16008" i="10"/>
  <c r="B16009" i="10"/>
  <c r="E16008" i="10"/>
  <c r="D16008" i="10"/>
  <c r="C24160" i="10"/>
  <c r="I16007" i="10"/>
  <c r="J16007" i="10" s="1"/>
  <c r="N16007" i="10"/>
  <c r="O16007" i="10" s="1"/>
  <c r="P16008" i="10"/>
  <c r="R16008" i="10" s="1"/>
  <c r="A16009" i="10"/>
  <c r="K16008" i="10"/>
  <c r="M16008" i="10" s="1"/>
  <c r="F16008" i="10"/>
  <c r="H16008" i="10" s="1"/>
  <c r="S16007" i="10"/>
  <c r="T16007" i="10" s="1"/>
  <c r="Q16009" i="10" l="1"/>
  <c r="L16009" i="10"/>
  <c r="G16009" i="10"/>
  <c r="B16010" i="10"/>
  <c r="E16009" i="10"/>
  <c r="D16009" i="10"/>
  <c r="C24161" i="10"/>
  <c r="I16008" i="10"/>
  <c r="J16008" i="10" s="1"/>
  <c r="N16008" i="10"/>
  <c r="O16008" i="10" s="1"/>
  <c r="P16009" i="10"/>
  <c r="R16009" i="10" s="1"/>
  <c r="A16010" i="10"/>
  <c r="K16009" i="10"/>
  <c r="M16009" i="10" s="1"/>
  <c r="F16009" i="10"/>
  <c r="H16009" i="10" s="1"/>
  <c r="S16008" i="10"/>
  <c r="T16008" i="10" s="1"/>
  <c r="Q16010" i="10" l="1"/>
  <c r="L16010" i="10"/>
  <c r="G16010" i="10"/>
  <c r="B16011" i="10"/>
  <c r="E16010" i="10"/>
  <c r="D16010" i="10"/>
  <c r="C24162" i="10"/>
  <c r="I16009" i="10"/>
  <c r="J16009" i="10" s="1"/>
  <c r="N16009" i="10"/>
  <c r="O16009" i="10" s="1"/>
  <c r="P16010" i="10"/>
  <c r="R16010" i="10" s="1"/>
  <c r="A16011" i="10"/>
  <c r="K16010" i="10"/>
  <c r="M16010" i="10" s="1"/>
  <c r="F16010" i="10"/>
  <c r="H16010" i="10" s="1"/>
  <c r="S16009" i="10"/>
  <c r="T16009" i="10" s="1"/>
  <c r="Q16011" i="10" l="1"/>
  <c r="L16011" i="10"/>
  <c r="G16011" i="10"/>
  <c r="B16012" i="10"/>
  <c r="D16011" i="10"/>
  <c r="E16011" i="10"/>
  <c r="C24163" i="10"/>
  <c r="I16010" i="10"/>
  <c r="J16010" i="10" s="1"/>
  <c r="N16010" i="10"/>
  <c r="O16010" i="10" s="1"/>
  <c r="P16011" i="10"/>
  <c r="R16011" i="10" s="1"/>
  <c r="A16012" i="10"/>
  <c r="F16011" i="10"/>
  <c r="H16011" i="10" s="1"/>
  <c r="K16011" i="10"/>
  <c r="M16011" i="10" s="1"/>
  <c r="S16010" i="10"/>
  <c r="T16010" i="10" s="1"/>
  <c r="Q16012" i="10" l="1"/>
  <c r="L16012" i="10"/>
  <c r="G16012" i="10"/>
  <c r="B16013" i="10"/>
  <c r="E16012" i="10"/>
  <c r="D16012" i="10"/>
  <c r="C24164" i="10"/>
  <c r="S16011" i="10"/>
  <c r="T16011" i="10" s="1"/>
  <c r="I16011" i="10"/>
  <c r="J16011" i="10" s="1"/>
  <c r="P16012" i="10"/>
  <c r="R16012" i="10" s="1"/>
  <c r="A16013" i="10"/>
  <c r="K16012" i="10"/>
  <c r="M16012" i="10" s="1"/>
  <c r="F16012" i="10"/>
  <c r="H16012" i="10" s="1"/>
  <c r="N16011" i="10"/>
  <c r="O16011" i="10" s="1"/>
  <c r="Q16013" i="10" l="1"/>
  <c r="L16013" i="10"/>
  <c r="G16013" i="10"/>
  <c r="B16014" i="10"/>
  <c r="E16013" i="10"/>
  <c r="D16013" i="10"/>
  <c r="C24165" i="10"/>
  <c r="I16012" i="10"/>
  <c r="J16012" i="10" s="1"/>
  <c r="N16012" i="10"/>
  <c r="O16012" i="10" s="1"/>
  <c r="P16013" i="10"/>
  <c r="R16013" i="10" s="1"/>
  <c r="A16014" i="10"/>
  <c r="K16013" i="10"/>
  <c r="M16013" i="10" s="1"/>
  <c r="F16013" i="10"/>
  <c r="H16013" i="10" s="1"/>
  <c r="S16012" i="10"/>
  <c r="T16012" i="10" s="1"/>
  <c r="Q16014" i="10" l="1"/>
  <c r="L16014" i="10"/>
  <c r="G16014" i="10"/>
  <c r="B16015" i="10"/>
  <c r="E16014" i="10"/>
  <c r="D16014" i="10"/>
  <c r="C24166" i="10"/>
  <c r="N16013" i="10"/>
  <c r="O16013" i="10" s="1"/>
  <c r="I16013" i="10"/>
  <c r="J16013" i="10" s="1"/>
  <c r="P16014" i="10"/>
  <c r="R16014" i="10" s="1"/>
  <c r="A16015" i="10"/>
  <c r="K16014" i="10"/>
  <c r="M16014" i="10" s="1"/>
  <c r="F16014" i="10"/>
  <c r="H16014" i="10" s="1"/>
  <c r="S16013" i="10"/>
  <c r="T16013" i="10" s="1"/>
  <c r="Q16015" i="10" l="1"/>
  <c r="L16015" i="10"/>
  <c r="G16015" i="10"/>
  <c r="B16016" i="10"/>
  <c r="E16015" i="10"/>
  <c r="D16015" i="10"/>
  <c r="C24167" i="10"/>
  <c r="I16014" i="10"/>
  <c r="J16014" i="10" s="1"/>
  <c r="N16014" i="10"/>
  <c r="O16014" i="10" s="1"/>
  <c r="P16015" i="10"/>
  <c r="R16015" i="10" s="1"/>
  <c r="A16016" i="10"/>
  <c r="K16015" i="10"/>
  <c r="M16015" i="10" s="1"/>
  <c r="F16015" i="10"/>
  <c r="H16015" i="10" s="1"/>
  <c r="S16014" i="10"/>
  <c r="T16014" i="10" s="1"/>
  <c r="Q16016" i="10" l="1"/>
  <c r="L16016" i="10"/>
  <c r="G16016" i="10"/>
  <c r="B16017" i="10"/>
  <c r="E16016" i="10"/>
  <c r="D16016" i="10"/>
  <c r="C24168" i="10"/>
  <c r="I16015" i="10"/>
  <c r="J16015" i="10" s="1"/>
  <c r="N16015" i="10"/>
  <c r="O16015" i="10" s="1"/>
  <c r="P16016" i="10"/>
  <c r="R16016" i="10" s="1"/>
  <c r="A16017" i="10"/>
  <c r="K16016" i="10"/>
  <c r="M16016" i="10" s="1"/>
  <c r="F16016" i="10"/>
  <c r="H16016" i="10" s="1"/>
  <c r="S16015" i="10"/>
  <c r="T16015" i="10" s="1"/>
  <c r="Q16017" i="10" l="1"/>
  <c r="L16017" i="10"/>
  <c r="G16017" i="10"/>
  <c r="B16018" i="10"/>
  <c r="D16017" i="10"/>
  <c r="E16017" i="10"/>
  <c r="C24169" i="10"/>
  <c r="I16016" i="10"/>
  <c r="J16016" i="10" s="1"/>
  <c r="N16016" i="10"/>
  <c r="O16016" i="10" s="1"/>
  <c r="P16017" i="10"/>
  <c r="R16017" i="10" s="1"/>
  <c r="A16018" i="10"/>
  <c r="K16017" i="10"/>
  <c r="M16017" i="10" s="1"/>
  <c r="F16017" i="10"/>
  <c r="H16017" i="10" s="1"/>
  <c r="S16016" i="10"/>
  <c r="T16016" i="10" s="1"/>
  <c r="Q16018" i="10" l="1"/>
  <c r="L16018" i="10"/>
  <c r="G16018" i="10"/>
  <c r="B16019" i="10"/>
  <c r="E16018" i="10"/>
  <c r="D16018" i="10"/>
  <c r="C24170" i="10"/>
  <c r="I16017" i="10"/>
  <c r="J16017" i="10" s="1"/>
  <c r="N16017" i="10"/>
  <c r="O16017" i="10" s="1"/>
  <c r="P16018" i="10"/>
  <c r="R16018" i="10" s="1"/>
  <c r="A16019" i="10"/>
  <c r="K16018" i="10"/>
  <c r="M16018" i="10" s="1"/>
  <c r="F16018" i="10"/>
  <c r="H16018" i="10" s="1"/>
  <c r="S16017" i="10"/>
  <c r="T16017" i="10" s="1"/>
  <c r="Q16019" i="10" l="1"/>
  <c r="L16019" i="10"/>
  <c r="G16019" i="10"/>
  <c r="B16020" i="10"/>
  <c r="E16019" i="10"/>
  <c r="D16019" i="10"/>
  <c r="C24171" i="10"/>
  <c r="I16018" i="10"/>
  <c r="J16018" i="10" s="1"/>
  <c r="N16018" i="10"/>
  <c r="O16018" i="10" s="1"/>
  <c r="P16019" i="10"/>
  <c r="R16019" i="10" s="1"/>
  <c r="A16020" i="10"/>
  <c r="K16019" i="10"/>
  <c r="M16019" i="10" s="1"/>
  <c r="F16019" i="10"/>
  <c r="H16019" i="10" s="1"/>
  <c r="S16018" i="10"/>
  <c r="T16018" i="10" s="1"/>
  <c r="Q16020" i="10" l="1"/>
  <c r="L16020" i="10"/>
  <c r="G16020" i="10"/>
  <c r="B16021" i="10"/>
  <c r="E16020" i="10"/>
  <c r="D16020" i="10"/>
  <c r="C24172" i="10"/>
  <c r="I16019" i="10"/>
  <c r="J16019" i="10" s="1"/>
  <c r="N16019" i="10"/>
  <c r="O16019" i="10" s="1"/>
  <c r="P16020" i="10"/>
  <c r="R16020" i="10" s="1"/>
  <c r="A16021" i="10"/>
  <c r="K16020" i="10"/>
  <c r="M16020" i="10" s="1"/>
  <c r="F16020" i="10"/>
  <c r="H16020" i="10" s="1"/>
  <c r="S16019" i="10"/>
  <c r="T16019" i="10" s="1"/>
  <c r="Q16021" i="10" l="1"/>
  <c r="L16021" i="10"/>
  <c r="G16021" i="10"/>
  <c r="B16022" i="10"/>
  <c r="E16021" i="10"/>
  <c r="D16021" i="10"/>
  <c r="C24173" i="10"/>
  <c r="I16020" i="10"/>
  <c r="J16020" i="10" s="1"/>
  <c r="N16020" i="10"/>
  <c r="O16020" i="10" s="1"/>
  <c r="P16021" i="10"/>
  <c r="R16021" i="10" s="1"/>
  <c r="A16022" i="10"/>
  <c r="K16021" i="10"/>
  <c r="M16021" i="10" s="1"/>
  <c r="F16021" i="10"/>
  <c r="H16021" i="10" s="1"/>
  <c r="S16020" i="10"/>
  <c r="T16020" i="10" s="1"/>
  <c r="Q16022" i="10" l="1"/>
  <c r="L16022" i="10"/>
  <c r="G16022" i="10"/>
  <c r="B16023" i="10"/>
  <c r="E16022" i="10"/>
  <c r="D16022" i="10"/>
  <c r="C24174" i="10"/>
  <c r="N16021" i="10"/>
  <c r="O16021" i="10" s="1"/>
  <c r="I16021" i="10"/>
  <c r="J16021" i="10" s="1"/>
  <c r="P16022" i="10"/>
  <c r="R16022" i="10" s="1"/>
  <c r="A16023" i="10"/>
  <c r="K16022" i="10"/>
  <c r="M16022" i="10" s="1"/>
  <c r="F16022" i="10"/>
  <c r="H16022" i="10" s="1"/>
  <c r="S16021" i="10"/>
  <c r="T16021" i="10" s="1"/>
  <c r="Q16023" i="10" l="1"/>
  <c r="L16023" i="10"/>
  <c r="G16023" i="10"/>
  <c r="B16024" i="10"/>
  <c r="E16023" i="10"/>
  <c r="D16023" i="10"/>
  <c r="C24175" i="10"/>
  <c r="I16022" i="10"/>
  <c r="J16022" i="10" s="1"/>
  <c r="N16022" i="10"/>
  <c r="O16022" i="10" s="1"/>
  <c r="P16023" i="10"/>
  <c r="R16023" i="10" s="1"/>
  <c r="A16024" i="10"/>
  <c r="K16023" i="10"/>
  <c r="M16023" i="10" s="1"/>
  <c r="F16023" i="10"/>
  <c r="H16023" i="10" s="1"/>
  <c r="S16022" i="10"/>
  <c r="T16022" i="10" s="1"/>
  <c r="Q16024" i="10" l="1"/>
  <c r="L16024" i="10"/>
  <c r="G16024" i="10"/>
  <c r="B16025" i="10"/>
  <c r="E16024" i="10"/>
  <c r="D16024" i="10"/>
  <c r="C24176" i="10"/>
  <c r="I16023" i="10"/>
  <c r="J16023" i="10" s="1"/>
  <c r="N16023" i="10"/>
  <c r="O16023" i="10" s="1"/>
  <c r="P16024" i="10"/>
  <c r="R16024" i="10" s="1"/>
  <c r="A16025" i="10"/>
  <c r="K16024" i="10"/>
  <c r="M16024" i="10" s="1"/>
  <c r="F16024" i="10"/>
  <c r="H16024" i="10" s="1"/>
  <c r="S16023" i="10"/>
  <c r="T16023" i="10" s="1"/>
  <c r="Q16025" i="10" l="1"/>
  <c r="L16025" i="10"/>
  <c r="G16025" i="10"/>
  <c r="B16026" i="10"/>
  <c r="D16025" i="10"/>
  <c r="E16025" i="10"/>
  <c r="C24177" i="10"/>
  <c r="I16024" i="10"/>
  <c r="J16024" i="10" s="1"/>
  <c r="N16024" i="10"/>
  <c r="O16024" i="10" s="1"/>
  <c r="P16025" i="10"/>
  <c r="R16025" i="10" s="1"/>
  <c r="A16026" i="10"/>
  <c r="F16025" i="10"/>
  <c r="H16025" i="10" s="1"/>
  <c r="K16025" i="10"/>
  <c r="M16025" i="10" s="1"/>
  <c r="S16024" i="10"/>
  <c r="T16024" i="10" s="1"/>
  <c r="Q16026" i="10" l="1"/>
  <c r="L16026" i="10"/>
  <c r="G16026" i="10"/>
  <c r="B16027" i="10"/>
  <c r="E16026" i="10"/>
  <c r="D16026" i="10"/>
  <c r="C24178" i="10"/>
  <c r="I16025" i="10"/>
  <c r="J16025" i="10" s="1"/>
  <c r="N16025" i="10"/>
  <c r="O16025" i="10" s="1"/>
  <c r="P16026" i="10"/>
  <c r="R16026" i="10" s="1"/>
  <c r="A16027" i="10"/>
  <c r="F16026" i="10"/>
  <c r="H16026" i="10" s="1"/>
  <c r="K16026" i="10"/>
  <c r="M16026" i="10" s="1"/>
  <c r="S16025" i="10"/>
  <c r="T16025" i="10" s="1"/>
  <c r="Q16027" i="10" l="1"/>
  <c r="L16027" i="10"/>
  <c r="G16027" i="10"/>
  <c r="B16028" i="10"/>
  <c r="E16027" i="10"/>
  <c r="D16027" i="10"/>
  <c r="C24179" i="10"/>
  <c r="I16026" i="10"/>
  <c r="J16026" i="10" s="1"/>
  <c r="N16026" i="10"/>
  <c r="O16026" i="10" s="1"/>
  <c r="P16027" i="10"/>
  <c r="R16027" i="10" s="1"/>
  <c r="A16028" i="10"/>
  <c r="F16027" i="10"/>
  <c r="H16027" i="10" s="1"/>
  <c r="K16027" i="10"/>
  <c r="M16027" i="10" s="1"/>
  <c r="S16026" i="10"/>
  <c r="T16026" i="10" s="1"/>
  <c r="Q16028" i="10" l="1"/>
  <c r="L16028" i="10"/>
  <c r="G16028" i="10"/>
  <c r="B16029" i="10"/>
  <c r="E16028" i="10"/>
  <c r="D16028" i="10"/>
  <c r="C24180" i="10"/>
  <c r="I16027" i="10"/>
  <c r="J16027" i="10" s="1"/>
  <c r="N16027" i="10"/>
  <c r="O16027" i="10" s="1"/>
  <c r="P16028" i="10"/>
  <c r="R16028" i="10" s="1"/>
  <c r="A16029" i="10"/>
  <c r="F16028" i="10"/>
  <c r="H16028" i="10" s="1"/>
  <c r="K16028" i="10"/>
  <c r="M16028" i="10" s="1"/>
  <c r="S16027" i="10"/>
  <c r="T16027" i="10" s="1"/>
  <c r="Q16029" i="10" l="1"/>
  <c r="L16029" i="10"/>
  <c r="G16029" i="10"/>
  <c r="B16030" i="10"/>
  <c r="E16029" i="10"/>
  <c r="D16029" i="10"/>
  <c r="C24181" i="10"/>
  <c r="I16028" i="10"/>
  <c r="J16028" i="10" s="1"/>
  <c r="N16028" i="10"/>
  <c r="O16028" i="10" s="1"/>
  <c r="P16029" i="10"/>
  <c r="R16029" i="10" s="1"/>
  <c r="A16030" i="10"/>
  <c r="K16029" i="10"/>
  <c r="M16029" i="10" s="1"/>
  <c r="F16029" i="10"/>
  <c r="H16029" i="10" s="1"/>
  <c r="S16028" i="10"/>
  <c r="T16028" i="10" s="1"/>
  <c r="Q16030" i="10" l="1"/>
  <c r="L16030" i="10"/>
  <c r="G16030" i="10"/>
  <c r="B16031" i="10"/>
  <c r="E16030" i="10"/>
  <c r="D16030" i="10"/>
  <c r="C24182" i="10"/>
  <c r="N16029" i="10"/>
  <c r="O16029" i="10" s="1"/>
  <c r="I16029" i="10"/>
  <c r="J16029" i="10" s="1"/>
  <c r="P16030" i="10"/>
  <c r="R16030" i="10" s="1"/>
  <c r="A16031" i="10"/>
  <c r="K16030" i="10"/>
  <c r="M16030" i="10" s="1"/>
  <c r="F16030" i="10"/>
  <c r="H16030" i="10" s="1"/>
  <c r="S16029" i="10"/>
  <c r="T16029" i="10" s="1"/>
  <c r="Q16031" i="10" l="1"/>
  <c r="L16031" i="10"/>
  <c r="G16031" i="10"/>
  <c r="B16032" i="10"/>
  <c r="D16031" i="10"/>
  <c r="E16031" i="10"/>
  <c r="C24183" i="10"/>
  <c r="I16030" i="10"/>
  <c r="J16030" i="10" s="1"/>
  <c r="N16030" i="10"/>
  <c r="O16030" i="10" s="1"/>
  <c r="P16031" i="10"/>
  <c r="R16031" i="10" s="1"/>
  <c r="A16032" i="10"/>
  <c r="K16031" i="10"/>
  <c r="M16031" i="10" s="1"/>
  <c r="F16031" i="10"/>
  <c r="H16031" i="10" s="1"/>
  <c r="S16030" i="10"/>
  <c r="T16030" i="10" s="1"/>
  <c r="Q16032" i="10" l="1"/>
  <c r="L16032" i="10"/>
  <c r="G16032" i="10"/>
  <c r="B16033" i="10"/>
  <c r="E16032" i="10"/>
  <c r="D16032" i="10"/>
  <c r="C24184" i="10"/>
  <c r="I16031" i="10"/>
  <c r="J16031" i="10" s="1"/>
  <c r="N16031" i="10"/>
  <c r="O16031" i="10" s="1"/>
  <c r="P16032" i="10"/>
  <c r="R16032" i="10" s="1"/>
  <c r="A16033" i="10"/>
  <c r="F16032" i="10"/>
  <c r="H16032" i="10" s="1"/>
  <c r="K16032" i="10"/>
  <c r="M16032" i="10" s="1"/>
  <c r="S16031" i="10"/>
  <c r="T16031" i="10" s="1"/>
  <c r="Q16033" i="10" l="1"/>
  <c r="L16033" i="10"/>
  <c r="G16033" i="10"/>
  <c r="B16034" i="10"/>
  <c r="E16033" i="10"/>
  <c r="D16033" i="10"/>
  <c r="C24185" i="10"/>
  <c r="I16032" i="10"/>
  <c r="J16032" i="10" s="1"/>
  <c r="N16032" i="10"/>
  <c r="O16032" i="10" s="1"/>
  <c r="P16033" i="10"/>
  <c r="R16033" i="10" s="1"/>
  <c r="A16034" i="10"/>
  <c r="K16033" i="10"/>
  <c r="M16033" i="10" s="1"/>
  <c r="F16033" i="10"/>
  <c r="H16033" i="10" s="1"/>
  <c r="S16032" i="10"/>
  <c r="T16032" i="10" s="1"/>
  <c r="Q16034" i="10" l="1"/>
  <c r="L16034" i="10"/>
  <c r="G16034" i="10"/>
  <c r="B16035" i="10"/>
  <c r="E16034" i="10"/>
  <c r="D16034" i="10"/>
  <c r="C24186" i="10"/>
  <c r="I16033" i="10"/>
  <c r="J16033" i="10" s="1"/>
  <c r="N16033" i="10"/>
  <c r="O16033" i="10" s="1"/>
  <c r="P16034" i="10"/>
  <c r="R16034" i="10" s="1"/>
  <c r="A16035" i="10"/>
  <c r="F16034" i="10"/>
  <c r="H16034" i="10" s="1"/>
  <c r="K16034" i="10"/>
  <c r="M16034" i="10" s="1"/>
  <c r="S16033" i="10"/>
  <c r="T16033" i="10" s="1"/>
  <c r="Q16035" i="10" l="1"/>
  <c r="L16035" i="10"/>
  <c r="G16035" i="10"/>
  <c r="B16036" i="10"/>
  <c r="E16035" i="10"/>
  <c r="D16035" i="10"/>
  <c r="C24187" i="10"/>
  <c r="I16034" i="10"/>
  <c r="J16034" i="10" s="1"/>
  <c r="N16034" i="10"/>
  <c r="O16034" i="10" s="1"/>
  <c r="P16035" i="10"/>
  <c r="R16035" i="10" s="1"/>
  <c r="A16036" i="10"/>
  <c r="F16035" i="10"/>
  <c r="H16035" i="10" s="1"/>
  <c r="K16035" i="10"/>
  <c r="M16035" i="10" s="1"/>
  <c r="S16034" i="10"/>
  <c r="T16034" i="10" s="1"/>
  <c r="Q16036" i="10" l="1"/>
  <c r="L16036" i="10"/>
  <c r="G16036" i="10"/>
  <c r="B16037" i="10"/>
  <c r="E16036" i="10"/>
  <c r="D16036" i="10"/>
  <c r="C24188" i="10"/>
  <c r="I16035" i="10"/>
  <c r="J16035" i="10" s="1"/>
  <c r="N16035" i="10"/>
  <c r="O16035" i="10" s="1"/>
  <c r="P16036" i="10"/>
  <c r="R16036" i="10" s="1"/>
  <c r="A16037" i="10"/>
  <c r="F16036" i="10"/>
  <c r="H16036" i="10" s="1"/>
  <c r="K16036" i="10"/>
  <c r="M16036" i="10" s="1"/>
  <c r="S16035" i="10"/>
  <c r="T16035" i="10" s="1"/>
  <c r="Q16037" i="10" l="1"/>
  <c r="L16037" i="10"/>
  <c r="G16037" i="10"/>
  <c r="B16038" i="10"/>
  <c r="D16037" i="10"/>
  <c r="E16037" i="10"/>
  <c r="C24189" i="10"/>
  <c r="I16036" i="10"/>
  <c r="J16036" i="10" s="1"/>
  <c r="N16036" i="10"/>
  <c r="O16036" i="10" s="1"/>
  <c r="P16037" i="10"/>
  <c r="R16037" i="10" s="1"/>
  <c r="A16038" i="10"/>
  <c r="F16037" i="10"/>
  <c r="H16037" i="10" s="1"/>
  <c r="K16037" i="10"/>
  <c r="M16037" i="10" s="1"/>
  <c r="S16036" i="10"/>
  <c r="T16036" i="10" s="1"/>
  <c r="Q16038" i="10" l="1"/>
  <c r="L16038" i="10"/>
  <c r="G16038" i="10"/>
  <c r="B16039" i="10"/>
  <c r="E16038" i="10"/>
  <c r="D16038" i="10"/>
  <c r="C24190" i="10"/>
  <c r="N16037" i="10"/>
  <c r="O16037" i="10" s="1"/>
  <c r="I16037" i="10"/>
  <c r="J16037" i="10" s="1"/>
  <c r="P16038" i="10"/>
  <c r="R16038" i="10" s="1"/>
  <c r="A16039" i="10"/>
  <c r="F16038" i="10"/>
  <c r="H16038" i="10" s="1"/>
  <c r="K16038" i="10"/>
  <c r="M16038" i="10" s="1"/>
  <c r="S16037" i="10"/>
  <c r="T16037" i="10" s="1"/>
  <c r="Q16039" i="10" l="1"/>
  <c r="L16039" i="10"/>
  <c r="G16039" i="10"/>
  <c r="B16040" i="10"/>
  <c r="D16039" i="10"/>
  <c r="E16039" i="10"/>
  <c r="C24191" i="10"/>
  <c r="I16038" i="10"/>
  <c r="J16038" i="10" s="1"/>
  <c r="N16038" i="10"/>
  <c r="O16038" i="10" s="1"/>
  <c r="P16039" i="10"/>
  <c r="R16039" i="10" s="1"/>
  <c r="A16040" i="10"/>
  <c r="F16039" i="10"/>
  <c r="H16039" i="10" s="1"/>
  <c r="K16039" i="10"/>
  <c r="M16039" i="10" s="1"/>
  <c r="S16038" i="10"/>
  <c r="T16038" i="10" s="1"/>
  <c r="Q16040" i="10" l="1"/>
  <c r="L16040" i="10"/>
  <c r="G16040" i="10"/>
  <c r="B16041" i="10"/>
  <c r="E16040" i="10"/>
  <c r="D16040" i="10"/>
  <c r="C24192" i="10"/>
  <c r="I16039" i="10"/>
  <c r="J16039" i="10" s="1"/>
  <c r="N16039" i="10"/>
  <c r="O16039" i="10" s="1"/>
  <c r="P16040" i="10"/>
  <c r="R16040" i="10" s="1"/>
  <c r="A16041" i="10"/>
  <c r="F16040" i="10"/>
  <c r="H16040" i="10" s="1"/>
  <c r="K16040" i="10"/>
  <c r="M16040" i="10" s="1"/>
  <c r="S16039" i="10"/>
  <c r="T16039" i="10" s="1"/>
  <c r="Q16041" i="10" l="1"/>
  <c r="L16041" i="10"/>
  <c r="G16041" i="10"/>
  <c r="B16042" i="10"/>
  <c r="E16041" i="10"/>
  <c r="D16041" i="10"/>
  <c r="C24193" i="10"/>
  <c r="I16040" i="10"/>
  <c r="J16040" i="10" s="1"/>
  <c r="N16040" i="10"/>
  <c r="O16040" i="10" s="1"/>
  <c r="P16041" i="10"/>
  <c r="R16041" i="10" s="1"/>
  <c r="A16042" i="10"/>
  <c r="F16041" i="10"/>
  <c r="H16041" i="10" s="1"/>
  <c r="K16041" i="10"/>
  <c r="M16041" i="10" s="1"/>
  <c r="S16040" i="10"/>
  <c r="T16040" i="10" s="1"/>
  <c r="Q16042" i="10" l="1"/>
  <c r="L16042" i="10"/>
  <c r="G16042" i="10"/>
  <c r="B16043" i="10"/>
  <c r="E16042" i="10"/>
  <c r="D16042" i="10"/>
  <c r="C24194" i="10"/>
  <c r="I16041" i="10"/>
  <c r="J16041" i="10" s="1"/>
  <c r="N16041" i="10"/>
  <c r="O16041" i="10" s="1"/>
  <c r="P16042" i="10"/>
  <c r="R16042" i="10" s="1"/>
  <c r="A16043" i="10"/>
  <c r="K16042" i="10"/>
  <c r="M16042" i="10" s="1"/>
  <c r="F16042" i="10"/>
  <c r="H16042" i="10" s="1"/>
  <c r="S16041" i="10"/>
  <c r="T16041" i="10" s="1"/>
  <c r="Q16043" i="10" l="1"/>
  <c r="L16043" i="10"/>
  <c r="G16043" i="10"/>
  <c r="B16044" i="10"/>
  <c r="E16043" i="10"/>
  <c r="D16043" i="10"/>
  <c r="C24195" i="10"/>
  <c r="I16042" i="10"/>
  <c r="J16042" i="10" s="1"/>
  <c r="N16042" i="10"/>
  <c r="O16042" i="10" s="1"/>
  <c r="P16043" i="10"/>
  <c r="R16043" i="10" s="1"/>
  <c r="A16044" i="10"/>
  <c r="K16043" i="10"/>
  <c r="M16043" i="10" s="1"/>
  <c r="F16043" i="10"/>
  <c r="H16043" i="10" s="1"/>
  <c r="S16042" i="10"/>
  <c r="T16042" i="10" s="1"/>
  <c r="Q16044" i="10" l="1"/>
  <c r="L16044" i="10"/>
  <c r="G16044" i="10"/>
  <c r="B16045" i="10"/>
  <c r="D16044" i="10"/>
  <c r="E16044" i="10"/>
  <c r="C24196" i="10"/>
  <c r="I16043" i="10"/>
  <c r="J16043" i="10" s="1"/>
  <c r="N16043" i="10"/>
  <c r="O16043" i="10" s="1"/>
  <c r="P16044" i="10"/>
  <c r="R16044" i="10" s="1"/>
  <c r="A16045" i="10"/>
  <c r="K16044" i="10"/>
  <c r="M16044" i="10" s="1"/>
  <c r="F16044" i="10"/>
  <c r="H16044" i="10" s="1"/>
  <c r="S16043" i="10"/>
  <c r="T16043" i="10" s="1"/>
  <c r="Q16045" i="10" l="1"/>
  <c r="L16045" i="10"/>
  <c r="G16045" i="10"/>
  <c r="B16046" i="10"/>
  <c r="E16045" i="10"/>
  <c r="D16045" i="10"/>
  <c r="C24197" i="10"/>
  <c r="I16044" i="10"/>
  <c r="J16044" i="10" s="1"/>
  <c r="N16044" i="10"/>
  <c r="O16044" i="10" s="1"/>
  <c r="P16045" i="10"/>
  <c r="R16045" i="10" s="1"/>
  <c r="A16046" i="10"/>
  <c r="K16045" i="10"/>
  <c r="M16045" i="10" s="1"/>
  <c r="F16045" i="10"/>
  <c r="H16045" i="10" s="1"/>
  <c r="S16044" i="10"/>
  <c r="T16044" i="10" s="1"/>
  <c r="Q16046" i="10" l="1"/>
  <c r="L16046" i="10"/>
  <c r="G16046" i="10"/>
  <c r="B16047" i="10"/>
  <c r="E16046" i="10"/>
  <c r="D16046" i="10"/>
  <c r="C24198" i="10"/>
  <c r="N16045" i="10"/>
  <c r="O16045" i="10" s="1"/>
  <c r="I16045" i="10"/>
  <c r="J16045" i="10" s="1"/>
  <c r="P16046" i="10"/>
  <c r="R16046" i="10" s="1"/>
  <c r="A16047" i="10"/>
  <c r="F16046" i="10"/>
  <c r="H16046" i="10" s="1"/>
  <c r="K16046" i="10"/>
  <c r="M16046" i="10" s="1"/>
  <c r="S16045" i="10"/>
  <c r="T16045" i="10" s="1"/>
  <c r="Q16047" i="10" l="1"/>
  <c r="L16047" i="10"/>
  <c r="G16047" i="10"/>
  <c r="B16048" i="10"/>
  <c r="E16047" i="10"/>
  <c r="D16047" i="10"/>
  <c r="C24199" i="10"/>
  <c r="I16046" i="10"/>
  <c r="J16046" i="10" s="1"/>
  <c r="N16046" i="10"/>
  <c r="O16046" i="10" s="1"/>
  <c r="P16047" i="10"/>
  <c r="R16047" i="10" s="1"/>
  <c r="A16048" i="10"/>
  <c r="F16047" i="10"/>
  <c r="H16047" i="10" s="1"/>
  <c r="K16047" i="10"/>
  <c r="M16047" i="10" s="1"/>
  <c r="S16046" i="10"/>
  <c r="T16046" i="10" s="1"/>
  <c r="Q16048" i="10" l="1"/>
  <c r="L16048" i="10"/>
  <c r="G16048" i="10"/>
  <c r="B16049" i="10"/>
  <c r="E16048" i="10"/>
  <c r="D16048" i="10"/>
  <c r="C24200" i="10"/>
  <c r="I16047" i="10"/>
  <c r="J16047" i="10" s="1"/>
  <c r="N16047" i="10"/>
  <c r="O16047" i="10" s="1"/>
  <c r="P16048" i="10"/>
  <c r="R16048" i="10" s="1"/>
  <c r="A16049" i="10"/>
  <c r="K16048" i="10"/>
  <c r="M16048" i="10" s="1"/>
  <c r="F16048" i="10"/>
  <c r="H16048" i="10" s="1"/>
  <c r="S16047" i="10"/>
  <c r="T16047" i="10" s="1"/>
  <c r="Q16049" i="10" l="1"/>
  <c r="L16049" i="10"/>
  <c r="G16049" i="10"/>
  <c r="B16050" i="10"/>
  <c r="E16049" i="10"/>
  <c r="D16049" i="10"/>
  <c r="C24201" i="10"/>
  <c r="I16048" i="10"/>
  <c r="J16048" i="10" s="1"/>
  <c r="N16048" i="10"/>
  <c r="O16048" i="10" s="1"/>
  <c r="P16049" i="10"/>
  <c r="R16049" i="10" s="1"/>
  <c r="A16050" i="10"/>
  <c r="F16049" i="10"/>
  <c r="H16049" i="10" s="1"/>
  <c r="K16049" i="10"/>
  <c r="M16049" i="10" s="1"/>
  <c r="S16048" i="10"/>
  <c r="T16048" i="10" s="1"/>
  <c r="Q16050" i="10" l="1"/>
  <c r="L16050" i="10"/>
  <c r="G16050" i="10"/>
  <c r="B16051" i="10"/>
  <c r="E16050" i="10"/>
  <c r="D16050" i="10"/>
  <c r="C24202" i="10"/>
  <c r="I16049" i="10"/>
  <c r="J16049" i="10" s="1"/>
  <c r="N16049" i="10"/>
  <c r="O16049" i="10" s="1"/>
  <c r="P16050" i="10"/>
  <c r="R16050" i="10" s="1"/>
  <c r="A16051" i="10"/>
  <c r="K16050" i="10"/>
  <c r="M16050" i="10" s="1"/>
  <c r="F16050" i="10"/>
  <c r="H16050" i="10" s="1"/>
  <c r="S16049" i="10"/>
  <c r="T16049" i="10" s="1"/>
  <c r="Q16051" i="10" l="1"/>
  <c r="L16051" i="10"/>
  <c r="G16051" i="10"/>
  <c r="B16052" i="10"/>
  <c r="E16051" i="10"/>
  <c r="D16051" i="10"/>
  <c r="C24203" i="10"/>
  <c r="I16050" i="10"/>
  <c r="J16050" i="10" s="1"/>
  <c r="N16050" i="10"/>
  <c r="O16050" i="10" s="1"/>
  <c r="P16051" i="10"/>
  <c r="R16051" i="10" s="1"/>
  <c r="A16052" i="10"/>
  <c r="K16051" i="10"/>
  <c r="M16051" i="10" s="1"/>
  <c r="F16051" i="10"/>
  <c r="H16051" i="10" s="1"/>
  <c r="S16050" i="10"/>
  <c r="T16050" i="10" s="1"/>
  <c r="Q16052" i="10" l="1"/>
  <c r="L16052" i="10"/>
  <c r="G16052" i="10"/>
  <c r="B16053" i="10"/>
  <c r="D16052" i="10"/>
  <c r="E16052" i="10"/>
  <c r="C24204" i="10"/>
  <c r="I16051" i="10"/>
  <c r="J16051" i="10" s="1"/>
  <c r="N16051" i="10"/>
  <c r="O16051" i="10" s="1"/>
  <c r="P16052" i="10"/>
  <c r="R16052" i="10" s="1"/>
  <c r="A16053" i="10"/>
  <c r="K16052" i="10"/>
  <c r="M16052" i="10" s="1"/>
  <c r="F16052" i="10"/>
  <c r="H16052" i="10" s="1"/>
  <c r="S16051" i="10"/>
  <c r="T16051" i="10" s="1"/>
  <c r="Q16053" i="10" l="1"/>
  <c r="L16053" i="10"/>
  <c r="G16053" i="10"/>
  <c r="B16054" i="10"/>
  <c r="E16053" i="10"/>
  <c r="D16053" i="10"/>
  <c r="C24205" i="10"/>
  <c r="I16052" i="10"/>
  <c r="J16052" i="10" s="1"/>
  <c r="N16052" i="10"/>
  <c r="O16052" i="10" s="1"/>
  <c r="P16053" i="10"/>
  <c r="R16053" i="10" s="1"/>
  <c r="A16054" i="10"/>
  <c r="K16053" i="10"/>
  <c r="M16053" i="10" s="1"/>
  <c r="F16053" i="10"/>
  <c r="H16053" i="10" s="1"/>
  <c r="S16052" i="10"/>
  <c r="T16052" i="10" s="1"/>
  <c r="Q16054" i="10" l="1"/>
  <c r="L16054" i="10"/>
  <c r="G16054" i="10"/>
  <c r="B16055" i="10"/>
  <c r="E16054" i="10"/>
  <c r="D16054" i="10"/>
  <c r="C24206" i="10"/>
  <c r="N16053" i="10"/>
  <c r="O16053" i="10" s="1"/>
  <c r="I16053" i="10"/>
  <c r="J16053" i="10" s="1"/>
  <c r="P16054" i="10"/>
  <c r="R16054" i="10" s="1"/>
  <c r="A16055" i="10"/>
  <c r="F16054" i="10"/>
  <c r="H16054" i="10" s="1"/>
  <c r="K16054" i="10"/>
  <c r="M16054" i="10" s="1"/>
  <c r="S16053" i="10"/>
  <c r="T16053" i="10" s="1"/>
  <c r="Q16055" i="10" l="1"/>
  <c r="L16055" i="10"/>
  <c r="G16055" i="10"/>
  <c r="B16056" i="10"/>
  <c r="E16055" i="10"/>
  <c r="D16055" i="10"/>
  <c r="C24207" i="10"/>
  <c r="I16054" i="10"/>
  <c r="J16054" i="10" s="1"/>
  <c r="N16054" i="10"/>
  <c r="O16054" i="10" s="1"/>
  <c r="P16055" i="10"/>
  <c r="R16055" i="10" s="1"/>
  <c r="A16056" i="10"/>
  <c r="K16055" i="10"/>
  <c r="M16055" i="10" s="1"/>
  <c r="F16055" i="10"/>
  <c r="H16055" i="10" s="1"/>
  <c r="S16054" i="10"/>
  <c r="T16054" i="10" s="1"/>
  <c r="Q16056" i="10" l="1"/>
  <c r="L16056" i="10"/>
  <c r="G16056" i="10"/>
  <c r="B16057" i="10"/>
  <c r="E16056" i="10"/>
  <c r="D16056" i="10"/>
  <c r="C24208" i="10"/>
  <c r="I16055" i="10"/>
  <c r="J16055" i="10" s="1"/>
  <c r="N16055" i="10"/>
  <c r="O16055" i="10" s="1"/>
  <c r="P16056" i="10"/>
  <c r="R16056" i="10" s="1"/>
  <c r="A16057" i="10"/>
  <c r="K16056" i="10"/>
  <c r="M16056" i="10" s="1"/>
  <c r="F16056" i="10"/>
  <c r="H16056" i="10" s="1"/>
  <c r="S16055" i="10"/>
  <c r="T16055" i="10" s="1"/>
  <c r="Q16057" i="10" l="1"/>
  <c r="L16057" i="10"/>
  <c r="G16057" i="10"/>
  <c r="B16058" i="10"/>
  <c r="E16057" i="10"/>
  <c r="D16057" i="10"/>
  <c r="C24209" i="10"/>
  <c r="I16056" i="10"/>
  <c r="J16056" i="10" s="1"/>
  <c r="N16056" i="10"/>
  <c r="O16056" i="10" s="1"/>
  <c r="P16057" i="10"/>
  <c r="R16057" i="10" s="1"/>
  <c r="A16058" i="10"/>
  <c r="F16057" i="10"/>
  <c r="H16057" i="10" s="1"/>
  <c r="K16057" i="10"/>
  <c r="M16057" i="10" s="1"/>
  <c r="S16056" i="10"/>
  <c r="T16056" i="10" s="1"/>
  <c r="Q16058" i="10" l="1"/>
  <c r="L16058" i="10"/>
  <c r="G16058" i="10"/>
  <c r="B16059" i="10"/>
  <c r="E16058" i="10"/>
  <c r="D16058" i="10"/>
  <c r="C24210" i="10"/>
  <c r="I16057" i="10"/>
  <c r="J16057" i="10" s="1"/>
  <c r="N16057" i="10"/>
  <c r="O16057" i="10" s="1"/>
  <c r="P16058" i="10"/>
  <c r="R16058" i="10" s="1"/>
  <c r="A16059" i="10"/>
  <c r="K16058" i="10"/>
  <c r="M16058" i="10" s="1"/>
  <c r="F16058" i="10"/>
  <c r="H16058" i="10" s="1"/>
  <c r="S16057" i="10"/>
  <c r="T16057" i="10" s="1"/>
  <c r="Q16059" i="10" l="1"/>
  <c r="L16059" i="10"/>
  <c r="G16059" i="10"/>
  <c r="B16060" i="10"/>
  <c r="E16059" i="10"/>
  <c r="D16059" i="10"/>
  <c r="C24211" i="10"/>
  <c r="I16058" i="10"/>
  <c r="J16058" i="10" s="1"/>
  <c r="N16058" i="10"/>
  <c r="O16058" i="10" s="1"/>
  <c r="P16059" i="10"/>
  <c r="R16059" i="10" s="1"/>
  <c r="A16060" i="10"/>
  <c r="K16059" i="10"/>
  <c r="M16059" i="10" s="1"/>
  <c r="F16059" i="10"/>
  <c r="H16059" i="10" s="1"/>
  <c r="S16058" i="10"/>
  <c r="T16058" i="10" s="1"/>
  <c r="Q16060" i="10" l="1"/>
  <c r="L16060" i="10"/>
  <c r="G16060" i="10"/>
  <c r="B16061" i="10"/>
  <c r="D16060" i="10"/>
  <c r="E16060" i="10"/>
  <c r="C24212" i="10"/>
  <c r="I16059" i="10"/>
  <c r="J16059" i="10" s="1"/>
  <c r="N16059" i="10"/>
  <c r="O16059" i="10" s="1"/>
  <c r="P16060" i="10"/>
  <c r="R16060" i="10" s="1"/>
  <c r="A16061" i="10"/>
  <c r="K16060" i="10"/>
  <c r="M16060" i="10" s="1"/>
  <c r="F16060" i="10"/>
  <c r="H16060" i="10" s="1"/>
  <c r="S16059" i="10"/>
  <c r="T16059" i="10" s="1"/>
  <c r="Q16061" i="10" l="1"/>
  <c r="L16061" i="10"/>
  <c r="G16061" i="10"/>
  <c r="B16062" i="10"/>
  <c r="E16061" i="10"/>
  <c r="D16061" i="10"/>
  <c r="C24213" i="10"/>
  <c r="I16060" i="10"/>
  <c r="J16060" i="10" s="1"/>
  <c r="N16060" i="10"/>
  <c r="O16060" i="10" s="1"/>
  <c r="P16061" i="10"/>
  <c r="R16061" i="10" s="1"/>
  <c r="A16062" i="10"/>
  <c r="K16061" i="10"/>
  <c r="M16061" i="10" s="1"/>
  <c r="F16061" i="10"/>
  <c r="H16061" i="10" s="1"/>
  <c r="S16060" i="10"/>
  <c r="T16060" i="10" s="1"/>
  <c r="Q16062" i="10" l="1"/>
  <c r="L16062" i="10"/>
  <c r="G16062" i="10"/>
  <c r="B16063" i="10"/>
  <c r="E16062" i="10"/>
  <c r="D16062" i="10"/>
  <c r="C24214" i="10"/>
  <c r="N16061" i="10"/>
  <c r="O16061" i="10" s="1"/>
  <c r="I16061" i="10"/>
  <c r="J16061" i="10" s="1"/>
  <c r="P16062" i="10"/>
  <c r="R16062" i="10" s="1"/>
  <c r="A16063" i="10"/>
  <c r="F16062" i="10"/>
  <c r="H16062" i="10" s="1"/>
  <c r="K16062" i="10"/>
  <c r="M16062" i="10" s="1"/>
  <c r="S16061" i="10"/>
  <c r="T16061" i="10" s="1"/>
  <c r="Q16063" i="10" l="1"/>
  <c r="L16063" i="10"/>
  <c r="G16063" i="10"/>
  <c r="B16064" i="10"/>
  <c r="E16063" i="10"/>
  <c r="D16063" i="10"/>
  <c r="C24215" i="10"/>
  <c r="I16062" i="10"/>
  <c r="J16062" i="10" s="1"/>
  <c r="N16062" i="10"/>
  <c r="O16062" i="10" s="1"/>
  <c r="P16063" i="10"/>
  <c r="R16063" i="10" s="1"/>
  <c r="A16064" i="10"/>
  <c r="F16063" i="10"/>
  <c r="H16063" i="10" s="1"/>
  <c r="K16063" i="10"/>
  <c r="M16063" i="10" s="1"/>
  <c r="S16062" i="10"/>
  <c r="T16062" i="10" s="1"/>
  <c r="Q16064" i="10" l="1"/>
  <c r="L16064" i="10"/>
  <c r="G16064" i="10"/>
  <c r="B16065" i="10"/>
  <c r="E16064" i="10"/>
  <c r="D16064" i="10"/>
  <c r="C24216" i="10"/>
  <c r="I16063" i="10"/>
  <c r="J16063" i="10" s="1"/>
  <c r="N16063" i="10"/>
  <c r="O16063" i="10" s="1"/>
  <c r="P16064" i="10"/>
  <c r="R16064" i="10" s="1"/>
  <c r="A16065" i="10"/>
  <c r="K16064" i="10"/>
  <c r="M16064" i="10" s="1"/>
  <c r="F16064" i="10"/>
  <c r="H16064" i="10" s="1"/>
  <c r="S16063" i="10"/>
  <c r="T16063" i="10" s="1"/>
  <c r="Q16065" i="10" l="1"/>
  <c r="L16065" i="10"/>
  <c r="G16065" i="10"/>
  <c r="B16066" i="10"/>
  <c r="E16065" i="10"/>
  <c r="D16065" i="10"/>
  <c r="C24217" i="10"/>
  <c r="I16064" i="10"/>
  <c r="J16064" i="10" s="1"/>
  <c r="N16064" i="10"/>
  <c r="O16064" i="10" s="1"/>
  <c r="P16065" i="10"/>
  <c r="R16065" i="10" s="1"/>
  <c r="A16066" i="10"/>
  <c r="F16065" i="10"/>
  <c r="H16065" i="10" s="1"/>
  <c r="K16065" i="10"/>
  <c r="M16065" i="10" s="1"/>
  <c r="S16064" i="10"/>
  <c r="T16064" i="10" s="1"/>
  <c r="Q16066" i="10" l="1"/>
  <c r="L16066" i="10"/>
  <c r="G16066" i="10"/>
  <c r="B16067" i="10"/>
  <c r="D16066" i="10"/>
  <c r="E16066" i="10"/>
  <c r="C24218" i="10"/>
  <c r="I16065" i="10"/>
  <c r="J16065" i="10" s="1"/>
  <c r="N16065" i="10"/>
  <c r="O16065" i="10" s="1"/>
  <c r="P16066" i="10"/>
  <c r="R16066" i="10" s="1"/>
  <c r="A16067" i="10"/>
  <c r="F16066" i="10"/>
  <c r="H16066" i="10" s="1"/>
  <c r="K16066" i="10"/>
  <c r="M16066" i="10" s="1"/>
  <c r="S16065" i="10"/>
  <c r="T16065" i="10" s="1"/>
  <c r="Q16067" i="10" l="1"/>
  <c r="L16067" i="10"/>
  <c r="G16067" i="10"/>
  <c r="B16068" i="10"/>
  <c r="E16067" i="10"/>
  <c r="D16067" i="10"/>
  <c r="C24219" i="10"/>
  <c r="I16066" i="10"/>
  <c r="J16066" i="10" s="1"/>
  <c r="N16066" i="10"/>
  <c r="O16066" i="10" s="1"/>
  <c r="P16067" i="10"/>
  <c r="R16067" i="10" s="1"/>
  <c r="A16068" i="10"/>
  <c r="F16067" i="10"/>
  <c r="H16067" i="10" s="1"/>
  <c r="K16067" i="10"/>
  <c r="M16067" i="10" s="1"/>
  <c r="S16066" i="10"/>
  <c r="T16066" i="10" s="1"/>
  <c r="Q16068" i="10" l="1"/>
  <c r="L16068" i="10"/>
  <c r="G16068" i="10"/>
  <c r="B16069" i="10"/>
  <c r="E16068" i="10"/>
  <c r="D16068" i="10"/>
  <c r="C24220" i="10"/>
  <c r="I16067" i="10"/>
  <c r="J16067" i="10" s="1"/>
  <c r="N16067" i="10"/>
  <c r="O16067" i="10" s="1"/>
  <c r="P16068" i="10"/>
  <c r="R16068" i="10" s="1"/>
  <c r="A16069" i="10"/>
  <c r="F16068" i="10"/>
  <c r="H16068" i="10" s="1"/>
  <c r="K16068" i="10"/>
  <c r="M16068" i="10" s="1"/>
  <c r="S16067" i="10"/>
  <c r="T16067" i="10" s="1"/>
  <c r="Q16069" i="10" l="1"/>
  <c r="L16069" i="10"/>
  <c r="G16069" i="10"/>
  <c r="B16070" i="10"/>
  <c r="E16069" i="10"/>
  <c r="D16069" i="10"/>
  <c r="C24221" i="10"/>
  <c r="I16068" i="10"/>
  <c r="J16068" i="10" s="1"/>
  <c r="N16068" i="10"/>
  <c r="O16068" i="10" s="1"/>
  <c r="P16069" i="10"/>
  <c r="R16069" i="10" s="1"/>
  <c r="A16070" i="10"/>
  <c r="K16069" i="10"/>
  <c r="M16069" i="10" s="1"/>
  <c r="F16069" i="10"/>
  <c r="H16069" i="10" s="1"/>
  <c r="S16068" i="10"/>
  <c r="T16068" i="10" s="1"/>
  <c r="Q16070" i="10" l="1"/>
  <c r="L16070" i="10"/>
  <c r="G16070" i="10"/>
  <c r="B16071" i="10"/>
  <c r="E16070" i="10"/>
  <c r="D16070" i="10"/>
  <c r="C24222" i="10"/>
  <c r="N16069" i="10"/>
  <c r="O16069" i="10" s="1"/>
  <c r="I16069" i="10"/>
  <c r="J16069" i="10" s="1"/>
  <c r="P16070" i="10"/>
  <c r="R16070" i="10" s="1"/>
  <c r="A16071" i="10"/>
  <c r="K16070" i="10"/>
  <c r="M16070" i="10" s="1"/>
  <c r="F16070" i="10"/>
  <c r="H16070" i="10" s="1"/>
  <c r="S16069" i="10"/>
  <c r="T16069" i="10" s="1"/>
  <c r="Q16071" i="10" l="1"/>
  <c r="L16071" i="10"/>
  <c r="G16071" i="10"/>
  <c r="B16072" i="10"/>
  <c r="E16071" i="10"/>
  <c r="D16071" i="10"/>
  <c r="C24223" i="10"/>
  <c r="I16070" i="10"/>
  <c r="J16070" i="10" s="1"/>
  <c r="N16070" i="10"/>
  <c r="O16070" i="10" s="1"/>
  <c r="P16071" i="10"/>
  <c r="R16071" i="10" s="1"/>
  <c r="A16072" i="10"/>
  <c r="F16071" i="10"/>
  <c r="H16071" i="10" s="1"/>
  <c r="K16071" i="10"/>
  <c r="M16071" i="10" s="1"/>
  <c r="S16070" i="10"/>
  <c r="T16070" i="10" s="1"/>
  <c r="Q16072" i="10" l="1"/>
  <c r="L16072" i="10"/>
  <c r="G16072" i="10"/>
  <c r="B16073" i="10"/>
  <c r="E16072" i="10"/>
  <c r="D16072" i="10"/>
  <c r="C24224" i="10"/>
  <c r="I16071" i="10"/>
  <c r="J16071" i="10" s="1"/>
  <c r="N16071" i="10"/>
  <c r="O16071" i="10" s="1"/>
  <c r="P16072" i="10"/>
  <c r="R16072" i="10" s="1"/>
  <c r="A16073" i="10"/>
  <c r="F16072" i="10"/>
  <c r="H16072" i="10" s="1"/>
  <c r="K16072" i="10"/>
  <c r="M16072" i="10" s="1"/>
  <c r="S16071" i="10"/>
  <c r="T16071" i="10" s="1"/>
  <c r="Q16073" i="10" l="1"/>
  <c r="L16073" i="10"/>
  <c r="G16073" i="10"/>
  <c r="B16074" i="10"/>
  <c r="E16073" i="10"/>
  <c r="D16073" i="10"/>
  <c r="C24225" i="10"/>
  <c r="I16072" i="10"/>
  <c r="J16072" i="10" s="1"/>
  <c r="N16072" i="10"/>
  <c r="O16072" i="10" s="1"/>
  <c r="P16073" i="10"/>
  <c r="R16073" i="10" s="1"/>
  <c r="A16074" i="10"/>
  <c r="F16073" i="10"/>
  <c r="H16073" i="10" s="1"/>
  <c r="K16073" i="10"/>
  <c r="M16073" i="10" s="1"/>
  <c r="S16072" i="10"/>
  <c r="T16072" i="10" s="1"/>
  <c r="Q16074" i="10" l="1"/>
  <c r="L16074" i="10"/>
  <c r="G16074" i="10"/>
  <c r="B16075" i="10"/>
  <c r="D16074" i="10"/>
  <c r="E16074" i="10"/>
  <c r="C24226" i="10"/>
  <c r="I16073" i="10"/>
  <c r="J16073" i="10" s="1"/>
  <c r="N16073" i="10"/>
  <c r="O16073" i="10" s="1"/>
  <c r="P16074" i="10"/>
  <c r="R16074" i="10" s="1"/>
  <c r="A16075" i="10"/>
  <c r="K16074" i="10"/>
  <c r="M16074" i="10" s="1"/>
  <c r="F16074" i="10"/>
  <c r="H16074" i="10" s="1"/>
  <c r="S16073" i="10"/>
  <c r="T16073" i="10" s="1"/>
  <c r="Q16075" i="10" l="1"/>
  <c r="L16075" i="10"/>
  <c r="G16075" i="10"/>
  <c r="B16076" i="10"/>
  <c r="E16075" i="10"/>
  <c r="D16075" i="10"/>
  <c r="C24227" i="10"/>
  <c r="I16074" i="10"/>
  <c r="J16074" i="10" s="1"/>
  <c r="N16074" i="10"/>
  <c r="O16074" i="10" s="1"/>
  <c r="P16075" i="10"/>
  <c r="R16075" i="10" s="1"/>
  <c r="A16076" i="10"/>
  <c r="K16075" i="10"/>
  <c r="M16075" i="10" s="1"/>
  <c r="F16075" i="10"/>
  <c r="H16075" i="10" s="1"/>
  <c r="S16074" i="10"/>
  <c r="T16074" i="10" s="1"/>
  <c r="Q16076" i="10" l="1"/>
  <c r="L16076" i="10"/>
  <c r="G16076" i="10"/>
  <c r="B16077" i="10"/>
  <c r="E16076" i="10"/>
  <c r="D16076" i="10"/>
  <c r="C24228" i="10"/>
  <c r="I16075" i="10"/>
  <c r="J16075" i="10" s="1"/>
  <c r="N16075" i="10"/>
  <c r="O16075" i="10" s="1"/>
  <c r="P16076" i="10"/>
  <c r="R16076" i="10" s="1"/>
  <c r="A16077" i="10"/>
  <c r="K16076" i="10"/>
  <c r="M16076" i="10" s="1"/>
  <c r="F16076" i="10"/>
  <c r="H16076" i="10" s="1"/>
  <c r="S16075" i="10"/>
  <c r="T16075" i="10" s="1"/>
  <c r="Q16077" i="10" l="1"/>
  <c r="L16077" i="10"/>
  <c r="G16077" i="10"/>
  <c r="B16078" i="10"/>
  <c r="E16077" i="10"/>
  <c r="D16077" i="10"/>
  <c r="C24229" i="10"/>
  <c r="I16076" i="10"/>
  <c r="J16076" i="10" s="1"/>
  <c r="N16076" i="10"/>
  <c r="O16076" i="10" s="1"/>
  <c r="P16077" i="10"/>
  <c r="R16077" i="10" s="1"/>
  <c r="A16078" i="10"/>
  <c r="K16077" i="10"/>
  <c r="M16077" i="10" s="1"/>
  <c r="F16077" i="10"/>
  <c r="H16077" i="10" s="1"/>
  <c r="S16076" i="10"/>
  <c r="T16076" i="10" s="1"/>
  <c r="Q16078" i="10" l="1"/>
  <c r="L16078" i="10"/>
  <c r="G16078" i="10"/>
  <c r="B16079" i="10"/>
  <c r="E16078" i="10"/>
  <c r="D16078" i="10"/>
  <c r="C24230" i="10"/>
  <c r="N16077" i="10"/>
  <c r="O16077" i="10" s="1"/>
  <c r="I16077" i="10"/>
  <c r="J16077" i="10" s="1"/>
  <c r="P16078" i="10"/>
  <c r="R16078" i="10" s="1"/>
  <c r="A16079" i="10"/>
  <c r="K16078" i="10"/>
  <c r="M16078" i="10" s="1"/>
  <c r="F16078" i="10"/>
  <c r="H16078" i="10" s="1"/>
  <c r="S16077" i="10"/>
  <c r="T16077" i="10" s="1"/>
  <c r="Q16079" i="10" l="1"/>
  <c r="L16079" i="10"/>
  <c r="G16079" i="10"/>
  <c r="B16080" i="10"/>
  <c r="E16079" i="10"/>
  <c r="D16079" i="10"/>
  <c r="C24231" i="10"/>
  <c r="I16078" i="10"/>
  <c r="J16078" i="10" s="1"/>
  <c r="N16078" i="10"/>
  <c r="O16078" i="10" s="1"/>
  <c r="P16079" i="10"/>
  <c r="R16079" i="10" s="1"/>
  <c r="A16080" i="10"/>
  <c r="K16079" i="10"/>
  <c r="M16079" i="10" s="1"/>
  <c r="F16079" i="10"/>
  <c r="H16079" i="10" s="1"/>
  <c r="S16078" i="10"/>
  <c r="T16078" i="10" s="1"/>
  <c r="Q16080" i="10" l="1"/>
  <c r="L16080" i="10"/>
  <c r="G16080" i="10"/>
  <c r="B16081" i="10"/>
  <c r="D16080" i="10"/>
  <c r="E16080" i="10"/>
  <c r="C24232" i="10"/>
  <c r="I16079" i="10"/>
  <c r="J16079" i="10" s="1"/>
  <c r="N16079" i="10"/>
  <c r="O16079" i="10" s="1"/>
  <c r="P16080" i="10"/>
  <c r="R16080" i="10" s="1"/>
  <c r="A16081" i="10"/>
  <c r="K16080" i="10"/>
  <c r="M16080" i="10" s="1"/>
  <c r="F16080" i="10"/>
  <c r="H16080" i="10" s="1"/>
  <c r="S16079" i="10"/>
  <c r="T16079" i="10" s="1"/>
  <c r="Q16081" i="10" l="1"/>
  <c r="L16081" i="10"/>
  <c r="G16081" i="10"/>
  <c r="B16082" i="10"/>
  <c r="E16081" i="10"/>
  <c r="D16081" i="10"/>
  <c r="C24233" i="10"/>
  <c r="I16080" i="10"/>
  <c r="J16080" i="10" s="1"/>
  <c r="N16080" i="10"/>
  <c r="O16080" i="10" s="1"/>
  <c r="P16081" i="10"/>
  <c r="R16081" i="10" s="1"/>
  <c r="A16082" i="10"/>
  <c r="K16081" i="10"/>
  <c r="M16081" i="10" s="1"/>
  <c r="F16081" i="10"/>
  <c r="H16081" i="10" s="1"/>
  <c r="S16080" i="10"/>
  <c r="T16080" i="10" s="1"/>
  <c r="Q16082" i="10" l="1"/>
  <c r="L16082" i="10"/>
  <c r="G16082" i="10"/>
  <c r="B16083" i="10"/>
  <c r="E16082" i="10"/>
  <c r="D16082" i="10"/>
  <c r="C24234" i="10"/>
  <c r="I16081" i="10"/>
  <c r="J16081" i="10" s="1"/>
  <c r="N16081" i="10"/>
  <c r="O16081" i="10" s="1"/>
  <c r="P16082" i="10"/>
  <c r="R16082" i="10" s="1"/>
  <c r="A16083" i="10"/>
  <c r="K16082" i="10"/>
  <c r="M16082" i="10" s="1"/>
  <c r="F16082" i="10"/>
  <c r="H16082" i="10" s="1"/>
  <c r="S16081" i="10"/>
  <c r="T16081" i="10" s="1"/>
  <c r="Q16083" i="10" l="1"/>
  <c r="L16083" i="10"/>
  <c r="G16083" i="10"/>
  <c r="B16084" i="10"/>
  <c r="E16083" i="10"/>
  <c r="D16083" i="10"/>
  <c r="C24235" i="10"/>
  <c r="I16082" i="10"/>
  <c r="J16082" i="10" s="1"/>
  <c r="N16082" i="10"/>
  <c r="O16082" i="10" s="1"/>
  <c r="P16083" i="10"/>
  <c r="R16083" i="10" s="1"/>
  <c r="A16084" i="10"/>
  <c r="K16083" i="10"/>
  <c r="M16083" i="10" s="1"/>
  <c r="F16083" i="10"/>
  <c r="H16083" i="10" s="1"/>
  <c r="S16082" i="10"/>
  <c r="T16082" i="10" s="1"/>
  <c r="Q16084" i="10" l="1"/>
  <c r="L16084" i="10"/>
  <c r="G16084" i="10"/>
  <c r="B16085" i="10"/>
  <c r="E16084" i="10"/>
  <c r="D16084" i="10"/>
  <c r="C24236" i="10"/>
  <c r="I16083" i="10"/>
  <c r="J16083" i="10" s="1"/>
  <c r="N16083" i="10"/>
  <c r="O16083" i="10" s="1"/>
  <c r="P16084" i="10"/>
  <c r="R16084" i="10" s="1"/>
  <c r="A16085" i="10"/>
  <c r="K16084" i="10"/>
  <c r="M16084" i="10" s="1"/>
  <c r="F16084" i="10"/>
  <c r="H16084" i="10" s="1"/>
  <c r="S16083" i="10"/>
  <c r="T16083" i="10" s="1"/>
  <c r="Q16085" i="10" l="1"/>
  <c r="L16085" i="10"/>
  <c r="G16085" i="10"/>
  <c r="B16086" i="10"/>
  <c r="E16085" i="10"/>
  <c r="D16085" i="10"/>
  <c r="C24237" i="10"/>
  <c r="I16084" i="10"/>
  <c r="J16084" i="10" s="1"/>
  <c r="N16084" i="10"/>
  <c r="O16084" i="10" s="1"/>
  <c r="P16085" i="10"/>
  <c r="R16085" i="10" s="1"/>
  <c r="A16086" i="10"/>
  <c r="K16085" i="10"/>
  <c r="M16085" i="10" s="1"/>
  <c r="F16085" i="10"/>
  <c r="H16085" i="10" s="1"/>
  <c r="S16084" i="10"/>
  <c r="T16084" i="10" s="1"/>
  <c r="Q16086" i="10" l="1"/>
  <c r="L16086" i="10"/>
  <c r="G16086" i="10"/>
  <c r="B16087" i="10"/>
  <c r="E16086" i="10"/>
  <c r="D16086" i="10"/>
  <c r="C24238" i="10"/>
  <c r="N16085" i="10"/>
  <c r="O16085" i="10" s="1"/>
  <c r="I16085" i="10"/>
  <c r="J16085" i="10" s="1"/>
  <c r="P16086" i="10"/>
  <c r="R16086" i="10" s="1"/>
  <c r="A16087" i="10"/>
  <c r="F16086" i="10"/>
  <c r="H16086" i="10" s="1"/>
  <c r="K16086" i="10"/>
  <c r="M16086" i="10" s="1"/>
  <c r="S16085" i="10"/>
  <c r="T16085" i="10" s="1"/>
  <c r="Q16087" i="10" l="1"/>
  <c r="L16087" i="10"/>
  <c r="G16087" i="10"/>
  <c r="B16088" i="10"/>
  <c r="E16087" i="10"/>
  <c r="D16087" i="10"/>
  <c r="C24239" i="10"/>
  <c r="I16086" i="10"/>
  <c r="J16086" i="10" s="1"/>
  <c r="N16086" i="10"/>
  <c r="O16086" i="10" s="1"/>
  <c r="P16087" i="10"/>
  <c r="R16087" i="10" s="1"/>
  <c r="A16088" i="10"/>
  <c r="K16087" i="10"/>
  <c r="M16087" i="10" s="1"/>
  <c r="F16087" i="10"/>
  <c r="H16087" i="10" s="1"/>
  <c r="S16086" i="10"/>
  <c r="T16086" i="10" s="1"/>
  <c r="Q16088" i="10" l="1"/>
  <c r="L16088" i="10"/>
  <c r="G16088" i="10"/>
  <c r="B16089" i="10"/>
  <c r="E16088" i="10"/>
  <c r="D16088" i="10"/>
  <c r="C24240" i="10"/>
  <c r="I16087" i="10"/>
  <c r="J16087" i="10" s="1"/>
  <c r="N16087" i="10"/>
  <c r="O16087" i="10" s="1"/>
  <c r="P16088" i="10"/>
  <c r="R16088" i="10" s="1"/>
  <c r="A16089" i="10"/>
  <c r="K16088" i="10"/>
  <c r="M16088" i="10" s="1"/>
  <c r="F16088" i="10"/>
  <c r="H16088" i="10" s="1"/>
  <c r="S16087" i="10"/>
  <c r="T16087" i="10" s="1"/>
  <c r="Q16089" i="10" l="1"/>
  <c r="L16089" i="10"/>
  <c r="G16089" i="10"/>
  <c r="B16090" i="10"/>
  <c r="E16089" i="10"/>
  <c r="D16089" i="10"/>
  <c r="C24241" i="10"/>
  <c r="I16088" i="10"/>
  <c r="J16088" i="10" s="1"/>
  <c r="N16088" i="10"/>
  <c r="O16088" i="10" s="1"/>
  <c r="P16089" i="10"/>
  <c r="R16089" i="10" s="1"/>
  <c r="A16090" i="10"/>
  <c r="F16089" i="10"/>
  <c r="H16089" i="10" s="1"/>
  <c r="K16089" i="10"/>
  <c r="M16089" i="10" s="1"/>
  <c r="S16088" i="10"/>
  <c r="T16088" i="10" s="1"/>
  <c r="Q16090" i="10" l="1"/>
  <c r="L16090" i="10"/>
  <c r="G16090" i="10"/>
  <c r="B16091" i="10"/>
  <c r="E16090" i="10"/>
  <c r="D16090" i="10"/>
  <c r="C24242" i="10"/>
  <c r="I16089" i="10"/>
  <c r="J16089" i="10" s="1"/>
  <c r="N16089" i="10"/>
  <c r="O16089" i="10" s="1"/>
  <c r="P16090" i="10"/>
  <c r="R16090" i="10" s="1"/>
  <c r="A16091" i="10"/>
  <c r="K16090" i="10"/>
  <c r="M16090" i="10" s="1"/>
  <c r="F16090" i="10"/>
  <c r="H16090" i="10" s="1"/>
  <c r="S16089" i="10"/>
  <c r="T16089" i="10" s="1"/>
  <c r="Q16091" i="10" l="1"/>
  <c r="L16091" i="10"/>
  <c r="G16091" i="10"/>
  <c r="B16092" i="10"/>
  <c r="E16091" i="10"/>
  <c r="D16091" i="10"/>
  <c r="C24243" i="10"/>
  <c r="I16090" i="10"/>
  <c r="J16090" i="10" s="1"/>
  <c r="N16090" i="10"/>
  <c r="O16090" i="10" s="1"/>
  <c r="P16091" i="10"/>
  <c r="R16091" i="10" s="1"/>
  <c r="A16092" i="10"/>
  <c r="K16091" i="10"/>
  <c r="M16091" i="10" s="1"/>
  <c r="F16091" i="10"/>
  <c r="H16091" i="10" s="1"/>
  <c r="S16090" i="10"/>
  <c r="T16090" i="10" s="1"/>
  <c r="Q16092" i="10" l="1"/>
  <c r="L16092" i="10"/>
  <c r="G16092" i="10"/>
  <c r="B16093" i="10"/>
  <c r="D16092" i="10"/>
  <c r="E16092" i="10"/>
  <c r="C24244" i="10"/>
  <c r="I16091" i="10"/>
  <c r="J16091" i="10" s="1"/>
  <c r="N16091" i="10"/>
  <c r="O16091" i="10" s="1"/>
  <c r="P16092" i="10"/>
  <c r="R16092" i="10" s="1"/>
  <c r="A16093" i="10"/>
  <c r="K16092" i="10"/>
  <c r="M16092" i="10" s="1"/>
  <c r="F16092" i="10"/>
  <c r="H16092" i="10" s="1"/>
  <c r="S16091" i="10"/>
  <c r="T16091" i="10" s="1"/>
  <c r="Q16093" i="10" l="1"/>
  <c r="L16093" i="10"/>
  <c r="G16093" i="10"/>
  <c r="B16094" i="10"/>
  <c r="E16093" i="10"/>
  <c r="D16093" i="10"/>
  <c r="C24245" i="10"/>
  <c r="I16092" i="10"/>
  <c r="J16092" i="10" s="1"/>
  <c r="N16092" i="10"/>
  <c r="O16092" i="10" s="1"/>
  <c r="P16093" i="10"/>
  <c r="R16093" i="10" s="1"/>
  <c r="A16094" i="10"/>
  <c r="K16093" i="10"/>
  <c r="M16093" i="10" s="1"/>
  <c r="F16093" i="10"/>
  <c r="H16093" i="10" s="1"/>
  <c r="S16092" i="10"/>
  <c r="T16092" i="10" s="1"/>
  <c r="Q16094" i="10" l="1"/>
  <c r="L16094" i="10"/>
  <c r="G16094" i="10"/>
  <c r="B16095" i="10"/>
  <c r="E16094" i="10"/>
  <c r="D16094" i="10"/>
  <c r="C24246" i="10"/>
  <c r="N16093" i="10"/>
  <c r="O16093" i="10" s="1"/>
  <c r="I16093" i="10"/>
  <c r="J16093" i="10" s="1"/>
  <c r="P16094" i="10"/>
  <c r="R16094" i="10" s="1"/>
  <c r="A16095" i="10"/>
  <c r="K16094" i="10"/>
  <c r="M16094" i="10" s="1"/>
  <c r="F16094" i="10"/>
  <c r="H16094" i="10" s="1"/>
  <c r="S16093" i="10"/>
  <c r="T16093" i="10" s="1"/>
  <c r="Q16095" i="10" l="1"/>
  <c r="L16095" i="10"/>
  <c r="G16095" i="10"/>
  <c r="B16096" i="10"/>
  <c r="E16095" i="10"/>
  <c r="D16095" i="10"/>
  <c r="C24247" i="10"/>
  <c r="I16094" i="10"/>
  <c r="J16094" i="10" s="1"/>
  <c r="N16094" i="10"/>
  <c r="O16094" i="10" s="1"/>
  <c r="P16095" i="10"/>
  <c r="R16095" i="10" s="1"/>
  <c r="A16096" i="10"/>
  <c r="K16095" i="10"/>
  <c r="M16095" i="10" s="1"/>
  <c r="F16095" i="10"/>
  <c r="H16095" i="10" s="1"/>
  <c r="S16094" i="10"/>
  <c r="T16094" i="10" s="1"/>
  <c r="Q16096" i="10" l="1"/>
  <c r="L16096" i="10"/>
  <c r="G16096" i="10"/>
  <c r="B16097" i="10"/>
  <c r="E16096" i="10"/>
  <c r="D16096" i="10"/>
  <c r="C24248" i="10"/>
  <c r="I16095" i="10"/>
  <c r="J16095" i="10" s="1"/>
  <c r="N16095" i="10"/>
  <c r="O16095" i="10" s="1"/>
  <c r="P16096" i="10"/>
  <c r="R16096" i="10" s="1"/>
  <c r="A16097" i="10"/>
  <c r="F16096" i="10"/>
  <c r="H16096" i="10" s="1"/>
  <c r="K16096" i="10"/>
  <c r="M16096" i="10" s="1"/>
  <c r="S16095" i="10"/>
  <c r="T16095" i="10" s="1"/>
  <c r="Q16097" i="10" l="1"/>
  <c r="L16097" i="10"/>
  <c r="G16097" i="10"/>
  <c r="B16098" i="10"/>
  <c r="E16097" i="10"/>
  <c r="D16097" i="10"/>
  <c r="C24249" i="10"/>
  <c r="I16096" i="10"/>
  <c r="J16096" i="10" s="1"/>
  <c r="N16096" i="10"/>
  <c r="O16096" i="10" s="1"/>
  <c r="P16097" i="10"/>
  <c r="R16097" i="10" s="1"/>
  <c r="A16098" i="10"/>
  <c r="K16097" i="10"/>
  <c r="M16097" i="10" s="1"/>
  <c r="F16097" i="10"/>
  <c r="H16097" i="10" s="1"/>
  <c r="S16096" i="10"/>
  <c r="T16096" i="10" s="1"/>
  <c r="Q16098" i="10" l="1"/>
  <c r="L16098" i="10"/>
  <c r="G16098" i="10"/>
  <c r="B16099" i="10"/>
  <c r="E16098" i="10"/>
  <c r="D16098" i="10"/>
  <c r="C24250" i="10"/>
  <c r="I16097" i="10"/>
  <c r="J16097" i="10" s="1"/>
  <c r="N16097" i="10"/>
  <c r="O16097" i="10" s="1"/>
  <c r="P16098" i="10"/>
  <c r="R16098" i="10" s="1"/>
  <c r="A16099" i="10"/>
  <c r="F16098" i="10"/>
  <c r="H16098" i="10" s="1"/>
  <c r="K16098" i="10"/>
  <c r="M16098" i="10" s="1"/>
  <c r="S16097" i="10"/>
  <c r="T16097" i="10" s="1"/>
  <c r="Q16099" i="10" l="1"/>
  <c r="L16099" i="10"/>
  <c r="G16099" i="10"/>
  <c r="B16100" i="10"/>
  <c r="E16099" i="10"/>
  <c r="D16099" i="10"/>
  <c r="C24251" i="10"/>
  <c r="I16098" i="10"/>
  <c r="J16098" i="10" s="1"/>
  <c r="N16098" i="10"/>
  <c r="O16098" i="10" s="1"/>
  <c r="P16099" i="10"/>
  <c r="R16099" i="10" s="1"/>
  <c r="A16100" i="10"/>
  <c r="F16099" i="10"/>
  <c r="H16099" i="10" s="1"/>
  <c r="K16099" i="10"/>
  <c r="M16099" i="10" s="1"/>
  <c r="S16098" i="10"/>
  <c r="T16098" i="10" s="1"/>
  <c r="Q16100" i="10" l="1"/>
  <c r="L16100" i="10"/>
  <c r="G16100" i="10"/>
  <c r="B16101" i="10"/>
  <c r="E16100" i="10"/>
  <c r="D16100" i="10"/>
  <c r="C24252" i="10"/>
  <c r="I16099" i="10"/>
  <c r="J16099" i="10" s="1"/>
  <c r="N16099" i="10"/>
  <c r="O16099" i="10" s="1"/>
  <c r="P16100" i="10"/>
  <c r="R16100" i="10" s="1"/>
  <c r="A16101" i="10"/>
  <c r="F16100" i="10"/>
  <c r="H16100" i="10" s="1"/>
  <c r="K16100" i="10"/>
  <c r="M16100" i="10" s="1"/>
  <c r="S16099" i="10"/>
  <c r="T16099" i="10" s="1"/>
  <c r="Q16101" i="10" l="1"/>
  <c r="L16101" i="10"/>
  <c r="G16101" i="10"/>
  <c r="B16102" i="10"/>
  <c r="E16101" i="10"/>
  <c r="D16101" i="10"/>
  <c r="C24253" i="10"/>
  <c r="I16100" i="10"/>
  <c r="J16100" i="10" s="1"/>
  <c r="N16100" i="10"/>
  <c r="O16100" i="10" s="1"/>
  <c r="P16101" i="10"/>
  <c r="R16101" i="10" s="1"/>
  <c r="A16102" i="10"/>
  <c r="F16101" i="10"/>
  <c r="H16101" i="10" s="1"/>
  <c r="K16101" i="10"/>
  <c r="M16101" i="10" s="1"/>
  <c r="S16100" i="10"/>
  <c r="T16100" i="10" s="1"/>
  <c r="Q16102" i="10" l="1"/>
  <c r="L16102" i="10"/>
  <c r="G16102" i="10"/>
  <c r="B16103" i="10"/>
  <c r="E16102" i="10"/>
  <c r="D16102" i="10"/>
  <c r="C24254" i="10"/>
  <c r="N16101" i="10"/>
  <c r="O16101" i="10" s="1"/>
  <c r="I16101" i="10"/>
  <c r="J16101" i="10" s="1"/>
  <c r="P16102" i="10"/>
  <c r="R16102" i="10" s="1"/>
  <c r="A16103" i="10"/>
  <c r="F16102" i="10"/>
  <c r="H16102" i="10" s="1"/>
  <c r="K16102" i="10"/>
  <c r="M16102" i="10" s="1"/>
  <c r="S16101" i="10"/>
  <c r="T16101" i="10" s="1"/>
  <c r="Q16103" i="10" l="1"/>
  <c r="L16103" i="10"/>
  <c r="G16103" i="10"/>
  <c r="B16104" i="10"/>
  <c r="E16103" i="10"/>
  <c r="D16103" i="10"/>
  <c r="C24255" i="10"/>
  <c r="I16102" i="10"/>
  <c r="J16102" i="10" s="1"/>
  <c r="N16102" i="10"/>
  <c r="O16102" i="10" s="1"/>
  <c r="P16103" i="10"/>
  <c r="R16103" i="10" s="1"/>
  <c r="A16104" i="10"/>
  <c r="F16103" i="10"/>
  <c r="H16103" i="10" s="1"/>
  <c r="K16103" i="10"/>
  <c r="M16103" i="10" s="1"/>
  <c r="S16102" i="10"/>
  <c r="T16102" i="10" s="1"/>
  <c r="Q16104" i="10" l="1"/>
  <c r="L16104" i="10"/>
  <c r="G16104" i="10"/>
  <c r="B16105" i="10"/>
  <c r="E16104" i="10"/>
  <c r="D16104" i="10"/>
  <c r="C24256" i="10"/>
  <c r="I16103" i="10"/>
  <c r="J16103" i="10" s="1"/>
  <c r="N16103" i="10"/>
  <c r="O16103" i="10" s="1"/>
  <c r="P16104" i="10"/>
  <c r="R16104" i="10" s="1"/>
  <c r="A16105" i="10"/>
  <c r="F16104" i="10"/>
  <c r="H16104" i="10" s="1"/>
  <c r="K16104" i="10"/>
  <c r="M16104" i="10" s="1"/>
  <c r="S16103" i="10"/>
  <c r="T16103" i="10" s="1"/>
  <c r="Q16105" i="10" l="1"/>
  <c r="L16105" i="10"/>
  <c r="G16105" i="10"/>
  <c r="B16106" i="10"/>
  <c r="E16105" i="10"/>
  <c r="D16105" i="10"/>
  <c r="C24257" i="10"/>
  <c r="I16104" i="10"/>
  <c r="J16104" i="10" s="1"/>
  <c r="N16104" i="10"/>
  <c r="O16104" i="10" s="1"/>
  <c r="P16105" i="10"/>
  <c r="R16105" i="10" s="1"/>
  <c r="A16106" i="10"/>
  <c r="F16105" i="10"/>
  <c r="H16105" i="10" s="1"/>
  <c r="K16105" i="10"/>
  <c r="M16105" i="10" s="1"/>
  <c r="S16104" i="10"/>
  <c r="T16104" i="10" s="1"/>
  <c r="Q16106" i="10" l="1"/>
  <c r="L16106" i="10"/>
  <c r="G16106" i="10"/>
  <c r="B16107" i="10"/>
  <c r="E16106" i="10"/>
  <c r="D16106" i="10"/>
  <c r="C24258" i="10"/>
  <c r="I16105" i="10"/>
  <c r="J16105" i="10" s="1"/>
  <c r="N16105" i="10"/>
  <c r="O16105" i="10" s="1"/>
  <c r="P16106" i="10"/>
  <c r="R16106" i="10" s="1"/>
  <c r="A16107" i="10"/>
  <c r="F16106" i="10"/>
  <c r="H16106" i="10" s="1"/>
  <c r="K16106" i="10"/>
  <c r="M16106" i="10" s="1"/>
  <c r="S16105" i="10"/>
  <c r="T16105" i="10" s="1"/>
  <c r="Q16107" i="10" l="1"/>
  <c r="L16107" i="10"/>
  <c r="G16107" i="10"/>
  <c r="B16108" i="10"/>
  <c r="E16107" i="10"/>
  <c r="D16107" i="10"/>
  <c r="C24259" i="10"/>
  <c r="I16106" i="10"/>
  <c r="J16106" i="10" s="1"/>
  <c r="N16106" i="10"/>
  <c r="O16106" i="10" s="1"/>
  <c r="P16107" i="10"/>
  <c r="R16107" i="10" s="1"/>
  <c r="A16108" i="10"/>
  <c r="K16107" i="10"/>
  <c r="M16107" i="10" s="1"/>
  <c r="F16107" i="10"/>
  <c r="H16107" i="10" s="1"/>
  <c r="S16106" i="10"/>
  <c r="T16106" i="10" s="1"/>
  <c r="Q16108" i="10" l="1"/>
  <c r="L16108" i="10"/>
  <c r="G16108" i="10"/>
  <c r="B16109" i="10"/>
  <c r="E16108" i="10"/>
  <c r="D16108" i="10"/>
  <c r="C24260" i="10"/>
  <c r="I16107" i="10"/>
  <c r="J16107" i="10" s="1"/>
  <c r="N16107" i="10"/>
  <c r="O16107" i="10" s="1"/>
  <c r="P16108" i="10"/>
  <c r="R16108" i="10" s="1"/>
  <c r="A16109" i="10"/>
  <c r="K16108" i="10"/>
  <c r="M16108" i="10" s="1"/>
  <c r="F16108" i="10"/>
  <c r="H16108" i="10" s="1"/>
  <c r="S16107" i="10"/>
  <c r="T16107" i="10" s="1"/>
  <c r="Q16109" i="10" l="1"/>
  <c r="L16109" i="10"/>
  <c r="G16109" i="10"/>
  <c r="B16110" i="10"/>
  <c r="E16109" i="10"/>
  <c r="D16109" i="10"/>
  <c r="C24261" i="10"/>
  <c r="I16108" i="10"/>
  <c r="J16108" i="10" s="1"/>
  <c r="N16108" i="10"/>
  <c r="O16108" i="10" s="1"/>
  <c r="P16109" i="10"/>
  <c r="R16109" i="10" s="1"/>
  <c r="A16110" i="10"/>
  <c r="F16109" i="10"/>
  <c r="H16109" i="10" s="1"/>
  <c r="K16109" i="10"/>
  <c r="M16109" i="10" s="1"/>
  <c r="S16108" i="10"/>
  <c r="T16108" i="10" s="1"/>
  <c r="Q16110" i="10" l="1"/>
  <c r="L16110" i="10"/>
  <c r="G16110" i="10"/>
  <c r="B16111" i="10"/>
  <c r="E16110" i="10"/>
  <c r="D16110" i="10"/>
  <c r="C24262" i="10"/>
  <c r="N16109" i="10"/>
  <c r="O16109" i="10" s="1"/>
  <c r="I16109" i="10"/>
  <c r="J16109" i="10" s="1"/>
  <c r="P16110" i="10"/>
  <c r="R16110" i="10" s="1"/>
  <c r="A16111" i="10"/>
  <c r="K16110" i="10"/>
  <c r="M16110" i="10" s="1"/>
  <c r="F16110" i="10"/>
  <c r="H16110" i="10" s="1"/>
  <c r="S16109" i="10"/>
  <c r="T16109" i="10" s="1"/>
  <c r="Q16111" i="10" l="1"/>
  <c r="L16111" i="10"/>
  <c r="G16111" i="10"/>
  <c r="B16112" i="10"/>
  <c r="E16111" i="10"/>
  <c r="D16111" i="10"/>
  <c r="C24263" i="10"/>
  <c r="I16110" i="10"/>
  <c r="J16110" i="10" s="1"/>
  <c r="N16110" i="10"/>
  <c r="O16110" i="10" s="1"/>
  <c r="P16111" i="10"/>
  <c r="R16111" i="10" s="1"/>
  <c r="A16112" i="10"/>
  <c r="K16111" i="10"/>
  <c r="M16111" i="10" s="1"/>
  <c r="F16111" i="10"/>
  <c r="H16111" i="10" s="1"/>
  <c r="S16110" i="10"/>
  <c r="T16110" i="10" s="1"/>
  <c r="Q16112" i="10" l="1"/>
  <c r="L16112" i="10"/>
  <c r="G16112" i="10"/>
  <c r="B16113" i="10"/>
  <c r="E16112" i="10"/>
  <c r="D16112" i="10"/>
  <c r="C24264" i="10"/>
  <c r="I16111" i="10"/>
  <c r="J16111" i="10" s="1"/>
  <c r="N16111" i="10"/>
  <c r="O16111" i="10" s="1"/>
  <c r="P16112" i="10"/>
  <c r="R16112" i="10" s="1"/>
  <c r="A16113" i="10"/>
  <c r="K16112" i="10"/>
  <c r="M16112" i="10" s="1"/>
  <c r="F16112" i="10"/>
  <c r="H16112" i="10" s="1"/>
  <c r="S16111" i="10"/>
  <c r="T16111" i="10" s="1"/>
  <c r="Q16113" i="10" l="1"/>
  <c r="L16113" i="10"/>
  <c r="G16113" i="10"/>
  <c r="B16114" i="10"/>
  <c r="E16113" i="10"/>
  <c r="D16113" i="10"/>
  <c r="C24265" i="10"/>
  <c r="I16112" i="10"/>
  <c r="J16112" i="10" s="1"/>
  <c r="N16112" i="10"/>
  <c r="O16112" i="10" s="1"/>
  <c r="P16113" i="10"/>
  <c r="R16113" i="10" s="1"/>
  <c r="A16114" i="10"/>
  <c r="F16113" i="10"/>
  <c r="H16113" i="10" s="1"/>
  <c r="K16113" i="10"/>
  <c r="M16113" i="10" s="1"/>
  <c r="S16112" i="10"/>
  <c r="T16112" i="10" s="1"/>
  <c r="Q16114" i="10" l="1"/>
  <c r="L16114" i="10"/>
  <c r="G16114" i="10"/>
  <c r="B16115" i="10"/>
  <c r="E16114" i="10"/>
  <c r="D16114" i="10"/>
  <c r="C24266" i="10"/>
  <c r="I16113" i="10"/>
  <c r="J16113" i="10" s="1"/>
  <c r="N16113" i="10"/>
  <c r="O16113" i="10" s="1"/>
  <c r="P16114" i="10"/>
  <c r="R16114" i="10" s="1"/>
  <c r="A16115" i="10"/>
  <c r="K16114" i="10"/>
  <c r="M16114" i="10" s="1"/>
  <c r="F16114" i="10"/>
  <c r="H16114" i="10" s="1"/>
  <c r="S16113" i="10"/>
  <c r="T16113" i="10" s="1"/>
  <c r="Q16115" i="10" l="1"/>
  <c r="L16115" i="10"/>
  <c r="G16115" i="10"/>
  <c r="B16116" i="10"/>
  <c r="D16115" i="10"/>
  <c r="E16115" i="10"/>
  <c r="C24267" i="10"/>
  <c r="I16114" i="10"/>
  <c r="J16114" i="10" s="1"/>
  <c r="N16114" i="10"/>
  <c r="O16114" i="10" s="1"/>
  <c r="P16115" i="10"/>
  <c r="R16115" i="10" s="1"/>
  <c r="A16116" i="10"/>
  <c r="F16115" i="10"/>
  <c r="H16115" i="10" s="1"/>
  <c r="K16115" i="10"/>
  <c r="M16115" i="10" s="1"/>
  <c r="S16114" i="10"/>
  <c r="T16114" i="10" s="1"/>
  <c r="Q16116" i="10" l="1"/>
  <c r="L16116" i="10"/>
  <c r="G16116" i="10"/>
  <c r="B16117" i="10"/>
  <c r="E16116" i="10"/>
  <c r="D16116" i="10"/>
  <c r="C24268" i="10"/>
  <c r="I16115" i="10"/>
  <c r="J16115" i="10" s="1"/>
  <c r="N16115" i="10"/>
  <c r="O16115" i="10" s="1"/>
  <c r="P16116" i="10"/>
  <c r="R16116" i="10" s="1"/>
  <c r="A16117" i="10"/>
  <c r="F16116" i="10"/>
  <c r="H16116" i="10" s="1"/>
  <c r="K16116" i="10"/>
  <c r="M16116" i="10" s="1"/>
  <c r="S16115" i="10"/>
  <c r="T16115" i="10" s="1"/>
  <c r="Q16117" i="10" l="1"/>
  <c r="L16117" i="10"/>
  <c r="G16117" i="10"/>
  <c r="B16118" i="10"/>
  <c r="E16117" i="10"/>
  <c r="D16117" i="10"/>
  <c r="C24269" i="10"/>
  <c r="I16116" i="10"/>
  <c r="J16116" i="10" s="1"/>
  <c r="N16116" i="10"/>
  <c r="O16116" i="10" s="1"/>
  <c r="P16117" i="10"/>
  <c r="R16117" i="10" s="1"/>
  <c r="A16118" i="10"/>
  <c r="K16117" i="10"/>
  <c r="M16117" i="10" s="1"/>
  <c r="F16117" i="10"/>
  <c r="H16117" i="10" s="1"/>
  <c r="S16116" i="10"/>
  <c r="T16116" i="10" s="1"/>
  <c r="Q16118" i="10" l="1"/>
  <c r="L16118" i="10"/>
  <c r="G16118" i="10"/>
  <c r="B16119" i="10"/>
  <c r="E16118" i="10"/>
  <c r="D16118" i="10"/>
  <c r="C24270" i="10"/>
  <c r="N16117" i="10"/>
  <c r="O16117" i="10" s="1"/>
  <c r="I16117" i="10"/>
  <c r="J16117" i="10" s="1"/>
  <c r="P16118" i="10"/>
  <c r="R16118" i="10" s="1"/>
  <c r="A16119" i="10"/>
  <c r="K16118" i="10"/>
  <c r="M16118" i="10" s="1"/>
  <c r="F16118" i="10"/>
  <c r="H16118" i="10" s="1"/>
  <c r="S16117" i="10"/>
  <c r="T16117" i="10" s="1"/>
  <c r="Q16119" i="10" l="1"/>
  <c r="L16119" i="10"/>
  <c r="G16119" i="10"/>
  <c r="B16120" i="10"/>
  <c r="E16119" i="10"/>
  <c r="D16119" i="10"/>
  <c r="C24271" i="10"/>
  <c r="I16118" i="10"/>
  <c r="J16118" i="10" s="1"/>
  <c r="N16118" i="10"/>
  <c r="O16118" i="10" s="1"/>
  <c r="P16119" i="10"/>
  <c r="R16119" i="10" s="1"/>
  <c r="A16120" i="10"/>
  <c r="K16119" i="10"/>
  <c r="M16119" i="10" s="1"/>
  <c r="F16119" i="10"/>
  <c r="H16119" i="10" s="1"/>
  <c r="S16118" i="10"/>
  <c r="T16118" i="10" s="1"/>
  <c r="Q16120" i="10" l="1"/>
  <c r="L16120" i="10"/>
  <c r="G16120" i="10"/>
  <c r="B16121" i="10"/>
  <c r="E16120" i="10"/>
  <c r="D16120" i="10"/>
  <c r="C24272" i="10"/>
  <c r="I16119" i="10"/>
  <c r="J16119" i="10" s="1"/>
  <c r="N16119" i="10"/>
  <c r="O16119" i="10" s="1"/>
  <c r="P16120" i="10"/>
  <c r="R16120" i="10" s="1"/>
  <c r="A16121" i="10"/>
  <c r="K16120" i="10"/>
  <c r="M16120" i="10" s="1"/>
  <c r="F16120" i="10"/>
  <c r="H16120" i="10" s="1"/>
  <c r="S16119" i="10"/>
  <c r="T16119" i="10" s="1"/>
  <c r="Q16121" i="10" l="1"/>
  <c r="L16121" i="10"/>
  <c r="G16121" i="10"/>
  <c r="B16122" i="10"/>
  <c r="E16121" i="10"/>
  <c r="D16121" i="10"/>
  <c r="C24273" i="10"/>
  <c r="I16120" i="10"/>
  <c r="J16120" i="10" s="1"/>
  <c r="N16120" i="10"/>
  <c r="O16120" i="10" s="1"/>
  <c r="P16121" i="10"/>
  <c r="R16121" i="10" s="1"/>
  <c r="A16122" i="10"/>
  <c r="K16121" i="10"/>
  <c r="M16121" i="10" s="1"/>
  <c r="F16121" i="10"/>
  <c r="H16121" i="10" s="1"/>
  <c r="S16120" i="10"/>
  <c r="T16120" i="10" s="1"/>
  <c r="Q16122" i="10" l="1"/>
  <c r="L16122" i="10"/>
  <c r="G16122" i="10"/>
  <c r="B16123" i="10"/>
  <c r="E16122" i="10"/>
  <c r="D16122" i="10"/>
  <c r="C24274" i="10"/>
  <c r="I16121" i="10"/>
  <c r="J16121" i="10" s="1"/>
  <c r="N16121" i="10"/>
  <c r="O16121" i="10" s="1"/>
  <c r="P16122" i="10"/>
  <c r="R16122" i="10" s="1"/>
  <c r="A16123" i="10"/>
  <c r="F16122" i="10"/>
  <c r="H16122" i="10" s="1"/>
  <c r="K16122" i="10"/>
  <c r="M16122" i="10" s="1"/>
  <c r="S16121" i="10"/>
  <c r="T16121" i="10" s="1"/>
  <c r="Q16123" i="10" l="1"/>
  <c r="L16123" i="10"/>
  <c r="G16123" i="10"/>
  <c r="B16124" i="10"/>
  <c r="E16123" i="10"/>
  <c r="D16123" i="10"/>
  <c r="C24275" i="10"/>
  <c r="I16122" i="10"/>
  <c r="J16122" i="10" s="1"/>
  <c r="N16122" i="10"/>
  <c r="O16122" i="10" s="1"/>
  <c r="P16123" i="10"/>
  <c r="R16123" i="10" s="1"/>
  <c r="A16124" i="10"/>
  <c r="F16123" i="10"/>
  <c r="H16123" i="10" s="1"/>
  <c r="K16123" i="10"/>
  <c r="M16123" i="10" s="1"/>
  <c r="S16122" i="10"/>
  <c r="T16122" i="10" s="1"/>
  <c r="Q16124" i="10" l="1"/>
  <c r="L16124" i="10"/>
  <c r="G16124" i="10"/>
  <c r="B16125" i="10"/>
  <c r="E16124" i="10"/>
  <c r="D16124" i="10"/>
  <c r="C24276" i="10"/>
  <c r="I16123" i="10"/>
  <c r="J16123" i="10" s="1"/>
  <c r="S16123" i="10"/>
  <c r="T16123" i="10" s="1"/>
  <c r="P16124" i="10"/>
  <c r="R16124" i="10" s="1"/>
  <c r="A16125" i="10"/>
  <c r="K16124" i="10"/>
  <c r="M16124" i="10" s="1"/>
  <c r="F16124" i="10"/>
  <c r="H16124" i="10" s="1"/>
  <c r="N16123" i="10"/>
  <c r="O16123" i="10" s="1"/>
  <c r="Q16125" i="10" l="1"/>
  <c r="L16125" i="10"/>
  <c r="G16125" i="10"/>
  <c r="B16126" i="10"/>
  <c r="E16125" i="10"/>
  <c r="D16125" i="10"/>
  <c r="C24277" i="10"/>
  <c r="I16124" i="10"/>
  <c r="J16124" i="10" s="1"/>
  <c r="N16124" i="10"/>
  <c r="O16124" i="10" s="1"/>
  <c r="P16125" i="10"/>
  <c r="R16125" i="10" s="1"/>
  <c r="A16126" i="10"/>
  <c r="F16125" i="10"/>
  <c r="H16125" i="10" s="1"/>
  <c r="K16125" i="10"/>
  <c r="M16125" i="10" s="1"/>
  <c r="S16124" i="10"/>
  <c r="T16124" i="10" s="1"/>
  <c r="Q16126" i="10" l="1"/>
  <c r="L16126" i="10"/>
  <c r="G16126" i="10"/>
  <c r="B16127" i="10"/>
  <c r="E16126" i="10"/>
  <c r="D16126" i="10"/>
  <c r="C24278" i="10"/>
  <c r="N16125" i="10"/>
  <c r="O16125" i="10" s="1"/>
  <c r="I16125" i="10"/>
  <c r="J16125" i="10" s="1"/>
  <c r="P16126" i="10"/>
  <c r="R16126" i="10" s="1"/>
  <c r="A16127" i="10"/>
  <c r="F16126" i="10"/>
  <c r="H16126" i="10" s="1"/>
  <c r="K16126" i="10"/>
  <c r="M16126" i="10" s="1"/>
  <c r="S16125" i="10"/>
  <c r="T16125" i="10" s="1"/>
  <c r="Q16127" i="10" l="1"/>
  <c r="L16127" i="10"/>
  <c r="G16127" i="10"/>
  <c r="B16128" i="10"/>
  <c r="E16127" i="10"/>
  <c r="D16127" i="10"/>
  <c r="C24279" i="10"/>
  <c r="I16126" i="10"/>
  <c r="J16126" i="10" s="1"/>
  <c r="N16126" i="10"/>
  <c r="O16126" i="10" s="1"/>
  <c r="P16127" i="10"/>
  <c r="R16127" i="10" s="1"/>
  <c r="A16128" i="10"/>
  <c r="F16127" i="10"/>
  <c r="H16127" i="10" s="1"/>
  <c r="K16127" i="10"/>
  <c r="M16127" i="10" s="1"/>
  <c r="S16126" i="10"/>
  <c r="T16126" i="10" s="1"/>
  <c r="Q16128" i="10" l="1"/>
  <c r="L16128" i="10"/>
  <c r="G16128" i="10"/>
  <c r="B16129" i="10"/>
  <c r="E16128" i="10"/>
  <c r="D16128" i="10"/>
  <c r="C24280" i="10"/>
  <c r="I16127" i="10"/>
  <c r="J16127" i="10" s="1"/>
  <c r="N16127" i="10"/>
  <c r="O16127" i="10" s="1"/>
  <c r="P16128" i="10"/>
  <c r="R16128" i="10" s="1"/>
  <c r="A16129" i="10"/>
  <c r="F16128" i="10"/>
  <c r="H16128" i="10" s="1"/>
  <c r="K16128" i="10"/>
  <c r="M16128" i="10" s="1"/>
  <c r="S16127" i="10"/>
  <c r="T16127" i="10" s="1"/>
  <c r="Q16129" i="10" l="1"/>
  <c r="L16129" i="10"/>
  <c r="G16129" i="10"/>
  <c r="B16130" i="10"/>
  <c r="D16129" i="10"/>
  <c r="E16129" i="10"/>
  <c r="C24281" i="10"/>
  <c r="I16128" i="10"/>
  <c r="J16128" i="10" s="1"/>
  <c r="N16128" i="10"/>
  <c r="O16128" i="10" s="1"/>
  <c r="P16129" i="10"/>
  <c r="R16129" i="10" s="1"/>
  <c r="A16130" i="10"/>
  <c r="F16129" i="10"/>
  <c r="H16129" i="10" s="1"/>
  <c r="K16129" i="10"/>
  <c r="M16129" i="10" s="1"/>
  <c r="S16128" i="10"/>
  <c r="T16128" i="10" s="1"/>
  <c r="Q16130" i="10" l="1"/>
  <c r="L16130" i="10"/>
  <c r="G16130" i="10"/>
  <c r="B16131" i="10"/>
  <c r="E16130" i="10"/>
  <c r="D16130" i="10"/>
  <c r="C24282" i="10"/>
  <c r="I16129" i="10"/>
  <c r="J16129" i="10" s="1"/>
  <c r="N16129" i="10"/>
  <c r="O16129" i="10" s="1"/>
  <c r="P16130" i="10"/>
  <c r="R16130" i="10" s="1"/>
  <c r="A16131" i="10"/>
  <c r="K16130" i="10"/>
  <c r="M16130" i="10" s="1"/>
  <c r="F16130" i="10"/>
  <c r="H16130" i="10" s="1"/>
  <c r="S16129" i="10"/>
  <c r="T16129" i="10" s="1"/>
  <c r="Q16131" i="10" l="1"/>
  <c r="L16131" i="10"/>
  <c r="G16131" i="10"/>
  <c r="B16132" i="10"/>
  <c r="E16131" i="10"/>
  <c r="D16131" i="10"/>
  <c r="C24283" i="10"/>
  <c r="I16130" i="10"/>
  <c r="J16130" i="10" s="1"/>
  <c r="N16130" i="10"/>
  <c r="O16130" i="10" s="1"/>
  <c r="P16131" i="10"/>
  <c r="R16131" i="10" s="1"/>
  <c r="A16132" i="10"/>
  <c r="K16131" i="10"/>
  <c r="M16131" i="10" s="1"/>
  <c r="F16131" i="10"/>
  <c r="H16131" i="10" s="1"/>
  <c r="S16130" i="10"/>
  <c r="T16130" i="10" s="1"/>
  <c r="Q16132" i="10" l="1"/>
  <c r="L16132" i="10"/>
  <c r="G16132" i="10"/>
  <c r="B16133" i="10"/>
  <c r="E16132" i="10"/>
  <c r="D16132" i="10"/>
  <c r="C24284" i="10"/>
  <c r="I16131" i="10"/>
  <c r="J16131" i="10" s="1"/>
  <c r="N16131" i="10"/>
  <c r="O16131" i="10" s="1"/>
  <c r="P16132" i="10"/>
  <c r="R16132" i="10" s="1"/>
  <c r="A16133" i="10"/>
  <c r="F16132" i="10"/>
  <c r="H16132" i="10" s="1"/>
  <c r="K16132" i="10"/>
  <c r="M16132" i="10" s="1"/>
  <c r="S16131" i="10"/>
  <c r="T16131" i="10" s="1"/>
  <c r="Q16133" i="10" l="1"/>
  <c r="L16133" i="10"/>
  <c r="G16133" i="10"/>
  <c r="B16134" i="10"/>
  <c r="E16133" i="10"/>
  <c r="D16133" i="10"/>
  <c r="C24285" i="10"/>
  <c r="I16132" i="10"/>
  <c r="J16132" i="10" s="1"/>
  <c r="N16132" i="10"/>
  <c r="O16132" i="10" s="1"/>
  <c r="P16133" i="10"/>
  <c r="R16133" i="10" s="1"/>
  <c r="A16134" i="10"/>
  <c r="K16133" i="10"/>
  <c r="M16133" i="10" s="1"/>
  <c r="F16133" i="10"/>
  <c r="H16133" i="10" s="1"/>
  <c r="S16132" i="10"/>
  <c r="T16132" i="10" s="1"/>
  <c r="Q16134" i="10" l="1"/>
  <c r="L16134" i="10"/>
  <c r="G16134" i="10"/>
  <c r="B16135" i="10"/>
  <c r="E16134" i="10"/>
  <c r="D16134" i="10"/>
  <c r="C24286" i="10"/>
  <c r="N16133" i="10"/>
  <c r="O16133" i="10" s="1"/>
  <c r="I16133" i="10"/>
  <c r="J16133" i="10" s="1"/>
  <c r="P16134" i="10"/>
  <c r="R16134" i="10" s="1"/>
  <c r="A16135" i="10"/>
  <c r="K16134" i="10"/>
  <c r="M16134" i="10" s="1"/>
  <c r="F16134" i="10"/>
  <c r="H16134" i="10" s="1"/>
  <c r="S16133" i="10"/>
  <c r="T16133" i="10" s="1"/>
  <c r="Q16135" i="10" l="1"/>
  <c r="L16135" i="10"/>
  <c r="G16135" i="10"/>
  <c r="B16136" i="10"/>
  <c r="E16135" i="10"/>
  <c r="D16135" i="10"/>
  <c r="C24287" i="10"/>
  <c r="I16134" i="10"/>
  <c r="J16134" i="10" s="1"/>
  <c r="N16134" i="10"/>
  <c r="O16134" i="10" s="1"/>
  <c r="P16135" i="10"/>
  <c r="R16135" i="10" s="1"/>
  <c r="A16136" i="10"/>
  <c r="F16135" i="10"/>
  <c r="H16135" i="10" s="1"/>
  <c r="K16135" i="10"/>
  <c r="M16135" i="10" s="1"/>
  <c r="S16134" i="10"/>
  <c r="T16134" i="10" s="1"/>
  <c r="Q16136" i="10" l="1"/>
  <c r="L16136" i="10"/>
  <c r="G16136" i="10"/>
  <c r="B16137" i="10"/>
  <c r="E16136" i="10"/>
  <c r="D16136" i="10"/>
  <c r="C24288" i="10"/>
  <c r="I16135" i="10"/>
  <c r="J16135" i="10" s="1"/>
  <c r="N16135" i="10"/>
  <c r="O16135" i="10" s="1"/>
  <c r="P16136" i="10"/>
  <c r="R16136" i="10" s="1"/>
  <c r="A16137" i="10"/>
  <c r="K16136" i="10"/>
  <c r="M16136" i="10" s="1"/>
  <c r="F16136" i="10"/>
  <c r="H16136" i="10" s="1"/>
  <c r="S16135" i="10"/>
  <c r="T16135" i="10" s="1"/>
  <c r="Q16137" i="10" l="1"/>
  <c r="L16137" i="10"/>
  <c r="G16137" i="10"/>
  <c r="B16138" i="10"/>
  <c r="E16137" i="10"/>
  <c r="D16137" i="10"/>
  <c r="C24289" i="10"/>
  <c r="I16136" i="10"/>
  <c r="J16136" i="10" s="1"/>
  <c r="N16136" i="10"/>
  <c r="O16136" i="10" s="1"/>
  <c r="P16137" i="10"/>
  <c r="R16137" i="10" s="1"/>
  <c r="A16138" i="10"/>
  <c r="K16137" i="10"/>
  <c r="M16137" i="10" s="1"/>
  <c r="F16137" i="10"/>
  <c r="H16137" i="10" s="1"/>
  <c r="S16136" i="10"/>
  <c r="T16136" i="10" s="1"/>
  <c r="Q16138" i="10" l="1"/>
  <c r="L16138" i="10"/>
  <c r="G16138" i="10"/>
  <c r="B16139" i="10"/>
  <c r="E16138" i="10"/>
  <c r="D16138" i="10"/>
  <c r="C24290" i="10"/>
  <c r="I16137" i="10"/>
  <c r="J16137" i="10" s="1"/>
  <c r="N16137" i="10"/>
  <c r="O16137" i="10" s="1"/>
  <c r="P16138" i="10"/>
  <c r="R16138" i="10" s="1"/>
  <c r="A16139" i="10"/>
  <c r="F16138" i="10"/>
  <c r="H16138" i="10" s="1"/>
  <c r="K16138" i="10"/>
  <c r="M16138" i="10" s="1"/>
  <c r="S16137" i="10"/>
  <c r="T16137" i="10" s="1"/>
  <c r="Q16139" i="10" l="1"/>
  <c r="L16139" i="10"/>
  <c r="G16139" i="10"/>
  <c r="B16140" i="10"/>
  <c r="E16139" i="10"/>
  <c r="D16139" i="10"/>
  <c r="C24291" i="10"/>
  <c r="I16138" i="10"/>
  <c r="J16138" i="10" s="1"/>
  <c r="N16138" i="10"/>
  <c r="O16138" i="10" s="1"/>
  <c r="P16139" i="10"/>
  <c r="R16139" i="10" s="1"/>
  <c r="A16140" i="10"/>
  <c r="F16139" i="10"/>
  <c r="H16139" i="10" s="1"/>
  <c r="K16139" i="10"/>
  <c r="M16139" i="10" s="1"/>
  <c r="S16138" i="10"/>
  <c r="T16138" i="10" s="1"/>
  <c r="Q16140" i="10" l="1"/>
  <c r="L16140" i="10"/>
  <c r="G16140" i="10"/>
  <c r="B16141" i="10"/>
  <c r="E16140" i="10"/>
  <c r="D16140" i="10"/>
  <c r="C24292" i="10"/>
  <c r="I16139" i="10"/>
  <c r="J16139" i="10" s="1"/>
  <c r="S16139" i="10"/>
  <c r="T16139" i="10" s="1"/>
  <c r="P16140" i="10"/>
  <c r="R16140" i="10" s="1"/>
  <c r="A16141" i="10"/>
  <c r="K16140" i="10"/>
  <c r="M16140" i="10" s="1"/>
  <c r="F16140" i="10"/>
  <c r="H16140" i="10" s="1"/>
  <c r="N16139" i="10"/>
  <c r="O16139" i="10" s="1"/>
  <c r="Q16141" i="10" l="1"/>
  <c r="L16141" i="10"/>
  <c r="G16141" i="10"/>
  <c r="B16142" i="10"/>
  <c r="E16141" i="10"/>
  <c r="D16141" i="10"/>
  <c r="C24293" i="10"/>
  <c r="I16140" i="10"/>
  <c r="J16140" i="10" s="1"/>
  <c r="N16140" i="10"/>
  <c r="O16140" i="10" s="1"/>
  <c r="P16141" i="10"/>
  <c r="R16141" i="10" s="1"/>
  <c r="A16142" i="10"/>
  <c r="F16141" i="10"/>
  <c r="H16141" i="10" s="1"/>
  <c r="K16141" i="10"/>
  <c r="M16141" i="10" s="1"/>
  <c r="S16140" i="10"/>
  <c r="T16140" i="10" s="1"/>
  <c r="Q16142" i="10" l="1"/>
  <c r="L16142" i="10"/>
  <c r="G16142" i="10"/>
  <c r="B16143" i="10"/>
  <c r="E16142" i="10"/>
  <c r="D16142" i="10"/>
  <c r="C24294" i="10"/>
  <c r="N16141" i="10"/>
  <c r="O16141" i="10" s="1"/>
  <c r="I16141" i="10"/>
  <c r="J16141" i="10" s="1"/>
  <c r="P16142" i="10"/>
  <c r="R16142" i="10" s="1"/>
  <c r="A16143" i="10"/>
  <c r="K16142" i="10"/>
  <c r="M16142" i="10" s="1"/>
  <c r="F16142" i="10"/>
  <c r="H16142" i="10" s="1"/>
  <c r="S16141" i="10"/>
  <c r="T16141" i="10" s="1"/>
  <c r="Q16143" i="10" l="1"/>
  <c r="L16143" i="10"/>
  <c r="G16143" i="10"/>
  <c r="B16144" i="10"/>
  <c r="D16143" i="10"/>
  <c r="E16143" i="10"/>
  <c r="C24295" i="10"/>
  <c r="I16142" i="10"/>
  <c r="J16142" i="10" s="1"/>
  <c r="N16142" i="10"/>
  <c r="O16142" i="10" s="1"/>
  <c r="P16143" i="10"/>
  <c r="R16143" i="10" s="1"/>
  <c r="A16144" i="10"/>
  <c r="K16143" i="10"/>
  <c r="M16143" i="10" s="1"/>
  <c r="F16143" i="10"/>
  <c r="H16143" i="10" s="1"/>
  <c r="S16142" i="10"/>
  <c r="T16142" i="10" s="1"/>
  <c r="Q16144" i="10" l="1"/>
  <c r="L16144" i="10"/>
  <c r="G16144" i="10"/>
  <c r="B16145" i="10"/>
  <c r="E16144" i="10"/>
  <c r="D16144" i="10"/>
  <c r="C24296" i="10"/>
  <c r="I16143" i="10"/>
  <c r="J16143" i="10" s="1"/>
  <c r="N16143" i="10"/>
  <c r="O16143" i="10" s="1"/>
  <c r="P16144" i="10"/>
  <c r="R16144" i="10" s="1"/>
  <c r="A16145" i="10"/>
  <c r="K16144" i="10"/>
  <c r="M16144" i="10" s="1"/>
  <c r="F16144" i="10"/>
  <c r="H16144" i="10" s="1"/>
  <c r="S16143" i="10"/>
  <c r="T16143" i="10" s="1"/>
  <c r="Q16145" i="10" l="1"/>
  <c r="L16145" i="10"/>
  <c r="G16145" i="10"/>
  <c r="B16146" i="10"/>
  <c r="E16145" i="10"/>
  <c r="D16145" i="10"/>
  <c r="C24297" i="10"/>
  <c r="I16144" i="10"/>
  <c r="J16144" i="10" s="1"/>
  <c r="N16144" i="10"/>
  <c r="O16144" i="10" s="1"/>
  <c r="P16145" i="10"/>
  <c r="R16145" i="10" s="1"/>
  <c r="A16146" i="10"/>
  <c r="K16145" i="10"/>
  <c r="M16145" i="10" s="1"/>
  <c r="F16145" i="10"/>
  <c r="H16145" i="10" s="1"/>
  <c r="S16144" i="10"/>
  <c r="T16144" i="10" s="1"/>
  <c r="Q16146" i="10" l="1"/>
  <c r="L16146" i="10"/>
  <c r="G16146" i="10"/>
  <c r="B16147" i="10"/>
  <c r="E16146" i="10"/>
  <c r="D16146" i="10"/>
  <c r="C24298" i="10"/>
  <c r="I16145" i="10"/>
  <c r="J16145" i="10" s="1"/>
  <c r="N16145" i="10"/>
  <c r="O16145" i="10" s="1"/>
  <c r="P16146" i="10"/>
  <c r="R16146" i="10" s="1"/>
  <c r="A16147" i="10"/>
  <c r="K16146" i="10"/>
  <c r="M16146" i="10" s="1"/>
  <c r="F16146" i="10"/>
  <c r="H16146" i="10" s="1"/>
  <c r="S16145" i="10"/>
  <c r="T16145" i="10" s="1"/>
  <c r="Q16147" i="10" l="1"/>
  <c r="L16147" i="10"/>
  <c r="G16147" i="10"/>
  <c r="B16148" i="10"/>
  <c r="E16147" i="10"/>
  <c r="D16147" i="10"/>
  <c r="C24299" i="10"/>
  <c r="I16146" i="10"/>
  <c r="J16146" i="10" s="1"/>
  <c r="N16146" i="10"/>
  <c r="O16146" i="10" s="1"/>
  <c r="P16147" i="10"/>
  <c r="R16147" i="10" s="1"/>
  <c r="A16148" i="10"/>
  <c r="K16147" i="10"/>
  <c r="M16147" i="10" s="1"/>
  <c r="F16147" i="10"/>
  <c r="H16147" i="10" s="1"/>
  <c r="S16146" i="10"/>
  <c r="T16146" i="10" s="1"/>
  <c r="Q16148" i="10" l="1"/>
  <c r="L16148" i="10"/>
  <c r="G16148" i="10"/>
  <c r="B16149" i="10"/>
  <c r="E16148" i="10"/>
  <c r="D16148" i="10"/>
  <c r="C24300" i="10"/>
  <c r="I16147" i="10"/>
  <c r="J16147" i="10" s="1"/>
  <c r="N16147" i="10"/>
  <c r="O16147" i="10" s="1"/>
  <c r="P16148" i="10"/>
  <c r="R16148" i="10" s="1"/>
  <c r="A16149" i="10"/>
  <c r="K16148" i="10"/>
  <c r="M16148" i="10" s="1"/>
  <c r="F16148" i="10"/>
  <c r="H16148" i="10" s="1"/>
  <c r="S16147" i="10"/>
  <c r="T16147" i="10" s="1"/>
  <c r="Q16149" i="10" l="1"/>
  <c r="L16149" i="10"/>
  <c r="G16149" i="10"/>
  <c r="B16150" i="10"/>
  <c r="D16149" i="10"/>
  <c r="E16149" i="10"/>
  <c r="C24301" i="10"/>
  <c r="I16148" i="10"/>
  <c r="J16148" i="10" s="1"/>
  <c r="N16148" i="10"/>
  <c r="O16148" i="10" s="1"/>
  <c r="P16149" i="10"/>
  <c r="R16149" i="10" s="1"/>
  <c r="A16150" i="10"/>
  <c r="K16149" i="10"/>
  <c r="M16149" i="10" s="1"/>
  <c r="F16149" i="10"/>
  <c r="H16149" i="10" s="1"/>
  <c r="S16148" i="10"/>
  <c r="T16148" i="10" s="1"/>
  <c r="Q16150" i="10" l="1"/>
  <c r="L16150" i="10"/>
  <c r="G16150" i="10"/>
  <c r="B16151" i="10"/>
  <c r="E16150" i="10"/>
  <c r="D16150" i="10"/>
  <c r="C24302" i="10"/>
  <c r="N16149" i="10"/>
  <c r="O16149" i="10" s="1"/>
  <c r="I16149" i="10"/>
  <c r="J16149" i="10" s="1"/>
  <c r="P16150" i="10"/>
  <c r="R16150" i="10" s="1"/>
  <c r="A16151" i="10"/>
  <c r="K16150" i="10"/>
  <c r="M16150" i="10" s="1"/>
  <c r="F16150" i="10"/>
  <c r="H16150" i="10" s="1"/>
  <c r="S16149" i="10"/>
  <c r="T16149" i="10" s="1"/>
  <c r="Q16151" i="10" l="1"/>
  <c r="L16151" i="10"/>
  <c r="G16151" i="10"/>
  <c r="B16152" i="10"/>
  <c r="E16151" i="10"/>
  <c r="D16151" i="10"/>
  <c r="C24303" i="10"/>
  <c r="I16150" i="10"/>
  <c r="J16150" i="10" s="1"/>
  <c r="N16150" i="10"/>
  <c r="O16150" i="10" s="1"/>
  <c r="P16151" i="10"/>
  <c r="R16151" i="10" s="1"/>
  <c r="A16152" i="10"/>
  <c r="F16151" i="10"/>
  <c r="H16151" i="10" s="1"/>
  <c r="K16151" i="10"/>
  <c r="M16151" i="10" s="1"/>
  <c r="S16150" i="10"/>
  <c r="T16150" i="10" s="1"/>
  <c r="Q16152" i="10" l="1"/>
  <c r="L16152" i="10"/>
  <c r="G16152" i="10"/>
  <c r="B16153" i="10"/>
  <c r="E16152" i="10"/>
  <c r="D16152" i="10"/>
  <c r="C24304" i="10"/>
  <c r="I16151" i="10"/>
  <c r="J16151" i="10" s="1"/>
  <c r="N16151" i="10"/>
  <c r="O16151" i="10" s="1"/>
  <c r="P16152" i="10"/>
  <c r="R16152" i="10" s="1"/>
  <c r="A16153" i="10"/>
  <c r="F16152" i="10"/>
  <c r="H16152" i="10" s="1"/>
  <c r="K16152" i="10"/>
  <c r="M16152" i="10" s="1"/>
  <c r="S16151" i="10"/>
  <c r="T16151" i="10" s="1"/>
  <c r="Q16153" i="10" l="1"/>
  <c r="L16153" i="10"/>
  <c r="G16153" i="10"/>
  <c r="B16154" i="10"/>
  <c r="E16153" i="10"/>
  <c r="D16153" i="10"/>
  <c r="C24305" i="10"/>
  <c r="I16152" i="10"/>
  <c r="J16152" i="10" s="1"/>
  <c r="N16152" i="10"/>
  <c r="O16152" i="10" s="1"/>
  <c r="P16153" i="10"/>
  <c r="R16153" i="10" s="1"/>
  <c r="A16154" i="10"/>
  <c r="K16153" i="10"/>
  <c r="M16153" i="10" s="1"/>
  <c r="F16153" i="10"/>
  <c r="H16153" i="10" s="1"/>
  <c r="S16152" i="10"/>
  <c r="T16152" i="10" s="1"/>
  <c r="Q16154" i="10" l="1"/>
  <c r="L16154" i="10"/>
  <c r="G16154" i="10"/>
  <c r="B16155" i="10"/>
  <c r="E16154" i="10"/>
  <c r="D16154" i="10"/>
  <c r="C24306" i="10"/>
  <c r="I16153" i="10"/>
  <c r="J16153" i="10" s="1"/>
  <c r="N16153" i="10"/>
  <c r="O16153" i="10" s="1"/>
  <c r="P16154" i="10"/>
  <c r="R16154" i="10" s="1"/>
  <c r="A16155" i="10"/>
  <c r="K16154" i="10"/>
  <c r="M16154" i="10" s="1"/>
  <c r="F16154" i="10"/>
  <c r="H16154" i="10" s="1"/>
  <c r="S16153" i="10"/>
  <c r="T16153" i="10" s="1"/>
  <c r="Q16155" i="10" l="1"/>
  <c r="L16155" i="10"/>
  <c r="G16155" i="10"/>
  <c r="B16156" i="10"/>
  <c r="E16155" i="10"/>
  <c r="D16155" i="10"/>
  <c r="C24307" i="10"/>
  <c r="I16154" i="10"/>
  <c r="J16154" i="10" s="1"/>
  <c r="N16154" i="10"/>
  <c r="O16154" i="10" s="1"/>
  <c r="P16155" i="10"/>
  <c r="R16155" i="10" s="1"/>
  <c r="A16156" i="10"/>
  <c r="K16155" i="10"/>
  <c r="M16155" i="10" s="1"/>
  <c r="F16155" i="10"/>
  <c r="H16155" i="10" s="1"/>
  <c r="S16154" i="10"/>
  <c r="T16154" i="10" s="1"/>
  <c r="Q16156" i="10" l="1"/>
  <c r="L16156" i="10"/>
  <c r="G16156" i="10"/>
  <c r="B16157" i="10"/>
  <c r="E16156" i="10"/>
  <c r="D16156" i="10"/>
  <c r="C24308" i="10"/>
  <c r="I16155" i="10"/>
  <c r="J16155" i="10" s="1"/>
  <c r="N16155" i="10"/>
  <c r="O16155" i="10" s="1"/>
  <c r="P16156" i="10"/>
  <c r="R16156" i="10" s="1"/>
  <c r="A16157" i="10"/>
  <c r="K16156" i="10"/>
  <c r="M16156" i="10" s="1"/>
  <c r="F16156" i="10"/>
  <c r="H16156" i="10" s="1"/>
  <c r="S16155" i="10"/>
  <c r="T16155" i="10" s="1"/>
  <c r="Q16157" i="10" l="1"/>
  <c r="L16157" i="10"/>
  <c r="G16157" i="10"/>
  <c r="B16158" i="10"/>
  <c r="E16157" i="10"/>
  <c r="D16157" i="10"/>
  <c r="C24309" i="10"/>
  <c r="I16156" i="10"/>
  <c r="J16156" i="10" s="1"/>
  <c r="N16156" i="10"/>
  <c r="O16156" i="10" s="1"/>
  <c r="P16157" i="10"/>
  <c r="R16157" i="10" s="1"/>
  <c r="A16158" i="10"/>
  <c r="K16157" i="10"/>
  <c r="M16157" i="10" s="1"/>
  <c r="F16157" i="10"/>
  <c r="H16157" i="10" s="1"/>
  <c r="S16156" i="10"/>
  <c r="T16156" i="10" s="1"/>
  <c r="Q16158" i="10" l="1"/>
  <c r="L16158" i="10"/>
  <c r="G16158" i="10"/>
  <c r="B16159" i="10"/>
  <c r="E16158" i="10"/>
  <c r="D16158" i="10"/>
  <c r="C24310" i="10"/>
  <c r="N16157" i="10"/>
  <c r="O16157" i="10" s="1"/>
  <c r="I16157" i="10"/>
  <c r="J16157" i="10" s="1"/>
  <c r="P16158" i="10"/>
  <c r="R16158" i="10" s="1"/>
  <c r="A16159" i="10"/>
  <c r="F16158" i="10"/>
  <c r="H16158" i="10" s="1"/>
  <c r="K16158" i="10"/>
  <c r="M16158" i="10" s="1"/>
  <c r="S16157" i="10"/>
  <c r="T16157" i="10" s="1"/>
  <c r="Q16159" i="10" l="1"/>
  <c r="L16159" i="10"/>
  <c r="G16159" i="10"/>
  <c r="B16160" i="10"/>
  <c r="E16159" i="10"/>
  <c r="D16159" i="10"/>
  <c r="C24311" i="10"/>
  <c r="I16158" i="10"/>
  <c r="J16158" i="10" s="1"/>
  <c r="N16158" i="10"/>
  <c r="O16158" i="10" s="1"/>
  <c r="P16159" i="10"/>
  <c r="R16159" i="10" s="1"/>
  <c r="A16160" i="10"/>
  <c r="K16159" i="10"/>
  <c r="M16159" i="10" s="1"/>
  <c r="F16159" i="10"/>
  <c r="H16159" i="10" s="1"/>
  <c r="S16158" i="10"/>
  <c r="T16158" i="10" s="1"/>
  <c r="Q16160" i="10" l="1"/>
  <c r="L16160" i="10"/>
  <c r="G16160" i="10"/>
  <c r="B16161" i="10"/>
  <c r="D16160" i="10"/>
  <c r="E16160" i="10"/>
  <c r="C24312" i="10"/>
  <c r="I16159" i="10"/>
  <c r="J16159" i="10" s="1"/>
  <c r="N16159" i="10"/>
  <c r="O16159" i="10" s="1"/>
  <c r="P16160" i="10"/>
  <c r="R16160" i="10" s="1"/>
  <c r="A16161" i="10"/>
  <c r="F16160" i="10"/>
  <c r="H16160" i="10" s="1"/>
  <c r="K16160" i="10"/>
  <c r="S16159" i="10"/>
  <c r="T16159" i="10" s="1"/>
  <c r="M16160" i="10" l="1"/>
  <c r="Q16161" i="10"/>
  <c r="L16161" i="10"/>
  <c r="G16161" i="10"/>
  <c r="B16162" i="10"/>
  <c r="D16161" i="10"/>
  <c r="E16161" i="10"/>
  <c r="C24313" i="10"/>
  <c r="I16160" i="10"/>
  <c r="J16160" i="10" s="1"/>
  <c r="N16160" i="10"/>
  <c r="O16160" i="10" s="1"/>
  <c r="P16161" i="10"/>
  <c r="R16161" i="10" s="1"/>
  <c r="A16162" i="10"/>
  <c r="F16161" i="10"/>
  <c r="H16161" i="10" s="1"/>
  <c r="K16161" i="10"/>
  <c r="M16161" i="10" s="1"/>
  <c r="S16160" i="10"/>
  <c r="T16160" i="10" s="1"/>
  <c r="Q16162" i="10" l="1"/>
  <c r="L16162" i="10"/>
  <c r="G16162" i="10"/>
  <c r="B16163" i="10"/>
  <c r="E16162" i="10"/>
  <c r="D16162" i="10"/>
  <c r="C24314" i="10"/>
  <c r="I16161" i="10"/>
  <c r="J16161" i="10" s="1"/>
  <c r="N16161" i="10"/>
  <c r="O16161" i="10" s="1"/>
  <c r="P16162" i="10"/>
  <c r="R16162" i="10" s="1"/>
  <c r="A16163" i="10"/>
  <c r="F16162" i="10"/>
  <c r="H16162" i="10" s="1"/>
  <c r="K16162" i="10"/>
  <c r="M16162" i="10" s="1"/>
  <c r="S16161" i="10"/>
  <c r="T16161" i="10" s="1"/>
  <c r="Q16163" i="10" l="1"/>
  <c r="L16163" i="10"/>
  <c r="G16163" i="10"/>
  <c r="B16164" i="10"/>
  <c r="E16163" i="10"/>
  <c r="D16163" i="10"/>
  <c r="C24315" i="10"/>
  <c r="I16162" i="10"/>
  <c r="J16162" i="10" s="1"/>
  <c r="N16162" i="10"/>
  <c r="O16162" i="10" s="1"/>
  <c r="P16163" i="10"/>
  <c r="R16163" i="10" s="1"/>
  <c r="A16164" i="10"/>
  <c r="F16163" i="10"/>
  <c r="H16163" i="10" s="1"/>
  <c r="K16163" i="10"/>
  <c r="M16163" i="10" s="1"/>
  <c r="S16162" i="10"/>
  <c r="T16162" i="10" s="1"/>
  <c r="Q16164" i="10" l="1"/>
  <c r="L16164" i="10"/>
  <c r="G16164" i="10"/>
  <c r="B16165" i="10"/>
  <c r="E16164" i="10"/>
  <c r="D16164" i="10"/>
  <c r="C24316" i="10"/>
  <c r="I16163" i="10"/>
  <c r="J16163" i="10" s="1"/>
  <c r="N16163" i="10"/>
  <c r="O16163" i="10" s="1"/>
  <c r="P16164" i="10"/>
  <c r="R16164" i="10" s="1"/>
  <c r="A16165" i="10"/>
  <c r="F16164" i="10"/>
  <c r="H16164" i="10" s="1"/>
  <c r="K16164" i="10"/>
  <c r="M16164" i="10" s="1"/>
  <c r="S16163" i="10"/>
  <c r="T16163" i="10" s="1"/>
  <c r="Q16165" i="10" l="1"/>
  <c r="L16165" i="10"/>
  <c r="G16165" i="10"/>
  <c r="B16166" i="10"/>
  <c r="E16165" i="10"/>
  <c r="D16165" i="10"/>
  <c r="C24317" i="10"/>
  <c r="I16164" i="10"/>
  <c r="J16164" i="10" s="1"/>
  <c r="N16164" i="10"/>
  <c r="O16164" i="10" s="1"/>
  <c r="P16165" i="10"/>
  <c r="R16165" i="10" s="1"/>
  <c r="A16166" i="10"/>
  <c r="F16165" i="10"/>
  <c r="H16165" i="10" s="1"/>
  <c r="K16165" i="10"/>
  <c r="M16165" i="10" s="1"/>
  <c r="S16164" i="10"/>
  <c r="T16164" i="10" s="1"/>
  <c r="Q16166" i="10" l="1"/>
  <c r="L16166" i="10"/>
  <c r="G16166" i="10"/>
  <c r="B16167" i="10"/>
  <c r="E16166" i="10"/>
  <c r="D16166" i="10"/>
  <c r="C24318" i="10"/>
  <c r="N16165" i="10"/>
  <c r="O16165" i="10" s="1"/>
  <c r="I16165" i="10"/>
  <c r="J16165" i="10" s="1"/>
  <c r="P16166" i="10"/>
  <c r="R16166" i="10" s="1"/>
  <c r="A16167" i="10"/>
  <c r="F16166" i="10"/>
  <c r="H16166" i="10" s="1"/>
  <c r="K16166" i="10"/>
  <c r="M16166" i="10" s="1"/>
  <c r="S16165" i="10"/>
  <c r="T16165" i="10" s="1"/>
  <c r="Q16167" i="10" l="1"/>
  <c r="L16167" i="10"/>
  <c r="G16167" i="10"/>
  <c r="B16168" i="10"/>
  <c r="E16167" i="10"/>
  <c r="D16167" i="10"/>
  <c r="C24319" i="10"/>
  <c r="I16166" i="10"/>
  <c r="J16166" i="10" s="1"/>
  <c r="N16166" i="10"/>
  <c r="O16166" i="10" s="1"/>
  <c r="P16167" i="10"/>
  <c r="R16167" i="10" s="1"/>
  <c r="A16168" i="10"/>
  <c r="F16167" i="10"/>
  <c r="H16167" i="10" s="1"/>
  <c r="K16167" i="10"/>
  <c r="M16167" i="10" s="1"/>
  <c r="S16166" i="10"/>
  <c r="T16166" i="10" s="1"/>
  <c r="Q16168" i="10" l="1"/>
  <c r="L16168" i="10"/>
  <c r="G16168" i="10"/>
  <c r="B16169" i="10"/>
  <c r="E16168" i="10"/>
  <c r="D16168" i="10"/>
  <c r="C24320" i="10"/>
  <c r="I16167" i="10"/>
  <c r="J16167" i="10" s="1"/>
  <c r="N16167" i="10"/>
  <c r="O16167" i="10" s="1"/>
  <c r="P16168" i="10"/>
  <c r="R16168" i="10" s="1"/>
  <c r="A16169" i="10"/>
  <c r="F16168" i="10"/>
  <c r="H16168" i="10" s="1"/>
  <c r="K16168" i="10"/>
  <c r="M16168" i="10" s="1"/>
  <c r="S16167" i="10"/>
  <c r="T16167" i="10" s="1"/>
  <c r="Q16169" i="10" l="1"/>
  <c r="L16169" i="10"/>
  <c r="G16169" i="10"/>
  <c r="B16170" i="10"/>
  <c r="E16169" i="10"/>
  <c r="D16169" i="10"/>
  <c r="C24321" i="10"/>
  <c r="I16168" i="10"/>
  <c r="J16168" i="10" s="1"/>
  <c r="N16168" i="10"/>
  <c r="O16168" i="10" s="1"/>
  <c r="P16169" i="10"/>
  <c r="R16169" i="10" s="1"/>
  <c r="A16170" i="10"/>
  <c r="F16169" i="10"/>
  <c r="H16169" i="10" s="1"/>
  <c r="K16169" i="10"/>
  <c r="M16169" i="10" s="1"/>
  <c r="S16168" i="10"/>
  <c r="T16168" i="10" s="1"/>
  <c r="Q16170" i="10" l="1"/>
  <c r="L16170" i="10"/>
  <c r="G16170" i="10"/>
  <c r="B16171" i="10"/>
  <c r="E16170" i="10"/>
  <c r="D16170" i="10"/>
  <c r="C24322" i="10"/>
  <c r="I16169" i="10"/>
  <c r="J16169" i="10" s="1"/>
  <c r="N16169" i="10"/>
  <c r="O16169" i="10" s="1"/>
  <c r="P16170" i="10"/>
  <c r="R16170" i="10" s="1"/>
  <c r="A16171" i="10"/>
  <c r="F16170" i="10"/>
  <c r="H16170" i="10" s="1"/>
  <c r="K16170" i="10"/>
  <c r="M16170" i="10" s="1"/>
  <c r="S16169" i="10"/>
  <c r="T16169" i="10" s="1"/>
  <c r="Q16171" i="10" l="1"/>
  <c r="L16171" i="10"/>
  <c r="G16171" i="10"/>
  <c r="B16172" i="10"/>
  <c r="E16171" i="10"/>
  <c r="D16171" i="10"/>
  <c r="C24323" i="10"/>
  <c r="I16170" i="10"/>
  <c r="J16170" i="10" s="1"/>
  <c r="N16170" i="10"/>
  <c r="O16170" i="10" s="1"/>
  <c r="P16171" i="10"/>
  <c r="R16171" i="10" s="1"/>
  <c r="A16172" i="10"/>
  <c r="K16171" i="10"/>
  <c r="M16171" i="10" s="1"/>
  <c r="F16171" i="10"/>
  <c r="H16171" i="10" s="1"/>
  <c r="S16170" i="10"/>
  <c r="T16170" i="10" s="1"/>
  <c r="Q16172" i="10" l="1"/>
  <c r="L16172" i="10"/>
  <c r="G16172" i="10"/>
  <c r="B16173" i="10"/>
  <c r="E16172" i="10"/>
  <c r="D16172" i="10"/>
  <c r="C24324" i="10"/>
  <c r="I16171" i="10"/>
  <c r="J16171" i="10" s="1"/>
  <c r="N16171" i="10"/>
  <c r="O16171" i="10" s="1"/>
  <c r="P16172" i="10"/>
  <c r="R16172" i="10" s="1"/>
  <c r="A16173" i="10"/>
  <c r="K16172" i="10"/>
  <c r="M16172" i="10" s="1"/>
  <c r="F16172" i="10"/>
  <c r="H16172" i="10" s="1"/>
  <c r="S16171" i="10"/>
  <c r="T16171" i="10" s="1"/>
  <c r="Q16173" i="10" l="1"/>
  <c r="L16173" i="10"/>
  <c r="G16173" i="10"/>
  <c r="B16174" i="10"/>
  <c r="E16173" i="10"/>
  <c r="D16173" i="10"/>
  <c r="C24325" i="10"/>
  <c r="I16172" i="10"/>
  <c r="J16172" i="10" s="1"/>
  <c r="N16172" i="10"/>
  <c r="O16172" i="10" s="1"/>
  <c r="P16173" i="10"/>
  <c r="R16173" i="10" s="1"/>
  <c r="A16174" i="10"/>
  <c r="F16173" i="10"/>
  <c r="H16173" i="10" s="1"/>
  <c r="K16173" i="10"/>
  <c r="M16173" i="10" s="1"/>
  <c r="S16172" i="10"/>
  <c r="T16172" i="10" s="1"/>
  <c r="Q16174" i="10" l="1"/>
  <c r="L16174" i="10"/>
  <c r="G16174" i="10"/>
  <c r="B16175" i="10"/>
  <c r="E16174" i="10"/>
  <c r="D16174" i="10"/>
  <c r="C24326" i="10"/>
  <c r="N16173" i="10"/>
  <c r="O16173" i="10" s="1"/>
  <c r="I16173" i="10"/>
  <c r="J16173" i="10" s="1"/>
  <c r="P16174" i="10"/>
  <c r="R16174" i="10" s="1"/>
  <c r="A16175" i="10"/>
  <c r="K16174" i="10"/>
  <c r="M16174" i="10" s="1"/>
  <c r="F16174" i="10"/>
  <c r="H16174" i="10" s="1"/>
  <c r="S16173" i="10"/>
  <c r="T16173" i="10" s="1"/>
  <c r="Q16175" i="10" l="1"/>
  <c r="L16175" i="10"/>
  <c r="G16175" i="10"/>
  <c r="B16176" i="10"/>
  <c r="E16175" i="10"/>
  <c r="D16175" i="10"/>
  <c r="C24327" i="10"/>
  <c r="I16174" i="10"/>
  <c r="J16174" i="10" s="1"/>
  <c r="N16174" i="10"/>
  <c r="O16174" i="10" s="1"/>
  <c r="P16175" i="10"/>
  <c r="R16175" i="10" s="1"/>
  <c r="A16176" i="10"/>
  <c r="K16175" i="10"/>
  <c r="M16175" i="10" s="1"/>
  <c r="F16175" i="10"/>
  <c r="H16175" i="10" s="1"/>
  <c r="S16174" i="10"/>
  <c r="T16174" i="10" s="1"/>
  <c r="Q16176" i="10" l="1"/>
  <c r="L16176" i="10"/>
  <c r="G16176" i="10"/>
  <c r="B16177" i="10"/>
  <c r="E16176" i="10"/>
  <c r="D16176" i="10"/>
  <c r="C24328" i="10"/>
  <c r="I16175" i="10"/>
  <c r="J16175" i="10" s="1"/>
  <c r="N16175" i="10"/>
  <c r="O16175" i="10" s="1"/>
  <c r="P16176" i="10"/>
  <c r="R16176" i="10" s="1"/>
  <c r="A16177" i="10"/>
  <c r="K16176" i="10"/>
  <c r="M16176" i="10" s="1"/>
  <c r="F16176" i="10"/>
  <c r="H16176" i="10" s="1"/>
  <c r="S16175" i="10"/>
  <c r="T16175" i="10" s="1"/>
  <c r="Q16177" i="10" l="1"/>
  <c r="L16177" i="10"/>
  <c r="G16177" i="10"/>
  <c r="B16178" i="10"/>
  <c r="E16177" i="10"/>
  <c r="D16177" i="10"/>
  <c r="C24329" i="10"/>
  <c r="I16176" i="10"/>
  <c r="J16176" i="10" s="1"/>
  <c r="N16176" i="10"/>
  <c r="O16176" i="10" s="1"/>
  <c r="P16177" i="10"/>
  <c r="R16177" i="10" s="1"/>
  <c r="A16178" i="10"/>
  <c r="F16177" i="10"/>
  <c r="H16177" i="10" s="1"/>
  <c r="K16177" i="10"/>
  <c r="M16177" i="10" s="1"/>
  <c r="S16176" i="10"/>
  <c r="T16176" i="10" s="1"/>
  <c r="Q16178" i="10" l="1"/>
  <c r="L16178" i="10"/>
  <c r="G16178" i="10"/>
  <c r="B16179" i="10"/>
  <c r="E16178" i="10"/>
  <c r="D16178" i="10"/>
  <c r="C24330" i="10"/>
  <c r="I16177" i="10"/>
  <c r="J16177" i="10" s="1"/>
  <c r="N16177" i="10"/>
  <c r="O16177" i="10" s="1"/>
  <c r="P16178" i="10"/>
  <c r="R16178" i="10" s="1"/>
  <c r="A16179" i="10"/>
  <c r="K16178" i="10"/>
  <c r="M16178" i="10" s="1"/>
  <c r="F16178" i="10"/>
  <c r="H16178" i="10" s="1"/>
  <c r="S16177" i="10"/>
  <c r="T16177" i="10" s="1"/>
  <c r="Q16179" i="10" l="1"/>
  <c r="L16179" i="10"/>
  <c r="G16179" i="10"/>
  <c r="B16180" i="10"/>
  <c r="E16179" i="10"/>
  <c r="D16179" i="10"/>
  <c r="C24331" i="10"/>
  <c r="I16178" i="10"/>
  <c r="J16178" i="10" s="1"/>
  <c r="N16178" i="10"/>
  <c r="O16178" i="10" s="1"/>
  <c r="P16179" i="10"/>
  <c r="R16179" i="10" s="1"/>
  <c r="A16180" i="10"/>
  <c r="F16179" i="10"/>
  <c r="H16179" i="10" s="1"/>
  <c r="K16179" i="10"/>
  <c r="M16179" i="10" s="1"/>
  <c r="S16178" i="10"/>
  <c r="T16178" i="10" s="1"/>
  <c r="Q16180" i="10" l="1"/>
  <c r="L16180" i="10"/>
  <c r="G16180" i="10"/>
  <c r="B16181" i="10"/>
  <c r="E16180" i="10"/>
  <c r="D16180" i="10"/>
  <c r="C24332" i="10"/>
  <c r="I16179" i="10"/>
  <c r="J16179" i="10" s="1"/>
  <c r="N16179" i="10"/>
  <c r="O16179" i="10" s="1"/>
  <c r="P16180" i="10"/>
  <c r="R16180" i="10" s="1"/>
  <c r="A16181" i="10"/>
  <c r="F16180" i="10"/>
  <c r="H16180" i="10" s="1"/>
  <c r="K16180" i="10"/>
  <c r="M16180" i="10" s="1"/>
  <c r="S16179" i="10"/>
  <c r="T16179" i="10" s="1"/>
  <c r="Q16181" i="10" l="1"/>
  <c r="L16181" i="10"/>
  <c r="G16181" i="10"/>
  <c r="B16182" i="10"/>
  <c r="E16181" i="10"/>
  <c r="D16181" i="10"/>
  <c r="C24333" i="10"/>
  <c r="I16180" i="10"/>
  <c r="J16180" i="10" s="1"/>
  <c r="N16180" i="10"/>
  <c r="O16180" i="10" s="1"/>
  <c r="P16181" i="10"/>
  <c r="R16181" i="10" s="1"/>
  <c r="A16182" i="10"/>
  <c r="K16181" i="10"/>
  <c r="M16181" i="10" s="1"/>
  <c r="F16181" i="10"/>
  <c r="H16181" i="10" s="1"/>
  <c r="S16180" i="10"/>
  <c r="T16180" i="10" s="1"/>
  <c r="Q16182" i="10" l="1"/>
  <c r="L16182" i="10"/>
  <c r="G16182" i="10"/>
  <c r="B16183" i="10"/>
  <c r="E16182" i="10"/>
  <c r="D16182" i="10"/>
  <c r="C24334" i="10"/>
  <c r="N16181" i="10"/>
  <c r="O16181" i="10" s="1"/>
  <c r="I16181" i="10"/>
  <c r="J16181" i="10" s="1"/>
  <c r="P16182" i="10"/>
  <c r="R16182" i="10" s="1"/>
  <c r="A16183" i="10"/>
  <c r="F16182" i="10"/>
  <c r="H16182" i="10" s="1"/>
  <c r="K16182" i="10"/>
  <c r="M16182" i="10" s="1"/>
  <c r="S16181" i="10"/>
  <c r="T16181" i="10" s="1"/>
  <c r="Q16183" i="10" l="1"/>
  <c r="L16183" i="10"/>
  <c r="G16183" i="10"/>
  <c r="B16184" i="10"/>
  <c r="E16183" i="10"/>
  <c r="D16183" i="10"/>
  <c r="C24335" i="10"/>
  <c r="I16182" i="10"/>
  <c r="J16182" i="10" s="1"/>
  <c r="N16182" i="10"/>
  <c r="O16182" i="10" s="1"/>
  <c r="P16183" i="10"/>
  <c r="R16183" i="10" s="1"/>
  <c r="A16184" i="10"/>
  <c r="F16183" i="10"/>
  <c r="H16183" i="10" s="1"/>
  <c r="K16183" i="10"/>
  <c r="M16183" i="10" s="1"/>
  <c r="S16182" i="10"/>
  <c r="T16182" i="10" s="1"/>
  <c r="Q16184" i="10" l="1"/>
  <c r="L16184" i="10"/>
  <c r="G16184" i="10"/>
  <c r="B16185" i="10"/>
  <c r="E16184" i="10"/>
  <c r="D16184" i="10"/>
  <c r="C24336" i="10"/>
  <c r="I16183" i="10"/>
  <c r="J16183" i="10" s="1"/>
  <c r="N16183" i="10"/>
  <c r="O16183" i="10" s="1"/>
  <c r="P16184" i="10"/>
  <c r="R16184" i="10" s="1"/>
  <c r="A16185" i="10"/>
  <c r="F16184" i="10"/>
  <c r="H16184" i="10" s="1"/>
  <c r="K16184" i="10"/>
  <c r="M16184" i="10" s="1"/>
  <c r="S16183" i="10"/>
  <c r="T16183" i="10" s="1"/>
  <c r="Q16185" i="10" l="1"/>
  <c r="L16185" i="10"/>
  <c r="G16185" i="10"/>
  <c r="B16186" i="10"/>
  <c r="E16185" i="10"/>
  <c r="D16185" i="10"/>
  <c r="C24337" i="10"/>
  <c r="I16184" i="10"/>
  <c r="J16184" i="10" s="1"/>
  <c r="N16184" i="10"/>
  <c r="O16184" i="10" s="1"/>
  <c r="P16185" i="10"/>
  <c r="R16185" i="10" s="1"/>
  <c r="A16186" i="10"/>
  <c r="F16185" i="10"/>
  <c r="H16185" i="10" s="1"/>
  <c r="K16185" i="10"/>
  <c r="M16185" i="10" s="1"/>
  <c r="S16184" i="10"/>
  <c r="T16184" i="10" s="1"/>
  <c r="Q16186" i="10" l="1"/>
  <c r="L16186" i="10"/>
  <c r="G16186" i="10"/>
  <c r="B16187" i="10"/>
  <c r="E16186" i="10"/>
  <c r="D16186" i="10"/>
  <c r="C24338" i="10"/>
  <c r="I16185" i="10"/>
  <c r="J16185" i="10" s="1"/>
  <c r="N16185" i="10"/>
  <c r="O16185" i="10" s="1"/>
  <c r="P16186" i="10"/>
  <c r="R16186" i="10" s="1"/>
  <c r="A16187" i="10"/>
  <c r="F16186" i="10"/>
  <c r="H16186" i="10" s="1"/>
  <c r="K16186" i="10"/>
  <c r="M16186" i="10" s="1"/>
  <c r="S16185" i="10"/>
  <c r="T16185" i="10" s="1"/>
  <c r="Q16187" i="10" l="1"/>
  <c r="L16187" i="10"/>
  <c r="G16187" i="10"/>
  <c r="B16188" i="10"/>
  <c r="E16187" i="10"/>
  <c r="D16187" i="10"/>
  <c r="C24339" i="10"/>
  <c r="I16186" i="10"/>
  <c r="J16186" i="10" s="1"/>
  <c r="N16186" i="10"/>
  <c r="O16186" i="10" s="1"/>
  <c r="P16187" i="10"/>
  <c r="R16187" i="10" s="1"/>
  <c r="A16188" i="10"/>
  <c r="F16187" i="10"/>
  <c r="H16187" i="10" s="1"/>
  <c r="K16187" i="10"/>
  <c r="M16187" i="10" s="1"/>
  <c r="S16186" i="10"/>
  <c r="T16186" i="10" s="1"/>
  <c r="Q16188" i="10" l="1"/>
  <c r="L16188" i="10"/>
  <c r="G16188" i="10"/>
  <c r="B16189" i="10"/>
  <c r="E16188" i="10"/>
  <c r="D16188" i="10"/>
  <c r="C24340" i="10"/>
  <c r="I16187" i="10"/>
  <c r="J16187" i="10" s="1"/>
  <c r="N16187" i="10"/>
  <c r="O16187" i="10" s="1"/>
  <c r="P16188" i="10"/>
  <c r="R16188" i="10" s="1"/>
  <c r="A16189" i="10"/>
  <c r="K16188" i="10"/>
  <c r="M16188" i="10" s="1"/>
  <c r="F16188" i="10"/>
  <c r="H16188" i="10" s="1"/>
  <c r="S16187" i="10"/>
  <c r="T16187" i="10" s="1"/>
  <c r="Q16189" i="10" l="1"/>
  <c r="L16189" i="10"/>
  <c r="G16189" i="10"/>
  <c r="B16190" i="10"/>
  <c r="E16189" i="10"/>
  <c r="D16189" i="10"/>
  <c r="C24341" i="10"/>
  <c r="I16188" i="10"/>
  <c r="J16188" i="10" s="1"/>
  <c r="N16188" i="10"/>
  <c r="O16188" i="10" s="1"/>
  <c r="P16189" i="10"/>
  <c r="R16189" i="10" s="1"/>
  <c r="A16190" i="10"/>
  <c r="F16189" i="10"/>
  <c r="H16189" i="10" s="1"/>
  <c r="K16189" i="10"/>
  <c r="M16189" i="10" s="1"/>
  <c r="S16188" i="10"/>
  <c r="T16188" i="10" s="1"/>
  <c r="Q16190" i="10" l="1"/>
  <c r="L16190" i="10"/>
  <c r="G16190" i="10"/>
  <c r="B16191" i="10"/>
  <c r="D16190" i="10"/>
  <c r="E16190" i="10"/>
  <c r="C24342" i="10"/>
  <c r="N16189" i="10"/>
  <c r="O16189" i="10" s="1"/>
  <c r="I16189" i="10"/>
  <c r="J16189" i="10" s="1"/>
  <c r="P16190" i="10"/>
  <c r="R16190" i="10" s="1"/>
  <c r="A16191" i="10"/>
  <c r="F16190" i="10"/>
  <c r="H16190" i="10" s="1"/>
  <c r="K16190" i="10"/>
  <c r="M16190" i="10" s="1"/>
  <c r="S16189" i="10"/>
  <c r="T16189" i="10" s="1"/>
  <c r="Q16191" i="10" l="1"/>
  <c r="L16191" i="10"/>
  <c r="G16191" i="10"/>
  <c r="B16192" i="10"/>
  <c r="E16191" i="10"/>
  <c r="D16191" i="10"/>
  <c r="C24343" i="10"/>
  <c r="I16190" i="10"/>
  <c r="J16190" i="10" s="1"/>
  <c r="N16190" i="10"/>
  <c r="O16190" i="10" s="1"/>
  <c r="P16191" i="10"/>
  <c r="R16191" i="10" s="1"/>
  <c r="A16192" i="10"/>
  <c r="F16191" i="10"/>
  <c r="H16191" i="10" s="1"/>
  <c r="K16191" i="10"/>
  <c r="M16191" i="10" s="1"/>
  <c r="S16190" i="10"/>
  <c r="T16190" i="10" s="1"/>
  <c r="Q16192" i="10" l="1"/>
  <c r="L16192" i="10"/>
  <c r="G16192" i="10"/>
  <c r="B16193" i="10"/>
  <c r="E16192" i="10"/>
  <c r="D16192" i="10"/>
  <c r="C24344" i="10"/>
  <c r="I16191" i="10"/>
  <c r="J16191" i="10" s="1"/>
  <c r="N16191" i="10"/>
  <c r="O16191" i="10" s="1"/>
  <c r="P16192" i="10"/>
  <c r="R16192" i="10" s="1"/>
  <c r="A16193" i="10"/>
  <c r="F16192" i="10"/>
  <c r="H16192" i="10" s="1"/>
  <c r="K16192" i="10"/>
  <c r="M16192" i="10" s="1"/>
  <c r="S16191" i="10"/>
  <c r="T16191" i="10" s="1"/>
  <c r="Q16193" i="10" l="1"/>
  <c r="L16193" i="10"/>
  <c r="G16193" i="10"/>
  <c r="B16194" i="10"/>
  <c r="E16193" i="10"/>
  <c r="D16193" i="10"/>
  <c r="C24345" i="10"/>
  <c r="I16192" i="10"/>
  <c r="J16192" i="10" s="1"/>
  <c r="N16192" i="10"/>
  <c r="O16192" i="10" s="1"/>
  <c r="P16193" i="10"/>
  <c r="R16193" i="10" s="1"/>
  <c r="A16194" i="10"/>
  <c r="F16193" i="10"/>
  <c r="H16193" i="10" s="1"/>
  <c r="K16193" i="10"/>
  <c r="M16193" i="10" s="1"/>
  <c r="S16192" i="10"/>
  <c r="T16192" i="10" s="1"/>
  <c r="Q16194" i="10" l="1"/>
  <c r="L16194" i="10"/>
  <c r="G16194" i="10"/>
  <c r="B16195" i="10"/>
  <c r="E16194" i="10"/>
  <c r="D16194" i="10"/>
  <c r="C24346" i="10"/>
  <c r="I16193" i="10"/>
  <c r="J16193" i="10" s="1"/>
  <c r="N16193" i="10"/>
  <c r="O16193" i="10" s="1"/>
  <c r="P16194" i="10"/>
  <c r="R16194" i="10" s="1"/>
  <c r="A16195" i="10"/>
  <c r="F16194" i="10"/>
  <c r="H16194" i="10" s="1"/>
  <c r="K16194" i="10"/>
  <c r="M16194" i="10" s="1"/>
  <c r="S16193" i="10"/>
  <c r="T16193" i="10" s="1"/>
  <c r="Q16195" i="10" l="1"/>
  <c r="L16195" i="10"/>
  <c r="G16195" i="10"/>
  <c r="B16196" i="10"/>
  <c r="E16195" i="10"/>
  <c r="D16195" i="10"/>
  <c r="C24347" i="10"/>
  <c r="I16194" i="10"/>
  <c r="J16194" i="10" s="1"/>
  <c r="N16194" i="10"/>
  <c r="O16194" i="10" s="1"/>
  <c r="P16195" i="10"/>
  <c r="R16195" i="10" s="1"/>
  <c r="A16196" i="10"/>
  <c r="K16195" i="10"/>
  <c r="M16195" i="10" s="1"/>
  <c r="F16195" i="10"/>
  <c r="H16195" i="10" s="1"/>
  <c r="S16194" i="10"/>
  <c r="T16194" i="10" s="1"/>
  <c r="Q16196" i="10" l="1"/>
  <c r="L16196" i="10"/>
  <c r="G16196" i="10"/>
  <c r="B16197" i="10"/>
  <c r="E16196" i="10"/>
  <c r="D16196" i="10"/>
  <c r="C24348" i="10"/>
  <c r="I16195" i="10"/>
  <c r="J16195" i="10" s="1"/>
  <c r="N16195" i="10"/>
  <c r="O16195" i="10" s="1"/>
  <c r="P16196" i="10"/>
  <c r="R16196" i="10" s="1"/>
  <c r="A16197" i="10"/>
  <c r="K16196" i="10"/>
  <c r="M16196" i="10" s="1"/>
  <c r="F16196" i="10"/>
  <c r="H16196" i="10" s="1"/>
  <c r="S16195" i="10"/>
  <c r="T16195" i="10" s="1"/>
  <c r="Q16197" i="10" l="1"/>
  <c r="L16197" i="10"/>
  <c r="G16197" i="10"/>
  <c r="B16198" i="10"/>
  <c r="E16197" i="10"/>
  <c r="D16197" i="10"/>
  <c r="C24349" i="10"/>
  <c r="I16196" i="10"/>
  <c r="J16196" i="10" s="1"/>
  <c r="N16196" i="10"/>
  <c r="O16196" i="10" s="1"/>
  <c r="P16197" i="10"/>
  <c r="R16197" i="10" s="1"/>
  <c r="A16198" i="10"/>
  <c r="K16197" i="10"/>
  <c r="M16197" i="10" s="1"/>
  <c r="F16197" i="10"/>
  <c r="H16197" i="10" s="1"/>
  <c r="S16196" i="10"/>
  <c r="T16196" i="10" s="1"/>
  <c r="Q16198" i="10" l="1"/>
  <c r="L16198" i="10"/>
  <c r="G16198" i="10"/>
  <c r="B16199" i="10"/>
  <c r="E16198" i="10"/>
  <c r="D16198" i="10"/>
  <c r="C24350" i="10"/>
  <c r="N16197" i="10"/>
  <c r="O16197" i="10" s="1"/>
  <c r="I16197" i="10"/>
  <c r="J16197" i="10" s="1"/>
  <c r="P16198" i="10"/>
  <c r="R16198" i="10" s="1"/>
  <c r="A16199" i="10"/>
  <c r="F16198" i="10"/>
  <c r="H16198" i="10" s="1"/>
  <c r="K16198" i="10"/>
  <c r="M16198" i="10" s="1"/>
  <c r="S16197" i="10"/>
  <c r="T16197" i="10" s="1"/>
  <c r="Q16199" i="10" l="1"/>
  <c r="L16199" i="10"/>
  <c r="G16199" i="10"/>
  <c r="B16200" i="10"/>
  <c r="D16199" i="10"/>
  <c r="E16199" i="10"/>
  <c r="C24351" i="10"/>
  <c r="I16198" i="10"/>
  <c r="J16198" i="10" s="1"/>
  <c r="N16198" i="10"/>
  <c r="O16198" i="10" s="1"/>
  <c r="P16199" i="10"/>
  <c r="R16199" i="10" s="1"/>
  <c r="A16200" i="10"/>
  <c r="K16199" i="10"/>
  <c r="M16199" i="10" s="1"/>
  <c r="F16199" i="10"/>
  <c r="H16199" i="10" s="1"/>
  <c r="S16198" i="10"/>
  <c r="T16198" i="10" s="1"/>
  <c r="Q16200" i="10" l="1"/>
  <c r="L16200" i="10"/>
  <c r="G16200" i="10"/>
  <c r="B16201" i="10"/>
  <c r="E16200" i="10"/>
  <c r="D16200" i="10"/>
  <c r="C24352" i="10"/>
  <c r="I16199" i="10"/>
  <c r="J16199" i="10" s="1"/>
  <c r="N16199" i="10"/>
  <c r="O16199" i="10" s="1"/>
  <c r="P16200" i="10"/>
  <c r="R16200" i="10" s="1"/>
  <c r="A16201" i="10"/>
  <c r="K16200" i="10"/>
  <c r="M16200" i="10" s="1"/>
  <c r="F16200" i="10"/>
  <c r="H16200" i="10" s="1"/>
  <c r="S16199" i="10"/>
  <c r="T16199" i="10" s="1"/>
  <c r="Q16201" i="10" l="1"/>
  <c r="L16201" i="10"/>
  <c r="G16201" i="10"/>
  <c r="B16202" i="10"/>
  <c r="D16201" i="10"/>
  <c r="E16201" i="10"/>
  <c r="C24353" i="10"/>
  <c r="I16200" i="10"/>
  <c r="J16200" i="10" s="1"/>
  <c r="N16200" i="10"/>
  <c r="O16200" i="10" s="1"/>
  <c r="P16201" i="10"/>
  <c r="R16201" i="10" s="1"/>
  <c r="A16202" i="10"/>
  <c r="F16201" i="10"/>
  <c r="H16201" i="10" s="1"/>
  <c r="K16201" i="10"/>
  <c r="M16201" i="10" s="1"/>
  <c r="S16200" i="10"/>
  <c r="T16200" i="10" s="1"/>
  <c r="Q16202" i="10" l="1"/>
  <c r="L16202" i="10"/>
  <c r="G16202" i="10"/>
  <c r="B16203" i="10"/>
  <c r="E16202" i="10"/>
  <c r="D16202" i="10"/>
  <c r="C24354" i="10"/>
  <c r="I16201" i="10"/>
  <c r="J16201" i="10" s="1"/>
  <c r="N16201" i="10"/>
  <c r="O16201" i="10" s="1"/>
  <c r="P16202" i="10"/>
  <c r="R16202" i="10" s="1"/>
  <c r="A16203" i="10"/>
  <c r="K16202" i="10"/>
  <c r="M16202" i="10" s="1"/>
  <c r="F16202" i="10"/>
  <c r="H16202" i="10" s="1"/>
  <c r="S16201" i="10"/>
  <c r="T16201" i="10" s="1"/>
  <c r="Q16203" i="10" l="1"/>
  <c r="L16203" i="10"/>
  <c r="G16203" i="10"/>
  <c r="B16204" i="10"/>
  <c r="E16203" i="10"/>
  <c r="D16203" i="10"/>
  <c r="C24355" i="10"/>
  <c r="I16202" i="10"/>
  <c r="J16202" i="10" s="1"/>
  <c r="N16202" i="10"/>
  <c r="O16202" i="10" s="1"/>
  <c r="P16203" i="10"/>
  <c r="R16203" i="10" s="1"/>
  <c r="A16204" i="10"/>
  <c r="K16203" i="10"/>
  <c r="M16203" i="10" s="1"/>
  <c r="F16203" i="10"/>
  <c r="H16203" i="10" s="1"/>
  <c r="S16202" i="10"/>
  <c r="T16202" i="10" s="1"/>
  <c r="Q16204" i="10" l="1"/>
  <c r="L16204" i="10"/>
  <c r="G16204" i="10"/>
  <c r="B16205" i="10"/>
  <c r="E16204" i="10"/>
  <c r="D16204" i="10"/>
  <c r="C24356" i="10"/>
  <c r="I16203" i="10"/>
  <c r="J16203" i="10" s="1"/>
  <c r="N16203" i="10"/>
  <c r="O16203" i="10" s="1"/>
  <c r="P16204" i="10"/>
  <c r="R16204" i="10" s="1"/>
  <c r="A16205" i="10"/>
  <c r="K16204" i="10"/>
  <c r="M16204" i="10" s="1"/>
  <c r="F16204" i="10"/>
  <c r="H16204" i="10" s="1"/>
  <c r="S16203" i="10"/>
  <c r="T16203" i="10" s="1"/>
  <c r="Q16205" i="10" l="1"/>
  <c r="L16205" i="10"/>
  <c r="G16205" i="10"/>
  <c r="B16206" i="10"/>
  <c r="E16205" i="10"/>
  <c r="D16205" i="10"/>
  <c r="C24357" i="10"/>
  <c r="I16204" i="10"/>
  <c r="J16204" i="10" s="1"/>
  <c r="N16204" i="10"/>
  <c r="O16204" i="10" s="1"/>
  <c r="P16205" i="10"/>
  <c r="R16205" i="10" s="1"/>
  <c r="A16206" i="10"/>
  <c r="K16205" i="10"/>
  <c r="M16205" i="10" s="1"/>
  <c r="F16205" i="10"/>
  <c r="H16205" i="10" s="1"/>
  <c r="S16204" i="10"/>
  <c r="T16204" i="10" s="1"/>
  <c r="Q16206" i="10" l="1"/>
  <c r="L16206" i="10"/>
  <c r="G16206" i="10"/>
  <c r="B16207" i="10"/>
  <c r="E16206" i="10"/>
  <c r="D16206" i="10"/>
  <c r="C24358" i="10"/>
  <c r="N16205" i="10"/>
  <c r="O16205" i="10" s="1"/>
  <c r="I16205" i="10"/>
  <c r="J16205" i="10" s="1"/>
  <c r="P16206" i="10"/>
  <c r="R16206" i="10" s="1"/>
  <c r="A16207" i="10"/>
  <c r="F16206" i="10"/>
  <c r="H16206" i="10" s="1"/>
  <c r="K16206" i="10"/>
  <c r="M16206" i="10" s="1"/>
  <c r="S16205" i="10"/>
  <c r="T16205" i="10" s="1"/>
  <c r="Q16207" i="10" l="1"/>
  <c r="L16207" i="10"/>
  <c r="G16207" i="10"/>
  <c r="B16208" i="10"/>
  <c r="E16207" i="10"/>
  <c r="D16207" i="10"/>
  <c r="C24359" i="10"/>
  <c r="I16206" i="10"/>
  <c r="J16206" i="10" s="1"/>
  <c r="N16206" i="10"/>
  <c r="O16206" i="10" s="1"/>
  <c r="P16207" i="10"/>
  <c r="R16207" i="10" s="1"/>
  <c r="A16208" i="10"/>
  <c r="K16207" i="10"/>
  <c r="M16207" i="10" s="1"/>
  <c r="F16207" i="10"/>
  <c r="H16207" i="10" s="1"/>
  <c r="S16206" i="10"/>
  <c r="T16206" i="10" s="1"/>
  <c r="Q16208" i="10" l="1"/>
  <c r="L16208" i="10"/>
  <c r="G16208" i="10"/>
  <c r="B16209" i="10"/>
  <c r="E16208" i="10"/>
  <c r="D16208" i="10"/>
  <c r="C24360" i="10"/>
  <c r="I16207" i="10"/>
  <c r="J16207" i="10" s="1"/>
  <c r="N16207" i="10"/>
  <c r="O16207" i="10" s="1"/>
  <c r="P16208" i="10"/>
  <c r="R16208" i="10" s="1"/>
  <c r="A16209" i="10"/>
  <c r="F16208" i="10"/>
  <c r="H16208" i="10" s="1"/>
  <c r="K16208" i="10"/>
  <c r="M16208" i="10" s="1"/>
  <c r="S16207" i="10"/>
  <c r="T16207" i="10" s="1"/>
  <c r="Q16209" i="10" l="1"/>
  <c r="L16209" i="10"/>
  <c r="G16209" i="10"/>
  <c r="B16210" i="10"/>
  <c r="E16209" i="10"/>
  <c r="D16209" i="10"/>
  <c r="C24361" i="10"/>
  <c r="I16208" i="10"/>
  <c r="J16208" i="10" s="1"/>
  <c r="N16208" i="10"/>
  <c r="O16208" i="10" s="1"/>
  <c r="P16209" i="10"/>
  <c r="R16209" i="10" s="1"/>
  <c r="A16210" i="10"/>
  <c r="F16209" i="10"/>
  <c r="H16209" i="10" s="1"/>
  <c r="K16209" i="10"/>
  <c r="M16209" i="10" s="1"/>
  <c r="S16208" i="10"/>
  <c r="T16208" i="10" s="1"/>
  <c r="Q16210" i="10" l="1"/>
  <c r="L16210" i="10"/>
  <c r="G16210" i="10"/>
  <c r="B16211" i="10"/>
  <c r="D16210" i="10"/>
  <c r="E16210" i="10"/>
  <c r="C24362" i="10"/>
  <c r="I16209" i="10"/>
  <c r="J16209" i="10" s="1"/>
  <c r="N16209" i="10"/>
  <c r="O16209" i="10" s="1"/>
  <c r="P16210" i="10"/>
  <c r="R16210" i="10" s="1"/>
  <c r="A16211" i="10"/>
  <c r="K16210" i="10"/>
  <c r="M16210" i="10" s="1"/>
  <c r="F16210" i="10"/>
  <c r="H16210" i="10" s="1"/>
  <c r="S16209" i="10"/>
  <c r="T16209" i="10" s="1"/>
  <c r="Q16211" i="10" l="1"/>
  <c r="L16211" i="10"/>
  <c r="G16211" i="10"/>
  <c r="B16212" i="10"/>
  <c r="E16211" i="10"/>
  <c r="D16211" i="10"/>
  <c r="C24363" i="10"/>
  <c r="I16210" i="10"/>
  <c r="J16210" i="10" s="1"/>
  <c r="N16210" i="10"/>
  <c r="O16210" i="10" s="1"/>
  <c r="P16211" i="10"/>
  <c r="R16211" i="10" s="1"/>
  <c r="A16212" i="10"/>
  <c r="K16211" i="10"/>
  <c r="M16211" i="10" s="1"/>
  <c r="F16211" i="10"/>
  <c r="H16211" i="10" s="1"/>
  <c r="S16210" i="10"/>
  <c r="T16210" i="10" s="1"/>
  <c r="Q16212" i="10" l="1"/>
  <c r="L16212" i="10"/>
  <c r="G16212" i="10"/>
  <c r="B16213" i="10"/>
  <c r="E16212" i="10"/>
  <c r="D16212" i="10"/>
  <c r="C24364" i="10"/>
  <c r="I16211" i="10"/>
  <c r="J16211" i="10" s="1"/>
  <c r="N16211" i="10"/>
  <c r="O16211" i="10" s="1"/>
  <c r="P16212" i="10"/>
  <c r="R16212" i="10" s="1"/>
  <c r="A16213" i="10"/>
  <c r="K16212" i="10"/>
  <c r="M16212" i="10" s="1"/>
  <c r="F16212" i="10"/>
  <c r="H16212" i="10" s="1"/>
  <c r="S16211" i="10"/>
  <c r="T16211" i="10" s="1"/>
  <c r="Q16213" i="10" l="1"/>
  <c r="L16213" i="10"/>
  <c r="G16213" i="10"/>
  <c r="B16214" i="10"/>
  <c r="E16213" i="10"/>
  <c r="D16213" i="10"/>
  <c r="C24365" i="10"/>
  <c r="I16212" i="10"/>
  <c r="J16212" i="10" s="1"/>
  <c r="N16212" i="10"/>
  <c r="O16212" i="10" s="1"/>
  <c r="P16213" i="10"/>
  <c r="R16213" i="10" s="1"/>
  <c r="A16214" i="10"/>
  <c r="K16213" i="10"/>
  <c r="M16213" i="10" s="1"/>
  <c r="F16213" i="10"/>
  <c r="H16213" i="10" s="1"/>
  <c r="S16212" i="10"/>
  <c r="T16212" i="10" s="1"/>
  <c r="Q16214" i="10" l="1"/>
  <c r="L16214" i="10"/>
  <c r="G16214" i="10"/>
  <c r="B16215" i="10"/>
  <c r="E16214" i="10"/>
  <c r="D16214" i="10"/>
  <c r="C24366" i="10"/>
  <c r="N16213" i="10"/>
  <c r="O16213" i="10" s="1"/>
  <c r="I16213" i="10"/>
  <c r="J16213" i="10" s="1"/>
  <c r="P16214" i="10"/>
  <c r="R16214" i="10" s="1"/>
  <c r="A16215" i="10"/>
  <c r="F16214" i="10"/>
  <c r="H16214" i="10" s="1"/>
  <c r="K16214" i="10"/>
  <c r="M16214" i="10" s="1"/>
  <c r="S16213" i="10"/>
  <c r="T16213" i="10" s="1"/>
  <c r="Q16215" i="10" l="1"/>
  <c r="L16215" i="10"/>
  <c r="G16215" i="10"/>
  <c r="B16216" i="10"/>
  <c r="E16215" i="10"/>
  <c r="D16215" i="10"/>
  <c r="C24367" i="10"/>
  <c r="I16214" i="10"/>
  <c r="J16214" i="10" s="1"/>
  <c r="N16214" i="10"/>
  <c r="O16214" i="10" s="1"/>
  <c r="P16215" i="10"/>
  <c r="R16215" i="10" s="1"/>
  <c r="A16216" i="10"/>
  <c r="F16215" i="10"/>
  <c r="H16215" i="10" s="1"/>
  <c r="K16215" i="10"/>
  <c r="M16215" i="10" s="1"/>
  <c r="S16214" i="10"/>
  <c r="T16214" i="10" s="1"/>
  <c r="Q16216" i="10" l="1"/>
  <c r="L16216" i="10"/>
  <c r="G16216" i="10"/>
  <c r="B16217" i="10"/>
  <c r="E16216" i="10"/>
  <c r="D16216" i="10"/>
  <c r="C24368" i="10"/>
  <c r="I16215" i="10"/>
  <c r="J16215" i="10" s="1"/>
  <c r="N16215" i="10"/>
  <c r="O16215" i="10" s="1"/>
  <c r="P16216" i="10"/>
  <c r="R16216" i="10" s="1"/>
  <c r="A16217" i="10"/>
  <c r="F16216" i="10"/>
  <c r="H16216" i="10" s="1"/>
  <c r="K16216" i="10"/>
  <c r="M16216" i="10" s="1"/>
  <c r="S16215" i="10"/>
  <c r="T16215" i="10" s="1"/>
  <c r="Q16217" i="10" l="1"/>
  <c r="L16217" i="10"/>
  <c r="G16217" i="10"/>
  <c r="B16218" i="10"/>
  <c r="E16217" i="10"/>
  <c r="D16217" i="10"/>
  <c r="C24369" i="10"/>
  <c r="I16216" i="10"/>
  <c r="J16216" i="10" s="1"/>
  <c r="N16216" i="10"/>
  <c r="O16216" i="10" s="1"/>
  <c r="P16217" i="10"/>
  <c r="R16217" i="10" s="1"/>
  <c r="A16218" i="10"/>
  <c r="K16217" i="10"/>
  <c r="M16217" i="10" s="1"/>
  <c r="F16217" i="10"/>
  <c r="H16217" i="10" s="1"/>
  <c r="S16216" i="10"/>
  <c r="T16216" i="10" s="1"/>
  <c r="Q16218" i="10" l="1"/>
  <c r="L16218" i="10"/>
  <c r="G16218" i="10"/>
  <c r="B16219" i="10"/>
  <c r="E16218" i="10"/>
  <c r="D16218" i="10"/>
  <c r="C24370" i="10"/>
  <c r="I16217" i="10"/>
  <c r="J16217" i="10" s="1"/>
  <c r="N16217" i="10"/>
  <c r="O16217" i="10" s="1"/>
  <c r="P16218" i="10"/>
  <c r="R16218" i="10" s="1"/>
  <c r="A16219" i="10"/>
  <c r="F16218" i="10"/>
  <c r="H16218" i="10" s="1"/>
  <c r="K16218" i="10"/>
  <c r="M16218" i="10" s="1"/>
  <c r="S16217" i="10"/>
  <c r="T16217" i="10" s="1"/>
  <c r="Q16219" i="10" l="1"/>
  <c r="L16219" i="10"/>
  <c r="G16219" i="10"/>
  <c r="B16220" i="10"/>
  <c r="E16219" i="10"/>
  <c r="D16219" i="10"/>
  <c r="C24371" i="10"/>
  <c r="I16218" i="10"/>
  <c r="J16218" i="10" s="1"/>
  <c r="N16218" i="10"/>
  <c r="O16218" i="10" s="1"/>
  <c r="P16219" i="10"/>
  <c r="R16219" i="10" s="1"/>
  <c r="A16220" i="10"/>
  <c r="F16219" i="10"/>
  <c r="H16219" i="10" s="1"/>
  <c r="K16219" i="10"/>
  <c r="M16219" i="10" s="1"/>
  <c r="S16218" i="10"/>
  <c r="T16218" i="10" s="1"/>
  <c r="Q16220" i="10" l="1"/>
  <c r="L16220" i="10"/>
  <c r="G16220" i="10"/>
  <c r="B16221" i="10"/>
  <c r="E16220" i="10"/>
  <c r="D16220" i="10"/>
  <c r="C24372" i="10"/>
  <c r="I16219" i="10"/>
  <c r="J16219" i="10" s="1"/>
  <c r="N16219" i="10"/>
  <c r="O16219" i="10" s="1"/>
  <c r="P16220" i="10"/>
  <c r="R16220" i="10" s="1"/>
  <c r="A16221" i="10"/>
  <c r="F16220" i="10"/>
  <c r="H16220" i="10" s="1"/>
  <c r="K16220" i="10"/>
  <c r="M16220" i="10" s="1"/>
  <c r="S16219" i="10"/>
  <c r="T16219" i="10" s="1"/>
  <c r="Q16221" i="10" l="1"/>
  <c r="L16221" i="10"/>
  <c r="G16221" i="10"/>
  <c r="B16222" i="10"/>
  <c r="E16221" i="10"/>
  <c r="D16221" i="10"/>
  <c r="C24373" i="10"/>
  <c r="I16220" i="10"/>
  <c r="J16220" i="10" s="1"/>
  <c r="N16220" i="10"/>
  <c r="O16220" i="10" s="1"/>
  <c r="P16221" i="10"/>
  <c r="R16221" i="10" s="1"/>
  <c r="A16222" i="10"/>
  <c r="K16221" i="10"/>
  <c r="M16221" i="10" s="1"/>
  <c r="F16221" i="10"/>
  <c r="H16221" i="10" s="1"/>
  <c r="S16220" i="10"/>
  <c r="T16220" i="10" s="1"/>
  <c r="Q16222" i="10" l="1"/>
  <c r="L16222" i="10"/>
  <c r="G16222" i="10"/>
  <c r="B16223" i="10"/>
  <c r="E16222" i="10"/>
  <c r="D16222" i="10"/>
  <c r="C24374" i="10"/>
  <c r="N16221" i="10"/>
  <c r="O16221" i="10" s="1"/>
  <c r="I16221" i="10"/>
  <c r="J16221" i="10" s="1"/>
  <c r="P16222" i="10"/>
  <c r="R16222" i="10" s="1"/>
  <c r="A16223" i="10"/>
  <c r="F16222" i="10"/>
  <c r="H16222" i="10" s="1"/>
  <c r="K16222" i="10"/>
  <c r="M16222" i="10" s="1"/>
  <c r="S16221" i="10"/>
  <c r="T16221" i="10" s="1"/>
  <c r="Q16223" i="10" l="1"/>
  <c r="L16223" i="10"/>
  <c r="G16223" i="10"/>
  <c r="B16224" i="10"/>
  <c r="E16223" i="10"/>
  <c r="D16223" i="10"/>
  <c r="C24375" i="10"/>
  <c r="I16222" i="10"/>
  <c r="J16222" i="10" s="1"/>
  <c r="N16222" i="10"/>
  <c r="O16222" i="10" s="1"/>
  <c r="P16223" i="10"/>
  <c r="R16223" i="10" s="1"/>
  <c r="A16224" i="10"/>
  <c r="K16223" i="10"/>
  <c r="M16223" i="10" s="1"/>
  <c r="F16223" i="10"/>
  <c r="H16223" i="10" s="1"/>
  <c r="S16222" i="10"/>
  <c r="T16222" i="10" s="1"/>
  <c r="Q16224" i="10" l="1"/>
  <c r="L16224" i="10"/>
  <c r="G16224" i="10"/>
  <c r="B16225" i="10"/>
  <c r="E16224" i="10"/>
  <c r="D16224" i="10"/>
  <c r="C24376" i="10"/>
  <c r="I16223" i="10"/>
  <c r="J16223" i="10" s="1"/>
  <c r="N16223" i="10"/>
  <c r="O16223" i="10" s="1"/>
  <c r="P16224" i="10"/>
  <c r="R16224" i="10" s="1"/>
  <c r="A16225" i="10"/>
  <c r="F16224" i="10"/>
  <c r="H16224" i="10" s="1"/>
  <c r="K16224" i="10"/>
  <c r="M16224" i="10" s="1"/>
  <c r="S16223" i="10"/>
  <c r="T16223" i="10" s="1"/>
  <c r="Q16225" i="10" l="1"/>
  <c r="L16225" i="10"/>
  <c r="G16225" i="10"/>
  <c r="B16226" i="10"/>
  <c r="E16225" i="10"/>
  <c r="D16225" i="10"/>
  <c r="C24377" i="10"/>
  <c r="I16224" i="10"/>
  <c r="J16224" i="10" s="1"/>
  <c r="N16224" i="10"/>
  <c r="O16224" i="10" s="1"/>
  <c r="P16225" i="10"/>
  <c r="R16225" i="10" s="1"/>
  <c r="A16226" i="10"/>
  <c r="F16225" i="10"/>
  <c r="H16225" i="10" s="1"/>
  <c r="K16225" i="10"/>
  <c r="M16225" i="10" s="1"/>
  <c r="S16224" i="10"/>
  <c r="T16224" i="10" s="1"/>
  <c r="Q16226" i="10" l="1"/>
  <c r="L16226" i="10"/>
  <c r="G16226" i="10"/>
  <c r="B16227" i="10"/>
  <c r="E16226" i="10"/>
  <c r="D16226" i="10"/>
  <c r="C24378" i="10"/>
  <c r="I16225" i="10"/>
  <c r="J16225" i="10" s="1"/>
  <c r="N16225" i="10"/>
  <c r="O16225" i="10" s="1"/>
  <c r="P16226" i="10"/>
  <c r="R16226" i="10" s="1"/>
  <c r="A16227" i="10"/>
  <c r="F16226" i="10"/>
  <c r="H16226" i="10" s="1"/>
  <c r="K16226" i="10"/>
  <c r="M16226" i="10" s="1"/>
  <c r="S16225" i="10"/>
  <c r="T16225" i="10" s="1"/>
  <c r="Q16227" i="10" l="1"/>
  <c r="L16227" i="10"/>
  <c r="G16227" i="10"/>
  <c r="B16228" i="10"/>
  <c r="D16227" i="10"/>
  <c r="E16227" i="10"/>
  <c r="C24379" i="10"/>
  <c r="I16226" i="10"/>
  <c r="J16226" i="10" s="1"/>
  <c r="N16226" i="10"/>
  <c r="O16226" i="10" s="1"/>
  <c r="P16227" i="10"/>
  <c r="R16227" i="10" s="1"/>
  <c r="A16228" i="10"/>
  <c r="F16227" i="10"/>
  <c r="H16227" i="10" s="1"/>
  <c r="K16227" i="10"/>
  <c r="M16227" i="10" s="1"/>
  <c r="S16226" i="10"/>
  <c r="T16226" i="10" s="1"/>
  <c r="Q16228" i="10" l="1"/>
  <c r="L16228" i="10"/>
  <c r="G16228" i="10"/>
  <c r="B16229" i="10"/>
  <c r="E16228" i="10"/>
  <c r="D16228" i="10"/>
  <c r="C24380" i="10"/>
  <c r="I16227" i="10"/>
  <c r="J16227" i="10" s="1"/>
  <c r="N16227" i="10"/>
  <c r="O16227" i="10" s="1"/>
  <c r="P16228" i="10"/>
  <c r="R16228" i="10" s="1"/>
  <c r="A16229" i="10"/>
  <c r="F16228" i="10"/>
  <c r="H16228" i="10" s="1"/>
  <c r="K16228" i="10"/>
  <c r="M16228" i="10" s="1"/>
  <c r="S16227" i="10"/>
  <c r="T16227" i="10" s="1"/>
  <c r="Q16229" i="10" l="1"/>
  <c r="L16229" i="10"/>
  <c r="G16229" i="10"/>
  <c r="B16230" i="10"/>
  <c r="E16229" i="10"/>
  <c r="D16229" i="10"/>
  <c r="C24381" i="10"/>
  <c r="I16228" i="10"/>
  <c r="J16228" i="10" s="1"/>
  <c r="N16228" i="10"/>
  <c r="O16228" i="10" s="1"/>
  <c r="P16229" i="10"/>
  <c r="R16229" i="10" s="1"/>
  <c r="A16230" i="10"/>
  <c r="F16229" i="10"/>
  <c r="H16229" i="10" s="1"/>
  <c r="K16229" i="10"/>
  <c r="M16229" i="10" s="1"/>
  <c r="S16228" i="10"/>
  <c r="T16228" i="10" s="1"/>
  <c r="Q16230" i="10" l="1"/>
  <c r="L16230" i="10"/>
  <c r="G16230" i="10"/>
  <c r="B16231" i="10"/>
  <c r="E16230" i="10"/>
  <c r="D16230" i="10"/>
  <c r="C24382" i="10"/>
  <c r="N16229" i="10"/>
  <c r="O16229" i="10" s="1"/>
  <c r="I16229" i="10"/>
  <c r="J16229" i="10" s="1"/>
  <c r="P16230" i="10"/>
  <c r="R16230" i="10" s="1"/>
  <c r="A16231" i="10"/>
  <c r="F16230" i="10"/>
  <c r="H16230" i="10" s="1"/>
  <c r="K16230" i="10"/>
  <c r="M16230" i="10" s="1"/>
  <c r="S16229" i="10"/>
  <c r="T16229" i="10" s="1"/>
  <c r="Q16231" i="10" l="1"/>
  <c r="L16231" i="10"/>
  <c r="G16231" i="10"/>
  <c r="B16232" i="10"/>
  <c r="E16231" i="10"/>
  <c r="D16231" i="10"/>
  <c r="C24383" i="10"/>
  <c r="I16230" i="10"/>
  <c r="J16230" i="10" s="1"/>
  <c r="N16230" i="10"/>
  <c r="O16230" i="10" s="1"/>
  <c r="P16231" i="10"/>
  <c r="R16231" i="10" s="1"/>
  <c r="A16232" i="10"/>
  <c r="F16231" i="10"/>
  <c r="H16231" i="10" s="1"/>
  <c r="K16231" i="10"/>
  <c r="M16231" i="10" s="1"/>
  <c r="S16230" i="10"/>
  <c r="T16230" i="10" s="1"/>
  <c r="Q16232" i="10" l="1"/>
  <c r="L16232" i="10"/>
  <c r="G16232" i="10"/>
  <c r="B16233" i="10"/>
  <c r="D16232" i="10"/>
  <c r="E16232" i="10"/>
  <c r="C24384" i="10"/>
  <c r="I16231" i="10"/>
  <c r="J16231" i="10" s="1"/>
  <c r="N16231" i="10"/>
  <c r="O16231" i="10" s="1"/>
  <c r="P16232" i="10"/>
  <c r="R16232" i="10" s="1"/>
  <c r="A16233" i="10"/>
  <c r="F16232" i="10"/>
  <c r="H16232" i="10" s="1"/>
  <c r="K16232" i="10"/>
  <c r="M16232" i="10" s="1"/>
  <c r="S16231" i="10"/>
  <c r="T16231" i="10" s="1"/>
  <c r="Q16233" i="10" l="1"/>
  <c r="L16233" i="10"/>
  <c r="G16233" i="10"/>
  <c r="B16234" i="10"/>
  <c r="E16233" i="10"/>
  <c r="D16233" i="10"/>
  <c r="C24385" i="10"/>
  <c r="I16232" i="10"/>
  <c r="J16232" i="10" s="1"/>
  <c r="N16232" i="10"/>
  <c r="O16232" i="10" s="1"/>
  <c r="P16233" i="10"/>
  <c r="R16233" i="10" s="1"/>
  <c r="A16234" i="10"/>
  <c r="F16233" i="10"/>
  <c r="H16233" i="10" s="1"/>
  <c r="K16233" i="10"/>
  <c r="M16233" i="10" s="1"/>
  <c r="S16232" i="10"/>
  <c r="T16232" i="10" s="1"/>
  <c r="Q16234" i="10" l="1"/>
  <c r="L16234" i="10"/>
  <c r="G16234" i="10"/>
  <c r="B16235" i="10"/>
  <c r="E16234" i="10"/>
  <c r="D16234" i="10"/>
  <c r="C24386" i="10"/>
  <c r="I16233" i="10"/>
  <c r="J16233" i="10" s="1"/>
  <c r="N16233" i="10"/>
  <c r="O16233" i="10" s="1"/>
  <c r="P16234" i="10"/>
  <c r="R16234" i="10" s="1"/>
  <c r="A16235" i="10"/>
  <c r="K16234" i="10"/>
  <c r="M16234" i="10" s="1"/>
  <c r="F16234" i="10"/>
  <c r="H16234" i="10" s="1"/>
  <c r="S16233" i="10"/>
  <c r="T16233" i="10" s="1"/>
  <c r="Q16235" i="10" l="1"/>
  <c r="L16235" i="10"/>
  <c r="G16235" i="10"/>
  <c r="B16236" i="10"/>
  <c r="E16235" i="10"/>
  <c r="D16235" i="10"/>
  <c r="C24387" i="10"/>
  <c r="I16234" i="10"/>
  <c r="J16234" i="10" s="1"/>
  <c r="N16234" i="10"/>
  <c r="O16234" i="10" s="1"/>
  <c r="P16235" i="10"/>
  <c r="R16235" i="10" s="1"/>
  <c r="A16236" i="10"/>
  <c r="F16235" i="10"/>
  <c r="H16235" i="10" s="1"/>
  <c r="K16235" i="10"/>
  <c r="M16235" i="10" s="1"/>
  <c r="S16234" i="10"/>
  <c r="T16234" i="10" s="1"/>
  <c r="Q16236" i="10" l="1"/>
  <c r="L16236" i="10"/>
  <c r="G16236" i="10"/>
  <c r="B16237" i="10"/>
  <c r="E16236" i="10"/>
  <c r="D16236" i="10"/>
  <c r="C24388" i="10"/>
  <c r="I16235" i="10"/>
  <c r="J16235" i="10" s="1"/>
  <c r="N16235" i="10"/>
  <c r="O16235" i="10" s="1"/>
  <c r="P16236" i="10"/>
  <c r="R16236" i="10" s="1"/>
  <c r="A16237" i="10"/>
  <c r="F16236" i="10"/>
  <c r="H16236" i="10" s="1"/>
  <c r="K16236" i="10"/>
  <c r="M16236" i="10" s="1"/>
  <c r="S16235" i="10"/>
  <c r="T16235" i="10" s="1"/>
  <c r="Q16237" i="10" l="1"/>
  <c r="L16237" i="10"/>
  <c r="G16237" i="10"/>
  <c r="B16238" i="10"/>
  <c r="E16237" i="10"/>
  <c r="D16237" i="10"/>
  <c r="C24389" i="10"/>
  <c r="I16236" i="10"/>
  <c r="J16236" i="10" s="1"/>
  <c r="N16236" i="10"/>
  <c r="O16236" i="10" s="1"/>
  <c r="P16237" i="10"/>
  <c r="R16237" i="10" s="1"/>
  <c r="A16238" i="10"/>
  <c r="K16237" i="10"/>
  <c r="M16237" i="10" s="1"/>
  <c r="F16237" i="10"/>
  <c r="H16237" i="10" s="1"/>
  <c r="S16236" i="10"/>
  <c r="T16236" i="10" s="1"/>
  <c r="Q16238" i="10" l="1"/>
  <c r="L16238" i="10"/>
  <c r="G16238" i="10"/>
  <c r="B16239" i="10"/>
  <c r="E16238" i="10"/>
  <c r="D16238" i="10"/>
  <c r="C24390" i="10"/>
  <c r="N16237" i="10"/>
  <c r="O16237" i="10" s="1"/>
  <c r="I16237" i="10"/>
  <c r="J16237" i="10" s="1"/>
  <c r="P16238" i="10"/>
  <c r="R16238" i="10" s="1"/>
  <c r="A16239" i="10"/>
  <c r="F16238" i="10"/>
  <c r="H16238" i="10" s="1"/>
  <c r="K16238" i="10"/>
  <c r="M16238" i="10" s="1"/>
  <c r="S16237" i="10"/>
  <c r="T16237" i="10" s="1"/>
  <c r="Q16239" i="10" l="1"/>
  <c r="L16239" i="10"/>
  <c r="G16239" i="10"/>
  <c r="B16240" i="10"/>
  <c r="E16239" i="10"/>
  <c r="D16239" i="10"/>
  <c r="C24391" i="10"/>
  <c r="I16238" i="10"/>
  <c r="J16238" i="10" s="1"/>
  <c r="N16238" i="10"/>
  <c r="O16238" i="10" s="1"/>
  <c r="P16239" i="10"/>
  <c r="R16239" i="10" s="1"/>
  <c r="A16240" i="10"/>
  <c r="F16239" i="10"/>
  <c r="H16239" i="10" s="1"/>
  <c r="K16239" i="10"/>
  <c r="M16239" i="10" s="1"/>
  <c r="S16238" i="10"/>
  <c r="T16238" i="10" s="1"/>
  <c r="Q16240" i="10" l="1"/>
  <c r="L16240" i="10"/>
  <c r="G16240" i="10"/>
  <c r="B16241" i="10"/>
  <c r="E16240" i="10"/>
  <c r="D16240" i="10"/>
  <c r="C24392" i="10"/>
  <c r="I16239" i="10"/>
  <c r="J16239" i="10" s="1"/>
  <c r="N16239" i="10"/>
  <c r="O16239" i="10" s="1"/>
  <c r="P16240" i="10"/>
  <c r="R16240" i="10" s="1"/>
  <c r="A16241" i="10"/>
  <c r="K16240" i="10"/>
  <c r="M16240" i="10" s="1"/>
  <c r="F16240" i="10"/>
  <c r="H16240" i="10" s="1"/>
  <c r="S16239" i="10"/>
  <c r="T16239" i="10" s="1"/>
  <c r="Q16241" i="10" l="1"/>
  <c r="L16241" i="10"/>
  <c r="G16241" i="10"/>
  <c r="B16242" i="10"/>
  <c r="E16241" i="10"/>
  <c r="D16241" i="10"/>
  <c r="C24393" i="10"/>
  <c r="N16240" i="10"/>
  <c r="O16240" i="10" s="1"/>
  <c r="P16241" i="10"/>
  <c r="R16241" i="10" s="1"/>
  <c r="A16242" i="10"/>
  <c r="F16241" i="10"/>
  <c r="H16241" i="10" s="1"/>
  <c r="K16241" i="10"/>
  <c r="M16241" i="10" s="1"/>
  <c r="S16240" i="10"/>
  <c r="T16240" i="10" s="1"/>
  <c r="I16240" i="10"/>
  <c r="J16240" i="10" s="1"/>
  <c r="Q16242" i="10" l="1"/>
  <c r="L16242" i="10"/>
  <c r="G16242" i="10"/>
  <c r="B16243" i="10"/>
  <c r="D16242" i="10"/>
  <c r="E16242" i="10"/>
  <c r="C24394" i="10"/>
  <c r="I16241" i="10"/>
  <c r="J16241" i="10" s="1"/>
  <c r="N16241" i="10"/>
  <c r="O16241" i="10" s="1"/>
  <c r="P16242" i="10"/>
  <c r="R16242" i="10" s="1"/>
  <c r="A16243" i="10"/>
  <c r="K16242" i="10"/>
  <c r="M16242" i="10" s="1"/>
  <c r="F16242" i="10"/>
  <c r="H16242" i="10" s="1"/>
  <c r="S16241" i="10"/>
  <c r="T16241" i="10" s="1"/>
  <c r="Q16243" i="10" l="1"/>
  <c r="L16243" i="10"/>
  <c r="G16243" i="10"/>
  <c r="B16244" i="10"/>
  <c r="E16243" i="10"/>
  <c r="D16243" i="10"/>
  <c r="C24395" i="10"/>
  <c r="I16242" i="10"/>
  <c r="J16242" i="10" s="1"/>
  <c r="N16242" i="10"/>
  <c r="O16242" i="10" s="1"/>
  <c r="P16243" i="10"/>
  <c r="R16243" i="10" s="1"/>
  <c r="A16244" i="10"/>
  <c r="F16243" i="10"/>
  <c r="H16243" i="10" s="1"/>
  <c r="K16243" i="10"/>
  <c r="M16243" i="10" s="1"/>
  <c r="S16242" i="10"/>
  <c r="T16242" i="10" s="1"/>
  <c r="Q16244" i="10" l="1"/>
  <c r="L16244" i="10"/>
  <c r="G16244" i="10"/>
  <c r="B16245" i="10"/>
  <c r="E16244" i="10"/>
  <c r="D16244" i="10"/>
  <c r="C24396" i="10"/>
  <c r="I16243" i="10"/>
  <c r="J16243" i="10" s="1"/>
  <c r="N16243" i="10"/>
  <c r="O16243" i="10" s="1"/>
  <c r="P16244" i="10"/>
  <c r="R16244" i="10" s="1"/>
  <c r="A16245" i="10"/>
  <c r="F16244" i="10"/>
  <c r="H16244" i="10" s="1"/>
  <c r="K16244" i="10"/>
  <c r="M16244" i="10" s="1"/>
  <c r="S16243" i="10"/>
  <c r="T16243" i="10" s="1"/>
  <c r="Q16245" i="10" l="1"/>
  <c r="L16245" i="10"/>
  <c r="G16245" i="10"/>
  <c r="B16246" i="10"/>
  <c r="E16245" i="10"/>
  <c r="D16245" i="10"/>
  <c r="C24397" i="10"/>
  <c r="I16244" i="10"/>
  <c r="J16244" i="10" s="1"/>
  <c r="N16244" i="10"/>
  <c r="O16244" i="10" s="1"/>
  <c r="P16245" i="10"/>
  <c r="R16245" i="10" s="1"/>
  <c r="A16246" i="10"/>
  <c r="K16245" i="10"/>
  <c r="M16245" i="10" s="1"/>
  <c r="F16245" i="10"/>
  <c r="H16245" i="10" s="1"/>
  <c r="S16244" i="10"/>
  <c r="T16244" i="10" s="1"/>
  <c r="Q16246" i="10" l="1"/>
  <c r="L16246" i="10"/>
  <c r="G16246" i="10"/>
  <c r="B16247" i="10"/>
  <c r="E16246" i="10"/>
  <c r="D16246" i="10"/>
  <c r="C24398" i="10"/>
  <c r="N16245" i="10"/>
  <c r="O16245" i="10" s="1"/>
  <c r="I16245" i="10"/>
  <c r="J16245" i="10" s="1"/>
  <c r="P16246" i="10"/>
  <c r="R16246" i="10" s="1"/>
  <c r="A16247" i="10"/>
  <c r="K16246" i="10"/>
  <c r="M16246" i="10" s="1"/>
  <c r="F16246" i="10"/>
  <c r="H16246" i="10" s="1"/>
  <c r="S16245" i="10"/>
  <c r="T16245" i="10" s="1"/>
  <c r="Q16247" i="10" l="1"/>
  <c r="L16247" i="10"/>
  <c r="G16247" i="10"/>
  <c r="B16248" i="10"/>
  <c r="E16247" i="10"/>
  <c r="D16247" i="10"/>
  <c r="C24399" i="10"/>
  <c r="I16246" i="10"/>
  <c r="J16246" i="10" s="1"/>
  <c r="N16246" i="10"/>
  <c r="O16246" i="10" s="1"/>
  <c r="P16247" i="10"/>
  <c r="R16247" i="10" s="1"/>
  <c r="A16248" i="10"/>
  <c r="K16247" i="10"/>
  <c r="M16247" i="10" s="1"/>
  <c r="F16247" i="10"/>
  <c r="H16247" i="10" s="1"/>
  <c r="S16246" i="10"/>
  <c r="T16246" i="10" s="1"/>
  <c r="Q16248" i="10" l="1"/>
  <c r="L16248" i="10"/>
  <c r="G16248" i="10"/>
  <c r="B16249" i="10"/>
  <c r="E16248" i="10"/>
  <c r="D16248" i="10"/>
  <c r="C24400" i="10"/>
  <c r="I16247" i="10"/>
  <c r="J16247" i="10" s="1"/>
  <c r="N16247" i="10"/>
  <c r="O16247" i="10" s="1"/>
  <c r="P16248" i="10"/>
  <c r="R16248" i="10" s="1"/>
  <c r="A16249" i="10"/>
  <c r="K16248" i="10"/>
  <c r="M16248" i="10" s="1"/>
  <c r="F16248" i="10"/>
  <c r="H16248" i="10" s="1"/>
  <c r="S16247" i="10"/>
  <c r="T16247" i="10" s="1"/>
  <c r="Q16249" i="10" l="1"/>
  <c r="L16249" i="10"/>
  <c r="G16249" i="10"/>
  <c r="B16250" i="10"/>
  <c r="E16249" i="10"/>
  <c r="D16249" i="10"/>
  <c r="C24401" i="10"/>
  <c r="I16248" i="10"/>
  <c r="J16248" i="10" s="1"/>
  <c r="N16248" i="10"/>
  <c r="O16248" i="10" s="1"/>
  <c r="P16249" i="10"/>
  <c r="R16249" i="10" s="1"/>
  <c r="A16250" i="10"/>
  <c r="K16249" i="10"/>
  <c r="M16249" i="10" s="1"/>
  <c r="F16249" i="10"/>
  <c r="H16249" i="10" s="1"/>
  <c r="S16248" i="10"/>
  <c r="T16248" i="10" s="1"/>
  <c r="Q16250" i="10" l="1"/>
  <c r="L16250" i="10"/>
  <c r="G16250" i="10"/>
  <c r="B16251" i="10"/>
  <c r="D16250" i="10"/>
  <c r="E16250" i="10"/>
  <c r="C24402" i="10"/>
  <c r="I16249" i="10"/>
  <c r="J16249" i="10" s="1"/>
  <c r="N16249" i="10"/>
  <c r="O16249" i="10" s="1"/>
  <c r="P16250" i="10"/>
  <c r="R16250" i="10" s="1"/>
  <c r="A16251" i="10"/>
  <c r="F16250" i="10"/>
  <c r="H16250" i="10" s="1"/>
  <c r="K16250" i="10"/>
  <c r="M16250" i="10" s="1"/>
  <c r="S16249" i="10"/>
  <c r="T16249" i="10" s="1"/>
  <c r="Q16251" i="10" l="1"/>
  <c r="L16251" i="10"/>
  <c r="G16251" i="10"/>
  <c r="B16252" i="10"/>
  <c r="E16251" i="10"/>
  <c r="D16251" i="10"/>
  <c r="C24403" i="10"/>
  <c r="I16250" i="10"/>
  <c r="J16250" i="10" s="1"/>
  <c r="N16250" i="10"/>
  <c r="O16250" i="10" s="1"/>
  <c r="P16251" i="10"/>
  <c r="R16251" i="10" s="1"/>
  <c r="A16252" i="10"/>
  <c r="F16251" i="10"/>
  <c r="H16251" i="10" s="1"/>
  <c r="K16251" i="10"/>
  <c r="M16251" i="10" s="1"/>
  <c r="S16250" i="10"/>
  <c r="T16250" i="10" s="1"/>
  <c r="Q16252" i="10" l="1"/>
  <c r="L16252" i="10"/>
  <c r="G16252" i="10"/>
  <c r="B16253" i="10"/>
  <c r="E16252" i="10"/>
  <c r="D16252" i="10"/>
  <c r="C24404" i="10"/>
  <c r="I16251" i="10"/>
  <c r="J16251" i="10" s="1"/>
  <c r="S16251" i="10"/>
  <c r="T16251" i="10" s="1"/>
  <c r="P16252" i="10"/>
  <c r="R16252" i="10" s="1"/>
  <c r="A16253" i="10"/>
  <c r="K16252" i="10"/>
  <c r="M16252" i="10" s="1"/>
  <c r="F16252" i="10"/>
  <c r="H16252" i="10" s="1"/>
  <c r="N16251" i="10"/>
  <c r="O16251" i="10" s="1"/>
  <c r="Q16253" i="10" l="1"/>
  <c r="L16253" i="10"/>
  <c r="G16253" i="10"/>
  <c r="B16254" i="10"/>
  <c r="E16253" i="10"/>
  <c r="D16253" i="10"/>
  <c r="C24405" i="10"/>
  <c r="I16252" i="10"/>
  <c r="J16252" i="10" s="1"/>
  <c r="N16252" i="10"/>
  <c r="O16252" i="10" s="1"/>
  <c r="P16253" i="10"/>
  <c r="R16253" i="10" s="1"/>
  <c r="A16254" i="10"/>
  <c r="F16253" i="10"/>
  <c r="H16253" i="10" s="1"/>
  <c r="K16253" i="10"/>
  <c r="M16253" i="10" s="1"/>
  <c r="S16252" i="10"/>
  <c r="T16252" i="10" s="1"/>
  <c r="Q16254" i="10" l="1"/>
  <c r="L16254" i="10"/>
  <c r="G16254" i="10"/>
  <c r="B16255" i="10"/>
  <c r="E16254" i="10"/>
  <c r="D16254" i="10"/>
  <c r="C24406" i="10"/>
  <c r="N16253" i="10"/>
  <c r="O16253" i="10" s="1"/>
  <c r="I16253" i="10"/>
  <c r="J16253" i="10" s="1"/>
  <c r="P16254" i="10"/>
  <c r="R16254" i="10" s="1"/>
  <c r="A16255" i="10"/>
  <c r="F16254" i="10"/>
  <c r="H16254" i="10" s="1"/>
  <c r="K16254" i="10"/>
  <c r="M16254" i="10" s="1"/>
  <c r="S16253" i="10"/>
  <c r="T16253" i="10" s="1"/>
  <c r="Q16255" i="10" l="1"/>
  <c r="L16255" i="10"/>
  <c r="G16255" i="10"/>
  <c r="B16256" i="10"/>
  <c r="E16255" i="10"/>
  <c r="D16255" i="10"/>
  <c r="C24407" i="10"/>
  <c r="I16254" i="10"/>
  <c r="J16254" i="10" s="1"/>
  <c r="N16254" i="10"/>
  <c r="O16254" i="10" s="1"/>
  <c r="P16255" i="10"/>
  <c r="R16255" i="10" s="1"/>
  <c r="A16256" i="10"/>
  <c r="F16255" i="10"/>
  <c r="H16255" i="10" s="1"/>
  <c r="K16255" i="10"/>
  <c r="M16255" i="10" s="1"/>
  <c r="S16254" i="10"/>
  <c r="T16254" i="10" s="1"/>
  <c r="Q16256" i="10" l="1"/>
  <c r="L16256" i="10"/>
  <c r="G16256" i="10"/>
  <c r="B16257" i="10"/>
  <c r="E16256" i="10"/>
  <c r="D16256" i="10"/>
  <c r="C24408" i="10"/>
  <c r="I16255" i="10"/>
  <c r="J16255" i="10" s="1"/>
  <c r="N16255" i="10"/>
  <c r="O16255" i="10" s="1"/>
  <c r="P16256" i="10"/>
  <c r="R16256" i="10" s="1"/>
  <c r="A16257" i="10"/>
  <c r="K16256" i="10"/>
  <c r="M16256" i="10" s="1"/>
  <c r="F16256" i="10"/>
  <c r="H16256" i="10" s="1"/>
  <c r="S16255" i="10"/>
  <c r="T16255" i="10" s="1"/>
  <c r="Q16257" i="10" l="1"/>
  <c r="L16257" i="10"/>
  <c r="G16257" i="10"/>
  <c r="B16258" i="10"/>
  <c r="E16257" i="10"/>
  <c r="D16257" i="10"/>
  <c r="C24409" i="10"/>
  <c r="I16256" i="10"/>
  <c r="J16256" i="10" s="1"/>
  <c r="N16256" i="10"/>
  <c r="O16256" i="10" s="1"/>
  <c r="P16257" i="10"/>
  <c r="R16257" i="10" s="1"/>
  <c r="A16258" i="10"/>
  <c r="F16257" i="10"/>
  <c r="H16257" i="10" s="1"/>
  <c r="K16257" i="10"/>
  <c r="M16257" i="10" s="1"/>
  <c r="S16256" i="10"/>
  <c r="T16256" i="10" s="1"/>
  <c r="Q16258" i="10" l="1"/>
  <c r="L16258" i="10"/>
  <c r="G16258" i="10"/>
  <c r="B16259" i="10"/>
  <c r="E16258" i="10"/>
  <c r="D16258" i="10"/>
  <c r="C24410" i="10"/>
  <c r="I16257" i="10"/>
  <c r="J16257" i="10" s="1"/>
  <c r="N16257" i="10"/>
  <c r="O16257" i="10" s="1"/>
  <c r="P16258" i="10"/>
  <c r="R16258" i="10" s="1"/>
  <c r="A16259" i="10"/>
  <c r="K16258" i="10"/>
  <c r="M16258" i="10" s="1"/>
  <c r="F16258" i="10"/>
  <c r="H16258" i="10" s="1"/>
  <c r="S16257" i="10"/>
  <c r="T16257" i="10" s="1"/>
  <c r="Q16259" i="10" l="1"/>
  <c r="L16259" i="10"/>
  <c r="G16259" i="10"/>
  <c r="B16260" i="10"/>
  <c r="E16259" i="10"/>
  <c r="D16259" i="10"/>
  <c r="C24411" i="10"/>
  <c r="I16258" i="10"/>
  <c r="J16258" i="10" s="1"/>
  <c r="N16258" i="10"/>
  <c r="O16258" i="10" s="1"/>
  <c r="P16259" i="10"/>
  <c r="R16259" i="10" s="1"/>
  <c r="A16260" i="10"/>
  <c r="K16259" i="10"/>
  <c r="M16259" i="10" s="1"/>
  <c r="F16259" i="10"/>
  <c r="H16259" i="10" s="1"/>
  <c r="S16258" i="10"/>
  <c r="T16258" i="10" s="1"/>
  <c r="Q16260" i="10" l="1"/>
  <c r="L16260" i="10"/>
  <c r="G16260" i="10"/>
  <c r="B16261" i="10"/>
  <c r="E16260" i="10"/>
  <c r="D16260" i="10"/>
  <c r="C24412" i="10"/>
  <c r="I16259" i="10"/>
  <c r="J16259" i="10" s="1"/>
  <c r="N16259" i="10"/>
  <c r="O16259" i="10" s="1"/>
  <c r="P16260" i="10"/>
  <c r="R16260" i="10" s="1"/>
  <c r="A16261" i="10"/>
  <c r="F16260" i="10"/>
  <c r="H16260" i="10" s="1"/>
  <c r="K16260" i="10"/>
  <c r="M16260" i="10" s="1"/>
  <c r="S16259" i="10"/>
  <c r="T16259" i="10" s="1"/>
  <c r="Q16261" i="10" l="1"/>
  <c r="L16261" i="10"/>
  <c r="G16261" i="10"/>
  <c r="B16262" i="10"/>
  <c r="E16261" i="10"/>
  <c r="D16261" i="10"/>
  <c r="C24413" i="10"/>
  <c r="I16260" i="10"/>
  <c r="J16260" i="10" s="1"/>
  <c r="N16260" i="10"/>
  <c r="O16260" i="10" s="1"/>
  <c r="P16261" i="10"/>
  <c r="R16261" i="10" s="1"/>
  <c r="A16262" i="10"/>
  <c r="K16261" i="10"/>
  <c r="M16261" i="10" s="1"/>
  <c r="F16261" i="10"/>
  <c r="H16261" i="10" s="1"/>
  <c r="S16260" i="10"/>
  <c r="T16260" i="10" s="1"/>
  <c r="Q16262" i="10" l="1"/>
  <c r="L16262" i="10"/>
  <c r="G16262" i="10"/>
  <c r="B16263" i="10"/>
  <c r="E16262" i="10"/>
  <c r="D16262" i="10"/>
  <c r="C24414" i="10"/>
  <c r="N16261" i="10"/>
  <c r="O16261" i="10" s="1"/>
  <c r="I16261" i="10"/>
  <c r="J16261" i="10" s="1"/>
  <c r="P16262" i="10"/>
  <c r="R16262" i="10" s="1"/>
  <c r="A16263" i="10"/>
  <c r="K16262" i="10"/>
  <c r="M16262" i="10" s="1"/>
  <c r="F16262" i="10"/>
  <c r="H16262" i="10" s="1"/>
  <c r="S16261" i="10"/>
  <c r="T16261" i="10" s="1"/>
  <c r="Q16263" i="10" l="1"/>
  <c r="L16263" i="10"/>
  <c r="G16263" i="10"/>
  <c r="B16264" i="10"/>
  <c r="E16263" i="10"/>
  <c r="D16263" i="10"/>
  <c r="C24415" i="10"/>
  <c r="I16262" i="10"/>
  <c r="J16262" i="10" s="1"/>
  <c r="N16262" i="10"/>
  <c r="O16262" i="10" s="1"/>
  <c r="P16263" i="10"/>
  <c r="R16263" i="10" s="1"/>
  <c r="A16264" i="10"/>
  <c r="F16263" i="10"/>
  <c r="H16263" i="10" s="1"/>
  <c r="K16263" i="10"/>
  <c r="M16263" i="10" s="1"/>
  <c r="S16262" i="10"/>
  <c r="T16262" i="10" s="1"/>
  <c r="Q16264" i="10" l="1"/>
  <c r="L16264" i="10"/>
  <c r="G16264" i="10"/>
  <c r="B16265" i="10"/>
  <c r="E16264" i="10"/>
  <c r="D16264" i="10"/>
  <c r="C24416" i="10"/>
  <c r="I16263" i="10"/>
  <c r="J16263" i="10" s="1"/>
  <c r="N16263" i="10"/>
  <c r="O16263" i="10" s="1"/>
  <c r="P16264" i="10"/>
  <c r="R16264" i="10" s="1"/>
  <c r="A16265" i="10"/>
  <c r="F16264" i="10"/>
  <c r="H16264" i="10" s="1"/>
  <c r="K16264" i="10"/>
  <c r="M16264" i="10" s="1"/>
  <c r="S16263" i="10"/>
  <c r="T16263" i="10" s="1"/>
  <c r="Q16265" i="10" l="1"/>
  <c r="L16265" i="10"/>
  <c r="G16265" i="10"/>
  <c r="B16266" i="10"/>
  <c r="E16265" i="10"/>
  <c r="D16265" i="10"/>
  <c r="C24417" i="10"/>
  <c r="I16264" i="10"/>
  <c r="J16264" i="10" s="1"/>
  <c r="N16264" i="10"/>
  <c r="O16264" i="10" s="1"/>
  <c r="P16265" i="10"/>
  <c r="R16265" i="10" s="1"/>
  <c r="A16266" i="10"/>
  <c r="F16265" i="10"/>
  <c r="H16265" i="10" s="1"/>
  <c r="K16265" i="10"/>
  <c r="M16265" i="10" s="1"/>
  <c r="S16264" i="10"/>
  <c r="T16264" i="10" s="1"/>
  <c r="Q16266" i="10" l="1"/>
  <c r="L16266" i="10"/>
  <c r="G16266" i="10"/>
  <c r="B16267" i="10"/>
  <c r="E16266" i="10"/>
  <c r="D16266" i="10"/>
  <c r="C24418" i="10"/>
  <c r="I16265" i="10"/>
  <c r="J16265" i="10" s="1"/>
  <c r="N16265" i="10"/>
  <c r="O16265" i="10" s="1"/>
  <c r="P16266" i="10"/>
  <c r="R16266" i="10" s="1"/>
  <c r="A16267" i="10"/>
  <c r="K16266" i="10"/>
  <c r="M16266" i="10" s="1"/>
  <c r="F16266" i="10"/>
  <c r="H16266" i="10" s="1"/>
  <c r="S16265" i="10"/>
  <c r="T16265" i="10" s="1"/>
  <c r="Q16267" i="10" l="1"/>
  <c r="L16267" i="10"/>
  <c r="G16267" i="10"/>
  <c r="B16268" i="10"/>
  <c r="E16267" i="10"/>
  <c r="D16267" i="10"/>
  <c r="C24419" i="10"/>
  <c r="I16266" i="10"/>
  <c r="J16266" i="10" s="1"/>
  <c r="N16266" i="10"/>
  <c r="O16266" i="10" s="1"/>
  <c r="P16267" i="10"/>
  <c r="R16267" i="10" s="1"/>
  <c r="A16268" i="10"/>
  <c r="K16267" i="10"/>
  <c r="M16267" i="10" s="1"/>
  <c r="F16267" i="10"/>
  <c r="H16267" i="10" s="1"/>
  <c r="S16266" i="10"/>
  <c r="T16266" i="10" s="1"/>
  <c r="Q16268" i="10" l="1"/>
  <c r="L16268" i="10"/>
  <c r="G16268" i="10"/>
  <c r="B16269" i="10"/>
  <c r="E16268" i="10"/>
  <c r="D16268" i="10"/>
  <c r="C24420" i="10"/>
  <c r="S16267" i="10"/>
  <c r="T16267" i="10" s="1"/>
  <c r="I16267" i="10"/>
  <c r="J16267" i="10" s="1"/>
  <c r="P16268" i="10"/>
  <c r="R16268" i="10" s="1"/>
  <c r="A16269" i="10"/>
  <c r="K16268" i="10"/>
  <c r="M16268" i="10" s="1"/>
  <c r="F16268" i="10"/>
  <c r="H16268" i="10" s="1"/>
  <c r="N16267" i="10"/>
  <c r="O16267" i="10" s="1"/>
  <c r="Q16269" i="10" l="1"/>
  <c r="L16269" i="10"/>
  <c r="G16269" i="10"/>
  <c r="B16270" i="10"/>
  <c r="E16269" i="10"/>
  <c r="D16269" i="10"/>
  <c r="C24421" i="10"/>
  <c r="I16268" i="10"/>
  <c r="J16268" i="10" s="1"/>
  <c r="N16268" i="10"/>
  <c r="O16268" i="10" s="1"/>
  <c r="P16269" i="10"/>
  <c r="R16269" i="10" s="1"/>
  <c r="A16270" i="10"/>
  <c r="K16269" i="10"/>
  <c r="M16269" i="10" s="1"/>
  <c r="F16269" i="10"/>
  <c r="H16269" i="10" s="1"/>
  <c r="S16268" i="10"/>
  <c r="T16268" i="10" s="1"/>
  <c r="Q16270" i="10" l="1"/>
  <c r="L16270" i="10"/>
  <c r="G16270" i="10"/>
  <c r="B16271" i="10"/>
  <c r="E16270" i="10"/>
  <c r="D16270" i="10"/>
  <c r="C24422" i="10"/>
  <c r="N16269" i="10"/>
  <c r="O16269" i="10" s="1"/>
  <c r="I16269" i="10"/>
  <c r="J16269" i="10" s="1"/>
  <c r="P16270" i="10"/>
  <c r="R16270" i="10" s="1"/>
  <c r="A16271" i="10"/>
  <c r="K16270" i="10"/>
  <c r="M16270" i="10" s="1"/>
  <c r="F16270" i="10"/>
  <c r="H16270" i="10" s="1"/>
  <c r="S16269" i="10"/>
  <c r="T16269" i="10" s="1"/>
  <c r="Q16271" i="10" l="1"/>
  <c r="L16271" i="10"/>
  <c r="G16271" i="10"/>
  <c r="B16272" i="10"/>
  <c r="D16271" i="10"/>
  <c r="E16271" i="10"/>
  <c r="C24423" i="10"/>
  <c r="I16270" i="10"/>
  <c r="J16270" i="10" s="1"/>
  <c r="N16270" i="10"/>
  <c r="O16270" i="10" s="1"/>
  <c r="P16271" i="10"/>
  <c r="R16271" i="10" s="1"/>
  <c r="A16272" i="10"/>
  <c r="K16271" i="10"/>
  <c r="M16271" i="10" s="1"/>
  <c r="F16271" i="10"/>
  <c r="H16271" i="10" s="1"/>
  <c r="S16270" i="10"/>
  <c r="T16270" i="10" s="1"/>
  <c r="Q16272" i="10" l="1"/>
  <c r="L16272" i="10"/>
  <c r="G16272" i="10"/>
  <c r="B16273" i="10"/>
  <c r="E16272" i="10"/>
  <c r="D16272" i="10"/>
  <c r="C24424" i="10"/>
  <c r="I16271" i="10"/>
  <c r="J16271" i="10" s="1"/>
  <c r="N16271" i="10"/>
  <c r="O16271" i="10" s="1"/>
  <c r="P16272" i="10"/>
  <c r="R16272" i="10" s="1"/>
  <c r="A16273" i="10"/>
  <c r="K16272" i="10"/>
  <c r="M16272" i="10" s="1"/>
  <c r="F16272" i="10"/>
  <c r="H16272" i="10" s="1"/>
  <c r="S16271" i="10"/>
  <c r="T16271" i="10" s="1"/>
  <c r="Q16273" i="10" l="1"/>
  <c r="L16273" i="10"/>
  <c r="G16273" i="10"/>
  <c r="B16274" i="10"/>
  <c r="E16273" i="10"/>
  <c r="D16273" i="10"/>
  <c r="C24425" i="10"/>
  <c r="I16272" i="10"/>
  <c r="J16272" i="10" s="1"/>
  <c r="N16272" i="10"/>
  <c r="O16272" i="10" s="1"/>
  <c r="P16273" i="10"/>
  <c r="R16273" i="10" s="1"/>
  <c r="A16274" i="10"/>
  <c r="K16273" i="10"/>
  <c r="M16273" i="10" s="1"/>
  <c r="F16273" i="10"/>
  <c r="H16273" i="10" s="1"/>
  <c r="S16272" i="10"/>
  <c r="T16272" i="10" s="1"/>
  <c r="Q16274" i="10" l="1"/>
  <c r="L16274" i="10"/>
  <c r="G16274" i="10"/>
  <c r="B16275" i="10"/>
  <c r="E16274" i="10"/>
  <c r="D16274" i="10"/>
  <c r="C24426" i="10"/>
  <c r="I16273" i="10"/>
  <c r="J16273" i="10" s="1"/>
  <c r="N16273" i="10"/>
  <c r="O16273" i="10" s="1"/>
  <c r="P16274" i="10"/>
  <c r="R16274" i="10" s="1"/>
  <c r="A16275" i="10"/>
  <c r="K16274" i="10"/>
  <c r="M16274" i="10" s="1"/>
  <c r="F16274" i="10"/>
  <c r="H16274" i="10" s="1"/>
  <c r="S16273" i="10"/>
  <c r="T16273" i="10" s="1"/>
  <c r="Q16275" i="10" l="1"/>
  <c r="L16275" i="10"/>
  <c r="G16275" i="10"/>
  <c r="B16276" i="10"/>
  <c r="E16275" i="10"/>
  <c r="D16275" i="10"/>
  <c r="C24427" i="10"/>
  <c r="I16274" i="10"/>
  <c r="J16274" i="10" s="1"/>
  <c r="N16274" i="10"/>
  <c r="O16274" i="10" s="1"/>
  <c r="P16275" i="10"/>
  <c r="R16275" i="10" s="1"/>
  <c r="A16276" i="10"/>
  <c r="K16275" i="10"/>
  <c r="M16275" i="10" s="1"/>
  <c r="F16275" i="10"/>
  <c r="H16275" i="10" s="1"/>
  <c r="S16274" i="10"/>
  <c r="T16274" i="10" s="1"/>
  <c r="Q16276" i="10" l="1"/>
  <c r="L16276" i="10"/>
  <c r="G16276" i="10"/>
  <c r="B16277" i="10"/>
  <c r="E16276" i="10"/>
  <c r="D16276" i="10"/>
  <c r="C24428" i="10"/>
  <c r="I16275" i="10"/>
  <c r="J16275" i="10" s="1"/>
  <c r="N16275" i="10"/>
  <c r="O16275" i="10" s="1"/>
  <c r="P16276" i="10"/>
  <c r="R16276" i="10" s="1"/>
  <c r="A16277" i="10"/>
  <c r="K16276" i="10"/>
  <c r="M16276" i="10" s="1"/>
  <c r="F16276" i="10"/>
  <c r="H16276" i="10" s="1"/>
  <c r="S16275" i="10"/>
  <c r="T16275" i="10" s="1"/>
  <c r="Q16277" i="10" l="1"/>
  <c r="L16277" i="10"/>
  <c r="G16277" i="10"/>
  <c r="B16278" i="10"/>
  <c r="E16277" i="10"/>
  <c r="D16277" i="10"/>
  <c r="C24429" i="10"/>
  <c r="I16276" i="10"/>
  <c r="J16276" i="10" s="1"/>
  <c r="N16276" i="10"/>
  <c r="O16276" i="10" s="1"/>
  <c r="P16277" i="10"/>
  <c r="R16277" i="10" s="1"/>
  <c r="A16278" i="10"/>
  <c r="K16277" i="10"/>
  <c r="M16277" i="10" s="1"/>
  <c r="F16277" i="10"/>
  <c r="H16277" i="10" s="1"/>
  <c r="S16276" i="10"/>
  <c r="T16276" i="10" s="1"/>
  <c r="Q16278" i="10" l="1"/>
  <c r="L16278" i="10"/>
  <c r="G16278" i="10"/>
  <c r="B16279" i="10"/>
  <c r="E16278" i="10"/>
  <c r="D16278" i="10"/>
  <c r="C24430" i="10"/>
  <c r="N16277" i="10"/>
  <c r="O16277" i="10" s="1"/>
  <c r="I16277" i="10"/>
  <c r="J16277" i="10" s="1"/>
  <c r="P16278" i="10"/>
  <c r="R16278" i="10" s="1"/>
  <c r="A16279" i="10"/>
  <c r="K16278" i="10"/>
  <c r="M16278" i="10" s="1"/>
  <c r="F16278" i="10"/>
  <c r="H16278" i="10" s="1"/>
  <c r="S16277" i="10"/>
  <c r="T16277" i="10" s="1"/>
  <c r="Q16279" i="10" l="1"/>
  <c r="L16279" i="10"/>
  <c r="G16279" i="10"/>
  <c r="B16280" i="10"/>
  <c r="E16279" i="10"/>
  <c r="D16279" i="10"/>
  <c r="C24431" i="10"/>
  <c r="S16278" i="10"/>
  <c r="T16278" i="10" s="1"/>
  <c r="P16279" i="10"/>
  <c r="R16279" i="10" s="1"/>
  <c r="A16280" i="10"/>
  <c r="F16279" i="10"/>
  <c r="H16279" i="10" s="1"/>
  <c r="K16279" i="10"/>
  <c r="M16279" i="10" s="1"/>
  <c r="I16278" i="10"/>
  <c r="J16278" i="10" s="1"/>
  <c r="N16278" i="10"/>
  <c r="O16278" i="10" s="1"/>
  <c r="Q16280" i="10" l="1"/>
  <c r="L16280" i="10"/>
  <c r="G16280" i="10"/>
  <c r="B16281" i="10"/>
  <c r="E16280" i="10"/>
  <c r="D16280" i="10"/>
  <c r="C24432" i="10"/>
  <c r="I16279" i="10"/>
  <c r="J16279" i="10" s="1"/>
  <c r="N16279" i="10"/>
  <c r="O16279" i="10" s="1"/>
  <c r="P16280" i="10"/>
  <c r="R16280" i="10" s="1"/>
  <c r="A16281" i="10"/>
  <c r="F16280" i="10"/>
  <c r="H16280" i="10" s="1"/>
  <c r="K16280" i="10"/>
  <c r="M16280" i="10" s="1"/>
  <c r="S16279" i="10"/>
  <c r="T16279" i="10" s="1"/>
  <c r="Q16281" i="10" l="1"/>
  <c r="L16281" i="10"/>
  <c r="G16281" i="10"/>
  <c r="B16282" i="10"/>
  <c r="E16281" i="10"/>
  <c r="D16281" i="10"/>
  <c r="C24433" i="10"/>
  <c r="I16280" i="10"/>
  <c r="J16280" i="10" s="1"/>
  <c r="N16280" i="10"/>
  <c r="O16280" i="10" s="1"/>
  <c r="P16281" i="10"/>
  <c r="R16281" i="10" s="1"/>
  <c r="A16282" i="10"/>
  <c r="K16281" i="10"/>
  <c r="M16281" i="10" s="1"/>
  <c r="F16281" i="10"/>
  <c r="H16281" i="10" s="1"/>
  <c r="S16280" i="10"/>
  <c r="T16280" i="10" s="1"/>
  <c r="Q16282" i="10" l="1"/>
  <c r="L16282" i="10"/>
  <c r="G16282" i="10"/>
  <c r="B16283" i="10"/>
  <c r="E16282" i="10"/>
  <c r="D16282" i="10"/>
  <c r="C24434" i="10"/>
  <c r="I16281" i="10"/>
  <c r="J16281" i="10" s="1"/>
  <c r="N16281" i="10"/>
  <c r="O16281" i="10" s="1"/>
  <c r="P16282" i="10"/>
  <c r="R16282" i="10" s="1"/>
  <c r="A16283" i="10"/>
  <c r="F16282" i="10"/>
  <c r="H16282" i="10" s="1"/>
  <c r="K16282" i="10"/>
  <c r="M16282" i="10" s="1"/>
  <c r="S16281" i="10"/>
  <c r="T16281" i="10" s="1"/>
  <c r="Q16283" i="10" l="1"/>
  <c r="L16283" i="10"/>
  <c r="G16283" i="10"/>
  <c r="B16284" i="10"/>
  <c r="E16283" i="10"/>
  <c r="D16283" i="10"/>
  <c r="C24435" i="10"/>
  <c r="N16282" i="10"/>
  <c r="O16282" i="10" s="1"/>
  <c r="P16283" i="10"/>
  <c r="R16283" i="10" s="1"/>
  <c r="A16284" i="10"/>
  <c r="F16283" i="10"/>
  <c r="H16283" i="10" s="1"/>
  <c r="K16283" i="10"/>
  <c r="M16283" i="10" s="1"/>
  <c r="S16282" i="10"/>
  <c r="T16282" i="10" s="1"/>
  <c r="I16282" i="10"/>
  <c r="J16282" i="10" s="1"/>
  <c r="Q16284" i="10" l="1"/>
  <c r="L16284" i="10"/>
  <c r="G16284" i="10"/>
  <c r="B16285" i="10"/>
  <c r="E16284" i="10"/>
  <c r="D16284" i="10"/>
  <c r="C24436" i="10"/>
  <c r="I16283" i="10"/>
  <c r="J16283" i="10" s="1"/>
  <c r="N16283" i="10"/>
  <c r="O16283" i="10" s="1"/>
  <c r="P16284" i="10"/>
  <c r="R16284" i="10" s="1"/>
  <c r="A16285" i="10"/>
  <c r="F16284" i="10"/>
  <c r="H16284" i="10" s="1"/>
  <c r="K16284" i="10"/>
  <c r="M16284" i="10" s="1"/>
  <c r="S16283" i="10"/>
  <c r="T16283" i="10" s="1"/>
  <c r="Q16285" i="10" l="1"/>
  <c r="L16285" i="10"/>
  <c r="G16285" i="10"/>
  <c r="B16286" i="10"/>
  <c r="E16285" i="10"/>
  <c r="D16285" i="10"/>
  <c r="C24437" i="10"/>
  <c r="I16284" i="10"/>
  <c r="J16284" i="10" s="1"/>
  <c r="N16284" i="10"/>
  <c r="O16284" i="10" s="1"/>
  <c r="P16285" i="10"/>
  <c r="R16285" i="10" s="1"/>
  <c r="A16286" i="10"/>
  <c r="K16285" i="10"/>
  <c r="M16285" i="10" s="1"/>
  <c r="F16285" i="10"/>
  <c r="H16285" i="10" s="1"/>
  <c r="S16284" i="10"/>
  <c r="T16284" i="10" s="1"/>
  <c r="Q16286" i="10" l="1"/>
  <c r="L16286" i="10"/>
  <c r="G16286" i="10"/>
  <c r="B16287" i="10"/>
  <c r="E16286" i="10"/>
  <c r="D16286" i="10"/>
  <c r="C24438" i="10"/>
  <c r="N16285" i="10"/>
  <c r="O16285" i="10" s="1"/>
  <c r="I16285" i="10"/>
  <c r="J16285" i="10" s="1"/>
  <c r="P16286" i="10"/>
  <c r="R16286" i="10" s="1"/>
  <c r="A16287" i="10"/>
  <c r="F16286" i="10"/>
  <c r="H16286" i="10" s="1"/>
  <c r="K16286" i="10"/>
  <c r="M16286" i="10" s="1"/>
  <c r="S16285" i="10"/>
  <c r="T16285" i="10" s="1"/>
  <c r="Q16287" i="10" l="1"/>
  <c r="L16287" i="10"/>
  <c r="G16287" i="10"/>
  <c r="B16288" i="10"/>
  <c r="D16287" i="10"/>
  <c r="E16287" i="10"/>
  <c r="C24439" i="10"/>
  <c r="N16286" i="10"/>
  <c r="O16286" i="10" s="1"/>
  <c r="P16287" i="10"/>
  <c r="R16287" i="10" s="1"/>
  <c r="A16288" i="10"/>
  <c r="K16287" i="10"/>
  <c r="M16287" i="10" s="1"/>
  <c r="F16287" i="10"/>
  <c r="H16287" i="10" s="1"/>
  <c r="S16286" i="10"/>
  <c r="T16286" i="10" s="1"/>
  <c r="I16286" i="10"/>
  <c r="J16286" i="10" s="1"/>
  <c r="Q16288" i="10" l="1"/>
  <c r="L16288" i="10"/>
  <c r="G16288" i="10"/>
  <c r="B16289" i="10"/>
  <c r="E16288" i="10"/>
  <c r="D16288" i="10"/>
  <c r="C24440" i="10"/>
  <c r="I16287" i="10"/>
  <c r="J16287" i="10" s="1"/>
  <c r="N16287" i="10"/>
  <c r="O16287" i="10" s="1"/>
  <c r="P16288" i="10"/>
  <c r="R16288" i="10" s="1"/>
  <c r="A16289" i="10"/>
  <c r="F16288" i="10"/>
  <c r="H16288" i="10" s="1"/>
  <c r="K16288" i="10"/>
  <c r="M16288" i="10" s="1"/>
  <c r="S16287" i="10"/>
  <c r="T16287" i="10" s="1"/>
  <c r="Q16289" i="10" l="1"/>
  <c r="L16289" i="10"/>
  <c r="G16289" i="10"/>
  <c r="B16290" i="10"/>
  <c r="E16289" i="10"/>
  <c r="D16289" i="10"/>
  <c r="C24441" i="10"/>
  <c r="I16288" i="10"/>
  <c r="J16288" i="10" s="1"/>
  <c r="N16288" i="10"/>
  <c r="O16288" i="10" s="1"/>
  <c r="P16289" i="10"/>
  <c r="R16289" i="10" s="1"/>
  <c r="A16290" i="10"/>
  <c r="F16289" i="10"/>
  <c r="H16289" i="10" s="1"/>
  <c r="K16289" i="10"/>
  <c r="M16289" i="10" s="1"/>
  <c r="S16288" i="10"/>
  <c r="T16288" i="10" s="1"/>
  <c r="Q16290" i="10" l="1"/>
  <c r="L16290" i="10"/>
  <c r="G16290" i="10"/>
  <c r="B16291" i="10"/>
  <c r="E16290" i="10"/>
  <c r="D16290" i="10"/>
  <c r="C24442" i="10"/>
  <c r="I16289" i="10"/>
  <c r="J16289" i="10" s="1"/>
  <c r="N16289" i="10"/>
  <c r="O16289" i="10" s="1"/>
  <c r="P16290" i="10"/>
  <c r="R16290" i="10" s="1"/>
  <c r="A16291" i="10"/>
  <c r="F16290" i="10"/>
  <c r="H16290" i="10" s="1"/>
  <c r="K16290" i="10"/>
  <c r="M16290" i="10" s="1"/>
  <c r="S16289" i="10"/>
  <c r="T16289" i="10" s="1"/>
  <c r="Q16291" i="10" l="1"/>
  <c r="L16291" i="10"/>
  <c r="G16291" i="10"/>
  <c r="B16292" i="10"/>
  <c r="E16291" i="10"/>
  <c r="D16291" i="10"/>
  <c r="C24443" i="10"/>
  <c r="N16290" i="10"/>
  <c r="O16290" i="10" s="1"/>
  <c r="P16291" i="10"/>
  <c r="R16291" i="10" s="1"/>
  <c r="A16292" i="10"/>
  <c r="F16291" i="10"/>
  <c r="H16291" i="10" s="1"/>
  <c r="K16291" i="10"/>
  <c r="M16291" i="10" s="1"/>
  <c r="S16290" i="10"/>
  <c r="T16290" i="10" s="1"/>
  <c r="I16290" i="10"/>
  <c r="J16290" i="10" s="1"/>
  <c r="Q16292" i="10" l="1"/>
  <c r="L16292" i="10"/>
  <c r="G16292" i="10"/>
  <c r="B16293" i="10"/>
  <c r="D16292" i="10"/>
  <c r="E16292" i="10"/>
  <c r="C24444" i="10"/>
  <c r="I16291" i="10"/>
  <c r="J16291" i="10" s="1"/>
  <c r="N16291" i="10"/>
  <c r="O16291" i="10" s="1"/>
  <c r="P16292" i="10"/>
  <c r="R16292" i="10" s="1"/>
  <c r="A16293" i="10"/>
  <c r="F16292" i="10"/>
  <c r="H16292" i="10" s="1"/>
  <c r="K16292" i="10"/>
  <c r="M16292" i="10" s="1"/>
  <c r="S16291" i="10"/>
  <c r="T16291" i="10" s="1"/>
  <c r="Q16293" i="10" l="1"/>
  <c r="L16293" i="10"/>
  <c r="G16293" i="10"/>
  <c r="B16294" i="10"/>
  <c r="E16293" i="10"/>
  <c r="D16293" i="10"/>
  <c r="C24445" i="10"/>
  <c r="I16292" i="10"/>
  <c r="J16292" i="10" s="1"/>
  <c r="N16292" i="10"/>
  <c r="O16292" i="10" s="1"/>
  <c r="P16293" i="10"/>
  <c r="R16293" i="10" s="1"/>
  <c r="A16294" i="10"/>
  <c r="F16293" i="10"/>
  <c r="H16293" i="10" s="1"/>
  <c r="K16293" i="10"/>
  <c r="M16293" i="10" s="1"/>
  <c r="S16292" i="10"/>
  <c r="T16292" i="10" s="1"/>
  <c r="Q16294" i="10" l="1"/>
  <c r="L16294" i="10"/>
  <c r="G16294" i="10"/>
  <c r="B16295" i="10"/>
  <c r="E16294" i="10"/>
  <c r="D16294" i="10"/>
  <c r="C24446" i="10"/>
  <c r="N16293" i="10"/>
  <c r="O16293" i="10" s="1"/>
  <c r="I16293" i="10"/>
  <c r="J16293" i="10" s="1"/>
  <c r="P16294" i="10"/>
  <c r="R16294" i="10" s="1"/>
  <c r="A16295" i="10"/>
  <c r="F16294" i="10"/>
  <c r="H16294" i="10" s="1"/>
  <c r="K16294" i="10"/>
  <c r="M16294" i="10" s="1"/>
  <c r="S16293" i="10"/>
  <c r="T16293" i="10" s="1"/>
  <c r="Q16295" i="10" l="1"/>
  <c r="L16295" i="10"/>
  <c r="G16295" i="10"/>
  <c r="B16296" i="10"/>
  <c r="E16295" i="10"/>
  <c r="D16295" i="10"/>
  <c r="C24447" i="10"/>
  <c r="N16294" i="10"/>
  <c r="O16294" i="10" s="1"/>
  <c r="P16295" i="10"/>
  <c r="R16295" i="10" s="1"/>
  <c r="A16296" i="10"/>
  <c r="F16295" i="10"/>
  <c r="H16295" i="10" s="1"/>
  <c r="K16295" i="10"/>
  <c r="M16295" i="10" s="1"/>
  <c r="S16294" i="10"/>
  <c r="T16294" i="10" s="1"/>
  <c r="I16294" i="10"/>
  <c r="J16294" i="10" s="1"/>
  <c r="Q16296" i="10" l="1"/>
  <c r="L16296" i="10"/>
  <c r="G16296" i="10"/>
  <c r="B16297" i="10"/>
  <c r="E16296" i="10"/>
  <c r="D16296" i="10"/>
  <c r="C24448" i="10"/>
  <c r="I16295" i="10"/>
  <c r="J16295" i="10" s="1"/>
  <c r="N16295" i="10"/>
  <c r="O16295" i="10" s="1"/>
  <c r="P16296" i="10"/>
  <c r="R16296" i="10" s="1"/>
  <c r="A16297" i="10"/>
  <c r="F16296" i="10"/>
  <c r="H16296" i="10" s="1"/>
  <c r="K16296" i="10"/>
  <c r="M16296" i="10" s="1"/>
  <c r="S16295" i="10"/>
  <c r="T16295" i="10" s="1"/>
  <c r="Q16297" i="10" l="1"/>
  <c r="L16297" i="10"/>
  <c r="G16297" i="10"/>
  <c r="B16298" i="10"/>
  <c r="E16297" i="10"/>
  <c r="D16297" i="10"/>
  <c r="C24449" i="10"/>
  <c r="I16296" i="10"/>
  <c r="J16296" i="10" s="1"/>
  <c r="N16296" i="10"/>
  <c r="O16296" i="10" s="1"/>
  <c r="P16297" i="10"/>
  <c r="R16297" i="10" s="1"/>
  <c r="A16298" i="10"/>
  <c r="F16297" i="10"/>
  <c r="H16297" i="10" s="1"/>
  <c r="K16297" i="10"/>
  <c r="M16297" i="10" s="1"/>
  <c r="S16296" i="10"/>
  <c r="T16296" i="10" s="1"/>
  <c r="Q16298" i="10" l="1"/>
  <c r="L16298" i="10"/>
  <c r="G16298" i="10"/>
  <c r="B16299" i="10"/>
  <c r="E16298" i="10"/>
  <c r="D16298" i="10"/>
  <c r="C24450" i="10"/>
  <c r="I16297" i="10"/>
  <c r="J16297" i="10" s="1"/>
  <c r="N16297" i="10"/>
  <c r="O16297" i="10" s="1"/>
  <c r="P16298" i="10"/>
  <c r="R16298" i="10" s="1"/>
  <c r="A16299" i="10"/>
  <c r="K16298" i="10"/>
  <c r="M16298" i="10" s="1"/>
  <c r="F16298" i="10"/>
  <c r="H16298" i="10" s="1"/>
  <c r="S16297" i="10"/>
  <c r="T16297" i="10" s="1"/>
  <c r="Q16299" i="10" l="1"/>
  <c r="L16299" i="10"/>
  <c r="G16299" i="10"/>
  <c r="B16300" i="10"/>
  <c r="E16299" i="10"/>
  <c r="D16299" i="10"/>
  <c r="C24451" i="10"/>
  <c r="N16298" i="10"/>
  <c r="O16298" i="10" s="1"/>
  <c r="P16299" i="10"/>
  <c r="R16299" i="10" s="1"/>
  <c r="A16300" i="10"/>
  <c r="K16299" i="10"/>
  <c r="M16299" i="10" s="1"/>
  <c r="F16299" i="10"/>
  <c r="H16299" i="10" s="1"/>
  <c r="S16298" i="10"/>
  <c r="T16298" i="10" s="1"/>
  <c r="I16298" i="10"/>
  <c r="J16298" i="10" s="1"/>
  <c r="Q16300" i="10" l="1"/>
  <c r="L16300" i="10"/>
  <c r="G16300" i="10"/>
  <c r="B16301" i="10"/>
  <c r="E16300" i="10"/>
  <c r="D16300" i="10"/>
  <c r="C24452" i="10"/>
  <c r="I16299" i="10"/>
  <c r="J16299" i="10" s="1"/>
  <c r="N16299" i="10"/>
  <c r="O16299" i="10" s="1"/>
  <c r="P16300" i="10"/>
  <c r="R16300" i="10" s="1"/>
  <c r="A16301" i="10"/>
  <c r="K16300" i="10"/>
  <c r="M16300" i="10" s="1"/>
  <c r="F16300" i="10"/>
  <c r="H16300" i="10" s="1"/>
  <c r="S16299" i="10"/>
  <c r="T16299" i="10" s="1"/>
  <c r="Q16301" i="10" l="1"/>
  <c r="L16301" i="10"/>
  <c r="G16301" i="10"/>
  <c r="B16302" i="10"/>
  <c r="E16301" i="10"/>
  <c r="D16301" i="10"/>
  <c r="C24453" i="10"/>
  <c r="P16301" i="10"/>
  <c r="R16301" i="10" s="1"/>
  <c r="A16302" i="10"/>
  <c r="K16301" i="10"/>
  <c r="M16301" i="10" s="1"/>
  <c r="F16301" i="10"/>
  <c r="H16301" i="10" s="1"/>
  <c r="I16300" i="10"/>
  <c r="J16300" i="10" s="1"/>
  <c r="S16300" i="10"/>
  <c r="T16300" i="10" s="1"/>
  <c r="N16300" i="10"/>
  <c r="O16300" i="10" s="1"/>
  <c r="Q16302" i="10" l="1"/>
  <c r="L16302" i="10"/>
  <c r="G16302" i="10"/>
  <c r="B16303" i="10"/>
  <c r="E16302" i="10"/>
  <c r="D16302" i="10"/>
  <c r="C24454" i="10"/>
  <c r="N16301" i="10"/>
  <c r="O16301" i="10" s="1"/>
  <c r="I16301" i="10"/>
  <c r="J16301" i="10" s="1"/>
  <c r="P16302" i="10"/>
  <c r="R16302" i="10" s="1"/>
  <c r="A16303" i="10"/>
  <c r="F16302" i="10"/>
  <c r="H16302" i="10" s="1"/>
  <c r="K16302" i="10"/>
  <c r="M16302" i="10" s="1"/>
  <c r="S16301" i="10"/>
  <c r="T16301" i="10" s="1"/>
  <c r="Q16303" i="10" l="1"/>
  <c r="L16303" i="10"/>
  <c r="G16303" i="10"/>
  <c r="B16304" i="10"/>
  <c r="E16303" i="10"/>
  <c r="D16303" i="10"/>
  <c r="C24455" i="10"/>
  <c r="I16302" i="10"/>
  <c r="J16302" i="10" s="1"/>
  <c r="N16302" i="10"/>
  <c r="O16302" i="10" s="1"/>
  <c r="P16303" i="10"/>
  <c r="R16303" i="10" s="1"/>
  <c r="A16304" i="10"/>
  <c r="F16303" i="10"/>
  <c r="H16303" i="10" s="1"/>
  <c r="K16303" i="10"/>
  <c r="M16303" i="10" s="1"/>
  <c r="S16302" i="10"/>
  <c r="T16302" i="10" s="1"/>
  <c r="Q16304" i="10" l="1"/>
  <c r="L16304" i="10"/>
  <c r="G16304" i="10"/>
  <c r="B16305" i="10"/>
  <c r="E16304" i="10"/>
  <c r="D16304" i="10"/>
  <c r="C24456" i="10"/>
  <c r="N16303" i="10"/>
  <c r="O16303" i="10" s="1"/>
  <c r="P16304" i="10"/>
  <c r="R16304" i="10" s="1"/>
  <c r="A16305" i="10"/>
  <c r="F16304" i="10"/>
  <c r="H16304" i="10" s="1"/>
  <c r="K16304" i="10"/>
  <c r="M16304" i="10" s="1"/>
  <c r="S16303" i="10"/>
  <c r="T16303" i="10" s="1"/>
  <c r="I16303" i="10"/>
  <c r="J16303" i="10" s="1"/>
  <c r="Q16305" i="10" l="1"/>
  <c r="L16305" i="10"/>
  <c r="G16305" i="10"/>
  <c r="B16306" i="10"/>
  <c r="E16305" i="10"/>
  <c r="D16305" i="10"/>
  <c r="C24457" i="10"/>
  <c r="I16304" i="10"/>
  <c r="J16304" i="10" s="1"/>
  <c r="N16304" i="10"/>
  <c r="O16304" i="10" s="1"/>
  <c r="P16305" i="10"/>
  <c r="R16305" i="10" s="1"/>
  <c r="A16306" i="10"/>
  <c r="F16305" i="10"/>
  <c r="H16305" i="10" s="1"/>
  <c r="K16305" i="10"/>
  <c r="M16305" i="10" s="1"/>
  <c r="S16304" i="10"/>
  <c r="T16304" i="10" s="1"/>
  <c r="Q16306" i="10" l="1"/>
  <c r="L16306" i="10"/>
  <c r="G16306" i="10"/>
  <c r="B16307" i="10"/>
  <c r="E16306" i="10"/>
  <c r="D16306" i="10"/>
  <c r="C24458" i="10"/>
  <c r="I16305" i="10"/>
  <c r="J16305" i="10" s="1"/>
  <c r="N16305" i="10"/>
  <c r="O16305" i="10" s="1"/>
  <c r="P16306" i="10"/>
  <c r="R16306" i="10" s="1"/>
  <c r="A16307" i="10"/>
  <c r="F16306" i="10"/>
  <c r="H16306" i="10" s="1"/>
  <c r="K16306" i="10"/>
  <c r="M16306" i="10" s="1"/>
  <c r="S16305" i="10"/>
  <c r="T16305" i="10" s="1"/>
  <c r="Q16307" i="10" l="1"/>
  <c r="L16307" i="10"/>
  <c r="G16307" i="10"/>
  <c r="B16308" i="10"/>
  <c r="E16307" i="10"/>
  <c r="D16307" i="10"/>
  <c r="C24459" i="10"/>
  <c r="I16306" i="10"/>
  <c r="J16306" i="10" s="1"/>
  <c r="N16306" i="10"/>
  <c r="O16306" i="10" s="1"/>
  <c r="P16307" i="10"/>
  <c r="R16307" i="10" s="1"/>
  <c r="A16308" i="10"/>
  <c r="K16307" i="10"/>
  <c r="M16307" i="10" s="1"/>
  <c r="F16307" i="10"/>
  <c r="H16307" i="10" s="1"/>
  <c r="S16306" i="10"/>
  <c r="T16306" i="10" s="1"/>
  <c r="Q16308" i="10" l="1"/>
  <c r="L16308" i="10"/>
  <c r="G16308" i="10"/>
  <c r="B16309" i="10"/>
  <c r="D16308" i="10"/>
  <c r="E16308" i="10"/>
  <c r="C24460" i="10"/>
  <c r="N16307" i="10"/>
  <c r="O16307" i="10" s="1"/>
  <c r="P16308" i="10"/>
  <c r="R16308" i="10" s="1"/>
  <c r="A16309" i="10"/>
  <c r="K16308" i="10"/>
  <c r="M16308" i="10" s="1"/>
  <c r="F16308" i="10"/>
  <c r="H16308" i="10" s="1"/>
  <c r="S16307" i="10"/>
  <c r="T16307" i="10" s="1"/>
  <c r="I16307" i="10"/>
  <c r="J16307" i="10" s="1"/>
  <c r="Q16309" i="10" l="1"/>
  <c r="L16309" i="10"/>
  <c r="G16309" i="10"/>
  <c r="B16310" i="10"/>
  <c r="E16309" i="10"/>
  <c r="D16309" i="10"/>
  <c r="C24461" i="10"/>
  <c r="I16308" i="10"/>
  <c r="J16308" i="10" s="1"/>
  <c r="N16308" i="10"/>
  <c r="O16308" i="10" s="1"/>
  <c r="P16309" i="10"/>
  <c r="R16309" i="10" s="1"/>
  <c r="A16310" i="10"/>
  <c r="F16309" i="10"/>
  <c r="H16309" i="10" s="1"/>
  <c r="K16309" i="10"/>
  <c r="M16309" i="10" s="1"/>
  <c r="S16308" i="10"/>
  <c r="T16308" i="10" s="1"/>
  <c r="Q16310" i="10" l="1"/>
  <c r="L16310" i="10"/>
  <c r="G16310" i="10"/>
  <c r="B16311" i="10"/>
  <c r="E16310" i="10"/>
  <c r="D16310" i="10"/>
  <c r="C24462" i="10"/>
  <c r="N16309" i="10"/>
  <c r="O16309" i="10" s="1"/>
  <c r="I16309" i="10"/>
  <c r="J16309" i="10" s="1"/>
  <c r="P16310" i="10"/>
  <c r="R16310" i="10" s="1"/>
  <c r="A16311" i="10"/>
  <c r="K16310" i="10"/>
  <c r="M16310" i="10" s="1"/>
  <c r="F16310" i="10"/>
  <c r="H16310" i="10" s="1"/>
  <c r="S16309" i="10"/>
  <c r="T16309" i="10" s="1"/>
  <c r="Q16311" i="10" l="1"/>
  <c r="L16311" i="10"/>
  <c r="G16311" i="10"/>
  <c r="B16312" i="10"/>
  <c r="E16311" i="10"/>
  <c r="D16311" i="10"/>
  <c r="C24463" i="10"/>
  <c r="I16310" i="10"/>
  <c r="J16310" i="10" s="1"/>
  <c r="N16310" i="10"/>
  <c r="O16310" i="10" s="1"/>
  <c r="P16311" i="10"/>
  <c r="R16311" i="10" s="1"/>
  <c r="A16312" i="10"/>
  <c r="F16311" i="10"/>
  <c r="H16311" i="10" s="1"/>
  <c r="K16311" i="10"/>
  <c r="M16311" i="10" s="1"/>
  <c r="S16310" i="10"/>
  <c r="T16310" i="10" s="1"/>
  <c r="Q16312" i="10" l="1"/>
  <c r="L16312" i="10"/>
  <c r="G16312" i="10"/>
  <c r="B16313" i="10"/>
  <c r="E16312" i="10"/>
  <c r="D16312" i="10"/>
  <c r="C24464" i="10"/>
  <c r="N16311" i="10"/>
  <c r="O16311" i="10" s="1"/>
  <c r="P16312" i="10"/>
  <c r="R16312" i="10" s="1"/>
  <c r="A16313" i="10"/>
  <c r="F16312" i="10"/>
  <c r="H16312" i="10" s="1"/>
  <c r="K16312" i="10"/>
  <c r="M16312" i="10" s="1"/>
  <c r="S16311" i="10"/>
  <c r="T16311" i="10" s="1"/>
  <c r="I16311" i="10"/>
  <c r="J16311" i="10" s="1"/>
  <c r="Q16313" i="10" l="1"/>
  <c r="L16313" i="10"/>
  <c r="G16313" i="10"/>
  <c r="B16314" i="10"/>
  <c r="E16313" i="10"/>
  <c r="D16313" i="10"/>
  <c r="C24465" i="10"/>
  <c r="I16312" i="10"/>
  <c r="J16312" i="10" s="1"/>
  <c r="N16312" i="10"/>
  <c r="O16312" i="10" s="1"/>
  <c r="P16313" i="10"/>
  <c r="R16313" i="10" s="1"/>
  <c r="A16314" i="10"/>
  <c r="K16313" i="10"/>
  <c r="M16313" i="10" s="1"/>
  <c r="F16313" i="10"/>
  <c r="H16313" i="10" s="1"/>
  <c r="S16312" i="10"/>
  <c r="T16312" i="10" s="1"/>
  <c r="Q16314" i="10" l="1"/>
  <c r="L16314" i="10"/>
  <c r="G16314" i="10"/>
  <c r="B16315" i="10"/>
  <c r="E16314" i="10"/>
  <c r="D16314" i="10"/>
  <c r="C24466" i="10"/>
  <c r="N16313" i="10"/>
  <c r="O16313" i="10" s="1"/>
  <c r="I16313" i="10"/>
  <c r="J16313" i="10" s="1"/>
  <c r="P16314" i="10"/>
  <c r="R16314" i="10" s="1"/>
  <c r="A16315" i="10"/>
  <c r="F16314" i="10"/>
  <c r="H16314" i="10" s="1"/>
  <c r="K16314" i="10"/>
  <c r="M16314" i="10" s="1"/>
  <c r="S16313" i="10"/>
  <c r="T16313" i="10" s="1"/>
  <c r="Q16315" i="10" l="1"/>
  <c r="L16315" i="10"/>
  <c r="G16315" i="10"/>
  <c r="B16316" i="10"/>
  <c r="E16315" i="10"/>
  <c r="D16315" i="10"/>
  <c r="C24467" i="10"/>
  <c r="N16314" i="10"/>
  <c r="O16314" i="10" s="1"/>
  <c r="I16314" i="10"/>
  <c r="J16314" i="10" s="1"/>
  <c r="P16315" i="10"/>
  <c r="R16315" i="10" s="1"/>
  <c r="A16316" i="10"/>
  <c r="F16315" i="10"/>
  <c r="H16315" i="10" s="1"/>
  <c r="K16315" i="10"/>
  <c r="M16315" i="10" s="1"/>
  <c r="S16314" i="10"/>
  <c r="T16314" i="10" s="1"/>
  <c r="Q16316" i="10" l="1"/>
  <c r="L16316" i="10"/>
  <c r="G16316" i="10"/>
  <c r="B16317" i="10"/>
  <c r="E16316" i="10"/>
  <c r="D16316" i="10"/>
  <c r="C24468" i="10"/>
  <c r="I16315" i="10"/>
  <c r="J16315" i="10" s="1"/>
  <c r="N16315" i="10"/>
  <c r="O16315" i="10" s="1"/>
  <c r="P16316" i="10"/>
  <c r="R16316" i="10" s="1"/>
  <c r="A16317" i="10"/>
  <c r="K16316" i="10"/>
  <c r="M16316" i="10" s="1"/>
  <c r="F16316" i="10"/>
  <c r="H16316" i="10" s="1"/>
  <c r="S16315" i="10"/>
  <c r="T16315" i="10" s="1"/>
  <c r="Q16317" i="10" l="1"/>
  <c r="L16317" i="10"/>
  <c r="G16317" i="10"/>
  <c r="B16318" i="10"/>
  <c r="D16317" i="10"/>
  <c r="E16317" i="10"/>
  <c r="C24469" i="10"/>
  <c r="N16316" i="10"/>
  <c r="O16316" i="10" s="1"/>
  <c r="P16317" i="10"/>
  <c r="R16317" i="10" s="1"/>
  <c r="A16318" i="10"/>
  <c r="F16317" i="10"/>
  <c r="H16317" i="10" s="1"/>
  <c r="K16317" i="10"/>
  <c r="M16317" i="10" s="1"/>
  <c r="S16316" i="10"/>
  <c r="T16316" i="10" s="1"/>
  <c r="I16316" i="10"/>
  <c r="J16316" i="10" s="1"/>
  <c r="Q16318" i="10" l="1"/>
  <c r="L16318" i="10"/>
  <c r="G16318" i="10"/>
  <c r="B16319" i="10"/>
  <c r="E16318" i="10"/>
  <c r="D16318" i="10"/>
  <c r="C24470" i="10"/>
  <c r="N16317" i="10"/>
  <c r="O16317" i="10" s="1"/>
  <c r="I16317" i="10"/>
  <c r="J16317" i="10" s="1"/>
  <c r="P16318" i="10"/>
  <c r="R16318" i="10" s="1"/>
  <c r="A16319" i="10"/>
  <c r="K16318" i="10"/>
  <c r="M16318" i="10" s="1"/>
  <c r="F16318" i="10"/>
  <c r="H16318" i="10" s="1"/>
  <c r="S16317" i="10"/>
  <c r="T16317" i="10" s="1"/>
  <c r="Q16319" i="10" l="1"/>
  <c r="L16319" i="10"/>
  <c r="G16319" i="10"/>
  <c r="B16320" i="10"/>
  <c r="D16319" i="10"/>
  <c r="E16319" i="10"/>
  <c r="C24471" i="10"/>
  <c r="I16318" i="10"/>
  <c r="J16318" i="10" s="1"/>
  <c r="N16318" i="10"/>
  <c r="O16318" i="10" s="1"/>
  <c r="P16319" i="10"/>
  <c r="R16319" i="10" s="1"/>
  <c r="A16320" i="10"/>
  <c r="K16319" i="10"/>
  <c r="M16319" i="10" s="1"/>
  <c r="F16319" i="10"/>
  <c r="H16319" i="10" s="1"/>
  <c r="S16318" i="10"/>
  <c r="T16318" i="10" s="1"/>
  <c r="Q16320" i="10" l="1"/>
  <c r="L16320" i="10"/>
  <c r="G16320" i="10"/>
  <c r="B16321" i="10"/>
  <c r="E16320" i="10"/>
  <c r="D16320" i="10"/>
  <c r="C24472" i="10"/>
  <c r="I16319" i="10"/>
  <c r="J16319" i="10" s="1"/>
  <c r="N16319" i="10"/>
  <c r="O16319" i="10" s="1"/>
  <c r="P16320" i="10"/>
  <c r="R16320" i="10" s="1"/>
  <c r="A16321" i="10"/>
  <c r="K16320" i="10"/>
  <c r="M16320" i="10" s="1"/>
  <c r="F16320" i="10"/>
  <c r="H16320" i="10" s="1"/>
  <c r="S16319" i="10"/>
  <c r="T16319" i="10" s="1"/>
  <c r="Q16321" i="10" l="1"/>
  <c r="L16321" i="10"/>
  <c r="G16321" i="10"/>
  <c r="B16322" i="10"/>
  <c r="E16321" i="10"/>
  <c r="D16321" i="10"/>
  <c r="C24473" i="10"/>
  <c r="N16320" i="10"/>
  <c r="O16320" i="10" s="1"/>
  <c r="P16321" i="10"/>
  <c r="R16321" i="10" s="1"/>
  <c r="A16322" i="10"/>
  <c r="F16321" i="10"/>
  <c r="H16321" i="10" s="1"/>
  <c r="K16321" i="10"/>
  <c r="M16321" i="10" s="1"/>
  <c r="S16320" i="10"/>
  <c r="T16320" i="10" s="1"/>
  <c r="I16320" i="10"/>
  <c r="J16320" i="10" s="1"/>
  <c r="Q16322" i="10" l="1"/>
  <c r="L16322" i="10"/>
  <c r="G16322" i="10"/>
  <c r="B16323" i="10"/>
  <c r="E16322" i="10"/>
  <c r="D16322" i="10"/>
  <c r="C24474" i="10"/>
  <c r="I16321" i="10"/>
  <c r="J16321" i="10" s="1"/>
  <c r="N16321" i="10"/>
  <c r="O16321" i="10" s="1"/>
  <c r="P16322" i="10"/>
  <c r="R16322" i="10" s="1"/>
  <c r="A16323" i="10"/>
  <c r="F16322" i="10"/>
  <c r="H16322" i="10" s="1"/>
  <c r="K16322" i="10"/>
  <c r="M16322" i="10" s="1"/>
  <c r="S16321" i="10"/>
  <c r="T16321" i="10" s="1"/>
  <c r="Q16323" i="10" l="1"/>
  <c r="L16323" i="10"/>
  <c r="G16323" i="10"/>
  <c r="B16324" i="10"/>
  <c r="E16323" i="10"/>
  <c r="D16323" i="10"/>
  <c r="C24475" i="10"/>
  <c r="I16322" i="10"/>
  <c r="J16322" i="10" s="1"/>
  <c r="N16322" i="10"/>
  <c r="O16322" i="10" s="1"/>
  <c r="P16323" i="10"/>
  <c r="R16323" i="10" s="1"/>
  <c r="A16324" i="10"/>
  <c r="F16323" i="10"/>
  <c r="H16323" i="10" s="1"/>
  <c r="K16323" i="10"/>
  <c r="M16323" i="10" s="1"/>
  <c r="S16322" i="10"/>
  <c r="T16322" i="10" s="1"/>
  <c r="Q16324" i="10" l="1"/>
  <c r="L16324" i="10"/>
  <c r="G16324" i="10"/>
  <c r="B16325" i="10"/>
  <c r="E16324" i="10"/>
  <c r="D16324" i="10"/>
  <c r="C24476" i="10"/>
  <c r="I16323" i="10"/>
  <c r="J16323" i="10" s="1"/>
  <c r="N16323" i="10"/>
  <c r="O16323" i="10" s="1"/>
  <c r="P16324" i="10"/>
  <c r="R16324" i="10" s="1"/>
  <c r="A16325" i="10"/>
  <c r="F16324" i="10"/>
  <c r="H16324" i="10" s="1"/>
  <c r="K16324" i="10"/>
  <c r="M16324" i="10" s="1"/>
  <c r="S16323" i="10"/>
  <c r="T16323" i="10" s="1"/>
  <c r="Q16325" i="10" l="1"/>
  <c r="L16325" i="10"/>
  <c r="G16325" i="10"/>
  <c r="B16326" i="10"/>
  <c r="E16325" i="10"/>
  <c r="D16325" i="10"/>
  <c r="C24477" i="10"/>
  <c r="N16324" i="10"/>
  <c r="O16324" i="10" s="1"/>
  <c r="P16325" i="10"/>
  <c r="R16325" i="10" s="1"/>
  <c r="A16326" i="10"/>
  <c r="K16325" i="10"/>
  <c r="M16325" i="10" s="1"/>
  <c r="F16325" i="10"/>
  <c r="H16325" i="10" s="1"/>
  <c r="S16324" i="10"/>
  <c r="T16324" i="10" s="1"/>
  <c r="I16324" i="10"/>
  <c r="J16324" i="10" s="1"/>
  <c r="Q16326" i="10" l="1"/>
  <c r="L16326" i="10"/>
  <c r="G16326" i="10"/>
  <c r="B16327" i="10"/>
  <c r="E16326" i="10"/>
  <c r="D16326" i="10"/>
  <c r="C24478" i="10"/>
  <c r="N16325" i="10"/>
  <c r="O16325" i="10" s="1"/>
  <c r="I16325" i="10"/>
  <c r="J16325" i="10" s="1"/>
  <c r="P16326" i="10"/>
  <c r="R16326" i="10" s="1"/>
  <c r="A16327" i="10"/>
  <c r="F16326" i="10"/>
  <c r="H16326" i="10" s="1"/>
  <c r="K16326" i="10"/>
  <c r="M16326" i="10" s="1"/>
  <c r="S16325" i="10"/>
  <c r="T16325" i="10" s="1"/>
  <c r="Q16327" i="10" l="1"/>
  <c r="L16327" i="10"/>
  <c r="G16327" i="10"/>
  <c r="B16328" i="10"/>
  <c r="E16327" i="10"/>
  <c r="D16327" i="10"/>
  <c r="C24479" i="10"/>
  <c r="I16326" i="10"/>
  <c r="J16326" i="10" s="1"/>
  <c r="N16326" i="10"/>
  <c r="O16326" i="10" s="1"/>
  <c r="P16327" i="10"/>
  <c r="R16327" i="10" s="1"/>
  <c r="A16328" i="10"/>
  <c r="F16327" i="10"/>
  <c r="H16327" i="10" s="1"/>
  <c r="K16327" i="10"/>
  <c r="M16327" i="10" s="1"/>
  <c r="S16326" i="10"/>
  <c r="T16326" i="10" s="1"/>
  <c r="Q16328" i="10" l="1"/>
  <c r="L16328" i="10"/>
  <c r="G16328" i="10"/>
  <c r="B16329" i="10"/>
  <c r="D16328" i="10"/>
  <c r="E16328" i="10"/>
  <c r="C24480" i="10"/>
  <c r="I16327" i="10"/>
  <c r="J16327" i="10" s="1"/>
  <c r="N16327" i="10"/>
  <c r="O16327" i="10" s="1"/>
  <c r="P16328" i="10"/>
  <c r="R16328" i="10" s="1"/>
  <c r="A16329" i="10"/>
  <c r="K16328" i="10"/>
  <c r="M16328" i="10" s="1"/>
  <c r="F16328" i="10"/>
  <c r="H16328" i="10" s="1"/>
  <c r="S16327" i="10"/>
  <c r="T16327" i="10" s="1"/>
  <c r="Q16329" i="10" l="1"/>
  <c r="L16329" i="10"/>
  <c r="G16329" i="10"/>
  <c r="B16330" i="10"/>
  <c r="E16329" i="10"/>
  <c r="D16329" i="10"/>
  <c r="C24481" i="10"/>
  <c r="N16328" i="10"/>
  <c r="O16328" i="10" s="1"/>
  <c r="P16329" i="10"/>
  <c r="R16329" i="10" s="1"/>
  <c r="A16330" i="10"/>
  <c r="F16329" i="10"/>
  <c r="H16329" i="10" s="1"/>
  <c r="K16329" i="10"/>
  <c r="M16329" i="10" s="1"/>
  <c r="S16328" i="10"/>
  <c r="T16328" i="10" s="1"/>
  <c r="I16328" i="10"/>
  <c r="J16328" i="10" s="1"/>
  <c r="Q16330" i="10" l="1"/>
  <c r="L16330" i="10"/>
  <c r="G16330" i="10"/>
  <c r="B16331" i="10"/>
  <c r="D16330" i="10"/>
  <c r="E16330" i="10"/>
  <c r="C24482" i="10"/>
  <c r="I16329" i="10"/>
  <c r="J16329" i="10" s="1"/>
  <c r="N16329" i="10"/>
  <c r="O16329" i="10" s="1"/>
  <c r="P16330" i="10"/>
  <c r="R16330" i="10" s="1"/>
  <c r="A16331" i="10"/>
  <c r="K16330" i="10"/>
  <c r="M16330" i="10" s="1"/>
  <c r="F16330" i="10"/>
  <c r="H16330" i="10" s="1"/>
  <c r="S16329" i="10"/>
  <c r="T16329" i="10" s="1"/>
  <c r="Q16331" i="10" l="1"/>
  <c r="L16331" i="10"/>
  <c r="G16331" i="10"/>
  <c r="B16332" i="10"/>
  <c r="E16331" i="10"/>
  <c r="D16331" i="10"/>
  <c r="C24483" i="10"/>
  <c r="I16330" i="10"/>
  <c r="J16330" i="10" s="1"/>
  <c r="N16330" i="10"/>
  <c r="O16330" i="10" s="1"/>
  <c r="P16331" i="10"/>
  <c r="R16331" i="10" s="1"/>
  <c r="A16332" i="10"/>
  <c r="F16331" i="10"/>
  <c r="H16331" i="10" s="1"/>
  <c r="K16331" i="10"/>
  <c r="M16331" i="10" s="1"/>
  <c r="S16330" i="10"/>
  <c r="T16330" i="10" s="1"/>
  <c r="Q16332" i="10" l="1"/>
  <c r="L16332" i="10"/>
  <c r="G16332" i="10"/>
  <c r="B16333" i="10"/>
  <c r="D16332" i="10"/>
  <c r="E16332" i="10"/>
  <c r="C24484" i="10"/>
  <c r="I16331" i="10"/>
  <c r="J16331" i="10" s="1"/>
  <c r="N16331" i="10"/>
  <c r="O16331" i="10" s="1"/>
  <c r="P16332" i="10"/>
  <c r="R16332" i="10" s="1"/>
  <c r="A16333" i="10"/>
  <c r="K16332" i="10"/>
  <c r="M16332" i="10" s="1"/>
  <c r="F16332" i="10"/>
  <c r="H16332" i="10" s="1"/>
  <c r="S16331" i="10"/>
  <c r="T16331" i="10" s="1"/>
  <c r="Q16333" i="10" l="1"/>
  <c r="L16333" i="10"/>
  <c r="G16333" i="10"/>
  <c r="B16334" i="10"/>
  <c r="E16333" i="10"/>
  <c r="D16333" i="10"/>
  <c r="C24485" i="10"/>
  <c r="N16332" i="10"/>
  <c r="O16332" i="10" s="1"/>
  <c r="P16333" i="10"/>
  <c r="R16333" i="10" s="1"/>
  <c r="A16334" i="10"/>
  <c r="K16333" i="10"/>
  <c r="M16333" i="10" s="1"/>
  <c r="F16333" i="10"/>
  <c r="H16333" i="10" s="1"/>
  <c r="S16332" i="10"/>
  <c r="T16332" i="10" s="1"/>
  <c r="I16332" i="10"/>
  <c r="J16332" i="10" s="1"/>
  <c r="Q16334" i="10" l="1"/>
  <c r="L16334" i="10"/>
  <c r="G16334" i="10"/>
  <c r="B16335" i="10"/>
  <c r="E16334" i="10"/>
  <c r="D16334" i="10"/>
  <c r="C24486" i="10"/>
  <c r="N16333" i="10"/>
  <c r="O16333" i="10" s="1"/>
  <c r="I16333" i="10"/>
  <c r="J16333" i="10" s="1"/>
  <c r="P16334" i="10"/>
  <c r="R16334" i="10" s="1"/>
  <c r="A16335" i="10"/>
  <c r="F16334" i="10"/>
  <c r="H16334" i="10" s="1"/>
  <c r="K16334" i="10"/>
  <c r="M16334" i="10" s="1"/>
  <c r="S16333" i="10"/>
  <c r="T16333" i="10" s="1"/>
  <c r="Q16335" i="10" l="1"/>
  <c r="L16335" i="10"/>
  <c r="G16335" i="10"/>
  <c r="B16336" i="10"/>
  <c r="E16335" i="10"/>
  <c r="D16335" i="10"/>
  <c r="C24487" i="10"/>
  <c r="I16334" i="10"/>
  <c r="J16334" i="10" s="1"/>
  <c r="N16334" i="10"/>
  <c r="O16334" i="10" s="1"/>
  <c r="P16335" i="10"/>
  <c r="R16335" i="10" s="1"/>
  <c r="A16336" i="10"/>
  <c r="K16335" i="10"/>
  <c r="M16335" i="10" s="1"/>
  <c r="F16335" i="10"/>
  <c r="H16335" i="10" s="1"/>
  <c r="S16334" i="10"/>
  <c r="T16334" i="10" s="1"/>
  <c r="Q16336" i="10" l="1"/>
  <c r="L16336" i="10"/>
  <c r="G16336" i="10"/>
  <c r="B16337" i="10"/>
  <c r="E16336" i="10"/>
  <c r="D16336" i="10"/>
  <c r="C24488" i="10"/>
  <c r="I16335" i="10"/>
  <c r="J16335" i="10" s="1"/>
  <c r="N16335" i="10"/>
  <c r="O16335" i="10" s="1"/>
  <c r="P16336" i="10"/>
  <c r="R16336" i="10" s="1"/>
  <c r="A16337" i="10"/>
  <c r="F16336" i="10"/>
  <c r="H16336" i="10" s="1"/>
  <c r="K16336" i="10"/>
  <c r="M16336" i="10" s="1"/>
  <c r="S16335" i="10"/>
  <c r="T16335" i="10" s="1"/>
  <c r="Q16337" i="10" l="1"/>
  <c r="L16337" i="10"/>
  <c r="G16337" i="10"/>
  <c r="B16338" i="10"/>
  <c r="E16337" i="10"/>
  <c r="D16337" i="10"/>
  <c r="C24489" i="10"/>
  <c r="N16336" i="10"/>
  <c r="O16336" i="10" s="1"/>
  <c r="P16337" i="10"/>
  <c r="R16337" i="10" s="1"/>
  <c r="A16338" i="10"/>
  <c r="F16337" i="10"/>
  <c r="H16337" i="10" s="1"/>
  <c r="K16337" i="10"/>
  <c r="M16337" i="10" s="1"/>
  <c r="S16336" i="10"/>
  <c r="T16336" i="10" s="1"/>
  <c r="I16336" i="10"/>
  <c r="J16336" i="10" s="1"/>
  <c r="Q16338" i="10" l="1"/>
  <c r="L16338" i="10"/>
  <c r="G16338" i="10"/>
  <c r="B16339" i="10"/>
  <c r="E16338" i="10"/>
  <c r="D16338" i="10"/>
  <c r="C24490" i="10"/>
  <c r="I16337" i="10"/>
  <c r="J16337" i="10" s="1"/>
  <c r="N16337" i="10"/>
  <c r="O16337" i="10" s="1"/>
  <c r="P16338" i="10"/>
  <c r="R16338" i="10" s="1"/>
  <c r="A16339" i="10"/>
  <c r="K16338" i="10"/>
  <c r="M16338" i="10" s="1"/>
  <c r="F16338" i="10"/>
  <c r="H16338" i="10" s="1"/>
  <c r="S16337" i="10"/>
  <c r="T16337" i="10" s="1"/>
  <c r="Q16339" i="10" l="1"/>
  <c r="L16339" i="10"/>
  <c r="G16339" i="10"/>
  <c r="B16340" i="10"/>
  <c r="E16339" i="10"/>
  <c r="D16339" i="10"/>
  <c r="C24491" i="10"/>
  <c r="I16338" i="10"/>
  <c r="J16338" i="10" s="1"/>
  <c r="N16338" i="10"/>
  <c r="O16338" i="10" s="1"/>
  <c r="P16339" i="10"/>
  <c r="R16339" i="10" s="1"/>
  <c r="A16340" i="10"/>
  <c r="K16339" i="10"/>
  <c r="M16339" i="10" s="1"/>
  <c r="F16339" i="10"/>
  <c r="H16339" i="10" s="1"/>
  <c r="S16338" i="10"/>
  <c r="T16338" i="10" s="1"/>
  <c r="Q16340" i="10" l="1"/>
  <c r="L16340" i="10"/>
  <c r="G16340" i="10"/>
  <c r="B16341" i="10"/>
  <c r="D16340" i="10"/>
  <c r="E16340" i="10"/>
  <c r="C24492" i="10"/>
  <c r="I16339" i="10"/>
  <c r="J16339" i="10" s="1"/>
  <c r="N16339" i="10"/>
  <c r="O16339" i="10" s="1"/>
  <c r="P16340" i="10"/>
  <c r="R16340" i="10" s="1"/>
  <c r="A16341" i="10"/>
  <c r="K16340" i="10"/>
  <c r="M16340" i="10" s="1"/>
  <c r="F16340" i="10"/>
  <c r="H16340" i="10" s="1"/>
  <c r="S16339" i="10"/>
  <c r="T16339" i="10" s="1"/>
  <c r="Q16341" i="10" l="1"/>
  <c r="L16341" i="10"/>
  <c r="G16341" i="10"/>
  <c r="B16342" i="10"/>
  <c r="E16341" i="10"/>
  <c r="D16341" i="10"/>
  <c r="C24493" i="10"/>
  <c r="N16340" i="10"/>
  <c r="O16340" i="10" s="1"/>
  <c r="P16341" i="10"/>
  <c r="R16341" i="10" s="1"/>
  <c r="A16342" i="10"/>
  <c r="K16341" i="10"/>
  <c r="M16341" i="10" s="1"/>
  <c r="F16341" i="10"/>
  <c r="H16341" i="10" s="1"/>
  <c r="S16340" i="10"/>
  <c r="T16340" i="10" s="1"/>
  <c r="I16340" i="10"/>
  <c r="J16340" i="10" s="1"/>
  <c r="Q16342" i="10" l="1"/>
  <c r="L16342" i="10"/>
  <c r="G16342" i="10"/>
  <c r="B16343" i="10"/>
  <c r="E16342" i="10"/>
  <c r="D16342" i="10"/>
  <c r="C24494" i="10"/>
  <c r="N16341" i="10"/>
  <c r="O16341" i="10" s="1"/>
  <c r="I16341" i="10"/>
  <c r="J16341" i="10" s="1"/>
  <c r="P16342" i="10"/>
  <c r="R16342" i="10" s="1"/>
  <c r="A16343" i="10"/>
  <c r="F16342" i="10"/>
  <c r="H16342" i="10" s="1"/>
  <c r="K16342" i="10"/>
  <c r="M16342" i="10" s="1"/>
  <c r="S16341" i="10"/>
  <c r="T16341" i="10" s="1"/>
  <c r="Q16343" i="10" l="1"/>
  <c r="L16343" i="10"/>
  <c r="G16343" i="10"/>
  <c r="B16344" i="10"/>
  <c r="E16343" i="10"/>
  <c r="D16343" i="10"/>
  <c r="C24495" i="10"/>
  <c r="I16342" i="10"/>
  <c r="J16342" i="10" s="1"/>
  <c r="N16342" i="10"/>
  <c r="O16342" i="10" s="1"/>
  <c r="P16343" i="10"/>
  <c r="R16343" i="10" s="1"/>
  <c r="A16344" i="10"/>
  <c r="K16343" i="10"/>
  <c r="M16343" i="10" s="1"/>
  <c r="F16343" i="10"/>
  <c r="H16343" i="10" s="1"/>
  <c r="S16342" i="10"/>
  <c r="T16342" i="10" s="1"/>
  <c r="Q16344" i="10" l="1"/>
  <c r="L16344" i="10"/>
  <c r="G16344" i="10"/>
  <c r="B16345" i="10"/>
  <c r="E16344" i="10"/>
  <c r="D16344" i="10"/>
  <c r="C24496" i="10"/>
  <c r="I16343" i="10"/>
  <c r="J16343" i="10" s="1"/>
  <c r="N16343" i="10"/>
  <c r="O16343" i="10" s="1"/>
  <c r="P16344" i="10"/>
  <c r="R16344" i="10" s="1"/>
  <c r="A16345" i="10"/>
  <c r="K16344" i="10"/>
  <c r="M16344" i="10" s="1"/>
  <c r="F16344" i="10"/>
  <c r="H16344" i="10" s="1"/>
  <c r="S16343" i="10"/>
  <c r="T16343" i="10" s="1"/>
  <c r="Q16345" i="10" l="1"/>
  <c r="L16345" i="10"/>
  <c r="G16345" i="10"/>
  <c r="B16346" i="10"/>
  <c r="E16345" i="10"/>
  <c r="D16345" i="10"/>
  <c r="C24497" i="10"/>
  <c r="N16344" i="10"/>
  <c r="O16344" i="10" s="1"/>
  <c r="P16345" i="10"/>
  <c r="R16345" i="10" s="1"/>
  <c r="A16346" i="10"/>
  <c r="F16345" i="10"/>
  <c r="H16345" i="10" s="1"/>
  <c r="K16345" i="10"/>
  <c r="M16345" i="10" s="1"/>
  <c r="S16344" i="10"/>
  <c r="T16344" i="10" s="1"/>
  <c r="I16344" i="10"/>
  <c r="J16344" i="10" s="1"/>
  <c r="Q16346" i="10" l="1"/>
  <c r="L16346" i="10"/>
  <c r="G16346" i="10"/>
  <c r="B16347" i="10"/>
  <c r="E16346" i="10"/>
  <c r="D16346" i="10"/>
  <c r="C24498" i="10"/>
  <c r="I16345" i="10"/>
  <c r="J16345" i="10" s="1"/>
  <c r="N16345" i="10"/>
  <c r="O16345" i="10" s="1"/>
  <c r="P16346" i="10"/>
  <c r="R16346" i="10" s="1"/>
  <c r="A16347" i="10"/>
  <c r="K16346" i="10"/>
  <c r="M16346" i="10" s="1"/>
  <c r="F16346" i="10"/>
  <c r="H16346" i="10" s="1"/>
  <c r="S16345" i="10"/>
  <c r="T16345" i="10" s="1"/>
  <c r="Q16347" i="10" l="1"/>
  <c r="L16347" i="10"/>
  <c r="G16347" i="10"/>
  <c r="B16348" i="10"/>
  <c r="E16347" i="10"/>
  <c r="D16347" i="10"/>
  <c r="C24499" i="10"/>
  <c r="I16346" i="10"/>
  <c r="J16346" i="10" s="1"/>
  <c r="N16346" i="10"/>
  <c r="O16346" i="10" s="1"/>
  <c r="P16347" i="10"/>
  <c r="R16347" i="10" s="1"/>
  <c r="A16348" i="10"/>
  <c r="F16347" i="10"/>
  <c r="H16347" i="10" s="1"/>
  <c r="K16347" i="10"/>
  <c r="M16347" i="10" s="1"/>
  <c r="S16346" i="10"/>
  <c r="T16346" i="10" s="1"/>
  <c r="Q16348" i="10" l="1"/>
  <c r="L16348" i="10"/>
  <c r="G16348" i="10"/>
  <c r="B16349" i="10"/>
  <c r="E16348" i="10"/>
  <c r="D16348" i="10"/>
  <c r="C24500" i="10"/>
  <c r="I16347" i="10"/>
  <c r="J16347" i="10" s="1"/>
  <c r="N16347" i="10"/>
  <c r="O16347" i="10" s="1"/>
  <c r="P16348" i="10"/>
  <c r="R16348" i="10" s="1"/>
  <c r="A16349" i="10"/>
  <c r="F16348" i="10"/>
  <c r="H16348" i="10" s="1"/>
  <c r="K16348" i="10"/>
  <c r="M16348" i="10" s="1"/>
  <c r="S16347" i="10"/>
  <c r="T16347" i="10" s="1"/>
  <c r="Q16349" i="10" l="1"/>
  <c r="L16349" i="10"/>
  <c r="G16349" i="10"/>
  <c r="B16350" i="10"/>
  <c r="D16349" i="10"/>
  <c r="E16349" i="10"/>
  <c r="C24501" i="10"/>
  <c r="N16348" i="10"/>
  <c r="O16348" i="10" s="1"/>
  <c r="P16349" i="10"/>
  <c r="R16349" i="10" s="1"/>
  <c r="A16350" i="10"/>
  <c r="K16349" i="10"/>
  <c r="M16349" i="10" s="1"/>
  <c r="F16349" i="10"/>
  <c r="H16349" i="10" s="1"/>
  <c r="S16348" i="10"/>
  <c r="T16348" i="10" s="1"/>
  <c r="I16348" i="10"/>
  <c r="J16348" i="10" s="1"/>
  <c r="Q16350" i="10" l="1"/>
  <c r="L16350" i="10"/>
  <c r="G16350" i="10"/>
  <c r="B16351" i="10"/>
  <c r="E16350" i="10"/>
  <c r="D16350" i="10"/>
  <c r="C24502" i="10"/>
  <c r="N16349" i="10"/>
  <c r="O16349" i="10" s="1"/>
  <c r="I16349" i="10"/>
  <c r="J16349" i="10" s="1"/>
  <c r="P16350" i="10"/>
  <c r="R16350" i="10" s="1"/>
  <c r="A16351" i="10"/>
  <c r="K16350" i="10"/>
  <c r="M16350" i="10" s="1"/>
  <c r="F16350" i="10"/>
  <c r="H16350" i="10" s="1"/>
  <c r="S16349" i="10"/>
  <c r="T16349" i="10" s="1"/>
  <c r="Q16351" i="10" l="1"/>
  <c r="L16351" i="10"/>
  <c r="G16351" i="10"/>
  <c r="B16352" i="10"/>
  <c r="E16351" i="10"/>
  <c r="D16351" i="10"/>
  <c r="C24503" i="10"/>
  <c r="I16350" i="10"/>
  <c r="J16350" i="10" s="1"/>
  <c r="N16350" i="10"/>
  <c r="O16350" i="10" s="1"/>
  <c r="P16351" i="10"/>
  <c r="R16351" i="10" s="1"/>
  <c r="A16352" i="10"/>
  <c r="K16351" i="10"/>
  <c r="M16351" i="10" s="1"/>
  <c r="F16351" i="10"/>
  <c r="H16351" i="10" s="1"/>
  <c r="S16350" i="10"/>
  <c r="T16350" i="10" s="1"/>
  <c r="Q16352" i="10" l="1"/>
  <c r="L16352" i="10"/>
  <c r="G16352" i="10"/>
  <c r="B16353" i="10"/>
  <c r="D16352" i="10"/>
  <c r="E16352" i="10"/>
  <c r="C24504" i="10"/>
  <c r="I16351" i="10"/>
  <c r="J16351" i="10" s="1"/>
  <c r="N16351" i="10"/>
  <c r="O16351" i="10" s="1"/>
  <c r="P16352" i="10"/>
  <c r="R16352" i="10" s="1"/>
  <c r="A16353" i="10"/>
  <c r="F16352" i="10"/>
  <c r="H16352" i="10" s="1"/>
  <c r="K16352" i="10"/>
  <c r="M16352" i="10" s="1"/>
  <c r="S16351" i="10"/>
  <c r="T16351" i="10" s="1"/>
  <c r="Q16353" i="10" l="1"/>
  <c r="L16353" i="10"/>
  <c r="G16353" i="10"/>
  <c r="B16354" i="10"/>
  <c r="E16353" i="10"/>
  <c r="D16353" i="10"/>
  <c r="C24505" i="10"/>
  <c r="I16352" i="10"/>
  <c r="J16352" i="10" s="1"/>
  <c r="N16352" i="10"/>
  <c r="O16352" i="10" s="1"/>
  <c r="P16353" i="10"/>
  <c r="R16353" i="10" s="1"/>
  <c r="A16354" i="10"/>
  <c r="K16353" i="10"/>
  <c r="M16353" i="10" s="1"/>
  <c r="F16353" i="10"/>
  <c r="H16353" i="10" s="1"/>
  <c r="S16352" i="10"/>
  <c r="T16352" i="10" s="1"/>
  <c r="Q16354" i="10" l="1"/>
  <c r="L16354" i="10"/>
  <c r="G16354" i="10"/>
  <c r="B16355" i="10"/>
  <c r="E16354" i="10"/>
  <c r="D16354" i="10"/>
  <c r="C24506" i="10"/>
  <c r="I16353" i="10"/>
  <c r="J16353" i="10" s="1"/>
  <c r="N16353" i="10"/>
  <c r="O16353" i="10" s="1"/>
  <c r="P16354" i="10"/>
  <c r="R16354" i="10" s="1"/>
  <c r="A16355" i="10"/>
  <c r="F16354" i="10"/>
  <c r="H16354" i="10" s="1"/>
  <c r="K16354" i="10"/>
  <c r="M16354" i="10" s="1"/>
  <c r="S16353" i="10"/>
  <c r="T16353" i="10" s="1"/>
  <c r="Q16355" i="10" l="1"/>
  <c r="L16355" i="10"/>
  <c r="G16355" i="10"/>
  <c r="B16356" i="10"/>
  <c r="E16355" i="10"/>
  <c r="D16355" i="10"/>
  <c r="C24507" i="10"/>
  <c r="I16354" i="10"/>
  <c r="J16354" i="10" s="1"/>
  <c r="N16354" i="10"/>
  <c r="O16354" i="10" s="1"/>
  <c r="P16355" i="10"/>
  <c r="R16355" i="10" s="1"/>
  <c r="A16356" i="10"/>
  <c r="F16355" i="10"/>
  <c r="H16355" i="10" s="1"/>
  <c r="K16355" i="10"/>
  <c r="M16355" i="10" s="1"/>
  <c r="S16354" i="10"/>
  <c r="T16354" i="10" s="1"/>
  <c r="Q16356" i="10" l="1"/>
  <c r="L16356" i="10"/>
  <c r="G16356" i="10"/>
  <c r="B16357" i="10"/>
  <c r="E16356" i="10"/>
  <c r="D16356" i="10"/>
  <c r="C24508" i="10"/>
  <c r="I16355" i="10"/>
  <c r="J16355" i="10" s="1"/>
  <c r="N16355" i="10"/>
  <c r="O16355" i="10" s="1"/>
  <c r="P16356" i="10"/>
  <c r="R16356" i="10" s="1"/>
  <c r="A16357" i="10"/>
  <c r="F16356" i="10"/>
  <c r="H16356" i="10" s="1"/>
  <c r="K16356" i="10"/>
  <c r="M16356" i="10" s="1"/>
  <c r="S16355" i="10"/>
  <c r="T16355" i="10" s="1"/>
  <c r="Q16357" i="10" l="1"/>
  <c r="L16357" i="10"/>
  <c r="G16357" i="10"/>
  <c r="B16358" i="10"/>
  <c r="E16357" i="10"/>
  <c r="D16357" i="10"/>
  <c r="C24509" i="10"/>
  <c r="I16356" i="10"/>
  <c r="J16356" i="10" s="1"/>
  <c r="N16356" i="10"/>
  <c r="O16356" i="10" s="1"/>
  <c r="P16357" i="10"/>
  <c r="R16357" i="10" s="1"/>
  <c r="A16358" i="10"/>
  <c r="F16357" i="10"/>
  <c r="H16357" i="10" s="1"/>
  <c r="K16357" i="10"/>
  <c r="M16357" i="10" s="1"/>
  <c r="S16356" i="10"/>
  <c r="T16356" i="10" s="1"/>
  <c r="Q16358" i="10" l="1"/>
  <c r="L16358" i="10"/>
  <c r="G16358" i="10"/>
  <c r="B16359" i="10"/>
  <c r="E16358" i="10"/>
  <c r="D16358" i="10"/>
  <c r="C24510" i="10"/>
  <c r="N16357" i="10"/>
  <c r="O16357" i="10" s="1"/>
  <c r="I16357" i="10"/>
  <c r="J16357" i="10" s="1"/>
  <c r="P16358" i="10"/>
  <c r="R16358" i="10" s="1"/>
  <c r="A16359" i="10"/>
  <c r="F16358" i="10"/>
  <c r="H16358" i="10" s="1"/>
  <c r="K16358" i="10"/>
  <c r="M16358" i="10" s="1"/>
  <c r="S16357" i="10"/>
  <c r="T16357" i="10" s="1"/>
  <c r="Q16359" i="10" l="1"/>
  <c r="L16359" i="10"/>
  <c r="G16359" i="10"/>
  <c r="B16360" i="10"/>
  <c r="E16359" i="10"/>
  <c r="D16359" i="10"/>
  <c r="C24511" i="10"/>
  <c r="I16358" i="10"/>
  <c r="J16358" i="10" s="1"/>
  <c r="N16358" i="10"/>
  <c r="O16358" i="10" s="1"/>
  <c r="P16359" i="10"/>
  <c r="R16359" i="10" s="1"/>
  <c r="A16360" i="10"/>
  <c r="F16359" i="10"/>
  <c r="H16359" i="10" s="1"/>
  <c r="K16359" i="10"/>
  <c r="M16359" i="10" s="1"/>
  <c r="S16358" i="10"/>
  <c r="T16358" i="10" s="1"/>
  <c r="Q16360" i="10" l="1"/>
  <c r="L16360" i="10"/>
  <c r="G16360" i="10"/>
  <c r="B16361" i="10"/>
  <c r="E16360" i="10"/>
  <c r="D16360" i="10"/>
  <c r="C24512" i="10"/>
  <c r="I16359" i="10"/>
  <c r="J16359" i="10" s="1"/>
  <c r="N16359" i="10"/>
  <c r="O16359" i="10" s="1"/>
  <c r="P16360" i="10"/>
  <c r="R16360" i="10" s="1"/>
  <c r="A16361" i="10"/>
  <c r="F16360" i="10"/>
  <c r="H16360" i="10" s="1"/>
  <c r="K16360" i="10"/>
  <c r="M16360" i="10" s="1"/>
  <c r="S16359" i="10"/>
  <c r="T16359" i="10" s="1"/>
  <c r="Q16361" i="10" l="1"/>
  <c r="L16361" i="10"/>
  <c r="G16361" i="10"/>
  <c r="B16362" i="10"/>
  <c r="E16361" i="10"/>
  <c r="D16361" i="10"/>
  <c r="C24513" i="10"/>
  <c r="I16360" i="10"/>
  <c r="J16360" i="10" s="1"/>
  <c r="N16360" i="10"/>
  <c r="O16360" i="10" s="1"/>
  <c r="P16361" i="10"/>
  <c r="R16361" i="10" s="1"/>
  <c r="A16362" i="10"/>
  <c r="F16361" i="10"/>
  <c r="H16361" i="10" s="1"/>
  <c r="K16361" i="10"/>
  <c r="M16361" i="10" s="1"/>
  <c r="S16360" i="10"/>
  <c r="T16360" i="10" s="1"/>
  <c r="Q16362" i="10" l="1"/>
  <c r="L16362" i="10"/>
  <c r="G16362" i="10"/>
  <c r="B16363" i="10"/>
  <c r="E16362" i="10"/>
  <c r="D16362" i="10"/>
  <c r="C24514" i="10"/>
  <c r="I16361" i="10"/>
  <c r="J16361" i="10" s="1"/>
  <c r="N16361" i="10"/>
  <c r="O16361" i="10" s="1"/>
  <c r="P16362" i="10"/>
  <c r="R16362" i="10" s="1"/>
  <c r="A16363" i="10"/>
  <c r="F16362" i="10"/>
  <c r="H16362" i="10" s="1"/>
  <c r="K16362" i="10"/>
  <c r="M16362" i="10" s="1"/>
  <c r="S16361" i="10"/>
  <c r="T16361" i="10" s="1"/>
  <c r="Q16363" i="10" l="1"/>
  <c r="L16363" i="10"/>
  <c r="G16363" i="10"/>
  <c r="B16364" i="10"/>
  <c r="E16363" i="10"/>
  <c r="D16363" i="10"/>
  <c r="C24515" i="10"/>
  <c r="I16362" i="10"/>
  <c r="J16362" i="10" s="1"/>
  <c r="N16362" i="10"/>
  <c r="O16362" i="10" s="1"/>
  <c r="P16363" i="10"/>
  <c r="R16363" i="10" s="1"/>
  <c r="A16364" i="10"/>
  <c r="F16363" i="10"/>
  <c r="H16363" i="10" s="1"/>
  <c r="K16363" i="10"/>
  <c r="M16363" i="10" s="1"/>
  <c r="S16362" i="10"/>
  <c r="T16362" i="10" s="1"/>
  <c r="Q16364" i="10" l="1"/>
  <c r="L16364" i="10"/>
  <c r="G16364" i="10"/>
  <c r="B16365" i="10"/>
  <c r="E16364" i="10"/>
  <c r="D16364" i="10"/>
  <c r="C24516" i="10"/>
  <c r="I16363" i="10"/>
  <c r="J16363" i="10" s="1"/>
  <c r="N16363" i="10"/>
  <c r="O16363" i="10" s="1"/>
  <c r="P16364" i="10"/>
  <c r="R16364" i="10" s="1"/>
  <c r="A16365" i="10"/>
  <c r="F16364" i="10"/>
  <c r="H16364" i="10" s="1"/>
  <c r="K16364" i="10"/>
  <c r="M16364" i="10" s="1"/>
  <c r="S16363" i="10"/>
  <c r="T16363" i="10" s="1"/>
  <c r="Q16365" i="10" l="1"/>
  <c r="L16365" i="10"/>
  <c r="G16365" i="10"/>
  <c r="B16366" i="10"/>
  <c r="E16365" i="10"/>
  <c r="D16365" i="10"/>
  <c r="C24517" i="10"/>
  <c r="I16364" i="10"/>
  <c r="J16364" i="10" s="1"/>
  <c r="N16364" i="10"/>
  <c r="O16364" i="10" s="1"/>
  <c r="P16365" i="10"/>
  <c r="R16365" i="10" s="1"/>
  <c r="A16366" i="10"/>
  <c r="F16365" i="10"/>
  <c r="H16365" i="10" s="1"/>
  <c r="K16365" i="10"/>
  <c r="M16365" i="10" s="1"/>
  <c r="S16364" i="10"/>
  <c r="T16364" i="10" s="1"/>
  <c r="Q16366" i="10" l="1"/>
  <c r="L16366" i="10"/>
  <c r="G16366" i="10"/>
  <c r="B16367" i="10"/>
  <c r="E16366" i="10"/>
  <c r="D16366" i="10"/>
  <c r="C24518" i="10"/>
  <c r="N16365" i="10"/>
  <c r="O16365" i="10" s="1"/>
  <c r="I16365" i="10"/>
  <c r="J16365" i="10" s="1"/>
  <c r="P16366" i="10"/>
  <c r="R16366" i="10" s="1"/>
  <c r="A16367" i="10"/>
  <c r="K16366" i="10"/>
  <c r="M16366" i="10" s="1"/>
  <c r="F16366" i="10"/>
  <c r="H16366" i="10" s="1"/>
  <c r="S16365" i="10"/>
  <c r="T16365" i="10" s="1"/>
  <c r="Q16367" i="10" l="1"/>
  <c r="L16367" i="10"/>
  <c r="G16367" i="10"/>
  <c r="B16368" i="10"/>
  <c r="E16367" i="10"/>
  <c r="D16367" i="10"/>
  <c r="C24519" i="10"/>
  <c r="I16366" i="10"/>
  <c r="J16366" i="10" s="1"/>
  <c r="N16366" i="10"/>
  <c r="O16366" i="10" s="1"/>
  <c r="P16367" i="10"/>
  <c r="R16367" i="10" s="1"/>
  <c r="A16368" i="10"/>
  <c r="F16367" i="10"/>
  <c r="H16367" i="10" s="1"/>
  <c r="K16367" i="10"/>
  <c r="M16367" i="10" s="1"/>
  <c r="S16366" i="10"/>
  <c r="T16366" i="10" s="1"/>
  <c r="Q16368" i="10" l="1"/>
  <c r="L16368" i="10"/>
  <c r="G16368" i="10"/>
  <c r="B16369" i="10"/>
  <c r="E16368" i="10"/>
  <c r="D16368" i="10"/>
  <c r="C24520" i="10"/>
  <c r="I16367" i="10"/>
  <c r="J16367" i="10" s="1"/>
  <c r="N16367" i="10"/>
  <c r="O16367" i="10" s="1"/>
  <c r="P16368" i="10"/>
  <c r="R16368" i="10" s="1"/>
  <c r="A16369" i="10"/>
  <c r="K16368" i="10"/>
  <c r="M16368" i="10" s="1"/>
  <c r="F16368" i="10"/>
  <c r="H16368" i="10" s="1"/>
  <c r="S16367" i="10"/>
  <c r="T16367" i="10" s="1"/>
  <c r="Q16369" i="10" l="1"/>
  <c r="L16369" i="10"/>
  <c r="G16369" i="10"/>
  <c r="B16370" i="10"/>
  <c r="E16369" i="10"/>
  <c r="D16369" i="10"/>
  <c r="C24521" i="10"/>
  <c r="I16368" i="10"/>
  <c r="J16368" i="10" s="1"/>
  <c r="N16368" i="10"/>
  <c r="O16368" i="10" s="1"/>
  <c r="P16369" i="10"/>
  <c r="R16369" i="10" s="1"/>
  <c r="A16370" i="10"/>
  <c r="K16369" i="10"/>
  <c r="M16369" i="10" s="1"/>
  <c r="F16369" i="10"/>
  <c r="H16369" i="10" s="1"/>
  <c r="S16368" i="10"/>
  <c r="T16368" i="10" s="1"/>
  <c r="Q16370" i="10" l="1"/>
  <c r="L16370" i="10"/>
  <c r="G16370" i="10"/>
  <c r="B16371" i="10"/>
  <c r="E16370" i="10"/>
  <c r="D16370" i="10"/>
  <c r="C24522" i="10"/>
  <c r="I16369" i="10"/>
  <c r="J16369" i="10" s="1"/>
  <c r="N16369" i="10"/>
  <c r="O16369" i="10" s="1"/>
  <c r="P16370" i="10"/>
  <c r="R16370" i="10" s="1"/>
  <c r="A16371" i="10"/>
  <c r="F16370" i="10"/>
  <c r="H16370" i="10" s="1"/>
  <c r="K16370" i="10"/>
  <c r="M16370" i="10" s="1"/>
  <c r="S16369" i="10"/>
  <c r="T16369" i="10" s="1"/>
  <c r="Q16371" i="10" l="1"/>
  <c r="L16371" i="10"/>
  <c r="G16371" i="10"/>
  <c r="B16372" i="10"/>
  <c r="E16371" i="10"/>
  <c r="D16371" i="10"/>
  <c r="C24523" i="10"/>
  <c r="I16370" i="10"/>
  <c r="J16370" i="10" s="1"/>
  <c r="N16370" i="10"/>
  <c r="O16370" i="10" s="1"/>
  <c r="P16371" i="10"/>
  <c r="R16371" i="10" s="1"/>
  <c r="A16372" i="10"/>
  <c r="K16371" i="10"/>
  <c r="M16371" i="10" s="1"/>
  <c r="F16371" i="10"/>
  <c r="H16371" i="10" s="1"/>
  <c r="S16370" i="10"/>
  <c r="T16370" i="10" s="1"/>
  <c r="Q16372" i="10" l="1"/>
  <c r="L16372" i="10"/>
  <c r="G16372" i="10"/>
  <c r="B16373" i="10"/>
  <c r="E16372" i="10"/>
  <c r="D16372" i="10"/>
  <c r="C24524" i="10"/>
  <c r="I16371" i="10"/>
  <c r="J16371" i="10" s="1"/>
  <c r="N16371" i="10"/>
  <c r="O16371" i="10" s="1"/>
  <c r="P16372" i="10"/>
  <c r="R16372" i="10" s="1"/>
  <c r="A16373" i="10"/>
  <c r="K16372" i="10"/>
  <c r="M16372" i="10" s="1"/>
  <c r="F16372" i="10"/>
  <c r="H16372" i="10" s="1"/>
  <c r="S16371" i="10"/>
  <c r="T16371" i="10" s="1"/>
  <c r="Q16373" i="10" l="1"/>
  <c r="L16373" i="10"/>
  <c r="G16373" i="10"/>
  <c r="B16374" i="10"/>
  <c r="E16373" i="10"/>
  <c r="D16373" i="10"/>
  <c r="C24525" i="10"/>
  <c r="I16372" i="10"/>
  <c r="J16372" i="10" s="1"/>
  <c r="N16372" i="10"/>
  <c r="O16372" i="10" s="1"/>
  <c r="P16373" i="10"/>
  <c r="R16373" i="10" s="1"/>
  <c r="A16374" i="10"/>
  <c r="F16373" i="10"/>
  <c r="H16373" i="10" s="1"/>
  <c r="K16373" i="10"/>
  <c r="M16373" i="10" s="1"/>
  <c r="S16372" i="10"/>
  <c r="T16372" i="10" s="1"/>
  <c r="Q16374" i="10" l="1"/>
  <c r="L16374" i="10"/>
  <c r="G16374" i="10"/>
  <c r="B16375" i="10"/>
  <c r="D16374" i="10"/>
  <c r="E16374" i="10"/>
  <c r="C24526" i="10"/>
  <c r="N16373" i="10"/>
  <c r="O16373" i="10" s="1"/>
  <c r="I16373" i="10"/>
  <c r="J16373" i="10" s="1"/>
  <c r="P16374" i="10"/>
  <c r="R16374" i="10" s="1"/>
  <c r="A16375" i="10"/>
  <c r="F16374" i="10"/>
  <c r="H16374" i="10" s="1"/>
  <c r="K16374" i="10"/>
  <c r="M16374" i="10" s="1"/>
  <c r="S16373" i="10"/>
  <c r="T16373" i="10" s="1"/>
  <c r="Q16375" i="10" l="1"/>
  <c r="L16375" i="10"/>
  <c r="G16375" i="10"/>
  <c r="B16376" i="10"/>
  <c r="E16375" i="10"/>
  <c r="D16375" i="10"/>
  <c r="C24527" i="10"/>
  <c r="I16374" i="10"/>
  <c r="J16374" i="10" s="1"/>
  <c r="N16374" i="10"/>
  <c r="O16374" i="10" s="1"/>
  <c r="P16375" i="10"/>
  <c r="R16375" i="10" s="1"/>
  <c r="A16376" i="10"/>
  <c r="F16375" i="10"/>
  <c r="H16375" i="10" s="1"/>
  <c r="K16375" i="10"/>
  <c r="M16375" i="10" s="1"/>
  <c r="S16374" i="10"/>
  <c r="T16374" i="10" s="1"/>
  <c r="Q16376" i="10" l="1"/>
  <c r="L16376" i="10"/>
  <c r="G16376" i="10"/>
  <c r="B16377" i="10"/>
  <c r="D16376" i="10"/>
  <c r="E16376" i="10"/>
  <c r="C24528" i="10"/>
  <c r="I16375" i="10"/>
  <c r="J16375" i="10" s="1"/>
  <c r="N16375" i="10"/>
  <c r="O16375" i="10" s="1"/>
  <c r="P16376" i="10"/>
  <c r="R16376" i="10" s="1"/>
  <c r="A16377" i="10"/>
  <c r="F16376" i="10"/>
  <c r="H16376" i="10" s="1"/>
  <c r="K16376" i="10"/>
  <c r="M16376" i="10" s="1"/>
  <c r="S16375" i="10"/>
  <c r="T16375" i="10" s="1"/>
  <c r="Q16377" i="10" l="1"/>
  <c r="L16377" i="10"/>
  <c r="G16377" i="10"/>
  <c r="B16378" i="10"/>
  <c r="E16377" i="10"/>
  <c r="D16377" i="10"/>
  <c r="C24529" i="10"/>
  <c r="I16376" i="10"/>
  <c r="J16376" i="10" s="1"/>
  <c r="N16376" i="10"/>
  <c r="O16376" i="10" s="1"/>
  <c r="P16377" i="10"/>
  <c r="R16377" i="10" s="1"/>
  <c r="A16378" i="10"/>
  <c r="F16377" i="10"/>
  <c r="H16377" i="10" s="1"/>
  <c r="K16377" i="10"/>
  <c r="M16377" i="10" s="1"/>
  <c r="S16376" i="10"/>
  <c r="T16376" i="10" s="1"/>
  <c r="Q16378" i="10" l="1"/>
  <c r="L16378" i="10"/>
  <c r="G16378" i="10"/>
  <c r="B16379" i="10"/>
  <c r="E16378" i="10"/>
  <c r="D16378" i="10"/>
  <c r="C24530" i="10"/>
  <c r="I16377" i="10"/>
  <c r="J16377" i="10" s="1"/>
  <c r="N16377" i="10"/>
  <c r="O16377" i="10" s="1"/>
  <c r="P16378" i="10"/>
  <c r="R16378" i="10" s="1"/>
  <c r="A16379" i="10"/>
  <c r="F16378" i="10"/>
  <c r="H16378" i="10" s="1"/>
  <c r="K16378" i="10"/>
  <c r="M16378" i="10" s="1"/>
  <c r="S16377" i="10"/>
  <c r="T16377" i="10" s="1"/>
  <c r="Q16379" i="10" l="1"/>
  <c r="L16379" i="10"/>
  <c r="G16379" i="10"/>
  <c r="B16380" i="10"/>
  <c r="E16379" i="10"/>
  <c r="D16379" i="10"/>
  <c r="C24531" i="10"/>
  <c r="I16378" i="10"/>
  <c r="J16378" i="10" s="1"/>
  <c r="N16378" i="10"/>
  <c r="O16378" i="10" s="1"/>
  <c r="P16379" i="10"/>
  <c r="R16379" i="10" s="1"/>
  <c r="A16380" i="10"/>
  <c r="F16379" i="10"/>
  <c r="H16379" i="10" s="1"/>
  <c r="K16379" i="10"/>
  <c r="M16379" i="10" s="1"/>
  <c r="S16378" i="10"/>
  <c r="T16378" i="10" s="1"/>
  <c r="Q16380" i="10" l="1"/>
  <c r="L16380" i="10"/>
  <c r="G16380" i="10"/>
  <c r="B16381" i="10"/>
  <c r="E16380" i="10"/>
  <c r="D16380" i="10"/>
  <c r="C24532" i="10"/>
  <c r="I16379" i="10"/>
  <c r="J16379" i="10" s="1"/>
  <c r="S16379" i="10"/>
  <c r="T16379" i="10" s="1"/>
  <c r="P16380" i="10"/>
  <c r="R16380" i="10" s="1"/>
  <c r="A16381" i="10"/>
  <c r="K16380" i="10"/>
  <c r="M16380" i="10" s="1"/>
  <c r="F16380" i="10"/>
  <c r="H16380" i="10" s="1"/>
  <c r="N16379" i="10"/>
  <c r="O16379" i="10" s="1"/>
  <c r="Q16381" i="10" l="1"/>
  <c r="L16381" i="10"/>
  <c r="G16381" i="10"/>
  <c r="B16382" i="10"/>
  <c r="E16381" i="10"/>
  <c r="D16381" i="10"/>
  <c r="C24533" i="10"/>
  <c r="I16380" i="10"/>
  <c r="J16380" i="10" s="1"/>
  <c r="N16380" i="10"/>
  <c r="O16380" i="10" s="1"/>
  <c r="P16381" i="10"/>
  <c r="R16381" i="10" s="1"/>
  <c r="A16382" i="10"/>
  <c r="F16381" i="10"/>
  <c r="H16381" i="10" s="1"/>
  <c r="K16381" i="10"/>
  <c r="M16381" i="10" s="1"/>
  <c r="S16380" i="10"/>
  <c r="T16380" i="10" s="1"/>
  <c r="Q16382" i="10" l="1"/>
  <c r="L16382" i="10"/>
  <c r="G16382" i="10"/>
  <c r="B16383" i="10"/>
  <c r="E16382" i="10"/>
  <c r="D16382" i="10"/>
  <c r="C24534" i="10"/>
  <c r="N16381" i="10"/>
  <c r="O16381" i="10" s="1"/>
  <c r="I16381" i="10"/>
  <c r="J16381" i="10" s="1"/>
  <c r="P16382" i="10"/>
  <c r="R16382" i="10" s="1"/>
  <c r="A16383" i="10"/>
  <c r="F16382" i="10"/>
  <c r="H16382" i="10" s="1"/>
  <c r="K16382" i="10"/>
  <c r="M16382" i="10" s="1"/>
  <c r="S16381" i="10"/>
  <c r="T16381" i="10" s="1"/>
  <c r="Q16383" i="10" l="1"/>
  <c r="L16383" i="10"/>
  <c r="G16383" i="10"/>
  <c r="B16384" i="10"/>
  <c r="D16383" i="10"/>
  <c r="E16383" i="10"/>
  <c r="C24535" i="10"/>
  <c r="I16382" i="10"/>
  <c r="J16382" i="10" s="1"/>
  <c r="N16382" i="10"/>
  <c r="O16382" i="10" s="1"/>
  <c r="P16383" i="10"/>
  <c r="R16383" i="10" s="1"/>
  <c r="A16384" i="10"/>
  <c r="F16383" i="10"/>
  <c r="H16383" i="10" s="1"/>
  <c r="K16383" i="10"/>
  <c r="M16383" i="10" s="1"/>
  <c r="S16382" i="10"/>
  <c r="T16382" i="10" s="1"/>
  <c r="Q16384" i="10" l="1"/>
  <c r="L16384" i="10"/>
  <c r="G16384" i="10"/>
  <c r="B16385" i="10"/>
  <c r="E16384" i="10"/>
  <c r="D16384" i="10"/>
  <c r="C24536" i="10"/>
  <c r="I16383" i="10"/>
  <c r="J16383" i="10" s="1"/>
  <c r="N16383" i="10"/>
  <c r="O16383" i="10" s="1"/>
  <c r="P16384" i="10"/>
  <c r="R16384" i="10" s="1"/>
  <c r="A16385" i="10"/>
  <c r="K16384" i="10"/>
  <c r="M16384" i="10" s="1"/>
  <c r="F16384" i="10"/>
  <c r="H16384" i="10" s="1"/>
  <c r="S16383" i="10"/>
  <c r="T16383" i="10" s="1"/>
  <c r="Q16385" i="10" l="1"/>
  <c r="L16385" i="10"/>
  <c r="G16385" i="10"/>
  <c r="B16386" i="10"/>
  <c r="E16385" i="10"/>
  <c r="D16385" i="10"/>
  <c r="C24537" i="10"/>
  <c r="I16384" i="10"/>
  <c r="J16384" i="10" s="1"/>
  <c r="N16384" i="10"/>
  <c r="O16384" i="10" s="1"/>
  <c r="P16385" i="10"/>
  <c r="R16385" i="10" s="1"/>
  <c r="A16386" i="10"/>
  <c r="F16385" i="10"/>
  <c r="H16385" i="10" s="1"/>
  <c r="K16385" i="10"/>
  <c r="M16385" i="10" s="1"/>
  <c r="S16384" i="10"/>
  <c r="T16384" i="10" s="1"/>
  <c r="Q16386" i="10" l="1"/>
  <c r="L16386" i="10"/>
  <c r="G16386" i="10"/>
  <c r="B16387" i="10"/>
  <c r="D16386" i="10"/>
  <c r="E16386" i="10"/>
  <c r="C24538" i="10"/>
  <c r="I16385" i="10"/>
  <c r="J16385" i="10" s="1"/>
  <c r="N16385" i="10"/>
  <c r="O16385" i="10" s="1"/>
  <c r="P16386" i="10"/>
  <c r="R16386" i="10" s="1"/>
  <c r="A16387" i="10"/>
  <c r="F16386" i="10"/>
  <c r="H16386" i="10" s="1"/>
  <c r="K16386" i="10"/>
  <c r="M16386" i="10" s="1"/>
  <c r="S16385" i="10"/>
  <c r="T16385" i="10" s="1"/>
  <c r="Q16387" i="10" l="1"/>
  <c r="L16387" i="10"/>
  <c r="G16387" i="10"/>
  <c r="B16388" i="10"/>
  <c r="E16387" i="10"/>
  <c r="D16387" i="10"/>
  <c r="C24539" i="10"/>
  <c r="I16386" i="10"/>
  <c r="J16386" i="10" s="1"/>
  <c r="N16386" i="10"/>
  <c r="O16386" i="10" s="1"/>
  <c r="P16387" i="10"/>
  <c r="R16387" i="10" s="1"/>
  <c r="A16388" i="10"/>
  <c r="F16387" i="10"/>
  <c r="H16387" i="10" s="1"/>
  <c r="K16387" i="10"/>
  <c r="M16387" i="10" s="1"/>
  <c r="S16386" i="10"/>
  <c r="T16386" i="10" s="1"/>
  <c r="Q16388" i="10" l="1"/>
  <c r="L16388" i="10"/>
  <c r="G16388" i="10"/>
  <c r="B16389" i="10"/>
  <c r="E16388" i="10"/>
  <c r="D16388" i="10"/>
  <c r="C24540" i="10"/>
  <c r="I16387" i="10"/>
  <c r="J16387" i="10" s="1"/>
  <c r="N16387" i="10"/>
  <c r="O16387" i="10" s="1"/>
  <c r="P16388" i="10"/>
  <c r="R16388" i="10" s="1"/>
  <c r="A16389" i="10"/>
  <c r="F16388" i="10"/>
  <c r="H16388" i="10" s="1"/>
  <c r="K16388" i="10"/>
  <c r="M16388" i="10" s="1"/>
  <c r="S16387" i="10"/>
  <c r="T16387" i="10" s="1"/>
  <c r="Q16389" i="10" l="1"/>
  <c r="L16389" i="10"/>
  <c r="G16389" i="10"/>
  <c r="B16390" i="10"/>
  <c r="E16389" i="10"/>
  <c r="D16389" i="10"/>
  <c r="C24541" i="10"/>
  <c r="I16388" i="10"/>
  <c r="J16388" i="10" s="1"/>
  <c r="N16388" i="10"/>
  <c r="O16388" i="10" s="1"/>
  <c r="P16389" i="10"/>
  <c r="R16389" i="10" s="1"/>
  <c r="A16390" i="10"/>
  <c r="K16389" i="10"/>
  <c r="M16389" i="10" s="1"/>
  <c r="F16389" i="10"/>
  <c r="H16389" i="10" s="1"/>
  <c r="S16388" i="10"/>
  <c r="T16388" i="10" s="1"/>
  <c r="Q16390" i="10" l="1"/>
  <c r="L16390" i="10"/>
  <c r="G16390" i="10"/>
  <c r="B16391" i="10"/>
  <c r="E16390" i="10"/>
  <c r="D16390" i="10"/>
  <c r="C24542" i="10"/>
  <c r="N16389" i="10"/>
  <c r="O16389" i="10" s="1"/>
  <c r="I16389" i="10"/>
  <c r="J16389" i="10" s="1"/>
  <c r="P16390" i="10"/>
  <c r="R16390" i="10" s="1"/>
  <c r="A16391" i="10"/>
  <c r="F16390" i="10"/>
  <c r="H16390" i="10" s="1"/>
  <c r="K16390" i="10"/>
  <c r="M16390" i="10" s="1"/>
  <c r="S16389" i="10"/>
  <c r="T16389" i="10" s="1"/>
  <c r="Q16391" i="10" l="1"/>
  <c r="L16391" i="10"/>
  <c r="G16391" i="10"/>
  <c r="B16392" i="10"/>
  <c r="D16391" i="10"/>
  <c r="E16391" i="10"/>
  <c r="C24543" i="10"/>
  <c r="I16390" i="10"/>
  <c r="J16390" i="10" s="1"/>
  <c r="N16390" i="10"/>
  <c r="O16390" i="10" s="1"/>
  <c r="P16391" i="10"/>
  <c r="R16391" i="10" s="1"/>
  <c r="A16392" i="10"/>
  <c r="K16391" i="10"/>
  <c r="M16391" i="10" s="1"/>
  <c r="F16391" i="10"/>
  <c r="H16391" i="10" s="1"/>
  <c r="S16390" i="10"/>
  <c r="T16390" i="10" s="1"/>
  <c r="Q16392" i="10" l="1"/>
  <c r="L16392" i="10"/>
  <c r="G16392" i="10"/>
  <c r="B16393" i="10"/>
  <c r="E16392" i="10"/>
  <c r="D16392" i="10"/>
  <c r="C24544" i="10"/>
  <c r="I16391" i="10"/>
  <c r="J16391" i="10" s="1"/>
  <c r="N16391" i="10"/>
  <c r="O16391" i="10" s="1"/>
  <c r="P16392" i="10"/>
  <c r="R16392" i="10" s="1"/>
  <c r="A16393" i="10"/>
  <c r="K16392" i="10"/>
  <c r="M16392" i="10" s="1"/>
  <c r="F16392" i="10"/>
  <c r="H16392" i="10" s="1"/>
  <c r="S16391" i="10"/>
  <c r="T16391" i="10" s="1"/>
  <c r="Q16393" i="10" l="1"/>
  <c r="L16393" i="10"/>
  <c r="G16393" i="10"/>
  <c r="B16394" i="10"/>
  <c r="E16393" i="10"/>
  <c r="D16393" i="10"/>
  <c r="C24545" i="10"/>
  <c r="I16392" i="10"/>
  <c r="J16392" i="10" s="1"/>
  <c r="N16392" i="10"/>
  <c r="O16392" i="10" s="1"/>
  <c r="P16393" i="10"/>
  <c r="R16393" i="10" s="1"/>
  <c r="A16394" i="10"/>
  <c r="F16393" i="10"/>
  <c r="H16393" i="10" s="1"/>
  <c r="K16393" i="10"/>
  <c r="M16393" i="10" s="1"/>
  <c r="S16392" i="10"/>
  <c r="T16392" i="10" s="1"/>
  <c r="Q16394" i="10" l="1"/>
  <c r="L16394" i="10"/>
  <c r="G16394" i="10"/>
  <c r="B16395" i="10"/>
  <c r="D16394" i="10"/>
  <c r="E16394" i="10"/>
  <c r="C24546" i="10"/>
  <c r="I16393" i="10"/>
  <c r="J16393" i="10" s="1"/>
  <c r="N16393" i="10"/>
  <c r="O16393" i="10" s="1"/>
  <c r="P16394" i="10"/>
  <c r="R16394" i="10" s="1"/>
  <c r="A16395" i="10"/>
  <c r="F16394" i="10"/>
  <c r="H16394" i="10" s="1"/>
  <c r="K16394" i="10"/>
  <c r="M16394" i="10" s="1"/>
  <c r="S16393" i="10"/>
  <c r="T16393" i="10" s="1"/>
  <c r="Q16395" i="10" l="1"/>
  <c r="L16395" i="10"/>
  <c r="G16395" i="10"/>
  <c r="B16396" i="10"/>
  <c r="E16395" i="10"/>
  <c r="D16395" i="10"/>
  <c r="C24547" i="10"/>
  <c r="I16394" i="10"/>
  <c r="J16394" i="10" s="1"/>
  <c r="N16394" i="10"/>
  <c r="O16394" i="10" s="1"/>
  <c r="P16395" i="10"/>
  <c r="R16395" i="10" s="1"/>
  <c r="A16396" i="10"/>
  <c r="F16395" i="10"/>
  <c r="H16395" i="10" s="1"/>
  <c r="K16395" i="10"/>
  <c r="M16395" i="10" s="1"/>
  <c r="S16394" i="10"/>
  <c r="T16394" i="10" s="1"/>
  <c r="Q16396" i="10" l="1"/>
  <c r="L16396" i="10"/>
  <c r="G16396" i="10"/>
  <c r="B16397" i="10"/>
  <c r="E16396" i="10"/>
  <c r="D16396" i="10"/>
  <c r="C24548" i="10"/>
  <c r="S16395" i="10"/>
  <c r="T16395" i="10" s="1"/>
  <c r="I16395" i="10"/>
  <c r="J16395" i="10" s="1"/>
  <c r="P16396" i="10"/>
  <c r="R16396" i="10" s="1"/>
  <c r="A16397" i="10"/>
  <c r="K16396" i="10"/>
  <c r="M16396" i="10" s="1"/>
  <c r="F16396" i="10"/>
  <c r="H16396" i="10" s="1"/>
  <c r="N16395" i="10"/>
  <c r="O16395" i="10" s="1"/>
  <c r="Q16397" i="10" l="1"/>
  <c r="L16397" i="10"/>
  <c r="G16397" i="10"/>
  <c r="B16398" i="10"/>
  <c r="D16397" i="10"/>
  <c r="E16397" i="10"/>
  <c r="C24549" i="10"/>
  <c r="I16396" i="10"/>
  <c r="J16396" i="10" s="1"/>
  <c r="N16396" i="10"/>
  <c r="O16396" i="10" s="1"/>
  <c r="P16397" i="10"/>
  <c r="R16397" i="10" s="1"/>
  <c r="A16398" i="10"/>
  <c r="F16397" i="10"/>
  <c r="H16397" i="10" s="1"/>
  <c r="K16397" i="10"/>
  <c r="M16397" i="10" s="1"/>
  <c r="S16396" i="10"/>
  <c r="T16396" i="10" s="1"/>
  <c r="Q16398" i="10" l="1"/>
  <c r="L16398" i="10"/>
  <c r="G16398" i="10"/>
  <c r="B16399" i="10"/>
  <c r="E16398" i="10"/>
  <c r="D16398" i="10"/>
  <c r="C24550" i="10"/>
  <c r="N16397" i="10"/>
  <c r="O16397" i="10" s="1"/>
  <c r="I16397" i="10"/>
  <c r="J16397" i="10" s="1"/>
  <c r="P16398" i="10"/>
  <c r="R16398" i="10" s="1"/>
  <c r="A16399" i="10"/>
  <c r="F16398" i="10"/>
  <c r="H16398" i="10" s="1"/>
  <c r="K16398" i="10"/>
  <c r="M16398" i="10" s="1"/>
  <c r="S16397" i="10"/>
  <c r="T16397" i="10" s="1"/>
  <c r="Q16399" i="10" l="1"/>
  <c r="L16399" i="10"/>
  <c r="G16399" i="10"/>
  <c r="B16400" i="10"/>
  <c r="E16399" i="10"/>
  <c r="D16399" i="10"/>
  <c r="C24551" i="10"/>
  <c r="I16398" i="10"/>
  <c r="J16398" i="10" s="1"/>
  <c r="N16398" i="10"/>
  <c r="O16398" i="10" s="1"/>
  <c r="P16399" i="10"/>
  <c r="R16399" i="10" s="1"/>
  <c r="A16400" i="10"/>
  <c r="K16399" i="10"/>
  <c r="M16399" i="10" s="1"/>
  <c r="F16399" i="10"/>
  <c r="H16399" i="10" s="1"/>
  <c r="S16398" i="10"/>
  <c r="T16398" i="10" s="1"/>
  <c r="Q16400" i="10" l="1"/>
  <c r="L16400" i="10"/>
  <c r="G16400" i="10"/>
  <c r="B16401" i="10"/>
  <c r="E16400" i="10"/>
  <c r="D16400" i="10"/>
  <c r="C24552" i="10"/>
  <c r="I16399" i="10"/>
  <c r="J16399" i="10" s="1"/>
  <c r="N16399" i="10"/>
  <c r="O16399" i="10" s="1"/>
  <c r="P16400" i="10"/>
  <c r="R16400" i="10" s="1"/>
  <c r="A16401" i="10"/>
  <c r="F16400" i="10"/>
  <c r="H16400" i="10" s="1"/>
  <c r="K16400" i="10"/>
  <c r="M16400" i="10" s="1"/>
  <c r="S16399" i="10"/>
  <c r="T16399" i="10" s="1"/>
  <c r="Q16401" i="10" l="1"/>
  <c r="L16401" i="10"/>
  <c r="G16401" i="10"/>
  <c r="B16402" i="10"/>
  <c r="D16401" i="10"/>
  <c r="E16401" i="10"/>
  <c r="C24553" i="10"/>
  <c r="I16400" i="10"/>
  <c r="J16400" i="10" s="1"/>
  <c r="N16400" i="10"/>
  <c r="O16400" i="10" s="1"/>
  <c r="P16401" i="10"/>
  <c r="R16401" i="10" s="1"/>
  <c r="A16402" i="10"/>
  <c r="F16401" i="10"/>
  <c r="H16401" i="10" s="1"/>
  <c r="K16401" i="10"/>
  <c r="M16401" i="10" s="1"/>
  <c r="S16400" i="10"/>
  <c r="T16400" i="10" s="1"/>
  <c r="Q16402" i="10" l="1"/>
  <c r="L16402" i="10"/>
  <c r="G16402" i="10"/>
  <c r="B16403" i="10"/>
  <c r="E16402" i="10"/>
  <c r="D16402" i="10"/>
  <c r="C24554" i="10"/>
  <c r="I16401" i="10"/>
  <c r="J16401" i="10" s="1"/>
  <c r="N16401" i="10"/>
  <c r="O16401" i="10" s="1"/>
  <c r="P16402" i="10"/>
  <c r="R16402" i="10" s="1"/>
  <c r="A16403" i="10"/>
  <c r="K16402" i="10"/>
  <c r="M16402" i="10" s="1"/>
  <c r="F16402" i="10"/>
  <c r="H16402" i="10" s="1"/>
  <c r="S16401" i="10"/>
  <c r="T16401" i="10" s="1"/>
  <c r="Q16403" i="10" l="1"/>
  <c r="L16403" i="10"/>
  <c r="G16403" i="10"/>
  <c r="B16404" i="10"/>
  <c r="D16403" i="10"/>
  <c r="E16403" i="10"/>
  <c r="C24555" i="10"/>
  <c r="I16402" i="10"/>
  <c r="J16402" i="10" s="1"/>
  <c r="N16402" i="10"/>
  <c r="O16402" i="10" s="1"/>
  <c r="P16403" i="10"/>
  <c r="R16403" i="10" s="1"/>
  <c r="A16404" i="10"/>
  <c r="K16403" i="10"/>
  <c r="M16403" i="10" s="1"/>
  <c r="F16403" i="10"/>
  <c r="H16403" i="10" s="1"/>
  <c r="S16402" i="10"/>
  <c r="T16402" i="10" s="1"/>
  <c r="Q16404" i="10" l="1"/>
  <c r="L16404" i="10"/>
  <c r="G16404" i="10"/>
  <c r="B16405" i="10"/>
  <c r="E16404" i="10"/>
  <c r="D16404" i="10"/>
  <c r="C24556" i="10"/>
  <c r="I16403" i="10"/>
  <c r="J16403" i="10" s="1"/>
  <c r="N16403" i="10"/>
  <c r="O16403" i="10" s="1"/>
  <c r="P16404" i="10"/>
  <c r="R16404" i="10" s="1"/>
  <c r="A16405" i="10"/>
  <c r="K16404" i="10"/>
  <c r="M16404" i="10" s="1"/>
  <c r="F16404" i="10"/>
  <c r="H16404" i="10" s="1"/>
  <c r="S16403" i="10"/>
  <c r="T16403" i="10" s="1"/>
  <c r="Q16405" i="10" l="1"/>
  <c r="L16405" i="10"/>
  <c r="G16405" i="10"/>
  <c r="B16406" i="10"/>
  <c r="E16405" i="10"/>
  <c r="D16405" i="10"/>
  <c r="C24557" i="10"/>
  <c r="I16404" i="10"/>
  <c r="J16404" i="10" s="1"/>
  <c r="N16404" i="10"/>
  <c r="O16404" i="10" s="1"/>
  <c r="P16405" i="10"/>
  <c r="R16405" i="10" s="1"/>
  <c r="A16406" i="10"/>
  <c r="K16405" i="10"/>
  <c r="M16405" i="10" s="1"/>
  <c r="F16405" i="10"/>
  <c r="H16405" i="10" s="1"/>
  <c r="S16404" i="10"/>
  <c r="T16404" i="10" s="1"/>
  <c r="Q16406" i="10" l="1"/>
  <c r="L16406" i="10"/>
  <c r="G16406" i="10"/>
  <c r="B16407" i="10"/>
  <c r="E16406" i="10"/>
  <c r="D16406" i="10"/>
  <c r="C24558" i="10"/>
  <c r="N16405" i="10"/>
  <c r="O16405" i="10" s="1"/>
  <c r="I16405" i="10"/>
  <c r="J16405" i="10" s="1"/>
  <c r="P16406" i="10"/>
  <c r="R16406" i="10" s="1"/>
  <c r="A16407" i="10"/>
  <c r="K16406" i="10"/>
  <c r="M16406" i="10" s="1"/>
  <c r="F16406" i="10"/>
  <c r="H16406" i="10" s="1"/>
  <c r="S16405" i="10"/>
  <c r="T16405" i="10" s="1"/>
  <c r="Q16407" i="10" l="1"/>
  <c r="L16407" i="10"/>
  <c r="G16407" i="10"/>
  <c r="B16408" i="10"/>
  <c r="E16407" i="10"/>
  <c r="D16407" i="10"/>
  <c r="C24559" i="10"/>
  <c r="I16406" i="10"/>
  <c r="J16406" i="10" s="1"/>
  <c r="N16406" i="10"/>
  <c r="O16406" i="10" s="1"/>
  <c r="P16407" i="10"/>
  <c r="R16407" i="10" s="1"/>
  <c r="A16408" i="10"/>
  <c r="K16407" i="10"/>
  <c r="M16407" i="10" s="1"/>
  <c r="F16407" i="10"/>
  <c r="H16407" i="10" s="1"/>
  <c r="S16406" i="10"/>
  <c r="T16406" i="10" s="1"/>
  <c r="Q16408" i="10" l="1"/>
  <c r="L16408" i="10"/>
  <c r="G16408" i="10"/>
  <c r="B16409" i="10"/>
  <c r="E16408" i="10"/>
  <c r="D16408" i="10"/>
  <c r="C24560" i="10"/>
  <c r="I16407" i="10"/>
  <c r="J16407" i="10" s="1"/>
  <c r="N16407" i="10"/>
  <c r="O16407" i="10" s="1"/>
  <c r="P16408" i="10"/>
  <c r="R16408" i="10" s="1"/>
  <c r="A16409" i="10"/>
  <c r="K16408" i="10"/>
  <c r="M16408" i="10" s="1"/>
  <c r="F16408" i="10"/>
  <c r="H16408" i="10" s="1"/>
  <c r="S16407" i="10"/>
  <c r="T16407" i="10" s="1"/>
  <c r="Q16409" i="10" l="1"/>
  <c r="L16409" i="10"/>
  <c r="G16409" i="10"/>
  <c r="B16410" i="10"/>
  <c r="E16409" i="10"/>
  <c r="D16409" i="10"/>
  <c r="C24561" i="10"/>
  <c r="I16408" i="10"/>
  <c r="J16408" i="10" s="1"/>
  <c r="N16408" i="10"/>
  <c r="O16408" i="10" s="1"/>
  <c r="P16409" i="10"/>
  <c r="R16409" i="10" s="1"/>
  <c r="A16410" i="10"/>
  <c r="F16409" i="10"/>
  <c r="H16409" i="10" s="1"/>
  <c r="K16409" i="10"/>
  <c r="M16409" i="10" s="1"/>
  <c r="S16408" i="10"/>
  <c r="T16408" i="10" s="1"/>
  <c r="Q16410" i="10" l="1"/>
  <c r="L16410" i="10"/>
  <c r="G16410" i="10"/>
  <c r="B16411" i="10"/>
  <c r="D16410" i="10"/>
  <c r="E16410" i="10"/>
  <c r="C24562" i="10"/>
  <c r="I16409" i="10"/>
  <c r="J16409" i="10" s="1"/>
  <c r="N16409" i="10"/>
  <c r="O16409" i="10" s="1"/>
  <c r="P16410" i="10"/>
  <c r="R16410" i="10" s="1"/>
  <c r="A16411" i="10"/>
  <c r="K16410" i="10"/>
  <c r="M16410" i="10" s="1"/>
  <c r="F16410" i="10"/>
  <c r="H16410" i="10" s="1"/>
  <c r="S16409" i="10"/>
  <c r="T16409" i="10" s="1"/>
  <c r="Q16411" i="10" l="1"/>
  <c r="L16411" i="10"/>
  <c r="G16411" i="10"/>
  <c r="B16412" i="10"/>
  <c r="E16411" i="10"/>
  <c r="D16411" i="10"/>
  <c r="C24563" i="10"/>
  <c r="I16410" i="10"/>
  <c r="J16410" i="10" s="1"/>
  <c r="N16410" i="10"/>
  <c r="O16410" i="10" s="1"/>
  <c r="P16411" i="10"/>
  <c r="R16411" i="10" s="1"/>
  <c r="A16412" i="10"/>
  <c r="K16411" i="10"/>
  <c r="M16411" i="10" s="1"/>
  <c r="F16411" i="10"/>
  <c r="H16411" i="10" s="1"/>
  <c r="S16410" i="10"/>
  <c r="T16410" i="10" s="1"/>
  <c r="Q16412" i="10" l="1"/>
  <c r="L16412" i="10"/>
  <c r="G16412" i="10"/>
  <c r="B16413" i="10"/>
  <c r="E16412" i="10"/>
  <c r="D16412" i="10"/>
  <c r="C24564" i="10"/>
  <c r="I16411" i="10"/>
  <c r="J16411" i="10" s="1"/>
  <c r="N16411" i="10"/>
  <c r="O16411" i="10" s="1"/>
  <c r="P16412" i="10"/>
  <c r="R16412" i="10" s="1"/>
  <c r="A16413" i="10"/>
  <c r="F16412" i="10"/>
  <c r="H16412" i="10" s="1"/>
  <c r="K16412" i="10"/>
  <c r="M16412" i="10" s="1"/>
  <c r="S16411" i="10"/>
  <c r="T16411" i="10" s="1"/>
  <c r="Q16413" i="10" l="1"/>
  <c r="L16413" i="10"/>
  <c r="G16413" i="10"/>
  <c r="B16414" i="10"/>
  <c r="E16413" i="10"/>
  <c r="D16413" i="10"/>
  <c r="C24565" i="10"/>
  <c r="I16412" i="10"/>
  <c r="J16412" i="10" s="1"/>
  <c r="N16412" i="10"/>
  <c r="O16412" i="10" s="1"/>
  <c r="P16413" i="10"/>
  <c r="R16413" i="10" s="1"/>
  <c r="A16414" i="10"/>
  <c r="K16413" i="10"/>
  <c r="M16413" i="10" s="1"/>
  <c r="F16413" i="10"/>
  <c r="H16413" i="10" s="1"/>
  <c r="S16412" i="10"/>
  <c r="T16412" i="10" s="1"/>
  <c r="Q16414" i="10" l="1"/>
  <c r="L16414" i="10"/>
  <c r="G16414" i="10"/>
  <c r="B16415" i="10"/>
  <c r="E16414" i="10"/>
  <c r="D16414" i="10"/>
  <c r="C24566" i="10"/>
  <c r="N16413" i="10"/>
  <c r="O16413" i="10" s="1"/>
  <c r="I16413" i="10"/>
  <c r="J16413" i="10" s="1"/>
  <c r="P16414" i="10"/>
  <c r="R16414" i="10" s="1"/>
  <c r="A16415" i="10"/>
  <c r="F16414" i="10"/>
  <c r="H16414" i="10" s="1"/>
  <c r="K16414" i="10"/>
  <c r="M16414" i="10" s="1"/>
  <c r="S16413" i="10"/>
  <c r="T16413" i="10" s="1"/>
  <c r="Q16415" i="10" l="1"/>
  <c r="L16415" i="10"/>
  <c r="G16415" i="10"/>
  <c r="B16416" i="10"/>
  <c r="E16415" i="10"/>
  <c r="D16415" i="10"/>
  <c r="C24567" i="10"/>
  <c r="I16414" i="10"/>
  <c r="J16414" i="10" s="1"/>
  <c r="N16414" i="10"/>
  <c r="O16414" i="10" s="1"/>
  <c r="P16415" i="10"/>
  <c r="R16415" i="10" s="1"/>
  <c r="A16416" i="10"/>
  <c r="F16415" i="10"/>
  <c r="H16415" i="10" s="1"/>
  <c r="K16415" i="10"/>
  <c r="M16415" i="10" s="1"/>
  <c r="S16414" i="10"/>
  <c r="T16414" i="10" s="1"/>
  <c r="Q16416" i="10" l="1"/>
  <c r="L16416" i="10"/>
  <c r="G16416" i="10"/>
  <c r="B16417" i="10"/>
  <c r="E16416" i="10"/>
  <c r="D16416" i="10"/>
  <c r="C24568" i="10"/>
  <c r="I16415" i="10"/>
  <c r="J16415" i="10" s="1"/>
  <c r="N16415" i="10"/>
  <c r="O16415" i="10" s="1"/>
  <c r="P16416" i="10"/>
  <c r="R16416" i="10" s="1"/>
  <c r="A16417" i="10"/>
  <c r="F16416" i="10"/>
  <c r="H16416" i="10" s="1"/>
  <c r="K16416" i="10"/>
  <c r="M16416" i="10" s="1"/>
  <c r="S16415" i="10"/>
  <c r="T16415" i="10" s="1"/>
  <c r="Q16417" i="10" l="1"/>
  <c r="L16417" i="10"/>
  <c r="G16417" i="10"/>
  <c r="B16418" i="10"/>
  <c r="E16417" i="10"/>
  <c r="D16417" i="10"/>
  <c r="C24569" i="10"/>
  <c r="I16416" i="10"/>
  <c r="J16416" i="10" s="1"/>
  <c r="N16416" i="10"/>
  <c r="O16416" i="10" s="1"/>
  <c r="P16417" i="10"/>
  <c r="R16417" i="10" s="1"/>
  <c r="A16418" i="10"/>
  <c r="F16417" i="10"/>
  <c r="H16417" i="10" s="1"/>
  <c r="K16417" i="10"/>
  <c r="M16417" i="10" s="1"/>
  <c r="S16416" i="10"/>
  <c r="T16416" i="10" s="1"/>
  <c r="Q16418" i="10" l="1"/>
  <c r="L16418" i="10"/>
  <c r="G16418" i="10"/>
  <c r="B16419" i="10"/>
  <c r="E16418" i="10"/>
  <c r="D16418" i="10"/>
  <c r="C24570" i="10"/>
  <c r="I16417" i="10"/>
  <c r="J16417" i="10" s="1"/>
  <c r="N16417" i="10"/>
  <c r="O16417" i="10" s="1"/>
  <c r="P16418" i="10"/>
  <c r="R16418" i="10" s="1"/>
  <c r="A16419" i="10"/>
  <c r="F16418" i="10"/>
  <c r="H16418" i="10" s="1"/>
  <c r="K16418" i="10"/>
  <c r="M16418" i="10" s="1"/>
  <c r="S16417" i="10"/>
  <c r="T16417" i="10" s="1"/>
  <c r="Q16419" i="10" l="1"/>
  <c r="L16419" i="10"/>
  <c r="G16419" i="10"/>
  <c r="B16420" i="10"/>
  <c r="E16419" i="10"/>
  <c r="D16419" i="10"/>
  <c r="C24571" i="10"/>
  <c r="I16418" i="10"/>
  <c r="J16418" i="10" s="1"/>
  <c r="N16418" i="10"/>
  <c r="O16418" i="10" s="1"/>
  <c r="P16419" i="10"/>
  <c r="R16419" i="10" s="1"/>
  <c r="A16420" i="10"/>
  <c r="F16419" i="10"/>
  <c r="H16419" i="10" s="1"/>
  <c r="K16419" i="10"/>
  <c r="M16419" i="10" s="1"/>
  <c r="S16418" i="10"/>
  <c r="T16418" i="10" s="1"/>
  <c r="Q16420" i="10" l="1"/>
  <c r="L16420" i="10"/>
  <c r="G16420" i="10"/>
  <c r="B16421" i="10"/>
  <c r="E16420" i="10"/>
  <c r="D16420" i="10"/>
  <c r="C24572" i="10"/>
  <c r="I16419" i="10"/>
  <c r="J16419" i="10" s="1"/>
  <c r="N16419" i="10"/>
  <c r="O16419" i="10" s="1"/>
  <c r="P16420" i="10"/>
  <c r="R16420" i="10" s="1"/>
  <c r="A16421" i="10"/>
  <c r="F16420" i="10"/>
  <c r="H16420" i="10" s="1"/>
  <c r="K16420" i="10"/>
  <c r="M16420" i="10" s="1"/>
  <c r="S16419" i="10"/>
  <c r="T16419" i="10" s="1"/>
  <c r="Q16421" i="10" l="1"/>
  <c r="L16421" i="10"/>
  <c r="G16421" i="10"/>
  <c r="B16422" i="10"/>
  <c r="E16421" i="10"/>
  <c r="D16421" i="10"/>
  <c r="C24573" i="10"/>
  <c r="I16420" i="10"/>
  <c r="J16420" i="10" s="1"/>
  <c r="N16420" i="10"/>
  <c r="O16420" i="10" s="1"/>
  <c r="P16421" i="10"/>
  <c r="R16421" i="10" s="1"/>
  <c r="A16422" i="10"/>
  <c r="F16421" i="10"/>
  <c r="H16421" i="10" s="1"/>
  <c r="K16421" i="10"/>
  <c r="M16421" i="10" s="1"/>
  <c r="S16420" i="10"/>
  <c r="T16420" i="10" s="1"/>
  <c r="Q16422" i="10" l="1"/>
  <c r="L16422" i="10"/>
  <c r="G16422" i="10"/>
  <c r="B16423" i="10"/>
  <c r="E16422" i="10"/>
  <c r="D16422" i="10"/>
  <c r="C24574" i="10"/>
  <c r="N16421" i="10"/>
  <c r="O16421" i="10" s="1"/>
  <c r="I16421" i="10"/>
  <c r="J16421" i="10" s="1"/>
  <c r="P16422" i="10"/>
  <c r="R16422" i="10" s="1"/>
  <c r="A16423" i="10"/>
  <c r="F16422" i="10"/>
  <c r="H16422" i="10" s="1"/>
  <c r="K16422" i="10"/>
  <c r="M16422" i="10" s="1"/>
  <c r="S16421" i="10"/>
  <c r="T16421" i="10" s="1"/>
  <c r="Q16423" i="10" l="1"/>
  <c r="L16423" i="10"/>
  <c r="G16423" i="10"/>
  <c r="B16424" i="10"/>
  <c r="D16423" i="10"/>
  <c r="E16423" i="10"/>
  <c r="C24575" i="10"/>
  <c r="I16422" i="10"/>
  <c r="J16422" i="10" s="1"/>
  <c r="N16422" i="10"/>
  <c r="O16422" i="10" s="1"/>
  <c r="P16423" i="10"/>
  <c r="R16423" i="10" s="1"/>
  <c r="A16424" i="10"/>
  <c r="F16423" i="10"/>
  <c r="H16423" i="10" s="1"/>
  <c r="K16423" i="10"/>
  <c r="M16423" i="10" s="1"/>
  <c r="S16422" i="10"/>
  <c r="T16422" i="10" s="1"/>
  <c r="Q16424" i="10" l="1"/>
  <c r="L16424" i="10"/>
  <c r="G16424" i="10"/>
  <c r="B16425" i="10"/>
  <c r="E16424" i="10"/>
  <c r="D16424" i="10"/>
  <c r="C24576" i="10"/>
  <c r="I16423" i="10"/>
  <c r="J16423" i="10" s="1"/>
  <c r="N16423" i="10"/>
  <c r="O16423" i="10" s="1"/>
  <c r="P16424" i="10"/>
  <c r="R16424" i="10" s="1"/>
  <c r="A16425" i="10"/>
  <c r="F16424" i="10"/>
  <c r="H16424" i="10" s="1"/>
  <c r="K16424" i="10"/>
  <c r="M16424" i="10" s="1"/>
  <c r="S16423" i="10"/>
  <c r="T16423" i="10" s="1"/>
  <c r="Q16425" i="10" l="1"/>
  <c r="L16425" i="10"/>
  <c r="G16425" i="10"/>
  <c r="B16426" i="10"/>
  <c r="E16425" i="10"/>
  <c r="D16425" i="10"/>
  <c r="C24577" i="10"/>
  <c r="I16424" i="10"/>
  <c r="J16424" i="10" s="1"/>
  <c r="N16424" i="10"/>
  <c r="O16424" i="10" s="1"/>
  <c r="P16425" i="10"/>
  <c r="R16425" i="10" s="1"/>
  <c r="A16426" i="10"/>
  <c r="F16425" i="10"/>
  <c r="H16425" i="10" s="1"/>
  <c r="K16425" i="10"/>
  <c r="M16425" i="10" s="1"/>
  <c r="S16424" i="10"/>
  <c r="T16424" i="10" s="1"/>
  <c r="Q16426" i="10" l="1"/>
  <c r="L16426" i="10"/>
  <c r="G16426" i="10"/>
  <c r="B16427" i="10"/>
  <c r="E16426" i="10"/>
  <c r="D16426" i="10"/>
  <c r="C24578" i="10"/>
  <c r="I16425" i="10"/>
  <c r="J16425" i="10" s="1"/>
  <c r="N16425" i="10"/>
  <c r="O16425" i="10" s="1"/>
  <c r="P16426" i="10"/>
  <c r="R16426" i="10" s="1"/>
  <c r="A16427" i="10"/>
  <c r="F16426" i="10"/>
  <c r="H16426" i="10" s="1"/>
  <c r="K16426" i="10"/>
  <c r="M16426" i="10" s="1"/>
  <c r="S16425" i="10"/>
  <c r="T16425" i="10" s="1"/>
  <c r="Q16427" i="10" l="1"/>
  <c r="L16427" i="10"/>
  <c r="G16427" i="10"/>
  <c r="B16428" i="10"/>
  <c r="D16427" i="10"/>
  <c r="E16427" i="10"/>
  <c r="C24579" i="10"/>
  <c r="I16426" i="10"/>
  <c r="J16426" i="10" s="1"/>
  <c r="N16426" i="10"/>
  <c r="O16426" i="10" s="1"/>
  <c r="P16427" i="10"/>
  <c r="R16427" i="10" s="1"/>
  <c r="A16428" i="10"/>
  <c r="F16427" i="10"/>
  <c r="H16427" i="10" s="1"/>
  <c r="K16427" i="10"/>
  <c r="M16427" i="10" s="1"/>
  <c r="S16426" i="10"/>
  <c r="T16426" i="10" s="1"/>
  <c r="Q16428" i="10" l="1"/>
  <c r="L16428" i="10"/>
  <c r="G16428" i="10"/>
  <c r="B16429" i="10"/>
  <c r="E16428" i="10"/>
  <c r="D16428" i="10"/>
  <c r="C24580" i="10"/>
  <c r="I16427" i="10"/>
  <c r="J16427" i="10" s="1"/>
  <c r="N16427" i="10"/>
  <c r="O16427" i="10" s="1"/>
  <c r="P16428" i="10"/>
  <c r="R16428" i="10" s="1"/>
  <c r="A16429" i="10"/>
  <c r="F16428" i="10"/>
  <c r="H16428" i="10" s="1"/>
  <c r="K16428" i="10"/>
  <c r="M16428" i="10" s="1"/>
  <c r="S16427" i="10"/>
  <c r="T16427" i="10" s="1"/>
  <c r="Q16429" i="10" l="1"/>
  <c r="L16429" i="10"/>
  <c r="G16429" i="10"/>
  <c r="B16430" i="10"/>
  <c r="E16429" i="10"/>
  <c r="D16429" i="10"/>
  <c r="C24581" i="10"/>
  <c r="I16428" i="10"/>
  <c r="J16428" i="10" s="1"/>
  <c r="N16428" i="10"/>
  <c r="O16428" i="10" s="1"/>
  <c r="P16429" i="10"/>
  <c r="R16429" i="10" s="1"/>
  <c r="A16430" i="10"/>
  <c r="F16429" i="10"/>
  <c r="H16429" i="10" s="1"/>
  <c r="K16429" i="10"/>
  <c r="M16429" i="10" s="1"/>
  <c r="S16428" i="10"/>
  <c r="T16428" i="10" s="1"/>
  <c r="Q16430" i="10" l="1"/>
  <c r="L16430" i="10"/>
  <c r="G16430" i="10"/>
  <c r="B16431" i="10"/>
  <c r="E16430" i="10"/>
  <c r="D16430" i="10"/>
  <c r="C24582" i="10"/>
  <c r="N16429" i="10"/>
  <c r="O16429" i="10" s="1"/>
  <c r="I16429" i="10"/>
  <c r="J16429" i="10" s="1"/>
  <c r="P16430" i="10"/>
  <c r="R16430" i="10" s="1"/>
  <c r="A16431" i="10"/>
  <c r="F16430" i="10"/>
  <c r="H16430" i="10" s="1"/>
  <c r="K16430" i="10"/>
  <c r="M16430" i="10" s="1"/>
  <c r="S16429" i="10"/>
  <c r="T16429" i="10" s="1"/>
  <c r="Q16431" i="10" l="1"/>
  <c r="L16431" i="10"/>
  <c r="G16431" i="10"/>
  <c r="B16432" i="10"/>
  <c r="E16431" i="10"/>
  <c r="D16431" i="10"/>
  <c r="C24583" i="10"/>
  <c r="I16430" i="10"/>
  <c r="J16430" i="10" s="1"/>
  <c r="N16430" i="10"/>
  <c r="O16430" i="10" s="1"/>
  <c r="P16431" i="10"/>
  <c r="R16431" i="10" s="1"/>
  <c r="A16432" i="10"/>
  <c r="F16431" i="10"/>
  <c r="H16431" i="10" s="1"/>
  <c r="K16431" i="10"/>
  <c r="M16431" i="10" s="1"/>
  <c r="S16430" i="10"/>
  <c r="T16430" i="10" s="1"/>
  <c r="Q16432" i="10" l="1"/>
  <c r="L16432" i="10"/>
  <c r="G16432" i="10"/>
  <c r="B16433" i="10"/>
  <c r="E16432" i="10"/>
  <c r="D16432" i="10"/>
  <c r="C24584" i="10"/>
  <c r="I16431" i="10"/>
  <c r="J16431" i="10" s="1"/>
  <c r="N16431" i="10"/>
  <c r="O16431" i="10" s="1"/>
  <c r="P16432" i="10"/>
  <c r="R16432" i="10" s="1"/>
  <c r="A16433" i="10"/>
  <c r="F16432" i="10"/>
  <c r="H16432" i="10" s="1"/>
  <c r="K16432" i="10"/>
  <c r="M16432" i="10" s="1"/>
  <c r="S16431" i="10"/>
  <c r="T16431" i="10" s="1"/>
  <c r="Q16433" i="10" l="1"/>
  <c r="L16433" i="10"/>
  <c r="G16433" i="10"/>
  <c r="B16434" i="10"/>
  <c r="E16433" i="10"/>
  <c r="D16433" i="10"/>
  <c r="C24585" i="10"/>
  <c r="I16432" i="10"/>
  <c r="J16432" i="10" s="1"/>
  <c r="N16432" i="10"/>
  <c r="O16432" i="10" s="1"/>
  <c r="P16433" i="10"/>
  <c r="R16433" i="10" s="1"/>
  <c r="A16434" i="10"/>
  <c r="F16433" i="10"/>
  <c r="H16433" i="10" s="1"/>
  <c r="K16433" i="10"/>
  <c r="M16433" i="10" s="1"/>
  <c r="S16432" i="10"/>
  <c r="T16432" i="10" s="1"/>
  <c r="Q16434" i="10" l="1"/>
  <c r="L16434" i="10"/>
  <c r="G16434" i="10"/>
  <c r="B16435" i="10"/>
  <c r="E16434" i="10"/>
  <c r="D16434" i="10"/>
  <c r="C24586" i="10"/>
  <c r="I16433" i="10"/>
  <c r="J16433" i="10" s="1"/>
  <c r="N16433" i="10"/>
  <c r="O16433" i="10" s="1"/>
  <c r="P16434" i="10"/>
  <c r="R16434" i="10" s="1"/>
  <c r="A16435" i="10"/>
  <c r="K16434" i="10"/>
  <c r="M16434" i="10" s="1"/>
  <c r="F16434" i="10"/>
  <c r="H16434" i="10" s="1"/>
  <c r="S16433" i="10"/>
  <c r="T16433" i="10" s="1"/>
  <c r="Q16435" i="10" l="1"/>
  <c r="L16435" i="10"/>
  <c r="G16435" i="10"/>
  <c r="B16436" i="10"/>
  <c r="E16435" i="10"/>
  <c r="D16435" i="10"/>
  <c r="C24587" i="10"/>
  <c r="I16434" i="10"/>
  <c r="J16434" i="10" s="1"/>
  <c r="N16434" i="10"/>
  <c r="O16434" i="10" s="1"/>
  <c r="P16435" i="10"/>
  <c r="R16435" i="10" s="1"/>
  <c r="A16436" i="10"/>
  <c r="F16435" i="10"/>
  <c r="H16435" i="10" s="1"/>
  <c r="K16435" i="10"/>
  <c r="M16435" i="10" s="1"/>
  <c r="S16434" i="10"/>
  <c r="T16434" i="10" s="1"/>
  <c r="Q16436" i="10" l="1"/>
  <c r="L16436" i="10"/>
  <c r="G16436" i="10"/>
  <c r="B16437" i="10"/>
  <c r="E16436" i="10"/>
  <c r="D16436" i="10"/>
  <c r="C24588" i="10"/>
  <c r="I16435" i="10"/>
  <c r="J16435" i="10" s="1"/>
  <c r="N16435" i="10"/>
  <c r="O16435" i="10" s="1"/>
  <c r="P16436" i="10"/>
  <c r="R16436" i="10" s="1"/>
  <c r="A16437" i="10"/>
  <c r="F16436" i="10"/>
  <c r="H16436" i="10" s="1"/>
  <c r="K16436" i="10"/>
  <c r="M16436" i="10" s="1"/>
  <c r="S16435" i="10"/>
  <c r="T16435" i="10" s="1"/>
  <c r="Q16437" i="10" l="1"/>
  <c r="L16437" i="10"/>
  <c r="G16437" i="10"/>
  <c r="B16438" i="10"/>
  <c r="E16437" i="10"/>
  <c r="D16437" i="10"/>
  <c r="C24589" i="10"/>
  <c r="I16436" i="10"/>
  <c r="J16436" i="10" s="1"/>
  <c r="N16436" i="10"/>
  <c r="O16436" i="10" s="1"/>
  <c r="P16437" i="10"/>
  <c r="R16437" i="10" s="1"/>
  <c r="A16438" i="10"/>
  <c r="K16437" i="10"/>
  <c r="M16437" i="10" s="1"/>
  <c r="F16437" i="10"/>
  <c r="H16437" i="10" s="1"/>
  <c r="S16436" i="10"/>
  <c r="T16436" i="10" s="1"/>
  <c r="Q16438" i="10" l="1"/>
  <c r="L16438" i="10"/>
  <c r="G16438" i="10"/>
  <c r="B16439" i="10"/>
  <c r="E16438" i="10"/>
  <c r="D16438" i="10"/>
  <c r="C24590" i="10"/>
  <c r="N16437" i="10"/>
  <c r="O16437" i="10" s="1"/>
  <c r="I16437" i="10"/>
  <c r="J16437" i="10" s="1"/>
  <c r="P16438" i="10"/>
  <c r="R16438" i="10" s="1"/>
  <c r="A16439" i="10"/>
  <c r="K16438" i="10"/>
  <c r="M16438" i="10" s="1"/>
  <c r="F16438" i="10"/>
  <c r="H16438" i="10" s="1"/>
  <c r="S16437" i="10"/>
  <c r="T16437" i="10" s="1"/>
  <c r="Q16439" i="10" l="1"/>
  <c r="L16439" i="10"/>
  <c r="G16439" i="10"/>
  <c r="B16440" i="10"/>
  <c r="E16439" i="10"/>
  <c r="D16439" i="10"/>
  <c r="C24591" i="10"/>
  <c r="I16438" i="10"/>
  <c r="J16438" i="10" s="1"/>
  <c r="N16438" i="10"/>
  <c r="O16438" i="10" s="1"/>
  <c r="P16439" i="10"/>
  <c r="R16439" i="10" s="1"/>
  <c r="A16440" i="10"/>
  <c r="K16439" i="10"/>
  <c r="M16439" i="10" s="1"/>
  <c r="F16439" i="10"/>
  <c r="H16439" i="10" s="1"/>
  <c r="S16438" i="10"/>
  <c r="T16438" i="10" s="1"/>
  <c r="Q16440" i="10" l="1"/>
  <c r="L16440" i="10"/>
  <c r="G16440" i="10"/>
  <c r="B16441" i="10"/>
  <c r="E16440" i="10"/>
  <c r="D16440" i="10"/>
  <c r="C24592" i="10"/>
  <c r="I16439" i="10"/>
  <c r="J16439" i="10" s="1"/>
  <c r="N16439" i="10"/>
  <c r="O16439" i="10" s="1"/>
  <c r="P16440" i="10"/>
  <c r="R16440" i="10" s="1"/>
  <c r="A16441" i="10"/>
  <c r="K16440" i="10"/>
  <c r="M16440" i="10" s="1"/>
  <c r="F16440" i="10"/>
  <c r="H16440" i="10" s="1"/>
  <c r="S16439" i="10"/>
  <c r="T16439" i="10" s="1"/>
  <c r="Q16441" i="10" l="1"/>
  <c r="L16441" i="10"/>
  <c r="G16441" i="10"/>
  <c r="B16442" i="10"/>
  <c r="E16441" i="10"/>
  <c r="D16441" i="10"/>
  <c r="C24593" i="10"/>
  <c r="I16440" i="10"/>
  <c r="J16440" i="10" s="1"/>
  <c r="N16440" i="10"/>
  <c r="O16440" i="10" s="1"/>
  <c r="P16441" i="10"/>
  <c r="R16441" i="10" s="1"/>
  <c r="A16442" i="10"/>
  <c r="K16441" i="10"/>
  <c r="M16441" i="10" s="1"/>
  <c r="F16441" i="10"/>
  <c r="H16441" i="10" s="1"/>
  <c r="S16440" i="10"/>
  <c r="T16440" i="10" s="1"/>
  <c r="Q16442" i="10" l="1"/>
  <c r="L16442" i="10"/>
  <c r="G16442" i="10"/>
  <c r="B16443" i="10"/>
  <c r="E16442" i="10"/>
  <c r="D16442" i="10"/>
  <c r="C24594" i="10"/>
  <c r="I16441" i="10"/>
  <c r="J16441" i="10" s="1"/>
  <c r="N16441" i="10"/>
  <c r="O16441" i="10" s="1"/>
  <c r="P16442" i="10"/>
  <c r="R16442" i="10" s="1"/>
  <c r="A16443" i="10"/>
  <c r="K16442" i="10"/>
  <c r="M16442" i="10" s="1"/>
  <c r="F16442" i="10"/>
  <c r="H16442" i="10" s="1"/>
  <c r="S16441" i="10"/>
  <c r="T16441" i="10" s="1"/>
  <c r="Q16443" i="10" l="1"/>
  <c r="L16443" i="10"/>
  <c r="G16443" i="10"/>
  <c r="B16444" i="10"/>
  <c r="E16443" i="10"/>
  <c r="D16443" i="10"/>
  <c r="C24595" i="10"/>
  <c r="I16442" i="10"/>
  <c r="J16442" i="10" s="1"/>
  <c r="N16442" i="10"/>
  <c r="O16442" i="10" s="1"/>
  <c r="P16443" i="10"/>
  <c r="R16443" i="10" s="1"/>
  <c r="A16444" i="10"/>
  <c r="K16443" i="10"/>
  <c r="M16443" i="10" s="1"/>
  <c r="F16443" i="10"/>
  <c r="H16443" i="10" s="1"/>
  <c r="S16442" i="10"/>
  <c r="T16442" i="10" s="1"/>
  <c r="Q16444" i="10" l="1"/>
  <c r="L16444" i="10"/>
  <c r="G16444" i="10"/>
  <c r="B16445" i="10"/>
  <c r="E16444" i="10"/>
  <c r="D16444" i="10"/>
  <c r="C24596" i="10"/>
  <c r="I16443" i="10"/>
  <c r="J16443" i="10" s="1"/>
  <c r="N16443" i="10"/>
  <c r="O16443" i="10" s="1"/>
  <c r="P16444" i="10"/>
  <c r="R16444" i="10" s="1"/>
  <c r="A16445" i="10"/>
  <c r="K16444" i="10"/>
  <c r="M16444" i="10" s="1"/>
  <c r="F16444" i="10"/>
  <c r="H16444" i="10" s="1"/>
  <c r="S16443" i="10"/>
  <c r="T16443" i="10" s="1"/>
  <c r="Q16445" i="10" l="1"/>
  <c r="L16445" i="10"/>
  <c r="G16445" i="10"/>
  <c r="B16446" i="10"/>
  <c r="E16445" i="10"/>
  <c r="D16445" i="10"/>
  <c r="C24597" i="10"/>
  <c r="I16444" i="10"/>
  <c r="J16444" i="10" s="1"/>
  <c r="N16444" i="10"/>
  <c r="O16444" i="10" s="1"/>
  <c r="P16445" i="10"/>
  <c r="R16445" i="10" s="1"/>
  <c r="A16446" i="10"/>
  <c r="F16445" i="10"/>
  <c r="H16445" i="10" s="1"/>
  <c r="K16445" i="10"/>
  <c r="M16445" i="10" s="1"/>
  <c r="S16444" i="10"/>
  <c r="T16444" i="10" s="1"/>
  <c r="Q16446" i="10" l="1"/>
  <c r="L16446" i="10"/>
  <c r="G16446" i="10"/>
  <c r="B16447" i="10"/>
  <c r="E16446" i="10"/>
  <c r="D16446" i="10"/>
  <c r="C24598" i="10"/>
  <c r="N16445" i="10"/>
  <c r="O16445" i="10" s="1"/>
  <c r="I16445" i="10"/>
  <c r="J16445" i="10" s="1"/>
  <c r="P16446" i="10"/>
  <c r="R16446" i="10" s="1"/>
  <c r="A16447" i="10"/>
  <c r="F16446" i="10"/>
  <c r="H16446" i="10" s="1"/>
  <c r="K16446" i="10"/>
  <c r="M16446" i="10" s="1"/>
  <c r="S16445" i="10"/>
  <c r="T16445" i="10" s="1"/>
  <c r="Q16447" i="10" l="1"/>
  <c r="L16447" i="10"/>
  <c r="G16447" i="10"/>
  <c r="B16448" i="10"/>
  <c r="E16447" i="10"/>
  <c r="D16447" i="10"/>
  <c r="C24599" i="10"/>
  <c r="I16446" i="10"/>
  <c r="J16446" i="10" s="1"/>
  <c r="N16446" i="10"/>
  <c r="O16446" i="10" s="1"/>
  <c r="P16447" i="10"/>
  <c r="R16447" i="10" s="1"/>
  <c r="A16448" i="10"/>
  <c r="K16447" i="10"/>
  <c r="M16447" i="10" s="1"/>
  <c r="F16447" i="10"/>
  <c r="H16447" i="10" s="1"/>
  <c r="S16446" i="10"/>
  <c r="T16446" i="10" s="1"/>
  <c r="Q16448" i="10" l="1"/>
  <c r="L16448" i="10"/>
  <c r="G16448" i="10"/>
  <c r="B16449" i="10"/>
  <c r="E16448" i="10"/>
  <c r="D16448" i="10"/>
  <c r="C24600" i="10"/>
  <c r="I16447" i="10"/>
  <c r="J16447" i="10" s="1"/>
  <c r="N16447" i="10"/>
  <c r="O16447" i="10" s="1"/>
  <c r="P16448" i="10"/>
  <c r="R16448" i="10" s="1"/>
  <c r="A16449" i="10"/>
  <c r="K16448" i="10"/>
  <c r="M16448" i="10" s="1"/>
  <c r="F16448" i="10"/>
  <c r="H16448" i="10" s="1"/>
  <c r="S16447" i="10"/>
  <c r="T16447" i="10" s="1"/>
  <c r="Q16449" i="10" l="1"/>
  <c r="L16449" i="10"/>
  <c r="G16449" i="10"/>
  <c r="B16450" i="10"/>
  <c r="E16449" i="10"/>
  <c r="D16449" i="10"/>
  <c r="C24601" i="10"/>
  <c r="I16448" i="10"/>
  <c r="J16448" i="10" s="1"/>
  <c r="N16448" i="10"/>
  <c r="O16448" i="10" s="1"/>
  <c r="P16449" i="10"/>
  <c r="R16449" i="10" s="1"/>
  <c r="A16450" i="10"/>
  <c r="F16449" i="10"/>
  <c r="H16449" i="10" s="1"/>
  <c r="K16449" i="10"/>
  <c r="M16449" i="10" s="1"/>
  <c r="S16448" i="10"/>
  <c r="T16448" i="10" s="1"/>
  <c r="Q16450" i="10" l="1"/>
  <c r="L16450" i="10"/>
  <c r="G16450" i="10"/>
  <c r="B16451" i="10"/>
  <c r="E16450" i="10"/>
  <c r="D16450" i="10"/>
  <c r="C24602" i="10"/>
  <c r="I16449" i="10"/>
  <c r="J16449" i="10" s="1"/>
  <c r="N16449" i="10"/>
  <c r="O16449" i="10" s="1"/>
  <c r="P16450" i="10"/>
  <c r="R16450" i="10" s="1"/>
  <c r="A16451" i="10"/>
  <c r="K16450" i="10"/>
  <c r="M16450" i="10" s="1"/>
  <c r="F16450" i="10"/>
  <c r="H16450" i="10" s="1"/>
  <c r="S16449" i="10"/>
  <c r="T16449" i="10" s="1"/>
  <c r="Q16451" i="10" l="1"/>
  <c r="L16451" i="10"/>
  <c r="G16451" i="10"/>
  <c r="B16452" i="10"/>
  <c r="E16451" i="10"/>
  <c r="D16451" i="10"/>
  <c r="C24603" i="10"/>
  <c r="I16450" i="10"/>
  <c r="J16450" i="10" s="1"/>
  <c r="N16450" i="10"/>
  <c r="O16450" i="10" s="1"/>
  <c r="P16451" i="10"/>
  <c r="R16451" i="10" s="1"/>
  <c r="A16452" i="10"/>
  <c r="K16451" i="10"/>
  <c r="M16451" i="10" s="1"/>
  <c r="F16451" i="10"/>
  <c r="H16451" i="10" s="1"/>
  <c r="S16450" i="10"/>
  <c r="T16450" i="10" s="1"/>
  <c r="Q16452" i="10" l="1"/>
  <c r="L16452" i="10"/>
  <c r="G16452" i="10"/>
  <c r="B16453" i="10"/>
  <c r="E16452" i="10"/>
  <c r="D16452" i="10"/>
  <c r="C24604" i="10"/>
  <c r="I16451" i="10"/>
  <c r="J16451" i="10" s="1"/>
  <c r="N16451" i="10"/>
  <c r="O16451" i="10" s="1"/>
  <c r="P16452" i="10"/>
  <c r="R16452" i="10" s="1"/>
  <c r="A16453" i="10"/>
  <c r="F16452" i="10"/>
  <c r="H16452" i="10" s="1"/>
  <c r="K16452" i="10"/>
  <c r="M16452" i="10" s="1"/>
  <c r="S16451" i="10"/>
  <c r="T16451" i="10" s="1"/>
  <c r="Q16453" i="10" l="1"/>
  <c r="L16453" i="10"/>
  <c r="G16453" i="10"/>
  <c r="B16454" i="10"/>
  <c r="E16453" i="10"/>
  <c r="D16453" i="10"/>
  <c r="C24605" i="10"/>
  <c r="I16452" i="10"/>
  <c r="J16452" i="10" s="1"/>
  <c r="N16452" i="10"/>
  <c r="O16452" i="10" s="1"/>
  <c r="P16453" i="10"/>
  <c r="R16453" i="10" s="1"/>
  <c r="A16454" i="10"/>
  <c r="K16453" i="10"/>
  <c r="M16453" i="10" s="1"/>
  <c r="F16453" i="10"/>
  <c r="H16453" i="10" s="1"/>
  <c r="S16452" i="10"/>
  <c r="T16452" i="10" s="1"/>
  <c r="Q16454" i="10" l="1"/>
  <c r="L16454" i="10"/>
  <c r="G16454" i="10"/>
  <c r="B16455" i="10"/>
  <c r="E16454" i="10"/>
  <c r="D16454" i="10"/>
  <c r="C24606" i="10"/>
  <c r="N16453" i="10"/>
  <c r="O16453" i="10" s="1"/>
  <c r="I16453" i="10"/>
  <c r="J16453" i="10" s="1"/>
  <c r="P16454" i="10"/>
  <c r="R16454" i="10" s="1"/>
  <c r="A16455" i="10"/>
  <c r="F16454" i="10"/>
  <c r="H16454" i="10" s="1"/>
  <c r="K16454" i="10"/>
  <c r="M16454" i="10" s="1"/>
  <c r="S16453" i="10"/>
  <c r="T16453" i="10" s="1"/>
  <c r="Q16455" i="10" l="1"/>
  <c r="L16455" i="10"/>
  <c r="G16455" i="10"/>
  <c r="B16456" i="10"/>
  <c r="E16455" i="10"/>
  <c r="D16455" i="10"/>
  <c r="C24607" i="10"/>
  <c r="I16454" i="10"/>
  <c r="J16454" i="10" s="1"/>
  <c r="N16454" i="10"/>
  <c r="O16454" i="10" s="1"/>
  <c r="P16455" i="10"/>
  <c r="R16455" i="10" s="1"/>
  <c r="A16456" i="10"/>
  <c r="F16455" i="10"/>
  <c r="H16455" i="10" s="1"/>
  <c r="K16455" i="10"/>
  <c r="M16455" i="10" s="1"/>
  <c r="S16454" i="10"/>
  <c r="T16454" i="10" s="1"/>
  <c r="Q16456" i="10" l="1"/>
  <c r="L16456" i="10"/>
  <c r="G16456" i="10"/>
  <c r="B16457" i="10"/>
  <c r="E16456" i="10"/>
  <c r="D16456" i="10"/>
  <c r="C24608" i="10"/>
  <c r="I16455" i="10"/>
  <c r="J16455" i="10" s="1"/>
  <c r="N16455" i="10"/>
  <c r="O16455" i="10" s="1"/>
  <c r="P16456" i="10"/>
  <c r="R16456" i="10" s="1"/>
  <c r="A16457" i="10"/>
  <c r="K16456" i="10"/>
  <c r="M16456" i="10" s="1"/>
  <c r="F16456" i="10"/>
  <c r="H16456" i="10" s="1"/>
  <c r="S16455" i="10"/>
  <c r="T16455" i="10" s="1"/>
  <c r="Q16457" i="10" l="1"/>
  <c r="L16457" i="10"/>
  <c r="G16457" i="10"/>
  <c r="B16458" i="10"/>
  <c r="E16457" i="10"/>
  <c r="D16457" i="10"/>
  <c r="C24609" i="10"/>
  <c r="I16456" i="10"/>
  <c r="J16456" i="10" s="1"/>
  <c r="N16456" i="10"/>
  <c r="O16456" i="10" s="1"/>
  <c r="P16457" i="10"/>
  <c r="R16457" i="10" s="1"/>
  <c r="A16458" i="10"/>
  <c r="F16457" i="10"/>
  <c r="H16457" i="10" s="1"/>
  <c r="K16457" i="10"/>
  <c r="M16457" i="10" s="1"/>
  <c r="S16456" i="10"/>
  <c r="T16456" i="10" s="1"/>
  <c r="Q16458" i="10" l="1"/>
  <c r="L16458" i="10"/>
  <c r="G16458" i="10"/>
  <c r="B16459" i="10"/>
  <c r="E16458" i="10"/>
  <c r="D16458" i="10"/>
  <c r="C24610" i="10"/>
  <c r="I16457" i="10"/>
  <c r="J16457" i="10" s="1"/>
  <c r="N16457" i="10"/>
  <c r="O16457" i="10" s="1"/>
  <c r="P16458" i="10"/>
  <c r="R16458" i="10" s="1"/>
  <c r="A16459" i="10"/>
  <c r="K16458" i="10"/>
  <c r="M16458" i="10" s="1"/>
  <c r="F16458" i="10"/>
  <c r="H16458" i="10" s="1"/>
  <c r="S16457" i="10"/>
  <c r="T16457" i="10" s="1"/>
  <c r="Q16459" i="10" l="1"/>
  <c r="L16459" i="10"/>
  <c r="G16459" i="10"/>
  <c r="B16460" i="10"/>
  <c r="E16459" i="10"/>
  <c r="D16459" i="10"/>
  <c r="C24611" i="10"/>
  <c r="I16458" i="10"/>
  <c r="J16458" i="10" s="1"/>
  <c r="N16458" i="10"/>
  <c r="O16458" i="10" s="1"/>
  <c r="P16459" i="10"/>
  <c r="R16459" i="10" s="1"/>
  <c r="A16460" i="10"/>
  <c r="F16459" i="10"/>
  <c r="H16459" i="10" s="1"/>
  <c r="K16459" i="10"/>
  <c r="M16459" i="10" s="1"/>
  <c r="S16458" i="10"/>
  <c r="T16458" i="10" s="1"/>
  <c r="Q16460" i="10" l="1"/>
  <c r="L16460" i="10"/>
  <c r="G16460" i="10"/>
  <c r="B16461" i="10"/>
  <c r="E16460" i="10"/>
  <c r="D16460" i="10"/>
  <c r="C24612" i="10"/>
  <c r="I16459" i="10"/>
  <c r="J16459" i="10" s="1"/>
  <c r="N16459" i="10"/>
  <c r="O16459" i="10" s="1"/>
  <c r="P16460" i="10"/>
  <c r="R16460" i="10" s="1"/>
  <c r="A16461" i="10"/>
  <c r="K16460" i="10"/>
  <c r="M16460" i="10" s="1"/>
  <c r="F16460" i="10"/>
  <c r="H16460" i="10" s="1"/>
  <c r="S16459" i="10"/>
  <c r="T16459" i="10" s="1"/>
  <c r="Q16461" i="10" l="1"/>
  <c r="L16461" i="10"/>
  <c r="G16461" i="10"/>
  <c r="B16462" i="10"/>
  <c r="E16461" i="10"/>
  <c r="D16461" i="10"/>
  <c r="C24613" i="10"/>
  <c r="I16460" i="10"/>
  <c r="J16460" i="10" s="1"/>
  <c r="N16460" i="10"/>
  <c r="O16460" i="10" s="1"/>
  <c r="P16461" i="10"/>
  <c r="R16461" i="10" s="1"/>
  <c r="A16462" i="10"/>
  <c r="K16461" i="10"/>
  <c r="M16461" i="10" s="1"/>
  <c r="F16461" i="10"/>
  <c r="H16461" i="10" s="1"/>
  <c r="S16460" i="10"/>
  <c r="T16460" i="10" s="1"/>
  <c r="Q16462" i="10" l="1"/>
  <c r="L16462" i="10"/>
  <c r="G16462" i="10"/>
  <c r="B16463" i="10"/>
  <c r="E16462" i="10"/>
  <c r="D16462" i="10"/>
  <c r="C24614" i="10"/>
  <c r="N16461" i="10"/>
  <c r="O16461" i="10" s="1"/>
  <c r="I16461" i="10"/>
  <c r="J16461" i="10" s="1"/>
  <c r="P16462" i="10"/>
  <c r="R16462" i="10" s="1"/>
  <c r="A16463" i="10"/>
  <c r="K16462" i="10"/>
  <c r="M16462" i="10" s="1"/>
  <c r="F16462" i="10"/>
  <c r="H16462" i="10" s="1"/>
  <c r="S16461" i="10"/>
  <c r="T16461" i="10" s="1"/>
  <c r="Q16463" i="10" l="1"/>
  <c r="L16463" i="10"/>
  <c r="G16463" i="10"/>
  <c r="B16464" i="10"/>
  <c r="E16463" i="10"/>
  <c r="D16463" i="10"/>
  <c r="C24615" i="10"/>
  <c r="I16462" i="10"/>
  <c r="J16462" i="10" s="1"/>
  <c r="N16462" i="10"/>
  <c r="O16462" i="10" s="1"/>
  <c r="P16463" i="10"/>
  <c r="R16463" i="10" s="1"/>
  <c r="A16464" i="10"/>
  <c r="K16463" i="10"/>
  <c r="M16463" i="10" s="1"/>
  <c r="F16463" i="10"/>
  <c r="H16463" i="10" s="1"/>
  <c r="S16462" i="10"/>
  <c r="T16462" i="10" s="1"/>
  <c r="Q16464" i="10" l="1"/>
  <c r="L16464" i="10"/>
  <c r="G16464" i="10"/>
  <c r="B16465" i="10"/>
  <c r="E16464" i="10"/>
  <c r="D16464" i="10"/>
  <c r="C24616" i="10"/>
  <c r="I16463" i="10"/>
  <c r="J16463" i="10" s="1"/>
  <c r="N16463" i="10"/>
  <c r="O16463" i="10" s="1"/>
  <c r="P16464" i="10"/>
  <c r="R16464" i="10" s="1"/>
  <c r="A16465" i="10"/>
  <c r="K16464" i="10"/>
  <c r="M16464" i="10" s="1"/>
  <c r="F16464" i="10"/>
  <c r="H16464" i="10" s="1"/>
  <c r="S16463" i="10"/>
  <c r="T16463" i="10" s="1"/>
  <c r="Q16465" i="10" l="1"/>
  <c r="L16465" i="10"/>
  <c r="G16465" i="10"/>
  <c r="B16466" i="10"/>
  <c r="E16465" i="10"/>
  <c r="D16465" i="10"/>
  <c r="C24617" i="10"/>
  <c r="I16464" i="10"/>
  <c r="J16464" i="10" s="1"/>
  <c r="N16464" i="10"/>
  <c r="O16464" i="10" s="1"/>
  <c r="P16465" i="10"/>
  <c r="R16465" i="10" s="1"/>
  <c r="A16466" i="10"/>
  <c r="K16465" i="10"/>
  <c r="M16465" i="10" s="1"/>
  <c r="F16465" i="10"/>
  <c r="H16465" i="10" s="1"/>
  <c r="S16464" i="10"/>
  <c r="T16464" i="10" s="1"/>
  <c r="Q16466" i="10" l="1"/>
  <c r="L16466" i="10"/>
  <c r="G16466" i="10"/>
  <c r="B16467" i="10"/>
  <c r="E16466" i="10"/>
  <c r="D16466" i="10"/>
  <c r="C24618" i="10"/>
  <c r="I16465" i="10"/>
  <c r="J16465" i="10" s="1"/>
  <c r="N16465" i="10"/>
  <c r="O16465" i="10" s="1"/>
  <c r="P16466" i="10"/>
  <c r="R16466" i="10" s="1"/>
  <c r="A16467" i="10"/>
  <c r="K16466" i="10"/>
  <c r="M16466" i="10" s="1"/>
  <c r="F16466" i="10"/>
  <c r="H16466" i="10" s="1"/>
  <c r="S16465" i="10"/>
  <c r="T16465" i="10" s="1"/>
  <c r="Q16467" i="10" l="1"/>
  <c r="L16467" i="10"/>
  <c r="G16467" i="10"/>
  <c r="B16468" i="10"/>
  <c r="E16467" i="10"/>
  <c r="D16467" i="10"/>
  <c r="C24619" i="10"/>
  <c r="I16466" i="10"/>
  <c r="J16466" i="10" s="1"/>
  <c r="N16466" i="10"/>
  <c r="O16466" i="10" s="1"/>
  <c r="P16467" i="10"/>
  <c r="R16467" i="10" s="1"/>
  <c r="A16468" i="10"/>
  <c r="K16467" i="10"/>
  <c r="M16467" i="10" s="1"/>
  <c r="F16467" i="10"/>
  <c r="H16467" i="10" s="1"/>
  <c r="S16466" i="10"/>
  <c r="T16466" i="10" s="1"/>
  <c r="Q16468" i="10" l="1"/>
  <c r="L16468" i="10"/>
  <c r="G16468" i="10"/>
  <c r="B16469" i="10"/>
  <c r="E16468" i="10"/>
  <c r="D16468" i="10"/>
  <c r="C24620" i="10"/>
  <c r="I16467" i="10"/>
  <c r="J16467" i="10" s="1"/>
  <c r="N16467" i="10"/>
  <c r="O16467" i="10" s="1"/>
  <c r="P16468" i="10"/>
  <c r="R16468" i="10" s="1"/>
  <c r="A16469" i="10"/>
  <c r="K16468" i="10"/>
  <c r="M16468" i="10" s="1"/>
  <c r="F16468" i="10"/>
  <c r="H16468" i="10" s="1"/>
  <c r="S16467" i="10"/>
  <c r="T16467" i="10" s="1"/>
  <c r="Q16469" i="10" l="1"/>
  <c r="L16469" i="10"/>
  <c r="G16469" i="10"/>
  <c r="B16470" i="10"/>
  <c r="E16469" i="10"/>
  <c r="D16469" i="10"/>
  <c r="C24621" i="10"/>
  <c r="I16468" i="10"/>
  <c r="J16468" i="10" s="1"/>
  <c r="N16468" i="10"/>
  <c r="O16468" i="10" s="1"/>
  <c r="P16469" i="10"/>
  <c r="R16469" i="10" s="1"/>
  <c r="A16470" i="10"/>
  <c r="K16469" i="10"/>
  <c r="M16469" i="10" s="1"/>
  <c r="F16469" i="10"/>
  <c r="H16469" i="10" s="1"/>
  <c r="S16468" i="10"/>
  <c r="T16468" i="10" s="1"/>
  <c r="Q16470" i="10" l="1"/>
  <c r="L16470" i="10"/>
  <c r="G16470" i="10"/>
  <c r="B16471" i="10"/>
  <c r="E16470" i="10"/>
  <c r="D16470" i="10"/>
  <c r="C24622" i="10"/>
  <c r="N16469" i="10"/>
  <c r="O16469" i="10" s="1"/>
  <c r="I16469" i="10"/>
  <c r="J16469" i="10" s="1"/>
  <c r="P16470" i="10"/>
  <c r="R16470" i="10" s="1"/>
  <c r="A16471" i="10"/>
  <c r="K16470" i="10"/>
  <c r="M16470" i="10" s="1"/>
  <c r="F16470" i="10"/>
  <c r="H16470" i="10" s="1"/>
  <c r="S16469" i="10"/>
  <c r="T16469" i="10" s="1"/>
  <c r="Q16471" i="10" l="1"/>
  <c r="L16471" i="10"/>
  <c r="G16471" i="10"/>
  <c r="B16472" i="10"/>
  <c r="D16471" i="10"/>
  <c r="E16471" i="10"/>
  <c r="C24623" i="10"/>
  <c r="I16470" i="10"/>
  <c r="J16470" i="10" s="1"/>
  <c r="N16470" i="10"/>
  <c r="O16470" i="10" s="1"/>
  <c r="P16471" i="10"/>
  <c r="R16471" i="10" s="1"/>
  <c r="A16472" i="10"/>
  <c r="K16471" i="10"/>
  <c r="M16471" i="10" s="1"/>
  <c r="F16471" i="10"/>
  <c r="H16471" i="10" s="1"/>
  <c r="S16470" i="10"/>
  <c r="T16470" i="10" s="1"/>
  <c r="Q16472" i="10" l="1"/>
  <c r="L16472" i="10"/>
  <c r="G16472" i="10"/>
  <c r="B16473" i="10"/>
  <c r="E16472" i="10"/>
  <c r="D16472" i="10"/>
  <c r="C24624" i="10"/>
  <c r="I16471" i="10"/>
  <c r="J16471" i="10" s="1"/>
  <c r="N16471" i="10"/>
  <c r="O16471" i="10" s="1"/>
  <c r="P16472" i="10"/>
  <c r="R16472" i="10" s="1"/>
  <c r="A16473" i="10"/>
  <c r="K16472" i="10"/>
  <c r="M16472" i="10" s="1"/>
  <c r="F16472" i="10"/>
  <c r="H16472" i="10" s="1"/>
  <c r="S16471" i="10"/>
  <c r="T16471" i="10" s="1"/>
  <c r="Q16473" i="10" l="1"/>
  <c r="L16473" i="10"/>
  <c r="G16473" i="10"/>
  <c r="B16474" i="10"/>
  <c r="E16473" i="10"/>
  <c r="D16473" i="10"/>
  <c r="C24625" i="10"/>
  <c r="I16472" i="10"/>
  <c r="J16472" i="10" s="1"/>
  <c r="N16472" i="10"/>
  <c r="O16472" i="10" s="1"/>
  <c r="P16473" i="10"/>
  <c r="R16473" i="10" s="1"/>
  <c r="A16474" i="10"/>
  <c r="K16473" i="10"/>
  <c r="M16473" i="10" s="1"/>
  <c r="F16473" i="10"/>
  <c r="H16473" i="10" s="1"/>
  <c r="S16472" i="10"/>
  <c r="T16472" i="10" s="1"/>
  <c r="Q16474" i="10" l="1"/>
  <c r="L16474" i="10"/>
  <c r="G16474" i="10"/>
  <c r="B16475" i="10"/>
  <c r="E16474" i="10"/>
  <c r="D16474" i="10"/>
  <c r="C24626" i="10"/>
  <c r="I16473" i="10"/>
  <c r="J16473" i="10" s="1"/>
  <c r="N16473" i="10"/>
  <c r="O16473" i="10" s="1"/>
  <c r="P16474" i="10"/>
  <c r="R16474" i="10" s="1"/>
  <c r="A16475" i="10"/>
  <c r="F16474" i="10"/>
  <c r="H16474" i="10" s="1"/>
  <c r="K16474" i="10"/>
  <c r="M16474" i="10" s="1"/>
  <c r="S16473" i="10"/>
  <c r="T16473" i="10" s="1"/>
  <c r="Q16475" i="10" l="1"/>
  <c r="L16475" i="10"/>
  <c r="G16475" i="10"/>
  <c r="B16476" i="10"/>
  <c r="D16475" i="10"/>
  <c r="E16475" i="10"/>
  <c r="C24627" i="10"/>
  <c r="I16474" i="10"/>
  <c r="J16474" i="10" s="1"/>
  <c r="N16474" i="10"/>
  <c r="O16474" i="10" s="1"/>
  <c r="P16475" i="10"/>
  <c r="R16475" i="10" s="1"/>
  <c r="A16476" i="10"/>
  <c r="K16475" i="10"/>
  <c r="M16475" i="10" s="1"/>
  <c r="F16475" i="10"/>
  <c r="H16475" i="10" s="1"/>
  <c r="S16474" i="10"/>
  <c r="T16474" i="10" s="1"/>
  <c r="Q16476" i="10" l="1"/>
  <c r="L16476" i="10"/>
  <c r="G16476" i="10"/>
  <c r="B16477" i="10"/>
  <c r="E16476" i="10"/>
  <c r="D16476" i="10"/>
  <c r="C24628" i="10"/>
  <c r="I16475" i="10"/>
  <c r="J16475" i="10" s="1"/>
  <c r="N16475" i="10"/>
  <c r="O16475" i="10" s="1"/>
  <c r="P16476" i="10"/>
  <c r="R16476" i="10" s="1"/>
  <c r="A16477" i="10"/>
  <c r="K16476" i="10"/>
  <c r="M16476" i="10" s="1"/>
  <c r="F16476" i="10"/>
  <c r="H16476" i="10" s="1"/>
  <c r="S16475" i="10"/>
  <c r="T16475" i="10" s="1"/>
  <c r="Q16477" i="10" l="1"/>
  <c r="L16477" i="10"/>
  <c r="G16477" i="10"/>
  <c r="B16478" i="10"/>
  <c r="E16477" i="10"/>
  <c r="D16477" i="10"/>
  <c r="C24629" i="10"/>
  <c r="I16476" i="10"/>
  <c r="J16476" i="10" s="1"/>
  <c r="N16476" i="10"/>
  <c r="O16476" i="10" s="1"/>
  <c r="P16477" i="10"/>
  <c r="R16477" i="10" s="1"/>
  <c r="A16478" i="10"/>
  <c r="K16477" i="10"/>
  <c r="M16477" i="10" s="1"/>
  <c r="F16477" i="10"/>
  <c r="H16477" i="10" s="1"/>
  <c r="S16476" i="10"/>
  <c r="T16476" i="10" s="1"/>
  <c r="Q16478" i="10" l="1"/>
  <c r="L16478" i="10"/>
  <c r="G16478" i="10"/>
  <c r="B16479" i="10"/>
  <c r="E16478" i="10"/>
  <c r="D16478" i="10"/>
  <c r="C24630" i="10"/>
  <c r="N16477" i="10"/>
  <c r="O16477" i="10" s="1"/>
  <c r="I16477" i="10"/>
  <c r="J16477" i="10" s="1"/>
  <c r="P16478" i="10"/>
  <c r="R16478" i="10" s="1"/>
  <c r="A16479" i="10"/>
  <c r="F16478" i="10"/>
  <c r="H16478" i="10" s="1"/>
  <c r="K16478" i="10"/>
  <c r="M16478" i="10" s="1"/>
  <c r="S16477" i="10"/>
  <c r="T16477" i="10" s="1"/>
  <c r="Q16479" i="10" l="1"/>
  <c r="L16479" i="10"/>
  <c r="G16479" i="10"/>
  <c r="B16480" i="10"/>
  <c r="E16479" i="10"/>
  <c r="D16479" i="10"/>
  <c r="C24631" i="10"/>
  <c r="I16478" i="10"/>
  <c r="J16478" i="10" s="1"/>
  <c r="N16478" i="10"/>
  <c r="O16478" i="10" s="1"/>
  <c r="P16479" i="10"/>
  <c r="R16479" i="10" s="1"/>
  <c r="A16480" i="10"/>
  <c r="F16479" i="10"/>
  <c r="H16479" i="10" s="1"/>
  <c r="K16479" i="10"/>
  <c r="M16479" i="10" s="1"/>
  <c r="S16478" i="10"/>
  <c r="T16478" i="10" s="1"/>
  <c r="Q16480" i="10" l="1"/>
  <c r="L16480" i="10"/>
  <c r="G16480" i="10"/>
  <c r="B16481" i="10"/>
  <c r="D16480" i="10"/>
  <c r="E16480" i="10"/>
  <c r="C24632" i="10"/>
  <c r="I16479" i="10"/>
  <c r="J16479" i="10" s="1"/>
  <c r="N16479" i="10"/>
  <c r="O16479" i="10" s="1"/>
  <c r="P16480" i="10"/>
  <c r="R16480" i="10" s="1"/>
  <c r="A16481" i="10"/>
  <c r="F16480" i="10"/>
  <c r="H16480" i="10" s="1"/>
  <c r="K16480" i="10"/>
  <c r="M16480" i="10" s="1"/>
  <c r="S16479" i="10"/>
  <c r="T16479" i="10" s="1"/>
  <c r="Q16481" i="10" l="1"/>
  <c r="L16481" i="10"/>
  <c r="G16481" i="10"/>
  <c r="B16482" i="10"/>
  <c r="E16481" i="10"/>
  <c r="D16481" i="10"/>
  <c r="C24633" i="10"/>
  <c r="I16480" i="10"/>
  <c r="J16480" i="10" s="1"/>
  <c r="N16480" i="10"/>
  <c r="O16480" i="10" s="1"/>
  <c r="P16481" i="10"/>
  <c r="R16481" i="10" s="1"/>
  <c r="A16482" i="10"/>
  <c r="K16481" i="10"/>
  <c r="M16481" i="10" s="1"/>
  <c r="F16481" i="10"/>
  <c r="H16481" i="10" s="1"/>
  <c r="S16480" i="10"/>
  <c r="T16480" i="10" s="1"/>
  <c r="Q16482" i="10" l="1"/>
  <c r="L16482" i="10"/>
  <c r="G16482" i="10"/>
  <c r="B16483" i="10"/>
  <c r="E16482" i="10"/>
  <c r="D16482" i="10"/>
  <c r="C24634" i="10"/>
  <c r="I16481" i="10"/>
  <c r="J16481" i="10" s="1"/>
  <c r="N16481" i="10"/>
  <c r="O16481" i="10" s="1"/>
  <c r="P16482" i="10"/>
  <c r="R16482" i="10" s="1"/>
  <c r="A16483" i="10"/>
  <c r="F16482" i="10"/>
  <c r="H16482" i="10" s="1"/>
  <c r="K16482" i="10"/>
  <c r="M16482" i="10" s="1"/>
  <c r="S16481" i="10"/>
  <c r="T16481" i="10" s="1"/>
  <c r="Q16483" i="10" l="1"/>
  <c r="L16483" i="10"/>
  <c r="G16483" i="10"/>
  <c r="B16484" i="10"/>
  <c r="E16483" i="10"/>
  <c r="D16483" i="10"/>
  <c r="C24635" i="10"/>
  <c r="I16482" i="10"/>
  <c r="J16482" i="10" s="1"/>
  <c r="N16482" i="10"/>
  <c r="O16482" i="10" s="1"/>
  <c r="P16483" i="10"/>
  <c r="R16483" i="10" s="1"/>
  <c r="A16484" i="10"/>
  <c r="F16483" i="10"/>
  <c r="H16483" i="10" s="1"/>
  <c r="K16483" i="10"/>
  <c r="M16483" i="10" s="1"/>
  <c r="S16482" i="10"/>
  <c r="T16482" i="10" s="1"/>
  <c r="Q16484" i="10" l="1"/>
  <c r="L16484" i="10"/>
  <c r="G16484" i="10"/>
  <c r="B16485" i="10"/>
  <c r="E16484" i="10"/>
  <c r="D16484" i="10"/>
  <c r="C24636" i="10"/>
  <c r="I16483" i="10"/>
  <c r="J16483" i="10" s="1"/>
  <c r="N16483" i="10"/>
  <c r="O16483" i="10" s="1"/>
  <c r="P16484" i="10"/>
  <c r="R16484" i="10" s="1"/>
  <c r="A16485" i="10"/>
  <c r="F16484" i="10"/>
  <c r="H16484" i="10" s="1"/>
  <c r="K16484" i="10"/>
  <c r="M16484" i="10" s="1"/>
  <c r="S16483" i="10"/>
  <c r="T16483" i="10" s="1"/>
  <c r="Q16485" i="10" l="1"/>
  <c r="L16485" i="10"/>
  <c r="G16485" i="10"/>
  <c r="B16486" i="10"/>
  <c r="E16485" i="10"/>
  <c r="D16485" i="10"/>
  <c r="C24637" i="10"/>
  <c r="I16484" i="10"/>
  <c r="J16484" i="10" s="1"/>
  <c r="N16484" i="10"/>
  <c r="O16484" i="10" s="1"/>
  <c r="P16485" i="10"/>
  <c r="R16485" i="10" s="1"/>
  <c r="A16486" i="10"/>
  <c r="F16485" i="10"/>
  <c r="H16485" i="10" s="1"/>
  <c r="K16485" i="10"/>
  <c r="M16485" i="10" s="1"/>
  <c r="S16484" i="10"/>
  <c r="T16484" i="10" s="1"/>
  <c r="Q16486" i="10" l="1"/>
  <c r="L16486" i="10"/>
  <c r="G16486" i="10"/>
  <c r="B16487" i="10"/>
  <c r="E16486" i="10"/>
  <c r="D16486" i="10"/>
  <c r="C24638" i="10"/>
  <c r="N16485" i="10"/>
  <c r="O16485" i="10" s="1"/>
  <c r="I16485" i="10"/>
  <c r="J16485" i="10" s="1"/>
  <c r="P16486" i="10"/>
  <c r="R16486" i="10" s="1"/>
  <c r="A16487" i="10"/>
  <c r="F16486" i="10"/>
  <c r="H16486" i="10" s="1"/>
  <c r="K16486" i="10"/>
  <c r="M16486" i="10" s="1"/>
  <c r="S16485" i="10"/>
  <c r="T16485" i="10" s="1"/>
  <c r="Q16487" i="10" l="1"/>
  <c r="L16487" i="10"/>
  <c r="G16487" i="10"/>
  <c r="B16488" i="10"/>
  <c r="E16487" i="10"/>
  <c r="D16487" i="10"/>
  <c r="C24639" i="10"/>
  <c r="I16486" i="10"/>
  <c r="J16486" i="10" s="1"/>
  <c r="N16486" i="10"/>
  <c r="O16486" i="10" s="1"/>
  <c r="P16487" i="10"/>
  <c r="R16487" i="10" s="1"/>
  <c r="A16488" i="10"/>
  <c r="F16487" i="10"/>
  <c r="H16487" i="10" s="1"/>
  <c r="K16487" i="10"/>
  <c r="M16487" i="10" s="1"/>
  <c r="S16486" i="10"/>
  <c r="T16486" i="10" s="1"/>
  <c r="Q16488" i="10" l="1"/>
  <c r="L16488" i="10"/>
  <c r="G16488" i="10"/>
  <c r="B16489" i="10"/>
  <c r="E16488" i="10"/>
  <c r="D16488" i="10"/>
  <c r="C24640" i="10"/>
  <c r="I16487" i="10"/>
  <c r="J16487" i="10" s="1"/>
  <c r="N16487" i="10"/>
  <c r="O16487" i="10" s="1"/>
  <c r="P16488" i="10"/>
  <c r="R16488" i="10" s="1"/>
  <c r="A16489" i="10"/>
  <c r="F16488" i="10"/>
  <c r="H16488" i="10" s="1"/>
  <c r="K16488" i="10"/>
  <c r="M16488" i="10" s="1"/>
  <c r="S16487" i="10"/>
  <c r="T16487" i="10" s="1"/>
  <c r="Q16489" i="10" l="1"/>
  <c r="L16489" i="10"/>
  <c r="G16489" i="10"/>
  <c r="B16490" i="10"/>
  <c r="D16489" i="10"/>
  <c r="E16489" i="10"/>
  <c r="C24641" i="10"/>
  <c r="I16488" i="10"/>
  <c r="J16488" i="10" s="1"/>
  <c r="N16488" i="10"/>
  <c r="O16488" i="10" s="1"/>
  <c r="P16489" i="10"/>
  <c r="R16489" i="10" s="1"/>
  <c r="A16490" i="10"/>
  <c r="F16489" i="10"/>
  <c r="H16489" i="10" s="1"/>
  <c r="K16489" i="10"/>
  <c r="M16489" i="10" s="1"/>
  <c r="S16488" i="10"/>
  <c r="T16488" i="10" s="1"/>
  <c r="Q16490" i="10" l="1"/>
  <c r="L16490" i="10"/>
  <c r="G16490" i="10"/>
  <c r="B16491" i="10"/>
  <c r="E16490" i="10"/>
  <c r="D16490" i="10"/>
  <c r="C24642" i="10"/>
  <c r="I16489" i="10"/>
  <c r="J16489" i="10" s="1"/>
  <c r="N16489" i="10"/>
  <c r="O16489" i="10" s="1"/>
  <c r="P16490" i="10"/>
  <c r="R16490" i="10" s="1"/>
  <c r="A16491" i="10"/>
  <c r="F16490" i="10"/>
  <c r="H16490" i="10" s="1"/>
  <c r="K16490" i="10"/>
  <c r="M16490" i="10" s="1"/>
  <c r="S16489" i="10"/>
  <c r="T16489" i="10" s="1"/>
  <c r="Q16491" i="10" l="1"/>
  <c r="L16491" i="10"/>
  <c r="G16491" i="10"/>
  <c r="B16492" i="10"/>
  <c r="E16491" i="10"/>
  <c r="D16491" i="10"/>
  <c r="C24643" i="10"/>
  <c r="I16490" i="10"/>
  <c r="J16490" i="10" s="1"/>
  <c r="N16490" i="10"/>
  <c r="O16490" i="10" s="1"/>
  <c r="P16491" i="10"/>
  <c r="R16491" i="10" s="1"/>
  <c r="A16492" i="10"/>
  <c r="F16491" i="10"/>
  <c r="H16491" i="10" s="1"/>
  <c r="K16491" i="10"/>
  <c r="M16491" i="10" s="1"/>
  <c r="S16490" i="10"/>
  <c r="T16490" i="10" s="1"/>
  <c r="Q16492" i="10" l="1"/>
  <c r="L16492" i="10"/>
  <c r="G16492" i="10"/>
  <c r="B16493" i="10"/>
  <c r="D16492" i="10"/>
  <c r="E16492" i="10"/>
  <c r="C24644" i="10"/>
  <c r="I16491" i="10"/>
  <c r="J16491" i="10" s="1"/>
  <c r="N16491" i="10"/>
  <c r="O16491" i="10" s="1"/>
  <c r="P16492" i="10"/>
  <c r="R16492" i="10" s="1"/>
  <c r="A16493" i="10"/>
  <c r="F16492" i="10"/>
  <c r="H16492" i="10" s="1"/>
  <c r="K16492" i="10"/>
  <c r="M16492" i="10" s="1"/>
  <c r="S16491" i="10"/>
  <c r="T16491" i="10" s="1"/>
  <c r="Q16493" i="10" l="1"/>
  <c r="L16493" i="10"/>
  <c r="G16493" i="10"/>
  <c r="B16494" i="10"/>
  <c r="E16493" i="10"/>
  <c r="D16493" i="10"/>
  <c r="C24645" i="10"/>
  <c r="I16492" i="10"/>
  <c r="J16492" i="10" s="1"/>
  <c r="N16492" i="10"/>
  <c r="O16492" i="10" s="1"/>
  <c r="P16493" i="10"/>
  <c r="R16493" i="10" s="1"/>
  <c r="A16494" i="10"/>
  <c r="F16493" i="10"/>
  <c r="H16493" i="10" s="1"/>
  <c r="K16493" i="10"/>
  <c r="M16493" i="10" s="1"/>
  <c r="S16492" i="10"/>
  <c r="T16492" i="10" s="1"/>
  <c r="Q16494" i="10" l="1"/>
  <c r="L16494" i="10"/>
  <c r="G16494" i="10"/>
  <c r="B16495" i="10"/>
  <c r="E16494" i="10"/>
  <c r="D16494" i="10"/>
  <c r="C24646" i="10"/>
  <c r="N16493" i="10"/>
  <c r="O16493" i="10" s="1"/>
  <c r="I16493" i="10"/>
  <c r="J16493" i="10" s="1"/>
  <c r="P16494" i="10"/>
  <c r="R16494" i="10" s="1"/>
  <c r="A16495" i="10"/>
  <c r="F16494" i="10"/>
  <c r="H16494" i="10" s="1"/>
  <c r="K16494" i="10"/>
  <c r="M16494" i="10" s="1"/>
  <c r="S16493" i="10"/>
  <c r="T16493" i="10" s="1"/>
  <c r="Q16495" i="10" l="1"/>
  <c r="L16495" i="10"/>
  <c r="G16495" i="10"/>
  <c r="B16496" i="10"/>
  <c r="E16495" i="10"/>
  <c r="D16495" i="10"/>
  <c r="C24647" i="10"/>
  <c r="I16494" i="10"/>
  <c r="J16494" i="10" s="1"/>
  <c r="N16494" i="10"/>
  <c r="O16494" i="10" s="1"/>
  <c r="P16495" i="10"/>
  <c r="R16495" i="10" s="1"/>
  <c r="A16496" i="10"/>
  <c r="F16495" i="10"/>
  <c r="H16495" i="10" s="1"/>
  <c r="K16495" i="10"/>
  <c r="M16495" i="10" s="1"/>
  <c r="S16494" i="10"/>
  <c r="T16494" i="10" s="1"/>
  <c r="Q16496" i="10" l="1"/>
  <c r="L16496" i="10"/>
  <c r="G16496" i="10"/>
  <c r="B16497" i="10"/>
  <c r="E16496" i="10"/>
  <c r="D16496" i="10"/>
  <c r="C24648" i="10"/>
  <c r="I16495" i="10"/>
  <c r="J16495" i="10" s="1"/>
  <c r="N16495" i="10"/>
  <c r="O16495" i="10" s="1"/>
  <c r="P16496" i="10"/>
  <c r="R16496" i="10" s="1"/>
  <c r="A16497" i="10"/>
  <c r="F16496" i="10"/>
  <c r="H16496" i="10" s="1"/>
  <c r="K16496" i="10"/>
  <c r="M16496" i="10" s="1"/>
  <c r="S16495" i="10"/>
  <c r="T16495" i="10" s="1"/>
  <c r="Q16497" i="10" l="1"/>
  <c r="L16497" i="10"/>
  <c r="G16497" i="10"/>
  <c r="B16498" i="10"/>
  <c r="E16497" i="10"/>
  <c r="D16497" i="10"/>
  <c r="C24649" i="10"/>
  <c r="I16496" i="10"/>
  <c r="J16496" i="10" s="1"/>
  <c r="N16496" i="10"/>
  <c r="O16496" i="10" s="1"/>
  <c r="P16497" i="10"/>
  <c r="R16497" i="10" s="1"/>
  <c r="A16498" i="10"/>
  <c r="F16497" i="10"/>
  <c r="H16497" i="10" s="1"/>
  <c r="K16497" i="10"/>
  <c r="M16497" i="10" s="1"/>
  <c r="S16496" i="10"/>
  <c r="T16496" i="10" s="1"/>
  <c r="Q16498" i="10" l="1"/>
  <c r="L16498" i="10"/>
  <c r="G16498" i="10"/>
  <c r="B16499" i="10"/>
  <c r="E16498" i="10"/>
  <c r="D16498" i="10"/>
  <c r="C24650" i="10"/>
  <c r="I16497" i="10"/>
  <c r="J16497" i="10" s="1"/>
  <c r="N16497" i="10"/>
  <c r="O16497" i="10" s="1"/>
  <c r="P16498" i="10"/>
  <c r="R16498" i="10" s="1"/>
  <c r="A16499" i="10"/>
  <c r="F16498" i="10"/>
  <c r="H16498" i="10" s="1"/>
  <c r="K16498" i="10"/>
  <c r="M16498" i="10" s="1"/>
  <c r="S16497" i="10"/>
  <c r="T16497" i="10" s="1"/>
  <c r="Q16499" i="10" l="1"/>
  <c r="L16499" i="10"/>
  <c r="G16499" i="10"/>
  <c r="B16500" i="10"/>
  <c r="E16499" i="10"/>
  <c r="D16499" i="10"/>
  <c r="C24651" i="10"/>
  <c r="I16498" i="10"/>
  <c r="J16498" i="10" s="1"/>
  <c r="N16498" i="10"/>
  <c r="O16498" i="10" s="1"/>
  <c r="P16499" i="10"/>
  <c r="R16499" i="10" s="1"/>
  <c r="A16500" i="10"/>
  <c r="K16499" i="10"/>
  <c r="M16499" i="10" s="1"/>
  <c r="F16499" i="10"/>
  <c r="H16499" i="10" s="1"/>
  <c r="S16498" i="10"/>
  <c r="T16498" i="10" s="1"/>
  <c r="Q16500" i="10" l="1"/>
  <c r="L16500" i="10"/>
  <c r="G16500" i="10"/>
  <c r="B16501" i="10"/>
  <c r="E16500" i="10"/>
  <c r="D16500" i="10"/>
  <c r="C24652" i="10"/>
  <c r="I16499" i="10"/>
  <c r="J16499" i="10" s="1"/>
  <c r="N16499" i="10"/>
  <c r="O16499" i="10" s="1"/>
  <c r="P16500" i="10"/>
  <c r="R16500" i="10" s="1"/>
  <c r="A16501" i="10"/>
  <c r="K16500" i="10"/>
  <c r="M16500" i="10" s="1"/>
  <c r="F16500" i="10"/>
  <c r="H16500" i="10" s="1"/>
  <c r="S16499" i="10"/>
  <c r="T16499" i="10" s="1"/>
  <c r="Q16501" i="10" l="1"/>
  <c r="L16501" i="10"/>
  <c r="G16501" i="10"/>
  <c r="B16502" i="10"/>
  <c r="E16501" i="10"/>
  <c r="D16501" i="10"/>
  <c r="C24653" i="10"/>
  <c r="I16500" i="10"/>
  <c r="J16500" i="10" s="1"/>
  <c r="N16500" i="10"/>
  <c r="O16500" i="10" s="1"/>
  <c r="P16501" i="10"/>
  <c r="R16501" i="10" s="1"/>
  <c r="A16502" i="10"/>
  <c r="F16501" i="10"/>
  <c r="H16501" i="10" s="1"/>
  <c r="K16501" i="10"/>
  <c r="M16501" i="10" s="1"/>
  <c r="S16500" i="10"/>
  <c r="T16500" i="10" s="1"/>
  <c r="Q16502" i="10" l="1"/>
  <c r="L16502" i="10"/>
  <c r="G16502" i="10"/>
  <c r="B16503" i="10"/>
  <c r="E16502" i="10"/>
  <c r="D16502" i="10"/>
  <c r="C24654" i="10"/>
  <c r="N16501" i="10"/>
  <c r="O16501" i="10" s="1"/>
  <c r="I16501" i="10"/>
  <c r="J16501" i="10" s="1"/>
  <c r="P16502" i="10"/>
  <c r="R16502" i="10" s="1"/>
  <c r="A16503" i="10"/>
  <c r="K16502" i="10"/>
  <c r="M16502" i="10" s="1"/>
  <c r="F16502" i="10"/>
  <c r="H16502" i="10" s="1"/>
  <c r="S16501" i="10"/>
  <c r="T16501" i="10" s="1"/>
  <c r="Q16503" i="10" l="1"/>
  <c r="L16503" i="10"/>
  <c r="G16503" i="10"/>
  <c r="B16504" i="10"/>
  <c r="E16503" i="10"/>
  <c r="D16503" i="10"/>
  <c r="C24655" i="10"/>
  <c r="I16502" i="10"/>
  <c r="J16502" i="10" s="1"/>
  <c r="N16502" i="10"/>
  <c r="O16502" i="10" s="1"/>
  <c r="P16503" i="10"/>
  <c r="R16503" i="10" s="1"/>
  <c r="A16504" i="10"/>
  <c r="F16503" i="10"/>
  <c r="H16503" i="10" s="1"/>
  <c r="K16503" i="10"/>
  <c r="M16503" i="10" s="1"/>
  <c r="S16502" i="10"/>
  <c r="T16502" i="10" s="1"/>
  <c r="Q16504" i="10" l="1"/>
  <c r="L16504" i="10"/>
  <c r="G16504" i="10"/>
  <c r="B16505" i="10"/>
  <c r="E16504" i="10"/>
  <c r="D16504" i="10"/>
  <c r="C24656" i="10"/>
  <c r="I16503" i="10"/>
  <c r="J16503" i="10" s="1"/>
  <c r="N16503" i="10"/>
  <c r="O16503" i="10" s="1"/>
  <c r="P16504" i="10"/>
  <c r="R16504" i="10" s="1"/>
  <c r="A16505" i="10"/>
  <c r="F16504" i="10"/>
  <c r="H16504" i="10" s="1"/>
  <c r="K16504" i="10"/>
  <c r="M16504" i="10" s="1"/>
  <c r="S16503" i="10"/>
  <c r="T16503" i="10" s="1"/>
  <c r="Q16505" i="10" l="1"/>
  <c r="L16505" i="10"/>
  <c r="G16505" i="10"/>
  <c r="B16506" i="10"/>
  <c r="E16505" i="10"/>
  <c r="D16505" i="10"/>
  <c r="C24657" i="10"/>
  <c r="I16504" i="10"/>
  <c r="J16504" i="10" s="1"/>
  <c r="N16504" i="10"/>
  <c r="O16504" i="10" s="1"/>
  <c r="P16505" i="10"/>
  <c r="R16505" i="10" s="1"/>
  <c r="A16506" i="10"/>
  <c r="K16505" i="10"/>
  <c r="M16505" i="10" s="1"/>
  <c r="F16505" i="10"/>
  <c r="H16505" i="10" s="1"/>
  <c r="S16504" i="10"/>
  <c r="T16504" i="10" s="1"/>
  <c r="Q16506" i="10" l="1"/>
  <c r="L16506" i="10"/>
  <c r="G16506" i="10"/>
  <c r="B16507" i="10"/>
  <c r="E16506" i="10"/>
  <c r="D16506" i="10"/>
  <c r="C24658" i="10"/>
  <c r="I16505" i="10"/>
  <c r="J16505" i="10" s="1"/>
  <c r="N16505" i="10"/>
  <c r="O16505" i="10" s="1"/>
  <c r="P16506" i="10"/>
  <c r="R16506" i="10" s="1"/>
  <c r="A16507" i="10"/>
  <c r="K16506" i="10"/>
  <c r="M16506" i="10" s="1"/>
  <c r="F16506" i="10"/>
  <c r="H16506" i="10" s="1"/>
  <c r="S16505" i="10"/>
  <c r="T16505" i="10" s="1"/>
  <c r="Q16507" i="10" l="1"/>
  <c r="L16507" i="10"/>
  <c r="G16507" i="10"/>
  <c r="B16508" i="10"/>
  <c r="E16507" i="10"/>
  <c r="D16507" i="10"/>
  <c r="C24659" i="10"/>
  <c r="I16506" i="10"/>
  <c r="J16506" i="10" s="1"/>
  <c r="N16506" i="10"/>
  <c r="O16506" i="10" s="1"/>
  <c r="P16507" i="10"/>
  <c r="R16507" i="10" s="1"/>
  <c r="A16508" i="10"/>
  <c r="F16507" i="10"/>
  <c r="H16507" i="10" s="1"/>
  <c r="K16507" i="10"/>
  <c r="M16507" i="10" s="1"/>
  <c r="S16506" i="10"/>
  <c r="T16506" i="10" s="1"/>
  <c r="Q16508" i="10" l="1"/>
  <c r="L16508" i="10"/>
  <c r="G16508" i="10"/>
  <c r="B16509" i="10"/>
  <c r="E16508" i="10"/>
  <c r="D16508" i="10"/>
  <c r="C24660" i="10"/>
  <c r="I16507" i="10"/>
  <c r="J16507" i="10" s="1"/>
  <c r="S16507" i="10"/>
  <c r="T16507" i="10" s="1"/>
  <c r="P16508" i="10"/>
  <c r="R16508" i="10" s="1"/>
  <c r="A16509" i="10"/>
  <c r="F16508" i="10"/>
  <c r="H16508" i="10" s="1"/>
  <c r="K16508" i="10"/>
  <c r="M16508" i="10" s="1"/>
  <c r="N16507" i="10"/>
  <c r="O16507" i="10" s="1"/>
  <c r="Q16509" i="10" l="1"/>
  <c r="L16509" i="10"/>
  <c r="G16509" i="10"/>
  <c r="B16510" i="10"/>
  <c r="E16509" i="10"/>
  <c r="D16509" i="10"/>
  <c r="C24661" i="10"/>
  <c r="I16508" i="10"/>
  <c r="J16508" i="10" s="1"/>
  <c r="N16508" i="10"/>
  <c r="O16508" i="10" s="1"/>
  <c r="P16509" i="10"/>
  <c r="R16509" i="10" s="1"/>
  <c r="A16510" i="10"/>
  <c r="F16509" i="10"/>
  <c r="H16509" i="10" s="1"/>
  <c r="K16509" i="10"/>
  <c r="M16509" i="10" s="1"/>
  <c r="S16508" i="10"/>
  <c r="T16508" i="10" s="1"/>
  <c r="Q16510" i="10" l="1"/>
  <c r="L16510" i="10"/>
  <c r="G16510" i="10"/>
  <c r="B16511" i="10"/>
  <c r="E16510" i="10"/>
  <c r="D16510" i="10"/>
  <c r="C24662" i="10"/>
  <c r="N16509" i="10"/>
  <c r="O16509" i="10" s="1"/>
  <c r="I16509" i="10"/>
  <c r="J16509" i="10" s="1"/>
  <c r="P16510" i="10"/>
  <c r="R16510" i="10" s="1"/>
  <c r="A16511" i="10"/>
  <c r="K16510" i="10"/>
  <c r="M16510" i="10" s="1"/>
  <c r="F16510" i="10"/>
  <c r="H16510" i="10" s="1"/>
  <c r="S16509" i="10"/>
  <c r="T16509" i="10" s="1"/>
  <c r="Q16511" i="10" l="1"/>
  <c r="L16511" i="10"/>
  <c r="G16511" i="10"/>
  <c r="B16512" i="10"/>
  <c r="D16511" i="10"/>
  <c r="E16511" i="10"/>
  <c r="C24663" i="10"/>
  <c r="I16510" i="10"/>
  <c r="J16510" i="10" s="1"/>
  <c r="N16510" i="10"/>
  <c r="O16510" i="10" s="1"/>
  <c r="P16511" i="10"/>
  <c r="R16511" i="10" s="1"/>
  <c r="A16512" i="10"/>
  <c r="K16511" i="10"/>
  <c r="M16511" i="10" s="1"/>
  <c r="F16511" i="10"/>
  <c r="H16511" i="10" s="1"/>
  <c r="S16510" i="10"/>
  <c r="T16510" i="10" s="1"/>
  <c r="Q16512" i="10" l="1"/>
  <c r="L16512" i="10"/>
  <c r="G16512" i="10"/>
  <c r="B16513" i="10"/>
  <c r="E16512" i="10"/>
  <c r="D16512" i="10"/>
  <c r="C24664" i="10"/>
  <c r="I16511" i="10"/>
  <c r="J16511" i="10" s="1"/>
  <c r="N16511" i="10"/>
  <c r="O16511" i="10" s="1"/>
  <c r="P16512" i="10"/>
  <c r="R16512" i="10" s="1"/>
  <c r="A16513" i="10"/>
  <c r="K16512" i="10"/>
  <c r="M16512" i="10" s="1"/>
  <c r="F16512" i="10"/>
  <c r="H16512" i="10" s="1"/>
  <c r="S16511" i="10"/>
  <c r="T16511" i="10" s="1"/>
  <c r="Q16513" i="10" l="1"/>
  <c r="L16513" i="10"/>
  <c r="G16513" i="10"/>
  <c r="B16514" i="10"/>
  <c r="D16513" i="10"/>
  <c r="E16513" i="10"/>
  <c r="C24665" i="10"/>
  <c r="I16512" i="10"/>
  <c r="J16512" i="10" s="1"/>
  <c r="N16512" i="10"/>
  <c r="O16512" i="10" s="1"/>
  <c r="P16513" i="10"/>
  <c r="R16513" i="10" s="1"/>
  <c r="A16514" i="10"/>
  <c r="K16513" i="10"/>
  <c r="M16513" i="10" s="1"/>
  <c r="F16513" i="10"/>
  <c r="H16513" i="10" s="1"/>
  <c r="S16512" i="10"/>
  <c r="T16512" i="10" s="1"/>
  <c r="Q16514" i="10" l="1"/>
  <c r="L16514" i="10"/>
  <c r="G16514" i="10"/>
  <c r="B16515" i="10"/>
  <c r="E16514" i="10"/>
  <c r="D16514" i="10"/>
  <c r="C24666" i="10"/>
  <c r="I16513" i="10"/>
  <c r="J16513" i="10" s="1"/>
  <c r="N16513" i="10"/>
  <c r="O16513" i="10" s="1"/>
  <c r="P16514" i="10"/>
  <c r="R16514" i="10" s="1"/>
  <c r="A16515" i="10"/>
  <c r="F16514" i="10"/>
  <c r="H16514" i="10" s="1"/>
  <c r="K16514" i="10"/>
  <c r="M16514" i="10" s="1"/>
  <c r="S16513" i="10"/>
  <c r="T16513" i="10" s="1"/>
  <c r="Q16515" i="10" l="1"/>
  <c r="L16515" i="10"/>
  <c r="G16515" i="10"/>
  <c r="B16516" i="10"/>
  <c r="E16515" i="10"/>
  <c r="D16515" i="10"/>
  <c r="C24667" i="10"/>
  <c r="I16514" i="10"/>
  <c r="J16514" i="10" s="1"/>
  <c r="N16514" i="10"/>
  <c r="O16514" i="10" s="1"/>
  <c r="P16515" i="10"/>
  <c r="R16515" i="10" s="1"/>
  <c r="A16516" i="10"/>
  <c r="K16515" i="10"/>
  <c r="M16515" i="10" s="1"/>
  <c r="F16515" i="10"/>
  <c r="H16515" i="10" s="1"/>
  <c r="S16514" i="10"/>
  <c r="T16514" i="10" s="1"/>
  <c r="Q16516" i="10" l="1"/>
  <c r="L16516" i="10"/>
  <c r="G16516" i="10"/>
  <c r="B16517" i="10"/>
  <c r="E16516" i="10"/>
  <c r="D16516" i="10"/>
  <c r="C24668" i="10"/>
  <c r="I16515" i="10"/>
  <c r="J16515" i="10" s="1"/>
  <c r="N16515" i="10"/>
  <c r="O16515" i="10" s="1"/>
  <c r="P16516" i="10"/>
  <c r="R16516" i="10" s="1"/>
  <c r="A16517" i="10"/>
  <c r="F16516" i="10"/>
  <c r="H16516" i="10" s="1"/>
  <c r="K16516" i="10"/>
  <c r="M16516" i="10" s="1"/>
  <c r="S16515" i="10"/>
  <c r="T16515" i="10" s="1"/>
  <c r="Q16517" i="10" l="1"/>
  <c r="L16517" i="10"/>
  <c r="G16517" i="10"/>
  <c r="B16518" i="10"/>
  <c r="E16517" i="10"/>
  <c r="D16517" i="10"/>
  <c r="C24669" i="10"/>
  <c r="I16516" i="10"/>
  <c r="J16516" i="10" s="1"/>
  <c r="N16516" i="10"/>
  <c r="O16516" i="10" s="1"/>
  <c r="P16517" i="10"/>
  <c r="R16517" i="10" s="1"/>
  <c r="A16518" i="10"/>
  <c r="F16517" i="10"/>
  <c r="H16517" i="10" s="1"/>
  <c r="K16517" i="10"/>
  <c r="M16517" i="10" s="1"/>
  <c r="S16516" i="10"/>
  <c r="T16516" i="10" s="1"/>
  <c r="Q16518" i="10" l="1"/>
  <c r="L16518" i="10"/>
  <c r="G16518" i="10"/>
  <c r="B16519" i="10"/>
  <c r="E16518" i="10"/>
  <c r="D16518" i="10"/>
  <c r="C24670" i="10"/>
  <c r="S16517" i="10"/>
  <c r="T16517" i="10" s="1"/>
  <c r="N16517" i="10"/>
  <c r="O16517" i="10" s="1"/>
  <c r="I16517" i="10"/>
  <c r="J16517" i="10" s="1"/>
  <c r="P16518" i="10"/>
  <c r="R16518" i="10" s="1"/>
  <c r="A16519" i="10"/>
  <c r="K16518" i="10"/>
  <c r="M16518" i="10" s="1"/>
  <c r="F16518" i="10"/>
  <c r="H16518" i="10" s="1"/>
  <c r="Q16519" i="10" l="1"/>
  <c r="L16519" i="10"/>
  <c r="G16519" i="10"/>
  <c r="B16520" i="10"/>
  <c r="E16519" i="10"/>
  <c r="D16519" i="10"/>
  <c r="C24671" i="10"/>
  <c r="I16518" i="10"/>
  <c r="J16518" i="10" s="1"/>
  <c r="N16518" i="10"/>
  <c r="O16518" i="10" s="1"/>
  <c r="P16519" i="10"/>
  <c r="R16519" i="10" s="1"/>
  <c r="A16520" i="10"/>
  <c r="F16519" i="10"/>
  <c r="H16519" i="10" s="1"/>
  <c r="K16519" i="10"/>
  <c r="M16519" i="10" s="1"/>
  <c r="S16518" i="10"/>
  <c r="T16518" i="10" s="1"/>
  <c r="Q16520" i="10" l="1"/>
  <c r="L16520" i="10"/>
  <c r="G16520" i="10"/>
  <c r="B16521" i="10"/>
  <c r="E16520" i="10"/>
  <c r="D16520" i="10"/>
  <c r="C24672" i="10"/>
  <c r="I16519" i="10"/>
  <c r="J16519" i="10" s="1"/>
  <c r="N16519" i="10"/>
  <c r="O16519" i="10" s="1"/>
  <c r="P16520" i="10"/>
  <c r="R16520" i="10" s="1"/>
  <c r="A16521" i="10"/>
  <c r="F16520" i="10"/>
  <c r="H16520" i="10" s="1"/>
  <c r="K16520" i="10"/>
  <c r="M16520" i="10" s="1"/>
  <c r="S16519" i="10"/>
  <c r="T16519" i="10" s="1"/>
  <c r="Q16521" i="10" l="1"/>
  <c r="L16521" i="10"/>
  <c r="G16521" i="10"/>
  <c r="B16522" i="10"/>
  <c r="E16521" i="10"/>
  <c r="D16521" i="10"/>
  <c r="C24673" i="10"/>
  <c r="I16520" i="10"/>
  <c r="J16520" i="10" s="1"/>
  <c r="N16520" i="10"/>
  <c r="O16520" i="10" s="1"/>
  <c r="P16521" i="10"/>
  <c r="R16521" i="10" s="1"/>
  <c r="A16522" i="10"/>
  <c r="K16521" i="10"/>
  <c r="M16521" i="10" s="1"/>
  <c r="F16521" i="10"/>
  <c r="H16521" i="10" s="1"/>
  <c r="S16520" i="10"/>
  <c r="T16520" i="10" s="1"/>
  <c r="Q16522" i="10" l="1"/>
  <c r="L16522" i="10"/>
  <c r="G16522" i="10"/>
  <c r="B16523" i="10"/>
  <c r="E16522" i="10"/>
  <c r="D16522" i="10"/>
  <c r="C24674" i="10"/>
  <c r="I16521" i="10"/>
  <c r="J16521" i="10" s="1"/>
  <c r="N16521" i="10"/>
  <c r="O16521" i="10" s="1"/>
  <c r="P16522" i="10"/>
  <c r="R16522" i="10" s="1"/>
  <c r="A16523" i="10"/>
  <c r="F16522" i="10"/>
  <c r="H16522" i="10" s="1"/>
  <c r="K16522" i="10"/>
  <c r="M16522" i="10" s="1"/>
  <c r="S16521" i="10"/>
  <c r="T16521" i="10" s="1"/>
  <c r="Q16523" i="10" l="1"/>
  <c r="L16523" i="10"/>
  <c r="G16523" i="10"/>
  <c r="B16524" i="10"/>
  <c r="E16523" i="10"/>
  <c r="D16523" i="10"/>
  <c r="C24675" i="10"/>
  <c r="I16522" i="10"/>
  <c r="J16522" i="10" s="1"/>
  <c r="N16522" i="10"/>
  <c r="O16522" i="10" s="1"/>
  <c r="P16523" i="10"/>
  <c r="R16523" i="10" s="1"/>
  <c r="A16524" i="10"/>
  <c r="F16523" i="10"/>
  <c r="H16523" i="10" s="1"/>
  <c r="K16523" i="10"/>
  <c r="M16523" i="10" s="1"/>
  <c r="S16522" i="10"/>
  <c r="T16522" i="10" s="1"/>
  <c r="Q16524" i="10" l="1"/>
  <c r="L16524" i="10"/>
  <c r="G16524" i="10"/>
  <c r="B16525" i="10"/>
  <c r="E16524" i="10"/>
  <c r="D16524" i="10"/>
  <c r="C24676" i="10"/>
  <c r="S16523" i="10"/>
  <c r="T16523" i="10" s="1"/>
  <c r="I16523" i="10"/>
  <c r="J16523" i="10" s="1"/>
  <c r="P16524" i="10"/>
  <c r="R16524" i="10" s="1"/>
  <c r="A16525" i="10"/>
  <c r="K16524" i="10"/>
  <c r="M16524" i="10" s="1"/>
  <c r="F16524" i="10"/>
  <c r="H16524" i="10" s="1"/>
  <c r="N16523" i="10"/>
  <c r="O16523" i="10" s="1"/>
  <c r="Q16525" i="10" l="1"/>
  <c r="L16525" i="10"/>
  <c r="G16525" i="10"/>
  <c r="B16526" i="10"/>
  <c r="E16525" i="10"/>
  <c r="D16525" i="10"/>
  <c r="C24677" i="10"/>
  <c r="I16524" i="10"/>
  <c r="J16524" i="10" s="1"/>
  <c r="N16524" i="10"/>
  <c r="O16524" i="10" s="1"/>
  <c r="P16525" i="10"/>
  <c r="R16525" i="10" s="1"/>
  <c r="A16526" i="10"/>
  <c r="F16525" i="10"/>
  <c r="H16525" i="10" s="1"/>
  <c r="K16525" i="10"/>
  <c r="M16525" i="10" s="1"/>
  <c r="S16524" i="10"/>
  <c r="T16524" i="10" s="1"/>
  <c r="Q16526" i="10" l="1"/>
  <c r="L16526" i="10"/>
  <c r="G16526" i="10"/>
  <c r="B16527" i="10"/>
  <c r="E16526" i="10"/>
  <c r="D16526" i="10"/>
  <c r="C24678" i="10"/>
  <c r="N16525" i="10"/>
  <c r="O16525" i="10" s="1"/>
  <c r="I16525" i="10"/>
  <c r="J16525" i="10" s="1"/>
  <c r="P16526" i="10"/>
  <c r="R16526" i="10" s="1"/>
  <c r="A16527" i="10"/>
  <c r="K16526" i="10"/>
  <c r="M16526" i="10" s="1"/>
  <c r="F16526" i="10"/>
  <c r="H16526" i="10" s="1"/>
  <c r="S16525" i="10"/>
  <c r="T16525" i="10" s="1"/>
  <c r="Q16527" i="10" l="1"/>
  <c r="L16527" i="10"/>
  <c r="G16527" i="10"/>
  <c r="B16528" i="10"/>
  <c r="E16527" i="10"/>
  <c r="D16527" i="10"/>
  <c r="C24679" i="10"/>
  <c r="I16526" i="10"/>
  <c r="J16526" i="10" s="1"/>
  <c r="N16526" i="10"/>
  <c r="O16526" i="10" s="1"/>
  <c r="P16527" i="10"/>
  <c r="R16527" i="10" s="1"/>
  <c r="A16528" i="10"/>
  <c r="K16527" i="10"/>
  <c r="M16527" i="10" s="1"/>
  <c r="F16527" i="10"/>
  <c r="H16527" i="10" s="1"/>
  <c r="S16526" i="10"/>
  <c r="T16526" i="10" s="1"/>
  <c r="Q16528" i="10" l="1"/>
  <c r="L16528" i="10"/>
  <c r="G16528" i="10"/>
  <c r="B16529" i="10"/>
  <c r="E16528" i="10"/>
  <c r="D16528" i="10"/>
  <c r="C24680" i="10"/>
  <c r="I16527" i="10"/>
  <c r="J16527" i="10" s="1"/>
  <c r="N16527" i="10"/>
  <c r="O16527" i="10" s="1"/>
  <c r="P16528" i="10"/>
  <c r="R16528" i="10" s="1"/>
  <c r="A16529" i="10"/>
  <c r="K16528" i="10"/>
  <c r="M16528" i="10" s="1"/>
  <c r="F16528" i="10"/>
  <c r="H16528" i="10" s="1"/>
  <c r="S16527" i="10"/>
  <c r="T16527" i="10" s="1"/>
  <c r="Q16529" i="10" l="1"/>
  <c r="L16529" i="10"/>
  <c r="G16529" i="10"/>
  <c r="B16530" i="10"/>
  <c r="E16529" i="10"/>
  <c r="D16529" i="10"/>
  <c r="C24681" i="10"/>
  <c r="I16528" i="10"/>
  <c r="J16528" i="10" s="1"/>
  <c r="N16528" i="10"/>
  <c r="O16528" i="10" s="1"/>
  <c r="P16529" i="10"/>
  <c r="R16529" i="10" s="1"/>
  <c r="A16530" i="10"/>
  <c r="K16529" i="10"/>
  <c r="M16529" i="10" s="1"/>
  <c r="F16529" i="10"/>
  <c r="H16529" i="10" s="1"/>
  <c r="S16528" i="10"/>
  <c r="T16528" i="10" s="1"/>
  <c r="Q16530" i="10" l="1"/>
  <c r="L16530" i="10"/>
  <c r="G16530" i="10"/>
  <c r="B16531" i="10"/>
  <c r="E16530" i="10"/>
  <c r="D16530" i="10"/>
  <c r="C24682" i="10"/>
  <c r="I16529" i="10"/>
  <c r="J16529" i="10" s="1"/>
  <c r="N16529" i="10"/>
  <c r="O16529" i="10" s="1"/>
  <c r="P16530" i="10"/>
  <c r="R16530" i="10" s="1"/>
  <c r="A16531" i="10"/>
  <c r="K16530" i="10"/>
  <c r="M16530" i="10" s="1"/>
  <c r="F16530" i="10"/>
  <c r="H16530" i="10" s="1"/>
  <c r="S16529" i="10"/>
  <c r="T16529" i="10" s="1"/>
  <c r="Q16531" i="10" l="1"/>
  <c r="L16531" i="10"/>
  <c r="G16531" i="10"/>
  <c r="B16532" i="10"/>
  <c r="E16531" i="10"/>
  <c r="D16531" i="10"/>
  <c r="C24683" i="10"/>
  <c r="I16530" i="10"/>
  <c r="J16530" i="10" s="1"/>
  <c r="N16530" i="10"/>
  <c r="O16530" i="10" s="1"/>
  <c r="P16531" i="10"/>
  <c r="R16531" i="10" s="1"/>
  <c r="A16532" i="10"/>
  <c r="K16531" i="10"/>
  <c r="M16531" i="10" s="1"/>
  <c r="F16531" i="10"/>
  <c r="H16531" i="10" s="1"/>
  <c r="S16530" i="10"/>
  <c r="T16530" i="10" s="1"/>
  <c r="Q16532" i="10" l="1"/>
  <c r="L16532" i="10"/>
  <c r="G16532" i="10"/>
  <c r="B16533" i="10"/>
  <c r="E16532" i="10"/>
  <c r="D16532" i="10"/>
  <c r="C24684" i="10"/>
  <c r="I16531" i="10"/>
  <c r="J16531" i="10" s="1"/>
  <c r="N16531" i="10"/>
  <c r="O16531" i="10" s="1"/>
  <c r="P16532" i="10"/>
  <c r="R16532" i="10" s="1"/>
  <c r="A16533" i="10"/>
  <c r="K16532" i="10"/>
  <c r="M16532" i="10" s="1"/>
  <c r="F16532" i="10"/>
  <c r="H16532" i="10" s="1"/>
  <c r="S16531" i="10"/>
  <c r="T16531" i="10" s="1"/>
  <c r="Q16533" i="10" l="1"/>
  <c r="L16533" i="10"/>
  <c r="G16533" i="10"/>
  <c r="B16534" i="10"/>
  <c r="E16533" i="10"/>
  <c r="D16533" i="10"/>
  <c r="C24685" i="10"/>
  <c r="I16532" i="10"/>
  <c r="J16532" i="10" s="1"/>
  <c r="N16532" i="10"/>
  <c r="O16532" i="10" s="1"/>
  <c r="P16533" i="10"/>
  <c r="R16533" i="10" s="1"/>
  <c r="A16534" i="10"/>
  <c r="K16533" i="10"/>
  <c r="M16533" i="10" s="1"/>
  <c r="F16533" i="10"/>
  <c r="H16533" i="10" s="1"/>
  <c r="S16532" i="10"/>
  <c r="T16532" i="10" s="1"/>
  <c r="Q16534" i="10" l="1"/>
  <c r="L16534" i="10"/>
  <c r="G16534" i="10"/>
  <c r="B16535" i="10"/>
  <c r="E16534" i="10"/>
  <c r="D16534" i="10"/>
  <c r="C24686" i="10"/>
  <c r="N16533" i="10"/>
  <c r="O16533" i="10" s="1"/>
  <c r="I16533" i="10"/>
  <c r="J16533" i="10" s="1"/>
  <c r="P16534" i="10"/>
  <c r="R16534" i="10" s="1"/>
  <c r="A16535" i="10"/>
  <c r="F16534" i="10"/>
  <c r="H16534" i="10" s="1"/>
  <c r="K16534" i="10"/>
  <c r="M16534" i="10" s="1"/>
  <c r="S16533" i="10"/>
  <c r="T16533" i="10" s="1"/>
  <c r="Q16535" i="10" l="1"/>
  <c r="L16535" i="10"/>
  <c r="G16535" i="10"/>
  <c r="B16536" i="10"/>
  <c r="E16535" i="10"/>
  <c r="D16535" i="10"/>
  <c r="C24687" i="10"/>
  <c r="I16534" i="10"/>
  <c r="J16534" i="10" s="1"/>
  <c r="N16534" i="10"/>
  <c r="O16534" i="10" s="1"/>
  <c r="P16535" i="10"/>
  <c r="R16535" i="10" s="1"/>
  <c r="A16536" i="10"/>
  <c r="K16535" i="10"/>
  <c r="M16535" i="10" s="1"/>
  <c r="F16535" i="10"/>
  <c r="H16535" i="10" s="1"/>
  <c r="S16534" i="10"/>
  <c r="T16534" i="10" s="1"/>
  <c r="Q16536" i="10" l="1"/>
  <c r="L16536" i="10"/>
  <c r="G16536" i="10"/>
  <c r="B16537" i="10"/>
  <c r="E16536" i="10"/>
  <c r="D16536" i="10"/>
  <c r="C24688" i="10"/>
  <c r="I16535" i="10"/>
  <c r="J16535" i="10" s="1"/>
  <c r="N16535" i="10"/>
  <c r="O16535" i="10" s="1"/>
  <c r="P16536" i="10"/>
  <c r="R16536" i="10" s="1"/>
  <c r="A16537" i="10"/>
  <c r="K16536" i="10"/>
  <c r="M16536" i="10" s="1"/>
  <c r="F16536" i="10"/>
  <c r="H16536" i="10" s="1"/>
  <c r="S16535" i="10"/>
  <c r="T16535" i="10" s="1"/>
  <c r="Q16537" i="10" l="1"/>
  <c r="L16537" i="10"/>
  <c r="G16537" i="10"/>
  <c r="B16538" i="10"/>
  <c r="E16537" i="10"/>
  <c r="D16537" i="10"/>
  <c r="C24689" i="10"/>
  <c r="I16536" i="10"/>
  <c r="J16536" i="10" s="1"/>
  <c r="N16536" i="10"/>
  <c r="O16536" i="10" s="1"/>
  <c r="P16537" i="10"/>
  <c r="R16537" i="10" s="1"/>
  <c r="A16538" i="10"/>
  <c r="K16537" i="10"/>
  <c r="M16537" i="10" s="1"/>
  <c r="F16537" i="10"/>
  <c r="H16537" i="10" s="1"/>
  <c r="S16536" i="10"/>
  <c r="T16536" i="10" s="1"/>
  <c r="Q16538" i="10" l="1"/>
  <c r="L16538" i="10"/>
  <c r="G16538" i="10"/>
  <c r="B16539" i="10"/>
  <c r="E16538" i="10"/>
  <c r="D16538" i="10"/>
  <c r="C24690" i="10"/>
  <c r="I16537" i="10"/>
  <c r="J16537" i="10" s="1"/>
  <c r="N16537" i="10"/>
  <c r="O16537" i="10" s="1"/>
  <c r="P16538" i="10"/>
  <c r="R16538" i="10" s="1"/>
  <c r="A16539" i="10"/>
  <c r="F16538" i="10"/>
  <c r="H16538" i="10" s="1"/>
  <c r="K16538" i="10"/>
  <c r="M16538" i="10" s="1"/>
  <c r="S16537" i="10"/>
  <c r="T16537" i="10" s="1"/>
  <c r="Q16539" i="10" l="1"/>
  <c r="L16539" i="10"/>
  <c r="G16539" i="10"/>
  <c r="B16540" i="10"/>
  <c r="E16539" i="10"/>
  <c r="D16539" i="10"/>
  <c r="C24691" i="10"/>
  <c r="I16538" i="10"/>
  <c r="J16538" i="10" s="1"/>
  <c r="N16538" i="10"/>
  <c r="O16538" i="10" s="1"/>
  <c r="P16539" i="10"/>
  <c r="R16539" i="10" s="1"/>
  <c r="A16540" i="10"/>
  <c r="K16539" i="10"/>
  <c r="M16539" i="10" s="1"/>
  <c r="F16539" i="10"/>
  <c r="H16539" i="10" s="1"/>
  <c r="S16538" i="10"/>
  <c r="T16538" i="10" s="1"/>
  <c r="Q16540" i="10" l="1"/>
  <c r="L16540" i="10"/>
  <c r="G16540" i="10"/>
  <c r="B16541" i="10"/>
  <c r="E16540" i="10"/>
  <c r="D16540" i="10"/>
  <c r="C24692" i="10"/>
  <c r="I16539" i="10"/>
  <c r="J16539" i="10" s="1"/>
  <c r="N16539" i="10"/>
  <c r="O16539" i="10" s="1"/>
  <c r="P16540" i="10"/>
  <c r="R16540" i="10" s="1"/>
  <c r="A16541" i="10"/>
  <c r="K16540" i="10"/>
  <c r="M16540" i="10" s="1"/>
  <c r="F16540" i="10"/>
  <c r="H16540" i="10" s="1"/>
  <c r="S16539" i="10"/>
  <c r="T16539" i="10" s="1"/>
  <c r="Q16541" i="10" l="1"/>
  <c r="L16541" i="10"/>
  <c r="G16541" i="10"/>
  <c r="B16542" i="10"/>
  <c r="E16541" i="10"/>
  <c r="D16541" i="10"/>
  <c r="C24693" i="10"/>
  <c r="I16540" i="10"/>
  <c r="J16540" i="10" s="1"/>
  <c r="N16540" i="10"/>
  <c r="O16540" i="10" s="1"/>
  <c r="P16541" i="10"/>
  <c r="R16541" i="10" s="1"/>
  <c r="A16542" i="10"/>
  <c r="F16541" i="10"/>
  <c r="H16541" i="10" s="1"/>
  <c r="K16541" i="10"/>
  <c r="M16541" i="10" s="1"/>
  <c r="S16540" i="10"/>
  <c r="T16540" i="10" s="1"/>
  <c r="Q16542" i="10" l="1"/>
  <c r="L16542" i="10"/>
  <c r="G16542" i="10"/>
  <c r="B16543" i="10"/>
  <c r="E16542" i="10"/>
  <c r="D16542" i="10"/>
  <c r="C24694" i="10"/>
  <c r="N16541" i="10"/>
  <c r="O16541" i="10" s="1"/>
  <c r="I16541" i="10"/>
  <c r="J16541" i="10" s="1"/>
  <c r="P16542" i="10"/>
  <c r="R16542" i="10" s="1"/>
  <c r="A16543" i="10"/>
  <c r="F16542" i="10"/>
  <c r="H16542" i="10" s="1"/>
  <c r="K16542" i="10"/>
  <c r="M16542" i="10" s="1"/>
  <c r="S16541" i="10"/>
  <c r="T16541" i="10" s="1"/>
  <c r="Q16543" i="10" l="1"/>
  <c r="L16543" i="10"/>
  <c r="G16543" i="10"/>
  <c r="B16544" i="10"/>
  <c r="E16543" i="10"/>
  <c r="D16543" i="10"/>
  <c r="C24695" i="10"/>
  <c r="I16542" i="10"/>
  <c r="J16542" i="10" s="1"/>
  <c r="N16542" i="10"/>
  <c r="O16542" i="10" s="1"/>
  <c r="P16543" i="10"/>
  <c r="R16543" i="10" s="1"/>
  <c r="A16544" i="10"/>
  <c r="F16543" i="10"/>
  <c r="H16543" i="10" s="1"/>
  <c r="K16543" i="10"/>
  <c r="M16543" i="10" s="1"/>
  <c r="S16542" i="10"/>
  <c r="T16542" i="10" s="1"/>
  <c r="Q16544" i="10" l="1"/>
  <c r="L16544" i="10"/>
  <c r="G16544" i="10"/>
  <c r="B16545" i="10"/>
  <c r="D16544" i="10"/>
  <c r="E16544" i="10"/>
  <c r="C24696" i="10"/>
  <c r="I16543" i="10"/>
  <c r="J16543" i="10" s="1"/>
  <c r="N16543" i="10"/>
  <c r="O16543" i="10" s="1"/>
  <c r="P16544" i="10"/>
  <c r="R16544" i="10" s="1"/>
  <c r="A16545" i="10"/>
  <c r="F16544" i="10"/>
  <c r="H16544" i="10" s="1"/>
  <c r="K16544" i="10"/>
  <c r="M16544" i="10" s="1"/>
  <c r="S16543" i="10"/>
  <c r="T16543" i="10" s="1"/>
  <c r="Q16545" i="10" l="1"/>
  <c r="L16545" i="10"/>
  <c r="G16545" i="10"/>
  <c r="B16546" i="10"/>
  <c r="E16545" i="10"/>
  <c r="D16545" i="10"/>
  <c r="C24697" i="10"/>
  <c r="I16544" i="10"/>
  <c r="J16544" i="10" s="1"/>
  <c r="N16544" i="10"/>
  <c r="O16544" i="10" s="1"/>
  <c r="P16545" i="10"/>
  <c r="R16545" i="10" s="1"/>
  <c r="A16546" i="10"/>
  <c r="F16545" i="10"/>
  <c r="H16545" i="10" s="1"/>
  <c r="K16545" i="10"/>
  <c r="M16545" i="10" s="1"/>
  <c r="S16544" i="10"/>
  <c r="T16544" i="10" s="1"/>
  <c r="Q16546" i="10" l="1"/>
  <c r="L16546" i="10"/>
  <c r="G16546" i="10"/>
  <c r="B16547" i="10"/>
  <c r="E16546" i="10"/>
  <c r="D16546" i="10"/>
  <c r="C24698" i="10"/>
  <c r="I16545" i="10"/>
  <c r="J16545" i="10" s="1"/>
  <c r="N16545" i="10"/>
  <c r="O16545" i="10" s="1"/>
  <c r="P16546" i="10"/>
  <c r="R16546" i="10" s="1"/>
  <c r="A16547" i="10"/>
  <c r="F16546" i="10"/>
  <c r="H16546" i="10" s="1"/>
  <c r="K16546" i="10"/>
  <c r="M16546" i="10" s="1"/>
  <c r="S16545" i="10"/>
  <c r="T16545" i="10" s="1"/>
  <c r="Q16547" i="10" l="1"/>
  <c r="L16547" i="10"/>
  <c r="G16547" i="10"/>
  <c r="B16548" i="10"/>
  <c r="E16547" i="10"/>
  <c r="D16547" i="10"/>
  <c r="C24699" i="10"/>
  <c r="I16546" i="10"/>
  <c r="J16546" i="10" s="1"/>
  <c r="N16546" i="10"/>
  <c r="O16546" i="10" s="1"/>
  <c r="P16547" i="10"/>
  <c r="R16547" i="10" s="1"/>
  <c r="A16548" i="10"/>
  <c r="F16547" i="10"/>
  <c r="H16547" i="10" s="1"/>
  <c r="K16547" i="10"/>
  <c r="M16547" i="10" s="1"/>
  <c r="S16546" i="10"/>
  <c r="T16546" i="10" s="1"/>
  <c r="Q16548" i="10" l="1"/>
  <c r="L16548" i="10"/>
  <c r="G16548" i="10"/>
  <c r="B16549" i="10"/>
  <c r="E16548" i="10"/>
  <c r="D16548" i="10"/>
  <c r="C24700" i="10"/>
  <c r="I16547" i="10"/>
  <c r="J16547" i="10" s="1"/>
  <c r="N16547" i="10"/>
  <c r="O16547" i="10" s="1"/>
  <c r="P16548" i="10"/>
  <c r="R16548" i="10" s="1"/>
  <c r="A16549" i="10"/>
  <c r="F16548" i="10"/>
  <c r="H16548" i="10" s="1"/>
  <c r="K16548" i="10"/>
  <c r="M16548" i="10" s="1"/>
  <c r="S16547" i="10"/>
  <c r="T16547" i="10" s="1"/>
  <c r="Q16549" i="10" l="1"/>
  <c r="L16549" i="10"/>
  <c r="G16549" i="10"/>
  <c r="B16550" i="10"/>
  <c r="E16549" i="10"/>
  <c r="D16549" i="10"/>
  <c r="C24701" i="10"/>
  <c r="I16548" i="10"/>
  <c r="J16548" i="10" s="1"/>
  <c r="N16548" i="10"/>
  <c r="O16548" i="10" s="1"/>
  <c r="P16549" i="10"/>
  <c r="R16549" i="10" s="1"/>
  <c r="A16550" i="10"/>
  <c r="F16549" i="10"/>
  <c r="H16549" i="10" s="1"/>
  <c r="K16549" i="10"/>
  <c r="M16549" i="10" s="1"/>
  <c r="S16548" i="10"/>
  <c r="T16548" i="10" s="1"/>
  <c r="Q16550" i="10" l="1"/>
  <c r="L16550" i="10"/>
  <c r="G16550" i="10"/>
  <c r="B16551" i="10"/>
  <c r="E16550" i="10"/>
  <c r="D16550" i="10"/>
  <c r="C24702" i="10"/>
  <c r="N16549" i="10"/>
  <c r="O16549" i="10" s="1"/>
  <c r="I16549" i="10"/>
  <c r="J16549" i="10" s="1"/>
  <c r="P16550" i="10"/>
  <c r="R16550" i="10" s="1"/>
  <c r="A16551" i="10"/>
  <c r="F16550" i="10"/>
  <c r="H16550" i="10" s="1"/>
  <c r="K16550" i="10"/>
  <c r="M16550" i="10" s="1"/>
  <c r="S16549" i="10"/>
  <c r="T16549" i="10" s="1"/>
  <c r="Q16551" i="10" l="1"/>
  <c r="L16551" i="10"/>
  <c r="G16551" i="10"/>
  <c r="B16552" i="10"/>
  <c r="E16551" i="10"/>
  <c r="D16551" i="10"/>
  <c r="C24703" i="10"/>
  <c r="I16550" i="10"/>
  <c r="J16550" i="10" s="1"/>
  <c r="N16550" i="10"/>
  <c r="O16550" i="10" s="1"/>
  <c r="P16551" i="10"/>
  <c r="R16551" i="10" s="1"/>
  <c r="A16552" i="10"/>
  <c r="F16551" i="10"/>
  <c r="H16551" i="10" s="1"/>
  <c r="K16551" i="10"/>
  <c r="M16551" i="10" s="1"/>
  <c r="S16550" i="10"/>
  <c r="T16550" i="10" s="1"/>
  <c r="Q16552" i="10" l="1"/>
  <c r="L16552" i="10"/>
  <c r="G16552" i="10"/>
  <c r="B16553" i="10"/>
  <c r="E16552" i="10"/>
  <c r="D16552" i="10"/>
  <c r="C24704" i="10"/>
  <c r="I16551" i="10"/>
  <c r="J16551" i="10" s="1"/>
  <c r="N16551" i="10"/>
  <c r="O16551" i="10" s="1"/>
  <c r="P16552" i="10"/>
  <c r="R16552" i="10" s="1"/>
  <c r="A16553" i="10"/>
  <c r="F16552" i="10"/>
  <c r="H16552" i="10" s="1"/>
  <c r="K16552" i="10"/>
  <c r="M16552" i="10" s="1"/>
  <c r="S16551" i="10"/>
  <c r="T16551" i="10" s="1"/>
  <c r="Q16553" i="10" l="1"/>
  <c r="L16553" i="10"/>
  <c r="G16553" i="10"/>
  <c r="B16554" i="10"/>
  <c r="E16553" i="10"/>
  <c r="D16553" i="10"/>
  <c r="C24705" i="10"/>
  <c r="I16552" i="10"/>
  <c r="J16552" i="10" s="1"/>
  <c r="N16552" i="10"/>
  <c r="O16552" i="10" s="1"/>
  <c r="P16553" i="10"/>
  <c r="R16553" i="10" s="1"/>
  <c r="A16554" i="10"/>
  <c r="F16553" i="10"/>
  <c r="H16553" i="10" s="1"/>
  <c r="K16553" i="10"/>
  <c r="M16553" i="10" s="1"/>
  <c r="S16552" i="10"/>
  <c r="T16552" i="10" s="1"/>
  <c r="Q16554" i="10" l="1"/>
  <c r="L16554" i="10"/>
  <c r="G16554" i="10"/>
  <c r="B16555" i="10"/>
  <c r="E16554" i="10"/>
  <c r="D16554" i="10"/>
  <c r="C24706" i="10"/>
  <c r="I16553" i="10"/>
  <c r="J16553" i="10" s="1"/>
  <c r="N16553" i="10"/>
  <c r="O16553" i="10" s="1"/>
  <c r="P16554" i="10"/>
  <c r="R16554" i="10" s="1"/>
  <c r="A16555" i="10"/>
  <c r="K16554" i="10"/>
  <c r="M16554" i="10" s="1"/>
  <c r="F16554" i="10"/>
  <c r="H16554" i="10" s="1"/>
  <c r="S16553" i="10"/>
  <c r="T16553" i="10" s="1"/>
  <c r="Q16555" i="10" l="1"/>
  <c r="L16555" i="10"/>
  <c r="G16555" i="10"/>
  <c r="B16556" i="10"/>
  <c r="E16555" i="10"/>
  <c r="D16555" i="10"/>
  <c r="C24707" i="10"/>
  <c r="I16554" i="10"/>
  <c r="J16554" i="10" s="1"/>
  <c r="N16554" i="10"/>
  <c r="O16554" i="10" s="1"/>
  <c r="P16555" i="10"/>
  <c r="R16555" i="10" s="1"/>
  <c r="A16556" i="10"/>
  <c r="K16555" i="10"/>
  <c r="M16555" i="10" s="1"/>
  <c r="F16555" i="10"/>
  <c r="H16555" i="10" s="1"/>
  <c r="S16554" i="10"/>
  <c r="T16554" i="10" s="1"/>
  <c r="Q16556" i="10" l="1"/>
  <c r="L16556" i="10"/>
  <c r="G16556" i="10"/>
  <c r="B16557" i="10"/>
  <c r="D16556" i="10"/>
  <c r="E16556" i="10"/>
  <c r="C24708" i="10"/>
  <c r="I16555" i="10"/>
  <c r="J16555" i="10" s="1"/>
  <c r="N16555" i="10"/>
  <c r="O16555" i="10" s="1"/>
  <c r="P16556" i="10"/>
  <c r="R16556" i="10" s="1"/>
  <c r="A16557" i="10"/>
  <c r="K16556" i="10"/>
  <c r="M16556" i="10" s="1"/>
  <c r="F16556" i="10"/>
  <c r="H16556" i="10" s="1"/>
  <c r="S16555" i="10"/>
  <c r="T16555" i="10" s="1"/>
  <c r="Q16557" i="10" l="1"/>
  <c r="L16557" i="10"/>
  <c r="G16557" i="10"/>
  <c r="B16558" i="10"/>
  <c r="D16557" i="10"/>
  <c r="E16557" i="10"/>
  <c r="C24709" i="10"/>
  <c r="I16556" i="10"/>
  <c r="J16556" i="10" s="1"/>
  <c r="N16556" i="10"/>
  <c r="O16556" i="10" s="1"/>
  <c r="P16557" i="10"/>
  <c r="R16557" i="10" s="1"/>
  <c r="A16558" i="10"/>
  <c r="K16557" i="10"/>
  <c r="M16557" i="10" s="1"/>
  <c r="F16557" i="10"/>
  <c r="H16557" i="10" s="1"/>
  <c r="S16556" i="10"/>
  <c r="T16556" i="10" s="1"/>
  <c r="Q16558" i="10" l="1"/>
  <c r="L16558" i="10"/>
  <c r="G16558" i="10"/>
  <c r="B16559" i="10"/>
  <c r="E16558" i="10"/>
  <c r="D16558" i="10"/>
  <c r="C24710" i="10"/>
  <c r="N16557" i="10"/>
  <c r="O16557" i="10" s="1"/>
  <c r="I16557" i="10"/>
  <c r="J16557" i="10" s="1"/>
  <c r="P16558" i="10"/>
  <c r="R16558" i="10" s="1"/>
  <c r="A16559" i="10"/>
  <c r="K16558" i="10"/>
  <c r="M16558" i="10" s="1"/>
  <c r="F16558" i="10"/>
  <c r="H16558" i="10" s="1"/>
  <c r="S16557" i="10"/>
  <c r="T16557" i="10" s="1"/>
  <c r="Q16559" i="10" l="1"/>
  <c r="L16559" i="10"/>
  <c r="G16559" i="10"/>
  <c r="B16560" i="10"/>
  <c r="E16559" i="10"/>
  <c r="D16559" i="10"/>
  <c r="C24711" i="10"/>
  <c r="I16558" i="10"/>
  <c r="J16558" i="10" s="1"/>
  <c r="N16558" i="10"/>
  <c r="O16558" i="10" s="1"/>
  <c r="P16559" i="10"/>
  <c r="R16559" i="10" s="1"/>
  <c r="A16560" i="10"/>
  <c r="F16559" i="10"/>
  <c r="H16559" i="10" s="1"/>
  <c r="K16559" i="10"/>
  <c r="M16559" i="10" s="1"/>
  <c r="S16558" i="10"/>
  <c r="T16558" i="10" s="1"/>
  <c r="Q16560" i="10" l="1"/>
  <c r="L16560" i="10"/>
  <c r="G16560" i="10"/>
  <c r="B16561" i="10"/>
  <c r="E16560" i="10"/>
  <c r="D16560" i="10"/>
  <c r="C24712" i="10"/>
  <c r="I16559" i="10"/>
  <c r="J16559" i="10" s="1"/>
  <c r="N16559" i="10"/>
  <c r="O16559" i="10" s="1"/>
  <c r="P16560" i="10"/>
  <c r="R16560" i="10" s="1"/>
  <c r="A16561" i="10"/>
  <c r="F16560" i="10"/>
  <c r="H16560" i="10" s="1"/>
  <c r="K16560" i="10"/>
  <c r="M16560" i="10" s="1"/>
  <c r="S16559" i="10"/>
  <c r="T16559" i="10" s="1"/>
  <c r="Q16561" i="10" l="1"/>
  <c r="L16561" i="10"/>
  <c r="G16561" i="10"/>
  <c r="B16562" i="10"/>
  <c r="D16561" i="10"/>
  <c r="E16561" i="10"/>
  <c r="C24713" i="10"/>
  <c r="I16560" i="10"/>
  <c r="J16560" i="10" s="1"/>
  <c r="N16560" i="10"/>
  <c r="O16560" i="10" s="1"/>
  <c r="P16561" i="10"/>
  <c r="R16561" i="10" s="1"/>
  <c r="A16562" i="10"/>
  <c r="F16561" i="10"/>
  <c r="H16561" i="10" s="1"/>
  <c r="K16561" i="10"/>
  <c r="M16561" i="10" s="1"/>
  <c r="S16560" i="10"/>
  <c r="T16560" i="10" s="1"/>
  <c r="Q16562" i="10" l="1"/>
  <c r="L16562" i="10"/>
  <c r="G16562" i="10"/>
  <c r="B16563" i="10"/>
  <c r="E16562" i="10"/>
  <c r="D16562" i="10"/>
  <c r="C24714" i="10"/>
  <c r="I16561" i="10"/>
  <c r="J16561" i="10" s="1"/>
  <c r="N16561" i="10"/>
  <c r="O16561" i="10" s="1"/>
  <c r="P16562" i="10"/>
  <c r="R16562" i="10" s="1"/>
  <c r="A16563" i="10"/>
  <c r="K16562" i="10"/>
  <c r="M16562" i="10" s="1"/>
  <c r="F16562" i="10"/>
  <c r="H16562" i="10" s="1"/>
  <c r="S16561" i="10"/>
  <c r="T16561" i="10" s="1"/>
  <c r="Q16563" i="10" l="1"/>
  <c r="L16563" i="10"/>
  <c r="G16563" i="10"/>
  <c r="B16564" i="10"/>
  <c r="E16563" i="10"/>
  <c r="D16563" i="10"/>
  <c r="C24715" i="10"/>
  <c r="I16562" i="10"/>
  <c r="J16562" i="10" s="1"/>
  <c r="N16562" i="10"/>
  <c r="O16562" i="10" s="1"/>
  <c r="P16563" i="10"/>
  <c r="R16563" i="10" s="1"/>
  <c r="A16564" i="10"/>
  <c r="K16563" i="10"/>
  <c r="M16563" i="10" s="1"/>
  <c r="F16563" i="10"/>
  <c r="H16563" i="10" s="1"/>
  <c r="S16562" i="10"/>
  <c r="T16562" i="10" s="1"/>
  <c r="Q16564" i="10" l="1"/>
  <c r="L16564" i="10"/>
  <c r="G16564" i="10"/>
  <c r="B16565" i="10"/>
  <c r="E16564" i="10"/>
  <c r="D16564" i="10"/>
  <c r="C24716" i="10"/>
  <c r="I16563" i="10"/>
  <c r="J16563" i="10" s="1"/>
  <c r="N16563" i="10"/>
  <c r="O16563" i="10" s="1"/>
  <c r="P16564" i="10"/>
  <c r="R16564" i="10" s="1"/>
  <c r="A16565" i="10"/>
  <c r="K16564" i="10"/>
  <c r="M16564" i="10" s="1"/>
  <c r="F16564" i="10"/>
  <c r="H16564" i="10" s="1"/>
  <c r="S16563" i="10"/>
  <c r="T16563" i="10" s="1"/>
  <c r="Q16565" i="10" l="1"/>
  <c r="L16565" i="10"/>
  <c r="G16565" i="10"/>
  <c r="B16566" i="10"/>
  <c r="E16565" i="10"/>
  <c r="D16565" i="10"/>
  <c r="C24717" i="10"/>
  <c r="I16564" i="10"/>
  <c r="J16564" i="10" s="1"/>
  <c r="N16564" i="10"/>
  <c r="O16564" i="10" s="1"/>
  <c r="P16565" i="10"/>
  <c r="R16565" i="10" s="1"/>
  <c r="A16566" i="10"/>
  <c r="K16565" i="10"/>
  <c r="M16565" i="10" s="1"/>
  <c r="F16565" i="10"/>
  <c r="H16565" i="10" s="1"/>
  <c r="S16564" i="10"/>
  <c r="T16564" i="10" s="1"/>
  <c r="Q16566" i="10" l="1"/>
  <c r="L16566" i="10"/>
  <c r="G16566" i="10"/>
  <c r="B16567" i="10"/>
  <c r="E16566" i="10"/>
  <c r="D16566" i="10"/>
  <c r="C24718" i="10"/>
  <c r="N16565" i="10"/>
  <c r="O16565" i="10" s="1"/>
  <c r="I16565" i="10"/>
  <c r="J16565" i="10" s="1"/>
  <c r="P16566" i="10"/>
  <c r="R16566" i="10" s="1"/>
  <c r="A16567" i="10"/>
  <c r="K16566" i="10"/>
  <c r="M16566" i="10" s="1"/>
  <c r="F16566" i="10"/>
  <c r="H16566" i="10" s="1"/>
  <c r="S16565" i="10"/>
  <c r="T16565" i="10" s="1"/>
  <c r="Q16567" i="10" l="1"/>
  <c r="L16567" i="10"/>
  <c r="G16567" i="10"/>
  <c r="B16568" i="10"/>
  <c r="E16567" i="10"/>
  <c r="D16567" i="10"/>
  <c r="C24719" i="10"/>
  <c r="I16566" i="10"/>
  <c r="J16566" i="10" s="1"/>
  <c r="N16566" i="10"/>
  <c r="O16566" i="10" s="1"/>
  <c r="P16567" i="10"/>
  <c r="R16567" i="10" s="1"/>
  <c r="A16568" i="10"/>
  <c r="K16567" i="10"/>
  <c r="M16567" i="10" s="1"/>
  <c r="F16567" i="10"/>
  <c r="H16567" i="10" s="1"/>
  <c r="S16566" i="10"/>
  <c r="T16566" i="10" s="1"/>
  <c r="Q16568" i="10" l="1"/>
  <c r="L16568" i="10"/>
  <c r="G16568" i="10"/>
  <c r="B16569" i="10"/>
  <c r="E16568" i="10"/>
  <c r="D16568" i="10"/>
  <c r="C24720" i="10"/>
  <c r="I16567" i="10"/>
  <c r="J16567" i="10" s="1"/>
  <c r="N16567" i="10"/>
  <c r="O16567" i="10" s="1"/>
  <c r="P16568" i="10"/>
  <c r="R16568" i="10" s="1"/>
  <c r="A16569" i="10"/>
  <c r="K16568" i="10"/>
  <c r="M16568" i="10" s="1"/>
  <c r="F16568" i="10"/>
  <c r="H16568" i="10" s="1"/>
  <c r="S16567" i="10"/>
  <c r="T16567" i="10" s="1"/>
  <c r="Q16569" i="10" l="1"/>
  <c r="L16569" i="10"/>
  <c r="G16569" i="10"/>
  <c r="B16570" i="10"/>
  <c r="E16569" i="10"/>
  <c r="D16569" i="10"/>
  <c r="C24721" i="10"/>
  <c r="I16568" i="10"/>
  <c r="J16568" i="10" s="1"/>
  <c r="N16568" i="10"/>
  <c r="O16568" i="10" s="1"/>
  <c r="P16569" i="10"/>
  <c r="R16569" i="10" s="1"/>
  <c r="A16570" i="10"/>
  <c r="K16569" i="10"/>
  <c r="M16569" i="10" s="1"/>
  <c r="F16569" i="10"/>
  <c r="H16569" i="10" s="1"/>
  <c r="S16568" i="10"/>
  <c r="T16568" i="10" s="1"/>
  <c r="Q16570" i="10" l="1"/>
  <c r="L16570" i="10"/>
  <c r="G16570" i="10"/>
  <c r="B16571" i="10"/>
  <c r="E16570" i="10"/>
  <c r="D16570" i="10"/>
  <c r="C24722" i="10"/>
  <c r="I16569" i="10"/>
  <c r="J16569" i="10" s="1"/>
  <c r="N16569" i="10"/>
  <c r="O16569" i="10" s="1"/>
  <c r="P16570" i="10"/>
  <c r="R16570" i="10" s="1"/>
  <c r="A16571" i="10"/>
  <c r="K16570" i="10"/>
  <c r="M16570" i="10" s="1"/>
  <c r="F16570" i="10"/>
  <c r="H16570" i="10" s="1"/>
  <c r="S16569" i="10"/>
  <c r="T16569" i="10" s="1"/>
  <c r="Q16571" i="10" l="1"/>
  <c r="L16571" i="10"/>
  <c r="G16571" i="10"/>
  <c r="B16572" i="10"/>
  <c r="E16571" i="10"/>
  <c r="D16571" i="10"/>
  <c r="C24723" i="10"/>
  <c r="I16570" i="10"/>
  <c r="J16570" i="10" s="1"/>
  <c r="N16570" i="10"/>
  <c r="O16570" i="10" s="1"/>
  <c r="P16571" i="10"/>
  <c r="R16571" i="10" s="1"/>
  <c r="A16572" i="10"/>
  <c r="K16571" i="10"/>
  <c r="M16571" i="10" s="1"/>
  <c r="F16571" i="10"/>
  <c r="H16571" i="10" s="1"/>
  <c r="S16570" i="10"/>
  <c r="T16570" i="10" s="1"/>
  <c r="Q16572" i="10" l="1"/>
  <c r="L16572" i="10"/>
  <c r="G16572" i="10"/>
  <c r="B16573" i="10"/>
  <c r="E16572" i="10"/>
  <c r="D16572" i="10"/>
  <c r="C24724" i="10"/>
  <c r="I16571" i="10"/>
  <c r="J16571" i="10" s="1"/>
  <c r="N16571" i="10"/>
  <c r="O16571" i="10" s="1"/>
  <c r="P16572" i="10"/>
  <c r="R16572" i="10" s="1"/>
  <c r="A16573" i="10"/>
  <c r="K16572" i="10"/>
  <c r="M16572" i="10" s="1"/>
  <c r="F16572" i="10"/>
  <c r="H16572" i="10" s="1"/>
  <c r="S16571" i="10"/>
  <c r="T16571" i="10" s="1"/>
  <c r="Q16573" i="10" l="1"/>
  <c r="L16573" i="10"/>
  <c r="G16573" i="10"/>
  <c r="B16574" i="10"/>
  <c r="E16573" i="10"/>
  <c r="D16573" i="10"/>
  <c r="C24725" i="10"/>
  <c r="I16572" i="10"/>
  <c r="J16572" i="10" s="1"/>
  <c r="N16572" i="10"/>
  <c r="O16572" i="10" s="1"/>
  <c r="P16573" i="10"/>
  <c r="R16573" i="10" s="1"/>
  <c r="A16574" i="10"/>
  <c r="F16573" i="10"/>
  <c r="H16573" i="10" s="1"/>
  <c r="K16573" i="10"/>
  <c r="M16573" i="10" s="1"/>
  <c r="S16572" i="10"/>
  <c r="T16572" i="10" s="1"/>
  <c r="Q16574" i="10" l="1"/>
  <c r="L16574" i="10"/>
  <c r="G16574" i="10"/>
  <c r="B16575" i="10"/>
  <c r="E16574" i="10"/>
  <c r="D16574" i="10"/>
  <c r="C24726" i="10"/>
  <c r="N16573" i="10"/>
  <c r="O16573" i="10" s="1"/>
  <c r="I16573" i="10"/>
  <c r="J16573" i="10" s="1"/>
  <c r="P16574" i="10"/>
  <c r="R16574" i="10" s="1"/>
  <c r="A16575" i="10"/>
  <c r="K16574" i="10"/>
  <c r="M16574" i="10" s="1"/>
  <c r="F16574" i="10"/>
  <c r="H16574" i="10" s="1"/>
  <c r="S16573" i="10"/>
  <c r="T16573" i="10" s="1"/>
  <c r="Q16575" i="10" l="1"/>
  <c r="L16575" i="10"/>
  <c r="G16575" i="10"/>
  <c r="B16576" i="10"/>
  <c r="E16575" i="10"/>
  <c r="D16575" i="10"/>
  <c r="C24727" i="10"/>
  <c r="I16574" i="10"/>
  <c r="J16574" i="10" s="1"/>
  <c r="N16574" i="10"/>
  <c r="O16574" i="10" s="1"/>
  <c r="P16575" i="10"/>
  <c r="R16575" i="10" s="1"/>
  <c r="A16576" i="10"/>
  <c r="F16575" i="10"/>
  <c r="H16575" i="10" s="1"/>
  <c r="K16575" i="10"/>
  <c r="M16575" i="10" s="1"/>
  <c r="S16574" i="10"/>
  <c r="T16574" i="10" s="1"/>
  <c r="Q16576" i="10" l="1"/>
  <c r="L16576" i="10"/>
  <c r="G16576" i="10"/>
  <c r="B16577" i="10"/>
  <c r="E16576" i="10"/>
  <c r="D16576" i="10"/>
  <c r="C24728" i="10"/>
  <c r="I16575" i="10"/>
  <c r="J16575" i="10" s="1"/>
  <c r="N16575" i="10"/>
  <c r="O16575" i="10" s="1"/>
  <c r="P16576" i="10"/>
  <c r="R16576" i="10" s="1"/>
  <c r="A16577" i="10"/>
  <c r="F16576" i="10"/>
  <c r="H16576" i="10" s="1"/>
  <c r="K16576" i="10"/>
  <c r="M16576" i="10" s="1"/>
  <c r="S16575" i="10"/>
  <c r="T16575" i="10" s="1"/>
  <c r="Q16577" i="10" l="1"/>
  <c r="L16577" i="10"/>
  <c r="G16577" i="10"/>
  <c r="B16578" i="10"/>
  <c r="E16577" i="10"/>
  <c r="D16577" i="10"/>
  <c r="C24729" i="10"/>
  <c r="I16576" i="10"/>
  <c r="J16576" i="10" s="1"/>
  <c r="N16576" i="10"/>
  <c r="O16576" i="10" s="1"/>
  <c r="P16577" i="10"/>
  <c r="R16577" i="10" s="1"/>
  <c r="A16578" i="10"/>
  <c r="K16577" i="10"/>
  <c r="M16577" i="10" s="1"/>
  <c r="F16577" i="10"/>
  <c r="H16577" i="10" s="1"/>
  <c r="S16576" i="10"/>
  <c r="T16576" i="10" s="1"/>
  <c r="Q16578" i="10" l="1"/>
  <c r="L16578" i="10"/>
  <c r="G16578" i="10"/>
  <c r="B16579" i="10"/>
  <c r="E16578" i="10"/>
  <c r="D16578" i="10"/>
  <c r="C24730" i="10"/>
  <c r="I16577" i="10"/>
  <c r="J16577" i="10" s="1"/>
  <c r="N16577" i="10"/>
  <c r="O16577" i="10" s="1"/>
  <c r="P16578" i="10"/>
  <c r="R16578" i="10" s="1"/>
  <c r="A16579" i="10"/>
  <c r="F16578" i="10"/>
  <c r="H16578" i="10" s="1"/>
  <c r="K16578" i="10"/>
  <c r="M16578" i="10" s="1"/>
  <c r="S16577" i="10"/>
  <c r="T16577" i="10" s="1"/>
  <c r="Q16579" i="10" l="1"/>
  <c r="L16579" i="10"/>
  <c r="G16579" i="10"/>
  <c r="B16580" i="10"/>
  <c r="E16579" i="10"/>
  <c r="D16579" i="10"/>
  <c r="C24731" i="10"/>
  <c r="I16578" i="10"/>
  <c r="J16578" i="10" s="1"/>
  <c r="N16578" i="10"/>
  <c r="O16578" i="10" s="1"/>
  <c r="P16579" i="10"/>
  <c r="R16579" i="10" s="1"/>
  <c r="A16580" i="10"/>
  <c r="F16579" i="10"/>
  <c r="H16579" i="10" s="1"/>
  <c r="K16579" i="10"/>
  <c r="M16579" i="10" s="1"/>
  <c r="S16578" i="10"/>
  <c r="T16578" i="10" s="1"/>
  <c r="Q16580" i="10" l="1"/>
  <c r="L16580" i="10"/>
  <c r="G16580" i="10"/>
  <c r="B16581" i="10"/>
  <c r="E16580" i="10"/>
  <c r="D16580" i="10"/>
  <c r="C24732" i="10"/>
  <c r="I16579" i="10"/>
  <c r="J16579" i="10" s="1"/>
  <c r="N16579" i="10"/>
  <c r="O16579" i="10" s="1"/>
  <c r="P16580" i="10"/>
  <c r="R16580" i="10" s="1"/>
  <c r="A16581" i="10"/>
  <c r="F16580" i="10"/>
  <c r="H16580" i="10" s="1"/>
  <c r="K16580" i="10"/>
  <c r="M16580" i="10" s="1"/>
  <c r="S16579" i="10"/>
  <c r="T16579" i="10" s="1"/>
  <c r="Q16581" i="10" l="1"/>
  <c r="L16581" i="10"/>
  <c r="G16581" i="10"/>
  <c r="B16582" i="10"/>
  <c r="E16581" i="10"/>
  <c r="D16581" i="10"/>
  <c r="C24733" i="10"/>
  <c r="I16580" i="10"/>
  <c r="J16580" i="10" s="1"/>
  <c r="N16580" i="10"/>
  <c r="O16580" i="10" s="1"/>
  <c r="P16581" i="10"/>
  <c r="R16581" i="10" s="1"/>
  <c r="A16582" i="10"/>
  <c r="F16581" i="10"/>
  <c r="H16581" i="10" s="1"/>
  <c r="K16581" i="10"/>
  <c r="M16581" i="10" s="1"/>
  <c r="S16580" i="10"/>
  <c r="T16580" i="10" s="1"/>
  <c r="Q16582" i="10" l="1"/>
  <c r="L16582" i="10"/>
  <c r="G16582" i="10"/>
  <c r="B16583" i="10"/>
  <c r="D16582" i="10"/>
  <c r="E16582" i="10"/>
  <c r="C24734" i="10"/>
  <c r="N16581" i="10"/>
  <c r="O16581" i="10" s="1"/>
  <c r="I16581" i="10"/>
  <c r="J16581" i="10" s="1"/>
  <c r="P16582" i="10"/>
  <c r="R16582" i="10" s="1"/>
  <c r="A16583" i="10"/>
  <c r="K16582" i="10"/>
  <c r="M16582" i="10" s="1"/>
  <c r="F16582" i="10"/>
  <c r="H16582" i="10" s="1"/>
  <c r="S16581" i="10"/>
  <c r="T16581" i="10" s="1"/>
  <c r="Q16583" i="10" l="1"/>
  <c r="L16583" i="10"/>
  <c r="G16583" i="10"/>
  <c r="B16584" i="10"/>
  <c r="E16583" i="10"/>
  <c r="D16583" i="10"/>
  <c r="C24735" i="10"/>
  <c r="I16582" i="10"/>
  <c r="J16582" i="10" s="1"/>
  <c r="N16582" i="10"/>
  <c r="O16582" i="10" s="1"/>
  <c r="P16583" i="10"/>
  <c r="R16583" i="10" s="1"/>
  <c r="A16584" i="10"/>
  <c r="F16583" i="10"/>
  <c r="H16583" i="10" s="1"/>
  <c r="K16583" i="10"/>
  <c r="M16583" i="10" s="1"/>
  <c r="S16582" i="10"/>
  <c r="T16582" i="10" s="1"/>
  <c r="Q16584" i="10" l="1"/>
  <c r="L16584" i="10"/>
  <c r="G16584" i="10"/>
  <c r="B16585" i="10"/>
  <c r="E16584" i="10"/>
  <c r="D16584" i="10"/>
  <c r="C24736" i="10"/>
  <c r="I16583" i="10"/>
  <c r="J16583" i="10" s="1"/>
  <c r="N16583" i="10"/>
  <c r="O16583" i="10" s="1"/>
  <c r="P16584" i="10"/>
  <c r="R16584" i="10" s="1"/>
  <c r="A16585" i="10"/>
  <c r="F16584" i="10"/>
  <c r="H16584" i="10" s="1"/>
  <c r="K16584" i="10"/>
  <c r="M16584" i="10" s="1"/>
  <c r="S16583" i="10"/>
  <c r="T16583" i="10" s="1"/>
  <c r="Q16585" i="10" l="1"/>
  <c r="L16585" i="10"/>
  <c r="G16585" i="10"/>
  <c r="B16586" i="10"/>
  <c r="D16585" i="10"/>
  <c r="E16585" i="10"/>
  <c r="C24737" i="10"/>
  <c r="I16584" i="10"/>
  <c r="J16584" i="10" s="1"/>
  <c r="N16584" i="10"/>
  <c r="O16584" i="10" s="1"/>
  <c r="P16585" i="10"/>
  <c r="R16585" i="10" s="1"/>
  <c r="A16586" i="10"/>
  <c r="F16585" i="10"/>
  <c r="H16585" i="10" s="1"/>
  <c r="K16585" i="10"/>
  <c r="M16585" i="10" s="1"/>
  <c r="S16584" i="10"/>
  <c r="T16584" i="10" s="1"/>
  <c r="Q16586" i="10" l="1"/>
  <c r="L16586" i="10"/>
  <c r="G16586" i="10"/>
  <c r="B16587" i="10"/>
  <c r="E16586" i="10"/>
  <c r="D16586" i="10"/>
  <c r="C24738" i="10"/>
  <c r="I16585" i="10"/>
  <c r="J16585" i="10" s="1"/>
  <c r="N16585" i="10"/>
  <c r="O16585" i="10" s="1"/>
  <c r="P16586" i="10"/>
  <c r="R16586" i="10" s="1"/>
  <c r="A16587" i="10"/>
  <c r="K16586" i="10"/>
  <c r="M16586" i="10" s="1"/>
  <c r="F16586" i="10"/>
  <c r="H16586" i="10" s="1"/>
  <c r="S16585" i="10"/>
  <c r="T16585" i="10" s="1"/>
  <c r="Q16587" i="10" l="1"/>
  <c r="L16587" i="10"/>
  <c r="G16587" i="10"/>
  <c r="B16588" i="10"/>
  <c r="E16587" i="10"/>
  <c r="D16587" i="10"/>
  <c r="C24739" i="10"/>
  <c r="I16586" i="10"/>
  <c r="J16586" i="10" s="1"/>
  <c r="N16586" i="10"/>
  <c r="O16586" i="10" s="1"/>
  <c r="P16587" i="10"/>
  <c r="R16587" i="10" s="1"/>
  <c r="A16588" i="10"/>
  <c r="F16587" i="10"/>
  <c r="H16587" i="10" s="1"/>
  <c r="K16587" i="10"/>
  <c r="M16587" i="10" s="1"/>
  <c r="S16586" i="10"/>
  <c r="T16586" i="10" s="1"/>
  <c r="Q16588" i="10" l="1"/>
  <c r="L16588" i="10"/>
  <c r="G16588" i="10"/>
  <c r="B16589" i="10"/>
  <c r="E16588" i="10"/>
  <c r="D16588" i="10"/>
  <c r="C24740" i="10"/>
  <c r="I16587" i="10"/>
  <c r="J16587" i="10" s="1"/>
  <c r="N16587" i="10"/>
  <c r="O16587" i="10" s="1"/>
  <c r="P16588" i="10"/>
  <c r="R16588" i="10" s="1"/>
  <c r="A16589" i="10"/>
  <c r="K16588" i="10"/>
  <c r="M16588" i="10" s="1"/>
  <c r="F16588" i="10"/>
  <c r="H16588" i="10" s="1"/>
  <c r="S16587" i="10"/>
  <c r="T16587" i="10" s="1"/>
  <c r="Q16589" i="10" l="1"/>
  <c r="L16589" i="10"/>
  <c r="G16589" i="10"/>
  <c r="B16590" i="10"/>
  <c r="E16589" i="10"/>
  <c r="D16589" i="10"/>
  <c r="C24741" i="10"/>
  <c r="I16588" i="10"/>
  <c r="J16588" i="10" s="1"/>
  <c r="N16588" i="10"/>
  <c r="O16588" i="10" s="1"/>
  <c r="P16589" i="10"/>
  <c r="R16589" i="10" s="1"/>
  <c r="A16590" i="10"/>
  <c r="K16589" i="10"/>
  <c r="M16589" i="10" s="1"/>
  <c r="F16589" i="10"/>
  <c r="H16589" i="10" s="1"/>
  <c r="S16588" i="10"/>
  <c r="T16588" i="10" s="1"/>
  <c r="Q16590" i="10" l="1"/>
  <c r="L16590" i="10"/>
  <c r="G16590" i="10"/>
  <c r="B16591" i="10"/>
  <c r="E16590" i="10"/>
  <c r="D16590" i="10"/>
  <c r="C24742" i="10"/>
  <c r="N16589" i="10"/>
  <c r="O16589" i="10" s="1"/>
  <c r="I16589" i="10"/>
  <c r="J16589" i="10" s="1"/>
  <c r="P16590" i="10"/>
  <c r="R16590" i="10" s="1"/>
  <c r="A16591" i="10"/>
  <c r="K16590" i="10"/>
  <c r="M16590" i="10" s="1"/>
  <c r="F16590" i="10"/>
  <c r="H16590" i="10" s="1"/>
  <c r="S16589" i="10"/>
  <c r="T16589" i="10" s="1"/>
  <c r="Q16591" i="10" l="1"/>
  <c r="L16591" i="10"/>
  <c r="G16591" i="10"/>
  <c r="B16592" i="10"/>
  <c r="E16591" i="10"/>
  <c r="D16591" i="10"/>
  <c r="C24743" i="10"/>
  <c r="I16590" i="10"/>
  <c r="J16590" i="10" s="1"/>
  <c r="N16590" i="10"/>
  <c r="O16590" i="10" s="1"/>
  <c r="P16591" i="10"/>
  <c r="R16591" i="10" s="1"/>
  <c r="A16592" i="10"/>
  <c r="K16591" i="10"/>
  <c r="M16591" i="10" s="1"/>
  <c r="F16591" i="10"/>
  <c r="H16591" i="10" s="1"/>
  <c r="S16590" i="10"/>
  <c r="T16590" i="10" s="1"/>
  <c r="Q16592" i="10" l="1"/>
  <c r="L16592" i="10"/>
  <c r="G16592" i="10"/>
  <c r="B16593" i="10"/>
  <c r="E16592" i="10"/>
  <c r="D16592" i="10"/>
  <c r="C24744" i="10"/>
  <c r="I16591" i="10"/>
  <c r="J16591" i="10" s="1"/>
  <c r="N16591" i="10"/>
  <c r="O16591" i="10" s="1"/>
  <c r="P16592" i="10"/>
  <c r="R16592" i="10" s="1"/>
  <c r="A16593" i="10"/>
  <c r="K16592" i="10"/>
  <c r="M16592" i="10" s="1"/>
  <c r="F16592" i="10"/>
  <c r="H16592" i="10" s="1"/>
  <c r="S16591" i="10"/>
  <c r="T16591" i="10" s="1"/>
  <c r="Q16593" i="10" l="1"/>
  <c r="L16593" i="10"/>
  <c r="G16593" i="10"/>
  <c r="B16594" i="10"/>
  <c r="E16593" i="10"/>
  <c r="D16593" i="10"/>
  <c r="C24745" i="10"/>
  <c r="I16592" i="10"/>
  <c r="J16592" i="10" s="1"/>
  <c r="N16592" i="10"/>
  <c r="O16592" i="10" s="1"/>
  <c r="P16593" i="10"/>
  <c r="R16593" i="10" s="1"/>
  <c r="A16594" i="10"/>
  <c r="K16593" i="10"/>
  <c r="M16593" i="10" s="1"/>
  <c r="F16593" i="10"/>
  <c r="H16593" i="10" s="1"/>
  <c r="S16592" i="10"/>
  <c r="T16592" i="10" s="1"/>
  <c r="Q16594" i="10" l="1"/>
  <c r="L16594" i="10"/>
  <c r="G16594" i="10"/>
  <c r="B16595" i="10"/>
  <c r="E16594" i="10"/>
  <c r="D16594" i="10"/>
  <c r="C24746" i="10"/>
  <c r="I16593" i="10"/>
  <c r="J16593" i="10" s="1"/>
  <c r="N16593" i="10"/>
  <c r="O16593" i="10" s="1"/>
  <c r="P16594" i="10"/>
  <c r="R16594" i="10" s="1"/>
  <c r="A16595" i="10"/>
  <c r="K16594" i="10"/>
  <c r="M16594" i="10" s="1"/>
  <c r="F16594" i="10"/>
  <c r="H16594" i="10" s="1"/>
  <c r="S16593" i="10"/>
  <c r="T16593" i="10" s="1"/>
  <c r="Q16595" i="10" l="1"/>
  <c r="L16595" i="10"/>
  <c r="G16595" i="10"/>
  <c r="B16596" i="10"/>
  <c r="E16595" i="10"/>
  <c r="D16595" i="10"/>
  <c r="C24747" i="10"/>
  <c r="I16594" i="10"/>
  <c r="J16594" i="10" s="1"/>
  <c r="N16594" i="10"/>
  <c r="O16594" i="10" s="1"/>
  <c r="P16595" i="10"/>
  <c r="R16595" i="10" s="1"/>
  <c r="A16596" i="10"/>
  <c r="K16595" i="10"/>
  <c r="M16595" i="10" s="1"/>
  <c r="F16595" i="10"/>
  <c r="H16595" i="10" s="1"/>
  <c r="S16594" i="10"/>
  <c r="T16594" i="10" s="1"/>
  <c r="Q16596" i="10" l="1"/>
  <c r="L16596" i="10"/>
  <c r="G16596" i="10"/>
  <c r="B16597" i="10"/>
  <c r="E16596" i="10"/>
  <c r="D16596" i="10"/>
  <c r="C24748" i="10"/>
  <c r="I16595" i="10"/>
  <c r="J16595" i="10" s="1"/>
  <c r="N16595" i="10"/>
  <c r="O16595" i="10" s="1"/>
  <c r="P16596" i="10"/>
  <c r="R16596" i="10" s="1"/>
  <c r="A16597" i="10"/>
  <c r="K16596" i="10"/>
  <c r="M16596" i="10" s="1"/>
  <c r="F16596" i="10"/>
  <c r="H16596" i="10" s="1"/>
  <c r="S16595" i="10"/>
  <c r="T16595" i="10" s="1"/>
  <c r="Q16597" i="10" l="1"/>
  <c r="L16597" i="10"/>
  <c r="G16597" i="10"/>
  <c r="B16598" i="10"/>
  <c r="E16597" i="10"/>
  <c r="D16597" i="10"/>
  <c r="C24749" i="10"/>
  <c r="I16596" i="10"/>
  <c r="J16596" i="10" s="1"/>
  <c r="N16596" i="10"/>
  <c r="O16596" i="10" s="1"/>
  <c r="P16597" i="10"/>
  <c r="R16597" i="10" s="1"/>
  <c r="A16598" i="10"/>
  <c r="K16597" i="10"/>
  <c r="M16597" i="10" s="1"/>
  <c r="F16597" i="10"/>
  <c r="H16597" i="10" s="1"/>
  <c r="S16596" i="10"/>
  <c r="T16596" i="10" s="1"/>
  <c r="Q16598" i="10" l="1"/>
  <c r="L16598" i="10"/>
  <c r="G16598" i="10"/>
  <c r="B16599" i="10"/>
  <c r="E16598" i="10"/>
  <c r="D16598" i="10"/>
  <c r="C24750" i="10"/>
  <c r="N16597" i="10"/>
  <c r="O16597" i="10" s="1"/>
  <c r="I16597" i="10"/>
  <c r="J16597" i="10" s="1"/>
  <c r="P16598" i="10"/>
  <c r="R16598" i="10" s="1"/>
  <c r="A16599" i="10"/>
  <c r="F16598" i="10"/>
  <c r="H16598" i="10" s="1"/>
  <c r="K16598" i="10"/>
  <c r="M16598" i="10" s="1"/>
  <c r="S16597" i="10"/>
  <c r="T16597" i="10" s="1"/>
  <c r="Q16599" i="10" l="1"/>
  <c r="L16599" i="10"/>
  <c r="G16599" i="10"/>
  <c r="B16600" i="10"/>
  <c r="E16599" i="10"/>
  <c r="D16599" i="10"/>
  <c r="C24751" i="10"/>
  <c r="I16598" i="10"/>
  <c r="J16598" i="10" s="1"/>
  <c r="N16598" i="10"/>
  <c r="O16598" i="10" s="1"/>
  <c r="P16599" i="10"/>
  <c r="R16599" i="10" s="1"/>
  <c r="A16600" i="10"/>
  <c r="K16599" i="10"/>
  <c r="M16599" i="10" s="1"/>
  <c r="F16599" i="10"/>
  <c r="H16599" i="10" s="1"/>
  <c r="S16598" i="10"/>
  <c r="T16598" i="10" s="1"/>
  <c r="Q16600" i="10" l="1"/>
  <c r="L16600" i="10"/>
  <c r="G16600" i="10"/>
  <c r="B16601" i="10"/>
  <c r="E16600" i="10"/>
  <c r="D16600" i="10"/>
  <c r="C24752" i="10"/>
  <c r="I16599" i="10"/>
  <c r="J16599" i="10" s="1"/>
  <c r="N16599" i="10"/>
  <c r="O16599" i="10" s="1"/>
  <c r="P16600" i="10"/>
  <c r="R16600" i="10" s="1"/>
  <c r="A16601" i="10"/>
  <c r="K16600" i="10"/>
  <c r="M16600" i="10" s="1"/>
  <c r="F16600" i="10"/>
  <c r="H16600" i="10" s="1"/>
  <c r="S16599" i="10"/>
  <c r="T16599" i="10" s="1"/>
  <c r="Q16601" i="10" l="1"/>
  <c r="L16601" i="10"/>
  <c r="G16601" i="10"/>
  <c r="B16602" i="10"/>
  <c r="E16601" i="10"/>
  <c r="D16601" i="10"/>
  <c r="C24753" i="10"/>
  <c r="I16600" i="10"/>
  <c r="J16600" i="10" s="1"/>
  <c r="N16600" i="10"/>
  <c r="O16600" i="10" s="1"/>
  <c r="P16601" i="10"/>
  <c r="R16601" i="10" s="1"/>
  <c r="A16602" i="10"/>
  <c r="K16601" i="10"/>
  <c r="M16601" i="10" s="1"/>
  <c r="F16601" i="10"/>
  <c r="H16601" i="10" s="1"/>
  <c r="S16600" i="10"/>
  <c r="T16600" i="10" s="1"/>
  <c r="Q16602" i="10" l="1"/>
  <c r="L16602" i="10"/>
  <c r="G16602" i="10"/>
  <c r="B16603" i="10"/>
  <c r="E16602" i="10"/>
  <c r="D16602" i="10"/>
  <c r="C24754" i="10"/>
  <c r="I16601" i="10"/>
  <c r="J16601" i="10" s="1"/>
  <c r="N16601" i="10"/>
  <c r="O16601" i="10" s="1"/>
  <c r="P16602" i="10"/>
  <c r="R16602" i="10" s="1"/>
  <c r="A16603" i="10"/>
  <c r="F16602" i="10"/>
  <c r="H16602" i="10" s="1"/>
  <c r="K16602" i="10"/>
  <c r="M16602" i="10" s="1"/>
  <c r="S16601" i="10"/>
  <c r="T16601" i="10" s="1"/>
  <c r="Q16603" i="10" l="1"/>
  <c r="L16603" i="10"/>
  <c r="G16603" i="10"/>
  <c r="B16604" i="10"/>
  <c r="E16603" i="10"/>
  <c r="D16603" i="10"/>
  <c r="C24755" i="10"/>
  <c r="I16602" i="10"/>
  <c r="J16602" i="10" s="1"/>
  <c r="N16602" i="10"/>
  <c r="O16602" i="10" s="1"/>
  <c r="P16603" i="10"/>
  <c r="R16603" i="10" s="1"/>
  <c r="A16604" i="10"/>
  <c r="K16603" i="10"/>
  <c r="M16603" i="10" s="1"/>
  <c r="F16603" i="10"/>
  <c r="H16603" i="10" s="1"/>
  <c r="S16602" i="10"/>
  <c r="T16602" i="10" s="1"/>
  <c r="Q16604" i="10" l="1"/>
  <c r="L16604" i="10"/>
  <c r="G16604" i="10"/>
  <c r="B16605" i="10"/>
  <c r="E16604" i="10"/>
  <c r="D16604" i="10"/>
  <c r="C24756" i="10"/>
  <c r="I16603" i="10"/>
  <c r="J16603" i="10" s="1"/>
  <c r="N16603" i="10"/>
  <c r="O16603" i="10" s="1"/>
  <c r="P16604" i="10"/>
  <c r="R16604" i="10" s="1"/>
  <c r="A16605" i="10"/>
  <c r="F16604" i="10"/>
  <c r="H16604" i="10" s="1"/>
  <c r="K16604" i="10"/>
  <c r="M16604" i="10" s="1"/>
  <c r="S16603" i="10"/>
  <c r="T16603" i="10" s="1"/>
  <c r="Q16605" i="10" l="1"/>
  <c r="L16605" i="10"/>
  <c r="G16605" i="10"/>
  <c r="B16606" i="10"/>
  <c r="E16605" i="10"/>
  <c r="D16605" i="10"/>
  <c r="C24757" i="10"/>
  <c r="I16604" i="10"/>
  <c r="J16604" i="10" s="1"/>
  <c r="N16604" i="10"/>
  <c r="O16604" i="10" s="1"/>
  <c r="P16605" i="10"/>
  <c r="R16605" i="10" s="1"/>
  <c r="A16606" i="10"/>
  <c r="F16605" i="10"/>
  <c r="H16605" i="10" s="1"/>
  <c r="K16605" i="10"/>
  <c r="M16605" i="10" s="1"/>
  <c r="S16604" i="10"/>
  <c r="T16604" i="10" s="1"/>
  <c r="Q16606" i="10" l="1"/>
  <c r="L16606" i="10"/>
  <c r="G16606" i="10"/>
  <c r="B16607" i="10"/>
  <c r="E16606" i="10"/>
  <c r="D16606" i="10"/>
  <c r="C24758" i="10"/>
  <c r="N16605" i="10"/>
  <c r="O16605" i="10" s="1"/>
  <c r="I16605" i="10"/>
  <c r="J16605" i="10" s="1"/>
  <c r="P16606" i="10"/>
  <c r="R16606" i="10" s="1"/>
  <c r="A16607" i="10"/>
  <c r="F16606" i="10"/>
  <c r="H16606" i="10" s="1"/>
  <c r="K16606" i="10"/>
  <c r="M16606" i="10" s="1"/>
  <c r="S16605" i="10"/>
  <c r="T16605" i="10" s="1"/>
  <c r="Q16607" i="10" l="1"/>
  <c r="L16607" i="10"/>
  <c r="G16607" i="10"/>
  <c r="B16608" i="10"/>
  <c r="E16607" i="10"/>
  <c r="D16607" i="10"/>
  <c r="C24759" i="10"/>
  <c r="I16606" i="10"/>
  <c r="J16606" i="10" s="1"/>
  <c r="N16606" i="10"/>
  <c r="O16606" i="10" s="1"/>
  <c r="P16607" i="10"/>
  <c r="R16607" i="10" s="1"/>
  <c r="A16608" i="10"/>
  <c r="F16607" i="10"/>
  <c r="H16607" i="10" s="1"/>
  <c r="K16607" i="10"/>
  <c r="M16607" i="10" s="1"/>
  <c r="S16606" i="10"/>
  <c r="T16606" i="10" s="1"/>
  <c r="Q16608" i="10" l="1"/>
  <c r="L16608" i="10"/>
  <c r="G16608" i="10"/>
  <c r="B16609" i="10"/>
  <c r="E16608" i="10"/>
  <c r="D16608" i="10"/>
  <c r="C24760" i="10"/>
  <c r="I16607" i="10"/>
  <c r="J16607" i="10" s="1"/>
  <c r="N16607" i="10"/>
  <c r="O16607" i="10" s="1"/>
  <c r="P16608" i="10"/>
  <c r="R16608" i="10" s="1"/>
  <c r="A16609" i="10"/>
  <c r="F16608" i="10"/>
  <c r="H16608" i="10" s="1"/>
  <c r="K16608" i="10"/>
  <c r="M16608" i="10" s="1"/>
  <c r="S16607" i="10"/>
  <c r="T16607" i="10" s="1"/>
  <c r="Q16609" i="10" l="1"/>
  <c r="L16609" i="10"/>
  <c r="G16609" i="10"/>
  <c r="B16610" i="10"/>
  <c r="E16609" i="10"/>
  <c r="D16609" i="10"/>
  <c r="C24761" i="10"/>
  <c r="I16608" i="10"/>
  <c r="J16608" i="10" s="1"/>
  <c r="N16608" i="10"/>
  <c r="O16608" i="10" s="1"/>
  <c r="P16609" i="10"/>
  <c r="R16609" i="10" s="1"/>
  <c r="A16610" i="10"/>
  <c r="F16609" i="10"/>
  <c r="H16609" i="10" s="1"/>
  <c r="K16609" i="10"/>
  <c r="M16609" i="10" s="1"/>
  <c r="S16608" i="10"/>
  <c r="T16608" i="10" s="1"/>
  <c r="Q16610" i="10" l="1"/>
  <c r="L16610" i="10"/>
  <c r="G16610" i="10"/>
  <c r="B16611" i="10"/>
  <c r="E16610" i="10"/>
  <c r="D16610" i="10"/>
  <c r="C24762" i="10"/>
  <c r="I16609" i="10"/>
  <c r="J16609" i="10" s="1"/>
  <c r="N16609" i="10"/>
  <c r="O16609" i="10" s="1"/>
  <c r="P16610" i="10"/>
  <c r="R16610" i="10" s="1"/>
  <c r="A16611" i="10"/>
  <c r="F16610" i="10"/>
  <c r="H16610" i="10" s="1"/>
  <c r="K16610" i="10"/>
  <c r="M16610" i="10" s="1"/>
  <c r="S16609" i="10"/>
  <c r="T16609" i="10" s="1"/>
  <c r="Q16611" i="10" l="1"/>
  <c r="L16611" i="10"/>
  <c r="G16611" i="10"/>
  <c r="B16612" i="10"/>
  <c r="E16611" i="10"/>
  <c r="D16611" i="10"/>
  <c r="C24763" i="10"/>
  <c r="I16610" i="10"/>
  <c r="J16610" i="10" s="1"/>
  <c r="N16610" i="10"/>
  <c r="O16610" i="10" s="1"/>
  <c r="P16611" i="10"/>
  <c r="R16611" i="10" s="1"/>
  <c r="A16612" i="10"/>
  <c r="F16611" i="10"/>
  <c r="H16611" i="10" s="1"/>
  <c r="K16611" i="10"/>
  <c r="M16611" i="10" s="1"/>
  <c r="S16610" i="10"/>
  <c r="T16610" i="10" s="1"/>
  <c r="Q16612" i="10" l="1"/>
  <c r="L16612" i="10"/>
  <c r="G16612" i="10"/>
  <c r="B16613" i="10"/>
  <c r="D16612" i="10"/>
  <c r="E16612" i="10"/>
  <c r="C24764" i="10"/>
  <c r="I16611" i="10"/>
  <c r="J16611" i="10" s="1"/>
  <c r="N16611" i="10"/>
  <c r="O16611" i="10" s="1"/>
  <c r="P16612" i="10"/>
  <c r="R16612" i="10" s="1"/>
  <c r="A16613" i="10"/>
  <c r="F16612" i="10"/>
  <c r="H16612" i="10" s="1"/>
  <c r="K16612" i="10"/>
  <c r="M16612" i="10" s="1"/>
  <c r="S16611" i="10"/>
  <c r="T16611" i="10" s="1"/>
  <c r="Q16613" i="10" l="1"/>
  <c r="L16613" i="10"/>
  <c r="G16613" i="10"/>
  <c r="B16614" i="10"/>
  <c r="E16613" i="10"/>
  <c r="D16613" i="10"/>
  <c r="C24765" i="10"/>
  <c r="I16612" i="10"/>
  <c r="J16612" i="10" s="1"/>
  <c r="N16612" i="10"/>
  <c r="O16612" i="10" s="1"/>
  <c r="P16613" i="10"/>
  <c r="R16613" i="10" s="1"/>
  <c r="A16614" i="10"/>
  <c r="F16613" i="10"/>
  <c r="H16613" i="10" s="1"/>
  <c r="K16613" i="10"/>
  <c r="M16613" i="10" s="1"/>
  <c r="S16612" i="10"/>
  <c r="T16612" i="10" s="1"/>
  <c r="Q16614" i="10" l="1"/>
  <c r="L16614" i="10"/>
  <c r="G16614" i="10"/>
  <c r="B16615" i="10"/>
  <c r="E16614" i="10"/>
  <c r="D16614" i="10"/>
  <c r="C24766" i="10"/>
  <c r="N16613" i="10"/>
  <c r="O16613" i="10" s="1"/>
  <c r="I16613" i="10"/>
  <c r="J16613" i="10" s="1"/>
  <c r="P16614" i="10"/>
  <c r="R16614" i="10" s="1"/>
  <c r="A16615" i="10"/>
  <c r="F16614" i="10"/>
  <c r="H16614" i="10" s="1"/>
  <c r="K16614" i="10"/>
  <c r="M16614" i="10" s="1"/>
  <c r="S16613" i="10"/>
  <c r="T16613" i="10" s="1"/>
  <c r="Q16615" i="10" l="1"/>
  <c r="L16615" i="10"/>
  <c r="G16615" i="10"/>
  <c r="B16616" i="10"/>
  <c r="E16615" i="10"/>
  <c r="D16615" i="10"/>
  <c r="C24767" i="10"/>
  <c r="I16614" i="10"/>
  <c r="J16614" i="10" s="1"/>
  <c r="N16614" i="10"/>
  <c r="O16614" i="10" s="1"/>
  <c r="P16615" i="10"/>
  <c r="R16615" i="10" s="1"/>
  <c r="A16616" i="10"/>
  <c r="F16615" i="10"/>
  <c r="H16615" i="10" s="1"/>
  <c r="K16615" i="10"/>
  <c r="M16615" i="10" s="1"/>
  <c r="S16614" i="10"/>
  <c r="T16614" i="10" s="1"/>
  <c r="Q16616" i="10" l="1"/>
  <c r="L16616" i="10"/>
  <c r="G16616" i="10"/>
  <c r="B16617" i="10"/>
  <c r="E16616" i="10"/>
  <c r="D16616" i="10"/>
  <c r="C24768" i="10"/>
  <c r="I16615" i="10"/>
  <c r="J16615" i="10" s="1"/>
  <c r="N16615" i="10"/>
  <c r="O16615" i="10" s="1"/>
  <c r="P16616" i="10"/>
  <c r="R16616" i="10" s="1"/>
  <c r="A16617" i="10"/>
  <c r="F16616" i="10"/>
  <c r="H16616" i="10" s="1"/>
  <c r="K16616" i="10"/>
  <c r="M16616" i="10" s="1"/>
  <c r="S16615" i="10"/>
  <c r="T16615" i="10" s="1"/>
  <c r="Q16617" i="10" l="1"/>
  <c r="L16617" i="10"/>
  <c r="G16617" i="10"/>
  <c r="B16618" i="10"/>
  <c r="E16617" i="10"/>
  <c r="D16617" i="10"/>
  <c r="C24769" i="10"/>
  <c r="I16616" i="10"/>
  <c r="J16616" i="10" s="1"/>
  <c r="N16616" i="10"/>
  <c r="O16616" i="10" s="1"/>
  <c r="P16617" i="10"/>
  <c r="R16617" i="10" s="1"/>
  <c r="A16618" i="10"/>
  <c r="F16617" i="10"/>
  <c r="H16617" i="10" s="1"/>
  <c r="K16617" i="10"/>
  <c r="M16617" i="10" s="1"/>
  <c r="S16616" i="10"/>
  <c r="T16616" i="10" s="1"/>
  <c r="Q16618" i="10" l="1"/>
  <c r="L16618" i="10"/>
  <c r="G16618" i="10"/>
  <c r="B16619" i="10"/>
  <c r="E16618" i="10"/>
  <c r="D16618" i="10"/>
  <c r="C24770" i="10"/>
  <c r="I16617" i="10"/>
  <c r="J16617" i="10" s="1"/>
  <c r="N16617" i="10"/>
  <c r="O16617" i="10" s="1"/>
  <c r="P16618" i="10"/>
  <c r="R16618" i="10" s="1"/>
  <c r="A16619" i="10"/>
  <c r="K16618" i="10"/>
  <c r="M16618" i="10" s="1"/>
  <c r="F16618" i="10"/>
  <c r="H16618" i="10" s="1"/>
  <c r="S16617" i="10"/>
  <c r="T16617" i="10" s="1"/>
  <c r="Q16619" i="10" l="1"/>
  <c r="L16619" i="10"/>
  <c r="G16619" i="10"/>
  <c r="B16620" i="10"/>
  <c r="E16619" i="10"/>
  <c r="D16619" i="10"/>
  <c r="C24771" i="10"/>
  <c r="I16618" i="10"/>
  <c r="J16618" i="10" s="1"/>
  <c r="N16618" i="10"/>
  <c r="O16618" i="10" s="1"/>
  <c r="P16619" i="10"/>
  <c r="R16619" i="10" s="1"/>
  <c r="A16620" i="10"/>
  <c r="F16619" i="10"/>
  <c r="H16619" i="10" s="1"/>
  <c r="K16619" i="10"/>
  <c r="M16619" i="10" s="1"/>
  <c r="S16618" i="10"/>
  <c r="T16618" i="10" s="1"/>
  <c r="Q16620" i="10" l="1"/>
  <c r="L16620" i="10"/>
  <c r="G16620" i="10"/>
  <c r="B16621" i="10"/>
  <c r="E16620" i="10"/>
  <c r="D16620" i="10"/>
  <c r="C24772" i="10"/>
  <c r="I16619" i="10"/>
  <c r="J16619" i="10" s="1"/>
  <c r="N16619" i="10"/>
  <c r="O16619" i="10" s="1"/>
  <c r="P16620" i="10"/>
  <c r="R16620" i="10" s="1"/>
  <c r="A16621" i="10"/>
  <c r="F16620" i="10"/>
  <c r="H16620" i="10" s="1"/>
  <c r="K16620" i="10"/>
  <c r="M16620" i="10" s="1"/>
  <c r="S16619" i="10"/>
  <c r="T16619" i="10" s="1"/>
  <c r="Q16621" i="10" l="1"/>
  <c r="L16621" i="10"/>
  <c r="G16621" i="10"/>
  <c r="B16622" i="10"/>
  <c r="E16621" i="10"/>
  <c r="D16621" i="10"/>
  <c r="C24773" i="10"/>
  <c r="I16620" i="10"/>
  <c r="J16620" i="10" s="1"/>
  <c r="N16620" i="10"/>
  <c r="O16620" i="10" s="1"/>
  <c r="P16621" i="10"/>
  <c r="R16621" i="10" s="1"/>
  <c r="A16622" i="10"/>
  <c r="K16621" i="10"/>
  <c r="M16621" i="10" s="1"/>
  <c r="F16621" i="10"/>
  <c r="H16621" i="10" s="1"/>
  <c r="S16620" i="10"/>
  <c r="T16620" i="10" s="1"/>
  <c r="Q16622" i="10" l="1"/>
  <c r="L16622" i="10"/>
  <c r="G16622" i="10"/>
  <c r="B16623" i="10"/>
  <c r="E16622" i="10"/>
  <c r="D16622" i="10"/>
  <c r="C24774" i="10"/>
  <c r="N16621" i="10"/>
  <c r="O16621" i="10" s="1"/>
  <c r="I16621" i="10"/>
  <c r="J16621" i="10" s="1"/>
  <c r="P16622" i="10"/>
  <c r="R16622" i="10" s="1"/>
  <c r="A16623" i="10"/>
  <c r="K16622" i="10"/>
  <c r="M16622" i="10" s="1"/>
  <c r="F16622" i="10"/>
  <c r="H16622" i="10" s="1"/>
  <c r="S16621" i="10"/>
  <c r="T16621" i="10" s="1"/>
  <c r="Q16623" i="10" l="1"/>
  <c r="L16623" i="10"/>
  <c r="G16623" i="10"/>
  <c r="B16624" i="10"/>
  <c r="E16623" i="10"/>
  <c r="D16623" i="10"/>
  <c r="C24775" i="10"/>
  <c r="I16622" i="10"/>
  <c r="J16622" i="10" s="1"/>
  <c r="N16622" i="10"/>
  <c r="O16622" i="10" s="1"/>
  <c r="P16623" i="10"/>
  <c r="R16623" i="10" s="1"/>
  <c r="A16624" i="10"/>
  <c r="F16623" i="10"/>
  <c r="H16623" i="10" s="1"/>
  <c r="K16623" i="10"/>
  <c r="M16623" i="10" s="1"/>
  <c r="S16622" i="10"/>
  <c r="T16622" i="10" s="1"/>
  <c r="Q16624" i="10" l="1"/>
  <c r="L16624" i="10"/>
  <c r="G16624" i="10"/>
  <c r="B16625" i="10"/>
  <c r="E16624" i="10"/>
  <c r="D16624" i="10"/>
  <c r="C24776" i="10"/>
  <c r="I16623" i="10"/>
  <c r="J16623" i="10" s="1"/>
  <c r="N16623" i="10"/>
  <c r="O16623" i="10" s="1"/>
  <c r="P16624" i="10"/>
  <c r="R16624" i="10" s="1"/>
  <c r="A16625" i="10"/>
  <c r="K16624" i="10"/>
  <c r="M16624" i="10" s="1"/>
  <c r="F16624" i="10"/>
  <c r="H16624" i="10" s="1"/>
  <c r="S16623" i="10"/>
  <c r="T16623" i="10" s="1"/>
  <c r="Q16625" i="10" l="1"/>
  <c r="L16625" i="10"/>
  <c r="G16625" i="10"/>
  <c r="B16626" i="10"/>
  <c r="D16625" i="10"/>
  <c r="E16625" i="10"/>
  <c r="C24777" i="10"/>
  <c r="I16624" i="10"/>
  <c r="J16624" i="10" s="1"/>
  <c r="N16624" i="10"/>
  <c r="O16624" i="10" s="1"/>
  <c r="P16625" i="10"/>
  <c r="R16625" i="10" s="1"/>
  <c r="A16626" i="10"/>
  <c r="K16625" i="10"/>
  <c r="M16625" i="10" s="1"/>
  <c r="F16625" i="10"/>
  <c r="H16625" i="10" s="1"/>
  <c r="S16624" i="10"/>
  <c r="T16624" i="10" s="1"/>
  <c r="Q16626" i="10" l="1"/>
  <c r="L16626" i="10"/>
  <c r="G16626" i="10"/>
  <c r="B16627" i="10"/>
  <c r="E16626" i="10"/>
  <c r="D16626" i="10"/>
  <c r="C24778" i="10"/>
  <c r="I16625" i="10"/>
  <c r="J16625" i="10" s="1"/>
  <c r="N16625" i="10"/>
  <c r="O16625" i="10" s="1"/>
  <c r="P16626" i="10"/>
  <c r="R16626" i="10" s="1"/>
  <c r="A16627" i="10"/>
  <c r="F16626" i="10"/>
  <c r="H16626" i="10" s="1"/>
  <c r="K16626" i="10"/>
  <c r="M16626" i="10" s="1"/>
  <c r="S16625" i="10"/>
  <c r="T16625" i="10" s="1"/>
  <c r="Q16627" i="10" l="1"/>
  <c r="L16627" i="10"/>
  <c r="G16627" i="10"/>
  <c r="B16628" i="10"/>
  <c r="E16627" i="10"/>
  <c r="D16627" i="10"/>
  <c r="C24779" i="10"/>
  <c r="I16626" i="10"/>
  <c r="J16626" i="10" s="1"/>
  <c r="N16626" i="10"/>
  <c r="O16626" i="10" s="1"/>
  <c r="P16627" i="10"/>
  <c r="R16627" i="10" s="1"/>
  <c r="A16628" i="10"/>
  <c r="F16627" i="10"/>
  <c r="H16627" i="10" s="1"/>
  <c r="K16627" i="10"/>
  <c r="M16627" i="10" s="1"/>
  <c r="S16626" i="10"/>
  <c r="T16626" i="10" s="1"/>
  <c r="Q16628" i="10" l="1"/>
  <c r="L16628" i="10"/>
  <c r="G16628" i="10"/>
  <c r="B16629" i="10"/>
  <c r="E16628" i="10"/>
  <c r="D16628" i="10"/>
  <c r="C24780" i="10"/>
  <c r="I16627" i="10"/>
  <c r="J16627" i="10" s="1"/>
  <c r="N16627" i="10"/>
  <c r="O16627" i="10" s="1"/>
  <c r="P16628" i="10"/>
  <c r="R16628" i="10" s="1"/>
  <c r="A16629" i="10"/>
  <c r="F16628" i="10"/>
  <c r="H16628" i="10" s="1"/>
  <c r="K16628" i="10"/>
  <c r="M16628" i="10" s="1"/>
  <c r="S16627" i="10"/>
  <c r="T16627" i="10" s="1"/>
  <c r="Q16629" i="10" l="1"/>
  <c r="L16629" i="10"/>
  <c r="G16629" i="10"/>
  <c r="B16630" i="10"/>
  <c r="E16629" i="10"/>
  <c r="D16629" i="10"/>
  <c r="C24781" i="10"/>
  <c r="I16628" i="10"/>
  <c r="J16628" i="10" s="1"/>
  <c r="N16628" i="10"/>
  <c r="O16628" i="10" s="1"/>
  <c r="P16629" i="10"/>
  <c r="R16629" i="10" s="1"/>
  <c r="A16630" i="10"/>
  <c r="F16629" i="10"/>
  <c r="H16629" i="10" s="1"/>
  <c r="K16629" i="10"/>
  <c r="M16629" i="10" s="1"/>
  <c r="S16628" i="10"/>
  <c r="T16628" i="10" s="1"/>
  <c r="Q16630" i="10" l="1"/>
  <c r="L16630" i="10"/>
  <c r="G16630" i="10"/>
  <c r="B16631" i="10"/>
  <c r="E16630" i="10"/>
  <c r="D16630" i="10"/>
  <c r="C24782" i="10"/>
  <c r="N16629" i="10"/>
  <c r="O16629" i="10" s="1"/>
  <c r="I16629" i="10"/>
  <c r="J16629" i="10" s="1"/>
  <c r="P16630" i="10"/>
  <c r="R16630" i="10" s="1"/>
  <c r="A16631" i="10"/>
  <c r="K16630" i="10"/>
  <c r="M16630" i="10" s="1"/>
  <c r="F16630" i="10"/>
  <c r="H16630" i="10" s="1"/>
  <c r="S16629" i="10"/>
  <c r="T16629" i="10" s="1"/>
  <c r="Q16631" i="10" l="1"/>
  <c r="L16631" i="10"/>
  <c r="G16631" i="10"/>
  <c r="B16632" i="10"/>
  <c r="E16631" i="10"/>
  <c r="D16631" i="10"/>
  <c r="C24783" i="10"/>
  <c r="I16630" i="10"/>
  <c r="J16630" i="10" s="1"/>
  <c r="N16630" i="10"/>
  <c r="O16630" i="10" s="1"/>
  <c r="P16631" i="10"/>
  <c r="R16631" i="10" s="1"/>
  <c r="A16632" i="10"/>
  <c r="F16631" i="10"/>
  <c r="H16631" i="10" s="1"/>
  <c r="K16631" i="10"/>
  <c r="M16631" i="10" s="1"/>
  <c r="S16630" i="10"/>
  <c r="T16630" i="10" s="1"/>
  <c r="Q16632" i="10" l="1"/>
  <c r="L16632" i="10"/>
  <c r="G16632" i="10"/>
  <c r="B16633" i="10"/>
  <c r="E16632" i="10"/>
  <c r="D16632" i="10"/>
  <c r="C24784" i="10"/>
  <c r="I16631" i="10"/>
  <c r="J16631" i="10" s="1"/>
  <c r="N16631" i="10"/>
  <c r="O16631" i="10" s="1"/>
  <c r="P16632" i="10"/>
  <c r="R16632" i="10" s="1"/>
  <c r="A16633" i="10"/>
  <c r="F16632" i="10"/>
  <c r="H16632" i="10" s="1"/>
  <c r="K16632" i="10"/>
  <c r="M16632" i="10" s="1"/>
  <c r="S16631" i="10"/>
  <c r="T16631" i="10" s="1"/>
  <c r="Q16633" i="10" l="1"/>
  <c r="L16633" i="10"/>
  <c r="G16633" i="10"/>
  <c r="B16634" i="10"/>
  <c r="E16633" i="10"/>
  <c r="D16633" i="10"/>
  <c r="C24785" i="10"/>
  <c r="I16632" i="10"/>
  <c r="J16632" i="10" s="1"/>
  <c r="N16632" i="10"/>
  <c r="O16632" i="10" s="1"/>
  <c r="P16633" i="10"/>
  <c r="R16633" i="10" s="1"/>
  <c r="A16634" i="10"/>
  <c r="K16633" i="10"/>
  <c r="M16633" i="10" s="1"/>
  <c r="F16633" i="10"/>
  <c r="H16633" i="10" s="1"/>
  <c r="S16632" i="10"/>
  <c r="T16632" i="10" s="1"/>
  <c r="Q16634" i="10" l="1"/>
  <c r="L16634" i="10"/>
  <c r="G16634" i="10"/>
  <c r="B16635" i="10"/>
  <c r="E16634" i="10"/>
  <c r="D16634" i="10"/>
  <c r="C24786" i="10"/>
  <c r="I16633" i="10"/>
  <c r="J16633" i="10" s="1"/>
  <c r="N16633" i="10"/>
  <c r="O16633" i="10" s="1"/>
  <c r="P16634" i="10"/>
  <c r="R16634" i="10" s="1"/>
  <c r="A16635" i="10"/>
  <c r="K16634" i="10"/>
  <c r="M16634" i="10" s="1"/>
  <c r="F16634" i="10"/>
  <c r="H16634" i="10" s="1"/>
  <c r="S16633" i="10"/>
  <c r="T16633" i="10" s="1"/>
  <c r="Q16635" i="10" l="1"/>
  <c r="L16635" i="10"/>
  <c r="G16635" i="10"/>
  <c r="B16636" i="10"/>
  <c r="E16635" i="10"/>
  <c r="D16635" i="10"/>
  <c r="C24787" i="10"/>
  <c r="I16634" i="10"/>
  <c r="J16634" i="10" s="1"/>
  <c r="N16634" i="10"/>
  <c r="O16634" i="10" s="1"/>
  <c r="P16635" i="10"/>
  <c r="R16635" i="10" s="1"/>
  <c r="A16636" i="10"/>
  <c r="K16635" i="10"/>
  <c r="M16635" i="10" s="1"/>
  <c r="F16635" i="10"/>
  <c r="H16635" i="10" s="1"/>
  <c r="S16634" i="10"/>
  <c r="T16634" i="10" s="1"/>
  <c r="Q16636" i="10" l="1"/>
  <c r="L16636" i="10"/>
  <c r="G16636" i="10"/>
  <c r="B16637" i="10"/>
  <c r="E16636" i="10"/>
  <c r="D16636" i="10"/>
  <c r="C24788" i="10"/>
  <c r="I16635" i="10"/>
  <c r="J16635" i="10" s="1"/>
  <c r="S16635" i="10"/>
  <c r="T16635" i="10" s="1"/>
  <c r="P16636" i="10"/>
  <c r="R16636" i="10" s="1"/>
  <c r="A16637" i="10"/>
  <c r="K16636" i="10"/>
  <c r="M16636" i="10" s="1"/>
  <c r="F16636" i="10"/>
  <c r="H16636" i="10" s="1"/>
  <c r="N16635" i="10"/>
  <c r="O16635" i="10" s="1"/>
  <c r="Q16637" i="10" l="1"/>
  <c r="L16637" i="10"/>
  <c r="G16637" i="10"/>
  <c r="B16638" i="10"/>
  <c r="E16637" i="10"/>
  <c r="D16637" i="10"/>
  <c r="C24789" i="10"/>
  <c r="I16636" i="10"/>
  <c r="J16636" i="10" s="1"/>
  <c r="N16636" i="10"/>
  <c r="O16636" i="10" s="1"/>
  <c r="P16637" i="10"/>
  <c r="R16637" i="10" s="1"/>
  <c r="A16638" i="10"/>
  <c r="F16637" i="10"/>
  <c r="H16637" i="10" s="1"/>
  <c r="K16637" i="10"/>
  <c r="M16637" i="10" s="1"/>
  <c r="S16636" i="10"/>
  <c r="T16636" i="10" s="1"/>
  <c r="Q16638" i="10" l="1"/>
  <c r="L16638" i="10"/>
  <c r="G16638" i="10"/>
  <c r="B16639" i="10"/>
  <c r="E16638" i="10"/>
  <c r="D16638" i="10"/>
  <c r="C24790" i="10"/>
  <c r="N16637" i="10"/>
  <c r="O16637" i="10" s="1"/>
  <c r="I16637" i="10"/>
  <c r="J16637" i="10" s="1"/>
  <c r="P16638" i="10"/>
  <c r="R16638" i="10" s="1"/>
  <c r="A16639" i="10"/>
  <c r="K16638" i="10"/>
  <c r="M16638" i="10" s="1"/>
  <c r="F16638" i="10"/>
  <c r="H16638" i="10" s="1"/>
  <c r="S16637" i="10"/>
  <c r="T16637" i="10" s="1"/>
  <c r="Q16639" i="10" l="1"/>
  <c r="L16639" i="10"/>
  <c r="G16639" i="10"/>
  <c r="B16640" i="10"/>
  <c r="E16639" i="10"/>
  <c r="D16639" i="10"/>
  <c r="C24791" i="10"/>
  <c r="I16638" i="10"/>
  <c r="J16638" i="10" s="1"/>
  <c r="N16638" i="10"/>
  <c r="O16638" i="10" s="1"/>
  <c r="P16639" i="10"/>
  <c r="R16639" i="10" s="1"/>
  <c r="A16640" i="10"/>
  <c r="F16639" i="10"/>
  <c r="H16639" i="10" s="1"/>
  <c r="K16639" i="10"/>
  <c r="M16639" i="10" s="1"/>
  <c r="S16638" i="10"/>
  <c r="T16638" i="10" s="1"/>
  <c r="Q16640" i="10" l="1"/>
  <c r="L16640" i="10"/>
  <c r="G16640" i="10"/>
  <c r="B16641" i="10"/>
  <c r="D16640" i="10"/>
  <c r="E16640" i="10"/>
  <c r="C24792" i="10"/>
  <c r="I16639" i="10"/>
  <c r="J16639" i="10" s="1"/>
  <c r="N16639" i="10"/>
  <c r="O16639" i="10" s="1"/>
  <c r="P16640" i="10"/>
  <c r="R16640" i="10" s="1"/>
  <c r="A16641" i="10"/>
  <c r="F16640" i="10"/>
  <c r="H16640" i="10" s="1"/>
  <c r="K16640" i="10"/>
  <c r="M16640" i="10" s="1"/>
  <c r="S16639" i="10"/>
  <c r="T16639" i="10" s="1"/>
  <c r="Q16641" i="10" l="1"/>
  <c r="L16641" i="10"/>
  <c r="G16641" i="10"/>
  <c r="B16642" i="10"/>
  <c r="E16641" i="10"/>
  <c r="D16641" i="10"/>
  <c r="C24793" i="10"/>
  <c r="I16640" i="10"/>
  <c r="J16640" i="10" s="1"/>
  <c r="N16640" i="10"/>
  <c r="O16640" i="10" s="1"/>
  <c r="P16641" i="10"/>
  <c r="R16641" i="10" s="1"/>
  <c r="A16642" i="10"/>
  <c r="K16641" i="10"/>
  <c r="M16641" i="10" s="1"/>
  <c r="F16641" i="10"/>
  <c r="H16641" i="10" s="1"/>
  <c r="S16640" i="10"/>
  <c r="T16640" i="10" s="1"/>
  <c r="Q16642" i="10" l="1"/>
  <c r="L16642" i="10"/>
  <c r="G16642" i="10"/>
  <c r="B16643" i="10"/>
  <c r="D16642" i="10"/>
  <c r="E16642" i="10"/>
  <c r="C24794" i="10"/>
  <c r="I16641" i="10"/>
  <c r="J16641" i="10" s="1"/>
  <c r="N16641" i="10"/>
  <c r="O16641" i="10" s="1"/>
  <c r="P16642" i="10"/>
  <c r="R16642" i="10" s="1"/>
  <c r="A16643" i="10"/>
  <c r="F16642" i="10"/>
  <c r="H16642" i="10" s="1"/>
  <c r="K16642" i="10"/>
  <c r="M16642" i="10" s="1"/>
  <c r="S16641" i="10"/>
  <c r="T16641" i="10" s="1"/>
  <c r="Q16643" i="10" l="1"/>
  <c r="L16643" i="10"/>
  <c r="G16643" i="10"/>
  <c r="B16644" i="10"/>
  <c r="D16643" i="10"/>
  <c r="E16643" i="10"/>
  <c r="C24795" i="10"/>
  <c r="I16642" i="10"/>
  <c r="J16642" i="10" s="1"/>
  <c r="N16642" i="10"/>
  <c r="O16642" i="10" s="1"/>
  <c r="P16643" i="10"/>
  <c r="R16643" i="10" s="1"/>
  <c r="A16644" i="10"/>
  <c r="F16643" i="10"/>
  <c r="H16643" i="10" s="1"/>
  <c r="K16643" i="10"/>
  <c r="M16643" i="10" s="1"/>
  <c r="S16642" i="10"/>
  <c r="T16642" i="10" s="1"/>
  <c r="Q16644" i="10" l="1"/>
  <c r="L16644" i="10"/>
  <c r="G16644" i="10"/>
  <c r="B16645" i="10"/>
  <c r="E16644" i="10"/>
  <c r="D16644" i="10"/>
  <c r="C24796" i="10"/>
  <c r="I16643" i="10"/>
  <c r="J16643" i="10" s="1"/>
  <c r="N16643" i="10"/>
  <c r="O16643" i="10" s="1"/>
  <c r="P16644" i="10"/>
  <c r="R16644" i="10" s="1"/>
  <c r="A16645" i="10"/>
  <c r="K16644" i="10"/>
  <c r="M16644" i="10" s="1"/>
  <c r="F16644" i="10"/>
  <c r="H16644" i="10" s="1"/>
  <c r="S16643" i="10"/>
  <c r="T16643" i="10" s="1"/>
  <c r="Q16645" i="10" l="1"/>
  <c r="L16645" i="10"/>
  <c r="G16645" i="10"/>
  <c r="B16646" i="10"/>
  <c r="E16645" i="10"/>
  <c r="D16645" i="10"/>
  <c r="C24797" i="10"/>
  <c r="I16644" i="10"/>
  <c r="J16644" i="10" s="1"/>
  <c r="N16644" i="10"/>
  <c r="O16644" i="10" s="1"/>
  <c r="P16645" i="10"/>
  <c r="R16645" i="10" s="1"/>
  <c r="A16646" i="10"/>
  <c r="K16645" i="10"/>
  <c r="M16645" i="10" s="1"/>
  <c r="F16645" i="10"/>
  <c r="H16645" i="10" s="1"/>
  <c r="S16644" i="10"/>
  <c r="T16644" i="10" s="1"/>
  <c r="Q16646" i="10" l="1"/>
  <c r="L16646" i="10"/>
  <c r="G16646" i="10"/>
  <c r="B16647" i="10"/>
  <c r="E16646" i="10"/>
  <c r="D16646" i="10"/>
  <c r="C24798" i="10"/>
  <c r="N16645" i="10"/>
  <c r="O16645" i="10" s="1"/>
  <c r="I16645" i="10"/>
  <c r="J16645" i="10" s="1"/>
  <c r="P16646" i="10"/>
  <c r="R16646" i="10" s="1"/>
  <c r="A16647" i="10"/>
  <c r="K16646" i="10"/>
  <c r="M16646" i="10" s="1"/>
  <c r="F16646" i="10"/>
  <c r="H16646" i="10" s="1"/>
  <c r="S16645" i="10"/>
  <c r="T16645" i="10" s="1"/>
  <c r="Q16647" i="10" l="1"/>
  <c r="L16647" i="10"/>
  <c r="G16647" i="10"/>
  <c r="B16648" i="10"/>
  <c r="E16647" i="10"/>
  <c r="D16647" i="10"/>
  <c r="C24799" i="10"/>
  <c r="I16646" i="10"/>
  <c r="J16646" i="10" s="1"/>
  <c r="N16646" i="10"/>
  <c r="O16646" i="10" s="1"/>
  <c r="P16647" i="10"/>
  <c r="R16647" i="10" s="1"/>
  <c r="A16648" i="10"/>
  <c r="F16647" i="10"/>
  <c r="H16647" i="10" s="1"/>
  <c r="K16647" i="10"/>
  <c r="M16647" i="10" s="1"/>
  <c r="S16646" i="10"/>
  <c r="T16646" i="10" s="1"/>
  <c r="Q16648" i="10" l="1"/>
  <c r="L16648" i="10"/>
  <c r="G16648" i="10"/>
  <c r="B16649" i="10"/>
  <c r="E16648" i="10"/>
  <c r="D16648" i="10"/>
  <c r="C24800" i="10"/>
  <c r="I16647" i="10"/>
  <c r="J16647" i="10" s="1"/>
  <c r="N16647" i="10"/>
  <c r="O16647" i="10" s="1"/>
  <c r="P16648" i="10"/>
  <c r="R16648" i="10" s="1"/>
  <c r="A16649" i="10"/>
  <c r="K16648" i="10"/>
  <c r="M16648" i="10" s="1"/>
  <c r="F16648" i="10"/>
  <c r="H16648" i="10" s="1"/>
  <c r="S16647" i="10"/>
  <c r="T16647" i="10" s="1"/>
  <c r="Q16649" i="10" l="1"/>
  <c r="L16649" i="10"/>
  <c r="G16649" i="10"/>
  <c r="B16650" i="10"/>
  <c r="E16649" i="10"/>
  <c r="D16649" i="10"/>
  <c r="C24801" i="10"/>
  <c r="I16648" i="10"/>
  <c r="J16648" i="10" s="1"/>
  <c r="N16648" i="10"/>
  <c r="O16648" i="10" s="1"/>
  <c r="P16649" i="10"/>
  <c r="R16649" i="10" s="1"/>
  <c r="A16650" i="10"/>
  <c r="K16649" i="10"/>
  <c r="M16649" i="10" s="1"/>
  <c r="F16649" i="10"/>
  <c r="H16649" i="10" s="1"/>
  <c r="S16648" i="10"/>
  <c r="T16648" i="10" s="1"/>
  <c r="Q16650" i="10" l="1"/>
  <c r="L16650" i="10"/>
  <c r="G16650" i="10"/>
  <c r="B16651" i="10"/>
  <c r="E16650" i="10"/>
  <c r="D16650" i="10"/>
  <c r="C24802" i="10"/>
  <c r="I16649" i="10"/>
  <c r="J16649" i="10" s="1"/>
  <c r="N16649" i="10"/>
  <c r="O16649" i="10" s="1"/>
  <c r="P16650" i="10"/>
  <c r="R16650" i="10" s="1"/>
  <c r="A16651" i="10"/>
  <c r="K16650" i="10"/>
  <c r="M16650" i="10" s="1"/>
  <c r="F16650" i="10"/>
  <c r="H16650" i="10" s="1"/>
  <c r="S16649" i="10"/>
  <c r="T16649" i="10" s="1"/>
  <c r="Q16651" i="10" l="1"/>
  <c r="L16651" i="10"/>
  <c r="G16651" i="10"/>
  <c r="B16652" i="10"/>
  <c r="E16651" i="10"/>
  <c r="D16651" i="10"/>
  <c r="C24803" i="10"/>
  <c r="I16650" i="10"/>
  <c r="J16650" i="10" s="1"/>
  <c r="N16650" i="10"/>
  <c r="O16650" i="10" s="1"/>
  <c r="P16651" i="10"/>
  <c r="R16651" i="10" s="1"/>
  <c r="A16652" i="10"/>
  <c r="F16651" i="10"/>
  <c r="H16651" i="10" s="1"/>
  <c r="K16651" i="10"/>
  <c r="M16651" i="10" s="1"/>
  <c r="S16650" i="10"/>
  <c r="T16650" i="10" s="1"/>
  <c r="Q16652" i="10" l="1"/>
  <c r="L16652" i="10"/>
  <c r="G16652" i="10"/>
  <c r="B16653" i="10"/>
  <c r="E16652" i="10"/>
  <c r="D16652" i="10"/>
  <c r="C24804" i="10"/>
  <c r="I16651" i="10"/>
  <c r="J16651" i="10" s="1"/>
  <c r="S16651" i="10"/>
  <c r="T16651" i="10" s="1"/>
  <c r="P16652" i="10"/>
  <c r="R16652" i="10" s="1"/>
  <c r="A16653" i="10"/>
  <c r="F16652" i="10"/>
  <c r="H16652" i="10" s="1"/>
  <c r="K16652" i="10"/>
  <c r="M16652" i="10" s="1"/>
  <c r="N16651" i="10"/>
  <c r="O16651" i="10" s="1"/>
  <c r="Q16653" i="10" l="1"/>
  <c r="L16653" i="10"/>
  <c r="G16653" i="10"/>
  <c r="B16654" i="10"/>
  <c r="D16653" i="10"/>
  <c r="E16653" i="10"/>
  <c r="C24805" i="10"/>
  <c r="I16652" i="10"/>
  <c r="J16652" i="10" s="1"/>
  <c r="N16652" i="10"/>
  <c r="O16652" i="10" s="1"/>
  <c r="P16653" i="10"/>
  <c r="R16653" i="10" s="1"/>
  <c r="A16654" i="10"/>
  <c r="F16653" i="10"/>
  <c r="H16653" i="10" s="1"/>
  <c r="K16653" i="10"/>
  <c r="M16653" i="10" s="1"/>
  <c r="S16652" i="10"/>
  <c r="T16652" i="10" s="1"/>
  <c r="Q16654" i="10" l="1"/>
  <c r="L16654" i="10"/>
  <c r="G16654" i="10"/>
  <c r="B16655" i="10"/>
  <c r="E16654" i="10"/>
  <c r="D16654" i="10"/>
  <c r="C24806" i="10"/>
  <c r="N16653" i="10"/>
  <c r="O16653" i="10" s="1"/>
  <c r="I16653" i="10"/>
  <c r="J16653" i="10" s="1"/>
  <c r="P16654" i="10"/>
  <c r="R16654" i="10" s="1"/>
  <c r="A16655" i="10"/>
  <c r="K16654" i="10"/>
  <c r="M16654" i="10" s="1"/>
  <c r="F16654" i="10"/>
  <c r="H16654" i="10" s="1"/>
  <c r="S16653" i="10"/>
  <c r="T16653" i="10" s="1"/>
  <c r="Q16655" i="10" l="1"/>
  <c r="L16655" i="10"/>
  <c r="G16655" i="10"/>
  <c r="B16656" i="10"/>
  <c r="E16655" i="10"/>
  <c r="D16655" i="10"/>
  <c r="C24807" i="10"/>
  <c r="I16654" i="10"/>
  <c r="J16654" i="10" s="1"/>
  <c r="N16654" i="10"/>
  <c r="O16654" i="10" s="1"/>
  <c r="P16655" i="10"/>
  <c r="R16655" i="10" s="1"/>
  <c r="A16656" i="10"/>
  <c r="K16655" i="10"/>
  <c r="M16655" i="10" s="1"/>
  <c r="F16655" i="10"/>
  <c r="H16655" i="10" s="1"/>
  <c r="S16654" i="10"/>
  <c r="T16654" i="10" s="1"/>
  <c r="Q16656" i="10" l="1"/>
  <c r="L16656" i="10"/>
  <c r="G16656" i="10"/>
  <c r="B16657" i="10"/>
  <c r="E16656" i="10"/>
  <c r="D16656" i="10"/>
  <c r="C24808" i="10"/>
  <c r="I16655" i="10"/>
  <c r="J16655" i="10" s="1"/>
  <c r="N16655" i="10"/>
  <c r="O16655" i="10" s="1"/>
  <c r="P16656" i="10"/>
  <c r="R16656" i="10" s="1"/>
  <c r="A16657" i="10"/>
  <c r="K16656" i="10"/>
  <c r="M16656" i="10" s="1"/>
  <c r="F16656" i="10"/>
  <c r="H16656" i="10" s="1"/>
  <c r="S16655" i="10"/>
  <c r="T16655" i="10" s="1"/>
  <c r="Q16657" i="10" l="1"/>
  <c r="L16657" i="10"/>
  <c r="G16657" i="10"/>
  <c r="B16658" i="10"/>
  <c r="E16657" i="10"/>
  <c r="D16657" i="10"/>
  <c r="C24809" i="10"/>
  <c r="I16656" i="10"/>
  <c r="J16656" i="10" s="1"/>
  <c r="N16656" i="10"/>
  <c r="O16656" i="10" s="1"/>
  <c r="P16657" i="10"/>
  <c r="R16657" i="10" s="1"/>
  <c r="A16658" i="10"/>
  <c r="K16657" i="10"/>
  <c r="M16657" i="10" s="1"/>
  <c r="F16657" i="10"/>
  <c r="H16657" i="10" s="1"/>
  <c r="S16656" i="10"/>
  <c r="T16656" i="10" s="1"/>
  <c r="Q16658" i="10" l="1"/>
  <c r="L16658" i="10"/>
  <c r="G16658" i="10"/>
  <c r="B16659" i="10"/>
  <c r="E16658" i="10"/>
  <c r="D16658" i="10"/>
  <c r="C24810" i="10"/>
  <c r="I16657" i="10"/>
  <c r="J16657" i="10" s="1"/>
  <c r="N16657" i="10"/>
  <c r="O16657" i="10" s="1"/>
  <c r="P16658" i="10"/>
  <c r="R16658" i="10" s="1"/>
  <c r="A16659" i="10"/>
  <c r="K16658" i="10"/>
  <c r="M16658" i="10" s="1"/>
  <c r="F16658" i="10"/>
  <c r="H16658" i="10" s="1"/>
  <c r="S16657" i="10"/>
  <c r="T16657" i="10" s="1"/>
  <c r="Q16659" i="10" l="1"/>
  <c r="L16659" i="10"/>
  <c r="G16659" i="10"/>
  <c r="B16660" i="10"/>
  <c r="E16659" i="10"/>
  <c r="D16659" i="10"/>
  <c r="C24811" i="10"/>
  <c r="I16658" i="10"/>
  <c r="J16658" i="10" s="1"/>
  <c r="N16658" i="10"/>
  <c r="O16658" i="10" s="1"/>
  <c r="P16659" i="10"/>
  <c r="R16659" i="10" s="1"/>
  <c r="A16660" i="10"/>
  <c r="K16659" i="10"/>
  <c r="M16659" i="10" s="1"/>
  <c r="F16659" i="10"/>
  <c r="H16659" i="10" s="1"/>
  <c r="S16658" i="10"/>
  <c r="T16658" i="10" s="1"/>
  <c r="Q16660" i="10" l="1"/>
  <c r="L16660" i="10"/>
  <c r="G16660" i="10"/>
  <c r="B16661" i="10"/>
  <c r="E16660" i="10"/>
  <c r="D16660" i="10"/>
  <c r="C24812" i="10"/>
  <c r="I16659" i="10"/>
  <c r="J16659" i="10" s="1"/>
  <c r="N16659" i="10"/>
  <c r="O16659" i="10" s="1"/>
  <c r="P16660" i="10"/>
  <c r="R16660" i="10" s="1"/>
  <c r="A16661" i="10"/>
  <c r="K16660" i="10"/>
  <c r="M16660" i="10" s="1"/>
  <c r="F16660" i="10"/>
  <c r="H16660" i="10" s="1"/>
  <c r="S16659" i="10"/>
  <c r="T16659" i="10" s="1"/>
  <c r="Q16661" i="10" l="1"/>
  <c r="L16661" i="10"/>
  <c r="G16661" i="10"/>
  <c r="B16662" i="10"/>
  <c r="E16661" i="10"/>
  <c r="D16661" i="10"/>
  <c r="C24813" i="10"/>
  <c r="I16660" i="10"/>
  <c r="J16660" i="10" s="1"/>
  <c r="N16660" i="10"/>
  <c r="O16660" i="10" s="1"/>
  <c r="P16661" i="10"/>
  <c r="R16661" i="10" s="1"/>
  <c r="A16662" i="10"/>
  <c r="K16661" i="10"/>
  <c r="M16661" i="10" s="1"/>
  <c r="F16661" i="10"/>
  <c r="H16661" i="10" s="1"/>
  <c r="S16660" i="10"/>
  <c r="T16660" i="10" s="1"/>
  <c r="Q16662" i="10" l="1"/>
  <c r="L16662" i="10"/>
  <c r="G16662" i="10"/>
  <c r="B16663" i="10"/>
  <c r="E16662" i="10"/>
  <c r="D16662" i="10"/>
  <c r="C24814" i="10"/>
  <c r="N16661" i="10"/>
  <c r="O16661" i="10" s="1"/>
  <c r="I16661" i="10"/>
  <c r="J16661" i="10" s="1"/>
  <c r="P16662" i="10"/>
  <c r="R16662" i="10" s="1"/>
  <c r="A16663" i="10"/>
  <c r="K16662" i="10"/>
  <c r="M16662" i="10" s="1"/>
  <c r="F16662" i="10"/>
  <c r="H16662" i="10" s="1"/>
  <c r="S16661" i="10"/>
  <c r="T16661" i="10" s="1"/>
  <c r="Q16663" i="10" l="1"/>
  <c r="L16663" i="10"/>
  <c r="G16663" i="10"/>
  <c r="B16664" i="10"/>
  <c r="E16663" i="10"/>
  <c r="D16663" i="10"/>
  <c r="C24815" i="10"/>
  <c r="I16662" i="10"/>
  <c r="J16662" i="10" s="1"/>
  <c r="N16662" i="10"/>
  <c r="O16662" i="10" s="1"/>
  <c r="P16663" i="10"/>
  <c r="R16663" i="10" s="1"/>
  <c r="A16664" i="10"/>
  <c r="K16663" i="10"/>
  <c r="M16663" i="10" s="1"/>
  <c r="F16663" i="10"/>
  <c r="H16663" i="10" s="1"/>
  <c r="S16662" i="10"/>
  <c r="T16662" i="10" s="1"/>
  <c r="Q16664" i="10" l="1"/>
  <c r="L16664" i="10"/>
  <c r="G16664" i="10"/>
  <c r="B16665" i="10"/>
  <c r="E16664" i="10"/>
  <c r="D16664" i="10"/>
  <c r="C24816" i="10"/>
  <c r="I16663" i="10"/>
  <c r="J16663" i="10" s="1"/>
  <c r="N16663" i="10"/>
  <c r="O16663" i="10" s="1"/>
  <c r="P16664" i="10"/>
  <c r="R16664" i="10" s="1"/>
  <c r="A16665" i="10"/>
  <c r="K16664" i="10"/>
  <c r="M16664" i="10" s="1"/>
  <c r="F16664" i="10"/>
  <c r="H16664" i="10" s="1"/>
  <c r="S16663" i="10"/>
  <c r="T16663" i="10" s="1"/>
  <c r="Q16665" i="10" l="1"/>
  <c r="L16665" i="10"/>
  <c r="G16665" i="10"/>
  <c r="B16666" i="10"/>
  <c r="E16665" i="10"/>
  <c r="D16665" i="10"/>
  <c r="C24817" i="10"/>
  <c r="I16664" i="10"/>
  <c r="J16664" i="10" s="1"/>
  <c r="N16664" i="10"/>
  <c r="O16664" i="10" s="1"/>
  <c r="P16665" i="10"/>
  <c r="R16665" i="10" s="1"/>
  <c r="A16666" i="10"/>
  <c r="K16665" i="10"/>
  <c r="M16665" i="10" s="1"/>
  <c r="F16665" i="10"/>
  <c r="H16665" i="10" s="1"/>
  <c r="S16664" i="10"/>
  <c r="T16664" i="10" s="1"/>
  <c r="Q16666" i="10" l="1"/>
  <c r="L16666" i="10"/>
  <c r="G16666" i="10"/>
  <c r="B16667" i="10"/>
  <c r="D16666" i="10"/>
  <c r="E16666" i="10"/>
  <c r="C24818" i="10"/>
  <c r="I16665" i="10"/>
  <c r="J16665" i="10" s="1"/>
  <c r="N16665" i="10"/>
  <c r="O16665" i="10" s="1"/>
  <c r="P16666" i="10"/>
  <c r="R16666" i="10" s="1"/>
  <c r="A16667" i="10"/>
  <c r="F16666" i="10"/>
  <c r="H16666" i="10" s="1"/>
  <c r="K16666" i="10"/>
  <c r="M16666" i="10" s="1"/>
  <c r="S16665" i="10"/>
  <c r="T16665" i="10" s="1"/>
  <c r="Q16667" i="10" l="1"/>
  <c r="L16667" i="10"/>
  <c r="G16667" i="10"/>
  <c r="B16668" i="10"/>
  <c r="E16667" i="10"/>
  <c r="D16667" i="10"/>
  <c r="C24819" i="10"/>
  <c r="I16666" i="10"/>
  <c r="J16666" i="10" s="1"/>
  <c r="N16666" i="10"/>
  <c r="O16666" i="10" s="1"/>
  <c r="P16667" i="10"/>
  <c r="R16667" i="10" s="1"/>
  <c r="A16668" i="10"/>
  <c r="K16667" i="10"/>
  <c r="M16667" i="10" s="1"/>
  <c r="F16667" i="10"/>
  <c r="H16667" i="10" s="1"/>
  <c r="S16666" i="10"/>
  <c r="T16666" i="10" s="1"/>
  <c r="Q16668" i="10" l="1"/>
  <c r="L16668" i="10"/>
  <c r="G16668" i="10"/>
  <c r="B16669" i="10"/>
  <c r="D16668" i="10"/>
  <c r="E16668" i="10"/>
  <c r="C24820" i="10"/>
  <c r="I16667" i="10"/>
  <c r="J16667" i="10" s="1"/>
  <c r="N16667" i="10"/>
  <c r="O16667" i="10" s="1"/>
  <c r="P16668" i="10"/>
  <c r="R16668" i="10" s="1"/>
  <c r="A16669" i="10"/>
  <c r="F16668" i="10"/>
  <c r="H16668" i="10" s="1"/>
  <c r="K16668" i="10"/>
  <c r="M16668" i="10" s="1"/>
  <c r="S16667" i="10"/>
  <c r="T16667" i="10" s="1"/>
  <c r="Q16669" i="10" l="1"/>
  <c r="L16669" i="10"/>
  <c r="G16669" i="10"/>
  <c r="B16670" i="10"/>
  <c r="E16669" i="10"/>
  <c r="D16669" i="10"/>
  <c r="C24821" i="10"/>
  <c r="I16668" i="10"/>
  <c r="J16668" i="10" s="1"/>
  <c r="N16668" i="10"/>
  <c r="O16668" i="10" s="1"/>
  <c r="P16669" i="10"/>
  <c r="R16669" i="10" s="1"/>
  <c r="A16670" i="10"/>
  <c r="F16669" i="10"/>
  <c r="H16669" i="10" s="1"/>
  <c r="K16669" i="10"/>
  <c r="M16669" i="10" s="1"/>
  <c r="S16668" i="10"/>
  <c r="T16668" i="10" s="1"/>
  <c r="Q16670" i="10" l="1"/>
  <c r="L16670" i="10"/>
  <c r="G16670" i="10"/>
  <c r="B16671" i="10"/>
  <c r="E16670" i="10"/>
  <c r="D16670" i="10"/>
  <c r="C24822" i="10"/>
  <c r="N16669" i="10"/>
  <c r="O16669" i="10" s="1"/>
  <c r="I16669" i="10"/>
  <c r="J16669" i="10" s="1"/>
  <c r="P16670" i="10"/>
  <c r="R16670" i="10" s="1"/>
  <c r="A16671" i="10"/>
  <c r="F16670" i="10"/>
  <c r="H16670" i="10" s="1"/>
  <c r="K16670" i="10"/>
  <c r="M16670" i="10" s="1"/>
  <c r="S16669" i="10"/>
  <c r="T16669" i="10" s="1"/>
  <c r="Q16671" i="10" l="1"/>
  <c r="L16671" i="10"/>
  <c r="G16671" i="10"/>
  <c r="B16672" i="10"/>
  <c r="E16671" i="10"/>
  <c r="D16671" i="10"/>
  <c r="C24823" i="10"/>
  <c r="I16670" i="10"/>
  <c r="J16670" i="10" s="1"/>
  <c r="N16670" i="10"/>
  <c r="O16670" i="10" s="1"/>
  <c r="P16671" i="10"/>
  <c r="R16671" i="10" s="1"/>
  <c r="A16672" i="10"/>
  <c r="K16671" i="10"/>
  <c r="M16671" i="10" s="1"/>
  <c r="F16671" i="10"/>
  <c r="H16671" i="10" s="1"/>
  <c r="S16670" i="10"/>
  <c r="T16670" i="10" s="1"/>
  <c r="Q16672" i="10" l="1"/>
  <c r="L16672" i="10"/>
  <c r="G16672" i="10"/>
  <c r="B16673" i="10"/>
  <c r="E16672" i="10"/>
  <c r="D16672" i="10"/>
  <c r="C24824" i="10"/>
  <c r="I16671" i="10"/>
  <c r="J16671" i="10" s="1"/>
  <c r="N16671" i="10"/>
  <c r="O16671" i="10" s="1"/>
  <c r="P16672" i="10"/>
  <c r="R16672" i="10" s="1"/>
  <c r="A16673" i="10"/>
  <c r="K16672" i="10"/>
  <c r="M16672" i="10" s="1"/>
  <c r="F16672" i="10"/>
  <c r="H16672" i="10" s="1"/>
  <c r="S16671" i="10"/>
  <c r="T16671" i="10" s="1"/>
  <c r="Q16673" i="10" l="1"/>
  <c r="L16673" i="10"/>
  <c r="G16673" i="10"/>
  <c r="B16674" i="10"/>
  <c r="E16673" i="10"/>
  <c r="D16673" i="10"/>
  <c r="C24825" i="10"/>
  <c r="I16672" i="10"/>
  <c r="J16672" i="10" s="1"/>
  <c r="N16672" i="10"/>
  <c r="O16672" i="10" s="1"/>
  <c r="P16673" i="10"/>
  <c r="R16673" i="10" s="1"/>
  <c r="A16674" i="10"/>
  <c r="K16673" i="10"/>
  <c r="M16673" i="10" s="1"/>
  <c r="F16673" i="10"/>
  <c r="H16673" i="10" s="1"/>
  <c r="S16672" i="10"/>
  <c r="T16672" i="10" s="1"/>
  <c r="Q16674" i="10" l="1"/>
  <c r="L16674" i="10"/>
  <c r="G16674" i="10"/>
  <c r="B16675" i="10"/>
  <c r="E16674" i="10"/>
  <c r="D16674" i="10"/>
  <c r="C24826" i="10"/>
  <c r="I16673" i="10"/>
  <c r="J16673" i="10" s="1"/>
  <c r="N16673" i="10"/>
  <c r="O16673" i="10" s="1"/>
  <c r="P16674" i="10"/>
  <c r="R16674" i="10" s="1"/>
  <c r="A16675" i="10"/>
  <c r="F16674" i="10"/>
  <c r="H16674" i="10" s="1"/>
  <c r="K16674" i="10"/>
  <c r="M16674" i="10" s="1"/>
  <c r="S16673" i="10"/>
  <c r="T16673" i="10" s="1"/>
  <c r="Q16675" i="10" l="1"/>
  <c r="L16675" i="10"/>
  <c r="G16675" i="10"/>
  <c r="B16676" i="10"/>
  <c r="D16675" i="10"/>
  <c r="E16675" i="10"/>
  <c r="C24827" i="10"/>
  <c r="I16674" i="10"/>
  <c r="J16674" i="10" s="1"/>
  <c r="N16674" i="10"/>
  <c r="O16674" i="10" s="1"/>
  <c r="P16675" i="10"/>
  <c r="R16675" i="10" s="1"/>
  <c r="A16676" i="10"/>
  <c r="F16675" i="10"/>
  <c r="H16675" i="10" s="1"/>
  <c r="K16675" i="10"/>
  <c r="M16675" i="10" s="1"/>
  <c r="S16674" i="10"/>
  <c r="T16674" i="10" s="1"/>
  <c r="Q16676" i="10" l="1"/>
  <c r="L16676" i="10"/>
  <c r="G16676" i="10"/>
  <c r="B16677" i="10"/>
  <c r="E16676" i="10"/>
  <c r="D16676" i="10"/>
  <c r="C24828" i="10"/>
  <c r="I16675" i="10"/>
  <c r="J16675" i="10" s="1"/>
  <c r="N16675" i="10"/>
  <c r="O16675" i="10" s="1"/>
  <c r="P16676" i="10"/>
  <c r="R16676" i="10" s="1"/>
  <c r="A16677" i="10"/>
  <c r="F16676" i="10"/>
  <c r="H16676" i="10" s="1"/>
  <c r="K16676" i="10"/>
  <c r="M16676" i="10" s="1"/>
  <c r="S16675" i="10"/>
  <c r="T16675" i="10" s="1"/>
  <c r="Q16677" i="10" l="1"/>
  <c r="L16677" i="10"/>
  <c r="G16677" i="10"/>
  <c r="B16678" i="10"/>
  <c r="D16677" i="10"/>
  <c r="E16677" i="10"/>
  <c r="C24829" i="10"/>
  <c r="I16676" i="10"/>
  <c r="J16676" i="10" s="1"/>
  <c r="N16676" i="10"/>
  <c r="O16676" i="10" s="1"/>
  <c r="P16677" i="10"/>
  <c r="R16677" i="10" s="1"/>
  <c r="A16678" i="10"/>
  <c r="F16677" i="10"/>
  <c r="H16677" i="10" s="1"/>
  <c r="K16677" i="10"/>
  <c r="M16677" i="10" s="1"/>
  <c r="S16676" i="10"/>
  <c r="T16676" i="10" s="1"/>
  <c r="Q16678" i="10" l="1"/>
  <c r="L16678" i="10"/>
  <c r="G16678" i="10"/>
  <c r="B16679" i="10"/>
  <c r="E16678" i="10"/>
  <c r="D16678" i="10"/>
  <c r="C24830" i="10"/>
  <c r="N16677" i="10"/>
  <c r="O16677" i="10" s="1"/>
  <c r="I16677" i="10"/>
  <c r="J16677" i="10" s="1"/>
  <c r="P16678" i="10"/>
  <c r="R16678" i="10" s="1"/>
  <c r="A16679" i="10"/>
  <c r="F16678" i="10"/>
  <c r="H16678" i="10" s="1"/>
  <c r="K16678" i="10"/>
  <c r="M16678" i="10" s="1"/>
  <c r="S16677" i="10"/>
  <c r="T16677" i="10" s="1"/>
  <c r="Q16679" i="10" l="1"/>
  <c r="L16679" i="10"/>
  <c r="G16679" i="10"/>
  <c r="B16680" i="10"/>
  <c r="E16679" i="10"/>
  <c r="D16679" i="10"/>
  <c r="C24831" i="10"/>
  <c r="I16678" i="10"/>
  <c r="J16678" i="10" s="1"/>
  <c r="N16678" i="10"/>
  <c r="O16678" i="10" s="1"/>
  <c r="P16679" i="10"/>
  <c r="R16679" i="10" s="1"/>
  <c r="A16680" i="10"/>
  <c r="F16679" i="10"/>
  <c r="H16679" i="10" s="1"/>
  <c r="K16679" i="10"/>
  <c r="M16679" i="10" s="1"/>
  <c r="S16678" i="10"/>
  <c r="T16678" i="10" s="1"/>
  <c r="Q16680" i="10" l="1"/>
  <c r="L16680" i="10"/>
  <c r="G16680" i="10"/>
  <c r="B16681" i="10"/>
  <c r="E16680" i="10"/>
  <c r="D16680" i="10"/>
  <c r="C24832" i="10"/>
  <c r="I16679" i="10"/>
  <c r="J16679" i="10" s="1"/>
  <c r="N16679" i="10"/>
  <c r="O16679" i="10" s="1"/>
  <c r="P16680" i="10"/>
  <c r="R16680" i="10" s="1"/>
  <c r="A16681" i="10"/>
  <c r="F16680" i="10"/>
  <c r="H16680" i="10" s="1"/>
  <c r="K16680" i="10"/>
  <c r="M16680" i="10" s="1"/>
  <c r="S16679" i="10"/>
  <c r="T16679" i="10" s="1"/>
  <c r="Q16681" i="10" l="1"/>
  <c r="L16681" i="10"/>
  <c r="G16681" i="10"/>
  <c r="B16682" i="10"/>
  <c r="E16681" i="10"/>
  <c r="D16681" i="10"/>
  <c r="C24833" i="10"/>
  <c r="I16680" i="10"/>
  <c r="J16680" i="10" s="1"/>
  <c r="N16680" i="10"/>
  <c r="O16680" i="10" s="1"/>
  <c r="P16681" i="10"/>
  <c r="R16681" i="10" s="1"/>
  <c r="A16682" i="10"/>
  <c r="F16681" i="10"/>
  <c r="H16681" i="10" s="1"/>
  <c r="K16681" i="10"/>
  <c r="M16681" i="10" s="1"/>
  <c r="S16680" i="10"/>
  <c r="T16680" i="10" s="1"/>
  <c r="Q16682" i="10" l="1"/>
  <c r="L16682" i="10"/>
  <c r="G16682" i="10"/>
  <c r="B16683" i="10"/>
  <c r="E16682" i="10"/>
  <c r="D16682" i="10"/>
  <c r="C24834" i="10"/>
  <c r="I16681" i="10"/>
  <c r="J16681" i="10" s="1"/>
  <c r="N16681" i="10"/>
  <c r="O16681" i="10" s="1"/>
  <c r="P16682" i="10"/>
  <c r="R16682" i="10" s="1"/>
  <c r="A16683" i="10"/>
  <c r="K16682" i="10"/>
  <c r="M16682" i="10" s="1"/>
  <c r="F16682" i="10"/>
  <c r="H16682" i="10" s="1"/>
  <c r="S16681" i="10"/>
  <c r="T16681" i="10" s="1"/>
  <c r="Q16683" i="10" l="1"/>
  <c r="L16683" i="10"/>
  <c r="G16683" i="10"/>
  <c r="B16684" i="10"/>
  <c r="D16683" i="10"/>
  <c r="E16683" i="10"/>
  <c r="C24835" i="10"/>
  <c r="I16682" i="10"/>
  <c r="J16682" i="10" s="1"/>
  <c r="N16682" i="10"/>
  <c r="O16682" i="10" s="1"/>
  <c r="P16683" i="10"/>
  <c r="R16683" i="10" s="1"/>
  <c r="A16684" i="10"/>
  <c r="K16683" i="10"/>
  <c r="M16683" i="10" s="1"/>
  <c r="F16683" i="10"/>
  <c r="H16683" i="10" s="1"/>
  <c r="S16682" i="10"/>
  <c r="T16682" i="10" s="1"/>
  <c r="Q16684" i="10" l="1"/>
  <c r="L16684" i="10"/>
  <c r="G16684" i="10"/>
  <c r="B16685" i="10"/>
  <c r="E16684" i="10"/>
  <c r="D16684" i="10"/>
  <c r="C24836" i="10"/>
  <c r="I16683" i="10"/>
  <c r="J16683" i="10" s="1"/>
  <c r="N16683" i="10"/>
  <c r="O16683" i="10" s="1"/>
  <c r="P16684" i="10"/>
  <c r="R16684" i="10" s="1"/>
  <c r="A16685" i="10"/>
  <c r="K16684" i="10"/>
  <c r="M16684" i="10" s="1"/>
  <c r="F16684" i="10"/>
  <c r="H16684" i="10" s="1"/>
  <c r="S16683" i="10"/>
  <c r="T16683" i="10" s="1"/>
  <c r="Q16685" i="10" l="1"/>
  <c r="L16685" i="10"/>
  <c r="G16685" i="10"/>
  <c r="B16686" i="10"/>
  <c r="D16685" i="10"/>
  <c r="E16685" i="10"/>
  <c r="C24837" i="10"/>
  <c r="I16684" i="10"/>
  <c r="J16684" i="10" s="1"/>
  <c r="N16684" i="10"/>
  <c r="O16684" i="10" s="1"/>
  <c r="P16685" i="10"/>
  <c r="R16685" i="10" s="1"/>
  <c r="A16686" i="10"/>
  <c r="K16685" i="10"/>
  <c r="M16685" i="10" s="1"/>
  <c r="F16685" i="10"/>
  <c r="H16685" i="10" s="1"/>
  <c r="S16684" i="10"/>
  <c r="T16684" i="10" s="1"/>
  <c r="Q16686" i="10" l="1"/>
  <c r="L16686" i="10"/>
  <c r="G16686" i="10"/>
  <c r="B16687" i="10"/>
  <c r="E16686" i="10"/>
  <c r="D16686" i="10"/>
  <c r="C24838" i="10"/>
  <c r="N16685" i="10"/>
  <c r="O16685" i="10" s="1"/>
  <c r="I16685" i="10"/>
  <c r="J16685" i="10" s="1"/>
  <c r="P16686" i="10"/>
  <c r="R16686" i="10" s="1"/>
  <c r="A16687" i="10"/>
  <c r="K16686" i="10"/>
  <c r="M16686" i="10" s="1"/>
  <c r="F16686" i="10"/>
  <c r="H16686" i="10" s="1"/>
  <c r="S16685" i="10"/>
  <c r="T16685" i="10" s="1"/>
  <c r="Q16687" i="10" l="1"/>
  <c r="L16687" i="10"/>
  <c r="G16687" i="10"/>
  <c r="B16688" i="10"/>
  <c r="D16687" i="10"/>
  <c r="E16687" i="10"/>
  <c r="C24839" i="10"/>
  <c r="I16686" i="10"/>
  <c r="J16686" i="10" s="1"/>
  <c r="N16686" i="10"/>
  <c r="O16686" i="10" s="1"/>
  <c r="P16687" i="10"/>
  <c r="R16687" i="10" s="1"/>
  <c r="A16688" i="10"/>
  <c r="F16687" i="10"/>
  <c r="H16687" i="10" s="1"/>
  <c r="K16687" i="10"/>
  <c r="M16687" i="10" s="1"/>
  <c r="S16686" i="10"/>
  <c r="T16686" i="10" s="1"/>
  <c r="Q16688" i="10" l="1"/>
  <c r="L16688" i="10"/>
  <c r="G16688" i="10"/>
  <c r="B16689" i="10"/>
  <c r="E16688" i="10"/>
  <c r="D16688" i="10"/>
  <c r="C24840" i="10"/>
  <c r="I16687" i="10"/>
  <c r="J16687" i="10" s="1"/>
  <c r="N16687" i="10"/>
  <c r="O16687" i="10" s="1"/>
  <c r="P16688" i="10"/>
  <c r="R16688" i="10" s="1"/>
  <c r="A16689" i="10"/>
  <c r="F16688" i="10"/>
  <c r="H16688" i="10" s="1"/>
  <c r="K16688" i="10"/>
  <c r="M16688" i="10" s="1"/>
  <c r="S16687" i="10"/>
  <c r="T16687" i="10" s="1"/>
  <c r="Q16689" i="10" l="1"/>
  <c r="L16689" i="10"/>
  <c r="G16689" i="10"/>
  <c r="B16690" i="10"/>
  <c r="E16689" i="10"/>
  <c r="D16689" i="10"/>
  <c r="C24841" i="10"/>
  <c r="I16688" i="10"/>
  <c r="J16688" i="10" s="1"/>
  <c r="N16688" i="10"/>
  <c r="O16688" i="10" s="1"/>
  <c r="P16689" i="10"/>
  <c r="R16689" i="10" s="1"/>
  <c r="A16690" i="10"/>
  <c r="F16689" i="10"/>
  <c r="H16689" i="10" s="1"/>
  <c r="K16689" i="10"/>
  <c r="M16689" i="10" s="1"/>
  <c r="S16688" i="10"/>
  <c r="T16688" i="10" s="1"/>
  <c r="Q16690" i="10" l="1"/>
  <c r="L16690" i="10"/>
  <c r="G16690" i="10"/>
  <c r="B16691" i="10"/>
  <c r="E16690" i="10"/>
  <c r="D16690" i="10"/>
  <c r="C24842" i="10"/>
  <c r="I16689" i="10"/>
  <c r="J16689" i="10" s="1"/>
  <c r="N16689" i="10"/>
  <c r="O16689" i="10" s="1"/>
  <c r="P16690" i="10"/>
  <c r="R16690" i="10" s="1"/>
  <c r="A16691" i="10"/>
  <c r="K16690" i="10"/>
  <c r="M16690" i="10" s="1"/>
  <c r="F16690" i="10"/>
  <c r="H16690" i="10" s="1"/>
  <c r="S16689" i="10"/>
  <c r="T16689" i="10" s="1"/>
  <c r="Q16691" i="10" l="1"/>
  <c r="L16691" i="10"/>
  <c r="G16691" i="10"/>
  <c r="B16692" i="10"/>
  <c r="E16691" i="10"/>
  <c r="D16691" i="10"/>
  <c r="C24843" i="10"/>
  <c r="I16690" i="10"/>
  <c r="J16690" i="10" s="1"/>
  <c r="N16690" i="10"/>
  <c r="O16690" i="10" s="1"/>
  <c r="P16691" i="10"/>
  <c r="R16691" i="10" s="1"/>
  <c r="A16692" i="10"/>
  <c r="K16691" i="10"/>
  <c r="M16691" i="10" s="1"/>
  <c r="F16691" i="10"/>
  <c r="H16691" i="10" s="1"/>
  <c r="S16690" i="10"/>
  <c r="T16690" i="10" s="1"/>
  <c r="Q16692" i="10" l="1"/>
  <c r="L16692" i="10"/>
  <c r="G16692" i="10"/>
  <c r="B16693" i="10"/>
  <c r="E16692" i="10"/>
  <c r="D16692" i="10"/>
  <c r="C24844" i="10"/>
  <c r="I16691" i="10"/>
  <c r="J16691" i="10" s="1"/>
  <c r="N16691" i="10"/>
  <c r="O16691" i="10" s="1"/>
  <c r="P16692" i="10"/>
  <c r="R16692" i="10" s="1"/>
  <c r="A16693" i="10"/>
  <c r="K16692" i="10"/>
  <c r="M16692" i="10" s="1"/>
  <c r="F16692" i="10"/>
  <c r="H16692" i="10" s="1"/>
  <c r="S16691" i="10"/>
  <c r="T16691" i="10" s="1"/>
  <c r="Q16693" i="10" l="1"/>
  <c r="L16693" i="10"/>
  <c r="G16693" i="10"/>
  <c r="B16694" i="10"/>
  <c r="E16693" i="10"/>
  <c r="D16693" i="10"/>
  <c r="C24845" i="10"/>
  <c r="I16692" i="10"/>
  <c r="J16692" i="10" s="1"/>
  <c r="N16692" i="10"/>
  <c r="O16692" i="10" s="1"/>
  <c r="P16693" i="10"/>
  <c r="R16693" i="10" s="1"/>
  <c r="A16694" i="10"/>
  <c r="K16693" i="10"/>
  <c r="M16693" i="10" s="1"/>
  <c r="F16693" i="10"/>
  <c r="H16693" i="10" s="1"/>
  <c r="S16692" i="10"/>
  <c r="T16692" i="10" s="1"/>
  <c r="Q16694" i="10" l="1"/>
  <c r="L16694" i="10"/>
  <c r="G16694" i="10"/>
  <c r="B16695" i="10"/>
  <c r="D16694" i="10"/>
  <c r="E16694" i="10"/>
  <c r="C24846" i="10"/>
  <c r="N16693" i="10"/>
  <c r="O16693" i="10" s="1"/>
  <c r="I16693" i="10"/>
  <c r="J16693" i="10" s="1"/>
  <c r="P16694" i="10"/>
  <c r="R16694" i="10" s="1"/>
  <c r="A16695" i="10"/>
  <c r="F16694" i="10"/>
  <c r="H16694" i="10" s="1"/>
  <c r="K16694" i="10"/>
  <c r="M16694" i="10" s="1"/>
  <c r="S16693" i="10"/>
  <c r="T16693" i="10" s="1"/>
  <c r="Q16695" i="10" l="1"/>
  <c r="L16695" i="10"/>
  <c r="G16695" i="10"/>
  <c r="B16696" i="10"/>
  <c r="E16695" i="10"/>
  <c r="D16695" i="10"/>
  <c r="C24847" i="10"/>
  <c r="I16694" i="10"/>
  <c r="J16694" i="10" s="1"/>
  <c r="N16694" i="10"/>
  <c r="O16694" i="10" s="1"/>
  <c r="P16695" i="10"/>
  <c r="R16695" i="10" s="1"/>
  <c r="A16696" i="10"/>
  <c r="K16695" i="10"/>
  <c r="M16695" i="10" s="1"/>
  <c r="F16695" i="10"/>
  <c r="H16695" i="10" s="1"/>
  <c r="S16694" i="10"/>
  <c r="T16694" i="10" s="1"/>
  <c r="Q16696" i="10" l="1"/>
  <c r="L16696" i="10"/>
  <c r="G16696" i="10"/>
  <c r="B16697" i="10"/>
  <c r="D16696" i="10"/>
  <c r="E16696" i="10"/>
  <c r="C24848" i="10"/>
  <c r="I16695" i="10"/>
  <c r="J16695" i="10" s="1"/>
  <c r="N16695" i="10"/>
  <c r="O16695" i="10" s="1"/>
  <c r="P16696" i="10"/>
  <c r="R16696" i="10" s="1"/>
  <c r="A16697" i="10"/>
  <c r="K16696" i="10"/>
  <c r="M16696" i="10" s="1"/>
  <c r="F16696" i="10"/>
  <c r="H16696" i="10" s="1"/>
  <c r="S16695" i="10"/>
  <c r="T16695" i="10" s="1"/>
  <c r="Q16697" i="10" l="1"/>
  <c r="L16697" i="10"/>
  <c r="G16697" i="10"/>
  <c r="B16698" i="10"/>
  <c r="E16697" i="10"/>
  <c r="D16697" i="10"/>
  <c r="C24849" i="10"/>
  <c r="I16696" i="10"/>
  <c r="J16696" i="10" s="1"/>
  <c r="N16696" i="10"/>
  <c r="O16696" i="10" s="1"/>
  <c r="P16697" i="10"/>
  <c r="R16697" i="10" s="1"/>
  <c r="A16698" i="10"/>
  <c r="F16697" i="10"/>
  <c r="H16697" i="10" s="1"/>
  <c r="K16697" i="10"/>
  <c r="M16697" i="10" s="1"/>
  <c r="S16696" i="10"/>
  <c r="T16696" i="10" s="1"/>
  <c r="Q16698" i="10" l="1"/>
  <c r="L16698" i="10"/>
  <c r="G16698" i="10"/>
  <c r="B16699" i="10"/>
  <c r="E16698" i="10"/>
  <c r="D16698" i="10"/>
  <c r="C24850" i="10"/>
  <c r="I16697" i="10"/>
  <c r="J16697" i="10" s="1"/>
  <c r="N16697" i="10"/>
  <c r="O16697" i="10" s="1"/>
  <c r="P16698" i="10"/>
  <c r="R16698" i="10" s="1"/>
  <c r="A16699" i="10"/>
  <c r="K16698" i="10"/>
  <c r="M16698" i="10" s="1"/>
  <c r="F16698" i="10"/>
  <c r="H16698" i="10" s="1"/>
  <c r="S16697" i="10"/>
  <c r="T16697" i="10" s="1"/>
  <c r="Q16699" i="10" l="1"/>
  <c r="L16699" i="10"/>
  <c r="G16699" i="10"/>
  <c r="B16700" i="10"/>
  <c r="E16699" i="10"/>
  <c r="D16699" i="10"/>
  <c r="C24851" i="10"/>
  <c r="I16698" i="10"/>
  <c r="J16698" i="10" s="1"/>
  <c r="N16698" i="10"/>
  <c r="O16698" i="10" s="1"/>
  <c r="P16699" i="10"/>
  <c r="R16699" i="10" s="1"/>
  <c r="A16700" i="10"/>
  <c r="F16699" i="10"/>
  <c r="H16699" i="10" s="1"/>
  <c r="K16699" i="10"/>
  <c r="M16699" i="10" s="1"/>
  <c r="S16698" i="10"/>
  <c r="T16698" i="10" s="1"/>
  <c r="Q16700" i="10" l="1"/>
  <c r="L16700" i="10"/>
  <c r="G16700" i="10"/>
  <c r="B16701" i="10"/>
  <c r="D16700" i="10"/>
  <c r="E16700" i="10"/>
  <c r="C24852" i="10"/>
  <c r="I16699" i="10"/>
  <c r="J16699" i="10" s="1"/>
  <c r="N16699" i="10"/>
  <c r="O16699" i="10" s="1"/>
  <c r="P16700" i="10"/>
  <c r="R16700" i="10" s="1"/>
  <c r="A16701" i="10"/>
  <c r="F16700" i="10"/>
  <c r="H16700" i="10" s="1"/>
  <c r="K16700" i="10"/>
  <c r="M16700" i="10" s="1"/>
  <c r="S16699" i="10"/>
  <c r="T16699" i="10" s="1"/>
  <c r="Q16701" i="10" l="1"/>
  <c r="L16701" i="10"/>
  <c r="G16701" i="10"/>
  <c r="B16702" i="10"/>
  <c r="E16701" i="10"/>
  <c r="D16701" i="10"/>
  <c r="C24853" i="10"/>
  <c r="I16700" i="10"/>
  <c r="J16700" i="10" s="1"/>
  <c r="N16700" i="10"/>
  <c r="O16700" i="10" s="1"/>
  <c r="P16701" i="10"/>
  <c r="R16701" i="10" s="1"/>
  <c r="A16702" i="10"/>
  <c r="F16701" i="10"/>
  <c r="H16701" i="10" s="1"/>
  <c r="K16701" i="10"/>
  <c r="M16701" i="10" s="1"/>
  <c r="S16700" i="10"/>
  <c r="T16700" i="10" s="1"/>
  <c r="Q16702" i="10" l="1"/>
  <c r="L16702" i="10"/>
  <c r="G16702" i="10"/>
  <c r="B16703" i="10"/>
  <c r="E16702" i="10"/>
  <c r="D16702" i="10"/>
  <c r="C24854" i="10"/>
  <c r="N16701" i="10"/>
  <c r="O16701" i="10" s="1"/>
  <c r="I16701" i="10"/>
  <c r="J16701" i="10" s="1"/>
  <c r="P16702" i="10"/>
  <c r="R16702" i="10" s="1"/>
  <c r="A16703" i="10"/>
  <c r="F16702" i="10"/>
  <c r="H16702" i="10" s="1"/>
  <c r="K16702" i="10"/>
  <c r="M16702" i="10" s="1"/>
  <c r="S16701" i="10"/>
  <c r="T16701" i="10" s="1"/>
  <c r="Q16703" i="10" l="1"/>
  <c r="L16703" i="10"/>
  <c r="G16703" i="10"/>
  <c r="B16704" i="10"/>
  <c r="E16703" i="10"/>
  <c r="D16703" i="10"/>
  <c r="C24855" i="10"/>
  <c r="I16702" i="10"/>
  <c r="J16702" i="10" s="1"/>
  <c r="N16702" i="10"/>
  <c r="O16702" i="10" s="1"/>
  <c r="P16703" i="10"/>
  <c r="R16703" i="10" s="1"/>
  <c r="A16704" i="10"/>
  <c r="F16703" i="10"/>
  <c r="H16703" i="10" s="1"/>
  <c r="K16703" i="10"/>
  <c r="M16703" i="10" s="1"/>
  <c r="S16702" i="10"/>
  <c r="T16702" i="10" s="1"/>
  <c r="Q16704" i="10" l="1"/>
  <c r="L16704" i="10"/>
  <c r="G16704" i="10"/>
  <c r="B16705" i="10"/>
  <c r="E16704" i="10"/>
  <c r="D16704" i="10"/>
  <c r="C24856" i="10"/>
  <c r="I16703" i="10"/>
  <c r="J16703" i="10" s="1"/>
  <c r="N16703" i="10"/>
  <c r="O16703" i="10" s="1"/>
  <c r="P16704" i="10"/>
  <c r="R16704" i="10" s="1"/>
  <c r="A16705" i="10"/>
  <c r="F16704" i="10"/>
  <c r="H16704" i="10" s="1"/>
  <c r="K16704" i="10"/>
  <c r="M16704" i="10" s="1"/>
  <c r="S16703" i="10"/>
  <c r="T16703" i="10" s="1"/>
  <c r="Q16705" i="10" l="1"/>
  <c r="L16705" i="10"/>
  <c r="G16705" i="10"/>
  <c r="B16706" i="10"/>
  <c r="E16705" i="10"/>
  <c r="D16705" i="10"/>
  <c r="C24857" i="10"/>
  <c r="I16704" i="10"/>
  <c r="J16704" i="10" s="1"/>
  <c r="N16704" i="10"/>
  <c r="O16704" i="10" s="1"/>
  <c r="P16705" i="10"/>
  <c r="R16705" i="10" s="1"/>
  <c r="A16706" i="10"/>
  <c r="F16705" i="10"/>
  <c r="H16705" i="10" s="1"/>
  <c r="K16705" i="10"/>
  <c r="M16705" i="10" s="1"/>
  <c r="S16704" i="10"/>
  <c r="T16704" i="10" s="1"/>
  <c r="Q16706" i="10" l="1"/>
  <c r="L16706" i="10"/>
  <c r="G16706" i="10"/>
  <c r="B16707" i="10"/>
  <c r="E16706" i="10"/>
  <c r="D16706" i="10"/>
  <c r="C24858" i="10"/>
  <c r="I16705" i="10"/>
  <c r="J16705" i="10" s="1"/>
  <c r="N16705" i="10"/>
  <c r="O16705" i="10" s="1"/>
  <c r="P16706" i="10"/>
  <c r="R16706" i="10" s="1"/>
  <c r="A16707" i="10"/>
  <c r="F16706" i="10"/>
  <c r="H16706" i="10" s="1"/>
  <c r="K16706" i="10"/>
  <c r="M16706" i="10" s="1"/>
  <c r="S16705" i="10"/>
  <c r="T16705" i="10" s="1"/>
  <c r="Q16707" i="10" l="1"/>
  <c r="L16707" i="10"/>
  <c r="G16707" i="10"/>
  <c r="B16708" i="10"/>
  <c r="E16707" i="10"/>
  <c r="D16707" i="10"/>
  <c r="C24859" i="10"/>
  <c r="I16706" i="10"/>
  <c r="J16706" i="10" s="1"/>
  <c r="N16706" i="10"/>
  <c r="O16706" i="10" s="1"/>
  <c r="P16707" i="10"/>
  <c r="R16707" i="10" s="1"/>
  <c r="A16708" i="10"/>
  <c r="F16707" i="10"/>
  <c r="H16707" i="10" s="1"/>
  <c r="K16707" i="10"/>
  <c r="M16707" i="10" s="1"/>
  <c r="S16706" i="10"/>
  <c r="T16706" i="10" s="1"/>
  <c r="Q16708" i="10" l="1"/>
  <c r="L16708" i="10"/>
  <c r="G16708" i="10"/>
  <c r="B16709" i="10"/>
  <c r="E16708" i="10"/>
  <c r="D16708" i="10"/>
  <c r="C24860" i="10"/>
  <c r="I16707" i="10"/>
  <c r="J16707" i="10" s="1"/>
  <c r="N16707" i="10"/>
  <c r="O16707" i="10" s="1"/>
  <c r="P16708" i="10"/>
  <c r="R16708" i="10" s="1"/>
  <c r="A16709" i="10"/>
  <c r="F16708" i="10"/>
  <c r="H16708" i="10" s="1"/>
  <c r="K16708" i="10"/>
  <c r="M16708" i="10" s="1"/>
  <c r="S16707" i="10"/>
  <c r="T16707" i="10" s="1"/>
  <c r="Q16709" i="10" l="1"/>
  <c r="L16709" i="10"/>
  <c r="G16709" i="10"/>
  <c r="B16710" i="10"/>
  <c r="E16709" i="10"/>
  <c r="D16709" i="10"/>
  <c r="C24861" i="10"/>
  <c r="I16708" i="10"/>
  <c r="J16708" i="10" s="1"/>
  <c r="N16708" i="10"/>
  <c r="O16708" i="10" s="1"/>
  <c r="P16709" i="10"/>
  <c r="R16709" i="10" s="1"/>
  <c r="A16710" i="10"/>
  <c r="K16709" i="10"/>
  <c r="M16709" i="10" s="1"/>
  <c r="F16709" i="10"/>
  <c r="H16709" i="10" s="1"/>
  <c r="S16708" i="10"/>
  <c r="T16708" i="10" s="1"/>
  <c r="Q16710" i="10" l="1"/>
  <c r="L16710" i="10"/>
  <c r="G16710" i="10"/>
  <c r="B16711" i="10"/>
  <c r="D16710" i="10"/>
  <c r="E16710" i="10"/>
  <c r="C24862" i="10"/>
  <c r="N16709" i="10"/>
  <c r="O16709" i="10" s="1"/>
  <c r="I16709" i="10"/>
  <c r="J16709" i="10" s="1"/>
  <c r="P16710" i="10"/>
  <c r="R16710" i="10" s="1"/>
  <c r="A16711" i="10"/>
  <c r="F16710" i="10"/>
  <c r="H16710" i="10" s="1"/>
  <c r="K16710" i="10"/>
  <c r="M16710" i="10" s="1"/>
  <c r="S16709" i="10"/>
  <c r="T16709" i="10" s="1"/>
  <c r="Q16711" i="10" l="1"/>
  <c r="L16711" i="10"/>
  <c r="G16711" i="10"/>
  <c r="B16712" i="10"/>
  <c r="E16711" i="10"/>
  <c r="D16711" i="10"/>
  <c r="C24863" i="10"/>
  <c r="I16710" i="10"/>
  <c r="J16710" i="10" s="1"/>
  <c r="N16710" i="10"/>
  <c r="O16710" i="10" s="1"/>
  <c r="P16711" i="10"/>
  <c r="R16711" i="10" s="1"/>
  <c r="A16712" i="10"/>
  <c r="K16711" i="10"/>
  <c r="M16711" i="10" s="1"/>
  <c r="F16711" i="10"/>
  <c r="H16711" i="10" s="1"/>
  <c r="S16710" i="10"/>
  <c r="T16710" i="10" s="1"/>
  <c r="Q16712" i="10" l="1"/>
  <c r="L16712" i="10"/>
  <c r="G16712" i="10"/>
  <c r="B16713" i="10"/>
  <c r="E16712" i="10"/>
  <c r="D16712" i="10"/>
  <c r="C24864" i="10"/>
  <c r="I16711" i="10"/>
  <c r="J16711" i="10" s="1"/>
  <c r="N16711" i="10"/>
  <c r="O16711" i="10" s="1"/>
  <c r="P16712" i="10"/>
  <c r="R16712" i="10" s="1"/>
  <c r="A16713" i="10"/>
  <c r="K16712" i="10"/>
  <c r="M16712" i="10" s="1"/>
  <c r="F16712" i="10"/>
  <c r="H16712" i="10" s="1"/>
  <c r="S16711" i="10"/>
  <c r="T16711" i="10" s="1"/>
  <c r="Q16713" i="10" l="1"/>
  <c r="L16713" i="10"/>
  <c r="G16713" i="10"/>
  <c r="B16714" i="10"/>
  <c r="E16713" i="10"/>
  <c r="D16713" i="10"/>
  <c r="C24865" i="10"/>
  <c r="I16712" i="10"/>
  <c r="J16712" i="10" s="1"/>
  <c r="N16712" i="10"/>
  <c r="O16712" i="10" s="1"/>
  <c r="P16713" i="10"/>
  <c r="R16713" i="10" s="1"/>
  <c r="A16714" i="10"/>
  <c r="F16713" i="10"/>
  <c r="H16713" i="10" s="1"/>
  <c r="K16713" i="10"/>
  <c r="M16713" i="10" s="1"/>
  <c r="S16712" i="10"/>
  <c r="T16712" i="10" s="1"/>
  <c r="Q16714" i="10" l="1"/>
  <c r="L16714" i="10"/>
  <c r="G16714" i="10"/>
  <c r="B16715" i="10"/>
  <c r="E16714" i="10"/>
  <c r="D16714" i="10"/>
  <c r="C24866" i="10"/>
  <c r="I16713" i="10"/>
  <c r="J16713" i="10" s="1"/>
  <c r="N16713" i="10"/>
  <c r="O16713" i="10" s="1"/>
  <c r="P16714" i="10"/>
  <c r="R16714" i="10" s="1"/>
  <c r="A16715" i="10"/>
  <c r="K16714" i="10"/>
  <c r="M16714" i="10" s="1"/>
  <c r="F16714" i="10"/>
  <c r="H16714" i="10" s="1"/>
  <c r="S16713" i="10"/>
  <c r="T16713" i="10" s="1"/>
  <c r="Q16715" i="10" l="1"/>
  <c r="L16715" i="10"/>
  <c r="G16715" i="10"/>
  <c r="B16716" i="10"/>
  <c r="E16715" i="10"/>
  <c r="D16715" i="10"/>
  <c r="C24867" i="10"/>
  <c r="I16714" i="10"/>
  <c r="J16714" i="10" s="1"/>
  <c r="N16714" i="10"/>
  <c r="O16714" i="10" s="1"/>
  <c r="P16715" i="10"/>
  <c r="R16715" i="10" s="1"/>
  <c r="A16716" i="10"/>
  <c r="F16715" i="10"/>
  <c r="H16715" i="10" s="1"/>
  <c r="K16715" i="10"/>
  <c r="M16715" i="10" s="1"/>
  <c r="S16714" i="10"/>
  <c r="T16714" i="10" s="1"/>
  <c r="Q16716" i="10" l="1"/>
  <c r="L16716" i="10"/>
  <c r="G16716" i="10"/>
  <c r="B16717" i="10"/>
  <c r="E16716" i="10"/>
  <c r="D16716" i="10"/>
  <c r="C24868" i="10"/>
  <c r="I16715" i="10"/>
  <c r="J16715" i="10" s="1"/>
  <c r="N16715" i="10"/>
  <c r="O16715" i="10" s="1"/>
  <c r="P16716" i="10"/>
  <c r="R16716" i="10" s="1"/>
  <c r="A16717" i="10"/>
  <c r="K16716" i="10"/>
  <c r="M16716" i="10" s="1"/>
  <c r="F16716" i="10"/>
  <c r="H16716" i="10" s="1"/>
  <c r="S16715" i="10"/>
  <c r="T16715" i="10" s="1"/>
  <c r="Q16717" i="10" l="1"/>
  <c r="L16717" i="10"/>
  <c r="G16717" i="10"/>
  <c r="B16718" i="10"/>
  <c r="E16717" i="10"/>
  <c r="D16717" i="10"/>
  <c r="C24869" i="10"/>
  <c r="I16716" i="10"/>
  <c r="J16716" i="10" s="1"/>
  <c r="N16716" i="10"/>
  <c r="O16716" i="10" s="1"/>
  <c r="P16717" i="10"/>
  <c r="R16717" i="10" s="1"/>
  <c r="A16718" i="10"/>
  <c r="F16717" i="10"/>
  <c r="H16717" i="10" s="1"/>
  <c r="K16717" i="10"/>
  <c r="M16717" i="10" s="1"/>
  <c r="S16716" i="10"/>
  <c r="T16716" i="10" s="1"/>
  <c r="Q16718" i="10" l="1"/>
  <c r="L16718" i="10"/>
  <c r="G16718" i="10"/>
  <c r="B16719" i="10"/>
  <c r="D16718" i="10"/>
  <c r="E16718" i="10"/>
  <c r="C24870" i="10"/>
  <c r="N16717" i="10"/>
  <c r="O16717" i="10" s="1"/>
  <c r="I16717" i="10"/>
  <c r="J16717" i="10" s="1"/>
  <c r="P16718" i="10"/>
  <c r="R16718" i="10" s="1"/>
  <c r="A16719" i="10"/>
  <c r="K16718" i="10"/>
  <c r="M16718" i="10" s="1"/>
  <c r="F16718" i="10"/>
  <c r="H16718" i="10" s="1"/>
  <c r="S16717" i="10"/>
  <c r="T16717" i="10" s="1"/>
  <c r="Q16719" i="10" l="1"/>
  <c r="L16719" i="10"/>
  <c r="G16719" i="10"/>
  <c r="B16720" i="10"/>
  <c r="E16719" i="10"/>
  <c r="D16719" i="10"/>
  <c r="C24871" i="10"/>
  <c r="I16718" i="10"/>
  <c r="J16718" i="10" s="1"/>
  <c r="N16718" i="10"/>
  <c r="O16718" i="10" s="1"/>
  <c r="P16719" i="10"/>
  <c r="R16719" i="10" s="1"/>
  <c r="A16720" i="10"/>
  <c r="K16719" i="10"/>
  <c r="M16719" i="10" s="1"/>
  <c r="F16719" i="10"/>
  <c r="H16719" i="10" s="1"/>
  <c r="S16718" i="10"/>
  <c r="T16718" i="10" s="1"/>
  <c r="Q16720" i="10" l="1"/>
  <c r="L16720" i="10"/>
  <c r="G16720" i="10"/>
  <c r="B16721" i="10"/>
  <c r="E16720" i="10"/>
  <c r="D16720" i="10"/>
  <c r="C24872" i="10"/>
  <c r="I16719" i="10"/>
  <c r="J16719" i="10" s="1"/>
  <c r="N16719" i="10"/>
  <c r="O16719" i="10" s="1"/>
  <c r="P16720" i="10"/>
  <c r="R16720" i="10" s="1"/>
  <c r="A16721" i="10"/>
  <c r="K16720" i="10"/>
  <c r="M16720" i="10" s="1"/>
  <c r="F16720" i="10"/>
  <c r="H16720" i="10" s="1"/>
  <c r="S16719" i="10"/>
  <c r="T16719" i="10" s="1"/>
  <c r="Q16721" i="10" l="1"/>
  <c r="L16721" i="10"/>
  <c r="G16721" i="10"/>
  <c r="B16722" i="10"/>
  <c r="E16721" i="10"/>
  <c r="D16721" i="10"/>
  <c r="C24873" i="10"/>
  <c r="I16720" i="10"/>
  <c r="J16720" i="10" s="1"/>
  <c r="N16720" i="10"/>
  <c r="O16720" i="10" s="1"/>
  <c r="P16721" i="10"/>
  <c r="R16721" i="10" s="1"/>
  <c r="A16722" i="10"/>
  <c r="K16721" i="10"/>
  <c r="M16721" i="10" s="1"/>
  <c r="F16721" i="10"/>
  <c r="H16721" i="10" s="1"/>
  <c r="S16720" i="10"/>
  <c r="T16720" i="10" s="1"/>
  <c r="Q16722" i="10" l="1"/>
  <c r="L16722" i="10"/>
  <c r="G16722" i="10"/>
  <c r="B16723" i="10"/>
  <c r="E16722" i="10"/>
  <c r="D16722" i="10"/>
  <c r="C24874" i="10"/>
  <c r="I16721" i="10"/>
  <c r="J16721" i="10" s="1"/>
  <c r="N16721" i="10"/>
  <c r="O16721" i="10" s="1"/>
  <c r="P16722" i="10"/>
  <c r="R16722" i="10" s="1"/>
  <c r="A16723" i="10"/>
  <c r="K16722" i="10"/>
  <c r="M16722" i="10" s="1"/>
  <c r="F16722" i="10"/>
  <c r="H16722" i="10" s="1"/>
  <c r="S16721" i="10"/>
  <c r="T16721" i="10" s="1"/>
  <c r="Q16723" i="10" l="1"/>
  <c r="L16723" i="10"/>
  <c r="G16723" i="10"/>
  <c r="B16724" i="10"/>
  <c r="E16723" i="10"/>
  <c r="D16723" i="10"/>
  <c r="C24875" i="10"/>
  <c r="I16722" i="10"/>
  <c r="J16722" i="10" s="1"/>
  <c r="N16722" i="10"/>
  <c r="O16722" i="10" s="1"/>
  <c r="P16723" i="10"/>
  <c r="R16723" i="10" s="1"/>
  <c r="A16724" i="10"/>
  <c r="K16723" i="10"/>
  <c r="M16723" i="10" s="1"/>
  <c r="F16723" i="10"/>
  <c r="H16723" i="10" s="1"/>
  <c r="S16722" i="10"/>
  <c r="T16722" i="10" s="1"/>
  <c r="Q16724" i="10" l="1"/>
  <c r="L16724" i="10"/>
  <c r="G16724" i="10"/>
  <c r="B16725" i="10"/>
  <c r="E16724" i="10"/>
  <c r="D16724" i="10"/>
  <c r="C24876" i="10"/>
  <c r="I16723" i="10"/>
  <c r="J16723" i="10" s="1"/>
  <c r="N16723" i="10"/>
  <c r="O16723" i="10" s="1"/>
  <c r="P16724" i="10"/>
  <c r="R16724" i="10" s="1"/>
  <c r="A16725" i="10"/>
  <c r="K16724" i="10"/>
  <c r="M16724" i="10" s="1"/>
  <c r="F16724" i="10"/>
  <c r="H16724" i="10" s="1"/>
  <c r="S16723" i="10"/>
  <c r="T16723" i="10" s="1"/>
  <c r="Q16725" i="10" l="1"/>
  <c r="L16725" i="10"/>
  <c r="G16725" i="10"/>
  <c r="B16726" i="10"/>
  <c r="E16725" i="10"/>
  <c r="D16725" i="10"/>
  <c r="C24877" i="10"/>
  <c r="I16724" i="10"/>
  <c r="J16724" i="10" s="1"/>
  <c r="N16724" i="10"/>
  <c r="O16724" i="10" s="1"/>
  <c r="P16725" i="10"/>
  <c r="R16725" i="10" s="1"/>
  <c r="A16726" i="10"/>
  <c r="K16725" i="10"/>
  <c r="M16725" i="10" s="1"/>
  <c r="F16725" i="10"/>
  <c r="H16725" i="10" s="1"/>
  <c r="S16724" i="10"/>
  <c r="T16724" i="10" s="1"/>
  <c r="Q16726" i="10" l="1"/>
  <c r="L16726" i="10"/>
  <c r="G16726" i="10"/>
  <c r="B16727" i="10"/>
  <c r="E16726" i="10"/>
  <c r="D16726" i="10"/>
  <c r="C24878" i="10"/>
  <c r="N16725" i="10"/>
  <c r="O16725" i="10" s="1"/>
  <c r="I16725" i="10"/>
  <c r="J16725" i="10" s="1"/>
  <c r="P16726" i="10"/>
  <c r="R16726" i="10" s="1"/>
  <c r="A16727" i="10"/>
  <c r="F16726" i="10"/>
  <c r="H16726" i="10" s="1"/>
  <c r="K16726" i="10"/>
  <c r="M16726" i="10" s="1"/>
  <c r="S16725" i="10"/>
  <c r="T16725" i="10" s="1"/>
  <c r="Q16727" i="10" l="1"/>
  <c r="L16727" i="10"/>
  <c r="G16727" i="10"/>
  <c r="B16728" i="10"/>
  <c r="E16727" i="10"/>
  <c r="D16727" i="10"/>
  <c r="C24879" i="10"/>
  <c r="I16726" i="10"/>
  <c r="J16726" i="10" s="1"/>
  <c r="N16726" i="10"/>
  <c r="O16726" i="10" s="1"/>
  <c r="P16727" i="10"/>
  <c r="R16727" i="10" s="1"/>
  <c r="A16728" i="10"/>
  <c r="F16727" i="10"/>
  <c r="H16727" i="10" s="1"/>
  <c r="K16727" i="10"/>
  <c r="M16727" i="10" s="1"/>
  <c r="S16726" i="10"/>
  <c r="T16726" i="10" s="1"/>
  <c r="Q16728" i="10" l="1"/>
  <c r="L16728" i="10"/>
  <c r="G16728" i="10"/>
  <c r="B16729" i="10"/>
  <c r="E16728" i="10"/>
  <c r="D16728" i="10"/>
  <c r="C24880" i="10"/>
  <c r="I16727" i="10"/>
  <c r="J16727" i="10" s="1"/>
  <c r="N16727" i="10"/>
  <c r="O16727" i="10" s="1"/>
  <c r="P16728" i="10"/>
  <c r="R16728" i="10" s="1"/>
  <c r="A16729" i="10"/>
  <c r="F16728" i="10"/>
  <c r="H16728" i="10" s="1"/>
  <c r="K16728" i="10"/>
  <c r="M16728" i="10" s="1"/>
  <c r="S16727" i="10"/>
  <c r="T16727" i="10" s="1"/>
  <c r="Q16729" i="10" l="1"/>
  <c r="L16729" i="10"/>
  <c r="G16729" i="10"/>
  <c r="B16730" i="10"/>
  <c r="E16729" i="10"/>
  <c r="D16729" i="10"/>
  <c r="C24881" i="10"/>
  <c r="I16728" i="10"/>
  <c r="J16728" i="10" s="1"/>
  <c r="N16728" i="10"/>
  <c r="O16728" i="10" s="1"/>
  <c r="P16729" i="10"/>
  <c r="R16729" i="10" s="1"/>
  <c r="A16730" i="10"/>
  <c r="F16729" i="10"/>
  <c r="H16729" i="10" s="1"/>
  <c r="K16729" i="10"/>
  <c r="M16729" i="10" s="1"/>
  <c r="S16728" i="10"/>
  <c r="T16728" i="10" s="1"/>
  <c r="Q16730" i="10" l="1"/>
  <c r="L16730" i="10"/>
  <c r="G16730" i="10"/>
  <c r="B16731" i="10"/>
  <c r="E16730" i="10"/>
  <c r="D16730" i="10"/>
  <c r="C24882" i="10"/>
  <c r="I16729" i="10"/>
  <c r="J16729" i="10" s="1"/>
  <c r="N16729" i="10"/>
  <c r="O16729" i="10" s="1"/>
  <c r="P16730" i="10"/>
  <c r="R16730" i="10" s="1"/>
  <c r="A16731" i="10"/>
  <c r="F16730" i="10"/>
  <c r="H16730" i="10" s="1"/>
  <c r="K16730" i="10"/>
  <c r="M16730" i="10" s="1"/>
  <c r="S16729" i="10"/>
  <c r="T16729" i="10" s="1"/>
  <c r="Q16731" i="10" l="1"/>
  <c r="L16731" i="10"/>
  <c r="G16731" i="10"/>
  <c r="B16732" i="10"/>
  <c r="E16731" i="10"/>
  <c r="D16731" i="10"/>
  <c r="C24883" i="10"/>
  <c r="I16730" i="10"/>
  <c r="J16730" i="10" s="1"/>
  <c r="N16730" i="10"/>
  <c r="O16730" i="10" s="1"/>
  <c r="P16731" i="10"/>
  <c r="R16731" i="10" s="1"/>
  <c r="A16732" i="10"/>
  <c r="F16731" i="10"/>
  <c r="H16731" i="10" s="1"/>
  <c r="K16731" i="10"/>
  <c r="M16731" i="10" s="1"/>
  <c r="S16730" i="10"/>
  <c r="T16730" i="10" s="1"/>
  <c r="Q16732" i="10" l="1"/>
  <c r="L16732" i="10"/>
  <c r="G16732" i="10"/>
  <c r="B16733" i="10"/>
  <c r="E16732" i="10"/>
  <c r="D16732" i="10"/>
  <c r="C24884" i="10"/>
  <c r="I16731" i="10"/>
  <c r="J16731" i="10" s="1"/>
  <c r="N16731" i="10"/>
  <c r="O16731" i="10" s="1"/>
  <c r="P16732" i="10"/>
  <c r="R16732" i="10" s="1"/>
  <c r="A16733" i="10"/>
  <c r="F16732" i="10"/>
  <c r="H16732" i="10" s="1"/>
  <c r="K16732" i="10"/>
  <c r="M16732" i="10" s="1"/>
  <c r="S16731" i="10"/>
  <c r="T16731" i="10" s="1"/>
  <c r="Q16733" i="10" l="1"/>
  <c r="L16733" i="10"/>
  <c r="G16733" i="10"/>
  <c r="B16734" i="10"/>
  <c r="E16733" i="10"/>
  <c r="D16733" i="10"/>
  <c r="C24885" i="10"/>
  <c r="I16732" i="10"/>
  <c r="J16732" i="10" s="1"/>
  <c r="N16732" i="10"/>
  <c r="O16732" i="10" s="1"/>
  <c r="P16733" i="10"/>
  <c r="R16733" i="10" s="1"/>
  <c r="A16734" i="10"/>
  <c r="K16733" i="10"/>
  <c r="M16733" i="10" s="1"/>
  <c r="F16733" i="10"/>
  <c r="H16733" i="10" s="1"/>
  <c r="S16732" i="10"/>
  <c r="T16732" i="10" s="1"/>
  <c r="Q16734" i="10" l="1"/>
  <c r="L16734" i="10"/>
  <c r="G16734" i="10"/>
  <c r="B16735" i="10"/>
  <c r="E16734" i="10"/>
  <c r="D16734" i="10"/>
  <c r="C24886" i="10"/>
  <c r="N16733" i="10"/>
  <c r="O16733" i="10" s="1"/>
  <c r="I16733" i="10"/>
  <c r="J16733" i="10" s="1"/>
  <c r="P16734" i="10"/>
  <c r="R16734" i="10" s="1"/>
  <c r="A16735" i="10"/>
  <c r="F16734" i="10"/>
  <c r="H16734" i="10" s="1"/>
  <c r="K16734" i="10"/>
  <c r="M16734" i="10" s="1"/>
  <c r="S16733" i="10"/>
  <c r="T16733" i="10" s="1"/>
  <c r="Q16735" i="10" l="1"/>
  <c r="L16735" i="10"/>
  <c r="G16735" i="10"/>
  <c r="B16736" i="10"/>
  <c r="D16735" i="10"/>
  <c r="E16735" i="10"/>
  <c r="C24887" i="10"/>
  <c r="I16734" i="10"/>
  <c r="J16734" i="10" s="1"/>
  <c r="N16734" i="10"/>
  <c r="O16734" i="10" s="1"/>
  <c r="P16735" i="10"/>
  <c r="R16735" i="10" s="1"/>
  <c r="A16736" i="10"/>
  <c r="K16735" i="10"/>
  <c r="M16735" i="10" s="1"/>
  <c r="F16735" i="10"/>
  <c r="H16735" i="10" s="1"/>
  <c r="S16734" i="10"/>
  <c r="T16734" i="10" s="1"/>
  <c r="Q16736" i="10" l="1"/>
  <c r="L16736" i="10"/>
  <c r="G16736" i="10"/>
  <c r="B16737" i="10"/>
  <c r="E16736" i="10"/>
  <c r="D16736" i="10"/>
  <c r="C24888" i="10"/>
  <c r="I16735" i="10"/>
  <c r="J16735" i="10" s="1"/>
  <c r="N16735" i="10"/>
  <c r="O16735" i="10" s="1"/>
  <c r="P16736" i="10"/>
  <c r="R16736" i="10" s="1"/>
  <c r="A16737" i="10"/>
  <c r="K16736" i="10"/>
  <c r="M16736" i="10" s="1"/>
  <c r="F16736" i="10"/>
  <c r="H16736" i="10" s="1"/>
  <c r="S16735" i="10"/>
  <c r="T16735" i="10" s="1"/>
  <c r="Q16737" i="10" l="1"/>
  <c r="L16737" i="10"/>
  <c r="G16737" i="10"/>
  <c r="B16738" i="10"/>
  <c r="D16737" i="10"/>
  <c r="E16737" i="10"/>
  <c r="C24889" i="10"/>
  <c r="I16736" i="10"/>
  <c r="J16736" i="10" s="1"/>
  <c r="N16736" i="10"/>
  <c r="O16736" i="10" s="1"/>
  <c r="P16737" i="10"/>
  <c r="R16737" i="10" s="1"/>
  <c r="A16738" i="10"/>
  <c r="K16737" i="10"/>
  <c r="M16737" i="10" s="1"/>
  <c r="F16737" i="10"/>
  <c r="H16737" i="10" s="1"/>
  <c r="S16736" i="10"/>
  <c r="T16736" i="10" s="1"/>
  <c r="Q16738" i="10" l="1"/>
  <c r="L16738" i="10"/>
  <c r="G16738" i="10"/>
  <c r="B16739" i="10"/>
  <c r="E16738" i="10"/>
  <c r="D16738" i="10"/>
  <c r="C24890" i="10"/>
  <c r="I16737" i="10"/>
  <c r="J16737" i="10" s="1"/>
  <c r="N16737" i="10"/>
  <c r="O16737" i="10" s="1"/>
  <c r="P16738" i="10"/>
  <c r="R16738" i="10" s="1"/>
  <c r="A16739" i="10"/>
  <c r="F16738" i="10"/>
  <c r="H16738" i="10" s="1"/>
  <c r="K16738" i="10"/>
  <c r="M16738" i="10" s="1"/>
  <c r="S16737" i="10"/>
  <c r="T16737" i="10" s="1"/>
  <c r="Q16739" i="10" l="1"/>
  <c r="L16739" i="10"/>
  <c r="G16739" i="10"/>
  <c r="B16740" i="10"/>
  <c r="E16739" i="10"/>
  <c r="D16739" i="10"/>
  <c r="C24891" i="10"/>
  <c r="I16738" i="10"/>
  <c r="J16738" i="10" s="1"/>
  <c r="N16738" i="10"/>
  <c r="O16738" i="10" s="1"/>
  <c r="P16739" i="10"/>
  <c r="R16739" i="10" s="1"/>
  <c r="A16740" i="10"/>
  <c r="F16739" i="10"/>
  <c r="H16739" i="10" s="1"/>
  <c r="K16739" i="10"/>
  <c r="M16739" i="10" s="1"/>
  <c r="S16738" i="10"/>
  <c r="T16738" i="10" s="1"/>
  <c r="Q16740" i="10" l="1"/>
  <c r="L16740" i="10"/>
  <c r="G16740" i="10"/>
  <c r="B16741" i="10"/>
  <c r="E16740" i="10"/>
  <c r="D16740" i="10"/>
  <c r="C24892" i="10"/>
  <c r="I16739" i="10"/>
  <c r="J16739" i="10" s="1"/>
  <c r="N16739" i="10"/>
  <c r="O16739" i="10" s="1"/>
  <c r="P16740" i="10"/>
  <c r="R16740" i="10" s="1"/>
  <c r="A16741" i="10"/>
  <c r="F16740" i="10"/>
  <c r="H16740" i="10" s="1"/>
  <c r="K16740" i="10"/>
  <c r="M16740" i="10" s="1"/>
  <c r="S16739" i="10"/>
  <c r="T16739" i="10" s="1"/>
  <c r="Q16741" i="10" l="1"/>
  <c r="L16741" i="10"/>
  <c r="G16741" i="10"/>
  <c r="B16742" i="10"/>
  <c r="E16741" i="10"/>
  <c r="D16741" i="10"/>
  <c r="C24893" i="10"/>
  <c r="I16740" i="10"/>
  <c r="J16740" i="10" s="1"/>
  <c r="N16740" i="10"/>
  <c r="O16740" i="10" s="1"/>
  <c r="P16741" i="10"/>
  <c r="R16741" i="10" s="1"/>
  <c r="A16742" i="10"/>
  <c r="F16741" i="10"/>
  <c r="H16741" i="10" s="1"/>
  <c r="K16741" i="10"/>
  <c r="M16741" i="10" s="1"/>
  <c r="S16740" i="10"/>
  <c r="T16740" i="10" s="1"/>
  <c r="Q16742" i="10" l="1"/>
  <c r="L16742" i="10"/>
  <c r="G16742" i="10"/>
  <c r="B16743" i="10"/>
  <c r="E16742" i="10"/>
  <c r="D16742" i="10"/>
  <c r="C24894" i="10"/>
  <c r="N16741" i="10"/>
  <c r="O16741" i="10" s="1"/>
  <c r="I16741" i="10"/>
  <c r="J16741" i="10" s="1"/>
  <c r="P16742" i="10"/>
  <c r="R16742" i="10" s="1"/>
  <c r="A16743" i="10"/>
  <c r="F16742" i="10"/>
  <c r="H16742" i="10" s="1"/>
  <c r="K16742" i="10"/>
  <c r="M16742" i="10" s="1"/>
  <c r="S16741" i="10"/>
  <c r="T16741" i="10" s="1"/>
  <c r="Q16743" i="10" l="1"/>
  <c r="L16743" i="10"/>
  <c r="G16743" i="10"/>
  <c r="B16744" i="10"/>
  <c r="E16743" i="10"/>
  <c r="D16743" i="10"/>
  <c r="C24895" i="10"/>
  <c r="I16742" i="10"/>
  <c r="J16742" i="10" s="1"/>
  <c r="N16742" i="10"/>
  <c r="O16742" i="10" s="1"/>
  <c r="P16743" i="10"/>
  <c r="R16743" i="10" s="1"/>
  <c r="A16744" i="10"/>
  <c r="F16743" i="10"/>
  <c r="H16743" i="10" s="1"/>
  <c r="K16743" i="10"/>
  <c r="M16743" i="10" s="1"/>
  <c r="S16742" i="10"/>
  <c r="T16742" i="10" s="1"/>
  <c r="Q16744" i="10" l="1"/>
  <c r="L16744" i="10"/>
  <c r="G16744" i="10"/>
  <c r="B16745" i="10"/>
  <c r="E16744" i="10"/>
  <c r="D16744" i="10"/>
  <c r="C24896" i="10"/>
  <c r="I16743" i="10"/>
  <c r="J16743" i="10" s="1"/>
  <c r="N16743" i="10"/>
  <c r="O16743" i="10" s="1"/>
  <c r="P16744" i="10"/>
  <c r="R16744" i="10" s="1"/>
  <c r="A16745" i="10"/>
  <c r="F16744" i="10"/>
  <c r="H16744" i="10" s="1"/>
  <c r="K16744" i="10"/>
  <c r="M16744" i="10" s="1"/>
  <c r="S16743" i="10"/>
  <c r="T16743" i="10" s="1"/>
  <c r="Q16745" i="10" l="1"/>
  <c r="L16745" i="10"/>
  <c r="G16745" i="10"/>
  <c r="B16746" i="10"/>
  <c r="E16745" i="10"/>
  <c r="D16745" i="10"/>
  <c r="C24897" i="10"/>
  <c r="I16744" i="10"/>
  <c r="J16744" i="10" s="1"/>
  <c r="N16744" i="10"/>
  <c r="O16744" i="10" s="1"/>
  <c r="P16745" i="10"/>
  <c r="R16745" i="10" s="1"/>
  <c r="A16746" i="10"/>
  <c r="F16745" i="10"/>
  <c r="H16745" i="10" s="1"/>
  <c r="K16745" i="10"/>
  <c r="M16745" i="10" s="1"/>
  <c r="S16744" i="10"/>
  <c r="T16744" i="10" s="1"/>
  <c r="Q16746" i="10" l="1"/>
  <c r="L16746" i="10"/>
  <c r="G16746" i="10"/>
  <c r="B16747" i="10"/>
  <c r="D16746" i="10"/>
  <c r="E16746" i="10"/>
  <c r="C24898" i="10"/>
  <c r="I16745" i="10"/>
  <c r="J16745" i="10" s="1"/>
  <c r="N16745" i="10"/>
  <c r="O16745" i="10" s="1"/>
  <c r="P16746" i="10"/>
  <c r="R16746" i="10" s="1"/>
  <c r="A16747" i="10"/>
  <c r="F16746" i="10"/>
  <c r="H16746" i="10" s="1"/>
  <c r="K16746" i="10"/>
  <c r="M16746" i="10" s="1"/>
  <c r="S16745" i="10"/>
  <c r="T16745" i="10" s="1"/>
  <c r="Q16747" i="10" l="1"/>
  <c r="L16747" i="10"/>
  <c r="G16747" i="10"/>
  <c r="B16748" i="10"/>
  <c r="E16747" i="10"/>
  <c r="D16747" i="10"/>
  <c r="C24899" i="10"/>
  <c r="I16746" i="10"/>
  <c r="J16746" i="10" s="1"/>
  <c r="N16746" i="10"/>
  <c r="O16746" i="10" s="1"/>
  <c r="P16747" i="10"/>
  <c r="R16747" i="10" s="1"/>
  <c r="A16748" i="10"/>
  <c r="K16747" i="10"/>
  <c r="M16747" i="10" s="1"/>
  <c r="F16747" i="10"/>
  <c r="H16747" i="10" s="1"/>
  <c r="S16746" i="10"/>
  <c r="T16746" i="10" s="1"/>
  <c r="Q16748" i="10" l="1"/>
  <c r="L16748" i="10"/>
  <c r="G16748" i="10"/>
  <c r="B16749" i="10"/>
  <c r="E16748" i="10"/>
  <c r="D16748" i="10"/>
  <c r="C24900" i="10"/>
  <c r="I16747" i="10"/>
  <c r="J16747" i="10" s="1"/>
  <c r="N16747" i="10"/>
  <c r="O16747" i="10" s="1"/>
  <c r="P16748" i="10"/>
  <c r="R16748" i="10" s="1"/>
  <c r="A16749" i="10"/>
  <c r="K16748" i="10"/>
  <c r="M16748" i="10" s="1"/>
  <c r="F16748" i="10"/>
  <c r="H16748" i="10" s="1"/>
  <c r="S16747" i="10"/>
  <c r="T16747" i="10" s="1"/>
  <c r="Q16749" i="10" l="1"/>
  <c r="L16749" i="10"/>
  <c r="G16749" i="10"/>
  <c r="B16750" i="10"/>
  <c r="E16749" i="10"/>
  <c r="D16749" i="10"/>
  <c r="C24901" i="10"/>
  <c r="I16748" i="10"/>
  <c r="J16748" i="10" s="1"/>
  <c r="N16748" i="10"/>
  <c r="O16748" i="10" s="1"/>
  <c r="P16749" i="10"/>
  <c r="R16749" i="10" s="1"/>
  <c r="A16750" i="10"/>
  <c r="F16749" i="10"/>
  <c r="H16749" i="10" s="1"/>
  <c r="K16749" i="10"/>
  <c r="M16749" i="10" s="1"/>
  <c r="S16748" i="10"/>
  <c r="T16748" i="10" s="1"/>
  <c r="Q16750" i="10" l="1"/>
  <c r="L16750" i="10"/>
  <c r="G16750" i="10"/>
  <c r="B16751" i="10"/>
  <c r="E16750" i="10"/>
  <c r="D16750" i="10"/>
  <c r="C24902" i="10"/>
  <c r="N16749" i="10"/>
  <c r="O16749" i="10" s="1"/>
  <c r="I16749" i="10"/>
  <c r="J16749" i="10" s="1"/>
  <c r="P16750" i="10"/>
  <c r="R16750" i="10" s="1"/>
  <c r="A16751" i="10"/>
  <c r="K16750" i="10"/>
  <c r="M16750" i="10" s="1"/>
  <c r="F16750" i="10"/>
  <c r="H16750" i="10" s="1"/>
  <c r="S16749" i="10"/>
  <c r="T16749" i="10" s="1"/>
  <c r="Q16751" i="10" l="1"/>
  <c r="L16751" i="10"/>
  <c r="G16751" i="10"/>
  <c r="B16752" i="10"/>
  <c r="E16751" i="10"/>
  <c r="D16751" i="10"/>
  <c r="C24903" i="10"/>
  <c r="I16750" i="10"/>
  <c r="J16750" i="10" s="1"/>
  <c r="N16750" i="10"/>
  <c r="O16750" i="10" s="1"/>
  <c r="P16751" i="10"/>
  <c r="R16751" i="10" s="1"/>
  <c r="A16752" i="10"/>
  <c r="F16751" i="10"/>
  <c r="H16751" i="10" s="1"/>
  <c r="K16751" i="10"/>
  <c r="M16751" i="10" s="1"/>
  <c r="S16750" i="10"/>
  <c r="T16750" i="10" s="1"/>
  <c r="Q16752" i="10" l="1"/>
  <c r="L16752" i="10"/>
  <c r="G16752" i="10"/>
  <c r="B16753" i="10"/>
  <c r="E16752" i="10"/>
  <c r="D16752" i="10"/>
  <c r="C24904" i="10"/>
  <c r="I16751" i="10"/>
  <c r="J16751" i="10" s="1"/>
  <c r="N16751" i="10"/>
  <c r="O16751" i="10" s="1"/>
  <c r="P16752" i="10"/>
  <c r="R16752" i="10" s="1"/>
  <c r="A16753" i="10"/>
  <c r="K16752" i="10"/>
  <c r="M16752" i="10" s="1"/>
  <c r="F16752" i="10"/>
  <c r="H16752" i="10" s="1"/>
  <c r="S16751" i="10"/>
  <c r="T16751" i="10" s="1"/>
  <c r="Q16753" i="10" l="1"/>
  <c r="L16753" i="10"/>
  <c r="G16753" i="10"/>
  <c r="B16754" i="10"/>
  <c r="D16753" i="10"/>
  <c r="E16753" i="10"/>
  <c r="C24905" i="10"/>
  <c r="N16752" i="10"/>
  <c r="O16752" i="10" s="1"/>
  <c r="P16753" i="10"/>
  <c r="R16753" i="10" s="1"/>
  <c r="A16754" i="10"/>
  <c r="K16753" i="10"/>
  <c r="M16753" i="10" s="1"/>
  <c r="F16753" i="10"/>
  <c r="H16753" i="10" s="1"/>
  <c r="S16752" i="10"/>
  <c r="T16752" i="10" s="1"/>
  <c r="I16752" i="10"/>
  <c r="J16752" i="10" s="1"/>
  <c r="Q16754" i="10" l="1"/>
  <c r="L16754" i="10"/>
  <c r="G16754" i="10"/>
  <c r="B16755" i="10"/>
  <c r="E16754" i="10"/>
  <c r="D16754" i="10"/>
  <c r="C24906" i="10"/>
  <c r="I16753" i="10"/>
  <c r="J16753" i="10" s="1"/>
  <c r="N16753" i="10"/>
  <c r="O16753" i="10" s="1"/>
  <c r="P16754" i="10"/>
  <c r="R16754" i="10" s="1"/>
  <c r="A16755" i="10"/>
  <c r="K16754" i="10"/>
  <c r="M16754" i="10" s="1"/>
  <c r="F16754" i="10"/>
  <c r="H16754" i="10" s="1"/>
  <c r="S16753" i="10"/>
  <c r="T16753" i="10" s="1"/>
  <c r="Q16755" i="10" l="1"/>
  <c r="L16755" i="10"/>
  <c r="G16755" i="10"/>
  <c r="B16756" i="10"/>
  <c r="E16755" i="10"/>
  <c r="D16755" i="10"/>
  <c r="C24907" i="10"/>
  <c r="I16754" i="10"/>
  <c r="J16754" i="10" s="1"/>
  <c r="N16754" i="10"/>
  <c r="O16754" i="10" s="1"/>
  <c r="P16755" i="10"/>
  <c r="R16755" i="10" s="1"/>
  <c r="A16756" i="10"/>
  <c r="K16755" i="10"/>
  <c r="M16755" i="10" s="1"/>
  <c r="F16755" i="10"/>
  <c r="H16755" i="10" s="1"/>
  <c r="S16754" i="10"/>
  <c r="T16754" i="10" s="1"/>
  <c r="Q16756" i="10" l="1"/>
  <c r="L16756" i="10"/>
  <c r="G16756" i="10"/>
  <c r="B16757" i="10"/>
  <c r="E16756" i="10"/>
  <c r="D16756" i="10"/>
  <c r="C24908" i="10"/>
  <c r="I16755" i="10"/>
  <c r="J16755" i="10" s="1"/>
  <c r="N16755" i="10"/>
  <c r="O16755" i="10" s="1"/>
  <c r="P16756" i="10"/>
  <c r="R16756" i="10" s="1"/>
  <c r="A16757" i="10"/>
  <c r="K16756" i="10"/>
  <c r="M16756" i="10" s="1"/>
  <c r="F16756" i="10"/>
  <c r="H16756" i="10" s="1"/>
  <c r="S16755" i="10"/>
  <c r="T16755" i="10" s="1"/>
  <c r="Q16757" i="10" l="1"/>
  <c r="L16757" i="10"/>
  <c r="G16757" i="10"/>
  <c r="B16758" i="10"/>
  <c r="E16757" i="10"/>
  <c r="D16757" i="10"/>
  <c r="C24909" i="10"/>
  <c r="I16756" i="10"/>
  <c r="J16756" i="10" s="1"/>
  <c r="N16756" i="10"/>
  <c r="O16756" i="10" s="1"/>
  <c r="P16757" i="10"/>
  <c r="R16757" i="10" s="1"/>
  <c r="A16758" i="10"/>
  <c r="K16757" i="10"/>
  <c r="M16757" i="10" s="1"/>
  <c r="F16757" i="10"/>
  <c r="H16757" i="10" s="1"/>
  <c r="S16756" i="10"/>
  <c r="T16756" i="10" s="1"/>
  <c r="Q16758" i="10" l="1"/>
  <c r="L16758" i="10"/>
  <c r="G16758" i="10"/>
  <c r="B16759" i="10"/>
  <c r="E16758" i="10"/>
  <c r="D16758" i="10"/>
  <c r="C24910" i="10"/>
  <c r="N16757" i="10"/>
  <c r="O16757" i="10" s="1"/>
  <c r="I16757" i="10"/>
  <c r="J16757" i="10" s="1"/>
  <c r="P16758" i="10"/>
  <c r="R16758" i="10" s="1"/>
  <c r="A16759" i="10"/>
  <c r="K16758" i="10"/>
  <c r="M16758" i="10" s="1"/>
  <c r="F16758" i="10"/>
  <c r="H16758" i="10" s="1"/>
  <c r="S16757" i="10"/>
  <c r="T16757" i="10" s="1"/>
  <c r="Q16759" i="10" l="1"/>
  <c r="L16759" i="10"/>
  <c r="G16759" i="10"/>
  <c r="B16760" i="10"/>
  <c r="E16759" i="10"/>
  <c r="D16759" i="10"/>
  <c r="C24911" i="10"/>
  <c r="I16758" i="10"/>
  <c r="J16758" i="10" s="1"/>
  <c r="N16758" i="10"/>
  <c r="O16758" i="10" s="1"/>
  <c r="P16759" i="10"/>
  <c r="R16759" i="10" s="1"/>
  <c r="A16760" i="10"/>
  <c r="F16759" i="10"/>
  <c r="H16759" i="10" s="1"/>
  <c r="K16759" i="10"/>
  <c r="M16759" i="10" s="1"/>
  <c r="S16758" i="10"/>
  <c r="T16758" i="10" s="1"/>
  <c r="Q16760" i="10" l="1"/>
  <c r="L16760" i="10"/>
  <c r="G16760" i="10"/>
  <c r="B16761" i="10"/>
  <c r="E16760" i="10"/>
  <c r="D16760" i="10"/>
  <c r="C24912" i="10"/>
  <c r="I16759" i="10"/>
  <c r="J16759" i="10" s="1"/>
  <c r="N16759" i="10"/>
  <c r="O16759" i="10" s="1"/>
  <c r="P16760" i="10"/>
  <c r="R16760" i="10" s="1"/>
  <c r="A16761" i="10"/>
  <c r="F16760" i="10"/>
  <c r="H16760" i="10" s="1"/>
  <c r="K16760" i="10"/>
  <c r="M16760" i="10" s="1"/>
  <c r="S16759" i="10"/>
  <c r="T16759" i="10" s="1"/>
  <c r="Q16761" i="10" l="1"/>
  <c r="L16761" i="10"/>
  <c r="G16761" i="10"/>
  <c r="B16762" i="10"/>
  <c r="E16761" i="10"/>
  <c r="D16761" i="10"/>
  <c r="C24913" i="10"/>
  <c r="I16760" i="10"/>
  <c r="J16760" i="10" s="1"/>
  <c r="N16760" i="10"/>
  <c r="O16760" i="10" s="1"/>
  <c r="P16761" i="10"/>
  <c r="R16761" i="10" s="1"/>
  <c r="A16762" i="10"/>
  <c r="K16761" i="10"/>
  <c r="M16761" i="10" s="1"/>
  <c r="F16761" i="10"/>
  <c r="H16761" i="10" s="1"/>
  <c r="S16760" i="10"/>
  <c r="T16760" i="10" s="1"/>
  <c r="Q16762" i="10" l="1"/>
  <c r="L16762" i="10"/>
  <c r="G16762" i="10"/>
  <c r="B16763" i="10"/>
  <c r="E16762" i="10"/>
  <c r="D16762" i="10"/>
  <c r="C24914" i="10"/>
  <c r="I16761" i="10"/>
  <c r="J16761" i="10" s="1"/>
  <c r="N16761" i="10"/>
  <c r="O16761" i="10" s="1"/>
  <c r="P16762" i="10"/>
  <c r="R16762" i="10" s="1"/>
  <c r="A16763" i="10"/>
  <c r="K16762" i="10"/>
  <c r="M16762" i="10" s="1"/>
  <c r="F16762" i="10"/>
  <c r="H16762" i="10" s="1"/>
  <c r="S16761" i="10"/>
  <c r="T16761" i="10" s="1"/>
  <c r="Q16763" i="10" l="1"/>
  <c r="L16763" i="10"/>
  <c r="G16763" i="10"/>
  <c r="B16764" i="10"/>
  <c r="E16763" i="10"/>
  <c r="D16763" i="10"/>
  <c r="C24915" i="10"/>
  <c r="I16762" i="10"/>
  <c r="J16762" i="10" s="1"/>
  <c r="N16762" i="10"/>
  <c r="O16762" i="10" s="1"/>
  <c r="P16763" i="10"/>
  <c r="R16763" i="10" s="1"/>
  <c r="A16764" i="10"/>
  <c r="K16763" i="10"/>
  <c r="M16763" i="10" s="1"/>
  <c r="F16763" i="10"/>
  <c r="H16763" i="10" s="1"/>
  <c r="S16762" i="10"/>
  <c r="T16762" i="10" s="1"/>
  <c r="Q16764" i="10" l="1"/>
  <c r="L16764" i="10"/>
  <c r="G16764" i="10"/>
  <c r="B16765" i="10"/>
  <c r="E16764" i="10"/>
  <c r="D16764" i="10"/>
  <c r="C24916" i="10"/>
  <c r="I16763" i="10"/>
  <c r="J16763" i="10" s="1"/>
  <c r="S16763" i="10"/>
  <c r="T16763" i="10" s="1"/>
  <c r="P16764" i="10"/>
  <c r="R16764" i="10" s="1"/>
  <c r="A16765" i="10"/>
  <c r="K16764" i="10"/>
  <c r="M16764" i="10" s="1"/>
  <c r="F16764" i="10"/>
  <c r="H16764" i="10" s="1"/>
  <c r="N16763" i="10"/>
  <c r="O16763" i="10" s="1"/>
  <c r="Q16765" i="10" l="1"/>
  <c r="L16765" i="10"/>
  <c r="G16765" i="10"/>
  <c r="B16766" i="10"/>
  <c r="D16765" i="10"/>
  <c r="E16765" i="10"/>
  <c r="C24917" i="10"/>
  <c r="I16764" i="10"/>
  <c r="J16764" i="10" s="1"/>
  <c r="N16764" i="10"/>
  <c r="O16764" i="10" s="1"/>
  <c r="P16765" i="10"/>
  <c r="R16765" i="10" s="1"/>
  <c r="A16766" i="10"/>
  <c r="F16765" i="10"/>
  <c r="H16765" i="10" s="1"/>
  <c r="K16765" i="10"/>
  <c r="M16765" i="10" s="1"/>
  <c r="S16764" i="10"/>
  <c r="T16764" i="10" s="1"/>
  <c r="Q16766" i="10" l="1"/>
  <c r="L16766" i="10"/>
  <c r="G16766" i="10"/>
  <c r="B16767" i="10"/>
  <c r="E16766" i="10"/>
  <c r="D16766" i="10"/>
  <c r="C24918" i="10"/>
  <c r="N16765" i="10"/>
  <c r="O16765" i="10" s="1"/>
  <c r="I16765" i="10"/>
  <c r="J16765" i="10" s="1"/>
  <c r="P16766" i="10"/>
  <c r="R16766" i="10" s="1"/>
  <c r="A16767" i="10"/>
  <c r="K16766" i="10"/>
  <c r="M16766" i="10" s="1"/>
  <c r="F16766" i="10"/>
  <c r="H16766" i="10" s="1"/>
  <c r="S16765" i="10"/>
  <c r="T16765" i="10" s="1"/>
  <c r="Q16767" i="10" l="1"/>
  <c r="L16767" i="10"/>
  <c r="G16767" i="10"/>
  <c r="B16768" i="10"/>
  <c r="D16767" i="10"/>
  <c r="E16767" i="10"/>
  <c r="C24919" i="10"/>
  <c r="I16766" i="10"/>
  <c r="J16766" i="10" s="1"/>
  <c r="N16766" i="10"/>
  <c r="O16766" i="10" s="1"/>
  <c r="P16767" i="10"/>
  <c r="R16767" i="10" s="1"/>
  <c r="A16768" i="10"/>
  <c r="K16767" i="10"/>
  <c r="M16767" i="10" s="1"/>
  <c r="F16767" i="10"/>
  <c r="H16767" i="10" s="1"/>
  <c r="S16766" i="10"/>
  <c r="T16766" i="10" s="1"/>
  <c r="Q16768" i="10" l="1"/>
  <c r="L16768" i="10"/>
  <c r="G16768" i="10"/>
  <c r="B16769" i="10"/>
  <c r="E16768" i="10"/>
  <c r="D16768" i="10"/>
  <c r="C24920" i="10"/>
  <c r="I16767" i="10"/>
  <c r="J16767" i="10" s="1"/>
  <c r="N16767" i="10"/>
  <c r="O16767" i="10" s="1"/>
  <c r="P16768" i="10"/>
  <c r="R16768" i="10" s="1"/>
  <c r="A16769" i="10"/>
  <c r="K16768" i="10"/>
  <c r="M16768" i="10" s="1"/>
  <c r="F16768" i="10"/>
  <c r="H16768" i="10" s="1"/>
  <c r="S16767" i="10"/>
  <c r="T16767" i="10" s="1"/>
  <c r="Q16769" i="10" l="1"/>
  <c r="L16769" i="10"/>
  <c r="G16769" i="10"/>
  <c r="B16770" i="10"/>
  <c r="E16769" i="10"/>
  <c r="D16769" i="10"/>
  <c r="C24921" i="10"/>
  <c r="I16768" i="10"/>
  <c r="J16768" i="10" s="1"/>
  <c r="N16768" i="10"/>
  <c r="O16768" i="10" s="1"/>
  <c r="P16769" i="10"/>
  <c r="R16769" i="10" s="1"/>
  <c r="A16770" i="10"/>
  <c r="K16769" i="10"/>
  <c r="M16769" i="10" s="1"/>
  <c r="F16769" i="10"/>
  <c r="H16769" i="10" s="1"/>
  <c r="S16768" i="10"/>
  <c r="T16768" i="10" s="1"/>
  <c r="Q16770" i="10" l="1"/>
  <c r="L16770" i="10"/>
  <c r="G16770" i="10"/>
  <c r="B16771" i="10"/>
  <c r="E16770" i="10"/>
  <c r="D16770" i="10"/>
  <c r="C24922" i="10"/>
  <c r="I16769" i="10"/>
  <c r="J16769" i="10" s="1"/>
  <c r="N16769" i="10"/>
  <c r="O16769" i="10" s="1"/>
  <c r="P16770" i="10"/>
  <c r="R16770" i="10" s="1"/>
  <c r="A16771" i="10"/>
  <c r="F16770" i="10"/>
  <c r="H16770" i="10" s="1"/>
  <c r="K16770" i="10"/>
  <c r="M16770" i="10" s="1"/>
  <c r="S16769" i="10"/>
  <c r="T16769" i="10" s="1"/>
  <c r="Q16771" i="10" l="1"/>
  <c r="L16771" i="10"/>
  <c r="G16771" i="10"/>
  <c r="B16772" i="10"/>
  <c r="E16771" i="10"/>
  <c r="D16771" i="10"/>
  <c r="C24923" i="10"/>
  <c r="I16770" i="10"/>
  <c r="J16770" i="10" s="1"/>
  <c r="N16770" i="10"/>
  <c r="O16770" i="10" s="1"/>
  <c r="P16771" i="10"/>
  <c r="R16771" i="10" s="1"/>
  <c r="A16772" i="10"/>
  <c r="F16771" i="10"/>
  <c r="H16771" i="10" s="1"/>
  <c r="K16771" i="10"/>
  <c r="M16771" i="10" s="1"/>
  <c r="S16770" i="10"/>
  <c r="T16770" i="10" s="1"/>
  <c r="Q16772" i="10" l="1"/>
  <c r="L16772" i="10"/>
  <c r="G16772" i="10"/>
  <c r="B16773" i="10"/>
  <c r="E16772" i="10"/>
  <c r="D16772" i="10"/>
  <c r="C24924" i="10"/>
  <c r="I16771" i="10"/>
  <c r="J16771" i="10" s="1"/>
  <c r="N16771" i="10"/>
  <c r="O16771" i="10" s="1"/>
  <c r="P16772" i="10"/>
  <c r="R16772" i="10" s="1"/>
  <c r="A16773" i="10"/>
  <c r="F16772" i="10"/>
  <c r="H16772" i="10" s="1"/>
  <c r="K16772" i="10"/>
  <c r="M16772" i="10" s="1"/>
  <c r="S16771" i="10"/>
  <c r="T16771" i="10" s="1"/>
  <c r="Q16773" i="10" l="1"/>
  <c r="L16773" i="10"/>
  <c r="G16773" i="10"/>
  <c r="B16774" i="10"/>
  <c r="E16773" i="10"/>
  <c r="D16773" i="10"/>
  <c r="C24925" i="10"/>
  <c r="I16772" i="10"/>
  <c r="J16772" i="10" s="1"/>
  <c r="N16772" i="10"/>
  <c r="O16772" i="10" s="1"/>
  <c r="P16773" i="10"/>
  <c r="R16773" i="10" s="1"/>
  <c r="A16774" i="10"/>
  <c r="K16773" i="10"/>
  <c r="M16773" i="10" s="1"/>
  <c r="F16773" i="10"/>
  <c r="H16773" i="10" s="1"/>
  <c r="S16772" i="10"/>
  <c r="T16772" i="10" s="1"/>
  <c r="Q16774" i="10" l="1"/>
  <c r="L16774" i="10"/>
  <c r="G16774" i="10"/>
  <c r="B16775" i="10"/>
  <c r="E16774" i="10"/>
  <c r="D16774" i="10"/>
  <c r="C24926" i="10"/>
  <c r="N16773" i="10"/>
  <c r="O16773" i="10" s="1"/>
  <c r="I16773" i="10"/>
  <c r="J16773" i="10" s="1"/>
  <c r="P16774" i="10"/>
  <c r="R16774" i="10" s="1"/>
  <c r="A16775" i="10"/>
  <c r="K16774" i="10"/>
  <c r="M16774" i="10" s="1"/>
  <c r="F16774" i="10"/>
  <c r="H16774" i="10" s="1"/>
  <c r="S16773" i="10"/>
  <c r="T16773" i="10" s="1"/>
  <c r="Q16775" i="10" l="1"/>
  <c r="L16775" i="10"/>
  <c r="G16775" i="10"/>
  <c r="B16776" i="10"/>
  <c r="D16775" i="10"/>
  <c r="E16775" i="10"/>
  <c r="C24927" i="10"/>
  <c r="I16774" i="10"/>
  <c r="J16774" i="10" s="1"/>
  <c r="N16774" i="10"/>
  <c r="O16774" i="10" s="1"/>
  <c r="P16775" i="10"/>
  <c r="R16775" i="10" s="1"/>
  <c r="A16776" i="10"/>
  <c r="F16775" i="10"/>
  <c r="H16775" i="10" s="1"/>
  <c r="K16775" i="10"/>
  <c r="M16775" i="10" s="1"/>
  <c r="S16774" i="10"/>
  <c r="T16774" i="10" s="1"/>
  <c r="Q16776" i="10" l="1"/>
  <c r="L16776" i="10"/>
  <c r="G16776" i="10"/>
  <c r="B16777" i="10"/>
  <c r="E16776" i="10"/>
  <c r="D16776" i="10"/>
  <c r="C24928" i="10"/>
  <c r="I16775" i="10"/>
  <c r="J16775" i="10" s="1"/>
  <c r="N16775" i="10"/>
  <c r="O16775" i="10" s="1"/>
  <c r="P16776" i="10"/>
  <c r="R16776" i="10" s="1"/>
  <c r="A16777" i="10"/>
  <c r="F16776" i="10"/>
  <c r="H16776" i="10" s="1"/>
  <c r="K16776" i="10"/>
  <c r="M16776" i="10" s="1"/>
  <c r="S16775" i="10"/>
  <c r="T16775" i="10" s="1"/>
  <c r="Q16777" i="10" l="1"/>
  <c r="L16777" i="10"/>
  <c r="G16777" i="10"/>
  <c r="B16778" i="10"/>
  <c r="E16777" i="10"/>
  <c r="D16777" i="10"/>
  <c r="C24929" i="10"/>
  <c r="I16776" i="10"/>
  <c r="J16776" i="10" s="1"/>
  <c r="N16776" i="10"/>
  <c r="O16776" i="10" s="1"/>
  <c r="P16777" i="10"/>
  <c r="R16777" i="10" s="1"/>
  <c r="A16778" i="10"/>
  <c r="F16777" i="10"/>
  <c r="H16777" i="10" s="1"/>
  <c r="K16777" i="10"/>
  <c r="M16777" i="10" s="1"/>
  <c r="S16776" i="10"/>
  <c r="T16776" i="10" s="1"/>
  <c r="Q16778" i="10" l="1"/>
  <c r="L16778" i="10"/>
  <c r="G16778" i="10"/>
  <c r="B16779" i="10"/>
  <c r="D16778" i="10"/>
  <c r="E16778" i="10"/>
  <c r="C24930" i="10"/>
  <c r="I16777" i="10"/>
  <c r="J16777" i="10" s="1"/>
  <c r="N16777" i="10"/>
  <c r="O16777" i="10" s="1"/>
  <c r="P16778" i="10"/>
  <c r="R16778" i="10" s="1"/>
  <c r="A16779" i="10"/>
  <c r="K16778" i="10"/>
  <c r="M16778" i="10" s="1"/>
  <c r="F16778" i="10"/>
  <c r="H16778" i="10" s="1"/>
  <c r="S16777" i="10"/>
  <c r="T16777" i="10" s="1"/>
  <c r="Q16779" i="10" l="1"/>
  <c r="L16779" i="10"/>
  <c r="G16779" i="10"/>
  <c r="B16780" i="10"/>
  <c r="E16779" i="10"/>
  <c r="D16779" i="10"/>
  <c r="C24931" i="10"/>
  <c r="I16778" i="10"/>
  <c r="J16778" i="10" s="1"/>
  <c r="N16778" i="10"/>
  <c r="O16778" i="10" s="1"/>
  <c r="P16779" i="10"/>
  <c r="R16779" i="10" s="1"/>
  <c r="A16780" i="10"/>
  <c r="K16779" i="10"/>
  <c r="M16779" i="10" s="1"/>
  <c r="F16779" i="10"/>
  <c r="H16779" i="10" s="1"/>
  <c r="S16778" i="10"/>
  <c r="T16778" i="10" s="1"/>
  <c r="Q16780" i="10" l="1"/>
  <c r="L16780" i="10"/>
  <c r="G16780" i="10"/>
  <c r="B16781" i="10"/>
  <c r="E16780" i="10"/>
  <c r="D16780" i="10"/>
  <c r="C24932" i="10"/>
  <c r="S16779" i="10"/>
  <c r="T16779" i="10" s="1"/>
  <c r="I16779" i="10"/>
  <c r="J16779" i="10" s="1"/>
  <c r="P16780" i="10"/>
  <c r="R16780" i="10" s="1"/>
  <c r="A16781" i="10"/>
  <c r="K16780" i="10"/>
  <c r="M16780" i="10" s="1"/>
  <c r="F16780" i="10"/>
  <c r="H16780" i="10" s="1"/>
  <c r="N16779" i="10"/>
  <c r="O16779" i="10" s="1"/>
  <c r="Q16781" i="10" l="1"/>
  <c r="L16781" i="10"/>
  <c r="G16781" i="10"/>
  <c r="B16782" i="10"/>
  <c r="E16781" i="10"/>
  <c r="D16781" i="10"/>
  <c r="C24933" i="10"/>
  <c r="I16780" i="10"/>
  <c r="J16780" i="10" s="1"/>
  <c r="N16780" i="10"/>
  <c r="O16780" i="10" s="1"/>
  <c r="P16781" i="10"/>
  <c r="R16781" i="10" s="1"/>
  <c r="A16782" i="10"/>
  <c r="F16781" i="10"/>
  <c r="H16781" i="10" s="1"/>
  <c r="K16781" i="10"/>
  <c r="M16781" i="10" s="1"/>
  <c r="S16780" i="10"/>
  <c r="T16780" i="10" s="1"/>
  <c r="Q16782" i="10" l="1"/>
  <c r="L16782" i="10"/>
  <c r="G16782" i="10"/>
  <c r="B16783" i="10"/>
  <c r="E16782" i="10"/>
  <c r="D16782" i="10"/>
  <c r="C24934" i="10"/>
  <c r="N16781" i="10"/>
  <c r="O16781" i="10" s="1"/>
  <c r="I16781" i="10"/>
  <c r="J16781" i="10" s="1"/>
  <c r="P16782" i="10"/>
  <c r="R16782" i="10" s="1"/>
  <c r="A16783" i="10"/>
  <c r="K16782" i="10"/>
  <c r="M16782" i="10" s="1"/>
  <c r="F16782" i="10"/>
  <c r="H16782" i="10" s="1"/>
  <c r="S16781" i="10"/>
  <c r="T16781" i="10" s="1"/>
  <c r="Q16783" i="10" l="1"/>
  <c r="L16783" i="10"/>
  <c r="G16783" i="10"/>
  <c r="B16784" i="10"/>
  <c r="E16783" i="10"/>
  <c r="D16783" i="10"/>
  <c r="C24935" i="10"/>
  <c r="I16782" i="10"/>
  <c r="J16782" i="10" s="1"/>
  <c r="N16782" i="10"/>
  <c r="O16782" i="10" s="1"/>
  <c r="P16783" i="10"/>
  <c r="R16783" i="10" s="1"/>
  <c r="A16784" i="10"/>
  <c r="K16783" i="10"/>
  <c r="M16783" i="10" s="1"/>
  <c r="F16783" i="10"/>
  <c r="H16783" i="10" s="1"/>
  <c r="S16782" i="10"/>
  <c r="T16782" i="10" s="1"/>
  <c r="Q16784" i="10" l="1"/>
  <c r="L16784" i="10"/>
  <c r="G16784" i="10"/>
  <c r="B16785" i="10"/>
  <c r="E16784" i="10"/>
  <c r="D16784" i="10"/>
  <c r="C24936" i="10"/>
  <c r="I16783" i="10"/>
  <c r="J16783" i="10" s="1"/>
  <c r="N16783" i="10"/>
  <c r="O16783" i="10" s="1"/>
  <c r="P16784" i="10"/>
  <c r="R16784" i="10" s="1"/>
  <c r="A16785" i="10"/>
  <c r="K16784" i="10"/>
  <c r="M16784" i="10" s="1"/>
  <c r="F16784" i="10"/>
  <c r="H16784" i="10" s="1"/>
  <c r="S16783" i="10"/>
  <c r="T16783" i="10" s="1"/>
  <c r="Q16785" i="10" l="1"/>
  <c r="L16785" i="10"/>
  <c r="G16785" i="10"/>
  <c r="B16786" i="10"/>
  <c r="E16785" i="10"/>
  <c r="D16785" i="10"/>
  <c r="C24937" i="10"/>
  <c r="I16784" i="10"/>
  <c r="J16784" i="10" s="1"/>
  <c r="N16784" i="10"/>
  <c r="O16784" i="10" s="1"/>
  <c r="P16785" i="10"/>
  <c r="R16785" i="10" s="1"/>
  <c r="A16786" i="10"/>
  <c r="K16785" i="10"/>
  <c r="M16785" i="10" s="1"/>
  <c r="F16785" i="10"/>
  <c r="H16785" i="10" s="1"/>
  <c r="S16784" i="10"/>
  <c r="T16784" i="10" s="1"/>
  <c r="Q16786" i="10" l="1"/>
  <c r="L16786" i="10"/>
  <c r="G16786" i="10"/>
  <c r="B16787" i="10"/>
  <c r="E16786" i="10"/>
  <c r="D16786" i="10"/>
  <c r="C24938" i="10"/>
  <c r="I16785" i="10"/>
  <c r="J16785" i="10" s="1"/>
  <c r="N16785" i="10"/>
  <c r="O16785" i="10" s="1"/>
  <c r="P16786" i="10"/>
  <c r="R16786" i="10" s="1"/>
  <c r="A16787" i="10"/>
  <c r="K16786" i="10"/>
  <c r="M16786" i="10" s="1"/>
  <c r="F16786" i="10"/>
  <c r="H16786" i="10" s="1"/>
  <c r="S16785" i="10"/>
  <c r="T16785" i="10" s="1"/>
  <c r="Q16787" i="10" l="1"/>
  <c r="L16787" i="10"/>
  <c r="G16787" i="10"/>
  <c r="B16788" i="10"/>
  <c r="E16787" i="10"/>
  <c r="D16787" i="10"/>
  <c r="C24939" i="10"/>
  <c r="I16786" i="10"/>
  <c r="J16786" i="10" s="1"/>
  <c r="N16786" i="10"/>
  <c r="O16786" i="10" s="1"/>
  <c r="P16787" i="10"/>
  <c r="R16787" i="10" s="1"/>
  <c r="A16788" i="10"/>
  <c r="K16787" i="10"/>
  <c r="M16787" i="10" s="1"/>
  <c r="F16787" i="10"/>
  <c r="H16787" i="10" s="1"/>
  <c r="S16786" i="10"/>
  <c r="T16786" i="10" s="1"/>
  <c r="Q16788" i="10" l="1"/>
  <c r="L16788" i="10"/>
  <c r="G16788" i="10"/>
  <c r="B16789" i="10"/>
  <c r="E16788" i="10"/>
  <c r="D16788" i="10"/>
  <c r="C24940" i="10"/>
  <c r="I16787" i="10"/>
  <c r="J16787" i="10" s="1"/>
  <c r="N16787" i="10"/>
  <c r="O16787" i="10" s="1"/>
  <c r="P16788" i="10"/>
  <c r="R16788" i="10" s="1"/>
  <c r="A16789" i="10"/>
  <c r="K16788" i="10"/>
  <c r="M16788" i="10" s="1"/>
  <c r="F16788" i="10"/>
  <c r="H16788" i="10" s="1"/>
  <c r="S16787" i="10"/>
  <c r="T16787" i="10" s="1"/>
  <c r="Q16789" i="10" l="1"/>
  <c r="L16789" i="10"/>
  <c r="G16789" i="10"/>
  <c r="B16790" i="10"/>
  <c r="E16789" i="10"/>
  <c r="D16789" i="10"/>
  <c r="C24941" i="10"/>
  <c r="I16788" i="10"/>
  <c r="J16788" i="10" s="1"/>
  <c r="N16788" i="10"/>
  <c r="O16788" i="10" s="1"/>
  <c r="P16789" i="10"/>
  <c r="R16789" i="10" s="1"/>
  <c r="A16790" i="10"/>
  <c r="K16789" i="10"/>
  <c r="M16789" i="10" s="1"/>
  <c r="F16789" i="10"/>
  <c r="H16789" i="10" s="1"/>
  <c r="S16788" i="10"/>
  <c r="T16788" i="10" s="1"/>
  <c r="Q16790" i="10" l="1"/>
  <c r="L16790" i="10"/>
  <c r="G16790" i="10"/>
  <c r="B16791" i="10"/>
  <c r="E16790" i="10"/>
  <c r="D16790" i="10"/>
  <c r="C24942" i="10"/>
  <c r="N16789" i="10"/>
  <c r="O16789" i="10" s="1"/>
  <c r="I16789" i="10"/>
  <c r="J16789" i="10" s="1"/>
  <c r="P16790" i="10"/>
  <c r="R16790" i="10" s="1"/>
  <c r="A16791" i="10"/>
  <c r="F16790" i="10"/>
  <c r="H16790" i="10" s="1"/>
  <c r="K16790" i="10"/>
  <c r="M16790" i="10" s="1"/>
  <c r="S16789" i="10"/>
  <c r="T16789" i="10" s="1"/>
  <c r="Q16791" i="10" l="1"/>
  <c r="L16791" i="10"/>
  <c r="G16791" i="10"/>
  <c r="B16792" i="10"/>
  <c r="E16791" i="10"/>
  <c r="D16791" i="10"/>
  <c r="C24943" i="10"/>
  <c r="I16790" i="10"/>
  <c r="J16790" i="10" s="1"/>
  <c r="N16790" i="10"/>
  <c r="O16790" i="10" s="1"/>
  <c r="P16791" i="10"/>
  <c r="R16791" i="10" s="1"/>
  <c r="A16792" i="10"/>
  <c r="K16791" i="10"/>
  <c r="M16791" i="10" s="1"/>
  <c r="F16791" i="10"/>
  <c r="H16791" i="10" s="1"/>
  <c r="S16790" i="10"/>
  <c r="T16790" i="10" s="1"/>
  <c r="Q16792" i="10" l="1"/>
  <c r="L16792" i="10"/>
  <c r="G16792" i="10"/>
  <c r="B16793" i="10"/>
  <c r="E16792" i="10"/>
  <c r="D16792" i="10"/>
  <c r="C24944" i="10"/>
  <c r="I16791" i="10"/>
  <c r="J16791" i="10" s="1"/>
  <c r="N16791" i="10"/>
  <c r="O16791" i="10" s="1"/>
  <c r="P16792" i="10"/>
  <c r="R16792" i="10" s="1"/>
  <c r="A16793" i="10"/>
  <c r="K16792" i="10"/>
  <c r="M16792" i="10" s="1"/>
  <c r="F16792" i="10"/>
  <c r="H16792" i="10" s="1"/>
  <c r="S16791" i="10"/>
  <c r="T16791" i="10" s="1"/>
  <c r="Q16793" i="10" l="1"/>
  <c r="L16793" i="10"/>
  <c r="G16793" i="10"/>
  <c r="B16794" i="10"/>
  <c r="E16793" i="10"/>
  <c r="D16793" i="10"/>
  <c r="C24945" i="10"/>
  <c r="I16792" i="10"/>
  <c r="J16792" i="10" s="1"/>
  <c r="N16792" i="10"/>
  <c r="O16792" i="10" s="1"/>
  <c r="P16793" i="10"/>
  <c r="R16793" i="10" s="1"/>
  <c r="A16794" i="10"/>
  <c r="F16793" i="10"/>
  <c r="H16793" i="10" s="1"/>
  <c r="K16793" i="10"/>
  <c r="M16793" i="10" s="1"/>
  <c r="S16792" i="10"/>
  <c r="T16792" i="10" s="1"/>
  <c r="Q16794" i="10" l="1"/>
  <c r="L16794" i="10"/>
  <c r="G16794" i="10"/>
  <c r="B16795" i="10"/>
  <c r="E16794" i="10"/>
  <c r="D16794" i="10"/>
  <c r="C24946" i="10"/>
  <c r="I16793" i="10"/>
  <c r="J16793" i="10" s="1"/>
  <c r="N16793" i="10"/>
  <c r="O16793" i="10" s="1"/>
  <c r="P16794" i="10"/>
  <c r="R16794" i="10" s="1"/>
  <c r="A16795" i="10"/>
  <c r="F16794" i="10"/>
  <c r="H16794" i="10" s="1"/>
  <c r="K16794" i="10"/>
  <c r="M16794" i="10" s="1"/>
  <c r="S16793" i="10"/>
  <c r="T16793" i="10" s="1"/>
  <c r="Q16795" i="10" l="1"/>
  <c r="L16795" i="10"/>
  <c r="G16795" i="10"/>
  <c r="B16796" i="10"/>
  <c r="E16795" i="10"/>
  <c r="D16795" i="10"/>
  <c r="C24947" i="10"/>
  <c r="I16794" i="10"/>
  <c r="J16794" i="10" s="1"/>
  <c r="N16794" i="10"/>
  <c r="O16794" i="10" s="1"/>
  <c r="P16795" i="10"/>
  <c r="R16795" i="10" s="1"/>
  <c r="A16796" i="10"/>
  <c r="K16795" i="10"/>
  <c r="M16795" i="10" s="1"/>
  <c r="F16795" i="10"/>
  <c r="H16795" i="10" s="1"/>
  <c r="S16794" i="10"/>
  <c r="T16794" i="10" s="1"/>
  <c r="Q16796" i="10" l="1"/>
  <c r="L16796" i="10"/>
  <c r="G16796" i="10"/>
  <c r="B16797" i="10"/>
  <c r="E16796" i="10"/>
  <c r="D16796" i="10"/>
  <c r="C24948" i="10"/>
  <c r="I16795" i="10"/>
  <c r="J16795" i="10" s="1"/>
  <c r="N16795" i="10"/>
  <c r="O16795" i="10" s="1"/>
  <c r="P16796" i="10"/>
  <c r="R16796" i="10" s="1"/>
  <c r="A16797" i="10"/>
  <c r="K16796" i="10"/>
  <c r="M16796" i="10" s="1"/>
  <c r="F16796" i="10"/>
  <c r="H16796" i="10" s="1"/>
  <c r="S16795" i="10"/>
  <c r="T16795" i="10" s="1"/>
  <c r="Q16797" i="10" l="1"/>
  <c r="L16797" i="10"/>
  <c r="G16797" i="10"/>
  <c r="B16798" i="10"/>
  <c r="E16797" i="10"/>
  <c r="D16797" i="10"/>
  <c r="C24949" i="10"/>
  <c r="I16796" i="10"/>
  <c r="J16796" i="10" s="1"/>
  <c r="N16796" i="10"/>
  <c r="O16796" i="10" s="1"/>
  <c r="P16797" i="10"/>
  <c r="R16797" i="10" s="1"/>
  <c r="A16798" i="10"/>
  <c r="F16797" i="10"/>
  <c r="H16797" i="10" s="1"/>
  <c r="K16797" i="10"/>
  <c r="M16797" i="10" s="1"/>
  <c r="S16796" i="10"/>
  <c r="T16796" i="10" s="1"/>
  <c r="Q16798" i="10" l="1"/>
  <c r="L16798" i="10"/>
  <c r="G16798" i="10"/>
  <c r="B16799" i="10"/>
  <c r="E16798" i="10"/>
  <c r="D16798" i="10"/>
  <c r="C24950" i="10"/>
  <c r="N16797" i="10"/>
  <c r="O16797" i="10" s="1"/>
  <c r="I16797" i="10"/>
  <c r="J16797" i="10" s="1"/>
  <c r="P16798" i="10"/>
  <c r="R16798" i="10" s="1"/>
  <c r="A16799" i="10"/>
  <c r="F16798" i="10"/>
  <c r="H16798" i="10" s="1"/>
  <c r="K16798" i="10"/>
  <c r="M16798" i="10" s="1"/>
  <c r="S16797" i="10"/>
  <c r="T16797" i="10" s="1"/>
  <c r="Q16799" i="10" l="1"/>
  <c r="L16799" i="10"/>
  <c r="G16799" i="10"/>
  <c r="B16800" i="10"/>
  <c r="E16799" i="10"/>
  <c r="D16799" i="10"/>
  <c r="C24951" i="10"/>
  <c r="I16798" i="10"/>
  <c r="J16798" i="10" s="1"/>
  <c r="N16798" i="10"/>
  <c r="O16798" i="10" s="1"/>
  <c r="P16799" i="10"/>
  <c r="R16799" i="10" s="1"/>
  <c r="A16800" i="10"/>
  <c r="F16799" i="10"/>
  <c r="H16799" i="10" s="1"/>
  <c r="K16799" i="10"/>
  <c r="M16799" i="10" s="1"/>
  <c r="S16798" i="10"/>
  <c r="T16798" i="10" s="1"/>
  <c r="Q16800" i="10" l="1"/>
  <c r="L16800" i="10"/>
  <c r="G16800" i="10"/>
  <c r="B16801" i="10"/>
  <c r="E16800" i="10"/>
  <c r="D16800" i="10"/>
  <c r="C24952" i="10"/>
  <c r="I16799" i="10"/>
  <c r="J16799" i="10" s="1"/>
  <c r="N16799" i="10"/>
  <c r="O16799" i="10" s="1"/>
  <c r="P16800" i="10"/>
  <c r="R16800" i="10" s="1"/>
  <c r="A16801" i="10"/>
  <c r="F16800" i="10"/>
  <c r="H16800" i="10" s="1"/>
  <c r="K16800" i="10"/>
  <c r="M16800" i="10" s="1"/>
  <c r="S16799" i="10"/>
  <c r="T16799" i="10" s="1"/>
  <c r="Q16801" i="10" l="1"/>
  <c r="L16801" i="10"/>
  <c r="G16801" i="10"/>
  <c r="B16802" i="10"/>
  <c r="E16801" i="10"/>
  <c r="D16801" i="10"/>
  <c r="C24953" i="10"/>
  <c r="I16800" i="10"/>
  <c r="J16800" i="10" s="1"/>
  <c r="N16800" i="10"/>
  <c r="O16800" i="10" s="1"/>
  <c r="P16801" i="10"/>
  <c r="R16801" i="10" s="1"/>
  <c r="A16802" i="10"/>
  <c r="K16801" i="10"/>
  <c r="M16801" i="10" s="1"/>
  <c r="F16801" i="10"/>
  <c r="H16801" i="10" s="1"/>
  <c r="S16800" i="10"/>
  <c r="T16800" i="10" s="1"/>
  <c r="Q16802" i="10" l="1"/>
  <c r="L16802" i="10"/>
  <c r="G16802" i="10"/>
  <c r="B16803" i="10"/>
  <c r="E16802" i="10"/>
  <c r="D16802" i="10"/>
  <c r="C24954" i="10"/>
  <c r="I16801" i="10"/>
  <c r="J16801" i="10" s="1"/>
  <c r="N16801" i="10"/>
  <c r="O16801" i="10" s="1"/>
  <c r="P16802" i="10"/>
  <c r="R16802" i="10" s="1"/>
  <c r="A16803" i="10"/>
  <c r="F16802" i="10"/>
  <c r="H16802" i="10" s="1"/>
  <c r="K16802" i="10"/>
  <c r="M16802" i="10" s="1"/>
  <c r="S16801" i="10"/>
  <c r="T16801" i="10" s="1"/>
  <c r="Q16803" i="10" l="1"/>
  <c r="L16803" i="10"/>
  <c r="G16803" i="10"/>
  <c r="B16804" i="10"/>
  <c r="E16803" i="10"/>
  <c r="D16803" i="10"/>
  <c r="C24955" i="10"/>
  <c r="I16802" i="10"/>
  <c r="J16802" i="10" s="1"/>
  <c r="N16802" i="10"/>
  <c r="O16802" i="10" s="1"/>
  <c r="P16803" i="10"/>
  <c r="R16803" i="10" s="1"/>
  <c r="A16804" i="10"/>
  <c r="F16803" i="10"/>
  <c r="H16803" i="10" s="1"/>
  <c r="K16803" i="10"/>
  <c r="M16803" i="10" s="1"/>
  <c r="S16802" i="10"/>
  <c r="T16802" i="10" s="1"/>
  <c r="Q16804" i="10" l="1"/>
  <c r="L16804" i="10"/>
  <c r="G16804" i="10"/>
  <c r="B16805" i="10"/>
  <c r="E16804" i="10"/>
  <c r="D16804" i="10"/>
  <c r="C24956" i="10"/>
  <c r="I16803" i="10"/>
  <c r="J16803" i="10" s="1"/>
  <c r="N16803" i="10"/>
  <c r="O16803" i="10" s="1"/>
  <c r="P16804" i="10"/>
  <c r="R16804" i="10" s="1"/>
  <c r="A16805" i="10"/>
  <c r="F16804" i="10"/>
  <c r="H16804" i="10" s="1"/>
  <c r="K16804" i="10"/>
  <c r="M16804" i="10" s="1"/>
  <c r="S16803" i="10"/>
  <c r="T16803" i="10" s="1"/>
  <c r="Q16805" i="10" l="1"/>
  <c r="L16805" i="10"/>
  <c r="G16805" i="10"/>
  <c r="B16806" i="10"/>
  <c r="E16805" i="10"/>
  <c r="D16805" i="10"/>
  <c r="C24957" i="10"/>
  <c r="I16804" i="10"/>
  <c r="J16804" i="10" s="1"/>
  <c r="N16804" i="10"/>
  <c r="O16804" i="10" s="1"/>
  <c r="P16805" i="10"/>
  <c r="R16805" i="10" s="1"/>
  <c r="A16806" i="10"/>
  <c r="F16805" i="10"/>
  <c r="H16805" i="10" s="1"/>
  <c r="K16805" i="10"/>
  <c r="M16805" i="10" s="1"/>
  <c r="S16804" i="10"/>
  <c r="T16804" i="10" s="1"/>
  <c r="Q16806" i="10" l="1"/>
  <c r="L16806" i="10"/>
  <c r="G16806" i="10"/>
  <c r="B16807" i="10"/>
  <c r="E16806" i="10"/>
  <c r="D16806" i="10"/>
  <c r="C24958" i="10"/>
  <c r="N16805" i="10"/>
  <c r="O16805" i="10" s="1"/>
  <c r="I16805" i="10"/>
  <c r="J16805" i="10" s="1"/>
  <c r="P16806" i="10"/>
  <c r="R16806" i="10" s="1"/>
  <c r="A16807" i="10"/>
  <c r="F16806" i="10"/>
  <c r="H16806" i="10" s="1"/>
  <c r="K16806" i="10"/>
  <c r="M16806" i="10" s="1"/>
  <c r="S16805" i="10"/>
  <c r="T16805" i="10" s="1"/>
  <c r="Q16807" i="10" l="1"/>
  <c r="L16807" i="10"/>
  <c r="G16807" i="10"/>
  <c r="B16808" i="10"/>
  <c r="D16807" i="10"/>
  <c r="E16807" i="10"/>
  <c r="C24959" i="10"/>
  <c r="I16806" i="10"/>
  <c r="J16806" i="10" s="1"/>
  <c r="N16806" i="10"/>
  <c r="O16806" i="10" s="1"/>
  <c r="P16807" i="10"/>
  <c r="R16807" i="10" s="1"/>
  <c r="A16808" i="10"/>
  <c r="F16807" i="10"/>
  <c r="H16807" i="10" s="1"/>
  <c r="K16807" i="10"/>
  <c r="M16807" i="10" s="1"/>
  <c r="S16806" i="10"/>
  <c r="T16806" i="10" s="1"/>
  <c r="Q16808" i="10" l="1"/>
  <c r="L16808" i="10"/>
  <c r="G16808" i="10"/>
  <c r="B16809" i="10"/>
  <c r="E16808" i="10"/>
  <c r="D16808" i="10"/>
  <c r="C24960" i="10"/>
  <c r="I16807" i="10"/>
  <c r="J16807" i="10" s="1"/>
  <c r="N16807" i="10"/>
  <c r="O16807" i="10" s="1"/>
  <c r="P16808" i="10"/>
  <c r="R16808" i="10" s="1"/>
  <c r="A16809" i="10"/>
  <c r="F16808" i="10"/>
  <c r="H16808" i="10" s="1"/>
  <c r="K16808" i="10"/>
  <c r="M16808" i="10" s="1"/>
  <c r="S16807" i="10"/>
  <c r="T16807" i="10" s="1"/>
  <c r="Q16809" i="10" l="1"/>
  <c r="L16809" i="10"/>
  <c r="G16809" i="10"/>
  <c r="B16810" i="10"/>
  <c r="E16809" i="10"/>
  <c r="D16809" i="10"/>
  <c r="C24961" i="10"/>
  <c r="I16808" i="10"/>
  <c r="J16808" i="10" s="1"/>
  <c r="N16808" i="10"/>
  <c r="O16808" i="10" s="1"/>
  <c r="P16809" i="10"/>
  <c r="R16809" i="10" s="1"/>
  <c r="A16810" i="10"/>
  <c r="F16809" i="10"/>
  <c r="H16809" i="10" s="1"/>
  <c r="K16809" i="10"/>
  <c r="M16809" i="10" s="1"/>
  <c r="S16808" i="10"/>
  <c r="T16808" i="10" s="1"/>
  <c r="Q16810" i="10" l="1"/>
  <c r="L16810" i="10"/>
  <c r="G16810" i="10"/>
  <c r="B16811" i="10"/>
  <c r="E16810" i="10"/>
  <c r="D16810" i="10"/>
  <c r="C24962" i="10"/>
  <c r="I16809" i="10"/>
  <c r="J16809" i="10" s="1"/>
  <c r="N16809" i="10"/>
  <c r="O16809" i="10" s="1"/>
  <c r="P16810" i="10"/>
  <c r="R16810" i="10" s="1"/>
  <c r="A16811" i="10"/>
  <c r="K16810" i="10"/>
  <c r="M16810" i="10" s="1"/>
  <c r="F16810" i="10"/>
  <c r="H16810" i="10" s="1"/>
  <c r="S16809" i="10"/>
  <c r="T16809" i="10" s="1"/>
  <c r="Q16811" i="10" l="1"/>
  <c r="L16811" i="10"/>
  <c r="G16811" i="10"/>
  <c r="B16812" i="10"/>
  <c r="E16811" i="10"/>
  <c r="D16811" i="10"/>
  <c r="C24963" i="10"/>
  <c r="I16810" i="10"/>
  <c r="J16810" i="10" s="1"/>
  <c r="N16810" i="10"/>
  <c r="O16810" i="10" s="1"/>
  <c r="P16811" i="10"/>
  <c r="R16811" i="10" s="1"/>
  <c r="A16812" i="10"/>
  <c r="K16811" i="10"/>
  <c r="M16811" i="10" s="1"/>
  <c r="F16811" i="10"/>
  <c r="H16811" i="10" s="1"/>
  <c r="S16810" i="10"/>
  <c r="T16810" i="10" s="1"/>
  <c r="Q16812" i="10" l="1"/>
  <c r="L16812" i="10"/>
  <c r="G16812" i="10"/>
  <c r="B16813" i="10"/>
  <c r="E16812" i="10"/>
  <c r="D16812" i="10"/>
  <c r="C24964" i="10"/>
  <c r="I16811" i="10"/>
  <c r="J16811" i="10" s="1"/>
  <c r="N16811" i="10"/>
  <c r="O16811" i="10" s="1"/>
  <c r="P16812" i="10"/>
  <c r="R16812" i="10" s="1"/>
  <c r="A16813" i="10"/>
  <c r="K16812" i="10"/>
  <c r="M16812" i="10" s="1"/>
  <c r="F16812" i="10"/>
  <c r="H16812" i="10" s="1"/>
  <c r="S16811" i="10"/>
  <c r="T16811" i="10" s="1"/>
  <c r="Q16813" i="10" l="1"/>
  <c r="L16813" i="10"/>
  <c r="G16813" i="10"/>
  <c r="B16814" i="10"/>
  <c r="D16813" i="10"/>
  <c r="E16813" i="10"/>
  <c r="C24965" i="10"/>
  <c r="I16812" i="10"/>
  <c r="J16812" i="10" s="1"/>
  <c r="N16812" i="10"/>
  <c r="O16812" i="10" s="1"/>
  <c r="P16813" i="10"/>
  <c r="R16813" i="10" s="1"/>
  <c r="A16814" i="10"/>
  <c r="K16813" i="10"/>
  <c r="M16813" i="10" s="1"/>
  <c r="F16813" i="10"/>
  <c r="H16813" i="10" s="1"/>
  <c r="S16812" i="10"/>
  <c r="T16812" i="10" s="1"/>
  <c r="Q16814" i="10" l="1"/>
  <c r="L16814" i="10"/>
  <c r="G16814" i="10"/>
  <c r="B16815" i="10"/>
  <c r="E16814" i="10"/>
  <c r="D16814" i="10"/>
  <c r="C24966" i="10"/>
  <c r="N16813" i="10"/>
  <c r="O16813" i="10" s="1"/>
  <c r="I16813" i="10"/>
  <c r="J16813" i="10" s="1"/>
  <c r="P16814" i="10"/>
  <c r="R16814" i="10" s="1"/>
  <c r="A16815" i="10"/>
  <c r="K16814" i="10"/>
  <c r="M16814" i="10" s="1"/>
  <c r="F16814" i="10"/>
  <c r="H16814" i="10" s="1"/>
  <c r="S16813" i="10"/>
  <c r="T16813" i="10" s="1"/>
  <c r="Q16815" i="10" l="1"/>
  <c r="L16815" i="10"/>
  <c r="G16815" i="10"/>
  <c r="B16816" i="10"/>
  <c r="E16815" i="10"/>
  <c r="D16815" i="10"/>
  <c r="C24967" i="10"/>
  <c r="I16814" i="10"/>
  <c r="J16814" i="10" s="1"/>
  <c r="N16814" i="10"/>
  <c r="O16814" i="10" s="1"/>
  <c r="P16815" i="10"/>
  <c r="R16815" i="10" s="1"/>
  <c r="A16816" i="10"/>
  <c r="F16815" i="10"/>
  <c r="H16815" i="10" s="1"/>
  <c r="K16815" i="10"/>
  <c r="M16815" i="10" s="1"/>
  <c r="S16814" i="10"/>
  <c r="T16814" i="10" s="1"/>
  <c r="Q16816" i="10" l="1"/>
  <c r="L16816" i="10"/>
  <c r="G16816" i="10"/>
  <c r="B16817" i="10"/>
  <c r="E16816" i="10"/>
  <c r="D16816" i="10"/>
  <c r="C24968" i="10"/>
  <c r="I16815" i="10"/>
  <c r="J16815" i="10" s="1"/>
  <c r="N16815" i="10"/>
  <c r="O16815" i="10" s="1"/>
  <c r="P16816" i="10"/>
  <c r="R16816" i="10" s="1"/>
  <c r="A16817" i="10"/>
  <c r="F16816" i="10"/>
  <c r="H16816" i="10" s="1"/>
  <c r="K16816" i="10"/>
  <c r="M16816" i="10" s="1"/>
  <c r="S16815" i="10"/>
  <c r="T16815" i="10" s="1"/>
  <c r="Q16817" i="10" l="1"/>
  <c r="L16817" i="10"/>
  <c r="G16817" i="10"/>
  <c r="B16818" i="10"/>
  <c r="E16817" i="10"/>
  <c r="D16817" i="10"/>
  <c r="C24969" i="10"/>
  <c r="I16816" i="10"/>
  <c r="J16816" i="10" s="1"/>
  <c r="N16816" i="10"/>
  <c r="O16816" i="10" s="1"/>
  <c r="P16817" i="10"/>
  <c r="R16817" i="10" s="1"/>
  <c r="A16818" i="10"/>
  <c r="F16817" i="10"/>
  <c r="H16817" i="10" s="1"/>
  <c r="K16817" i="10"/>
  <c r="M16817" i="10" s="1"/>
  <c r="S16816" i="10"/>
  <c r="T16816" i="10" s="1"/>
  <c r="Q16818" i="10" l="1"/>
  <c r="L16818" i="10"/>
  <c r="G16818" i="10"/>
  <c r="B16819" i="10"/>
  <c r="E16818" i="10"/>
  <c r="D16818" i="10"/>
  <c r="C24970" i="10"/>
  <c r="I16817" i="10"/>
  <c r="J16817" i="10" s="1"/>
  <c r="N16817" i="10"/>
  <c r="O16817" i="10" s="1"/>
  <c r="P16818" i="10"/>
  <c r="R16818" i="10" s="1"/>
  <c r="A16819" i="10"/>
  <c r="K16818" i="10"/>
  <c r="M16818" i="10" s="1"/>
  <c r="F16818" i="10"/>
  <c r="H16818" i="10" s="1"/>
  <c r="S16817" i="10"/>
  <c r="T16817" i="10" s="1"/>
  <c r="Q16819" i="10" l="1"/>
  <c r="L16819" i="10"/>
  <c r="G16819" i="10"/>
  <c r="B16820" i="10"/>
  <c r="E16819" i="10"/>
  <c r="D16819" i="10"/>
  <c r="C24971" i="10"/>
  <c r="I16818" i="10"/>
  <c r="J16818" i="10" s="1"/>
  <c r="N16818" i="10"/>
  <c r="O16818" i="10" s="1"/>
  <c r="P16819" i="10"/>
  <c r="R16819" i="10" s="1"/>
  <c r="A16820" i="10"/>
  <c r="F16819" i="10"/>
  <c r="H16819" i="10" s="1"/>
  <c r="K16819" i="10"/>
  <c r="M16819" i="10" s="1"/>
  <c r="S16818" i="10"/>
  <c r="T16818" i="10" s="1"/>
  <c r="Q16820" i="10" l="1"/>
  <c r="L16820" i="10"/>
  <c r="G16820" i="10"/>
  <c r="B16821" i="10"/>
  <c r="E16820" i="10"/>
  <c r="D16820" i="10"/>
  <c r="C24972" i="10"/>
  <c r="I16819" i="10"/>
  <c r="J16819" i="10" s="1"/>
  <c r="N16819" i="10"/>
  <c r="O16819" i="10" s="1"/>
  <c r="P16820" i="10"/>
  <c r="R16820" i="10" s="1"/>
  <c r="A16821" i="10"/>
  <c r="F16820" i="10"/>
  <c r="H16820" i="10" s="1"/>
  <c r="K16820" i="10"/>
  <c r="M16820" i="10" s="1"/>
  <c r="S16819" i="10"/>
  <c r="T16819" i="10" s="1"/>
  <c r="Q16821" i="10" l="1"/>
  <c r="L16821" i="10"/>
  <c r="G16821" i="10"/>
  <c r="B16822" i="10"/>
  <c r="E16821" i="10"/>
  <c r="D16821" i="10"/>
  <c r="C24973" i="10"/>
  <c r="I16820" i="10"/>
  <c r="J16820" i="10" s="1"/>
  <c r="N16820" i="10"/>
  <c r="O16820" i="10" s="1"/>
  <c r="P16821" i="10"/>
  <c r="R16821" i="10" s="1"/>
  <c r="A16822" i="10"/>
  <c r="K16821" i="10"/>
  <c r="M16821" i="10" s="1"/>
  <c r="F16821" i="10"/>
  <c r="H16821" i="10" s="1"/>
  <c r="S16820" i="10"/>
  <c r="T16820" i="10" s="1"/>
  <c r="Q16822" i="10" l="1"/>
  <c r="L16822" i="10"/>
  <c r="G16822" i="10"/>
  <c r="B16823" i="10"/>
  <c r="E16822" i="10"/>
  <c r="D16822" i="10"/>
  <c r="C24974" i="10"/>
  <c r="N16821" i="10"/>
  <c r="O16821" i="10" s="1"/>
  <c r="I16821" i="10"/>
  <c r="J16821" i="10" s="1"/>
  <c r="P16822" i="10"/>
  <c r="R16822" i="10" s="1"/>
  <c r="A16823" i="10"/>
  <c r="K16822" i="10"/>
  <c r="M16822" i="10" s="1"/>
  <c r="F16822" i="10"/>
  <c r="H16822" i="10" s="1"/>
  <c r="S16821" i="10"/>
  <c r="T16821" i="10" s="1"/>
  <c r="Q16823" i="10" l="1"/>
  <c r="L16823" i="10"/>
  <c r="G16823" i="10"/>
  <c r="B16824" i="10"/>
  <c r="E16823" i="10"/>
  <c r="D16823" i="10"/>
  <c r="C24975" i="10"/>
  <c r="I16822" i="10"/>
  <c r="J16822" i="10" s="1"/>
  <c r="N16822" i="10"/>
  <c r="O16822" i="10" s="1"/>
  <c r="P16823" i="10"/>
  <c r="R16823" i="10" s="1"/>
  <c r="A16824" i="10"/>
  <c r="K16823" i="10"/>
  <c r="M16823" i="10" s="1"/>
  <c r="F16823" i="10"/>
  <c r="H16823" i="10" s="1"/>
  <c r="S16822" i="10"/>
  <c r="T16822" i="10" s="1"/>
  <c r="Q16824" i="10" l="1"/>
  <c r="L16824" i="10"/>
  <c r="G16824" i="10"/>
  <c r="B16825" i="10"/>
  <c r="E16824" i="10"/>
  <c r="D16824" i="10"/>
  <c r="C24976" i="10"/>
  <c r="I16823" i="10"/>
  <c r="J16823" i="10" s="1"/>
  <c r="N16823" i="10"/>
  <c r="O16823" i="10" s="1"/>
  <c r="P16824" i="10"/>
  <c r="R16824" i="10" s="1"/>
  <c r="A16825" i="10"/>
  <c r="K16824" i="10"/>
  <c r="M16824" i="10" s="1"/>
  <c r="F16824" i="10"/>
  <c r="H16824" i="10" s="1"/>
  <c r="S16823" i="10"/>
  <c r="T16823" i="10" s="1"/>
  <c r="Q16825" i="10" l="1"/>
  <c r="L16825" i="10"/>
  <c r="G16825" i="10"/>
  <c r="B16826" i="10"/>
  <c r="D16825" i="10"/>
  <c r="E16825" i="10"/>
  <c r="C24977" i="10"/>
  <c r="I16824" i="10"/>
  <c r="J16824" i="10" s="1"/>
  <c r="N16824" i="10"/>
  <c r="O16824" i="10" s="1"/>
  <c r="P16825" i="10"/>
  <c r="R16825" i="10" s="1"/>
  <c r="A16826" i="10"/>
  <c r="K16825" i="10"/>
  <c r="M16825" i="10" s="1"/>
  <c r="F16825" i="10"/>
  <c r="H16825" i="10" s="1"/>
  <c r="S16824" i="10"/>
  <c r="T16824" i="10" s="1"/>
  <c r="Q16826" i="10" l="1"/>
  <c r="L16826" i="10"/>
  <c r="G16826" i="10"/>
  <c r="B16827" i="10"/>
  <c r="E16826" i="10"/>
  <c r="D16826" i="10"/>
  <c r="C24978" i="10"/>
  <c r="I16825" i="10"/>
  <c r="J16825" i="10" s="1"/>
  <c r="N16825" i="10"/>
  <c r="O16825" i="10" s="1"/>
  <c r="P16826" i="10"/>
  <c r="R16826" i="10" s="1"/>
  <c r="A16827" i="10"/>
  <c r="K16826" i="10"/>
  <c r="M16826" i="10" s="1"/>
  <c r="F16826" i="10"/>
  <c r="H16826" i="10" s="1"/>
  <c r="S16825" i="10"/>
  <c r="T16825" i="10" s="1"/>
  <c r="Q16827" i="10" l="1"/>
  <c r="L16827" i="10"/>
  <c r="G16827" i="10"/>
  <c r="B16828" i="10"/>
  <c r="E16827" i="10"/>
  <c r="D16827" i="10"/>
  <c r="C24979" i="10"/>
  <c r="I16826" i="10"/>
  <c r="J16826" i="10" s="1"/>
  <c r="N16826" i="10"/>
  <c r="O16826" i="10" s="1"/>
  <c r="P16827" i="10"/>
  <c r="R16827" i="10" s="1"/>
  <c r="A16828" i="10"/>
  <c r="K16827" i="10"/>
  <c r="M16827" i="10" s="1"/>
  <c r="F16827" i="10"/>
  <c r="H16827" i="10" s="1"/>
  <c r="S16826" i="10"/>
  <c r="T16826" i="10" s="1"/>
  <c r="Q16828" i="10" l="1"/>
  <c r="L16828" i="10"/>
  <c r="G16828" i="10"/>
  <c r="B16829" i="10"/>
  <c r="E16828" i="10"/>
  <c r="D16828" i="10"/>
  <c r="C24980" i="10"/>
  <c r="I16827" i="10"/>
  <c r="J16827" i="10" s="1"/>
  <c r="N16827" i="10"/>
  <c r="O16827" i="10" s="1"/>
  <c r="P16828" i="10"/>
  <c r="R16828" i="10" s="1"/>
  <c r="A16829" i="10"/>
  <c r="K16828" i="10"/>
  <c r="M16828" i="10" s="1"/>
  <c r="F16828" i="10"/>
  <c r="H16828" i="10" s="1"/>
  <c r="S16827" i="10"/>
  <c r="T16827" i="10" s="1"/>
  <c r="Q16829" i="10" l="1"/>
  <c r="L16829" i="10"/>
  <c r="G16829" i="10"/>
  <c r="B16830" i="10"/>
  <c r="E16829" i="10"/>
  <c r="D16829" i="10"/>
  <c r="C24981" i="10"/>
  <c r="I16828" i="10"/>
  <c r="J16828" i="10" s="1"/>
  <c r="N16828" i="10"/>
  <c r="O16828" i="10" s="1"/>
  <c r="P16829" i="10"/>
  <c r="R16829" i="10" s="1"/>
  <c r="A16830" i="10"/>
  <c r="F16829" i="10"/>
  <c r="H16829" i="10" s="1"/>
  <c r="K16829" i="10"/>
  <c r="M16829" i="10" s="1"/>
  <c r="S16828" i="10"/>
  <c r="T16828" i="10" s="1"/>
  <c r="Q16830" i="10" l="1"/>
  <c r="L16830" i="10"/>
  <c r="G16830" i="10"/>
  <c r="B16831" i="10"/>
  <c r="E16830" i="10"/>
  <c r="D16830" i="10"/>
  <c r="C24982" i="10"/>
  <c r="N16829" i="10"/>
  <c r="O16829" i="10" s="1"/>
  <c r="I16829" i="10"/>
  <c r="J16829" i="10" s="1"/>
  <c r="P16830" i="10"/>
  <c r="R16830" i="10" s="1"/>
  <c r="A16831" i="10"/>
  <c r="F16830" i="10"/>
  <c r="H16830" i="10" s="1"/>
  <c r="K16830" i="10"/>
  <c r="M16830" i="10" s="1"/>
  <c r="S16829" i="10"/>
  <c r="T16829" i="10" s="1"/>
  <c r="Q16831" i="10" l="1"/>
  <c r="L16831" i="10"/>
  <c r="G16831" i="10"/>
  <c r="B16832" i="10"/>
  <c r="E16831" i="10"/>
  <c r="D16831" i="10"/>
  <c r="C24983" i="10"/>
  <c r="I16830" i="10"/>
  <c r="J16830" i="10" s="1"/>
  <c r="N16830" i="10"/>
  <c r="O16830" i="10" s="1"/>
  <c r="P16831" i="10"/>
  <c r="R16831" i="10" s="1"/>
  <c r="A16832" i="10"/>
  <c r="K16831" i="10"/>
  <c r="M16831" i="10" s="1"/>
  <c r="F16831" i="10"/>
  <c r="H16831" i="10" s="1"/>
  <c r="S16830" i="10"/>
  <c r="T16830" i="10" s="1"/>
  <c r="Q16832" i="10" l="1"/>
  <c r="L16832" i="10"/>
  <c r="G16832" i="10"/>
  <c r="B16833" i="10"/>
  <c r="E16832" i="10"/>
  <c r="D16832" i="10"/>
  <c r="C24984" i="10"/>
  <c r="I16831" i="10"/>
  <c r="J16831" i="10" s="1"/>
  <c r="N16831" i="10"/>
  <c r="O16831" i="10" s="1"/>
  <c r="P16832" i="10"/>
  <c r="R16832" i="10" s="1"/>
  <c r="A16833" i="10"/>
  <c r="K16832" i="10"/>
  <c r="M16832" i="10" s="1"/>
  <c r="F16832" i="10"/>
  <c r="H16832" i="10" s="1"/>
  <c r="S16831" i="10"/>
  <c r="T16831" i="10" s="1"/>
  <c r="Q16833" i="10" l="1"/>
  <c r="L16833" i="10"/>
  <c r="G16833" i="10"/>
  <c r="B16834" i="10"/>
  <c r="E16833" i="10"/>
  <c r="D16833" i="10"/>
  <c r="C24985" i="10"/>
  <c r="I16832" i="10"/>
  <c r="J16832" i="10" s="1"/>
  <c r="N16832" i="10"/>
  <c r="O16832" i="10" s="1"/>
  <c r="P16833" i="10"/>
  <c r="R16833" i="10" s="1"/>
  <c r="A16834" i="10"/>
  <c r="F16833" i="10"/>
  <c r="H16833" i="10" s="1"/>
  <c r="K16833" i="10"/>
  <c r="M16833" i="10" s="1"/>
  <c r="S16832" i="10"/>
  <c r="T16832" i="10" s="1"/>
  <c r="Q16834" i="10" l="1"/>
  <c r="L16834" i="10"/>
  <c r="G16834" i="10"/>
  <c r="B16835" i="10"/>
  <c r="E16834" i="10"/>
  <c r="D16834" i="10"/>
  <c r="C24986" i="10"/>
  <c r="I16833" i="10"/>
  <c r="J16833" i="10" s="1"/>
  <c r="N16833" i="10"/>
  <c r="O16833" i="10" s="1"/>
  <c r="P16834" i="10"/>
  <c r="R16834" i="10" s="1"/>
  <c r="A16835" i="10"/>
  <c r="F16834" i="10"/>
  <c r="H16834" i="10" s="1"/>
  <c r="K16834" i="10"/>
  <c r="M16834" i="10" s="1"/>
  <c r="S16833" i="10"/>
  <c r="T16833" i="10" s="1"/>
  <c r="Q16835" i="10" l="1"/>
  <c r="L16835" i="10"/>
  <c r="G16835" i="10"/>
  <c r="B16836" i="10"/>
  <c r="E16835" i="10"/>
  <c r="D16835" i="10"/>
  <c r="C24987" i="10"/>
  <c r="I16834" i="10"/>
  <c r="J16834" i="10" s="1"/>
  <c r="N16834" i="10"/>
  <c r="O16834" i="10" s="1"/>
  <c r="P16835" i="10"/>
  <c r="R16835" i="10" s="1"/>
  <c r="A16836" i="10"/>
  <c r="K16835" i="10"/>
  <c r="M16835" i="10" s="1"/>
  <c r="F16835" i="10"/>
  <c r="H16835" i="10" s="1"/>
  <c r="S16834" i="10"/>
  <c r="T16834" i="10" s="1"/>
  <c r="Q16836" i="10" l="1"/>
  <c r="L16836" i="10"/>
  <c r="G16836" i="10"/>
  <c r="B16837" i="10"/>
  <c r="E16836" i="10"/>
  <c r="D16836" i="10"/>
  <c r="C24988" i="10"/>
  <c r="I16835" i="10"/>
  <c r="J16835" i="10" s="1"/>
  <c r="N16835" i="10"/>
  <c r="O16835" i="10" s="1"/>
  <c r="P16836" i="10"/>
  <c r="R16836" i="10" s="1"/>
  <c r="A16837" i="10"/>
  <c r="F16836" i="10"/>
  <c r="H16836" i="10" s="1"/>
  <c r="K16836" i="10"/>
  <c r="M16836" i="10" s="1"/>
  <c r="S16835" i="10"/>
  <c r="T16835" i="10" s="1"/>
  <c r="Q16837" i="10" l="1"/>
  <c r="L16837" i="10"/>
  <c r="G16837" i="10"/>
  <c r="B16838" i="10"/>
  <c r="E16837" i="10"/>
  <c r="D16837" i="10"/>
  <c r="C24989" i="10"/>
  <c r="I16836" i="10"/>
  <c r="J16836" i="10" s="1"/>
  <c r="N16836" i="10"/>
  <c r="O16836" i="10" s="1"/>
  <c r="P16837" i="10"/>
  <c r="R16837" i="10" s="1"/>
  <c r="A16838" i="10"/>
  <c r="F16837" i="10"/>
  <c r="H16837" i="10" s="1"/>
  <c r="K16837" i="10"/>
  <c r="M16837" i="10" s="1"/>
  <c r="S16836" i="10"/>
  <c r="T16836" i="10" s="1"/>
  <c r="Q16838" i="10" l="1"/>
  <c r="L16838" i="10"/>
  <c r="G16838" i="10"/>
  <c r="B16839" i="10"/>
  <c r="E16838" i="10"/>
  <c r="D16838" i="10"/>
  <c r="C24990" i="10"/>
  <c r="N16837" i="10"/>
  <c r="O16837" i="10" s="1"/>
  <c r="I16837" i="10"/>
  <c r="J16837" i="10" s="1"/>
  <c r="P16838" i="10"/>
  <c r="R16838" i="10" s="1"/>
  <c r="A16839" i="10"/>
  <c r="F16838" i="10"/>
  <c r="H16838" i="10" s="1"/>
  <c r="K16838" i="10"/>
  <c r="M16838" i="10" s="1"/>
  <c r="S16837" i="10"/>
  <c r="T16837" i="10" s="1"/>
  <c r="Q16839" i="10" l="1"/>
  <c r="L16839" i="10"/>
  <c r="G16839" i="10"/>
  <c r="B16840" i="10"/>
  <c r="E16839" i="10"/>
  <c r="D16839" i="10"/>
  <c r="C24991" i="10"/>
  <c r="I16838" i="10"/>
  <c r="J16838" i="10" s="1"/>
  <c r="N16838" i="10"/>
  <c r="O16838" i="10" s="1"/>
  <c r="P16839" i="10"/>
  <c r="A16840" i="10"/>
  <c r="F16839" i="10"/>
  <c r="H16839" i="10" s="1"/>
  <c r="K16839" i="10"/>
  <c r="M16839" i="10" s="1"/>
  <c r="S16838" i="10"/>
  <c r="T16838" i="10" s="1"/>
  <c r="R16839" i="10" l="1"/>
  <c r="Q16840" i="10"/>
  <c r="L16840" i="10"/>
  <c r="G16840" i="10"/>
  <c r="B16841" i="10"/>
  <c r="E16840" i="10"/>
  <c r="D16840" i="10"/>
  <c r="C24992" i="10"/>
  <c r="I16839" i="10"/>
  <c r="J16839" i="10" s="1"/>
  <c r="N16839" i="10"/>
  <c r="O16839" i="10" s="1"/>
  <c r="P16840" i="10"/>
  <c r="R16840" i="10" s="1"/>
  <c r="A16841" i="10"/>
  <c r="K16840" i="10"/>
  <c r="M16840" i="10" s="1"/>
  <c r="F16840" i="10"/>
  <c r="H16840" i="10" s="1"/>
  <c r="S16839" i="10"/>
  <c r="T16839" i="10" s="1"/>
  <c r="Q16841" i="10" l="1"/>
  <c r="L16841" i="10"/>
  <c r="G16841" i="10"/>
  <c r="B16842" i="10"/>
  <c r="E16841" i="10"/>
  <c r="D16841" i="10"/>
  <c r="C24993" i="10"/>
  <c r="I16840" i="10"/>
  <c r="J16840" i="10" s="1"/>
  <c r="N16840" i="10"/>
  <c r="O16840" i="10" s="1"/>
  <c r="P16841" i="10"/>
  <c r="R16841" i="10" s="1"/>
  <c r="A16842" i="10"/>
  <c r="F16841" i="10"/>
  <c r="H16841" i="10" s="1"/>
  <c r="K16841" i="10"/>
  <c r="M16841" i="10" s="1"/>
  <c r="S16840" i="10"/>
  <c r="T16840" i="10" s="1"/>
  <c r="Q16842" i="10" l="1"/>
  <c r="L16842" i="10"/>
  <c r="G16842" i="10"/>
  <c r="B16843" i="10"/>
  <c r="E16842" i="10"/>
  <c r="D16842" i="10"/>
  <c r="C24994" i="10"/>
  <c r="S16841" i="10"/>
  <c r="T16841" i="10" s="1"/>
  <c r="I16841" i="10"/>
  <c r="J16841" i="10" s="1"/>
  <c r="N16841" i="10"/>
  <c r="O16841" i="10" s="1"/>
  <c r="P16842" i="10"/>
  <c r="R16842" i="10" s="1"/>
  <c r="A16843" i="10"/>
  <c r="K16842" i="10"/>
  <c r="M16842" i="10" s="1"/>
  <c r="F16842" i="10"/>
  <c r="H16842" i="10" s="1"/>
  <c r="Q16843" i="10" l="1"/>
  <c r="L16843" i="10"/>
  <c r="G16843" i="10"/>
  <c r="B16844" i="10"/>
  <c r="E16843" i="10"/>
  <c r="D16843" i="10"/>
  <c r="C24995" i="10"/>
  <c r="S16842" i="10"/>
  <c r="T16842" i="10" s="1"/>
  <c r="P16843" i="10"/>
  <c r="R16843" i="10" s="1"/>
  <c r="A16844" i="10"/>
  <c r="F16843" i="10"/>
  <c r="H16843" i="10" s="1"/>
  <c r="K16843" i="10"/>
  <c r="M16843" i="10" s="1"/>
  <c r="I16842" i="10"/>
  <c r="J16842" i="10" s="1"/>
  <c r="N16842" i="10"/>
  <c r="O16842" i="10" s="1"/>
  <c r="Q16844" i="10" l="1"/>
  <c r="L16844" i="10"/>
  <c r="G16844" i="10"/>
  <c r="B16845" i="10"/>
  <c r="E16844" i="10"/>
  <c r="D16844" i="10"/>
  <c r="C24996" i="10"/>
  <c r="I16843" i="10"/>
  <c r="J16843" i="10" s="1"/>
  <c r="N16843" i="10"/>
  <c r="O16843" i="10" s="1"/>
  <c r="P16844" i="10"/>
  <c r="R16844" i="10" s="1"/>
  <c r="A16845" i="10"/>
  <c r="F16844" i="10"/>
  <c r="H16844" i="10" s="1"/>
  <c r="K16844" i="10"/>
  <c r="M16844" i="10" s="1"/>
  <c r="S16843" i="10"/>
  <c r="T16843" i="10" s="1"/>
  <c r="Q16845" i="10" l="1"/>
  <c r="L16845" i="10"/>
  <c r="G16845" i="10"/>
  <c r="B16846" i="10"/>
  <c r="E16845" i="10"/>
  <c r="D16845" i="10"/>
  <c r="C24997" i="10"/>
  <c r="I16844" i="10"/>
  <c r="J16844" i="10" s="1"/>
  <c r="N16844" i="10"/>
  <c r="O16844" i="10" s="1"/>
  <c r="P16845" i="10"/>
  <c r="R16845" i="10" s="1"/>
  <c r="A16846" i="10"/>
  <c r="F16845" i="10"/>
  <c r="H16845" i="10" s="1"/>
  <c r="K16845" i="10"/>
  <c r="M16845" i="10" s="1"/>
  <c r="S16844" i="10"/>
  <c r="T16844" i="10" s="1"/>
  <c r="Q16846" i="10" l="1"/>
  <c r="L16846" i="10"/>
  <c r="G16846" i="10"/>
  <c r="B16847" i="10"/>
  <c r="E16846" i="10"/>
  <c r="D16846" i="10"/>
  <c r="C24998" i="10"/>
  <c r="N16845" i="10"/>
  <c r="O16845" i="10" s="1"/>
  <c r="I16845" i="10"/>
  <c r="J16845" i="10" s="1"/>
  <c r="P16846" i="10"/>
  <c r="R16846" i="10" s="1"/>
  <c r="A16847" i="10"/>
  <c r="K16846" i="10"/>
  <c r="M16846" i="10" s="1"/>
  <c r="F16846" i="10"/>
  <c r="H16846" i="10" s="1"/>
  <c r="S16845" i="10"/>
  <c r="T16845" i="10" s="1"/>
  <c r="Q16847" i="10" l="1"/>
  <c r="L16847" i="10"/>
  <c r="G16847" i="10"/>
  <c r="B16848" i="10"/>
  <c r="E16847" i="10"/>
  <c r="D16847" i="10"/>
  <c r="C24999" i="10"/>
  <c r="N16846" i="10"/>
  <c r="O16846" i="10" s="1"/>
  <c r="P16847" i="10"/>
  <c r="R16847" i="10" s="1"/>
  <c r="A16848" i="10"/>
  <c r="K16847" i="10"/>
  <c r="M16847" i="10" s="1"/>
  <c r="F16847" i="10"/>
  <c r="H16847" i="10" s="1"/>
  <c r="S16846" i="10"/>
  <c r="T16846" i="10" s="1"/>
  <c r="I16846" i="10"/>
  <c r="J16846" i="10" s="1"/>
  <c r="Q16848" i="10" l="1"/>
  <c r="L16848" i="10"/>
  <c r="G16848" i="10"/>
  <c r="B16849" i="10"/>
  <c r="E16848" i="10"/>
  <c r="D16848" i="10"/>
  <c r="C25000" i="10"/>
  <c r="I16847" i="10"/>
  <c r="J16847" i="10" s="1"/>
  <c r="N16847" i="10"/>
  <c r="O16847" i="10" s="1"/>
  <c r="P16848" i="10"/>
  <c r="R16848" i="10" s="1"/>
  <c r="A16849" i="10"/>
  <c r="K16848" i="10"/>
  <c r="M16848" i="10" s="1"/>
  <c r="F16848" i="10"/>
  <c r="H16848" i="10" s="1"/>
  <c r="S16847" i="10"/>
  <c r="T16847" i="10" s="1"/>
  <c r="Q16849" i="10" l="1"/>
  <c r="L16849" i="10"/>
  <c r="G16849" i="10"/>
  <c r="B16850" i="10"/>
  <c r="E16849" i="10"/>
  <c r="D16849" i="10"/>
  <c r="C25001" i="10"/>
  <c r="I16848" i="10"/>
  <c r="J16848" i="10" s="1"/>
  <c r="N16848" i="10"/>
  <c r="O16848" i="10" s="1"/>
  <c r="P16849" i="10"/>
  <c r="R16849" i="10" s="1"/>
  <c r="A16850" i="10"/>
  <c r="K16849" i="10"/>
  <c r="M16849" i="10" s="1"/>
  <c r="F16849" i="10"/>
  <c r="H16849" i="10" s="1"/>
  <c r="S16848" i="10"/>
  <c r="T16848" i="10" s="1"/>
  <c r="Q16850" i="10" l="1"/>
  <c r="L16850" i="10"/>
  <c r="G16850" i="10"/>
  <c r="B16851" i="10"/>
  <c r="E16850" i="10"/>
  <c r="D16850" i="10"/>
  <c r="C25002" i="10"/>
  <c r="I16849" i="10"/>
  <c r="J16849" i="10" s="1"/>
  <c r="N16849" i="10"/>
  <c r="O16849" i="10" s="1"/>
  <c r="P16850" i="10"/>
  <c r="R16850" i="10" s="1"/>
  <c r="A16851" i="10"/>
  <c r="K16850" i="10"/>
  <c r="M16850" i="10" s="1"/>
  <c r="F16850" i="10"/>
  <c r="H16850" i="10" s="1"/>
  <c r="S16849" i="10"/>
  <c r="T16849" i="10" s="1"/>
  <c r="Q16851" i="10" l="1"/>
  <c r="L16851" i="10"/>
  <c r="G16851" i="10"/>
  <c r="B16852" i="10"/>
  <c r="E16851" i="10"/>
  <c r="D16851" i="10"/>
  <c r="C25003" i="10"/>
  <c r="N16850" i="10"/>
  <c r="O16850" i="10" s="1"/>
  <c r="P16851" i="10"/>
  <c r="R16851" i="10" s="1"/>
  <c r="A16852" i="10"/>
  <c r="K16851" i="10"/>
  <c r="M16851" i="10" s="1"/>
  <c r="F16851" i="10"/>
  <c r="H16851" i="10" s="1"/>
  <c r="S16850" i="10"/>
  <c r="T16850" i="10" s="1"/>
  <c r="I16850" i="10"/>
  <c r="J16850" i="10" s="1"/>
  <c r="Q16852" i="10" l="1"/>
  <c r="L16852" i="10"/>
  <c r="G16852" i="10"/>
  <c r="B16853" i="10"/>
  <c r="E16852" i="10"/>
  <c r="D16852" i="10"/>
  <c r="C25004" i="10"/>
  <c r="I16851" i="10"/>
  <c r="J16851" i="10" s="1"/>
  <c r="N16851" i="10"/>
  <c r="O16851" i="10" s="1"/>
  <c r="P16852" i="10"/>
  <c r="R16852" i="10" s="1"/>
  <c r="A16853" i="10"/>
  <c r="K16852" i="10"/>
  <c r="M16852" i="10" s="1"/>
  <c r="F16852" i="10"/>
  <c r="H16852" i="10" s="1"/>
  <c r="S16851" i="10"/>
  <c r="T16851" i="10" s="1"/>
  <c r="Q16853" i="10" l="1"/>
  <c r="L16853" i="10"/>
  <c r="G16853" i="10"/>
  <c r="B16854" i="10"/>
  <c r="E16853" i="10"/>
  <c r="D16853" i="10"/>
  <c r="C25005" i="10"/>
  <c r="N16852" i="10"/>
  <c r="O16852" i="10" s="1"/>
  <c r="P16853" i="10"/>
  <c r="R16853" i="10" s="1"/>
  <c r="A16854" i="10"/>
  <c r="K16853" i="10"/>
  <c r="M16853" i="10" s="1"/>
  <c r="F16853" i="10"/>
  <c r="H16853" i="10" s="1"/>
  <c r="S16852" i="10"/>
  <c r="T16852" i="10" s="1"/>
  <c r="I16852" i="10"/>
  <c r="J16852" i="10" s="1"/>
  <c r="Q16854" i="10" l="1"/>
  <c r="L16854" i="10"/>
  <c r="G16854" i="10"/>
  <c r="B16855" i="10"/>
  <c r="E16854" i="10"/>
  <c r="D16854" i="10"/>
  <c r="C25006" i="10"/>
  <c r="N16853" i="10"/>
  <c r="O16853" i="10" s="1"/>
  <c r="I16853" i="10"/>
  <c r="J16853" i="10" s="1"/>
  <c r="P16854" i="10"/>
  <c r="R16854" i="10" s="1"/>
  <c r="A16855" i="10"/>
  <c r="F16854" i="10"/>
  <c r="H16854" i="10" s="1"/>
  <c r="K16854" i="10"/>
  <c r="M16854" i="10" s="1"/>
  <c r="S16853" i="10"/>
  <c r="T16853" i="10" s="1"/>
  <c r="Q16855" i="10" l="1"/>
  <c r="L16855" i="10"/>
  <c r="G16855" i="10"/>
  <c r="B16856" i="10"/>
  <c r="E16855" i="10"/>
  <c r="D16855" i="10"/>
  <c r="C25007" i="10"/>
  <c r="I16854" i="10"/>
  <c r="J16854" i="10" s="1"/>
  <c r="N16854" i="10"/>
  <c r="O16854" i="10" s="1"/>
  <c r="P16855" i="10"/>
  <c r="R16855" i="10" s="1"/>
  <c r="A16856" i="10"/>
  <c r="K16855" i="10"/>
  <c r="M16855" i="10" s="1"/>
  <c r="F16855" i="10"/>
  <c r="H16855" i="10" s="1"/>
  <c r="S16854" i="10"/>
  <c r="T16854" i="10" s="1"/>
  <c r="Q16856" i="10" l="1"/>
  <c r="L16856" i="10"/>
  <c r="G16856" i="10"/>
  <c r="B16857" i="10"/>
  <c r="E16856" i="10"/>
  <c r="D16856" i="10"/>
  <c r="C25008" i="10"/>
  <c r="I16855" i="10"/>
  <c r="J16855" i="10" s="1"/>
  <c r="N16855" i="10"/>
  <c r="O16855" i="10" s="1"/>
  <c r="P16856" i="10"/>
  <c r="R16856" i="10" s="1"/>
  <c r="A16857" i="10"/>
  <c r="K16856" i="10"/>
  <c r="M16856" i="10" s="1"/>
  <c r="F16856" i="10"/>
  <c r="H16856" i="10" s="1"/>
  <c r="S16855" i="10"/>
  <c r="T16855" i="10" s="1"/>
  <c r="Q16857" i="10" l="1"/>
  <c r="L16857" i="10"/>
  <c r="G16857" i="10"/>
  <c r="B16858" i="10"/>
  <c r="E16857" i="10"/>
  <c r="D16857" i="10"/>
  <c r="C25009" i="10"/>
  <c r="N16856" i="10"/>
  <c r="O16856" i="10" s="1"/>
  <c r="P16857" i="10"/>
  <c r="R16857" i="10" s="1"/>
  <c r="A16858" i="10"/>
  <c r="F16857" i="10"/>
  <c r="H16857" i="10" s="1"/>
  <c r="K16857" i="10"/>
  <c r="M16857" i="10" s="1"/>
  <c r="S16856" i="10"/>
  <c r="T16856" i="10" s="1"/>
  <c r="I16856" i="10"/>
  <c r="J16856" i="10" s="1"/>
  <c r="Q16858" i="10" l="1"/>
  <c r="L16858" i="10"/>
  <c r="G16858" i="10"/>
  <c r="B16859" i="10"/>
  <c r="E16858" i="10"/>
  <c r="D16858" i="10"/>
  <c r="C25010" i="10"/>
  <c r="I16857" i="10"/>
  <c r="J16857" i="10" s="1"/>
  <c r="N16857" i="10"/>
  <c r="O16857" i="10" s="1"/>
  <c r="P16858" i="10"/>
  <c r="R16858" i="10" s="1"/>
  <c r="A16859" i="10"/>
  <c r="F16858" i="10"/>
  <c r="H16858" i="10" s="1"/>
  <c r="K16858" i="10"/>
  <c r="M16858" i="10" s="1"/>
  <c r="S16857" i="10"/>
  <c r="T16857" i="10" s="1"/>
  <c r="Q16859" i="10" l="1"/>
  <c r="L16859" i="10"/>
  <c r="G16859" i="10"/>
  <c r="B16860" i="10"/>
  <c r="E16859" i="10"/>
  <c r="D16859" i="10"/>
  <c r="C25011" i="10"/>
  <c r="I16858" i="10"/>
  <c r="J16858" i="10" s="1"/>
  <c r="N16858" i="10"/>
  <c r="O16858" i="10" s="1"/>
  <c r="P16859" i="10"/>
  <c r="R16859" i="10" s="1"/>
  <c r="A16860" i="10"/>
  <c r="F16859" i="10"/>
  <c r="H16859" i="10" s="1"/>
  <c r="K16859" i="10"/>
  <c r="M16859" i="10" s="1"/>
  <c r="S16858" i="10"/>
  <c r="T16858" i="10" s="1"/>
  <c r="Q16860" i="10" l="1"/>
  <c r="L16860" i="10"/>
  <c r="G16860" i="10"/>
  <c r="B16861" i="10"/>
  <c r="E16860" i="10"/>
  <c r="D16860" i="10"/>
  <c r="C25012" i="10"/>
  <c r="I16859" i="10"/>
  <c r="J16859" i="10" s="1"/>
  <c r="N16859" i="10"/>
  <c r="O16859" i="10" s="1"/>
  <c r="P16860" i="10"/>
  <c r="R16860" i="10" s="1"/>
  <c r="A16861" i="10"/>
  <c r="K16860" i="10"/>
  <c r="M16860" i="10" s="1"/>
  <c r="F16860" i="10"/>
  <c r="H16860" i="10" s="1"/>
  <c r="S16859" i="10"/>
  <c r="T16859" i="10" s="1"/>
  <c r="Q16861" i="10" l="1"/>
  <c r="L16861" i="10"/>
  <c r="G16861" i="10"/>
  <c r="B16862" i="10"/>
  <c r="E16861" i="10"/>
  <c r="D16861" i="10"/>
  <c r="C25013" i="10"/>
  <c r="N16860" i="10"/>
  <c r="O16860" i="10" s="1"/>
  <c r="P16861" i="10"/>
  <c r="R16861" i="10" s="1"/>
  <c r="A16862" i="10"/>
  <c r="F16861" i="10"/>
  <c r="H16861" i="10" s="1"/>
  <c r="K16861" i="10"/>
  <c r="M16861" i="10" s="1"/>
  <c r="S16860" i="10"/>
  <c r="T16860" i="10" s="1"/>
  <c r="I16860" i="10"/>
  <c r="J16860" i="10" s="1"/>
  <c r="Q16862" i="10" l="1"/>
  <c r="L16862" i="10"/>
  <c r="G16862" i="10"/>
  <c r="B16863" i="10"/>
  <c r="E16862" i="10"/>
  <c r="D16862" i="10"/>
  <c r="C25014" i="10"/>
  <c r="N16861" i="10"/>
  <c r="O16861" i="10" s="1"/>
  <c r="I16861" i="10"/>
  <c r="J16861" i="10" s="1"/>
  <c r="P16862" i="10"/>
  <c r="R16862" i="10" s="1"/>
  <c r="A16863" i="10"/>
  <c r="F16862" i="10"/>
  <c r="H16862" i="10" s="1"/>
  <c r="K16862" i="10"/>
  <c r="M16862" i="10" s="1"/>
  <c r="S16861" i="10"/>
  <c r="T16861" i="10" s="1"/>
  <c r="Q16863" i="10" l="1"/>
  <c r="L16863" i="10"/>
  <c r="G16863" i="10"/>
  <c r="B16864" i="10"/>
  <c r="E16863" i="10"/>
  <c r="D16863" i="10"/>
  <c r="C25015" i="10"/>
  <c r="I16862" i="10"/>
  <c r="J16862" i="10" s="1"/>
  <c r="N16862" i="10"/>
  <c r="O16862" i="10" s="1"/>
  <c r="P16863" i="10"/>
  <c r="R16863" i="10" s="1"/>
  <c r="A16864" i="10"/>
  <c r="F16863" i="10"/>
  <c r="H16863" i="10" s="1"/>
  <c r="K16863" i="10"/>
  <c r="M16863" i="10" s="1"/>
  <c r="S16862" i="10"/>
  <c r="T16862" i="10" s="1"/>
  <c r="Q16864" i="10" l="1"/>
  <c r="L16864" i="10"/>
  <c r="G16864" i="10"/>
  <c r="B16865" i="10"/>
  <c r="E16864" i="10"/>
  <c r="D16864" i="10"/>
  <c r="C25016" i="10"/>
  <c r="I16863" i="10"/>
  <c r="J16863" i="10" s="1"/>
  <c r="N16863" i="10"/>
  <c r="O16863" i="10" s="1"/>
  <c r="P16864" i="10"/>
  <c r="R16864" i="10" s="1"/>
  <c r="A16865" i="10"/>
  <c r="F16864" i="10"/>
  <c r="H16864" i="10" s="1"/>
  <c r="K16864" i="10"/>
  <c r="M16864" i="10" s="1"/>
  <c r="S16863" i="10"/>
  <c r="T16863" i="10" s="1"/>
  <c r="Q16865" i="10" l="1"/>
  <c r="L16865" i="10"/>
  <c r="G16865" i="10"/>
  <c r="B16866" i="10"/>
  <c r="E16865" i="10"/>
  <c r="D16865" i="10"/>
  <c r="C25017" i="10"/>
  <c r="N16864" i="10"/>
  <c r="O16864" i="10" s="1"/>
  <c r="P16865" i="10"/>
  <c r="R16865" i="10" s="1"/>
  <c r="A16866" i="10"/>
  <c r="K16865" i="10"/>
  <c r="M16865" i="10" s="1"/>
  <c r="F16865" i="10"/>
  <c r="H16865" i="10" s="1"/>
  <c r="S16864" i="10"/>
  <c r="T16864" i="10" s="1"/>
  <c r="I16864" i="10"/>
  <c r="J16864" i="10" s="1"/>
  <c r="Q16866" i="10" l="1"/>
  <c r="L16866" i="10"/>
  <c r="G16866" i="10"/>
  <c r="B16867" i="10"/>
  <c r="E16866" i="10"/>
  <c r="D16866" i="10"/>
  <c r="C25018" i="10"/>
  <c r="I16865" i="10"/>
  <c r="J16865" i="10" s="1"/>
  <c r="N16865" i="10"/>
  <c r="O16865" i="10" s="1"/>
  <c r="P16866" i="10"/>
  <c r="R16866" i="10" s="1"/>
  <c r="A16867" i="10"/>
  <c r="F16866" i="10"/>
  <c r="H16866" i="10" s="1"/>
  <c r="K16866" i="10"/>
  <c r="M16866" i="10" s="1"/>
  <c r="S16865" i="10"/>
  <c r="T16865" i="10" s="1"/>
  <c r="Q16867" i="10" l="1"/>
  <c r="L16867" i="10"/>
  <c r="G16867" i="10"/>
  <c r="B16868" i="10"/>
  <c r="E16867" i="10"/>
  <c r="D16867" i="10"/>
  <c r="C25019" i="10"/>
  <c r="I16866" i="10"/>
  <c r="J16866" i="10" s="1"/>
  <c r="N16866" i="10"/>
  <c r="O16866" i="10" s="1"/>
  <c r="P16867" i="10"/>
  <c r="R16867" i="10" s="1"/>
  <c r="A16868" i="10"/>
  <c r="F16867" i="10"/>
  <c r="H16867" i="10" s="1"/>
  <c r="K16867" i="10"/>
  <c r="M16867" i="10" s="1"/>
  <c r="S16866" i="10"/>
  <c r="T16866" i="10" s="1"/>
  <c r="Q16868" i="10" l="1"/>
  <c r="L16868" i="10"/>
  <c r="G16868" i="10"/>
  <c r="B16869" i="10"/>
  <c r="E16868" i="10"/>
  <c r="D16868" i="10"/>
  <c r="C25020" i="10"/>
  <c r="I16867" i="10"/>
  <c r="J16867" i="10" s="1"/>
  <c r="N16867" i="10"/>
  <c r="O16867" i="10" s="1"/>
  <c r="P16868" i="10"/>
  <c r="R16868" i="10" s="1"/>
  <c r="A16869" i="10"/>
  <c r="F16868" i="10"/>
  <c r="H16868" i="10" s="1"/>
  <c r="K16868" i="10"/>
  <c r="M16868" i="10" s="1"/>
  <c r="S16867" i="10"/>
  <c r="T16867" i="10" s="1"/>
  <c r="Q16869" i="10" l="1"/>
  <c r="L16869" i="10"/>
  <c r="G16869" i="10"/>
  <c r="B16870" i="10"/>
  <c r="E16869" i="10"/>
  <c r="D16869" i="10"/>
  <c r="C25021" i="10"/>
  <c r="N16868" i="10"/>
  <c r="O16868" i="10" s="1"/>
  <c r="P16869" i="10"/>
  <c r="R16869" i="10" s="1"/>
  <c r="A16870" i="10"/>
  <c r="F16869" i="10"/>
  <c r="H16869" i="10" s="1"/>
  <c r="K16869" i="10"/>
  <c r="M16869" i="10" s="1"/>
  <c r="S16868" i="10"/>
  <c r="T16868" i="10" s="1"/>
  <c r="I16868" i="10"/>
  <c r="J16868" i="10" s="1"/>
  <c r="Q16870" i="10" l="1"/>
  <c r="L16870" i="10"/>
  <c r="G16870" i="10"/>
  <c r="B16871" i="10"/>
  <c r="E16870" i="10"/>
  <c r="D16870" i="10"/>
  <c r="C25022" i="10"/>
  <c r="N16869" i="10"/>
  <c r="O16869" i="10" s="1"/>
  <c r="I16869" i="10"/>
  <c r="J16869" i="10" s="1"/>
  <c r="P16870" i="10"/>
  <c r="R16870" i="10" s="1"/>
  <c r="A16871" i="10"/>
  <c r="F16870" i="10"/>
  <c r="H16870" i="10" s="1"/>
  <c r="K16870" i="10"/>
  <c r="M16870" i="10" s="1"/>
  <c r="S16869" i="10"/>
  <c r="T16869" i="10" s="1"/>
  <c r="Q16871" i="10" l="1"/>
  <c r="L16871" i="10"/>
  <c r="G16871" i="10"/>
  <c r="B16872" i="10"/>
  <c r="E16871" i="10"/>
  <c r="D16871" i="10"/>
  <c r="C25023" i="10"/>
  <c r="I16870" i="10"/>
  <c r="J16870" i="10" s="1"/>
  <c r="N16870" i="10"/>
  <c r="O16870" i="10" s="1"/>
  <c r="P16871" i="10"/>
  <c r="R16871" i="10" s="1"/>
  <c r="A16872" i="10"/>
  <c r="F16871" i="10"/>
  <c r="H16871" i="10" s="1"/>
  <c r="K16871" i="10"/>
  <c r="M16871" i="10" s="1"/>
  <c r="S16870" i="10"/>
  <c r="T16870" i="10" s="1"/>
  <c r="Q16872" i="10" l="1"/>
  <c r="L16872" i="10"/>
  <c r="G16872" i="10"/>
  <c r="B16873" i="10"/>
  <c r="E16872" i="10"/>
  <c r="D16872" i="10"/>
  <c r="C25024" i="10"/>
  <c r="I16871" i="10"/>
  <c r="J16871" i="10" s="1"/>
  <c r="N16871" i="10"/>
  <c r="O16871" i="10" s="1"/>
  <c r="P16872" i="10"/>
  <c r="R16872" i="10" s="1"/>
  <c r="A16873" i="10"/>
  <c r="F16872" i="10"/>
  <c r="H16872" i="10" s="1"/>
  <c r="K16872" i="10"/>
  <c r="M16872" i="10" s="1"/>
  <c r="S16871" i="10"/>
  <c r="T16871" i="10" s="1"/>
  <c r="Q16873" i="10" l="1"/>
  <c r="L16873" i="10"/>
  <c r="G16873" i="10"/>
  <c r="B16874" i="10"/>
  <c r="E16873" i="10"/>
  <c r="D16873" i="10"/>
  <c r="C25025" i="10"/>
  <c r="N16872" i="10"/>
  <c r="O16872" i="10" s="1"/>
  <c r="P16873" i="10"/>
  <c r="R16873" i="10" s="1"/>
  <c r="A16874" i="10"/>
  <c r="F16873" i="10"/>
  <c r="H16873" i="10" s="1"/>
  <c r="K16873" i="10"/>
  <c r="M16873" i="10" s="1"/>
  <c r="S16872" i="10"/>
  <c r="T16872" i="10" s="1"/>
  <c r="I16872" i="10"/>
  <c r="J16872" i="10" s="1"/>
  <c r="Q16874" i="10" l="1"/>
  <c r="L16874" i="10"/>
  <c r="G16874" i="10"/>
  <c r="B16875" i="10"/>
  <c r="E16874" i="10"/>
  <c r="D16874" i="10"/>
  <c r="C25026" i="10"/>
  <c r="I16873" i="10"/>
  <c r="J16873" i="10" s="1"/>
  <c r="N16873" i="10"/>
  <c r="O16873" i="10" s="1"/>
  <c r="P16874" i="10"/>
  <c r="R16874" i="10" s="1"/>
  <c r="A16875" i="10"/>
  <c r="K16874" i="10"/>
  <c r="M16874" i="10" s="1"/>
  <c r="F16874" i="10"/>
  <c r="H16874" i="10" s="1"/>
  <c r="S16873" i="10"/>
  <c r="T16873" i="10" s="1"/>
  <c r="Q16875" i="10" l="1"/>
  <c r="L16875" i="10"/>
  <c r="G16875" i="10"/>
  <c r="B16876" i="10"/>
  <c r="E16875" i="10"/>
  <c r="D16875" i="10"/>
  <c r="C25027" i="10"/>
  <c r="I16874" i="10"/>
  <c r="J16874" i="10" s="1"/>
  <c r="N16874" i="10"/>
  <c r="O16874" i="10" s="1"/>
  <c r="P16875" i="10"/>
  <c r="R16875" i="10" s="1"/>
  <c r="A16876" i="10"/>
  <c r="K16875" i="10"/>
  <c r="M16875" i="10" s="1"/>
  <c r="F16875" i="10"/>
  <c r="H16875" i="10" s="1"/>
  <c r="S16874" i="10"/>
  <c r="T16874" i="10" s="1"/>
  <c r="Q16876" i="10" l="1"/>
  <c r="L16876" i="10"/>
  <c r="G16876" i="10"/>
  <c r="B16877" i="10"/>
  <c r="E16876" i="10"/>
  <c r="D16876" i="10"/>
  <c r="C25028" i="10"/>
  <c r="I16875" i="10"/>
  <c r="J16875" i="10" s="1"/>
  <c r="N16875" i="10"/>
  <c r="O16875" i="10" s="1"/>
  <c r="P16876" i="10"/>
  <c r="R16876" i="10" s="1"/>
  <c r="A16877" i="10"/>
  <c r="K16876" i="10"/>
  <c r="M16876" i="10" s="1"/>
  <c r="F16876" i="10"/>
  <c r="H16876" i="10" s="1"/>
  <c r="S16875" i="10"/>
  <c r="T16875" i="10" s="1"/>
  <c r="Q16877" i="10" l="1"/>
  <c r="L16877" i="10"/>
  <c r="G16877" i="10"/>
  <c r="B16878" i="10"/>
  <c r="E16877" i="10"/>
  <c r="D16877" i="10"/>
  <c r="C25029" i="10"/>
  <c r="N16876" i="10"/>
  <c r="O16876" i="10" s="1"/>
  <c r="P16877" i="10"/>
  <c r="R16877" i="10" s="1"/>
  <c r="A16878" i="10"/>
  <c r="K16877" i="10"/>
  <c r="M16877" i="10" s="1"/>
  <c r="F16877" i="10"/>
  <c r="H16877" i="10" s="1"/>
  <c r="S16876" i="10"/>
  <c r="T16876" i="10" s="1"/>
  <c r="I16876" i="10"/>
  <c r="J16876" i="10" s="1"/>
  <c r="Q16878" i="10" l="1"/>
  <c r="L16878" i="10"/>
  <c r="G16878" i="10"/>
  <c r="B16879" i="10"/>
  <c r="E16878" i="10"/>
  <c r="D16878" i="10"/>
  <c r="C25030" i="10"/>
  <c r="N16877" i="10"/>
  <c r="O16877" i="10" s="1"/>
  <c r="I16877" i="10"/>
  <c r="J16877" i="10" s="1"/>
  <c r="P16878" i="10"/>
  <c r="R16878" i="10" s="1"/>
  <c r="A16879" i="10"/>
  <c r="F16878" i="10"/>
  <c r="H16878" i="10" s="1"/>
  <c r="K16878" i="10"/>
  <c r="M16878" i="10" s="1"/>
  <c r="S16877" i="10"/>
  <c r="T16877" i="10" s="1"/>
  <c r="Q16879" i="10" l="1"/>
  <c r="L16879" i="10"/>
  <c r="G16879" i="10"/>
  <c r="B16880" i="10"/>
  <c r="E16879" i="10"/>
  <c r="D16879" i="10"/>
  <c r="C25031" i="10"/>
  <c r="I16878" i="10"/>
  <c r="J16878" i="10" s="1"/>
  <c r="N16878" i="10"/>
  <c r="O16878" i="10" s="1"/>
  <c r="P16879" i="10"/>
  <c r="R16879" i="10" s="1"/>
  <c r="A16880" i="10"/>
  <c r="F16879" i="10"/>
  <c r="H16879" i="10" s="1"/>
  <c r="K16879" i="10"/>
  <c r="M16879" i="10" s="1"/>
  <c r="S16878" i="10"/>
  <c r="T16878" i="10" s="1"/>
  <c r="Q16880" i="10" l="1"/>
  <c r="L16880" i="10"/>
  <c r="G16880" i="10"/>
  <c r="B16881" i="10"/>
  <c r="E16880" i="10"/>
  <c r="D16880" i="10"/>
  <c r="C25032" i="10"/>
  <c r="I16879" i="10"/>
  <c r="J16879" i="10" s="1"/>
  <c r="N16879" i="10"/>
  <c r="O16879" i="10" s="1"/>
  <c r="P16880" i="10"/>
  <c r="R16880" i="10" s="1"/>
  <c r="A16881" i="10"/>
  <c r="K16880" i="10"/>
  <c r="M16880" i="10" s="1"/>
  <c r="F16880" i="10"/>
  <c r="H16880" i="10" s="1"/>
  <c r="S16879" i="10"/>
  <c r="T16879" i="10" s="1"/>
  <c r="Q16881" i="10" l="1"/>
  <c r="L16881" i="10"/>
  <c r="G16881" i="10"/>
  <c r="B16882" i="10"/>
  <c r="E16881" i="10"/>
  <c r="D16881" i="10"/>
  <c r="C25033" i="10"/>
  <c r="N16880" i="10"/>
  <c r="O16880" i="10" s="1"/>
  <c r="P16881" i="10"/>
  <c r="R16881" i="10" s="1"/>
  <c r="A16882" i="10"/>
  <c r="F16881" i="10"/>
  <c r="H16881" i="10" s="1"/>
  <c r="K16881" i="10"/>
  <c r="M16881" i="10" s="1"/>
  <c r="S16880" i="10"/>
  <c r="T16880" i="10" s="1"/>
  <c r="I16880" i="10"/>
  <c r="J16880" i="10" s="1"/>
  <c r="Q16882" i="10" l="1"/>
  <c r="L16882" i="10"/>
  <c r="G16882" i="10"/>
  <c r="B16883" i="10"/>
  <c r="E16882" i="10"/>
  <c r="D16882" i="10"/>
  <c r="C25034" i="10"/>
  <c r="I16881" i="10"/>
  <c r="J16881" i="10" s="1"/>
  <c r="N16881" i="10"/>
  <c r="O16881" i="10" s="1"/>
  <c r="P16882" i="10"/>
  <c r="R16882" i="10" s="1"/>
  <c r="A16883" i="10"/>
  <c r="F16882" i="10"/>
  <c r="H16882" i="10" s="1"/>
  <c r="K16882" i="10"/>
  <c r="M16882" i="10" s="1"/>
  <c r="S16881" i="10"/>
  <c r="T16881" i="10" s="1"/>
  <c r="Q16883" i="10" l="1"/>
  <c r="L16883" i="10"/>
  <c r="G16883" i="10"/>
  <c r="B16884" i="10"/>
  <c r="E16883" i="10"/>
  <c r="D16883" i="10"/>
  <c r="C25035" i="10"/>
  <c r="I16882" i="10"/>
  <c r="J16882" i="10" s="1"/>
  <c r="N16882" i="10"/>
  <c r="O16882" i="10" s="1"/>
  <c r="P16883" i="10"/>
  <c r="R16883" i="10" s="1"/>
  <c r="A16884" i="10"/>
  <c r="K16883" i="10"/>
  <c r="M16883" i="10" s="1"/>
  <c r="F16883" i="10"/>
  <c r="H16883" i="10" s="1"/>
  <c r="S16882" i="10"/>
  <c r="T16882" i="10" s="1"/>
  <c r="Q16884" i="10" l="1"/>
  <c r="L16884" i="10"/>
  <c r="G16884" i="10"/>
  <c r="B16885" i="10"/>
  <c r="E16884" i="10"/>
  <c r="D16884" i="10"/>
  <c r="C25036" i="10"/>
  <c r="I16883" i="10"/>
  <c r="J16883" i="10" s="1"/>
  <c r="N16883" i="10"/>
  <c r="O16883" i="10" s="1"/>
  <c r="P16884" i="10"/>
  <c r="R16884" i="10" s="1"/>
  <c r="A16885" i="10"/>
  <c r="K16884" i="10"/>
  <c r="M16884" i="10" s="1"/>
  <c r="F16884" i="10"/>
  <c r="H16884" i="10" s="1"/>
  <c r="S16883" i="10"/>
  <c r="T16883" i="10" s="1"/>
  <c r="Q16885" i="10" l="1"/>
  <c r="L16885" i="10"/>
  <c r="G16885" i="10"/>
  <c r="B16886" i="10"/>
  <c r="E16885" i="10"/>
  <c r="D16885" i="10"/>
  <c r="C25037" i="10"/>
  <c r="I16884" i="10"/>
  <c r="J16884" i="10" s="1"/>
  <c r="N16884" i="10"/>
  <c r="O16884" i="10" s="1"/>
  <c r="P16885" i="10"/>
  <c r="R16885" i="10" s="1"/>
  <c r="A16886" i="10"/>
  <c r="F16885" i="10"/>
  <c r="H16885" i="10" s="1"/>
  <c r="K16885" i="10"/>
  <c r="M16885" i="10" s="1"/>
  <c r="S16884" i="10"/>
  <c r="T16884" i="10" s="1"/>
  <c r="Q16886" i="10" l="1"/>
  <c r="L16886" i="10"/>
  <c r="G16886" i="10"/>
  <c r="B16887" i="10"/>
  <c r="E16886" i="10"/>
  <c r="D16886" i="10"/>
  <c r="C25038" i="10"/>
  <c r="N16885" i="10"/>
  <c r="O16885" i="10" s="1"/>
  <c r="I16885" i="10"/>
  <c r="J16885" i="10" s="1"/>
  <c r="P16886" i="10"/>
  <c r="R16886" i="10" s="1"/>
  <c r="A16887" i="10"/>
  <c r="F16886" i="10"/>
  <c r="H16886" i="10" s="1"/>
  <c r="K16886" i="10"/>
  <c r="M16886" i="10" s="1"/>
  <c r="S16885" i="10"/>
  <c r="T16885" i="10" s="1"/>
  <c r="Q16887" i="10" l="1"/>
  <c r="L16887" i="10"/>
  <c r="G16887" i="10"/>
  <c r="B16888" i="10"/>
  <c r="E16887" i="10"/>
  <c r="D16887" i="10"/>
  <c r="C25039" i="10"/>
  <c r="I16886" i="10"/>
  <c r="J16886" i="10" s="1"/>
  <c r="N16886" i="10"/>
  <c r="O16886" i="10" s="1"/>
  <c r="P16887" i="10"/>
  <c r="R16887" i="10" s="1"/>
  <c r="A16888" i="10"/>
  <c r="F16887" i="10"/>
  <c r="H16887" i="10" s="1"/>
  <c r="K16887" i="10"/>
  <c r="M16887" i="10" s="1"/>
  <c r="S16886" i="10"/>
  <c r="T16886" i="10" s="1"/>
  <c r="Q16888" i="10" l="1"/>
  <c r="L16888" i="10"/>
  <c r="G16888" i="10"/>
  <c r="B16889" i="10"/>
  <c r="E16888" i="10"/>
  <c r="D16888" i="10"/>
  <c r="C25040" i="10"/>
  <c r="I16887" i="10"/>
  <c r="J16887" i="10" s="1"/>
  <c r="N16887" i="10"/>
  <c r="O16887" i="10" s="1"/>
  <c r="P16888" i="10"/>
  <c r="R16888" i="10" s="1"/>
  <c r="A16889" i="10"/>
  <c r="F16888" i="10"/>
  <c r="H16888" i="10" s="1"/>
  <c r="K16888" i="10"/>
  <c r="M16888" i="10" s="1"/>
  <c r="S16887" i="10"/>
  <c r="T16887" i="10" s="1"/>
  <c r="Q16889" i="10" l="1"/>
  <c r="L16889" i="10"/>
  <c r="G16889" i="10"/>
  <c r="B16890" i="10"/>
  <c r="E16889" i="10"/>
  <c r="D16889" i="10"/>
  <c r="C25041" i="10"/>
  <c r="I16888" i="10"/>
  <c r="J16888" i="10" s="1"/>
  <c r="N16888" i="10"/>
  <c r="O16888" i="10" s="1"/>
  <c r="P16889" i="10"/>
  <c r="R16889" i="10" s="1"/>
  <c r="A16890" i="10"/>
  <c r="F16889" i="10"/>
  <c r="H16889" i="10" s="1"/>
  <c r="K16889" i="10"/>
  <c r="M16889" i="10" s="1"/>
  <c r="S16888" i="10"/>
  <c r="T16888" i="10" s="1"/>
  <c r="Q16890" i="10" l="1"/>
  <c r="L16890" i="10"/>
  <c r="G16890" i="10"/>
  <c r="B16891" i="10"/>
  <c r="E16890" i="10"/>
  <c r="D16890" i="10"/>
  <c r="C25042" i="10"/>
  <c r="I16889" i="10"/>
  <c r="J16889" i="10" s="1"/>
  <c r="N16889" i="10"/>
  <c r="O16889" i="10" s="1"/>
  <c r="P16890" i="10"/>
  <c r="R16890" i="10" s="1"/>
  <c r="A16891" i="10"/>
  <c r="K16890" i="10"/>
  <c r="M16890" i="10" s="1"/>
  <c r="F16890" i="10"/>
  <c r="H16890" i="10" s="1"/>
  <c r="S16889" i="10"/>
  <c r="T16889" i="10" s="1"/>
  <c r="Q16891" i="10" l="1"/>
  <c r="L16891" i="10"/>
  <c r="G16891" i="10"/>
  <c r="B16892" i="10"/>
  <c r="E16891" i="10"/>
  <c r="D16891" i="10"/>
  <c r="C25043" i="10"/>
  <c r="I16890" i="10"/>
  <c r="J16890" i="10" s="1"/>
  <c r="N16890" i="10"/>
  <c r="O16890" i="10" s="1"/>
  <c r="P16891" i="10"/>
  <c r="R16891" i="10" s="1"/>
  <c r="A16892" i="10"/>
  <c r="K16891" i="10"/>
  <c r="M16891" i="10" s="1"/>
  <c r="F16891" i="10"/>
  <c r="H16891" i="10" s="1"/>
  <c r="S16890" i="10"/>
  <c r="T16890" i="10" s="1"/>
  <c r="Q16892" i="10" l="1"/>
  <c r="L16892" i="10"/>
  <c r="G16892" i="10"/>
  <c r="B16893" i="10"/>
  <c r="E16892" i="10"/>
  <c r="D16892" i="10"/>
  <c r="C25044" i="10"/>
  <c r="I16891" i="10"/>
  <c r="J16891" i="10" s="1"/>
  <c r="S16891" i="10"/>
  <c r="T16891" i="10" s="1"/>
  <c r="P16892" i="10"/>
  <c r="R16892" i="10" s="1"/>
  <c r="A16893" i="10"/>
  <c r="K16892" i="10"/>
  <c r="M16892" i="10" s="1"/>
  <c r="F16892" i="10"/>
  <c r="H16892" i="10" s="1"/>
  <c r="N16891" i="10"/>
  <c r="O16891" i="10" s="1"/>
  <c r="Q16893" i="10" l="1"/>
  <c r="L16893" i="10"/>
  <c r="G16893" i="10"/>
  <c r="B16894" i="10"/>
  <c r="E16893" i="10"/>
  <c r="D16893" i="10"/>
  <c r="C25045" i="10"/>
  <c r="I16892" i="10"/>
  <c r="J16892" i="10" s="1"/>
  <c r="N16892" i="10"/>
  <c r="O16892" i="10" s="1"/>
  <c r="P16893" i="10"/>
  <c r="R16893" i="10" s="1"/>
  <c r="A16894" i="10"/>
  <c r="K16893" i="10"/>
  <c r="M16893" i="10" s="1"/>
  <c r="F16893" i="10"/>
  <c r="H16893" i="10" s="1"/>
  <c r="S16892" i="10"/>
  <c r="T16892" i="10" s="1"/>
  <c r="Q16894" i="10" l="1"/>
  <c r="L16894" i="10"/>
  <c r="G16894" i="10"/>
  <c r="B16895" i="10"/>
  <c r="E16894" i="10"/>
  <c r="D16894" i="10"/>
  <c r="C25046" i="10"/>
  <c r="N16893" i="10"/>
  <c r="O16893" i="10" s="1"/>
  <c r="I16893" i="10"/>
  <c r="J16893" i="10" s="1"/>
  <c r="P16894" i="10"/>
  <c r="R16894" i="10" s="1"/>
  <c r="A16895" i="10"/>
  <c r="F16894" i="10"/>
  <c r="H16894" i="10" s="1"/>
  <c r="K16894" i="10"/>
  <c r="M16894" i="10" s="1"/>
  <c r="S16893" i="10"/>
  <c r="T16893" i="10" s="1"/>
  <c r="Q16895" i="10" l="1"/>
  <c r="L16895" i="10"/>
  <c r="G16895" i="10"/>
  <c r="B16896" i="10"/>
  <c r="E16895" i="10"/>
  <c r="D16895" i="10"/>
  <c r="C25047" i="10"/>
  <c r="I16894" i="10"/>
  <c r="J16894" i="10" s="1"/>
  <c r="N16894" i="10"/>
  <c r="O16894" i="10" s="1"/>
  <c r="P16895" i="10"/>
  <c r="R16895" i="10" s="1"/>
  <c r="A16896" i="10"/>
  <c r="F16895" i="10"/>
  <c r="H16895" i="10" s="1"/>
  <c r="K16895" i="10"/>
  <c r="M16895" i="10" s="1"/>
  <c r="S16894" i="10"/>
  <c r="T16894" i="10" s="1"/>
  <c r="Q16896" i="10" l="1"/>
  <c r="L16896" i="10"/>
  <c r="G16896" i="10"/>
  <c r="B16897" i="10"/>
  <c r="E16896" i="10"/>
  <c r="D16896" i="10"/>
  <c r="C25048" i="10"/>
  <c r="I16895" i="10"/>
  <c r="J16895" i="10" s="1"/>
  <c r="N16895" i="10"/>
  <c r="O16895" i="10" s="1"/>
  <c r="P16896" i="10"/>
  <c r="R16896" i="10" s="1"/>
  <c r="A16897" i="10"/>
  <c r="F16896" i="10"/>
  <c r="H16896" i="10" s="1"/>
  <c r="K16896" i="10"/>
  <c r="M16896" i="10" s="1"/>
  <c r="S16895" i="10"/>
  <c r="T16895" i="10" s="1"/>
  <c r="Q16897" i="10" l="1"/>
  <c r="L16897" i="10"/>
  <c r="G16897" i="10"/>
  <c r="B16898" i="10"/>
  <c r="E16897" i="10"/>
  <c r="D16897" i="10"/>
  <c r="C25049" i="10"/>
  <c r="I16896" i="10"/>
  <c r="J16896" i="10" s="1"/>
  <c r="N16896" i="10"/>
  <c r="O16896" i="10" s="1"/>
  <c r="P16897" i="10"/>
  <c r="R16897" i="10" s="1"/>
  <c r="A16898" i="10"/>
  <c r="F16897" i="10"/>
  <c r="H16897" i="10" s="1"/>
  <c r="K16897" i="10"/>
  <c r="M16897" i="10" s="1"/>
  <c r="S16896" i="10"/>
  <c r="T16896" i="10" s="1"/>
  <c r="Q16898" i="10" l="1"/>
  <c r="L16898" i="10"/>
  <c r="G16898" i="10"/>
  <c r="B16899" i="10"/>
  <c r="E16898" i="10"/>
  <c r="D16898" i="10"/>
  <c r="C25050" i="10"/>
  <c r="I16897" i="10"/>
  <c r="J16897" i="10" s="1"/>
  <c r="N16897" i="10"/>
  <c r="O16897" i="10" s="1"/>
  <c r="P16898" i="10"/>
  <c r="R16898" i="10" s="1"/>
  <c r="A16899" i="10"/>
  <c r="F16898" i="10"/>
  <c r="H16898" i="10" s="1"/>
  <c r="K16898" i="10"/>
  <c r="M16898" i="10" s="1"/>
  <c r="S16897" i="10"/>
  <c r="T16897" i="10" s="1"/>
  <c r="Q16899" i="10" l="1"/>
  <c r="L16899" i="10"/>
  <c r="G16899" i="10"/>
  <c r="B16900" i="10"/>
  <c r="E16899" i="10"/>
  <c r="D16899" i="10"/>
  <c r="C25051" i="10"/>
  <c r="I16898" i="10"/>
  <c r="J16898" i="10" s="1"/>
  <c r="N16898" i="10"/>
  <c r="O16898" i="10" s="1"/>
  <c r="P16899" i="10"/>
  <c r="R16899" i="10" s="1"/>
  <c r="A16900" i="10"/>
  <c r="K16899" i="10"/>
  <c r="M16899" i="10" s="1"/>
  <c r="F16899" i="10"/>
  <c r="H16899" i="10" s="1"/>
  <c r="S16898" i="10"/>
  <c r="T16898" i="10" s="1"/>
  <c r="Q16900" i="10" l="1"/>
  <c r="L16900" i="10"/>
  <c r="G16900" i="10"/>
  <c r="B16901" i="10"/>
  <c r="E16900" i="10"/>
  <c r="D16900" i="10"/>
  <c r="C25052" i="10"/>
  <c r="I16899" i="10"/>
  <c r="J16899" i="10" s="1"/>
  <c r="N16899" i="10"/>
  <c r="O16899" i="10" s="1"/>
  <c r="P16900" i="10"/>
  <c r="R16900" i="10" s="1"/>
  <c r="A16901" i="10"/>
  <c r="F16900" i="10"/>
  <c r="H16900" i="10" s="1"/>
  <c r="K16900" i="10"/>
  <c r="M16900" i="10" s="1"/>
  <c r="S16899" i="10"/>
  <c r="T16899" i="10" s="1"/>
  <c r="Q16901" i="10" l="1"/>
  <c r="L16901" i="10"/>
  <c r="G16901" i="10"/>
  <c r="B16902" i="10"/>
  <c r="E16901" i="10"/>
  <c r="D16901" i="10"/>
  <c r="C25053" i="10"/>
  <c r="I16900" i="10"/>
  <c r="J16900" i="10" s="1"/>
  <c r="N16900" i="10"/>
  <c r="O16900" i="10" s="1"/>
  <c r="P16901" i="10"/>
  <c r="R16901" i="10" s="1"/>
  <c r="A16902" i="10"/>
  <c r="F16901" i="10"/>
  <c r="H16901" i="10" s="1"/>
  <c r="K16901" i="10"/>
  <c r="M16901" i="10" s="1"/>
  <c r="S16900" i="10"/>
  <c r="T16900" i="10" s="1"/>
  <c r="Q16902" i="10" l="1"/>
  <c r="L16902" i="10"/>
  <c r="G16902" i="10"/>
  <c r="B16903" i="10"/>
  <c r="E16902" i="10"/>
  <c r="D16902" i="10"/>
  <c r="C25054" i="10"/>
  <c r="N16901" i="10"/>
  <c r="O16901" i="10" s="1"/>
  <c r="I16901" i="10"/>
  <c r="J16901" i="10" s="1"/>
  <c r="P16902" i="10"/>
  <c r="R16902" i="10" s="1"/>
  <c r="A16903" i="10"/>
  <c r="F16902" i="10"/>
  <c r="H16902" i="10" s="1"/>
  <c r="K16902" i="10"/>
  <c r="M16902" i="10" s="1"/>
  <c r="S16901" i="10"/>
  <c r="T16901" i="10" s="1"/>
  <c r="Q16903" i="10" l="1"/>
  <c r="L16903" i="10"/>
  <c r="G16903" i="10"/>
  <c r="B16904" i="10"/>
  <c r="E16903" i="10"/>
  <c r="D16903" i="10"/>
  <c r="C25055" i="10"/>
  <c r="I16902" i="10"/>
  <c r="J16902" i="10" s="1"/>
  <c r="N16902" i="10"/>
  <c r="O16902" i="10" s="1"/>
  <c r="P16903" i="10"/>
  <c r="R16903" i="10" s="1"/>
  <c r="A16904" i="10"/>
  <c r="F16903" i="10"/>
  <c r="H16903" i="10" s="1"/>
  <c r="K16903" i="10"/>
  <c r="M16903" i="10" s="1"/>
  <c r="S16902" i="10"/>
  <c r="T16902" i="10" s="1"/>
  <c r="Q16904" i="10" l="1"/>
  <c r="L16904" i="10"/>
  <c r="G16904" i="10"/>
  <c r="B16905" i="10"/>
  <c r="E16904" i="10"/>
  <c r="D16904" i="10"/>
  <c r="C25056" i="10"/>
  <c r="I16903" i="10"/>
  <c r="J16903" i="10" s="1"/>
  <c r="N16903" i="10"/>
  <c r="O16903" i="10" s="1"/>
  <c r="P16904" i="10"/>
  <c r="R16904" i="10" s="1"/>
  <c r="A16905" i="10"/>
  <c r="K16904" i="10"/>
  <c r="M16904" i="10" s="1"/>
  <c r="F16904" i="10"/>
  <c r="H16904" i="10" s="1"/>
  <c r="S16903" i="10"/>
  <c r="T16903" i="10" s="1"/>
  <c r="Q16905" i="10" l="1"/>
  <c r="L16905" i="10"/>
  <c r="G16905" i="10"/>
  <c r="B16906" i="10"/>
  <c r="E16905" i="10"/>
  <c r="D16905" i="10"/>
  <c r="C25057" i="10"/>
  <c r="I16904" i="10"/>
  <c r="J16904" i="10" s="1"/>
  <c r="N16904" i="10"/>
  <c r="O16904" i="10" s="1"/>
  <c r="P16905" i="10"/>
  <c r="R16905" i="10" s="1"/>
  <c r="A16906" i="10"/>
  <c r="F16905" i="10"/>
  <c r="H16905" i="10" s="1"/>
  <c r="K16905" i="10"/>
  <c r="M16905" i="10" s="1"/>
  <c r="S16904" i="10"/>
  <c r="T16904" i="10" s="1"/>
  <c r="Q16906" i="10" l="1"/>
  <c r="L16906" i="10"/>
  <c r="G16906" i="10"/>
  <c r="B16907" i="10"/>
  <c r="E16906" i="10"/>
  <c r="D16906" i="10"/>
  <c r="C25058" i="10"/>
  <c r="I16905" i="10"/>
  <c r="J16905" i="10" s="1"/>
  <c r="N16905" i="10"/>
  <c r="O16905" i="10" s="1"/>
  <c r="P16906" i="10"/>
  <c r="R16906" i="10" s="1"/>
  <c r="A16907" i="10"/>
  <c r="K16906" i="10"/>
  <c r="M16906" i="10" s="1"/>
  <c r="F16906" i="10"/>
  <c r="H16906" i="10" s="1"/>
  <c r="S16905" i="10"/>
  <c r="T16905" i="10" s="1"/>
  <c r="Q16907" i="10" l="1"/>
  <c r="L16907" i="10"/>
  <c r="G16907" i="10"/>
  <c r="B16908" i="10"/>
  <c r="E16907" i="10"/>
  <c r="D16907" i="10"/>
  <c r="C25059" i="10"/>
  <c r="I16906" i="10"/>
  <c r="J16906" i="10" s="1"/>
  <c r="N16906" i="10"/>
  <c r="O16906" i="10" s="1"/>
  <c r="P16907" i="10"/>
  <c r="R16907" i="10" s="1"/>
  <c r="A16908" i="10"/>
  <c r="F16907" i="10"/>
  <c r="H16907" i="10" s="1"/>
  <c r="K16907" i="10"/>
  <c r="M16907" i="10" s="1"/>
  <c r="S16906" i="10"/>
  <c r="T16906" i="10" s="1"/>
  <c r="Q16908" i="10" l="1"/>
  <c r="L16908" i="10"/>
  <c r="G16908" i="10"/>
  <c r="B16909" i="10"/>
  <c r="E16908" i="10"/>
  <c r="D16908" i="10"/>
  <c r="C25060" i="10"/>
  <c r="S16907" i="10"/>
  <c r="T16907" i="10" s="1"/>
  <c r="I16907" i="10"/>
  <c r="J16907" i="10" s="1"/>
  <c r="P16908" i="10"/>
  <c r="R16908" i="10" s="1"/>
  <c r="A16909" i="10"/>
  <c r="K16908" i="10"/>
  <c r="F16908" i="10"/>
  <c r="H16908" i="10" s="1"/>
  <c r="N16907" i="10"/>
  <c r="O16907" i="10" s="1"/>
  <c r="M16908" i="10" l="1"/>
  <c r="Q16909" i="10"/>
  <c r="L16909" i="10"/>
  <c r="G16909" i="10"/>
  <c r="B16910" i="10"/>
  <c r="E16909" i="10"/>
  <c r="D16909" i="10"/>
  <c r="C25061" i="10"/>
  <c r="I16908" i="10"/>
  <c r="J16908" i="10" s="1"/>
  <c r="N16908" i="10"/>
  <c r="O16908" i="10" s="1"/>
  <c r="P16909" i="10"/>
  <c r="A16910" i="10"/>
  <c r="K16909" i="10"/>
  <c r="M16909" i="10" s="1"/>
  <c r="F16909" i="10"/>
  <c r="H16909" i="10" s="1"/>
  <c r="S16908" i="10"/>
  <c r="T16908" i="10" s="1"/>
  <c r="R16909" i="10" l="1"/>
  <c r="Q16910" i="10"/>
  <c r="L16910" i="10"/>
  <c r="G16910" i="10"/>
  <c r="B16911" i="10"/>
  <c r="E16910" i="10"/>
  <c r="D16910" i="10"/>
  <c r="C25062" i="10"/>
  <c r="N16909" i="10"/>
  <c r="O16909" i="10" s="1"/>
  <c r="I16909" i="10"/>
  <c r="J16909" i="10" s="1"/>
  <c r="P16910" i="10"/>
  <c r="R16910" i="10" s="1"/>
  <c r="A16911" i="10"/>
  <c r="K16910" i="10"/>
  <c r="M16910" i="10" s="1"/>
  <c r="F16910" i="10"/>
  <c r="H16910" i="10" s="1"/>
  <c r="S16909" i="10"/>
  <c r="T16909" i="10" s="1"/>
  <c r="Q16911" i="10" l="1"/>
  <c r="L16911" i="10"/>
  <c r="G16911" i="10"/>
  <c r="B16912" i="10"/>
  <c r="E16911" i="10"/>
  <c r="D16911" i="10"/>
  <c r="C25063" i="10"/>
  <c r="I16910" i="10"/>
  <c r="J16910" i="10" s="1"/>
  <c r="N16910" i="10"/>
  <c r="O16910" i="10" s="1"/>
  <c r="P16911" i="10"/>
  <c r="R16911" i="10" s="1"/>
  <c r="A16912" i="10"/>
  <c r="K16911" i="10"/>
  <c r="M16911" i="10" s="1"/>
  <c r="F16911" i="10"/>
  <c r="H16911" i="10" s="1"/>
  <c r="S16910" i="10"/>
  <c r="T16910" i="10" s="1"/>
  <c r="Q16912" i="10" l="1"/>
  <c r="L16912" i="10"/>
  <c r="G16912" i="10"/>
  <c r="B16913" i="10"/>
  <c r="E16912" i="10"/>
  <c r="D16912" i="10"/>
  <c r="C25064" i="10"/>
  <c r="I16911" i="10"/>
  <c r="J16911" i="10" s="1"/>
  <c r="N16911" i="10"/>
  <c r="O16911" i="10" s="1"/>
  <c r="P16912" i="10"/>
  <c r="R16912" i="10" s="1"/>
  <c r="A16913" i="10"/>
  <c r="K16912" i="10"/>
  <c r="M16912" i="10" s="1"/>
  <c r="F16912" i="10"/>
  <c r="H16912" i="10" s="1"/>
  <c r="S16911" i="10"/>
  <c r="T16911" i="10" s="1"/>
  <c r="Q16913" i="10" l="1"/>
  <c r="L16913" i="10"/>
  <c r="G16913" i="10"/>
  <c r="B16914" i="10"/>
  <c r="E16913" i="10"/>
  <c r="D16913" i="10"/>
  <c r="C25065" i="10"/>
  <c r="I16912" i="10"/>
  <c r="J16912" i="10" s="1"/>
  <c r="N16912" i="10"/>
  <c r="O16912" i="10" s="1"/>
  <c r="P16913" i="10"/>
  <c r="R16913" i="10" s="1"/>
  <c r="A16914" i="10"/>
  <c r="K16913" i="10"/>
  <c r="M16913" i="10" s="1"/>
  <c r="F16913" i="10"/>
  <c r="H16913" i="10" s="1"/>
  <c r="S16912" i="10"/>
  <c r="T16912" i="10" s="1"/>
  <c r="Q16914" i="10" l="1"/>
  <c r="L16914" i="10"/>
  <c r="G16914" i="10"/>
  <c r="B16915" i="10"/>
  <c r="E16914" i="10"/>
  <c r="D16914" i="10"/>
  <c r="C25066" i="10"/>
  <c r="I16913" i="10"/>
  <c r="J16913" i="10" s="1"/>
  <c r="N16913" i="10"/>
  <c r="O16913" i="10" s="1"/>
  <c r="P16914" i="10"/>
  <c r="R16914" i="10" s="1"/>
  <c r="A16915" i="10"/>
  <c r="K16914" i="10"/>
  <c r="M16914" i="10" s="1"/>
  <c r="F16914" i="10"/>
  <c r="H16914" i="10" s="1"/>
  <c r="S16913" i="10"/>
  <c r="T16913" i="10" s="1"/>
  <c r="Q16915" i="10" l="1"/>
  <c r="L16915" i="10"/>
  <c r="G16915" i="10"/>
  <c r="B16916" i="10"/>
  <c r="E16915" i="10"/>
  <c r="D16915" i="10"/>
  <c r="C25067" i="10"/>
  <c r="I16914" i="10"/>
  <c r="J16914" i="10" s="1"/>
  <c r="N16914" i="10"/>
  <c r="O16914" i="10" s="1"/>
  <c r="P16915" i="10"/>
  <c r="R16915" i="10" s="1"/>
  <c r="A16916" i="10"/>
  <c r="K16915" i="10"/>
  <c r="M16915" i="10" s="1"/>
  <c r="F16915" i="10"/>
  <c r="H16915" i="10" s="1"/>
  <c r="S16914" i="10"/>
  <c r="T16914" i="10" s="1"/>
  <c r="Q16916" i="10" l="1"/>
  <c r="L16916" i="10"/>
  <c r="G16916" i="10"/>
  <c r="B16917" i="10"/>
  <c r="E16916" i="10"/>
  <c r="D16916" i="10"/>
  <c r="C25068" i="10"/>
  <c r="I16915" i="10"/>
  <c r="J16915" i="10" s="1"/>
  <c r="N16915" i="10"/>
  <c r="O16915" i="10" s="1"/>
  <c r="P16916" i="10"/>
  <c r="R16916" i="10" s="1"/>
  <c r="A16917" i="10"/>
  <c r="K16916" i="10"/>
  <c r="M16916" i="10" s="1"/>
  <c r="F16916" i="10"/>
  <c r="H16916" i="10" s="1"/>
  <c r="S16915" i="10"/>
  <c r="T16915" i="10" s="1"/>
  <c r="Q16917" i="10" l="1"/>
  <c r="L16917" i="10"/>
  <c r="G16917" i="10"/>
  <c r="B16918" i="10"/>
  <c r="E16917" i="10"/>
  <c r="D16917" i="10"/>
  <c r="C25069" i="10"/>
  <c r="I16916" i="10"/>
  <c r="J16916" i="10" s="1"/>
  <c r="N16916" i="10"/>
  <c r="O16916" i="10" s="1"/>
  <c r="P16917" i="10"/>
  <c r="R16917" i="10" s="1"/>
  <c r="A16918" i="10"/>
  <c r="K16917" i="10"/>
  <c r="M16917" i="10" s="1"/>
  <c r="F16917" i="10"/>
  <c r="H16917" i="10" s="1"/>
  <c r="S16916" i="10"/>
  <c r="T16916" i="10" s="1"/>
  <c r="Q16918" i="10" l="1"/>
  <c r="L16918" i="10"/>
  <c r="G16918" i="10"/>
  <c r="B16919" i="10"/>
  <c r="E16918" i="10"/>
  <c r="D16918" i="10"/>
  <c r="C25070" i="10"/>
  <c r="N16917" i="10"/>
  <c r="O16917" i="10" s="1"/>
  <c r="I16917" i="10"/>
  <c r="J16917" i="10" s="1"/>
  <c r="P16918" i="10"/>
  <c r="R16918" i="10" s="1"/>
  <c r="A16919" i="10"/>
  <c r="K16918" i="10"/>
  <c r="M16918" i="10" s="1"/>
  <c r="F16918" i="10"/>
  <c r="H16918" i="10" s="1"/>
  <c r="S16917" i="10"/>
  <c r="T16917" i="10" s="1"/>
  <c r="Q16919" i="10" l="1"/>
  <c r="L16919" i="10"/>
  <c r="G16919" i="10"/>
  <c r="B16920" i="10"/>
  <c r="E16919" i="10"/>
  <c r="D16919" i="10"/>
  <c r="C25071" i="10"/>
  <c r="I16918" i="10"/>
  <c r="J16918" i="10" s="1"/>
  <c r="N16918" i="10"/>
  <c r="O16918" i="10" s="1"/>
  <c r="P16919" i="10"/>
  <c r="R16919" i="10" s="1"/>
  <c r="A16920" i="10"/>
  <c r="F16919" i="10"/>
  <c r="H16919" i="10" s="1"/>
  <c r="K16919" i="10"/>
  <c r="M16919" i="10" s="1"/>
  <c r="S16918" i="10"/>
  <c r="T16918" i="10" s="1"/>
  <c r="Q16920" i="10" l="1"/>
  <c r="L16920" i="10"/>
  <c r="G16920" i="10"/>
  <c r="B16921" i="10"/>
  <c r="E16920" i="10"/>
  <c r="D16920" i="10"/>
  <c r="C25072" i="10"/>
  <c r="I16919" i="10"/>
  <c r="J16919" i="10" s="1"/>
  <c r="N16919" i="10"/>
  <c r="O16919" i="10" s="1"/>
  <c r="P16920" i="10"/>
  <c r="R16920" i="10" s="1"/>
  <c r="A16921" i="10"/>
  <c r="F16920" i="10"/>
  <c r="H16920" i="10" s="1"/>
  <c r="K16920" i="10"/>
  <c r="M16920" i="10" s="1"/>
  <c r="S16919" i="10"/>
  <c r="T16919" i="10" s="1"/>
  <c r="Q16921" i="10" l="1"/>
  <c r="L16921" i="10"/>
  <c r="G16921" i="10"/>
  <c r="B16922" i="10"/>
  <c r="E16921" i="10"/>
  <c r="D16921" i="10"/>
  <c r="C25073" i="10"/>
  <c r="I16920" i="10"/>
  <c r="J16920" i="10" s="1"/>
  <c r="N16920" i="10"/>
  <c r="O16920" i="10" s="1"/>
  <c r="P16921" i="10"/>
  <c r="R16921" i="10" s="1"/>
  <c r="A16922" i="10"/>
  <c r="K16921" i="10"/>
  <c r="M16921" i="10" s="1"/>
  <c r="F16921" i="10"/>
  <c r="H16921" i="10" s="1"/>
  <c r="S16920" i="10"/>
  <c r="T16920" i="10" s="1"/>
  <c r="Q16922" i="10" l="1"/>
  <c r="L16922" i="10"/>
  <c r="G16922" i="10"/>
  <c r="B16923" i="10"/>
  <c r="E16922" i="10"/>
  <c r="D16922" i="10"/>
  <c r="C25074" i="10"/>
  <c r="I16921" i="10"/>
  <c r="J16921" i="10" s="1"/>
  <c r="N16921" i="10"/>
  <c r="O16921" i="10" s="1"/>
  <c r="P16922" i="10"/>
  <c r="R16922" i="10" s="1"/>
  <c r="A16923" i="10"/>
  <c r="K16922" i="10"/>
  <c r="M16922" i="10" s="1"/>
  <c r="F16922" i="10"/>
  <c r="H16922" i="10" s="1"/>
  <c r="S16921" i="10"/>
  <c r="T16921" i="10" s="1"/>
  <c r="Q16923" i="10" l="1"/>
  <c r="L16923" i="10"/>
  <c r="G16923" i="10"/>
  <c r="B16924" i="10"/>
  <c r="E16923" i="10"/>
  <c r="D16923" i="10"/>
  <c r="C25075" i="10"/>
  <c r="I16922" i="10"/>
  <c r="J16922" i="10" s="1"/>
  <c r="N16922" i="10"/>
  <c r="O16922" i="10" s="1"/>
  <c r="P16923" i="10"/>
  <c r="R16923" i="10" s="1"/>
  <c r="A16924" i="10"/>
  <c r="K16923" i="10"/>
  <c r="M16923" i="10" s="1"/>
  <c r="F16923" i="10"/>
  <c r="H16923" i="10" s="1"/>
  <c r="S16922" i="10"/>
  <c r="T16922" i="10" s="1"/>
  <c r="Q16924" i="10" l="1"/>
  <c r="L16924" i="10"/>
  <c r="G16924" i="10"/>
  <c r="B16925" i="10"/>
  <c r="E16924" i="10"/>
  <c r="D16924" i="10"/>
  <c r="C25076" i="10"/>
  <c r="I16923" i="10"/>
  <c r="J16923" i="10" s="1"/>
  <c r="N16923" i="10"/>
  <c r="O16923" i="10" s="1"/>
  <c r="P16924" i="10"/>
  <c r="R16924" i="10" s="1"/>
  <c r="A16925" i="10"/>
  <c r="F16924" i="10"/>
  <c r="H16924" i="10" s="1"/>
  <c r="K16924" i="10"/>
  <c r="M16924" i="10" s="1"/>
  <c r="S16923" i="10"/>
  <c r="T16923" i="10" s="1"/>
  <c r="Q16925" i="10" l="1"/>
  <c r="L16925" i="10"/>
  <c r="G16925" i="10"/>
  <c r="B16926" i="10"/>
  <c r="E16925" i="10"/>
  <c r="D16925" i="10"/>
  <c r="C25077" i="10"/>
  <c r="I16924" i="10"/>
  <c r="J16924" i="10" s="1"/>
  <c r="N16924" i="10"/>
  <c r="O16924" i="10" s="1"/>
  <c r="P16925" i="10"/>
  <c r="R16925" i="10" s="1"/>
  <c r="A16926" i="10"/>
  <c r="K16925" i="10"/>
  <c r="M16925" i="10" s="1"/>
  <c r="F16925" i="10"/>
  <c r="H16925" i="10" s="1"/>
  <c r="S16924" i="10"/>
  <c r="T16924" i="10" s="1"/>
  <c r="Q16926" i="10" l="1"/>
  <c r="L16926" i="10"/>
  <c r="G16926" i="10"/>
  <c r="B16927" i="10"/>
  <c r="E16926" i="10"/>
  <c r="D16926" i="10"/>
  <c r="C25078" i="10"/>
  <c r="N16925" i="10"/>
  <c r="O16925" i="10" s="1"/>
  <c r="I16925" i="10"/>
  <c r="J16925" i="10" s="1"/>
  <c r="P16926" i="10"/>
  <c r="R16926" i="10" s="1"/>
  <c r="A16927" i="10"/>
  <c r="F16926" i="10"/>
  <c r="H16926" i="10" s="1"/>
  <c r="K16926" i="10"/>
  <c r="M16926" i="10" s="1"/>
  <c r="S16925" i="10"/>
  <c r="T16925" i="10" s="1"/>
  <c r="Q16927" i="10" l="1"/>
  <c r="L16927" i="10"/>
  <c r="G16927" i="10"/>
  <c r="B16928" i="10"/>
  <c r="E16927" i="10"/>
  <c r="D16927" i="10"/>
  <c r="C25079" i="10"/>
  <c r="I16926" i="10"/>
  <c r="J16926" i="10" s="1"/>
  <c r="N16926" i="10"/>
  <c r="O16926" i="10" s="1"/>
  <c r="P16927" i="10"/>
  <c r="R16927" i="10" s="1"/>
  <c r="A16928" i="10"/>
  <c r="F16927" i="10"/>
  <c r="H16927" i="10" s="1"/>
  <c r="K16927" i="10"/>
  <c r="M16927" i="10" s="1"/>
  <c r="S16926" i="10"/>
  <c r="T16926" i="10" s="1"/>
  <c r="Q16928" i="10" l="1"/>
  <c r="L16928" i="10"/>
  <c r="G16928" i="10"/>
  <c r="B16929" i="10"/>
  <c r="E16928" i="10"/>
  <c r="D16928" i="10"/>
  <c r="C25080" i="10"/>
  <c r="I16927" i="10"/>
  <c r="J16927" i="10" s="1"/>
  <c r="N16927" i="10"/>
  <c r="O16927" i="10" s="1"/>
  <c r="P16928" i="10"/>
  <c r="R16928" i="10" s="1"/>
  <c r="A16929" i="10"/>
  <c r="F16928" i="10"/>
  <c r="H16928" i="10" s="1"/>
  <c r="K16928" i="10"/>
  <c r="M16928" i="10" s="1"/>
  <c r="S16927" i="10"/>
  <c r="T16927" i="10" s="1"/>
  <c r="Q16929" i="10" l="1"/>
  <c r="L16929" i="10"/>
  <c r="G16929" i="10"/>
  <c r="B16930" i="10"/>
  <c r="E16929" i="10"/>
  <c r="D16929" i="10"/>
  <c r="C25081" i="10"/>
  <c r="I16928" i="10"/>
  <c r="J16928" i="10" s="1"/>
  <c r="N16928" i="10"/>
  <c r="O16928" i="10" s="1"/>
  <c r="P16929" i="10"/>
  <c r="R16929" i="10" s="1"/>
  <c r="A16930" i="10"/>
  <c r="K16929" i="10"/>
  <c r="M16929" i="10" s="1"/>
  <c r="F16929" i="10"/>
  <c r="H16929" i="10" s="1"/>
  <c r="S16928" i="10"/>
  <c r="T16928" i="10" s="1"/>
  <c r="Q16930" i="10" l="1"/>
  <c r="L16930" i="10"/>
  <c r="G16930" i="10"/>
  <c r="B16931" i="10"/>
  <c r="E16930" i="10"/>
  <c r="D16930" i="10"/>
  <c r="C25082" i="10"/>
  <c r="I16929" i="10"/>
  <c r="J16929" i="10" s="1"/>
  <c r="N16929" i="10"/>
  <c r="O16929" i="10" s="1"/>
  <c r="P16930" i="10"/>
  <c r="R16930" i="10" s="1"/>
  <c r="A16931" i="10"/>
  <c r="F16930" i="10"/>
  <c r="H16930" i="10" s="1"/>
  <c r="K16930" i="10"/>
  <c r="M16930" i="10" s="1"/>
  <c r="S16929" i="10"/>
  <c r="T16929" i="10" s="1"/>
  <c r="Q16931" i="10" l="1"/>
  <c r="L16931" i="10"/>
  <c r="G16931" i="10"/>
  <c r="B16932" i="10"/>
  <c r="E16931" i="10"/>
  <c r="D16931" i="10"/>
  <c r="C25083" i="10"/>
  <c r="I16930" i="10"/>
  <c r="J16930" i="10" s="1"/>
  <c r="N16930" i="10"/>
  <c r="O16930" i="10" s="1"/>
  <c r="P16931" i="10"/>
  <c r="R16931" i="10" s="1"/>
  <c r="A16932" i="10"/>
  <c r="F16931" i="10"/>
  <c r="H16931" i="10" s="1"/>
  <c r="K16931" i="10"/>
  <c r="M16931" i="10" s="1"/>
  <c r="S16930" i="10"/>
  <c r="T16930" i="10" s="1"/>
  <c r="Q16932" i="10" l="1"/>
  <c r="L16932" i="10"/>
  <c r="G16932" i="10"/>
  <c r="B16933" i="10"/>
  <c r="E16932" i="10"/>
  <c r="D16932" i="10"/>
  <c r="C25084" i="10"/>
  <c r="I16931" i="10"/>
  <c r="J16931" i="10" s="1"/>
  <c r="N16931" i="10"/>
  <c r="O16931" i="10" s="1"/>
  <c r="P16932" i="10"/>
  <c r="R16932" i="10" s="1"/>
  <c r="A16933" i="10"/>
  <c r="F16932" i="10"/>
  <c r="H16932" i="10" s="1"/>
  <c r="K16932" i="10"/>
  <c r="M16932" i="10" s="1"/>
  <c r="S16931" i="10"/>
  <c r="T16931" i="10" s="1"/>
  <c r="Q16933" i="10" l="1"/>
  <c r="L16933" i="10"/>
  <c r="G16933" i="10"/>
  <c r="B16934" i="10"/>
  <c r="E16933" i="10"/>
  <c r="D16933" i="10"/>
  <c r="C25085" i="10"/>
  <c r="I16932" i="10"/>
  <c r="J16932" i="10" s="1"/>
  <c r="N16932" i="10"/>
  <c r="O16932" i="10" s="1"/>
  <c r="P16933" i="10"/>
  <c r="R16933" i="10" s="1"/>
  <c r="A16934" i="10"/>
  <c r="F16933" i="10"/>
  <c r="H16933" i="10" s="1"/>
  <c r="K16933" i="10"/>
  <c r="M16933" i="10" s="1"/>
  <c r="S16932" i="10"/>
  <c r="T16932" i="10" s="1"/>
  <c r="Q16934" i="10" l="1"/>
  <c r="L16934" i="10"/>
  <c r="G16934" i="10"/>
  <c r="B16935" i="10"/>
  <c r="E16934" i="10"/>
  <c r="D16934" i="10"/>
  <c r="C25086" i="10"/>
  <c r="N16933" i="10"/>
  <c r="O16933" i="10" s="1"/>
  <c r="I16933" i="10"/>
  <c r="J16933" i="10" s="1"/>
  <c r="P16934" i="10"/>
  <c r="R16934" i="10" s="1"/>
  <c r="A16935" i="10"/>
  <c r="F16934" i="10"/>
  <c r="H16934" i="10" s="1"/>
  <c r="K16934" i="10"/>
  <c r="M16934" i="10" s="1"/>
  <c r="S16933" i="10"/>
  <c r="T16933" i="10" s="1"/>
  <c r="Q16935" i="10" l="1"/>
  <c r="L16935" i="10"/>
  <c r="G16935" i="10"/>
  <c r="B16936" i="10"/>
  <c r="E16935" i="10"/>
  <c r="D16935" i="10"/>
  <c r="C25087" i="10"/>
  <c r="I16934" i="10"/>
  <c r="J16934" i="10" s="1"/>
  <c r="N16934" i="10"/>
  <c r="O16934" i="10" s="1"/>
  <c r="P16935" i="10"/>
  <c r="R16935" i="10" s="1"/>
  <c r="A16936" i="10"/>
  <c r="F16935" i="10"/>
  <c r="H16935" i="10" s="1"/>
  <c r="K16935" i="10"/>
  <c r="M16935" i="10" s="1"/>
  <c r="S16934" i="10"/>
  <c r="T16934" i="10" s="1"/>
  <c r="Q16936" i="10" l="1"/>
  <c r="L16936" i="10"/>
  <c r="G16936" i="10"/>
  <c r="B16937" i="10"/>
  <c r="E16936" i="10"/>
  <c r="D16936" i="10"/>
  <c r="C25088" i="10"/>
  <c r="I16935" i="10"/>
  <c r="J16935" i="10" s="1"/>
  <c r="N16935" i="10"/>
  <c r="O16935" i="10" s="1"/>
  <c r="P16936" i="10"/>
  <c r="R16936" i="10" s="1"/>
  <c r="A16937" i="10"/>
  <c r="F16936" i="10"/>
  <c r="H16936" i="10" s="1"/>
  <c r="K16936" i="10"/>
  <c r="M16936" i="10" s="1"/>
  <c r="S16935" i="10"/>
  <c r="T16935" i="10" s="1"/>
  <c r="Q16937" i="10" l="1"/>
  <c r="L16937" i="10"/>
  <c r="G16937" i="10"/>
  <c r="B16938" i="10"/>
  <c r="E16937" i="10"/>
  <c r="D16937" i="10"/>
  <c r="C25089" i="10"/>
  <c r="I16936" i="10"/>
  <c r="J16936" i="10" s="1"/>
  <c r="N16936" i="10"/>
  <c r="O16936" i="10" s="1"/>
  <c r="P16937" i="10"/>
  <c r="R16937" i="10" s="1"/>
  <c r="A16938" i="10"/>
  <c r="F16937" i="10"/>
  <c r="H16937" i="10" s="1"/>
  <c r="K16937" i="10"/>
  <c r="M16937" i="10" s="1"/>
  <c r="S16936" i="10"/>
  <c r="T16936" i="10" s="1"/>
  <c r="Q16938" i="10" l="1"/>
  <c r="L16938" i="10"/>
  <c r="G16938" i="10"/>
  <c r="B16939" i="10"/>
  <c r="E16938" i="10"/>
  <c r="D16938" i="10"/>
  <c r="C25090" i="10"/>
  <c r="I16937" i="10"/>
  <c r="J16937" i="10" s="1"/>
  <c r="N16937" i="10"/>
  <c r="O16937" i="10" s="1"/>
  <c r="P16938" i="10"/>
  <c r="R16938" i="10" s="1"/>
  <c r="A16939" i="10"/>
  <c r="F16938" i="10"/>
  <c r="H16938" i="10" s="1"/>
  <c r="K16938" i="10"/>
  <c r="M16938" i="10" s="1"/>
  <c r="S16937" i="10"/>
  <c r="T16937" i="10" s="1"/>
  <c r="Q16939" i="10" l="1"/>
  <c r="L16939" i="10"/>
  <c r="G16939" i="10"/>
  <c r="B16940" i="10"/>
  <c r="E16939" i="10"/>
  <c r="D16939" i="10"/>
  <c r="C25091" i="10"/>
  <c r="I16938" i="10"/>
  <c r="J16938" i="10" s="1"/>
  <c r="N16938" i="10"/>
  <c r="O16938" i="10" s="1"/>
  <c r="P16939" i="10"/>
  <c r="R16939" i="10" s="1"/>
  <c r="A16940" i="10"/>
  <c r="K16939" i="10"/>
  <c r="M16939" i="10" s="1"/>
  <c r="F16939" i="10"/>
  <c r="H16939" i="10" s="1"/>
  <c r="S16938" i="10"/>
  <c r="T16938" i="10" s="1"/>
  <c r="Q16940" i="10" l="1"/>
  <c r="L16940" i="10"/>
  <c r="G16940" i="10"/>
  <c r="B16941" i="10"/>
  <c r="E16940" i="10"/>
  <c r="D16940" i="10"/>
  <c r="C25092" i="10"/>
  <c r="I16939" i="10"/>
  <c r="J16939" i="10" s="1"/>
  <c r="N16939" i="10"/>
  <c r="O16939" i="10" s="1"/>
  <c r="P16940" i="10"/>
  <c r="R16940" i="10" s="1"/>
  <c r="A16941" i="10"/>
  <c r="K16940" i="10"/>
  <c r="M16940" i="10" s="1"/>
  <c r="F16940" i="10"/>
  <c r="H16940" i="10" s="1"/>
  <c r="S16939" i="10"/>
  <c r="T16939" i="10" s="1"/>
  <c r="Q16941" i="10" l="1"/>
  <c r="L16941" i="10"/>
  <c r="G16941" i="10"/>
  <c r="B16942" i="10"/>
  <c r="E16941" i="10"/>
  <c r="D16941" i="10"/>
  <c r="C25093" i="10"/>
  <c r="I16940" i="10"/>
  <c r="J16940" i="10" s="1"/>
  <c r="N16940" i="10"/>
  <c r="O16940" i="10" s="1"/>
  <c r="P16941" i="10"/>
  <c r="R16941" i="10" s="1"/>
  <c r="A16942" i="10"/>
  <c r="F16941" i="10"/>
  <c r="H16941" i="10" s="1"/>
  <c r="K16941" i="10"/>
  <c r="M16941" i="10" s="1"/>
  <c r="S16940" i="10"/>
  <c r="T16940" i="10" s="1"/>
  <c r="Q16942" i="10" l="1"/>
  <c r="L16942" i="10"/>
  <c r="G16942" i="10"/>
  <c r="B16943" i="10"/>
  <c r="E16942" i="10"/>
  <c r="D16942" i="10"/>
  <c r="C25094" i="10"/>
  <c r="N16941" i="10"/>
  <c r="O16941" i="10" s="1"/>
  <c r="I16941" i="10"/>
  <c r="J16941" i="10" s="1"/>
  <c r="P16942" i="10"/>
  <c r="R16942" i="10" s="1"/>
  <c r="A16943" i="10"/>
  <c r="K16942" i="10"/>
  <c r="M16942" i="10" s="1"/>
  <c r="F16942" i="10"/>
  <c r="H16942" i="10" s="1"/>
  <c r="S16941" i="10"/>
  <c r="T16941" i="10" s="1"/>
  <c r="Q16943" i="10" l="1"/>
  <c r="L16943" i="10"/>
  <c r="G16943" i="10"/>
  <c r="B16944" i="10"/>
  <c r="E16943" i="10"/>
  <c r="D16943" i="10"/>
  <c r="C25095" i="10"/>
  <c r="I16942" i="10"/>
  <c r="J16942" i="10" s="1"/>
  <c r="N16942" i="10"/>
  <c r="O16942" i="10" s="1"/>
  <c r="P16943" i="10"/>
  <c r="R16943" i="10" s="1"/>
  <c r="A16944" i="10"/>
  <c r="K16943" i="10"/>
  <c r="M16943" i="10" s="1"/>
  <c r="F16943" i="10"/>
  <c r="H16943" i="10" s="1"/>
  <c r="S16942" i="10"/>
  <c r="T16942" i="10" s="1"/>
  <c r="Q16944" i="10" l="1"/>
  <c r="L16944" i="10"/>
  <c r="G16944" i="10"/>
  <c r="B16945" i="10"/>
  <c r="E16944" i="10"/>
  <c r="D16944" i="10"/>
  <c r="C25096" i="10"/>
  <c r="I16943" i="10"/>
  <c r="J16943" i="10" s="1"/>
  <c r="N16943" i="10"/>
  <c r="O16943" i="10" s="1"/>
  <c r="P16944" i="10"/>
  <c r="R16944" i="10" s="1"/>
  <c r="A16945" i="10"/>
  <c r="K16944" i="10"/>
  <c r="M16944" i="10" s="1"/>
  <c r="F16944" i="10"/>
  <c r="H16944" i="10" s="1"/>
  <c r="S16943" i="10"/>
  <c r="T16943" i="10" s="1"/>
  <c r="Q16945" i="10" l="1"/>
  <c r="L16945" i="10"/>
  <c r="G16945" i="10"/>
  <c r="B16946" i="10"/>
  <c r="E16945" i="10"/>
  <c r="D16945" i="10"/>
  <c r="C25097" i="10"/>
  <c r="I16944" i="10"/>
  <c r="J16944" i="10" s="1"/>
  <c r="N16944" i="10"/>
  <c r="O16944" i="10" s="1"/>
  <c r="P16945" i="10"/>
  <c r="R16945" i="10" s="1"/>
  <c r="A16946" i="10"/>
  <c r="F16945" i="10"/>
  <c r="H16945" i="10" s="1"/>
  <c r="K16945" i="10"/>
  <c r="M16945" i="10" s="1"/>
  <c r="S16944" i="10"/>
  <c r="T16944" i="10" s="1"/>
  <c r="Q16946" i="10" l="1"/>
  <c r="L16946" i="10"/>
  <c r="G16946" i="10"/>
  <c r="B16947" i="10"/>
  <c r="E16946" i="10"/>
  <c r="D16946" i="10"/>
  <c r="C25098" i="10"/>
  <c r="I16945" i="10"/>
  <c r="J16945" i="10" s="1"/>
  <c r="N16945" i="10"/>
  <c r="O16945" i="10" s="1"/>
  <c r="P16946" i="10"/>
  <c r="R16946" i="10" s="1"/>
  <c r="A16947" i="10"/>
  <c r="K16946" i="10"/>
  <c r="M16946" i="10" s="1"/>
  <c r="F16946" i="10"/>
  <c r="H16946" i="10" s="1"/>
  <c r="S16945" i="10"/>
  <c r="T16945" i="10" s="1"/>
  <c r="Q16947" i="10" l="1"/>
  <c r="L16947" i="10"/>
  <c r="G16947" i="10"/>
  <c r="B16948" i="10"/>
  <c r="E16947" i="10"/>
  <c r="D16947" i="10"/>
  <c r="C25099" i="10"/>
  <c r="I16946" i="10"/>
  <c r="J16946" i="10" s="1"/>
  <c r="N16946" i="10"/>
  <c r="O16946" i="10" s="1"/>
  <c r="P16947" i="10"/>
  <c r="R16947" i="10" s="1"/>
  <c r="A16948" i="10"/>
  <c r="K16947" i="10"/>
  <c r="M16947" i="10" s="1"/>
  <c r="F16947" i="10"/>
  <c r="H16947" i="10" s="1"/>
  <c r="S16946" i="10"/>
  <c r="T16946" i="10" s="1"/>
  <c r="Q16948" i="10" l="1"/>
  <c r="L16948" i="10"/>
  <c r="G16948" i="10"/>
  <c r="B16949" i="10"/>
  <c r="E16948" i="10"/>
  <c r="D16948" i="10"/>
  <c r="C25100" i="10"/>
  <c r="I16947" i="10"/>
  <c r="J16947" i="10" s="1"/>
  <c r="N16947" i="10"/>
  <c r="O16947" i="10" s="1"/>
  <c r="P16948" i="10"/>
  <c r="R16948" i="10" s="1"/>
  <c r="A16949" i="10"/>
  <c r="K16948" i="10"/>
  <c r="M16948" i="10" s="1"/>
  <c r="F16948" i="10"/>
  <c r="H16948" i="10" s="1"/>
  <c r="S16947" i="10"/>
  <c r="T16947" i="10" s="1"/>
  <c r="Q16949" i="10" l="1"/>
  <c r="L16949" i="10"/>
  <c r="G16949" i="10"/>
  <c r="B16950" i="10"/>
  <c r="E16949" i="10"/>
  <c r="D16949" i="10"/>
  <c r="C25101" i="10"/>
  <c r="I16948" i="10"/>
  <c r="J16948" i="10" s="1"/>
  <c r="N16948" i="10"/>
  <c r="O16948" i="10" s="1"/>
  <c r="P16949" i="10"/>
  <c r="R16949" i="10" s="1"/>
  <c r="A16950" i="10"/>
  <c r="K16949" i="10"/>
  <c r="M16949" i="10" s="1"/>
  <c r="F16949" i="10"/>
  <c r="H16949" i="10" s="1"/>
  <c r="S16948" i="10"/>
  <c r="T16948" i="10" s="1"/>
  <c r="Q16950" i="10" l="1"/>
  <c r="L16950" i="10"/>
  <c r="G16950" i="10"/>
  <c r="B16951" i="10"/>
  <c r="E16950" i="10"/>
  <c r="D16950" i="10"/>
  <c r="C25102" i="10"/>
  <c r="N16949" i="10"/>
  <c r="O16949" i="10" s="1"/>
  <c r="I16949" i="10"/>
  <c r="J16949" i="10" s="1"/>
  <c r="P16950" i="10"/>
  <c r="R16950" i="10" s="1"/>
  <c r="A16951" i="10"/>
  <c r="K16950" i="10"/>
  <c r="M16950" i="10" s="1"/>
  <c r="F16950" i="10"/>
  <c r="H16950" i="10" s="1"/>
  <c r="S16949" i="10"/>
  <c r="T16949" i="10" s="1"/>
  <c r="Q16951" i="10" l="1"/>
  <c r="L16951" i="10"/>
  <c r="G16951" i="10"/>
  <c r="B16952" i="10"/>
  <c r="E16951" i="10"/>
  <c r="D16951" i="10"/>
  <c r="C25103" i="10"/>
  <c r="I16950" i="10"/>
  <c r="J16950" i="10" s="1"/>
  <c r="N16950" i="10"/>
  <c r="O16950" i="10" s="1"/>
  <c r="P16951" i="10"/>
  <c r="R16951" i="10" s="1"/>
  <c r="A16952" i="10"/>
  <c r="F16951" i="10"/>
  <c r="H16951" i="10" s="1"/>
  <c r="K16951" i="10"/>
  <c r="M16951" i="10" s="1"/>
  <c r="S16950" i="10"/>
  <c r="T16950" i="10" s="1"/>
  <c r="Q16952" i="10" l="1"/>
  <c r="L16952" i="10"/>
  <c r="G16952" i="10"/>
  <c r="B16953" i="10"/>
  <c r="E16952" i="10"/>
  <c r="D16952" i="10"/>
  <c r="C25104" i="10"/>
  <c r="I16951" i="10"/>
  <c r="J16951" i="10" s="1"/>
  <c r="N16951" i="10"/>
  <c r="O16951" i="10" s="1"/>
  <c r="P16952" i="10"/>
  <c r="R16952" i="10" s="1"/>
  <c r="A16953" i="10"/>
  <c r="F16952" i="10"/>
  <c r="H16952" i="10" s="1"/>
  <c r="K16952" i="10"/>
  <c r="M16952" i="10" s="1"/>
  <c r="S16951" i="10"/>
  <c r="T16951" i="10" s="1"/>
  <c r="Q16953" i="10" l="1"/>
  <c r="L16953" i="10"/>
  <c r="G16953" i="10"/>
  <c r="B16954" i="10"/>
  <c r="E16953" i="10"/>
  <c r="D16953" i="10"/>
  <c r="C25105" i="10"/>
  <c r="I16952" i="10"/>
  <c r="J16952" i="10" s="1"/>
  <c r="N16952" i="10"/>
  <c r="O16952" i="10" s="1"/>
  <c r="P16953" i="10"/>
  <c r="R16953" i="10" s="1"/>
  <c r="A16954" i="10"/>
  <c r="K16953" i="10"/>
  <c r="M16953" i="10" s="1"/>
  <c r="F16953" i="10"/>
  <c r="H16953" i="10" s="1"/>
  <c r="S16952" i="10"/>
  <c r="T16952" i="10" s="1"/>
  <c r="Q16954" i="10" l="1"/>
  <c r="L16954" i="10"/>
  <c r="G16954" i="10"/>
  <c r="B16955" i="10"/>
  <c r="E16954" i="10"/>
  <c r="D16954" i="10"/>
  <c r="C25106" i="10"/>
  <c r="I16953" i="10"/>
  <c r="J16953" i="10" s="1"/>
  <c r="N16953" i="10"/>
  <c r="O16953" i="10" s="1"/>
  <c r="P16954" i="10"/>
  <c r="R16954" i="10" s="1"/>
  <c r="A16955" i="10"/>
  <c r="F16954" i="10"/>
  <c r="H16954" i="10" s="1"/>
  <c r="K16954" i="10"/>
  <c r="M16954" i="10" s="1"/>
  <c r="S16953" i="10"/>
  <c r="T16953" i="10" s="1"/>
  <c r="Q16955" i="10" l="1"/>
  <c r="L16955" i="10"/>
  <c r="G16955" i="10"/>
  <c r="B16956" i="10"/>
  <c r="E16955" i="10"/>
  <c r="D16955" i="10"/>
  <c r="C25107" i="10"/>
  <c r="I16954" i="10"/>
  <c r="J16954" i="10" s="1"/>
  <c r="N16954" i="10"/>
  <c r="O16954" i="10" s="1"/>
  <c r="P16955" i="10"/>
  <c r="R16955" i="10" s="1"/>
  <c r="A16956" i="10"/>
  <c r="F16955" i="10"/>
  <c r="H16955" i="10" s="1"/>
  <c r="K16955" i="10"/>
  <c r="M16955" i="10" s="1"/>
  <c r="S16954" i="10"/>
  <c r="T16954" i="10" s="1"/>
  <c r="Q16956" i="10" l="1"/>
  <c r="L16956" i="10"/>
  <c r="G16956" i="10"/>
  <c r="B16957" i="10"/>
  <c r="E16956" i="10"/>
  <c r="D16956" i="10"/>
  <c r="C25108" i="10"/>
  <c r="I16955" i="10"/>
  <c r="J16955" i="10" s="1"/>
  <c r="N16955" i="10"/>
  <c r="O16955" i="10" s="1"/>
  <c r="P16956" i="10"/>
  <c r="R16956" i="10" s="1"/>
  <c r="A16957" i="10"/>
  <c r="K16956" i="10"/>
  <c r="M16956" i="10" s="1"/>
  <c r="F16956" i="10"/>
  <c r="H16956" i="10" s="1"/>
  <c r="S16955" i="10"/>
  <c r="T16955" i="10" s="1"/>
  <c r="Q16957" i="10" l="1"/>
  <c r="L16957" i="10"/>
  <c r="G16957" i="10"/>
  <c r="B16958" i="10"/>
  <c r="E16957" i="10"/>
  <c r="D16957" i="10"/>
  <c r="C25109" i="10"/>
  <c r="N16956" i="10"/>
  <c r="O16956" i="10" s="1"/>
  <c r="I16956" i="10"/>
  <c r="J16956" i="10" s="1"/>
  <c r="P16957" i="10"/>
  <c r="R16957" i="10" s="1"/>
  <c r="A16958" i="10"/>
  <c r="F16957" i="10"/>
  <c r="H16957" i="10" s="1"/>
  <c r="K16957" i="10"/>
  <c r="M16957" i="10" s="1"/>
  <c r="S16956" i="10"/>
  <c r="T16956" i="10" s="1"/>
  <c r="Q16958" i="10" l="1"/>
  <c r="L16958" i="10"/>
  <c r="G16958" i="10"/>
  <c r="B16959" i="10"/>
  <c r="E16958" i="10"/>
  <c r="D16958" i="10"/>
  <c r="C25110" i="10"/>
  <c r="N16957" i="10"/>
  <c r="O16957" i="10" s="1"/>
  <c r="I16957" i="10"/>
  <c r="J16957" i="10" s="1"/>
  <c r="P16958" i="10"/>
  <c r="R16958" i="10" s="1"/>
  <c r="A16959" i="10"/>
  <c r="F16958" i="10"/>
  <c r="H16958" i="10" s="1"/>
  <c r="K16958" i="10"/>
  <c r="M16958" i="10" s="1"/>
  <c r="S16957" i="10"/>
  <c r="T16957" i="10" s="1"/>
  <c r="Q16959" i="10" l="1"/>
  <c r="L16959" i="10"/>
  <c r="G16959" i="10"/>
  <c r="B16960" i="10"/>
  <c r="E16959" i="10"/>
  <c r="D16959" i="10"/>
  <c r="C25111" i="10"/>
  <c r="N16958" i="10"/>
  <c r="O16958" i="10" s="1"/>
  <c r="P16959" i="10"/>
  <c r="R16959" i="10" s="1"/>
  <c r="A16960" i="10"/>
  <c r="F16959" i="10"/>
  <c r="H16959" i="10" s="1"/>
  <c r="K16959" i="10"/>
  <c r="M16959" i="10" s="1"/>
  <c r="S16958" i="10"/>
  <c r="T16958" i="10" s="1"/>
  <c r="I16958" i="10"/>
  <c r="J16958" i="10" s="1"/>
  <c r="Q16960" i="10" l="1"/>
  <c r="L16960" i="10"/>
  <c r="G16960" i="10"/>
  <c r="B16961" i="10"/>
  <c r="E16960" i="10"/>
  <c r="D16960" i="10"/>
  <c r="C25112" i="10"/>
  <c r="I16959" i="10"/>
  <c r="J16959" i="10" s="1"/>
  <c r="N16959" i="10"/>
  <c r="O16959" i="10" s="1"/>
  <c r="P16960" i="10"/>
  <c r="R16960" i="10" s="1"/>
  <c r="A16961" i="10"/>
  <c r="F16960" i="10"/>
  <c r="H16960" i="10" s="1"/>
  <c r="K16960" i="10"/>
  <c r="M16960" i="10" s="1"/>
  <c r="S16959" i="10"/>
  <c r="T16959" i="10" s="1"/>
  <c r="Q16961" i="10" l="1"/>
  <c r="L16961" i="10"/>
  <c r="G16961" i="10"/>
  <c r="B16962" i="10"/>
  <c r="E16961" i="10"/>
  <c r="D16961" i="10"/>
  <c r="C25113" i="10"/>
  <c r="P16961" i="10"/>
  <c r="R16961" i="10" s="1"/>
  <c r="A16962" i="10"/>
  <c r="F16961" i="10"/>
  <c r="H16961" i="10" s="1"/>
  <c r="K16961" i="10"/>
  <c r="M16961" i="10" s="1"/>
  <c r="S16960" i="10"/>
  <c r="T16960" i="10" s="1"/>
  <c r="I16960" i="10"/>
  <c r="J16960" i="10" s="1"/>
  <c r="N16960" i="10"/>
  <c r="O16960" i="10" s="1"/>
  <c r="Q16962" i="10" l="1"/>
  <c r="L16962" i="10"/>
  <c r="G16962" i="10"/>
  <c r="B16963" i="10"/>
  <c r="E16962" i="10"/>
  <c r="D16962" i="10"/>
  <c r="C25114" i="10"/>
  <c r="I16961" i="10"/>
  <c r="J16961" i="10" s="1"/>
  <c r="N16961" i="10"/>
  <c r="O16961" i="10" s="1"/>
  <c r="P16962" i="10"/>
  <c r="R16962" i="10" s="1"/>
  <c r="A16963" i="10"/>
  <c r="K16962" i="10"/>
  <c r="M16962" i="10" s="1"/>
  <c r="F16962" i="10"/>
  <c r="H16962" i="10" s="1"/>
  <c r="S16961" i="10"/>
  <c r="T16961" i="10" s="1"/>
  <c r="Q16963" i="10" l="1"/>
  <c r="L16963" i="10"/>
  <c r="G16963" i="10"/>
  <c r="B16964" i="10"/>
  <c r="E16963" i="10"/>
  <c r="D16963" i="10"/>
  <c r="C25115" i="10"/>
  <c r="I16962" i="10"/>
  <c r="J16962" i="10" s="1"/>
  <c r="N16962" i="10"/>
  <c r="O16962" i="10" s="1"/>
  <c r="P16963" i="10"/>
  <c r="R16963" i="10" s="1"/>
  <c r="A16964" i="10"/>
  <c r="K16963" i="10"/>
  <c r="M16963" i="10" s="1"/>
  <c r="F16963" i="10"/>
  <c r="H16963" i="10" s="1"/>
  <c r="S16962" i="10"/>
  <c r="T16962" i="10" s="1"/>
  <c r="Q16964" i="10" l="1"/>
  <c r="L16964" i="10"/>
  <c r="G16964" i="10"/>
  <c r="B16965" i="10"/>
  <c r="E16964" i="10"/>
  <c r="D16964" i="10"/>
  <c r="C25116" i="10"/>
  <c r="N16963" i="10"/>
  <c r="O16963" i="10" s="1"/>
  <c r="P16964" i="10"/>
  <c r="R16964" i="10" s="1"/>
  <c r="A16965" i="10"/>
  <c r="K16964" i="10"/>
  <c r="M16964" i="10" s="1"/>
  <c r="F16964" i="10"/>
  <c r="H16964" i="10" s="1"/>
  <c r="S16963" i="10"/>
  <c r="T16963" i="10" s="1"/>
  <c r="I16963" i="10"/>
  <c r="J16963" i="10" s="1"/>
  <c r="Q16965" i="10" l="1"/>
  <c r="L16965" i="10"/>
  <c r="G16965" i="10"/>
  <c r="B16966" i="10"/>
  <c r="E16965" i="10"/>
  <c r="D16965" i="10"/>
  <c r="C25117" i="10"/>
  <c r="I16964" i="10"/>
  <c r="J16964" i="10" s="1"/>
  <c r="N16964" i="10"/>
  <c r="O16964" i="10" s="1"/>
  <c r="P16965" i="10"/>
  <c r="R16965" i="10" s="1"/>
  <c r="A16966" i="10"/>
  <c r="K16965" i="10"/>
  <c r="M16965" i="10" s="1"/>
  <c r="F16965" i="10"/>
  <c r="H16965" i="10" s="1"/>
  <c r="S16964" i="10"/>
  <c r="T16964" i="10" s="1"/>
  <c r="Q16966" i="10" l="1"/>
  <c r="L16966" i="10"/>
  <c r="G16966" i="10"/>
  <c r="B16967" i="10"/>
  <c r="E16966" i="10"/>
  <c r="D16966" i="10"/>
  <c r="C25118" i="10"/>
  <c r="P16966" i="10"/>
  <c r="R16966" i="10" s="1"/>
  <c r="A16967" i="10"/>
  <c r="K16966" i="10"/>
  <c r="M16966" i="10" s="1"/>
  <c r="F16966" i="10"/>
  <c r="H16966" i="10" s="1"/>
  <c r="S16965" i="10"/>
  <c r="T16965" i="10" s="1"/>
  <c r="N16965" i="10"/>
  <c r="O16965" i="10" s="1"/>
  <c r="I16965" i="10"/>
  <c r="J16965" i="10" s="1"/>
  <c r="Q16967" i="10" l="1"/>
  <c r="L16967" i="10"/>
  <c r="G16967" i="10"/>
  <c r="B16968" i="10"/>
  <c r="E16967" i="10"/>
  <c r="D16967" i="10"/>
  <c r="C25119" i="10"/>
  <c r="I16966" i="10"/>
  <c r="J16966" i="10" s="1"/>
  <c r="N16966" i="10"/>
  <c r="O16966" i="10" s="1"/>
  <c r="P16967" i="10"/>
  <c r="R16967" i="10" s="1"/>
  <c r="A16968" i="10"/>
  <c r="F16967" i="10"/>
  <c r="H16967" i="10" s="1"/>
  <c r="K16967" i="10"/>
  <c r="M16967" i="10" s="1"/>
  <c r="S16966" i="10"/>
  <c r="T16966" i="10" s="1"/>
  <c r="Q16968" i="10" l="1"/>
  <c r="L16968" i="10"/>
  <c r="G16968" i="10"/>
  <c r="B16969" i="10"/>
  <c r="E16968" i="10"/>
  <c r="D16968" i="10"/>
  <c r="C25120" i="10"/>
  <c r="I16967" i="10"/>
  <c r="J16967" i="10" s="1"/>
  <c r="N16967" i="10"/>
  <c r="O16967" i="10" s="1"/>
  <c r="P16968" i="10"/>
  <c r="R16968" i="10" s="1"/>
  <c r="A16969" i="10"/>
  <c r="K16968" i="10"/>
  <c r="M16968" i="10" s="1"/>
  <c r="F16968" i="10"/>
  <c r="H16968" i="10" s="1"/>
  <c r="S16967" i="10"/>
  <c r="T16967" i="10" s="1"/>
  <c r="Q16969" i="10" l="1"/>
  <c r="L16969" i="10"/>
  <c r="G16969" i="10"/>
  <c r="B16970" i="10"/>
  <c r="E16969" i="10"/>
  <c r="D16969" i="10"/>
  <c r="C25121" i="10"/>
  <c r="N16968" i="10"/>
  <c r="O16968" i="10" s="1"/>
  <c r="P16969" i="10"/>
  <c r="R16969" i="10" s="1"/>
  <c r="A16970" i="10"/>
  <c r="K16969" i="10"/>
  <c r="M16969" i="10" s="1"/>
  <c r="F16969" i="10"/>
  <c r="H16969" i="10" s="1"/>
  <c r="S16968" i="10"/>
  <c r="T16968" i="10" s="1"/>
  <c r="I16968" i="10"/>
  <c r="J16968" i="10" s="1"/>
  <c r="Q16970" i="10" l="1"/>
  <c r="L16970" i="10"/>
  <c r="G16970" i="10"/>
  <c r="B16971" i="10"/>
  <c r="E16970" i="10"/>
  <c r="D16970" i="10"/>
  <c r="C25122" i="10"/>
  <c r="I16969" i="10"/>
  <c r="J16969" i="10" s="1"/>
  <c r="N16969" i="10"/>
  <c r="O16969" i="10" s="1"/>
  <c r="P16970" i="10"/>
  <c r="R16970" i="10" s="1"/>
  <c r="A16971" i="10"/>
  <c r="K16970" i="10"/>
  <c r="M16970" i="10" s="1"/>
  <c r="F16970" i="10"/>
  <c r="H16970" i="10" s="1"/>
  <c r="S16969" i="10"/>
  <c r="T16969" i="10" s="1"/>
  <c r="Q16971" i="10" l="1"/>
  <c r="L16971" i="10"/>
  <c r="G16971" i="10"/>
  <c r="B16972" i="10"/>
  <c r="E16971" i="10"/>
  <c r="D16971" i="10"/>
  <c r="C25123" i="10"/>
  <c r="P16971" i="10"/>
  <c r="R16971" i="10" s="1"/>
  <c r="A16972" i="10"/>
  <c r="F16971" i="10"/>
  <c r="H16971" i="10" s="1"/>
  <c r="K16971" i="10"/>
  <c r="M16971" i="10" s="1"/>
  <c r="S16970" i="10"/>
  <c r="T16970" i="10" s="1"/>
  <c r="I16970" i="10"/>
  <c r="J16970" i="10" s="1"/>
  <c r="N16970" i="10"/>
  <c r="O16970" i="10" s="1"/>
  <c r="Q16972" i="10" l="1"/>
  <c r="L16972" i="10"/>
  <c r="G16972" i="10"/>
  <c r="B16973" i="10"/>
  <c r="E16972" i="10"/>
  <c r="D16972" i="10"/>
  <c r="C25124" i="10"/>
  <c r="I16971" i="10"/>
  <c r="J16971" i="10" s="1"/>
  <c r="N16971" i="10"/>
  <c r="O16971" i="10" s="1"/>
  <c r="P16972" i="10"/>
  <c r="R16972" i="10" s="1"/>
  <c r="A16973" i="10"/>
  <c r="K16972" i="10"/>
  <c r="M16972" i="10" s="1"/>
  <c r="F16972" i="10"/>
  <c r="H16972" i="10" s="1"/>
  <c r="S16971" i="10"/>
  <c r="T16971" i="10" s="1"/>
  <c r="Q16973" i="10" l="1"/>
  <c r="L16973" i="10"/>
  <c r="G16973" i="10"/>
  <c r="B16974" i="10"/>
  <c r="E16973" i="10"/>
  <c r="D16973" i="10"/>
  <c r="C25125" i="10"/>
  <c r="I16972" i="10"/>
  <c r="J16972" i="10" s="1"/>
  <c r="N16972" i="10"/>
  <c r="O16972" i="10" s="1"/>
  <c r="P16973" i="10"/>
  <c r="R16973" i="10" s="1"/>
  <c r="A16974" i="10"/>
  <c r="F16973" i="10"/>
  <c r="H16973" i="10" s="1"/>
  <c r="K16973" i="10"/>
  <c r="M16973" i="10" s="1"/>
  <c r="S16972" i="10"/>
  <c r="T16972" i="10" s="1"/>
  <c r="Q16974" i="10" l="1"/>
  <c r="L16974" i="10"/>
  <c r="G16974" i="10"/>
  <c r="B16975" i="10"/>
  <c r="E16974" i="10"/>
  <c r="D16974" i="10"/>
  <c r="C25126" i="10"/>
  <c r="I16973" i="10"/>
  <c r="J16973" i="10" s="1"/>
  <c r="P16974" i="10"/>
  <c r="R16974" i="10" s="1"/>
  <c r="A16975" i="10"/>
  <c r="K16974" i="10"/>
  <c r="M16974" i="10" s="1"/>
  <c r="F16974" i="10"/>
  <c r="H16974" i="10" s="1"/>
  <c r="S16973" i="10"/>
  <c r="T16973" i="10" s="1"/>
  <c r="N16973" i="10"/>
  <c r="O16973" i="10" s="1"/>
  <c r="Q16975" i="10" l="1"/>
  <c r="L16975" i="10"/>
  <c r="G16975" i="10"/>
  <c r="B16976" i="10"/>
  <c r="E16975" i="10"/>
  <c r="D16975" i="10"/>
  <c r="C25127" i="10"/>
  <c r="I16974" i="10"/>
  <c r="J16974" i="10" s="1"/>
  <c r="N16974" i="10"/>
  <c r="O16974" i="10" s="1"/>
  <c r="P16975" i="10"/>
  <c r="R16975" i="10" s="1"/>
  <c r="A16976" i="10"/>
  <c r="K16975" i="10"/>
  <c r="M16975" i="10" s="1"/>
  <c r="F16975" i="10"/>
  <c r="H16975" i="10" s="1"/>
  <c r="S16974" i="10"/>
  <c r="T16974" i="10" s="1"/>
  <c r="Q16976" i="10" l="1"/>
  <c r="L16976" i="10"/>
  <c r="G16976" i="10"/>
  <c r="B16977" i="10"/>
  <c r="E16976" i="10"/>
  <c r="D16976" i="10"/>
  <c r="C25128" i="10"/>
  <c r="P16976" i="10"/>
  <c r="R16976" i="10" s="1"/>
  <c r="A16977" i="10"/>
  <c r="K16976" i="10"/>
  <c r="M16976" i="10" s="1"/>
  <c r="F16976" i="10"/>
  <c r="H16976" i="10" s="1"/>
  <c r="S16975" i="10"/>
  <c r="T16975" i="10" s="1"/>
  <c r="I16975" i="10"/>
  <c r="J16975" i="10" s="1"/>
  <c r="N16975" i="10"/>
  <c r="O16975" i="10" s="1"/>
  <c r="Q16977" i="10" l="1"/>
  <c r="L16977" i="10"/>
  <c r="G16977" i="10"/>
  <c r="B16978" i="10"/>
  <c r="E16977" i="10"/>
  <c r="D16977" i="10"/>
  <c r="C25129" i="10"/>
  <c r="I16976" i="10"/>
  <c r="J16976" i="10" s="1"/>
  <c r="N16976" i="10"/>
  <c r="O16976" i="10" s="1"/>
  <c r="P16977" i="10"/>
  <c r="R16977" i="10" s="1"/>
  <c r="A16978" i="10"/>
  <c r="K16977" i="10"/>
  <c r="M16977" i="10" s="1"/>
  <c r="F16977" i="10"/>
  <c r="H16977" i="10" s="1"/>
  <c r="S16976" i="10"/>
  <c r="T16976" i="10" s="1"/>
  <c r="Q16978" i="10" l="1"/>
  <c r="L16978" i="10"/>
  <c r="G16978" i="10"/>
  <c r="B16979" i="10"/>
  <c r="E16978" i="10"/>
  <c r="D16978" i="10"/>
  <c r="C25130" i="10"/>
  <c r="I16977" i="10"/>
  <c r="J16977" i="10" s="1"/>
  <c r="N16977" i="10"/>
  <c r="O16977" i="10" s="1"/>
  <c r="P16978" i="10"/>
  <c r="R16978" i="10" s="1"/>
  <c r="A16979" i="10"/>
  <c r="K16978" i="10"/>
  <c r="M16978" i="10" s="1"/>
  <c r="F16978" i="10"/>
  <c r="H16978" i="10" s="1"/>
  <c r="S16977" i="10"/>
  <c r="T16977" i="10" s="1"/>
  <c r="Q16979" i="10" l="1"/>
  <c r="L16979" i="10"/>
  <c r="G16979" i="10"/>
  <c r="B16980" i="10"/>
  <c r="E16979" i="10"/>
  <c r="D16979" i="10"/>
  <c r="C25131" i="10"/>
  <c r="N16978" i="10"/>
  <c r="O16978" i="10" s="1"/>
  <c r="P16979" i="10"/>
  <c r="R16979" i="10" s="1"/>
  <c r="A16980" i="10"/>
  <c r="K16979" i="10"/>
  <c r="M16979" i="10" s="1"/>
  <c r="F16979" i="10"/>
  <c r="H16979" i="10" s="1"/>
  <c r="S16978" i="10"/>
  <c r="T16978" i="10" s="1"/>
  <c r="I16978" i="10"/>
  <c r="J16978" i="10" s="1"/>
  <c r="Q16980" i="10" l="1"/>
  <c r="L16980" i="10"/>
  <c r="G16980" i="10"/>
  <c r="B16981" i="10"/>
  <c r="E16980" i="10"/>
  <c r="D16980" i="10"/>
  <c r="C25132" i="10"/>
  <c r="I16979" i="10"/>
  <c r="J16979" i="10" s="1"/>
  <c r="N16979" i="10"/>
  <c r="O16979" i="10" s="1"/>
  <c r="P16980" i="10"/>
  <c r="R16980" i="10" s="1"/>
  <c r="A16981" i="10"/>
  <c r="K16980" i="10"/>
  <c r="M16980" i="10" s="1"/>
  <c r="F16980" i="10"/>
  <c r="H16980" i="10" s="1"/>
  <c r="S16979" i="10"/>
  <c r="T16979" i="10" s="1"/>
  <c r="Q16981" i="10" l="1"/>
  <c r="L16981" i="10"/>
  <c r="G16981" i="10"/>
  <c r="B16982" i="10"/>
  <c r="E16981" i="10"/>
  <c r="D16981" i="10"/>
  <c r="C25133" i="10"/>
  <c r="I16980" i="10"/>
  <c r="J16980" i="10" s="1"/>
  <c r="N16980" i="10"/>
  <c r="O16980" i="10" s="1"/>
  <c r="P16981" i="10"/>
  <c r="R16981" i="10" s="1"/>
  <c r="A16982" i="10"/>
  <c r="K16981" i="10"/>
  <c r="M16981" i="10" s="1"/>
  <c r="F16981" i="10"/>
  <c r="H16981" i="10" s="1"/>
  <c r="S16980" i="10"/>
  <c r="T16980" i="10" s="1"/>
  <c r="Q16982" i="10" l="1"/>
  <c r="L16982" i="10"/>
  <c r="G16982" i="10"/>
  <c r="B16983" i="10"/>
  <c r="E16982" i="10"/>
  <c r="D16982" i="10"/>
  <c r="C25134" i="10"/>
  <c r="N16981" i="10"/>
  <c r="O16981" i="10" s="1"/>
  <c r="I16981" i="10"/>
  <c r="J16981" i="10" s="1"/>
  <c r="P16982" i="10"/>
  <c r="R16982" i="10" s="1"/>
  <c r="A16983" i="10"/>
  <c r="F16982" i="10"/>
  <c r="H16982" i="10" s="1"/>
  <c r="K16982" i="10"/>
  <c r="M16982" i="10" s="1"/>
  <c r="S16981" i="10"/>
  <c r="T16981" i="10" s="1"/>
  <c r="Q16983" i="10" l="1"/>
  <c r="L16983" i="10"/>
  <c r="G16983" i="10"/>
  <c r="B16984" i="10"/>
  <c r="E16983" i="10"/>
  <c r="D16983" i="10"/>
  <c r="C25135" i="10"/>
  <c r="I16982" i="10"/>
  <c r="J16982" i="10" s="1"/>
  <c r="N16982" i="10"/>
  <c r="O16982" i="10" s="1"/>
  <c r="P16983" i="10"/>
  <c r="R16983" i="10" s="1"/>
  <c r="A16984" i="10"/>
  <c r="K16983" i="10"/>
  <c r="M16983" i="10" s="1"/>
  <c r="F16983" i="10"/>
  <c r="H16983" i="10" s="1"/>
  <c r="S16982" i="10"/>
  <c r="T16982" i="10" s="1"/>
  <c r="Q16984" i="10" l="1"/>
  <c r="L16984" i="10"/>
  <c r="G16984" i="10"/>
  <c r="B16985" i="10"/>
  <c r="E16984" i="10"/>
  <c r="D16984" i="10"/>
  <c r="C25136" i="10"/>
  <c r="N16983" i="10"/>
  <c r="O16983" i="10" s="1"/>
  <c r="I16983" i="10"/>
  <c r="J16983" i="10" s="1"/>
  <c r="P16984" i="10"/>
  <c r="R16984" i="10" s="1"/>
  <c r="A16985" i="10"/>
  <c r="F16984" i="10"/>
  <c r="H16984" i="10" s="1"/>
  <c r="K16984" i="10"/>
  <c r="M16984" i="10" s="1"/>
  <c r="S16983" i="10"/>
  <c r="T16983" i="10" s="1"/>
  <c r="Q16985" i="10" l="1"/>
  <c r="L16985" i="10"/>
  <c r="G16985" i="10"/>
  <c r="B16986" i="10"/>
  <c r="E16985" i="10"/>
  <c r="D16985" i="10"/>
  <c r="C25137" i="10"/>
  <c r="I16984" i="10"/>
  <c r="J16984" i="10" s="1"/>
  <c r="N16984" i="10"/>
  <c r="O16984" i="10" s="1"/>
  <c r="P16985" i="10"/>
  <c r="R16985" i="10" s="1"/>
  <c r="A16986" i="10"/>
  <c r="F16985" i="10"/>
  <c r="H16985" i="10" s="1"/>
  <c r="K16985" i="10"/>
  <c r="M16985" i="10" s="1"/>
  <c r="S16984" i="10"/>
  <c r="T16984" i="10" s="1"/>
  <c r="Q16986" i="10" l="1"/>
  <c r="L16986" i="10"/>
  <c r="G16986" i="10"/>
  <c r="B16987" i="10"/>
  <c r="E16986" i="10"/>
  <c r="D16986" i="10"/>
  <c r="C25138" i="10"/>
  <c r="I16985" i="10"/>
  <c r="J16985" i="10" s="1"/>
  <c r="N16985" i="10"/>
  <c r="O16985" i="10" s="1"/>
  <c r="P16986" i="10"/>
  <c r="R16986" i="10" s="1"/>
  <c r="A16987" i="10"/>
  <c r="K16986" i="10"/>
  <c r="M16986" i="10" s="1"/>
  <c r="F16986" i="10"/>
  <c r="H16986" i="10" s="1"/>
  <c r="S16985" i="10"/>
  <c r="T16985" i="10" s="1"/>
  <c r="Q16987" i="10" l="1"/>
  <c r="L16987" i="10"/>
  <c r="G16987" i="10"/>
  <c r="B16988" i="10"/>
  <c r="E16987" i="10"/>
  <c r="D16987" i="10"/>
  <c r="C25139" i="10"/>
  <c r="I16986" i="10"/>
  <c r="J16986" i="10" s="1"/>
  <c r="N16986" i="10"/>
  <c r="O16986" i="10" s="1"/>
  <c r="P16987" i="10"/>
  <c r="R16987" i="10" s="1"/>
  <c r="A16988" i="10"/>
  <c r="K16987" i="10"/>
  <c r="M16987" i="10" s="1"/>
  <c r="F16987" i="10"/>
  <c r="H16987" i="10" s="1"/>
  <c r="S16986" i="10"/>
  <c r="T16986" i="10" s="1"/>
  <c r="Q16988" i="10" l="1"/>
  <c r="L16988" i="10"/>
  <c r="G16988" i="10"/>
  <c r="B16989" i="10"/>
  <c r="E16988" i="10"/>
  <c r="D16988" i="10"/>
  <c r="C25140" i="10"/>
  <c r="I16987" i="10"/>
  <c r="J16987" i="10" s="1"/>
  <c r="N16987" i="10"/>
  <c r="O16987" i="10" s="1"/>
  <c r="P16988" i="10"/>
  <c r="R16988" i="10" s="1"/>
  <c r="A16989" i="10"/>
  <c r="K16988" i="10"/>
  <c r="M16988" i="10" s="1"/>
  <c r="F16988" i="10"/>
  <c r="H16988" i="10" s="1"/>
  <c r="S16987" i="10"/>
  <c r="T16987" i="10" s="1"/>
  <c r="Q16989" i="10" l="1"/>
  <c r="L16989" i="10"/>
  <c r="G16989" i="10"/>
  <c r="B16990" i="10"/>
  <c r="E16989" i="10"/>
  <c r="D16989" i="10"/>
  <c r="C25141" i="10"/>
  <c r="I16988" i="10"/>
  <c r="J16988" i="10" s="1"/>
  <c r="N16988" i="10"/>
  <c r="O16988" i="10" s="1"/>
  <c r="P16989" i="10"/>
  <c r="R16989" i="10" s="1"/>
  <c r="A16990" i="10"/>
  <c r="K16989" i="10"/>
  <c r="M16989" i="10" s="1"/>
  <c r="F16989" i="10"/>
  <c r="H16989" i="10" s="1"/>
  <c r="S16988" i="10"/>
  <c r="T16988" i="10" s="1"/>
  <c r="Q16990" i="10" l="1"/>
  <c r="L16990" i="10"/>
  <c r="G16990" i="10"/>
  <c r="B16991" i="10"/>
  <c r="E16990" i="10"/>
  <c r="D16990" i="10"/>
  <c r="C25142" i="10"/>
  <c r="N16989" i="10"/>
  <c r="O16989" i="10" s="1"/>
  <c r="I16989" i="10"/>
  <c r="J16989" i="10" s="1"/>
  <c r="P16990" i="10"/>
  <c r="R16990" i="10" s="1"/>
  <c r="A16991" i="10"/>
  <c r="F16990" i="10"/>
  <c r="H16990" i="10" s="1"/>
  <c r="K16990" i="10"/>
  <c r="M16990" i="10" s="1"/>
  <c r="S16989" i="10"/>
  <c r="T16989" i="10" s="1"/>
  <c r="Q16991" i="10" l="1"/>
  <c r="L16991" i="10"/>
  <c r="G16991" i="10"/>
  <c r="B16992" i="10"/>
  <c r="E16991" i="10"/>
  <c r="D16991" i="10"/>
  <c r="C25143" i="10"/>
  <c r="I16990" i="10"/>
  <c r="J16990" i="10" s="1"/>
  <c r="N16990" i="10"/>
  <c r="O16990" i="10" s="1"/>
  <c r="P16991" i="10"/>
  <c r="R16991" i="10" s="1"/>
  <c r="A16992" i="10"/>
  <c r="K16991" i="10"/>
  <c r="M16991" i="10" s="1"/>
  <c r="F16991" i="10"/>
  <c r="H16991" i="10" s="1"/>
  <c r="S16990" i="10"/>
  <c r="T16990" i="10" s="1"/>
  <c r="Q16992" i="10" l="1"/>
  <c r="L16992" i="10"/>
  <c r="G16992" i="10"/>
  <c r="B16993" i="10"/>
  <c r="E16992" i="10"/>
  <c r="D16992" i="10"/>
  <c r="C25144" i="10"/>
  <c r="I16991" i="10"/>
  <c r="J16991" i="10" s="1"/>
  <c r="N16991" i="10"/>
  <c r="O16991" i="10" s="1"/>
  <c r="P16992" i="10"/>
  <c r="R16992" i="10" s="1"/>
  <c r="A16993" i="10"/>
  <c r="F16992" i="10"/>
  <c r="H16992" i="10" s="1"/>
  <c r="K16992" i="10"/>
  <c r="M16992" i="10" s="1"/>
  <c r="S16991" i="10"/>
  <c r="T16991" i="10" s="1"/>
  <c r="Q16993" i="10" l="1"/>
  <c r="L16993" i="10"/>
  <c r="G16993" i="10"/>
  <c r="B16994" i="10"/>
  <c r="E16993" i="10"/>
  <c r="D16993" i="10"/>
  <c r="C25145" i="10"/>
  <c r="I16992" i="10"/>
  <c r="J16992" i="10" s="1"/>
  <c r="N16992" i="10"/>
  <c r="O16992" i="10" s="1"/>
  <c r="P16993" i="10"/>
  <c r="R16993" i="10" s="1"/>
  <c r="A16994" i="10"/>
  <c r="F16993" i="10"/>
  <c r="H16993" i="10" s="1"/>
  <c r="K16993" i="10"/>
  <c r="M16993" i="10" s="1"/>
  <c r="S16992" i="10"/>
  <c r="T16992" i="10" s="1"/>
  <c r="Q16994" i="10" l="1"/>
  <c r="L16994" i="10"/>
  <c r="G16994" i="10"/>
  <c r="B16995" i="10"/>
  <c r="E16994" i="10"/>
  <c r="D16994" i="10"/>
  <c r="C25146" i="10"/>
  <c r="I16993" i="10"/>
  <c r="J16993" i="10" s="1"/>
  <c r="N16993" i="10"/>
  <c r="O16993" i="10" s="1"/>
  <c r="P16994" i="10"/>
  <c r="R16994" i="10" s="1"/>
  <c r="A16995" i="10"/>
  <c r="F16994" i="10"/>
  <c r="H16994" i="10" s="1"/>
  <c r="K16994" i="10"/>
  <c r="M16994" i="10" s="1"/>
  <c r="S16993" i="10"/>
  <c r="T16993" i="10" s="1"/>
  <c r="Q16995" i="10" l="1"/>
  <c r="L16995" i="10"/>
  <c r="G16995" i="10"/>
  <c r="B16996" i="10"/>
  <c r="E16995" i="10"/>
  <c r="D16995" i="10"/>
  <c r="C25147" i="10"/>
  <c r="I16994" i="10"/>
  <c r="J16994" i="10" s="1"/>
  <c r="N16994" i="10"/>
  <c r="O16994" i="10" s="1"/>
  <c r="P16995" i="10"/>
  <c r="R16995" i="10" s="1"/>
  <c r="A16996" i="10"/>
  <c r="F16995" i="10"/>
  <c r="H16995" i="10" s="1"/>
  <c r="K16995" i="10"/>
  <c r="M16995" i="10" s="1"/>
  <c r="S16994" i="10"/>
  <c r="T16994" i="10" s="1"/>
  <c r="Q16996" i="10" l="1"/>
  <c r="L16996" i="10"/>
  <c r="G16996" i="10"/>
  <c r="B16997" i="10"/>
  <c r="E16996" i="10"/>
  <c r="D16996" i="10"/>
  <c r="C25148" i="10"/>
  <c r="I16995" i="10"/>
  <c r="J16995" i="10" s="1"/>
  <c r="N16995" i="10"/>
  <c r="O16995" i="10" s="1"/>
  <c r="P16996" i="10"/>
  <c r="R16996" i="10" s="1"/>
  <c r="A16997" i="10"/>
  <c r="F16996" i="10"/>
  <c r="H16996" i="10" s="1"/>
  <c r="K16996" i="10"/>
  <c r="M16996" i="10" s="1"/>
  <c r="S16995" i="10"/>
  <c r="T16995" i="10" s="1"/>
  <c r="Q16997" i="10" l="1"/>
  <c r="L16997" i="10"/>
  <c r="G16997" i="10"/>
  <c r="B16998" i="10"/>
  <c r="E16997" i="10"/>
  <c r="D16997" i="10"/>
  <c r="C25149" i="10"/>
  <c r="I16996" i="10"/>
  <c r="J16996" i="10" s="1"/>
  <c r="N16996" i="10"/>
  <c r="O16996" i="10" s="1"/>
  <c r="P16997" i="10"/>
  <c r="R16997" i="10" s="1"/>
  <c r="A16998" i="10"/>
  <c r="F16997" i="10"/>
  <c r="H16997" i="10" s="1"/>
  <c r="K16997" i="10"/>
  <c r="M16997" i="10" s="1"/>
  <c r="S16996" i="10"/>
  <c r="T16996" i="10" s="1"/>
  <c r="Q16998" i="10" l="1"/>
  <c r="L16998" i="10"/>
  <c r="G16998" i="10"/>
  <c r="B16999" i="10"/>
  <c r="D16998" i="10"/>
  <c r="E16998" i="10"/>
  <c r="C25150" i="10"/>
  <c r="N16997" i="10"/>
  <c r="O16997" i="10" s="1"/>
  <c r="I16997" i="10"/>
  <c r="J16997" i="10" s="1"/>
  <c r="P16998" i="10"/>
  <c r="R16998" i="10" s="1"/>
  <c r="A16999" i="10"/>
  <c r="F16998" i="10"/>
  <c r="H16998" i="10" s="1"/>
  <c r="K16998" i="10"/>
  <c r="M16998" i="10" s="1"/>
  <c r="S16997" i="10"/>
  <c r="T16997" i="10" s="1"/>
  <c r="Q16999" i="10" l="1"/>
  <c r="L16999" i="10"/>
  <c r="G16999" i="10"/>
  <c r="B17000" i="10"/>
  <c r="E16999" i="10"/>
  <c r="D16999" i="10"/>
  <c r="C25151" i="10"/>
  <c r="I16998" i="10"/>
  <c r="J16998" i="10" s="1"/>
  <c r="N16998" i="10"/>
  <c r="O16998" i="10" s="1"/>
  <c r="P16999" i="10"/>
  <c r="R16999" i="10" s="1"/>
  <c r="A17000" i="10"/>
  <c r="F16999" i="10"/>
  <c r="H16999" i="10" s="1"/>
  <c r="K16999" i="10"/>
  <c r="M16999" i="10" s="1"/>
  <c r="S16998" i="10"/>
  <c r="T16998" i="10" s="1"/>
  <c r="Q17000" i="10" l="1"/>
  <c r="L17000" i="10"/>
  <c r="G17000" i="10"/>
  <c r="B17001" i="10"/>
  <c r="E17000" i="10"/>
  <c r="D17000" i="10"/>
  <c r="C25152" i="10"/>
  <c r="I16999" i="10"/>
  <c r="J16999" i="10" s="1"/>
  <c r="N16999" i="10"/>
  <c r="O16999" i="10" s="1"/>
  <c r="P17000" i="10"/>
  <c r="R17000" i="10" s="1"/>
  <c r="A17001" i="10"/>
  <c r="F17000" i="10"/>
  <c r="H17000" i="10" s="1"/>
  <c r="K17000" i="10"/>
  <c r="M17000" i="10" s="1"/>
  <c r="S16999" i="10"/>
  <c r="T16999" i="10" s="1"/>
  <c r="Q17001" i="10" l="1"/>
  <c r="L17001" i="10"/>
  <c r="G17001" i="10"/>
  <c r="B17002" i="10"/>
  <c r="E17001" i="10"/>
  <c r="D17001" i="10"/>
  <c r="C25153" i="10"/>
  <c r="I17000" i="10"/>
  <c r="J17000" i="10" s="1"/>
  <c r="N17000" i="10"/>
  <c r="O17000" i="10" s="1"/>
  <c r="P17001" i="10"/>
  <c r="R17001" i="10" s="1"/>
  <c r="A17002" i="10"/>
  <c r="F17001" i="10"/>
  <c r="H17001" i="10" s="1"/>
  <c r="K17001" i="10"/>
  <c r="M17001" i="10" s="1"/>
  <c r="S17000" i="10"/>
  <c r="T17000" i="10" s="1"/>
  <c r="Q17002" i="10" l="1"/>
  <c r="L17002" i="10"/>
  <c r="G17002" i="10"/>
  <c r="B17003" i="10"/>
  <c r="E17002" i="10"/>
  <c r="D17002" i="10"/>
  <c r="C25154" i="10"/>
  <c r="I17001" i="10"/>
  <c r="J17001" i="10" s="1"/>
  <c r="N17001" i="10"/>
  <c r="O17001" i="10" s="1"/>
  <c r="P17002" i="10"/>
  <c r="R17002" i="10" s="1"/>
  <c r="A17003" i="10"/>
  <c r="F17002" i="10"/>
  <c r="H17002" i="10" s="1"/>
  <c r="K17002" i="10"/>
  <c r="M17002" i="10" s="1"/>
  <c r="S17001" i="10"/>
  <c r="T17001" i="10" s="1"/>
  <c r="Q17003" i="10" l="1"/>
  <c r="L17003" i="10"/>
  <c r="G17003" i="10"/>
  <c r="B17004" i="10"/>
  <c r="E17003" i="10"/>
  <c r="D17003" i="10"/>
  <c r="C25155" i="10"/>
  <c r="I17002" i="10"/>
  <c r="J17002" i="10" s="1"/>
  <c r="N17002" i="10"/>
  <c r="O17002" i="10" s="1"/>
  <c r="P17003" i="10"/>
  <c r="R17003" i="10" s="1"/>
  <c r="A17004" i="10"/>
  <c r="K17003" i="10"/>
  <c r="M17003" i="10" s="1"/>
  <c r="F17003" i="10"/>
  <c r="H17003" i="10" s="1"/>
  <c r="S17002" i="10"/>
  <c r="T17002" i="10" s="1"/>
  <c r="Q17004" i="10" l="1"/>
  <c r="L17004" i="10"/>
  <c r="G17004" i="10"/>
  <c r="B17005" i="10"/>
  <c r="E17004" i="10"/>
  <c r="D17004" i="10"/>
  <c r="C25156" i="10"/>
  <c r="I17003" i="10"/>
  <c r="J17003" i="10" s="1"/>
  <c r="N17003" i="10"/>
  <c r="O17003" i="10" s="1"/>
  <c r="P17004" i="10"/>
  <c r="R17004" i="10" s="1"/>
  <c r="A17005" i="10"/>
  <c r="K17004" i="10"/>
  <c r="M17004" i="10" s="1"/>
  <c r="F17004" i="10"/>
  <c r="H17004" i="10" s="1"/>
  <c r="S17003" i="10"/>
  <c r="T17003" i="10" s="1"/>
  <c r="Q17005" i="10" l="1"/>
  <c r="L17005" i="10"/>
  <c r="G17005" i="10"/>
  <c r="B17006" i="10"/>
  <c r="E17005" i="10"/>
  <c r="D17005" i="10"/>
  <c r="C25157" i="10"/>
  <c r="I17004" i="10"/>
  <c r="J17004" i="10" s="1"/>
  <c r="N17004" i="10"/>
  <c r="O17004" i="10" s="1"/>
  <c r="P17005" i="10"/>
  <c r="R17005" i="10" s="1"/>
  <c r="A17006" i="10"/>
  <c r="F17005" i="10"/>
  <c r="H17005" i="10" s="1"/>
  <c r="K17005" i="10"/>
  <c r="M17005" i="10" s="1"/>
  <c r="S17004" i="10"/>
  <c r="T17004" i="10" s="1"/>
  <c r="Q17006" i="10" l="1"/>
  <c r="L17006" i="10"/>
  <c r="G17006" i="10"/>
  <c r="B17007" i="10"/>
  <c r="E17006" i="10"/>
  <c r="D17006" i="10"/>
  <c r="C25158" i="10"/>
  <c r="N17005" i="10"/>
  <c r="O17005" i="10" s="1"/>
  <c r="I17005" i="10"/>
  <c r="J17005" i="10" s="1"/>
  <c r="P17006" i="10"/>
  <c r="R17006" i="10" s="1"/>
  <c r="A17007" i="10"/>
  <c r="F17006" i="10"/>
  <c r="H17006" i="10" s="1"/>
  <c r="K17006" i="10"/>
  <c r="M17006" i="10" s="1"/>
  <c r="S17005" i="10"/>
  <c r="T17005" i="10" s="1"/>
  <c r="Q17007" i="10" l="1"/>
  <c r="L17007" i="10"/>
  <c r="G17007" i="10"/>
  <c r="B17008" i="10"/>
  <c r="E17007" i="10"/>
  <c r="D17007" i="10"/>
  <c r="C25159" i="10"/>
  <c r="I17006" i="10"/>
  <c r="J17006" i="10" s="1"/>
  <c r="N17006" i="10"/>
  <c r="O17006" i="10" s="1"/>
  <c r="P17007" i="10"/>
  <c r="R17007" i="10" s="1"/>
  <c r="A17008" i="10"/>
  <c r="F17007" i="10"/>
  <c r="H17007" i="10" s="1"/>
  <c r="K17007" i="10"/>
  <c r="M17007" i="10" s="1"/>
  <c r="S17006" i="10"/>
  <c r="T17006" i="10" s="1"/>
  <c r="Q17008" i="10" l="1"/>
  <c r="L17008" i="10"/>
  <c r="G17008" i="10"/>
  <c r="B17009" i="10"/>
  <c r="E17008" i="10"/>
  <c r="D17008" i="10"/>
  <c r="C25160" i="10"/>
  <c r="I17007" i="10"/>
  <c r="J17007" i="10" s="1"/>
  <c r="N17007" i="10"/>
  <c r="O17007" i="10" s="1"/>
  <c r="P17008" i="10"/>
  <c r="R17008" i="10" s="1"/>
  <c r="A17009" i="10"/>
  <c r="K17008" i="10"/>
  <c r="M17008" i="10" s="1"/>
  <c r="F17008" i="10"/>
  <c r="H17008" i="10" s="1"/>
  <c r="S17007" i="10"/>
  <c r="T17007" i="10" s="1"/>
  <c r="Q17009" i="10" l="1"/>
  <c r="L17009" i="10"/>
  <c r="G17009" i="10"/>
  <c r="B17010" i="10"/>
  <c r="E17009" i="10"/>
  <c r="D17009" i="10"/>
  <c r="C25161" i="10"/>
  <c r="I17008" i="10"/>
  <c r="J17008" i="10" s="1"/>
  <c r="N17008" i="10"/>
  <c r="O17008" i="10" s="1"/>
  <c r="P17009" i="10"/>
  <c r="R17009" i="10" s="1"/>
  <c r="A17010" i="10"/>
  <c r="F17009" i="10"/>
  <c r="H17009" i="10" s="1"/>
  <c r="K17009" i="10"/>
  <c r="M17009" i="10" s="1"/>
  <c r="S17008" i="10"/>
  <c r="T17008" i="10" s="1"/>
  <c r="Q17010" i="10" l="1"/>
  <c r="L17010" i="10"/>
  <c r="G17010" i="10"/>
  <c r="B17011" i="10"/>
  <c r="E17010" i="10"/>
  <c r="D17010" i="10"/>
  <c r="C25162" i="10"/>
  <c r="I17009" i="10"/>
  <c r="J17009" i="10" s="1"/>
  <c r="N17009" i="10"/>
  <c r="O17009" i="10" s="1"/>
  <c r="P17010" i="10"/>
  <c r="R17010" i="10" s="1"/>
  <c r="A17011" i="10"/>
  <c r="F17010" i="10"/>
  <c r="H17010" i="10" s="1"/>
  <c r="K17010" i="10"/>
  <c r="M17010" i="10" s="1"/>
  <c r="S17009" i="10"/>
  <c r="T17009" i="10" s="1"/>
  <c r="Q17011" i="10" l="1"/>
  <c r="L17011" i="10"/>
  <c r="G17011" i="10"/>
  <c r="B17012" i="10"/>
  <c r="E17011" i="10"/>
  <c r="D17011" i="10"/>
  <c r="C25163" i="10"/>
  <c r="I17010" i="10"/>
  <c r="J17010" i="10" s="1"/>
  <c r="N17010" i="10"/>
  <c r="O17010" i="10" s="1"/>
  <c r="P17011" i="10"/>
  <c r="R17011" i="10" s="1"/>
  <c r="A17012" i="10"/>
  <c r="K17011" i="10"/>
  <c r="M17011" i="10" s="1"/>
  <c r="F17011" i="10"/>
  <c r="H17011" i="10" s="1"/>
  <c r="S17010" i="10"/>
  <c r="T17010" i="10" s="1"/>
  <c r="Q17012" i="10" l="1"/>
  <c r="L17012" i="10"/>
  <c r="G17012" i="10"/>
  <c r="B17013" i="10"/>
  <c r="E17012" i="10"/>
  <c r="D17012" i="10"/>
  <c r="C25164" i="10"/>
  <c r="I17011" i="10"/>
  <c r="J17011" i="10" s="1"/>
  <c r="N17011" i="10"/>
  <c r="O17011" i="10" s="1"/>
  <c r="P17012" i="10"/>
  <c r="R17012" i="10" s="1"/>
  <c r="A17013" i="10"/>
  <c r="K17012" i="10"/>
  <c r="M17012" i="10" s="1"/>
  <c r="F17012" i="10"/>
  <c r="H17012" i="10" s="1"/>
  <c r="S17011" i="10"/>
  <c r="T17011" i="10" s="1"/>
  <c r="Q17013" i="10" l="1"/>
  <c r="L17013" i="10"/>
  <c r="G17013" i="10"/>
  <c r="B17014" i="10"/>
  <c r="E17013" i="10"/>
  <c r="D17013" i="10"/>
  <c r="C25165" i="10"/>
  <c r="I17012" i="10"/>
  <c r="J17012" i="10" s="1"/>
  <c r="N17012" i="10"/>
  <c r="O17012" i="10" s="1"/>
  <c r="P17013" i="10"/>
  <c r="R17013" i="10" s="1"/>
  <c r="A17014" i="10"/>
  <c r="F17013" i="10"/>
  <c r="H17013" i="10" s="1"/>
  <c r="K17013" i="10"/>
  <c r="M17013" i="10" s="1"/>
  <c r="S17012" i="10"/>
  <c r="T17012" i="10" s="1"/>
  <c r="Q17014" i="10" l="1"/>
  <c r="L17014" i="10"/>
  <c r="G17014" i="10"/>
  <c r="B17015" i="10"/>
  <c r="E17014" i="10"/>
  <c r="D17014" i="10"/>
  <c r="C25166" i="10"/>
  <c r="N17013" i="10"/>
  <c r="O17013" i="10" s="1"/>
  <c r="I17013" i="10"/>
  <c r="J17013" i="10" s="1"/>
  <c r="P17014" i="10"/>
  <c r="R17014" i="10" s="1"/>
  <c r="A17015" i="10"/>
  <c r="F17014" i="10"/>
  <c r="H17014" i="10" s="1"/>
  <c r="K17014" i="10"/>
  <c r="M17014" i="10" s="1"/>
  <c r="S17013" i="10"/>
  <c r="T17013" i="10" s="1"/>
  <c r="Q17015" i="10" l="1"/>
  <c r="L17015" i="10"/>
  <c r="G17015" i="10"/>
  <c r="B17016" i="10"/>
  <c r="E17015" i="10"/>
  <c r="D17015" i="10"/>
  <c r="C25167" i="10"/>
  <c r="I17014" i="10"/>
  <c r="J17014" i="10" s="1"/>
  <c r="N17014" i="10"/>
  <c r="O17014" i="10" s="1"/>
  <c r="P17015" i="10"/>
  <c r="R17015" i="10" s="1"/>
  <c r="A17016" i="10"/>
  <c r="F17015" i="10"/>
  <c r="H17015" i="10" s="1"/>
  <c r="K17015" i="10"/>
  <c r="M17015" i="10" s="1"/>
  <c r="S17014" i="10"/>
  <c r="T17014" i="10" s="1"/>
  <c r="Q17016" i="10" l="1"/>
  <c r="L17016" i="10"/>
  <c r="G17016" i="10"/>
  <c r="B17017" i="10"/>
  <c r="E17016" i="10"/>
  <c r="D17016" i="10"/>
  <c r="C25168" i="10"/>
  <c r="I17015" i="10"/>
  <c r="J17015" i="10" s="1"/>
  <c r="N17015" i="10"/>
  <c r="O17015" i="10" s="1"/>
  <c r="P17016" i="10"/>
  <c r="R17016" i="10" s="1"/>
  <c r="A17017" i="10"/>
  <c r="F17016" i="10"/>
  <c r="H17016" i="10" s="1"/>
  <c r="K17016" i="10"/>
  <c r="M17016" i="10" s="1"/>
  <c r="S17015" i="10"/>
  <c r="T17015" i="10" s="1"/>
  <c r="B17018" i="10" l="1"/>
  <c r="E17017" i="10"/>
  <c r="D17017" i="10"/>
  <c r="Q17017" i="10"/>
  <c r="L17017" i="10"/>
  <c r="G17017" i="10"/>
  <c r="C25169" i="10"/>
  <c r="I17016" i="10"/>
  <c r="J17016" i="10" s="1"/>
  <c r="N17016" i="10"/>
  <c r="O17016" i="10" s="1"/>
  <c r="P17017" i="10"/>
  <c r="R17017" i="10" s="1"/>
  <c r="A17018" i="10"/>
  <c r="F17017" i="10"/>
  <c r="H17017" i="10" s="1"/>
  <c r="K17017" i="10"/>
  <c r="M17017" i="10" s="1"/>
  <c r="S17016" i="10"/>
  <c r="T17016" i="10" s="1"/>
  <c r="B17019" i="10" l="1"/>
  <c r="E17018" i="10"/>
  <c r="D17018" i="10"/>
  <c r="Q17018" i="10"/>
  <c r="L17018" i="10"/>
  <c r="G17018" i="10"/>
  <c r="C25170" i="10"/>
  <c r="I17017" i="10"/>
  <c r="J17017" i="10" s="1"/>
  <c r="N17017" i="10"/>
  <c r="O17017" i="10" s="1"/>
  <c r="P17018" i="10"/>
  <c r="R17018" i="10" s="1"/>
  <c r="A17019" i="10"/>
  <c r="K17018" i="10"/>
  <c r="M17018" i="10" s="1"/>
  <c r="F17018" i="10"/>
  <c r="H17018" i="10" s="1"/>
  <c r="S17017" i="10"/>
  <c r="T17017" i="10" s="1"/>
  <c r="B17020" i="10" l="1"/>
  <c r="E17019" i="10"/>
  <c r="D17019" i="10"/>
  <c r="Q17019" i="10"/>
  <c r="L17019" i="10"/>
  <c r="G17019" i="10"/>
  <c r="C25171" i="10"/>
  <c r="I17018" i="10"/>
  <c r="J17018" i="10" s="1"/>
  <c r="N17018" i="10"/>
  <c r="O17018" i="10" s="1"/>
  <c r="P17019" i="10"/>
  <c r="R17019" i="10" s="1"/>
  <c r="A17020" i="10"/>
  <c r="K17019" i="10"/>
  <c r="M17019" i="10" s="1"/>
  <c r="F17019" i="10"/>
  <c r="H17019" i="10" s="1"/>
  <c r="S17018" i="10"/>
  <c r="T17018" i="10" s="1"/>
  <c r="B17021" i="10" l="1"/>
  <c r="E17020" i="10"/>
  <c r="D17020" i="10"/>
  <c r="Q17020" i="10"/>
  <c r="L17020" i="10"/>
  <c r="G17020" i="10"/>
  <c r="C25172" i="10"/>
  <c r="I17019" i="10"/>
  <c r="J17019" i="10" s="1"/>
  <c r="S17019" i="10"/>
  <c r="T17019" i="10" s="1"/>
  <c r="P17020" i="10"/>
  <c r="R17020" i="10" s="1"/>
  <c r="A17021" i="10"/>
  <c r="K17020" i="10"/>
  <c r="M17020" i="10" s="1"/>
  <c r="F17020" i="10"/>
  <c r="H17020" i="10" s="1"/>
  <c r="N17019" i="10"/>
  <c r="O17019" i="10" s="1"/>
  <c r="B17022" i="10" l="1"/>
  <c r="E17021" i="10"/>
  <c r="D17021" i="10"/>
  <c r="Q17021" i="10"/>
  <c r="L17021" i="10"/>
  <c r="G17021" i="10"/>
  <c r="C25173" i="10"/>
  <c r="I17020" i="10"/>
  <c r="J17020" i="10" s="1"/>
  <c r="N17020" i="10"/>
  <c r="O17020" i="10" s="1"/>
  <c r="P17021" i="10"/>
  <c r="R17021" i="10" s="1"/>
  <c r="A17022" i="10"/>
  <c r="K17021" i="10"/>
  <c r="M17021" i="10" s="1"/>
  <c r="F17021" i="10"/>
  <c r="H17021" i="10" s="1"/>
  <c r="S17020" i="10"/>
  <c r="T17020" i="10" s="1"/>
  <c r="B17023" i="10" l="1"/>
  <c r="E17022" i="10"/>
  <c r="D17022" i="10"/>
  <c r="Q17022" i="10"/>
  <c r="L17022" i="10"/>
  <c r="G17022" i="10"/>
  <c r="C25174" i="10"/>
  <c r="N17021" i="10"/>
  <c r="O17021" i="10" s="1"/>
  <c r="I17021" i="10"/>
  <c r="J17021" i="10" s="1"/>
  <c r="P17022" i="10"/>
  <c r="R17022" i="10" s="1"/>
  <c r="A17023" i="10"/>
  <c r="F17022" i="10"/>
  <c r="H17022" i="10" s="1"/>
  <c r="K17022" i="10"/>
  <c r="M17022" i="10" s="1"/>
  <c r="S17021" i="10"/>
  <c r="T17021" i="10" s="1"/>
  <c r="B17024" i="10" l="1"/>
  <c r="E17023" i="10"/>
  <c r="D17023" i="10"/>
  <c r="Q17023" i="10"/>
  <c r="L17023" i="10"/>
  <c r="G17023" i="10"/>
  <c r="C25175" i="10"/>
  <c r="I17022" i="10"/>
  <c r="J17022" i="10" s="1"/>
  <c r="N17022" i="10"/>
  <c r="O17022" i="10" s="1"/>
  <c r="P17023" i="10"/>
  <c r="R17023" i="10" s="1"/>
  <c r="A17024" i="10"/>
  <c r="F17023" i="10"/>
  <c r="H17023" i="10" s="1"/>
  <c r="K17023" i="10"/>
  <c r="M17023" i="10" s="1"/>
  <c r="S17022" i="10"/>
  <c r="T17022" i="10" s="1"/>
  <c r="B17025" i="10" l="1"/>
  <c r="E17024" i="10"/>
  <c r="D17024" i="10"/>
  <c r="Q17024" i="10"/>
  <c r="L17024" i="10"/>
  <c r="G17024" i="10"/>
  <c r="C25176" i="10"/>
  <c r="I17023" i="10"/>
  <c r="J17023" i="10" s="1"/>
  <c r="N17023" i="10"/>
  <c r="O17023" i="10" s="1"/>
  <c r="P17024" i="10"/>
  <c r="R17024" i="10" s="1"/>
  <c r="A17025" i="10"/>
  <c r="F17024" i="10"/>
  <c r="H17024" i="10" s="1"/>
  <c r="K17024" i="10"/>
  <c r="M17024" i="10" s="1"/>
  <c r="S17023" i="10"/>
  <c r="T17023" i="10" s="1"/>
  <c r="B17026" i="10" l="1"/>
  <c r="E17025" i="10"/>
  <c r="D17025" i="10"/>
  <c r="Q17025" i="10"/>
  <c r="L17025" i="10"/>
  <c r="G17025" i="10"/>
  <c r="C25177" i="10"/>
  <c r="I17024" i="10"/>
  <c r="J17024" i="10" s="1"/>
  <c r="N17024" i="10"/>
  <c r="O17024" i="10" s="1"/>
  <c r="P17025" i="10"/>
  <c r="R17025" i="10" s="1"/>
  <c r="A17026" i="10"/>
  <c r="F17025" i="10"/>
  <c r="H17025" i="10" s="1"/>
  <c r="K17025" i="10"/>
  <c r="M17025" i="10" s="1"/>
  <c r="S17024" i="10"/>
  <c r="T17024" i="10" s="1"/>
  <c r="B17027" i="10" l="1"/>
  <c r="E17026" i="10"/>
  <c r="D17026" i="10"/>
  <c r="Q17026" i="10"/>
  <c r="L17026" i="10"/>
  <c r="G17026" i="10"/>
  <c r="C25178" i="10"/>
  <c r="I17025" i="10"/>
  <c r="J17025" i="10" s="1"/>
  <c r="N17025" i="10"/>
  <c r="O17025" i="10" s="1"/>
  <c r="P17026" i="10"/>
  <c r="R17026" i="10" s="1"/>
  <c r="A17027" i="10"/>
  <c r="K17026" i="10"/>
  <c r="M17026" i="10" s="1"/>
  <c r="F17026" i="10"/>
  <c r="H17026" i="10" s="1"/>
  <c r="S17025" i="10"/>
  <c r="T17025" i="10" s="1"/>
  <c r="B17028" i="10" l="1"/>
  <c r="E17027" i="10"/>
  <c r="D17027" i="10"/>
  <c r="Q17027" i="10"/>
  <c r="L17027" i="10"/>
  <c r="G17027" i="10"/>
  <c r="C25179" i="10"/>
  <c r="I17026" i="10"/>
  <c r="J17026" i="10" s="1"/>
  <c r="N17026" i="10"/>
  <c r="O17026" i="10" s="1"/>
  <c r="P17027" i="10"/>
  <c r="R17027" i="10" s="1"/>
  <c r="A17028" i="10"/>
  <c r="K17027" i="10"/>
  <c r="M17027" i="10" s="1"/>
  <c r="F17027" i="10"/>
  <c r="H17027" i="10" s="1"/>
  <c r="S17026" i="10"/>
  <c r="T17026" i="10" s="1"/>
  <c r="B17029" i="10" l="1"/>
  <c r="E17028" i="10"/>
  <c r="D17028" i="10"/>
  <c r="Q17028" i="10"/>
  <c r="L17028" i="10"/>
  <c r="G17028" i="10"/>
  <c r="C25180" i="10"/>
  <c r="I17027" i="10"/>
  <c r="J17027" i="10" s="1"/>
  <c r="N17027" i="10"/>
  <c r="O17027" i="10" s="1"/>
  <c r="P17028" i="10"/>
  <c r="R17028" i="10" s="1"/>
  <c r="A17029" i="10"/>
  <c r="F17028" i="10"/>
  <c r="H17028" i="10" s="1"/>
  <c r="K17028" i="10"/>
  <c r="M17028" i="10" s="1"/>
  <c r="S17027" i="10"/>
  <c r="T17027" i="10" s="1"/>
  <c r="B17030" i="10" l="1"/>
  <c r="E17029" i="10"/>
  <c r="D17029" i="10"/>
  <c r="Q17029" i="10"/>
  <c r="L17029" i="10"/>
  <c r="G17029" i="10"/>
  <c r="C25181" i="10"/>
  <c r="I17028" i="10"/>
  <c r="J17028" i="10" s="1"/>
  <c r="N17028" i="10"/>
  <c r="O17028" i="10" s="1"/>
  <c r="P17029" i="10"/>
  <c r="R17029" i="10" s="1"/>
  <c r="A17030" i="10"/>
  <c r="F17029" i="10"/>
  <c r="H17029" i="10" s="1"/>
  <c r="K17029" i="10"/>
  <c r="M17029" i="10" s="1"/>
  <c r="S17028" i="10"/>
  <c r="T17028" i="10" s="1"/>
  <c r="B17031" i="10" l="1"/>
  <c r="E17030" i="10"/>
  <c r="D17030" i="10"/>
  <c r="Q17030" i="10"/>
  <c r="L17030" i="10"/>
  <c r="G17030" i="10"/>
  <c r="C25182" i="10"/>
  <c r="N17029" i="10"/>
  <c r="O17029" i="10" s="1"/>
  <c r="I17029" i="10"/>
  <c r="J17029" i="10" s="1"/>
  <c r="P17030" i="10"/>
  <c r="R17030" i="10" s="1"/>
  <c r="A17031" i="10"/>
  <c r="K17030" i="10"/>
  <c r="M17030" i="10" s="1"/>
  <c r="F17030" i="10"/>
  <c r="H17030" i="10" s="1"/>
  <c r="S17029" i="10"/>
  <c r="T17029" i="10" s="1"/>
  <c r="B17032" i="10" l="1"/>
  <c r="E17031" i="10"/>
  <c r="D17031" i="10"/>
  <c r="Q17031" i="10"/>
  <c r="L17031" i="10"/>
  <c r="G17031" i="10"/>
  <c r="C25183" i="10"/>
  <c r="I17030" i="10"/>
  <c r="J17030" i="10" s="1"/>
  <c r="N17030" i="10"/>
  <c r="O17030" i="10" s="1"/>
  <c r="P17031" i="10"/>
  <c r="R17031" i="10" s="1"/>
  <c r="A17032" i="10"/>
  <c r="F17031" i="10"/>
  <c r="H17031" i="10" s="1"/>
  <c r="K17031" i="10"/>
  <c r="M17031" i="10" s="1"/>
  <c r="S17030" i="10"/>
  <c r="T17030" i="10" s="1"/>
  <c r="B17033" i="10" l="1"/>
  <c r="D17032" i="10"/>
  <c r="E17032" i="10"/>
  <c r="Q17032" i="10"/>
  <c r="L17032" i="10"/>
  <c r="G17032" i="10"/>
  <c r="C25184" i="10"/>
  <c r="I17031" i="10"/>
  <c r="J17031" i="10" s="1"/>
  <c r="N17031" i="10"/>
  <c r="O17031" i="10" s="1"/>
  <c r="P17032" i="10"/>
  <c r="R17032" i="10" s="1"/>
  <c r="A17033" i="10"/>
  <c r="F17032" i="10"/>
  <c r="H17032" i="10" s="1"/>
  <c r="K17032" i="10"/>
  <c r="M17032" i="10" s="1"/>
  <c r="S17031" i="10"/>
  <c r="T17031" i="10" s="1"/>
  <c r="B17034" i="10" l="1"/>
  <c r="E17033" i="10"/>
  <c r="D17033" i="10"/>
  <c r="Q17033" i="10"/>
  <c r="L17033" i="10"/>
  <c r="G17033" i="10"/>
  <c r="C25185" i="10"/>
  <c r="I17032" i="10"/>
  <c r="J17032" i="10" s="1"/>
  <c r="N17032" i="10"/>
  <c r="O17032" i="10" s="1"/>
  <c r="P17033" i="10"/>
  <c r="R17033" i="10" s="1"/>
  <c r="A17034" i="10"/>
  <c r="K17033" i="10"/>
  <c r="M17033" i="10" s="1"/>
  <c r="F17033" i="10"/>
  <c r="H17033" i="10" s="1"/>
  <c r="S17032" i="10"/>
  <c r="T17032" i="10" s="1"/>
  <c r="B17035" i="10" l="1"/>
  <c r="E17034" i="10"/>
  <c r="D17034" i="10"/>
  <c r="Q17034" i="10"/>
  <c r="L17034" i="10"/>
  <c r="G17034" i="10"/>
  <c r="C25186" i="10"/>
  <c r="I17033" i="10"/>
  <c r="J17033" i="10" s="1"/>
  <c r="N17033" i="10"/>
  <c r="O17033" i="10" s="1"/>
  <c r="P17034" i="10"/>
  <c r="R17034" i="10" s="1"/>
  <c r="A17035" i="10"/>
  <c r="K17034" i="10"/>
  <c r="M17034" i="10" s="1"/>
  <c r="F17034" i="10"/>
  <c r="H17034" i="10" s="1"/>
  <c r="S17033" i="10"/>
  <c r="T17033" i="10" s="1"/>
  <c r="B17036" i="10" l="1"/>
  <c r="E17035" i="10"/>
  <c r="D17035" i="10"/>
  <c r="Q17035" i="10"/>
  <c r="L17035" i="10"/>
  <c r="G17035" i="10"/>
  <c r="C25187" i="10"/>
  <c r="I17034" i="10"/>
  <c r="J17034" i="10" s="1"/>
  <c r="N17034" i="10"/>
  <c r="O17034" i="10" s="1"/>
  <c r="P17035" i="10"/>
  <c r="R17035" i="10" s="1"/>
  <c r="A17036" i="10"/>
  <c r="F17035" i="10"/>
  <c r="H17035" i="10" s="1"/>
  <c r="K17035" i="10"/>
  <c r="M17035" i="10" s="1"/>
  <c r="S17034" i="10"/>
  <c r="T17034" i="10" s="1"/>
  <c r="B17037" i="10" l="1"/>
  <c r="D17036" i="10"/>
  <c r="E17036" i="10"/>
  <c r="Q17036" i="10"/>
  <c r="L17036" i="10"/>
  <c r="G17036" i="10"/>
  <c r="C25188" i="10"/>
  <c r="S17035" i="10"/>
  <c r="T17035" i="10" s="1"/>
  <c r="I17035" i="10"/>
  <c r="J17035" i="10" s="1"/>
  <c r="P17036" i="10"/>
  <c r="R17036" i="10" s="1"/>
  <c r="A17037" i="10"/>
  <c r="K17036" i="10"/>
  <c r="M17036" i="10" s="1"/>
  <c r="F17036" i="10"/>
  <c r="H17036" i="10" s="1"/>
  <c r="N17035" i="10"/>
  <c r="O17035" i="10" s="1"/>
  <c r="B17038" i="10" l="1"/>
  <c r="E17037" i="10"/>
  <c r="D17037" i="10"/>
  <c r="Q17037" i="10"/>
  <c r="L17037" i="10"/>
  <c r="G17037" i="10"/>
  <c r="C25189" i="10"/>
  <c r="I17036" i="10"/>
  <c r="J17036" i="10" s="1"/>
  <c r="N17036" i="10"/>
  <c r="O17036" i="10" s="1"/>
  <c r="P17037" i="10"/>
  <c r="R17037" i="10" s="1"/>
  <c r="A17038" i="10"/>
  <c r="K17037" i="10"/>
  <c r="M17037" i="10" s="1"/>
  <c r="F17037" i="10"/>
  <c r="H17037" i="10" s="1"/>
  <c r="S17036" i="10"/>
  <c r="T17036" i="10" s="1"/>
  <c r="B17039" i="10" l="1"/>
  <c r="E17038" i="10"/>
  <c r="D17038" i="10"/>
  <c r="Q17038" i="10"/>
  <c r="L17038" i="10"/>
  <c r="G17038" i="10"/>
  <c r="C25190" i="10"/>
  <c r="N17037" i="10"/>
  <c r="O17037" i="10" s="1"/>
  <c r="I17037" i="10"/>
  <c r="J17037" i="10" s="1"/>
  <c r="P17038" i="10"/>
  <c r="R17038" i="10" s="1"/>
  <c r="A17039" i="10"/>
  <c r="K17038" i="10"/>
  <c r="M17038" i="10" s="1"/>
  <c r="F17038" i="10"/>
  <c r="H17038" i="10" s="1"/>
  <c r="S17037" i="10"/>
  <c r="T17037" i="10" s="1"/>
  <c r="B17040" i="10" l="1"/>
  <c r="E17039" i="10"/>
  <c r="D17039" i="10"/>
  <c r="Q17039" i="10"/>
  <c r="L17039" i="10"/>
  <c r="G17039" i="10"/>
  <c r="C25191" i="10"/>
  <c r="I17038" i="10"/>
  <c r="J17038" i="10" s="1"/>
  <c r="N17038" i="10"/>
  <c r="O17038" i="10" s="1"/>
  <c r="P17039" i="10"/>
  <c r="R17039" i="10" s="1"/>
  <c r="A17040" i="10"/>
  <c r="K17039" i="10"/>
  <c r="M17039" i="10" s="1"/>
  <c r="F17039" i="10"/>
  <c r="H17039" i="10" s="1"/>
  <c r="S17038" i="10"/>
  <c r="T17038" i="10" s="1"/>
  <c r="B17041" i="10" l="1"/>
  <c r="D17040" i="10"/>
  <c r="E17040" i="10"/>
  <c r="Q17040" i="10"/>
  <c r="L17040" i="10"/>
  <c r="G17040" i="10"/>
  <c r="C25192" i="10"/>
  <c r="I17039" i="10"/>
  <c r="J17039" i="10" s="1"/>
  <c r="N17039" i="10"/>
  <c r="O17039" i="10" s="1"/>
  <c r="P17040" i="10"/>
  <c r="R17040" i="10" s="1"/>
  <c r="A17041" i="10"/>
  <c r="K17040" i="10"/>
  <c r="M17040" i="10" s="1"/>
  <c r="F17040" i="10"/>
  <c r="H17040" i="10" s="1"/>
  <c r="S17039" i="10"/>
  <c r="T17039" i="10" s="1"/>
  <c r="B17042" i="10" l="1"/>
  <c r="E17041" i="10"/>
  <c r="D17041" i="10"/>
  <c r="Q17041" i="10"/>
  <c r="L17041" i="10"/>
  <c r="G17041" i="10"/>
  <c r="C25193" i="10"/>
  <c r="I17040" i="10"/>
  <c r="J17040" i="10" s="1"/>
  <c r="N17040" i="10"/>
  <c r="O17040" i="10" s="1"/>
  <c r="P17041" i="10"/>
  <c r="R17041" i="10" s="1"/>
  <c r="A17042" i="10"/>
  <c r="K17041" i="10"/>
  <c r="M17041" i="10" s="1"/>
  <c r="F17041" i="10"/>
  <c r="H17041" i="10" s="1"/>
  <c r="S17040" i="10"/>
  <c r="T17040" i="10" s="1"/>
  <c r="B17043" i="10" l="1"/>
  <c r="E17042" i="10"/>
  <c r="D17042" i="10"/>
  <c r="Q17042" i="10"/>
  <c r="L17042" i="10"/>
  <c r="G17042" i="10"/>
  <c r="C25194" i="10"/>
  <c r="I17041" i="10"/>
  <c r="J17041" i="10" s="1"/>
  <c r="N17041" i="10"/>
  <c r="O17041" i="10" s="1"/>
  <c r="P17042" i="10"/>
  <c r="R17042" i="10" s="1"/>
  <c r="A17043" i="10"/>
  <c r="K17042" i="10"/>
  <c r="M17042" i="10" s="1"/>
  <c r="F17042" i="10"/>
  <c r="H17042" i="10" s="1"/>
  <c r="S17041" i="10"/>
  <c r="T17041" i="10" s="1"/>
  <c r="B17044" i="10" l="1"/>
  <c r="E17043" i="10"/>
  <c r="D17043" i="10"/>
  <c r="Q17043" i="10"/>
  <c r="L17043" i="10"/>
  <c r="G17043" i="10"/>
  <c r="C25195" i="10"/>
  <c r="I17042" i="10"/>
  <c r="J17042" i="10" s="1"/>
  <c r="N17042" i="10"/>
  <c r="O17042" i="10" s="1"/>
  <c r="P17043" i="10"/>
  <c r="R17043" i="10" s="1"/>
  <c r="A17044" i="10"/>
  <c r="K17043" i="10"/>
  <c r="M17043" i="10" s="1"/>
  <c r="F17043" i="10"/>
  <c r="H17043" i="10" s="1"/>
  <c r="S17042" i="10"/>
  <c r="T17042" i="10" s="1"/>
  <c r="B17045" i="10" l="1"/>
  <c r="E17044" i="10"/>
  <c r="D17044" i="10"/>
  <c r="Q17044" i="10"/>
  <c r="L17044" i="10"/>
  <c r="G17044" i="10"/>
  <c r="C25196" i="10"/>
  <c r="I17043" i="10"/>
  <c r="J17043" i="10" s="1"/>
  <c r="N17043" i="10"/>
  <c r="O17043" i="10" s="1"/>
  <c r="P17044" i="10"/>
  <c r="R17044" i="10" s="1"/>
  <c r="A17045" i="10"/>
  <c r="K17044" i="10"/>
  <c r="M17044" i="10" s="1"/>
  <c r="F17044" i="10"/>
  <c r="H17044" i="10" s="1"/>
  <c r="S17043" i="10"/>
  <c r="T17043" i="10" s="1"/>
  <c r="B17046" i="10" l="1"/>
  <c r="E17045" i="10"/>
  <c r="D17045" i="10"/>
  <c r="Q17045" i="10"/>
  <c r="L17045" i="10"/>
  <c r="G17045" i="10"/>
  <c r="C25197" i="10"/>
  <c r="I17044" i="10"/>
  <c r="J17044" i="10" s="1"/>
  <c r="N17044" i="10"/>
  <c r="O17044" i="10" s="1"/>
  <c r="P17045" i="10"/>
  <c r="R17045" i="10" s="1"/>
  <c r="A17046" i="10"/>
  <c r="K17045" i="10"/>
  <c r="M17045" i="10" s="1"/>
  <c r="F17045" i="10"/>
  <c r="H17045" i="10" s="1"/>
  <c r="S17044" i="10"/>
  <c r="T17044" i="10" s="1"/>
  <c r="B17047" i="10" l="1"/>
  <c r="E17046" i="10"/>
  <c r="D17046" i="10"/>
  <c r="Q17046" i="10"/>
  <c r="L17046" i="10"/>
  <c r="G17046" i="10"/>
  <c r="C25198" i="10"/>
  <c r="N17045" i="10"/>
  <c r="O17045" i="10" s="1"/>
  <c r="I17045" i="10"/>
  <c r="J17045" i="10" s="1"/>
  <c r="P17046" i="10"/>
  <c r="R17046" i="10" s="1"/>
  <c r="A17047" i="10"/>
  <c r="F17046" i="10"/>
  <c r="H17046" i="10" s="1"/>
  <c r="K17046" i="10"/>
  <c r="M17046" i="10" s="1"/>
  <c r="S17045" i="10"/>
  <c r="T17045" i="10" s="1"/>
  <c r="B17048" i="10" l="1"/>
  <c r="E17047" i="10"/>
  <c r="D17047" i="10"/>
  <c r="Q17047" i="10"/>
  <c r="L17047" i="10"/>
  <c r="G17047" i="10"/>
  <c r="C25199" i="10"/>
  <c r="I17046" i="10"/>
  <c r="J17046" i="10" s="1"/>
  <c r="N17046" i="10"/>
  <c r="O17046" i="10" s="1"/>
  <c r="P17047" i="10"/>
  <c r="R17047" i="10" s="1"/>
  <c r="A17048" i="10"/>
  <c r="K17047" i="10"/>
  <c r="M17047" i="10" s="1"/>
  <c r="F17047" i="10"/>
  <c r="H17047" i="10" s="1"/>
  <c r="S17046" i="10"/>
  <c r="T17046" i="10" s="1"/>
  <c r="B17049" i="10" l="1"/>
  <c r="D17048" i="10"/>
  <c r="E17048" i="10"/>
  <c r="Q17048" i="10"/>
  <c r="L17048" i="10"/>
  <c r="G17048" i="10"/>
  <c r="C25200" i="10"/>
  <c r="I17047" i="10"/>
  <c r="J17047" i="10" s="1"/>
  <c r="N17047" i="10"/>
  <c r="O17047" i="10" s="1"/>
  <c r="P17048" i="10"/>
  <c r="R17048" i="10" s="1"/>
  <c r="A17049" i="10"/>
  <c r="K17048" i="10"/>
  <c r="M17048" i="10" s="1"/>
  <c r="F17048" i="10"/>
  <c r="H17048" i="10" s="1"/>
  <c r="S17047" i="10"/>
  <c r="T17047" i="10" s="1"/>
  <c r="B17050" i="10" l="1"/>
  <c r="E17049" i="10"/>
  <c r="D17049" i="10"/>
  <c r="Q17049" i="10"/>
  <c r="L17049" i="10"/>
  <c r="G17049" i="10"/>
  <c r="C25201" i="10"/>
  <c r="I17048" i="10"/>
  <c r="J17048" i="10" s="1"/>
  <c r="N17048" i="10"/>
  <c r="O17048" i="10" s="1"/>
  <c r="P17049" i="10"/>
  <c r="R17049" i="10" s="1"/>
  <c r="A17050" i="10"/>
  <c r="K17049" i="10"/>
  <c r="M17049" i="10" s="1"/>
  <c r="F17049" i="10"/>
  <c r="H17049" i="10" s="1"/>
  <c r="S17048" i="10"/>
  <c r="T17048" i="10" s="1"/>
  <c r="B17051" i="10" l="1"/>
  <c r="D17050" i="10"/>
  <c r="E17050" i="10"/>
  <c r="Q17050" i="10"/>
  <c r="L17050" i="10"/>
  <c r="G17050" i="10"/>
  <c r="C25202" i="10"/>
  <c r="I17049" i="10"/>
  <c r="J17049" i="10" s="1"/>
  <c r="N17049" i="10"/>
  <c r="O17049" i="10" s="1"/>
  <c r="P17050" i="10"/>
  <c r="R17050" i="10" s="1"/>
  <c r="A17051" i="10"/>
  <c r="F17050" i="10"/>
  <c r="H17050" i="10" s="1"/>
  <c r="K17050" i="10"/>
  <c r="M17050" i="10" s="1"/>
  <c r="S17049" i="10"/>
  <c r="T17049" i="10" s="1"/>
  <c r="B17052" i="10" l="1"/>
  <c r="E17051" i="10"/>
  <c r="D17051" i="10"/>
  <c r="Q17051" i="10"/>
  <c r="L17051" i="10"/>
  <c r="G17051" i="10"/>
  <c r="C25203" i="10"/>
  <c r="I17050" i="10"/>
  <c r="J17050" i="10" s="1"/>
  <c r="N17050" i="10"/>
  <c r="O17050" i="10" s="1"/>
  <c r="P17051" i="10"/>
  <c r="R17051" i="10" s="1"/>
  <c r="A17052" i="10"/>
  <c r="K17051" i="10"/>
  <c r="M17051" i="10" s="1"/>
  <c r="F17051" i="10"/>
  <c r="H17051" i="10" s="1"/>
  <c r="S17050" i="10"/>
  <c r="T17050" i="10" s="1"/>
  <c r="B17053" i="10" l="1"/>
  <c r="D17052" i="10"/>
  <c r="E17052" i="10"/>
  <c r="Q17052" i="10"/>
  <c r="L17052" i="10"/>
  <c r="G17052" i="10"/>
  <c r="C25204" i="10"/>
  <c r="I17051" i="10"/>
  <c r="J17051" i="10" s="1"/>
  <c r="N17051" i="10"/>
  <c r="O17051" i="10" s="1"/>
  <c r="P17052" i="10"/>
  <c r="R17052" i="10" s="1"/>
  <c r="A17053" i="10"/>
  <c r="K17052" i="10"/>
  <c r="M17052" i="10" s="1"/>
  <c r="F17052" i="10"/>
  <c r="H17052" i="10" s="1"/>
  <c r="S17051" i="10"/>
  <c r="T17051" i="10" s="1"/>
  <c r="B17054" i="10" l="1"/>
  <c r="E17053" i="10"/>
  <c r="D17053" i="10"/>
  <c r="Q17053" i="10"/>
  <c r="L17053" i="10"/>
  <c r="G17053" i="10"/>
  <c r="C25205" i="10"/>
  <c r="I17052" i="10"/>
  <c r="J17052" i="10" s="1"/>
  <c r="P17053" i="10"/>
  <c r="R17053" i="10" s="1"/>
  <c r="A17054" i="10"/>
  <c r="K17053" i="10"/>
  <c r="M17053" i="10" s="1"/>
  <c r="F17053" i="10"/>
  <c r="H17053" i="10" s="1"/>
  <c r="S17052" i="10"/>
  <c r="T17052" i="10" s="1"/>
  <c r="N17052" i="10"/>
  <c r="O17052" i="10" s="1"/>
  <c r="B17055" i="10" l="1"/>
  <c r="E17054" i="10"/>
  <c r="D17054" i="10"/>
  <c r="Q17054" i="10"/>
  <c r="L17054" i="10"/>
  <c r="G17054" i="10"/>
  <c r="C25206" i="10"/>
  <c r="N17053" i="10"/>
  <c r="O17053" i="10" s="1"/>
  <c r="I17053" i="10"/>
  <c r="J17053" i="10" s="1"/>
  <c r="P17054" i="10"/>
  <c r="R17054" i="10" s="1"/>
  <c r="A17055" i="10"/>
  <c r="K17054" i="10"/>
  <c r="M17054" i="10" s="1"/>
  <c r="F17054" i="10"/>
  <c r="H17054" i="10" s="1"/>
  <c r="S17053" i="10"/>
  <c r="T17053" i="10" s="1"/>
  <c r="B17056" i="10" l="1"/>
  <c r="E17055" i="10"/>
  <c r="D17055" i="10"/>
  <c r="Q17055" i="10"/>
  <c r="L17055" i="10"/>
  <c r="G17055" i="10"/>
  <c r="C25207" i="10"/>
  <c r="I17054" i="10"/>
  <c r="J17054" i="10" s="1"/>
  <c r="N17054" i="10"/>
  <c r="O17054" i="10" s="1"/>
  <c r="P17055" i="10"/>
  <c r="R17055" i="10" s="1"/>
  <c r="A17056" i="10"/>
  <c r="K17055" i="10"/>
  <c r="M17055" i="10" s="1"/>
  <c r="F17055" i="10"/>
  <c r="H17055" i="10" s="1"/>
  <c r="S17054" i="10"/>
  <c r="T17054" i="10" s="1"/>
  <c r="B17057" i="10" l="1"/>
  <c r="D17056" i="10"/>
  <c r="E17056" i="10"/>
  <c r="Q17056" i="10"/>
  <c r="L17056" i="10"/>
  <c r="G17056" i="10"/>
  <c r="C25208" i="10"/>
  <c r="I17055" i="10"/>
  <c r="J17055" i="10" s="1"/>
  <c r="N17055" i="10"/>
  <c r="O17055" i="10" s="1"/>
  <c r="P17056" i="10"/>
  <c r="R17056" i="10" s="1"/>
  <c r="A17057" i="10"/>
  <c r="F17056" i="10"/>
  <c r="H17056" i="10" s="1"/>
  <c r="K17056" i="10"/>
  <c r="M17056" i="10" s="1"/>
  <c r="S17055" i="10"/>
  <c r="T17055" i="10" s="1"/>
  <c r="B17058" i="10" l="1"/>
  <c r="E17057" i="10"/>
  <c r="D17057" i="10"/>
  <c r="Q17057" i="10"/>
  <c r="L17057" i="10"/>
  <c r="G17057" i="10"/>
  <c r="C25209" i="10"/>
  <c r="N17056" i="10"/>
  <c r="O17056" i="10" s="1"/>
  <c r="P17057" i="10"/>
  <c r="R17057" i="10" s="1"/>
  <c r="A17058" i="10"/>
  <c r="K17057" i="10"/>
  <c r="M17057" i="10" s="1"/>
  <c r="F17057" i="10"/>
  <c r="H17057" i="10" s="1"/>
  <c r="S17056" i="10"/>
  <c r="T17056" i="10" s="1"/>
  <c r="I17056" i="10"/>
  <c r="J17056" i="10" s="1"/>
  <c r="B17059" i="10" l="1"/>
  <c r="D17058" i="10"/>
  <c r="E17058" i="10"/>
  <c r="Q17058" i="10"/>
  <c r="L17058" i="10"/>
  <c r="G17058" i="10"/>
  <c r="C25210" i="10"/>
  <c r="I17057" i="10"/>
  <c r="J17057" i="10" s="1"/>
  <c r="N17057" i="10"/>
  <c r="O17057" i="10" s="1"/>
  <c r="P17058" i="10"/>
  <c r="R17058" i="10" s="1"/>
  <c r="A17059" i="10"/>
  <c r="F17058" i="10"/>
  <c r="H17058" i="10" s="1"/>
  <c r="K17058" i="10"/>
  <c r="M17058" i="10" s="1"/>
  <c r="S17057" i="10"/>
  <c r="T17057" i="10" s="1"/>
  <c r="B17060" i="10" l="1"/>
  <c r="E17059" i="10"/>
  <c r="D17059" i="10"/>
  <c r="Q17059" i="10"/>
  <c r="L17059" i="10"/>
  <c r="G17059" i="10"/>
  <c r="C25211" i="10"/>
  <c r="I17058" i="10"/>
  <c r="J17058" i="10" s="1"/>
  <c r="N17058" i="10"/>
  <c r="O17058" i="10" s="1"/>
  <c r="P17059" i="10"/>
  <c r="R17059" i="10" s="1"/>
  <c r="A17060" i="10"/>
  <c r="F17059" i="10"/>
  <c r="H17059" i="10" s="1"/>
  <c r="K17059" i="10"/>
  <c r="M17059" i="10" s="1"/>
  <c r="S17058" i="10"/>
  <c r="T17058" i="10" s="1"/>
  <c r="B17061" i="10" l="1"/>
  <c r="E17060" i="10"/>
  <c r="D17060" i="10"/>
  <c r="Q17060" i="10"/>
  <c r="L17060" i="10"/>
  <c r="G17060" i="10"/>
  <c r="C25212" i="10"/>
  <c r="I17059" i="10"/>
  <c r="J17059" i="10" s="1"/>
  <c r="N17059" i="10"/>
  <c r="O17059" i="10" s="1"/>
  <c r="P17060" i="10"/>
  <c r="R17060" i="10" s="1"/>
  <c r="A17061" i="10"/>
  <c r="F17060" i="10"/>
  <c r="H17060" i="10" s="1"/>
  <c r="K17060" i="10"/>
  <c r="M17060" i="10" s="1"/>
  <c r="S17059" i="10"/>
  <c r="T17059" i="10" s="1"/>
  <c r="B17062" i="10" l="1"/>
  <c r="E17061" i="10"/>
  <c r="D17061" i="10"/>
  <c r="Q17061" i="10"/>
  <c r="L17061" i="10"/>
  <c r="G17061" i="10"/>
  <c r="C25213" i="10"/>
  <c r="N17060" i="10"/>
  <c r="O17060" i="10" s="1"/>
  <c r="P17061" i="10"/>
  <c r="R17061" i="10" s="1"/>
  <c r="A17062" i="10"/>
  <c r="F17061" i="10"/>
  <c r="H17061" i="10" s="1"/>
  <c r="K17061" i="10"/>
  <c r="M17061" i="10" s="1"/>
  <c r="S17060" i="10"/>
  <c r="T17060" i="10" s="1"/>
  <c r="I17060" i="10"/>
  <c r="J17060" i="10" s="1"/>
  <c r="B17063" i="10" l="1"/>
  <c r="E17062" i="10"/>
  <c r="D17062" i="10"/>
  <c r="Q17062" i="10"/>
  <c r="L17062" i="10"/>
  <c r="G17062" i="10"/>
  <c r="C25214" i="10"/>
  <c r="N17061" i="10"/>
  <c r="O17061" i="10" s="1"/>
  <c r="I17061" i="10"/>
  <c r="J17061" i="10" s="1"/>
  <c r="P17062" i="10"/>
  <c r="R17062" i="10" s="1"/>
  <c r="A17063" i="10"/>
  <c r="F17062" i="10"/>
  <c r="H17062" i="10" s="1"/>
  <c r="K17062" i="10"/>
  <c r="M17062" i="10" s="1"/>
  <c r="S17061" i="10"/>
  <c r="T17061" i="10" s="1"/>
  <c r="B17064" i="10" l="1"/>
  <c r="E17063" i="10"/>
  <c r="D17063" i="10"/>
  <c r="Q17063" i="10"/>
  <c r="L17063" i="10"/>
  <c r="G17063" i="10"/>
  <c r="C25215" i="10"/>
  <c r="I17062" i="10"/>
  <c r="J17062" i="10" s="1"/>
  <c r="N17062" i="10"/>
  <c r="O17062" i="10" s="1"/>
  <c r="P17063" i="10"/>
  <c r="R17063" i="10" s="1"/>
  <c r="A17064" i="10"/>
  <c r="F17063" i="10"/>
  <c r="H17063" i="10" s="1"/>
  <c r="K17063" i="10"/>
  <c r="M17063" i="10" s="1"/>
  <c r="S17062" i="10"/>
  <c r="T17062" i="10" s="1"/>
  <c r="B17065" i="10" l="1"/>
  <c r="E17064" i="10"/>
  <c r="D17064" i="10"/>
  <c r="Q17064" i="10"/>
  <c r="L17064" i="10"/>
  <c r="G17064" i="10"/>
  <c r="C25216" i="10"/>
  <c r="I17063" i="10"/>
  <c r="J17063" i="10" s="1"/>
  <c r="N17063" i="10"/>
  <c r="O17063" i="10" s="1"/>
  <c r="P17064" i="10"/>
  <c r="R17064" i="10" s="1"/>
  <c r="A17065" i="10"/>
  <c r="F17064" i="10"/>
  <c r="H17064" i="10" s="1"/>
  <c r="K17064" i="10"/>
  <c r="M17064" i="10" s="1"/>
  <c r="S17063" i="10"/>
  <c r="T17063" i="10" s="1"/>
  <c r="B17066" i="10" l="1"/>
  <c r="E17065" i="10"/>
  <c r="D17065" i="10"/>
  <c r="Q17065" i="10"/>
  <c r="L17065" i="10"/>
  <c r="G17065" i="10"/>
  <c r="C25217" i="10"/>
  <c r="N17064" i="10"/>
  <c r="O17064" i="10" s="1"/>
  <c r="P17065" i="10"/>
  <c r="R17065" i="10" s="1"/>
  <c r="A17066" i="10"/>
  <c r="F17065" i="10"/>
  <c r="H17065" i="10" s="1"/>
  <c r="K17065" i="10"/>
  <c r="M17065" i="10" s="1"/>
  <c r="S17064" i="10"/>
  <c r="T17064" i="10" s="1"/>
  <c r="I17064" i="10"/>
  <c r="J17064" i="10" s="1"/>
  <c r="B17067" i="10" l="1"/>
  <c r="E17066" i="10"/>
  <c r="D17066" i="10"/>
  <c r="Q17066" i="10"/>
  <c r="L17066" i="10"/>
  <c r="G17066" i="10"/>
  <c r="C25218" i="10"/>
  <c r="I17065" i="10"/>
  <c r="J17065" i="10" s="1"/>
  <c r="N17065" i="10"/>
  <c r="O17065" i="10" s="1"/>
  <c r="P17066" i="10"/>
  <c r="R17066" i="10" s="1"/>
  <c r="A17067" i="10"/>
  <c r="K17066" i="10"/>
  <c r="M17066" i="10" s="1"/>
  <c r="F17066" i="10"/>
  <c r="H17066" i="10" s="1"/>
  <c r="S17065" i="10"/>
  <c r="T17065" i="10" s="1"/>
  <c r="B17068" i="10" l="1"/>
  <c r="E17067" i="10"/>
  <c r="D17067" i="10"/>
  <c r="Q17067" i="10"/>
  <c r="L17067" i="10"/>
  <c r="G17067" i="10"/>
  <c r="C25219" i="10"/>
  <c r="I17066" i="10"/>
  <c r="J17066" i="10" s="1"/>
  <c r="N17066" i="10"/>
  <c r="O17066" i="10" s="1"/>
  <c r="P17067" i="10"/>
  <c r="R17067" i="10" s="1"/>
  <c r="A17068" i="10"/>
  <c r="K17067" i="10"/>
  <c r="M17067" i="10" s="1"/>
  <c r="F17067" i="10"/>
  <c r="H17067" i="10" s="1"/>
  <c r="S17066" i="10"/>
  <c r="T17066" i="10" s="1"/>
  <c r="B17069" i="10" l="1"/>
  <c r="E17068" i="10"/>
  <c r="D17068" i="10"/>
  <c r="Q17068" i="10"/>
  <c r="L17068" i="10"/>
  <c r="G17068" i="10"/>
  <c r="C25220" i="10"/>
  <c r="I17067" i="10"/>
  <c r="J17067" i="10" s="1"/>
  <c r="N17067" i="10"/>
  <c r="O17067" i="10" s="1"/>
  <c r="P17068" i="10"/>
  <c r="R17068" i="10" s="1"/>
  <c r="A17069" i="10"/>
  <c r="K17068" i="10"/>
  <c r="M17068" i="10" s="1"/>
  <c r="F17068" i="10"/>
  <c r="H17068" i="10" s="1"/>
  <c r="S17067" i="10"/>
  <c r="T17067" i="10" s="1"/>
  <c r="B17070" i="10" l="1"/>
  <c r="E17069" i="10"/>
  <c r="D17069" i="10"/>
  <c r="Q17069" i="10"/>
  <c r="L17069" i="10"/>
  <c r="G17069" i="10"/>
  <c r="C25221" i="10"/>
  <c r="N17068" i="10"/>
  <c r="O17068" i="10" s="1"/>
  <c r="P17069" i="10"/>
  <c r="R17069" i="10" s="1"/>
  <c r="A17070" i="10"/>
  <c r="K17069" i="10"/>
  <c r="M17069" i="10" s="1"/>
  <c r="F17069" i="10"/>
  <c r="H17069" i="10" s="1"/>
  <c r="S17068" i="10"/>
  <c r="T17068" i="10" s="1"/>
  <c r="I17068" i="10"/>
  <c r="J17068" i="10" s="1"/>
  <c r="B17071" i="10" l="1"/>
  <c r="E17070" i="10"/>
  <c r="D17070" i="10"/>
  <c r="Q17070" i="10"/>
  <c r="L17070" i="10"/>
  <c r="G17070" i="10"/>
  <c r="C25222" i="10"/>
  <c r="N17069" i="10"/>
  <c r="O17069" i="10" s="1"/>
  <c r="I17069" i="10"/>
  <c r="J17069" i="10" s="1"/>
  <c r="P17070" i="10"/>
  <c r="R17070" i="10" s="1"/>
  <c r="A17071" i="10"/>
  <c r="F17070" i="10"/>
  <c r="H17070" i="10" s="1"/>
  <c r="K17070" i="10"/>
  <c r="M17070" i="10" s="1"/>
  <c r="S17069" i="10"/>
  <c r="T17069" i="10" s="1"/>
  <c r="B17072" i="10" l="1"/>
  <c r="E17071" i="10"/>
  <c r="D17071" i="10"/>
  <c r="Q17071" i="10"/>
  <c r="L17071" i="10"/>
  <c r="G17071" i="10"/>
  <c r="C25223" i="10"/>
  <c r="I17070" i="10"/>
  <c r="J17070" i="10" s="1"/>
  <c r="N17070" i="10"/>
  <c r="O17070" i="10" s="1"/>
  <c r="P17071" i="10"/>
  <c r="R17071" i="10" s="1"/>
  <c r="A17072" i="10"/>
  <c r="F17071" i="10"/>
  <c r="H17071" i="10" s="1"/>
  <c r="K17071" i="10"/>
  <c r="M17071" i="10" s="1"/>
  <c r="S17070" i="10"/>
  <c r="T17070" i="10" s="1"/>
  <c r="B17073" i="10" l="1"/>
  <c r="E17072" i="10"/>
  <c r="D17072" i="10"/>
  <c r="Q17072" i="10"/>
  <c r="L17072" i="10"/>
  <c r="G17072" i="10"/>
  <c r="C25224" i="10"/>
  <c r="I17071" i="10"/>
  <c r="J17071" i="10" s="1"/>
  <c r="N17071" i="10"/>
  <c r="O17071" i="10" s="1"/>
  <c r="P17072" i="10"/>
  <c r="R17072" i="10" s="1"/>
  <c r="A17073" i="10"/>
  <c r="K17072" i="10"/>
  <c r="M17072" i="10" s="1"/>
  <c r="F17072" i="10"/>
  <c r="H17072" i="10" s="1"/>
  <c r="S17071" i="10"/>
  <c r="T17071" i="10" s="1"/>
  <c r="B17074" i="10" l="1"/>
  <c r="E17073" i="10"/>
  <c r="D17073" i="10"/>
  <c r="Q17073" i="10"/>
  <c r="L17073" i="10"/>
  <c r="G17073" i="10"/>
  <c r="C25225" i="10"/>
  <c r="N17072" i="10"/>
  <c r="O17072" i="10" s="1"/>
  <c r="P17073" i="10"/>
  <c r="R17073" i="10" s="1"/>
  <c r="A17074" i="10"/>
  <c r="F17073" i="10"/>
  <c r="H17073" i="10" s="1"/>
  <c r="K17073" i="10"/>
  <c r="M17073" i="10" s="1"/>
  <c r="S17072" i="10"/>
  <c r="T17072" i="10" s="1"/>
  <c r="I17072" i="10"/>
  <c r="J17072" i="10" s="1"/>
  <c r="B17075" i="10" l="1"/>
  <c r="E17074" i="10"/>
  <c r="D17074" i="10"/>
  <c r="Q17074" i="10"/>
  <c r="L17074" i="10"/>
  <c r="G17074" i="10"/>
  <c r="C25226" i="10"/>
  <c r="I17073" i="10"/>
  <c r="J17073" i="10" s="1"/>
  <c r="N17073" i="10"/>
  <c r="O17073" i="10" s="1"/>
  <c r="P17074" i="10"/>
  <c r="R17074" i="10" s="1"/>
  <c r="A17075" i="10"/>
  <c r="K17074" i="10"/>
  <c r="M17074" i="10" s="1"/>
  <c r="F17074" i="10"/>
  <c r="H17074" i="10" s="1"/>
  <c r="S17073" i="10"/>
  <c r="T17073" i="10" s="1"/>
  <c r="B17076" i="10" l="1"/>
  <c r="E17075" i="10"/>
  <c r="D17075" i="10"/>
  <c r="Q17075" i="10"/>
  <c r="L17075" i="10"/>
  <c r="G17075" i="10"/>
  <c r="C25227" i="10"/>
  <c r="I17074" i="10"/>
  <c r="J17074" i="10" s="1"/>
  <c r="N17074" i="10"/>
  <c r="O17074" i="10" s="1"/>
  <c r="P17075" i="10"/>
  <c r="R17075" i="10" s="1"/>
  <c r="A17076" i="10"/>
  <c r="K17075" i="10"/>
  <c r="M17075" i="10" s="1"/>
  <c r="F17075" i="10"/>
  <c r="H17075" i="10" s="1"/>
  <c r="S17074" i="10"/>
  <c r="T17074" i="10" s="1"/>
  <c r="B17077" i="10" l="1"/>
  <c r="E17076" i="10"/>
  <c r="D17076" i="10"/>
  <c r="Q17076" i="10"/>
  <c r="L17076" i="10"/>
  <c r="G17076" i="10"/>
  <c r="C25228" i="10"/>
  <c r="I17075" i="10"/>
  <c r="J17075" i="10" s="1"/>
  <c r="N17075" i="10"/>
  <c r="O17075" i="10" s="1"/>
  <c r="P17076" i="10"/>
  <c r="R17076" i="10" s="1"/>
  <c r="A17077" i="10"/>
  <c r="K17076" i="10"/>
  <c r="M17076" i="10" s="1"/>
  <c r="F17076" i="10"/>
  <c r="H17076" i="10" s="1"/>
  <c r="S17075" i="10"/>
  <c r="T17075" i="10" s="1"/>
  <c r="B17078" i="10" l="1"/>
  <c r="E17077" i="10"/>
  <c r="D17077" i="10"/>
  <c r="Q17077" i="10"/>
  <c r="L17077" i="10"/>
  <c r="G17077" i="10"/>
  <c r="C25229" i="10"/>
  <c r="N17076" i="10"/>
  <c r="O17076" i="10" s="1"/>
  <c r="P17077" i="10"/>
  <c r="R17077" i="10" s="1"/>
  <c r="A17078" i="10"/>
  <c r="K17077" i="10"/>
  <c r="M17077" i="10" s="1"/>
  <c r="F17077" i="10"/>
  <c r="H17077" i="10" s="1"/>
  <c r="S17076" i="10"/>
  <c r="T17076" i="10" s="1"/>
  <c r="I17076" i="10"/>
  <c r="J17076" i="10" s="1"/>
  <c r="B17079" i="10" l="1"/>
  <c r="E17078" i="10"/>
  <c r="D17078" i="10"/>
  <c r="Q17078" i="10"/>
  <c r="L17078" i="10"/>
  <c r="G17078" i="10"/>
  <c r="C25230" i="10"/>
  <c r="N17077" i="10"/>
  <c r="O17077" i="10" s="1"/>
  <c r="I17077" i="10"/>
  <c r="J17077" i="10" s="1"/>
  <c r="P17078" i="10"/>
  <c r="R17078" i="10" s="1"/>
  <c r="A17079" i="10"/>
  <c r="F17078" i="10"/>
  <c r="H17078" i="10" s="1"/>
  <c r="K17078" i="10"/>
  <c r="M17078" i="10" s="1"/>
  <c r="S17077" i="10"/>
  <c r="T17077" i="10" s="1"/>
  <c r="B17080" i="10" l="1"/>
  <c r="E17079" i="10"/>
  <c r="D17079" i="10"/>
  <c r="Q17079" i="10"/>
  <c r="L17079" i="10"/>
  <c r="G17079" i="10"/>
  <c r="C25231" i="10"/>
  <c r="I17078" i="10"/>
  <c r="J17078" i="10" s="1"/>
  <c r="N17078" i="10"/>
  <c r="O17078" i="10" s="1"/>
  <c r="P17079" i="10"/>
  <c r="R17079" i="10" s="1"/>
  <c r="A17080" i="10"/>
  <c r="K17079" i="10"/>
  <c r="M17079" i="10" s="1"/>
  <c r="F17079" i="10"/>
  <c r="H17079" i="10" s="1"/>
  <c r="S17078" i="10"/>
  <c r="T17078" i="10" s="1"/>
  <c r="B17081" i="10" l="1"/>
  <c r="E17080" i="10"/>
  <c r="D17080" i="10"/>
  <c r="Q17080" i="10"/>
  <c r="L17080" i="10"/>
  <c r="G17080" i="10"/>
  <c r="C25232" i="10"/>
  <c r="I17079" i="10"/>
  <c r="J17079" i="10" s="1"/>
  <c r="N17079" i="10"/>
  <c r="O17079" i="10" s="1"/>
  <c r="P17080" i="10"/>
  <c r="R17080" i="10" s="1"/>
  <c r="A17081" i="10"/>
  <c r="K17080" i="10"/>
  <c r="M17080" i="10" s="1"/>
  <c r="F17080" i="10"/>
  <c r="H17080" i="10" s="1"/>
  <c r="S17079" i="10"/>
  <c r="T17079" i="10" s="1"/>
  <c r="B17082" i="10" l="1"/>
  <c r="E17081" i="10"/>
  <c r="D17081" i="10"/>
  <c r="Q17081" i="10"/>
  <c r="L17081" i="10"/>
  <c r="G17081" i="10"/>
  <c r="C25233" i="10"/>
  <c r="N17080" i="10"/>
  <c r="O17080" i="10" s="1"/>
  <c r="P17081" i="10"/>
  <c r="R17081" i="10" s="1"/>
  <c r="A17082" i="10"/>
  <c r="F17081" i="10"/>
  <c r="H17081" i="10" s="1"/>
  <c r="K17081" i="10"/>
  <c r="M17081" i="10" s="1"/>
  <c r="S17080" i="10"/>
  <c r="T17080" i="10" s="1"/>
  <c r="I17080" i="10"/>
  <c r="J17080" i="10" s="1"/>
  <c r="B17083" i="10" l="1"/>
  <c r="D17082" i="10"/>
  <c r="E17082" i="10"/>
  <c r="Q17082" i="10"/>
  <c r="L17082" i="10"/>
  <c r="G17082" i="10"/>
  <c r="C25234" i="10"/>
  <c r="I17081" i="10"/>
  <c r="J17081" i="10" s="1"/>
  <c r="N17081" i="10"/>
  <c r="O17081" i="10" s="1"/>
  <c r="P17082" i="10"/>
  <c r="R17082" i="10" s="1"/>
  <c r="A17083" i="10"/>
  <c r="K17082" i="10"/>
  <c r="M17082" i="10" s="1"/>
  <c r="F17082" i="10"/>
  <c r="H17082" i="10" s="1"/>
  <c r="S17081" i="10"/>
  <c r="T17081" i="10" s="1"/>
  <c r="B17084" i="10" l="1"/>
  <c r="E17083" i="10"/>
  <c r="D17083" i="10"/>
  <c r="Q17083" i="10"/>
  <c r="L17083" i="10"/>
  <c r="G17083" i="10"/>
  <c r="C25235" i="10"/>
  <c r="I17082" i="10"/>
  <c r="J17082" i="10" s="1"/>
  <c r="N17082" i="10"/>
  <c r="O17082" i="10" s="1"/>
  <c r="P17083" i="10"/>
  <c r="R17083" i="10" s="1"/>
  <c r="A17084" i="10"/>
  <c r="K17083" i="10"/>
  <c r="M17083" i="10" s="1"/>
  <c r="F17083" i="10"/>
  <c r="H17083" i="10" s="1"/>
  <c r="S17082" i="10"/>
  <c r="T17082" i="10" s="1"/>
  <c r="B17085" i="10" l="1"/>
  <c r="E17084" i="10"/>
  <c r="D17084" i="10"/>
  <c r="Q17084" i="10"/>
  <c r="L17084" i="10"/>
  <c r="G17084" i="10"/>
  <c r="C25236" i="10"/>
  <c r="I17083" i="10"/>
  <c r="J17083" i="10" s="1"/>
  <c r="N17083" i="10"/>
  <c r="O17083" i="10" s="1"/>
  <c r="P17084" i="10"/>
  <c r="R17084" i="10" s="1"/>
  <c r="A17085" i="10"/>
  <c r="K17084" i="10"/>
  <c r="M17084" i="10" s="1"/>
  <c r="F17084" i="10"/>
  <c r="H17084" i="10" s="1"/>
  <c r="S17083" i="10"/>
  <c r="T17083" i="10" s="1"/>
  <c r="B17086" i="10" l="1"/>
  <c r="E17085" i="10"/>
  <c r="D17085" i="10"/>
  <c r="Q17085" i="10"/>
  <c r="L17085" i="10"/>
  <c r="G17085" i="10"/>
  <c r="C25237" i="10"/>
  <c r="N17084" i="10"/>
  <c r="O17084" i="10" s="1"/>
  <c r="P17085" i="10"/>
  <c r="R17085" i="10" s="1"/>
  <c r="A17086" i="10"/>
  <c r="K17085" i="10"/>
  <c r="M17085" i="10" s="1"/>
  <c r="F17085" i="10"/>
  <c r="H17085" i="10" s="1"/>
  <c r="S17084" i="10"/>
  <c r="T17084" i="10" s="1"/>
  <c r="I17084" i="10"/>
  <c r="J17084" i="10" s="1"/>
  <c r="B17087" i="10" l="1"/>
  <c r="E17086" i="10"/>
  <c r="D17086" i="10"/>
  <c r="Q17086" i="10"/>
  <c r="L17086" i="10"/>
  <c r="G17086" i="10"/>
  <c r="C25238" i="10"/>
  <c r="N17085" i="10"/>
  <c r="O17085" i="10" s="1"/>
  <c r="I17085" i="10"/>
  <c r="J17085" i="10" s="1"/>
  <c r="P17086" i="10"/>
  <c r="R17086" i="10" s="1"/>
  <c r="A17087" i="10"/>
  <c r="F17086" i="10"/>
  <c r="H17086" i="10" s="1"/>
  <c r="K17086" i="10"/>
  <c r="M17086" i="10" s="1"/>
  <c r="S17085" i="10"/>
  <c r="T17085" i="10" s="1"/>
  <c r="B17088" i="10" l="1"/>
  <c r="E17087" i="10"/>
  <c r="D17087" i="10"/>
  <c r="Q17087" i="10"/>
  <c r="L17087" i="10"/>
  <c r="G17087" i="10"/>
  <c r="C25239" i="10"/>
  <c r="I17086" i="10"/>
  <c r="J17086" i="10" s="1"/>
  <c r="N17086" i="10"/>
  <c r="O17086" i="10" s="1"/>
  <c r="P17087" i="10"/>
  <c r="R17087" i="10" s="1"/>
  <c r="A17088" i="10"/>
  <c r="K17087" i="10"/>
  <c r="M17087" i="10" s="1"/>
  <c r="F17087" i="10"/>
  <c r="H17087" i="10" s="1"/>
  <c r="S17086" i="10"/>
  <c r="T17086" i="10" s="1"/>
  <c r="B17089" i="10" l="1"/>
  <c r="E17088" i="10"/>
  <c r="D17088" i="10"/>
  <c r="Q17088" i="10"/>
  <c r="L17088" i="10"/>
  <c r="G17088" i="10"/>
  <c r="C25240" i="10"/>
  <c r="I17087" i="10"/>
  <c r="J17087" i="10" s="1"/>
  <c r="N17087" i="10"/>
  <c r="O17087" i="10" s="1"/>
  <c r="P17088" i="10"/>
  <c r="R17088" i="10" s="1"/>
  <c r="A17089" i="10"/>
  <c r="K17088" i="10"/>
  <c r="M17088" i="10" s="1"/>
  <c r="F17088" i="10"/>
  <c r="H17088" i="10" s="1"/>
  <c r="S17087" i="10"/>
  <c r="T17087" i="10" s="1"/>
  <c r="B17090" i="10" l="1"/>
  <c r="E17089" i="10"/>
  <c r="D17089" i="10"/>
  <c r="Q17089" i="10"/>
  <c r="L17089" i="10"/>
  <c r="G17089" i="10"/>
  <c r="C25241" i="10"/>
  <c r="N17088" i="10"/>
  <c r="O17088" i="10" s="1"/>
  <c r="P17089" i="10"/>
  <c r="R17089" i="10" s="1"/>
  <c r="A17090" i="10"/>
  <c r="F17089" i="10"/>
  <c r="H17089" i="10" s="1"/>
  <c r="K17089" i="10"/>
  <c r="M17089" i="10" s="1"/>
  <c r="S17088" i="10"/>
  <c r="T17088" i="10" s="1"/>
  <c r="I17088" i="10"/>
  <c r="J17088" i="10" s="1"/>
  <c r="B17091" i="10" l="1"/>
  <c r="E17090" i="10"/>
  <c r="D17090" i="10"/>
  <c r="Q17090" i="10"/>
  <c r="L17090" i="10"/>
  <c r="G17090" i="10"/>
  <c r="C25242" i="10"/>
  <c r="I17089" i="10"/>
  <c r="J17089" i="10" s="1"/>
  <c r="N17089" i="10"/>
  <c r="O17089" i="10" s="1"/>
  <c r="P17090" i="10"/>
  <c r="R17090" i="10" s="1"/>
  <c r="A17091" i="10"/>
  <c r="F17090" i="10"/>
  <c r="H17090" i="10" s="1"/>
  <c r="K17090" i="10"/>
  <c r="M17090" i="10" s="1"/>
  <c r="S17089" i="10"/>
  <c r="T17089" i="10" s="1"/>
  <c r="B17092" i="10" l="1"/>
  <c r="E17091" i="10"/>
  <c r="D17091" i="10"/>
  <c r="Q17091" i="10"/>
  <c r="L17091" i="10"/>
  <c r="G17091" i="10"/>
  <c r="C25243" i="10"/>
  <c r="I17090" i="10"/>
  <c r="J17090" i="10" s="1"/>
  <c r="N17090" i="10"/>
  <c r="O17090" i="10" s="1"/>
  <c r="P17091" i="10"/>
  <c r="R17091" i="10" s="1"/>
  <c r="A17092" i="10"/>
  <c r="F17091" i="10"/>
  <c r="H17091" i="10" s="1"/>
  <c r="K17091" i="10"/>
  <c r="M17091" i="10" s="1"/>
  <c r="S17090" i="10"/>
  <c r="T17090" i="10" s="1"/>
  <c r="B17093" i="10" l="1"/>
  <c r="D17092" i="10"/>
  <c r="E17092" i="10"/>
  <c r="Q17092" i="10"/>
  <c r="L17092" i="10"/>
  <c r="G17092" i="10"/>
  <c r="C25244" i="10"/>
  <c r="I17091" i="10"/>
  <c r="J17091" i="10" s="1"/>
  <c r="N17091" i="10"/>
  <c r="O17091" i="10" s="1"/>
  <c r="P17092" i="10"/>
  <c r="R17092" i="10" s="1"/>
  <c r="A17093" i="10"/>
  <c r="K17092" i="10"/>
  <c r="M17092" i="10" s="1"/>
  <c r="F17092" i="10"/>
  <c r="H17092" i="10" s="1"/>
  <c r="S17091" i="10"/>
  <c r="T17091" i="10" s="1"/>
  <c r="B17094" i="10" l="1"/>
  <c r="E17093" i="10"/>
  <c r="D17093" i="10"/>
  <c r="Q17093" i="10"/>
  <c r="L17093" i="10"/>
  <c r="G17093" i="10"/>
  <c r="C25245" i="10"/>
  <c r="N17092" i="10"/>
  <c r="O17092" i="10" s="1"/>
  <c r="P17093" i="10"/>
  <c r="R17093" i="10" s="1"/>
  <c r="A17094" i="10"/>
  <c r="K17093" i="10"/>
  <c r="M17093" i="10" s="1"/>
  <c r="F17093" i="10"/>
  <c r="H17093" i="10" s="1"/>
  <c r="S17092" i="10"/>
  <c r="T17092" i="10" s="1"/>
  <c r="I17092" i="10"/>
  <c r="J17092" i="10" s="1"/>
  <c r="B17095" i="10" l="1"/>
  <c r="E17094" i="10"/>
  <c r="D17094" i="10"/>
  <c r="Q17094" i="10"/>
  <c r="L17094" i="10"/>
  <c r="G17094" i="10"/>
  <c r="C25246" i="10"/>
  <c r="N17093" i="10"/>
  <c r="O17093" i="10" s="1"/>
  <c r="I17093" i="10"/>
  <c r="J17093" i="10" s="1"/>
  <c r="P17094" i="10"/>
  <c r="R17094" i="10" s="1"/>
  <c r="A17095" i="10"/>
  <c r="K17094" i="10"/>
  <c r="M17094" i="10" s="1"/>
  <c r="F17094" i="10"/>
  <c r="H17094" i="10" s="1"/>
  <c r="S17093" i="10"/>
  <c r="T17093" i="10" s="1"/>
  <c r="B17096" i="10" l="1"/>
  <c r="E17095" i="10"/>
  <c r="D17095" i="10"/>
  <c r="Q17095" i="10"/>
  <c r="L17095" i="10"/>
  <c r="G17095" i="10"/>
  <c r="C25247" i="10"/>
  <c r="I17094" i="10"/>
  <c r="J17094" i="10" s="1"/>
  <c r="N17094" i="10"/>
  <c r="O17094" i="10" s="1"/>
  <c r="P17095" i="10"/>
  <c r="R17095" i="10" s="1"/>
  <c r="A17096" i="10"/>
  <c r="F17095" i="10"/>
  <c r="H17095" i="10" s="1"/>
  <c r="K17095" i="10"/>
  <c r="M17095" i="10" s="1"/>
  <c r="S17094" i="10"/>
  <c r="T17094" i="10" s="1"/>
  <c r="B17097" i="10" l="1"/>
  <c r="E17096" i="10"/>
  <c r="D17096" i="10"/>
  <c r="Q17096" i="10"/>
  <c r="L17096" i="10"/>
  <c r="G17096" i="10"/>
  <c r="C25248" i="10"/>
  <c r="I17095" i="10"/>
  <c r="J17095" i="10" s="1"/>
  <c r="N17095" i="10"/>
  <c r="O17095" i="10" s="1"/>
  <c r="P17096" i="10"/>
  <c r="R17096" i="10" s="1"/>
  <c r="A17097" i="10"/>
  <c r="F17096" i="10"/>
  <c r="H17096" i="10" s="1"/>
  <c r="K17096" i="10"/>
  <c r="M17096" i="10" s="1"/>
  <c r="S17095" i="10"/>
  <c r="T17095" i="10" s="1"/>
  <c r="B17098" i="10" l="1"/>
  <c r="E17097" i="10"/>
  <c r="D17097" i="10"/>
  <c r="Q17097" i="10"/>
  <c r="L17097" i="10"/>
  <c r="G17097" i="10"/>
  <c r="C25249" i="10"/>
  <c r="N17096" i="10"/>
  <c r="O17096" i="10" s="1"/>
  <c r="P17097" i="10"/>
  <c r="R17097" i="10" s="1"/>
  <c r="A17098" i="10"/>
  <c r="F17097" i="10"/>
  <c r="H17097" i="10" s="1"/>
  <c r="K17097" i="10"/>
  <c r="M17097" i="10" s="1"/>
  <c r="S17096" i="10"/>
  <c r="T17096" i="10" s="1"/>
  <c r="I17096" i="10"/>
  <c r="J17096" i="10" s="1"/>
  <c r="B17099" i="10" l="1"/>
  <c r="D17098" i="10"/>
  <c r="E17098" i="10"/>
  <c r="Q17098" i="10"/>
  <c r="L17098" i="10"/>
  <c r="G17098" i="10"/>
  <c r="C25250" i="10"/>
  <c r="I17097" i="10"/>
  <c r="J17097" i="10" s="1"/>
  <c r="N17097" i="10"/>
  <c r="O17097" i="10" s="1"/>
  <c r="P17098" i="10"/>
  <c r="R17098" i="10" s="1"/>
  <c r="A17099" i="10"/>
  <c r="K17098" i="10"/>
  <c r="M17098" i="10" s="1"/>
  <c r="F17098" i="10"/>
  <c r="H17098" i="10" s="1"/>
  <c r="S17097" i="10"/>
  <c r="T17097" i="10" s="1"/>
  <c r="B17100" i="10" l="1"/>
  <c r="E17099" i="10"/>
  <c r="D17099" i="10"/>
  <c r="Q17099" i="10"/>
  <c r="L17099" i="10"/>
  <c r="G17099" i="10"/>
  <c r="C25251" i="10"/>
  <c r="I17098" i="10"/>
  <c r="J17098" i="10" s="1"/>
  <c r="N17098" i="10"/>
  <c r="O17098" i="10" s="1"/>
  <c r="P17099" i="10"/>
  <c r="R17099" i="10" s="1"/>
  <c r="A17100" i="10"/>
  <c r="K17099" i="10"/>
  <c r="M17099" i="10" s="1"/>
  <c r="F17099" i="10"/>
  <c r="H17099" i="10" s="1"/>
  <c r="S17098" i="10"/>
  <c r="T17098" i="10" s="1"/>
  <c r="B17101" i="10" l="1"/>
  <c r="D17100" i="10"/>
  <c r="E17100" i="10"/>
  <c r="Q17100" i="10"/>
  <c r="L17100" i="10"/>
  <c r="G17100" i="10"/>
  <c r="C25252" i="10"/>
  <c r="I17099" i="10"/>
  <c r="J17099" i="10" s="1"/>
  <c r="N17099" i="10"/>
  <c r="O17099" i="10" s="1"/>
  <c r="P17100" i="10"/>
  <c r="R17100" i="10" s="1"/>
  <c r="A17101" i="10"/>
  <c r="K17100" i="10"/>
  <c r="M17100" i="10" s="1"/>
  <c r="F17100" i="10"/>
  <c r="H17100" i="10" s="1"/>
  <c r="S17099" i="10"/>
  <c r="T17099" i="10" s="1"/>
  <c r="B17102" i="10" l="1"/>
  <c r="E17101" i="10"/>
  <c r="D17101" i="10"/>
  <c r="Q17101" i="10"/>
  <c r="L17101" i="10"/>
  <c r="G17101" i="10"/>
  <c r="C25253" i="10"/>
  <c r="N17100" i="10"/>
  <c r="O17100" i="10" s="1"/>
  <c r="P17101" i="10"/>
  <c r="R17101" i="10" s="1"/>
  <c r="A17102" i="10"/>
  <c r="K17101" i="10"/>
  <c r="M17101" i="10" s="1"/>
  <c r="F17101" i="10"/>
  <c r="H17101" i="10" s="1"/>
  <c r="S17100" i="10"/>
  <c r="T17100" i="10" s="1"/>
  <c r="I17100" i="10"/>
  <c r="J17100" i="10" s="1"/>
  <c r="B17103" i="10" l="1"/>
  <c r="D17102" i="10"/>
  <c r="E17102" i="10"/>
  <c r="Q17102" i="10"/>
  <c r="L17102" i="10"/>
  <c r="G17102" i="10"/>
  <c r="C25254" i="10"/>
  <c r="N17101" i="10"/>
  <c r="O17101" i="10" s="1"/>
  <c r="I17101" i="10"/>
  <c r="J17101" i="10" s="1"/>
  <c r="P17102" i="10"/>
  <c r="R17102" i="10" s="1"/>
  <c r="A17103" i="10"/>
  <c r="K17102" i="10"/>
  <c r="M17102" i="10" s="1"/>
  <c r="F17102" i="10"/>
  <c r="H17102" i="10" s="1"/>
  <c r="S17101" i="10"/>
  <c r="T17101" i="10" s="1"/>
  <c r="B17104" i="10" l="1"/>
  <c r="E17103" i="10"/>
  <c r="D17103" i="10"/>
  <c r="Q17103" i="10"/>
  <c r="L17103" i="10"/>
  <c r="G17103" i="10"/>
  <c r="C25255" i="10"/>
  <c r="I17102" i="10"/>
  <c r="J17102" i="10" s="1"/>
  <c r="N17102" i="10"/>
  <c r="O17102" i="10" s="1"/>
  <c r="P17103" i="10"/>
  <c r="R17103" i="10" s="1"/>
  <c r="A17104" i="10"/>
  <c r="K17103" i="10"/>
  <c r="M17103" i="10" s="1"/>
  <c r="F17103" i="10"/>
  <c r="H17103" i="10" s="1"/>
  <c r="S17102" i="10"/>
  <c r="T17102" i="10" s="1"/>
  <c r="B17105" i="10" l="1"/>
  <c r="D17104" i="10"/>
  <c r="E17104" i="10"/>
  <c r="Q17104" i="10"/>
  <c r="L17104" i="10"/>
  <c r="G17104" i="10"/>
  <c r="C25256" i="10"/>
  <c r="I17103" i="10"/>
  <c r="J17103" i="10" s="1"/>
  <c r="N17103" i="10"/>
  <c r="O17103" i="10" s="1"/>
  <c r="P17104" i="10"/>
  <c r="R17104" i="10" s="1"/>
  <c r="A17105" i="10"/>
  <c r="K17104" i="10"/>
  <c r="M17104" i="10" s="1"/>
  <c r="F17104" i="10"/>
  <c r="H17104" i="10" s="1"/>
  <c r="S17103" i="10"/>
  <c r="T17103" i="10" s="1"/>
  <c r="B17106" i="10" l="1"/>
  <c r="E17105" i="10"/>
  <c r="D17105" i="10"/>
  <c r="Q17105" i="10"/>
  <c r="L17105" i="10"/>
  <c r="G17105" i="10"/>
  <c r="C25257" i="10"/>
  <c r="N17104" i="10"/>
  <c r="O17104" i="10" s="1"/>
  <c r="P17105" i="10"/>
  <c r="R17105" i="10" s="1"/>
  <c r="A17106" i="10"/>
  <c r="K17105" i="10"/>
  <c r="M17105" i="10" s="1"/>
  <c r="F17105" i="10"/>
  <c r="H17105" i="10" s="1"/>
  <c r="S17104" i="10"/>
  <c r="T17104" i="10" s="1"/>
  <c r="I17104" i="10"/>
  <c r="J17104" i="10" s="1"/>
  <c r="B17107" i="10" l="1"/>
  <c r="E17106" i="10"/>
  <c r="D17106" i="10"/>
  <c r="Q17106" i="10"/>
  <c r="L17106" i="10"/>
  <c r="G17106" i="10"/>
  <c r="C25258" i="10"/>
  <c r="I17105" i="10"/>
  <c r="J17105" i="10" s="1"/>
  <c r="N17105" i="10"/>
  <c r="O17105" i="10" s="1"/>
  <c r="P17106" i="10"/>
  <c r="R17106" i="10" s="1"/>
  <c r="A17107" i="10"/>
  <c r="K17106" i="10"/>
  <c r="M17106" i="10" s="1"/>
  <c r="F17106" i="10"/>
  <c r="H17106" i="10" s="1"/>
  <c r="S17105" i="10"/>
  <c r="T17105" i="10" s="1"/>
  <c r="B17108" i="10" l="1"/>
  <c r="E17107" i="10"/>
  <c r="D17107" i="10"/>
  <c r="Q17107" i="10"/>
  <c r="L17107" i="10"/>
  <c r="G17107" i="10"/>
  <c r="C25259" i="10"/>
  <c r="I17106" i="10"/>
  <c r="J17106" i="10" s="1"/>
  <c r="N17106" i="10"/>
  <c r="O17106" i="10" s="1"/>
  <c r="P17107" i="10"/>
  <c r="R17107" i="10" s="1"/>
  <c r="A17108" i="10"/>
  <c r="K17107" i="10"/>
  <c r="M17107" i="10" s="1"/>
  <c r="F17107" i="10"/>
  <c r="H17107" i="10" s="1"/>
  <c r="S17106" i="10"/>
  <c r="T17106" i="10" s="1"/>
  <c r="B17109" i="10" l="1"/>
  <c r="E17108" i="10"/>
  <c r="D17108" i="10"/>
  <c r="Q17108" i="10"/>
  <c r="L17108" i="10"/>
  <c r="G17108" i="10"/>
  <c r="C25260" i="10"/>
  <c r="I17107" i="10"/>
  <c r="J17107" i="10" s="1"/>
  <c r="N17107" i="10"/>
  <c r="O17107" i="10" s="1"/>
  <c r="P17108" i="10"/>
  <c r="R17108" i="10" s="1"/>
  <c r="A17109" i="10"/>
  <c r="K17108" i="10"/>
  <c r="M17108" i="10" s="1"/>
  <c r="F17108" i="10"/>
  <c r="H17108" i="10" s="1"/>
  <c r="S17107" i="10"/>
  <c r="T17107" i="10" s="1"/>
  <c r="B17110" i="10" l="1"/>
  <c r="E17109" i="10"/>
  <c r="D17109" i="10"/>
  <c r="Q17109" i="10"/>
  <c r="L17109" i="10"/>
  <c r="G17109" i="10"/>
  <c r="C25261" i="10"/>
  <c r="N17108" i="10"/>
  <c r="O17108" i="10" s="1"/>
  <c r="P17109" i="10"/>
  <c r="R17109" i="10" s="1"/>
  <c r="A17110" i="10"/>
  <c r="K17109" i="10"/>
  <c r="M17109" i="10" s="1"/>
  <c r="F17109" i="10"/>
  <c r="H17109" i="10" s="1"/>
  <c r="S17108" i="10"/>
  <c r="T17108" i="10" s="1"/>
  <c r="I17108" i="10"/>
  <c r="J17108" i="10" s="1"/>
  <c r="B17111" i="10" l="1"/>
  <c r="E17110" i="10"/>
  <c r="D17110" i="10"/>
  <c r="Q17110" i="10"/>
  <c r="L17110" i="10"/>
  <c r="G17110" i="10"/>
  <c r="C25262" i="10"/>
  <c r="N17109" i="10"/>
  <c r="O17109" i="10" s="1"/>
  <c r="I17109" i="10"/>
  <c r="J17109" i="10" s="1"/>
  <c r="P17110" i="10"/>
  <c r="R17110" i="10" s="1"/>
  <c r="A17111" i="10"/>
  <c r="F17110" i="10"/>
  <c r="H17110" i="10" s="1"/>
  <c r="K17110" i="10"/>
  <c r="M17110" i="10" s="1"/>
  <c r="S17109" i="10"/>
  <c r="T17109" i="10" s="1"/>
  <c r="B17112" i="10" l="1"/>
  <c r="E17111" i="10"/>
  <c r="D17111" i="10"/>
  <c r="Q17111" i="10"/>
  <c r="L17111" i="10"/>
  <c r="G17111" i="10"/>
  <c r="C25263" i="10"/>
  <c r="I17110" i="10"/>
  <c r="J17110" i="10" s="1"/>
  <c r="N17110" i="10"/>
  <c r="O17110" i="10" s="1"/>
  <c r="P17111" i="10"/>
  <c r="R17111" i="10" s="1"/>
  <c r="A17112" i="10"/>
  <c r="K17111" i="10"/>
  <c r="M17111" i="10" s="1"/>
  <c r="F17111" i="10"/>
  <c r="H17111" i="10" s="1"/>
  <c r="S17110" i="10"/>
  <c r="T17110" i="10" s="1"/>
  <c r="B17113" i="10" l="1"/>
  <c r="D17112" i="10"/>
  <c r="E17112" i="10"/>
  <c r="Q17112" i="10"/>
  <c r="L17112" i="10"/>
  <c r="G17112" i="10"/>
  <c r="C25264" i="10"/>
  <c r="I17111" i="10"/>
  <c r="J17111" i="10" s="1"/>
  <c r="N17111" i="10"/>
  <c r="O17111" i="10" s="1"/>
  <c r="P17112" i="10"/>
  <c r="R17112" i="10" s="1"/>
  <c r="A17113" i="10"/>
  <c r="K17112" i="10"/>
  <c r="M17112" i="10" s="1"/>
  <c r="F17112" i="10"/>
  <c r="H17112" i="10" s="1"/>
  <c r="S17111" i="10"/>
  <c r="T17111" i="10" s="1"/>
  <c r="B17114" i="10" l="1"/>
  <c r="E17113" i="10"/>
  <c r="D17113" i="10"/>
  <c r="Q17113" i="10"/>
  <c r="L17113" i="10"/>
  <c r="G17113" i="10"/>
  <c r="C25265" i="10"/>
  <c r="N17112" i="10"/>
  <c r="O17112" i="10" s="1"/>
  <c r="P17113" i="10"/>
  <c r="R17113" i="10" s="1"/>
  <c r="A17114" i="10"/>
  <c r="K17113" i="10"/>
  <c r="M17113" i="10" s="1"/>
  <c r="F17113" i="10"/>
  <c r="H17113" i="10" s="1"/>
  <c r="S17112" i="10"/>
  <c r="T17112" i="10" s="1"/>
  <c r="I17112" i="10"/>
  <c r="J17112" i="10" s="1"/>
  <c r="B17115" i="10" l="1"/>
  <c r="E17114" i="10"/>
  <c r="D17114" i="10"/>
  <c r="Q17114" i="10"/>
  <c r="L17114" i="10"/>
  <c r="G17114" i="10"/>
  <c r="C25266" i="10"/>
  <c r="I17113" i="10"/>
  <c r="J17113" i="10" s="1"/>
  <c r="N17113" i="10"/>
  <c r="O17113" i="10" s="1"/>
  <c r="P17114" i="10"/>
  <c r="R17114" i="10" s="1"/>
  <c r="A17115" i="10"/>
  <c r="K17114" i="10"/>
  <c r="M17114" i="10" s="1"/>
  <c r="F17114" i="10"/>
  <c r="H17114" i="10" s="1"/>
  <c r="S17113" i="10"/>
  <c r="T17113" i="10" s="1"/>
  <c r="B17116" i="10" l="1"/>
  <c r="E17115" i="10"/>
  <c r="D17115" i="10"/>
  <c r="Q17115" i="10"/>
  <c r="L17115" i="10"/>
  <c r="G17115" i="10"/>
  <c r="C25267" i="10"/>
  <c r="I17114" i="10"/>
  <c r="J17114" i="10" s="1"/>
  <c r="N17114" i="10"/>
  <c r="O17114" i="10" s="1"/>
  <c r="P17115" i="10"/>
  <c r="R17115" i="10" s="1"/>
  <c r="A17116" i="10"/>
  <c r="K17115" i="10"/>
  <c r="M17115" i="10" s="1"/>
  <c r="F17115" i="10"/>
  <c r="H17115" i="10" s="1"/>
  <c r="S17114" i="10"/>
  <c r="T17114" i="10" s="1"/>
  <c r="B17117" i="10" l="1"/>
  <c r="E17116" i="10"/>
  <c r="D17116" i="10"/>
  <c r="Q17116" i="10"/>
  <c r="L17116" i="10"/>
  <c r="G17116" i="10"/>
  <c r="C25268" i="10"/>
  <c r="I17115" i="10"/>
  <c r="J17115" i="10" s="1"/>
  <c r="N17115" i="10"/>
  <c r="O17115" i="10" s="1"/>
  <c r="P17116" i="10"/>
  <c r="R17116" i="10" s="1"/>
  <c r="A17117" i="10"/>
  <c r="K17116" i="10"/>
  <c r="M17116" i="10" s="1"/>
  <c r="F17116" i="10"/>
  <c r="H17116" i="10" s="1"/>
  <c r="S17115" i="10"/>
  <c r="T17115" i="10" s="1"/>
  <c r="B17118" i="10" l="1"/>
  <c r="E17117" i="10"/>
  <c r="D17117" i="10"/>
  <c r="Q17117" i="10"/>
  <c r="L17117" i="10"/>
  <c r="G17117" i="10"/>
  <c r="C25269" i="10"/>
  <c r="N17116" i="10"/>
  <c r="O17116" i="10" s="1"/>
  <c r="P17117" i="10"/>
  <c r="R17117" i="10" s="1"/>
  <c r="A17118" i="10"/>
  <c r="K17117" i="10"/>
  <c r="M17117" i="10" s="1"/>
  <c r="F17117" i="10"/>
  <c r="H17117" i="10" s="1"/>
  <c r="S17116" i="10"/>
  <c r="T17116" i="10" s="1"/>
  <c r="I17116" i="10"/>
  <c r="J17116" i="10" s="1"/>
  <c r="B17119" i="10" l="1"/>
  <c r="E17118" i="10"/>
  <c r="D17118" i="10"/>
  <c r="Q17118" i="10"/>
  <c r="L17118" i="10"/>
  <c r="G17118" i="10"/>
  <c r="C25270" i="10"/>
  <c r="N17117" i="10"/>
  <c r="O17117" i="10" s="1"/>
  <c r="I17117" i="10"/>
  <c r="J17117" i="10" s="1"/>
  <c r="P17118" i="10"/>
  <c r="R17118" i="10" s="1"/>
  <c r="A17119" i="10"/>
  <c r="K17118" i="10"/>
  <c r="M17118" i="10" s="1"/>
  <c r="F17118" i="10"/>
  <c r="H17118" i="10" s="1"/>
  <c r="S17117" i="10"/>
  <c r="T17117" i="10" s="1"/>
  <c r="B17120" i="10" l="1"/>
  <c r="E17119" i="10"/>
  <c r="D17119" i="10"/>
  <c r="Q17119" i="10"/>
  <c r="L17119" i="10"/>
  <c r="G17119" i="10"/>
  <c r="C25271" i="10"/>
  <c r="I17118" i="10"/>
  <c r="J17118" i="10" s="1"/>
  <c r="N17118" i="10"/>
  <c r="O17118" i="10" s="1"/>
  <c r="P17119" i="10"/>
  <c r="R17119" i="10" s="1"/>
  <c r="A17120" i="10"/>
  <c r="K17119" i="10"/>
  <c r="M17119" i="10" s="1"/>
  <c r="F17119" i="10"/>
  <c r="H17119" i="10" s="1"/>
  <c r="S17118" i="10"/>
  <c r="T17118" i="10" s="1"/>
  <c r="B17121" i="10" l="1"/>
  <c r="D17120" i="10"/>
  <c r="E17120" i="10"/>
  <c r="Q17120" i="10"/>
  <c r="L17120" i="10"/>
  <c r="G17120" i="10"/>
  <c r="C25272" i="10"/>
  <c r="I17119" i="10"/>
  <c r="J17119" i="10" s="1"/>
  <c r="N17119" i="10"/>
  <c r="O17119" i="10" s="1"/>
  <c r="P17120" i="10"/>
  <c r="R17120" i="10" s="1"/>
  <c r="A17121" i="10"/>
  <c r="F17120" i="10"/>
  <c r="H17120" i="10" s="1"/>
  <c r="K17120" i="10"/>
  <c r="M17120" i="10" s="1"/>
  <c r="S17119" i="10"/>
  <c r="T17119" i="10" s="1"/>
  <c r="B17122" i="10" l="1"/>
  <c r="E17121" i="10"/>
  <c r="D17121" i="10"/>
  <c r="Q17121" i="10"/>
  <c r="L17121" i="10"/>
  <c r="G17121" i="10"/>
  <c r="C25273" i="10"/>
  <c r="N17120" i="10"/>
  <c r="O17120" i="10" s="1"/>
  <c r="P17121" i="10"/>
  <c r="R17121" i="10" s="1"/>
  <c r="A17122" i="10"/>
  <c r="K17121" i="10"/>
  <c r="M17121" i="10" s="1"/>
  <c r="F17121" i="10"/>
  <c r="H17121" i="10" s="1"/>
  <c r="S17120" i="10"/>
  <c r="T17120" i="10" s="1"/>
  <c r="I17120" i="10"/>
  <c r="J17120" i="10" s="1"/>
  <c r="B17123" i="10" l="1"/>
  <c r="E17122" i="10"/>
  <c r="D17122" i="10"/>
  <c r="Q17122" i="10"/>
  <c r="L17122" i="10"/>
  <c r="G17122" i="10"/>
  <c r="C25274" i="10"/>
  <c r="I17121" i="10"/>
  <c r="J17121" i="10" s="1"/>
  <c r="N17121" i="10"/>
  <c r="O17121" i="10" s="1"/>
  <c r="P17122" i="10"/>
  <c r="R17122" i="10" s="1"/>
  <c r="A17123" i="10"/>
  <c r="F17122" i="10"/>
  <c r="H17122" i="10" s="1"/>
  <c r="K17122" i="10"/>
  <c r="M17122" i="10" s="1"/>
  <c r="S17121" i="10"/>
  <c r="T17121" i="10" s="1"/>
  <c r="B17124" i="10" l="1"/>
  <c r="E17123" i="10"/>
  <c r="D17123" i="10"/>
  <c r="Q17123" i="10"/>
  <c r="L17123" i="10"/>
  <c r="G17123" i="10"/>
  <c r="C25275" i="10"/>
  <c r="I17122" i="10"/>
  <c r="J17122" i="10" s="1"/>
  <c r="N17122" i="10"/>
  <c r="O17122" i="10" s="1"/>
  <c r="P17123" i="10"/>
  <c r="R17123" i="10" s="1"/>
  <c r="A17124" i="10"/>
  <c r="F17123" i="10"/>
  <c r="H17123" i="10" s="1"/>
  <c r="K17123" i="10"/>
  <c r="M17123" i="10" s="1"/>
  <c r="S17122" i="10"/>
  <c r="T17122" i="10" s="1"/>
  <c r="B17125" i="10" l="1"/>
  <c r="D17124" i="10"/>
  <c r="E17124" i="10"/>
  <c r="Q17124" i="10"/>
  <c r="L17124" i="10"/>
  <c r="G17124" i="10"/>
  <c r="C25276" i="10"/>
  <c r="I17123" i="10"/>
  <c r="J17123" i="10" s="1"/>
  <c r="N17123" i="10"/>
  <c r="O17123" i="10" s="1"/>
  <c r="P17124" i="10"/>
  <c r="R17124" i="10" s="1"/>
  <c r="A17125" i="10"/>
  <c r="F17124" i="10"/>
  <c r="H17124" i="10" s="1"/>
  <c r="K17124" i="10"/>
  <c r="M17124" i="10" s="1"/>
  <c r="S17123" i="10"/>
  <c r="T17123" i="10" s="1"/>
  <c r="B17126" i="10" l="1"/>
  <c r="E17125" i="10"/>
  <c r="D17125" i="10"/>
  <c r="Q17125" i="10"/>
  <c r="L17125" i="10"/>
  <c r="G17125" i="10"/>
  <c r="C25277" i="10"/>
  <c r="N17124" i="10"/>
  <c r="O17124" i="10" s="1"/>
  <c r="P17125" i="10"/>
  <c r="R17125" i="10" s="1"/>
  <c r="A17126" i="10"/>
  <c r="F17125" i="10"/>
  <c r="H17125" i="10" s="1"/>
  <c r="K17125" i="10"/>
  <c r="M17125" i="10" s="1"/>
  <c r="S17124" i="10"/>
  <c r="T17124" i="10" s="1"/>
  <c r="I17124" i="10"/>
  <c r="J17124" i="10" s="1"/>
  <c r="B17127" i="10" l="1"/>
  <c r="E17126" i="10"/>
  <c r="D17126" i="10"/>
  <c r="Q17126" i="10"/>
  <c r="L17126" i="10"/>
  <c r="G17126" i="10"/>
  <c r="C25278" i="10"/>
  <c r="N17125" i="10"/>
  <c r="O17125" i="10" s="1"/>
  <c r="I17125" i="10"/>
  <c r="J17125" i="10" s="1"/>
  <c r="P17126" i="10"/>
  <c r="R17126" i="10" s="1"/>
  <c r="A17127" i="10"/>
  <c r="F17126" i="10"/>
  <c r="H17126" i="10" s="1"/>
  <c r="K17126" i="10"/>
  <c r="M17126" i="10" s="1"/>
  <c r="S17125" i="10"/>
  <c r="T17125" i="10" s="1"/>
  <c r="B17128" i="10" l="1"/>
  <c r="E17127" i="10"/>
  <c r="D17127" i="10"/>
  <c r="Q17127" i="10"/>
  <c r="L17127" i="10"/>
  <c r="G17127" i="10"/>
  <c r="C25279" i="10"/>
  <c r="I17126" i="10"/>
  <c r="J17126" i="10" s="1"/>
  <c r="N17126" i="10"/>
  <c r="O17126" i="10" s="1"/>
  <c r="P17127" i="10"/>
  <c r="R17127" i="10" s="1"/>
  <c r="A17128" i="10"/>
  <c r="F17127" i="10"/>
  <c r="H17127" i="10" s="1"/>
  <c r="K17127" i="10"/>
  <c r="M17127" i="10" s="1"/>
  <c r="S17126" i="10"/>
  <c r="T17126" i="10" s="1"/>
  <c r="B17129" i="10" l="1"/>
  <c r="E17128" i="10"/>
  <c r="D17128" i="10"/>
  <c r="Q17128" i="10"/>
  <c r="L17128" i="10"/>
  <c r="G17128" i="10"/>
  <c r="C25280" i="10"/>
  <c r="I17127" i="10"/>
  <c r="J17127" i="10" s="1"/>
  <c r="N17127" i="10"/>
  <c r="O17127" i="10" s="1"/>
  <c r="P17128" i="10"/>
  <c r="R17128" i="10" s="1"/>
  <c r="A17129" i="10"/>
  <c r="F17128" i="10"/>
  <c r="H17128" i="10" s="1"/>
  <c r="K17128" i="10"/>
  <c r="M17128" i="10" s="1"/>
  <c r="S17127" i="10"/>
  <c r="T17127" i="10" s="1"/>
  <c r="B17130" i="10" l="1"/>
  <c r="E17129" i="10"/>
  <c r="D17129" i="10"/>
  <c r="Q17129" i="10"/>
  <c r="L17129" i="10"/>
  <c r="G17129" i="10"/>
  <c r="C25281" i="10"/>
  <c r="N17128" i="10"/>
  <c r="O17128" i="10" s="1"/>
  <c r="P17129" i="10"/>
  <c r="R17129" i="10" s="1"/>
  <c r="A17130" i="10"/>
  <c r="F17129" i="10"/>
  <c r="H17129" i="10" s="1"/>
  <c r="K17129" i="10"/>
  <c r="M17129" i="10" s="1"/>
  <c r="S17128" i="10"/>
  <c r="T17128" i="10" s="1"/>
  <c r="I17128" i="10"/>
  <c r="J17128" i="10" s="1"/>
  <c r="B17131" i="10" l="1"/>
  <c r="E17130" i="10"/>
  <c r="D17130" i="10"/>
  <c r="Q17130" i="10"/>
  <c r="L17130" i="10"/>
  <c r="G17130" i="10"/>
  <c r="C25282" i="10"/>
  <c r="I17129" i="10"/>
  <c r="J17129" i="10" s="1"/>
  <c r="N17129" i="10"/>
  <c r="O17129" i="10" s="1"/>
  <c r="P17130" i="10"/>
  <c r="R17130" i="10" s="1"/>
  <c r="A17131" i="10"/>
  <c r="F17130" i="10"/>
  <c r="H17130" i="10" s="1"/>
  <c r="K17130" i="10"/>
  <c r="M17130" i="10" s="1"/>
  <c r="S17129" i="10"/>
  <c r="T17129" i="10" s="1"/>
  <c r="B17132" i="10" l="1"/>
  <c r="E17131" i="10"/>
  <c r="D17131" i="10"/>
  <c r="Q17131" i="10"/>
  <c r="L17131" i="10"/>
  <c r="G17131" i="10"/>
  <c r="C25283" i="10"/>
  <c r="I17130" i="10"/>
  <c r="J17130" i="10" s="1"/>
  <c r="N17130" i="10"/>
  <c r="O17130" i="10" s="1"/>
  <c r="P17131" i="10"/>
  <c r="R17131" i="10" s="1"/>
  <c r="A17132" i="10"/>
  <c r="K17131" i="10"/>
  <c r="M17131" i="10" s="1"/>
  <c r="F17131" i="10"/>
  <c r="H17131" i="10" s="1"/>
  <c r="S17130" i="10"/>
  <c r="T17130" i="10" s="1"/>
  <c r="B17133" i="10" l="1"/>
  <c r="D17132" i="10"/>
  <c r="E17132" i="10"/>
  <c r="Q17132" i="10"/>
  <c r="L17132" i="10"/>
  <c r="G17132" i="10"/>
  <c r="C25284" i="10"/>
  <c r="I17131" i="10"/>
  <c r="J17131" i="10" s="1"/>
  <c r="N17131" i="10"/>
  <c r="O17131" i="10" s="1"/>
  <c r="P17132" i="10"/>
  <c r="R17132" i="10" s="1"/>
  <c r="A17133" i="10"/>
  <c r="K17132" i="10"/>
  <c r="M17132" i="10" s="1"/>
  <c r="F17132" i="10"/>
  <c r="H17132" i="10" s="1"/>
  <c r="S17131" i="10"/>
  <c r="T17131" i="10" s="1"/>
  <c r="B17134" i="10" l="1"/>
  <c r="E17133" i="10"/>
  <c r="D17133" i="10"/>
  <c r="Q17133" i="10"/>
  <c r="L17133" i="10"/>
  <c r="G17133" i="10"/>
  <c r="C25285" i="10"/>
  <c r="N17132" i="10"/>
  <c r="O17132" i="10" s="1"/>
  <c r="P17133" i="10"/>
  <c r="R17133" i="10" s="1"/>
  <c r="A17134" i="10"/>
  <c r="F17133" i="10"/>
  <c r="H17133" i="10" s="1"/>
  <c r="K17133" i="10"/>
  <c r="M17133" i="10" s="1"/>
  <c r="S17132" i="10"/>
  <c r="T17132" i="10" s="1"/>
  <c r="I17132" i="10"/>
  <c r="J17132" i="10" s="1"/>
  <c r="B17135" i="10" l="1"/>
  <c r="E17134" i="10"/>
  <c r="D17134" i="10"/>
  <c r="Q17134" i="10"/>
  <c r="L17134" i="10"/>
  <c r="G17134" i="10"/>
  <c r="C25286" i="10"/>
  <c r="N17133" i="10"/>
  <c r="O17133" i="10" s="1"/>
  <c r="I17133" i="10"/>
  <c r="J17133" i="10" s="1"/>
  <c r="P17134" i="10"/>
  <c r="R17134" i="10" s="1"/>
  <c r="A17135" i="10"/>
  <c r="F17134" i="10"/>
  <c r="H17134" i="10" s="1"/>
  <c r="K17134" i="10"/>
  <c r="M17134" i="10" s="1"/>
  <c r="S17133" i="10"/>
  <c r="T17133" i="10" s="1"/>
  <c r="B17136" i="10" l="1"/>
  <c r="E17135" i="10"/>
  <c r="D17135" i="10"/>
  <c r="Q17135" i="10"/>
  <c r="L17135" i="10"/>
  <c r="G17135" i="10"/>
  <c r="C25287" i="10"/>
  <c r="I17134" i="10"/>
  <c r="J17134" i="10" s="1"/>
  <c r="N17134" i="10"/>
  <c r="O17134" i="10" s="1"/>
  <c r="P17135" i="10"/>
  <c r="R17135" i="10" s="1"/>
  <c r="A17136" i="10"/>
  <c r="K17135" i="10"/>
  <c r="M17135" i="10" s="1"/>
  <c r="F17135" i="10"/>
  <c r="H17135" i="10" s="1"/>
  <c r="S17134" i="10"/>
  <c r="T17134" i="10" s="1"/>
  <c r="B17137" i="10" l="1"/>
  <c r="D17136" i="10"/>
  <c r="E17136" i="10"/>
  <c r="Q17136" i="10"/>
  <c r="L17136" i="10"/>
  <c r="G17136" i="10"/>
  <c r="C25288" i="10"/>
  <c r="I17135" i="10"/>
  <c r="J17135" i="10" s="1"/>
  <c r="N17135" i="10"/>
  <c r="O17135" i="10" s="1"/>
  <c r="P17136" i="10"/>
  <c r="R17136" i="10" s="1"/>
  <c r="A17137" i="10"/>
  <c r="F17136" i="10"/>
  <c r="H17136" i="10" s="1"/>
  <c r="K17136" i="10"/>
  <c r="M17136" i="10" s="1"/>
  <c r="S17135" i="10"/>
  <c r="T17135" i="10" s="1"/>
  <c r="B17138" i="10" l="1"/>
  <c r="E17137" i="10"/>
  <c r="D17137" i="10"/>
  <c r="Q17137" i="10"/>
  <c r="L17137" i="10"/>
  <c r="G17137" i="10"/>
  <c r="C25289" i="10"/>
  <c r="N17136" i="10"/>
  <c r="O17136" i="10" s="1"/>
  <c r="P17137" i="10"/>
  <c r="R17137" i="10" s="1"/>
  <c r="A17138" i="10"/>
  <c r="F17137" i="10"/>
  <c r="H17137" i="10" s="1"/>
  <c r="K17137" i="10"/>
  <c r="M17137" i="10" s="1"/>
  <c r="S17136" i="10"/>
  <c r="T17136" i="10" s="1"/>
  <c r="I17136" i="10"/>
  <c r="J17136" i="10" s="1"/>
  <c r="B17139" i="10" l="1"/>
  <c r="E17138" i="10"/>
  <c r="D17138" i="10"/>
  <c r="Q17138" i="10"/>
  <c r="L17138" i="10"/>
  <c r="G17138" i="10"/>
  <c r="C25290" i="10"/>
  <c r="I17137" i="10"/>
  <c r="J17137" i="10" s="1"/>
  <c r="N17137" i="10"/>
  <c r="O17137" i="10" s="1"/>
  <c r="P17138" i="10"/>
  <c r="R17138" i="10" s="1"/>
  <c r="A17139" i="10"/>
  <c r="K17138" i="10"/>
  <c r="M17138" i="10" s="1"/>
  <c r="F17138" i="10"/>
  <c r="H17138" i="10" s="1"/>
  <c r="S17137" i="10"/>
  <c r="T17137" i="10" s="1"/>
  <c r="B17140" i="10" l="1"/>
  <c r="E17139" i="10"/>
  <c r="D17139" i="10"/>
  <c r="Q17139" i="10"/>
  <c r="L17139" i="10"/>
  <c r="G17139" i="10"/>
  <c r="C25291" i="10"/>
  <c r="I17138" i="10"/>
  <c r="J17138" i="10" s="1"/>
  <c r="N17138" i="10"/>
  <c r="O17138" i="10" s="1"/>
  <c r="P17139" i="10"/>
  <c r="R17139" i="10" s="1"/>
  <c r="A17140" i="10"/>
  <c r="F17139" i="10"/>
  <c r="H17139" i="10" s="1"/>
  <c r="K17139" i="10"/>
  <c r="M17139" i="10" s="1"/>
  <c r="S17138" i="10"/>
  <c r="T17138" i="10" s="1"/>
  <c r="B17141" i="10" l="1"/>
  <c r="E17140" i="10"/>
  <c r="D17140" i="10"/>
  <c r="Q17140" i="10"/>
  <c r="L17140" i="10"/>
  <c r="G17140" i="10"/>
  <c r="C25292" i="10"/>
  <c r="I17139" i="10"/>
  <c r="J17139" i="10" s="1"/>
  <c r="N17139" i="10"/>
  <c r="O17139" i="10" s="1"/>
  <c r="P17140" i="10"/>
  <c r="R17140" i="10" s="1"/>
  <c r="A17141" i="10"/>
  <c r="F17140" i="10"/>
  <c r="H17140" i="10" s="1"/>
  <c r="K17140" i="10"/>
  <c r="M17140" i="10" s="1"/>
  <c r="S17139" i="10"/>
  <c r="T17139" i="10" s="1"/>
  <c r="B17142" i="10" l="1"/>
  <c r="E17141" i="10"/>
  <c r="D17141" i="10"/>
  <c r="Q17141" i="10"/>
  <c r="L17141" i="10"/>
  <c r="G17141" i="10"/>
  <c r="C25293" i="10"/>
  <c r="N17140" i="10"/>
  <c r="O17140" i="10" s="1"/>
  <c r="P17141" i="10"/>
  <c r="R17141" i="10" s="1"/>
  <c r="A17142" i="10"/>
  <c r="K17141" i="10"/>
  <c r="M17141" i="10" s="1"/>
  <c r="F17141" i="10"/>
  <c r="H17141" i="10" s="1"/>
  <c r="S17140" i="10"/>
  <c r="T17140" i="10" s="1"/>
  <c r="I17140" i="10"/>
  <c r="J17140" i="10" s="1"/>
  <c r="B17143" i="10" l="1"/>
  <c r="E17142" i="10"/>
  <c r="D17142" i="10"/>
  <c r="Q17142" i="10"/>
  <c r="L17142" i="10"/>
  <c r="G17142" i="10"/>
  <c r="C25294" i="10"/>
  <c r="N17141" i="10"/>
  <c r="O17141" i="10" s="1"/>
  <c r="I17141" i="10"/>
  <c r="J17141" i="10" s="1"/>
  <c r="P17142" i="10"/>
  <c r="R17142" i="10" s="1"/>
  <c r="A17143" i="10"/>
  <c r="K17142" i="10"/>
  <c r="M17142" i="10" s="1"/>
  <c r="F17142" i="10"/>
  <c r="H17142" i="10" s="1"/>
  <c r="S17141" i="10"/>
  <c r="T17141" i="10" s="1"/>
  <c r="B17144" i="10" l="1"/>
  <c r="E17143" i="10"/>
  <c r="D17143" i="10"/>
  <c r="Q17143" i="10"/>
  <c r="L17143" i="10"/>
  <c r="G17143" i="10"/>
  <c r="C25295" i="10"/>
  <c r="I17142" i="10"/>
  <c r="J17142" i="10" s="1"/>
  <c r="N17142" i="10"/>
  <c r="O17142" i="10" s="1"/>
  <c r="P17143" i="10"/>
  <c r="R17143" i="10" s="1"/>
  <c r="A17144" i="10"/>
  <c r="K17143" i="10"/>
  <c r="M17143" i="10" s="1"/>
  <c r="F17143" i="10"/>
  <c r="H17143" i="10" s="1"/>
  <c r="S17142" i="10"/>
  <c r="T17142" i="10" s="1"/>
  <c r="B17145" i="10" l="1"/>
  <c r="E17144" i="10"/>
  <c r="D17144" i="10"/>
  <c r="Q17144" i="10"/>
  <c r="L17144" i="10"/>
  <c r="G17144" i="10"/>
  <c r="C25296" i="10"/>
  <c r="I17143" i="10"/>
  <c r="J17143" i="10" s="1"/>
  <c r="N17143" i="10"/>
  <c r="O17143" i="10" s="1"/>
  <c r="P17144" i="10"/>
  <c r="R17144" i="10" s="1"/>
  <c r="A17145" i="10"/>
  <c r="K17144" i="10"/>
  <c r="M17144" i="10" s="1"/>
  <c r="F17144" i="10"/>
  <c r="H17144" i="10" s="1"/>
  <c r="S17143" i="10"/>
  <c r="T17143" i="10" s="1"/>
  <c r="B17146" i="10" l="1"/>
  <c r="E17145" i="10"/>
  <c r="D17145" i="10"/>
  <c r="Q17145" i="10"/>
  <c r="L17145" i="10"/>
  <c r="G17145" i="10"/>
  <c r="C25297" i="10"/>
  <c r="N17144" i="10"/>
  <c r="O17144" i="10" s="1"/>
  <c r="P17145" i="10"/>
  <c r="R17145" i="10" s="1"/>
  <c r="A17146" i="10"/>
  <c r="K17145" i="10"/>
  <c r="M17145" i="10" s="1"/>
  <c r="F17145" i="10"/>
  <c r="H17145" i="10" s="1"/>
  <c r="S17144" i="10"/>
  <c r="T17144" i="10" s="1"/>
  <c r="I17144" i="10"/>
  <c r="J17144" i="10" s="1"/>
  <c r="B17147" i="10" l="1"/>
  <c r="D17146" i="10"/>
  <c r="E17146" i="10"/>
  <c r="Q17146" i="10"/>
  <c r="L17146" i="10"/>
  <c r="G17146" i="10"/>
  <c r="C25298" i="10"/>
  <c r="I17145" i="10"/>
  <c r="J17145" i="10" s="1"/>
  <c r="N17145" i="10"/>
  <c r="O17145" i="10" s="1"/>
  <c r="P17146" i="10"/>
  <c r="R17146" i="10" s="1"/>
  <c r="A17147" i="10"/>
  <c r="F17146" i="10"/>
  <c r="H17146" i="10" s="1"/>
  <c r="K17146" i="10"/>
  <c r="M17146" i="10" s="1"/>
  <c r="S17145" i="10"/>
  <c r="T17145" i="10" s="1"/>
  <c r="B17148" i="10" l="1"/>
  <c r="E17147" i="10"/>
  <c r="D17147" i="10"/>
  <c r="Q17147" i="10"/>
  <c r="L17147" i="10"/>
  <c r="G17147" i="10"/>
  <c r="C25299" i="10"/>
  <c r="I17146" i="10"/>
  <c r="J17146" i="10" s="1"/>
  <c r="N17146" i="10"/>
  <c r="O17146" i="10" s="1"/>
  <c r="P17147" i="10"/>
  <c r="R17147" i="10" s="1"/>
  <c r="A17148" i="10"/>
  <c r="F17147" i="10"/>
  <c r="H17147" i="10" s="1"/>
  <c r="K17147" i="10"/>
  <c r="M17147" i="10" s="1"/>
  <c r="S17146" i="10"/>
  <c r="T17146" i="10" s="1"/>
  <c r="B17149" i="10" l="1"/>
  <c r="D17148" i="10"/>
  <c r="E17148" i="10"/>
  <c r="Q17148" i="10"/>
  <c r="L17148" i="10"/>
  <c r="G17148" i="10"/>
  <c r="C25300" i="10"/>
  <c r="I17147" i="10"/>
  <c r="J17147" i="10" s="1"/>
  <c r="S17147" i="10"/>
  <c r="T17147" i="10" s="1"/>
  <c r="P17148" i="10"/>
  <c r="R17148" i="10" s="1"/>
  <c r="A17149" i="10"/>
  <c r="K17148" i="10"/>
  <c r="M17148" i="10" s="1"/>
  <c r="F17148" i="10"/>
  <c r="H17148" i="10" s="1"/>
  <c r="N17147" i="10"/>
  <c r="O17147" i="10" s="1"/>
  <c r="B17150" i="10" l="1"/>
  <c r="E17149" i="10"/>
  <c r="D17149" i="10"/>
  <c r="Q17149" i="10"/>
  <c r="L17149" i="10"/>
  <c r="G17149" i="10"/>
  <c r="C25301" i="10"/>
  <c r="N17148" i="10"/>
  <c r="O17148" i="10" s="1"/>
  <c r="P17149" i="10"/>
  <c r="R17149" i="10" s="1"/>
  <c r="A17150" i="10"/>
  <c r="F17149" i="10"/>
  <c r="H17149" i="10" s="1"/>
  <c r="K17149" i="10"/>
  <c r="M17149" i="10" s="1"/>
  <c r="S17148" i="10"/>
  <c r="T17148" i="10" s="1"/>
  <c r="I17148" i="10"/>
  <c r="J17148" i="10" s="1"/>
  <c r="B17151" i="10" l="1"/>
  <c r="D17150" i="10"/>
  <c r="E17150" i="10"/>
  <c r="Q17150" i="10"/>
  <c r="L17150" i="10"/>
  <c r="G17150" i="10"/>
  <c r="C25302" i="10"/>
  <c r="N17149" i="10"/>
  <c r="O17149" i="10" s="1"/>
  <c r="I17149" i="10"/>
  <c r="J17149" i="10" s="1"/>
  <c r="P17150" i="10"/>
  <c r="R17150" i="10" s="1"/>
  <c r="A17151" i="10"/>
  <c r="F17150" i="10"/>
  <c r="H17150" i="10" s="1"/>
  <c r="K17150" i="10"/>
  <c r="M17150" i="10" s="1"/>
  <c r="S17149" i="10"/>
  <c r="T17149" i="10" s="1"/>
  <c r="B17152" i="10" l="1"/>
  <c r="E17151" i="10"/>
  <c r="D17151" i="10"/>
  <c r="Q17151" i="10"/>
  <c r="L17151" i="10"/>
  <c r="G17151" i="10"/>
  <c r="C25303" i="10"/>
  <c r="I17150" i="10"/>
  <c r="J17150" i="10" s="1"/>
  <c r="N17150" i="10"/>
  <c r="O17150" i="10" s="1"/>
  <c r="P17151" i="10"/>
  <c r="R17151" i="10" s="1"/>
  <c r="A17152" i="10"/>
  <c r="F17151" i="10"/>
  <c r="H17151" i="10" s="1"/>
  <c r="K17151" i="10"/>
  <c r="M17151" i="10" s="1"/>
  <c r="S17150" i="10"/>
  <c r="T17150" i="10" s="1"/>
  <c r="B17153" i="10" l="1"/>
  <c r="E17152" i="10"/>
  <c r="D17152" i="10"/>
  <c r="Q17152" i="10"/>
  <c r="L17152" i="10"/>
  <c r="G17152" i="10"/>
  <c r="C25304" i="10"/>
  <c r="I17151" i="10"/>
  <c r="J17151" i="10" s="1"/>
  <c r="N17151" i="10"/>
  <c r="O17151" i="10" s="1"/>
  <c r="P17152" i="10"/>
  <c r="R17152" i="10" s="1"/>
  <c r="A17153" i="10"/>
  <c r="F17152" i="10"/>
  <c r="H17152" i="10" s="1"/>
  <c r="K17152" i="10"/>
  <c r="M17152" i="10" s="1"/>
  <c r="S17151" i="10"/>
  <c r="T17151" i="10" s="1"/>
  <c r="B17154" i="10" l="1"/>
  <c r="E17153" i="10"/>
  <c r="D17153" i="10"/>
  <c r="Q17153" i="10"/>
  <c r="L17153" i="10"/>
  <c r="G17153" i="10"/>
  <c r="C25305" i="10"/>
  <c r="N17152" i="10"/>
  <c r="O17152" i="10" s="1"/>
  <c r="P17153" i="10"/>
  <c r="R17153" i="10" s="1"/>
  <c r="A17154" i="10"/>
  <c r="F17153" i="10"/>
  <c r="H17153" i="10" s="1"/>
  <c r="K17153" i="10"/>
  <c r="M17153" i="10" s="1"/>
  <c r="S17152" i="10"/>
  <c r="T17152" i="10" s="1"/>
  <c r="I17152" i="10"/>
  <c r="J17152" i="10" s="1"/>
  <c r="B17155" i="10" l="1"/>
  <c r="E17154" i="10"/>
  <c r="D17154" i="10"/>
  <c r="Q17154" i="10"/>
  <c r="L17154" i="10"/>
  <c r="G17154" i="10"/>
  <c r="C25306" i="10"/>
  <c r="I17153" i="10"/>
  <c r="J17153" i="10" s="1"/>
  <c r="N17153" i="10"/>
  <c r="O17153" i="10" s="1"/>
  <c r="P17154" i="10"/>
  <c r="R17154" i="10" s="1"/>
  <c r="A17155" i="10"/>
  <c r="K17154" i="10"/>
  <c r="M17154" i="10" s="1"/>
  <c r="F17154" i="10"/>
  <c r="H17154" i="10" s="1"/>
  <c r="S17153" i="10"/>
  <c r="T17153" i="10" s="1"/>
  <c r="B17156" i="10" l="1"/>
  <c r="E17155" i="10"/>
  <c r="D17155" i="10"/>
  <c r="Q17155" i="10"/>
  <c r="L17155" i="10"/>
  <c r="G17155" i="10"/>
  <c r="C25307" i="10"/>
  <c r="I17154" i="10"/>
  <c r="J17154" i="10" s="1"/>
  <c r="N17154" i="10"/>
  <c r="O17154" i="10" s="1"/>
  <c r="P17155" i="10"/>
  <c r="R17155" i="10" s="1"/>
  <c r="A17156" i="10"/>
  <c r="F17155" i="10"/>
  <c r="H17155" i="10" s="1"/>
  <c r="K17155" i="10"/>
  <c r="M17155" i="10" s="1"/>
  <c r="S17154" i="10"/>
  <c r="T17154" i="10" s="1"/>
  <c r="B17157" i="10" l="1"/>
  <c r="E17156" i="10"/>
  <c r="D17156" i="10"/>
  <c r="Q17156" i="10"/>
  <c r="L17156" i="10"/>
  <c r="G17156" i="10"/>
  <c r="C25308" i="10"/>
  <c r="I17155" i="10"/>
  <c r="J17155" i="10" s="1"/>
  <c r="N17155" i="10"/>
  <c r="O17155" i="10" s="1"/>
  <c r="P17156" i="10"/>
  <c r="R17156" i="10" s="1"/>
  <c r="A17157" i="10"/>
  <c r="F17156" i="10"/>
  <c r="H17156" i="10" s="1"/>
  <c r="K17156" i="10"/>
  <c r="M17156" i="10" s="1"/>
  <c r="S17155" i="10"/>
  <c r="T17155" i="10" s="1"/>
  <c r="B17158" i="10" l="1"/>
  <c r="E17157" i="10"/>
  <c r="D17157" i="10"/>
  <c r="Q17157" i="10"/>
  <c r="L17157" i="10"/>
  <c r="G17157" i="10"/>
  <c r="C25309" i="10"/>
  <c r="N17156" i="10"/>
  <c r="O17156" i="10" s="1"/>
  <c r="P17157" i="10"/>
  <c r="R17157" i="10" s="1"/>
  <c r="A17158" i="10"/>
  <c r="F17157" i="10"/>
  <c r="H17157" i="10" s="1"/>
  <c r="K17157" i="10"/>
  <c r="M17157" i="10" s="1"/>
  <c r="S17156" i="10"/>
  <c r="T17156" i="10" s="1"/>
  <c r="I17156" i="10"/>
  <c r="J17156" i="10" s="1"/>
  <c r="B17159" i="10" l="1"/>
  <c r="E17158" i="10"/>
  <c r="D17158" i="10"/>
  <c r="Q17158" i="10"/>
  <c r="L17158" i="10"/>
  <c r="G17158" i="10"/>
  <c r="C25310" i="10"/>
  <c r="N17157" i="10"/>
  <c r="O17157" i="10" s="1"/>
  <c r="I17157" i="10"/>
  <c r="J17157" i="10" s="1"/>
  <c r="P17158" i="10"/>
  <c r="R17158" i="10" s="1"/>
  <c r="A17159" i="10"/>
  <c r="K17158" i="10"/>
  <c r="M17158" i="10" s="1"/>
  <c r="F17158" i="10"/>
  <c r="H17158" i="10" s="1"/>
  <c r="S17157" i="10"/>
  <c r="T17157" i="10" s="1"/>
  <c r="B17160" i="10" l="1"/>
  <c r="E17159" i="10"/>
  <c r="D17159" i="10"/>
  <c r="Q17159" i="10"/>
  <c r="L17159" i="10"/>
  <c r="G17159" i="10"/>
  <c r="C25311" i="10"/>
  <c r="I17158" i="10"/>
  <c r="J17158" i="10" s="1"/>
  <c r="N17158" i="10"/>
  <c r="O17158" i="10" s="1"/>
  <c r="P17159" i="10"/>
  <c r="R17159" i="10" s="1"/>
  <c r="A17160" i="10"/>
  <c r="F17159" i="10"/>
  <c r="H17159" i="10" s="1"/>
  <c r="K17159" i="10"/>
  <c r="M17159" i="10" s="1"/>
  <c r="S17158" i="10"/>
  <c r="T17158" i="10" s="1"/>
  <c r="B17161" i="10" l="1"/>
  <c r="E17160" i="10"/>
  <c r="D17160" i="10"/>
  <c r="Q17160" i="10"/>
  <c r="L17160" i="10"/>
  <c r="G17160" i="10"/>
  <c r="C25312" i="10"/>
  <c r="I17159" i="10"/>
  <c r="J17159" i="10" s="1"/>
  <c r="N17159" i="10"/>
  <c r="O17159" i="10" s="1"/>
  <c r="P17160" i="10"/>
  <c r="R17160" i="10" s="1"/>
  <c r="A17161" i="10"/>
  <c r="K17160" i="10"/>
  <c r="M17160" i="10" s="1"/>
  <c r="F17160" i="10"/>
  <c r="H17160" i="10" s="1"/>
  <c r="S17159" i="10"/>
  <c r="T17159" i="10" s="1"/>
  <c r="B17162" i="10" l="1"/>
  <c r="E17161" i="10"/>
  <c r="D17161" i="10"/>
  <c r="Q17161" i="10"/>
  <c r="L17161" i="10"/>
  <c r="G17161" i="10"/>
  <c r="C25313" i="10"/>
  <c r="N17160" i="10"/>
  <c r="O17160" i="10" s="1"/>
  <c r="P17161" i="10"/>
  <c r="R17161" i="10" s="1"/>
  <c r="A17162" i="10"/>
  <c r="K17161" i="10"/>
  <c r="M17161" i="10" s="1"/>
  <c r="F17161" i="10"/>
  <c r="H17161" i="10" s="1"/>
  <c r="S17160" i="10"/>
  <c r="T17160" i="10" s="1"/>
  <c r="I17160" i="10"/>
  <c r="J17160" i="10" s="1"/>
  <c r="B17163" i="10" l="1"/>
  <c r="D17162" i="10"/>
  <c r="E17162" i="10"/>
  <c r="Q17162" i="10"/>
  <c r="L17162" i="10"/>
  <c r="G17162" i="10"/>
  <c r="C25314" i="10"/>
  <c r="I17161" i="10"/>
  <c r="J17161" i="10" s="1"/>
  <c r="N17161" i="10"/>
  <c r="O17161" i="10" s="1"/>
  <c r="P17162" i="10"/>
  <c r="R17162" i="10" s="1"/>
  <c r="A17163" i="10"/>
  <c r="F17162" i="10"/>
  <c r="H17162" i="10" s="1"/>
  <c r="K17162" i="10"/>
  <c r="M17162" i="10" s="1"/>
  <c r="S17161" i="10"/>
  <c r="T17161" i="10" s="1"/>
  <c r="B17164" i="10" l="1"/>
  <c r="E17163" i="10"/>
  <c r="D17163" i="10"/>
  <c r="Q17163" i="10"/>
  <c r="L17163" i="10"/>
  <c r="G17163" i="10"/>
  <c r="C25315" i="10"/>
  <c r="I17162" i="10"/>
  <c r="J17162" i="10" s="1"/>
  <c r="N17162" i="10"/>
  <c r="O17162" i="10" s="1"/>
  <c r="P17163" i="10"/>
  <c r="R17163" i="10" s="1"/>
  <c r="A17164" i="10"/>
  <c r="F17163" i="10"/>
  <c r="H17163" i="10" s="1"/>
  <c r="K17163" i="10"/>
  <c r="M17163" i="10" s="1"/>
  <c r="S17162" i="10"/>
  <c r="T17162" i="10" s="1"/>
  <c r="B17165" i="10" l="1"/>
  <c r="E17164" i="10"/>
  <c r="D17164" i="10"/>
  <c r="Q17164" i="10"/>
  <c r="L17164" i="10"/>
  <c r="G17164" i="10"/>
  <c r="C25316" i="10"/>
  <c r="I17163" i="10"/>
  <c r="J17163" i="10" s="1"/>
  <c r="S17163" i="10"/>
  <c r="T17163" i="10" s="1"/>
  <c r="P17164" i="10"/>
  <c r="R17164" i="10" s="1"/>
  <c r="A17165" i="10"/>
  <c r="K17164" i="10"/>
  <c r="M17164" i="10" s="1"/>
  <c r="F17164" i="10"/>
  <c r="H17164" i="10" s="1"/>
  <c r="N17163" i="10"/>
  <c r="O17163" i="10" s="1"/>
  <c r="B17166" i="10" l="1"/>
  <c r="E17165" i="10"/>
  <c r="D17165" i="10"/>
  <c r="Q17165" i="10"/>
  <c r="L17165" i="10"/>
  <c r="G17165" i="10"/>
  <c r="C25317" i="10"/>
  <c r="N17164" i="10"/>
  <c r="O17164" i="10" s="1"/>
  <c r="P17165" i="10"/>
  <c r="R17165" i="10" s="1"/>
  <c r="A17166" i="10"/>
  <c r="F17165" i="10"/>
  <c r="H17165" i="10" s="1"/>
  <c r="K17165" i="10"/>
  <c r="M17165" i="10" s="1"/>
  <c r="S17164" i="10"/>
  <c r="T17164" i="10" s="1"/>
  <c r="I17164" i="10"/>
  <c r="J17164" i="10" s="1"/>
  <c r="B17167" i="10" l="1"/>
  <c r="E17166" i="10"/>
  <c r="D17166" i="10"/>
  <c r="Q17166" i="10"/>
  <c r="L17166" i="10"/>
  <c r="G17166" i="10"/>
  <c r="C25318" i="10"/>
  <c r="N17165" i="10"/>
  <c r="O17165" i="10" s="1"/>
  <c r="I17165" i="10"/>
  <c r="J17165" i="10" s="1"/>
  <c r="P17166" i="10"/>
  <c r="R17166" i="10" s="1"/>
  <c r="A17167" i="10"/>
  <c r="K17166" i="10"/>
  <c r="M17166" i="10" s="1"/>
  <c r="F17166" i="10"/>
  <c r="H17166" i="10" s="1"/>
  <c r="S17165" i="10"/>
  <c r="T17165" i="10" s="1"/>
  <c r="B17168" i="10" l="1"/>
  <c r="E17167" i="10"/>
  <c r="D17167" i="10"/>
  <c r="Q17167" i="10"/>
  <c r="L17167" i="10"/>
  <c r="G17167" i="10"/>
  <c r="C25319" i="10"/>
  <c r="I17166" i="10"/>
  <c r="J17166" i="10" s="1"/>
  <c r="N17166" i="10"/>
  <c r="O17166" i="10" s="1"/>
  <c r="P17167" i="10"/>
  <c r="R17167" i="10" s="1"/>
  <c r="A17168" i="10"/>
  <c r="K17167" i="10"/>
  <c r="M17167" i="10" s="1"/>
  <c r="F17167" i="10"/>
  <c r="H17167" i="10" s="1"/>
  <c r="S17166" i="10"/>
  <c r="T17166" i="10" s="1"/>
  <c r="B17169" i="10" l="1"/>
  <c r="D17168" i="10"/>
  <c r="E17168" i="10"/>
  <c r="Q17168" i="10"/>
  <c r="L17168" i="10"/>
  <c r="G17168" i="10"/>
  <c r="C25320" i="10"/>
  <c r="I17167" i="10"/>
  <c r="J17167" i="10" s="1"/>
  <c r="N17167" i="10"/>
  <c r="O17167" i="10" s="1"/>
  <c r="P17168" i="10"/>
  <c r="R17168" i="10" s="1"/>
  <c r="A17169" i="10"/>
  <c r="K17168" i="10"/>
  <c r="M17168" i="10" s="1"/>
  <c r="F17168" i="10"/>
  <c r="H17168" i="10" s="1"/>
  <c r="S17167" i="10"/>
  <c r="T17167" i="10" s="1"/>
  <c r="B17170" i="10" l="1"/>
  <c r="E17169" i="10"/>
  <c r="D17169" i="10"/>
  <c r="Q17169" i="10"/>
  <c r="L17169" i="10"/>
  <c r="G17169" i="10"/>
  <c r="C25321" i="10"/>
  <c r="I17168" i="10"/>
  <c r="J17168" i="10" s="1"/>
  <c r="N17168" i="10"/>
  <c r="O17168" i="10" s="1"/>
  <c r="P17169" i="10"/>
  <c r="R17169" i="10" s="1"/>
  <c r="A17170" i="10"/>
  <c r="K17169" i="10"/>
  <c r="M17169" i="10" s="1"/>
  <c r="F17169" i="10"/>
  <c r="H17169" i="10" s="1"/>
  <c r="S17168" i="10"/>
  <c r="T17168" i="10" s="1"/>
  <c r="B17171" i="10" l="1"/>
  <c r="D17170" i="10"/>
  <c r="E17170" i="10"/>
  <c r="Q17170" i="10"/>
  <c r="L17170" i="10"/>
  <c r="G17170" i="10"/>
  <c r="C25322" i="10"/>
  <c r="I17169" i="10"/>
  <c r="J17169" i="10" s="1"/>
  <c r="N17169" i="10"/>
  <c r="O17169" i="10" s="1"/>
  <c r="P17170" i="10"/>
  <c r="R17170" i="10" s="1"/>
  <c r="A17171" i="10"/>
  <c r="K17170" i="10"/>
  <c r="M17170" i="10" s="1"/>
  <c r="F17170" i="10"/>
  <c r="H17170" i="10" s="1"/>
  <c r="S17169" i="10"/>
  <c r="T17169" i="10" s="1"/>
  <c r="B17172" i="10" l="1"/>
  <c r="E17171" i="10"/>
  <c r="D17171" i="10"/>
  <c r="Q17171" i="10"/>
  <c r="L17171" i="10"/>
  <c r="G17171" i="10"/>
  <c r="C25323" i="10"/>
  <c r="I17170" i="10"/>
  <c r="J17170" i="10" s="1"/>
  <c r="N17170" i="10"/>
  <c r="O17170" i="10" s="1"/>
  <c r="P17171" i="10"/>
  <c r="R17171" i="10" s="1"/>
  <c r="A17172" i="10"/>
  <c r="K17171" i="10"/>
  <c r="M17171" i="10" s="1"/>
  <c r="F17171" i="10"/>
  <c r="H17171" i="10" s="1"/>
  <c r="S17170" i="10"/>
  <c r="T17170" i="10" s="1"/>
  <c r="B17173" i="10" l="1"/>
  <c r="E17172" i="10"/>
  <c r="D17172" i="10"/>
  <c r="Q17172" i="10"/>
  <c r="L17172" i="10"/>
  <c r="G17172" i="10"/>
  <c r="C25324" i="10"/>
  <c r="I17171" i="10"/>
  <c r="J17171" i="10" s="1"/>
  <c r="N17171" i="10"/>
  <c r="O17171" i="10" s="1"/>
  <c r="P17172" i="10"/>
  <c r="R17172" i="10" s="1"/>
  <c r="A17173" i="10"/>
  <c r="K17172" i="10"/>
  <c r="M17172" i="10" s="1"/>
  <c r="F17172" i="10"/>
  <c r="H17172" i="10" s="1"/>
  <c r="S17171" i="10"/>
  <c r="T17171" i="10" s="1"/>
  <c r="B17174" i="10" l="1"/>
  <c r="E17173" i="10"/>
  <c r="D17173" i="10"/>
  <c r="Q17173" i="10"/>
  <c r="L17173" i="10"/>
  <c r="G17173" i="10"/>
  <c r="C25325" i="10"/>
  <c r="I17172" i="10"/>
  <c r="J17172" i="10" s="1"/>
  <c r="N17172" i="10"/>
  <c r="O17172" i="10" s="1"/>
  <c r="P17173" i="10"/>
  <c r="R17173" i="10" s="1"/>
  <c r="A17174" i="10"/>
  <c r="K17173" i="10"/>
  <c r="M17173" i="10" s="1"/>
  <c r="F17173" i="10"/>
  <c r="H17173" i="10" s="1"/>
  <c r="S17172" i="10"/>
  <c r="T17172" i="10" s="1"/>
  <c r="B17175" i="10" l="1"/>
  <c r="D17174" i="10"/>
  <c r="E17174" i="10"/>
  <c r="Q17174" i="10"/>
  <c r="L17174" i="10"/>
  <c r="G17174" i="10"/>
  <c r="C25326" i="10"/>
  <c r="N17173" i="10"/>
  <c r="O17173" i="10" s="1"/>
  <c r="I17173" i="10"/>
  <c r="J17173" i="10" s="1"/>
  <c r="P17174" i="10"/>
  <c r="R17174" i="10" s="1"/>
  <c r="A17175" i="10"/>
  <c r="F17174" i="10"/>
  <c r="H17174" i="10" s="1"/>
  <c r="K17174" i="10"/>
  <c r="M17174" i="10" s="1"/>
  <c r="S17173" i="10"/>
  <c r="T17173" i="10" s="1"/>
  <c r="B17176" i="10" l="1"/>
  <c r="E17175" i="10"/>
  <c r="D17175" i="10"/>
  <c r="Q17175" i="10"/>
  <c r="L17175" i="10"/>
  <c r="G17175" i="10"/>
  <c r="C25327" i="10"/>
  <c r="I17174" i="10"/>
  <c r="J17174" i="10" s="1"/>
  <c r="N17174" i="10"/>
  <c r="O17174" i="10" s="1"/>
  <c r="P17175" i="10"/>
  <c r="R17175" i="10" s="1"/>
  <c r="A17176" i="10"/>
  <c r="K17175" i="10"/>
  <c r="M17175" i="10" s="1"/>
  <c r="F17175" i="10"/>
  <c r="H17175" i="10" s="1"/>
  <c r="S17174" i="10"/>
  <c r="T17174" i="10" s="1"/>
  <c r="B17177" i="10" l="1"/>
  <c r="E17176" i="10"/>
  <c r="D17176" i="10"/>
  <c r="Q17176" i="10"/>
  <c r="L17176" i="10"/>
  <c r="G17176" i="10"/>
  <c r="C25328" i="10"/>
  <c r="I17175" i="10"/>
  <c r="J17175" i="10" s="1"/>
  <c r="N17175" i="10"/>
  <c r="O17175" i="10" s="1"/>
  <c r="P17176" i="10"/>
  <c r="R17176" i="10" s="1"/>
  <c r="A17177" i="10"/>
  <c r="F17176" i="10"/>
  <c r="H17176" i="10" s="1"/>
  <c r="K17176" i="10"/>
  <c r="M17176" i="10" s="1"/>
  <c r="S17175" i="10"/>
  <c r="T17175" i="10" s="1"/>
  <c r="B17178" i="10" l="1"/>
  <c r="E17177" i="10"/>
  <c r="D17177" i="10"/>
  <c r="Q17177" i="10"/>
  <c r="L17177" i="10"/>
  <c r="G17177" i="10"/>
  <c r="C25329" i="10"/>
  <c r="I17176" i="10"/>
  <c r="J17176" i="10" s="1"/>
  <c r="N17176" i="10"/>
  <c r="O17176" i="10" s="1"/>
  <c r="P17177" i="10"/>
  <c r="R17177" i="10" s="1"/>
  <c r="A17178" i="10"/>
  <c r="F17177" i="10"/>
  <c r="H17177" i="10" s="1"/>
  <c r="K17177" i="10"/>
  <c r="M17177" i="10" s="1"/>
  <c r="S17176" i="10"/>
  <c r="T17176" i="10" s="1"/>
  <c r="B17179" i="10" l="1"/>
  <c r="D17178" i="10"/>
  <c r="E17178" i="10"/>
  <c r="Q17178" i="10"/>
  <c r="L17178" i="10"/>
  <c r="G17178" i="10"/>
  <c r="C25330" i="10"/>
  <c r="I17177" i="10"/>
  <c r="J17177" i="10" s="1"/>
  <c r="N17177" i="10"/>
  <c r="O17177" i="10" s="1"/>
  <c r="P17178" i="10"/>
  <c r="R17178" i="10" s="1"/>
  <c r="A17179" i="10"/>
  <c r="K17178" i="10"/>
  <c r="M17178" i="10" s="1"/>
  <c r="F17178" i="10"/>
  <c r="H17178" i="10" s="1"/>
  <c r="S17177" i="10"/>
  <c r="T17177" i="10" s="1"/>
  <c r="B17180" i="10" l="1"/>
  <c r="E17179" i="10"/>
  <c r="D17179" i="10"/>
  <c r="Q17179" i="10"/>
  <c r="L17179" i="10"/>
  <c r="G17179" i="10"/>
  <c r="C25331" i="10"/>
  <c r="I17178" i="10"/>
  <c r="J17178" i="10" s="1"/>
  <c r="N17178" i="10"/>
  <c r="O17178" i="10" s="1"/>
  <c r="P17179" i="10"/>
  <c r="R17179" i="10" s="1"/>
  <c r="A17180" i="10"/>
  <c r="K17179" i="10"/>
  <c r="M17179" i="10" s="1"/>
  <c r="F17179" i="10"/>
  <c r="H17179" i="10" s="1"/>
  <c r="S17178" i="10"/>
  <c r="T17178" i="10" s="1"/>
  <c r="B17181" i="10" l="1"/>
  <c r="E17180" i="10"/>
  <c r="D17180" i="10"/>
  <c r="Q17180" i="10"/>
  <c r="L17180" i="10"/>
  <c r="G17180" i="10"/>
  <c r="C25332" i="10"/>
  <c r="I17179" i="10"/>
  <c r="J17179" i="10" s="1"/>
  <c r="N17179" i="10"/>
  <c r="O17179" i="10" s="1"/>
  <c r="P17180" i="10"/>
  <c r="R17180" i="10" s="1"/>
  <c r="A17181" i="10"/>
  <c r="K17180" i="10"/>
  <c r="M17180" i="10" s="1"/>
  <c r="F17180" i="10"/>
  <c r="H17180" i="10" s="1"/>
  <c r="S17179" i="10"/>
  <c r="T17179" i="10" s="1"/>
  <c r="B17182" i="10" l="1"/>
  <c r="E17181" i="10"/>
  <c r="D17181" i="10"/>
  <c r="Q17181" i="10"/>
  <c r="L17181" i="10"/>
  <c r="G17181" i="10"/>
  <c r="C25333" i="10"/>
  <c r="I17180" i="10"/>
  <c r="J17180" i="10" s="1"/>
  <c r="N17180" i="10"/>
  <c r="O17180" i="10" s="1"/>
  <c r="P17181" i="10"/>
  <c r="R17181" i="10" s="1"/>
  <c r="A17182" i="10"/>
  <c r="K17181" i="10"/>
  <c r="M17181" i="10" s="1"/>
  <c r="F17181" i="10"/>
  <c r="H17181" i="10" s="1"/>
  <c r="S17180" i="10"/>
  <c r="T17180" i="10" s="1"/>
  <c r="B17183" i="10" l="1"/>
  <c r="E17182" i="10"/>
  <c r="D17182" i="10"/>
  <c r="Q17182" i="10"/>
  <c r="L17182" i="10"/>
  <c r="G17182" i="10"/>
  <c r="C25334" i="10"/>
  <c r="N17181" i="10"/>
  <c r="O17181" i="10" s="1"/>
  <c r="I17181" i="10"/>
  <c r="J17181" i="10" s="1"/>
  <c r="P17182" i="10"/>
  <c r="R17182" i="10" s="1"/>
  <c r="A17183" i="10"/>
  <c r="F17182" i="10"/>
  <c r="H17182" i="10" s="1"/>
  <c r="K17182" i="10"/>
  <c r="M17182" i="10" s="1"/>
  <c r="S17181" i="10"/>
  <c r="T17181" i="10" s="1"/>
  <c r="B17184" i="10" l="1"/>
  <c r="E17183" i="10"/>
  <c r="D17183" i="10"/>
  <c r="Q17183" i="10"/>
  <c r="L17183" i="10"/>
  <c r="G17183" i="10"/>
  <c r="C25335" i="10"/>
  <c r="I17182" i="10"/>
  <c r="J17182" i="10" s="1"/>
  <c r="N17182" i="10"/>
  <c r="O17182" i="10" s="1"/>
  <c r="P17183" i="10"/>
  <c r="R17183" i="10" s="1"/>
  <c r="A17184" i="10"/>
  <c r="K17183" i="10"/>
  <c r="M17183" i="10" s="1"/>
  <c r="F17183" i="10"/>
  <c r="H17183" i="10" s="1"/>
  <c r="S17182" i="10"/>
  <c r="T17182" i="10" s="1"/>
  <c r="B17185" i="10" l="1"/>
  <c r="E17184" i="10"/>
  <c r="D17184" i="10"/>
  <c r="Q17184" i="10"/>
  <c r="L17184" i="10"/>
  <c r="G17184" i="10"/>
  <c r="C25336" i="10"/>
  <c r="I17183" i="10"/>
  <c r="J17183" i="10" s="1"/>
  <c r="N17183" i="10"/>
  <c r="O17183" i="10" s="1"/>
  <c r="P17184" i="10"/>
  <c r="R17184" i="10" s="1"/>
  <c r="A17185" i="10"/>
  <c r="F17184" i="10"/>
  <c r="H17184" i="10" s="1"/>
  <c r="K17184" i="10"/>
  <c r="M17184" i="10" s="1"/>
  <c r="S17183" i="10"/>
  <c r="T17183" i="10" s="1"/>
  <c r="B17186" i="10" l="1"/>
  <c r="E17185" i="10"/>
  <c r="D17185" i="10"/>
  <c r="Q17185" i="10"/>
  <c r="L17185" i="10"/>
  <c r="G17185" i="10"/>
  <c r="C25337" i="10"/>
  <c r="I17184" i="10"/>
  <c r="J17184" i="10" s="1"/>
  <c r="N17184" i="10"/>
  <c r="O17184" i="10" s="1"/>
  <c r="P17185" i="10"/>
  <c r="R17185" i="10" s="1"/>
  <c r="A17186" i="10"/>
  <c r="F17185" i="10"/>
  <c r="H17185" i="10" s="1"/>
  <c r="K17185" i="10"/>
  <c r="M17185" i="10" s="1"/>
  <c r="S17184" i="10"/>
  <c r="T17184" i="10" s="1"/>
  <c r="B17187" i="10" l="1"/>
  <c r="E17186" i="10"/>
  <c r="D17186" i="10"/>
  <c r="Q17186" i="10"/>
  <c r="L17186" i="10"/>
  <c r="G17186" i="10"/>
  <c r="C25338" i="10"/>
  <c r="I17185" i="10"/>
  <c r="J17185" i="10" s="1"/>
  <c r="N17185" i="10"/>
  <c r="O17185" i="10" s="1"/>
  <c r="P17186" i="10"/>
  <c r="R17186" i="10" s="1"/>
  <c r="A17187" i="10"/>
  <c r="F17186" i="10"/>
  <c r="H17186" i="10" s="1"/>
  <c r="K17186" i="10"/>
  <c r="M17186" i="10" s="1"/>
  <c r="S17185" i="10"/>
  <c r="T17185" i="10" s="1"/>
  <c r="B17188" i="10" l="1"/>
  <c r="E17187" i="10"/>
  <c r="D17187" i="10"/>
  <c r="Q17187" i="10"/>
  <c r="L17187" i="10"/>
  <c r="G17187" i="10"/>
  <c r="C25339" i="10"/>
  <c r="I17186" i="10"/>
  <c r="J17186" i="10" s="1"/>
  <c r="N17186" i="10"/>
  <c r="O17186" i="10" s="1"/>
  <c r="P17187" i="10"/>
  <c r="R17187" i="10" s="1"/>
  <c r="A17188" i="10"/>
  <c r="F17187" i="10"/>
  <c r="H17187" i="10" s="1"/>
  <c r="K17187" i="10"/>
  <c r="M17187" i="10" s="1"/>
  <c r="S17186" i="10"/>
  <c r="T17186" i="10" s="1"/>
  <c r="B17189" i="10" l="1"/>
  <c r="D17188" i="10"/>
  <c r="E17188" i="10"/>
  <c r="Q17188" i="10"/>
  <c r="L17188" i="10"/>
  <c r="G17188" i="10"/>
  <c r="C25340" i="10"/>
  <c r="I17187" i="10"/>
  <c r="J17187" i="10" s="1"/>
  <c r="N17187" i="10"/>
  <c r="O17187" i="10" s="1"/>
  <c r="P17188" i="10"/>
  <c r="R17188" i="10" s="1"/>
  <c r="A17189" i="10"/>
  <c r="F17188" i="10"/>
  <c r="H17188" i="10" s="1"/>
  <c r="K17188" i="10"/>
  <c r="M17188" i="10" s="1"/>
  <c r="S17187" i="10"/>
  <c r="T17187" i="10" s="1"/>
  <c r="B17190" i="10" l="1"/>
  <c r="E17189" i="10"/>
  <c r="D17189" i="10"/>
  <c r="Q17189" i="10"/>
  <c r="L17189" i="10"/>
  <c r="G17189" i="10"/>
  <c r="C25341" i="10"/>
  <c r="I17188" i="10"/>
  <c r="J17188" i="10" s="1"/>
  <c r="N17188" i="10"/>
  <c r="O17188" i="10" s="1"/>
  <c r="P17189" i="10"/>
  <c r="R17189" i="10" s="1"/>
  <c r="A17190" i="10"/>
  <c r="F17189" i="10"/>
  <c r="H17189" i="10" s="1"/>
  <c r="K17189" i="10"/>
  <c r="M17189" i="10" s="1"/>
  <c r="S17188" i="10"/>
  <c r="T17188" i="10" s="1"/>
  <c r="B17191" i="10" l="1"/>
  <c r="D17190" i="10"/>
  <c r="E17190" i="10"/>
  <c r="Q17190" i="10"/>
  <c r="L17190" i="10"/>
  <c r="G17190" i="10"/>
  <c r="C25342" i="10"/>
  <c r="N17189" i="10"/>
  <c r="O17189" i="10" s="1"/>
  <c r="I17189" i="10"/>
  <c r="J17189" i="10" s="1"/>
  <c r="P17190" i="10"/>
  <c r="R17190" i="10" s="1"/>
  <c r="A17191" i="10"/>
  <c r="F17190" i="10"/>
  <c r="H17190" i="10" s="1"/>
  <c r="K17190" i="10"/>
  <c r="M17190" i="10" s="1"/>
  <c r="S17189" i="10"/>
  <c r="T17189" i="10" s="1"/>
  <c r="B17192" i="10" l="1"/>
  <c r="E17191" i="10"/>
  <c r="D17191" i="10"/>
  <c r="Q17191" i="10"/>
  <c r="L17191" i="10"/>
  <c r="G17191" i="10"/>
  <c r="C25343" i="10"/>
  <c r="I17190" i="10"/>
  <c r="J17190" i="10" s="1"/>
  <c r="N17190" i="10"/>
  <c r="O17190" i="10" s="1"/>
  <c r="P17191" i="10"/>
  <c r="R17191" i="10" s="1"/>
  <c r="A17192" i="10"/>
  <c r="F17191" i="10"/>
  <c r="H17191" i="10" s="1"/>
  <c r="K17191" i="10"/>
  <c r="M17191" i="10" s="1"/>
  <c r="S17190" i="10"/>
  <c r="T17190" i="10" s="1"/>
  <c r="B17193" i="10" l="1"/>
  <c r="D17192" i="10"/>
  <c r="E17192" i="10"/>
  <c r="Q17192" i="10"/>
  <c r="L17192" i="10"/>
  <c r="G17192" i="10"/>
  <c r="C25344" i="10"/>
  <c r="I17191" i="10"/>
  <c r="J17191" i="10" s="1"/>
  <c r="N17191" i="10"/>
  <c r="O17191" i="10" s="1"/>
  <c r="P17192" i="10"/>
  <c r="R17192" i="10" s="1"/>
  <c r="A17193" i="10"/>
  <c r="F17192" i="10"/>
  <c r="H17192" i="10" s="1"/>
  <c r="K17192" i="10"/>
  <c r="M17192" i="10" s="1"/>
  <c r="S17191" i="10"/>
  <c r="T17191" i="10" s="1"/>
  <c r="B17194" i="10" l="1"/>
  <c r="E17193" i="10"/>
  <c r="D17193" i="10"/>
  <c r="Q17193" i="10"/>
  <c r="L17193" i="10"/>
  <c r="G17193" i="10"/>
  <c r="C25345" i="10"/>
  <c r="I17192" i="10"/>
  <c r="J17192" i="10" s="1"/>
  <c r="N17192" i="10"/>
  <c r="O17192" i="10" s="1"/>
  <c r="P17193" i="10"/>
  <c r="R17193" i="10" s="1"/>
  <c r="A17194" i="10"/>
  <c r="F17193" i="10"/>
  <c r="H17193" i="10" s="1"/>
  <c r="K17193" i="10"/>
  <c r="M17193" i="10" s="1"/>
  <c r="S17192" i="10"/>
  <c r="T17192" i="10" s="1"/>
  <c r="B17195" i="10" l="1"/>
  <c r="D17194" i="10"/>
  <c r="E17194" i="10"/>
  <c r="Q17194" i="10"/>
  <c r="L17194" i="10"/>
  <c r="G17194" i="10"/>
  <c r="C25346" i="10"/>
  <c r="I17193" i="10"/>
  <c r="J17193" i="10" s="1"/>
  <c r="N17193" i="10"/>
  <c r="O17193" i="10" s="1"/>
  <c r="P17194" i="10"/>
  <c r="R17194" i="10" s="1"/>
  <c r="A17195" i="10"/>
  <c r="F17194" i="10"/>
  <c r="H17194" i="10" s="1"/>
  <c r="K17194" i="10"/>
  <c r="M17194" i="10" s="1"/>
  <c r="S17193" i="10"/>
  <c r="T17193" i="10" s="1"/>
  <c r="B17196" i="10" l="1"/>
  <c r="E17195" i="10"/>
  <c r="D17195" i="10"/>
  <c r="Q17195" i="10"/>
  <c r="L17195" i="10"/>
  <c r="G17195" i="10"/>
  <c r="C25347" i="10"/>
  <c r="I17194" i="10"/>
  <c r="J17194" i="10" s="1"/>
  <c r="N17194" i="10"/>
  <c r="O17194" i="10" s="1"/>
  <c r="P17195" i="10"/>
  <c r="R17195" i="10" s="1"/>
  <c r="A17196" i="10"/>
  <c r="K17195" i="10"/>
  <c r="M17195" i="10" s="1"/>
  <c r="F17195" i="10"/>
  <c r="H17195" i="10" s="1"/>
  <c r="S17194" i="10"/>
  <c r="T17194" i="10" s="1"/>
  <c r="B17197" i="10" l="1"/>
  <c r="E17196" i="10"/>
  <c r="D17196" i="10"/>
  <c r="Q17196" i="10"/>
  <c r="L17196" i="10"/>
  <c r="G17196" i="10"/>
  <c r="C25348" i="10"/>
  <c r="I17195" i="10"/>
  <c r="J17195" i="10" s="1"/>
  <c r="N17195" i="10"/>
  <c r="O17195" i="10" s="1"/>
  <c r="P17196" i="10"/>
  <c r="R17196" i="10" s="1"/>
  <c r="A17197" i="10"/>
  <c r="K17196" i="10"/>
  <c r="M17196" i="10" s="1"/>
  <c r="F17196" i="10"/>
  <c r="H17196" i="10" s="1"/>
  <c r="S17195" i="10"/>
  <c r="T17195" i="10" s="1"/>
  <c r="B17198" i="10" l="1"/>
  <c r="E17197" i="10"/>
  <c r="D17197" i="10"/>
  <c r="Q17197" i="10"/>
  <c r="L17197" i="10"/>
  <c r="G17197" i="10"/>
  <c r="C25349" i="10"/>
  <c r="I17196" i="10"/>
  <c r="J17196" i="10" s="1"/>
  <c r="N17196" i="10"/>
  <c r="O17196" i="10" s="1"/>
  <c r="P17197" i="10"/>
  <c r="R17197" i="10" s="1"/>
  <c r="A17198" i="10"/>
  <c r="F17197" i="10"/>
  <c r="H17197" i="10" s="1"/>
  <c r="K17197" i="10"/>
  <c r="M17197" i="10" s="1"/>
  <c r="S17196" i="10"/>
  <c r="T17196" i="10" s="1"/>
  <c r="B17199" i="10" l="1"/>
  <c r="E17198" i="10"/>
  <c r="D17198" i="10"/>
  <c r="Q17198" i="10"/>
  <c r="L17198" i="10"/>
  <c r="G17198" i="10"/>
  <c r="C25350" i="10"/>
  <c r="N17197" i="10"/>
  <c r="O17197" i="10" s="1"/>
  <c r="I17197" i="10"/>
  <c r="J17197" i="10" s="1"/>
  <c r="P17198" i="10"/>
  <c r="R17198" i="10" s="1"/>
  <c r="A17199" i="10"/>
  <c r="K17198" i="10"/>
  <c r="M17198" i="10" s="1"/>
  <c r="F17198" i="10"/>
  <c r="H17198" i="10" s="1"/>
  <c r="S17197" i="10"/>
  <c r="T17197" i="10" s="1"/>
  <c r="B17200" i="10" l="1"/>
  <c r="E17199" i="10"/>
  <c r="D17199" i="10"/>
  <c r="Q17199" i="10"/>
  <c r="L17199" i="10"/>
  <c r="G17199" i="10"/>
  <c r="C25351" i="10"/>
  <c r="I17198" i="10"/>
  <c r="J17198" i="10" s="1"/>
  <c r="N17198" i="10"/>
  <c r="O17198" i="10" s="1"/>
  <c r="P17199" i="10"/>
  <c r="R17199" i="10" s="1"/>
  <c r="A17200" i="10"/>
  <c r="K17199" i="10"/>
  <c r="M17199" i="10" s="1"/>
  <c r="F17199" i="10"/>
  <c r="H17199" i="10" s="1"/>
  <c r="S17198" i="10"/>
  <c r="T17198" i="10" s="1"/>
  <c r="B17201" i="10" l="1"/>
  <c r="D17200" i="10"/>
  <c r="E17200" i="10"/>
  <c r="Q17200" i="10"/>
  <c r="L17200" i="10"/>
  <c r="G17200" i="10"/>
  <c r="C25352" i="10"/>
  <c r="I17199" i="10"/>
  <c r="J17199" i="10" s="1"/>
  <c r="N17199" i="10"/>
  <c r="O17199" i="10" s="1"/>
  <c r="P17200" i="10"/>
  <c r="R17200" i="10" s="1"/>
  <c r="A17201" i="10"/>
  <c r="K17200" i="10"/>
  <c r="M17200" i="10" s="1"/>
  <c r="F17200" i="10"/>
  <c r="H17200" i="10" s="1"/>
  <c r="S17199" i="10"/>
  <c r="T17199" i="10" s="1"/>
  <c r="B17202" i="10" l="1"/>
  <c r="E17201" i="10"/>
  <c r="D17201" i="10"/>
  <c r="Q17201" i="10"/>
  <c r="L17201" i="10"/>
  <c r="G17201" i="10"/>
  <c r="C25353" i="10"/>
  <c r="I17200" i="10"/>
  <c r="J17200" i="10" s="1"/>
  <c r="N17200" i="10"/>
  <c r="O17200" i="10" s="1"/>
  <c r="P17201" i="10"/>
  <c r="R17201" i="10" s="1"/>
  <c r="A17202" i="10"/>
  <c r="K17201" i="10"/>
  <c r="M17201" i="10" s="1"/>
  <c r="F17201" i="10"/>
  <c r="H17201" i="10" s="1"/>
  <c r="S17200" i="10"/>
  <c r="T17200" i="10" s="1"/>
  <c r="B17203" i="10" l="1"/>
  <c r="E17202" i="10"/>
  <c r="D17202" i="10"/>
  <c r="Q17202" i="10"/>
  <c r="L17202" i="10"/>
  <c r="G17202" i="10"/>
  <c r="C25354" i="10"/>
  <c r="I17201" i="10"/>
  <c r="J17201" i="10" s="1"/>
  <c r="N17201" i="10"/>
  <c r="O17201" i="10" s="1"/>
  <c r="P17202" i="10"/>
  <c r="R17202" i="10" s="1"/>
  <c r="A17203" i="10"/>
  <c r="K17202" i="10"/>
  <c r="M17202" i="10" s="1"/>
  <c r="F17202" i="10"/>
  <c r="H17202" i="10" s="1"/>
  <c r="S17201" i="10"/>
  <c r="T17201" i="10" s="1"/>
  <c r="B17204" i="10" l="1"/>
  <c r="E17203" i="10"/>
  <c r="D17203" i="10"/>
  <c r="Q17203" i="10"/>
  <c r="L17203" i="10"/>
  <c r="G17203" i="10"/>
  <c r="C25355" i="10"/>
  <c r="I17202" i="10"/>
  <c r="J17202" i="10" s="1"/>
  <c r="N17202" i="10"/>
  <c r="O17202" i="10" s="1"/>
  <c r="P17203" i="10"/>
  <c r="R17203" i="10" s="1"/>
  <c r="A17204" i="10"/>
  <c r="F17203" i="10"/>
  <c r="H17203" i="10" s="1"/>
  <c r="K17203" i="10"/>
  <c r="M17203" i="10" s="1"/>
  <c r="S17202" i="10"/>
  <c r="T17202" i="10" s="1"/>
  <c r="B17205" i="10" l="1"/>
  <c r="D17204" i="10"/>
  <c r="E17204" i="10"/>
  <c r="Q17204" i="10"/>
  <c r="L17204" i="10"/>
  <c r="G17204" i="10"/>
  <c r="C25356" i="10"/>
  <c r="I17203" i="10"/>
  <c r="J17203" i="10" s="1"/>
  <c r="N17203" i="10"/>
  <c r="O17203" i="10" s="1"/>
  <c r="P17204" i="10"/>
  <c r="R17204" i="10" s="1"/>
  <c r="A17205" i="10"/>
  <c r="F17204" i="10"/>
  <c r="H17204" i="10" s="1"/>
  <c r="K17204" i="10"/>
  <c r="M17204" i="10" s="1"/>
  <c r="S17203" i="10"/>
  <c r="T17203" i="10" s="1"/>
  <c r="B17206" i="10" l="1"/>
  <c r="E17205" i="10"/>
  <c r="D17205" i="10"/>
  <c r="Q17205" i="10"/>
  <c r="L17205" i="10"/>
  <c r="G17205" i="10"/>
  <c r="C25357" i="10"/>
  <c r="I17204" i="10"/>
  <c r="J17204" i="10" s="1"/>
  <c r="N17204" i="10"/>
  <c r="O17204" i="10" s="1"/>
  <c r="P17205" i="10"/>
  <c r="R17205" i="10" s="1"/>
  <c r="A17206" i="10"/>
  <c r="K17205" i="10"/>
  <c r="M17205" i="10" s="1"/>
  <c r="F17205" i="10"/>
  <c r="H17205" i="10" s="1"/>
  <c r="S17204" i="10"/>
  <c r="T17204" i="10" s="1"/>
  <c r="B17207" i="10" l="1"/>
  <c r="E17206" i="10"/>
  <c r="D17206" i="10"/>
  <c r="Q17206" i="10"/>
  <c r="L17206" i="10"/>
  <c r="G17206" i="10"/>
  <c r="C25358" i="10"/>
  <c r="N17205" i="10"/>
  <c r="O17205" i="10" s="1"/>
  <c r="I17205" i="10"/>
  <c r="J17205" i="10" s="1"/>
  <c r="P17206" i="10"/>
  <c r="R17206" i="10" s="1"/>
  <c r="A17207" i="10"/>
  <c r="F17206" i="10"/>
  <c r="H17206" i="10" s="1"/>
  <c r="K17206" i="10"/>
  <c r="M17206" i="10" s="1"/>
  <c r="S17205" i="10"/>
  <c r="T17205" i="10" s="1"/>
  <c r="B17208" i="10" l="1"/>
  <c r="E17207" i="10"/>
  <c r="D17207" i="10"/>
  <c r="Q17207" i="10"/>
  <c r="L17207" i="10"/>
  <c r="G17207" i="10"/>
  <c r="C25359" i="10"/>
  <c r="I17206" i="10"/>
  <c r="J17206" i="10" s="1"/>
  <c r="N17206" i="10"/>
  <c r="O17206" i="10" s="1"/>
  <c r="P17207" i="10"/>
  <c r="R17207" i="10" s="1"/>
  <c r="A17208" i="10"/>
  <c r="F17207" i="10"/>
  <c r="H17207" i="10" s="1"/>
  <c r="K17207" i="10"/>
  <c r="M17207" i="10" s="1"/>
  <c r="S17206" i="10"/>
  <c r="T17206" i="10" s="1"/>
  <c r="B17209" i="10" l="1"/>
  <c r="D17208" i="10"/>
  <c r="E17208" i="10"/>
  <c r="Q17208" i="10"/>
  <c r="L17208" i="10"/>
  <c r="G17208" i="10"/>
  <c r="C25360" i="10"/>
  <c r="I17207" i="10"/>
  <c r="J17207" i="10" s="1"/>
  <c r="N17207" i="10"/>
  <c r="O17207" i="10" s="1"/>
  <c r="P17208" i="10"/>
  <c r="R17208" i="10" s="1"/>
  <c r="A17209" i="10"/>
  <c r="F17208" i="10"/>
  <c r="H17208" i="10" s="1"/>
  <c r="K17208" i="10"/>
  <c r="M17208" i="10" s="1"/>
  <c r="S17207" i="10"/>
  <c r="T17207" i="10" s="1"/>
  <c r="B17210" i="10" l="1"/>
  <c r="E17209" i="10"/>
  <c r="D17209" i="10"/>
  <c r="Q17209" i="10"/>
  <c r="L17209" i="10"/>
  <c r="G17209" i="10"/>
  <c r="C25361" i="10"/>
  <c r="I17208" i="10"/>
  <c r="J17208" i="10" s="1"/>
  <c r="N17208" i="10"/>
  <c r="O17208" i="10" s="1"/>
  <c r="P17209" i="10"/>
  <c r="R17209" i="10" s="1"/>
  <c r="A17210" i="10"/>
  <c r="F17209" i="10"/>
  <c r="H17209" i="10" s="1"/>
  <c r="K17209" i="10"/>
  <c r="M17209" i="10" s="1"/>
  <c r="S17208" i="10"/>
  <c r="T17208" i="10" s="1"/>
  <c r="B17211" i="10" l="1"/>
  <c r="E17210" i="10"/>
  <c r="D17210" i="10"/>
  <c r="Q17210" i="10"/>
  <c r="L17210" i="10"/>
  <c r="G17210" i="10"/>
  <c r="C25362" i="10"/>
  <c r="I17209" i="10"/>
  <c r="J17209" i="10" s="1"/>
  <c r="N17209" i="10"/>
  <c r="O17209" i="10" s="1"/>
  <c r="P17210" i="10"/>
  <c r="R17210" i="10" s="1"/>
  <c r="A17211" i="10"/>
  <c r="F17210" i="10"/>
  <c r="H17210" i="10" s="1"/>
  <c r="K17210" i="10"/>
  <c r="M17210" i="10" s="1"/>
  <c r="S17209" i="10"/>
  <c r="T17209" i="10" s="1"/>
  <c r="B17212" i="10" l="1"/>
  <c r="E17211" i="10"/>
  <c r="D17211" i="10"/>
  <c r="Q17211" i="10"/>
  <c r="L17211" i="10"/>
  <c r="G17211" i="10"/>
  <c r="C25363" i="10"/>
  <c r="I17210" i="10"/>
  <c r="J17210" i="10" s="1"/>
  <c r="N17210" i="10"/>
  <c r="O17210" i="10" s="1"/>
  <c r="P17211" i="10"/>
  <c r="R17211" i="10" s="1"/>
  <c r="A17212" i="10"/>
  <c r="F17211" i="10"/>
  <c r="H17211" i="10" s="1"/>
  <c r="K17211" i="10"/>
  <c r="M17211" i="10" s="1"/>
  <c r="S17210" i="10"/>
  <c r="T17210" i="10" s="1"/>
  <c r="B17213" i="10" l="1"/>
  <c r="E17212" i="10"/>
  <c r="D17212" i="10"/>
  <c r="Q17212" i="10"/>
  <c r="L17212" i="10"/>
  <c r="G17212" i="10"/>
  <c r="C25364" i="10"/>
  <c r="I17211" i="10"/>
  <c r="J17211" i="10" s="1"/>
  <c r="N17211" i="10"/>
  <c r="O17211" i="10" s="1"/>
  <c r="P17212" i="10"/>
  <c r="R17212" i="10" s="1"/>
  <c r="A17213" i="10"/>
  <c r="K17212" i="10"/>
  <c r="M17212" i="10" s="1"/>
  <c r="F17212" i="10"/>
  <c r="H17212" i="10" s="1"/>
  <c r="S17211" i="10"/>
  <c r="T17211" i="10" s="1"/>
  <c r="B17214" i="10" l="1"/>
  <c r="E17213" i="10"/>
  <c r="D17213" i="10"/>
  <c r="Q17213" i="10"/>
  <c r="L17213" i="10"/>
  <c r="G17213" i="10"/>
  <c r="C25365" i="10"/>
  <c r="I17212" i="10"/>
  <c r="J17212" i="10" s="1"/>
  <c r="N17212" i="10"/>
  <c r="O17212" i="10" s="1"/>
  <c r="P17213" i="10"/>
  <c r="R17213" i="10" s="1"/>
  <c r="A17214" i="10"/>
  <c r="F17213" i="10"/>
  <c r="H17213" i="10" s="1"/>
  <c r="K17213" i="10"/>
  <c r="M17213" i="10" s="1"/>
  <c r="S17212" i="10"/>
  <c r="T17212" i="10" s="1"/>
  <c r="B17215" i="10" l="1"/>
  <c r="E17214" i="10"/>
  <c r="D17214" i="10"/>
  <c r="Q17214" i="10"/>
  <c r="L17214" i="10"/>
  <c r="G17214" i="10"/>
  <c r="C25366" i="10"/>
  <c r="N17213" i="10"/>
  <c r="O17213" i="10" s="1"/>
  <c r="I17213" i="10"/>
  <c r="J17213" i="10" s="1"/>
  <c r="P17214" i="10"/>
  <c r="R17214" i="10" s="1"/>
  <c r="A17215" i="10"/>
  <c r="F17214" i="10"/>
  <c r="H17214" i="10" s="1"/>
  <c r="K17214" i="10"/>
  <c r="M17214" i="10" s="1"/>
  <c r="S17213" i="10"/>
  <c r="T17213" i="10" s="1"/>
  <c r="B17216" i="10" l="1"/>
  <c r="E17215" i="10"/>
  <c r="D17215" i="10"/>
  <c r="Q17215" i="10"/>
  <c r="L17215" i="10"/>
  <c r="G17215" i="10"/>
  <c r="C25367" i="10"/>
  <c r="I17214" i="10"/>
  <c r="J17214" i="10" s="1"/>
  <c r="N17214" i="10"/>
  <c r="O17214" i="10" s="1"/>
  <c r="P17215" i="10"/>
  <c r="R17215" i="10" s="1"/>
  <c r="A17216" i="10"/>
  <c r="F17215" i="10"/>
  <c r="H17215" i="10" s="1"/>
  <c r="K17215" i="10"/>
  <c r="M17215" i="10" s="1"/>
  <c r="S17214" i="10"/>
  <c r="T17214" i="10" s="1"/>
  <c r="B17217" i="10" l="1"/>
  <c r="E17216" i="10"/>
  <c r="D17216" i="10"/>
  <c r="Q17216" i="10"/>
  <c r="L17216" i="10"/>
  <c r="G17216" i="10"/>
  <c r="C25368" i="10"/>
  <c r="I17215" i="10"/>
  <c r="J17215" i="10" s="1"/>
  <c r="N17215" i="10"/>
  <c r="O17215" i="10" s="1"/>
  <c r="P17216" i="10"/>
  <c r="R17216" i="10" s="1"/>
  <c r="A17217" i="10"/>
  <c r="F17216" i="10"/>
  <c r="H17216" i="10" s="1"/>
  <c r="K17216" i="10"/>
  <c r="M17216" i="10" s="1"/>
  <c r="S17215" i="10"/>
  <c r="T17215" i="10" s="1"/>
  <c r="B17218" i="10" l="1"/>
  <c r="E17217" i="10"/>
  <c r="D17217" i="10"/>
  <c r="Q17217" i="10"/>
  <c r="L17217" i="10"/>
  <c r="G17217" i="10"/>
  <c r="C25369" i="10"/>
  <c r="I17216" i="10"/>
  <c r="J17216" i="10" s="1"/>
  <c r="N17216" i="10"/>
  <c r="O17216" i="10" s="1"/>
  <c r="P17217" i="10"/>
  <c r="R17217" i="10" s="1"/>
  <c r="A17218" i="10"/>
  <c r="F17217" i="10"/>
  <c r="H17217" i="10" s="1"/>
  <c r="K17217" i="10"/>
  <c r="M17217" i="10" s="1"/>
  <c r="S17216" i="10"/>
  <c r="T17216" i="10" s="1"/>
  <c r="B17219" i="10" l="1"/>
  <c r="D17218" i="10"/>
  <c r="E17218" i="10"/>
  <c r="Q17218" i="10"/>
  <c r="L17218" i="10"/>
  <c r="G17218" i="10"/>
  <c r="C25370" i="10"/>
  <c r="I17217" i="10"/>
  <c r="J17217" i="10" s="1"/>
  <c r="N17217" i="10"/>
  <c r="O17217" i="10" s="1"/>
  <c r="P17218" i="10"/>
  <c r="R17218" i="10" s="1"/>
  <c r="A17219" i="10"/>
  <c r="F17218" i="10"/>
  <c r="H17218" i="10" s="1"/>
  <c r="K17218" i="10"/>
  <c r="M17218" i="10" s="1"/>
  <c r="S17217" i="10"/>
  <c r="T17217" i="10" s="1"/>
  <c r="B17220" i="10" l="1"/>
  <c r="E17219" i="10"/>
  <c r="D17219" i="10"/>
  <c r="Q17219" i="10"/>
  <c r="L17219" i="10"/>
  <c r="G17219" i="10"/>
  <c r="C25371" i="10"/>
  <c r="I17218" i="10"/>
  <c r="J17218" i="10" s="1"/>
  <c r="N17218" i="10"/>
  <c r="O17218" i="10" s="1"/>
  <c r="P17219" i="10"/>
  <c r="R17219" i="10" s="1"/>
  <c r="A17220" i="10"/>
  <c r="F17219" i="10"/>
  <c r="H17219" i="10" s="1"/>
  <c r="K17219" i="10"/>
  <c r="M17219" i="10" s="1"/>
  <c r="S17218" i="10"/>
  <c r="T17218" i="10" s="1"/>
  <c r="B17221" i="10" l="1"/>
  <c r="E17220" i="10"/>
  <c r="D17220" i="10"/>
  <c r="Q17220" i="10"/>
  <c r="L17220" i="10"/>
  <c r="G17220" i="10"/>
  <c r="C25372" i="10"/>
  <c r="I17219" i="10"/>
  <c r="J17219" i="10" s="1"/>
  <c r="N17219" i="10"/>
  <c r="O17219" i="10" s="1"/>
  <c r="P17220" i="10"/>
  <c r="R17220" i="10" s="1"/>
  <c r="A17221" i="10"/>
  <c r="F17220" i="10"/>
  <c r="H17220" i="10" s="1"/>
  <c r="K17220" i="10"/>
  <c r="M17220" i="10" s="1"/>
  <c r="S17219" i="10"/>
  <c r="T17219" i="10" s="1"/>
  <c r="B17222" i="10" l="1"/>
  <c r="E17221" i="10"/>
  <c r="D17221" i="10"/>
  <c r="Q17221" i="10"/>
  <c r="L17221" i="10"/>
  <c r="G17221" i="10"/>
  <c r="C25373" i="10"/>
  <c r="I17220" i="10"/>
  <c r="J17220" i="10" s="1"/>
  <c r="N17220" i="10"/>
  <c r="O17220" i="10" s="1"/>
  <c r="P17221" i="10"/>
  <c r="R17221" i="10" s="1"/>
  <c r="A17222" i="10"/>
  <c r="K17221" i="10"/>
  <c r="M17221" i="10" s="1"/>
  <c r="F17221" i="10"/>
  <c r="H17221" i="10" s="1"/>
  <c r="S17220" i="10"/>
  <c r="T17220" i="10" s="1"/>
  <c r="B17223" i="10" l="1"/>
  <c r="E17222" i="10"/>
  <c r="D17222" i="10"/>
  <c r="Q17222" i="10"/>
  <c r="L17222" i="10"/>
  <c r="G17222" i="10"/>
  <c r="C25374" i="10"/>
  <c r="N17221" i="10"/>
  <c r="O17221" i="10" s="1"/>
  <c r="I17221" i="10"/>
  <c r="J17221" i="10" s="1"/>
  <c r="P17222" i="10"/>
  <c r="R17222" i="10" s="1"/>
  <c r="A17223" i="10"/>
  <c r="F17222" i="10"/>
  <c r="H17222" i="10" s="1"/>
  <c r="K17222" i="10"/>
  <c r="M17222" i="10" s="1"/>
  <c r="S17221" i="10"/>
  <c r="T17221" i="10" s="1"/>
  <c r="B17224" i="10" l="1"/>
  <c r="E17223" i="10"/>
  <c r="D17223" i="10"/>
  <c r="Q17223" i="10"/>
  <c r="L17223" i="10"/>
  <c r="G17223" i="10"/>
  <c r="C25375" i="10"/>
  <c r="I17222" i="10"/>
  <c r="J17222" i="10" s="1"/>
  <c r="N17222" i="10"/>
  <c r="O17222" i="10" s="1"/>
  <c r="P17223" i="10"/>
  <c r="R17223" i="10" s="1"/>
  <c r="A17224" i="10"/>
  <c r="K17223" i="10"/>
  <c r="M17223" i="10" s="1"/>
  <c r="F17223" i="10"/>
  <c r="H17223" i="10" s="1"/>
  <c r="S17222" i="10"/>
  <c r="T17222" i="10" s="1"/>
  <c r="B17225" i="10" l="1"/>
  <c r="D17224" i="10"/>
  <c r="E17224" i="10"/>
  <c r="Q17224" i="10"/>
  <c r="L17224" i="10"/>
  <c r="G17224" i="10"/>
  <c r="C25376" i="10"/>
  <c r="I17223" i="10"/>
  <c r="J17223" i="10" s="1"/>
  <c r="N17223" i="10"/>
  <c r="O17223" i="10" s="1"/>
  <c r="P17224" i="10"/>
  <c r="R17224" i="10" s="1"/>
  <c r="A17225" i="10"/>
  <c r="K17224" i="10"/>
  <c r="M17224" i="10" s="1"/>
  <c r="F17224" i="10"/>
  <c r="H17224" i="10" s="1"/>
  <c r="S17223" i="10"/>
  <c r="T17223" i="10" s="1"/>
  <c r="B17226" i="10" l="1"/>
  <c r="E17225" i="10"/>
  <c r="D17225" i="10"/>
  <c r="Q17225" i="10"/>
  <c r="L17225" i="10"/>
  <c r="G17225" i="10"/>
  <c r="C25377" i="10"/>
  <c r="I17224" i="10"/>
  <c r="J17224" i="10" s="1"/>
  <c r="N17224" i="10"/>
  <c r="O17224" i="10" s="1"/>
  <c r="P17225" i="10"/>
  <c r="R17225" i="10" s="1"/>
  <c r="A17226" i="10"/>
  <c r="F17225" i="10"/>
  <c r="H17225" i="10" s="1"/>
  <c r="K17225" i="10"/>
  <c r="M17225" i="10" s="1"/>
  <c r="S17224" i="10"/>
  <c r="T17224" i="10" s="1"/>
  <c r="B17227" i="10" l="1"/>
  <c r="D17226" i="10"/>
  <c r="E17226" i="10"/>
  <c r="Q17226" i="10"/>
  <c r="L17226" i="10"/>
  <c r="G17226" i="10"/>
  <c r="C25378" i="10"/>
  <c r="I17225" i="10"/>
  <c r="J17225" i="10" s="1"/>
  <c r="N17225" i="10"/>
  <c r="O17225" i="10" s="1"/>
  <c r="P17226" i="10"/>
  <c r="R17226" i="10" s="1"/>
  <c r="A17227" i="10"/>
  <c r="K17226" i="10"/>
  <c r="M17226" i="10" s="1"/>
  <c r="F17226" i="10"/>
  <c r="H17226" i="10" s="1"/>
  <c r="S17225" i="10"/>
  <c r="T17225" i="10" s="1"/>
  <c r="B17228" i="10" l="1"/>
  <c r="E17227" i="10"/>
  <c r="D17227" i="10"/>
  <c r="Q17227" i="10"/>
  <c r="L17227" i="10"/>
  <c r="G17227" i="10"/>
  <c r="C25379" i="10"/>
  <c r="I17226" i="10"/>
  <c r="J17226" i="10" s="1"/>
  <c r="N17226" i="10"/>
  <c r="O17226" i="10" s="1"/>
  <c r="P17227" i="10"/>
  <c r="R17227" i="10" s="1"/>
  <c r="A17228" i="10"/>
  <c r="K17227" i="10"/>
  <c r="M17227" i="10" s="1"/>
  <c r="F17227" i="10"/>
  <c r="H17227" i="10" s="1"/>
  <c r="S17226" i="10"/>
  <c r="T17226" i="10" s="1"/>
  <c r="B17229" i="10" l="1"/>
  <c r="D17228" i="10"/>
  <c r="E17228" i="10"/>
  <c r="Q17228" i="10"/>
  <c r="L17228" i="10"/>
  <c r="G17228" i="10"/>
  <c r="C25380" i="10"/>
  <c r="I17227" i="10"/>
  <c r="J17227" i="10" s="1"/>
  <c r="N17227" i="10"/>
  <c r="O17227" i="10" s="1"/>
  <c r="P17228" i="10"/>
  <c r="R17228" i="10" s="1"/>
  <c r="A17229" i="10"/>
  <c r="K17228" i="10"/>
  <c r="M17228" i="10" s="1"/>
  <c r="F17228" i="10"/>
  <c r="H17228" i="10" s="1"/>
  <c r="S17227" i="10"/>
  <c r="T17227" i="10" s="1"/>
  <c r="B17230" i="10" l="1"/>
  <c r="E17229" i="10"/>
  <c r="D17229" i="10"/>
  <c r="Q17229" i="10"/>
  <c r="L17229" i="10"/>
  <c r="G17229" i="10"/>
  <c r="C25381" i="10"/>
  <c r="I17228" i="10"/>
  <c r="J17228" i="10" s="1"/>
  <c r="N17228" i="10"/>
  <c r="O17228" i="10" s="1"/>
  <c r="P17229" i="10"/>
  <c r="R17229" i="10" s="1"/>
  <c r="A17230" i="10"/>
  <c r="K17229" i="10"/>
  <c r="M17229" i="10" s="1"/>
  <c r="F17229" i="10"/>
  <c r="H17229" i="10" s="1"/>
  <c r="S17228" i="10"/>
  <c r="T17228" i="10" s="1"/>
  <c r="B17231" i="10" l="1"/>
  <c r="E17230" i="10"/>
  <c r="D17230" i="10"/>
  <c r="Q17230" i="10"/>
  <c r="L17230" i="10"/>
  <c r="G17230" i="10"/>
  <c r="C25382" i="10"/>
  <c r="N17229" i="10"/>
  <c r="O17229" i="10" s="1"/>
  <c r="I17229" i="10"/>
  <c r="J17229" i="10" s="1"/>
  <c r="P17230" i="10"/>
  <c r="R17230" i="10" s="1"/>
  <c r="A17231" i="10"/>
  <c r="F17230" i="10"/>
  <c r="H17230" i="10" s="1"/>
  <c r="K17230" i="10"/>
  <c r="M17230" i="10" s="1"/>
  <c r="S17229" i="10"/>
  <c r="T17229" i="10" s="1"/>
  <c r="B17232" i="10" l="1"/>
  <c r="E17231" i="10"/>
  <c r="D17231" i="10"/>
  <c r="Q17231" i="10"/>
  <c r="L17231" i="10"/>
  <c r="G17231" i="10"/>
  <c r="C25383" i="10"/>
  <c r="I17230" i="10"/>
  <c r="J17230" i="10" s="1"/>
  <c r="N17230" i="10"/>
  <c r="O17230" i="10" s="1"/>
  <c r="P17231" i="10"/>
  <c r="R17231" i="10" s="1"/>
  <c r="A17232" i="10"/>
  <c r="K17231" i="10"/>
  <c r="M17231" i="10" s="1"/>
  <c r="F17231" i="10"/>
  <c r="H17231" i="10" s="1"/>
  <c r="S17230" i="10"/>
  <c r="T17230" i="10" s="1"/>
  <c r="B17233" i="10" l="1"/>
  <c r="E17232" i="10"/>
  <c r="D17232" i="10"/>
  <c r="Q17232" i="10"/>
  <c r="L17232" i="10"/>
  <c r="G17232" i="10"/>
  <c r="C25384" i="10"/>
  <c r="I17231" i="10"/>
  <c r="J17231" i="10" s="1"/>
  <c r="N17231" i="10"/>
  <c r="O17231" i="10" s="1"/>
  <c r="P17232" i="10"/>
  <c r="R17232" i="10" s="1"/>
  <c r="A17233" i="10"/>
  <c r="F17232" i="10"/>
  <c r="H17232" i="10" s="1"/>
  <c r="K17232" i="10"/>
  <c r="M17232" i="10" s="1"/>
  <c r="S17231" i="10"/>
  <c r="T17231" i="10" s="1"/>
  <c r="B17234" i="10" l="1"/>
  <c r="E17233" i="10"/>
  <c r="D17233" i="10"/>
  <c r="Q17233" i="10"/>
  <c r="L17233" i="10"/>
  <c r="G17233" i="10"/>
  <c r="C25385" i="10"/>
  <c r="I17232" i="10"/>
  <c r="J17232" i="10" s="1"/>
  <c r="N17232" i="10"/>
  <c r="O17232" i="10" s="1"/>
  <c r="P17233" i="10"/>
  <c r="R17233" i="10" s="1"/>
  <c r="A17234" i="10"/>
  <c r="F17233" i="10"/>
  <c r="H17233" i="10" s="1"/>
  <c r="K17233" i="10"/>
  <c r="M17233" i="10" s="1"/>
  <c r="S17232" i="10"/>
  <c r="T17232" i="10" s="1"/>
  <c r="B17235" i="10" l="1"/>
  <c r="E17234" i="10"/>
  <c r="D17234" i="10"/>
  <c r="Q17234" i="10"/>
  <c r="L17234" i="10"/>
  <c r="G17234" i="10"/>
  <c r="C25386" i="10"/>
  <c r="I17233" i="10"/>
  <c r="J17233" i="10" s="1"/>
  <c r="N17233" i="10"/>
  <c r="O17233" i="10" s="1"/>
  <c r="P17234" i="10"/>
  <c r="R17234" i="10" s="1"/>
  <c r="A17235" i="10"/>
  <c r="K17234" i="10"/>
  <c r="M17234" i="10" s="1"/>
  <c r="F17234" i="10"/>
  <c r="H17234" i="10" s="1"/>
  <c r="S17233" i="10"/>
  <c r="T17233" i="10" s="1"/>
  <c r="B17236" i="10" l="1"/>
  <c r="E17235" i="10"/>
  <c r="D17235" i="10"/>
  <c r="Q17235" i="10"/>
  <c r="L17235" i="10"/>
  <c r="G17235" i="10"/>
  <c r="C25387" i="10"/>
  <c r="I17234" i="10"/>
  <c r="J17234" i="10" s="1"/>
  <c r="N17234" i="10"/>
  <c r="O17234" i="10" s="1"/>
  <c r="P17235" i="10"/>
  <c r="R17235" i="10" s="1"/>
  <c r="A17236" i="10"/>
  <c r="K17235" i="10"/>
  <c r="M17235" i="10" s="1"/>
  <c r="F17235" i="10"/>
  <c r="H17235" i="10" s="1"/>
  <c r="S17234" i="10"/>
  <c r="T17234" i="10" s="1"/>
  <c r="B17237" i="10" l="1"/>
  <c r="D17236" i="10"/>
  <c r="E17236" i="10"/>
  <c r="Q17236" i="10"/>
  <c r="L17236" i="10"/>
  <c r="G17236" i="10"/>
  <c r="C25388" i="10"/>
  <c r="I17235" i="10"/>
  <c r="J17235" i="10" s="1"/>
  <c r="N17235" i="10"/>
  <c r="O17235" i="10" s="1"/>
  <c r="P17236" i="10"/>
  <c r="R17236" i="10" s="1"/>
  <c r="A17237" i="10"/>
  <c r="K17236" i="10"/>
  <c r="M17236" i="10" s="1"/>
  <c r="F17236" i="10"/>
  <c r="H17236" i="10" s="1"/>
  <c r="S17235" i="10"/>
  <c r="T17235" i="10" s="1"/>
  <c r="B17238" i="10" l="1"/>
  <c r="E17237" i="10"/>
  <c r="D17237" i="10"/>
  <c r="Q17237" i="10"/>
  <c r="L17237" i="10"/>
  <c r="G17237" i="10"/>
  <c r="C25389" i="10"/>
  <c r="I17236" i="10"/>
  <c r="J17236" i="10" s="1"/>
  <c r="N17236" i="10"/>
  <c r="O17236" i="10" s="1"/>
  <c r="P17237" i="10"/>
  <c r="R17237" i="10" s="1"/>
  <c r="A17238" i="10"/>
  <c r="K17237" i="10"/>
  <c r="M17237" i="10" s="1"/>
  <c r="F17237" i="10"/>
  <c r="H17237" i="10" s="1"/>
  <c r="S17236" i="10"/>
  <c r="T17236" i="10" s="1"/>
  <c r="B17239" i="10" l="1"/>
  <c r="D17238" i="10"/>
  <c r="E17238" i="10"/>
  <c r="Q17238" i="10"/>
  <c r="L17238" i="10"/>
  <c r="G17238" i="10"/>
  <c r="C25390" i="10"/>
  <c r="N17237" i="10"/>
  <c r="O17237" i="10" s="1"/>
  <c r="I17237" i="10"/>
  <c r="J17237" i="10" s="1"/>
  <c r="P17238" i="10"/>
  <c r="R17238" i="10" s="1"/>
  <c r="A17239" i="10"/>
  <c r="K17238" i="10"/>
  <c r="M17238" i="10" s="1"/>
  <c r="F17238" i="10"/>
  <c r="H17238" i="10" s="1"/>
  <c r="S17237" i="10"/>
  <c r="T17237" i="10" s="1"/>
  <c r="B17240" i="10" l="1"/>
  <c r="E17239" i="10"/>
  <c r="D17239" i="10"/>
  <c r="Q17239" i="10"/>
  <c r="L17239" i="10"/>
  <c r="G17239" i="10"/>
  <c r="C25391" i="10"/>
  <c r="I17238" i="10"/>
  <c r="J17238" i="10" s="1"/>
  <c r="N17238" i="10"/>
  <c r="O17238" i="10" s="1"/>
  <c r="P17239" i="10"/>
  <c r="R17239" i="10" s="1"/>
  <c r="A17240" i="10"/>
  <c r="K17239" i="10"/>
  <c r="M17239" i="10" s="1"/>
  <c r="F17239" i="10"/>
  <c r="H17239" i="10" s="1"/>
  <c r="S17238" i="10"/>
  <c r="T17238" i="10" s="1"/>
  <c r="B17241" i="10" l="1"/>
  <c r="D17240" i="10"/>
  <c r="E17240" i="10"/>
  <c r="Q17240" i="10"/>
  <c r="L17240" i="10"/>
  <c r="G17240" i="10"/>
  <c r="C25392" i="10"/>
  <c r="I17239" i="10"/>
  <c r="J17239" i="10" s="1"/>
  <c r="N17239" i="10"/>
  <c r="O17239" i="10" s="1"/>
  <c r="P17240" i="10"/>
  <c r="R17240" i="10" s="1"/>
  <c r="A17241" i="10"/>
  <c r="F17240" i="10"/>
  <c r="H17240" i="10" s="1"/>
  <c r="K17240" i="10"/>
  <c r="M17240" i="10" s="1"/>
  <c r="S17239" i="10"/>
  <c r="T17239" i="10" s="1"/>
  <c r="B17242" i="10" l="1"/>
  <c r="E17241" i="10"/>
  <c r="D17241" i="10"/>
  <c r="Q17241" i="10"/>
  <c r="L17241" i="10"/>
  <c r="G17241" i="10"/>
  <c r="C25393" i="10"/>
  <c r="I17240" i="10"/>
  <c r="J17240" i="10" s="1"/>
  <c r="N17240" i="10"/>
  <c r="O17240" i="10" s="1"/>
  <c r="P17241" i="10"/>
  <c r="R17241" i="10" s="1"/>
  <c r="A17242" i="10"/>
  <c r="K17241" i="10"/>
  <c r="M17241" i="10" s="1"/>
  <c r="F17241" i="10"/>
  <c r="H17241" i="10" s="1"/>
  <c r="S17240" i="10"/>
  <c r="T17240" i="10" s="1"/>
  <c r="B17243" i="10" l="1"/>
  <c r="E17242" i="10"/>
  <c r="D17242" i="10"/>
  <c r="Q17242" i="10"/>
  <c r="L17242" i="10"/>
  <c r="G17242" i="10"/>
  <c r="C25394" i="10"/>
  <c r="I17241" i="10"/>
  <c r="J17241" i="10" s="1"/>
  <c r="N17241" i="10"/>
  <c r="O17241" i="10" s="1"/>
  <c r="P17242" i="10"/>
  <c r="R17242" i="10" s="1"/>
  <c r="A17243" i="10"/>
  <c r="K17242" i="10"/>
  <c r="M17242" i="10" s="1"/>
  <c r="F17242" i="10"/>
  <c r="H17242" i="10" s="1"/>
  <c r="S17241" i="10"/>
  <c r="T17241" i="10" s="1"/>
  <c r="B17244" i="10" l="1"/>
  <c r="E17243" i="10"/>
  <c r="D17243" i="10"/>
  <c r="Q17243" i="10"/>
  <c r="L17243" i="10"/>
  <c r="G17243" i="10"/>
  <c r="C25395" i="10"/>
  <c r="I17242" i="10"/>
  <c r="J17242" i="10" s="1"/>
  <c r="N17242" i="10"/>
  <c r="O17242" i="10" s="1"/>
  <c r="P17243" i="10"/>
  <c r="R17243" i="10" s="1"/>
  <c r="A17244" i="10"/>
  <c r="F17243" i="10"/>
  <c r="H17243" i="10" s="1"/>
  <c r="K17243" i="10"/>
  <c r="M17243" i="10" s="1"/>
  <c r="S17242" i="10"/>
  <c r="T17242" i="10" s="1"/>
  <c r="B17245" i="10" l="1"/>
  <c r="E17244" i="10"/>
  <c r="D17244" i="10"/>
  <c r="Q17244" i="10"/>
  <c r="L17244" i="10"/>
  <c r="G17244" i="10"/>
  <c r="C25396" i="10"/>
  <c r="I17243" i="10"/>
  <c r="J17243" i="10" s="1"/>
  <c r="N17243" i="10"/>
  <c r="O17243" i="10" s="1"/>
  <c r="P17244" i="10"/>
  <c r="R17244" i="10" s="1"/>
  <c r="A17245" i="10"/>
  <c r="F17244" i="10"/>
  <c r="H17244" i="10" s="1"/>
  <c r="K17244" i="10"/>
  <c r="M17244" i="10" s="1"/>
  <c r="S17243" i="10"/>
  <c r="T17243" i="10" s="1"/>
  <c r="B17246" i="10" l="1"/>
  <c r="E17245" i="10"/>
  <c r="D17245" i="10"/>
  <c r="Q17245" i="10"/>
  <c r="L17245" i="10"/>
  <c r="G17245" i="10"/>
  <c r="C25397" i="10"/>
  <c r="I17244" i="10"/>
  <c r="J17244" i="10" s="1"/>
  <c r="N17244" i="10"/>
  <c r="O17244" i="10" s="1"/>
  <c r="P17245" i="10"/>
  <c r="R17245" i="10" s="1"/>
  <c r="A17246" i="10"/>
  <c r="K17245" i="10"/>
  <c r="M17245" i="10" s="1"/>
  <c r="F17245" i="10"/>
  <c r="H17245" i="10" s="1"/>
  <c r="S17244" i="10"/>
  <c r="T17244" i="10" s="1"/>
  <c r="B17247" i="10" l="1"/>
  <c r="D17246" i="10"/>
  <c r="E17246" i="10"/>
  <c r="Q17246" i="10"/>
  <c r="L17246" i="10"/>
  <c r="G17246" i="10"/>
  <c r="C25398" i="10"/>
  <c r="N17245" i="10"/>
  <c r="O17245" i="10" s="1"/>
  <c r="I17245" i="10"/>
  <c r="J17245" i="10" s="1"/>
  <c r="P17246" i="10"/>
  <c r="R17246" i="10" s="1"/>
  <c r="A17247" i="10"/>
  <c r="F17246" i="10"/>
  <c r="H17246" i="10" s="1"/>
  <c r="K17246" i="10"/>
  <c r="M17246" i="10" s="1"/>
  <c r="S17245" i="10"/>
  <c r="T17245" i="10" s="1"/>
  <c r="B17248" i="10" l="1"/>
  <c r="E17247" i="10"/>
  <c r="D17247" i="10"/>
  <c r="Q17247" i="10"/>
  <c r="L17247" i="10"/>
  <c r="G17247" i="10"/>
  <c r="C25399" i="10"/>
  <c r="I17246" i="10"/>
  <c r="J17246" i="10" s="1"/>
  <c r="N17246" i="10"/>
  <c r="O17246" i="10" s="1"/>
  <c r="P17247" i="10"/>
  <c r="R17247" i="10" s="1"/>
  <c r="A17248" i="10"/>
  <c r="K17247" i="10"/>
  <c r="M17247" i="10" s="1"/>
  <c r="F17247" i="10"/>
  <c r="H17247" i="10" s="1"/>
  <c r="S17246" i="10"/>
  <c r="T17246" i="10" s="1"/>
  <c r="B17249" i="10" l="1"/>
  <c r="E17248" i="10"/>
  <c r="D17248" i="10"/>
  <c r="Q17248" i="10"/>
  <c r="L17248" i="10"/>
  <c r="G17248" i="10"/>
  <c r="C25400" i="10"/>
  <c r="I17247" i="10"/>
  <c r="J17247" i="10" s="1"/>
  <c r="N17247" i="10"/>
  <c r="O17247" i="10" s="1"/>
  <c r="P17248" i="10"/>
  <c r="R17248" i="10" s="1"/>
  <c r="A17249" i="10"/>
  <c r="F17248" i="10"/>
  <c r="H17248" i="10" s="1"/>
  <c r="K17248" i="10"/>
  <c r="M17248" i="10" s="1"/>
  <c r="S17247" i="10"/>
  <c r="T17247" i="10" s="1"/>
  <c r="B17250" i="10" l="1"/>
  <c r="E17249" i="10"/>
  <c r="D17249" i="10"/>
  <c r="Q17249" i="10"/>
  <c r="L17249" i="10"/>
  <c r="G17249" i="10"/>
  <c r="C25401" i="10"/>
  <c r="I17248" i="10"/>
  <c r="J17248" i="10" s="1"/>
  <c r="N17248" i="10"/>
  <c r="O17248" i="10" s="1"/>
  <c r="P17249" i="10"/>
  <c r="R17249" i="10" s="1"/>
  <c r="A17250" i="10"/>
  <c r="F17249" i="10"/>
  <c r="H17249" i="10" s="1"/>
  <c r="K17249" i="10"/>
  <c r="M17249" i="10" s="1"/>
  <c r="S17248" i="10"/>
  <c r="T17248" i="10" s="1"/>
  <c r="B17251" i="10" l="1"/>
  <c r="E17250" i="10"/>
  <c r="D17250" i="10"/>
  <c r="Q17250" i="10"/>
  <c r="L17250" i="10"/>
  <c r="G17250" i="10"/>
  <c r="C25402" i="10"/>
  <c r="I17249" i="10"/>
  <c r="J17249" i="10" s="1"/>
  <c r="N17249" i="10"/>
  <c r="O17249" i="10" s="1"/>
  <c r="P17250" i="10"/>
  <c r="R17250" i="10" s="1"/>
  <c r="A17251" i="10"/>
  <c r="F17250" i="10"/>
  <c r="H17250" i="10" s="1"/>
  <c r="K17250" i="10"/>
  <c r="M17250" i="10" s="1"/>
  <c r="S17249" i="10"/>
  <c r="T17249" i="10" s="1"/>
  <c r="B17252" i="10" l="1"/>
  <c r="E17251" i="10"/>
  <c r="D17251" i="10"/>
  <c r="Q17251" i="10"/>
  <c r="L17251" i="10"/>
  <c r="G17251" i="10"/>
  <c r="C25403" i="10"/>
  <c r="I17250" i="10"/>
  <c r="J17250" i="10" s="1"/>
  <c r="N17250" i="10"/>
  <c r="O17250" i="10" s="1"/>
  <c r="P17251" i="10"/>
  <c r="R17251" i="10" s="1"/>
  <c r="A17252" i="10"/>
  <c r="F17251" i="10"/>
  <c r="H17251" i="10" s="1"/>
  <c r="K17251" i="10"/>
  <c r="M17251" i="10" s="1"/>
  <c r="S17250" i="10"/>
  <c r="T17250" i="10" s="1"/>
  <c r="B17253" i="10" l="1"/>
  <c r="D17252" i="10"/>
  <c r="E17252" i="10"/>
  <c r="Q17252" i="10"/>
  <c r="L17252" i="10"/>
  <c r="G17252" i="10"/>
  <c r="C25404" i="10"/>
  <c r="I17251" i="10"/>
  <c r="J17251" i="10" s="1"/>
  <c r="N17251" i="10"/>
  <c r="O17251" i="10" s="1"/>
  <c r="P17252" i="10"/>
  <c r="R17252" i="10" s="1"/>
  <c r="A17253" i="10"/>
  <c r="F17252" i="10"/>
  <c r="H17252" i="10" s="1"/>
  <c r="K17252" i="10"/>
  <c r="M17252" i="10" s="1"/>
  <c r="S17251" i="10"/>
  <c r="T17251" i="10" s="1"/>
  <c r="B17254" i="10" l="1"/>
  <c r="E17253" i="10"/>
  <c r="D17253" i="10"/>
  <c r="Q17253" i="10"/>
  <c r="L17253" i="10"/>
  <c r="G17253" i="10"/>
  <c r="C25405" i="10"/>
  <c r="I17252" i="10"/>
  <c r="J17252" i="10" s="1"/>
  <c r="N17252" i="10"/>
  <c r="O17252" i="10" s="1"/>
  <c r="P17253" i="10"/>
  <c r="R17253" i="10" s="1"/>
  <c r="A17254" i="10"/>
  <c r="F17253" i="10"/>
  <c r="H17253" i="10" s="1"/>
  <c r="K17253" i="10"/>
  <c r="M17253" i="10" s="1"/>
  <c r="S17252" i="10"/>
  <c r="T17252" i="10" s="1"/>
  <c r="B17255" i="10" l="1"/>
  <c r="E17254" i="10"/>
  <c r="D17254" i="10"/>
  <c r="Q17254" i="10"/>
  <c r="L17254" i="10"/>
  <c r="G17254" i="10"/>
  <c r="C25406" i="10"/>
  <c r="N17253" i="10"/>
  <c r="O17253" i="10" s="1"/>
  <c r="I17253" i="10"/>
  <c r="J17253" i="10" s="1"/>
  <c r="P17254" i="10"/>
  <c r="R17254" i="10" s="1"/>
  <c r="A17255" i="10"/>
  <c r="F17254" i="10"/>
  <c r="H17254" i="10" s="1"/>
  <c r="K17254" i="10"/>
  <c r="M17254" i="10" s="1"/>
  <c r="S17253" i="10"/>
  <c r="T17253" i="10" s="1"/>
  <c r="B17256" i="10" l="1"/>
  <c r="E17255" i="10"/>
  <c r="D17255" i="10"/>
  <c r="Q17255" i="10"/>
  <c r="L17255" i="10"/>
  <c r="G17255" i="10"/>
  <c r="C25407" i="10"/>
  <c r="I17254" i="10"/>
  <c r="J17254" i="10" s="1"/>
  <c r="N17254" i="10"/>
  <c r="O17254" i="10" s="1"/>
  <c r="P17255" i="10"/>
  <c r="R17255" i="10" s="1"/>
  <c r="A17256" i="10"/>
  <c r="F17255" i="10"/>
  <c r="H17255" i="10" s="1"/>
  <c r="K17255" i="10"/>
  <c r="M17255" i="10" s="1"/>
  <c r="S17254" i="10"/>
  <c r="T17254" i="10" s="1"/>
  <c r="B17257" i="10" l="1"/>
  <c r="D17256" i="10"/>
  <c r="E17256" i="10"/>
  <c r="Q17256" i="10"/>
  <c r="L17256" i="10"/>
  <c r="G17256" i="10"/>
  <c r="C25408" i="10"/>
  <c r="I17255" i="10"/>
  <c r="J17255" i="10" s="1"/>
  <c r="N17255" i="10"/>
  <c r="O17255" i="10" s="1"/>
  <c r="P17256" i="10"/>
  <c r="R17256" i="10" s="1"/>
  <c r="A17257" i="10"/>
  <c r="F17256" i="10"/>
  <c r="H17256" i="10" s="1"/>
  <c r="K17256" i="10"/>
  <c r="M17256" i="10" s="1"/>
  <c r="S17255" i="10"/>
  <c r="T17255" i="10" s="1"/>
  <c r="B17258" i="10" l="1"/>
  <c r="E17257" i="10"/>
  <c r="D17257" i="10"/>
  <c r="Q17257" i="10"/>
  <c r="L17257" i="10"/>
  <c r="G17257" i="10"/>
  <c r="C25409" i="10"/>
  <c r="I17256" i="10"/>
  <c r="J17256" i="10" s="1"/>
  <c r="N17256" i="10"/>
  <c r="O17256" i="10" s="1"/>
  <c r="P17257" i="10"/>
  <c r="R17257" i="10" s="1"/>
  <c r="A17258" i="10"/>
  <c r="F17257" i="10"/>
  <c r="H17257" i="10" s="1"/>
  <c r="K17257" i="10"/>
  <c r="M17257" i="10" s="1"/>
  <c r="S17256" i="10"/>
  <c r="T17256" i="10" s="1"/>
  <c r="B17259" i="10" l="1"/>
  <c r="E17258" i="10"/>
  <c r="D17258" i="10"/>
  <c r="Q17258" i="10"/>
  <c r="L17258" i="10"/>
  <c r="G17258" i="10"/>
  <c r="C25410" i="10"/>
  <c r="I17257" i="10"/>
  <c r="J17257" i="10" s="1"/>
  <c r="N17257" i="10"/>
  <c r="O17257" i="10" s="1"/>
  <c r="P17258" i="10"/>
  <c r="R17258" i="10" s="1"/>
  <c r="A17259" i="10"/>
  <c r="K17258" i="10"/>
  <c r="M17258" i="10" s="1"/>
  <c r="F17258" i="10"/>
  <c r="H17258" i="10" s="1"/>
  <c r="S17257" i="10"/>
  <c r="T17257" i="10" s="1"/>
  <c r="B17260" i="10" l="1"/>
  <c r="E17259" i="10"/>
  <c r="D17259" i="10"/>
  <c r="Q17259" i="10"/>
  <c r="L17259" i="10"/>
  <c r="G17259" i="10"/>
  <c r="C25411" i="10"/>
  <c r="I17258" i="10"/>
  <c r="J17258" i="10" s="1"/>
  <c r="N17258" i="10"/>
  <c r="O17258" i="10" s="1"/>
  <c r="P17259" i="10"/>
  <c r="R17259" i="10" s="1"/>
  <c r="A17260" i="10"/>
  <c r="K17259" i="10"/>
  <c r="M17259" i="10" s="1"/>
  <c r="F17259" i="10"/>
  <c r="H17259" i="10" s="1"/>
  <c r="S17258" i="10"/>
  <c r="T17258" i="10" s="1"/>
  <c r="B17261" i="10" l="1"/>
  <c r="D17260" i="10"/>
  <c r="E17260" i="10"/>
  <c r="Q17260" i="10"/>
  <c r="L17260" i="10"/>
  <c r="G17260" i="10"/>
  <c r="C25412" i="10"/>
  <c r="I17259" i="10"/>
  <c r="J17259" i="10" s="1"/>
  <c r="N17259" i="10"/>
  <c r="O17259" i="10" s="1"/>
  <c r="P17260" i="10"/>
  <c r="R17260" i="10" s="1"/>
  <c r="A17261" i="10"/>
  <c r="K17260" i="10"/>
  <c r="M17260" i="10" s="1"/>
  <c r="F17260" i="10"/>
  <c r="H17260" i="10" s="1"/>
  <c r="S17259" i="10"/>
  <c r="T17259" i="10" s="1"/>
  <c r="B17262" i="10" l="1"/>
  <c r="E17261" i="10"/>
  <c r="D17261" i="10"/>
  <c r="Q17261" i="10"/>
  <c r="L17261" i="10"/>
  <c r="G17261" i="10"/>
  <c r="C25413" i="10"/>
  <c r="I17260" i="10"/>
  <c r="J17260" i="10" s="1"/>
  <c r="N17260" i="10"/>
  <c r="O17260" i="10" s="1"/>
  <c r="P17261" i="10"/>
  <c r="R17261" i="10" s="1"/>
  <c r="A17262" i="10"/>
  <c r="K17261" i="10"/>
  <c r="M17261" i="10" s="1"/>
  <c r="F17261" i="10"/>
  <c r="H17261" i="10" s="1"/>
  <c r="S17260" i="10"/>
  <c r="T17260" i="10" s="1"/>
  <c r="B17263" i="10" l="1"/>
  <c r="E17262" i="10"/>
  <c r="D17262" i="10"/>
  <c r="Q17262" i="10"/>
  <c r="L17262" i="10"/>
  <c r="G17262" i="10"/>
  <c r="C25414" i="10"/>
  <c r="N17261" i="10"/>
  <c r="O17261" i="10" s="1"/>
  <c r="I17261" i="10"/>
  <c r="J17261" i="10" s="1"/>
  <c r="P17262" i="10"/>
  <c r="R17262" i="10" s="1"/>
  <c r="A17263" i="10"/>
  <c r="K17262" i="10"/>
  <c r="M17262" i="10" s="1"/>
  <c r="F17262" i="10"/>
  <c r="H17262" i="10" s="1"/>
  <c r="S17261" i="10"/>
  <c r="T17261" i="10" s="1"/>
  <c r="B17264" i="10" l="1"/>
  <c r="E17263" i="10"/>
  <c r="D17263" i="10"/>
  <c r="Q17263" i="10"/>
  <c r="L17263" i="10"/>
  <c r="G17263" i="10"/>
  <c r="C25415" i="10"/>
  <c r="I17262" i="10"/>
  <c r="J17262" i="10" s="1"/>
  <c r="N17262" i="10"/>
  <c r="O17262" i="10" s="1"/>
  <c r="P17263" i="10"/>
  <c r="R17263" i="10" s="1"/>
  <c r="A17264" i="10"/>
  <c r="F17263" i="10"/>
  <c r="H17263" i="10" s="1"/>
  <c r="K17263" i="10"/>
  <c r="M17263" i="10" s="1"/>
  <c r="S17262" i="10"/>
  <c r="T17262" i="10" s="1"/>
  <c r="B17265" i="10" l="1"/>
  <c r="E17264" i="10"/>
  <c r="D17264" i="10"/>
  <c r="Q17264" i="10"/>
  <c r="L17264" i="10"/>
  <c r="G17264" i="10"/>
  <c r="C25416" i="10"/>
  <c r="I17263" i="10"/>
  <c r="J17263" i="10" s="1"/>
  <c r="N17263" i="10"/>
  <c r="O17263" i="10" s="1"/>
  <c r="P17264" i="10"/>
  <c r="R17264" i="10" s="1"/>
  <c r="A17265" i="10"/>
  <c r="K17264" i="10"/>
  <c r="M17264" i="10" s="1"/>
  <c r="F17264" i="10"/>
  <c r="H17264" i="10" s="1"/>
  <c r="S17263" i="10"/>
  <c r="T17263" i="10" s="1"/>
  <c r="B17266" i="10" l="1"/>
  <c r="E17265" i="10"/>
  <c r="D17265" i="10"/>
  <c r="Q17265" i="10"/>
  <c r="L17265" i="10"/>
  <c r="G17265" i="10"/>
  <c r="C25417" i="10"/>
  <c r="N17264" i="10"/>
  <c r="O17264" i="10" s="1"/>
  <c r="P17265" i="10"/>
  <c r="R17265" i="10" s="1"/>
  <c r="A17266" i="10"/>
  <c r="F17265" i="10"/>
  <c r="H17265" i="10" s="1"/>
  <c r="K17265" i="10"/>
  <c r="M17265" i="10" s="1"/>
  <c r="S17264" i="10"/>
  <c r="T17264" i="10" s="1"/>
  <c r="I17264" i="10"/>
  <c r="J17264" i="10" s="1"/>
  <c r="B17267" i="10" l="1"/>
  <c r="E17266" i="10"/>
  <c r="D17266" i="10"/>
  <c r="Q17266" i="10"/>
  <c r="L17266" i="10"/>
  <c r="G17266" i="10"/>
  <c r="C25418" i="10"/>
  <c r="I17265" i="10"/>
  <c r="J17265" i="10" s="1"/>
  <c r="N17265" i="10"/>
  <c r="O17265" i="10" s="1"/>
  <c r="P17266" i="10"/>
  <c r="R17266" i="10" s="1"/>
  <c r="A17267" i="10"/>
  <c r="K17266" i="10"/>
  <c r="M17266" i="10" s="1"/>
  <c r="F17266" i="10"/>
  <c r="H17266" i="10" s="1"/>
  <c r="S17265" i="10"/>
  <c r="T17265" i="10" s="1"/>
  <c r="B17268" i="10" l="1"/>
  <c r="E17267" i="10"/>
  <c r="D17267" i="10"/>
  <c r="Q17267" i="10"/>
  <c r="L17267" i="10"/>
  <c r="G17267" i="10"/>
  <c r="C25419" i="10"/>
  <c r="I17266" i="10"/>
  <c r="J17266" i="10" s="1"/>
  <c r="N17266" i="10"/>
  <c r="O17266" i="10" s="1"/>
  <c r="P17267" i="10"/>
  <c r="R17267" i="10" s="1"/>
  <c r="A17268" i="10"/>
  <c r="F17267" i="10"/>
  <c r="H17267" i="10" s="1"/>
  <c r="K17267" i="10"/>
  <c r="M17267" i="10" s="1"/>
  <c r="S17266" i="10"/>
  <c r="T17266" i="10" s="1"/>
  <c r="B17269" i="10" l="1"/>
  <c r="D17268" i="10"/>
  <c r="E17268" i="10"/>
  <c r="Q17268" i="10"/>
  <c r="L17268" i="10"/>
  <c r="G17268" i="10"/>
  <c r="C25420" i="10"/>
  <c r="I17267" i="10"/>
  <c r="J17267" i="10" s="1"/>
  <c r="N17267" i="10"/>
  <c r="O17267" i="10" s="1"/>
  <c r="P17268" i="10"/>
  <c r="R17268" i="10" s="1"/>
  <c r="A17269" i="10"/>
  <c r="F17268" i="10"/>
  <c r="H17268" i="10" s="1"/>
  <c r="K17268" i="10"/>
  <c r="M17268" i="10" s="1"/>
  <c r="S17267" i="10"/>
  <c r="T17267" i="10" s="1"/>
  <c r="B17270" i="10" l="1"/>
  <c r="E17269" i="10"/>
  <c r="D17269" i="10"/>
  <c r="Q17269" i="10"/>
  <c r="L17269" i="10"/>
  <c r="G17269" i="10"/>
  <c r="C25421" i="10"/>
  <c r="I17268" i="10"/>
  <c r="J17268" i="10" s="1"/>
  <c r="N17268" i="10"/>
  <c r="O17268" i="10" s="1"/>
  <c r="P17269" i="10"/>
  <c r="R17269" i="10" s="1"/>
  <c r="A17270" i="10"/>
  <c r="K17269" i="10"/>
  <c r="M17269" i="10" s="1"/>
  <c r="F17269" i="10"/>
  <c r="H17269" i="10" s="1"/>
  <c r="S17268" i="10"/>
  <c r="T17268" i="10" s="1"/>
  <c r="B17271" i="10" l="1"/>
  <c r="D17270" i="10"/>
  <c r="E17270" i="10"/>
  <c r="Q17270" i="10"/>
  <c r="L17270" i="10"/>
  <c r="G17270" i="10"/>
  <c r="C25422" i="10"/>
  <c r="N17269" i="10"/>
  <c r="O17269" i="10" s="1"/>
  <c r="I17269" i="10"/>
  <c r="J17269" i="10" s="1"/>
  <c r="P17270" i="10"/>
  <c r="R17270" i="10" s="1"/>
  <c r="A17271" i="10"/>
  <c r="K17270" i="10"/>
  <c r="M17270" i="10" s="1"/>
  <c r="F17270" i="10"/>
  <c r="H17270" i="10" s="1"/>
  <c r="S17269" i="10"/>
  <c r="T17269" i="10" s="1"/>
  <c r="B17272" i="10" l="1"/>
  <c r="E17271" i="10"/>
  <c r="D17271" i="10"/>
  <c r="Q17271" i="10"/>
  <c r="L17271" i="10"/>
  <c r="G17271" i="10"/>
  <c r="C25423" i="10"/>
  <c r="I17270" i="10"/>
  <c r="J17270" i="10" s="1"/>
  <c r="N17270" i="10"/>
  <c r="O17270" i="10" s="1"/>
  <c r="P17271" i="10"/>
  <c r="R17271" i="10" s="1"/>
  <c r="A17272" i="10"/>
  <c r="K17271" i="10"/>
  <c r="M17271" i="10" s="1"/>
  <c r="F17271" i="10"/>
  <c r="H17271" i="10" s="1"/>
  <c r="S17270" i="10"/>
  <c r="T17270" i="10" s="1"/>
  <c r="B17273" i="10" l="1"/>
  <c r="E17272" i="10"/>
  <c r="D17272" i="10"/>
  <c r="Q17272" i="10"/>
  <c r="L17272" i="10"/>
  <c r="G17272" i="10"/>
  <c r="C25424" i="10"/>
  <c r="I17271" i="10"/>
  <c r="J17271" i="10" s="1"/>
  <c r="N17271" i="10"/>
  <c r="O17271" i="10" s="1"/>
  <c r="P17272" i="10"/>
  <c r="R17272" i="10" s="1"/>
  <c r="A17273" i="10"/>
  <c r="K17272" i="10"/>
  <c r="M17272" i="10" s="1"/>
  <c r="F17272" i="10"/>
  <c r="H17272" i="10" s="1"/>
  <c r="S17271" i="10"/>
  <c r="T17271" i="10" s="1"/>
  <c r="B17274" i="10" l="1"/>
  <c r="E17273" i="10"/>
  <c r="D17273" i="10"/>
  <c r="Q17273" i="10"/>
  <c r="L17273" i="10"/>
  <c r="G17273" i="10"/>
  <c r="C25425" i="10"/>
  <c r="I17272" i="10"/>
  <c r="J17272" i="10" s="1"/>
  <c r="N17272" i="10"/>
  <c r="O17272" i="10" s="1"/>
  <c r="P17273" i="10"/>
  <c r="R17273" i="10" s="1"/>
  <c r="A17274" i="10"/>
  <c r="K17273" i="10"/>
  <c r="M17273" i="10" s="1"/>
  <c r="F17273" i="10"/>
  <c r="H17273" i="10" s="1"/>
  <c r="S17272" i="10"/>
  <c r="T17272" i="10" s="1"/>
  <c r="B17275" i="10" l="1"/>
  <c r="E17274" i="10"/>
  <c r="D17274" i="10"/>
  <c r="Q17274" i="10"/>
  <c r="L17274" i="10"/>
  <c r="G17274" i="10"/>
  <c r="C25426" i="10"/>
  <c r="I17273" i="10"/>
  <c r="J17273" i="10" s="1"/>
  <c r="N17273" i="10"/>
  <c r="O17273" i="10" s="1"/>
  <c r="P17274" i="10"/>
  <c r="R17274" i="10" s="1"/>
  <c r="A17275" i="10"/>
  <c r="F17274" i="10"/>
  <c r="H17274" i="10" s="1"/>
  <c r="K17274" i="10"/>
  <c r="M17274" i="10" s="1"/>
  <c r="S17273" i="10"/>
  <c r="T17273" i="10" s="1"/>
  <c r="B17276" i="10" l="1"/>
  <c r="E17275" i="10"/>
  <c r="D17275" i="10"/>
  <c r="Q17275" i="10"/>
  <c r="L17275" i="10"/>
  <c r="G17275" i="10"/>
  <c r="C25427" i="10"/>
  <c r="I17274" i="10"/>
  <c r="J17274" i="10" s="1"/>
  <c r="N17274" i="10"/>
  <c r="O17274" i="10" s="1"/>
  <c r="P17275" i="10"/>
  <c r="R17275" i="10" s="1"/>
  <c r="A17276" i="10"/>
  <c r="F17275" i="10"/>
  <c r="H17275" i="10" s="1"/>
  <c r="K17275" i="10"/>
  <c r="M17275" i="10" s="1"/>
  <c r="S17274" i="10"/>
  <c r="T17274" i="10" s="1"/>
  <c r="B17277" i="10" l="1"/>
  <c r="E17276" i="10"/>
  <c r="D17276" i="10"/>
  <c r="Q17276" i="10"/>
  <c r="L17276" i="10"/>
  <c r="G17276" i="10"/>
  <c r="C25428" i="10"/>
  <c r="I17275" i="10"/>
  <c r="J17275" i="10" s="1"/>
  <c r="S17275" i="10"/>
  <c r="T17275" i="10" s="1"/>
  <c r="P17276" i="10"/>
  <c r="R17276" i="10" s="1"/>
  <c r="A17277" i="10"/>
  <c r="K17276" i="10"/>
  <c r="M17276" i="10" s="1"/>
  <c r="F17276" i="10"/>
  <c r="H17276" i="10" s="1"/>
  <c r="N17275" i="10"/>
  <c r="O17275" i="10" s="1"/>
  <c r="B17278" i="10" l="1"/>
  <c r="E17277" i="10"/>
  <c r="D17277" i="10"/>
  <c r="Q17277" i="10"/>
  <c r="L17277" i="10"/>
  <c r="G17277" i="10"/>
  <c r="C25429" i="10"/>
  <c r="I17276" i="10"/>
  <c r="J17276" i="10" s="1"/>
  <c r="N17276" i="10"/>
  <c r="O17276" i="10" s="1"/>
  <c r="P17277" i="10"/>
  <c r="R17277" i="10" s="1"/>
  <c r="A17278" i="10"/>
  <c r="F17277" i="10"/>
  <c r="H17277" i="10" s="1"/>
  <c r="K17277" i="10"/>
  <c r="M17277" i="10" s="1"/>
  <c r="S17276" i="10"/>
  <c r="T17276" i="10" s="1"/>
  <c r="B17279" i="10" l="1"/>
  <c r="E17278" i="10"/>
  <c r="D17278" i="10"/>
  <c r="Q17278" i="10"/>
  <c r="L17278" i="10"/>
  <c r="G17278" i="10"/>
  <c r="C25430" i="10"/>
  <c r="N17277" i="10"/>
  <c r="O17277" i="10" s="1"/>
  <c r="I17277" i="10"/>
  <c r="J17277" i="10" s="1"/>
  <c r="P17278" i="10"/>
  <c r="R17278" i="10" s="1"/>
  <c r="A17279" i="10"/>
  <c r="F17278" i="10"/>
  <c r="H17278" i="10" s="1"/>
  <c r="K17278" i="10"/>
  <c r="M17278" i="10" s="1"/>
  <c r="S17277" i="10"/>
  <c r="T17277" i="10" s="1"/>
  <c r="B17280" i="10" l="1"/>
  <c r="E17279" i="10"/>
  <c r="D17279" i="10"/>
  <c r="Q17279" i="10"/>
  <c r="L17279" i="10"/>
  <c r="G17279" i="10"/>
  <c r="C25431" i="10"/>
  <c r="I17278" i="10"/>
  <c r="J17278" i="10" s="1"/>
  <c r="N17278" i="10"/>
  <c r="O17278" i="10" s="1"/>
  <c r="P17279" i="10"/>
  <c r="R17279" i="10" s="1"/>
  <c r="A17280" i="10"/>
  <c r="K17279" i="10"/>
  <c r="M17279" i="10" s="1"/>
  <c r="F17279" i="10"/>
  <c r="H17279" i="10" s="1"/>
  <c r="S17278" i="10"/>
  <c r="T17278" i="10" s="1"/>
  <c r="B17281" i="10" l="1"/>
  <c r="D17280" i="10"/>
  <c r="E17280" i="10"/>
  <c r="Q17280" i="10"/>
  <c r="L17280" i="10"/>
  <c r="G17280" i="10"/>
  <c r="C25432" i="10"/>
  <c r="I17279" i="10"/>
  <c r="J17279" i="10" s="1"/>
  <c r="N17279" i="10"/>
  <c r="O17279" i="10" s="1"/>
  <c r="P17280" i="10"/>
  <c r="R17280" i="10" s="1"/>
  <c r="A17281" i="10"/>
  <c r="K17280" i="10"/>
  <c r="M17280" i="10" s="1"/>
  <c r="F17280" i="10"/>
  <c r="H17280" i="10" s="1"/>
  <c r="S17279" i="10"/>
  <c r="T17279" i="10" s="1"/>
  <c r="B17282" i="10" l="1"/>
  <c r="E17281" i="10"/>
  <c r="D17281" i="10"/>
  <c r="Q17281" i="10"/>
  <c r="L17281" i="10"/>
  <c r="G17281" i="10"/>
  <c r="C25433" i="10"/>
  <c r="I17280" i="10"/>
  <c r="J17280" i="10" s="1"/>
  <c r="N17280" i="10"/>
  <c r="O17280" i="10" s="1"/>
  <c r="P17281" i="10"/>
  <c r="R17281" i="10" s="1"/>
  <c r="A17282" i="10"/>
  <c r="F17281" i="10"/>
  <c r="H17281" i="10" s="1"/>
  <c r="K17281" i="10"/>
  <c r="M17281" i="10" s="1"/>
  <c r="S17280" i="10"/>
  <c r="T17280" i="10" s="1"/>
  <c r="B17283" i="10" l="1"/>
  <c r="D17282" i="10"/>
  <c r="E17282" i="10"/>
  <c r="Q17282" i="10"/>
  <c r="L17282" i="10"/>
  <c r="G17282" i="10"/>
  <c r="C25434" i="10"/>
  <c r="I17281" i="10"/>
  <c r="J17281" i="10" s="1"/>
  <c r="N17281" i="10"/>
  <c r="O17281" i="10" s="1"/>
  <c r="P17282" i="10"/>
  <c r="R17282" i="10" s="1"/>
  <c r="A17283" i="10"/>
  <c r="K17282" i="10"/>
  <c r="M17282" i="10" s="1"/>
  <c r="F17282" i="10"/>
  <c r="H17282" i="10" s="1"/>
  <c r="S17281" i="10"/>
  <c r="T17281" i="10" s="1"/>
  <c r="B17284" i="10" l="1"/>
  <c r="E17283" i="10"/>
  <c r="D17283" i="10"/>
  <c r="Q17283" i="10"/>
  <c r="L17283" i="10"/>
  <c r="G17283" i="10"/>
  <c r="C25435" i="10"/>
  <c r="I17282" i="10"/>
  <c r="J17282" i="10" s="1"/>
  <c r="N17282" i="10"/>
  <c r="O17282" i="10" s="1"/>
  <c r="P17283" i="10"/>
  <c r="R17283" i="10" s="1"/>
  <c r="A17284" i="10"/>
  <c r="F17283" i="10"/>
  <c r="H17283" i="10" s="1"/>
  <c r="K17283" i="10"/>
  <c r="M17283" i="10" s="1"/>
  <c r="S17282" i="10"/>
  <c r="T17282" i="10" s="1"/>
  <c r="B17285" i="10" l="1"/>
  <c r="D17284" i="10"/>
  <c r="E17284" i="10"/>
  <c r="Q17284" i="10"/>
  <c r="L17284" i="10"/>
  <c r="G17284" i="10"/>
  <c r="C25436" i="10"/>
  <c r="I17283" i="10"/>
  <c r="J17283" i="10" s="1"/>
  <c r="N17283" i="10"/>
  <c r="O17283" i="10" s="1"/>
  <c r="P17284" i="10"/>
  <c r="R17284" i="10" s="1"/>
  <c r="A17285" i="10"/>
  <c r="F17284" i="10"/>
  <c r="H17284" i="10" s="1"/>
  <c r="K17284" i="10"/>
  <c r="M17284" i="10" s="1"/>
  <c r="S17283" i="10"/>
  <c r="T17283" i="10" s="1"/>
  <c r="B17286" i="10" l="1"/>
  <c r="E17285" i="10"/>
  <c r="D17285" i="10"/>
  <c r="Q17285" i="10"/>
  <c r="L17285" i="10"/>
  <c r="G17285" i="10"/>
  <c r="C25437" i="10"/>
  <c r="I17284" i="10"/>
  <c r="J17284" i="10" s="1"/>
  <c r="N17284" i="10"/>
  <c r="O17284" i="10" s="1"/>
  <c r="P17285" i="10"/>
  <c r="R17285" i="10" s="1"/>
  <c r="A17286" i="10"/>
  <c r="F17285" i="10"/>
  <c r="H17285" i="10" s="1"/>
  <c r="K17285" i="10"/>
  <c r="M17285" i="10" s="1"/>
  <c r="S17284" i="10"/>
  <c r="T17284" i="10" s="1"/>
  <c r="B17287" i="10" l="1"/>
  <c r="E17286" i="10"/>
  <c r="D17286" i="10"/>
  <c r="Q17286" i="10"/>
  <c r="L17286" i="10"/>
  <c r="G17286" i="10"/>
  <c r="C25438" i="10"/>
  <c r="N17285" i="10"/>
  <c r="O17285" i="10" s="1"/>
  <c r="I17285" i="10"/>
  <c r="J17285" i="10" s="1"/>
  <c r="P17286" i="10"/>
  <c r="R17286" i="10" s="1"/>
  <c r="A17287" i="10"/>
  <c r="K17286" i="10"/>
  <c r="M17286" i="10" s="1"/>
  <c r="F17286" i="10"/>
  <c r="H17286" i="10" s="1"/>
  <c r="S17285" i="10"/>
  <c r="T17285" i="10" s="1"/>
  <c r="B17288" i="10" l="1"/>
  <c r="E17287" i="10"/>
  <c r="D17287" i="10"/>
  <c r="Q17287" i="10"/>
  <c r="L17287" i="10"/>
  <c r="G17287" i="10"/>
  <c r="C25439" i="10"/>
  <c r="I17286" i="10"/>
  <c r="J17286" i="10" s="1"/>
  <c r="N17286" i="10"/>
  <c r="O17286" i="10" s="1"/>
  <c r="P17287" i="10"/>
  <c r="R17287" i="10" s="1"/>
  <c r="A17288" i="10"/>
  <c r="F17287" i="10"/>
  <c r="H17287" i="10" s="1"/>
  <c r="K17287" i="10"/>
  <c r="M17287" i="10" s="1"/>
  <c r="S17286" i="10"/>
  <c r="T17286" i="10" s="1"/>
  <c r="B17289" i="10" l="1"/>
  <c r="E17288" i="10"/>
  <c r="D17288" i="10"/>
  <c r="Q17288" i="10"/>
  <c r="L17288" i="10"/>
  <c r="G17288" i="10"/>
  <c r="C25440" i="10"/>
  <c r="I17287" i="10"/>
  <c r="J17287" i="10" s="1"/>
  <c r="N17287" i="10"/>
  <c r="O17287" i="10" s="1"/>
  <c r="P17288" i="10"/>
  <c r="R17288" i="10" s="1"/>
  <c r="A17289" i="10"/>
  <c r="F17288" i="10"/>
  <c r="H17288" i="10" s="1"/>
  <c r="K17288" i="10"/>
  <c r="M17288" i="10" s="1"/>
  <c r="S17287" i="10"/>
  <c r="T17287" i="10" s="1"/>
  <c r="B17290" i="10" l="1"/>
  <c r="E17289" i="10"/>
  <c r="D17289" i="10"/>
  <c r="Q17289" i="10"/>
  <c r="L17289" i="10"/>
  <c r="G17289" i="10"/>
  <c r="C25441" i="10"/>
  <c r="I17288" i="10"/>
  <c r="J17288" i="10" s="1"/>
  <c r="N17288" i="10"/>
  <c r="O17288" i="10" s="1"/>
  <c r="P17289" i="10"/>
  <c r="R17289" i="10" s="1"/>
  <c r="A17290" i="10"/>
  <c r="K17289" i="10"/>
  <c r="M17289" i="10" s="1"/>
  <c r="F17289" i="10"/>
  <c r="H17289" i="10" s="1"/>
  <c r="S17288" i="10"/>
  <c r="T17288" i="10" s="1"/>
  <c r="B17291" i="10" l="1"/>
  <c r="E17290" i="10"/>
  <c r="D17290" i="10"/>
  <c r="Q17290" i="10"/>
  <c r="L17290" i="10"/>
  <c r="G17290" i="10"/>
  <c r="C25442" i="10"/>
  <c r="I17289" i="10"/>
  <c r="J17289" i="10" s="1"/>
  <c r="N17289" i="10"/>
  <c r="O17289" i="10" s="1"/>
  <c r="P17290" i="10"/>
  <c r="R17290" i="10" s="1"/>
  <c r="A17291" i="10"/>
  <c r="K17290" i="10"/>
  <c r="M17290" i="10" s="1"/>
  <c r="F17290" i="10"/>
  <c r="H17290" i="10" s="1"/>
  <c r="S17289" i="10"/>
  <c r="T17289" i="10" s="1"/>
  <c r="B17292" i="10" l="1"/>
  <c r="E17291" i="10"/>
  <c r="D17291" i="10"/>
  <c r="Q17291" i="10"/>
  <c r="L17291" i="10"/>
  <c r="G17291" i="10"/>
  <c r="C25443" i="10"/>
  <c r="I17290" i="10"/>
  <c r="J17290" i="10" s="1"/>
  <c r="N17290" i="10"/>
  <c r="O17290" i="10" s="1"/>
  <c r="P17291" i="10"/>
  <c r="R17291" i="10" s="1"/>
  <c r="A17292" i="10"/>
  <c r="K17291" i="10"/>
  <c r="M17291" i="10" s="1"/>
  <c r="F17291" i="10"/>
  <c r="H17291" i="10" s="1"/>
  <c r="S17290" i="10"/>
  <c r="T17290" i="10" s="1"/>
  <c r="B17293" i="10" l="1"/>
  <c r="D17292" i="10"/>
  <c r="E17292" i="10"/>
  <c r="Q17292" i="10"/>
  <c r="L17292" i="10"/>
  <c r="G17292" i="10"/>
  <c r="C25444" i="10"/>
  <c r="S17291" i="10"/>
  <c r="T17291" i="10" s="1"/>
  <c r="I17291" i="10"/>
  <c r="J17291" i="10" s="1"/>
  <c r="P17292" i="10"/>
  <c r="R17292" i="10" s="1"/>
  <c r="A17293" i="10"/>
  <c r="K17292" i="10"/>
  <c r="M17292" i="10" s="1"/>
  <c r="F17292" i="10"/>
  <c r="H17292" i="10" s="1"/>
  <c r="N17291" i="10"/>
  <c r="O17291" i="10" s="1"/>
  <c r="B17294" i="10" l="1"/>
  <c r="E17293" i="10"/>
  <c r="D17293" i="10"/>
  <c r="Q17293" i="10"/>
  <c r="L17293" i="10"/>
  <c r="G17293" i="10"/>
  <c r="C25445" i="10"/>
  <c r="I17292" i="10"/>
  <c r="J17292" i="10" s="1"/>
  <c r="N17292" i="10"/>
  <c r="O17292" i="10" s="1"/>
  <c r="P17293" i="10"/>
  <c r="R17293" i="10" s="1"/>
  <c r="A17294" i="10"/>
  <c r="K17293" i="10"/>
  <c r="M17293" i="10" s="1"/>
  <c r="F17293" i="10"/>
  <c r="H17293" i="10" s="1"/>
  <c r="S17292" i="10"/>
  <c r="T17292" i="10" s="1"/>
  <c r="B17295" i="10" l="1"/>
  <c r="D17294" i="10"/>
  <c r="E17294" i="10"/>
  <c r="Q17294" i="10"/>
  <c r="L17294" i="10"/>
  <c r="G17294" i="10"/>
  <c r="C25446" i="10"/>
  <c r="N17293" i="10"/>
  <c r="O17293" i="10" s="1"/>
  <c r="I17293" i="10"/>
  <c r="J17293" i="10" s="1"/>
  <c r="P17294" i="10"/>
  <c r="R17294" i="10" s="1"/>
  <c r="A17295" i="10"/>
  <c r="K17294" i="10"/>
  <c r="M17294" i="10" s="1"/>
  <c r="F17294" i="10"/>
  <c r="H17294" i="10" s="1"/>
  <c r="S17293" i="10"/>
  <c r="T17293" i="10" s="1"/>
  <c r="B17296" i="10" l="1"/>
  <c r="E17295" i="10"/>
  <c r="D17295" i="10"/>
  <c r="Q17295" i="10"/>
  <c r="L17295" i="10"/>
  <c r="G17295" i="10"/>
  <c r="C25447" i="10"/>
  <c r="I17294" i="10"/>
  <c r="J17294" i="10" s="1"/>
  <c r="N17294" i="10"/>
  <c r="O17294" i="10" s="1"/>
  <c r="P17295" i="10"/>
  <c r="R17295" i="10" s="1"/>
  <c r="A17296" i="10"/>
  <c r="K17295" i="10"/>
  <c r="M17295" i="10" s="1"/>
  <c r="F17295" i="10"/>
  <c r="H17295" i="10" s="1"/>
  <c r="S17294" i="10"/>
  <c r="T17294" i="10" s="1"/>
  <c r="B17297" i="10" l="1"/>
  <c r="E17296" i="10"/>
  <c r="D17296" i="10"/>
  <c r="Q17296" i="10"/>
  <c r="L17296" i="10"/>
  <c r="G17296" i="10"/>
  <c r="C25448" i="10"/>
  <c r="I17295" i="10"/>
  <c r="J17295" i="10" s="1"/>
  <c r="N17295" i="10"/>
  <c r="O17295" i="10" s="1"/>
  <c r="P17296" i="10"/>
  <c r="R17296" i="10" s="1"/>
  <c r="A17297" i="10"/>
  <c r="K17296" i="10"/>
  <c r="M17296" i="10" s="1"/>
  <c r="F17296" i="10"/>
  <c r="H17296" i="10" s="1"/>
  <c r="S17295" i="10"/>
  <c r="T17295" i="10" s="1"/>
  <c r="B17298" i="10" l="1"/>
  <c r="E17297" i="10"/>
  <c r="D17297" i="10"/>
  <c r="Q17297" i="10"/>
  <c r="L17297" i="10"/>
  <c r="G17297" i="10"/>
  <c r="C25449" i="10"/>
  <c r="I17296" i="10"/>
  <c r="J17296" i="10" s="1"/>
  <c r="N17296" i="10"/>
  <c r="O17296" i="10" s="1"/>
  <c r="P17297" i="10"/>
  <c r="R17297" i="10" s="1"/>
  <c r="A17298" i="10"/>
  <c r="K17297" i="10"/>
  <c r="M17297" i="10" s="1"/>
  <c r="F17297" i="10"/>
  <c r="H17297" i="10" s="1"/>
  <c r="S17296" i="10"/>
  <c r="T17296" i="10" s="1"/>
  <c r="B17299" i="10" l="1"/>
  <c r="D17298" i="10"/>
  <c r="E17298" i="10"/>
  <c r="Q17298" i="10"/>
  <c r="L17298" i="10"/>
  <c r="G17298" i="10"/>
  <c r="C25450" i="10"/>
  <c r="I17297" i="10"/>
  <c r="J17297" i="10" s="1"/>
  <c r="N17297" i="10"/>
  <c r="O17297" i="10" s="1"/>
  <c r="P17298" i="10"/>
  <c r="R17298" i="10" s="1"/>
  <c r="A17299" i="10"/>
  <c r="K17298" i="10"/>
  <c r="M17298" i="10" s="1"/>
  <c r="F17298" i="10"/>
  <c r="H17298" i="10" s="1"/>
  <c r="S17297" i="10"/>
  <c r="T17297" i="10" s="1"/>
  <c r="B17300" i="10" l="1"/>
  <c r="E17299" i="10"/>
  <c r="D17299" i="10"/>
  <c r="Q17299" i="10"/>
  <c r="L17299" i="10"/>
  <c r="G17299" i="10"/>
  <c r="C25451" i="10"/>
  <c r="I17298" i="10"/>
  <c r="J17298" i="10" s="1"/>
  <c r="N17298" i="10"/>
  <c r="O17298" i="10" s="1"/>
  <c r="P17299" i="10"/>
  <c r="R17299" i="10" s="1"/>
  <c r="A17300" i="10"/>
  <c r="K17299" i="10"/>
  <c r="M17299" i="10" s="1"/>
  <c r="F17299" i="10"/>
  <c r="H17299" i="10" s="1"/>
  <c r="S17298" i="10"/>
  <c r="T17298" i="10" s="1"/>
  <c r="B17301" i="10" l="1"/>
  <c r="D17300" i="10"/>
  <c r="E17300" i="10"/>
  <c r="Q17300" i="10"/>
  <c r="L17300" i="10"/>
  <c r="G17300" i="10"/>
  <c r="C25452" i="10"/>
  <c r="I17299" i="10"/>
  <c r="J17299" i="10" s="1"/>
  <c r="N17299" i="10"/>
  <c r="O17299" i="10" s="1"/>
  <c r="P17300" i="10"/>
  <c r="R17300" i="10" s="1"/>
  <c r="A17301" i="10"/>
  <c r="K17300" i="10"/>
  <c r="M17300" i="10" s="1"/>
  <c r="F17300" i="10"/>
  <c r="H17300" i="10" s="1"/>
  <c r="S17299" i="10"/>
  <c r="T17299" i="10" s="1"/>
  <c r="B17302" i="10" l="1"/>
  <c r="E17301" i="10"/>
  <c r="D17301" i="10"/>
  <c r="Q17301" i="10"/>
  <c r="L17301" i="10"/>
  <c r="G17301" i="10"/>
  <c r="C25453" i="10"/>
  <c r="I17300" i="10"/>
  <c r="J17300" i="10" s="1"/>
  <c r="N17300" i="10"/>
  <c r="O17300" i="10" s="1"/>
  <c r="P17301" i="10"/>
  <c r="R17301" i="10" s="1"/>
  <c r="A17302" i="10"/>
  <c r="K17301" i="10"/>
  <c r="M17301" i="10" s="1"/>
  <c r="F17301" i="10"/>
  <c r="H17301" i="10" s="1"/>
  <c r="S17300" i="10"/>
  <c r="T17300" i="10" s="1"/>
  <c r="B17303" i="10" l="1"/>
  <c r="E17302" i="10"/>
  <c r="D17302" i="10"/>
  <c r="Q17302" i="10"/>
  <c r="L17302" i="10"/>
  <c r="G17302" i="10"/>
  <c r="C25454" i="10"/>
  <c r="N17301" i="10"/>
  <c r="O17301" i="10" s="1"/>
  <c r="I17301" i="10"/>
  <c r="J17301" i="10" s="1"/>
  <c r="P17302" i="10"/>
  <c r="R17302" i="10" s="1"/>
  <c r="A17303" i="10"/>
  <c r="K17302" i="10"/>
  <c r="M17302" i="10" s="1"/>
  <c r="F17302" i="10"/>
  <c r="H17302" i="10" s="1"/>
  <c r="S17301" i="10"/>
  <c r="T17301" i="10" s="1"/>
  <c r="B17304" i="10" l="1"/>
  <c r="E17303" i="10"/>
  <c r="D17303" i="10"/>
  <c r="Q17303" i="10"/>
  <c r="L17303" i="10"/>
  <c r="G17303" i="10"/>
  <c r="C25455" i="10"/>
  <c r="I17302" i="10"/>
  <c r="J17302" i="10" s="1"/>
  <c r="N17302" i="10"/>
  <c r="O17302" i="10" s="1"/>
  <c r="P17303" i="10"/>
  <c r="R17303" i="10" s="1"/>
  <c r="A17304" i="10"/>
  <c r="K17303" i="10"/>
  <c r="M17303" i="10" s="1"/>
  <c r="F17303" i="10"/>
  <c r="H17303" i="10" s="1"/>
  <c r="S17302" i="10"/>
  <c r="T17302" i="10" s="1"/>
  <c r="B17305" i="10" l="1"/>
  <c r="E17304" i="10"/>
  <c r="D17304" i="10"/>
  <c r="Q17304" i="10"/>
  <c r="L17304" i="10"/>
  <c r="G17304" i="10"/>
  <c r="C25456" i="10"/>
  <c r="I17303" i="10"/>
  <c r="J17303" i="10" s="1"/>
  <c r="N17303" i="10"/>
  <c r="O17303" i="10" s="1"/>
  <c r="P17304" i="10"/>
  <c r="R17304" i="10" s="1"/>
  <c r="A17305" i="10"/>
  <c r="F17304" i="10"/>
  <c r="H17304" i="10" s="1"/>
  <c r="K17304" i="10"/>
  <c r="M17304" i="10" s="1"/>
  <c r="S17303" i="10"/>
  <c r="T17303" i="10" s="1"/>
  <c r="B17306" i="10" l="1"/>
  <c r="E17305" i="10"/>
  <c r="D17305" i="10"/>
  <c r="Q17305" i="10"/>
  <c r="L17305" i="10"/>
  <c r="G17305" i="10"/>
  <c r="C25457" i="10"/>
  <c r="I17304" i="10"/>
  <c r="J17304" i="10" s="1"/>
  <c r="N17304" i="10"/>
  <c r="O17304" i="10" s="1"/>
  <c r="P17305" i="10"/>
  <c r="R17305" i="10" s="1"/>
  <c r="A17306" i="10"/>
  <c r="K17305" i="10"/>
  <c r="M17305" i="10" s="1"/>
  <c r="F17305" i="10"/>
  <c r="H17305" i="10" s="1"/>
  <c r="S17304" i="10"/>
  <c r="T17304" i="10" s="1"/>
  <c r="B17307" i="10" l="1"/>
  <c r="D17306" i="10"/>
  <c r="E17306" i="10"/>
  <c r="Q17306" i="10"/>
  <c r="L17306" i="10"/>
  <c r="G17306" i="10"/>
  <c r="C25458" i="10"/>
  <c r="I17305" i="10"/>
  <c r="J17305" i="10" s="1"/>
  <c r="N17305" i="10"/>
  <c r="O17305" i="10" s="1"/>
  <c r="P17306" i="10"/>
  <c r="R17306" i="10" s="1"/>
  <c r="A17307" i="10"/>
  <c r="F17306" i="10"/>
  <c r="H17306" i="10" s="1"/>
  <c r="K17306" i="10"/>
  <c r="M17306" i="10" s="1"/>
  <c r="S17305" i="10"/>
  <c r="T17305" i="10" s="1"/>
  <c r="B17308" i="10" l="1"/>
  <c r="E17307" i="10"/>
  <c r="D17307" i="10"/>
  <c r="Q17307" i="10"/>
  <c r="L17307" i="10"/>
  <c r="G17307" i="10"/>
  <c r="C25459" i="10"/>
  <c r="I17306" i="10"/>
  <c r="J17306" i="10" s="1"/>
  <c r="N17306" i="10"/>
  <c r="O17306" i="10" s="1"/>
  <c r="P17307" i="10"/>
  <c r="R17307" i="10" s="1"/>
  <c r="A17308" i="10"/>
  <c r="F17307" i="10"/>
  <c r="H17307" i="10" s="1"/>
  <c r="K17307" i="10"/>
  <c r="M17307" i="10" s="1"/>
  <c r="S17306" i="10"/>
  <c r="T17306" i="10" s="1"/>
  <c r="B17309" i="10" l="1"/>
  <c r="E17308" i="10"/>
  <c r="D17308" i="10"/>
  <c r="Q17308" i="10"/>
  <c r="L17308" i="10"/>
  <c r="G17308" i="10"/>
  <c r="C25460" i="10"/>
  <c r="I17307" i="10"/>
  <c r="J17307" i="10" s="1"/>
  <c r="N17307" i="10"/>
  <c r="O17307" i="10" s="1"/>
  <c r="P17308" i="10"/>
  <c r="R17308" i="10" s="1"/>
  <c r="A17309" i="10"/>
  <c r="F17308" i="10"/>
  <c r="H17308" i="10" s="1"/>
  <c r="K17308" i="10"/>
  <c r="M17308" i="10" s="1"/>
  <c r="S17307" i="10"/>
  <c r="T17307" i="10" s="1"/>
  <c r="B17310" i="10" l="1"/>
  <c r="E17309" i="10"/>
  <c r="D17309" i="10"/>
  <c r="Q17309" i="10"/>
  <c r="L17309" i="10"/>
  <c r="G17309" i="10"/>
  <c r="C25461" i="10"/>
  <c r="I17308" i="10"/>
  <c r="J17308" i="10" s="1"/>
  <c r="N17308" i="10"/>
  <c r="O17308" i="10" s="1"/>
  <c r="P17309" i="10"/>
  <c r="R17309" i="10" s="1"/>
  <c r="A17310" i="10"/>
  <c r="K17309" i="10"/>
  <c r="M17309" i="10" s="1"/>
  <c r="F17309" i="10"/>
  <c r="H17309" i="10" s="1"/>
  <c r="S17308" i="10"/>
  <c r="T17308" i="10" s="1"/>
  <c r="B17311" i="10" l="1"/>
  <c r="E17310" i="10"/>
  <c r="D17310" i="10"/>
  <c r="Q17310" i="10"/>
  <c r="L17310" i="10"/>
  <c r="G17310" i="10"/>
  <c r="C25462" i="10"/>
  <c r="N17309" i="10"/>
  <c r="O17309" i="10" s="1"/>
  <c r="I17309" i="10"/>
  <c r="J17309" i="10" s="1"/>
  <c r="P17310" i="10"/>
  <c r="R17310" i="10" s="1"/>
  <c r="A17311" i="10"/>
  <c r="F17310" i="10"/>
  <c r="H17310" i="10" s="1"/>
  <c r="K17310" i="10"/>
  <c r="M17310" i="10" s="1"/>
  <c r="S17309" i="10"/>
  <c r="T17309" i="10" s="1"/>
  <c r="B17312" i="10" l="1"/>
  <c r="E17311" i="10"/>
  <c r="D17311" i="10"/>
  <c r="Q17311" i="10"/>
  <c r="L17311" i="10"/>
  <c r="G17311" i="10"/>
  <c r="C25463" i="10"/>
  <c r="I17310" i="10"/>
  <c r="J17310" i="10" s="1"/>
  <c r="N17310" i="10"/>
  <c r="O17310" i="10" s="1"/>
  <c r="P17311" i="10"/>
  <c r="R17311" i="10" s="1"/>
  <c r="A17312" i="10"/>
  <c r="K17311" i="10"/>
  <c r="M17311" i="10" s="1"/>
  <c r="F17311" i="10"/>
  <c r="H17311" i="10" s="1"/>
  <c r="S17310" i="10"/>
  <c r="T17310" i="10" s="1"/>
  <c r="B17313" i="10" l="1"/>
  <c r="D17312" i="10"/>
  <c r="E17312" i="10"/>
  <c r="Q17312" i="10"/>
  <c r="L17312" i="10"/>
  <c r="G17312" i="10"/>
  <c r="C25464" i="10"/>
  <c r="I17311" i="10"/>
  <c r="J17311" i="10" s="1"/>
  <c r="N17311" i="10"/>
  <c r="O17311" i="10" s="1"/>
  <c r="P17312" i="10"/>
  <c r="R17312" i="10" s="1"/>
  <c r="A17313" i="10"/>
  <c r="F17312" i="10"/>
  <c r="H17312" i="10" s="1"/>
  <c r="K17312" i="10"/>
  <c r="M17312" i="10" s="1"/>
  <c r="S17311" i="10"/>
  <c r="T17311" i="10" s="1"/>
  <c r="B17314" i="10" l="1"/>
  <c r="E17313" i="10"/>
  <c r="D17313" i="10"/>
  <c r="Q17313" i="10"/>
  <c r="L17313" i="10"/>
  <c r="G17313" i="10"/>
  <c r="C25465" i="10"/>
  <c r="I17312" i="10"/>
  <c r="J17312" i="10" s="1"/>
  <c r="N17312" i="10"/>
  <c r="O17312" i="10" s="1"/>
  <c r="P17313" i="10"/>
  <c r="R17313" i="10" s="1"/>
  <c r="A17314" i="10"/>
  <c r="F17313" i="10"/>
  <c r="H17313" i="10" s="1"/>
  <c r="K17313" i="10"/>
  <c r="M17313" i="10" s="1"/>
  <c r="S17312" i="10"/>
  <c r="T17312" i="10" s="1"/>
  <c r="B17315" i="10" l="1"/>
  <c r="D17314" i="10"/>
  <c r="E17314" i="10"/>
  <c r="Q17314" i="10"/>
  <c r="L17314" i="10"/>
  <c r="G17314" i="10"/>
  <c r="C25466" i="10"/>
  <c r="I17313" i="10"/>
  <c r="J17313" i="10" s="1"/>
  <c r="N17313" i="10"/>
  <c r="O17313" i="10" s="1"/>
  <c r="P17314" i="10"/>
  <c r="R17314" i="10" s="1"/>
  <c r="A17315" i="10"/>
  <c r="F17314" i="10"/>
  <c r="H17314" i="10" s="1"/>
  <c r="K17314" i="10"/>
  <c r="M17314" i="10" s="1"/>
  <c r="S17313" i="10"/>
  <c r="T17313" i="10" s="1"/>
  <c r="B17316" i="10" l="1"/>
  <c r="E17315" i="10"/>
  <c r="D17315" i="10"/>
  <c r="Q17315" i="10"/>
  <c r="L17315" i="10"/>
  <c r="G17315" i="10"/>
  <c r="C25467" i="10"/>
  <c r="I17314" i="10"/>
  <c r="J17314" i="10" s="1"/>
  <c r="N17314" i="10"/>
  <c r="O17314" i="10" s="1"/>
  <c r="P17315" i="10"/>
  <c r="R17315" i="10" s="1"/>
  <c r="A17316" i="10"/>
  <c r="F17315" i="10"/>
  <c r="H17315" i="10" s="1"/>
  <c r="K17315" i="10"/>
  <c r="M17315" i="10" s="1"/>
  <c r="S17314" i="10"/>
  <c r="T17314" i="10" s="1"/>
  <c r="B17317" i="10" l="1"/>
  <c r="D17316" i="10"/>
  <c r="E17316" i="10"/>
  <c r="Q17316" i="10"/>
  <c r="L17316" i="10"/>
  <c r="G17316" i="10"/>
  <c r="C25468" i="10"/>
  <c r="I17315" i="10"/>
  <c r="J17315" i="10" s="1"/>
  <c r="N17315" i="10"/>
  <c r="O17315" i="10" s="1"/>
  <c r="P17316" i="10"/>
  <c r="R17316" i="10" s="1"/>
  <c r="A17317" i="10"/>
  <c r="F17316" i="10"/>
  <c r="H17316" i="10" s="1"/>
  <c r="K17316" i="10"/>
  <c r="M17316" i="10" s="1"/>
  <c r="S17315" i="10"/>
  <c r="T17315" i="10" s="1"/>
  <c r="B17318" i="10" l="1"/>
  <c r="E17317" i="10"/>
  <c r="D17317" i="10"/>
  <c r="Q17317" i="10"/>
  <c r="L17317" i="10"/>
  <c r="G17317" i="10"/>
  <c r="C25469" i="10"/>
  <c r="I17316" i="10"/>
  <c r="J17316" i="10" s="1"/>
  <c r="N17316" i="10"/>
  <c r="O17316" i="10" s="1"/>
  <c r="P17317" i="10"/>
  <c r="R17317" i="10" s="1"/>
  <c r="A17318" i="10"/>
  <c r="F17317" i="10"/>
  <c r="H17317" i="10" s="1"/>
  <c r="K17317" i="10"/>
  <c r="M17317" i="10" s="1"/>
  <c r="S17316" i="10"/>
  <c r="T17316" i="10" s="1"/>
  <c r="B17319" i="10" l="1"/>
  <c r="D17318" i="10"/>
  <c r="E17318" i="10"/>
  <c r="Q17318" i="10"/>
  <c r="L17318" i="10"/>
  <c r="G17318" i="10"/>
  <c r="C25470" i="10"/>
  <c r="N17317" i="10"/>
  <c r="O17317" i="10" s="1"/>
  <c r="I17317" i="10"/>
  <c r="J17317" i="10" s="1"/>
  <c r="P17318" i="10"/>
  <c r="R17318" i="10" s="1"/>
  <c r="A17319" i="10"/>
  <c r="F17318" i="10"/>
  <c r="H17318" i="10" s="1"/>
  <c r="K17318" i="10"/>
  <c r="M17318" i="10" s="1"/>
  <c r="S17317" i="10"/>
  <c r="T17317" i="10" s="1"/>
  <c r="B17320" i="10" l="1"/>
  <c r="E17319" i="10"/>
  <c r="D17319" i="10"/>
  <c r="Q17319" i="10"/>
  <c r="L17319" i="10"/>
  <c r="G17319" i="10"/>
  <c r="C25471" i="10"/>
  <c r="I17318" i="10"/>
  <c r="J17318" i="10" s="1"/>
  <c r="N17318" i="10"/>
  <c r="O17318" i="10" s="1"/>
  <c r="P17319" i="10"/>
  <c r="R17319" i="10" s="1"/>
  <c r="A17320" i="10"/>
  <c r="F17319" i="10"/>
  <c r="H17319" i="10" s="1"/>
  <c r="K17319" i="10"/>
  <c r="M17319" i="10" s="1"/>
  <c r="S17318" i="10"/>
  <c r="T17318" i="10" s="1"/>
  <c r="B17321" i="10" l="1"/>
  <c r="E17320" i="10"/>
  <c r="D17320" i="10"/>
  <c r="Q17320" i="10"/>
  <c r="L17320" i="10"/>
  <c r="G17320" i="10"/>
  <c r="C25472" i="10"/>
  <c r="I17319" i="10"/>
  <c r="J17319" i="10" s="1"/>
  <c r="N17319" i="10"/>
  <c r="O17319" i="10" s="1"/>
  <c r="P17320" i="10"/>
  <c r="R17320" i="10" s="1"/>
  <c r="A17321" i="10"/>
  <c r="F17320" i="10"/>
  <c r="H17320" i="10" s="1"/>
  <c r="K17320" i="10"/>
  <c r="M17320" i="10" s="1"/>
  <c r="S17319" i="10"/>
  <c r="T17319" i="10" s="1"/>
  <c r="B17322" i="10" l="1"/>
  <c r="E17321" i="10"/>
  <c r="D17321" i="10"/>
  <c r="Q17321" i="10"/>
  <c r="L17321" i="10"/>
  <c r="G17321" i="10"/>
  <c r="C25473" i="10"/>
  <c r="I17320" i="10"/>
  <c r="J17320" i="10" s="1"/>
  <c r="N17320" i="10"/>
  <c r="O17320" i="10" s="1"/>
  <c r="P17321" i="10"/>
  <c r="R17321" i="10" s="1"/>
  <c r="A17322" i="10"/>
  <c r="F17321" i="10"/>
  <c r="H17321" i="10" s="1"/>
  <c r="K17321" i="10"/>
  <c r="M17321" i="10" s="1"/>
  <c r="S17320" i="10"/>
  <c r="T17320" i="10" s="1"/>
  <c r="B17323" i="10" l="1"/>
  <c r="E17322" i="10"/>
  <c r="D17322" i="10"/>
  <c r="Q17322" i="10"/>
  <c r="L17322" i="10"/>
  <c r="G17322" i="10"/>
  <c r="C25474" i="10"/>
  <c r="I17321" i="10"/>
  <c r="J17321" i="10" s="1"/>
  <c r="N17321" i="10"/>
  <c r="O17321" i="10" s="1"/>
  <c r="P17322" i="10"/>
  <c r="R17322" i="10" s="1"/>
  <c r="A17323" i="10"/>
  <c r="K17322" i="10"/>
  <c r="M17322" i="10" s="1"/>
  <c r="F17322" i="10"/>
  <c r="H17322" i="10" s="1"/>
  <c r="S17321" i="10"/>
  <c r="T17321" i="10" s="1"/>
  <c r="B17324" i="10" l="1"/>
  <c r="E17323" i="10"/>
  <c r="D17323" i="10"/>
  <c r="Q17323" i="10"/>
  <c r="L17323" i="10"/>
  <c r="G17323" i="10"/>
  <c r="C25475" i="10"/>
  <c r="I17322" i="10"/>
  <c r="J17322" i="10" s="1"/>
  <c r="N17322" i="10"/>
  <c r="O17322" i="10" s="1"/>
  <c r="P17323" i="10"/>
  <c r="R17323" i="10" s="1"/>
  <c r="A17324" i="10"/>
  <c r="K17323" i="10"/>
  <c r="M17323" i="10" s="1"/>
  <c r="F17323" i="10"/>
  <c r="H17323" i="10" s="1"/>
  <c r="S17322" i="10"/>
  <c r="T17322" i="10" s="1"/>
  <c r="B17325" i="10" l="1"/>
  <c r="D17324" i="10"/>
  <c r="E17324" i="10"/>
  <c r="Q17324" i="10"/>
  <c r="L17324" i="10"/>
  <c r="G17324" i="10"/>
  <c r="C25476" i="10"/>
  <c r="I17323" i="10"/>
  <c r="J17323" i="10" s="1"/>
  <c r="N17323" i="10"/>
  <c r="O17323" i="10" s="1"/>
  <c r="P17324" i="10"/>
  <c r="R17324" i="10" s="1"/>
  <c r="A17325" i="10"/>
  <c r="K17324" i="10"/>
  <c r="M17324" i="10" s="1"/>
  <c r="F17324" i="10"/>
  <c r="H17324" i="10" s="1"/>
  <c r="S17323" i="10"/>
  <c r="T17323" i="10" s="1"/>
  <c r="B17326" i="10" l="1"/>
  <c r="E17325" i="10"/>
  <c r="D17325" i="10"/>
  <c r="Q17325" i="10"/>
  <c r="L17325" i="10"/>
  <c r="G17325" i="10"/>
  <c r="C25477" i="10"/>
  <c r="I17324" i="10"/>
  <c r="J17324" i="10" s="1"/>
  <c r="N17324" i="10"/>
  <c r="O17324" i="10" s="1"/>
  <c r="P17325" i="10"/>
  <c r="R17325" i="10" s="1"/>
  <c r="A17326" i="10"/>
  <c r="K17325" i="10"/>
  <c r="M17325" i="10" s="1"/>
  <c r="F17325" i="10"/>
  <c r="H17325" i="10" s="1"/>
  <c r="S17324" i="10"/>
  <c r="T17324" i="10" s="1"/>
  <c r="B17327" i="10" l="1"/>
  <c r="E17326" i="10"/>
  <c r="D17326" i="10"/>
  <c r="Q17326" i="10"/>
  <c r="L17326" i="10"/>
  <c r="G17326" i="10"/>
  <c r="C25478" i="10"/>
  <c r="N17325" i="10"/>
  <c r="O17325" i="10" s="1"/>
  <c r="I17325" i="10"/>
  <c r="J17325" i="10" s="1"/>
  <c r="P17326" i="10"/>
  <c r="R17326" i="10" s="1"/>
  <c r="A17327" i="10"/>
  <c r="F17326" i="10"/>
  <c r="H17326" i="10" s="1"/>
  <c r="K17326" i="10"/>
  <c r="M17326" i="10" s="1"/>
  <c r="S17325" i="10"/>
  <c r="T17325" i="10" s="1"/>
  <c r="B17328" i="10" l="1"/>
  <c r="E17327" i="10"/>
  <c r="D17327" i="10"/>
  <c r="Q17327" i="10"/>
  <c r="L17327" i="10"/>
  <c r="G17327" i="10"/>
  <c r="C25479" i="10"/>
  <c r="I17326" i="10"/>
  <c r="J17326" i="10" s="1"/>
  <c r="N17326" i="10"/>
  <c r="O17326" i="10" s="1"/>
  <c r="P17327" i="10"/>
  <c r="R17327" i="10" s="1"/>
  <c r="A17328" i="10"/>
  <c r="F17327" i="10"/>
  <c r="H17327" i="10" s="1"/>
  <c r="K17327" i="10"/>
  <c r="M17327" i="10" s="1"/>
  <c r="S17326" i="10"/>
  <c r="T17326" i="10" s="1"/>
  <c r="B17329" i="10" l="1"/>
  <c r="D17328" i="10"/>
  <c r="E17328" i="10"/>
  <c r="Q17328" i="10"/>
  <c r="L17328" i="10"/>
  <c r="G17328" i="10"/>
  <c r="C25480" i="10"/>
  <c r="I17327" i="10"/>
  <c r="J17327" i="10" s="1"/>
  <c r="N17327" i="10"/>
  <c r="O17327" i="10" s="1"/>
  <c r="P17328" i="10"/>
  <c r="R17328" i="10" s="1"/>
  <c r="A17329" i="10"/>
  <c r="F17328" i="10"/>
  <c r="H17328" i="10" s="1"/>
  <c r="K17328" i="10"/>
  <c r="M17328" i="10" s="1"/>
  <c r="S17327" i="10"/>
  <c r="T17327" i="10" s="1"/>
  <c r="B17330" i="10" l="1"/>
  <c r="E17329" i="10"/>
  <c r="D17329" i="10"/>
  <c r="Q17329" i="10"/>
  <c r="L17329" i="10"/>
  <c r="G17329" i="10"/>
  <c r="C25481" i="10"/>
  <c r="I17328" i="10"/>
  <c r="J17328" i="10" s="1"/>
  <c r="N17328" i="10"/>
  <c r="O17328" i="10" s="1"/>
  <c r="P17329" i="10"/>
  <c r="R17329" i="10" s="1"/>
  <c r="A17330" i="10"/>
  <c r="F17329" i="10"/>
  <c r="H17329" i="10" s="1"/>
  <c r="K17329" i="10"/>
  <c r="M17329" i="10" s="1"/>
  <c r="S17328" i="10"/>
  <c r="T17328" i="10" s="1"/>
  <c r="B17331" i="10" l="1"/>
  <c r="D17330" i="10"/>
  <c r="E17330" i="10"/>
  <c r="Q17330" i="10"/>
  <c r="L17330" i="10"/>
  <c r="G17330" i="10"/>
  <c r="C25482" i="10"/>
  <c r="I17329" i="10"/>
  <c r="J17329" i="10" s="1"/>
  <c r="N17329" i="10"/>
  <c r="O17329" i="10" s="1"/>
  <c r="P17330" i="10"/>
  <c r="R17330" i="10" s="1"/>
  <c r="A17331" i="10"/>
  <c r="F17330" i="10"/>
  <c r="H17330" i="10" s="1"/>
  <c r="K17330" i="10"/>
  <c r="M17330" i="10" s="1"/>
  <c r="S17329" i="10"/>
  <c r="T17329" i="10" s="1"/>
  <c r="B17332" i="10" l="1"/>
  <c r="E17331" i="10"/>
  <c r="D17331" i="10"/>
  <c r="Q17331" i="10"/>
  <c r="L17331" i="10"/>
  <c r="G17331" i="10"/>
  <c r="C25483" i="10"/>
  <c r="I17330" i="10"/>
  <c r="J17330" i="10" s="1"/>
  <c r="N17330" i="10"/>
  <c r="O17330" i="10" s="1"/>
  <c r="P17331" i="10"/>
  <c r="R17331" i="10" s="1"/>
  <c r="A17332" i="10"/>
  <c r="K17331" i="10"/>
  <c r="M17331" i="10" s="1"/>
  <c r="F17331" i="10"/>
  <c r="H17331" i="10" s="1"/>
  <c r="S17330" i="10"/>
  <c r="T17330" i="10" s="1"/>
  <c r="B17333" i="10" l="1"/>
  <c r="D17332" i="10"/>
  <c r="E17332" i="10"/>
  <c r="Q17332" i="10"/>
  <c r="L17332" i="10"/>
  <c r="G17332" i="10"/>
  <c r="C25484" i="10"/>
  <c r="I17331" i="10"/>
  <c r="J17331" i="10" s="1"/>
  <c r="N17331" i="10"/>
  <c r="O17331" i="10" s="1"/>
  <c r="P17332" i="10"/>
  <c r="R17332" i="10" s="1"/>
  <c r="A17333" i="10"/>
  <c r="K17332" i="10"/>
  <c r="M17332" i="10" s="1"/>
  <c r="F17332" i="10"/>
  <c r="H17332" i="10" s="1"/>
  <c r="S17331" i="10"/>
  <c r="T17331" i="10" s="1"/>
  <c r="B17334" i="10" l="1"/>
  <c r="E17333" i="10"/>
  <c r="D17333" i="10"/>
  <c r="Q17333" i="10"/>
  <c r="L17333" i="10"/>
  <c r="G17333" i="10"/>
  <c r="C25485" i="10"/>
  <c r="I17332" i="10"/>
  <c r="J17332" i="10" s="1"/>
  <c r="N17332" i="10"/>
  <c r="O17332" i="10" s="1"/>
  <c r="P17333" i="10"/>
  <c r="R17333" i="10" s="1"/>
  <c r="A17334" i="10"/>
  <c r="F17333" i="10"/>
  <c r="H17333" i="10" s="1"/>
  <c r="K17333" i="10"/>
  <c r="M17333" i="10" s="1"/>
  <c r="S17332" i="10"/>
  <c r="T17332" i="10" s="1"/>
  <c r="B17335" i="10" l="1"/>
  <c r="D17334" i="10"/>
  <c r="E17334" i="10"/>
  <c r="Q17334" i="10"/>
  <c r="L17334" i="10"/>
  <c r="G17334" i="10"/>
  <c r="C25486" i="10"/>
  <c r="N17333" i="10"/>
  <c r="O17333" i="10" s="1"/>
  <c r="I17333" i="10"/>
  <c r="J17333" i="10" s="1"/>
  <c r="P17334" i="10"/>
  <c r="R17334" i="10" s="1"/>
  <c r="A17335" i="10"/>
  <c r="K17334" i="10"/>
  <c r="M17334" i="10" s="1"/>
  <c r="F17334" i="10"/>
  <c r="H17334" i="10" s="1"/>
  <c r="S17333" i="10"/>
  <c r="T17333" i="10" s="1"/>
  <c r="B17336" i="10" l="1"/>
  <c r="E17335" i="10"/>
  <c r="D17335" i="10"/>
  <c r="Q17335" i="10"/>
  <c r="L17335" i="10"/>
  <c r="G17335" i="10"/>
  <c r="C25487" i="10"/>
  <c r="I17334" i="10"/>
  <c r="J17334" i="10" s="1"/>
  <c r="N17334" i="10"/>
  <c r="O17334" i="10" s="1"/>
  <c r="P17335" i="10"/>
  <c r="R17335" i="10" s="1"/>
  <c r="A17336" i="10"/>
  <c r="K17335" i="10"/>
  <c r="M17335" i="10" s="1"/>
  <c r="F17335" i="10"/>
  <c r="H17335" i="10" s="1"/>
  <c r="S17334" i="10"/>
  <c r="T17334" i="10" s="1"/>
  <c r="B17337" i="10" l="1"/>
  <c r="E17336" i="10"/>
  <c r="D17336" i="10"/>
  <c r="Q17336" i="10"/>
  <c r="L17336" i="10"/>
  <c r="G17336" i="10"/>
  <c r="C25488" i="10"/>
  <c r="I17335" i="10"/>
  <c r="J17335" i="10" s="1"/>
  <c r="N17335" i="10"/>
  <c r="O17335" i="10" s="1"/>
  <c r="P17336" i="10"/>
  <c r="R17336" i="10" s="1"/>
  <c r="A17337" i="10"/>
  <c r="K17336" i="10"/>
  <c r="M17336" i="10" s="1"/>
  <c r="F17336" i="10"/>
  <c r="H17336" i="10" s="1"/>
  <c r="S17335" i="10"/>
  <c r="T17335" i="10" s="1"/>
  <c r="B17338" i="10" l="1"/>
  <c r="E17337" i="10"/>
  <c r="D17337" i="10"/>
  <c r="Q17337" i="10"/>
  <c r="L17337" i="10"/>
  <c r="G17337" i="10"/>
  <c r="C25489" i="10"/>
  <c r="I17336" i="10"/>
  <c r="J17336" i="10" s="1"/>
  <c r="N17336" i="10"/>
  <c r="O17336" i="10" s="1"/>
  <c r="P17337" i="10"/>
  <c r="R17337" i="10" s="1"/>
  <c r="A17338" i="10"/>
  <c r="K17337" i="10"/>
  <c r="M17337" i="10" s="1"/>
  <c r="F17337" i="10"/>
  <c r="H17337" i="10" s="1"/>
  <c r="S17336" i="10"/>
  <c r="T17336" i="10" s="1"/>
  <c r="B17339" i="10" l="1"/>
  <c r="D17338" i="10"/>
  <c r="E17338" i="10"/>
  <c r="Q17338" i="10"/>
  <c r="L17338" i="10"/>
  <c r="G17338" i="10"/>
  <c r="C25490" i="10"/>
  <c r="I17337" i="10"/>
  <c r="J17337" i="10" s="1"/>
  <c r="N17337" i="10"/>
  <c r="O17337" i="10" s="1"/>
  <c r="P17338" i="10"/>
  <c r="R17338" i="10" s="1"/>
  <c r="A17339" i="10"/>
  <c r="F17338" i="10"/>
  <c r="H17338" i="10" s="1"/>
  <c r="K17338" i="10"/>
  <c r="M17338" i="10" s="1"/>
  <c r="S17337" i="10"/>
  <c r="T17337" i="10" s="1"/>
  <c r="B17340" i="10" l="1"/>
  <c r="E17339" i="10"/>
  <c r="D17339" i="10"/>
  <c r="Q17339" i="10"/>
  <c r="L17339" i="10"/>
  <c r="G17339" i="10"/>
  <c r="C25491" i="10"/>
  <c r="I17338" i="10"/>
  <c r="J17338" i="10" s="1"/>
  <c r="N17338" i="10"/>
  <c r="O17338" i="10" s="1"/>
  <c r="P17339" i="10"/>
  <c r="R17339" i="10" s="1"/>
  <c r="A17340" i="10"/>
  <c r="F17339" i="10"/>
  <c r="H17339" i="10" s="1"/>
  <c r="K17339" i="10"/>
  <c r="M17339" i="10" s="1"/>
  <c r="S17338" i="10"/>
  <c r="T17338" i="10" s="1"/>
  <c r="B17341" i="10" l="1"/>
  <c r="D17340" i="10"/>
  <c r="E17340" i="10"/>
  <c r="Q17340" i="10"/>
  <c r="L17340" i="10"/>
  <c r="G17340" i="10"/>
  <c r="C25492" i="10"/>
  <c r="I17339" i="10"/>
  <c r="J17339" i="10" s="1"/>
  <c r="N17339" i="10"/>
  <c r="O17339" i="10" s="1"/>
  <c r="P17340" i="10"/>
  <c r="R17340" i="10" s="1"/>
  <c r="A17341" i="10"/>
  <c r="K17340" i="10"/>
  <c r="M17340" i="10" s="1"/>
  <c r="F17340" i="10"/>
  <c r="H17340" i="10" s="1"/>
  <c r="S17339" i="10"/>
  <c r="T17339" i="10" s="1"/>
  <c r="B17342" i="10" l="1"/>
  <c r="E17341" i="10"/>
  <c r="D17341" i="10"/>
  <c r="Q17341" i="10"/>
  <c r="L17341" i="10"/>
  <c r="G17341" i="10"/>
  <c r="C25493" i="10"/>
  <c r="I17340" i="10"/>
  <c r="J17340" i="10" s="1"/>
  <c r="N17340" i="10"/>
  <c r="O17340" i="10" s="1"/>
  <c r="P17341" i="10"/>
  <c r="R17341" i="10" s="1"/>
  <c r="A17342" i="10"/>
  <c r="F17341" i="10"/>
  <c r="H17341" i="10" s="1"/>
  <c r="K17341" i="10"/>
  <c r="M17341" i="10" s="1"/>
  <c r="S17340" i="10"/>
  <c r="T17340" i="10" s="1"/>
  <c r="B17343" i="10" l="1"/>
  <c r="D17342" i="10"/>
  <c r="E17342" i="10"/>
  <c r="Q17342" i="10"/>
  <c r="L17342" i="10"/>
  <c r="G17342" i="10"/>
  <c r="C25494" i="10"/>
  <c r="N17341" i="10"/>
  <c r="O17341" i="10" s="1"/>
  <c r="I17341" i="10"/>
  <c r="J17341" i="10" s="1"/>
  <c r="P17342" i="10"/>
  <c r="R17342" i="10" s="1"/>
  <c r="A17343" i="10"/>
  <c r="F17342" i="10"/>
  <c r="H17342" i="10" s="1"/>
  <c r="K17342" i="10"/>
  <c r="M17342" i="10" s="1"/>
  <c r="S17341" i="10"/>
  <c r="T17341" i="10" s="1"/>
  <c r="B17344" i="10" l="1"/>
  <c r="E17343" i="10"/>
  <c r="D17343" i="10"/>
  <c r="Q17343" i="10"/>
  <c r="L17343" i="10"/>
  <c r="G17343" i="10"/>
  <c r="C25495" i="10"/>
  <c r="I17342" i="10"/>
  <c r="J17342" i="10" s="1"/>
  <c r="N17342" i="10"/>
  <c r="O17342" i="10" s="1"/>
  <c r="P17343" i="10"/>
  <c r="R17343" i="10" s="1"/>
  <c r="A17344" i="10"/>
  <c r="F17343" i="10"/>
  <c r="H17343" i="10" s="1"/>
  <c r="K17343" i="10"/>
  <c r="M17343" i="10" s="1"/>
  <c r="S17342" i="10"/>
  <c r="T17342" i="10" s="1"/>
  <c r="B17345" i="10" l="1"/>
  <c r="D17344" i="10"/>
  <c r="E17344" i="10"/>
  <c r="Q17344" i="10"/>
  <c r="L17344" i="10"/>
  <c r="G17344" i="10"/>
  <c r="C25496" i="10"/>
  <c r="I17343" i="10"/>
  <c r="J17343" i="10" s="1"/>
  <c r="N17343" i="10"/>
  <c r="O17343" i="10" s="1"/>
  <c r="P17344" i="10"/>
  <c r="R17344" i="10" s="1"/>
  <c r="A17345" i="10"/>
  <c r="F17344" i="10"/>
  <c r="H17344" i="10" s="1"/>
  <c r="K17344" i="10"/>
  <c r="M17344" i="10" s="1"/>
  <c r="S17343" i="10"/>
  <c r="T17343" i="10" s="1"/>
  <c r="B17346" i="10" l="1"/>
  <c r="E17345" i="10"/>
  <c r="D17345" i="10"/>
  <c r="Q17345" i="10"/>
  <c r="L17345" i="10"/>
  <c r="G17345" i="10"/>
  <c r="C25497" i="10"/>
  <c r="I17344" i="10"/>
  <c r="J17344" i="10" s="1"/>
  <c r="N17344" i="10"/>
  <c r="O17344" i="10" s="1"/>
  <c r="P17345" i="10"/>
  <c r="R17345" i="10" s="1"/>
  <c r="A17346" i="10"/>
  <c r="F17345" i="10"/>
  <c r="H17345" i="10" s="1"/>
  <c r="K17345" i="10"/>
  <c r="M17345" i="10" s="1"/>
  <c r="S17344" i="10"/>
  <c r="T17344" i="10" s="1"/>
  <c r="B17347" i="10" l="1"/>
  <c r="E17346" i="10"/>
  <c r="D17346" i="10"/>
  <c r="Q17346" i="10"/>
  <c r="L17346" i="10"/>
  <c r="G17346" i="10"/>
  <c r="C25498" i="10"/>
  <c r="I17345" i="10"/>
  <c r="J17345" i="10" s="1"/>
  <c r="N17345" i="10"/>
  <c r="O17345" i="10" s="1"/>
  <c r="P17346" i="10"/>
  <c r="R17346" i="10" s="1"/>
  <c r="A17347" i="10"/>
  <c r="F17346" i="10"/>
  <c r="H17346" i="10" s="1"/>
  <c r="K17346" i="10"/>
  <c r="M17346" i="10" s="1"/>
  <c r="S17345" i="10"/>
  <c r="T17345" i="10" s="1"/>
  <c r="B17348" i="10" l="1"/>
  <c r="E17347" i="10"/>
  <c r="D17347" i="10"/>
  <c r="Q17347" i="10"/>
  <c r="L17347" i="10"/>
  <c r="G17347" i="10"/>
  <c r="C25499" i="10"/>
  <c r="I17346" i="10"/>
  <c r="J17346" i="10" s="1"/>
  <c r="N17346" i="10"/>
  <c r="O17346" i="10" s="1"/>
  <c r="P17347" i="10"/>
  <c r="R17347" i="10" s="1"/>
  <c r="A17348" i="10"/>
  <c r="F17347" i="10"/>
  <c r="H17347" i="10" s="1"/>
  <c r="K17347" i="10"/>
  <c r="M17347" i="10" s="1"/>
  <c r="S17346" i="10"/>
  <c r="T17346" i="10" s="1"/>
  <c r="B17349" i="10" l="1"/>
  <c r="E17348" i="10"/>
  <c r="D17348" i="10"/>
  <c r="Q17348" i="10"/>
  <c r="L17348" i="10"/>
  <c r="G17348" i="10"/>
  <c r="C25500" i="10"/>
  <c r="I17347" i="10"/>
  <c r="J17347" i="10" s="1"/>
  <c r="N17347" i="10"/>
  <c r="O17347" i="10" s="1"/>
  <c r="P17348" i="10"/>
  <c r="R17348" i="10" s="1"/>
  <c r="A17349" i="10"/>
  <c r="K17348" i="10"/>
  <c r="M17348" i="10" s="1"/>
  <c r="F17348" i="10"/>
  <c r="H17348" i="10" s="1"/>
  <c r="S17347" i="10"/>
  <c r="T17347" i="10" s="1"/>
  <c r="B17350" i="10" l="1"/>
  <c r="E17349" i="10"/>
  <c r="D17349" i="10"/>
  <c r="Q17349" i="10"/>
  <c r="L17349" i="10"/>
  <c r="G17349" i="10"/>
  <c r="C25501" i="10"/>
  <c r="I17348" i="10"/>
  <c r="J17348" i="10" s="1"/>
  <c r="N17348" i="10"/>
  <c r="O17348" i="10" s="1"/>
  <c r="P17349" i="10"/>
  <c r="R17349" i="10" s="1"/>
  <c r="A17350" i="10"/>
  <c r="K17349" i="10"/>
  <c r="M17349" i="10" s="1"/>
  <c r="F17349" i="10"/>
  <c r="H17349" i="10" s="1"/>
  <c r="S17348" i="10"/>
  <c r="T17348" i="10" s="1"/>
  <c r="B17351" i="10" l="1"/>
  <c r="E17350" i="10"/>
  <c r="D17350" i="10"/>
  <c r="Q17350" i="10"/>
  <c r="L17350" i="10"/>
  <c r="G17350" i="10"/>
  <c r="C25502" i="10"/>
  <c r="N17349" i="10"/>
  <c r="O17349" i="10" s="1"/>
  <c r="I17349" i="10"/>
  <c r="J17349" i="10" s="1"/>
  <c r="P17350" i="10"/>
  <c r="R17350" i="10" s="1"/>
  <c r="A17351" i="10"/>
  <c r="K17350" i="10"/>
  <c r="M17350" i="10" s="1"/>
  <c r="F17350" i="10"/>
  <c r="H17350" i="10" s="1"/>
  <c r="S17349" i="10"/>
  <c r="T17349" i="10" s="1"/>
  <c r="B17352" i="10" l="1"/>
  <c r="E17351" i="10"/>
  <c r="D17351" i="10"/>
  <c r="Q17351" i="10"/>
  <c r="L17351" i="10"/>
  <c r="G17351" i="10"/>
  <c r="C25503" i="10"/>
  <c r="I17350" i="10"/>
  <c r="J17350" i="10" s="1"/>
  <c r="N17350" i="10"/>
  <c r="O17350" i="10" s="1"/>
  <c r="P17351" i="10"/>
  <c r="R17351" i="10" s="1"/>
  <c r="A17352" i="10"/>
  <c r="K17351" i="10"/>
  <c r="M17351" i="10" s="1"/>
  <c r="F17351" i="10"/>
  <c r="H17351" i="10" s="1"/>
  <c r="S17350" i="10"/>
  <c r="T17350" i="10" s="1"/>
  <c r="B17353" i="10" l="1"/>
  <c r="E17352" i="10"/>
  <c r="D17352" i="10"/>
  <c r="Q17352" i="10"/>
  <c r="L17352" i="10"/>
  <c r="G17352" i="10"/>
  <c r="C25504" i="10"/>
  <c r="I17351" i="10"/>
  <c r="J17351" i="10" s="1"/>
  <c r="N17351" i="10"/>
  <c r="O17351" i="10" s="1"/>
  <c r="P17352" i="10"/>
  <c r="R17352" i="10" s="1"/>
  <c r="A17353" i="10"/>
  <c r="K17352" i="10"/>
  <c r="M17352" i="10" s="1"/>
  <c r="F17352" i="10"/>
  <c r="H17352" i="10" s="1"/>
  <c r="S17351" i="10"/>
  <c r="T17351" i="10" s="1"/>
  <c r="B17354" i="10" l="1"/>
  <c r="E17353" i="10"/>
  <c r="D17353" i="10"/>
  <c r="Q17353" i="10"/>
  <c r="L17353" i="10"/>
  <c r="G17353" i="10"/>
  <c r="C25505" i="10"/>
  <c r="I17352" i="10"/>
  <c r="J17352" i="10" s="1"/>
  <c r="N17352" i="10"/>
  <c r="O17352" i="10" s="1"/>
  <c r="P17353" i="10"/>
  <c r="R17353" i="10" s="1"/>
  <c r="A17354" i="10"/>
  <c r="F17353" i="10"/>
  <c r="H17353" i="10" s="1"/>
  <c r="K17353" i="10"/>
  <c r="M17353" i="10" s="1"/>
  <c r="S17352" i="10"/>
  <c r="T17352" i="10" s="1"/>
  <c r="B17355" i="10" l="1"/>
  <c r="E17354" i="10"/>
  <c r="D17354" i="10"/>
  <c r="Q17354" i="10"/>
  <c r="L17354" i="10"/>
  <c r="G17354" i="10"/>
  <c r="C25506" i="10"/>
  <c r="I17353" i="10"/>
  <c r="J17353" i="10" s="1"/>
  <c r="N17353" i="10"/>
  <c r="O17353" i="10" s="1"/>
  <c r="P17354" i="10"/>
  <c r="R17354" i="10" s="1"/>
  <c r="A17355" i="10"/>
  <c r="K17354" i="10"/>
  <c r="M17354" i="10" s="1"/>
  <c r="F17354" i="10"/>
  <c r="H17354" i="10" s="1"/>
  <c r="S17353" i="10"/>
  <c r="T17353" i="10" s="1"/>
  <c r="B17356" i="10" l="1"/>
  <c r="E17355" i="10"/>
  <c r="D17355" i="10"/>
  <c r="Q17355" i="10"/>
  <c r="L17355" i="10"/>
  <c r="G17355" i="10"/>
  <c r="C25507" i="10"/>
  <c r="I17354" i="10"/>
  <c r="J17354" i="10" s="1"/>
  <c r="N17354" i="10"/>
  <c r="O17354" i="10" s="1"/>
  <c r="P17355" i="10"/>
  <c r="R17355" i="10" s="1"/>
  <c r="A17356" i="10"/>
  <c r="F17355" i="10"/>
  <c r="H17355" i="10" s="1"/>
  <c r="K17355" i="10"/>
  <c r="M17355" i="10" s="1"/>
  <c r="S17354" i="10"/>
  <c r="T17354" i="10" s="1"/>
  <c r="B17357" i="10" l="1"/>
  <c r="E17356" i="10"/>
  <c r="D17356" i="10"/>
  <c r="Q17356" i="10"/>
  <c r="L17356" i="10"/>
  <c r="G17356" i="10"/>
  <c r="C25508" i="10"/>
  <c r="I17355" i="10"/>
  <c r="J17355" i="10" s="1"/>
  <c r="N17355" i="10"/>
  <c r="O17355" i="10" s="1"/>
  <c r="P17356" i="10"/>
  <c r="R17356" i="10" s="1"/>
  <c r="A17357" i="10"/>
  <c r="K17356" i="10"/>
  <c r="M17356" i="10" s="1"/>
  <c r="F17356" i="10"/>
  <c r="H17356" i="10" s="1"/>
  <c r="S17355" i="10"/>
  <c r="T17355" i="10" s="1"/>
  <c r="B17358" i="10" l="1"/>
  <c r="E17357" i="10"/>
  <c r="D17357" i="10"/>
  <c r="Q17357" i="10"/>
  <c r="L17357" i="10"/>
  <c r="G17357" i="10"/>
  <c r="C25509" i="10"/>
  <c r="I17356" i="10"/>
  <c r="J17356" i="10" s="1"/>
  <c r="N17356" i="10"/>
  <c r="O17356" i="10" s="1"/>
  <c r="P17357" i="10"/>
  <c r="R17357" i="10" s="1"/>
  <c r="A17358" i="10"/>
  <c r="K17357" i="10"/>
  <c r="M17357" i="10" s="1"/>
  <c r="F17357" i="10"/>
  <c r="H17357" i="10" s="1"/>
  <c r="S17356" i="10"/>
  <c r="T17356" i="10" s="1"/>
  <c r="B17359" i="10" l="1"/>
  <c r="E17358" i="10"/>
  <c r="D17358" i="10"/>
  <c r="Q17358" i="10"/>
  <c r="L17358" i="10"/>
  <c r="G17358" i="10"/>
  <c r="C25510" i="10"/>
  <c r="N17357" i="10"/>
  <c r="O17357" i="10" s="1"/>
  <c r="I17357" i="10"/>
  <c r="J17357" i="10" s="1"/>
  <c r="P17358" i="10"/>
  <c r="R17358" i="10" s="1"/>
  <c r="A17359" i="10"/>
  <c r="F17358" i="10"/>
  <c r="H17358" i="10" s="1"/>
  <c r="K17358" i="10"/>
  <c r="M17358" i="10" s="1"/>
  <c r="S17357" i="10"/>
  <c r="T17357" i="10" s="1"/>
  <c r="B17360" i="10" l="1"/>
  <c r="E17359" i="10"/>
  <c r="D17359" i="10"/>
  <c r="Q17359" i="10"/>
  <c r="L17359" i="10"/>
  <c r="G17359" i="10"/>
  <c r="C25511" i="10"/>
  <c r="I17358" i="10"/>
  <c r="J17358" i="10" s="1"/>
  <c r="N17358" i="10"/>
  <c r="O17358" i="10" s="1"/>
  <c r="P17359" i="10"/>
  <c r="R17359" i="10" s="1"/>
  <c r="A17360" i="10"/>
  <c r="K17359" i="10"/>
  <c r="M17359" i="10" s="1"/>
  <c r="F17359" i="10"/>
  <c r="H17359" i="10" s="1"/>
  <c r="S17358" i="10"/>
  <c r="T17358" i="10" s="1"/>
  <c r="B17361" i="10" l="1"/>
  <c r="D17360" i="10"/>
  <c r="E17360" i="10"/>
  <c r="Q17360" i="10"/>
  <c r="L17360" i="10"/>
  <c r="G17360" i="10"/>
  <c r="C25512" i="10"/>
  <c r="I17359" i="10"/>
  <c r="J17359" i="10" s="1"/>
  <c r="N17359" i="10"/>
  <c r="O17359" i="10" s="1"/>
  <c r="P17360" i="10"/>
  <c r="R17360" i="10" s="1"/>
  <c r="A17361" i="10"/>
  <c r="F17360" i="10"/>
  <c r="H17360" i="10" s="1"/>
  <c r="K17360" i="10"/>
  <c r="M17360" i="10" s="1"/>
  <c r="S17359" i="10"/>
  <c r="T17359" i="10" s="1"/>
  <c r="B17362" i="10" l="1"/>
  <c r="E17361" i="10"/>
  <c r="D17361" i="10"/>
  <c r="Q17361" i="10"/>
  <c r="L17361" i="10"/>
  <c r="G17361" i="10"/>
  <c r="C25513" i="10"/>
  <c r="I17360" i="10"/>
  <c r="J17360" i="10" s="1"/>
  <c r="N17360" i="10"/>
  <c r="O17360" i="10" s="1"/>
  <c r="P17361" i="10"/>
  <c r="R17361" i="10" s="1"/>
  <c r="A17362" i="10"/>
  <c r="F17361" i="10"/>
  <c r="H17361" i="10" s="1"/>
  <c r="K17361" i="10"/>
  <c r="M17361" i="10" s="1"/>
  <c r="S17360" i="10"/>
  <c r="T17360" i="10" s="1"/>
  <c r="B17363" i="10" l="1"/>
  <c r="E17362" i="10"/>
  <c r="D17362" i="10"/>
  <c r="Q17362" i="10"/>
  <c r="L17362" i="10"/>
  <c r="G17362" i="10"/>
  <c r="C25514" i="10"/>
  <c r="I17361" i="10"/>
  <c r="J17361" i="10" s="1"/>
  <c r="N17361" i="10"/>
  <c r="O17361" i="10" s="1"/>
  <c r="P17362" i="10"/>
  <c r="R17362" i="10" s="1"/>
  <c r="A17363" i="10"/>
  <c r="K17362" i="10"/>
  <c r="M17362" i="10" s="1"/>
  <c r="F17362" i="10"/>
  <c r="H17362" i="10" s="1"/>
  <c r="S17361" i="10"/>
  <c r="T17361" i="10" s="1"/>
  <c r="B17364" i="10" l="1"/>
  <c r="E17363" i="10"/>
  <c r="D17363" i="10"/>
  <c r="Q17363" i="10"/>
  <c r="L17363" i="10"/>
  <c r="G17363" i="10"/>
  <c r="C25515" i="10"/>
  <c r="I17362" i="10"/>
  <c r="J17362" i="10" s="1"/>
  <c r="N17362" i="10"/>
  <c r="O17362" i="10" s="1"/>
  <c r="P17363" i="10"/>
  <c r="R17363" i="10" s="1"/>
  <c r="A17364" i="10"/>
  <c r="K17363" i="10"/>
  <c r="M17363" i="10" s="1"/>
  <c r="F17363" i="10"/>
  <c r="H17363" i="10" s="1"/>
  <c r="S17362" i="10"/>
  <c r="T17362" i="10" s="1"/>
  <c r="B17365" i="10" l="1"/>
  <c r="D17364" i="10"/>
  <c r="E17364" i="10"/>
  <c r="Q17364" i="10"/>
  <c r="L17364" i="10"/>
  <c r="G17364" i="10"/>
  <c r="C25516" i="10"/>
  <c r="I17363" i="10"/>
  <c r="J17363" i="10" s="1"/>
  <c r="N17363" i="10"/>
  <c r="O17363" i="10" s="1"/>
  <c r="P17364" i="10"/>
  <c r="R17364" i="10" s="1"/>
  <c r="A17365" i="10"/>
  <c r="K17364" i="10"/>
  <c r="M17364" i="10" s="1"/>
  <c r="F17364" i="10"/>
  <c r="H17364" i="10" s="1"/>
  <c r="S17363" i="10"/>
  <c r="T17363" i="10" s="1"/>
  <c r="B17366" i="10" l="1"/>
  <c r="E17365" i="10"/>
  <c r="D17365" i="10"/>
  <c r="Q17365" i="10"/>
  <c r="L17365" i="10"/>
  <c r="G17365" i="10"/>
  <c r="C25517" i="10"/>
  <c r="I17364" i="10"/>
  <c r="J17364" i="10" s="1"/>
  <c r="N17364" i="10"/>
  <c r="O17364" i="10" s="1"/>
  <c r="P17365" i="10"/>
  <c r="R17365" i="10" s="1"/>
  <c r="A17366" i="10"/>
  <c r="K17365" i="10"/>
  <c r="M17365" i="10" s="1"/>
  <c r="F17365" i="10"/>
  <c r="H17365" i="10" s="1"/>
  <c r="S17364" i="10"/>
  <c r="T17364" i="10" s="1"/>
  <c r="B17367" i="10" l="1"/>
  <c r="E17366" i="10"/>
  <c r="D17366" i="10"/>
  <c r="Q17366" i="10"/>
  <c r="L17366" i="10"/>
  <c r="G17366" i="10"/>
  <c r="C25518" i="10"/>
  <c r="N17365" i="10"/>
  <c r="O17365" i="10" s="1"/>
  <c r="I17365" i="10"/>
  <c r="J17365" i="10" s="1"/>
  <c r="P17366" i="10"/>
  <c r="R17366" i="10" s="1"/>
  <c r="A17367" i="10"/>
  <c r="F17366" i="10"/>
  <c r="H17366" i="10" s="1"/>
  <c r="K17366" i="10"/>
  <c r="M17366" i="10" s="1"/>
  <c r="S17365" i="10"/>
  <c r="T17365" i="10" s="1"/>
  <c r="B17368" i="10" l="1"/>
  <c r="E17367" i="10"/>
  <c r="D17367" i="10"/>
  <c r="Q17367" i="10"/>
  <c r="L17367" i="10"/>
  <c r="G17367" i="10"/>
  <c r="C25519" i="10"/>
  <c r="I17366" i="10"/>
  <c r="J17366" i="10" s="1"/>
  <c r="N17366" i="10"/>
  <c r="O17366" i="10" s="1"/>
  <c r="P17367" i="10"/>
  <c r="R17367" i="10" s="1"/>
  <c r="A17368" i="10"/>
  <c r="K17367" i="10"/>
  <c r="M17367" i="10" s="1"/>
  <c r="F17367" i="10"/>
  <c r="H17367" i="10" s="1"/>
  <c r="S17366" i="10"/>
  <c r="T17366" i="10" s="1"/>
  <c r="B17369" i="10" l="1"/>
  <c r="E17368" i="10"/>
  <c r="D17368" i="10"/>
  <c r="Q17368" i="10"/>
  <c r="L17368" i="10"/>
  <c r="G17368" i="10"/>
  <c r="C25520" i="10"/>
  <c r="I17367" i="10"/>
  <c r="J17367" i="10" s="1"/>
  <c r="N17367" i="10"/>
  <c r="O17367" i="10" s="1"/>
  <c r="P17368" i="10"/>
  <c r="R17368" i="10" s="1"/>
  <c r="A17369" i="10"/>
  <c r="F17368" i="10"/>
  <c r="H17368" i="10" s="1"/>
  <c r="K17368" i="10"/>
  <c r="M17368" i="10" s="1"/>
  <c r="S17367" i="10"/>
  <c r="T17367" i="10" s="1"/>
  <c r="B17370" i="10" l="1"/>
  <c r="E17369" i="10"/>
  <c r="D17369" i="10"/>
  <c r="Q17369" i="10"/>
  <c r="L17369" i="10"/>
  <c r="G17369" i="10"/>
  <c r="C25521" i="10"/>
  <c r="I17368" i="10"/>
  <c r="J17368" i="10" s="1"/>
  <c r="N17368" i="10"/>
  <c r="O17368" i="10" s="1"/>
  <c r="P17369" i="10"/>
  <c r="R17369" i="10" s="1"/>
  <c r="A17370" i="10"/>
  <c r="F17369" i="10"/>
  <c r="H17369" i="10" s="1"/>
  <c r="K17369" i="10"/>
  <c r="M17369" i="10" s="1"/>
  <c r="S17368" i="10"/>
  <c r="T17368" i="10" s="1"/>
  <c r="B17371" i="10" l="1"/>
  <c r="E17370" i="10"/>
  <c r="D17370" i="10"/>
  <c r="Q17370" i="10"/>
  <c r="L17370" i="10"/>
  <c r="G17370" i="10"/>
  <c r="C25522" i="10"/>
  <c r="I17369" i="10"/>
  <c r="J17369" i="10" s="1"/>
  <c r="N17369" i="10"/>
  <c r="O17369" i="10" s="1"/>
  <c r="P17370" i="10"/>
  <c r="R17370" i="10" s="1"/>
  <c r="A17371" i="10"/>
  <c r="K17370" i="10"/>
  <c r="M17370" i="10" s="1"/>
  <c r="F17370" i="10"/>
  <c r="H17370" i="10" s="1"/>
  <c r="S17369" i="10"/>
  <c r="T17369" i="10" s="1"/>
  <c r="B17372" i="10" l="1"/>
  <c r="E17371" i="10"/>
  <c r="D17371" i="10"/>
  <c r="Q17371" i="10"/>
  <c r="L17371" i="10"/>
  <c r="G17371" i="10"/>
  <c r="C25523" i="10"/>
  <c r="I17370" i="10"/>
  <c r="J17370" i="10" s="1"/>
  <c r="N17370" i="10"/>
  <c r="O17370" i="10" s="1"/>
  <c r="P17371" i="10"/>
  <c r="R17371" i="10" s="1"/>
  <c r="A17372" i="10"/>
  <c r="F17371" i="10"/>
  <c r="H17371" i="10" s="1"/>
  <c r="K17371" i="10"/>
  <c r="M17371" i="10" s="1"/>
  <c r="S17370" i="10"/>
  <c r="T17370" i="10" s="1"/>
  <c r="B17373" i="10" l="1"/>
  <c r="E17372" i="10"/>
  <c r="D17372" i="10"/>
  <c r="Q17372" i="10"/>
  <c r="L17372" i="10"/>
  <c r="G17372" i="10"/>
  <c r="C25524" i="10"/>
  <c r="I17371" i="10"/>
  <c r="J17371" i="10" s="1"/>
  <c r="N17371" i="10"/>
  <c r="O17371" i="10" s="1"/>
  <c r="P17372" i="10"/>
  <c r="R17372" i="10" s="1"/>
  <c r="A17373" i="10"/>
  <c r="F17372" i="10"/>
  <c r="H17372" i="10" s="1"/>
  <c r="K17372" i="10"/>
  <c r="M17372" i="10" s="1"/>
  <c r="S17371" i="10"/>
  <c r="T17371" i="10" s="1"/>
  <c r="B17374" i="10" l="1"/>
  <c r="E17373" i="10"/>
  <c r="D17373" i="10"/>
  <c r="Q17373" i="10"/>
  <c r="L17373" i="10"/>
  <c r="G17373" i="10"/>
  <c r="C25525" i="10"/>
  <c r="S17372" i="10"/>
  <c r="T17372" i="10" s="1"/>
  <c r="P17373" i="10"/>
  <c r="R17373" i="10" s="1"/>
  <c r="A17374" i="10"/>
  <c r="K17373" i="10"/>
  <c r="M17373" i="10" s="1"/>
  <c r="F17373" i="10"/>
  <c r="H17373" i="10" s="1"/>
  <c r="I17372" i="10"/>
  <c r="J17372" i="10" s="1"/>
  <c r="N17372" i="10"/>
  <c r="O17372" i="10" s="1"/>
  <c r="B17375" i="10" l="1"/>
  <c r="D17374" i="10"/>
  <c r="E17374" i="10"/>
  <c r="Q17374" i="10"/>
  <c r="L17374" i="10"/>
  <c r="G17374" i="10"/>
  <c r="C25526" i="10"/>
  <c r="N17373" i="10"/>
  <c r="O17373" i="10" s="1"/>
  <c r="I17373" i="10"/>
  <c r="J17373" i="10" s="1"/>
  <c r="P17374" i="10"/>
  <c r="R17374" i="10" s="1"/>
  <c r="A17375" i="10"/>
  <c r="K17374" i="10"/>
  <c r="M17374" i="10" s="1"/>
  <c r="F17374" i="10"/>
  <c r="H17374" i="10" s="1"/>
  <c r="S17373" i="10"/>
  <c r="T17373" i="10" s="1"/>
  <c r="B17376" i="10" l="1"/>
  <c r="E17375" i="10"/>
  <c r="D17375" i="10"/>
  <c r="Q17375" i="10"/>
  <c r="L17375" i="10"/>
  <c r="G17375" i="10"/>
  <c r="C25527" i="10"/>
  <c r="I17374" i="10"/>
  <c r="J17374" i="10" s="1"/>
  <c r="N17374" i="10"/>
  <c r="O17374" i="10" s="1"/>
  <c r="P17375" i="10"/>
  <c r="R17375" i="10" s="1"/>
  <c r="A17376" i="10"/>
  <c r="K17375" i="10"/>
  <c r="M17375" i="10" s="1"/>
  <c r="F17375" i="10"/>
  <c r="H17375" i="10" s="1"/>
  <c r="S17374" i="10"/>
  <c r="T17374" i="10" s="1"/>
  <c r="B17377" i="10" l="1"/>
  <c r="E17376" i="10"/>
  <c r="D17376" i="10"/>
  <c r="Q17376" i="10"/>
  <c r="L17376" i="10"/>
  <c r="G17376" i="10"/>
  <c r="C25528" i="10"/>
  <c r="I17375" i="10"/>
  <c r="J17375" i="10" s="1"/>
  <c r="N17375" i="10"/>
  <c r="O17375" i="10" s="1"/>
  <c r="P17376" i="10"/>
  <c r="R17376" i="10" s="1"/>
  <c r="A17377" i="10"/>
  <c r="F17376" i="10"/>
  <c r="H17376" i="10" s="1"/>
  <c r="K17376" i="10"/>
  <c r="M17376" i="10" s="1"/>
  <c r="S17375" i="10"/>
  <c r="T17375" i="10" s="1"/>
  <c r="B17378" i="10" l="1"/>
  <c r="E17377" i="10"/>
  <c r="D17377" i="10"/>
  <c r="Q17377" i="10"/>
  <c r="L17377" i="10"/>
  <c r="G17377" i="10"/>
  <c r="C25529" i="10"/>
  <c r="N17376" i="10"/>
  <c r="O17376" i="10" s="1"/>
  <c r="P17377" i="10"/>
  <c r="R17377" i="10" s="1"/>
  <c r="A17378" i="10"/>
  <c r="K17377" i="10"/>
  <c r="M17377" i="10" s="1"/>
  <c r="F17377" i="10"/>
  <c r="H17377" i="10" s="1"/>
  <c r="S17376" i="10"/>
  <c r="T17376" i="10" s="1"/>
  <c r="I17376" i="10"/>
  <c r="J17376" i="10" s="1"/>
  <c r="B17379" i="10" l="1"/>
  <c r="D17378" i="10"/>
  <c r="E17378" i="10"/>
  <c r="Q17378" i="10"/>
  <c r="L17378" i="10"/>
  <c r="G17378" i="10"/>
  <c r="C25530" i="10"/>
  <c r="I17377" i="10"/>
  <c r="J17377" i="10" s="1"/>
  <c r="N17377" i="10"/>
  <c r="O17377" i="10" s="1"/>
  <c r="P17378" i="10"/>
  <c r="R17378" i="10" s="1"/>
  <c r="A17379" i="10"/>
  <c r="F17378" i="10"/>
  <c r="H17378" i="10" s="1"/>
  <c r="K17378" i="10"/>
  <c r="M17378" i="10" s="1"/>
  <c r="S17377" i="10"/>
  <c r="T17377" i="10" s="1"/>
  <c r="B17380" i="10" l="1"/>
  <c r="E17379" i="10"/>
  <c r="D17379" i="10"/>
  <c r="Q17379" i="10"/>
  <c r="L17379" i="10"/>
  <c r="G17379" i="10"/>
  <c r="C25531" i="10"/>
  <c r="I17378" i="10"/>
  <c r="J17378" i="10" s="1"/>
  <c r="N17378" i="10"/>
  <c r="O17378" i="10" s="1"/>
  <c r="P17379" i="10"/>
  <c r="R17379" i="10" s="1"/>
  <c r="A17380" i="10"/>
  <c r="F17379" i="10"/>
  <c r="H17379" i="10" s="1"/>
  <c r="K17379" i="10"/>
  <c r="M17379" i="10" s="1"/>
  <c r="S17378" i="10"/>
  <c r="T17378" i="10" s="1"/>
  <c r="B17381" i="10" l="1"/>
  <c r="E17380" i="10"/>
  <c r="D17380" i="10"/>
  <c r="Q17380" i="10"/>
  <c r="L17380" i="10"/>
  <c r="G17380" i="10"/>
  <c r="C25532" i="10"/>
  <c r="I17379" i="10"/>
  <c r="J17379" i="10" s="1"/>
  <c r="N17379" i="10"/>
  <c r="O17379" i="10" s="1"/>
  <c r="P17380" i="10"/>
  <c r="R17380" i="10" s="1"/>
  <c r="A17381" i="10"/>
  <c r="F17380" i="10"/>
  <c r="H17380" i="10" s="1"/>
  <c r="K17380" i="10"/>
  <c r="M17380" i="10" s="1"/>
  <c r="S17379" i="10"/>
  <c r="T17379" i="10" s="1"/>
  <c r="B17382" i="10" l="1"/>
  <c r="E17381" i="10"/>
  <c r="D17381" i="10"/>
  <c r="Q17381" i="10"/>
  <c r="L17381" i="10"/>
  <c r="G17381" i="10"/>
  <c r="C25533" i="10"/>
  <c r="N17380" i="10"/>
  <c r="O17380" i="10" s="1"/>
  <c r="P17381" i="10"/>
  <c r="R17381" i="10" s="1"/>
  <c r="A17382" i="10"/>
  <c r="F17381" i="10"/>
  <c r="H17381" i="10" s="1"/>
  <c r="K17381" i="10"/>
  <c r="M17381" i="10" s="1"/>
  <c r="S17380" i="10"/>
  <c r="T17380" i="10" s="1"/>
  <c r="I17380" i="10"/>
  <c r="J17380" i="10" s="1"/>
  <c r="B17383" i="10" l="1"/>
  <c r="E17382" i="10"/>
  <c r="D17382" i="10"/>
  <c r="Q17382" i="10"/>
  <c r="L17382" i="10"/>
  <c r="G17382" i="10"/>
  <c r="C25534" i="10"/>
  <c r="N17381" i="10"/>
  <c r="O17381" i="10" s="1"/>
  <c r="I17381" i="10"/>
  <c r="J17381" i="10" s="1"/>
  <c r="P17382" i="10"/>
  <c r="R17382" i="10" s="1"/>
  <c r="A17383" i="10"/>
  <c r="F17382" i="10"/>
  <c r="H17382" i="10" s="1"/>
  <c r="K17382" i="10"/>
  <c r="M17382" i="10" s="1"/>
  <c r="S17381" i="10"/>
  <c r="T17381" i="10" s="1"/>
  <c r="B17384" i="10" l="1"/>
  <c r="E17383" i="10"/>
  <c r="D17383" i="10"/>
  <c r="Q17383" i="10"/>
  <c r="L17383" i="10"/>
  <c r="G17383" i="10"/>
  <c r="C25535" i="10"/>
  <c r="P17383" i="10"/>
  <c r="R17383" i="10" s="1"/>
  <c r="A17384" i="10"/>
  <c r="F17383" i="10"/>
  <c r="H17383" i="10" s="1"/>
  <c r="K17383" i="10"/>
  <c r="M17383" i="10" s="1"/>
  <c r="I17382" i="10"/>
  <c r="J17382" i="10" s="1"/>
  <c r="S17382" i="10"/>
  <c r="T17382" i="10" s="1"/>
  <c r="N17382" i="10"/>
  <c r="O17382" i="10" s="1"/>
  <c r="B17385" i="10" l="1"/>
  <c r="E17384" i="10"/>
  <c r="D17384" i="10"/>
  <c r="Q17384" i="10"/>
  <c r="L17384" i="10"/>
  <c r="G17384" i="10"/>
  <c r="C25536" i="10"/>
  <c r="I17383" i="10"/>
  <c r="J17383" i="10" s="1"/>
  <c r="N17383" i="10"/>
  <c r="O17383" i="10" s="1"/>
  <c r="P17384" i="10"/>
  <c r="R17384" i="10" s="1"/>
  <c r="A17385" i="10"/>
  <c r="F17384" i="10"/>
  <c r="H17384" i="10" s="1"/>
  <c r="K17384" i="10"/>
  <c r="M17384" i="10" s="1"/>
  <c r="S17383" i="10"/>
  <c r="T17383" i="10" s="1"/>
  <c r="B17386" i="10" l="1"/>
  <c r="E17385" i="10"/>
  <c r="D17385" i="10"/>
  <c r="Q17385" i="10"/>
  <c r="L17385" i="10"/>
  <c r="G17385" i="10"/>
  <c r="C25537" i="10"/>
  <c r="I17384" i="10"/>
  <c r="J17384" i="10" s="1"/>
  <c r="N17384" i="10"/>
  <c r="O17384" i="10" s="1"/>
  <c r="P17385" i="10"/>
  <c r="R17385" i="10" s="1"/>
  <c r="A17386" i="10"/>
  <c r="F17385" i="10"/>
  <c r="H17385" i="10" s="1"/>
  <c r="K17385" i="10"/>
  <c r="M17385" i="10" s="1"/>
  <c r="S17384" i="10"/>
  <c r="T17384" i="10" s="1"/>
  <c r="B17387" i="10" l="1"/>
  <c r="E17386" i="10"/>
  <c r="D17386" i="10"/>
  <c r="Q17386" i="10"/>
  <c r="L17386" i="10"/>
  <c r="G17386" i="10"/>
  <c r="C25538" i="10"/>
  <c r="N17385" i="10"/>
  <c r="O17385" i="10" s="1"/>
  <c r="P17386" i="10"/>
  <c r="R17386" i="10" s="1"/>
  <c r="A17387" i="10"/>
  <c r="F17386" i="10"/>
  <c r="H17386" i="10" s="1"/>
  <c r="K17386" i="10"/>
  <c r="M17386" i="10" s="1"/>
  <c r="S17385" i="10"/>
  <c r="T17385" i="10" s="1"/>
  <c r="I17385" i="10"/>
  <c r="J17385" i="10" s="1"/>
  <c r="B17388" i="10" l="1"/>
  <c r="E17387" i="10"/>
  <c r="D17387" i="10"/>
  <c r="Q17387" i="10"/>
  <c r="L17387" i="10"/>
  <c r="G17387" i="10"/>
  <c r="C25539" i="10"/>
  <c r="I17386" i="10"/>
  <c r="J17386" i="10" s="1"/>
  <c r="N17386" i="10"/>
  <c r="O17386" i="10" s="1"/>
  <c r="P17387" i="10"/>
  <c r="R17387" i="10" s="1"/>
  <c r="A17388" i="10"/>
  <c r="F17387" i="10"/>
  <c r="H17387" i="10" s="1"/>
  <c r="K17387" i="10"/>
  <c r="M17387" i="10" s="1"/>
  <c r="S17386" i="10"/>
  <c r="T17386" i="10" s="1"/>
  <c r="B17389" i="10" l="1"/>
  <c r="E17388" i="10"/>
  <c r="D17388" i="10"/>
  <c r="Q17388" i="10"/>
  <c r="L17388" i="10"/>
  <c r="G17388" i="10"/>
  <c r="C25540" i="10"/>
  <c r="I17387" i="10"/>
  <c r="J17387" i="10" s="1"/>
  <c r="N17387" i="10"/>
  <c r="O17387" i="10" s="1"/>
  <c r="P17388" i="10"/>
  <c r="R17388" i="10" s="1"/>
  <c r="A17389" i="10"/>
  <c r="F17388" i="10"/>
  <c r="H17388" i="10" s="1"/>
  <c r="K17388" i="10"/>
  <c r="M17388" i="10" s="1"/>
  <c r="S17387" i="10"/>
  <c r="T17387" i="10" s="1"/>
  <c r="B17390" i="10" l="1"/>
  <c r="E17389" i="10"/>
  <c r="D17389" i="10"/>
  <c r="Q17389" i="10"/>
  <c r="L17389" i="10"/>
  <c r="G17389" i="10"/>
  <c r="C25541" i="10"/>
  <c r="I17388" i="10"/>
  <c r="J17388" i="10" s="1"/>
  <c r="N17388" i="10"/>
  <c r="O17388" i="10" s="1"/>
  <c r="P17389" i="10"/>
  <c r="R17389" i="10" s="1"/>
  <c r="A17390" i="10"/>
  <c r="F17389" i="10"/>
  <c r="H17389" i="10" s="1"/>
  <c r="K17389" i="10"/>
  <c r="M17389" i="10" s="1"/>
  <c r="S17388" i="10"/>
  <c r="T17388" i="10" s="1"/>
  <c r="B17391" i="10" l="1"/>
  <c r="D17390" i="10"/>
  <c r="E17390" i="10"/>
  <c r="Q17390" i="10"/>
  <c r="L17390" i="10"/>
  <c r="G17390" i="10"/>
  <c r="C25542" i="10"/>
  <c r="I17389" i="10"/>
  <c r="J17389" i="10" s="1"/>
  <c r="P17390" i="10"/>
  <c r="R17390" i="10" s="1"/>
  <c r="A17391" i="10"/>
  <c r="K17390" i="10"/>
  <c r="M17390" i="10" s="1"/>
  <c r="F17390" i="10"/>
  <c r="H17390" i="10" s="1"/>
  <c r="S17389" i="10"/>
  <c r="T17389" i="10" s="1"/>
  <c r="N17389" i="10"/>
  <c r="O17389" i="10" s="1"/>
  <c r="B17392" i="10" l="1"/>
  <c r="E17391" i="10"/>
  <c r="D17391" i="10"/>
  <c r="Q17391" i="10"/>
  <c r="L17391" i="10"/>
  <c r="G17391" i="10"/>
  <c r="C25543" i="10"/>
  <c r="I17390" i="10"/>
  <c r="J17390" i="10" s="1"/>
  <c r="N17390" i="10"/>
  <c r="O17390" i="10" s="1"/>
  <c r="P17391" i="10"/>
  <c r="R17391" i="10" s="1"/>
  <c r="A17392" i="10"/>
  <c r="F17391" i="10"/>
  <c r="H17391" i="10" s="1"/>
  <c r="K17391" i="10"/>
  <c r="M17391" i="10" s="1"/>
  <c r="S17390" i="10"/>
  <c r="T17390" i="10" s="1"/>
  <c r="B17393" i="10" l="1"/>
  <c r="D17392" i="10"/>
  <c r="E17392" i="10"/>
  <c r="Q17392" i="10"/>
  <c r="L17392" i="10"/>
  <c r="G17392" i="10"/>
  <c r="C25544" i="10"/>
  <c r="I17391" i="10"/>
  <c r="J17391" i="10" s="1"/>
  <c r="N17391" i="10"/>
  <c r="O17391" i="10" s="1"/>
  <c r="P17392" i="10"/>
  <c r="R17392" i="10" s="1"/>
  <c r="A17393" i="10"/>
  <c r="F17392" i="10"/>
  <c r="H17392" i="10" s="1"/>
  <c r="K17392" i="10"/>
  <c r="M17392" i="10" s="1"/>
  <c r="S17391" i="10"/>
  <c r="T17391" i="10" s="1"/>
  <c r="B17394" i="10" l="1"/>
  <c r="E17393" i="10"/>
  <c r="D17393" i="10"/>
  <c r="Q17393" i="10"/>
  <c r="L17393" i="10"/>
  <c r="G17393" i="10"/>
  <c r="C25545" i="10"/>
  <c r="I17392" i="10"/>
  <c r="J17392" i="10" s="1"/>
  <c r="N17392" i="10"/>
  <c r="O17392" i="10" s="1"/>
  <c r="P17393" i="10"/>
  <c r="R17393" i="10" s="1"/>
  <c r="A17394" i="10"/>
  <c r="F17393" i="10"/>
  <c r="H17393" i="10" s="1"/>
  <c r="K17393" i="10"/>
  <c r="M17393" i="10" s="1"/>
  <c r="S17392" i="10"/>
  <c r="T17392" i="10" s="1"/>
  <c r="B17395" i="10" l="1"/>
  <c r="D17394" i="10"/>
  <c r="E17394" i="10"/>
  <c r="Q17394" i="10"/>
  <c r="L17394" i="10"/>
  <c r="G17394" i="10"/>
  <c r="C25546" i="10"/>
  <c r="N17393" i="10"/>
  <c r="O17393" i="10" s="1"/>
  <c r="P17394" i="10"/>
  <c r="R17394" i="10" s="1"/>
  <c r="A17395" i="10"/>
  <c r="F17394" i="10"/>
  <c r="H17394" i="10" s="1"/>
  <c r="K17394" i="10"/>
  <c r="M17394" i="10" s="1"/>
  <c r="S17393" i="10"/>
  <c r="T17393" i="10" s="1"/>
  <c r="I17393" i="10"/>
  <c r="J17393" i="10" s="1"/>
  <c r="B17396" i="10" l="1"/>
  <c r="E17395" i="10"/>
  <c r="D17395" i="10"/>
  <c r="Q17395" i="10"/>
  <c r="L17395" i="10"/>
  <c r="G17395" i="10"/>
  <c r="C25547" i="10"/>
  <c r="I17394" i="10"/>
  <c r="J17394" i="10" s="1"/>
  <c r="N17394" i="10"/>
  <c r="O17394" i="10" s="1"/>
  <c r="P17395" i="10"/>
  <c r="R17395" i="10" s="1"/>
  <c r="A17396" i="10"/>
  <c r="K17395" i="10"/>
  <c r="M17395" i="10" s="1"/>
  <c r="F17395" i="10"/>
  <c r="H17395" i="10" s="1"/>
  <c r="S17394" i="10"/>
  <c r="T17394" i="10" s="1"/>
  <c r="B17397" i="10" l="1"/>
  <c r="D17396" i="10"/>
  <c r="E17396" i="10"/>
  <c r="Q17396" i="10"/>
  <c r="L17396" i="10"/>
  <c r="G17396" i="10"/>
  <c r="C25548" i="10"/>
  <c r="I17395" i="10"/>
  <c r="J17395" i="10" s="1"/>
  <c r="N17395" i="10"/>
  <c r="O17395" i="10" s="1"/>
  <c r="P17396" i="10"/>
  <c r="R17396" i="10" s="1"/>
  <c r="A17397" i="10"/>
  <c r="K17396" i="10"/>
  <c r="M17396" i="10" s="1"/>
  <c r="F17396" i="10"/>
  <c r="H17396" i="10" s="1"/>
  <c r="S17395" i="10"/>
  <c r="T17395" i="10" s="1"/>
  <c r="B17398" i="10" l="1"/>
  <c r="E17397" i="10"/>
  <c r="D17397" i="10"/>
  <c r="Q17397" i="10"/>
  <c r="L17397" i="10"/>
  <c r="G17397" i="10"/>
  <c r="C25549" i="10"/>
  <c r="I17396" i="10"/>
  <c r="J17396" i="10" s="1"/>
  <c r="N17396" i="10"/>
  <c r="O17396" i="10" s="1"/>
  <c r="P17397" i="10"/>
  <c r="R17397" i="10" s="1"/>
  <c r="A17398" i="10"/>
  <c r="F17397" i="10"/>
  <c r="H17397" i="10" s="1"/>
  <c r="K17397" i="10"/>
  <c r="M17397" i="10" s="1"/>
  <c r="S17396" i="10"/>
  <c r="T17396" i="10" s="1"/>
  <c r="B17399" i="10" l="1"/>
  <c r="D17398" i="10"/>
  <c r="E17398" i="10"/>
  <c r="Q17398" i="10"/>
  <c r="L17398" i="10"/>
  <c r="G17398" i="10"/>
  <c r="C25550" i="10"/>
  <c r="I17397" i="10"/>
  <c r="J17397" i="10" s="1"/>
  <c r="P17398" i="10"/>
  <c r="R17398" i="10" s="1"/>
  <c r="A17399" i="10"/>
  <c r="F17398" i="10"/>
  <c r="H17398" i="10" s="1"/>
  <c r="K17398" i="10"/>
  <c r="M17398" i="10" s="1"/>
  <c r="S17397" i="10"/>
  <c r="T17397" i="10" s="1"/>
  <c r="N17397" i="10"/>
  <c r="O17397" i="10" s="1"/>
  <c r="B17400" i="10" l="1"/>
  <c r="E17399" i="10"/>
  <c r="D17399" i="10"/>
  <c r="Q17399" i="10"/>
  <c r="L17399" i="10"/>
  <c r="G17399" i="10"/>
  <c r="C25551" i="10"/>
  <c r="I17398" i="10"/>
  <c r="J17398" i="10" s="1"/>
  <c r="N17398" i="10"/>
  <c r="O17398" i="10" s="1"/>
  <c r="P17399" i="10"/>
  <c r="R17399" i="10" s="1"/>
  <c r="A17400" i="10"/>
  <c r="K17399" i="10"/>
  <c r="M17399" i="10" s="1"/>
  <c r="F17399" i="10"/>
  <c r="S17398" i="10"/>
  <c r="T17398" i="10" s="1"/>
  <c r="H17399" i="10" l="1"/>
  <c r="B17401" i="10"/>
  <c r="D17400" i="10"/>
  <c r="E17400" i="10"/>
  <c r="Q17400" i="10"/>
  <c r="L17400" i="10"/>
  <c r="G17400" i="10"/>
  <c r="C25552" i="10"/>
  <c r="I17399" i="10"/>
  <c r="J17399" i="10" s="1"/>
  <c r="N17399" i="10"/>
  <c r="O17399" i="10" s="1"/>
  <c r="P17400" i="10"/>
  <c r="R17400" i="10" s="1"/>
  <c r="A17401" i="10"/>
  <c r="K17400" i="10"/>
  <c r="M17400" i="10" s="1"/>
  <c r="F17400" i="10"/>
  <c r="H17400" i="10" s="1"/>
  <c r="S17399" i="10"/>
  <c r="T17399" i="10" s="1"/>
  <c r="B17402" i="10" l="1"/>
  <c r="E17401" i="10"/>
  <c r="D17401" i="10"/>
  <c r="Q17401" i="10"/>
  <c r="L17401" i="10"/>
  <c r="G17401" i="10"/>
  <c r="C25553" i="10"/>
  <c r="I17400" i="10"/>
  <c r="J17400" i="10" s="1"/>
  <c r="N17400" i="10"/>
  <c r="O17400" i="10" s="1"/>
  <c r="P17401" i="10"/>
  <c r="R17401" i="10" s="1"/>
  <c r="A17402" i="10"/>
  <c r="F17401" i="10"/>
  <c r="H17401" i="10" s="1"/>
  <c r="K17401" i="10"/>
  <c r="M17401" i="10" s="1"/>
  <c r="S17400" i="10"/>
  <c r="T17400" i="10" s="1"/>
  <c r="B17403" i="10" l="1"/>
  <c r="D17402" i="10"/>
  <c r="E17402" i="10"/>
  <c r="Q17402" i="10"/>
  <c r="L17402" i="10"/>
  <c r="G17402" i="10"/>
  <c r="C25554" i="10"/>
  <c r="N17401" i="10"/>
  <c r="O17401" i="10" s="1"/>
  <c r="P17402" i="10"/>
  <c r="R17402" i="10" s="1"/>
  <c r="A17403" i="10"/>
  <c r="F17402" i="10"/>
  <c r="H17402" i="10" s="1"/>
  <c r="K17402" i="10"/>
  <c r="M17402" i="10" s="1"/>
  <c r="S17401" i="10"/>
  <c r="T17401" i="10" s="1"/>
  <c r="I17401" i="10"/>
  <c r="J17401" i="10" s="1"/>
  <c r="B17404" i="10" l="1"/>
  <c r="E17403" i="10"/>
  <c r="D17403" i="10"/>
  <c r="Q17403" i="10"/>
  <c r="L17403" i="10"/>
  <c r="G17403" i="10"/>
  <c r="C25555" i="10"/>
  <c r="I17402" i="10"/>
  <c r="J17402" i="10" s="1"/>
  <c r="N17402" i="10"/>
  <c r="O17402" i="10" s="1"/>
  <c r="P17403" i="10"/>
  <c r="R17403" i="10" s="1"/>
  <c r="A17404" i="10"/>
  <c r="F17403" i="10"/>
  <c r="H17403" i="10" s="1"/>
  <c r="K17403" i="10"/>
  <c r="M17403" i="10" s="1"/>
  <c r="S17402" i="10"/>
  <c r="T17402" i="10" s="1"/>
  <c r="B17405" i="10" l="1"/>
  <c r="D17404" i="10"/>
  <c r="E17404" i="10"/>
  <c r="Q17404" i="10"/>
  <c r="L17404" i="10"/>
  <c r="G17404" i="10"/>
  <c r="C25556" i="10"/>
  <c r="I17403" i="10"/>
  <c r="J17403" i="10" s="1"/>
  <c r="S17403" i="10"/>
  <c r="T17403" i="10" s="1"/>
  <c r="P17404" i="10"/>
  <c r="R17404" i="10" s="1"/>
  <c r="A17405" i="10"/>
  <c r="K17404" i="10"/>
  <c r="M17404" i="10" s="1"/>
  <c r="F17404" i="10"/>
  <c r="H17404" i="10" s="1"/>
  <c r="N17403" i="10"/>
  <c r="O17403" i="10" s="1"/>
  <c r="B17406" i="10" l="1"/>
  <c r="E17405" i="10"/>
  <c r="D17405" i="10"/>
  <c r="Q17405" i="10"/>
  <c r="L17405" i="10"/>
  <c r="G17405" i="10"/>
  <c r="C25557" i="10"/>
  <c r="I17404" i="10"/>
  <c r="J17404" i="10" s="1"/>
  <c r="N17404" i="10"/>
  <c r="O17404" i="10" s="1"/>
  <c r="P17405" i="10"/>
  <c r="R17405" i="10" s="1"/>
  <c r="A17406" i="10"/>
  <c r="F17405" i="10"/>
  <c r="H17405" i="10" s="1"/>
  <c r="K17405" i="10"/>
  <c r="M17405" i="10" s="1"/>
  <c r="S17404" i="10"/>
  <c r="T17404" i="10" s="1"/>
  <c r="B17407" i="10" l="1"/>
  <c r="D17406" i="10"/>
  <c r="E17406" i="10"/>
  <c r="Q17406" i="10"/>
  <c r="L17406" i="10"/>
  <c r="G17406" i="10"/>
  <c r="C25558" i="10"/>
  <c r="I17405" i="10"/>
  <c r="J17405" i="10" s="1"/>
  <c r="P17406" i="10"/>
  <c r="R17406" i="10" s="1"/>
  <c r="A17407" i="10"/>
  <c r="F17406" i="10"/>
  <c r="H17406" i="10" s="1"/>
  <c r="K17406" i="10"/>
  <c r="M17406" i="10" s="1"/>
  <c r="S17405" i="10"/>
  <c r="T17405" i="10" s="1"/>
  <c r="N17405" i="10"/>
  <c r="O17405" i="10" s="1"/>
  <c r="B17408" i="10" l="1"/>
  <c r="E17407" i="10"/>
  <c r="D17407" i="10"/>
  <c r="Q17407" i="10"/>
  <c r="L17407" i="10"/>
  <c r="G17407" i="10"/>
  <c r="C25559" i="10"/>
  <c r="I17406" i="10"/>
  <c r="J17406" i="10" s="1"/>
  <c r="N17406" i="10"/>
  <c r="O17406" i="10" s="1"/>
  <c r="P17407" i="10"/>
  <c r="R17407" i="10" s="1"/>
  <c r="A17408" i="10"/>
  <c r="K17407" i="10"/>
  <c r="M17407" i="10" s="1"/>
  <c r="F17407" i="10"/>
  <c r="H17407" i="10" s="1"/>
  <c r="S17406" i="10"/>
  <c r="T17406" i="10" s="1"/>
  <c r="B17409" i="10" l="1"/>
  <c r="D17408" i="10"/>
  <c r="E17408" i="10"/>
  <c r="Q17408" i="10"/>
  <c r="L17408" i="10"/>
  <c r="G17408" i="10"/>
  <c r="C25560" i="10"/>
  <c r="I17407" i="10"/>
  <c r="J17407" i="10" s="1"/>
  <c r="N17407" i="10"/>
  <c r="O17407" i="10" s="1"/>
  <c r="P17408" i="10"/>
  <c r="R17408" i="10" s="1"/>
  <c r="A17409" i="10"/>
  <c r="K17408" i="10"/>
  <c r="M17408" i="10" s="1"/>
  <c r="F17408" i="10"/>
  <c r="H17408" i="10" s="1"/>
  <c r="S17407" i="10"/>
  <c r="T17407" i="10" s="1"/>
  <c r="B17410" i="10" l="1"/>
  <c r="E17409" i="10"/>
  <c r="D17409" i="10"/>
  <c r="Q17409" i="10"/>
  <c r="L17409" i="10"/>
  <c r="G17409" i="10"/>
  <c r="C25561" i="10"/>
  <c r="I17408" i="10"/>
  <c r="J17408" i="10" s="1"/>
  <c r="N17408" i="10"/>
  <c r="O17408" i="10" s="1"/>
  <c r="P17409" i="10"/>
  <c r="R17409" i="10" s="1"/>
  <c r="A17410" i="10"/>
  <c r="F17409" i="10"/>
  <c r="H17409" i="10" s="1"/>
  <c r="K17409" i="10"/>
  <c r="M17409" i="10" s="1"/>
  <c r="S17408" i="10"/>
  <c r="T17408" i="10" s="1"/>
  <c r="B17411" i="10" l="1"/>
  <c r="D17410" i="10"/>
  <c r="E17410" i="10"/>
  <c r="Q17410" i="10"/>
  <c r="L17410" i="10"/>
  <c r="G17410" i="10"/>
  <c r="C25562" i="10"/>
  <c r="N17409" i="10"/>
  <c r="O17409" i="10" s="1"/>
  <c r="P17410" i="10"/>
  <c r="R17410" i="10" s="1"/>
  <c r="A17411" i="10"/>
  <c r="K17410" i="10"/>
  <c r="M17410" i="10" s="1"/>
  <c r="F17410" i="10"/>
  <c r="H17410" i="10" s="1"/>
  <c r="S17409" i="10"/>
  <c r="T17409" i="10" s="1"/>
  <c r="I17409" i="10"/>
  <c r="J17409" i="10" s="1"/>
  <c r="B17412" i="10" l="1"/>
  <c r="E17411" i="10"/>
  <c r="D17411" i="10"/>
  <c r="Q17411" i="10"/>
  <c r="L17411" i="10"/>
  <c r="G17411" i="10"/>
  <c r="C25563" i="10"/>
  <c r="I17410" i="10"/>
  <c r="J17410" i="10" s="1"/>
  <c r="N17410" i="10"/>
  <c r="O17410" i="10" s="1"/>
  <c r="P17411" i="10"/>
  <c r="R17411" i="10" s="1"/>
  <c r="A17412" i="10"/>
  <c r="K17411" i="10"/>
  <c r="M17411" i="10" s="1"/>
  <c r="F17411" i="10"/>
  <c r="H17411" i="10" s="1"/>
  <c r="S17410" i="10"/>
  <c r="T17410" i="10" s="1"/>
  <c r="B17413" i="10" l="1"/>
  <c r="D17412" i="10"/>
  <c r="E17412" i="10"/>
  <c r="Q17412" i="10"/>
  <c r="L17412" i="10"/>
  <c r="G17412" i="10"/>
  <c r="C25564" i="10"/>
  <c r="I17411" i="10"/>
  <c r="J17411" i="10" s="1"/>
  <c r="N17411" i="10"/>
  <c r="O17411" i="10" s="1"/>
  <c r="P17412" i="10"/>
  <c r="R17412" i="10" s="1"/>
  <c r="A17413" i="10"/>
  <c r="K17412" i="10"/>
  <c r="M17412" i="10" s="1"/>
  <c r="F17412" i="10"/>
  <c r="H17412" i="10" s="1"/>
  <c r="S17411" i="10"/>
  <c r="T17411" i="10" s="1"/>
  <c r="B17414" i="10" l="1"/>
  <c r="E17413" i="10"/>
  <c r="D17413" i="10"/>
  <c r="Q17413" i="10"/>
  <c r="L17413" i="10"/>
  <c r="G17413" i="10"/>
  <c r="C25565" i="10"/>
  <c r="I17412" i="10"/>
  <c r="J17412" i="10" s="1"/>
  <c r="N17412" i="10"/>
  <c r="O17412" i="10" s="1"/>
  <c r="P17413" i="10"/>
  <c r="R17413" i="10" s="1"/>
  <c r="A17414" i="10"/>
  <c r="F17413" i="10"/>
  <c r="H17413" i="10" s="1"/>
  <c r="K17413" i="10"/>
  <c r="M17413" i="10" s="1"/>
  <c r="S17412" i="10"/>
  <c r="T17412" i="10" s="1"/>
  <c r="B17415" i="10" l="1"/>
  <c r="D17414" i="10"/>
  <c r="E17414" i="10"/>
  <c r="Q17414" i="10"/>
  <c r="L17414" i="10"/>
  <c r="G17414" i="10"/>
  <c r="C25566" i="10"/>
  <c r="I17413" i="10"/>
  <c r="J17413" i="10" s="1"/>
  <c r="P17414" i="10"/>
  <c r="R17414" i="10" s="1"/>
  <c r="A17415" i="10"/>
  <c r="F17414" i="10"/>
  <c r="H17414" i="10" s="1"/>
  <c r="K17414" i="10"/>
  <c r="M17414" i="10" s="1"/>
  <c r="S17413" i="10"/>
  <c r="T17413" i="10" s="1"/>
  <c r="N17413" i="10"/>
  <c r="O17413" i="10" s="1"/>
  <c r="B17416" i="10" l="1"/>
  <c r="E17415" i="10"/>
  <c r="D17415" i="10"/>
  <c r="Q17415" i="10"/>
  <c r="L17415" i="10"/>
  <c r="G17415" i="10"/>
  <c r="C25567" i="10"/>
  <c r="I17414" i="10"/>
  <c r="J17414" i="10" s="1"/>
  <c r="N17414" i="10"/>
  <c r="O17414" i="10" s="1"/>
  <c r="P17415" i="10"/>
  <c r="R17415" i="10" s="1"/>
  <c r="A17416" i="10"/>
  <c r="F17415" i="10"/>
  <c r="H17415" i="10" s="1"/>
  <c r="K17415" i="10"/>
  <c r="M17415" i="10" s="1"/>
  <c r="S17414" i="10"/>
  <c r="T17414" i="10" s="1"/>
  <c r="B17417" i="10" l="1"/>
  <c r="E17416" i="10"/>
  <c r="D17416" i="10"/>
  <c r="Q17416" i="10"/>
  <c r="L17416" i="10"/>
  <c r="G17416" i="10"/>
  <c r="C25568" i="10"/>
  <c r="I17415" i="10"/>
  <c r="J17415" i="10" s="1"/>
  <c r="N17415" i="10"/>
  <c r="O17415" i="10" s="1"/>
  <c r="P17416" i="10"/>
  <c r="R17416" i="10" s="1"/>
  <c r="A17417" i="10"/>
  <c r="K17416" i="10"/>
  <c r="M17416" i="10" s="1"/>
  <c r="F17416" i="10"/>
  <c r="H17416" i="10" s="1"/>
  <c r="S17415" i="10"/>
  <c r="T17415" i="10" s="1"/>
  <c r="B17418" i="10" l="1"/>
  <c r="E17417" i="10"/>
  <c r="D17417" i="10"/>
  <c r="Q17417" i="10"/>
  <c r="L17417" i="10"/>
  <c r="G17417" i="10"/>
  <c r="C25569" i="10"/>
  <c r="I17416" i="10"/>
  <c r="J17416" i="10" s="1"/>
  <c r="N17416" i="10"/>
  <c r="O17416" i="10" s="1"/>
  <c r="P17417" i="10"/>
  <c r="R17417" i="10" s="1"/>
  <c r="A17418" i="10"/>
  <c r="F17417" i="10"/>
  <c r="H17417" i="10" s="1"/>
  <c r="K17417" i="10"/>
  <c r="M17417" i="10" s="1"/>
  <c r="S17416" i="10"/>
  <c r="T17416" i="10" s="1"/>
  <c r="B17419" i="10" l="1"/>
  <c r="D17418" i="10"/>
  <c r="E17418" i="10"/>
  <c r="Q17418" i="10"/>
  <c r="L17418" i="10"/>
  <c r="G17418" i="10"/>
  <c r="C25570" i="10"/>
  <c r="N17417" i="10"/>
  <c r="O17417" i="10" s="1"/>
  <c r="P17418" i="10"/>
  <c r="R17418" i="10" s="1"/>
  <c r="A17419" i="10"/>
  <c r="F17418" i="10"/>
  <c r="H17418" i="10" s="1"/>
  <c r="K17418" i="10"/>
  <c r="M17418" i="10" s="1"/>
  <c r="S17417" i="10"/>
  <c r="T17417" i="10" s="1"/>
  <c r="I17417" i="10"/>
  <c r="J17417" i="10" s="1"/>
  <c r="B17420" i="10" l="1"/>
  <c r="E17419" i="10"/>
  <c r="D17419" i="10"/>
  <c r="Q17419" i="10"/>
  <c r="L17419" i="10"/>
  <c r="G17419" i="10"/>
  <c r="C25571" i="10"/>
  <c r="I17418" i="10"/>
  <c r="J17418" i="10" s="1"/>
  <c r="N17418" i="10"/>
  <c r="O17418" i="10" s="1"/>
  <c r="P17419" i="10"/>
  <c r="R17419" i="10" s="1"/>
  <c r="A17420" i="10"/>
  <c r="F17419" i="10"/>
  <c r="H17419" i="10" s="1"/>
  <c r="K17419" i="10"/>
  <c r="M17419" i="10" s="1"/>
  <c r="S17418" i="10"/>
  <c r="T17418" i="10" s="1"/>
  <c r="B17421" i="10" l="1"/>
  <c r="D17420" i="10"/>
  <c r="E17420" i="10"/>
  <c r="Q17420" i="10"/>
  <c r="L17420" i="10"/>
  <c r="G17420" i="10"/>
  <c r="C25572" i="10"/>
  <c r="S17419" i="10"/>
  <c r="T17419" i="10" s="1"/>
  <c r="I17419" i="10"/>
  <c r="J17419" i="10" s="1"/>
  <c r="P17420" i="10"/>
  <c r="R17420" i="10" s="1"/>
  <c r="A17421" i="10"/>
  <c r="K17420" i="10"/>
  <c r="M17420" i="10" s="1"/>
  <c r="F17420" i="10"/>
  <c r="H17420" i="10" s="1"/>
  <c r="N17419" i="10"/>
  <c r="O17419" i="10" s="1"/>
  <c r="B17422" i="10" l="1"/>
  <c r="E17421" i="10"/>
  <c r="D17421" i="10"/>
  <c r="Q17421" i="10"/>
  <c r="L17421" i="10"/>
  <c r="G17421" i="10"/>
  <c r="C25573" i="10"/>
  <c r="I17420" i="10"/>
  <c r="J17420" i="10" s="1"/>
  <c r="N17420" i="10"/>
  <c r="O17420" i="10" s="1"/>
  <c r="P17421" i="10"/>
  <c r="R17421" i="10" s="1"/>
  <c r="A17422" i="10"/>
  <c r="F17421" i="10"/>
  <c r="H17421" i="10" s="1"/>
  <c r="K17421" i="10"/>
  <c r="M17421" i="10" s="1"/>
  <c r="S17420" i="10"/>
  <c r="T17420" i="10" s="1"/>
  <c r="B17423" i="10" l="1"/>
  <c r="D17422" i="10"/>
  <c r="E17422" i="10"/>
  <c r="Q17422" i="10"/>
  <c r="L17422" i="10"/>
  <c r="G17422" i="10"/>
  <c r="C25574" i="10"/>
  <c r="I17421" i="10"/>
  <c r="J17421" i="10" s="1"/>
  <c r="P17422" i="10"/>
  <c r="R17422" i="10" s="1"/>
  <c r="A17423" i="10"/>
  <c r="F17422" i="10"/>
  <c r="H17422" i="10" s="1"/>
  <c r="K17422" i="10"/>
  <c r="M17422" i="10" s="1"/>
  <c r="S17421" i="10"/>
  <c r="T17421" i="10" s="1"/>
  <c r="N17421" i="10"/>
  <c r="O17421" i="10" s="1"/>
  <c r="B17424" i="10" l="1"/>
  <c r="E17423" i="10"/>
  <c r="D17423" i="10"/>
  <c r="Q17423" i="10"/>
  <c r="L17423" i="10"/>
  <c r="G17423" i="10"/>
  <c r="C25575" i="10"/>
  <c r="I17422" i="10"/>
  <c r="J17422" i="10" s="1"/>
  <c r="N17422" i="10"/>
  <c r="O17422" i="10" s="1"/>
  <c r="P17423" i="10"/>
  <c r="R17423" i="10" s="1"/>
  <c r="A17424" i="10"/>
  <c r="K17423" i="10"/>
  <c r="M17423" i="10" s="1"/>
  <c r="F17423" i="10"/>
  <c r="H17423" i="10" s="1"/>
  <c r="S17422" i="10"/>
  <c r="T17422" i="10" s="1"/>
  <c r="B17425" i="10" l="1"/>
  <c r="D17424" i="10"/>
  <c r="E17424" i="10"/>
  <c r="Q17424" i="10"/>
  <c r="L17424" i="10"/>
  <c r="G17424" i="10"/>
  <c r="C25576" i="10"/>
  <c r="I17423" i="10"/>
  <c r="J17423" i="10" s="1"/>
  <c r="N17423" i="10"/>
  <c r="O17423" i="10" s="1"/>
  <c r="P17424" i="10"/>
  <c r="R17424" i="10" s="1"/>
  <c r="A17425" i="10"/>
  <c r="F17424" i="10"/>
  <c r="H17424" i="10" s="1"/>
  <c r="K17424" i="10"/>
  <c r="M17424" i="10" s="1"/>
  <c r="S17423" i="10"/>
  <c r="T17423" i="10" s="1"/>
  <c r="B17426" i="10" l="1"/>
  <c r="E17425" i="10"/>
  <c r="D17425" i="10"/>
  <c r="Q17425" i="10"/>
  <c r="L17425" i="10"/>
  <c r="G17425" i="10"/>
  <c r="C25577" i="10"/>
  <c r="I17424" i="10"/>
  <c r="J17424" i="10" s="1"/>
  <c r="N17424" i="10"/>
  <c r="O17424" i="10" s="1"/>
  <c r="P17425" i="10"/>
  <c r="R17425" i="10" s="1"/>
  <c r="A17426" i="10"/>
  <c r="F17425" i="10"/>
  <c r="H17425" i="10" s="1"/>
  <c r="K17425" i="10"/>
  <c r="M17425" i="10" s="1"/>
  <c r="S17424" i="10"/>
  <c r="T17424" i="10" s="1"/>
  <c r="B17427" i="10" l="1"/>
  <c r="E17426" i="10"/>
  <c r="D17426" i="10"/>
  <c r="Q17426" i="10"/>
  <c r="L17426" i="10"/>
  <c r="G17426" i="10"/>
  <c r="C25578" i="10"/>
  <c r="I17425" i="10"/>
  <c r="J17425" i="10" s="1"/>
  <c r="N17425" i="10"/>
  <c r="O17425" i="10" s="1"/>
  <c r="P17426" i="10"/>
  <c r="R17426" i="10" s="1"/>
  <c r="A17427" i="10"/>
  <c r="K17426" i="10"/>
  <c r="M17426" i="10" s="1"/>
  <c r="F17426" i="10"/>
  <c r="H17426" i="10" s="1"/>
  <c r="S17425" i="10"/>
  <c r="T17425" i="10" s="1"/>
  <c r="B17428" i="10" l="1"/>
  <c r="E17427" i="10"/>
  <c r="D17427" i="10"/>
  <c r="Q17427" i="10"/>
  <c r="L17427" i="10"/>
  <c r="G17427" i="10"/>
  <c r="C25579" i="10"/>
  <c r="I17426" i="10"/>
  <c r="J17426" i="10" s="1"/>
  <c r="N17426" i="10"/>
  <c r="O17426" i="10" s="1"/>
  <c r="P17427" i="10"/>
  <c r="R17427" i="10" s="1"/>
  <c r="A17428" i="10"/>
  <c r="K17427" i="10"/>
  <c r="M17427" i="10" s="1"/>
  <c r="F17427" i="10"/>
  <c r="H17427" i="10" s="1"/>
  <c r="S17426" i="10"/>
  <c r="T17426" i="10" s="1"/>
  <c r="B17429" i="10" l="1"/>
  <c r="E17428" i="10"/>
  <c r="D17428" i="10"/>
  <c r="Q17428" i="10"/>
  <c r="L17428" i="10"/>
  <c r="G17428" i="10"/>
  <c r="C25580" i="10"/>
  <c r="N17427" i="10"/>
  <c r="O17427" i="10" s="1"/>
  <c r="P17428" i="10"/>
  <c r="R17428" i="10" s="1"/>
  <c r="A17429" i="10"/>
  <c r="K17428" i="10"/>
  <c r="M17428" i="10" s="1"/>
  <c r="F17428" i="10"/>
  <c r="H17428" i="10" s="1"/>
  <c r="S17427" i="10"/>
  <c r="T17427" i="10" s="1"/>
  <c r="I17427" i="10"/>
  <c r="J17427" i="10" s="1"/>
  <c r="B17430" i="10" l="1"/>
  <c r="D17429" i="10"/>
  <c r="E17429" i="10"/>
  <c r="Q17429" i="10"/>
  <c r="L17429" i="10"/>
  <c r="G17429" i="10"/>
  <c r="C25581" i="10"/>
  <c r="I17428" i="10"/>
  <c r="J17428" i="10" s="1"/>
  <c r="N17428" i="10"/>
  <c r="O17428" i="10" s="1"/>
  <c r="P17429" i="10"/>
  <c r="R17429" i="10" s="1"/>
  <c r="A17430" i="10"/>
  <c r="K17429" i="10"/>
  <c r="M17429" i="10" s="1"/>
  <c r="F17429" i="10"/>
  <c r="H17429" i="10" s="1"/>
  <c r="S17428" i="10"/>
  <c r="T17428" i="10" s="1"/>
  <c r="B17431" i="10" l="1"/>
  <c r="E17430" i="10"/>
  <c r="D17430" i="10"/>
  <c r="Q17430" i="10"/>
  <c r="L17430" i="10"/>
  <c r="G17430" i="10"/>
  <c r="C25582" i="10"/>
  <c r="N17429" i="10"/>
  <c r="O17429" i="10" s="1"/>
  <c r="I17429" i="10"/>
  <c r="J17429" i="10" s="1"/>
  <c r="P17430" i="10"/>
  <c r="R17430" i="10" s="1"/>
  <c r="A17431" i="10"/>
  <c r="F17430" i="10"/>
  <c r="H17430" i="10" s="1"/>
  <c r="K17430" i="10"/>
  <c r="M17430" i="10" s="1"/>
  <c r="S17429" i="10"/>
  <c r="T17429" i="10" s="1"/>
  <c r="B17432" i="10" l="1"/>
  <c r="E17431" i="10"/>
  <c r="D17431" i="10"/>
  <c r="Q17431" i="10"/>
  <c r="L17431" i="10"/>
  <c r="G17431" i="10"/>
  <c r="C25583" i="10"/>
  <c r="I17430" i="10"/>
  <c r="J17430" i="10" s="1"/>
  <c r="N17430" i="10"/>
  <c r="O17430" i="10" s="1"/>
  <c r="P17431" i="10"/>
  <c r="R17431" i="10" s="1"/>
  <c r="A17432" i="10"/>
  <c r="K17431" i="10"/>
  <c r="M17431" i="10" s="1"/>
  <c r="F17431" i="10"/>
  <c r="H17431" i="10" s="1"/>
  <c r="S17430" i="10"/>
  <c r="T17430" i="10" s="1"/>
  <c r="B17433" i="10" l="1"/>
  <c r="E17432" i="10"/>
  <c r="D17432" i="10"/>
  <c r="Q17432" i="10"/>
  <c r="L17432" i="10"/>
  <c r="G17432" i="10"/>
  <c r="C25584" i="10"/>
  <c r="N17431" i="10"/>
  <c r="O17431" i="10" s="1"/>
  <c r="P17432" i="10"/>
  <c r="R17432" i="10" s="1"/>
  <c r="A17433" i="10"/>
  <c r="K17432" i="10"/>
  <c r="M17432" i="10" s="1"/>
  <c r="F17432" i="10"/>
  <c r="H17432" i="10" s="1"/>
  <c r="S17431" i="10"/>
  <c r="T17431" i="10" s="1"/>
  <c r="I17431" i="10"/>
  <c r="J17431" i="10" s="1"/>
  <c r="B17434" i="10" l="1"/>
  <c r="D17433" i="10"/>
  <c r="E17433" i="10"/>
  <c r="Q17433" i="10"/>
  <c r="L17433" i="10"/>
  <c r="G17433" i="10"/>
  <c r="C25585" i="10"/>
  <c r="I17432" i="10"/>
  <c r="J17432" i="10" s="1"/>
  <c r="N17432" i="10"/>
  <c r="O17432" i="10" s="1"/>
  <c r="P17433" i="10"/>
  <c r="R17433" i="10" s="1"/>
  <c r="A17434" i="10"/>
  <c r="K17433" i="10"/>
  <c r="M17433" i="10" s="1"/>
  <c r="F17433" i="10"/>
  <c r="H17433" i="10" s="1"/>
  <c r="S17432" i="10"/>
  <c r="T17432" i="10" s="1"/>
  <c r="B17435" i="10" l="1"/>
  <c r="E17434" i="10"/>
  <c r="D17434" i="10"/>
  <c r="Q17434" i="10"/>
  <c r="L17434" i="10"/>
  <c r="G17434" i="10"/>
  <c r="C25586" i="10"/>
  <c r="I17433" i="10"/>
  <c r="J17433" i="10" s="1"/>
  <c r="N17433" i="10"/>
  <c r="O17433" i="10" s="1"/>
  <c r="P17434" i="10"/>
  <c r="R17434" i="10" s="1"/>
  <c r="A17435" i="10"/>
  <c r="K17434" i="10"/>
  <c r="M17434" i="10" s="1"/>
  <c r="F17434" i="10"/>
  <c r="H17434" i="10" s="1"/>
  <c r="S17433" i="10"/>
  <c r="T17433" i="10" s="1"/>
  <c r="B17436" i="10" l="1"/>
  <c r="D17435" i="10"/>
  <c r="E17435" i="10"/>
  <c r="Q17435" i="10"/>
  <c r="L17435" i="10"/>
  <c r="G17435" i="10"/>
  <c r="C25587" i="10"/>
  <c r="I17434" i="10"/>
  <c r="J17434" i="10" s="1"/>
  <c r="N17434" i="10"/>
  <c r="O17434" i="10" s="1"/>
  <c r="P17435" i="10"/>
  <c r="R17435" i="10" s="1"/>
  <c r="A17436" i="10"/>
  <c r="K17435" i="10"/>
  <c r="M17435" i="10" s="1"/>
  <c r="F17435" i="10"/>
  <c r="H17435" i="10" s="1"/>
  <c r="S17434" i="10"/>
  <c r="T17434" i="10" s="1"/>
  <c r="B17437" i="10" l="1"/>
  <c r="E17436" i="10"/>
  <c r="D17436" i="10"/>
  <c r="Q17436" i="10"/>
  <c r="L17436" i="10"/>
  <c r="G17436" i="10"/>
  <c r="C25588" i="10"/>
  <c r="N17435" i="10"/>
  <c r="O17435" i="10" s="1"/>
  <c r="P17436" i="10"/>
  <c r="R17436" i="10" s="1"/>
  <c r="A17437" i="10"/>
  <c r="F17436" i="10"/>
  <c r="H17436" i="10" s="1"/>
  <c r="K17436" i="10"/>
  <c r="M17436" i="10" s="1"/>
  <c r="S17435" i="10"/>
  <c r="T17435" i="10" s="1"/>
  <c r="I17435" i="10"/>
  <c r="J17435" i="10" s="1"/>
  <c r="B17438" i="10" l="1"/>
  <c r="D17437" i="10"/>
  <c r="E17437" i="10"/>
  <c r="Q17437" i="10"/>
  <c r="L17437" i="10"/>
  <c r="G17437" i="10"/>
  <c r="C25589" i="10"/>
  <c r="I17436" i="10"/>
  <c r="J17436" i="10" s="1"/>
  <c r="N17436" i="10"/>
  <c r="O17436" i="10" s="1"/>
  <c r="P17437" i="10"/>
  <c r="R17437" i="10" s="1"/>
  <c r="A17438" i="10"/>
  <c r="K17437" i="10"/>
  <c r="M17437" i="10" s="1"/>
  <c r="F17437" i="10"/>
  <c r="H17437" i="10" s="1"/>
  <c r="S17436" i="10"/>
  <c r="T17436" i="10" s="1"/>
  <c r="B17439" i="10" l="1"/>
  <c r="E17438" i="10"/>
  <c r="D17438" i="10"/>
  <c r="Q17438" i="10"/>
  <c r="L17438" i="10"/>
  <c r="G17438" i="10"/>
  <c r="C25590" i="10"/>
  <c r="N17437" i="10"/>
  <c r="O17437" i="10" s="1"/>
  <c r="I17437" i="10"/>
  <c r="J17437" i="10" s="1"/>
  <c r="P17438" i="10"/>
  <c r="R17438" i="10" s="1"/>
  <c r="A17439" i="10"/>
  <c r="F17438" i="10"/>
  <c r="H17438" i="10" s="1"/>
  <c r="K17438" i="10"/>
  <c r="M17438" i="10" s="1"/>
  <c r="S17437" i="10"/>
  <c r="T17437" i="10" s="1"/>
  <c r="B17440" i="10" l="1"/>
  <c r="D17439" i="10"/>
  <c r="E17439" i="10"/>
  <c r="Q17439" i="10"/>
  <c r="L17439" i="10"/>
  <c r="G17439" i="10"/>
  <c r="C25591" i="10"/>
  <c r="I17438" i="10"/>
  <c r="J17438" i="10" s="1"/>
  <c r="N17438" i="10"/>
  <c r="O17438" i="10" s="1"/>
  <c r="P17439" i="10"/>
  <c r="R17439" i="10" s="1"/>
  <c r="A17440" i="10"/>
  <c r="F17439" i="10"/>
  <c r="H17439" i="10" s="1"/>
  <c r="K17439" i="10"/>
  <c r="M17439" i="10" s="1"/>
  <c r="S17438" i="10"/>
  <c r="T17438" i="10" s="1"/>
  <c r="B17441" i="10" l="1"/>
  <c r="E17440" i="10"/>
  <c r="D17440" i="10"/>
  <c r="Q17440" i="10"/>
  <c r="L17440" i="10"/>
  <c r="G17440" i="10"/>
  <c r="C25592" i="10"/>
  <c r="N17439" i="10"/>
  <c r="O17439" i="10" s="1"/>
  <c r="P17440" i="10"/>
  <c r="R17440" i="10" s="1"/>
  <c r="A17441" i="10"/>
  <c r="F17440" i="10"/>
  <c r="H17440" i="10" s="1"/>
  <c r="K17440" i="10"/>
  <c r="M17440" i="10" s="1"/>
  <c r="S17439" i="10"/>
  <c r="T17439" i="10" s="1"/>
  <c r="I17439" i="10"/>
  <c r="J17439" i="10" s="1"/>
  <c r="B17442" i="10" l="1"/>
  <c r="D17441" i="10"/>
  <c r="E17441" i="10"/>
  <c r="Q17441" i="10"/>
  <c r="L17441" i="10"/>
  <c r="G17441" i="10"/>
  <c r="C25593" i="10"/>
  <c r="I17440" i="10"/>
  <c r="J17440" i="10" s="1"/>
  <c r="N17440" i="10"/>
  <c r="O17440" i="10" s="1"/>
  <c r="P17441" i="10"/>
  <c r="R17441" i="10" s="1"/>
  <c r="A17442" i="10"/>
  <c r="F17441" i="10"/>
  <c r="H17441" i="10" s="1"/>
  <c r="K17441" i="10"/>
  <c r="M17441" i="10" s="1"/>
  <c r="S17440" i="10"/>
  <c r="T17440" i="10" s="1"/>
  <c r="B17443" i="10" l="1"/>
  <c r="E17442" i="10"/>
  <c r="D17442" i="10"/>
  <c r="Q17442" i="10"/>
  <c r="L17442" i="10"/>
  <c r="G17442" i="10"/>
  <c r="C25594" i="10"/>
  <c r="I17441" i="10"/>
  <c r="J17441" i="10" s="1"/>
  <c r="N17441" i="10"/>
  <c r="O17441" i="10" s="1"/>
  <c r="P17442" i="10"/>
  <c r="R17442" i="10" s="1"/>
  <c r="A17443" i="10"/>
  <c r="F17442" i="10"/>
  <c r="H17442" i="10" s="1"/>
  <c r="K17442" i="10"/>
  <c r="M17442" i="10" s="1"/>
  <c r="S17441" i="10"/>
  <c r="T17441" i="10" s="1"/>
  <c r="B17444" i="10" l="1"/>
  <c r="E17443" i="10"/>
  <c r="D17443" i="10"/>
  <c r="Q17443" i="10"/>
  <c r="L17443" i="10"/>
  <c r="G17443" i="10"/>
  <c r="C25595" i="10"/>
  <c r="I17442" i="10"/>
  <c r="J17442" i="10" s="1"/>
  <c r="N17442" i="10"/>
  <c r="O17442" i="10" s="1"/>
  <c r="P17443" i="10"/>
  <c r="R17443" i="10" s="1"/>
  <c r="A17444" i="10"/>
  <c r="F17443" i="10"/>
  <c r="H17443" i="10" s="1"/>
  <c r="K17443" i="10"/>
  <c r="M17443" i="10" s="1"/>
  <c r="S17442" i="10"/>
  <c r="T17442" i="10" s="1"/>
  <c r="B17445" i="10" l="1"/>
  <c r="E17444" i="10"/>
  <c r="D17444" i="10"/>
  <c r="Q17444" i="10"/>
  <c r="L17444" i="10"/>
  <c r="G17444" i="10"/>
  <c r="C25596" i="10"/>
  <c r="N17443" i="10"/>
  <c r="O17443" i="10" s="1"/>
  <c r="P17444" i="10"/>
  <c r="R17444" i="10" s="1"/>
  <c r="A17445" i="10"/>
  <c r="F17444" i="10"/>
  <c r="H17444" i="10" s="1"/>
  <c r="K17444" i="10"/>
  <c r="M17444" i="10" s="1"/>
  <c r="S17443" i="10"/>
  <c r="T17443" i="10" s="1"/>
  <c r="I17443" i="10"/>
  <c r="J17443" i="10" s="1"/>
  <c r="B17446" i="10" l="1"/>
  <c r="D17445" i="10"/>
  <c r="E17445" i="10"/>
  <c r="Q17445" i="10"/>
  <c r="L17445" i="10"/>
  <c r="G17445" i="10"/>
  <c r="C25597" i="10"/>
  <c r="I17444" i="10"/>
  <c r="J17444" i="10" s="1"/>
  <c r="N17444" i="10"/>
  <c r="O17444" i="10" s="1"/>
  <c r="P17445" i="10"/>
  <c r="R17445" i="10" s="1"/>
  <c r="A17446" i="10"/>
  <c r="F17445" i="10"/>
  <c r="H17445" i="10" s="1"/>
  <c r="K17445" i="10"/>
  <c r="M17445" i="10" s="1"/>
  <c r="S17444" i="10"/>
  <c r="T17444" i="10" s="1"/>
  <c r="B17447" i="10" l="1"/>
  <c r="E17446" i="10"/>
  <c r="D17446" i="10"/>
  <c r="Q17446" i="10"/>
  <c r="L17446" i="10"/>
  <c r="G17446" i="10"/>
  <c r="C25598" i="10"/>
  <c r="N17445" i="10"/>
  <c r="O17445" i="10" s="1"/>
  <c r="I17445" i="10"/>
  <c r="J17445" i="10" s="1"/>
  <c r="P17446" i="10"/>
  <c r="R17446" i="10" s="1"/>
  <c r="A17447" i="10"/>
  <c r="F17446" i="10"/>
  <c r="H17446" i="10" s="1"/>
  <c r="K17446" i="10"/>
  <c r="M17446" i="10" s="1"/>
  <c r="S17445" i="10"/>
  <c r="T17445" i="10" s="1"/>
  <c r="B17448" i="10" l="1"/>
  <c r="E17447" i="10"/>
  <c r="D17447" i="10"/>
  <c r="Q17447" i="10"/>
  <c r="L17447" i="10"/>
  <c r="G17447" i="10"/>
  <c r="C25599" i="10"/>
  <c r="I17446" i="10"/>
  <c r="J17446" i="10" s="1"/>
  <c r="N17446" i="10"/>
  <c r="O17446" i="10" s="1"/>
  <c r="P17447" i="10"/>
  <c r="R17447" i="10" s="1"/>
  <c r="A17448" i="10"/>
  <c r="F17447" i="10"/>
  <c r="H17447" i="10" s="1"/>
  <c r="K17447" i="10"/>
  <c r="M17447" i="10" s="1"/>
  <c r="S17446" i="10"/>
  <c r="T17446" i="10" s="1"/>
  <c r="B17449" i="10" l="1"/>
  <c r="E17448" i="10"/>
  <c r="D17448" i="10"/>
  <c r="Q17448" i="10"/>
  <c r="L17448" i="10"/>
  <c r="G17448" i="10"/>
  <c r="C25600" i="10"/>
  <c r="N17447" i="10"/>
  <c r="O17447" i="10" s="1"/>
  <c r="P17448" i="10"/>
  <c r="R17448" i="10" s="1"/>
  <c r="A17449" i="10"/>
  <c r="F17448" i="10"/>
  <c r="H17448" i="10" s="1"/>
  <c r="K17448" i="10"/>
  <c r="M17448" i="10" s="1"/>
  <c r="S17447" i="10"/>
  <c r="T17447" i="10" s="1"/>
  <c r="I17447" i="10"/>
  <c r="J17447" i="10" s="1"/>
  <c r="B17450" i="10" l="1"/>
  <c r="D17449" i="10"/>
  <c r="E17449" i="10"/>
  <c r="Q17449" i="10"/>
  <c r="L17449" i="10"/>
  <c r="G17449" i="10"/>
  <c r="C25601" i="10"/>
  <c r="I17448" i="10"/>
  <c r="J17448" i="10" s="1"/>
  <c r="N17448" i="10"/>
  <c r="O17448" i="10" s="1"/>
  <c r="P17449" i="10"/>
  <c r="R17449" i="10" s="1"/>
  <c r="A17450" i="10"/>
  <c r="F17449" i="10"/>
  <c r="H17449" i="10" s="1"/>
  <c r="K17449" i="10"/>
  <c r="M17449" i="10" s="1"/>
  <c r="S17448" i="10"/>
  <c r="T17448" i="10" s="1"/>
  <c r="B17451" i="10" l="1"/>
  <c r="E17450" i="10"/>
  <c r="D17450" i="10"/>
  <c r="Q17450" i="10"/>
  <c r="L17450" i="10"/>
  <c r="G17450" i="10"/>
  <c r="C25602" i="10"/>
  <c r="I17449" i="10"/>
  <c r="J17449" i="10" s="1"/>
  <c r="N17449" i="10"/>
  <c r="O17449" i="10" s="1"/>
  <c r="P17450" i="10"/>
  <c r="R17450" i="10" s="1"/>
  <c r="A17451" i="10"/>
  <c r="F17450" i="10"/>
  <c r="H17450" i="10" s="1"/>
  <c r="K17450" i="10"/>
  <c r="M17450" i="10" s="1"/>
  <c r="S17449" i="10"/>
  <c r="T17449" i="10" s="1"/>
  <c r="B17452" i="10" l="1"/>
  <c r="D17451" i="10"/>
  <c r="E17451" i="10"/>
  <c r="Q17451" i="10"/>
  <c r="L17451" i="10"/>
  <c r="G17451" i="10"/>
  <c r="C25603" i="10"/>
  <c r="I17450" i="10"/>
  <c r="J17450" i="10" s="1"/>
  <c r="N17450" i="10"/>
  <c r="O17450" i="10" s="1"/>
  <c r="P17451" i="10"/>
  <c r="R17451" i="10" s="1"/>
  <c r="A17452" i="10"/>
  <c r="F17451" i="10"/>
  <c r="H17451" i="10" s="1"/>
  <c r="K17451" i="10"/>
  <c r="M17451" i="10" s="1"/>
  <c r="S17450" i="10"/>
  <c r="T17450" i="10" s="1"/>
  <c r="B17453" i="10" l="1"/>
  <c r="E17452" i="10"/>
  <c r="D17452" i="10"/>
  <c r="Q17452" i="10"/>
  <c r="L17452" i="10"/>
  <c r="G17452" i="10"/>
  <c r="C25604" i="10"/>
  <c r="N17451" i="10"/>
  <c r="O17451" i="10" s="1"/>
  <c r="P17452" i="10"/>
  <c r="R17452" i="10" s="1"/>
  <c r="A17453" i="10"/>
  <c r="F17452" i="10"/>
  <c r="H17452" i="10" s="1"/>
  <c r="K17452" i="10"/>
  <c r="M17452" i="10" s="1"/>
  <c r="S17451" i="10"/>
  <c r="T17451" i="10" s="1"/>
  <c r="I17451" i="10"/>
  <c r="J17451" i="10" s="1"/>
  <c r="B17454" i="10" l="1"/>
  <c r="E17453" i="10"/>
  <c r="D17453" i="10"/>
  <c r="Q17453" i="10"/>
  <c r="L17453" i="10"/>
  <c r="G17453" i="10"/>
  <c r="C25605" i="10"/>
  <c r="I17452" i="10"/>
  <c r="J17452" i="10" s="1"/>
  <c r="N17452" i="10"/>
  <c r="O17452" i="10" s="1"/>
  <c r="P17453" i="10"/>
  <c r="R17453" i="10" s="1"/>
  <c r="A17454" i="10"/>
  <c r="F17453" i="10"/>
  <c r="H17453" i="10" s="1"/>
  <c r="K17453" i="10"/>
  <c r="M17453" i="10" s="1"/>
  <c r="S17452" i="10"/>
  <c r="T17452" i="10" s="1"/>
  <c r="B17455" i="10" l="1"/>
  <c r="E17454" i="10"/>
  <c r="D17454" i="10"/>
  <c r="Q17454" i="10"/>
  <c r="L17454" i="10"/>
  <c r="G17454" i="10"/>
  <c r="C25606" i="10"/>
  <c r="N17453" i="10"/>
  <c r="O17453" i="10" s="1"/>
  <c r="I17453" i="10"/>
  <c r="J17453" i="10" s="1"/>
  <c r="P17454" i="10"/>
  <c r="R17454" i="10" s="1"/>
  <c r="A17455" i="10"/>
  <c r="F17454" i="10"/>
  <c r="H17454" i="10" s="1"/>
  <c r="K17454" i="10"/>
  <c r="M17454" i="10" s="1"/>
  <c r="S17453" i="10"/>
  <c r="T17453" i="10" s="1"/>
  <c r="B17456" i="10" l="1"/>
  <c r="E17455" i="10"/>
  <c r="D17455" i="10"/>
  <c r="Q17455" i="10"/>
  <c r="L17455" i="10"/>
  <c r="G17455" i="10"/>
  <c r="C25607" i="10"/>
  <c r="I17454" i="10"/>
  <c r="J17454" i="10" s="1"/>
  <c r="N17454" i="10"/>
  <c r="O17454" i="10" s="1"/>
  <c r="P17455" i="10"/>
  <c r="R17455" i="10" s="1"/>
  <c r="A17456" i="10"/>
  <c r="F17455" i="10"/>
  <c r="H17455" i="10" s="1"/>
  <c r="K17455" i="10"/>
  <c r="M17455" i="10" s="1"/>
  <c r="S17454" i="10"/>
  <c r="T17454" i="10" s="1"/>
  <c r="B17457" i="10" l="1"/>
  <c r="E17456" i="10"/>
  <c r="D17456" i="10"/>
  <c r="Q17456" i="10"/>
  <c r="L17456" i="10"/>
  <c r="G17456" i="10"/>
  <c r="C25608" i="10"/>
  <c r="N17455" i="10"/>
  <c r="O17455" i="10" s="1"/>
  <c r="P17456" i="10"/>
  <c r="R17456" i="10" s="1"/>
  <c r="A17457" i="10"/>
  <c r="F17456" i="10"/>
  <c r="H17456" i="10" s="1"/>
  <c r="K17456" i="10"/>
  <c r="M17456" i="10" s="1"/>
  <c r="S17455" i="10"/>
  <c r="T17455" i="10" s="1"/>
  <c r="I17455" i="10"/>
  <c r="J17455" i="10" s="1"/>
  <c r="B17458" i="10" l="1"/>
  <c r="E17457" i="10"/>
  <c r="D17457" i="10"/>
  <c r="Q17457" i="10"/>
  <c r="L17457" i="10"/>
  <c r="G17457" i="10"/>
  <c r="C25609" i="10"/>
  <c r="I17456" i="10"/>
  <c r="J17456" i="10" s="1"/>
  <c r="N17456" i="10"/>
  <c r="O17456" i="10" s="1"/>
  <c r="P17457" i="10"/>
  <c r="R17457" i="10" s="1"/>
  <c r="A17458" i="10"/>
  <c r="F17457" i="10"/>
  <c r="H17457" i="10" s="1"/>
  <c r="K17457" i="10"/>
  <c r="M17457" i="10" s="1"/>
  <c r="S17456" i="10"/>
  <c r="T17456" i="10" s="1"/>
  <c r="B17459" i="10" l="1"/>
  <c r="E17458" i="10"/>
  <c r="D17458" i="10"/>
  <c r="Q17458" i="10"/>
  <c r="L17458" i="10"/>
  <c r="G17458" i="10"/>
  <c r="C25610" i="10"/>
  <c r="I17457" i="10"/>
  <c r="J17457" i="10" s="1"/>
  <c r="N17457" i="10"/>
  <c r="O17457" i="10" s="1"/>
  <c r="P17458" i="10"/>
  <c r="R17458" i="10" s="1"/>
  <c r="A17459" i="10"/>
  <c r="K17458" i="10"/>
  <c r="M17458" i="10" s="1"/>
  <c r="F17458" i="10"/>
  <c r="H17458" i="10" s="1"/>
  <c r="S17457" i="10"/>
  <c r="T17457" i="10" s="1"/>
  <c r="B17460" i="10" l="1"/>
  <c r="E17459" i="10"/>
  <c r="D17459" i="10"/>
  <c r="Q17459" i="10"/>
  <c r="L17459" i="10"/>
  <c r="G17459" i="10"/>
  <c r="C25611" i="10"/>
  <c r="I17458" i="10"/>
  <c r="J17458" i="10" s="1"/>
  <c r="N17458" i="10"/>
  <c r="O17458" i="10" s="1"/>
  <c r="P17459" i="10"/>
  <c r="R17459" i="10" s="1"/>
  <c r="A17460" i="10"/>
  <c r="F17459" i="10"/>
  <c r="H17459" i="10" s="1"/>
  <c r="K17459" i="10"/>
  <c r="M17459" i="10" s="1"/>
  <c r="S17458" i="10"/>
  <c r="T17458" i="10" s="1"/>
  <c r="B17461" i="10" l="1"/>
  <c r="E17460" i="10"/>
  <c r="D17460" i="10"/>
  <c r="Q17460" i="10"/>
  <c r="L17460" i="10"/>
  <c r="G17460" i="10"/>
  <c r="C25612" i="10"/>
  <c r="N17459" i="10"/>
  <c r="O17459" i="10" s="1"/>
  <c r="P17460" i="10"/>
  <c r="R17460" i="10" s="1"/>
  <c r="A17461" i="10"/>
  <c r="F17460" i="10"/>
  <c r="H17460" i="10" s="1"/>
  <c r="K17460" i="10"/>
  <c r="M17460" i="10" s="1"/>
  <c r="S17459" i="10"/>
  <c r="T17459" i="10" s="1"/>
  <c r="I17459" i="10"/>
  <c r="J17459" i="10" s="1"/>
  <c r="B17462" i="10" l="1"/>
  <c r="D17461" i="10"/>
  <c r="E17461" i="10"/>
  <c r="Q17461" i="10"/>
  <c r="L17461" i="10"/>
  <c r="G17461" i="10"/>
  <c r="C25613" i="10"/>
  <c r="I17460" i="10"/>
  <c r="J17460" i="10" s="1"/>
  <c r="N17460" i="10"/>
  <c r="O17460" i="10" s="1"/>
  <c r="P17461" i="10"/>
  <c r="R17461" i="10" s="1"/>
  <c r="A17462" i="10"/>
  <c r="K17461" i="10"/>
  <c r="M17461" i="10" s="1"/>
  <c r="F17461" i="10"/>
  <c r="H17461" i="10" s="1"/>
  <c r="S17460" i="10"/>
  <c r="T17460" i="10" s="1"/>
  <c r="B17463" i="10" l="1"/>
  <c r="E17462" i="10"/>
  <c r="D17462" i="10"/>
  <c r="Q17462" i="10"/>
  <c r="L17462" i="10"/>
  <c r="G17462" i="10"/>
  <c r="C25614" i="10"/>
  <c r="P17462" i="10"/>
  <c r="R17462" i="10" s="1"/>
  <c r="A17463" i="10"/>
  <c r="K17462" i="10"/>
  <c r="M17462" i="10" s="1"/>
  <c r="F17462" i="10"/>
  <c r="H17462" i="10" s="1"/>
  <c r="N17461" i="10"/>
  <c r="O17461" i="10" s="1"/>
  <c r="S17461" i="10"/>
  <c r="T17461" i="10" s="1"/>
  <c r="I17461" i="10"/>
  <c r="J17461" i="10" s="1"/>
  <c r="B17464" i="10" l="1"/>
  <c r="D17463" i="10"/>
  <c r="E17463" i="10"/>
  <c r="Q17463" i="10"/>
  <c r="L17463" i="10"/>
  <c r="G17463" i="10"/>
  <c r="C25615" i="10"/>
  <c r="I17462" i="10"/>
  <c r="J17462" i="10" s="1"/>
  <c r="N17462" i="10"/>
  <c r="O17462" i="10" s="1"/>
  <c r="P17463" i="10"/>
  <c r="R17463" i="10" s="1"/>
  <c r="A17464" i="10"/>
  <c r="K17463" i="10"/>
  <c r="M17463" i="10" s="1"/>
  <c r="F17463" i="10"/>
  <c r="H17463" i="10" s="1"/>
  <c r="S17462" i="10"/>
  <c r="T17462" i="10" s="1"/>
  <c r="B17465" i="10" l="1"/>
  <c r="E17464" i="10"/>
  <c r="D17464" i="10"/>
  <c r="Q17464" i="10"/>
  <c r="L17464" i="10"/>
  <c r="G17464" i="10"/>
  <c r="C25616" i="10"/>
  <c r="I17463" i="10"/>
  <c r="J17463" i="10" s="1"/>
  <c r="N17463" i="10"/>
  <c r="O17463" i="10" s="1"/>
  <c r="P17464" i="10"/>
  <c r="R17464" i="10" s="1"/>
  <c r="A17465" i="10"/>
  <c r="K17464" i="10"/>
  <c r="M17464" i="10" s="1"/>
  <c r="F17464" i="10"/>
  <c r="H17464" i="10" s="1"/>
  <c r="S17463" i="10"/>
  <c r="T17463" i="10" s="1"/>
  <c r="B17466" i="10" l="1"/>
  <c r="E17465" i="10"/>
  <c r="D17465" i="10"/>
  <c r="Q17465" i="10"/>
  <c r="L17465" i="10"/>
  <c r="G17465" i="10"/>
  <c r="C25617" i="10"/>
  <c r="N17464" i="10"/>
  <c r="O17464" i="10" s="1"/>
  <c r="P17465" i="10"/>
  <c r="R17465" i="10" s="1"/>
  <c r="A17466" i="10"/>
  <c r="K17465" i="10"/>
  <c r="M17465" i="10" s="1"/>
  <c r="F17465" i="10"/>
  <c r="H17465" i="10" s="1"/>
  <c r="S17464" i="10"/>
  <c r="T17464" i="10" s="1"/>
  <c r="I17464" i="10"/>
  <c r="J17464" i="10" s="1"/>
  <c r="B17467" i="10" l="1"/>
  <c r="E17466" i="10"/>
  <c r="D17466" i="10"/>
  <c r="Q17466" i="10"/>
  <c r="L17466" i="10"/>
  <c r="G17466" i="10"/>
  <c r="C25618" i="10"/>
  <c r="I17465" i="10"/>
  <c r="J17465" i="10" s="1"/>
  <c r="N17465" i="10"/>
  <c r="O17465" i="10" s="1"/>
  <c r="P17466" i="10"/>
  <c r="R17466" i="10" s="1"/>
  <c r="A17467" i="10"/>
  <c r="K17466" i="10"/>
  <c r="M17466" i="10" s="1"/>
  <c r="F17466" i="10"/>
  <c r="H17466" i="10" s="1"/>
  <c r="S17465" i="10"/>
  <c r="T17465" i="10" s="1"/>
  <c r="B17468" i="10" l="1"/>
  <c r="D17467" i="10"/>
  <c r="E17467" i="10"/>
  <c r="Q17467" i="10"/>
  <c r="L17467" i="10"/>
  <c r="G17467" i="10"/>
  <c r="C25619" i="10"/>
  <c r="I17466" i="10"/>
  <c r="J17466" i="10" s="1"/>
  <c r="N17466" i="10"/>
  <c r="O17466" i="10" s="1"/>
  <c r="P17467" i="10"/>
  <c r="R17467" i="10" s="1"/>
  <c r="A17468" i="10"/>
  <c r="K17467" i="10"/>
  <c r="M17467" i="10" s="1"/>
  <c r="F17467" i="10"/>
  <c r="H17467" i="10" s="1"/>
  <c r="S17466" i="10"/>
  <c r="T17466" i="10" s="1"/>
  <c r="B17469" i="10" l="1"/>
  <c r="E17468" i="10"/>
  <c r="D17468" i="10"/>
  <c r="Q17468" i="10"/>
  <c r="L17468" i="10"/>
  <c r="G17468" i="10"/>
  <c r="C25620" i="10"/>
  <c r="I17467" i="10"/>
  <c r="J17467" i="10" s="1"/>
  <c r="N17467" i="10"/>
  <c r="O17467" i="10" s="1"/>
  <c r="P17468" i="10"/>
  <c r="R17468" i="10" s="1"/>
  <c r="A17469" i="10"/>
  <c r="K17468" i="10"/>
  <c r="M17468" i="10" s="1"/>
  <c r="F17468" i="10"/>
  <c r="H17468" i="10" s="1"/>
  <c r="S17467" i="10"/>
  <c r="T17467" i="10" s="1"/>
  <c r="B17470" i="10" l="1"/>
  <c r="E17469" i="10"/>
  <c r="D17469" i="10"/>
  <c r="Q17469" i="10"/>
  <c r="L17469" i="10"/>
  <c r="G17469" i="10"/>
  <c r="C25621" i="10"/>
  <c r="N17468" i="10"/>
  <c r="O17468" i="10" s="1"/>
  <c r="P17469" i="10"/>
  <c r="R17469" i="10" s="1"/>
  <c r="A17470" i="10"/>
  <c r="F17469" i="10"/>
  <c r="H17469" i="10" s="1"/>
  <c r="K17469" i="10"/>
  <c r="M17469" i="10" s="1"/>
  <c r="S17468" i="10"/>
  <c r="T17468" i="10" s="1"/>
  <c r="I17468" i="10"/>
  <c r="J17468" i="10" s="1"/>
  <c r="B17471" i="10" l="1"/>
  <c r="E17470" i="10"/>
  <c r="D17470" i="10"/>
  <c r="Q17470" i="10"/>
  <c r="L17470" i="10"/>
  <c r="G17470" i="10"/>
  <c r="C25622" i="10"/>
  <c r="N17469" i="10"/>
  <c r="O17469" i="10" s="1"/>
  <c r="I17469" i="10"/>
  <c r="J17469" i="10" s="1"/>
  <c r="P17470" i="10"/>
  <c r="R17470" i="10" s="1"/>
  <c r="A17471" i="10"/>
  <c r="F17470" i="10"/>
  <c r="H17470" i="10" s="1"/>
  <c r="K17470" i="10"/>
  <c r="M17470" i="10" s="1"/>
  <c r="S17469" i="10"/>
  <c r="T17469" i="10" s="1"/>
  <c r="B17472" i="10" l="1"/>
  <c r="E17471" i="10"/>
  <c r="D17471" i="10"/>
  <c r="Q17471" i="10"/>
  <c r="L17471" i="10"/>
  <c r="G17471" i="10"/>
  <c r="C25623" i="10"/>
  <c r="I17470" i="10"/>
  <c r="J17470" i="10" s="1"/>
  <c r="N17470" i="10"/>
  <c r="O17470" i="10" s="1"/>
  <c r="P17471" i="10"/>
  <c r="R17471" i="10" s="1"/>
  <c r="A17472" i="10"/>
  <c r="K17471" i="10"/>
  <c r="M17471" i="10" s="1"/>
  <c r="F17471" i="10"/>
  <c r="H17471" i="10" s="1"/>
  <c r="S17470" i="10"/>
  <c r="T17470" i="10" s="1"/>
  <c r="B17473" i="10" l="1"/>
  <c r="E17472" i="10"/>
  <c r="D17472" i="10"/>
  <c r="Q17472" i="10"/>
  <c r="L17472" i="10"/>
  <c r="G17472" i="10"/>
  <c r="C25624" i="10"/>
  <c r="I17471" i="10"/>
  <c r="J17471" i="10" s="1"/>
  <c r="N17471" i="10"/>
  <c r="O17471" i="10" s="1"/>
  <c r="P17472" i="10"/>
  <c r="R17472" i="10" s="1"/>
  <c r="A17473" i="10"/>
  <c r="K17472" i="10"/>
  <c r="F17472" i="10"/>
  <c r="H17472" i="10" s="1"/>
  <c r="S17471" i="10"/>
  <c r="T17471" i="10" s="1"/>
  <c r="M17472" i="10" l="1"/>
  <c r="B17474" i="10"/>
  <c r="E17473" i="10"/>
  <c r="D17473" i="10"/>
  <c r="Q17473" i="10"/>
  <c r="L17473" i="10"/>
  <c r="G17473" i="10"/>
  <c r="C25625" i="10"/>
  <c r="N17472" i="10"/>
  <c r="O17472" i="10" s="1"/>
  <c r="P17473" i="10"/>
  <c r="R17473" i="10" s="1"/>
  <c r="A17474" i="10"/>
  <c r="F17473" i="10"/>
  <c r="H17473" i="10" s="1"/>
  <c r="K17473" i="10"/>
  <c r="M17473" i="10" s="1"/>
  <c r="S17472" i="10"/>
  <c r="T17472" i="10" s="1"/>
  <c r="I17472" i="10"/>
  <c r="J17472" i="10" s="1"/>
  <c r="B17475" i="10" l="1"/>
  <c r="E17474" i="10"/>
  <c r="D17474" i="10"/>
  <c r="Q17474" i="10"/>
  <c r="L17474" i="10"/>
  <c r="G17474" i="10"/>
  <c r="C25626" i="10"/>
  <c r="I17473" i="10"/>
  <c r="J17473" i="10" s="1"/>
  <c r="N17473" i="10"/>
  <c r="O17473" i="10" s="1"/>
  <c r="P17474" i="10"/>
  <c r="R17474" i="10" s="1"/>
  <c r="A17475" i="10"/>
  <c r="K17474" i="10"/>
  <c r="M17474" i="10" s="1"/>
  <c r="F17474" i="10"/>
  <c r="H17474" i="10" s="1"/>
  <c r="S17473" i="10"/>
  <c r="T17473" i="10" s="1"/>
  <c r="B17476" i="10" l="1"/>
  <c r="E17475" i="10"/>
  <c r="D17475" i="10"/>
  <c r="Q17475" i="10"/>
  <c r="L17475" i="10"/>
  <c r="G17475" i="10"/>
  <c r="C25627" i="10"/>
  <c r="I17474" i="10"/>
  <c r="J17474" i="10" s="1"/>
  <c r="N17474" i="10"/>
  <c r="O17474" i="10" s="1"/>
  <c r="P17475" i="10"/>
  <c r="R17475" i="10" s="1"/>
  <c r="A17476" i="10"/>
  <c r="F17475" i="10"/>
  <c r="H17475" i="10" s="1"/>
  <c r="K17475" i="10"/>
  <c r="M17475" i="10" s="1"/>
  <c r="S17474" i="10"/>
  <c r="T17474" i="10" s="1"/>
  <c r="B17477" i="10" l="1"/>
  <c r="E17476" i="10"/>
  <c r="D17476" i="10"/>
  <c r="Q17476" i="10"/>
  <c r="L17476" i="10"/>
  <c r="G17476" i="10"/>
  <c r="C25628" i="10"/>
  <c r="I17475" i="10"/>
  <c r="J17475" i="10" s="1"/>
  <c r="N17475" i="10"/>
  <c r="O17475" i="10" s="1"/>
  <c r="P17476" i="10"/>
  <c r="R17476" i="10" s="1"/>
  <c r="A17477" i="10"/>
  <c r="K17476" i="10"/>
  <c r="M17476" i="10" s="1"/>
  <c r="F17476" i="10"/>
  <c r="H17476" i="10" s="1"/>
  <c r="S17475" i="10"/>
  <c r="T17475" i="10" s="1"/>
  <c r="B17478" i="10" l="1"/>
  <c r="D17477" i="10"/>
  <c r="E17477" i="10"/>
  <c r="Q17477" i="10"/>
  <c r="L17477" i="10"/>
  <c r="G17477" i="10"/>
  <c r="C25629" i="10"/>
  <c r="N17476" i="10"/>
  <c r="O17476" i="10" s="1"/>
  <c r="P17477" i="10"/>
  <c r="R17477" i="10" s="1"/>
  <c r="A17478" i="10"/>
  <c r="F17477" i="10"/>
  <c r="H17477" i="10" s="1"/>
  <c r="K17477" i="10"/>
  <c r="M17477" i="10" s="1"/>
  <c r="S17476" i="10"/>
  <c r="T17476" i="10" s="1"/>
  <c r="I17476" i="10"/>
  <c r="J17476" i="10" s="1"/>
  <c r="B17479" i="10" l="1"/>
  <c r="E17478" i="10"/>
  <c r="D17478" i="10"/>
  <c r="Q17478" i="10"/>
  <c r="L17478" i="10"/>
  <c r="G17478" i="10"/>
  <c r="C25630" i="10"/>
  <c r="N17477" i="10"/>
  <c r="O17477" i="10" s="1"/>
  <c r="I17477" i="10"/>
  <c r="J17477" i="10" s="1"/>
  <c r="P17478" i="10"/>
  <c r="R17478" i="10" s="1"/>
  <c r="A17479" i="10"/>
  <c r="F17478" i="10"/>
  <c r="H17478" i="10" s="1"/>
  <c r="K17478" i="10"/>
  <c r="M17478" i="10" s="1"/>
  <c r="S17477" i="10"/>
  <c r="T17477" i="10" s="1"/>
  <c r="B17480" i="10" l="1"/>
  <c r="D17479" i="10"/>
  <c r="E17479" i="10"/>
  <c r="Q17479" i="10"/>
  <c r="L17479" i="10"/>
  <c r="G17479" i="10"/>
  <c r="C25631" i="10"/>
  <c r="I17478" i="10"/>
  <c r="J17478" i="10" s="1"/>
  <c r="N17478" i="10"/>
  <c r="O17478" i="10" s="1"/>
  <c r="P17479" i="10"/>
  <c r="R17479" i="10" s="1"/>
  <c r="A17480" i="10"/>
  <c r="F17479" i="10"/>
  <c r="H17479" i="10" s="1"/>
  <c r="K17479" i="10"/>
  <c r="M17479" i="10" s="1"/>
  <c r="S17478" i="10"/>
  <c r="T17478" i="10" s="1"/>
  <c r="B17481" i="10" l="1"/>
  <c r="E17480" i="10"/>
  <c r="D17480" i="10"/>
  <c r="Q17480" i="10"/>
  <c r="L17480" i="10"/>
  <c r="G17480" i="10"/>
  <c r="C25632" i="10"/>
  <c r="I17479" i="10"/>
  <c r="J17479" i="10" s="1"/>
  <c r="N17479" i="10"/>
  <c r="O17479" i="10" s="1"/>
  <c r="P17480" i="10"/>
  <c r="R17480" i="10" s="1"/>
  <c r="A17481" i="10"/>
  <c r="K17480" i="10"/>
  <c r="M17480" i="10" s="1"/>
  <c r="F17480" i="10"/>
  <c r="H17480" i="10" s="1"/>
  <c r="S17479" i="10"/>
  <c r="T17479" i="10" s="1"/>
  <c r="B17482" i="10" l="1"/>
  <c r="E17481" i="10"/>
  <c r="D17481" i="10"/>
  <c r="Q17481" i="10"/>
  <c r="L17481" i="10"/>
  <c r="G17481" i="10"/>
  <c r="C25633" i="10"/>
  <c r="N17480" i="10"/>
  <c r="O17480" i="10" s="1"/>
  <c r="P17481" i="10"/>
  <c r="R17481" i="10" s="1"/>
  <c r="A17482" i="10"/>
  <c r="F17481" i="10"/>
  <c r="H17481" i="10" s="1"/>
  <c r="K17481" i="10"/>
  <c r="M17481" i="10" s="1"/>
  <c r="S17480" i="10"/>
  <c r="T17480" i="10" s="1"/>
  <c r="I17480" i="10"/>
  <c r="J17480" i="10" s="1"/>
  <c r="B17483" i="10" l="1"/>
  <c r="E17482" i="10"/>
  <c r="D17482" i="10"/>
  <c r="Q17482" i="10"/>
  <c r="L17482" i="10"/>
  <c r="G17482" i="10"/>
  <c r="C25634" i="10"/>
  <c r="I17481" i="10"/>
  <c r="J17481" i="10" s="1"/>
  <c r="N17481" i="10"/>
  <c r="O17481" i="10" s="1"/>
  <c r="P17482" i="10"/>
  <c r="R17482" i="10" s="1"/>
  <c r="A17483" i="10"/>
  <c r="K17482" i="10"/>
  <c r="M17482" i="10" s="1"/>
  <c r="F17482" i="10"/>
  <c r="H17482" i="10" s="1"/>
  <c r="S17481" i="10"/>
  <c r="T17481" i="10" s="1"/>
  <c r="B17484" i="10" l="1"/>
  <c r="E17483" i="10"/>
  <c r="D17483" i="10"/>
  <c r="Q17483" i="10"/>
  <c r="L17483" i="10"/>
  <c r="G17483" i="10"/>
  <c r="C25635" i="10"/>
  <c r="I17482" i="10"/>
  <c r="J17482" i="10" s="1"/>
  <c r="N17482" i="10"/>
  <c r="O17482" i="10" s="1"/>
  <c r="P17483" i="10"/>
  <c r="R17483" i="10" s="1"/>
  <c r="A17484" i="10"/>
  <c r="F17483" i="10"/>
  <c r="H17483" i="10" s="1"/>
  <c r="K17483" i="10"/>
  <c r="M17483" i="10" s="1"/>
  <c r="S17482" i="10"/>
  <c r="T17482" i="10" s="1"/>
  <c r="B17485" i="10" l="1"/>
  <c r="E17484" i="10"/>
  <c r="D17484" i="10"/>
  <c r="Q17484" i="10"/>
  <c r="L17484" i="10"/>
  <c r="G17484" i="10"/>
  <c r="C25636" i="10"/>
  <c r="I17483" i="10"/>
  <c r="J17483" i="10" s="1"/>
  <c r="N17483" i="10"/>
  <c r="O17483" i="10" s="1"/>
  <c r="P17484" i="10"/>
  <c r="R17484" i="10" s="1"/>
  <c r="A17485" i="10"/>
  <c r="K17484" i="10"/>
  <c r="M17484" i="10" s="1"/>
  <c r="F17484" i="10"/>
  <c r="H17484" i="10" s="1"/>
  <c r="S17483" i="10"/>
  <c r="T17483" i="10" s="1"/>
  <c r="B17486" i="10" l="1"/>
  <c r="D17485" i="10"/>
  <c r="E17485" i="10"/>
  <c r="Q17485" i="10"/>
  <c r="L17485" i="10"/>
  <c r="G17485" i="10"/>
  <c r="C25637" i="10"/>
  <c r="N17484" i="10"/>
  <c r="O17484" i="10" s="1"/>
  <c r="P17485" i="10"/>
  <c r="R17485" i="10" s="1"/>
  <c r="A17486" i="10"/>
  <c r="K17485" i="10"/>
  <c r="M17485" i="10" s="1"/>
  <c r="F17485" i="10"/>
  <c r="H17485" i="10" s="1"/>
  <c r="S17484" i="10"/>
  <c r="T17484" i="10" s="1"/>
  <c r="I17484" i="10"/>
  <c r="J17484" i="10" s="1"/>
  <c r="B17487" i="10" l="1"/>
  <c r="E17486" i="10"/>
  <c r="D17486" i="10"/>
  <c r="Q17486" i="10"/>
  <c r="L17486" i="10"/>
  <c r="G17486" i="10"/>
  <c r="C25638" i="10"/>
  <c r="N17485" i="10"/>
  <c r="O17485" i="10" s="1"/>
  <c r="I17485" i="10"/>
  <c r="J17485" i="10" s="1"/>
  <c r="P17486" i="10"/>
  <c r="R17486" i="10" s="1"/>
  <c r="A17487" i="10"/>
  <c r="K17486" i="10"/>
  <c r="M17486" i="10" s="1"/>
  <c r="F17486" i="10"/>
  <c r="H17486" i="10" s="1"/>
  <c r="S17485" i="10"/>
  <c r="T17485" i="10" s="1"/>
  <c r="B17488" i="10" l="1"/>
  <c r="D17487" i="10"/>
  <c r="E17487" i="10"/>
  <c r="Q17487" i="10"/>
  <c r="L17487" i="10"/>
  <c r="G17487" i="10"/>
  <c r="C25639" i="10"/>
  <c r="I17486" i="10"/>
  <c r="J17486" i="10" s="1"/>
  <c r="N17486" i="10"/>
  <c r="O17486" i="10" s="1"/>
  <c r="P17487" i="10"/>
  <c r="R17487" i="10" s="1"/>
  <c r="A17488" i="10"/>
  <c r="K17487" i="10"/>
  <c r="M17487" i="10" s="1"/>
  <c r="F17487" i="10"/>
  <c r="H17487" i="10" s="1"/>
  <c r="S17486" i="10"/>
  <c r="T17486" i="10" s="1"/>
  <c r="B17489" i="10" l="1"/>
  <c r="E17488" i="10"/>
  <c r="D17488" i="10"/>
  <c r="Q17488" i="10"/>
  <c r="L17488" i="10"/>
  <c r="G17488" i="10"/>
  <c r="C25640" i="10"/>
  <c r="I17487" i="10"/>
  <c r="J17487" i="10" s="1"/>
  <c r="N17487" i="10"/>
  <c r="O17487" i="10" s="1"/>
  <c r="P17488" i="10"/>
  <c r="R17488" i="10" s="1"/>
  <c r="A17489" i="10"/>
  <c r="K17488" i="10"/>
  <c r="M17488" i="10" s="1"/>
  <c r="F17488" i="10"/>
  <c r="H17488" i="10" s="1"/>
  <c r="S17487" i="10"/>
  <c r="T17487" i="10" s="1"/>
  <c r="B17490" i="10" l="1"/>
  <c r="E17489" i="10"/>
  <c r="D17489" i="10"/>
  <c r="Q17489" i="10"/>
  <c r="L17489" i="10"/>
  <c r="G17489" i="10"/>
  <c r="C25641" i="10"/>
  <c r="N17488" i="10"/>
  <c r="O17488" i="10" s="1"/>
  <c r="P17489" i="10"/>
  <c r="R17489" i="10" s="1"/>
  <c r="A17490" i="10"/>
  <c r="K17489" i="10"/>
  <c r="M17489" i="10" s="1"/>
  <c r="F17489" i="10"/>
  <c r="H17489" i="10" s="1"/>
  <c r="S17488" i="10"/>
  <c r="T17488" i="10" s="1"/>
  <c r="I17488" i="10"/>
  <c r="J17488" i="10" s="1"/>
  <c r="B17491" i="10" l="1"/>
  <c r="E17490" i="10"/>
  <c r="D17490" i="10"/>
  <c r="Q17490" i="10"/>
  <c r="L17490" i="10"/>
  <c r="G17490" i="10"/>
  <c r="C25642" i="10"/>
  <c r="I17489" i="10"/>
  <c r="J17489" i="10" s="1"/>
  <c r="N17489" i="10"/>
  <c r="O17489" i="10" s="1"/>
  <c r="P17490" i="10"/>
  <c r="R17490" i="10" s="1"/>
  <c r="A17491" i="10"/>
  <c r="K17490" i="10"/>
  <c r="M17490" i="10" s="1"/>
  <c r="F17490" i="10"/>
  <c r="H17490" i="10" s="1"/>
  <c r="S17489" i="10"/>
  <c r="T17489" i="10" s="1"/>
  <c r="B17492" i="10" l="1"/>
  <c r="D17491" i="10"/>
  <c r="E17491" i="10"/>
  <c r="Q17491" i="10"/>
  <c r="L17491" i="10"/>
  <c r="G17491" i="10"/>
  <c r="C25643" i="10"/>
  <c r="I17490" i="10"/>
  <c r="J17490" i="10" s="1"/>
  <c r="N17490" i="10"/>
  <c r="O17490" i="10" s="1"/>
  <c r="P17491" i="10"/>
  <c r="R17491" i="10" s="1"/>
  <c r="A17492" i="10"/>
  <c r="K17491" i="10"/>
  <c r="M17491" i="10" s="1"/>
  <c r="F17491" i="10"/>
  <c r="S17490" i="10"/>
  <c r="T17490" i="10" s="1"/>
  <c r="H17491" i="10" l="1"/>
  <c r="B17493" i="10"/>
  <c r="E17492" i="10"/>
  <c r="D17492" i="10"/>
  <c r="Q17492" i="10"/>
  <c r="L17492" i="10"/>
  <c r="G17492" i="10"/>
  <c r="C25644" i="10"/>
  <c r="I17491" i="10"/>
  <c r="J17491" i="10" s="1"/>
  <c r="N17491" i="10"/>
  <c r="O17491" i="10" s="1"/>
  <c r="P17492" i="10"/>
  <c r="R17492" i="10" s="1"/>
  <c r="A17493" i="10"/>
  <c r="K17492" i="10"/>
  <c r="M17492" i="10" s="1"/>
  <c r="F17492" i="10"/>
  <c r="H17492" i="10" s="1"/>
  <c r="S17491" i="10"/>
  <c r="T17491" i="10" s="1"/>
  <c r="B17494" i="10" l="1"/>
  <c r="E17493" i="10"/>
  <c r="D17493" i="10"/>
  <c r="Q17493" i="10"/>
  <c r="L17493" i="10"/>
  <c r="G17493" i="10"/>
  <c r="C25645" i="10"/>
  <c r="N17492" i="10"/>
  <c r="O17492" i="10" s="1"/>
  <c r="P17493" i="10"/>
  <c r="R17493" i="10" s="1"/>
  <c r="A17494" i="10"/>
  <c r="K17493" i="10"/>
  <c r="M17493" i="10" s="1"/>
  <c r="F17493" i="10"/>
  <c r="H17493" i="10" s="1"/>
  <c r="S17492" i="10"/>
  <c r="T17492" i="10" s="1"/>
  <c r="I17492" i="10"/>
  <c r="J17492" i="10" s="1"/>
  <c r="B17495" i="10" l="1"/>
  <c r="E17494" i="10"/>
  <c r="D17494" i="10"/>
  <c r="Q17494" i="10"/>
  <c r="L17494" i="10"/>
  <c r="G17494" i="10"/>
  <c r="C25646" i="10"/>
  <c r="N17493" i="10"/>
  <c r="O17493" i="10" s="1"/>
  <c r="I17493" i="10"/>
  <c r="J17493" i="10" s="1"/>
  <c r="P17494" i="10"/>
  <c r="R17494" i="10" s="1"/>
  <c r="A17495" i="10"/>
  <c r="F17494" i="10"/>
  <c r="H17494" i="10" s="1"/>
  <c r="K17494" i="10"/>
  <c r="M17494" i="10" s="1"/>
  <c r="S17493" i="10"/>
  <c r="T17493" i="10" s="1"/>
  <c r="B17496" i="10" l="1"/>
  <c r="D17495" i="10"/>
  <c r="E17495" i="10"/>
  <c r="Q17495" i="10"/>
  <c r="L17495" i="10"/>
  <c r="G17495" i="10"/>
  <c r="C25647" i="10"/>
  <c r="I17494" i="10"/>
  <c r="J17494" i="10" s="1"/>
  <c r="N17494" i="10"/>
  <c r="O17494" i="10" s="1"/>
  <c r="P17495" i="10"/>
  <c r="R17495" i="10" s="1"/>
  <c r="A17496" i="10"/>
  <c r="K17495" i="10"/>
  <c r="M17495" i="10" s="1"/>
  <c r="F17495" i="10"/>
  <c r="H17495" i="10" s="1"/>
  <c r="S17494" i="10"/>
  <c r="T17494" i="10" s="1"/>
  <c r="B17497" i="10" l="1"/>
  <c r="E17496" i="10"/>
  <c r="D17496" i="10"/>
  <c r="Q17496" i="10"/>
  <c r="L17496" i="10"/>
  <c r="G17496" i="10"/>
  <c r="C25648" i="10"/>
  <c r="I17495" i="10"/>
  <c r="J17495" i="10" s="1"/>
  <c r="N17495" i="10"/>
  <c r="O17495" i="10" s="1"/>
  <c r="P17496" i="10"/>
  <c r="R17496" i="10" s="1"/>
  <c r="A17497" i="10"/>
  <c r="F17496" i="10"/>
  <c r="H17496" i="10" s="1"/>
  <c r="K17496" i="10"/>
  <c r="M17496" i="10" s="1"/>
  <c r="S17495" i="10"/>
  <c r="T17495" i="10" s="1"/>
  <c r="B17498" i="10" l="1"/>
  <c r="D17497" i="10"/>
  <c r="E17497" i="10"/>
  <c r="Q17497" i="10"/>
  <c r="L17497" i="10"/>
  <c r="G17497" i="10"/>
  <c r="C25649" i="10"/>
  <c r="P17497" i="10"/>
  <c r="R17497" i="10" s="1"/>
  <c r="A17498" i="10"/>
  <c r="F17497" i="10"/>
  <c r="H17497" i="10" s="1"/>
  <c r="K17497" i="10"/>
  <c r="M17497" i="10" s="1"/>
  <c r="S17496" i="10"/>
  <c r="T17496" i="10" s="1"/>
  <c r="N17496" i="10"/>
  <c r="O17496" i="10" s="1"/>
  <c r="I17496" i="10"/>
  <c r="J17496" i="10" s="1"/>
  <c r="B17499" i="10" l="1"/>
  <c r="E17498" i="10"/>
  <c r="D17498" i="10"/>
  <c r="Q17498" i="10"/>
  <c r="L17498" i="10"/>
  <c r="G17498" i="10"/>
  <c r="C25650" i="10"/>
  <c r="I17497" i="10"/>
  <c r="J17497" i="10" s="1"/>
  <c r="N17497" i="10"/>
  <c r="O17497" i="10" s="1"/>
  <c r="P17498" i="10"/>
  <c r="R17498" i="10" s="1"/>
  <c r="A17499" i="10"/>
  <c r="F17498" i="10"/>
  <c r="H17498" i="10" s="1"/>
  <c r="K17498" i="10"/>
  <c r="M17498" i="10" s="1"/>
  <c r="S17497" i="10"/>
  <c r="T17497" i="10" s="1"/>
  <c r="B17500" i="10" l="1"/>
  <c r="E17499" i="10"/>
  <c r="D17499" i="10"/>
  <c r="Q17499" i="10"/>
  <c r="L17499" i="10"/>
  <c r="G17499" i="10"/>
  <c r="C25651" i="10"/>
  <c r="I17498" i="10"/>
  <c r="J17498" i="10" s="1"/>
  <c r="N17498" i="10"/>
  <c r="O17498" i="10" s="1"/>
  <c r="P17499" i="10"/>
  <c r="R17499" i="10" s="1"/>
  <c r="A17500" i="10"/>
  <c r="F17499" i="10"/>
  <c r="H17499" i="10" s="1"/>
  <c r="K17499" i="10"/>
  <c r="M17499" i="10" s="1"/>
  <c r="S17498" i="10"/>
  <c r="T17498" i="10" s="1"/>
  <c r="B17501" i="10" l="1"/>
  <c r="E17500" i="10"/>
  <c r="D17500" i="10"/>
  <c r="Q17500" i="10"/>
  <c r="L17500" i="10"/>
  <c r="G17500" i="10"/>
  <c r="C25652" i="10"/>
  <c r="N17499" i="10"/>
  <c r="O17499" i="10" s="1"/>
  <c r="P17500" i="10"/>
  <c r="R17500" i="10" s="1"/>
  <c r="A17501" i="10"/>
  <c r="F17500" i="10"/>
  <c r="H17500" i="10" s="1"/>
  <c r="K17500" i="10"/>
  <c r="M17500" i="10" s="1"/>
  <c r="S17499" i="10"/>
  <c r="T17499" i="10" s="1"/>
  <c r="I17499" i="10"/>
  <c r="J17499" i="10" s="1"/>
  <c r="B17502" i="10" l="1"/>
  <c r="E17501" i="10"/>
  <c r="D17501" i="10"/>
  <c r="Q17501" i="10"/>
  <c r="L17501" i="10"/>
  <c r="G17501" i="10"/>
  <c r="C25653" i="10"/>
  <c r="I17500" i="10"/>
  <c r="J17500" i="10" s="1"/>
  <c r="N17500" i="10"/>
  <c r="O17500" i="10" s="1"/>
  <c r="P17501" i="10"/>
  <c r="R17501" i="10" s="1"/>
  <c r="A17502" i="10"/>
  <c r="K17501" i="10"/>
  <c r="M17501" i="10" s="1"/>
  <c r="F17501" i="10"/>
  <c r="H17501" i="10" s="1"/>
  <c r="S17500" i="10"/>
  <c r="T17500" i="10" s="1"/>
  <c r="B17503" i="10" l="1"/>
  <c r="E17502" i="10"/>
  <c r="D17502" i="10"/>
  <c r="Q17502" i="10"/>
  <c r="L17502" i="10"/>
  <c r="G17502" i="10"/>
  <c r="C25654" i="10"/>
  <c r="N17501" i="10"/>
  <c r="O17501" i="10" s="1"/>
  <c r="I17501" i="10"/>
  <c r="J17501" i="10" s="1"/>
  <c r="P17502" i="10"/>
  <c r="R17502" i="10" s="1"/>
  <c r="A17503" i="10"/>
  <c r="F17502" i="10"/>
  <c r="H17502" i="10" s="1"/>
  <c r="K17502" i="10"/>
  <c r="M17502" i="10" s="1"/>
  <c r="S17501" i="10"/>
  <c r="T17501" i="10" s="1"/>
  <c r="B17504" i="10" l="1"/>
  <c r="E17503" i="10"/>
  <c r="D17503" i="10"/>
  <c r="Q17503" i="10"/>
  <c r="L17503" i="10"/>
  <c r="G17503" i="10"/>
  <c r="C25655" i="10"/>
  <c r="I17502" i="10"/>
  <c r="J17502" i="10" s="1"/>
  <c r="N17502" i="10"/>
  <c r="O17502" i="10" s="1"/>
  <c r="P17503" i="10"/>
  <c r="R17503" i="10" s="1"/>
  <c r="A17504" i="10"/>
  <c r="F17503" i="10"/>
  <c r="H17503" i="10" s="1"/>
  <c r="K17503" i="10"/>
  <c r="M17503" i="10" s="1"/>
  <c r="S17502" i="10"/>
  <c r="T17502" i="10" s="1"/>
  <c r="B17505" i="10" l="1"/>
  <c r="E17504" i="10"/>
  <c r="D17504" i="10"/>
  <c r="Q17504" i="10"/>
  <c r="L17504" i="10"/>
  <c r="G17504" i="10"/>
  <c r="C25656" i="10"/>
  <c r="I17503" i="10"/>
  <c r="J17503" i="10" s="1"/>
  <c r="N17503" i="10"/>
  <c r="O17503" i="10" s="1"/>
  <c r="P17504" i="10"/>
  <c r="R17504" i="10" s="1"/>
  <c r="A17505" i="10"/>
  <c r="F17504" i="10"/>
  <c r="H17504" i="10" s="1"/>
  <c r="K17504" i="10"/>
  <c r="M17504" i="10" s="1"/>
  <c r="S17503" i="10"/>
  <c r="T17503" i="10" s="1"/>
  <c r="B17506" i="10" l="1"/>
  <c r="E17505" i="10"/>
  <c r="D17505" i="10"/>
  <c r="Q17505" i="10"/>
  <c r="L17505" i="10"/>
  <c r="G17505" i="10"/>
  <c r="C25657" i="10"/>
  <c r="I17504" i="10"/>
  <c r="J17504" i="10" s="1"/>
  <c r="N17504" i="10"/>
  <c r="O17504" i="10" s="1"/>
  <c r="P17505" i="10"/>
  <c r="R17505" i="10" s="1"/>
  <c r="A17506" i="10"/>
  <c r="K17505" i="10"/>
  <c r="M17505" i="10" s="1"/>
  <c r="F17505" i="10"/>
  <c r="H17505" i="10" s="1"/>
  <c r="S17504" i="10"/>
  <c r="T17504" i="10" s="1"/>
  <c r="B17507" i="10" l="1"/>
  <c r="E17506" i="10"/>
  <c r="D17506" i="10"/>
  <c r="Q17506" i="10"/>
  <c r="L17506" i="10"/>
  <c r="G17506" i="10"/>
  <c r="C25658" i="10"/>
  <c r="I17505" i="10"/>
  <c r="J17505" i="10" s="1"/>
  <c r="N17505" i="10"/>
  <c r="O17505" i="10" s="1"/>
  <c r="P17506" i="10"/>
  <c r="R17506" i="10" s="1"/>
  <c r="A17507" i="10"/>
  <c r="F17506" i="10"/>
  <c r="H17506" i="10" s="1"/>
  <c r="K17506" i="10"/>
  <c r="M17506" i="10" s="1"/>
  <c r="S17505" i="10"/>
  <c r="T17505" i="10" s="1"/>
  <c r="B17508" i="10" l="1"/>
  <c r="D17507" i="10"/>
  <c r="E17507" i="10"/>
  <c r="Q17507" i="10"/>
  <c r="L17507" i="10"/>
  <c r="G17507" i="10"/>
  <c r="C25659" i="10"/>
  <c r="I17506" i="10"/>
  <c r="J17506" i="10" s="1"/>
  <c r="N17506" i="10"/>
  <c r="O17506" i="10" s="1"/>
  <c r="P17507" i="10"/>
  <c r="R17507" i="10" s="1"/>
  <c r="A17508" i="10"/>
  <c r="F17507" i="10"/>
  <c r="H17507" i="10" s="1"/>
  <c r="K17507" i="10"/>
  <c r="M17507" i="10" s="1"/>
  <c r="S17506" i="10"/>
  <c r="T17506" i="10" s="1"/>
  <c r="B17509" i="10" l="1"/>
  <c r="E17508" i="10"/>
  <c r="D17508" i="10"/>
  <c r="Q17508" i="10"/>
  <c r="L17508" i="10"/>
  <c r="G17508" i="10"/>
  <c r="C25660" i="10"/>
  <c r="I17507" i="10"/>
  <c r="J17507" i="10" s="1"/>
  <c r="N17507" i="10"/>
  <c r="O17507" i="10" s="1"/>
  <c r="P17508" i="10"/>
  <c r="R17508" i="10" s="1"/>
  <c r="A17509" i="10"/>
  <c r="F17508" i="10"/>
  <c r="H17508" i="10" s="1"/>
  <c r="K17508" i="10"/>
  <c r="M17508" i="10" s="1"/>
  <c r="S17507" i="10"/>
  <c r="T17507" i="10" s="1"/>
  <c r="B17510" i="10" l="1"/>
  <c r="D17509" i="10"/>
  <c r="E17509" i="10"/>
  <c r="Q17509" i="10"/>
  <c r="L17509" i="10"/>
  <c r="G17509" i="10"/>
  <c r="C25661" i="10"/>
  <c r="N17508" i="10"/>
  <c r="O17508" i="10" s="1"/>
  <c r="I17508" i="10"/>
  <c r="J17508" i="10" s="1"/>
  <c r="P17509" i="10"/>
  <c r="R17509" i="10" s="1"/>
  <c r="A17510" i="10"/>
  <c r="F17509" i="10"/>
  <c r="H17509" i="10" s="1"/>
  <c r="K17509" i="10"/>
  <c r="M17509" i="10" s="1"/>
  <c r="S17508" i="10"/>
  <c r="T17508" i="10" s="1"/>
  <c r="B17511" i="10" l="1"/>
  <c r="E17510" i="10"/>
  <c r="D17510" i="10"/>
  <c r="Q17510" i="10"/>
  <c r="L17510" i="10"/>
  <c r="G17510" i="10"/>
  <c r="C25662" i="10"/>
  <c r="N17509" i="10"/>
  <c r="O17509" i="10" s="1"/>
  <c r="I17509" i="10"/>
  <c r="J17509" i="10" s="1"/>
  <c r="P17510" i="10"/>
  <c r="R17510" i="10" s="1"/>
  <c r="A17511" i="10"/>
  <c r="F17510" i="10"/>
  <c r="H17510" i="10" s="1"/>
  <c r="K17510" i="10"/>
  <c r="M17510" i="10" s="1"/>
  <c r="S17509" i="10"/>
  <c r="T17509" i="10" s="1"/>
  <c r="B17512" i="10" l="1"/>
  <c r="E17511" i="10"/>
  <c r="D17511" i="10"/>
  <c r="Q17511" i="10"/>
  <c r="L17511" i="10"/>
  <c r="G17511" i="10"/>
  <c r="C25663" i="10"/>
  <c r="N17510" i="10"/>
  <c r="O17510" i="10" s="1"/>
  <c r="P17511" i="10"/>
  <c r="R17511" i="10" s="1"/>
  <c r="A17512" i="10"/>
  <c r="F17511" i="10"/>
  <c r="H17511" i="10" s="1"/>
  <c r="K17511" i="10"/>
  <c r="M17511" i="10" s="1"/>
  <c r="S17510" i="10"/>
  <c r="T17510" i="10" s="1"/>
  <c r="I17510" i="10"/>
  <c r="J17510" i="10" s="1"/>
  <c r="B17513" i="10" l="1"/>
  <c r="E17512" i="10"/>
  <c r="D17512" i="10"/>
  <c r="Q17512" i="10"/>
  <c r="L17512" i="10"/>
  <c r="G17512" i="10"/>
  <c r="C25664" i="10"/>
  <c r="I17511" i="10"/>
  <c r="J17511" i="10" s="1"/>
  <c r="N17511" i="10"/>
  <c r="O17511" i="10" s="1"/>
  <c r="P17512" i="10"/>
  <c r="R17512" i="10" s="1"/>
  <c r="A17513" i="10"/>
  <c r="F17512" i="10"/>
  <c r="H17512" i="10" s="1"/>
  <c r="K17512" i="10"/>
  <c r="M17512" i="10" s="1"/>
  <c r="S17511" i="10"/>
  <c r="T17511" i="10" s="1"/>
  <c r="B17514" i="10" l="1"/>
  <c r="E17513" i="10"/>
  <c r="D17513" i="10"/>
  <c r="Q17513" i="10"/>
  <c r="L17513" i="10"/>
  <c r="G17513" i="10"/>
  <c r="C25665" i="10"/>
  <c r="I17512" i="10"/>
  <c r="J17512" i="10" s="1"/>
  <c r="N17512" i="10"/>
  <c r="O17512" i="10" s="1"/>
  <c r="P17513" i="10"/>
  <c r="R17513" i="10" s="1"/>
  <c r="A17514" i="10"/>
  <c r="F17513" i="10"/>
  <c r="H17513" i="10" s="1"/>
  <c r="K17513" i="10"/>
  <c r="M17513" i="10" s="1"/>
  <c r="S17512" i="10"/>
  <c r="T17512" i="10" s="1"/>
  <c r="B17515" i="10" l="1"/>
  <c r="E17514" i="10"/>
  <c r="D17514" i="10"/>
  <c r="Q17514" i="10"/>
  <c r="L17514" i="10"/>
  <c r="G17514" i="10"/>
  <c r="C25666" i="10"/>
  <c r="I17513" i="10"/>
  <c r="J17513" i="10" s="1"/>
  <c r="N17513" i="10"/>
  <c r="O17513" i="10" s="1"/>
  <c r="P17514" i="10"/>
  <c r="R17514" i="10" s="1"/>
  <c r="A17515" i="10"/>
  <c r="K17514" i="10"/>
  <c r="M17514" i="10" s="1"/>
  <c r="F17514" i="10"/>
  <c r="H17514" i="10" s="1"/>
  <c r="S17513" i="10"/>
  <c r="T17513" i="10" s="1"/>
  <c r="B17516" i="10" l="1"/>
  <c r="E17515" i="10"/>
  <c r="D17515" i="10"/>
  <c r="Q17515" i="10"/>
  <c r="L17515" i="10"/>
  <c r="G17515" i="10"/>
  <c r="C25667" i="10"/>
  <c r="N17514" i="10"/>
  <c r="O17514" i="10" s="1"/>
  <c r="P17515" i="10"/>
  <c r="R17515" i="10" s="1"/>
  <c r="A17516" i="10"/>
  <c r="F17515" i="10"/>
  <c r="H17515" i="10" s="1"/>
  <c r="K17515" i="10"/>
  <c r="M17515" i="10" s="1"/>
  <c r="S17514" i="10"/>
  <c r="T17514" i="10" s="1"/>
  <c r="I17514" i="10"/>
  <c r="J17514" i="10" s="1"/>
  <c r="B17517" i="10" l="1"/>
  <c r="E17516" i="10"/>
  <c r="D17516" i="10"/>
  <c r="Q17516" i="10"/>
  <c r="L17516" i="10"/>
  <c r="G17516" i="10"/>
  <c r="C25668" i="10"/>
  <c r="I17515" i="10"/>
  <c r="J17515" i="10" s="1"/>
  <c r="N17515" i="10"/>
  <c r="O17515" i="10" s="1"/>
  <c r="P17516" i="10"/>
  <c r="R17516" i="10" s="1"/>
  <c r="A17517" i="10"/>
  <c r="F17516" i="10"/>
  <c r="H17516" i="10" s="1"/>
  <c r="K17516" i="10"/>
  <c r="M17516" i="10" s="1"/>
  <c r="S17515" i="10"/>
  <c r="T17515" i="10" s="1"/>
  <c r="B17518" i="10" l="1"/>
  <c r="E17517" i="10"/>
  <c r="D17517" i="10"/>
  <c r="Q17517" i="10"/>
  <c r="L17517" i="10"/>
  <c r="G17517" i="10"/>
  <c r="C25669" i="10"/>
  <c r="I17516" i="10"/>
  <c r="J17516" i="10" s="1"/>
  <c r="N17516" i="10"/>
  <c r="O17516" i="10" s="1"/>
  <c r="P17517" i="10"/>
  <c r="R17517" i="10" s="1"/>
  <c r="A17518" i="10"/>
  <c r="K17517" i="10"/>
  <c r="M17517" i="10" s="1"/>
  <c r="F17517" i="10"/>
  <c r="H17517" i="10" s="1"/>
  <c r="S17516" i="10"/>
  <c r="T17516" i="10" s="1"/>
  <c r="B17519" i="10" l="1"/>
  <c r="E17518" i="10"/>
  <c r="D17518" i="10"/>
  <c r="Q17518" i="10"/>
  <c r="L17518" i="10"/>
  <c r="G17518" i="10"/>
  <c r="C25670" i="10"/>
  <c r="S17517" i="10"/>
  <c r="T17517" i="10" s="1"/>
  <c r="N17517" i="10"/>
  <c r="O17517" i="10" s="1"/>
  <c r="I17517" i="10"/>
  <c r="J17517" i="10" s="1"/>
  <c r="P17518" i="10"/>
  <c r="R17518" i="10" s="1"/>
  <c r="A17519" i="10"/>
  <c r="F17518" i="10"/>
  <c r="H17518" i="10" s="1"/>
  <c r="K17518" i="10"/>
  <c r="M17518" i="10" s="1"/>
  <c r="B17520" i="10" l="1"/>
  <c r="E17519" i="10"/>
  <c r="D17519" i="10"/>
  <c r="Q17519" i="10"/>
  <c r="L17519" i="10"/>
  <c r="G17519" i="10"/>
  <c r="C25671" i="10"/>
  <c r="I17518" i="10"/>
  <c r="J17518" i="10" s="1"/>
  <c r="N17518" i="10"/>
  <c r="O17518" i="10" s="1"/>
  <c r="P17519" i="10"/>
  <c r="R17519" i="10" s="1"/>
  <c r="A17520" i="10"/>
  <c r="F17519" i="10"/>
  <c r="H17519" i="10" s="1"/>
  <c r="K17519" i="10"/>
  <c r="M17519" i="10" s="1"/>
  <c r="S17518" i="10"/>
  <c r="T17518" i="10" s="1"/>
  <c r="B17521" i="10" l="1"/>
  <c r="E17520" i="10"/>
  <c r="D17520" i="10"/>
  <c r="Q17520" i="10"/>
  <c r="L17520" i="10"/>
  <c r="G17520" i="10"/>
  <c r="C25672" i="10"/>
  <c r="I17519" i="10"/>
  <c r="J17519" i="10" s="1"/>
  <c r="N17519" i="10"/>
  <c r="O17519" i="10" s="1"/>
  <c r="P17520" i="10"/>
  <c r="R17520" i="10" s="1"/>
  <c r="A17521" i="10"/>
  <c r="F17520" i="10"/>
  <c r="H17520" i="10" s="1"/>
  <c r="K17520" i="10"/>
  <c r="M17520" i="10" s="1"/>
  <c r="S17519" i="10"/>
  <c r="T17519" i="10" s="1"/>
  <c r="B17522" i="10" l="1"/>
  <c r="E17521" i="10"/>
  <c r="D17521" i="10"/>
  <c r="Q17521" i="10"/>
  <c r="L17521" i="10"/>
  <c r="G17521" i="10"/>
  <c r="C25673" i="10"/>
  <c r="I17520" i="10"/>
  <c r="J17520" i="10" s="1"/>
  <c r="N17520" i="10"/>
  <c r="O17520" i="10" s="1"/>
  <c r="P17521" i="10"/>
  <c r="R17521" i="10" s="1"/>
  <c r="A17522" i="10"/>
  <c r="F17521" i="10"/>
  <c r="H17521" i="10" s="1"/>
  <c r="K17521" i="10"/>
  <c r="M17521" i="10" s="1"/>
  <c r="S17520" i="10"/>
  <c r="T17520" i="10" s="1"/>
  <c r="B17523" i="10" l="1"/>
  <c r="E17522" i="10"/>
  <c r="D17522" i="10"/>
  <c r="Q17522" i="10"/>
  <c r="L17522" i="10"/>
  <c r="G17522" i="10"/>
  <c r="C25674" i="10"/>
  <c r="I17521" i="10"/>
  <c r="J17521" i="10" s="1"/>
  <c r="N17521" i="10"/>
  <c r="O17521" i="10" s="1"/>
  <c r="P17522" i="10"/>
  <c r="R17522" i="10" s="1"/>
  <c r="A17523" i="10"/>
  <c r="F17522" i="10"/>
  <c r="H17522" i="10" s="1"/>
  <c r="K17522" i="10"/>
  <c r="M17522" i="10" s="1"/>
  <c r="S17521" i="10"/>
  <c r="T17521" i="10" s="1"/>
  <c r="B17524" i="10" l="1"/>
  <c r="D17523" i="10"/>
  <c r="E17523" i="10"/>
  <c r="Q17523" i="10"/>
  <c r="L17523" i="10"/>
  <c r="G17523" i="10"/>
  <c r="C25675" i="10"/>
  <c r="I17522" i="10"/>
  <c r="J17522" i="10" s="1"/>
  <c r="N17522" i="10"/>
  <c r="O17522" i="10" s="1"/>
  <c r="P17523" i="10"/>
  <c r="R17523" i="10" s="1"/>
  <c r="A17524" i="10"/>
  <c r="K17523" i="10"/>
  <c r="M17523" i="10" s="1"/>
  <c r="F17523" i="10"/>
  <c r="S17522" i="10"/>
  <c r="T17522" i="10" s="1"/>
  <c r="H17523" i="10" l="1"/>
  <c r="I17523" i="10" s="1"/>
  <c r="J17523" i="10" s="1"/>
  <c r="B17525" i="10"/>
  <c r="E17524" i="10"/>
  <c r="D17524" i="10"/>
  <c r="Q17524" i="10"/>
  <c r="L17524" i="10"/>
  <c r="G17524" i="10"/>
  <c r="C25676" i="10"/>
  <c r="N17523" i="10"/>
  <c r="O17523" i="10" s="1"/>
  <c r="P17524" i="10"/>
  <c r="R17524" i="10" s="1"/>
  <c r="A17525" i="10"/>
  <c r="K17524" i="10"/>
  <c r="M17524" i="10" s="1"/>
  <c r="F17524" i="10"/>
  <c r="H17524" i="10" s="1"/>
  <c r="S17523" i="10"/>
  <c r="T17523" i="10" s="1"/>
  <c r="B17526" i="10" l="1"/>
  <c r="E17525" i="10"/>
  <c r="D17525" i="10"/>
  <c r="Q17525" i="10"/>
  <c r="L17525" i="10"/>
  <c r="G17525" i="10"/>
  <c r="C25677" i="10"/>
  <c r="I17524" i="10"/>
  <c r="J17524" i="10" s="1"/>
  <c r="N17524" i="10"/>
  <c r="O17524" i="10" s="1"/>
  <c r="P17525" i="10"/>
  <c r="R17525" i="10" s="1"/>
  <c r="A17526" i="10"/>
  <c r="F17525" i="10"/>
  <c r="H17525" i="10" s="1"/>
  <c r="K17525" i="10"/>
  <c r="M17525" i="10" s="1"/>
  <c r="S17524" i="10"/>
  <c r="T17524" i="10" s="1"/>
  <c r="B17527" i="10" l="1"/>
  <c r="E17526" i="10"/>
  <c r="D17526" i="10"/>
  <c r="Q17526" i="10"/>
  <c r="L17526" i="10"/>
  <c r="G17526" i="10"/>
  <c r="C25678" i="10"/>
  <c r="I17525" i="10"/>
  <c r="J17525" i="10" s="1"/>
  <c r="P17526" i="10"/>
  <c r="R17526" i="10" s="1"/>
  <c r="A17527" i="10"/>
  <c r="K17526" i="10"/>
  <c r="M17526" i="10" s="1"/>
  <c r="F17526" i="10"/>
  <c r="H17526" i="10" s="1"/>
  <c r="S17525" i="10"/>
  <c r="T17525" i="10" s="1"/>
  <c r="N17525" i="10"/>
  <c r="O17525" i="10" s="1"/>
  <c r="B17528" i="10" l="1"/>
  <c r="D17527" i="10"/>
  <c r="E17527" i="10"/>
  <c r="Q17527" i="10"/>
  <c r="L17527" i="10"/>
  <c r="G17527" i="10"/>
  <c r="C25679" i="10"/>
  <c r="I17526" i="10"/>
  <c r="J17526" i="10" s="1"/>
  <c r="N17526" i="10"/>
  <c r="O17526" i="10" s="1"/>
  <c r="P17527" i="10"/>
  <c r="R17527" i="10" s="1"/>
  <c r="A17528" i="10"/>
  <c r="F17527" i="10"/>
  <c r="H17527" i="10" s="1"/>
  <c r="K17527" i="10"/>
  <c r="M17527" i="10" s="1"/>
  <c r="S17526" i="10"/>
  <c r="T17526" i="10" s="1"/>
  <c r="B17529" i="10" l="1"/>
  <c r="E17528" i="10"/>
  <c r="D17528" i="10"/>
  <c r="Q17528" i="10"/>
  <c r="L17528" i="10"/>
  <c r="G17528" i="10"/>
  <c r="C25680" i="10"/>
  <c r="I17527" i="10"/>
  <c r="J17527" i="10" s="1"/>
  <c r="N17527" i="10"/>
  <c r="O17527" i="10" s="1"/>
  <c r="P17528" i="10"/>
  <c r="R17528" i="10" s="1"/>
  <c r="A17529" i="10"/>
  <c r="F17528" i="10"/>
  <c r="H17528" i="10" s="1"/>
  <c r="K17528" i="10"/>
  <c r="M17528" i="10" s="1"/>
  <c r="S17527" i="10"/>
  <c r="T17527" i="10" s="1"/>
  <c r="B17530" i="10" l="1"/>
  <c r="E17529" i="10"/>
  <c r="D17529" i="10"/>
  <c r="Q17529" i="10"/>
  <c r="L17529" i="10"/>
  <c r="G17529" i="10"/>
  <c r="C25681" i="10"/>
  <c r="I17528" i="10"/>
  <c r="J17528" i="10" s="1"/>
  <c r="N17528" i="10"/>
  <c r="O17528" i="10" s="1"/>
  <c r="P17529" i="10"/>
  <c r="R17529" i="10" s="1"/>
  <c r="A17530" i="10"/>
  <c r="K17529" i="10"/>
  <c r="M17529" i="10" s="1"/>
  <c r="F17529" i="10"/>
  <c r="H17529" i="10" s="1"/>
  <c r="S17528" i="10"/>
  <c r="T17528" i="10" s="1"/>
  <c r="B17531" i="10" l="1"/>
  <c r="E17530" i="10"/>
  <c r="D17530" i="10"/>
  <c r="Q17530" i="10"/>
  <c r="L17530" i="10"/>
  <c r="G17530" i="10"/>
  <c r="C25682" i="10"/>
  <c r="N17529" i="10"/>
  <c r="O17529" i="10" s="1"/>
  <c r="P17530" i="10"/>
  <c r="R17530" i="10" s="1"/>
  <c r="A17531" i="10"/>
  <c r="K17530" i="10"/>
  <c r="M17530" i="10" s="1"/>
  <c r="F17530" i="10"/>
  <c r="H17530" i="10" s="1"/>
  <c r="S17529" i="10"/>
  <c r="T17529" i="10" s="1"/>
  <c r="I17529" i="10"/>
  <c r="J17529" i="10" s="1"/>
  <c r="B17532" i="10" l="1"/>
  <c r="D17531" i="10"/>
  <c r="E17531" i="10"/>
  <c r="Q17531" i="10"/>
  <c r="L17531" i="10"/>
  <c r="G17531" i="10"/>
  <c r="C25683" i="10"/>
  <c r="I17530" i="10"/>
  <c r="J17530" i="10" s="1"/>
  <c r="N17530" i="10"/>
  <c r="O17530" i="10" s="1"/>
  <c r="P17531" i="10"/>
  <c r="R17531" i="10" s="1"/>
  <c r="A17532" i="10"/>
  <c r="K17531" i="10"/>
  <c r="M17531" i="10" s="1"/>
  <c r="F17531" i="10"/>
  <c r="H17531" i="10" s="1"/>
  <c r="S17530" i="10"/>
  <c r="T17530" i="10" s="1"/>
  <c r="B17533" i="10" l="1"/>
  <c r="E17532" i="10"/>
  <c r="D17532" i="10"/>
  <c r="Q17532" i="10"/>
  <c r="L17532" i="10"/>
  <c r="G17532" i="10"/>
  <c r="C25684" i="10"/>
  <c r="I17531" i="10"/>
  <c r="J17531" i="10" s="1"/>
  <c r="S17531" i="10"/>
  <c r="T17531" i="10" s="1"/>
  <c r="P17532" i="10"/>
  <c r="R17532" i="10" s="1"/>
  <c r="A17533" i="10"/>
  <c r="K17532" i="10"/>
  <c r="M17532" i="10" s="1"/>
  <c r="F17532" i="10"/>
  <c r="H17532" i="10" s="1"/>
  <c r="N17531" i="10"/>
  <c r="O17531" i="10" s="1"/>
  <c r="B17534" i="10" l="1"/>
  <c r="D17533" i="10"/>
  <c r="E17533" i="10"/>
  <c r="Q17533" i="10"/>
  <c r="L17533" i="10"/>
  <c r="G17533" i="10"/>
  <c r="C25685" i="10"/>
  <c r="I17532" i="10"/>
  <c r="J17532" i="10" s="1"/>
  <c r="N17532" i="10"/>
  <c r="O17532" i="10" s="1"/>
  <c r="P17533" i="10"/>
  <c r="R17533" i="10" s="1"/>
  <c r="A17534" i="10"/>
  <c r="F17533" i="10"/>
  <c r="H17533" i="10" s="1"/>
  <c r="K17533" i="10"/>
  <c r="M17533" i="10" s="1"/>
  <c r="S17532" i="10"/>
  <c r="T17532" i="10" s="1"/>
  <c r="B17535" i="10" l="1"/>
  <c r="E17534" i="10"/>
  <c r="D17534" i="10"/>
  <c r="Q17534" i="10"/>
  <c r="L17534" i="10"/>
  <c r="G17534" i="10"/>
  <c r="C25686" i="10"/>
  <c r="I17533" i="10"/>
  <c r="J17533" i="10" s="1"/>
  <c r="P17534" i="10"/>
  <c r="R17534" i="10" s="1"/>
  <c r="A17535" i="10"/>
  <c r="K17534" i="10"/>
  <c r="M17534" i="10" s="1"/>
  <c r="F17534" i="10"/>
  <c r="H17534" i="10" s="1"/>
  <c r="S17533" i="10"/>
  <c r="T17533" i="10" s="1"/>
  <c r="N17533" i="10"/>
  <c r="O17533" i="10" s="1"/>
  <c r="B17536" i="10" l="1"/>
  <c r="E17535" i="10"/>
  <c r="D17535" i="10"/>
  <c r="Q17535" i="10"/>
  <c r="L17535" i="10"/>
  <c r="G17535" i="10"/>
  <c r="C25687" i="10"/>
  <c r="I17534" i="10"/>
  <c r="J17534" i="10" s="1"/>
  <c r="N17534" i="10"/>
  <c r="O17534" i="10" s="1"/>
  <c r="P17535" i="10"/>
  <c r="R17535" i="10" s="1"/>
  <c r="A17536" i="10"/>
  <c r="K17535" i="10"/>
  <c r="M17535" i="10" s="1"/>
  <c r="F17535" i="10"/>
  <c r="H17535" i="10" s="1"/>
  <c r="S17534" i="10"/>
  <c r="T17534" i="10" s="1"/>
  <c r="B17537" i="10" l="1"/>
  <c r="E17536" i="10"/>
  <c r="D17536" i="10"/>
  <c r="Q17536" i="10"/>
  <c r="L17536" i="10"/>
  <c r="G17536" i="10"/>
  <c r="C25688" i="10"/>
  <c r="N17535" i="10"/>
  <c r="O17535" i="10" s="1"/>
  <c r="I17535" i="10"/>
  <c r="J17535" i="10" s="1"/>
  <c r="P17536" i="10"/>
  <c r="R17536" i="10" s="1"/>
  <c r="A17537" i="10"/>
  <c r="K17536" i="10"/>
  <c r="M17536" i="10" s="1"/>
  <c r="F17536" i="10"/>
  <c r="H17536" i="10" s="1"/>
  <c r="S17535" i="10"/>
  <c r="T17535" i="10" s="1"/>
  <c r="B17538" i="10" l="1"/>
  <c r="D17537" i="10"/>
  <c r="E17537" i="10"/>
  <c r="Q17537" i="10"/>
  <c r="L17537" i="10"/>
  <c r="G17537" i="10"/>
  <c r="C25689" i="10"/>
  <c r="I17536" i="10"/>
  <c r="J17536" i="10" s="1"/>
  <c r="N17536" i="10"/>
  <c r="O17536" i="10" s="1"/>
  <c r="P17537" i="10"/>
  <c r="R17537" i="10" s="1"/>
  <c r="A17538" i="10"/>
  <c r="K17537" i="10"/>
  <c r="M17537" i="10" s="1"/>
  <c r="F17537" i="10"/>
  <c r="H17537" i="10" s="1"/>
  <c r="S17536" i="10"/>
  <c r="T17536" i="10" s="1"/>
  <c r="B17539" i="10" l="1"/>
  <c r="E17538" i="10"/>
  <c r="D17538" i="10"/>
  <c r="Q17538" i="10"/>
  <c r="L17538" i="10"/>
  <c r="G17538" i="10"/>
  <c r="C25690" i="10"/>
  <c r="I17537" i="10"/>
  <c r="J17537" i="10" s="1"/>
  <c r="N17537" i="10"/>
  <c r="O17537" i="10" s="1"/>
  <c r="P17538" i="10"/>
  <c r="R17538" i="10" s="1"/>
  <c r="A17539" i="10"/>
  <c r="K17538" i="10"/>
  <c r="M17538" i="10" s="1"/>
  <c r="F17538" i="10"/>
  <c r="H17538" i="10" s="1"/>
  <c r="S17537" i="10"/>
  <c r="T17537" i="10" s="1"/>
  <c r="B17540" i="10" l="1"/>
  <c r="D17539" i="10"/>
  <c r="E17539" i="10"/>
  <c r="Q17539" i="10"/>
  <c r="L17539" i="10"/>
  <c r="G17539" i="10"/>
  <c r="C25691" i="10"/>
  <c r="I17538" i="10"/>
  <c r="J17538" i="10" s="1"/>
  <c r="N17538" i="10"/>
  <c r="O17538" i="10" s="1"/>
  <c r="P17539" i="10"/>
  <c r="R17539" i="10" s="1"/>
  <c r="A17540" i="10"/>
  <c r="F17539" i="10"/>
  <c r="H17539" i="10" s="1"/>
  <c r="K17539" i="10"/>
  <c r="M17539" i="10" s="1"/>
  <c r="S17538" i="10"/>
  <c r="T17538" i="10" s="1"/>
  <c r="B17541" i="10" l="1"/>
  <c r="E17540" i="10"/>
  <c r="D17540" i="10"/>
  <c r="Q17540" i="10"/>
  <c r="L17540" i="10"/>
  <c r="G17540" i="10"/>
  <c r="C25692" i="10"/>
  <c r="I17539" i="10"/>
  <c r="J17539" i="10" s="1"/>
  <c r="N17539" i="10"/>
  <c r="O17539" i="10" s="1"/>
  <c r="P17540" i="10"/>
  <c r="R17540" i="10" s="1"/>
  <c r="A17541" i="10"/>
  <c r="F17540" i="10"/>
  <c r="H17540" i="10" s="1"/>
  <c r="K17540" i="10"/>
  <c r="M17540" i="10" s="1"/>
  <c r="S17539" i="10"/>
  <c r="T17539" i="10" s="1"/>
  <c r="B17542" i="10" l="1"/>
  <c r="E17541" i="10"/>
  <c r="D17541" i="10"/>
  <c r="Q17541" i="10"/>
  <c r="L17541" i="10"/>
  <c r="G17541" i="10"/>
  <c r="C25693" i="10"/>
  <c r="I17540" i="10"/>
  <c r="J17540" i="10" s="1"/>
  <c r="N17540" i="10"/>
  <c r="O17540" i="10" s="1"/>
  <c r="P17541" i="10"/>
  <c r="R17541" i="10" s="1"/>
  <c r="A17542" i="10"/>
  <c r="F17541" i="10"/>
  <c r="H17541" i="10" s="1"/>
  <c r="K17541" i="10"/>
  <c r="M17541" i="10" s="1"/>
  <c r="S17540" i="10"/>
  <c r="T17540" i="10" s="1"/>
  <c r="B17543" i="10" l="1"/>
  <c r="E17542" i="10"/>
  <c r="D17542" i="10"/>
  <c r="Q17542" i="10"/>
  <c r="L17542" i="10"/>
  <c r="G17542" i="10"/>
  <c r="C25694" i="10"/>
  <c r="N17541" i="10"/>
  <c r="O17541" i="10" s="1"/>
  <c r="I17541" i="10"/>
  <c r="J17541" i="10" s="1"/>
  <c r="P17542" i="10"/>
  <c r="R17542" i="10" s="1"/>
  <c r="A17543" i="10"/>
  <c r="K17542" i="10"/>
  <c r="M17542" i="10" s="1"/>
  <c r="F17542" i="10"/>
  <c r="H17542" i="10" s="1"/>
  <c r="S17541" i="10"/>
  <c r="T17541" i="10" s="1"/>
  <c r="B17544" i="10" l="1"/>
  <c r="D17543" i="10"/>
  <c r="E17543" i="10"/>
  <c r="Q17543" i="10"/>
  <c r="L17543" i="10"/>
  <c r="G17543" i="10"/>
  <c r="C25695" i="10"/>
  <c r="S17542" i="10"/>
  <c r="T17542" i="10" s="1"/>
  <c r="I17542" i="10"/>
  <c r="J17542" i="10" s="1"/>
  <c r="N17542" i="10"/>
  <c r="O17542" i="10" s="1"/>
  <c r="P17543" i="10"/>
  <c r="R17543" i="10" s="1"/>
  <c r="A17544" i="10"/>
  <c r="F17543" i="10"/>
  <c r="H17543" i="10" s="1"/>
  <c r="K17543" i="10"/>
  <c r="M17543" i="10" s="1"/>
  <c r="B17545" i="10" l="1"/>
  <c r="E17544" i="10"/>
  <c r="D17544" i="10"/>
  <c r="Q17544" i="10"/>
  <c r="L17544" i="10"/>
  <c r="G17544" i="10"/>
  <c r="C25696" i="10"/>
  <c r="I17543" i="10"/>
  <c r="J17543" i="10" s="1"/>
  <c r="N17543" i="10"/>
  <c r="O17543" i="10" s="1"/>
  <c r="P17544" i="10"/>
  <c r="R17544" i="10" s="1"/>
  <c r="A17545" i="10"/>
  <c r="F17544" i="10"/>
  <c r="H17544" i="10" s="1"/>
  <c r="K17544" i="10"/>
  <c r="M17544" i="10" s="1"/>
  <c r="S17543" i="10"/>
  <c r="T17543" i="10" s="1"/>
  <c r="B17546" i="10" l="1"/>
  <c r="E17545" i="10"/>
  <c r="D17545" i="10"/>
  <c r="Q17545" i="10"/>
  <c r="L17545" i="10"/>
  <c r="G17545" i="10"/>
  <c r="C25697" i="10"/>
  <c r="I17544" i="10"/>
  <c r="J17544" i="10" s="1"/>
  <c r="N17544" i="10"/>
  <c r="O17544" i="10" s="1"/>
  <c r="P17545" i="10"/>
  <c r="R17545" i="10" s="1"/>
  <c r="A17546" i="10"/>
  <c r="K17545" i="10"/>
  <c r="M17545" i="10" s="1"/>
  <c r="F17545" i="10"/>
  <c r="H17545" i="10" s="1"/>
  <c r="S17544" i="10"/>
  <c r="T17544" i="10" s="1"/>
  <c r="B17547" i="10" l="1"/>
  <c r="E17546" i="10"/>
  <c r="D17546" i="10"/>
  <c r="Q17546" i="10"/>
  <c r="L17546" i="10"/>
  <c r="G17546" i="10"/>
  <c r="C25698" i="10"/>
  <c r="I17545" i="10"/>
  <c r="J17545" i="10" s="1"/>
  <c r="N17545" i="10"/>
  <c r="O17545" i="10" s="1"/>
  <c r="P17546" i="10"/>
  <c r="R17546" i="10" s="1"/>
  <c r="A17547" i="10"/>
  <c r="F17546" i="10"/>
  <c r="H17546" i="10" s="1"/>
  <c r="K17546" i="10"/>
  <c r="M17546" i="10" s="1"/>
  <c r="S17545" i="10"/>
  <c r="T17545" i="10" s="1"/>
  <c r="B17548" i="10" l="1"/>
  <c r="D17547" i="10"/>
  <c r="E17547" i="10"/>
  <c r="Q17547" i="10"/>
  <c r="L17547" i="10"/>
  <c r="G17547" i="10"/>
  <c r="C25699" i="10"/>
  <c r="I17546" i="10"/>
  <c r="J17546" i="10" s="1"/>
  <c r="N17546" i="10"/>
  <c r="O17546" i="10" s="1"/>
  <c r="P17547" i="10"/>
  <c r="R17547" i="10" s="1"/>
  <c r="A17548" i="10"/>
  <c r="F17547" i="10"/>
  <c r="H17547" i="10" s="1"/>
  <c r="K17547" i="10"/>
  <c r="M17547" i="10" s="1"/>
  <c r="S17546" i="10"/>
  <c r="T17546" i="10" s="1"/>
  <c r="B17549" i="10" l="1"/>
  <c r="E17548" i="10"/>
  <c r="D17548" i="10"/>
  <c r="Q17548" i="10"/>
  <c r="L17548" i="10"/>
  <c r="G17548" i="10"/>
  <c r="C25700" i="10"/>
  <c r="S17547" i="10"/>
  <c r="T17547" i="10" s="1"/>
  <c r="I17547" i="10"/>
  <c r="J17547" i="10" s="1"/>
  <c r="P17548" i="10"/>
  <c r="R17548" i="10" s="1"/>
  <c r="A17549" i="10"/>
  <c r="K17548" i="10"/>
  <c r="M17548" i="10" s="1"/>
  <c r="F17548" i="10"/>
  <c r="H17548" i="10" s="1"/>
  <c r="N17547" i="10"/>
  <c r="O17547" i="10" s="1"/>
  <c r="B17550" i="10" l="1"/>
  <c r="E17549" i="10"/>
  <c r="D17549" i="10"/>
  <c r="Q17549" i="10"/>
  <c r="L17549" i="10"/>
  <c r="G17549" i="10"/>
  <c r="C25701" i="10"/>
  <c r="S17548" i="10"/>
  <c r="T17548" i="10" s="1"/>
  <c r="I17548" i="10"/>
  <c r="J17548" i="10" s="1"/>
  <c r="N17548" i="10"/>
  <c r="O17548" i="10" s="1"/>
  <c r="P17549" i="10"/>
  <c r="R17549" i="10" s="1"/>
  <c r="A17550" i="10"/>
  <c r="F17549" i="10"/>
  <c r="H17549" i="10" s="1"/>
  <c r="K17549" i="10"/>
  <c r="M17549" i="10" s="1"/>
  <c r="B17551" i="10" l="1"/>
  <c r="E17550" i="10"/>
  <c r="D17550" i="10"/>
  <c r="Q17550" i="10"/>
  <c r="L17550" i="10"/>
  <c r="G17550" i="10"/>
  <c r="C25702" i="10"/>
  <c r="N17549" i="10"/>
  <c r="O17549" i="10" s="1"/>
  <c r="I17549" i="10"/>
  <c r="J17549" i="10" s="1"/>
  <c r="P17550" i="10"/>
  <c r="R17550" i="10" s="1"/>
  <c r="A17551" i="10"/>
  <c r="K17550" i="10"/>
  <c r="M17550" i="10" s="1"/>
  <c r="F17550" i="10"/>
  <c r="H17550" i="10" s="1"/>
  <c r="S17549" i="10"/>
  <c r="T17549" i="10" s="1"/>
  <c r="B17552" i="10" l="1"/>
  <c r="E17551" i="10"/>
  <c r="D17551" i="10"/>
  <c r="Q17551" i="10"/>
  <c r="L17551" i="10"/>
  <c r="G17551" i="10"/>
  <c r="C25703" i="10"/>
  <c r="I17550" i="10"/>
  <c r="J17550" i="10" s="1"/>
  <c r="N17550" i="10"/>
  <c r="O17550" i="10" s="1"/>
  <c r="P17551" i="10"/>
  <c r="R17551" i="10" s="1"/>
  <c r="A17552" i="10"/>
  <c r="K17551" i="10"/>
  <c r="M17551" i="10" s="1"/>
  <c r="F17551" i="10"/>
  <c r="H17551" i="10" s="1"/>
  <c r="S17550" i="10"/>
  <c r="T17550" i="10" s="1"/>
  <c r="B17553" i="10" l="1"/>
  <c r="E17552" i="10"/>
  <c r="D17552" i="10"/>
  <c r="Q17552" i="10"/>
  <c r="L17552" i="10"/>
  <c r="G17552" i="10"/>
  <c r="C25704" i="10"/>
  <c r="I17551" i="10"/>
  <c r="J17551" i="10" s="1"/>
  <c r="N17551" i="10"/>
  <c r="O17551" i="10" s="1"/>
  <c r="P17552" i="10"/>
  <c r="R17552" i="10" s="1"/>
  <c r="A17553" i="10"/>
  <c r="K17552" i="10"/>
  <c r="M17552" i="10" s="1"/>
  <c r="F17552" i="10"/>
  <c r="H17552" i="10" s="1"/>
  <c r="S17551" i="10"/>
  <c r="T17551" i="10" s="1"/>
  <c r="B17554" i="10" l="1"/>
  <c r="E17553" i="10"/>
  <c r="D17553" i="10"/>
  <c r="Q17553" i="10"/>
  <c r="L17553" i="10"/>
  <c r="G17553" i="10"/>
  <c r="C25705" i="10"/>
  <c r="I17552" i="10"/>
  <c r="J17552" i="10" s="1"/>
  <c r="N17552" i="10"/>
  <c r="O17552" i="10" s="1"/>
  <c r="P17553" i="10"/>
  <c r="R17553" i="10" s="1"/>
  <c r="A17554" i="10"/>
  <c r="K17553" i="10"/>
  <c r="M17553" i="10" s="1"/>
  <c r="F17553" i="10"/>
  <c r="H17553" i="10" s="1"/>
  <c r="S17552" i="10"/>
  <c r="T17552" i="10" s="1"/>
  <c r="B17555" i="10" l="1"/>
  <c r="E17554" i="10"/>
  <c r="D17554" i="10"/>
  <c r="Q17554" i="10"/>
  <c r="L17554" i="10"/>
  <c r="G17554" i="10"/>
  <c r="C25706" i="10"/>
  <c r="I17553" i="10"/>
  <c r="J17553" i="10" s="1"/>
  <c r="N17553" i="10"/>
  <c r="O17553" i="10" s="1"/>
  <c r="P17554" i="10"/>
  <c r="R17554" i="10" s="1"/>
  <c r="A17555" i="10"/>
  <c r="K17554" i="10"/>
  <c r="M17554" i="10" s="1"/>
  <c r="F17554" i="10"/>
  <c r="H17554" i="10" s="1"/>
  <c r="S17553" i="10"/>
  <c r="T17553" i="10" s="1"/>
  <c r="B17556" i="10" l="1"/>
  <c r="D17555" i="10"/>
  <c r="E17555" i="10"/>
  <c r="Q17555" i="10"/>
  <c r="L17555" i="10"/>
  <c r="G17555" i="10"/>
  <c r="C25707" i="10"/>
  <c r="N17554" i="10"/>
  <c r="O17554" i="10" s="1"/>
  <c r="I17554" i="10"/>
  <c r="J17554" i="10" s="1"/>
  <c r="P17555" i="10"/>
  <c r="R17555" i="10" s="1"/>
  <c r="A17556" i="10"/>
  <c r="K17555" i="10"/>
  <c r="M17555" i="10" s="1"/>
  <c r="F17555" i="10"/>
  <c r="H17555" i="10" s="1"/>
  <c r="S17554" i="10"/>
  <c r="T17554" i="10" s="1"/>
  <c r="B17557" i="10" l="1"/>
  <c r="E17556" i="10"/>
  <c r="D17556" i="10"/>
  <c r="Q17556" i="10"/>
  <c r="L17556" i="10"/>
  <c r="G17556" i="10"/>
  <c r="C25708" i="10"/>
  <c r="I17555" i="10"/>
  <c r="J17555" i="10" s="1"/>
  <c r="N17555" i="10"/>
  <c r="O17555" i="10" s="1"/>
  <c r="P17556" i="10"/>
  <c r="R17556" i="10" s="1"/>
  <c r="A17557" i="10"/>
  <c r="K17556" i="10"/>
  <c r="M17556" i="10" s="1"/>
  <c r="F17556" i="10"/>
  <c r="H17556" i="10" s="1"/>
  <c r="S17555" i="10"/>
  <c r="T17555" i="10" s="1"/>
  <c r="B17558" i="10" l="1"/>
  <c r="E17557" i="10"/>
  <c r="D17557" i="10"/>
  <c r="Q17557" i="10"/>
  <c r="L17557" i="10"/>
  <c r="G17557" i="10"/>
  <c r="C25709" i="10"/>
  <c r="N17556" i="10"/>
  <c r="O17556" i="10" s="1"/>
  <c r="P17557" i="10"/>
  <c r="R17557" i="10" s="1"/>
  <c r="A17558" i="10"/>
  <c r="K17557" i="10"/>
  <c r="M17557" i="10" s="1"/>
  <c r="F17557" i="10"/>
  <c r="H17557" i="10" s="1"/>
  <c r="S17556" i="10"/>
  <c r="T17556" i="10" s="1"/>
  <c r="I17556" i="10"/>
  <c r="J17556" i="10" s="1"/>
  <c r="B17559" i="10" l="1"/>
  <c r="E17558" i="10"/>
  <c r="D17558" i="10"/>
  <c r="Q17558" i="10"/>
  <c r="L17558" i="10"/>
  <c r="G17558" i="10"/>
  <c r="C25710" i="10"/>
  <c r="N17557" i="10"/>
  <c r="O17557" i="10" s="1"/>
  <c r="I17557" i="10"/>
  <c r="J17557" i="10" s="1"/>
  <c r="P17558" i="10"/>
  <c r="R17558" i="10" s="1"/>
  <c r="A17559" i="10"/>
  <c r="F17558" i="10"/>
  <c r="H17558" i="10" s="1"/>
  <c r="K17558" i="10"/>
  <c r="M17558" i="10" s="1"/>
  <c r="S17557" i="10"/>
  <c r="T17557" i="10" s="1"/>
  <c r="B17560" i="10" l="1"/>
  <c r="E17559" i="10"/>
  <c r="D17559" i="10"/>
  <c r="Q17559" i="10"/>
  <c r="L17559" i="10"/>
  <c r="G17559" i="10"/>
  <c r="C25711" i="10"/>
  <c r="I17558" i="10"/>
  <c r="J17558" i="10" s="1"/>
  <c r="N17558" i="10"/>
  <c r="O17558" i="10" s="1"/>
  <c r="P17559" i="10"/>
  <c r="R17559" i="10" s="1"/>
  <c r="A17560" i="10"/>
  <c r="K17559" i="10"/>
  <c r="M17559" i="10" s="1"/>
  <c r="F17559" i="10"/>
  <c r="H17559" i="10" s="1"/>
  <c r="S17558" i="10"/>
  <c r="T17558" i="10" s="1"/>
  <c r="B17561" i="10" l="1"/>
  <c r="E17560" i="10"/>
  <c r="D17560" i="10"/>
  <c r="Q17560" i="10"/>
  <c r="L17560" i="10"/>
  <c r="G17560" i="10"/>
  <c r="C25712" i="10"/>
  <c r="I17559" i="10"/>
  <c r="J17559" i="10" s="1"/>
  <c r="N17559" i="10"/>
  <c r="O17559" i="10" s="1"/>
  <c r="P17560" i="10"/>
  <c r="R17560" i="10" s="1"/>
  <c r="A17561" i="10"/>
  <c r="F17560" i="10"/>
  <c r="H17560" i="10" s="1"/>
  <c r="K17560" i="10"/>
  <c r="M17560" i="10" s="1"/>
  <c r="S17559" i="10"/>
  <c r="T17559" i="10" s="1"/>
  <c r="B17562" i="10" l="1"/>
  <c r="E17561" i="10"/>
  <c r="D17561" i="10"/>
  <c r="Q17561" i="10"/>
  <c r="L17561" i="10"/>
  <c r="G17561" i="10"/>
  <c r="C25713" i="10"/>
  <c r="N17560" i="10"/>
  <c r="O17560" i="10" s="1"/>
  <c r="P17561" i="10"/>
  <c r="R17561" i="10" s="1"/>
  <c r="A17562" i="10"/>
  <c r="K17561" i="10"/>
  <c r="M17561" i="10" s="1"/>
  <c r="F17561" i="10"/>
  <c r="H17561" i="10" s="1"/>
  <c r="S17560" i="10"/>
  <c r="T17560" i="10" s="1"/>
  <c r="I17560" i="10"/>
  <c r="J17560" i="10" s="1"/>
  <c r="B17563" i="10" l="1"/>
  <c r="E17562" i="10"/>
  <c r="D17562" i="10"/>
  <c r="Q17562" i="10"/>
  <c r="L17562" i="10"/>
  <c r="G17562" i="10"/>
  <c r="C25714" i="10"/>
  <c r="I17561" i="10"/>
  <c r="J17561" i="10" s="1"/>
  <c r="N17561" i="10"/>
  <c r="O17561" i="10" s="1"/>
  <c r="P17562" i="10"/>
  <c r="R17562" i="10" s="1"/>
  <c r="A17563" i="10"/>
  <c r="F17562" i="10"/>
  <c r="H17562" i="10" s="1"/>
  <c r="K17562" i="10"/>
  <c r="M17562" i="10" s="1"/>
  <c r="S17561" i="10"/>
  <c r="T17561" i="10" s="1"/>
  <c r="B17564" i="10" l="1"/>
  <c r="E17563" i="10"/>
  <c r="D17563" i="10"/>
  <c r="Q17563" i="10"/>
  <c r="L17563" i="10"/>
  <c r="G17563" i="10"/>
  <c r="C25715" i="10"/>
  <c r="I17562" i="10"/>
  <c r="J17562" i="10" s="1"/>
  <c r="N17562" i="10"/>
  <c r="O17562" i="10" s="1"/>
  <c r="P17563" i="10"/>
  <c r="R17563" i="10" s="1"/>
  <c r="A17564" i="10"/>
  <c r="K17563" i="10"/>
  <c r="M17563" i="10" s="1"/>
  <c r="F17563" i="10"/>
  <c r="H17563" i="10" s="1"/>
  <c r="S17562" i="10"/>
  <c r="T17562" i="10" s="1"/>
  <c r="B17565" i="10" l="1"/>
  <c r="E17564" i="10"/>
  <c r="D17564" i="10"/>
  <c r="Q17564" i="10"/>
  <c r="L17564" i="10"/>
  <c r="G17564" i="10"/>
  <c r="C25716" i="10"/>
  <c r="I17563" i="10"/>
  <c r="J17563" i="10" s="1"/>
  <c r="N17563" i="10"/>
  <c r="O17563" i="10" s="1"/>
  <c r="P17564" i="10"/>
  <c r="R17564" i="10" s="1"/>
  <c r="A17565" i="10"/>
  <c r="K17564" i="10"/>
  <c r="M17564" i="10" s="1"/>
  <c r="F17564" i="10"/>
  <c r="H17564" i="10" s="1"/>
  <c r="S17563" i="10"/>
  <c r="T17563" i="10" s="1"/>
  <c r="B17566" i="10" l="1"/>
  <c r="E17565" i="10"/>
  <c r="D17565" i="10"/>
  <c r="Q17565" i="10"/>
  <c r="L17565" i="10"/>
  <c r="G17565" i="10"/>
  <c r="C25717" i="10"/>
  <c r="N17564" i="10"/>
  <c r="O17564" i="10" s="1"/>
  <c r="P17565" i="10"/>
  <c r="R17565" i="10" s="1"/>
  <c r="A17566" i="10"/>
  <c r="F17565" i="10"/>
  <c r="H17565" i="10" s="1"/>
  <c r="K17565" i="10"/>
  <c r="M17565" i="10" s="1"/>
  <c r="S17564" i="10"/>
  <c r="T17564" i="10" s="1"/>
  <c r="I17564" i="10"/>
  <c r="J17564" i="10" s="1"/>
  <c r="B17567" i="10" l="1"/>
  <c r="E17566" i="10"/>
  <c r="D17566" i="10"/>
  <c r="Q17566" i="10"/>
  <c r="L17566" i="10"/>
  <c r="G17566" i="10"/>
  <c r="C25718" i="10"/>
  <c r="N17565" i="10"/>
  <c r="O17565" i="10" s="1"/>
  <c r="I17565" i="10"/>
  <c r="J17565" i="10" s="1"/>
  <c r="P17566" i="10"/>
  <c r="R17566" i="10" s="1"/>
  <c r="A17567" i="10"/>
  <c r="F17566" i="10"/>
  <c r="H17566" i="10" s="1"/>
  <c r="K17566" i="10"/>
  <c r="M17566" i="10" s="1"/>
  <c r="S17565" i="10"/>
  <c r="T17565" i="10" s="1"/>
  <c r="B17568" i="10" l="1"/>
  <c r="E17567" i="10"/>
  <c r="D17567" i="10"/>
  <c r="Q17567" i="10"/>
  <c r="L17567" i="10"/>
  <c r="G17567" i="10"/>
  <c r="C25719" i="10"/>
  <c r="I17566" i="10"/>
  <c r="J17566" i="10" s="1"/>
  <c r="N17566" i="10"/>
  <c r="O17566" i="10" s="1"/>
  <c r="P17567" i="10"/>
  <c r="R17567" i="10" s="1"/>
  <c r="A17568" i="10"/>
  <c r="F17567" i="10"/>
  <c r="H17567" i="10" s="1"/>
  <c r="K17567" i="10"/>
  <c r="M17567" i="10" s="1"/>
  <c r="S17566" i="10"/>
  <c r="T17566" i="10" s="1"/>
  <c r="B17569" i="10" l="1"/>
  <c r="E17568" i="10"/>
  <c r="D17568" i="10"/>
  <c r="Q17568" i="10"/>
  <c r="L17568" i="10"/>
  <c r="G17568" i="10"/>
  <c r="C25720" i="10"/>
  <c r="I17567" i="10"/>
  <c r="J17567" i="10" s="1"/>
  <c r="N17567" i="10"/>
  <c r="O17567" i="10" s="1"/>
  <c r="P17568" i="10"/>
  <c r="R17568" i="10" s="1"/>
  <c r="A17569" i="10"/>
  <c r="F17568" i="10"/>
  <c r="H17568" i="10" s="1"/>
  <c r="K17568" i="10"/>
  <c r="M17568" i="10" s="1"/>
  <c r="S17567" i="10"/>
  <c r="T17567" i="10" s="1"/>
  <c r="B17570" i="10" l="1"/>
  <c r="D17569" i="10"/>
  <c r="E17569" i="10"/>
  <c r="Q17569" i="10"/>
  <c r="L17569" i="10"/>
  <c r="G17569" i="10"/>
  <c r="C25721" i="10"/>
  <c r="I17568" i="10"/>
  <c r="J17568" i="10" s="1"/>
  <c r="N17568" i="10"/>
  <c r="O17568" i="10" s="1"/>
  <c r="P17569" i="10"/>
  <c r="R17569" i="10" s="1"/>
  <c r="A17570" i="10"/>
  <c r="F17569" i="10"/>
  <c r="H17569" i="10" s="1"/>
  <c r="K17569" i="10"/>
  <c r="M17569" i="10" s="1"/>
  <c r="S17568" i="10"/>
  <c r="T17568" i="10" s="1"/>
  <c r="B17571" i="10" l="1"/>
  <c r="E17570" i="10"/>
  <c r="D17570" i="10"/>
  <c r="Q17570" i="10"/>
  <c r="L17570" i="10"/>
  <c r="G17570" i="10"/>
  <c r="C25722" i="10"/>
  <c r="I17569" i="10"/>
  <c r="J17569" i="10" s="1"/>
  <c r="N17569" i="10"/>
  <c r="O17569" i="10" s="1"/>
  <c r="P17570" i="10"/>
  <c r="R17570" i="10" s="1"/>
  <c r="A17571" i="10"/>
  <c r="F17570" i="10"/>
  <c r="H17570" i="10" s="1"/>
  <c r="K17570" i="10"/>
  <c r="M17570" i="10" s="1"/>
  <c r="S17569" i="10"/>
  <c r="T17569" i="10" s="1"/>
  <c r="B17572" i="10" l="1"/>
  <c r="E17571" i="10"/>
  <c r="D17571" i="10"/>
  <c r="Q17571" i="10"/>
  <c r="L17571" i="10"/>
  <c r="G17571" i="10"/>
  <c r="C25723" i="10"/>
  <c r="I17570" i="10"/>
  <c r="J17570" i="10" s="1"/>
  <c r="N17570" i="10"/>
  <c r="O17570" i="10" s="1"/>
  <c r="P17571" i="10"/>
  <c r="R17571" i="10" s="1"/>
  <c r="A17572" i="10"/>
  <c r="F17571" i="10"/>
  <c r="H17571" i="10" s="1"/>
  <c r="K17571" i="10"/>
  <c r="M17571" i="10" s="1"/>
  <c r="S17570" i="10"/>
  <c r="T17570" i="10" s="1"/>
  <c r="B17573" i="10" l="1"/>
  <c r="E17572" i="10"/>
  <c r="D17572" i="10"/>
  <c r="Q17572" i="10"/>
  <c r="L17572" i="10"/>
  <c r="G17572" i="10"/>
  <c r="C25724" i="10"/>
  <c r="N17571" i="10"/>
  <c r="O17571" i="10" s="1"/>
  <c r="P17572" i="10"/>
  <c r="R17572" i="10" s="1"/>
  <c r="A17573" i="10"/>
  <c r="F17572" i="10"/>
  <c r="H17572" i="10" s="1"/>
  <c r="K17572" i="10"/>
  <c r="M17572" i="10" s="1"/>
  <c r="S17571" i="10"/>
  <c r="T17571" i="10" s="1"/>
  <c r="I17571" i="10"/>
  <c r="J17571" i="10" s="1"/>
  <c r="B17574" i="10" l="1"/>
  <c r="E17573" i="10"/>
  <c r="D17573" i="10"/>
  <c r="Q17573" i="10"/>
  <c r="L17573" i="10"/>
  <c r="G17573" i="10"/>
  <c r="C25725" i="10"/>
  <c r="I17572" i="10"/>
  <c r="J17572" i="10" s="1"/>
  <c r="N17572" i="10"/>
  <c r="O17572" i="10" s="1"/>
  <c r="P17573" i="10"/>
  <c r="R17573" i="10" s="1"/>
  <c r="A17574" i="10"/>
  <c r="F17573" i="10"/>
  <c r="H17573" i="10" s="1"/>
  <c r="K17573" i="10"/>
  <c r="M17573" i="10" s="1"/>
  <c r="S17572" i="10"/>
  <c r="T17572" i="10" s="1"/>
  <c r="B17575" i="10" l="1"/>
  <c r="E17574" i="10"/>
  <c r="D17574" i="10"/>
  <c r="Q17574" i="10"/>
  <c r="L17574" i="10"/>
  <c r="G17574" i="10"/>
  <c r="C25726" i="10"/>
  <c r="N17573" i="10"/>
  <c r="O17573" i="10" s="1"/>
  <c r="I17573" i="10"/>
  <c r="J17573" i="10" s="1"/>
  <c r="P17574" i="10"/>
  <c r="R17574" i="10" s="1"/>
  <c r="A17575" i="10"/>
  <c r="F17574" i="10"/>
  <c r="H17574" i="10" s="1"/>
  <c r="K17574" i="10"/>
  <c r="M17574" i="10" s="1"/>
  <c r="S17573" i="10"/>
  <c r="T17573" i="10" s="1"/>
  <c r="B17576" i="10" l="1"/>
  <c r="E17575" i="10"/>
  <c r="D17575" i="10"/>
  <c r="Q17575" i="10"/>
  <c r="L17575" i="10"/>
  <c r="G17575" i="10"/>
  <c r="C25727" i="10"/>
  <c r="I17574" i="10"/>
  <c r="J17574" i="10" s="1"/>
  <c r="N17574" i="10"/>
  <c r="O17574" i="10" s="1"/>
  <c r="P17575" i="10"/>
  <c r="R17575" i="10" s="1"/>
  <c r="A17576" i="10"/>
  <c r="F17575" i="10"/>
  <c r="H17575" i="10" s="1"/>
  <c r="K17575" i="10"/>
  <c r="M17575" i="10" s="1"/>
  <c r="S17574" i="10"/>
  <c r="T17574" i="10" s="1"/>
  <c r="B17577" i="10" l="1"/>
  <c r="E17576" i="10"/>
  <c r="D17576" i="10"/>
  <c r="Q17576" i="10"/>
  <c r="L17576" i="10"/>
  <c r="G17576" i="10"/>
  <c r="C25728" i="10"/>
  <c r="N17575" i="10"/>
  <c r="O17575" i="10" s="1"/>
  <c r="P17576" i="10"/>
  <c r="R17576" i="10" s="1"/>
  <c r="A17577" i="10"/>
  <c r="F17576" i="10"/>
  <c r="H17576" i="10" s="1"/>
  <c r="K17576" i="10"/>
  <c r="M17576" i="10" s="1"/>
  <c r="S17575" i="10"/>
  <c r="T17575" i="10" s="1"/>
  <c r="I17575" i="10"/>
  <c r="J17575" i="10" s="1"/>
  <c r="B17578" i="10" l="1"/>
  <c r="E17577" i="10"/>
  <c r="D17577" i="10"/>
  <c r="Q17577" i="10"/>
  <c r="L17577" i="10"/>
  <c r="G17577" i="10"/>
  <c r="C25729" i="10"/>
  <c r="I17576" i="10"/>
  <c r="J17576" i="10" s="1"/>
  <c r="N17576" i="10"/>
  <c r="O17576" i="10" s="1"/>
  <c r="P17577" i="10"/>
  <c r="R17577" i="10" s="1"/>
  <c r="A17578" i="10"/>
  <c r="F17577" i="10"/>
  <c r="H17577" i="10" s="1"/>
  <c r="K17577" i="10"/>
  <c r="M17577" i="10" s="1"/>
  <c r="S17576" i="10"/>
  <c r="T17576" i="10" s="1"/>
  <c r="B17579" i="10" l="1"/>
  <c r="E17578" i="10"/>
  <c r="D17578" i="10"/>
  <c r="Q17578" i="10"/>
  <c r="L17578" i="10"/>
  <c r="G17578" i="10"/>
  <c r="C25730" i="10"/>
  <c r="I17577" i="10"/>
  <c r="J17577" i="10" s="1"/>
  <c r="N17577" i="10"/>
  <c r="O17577" i="10" s="1"/>
  <c r="P17578" i="10"/>
  <c r="R17578" i="10" s="1"/>
  <c r="A17579" i="10"/>
  <c r="K17578" i="10"/>
  <c r="M17578" i="10" s="1"/>
  <c r="F17578" i="10"/>
  <c r="H17578" i="10" s="1"/>
  <c r="S17577" i="10"/>
  <c r="T17577" i="10" s="1"/>
  <c r="B17580" i="10" l="1"/>
  <c r="D17579" i="10"/>
  <c r="E17579" i="10"/>
  <c r="Q17579" i="10"/>
  <c r="L17579" i="10"/>
  <c r="G17579" i="10"/>
  <c r="C25731" i="10"/>
  <c r="I17578" i="10"/>
  <c r="J17578" i="10" s="1"/>
  <c r="N17578" i="10"/>
  <c r="O17578" i="10" s="1"/>
  <c r="P17579" i="10"/>
  <c r="R17579" i="10" s="1"/>
  <c r="A17580" i="10"/>
  <c r="K17579" i="10"/>
  <c r="M17579" i="10" s="1"/>
  <c r="F17579" i="10"/>
  <c r="H17579" i="10" s="1"/>
  <c r="S17578" i="10"/>
  <c r="T17578" i="10" s="1"/>
  <c r="B17581" i="10" l="1"/>
  <c r="E17580" i="10"/>
  <c r="D17580" i="10"/>
  <c r="Q17580" i="10"/>
  <c r="L17580" i="10"/>
  <c r="G17580" i="10"/>
  <c r="C25732" i="10"/>
  <c r="N17579" i="10"/>
  <c r="O17579" i="10" s="1"/>
  <c r="P17580" i="10"/>
  <c r="R17580" i="10" s="1"/>
  <c r="A17581" i="10"/>
  <c r="K17580" i="10"/>
  <c r="M17580" i="10" s="1"/>
  <c r="F17580" i="10"/>
  <c r="H17580" i="10" s="1"/>
  <c r="S17579" i="10"/>
  <c r="T17579" i="10" s="1"/>
  <c r="I17579" i="10"/>
  <c r="J17579" i="10" s="1"/>
  <c r="B17582" i="10" l="1"/>
  <c r="D17581" i="10"/>
  <c r="E17581" i="10"/>
  <c r="Q17581" i="10"/>
  <c r="L17581" i="10"/>
  <c r="G17581" i="10"/>
  <c r="C25733" i="10"/>
  <c r="I17580" i="10"/>
  <c r="J17580" i="10" s="1"/>
  <c r="N17580" i="10"/>
  <c r="O17580" i="10" s="1"/>
  <c r="P17581" i="10"/>
  <c r="R17581" i="10" s="1"/>
  <c r="A17582" i="10"/>
  <c r="K17581" i="10"/>
  <c r="M17581" i="10" s="1"/>
  <c r="F17581" i="10"/>
  <c r="H17581" i="10" s="1"/>
  <c r="S17580" i="10"/>
  <c r="T17580" i="10" s="1"/>
  <c r="B17583" i="10" l="1"/>
  <c r="E17582" i="10"/>
  <c r="D17582" i="10"/>
  <c r="Q17582" i="10"/>
  <c r="L17582" i="10"/>
  <c r="G17582" i="10"/>
  <c r="C25734" i="10"/>
  <c r="N17581" i="10"/>
  <c r="O17581" i="10" s="1"/>
  <c r="I17581" i="10"/>
  <c r="J17581" i="10" s="1"/>
  <c r="P17582" i="10"/>
  <c r="R17582" i="10" s="1"/>
  <c r="A17583" i="10"/>
  <c r="K17582" i="10"/>
  <c r="M17582" i="10" s="1"/>
  <c r="F17582" i="10"/>
  <c r="H17582" i="10" s="1"/>
  <c r="S17581" i="10"/>
  <c r="T17581" i="10" s="1"/>
  <c r="B17584" i="10" l="1"/>
  <c r="E17583" i="10"/>
  <c r="D17583" i="10"/>
  <c r="Q17583" i="10"/>
  <c r="L17583" i="10"/>
  <c r="G17583" i="10"/>
  <c r="C25735" i="10"/>
  <c r="I17582" i="10"/>
  <c r="J17582" i="10" s="1"/>
  <c r="N17582" i="10"/>
  <c r="O17582" i="10" s="1"/>
  <c r="P17583" i="10"/>
  <c r="R17583" i="10" s="1"/>
  <c r="A17584" i="10"/>
  <c r="F17583" i="10"/>
  <c r="H17583" i="10" s="1"/>
  <c r="K17583" i="10"/>
  <c r="M17583" i="10" s="1"/>
  <c r="S17582" i="10"/>
  <c r="T17582" i="10" s="1"/>
  <c r="B17585" i="10" l="1"/>
  <c r="E17584" i="10"/>
  <c r="D17584" i="10"/>
  <c r="Q17584" i="10"/>
  <c r="L17584" i="10"/>
  <c r="G17584" i="10"/>
  <c r="C25736" i="10"/>
  <c r="N17583" i="10"/>
  <c r="O17583" i="10" s="1"/>
  <c r="P17584" i="10"/>
  <c r="R17584" i="10" s="1"/>
  <c r="A17585" i="10"/>
  <c r="F17584" i="10"/>
  <c r="H17584" i="10" s="1"/>
  <c r="K17584" i="10"/>
  <c r="M17584" i="10" s="1"/>
  <c r="S17583" i="10"/>
  <c r="T17583" i="10" s="1"/>
  <c r="I17583" i="10"/>
  <c r="J17583" i="10" s="1"/>
  <c r="B17586" i="10" l="1"/>
  <c r="E17585" i="10"/>
  <c r="D17585" i="10"/>
  <c r="Q17585" i="10"/>
  <c r="L17585" i="10"/>
  <c r="G17585" i="10"/>
  <c r="C25737" i="10"/>
  <c r="I17584" i="10"/>
  <c r="J17584" i="10" s="1"/>
  <c r="N17584" i="10"/>
  <c r="O17584" i="10" s="1"/>
  <c r="P17585" i="10"/>
  <c r="R17585" i="10" s="1"/>
  <c r="A17586" i="10"/>
  <c r="K17585" i="10"/>
  <c r="M17585" i="10" s="1"/>
  <c r="F17585" i="10"/>
  <c r="H17585" i="10" s="1"/>
  <c r="S17584" i="10"/>
  <c r="T17584" i="10" s="1"/>
  <c r="B17587" i="10" l="1"/>
  <c r="E17586" i="10"/>
  <c r="D17586" i="10"/>
  <c r="Q17586" i="10"/>
  <c r="L17586" i="10"/>
  <c r="G17586" i="10"/>
  <c r="C25738" i="10"/>
  <c r="I17585" i="10"/>
  <c r="J17585" i="10" s="1"/>
  <c r="N17585" i="10"/>
  <c r="O17585" i="10" s="1"/>
  <c r="P17586" i="10"/>
  <c r="R17586" i="10" s="1"/>
  <c r="A17587" i="10"/>
  <c r="K17586" i="10"/>
  <c r="M17586" i="10" s="1"/>
  <c r="F17586" i="10"/>
  <c r="H17586" i="10" s="1"/>
  <c r="S17585" i="10"/>
  <c r="T17585" i="10" s="1"/>
  <c r="B17588" i="10" l="1"/>
  <c r="D17587" i="10"/>
  <c r="E17587" i="10"/>
  <c r="Q17587" i="10"/>
  <c r="L17587" i="10"/>
  <c r="G17587" i="10"/>
  <c r="C25739" i="10"/>
  <c r="I17586" i="10"/>
  <c r="J17586" i="10" s="1"/>
  <c r="N17586" i="10"/>
  <c r="O17586" i="10" s="1"/>
  <c r="P17587" i="10"/>
  <c r="R17587" i="10" s="1"/>
  <c r="A17588" i="10"/>
  <c r="K17587" i="10"/>
  <c r="M17587" i="10" s="1"/>
  <c r="F17587" i="10"/>
  <c r="H17587" i="10" s="1"/>
  <c r="S17586" i="10"/>
  <c r="T17586" i="10" s="1"/>
  <c r="B17589" i="10" l="1"/>
  <c r="E17588" i="10"/>
  <c r="D17588" i="10"/>
  <c r="Q17588" i="10"/>
  <c r="L17588" i="10"/>
  <c r="G17588" i="10"/>
  <c r="C25740" i="10"/>
  <c r="N17587" i="10"/>
  <c r="O17587" i="10" s="1"/>
  <c r="P17588" i="10"/>
  <c r="R17588" i="10" s="1"/>
  <c r="A17589" i="10"/>
  <c r="K17588" i="10"/>
  <c r="M17588" i="10" s="1"/>
  <c r="F17588" i="10"/>
  <c r="H17588" i="10" s="1"/>
  <c r="S17587" i="10"/>
  <c r="T17587" i="10" s="1"/>
  <c r="I17587" i="10"/>
  <c r="J17587" i="10" s="1"/>
  <c r="B17590" i="10" l="1"/>
  <c r="E17589" i="10"/>
  <c r="D17589" i="10"/>
  <c r="Q17589" i="10"/>
  <c r="L17589" i="10"/>
  <c r="G17589" i="10"/>
  <c r="C25741" i="10"/>
  <c r="I17588" i="10"/>
  <c r="J17588" i="10" s="1"/>
  <c r="N17588" i="10"/>
  <c r="O17588" i="10" s="1"/>
  <c r="P17589" i="10"/>
  <c r="R17589" i="10" s="1"/>
  <c r="A17590" i="10"/>
  <c r="K17589" i="10"/>
  <c r="M17589" i="10" s="1"/>
  <c r="F17589" i="10"/>
  <c r="H17589" i="10" s="1"/>
  <c r="S17588" i="10"/>
  <c r="T17588" i="10" s="1"/>
  <c r="B17591" i="10" l="1"/>
  <c r="E17590" i="10"/>
  <c r="D17590" i="10"/>
  <c r="Q17590" i="10"/>
  <c r="L17590" i="10"/>
  <c r="G17590" i="10"/>
  <c r="C25742" i="10"/>
  <c r="N17589" i="10"/>
  <c r="O17589" i="10" s="1"/>
  <c r="I17589" i="10"/>
  <c r="J17589" i="10" s="1"/>
  <c r="P17590" i="10"/>
  <c r="R17590" i="10" s="1"/>
  <c r="A17591" i="10"/>
  <c r="K17590" i="10"/>
  <c r="M17590" i="10" s="1"/>
  <c r="F17590" i="10"/>
  <c r="H17590" i="10" s="1"/>
  <c r="S17589" i="10"/>
  <c r="T17589" i="10" s="1"/>
  <c r="B17592" i="10" l="1"/>
  <c r="E17591" i="10"/>
  <c r="D17591" i="10"/>
  <c r="Q17591" i="10"/>
  <c r="L17591" i="10"/>
  <c r="G17591" i="10"/>
  <c r="C25743" i="10"/>
  <c r="I17590" i="10"/>
  <c r="J17590" i="10" s="1"/>
  <c r="N17590" i="10"/>
  <c r="O17590" i="10" s="1"/>
  <c r="P17591" i="10"/>
  <c r="R17591" i="10" s="1"/>
  <c r="A17592" i="10"/>
  <c r="K17591" i="10"/>
  <c r="M17591" i="10" s="1"/>
  <c r="F17591" i="10"/>
  <c r="H17591" i="10" s="1"/>
  <c r="S17590" i="10"/>
  <c r="T17590" i="10" s="1"/>
  <c r="B17593" i="10" l="1"/>
  <c r="E17592" i="10"/>
  <c r="D17592" i="10"/>
  <c r="Q17592" i="10"/>
  <c r="L17592" i="10"/>
  <c r="G17592" i="10"/>
  <c r="C25744" i="10"/>
  <c r="N17591" i="10"/>
  <c r="O17591" i="10" s="1"/>
  <c r="P17592" i="10"/>
  <c r="R17592" i="10" s="1"/>
  <c r="A17593" i="10"/>
  <c r="K17592" i="10"/>
  <c r="M17592" i="10" s="1"/>
  <c r="F17592" i="10"/>
  <c r="H17592" i="10" s="1"/>
  <c r="S17591" i="10"/>
  <c r="T17591" i="10" s="1"/>
  <c r="I17591" i="10"/>
  <c r="J17591" i="10" s="1"/>
  <c r="B17594" i="10" l="1"/>
  <c r="D17593" i="10"/>
  <c r="E17593" i="10"/>
  <c r="Q17593" i="10"/>
  <c r="L17593" i="10"/>
  <c r="G17593" i="10"/>
  <c r="C25745" i="10"/>
  <c r="I17592" i="10"/>
  <c r="J17592" i="10" s="1"/>
  <c r="N17592" i="10"/>
  <c r="O17592" i="10" s="1"/>
  <c r="P17593" i="10"/>
  <c r="R17593" i="10" s="1"/>
  <c r="A17594" i="10"/>
  <c r="K17593" i="10"/>
  <c r="M17593" i="10" s="1"/>
  <c r="F17593" i="10"/>
  <c r="H17593" i="10" s="1"/>
  <c r="S17592" i="10"/>
  <c r="T17592" i="10" s="1"/>
  <c r="B17595" i="10" l="1"/>
  <c r="E17594" i="10"/>
  <c r="D17594" i="10"/>
  <c r="Q17594" i="10"/>
  <c r="L17594" i="10"/>
  <c r="G17594" i="10"/>
  <c r="C25746" i="10"/>
  <c r="I17593" i="10"/>
  <c r="J17593" i="10" s="1"/>
  <c r="P17594" i="10"/>
  <c r="R17594" i="10" s="1"/>
  <c r="A17595" i="10"/>
  <c r="K17594" i="10"/>
  <c r="M17594" i="10" s="1"/>
  <c r="F17594" i="10"/>
  <c r="H17594" i="10" s="1"/>
  <c r="N17593" i="10"/>
  <c r="O17593" i="10" s="1"/>
  <c r="S17593" i="10"/>
  <c r="T17593" i="10" s="1"/>
  <c r="B17596" i="10" l="1"/>
  <c r="E17595" i="10"/>
  <c r="D17595" i="10"/>
  <c r="Q17595" i="10"/>
  <c r="L17595" i="10"/>
  <c r="G17595" i="10"/>
  <c r="C25747" i="10"/>
  <c r="I17594" i="10"/>
  <c r="J17594" i="10" s="1"/>
  <c r="N17594" i="10"/>
  <c r="O17594" i="10" s="1"/>
  <c r="P17595" i="10"/>
  <c r="R17595" i="10" s="1"/>
  <c r="A17596" i="10"/>
  <c r="K17595" i="10"/>
  <c r="M17595" i="10" s="1"/>
  <c r="F17595" i="10"/>
  <c r="H17595" i="10" s="1"/>
  <c r="S17594" i="10"/>
  <c r="T17594" i="10" s="1"/>
  <c r="B17597" i="10" l="1"/>
  <c r="E17596" i="10"/>
  <c r="D17596" i="10"/>
  <c r="Q17596" i="10"/>
  <c r="L17596" i="10"/>
  <c r="G17596" i="10"/>
  <c r="C25748" i="10"/>
  <c r="I17595" i="10"/>
  <c r="J17595" i="10" s="1"/>
  <c r="N17595" i="10"/>
  <c r="O17595" i="10" s="1"/>
  <c r="P17596" i="10"/>
  <c r="R17596" i="10" s="1"/>
  <c r="A17597" i="10"/>
  <c r="K17596" i="10"/>
  <c r="M17596" i="10" s="1"/>
  <c r="F17596" i="10"/>
  <c r="H17596" i="10" s="1"/>
  <c r="S17595" i="10"/>
  <c r="T17595" i="10" s="1"/>
  <c r="B17598" i="10" l="1"/>
  <c r="D17597" i="10"/>
  <c r="E17597" i="10"/>
  <c r="Q17597" i="10"/>
  <c r="L17597" i="10"/>
  <c r="G17597" i="10"/>
  <c r="C25749" i="10"/>
  <c r="I17596" i="10"/>
  <c r="J17596" i="10" s="1"/>
  <c r="N17596" i="10"/>
  <c r="O17596" i="10" s="1"/>
  <c r="P17597" i="10"/>
  <c r="R17597" i="10" s="1"/>
  <c r="A17598" i="10"/>
  <c r="F17597" i="10"/>
  <c r="H17597" i="10" s="1"/>
  <c r="K17597" i="10"/>
  <c r="M17597" i="10" s="1"/>
  <c r="S17596" i="10"/>
  <c r="T17596" i="10" s="1"/>
  <c r="B17599" i="10" l="1"/>
  <c r="E17598" i="10"/>
  <c r="D17598" i="10"/>
  <c r="Q17598" i="10"/>
  <c r="L17598" i="10"/>
  <c r="G17598" i="10"/>
  <c r="C25750" i="10"/>
  <c r="I17597" i="10"/>
  <c r="J17597" i="10" s="1"/>
  <c r="P17598" i="10"/>
  <c r="R17598" i="10" s="1"/>
  <c r="A17599" i="10"/>
  <c r="K17598" i="10"/>
  <c r="M17598" i="10" s="1"/>
  <c r="F17598" i="10"/>
  <c r="H17598" i="10" s="1"/>
  <c r="S17597" i="10"/>
  <c r="T17597" i="10" s="1"/>
  <c r="N17597" i="10"/>
  <c r="O17597" i="10" s="1"/>
  <c r="B17600" i="10" l="1"/>
  <c r="D17599" i="10"/>
  <c r="E17599" i="10"/>
  <c r="Q17599" i="10"/>
  <c r="L17599" i="10"/>
  <c r="G17599" i="10"/>
  <c r="C25751" i="10"/>
  <c r="I17598" i="10"/>
  <c r="J17598" i="10" s="1"/>
  <c r="N17598" i="10"/>
  <c r="O17598" i="10" s="1"/>
  <c r="P17599" i="10"/>
  <c r="R17599" i="10" s="1"/>
  <c r="A17600" i="10"/>
  <c r="F17599" i="10"/>
  <c r="H17599" i="10" s="1"/>
  <c r="K17599" i="10"/>
  <c r="M17599" i="10" s="1"/>
  <c r="S17598" i="10"/>
  <c r="T17598" i="10" s="1"/>
  <c r="B17601" i="10" l="1"/>
  <c r="E17600" i="10"/>
  <c r="D17600" i="10"/>
  <c r="Q17600" i="10"/>
  <c r="L17600" i="10"/>
  <c r="G17600" i="10"/>
  <c r="C25752" i="10"/>
  <c r="I17599" i="10"/>
  <c r="J17599" i="10" s="1"/>
  <c r="N17599" i="10"/>
  <c r="O17599" i="10" s="1"/>
  <c r="P17600" i="10"/>
  <c r="R17600" i="10" s="1"/>
  <c r="A17601" i="10"/>
  <c r="F17600" i="10"/>
  <c r="H17600" i="10" s="1"/>
  <c r="K17600" i="10"/>
  <c r="M17600" i="10" s="1"/>
  <c r="S17599" i="10"/>
  <c r="T17599" i="10" s="1"/>
  <c r="B17602" i="10" l="1"/>
  <c r="D17601" i="10"/>
  <c r="E17601" i="10"/>
  <c r="Q17601" i="10"/>
  <c r="L17601" i="10"/>
  <c r="G17601" i="10"/>
  <c r="C25753" i="10"/>
  <c r="I17600" i="10"/>
  <c r="J17600" i="10" s="1"/>
  <c r="N17600" i="10"/>
  <c r="O17600" i="10" s="1"/>
  <c r="P17601" i="10"/>
  <c r="R17601" i="10" s="1"/>
  <c r="A17602" i="10"/>
  <c r="K17601" i="10"/>
  <c r="M17601" i="10" s="1"/>
  <c r="F17601" i="10"/>
  <c r="H17601" i="10" s="1"/>
  <c r="S17600" i="10"/>
  <c r="T17600" i="10" s="1"/>
  <c r="B17603" i="10" l="1"/>
  <c r="E17602" i="10"/>
  <c r="D17602" i="10"/>
  <c r="Q17602" i="10"/>
  <c r="L17602" i="10"/>
  <c r="G17602" i="10"/>
  <c r="C25754" i="10"/>
  <c r="N17601" i="10"/>
  <c r="O17601" i="10" s="1"/>
  <c r="P17602" i="10"/>
  <c r="R17602" i="10" s="1"/>
  <c r="A17603" i="10"/>
  <c r="F17602" i="10"/>
  <c r="H17602" i="10" s="1"/>
  <c r="K17602" i="10"/>
  <c r="M17602" i="10" s="1"/>
  <c r="S17601" i="10"/>
  <c r="T17601" i="10" s="1"/>
  <c r="I17601" i="10"/>
  <c r="J17601" i="10" s="1"/>
  <c r="B17604" i="10" l="1"/>
  <c r="D17603" i="10"/>
  <c r="E17603" i="10"/>
  <c r="Q17603" i="10"/>
  <c r="L17603" i="10"/>
  <c r="G17603" i="10"/>
  <c r="C25755" i="10"/>
  <c r="I17602" i="10"/>
  <c r="J17602" i="10" s="1"/>
  <c r="N17602" i="10"/>
  <c r="O17602" i="10" s="1"/>
  <c r="P17603" i="10"/>
  <c r="R17603" i="10" s="1"/>
  <c r="A17604" i="10"/>
  <c r="F17603" i="10"/>
  <c r="H17603" i="10" s="1"/>
  <c r="K17603" i="10"/>
  <c r="M17603" i="10" s="1"/>
  <c r="S17602" i="10"/>
  <c r="T17602" i="10" s="1"/>
  <c r="B17605" i="10" l="1"/>
  <c r="E17604" i="10"/>
  <c r="D17604" i="10"/>
  <c r="Q17604" i="10"/>
  <c r="L17604" i="10"/>
  <c r="G17604" i="10"/>
  <c r="C25756" i="10"/>
  <c r="I17603" i="10"/>
  <c r="J17603" i="10" s="1"/>
  <c r="N17603" i="10"/>
  <c r="O17603" i="10" s="1"/>
  <c r="P17604" i="10"/>
  <c r="R17604" i="10" s="1"/>
  <c r="A17605" i="10"/>
  <c r="F17604" i="10"/>
  <c r="H17604" i="10" s="1"/>
  <c r="K17604" i="10"/>
  <c r="M17604" i="10" s="1"/>
  <c r="S17603" i="10"/>
  <c r="T17603" i="10" s="1"/>
  <c r="B17606" i="10" l="1"/>
  <c r="D17605" i="10"/>
  <c r="E17605" i="10"/>
  <c r="Q17605" i="10"/>
  <c r="L17605" i="10"/>
  <c r="G17605" i="10"/>
  <c r="C25757" i="10"/>
  <c r="I17604" i="10"/>
  <c r="J17604" i="10" s="1"/>
  <c r="N17604" i="10"/>
  <c r="O17604" i="10" s="1"/>
  <c r="P17605" i="10"/>
  <c r="R17605" i="10" s="1"/>
  <c r="A17606" i="10"/>
  <c r="K17605" i="10"/>
  <c r="M17605" i="10" s="1"/>
  <c r="F17605" i="10"/>
  <c r="H17605" i="10" s="1"/>
  <c r="S17604" i="10"/>
  <c r="T17604" i="10" s="1"/>
  <c r="B17607" i="10" l="1"/>
  <c r="E17606" i="10"/>
  <c r="D17606" i="10"/>
  <c r="Q17606" i="10"/>
  <c r="L17606" i="10"/>
  <c r="G17606" i="10"/>
  <c r="C25758" i="10"/>
  <c r="I17605" i="10"/>
  <c r="J17605" i="10" s="1"/>
  <c r="P17606" i="10"/>
  <c r="R17606" i="10" s="1"/>
  <c r="A17607" i="10"/>
  <c r="K17606" i="10"/>
  <c r="M17606" i="10" s="1"/>
  <c r="F17606" i="10"/>
  <c r="H17606" i="10" s="1"/>
  <c r="S17605" i="10"/>
  <c r="T17605" i="10" s="1"/>
  <c r="N17605" i="10"/>
  <c r="O17605" i="10" s="1"/>
  <c r="B17608" i="10" l="1"/>
  <c r="E17607" i="10"/>
  <c r="D17607" i="10"/>
  <c r="Q17607" i="10"/>
  <c r="L17607" i="10"/>
  <c r="G17607" i="10"/>
  <c r="C25759" i="10"/>
  <c r="I17606" i="10"/>
  <c r="J17606" i="10" s="1"/>
  <c r="N17606" i="10"/>
  <c r="O17606" i="10" s="1"/>
  <c r="P17607" i="10"/>
  <c r="R17607" i="10" s="1"/>
  <c r="A17608" i="10"/>
  <c r="F17607" i="10"/>
  <c r="H17607" i="10" s="1"/>
  <c r="K17607" i="10"/>
  <c r="M17607" i="10" s="1"/>
  <c r="S17606" i="10"/>
  <c r="T17606" i="10" s="1"/>
  <c r="B17609" i="10" l="1"/>
  <c r="E17608" i="10"/>
  <c r="D17608" i="10"/>
  <c r="Q17608" i="10"/>
  <c r="L17608" i="10"/>
  <c r="G17608" i="10"/>
  <c r="C25760" i="10"/>
  <c r="I17607" i="10"/>
  <c r="J17607" i="10" s="1"/>
  <c r="N17607" i="10"/>
  <c r="O17607" i="10" s="1"/>
  <c r="P17608" i="10"/>
  <c r="R17608" i="10" s="1"/>
  <c r="A17609" i="10"/>
  <c r="F17608" i="10"/>
  <c r="H17608" i="10" s="1"/>
  <c r="K17608" i="10"/>
  <c r="M17608" i="10" s="1"/>
  <c r="S17607" i="10"/>
  <c r="T17607" i="10" s="1"/>
  <c r="B17610" i="10" l="1"/>
  <c r="E17609" i="10"/>
  <c r="D17609" i="10"/>
  <c r="Q17609" i="10"/>
  <c r="L17609" i="10"/>
  <c r="G17609" i="10"/>
  <c r="C25761" i="10"/>
  <c r="I17608" i="10"/>
  <c r="J17608" i="10" s="1"/>
  <c r="N17608" i="10"/>
  <c r="O17608" i="10" s="1"/>
  <c r="P17609" i="10"/>
  <c r="R17609" i="10" s="1"/>
  <c r="A17610" i="10"/>
  <c r="F17609" i="10"/>
  <c r="H17609" i="10" s="1"/>
  <c r="K17609" i="10"/>
  <c r="M17609" i="10" s="1"/>
  <c r="S17608" i="10"/>
  <c r="T17608" i="10" s="1"/>
  <c r="B17611" i="10" l="1"/>
  <c r="E17610" i="10"/>
  <c r="D17610" i="10"/>
  <c r="Q17610" i="10"/>
  <c r="L17610" i="10"/>
  <c r="G17610" i="10"/>
  <c r="C25762" i="10"/>
  <c r="N17609" i="10"/>
  <c r="O17609" i="10" s="1"/>
  <c r="P17610" i="10"/>
  <c r="R17610" i="10" s="1"/>
  <c r="A17611" i="10"/>
  <c r="K17610" i="10"/>
  <c r="M17610" i="10" s="1"/>
  <c r="F17610" i="10"/>
  <c r="H17610" i="10" s="1"/>
  <c r="S17609" i="10"/>
  <c r="T17609" i="10" s="1"/>
  <c r="I17609" i="10"/>
  <c r="J17609" i="10" s="1"/>
  <c r="B17612" i="10" l="1"/>
  <c r="E17611" i="10"/>
  <c r="D17611" i="10"/>
  <c r="Q17611" i="10"/>
  <c r="L17611" i="10"/>
  <c r="G17611" i="10"/>
  <c r="C25763" i="10"/>
  <c r="I17610" i="10"/>
  <c r="J17610" i="10" s="1"/>
  <c r="N17610" i="10"/>
  <c r="O17610" i="10" s="1"/>
  <c r="P17611" i="10"/>
  <c r="R17611" i="10" s="1"/>
  <c r="A17612" i="10"/>
  <c r="F17611" i="10"/>
  <c r="H17611" i="10" s="1"/>
  <c r="K17611" i="10"/>
  <c r="M17611" i="10" s="1"/>
  <c r="S17610" i="10"/>
  <c r="T17610" i="10" s="1"/>
  <c r="B17613" i="10" l="1"/>
  <c r="E17612" i="10"/>
  <c r="D17612" i="10"/>
  <c r="Q17612" i="10"/>
  <c r="L17612" i="10"/>
  <c r="G17612" i="10"/>
  <c r="C25764" i="10"/>
  <c r="I17611" i="10"/>
  <c r="J17611" i="10" s="1"/>
  <c r="N17611" i="10"/>
  <c r="O17611" i="10" s="1"/>
  <c r="P17612" i="10"/>
  <c r="R17612" i="10" s="1"/>
  <c r="A17613" i="10"/>
  <c r="K17612" i="10"/>
  <c r="M17612" i="10" s="1"/>
  <c r="F17612" i="10"/>
  <c r="H17612" i="10" s="1"/>
  <c r="S17611" i="10"/>
  <c r="T17611" i="10" s="1"/>
  <c r="B17614" i="10" l="1"/>
  <c r="E17613" i="10"/>
  <c r="D17613" i="10"/>
  <c r="Q17613" i="10"/>
  <c r="L17613" i="10"/>
  <c r="G17613" i="10"/>
  <c r="C25765" i="10"/>
  <c r="I17612" i="10"/>
  <c r="J17612" i="10" s="1"/>
  <c r="N17612" i="10"/>
  <c r="O17612" i="10" s="1"/>
  <c r="P17613" i="10"/>
  <c r="R17613" i="10" s="1"/>
  <c r="A17614" i="10"/>
  <c r="K17613" i="10"/>
  <c r="M17613" i="10" s="1"/>
  <c r="F17613" i="10"/>
  <c r="H17613" i="10" s="1"/>
  <c r="S17612" i="10"/>
  <c r="T17612" i="10" s="1"/>
  <c r="B17615" i="10" l="1"/>
  <c r="E17614" i="10"/>
  <c r="D17614" i="10"/>
  <c r="Q17614" i="10"/>
  <c r="L17614" i="10"/>
  <c r="G17614" i="10"/>
  <c r="C25766" i="10"/>
  <c r="N17613" i="10"/>
  <c r="O17613" i="10" s="1"/>
  <c r="I17613" i="10"/>
  <c r="J17613" i="10" s="1"/>
  <c r="P17614" i="10"/>
  <c r="R17614" i="10" s="1"/>
  <c r="A17615" i="10"/>
  <c r="K17614" i="10"/>
  <c r="M17614" i="10" s="1"/>
  <c r="F17614" i="10"/>
  <c r="H17614" i="10" s="1"/>
  <c r="S17613" i="10"/>
  <c r="T17613" i="10" s="1"/>
  <c r="B17616" i="10" l="1"/>
  <c r="D17615" i="10"/>
  <c r="E17615" i="10"/>
  <c r="Q17615" i="10"/>
  <c r="L17615" i="10"/>
  <c r="G17615" i="10"/>
  <c r="C25767" i="10"/>
  <c r="I17614" i="10"/>
  <c r="J17614" i="10" s="1"/>
  <c r="N17614" i="10"/>
  <c r="O17614" i="10" s="1"/>
  <c r="P17615" i="10"/>
  <c r="R17615" i="10" s="1"/>
  <c r="A17616" i="10"/>
  <c r="K17615" i="10"/>
  <c r="M17615" i="10" s="1"/>
  <c r="F17615" i="10"/>
  <c r="H17615" i="10" s="1"/>
  <c r="S17614" i="10"/>
  <c r="T17614" i="10" s="1"/>
  <c r="B17617" i="10" l="1"/>
  <c r="E17616" i="10"/>
  <c r="D17616" i="10"/>
  <c r="Q17616" i="10"/>
  <c r="L17616" i="10"/>
  <c r="G17616" i="10"/>
  <c r="C25768" i="10"/>
  <c r="I17615" i="10"/>
  <c r="J17615" i="10" s="1"/>
  <c r="N17615" i="10"/>
  <c r="O17615" i="10" s="1"/>
  <c r="P17616" i="10"/>
  <c r="R17616" i="10" s="1"/>
  <c r="A17617" i="10"/>
  <c r="K17616" i="10"/>
  <c r="M17616" i="10" s="1"/>
  <c r="F17616" i="10"/>
  <c r="H17616" i="10" s="1"/>
  <c r="S17615" i="10"/>
  <c r="T17615" i="10" s="1"/>
  <c r="B17618" i="10" l="1"/>
  <c r="E17617" i="10"/>
  <c r="D17617" i="10"/>
  <c r="Q17617" i="10"/>
  <c r="L17617" i="10"/>
  <c r="G17617" i="10"/>
  <c r="C25769" i="10"/>
  <c r="I17616" i="10"/>
  <c r="J17616" i="10" s="1"/>
  <c r="N17616" i="10"/>
  <c r="O17616" i="10" s="1"/>
  <c r="P17617" i="10"/>
  <c r="R17617" i="10" s="1"/>
  <c r="A17618" i="10"/>
  <c r="K17617" i="10"/>
  <c r="M17617" i="10" s="1"/>
  <c r="F17617" i="10"/>
  <c r="H17617" i="10" s="1"/>
  <c r="S17616" i="10"/>
  <c r="T17616" i="10" s="1"/>
  <c r="B17619" i="10" l="1"/>
  <c r="E17618" i="10"/>
  <c r="D17618" i="10"/>
  <c r="Q17618" i="10"/>
  <c r="L17618" i="10"/>
  <c r="G17618" i="10"/>
  <c r="C25770" i="10"/>
  <c r="I17617" i="10"/>
  <c r="J17617" i="10" s="1"/>
  <c r="N17617" i="10"/>
  <c r="O17617" i="10" s="1"/>
  <c r="P17618" i="10"/>
  <c r="R17618" i="10" s="1"/>
  <c r="A17619" i="10"/>
  <c r="K17618" i="10"/>
  <c r="M17618" i="10" s="1"/>
  <c r="F17618" i="10"/>
  <c r="H17618" i="10" s="1"/>
  <c r="S17617" i="10"/>
  <c r="T17617" i="10" s="1"/>
  <c r="B17620" i="10" l="1"/>
  <c r="E17619" i="10"/>
  <c r="D17619" i="10"/>
  <c r="Q17619" i="10"/>
  <c r="L17619" i="10"/>
  <c r="G17619" i="10"/>
  <c r="C25771" i="10"/>
  <c r="I17618" i="10"/>
  <c r="J17618" i="10" s="1"/>
  <c r="N17618" i="10"/>
  <c r="O17618" i="10" s="1"/>
  <c r="P17619" i="10"/>
  <c r="R17619" i="10" s="1"/>
  <c r="A17620" i="10"/>
  <c r="K17619" i="10"/>
  <c r="M17619" i="10" s="1"/>
  <c r="F17619" i="10"/>
  <c r="H17619" i="10" s="1"/>
  <c r="S17618" i="10"/>
  <c r="T17618" i="10" s="1"/>
  <c r="B17621" i="10" l="1"/>
  <c r="E17620" i="10"/>
  <c r="D17620" i="10"/>
  <c r="Q17620" i="10"/>
  <c r="L17620" i="10"/>
  <c r="G17620" i="10"/>
  <c r="C25772" i="10"/>
  <c r="I17619" i="10"/>
  <c r="J17619" i="10" s="1"/>
  <c r="N17619" i="10"/>
  <c r="O17619" i="10" s="1"/>
  <c r="P17620" i="10"/>
  <c r="R17620" i="10" s="1"/>
  <c r="A17621" i="10"/>
  <c r="K17620" i="10"/>
  <c r="M17620" i="10" s="1"/>
  <c r="F17620" i="10"/>
  <c r="H17620" i="10" s="1"/>
  <c r="S17619" i="10"/>
  <c r="T17619" i="10" s="1"/>
  <c r="B17622" i="10" l="1"/>
  <c r="E17621" i="10"/>
  <c r="D17621" i="10"/>
  <c r="Q17621" i="10"/>
  <c r="L17621" i="10"/>
  <c r="G17621" i="10"/>
  <c r="C25773" i="10"/>
  <c r="I17620" i="10"/>
  <c r="J17620" i="10" s="1"/>
  <c r="N17620" i="10"/>
  <c r="O17620" i="10" s="1"/>
  <c r="P17621" i="10"/>
  <c r="R17621" i="10" s="1"/>
  <c r="A17622" i="10"/>
  <c r="K17621" i="10"/>
  <c r="M17621" i="10" s="1"/>
  <c r="F17621" i="10"/>
  <c r="H17621" i="10" s="1"/>
  <c r="S17620" i="10"/>
  <c r="T17620" i="10" s="1"/>
  <c r="B17623" i="10" l="1"/>
  <c r="E17622" i="10"/>
  <c r="D17622" i="10"/>
  <c r="Q17622" i="10"/>
  <c r="L17622" i="10"/>
  <c r="G17622" i="10"/>
  <c r="C25774" i="10"/>
  <c r="N17621" i="10"/>
  <c r="O17621" i="10" s="1"/>
  <c r="I17621" i="10"/>
  <c r="J17621" i="10" s="1"/>
  <c r="P17622" i="10"/>
  <c r="R17622" i="10" s="1"/>
  <c r="A17623" i="10"/>
  <c r="F17622" i="10"/>
  <c r="H17622" i="10" s="1"/>
  <c r="K17622" i="10"/>
  <c r="M17622" i="10" s="1"/>
  <c r="S17621" i="10"/>
  <c r="T17621" i="10" s="1"/>
  <c r="B17624" i="10" l="1"/>
  <c r="E17623" i="10"/>
  <c r="D17623" i="10"/>
  <c r="Q17623" i="10"/>
  <c r="L17623" i="10"/>
  <c r="G17623" i="10"/>
  <c r="C25775" i="10"/>
  <c r="I17622" i="10"/>
  <c r="J17622" i="10" s="1"/>
  <c r="N17622" i="10"/>
  <c r="O17622" i="10" s="1"/>
  <c r="P17623" i="10"/>
  <c r="R17623" i="10" s="1"/>
  <c r="A17624" i="10"/>
  <c r="K17623" i="10"/>
  <c r="M17623" i="10" s="1"/>
  <c r="F17623" i="10"/>
  <c r="H17623" i="10" s="1"/>
  <c r="S17622" i="10"/>
  <c r="T17622" i="10" s="1"/>
  <c r="B17625" i="10" l="1"/>
  <c r="E17624" i="10"/>
  <c r="D17624" i="10"/>
  <c r="Q17624" i="10"/>
  <c r="L17624" i="10"/>
  <c r="G17624" i="10"/>
  <c r="C25776" i="10"/>
  <c r="I17623" i="10"/>
  <c r="J17623" i="10" s="1"/>
  <c r="N17623" i="10"/>
  <c r="O17623" i="10" s="1"/>
  <c r="P17624" i="10"/>
  <c r="R17624" i="10" s="1"/>
  <c r="A17625" i="10"/>
  <c r="F17624" i="10"/>
  <c r="H17624" i="10" s="1"/>
  <c r="K17624" i="10"/>
  <c r="M17624" i="10" s="1"/>
  <c r="S17623" i="10"/>
  <c r="T17623" i="10" s="1"/>
  <c r="B17626" i="10" l="1"/>
  <c r="E17625" i="10"/>
  <c r="D17625" i="10"/>
  <c r="Q17625" i="10"/>
  <c r="L17625" i="10"/>
  <c r="G17625" i="10"/>
  <c r="C25777" i="10"/>
  <c r="I17624" i="10"/>
  <c r="J17624" i="10" s="1"/>
  <c r="N17624" i="10"/>
  <c r="O17624" i="10" s="1"/>
  <c r="P17625" i="10"/>
  <c r="R17625" i="10" s="1"/>
  <c r="A17626" i="10"/>
  <c r="F17625" i="10"/>
  <c r="H17625" i="10" s="1"/>
  <c r="K17625" i="10"/>
  <c r="M17625" i="10" s="1"/>
  <c r="S17624" i="10"/>
  <c r="T17624" i="10" s="1"/>
  <c r="B17627" i="10" l="1"/>
  <c r="E17626" i="10"/>
  <c r="D17626" i="10"/>
  <c r="Q17626" i="10"/>
  <c r="L17626" i="10"/>
  <c r="G17626" i="10"/>
  <c r="C25778" i="10"/>
  <c r="I17625" i="10"/>
  <c r="J17625" i="10" s="1"/>
  <c r="N17625" i="10"/>
  <c r="O17625" i="10" s="1"/>
  <c r="P17626" i="10"/>
  <c r="R17626" i="10" s="1"/>
  <c r="A17627" i="10"/>
  <c r="K17626" i="10"/>
  <c r="M17626" i="10" s="1"/>
  <c r="F17626" i="10"/>
  <c r="H17626" i="10" s="1"/>
  <c r="S17625" i="10"/>
  <c r="T17625" i="10" s="1"/>
  <c r="B17628" i="10" l="1"/>
  <c r="E17627" i="10"/>
  <c r="D17627" i="10"/>
  <c r="Q17627" i="10"/>
  <c r="L17627" i="10"/>
  <c r="G17627" i="10"/>
  <c r="C25779" i="10"/>
  <c r="I17626" i="10"/>
  <c r="J17626" i="10" s="1"/>
  <c r="N17626" i="10"/>
  <c r="O17626" i="10" s="1"/>
  <c r="P17627" i="10"/>
  <c r="R17627" i="10" s="1"/>
  <c r="A17628" i="10"/>
  <c r="K17627" i="10"/>
  <c r="M17627" i="10" s="1"/>
  <c r="F17627" i="10"/>
  <c r="H17627" i="10" s="1"/>
  <c r="S17626" i="10"/>
  <c r="T17626" i="10" s="1"/>
  <c r="B17629" i="10" l="1"/>
  <c r="E17628" i="10"/>
  <c r="D17628" i="10"/>
  <c r="Q17628" i="10"/>
  <c r="L17628" i="10"/>
  <c r="G17628" i="10"/>
  <c r="C25780" i="10"/>
  <c r="I17627" i="10"/>
  <c r="J17627" i="10" s="1"/>
  <c r="N17627" i="10"/>
  <c r="O17627" i="10" s="1"/>
  <c r="P17628" i="10"/>
  <c r="R17628" i="10" s="1"/>
  <c r="A17629" i="10"/>
  <c r="K17628" i="10"/>
  <c r="M17628" i="10" s="1"/>
  <c r="F17628" i="10"/>
  <c r="H17628" i="10" s="1"/>
  <c r="S17627" i="10"/>
  <c r="T17627" i="10" s="1"/>
  <c r="B17630" i="10" l="1"/>
  <c r="E17629" i="10"/>
  <c r="D17629" i="10"/>
  <c r="Q17629" i="10"/>
  <c r="L17629" i="10"/>
  <c r="G17629" i="10"/>
  <c r="C25781" i="10"/>
  <c r="I17628" i="10"/>
  <c r="J17628" i="10" s="1"/>
  <c r="N17628" i="10"/>
  <c r="O17628" i="10" s="1"/>
  <c r="P17629" i="10"/>
  <c r="R17629" i="10" s="1"/>
  <c r="A17630" i="10"/>
  <c r="K17629" i="10"/>
  <c r="M17629" i="10" s="1"/>
  <c r="F17629" i="10"/>
  <c r="H17629" i="10" s="1"/>
  <c r="S17628" i="10"/>
  <c r="T17628" i="10" s="1"/>
  <c r="B17631" i="10" l="1"/>
  <c r="E17630" i="10"/>
  <c r="D17630" i="10"/>
  <c r="Q17630" i="10"/>
  <c r="L17630" i="10"/>
  <c r="G17630" i="10"/>
  <c r="C25782" i="10"/>
  <c r="N17629" i="10"/>
  <c r="O17629" i="10" s="1"/>
  <c r="I17629" i="10"/>
  <c r="J17629" i="10" s="1"/>
  <c r="P17630" i="10"/>
  <c r="R17630" i="10" s="1"/>
  <c r="A17631" i="10"/>
  <c r="F17630" i="10"/>
  <c r="H17630" i="10" s="1"/>
  <c r="K17630" i="10"/>
  <c r="M17630" i="10" s="1"/>
  <c r="S17629" i="10"/>
  <c r="T17629" i="10" s="1"/>
  <c r="B17632" i="10" l="1"/>
  <c r="D17631" i="10"/>
  <c r="E17631" i="10"/>
  <c r="Q17631" i="10"/>
  <c r="L17631" i="10"/>
  <c r="G17631" i="10"/>
  <c r="C25783" i="10"/>
  <c r="I17630" i="10"/>
  <c r="J17630" i="10" s="1"/>
  <c r="N17630" i="10"/>
  <c r="O17630" i="10" s="1"/>
  <c r="P17631" i="10"/>
  <c r="R17631" i="10" s="1"/>
  <c r="A17632" i="10"/>
  <c r="F17631" i="10"/>
  <c r="H17631" i="10" s="1"/>
  <c r="K17631" i="10"/>
  <c r="M17631" i="10" s="1"/>
  <c r="S17630" i="10"/>
  <c r="T17630" i="10" s="1"/>
  <c r="B17633" i="10" l="1"/>
  <c r="E17632" i="10"/>
  <c r="D17632" i="10"/>
  <c r="Q17632" i="10"/>
  <c r="L17632" i="10"/>
  <c r="G17632" i="10"/>
  <c r="C25784" i="10"/>
  <c r="I17631" i="10"/>
  <c r="J17631" i="10" s="1"/>
  <c r="N17631" i="10"/>
  <c r="O17631" i="10" s="1"/>
  <c r="P17632" i="10"/>
  <c r="R17632" i="10" s="1"/>
  <c r="A17633" i="10"/>
  <c r="F17632" i="10"/>
  <c r="H17632" i="10" s="1"/>
  <c r="K17632" i="10"/>
  <c r="M17632" i="10" s="1"/>
  <c r="S17631" i="10"/>
  <c r="T17631" i="10" s="1"/>
  <c r="B17634" i="10" l="1"/>
  <c r="E17633" i="10"/>
  <c r="D17633" i="10"/>
  <c r="Q17633" i="10"/>
  <c r="L17633" i="10"/>
  <c r="G17633" i="10"/>
  <c r="C25785" i="10"/>
  <c r="I17632" i="10"/>
  <c r="J17632" i="10" s="1"/>
  <c r="N17632" i="10"/>
  <c r="O17632" i="10" s="1"/>
  <c r="P17633" i="10"/>
  <c r="R17633" i="10" s="1"/>
  <c r="A17634" i="10"/>
  <c r="F17633" i="10"/>
  <c r="H17633" i="10" s="1"/>
  <c r="K17633" i="10"/>
  <c r="M17633" i="10" s="1"/>
  <c r="S17632" i="10"/>
  <c r="T17632" i="10" s="1"/>
  <c r="B17635" i="10" l="1"/>
  <c r="E17634" i="10"/>
  <c r="D17634" i="10"/>
  <c r="Q17634" i="10"/>
  <c r="L17634" i="10"/>
  <c r="G17634" i="10"/>
  <c r="C25786" i="10"/>
  <c r="I17633" i="10"/>
  <c r="J17633" i="10" s="1"/>
  <c r="N17633" i="10"/>
  <c r="O17633" i="10" s="1"/>
  <c r="P17634" i="10"/>
  <c r="R17634" i="10" s="1"/>
  <c r="A17635" i="10"/>
  <c r="F17634" i="10"/>
  <c r="H17634" i="10" s="1"/>
  <c r="K17634" i="10"/>
  <c r="M17634" i="10" s="1"/>
  <c r="S17633" i="10"/>
  <c r="T17633" i="10" s="1"/>
  <c r="B17636" i="10" l="1"/>
  <c r="E17635" i="10"/>
  <c r="D17635" i="10"/>
  <c r="Q17635" i="10"/>
  <c r="L17635" i="10"/>
  <c r="G17635" i="10"/>
  <c r="C25787" i="10"/>
  <c r="I17634" i="10"/>
  <c r="J17634" i="10" s="1"/>
  <c r="N17634" i="10"/>
  <c r="O17634" i="10" s="1"/>
  <c r="P17635" i="10"/>
  <c r="R17635" i="10" s="1"/>
  <c r="A17636" i="10"/>
  <c r="F17635" i="10"/>
  <c r="H17635" i="10" s="1"/>
  <c r="K17635" i="10"/>
  <c r="M17635" i="10" s="1"/>
  <c r="S17634" i="10"/>
  <c r="T17634" i="10" s="1"/>
  <c r="B17637" i="10" l="1"/>
  <c r="E17636" i="10"/>
  <c r="D17636" i="10"/>
  <c r="Q17636" i="10"/>
  <c r="L17636" i="10"/>
  <c r="G17636" i="10"/>
  <c r="C25788" i="10"/>
  <c r="I17635" i="10"/>
  <c r="J17635" i="10" s="1"/>
  <c r="N17635" i="10"/>
  <c r="O17635" i="10" s="1"/>
  <c r="P17636" i="10"/>
  <c r="R17636" i="10" s="1"/>
  <c r="A17637" i="10"/>
  <c r="F17636" i="10"/>
  <c r="H17636" i="10" s="1"/>
  <c r="K17636" i="10"/>
  <c r="M17636" i="10" s="1"/>
  <c r="S17635" i="10"/>
  <c r="T17635" i="10" s="1"/>
  <c r="B17638" i="10" l="1"/>
  <c r="D17637" i="10"/>
  <c r="E17637" i="10"/>
  <c r="Q17637" i="10"/>
  <c r="L17637" i="10"/>
  <c r="G17637" i="10"/>
  <c r="C25789" i="10"/>
  <c r="I17636" i="10"/>
  <c r="J17636" i="10" s="1"/>
  <c r="N17636" i="10"/>
  <c r="O17636" i="10" s="1"/>
  <c r="P17637" i="10"/>
  <c r="R17637" i="10" s="1"/>
  <c r="A17638" i="10"/>
  <c r="F17637" i="10"/>
  <c r="H17637" i="10" s="1"/>
  <c r="K17637" i="10"/>
  <c r="M17637" i="10" s="1"/>
  <c r="S17636" i="10"/>
  <c r="T17636" i="10" s="1"/>
  <c r="B17639" i="10" l="1"/>
  <c r="E17638" i="10"/>
  <c r="D17638" i="10"/>
  <c r="Q17638" i="10"/>
  <c r="L17638" i="10"/>
  <c r="G17638" i="10"/>
  <c r="C25790" i="10"/>
  <c r="N17637" i="10"/>
  <c r="O17637" i="10" s="1"/>
  <c r="I17637" i="10"/>
  <c r="J17637" i="10" s="1"/>
  <c r="P17638" i="10"/>
  <c r="R17638" i="10" s="1"/>
  <c r="A17639" i="10"/>
  <c r="F17638" i="10"/>
  <c r="H17638" i="10" s="1"/>
  <c r="K17638" i="10"/>
  <c r="M17638" i="10" s="1"/>
  <c r="S17637" i="10"/>
  <c r="T17637" i="10" s="1"/>
  <c r="B17640" i="10" l="1"/>
  <c r="E17639" i="10"/>
  <c r="D17639" i="10"/>
  <c r="Q17639" i="10"/>
  <c r="L17639" i="10"/>
  <c r="G17639" i="10"/>
  <c r="C25791" i="10"/>
  <c r="I17638" i="10"/>
  <c r="J17638" i="10" s="1"/>
  <c r="N17638" i="10"/>
  <c r="O17638" i="10" s="1"/>
  <c r="P17639" i="10"/>
  <c r="R17639" i="10" s="1"/>
  <c r="A17640" i="10"/>
  <c r="F17639" i="10"/>
  <c r="H17639" i="10" s="1"/>
  <c r="K17639" i="10"/>
  <c r="M17639" i="10" s="1"/>
  <c r="S17638" i="10"/>
  <c r="T17638" i="10" s="1"/>
  <c r="B17641" i="10" l="1"/>
  <c r="E17640" i="10"/>
  <c r="D17640" i="10"/>
  <c r="Q17640" i="10"/>
  <c r="L17640" i="10"/>
  <c r="G17640" i="10"/>
  <c r="C25792" i="10"/>
  <c r="I17639" i="10"/>
  <c r="J17639" i="10" s="1"/>
  <c r="N17639" i="10"/>
  <c r="O17639" i="10" s="1"/>
  <c r="P17640" i="10"/>
  <c r="R17640" i="10" s="1"/>
  <c r="A17641" i="10"/>
  <c r="F17640" i="10"/>
  <c r="H17640" i="10" s="1"/>
  <c r="K17640" i="10"/>
  <c r="M17640" i="10" s="1"/>
  <c r="S17639" i="10"/>
  <c r="T17639" i="10" s="1"/>
  <c r="B17642" i="10" l="1"/>
  <c r="D17641" i="10"/>
  <c r="E17641" i="10"/>
  <c r="Q17641" i="10"/>
  <c r="L17641" i="10"/>
  <c r="G17641" i="10"/>
  <c r="C25793" i="10"/>
  <c r="I17640" i="10"/>
  <c r="J17640" i="10" s="1"/>
  <c r="N17640" i="10"/>
  <c r="O17640" i="10" s="1"/>
  <c r="P17641" i="10"/>
  <c r="R17641" i="10" s="1"/>
  <c r="A17642" i="10"/>
  <c r="F17641" i="10"/>
  <c r="H17641" i="10" s="1"/>
  <c r="K17641" i="10"/>
  <c r="M17641" i="10" s="1"/>
  <c r="S17640" i="10"/>
  <c r="T17640" i="10" s="1"/>
  <c r="B17643" i="10" l="1"/>
  <c r="E17642" i="10"/>
  <c r="D17642" i="10"/>
  <c r="Q17642" i="10"/>
  <c r="L17642" i="10"/>
  <c r="G17642" i="10"/>
  <c r="C25794" i="10"/>
  <c r="I17641" i="10"/>
  <c r="J17641" i="10" s="1"/>
  <c r="N17641" i="10"/>
  <c r="O17641" i="10" s="1"/>
  <c r="P17642" i="10"/>
  <c r="R17642" i="10" s="1"/>
  <c r="A17643" i="10"/>
  <c r="K17642" i="10"/>
  <c r="M17642" i="10" s="1"/>
  <c r="F17642" i="10"/>
  <c r="H17642" i="10" s="1"/>
  <c r="S17641" i="10"/>
  <c r="T17641" i="10" s="1"/>
  <c r="B17644" i="10" l="1"/>
  <c r="E17643" i="10"/>
  <c r="D17643" i="10"/>
  <c r="Q17643" i="10"/>
  <c r="L17643" i="10"/>
  <c r="G17643" i="10"/>
  <c r="C25795" i="10"/>
  <c r="I17642" i="10"/>
  <c r="J17642" i="10" s="1"/>
  <c r="N17642" i="10"/>
  <c r="O17642" i="10" s="1"/>
  <c r="P17643" i="10"/>
  <c r="R17643" i="10" s="1"/>
  <c r="A17644" i="10"/>
  <c r="F17643" i="10"/>
  <c r="H17643" i="10" s="1"/>
  <c r="K17643" i="10"/>
  <c r="M17643" i="10" s="1"/>
  <c r="S17642" i="10"/>
  <c r="T17642" i="10" s="1"/>
  <c r="B17645" i="10" l="1"/>
  <c r="E17644" i="10"/>
  <c r="D17644" i="10"/>
  <c r="Q17644" i="10"/>
  <c r="L17644" i="10"/>
  <c r="G17644" i="10"/>
  <c r="C25796" i="10"/>
  <c r="I17643" i="10"/>
  <c r="J17643" i="10" s="1"/>
  <c r="N17643" i="10"/>
  <c r="O17643" i="10" s="1"/>
  <c r="P17644" i="10"/>
  <c r="R17644" i="10" s="1"/>
  <c r="A17645" i="10"/>
  <c r="F17644" i="10"/>
  <c r="H17644" i="10" s="1"/>
  <c r="K17644" i="10"/>
  <c r="M17644" i="10" s="1"/>
  <c r="S17643" i="10"/>
  <c r="T17643" i="10" s="1"/>
  <c r="B17646" i="10" l="1"/>
  <c r="D17645" i="10"/>
  <c r="E17645" i="10"/>
  <c r="Q17645" i="10"/>
  <c r="L17645" i="10"/>
  <c r="G17645" i="10"/>
  <c r="C25797" i="10"/>
  <c r="I17644" i="10"/>
  <c r="J17644" i="10" s="1"/>
  <c r="N17644" i="10"/>
  <c r="O17644" i="10" s="1"/>
  <c r="P17645" i="10"/>
  <c r="R17645" i="10" s="1"/>
  <c r="A17646" i="10"/>
  <c r="K17645" i="10"/>
  <c r="M17645" i="10" s="1"/>
  <c r="F17645" i="10"/>
  <c r="H17645" i="10" s="1"/>
  <c r="S17644" i="10"/>
  <c r="T17644" i="10" s="1"/>
  <c r="B17647" i="10" l="1"/>
  <c r="E17646" i="10"/>
  <c r="D17646" i="10"/>
  <c r="Q17646" i="10"/>
  <c r="L17646" i="10"/>
  <c r="G17646" i="10"/>
  <c r="C25798" i="10"/>
  <c r="N17645" i="10"/>
  <c r="O17645" i="10" s="1"/>
  <c r="I17645" i="10"/>
  <c r="J17645" i="10" s="1"/>
  <c r="P17646" i="10"/>
  <c r="R17646" i="10" s="1"/>
  <c r="A17647" i="10"/>
  <c r="K17646" i="10"/>
  <c r="M17646" i="10" s="1"/>
  <c r="F17646" i="10"/>
  <c r="H17646" i="10" s="1"/>
  <c r="S17645" i="10"/>
  <c r="T17645" i="10" s="1"/>
  <c r="B17648" i="10" l="1"/>
  <c r="D17647" i="10"/>
  <c r="E17647" i="10"/>
  <c r="Q17647" i="10"/>
  <c r="L17647" i="10"/>
  <c r="G17647" i="10"/>
  <c r="C25799" i="10"/>
  <c r="I17646" i="10"/>
  <c r="J17646" i="10" s="1"/>
  <c r="N17646" i="10"/>
  <c r="O17646" i="10" s="1"/>
  <c r="P17647" i="10"/>
  <c r="R17647" i="10" s="1"/>
  <c r="A17648" i="10"/>
  <c r="F17647" i="10"/>
  <c r="H17647" i="10" s="1"/>
  <c r="K17647" i="10"/>
  <c r="M17647" i="10" s="1"/>
  <c r="S17646" i="10"/>
  <c r="T17646" i="10" s="1"/>
  <c r="B17649" i="10" l="1"/>
  <c r="E17648" i="10"/>
  <c r="D17648" i="10"/>
  <c r="Q17648" i="10"/>
  <c r="L17648" i="10"/>
  <c r="G17648" i="10"/>
  <c r="C25800" i="10"/>
  <c r="I17647" i="10"/>
  <c r="J17647" i="10" s="1"/>
  <c r="N17647" i="10"/>
  <c r="O17647" i="10" s="1"/>
  <c r="P17648" i="10"/>
  <c r="R17648" i="10" s="1"/>
  <c r="A17649" i="10"/>
  <c r="F17648" i="10"/>
  <c r="H17648" i="10" s="1"/>
  <c r="K17648" i="10"/>
  <c r="M17648" i="10" s="1"/>
  <c r="S17647" i="10"/>
  <c r="T17647" i="10" s="1"/>
  <c r="B17650" i="10" l="1"/>
  <c r="E17649" i="10"/>
  <c r="D17649" i="10"/>
  <c r="Q17649" i="10"/>
  <c r="L17649" i="10"/>
  <c r="G17649" i="10"/>
  <c r="C25801" i="10"/>
  <c r="I17648" i="10"/>
  <c r="J17648" i="10" s="1"/>
  <c r="N17648" i="10"/>
  <c r="O17648" i="10" s="1"/>
  <c r="P17649" i="10"/>
  <c r="R17649" i="10" s="1"/>
  <c r="A17650" i="10"/>
  <c r="F17649" i="10"/>
  <c r="H17649" i="10" s="1"/>
  <c r="K17649" i="10"/>
  <c r="M17649" i="10" s="1"/>
  <c r="S17648" i="10"/>
  <c r="T17648" i="10" s="1"/>
  <c r="B17651" i="10" l="1"/>
  <c r="E17650" i="10"/>
  <c r="D17650" i="10"/>
  <c r="Q17650" i="10"/>
  <c r="L17650" i="10"/>
  <c r="G17650" i="10"/>
  <c r="C25802" i="10"/>
  <c r="I17649" i="10"/>
  <c r="J17649" i="10" s="1"/>
  <c r="N17649" i="10"/>
  <c r="O17649" i="10" s="1"/>
  <c r="P17650" i="10"/>
  <c r="R17650" i="10" s="1"/>
  <c r="A17651" i="10"/>
  <c r="F17650" i="10"/>
  <c r="H17650" i="10" s="1"/>
  <c r="K17650" i="10"/>
  <c r="M17650" i="10" s="1"/>
  <c r="S17649" i="10"/>
  <c r="T17649" i="10" s="1"/>
  <c r="B17652" i="10" l="1"/>
  <c r="E17651" i="10"/>
  <c r="D17651" i="10"/>
  <c r="Q17651" i="10"/>
  <c r="L17651" i="10"/>
  <c r="G17651" i="10"/>
  <c r="C25803" i="10"/>
  <c r="I17650" i="10"/>
  <c r="J17650" i="10" s="1"/>
  <c r="N17650" i="10"/>
  <c r="O17650" i="10" s="1"/>
  <c r="P17651" i="10"/>
  <c r="R17651" i="10" s="1"/>
  <c r="A17652" i="10"/>
  <c r="F17651" i="10"/>
  <c r="H17651" i="10" s="1"/>
  <c r="K17651" i="10"/>
  <c r="M17651" i="10" s="1"/>
  <c r="S17650" i="10"/>
  <c r="T17650" i="10" s="1"/>
  <c r="B17653" i="10" l="1"/>
  <c r="E17652" i="10"/>
  <c r="D17652" i="10"/>
  <c r="Q17652" i="10"/>
  <c r="L17652" i="10"/>
  <c r="G17652" i="10"/>
  <c r="C25804" i="10"/>
  <c r="I17651" i="10"/>
  <c r="J17651" i="10" s="1"/>
  <c r="N17651" i="10"/>
  <c r="O17651" i="10" s="1"/>
  <c r="P17652" i="10"/>
  <c r="R17652" i="10" s="1"/>
  <c r="A17653" i="10"/>
  <c r="F17652" i="10"/>
  <c r="H17652" i="10" s="1"/>
  <c r="K17652" i="10"/>
  <c r="M17652" i="10" s="1"/>
  <c r="S17651" i="10"/>
  <c r="T17651" i="10" s="1"/>
  <c r="B17654" i="10" l="1"/>
  <c r="E17653" i="10"/>
  <c r="D17653" i="10"/>
  <c r="Q17653" i="10"/>
  <c r="L17653" i="10"/>
  <c r="G17653" i="10"/>
  <c r="C25805" i="10"/>
  <c r="I17652" i="10"/>
  <c r="J17652" i="10" s="1"/>
  <c r="N17652" i="10"/>
  <c r="O17652" i="10" s="1"/>
  <c r="P17653" i="10"/>
  <c r="R17653" i="10" s="1"/>
  <c r="A17654" i="10"/>
  <c r="F17653" i="10"/>
  <c r="H17653" i="10" s="1"/>
  <c r="K17653" i="10"/>
  <c r="M17653" i="10" s="1"/>
  <c r="S17652" i="10"/>
  <c r="T17652" i="10" s="1"/>
  <c r="B17655" i="10" l="1"/>
  <c r="E17654" i="10"/>
  <c r="D17654" i="10"/>
  <c r="Q17654" i="10"/>
  <c r="L17654" i="10"/>
  <c r="G17654" i="10"/>
  <c r="C25806" i="10"/>
  <c r="N17653" i="10"/>
  <c r="O17653" i="10" s="1"/>
  <c r="I17653" i="10"/>
  <c r="J17653" i="10" s="1"/>
  <c r="P17654" i="10"/>
  <c r="R17654" i="10" s="1"/>
  <c r="A17655" i="10"/>
  <c r="K17654" i="10"/>
  <c r="M17654" i="10" s="1"/>
  <c r="F17654" i="10"/>
  <c r="H17654" i="10" s="1"/>
  <c r="S17653" i="10"/>
  <c r="T17653" i="10" s="1"/>
  <c r="B17656" i="10" l="1"/>
  <c r="E17655" i="10"/>
  <c r="D17655" i="10"/>
  <c r="Q17655" i="10"/>
  <c r="L17655" i="10"/>
  <c r="G17655" i="10"/>
  <c r="C25807" i="10"/>
  <c r="I17654" i="10"/>
  <c r="J17654" i="10" s="1"/>
  <c r="N17654" i="10"/>
  <c r="O17654" i="10" s="1"/>
  <c r="P17655" i="10"/>
  <c r="R17655" i="10" s="1"/>
  <c r="A17656" i="10"/>
  <c r="K17655" i="10"/>
  <c r="M17655" i="10" s="1"/>
  <c r="F17655" i="10"/>
  <c r="H17655" i="10" s="1"/>
  <c r="S17654" i="10"/>
  <c r="T17654" i="10" s="1"/>
  <c r="B17657" i="10" l="1"/>
  <c r="E17656" i="10"/>
  <c r="D17656" i="10"/>
  <c r="Q17656" i="10"/>
  <c r="L17656" i="10"/>
  <c r="G17656" i="10"/>
  <c r="C25808" i="10"/>
  <c r="I17655" i="10"/>
  <c r="J17655" i="10" s="1"/>
  <c r="N17655" i="10"/>
  <c r="O17655" i="10" s="1"/>
  <c r="P17656" i="10"/>
  <c r="R17656" i="10" s="1"/>
  <c r="A17657" i="10"/>
  <c r="K17656" i="10"/>
  <c r="M17656" i="10" s="1"/>
  <c r="F17656" i="10"/>
  <c r="H17656" i="10" s="1"/>
  <c r="S17655" i="10"/>
  <c r="T17655" i="10" s="1"/>
  <c r="B17658" i="10" l="1"/>
  <c r="E17657" i="10"/>
  <c r="D17657" i="10"/>
  <c r="Q17657" i="10"/>
  <c r="L17657" i="10"/>
  <c r="G17657" i="10"/>
  <c r="C25809" i="10"/>
  <c r="I17656" i="10"/>
  <c r="J17656" i="10" s="1"/>
  <c r="N17656" i="10"/>
  <c r="O17656" i="10" s="1"/>
  <c r="P17657" i="10"/>
  <c r="R17657" i="10" s="1"/>
  <c r="A17658" i="10"/>
  <c r="K17657" i="10"/>
  <c r="M17657" i="10" s="1"/>
  <c r="F17657" i="10"/>
  <c r="H17657" i="10" s="1"/>
  <c r="S17656" i="10"/>
  <c r="T17656" i="10" s="1"/>
  <c r="B17659" i="10" l="1"/>
  <c r="E17658" i="10"/>
  <c r="D17658" i="10"/>
  <c r="Q17658" i="10"/>
  <c r="L17658" i="10"/>
  <c r="G17658" i="10"/>
  <c r="C25810" i="10"/>
  <c r="I17657" i="10"/>
  <c r="J17657" i="10" s="1"/>
  <c r="N17657" i="10"/>
  <c r="O17657" i="10" s="1"/>
  <c r="P17658" i="10"/>
  <c r="R17658" i="10" s="1"/>
  <c r="A17659" i="10"/>
  <c r="K17658" i="10"/>
  <c r="M17658" i="10" s="1"/>
  <c r="F17658" i="10"/>
  <c r="H17658" i="10" s="1"/>
  <c r="S17657" i="10"/>
  <c r="T17657" i="10" s="1"/>
  <c r="B17660" i="10" l="1"/>
  <c r="E17659" i="10"/>
  <c r="D17659" i="10"/>
  <c r="Q17659" i="10"/>
  <c r="L17659" i="10"/>
  <c r="G17659" i="10"/>
  <c r="C25811" i="10"/>
  <c r="I17658" i="10"/>
  <c r="J17658" i="10" s="1"/>
  <c r="N17658" i="10"/>
  <c r="O17658" i="10" s="1"/>
  <c r="P17659" i="10"/>
  <c r="R17659" i="10" s="1"/>
  <c r="A17660" i="10"/>
  <c r="K17659" i="10"/>
  <c r="M17659" i="10" s="1"/>
  <c r="F17659" i="10"/>
  <c r="H17659" i="10" s="1"/>
  <c r="S17658" i="10"/>
  <c r="T17658" i="10" s="1"/>
  <c r="B17661" i="10" l="1"/>
  <c r="E17660" i="10"/>
  <c r="D17660" i="10"/>
  <c r="Q17660" i="10"/>
  <c r="L17660" i="10"/>
  <c r="G17660" i="10"/>
  <c r="C25812" i="10"/>
  <c r="I17659" i="10"/>
  <c r="J17659" i="10" s="1"/>
  <c r="S17659" i="10"/>
  <c r="T17659" i="10" s="1"/>
  <c r="P17660" i="10"/>
  <c r="R17660" i="10" s="1"/>
  <c r="A17661" i="10"/>
  <c r="K17660" i="10"/>
  <c r="M17660" i="10" s="1"/>
  <c r="F17660" i="10"/>
  <c r="H17660" i="10" s="1"/>
  <c r="N17659" i="10"/>
  <c r="O17659" i="10" s="1"/>
  <c r="B17662" i="10" l="1"/>
  <c r="E17661" i="10"/>
  <c r="D17661" i="10"/>
  <c r="Q17661" i="10"/>
  <c r="L17661" i="10"/>
  <c r="G17661" i="10"/>
  <c r="C25813" i="10"/>
  <c r="I17660" i="10"/>
  <c r="J17660" i="10" s="1"/>
  <c r="N17660" i="10"/>
  <c r="O17660" i="10" s="1"/>
  <c r="P17661" i="10"/>
  <c r="R17661" i="10" s="1"/>
  <c r="A17662" i="10"/>
  <c r="F17661" i="10"/>
  <c r="H17661" i="10" s="1"/>
  <c r="K17661" i="10"/>
  <c r="M17661" i="10" s="1"/>
  <c r="S17660" i="10"/>
  <c r="T17660" i="10" s="1"/>
  <c r="B17663" i="10" l="1"/>
  <c r="E17662" i="10"/>
  <c r="D17662" i="10"/>
  <c r="Q17662" i="10"/>
  <c r="L17662" i="10"/>
  <c r="G17662" i="10"/>
  <c r="C25814" i="10"/>
  <c r="N17661" i="10"/>
  <c r="O17661" i="10" s="1"/>
  <c r="I17661" i="10"/>
  <c r="J17661" i="10" s="1"/>
  <c r="P17662" i="10"/>
  <c r="R17662" i="10" s="1"/>
  <c r="A17663" i="10"/>
  <c r="K17662" i="10"/>
  <c r="M17662" i="10" s="1"/>
  <c r="F17662" i="10"/>
  <c r="H17662" i="10" s="1"/>
  <c r="S17661" i="10"/>
  <c r="T17661" i="10" s="1"/>
  <c r="B17664" i="10" l="1"/>
  <c r="D17663" i="10"/>
  <c r="E17663" i="10"/>
  <c r="Q17663" i="10"/>
  <c r="L17663" i="10"/>
  <c r="G17663" i="10"/>
  <c r="C25815" i="10"/>
  <c r="I17662" i="10"/>
  <c r="J17662" i="10" s="1"/>
  <c r="N17662" i="10"/>
  <c r="O17662" i="10" s="1"/>
  <c r="P17663" i="10"/>
  <c r="R17663" i="10" s="1"/>
  <c r="A17664" i="10"/>
  <c r="F17663" i="10"/>
  <c r="H17663" i="10" s="1"/>
  <c r="K17663" i="10"/>
  <c r="M17663" i="10" s="1"/>
  <c r="S17662" i="10"/>
  <c r="T17662" i="10" s="1"/>
  <c r="B17665" i="10" l="1"/>
  <c r="E17664" i="10"/>
  <c r="D17664" i="10"/>
  <c r="Q17664" i="10"/>
  <c r="L17664" i="10"/>
  <c r="G17664" i="10"/>
  <c r="C25816" i="10"/>
  <c r="I17663" i="10"/>
  <c r="J17663" i="10" s="1"/>
  <c r="N17663" i="10"/>
  <c r="O17663" i="10" s="1"/>
  <c r="P17664" i="10"/>
  <c r="R17664" i="10" s="1"/>
  <c r="A17665" i="10"/>
  <c r="F17664" i="10"/>
  <c r="H17664" i="10" s="1"/>
  <c r="K17664" i="10"/>
  <c r="M17664" i="10" s="1"/>
  <c r="S17663" i="10"/>
  <c r="T17663" i="10" s="1"/>
  <c r="B17666" i="10" l="1"/>
  <c r="D17665" i="10"/>
  <c r="E17665" i="10"/>
  <c r="Q17665" i="10"/>
  <c r="L17665" i="10"/>
  <c r="G17665" i="10"/>
  <c r="C25817" i="10"/>
  <c r="I17664" i="10"/>
  <c r="J17664" i="10" s="1"/>
  <c r="N17664" i="10"/>
  <c r="O17664" i="10" s="1"/>
  <c r="P17665" i="10"/>
  <c r="R17665" i="10" s="1"/>
  <c r="A17666" i="10"/>
  <c r="K17665" i="10"/>
  <c r="M17665" i="10" s="1"/>
  <c r="F17665" i="10"/>
  <c r="H17665" i="10" s="1"/>
  <c r="S17664" i="10"/>
  <c r="T17664" i="10" s="1"/>
  <c r="B17667" i="10" l="1"/>
  <c r="E17666" i="10"/>
  <c r="D17666" i="10"/>
  <c r="Q17666" i="10"/>
  <c r="L17666" i="10"/>
  <c r="G17666" i="10"/>
  <c r="C25818" i="10"/>
  <c r="I17665" i="10"/>
  <c r="J17665" i="10" s="1"/>
  <c r="N17665" i="10"/>
  <c r="O17665" i="10" s="1"/>
  <c r="P17666" i="10"/>
  <c r="R17666" i="10" s="1"/>
  <c r="A17667" i="10"/>
  <c r="K17666" i="10"/>
  <c r="M17666" i="10" s="1"/>
  <c r="F17666" i="10"/>
  <c r="H17666" i="10" s="1"/>
  <c r="S17665" i="10"/>
  <c r="T17665" i="10" s="1"/>
  <c r="B17668" i="10" l="1"/>
  <c r="E17667" i="10"/>
  <c r="D17667" i="10"/>
  <c r="Q17667" i="10"/>
  <c r="L17667" i="10"/>
  <c r="G17667" i="10"/>
  <c r="C25819" i="10"/>
  <c r="I17666" i="10"/>
  <c r="J17666" i="10" s="1"/>
  <c r="N17666" i="10"/>
  <c r="O17666" i="10" s="1"/>
  <c r="P17667" i="10"/>
  <c r="R17667" i="10" s="1"/>
  <c r="A17668" i="10"/>
  <c r="K17667" i="10"/>
  <c r="M17667" i="10" s="1"/>
  <c r="F17667" i="10"/>
  <c r="H17667" i="10" s="1"/>
  <c r="S17666" i="10"/>
  <c r="T17666" i="10" s="1"/>
  <c r="B17669" i="10" l="1"/>
  <c r="E17668" i="10"/>
  <c r="D17668" i="10"/>
  <c r="Q17668" i="10"/>
  <c r="L17668" i="10"/>
  <c r="G17668" i="10"/>
  <c r="C25820" i="10"/>
  <c r="I17667" i="10"/>
  <c r="J17667" i="10" s="1"/>
  <c r="N17667" i="10"/>
  <c r="O17667" i="10" s="1"/>
  <c r="P17668" i="10"/>
  <c r="R17668" i="10" s="1"/>
  <c r="A17669" i="10"/>
  <c r="K17668" i="10"/>
  <c r="M17668" i="10" s="1"/>
  <c r="F17668" i="10"/>
  <c r="H17668" i="10" s="1"/>
  <c r="S17667" i="10"/>
  <c r="T17667" i="10" s="1"/>
  <c r="B17670" i="10" l="1"/>
  <c r="D17669" i="10"/>
  <c r="E17669" i="10"/>
  <c r="Q17669" i="10"/>
  <c r="L17669" i="10"/>
  <c r="G17669" i="10"/>
  <c r="C25821" i="10"/>
  <c r="I17668" i="10"/>
  <c r="J17668" i="10" s="1"/>
  <c r="N17668" i="10"/>
  <c r="O17668" i="10" s="1"/>
  <c r="P17669" i="10"/>
  <c r="R17669" i="10" s="1"/>
  <c r="A17670" i="10"/>
  <c r="F17669" i="10"/>
  <c r="H17669" i="10" s="1"/>
  <c r="K17669" i="10"/>
  <c r="M17669" i="10" s="1"/>
  <c r="S17668" i="10"/>
  <c r="T17668" i="10" s="1"/>
  <c r="B17671" i="10" l="1"/>
  <c r="E17670" i="10"/>
  <c r="D17670" i="10"/>
  <c r="Q17670" i="10"/>
  <c r="L17670" i="10"/>
  <c r="G17670" i="10"/>
  <c r="C25822" i="10"/>
  <c r="N17669" i="10"/>
  <c r="O17669" i="10" s="1"/>
  <c r="I17669" i="10"/>
  <c r="J17669" i="10" s="1"/>
  <c r="P17670" i="10"/>
  <c r="R17670" i="10" s="1"/>
  <c r="A17671" i="10"/>
  <c r="F17670" i="10"/>
  <c r="H17670" i="10" s="1"/>
  <c r="K17670" i="10"/>
  <c r="M17670" i="10" s="1"/>
  <c r="S17669" i="10"/>
  <c r="T17669" i="10" s="1"/>
  <c r="B17672" i="10" l="1"/>
  <c r="E17671" i="10"/>
  <c r="D17671" i="10"/>
  <c r="Q17671" i="10"/>
  <c r="L17671" i="10"/>
  <c r="G17671" i="10"/>
  <c r="C25823" i="10"/>
  <c r="I17670" i="10"/>
  <c r="J17670" i="10" s="1"/>
  <c r="N17670" i="10"/>
  <c r="O17670" i="10" s="1"/>
  <c r="P17671" i="10"/>
  <c r="R17671" i="10" s="1"/>
  <c r="A17672" i="10"/>
  <c r="K17671" i="10"/>
  <c r="M17671" i="10" s="1"/>
  <c r="F17671" i="10"/>
  <c r="H17671" i="10" s="1"/>
  <c r="S17670" i="10"/>
  <c r="T17670" i="10" s="1"/>
  <c r="B17673" i="10" l="1"/>
  <c r="E17672" i="10"/>
  <c r="D17672" i="10"/>
  <c r="Q17672" i="10"/>
  <c r="L17672" i="10"/>
  <c r="G17672" i="10"/>
  <c r="C25824" i="10"/>
  <c r="I17671" i="10"/>
  <c r="J17671" i="10" s="1"/>
  <c r="N17671" i="10"/>
  <c r="O17671" i="10" s="1"/>
  <c r="P17672" i="10"/>
  <c r="R17672" i="10" s="1"/>
  <c r="A17673" i="10"/>
  <c r="K17672" i="10"/>
  <c r="M17672" i="10" s="1"/>
  <c r="F17672" i="10"/>
  <c r="H17672" i="10" s="1"/>
  <c r="S17671" i="10"/>
  <c r="T17671" i="10" s="1"/>
  <c r="B17674" i="10" l="1"/>
  <c r="D17673" i="10"/>
  <c r="E17673" i="10"/>
  <c r="Q17673" i="10"/>
  <c r="L17673" i="10"/>
  <c r="G17673" i="10"/>
  <c r="C25825" i="10"/>
  <c r="I17672" i="10"/>
  <c r="J17672" i="10" s="1"/>
  <c r="N17672" i="10"/>
  <c r="O17672" i="10" s="1"/>
  <c r="P17673" i="10"/>
  <c r="R17673" i="10" s="1"/>
  <c r="A17674" i="10"/>
  <c r="F17673" i="10"/>
  <c r="H17673" i="10" s="1"/>
  <c r="K17673" i="10"/>
  <c r="M17673" i="10" s="1"/>
  <c r="S17672" i="10"/>
  <c r="T17672" i="10" s="1"/>
  <c r="B17675" i="10" l="1"/>
  <c r="E17674" i="10"/>
  <c r="D17674" i="10"/>
  <c r="Q17674" i="10"/>
  <c r="L17674" i="10"/>
  <c r="G17674" i="10"/>
  <c r="C25826" i="10"/>
  <c r="I17673" i="10"/>
  <c r="J17673" i="10" s="1"/>
  <c r="N17673" i="10"/>
  <c r="O17673" i="10" s="1"/>
  <c r="P17674" i="10"/>
  <c r="R17674" i="10" s="1"/>
  <c r="A17675" i="10"/>
  <c r="K17674" i="10"/>
  <c r="M17674" i="10" s="1"/>
  <c r="F17674" i="10"/>
  <c r="H17674" i="10" s="1"/>
  <c r="S17673" i="10"/>
  <c r="T17673" i="10" s="1"/>
  <c r="B17676" i="10" l="1"/>
  <c r="E17675" i="10"/>
  <c r="D17675" i="10"/>
  <c r="Q17675" i="10"/>
  <c r="L17675" i="10"/>
  <c r="G17675" i="10"/>
  <c r="C25827" i="10"/>
  <c r="I17674" i="10"/>
  <c r="J17674" i="10" s="1"/>
  <c r="N17674" i="10"/>
  <c r="O17674" i="10" s="1"/>
  <c r="P17675" i="10"/>
  <c r="R17675" i="10" s="1"/>
  <c r="A17676" i="10"/>
  <c r="F17675" i="10"/>
  <c r="H17675" i="10" s="1"/>
  <c r="K17675" i="10"/>
  <c r="M17675" i="10" s="1"/>
  <c r="S17674" i="10"/>
  <c r="T17674" i="10" s="1"/>
  <c r="B17677" i="10" l="1"/>
  <c r="E17676" i="10"/>
  <c r="D17676" i="10"/>
  <c r="Q17676" i="10"/>
  <c r="L17676" i="10"/>
  <c r="G17676" i="10"/>
  <c r="C25828" i="10"/>
  <c r="I17675" i="10"/>
  <c r="J17675" i="10" s="1"/>
  <c r="S17675" i="10"/>
  <c r="T17675" i="10" s="1"/>
  <c r="P17676" i="10"/>
  <c r="R17676" i="10" s="1"/>
  <c r="A17677" i="10"/>
  <c r="F17676" i="10"/>
  <c r="H17676" i="10" s="1"/>
  <c r="K17676" i="10"/>
  <c r="M17676" i="10" s="1"/>
  <c r="N17675" i="10"/>
  <c r="O17675" i="10" s="1"/>
  <c r="B17678" i="10" l="1"/>
  <c r="E17677" i="10"/>
  <c r="D17677" i="10"/>
  <c r="Q17677" i="10"/>
  <c r="L17677" i="10"/>
  <c r="G17677" i="10"/>
  <c r="C25829" i="10"/>
  <c r="I17676" i="10"/>
  <c r="J17676" i="10" s="1"/>
  <c r="N17676" i="10"/>
  <c r="O17676" i="10" s="1"/>
  <c r="P17677" i="10"/>
  <c r="R17677" i="10" s="1"/>
  <c r="A17678" i="10"/>
  <c r="F17677" i="10"/>
  <c r="H17677" i="10" s="1"/>
  <c r="K17677" i="10"/>
  <c r="M17677" i="10" s="1"/>
  <c r="S17676" i="10"/>
  <c r="T17676" i="10" s="1"/>
  <c r="B17679" i="10" l="1"/>
  <c r="E17678" i="10"/>
  <c r="D17678" i="10"/>
  <c r="Q17678" i="10"/>
  <c r="L17678" i="10"/>
  <c r="G17678" i="10"/>
  <c r="C25830" i="10"/>
  <c r="N17677" i="10"/>
  <c r="O17677" i="10" s="1"/>
  <c r="I17677" i="10"/>
  <c r="J17677" i="10" s="1"/>
  <c r="P17678" i="10"/>
  <c r="R17678" i="10" s="1"/>
  <c r="A17679" i="10"/>
  <c r="K17678" i="10"/>
  <c r="M17678" i="10" s="1"/>
  <c r="F17678" i="10"/>
  <c r="H17678" i="10" s="1"/>
  <c r="S17677" i="10"/>
  <c r="T17677" i="10" s="1"/>
  <c r="B17680" i="10" l="1"/>
  <c r="E17679" i="10"/>
  <c r="D17679" i="10"/>
  <c r="Q17679" i="10"/>
  <c r="L17679" i="10"/>
  <c r="G17679" i="10"/>
  <c r="C25831" i="10"/>
  <c r="I17678" i="10"/>
  <c r="J17678" i="10" s="1"/>
  <c r="N17678" i="10"/>
  <c r="O17678" i="10" s="1"/>
  <c r="P17679" i="10"/>
  <c r="R17679" i="10" s="1"/>
  <c r="A17680" i="10"/>
  <c r="K17679" i="10"/>
  <c r="M17679" i="10" s="1"/>
  <c r="F17679" i="10"/>
  <c r="H17679" i="10" s="1"/>
  <c r="S17678" i="10"/>
  <c r="T17678" i="10" s="1"/>
  <c r="B17681" i="10" l="1"/>
  <c r="E17680" i="10"/>
  <c r="D17680" i="10"/>
  <c r="Q17680" i="10"/>
  <c r="L17680" i="10"/>
  <c r="G17680" i="10"/>
  <c r="C25832" i="10"/>
  <c r="I17679" i="10"/>
  <c r="J17679" i="10" s="1"/>
  <c r="N17679" i="10"/>
  <c r="O17679" i="10" s="1"/>
  <c r="P17680" i="10"/>
  <c r="R17680" i="10" s="1"/>
  <c r="A17681" i="10"/>
  <c r="K17680" i="10"/>
  <c r="M17680" i="10" s="1"/>
  <c r="F17680" i="10"/>
  <c r="H17680" i="10" s="1"/>
  <c r="S17679" i="10"/>
  <c r="T17679" i="10" s="1"/>
  <c r="B17682" i="10" l="1"/>
  <c r="E17681" i="10"/>
  <c r="D17681" i="10"/>
  <c r="Q17681" i="10"/>
  <c r="L17681" i="10"/>
  <c r="G17681" i="10"/>
  <c r="C25833" i="10"/>
  <c r="I17680" i="10"/>
  <c r="J17680" i="10" s="1"/>
  <c r="N17680" i="10"/>
  <c r="O17680" i="10" s="1"/>
  <c r="P17681" i="10"/>
  <c r="R17681" i="10" s="1"/>
  <c r="A17682" i="10"/>
  <c r="K17681" i="10"/>
  <c r="M17681" i="10" s="1"/>
  <c r="F17681" i="10"/>
  <c r="H17681" i="10" s="1"/>
  <c r="S17680" i="10"/>
  <c r="T17680" i="10" s="1"/>
  <c r="B17683" i="10" l="1"/>
  <c r="E17682" i="10"/>
  <c r="D17682" i="10"/>
  <c r="Q17682" i="10"/>
  <c r="L17682" i="10"/>
  <c r="G17682" i="10"/>
  <c r="C25834" i="10"/>
  <c r="I17681" i="10"/>
  <c r="J17681" i="10" s="1"/>
  <c r="N17681" i="10"/>
  <c r="O17681" i="10" s="1"/>
  <c r="P17682" i="10"/>
  <c r="R17682" i="10" s="1"/>
  <c r="A17683" i="10"/>
  <c r="K17682" i="10"/>
  <c r="M17682" i="10" s="1"/>
  <c r="F17682" i="10"/>
  <c r="H17682" i="10" s="1"/>
  <c r="S17681" i="10"/>
  <c r="T17681" i="10" s="1"/>
  <c r="B17684" i="10" l="1"/>
  <c r="D17683" i="10"/>
  <c r="E17683" i="10"/>
  <c r="Q17683" i="10"/>
  <c r="L17683" i="10"/>
  <c r="G17683" i="10"/>
  <c r="C25835" i="10"/>
  <c r="I17682" i="10"/>
  <c r="J17682" i="10" s="1"/>
  <c r="N17682" i="10"/>
  <c r="O17682" i="10" s="1"/>
  <c r="P17683" i="10"/>
  <c r="R17683" i="10" s="1"/>
  <c r="A17684" i="10"/>
  <c r="K17683" i="10"/>
  <c r="M17683" i="10" s="1"/>
  <c r="F17683" i="10"/>
  <c r="H17683" i="10" s="1"/>
  <c r="S17682" i="10"/>
  <c r="T17682" i="10" s="1"/>
  <c r="B17685" i="10" l="1"/>
  <c r="E17684" i="10"/>
  <c r="D17684" i="10"/>
  <c r="Q17684" i="10"/>
  <c r="L17684" i="10"/>
  <c r="G17684" i="10"/>
  <c r="C25836" i="10"/>
  <c r="I17683" i="10"/>
  <c r="J17683" i="10" s="1"/>
  <c r="N17683" i="10"/>
  <c r="O17683" i="10" s="1"/>
  <c r="P17684" i="10"/>
  <c r="R17684" i="10" s="1"/>
  <c r="A17685" i="10"/>
  <c r="K17684" i="10"/>
  <c r="M17684" i="10" s="1"/>
  <c r="F17684" i="10"/>
  <c r="H17684" i="10" s="1"/>
  <c r="S17683" i="10"/>
  <c r="T17683" i="10" s="1"/>
  <c r="B17686" i="10" l="1"/>
  <c r="D17685" i="10"/>
  <c r="E17685" i="10"/>
  <c r="Q17685" i="10"/>
  <c r="L17685" i="10"/>
  <c r="G17685" i="10"/>
  <c r="C25837" i="10"/>
  <c r="I17684" i="10"/>
  <c r="J17684" i="10" s="1"/>
  <c r="N17684" i="10"/>
  <c r="O17684" i="10" s="1"/>
  <c r="P17685" i="10"/>
  <c r="R17685" i="10" s="1"/>
  <c r="A17686" i="10"/>
  <c r="K17685" i="10"/>
  <c r="M17685" i="10" s="1"/>
  <c r="F17685" i="10"/>
  <c r="H17685" i="10" s="1"/>
  <c r="S17684" i="10"/>
  <c r="T17684" i="10" s="1"/>
  <c r="B17687" i="10" l="1"/>
  <c r="E17686" i="10"/>
  <c r="D17686" i="10"/>
  <c r="Q17686" i="10"/>
  <c r="L17686" i="10"/>
  <c r="G17686" i="10"/>
  <c r="C25838" i="10"/>
  <c r="N17685" i="10"/>
  <c r="O17685" i="10" s="1"/>
  <c r="I17685" i="10"/>
  <c r="J17685" i="10" s="1"/>
  <c r="P17686" i="10"/>
  <c r="R17686" i="10" s="1"/>
  <c r="A17687" i="10"/>
  <c r="F17686" i="10"/>
  <c r="H17686" i="10" s="1"/>
  <c r="K17686" i="10"/>
  <c r="M17686" i="10" s="1"/>
  <c r="S17685" i="10"/>
  <c r="T17685" i="10" s="1"/>
  <c r="B17688" i="10" l="1"/>
  <c r="E17687" i="10"/>
  <c r="D17687" i="10"/>
  <c r="Q17687" i="10"/>
  <c r="L17687" i="10"/>
  <c r="G17687" i="10"/>
  <c r="C25839" i="10"/>
  <c r="I17686" i="10"/>
  <c r="J17686" i="10" s="1"/>
  <c r="N17686" i="10"/>
  <c r="O17686" i="10" s="1"/>
  <c r="P17687" i="10"/>
  <c r="R17687" i="10" s="1"/>
  <c r="A17688" i="10"/>
  <c r="K17687" i="10"/>
  <c r="M17687" i="10" s="1"/>
  <c r="F17687" i="10"/>
  <c r="H17687" i="10" s="1"/>
  <c r="S17686" i="10"/>
  <c r="T17686" i="10" s="1"/>
  <c r="B17689" i="10" l="1"/>
  <c r="E17688" i="10"/>
  <c r="D17688" i="10"/>
  <c r="Q17688" i="10"/>
  <c r="L17688" i="10"/>
  <c r="G17688" i="10"/>
  <c r="C25840" i="10"/>
  <c r="I17687" i="10"/>
  <c r="J17687" i="10" s="1"/>
  <c r="N17687" i="10"/>
  <c r="O17687" i="10" s="1"/>
  <c r="P17688" i="10"/>
  <c r="R17688" i="10" s="1"/>
  <c r="A17689" i="10"/>
  <c r="K17688" i="10"/>
  <c r="M17688" i="10" s="1"/>
  <c r="F17688" i="10"/>
  <c r="H17688" i="10" s="1"/>
  <c r="S17687" i="10"/>
  <c r="T17687" i="10" s="1"/>
  <c r="B17690" i="10" l="1"/>
  <c r="D17689" i="10"/>
  <c r="E17689" i="10"/>
  <c r="Q17689" i="10"/>
  <c r="L17689" i="10"/>
  <c r="G17689" i="10"/>
  <c r="C25841" i="10"/>
  <c r="I17688" i="10"/>
  <c r="J17688" i="10" s="1"/>
  <c r="N17688" i="10"/>
  <c r="O17688" i="10" s="1"/>
  <c r="P17689" i="10"/>
  <c r="R17689" i="10" s="1"/>
  <c r="A17690" i="10"/>
  <c r="K17689" i="10"/>
  <c r="M17689" i="10" s="1"/>
  <c r="F17689" i="10"/>
  <c r="H17689" i="10" s="1"/>
  <c r="S17688" i="10"/>
  <c r="T17688" i="10" s="1"/>
  <c r="B17691" i="10" l="1"/>
  <c r="E17690" i="10"/>
  <c r="D17690" i="10"/>
  <c r="Q17690" i="10"/>
  <c r="L17690" i="10"/>
  <c r="G17690" i="10"/>
  <c r="C25842" i="10"/>
  <c r="I17689" i="10"/>
  <c r="J17689" i="10" s="1"/>
  <c r="N17689" i="10"/>
  <c r="O17689" i="10" s="1"/>
  <c r="P17690" i="10"/>
  <c r="R17690" i="10" s="1"/>
  <c r="A17691" i="10"/>
  <c r="F17690" i="10"/>
  <c r="H17690" i="10" s="1"/>
  <c r="K17690" i="10"/>
  <c r="M17690" i="10" s="1"/>
  <c r="S17689" i="10"/>
  <c r="T17689" i="10" s="1"/>
  <c r="B17692" i="10" l="1"/>
  <c r="D17691" i="10"/>
  <c r="E17691" i="10"/>
  <c r="Q17691" i="10"/>
  <c r="L17691" i="10"/>
  <c r="G17691" i="10"/>
  <c r="C25843" i="10"/>
  <c r="I17690" i="10"/>
  <c r="J17690" i="10" s="1"/>
  <c r="N17690" i="10"/>
  <c r="O17690" i="10" s="1"/>
  <c r="P17691" i="10"/>
  <c r="R17691" i="10" s="1"/>
  <c r="A17692" i="10"/>
  <c r="K17691" i="10"/>
  <c r="M17691" i="10" s="1"/>
  <c r="F17691" i="10"/>
  <c r="H17691" i="10" s="1"/>
  <c r="S17690" i="10"/>
  <c r="T17690" i="10" s="1"/>
  <c r="B17693" i="10" l="1"/>
  <c r="E17692" i="10"/>
  <c r="D17692" i="10"/>
  <c r="Q17692" i="10"/>
  <c r="L17692" i="10"/>
  <c r="G17692" i="10"/>
  <c r="C25844" i="10"/>
  <c r="I17691" i="10"/>
  <c r="J17691" i="10" s="1"/>
  <c r="N17691" i="10"/>
  <c r="O17691" i="10" s="1"/>
  <c r="P17692" i="10"/>
  <c r="R17692" i="10" s="1"/>
  <c r="A17693" i="10"/>
  <c r="F17692" i="10"/>
  <c r="H17692" i="10" s="1"/>
  <c r="K17692" i="10"/>
  <c r="M17692" i="10" s="1"/>
  <c r="S17691" i="10"/>
  <c r="T17691" i="10" s="1"/>
  <c r="B17694" i="10" l="1"/>
  <c r="D17693" i="10"/>
  <c r="E17693" i="10"/>
  <c r="Q17693" i="10"/>
  <c r="L17693" i="10"/>
  <c r="G17693" i="10"/>
  <c r="C25845" i="10"/>
  <c r="I17692" i="10"/>
  <c r="J17692" i="10" s="1"/>
  <c r="N17692" i="10"/>
  <c r="O17692" i="10" s="1"/>
  <c r="P17693" i="10"/>
  <c r="R17693" i="10" s="1"/>
  <c r="A17694" i="10"/>
  <c r="F17693" i="10"/>
  <c r="H17693" i="10" s="1"/>
  <c r="K17693" i="10"/>
  <c r="M17693" i="10" s="1"/>
  <c r="S17692" i="10"/>
  <c r="T17692" i="10" s="1"/>
  <c r="B17695" i="10" l="1"/>
  <c r="E17694" i="10"/>
  <c r="D17694" i="10"/>
  <c r="Q17694" i="10"/>
  <c r="L17694" i="10"/>
  <c r="G17694" i="10"/>
  <c r="C25846" i="10"/>
  <c r="N17693" i="10"/>
  <c r="O17693" i="10" s="1"/>
  <c r="I17693" i="10"/>
  <c r="J17693" i="10" s="1"/>
  <c r="P17694" i="10"/>
  <c r="R17694" i="10" s="1"/>
  <c r="A17695" i="10"/>
  <c r="F17694" i="10"/>
  <c r="H17694" i="10" s="1"/>
  <c r="K17694" i="10"/>
  <c r="M17694" i="10" s="1"/>
  <c r="S17693" i="10"/>
  <c r="T17693" i="10" s="1"/>
  <c r="B17696" i="10" l="1"/>
  <c r="D17695" i="10"/>
  <c r="E17695" i="10"/>
  <c r="Q17695" i="10"/>
  <c r="L17695" i="10"/>
  <c r="G17695" i="10"/>
  <c r="C25847" i="10"/>
  <c r="I17694" i="10"/>
  <c r="J17694" i="10" s="1"/>
  <c r="N17694" i="10"/>
  <c r="O17694" i="10" s="1"/>
  <c r="P17695" i="10"/>
  <c r="R17695" i="10" s="1"/>
  <c r="A17696" i="10"/>
  <c r="K17695" i="10"/>
  <c r="M17695" i="10" s="1"/>
  <c r="F17695" i="10"/>
  <c r="H17695" i="10" s="1"/>
  <c r="S17694" i="10"/>
  <c r="T17694" i="10" s="1"/>
  <c r="B17697" i="10" l="1"/>
  <c r="E17696" i="10"/>
  <c r="D17696" i="10"/>
  <c r="Q17696" i="10"/>
  <c r="L17696" i="10"/>
  <c r="G17696" i="10"/>
  <c r="C25848" i="10"/>
  <c r="I17695" i="10"/>
  <c r="J17695" i="10" s="1"/>
  <c r="N17695" i="10"/>
  <c r="O17695" i="10" s="1"/>
  <c r="P17696" i="10"/>
  <c r="R17696" i="10" s="1"/>
  <c r="A17697" i="10"/>
  <c r="K17696" i="10"/>
  <c r="M17696" i="10" s="1"/>
  <c r="F17696" i="10"/>
  <c r="H17696" i="10" s="1"/>
  <c r="S17695" i="10"/>
  <c r="T17695" i="10" s="1"/>
  <c r="B17698" i="10" l="1"/>
  <c r="E17697" i="10"/>
  <c r="D17697" i="10"/>
  <c r="Q17697" i="10"/>
  <c r="L17697" i="10"/>
  <c r="G17697" i="10"/>
  <c r="C25849" i="10"/>
  <c r="I17696" i="10"/>
  <c r="J17696" i="10" s="1"/>
  <c r="N17696" i="10"/>
  <c r="O17696" i="10" s="1"/>
  <c r="P17697" i="10"/>
  <c r="R17697" i="10" s="1"/>
  <c r="A17698" i="10"/>
  <c r="K17697" i="10"/>
  <c r="M17697" i="10" s="1"/>
  <c r="F17697" i="10"/>
  <c r="H17697" i="10" s="1"/>
  <c r="S17696" i="10"/>
  <c r="T17696" i="10" s="1"/>
  <c r="B17699" i="10" l="1"/>
  <c r="E17698" i="10"/>
  <c r="D17698" i="10"/>
  <c r="Q17698" i="10"/>
  <c r="L17698" i="10"/>
  <c r="G17698" i="10"/>
  <c r="C25850" i="10"/>
  <c r="I17697" i="10"/>
  <c r="J17697" i="10" s="1"/>
  <c r="N17697" i="10"/>
  <c r="O17697" i="10" s="1"/>
  <c r="P17698" i="10"/>
  <c r="R17698" i="10" s="1"/>
  <c r="A17699" i="10"/>
  <c r="F17698" i="10"/>
  <c r="H17698" i="10" s="1"/>
  <c r="K17698" i="10"/>
  <c r="M17698" i="10" s="1"/>
  <c r="S17697" i="10"/>
  <c r="T17697" i="10" s="1"/>
  <c r="B17700" i="10" l="1"/>
  <c r="E17699" i="10"/>
  <c r="D17699" i="10"/>
  <c r="Q17699" i="10"/>
  <c r="L17699" i="10"/>
  <c r="G17699" i="10"/>
  <c r="C25851" i="10"/>
  <c r="I17698" i="10"/>
  <c r="J17698" i="10" s="1"/>
  <c r="N17698" i="10"/>
  <c r="O17698" i="10" s="1"/>
  <c r="P17699" i="10"/>
  <c r="R17699" i="10" s="1"/>
  <c r="A17700" i="10"/>
  <c r="F17699" i="10"/>
  <c r="H17699" i="10" s="1"/>
  <c r="K17699" i="10"/>
  <c r="M17699" i="10" s="1"/>
  <c r="S17698" i="10"/>
  <c r="T17698" i="10" s="1"/>
  <c r="B17701" i="10" l="1"/>
  <c r="E17700" i="10"/>
  <c r="D17700" i="10"/>
  <c r="Q17700" i="10"/>
  <c r="L17700" i="10"/>
  <c r="G17700" i="10"/>
  <c r="C25852" i="10"/>
  <c r="I17699" i="10"/>
  <c r="J17699" i="10" s="1"/>
  <c r="N17699" i="10"/>
  <c r="O17699" i="10" s="1"/>
  <c r="P17700" i="10"/>
  <c r="R17700" i="10" s="1"/>
  <c r="A17701" i="10"/>
  <c r="F17700" i="10"/>
  <c r="H17700" i="10" s="1"/>
  <c r="K17700" i="10"/>
  <c r="M17700" i="10" s="1"/>
  <c r="S17699" i="10"/>
  <c r="T17699" i="10" s="1"/>
  <c r="B17702" i="10" l="1"/>
  <c r="D17701" i="10"/>
  <c r="E17701" i="10"/>
  <c r="Q17701" i="10"/>
  <c r="L17701" i="10"/>
  <c r="G17701" i="10"/>
  <c r="C25853" i="10"/>
  <c r="I17700" i="10"/>
  <c r="J17700" i="10" s="1"/>
  <c r="N17700" i="10"/>
  <c r="O17700" i="10" s="1"/>
  <c r="P17701" i="10"/>
  <c r="R17701" i="10" s="1"/>
  <c r="A17702" i="10"/>
  <c r="F17701" i="10"/>
  <c r="H17701" i="10" s="1"/>
  <c r="K17701" i="10"/>
  <c r="M17701" i="10" s="1"/>
  <c r="S17700" i="10"/>
  <c r="T17700" i="10" s="1"/>
  <c r="B17703" i="10" l="1"/>
  <c r="E17702" i="10"/>
  <c r="D17702" i="10"/>
  <c r="Q17702" i="10"/>
  <c r="L17702" i="10"/>
  <c r="G17702" i="10"/>
  <c r="C25854" i="10"/>
  <c r="N17701" i="10"/>
  <c r="O17701" i="10" s="1"/>
  <c r="I17701" i="10"/>
  <c r="J17701" i="10" s="1"/>
  <c r="P17702" i="10"/>
  <c r="R17702" i="10" s="1"/>
  <c r="A17703" i="10"/>
  <c r="F17702" i="10"/>
  <c r="H17702" i="10" s="1"/>
  <c r="K17702" i="10"/>
  <c r="M17702" i="10" s="1"/>
  <c r="S17701" i="10"/>
  <c r="T17701" i="10" s="1"/>
  <c r="B17704" i="10" l="1"/>
  <c r="E17703" i="10"/>
  <c r="D17703" i="10"/>
  <c r="Q17703" i="10"/>
  <c r="L17703" i="10"/>
  <c r="G17703" i="10"/>
  <c r="C25855" i="10"/>
  <c r="I17702" i="10"/>
  <c r="J17702" i="10" s="1"/>
  <c r="N17702" i="10"/>
  <c r="O17702" i="10" s="1"/>
  <c r="P17703" i="10"/>
  <c r="R17703" i="10" s="1"/>
  <c r="A17704" i="10"/>
  <c r="F17703" i="10"/>
  <c r="H17703" i="10" s="1"/>
  <c r="K17703" i="10"/>
  <c r="M17703" i="10" s="1"/>
  <c r="S17702" i="10"/>
  <c r="T17702" i="10" s="1"/>
  <c r="B17705" i="10" l="1"/>
  <c r="E17704" i="10"/>
  <c r="D17704" i="10"/>
  <c r="Q17704" i="10"/>
  <c r="L17704" i="10"/>
  <c r="G17704" i="10"/>
  <c r="C25856" i="10"/>
  <c r="I17703" i="10"/>
  <c r="J17703" i="10" s="1"/>
  <c r="N17703" i="10"/>
  <c r="O17703" i="10" s="1"/>
  <c r="P17704" i="10"/>
  <c r="R17704" i="10" s="1"/>
  <c r="A17705" i="10"/>
  <c r="F17704" i="10"/>
  <c r="H17704" i="10" s="1"/>
  <c r="K17704" i="10"/>
  <c r="M17704" i="10" s="1"/>
  <c r="S17703" i="10"/>
  <c r="T17703" i="10" s="1"/>
  <c r="B17706" i="10" l="1"/>
  <c r="E17705" i="10"/>
  <c r="D17705" i="10"/>
  <c r="Q17705" i="10"/>
  <c r="L17705" i="10"/>
  <c r="G17705" i="10"/>
  <c r="C25857" i="10"/>
  <c r="I17704" i="10"/>
  <c r="J17704" i="10" s="1"/>
  <c r="N17704" i="10"/>
  <c r="O17704" i="10" s="1"/>
  <c r="P17705" i="10"/>
  <c r="R17705" i="10" s="1"/>
  <c r="A17706" i="10"/>
  <c r="F17705" i="10"/>
  <c r="H17705" i="10" s="1"/>
  <c r="K17705" i="10"/>
  <c r="M17705" i="10" s="1"/>
  <c r="S17704" i="10"/>
  <c r="T17704" i="10" s="1"/>
  <c r="B17707" i="10" l="1"/>
  <c r="E17706" i="10"/>
  <c r="D17706" i="10"/>
  <c r="Q17706" i="10"/>
  <c r="L17706" i="10"/>
  <c r="G17706" i="10"/>
  <c r="C25858" i="10"/>
  <c r="I17705" i="10"/>
  <c r="J17705" i="10" s="1"/>
  <c r="N17705" i="10"/>
  <c r="O17705" i="10" s="1"/>
  <c r="P17706" i="10"/>
  <c r="R17706" i="10" s="1"/>
  <c r="A17707" i="10"/>
  <c r="K17706" i="10"/>
  <c r="M17706" i="10" s="1"/>
  <c r="F17706" i="10"/>
  <c r="H17706" i="10" s="1"/>
  <c r="S17705" i="10"/>
  <c r="T17705" i="10" s="1"/>
  <c r="B17708" i="10" l="1"/>
  <c r="E17707" i="10"/>
  <c r="D17707" i="10"/>
  <c r="Q17707" i="10"/>
  <c r="L17707" i="10"/>
  <c r="G17707" i="10"/>
  <c r="C25859" i="10"/>
  <c r="I17706" i="10"/>
  <c r="J17706" i="10" s="1"/>
  <c r="N17706" i="10"/>
  <c r="O17706" i="10" s="1"/>
  <c r="P17707" i="10"/>
  <c r="R17707" i="10" s="1"/>
  <c r="A17708" i="10"/>
  <c r="K17707" i="10"/>
  <c r="M17707" i="10" s="1"/>
  <c r="F17707" i="10"/>
  <c r="H17707" i="10" s="1"/>
  <c r="S17706" i="10"/>
  <c r="T17706" i="10" s="1"/>
  <c r="B17709" i="10" l="1"/>
  <c r="E17708" i="10"/>
  <c r="D17708" i="10"/>
  <c r="Q17708" i="10"/>
  <c r="L17708" i="10"/>
  <c r="G17708" i="10"/>
  <c r="C25860" i="10"/>
  <c r="I17707" i="10"/>
  <c r="J17707" i="10" s="1"/>
  <c r="N17707" i="10"/>
  <c r="O17707" i="10" s="1"/>
  <c r="P17708" i="10"/>
  <c r="R17708" i="10" s="1"/>
  <c r="A17709" i="10"/>
  <c r="K17708" i="10"/>
  <c r="M17708" i="10" s="1"/>
  <c r="F17708" i="10"/>
  <c r="H17708" i="10" s="1"/>
  <c r="S17707" i="10"/>
  <c r="T17707" i="10" s="1"/>
  <c r="B17710" i="10" l="1"/>
  <c r="D17709" i="10"/>
  <c r="E17709" i="10"/>
  <c r="Q17709" i="10"/>
  <c r="L17709" i="10"/>
  <c r="G17709" i="10"/>
  <c r="C25861" i="10"/>
  <c r="I17708" i="10"/>
  <c r="J17708" i="10" s="1"/>
  <c r="N17708" i="10"/>
  <c r="O17708" i="10" s="1"/>
  <c r="P17709" i="10"/>
  <c r="R17709" i="10" s="1"/>
  <c r="A17710" i="10"/>
  <c r="K17709" i="10"/>
  <c r="M17709" i="10" s="1"/>
  <c r="F17709" i="10"/>
  <c r="H17709" i="10" s="1"/>
  <c r="S17708" i="10"/>
  <c r="T17708" i="10" s="1"/>
  <c r="B17711" i="10" l="1"/>
  <c r="E17710" i="10"/>
  <c r="D17710" i="10"/>
  <c r="Q17710" i="10"/>
  <c r="L17710" i="10"/>
  <c r="G17710" i="10"/>
  <c r="C25862" i="10"/>
  <c r="N17709" i="10"/>
  <c r="O17709" i="10" s="1"/>
  <c r="I17709" i="10"/>
  <c r="J17709" i="10" s="1"/>
  <c r="P17710" i="10"/>
  <c r="R17710" i="10" s="1"/>
  <c r="A17711" i="10"/>
  <c r="K17710" i="10"/>
  <c r="M17710" i="10" s="1"/>
  <c r="F17710" i="10"/>
  <c r="H17710" i="10" s="1"/>
  <c r="S17709" i="10"/>
  <c r="T17709" i="10" s="1"/>
  <c r="B17712" i="10" l="1"/>
  <c r="E17711" i="10"/>
  <c r="D17711" i="10"/>
  <c r="Q17711" i="10"/>
  <c r="L17711" i="10"/>
  <c r="G17711" i="10"/>
  <c r="C25863" i="10"/>
  <c r="I17710" i="10"/>
  <c r="J17710" i="10" s="1"/>
  <c r="N17710" i="10"/>
  <c r="O17710" i="10" s="1"/>
  <c r="P17711" i="10"/>
  <c r="R17711" i="10" s="1"/>
  <c r="A17712" i="10"/>
  <c r="F17711" i="10"/>
  <c r="H17711" i="10" s="1"/>
  <c r="K17711" i="10"/>
  <c r="M17711" i="10" s="1"/>
  <c r="S17710" i="10"/>
  <c r="T17710" i="10" s="1"/>
  <c r="B17713" i="10" l="1"/>
  <c r="E17712" i="10"/>
  <c r="D17712" i="10"/>
  <c r="Q17712" i="10"/>
  <c r="L17712" i="10"/>
  <c r="G17712" i="10"/>
  <c r="C25864" i="10"/>
  <c r="I17711" i="10"/>
  <c r="J17711" i="10" s="1"/>
  <c r="N17711" i="10"/>
  <c r="O17711" i="10" s="1"/>
  <c r="P17712" i="10"/>
  <c r="R17712" i="10" s="1"/>
  <c r="A17713" i="10"/>
  <c r="F17712" i="10"/>
  <c r="H17712" i="10" s="1"/>
  <c r="K17712" i="10"/>
  <c r="M17712" i="10" s="1"/>
  <c r="S17711" i="10"/>
  <c r="T17711" i="10" s="1"/>
  <c r="B17714" i="10" l="1"/>
  <c r="E17713" i="10"/>
  <c r="D17713" i="10"/>
  <c r="Q17713" i="10"/>
  <c r="L17713" i="10"/>
  <c r="G17713" i="10"/>
  <c r="C25865" i="10"/>
  <c r="I17712" i="10"/>
  <c r="J17712" i="10" s="1"/>
  <c r="N17712" i="10"/>
  <c r="O17712" i="10" s="1"/>
  <c r="P17713" i="10"/>
  <c r="R17713" i="10" s="1"/>
  <c r="A17714" i="10"/>
  <c r="K17713" i="10"/>
  <c r="M17713" i="10" s="1"/>
  <c r="F17713" i="10"/>
  <c r="H17713" i="10" s="1"/>
  <c r="S17712" i="10"/>
  <c r="T17712" i="10" s="1"/>
  <c r="B17715" i="10" l="1"/>
  <c r="E17714" i="10"/>
  <c r="D17714" i="10"/>
  <c r="Q17714" i="10"/>
  <c r="L17714" i="10"/>
  <c r="G17714" i="10"/>
  <c r="C25866" i="10"/>
  <c r="I17713" i="10"/>
  <c r="J17713" i="10" s="1"/>
  <c r="N17713" i="10"/>
  <c r="O17713" i="10" s="1"/>
  <c r="P17714" i="10"/>
  <c r="R17714" i="10" s="1"/>
  <c r="A17715" i="10"/>
  <c r="K17714" i="10"/>
  <c r="M17714" i="10" s="1"/>
  <c r="F17714" i="10"/>
  <c r="H17714" i="10" s="1"/>
  <c r="S17713" i="10"/>
  <c r="T17713" i="10" s="1"/>
  <c r="B17716" i="10" l="1"/>
  <c r="E17715" i="10"/>
  <c r="D17715" i="10"/>
  <c r="Q17715" i="10"/>
  <c r="L17715" i="10"/>
  <c r="G17715" i="10"/>
  <c r="C25867" i="10"/>
  <c r="I17714" i="10"/>
  <c r="J17714" i="10" s="1"/>
  <c r="N17714" i="10"/>
  <c r="O17714" i="10" s="1"/>
  <c r="P17715" i="10"/>
  <c r="R17715" i="10" s="1"/>
  <c r="A17716" i="10"/>
  <c r="K17715" i="10"/>
  <c r="M17715" i="10" s="1"/>
  <c r="F17715" i="10"/>
  <c r="H17715" i="10" s="1"/>
  <c r="S17714" i="10"/>
  <c r="T17714" i="10" s="1"/>
  <c r="B17717" i="10" l="1"/>
  <c r="E17716" i="10"/>
  <c r="D17716" i="10"/>
  <c r="Q17716" i="10"/>
  <c r="L17716" i="10"/>
  <c r="G17716" i="10"/>
  <c r="C25868" i="10"/>
  <c r="I17715" i="10"/>
  <c r="J17715" i="10" s="1"/>
  <c r="N17715" i="10"/>
  <c r="O17715" i="10" s="1"/>
  <c r="P17716" i="10"/>
  <c r="R17716" i="10" s="1"/>
  <c r="A17717" i="10"/>
  <c r="K17716" i="10"/>
  <c r="M17716" i="10" s="1"/>
  <c r="F17716" i="10"/>
  <c r="H17716" i="10" s="1"/>
  <c r="S17715" i="10"/>
  <c r="T17715" i="10" s="1"/>
  <c r="B17718" i="10" l="1"/>
  <c r="E17717" i="10"/>
  <c r="D17717" i="10"/>
  <c r="Q17717" i="10"/>
  <c r="L17717" i="10"/>
  <c r="G17717" i="10"/>
  <c r="C25869" i="10"/>
  <c r="I17716" i="10"/>
  <c r="J17716" i="10" s="1"/>
  <c r="N17716" i="10"/>
  <c r="O17716" i="10" s="1"/>
  <c r="P17717" i="10"/>
  <c r="R17717" i="10" s="1"/>
  <c r="A17718" i="10"/>
  <c r="K17717" i="10"/>
  <c r="M17717" i="10" s="1"/>
  <c r="F17717" i="10"/>
  <c r="H17717" i="10" s="1"/>
  <c r="S17716" i="10"/>
  <c r="T17716" i="10" s="1"/>
  <c r="B17719" i="10" l="1"/>
  <c r="E17718" i="10"/>
  <c r="D17718" i="10"/>
  <c r="Q17718" i="10"/>
  <c r="L17718" i="10"/>
  <c r="G17718" i="10"/>
  <c r="C25870" i="10"/>
  <c r="N17717" i="10"/>
  <c r="O17717" i="10" s="1"/>
  <c r="I17717" i="10"/>
  <c r="J17717" i="10" s="1"/>
  <c r="P17718" i="10"/>
  <c r="R17718" i="10" s="1"/>
  <c r="A17719" i="10"/>
  <c r="F17718" i="10"/>
  <c r="H17718" i="10" s="1"/>
  <c r="K17718" i="10"/>
  <c r="M17718" i="10" s="1"/>
  <c r="S17717" i="10"/>
  <c r="T17717" i="10" s="1"/>
  <c r="B17720" i="10" l="1"/>
  <c r="D17719" i="10"/>
  <c r="E17719" i="10"/>
  <c r="Q17719" i="10"/>
  <c r="L17719" i="10"/>
  <c r="G17719" i="10"/>
  <c r="C25871" i="10"/>
  <c r="I17718" i="10"/>
  <c r="J17718" i="10" s="1"/>
  <c r="N17718" i="10"/>
  <c r="O17718" i="10" s="1"/>
  <c r="P17719" i="10"/>
  <c r="R17719" i="10" s="1"/>
  <c r="A17720" i="10"/>
  <c r="K17719" i="10"/>
  <c r="M17719" i="10" s="1"/>
  <c r="F17719" i="10"/>
  <c r="H17719" i="10" s="1"/>
  <c r="S17718" i="10"/>
  <c r="T17718" i="10" s="1"/>
  <c r="B17721" i="10" l="1"/>
  <c r="E17720" i="10"/>
  <c r="D17720" i="10"/>
  <c r="Q17720" i="10"/>
  <c r="L17720" i="10"/>
  <c r="G17720" i="10"/>
  <c r="C25872" i="10"/>
  <c r="I17719" i="10"/>
  <c r="J17719" i="10" s="1"/>
  <c r="N17719" i="10"/>
  <c r="O17719" i="10" s="1"/>
  <c r="P17720" i="10"/>
  <c r="R17720" i="10" s="1"/>
  <c r="A17721" i="10"/>
  <c r="K17720" i="10"/>
  <c r="M17720" i="10" s="1"/>
  <c r="F17720" i="10"/>
  <c r="H17720" i="10" s="1"/>
  <c r="S17719" i="10"/>
  <c r="T17719" i="10" s="1"/>
  <c r="B17722" i="10" l="1"/>
  <c r="E17721" i="10"/>
  <c r="D17721" i="10"/>
  <c r="Q17721" i="10"/>
  <c r="L17721" i="10"/>
  <c r="G17721" i="10"/>
  <c r="C25873" i="10"/>
  <c r="I17720" i="10"/>
  <c r="J17720" i="10" s="1"/>
  <c r="N17720" i="10"/>
  <c r="O17720" i="10" s="1"/>
  <c r="P17721" i="10"/>
  <c r="R17721" i="10" s="1"/>
  <c r="A17722" i="10"/>
  <c r="F17721" i="10"/>
  <c r="H17721" i="10" s="1"/>
  <c r="K17721" i="10"/>
  <c r="M17721" i="10" s="1"/>
  <c r="S17720" i="10"/>
  <c r="T17720" i="10" s="1"/>
  <c r="B17723" i="10" l="1"/>
  <c r="E17722" i="10"/>
  <c r="D17722" i="10"/>
  <c r="Q17722" i="10"/>
  <c r="L17722" i="10"/>
  <c r="G17722" i="10"/>
  <c r="C25874" i="10"/>
  <c r="I17721" i="10"/>
  <c r="J17721" i="10" s="1"/>
  <c r="N17721" i="10"/>
  <c r="O17721" i="10" s="1"/>
  <c r="P17722" i="10"/>
  <c r="R17722" i="10" s="1"/>
  <c r="A17723" i="10"/>
  <c r="K17722" i="10"/>
  <c r="M17722" i="10" s="1"/>
  <c r="F17722" i="10"/>
  <c r="H17722" i="10" s="1"/>
  <c r="S17721" i="10"/>
  <c r="T17721" i="10" s="1"/>
  <c r="B17724" i="10" l="1"/>
  <c r="E17723" i="10"/>
  <c r="D17723" i="10"/>
  <c r="Q17723" i="10"/>
  <c r="L17723" i="10"/>
  <c r="G17723" i="10"/>
  <c r="C25875" i="10"/>
  <c r="I17722" i="10"/>
  <c r="J17722" i="10" s="1"/>
  <c r="N17722" i="10"/>
  <c r="O17722" i="10" s="1"/>
  <c r="P17723" i="10"/>
  <c r="R17723" i="10" s="1"/>
  <c r="A17724" i="10"/>
  <c r="F17723" i="10"/>
  <c r="H17723" i="10" s="1"/>
  <c r="K17723" i="10"/>
  <c r="M17723" i="10" s="1"/>
  <c r="S17722" i="10"/>
  <c r="T17722" i="10" s="1"/>
  <c r="B17725" i="10" l="1"/>
  <c r="E17724" i="10"/>
  <c r="D17724" i="10"/>
  <c r="Q17724" i="10"/>
  <c r="L17724" i="10"/>
  <c r="G17724" i="10"/>
  <c r="C25876" i="10"/>
  <c r="I17723" i="10"/>
  <c r="J17723" i="10" s="1"/>
  <c r="N17723" i="10"/>
  <c r="O17723" i="10" s="1"/>
  <c r="P17724" i="10"/>
  <c r="R17724" i="10" s="1"/>
  <c r="A17725" i="10"/>
  <c r="F17724" i="10"/>
  <c r="H17724" i="10" s="1"/>
  <c r="K17724" i="10"/>
  <c r="M17724" i="10" s="1"/>
  <c r="S17723" i="10"/>
  <c r="T17723" i="10" s="1"/>
  <c r="B17726" i="10" l="1"/>
  <c r="E17725" i="10"/>
  <c r="D17725" i="10"/>
  <c r="Q17725" i="10"/>
  <c r="L17725" i="10"/>
  <c r="G17725" i="10"/>
  <c r="C25877" i="10"/>
  <c r="I17724" i="10"/>
  <c r="J17724" i="10" s="1"/>
  <c r="N17724" i="10"/>
  <c r="O17724" i="10" s="1"/>
  <c r="P17725" i="10"/>
  <c r="R17725" i="10" s="1"/>
  <c r="A17726" i="10"/>
  <c r="F17725" i="10"/>
  <c r="H17725" i="10" s="1"/>
  <c r="K17725" i="10"/>
  <c r="M17725" i="10" s="1"/>
  <c r="S17724" i="10"/>
  <c r="T17724" i="10" s="1"/>
  <c r="B17727" i="10" l="1"/>
  <c r="E17726" i="10"/>
  <c r="D17726" i="10"/>
  <c r="Q17726" i="10"/>
  <c r="L17726" i="10"/>
  <c r="G17726" i="10"/>
  <c r="C25878" i="10"/>
  <c r="N17725" i="10"/>
  <c r="O17725" i="10" s="1"/>
  <c r="I17725" i="10"/>
  <c r="J17725" i="10" s="1"/>
  <c r="P17726" i="10"/>
  <c r="R17726" i="10" s="1"/>
  <c r="A17727" i="10"/>
  <c r="F17726" i="10"/>
  <c r="H17726" i="10" s="1"/>
  <c r="K17726" i="10"/>
  <c r="M17726" i="10" s="1"/>
  <c r="S17725" i="10"/>
  <c r="T17725" i="10" s="1"/>
  <c r="B17728" i="10" l="1"/>
  <c r="E17727" i="10"/>
  <c r="D17727" i="10"/>
  <c r="Q17727" i="10"/>
  <c r="L17727" i="10"/>
  <c r="G17727" i="10"/>
  <c r="C25879" i="10"/>
  <c r="I17726" i="10"/>
  <c r="J17726" i="10" s="1"/>
  <c r="N17726" i="10"/>
  <c r="O17726" i="10" s="1"/>
  <c r="P17727" i="10"/>
  <c r="R17727" i="10" s="1"/>
  <c r="A17728" i="10"/>
  <c r="F17727" i="10"/>
  <c r="H17727" i="10" s="1"/>
  <c r="K17727" i="10"/>
  <c r="M17727" i="10" s="1"/>
  <c r="S17726" i="10"/>
  <c r="T17726" i="10" s="1"/>
  <c r="B17729" i="10" l="1"/>
  <c r="E17728" i="10"/>
  <c r="D17728" i="10"/>
  <c r="Q17728" i="10"/>
  <c r="L17728" i="10"/>
  <c r="G17728" i="10"/>
  <c r="C25880" i="10"/>
  <c r="I17727" i="10"/>
  <c r="J17727" i="10" s="1"/>
  <c r="N17727" i="10"/>
  <c r="O17727" i="10" s="1"/>
  <c r="P17728" i="10"/>
  <c r="R17728" i="10" s="1"/>
  <c r="A17729" i="10"/>
  <c r="F17728" i="10"/>
  <c r="H17728" i="10" s="1"/>
  <c r="K17728" i="10"/>
  <c r="M17728" i="10" s="1"/>
  <c r="S17727" i="10"/>
  <c r="T17727" i="10" s="1"/>
  <c r="B17730" i="10" l="1"/>
  <c r="E17729" i="10"/>
  <c r="D17729" i="10"/>
  <c r="Q17729" i="10"/>
  <c r="L17729" i="10"/>
  <c r="G17729" i="10"/>
  <c r="C25881" i="10"/>
  <c r="I17728" i="10"/>
  <c r="J17728" i="10" s="1"/>
  <c r="N17728" i="10"/>
  <c r="O17728" i="10" s="1"/>
  <c r="P17729" i="10"/>
  <c r="R17729" i="10" s="1"/>
  <c r="A17730" i="10"/>
  <c r="F17729" i="10"/>
  <c r="H17729" i="10" s="1"/>
  <c r="K17729" i="10"/>
  <c r="M17729" i="10" s="1"/>
  <c r="S17728" i="10"/>
  <c r="T17728" i="10" s="1"/>
  <c r="B17731" i="10" l="1"/>
  <c r="E17730" i="10"/>
  <c r="D17730" i="10"/>
  <c r="Q17730" i="10"/>
  <c r="L17730" i="10"/>
  <c r="G17730" i="10"/>
  <c r="C25882" i="10"/>
  <c r="I17729" i="10"/>
  <c r="J17729" i="10" s="1"/>
  <c r="N17729" i="10"/>
  <c r="O17729" i="10" s="1"/>
  <c r="P17730" i="10"/>
  <c r="R17730" i="10" s="1"/>
  <c r="A17731" i="10"/>
  <c r="F17730" i="10"/>
  <c r="H17730" i="10" s="1"/>
  <c r="K17730" i="10"/>
  <c r="M17730" i="10" s="1"/>
  <c r="S17729" i="10"/>
  <c r="T17729" i="10" s="1"/>
  <c r="B17732" i="10" l="1"/>
  <c r="E17731" i="10"/>
  <c r="D17731" i="10"/>
  <c r="Q17731" i="10"/>
  <c r="L17731" i="10"/>
  <c r="G17731" i="10"/>
  <c r="C25883" i="10"/>
  <c r="I17730" i="10"/>
  <c r="J17730" i="10" s="1"/>
  <c r="N17730" i="10"/>
  <c r="O17730" i="10" s="1"/>
  <c r="P17731" i="10"/>
  <c r="R17731" i="10" s="1"/>
  <c r="A17732" i="10"/>
  <c r="F17731" i="10"/>
  <c r="H17731" i="10" s="1"/>
  <c r="K17731" i="10"/>
  <c r="M17731" i="10" s="1"/>
  <c r="S17730" i="10"/>
  <c r="T17730" i="10" s="1"/>
  <c r="B17733" i="10" l="1"/>
  <c r="E17732" i="10"/>
  <c r="D17732" i="10"/>
  <c r="Q17732" i="10"/>
  <c r="L17732" i="10"/>
  <c r="G17732" i="10"/>
  <c r="C25884" i="10"/>
  <c r="I17731" i="10"/>
  <c r="J17731" i="10" s="1"/>
  <c r="N17731" i="10"/>
  <c r="O17731" i="10" s="1"/>
  <c r="P17732" i="10"/>
  <c r="R17732" i="10" s="1"/>
  <c r="A17733" i="10"/>
  <c r="F17732" i="10"/>
  <c r="H17732" i="10" s="1"/>
  <c r="K17732" i="10"/>
  <c r="M17732" i="10" s="1"/>
  <c r="S17731" i="10"/>
  <c r="T17731" i="10" s="1"/>
  <c r="B17734" i="10" l="1"/>
  <c r="E17733" i="10"/>
  <c r="D17733" i="10"/>
  <c r="Q17733" i="10"/>
  <c r="L17733" i="10"/>
  <c r="G17733" i="10"/>
  <c r="C25885" i="10"/>
  <c r="I17732" i="10"/>
  <c r="J17732" i="10" s="1"/>
  <c r="N17732" i="10"/>
  <c r="O17732" i="10" s="1"/>
  <c r="P17733" i="10"/>
  <c r="R17733" i="10" s="1"/>
  <c r="A17734" i="10"/>
  <c r="K17733" i="10"/>
  <c r="M17733" i="10" s="1"/>
  <c r="F17733" i="10"/>
  <c r="H17733" i="10" s="1"/>
  <c r="S17732" i="10"/>
  <c r="T17732" i="10" s="1"/>
  <c r="B17735" i="10" l="1"/>
  <c r="E17734" i="10"/>
  <c r="D17734" i="10"/>
  <c r="Q17734" i="10"/>
  <c r="L17734" i="10"/>
  <c r="G17734" i="10"/>
  <c r="C25886" i="10"/>
  <c r="N17733" i="10"/>
  <c r="O17733" i="10" s="1"/>
  <c r="I17733" i="10"/>
  <c r="J17733" i="10" s="1"/>
  <c r="P17734" i="10"/>
  <c r="R17734" i="10" s="1"/>
  <c r="A17735" i="10"/>
  <c r="F17734" i="10"/>
  <c r="H17734" i="10" s="1"/>
  <c r="K17734" i="10"/>
  <c r="M17734" i="10" s="1"/>
  <c r="S17733" i="10"/>
  <c r="T17733" i="10" s="1"/>
  <c r="B17736" i="10" l="1"/>
  <c r="E17735" i="10"/>
  <c r="D17735" i="10"/>
  <c r="Q17735" i="10"/>
  <c r="L17735" i="10"/>
  <c r="G17735" i="10"/>
  <c r="C25887" i="10"/>
  <c r="I17734" i="10"/>
  <c r="J17734" i="10" s="1"/>
  <c r="N17734" i="10"/>
  <c r="O17734" i="10" s="1"/>
  <c r="P17735" i="10"/>
  <c r="R17735" i="10" s="1"/>
  <c r="A17736" i="10"/>
  <c r="K17735" i="10"/>
  <c r="M17735" i="10" s="1"/>
  <c r="F17735" i="10"/>
  <c r="H17735" i="10" s="1"/>
  <c r="S17734" i="10"/>
  <c r="T17734" i="10" s="1"/>
  <c r="B17737" i="10" l="1"/>
  <c r="E17736" i="10"/>
  <c r="D17736" i="10"/>
  <c r="Q17736" i="10"/>
  <c r="L17736" i="10"/>
  <c r="G17736" i="10"/>
  <c r="C25888" i="10"/>
  <c r="I17735" i="10"/>
  <c r="J17735" i="10" s="1"/>
  <c r="N17735" i="10"/>
  <c r="O17735" i="10" s="1"/>
  <c r="P17736" i="10"/>
  <c r="R17736" i="10" s="1"/>
  <c r="A17737" i="10"/>
  <c r="K17736" i="10"/>
  <c r="M17736" i="10" s="1"/>
  <c r="F17736" i="10"/>
  <c r="H17736" i="10" s="1"/>
  <c r="S17735" i="10"/>
  <c r="T17735" i="10" s="1"/>
  <c r="B17738" i="10" l="1"/>
  <c r="D17737" i="10"/>
  <c r="E17737" i="10"/>
  <c r="Q17737" i="10"/>
  <c r="L17737" i="10"/>
  <c r="G17737" i="10"/>
  <c r="C25889" i="10"/>
  <c r="I17736" i="10"/>
  <c r="J17736" i="10" s="1"/>
  <c r="N17736" i="10"/>
  <c r="O17736" i="10" s="1"/>
  <c r="P17737" i="10"/>
  <c r="R17737" i="10" s="1"/>
  <c r="A17738" i="10"/>
  <c r="F17737" i="10"/>
  <c r="H17737" i="10" s="1"/>
  <c r="K17737" i="10"/>
  <c r="M17737" i="10" s="1"/>
  <c r="S17736" i="10"/>
  <c r="T17736" i="10" s="1"/>
  <c r="B17739" i="10" l="1"/>
  <c r="E17738" i="10"/>
  <c r="D17738" i="10"/>
  <c r="Q17738" i="10"/>
  <c r="L17738" i="10"/>
  <c r="G17738" i="10"/>
  <c r="C25890" i="10"/>
  <c r="I17737" i="10"/>
  <c r="J17737" i="10" s="1"/>
  <c r="N17737" i="10"/>
  <c r="O17737" i="10" s="1"/>
  <c r="P17738" i="10"/>
  <c r="R17738" i="10" s="1"/>
  <c r="A17739" i="10"/>
  <c r="K17738" i="10"/>
  <c r="M17738" i="10" s="1"/>
  <c r="F17738" i="10"/>
  <c r="H17738" i="10" s="1"/>
  <c r="S17737" i="10"/>
  <c r="T17737" i="10" s="1"/>
  <c r="B17740" i="10" l="1"/>
  <c r="D17739" i="10"/>
  <c r="E17739" i="10"/>
  <c r="Q17739" i="10"/>
  <c r="L17739" i="10"/>
  <c r="G17739" i="10"/>
  <c r="C25891" i="10"/>
  <c r="I17738" i="10"/>
  <c r="J17738" i="10" s="1"/>
  <c r="N17738" i="10"/>
  <c r="O17738" i="10" s="1"/>
  <c r="P17739" i="10"/>
  <c r="R17739" i="10" s="1"/>
  <c r="A17740" i="10"/>
  <c r="K17739" i="10"/>
  <c r="M17739" i="10" s="1"/>
  <c r="F17739" i="10"/>
  <c r="H17739" i="10" s="1"/>
  <c r="S17738" i="10"/>
  <c r="T17738" i="10" s="1"/>
  <c r="B17741" i="10" l="1"/>
  <c r="E17740" i="10"/>
  <c r="D17740" i="10"/>
  <c r="Q17740" i="10"/>
  <c r="L17740" i="10"/>
  <c r="G17740" i="10"/>
  <c r="C25892" i="10"/>
  <c r="I17739" i="10"/>
  <c r="J17739" i="10" s="1"/>
  <c r="N17739" i="10"/>
  <c r="O17739" i="10" s="1"/>
  <c r="P17740" i="10"/>
  <c r="R17740" i="10" s="1"/>
  <c r="A17741" i="10"/>
  <c r="F17740" i="10"/>
  <c r="H17740" i="10" s="1"/>
  <c r="K17740" i="10"/>
  <c r="M17740" i="10" s="1"/>
  <c r="S17739" i="10"/>
  <c r="T17739" i="10" s="1"/>
  <c r="B17742" i="10" l="1"/>
  <c r="D17741" i="10"/>
  <c r="E17741" i="10"/>
  <c r="Q17741" i="10"/>
  <c r="L17741" i="10"/>
  <c r="G17741" i="10"/>
  <c r="C25893" i="10"/>
  <c r="I17740" i="10"/>
  <c r="J17740" i="10" s="1"/>
  <c r="N17740" i="10"/>
  <c r="O17740" i="10" s="1"/>
  <c r="P17741" i="10"/>
  <c r="R17741" i="10" s="1"/>
  <c r="A17742" i="10"/>
  <c r="F17741" i="10"/>
  <c r="H17741" i="10" s="1"/>
  <c r="K17741" i="10"/>
  <c r="M17741" i="10" s="1"/>
  <c r="S17740" i="10"/>
  <c r="T17740" i="10" s="1"/>
  <c r="B17743" i="10" l="1"/>
  <c r="E17742" i="10"/>
  <c r="D17742" i="10"/>
  <c r="Q17742" i="10"/>
  <c r="L17742" i="10"/>
  <c r="G17742" i="10"/>
  <c r="C25894" i="10"/>
  <c r="N17741" i="10"/>
  <c r="O17741" i="10" s="1"/>
  <c r="I17741" i="10"/>
  <c r="J17741" i="10" s="1"/>
  <c r="P17742" i="10"/>
  <c r="R17742" i="10" s="1"/>
  <c r="A17743" i="10"/>
  <c r="K17742" i="10"/>
  <c r="M17742" i="10" s="1"/>
  <c r="F17742" i="10"/>
  <c r="H17742" i="10" s="1"/>
  <c r="S17741" i="10"/>
  <c r="T17741" i="10" s="1"/>
  <c r="B17744" i="10" l="1"/>
  <c r="D17743" i="10"/>
  <c r="E17743" i="10"/>
  <c r="Q17743" i="10"/>
  <c r="L17743" i="10"/>
  <c r="G17743" i="10"/>
  <c r="C25895" i="10"/>
  <c r="I17742" i="10"/>
  <c r="J17742" i="10" s="1"/>
  <c r="N17742" i="10"/>
  <c r="O17742" i="10" s="1"/>
  <c r="P17743" i="10"/>
  <c r="R17743" i="10" s="1"/>
  <c r="A17744" i="10"/>
  <c r="K17743" i="10"/>
  <c r="M17743" i="10" s="1"/>
  <c r="F17743" i="10"/>
  <c r="H17743" i="10" s="1"/>
  <c r="S17742" i="10"/>
  <c r="T17742" i="10" s="1"/>
  <c r="B17745" i="10" l="1"/>
  <c r="E17744" i="10"/>
  <c r="D17744" i="10"/>
  <c r="Q17744" i="10"/>
  <c r="L17744" i="10"/>
  <c r="G17744" i="10"/>
  <c r="C25896" i="10"/>
  <c r="I17743" i="10"/>
  <c r="J17743" i="10" s="1"/>
  <c r="N17743" i="10"/>
  <c r="O17743" i="10" s="1"/>
  <c r="P17744" i="10"/>
  <c r="R17744" i="10" s="1"/>
  <c r="A17745" i="10"/>
  <c r="K17744" i="10"/>
  <c r="M17744" i="10" s="1"/>
  <c r="F17744" i="10"/>
  <c r="H17744" i="10" s="1"/>
  <c r="S17743" i="10"/>
  <c r="T17743" i="10" s="1"/>
  <c r="B17746" i="10" l="1"/>
  <c r="D17745" i="10"/>
  <c r="E17745" i="10"/>
  <c r="Q17745" i="10"/>
  <c r="L17745" i="10"/>
  <c r="G17745" i="10"/>
  <c r="C25897" i="10"/>
  <c r="I17744" i="10"/>
  <c r="J17744" i="10" s="1"/>
  <c r="N17744" i="10"/>
  <c r="O17744" i="10" s="1"/>
  <c r="P17745" i="10"/>
  <c r="R17745" i="10" s="1"/>
  <c r="A17746" i="10"/>
  <c r="K17745" i="10"/>
  <c r="M17745" i="10" s="1"/>
  <c r="F17745" i="10"/>
  <c r="H17745" i="10" s="1"/>
  <c r="S17744" i="10"/>
  <c r="T17744" i="10" s="1"/>
  <c r="B17747" i="10" l="1"/>
  <c r="E17746" i="10"/>
  <c r="D17746" i="10"/>
  <c r="Q17746" i="10"/>
  <c r="L17746" i="10"/>
  <c r="G17746" i="10"/>
  <c r="C25898" i="10"/>
  <c r="I17745" i="10"/>
  <c r="J17745" i="10" s="1"/>
  <c r="N17745" i="10"/>
  <c r="O17745" i="10" s="1"/>
  <c r="P17746" i="10"/>
  <c r="R17746" i="10" s="1"/>
  <c r="A17747" i="10"/>
  <c r="K17746" i="10"/>
  <c r="M17746" i="10" s="1"/>
  <c r="F17746" i="10"/>
  <c r="H17746" i="10" s="1"/>
  <c r="S17745" i="10"/>
  <c r="T17745" i="10" s="1"/>
  <c r="B17748" i="10" l="1"/>
  <c r="D17747" i="10"/>
  <c r="E17747" i="10"/>
  <c r="Q17747" i="10"/>
  <c r="L17747" i="10"/>
  <c r="G17747" i="10"/>
  <c r="C25899" i="10"/>
  <c r="I17746" i="10"/>
  <c r="J17746" i="10" s="1"/>
  <c r="N17746" i="10"/>
  <c r="O17746" i="10" s="1"/>
  <c r="P17747" i="10"/>
  <c r="R17747" i="10" s="1"/>
  <c r="A17748" i="10"/>
  <c r="K17747" i="10"/>
  <c r="M17747" i="10" s="1"/>
  <c r="F17747" i="10"/>
  <c r="H17747" i="10" s="1"/>
  <c r="S17746" i="10"/>
  <c r="T17746" i="10" s="1"/>
  <c r="B17749" i="10" l="1"/>
  <c r="E17748" i="10"/>
  <c r="D17748" i="10"/>
  <c r="Q17748" i="10"/>
  <c r="L17748" i="10"/>
  <c r="G17748" i="10"/>
  <c r="C25900" i="10"/>
  <c r="I17747" i="10"/>
  <c r="J17747" i="10" s="1"/>
  <c r="N17747" i="10"/>
  <c r="O17747" i="10" s="1"/>
  <c r="P17748" i="10"/>
  <c r="R17748" i="10" s="1"/>
  <c r="A17749" i="10"/>
  <c r="K17748" i="10"/>
  <c r="M17748" i="10" s="1"/>
  <c r="F17748" i="10"/>
  <c r="H17748" i="10" s="1"/>
  <c r="S17747" i="10"/>
  <c r="T17747" i="10" s="1"/>
  <c r="B17750" i="10" l="1"/>
  <c r="E17749" i="10"/>
  <c r="D17749" i="10"/>
  <c r="Q17749" i="10"/>
  <c r="L17749" i="10"/>
  <c r="G17749" i="10"/>
  <c r="C25901" i="10"/>
  <c r="I17748" i="10"/>
  <c r="J17748" i="10" s="1"/>
  <c r="N17748" i="10"/>
  <c r="O17748" i="10" s="1"/>
  <c r="P17749" i="10"/>
  <c r="R17749" i="10" s="1"/>
  <c r="A17750" i="10"/>
  <c r="K17749" i="10"/>
  <c r="M17749" i="10" s="1"/>
  <c r="F17749" i="10"/>
  <c r="H17749" i="10" s="1"/>
  <c r="S17748" i="10"/>
  <c r="T17748" i="10" s="1"/>
  <c r="B17751" i="10" l="1"/>
  <c r="E17750" i="10"/>
  <c r="D17750" i="10"/>
  <c r="Q17750" i="10"/>
  <c r="L17750" i="10"/>
  <c r="G17750" i="10"/>
  <c r="C25902" i="10"/>
  <c r="N17749" i="10"/>
  <c r="O17749" i="10" s="1"/>
  <c r="I17749" i="10"/>
  <c r="J17749" i="10" s="1"/>
  <c r="P17750" i="10"/>
  <c r="R17750" i="10" s="1"/>
  <c r="A17751" i="10"/>
  <c r="K17750" i="10"/>
  <c r="M17750" i="10" s="1"/>
  <c r="F17750" i="10"/>
  <c r="H17750" i="10" s="1"/>
  <c r="S17749" i="10"/>
  <c r="T17749" i="10" s="1"/>
  <c r="B17752" i="10" l="1"/>
  <c r="E17751" i="10"/>
  <c r="D17751" i="10"/>
  <c r="Q17751" i="10"/>
  <c r="L17751" i="10"/>
  <c r="G17751" i="10"/>
  <c r="C25903" i="10"/>
  <c r="I17750" i="10"/>
  <c r="J17750" i="10" s="1"/>
  <c r="N17750" i="10"/>
  <c r="O17750" i="10" s="1"/>
  <c r="P17751" i="10"/>
  <c r="R17751" i="10" s="1"/>
  <c r="A17752" i="10"/>
  <c r="K17751" i="10"/>
  <c r="M17751" i="10" s="1"/>
  <c r="F17751" i="10"/>
  <c r="H17751" i="10" s="1"/>
  <c r="S17750" i="10"/>
  <c r="T17750" i="10" s="1"/>
  <c r="B17753" i="10" l="1"/>
  <c r="E17752" i="10"/>
  <c r="D17752" i="10"/>
  <c r="Q17752" i="10"/>
  <c r="L17752" i="10"/>
  <c r="G17752" i="10"/>
  <c r="C25904" i="10"/>
  <c r="I17751" i="10"/>
  <c r="J17751" i="10" s="1"/>
  <c r="N17751" i="10"/>
  <c r="O17751" i="10" s="1"/>
  <c r="P17752" i="10"/>
  <c r="R17752" i="10" s="1"/>
  <c r="A17753" i="10"/>
  <c r="F17752" i="10"/>
  <c r="H17752" i="10" s="1"/>
  <c r="K17752" i="10"/>
  <c r="M17752" i="10" s="1"/>
  <c r="S17751" i="10"/>
  <c r="T17751" i="10" s="1"/>
  <c r="B17754" i="10" l="1"/>
  <c r="D17753" i="10"/>
  <c r="E17753" i="10"/>
  <c r="Q17753" i="10"/>
  <c r="L17753" i="10"/>
  <c r="G17753" i="10"/>
  <c r="C25905" i="10"/>
  <c r="I17752" i="10"/>
  <c r="J17752" i="10" s="1"/>
  <c r="N17752" i="10"/>
  <c r="O17752" i="10" s="1"/>
  <c r="P17753" i="10"/>
  <c r="R17753" i="10" s="1"/>
  <c r="A17754" i="10"/>
  <c r="K17753" i="10"/>
  <c r="M17753" i="10" s="1"/>
  <c r="F17753" i="10"/>
  <c r="H17753" i="10" s="1"/>
  <c r="S17752" i="10"/>
  <c r="T17752" i="10" s="1"/>
  <c r="B17755" i="10" l="1"/>
  <c r="E17754" i="10"/>
  <c r="D17754" i="10"/>
  <c r="Q17754" i="10"/>
  <c r="L17754" i="10"/>
  <c r="G17754" i="10"/>
  <c r="C25906" i="10"/>
  <c r="I17753" i="10"/>
  <c r="J17753" i="10" s="1"/>
  <c r="N17753" i="10"/>
  <c r="O17753" i="10" s="1"/>
  <c r="P17754" i="10"/>
  <c r="R17754" i="10" s="1"/>
  <c r="A17755" i="10"/>
  <c r="F17754" i="10"/>
  <c r="H17754" i="10" s="1"/>
  <c r="K17754" i="10"/>
  <c r="M17754" i="10" s="1"/>
  <c r="S17753" i="10"/>
  <c r="T17753" i="10" s="1"/>
  <c r="B17756" i="10" l="1"/>
  <c r="E17755" i="10"/>
  <c r="D17755" i="10"/>
  <c r="Q17755" i="10"/>
  <c r="L17755" i="10"/>
  <c r="G17755" i="10"/>
  <c r="C25907" i="10"/>
  <c r="I17754" i="10"/>
  <c r="J17754" i="10" s="1"/>
  <c r="N17754" i="10"/>
  <c r="O17754" i="10" s="1"/>
  <c r="P17755" i="10"/>
  <c r="R17755" i="10" s="1"/>
  <c r="A17756" i="10"/>
  <c r="K17755" i="10"/>
  <c r="M17755" i="10" s="1"/>
  <c r="F17755" i="10"/>
  <c r="H17755" i="10" s="1"/>
  <c r="S17754" i="10"/>
  <c r="T17754" i="10" s="1"/>
  <c r="B17757" i="10" l="1"/>
  <c r="E17756" i="10"/>
  <c r="D17756" i="10"/>
  <c r="Q17756" i="10"/>
  <c r="L17756" i="10"/>
  <c r="G17756" i="10"/>
  <c r="C25908" i="10"/>
  <c r="I17755" i="10"/>
  <c r="J17755" i="10" s="1"/>
  <c r="N17755" i="10"/>
  <c r="O17755" i="10" s="1"/>
  <c r="P17756" i="10"/>
  <c r="R17756" i="10" s="1"/>
  <c r="A17757" i="10"/>
  <c r="K17756" i="10"/>
  <c r="M17756" i="10" s="1"/>
  <c r="F17756" i="10"/>
  <c r="H17756" i="10" s="1"/>
  <c r="S17755" i="10"/>
  <c r="T17755" i="10" s="1"/>
  <c r="B17758" i="10" l="1"/>
  <c r="E17757" i="10"/>
  <c r="D17757" i="10"/>
  <c r="Q17757" i="10"/>
  <c r="L17757" i="10"/>
  <c r="G17757" i="10"/>
  <c r="C25909" i="10"/>
  <c r="I17756" i="10"/>
  <c r="J17756" i="10" s="1"/>
  <c r="N17756" i="10"/>
  <c r="O17756" i="10" s="1"/>
  <c r="P17757" i="10"/>
  <c r="R17757" i="10" s="1"/>
  <c r="A17758" i="10"/>
  <c r="K17757" i="10"/>
  <c r="M17757" i="10" s="1"/>
  <c r="F17757" i="10"/>
  <c r="H17757" i="10" s="1"/>
  <c r="S17756" i="10"/>
  <c r="T17756" i="10" s="1"/>
  <c r="B17759" i="10" l="1"/>
  <c r="E17758" i="10"/>
  <c r="D17758" i="10"/>
  <c r="Q17758" i="10"/>
  <c r="L17758" i="10"/>
  <c r="G17758" i="10"/>
  <c r="C25910" i="10"/>
  <c r="N17757" i="10"/>
  <c r="O17757" i="10" s="1"/>
  <c r="I17757" i="10"/>
  <c r="J17757" i="10" s="1"/>
  <c r="P17758" i="10"/>
  <c r="R17758" i="10" s="1"/>
  <c r="A17759" i="10"/>
  <c r="F17758" i="10"/>
  <c r="H17758" i="10" s="1"/>
  <c r="K17758" i="10"/>
  <c r="M17758" i="10" s="1"/>
  <c r="S17757" i="10"/>
  <c r="T17757" i="10" s="1"/>
  <c r="B17760" i="10" l="1"/>
  <c r="E17759" i="10"/>
  <c r="D17759" i="10"/>
  <c r="Q17759" i="10"/>
  <c r="L17759" i="10"/>
  <c r="G17759" i="10"/>
  <c r="C25911" i="10"/>
  <c r="I17758" i="10"/>
  <c r="J17758" i="10" s="1"/>
  <c r="N17758" i="10"/>
  <c r="O17758" i="10" s="1"/>
  <c r="P17759" i="10"/>
  <c r="R17759" i="10" s="1"/>
  <c r="A17760" i="10"/>
  <c r="K17759" i="10"/>
  <c r="M17759" i="10" s="1"/>
  <c r="F17759" i="10"/>
  <c r="H17759" i="10" s="1"/>
  <c r="S17758" i="10"/>
  <c r="T17758" i="10" s="1"/>
  <c r="B17761" i="10" l="1"/>
  <c r="E17760" i="10"/>
  <c r="D17760" i="10"/>
  <c r="Q17760" i="10"/>
  <c r="L17760" i="10"/>
  <c r="G17760" i="10"/>
  <c r="C25912" i="10"/>
  <c r="I17759" i="10"/>
  <c r="J17759" i="10" s="1"/>
  <c r="N17759" i="10"/>
  <c r="O17759" i="10" s="1"/>
  <c r="P17760" i="10"/>
  <c r="R17760" i="10" s="1"/>
  <c r="A17761" i="10"/>
  <c r="K17760" i="10"/>
  <c r="M17760" i="10" s="1"/>
  <c r="F17760" i="10"/>
  <c r="H17760" i="10" s="1"/>
  <c r="S17759" i="10"/>
  <c r="T17759" i="10" s="1"/>
  <c r="B17762" i="10" l="1"/>
  <c r="E17761" i="10"/>
  <c r="D17761" i="10"/>
  <c r="Q17761" i="10"/>
  <c r="L17761" i="10"/>
  <c r="G17761" i="10"/>
  <c r="C25913" i="10"/>
  <c r="I17760" i="10"/>
  <c r="J17760" i="10" s="1"/>
  <c r="N17760" i="10"/>
  <c r="O17760" i="10" s="1"/>
  <c r="P17761" i="10"/>
  <c r="R17761" i="10" s="1"/>
  <c r="A17762" i="10"/>
  <c r="K17761" i="10"/>
  <c r="M17761" i="10" s="1"/>
  <c r="F17761" i="10"/>
  <c r="H17761" i="10" s="1"/>
  <c r="S17760" i="10"/>
  <c r="T17760" i="10" s="1"/>
  <c r="B17763" i="10" l="1"/>
  <c r="E17762" i="10"/>
  <c r="D17762" i="10"/>
  <c r="Q17762" i="10"/>
  <c r="L17762" i="10"/>
  <c r="G17762" i="10"/>
  <c r="C25914" i="10"/>
  <c r="I17761" i="10"/>
  <c r="J17761" i="10" s="1"/>
  <c r="N17761" i="10"/>
  <c r="O17761" i="10" s="1"/>
  <c r="P17762" i="10"/>
  <c r="R17762" i="10" s="1"/>
  <c r="A17763" i="10"/>
  <c r="F17762" i="10"/>
  <c r="H17762" i="10" s="1"/>
  <c r="K17762" i="10"/>
  <c r="M17762" i="10" s="1"/>
  <c r="S17761" i="10"/>
  <c r="T17761" i="10" s="1"/>
  <c r="B17764" i="10" l="1"/>
  <c r="E17763" i="10"/>
  <c r="D17763" i="10"/>
  <c r="Q17763" i="10"/>
  <c r="L17763" i="10"/>
  <c r="G17763" i="10"/>
  <c r="C25915" i="10"/>
  <c r="I17762" i="10"/>
  <c r="J17762" i="10" s="1"/>
  <c r="N17762" i="10"/>
  <c r="O17762" i="10" s="1"/>
  <c r="P17763" i="10"/>
  <c r="R17763" i="10" s="1"/>
  <c r="A17764" i="10"/>
  <c r="F17763" i="10"/>
  <c r="H17763" i="10" s="1"/>
  <c r="K17763" i="10"/>
  <c r="M17763" i="10" s="1"/>
  <c r="S17762" i="10"/>
  <c r="T17762" i="10" s="1"/>
  <c r="B17765" i="10" l="1"/>
  <c r="E17764" i="10"/>
  <c r="D17764" i="10"/>
  <c r="Q17764" i="10"/>
  <c r="L17764" i="10"/>
  <c r="G17764" i="10"/>
  <c r="C25916" i="10"/>
  <c r="I17763" i="10"/>
  <c r="J17763" i="10" s="1"/>
  <c r="N17763" i="10"/>
  <c r="O17763" i="10" s="1"/>
  <c r="P17764" i="10"/>
  <c r="R17764" i="10" s="1"/>
  <c r="A17765" i="10"/>
  <c r="F17764" i="10"/>
  <c r="H17764" i="10" s="1"/>
  <c r="K17764" i="10"/>
  <c r="M17764" i="10" s="1"/>
  <c r="S17763" i="10"/>
  <c r="T17763" i="10" s="1"/>
  <c r="B17766" i="10" l="1"/>
  <c r="E17765" i="10"/>
  <c r="D17765" i="10"/>
  <c r="Q17765" i="10"/>
  <c r="L17765" i="10"/>
  <c r="G17765" i="10"/>
  <c r="C25917" i="10"/>
  <c r="I17764" i="10"/>
  <c r="J17764" i="10" s="1"/>
  <c r="N17764" i="10"/>
  <c r="O17764" i="10" s="1"/>
  <c r="P17765" i="10"/>
  <c r="R17765" i="10" s="1"/>
  <c r="A17766" i="10"/>
  <c r="F17765" i="10"/>
  <c r="H17765" i="10" s="1"/>
  <c r="K17765" i="10"/>
  <c r="M17765" i="10" s="1"/>
  <c r="S17764" i="10"/>
  <c r="T17764" i="10" s="1"/>
  <c r="B17767" i="10" l="1"/>
  <c r="E17766" i="10"/>
  <c r="D17766" i="10"/>
  <c r="Q17766" i="10"/>
  <c r="L17766" i="10"/>
  <c r="G17766" i="10"/>
  <c r="C25918" i="10"/>
  <c r="N17765" i="10"/>
  <c r="O17765" i="10" s="1"/>
  <c r="I17765" i="10"/>
  <c r="J17765" i="10" s="1"/>
  <c r="P17766" i="10"/>
  <c r="R17766" i="10" s="1"/>
  <c r="A17767" i="10"/>
  <c r="F17766" i="10"/>
  <c r="H17766" i="10" s="1"/>
  <c r="K17766" i="10"/>
  <c r="M17766" i="10" s="1"/>
  <c r="S17765" i="10"/>
  <c r="T17765" i="10" s="1"/>
  <c r="B17768" i="10" l="1"/>
  <c r="E17767" i="10"/>
  <c r="D17767" i="10"/>
  <c r="Q17767" i="10"/>
  <c r="L17767" i="10"/>
  <c r="G17767" i="10"/>
  <c r="C25919" i="10"/>
  <c r="I17766" i="10"/>
  <c r="J17766" i="10" s="1"/>
  <c r="N17766" i="10"/>
  <c r="O17766" i="10" s="1"/>
  <c r="P17767" i="10"/>
  <c r="R17767" i="10" s="1"/>
  <c r="A17768" i="10"/>
  <c r="F17767" i="10"/>
  <c r="H17767" i="10" s="1"/>
  <c r="K17767" i="10"/>
  <c r="M17767" i="10" s="1"/>
  <c r="S17766" i="10"/>
  <c r="T17766" i="10" s="1"/>
  <c r="B17769" i="10" l="1"/>
  <c r="E17768" i="10"/>
  <c r="D17768" i="10"/>
  <c r="Q17768" i="10"/>
  <c r="L17768" i="10"/>
  <c r="G17768" i="10"/>
  <c r="C25920" i="10"/>
  <c r="I17767" i="10"/>
  <c r="J17767" i="10" s="1"/>
  <c r="N17767" i="10"/>
  <c r="O17767" i="10" s="1"/>
  <c r="P17768" i="10"/>
  <c r="R17768" i="10" s="1"/>
  <c r="A17769" i="10"/>
  <c r="F17768" i="10"/>
  <c r="H17768" i="10" s="1"/>
  <c r="K17768" i="10"/>
  <c r="M17768" i="10" s="1"/>
  <c r="S17767" i="10"/>
  <c r="T17767" i="10" s="1"/>
  <c r="B17770" i="10" l="1"/>
  <c r="E17769" i="10"/>
  <c r="D17769" i="10"/>
  <c r="Q17769" i="10"/>
  <c r="L17769" i="10"/>
  <c r="G17769" i="10"/>
  <c r="C25921" i="10"/>
  <c r="I17768" i="10"/>
  <c r="J17768" i="10" s="1"/>
  <c r="N17768" i="10"/>
  <c r="O17768" i="10" s="1"/>
  <c r="P17769" i="10"/>
  <c r="R17769" i="10" s="1"/>
  <c r="A17770" i="10"/>
  <c r="F17769" i="10"/>
  <c r="H17769" i="10" s="1"/>
  <c r="K17769" i="10"/>
  <c r="M17769" i="10" s="1"/>
  <c r="S17768" i="10"/>
  <c r="T17768" i="10" s="1"/>
  <c r="B17771" i="10" l="1"/>
  <c r="E17770" i="10"/>
  <c r="D17770" i="10"/>
  <c r="Q17770" i="10"/>
  <c r="L17770" i="10"/>
  <c r="G17770" i="10"/>
  <c r="C25922" i="10"/>
  <c r="I17769" i="10"/>
  <c r="J17769" i="10" s="1"/>
  <c r="N17769" i="10"/>
  <c r="O17769" i="10" s="1"/>
  <c r="P17770" i="10"/>
  <c r="R17770" i="10" s="1"/>
  <c r="A17771" i="10"/>
  <c r="K17770" i="10"/>
  <c r="M17770" i="10" s="1"/>
  <c r="F17770" i="10"/>
  <c r="H17770" i="10" s="1"/>
  <c r="S17769" i="10"/>
  <c r="T17769" i="10" s="1"/>
  <c r="B17772" i="10" l="1"/>
  <c r="E17771" i="10"/>
  <c r="D17771" i="10"/>
  <c r="Q17771" i="10"/>
  <c r="L17771" i="10"/>
  <c r="G17771" i="10"/>
  <c r="C25923" i="10"/>
  <c r="I17770" i="10"/>
  <c r="J17770" i="10" s="1"/>
  <c r="N17770" i="10"/>
  <c r="O17770" i="10" s="1"/>
  <c r="P17771" i="10"/>
  <c r="R17771" i="10" s="1"/>
  <c r="A17772" i="10"/>
  <c r="K17771" i="10"/>
  <c r="M17771" i="10" s="1"/>
  <c r="F17771" i="10"/>
  <c r="H17771" i="10" s="1"/>
  <c r="S17770" i="10"/>
  <c r="T17770" i="10" s="1"/>
  <c r="B17773" i="10" l="1"/>
  <c r="E17772" i="10"/>
  <c r="D17772" i="10"/>
  <c r="Q17772" i="10"/>
  <c r="L17772" i="10"/>
  <c r="G17772" i="10"/>
  <c r="C25924" i="10"/>
  <c r="I17771" i="10"/>
  <c r="J17771" i="10" s="1"/>
  <c r="N17771" i="10"/>
  <c r="O17771" i="10" s="1"/>
  <c r="P17772" i="10"/>
  <c r="R17772" i="10" s="1"/>
  <c r="A17773" i="10"/>
  <c r="K17772" i="10"/>
  <c r="M17772" i="10" s="1"/>
  <c r="F17772" i="10"/>
  <c r="H17772" i="10" s="1"/>
  <c r="S17771" i="10"/>
  <c r="T17771" i="10" s="1"/>
  <c r="B17774" i="10" l="1"/>
  <c r="E17773" i="10"/>
  <c r="D17773" i="10"/>
  <c r="Q17773" i="10"/>
  <c r="L17773" i="10"/>
  <c r="G17773" i="10"/>
  <c r="C25925" i="10"/>
  <c r="I17772" i="10"/>
  <c r="J17772" i="10" s="1"/>
  <c r="N17772" i="10"/>
  <c r="O17772" i="10" s="1"/>
  <c r="P17773" i="10"/>
  <c r="R17773" i="10" s="1"/>
  <c r="A17774" i="10"/>
  <c r="K17773" i="10"/>
  <c r="M17773" i="10" s="1"/>
  <c r="F17773" i="10"/>
  <c r="H17773" i="10" s="1"/>
  <c r="S17772" i="10"/>
  <c r="T17772" i="10" s="1"/>
  <c r="B17775" i="10" l="1"/>
  <c r="E17774" i="10"/>
  <c r="D17774" i="10"/>
  <c r="Q17774" i="10"/>
  <c r="L17774" i="10"/>
  <c r="G17774" i="10"/>
  <c r="C25926" i="10"/>
  <c r="N17773" i="10"/>
  <c r="O17773" i="10" s="1"/>
  <c r="I17773" i="10"/>
  <c r="J17773" i="10" s="1"/>
  <c r="P17774" i="10"/>
  <c r="R17774" i="10" s="1"/>
  <c r="A17775" i="10"/>
  <c r="K17774" i="10"/>
  <c r="M17774" i="10" s="1"/>
  <c r="F17774" i="10"/>
  <c r="H17774" i="10" s="1"/>
  <c r="S17773" i="10"/>
  <c r="T17773" i="10" s="1"/>
  <c r="B17776" i="10" l="1"/>
  <c r="E17775" i="10"/>
  <c r="D17775" i="10"/>
  <c r="Q17775" i="10"/>
  <c r="L17775" i="10"/>
  <c r="G17775" i="10"/>
  <c r="C25927" i="10"/>
  <c r="I17774" i="10"/>
  <c r="J17774" i="10" s="1"/>
  <c r="N17774" i="10"/>
  <c r="O17774" i="10" s="1"/>
  <c r="P17775" i="10"/>
  <c r="R17775" i="10" s="1"/>
  <c r="A17776" i="10"/>
  <c r="F17775" i="10"/>
  <c r="H17775" i="10" s="1"/>
  <c r="K17775" i="10"/>
  <c r="M17775" i="10" s="1"/>
  <c r="S17774" i="10"/>
  <c r="T17774" i="10" s="1"/>
  <c r="B17777" i="10" l="1"/>
  <c r="E17776" i="10"/>
  <c r="D17776" i="10"/>
  <c r="Q17776" i="10"/>
  <c r="L17776" i="10"/>
  <c r="G17776" i="10"/>
  <c r="C25928" i="10"/>
  <c r="I17775" i="10"/>
  <c r="J17775" i="10" s="1"/>
  <c r="N17775" i="10"/>
  <c r="O17775" i="10" s="1"/>
  <c r="P17776" i="10"/>
  <c r="R17776" i="10" s="1"/>
  <c r="A17777" i="10"/>
  <c r="K17776" i="10"/>
  <c r="M17776" i="10" s="1"/>
  <c r="F17776" i="10"/>
  <c r="H17776" i="10" s="1"/>
  <c r="S17775" i="10"/>
  <c r="T17775" i="10" s="1"/>
  <c r="B17778" i="10" l="1"/>
  <c r="E17777" i="10"/>
  <c r="D17777" i="10"/>
  <c r="Q17777" i="10"/>
  <c r="L17777" i="10"/>
  <c r="G17777" i="10"/>
  <c r="C25929" i="10"/>
  <c r="I17776" i="10"/>
  <c r="J17776" i="10" s="1"/>
  <c r="N17776" i="10"/>
  <c r="O17776" i="10" s="1"/>
  <c r="P17777" i="10"/>
  <c r="R17777" i="10" s="1"/>
  <c r="A17778" i="10"/>
  <c r="K17777" i="10"/>
  <c r="M17777" i="10" s="1"/>
  <c r="F17777" i="10"/>
  <c r="H17777" i="10" s="1"/>
  <c r="S17776" i="10"/>
  <c r="T17776" i="10" s="1"/>
  <c r="B17779" i="10" l="1"/>
  <c r="E17778" i="10"/>
  <c r="D17778" i="10"/>
  <c r="Q17778" i="10"/>
  <c r="L17778" i="10"/>
  <c r="G17778" i="10"/>
  <c r="C25930" i="10"/>
  <c r="I17777" i="10"/>
  <c r="J17777" i="10" s="1"/>
  <c r="N17777" i="10"/>
  <c r="O17777" i="10" s="1"/>
  <c r="P17778" i="10"/>
  <c r="R17778" i="10" s="1"/>
  <c r="A17779" i="10"/>
  <c r="K17778" i="10"/>
  <c r="M17778" i="10" s="1"/>
  <c r="F17778" i="10"/>
  <c r="H17778" i="10" s="1"/>
  <c r="S17777" i="10"/>
  <c r="T17777" i="10" s="1"/>
  <c r="B17780" i="10" l="1"/>
  <c r="E17779" i="10"/>
  <c r="D17779" i="10"/>
  <c r="Q17779" i="10"/>
  <c r="L17779" i="10"/>
  <c r="G17779" i="10"/>
  <c r="C25931" i="10"/>
  <c r="I17778" i="10"/>
  <c r="J17778" i="10" s="1"/>
  <c r="N17778" i="10"/>
  <c r="O17778" i="10" s="1"/>
  <c r="P17779" i="10"/>
  <c r="R17779" i="10" s="1"/>
  <c r="A17780" i="10"/>
  <c r="K17779" i="10"/>
  <c r="M17779" i="10" s="1"/>
  <c r="F17779" i="10"/>
  <c r="H17779" i="10" s="1"/>
  <c r="S17778" i="10"/>
  <c r="T17778" i="10" s="1"/>
  <c r="B17781" i="10" l="1"/>
  <c r="E17780" i="10"/>
  <c r="D17780" i="10"/>
  <c r="Q17780" i="10"/>
  <c r="L17780" i="10"/>
  <c r="G17780" i="10"/>
  <c r="C25932" i="10"/>
  <c r="I17779" i="10"/>
  <c r="J17779" i="10" s="1"/>
  <c r="N17779" i="10"/>
  <c r="O17779" i="10" s="1"/>
  <c r="P17780" i="10"/>
  <c r="R17780" i="10" s="1"/>
  <c r="A17781" i="10"/>
  <c r="K17780" i="10"/>
  <c r="M17780" i="10" s="1"/>
  <c r="F17780" i="10"/>
  <c r="H17780" i="10" s="1"/>
  <c r="S17779" i="10"/>
  <c r="T17779" i="10" s="1"/>
  <c r="B17782" i="10" l="1"/>
  <c r="E17781" i="10"/>
  <c r="D17781" i="10"/>
  <c r="Q17781" i="10"/>
  <c r="L17781" i="10"/>
  <c r="G17781" i="10"/>
  <c r="C25933" i="10"/>
  <c r="I17780" i="10"/>
  <c r="J17780" i="10" s="1"/>
  <c r="N17780" i="10"/>
  <c r="O17780" i="10" s="1"/>
  <c r="P17781" i="10"/>
  <c r="R17781" i="10" s="1"/>
  <c r="A17782" i="10"/>
  <c r="K17781" i="10"/>
  <c r="M17781" i="10" s="1"/>
  <c r="F17781" i="10"/>
  <c r="H17781" i="10" s="1"/>
  <c r="S17780" i="10"/>
  <c r="T17780" i="10" s="1"/>
  <c r="B17783" i="10" l="1"/>
  <c r="E17782" i="10"/>
  <c r="D17782" i="10"/>
  <c r="Q17782" i="10"/>
  <c r="L17782" i="10"/>
  <c r="G17782" i="10"/>
  <c r="C25934" i="10"/>
  <c r="N17781" i="10"/>
  <c r="O17781" i="10" s="1"/>
  <c r="I17781" i="10"/>
  <c r="J17781" i="10" s="1"/>
  <c r="P17782" i="10"/>
  <c r="R17782" i="10" s="1"/>
  <c r="A17783" i="10"/>
  <c r="K17782" i="10"/>
  <c r="M17782" i="10" s="1"/>
  <c r="F17782" i="10"/>
  <c r="H17782" i="10" s="1"/>
  <c r="S17781" i="10"/>
  <c r="T17781" i="10" s="1"/>
  <c r="B17784" i="10" l="1"/>
  <c r="E17783" i="10"/>
  <c r="D17783" i="10"/>
  <c r="Q17783" i="10"/>
  <c r="L17783" i="10"/>
  <c r="G17783" i="10"/>
  <c r="C25935" i="10"/>
  <c r="I17782" i="10"/>
  <c r="J17782" i="10" s="1"/>
  <c r="N17782" i="10"/>
  <c r="O17782" i="10" s="1"/>
  <c r="P17783" i="10"/>
  <c r="R17783" i="10" s="1"/>
  <c r="A17784" i="10"/>
  <c r="F17783" i="10"/>
  <c r="H17783" i="10" s="1"/>
  <c r="K17783" i="10"/>
  <c r="M17783" i="10" s="1"/>
  <c r="S17782" i="10"/>
  <c r="T17782" i="10" s="1"/>
  <c r="B17785" i="10" l="1"/>
  <c r="E17784" i="10"/>
  <c r="D17784" i="10"/>
  <c r="Q17784" i="10"/>
  <c r="L17784" i="10"/>
  <c r="G17784" i="10"/>
  <c r="C25936" i="10"/>
  <c r="I17783" i="10"/>
  <c r="J17783" i="10" s="1"/>
  <c r="N17783" i="10"/>
  <c r="O17783" i="10" s="1"/>
  <c r="P17784" i="10"/>
  <c r="R17784" i="10" s="1"/>
  <c r="A17785" i="10"/>
  <c r="F17784" i="10"/>
  <c r="H17784" i="10" s="1"/>
  <c r="K17784" i="10"/>
  <c r="M17784" i="10" s="1"/>
  <c r="S17783" i="10"/>
  <c r="T17783" i="10" s="1"/>
  <c r="B17786" i="10" l="1"/>
  <c r="E17785" i="10"/>
  <c r="D17785" i="10"/>
  <c r="Q17785" i="10"/>
  <c r="L17785" i="10"/>
  <c r="G17785" i="10"/>
  <c r="C25937" i="10"/>
  <c r="I17784" i="10"/>
  <c r="J17784" i="10" s="1"/>
  <c r="N17784" i="10"/>
  <c r="O17784" i="10" s="1"/>
  <c r="P17785" i="10"/>
  <c r="R17785" i="10" s="1"/>
  <c r="A17786" i="10"/>
  <c r="K17785" i="10"/>
  <c r="M17785" i="10" s="1"/>
  <c r="F17785" i="10"/>
  <c r="H17785" i="10" s="1"/>
  <c r="S17784" i="10"/>
  <c r="T17784" i="10" s="1"/>
  <c r="B17787" i="10" l="1"/>
  <c r="E17786" i="10"/>
  <c r="D17786" i="10"/>
  <c r="Q17786" i="10"/>
  <c r="L17786" i="10"/>
  <c r="G17786" i="10"/>
  <c r="C25938" i="10"/>
  <c r="I17785" i="10"/>
  <c r="J17785" i="10" s="1"/>
  <c r="N17785" i="10"/>
  <c r="O17785" i="10" s="1"/>
  <c r="P17786" i="10"/>
  <c r="R17786" i="10" s="1"/>
  <c r="A17787" i="10"/>
  <c r="K17786" i="10"/>
  <c r="M17786" i="10" s="1"/>
  <c r="F17786" i="10"/>
  <c r="H17786" i="10" s="1"/>
  <c r="S17785" i="10"/>
  <c r="T17785" i="10" s="1"/>
  <c r="B17788" i="10" l="1"/>
  <c r="E17787" i="10"/>
  <c r="D17787" i="10"/>
  <c r="Q17787" i="10"/>
  <c r="L17787" i="10"/>
  <c r="G17787" i="10"/>
  <c r="C25939" i="10"/>
  <c r="I17786" i="10"/>
  <c r="J17786" i="10" s="1"/>
  <c r="N17786" i="10"/>
  <c r="O17786" i="10" s="1"/>
  <c r="P17787" i="10"/>
  <c r="R17787" i="10" s="1"/>
  <c r="A17788" i="10"/>
  <c r="F17787" i="10"/>
  <c r="H17787" i="10" s="1"/>
  <c r="K17787" i="10"/>
  <c r="M17787" i="10" s="1"/>
  <c r="S17786" i="10"/>
  <c r="T17786" i="10" s="1"/>
  <c r="B17789" i="10" l="1"/>
  <c r="E17788" i="10"/>
  <c r="D17788" i="10"/>
  <c r="Q17788" i="10"/>
  <c r="L17788" i="10"/>
  <c r="G17788" i="10"/>
  <c r="C25940" i="10"/>
  <c r="I17787" i="10"/>
  <c r="J17787" i="10" s="1"/>
  <c r="S17787" i="10"/>
  <c r="T17787" i="10" s="1"/>
  <c r="P17788" i="10"/>
  <c r="R17788" i="10" s="1"/>
  <c r="A17789" i="10"/>
  <c r="F17788" i="10"/>
  <c r="H17788" i="10" s="1"/>
  <c r="K17788" i="10"/>
  <c r="M17788" i="10" s="1"/>
  <c r="N17787" i="10"/>
  <c r="O17787" i="10" s="1"/>
  <c r="B17790" i="10" l="1"/>
  <c r="D17789" i="10"/>
  <c r="E17789" i="10"/>
  <c r="Q17789" i="10"/>
  <c r="L17789" i="10"/>
  <c r="G17789" i="10"/>
  <c r="C25941" i="10"/>
  <c r="I17788" i="10"/>
  <c r="J17788" i="10" s="1"/>
  <c r="N17788" i="10"/>
  <c r="O17788" i="10" s="1"/>
  <c r="P17789" i="10"/>
  <c r="R17789" i="10" s="1"/>
  <c r="A17790" i="10"/>
  <c r="F17789" i="10"/>
  <c r="H17789" i="10" s="1"/>
  <c r="K17789" i="10"/>
  <c r="M17789" i="10" s="1"/>
  <c r="S17788" i="10"/>
  <c r="T17788" i="10" s="1"/>
  <c r="B17791" i="10" l="1"/>
  <c r="E17790" i="10"/>
  <c r="D17790" i="10"/>
  <c r="Q17790" i="10"/>
  <c r="L17790" i="10"/>
  <c r="G17790" i="10"/>
  <c r="C25942" i="10"/>
  <c r="N17789" i="10"/>
  <c r="O17789" i="10" s="1"/>
  <c r="I17789" i="10"/>
  <c r="J17789" i="10" s="1"/>
  <c r="P17790" i="10"/>
  <c r="R17790" i="10" s="1"/>
  <c r="A17791" i="10"/>
  <c r="K17790" i="10"/>
  <c r="M17790" i="10" s="1"/>
  <c r="F17790" i="10"/>
  <c r="H17790" i="10" s="1"/>
  <c r="S17789" i="10"/>
  <c r="T17789" i="10" s="1"/>
  <c r="B17792" i="10" l="1"/>
  <c r="E17791" i="10"/>
  <c r="D17791" i="10"/>
  <c r="Q17791" i="10"/>
  <c r="L17791" i="10"/>
  <c r="G17791" i="10"/>
  <c r="C25943" i="10"/>
  <c r="I17790" i="10"/>
  <c r="J17790" i="10" s="1"/>
  <c r="N17790" i="10"/>
  <c r="O17790" i="10" s="1"/>
  <c r="P17791" i="10"/>
  <c r="R17791" i="10" s="1"/>
  <c r="A17792" i="10"/>
  <c r="K17791" i="10"/>
  <c r="M17791" i="10" s="1"/>
  <c r="F17791" i="10"/>
  <c r="H17791" i="10" s="1"/>
  <c r="S17790" i="10"/>
  <c r="T17790" i="10" s="1"/>
  <c r="B17793" i="10" l="1"/>
  <c r="E17792" i="10"/>
  <c r="D17792" i="10"/>
  <c r="Q17792" i="10"/>
  <c r="L17792" i="10"/>
  <c r="G17792" i="10"/>
  <c r="C25944" i="10"/>
  <c r="I17791" i="10"/>
  <c r="J17791" i="10" s="1"/>
  <c r="N17791" i="10"/>
  <c r="O17791" i="10" s="1"/>
  <c r="P17792" i="10"/>
  <c r="R17792" i="10" s="1"/>
  <c r="A17793" i="10"/>
  <c r="K17792" i="10"/>
  <c r="M17792" i="10" s="1"/>
  <c r="F17792" i="10"/>
  <c r="H17792" i="10" s="1"/>
  <c r="S17791" i="10"/>
  <c r="T17791" i="10" s="1"/>
  <c r="B17794" i="10" l="1"/>
  <c r="E17793" i="10"/>
  <c r="D17793" i="10"/>
  <c r="Q17793" i="10"/>
  <c r="L17793" i="10"/>
  <c r="G17793" i="10"/>
  <c r="C25945" i="10"/>
  <c r="I17792" i="10"/>
  <c r="J17792" i="10" s="1"/>
  <c r="N17792" i="10"/>
  <c r="O17792" i="10" s="1"/>
  <c r="P17793" i="10"/>
  <c r="R17793" i="10" s="1"/>
  <c r="A17794" i="10"/>
  <c r="K17793" i="10"/>
  <c r="M17793" i="10" s="1"/>
  <c r="F17793" i="10"/>
  <c r="H17793" i="10" s="1"/>
  <c r="S17792" i="10"/>
  <c r="T17792" i="10" s="1"/>
  <c r="B17795" i="10" l="1"/>
  <c r="E17794" i="10"/>
  <c r="D17794" i="10"/>
  <c r="Q17794" i="10"/>
  <c r="L17794" i="10"/>
  <c r="G17794" i="10"/>
  <c r="C25946" i="10"/>
  <c r="I17793" i="10"/>
  <c r="J17793" i="10" s="1"/>
  <c r="N17793" i="10"/>
  <c r="O17793" i="10" s="1"/>
  <c r="P17794" i="10"/>
  <c r="R17794" i="10" s="1"/>
  <c r="A17795" i="10"/>
  <c r="F17794" i="10"/>
  <c r="H17794" i="10" s="1"/>
  <c r="K17794" i="10"/>
  <c r="M17794" i="10" s="1"/>
  <c r="S17793" i="10"/>
  <c r="T17793" i="10" s="1"/>
  <c r="B17796" i="10" l="1"/>
  <c r="E17795" i="10"/>
  <c r="D17795" i="10"/>
  <c r="Q17795" i="10"/>
  <c r="L17795" i="10"/>
  <c r="G17795" i="10"/>
  <c r="C25947" i="10"/>
  <c r="I17794" i="10"/>
  <c r="J17794" i="10" s="1"/>
  <c r="N17794" i="10"/>
  <c r="O17794" i="10" s="1"/>
  <c r="P17795" i="10"/>
  <c r="R17795" i="10" s="1"/>
  <c r="A17796" i="10"/>
  <c r="F17795" i="10"/>
  <c r="H17795" i="10" s="1"/>
  <c r="K17795" i="10"/>
  <c r="M17795" i="10" s="1"/>
  <c r="S17794" i="10"/>
  <c r="T17794" i="10" s="1"/>
  <c r="B17797" i="10" l="1"/>
  <c r="E17796" i="10"/>
  <c r="D17796" i="10"/>
  <c r="Q17796" i="10"/>
  <c r="L17796" i="10"/>
  <c r="G17796" i="10"/>
  <c r="C25948" i="10"/>
  <c r="I17795" i="10"/>
  <c r="J17795" i="10" s="1"/>
  <c r="N17795" i="10"/>
  <c r="O17795" i="10" s="1"/>
  <c r="P17796" i="10"/>
  <c r="R17796" i="10" s="1"/>
  <c r="A17797" i="10"/>
  <c r="K17796" i="10"/>
  <c r="M17796" i="10" s="1"/>
  <c r="F17796" i="10"/>
  <c r="H17796" i="10" s="1"/>
  <c r="S17795" i="10"/>
  <c r="T17795" i="10" s="1"/>
  <c r="B17798" i="10" l="1"/>
  <c r="E17797" i="10"/>
  <c r="D17797" i="10"/>
  <c r="Q17797" i="10"/>
  <c r="L17797" i="10"/>
  <c r="G17797" i="10"/>
  <c r="C25949" i="10"/>
  <c r="I17796" i="10"/>
  <c r="J17796" i="10" s="1"/>
  <c r="N17796" i="10"/>
  <c r="O17796" i="10" s="1"/>
  <c r="P17797" i="10"/>
  <c r="R17797" i="10" s="1"/>
  <c r="A17798" i="10"/>
  <c r="F17797" i="10"/>
  <c r="H17797" i="10" s="1"/>
  <c r="K17797" i="10"/>
  <c r="M17797" i="10" s="1"/>
  <c r="S17796" i="10"/>
  <c r="T17796" i="10" s="1"/>
  <c r="B17799" i="10" l="1"/>
  <c r="E17798" i="10"/>
  <c r="D17798" i="10"/>
  <c r="Q17798" i="10"/>
  <c r="L17798" i="10"/>
  <c r="G17798" i="10"/>
  <c r="C25950" i="10"/>
  <c r="N17797" i="10"/>
  <c r="O17797" i="10" s="1"/>
  <c r="I17797" i="10"/>
  <c r="J17797" i="10" s="1"/>
  <c r="P17798" i="10"/>
  <c r="R17798" i="10" s="1"/>
  <c r="A17799" i="10"/>
  <c r="K17798" i="10"/>
  <c r="M17798" i="10" s="1"/>
  <c r="F17798" i="10"/>
  <c r="H17798" i="10" s="1"/>
  <c r="S17797" i="10"/>
  <c r="T17797" i="10" s="1"/>
  <c r="B17800" i="10" l="1"/>
  <c r="D17799" i="10"/>
  <c r="E17799" i="10"/>
  <c r="Q17799" i="10"/>
  <c r="L17799" i="10"/>
  <c r="G17799" i="10"/>
  <c r="C25951" i="10"/>
  <c r="I17798" i="10"/>
  <c r="J17798" i="10" s="1"/>
  <c r="N17798" i="10"/>
  <c r="O17798" i="10" s="1"/>
  <c r="P17799" i="10"/>
  <c r="R17799" i="10" s="1"/>
  <c r="A17800" i="10"/>
  <c r="F17799" i="10"/>
  <c r="H17799" i="10" s="1"/>
  <c r="K17799" i="10"/>
  <c r="M17799" i="10" s="1"/>
  <c r="S17798" i="10"/>
  <c r="T17798" i="10" s="1"/>
  <c r="B17801" i="10" l="1"/>
  <c r="E17800" i="10"/>
  <c r="D17800" i="10"/>
  <c r="Q17800" i="10"/>
  <c r="L17800" i="10"/>
  <c r="G17800" i="10"/>
  <c r="C25952" i="10"/>
  <c r="I17799" i="10"/>
  <c r="J17799" i="10" s="1"/>
  <c r="N17799" i="10"/>
  <c r="O17799" i="10" s="1"/>
  <c r="P17800" i="10"/>
  <c r="R17800" i="10" s="1"/>
  <c r="A17801" i="10"/>
  <c r="F17800" i="10"/>
  <c r="H17800" i="10" s="1"/>
  <c r="K17800" i="10"/>
  <c r="M17800" i="10" s="1"/>
  <c r="S17799" i="10"/>
  <c r="T17799" i="10" s="1"/>
  <c r="B17802" i="10" l="1"/>
  <c r="E17801" i="10"/>
  <c r="D17801" i="10"/>
  <c r="Q17801" i="10"/>
  <c r="L17801" i="10"/>
  <c r="G17801" i="10"/>
  <c r="C25953" i="10"/>
  <c r="I17800" i="10"/>
  <c r="J17800" i="10" s="1"/>
  <c r="N17800" i="10"/>
  <c r="O17800" i="10" s="1"/>
  <c r="P17801" i="10"/>
  <c r="R17801" i="10" s="1"/>
  <c r="A17802" i="10"/>
  <c r="F17801" i="10"/>
  <c r="H17801" i="10" s="1"/>
  <c r="K17801" i="10"/>
  <c r="M17801" i="10" s="1"/>
  <c r="S17800" i="10"/>
  <c r="T17800" i="10" s="1"/>
  <c r="B17803" i="10" l="1"/>
  <c r="E17802" i="10"/>
  <c r="D17802" i="10"/>
  <c r="Q17802" i="10"/>
  <c r="L17802" i="10"/>
  <c r="G17802" i="10"/>
  <c r="C25954" i="10"/>
  <c r="I17801" i="10"/>
  <c r="J17801" i="10" s="1"/>
  <c r="N17801" i="10"/>
  <c r="O17801" i="10" s="1"/>
  <c r="P17802" i="10"/>
  <c r="R17802" i="10" s="1"/>
  <c r="A17803" i="10"/>
  <c r="K17802" i="10"/>
  <c r="M17802" i="10" s="1"/>
  <c r="F17802" i="10"/>
  <c r="H17802" i="10" s="1"/>
  <c r="S17801" i="10"/>
  <c r="T17801" i="10" s="1"/>
  <c r="B17804" i="10" l="1"/>
  <c r="E17803" i="10"/>
  <c r="D17803" i="10"/>
  <c r="Q17803" i="10"/>
  <c r="L17803" i="10"/>
  <c r="G17803" i="10"/>
  <c r="C25955" i="10"/>
  <c r="I17802" i="10"/>
  <c r="J17802" i="10" s="1"/>
  <c r="N17802" i="10"/>
  <c r="O17802" i="10" s="1"/>
  <c r="P17803" i="10"/>
  <c r="R17803" i="10" s="1"/>
  <c r="A17804" i="10"/>
  <c r="F17803" i="10"/>
  <c r="H17803" i="10" s="1"/>
  <c r="K17803" i="10"/>
  <c r="M17803" i="10" s="1"/>
  <c r="S17802" i="10"/>
  <c r="T17802" i="10" s="1"/>
  <c r="B17805" i="10" l="1"/>
  <c r="E17804" i="10"/>
  <c r="D17804" i="10"/>
  <c r="Q17804" i="10"/>
  <c r="L17804" i="10"/>
  <c r="G17804" i="10"/>
  <c r="C25956" i="10"/>
  <c r="S17803" i="10"/>
  <c r="T17803" i="10" s="1"/>
  <c r="I17803" i="10"/>
  <c r="J17803" i="10" s="1"/>
  <c r="P17804" i="10"/>
  <c r="R17804" i="10" s="1"/>
  <c r="A17805" i="10"/>
  <c r="F17804" i="10"/>
  <c r="H17804" i="10" s="1"/>
  <c r="K17804" i="10"/>
  <c r="M17804" i="10" s="1"/>
  <c r="N17803" i="10"/>
  <c r="O17803" i="10" s="1"/>
  <c r="B17806" i="10" l="1"/>
  <c r="E17805" i="10"/>
  <c r="D17805" i="10"/>
  <c r="Q17805" i="10"/>
  <c r="L17805" i="10"/>
  <c r="G17805" i="10"/>
  <c r="C25957" i="10"/>
  <c r="I17804" i="10"/>
  <c r="J17804" i="10" s="1"/>
  <c r="N17804" i="10"/>
  <c r="O17804" i="10" s="1"/>
  <c r="P17805" i="10"/>
  <c r="R17805" i="10" s="1"/>
  <c r="A17806" i="10"/>
  <c r="F17805" i="10"/>
  <c r="H17805" i="10" s="1"/>
  <c r="K17805" i="10"/>
  <c r="M17805" i="10" s="1"/>
  <c r="S17804" i="10"/>
  <c r="T17804" i="10" s="1"/>
  <c r="B17807" i="10" l="1"/>
  <c r="E17806" i="10"/>
  <c r="D17806" i="10"/>
  <c r="Q17806" i="10"/>
  <c r="L17806" i="10"/>
  <c r="G17806" i="10"/>
  <c r="C25958" i="10"/>
  <c r="N17805" i="10"/>
  <c r="O17805" i="10" s="1"/>
  <c r="I17805" i="10"/>
  <c r="J17805" i="10" s="1"/>
  <c r="P17806" i="10"/>
  <c r="R17806" i="10" s="1"/>
  <c r="A17807" i="10"/>
  <c r="K17806" i="10"/>
  <c r="M17806" i="10" s="1"/>
  <c r="F17806" i="10"/>
  <c r="H17806" i="10" s="1"/>
  <c r="S17805" i="10"/>
  <c r="T17805" i="10" s="1"/>
  <c r="B17808" i="10" l="1"/>
  <c r="E17807" i="10"/>
  <c r="D17807" i="10"/>
  <c r="Q17807" i="10"/>
  <c r="L17807" i="10"/>
  <c r="G17807" i="10"/>
  <c r="C25959" i="10"/>
  <c r="I17806" i="10"/>
  <c r="J17806" i="10" s="1"/>
  <c r="N17806" i="10"/>
  <c r="O17806" i="10" s="1"/>
  <c r="P17807" i="10"/>
  <c r="R17807" i="10" s="1"/>
  <c r="A17808" i="10"/>
  <c r="K17807" i="10"/>
  <c r="M17807" i="10" s="1"/>
  <c r="F17807" i="10"/>
  <c r="H17807" i="10" s="1"/>
  <c r="S17806" i="10"/>
  <c r="T17806" i="10" s="1"/>
  <c r="B17809" i="10" l="1"/>
  <c r="E17808" i="10"/>
  <c r="D17808" i="10"/>
  <c r="Q17808" i="10"/>
  <c r="L17808" i="10"/>
  <c r="G17808" i="10"/>
  <c r="C25960" i="10"/>
  <c r="I17807" i="10"/>
  <c r="J17807" i="10" s="1"/>
  <c r="N17807" i="10"/>
  <c r="O17807" i="10" s="1"/>
  <c r="P17808" i="10"/>
  <c r="R17808" i="10" s="1"/>
  <c r="A17809" i="10"/>
  <c r="K17808" i="10"/>
  <c r="M17808" i="10" s="1"/>
  <c r="F17808" i="10"/>
  <c r="H17808" i="10" s="1"/>
  <c r="S17807" i="10"/>
  <c r="T17807" i="10" s="1"/>
  <c r="B17810" i="10" l="1"/>
  <c r="D17809" i="10"/>
  <c r="E17809" i="10"/>
  <c r="Q17809" i="10"/>
  <c r="L17809" i="10"/>
  <c r="G17809" i="10"/>
  <c r="C25961" i="10"/>
  <c r="I17808" i="10"/>
  <c r="J17808" i="10" s="1"/>
  <c r="N17808" i="10"/>
  <c r="O17808" i="10" s="1"/>
  <c r="P17809" i="10"/>
  <c r="R17809" i="10" s="1"/>
  <c r="A17810" i="10"/>
  <c r="K17809" i="10"/>
  <c r="M17809" i="10" s="1"/>
  <c r="F17809" i="10"/>
  <c r="H17809" i="10" s="1"/>
  <c r="S17808" i="10"/>
  <c r="T17808" i="10" s="1"/>
  <c r="B17811" i="10" l="1"/>
  <c r="E17810" i="10"/>
  <c r="D17810" i="10"/>
  <c r="Q17810" i="10"/>
  <c r="L17810" i="10"/>
  <c r="G17810" i="10"/>
  <c r="C25962" i="10"/>
  <c r="I17809" i="10"/>
  <c r="J17809" i="10" s="1"/>
  <c r="N17809" i="10"/>
  <c r="O17809" i="10" s="1"/>
  <c r="P17810" i="10"/>
  <c r="R17810" i="10" s="1"/>
  <c r="A17811" i="10"/>
  <c r="K17810" i="10"/>
  <c r="M17810" i="10" s="1"/>
  <c r="F17810" i="10"/>
  <c r="H17810" i="10" s="1"/>
  <c r="S17809" i="10"/>
  <c r="T17809" i="10" s="1"/>
  <c r="B17812" i="10" l="1"/>
  <c r="E17811" i="10"/>
  <c r="D17811" i="10"/>
  <c r="Q17811" i="10"/>
  <c r="L17811" i="10"/>
  <c r="G17811" i="10"/>
  <c r="C25963" i="10"/>
  <c r="I17810" i="10"/>
  <c r="J17810" i="10" s="1"/>
  <c r="N17810" i="10"/>
  <c r="O17810" i="10" s="1"/>
  <c r="P17811" i="10"/>
  <c r="R17811" i="10" s="1"/>
  <c r="A17812" i="10"/>
  <c r="K17811" i="10"/>
  <c r="M17811" i="10" s="1"/>
  <c r="F17811" i="10"/>
  <c r="H17811" i="10" s="1"/>
  <c r="S17810" i="10"/>
  <c r="T17810" i="10" s="1"/>
  <c r="B17813" i="10" l="1"/>
  <c r="E17812" i="10"/>
  <c r="D17812" i="10"/>
  <c r="Q17812" i="10"/>
  <c r="L17812" i="10"/>
  <c r="G17812" i="10"/>
  <c r="C25964" i="10"/>
  <c r="I17811" i="10"/>
  <c r="J17811" i="10" s="1"/>
  <c r="N17811" i="10"/>
  <c r="O17811" i="10" s="1"/>
  <c r="P17812" i="10"/>
  <c r="R17812" i="10" s="1"/>
  <c r="A17813" i="10"/>
  <c r="K17812" i="10"/>
  <c r="M17812" i="10" s="1"/>
  <c r="F17812" i="10"/>
  <c r="H17812" i="10" s="1"/>
  <c r="S17811" i="10"/>
  <c r="T17811" i="10" s="1"/>
  <c r="B17814" i="10" l="1"/>
  <c r="E17813" i="10"/>
  <c r="D17813" i="10"/>
  <c r="Q17813" i="10"/>
  <c r="L17813" i="10"/>
  <c r="G17813" i="10"/>
  <c r="C25965" i="10"/>
  <c r="I17812" i="10"/>
  <c r="J17812" i="10" s="1"/>
  <c r="N17812" i="10"/>
  <c r="O17812" i="10" s="1"/>
  <c r="P17813" i="10"/>
  <c r="R17813" i="10" s="1"/>
  <c r="A17814" i="10"/>
  <c r="K17813" i="10"/>
  <c r="M17813" i="10" s="1"/>
  <c r="F17813" i="10"/>
  <c r="H17813" i="10" s="1"/>
  <c r="S17812" i="10"/>
  <c r="T17812" i="10" s="1"/>
  <c r="B17815" i="10" l="1"/>
  <c r="E17814" i="10"/>
  <c r="D17814" i="10"/>
  <c r="Q17814" i="10"/>
  <c r="L17814" i="10"/>
  <c r="G17814" i="10"/>
  <c r="C25966" i="10"/>
  <c r="N17813" i="10"/>
  <c r="O17813" i="10" s="1"/>
  <c r="I17813" i="10"/>
  <c r="J17813" i="10" s="1"/>
  <c r="P17814" i="10"/>
  <c r="R17814" i="10" s="1"/>
  <c r="A17815" i="10"/>
  <c r="F17814" i="10"/>
  <c r="H17814" i="10" s="1"/>
  <c r="K17814" i="10"/>
  <c r="M17814" i="10" s="1"/>
  <c r="S17813" i="10"/>
  <c r="T17813" i="10" s="1"/>
  <c r="B17816" i="10" l="1"/>
  <c r="E17815" i="10"/>
  <c r="D17815" i="10"/>
  <c r="Q17815" i="10"/>
  <c r="L17815" i="10"/>
  <c r="G17815" i="10"/>
  <c r="C25967" i="10"/>
  <c r="I17814" i="10"/>
  <c r="J17814" i="10" s="1"/>
  <c r="N17814" i="10"/>
  <c r="O17814" i="10" s="1"/>
  <c r="P17815" i="10"/>
  <c r="R17815" i="10" s="1"/>
  <c r="A17816" i="10"/>
  <c r="K17815" i="10"/>
  <c r="M17815" i="10" s="1"/>
  <c r="F17815" i="10"/>
  <c r="H17815" i="10" s="1"/>
  <c r="S17814" i="10"/>
  <c r="T17814" i="10" s="1"/>
  <c r="B17817" i="10" l="1"/>
  <c r="E17816" i="10"/>
  <c r="D17816" i="10"/>
  <c r="Q17816" i="10"/>
  <c r="L17816" i="10"/>
  <c r="G17816" i="10"/>
  <c r="C25968" i="10"/>
  <c r="I17815" i="10"/>
  <c r="J17815" i="10" s="1"/>
  <c r="N17815" i="10"/>
  <c r="O17815" i="10" s="1"/>
  <c r="P17816" i="10"/>
  <c r="R17816" i="10" s="1"/>
  <c r="A17817" i="10"/>
  <c r="F17816" i="10"/>
  <c r="H17816" i="10" s="1"/>
  <c r="K17816" i="10"/>
  <c r="M17816" i="10" s="1"/>
  <c r="S17815" i="10"/>
  <c r="T17815" i="10" s="1"/>
  <c r="B17818" i="10" l="1"/>
  <c r="D17817" i="10"/>
  <c r="E17817" i="10"/>
  <c r="Q17817" i="10"/>
  <c r="L17817" i="10"/>
  <c r="G17817" i="10"/>
  <c r="C25969" i="10"/>
  <c r="I17816" i="10"/>
  <c r="J17816" i="10" s="1"/>
  <c r="N17816" i="10"/>
  <c r="O17816" i="10" s="1"/>
  <c r="P17817" i="10"/>
  <c r="R17817" i="10" s="1"/>
  <c r="A17818" i="10"/>
  <c r="F17817" i="10"/>
  <c r="H17817" i="10" s="1"/>
  <c r="K17817" i="10"/>
  <c r="M17817" i="10" s="1"/>
  <c r="S17816" i="10"/>
  <c r="T17816" i="10" s="1"/>
  <c r="B17819" i="10" l="1"/>
  <c r="E17818" i="10"/>
  <c r="D17818" i="10"/>
  <c r="Q17818" i="10"/>
  <c r="L17818" i="10"/>
  <c r="G17818" i="10"/>
  <c r="C25970" i="10"/>
  <c r="I17817" i="10"/>
  <c r="J17817" i="10" s="1"/>
  <c r="N17817" i="10"/>
  <c r="O17817" i="10" s="1"/>
  <c r="P17818" i="10"/>
  <c r="R17818" i="10" s="1"/>
  <c r="A17819" i="10"/>
  <c r="F17818" i="10"/>
  <c r="H17818" i="10" s="1"/>
  <c r="K17818" i="10"/>
  <c r="M17818" i="10" s="1"/>
  <c r="S17817" i="10"/>
  <c r="T17817" i="10" s="1"/>
  <c r="B17820" i="10" l="1"/>
  <c r="E17819" i="10"/>
  <c r="D17819" i="10"/>
  <c r="Q17819" i="10"/>
  <c r="L17819" i="10"/>
  <c r="G17819" i="10"/>
  <c r="C25971" i="10"/>
  <c r="I17818" i="10"/>
  <c r="J17818" i="10" s="1"/>
  <c r="N17818" i="10"/>
  <c r="O17818" i="10" s="1"/>
  <c r="P17819" i="10"/>
  <c r="R17819" i="10" s="1"/>
  <c r="A17820" i="10"/>
  <c r="K17819" i="10"/>
  <c r="M17819" i="10" s="1"/>
  <c r="F17819" i="10"/>
  <c r="H17819" i="10" s="1"/>
  <c r="S17818" i="10"/>
  <c r="T17818" i="10" s="1"/>
  <c r="B17821" i="10" l="1"/>
  <c r="E17820" i="10"/>
  <c r="D17820" i="10"/>
  <c r="Q17820" i="10"/>
  <c r="L17820" i="10"/>
  <c r="G17820" i="10"/>
  <c r="C25972" i="10"/>
  <c r="I17819" i="10"/>
  <c r="J17819" i="10" s="1"/>
  <c r="N17819" i="10"/>
  <c r="O17819" i="10" s="1"/>
  <c r="P17820" i="10"/>
  <c r="R17820" i="10" s="1"/>
  <c r="A17821" i="10"/>
  <c r="K17820" i="10"/>
  <c r="M17820" i="10" s="1"/>
  <c r="F17820" i="10"/>
  <c r="H17820" i="10" s="1"/>
  <c r="S17819" i="10"/>
  <c r="T17819" i="10" s="1"/>
  <c r="B17822" i="10" l="1"/>
  <c r="E17821" i="10"/>
  <c r="D17821" i="10"/>
  <c r="Q17821" i="10"/>
  <c r="L17821" i="10"/>
  <c r="G17821" i="10"/>
  <c r="C25973" i="10"/>
  <c r="I17820" i="10"/>
  <c r="J17820" i="10" s="1"/>
  <c r="N17820" i="10"/>
  <c r="O17820" i="10" s="1"/>
  <c r="P17821" i="10"/>
  <c r="R17821" i="10" s="1"/>
  <c r="A17822" i="10"/>
  <c r="F17821" i="10"/>
  <c r="H17821" i="10" s="1"/>
  <c r="K17821" i="10"/>
  <c r="M17821" i="10" s="1"/>
  <c r="S17820" i="10"/>
  <c r="T17820" i="10" s="1"/>
  <c r="B17823" i="10" l="1"/>
  <c r="E17822" i="10"/>
  <c r="D17822" i="10"/>
  <c r="Q17822" i="10"/>
  <c r="L17822" i="10"/>
  <c r="G17822" i="10"/>
  <c r="C25974" i="10"/>
  <c r="N17821" i="10"/>
  <c r="O17821" i="10" s="1"/>
  <c r="I17821" i="10"/>
  <c r="J17821" i="10" s="1"/>
  <c r="P17822" i="10"/>
  <c r="R17822" i="10" s="1"/>
  <c r="A17823" i="10"/>
  <c r="F17822" i="10"/>
  <c r="H17822" i="10" s="1"/>
  <c r="K17822" i="10"/>
  <c r="M17822" i="10" s="1"/>
  <c r="S17821" i="10"/>
  <c r="T17821" i="10" s="1"/>
  <c r="B17824" i="10" l="1"/>
  <c r="D17823" i="10"/>
  <c r="E17823" i="10"/>
  <c r="Q17823" i="10"/>
  <c r="L17823" i="10"/>
  <c r="G17823" i="10"/>
  <c r="C25975" i="10"/>
  <c r="I17822" i="10"/>
  <c r="J17822" i="10" s="1"/>
  <c r="N17822" i="10"/>
  <c r="O17822" i="10" s="1"/>
  <c r="P17823" i="10"/>
  <c r="R17823" i="10" s="1"/>
  <c r="A17824" i="10"/>
  <c r="F17823" i="10"/>
  <c r="H17823" i="10" s="1"/>
  <c r="K17823" i="10"/>
  <c r="M17823" i="10" s="1"/>
  <c r="S17822" i="10"/>
  <c r="T17822" i="10" s="1"/>
  <c r="B17825" i="10" l="1"/>
  <c r="E17824" i="10"/>
  <c r="D17824" i="10"/>
  <c r="Q17824" i="10"/>
  <c r="L17824" i="10"/>
  <c r="G17824" i="10"/>
  <c r="C25976" i="10"/>
  <c r="I17823" i="10"/>
  <c r="J17823" i="10" s="1"/>
  <c r="N17823" i="10"/>
  <c r="O17823" i="10" s="1"/>
  <c r="P17824" i="10"/>
  <c r="R17824" i="10" s="1"/>
  <c r="A17825" i="10"/>
  <c r="F17824" i="10"/>
  <c r="H17824" i="10" s="1"/>
  <c r="K17824" i="10"/>
  <c r="M17824" i="10" s="1"/>
  <c r="S17823" i="10"/>
  <c r="T17823" i="10" s="1"/>
  <c r="B17826" i="10" l="1"/>
  <c r="E17825" i="10"/>
  <c r="D17825" i="10"/>
  <c r="Q17825" i="10"/>
  <c r="L17825" i="10"/>
  <c r="G17825" i="10"/>
  <c r="C25977" i="10"/>
  <c r="I17824" i="10"/>
  <c r="J17824" i="10" s="1"/>
  <c r="N17824" i="10"/>
  <c r="O17824" i="10" s="1"/>
  <c r="P17825" i="10"/>
  <c r="R17825" i="10" s="1"/>
  <c r="A17826" i="10"/>
  <c r="K17825" i="10"/>
  <c r="M17825" i="10" s="1"/>
  <c r="F17825" i="10"/>
  <c r="H17825" i="10" s="1"/>
  <c r="S17824" i="10"/>
  <c r="T17824" i="10" s="1"/>
  <c r="B17827" i="10" l="1"/>
  <c r="E17826" i="10"/>
  <c r="D17826" i="10"/>
  <c r="Q17826" i="10"/>
  <c r="L17826" i="10"/>
  <c r="G17826" i="10"/>
  <c r="C25978" i="10"/>
  <c r="I17825" i="10"/>
  <c r="J17825" i="10" s="1"/>
  <c r="N17825" i="10"/>
  <c r="O17825" i="10" s="1"/>
  <c r="P17826" i="10"/>
  <c r="R17826" i="10" s="1"/>
  <c r="A17827" i="10"/>
  <c r="F17826" i="10"/>
  <c r="H17826" i="10" s="1"/>
  <c r="K17826" i="10"/>
  <c r="M17826" i="10" s="1"/>
  <c r="S17825" i="10"/>
  <c r="T17825" i="10" s="1"/>
  <c r="B17828" i="10" l="1"/>
  <c r="E17827" i="10"/>
  <c r="D17827" i="10"/>
  <c r="Q17827" i="10"/>
  <c r="L17827" i="10"/>
  <c r="G17827" i="10"/>
  <c r="C25979" i="10"/>
  <c r="I17826" i="10"/>
  <c r="J17826" i="10" s="1"/>
  <c r="N17826" i="10"/>
  <c r="O17826" i="10" s="1"/>
  <c r="P17827" i="10"/>
  <c r="R17827" i="10" s="1"/>
  <c r="A17828" i="10"/>
  <c r="F17827" i="10"/>
  <c r="H17827" i="10" s="1"/>
  <c r="K17827" i="10"/>
  <c r="M17827" i="10" s="1"/>
  <c r="S17826" i="10"/>
  <c r="T17826" i="10" s="1"/>
  <c r="B17829" i="10" l="1"/>
  <c r="E17828" i="10"/>
  <c r="D17828" i="10"/>
  <c r="Q17828" i="10"/>
  <c r="L17828" i="10"/>
  <c r="G17828" i="10"/>
  <c r="C25980" i="10"/>
  <c r="I17827" i="10"/>
  <c r="J17827" i="10" s="1"/>
  <c r="N17827" i="10"/>
  <c r="O17827" i="10" s="1"/>
  <c r="P17828" i="10"/>
  <c r="R17828" i="10" s="1"/>
  <c r="A17829" i="10"/>
  <c r="F17828" i="10"/>
  <c r="H17828" i="10" s="1"/>
  <c r="K17828" i="10"/>
  <c r="M17828" i="10" s="1"/>
  <c r="S17827" i="10"/>
  <c r="T17827" i="10" s="1"/>
  <c r="B17830" i="10" l="1"/>
  <c r="E17829" i="10"/>
  <c r="D17829" i="10"/>
  <c r="Q17829" i="10"/>
  <c r="L17829" i="10"/>
  <c r="G17829" i="10"/>
  <c r="C25981" i="10"/>
  <c r="I17828" i="10"/>
  <c r="J17828" i="10" s="1"/>
  <c r="N17828" i="10"/>
  <c r="O17828" i="10" s="1"/>
  <c r="P17829" i="10"/>
  <c r="R17829" i="10" s="1"/>
  <c r="A17830" i="10"/>
  <c r="F17829" i="10"/>
  <c r="H17829" i="10" s="1"/>
  <c r="K17829" i="10"/>
  <c r="M17829" i="10" s="1"/>
  <c r="S17828" i="10"/>
  <c r="T17828" i="10" s="1"/>
  <c r="B17831" i="10" l="1"/>
  <c r="E17830" i="10"/>
  <c r="D17830" i="10"/>
  <c r="Q17830" i="10"/>
  <c r="L17830" i="10"/>
  <c r="G17830" i="10"/>
  <c r="C25982" i="10"/>
  <c r="N17829" i="10"/>
  <c r="O17829" i="10" s="1"/>
  <c r="I17829" i="10"/>
  <c r="J17829" i="10" s="1"/>
  <c r="P17830" i="10"/>
  <c r="R17830" i="10" s="1"/>
  <c r="A17831" i="10"/>
  <c r="F17830" i="10"/>
  <c r="H17830" i="10" s="1"/>
  <c r="K17830" i="10"/>
  <c r="M17830" i="10" s="1"/>
  <c r="S17829" i="10"/>
  <c r="T17829" i="10" s="1"/>
  <c r="B17832" i="10" l="1"/>
  <c r="E17831" i="10"/>
  <c r="D17831" i="10"/>
  <c r="Q17831" i="10"/>
  <c r="L17831" i="10"/>
  <c r="G17831" i="10"/>
  <c r="C25983" i="10"/>
  <c r="I17830" i="10"/>
  <c r="J17830" i="10" s="1"/>
  <c r="N17830" i="10"/>
  <c r="O17830" i="10" s="1"/>
  <c r="P17831" i="10"/>
  <c r="R17831" i="10" s="1"/>
  <c r="A17832" i="10"/>
  <c r="F17831" i="10"/>
  <c r="H17831" i="10" s="1"/>
  <c r="K17831" i="10"/>
  <c r="M17831" i="10" s="1"/>
  <c r="S17830" i="10"/>
  <c r="T17830" i="10" s="1"/>
  <c r="B17833" i="10" l="1"/>
  <c r="E17832" i="10"/>
  <c r="D17832" i="10"/>
  <c r="Q17832" i="10"/>
  <c r="L17832" i="10"/>
  <c r="G17832" i="10"/>
  <c r="C25984" i="10"/>
  <c r="I17831" i="10"/>
  <c r="J17831" i="10" s="1"/>
  <c r="N17831" i="10"/>
  <c r="O17831" i="10" s="1"/>
  <c r="P17832" i="10"/>
  <c r="R17832" i="10" s="1"/>
  <c r="A17833" i="10"/>
  <c r="F17832" i="10"/>
  <c r="H17832" i="10" s="1"/>
  <c r="K17832" i="10"/>
  <c r="M17832" i="10" s="1"/>
  <c r="S17831" i="10"/>
  <c r="T17831" i="10" s="1"/>
  <c r="B17834" i="10" l="1"/>
  <c r="E17833" i="10"/>
  <c r="D17833" i="10"/>
  <c r="Q17833" i="10"/>
  <c r="L17833" i="10"/>
  <c r="G17833" i="10"/>
  <c r="C25985" i="10"/>
  <c r="I17832" i="10"/>
  <c r="J17832" i="10" s="1"/>
  <c r="N17832" i="10"/>
  <c r="O17832" i="10" s="1"/>
  <c r="P17833" i="10"/>
  <c r="R17833" i="10" s="1"/>
  <c r="A17834" i="10"/>
  <c r="F17833" i="10"/>
  <c r="H17833" i="10" s="1"/>
  <c r="K17833" i="10"/>
  <c r="M17833" i="10" s="1"/>
  <c r="S17832" i="10"/>
  <c r="T17832" i="10" s="1"/>
  <c r="B17835" i="10" l="1"/>
  <c r="E17834" i="10"/>
  <c r="D17834" i="10"/>
  <c r="Q17834" i="10"/>
  <c r="L17834" i="10"/>
  <c r="G17834" i="10"/>
  <c r="C25986" i="10"/>
  <c r="I17833" i="10"/>
  <c r="J17833" i="10" s="1"/>
  <c r="N17833" i="10"/>
  <c r="O17833" i="10" s="1"/>
  <c r="P17834" i="10"/>
  <c r="R17834" i="10" s="1"/>
  <c r="A17835" i="10"/>
  <c r="K17834" i="10"/>
  <c r="M17834" i="10" s="1"/>
  <c r="F17834" i="10"/>
  <c r="H17834" i="10" s="1"/>
  <c r="S17833" i="10"/>
  <c r="T17833" i="10" s="1"/>
  <c r="B17836" i="10" l="1"/>
  <c r="E17835" i="10"/>
  <c r="D17835" i="10"/>
  <c r="Q17835" i="10"/>
  <c r="L17835" i="10"/>
  <c r="G17835" i="10"/>
  <c r="C25987" i="10"/>
  <c r="I17834" i="10"/>
  <c r="J17834" i="10" s="1"/>
  <c r="N17834" i="10"/>
  <c r="O17834" i="10" s="1"/>
  <c r="P17835" i="10"/>
  <c r="R17835" i="10" s="1"/>
  <c r="A17836" i="10"/>
  <c r="K17835" i="10"/>
  <c r="M17835" i="10" s="1"/>
  <c r="F17835" i="10"/>
  <c r="H17835" i="10" s="1"/>
  <c r="S17834" i="10"/>
  <c r="T17834" i="10" s="1"/>
  <c r="B17837" i="10" l="1"/>
  <c r="E17836" i="10"/>
  <c r="D17836" i="10"/>
  <c r="Q17836" i="10"/>
  <c r="L17836" i="10"/>
  <c r="G17836" i="10"/>
  <c r="C25988" i="10"/>
  <c r="I17835" i="10"/>
  <c r="J17835" i="10" s="1"/>
  <c r="N17835" i="10"/>
  <c r="O17835" i="10" s="1"/>
  <c r="P17836" i="10"/>
  <c r="R17836" i="10" s="1"/>
  <c r="A17837" i="10"/>
  <c r="K17836" i="10"/>
  <c r="M17836" i="10" s="1"/>
  <c r="F17836" i="10"/>
  <c r="H17836" i="10" s="1"/>
  <c r="S17835" i="10"/>
  <c r="T17835" i="10" s="1"/>
  <c r="B17838" i="10" l="1"/>
  <c r="E17837" i="10"/>
  <c r="D17837" i="10"/>
  <c r="Q17837" i="10"/>
  <c r="L17837" i="10"/>
  <c r="G17837" i="10"/>
  <c r="C25989" i="10"/>
  <c r="I17836" i="10"/>
  <c r="J17836" i="10" s="1"/>
  <c r="N17836" i="10"/>
  <c r="O17836" i="10" s="1"/>
  <c r="P17837" i="10"/>
  <c r="R17837" i="10" s="1"/>
  <c r="A17838" i="10"/>
  <c r="K17837" i="10"/>
  <c r="M17837" i="10" s="1"/>
  <c r="F17837" i="10"/>
  <c r="H17837" i="10" s="1"/>
  <c r="S17836" i="10"/>
  <c r="T17836" i="10" s="1"/>
  <c r="B17839" i="10" l="1"/>
  <c r="E17838" i="10"/>
  <c r="D17838" i="10"/>
  <c r="Q17838" i="10"/>
  <c r="L17838" i="10"/>
  <c r="G17838" i="10"/>
  <c r="C25990" i="10"/>
  <c r="N17837" i="10"/>
  <c r="O17837" i="10" s="1"/>
  <c r="I17837" i="10"/>
  <c r="J17837" i="10" s="1"/>
  <c r="P17838" i="10"/>
  <c r="R17838" i="10" s="1"/>
  <c r="A17839" i="10"/>
  <c r="K17838" i="10"/>
  <c r="M17838" i="10" s="1"/>
  <c r="F17838" i="10"/>
  <c r="H17838" i="10" s="1"/>
  <c r="S17837" i="10"/>
  <c r="T17837" i="10" s="1"/>
  <c r="B17840" i="10" l="1"/>
  <c r="E17839" i="10"/>
  <c r="D17839" i="10"/>
  <c r="Q17839" i="10"/>
  <c r="L17839" i="10"/>
  <c r="G17839" i="10"/>
  <c r="C25991" i="10"/>
  <c r="I17838" i="10"/>
  <c r="J17838" i="10" s="1"/>
  <c r="N17838" i="10"/>
  <c r="O17838" i="10" s="1"/>
  <c r="P17839" i="10"/>
  <c r="R17839" i="10" s="1"/>
  <c r="A17840" i="10"/>
  <c r="F17839" i="10"/>
  <c r="H17839" i="10" s="1"/>
  <c r="K17839" i="10"/>
  <c r="M17839" i="10" s="1"/>
  <c r="S17838" i="10"/>
  <c r="T17838" i="10" s="1"/>
  <c r="B17841" i="10" l="1"/>
  <c r="E17840" i="10"/>
  <c r="D17840" i="10"/>
  <c r="Q17840" i="10"/>
  <c r="L17840" i="10"/>
  <c r="G17840" i="10"/>
  <c r="C25992" i="10"/>
  <c r="I17839" i="10"/>
  <c r="J17839" i="10" s="1"/>
  <c r="N17839" i="10"/>
  <c r="O17839" i="10" s="1"/>
  <c r="P17840" i="10"/>
  <c r="R17840" i="10" s="1"/>
  <c r="A17841" i="10"/>
  <c r="F17840" i="10"/>
  <c r="H17840" i="10" s="1"/>
  <c r="K17840" i="10"/>
  <c r="M17840" i="10" s="1"/>
  <c r="S17839" i="10"/>
  <c r="T17839" i="10" s="1"/>
  <c r="B17842" i="10" l="1"/>
  <c r="E17841" i="10"/>
  <c r="D17841" i="10"/>
  <c r="Q17841" i="10"/>
  <c r="L17841" i="10"/>
  <c r="G17841" i="10"/>
  <c r="C25993" i="10"/>
  <c r="I17840" i="10"/>
  <c r="J17840" i="10" s="1"/>
  <c r="N17840" i="10"/>
  <c r="O17840" i="10" s="1"/>
  <c r="P17841" i="10"/>
  <c r="R17841" i="10" s="1"/>
  <c r="A17842" i="10"/>
  <c r="K17841" i="10"/>
  <c r="M17841" i="10" s="1"/>
  <c r="F17841" i="10"/>
  <c r="H17841" i="10" s="1"/>
  <c r="S17840" i="10"/>
  <c r="T17840" i="10" s="1"/>
  <c r="B17843" i="10" l="1"/>
  <c r="E17842" i="10"/>
  <c r="D17842" i="10"/>
  <c r="Q17842" i="10"/>
  <c r="L17842" i="10"/>
  <c r="G17842" i="10"/>
  <c r="C25994" i="10"/>
  <c r="I17841" i="10"/>
  <c r="J17841" i="10" s="1"/>
  <c r="N17841" i="10"/>
  <c r="O17841" i="10" s="1"/>
  <c r="P17842" i="10"/>
  <c r="R17842" i="10" s="1"/>
  <c r="A17843" i="10"/>
  <c r="K17842" i="10"/>
  <c r="M17842" i="10" s="1"/>
  <c r="F17842" i="10"/>
  <c r="H17842" i="10" s="1"/>
  <c r="S17841" i="10"/>
  <c r="T17841" i="10" s="1"/>
  <c r="B17844" i="10" l="1"/>
  <c r="E17843" i="10"/>
  <c r="D17843" i="10"/>
  <c r="Q17843" i="10"/>
  <c r="L17843" i="10"/>
  <c r="G17843" i="10"/>
  <c r="C25995" i="10"/>
  <c r="I17842" i="10"/>
  <c r="J17842" i="10" s="1"/>
  <c r="N17842" i="10"/>
  <c r="O17842" i="10" s="1"/>
  <c r="P17843" i="10"/>
  <c r="R17843" i="10" s="1"/>
  <c r="A17844" i="10"/>
  <c r="F17843" i="10"/>
  <c r="H17843" i="10" s="1"/>
  <c r="K17843" i="10"/>
  <c r="M17843" i="10" s="1"/>
  <c r="S17842" i="10"/>
  <c r="T17842" i="10" s="1"/>
  <c r="B17845" i="10" l="1"/>
  <c r="E17844" i="10"/>
  <c r="D17844" i="10"/>
  <c r="Q17844" i="10"/>
  <c r="L17844" i="10"/>
  <c r="G17844" i="10"/>
  <c r="C25996" i="10"/>
  <c r="I17843" i="10"/>
  <c r="J17843" i="10" s="1"/>
  <c r="N17843" i="10"/>
  <c r="O17843" i="10" s="1"/>
  <c r="P17844" i="10"/>
  <c r="R17844" i="10" s="1"/>
  <c r="A17845" i="10"/>
  <c r="F17844" i="10"/>
  <c r="H17844" i="10" s="1"/>
  <c r="K17844" i="10"/>
  <c r="M17844" i="10" s="1"/>
  <c r="S17843" i="10"/>
  <c r="T17843" i="10" s="1"/>
  <c r="B17846" i="10" l="1"/>
  <c r="E17845" i="10"/>
  <c r="D17845" i="10"/>
  <c r="Q17845" i="10"/>
  <c r="L17845" i="10"/>
  <c r="G17845" i="10"/>
  <c r="C25997" i="10"/>
  <c r="I17844" i="10"/>
  <c r="J17844" i="10" s="1"/>
  <c r="N17844" i="10"/>
  <c r="O17844" i="10" s="1"/>
  <c r="P17845" i="10"/>
  <c r="R17845" i="10" s="1"/>
  <c r="A17846" i="10"/>
  <c r="K17845" i="10"/>
  <c r="M17845" i="10" s="1"/>
  <c r="F17845" i="10"/>
  <c r="H17845" i="10" s="1"/>
  <c r="S17844" i="10"/>
  <c r="T17844" i="10" s="1"/>
  <c r="B17847" i="10" l="1"/>
  <c r="E17846" i="10"/>
  <c r="D17846" i="10"/>
  <c r="Q17846" i="10"/>
  <c r="L17846" i="10"/>
  <c r="G17846" i="10"/>
  <c r="C25998" i="10"/>
  <c r="N17845" i="10"/>
  <c r="O17845" i="10" s="1"/>
  <c r="I17845" i="10"/>
  <c r="J17845" i="10" s="1"/>
  <c r="P17846" i="10"/>
  <c r="R17846" i="10" s="1"/>
  <c r="A17847" i="10"/>
  <c r="K17846" i="10"/>
  <c r="M17846" i="10" s="1"/>
  <c r="F17846" i="10"/>
  <c r="H17846" i="10" s="1"/>
  <c r="S17845" i="10"/>
  <c r="T17845" i="10" s="1"/>
  <c r="B17848" i="10" l="1"/>
  <c r="E17847" i="10"/>
  <c r="D17847" i="10"/>
  <c r="Q17847" i="10"/>
  <c r="L17847" i="10"/>
  <c r="G17847" i="10"/>
  <c r="C25999" i="10"/>
  <c r="I17846" i="10"/>
  <c r="J17846" i="10" s="1"/>
  <c r="N17846" i="10"/>
  <c r="O17846" i="10" s="1"/>
  <c r="P17847" i="10"/>
  <c r="R17847" i="10" s="1"/>
  <c r="A17848" i="10"/>
  <c r="K17847" i="10"/>
  <c r="M17847" i="10" s="1"/>
  <c r="F17847" i="10"/>
  <c r="H17847" i="10" s="1"/>
  <c r="S17846" i="10"/>
  <c r="T17846" i="10" s="1"/>
  <c r="B17849" i="10" l="1"/>
  <c r="E17848" i="10"/>
  <c r="D17848" i="10"/>
  <c r="Q17848" i="10"/>
  <c r="L17848" i="10"/>
  <c r="G17848" i="10"/>
  <c r="C26000" i="10"/>
  <c r="I17847" i="10"/>
  <c r="J17847" i="10" s="1"/>
  <c r="N17847" i="10"/>
  <c r="O17847" i="10" s="1"/>
  <c r="P17848" i="10"/>
  <c r="R17848" i="10" s="1"/>
  <c r="A17849" i="10"/>
  <c r="K17848" i="10"/>
  <c r="M17848" i="10" s="1"/>
  <c r="F17848" i="10"/>
  <c r="H17848" i="10" s="1"/>
  <c r="S17847" i="10"/>
  <c r="T17847" i="10" s="1"/>
  <c r="B17850" i="10" l="1"/>
  <c r="E17849" i="10"/>
  <c r="D17849" i="10"/>
  <c r="Q17849" i="10"/>
  <c r="L17849" i="10"/>
  <c r="G17849" i="10"/>
  <c r="C26001" i="10"/>
  <c r="I17848" i="10"/>
  <c r="J17848" i="10" s="1"/>
  <c r="N17848" i="10"/>
  <c r="O17848" i="10" s="1"/>
  <c r="P17849" i="10"/>
  <c r="R17849" i="10" s="1"/>
  <c r="A17850" i="10"/>
  <c r="K17849" i="10"/>
  <c r="M17849" i="10" s="1"/>
  <c r="F17849" i="10"/>
  <c r="H17849" i="10" s="1"/>
  <c r="S17848" i="10"/>
  <c r="T17848" i="10" s="1"/>
  <c r="B17851" i="10" l="1"/>
  <c r="E17850" i="10"/>
  <c r="D17850" i="10"/>
  <c r="Q17850" i="10"/>
  <c r="L17850" i="10"/>
  <c r="G17850" i="10"/>
  <c r="C26002" i="10"/>
  <c r="I17849" i="10"/>
  <c r="J17849" i="10" s="1"/>
  <c r="N17849" i="10"/>
  <c r="O17849" i="10" s="1"/>
  <c r="P17850" i="10"/>
  <c r="R17850" i="10" s="1"/>
  <c r="A17851" i="10"/>
  <c r="K17850" i="10"/>
  <c r="M17850" i="10" s="1"/>
  <c r="F17850" i="10"/>
  <c r="H17850" i="10" s="1"/>
  <c r="S17849" i="10"/>
  <c r="T17849" i="10" s="1"/>
  <c r="B17852" i="10" l="1"/>
  <c r="E17851" i="10"/>
  <c r="D17851" i="10"/>
  <c r="Q17851" i="10"/>
  <c r="L17851" i="10"/>
  <c r="G17851" i="10"/>
  <c r="C26003" i="10"/>
  <c r="I17850" i="10"/>
  <c r="J17850" i="10" s="1"/>
  <c r="N17850" i="10"/>
  <c r="O17850" i="10" s="1"/>
  <c r="P17851" i="10"/>
  <c r="R17851" i="10" s="1"/>
  <c r="A17852" i="10"/>
  <c r="K17851" i="10"/>
  <c r="M17851" i="10" s="1"/>
  <c r="F17851" i="10"/>
  <c r="H17851" i="10" s="1"/>
  <c r="S17850" i="10"/>
  <c r="T17850" i="10" s="1"/>
  <c r="B17853" i="10" l="1"/>
  <c r="E17852" i="10"/>
  <c r="D17852" i="10"/>
  <c r="Q17852" i="10"/>
  <c r="L17852" i="10"/>
  <c r="G17852" i="10"/>
  <c r="C26004" i="10"/>
  <c r="I17851" i="10"/>
  <c r="J17851" i="10" s="1"/>
  <c r="N17851" i="10"/>
  <c r="O17851" i="10" s="1"/>
  <c r="P17852" i="10"/>
  <c r="R17852" i="10" s="1"/>
  <c r="A17853" i="10"/>
  <c r="K17852" i="10"/>
  <c r="M17852" i="10" s="1"/>
  <c r="F17852" i="10"/>
  <c r="H17852" i="10" s="1"/>
  <c r="S17851" i="10"/>
  <c r="T17851" i="10" s="1"/>
  <c r="B17854" i="10" l="1"/>
  <c r="E17853" i="10"/>
  <c r="D17853" i="10"/>
  <c r="Q17853" i="10"/>
  <c r="L17853" i="10"/>
  <c r="G17853" i="10"/>
  <c r="C26005" i="10"/>
  <c r="I17852" i="10"/>
  <c r="J17852" i="10" s="1"/>
  <c r="N17852" i="10"/>
  <c r="O17852" i="10" s="1"/>
  <c r="P17853" i="10"/>
  <c r="R17853" i="10" s="1"/>
  <c r="A17854" i="10"/>
  <c r="F17853" i="10"/>
  <c r="H17853" i="10" s="1"/>
  <c r="K17853" i="10"/>
  <c r="M17853" i="10" s="1"/>
  <c r="S17852" i="10"/>
  <c r="T17852" i="10" s="1"/>
  <c r="B17855" i="10" l="1"/>
  <c r="E17854" i="10"/>
  <c r="D17854" i="10"/>
  <c r="Q17854" i="10"/>
  <c r="L17854" i="10"/>
  <c r="G17854" i="10"/>
  <c r="C26006" i="10"/>
  <c r="N17853" i="10"/>
  <c r="O17853" i="10" s="1"/>
  <c r="I17853" i="10"/>
  <c r="J17853" i="10" s="1"/>
  <c r="P17854" i="10"/>
  <c r="R17854" i="10" s="1"/>
  <c r="A17855" i="10"/>
  <c r="F17854" i="10"/>
  <c r="H17854" i="10" s="1"/>
  <c r="K17854" i="10"/>
  <c r="M17854" i="10" s="1"/>
  <c r="S17853" i="10"/>
  <c r="T17853" i="10" s="1"/>
  <c r="B17856" i="10" l="1"/>
  <c r="D17855" i="10"/>
  <c r="E17855" i="10"/>
  <c r="Q17855" i="10"/>
  <c r="L17855" i="10"/>
  <c r="G17855" i="10"/>
  <c r="C26007" i="10"/>
  <c r="I17854" i="10"/>
  <c r="J17854" i="10" s="1"/>
  <c r="N17854" i="10"/>
  <c r="O17854" i="10" s="1"/>
  <c r="P17855" i="10"/>
  <c r="R17855" i="10" s="1"/>
  <c r="A17856" i="10"/>
  <c r="K17855" i="10"/>
  <c r="M17855" i="10" s="1"/>
  <c r="F17855" i="10"/>
  <c r="H17855" i="10" s="1"/>
  <c r="S17854" i="10"/>
  <c r="T17854" i="10" s="1"/>
  <c r="B17857" i="10" l="1"/>
  <c r="E17856" i="10"/>
  <c r="D17856" i="10"/>
  <c r="Q17856" i="10"/>
  <c r="L17856" i="10"/>
  <c r="G17856" i="10"/>
  <c r="C26008" i="10"/>
  <c r="I17855" i="10"/>
  <c r="J17855" i="10" s="1"/>
  <c r="N17855" i="10"/>
  <c r="O17855" i="10" s="1"/>
  <c r="P17856" i="10"/>
  <c r="R17856" i="10" s="1"/>
  <c r="A17857" i="10"/>
  <c r="K17856" i="10"/>
  <c r="M17856" i="10" s="1"/>
  <c r="F17856" i="10"/>
  <c r="H17856" i="10" s="1"/>
  <c r="S17855" i="10"/>
  <c r="T17855" i="10" s="1"/>
  <c r="B17858" i="10" l="1"/>
  <c r="D17857" i="10"/>
  <c r="E17857" i="10"/>
  <c r="Q17857" i="10"/>
  <c r="L17857" i="10"/>
  <c r="G17857" i="10"/>
  <c r="C26009" i="10"/>
  <c r="I17856" i="10"/>
  <c r="J17856" i="10" s="1"/>
  <c r="N17856" i="10"/>
  <c r="O17856" i="10" s="1"/>
  <c r="P17857" i="10"/>
  <c r="R17857" i="10" s="1"/>
  <c r="A17858" i="10"/>
  <c r="F17857" i="10"/>
  <c r="H17857" i="10" s="1"/>
  <c r="K17857" i="10"/>
  <c r="M17857" i="10" s="1"/>
  <c r="S17856" i="10"/>
  <c r="T17856" i="10" s="1"/>
  <c r="B17859" i="10" l="1"/>
  <c r="E17858" i="10"/>
  <c r="D17858" i="10"/>
  <c r="Q17858" i="10"/>
  <c r="L17858" i="10"/>
  <c r="G17858" i="10"/>
  <c r="C26010" i="10"/>
  <c r="I17857" i="10"/>
  <c r="J17857" i="10" s="1"/>
  <c r="N17857" i="10"/>
  <c r="O17857" i="10" s="1"/>
  <c r="P17858" i="10"/>
  <c r="R17858" i="10" s="1"/>
  <c r="A17859" i="10"/>
  <c r="K17858" i="10"/>
  <c r="M17858" i="10" s="1"/>
  <c r="F17858" i="10"/>
  <c r="H17858" i="10" s="1"/>
  <c r="S17857" i="10"/>
  <c r="T17857" i="10" s="1"/>
  <c r="B17860" i="10" l="1"/>
  <c r="E17859" i="10"/>
  <c r="D17859" i="10"/>
  <c r="Q17859" i="10"/>
  <c r="L17859" i="10"/>
  <c r="G17859" i="10"/>
  <c r="C26011" i="10"/>
  <c r="I17858" i="10"/>
  <c r="J17858" i="10" s="1"/>
  <c r="N17858" i="10"/>
  <c r="O17858" i="10" s="1"/>
  <c r="P17859" i="10"/>
  <c r="R17859" i="10" s="1"/>
  <c r="A17860" i="10"/>
  <c r="F17859" i="10"/>
  <c r="H17859" i="10" s="1"/>
  <c r="K17859" i="10"/>
  <c r="M17859" i="10" s="1"/>
  <c r="S17858" i="10"/>
  <c r="T17858" i="10" s="1"/>
  <c r="B17861" i="10" l="1"/>
  <c r="E17860" i="10"/>
  <c r="D17860" i="10"/>
  <c r="Q17860" i="10"/>
  <c r="L17860" i="10"/>
  <c r="G17860" i="10"/>
  <c r="C26012" i="10"/>
  <c r="I17859" i="10"/>
  <c r="J17859" i="10" s="1"/>
  <c r="N17859" i="10"/>
  <c r="O17859" i="10" s="1"/>
  <c r="P17860" i="10"/>
  <c r="R17860" i="10" s="1"/>
  <c r="A17861" i="10"/>
  <c r="K17860" i="10"/>
  <c r="M17860" i="10" s="1"/>
  <c r="F17860" i="10"/>
  <c r="H17860" i="10" s="1"/>
  <c r="S17859" i="10"/>
  <c r="T17859" i="10" s="1"/>
  <c r="B17862" i="10" l="1"/>
  <c r="E17861" i="10"/>
  <c r="D17861" i="10"/>
  <c r="Q17861" i="10"/>
  <c r="L17861" i="10"/>
  <c r="G17861" i="10"/>
  <c r="C26013" i="10"/>
  <c r="S17860" i="10"/>
  <c r="T17860" i="10" s="1"/>
  <c r="I17860" i="10"/>
  <c r="J17860" i="10" s="1"/>
  <c r="P17861" i="10"/>
  <c r="R17861" i="10" s="1"/>
  <c r="A17862" i="10"/>
  <c r="F17861" i="10"/>
  <c r="H17861" i="10" s="1"/>
  <c r="K17861" i="10"/>
  <c r="M17861" i="10" s="1"/>
  <c r="N17860" i="10"/>
  <c r="O17860" i="10" s="1"/>
  <c r="B17863" i="10" l="1"/>
  <c r="E17862" i="10"/>
  <c r="D17862" i="10"/>
  <c r="Q17862" i="10"/>
  <c r="L17862" i="10"/>
  <c r="G17862" i="10"/>
  <c r="C26014" i="10"/>
  <c r="N17861" i="10"/>
  <c r="O17861" i="10" s="1"/>
  <c r="I17861" i="10"/>
  <c r="J17861" i="10" s="1"/>
  <c r="P17862" i="10"/>
  <c r="R17862" i="10" s="1"/>
  <c r="A17863" i="10"/>
  <c r="F17862" i="10"/>
  <c r="H17862" i="10" s="1"/>
  <c r="K17862" i="10"/>
  <c r="M17862" i="10" s="1"/>
  <c r="S17861" i="10"/>
  <c r="T17861" i="10" s="1"/>
  <c r="B17864" i="10" l="1"/>
  <c r="E17863" i="10"/>
  <c r="D17863" i="10"/>
  <c r="Q17863" i="10"/>
  <c r="L17863" i="10"/>
  <c r="G17863" i="10"/>
  <c r="C26015" i="10"/>
  <c r="I17862" i="10"/>
  <c r="J17862" i="10" s="1"/>
  <c r="N17862" i="10"/>
  <c r="O17862" i="10" s="1"/>
  <c r="P17863" i="10"/>
  <c r="R17863" i="10" s="1"/>
  <c r="A17864" i="10"/>
  <c r="F17863" i="10"/>
  <c r="H17863" i="10" s="1"/>
  <c r="K17863" i="10"/>
  <c r="M17863" i="10" s="1"/>
  <c r="S17862" i="10"/>
  <c r="T17862" i="10" s="1"/>
  <c r="B17865" i="10" l="1"/>
  <c r="E17864" i="10"/>
  <c r="D17864" i="10"/>
  <c r="Q17864" i="10"/>
  <c r="L17864" i="10"/>
  <c r="G17864" i="10"/>
  <c r="C26016" i="10"/>
  <c r="I17863" i="10"/>
  <c r="J17863" i="10" s="1"/>
  <c r="N17863" i="10"/>
  <c r="O17863" i="10" s="1"/>
  <c r="P17864" i="10"/>
  <c r="R17864" i="10" s="1"/>
  <c r="A17865" i="10"/>
  <c r="K17864" i="10"/>
  <c r="M17864" i="10" s="1"/>
  <c r="F17864" i="10"/>
  <c r="H17864" i="10" s="1"/>
  <c r="S17863" i="10"/>
  <c r="T17863" i="10" s="1"/>
  <c r="B17866" i="10" l="1"/>
  <c r="D17865" i="10"/>
  <c r="E17865" i="10"/>
  <c r="Q17865" i="10"/>
  <c r="L17865" i="10"/>
  <c r="G17865" i="10"/>
  <c r="C26017" i="10"/>
  <c r="N17864" i="10"/>
  <c r="O17864" i="10" s="1"/>
  <c r="P17865" i="10"/>
  <c r="R17865" i="10" s="1"/>
  <c r="A17866" i="10"/>
  <c r="F17865" i="10"/>
  <c r="H17865" i="10" s="1"/>
  <c r="K17865" i="10"/>
  <c r="M17865" i="10" s="1"/>
  <c r="S17864" i="10"/>
  <c r="T17864" i="10" s="1"/>
  <c r="I17864" i="10"/>
  <c r="J17864" i="10" s="1"/>
  <c r="B17867" i="10" l="1"/>
  <c r="E17866" i="10"/>
  <c r="D17866" i="10"/>
  <c r="Q17866" i="10"/>
  <c r="L17866" i="10"/>
  <c r="G17866" i="10"/>
  <c r="C26018" i="10"/>
  <c r="I17865" i="10"/>
  <c r="J17865" i="10" s="1"/>
  <c r="N17865" i="10"/>
  <c r="O17865" i="10" s="1"/>
  <c r="P17866" i="10"/>
  <c r="R17866" i="10" s="1"/>
  <c r="A17867" i="10"/>
  <c r="K17866" i="10"/>
  <c r="M17866" i="10" s="1"/>
  <c r="F17866" i="10"/>
  <c r="H17866" i="10" s="1"/>
  <c r="S17865" i="10"/>
  <c r="T17865" i="10" s="1"/>
  <c r="B17868" i="10" l="1"/>
  <c r="D17867" i="10"/>
  <c r="E17867" i="10"/>
  <c r="Q17867" i="10"/>
  <c r="L17867" i="10"/>
  <c r="G17867" i="10"/>
  <c r="C26019" i="10"/>
  <c r="I17866" i="10"/>
  <c r="J17866" i="10" s="1"/>
  <c r="N17866" i="10"/>
  <c r="O17866" i="10" s="1"/>
  <c r="P17867" i="10"/>
  <c r="R17867" i="10" s="1"/>
  <c r="A17868" i="10"/>
  <c r="F17867" i="10"/>
  <c r="H17867" i="10" s="1"/>
  <c r="K17867" i="10"/>
  <c r="M17867" i="10" s="1"/>
  <c r="S17866" i="10"/>
  <c r="T17866" i="10" s="1"/>
  <c r="B17869" i="10" l="1"/>
  <c r="E17868" i="10"/>
  <c r="D17868" i="10"/>
  <c r="Q17868" i="10"/>
  <c r="L17868" i="10"/>
  <c r="G17868" i="10"/>
  <c r="C26020" i="10"/>
  <c r="I17867" i="10"/>
  <c r="J17867" i="10" s="1"/>
  <c r="N17867" i="10"/>
  <c r="O17867" i="10" s="1"/>
  <c r="P17868" i="10"/>
  <c r="R17868" i="10" s="1"/>
  <c r="A17869" i="10"/>
  <c r="F17868" i="10"/>
  <c r="H17868" i="10" s="1"/>
  <c r="K17868" i="10"/>
  <c r="M17868" i="10" s="1"/>
  <c r="S17867" i="10"/>
  <c r="T17867" i="10" s="1"/>
  <c r="B17870" i="10" l="1"/>
  <c r="D17869" i="10"/>
  <c r="E17869" i="10"/>
  <c r="Q17869" i="10"/>
  <c r="L17869" i="10"/>
  <c r="G17869" i="10"/>
  <c r="C26021" i="10"/>
  <c r="N17868" i="10"/>
  <c r="O17868" i="10" s="1"/>
  <c r="P17869" i="10"/>
  <c r="R17869" i="10" s="1"/>
  <c r="A17870" i="10"/>
  <c r="F17869" i="10"/>
  <c r="H17869" i="10" s="1"/>
  <c r="K17869" i="10"/>
  <c r="M17869" i="10" s="1"/>
  <c r="S17868" i="10"/>
  <c r="T17868" i="10" s="1"/>
  <c r="I17868" i="10"/>
  <c r="J17868" i="10" s="1"/>
  <c r="B17871" i="10" l="1"/>
  <c r="E17870" i="10"/>
  <c r="D17870" i="10"/>
  <c r="Q17870" i="10"/>
  <c r="L17870" i="10"/>
  <c r="G17870" i="10"/>
  <c r="C26022" i="10"/>
  <c r="N17869" i="10"/>
  <c r="O17869" i="10" s="1"/>
  <c r="I17869" i="10"/>
  <c r="J17869" i="10" s="1"/>
  <c r="P17870" i="10"/>
  <c r="R17870" i="10" s="1"/>
  <c r="A17871" i="10"/>
  <c r="K17870" i="10"/>
  <c r="M17870" i="10" s="1"/>
  <c r="F17870" i="10"/>
  <c r="H17870" i="10" s="1"/>
  <c r="S17869" i="10"/>
  <c r="T17869" i="10" s="1"/>
  <c r="B17872" i="10" l="1"/>
  <c r="D17871" i="10"/>
  <c r="E17871" i="10"/>
  <c r="Q17871" i="10"/>
  <c r="L17871" i="10"/>
  <c r="G17871" i="10"/>
  <c r="C26023" i="10"/>
  <c r="I17870" i="10"/>
  <c r="J17870" i="10" s="1"/>
  <c r="N17870" i="10"/>
  <c r="O17870" i="10" s="1"/>
  <c r="P17871" i="10"/>
  <c r="R17871" i="10" s="1"/>
  <c r="A17872" i="10"/>
  <c r="K17871" i="10"/>
  <c r="M17871" i="10" s="1"/>
  <c r="F17871" i="10"/>
  <c r="H17871" i="10" s="1"/>
  <c r="S17870" i="10"/>
  <c r="T17870" i="10" s="1"/>
  <c r="B17873" i="10" l="1"/>
  <c r="E17872" i="10"/>
  <c r="D17872" i="10"/>
  <c r="Q17872" i="10"/>
  <c r="L17872" i="10"/>
  <c r="G17872" i="10"/>
  <c r="C26024" i="10"/>
  <c r="I17871" i="10"/>
  <c r="J17871" i="10" s="1"/>
  <c r="N17871" i="10"/>
  <c r="O17871" i="10" s="1"/>
  <c r="P17872" i="10"/>
  <c r="R17872" i="10" s="1"/>
  <c r="A17873" i="10"/>
  <c r="K17872" i="10"/>
  <c r="M17872" i="10" s="1"/>
  <c r="F17872" i="10"/>
  <c r="H17872" i="10" s="1"/>
  <c r="S17871" i="10"/>
  <c r="T17871" i="10" s="1"/>
  <c r="B17874" i="10" l="1"/>
  <c r="D17873" i="10"/>
  <c r="E17873" i="10"/>
  <c r="Q17873" i="10"/>
  <c r="L17873" i="10"/>
  <c r="G17873" i="10"/>
  <c r="C26025" i="10"/>
  <c r="N17872" i="10"/>
  <c r="O17872" i="10" s="1"/>
  <c r="P17873" i="10"/>
  <c r="R17873" i="10" s="1"/>
  <c r="A17874" i="10"/>
  <c r="K17873" i="10"/>
  <c r="M17873" i="10" s="1"/>
  <c r="F17873" i="10"/>
  <c r="H17873" i="10" s="1"/>
  <c r="S17872" i="10"/>
  <c r="T17872" i="10" s="1"/>
  <c r="I17872" i="10"/>
  <c r="J17872" i="10" s="1"/>
  <c r="B17875" i="10" l="1"/>
  <c r="E17874" i="10"/>
  <c r="D17874" i="10"/>
  <c r="Q17874" i="10"/>
  <c r="L17874" i="10"/>
  <c r="G17874" i="10"/>
  <c r="C26026" i="10"/>
  <c r="I17873" i="10"/>
  <c r="J17873" i="10" s="1"/>
  <c r="N17873" i="10"/>
  <c r="O17873" i="10" s="1"/>
  <c r="P17874" i="10"/>
  <c r="R17874" i="10" s="1"/>
  <c r="A17875" i="10"/>
  <c r="K17874" i="10"/>
  <c r="M17874" i="10" s="1"/>
  <c r="F17874" i="10"/>
  <c r="H17874" i="10" s="1"/>
  <c r="S17873" i="10"/>
  <c r="T17873" i="10" s="1"/>
  <c r="B17876" i="10" l="1"/>
  <c r="E17875" i="10"/>
  <c r="D17875" i="10"/>
  <c r="Q17875" i="10"/>
  <c r="L17875" i="10"/>
  <c r="G17875" i="10"/>
  <c r="C26027" i="10"/>
  <c r="I17874" i="10"/>
  <c r="J17874" i="10" s="1"/>
  <c r="N17874" i="10"/>
  <c r="O17874" i="10" s="1"/>
  <c r="P17875" i="10"/>
  <c r="R17875" i="10" s="1"/>
  <c r="A17876" i="10"/>
  <c r="K17875" i="10"/>
  <c r="M17875" i="10" s="1"/>
  <c r="F17875" i="10"/>
  <c r="H17875" i="10" s="1"/>
  <c r="S17874" i="10"/>
  <c r="T17874" i="10" s="1"/>
  <c r="B17877" i="10" l="1"/>
  <c r="E17876" i="10"/>
  <c r="D17876" i="10"/>
  <c r="Q17876" i="10"/>
  <c r="L17876" i="10"/>
  <c r="G17876" i="10"/>
  <c r="C26028" i="10"/>
  <c r="I17875" i="10"/>
  <c r="J17875" i="10" s="1"/>
  <c r="N17875" i="10"/>
  <c r="O17875" i="10" s="1"/>
  <c r="P17876" i="10"/>
  <c r="R17876" i="10" s="1"/>
  <c r="A17877" i="10"/>
  <c r="K17876" i="10"/>
  <c r="M17876" i="10" s="1"/>
  <c r="F17876" i="10"/>
  <c r="H17876" i="10" s="1"/>
  <c r="S17875" i="10"/>
  <c r="T17875" i="10" s="1"/>
  <c r="B17878" i="10" l="1"/>
  <c r="D17877" i="10"/>
  <c r="E17877" i="10"/>
  <c r="Q17877" i="10"/>
  <c r="L17877" i="10"/>
  <c r="G17877" i="10"/>
  <c r="C26029" i="10"/>
  <c r="I17876" i="10"/>
  <c r="J17876" i="10" s="1"/>
  <c r="N17876" i="10"/>
  <c r="O17876" i="10" s="1"/>
  <c r="P17877" i="10"/>
  <c r="R17877" i="10" s="1"/>
  <c r="A17878" i="10"/>
  <c r="K17877" i="10"/>
  <c r="M17877" i="10" s="1"/>
  <c r="F17877" i="10"/>
  <c r="H17877" i="10" s="1"/>
  <c r="S17876" i="10"/>
  <c r="T17876" i="10" s="1"/>
  <c r="B17879" i="10" l="1"/>
  <c r="E17878" i="10"/>
  <c r="D17878" i="10"/>
  <c r="Q17878" i="10"/>
  <c r="L17878" i="10"/>
  <c r="G17878" i="10"/>
  <c r="C26030" i="10"/>
  <c r="N17877" i="10"/>
  <c r="O17877" i="10" s="1"/>
  <c r="I17877" i="10"/>
  <c r="J17877" i="10" s="1"/>
  <c r="P17878" i="10"/>
  <c r="R17878" i="10" s="1"/>
  <c r="A17879" i="10"/>
  <c r="F17878" i="10"/>
  <c r="H17878" i="10" s="1"/>
  <c r="K17878" i="10"/>
  <c r="M17878" i="10" s="1"/>
  <c r="S17877" i="10"/>
  <c r="T17877" i="10" s="1"/>
  <c r="B17880" i="10" l="1"/>
  <c r="D17879" i="10"/>
  <c r="E17879" i="10"/>
  <c r="Q17879" i="10"/>
  <c r="L17879" i="10"/>
  <c r="G17879" i="10"/>
  <c r="C26031" i="10"/>
  <c r="I17878" i="10"/>
  <c r="J17878" i="10" s="1"/>
  <c r="N17878" i="10"/>
  <c r="O17878" i="10" s="1"/>
  <c r="P17879" i="10"/>
  <c r="R17879" i="10" s="1"/>
  <c r="A17880" i="10"/>
  <c r="K17879" i="10"/>
  <c r="M17879" i="10" s="1"/>
  <c r="F17879" i="10"/>
  <c r="H17879" i="10" s="1"/>
  <c r="S17878" i="10"/>
  <c r="T17878" i="10" s="1"/>
  <c r="B17881" i="10" l="1"/>
  <c r="E17880" i="10"/>
  <c r="D17880" i="10"/>
  <c r="Q17880" i="10"/>
  <c r="L17880" i="10"/>
  <c r="G17880" i="10"/>
  <c r="C26032" i="10"/>
  <c r="I17879" i="10"/>
  <c r="J17879" i="10" s="1"/>
  <c r="N17879" i="10"/>
  <c r="O17879" i="10" s="1"/>
  <c r="P17880" i="10"/>
  <c r="R17880" i="10" s="1"/>
  <c r="A17881" i="10"/>
  <c r="F17880" i="10"/>
  <c r="H17880" i="10" s="1"/>
  <c r="K17880" i="10"/>
  <c r="M17880" i="10" s="1"/>
  <c r="S17879" i="10"/>
  <c r="T17879" i="10" s="1"/>
  <c r="B17882" i="10" l="1"/>
  <c r="E17881" i="10"/>
  <c r="D17881" i="10"/>
  <c r="Q17881" i="10"/>
  <c r="L17881" i="10"/>
  <c r="G17881" i="10"/>
  <c r="C26033" i="10"/>
  <c r="I17880" i="10"/>
  <c r="J17880" i="10" s="1"/>
  <c r="N17880" i="10"/>
  <c r="O17880" i="10" s="1"/>
  <c r="P17881" i="10"/>
  <c r="R17881" i="10" s="1"/>
  <c r="A17882" i="10"/>
  <c r="F17881" i="10"/>
  <c r="H17881" i="10" s="1"/>
  <c r="K17881" i="10"/>
  <c r="M17881" i="10" s="1"/>
  <c r="S17880" i="10"/>
  <c r="T17880" i="10" s="1"/>
  <c r="B17883" i="10" l="1"/>
  <c r="E17882" i="10"/>
  <c r="D17882" i="10"/>
  <c r="Q17882" i="10"/>
  <c r="L17882" i="10"/>
  <c r="G17882" i="10"/>
  <c r="C26034" i="10"/>
  <c r="I17881" i="10"/>
  <c r="J17881" i="10" s="1"/>
  <c r="N17881" i="10"/>
  <c r="O17881" i="10" s="1"/>
  <c r="P17882" i="10"/>
  <c r="R17882" i="10" s="1"/>
  <c r="A17883" i="10"/>
  <c r="F17882" i="10"/>
  <c r="H17882" i="10" s="1"/>
  <c r="K17882" i="10"/>
  <c r="M17882" i="10" s="1"/>
  <c r="S17881" i="10"/>
  <c r="T17881" i="10" s="1"/>
  <c r="B17884" i="10" l="1"/>
  <c r="D17883" i="10"/>
  <c r="E17883" i="10"/>
  <c r="Q17883" i="10"/>
  <c r="L17883" i="10"/>
  <c r="G17883" i="10"/>
  <c r="C26035" i="10"/>
  <c r="I17882" i="10"/>
  <c r="J17882" i="10" s="1"/>
  <c r="N17882" i="10"/>
  <c r="O17882" i="10" s="1"/>
  <c r="P17883" i="10"/>
  <c r="R17883" i="10" s="1"/>
  <c r="A17884" i="10"/>
  <c r="F17883" i="10"/>
  <c r="H17883" i="10" s="1"/>
  <c r="K17883" i="10"/>
  <c r="M17883" i="10" s="1"/>
  <c r="S17882" i="10"/>
  <c r="T17882" i="10" s="1"/>
  <c r="B17885" i="10" l="1"/>
  <c r="E17884" i="10"/>
  <c r="D17884" i="10"/>
  <c r="Q17884" i="10"/>
  <c r="L17884" i="10"/>
  <c r="G17884" i="10"/>
  <c r="C26036" i="10"/>
  <c r="I17883" i="10"/>
  <c r="J17883" i="10" s="1"/>
  <c r="N17883" i="10"/>
  <c r="O17883" i="10" s="1"/>
  <c r="P17884" i="10"/>
  <c r="R17884" i="10" s="1"/>
  <c r="A17885" i="10"/>
  <c r="K17884" i="10"/>
  <c r="M17884" i="10" s="1"/>
  <c r="F17884" i="10"/>
  <c r="H17884" i="10" s="1"/>
  <c r="S17883" i="10"/>
  <c r="T17883" i="10" s="1"/>
  <c r="B17886" i="10" l="1"/>
  <c r="D17885" i="10"/>
  <c r="E17885" i="10"/>
  <c r="Q17885" i="10"/>
  <c r="L17885" i="10"/>
  <c r="G17885" i="10"/>
  <c r="C26037" i="10"/>
  <c r="I17884" i="10"/>
  <c r="J17884" i="10" s="1"/>
  <c r="N17884" i="10"/>
  <c r="O17884" i="10" s="1"/>
  <c r="P17885" i="10"/>
  <c r="R17885" i="10" s="1"/>
  <c r="A17886" i="10"/>
  <c r="F17885" i="10"/>
  <c r="H17885" i="10" s="1"/>
  <c r="K17885" i="10"/>
  <c r="M17885" i="10" s="1"/>
  <c r="S17884" i="10"/>
  <c r="T17884" i="10" s="1"/>
  <c r="B17887" i="10" l="1"/>
  <c r="E17886" i="10"/>
  <c r="D17886" i="10"/>
  <c r="Q17886" i="10"/>
  <c r="L17886" i="10"/>
  <c r="G17886" i="10"/>
  <c r="C26038" i="10"/>
  <c r="N17885" i="10"/>
  <c r="O17885" i="10" s="1"/>
  <c r="I17885" i="10"/>
  <c r="J17885" i="10" s="1"/>
  <c r="P17886" i="10"/>
  <c r="R17886" i="10" s="1"/>
  <c r="A17887" i="10"/>
  <c r="F17886" i="10"/>
  <c r="H17886" i="10" s="1"/>
  <c r="K17886" i="10"/>
  <c r="M17886" i="10" s="1"/>
  <c r="S17885" i="10"/>
  <c r="T17885" i="10" s="1"/>
  <c r="B17888" i="10" l="1"/>
  <c r="D17887" i="10"/>
  <c r="E17887" i="10"/>
  <c r="Q17887" i="10"/>
  <c r="L17887" i="10"/>
  <c r="G17887" i="10"/>
  <c r="C26039" i="10"/>
  <c r="I17886" i="10"/>
  <c r="J17886" i="10" s="1"/>
  <c r="N17886" i="10"/>
  <c r="O17886" i="10" s="1"/>
  <c r="P17887" i="10"/>
  <c r="R17887" i="10" s="1"/>
  <c r="A17888" i="10"/>
  <c r="F17887" i="10"/>
  <c r="H17887" i="10" s="1"/>
  <c r="K17887" i="10"/>
  <c r="M17887" i="10" s="1"/>
  <c r="S17886" i="10"/>
  <c r="T17886" i="10" s="1"/>
  <c r="B17889" i="10" l="1"/>
  <c r="E17888" i="10"/>
  <c r="D17888" i="10"/>
  <c r="Q17888" i="10"/>
  <c r="L17888" i="10"/>
  <c r="G17888" i="10"/>
  <c r="C26040" i="10"/>
  <c r="I17887" i="10"/>
  <c r="J17887" i="10" s="1"/>
  <c r="N17887" i="10"/>
  <c r="O17887" i="10" s="1"/>
  <c r="P17888" i="10"/>
  <c r="R17888" i="10" s="1"/>
  <c r="A17889" i="10"/>
  <c r="F17888" i="10"/>
  <c r="H17888" i="10" s="1"/>
  <c r="K17888" i="10"/>
  <c r="M17888" i="10" s="1"/>
  <c r="S17887" i="10"/>
  <c r="T17887" i="10" s="1"/>
  <c r="B17890" i="10" l="1"/>
  <c r="E17889" i="10"/>
  <c r="D17889" i="10"/>
  <c r="Q17889" i="10"/>
  <c r="L17889" i="10"/>
  <c r="G17889" i="10"/>
  <c r="C26041" i="10"/>
  <c r="I17888" i="10"/>
  <c r="J17888" i="10" s="1"/>
  <c r="N17888" i="10"/>
  <c r="O17888" i="10" s="1"/>
  <c r="P17889" i="10"/>
  <c r="R17889" i="10" s="1"/>
  <c r="A17890" i="10"/>
  <c r="K17889" i="10"/>
  <c r="M17889" i="10" s="1"/>
  <c r="F17889" i="10"/>
  <c r="H17889" i="10" s="1"/>
  <c r="S17888" i="10"/>
  <c r="T17888" i="10" s="1"/>
  <c r="B17891" i="10" l="1"/>
  <c r="E17890" i="10"/>
  <c r="D17890" i="10"/>
  <c r="Q17890" i="10"/>
  <c r="L17890" i="10"/>
  <c r="G17890" i="10"/>
  <c r="C26042" i="10"/>
  <c r="I17889" i="10"/>
  <c r="J17889" i="10" s="1"/>
  <c r="N17889" i="10"/>
  <c r="O17889" i="10" s="1"/>
  <c r="P17890" i="10"/>
  <c r="R17890" i="10" s="1"/>
  <c r="A17891" i="10"/>
  <c r="F17890" i="10"/>
  <c r="H17890" i="10" s="1"/>
  <c r="K17890" i="10"/>
  <c r="M17890" i="10" s="1"/>
  <c r="S17889" i="10"/>
  <c r="T17889" i="10" s="1"/>
  <c r="B17892" i="10" l="1"/>
  <c r="E17891" i="10"/>
  <c r="D17891" i="10"/>
  <c r="Q17891" i="10"/>
  <c r="L17891" i="10"/>
  <c r="G17891" i="10"/>
  <c r="C26043" i="10"/>
  <c r="I17890" i="10"/>
  <c r="J17890" i="10" s="1"/>
  <c r="N17890" i="10"/>
  <c r="O17890" i="10" s="1"/>
  <c r="P17891" i="10"/>
  <c r="R17891" i="10" s="1"/>
  <c r="A17892" i="10"/>
  <c r="F17891" i="10"/>
  <c r="H17891" i="10" s="1"/>
  <c r="K17891" i="10"/>
  <c r="M17891" i="10" s="1"/>
  <c r="S17890" i="10"/>
  <c r="T17890" i="10" s="1"/>
  <c r="B17893" i="10" l="1"/>
  <c r="E17892" i="10"/>
  <c r="D17892" i="10"/>
  <c r="Q17892" i="10"/>
  <c r="L17892" i="10"/>
  <c r="G17892" i="10"/>
  <c r="C26044" i="10"/>
  <c r="I17891" i="10"/>
  <c r="J17891" i="10" s="1"/>
  <c r="N17891" i="10"/>
  <c r="O17891" i="10" s="1"/>
  <c r="P17892" i="10"/>
  <c r="R17892" i="10" s="1"/>
  <c r="A17893" i="10"/>
  <c r="F17892" i="10"/>
  <c r="H17892" i="10" s="1"/>
  <c r="K17892" i="10"/>
  <c r="M17892" i="10" s="1"/>
  <c r="S17891" i="10"/>
  <c r="T17891" i="10" s="1"/>
  <c r="B17894" i="10" l="1"/>
  <c r="E17893" i="10"/>
  <c r="D17893" i="10"/>
  <c r="Q17893" i="10"/>
  <c r="L17893" i="10"/>
  <c r="G17893" i="10"/>
  <c r="C26045" i="10"/>
  <c r="I17892" i="10"/>
  <c r="J17892" i="10" s="1"/>
  <c r="N17892" i="10"/>
  <c r="O17892" i="10" s="1"/>
  <c r="P17893" i="10"/>
  <c r="R17893" i="10" s="1"/>
  <c r="A17894" i="10"/>
  <c r="F17893" i="10"/>
  <c r="H17893" i="10" s="1"/>
  <c r="K17893" i="10"/>
  <c r="M17893" i="10" s="1"/>
  <c r="S17892" i="10"/>
  <c r="T17892" i="10" s="1"/>
  <c r="B17895" i="10" l="1"/>
  <c r="E17894" i="10"/>
  <c r="D17894" i="10"/>
  <c r="Q17894" i="10"/>
  <c r="L17894" i="10"/>
  <c r="G17894" i="10"/>
  <c r="C26046" i="10"/>
  <c r="S17893" i="10"/>
  <c r="T17893" i="10" s="1"/>
  <c r="N17893" i="10"/>
  <c r="O17893" i="10" s="1"/>
  <c r="I17893" i="10"/>
  <c r="J17893" i="10" s="1"/>
  <c r="P17894" i="10"/>
  <c r="R17894" i="10" s="1"/>
  <c r="A17895" i="10"/>
  <c r="F17894" i="10"/>
  <c r="H17894" i="10" s="1"/>
  <c r="K17894" i="10"/>
  <c r="M17894" i="10" s="1"/>
  <c r="B17896" i="10" l="1"/>
  <c r="E17895" i="10"/>
  <c r="D17895" i="10"/>
  <c r="Q17895" i="10"/>
  <c r="L17895" i="10"/>
  <c r="G17895" i="10"/>
  <c r="C26047" i="10"/>
  <c r="N17894" i="10"/>
  <c r="O17894" i="10" s="1"/>
  <c r="I17894" i="10"/>
  <c r="J17894" i="10" s="1"/>
  <c r="P17895" i="10"/>
  <c r="R17895" i="10" s="1"/>
  <c r="A17896" i="10"/>
  <c r="F17895" i="10"/>
  <c r="H17895" i="10" s="1"/>
  <c r="K17895" i="10"/>
  <c r="M17895" i="10" s="1"/>
  <c r="S17894" i="10"/>
  <c r="T17894" i="10" s="1"/>
  <c r="B17897" i="10" l="1"/>
  <c r="E17896" i="10"/>
  <c r="D17896" i="10"/>
  <c r="Q17896" i="10"/>
  <c r="L17896" i="10"/>
  <c r="G17896" i="10"/>
  <c r="C26048" i="10"/>
  <c r="I17895" i="10"/>
  <c r="J17895" i="10" s="1"/>
  <c r="N17895" i="10"/>
  <c r="O17895" i="10" s="1"/>
  <c r="P17896" i="10"/>
  <c r="R17896" i="10" s="1"/>
  <c r="A17897" i="10"/>
  <c r="F17896" i="10"/>
  <c r="H17896" i="10" s="1"/>
  <c r="K17896" i="10"/>
  <c r="M17896" i="10" s="1"/>
  <c r="S17895" i="10"/>
  <c r="T17895" i="10" s="1"/>
  <c r="B17898" i="10" l="1"/>
  <c r="D17897" i="10"/>
  <c r="E17897" i="10"/>
  <c r="Q17897" i="10"/>
  <c r="L17897" i="10"/>
  <c r="G17897" i="10"/>
  <c r="C26049" i="10"/>
  <c r="I17896" i="10"/>
  <c r="J17896" i="10" s="1"/>
  <c r="N17896" i="10"/>
  <c r="O17896" i="10" s="1"/>
  <c r="P17897" i="10"/>
  <c r="R17897" i="10" s="1"/>
  <c r="A17898" i="10"/>
  <c r="F17897" i="10"/>
  <c r="H17897" i="10" s="1"/>
  <c r="K17897" i="10"/>
  <c r="M17897" i="10" s="1"/>
  <c r="S17896" i="10"/>
  <c r="T17896" i="10" s="1"/>
  <c r="B17899" i="10" l="1"/>
  <c r="E17898" i="10"/>
  <c r="D17898" i="10"/>
  <c r="Q17898" i="10"/>
  <c r="L17898" i="10"/>
  <c r="G17898" i="10"/>
  <c r="C26050" i="10"/>
  <c r="I17897" i="10"/>
  <c r="J17897" i="10" s="1"/>
  <c r="N17897" i="10"/>
  <c r="O17897" i="10" s="1"/>
  <c r="P17898" i="10"/>
  <c r="R17898" i="10" s="1"/>
  <c r="A17899" i="10"/>
  <c r="K17898" i="10"/>
  <c r="M17898" i="10" s="1"/>
  <c r="F17898" i="10"/>
  <c r="H17898" i="10" s="1"/>
  <c r="S17897" i="10"/>
  <c r="T17897" i="10" s="1"/>
  <c r="B17900" i="10" l="1"/>
  <c r="D17899" i="10"/>
  <c r="E17899" i="10"/>
  <c r="Q17899" i="10"/>
  <c r="L17899" i="10"/>
  <c r="G17899" i="10"/>
  <c r="C26051" i="10"/>
  <c r="N17898" i="10"/>
  <c r="O17898" i="10" s="1"/>
  <c r="P17899" i="10"/>
  <c r="R17899" i="10" s="1"/>
  <c r="A17900" i="10"/>
  <c r="K17899" i="10"/>
  <c r="M17899" i="10" s="1"/>
  <c r="F17899" i="10"/>
  <c r="H17899" i="10" s="1"/>
  <c r="S17898" i="10"/>
  <c r="T17898" i="10" s="1"/>
  <c r="I17898" i="10"/>
  <c r="J17898" i="10" s="1"/>
  <c r="B17901" i="10" l="1"/>
  <c r="E17900" i="10"/>
  <c r="D17900" i="10"/>
  <c r="Q17900" i="10"/>
  <c r="L17900" i="10"/>
  <c r="G17900" i="10"/>
  <c r="C26052" i="10"/>
  <c r="I17899" i="10"/>
  <c r="J17899" i="10" s="1"/>
  <c r="N17899" i="10"/>
  <c r="O17899" i="10" s="1"/>
  <c r="P17900" i="10"/>
  <c r="R17900" i="10" s="1"/>
  <c r="A17901" i="10"/>
  <c r="K17900" i="10"/>
  <c r="M17900" i="10" s="1"/>
  <c r="F17900" i="10"/>
  <c r="H17900" i="10" s="1"/>
  <c r="S17899" i="10"/>
  <c r="T17899" i="10" s="1"/>
  <c r="B17902" i="10" l="1"/>
  <c r="E17901" i="10"/>
  <c r="D17901" i="10"/>
  <c r="Q17901" i="10"/>
  <c r="L17901" i="10"/>
  <c r="G17901" i="10"/>
  <c r="C26053" i="10"/>
  <c r="I17900" i="10"/>
  <c r="J17900" i="10" s="1"/>
  <c r="N17900" i="10"/>
  <c r="O17900" i="10" s="1"/>
  <c r="P17901" i="10"/>
  <c r="R17901" i="10" s="1"/>
  <c r="A17902" i="10"/>
  <c r="K17901" i="10"/>
  <c r="M17901" i="10" s="1"/>
  <c r="F17901" i="10"/>
  <c r="H17901" i="10" s="1"/>
  <c r="S17900" i="10"/>
  <c r="T17900" i="10" s="1"/>
  <c r="B17903" i="10" l="1"/>
  <c r="E17902" i="10"/>
  <c r="D17902" i="10"/>
  <c r="Q17902" i="10"/>
  <c r="L17902" i="10"/>
  <c r="G17902" i="10"/>
  <c r="C26054" i="10"/>
  <c r="N17901" i="10"/>
  <c r="O17901" i="10" s="1"/>
  <c r="I17901" i="10"/>
  <c r="J17901" i="10" s="1"/>
  <c r="P17902" i="10"/>
  <c r="R17902" i="10" s="1"/>
  <c r="A17903" i="10"/>
  <c r="K17902" i="10"/>
  <c r="M17902" i="10" s="1"/>
  <c r="F17902" i="10"/>
  <c r="H17902" i="10" s="1"/>
  <c r="S17901" i="10"/>
  <c r="T17901" i="10" s="1"/>
  <c r="B17904" i="10" l="1"/>
  <c r="D17903" i="10"/>
  <c r="E17903" i="10"/>
  <c r="Q17903" i="10"/>
  <c r="L17903" i="10"/>
  <c r="G17903" i="10"/>
  <c r="C26055" i="10"/>
  <c r="N17902" i="10"/>
  <c r="O17902" i="10" s="1"/>
  <c r="P17903" i="10"/>
  <c r="R17903" i="10" s="1"/>
  <c r="A17904" i="10"/>
  <c r="F17903" i="10"/>
  <c r="H17903" i="10" s="1"/>
  <c r="K17903" i="10"/>
  <c r="M17903" i="10" s="1"/>
  <c r="S17902" i="10"/>
  <c r="T17902" i="10" s="1"/>
  <c r="I17902" i="10"/>
  <c r="J17902" i="10" s="1"/>
  <c r="B17905" i="10" l="1"/>
  <c r="E17904" i="10"/>
  <c r="D17904" i="10"/>
  <c r="Q17904" i="10"/>
  <c r="L17904" i="10"/>
  <c r="G17904" i="10"/>
  <c r="C26056" i="10"/>
  <c r="I17903" i="10"/>
  <c r="J17903" i="10" s="1"/>
  <c r="N17903" i="10"/>
  <c r="O17903" i="10" s="1"/>
  <c r="P17904" i="10"/>
  <c r="R17904" i="10" s="1"/>
  <c r="A17905" i="10"/>
  <c r="K17904" i="10"/>
  <c r="M17904" i="10" s="1"/>
  <c r="F17904" i="10"/>
  <c r="H17904" i="10" s="1"/>
  <c r="S17903" i="10"/>
  <c r="T17903" i="10" s="1"/>
  <c r="B17906" i="10" l="1"/>
  <c r="D17905" i="10"/>
  <c r="E17905" i="10"/>
  <c r="Q17905" i="10"/>
  <c r="L17905" i="10"/>
  <c r="G17905" i="10"/>
  <c r="C26057" i="10"/>
  <c r="N17904" i="10"/>
  <c r="O17904" i="10" s="1"/>
  <c r="P17905" i="10"/>
  <c r="R17905" i="10" s="1"/>
  <c r="A17906" i="10"/>
  <c r="F17905" i="10"/>
  <c r="H17905" i="10" s="1"/>
  <c r="K17905" i="10"/>
  <c r="M17905" i="10" s="1"/>
  <c r="S17904" i="10"/>
  <c r="T17904" i="10" s="1"/>
  <c r="I17904" i="10"/>
  <c r="J17904" i="10" s="1"/>
  <c r="B17907" i="10" l="1"/>
  <c r="E17906" i="10"/>
  <c r="D17906" i="10"/>
  <c r="Q17906" i="10"/>
  <c r="L17906" i="10"/>
  <c r="G17906" i="10"/>
  <c r="C26058" i="10"/>
  <c r="I17905" i="10"/>
  <c r="J17905" i="10" s="1"/>
  <c r="N17905" i="10"/>
  <c r="O17905" i="10" s="1"/>
  <c r="P17906" i="10"/>
  <c r="R17906" i="10" s="1"/>
  <c r="A17907" i="10"/>
  <c r="F17906" i="10"/>
  <c r="H17906" i="10" s="1"/>
  <c r="K17906" i="10"/>
  <c r="M17906" i="10" s="1"/>
  <c r="S17905" i="10"/>
  <c r="T17905" i="10" s="1"/>
  <c r="B17908" i="10" l="1"/>
  <c r="D17907" i="10"/>
  <c r="E17907" i="10"/>
  <c r="Q17907" i="10"/>
  <c r="L17907" i="10"/>
  <c r="G17907" i="10"/>
  <c r="C26059" i="10"/>
  <c r="I17906" i="10"/>
  <c r="J17906" i="10" s="1"/>
  <c r="N17906" i="10"/>
  <c r="O17906" i="10" s="1"/>
  <c r="P17907" i="10"/>
  <c r="R17907" i="10" s="1"/>
  <c r="A17908" i="10"/>
  <c r="K17907" i="10"/>
  <c r="M17907" i="10" s="1"/>
  <c r="F17907" i="10"/>
  <c r="H17907" i="10" s="1"/>
  <c r="S17906" i="10"/>
  <c r="T17906" i="10" s="1"/>
  <c r="B17909" i="10" l="1"/>
  <c r="E17908" i="10"/>
  <c r="D17908" i="10"/>
  <c r="Q17908" i="10"/>
  <c r="L17908" i="10"/>
  <c r="G17908" i="10"/>
  <c r="C26060" i="10"/>
  <c r="I17907" i="10"/>
  <c r="J17907" i="10" s="1"/>
  <c r="N17907" i="10"/>
  <c r="O17907" i="10" s="1"/>
  <c r="P17908" i="10"/>
  <c r="R17908" i="10" s="1"/>
  <c r="A17909" i="10"/>
  <c r="K17908" i="10"/>
  <c r="M17908" i="10" s="1"/>
  <c r="F17908" i="10"/>
  <c r="H17908" i="10" s="1"/>
  <c r="S17907" i="10"/>
  <c r="T17907" i="10" s="1"/>
  <c r="B17910" i="10" l="1"/>
  <c r="E17909" i="10"/>
  <c r="D17909" i="10"/>
  <c r="Q17909" i="10"/>
  <c r="L17909" i="10"/>
  <c r="G17909" i="10"/>
  <c r="C26061" i="10"/>
  <c r="N17908" i="10"/>
  <c r="O17908" i="10" s="1"/>
  <c r="P17909" i="10"/>
  <c r="R17909" i="10" s="1"/>
  <c r="A17910" i="10"/>
  <c r="F17909" i="10"/>
  <c r="H17909" i="10" s="1"/>
  <c r="K17909" i="10"/>
  <c r="M17909" i="10" s="1"/>
  <c r="S17908" i="10"/>
  <c r="T17908" i="10" s="1"/>
  <c r="I17908" i="10"/>
  <c r="J17908" i="10" s="1"/>
  <c r="B17911" i="10" l="1"/>
  <c r="E17910" i="10"/>
  <c r="D17910" i="10"/>
  <c r="Q17910" i="10"/>
  <c r="L17910" i="10"/>
  <c r="G17910" i="10"/>
  <c r="C26062" i="10"/>
  <c r="N17909" i="10"/>
  <c r="O17909" i="10" s="1"/>
  <c r="I17909" i="10"/>
  <c r="J17909" i="10" s="1"/>
  <c r="P17910" i="10"/>
  <c r="R17910" i="10" s="1"/>
  <c r="A17911" i="10"/>
  <c r="F17910" i="10"/>
  <c r="H17910" i="10" s="1"/>
  <c r="K17910" i="10"/>
  <c r="M17910" i="10" s="1"/>
  <c r="S17909" i="10"/>
  <c r="T17909" i="10" s="1"/>
  <c r="B17912" i="10" l="1"/>
  <c r="E17911" i="10"/>
  <c r="D17911" i="10"/>
  <c r="Q17911" i="10"/>
  <c r="L17911" i="10"/>
  <c r="G17911" i="10"/>
  <c r="C26063" i="10"/>
  <c r="I17910" i="10"/>
  <c r="J17910" i="10" s="1"/>
  <c r="N17910" i="10"/>
  <c r="O17910" i="10" s="1"/>
  <c r="P17911" i="10"/>
  <c r="R17911" i="10" s="1"/>
  <c r="A17912" i="10"/>
  <c r="F17911" i="10"/>
  <c r="H17911" i="10" s="1"/>
  <c r="K17911" i="10"/>
  <c r="M17911" i="10" s="1"/>
  <c r="S17910" i="10"/>
  <c r="T17910" i="10" s="1"/>
  <c r="B17913" i="10" l="1"/>
  <c r="E17912" i="10"/>
  <c r="D17912" i="10"/>
  <c r="Q17912" i="10"/>
  <c r="L17912" i="10"/>
  <c r="G17912" i="10"/>
  <c r="C26064" i="10"/>
  <c r="S17911" i="10"/>
  <c r="T17911" i="10" s="1"/>
  <c r="I17911" i="10"/>
  <c r="J17911" i="10" s="1"/>
  <c r="N17911" i="10"/>
  <c r="O17911" i="10" s="1"/>
  <c r="P17912" i="10"/>
  <c r="R17912" i="10" s="1"/>
  <c r="A17913" i="10"/>
  <c r="F17912" i="10"/>
  <c r="H17912" i="10" s="1"/>
  <c r="K17912" i="10"/>
  <c r="M17912" i="10" s="1"/>
  <c r="B17914" i="10" l="1"/>
  <c r="D17913" i="10"/>
  <c r="E17913" i="10"/>
  <c r="Q17913" i="10"/>
  <c r="L17913" i="10"/>
  <c r="G17913" i="10"/>
  <c r="C26065" i="10"/>
  <c r="I17912" i="10"/>
  <c r="J17912" i="10" s="1"/>
  <c r="N17912" i="10"/>
  <c r="O17912" i="10" s="1"/>
  <c r="P17913" i="10"/>
  <c r="R17913" i="10" s="1"/>
  <c r="A17914" i="10"/>
  <c r="F17913" i="10"/>
  <c r="H17913" i="10" s="1"/>
  <c r="K17913" i="10"/>
  <c r="M17913" i="10" s="1"/>
  <c r="S17912" i="10"/>
  <c r="T17912" i="10" s="1"/>
  <c r="B17915" i="10" l="1"/>
  <c r="E17914" i="10"/>
  <c r="D17914" i="10"/>
  <c r="Q17914" i="10"/>
  <c r="L17914" i="10"/>
  <c r="G17914" i="10"/>
  <c r="C26066" i="10"/>
  <c r="I17913" i="10"/>
  <c r="J17913" i="10" s="1"/>
  <c r="N17913" i="10"/>
  <c r="O17913" i="10" s="1"/>
  <c r="P17914" i="10"/>
  <c r="R17914" i="10" s="1"/>
  <c r="A17915" i="10"/>
  <c r="K17914" i="10"/>
  <c r="M17914" i="10" s="1"/>
  <c r="F17914" i="10"/>
  <c r="H17914" i="10" s="1"/>
  <c r="S17913" i="10"/>
  <c r="T17913" i="10" s="1"/>
  <c r="B17916" i="10" l="1"/>
  <c r="E17915" i="10"/>
  <c r="D17915" i="10"/>
  <c r="Q17915" i="10"/>
  <c r="L17915" i="10"/>
  <c r="G17915" i="10"/>
  <c r="C26067" i="10"/>
  <c r="I17914" i="10"/>
  <c r="J17914" i="10" s="1"/>
  <c r="N17914" i="10"/>
  <c r="O17914" i="10" s="1"/>
  <c r="P17915" i="10"/>
  <c r="R17915" i="10" s="1"/>
  <c r="A17916" i="10"/>
  <c r="K17915" i="10"/>
  <c r="M17915" i="10" s="1"/>
  <c r="F17915" i="10"/>
  <c r="H17915" i="10" s="1"/>
  <c r="S17914" i="10"/>
  <c r="T17914" i="10" s="1"/>
  <c r="B17917" i="10" l="1"/>
  <c r="E17916" i="10"/>
  <c r="D17916" i="10"/>
  <c r="Q17916" i="10"/>
  <c r="L17916" i="10"/>
  <c r="G17916" i="10"/>
  <c r="C26068" i="10"/>
  <c r="I17915" i="10"/>
  <c r="J17915" i="10" s="1"/>
  <c r="S17915" i="10"/>
  <c r="T17915" i="10" s="1"/>
  <c r="P17916" i="10"/>
  <c r="R17916" i="10" s="1"/>
  <c r="A17917" i="10"/>
  <c r="K17916" i="10"/>
  <c r="M17916" i="10" s="1"/>
  <c r="F17916" i="10"/>
  <c r="H17916" i="10" s="1"/>
  <c r="N17915" i="10"/>
  <c r="O17915" i="10" s="1"/>
  <c r="B17918" i="10" l="1"/>
  <c r="D17917" i="10"/>
  <c r="E17917" i="10"/>
  <c r="Q17917" i="10"/>
  <c r="L17917" i="10"/>
  <c r="G17917" i="10"/>
  <c r="C26069" i="10"/>
  <c r="I17916" i="10"/>
  <c r="J17916" i="10" s="1"/>
  <c r="N17916" i="10"/>
  <c r="O17916" i="10" s="1"/>
  <c r="P17917" i="10"/>
  <c r="R17917" i="10" s="1"/>
  <c r="A17918" i="10"/>
  <c r="K17917" i="10"/>
  <c r="M17917" i="10" s="1"/>
  <c r="F17917" i="10"/>
  <c r="H17917" i="10" s="1"/>
  <c r="S17916" i="10"/>
  <c r="T17916" i="10" s="1"/>
  <c r="B17919" i="10" l="1"/>
  <c r="E17918" i="10"/>
  <c r="D17918" i="10"/>
  <c r="Q17918" i="10"/>
  <c r="L17918" i="10"/>
  <c r="G17918" i="10"/>
  <c r="C26070" i="10"/>
  <c r="N17917" i="10"/>
  <c r="O17917" i="10" s="1"/>
  <c r="I17917" i="10"/>
  <c r="J17917" i="10" s="1"/>
  <c r="P17918" i="10"/>
  <c r="R17918" i="10" s="1"/>
  <c r="A17919" i="10"/>
  <c r="F17918" i="10"/>
  <c r="H17918" i="10" s="1"/>
  <c r="K17918" i="10"/>
  <c r="M17918" i="10" s="1"/>
  <c r="S17917" i="10"/>
  <c r="T17917" i="10" s="1"/>
  <c r="B17920" i="10" l="1"/>
  <c r="E17919" i="10"/>
  <c r="D17919" i="10"/>
  <c r="Q17919" i="10"/>
  <c r="L17919" i="10"/>
  <c r="G17919" i="10"/>
  <c r="C26071" i="10"/>
  <c r="I17918" i="10"/>
  <c r="J17918" i="10" s="1"/>
  <c r="N17918" i="10"/>
  <c r="O17918" i="10" s="1"/>
  <c r="P17919" i="10"/>
  <c r="R17919" i="10" s="1"/>
  <c r="A17920" i="10"/>
  <c r="F17919" i="10"/>
  <c r="H17919" i="10" s="1"/>
  <c r="K17919" i="10"/>
  <c r="M17919" i="10" s="1"/>
  <c r="S17918" i="10"/>
  <c r="T17918" i="10" s="1"/>
  <c r="B17921" i="10" l="1"/>
  <c r="E17920" i="10"/>
  <c r="D17920" i="10"/>
  <c r="Q17920" i="10"/>
  <c r="L17920" i="10"/>
  <c r="G17920" i="10"/>
  <c r="C26072" i="10"/>
  <c r="N17919" i="10"/>
  <c r="O17919" i="10" s="1"/>
  <c r="I17919" i="10"/>
  <c r="J17919" i="10" s="1"/>
  <c r="P17920" i="10"/>
  <c r="R17920" i="10" s="1"/>
  <c r="A17921" i="10"/>
  <c r="F17920" i="10"/>
  <c r="H17920" i="10" s="1"/>
  <c r="K17920" i="10"/>
  <c r="M17920" i="10" s="1"/>
  <c r="S17919" i="10"/>
  <c r="T17919" i="10" s="1"/>
  <c r="B17922" i="10" l="1"/>
  <c r="D17921" i="10"/>
  <c r="E17921" i="10"/>
  <c r="Q17921" i="10"/>
  <c r="L17921" i="10"/>
  <c r="G17921" i="10"/>
  <c r="C26073" i="10"/>
  <c r="I17920" i="10"/>
  <c r="J17920" i="10" s="1"/>
  <c r="N17920" i="10"/>
  <c r="O17920" i="10" s="1"/>
  <c r="P17921" i="10"/>
  <c r="R17921" i="10" s="1"/>
  <c r="A17922" i="10"/>
  <c r="F17921" i="10"/>
  <c r="H17921" i="10" s="1"/>
  <c r="K17921" i="10"/>
  <c r="M17921" i="10" s="1"/>
  <c r="S17920" i="10"/>
  <c r="T17920" i="10" s="1"/>
  <c r="B17923" i="10" l="1"/>
  <c r="E17922" i="10"/>
  <c r="D17922" i="10"/>
  <c r="Q17922" i="10"/>
  <c r="L17922" i="10"/>
  <c r="G17922" i="10"/>
  <c r="C26074" i="10"/>
  <c r="N17921" i="10"/>
  <c r="O17921" i="10" s="1"/>
  <c r="P17922" i="10"/>
  <c r="R17922" i="10" s="1"/>
  <c r="A17923" i="10"/>
  <c r="K17922" i="10"/>
  <c r="M17922" i="10" s="1"/>
  <c r="F17922" i="10"/>
  <c r="H17922" i="10" s="1"/>
  <c r="S17921" i="10"/>
  <c r="T17921" i="10" s="1"/>
  <c r="I17921" i="10"/>
  <c r="J17921" i="10" s="1"/>
  <c r="B17924" i="10" l="1"/>
  <c r="D17923" i="10"/>
  <c r="E17923" i="10"/>
  <c r="Q17923" i="10"/>
  <c r="L17923" i="10"/>
  <c r="G17923" i="10"/>
  <c r="C26075" i="10"/>
  <c r="I17922" i="10"/>
  <c r="J17922" i="10" s="1"/>
  <c r="N17922" i="10"/>
  <c r="O17922" i="10" s="1"/>
  <c r="P17923" i="10"/>
  <c r="R17923" i="10" s="1"/>
  <c r="A17924" i="10"/>
  <c r="F17923" i="10"/>
  <c r="H17923" i="10" s="1"/>
  <c r="K17923" i="10"/>
  <c r="M17923" i="10" s="1"/>
  <c r="S17922" i="10"/>
  <c r="T17922" i="10" s="1"/>
  <c r="B17925" i="10" l="1"/>
  <c r="E17924" i="10"/>
  <c r="D17924" i="10"/>
  <c r="Q17924" i="10"/>
  <c r="L17924" i="10"/>
  <c r="G17924" i="10"/>
  <c r="C26076" i="10"/>
  <c r="I17923" i="10"/>
  <c r="J17923" i="10" s="1"/>
  <c r="N17923" i="10"/>
  <c r="O17923" i="10" s="1"/>
  <c r="P17924" i="10"/>
  <c r="R17924" i="10" s="1"/>
  <c r="A17925" i="10"/>
  <c r="F17924" i="10"/>
  <c r="H17924" i="10" s="1"/>
  <c r="K17924" i="10"/>
  <c r="M17924" i="10" s="1"/>
  <c r="S17923" i="10"/>
  <c r="T17923" i="10" s="1"/>
  <c r="B17926" i="10" l="1"/>
  <c r="E17925" i="10"/>
  <c r="D17925" i="10"/>
  <c r="Q17925" i="10"/>
  <c r="L17925" i="10"/>
  <c r="G17925" i="10"/>
  <c r="C26077" i="10"/>
  <c r="I17924" i="10"/>
  <c r="J17924" i="10" s="1"/>
  <c r="N17924" i="10"/>
  <c r="O17924" i="10" s="1"/>
  <c r="P17925" i="10"/>
  <c r="R17925" i="10" s="1"/>
  <c r="A17926" i="10"/>
  <c r="F17925" i="10"/>
  <c r="H17925" i="10" s="1"/>
  <c r="K17925" i="10"/>
  <c r="M17925" i="10" s="1"/>
  <c r="S17924" i="10"/>
  <c r="T17924" i="10" s="1"/>
  <c r="B17927" i="10" l="1"/>
  <c r="E17926" i="10"/>
  <c r="D17926" i="10"/>
  <c r="Q17926" i="10"/>
  <c r="L17926" i="10"/>
  <c r="G17926" i="10"/>
  <c r="C26078" i="10"/>
  <c r="I17925" i="10"/>
  <c r="J17925" i="10" s="1"/>
  <c r="P17926" i="10"/>
  <c r="R17926" i="10" s="1"/>
  <c r="A17927" i="10"/>
  <c r="K17926" i="10"/>
  <c r="M17926" i="10" s="1"/>
  <c r="F17926" i="10"/>
  <c r="H17926" i="10" s="1"/>
  <c r="S17925" i="10"/>
  <c r="T17925" i="10" s="1"/>
  <c r="N17925" i="10"/>
  <c r="O17925" i="10" s="1"/>
  <c r="B17928" i="10" l="1"/>
  <c r="D17927" i="10"/>
  <c r="E17927" i="10"/>
  <c r="Q17927" i="10"/>
  <c r="L17927" i="10"/>
  <c r="G17927" i="10"/>
  <c r="C26079" i="10"/>
  <c r="I17926" i="10"/>
  <c r="J17926" i="10" s="1"/>
  <c r="N17926" i="10"/>
  <c r="O17926" i="10" s="1"/>
  <c r="P17927" i="10"/>
  <c r="R17927" i="10" s="1"/>
  <c r="A17928" i="10"/>
  <c r="F17927" i="10"/>
  <c r="H17927" i="10" s="1"/>
  <c r="K17927" i="10"/>
  <c r="M17927" i="10" s="1"/>
  <c r="S17926" i="10"/>
  <c r="T17926" i="10" s="1"/>
  <c r="B17929" i="10" l="1"/>
  <c r="E17928" i="10"/>
  <c r="D17928" i="10"/>
  <c r="Q17928" i="10"/>
  <c r="L17928" i="10"/>
  <c r="G17928" i="10"/>
  <c r="C26080" i="10"/>
  <c r="I17927" i="10"/>
  <c r="J17927" i="10" s="1"/>
  <c r="N17927" i="10"/>
  <c r="O17927" i="10" s="1"/>
  <c r="P17928" i="10"/>
  <c r="R17928" i="10" s="1"/>
  <c r="A17929" i="10"/>
  <c r="F17928" i="10"/>
  <c r="H17928" i="10" s="1"/>
  <c r="K17928" i="10"/>
  <c r="M17928" i="10" s="1"/>
  <c r="S17927" i="10"/>
  <c r="T17927" i="10" s="1"/>
  <c r="B17930" i="10" l="1"/>
  <c r="D17929" i="10"/>
  <c r="E17929" i="10"/>
  <c r="Q17929" i="10"/>
  <c r="L17929" i="10"/>
  <c r="G17929" i="10"/>
  <c r="C26081" i="10"/>
  <c r="I17928" i="10"/>
  <c r="J17928" i="10" s="1"/>
  <c r="N17928" i="10"/>
  <c r="O17928" i="10" s="1"/>
  <c r="P17929" i="10"/>
  <c r="R17929" i="10" s="1"/>
  <c r="A17930" i="10"/>
  <c r="K17929" i="10"/>
  <c r="M17929" i="10" s="1"/>
  <c r="F17929" i="10"/>
  <c r="H17929" i="10" s="1"/>
  <c r="S17928" i="10"/>
  <c r="T17928" i="10" s="1"/>
  <c r="B17931" i="10" l="1"/>
  <c r="E17930" i="10"/>
  <c r="D17930" i="10"/>
  <c r="Q17930" i="10"/>
  <c r="L17930" i="10"/>
  <c r="G17930" i="10"/>
  <c r="C26082" i="10"/>
  <c r="N17929" i="10"/>
  <c r="O17929" i="10" s="1"/>
  <c r="P17930" i="10"/>
  <c r="R17930" i="10" s="1"/>
  <c r="A17931" i="10"/>
  <c r="K17930" i="10"/>
  <c r="M17930" i="10" s="1"/>
  <c r="F17930" i="10"/>
  <c r="H17930" i="10" s="1"/>
  <c r="S17929" i="10"/>
  <c r="T17929" i="10" s="1"/>
  <c r="I17929" i="10"/>
  <c r="J17929" i="10" s="1"/>
  <c r="B17932" i="10" l="1"/>
  <c r="E17931" i="10"/>
  <c r="D17931" i="10"/>
  <c r="Q17931" i="10"/>
  <c r="L17931" i="10"/>
  <c r="G17931" i="10"/>
  <c r="C26083" i="10"/>
  <c r="I17930" i="10"/>
  <c r="J17930" i="10" s="1"/>
  <c r="N17930" i="10"/>
  <c r="O17930" i="10" s="1"/>
  <c r="P17931" i="10"/>
  <c r="R17931" i="10" s="1"/>
  <c r="A17932" i="10"/>
  <c r="F17931" i="10"/>
  <c r="H17931" i="10" s="1"/>
  <c r="K17931" i="10"/>
  <c r="M17931" i="10" s="1"/>
  <c r="S17930" i="10"/>
  <c r="T17930" i="10" s="1"/>
  <c r="B17933" i="10" l="1"/>
  <c r="E17932" i="10"/>
  <c r="D17932" i="10"/>
  <c r="Q17932" i="10"/>
  <c r="L17932" i="10"/>
  <c r="G17932" i="10"/>
  <c r="C26084" i="10"/>
  <c r="S17931" i="10"/>
  <c r="T17931" i="10" s="1"/>
  <c r="I17931" i="10"/>
  <c r="J17931" i="10" s="1"/>
  <c r="P17932" i="10"/>
  <c r="R17932" i="10" s="1"/>
  <c r="A17933" i="10"/>
  <c r="K17932" i="10"/>
  <c r="M17932" i="10" s="1"/>
  <c r="F17932" i="10"/>
  <c r="H17932" i="10" s="1"/>
  <c r="N17931" i="10"/>
  <c r="O17931" i="10" s="1"/>
  <c r="B17934" i="10" l="1"/>
  <c r="E17933" i="10"/>
  <c r="D17933" i="10"/>
  <c r="Q17933" i="10"/>
  <c r="L17933" i="10"/>
  <c r="G17933" i="10"/>
  <c r="C26085" i="10"/>
  <c r="I17932" i="10"/>
  <c r="J17932" i="10" s="1"/>
  <c r="N17932" i="10"/>
  <c r="O17932" i="10" s="1"/>
  <c r="P17933" i="10"/>
  <c r="R17933" i="10" s="1"/>
  <c r="A17934" i="10"/>
  <c r="K17933" i="10"/>
  <c r="M17933" i="10" s="1"/>
  <c r="F17933" i="10"/>
  <c r="H17933" i="10" s="1"/>
  <c r="S17932" i="10"/>
  <c r="T17932" i="10" s="1"/>
  <c r="B17935" i="10" l="1"/>
  <c r="E17934" i="10"/>
  <c r="D17934" i="10"/>
  <c r="Q17934" i="10"/>
  <c r="L17934" i="10"/>
  <c r="G17934" i="10"/>
  <c r="C26086" i="10"/>
  <c r="N17933" i="10"/>
  <c r="O17933" i="10" s="1"/>
  <c r="I17933" i="10"/>
  <c r="J17933" i="10" s="1"/>
  <c r="P17934" i="10"/>
  <c r="R17934" i="10" s="1"/>
  <c r="A17935" i="10"/>
  <c r="K17934" i="10"/>
  <c r="M17934" i="10" s="1"/>
  <c r="F17934" i="10"/>
  <c r="H17934" i="10" s="1"/>
  <c r="S17933" i="10"/>
  <c r="T17933" i="10" s="1"/>
  <c r="B17936" i="10" l="1"/>
  <c r="D17935" i="10"/>
  <c r="E17935" i="10"/>
  <c r="Q17935" i="10"/>
  <c r="L17935" i="10"/>
  <c r="G17935" i="10"/>
  <c r="C26087" i="10"/>
  <c r="I17934" i="10"/>
  <c r="J17934" i="10" s="1"/>
  <c r="N17934" i="10"/>
  <c r="O17934" i="10" s="1"/>
  <c r="P17935" i="10"/>
  <c r="R17935" i="10" s="1"/>
  <c r="A17936" i="10"/>
  <c r="K17935" i="10"/>
  <c r="M17935" i="10" s="1"/>
  <c r="F17935" i="10"/>
  <c r="H17935" i="10" s="1"/>
  <c r="S17934" i="10"/>
  <c r="T17934" i="10" s="1"/>
  <c r="B17937" i="10" l="1"/>
  <c r="E17936" i="10"/>
  <c r="D17936" i="10"/>
  <c r="Q17936" i="10"/>
  <c r="L17936" i="10"/>
  <c r="G17936" i="10"/>
  <c r="C26088" i="10"/>
  <c r="I17935" i="10"/>
  <c r="J17935" i="10" s="1"/>
  <c r="N17935" i="10"/>
  <c r="O17935" i="10" s="1"/>
  <c r="P17936" i="10"/>
  <c r="R17936" i="10" s="1"/>
  <c r="A17937" i="10"/>
  <c r="K17936" i="10"/>
  <c r="M17936" i="10" s="1"/>
  <c r="F17936" i="10"/>
  <c r="H17936" i="10" s="1"/>
  <c r="S17935" i="10"/>
  <c r="T17935" i="10" s="1"/>
  <c r="B17938" i="10" l="1"/>
  <c r="E17937" i="10"/>
  <c r="D17937" i="10"/>
  <c r="Q17937" i="10"/>
  <c r="L17937" i="10"/>
  <c r="G17937" i="10"/>
  <c r="C26089" i="10"/>
  <c r="I17936" i="10"/>
  <c r="J17936" i="10" s="1"/>
  <c r="N17936" i="10"/>
  <c r="O17936" i="10" s="1"/>
  <c r="P17937" i="10"/>
  <c r="R17937" i="10" s="1"/>
  <c r="A17938" i="10"/>
  <c r="K17937" i="10"/>
  <c r="M17937" i="10" s="1"/>
  <c r="F17937" i="10"/>
  <c r="H17937" i="10" s="1"/>
  <c r="S17936" i="10"/>
  <c r="T17936" i="10" s="1"/>
  <c r="B17939" i="10" l="1"/>
  <c r="E17938" i="10"/>
  <c r="D17938" i="10"/>
  <c r="Q17938" i="10"/>
  <c r="L17938" i="10"/>
  <c r="G17938" i="10"/>
  <c r="C26090" i="10"/>
  <c r="I17937" i="10"/>
  <c r="J17937" i="10" s="1"/>
  <c r="N17937" i="10"/>
  <c r="O17937" i="10" s="1"/>
  <c r="P17938" i="10"/>
  <c r="R17938" i="10" s="1"/>
  <c r="A17939" i="10"/>
  <c r="K17938" i="10"/>
  <c r="M17938" i="10" s="1"/>
  <c r="F17938" i="10"/>
  <c r="H17938" i="10" s="1"/>
  <c r="S17937" i="10"/>
  <c r="T17937" i="10" s="1"/>
  <c r="B17940" i="10" l="1"/>
  <c r="E17939" i="10"/>
  <c r="D17939" i="10"/>
  <c r="Q17939" i="10"/>
  <c r="L17939" i="10"/>
  <c r="G17939" i="10"/>
  <c r="C26091" i="10"/>
  <c r="I17938" i="10"/>
  <c r="J17938" i="10" s="1"/>
  <c r="N17938" i="10"/>
  <c r="O17938" i="10" s="1"/>
  <c r="P17939" i="10"/>
  <c r="R17939" i="10" s="1"/>
  <c r="A17940" i="10"/>
  <c r="K17939" i="10"/>
  <c r="M17939" i="10" s="1"/>
  <c r="F17939" i="10"/>
  <c r="H17939" i="10" s="1"/>
  <c r="S17938" i="10"/>
  <c r="T17938" i="10" s="1"/>
  <c r="B17941" i="10" l="1"/>
  <c r="E17940" i="10"/>
  <c r="D17940" i="10"/>
  <c r="Q17940" i="10"/>
  <c r="L17940" i="10"/>
  <c r="G17940" i="10"/>
  <c r="C26092" i="10"/>
  <c r="I17939" i="10"/>
  <c r="J17939" i="10" s="1"/>
  <c r="N17939" i="10"/>
  <c r="O17939" i="10" s="1"/>
  <c r="P17940" i="10"/>
  <c r="R17940" i="10" s="1"/>
  <c r="A17941" i="10"/>
  <c r="K17940" i="10"/>
  <c r="M17940" i="10" s="1"/>
  <c r="F17940" i="10"/>
  <c r="H17940" i="10" s="1"/>
  <c r="S17939" i="10"/>
  <c r="T17939" i="10" s="1"/>
  <c r="B17942" i="10" l="1"/>
  <c r="E17941" i="10"/>
  <c r="D17941" i="10"/>
  <c r="Q17941" i="10"/>
  <c r="L17941" i="10"/>
  <c r="G17941" i="10"/>
  <c r="C26093" i="10"/>
  <c r="I17940" i="10"/>
  <c r="J17940" i="10" s="1"/>
  <c r="N17940" i="10"/>
  <c r="O17940" i="10" s="1"/>
  <c r="P17941" i="10"/>
  <c r="R17941" i="10" s="1"/>
  <c r="A17942" i="10"/>
  <c r="K17941" i="10"/>
  <c r="M17941" i="10" s="1"/>
  <c r="F17941" i="10"/>
  <c r="H17941" i="10" s="1"/>
  <c r="S17940" i="10"/>
  <c r="T17940" i="10" s="1"/>
  <c r="B17943" i="10" l="1"/>
  <c r="E17942" i="10"/>
  <c r="D17942" i="10"/>
  <c r="Q17942" i="10"/>
  <c r="L17942" i="10"/>
  <c r="G17942" i="10"/>
  <c r="C26094" i="10"/>
  <c r="N17941" i="10"/>
  <c r="O17941" i="10" s="1"/>
  <c r="I17941" i="10"/>
  <c r="J17941" i="10" s="1"/>
  <c r="P17942" i="10"/>
  <c r="R17942" i="10" s="1"/>
  <c r="A17943" i="10"/>
  <c r="F17942" i="10"/>
  <c r="H17942" i="10" s="1"/>
  <c r="K17942" i="10"/>
  <c r="M17942" i="10" s="1"/>
  <c r="S17941" i="10"/>
  <c r="T17941" i="10" s="1"/>
  <c r="B17944" i="10" l="1"/>
  <c r="E17943" i="10"/>
  <c r="D17943" i="10"/>
  <c r="Q17943" i="10"/>
  <c r="L17943" i="10"/>
  <c r="G17943" i="10"/>
  <c r="C26095" i="10"/>
  <c r="I17942" i="10"/>
  <c r="J17942" i="10" s="1"/>
  <c r="N17942" i="10"/>
  <c r="O17942" i="10" s="1"/>
  <c r="P17943" i="10"/>
  <c r="R17943" i="10" s="1"/>
  <c r="A17944" i="10"/>
  <c r="K17943" i="10"/>
  <c r="M17943" i="10" s="1"/>
  <c r="F17943" i="10"/>
  <c r="H17943" i="10" s="1"/>
  <c r="S17942" i="10"/>
  <c r="T17942" i="10" s="1"/>
  <c r="B17945" i="10" l="1"/>
  <c r="E17944" i="10"/>
  <c r="D17944" i="10"/>
  <c r="Q17944" i="10"/>
  <c r="L17944" i="10"/>
  <c r="G17944" i="10"/>
  <c r="C26096" i="10"/>
  <c r="I17943" i="10"/>
  <c r="J17943" i="10" s="1"/>
  <c r="N17943" i="10"/>
  <c r="O17943" i="10" s="1"/>
  <c r="P17944" i="10"/>
  <c r="R17944" i="10" s="1"/>
  <c r="A17945" i="10"/>
  <c r="K17944" i="10"/>
  <c r="M17944" i="10" s="1"/>
  <c r="F17944" i="10"/>
  <c r="H17944" i="10" s="1"/>
  <c r="S17943" i="10"/>
  <c r="T17943" i="10" s="1"/>
  <c r="B17946" i="10" l="1"/>
  <c r="D17945" i="10"/>
  <c r="E17945" i="10"/>
  <c r="Q17945" i="10"/>
  <c r="L17945" i="10"/>
  <c r="G17945" i="10"/>
  <c r="C26097" i="10"/>
  <c r="I17944" i="10"/>
  <c r="J17944" i="10" s="1"/>
  <c r="N17944" i="10"/>
  <c r="O17944" i="10" s="1"/>
  <c r="P17945" i="10"/>
  <c r="R17945" i="10" s="1"/>
  <c r="A17946" i="10"/>
  <c r="K17945" i="10"/>
  <c r="M17945" i="10" s="1"/>
  <c r="F17945" i="10"/>
  <c r="H17945" i="10" s="1"/>
  <c r="S17944" i="10"/>
  <c r="T17944" i="10" s="1"/>
  <c r="B17947" i="10" l="1"/>
  <c r="E17946" i="10"/>
  <c r="D17946" i="10"/>
  <c r="Q17946" i="10"/>
  <c r="L17946" i="10"/>
  <c r="G17946" i="10"/>
  <c r="C26098" i="10"/>
  <c r="I17945" i="10"/>
  <c r="J17945" i="10" s="1"/>
  <c r="N17945" i="10"/>
  <c r="O17945" i="10" s="1"/>
  <c r="P17946" i="10"/>
  <c r="R17946" i="10" s="1"/>
  <c r="A17947" i="10"/>
  <c r="F17946" i="10"/>
  <c r="H17946" i="10" s="1"/>
  <c r="K17946" i="10"/>
  <c r="M17946" i="10" s="1"/>
  <c r="S17945" i="10"/>
  <c r="T17945" i="10" s="1"/>
  <c r="B17948" i="10" l="1"/>
  <c r="D17947" i="10"/>
  <c r="E17947" i="10"/>
  <c r="Q17947" i="10"/>
  <c r="L17947" i="10"/>
  <c r="G17947" i="10"/>
  <c r="C26099" i="10"/>
  <c r="I17946" i="10"/>
  <c r="J17946" i="10" s="1"/>
  <c r="N17946" i="10"/>
  <c r="O17946" i="10" s="1"/>
  <c r="P17947" i="10"/>
  <c r="R17947" i="10" s="1"/>
  <c r="A17948" i="10"/>
  <c r="K17947" i="10"/>
  <c r="M17947" i="10" s="1"/>
  <c r="F17947" i="10"/>
  <c r="H17947" i="10" s="1"/>
  <c r="S17946" i="10"/>
  <c r="T17946" i="10" s="1"/>
  <c r="B17949" i="10" l="1"/>
  <c r="E17948" i="10"/>
  <c r="D17948" i="10"/>
  <c r="Q17948" i="10"/>
  <c r="L17948" i="10"/>
  <c r="G17948" i="10"/>
  <c r="C26100" i="10"/>
  <c r="I17947" i="10"/>
  <c r="J17947" i="10" s="1"/>
  <c r="N17947" i="10"/>
  <c r="O17947" i="10" s="1"/>
  <c r="P17948" i="10"/>
  <c r="R17948" i="10" s="1"/>
  <c r="A17949" i="10"/>
  <c r="F17948" i="10"/>
  <c r="H17948" i="10" s="1"/>
  <c r="K17948" i="10"/>
  <c r="M17948" i="10" s="1"/>
  <c r="S17947" i="10"/>
  <c r="T17947" i="10" s="1"/>
  <c r="B17950" i="10" l="1"/>
  <c r="E17949" i="10"/>
  <c r="D17949" i="10"/>
  <c r="Q17949" i="10"/>
  <c r="L17949" i="10"/>
  <c r="G17949" i="10"/>
  <c r="C26101" i="10"/>
  <c r="I17948" i="10"/>
  <c r="J17948" i="10" s="1"/>
  <c r="N17948" i="10"/>
  <c r="O17948" i="10" s="1"/>
  <c r="P17949" i="10"/>
  <c r="R17949" i="10" s="1"/>
  <c r="A17950" i="10"/>
  <c r="F17949" i="10"/>
  <c r="H17949" i="10" s="1"/>
  <c r="K17949" i="10"/>
  <c r="M17949" i="10" s="1"/>
  <c r="S17948" i="10"/>
  <c r="T17948" i="10" s="1"/>
  <c r="B17951" i="10" l="1"/>
  <c r="E17950" i="10"/>
  <c r="D17950" i="10"/>
  <c r="Q17950" i="10"/>
  <c r="L17950" i="10"/>
  <c r="G17950" i="10"/>
  <c r="C26102" i="10"/>
  <c r="N17949" i="10"/>
  <c r="O17949" i="10" s="1"/>
  <c r="I17949" i="10"/>
  <c r="J17949" i="10" s="1"/>
  <c r="P17950" i="10"/>
  <c r="R17950" i="10" s="1"/>
  <c r="A17951" i="10"/>
  <c r="F17950" i="10"/>
  <c r="H17950" i="10" s="1"/>
  <c r="K17950" i="10"/>
  <c r="M17950" i="10" s="1"/>
  <c r="S17949" i="10"/>
  <c r="T17949" i="10" s="1"/>
  <c r="B17952" i="10" l="1"/>
  <c r="D17951" i="10"/>
  <c r="E17951" i="10"/>
  <c r="Q17951" i="10"/>
  <c r="L17951" i="10"/>
  <c r="G17951" i="10"/>
  <c r="C26103" i="10"/>
  <c r="I17950" i="10"/>
  <c r="J17950" i="10" s="1"/>
  <c r="N17950" i="10"/>
  <c r="O17950" i="10" s="1"/>
  <c r="P17951" i="10"/>
  <c r="R17951" i="10" s="1"/>
  <c r="A17952" i="10"/>
  <c r="F17951" i="10"/>
  <c r="H17951" i="10" s="1"/>
  <c r="K17951" i="10"/>
  <c r="M17951" i="10" s="1"/>
  <c r="S17950" i="10"/>
  <c r="T17950" i="10" s="1"/>
  <c r="B17953" i="10" l="1"/>
  <c r="E17952" i="10"/>
  <c r="D17952" i="10"/>
  <c r="Q17952" i="10"/>
  <c r="L17952" i="10"/>
  <c r="G17952" i="10"/>
  <c r="C26104" i="10"/>
  <c r="I17951" i="10"/>
  <c r="J17951" i="10" s="1"/>
  <c r="N17951" i="10"/>
  <c r="O17951" i="10" s="1"/>
  <c r="P17952" i="10"/>
  <c r="R17952" i="10" s="1"/>
  <c r="A17953" i="10"/>
  <c r="F17952" i="10"/>
  <c r="H17952" i="10" s="1"/>
  <c r="K17952" i="10"/>
  <c r="M17952" i="10" s="1"/>
  <c r="S17951" i="10"/>
  <c r="T17951" i="10" s="1"/>
  <c r="B17954" i="10" l="1"/>
  <c r="D17953" i="10"/>
  <c r="E17953" i="10"/>
  <c r="Q17953" i="10"/>
  <c r="L17953" i="10"/>
  <c r="G17953" i="10"/>
  <c r="C26105" i="10"/>
  <c r="I17952" i="10"/>
  <c r="J17952" i="10" s="1"/>
  <c r="N17952" i="10"/>
  <c r="O17952" i="10" s="1"/>
  <c r="P17953" i="10"/>
  <c r="R17953" i="10" s="1"/>
  <c r="A17954" i="10"/>
  <c r="K17953" i="10"/>
  <c r="M17953" i="10" s="1"/>
  <c r="F17953" i="10"/>
  <c r="H17953" i="10" s="1"/>
  <c r="S17952" i="10"/>
  <c r="T17952" i="10" s="1"/>
  <c r="B17955" i="10" l="1"/>
  <c r="E17954" i="10"/>
  <c r="D17954" i="10"/>
  <c r="Q17954" i="10"/>
  <c r="L17954" i="10"/>
  <c r="G17954" i="10"/>
  <c r="C26106" i="10"/>
  <c r="I17953" i="10"/>
  <c r="J17953" i="10" s="1"/>
  <c r="N17953" i="10"/>
  <c r="O17953" i="10" s="1"/>
  <c r="P17954" i="10"/>
  <c r="R17954" i="10" s="1"/>
  <c r="A17955" i="10"/>
  <c r="F17954" i="10"/>
  <c r="H17954" i="10" s="1"/>
  <c r="K17954" i="10"/>
  <c r="M17954" i="10" s="1"/>
  <c r="S17953" i="10"/>
  <c r="T17953" i="10" s="1"/>
  <c r="B17956" i="10" l="1"/>
  <c r="D17955" i="10"/>
  <c r="E17955" i="10"/>
  <c r="Q17955" i="10"/>
  <c r="L17955" i="10"/>
  <c r="G17955" i="10"/>
  <c r="C26107" i="10"/>
  <c r="I17954" i="10"/>
  <c r="J17954" i="10" s="1"/>
  <c r="N17954" i="10"/>
  <c r="O17954" i="10" s="1"/>
  <c r="P17955" i="10"/>
  <c r="R17955" i="10" s="1"/>
  <c r="A17956" i="10"/>
  <c r="F17955" i="10"/>
  <c r="H17955" i="10" s="1"/>
  <c r="K17955" i="10"/>
  <c r="M17955" i="10" s="1"/>
  <c r="S17954" i="10"/>
  <c r="T17954" i="10" s="1"/>
  <c r="B17957" i="10" l="1"/>
  <c r="E17956" i="10"/>
  <c r="D17956" i="10"/>
  <c r="Q17956" i="10"/>
  <c r="L17956" i="10"/>
  <c r="G17956" i="10"/>
  <c r="C26108" i="10"/>
  <c r="I17955" i="10"/>
  <c r="J17955" i="10" s="1"/>
  <c r="N17955" i="10"/>
  <c r="O17955" i="10" s="1"/>
  <c r="P17956" i="10"/>
  <c r="R17956" i="10" s="1"/>
  <c r="A17957" i="10"/>
  <c r="F17956" i="10"/>
  <c r="H17956" i="10" s="1"/>
  <c r="K17956" i="10"/>
  <c r="M17956" i="10" s="1"/>
  <c r="S17955" i="10"/>
  <c r="T17955" i="10" s="1"/>
  <c r="B17958" i="10" l="1"/>
  <c r="E17957" i="10"/>
  <c r="D17957" i="10"/>
  <c r="Q17957" i="10"/>
  <c r="L17957" i="10"/>
  <c r="G17957" i="10"/>
  <c r="C26109" i="10"/>
  <c r="I17956" i="10"/>
  <c r="J17956" i="10" s="1"/>
  <c r="N17956" i="10"/>
  <c r="O17956" i="10" s="1"/>
  <c r="P17957" i="10"/>
  <c r="R17957" i="10" s="1"/>
  <c r="A17958" i="10"/>
  <c r="F17957" i="10"/>
  <c r="H17957" i="10" s="1"/>
  <c r="K17957" i="10"/>
  <c r="M17957" i="10" s="1"/>
  <c r="S17956" i="10"/>
  <c r="T17956" i="10" s="1"/>
  <c r="B17959" i="10" l="1"/>
  <c r="E17958" i="10"/>
  <c r="D17958" i="10"/>
  <c r="Q17958" i="10"/>
  <c r="L17958" i="10"/>
  <c r="G17958" i="10"/>
  <c r="C26110" i="10"/>
  <c r="N17957" i="10"/>
  <c r="O17957" i="10" s="1"/>
  <c r="I17957" i="10"/>
  <c r="J17957" i="10" s="1"/>
  <c r="P17958" i="10"/>
  <c r="R17958" i="10" s="1"/>
  <c r="A17959" i="10"/>
  <c r="F17958" i="10"/>
  <c r="H17958" i="10" s="1"/>
  <c r="K17958" i="10"/>
  <c r="M17958" i="10" s="1"/>
  <c r="S17957" i="10"/>
  <c r="T17957" i="10" s="1"/>
  <c r="B17960" i="10" l="1"/>
  <c r="D17959" i="10"/>
  <c r="E17959" i="10"/>
  <c r="Q17959" i="10"/>
  <c r="L17959" i="10"/>
  <c r="G17959" i="10"/>
  <c r="C26111" i="10"/>
  <c r="I17958" i="10"/>
  <c r="J17958" i="10" s="1"/>
  <c r="N17958" i="10"/>
  <c r="O17958" i="10" s="1"/>
  <c r="P17959" i="10"/>
  <c r="R17959" i="10" s="1"/>
  <c r="A17960" i="10"/>
  <c r="F17959" i="10"/>
  <c r="H17959" i="10" s="1"/>
  <c r="K17959" i="10"/>
  <c r="M17959" i="10" s="1"/>
  <c r="S17958" i="10"/>
  <c r="T17958" i="10" s="1"/>
  <c r="B17961" i="10" l="1"/>
  <c r="E17960" i="10"/>
  <c r="D17960" i="10"/>
  <c r="Q17960" i="10"/>
  <c r="L17960" i="10"/>
  <c r="G17960" i="10"/>
  <c r="C26112" i="10"/>
  <c r="I17959" i="10"/>
  <c r="J17959" i="10" s="1"/>
  <c r="N17959" i="10"/>
  <c r="O17959" i="10" s="1"/>
  <c r="P17960" i="10"/>
  <c r="R17960" i="10" s="1"/>
  <c r="A17961" i="10"/>
  <c r="F17960" i="10"/>
  <c r="H17960" i="10" s="1"/>
  <c r="K17960" i="10"/>
  <c r="M17960" i="10" s="1"/>
  <c r="S17959" i="10"/>
  <c r="T17959" i="10" s="1"/>
  <c r="B17962" i="10" l="1"/>
  <c r="D17961" i="10"/>
  <c r="E17961" i="10"/>
  <c r="Q17961" i="10"/>
  <c r="L17961" i="10"/>
  <c r="G17961" i="10"/>
  <c r="C26113" i="10"/>
  <c r="I17960" i="10"/>
  <c r="J17960" i="10" s="1"/>
  <c r="N17960" i="10"/>
  <c r="O17960" i="10" s="1"/>
  <c r="P17961" i="10"/>
  <c r="R17961" i="10" s="1"/>
  <c r="A17962" i="10"/>
  <c r="F17961" i="10"/>
  <c r="H17961" i="10" s="1"/>
  <c r="K17961" i="10"/>
  <c r="M17961" i="10" s="1"/>
  <c r="S17960" i="10"/>
  <c r="T17960" i="10" s="1"/>
  <c r="B17963" i="10" l="1"/>
  <c r="E17962" i="10"/>
  <c r="D17962" i="10"/>
  <c r="Q17962" i="10"/>
  <c r="L17962" i="10"/>
  <c r="G17962" i="10"/>
  <c r="C26114" i="10"/>
  <c r="I17961" i="10"/>
  <c r="J17961" i="10" s="1"/>
  <c r="N17961" i="10"/>
  <c r="O17961" i="10" s="1"/>
  <c r="P17962" i="10"/>
  <c r="R17962" i="10" s="1"/>
  <c r="A17963" i="10"/>
  <c r="F17962" i="10"/>
  <c r="H17962" i="10" s="1"/>
  <c r="K17962" i="10"/>
  <c r="M17962" i="10" s="1"/>
  <c r="S17961" i="10"/>
  <c r="T17961" i="10" s="1"/>
  <c r="B17964" i="10" l="1"/>
  <c r="E17963" i="10"/>
  <c r="D17963" i="10"/>
  <c r="Q17963" i="10"/>
  <c r="L17963" i="10"/>
  <c r="G17963" i="10"/>
  <c r="C26115" i="10"/>
  <c r="I17962" i="10"/>
  <c r="J17962" i="10" s="1"/>
  <c r="N17962" i="10"/>
  <c r="O17962" i="10" s="1"/>
  <c r="P17963" i="10"/>
  <c r="R17963" i="10" s="1"/>
  <c r="A17964" i="10"/>
  <c r="K17963" i="10"/>
  <c r="M17963" i="10" s="1"/>
  <c r="F17963" i="10"/>
  <c r="H17963" i="10" s="1"/>
  <c r="S17962" i="10"/>
  <c r="T17962" i="10" s="1"/>
  <c r="B17965" i="10" l="1"/>
  <c r="E17964" i="10"/>
  <c r="D17964" i="10"/>
  <c r="Q17964" i="10"/>
  <c r="L17964" i="10"/>
  <c r="G17964" i="10"/>
  <c r="C26116" i="10"/>
  <c r="I17963" i="10"/>
  <c r="J17963" i="10" s="1"/>
  <c r="N17963" i="10"/>
  <c r="O17963" i="10" s="1"/>
  <c r="P17964" i="10"/>
  <c r="R17964" i="10" s="1"/>
  <c r="A17965" i="10"/>
  <c r="K17964" i="10"/>
  <c r="M17964" i="10" s="1"/>
  <c r="F17964" i="10"/>
  <c r="H17964" i="10" s="1"/>
  <c r="S17963" i="10"/>
  <c r="T17963" i="10" s="1"/>
  <c r="B17966" i="10" l="1"/>
  <c r="D17965" i="10"/>
  <c r="E17965" i="10"/>
  <c r="Q17965" i="10"/>
  <c r="L17965" i="10"/>
  <c r="G17965" i="10"/>
  <c r="C26117" i="10"/>
  <c r="I17964" i="10"/>
  <c r="J17964" i="10" s="1"/>
  <c r="N17964" i="10"/>
  <c r="O17964" i="10" s="1"/>
  <c r="P17965" i="10"/>
  <c r="R17965" i="10" s="1"/>
  <c r="A17966" i="10"/>
  <c r="F17965" i="10"/>
  <c r="H17965" i="10" s="1"/>
  <c r="K17965" i="10"/>
  <c r="M17965" i="10" s="1"/>
  <c r="S17964" i="10"/>
  <c r="T17964" i="10" s="1"/>
  <c r="B17967" i="10" l="1"/>
  <c r="E17966" i="10"/>
  <c r="D17966" i="10"/>
  <c r="Q17966" i="10"/>
  <c r="L17966" i="10"/>
  <c r="G17966" i="10"/>
  <c r="C26118" i="10"/>
  <c r="N17965" i="10"/>
  <c r="O17965" i="10" s="1"/>
  <c r="I17965" i="10"/>
  <c r="J17965" i="10" s="1"/>
  <c r="P17966" i="10"/>
  <c r="R17966" i="10" s="1"/>
  <c r="A17967" i="10"/>
  <c r="F17966" i="10"/>
  <c r="H17966" i="10" s="1"/>
  <c r="K17966" i="10"/>
  <c r="M17966" i="10" s="1"/>
  <c r="S17965" i="10"/>
  <c r="T17965" i="10" s="1"/>
  <c r="B17968" i="10" l="1"/>
  <c r="D17967" i="10"/>
  <c r="E17967" i="10"/>
  <c r="Q17967" i="10"/>
  <c r="L17967" i="10"/>
  <c r="G17967" i="10"/>
  <c r="C26119" i="10"/>
  <c r="I17966" i="10"/>
  <c r="J17966" i="10" s="1"/>
  <c r="N17966" i="10"/>
  <c r="O17966" i="10" s="1"/>
  <c r="P17967" i="10"/>
  <c r="R17967" i="10" s="1"/>
  <c r="A17968" i="10"/>
  <c r="F17967" i="10"/>
  <c r="H17967" i="10" s="1"/>
  <c r="K17967" i="10"/>
  <c r="M17967" i="10" s="1"/>
  <c r="S17966" i="10"/>
  <c r="T17966" i="10" s="1"/>
  <c r="B17969" i="10" l="1"/>
  <c r="E17968" i="10"/>
  <c r="D17968" i="10"/>
  <c r="Q17968" i="10"/>
  <c r="L17968" i="10"/>
  <c r="G17968" i="10"/>
  <c r="C26120" i="10"/>
  <c r="I17967" i="10"/>
  <c r="J17967" i="10" s="1"/>
  <c r="N17967" i="10"/>
  <c r="O17967" i="10" s="1"/>
  <c r="P17968" i="10"/>
  <c r="R17968" i="10" s="1"/>
  <c r="A17969" i="10"/>
  <c r="F17968" i="10"/>
  <c r="H17968" i="10" s="1"/>
  <c r="K17968" i="10"/>
  <c r="M17968" i="10" s="1"/>
  <c r="S17967" i="10"/>
  <c r="T17967" i="10" s="1"/>
  <c r="B17970" i="10" l="1"/>
  <c r="D17969" i="10"/>
  <c r="E17969" i="10"/>
  <c r="Q17969" i="10"/>
  <c r="L17969" i="10"/>
  <c r="G17969" i="10"/>
  <c r="C26121" i="10"/>
  <c r="I17968" i="10"/>
  <c r="J17968" i="10" s="1"/>
  <c r="N17968" i="10"/>
  <c r="O17968" i="10" s="1"/>
  <c r="P17969" i="10"/>
  <c r="R17969" i="10" s="1"/>
  <c r="A17970" i="10"/>
  <c r="F17969" i="10"/>
  <c r="H17969" i="10" s="1"/>
  <c r="K17969" i="10"/>
  <c r="M17969" i="10" s="1"/>
  <c r="S17968" i="10"/>
  <c r="T17968" i="10" s="1"/>
  <c r="B17971" i="10" l="1"/>
  <c r="E17970" i="10"/>
  <c r="D17970" i="10"/>
  <c r="Q17970" i="10"/>
  <c r="L17970" i="10"/>
  <c r="G17970" i="10"/>
  <c r="C26122" i="10"/>
  <c r="I17969" i="10"/>
  <c r="J17969" i="10" s="1"/>
  <c r="N17969" i="10"/>
  <c r="O17969" i="10" s="1"/>
  <c r="P17970" i="10"/>
  <c r="R17970" i="10" s="1"/>
  <c r="A17971" i="10"/>
  <c r="K17970" i="10"/>
  <c r="M17970" i="10" s="1"/>
  <c r="F17970" i="10"/>
  <c r="H17970" i="10" s="1"/>
  <c r="S17969" i="10"/>
  <c r="T17969" i="10" s="1"/>
  <c r="B17972" i="10" l="1"/>
  <c r="E17971" i="10"/>
  <c r="D17971" i="10"/>
  <c r="Q17971" i="10"/>
  <c r="L17971" i="10"/>
  <c r="G17971" i="10"/>
  <c r="C26123" i="10"/>
  <c r="I17970" i="10"/>
  <c r="J17970" i="10" s="1"/>
  <c r="N17970" i="10"/>
  <c r="O17970" i="10" s="1"/>
  <c r="P17971" i="10"/>
  <c r="R17971" i="10" s="1"/>
  <c r="A17972" i="10"/>
  <c r="K17971" i="10"/>
  <c r="M17971" i="10" s="1"/>
  <c r="F17971" i="10"/>
  <c r="H17971" i="10" s="1"/>
  <c r="S17970" i="10"/>
  <c r="T17970" i="10" s="1"/>
  <c r="B17973" i="10" l="1"/>
  <c r="E17972" i="10"/>
  <c r="D17972" i="10"/>
  <c r="Q17972" i="10"/>
  <c r="L17972" i="10"/>
  <c r="G17972" i="10"/>
  <c r="C26124" i="10"/>
  <c r="I17971" i="10"/>
  <c r="J17971" i="10" s="1"/>
  <c r="N17971" i="10"/>
  <c r="O17971" i="10" s="1"/>
  <c r="P17972" i="10"/>
  <c r="R17972" i="10" s="1"/>
  <c r="A17973" i="10"/>
  <c r="K17972" i="10"/>
  <c r="M17972" i="10" s="1"/>
  <c r="F17972" i="10"/>
  <c r="H17972" i="10" s="1"/>
  <c r="S17971" i="10"/>
  <c r="T17971" i="10" s="1"/>
  <c r="B17974" i="10" l="1"/>
  <c r="E17973" i="10"/>
  <c r="D17973" i="10"/>
  <c r="Q17973" i="10"/>
  <c r="L17973" i="10"/>
  <c r="G17973" i="10"/>
  <c r="C26125" i="10"/>
  <c r="I17972" i="10"/>
  <c r="J17972" i="10" s="1"/>
  <c r="N17972" i="10"/>
  <c r="O17972" i="10" s="1"/>
  <c r="P17973" i="10"/>
  <c r="R17973" i="10" s="1"/>
  <c r="A17974" i="10"/>
  <c r="K17973" i="10"/>
  <c r="M17973" i="10" s="1"/>
  <c r="F17973" i="10"/>
  <c r="H17973" i="10" s="1"/>
  <c r="S17972" i="10"/>
  <c r="T17972" i="10" s="1"/>
  <c r="B17975" i="10" l="1"/>
  <c r="E17974" i="10"/>
  <c r="D17974" i="10"/>
  <c r="Q17974" i="10"/>
  <c r="L17974" i="10"/>
  <c r="G17974" i="10"/>
  <c r="C26126" i="10"/>
  <c r="N17973" i="10"/>
  <c r="O17973" i="10" s="1"/>
  <c r="I17973" i="10"/>
  <c r="J17973" i="10" s="1"/>
  <c r="P17974" i="10"/>
  <c r="R17974" i="10" s="1"/>
  <c r="A17975" i="10"/>
  <c r="K17974" i="10"/>
  <c r="M17974" i="10" s="1"/>
  <c r="F17974" i="10"/>
  <c r="H17974" i="10" s="1"/>
  <c r="S17973" i="10"/>
  <c r="T17973" i="10" s="1"/>
  <c r="B17976" i="10" l="1"/>
  <c r="E17975" i="10"/>
  <c r="D17975" i="10"/>
  <c r="Q17975" i="10"/>
  <c r="L17975" i="10"/>
  <c r="G17975" i="10"/>
  <c r="C26127" i="10"/>
  <c r="I17974" i="10"/>
  <c r="J17974" i="10" s="1"/>
  <c r="N17974" i="10"/>
  <c r="O17974" i="10" s="1"/>
  <c r="P17975" i="10"/>
  <c r="R17975" i="10" s="1"/>
  <c r="A17976" i="10"/>
  <c r="F17975" i="10"/>
  <c r="H17975" i="10" s="1"/>
  <c r="K17975" i="10"/>
  <c r="M17975" i="10" s="1"/>
  <c r="S17974" i="10"/>
  <c r="T17974" i="10" s="1"/>
  <c r="B17977" i="10" l="1"/>
  <c r="E17976" i="10"/>
  <c r="D17976" i="10"/>
  <c r="Q17976" i="10"/>
  <c r="L17976" i="10"/>
  <c r="G17976" i="10"/>
  <c r="C26128" i="10"/>
  <c r="I17975" i="10"/>
  <c r="J17975" i="10" s="1"/>
  <c r="N17975" i="10"/>
  <c r="O17975" i="10" s="1"/>
  <c r="P17976" i="10"/>
  <c r="R17976" i="10" s="1"/>
  <c r="A17977" i="10"/>
  <c r="F17976" i="10"/>
  <c r="H17976" i="10" s="1"/>
  <c r="K17976" i="10"/>
  <c r="M17976" i="10" s="1"/>
  <c r="S17975" i="10"/>
  <c r="T17975" i="10" s="1"/>
  <c r="B17978" i="10" l="1"/>
  <c r="E17977" i="10"/>
  <c r="D17977" i="10"/>
  <c r="Q17977" i="10"/>
  <c r="L17977" i="10"/>
  <c r="G17977" i="10"/>
  <c r="C26129" i="10"/>
  <c r="S17976" i="10"/>
  <c r="T17976" i="10" s="1"/>
  <c r="P17977" i="10"/>
  <c r="R17977" i="10" s="1"/>
  <c r="A17978" i="10"/>
  <c r="K17977" i="10"/>
  <c r="M17977" i="10" s="1"/>
  <c r="F17977" i="10"/>
  <c r="H17977" i="10" s="1"/>
  <c r="I17976" i="10"/>
  <c r="J17976" i="10" s="1"/>
  <c r="N17976" i="10"/>
  <c r="O17976" i="10" s="1"/>
  <c r="B17979" i="10" l="1"/>
  <c r="E17978" i="10"/>
  <c r="D17978" i="10"/>
  <c r="Q17978" i="10"/>
  <c r="L17978" i="10"/>
  <c r="G17978" i="10"/>
  <c r="C26130" i="10"/>
  <c r="I17977" i="10"/>
  <c r="J17977" i="10" s="1"/>
  <c r="N17977" i="10"/>
  <c r="O17977" i="10" s="1"/>
  <c r="P17978" i="10"/>
  <c r="R17978" i="10" s="1"/>
  <c r="A17979" i="10"/>
  <c r="F17978" i="10"/>
  <c r="H17978" i="10" s="1"/>
  <c r="K17978" i="10"/>
  <c r="M17978" i="10" s="1"/>
  <c r="S17977" i="10"/>
  <c r="T17977" i="10" s="1"/>
  <c r="B17980" i="10" l="1"/>
  <c r="E17979" i="10"/>
  <c r="D17979" i="10"/>
  <c r="Q17979" i="10"/>
  <c r="L17979" i="10"/>
  <c r="G17979" i="10"/>
  <c r="C26131" i="10"/>
  <c r="I17978" i="10"/>
  <c r="J17978" i="10" s="1"/>
  <c r="N17978" i="10"/>
  <c r="O17978" i="10" s="1"/>
  <c r="P17979" i="10"/>
  <c r="R17979" i="10" s="1"/>
  <c r="A17980" i="10"/>
  <c r="F17979" i="10"/>
  <c r="H17979" i="10" s="1"/>
  <c r="K17979" i="10"/>
  <c r="M17979" i="10" s="1"/>
  <c r="S17978" i="10"/>
  <c r="T17978" i="10" s="1"/>
  <c r="B17981" i="10" l="1"/>
  <c r="E17980" i="10"/>
  <c r="D17980" i="10"/>
  <c r="Q17980" i="10"/>
  <c r="L17980" i="10"/>
  <c r="G17980" i="10"/>
  <c r="C26132" i="10"/>
  <c r="I17979" i="10"/>
  <c r="J17979" i="10" s="1"/>
  <c r="N17979" i="10"/>
  <c r="O17979" i="10" s="1"/>
  <c r="P17980" i="10"/>
  <c r="R17980" i="10" s="1"/>
  <c r="A17981" i="10"/>
  <c r="K17980" i="10"/>
  <c r="M17980" i="10" s="1"/>
  <c r="F17980" i="10"/>
  <c r="H17980" i="10" s="1"/>
  <c r="S17979" i="10"/>
  <c r="T17979" i="10" s="1"/>
  <c r="B17982" i="10" l="1"/>
  <c r="D17981" i="10"/>
  <c r="E17981" i="10"/>
  <c r="Q17981" i="10"/>
  <c r="L17981" i="10"/>
  <c r="G17981" i="10"/>
  <c r="C26133" i="10"/>
  <c r="N17980" i="10"/>
  <c r="O17980" i="10" s="1"/>
  <c r="P17981" i="10"/>
  <c r="R17981" i="10" s="1"/>
  <c r="A17982" i="10"/>
  <c r="F17981" i="10"/>
  <c r="H17981" i="10" s="1"/>
  <c r="K17981" i="10"/>
  <c r="M17981" i="10" s="1"/>
  <c r="S17980" i="10"/>
  <c r="T17980" i="10" s="1"/>
  <c r="I17980" i="10"/>
  <c r="J17980" i="10" s="1"/>
  <c r="B17983" i="10" l="1"/>
  <c r="E17982" i="10"/>
  <c r="D17982" i="10"/>
  <c r="Q17982" i="10"/>
  <c r="L17982" i="10"/>
  <c r="G17982" i="10"/>
  <c r="C26134" i="10"/>
  <c r="N17981" i="10"/>
  <c r="O17981" i="10" s="1"/>
  <c r="I17981" i="10"/>
  <c r="J17981" i="10" s="1"/>
  <c r="P17982" i="10"/>
  <c r="R17982" i="10" s="1"/>
  <c r="A17983" i="10"/>
  <c r="F17982" i="10"/>
  <c r="H17982" i="10" s="1"/>
  <c r="K17982" i="10"/>
  <c r="M17982" i="10" s="1"/>
  <c r="S17981" i="10"/>
  <c r="T17981" i="10" s="1"/>
  <c r="B17984" i="10" l="1"/>
  <c r="D17983" i="10"/>
  <c r="E17983" i="10"/>
  <c r="Q17983" i="10"/>
  <c r="L17983" i="10"/>
  <c r="G17983" i="10"/>
  <c r="C26135" i="10"/>
  <c r="I17982" i="10"/>
  <c r="J17982" i="10" s="1"/>
  <c r="N17982" i="10"/>
  <c r="O17982" i="10" s="1"/>
  <c r="P17983" i="10"/>
  <c r="R17983" i="10" s="1"/>
  <c r="A17984" i="10"/>
  <c r="F17983" i="10"/>
  <c r="H17983" i="10" s="1"/>
  <c r="K17983" i="10"/>
  <c r="M17983" i="10" s="1"/>
  <c r="S17982" i="10"/>
  <c r="T17982" i="10" s="1"/>
  <c r="B17985" i="10" l="1"/>
  <c r="E17984" i="10"/>
  <c r="D17984" i="10"/>
  <c r="Q17984" i="10"/>
  <c r="L17984" i="10"/>
  <c r="G17984" i="10"/>
  <c r="C26136" i="10"/>
  <c r="I17983" i="10"/>
  <c r="J17983" i="10" s="1"/>
  <c r="N17983" i="10"/>
  <c r="O17983" i="10" s="1"/>
  <c r="P17984" i="10"/>
  <c r="R17984" i="10" s="1"/>
  <c r="A17985" i="10"/>
  <c r="F17984" i="10"/>
  <c r="H17984" i="10" s="1"/>
  <c r="K17984" i="10"/>
  <c r="M17984" i="10" s="1"/>
  <c r="S17983" i="10"/>
  <c r="T17983" i="10" s="1"/>
  <c r="B17986" i="10" l="1"/>
  <c r="D17985" i="10"/>
  <c r="E17985" i="10"/>
  <c r="Q17985" i="10"/>
  <c r="L17985" i="10"/>
  <c r="G17985" i="10"/>
  <c r="C26137" i="10"/>
  <c r="N17984" i="10"/>
  <c r="O17984" i="10" s="1"/>
  <c r="P17985" i="10"/>
  <c r="R17985" i="10" s="1"/>
  <c r="A17986" i="10"/>
  <c r="F17985" i="10"/>
  <c r="H17985" i="10" s="1"/>
  <c r="K17985" i="10"/>
  <c r="M17985" i="10" s="1"/>
  <c r="S17984" i="10"/>
  <c r="T17984" i="10" s="1"/>
  <c r="I17984" i="10"/>
  <c r="J17984" i="10" s="1"/>
  <c r="B17987" i="10" l="1"/>
  <c r="E17986" i="10"/>
  <c r="D17986" i="10"/>
  <c r="Q17986" i="10"/>
  <c r="L17986" i="10"/>
  <c r="G17986" i="10"/>
  <c r="C26138" i="10"/>
  <c r="I17985" i="10"/>
  <c r="J17985" i="10" s="1"/>
  <c r="N17985" i="10"/>
  <c r="O17985" i="10" s="1"/>
  <c r="P17986" i="10"/>
  <c r="R17986" i="10" s="1"/>
  <c r="A17987" i="10"/>
  <c r="K17986" i="10"/>
  <c r="M17986" i="10" s="1"/>
  <c r="F17986" i="10"/>
  <c r="H17986" i="10" s="1"/>
  <c r="S17985" i="10"/>
  <c r="T17985" i="10" s="1"/>
  <c r="B17988" i="10" l="1"/>
  <c r="D17987" i="10"/>
  <c r="E17987" i="10"/>
  <c r="Q17987" i="10"/>
  <c r="L17987" i="10"/>
  <c r="G17987" i="10"/>
  <c r="C26139" i="10"/>
  <c r="I17986" i="10"/>
  <c r="J17986" i="10" s="1"/>
  <c r="N17986" i="10"/>
  <c r="O17986" i="10" s="1"/>
  <c r="P17987" i="10"/>
  <c r="R17987" i="10" s="1"/>
  <c r="A17988" i="10"/>
  <c r="K17987" i="10"/>
  <c r="M17987" i="10" s="1"/>
  <c r="F17987" i="10"/>
  <c r="H17987" i="10" s="1"/>
  <c r="S17986" i="10"/>
  <c r="T17986" i="10" s="1"/>
  <c r="B17989" i="10" l="1"/>
  <c r="E17988" i="10"/>
  <c r="D17988" i="10"/>
  <c r="Q17988" i="10"/>
  <c r="L17988" i="10"/>
  <c r="G17988" i="10"/>
  <c r="C26140" i="10"/>
  <c r="I17987" i="10"/>
  <c r="J17987" i="10" s="1"/>
  <c r="N17987" i="10"/>
  <c r="O17987" i="10" s="1"/>
  <c r="P17988" i="10"/>
  <c r="R17988" i="10" s="1"/>
  <c r="A17989" i="10"/>
  <c r="F17988" i="10"/>
  <c r="H17988" i="10" s="1"/>
  <c r="K17988" i="10"/>
  <c r="M17988" i="10" s="1"/>
  <c r="S17987" i="10"/>
  <c r="T17987" i="10" s="1"/>
  <c r="B17990" i="10" l="1"/>
  <c r="D17989" i="10"/>
  <c r="E17989" i="10"/>
  <c r="Q17989" i="10"/>
  <c r="L17989" i="10"/>
  <c r="G17989" i="10"/>
  <c r="C26141" i="10"/>
  <c r="N17988" i="10"/>
  <c r="O17988" i="10" s="1"/>
  <c r="P17989" i="10"/>
  <c r="R17989" i="10" s="1"/>
  <c r="A17990" i="10"/>
  <c r="K17989" i="10"/>
  <c r="M17989" i="10" s="1"/>
  <c r="F17989" i="10"/>
  <c r="H17989" i="10" s="1"/>
  <c r="S17988" i="10"/>
  <c r="T17988" i="10" s="1"/>
  <c r="I17988" i="10"/>
  <c r="J17988" i="10" s="1"/>
  <c r="B17991" i="10" l="1"/>
  <c r="E17990" i="10"/>
  <c r="D17990" i="10"/>
  <c r="Q17990" i="10"/>
  <c r="L17990" i="10"/>
  <c r="G17990" i="10"/>
  <c r="C26142" i="10"/>
  <c r="N17989" i="10"/>
  <c r="O17989" i="10" s="1"/>
  <c r="I17989" i="10"/>
  <c r="J17989" i="10" s="1"/>
  <c r="P17990" i="10"/>
  <c r="R17990" i="10" s="1"/>
  <c r="A17991" i="10"/>
  <c r="K17990" i="10"/>
  <c r="M17990" i="10" s="1"/>
  <c r="F17990" i="10"/>
  <c r="H17990" i="10" s="1"/>
  <c r="S17989" i="10"/>
  <c r="T17989" i="10" s="1"/>
  <c r="B17992" i="10" l="1"/>
  <c r="E17991" i="10"/>
  <c r="D17991" i="10"/>
  <c r="Q17991" i="10"/>
  <c r="L17991" i="10"/>
  <c r="G17991" i="10"/>
  <c r="C26143" i="10"/>
  <c r="I17990" i="10"/>
  <c r="J17990" i="10" s="1"/>
  <c r="N17990" i="10"/>
  <c r="O17990" i="10" s="1"/>
  <c r="P17991" i="10"/>
  <c r="R17991" i="10" s="1"/>
  <c r="A17992" i="10"/>
  <c r="F17991" i="10"/>
  <c r="H17991" i="10" s="1"/>
  <c r="K17991" i="10"/>
  <c r="M17991" i="10" s="1"/>
  <c r="S17990" i="10"/>
  <c r="T17990" i="10" s="1"/>
  <c r="B17993" i="10" l="1"/>
  <c r="E17992" i="10"/>
  <c r="D17992" i="10"/>
  <c r="Q17992" i="10"/>
  <c r="L17992" i="10"/>
  <c r="G17992" i="10"/>
  <c r="C26144" i="10"/>
  <c r="I17991" i="10"/>
  <c r="J17991" i="10" s="1"/>
  <c r="N17991" i="10"/>
  <c r="O17991" i="10" s="1"/>
  <c r="P17992" i="10"/>
  <c r="R17992" i="10" s="1"/>
  <c r="A17993" i="10"/>
  <c r="K17992" i="10"/>
  <c r="M17992" i="10" s="1"/>
  <c r="F17992" i="10"/>
  <c r="H17992" i="10" s="1"/>
  <c r="S17991" i="10"/>
  <c r="T17991" i="10" s="1"/>
  <c r="B17994" i="10" l="1"/>
  <c r="E17993" i="10"/>
  <c r="D17993" i="10"/>
  <c r="Q17993" i="10"/>
  <c r="L17993" i="10"/>
  <c r="G17993" i="10"/>
  <c r="C26145" i="10"/>
  <c r="N17992" i="10"/>
  <c r="O17992" i="10" s="1"/>
  <c r="P17993" i="10"/>
  <c r="R17993" i="10" s="1"/>
  <c r="A17994" i="10"/>
  <c r="K17993" i="10"/>
  <c r="M17993" i="10" s="1"/>
  <c r="F17993" i="10"/>
  <c r="H17993" i="10" s="1"/>
  <c r="S17992" i="10"/>
  <c r="T17992" i="10" s="1"/>
  <c r="I17992" i="10"/>
  <c r="J17992" i="10" s="1"/>
  <c r="B17995" i="10" l="1"/>
  <c r="E17994" i="10"/>
  <c r="D17994" i="10"/>
  <c r="Q17994" i="10"/>
  <c r="L17994" i="10"/>
  <c r="G17994" i="10"/>
  <c r="C26146" i="10"/>
  <c r="I17993" i="10"/>
  <c r="J17993" i="10" s="1"/>
  <c r="N17993" i="10"/>
  <c r="O17993" i="10" s="1"/>
  <c r="P17994" i="10"/>
  <c r="R17994" i="10" s="1"/>
  <c r="A17995" i="10"/>
  <c r="F17994" i="10"/>
  <c r="H17994" i="10" s="1"/>
  <c r="K17994" i="10"/>
  <c r="M17994" i="10" s="1"/>
  <c r="S17993" i="10"/>
  <c r="T17993" i="10" s="1"/>
  <c r="B17996" i="10" l="1"/>
  <c r="D17995" i="10"/>
  <c r="E17995" i="10"/>
  <c r="Q17995" i="10"/>
  <c r="L17995" i="10"/>
  <c r="G17995" i="10"/>
  <c r="C26147" i="10"/>
  <c r="I17994" i="10"/>
  <c r="J17994" i="10" s="1"/>
  <c r="N17994" i="10"/>
  <c r="O17994" i="10" s="1"/>
  <c r="P17995" i="10"/>
  <c r="R17995" i="10" s="1"/>
  <c r="A17996" i="10"/>
  <c r="F17995" i="10"/>
  <c r="H17995" i="10" s="1"/>
  <c r="K17995" i="10"/>
  <c r="M17995" i="10" s="1"/>
  <c r="S17994" i="10"/>
  <c r="T17994" i="10" s="1"/>
  <c r="B17997" i="10" l="1"/>
  <c r="E17996" i="10"/>
  <c r="D17996" i="10"/>
  <c r="Q17996" i="10"/>
  <c r="L17996" i="10"/>
  <c r="G17996" i="10"/>
  <c r="C26148" i="10"/>
  <c r="I17995" i="10"/>
  <c r="J17995" i="10" s="1"/>
  <c r="N17995" i="10"/>
  <c r="O17995" i="10" s="1"/>
  <c r="P17996" i="10"/>
  <c r="R17996" i="10" s="1"/>
  <c r="A17997" i="10"/>
  <c r="K17996" i="10"/>
  <c r="M17996" i="10" s="1"/>
  <c r="F17996" i="10"/>
  <c r="H17996" i="10" s="1"/>
  <c r="S17995" i="10"/>
  <c r="T17995" i="10" s="1"/>
  <c r="B17998" i="10" l="1"/>
  <c r="D17997" i="10"/>
  <c r="E17997" i="10"/>
  <c r="Q17997" i="10"/>
  <c r="L17997" i="10"/>
  <c r="G17997" i="10"/>
  <c r="C26149" i="10"/>
  <c r="N17996" i="10"/>
  <c r="O17996" i="10" s="1"/>
  <c r="P17997" i="10"/>
  <c r="R17997" i="10" s="1"/>
  <c r="A17998" i="10"/>
  <c r="K17997" i="10"/>
  <c r="M17997" i="10" s="1"/>
  <c r="F17997" i="10"/>
  <c r="H17997" i="10" s="1"/>
  <c r="S17996" i="10"/>
  <c r="T17996" i="10" s="1"/>
  <c r="I17996" i="10"/>
  <c r="J17996" i="10" s="1"/>
  <c r="B17999" i="10" l="1"/>
  <c r="E17998" i="10"/>
  <c r="D17998" i="10"/>
  <c r="Q17998" i="10"/>
  <c r="L17998" i="10"/>
  <c r="G17998" i="10"/>
  <c r="C26150" i="10"/>
  <c r="N17997" i="10"/>
  <c r="O17997" i="10" s="1"/>
  <c r="I17997" i="10"/>
  <c r="J17997" i="10" s="1"/>
  <c r="P17998" i="10"/>
  <c r="R17998" i="10" s="1"/>
  <c r="A17999" i="10"/>
  <c r="K17998" i="10"/>
  <c r="M17998" i="10" s="1"/>
  <c r="F17998" i="10"/>
  <c r="H17998" i="10" s="1"/>
  <c r="S17997" i="10"/>
  <c r="T17997" i="10" s="1"/>
  <c r="B18000" i="10" l="1"/>
  <c r="E17999" i="10"/>
  <c r="D17999" i="10"/>
  <c r="Q17999" i="10"/>
  <c r="L17999" i="10"/>
  <c r="G17999" i="10"/>
  <c r="C26151" i="10"/>
  <c r="I17998" i="10"/>
  <c r="J17998" i="10" s="1"/>
  <c r="N17998" i="10"/>
  <c r="O17998" i="10" s="1"/>
  <c r="P17999" i="10"/>
  <c r="R17999" i="10" s="1"/>
  <c r="A18000" i="10"/>
  <c r="K17999" i="10"/>
  <c r="M17999" i="10" s="1"/>
  <c r="F17999" i="10"/>
  <c r="H17999" i="10" s="1"/>
  <c r="S17998" i="10"/>
  <c r="T17998" i="10" s="1"/>
  <c r="B18001" i="10" l="1"/>
  <c r="E18000" i="10"/>
  <c r="D18000" i="10"/>
  <c r="Q18000" i="10"/>
  <c r="L18000" i="10"/>
  <c r="G18000" i="10"/>
  <c r="C26152" i="10"/>
  <c r="I17999" i="10"/>
  <c r="J17999" i="10" s="1"/>
  <c r="N17999" i="10"/>
  <c r="O17999" i="10" s="1"/>
  <c r="P18000" i="10"/>
  <c r="R18000" i="10" s="1"/>
  <c r="A18001" i="10"/>
  <c r="K18000" i="10"/>
  <c r="M18000" i="10" s="1"/>
  <c r="F18000" i="10"/>
  <c r="H18000" i="10" s="1"/>
  <c r="S17999" i="10"/>
  <c r="T17999" i="10" s="1"/>
  <c r="B18002" i="10" l="1"/>
  <c r="D18001" i="10"/>
  <c r="E18001" i="10"/>
  <c r="Q18001" i="10"/>
  <c r="L18001" i="10"/>
  <c r="G18001" i="10"/>
  <c r="C26153" i="10"/>
  <c r="N18000" i="10"/>
  <c r="O18000" i="10" s="1"/>
  <c r="P18001" i="10"/>
  <c r="R18001" i="10" s="1"/>
  <c r="A18002" i="10"/>
  <c r="K18001" i="10"/>
  <c r="M18001" i="10" s="1"/>
  <c r="F18001" i="10"/>
  <c r="H18001" i="10" s="1"/>
  <c r="S18000" i="10"/>
  <c r="T18000" i="10" s="1"/>
  <c r="I18000" i="10"/>
  <c r="J18000" i="10" s="1"/>
  <c r="B18003" i="10" l="1"/>
  <c r="E18002" i="10"/>
  <c r="D18002" i="10"/>
  <c r="Q18002" i="10"/>
  <c r="L18002" i="10"/>
  <c r="G18002" i="10"/>
  <c r="C26154" i="10"/>
  <c r="I18001" i="10"/>
  <c r="J18001" i="10" s="1"/>
  <c r="N18001" i="10"/>
  <c r="O18001" i="10" s="1"/>
  <c r="P18002" i="10"/>
  <c r="R18002" i="10" s="1"/>
  <c r="A18003" i="10"/>
  <c r="K18002" i="10"/>
  <c r="M18002" i="10" s="1"/>
  <c r="F18002" i="10"/>
  <c r="H18002" i="10" s="1"/>
  <c r="S18001" i="10"/>
  <c r="T18001" i="10" s="1"/>
  <c r="B18004" i="10" l="1"/>
  <c r="D18003" i="10"/>
  <c r="E18003" i="10"/>
  <c r="Q18003" i="10"/>
  <c r="L18003" i="10"/>
  <c r="G18003" i="10"/>
  <c r="C26155" i="10"/>
  <c r="I18002" i="10"/>
  <c r="J18002" i="10" s="1"/>
  <c r="N18002" i="10"/>
  <c r="O18002" i="10" s="1"/>
  <c r="P18003" i="10"/>
  <c r="R18003" i="10" s="1"/>
  <c r="A18004" i="10"/>
  <c r="K18003" i="10"/>
  <c r="M18003" i="10" s="1"/>
  <c r="F18003" i="10"/>
  <c r="H18003" i="10" s="1"/>
  <c r="S18002" i="10"/>
  <c r="T18002" i="10" s="1"/>
  <c r="B18005" i="10" l="1"/>
  <c r="E18004" i="10"/>
  <c r="D18004" i="10"/>
  <c r="Q18004" i="10"/>
  <c r="L18004" i="10"/>
  <c r="G18004" i="10"/>
  <c r="C26156" i="10"/>
  <c r="I18003" i="10"/>
  <c r="J18003" i="10" s="1"/>
  <c r="N18003" i="10"/>
  <c r="O18003" i="10" s="1"/>
  <c r="P18004" i="10"/>
  <c r="R18004" i="10" s="1"/>
  <c r="A18005" i="10"/>
  <c r="K18004" i="10"/>
  <c r="M18004" i="10" s="1"/>
  <c r="F18004" i="10"/>
  <c r="H18004" i="10" s="1"/>
  <c r="S18003" i="10"/>
  <c r="T18003" i="10" s="1"/>
  <c r="B18006" i="10" l="1"/>
  <c r="E18005" i="10"/>
  <c r="D18005" i="10"/>
  <c r="Q18005" i="10"/>
  <c r="L18005" i="10"/>
  <c r="G18005" i="10"/>
  <c r="C26157" i="10"/>
  <c r="N18004" i="10"/>
  <c r="O18004" i="10" s="1"/>
  <c r="P18005" i="10"/>
  <c r="R18005" i="10" s="1"/>
  <c r="A18006" i="10"/>
  <c r="K18005" i="10"/>
  <c r="M18005" i="10" s="1"/>
  <c r="F18005" i="10"/>
  <c r="H18005" i="10" s="1"/>
  <c r="S18004" i="10"/>
  <c r="T18004" i="10" s="1"/>
  <c r="I18004" i="10"/>
  <c r="J18004" i="10" s="1"/>
  <c r="B18007" i="10" l="1"/>
  <c r="E18006" i="10"/>
  <c r="D18006" i="10"/>
  <c r="Q18006" i="10"/>
  <c r="L18006" i="10"/>
  <c r="G18006" i="10"/>
  <c r="C26158" i="10"/>
  <c r="N18005" i="10"/>
  <c r="O18005" i="10" s="1"/>
  <c r="I18005" i="10"/>
  <c r="J18005" i="10" s="1"/>
  <c r="P18006" i="10"/>
  <c r="R18006" i="10" s="1"/>
  <c r="A18007" i="10"/>
  <c r="F18006" i="10"/>
  <c r="H18006" i="10" s="1"/>
  <c r="K18006" i="10"/>
  <c r="M18006" i="10" s="1"/>
  <c r="S18005" i="10"/>
  <c r="T18005" i="10" s="1"/>
  <c r="B18008" i="10" l="1"/>
  <c r="E18007" i="10"/>
  <c r="D18007" i="10"/>
  <c r="Q18007" i="10"/>
  <c r="L18007" i="10"/>
  <c r="G18007" i="10"/>
  <c r="C26159" i="10"/>
  <c r="I18006" i="10"/>
  <c r="J18006" i="10" s="1"/>
  <c r="N18006" i="10"/>
  <c r="O18006" i="10" s="1"/>
  <c r="P18007" i="10"/>
  <c r="R18007" i="10" s="1"/>
  <c r="A18008" i="10"/>
  <c r="K18007" i="10"/>
  <c r="M18007" i="10" s="1"/>
  <c r="F18007" i="10"/>
  <c r="H18007" i="10" s="1"/>
  <c r="S18006" i="10"/>
  <c r="T18006" i="10" s="1"/>
  <c r="B18009" i="10" l="1"/>
  <c r="E18008" i="10"/>
  <c r="D18008" i="10"/>
  <c r="Q18008" i="10"/>
  <c r="L18008" i="10"/>
  <c r="G18008" i="10"/>
  <c r="C26160" i="10"/>
  <c r="I18007" i="10"/>
  <c r="J18007" i="10" s="1"/>
  <c r="N18007" i="10"/>
  <c r="O18007" i="10" s="1"/>
  <c r="P18008" i="10"/>
  <c r="R18008" i="10" s="1"/>
  <c r="A18009" i="10"/>
  <c r="F18008" i="10"/>
  <c r="H18008" i="10" s="1"/>
  <c r="K18008" i="10"/>
  <c r="M18008" i="10" s="1"/>
  <c r="S18007" i="10"/>
  <c r="T18007" i="10" s="1"/>
  <c r="B18010" i="10" l="1"/>
  <c r="E18009" i="10"/>
  <c r="D18009" i="10"/>
  <c r="Q18009" i="10"/>
  <c r="L18009" i="10"/>
  <c r="G18009" i="10"/>
  <c r="C26161" i="10"/>
  <c r="N18008" i="10"/>
  <c r="O18008" i="10" s="1"/>
  <c r="P18009" i="10"/>
  <c r="R18009" i="10" s="1"/>
  <c r="A18010" i="10"/>
  <c r="F18009" i="10"/>
  <c r="H18009" i="10" s="1"/>
  <c r="K18009" i="10"/>
  <c r="M18009" i="10" s="1"/>
  <c r="S18008" i="10"/>
  <c r="T18008" i="10" s="1"/>
  <c r="I18008" i="10"/>
  <c r="J18008" i="10" s="1"/>
  <c r="B18011" i="10" l="1"/>
  <c r="E18010" i="10"/>
  <c r="D18010" i="10"/>
  <c r="Q18010" i="10"/>
  <c r="L18010" i="10"/>
  <c r="G18010" i="10"/>
  <c r="C26162" i="10"/>
  <c r="I18009" i="10"/>
  <c r="J18009" i="10" s="1"/>
  <c r="N18009" i="10"/>
  <c r="O18009" i="10" s="1"/>
  <c r="P18010" i="10"/>
  <c r="R18010" i="10" s="1"/>
  <c r="A18011" i="10"/>
  <c r="K18010" i="10"/>
  <c r="M18010" i="10" s="1"/>
  <c r="F18010" i="10"/>
  <c r="H18010" i="10" s="1"/>
  <c r="S18009" i="10"/>
  <c r="T18009" i="10" s="1"/>
  <c r="B18012" i="10" l="1"/>
  <c r="D18011" i="10"/>
  <c r="E18011" i="10"/>
  <c r="Q18011" i="10"/>
  <c r="L18011" i="10"/>
  <c r="G18011" i="10"/>
  <c r="C26163" i="10"/>
  <c r="I18010" i="10"/>
  <c r="J18010" i="10" s="1"/>
  <c r="N18010" i="10"/>
  <c r="O18010" i="10" s="1"/>
  <c r="P18011" i="10"/>
  <c r="R18011" i="10" s="1"/>
  <c r="A18012" i="10"/>
  <c r="K18011" i="10"/>
  <c r="M18011" i="10" s="1"/>
  <c r="F18011" i="10"/>
  <c r="H18011" i="10" s="1"/>
  <c r="S18010" i="10"/>
  <c r="T18010" i="10" s="1"/>
  <c r="B18013" i="10" l="1"/>
  <c r="E18012" i="10"/>
  <c r="D18012" i="10"/>
  <c r="Q18012" i="10"/>
  <c r="L18012" i="10"/>
  <c r="G18012" i="10"/>
  <c r="C26164" i="10"/>
  <c r="I18011" i="10"/>
  <c r="J18011" i="10" s="1"/>
  <c r="N18011" i="10"/>
  <c r="O18011" i="10" s="1"/>
  <c r="P18012" i="10"/>
  <c r="R18012" i="10" s="1"/>
  <c r="A18013" i="10"/>
  <c r="K18012" i="10"/>
  <c r="M18012" i="10" s="1"/>
  <c r="F18012" i="10"/>
  <c r="H18012" i="10" s="1"/>
  <c r="S18011" i="10"/>
  <c r="T18011" i="10" s="1"/>
  <c r="B18014" i="10" l="1"/>
  <c r="E18013" i="10"/>
  <c r="D18013" i="10"/>
  <c r="Q18013" i="10"/>
  <c r="L18013" i="10"/>
  <c r="G18013" i="10"/>
  <c r="C26165" i="10"/>
  <c r="N18012" i="10"/>
  <c r="O18012" i="10" s="1"/>
  <c r="P18013" i="10"/>
  <c r="R18013" i="10" s="1"/>
  <c r="A18014" i="10"/>
  <c r="K18013" i="10"/>
  <c r="M18013" i="10" s="1"/>
  <c r="F18013" i="10"/>
  <c r="H18013" i="10" s="1"/>
  <c r="S18012" i="10"/>
  <c r="T18012" i="10" s="1"/>
  <c r="I18012" i="10"/>
  <c r="J18012" i="10" s="1"/>
  <c r="B18015" i="10" l="1"/>
  <c r="E18014" i="10"/>
  <c r="D18014" i="10"/>
  <c r="Q18014" i="10"/>
  <c r="L18014" i="10"/>
  <c r="G18014" i="10"/>
  <c r="C26166" i="10"/>
  <c r="N18013" i="10"/>
  <c r="O18013" i="10" s="1"/>
  <c r="I18013" i="10"/>
  <c r="J18013" i="10" s="1"/>
  <c r="P18014" i="10"/>
  <c r="R18014" i="10" s="1"/>
  <c r="A18015" i="10"/>
  <c r="F18014" i="10"/>
  <c r="H18014" i="10" s="1"/>
  <c r="K18014" i="10"/>
  <c r="M18014" i="10" s="1"/>
  <c r="S18013" i="10"/>
  <c r="T18013" i="10" s="1"/>
  <c r="B18016" i="10" l="1"/>
  <c r="E18015" i="10"/>
  <c r="D18015" i="10"/>
  <c r="Q18015" i="10"/>
  <c r="L18015" i="10"/>
  <c r="G18015" i="10"/>
  <c r="C26167" i="10"/>
  <c r="I18014" i="10"/>
  <c r="J18014" i="10" s="1"/>
  <c r="N18014" i="10"/>
  <c r="O18014" i="10" s="1"/>
  <c r="P18015" i="10"/>
  <c r="R18015" i="10" s="1"/>
  <c r="A18016" i="10"/>
  <c r="K18015" i="10"/>
  <c r="M18015" i="10" s="1"/>
  <c r="F18015" i="10"/>
  <c r="H18015" i="10" s="1"/>
  <c r="S18014" i="10"/>
  <c r="T18014" i="10" s="1"/>
  <c r="B18017" i="10" l="1"/>
  <c r="E18016" i="10"/>
  <c r="D18016" i="10"/>
  <c r="Q18016" i="10"/>
  <c r="L18016" i="10"/>
  <c r="G18016" i="10"/>
  <c r="C26168" i="10"/>
  <c r="I18015" i="10"/>
  <c r="J18015" i="10" s="1"/>
  <c r="N18015" i="10"/>
  <c r="O18015" i="10" s="1"/>
  <c r="P18016" i="10"/>
  <c r="R18016" i="10" s="1"/>
  <c r="A18017" i="10"/>
  <c r="F18016" i="10"/>
  <c r="H18016" i="10" s="1"/>
  <c r="K18016" i="10"/>
  <c r="M18016" i="10" s="1"/>
  <c r="S18015" i="10"/>
  <c r="T18015" i="10" s="1"/>
  <c r="B18018" i="10" l="1"/>
  <c r="D18017" i="10"/>
  <c r="E18017" i="10"/>
  <c r="Q18017" i="10"/>
  <c r="L18017" i="10"/>
  <c r="G18017" i="10"/>
  <c r="C26169" i="10"/>
  <c r="S18016" i="10"/>
  <c r="T18016" i="10" s="1"/>
  <c r="N18016" i="10"/>
  <c r="O18016" i="10" s="1"/>
  <c r="P18017" i="10"/>
  <c r="R18017" i="10" s="1"/>
  <c r="A18018" i="10"/>
  <c r="F18017" i="10"/>
  <c r="H18017" i="10" s="1"/>
  <c r="K18017" i="10"/>
  <c r="M18017" i="10" s="1"/>
  <c r="I18016" i="10"/>
  <c r="J18016" i="10" s="1"/>
  <c r="B18019" i="10" l="1"/>
  <c r="E18018" i="10"/>
  <c r="D18018" i="10"/>
  <c r="Q18018" i="10"/>
  <c r="L18018" i="10"/>
  <c r="G18018" i="10"/>
  <c r="C26170" i="10"/>
  <c r="N18017" i="10"/>
  <c r="O18017" i="10" s="1"/>
  <c r="I18017" i="10"/>
  <c r="J18017" i="10" s="1"/>
  <c r="P18018" i="10"/>
  <c r="R18018" i="10" s="1"/>
  <c r="A18019" i="10"/>
  <c r="F18018" i="10"/>
  <c r="H18018" i="10" s="1"/>
  <c r="K18018" i="10"/>
  <c r="M18018" i="10" s="1"/>
  <c r="S18017" i="10"/>
  <c r="T18017" i="10" s="1"/>
  <c r="B18020" i="10" l="1"/>
  <c r="D18019" i="10"/>
  <c r="E18019" i="10"/>
  <c r="Q18019" i="10"/>
  <c r="L18019" i="10"/>
  <c r="G18019" i="10"/>
  <c r="C26171" i="10"/>
  <c r="I18018" i="10"/>
  <c r="J18018" i="10" s="1"/>
  <c r="N18018" i="10"/>
  <c r="O18018" i="10" s="1"/>
  <c r="P18019" i="10"/>
  <c r="R18019" i="10" s="1"/>
  <c r="A18020" i="10"/>
  <c r="F18019" i="10"/>
  <c r="H18019" i="10" s="1"/>
  <c r="K18019" i="10"/>
  <c r="M18019" i="10" s="1"/>
  <c r="S18018" i="10"/>
  <c r="T18018" i="10" s="1"/>
  <c r="B18021" i="10" l="1"/>
  <c r="E18020" i="10"/>
  <c r="D18020" i="10"/>
  <c r="Q18020" i="10"/>
  <c r="L18020" i="10"/>
  <c r="G18020" i="10"/>
  <c r="C26172" i="10"/>
  <c r="I18019" i="10"/>
  <c r="J18019" i="10" s="1"/>
  <c r="N18019" i="10"/>
  <c r="O18019" i="10" s="1"/>
  <c r="P18020" i="10"/>
  <c r="R18020" i="10" s="1"/>
  <c r="A18021" i="10"/>
  <c r="F18020" i="10"/>
  <c r="H18020" i="10" s="1"/>
  <c r="K18020" i="10"/>
  <c r="M18020" i="10" s="1"/>
  <c r="S18019" i="10"/>
  <c r="T18019" i="10" s="1"/>
  <c r="B18022" i="10" l="1"/>
  <c r="D18021" i="10"/>
  <c r="E18021" i="10"/>
  <c r="Q18021" i="10"/>
  <c r="L18021" i="10"/>
  <c r="G18021" i="10"/>
  <c r="C26173" i="10"/>
  <c r="I18020" i="10"/>
  <c r="J18020" i="10" s="1"/>
  <c r="N18020" i="10"/>
  <c r="O18020" i="10" s="1"/>
  <c r="P18021" i="10"/>
  <c r="R18021" i="10" s="1"/>
  <c r="A18022" i="10"/>
  <c r="F18021" i="10"/>
  <c r="H18021" i="10" s="1"/>
  <c r="K18021" i="10"/>
  <c r="M18021" i="10" s="1"/>
  <c r="S18020" i="10"/>
  <c r="T18020" i="10" s="1"/>
  <c r="B18023" i="10" l="1"/>
  <c r="E18022" i="10"/>
  <c r="D18022" i="10"/>
  <c r="Q18022" i="10"/>
  <c r="L18022" i="10"/>
  <c r="G18022" i="10"/>
  <c r="C26174" i="10"/>
  <c r="I18021" i="10"/>
  <c r="J18021" i="10" s="1"/>
  <c r="P18022" i="10"/>
  <c r="R18022" i="10" s="1"/>
  <c r="A18023" i="10"/>
  <c r="F18022" i="10"/>
  <c r="H18022" i="10" s="1"/>
  <c r="K18022" i="10"/>
  <c r="M18022" i="10" s="1"/>
  <c r="S18021" i="10"/>
  <c r="T18021" i="10" s="1"/>
  <c r="N18021" i="10"/>
  <c r="O18021" i="10" s="1"/>
  <c r="B18024" i="10" l="1"/>
  <c r="E18023" i="10"/>
  <c r="D18023" i="10"/>
  <c r="Q18023" i="10"/>
  <c r="L18023" i="10"/>
  <c r="G18023" i="10"/>
  <c r="C26175" i="10"/>
  <c r="I18022" i="10"/>
  <c r="J18022" i="10" s="1"/>
  <c r="N18022" i="10"/>
  <c r="O18022" i="10" s="1"/>
  <c r="P18023" i="10"/>
  <c r="R18023" i="10" s="1"/>
  <c r="A18024" i="10"/>
  <c r="F18023" i="10"/>
  <c r="H18023" i="10" s="1"/>
  <c r="K18023" i="10"/>
  <c r="M18023" i="10" s="1"/>
  <c r="S18022" i="10"/>
  <c r="T18022" i="10" s="1"/>
  <c r="B18025" i="10" l="1"/>
  <c r="E18024" i="10"/>
  <c r="D18024" i="10"/>
  <c r="Q18024" i="10"/>
  <c r="L18024" i="10"/>
  <c r="G18024" i="10"/>
  <c r="C26176" i="10"/>
  <c r="N18023" i="10"/>
  <c r="O18023" i="10" s="1"/>
  <c r="I18023" i="10"/>
  <c r="J18023" i="10" s="1"/>
  <c r="P18024" i="10"/>
  <c r="R18024" i="10" s="1"/>
  <c r="A18025" i="10"/>
  <c r="F18024" i="10"/>
  <c r="H18024" i="10" s="1"/>
  <c r="K18024" i="10"/>
  <c r="M18024" i="10" s="1"/>
  <c r="S18023" i="10"/>
  <c r="T18023" i="10" s="1"/>
  <c r="B18026" i="10" l="1"/>
  <c r="E18025" i="10"/>
  <c r="D18025" i="10"/>
  <c r="Q18025" i="10"/>
  <c r="L18025" i="10"/>
  <c r="G18025" i="10"/>
  <c r="C26177" i="10"/>
  <c r="N18024" i="10"/>
  <c r="O18024" i="10" s="1"/>
  <c r="I18024" i="10"/>
  <c r="J18024" i="10" s="1"/>
  <c r="P18025" i="10"/>
  <c r="R18025" i="10" s="1"/>
  <c r="A18026" i="10"/>
  <c r="F18025" i="10"/>
  <c r="H18025" i="10" s="1"/>
  <c r="K18025" i="10"/>
  <c r="M18025" i="10" s="1"/>
  <c r="S18024" i="10"/>
  <c r="T18024" i="10" s="1"/>
  <c r="B18027" i="10" l="1"/>
  <c r="E18026" i="10"/>
  <c r="D18026" i="10"/>
  <c r="Q18026" i="10"/>
  <c r="L18026" i="10"/>
  <c r="G18026" i="10"/>
  <c r="C26178" i="10"/>
  <c r="I18025" i="10"/>
  <c r="J18025" i="10" s="1"/>
  <c r="N18025" i="10"/>
  <c r="O18025" i="10" s="1"/>
  <c r="P18026" i="10"/>
  <c r="R18026" i="10" s="1"/>
  <c r="A18027" i="10"/>
  <c r="F18026" i="10"/>
  <c r="H18026" i="10" s="1"/>
  <c r="K18026" i="10"/>
  <c r="M18026" i="10" s="1"/>
  <c r="S18025" i="10"/>
  <c r="T18025" i="10" s="1"/>
  <c r="B18028" i="10" l="1"/>
  <c r="D18027" i="10"/>
  <c r="E18027" i="10"/>
  <c r="Q18027" i="10"/>
  <c r="L18027" i="10"/>
  <c r="G18027" i="10"/>
  <c r="C26179" i="10"/>
  <c r="N18026" i="10"/>
  <c r="O18026" i="10" s="1"/>
  <c r="P18027" i="10"/>
  <c r="R18027" i="10" s="1"/>
  <c r="A18028" i="10"/>
  <c r="K18027" i="10"/>
  <c r="M18027" i="10" s="1"/>
  <c r="F18027" i="10"/>
  <c r="H18027" i="10" s="1"/>
  <c r="S18026" i="10"/>
  <c r="T18026" i="10" s="1"/>
  <c r="I18026" i="10"/>
  <c r="J18026" i="10" s="1"/>
  <c r="B18029" i="10" l="1"/>
  <c r="E18028" i="10"/>
  <c r="D18028" i="10"/>
  <c r="Q18028" i="10"/>
  <c r="L18028" i="10"/>
  <c r="G18028" i="10"/>
  <c r="C26180" i="10"/>
  <c r="I18027" i="10"/>
  <c r="J18027" i="10" s="1"/>
  <c r="N18027" i="10"/>
  <c r="O18027" i="10" s="1"/>
  <c r="P18028" i="10"/>
  <c r="R18028" i="10" s="1"/>
  <c r="A18029" i="10"/>
  <c r="K18028" i="10"/>
  <c r="M18028" i="10" s="1"/>
  <c r="F18028" i="10"/>
  <c r="H18028" i="10" s="1"/>
  <c r="S18027" i="10"/>
  <c r="T18027" i="10" s="1"/>
  <c r="B18030" i="10" l="1"/>
  <c r="D18029" i="10"/>
  <c r="E18029" i="10"/>
  <c r="Q18029" i="10"/>
  <c r="L18029" i="10"/>
  <c r="G18029" i="10"/>
  <c r="C26181" i="10"/>
  <c r="I18028" i="10"/>
  <c r="J18028" i="10" s="1"/>
  <c r="N18028" i="10"/>
  <c r="O18028" i="10" s="1"/>
  <c r="P18029" i="10"/>
  <c r="R18029" i="10" s="1"/>
  <c r="A18030" i="10"/>
  <c r="F18029" i="10"/>
  <c r="H18029" i="10" s="1"/>
  <c r="K18029" i="10"/>
  <c r="M18029" i="10" s="1"/>
  <c r="S18028" i="10"/>
  <c r="T18028" i="10" s="1"/>
  <c r="B18031" i="10" l="1"/>
  <c r="E18030" i="10"/>
  <c r="D18030" i="10"/>
  <c r="Q18030" i="10"/>
  <c r="L18030" i="10"/>
  <c r="G18030" i="10"/>
  <c r="C26182" i="10"/>
  <c r="N18029" i="10"/>
  <c r="O18029" i="10" s="1"/>
  <c r="I18029" i="10"/>
  <c r="J18029" i="10" s="1"/>
  <c r="P18030" i="10"/>
  <c r="R18030" i="10" s="1"/>
  <c r="A18031" i="10"/>
  <c r="K18030" i="10"/>
  <c r="M18030" i="10" s="1"/>
  <c r="F18030" i="10"/>
  <c r="H18030" i="10" s="1"/>
  <c r="S18029" i="10"/>
  <c r="T18029" i="10" s="1"/>
  <c r="B18032" i="10" l="1"/>
  <c r="D18031" i="10"/>
  <c r="E18031" i="10"/>
  <c r="Q18031" i="10"/>
  <c r="L18031" i="10"/>
  <c r="G18031" i="10"/>
  <c r="C26183" i="10"/>
  <c r="N18030" i="10"/>
  <c r="O18030" i="10" s="1"/>
  <c r="P18031" i="10"/>
  <c r="R18031" i="10" s="1"/>
  <c r="A18032" i="10"/>
  <c r="F18031" i="10"/>
  <c r="H18031" i="10" s="1"/>
  <c r="K18031" i="10"/>
  <c r="M18031" i="10" s="1"/>
  <c r="S18030" i="10"/>
  <c r="T18030" i="10" s="1"/>
  <c r="I18030" i="10"/>
  <c r="J18030" i="10" s="1"/>
  <c r="B18033" i="10" l="1"/>
  <c r="E18032" i="10"/>
  <c r="D18032" i="10"/>
  <c r="Q18032" i="10"/>
  <c r="L18032" i="10"/>
  <c r="G18032" i="10"/>
  <c r="C26184" i="10"/>
  <c r="I18031" i="10"/>
  <c r="J18031" i="10" s="1"/>
  <c r="N18031" i="10"/>
  <c r="O18031" i="10" s="1"/>
  <c r="P18032" i="10"/>
  <c r="R18032" i="10" s="1"/>
  <c r="A18033" i="10"/>
  <c r="K18032" i="10"/>
  <c r="M18032" i="10" s="1"/>
  <c r="F18032" i="10"/>
  <c r="H18032" i="10" s="1"/>
  <c r="S18031" i="10"/>
  <c r="T18031" i="10" s="1"/>
  <c r="B18034" i="10" l="1"/>
  <c r="D18033" i="10"/>
  <c r="E18033" i="10"/>
  <c r="Q18033" i="10"/>
  <c r="L18033" i="10"/>
  <c r="G18033" i="10"/>
  <c r="C26185" i="10"/>
  <c r="I18032" i="10"/>
  <c r="J18032" i="10" s="1"/>
  <c r="N18032" i="10"/>
  <c r="O18032" i="10" s="1"/>
  <c r="P18033" i="10"/>
  <c r="R18033" i="10" s="1"/>
  <c r="A18034" i="10"/>
  <c r="F18033" i="10"/>
  <c r="H18033" i="10" s="1"/>
  <c r="K18033" i="10"/>
  <c r="M18033" i="10" s="1"/>
  <c r="S18032" i="10"/>
  <c r="T18032" i="10" s="1"/>
  <c r="B18035" i="10" l="1"/>
  <c r="E18034" i="10"/>
  <c r="D18034" i="10"/>
  <c r="Q18034" i="10"/>
  <c r="L18034" i="10"/>
  <c r="G18034" i="10"/>
  <c r="C26186" i="10"/>
  <c r="I18033" i="10"/>
  <c r="J18033" i="10" s="1"/>
  <c r="N18033" i="10"/>
  <c r="O18033" i="10" s="1"/>
  <c r="P18034" i="10"/>
  <c r="R18034" i="10" s="1"/>
  <c r="A18035" i="10"/>
  <c r="F18034" i="10"/>
  <c r="H18034" i="10" s="1"/>
  <c r="K18034" i="10"/>
  <c r="M18034" i="10" s="1"/>
  <c r="S18033" i="10"/>
  <c r="T18033" i="10" s="1"/>
  <c r="B18036" i="10" l="1"/>
  <c r="E18035" i="10"/>
  <c r="D18035" i="10"/>
  <c r="Q18035" i="10"/>
  <c r="L18035" i="10"/>
  <c r="G18035" i="10"/>
  <c r="C26187" i="10"/>
  <c r="I18034" i="10"/>
  <c r="J18034" i="10" s="1"/>
  <c r="N18034" i="10"/>
  <c r="O18034" i="10" s="1"/>
  <c r="P18035" i="10"/>
  <c r="R18035" i="10" s="1"/>
  <c r="A18036" i="10"/>
  <c r="K18035" i="10"/>
  <c r="M18035" i="10" s="1"/>
  <c r="F18035" i="10"/>
  <c r="H18035" i="10" s="1"/>
  <c r="S18034" i="10"/>
  <c r="T18034" i="10" s="1"/>
  <c r="B18037" i="10" l="1"/>
  <c r="E18036" i="10"/>
  <c r="D18036" i="10"/>
  <c r="Q18036" i="10"/>
  <c r="L18036" i="10"/>
  <c r="G18036" i="10"/>
  <c r="C26188" i="10"/>
  <c r="I18035" i="10"/>
  <c r="J18035" i="10" s="1"/>
  <c r="N18035" i="10"/>
  <c r="O18035" i="10" s="1"/>
  <c r="P18036" i="10"/>
  <c r="R18036" i="10" s="1"/>
  <c r="A18037" i="10"/>
  <c r="K18036" i="10"/>
  <c r="M18036" i="10" s="1"/>
  <c r="F18036" i="10"/>
  <c r="H18036" i="10" s="1"/>
  <c r="S18035" i="10"/>
  <c r="T18035" i="10" s="1"/>
  <c r="B18038" i="10" l="1"/>
  <c r="D18037" i="10"/>
  <c r="E18037" i="10"/>
  <c r="Q18037" i="10"/>
  <c r="L18037" i="10"/>
  <c r="G18037" i="10"/>
  <c r="C26189" i="10"/>
  <c r="I18036" i="10"/>
  <c r="J18036" i="10" s="1"/>
  <c r="N18036" i="10"/>
  <c r="O18036" i="10" s="1"/>
  <c r="P18037" i="10"/>
  <c r="R18037" i="10" s="1"/>
  <c r="A18038" i="10"/>
  <c r="F18037" i="10"/>
  <c r="H18037" i="10" s="1"/>
  <c r="K18037" i="10"/>
  <c r="M18037" i="10" s="1"/>
  <c r="S18036" i="10"/>
  <c r="T18036" i="10" s="1"/>
  <c r="B18039" i="10" l="1"/>
  <c r="E18038" i="10"/>
  <c r="D18038" i="10"/>
  <c r="Q18038" i="10"/>
  <c r="L18038" i="10"/>
  <c r="G18038" i="10"/>
  <c r="C26190" i="10"/>
  <c r="S18037" i="10"/>
  <c r="T18037" i="10" s="1"/>
  <c r="N18037" i="10"/>
  <c r="O18037" i="10" s="1"/>
  <c r="I18037" i="10"/>
  <c r="J18037" i="10" s="1"/>
  <c r="P18038" i="10"/>
  <c r="R18038" i="10" s="1"/>
  <c r="A18039" i="10"/>
  <c r="F18038" i="10"/>
  <c r="H18038" i="10" s="1"/>
  <c r="K18038" i="10"/>
  <c r="M18038" i="10" s="1"/>
  <c r="B18040" i="10" l="1"/>
  <c r="E18039" i="10"/>
  <c r="D18039" i="10"/>
  <c r="Q18039" i="10"/>
  <c r="L18039" i="10"/>
  <c r="G18039" i="10"/>
  <c r="C26191" i="10"/>
  <c r="N18038" i="10"/>
  <c r="O18038" i="10" s="1"/>
  <c r="I18038" i="10"/>
  <c r="J18038" i="10" s="1"/>
  <c r="P18039" i="10"/>
  <c r="R18039" i="10" s="1"/>
  <c r="A18040" i="10"/>
  <c r="F18039" i="10"/>
  <c r="H18039" i="10" s="1"/>
  <c r="K18039" i="10"/>
  <c r="M18039" i="10" s="1"/>
  <c r="S18038" i="10"/>
  <c r="T18038" i="10" s="1"/>
  <c r="B18041" i="10" l="1"/>
  <c r="E18040" i="10"/>
  <c r="D18040" i="10"/>
  <c r="Q18040" i="10"/>
  <c r="L18040" i="10"/>
  <c r="G18040" i="10"/>
  <c r="C26192" i="10"/>
  <c r="I18039" i="10"/>
  <c r="J18039" i="10" s="1"/>
  <c r="N18039" i="10"/>
  <c r="O18039" i="10" s="1"/>
  <c r="P18040" i="10"/>
  <c r="R18040" i="10" s="1"/>
  <c r="A18041" i="10"/>
  <c r="F18040" i="10"/>
  <c r="H18040" i="10" s="1"/>
  <c r="K18040" i="10"/>
  <c r="M18040" i="10" s="1"/>
  <c r="S18039" i="10"/>
  <c r="T18039" i="10" s="1"/>
  <c r="B18042" i="10" l="1"/>
  <c r="E18041" i="10"/>
  <c r="D18041" i="10"/>
  <c r="Q18041" i="10"/>
  <c r="L18041" i="10"/>
  <c r="G18041" i="10"/>
  <c r="C26193" i="10"/>
  <c r="I18040" i="10"/>
  <c r="J18040" i="10" s="1"/>
  <c r="N18040" i="10"/>
  <c r="O18040" i="10" s="1"/>
  <c r="P18041" i="10"/>
  <c r="R18041" i="10" s="1"/>
  <c r="A18042" i="10"/>
  <c r="F18041" i="10"/>
  <c r="H18041" i="10" s="1"/>
  <c r="K18041" i="10"/>
  <c r="M18041" i="10" s="1"/>
  <c r="S18040" i="10"/>
  <c r="T18040" i="10" s="1"/>
  <c r="B18043" i="10" l="1"/>
  <c r="E18042" i="10"/>
  <c r="D18042" i="10"/>
  <c r="Q18042" i="10"/>
  <c r="L18042" i="10"/>
  <c r="G18042" i="10"/>
  <c r="C26194" i="10"/>
  <c r="N18041" i="10"/>
  <c r="O18041" i="10" s="1"/>
  <c r="I18041" i="10"/>
  <c r="J18041" i="10" s="1"/>
  <c r="P18042" i="10"/>
  <c r="R18042" i="10" s="1"/>
  <c r="A18043" i="10"/>
  <c r="K18042" i="10"/>
  <c r="M18042" i="10" s="1"/>
  <c r="F18042" i="10"/>
  <c r="H18042" i="10" s="1"/>
  <c r="S18041" i="10"/>
  <c r="T18041" i="10" s="1"/>
  <c r="B18044" i="10" l="1"/>
  <c r="E18043" i="10"/>
  <c r="D18043" i="10"/>
  <c r="Q18043" i="10"/>
  <c r="L18043" i="10"/>
  <c r="G18043" i="10"/>
  <c r="C26195" i="10"/>
  <c r="I18042" i="10"/>
  <c r="J18042" i="10" s="1"/>
  <c r="N18042" i="10"/>
  <c r="O18042" i="10" s="1"/>
  <c r="P18043" i="10"/>
  <c r="R18043" i="10" s="1"/>
  <c r="A18044" i="10"/>
  <c r="K18043" i="10"/>
  <c r="M18043" i="10" s="1"/>
  <c r="F18043" i="10"/>
  <c r="H18043" i="10" s="1"/>
  <c r="S18042" i="10"/>
  <c r="T18042" i="10" s="1"/>
  <c r="B18045" i="10" l="1"/>
  <c r="E18044" i="10"/>
  <c r="D18044" i="10"/>
  <c r="Q18044" i="10"/>
  <c r="L18044" i="10"/>
  <c r="G18044" i="10"/>
  <c r="C26196" i="10"/>
  <c r="S18043" i="10"/>
  <c r="T18043" i="10" s="1"/>
  <c r="P18044" i="10"/>
  <c r="R18044" i="10" s="1"/>
  <c r="A18045" i="10"/>
  <c r="K18044" i="10"/>
  <c r="M18044" i="10" s="1"/>
  <c r="F18044" i="10"/>
  <c r="H18044" i="10" s="1"/>
  <c r="N18043" i="10"/>
  <c r="O18043" i="10" s="1"/>
  <c r="I18043" i="10"/>
  <c r="J18043" i="10" s="1"/>
  <c r="B18046" i="10" l="1"/>
  <c r="E18045" i="10"/>
  <c r="D18045" i="10"/>
  <c r="Q18045" i="10"/>
  <c r="L18045" i="10"/>
  <c r="G18045" i="10"/>
  <c r="C26197" i="10"/>
  <c r="I18044" i="10"/>
  <c r="J18044" i="10" s="1"/>
  <c r="N18044" i="10"/>
  <c r="O18044" i="10" s="1"/>
  <c r="P18045" i="10"/>
  <c r="R18045" i="10" s="1"/>
  <c r="A18046" i="10"/>
  <c r="K18045" i="10"/>
  <c r="M18045" i="10" s="1"/>
  <c r="F18045" i="10"/>
  <c r="H18045" i="10" s="1"/>
  <c r="S18044" i="10"/>
  <c r="T18044" i="10" s="1"/>
  <c r="B18047" i="10" l="1"/>
  <c r="E18046" i="10"/>
  <c r="D18046" i="10"/>
  <c r="Q18046" i="10"/>
  <c r="L18046" i="10"/>
  <c r="G18046" i="10"/>
  <c r="C26198" i="10"/>
  <c r="N18045" i="10"/>
  <c r="O18045" i="10" s="1"/>
  <c r="I18045" i="10"/>
  <c r="J18045" i="10" s="1"/>
  <c r="P18046" i="10"/>
  <c r="R18046" i="10" s="1"/>
  <c r="A18047" i="10"/>
  <c r="F18046" i="10"/>
  <c r="H18046" i="10" s="1"/>
  <c r="K18046" i="10"/>
  <c r="M18046" i="10" s="1"/>
  <c r="S18045" i="10"/>
  <c r="T18045" i="10" s="1"/>
  <c r="B18048" i="10" l="1"/>
  <c r="E18047" i="10"/>
  <c r="D18047" i="10"/>
  <c r="Q18047" i="10"/>
  <c r="L18047" i="10"/>
  <c r="G18047" i="10"/>
  <c r="C26199" i="10"/>
  <c r="I18046" i="10"/>
  <c r="J18046" i="10" s="1"/>
  <c r="N18046" i="10"/>
  <c r="O18046" i="10" s="1"/>
  <c r="P18047" i="10"/>
  <c r="R18047" i="10" s="1"/>
  <c r="A18048" i="10"/>
  <c r="F18047" i="10"/>
  <c r="H18047" i="10" s="1"/>
  <c r="K18047" i="10"/>
  <c r="M18047" i="10" s="1"/>
  <c r="S18046" i="10"/>
  <c r="T18046" i="10" s="1"/>
  <c r="B18049" i="10" l="1"/>
  <c r="E18048" i="10"/>
  <c r="D18048" i="10"/>
  <c r="Q18048" i="10"/>
  <c r="L18048" i="10"/>
  <c r="G18048" i="10"/>
  <c r="C26200" i="10"/>
  <c r="N18047" i="10"/>
  <c r="O18047" i="10" s="1"/>
  <c r="P18048" i="10"/>
  <c r="R18048" i="10" s="1"/>
  <c r="A18049" i="10"/>
  <c r="F18048" i="10"/>
  <c r="H18048" i="10" s="1"/>
  <c r="K18048" i="10"/>
  <c r="M18048" i="10" s="1"/>
  <c r="S18047" i="10"/>
  <c r="T18047" i="10" s="1"/>
  <c r="I18047" i="10"/>
  <c r="J18047" i="10" s="1"/>
  <c r="B18050" i="10" l="1"/>
  <c r="E18049" i="10"/>
  <c r="D18049" i="10"/>
  <c r="Q18049" i="10"/>
  <c r="L18049" i="10"/>
  <c r="G18049" i="10"/>
  <c r="C26201" i="10"/>
  <c r="N18048" i="10"/>
  <c r="O18048" i="10" s="1"/>
  <c r="I18048" i="10"/>
  <c r="J18048" i="10" s="1"/>
  <c r="P18049" i="10"/>
  <c r="R18049" i="10" s="1"/>
  <c r="A18050" i="10"/>
  <c r="F18049" i="10"/>
  <c r="H18049" i="10" s="1"/>
  <c r="K18049" i="10"/>
  <c r="M18049" i="10" s="1"/>
  <c r="S18048" i="10"/>
  <c r="T18048" i="10" s="1"/>
  <c r="B18051" i="10" l="1"/>
  <c r="E18050" i="10"/>
  <c r="D18050" i="10"/>
  <c r="Q18050" i="10"/>
  <c r="L18050" i="10"/>
  <c r="G18050" i="10"/>
  <c r="C26202" i="10"/>
  <c r="N18049" i="10"/>
  <c r="O18049" i="10" s="1"/>
  <c r="I18049" i="10"/>
  <c r="J18049" i="10" s="1"/>
  <c r="P18050" i="10"/>
  <c r="R18050" i="10" s="1"/>
  <c r="A18051" i="10"/>
  <c r="K18050" i="10"/>
  <c r="M18050" i="10" s="1"/>
  <c r="F18050" i="10"/>
  <c r="H18050" i="10" s="1"/>
  <c r="S18049" i="10"/>
  <c r="T18049" i="10" s="1"/>
  <c r="B18052" i="10" l="1"/>
  <c r="E18051" i="10"/>
  <c r="D18051" i="10"/>
  <c r="Q18051" i="10"/>
  <c r="L18051" i="10"/>
  <c r="G18051" i="10"/>
  <c r="C26203" i="10"/>
  <c r="I18050" i="10"/>
  <c r="J18050" i="10" s="1"/>
  <c r="N18050" i="10"/>
  <c r="O18050" i="10" s="1"/>
  <c r="P18051" i="10"/>
  <c r="R18051" i="10" s="1"/>
  <c r="A18052" i="10"/>
  <c r="F18051" i="10"/>
  <c r="H18051" i="10" s="1"/>
  <c r="K18051" i="10"/>
  <c r="M18051" i="10" s="1"/>
  <c r="S18050" i="10"/>
  <c r="T18050" i="10" s="1"/>
  <c r="B18053" i="10" l="1"/>
  <c r="E18052" i="10"/>
  <c r="D18052" i="10"/>
  <c r="Q18052" i="10"/>
  <c r="L18052" i="10"/>
  <c r="G18052" i="10"/>
  <c r="C26204" i="10"/>
  <c r="N18051" i="10"/>
  <c r="O18051" i="10" s="1"/>
  <c r="S18051" i="10"/>
  <c r="T18051" i="10" s="1"/>
  <c r="I18051" i="10"/>
  <c r="J18051" i="10" s="1"/>
  <c r="P18052" i="10"/>
  <c r="R18052" i="10" s="1"/>
  <c r="A18053" i="10"/>
  <c r="F18052" i="10"/>
  <c r="H18052" i="10" s="1"/>
  <c r="K18052" i="10"/>
  <c r="M18052" i="10" s="1"/>
  <c r="B18054" i="10" l="1"/>
  <c r="E18053" i="10"/>
  <c r="D18053" i="10"/>
  <c r="Q18053" i="10"/>
  <c r="L18053" i="10"/>
  <c r="G18053" i="10"/>
  <c r="C26205" i="10"/>
  <c r="I18052" i="10"/>
  <c r="J18052" i="10" s="1"/>
  <c r="N18052" i="10"/>
  <c r="O18052" i="10" s="1"/>
  <c r="P18053" i="10"/>
  <c r="R18053" i="10" s="1"/>
  <c r="A18054" i="10"/>
  <c r="F18053" i="10"/>
  <c r="H18053" i="10" s="1"/>
  <c r="K18053" i="10"/>
  <c r="M18053" i="10" s="1"/>
  <c r="S18052" i="10"/>
  <c r="T18052" i="10" s="1"/>
  <c r="B18055" i="10" l="1"/>
  <c r="D18054" i="10"/>
  <c r="E18054" i="10"/>
  <c r="Q18054" i="10"/>
  <c r="L18054" i="10"/>
  <c r="G18054" i="10"/>
  <c r="C26206" i="10"/>
  <c r="N18053" i="10"/>
  <c r="O18053" i="10" s="1"/>
  <c r="I18053" i="10"/>
  <c r="J18053" i="10" s="1"/>
  <c r="P18054" i="10"/>
  <c r="R18054" i="10" s="1"/>
  <c r="A18055" i="10"/>
  <c r="K18054" i="10"/>
  <c r="M18054" i="10" s="1"/>
  <c r="F18054" i="10"/>
  <c r="H18054" i="10" s="1"/>
  <c r="S18053" i="10"/>
  <c r="T18053" i="10" s="1"/>
  <c r="B18056" i="10" l="1"/>
  <c r="D18055" i="10"/>
  <c r="E18055" i="10"/>
  <c r="Q18055" i="10"/>
  <c r="L18055" i="10"/>
  <c r="G18055" i="10"/>
  <c r="C26207" i="10"/>
  <c r="I18054" i="10"/>
  <c r="J18054" i="10" s="1"/>
  <c r="N18054" i="10"/>
  <c r="O18054" i="10" s="1"/>
  <c r="P18055" i="10"/>
  <c r="R18055" i="10" s="1"/>
  <c r="A18056" i="10"/>
  <c r="F18055" i="10"/>
  <c r="H18055" i="10" s="1"/>
  <c r="K18055" i="10"/>
  <c r="M18055" i="10" s="1"/>
  <c r="S18054" i="10"/>
  <c r="T18054" i="10" s="1"/>
  <c r="B18057" i="10" l="1"/>
  <c r="E18056" i="10"/>
  <c r="D18056" i="10"/>
  <c r="Q18056" i="10"/>
  <c r="L18056" i="10"/>
  <c r="G18056" i="10"/>
  <c r="C26208" i="10"/>
  <c r="N18055" i="10"/>
  <c r="O18055" i="10" s="1"/>
  <c r="P18056" i="10"/>
  <c r="R18056" i="10" s="1"/>
  <c r="A18057" i="10"/>
  <c r="F18056" i="10"/>
  <c r="H18056" i="10" s="1"/>
  <c r="K18056" i="10"/>
  <c r="M18056" i="10" s="1"/>
  <c r="S18055" i="10"/>
  <c r="T18055" i="10" s="1"/>
  <c r="I18055" i="10"/>
  <c r="J18055" i="10" s="1"/>
  <c r="B18058" i="10" l="1"/>
  <c r="E18057" i="10"/>
  <c r="D18057" i="10"/>
  <c r="Q18057" i="10"/>
  <c r="L18057" i="10"/>
  <c r="G18057" i="10"/>
  <c r="C26209" i="10"/>
  <c r="I18056" i="10"/>
  <c r="J18056" i="10" s="1"/>
  <c r="N18056" i="10"/>
  <c r="O18056" i="10" s="1"/>
  <c r="P18057" i="10"/>
  <c r="R18057" i="10" s="1"/>
  <c r="A18058" i="10"/>
  <c r="K18057" i="10"/>
  <c r="M18057" i="10" s="1"/>
  <c r="F18057" i="10"/>
  <c r="H18057" i="10" s="1"/>
  <c r="S18056" i="10"/>
  <c r="T18056" i="10" s="1"/>
  <c r="B18059" i="10" l="1"/>
  <c r="E18058" i="10"/>
  <c r="D18058" i="10"/>
  <c r="Q18058" i="10"/>
  <c r="L18058" i="10"/>
  <c r="G18058" i="10"/>
  <c r="C26210" i="10"/>
  <c r="I18057" i="10"/>
  <c r="J18057" i="10" s="1"/>
  <c r="N18057" i="10"/>
  <c r="O18057" i="10" s="1"/>
  <c r="P18058" i="10"/>
  <c r="R18058" i="10" s="1"/>
  <c r="A18059" i="10"/>
  <c r="F18058" i="10"/>
  <c r="H18058" i="10" s="1"/>
  <c r="K18058" i="10"/>
  <c r="M18058" i="10" s="1"/>
  <c r="S18057" i="10"/>
  <c r="T18057" i="10" s="1"/>
  <c r="B18060" i="10" l="1"/>
  <c r="E18059" i="10"/>
  <c r="D18059" i="10"/>
  <c r="Q18059" i="10"/>
  <c r="L18059" i="10"/>
  <c r="G18059" i="10"/>
  <c r="C26211" i="10"/>
  <c r="I18058" i="10"/>
  <c r="J18058" i="10" s="1"/>
  <c r="N18058" i="10"/>
  <c r="O18058" i="10" s="1"/>
  <c r="P18059" i="10"/>
  <c r="R18059" i="10" s="1"/>
  <c r="A18060" i="10"/>
  <c r="F18059" i="10"/>
  <c r="H18059" i="10" s="1"/>
  <c r="K18059" i="10"/>
  <c r="M18059" i="10" s="1"/>
  <c r="S18058" i="10"/>
  <c r="T18058" i="10" s="1"/>
  <c r="B18061" i="10" l="1"/>
  <c r="E18060" i="10"/>
  <c r="D18060" i="10"/>
  <c r="Q18060" i="10"/>
  <c r="L18060" i="10"/>
  <c r="G18060" i="10"/>
  <c r="C26212" i="10"/>
  <c r="I18059" i="10"/>
  <c r="J18059" i="10" s="1"/>
  <c r="P18060" i="10"/>
  <c r="R18060" i="10" s="1"/>
  <c r="A18061" i="10"/>
  <c r="K18060" i="10"/>
  <c r="M18060" i="10" s="1"/>
  <c r="F18060" i="10"/>
  <c r="H18060" i="10" s="1"/>
  <c r="N18059" i="10"/>
  <c r="O18059" i="10" s="1"/>
  <c r="S18059" i="10"/>
  <c r="T18059" i="10" s="1"/>
  <c r="B18062" i="10" l="1"/>
  <c r="E18061" i="10"/>
  <c r="D18061" i="10"/>
  <c r="Q18061" i="10"/>
  <c r="L18061" i="10"/>
  <c r="G18061" i="10"/>
  <c r="C26213" i="10"/>
  <c r="I18060" i="10"/>
  <c r="J18060" i="10" s="1"/>
  <c r="N18060" i="10"/>
  <c r="O18060" i="10" s="1"/>
  <c r="P18061" i="10"/>
  <c r="R18061" i="10" s="1"/>
  <c r="A18062" i="10"/>
  <c r="F18061" i="10"/>
  <c r="H18061" i="10" s="1"/>
  <c r="K18061" i="10"/>
  <c r="M18061" i="10" s="1"/>
  <c r="S18060" i="10"/>
  <c r="T18060" i="10" s="1"/>
  <c r="B18063" i="10" l="1"/>
  <c r="E18062" i="10"/>
  <c r="D18062" i="10"/>
  <c r="Q18062" i="10"/>
  <c r="L18062" i="10"/>
  <c r="G18062" i="10"/>
  <c r="C26214" i="10"/>
  <c r="N18061" i="10"/>
  <c r="O18061" i="10" s="1"/>
  <c r="I18061" i="10"/>
  <c r="J18061" i="10" s="1"/>
  <c r="P18062" i="10"/>
  <c r="R18062" i="10" s="1"/>
  <c r="A18063" i="10"/>
  <c r="K18062" i="10"/>
  <c r="M18062" i="10" s="1"/>
  <c r="F18062" i="10"/>
  <c r="H18062" i="10" s="1"/>
  <c r="S18061" i="10"/>
  <c r="T18061" i="10" s="1"/>
  <c r="B18064" i="10" l="1"/>
  <c r="E18063" i="10"/>
  <c r="D18063" i="10"/>
  <c r="Q18063" i="10"/>
  <c r="L18063" i="10"/>
  <c r="G18063" i="10"/>
  <c r="C26215" i="10"/>
  <c r="I18062" i="10"/>
  <c r="J18062" i="10" s="1"/>
  <c r="N18062" i="10"/>
  <c r="O18062" i="10" s="1"/>
  <c r="P18063" i="10"/>
  <c r="R18063" i="10" s="1"/>
  <c r="A18064" i="10"/>
  <c r="K18063" i="10"/>
  <c r="M18063" i="10" s="1"/>
  <c r="F18063" i="10"/>
  <c r="H18063" i="10" s="1"/>
  <c r="S18062" i="10"/>
  <c r="T18062" i="10" s="1"/>
  <c r="B18065" i="10" l="1"/>
  <c r="E18064" i="10"/>
  <c r="D18064" i="10"/>
  <c r="Q18064" i="10"/>
  <c r="L18064" i="10"/>
  <c r="G18064" i="10"/>
  <c r="C26216" i="10"/>
  <c r="N18063" i="10"/>
  <c r="O18063" i="10" s="1"/>
  <c r="P18064" i="10"/>
  <c r="R18064" i="10" s="1"/>
  <c r="A18065" i="10"/>
  <c r="K18064" i="10"/>
  <c r="M18064" i="10" s="1"/>
  <c r="F18064" i="10"/>
  <c r="H18064" i="10" s="1"/>
  <c r="S18063" i="10"/>
  <c r="T18063" i="10" s="1"/>
  <c r="I18063" i="10"/>
  <c r="J18063" i="10" s="1"/>
  <c r="B18066" i="10" l="1"/>
  <c r="E18065" i="10"/>
  <c r="D18065" i="10"/>
  <c r="Q18065" i="10"/>
  <c r="L18065" i="10"/>
  <c r="G18065" i="10"/>
  <c r="C26217" i="10"/>
  <c r="I18064" i="10"/>
  <c r="J18064" i="10" s="1"/>
  <c r="N18064" i="10"/>
  <c r="O18064" i="10" s="1"/>
  <c r="P18065" i="10"/>
  <c r="R18065" i="10" s="1"/>
  <c r="A18066" i="10"/>
  <c r="K18065" i="10"/>
  <c r="M18065" i="10" s="1"/>
  <c r="F18065" i="10"/>
  <c r="H18065" i="10" s="1"/>
  <c r="S18064" i="10"/>
  <c r="T18064" i="10" s="1"/>
  <c r="B18067" i="10" l="1"/>
  <c r="E18066" i="10"/>
  <c r="D18066" i="10"/>
  <c r="Q18066" i="10"/>
  <c r="L18066" i="10"/>
  <c r="G18066" i="10"/>
  <c r="C26218" i="10"/>
  <c r="I18065" i="10"/>
  <c r="J18065" i="10" s="1"/>
  <c r="N18065" i="10"/>
  <c r="O18065" i="10" s="1"/>
  <c r="P18066" i="10"/>
  <c r="R18066" i="10" s="1"/>
  <c r="A18067" i="10"/>
  <c r="K18066" i="10"/>
  <c r="M18066" i="10" s="1"/>
  <c r="F18066" i="10"/>
  <c r="H18066" i="10" s="1"/>
  <c r="S18065" i="10"/>
  <c r="T18065" i="10" s="1"/>
  <c r="B18068" i="10" l="1"/>
  <c r="E18067" i="10"/>
  <c r="D18067" i="10"/>
  <c r="Q18067" i="10"/>
  <c r="L18067" i="10"/>
  <c r="G18067" i="10"/>
  <c r="C26219" i="10"/>
  <c r="I18066" i="10"/>
  <c r="J18066" i="10" s="1"/>
  <c r="N18066" i="10"/>
  <c r="O18066" i="10" s="1"/>
  <c r="P18067" i="10"/>
  <c r="R18067" i="10" s="1"/>
  <c r="A18068" i="10"/>
  <c r="K18067" i="10"/>
  <c r="M18067" i="10" s="1"/>
  <c r="F18067" i="10"/>
  <c r="H18067" i="10" s="1"/>
  <c r="S18066" i="10"/>
  <c r="T18066" i="10" s="1"/>
  <c r="B18069" i="10" l="1"/>
  <c r="E18068" i="10"/>
  <c r="D18068" i="10"/>
  <c r="Q18068" i="10"/>
  <c r="L18068" i="10"/>
  <c r="G18068" i="10"/>
  <c r="C26220" i="10"/>
  <c r="N18067" i="10"/>
  <c r="O18067" i="10" s="1"/>
  <c r="P18068" i="10"/>
  <c r="R18068" i="10" s="1"/>
  <c r="A18069" i="10"/>
  <c r="K18068" i="10"/>
  <c r="M18068" i="10" s="1"/>
  <c r="F18068" i="10"/>
  <c r="H18068" i="10" s="1"/>
  <c r="S18067" i="10"/>
  <c r="T18067" i="10" s="1"/>
  <c r="I18067" i="10"/>
  <c r="J18067" i="10" s="1"/>
  <c r="B18070" i="10" l="1"/>
  <c r="E18069" i="10"/>
  <c r="D18069" i="10"/>
  <c r="Q18069" i="10"/>
  <c r="L18069" i="10"/>
  <c r="G18069" i="10"/>
  <c r="C26221" i="10"/>
  <c r="I18068" i="10"/>
  <c r="J18068" i="10" s="1"/>
  <c r="N18068" i="10"/>
  <c r="O18068" i="10" s="1"/>
  <c r="P18069" i="10"/>
  <c r="R18069" i="10" s="1"/>
  <c r="A18070" i="10"/>
  <c r="K18069" i="10"/>
  <c r="M18069" i="10" s="1"/>
  <c r="F18069" i="10"/>
  <c r="H18069" i="10" s="1"/>
  <c r="S18068" i="10"/>
  <c r="T18068" i="10" s="1"/>
  <c r="B18071" i="10" l="1"/>
  <c r="E18070" i="10"/>
  <c r="D18070" i="10"/>
  <c r="Q18070" i="10"/>
  <c r="L18070" i="10"/>
  <c r="G18070" i="10"/>
  <c r="C26222" i="10"/>
  <c r="N18069" i="10"/>
  <c r="O18069" i="10" s="1"/>
  <c r="I18069" i="10"/>
  <c r="J18069" i="10" s="1"/>
  <c r="P18070" i="10"/>
  <c r="R18070" i="10" s="1"/>
  <c r="A18071" i="10"/>
  <c r="F18070" i="10"/>
  <c r="H18070" i="10" s="1"/>
  <c r="K18070" i="10"/>
  <c r="M18070" i="10" s="1"/>
  <c r="S18069" i="10"/>
  <c r="T18069" i="10" s="1"/>
  <c r="B18072" i="10" l="1"/>
  <c r="E18071" i="10"/>
  <c r="D18071" i="10"/>
  <c r="Q18071" i="10"/>
  <c r="L18071" i="10"/>
  <c r="G18071" i="10"/>
  <c r="C26223" i="10"/>
  <c r="I18070" i="10"/>
  <c r="J18070" i="10" s="1"/>
  <c r="N18070" i="10"/>
  <c r="O18070" i="10" s="1"/>
  <c r="P18071" i="10"/>
  <c r="R18071" i="10" s="1"/>
  <c r="A18072" i="10"/>
  <c r="K18071" i="10"/>
  <c r="M18071" i="10" s="1"/>
  <c r="F18071" i="10"/>
  <c r="S18070" i="10"/>
  <c r="T18070" i="10" s="1"/>
  <c r="H18071" i="10" l="1"/>
  <c r="I18071" i="10" s="1"/>
  <c r="J18071" i="10" s="1"/>
  <c r="B18073" i="10"/>
  <c r="E18072" i="10"/>
  <c r="D18072" i="10"/>
  <c r="Q18072" i="10"/>
  <c r="L18072" i="10"/>
  <c r="G18072" i="10"/>
  <c r="C26224" i="10"/>
  <c r="N18071" i="10"/>
  <c r="O18071" i="10" s="1"/>
  <c r="P18072" i="10"/>
  <c r="R18072" i="10" s="1"/>
  <c r="A18073" i="10"/>
  <c r="K18072" i="10"/>
  <c r="M18072" i="10" s="1"/>
  <c r="F18072" i="10"/>
  <c r="H18072" i="10" s="1"/>
  <c r="S18071" i="10"/>
  <c r="T18071" i="10" s="1"/>
  <c r="B18074" i="10" l="1"/>
  <c r="E18073" i="10"/>
  <c r="D18073" i="10"/>
  <c r="Q18073" i="10"/>
  <c r="L18073" i="10"/>
  <c r="G18073" i="10"/>
  <c r="C26225" i="10"/>
  <c r="I18072" i="10"/>
  <c r="J18072" i="10" s="1"/>
  <c r="N18072" i="10"/>
  <c r="O18072" i="10" s="1"/>
  <c r="P18073" i="10"/>
  <c r="R18073" i="10" s="1"/>
  <c r="A18074" i="10"/>
  <c r="K18073" i="10"/>
  <c r="M18073" i="10" s="1"/>
  <c r="F18073" i="10"/>
  <c r="H18073" i="10" s="1"/>
  <c r="S18072" i="10"/>
  <c r="T18072" i="10" s="1"/>
  <c r="B18075" i="10" l="1"/>
  <c r="E18074" i="10"/>
  <c r="D18074" i="10"/>
  <c r="Q18074" i="10"/>
  <c r="L18074" i="10"/>
  <c r="G18074" i="10"/>
  <c r="C26226" i="10"/>
  <c r="I18073" i="10"/>
  <c r="J18073" i="10" s="1"/>
  <c r="N18073" i="10"/>
  <c r="O18073" i="10" s="1"/>
  <c r="P18074" i="10"/>
  <c r="R18074" i="10" s="1"/>
  <c r="A18075" i="10"/>
  <c r="F18074" i="10"/>
  <c r="H18074" i="10" s="1"/>
  <c r="K18074" i="10"/>
  <c r="M18074" i="10" s="1"/>
  <c r="S18073" i="10"/>
  <c r="T18073" i="10" s="1"/>
  <c r="B18076" i="10" l="1"/>
  <c r="D18075" i="10"/>
  <c r="E18075" i="10"/>
  <c r="Q18075" i="10"/>
  <c r="L18075" i="10"/>
  <c r="G18075" i="10"/>
  <c r="C26227" i="10"/>
  <c r="I18074" i="10"/>
  <c r="J18074" i="10" s="1"/>
  <c r="N18074" i="10"/>
  <c r="O18074" i="10" s="1"/>
  <c r="P18075" i="10"/>
  <c r="R18075" i="10" s="1"/>
  <c r="A18076" i="10"/>
  <c r="K18075" i="10"/>
  <c r="M18075" i="10" s="1"/>
  <c r="F18075" i="10"/>
  <c r="H18075" i="10" s="1"/>
  <c r="S18074" i="10"/>
  <c r="T18074" i="10" s="1"/>
  <c r="B18077" i="10" l="1"/>
  <c r="E18076" i="10"/>
  <c r="D18076" i="10"/>
  <c r="Q18076" i="10"/>
  <c r="L18076" i="10"/>
  <c r="G18076" i="10"/>
  <c r="C26228" i="10"/>
  <c r="N18075" i="10"/>
  <c r="O18075" i="10" s="1"/>
  <c r="P18076" i="10"/>
  <c r="R18076" i="10" s="1"/>
  <c r="A18077" i="10"/>
  <c r="K18076" i="10"/>
  <c r="M18076" i="10" s="1"/>
  <c r="F18076" i="10"/>
  <c r="H18076" i="10" s="1"/>
  <c r="S18075" i="10"/>
  <c r="T18075" i="10" s="1"/>
  <c r="I18075" i="10"/>
  <c r="J18075" i="10" s="1"/>
  <c r="B18078" i="10" l="1"/>
  <c r="E18077" i="10"/>
  <c r="D18077" i="10"/>
  <c r="Q18077" i="10"/>
  <c r="L18077" i="10"/>
  <c r="G18077" i="10"/>
  <c r="C26229" i="10"/>
  <c r="I18076" i="10"/>
  <c r="J18076" i="10" s="1"/>
  <c r="N18076" i="10"/>
  <c r="O18076" i="10" s="1"/>
  <c r="P18077" i="10"/>
  <c r="R18077" i="10" s="1"/>
  <c r="A18078" i="10"/>
  <c r="K18077" i="10"/>
  <c r="M18077" i="10" s="1"/>
  <c r="F18077" i="10"/>
  <c r="H18077" i="10" s="1"/>
  <c r="S18076" i="10"/>
  <c r="T18076" i="10" s="1"/>
  <c r="B18079" i="10" l="1"/>
  <c r="E18078" i="10"/>
  <c r="D18078" i="10"/>
  <c r="Q18078" i="10"/>
  <c r="L18078" i="10"/>
  <c r="G18078" i="10"/>
  <c r="C26230" i="10"/>
  <c r="N18077" i="10"/>
  <c r="O18077" i="10" s="1"/>
  <c r="I18077" i="10"/>
  <c r="J18077" i="10" s="1"/>
  <c r="P18078" i="10"/>
  <c r="R18078" i="10" s="1"/>
  <c r="A18079" i="10"/>
  <c r="K18078" i="10"/>
  <c r="M18078" i="10" s="1"/>
  <c r="F18078" i="10"/>
  <c r="H18078" i="10" s="1"/>
  <c r="S18077" i="10"/>
  <c r="T18077" i="10" s="1"/>
  <c r="B18080" i="10" l="1"/>
  <c r="E18079" i="10"/>
  <c r="D18079" i="10"/>
  <c r="Q18079" i="10"/>
  <c r="L18079" i="10"/>
  <c r="G18079" i="10"/>
  <c r="C26231" i="10"/>
  <c r="I18078" i="10"/>
  <c r="J18078" i="10" s="1"/>
  <c r="N18078" i="10"/>
  <c r="O18078" i="10" s="1"/>
  <c r="P18079" i="10"/>
  <c r="R18079" i="10" s="1"/>
  <c r="A18080" i="10"/>
  <c r="K18079" i="10"/>
  <c r="M18079" i="10" s="1"/>
  <c r="F18079" i="10"/>
  <c r="H18079" i="10" s="1"/>
  <c r="S18078" i="10"/>
  <c r="T18078" i="10" s="1"/>
  <c r="B18081" i="10" l="1"/>
  <c r="E18080" i="10"/>
  <c r="D18080" i="10"/>
  <c r="Q18080" i="10"/>
  <c r="L18080" i="10"/>
  <c r="G18080" i="10"/>
  <c r="C26232" i="10"/>
  <c r="N18079" i="10"/>
  <c r="O18079" i="10" s="1"/>
  <c r="P18080" i="10"/>
  <c r="R18080" i="10" s="1"/>
  <c r="A18081" i="10"/>
  <c r="F18080" i="10"/>
  <c r="H18080" i="10" s="1"/>
  <c r="K18080" i="10"/>
  <c r="M18080" i="10" s="1"/>
  <c r="S18079" i="10"/>
  <c r="T18079" i="10" s="1"/>
  <c r="I18079" i="10"/>
  <c r="J18079" i="10" s="1"/>
  <c r="B18082" i="10" l="1"/>
  <c r="E18081" i="10"/>
  <c r="D18081" i="10"/>
  <c r="Q18081" i="10"/>
  <c r="L18081" i="10"/>
  <c r="G18081" i="10"/>
  <c r="C26233" i="10"/>
  <c r="I18080" i="10"/>
  <c r="J18080" i="10" s="1"/>
  <c r="N18080" i="10"/>
  <c r="O18080" i="10" s="1"/>
  <c r="P18081" i="10"/>
  <c r="R18081" i="10" s="1"/>
  <c r="A18082" i="10"/>
  <c r="K18081" i="10"/>
  <c r="M18081" i="10" s="1"/>
  <c r="F18081" i="10"/>
  <c r="H18081" i="10" s="1"/>
  <c r="S18080" i="10"/>
  <c r="T18080" i="10" s="1"/>
  <c r="B18083" i="10" l="1"/>
  <c r="E18082" i="10"/>
  <c r="D18082" i="10"/>
  <c r="Q18082" i="10"/>
  <c r="L18082" i="10"/>
  <c r="G18082" i="10"/>
  <c r="C26234" i="10"/>
  <c r="I18081" i="10"/>
  <c r="J18081" i="10" s="1"/>
  <c r="N18081" i="10"/>
  <c r="O18081" i="10" s="1"/>
  <c r="P18082" i="10"/>
  <c r="R18082" i="10" s="1"/>
  <c r="A18083" i="10"/>
  <c r="F18082" i="10"/>
  <c r="H18082" i="10" s="1"/>
  <c r="K18082" i="10"/>
  <c r="M18082" i="10" s="1"/>
  <c r="S18081" i="10"/>
  <c r="T18081" i="10" s="1"/>
  <c r="B18084" i="10" l="1"/>
  <c r="E18083" i="10"/>
  <c r="D18083" i="10"/>
  <c r="Q18083" i="10"/>
  <c r="L18083" i="10"/>
  <c r="G18083" i="10"/>
  <c r="C26235" i="10"/>
  <c r="I18082" i="10"/>
  <c r="J18082" i="10" s="1"/>
  <c r="N18082" i="10"/>
  <c r="O18082" i="10" s="1"/>
  <c r="P18083" i="10"/>
  <c r="R18083" i="10" s="1"/>
  <c r="A18084" i="10"/>
  <c r="F18083" i="10"/>
  <c r="H18083" i="10" s="1"/>
  <c r="K18083" i="10"/>
  <c r="M18083" i="10" s="1"/>
  <c r="S18082" i="10"/>
  <c r="T18082" i="10" s="1"/>
  <c r="B18085" i="10" l="1"/>
  <c r="E18084" i="10"/>
  <c r="D18084" i="10"/>
  <c r="Q18084" i="10"/>
  <c r="L18084" i="10"/>
  <c r="G18084" i="10"/>
  <c r="C26236" i="10"/>
  <c r="N18083" i="10"/>
  <c r="O18083" i="10" s="1"/>
  <c r="P18084" i="10"/>
  <c r="R18084" i="10" s="1"/>
  <c r="A18085" i="10"/>
  <c r="F18084" i="10"/>
  <c r="H18084" i="10" s="1"/>
  <c r="K18084" i="10"/>
  <c r="M18084" i="10" s="1"/>
  <c r="S18083" i="10"/>
  <c r="T18083" i="10" s="1"/>
  <c r="I18083" i="10"/>
  <c r="J18083" i="10" s="1"/>
  <c r="B18086" i="10" l="1"/>
  <c r="E18085" i="10"/>
  <c r="D18085" i="10"/>
  <c r="Q18085" i="10"/>
  <c r="L18085" i="10"/>
  <c r="G18085" i="10"/>
  <c r="C26237" i="10"/>
  <c r="I18084" i="10"/>
  <c r="J18084" i="10" s="1"/>
  <c r="N18084" i="10"/>
  <c r="O18084" i="10" s="1"/>
  <c r="P18085" i="10"/>
  <c r="R18085" i="10" s="1"/>
  <c r="A18086" i="10"/>
  <c r="F18085" i="10"/>
  <c r="H18085" i="10" s="1"/>
  <c r="K18085" i="10"/>
  <c r="M18085" i="10" s="1"/>
  <c r="S18084" i="10"/>
  <c r="T18084" i="10" s="1"/>
  <c r="B18087" i="10" l="1"/>
  <c r="E18086" i="10"/>
  <c r="D18086" i="10"/>
  <c r="Q18086" i="10"/>
  <c r="L18086" i="10"/>
  <c r="G18086" i="10"/>
  <c r="C26238" i="10"/>
  <c r="N18085" i="10"/>
  <c r="O18085" i="10" s="1"/>
  <c r="I18085" i="10"/>
  <c r="J18085" i="10" s="1"/>
  <c r="P18086" i="10"/>
  <c r="R18086" i="10" s="1"/>
  <c r="A18087" i="10"/>
  <c r="F18086" i="10"/>
  <c r="H18086" i="10" s="1"/>
  <c r="K18086" i="10"/>
  <c r="M18086" i="10" s="1"/>
  <c r="S18085" i="10"/>
  <c r="T18085" i="10" s="1"/>
  <c r="B18088" i="10" l="1"/>
  <c r="D18087" i="10"/>
  <c r="E18087" i="10"/>
  <c r="Q18087" i="10"/>
  <c r="L18087" i="10"/>
  <c r="G18087" i="10"/>
  <c r="C26239" i="10"/>
  <c r="I18086" i="10"/>
  <c r="J18086" i="10" s="1"/>
  <c r="N18086" i="10"/>
  <c r="O18086" i="10" s="1"/>
  <c r="P18087" i="10"/>
  <c r="R18087" i="10" s="1"/>
  <c r="A18088" i="10"/>
  <c r="F18087" i="10"/>
  <c r="H18087" i="10" s="1"/>
  <c r="K18087" i="10"/>
  <c r="M18087" i="10" s="1"/>
  <c r="S18086" i="10"/>
  <c r="T18086" i="10" s="1"/>
  <c r="B18089" i="10" l="1"/>
  <c r="E18088" i="10"/>
  <c r="D18088" i="10"/>
  <c r="Q18088" i="10"/>
  <c r="L18088" i="10"/>
  <c r="G18088" i="10"/>
  <c r="C26240" i="10"/>
  <c r="N18087" i="10"/>
  <c r="O18087" i="10" s="1"/>
  <c r="P18088" i="10"/>
  <c r="A18089" i="10"/>
  <c r="F18088" i="10"/>
  <c r="H18088" i="10" s="1"/>
  <c r="K18088" i="10"/>
  <c r="M18088" i="10" s="1"/>
  <c r="S18087" i="10"/>
  <c r="T18087" i="10" s="1"/>
  <c r="I18087" i="10"/>
  <c r="J18087" i="10" s="1"/>
  <c r="R18088" i="10" l="1"/>
  <c r="B18090" i="10"/>
  <c r="E18089" i="10"/>
  <c r="D18089" i="10"/>
  <c r="Q18089" i="10"/>
  <c r="L18089" i="10"/>
  <c r="G18089" i="10"/>
  <c r="C26241" i="10"/>
  <c r="I18088" i="10"/>
  <c r="J18088" i="10" s="1"/>
  <c r="N18088" i="10"/>
  <c r="O18088" i="10" s="1"/>
  <c r="P18089" i="10"/>
  <c r="R18089" i="10" s="1"/>
  <c r="A18090" i="10"/>
  <c r="F18089" i="10"/>
  <c r="H18089" i="10" s="1"/>
  <c r="K18089" i="10"/>
  <c r="M18089" i="10" s="1"/>
  <c r="S18088" i="10"/>
  <c r="T18088" i="10" s="1"/>
  <c r="B18091" i="10" l="1"/>
  <c r="E18090" i="10"/>
  <c r="D18090" i="10"/>
  <c r="Q18090" i="10"/>
  <c r="L18090" i="10"/>
  <c r="G18090" i="10"/>
  <c r="C26242" i="10"/>
  <c r="I18089" i="10"/>
  <c r="J18089" i="10" s="1"/>
  <c r="N18089" i="10"/>
  <c r="O18089" i="10" s="1"/>
  <c r="P18090" i="10"/>
  <c r="R18090" i="10" s="1"/>
  <c r="A18091" i="10"/>
  <c r="K18090" i="10"/>
  <c r="M18090" i="10" s="1"/>
  <c r="F18090" i="10"/>
  <c r="H18090" i="10" s="1"/>
  <c r="S18089" i="10"/>
  <c r="T18089" i="10" s="1"/>
  <c r="B18092" i="10" l="1"/>
  <c r="E18091" i="10"/>
  <c r="D18091" i="10"/>
  <c r="Q18091" i="10"/>
  <c r="L18091" i="10"/>
  <c r="G18091" i="10"/>
  <c r="C26243" i="10"/>
  <c r="I18090" i="10"/>
  <c r="J18090" i="10" s="1"/>
  <c r="N18090" i="10"/>
  <c r="O18090" i="10" s="1"/>
  <c r="P18091" i="10"/>
  <c r="R18091" i="10" s="1"/>
  <c r="A18092" i="10"/>
  <c r="K18091" i="10"/>
  <c r="M18091" i="10" s="1"/>
  <c r="F18091" i="10"/>
  <c r="H18091" i="10" s="1"/>
  <c r="S18090" i="10"/>
  <c r="T18090" i="10" s="1"/>
  <c r="B18093" i="10" l="1"/>
  <c r="E18092" i="10"/>
  <c r="D18092" i="10"/>
  <c r="Q18092" i="10"/>
  <c r="L18092" i="10"/>
  <c r="G18092" i="10"/>
  <c r="C26244" i="10"/>
  <c r="N18091" i="10"/>
  <c r="O18091" i="10" s="1"/>
  <c r="P18092" i="10"/>
  <c r="R18092" i="10" s="1"/>
  <c r="A18093" i="10"/>
  <c r="K18092" i="10"/>
  <c r="M18092" i="10" s="1"/>
  <c r="F18092" i="10"/>
  <c r="H18092" i="10" s="1"/>
  <c r="S18091" i="10"/>
  <c r="T18091" i="10" s="1"/>
  <c r="I18091" i="10"/>
  <c r="J18091" i="10" s="1"/>
  <c r="B18094" i="10" l="1"/>
  <c r="D18093" i="10"/>
  <c r="E18093" i="10"/>
  <c r="Q18093" i="10"/>
  <c r="L18093" i="10"/>
  <c r="G18093" i="10"/>
  <c r="C26245" i="10"/>
  <c r="I18092" i="10"/>
  <c r="J18092" i="10" s="1"/>
  <c r="N18092" i="10"/>
  <c r="O18092" i="10" s="1"/>
  <c r="P18093" i="10"/>
  <c r="R18093" i="10" s="1"/>
  <c r="A18094" i="10"/>
  <c r="K18093" i="10"/>
  <c r="M18093" i="10" s="1"/>
  <c r="F18093" i="10"/>
  <c r="H18093" i="10" s="1"/>
  <c r="S18092" i="10"/>
  <c r="T18092" i="10" s="1"/>
  <c r="B18095" i="10" l="1"/>
  <c r="E18094" i="10"/>
  <c r="D18094" i="10"/>
  <c r="Q18094" i="10"/>
  <c r="L18094" i="10"/>
  <c r="G18094" i="10"/>
  <c r="C26246" i="10"/>
  <c r="N18093" i="10"/>
  <c r="O18093" i="10" s="1"/>
  <c r="I18093" i="10"/>
  <c r="J18093" i="10" s="1"/>
  <c r="P18094" i="10"/>
  <c r="R18094" i="10" s="1"/>
  <c r="A18095" i="10"/>
  <c r="F18094" i="10"/>
  <c r="H18094" i="10" s="1"/>
  <c r="K18094" i="10"/>
  <c r="M18094" i="10" s="1"/>
  <c r="S18093" i="10"/>
  <c r="T18093" i="10" s="1"/>
  <c r="B18096" i="10" l="1"/>
  <c r="E18095" i="10"/>
  <c r="D18095" i="10"/>
  <c r="Q18095" i="10"/>
  <c r="L18095" i="10"/>
  <c r="G18095" i="10"/>
  <c r="C26247" i="10"/>
  <c r="I18094" i="10"/>
  <c r="J18094" i="10" s="1"/>
  <c r="N18094" i="10"/>
  <c r="O18094" i="10" s="1"/>
  <c r="P18095" i="10"/>
  <c r="R18095" i="10" s="1"/>
  <c r="A18096" i="10"/>
  <c r="K18095" i="10"/>
  <c r="M18095" i="10" s="1"/>
  <c r="F18095" i="10"/>
  <c r="H18095" i="10" s="1"/>
  <c r="S18094" i="10"/>
  <c r="T18094" i="10" s="1"/>
  <c r="B18097" i="10" l="1"/>
  <c r="E18096" i="10"/>
  <c r="D18096" i="10"/>
  <c r="Q18096" i="10"/>
  <c r="L18096" i="10"/>
  <c r="G18096" i="10"/>
  <c r="C26248" i="10"/>
  <c r="N18095" i="10"/>
  <c r="O18095" i="10" s="1"/>
  <c r="P18096" i="10"/>
  <c r="R18096" i="10" s="1"/>
  <c r="A18097" i="10"/>
  <c r="K18096" i="10"/>
  <c r="M18096" i="10" s="1"/>
  <c r="F18096" i="10"/>
  <c r="H18096" i="10" s="1"/>
  <c r="S18095" i="10"/>
  <c r="T18095" i="10" s="1"/>
  <c r="I18095" i="10"/>
  <c r="J18095" i="10" s="1"/>
  <c r="B18098" i="10" l="1"/>
  <c r="E18097" i="10"/>
  <c r="D18097" i="10"/>
  <c r="Q18097" i="10"/>
  <c r="L18097" i="10"/>
  <c r="G18097" i="10"/>
  <c r="C26249" i="10"/>
  <c r="I18096" i="10"/>
  <c r="J18096" i="10" s="1"/>
  <c r="N18096" i="10"/>
  <c r="O18096" i="10" s="1"/>
  <c r="P18097" i="10"/>
  <c r="R18097" i="10" s="1"/>
  <c r="A18098" i="10"/>
  <c r="F18097" i="10"/>
  <c r="H18097" i="10" s="1"/>
  <c r="K18097" i="10"/>
  <c r="M18097" i="10" s="1"/>
  <c r="S18096" i="10"/>
  <c r="T18096" i="10" s="1"/>
  <c r="B18099" i="10" l="1"/>
  <c r="E18098" i="10"/>
  <c r="D18098" i="10"/>
  <c r="Q18098" i="10"/>
  <c r="L18098" i="10"/>
  <c r="G18098" i="10"/>
  <c r="C26250" i="10"/>
  <c r="I18097" i="10"/>
  <c r="J18097" i="10" s="1"/>
  <c r="N18097" i="10"/>
  <c r="O18097" i="10" s="1"/>
  <c r="P18098" i="10"/>
  <c r="R18098" i="10" s="1"/>
  <c r="A18099" i="10"/>
  <c r="K18098" i="10"/>
  <c r="M18098" i="10" s="1"/>
  <c r="F18098" i="10"/>
  <c r="H18098" i="10" s="1"/>
  <c r="S18097" i="10"/>
  <c r="T18097" i="10" s="1"/>
  <c r="B18100" i="10" l="1"/>
  <c r="E18099" i="10"/>
  <c r="D18099" i="10"/>
  <c r="Q18099" i="10"/>
  <c r="L18099" i="10"/>
  <c r="G18099" i="10"/>
  <c r="C26251" i="10"/>
  <c r="I18098" i="10"/>
  <c r="J18098" i="10" s="1"/>
  <c r="N18098" i="10"/>
  <c r="O18098" i="10" s="1"/>
  <c r="P18099" i="10"/>
  <c r="R18099" i="10" s="1"/>
  <c r="A18100" i="10"/>
  <c r="K18099" i="10"/>
  <c r="M18099" i="10" s="1"/>
  <c r="F18099" i="10"/>
  <c r="H18099" i="10" s="1"/>
  <c r="S18098" i="10"/>
  <c r="T18098" i="10" s="1"/>
  <c r="B18101" i="10" l="1"/>
  <c r="E18100" i="10"/>
  <c r="D18100" i="10"/>
  <c r="Q18100" i="10"/>
  <c r="L18100" i="10"/>
  <c r="G18100" i="10"/>
  <c r="C26252" i="10"/>
  <c r="N18099" i="10"/>
  <c r="O18099" i="10" s="1"/>
  <c r="P18100" i="10"/>
  <c r="R18100" i="10" s="1"/>
  <c r="A18101" i="10"/>
  <c r="K18100" i="10"/>
  <c r="M18100" i="10" s="1"/>
  <c r="F18100" i="10"/>
  <c r="H18100" i="10" s="1"/>
  <c r="S18099" i="10"/>
  <c r="T18099" i="10" s="1"/>
  <c r="I18099" i="10"/>
  <c r="J18099" i="10" s="1"/>
  <c r="B18102" i="10" l="1"/>
  <c r="E18101" i="10"/>
  <c r="D18101" i="10"/>
  <c r="Q18101" i="10"/>
  <c r="L18101" i="10"/>
  <c r="G18101" i="10"/>
  <c r="C26253" i="10"/>
  <c r="I18100" i="10"/>
  <c r="J18100" i="10" s="1"/>
  <c r="N18100" i="10"/>
  <c r="O18100" i="10" s="1"/>
  <c r="P18101" i="10"/>
  <c r="R18101" i="10" s="1"/>
  <c r="A18102" i="10"/>
  <c r="K18101" i="10"/>
  <c r="M18101" i="10" s="1"/>
  <c r="F18101" i="10"/>
  <c r="H18101" i="10" s="1"/>
  <c r="S18100" i="10"/>
  <c r="T18100" i="10" s="1"/>
  <c r="B18103" i="10" l="1"/>
  <c r="E18102" i="10"/>
  <c r="D18102" i="10"/>
  <c r="Q18102" i="10"/>
  <c r="L18102" i="10"/>
  <c r="G18102" i="10"/>
  <c r="C26254" i="10"/>
  <c r="N18101" i="10"/>
  <c r="O18101" i="10" s="1"/>
  <c r="I18101" i="10"/>
  <c r="J18101" i="10" s="1"/>
  <c r="P18102" i="10"/>
  <c r="R18102" i="10" s="1"/>
  <c r="A18103" i="10"/>
  <c r="F18102" i="10"/>
  <c r="H18102" i="10" s="1"/>
  <c r="K18102" i="10"/>
  <c r="M18102" i="10" s="1"/>
  <c r="S18101" i="10"/>
  <c r="T18101" i="10" s="1"/>
  <c r="B18104" i="10" l="1"/>
  <c r="D18103" i="10"/>
  <c r="E18103" i="10"/>
  <c r="Q18103" i="10"/>
  <c r="L18103" i="10"/>
  <c r="G18103" i="10"/>
  <c r="C26255" i="10"/>
  <c r="I18102" i="10"/>
  <c r="J18102" i="10" s="1"/>
  <c r="N18102" i="10"/>
  <c r="O18102" i="10" s="1"/>
  <c r="P18103" i="10"/>
  <c r="R18103" i="10" s="1"/>
  <c r="A18104" i="10"/>
  <c r="K18103" i="10"/>
  <c r="M18103" i="10" s="1"/>
  <c r="F18103" i="10"/>
  <c r="H18103" i="10" s="1"/>
  <c r="S18102" i="10"/>
  <c r="T18102" i="10" s="1"/>
  <c r="B18105" i="10" l="1"/>
  <c r="E18104" i="10"/>
  <c r="D18104" i="10"/>
  <c r="Q18104" i="10"/>
  <c r="L18104" i="10"/>
  <c r="G18104" i="10"/>
  <c r="C26256" i="10"/>
  <c r="N18103" i="10"/>
  <c r="O18103" i="10" s="1"/>
  <c r="P18104" i="10"/>
  <c r="R18104" i="10" s="1"/>
  <c r="A18105" i="10"/>
  <c r="K18104" i="10"/>
  <c r="M18104" i="10" s="1"/>
  <c r="F18104" i="10"/>
  <c r="S18103" i="10"/>
  <c r="T18103" i="10" s="1"/>
  <c r="I18103" i="10"/>
  <c r="J18103" i="10" s="1"/>
  <c r="H18104" i="10" l="1"/>
  <c r="B18106" i="10"/>
  <c r="D18105" i="10"/>
  <c r="E18105" i="10"/>
  <c r="Q18105" i="10"/>
  <c r="L18105" i="10"/>
  <c r="G18105" i="10"/>
  <c r="C26257" i="10"/>
  <c r="I18104" i="10"/>
  <c r="J18104" i="10" s="1"/>
  <c r="N18104" i="10"/>
  <c r="O18104" i="10" s="1"/>
  <c r="P18105" i="10"/>
  <c r="R18105" i="10" s="1"/>
  <c r="A18106" i="10"/>
  <c r="F18105" i="10"/>
  <c r="H18105" i="10" s="1"/>
  <c r="K18105" i="10"/>
  <c r="M18105" i="10" s="1"/>
  <c r="S18104" i="10"/>
  <c r="T18104" i="10" s="1"/>
  <c r="B18107" i="10" l="1"/>
  <c r="E18106" i="10"/>
  <c r="D18106" i="10"/>
  <c r="Q18106" i="10"/>
  <c r="L18106" i="10"/>
  <c r="G18106" i="10"/>
  <c r="C26258" i="10"/>
  <c r="I18105" i="10"/>
  <c r="J18105" i="10" s="1"/>
  <c r="N18105" i="10"/>
  <c r="O18105" i="10" s="1"/>
  <c r="P18106" i="10"/>
  <c r="R18106" i="10" s="1"/>
  <c r="A18107" i="10"/>
  <c r="K18106" i="10"/>
  <c r="M18106" i="10" s="1"/>
  <c r="F18106" i="10"/>
  <c r="H18106" i="10" s="1"/>
  <c r="S18105" i="10"/>
  <c r="T18105" i="10" s="1"/>
  <c r="B18108" i="10" l="1"/>
  <c r="E18107" i="10"/>
  <c r="D18107" i="10"/>
  <c r="Q18107" i="10"/>
  <c r="L18107" i="10"/>
  <c r="G18107" i="10"/>
  <c r="C26259" i="10"/>
  <c r="S18106" i="10"/>
  <c r="T18106" i="10" s="1"/>
  <c r="I18106" i="10"/>
  <c r="J18106" i="10" s="1"/>
  <c r="N18106" i="10"/>
  <c r="O18106" i="10" s="1"/>
  <c r="P18107" i="10"/>
  <c r="R18107" i="10" s="1"/>
  <c r="A18108" i="10"/>
  <c r="K18107" i="10"/>
  <c r="M18107" i="10" s="1"/>
  <c r="F18107" i="10"/>
  <c r="H18107" i="10" s="1"/>
  <c r="B18109" i="10" l="1"/>
  <c r="E18108" i="10"/>
  <c r="D18108" i="10"/>
  <c r="Q18108" i="10"/>
  <c r="L18108" i="10"/>
  <c r="G18108" i="10"/>
  <c r="C26260" i="10"/>
  <c r="I18107" i="10"/>
  <c r="J18107" i="10" s="1"/>
  <c r="N18107" i="10"/>
  <c r="O18107" i="10" s="1"/>
  <c r="P18108" i="10"/>
  <c r="R18108" i="10" s="1"/>
  <c r="A18109" i="10"/>
  <c r="K18108" i="10"/>
  <c r="M18108" i="10" s="1"/>
  <c r="F18108" i="10"/>
  <c r="H18108" i="10" s="1"/>
  <c r="S18107" i="10"/>
  <c r="T18107" i="10" s="1"/>
  <c r="B18110" i="10" l="1"/>
  <c r="D18109" i="10"/>
  <c r="E18109" i="10"/>
  <c r="Q18109" i="10"/>
  <c r="L18109" i="10"/>
  <c r="G18109" i="10"/>
  <c r="C26261" i="10"/>
  <c r="I18108" i="10"/>
  <c r="J18108" i="10" s="1"/>
  <c r="N18108" i="10"/>
  <c r="O18108" i="10" s="1"/>
  <c r="P18109" i="10"/>
  <c r="R18109" i="10" s="1"/>
  <c r="A18110" i="10"/>
  <c r="K18109" i="10"/>
  <c r="M18109" i="10" s="1"/>
  <c r="F18109" i="10"/>
  <c r="H18109" i="10" s="1"/>
  <c r="S18108" i="10"/>
  <c r="T18108" i="10" s="1"/>
  <c r="B18111" i="10" l="1"/>
  <c r="E18110" i="10"/>
  <c r="D18110" i="10"/>
  <c r="Q18110" i="10"/>
  <c r="L18110" i="10"/>
  <c r="G18110" i="10"/>
  <c r="C26262" i="10"/>
  <c r="N18109" i="10"/>
  <c r="O18109" i="10" s="1"/>
  <c r="I18109" i="10"/>
  <c r="J18109" i="10" s="1"/>
  <c r="P18110" i="10"/>
  <c r="R18110" i="10" s="1"/>
  <c r="A18111" i="10"/>
  <c r="F18110" i="10"/>
  <c r="H18110" i="10" s="1"/>
  <c r="K18110" i="10"/>
  <c r="M18110" i="10" s="1"/>
  <c r="S18109" i="10"/>
  <c r="T18109" i="10" s="1"/>
  <c r="B18112" i="10" l="1"/>
  <c r="E18111" i="10"/>
  <c r="D18111" i="10"/>
  <c r="Q18111" i="10"/>
  <c r="L18111" i="10"/>
  <c r="G18111" i="10"/>
  <c r="C26263" i="10"/>
  <c r="I18110" i="10"/>
  <c r="J18110" i="10" s="1"/>
  <c r="N18110" i="10"/>
  <c r="O18110" i="10" s="1"/>
  <c r="P18111" i="10"/>
  <c r="R18111" i="10" s="1"/>
  <c r="A18112" i="10"/>
  <c r="K18111" i="10"/>
  <c r="M18111" i="10" s="1"/>
  <c r="F18111" i="10"/>
  <c r="H18111" i="10" s="1"/>
  <c r="S18110" i="10"/>
  <c r="T18110" i="10" s="1"/>
  <c r="B18113" i="10" l="1"/>
  <c r="E18112" i="10"/>
  <c r="D18112" i="10"/>
  <c r="Q18112" i="10"/>
  <c r="L18112" i="10"/>
  <c r="G18112" i="10"/>
  <c r="C26264" i="10"/>
  <c r="I18111" i="10"/>
  <c r="J18111" i="10" s="1"/>
  <c r="N18111" i="10"/>
  <c r="O18111" i="10" s="1"/>
  <c r="P18112" i="10"/>
  <c r="R18112" i="10" s="1"/>
  <c r="A18113" i="10"/>
  <c r="K18112" i="10"/>
  <c r="M18112" i="10" s="1"/>
  <c r="F18112" i="10"/>
  <c r="H18112" i="10" s="1"/>
  <c r="S18111" i="10"/>
  <c r="T18111" i="10" s="1"/>
  <c r="B18114" i="10" l="1"/>
  <c r="D18113" i="10"/>
  <c r="E18113" i="10"/>
  <c r="Q18113" i="10"/>
  <c r="L18113" i="10"/>
  <c r="G18113" i="10"/>
  <c r="C26265" i="10"/>
  <c r="I18112" i="10"/>
  <c r="J18112" i="10" s="1"/>
  <c r="N18112" i="10"/>
  <c r="O18112" i="10" s="1"/>
  <c r="P18113" i="10"/>
  <c r="R18113" i="10" s="1"/>
  <c r="A18114" i="10"/>
  <c r="F18113" i="10"/>
  <c r="H18113" i="10" s="1"/>
  <c r="K18113" i="10"/>
  <c r="M18113" i="10" s="1"/>
  <c r="S18112" i="10"/>
  <c r="T18112" i="10" s="1"/>
  <c r="B18115" i="10" l="1"/>
  <c r="E18114" i="10"/>
  <c r="D18114" i="10"/>
  <c r="Q18114" i="10"/>
  <c r="L18114" i="10"/>
  <c r="G18114" i="10"/>
  <c r="C26266" i="10"/>
  <c r="I18113" i="10"/>
  <c r="J18113" i="10" s="1"/>
  <c r="N18113" i="10"/>
  <c r="O18113" i="10" s="1"/>
  <c r="P18114" i="10"/>
  <c r="R18114" i="10" s="1"/>
  <c r="A18115" i="10"/>
  <c r="F18114" i="10"/>
  <c r="H18114" i="10" s="1"/>
  <c r="K18114" i="10"/>
  <c r="M18114" i="10" s="1"/>
  <c r="S18113" i="10"/>
  <c r="T18113" i="10" s="1"/>
  <c r="B18116" i="10" l="1"/>
  <c r="E18115" i="10"/>
  <c r="D18115" i="10"/>
  <c r="Q18115" i="10"/>
  <c r="L18115" i="10"/>
  <c r="G18115" i="10"/>
  <c r="C26267" i="10"/>
  <c r="I18114" i="10"/>
  <c r="J18114" i="10" s="1"/>
  <c r="N18114" i="10"/>
  <c r="O18114" i="10" s="1"/>
  <c r="P18115" i="10"/>
  <c r="R18115" i="10" s="1"/>
  <c r="A18116" i="10"/>
  <c r="F18115" i="10"/>
  <c r="H18115" i="10" s="1"/>
  <c r="K18115" i="10"/>
  <c r="M18115" i="10" s="1"/>
  <c r="S18114" i="10"/>
  <c r="T18114" i="10" s="1"/>
  <c r="B18117" i="10" l="1"/>
  <c r="E18116" i="10"/>
  <c r="D18116" i="10"/>
  <c r="Q18116" i="10"/>
  <c r="L18116" i="10"/>
  <c r="G18116" i="10"/>
  <c r="C26268" i="10"/>
  <c r="I18115" i="10"/>
  <c r="J18115" i="10" s="1"/>
  <c r="N18115" i="10"/>
  <c r="O18115" i="10" s="1"/>
  <c r="P18116" i="10"/>
  <c r="R18116" i="10" s="1"/>
  <c r="A18117" i="10"/>
  <c r="F18116" i="10"/>
  <c r="H18116" i="10" s="1"/>
  <c r="K18116" i="10"/>
  <c r="M18116" i="10" s="1"/>
  <c r="S18115" i="10"/>
  <c r="T18115" i="10" s="1"/>
  <c r="B18118" i="10" l="1"/>
  <c r="E18117" i="10"/>
  <c r="D18117" i="10"/>
  <c r="Q18117" i="10"/>
  <c r="L18117" i="10"/>
  <c r="G18117" i="10"/>
  <c r="C26269" i="10"/>
  <c r="I18116" i="10"/>
  <c r="J18116" i="10" s="1"/>
  <c r="N18116" i="10"/>
  <c r="O18116" i="10" s="1"/>
  <c r="P18117" i="10"/>
  <c r="R18117" i="10" s="1"/>
  <c r="A18118" i="10"/>
  <c r="K18117" i="10"/>
  <c r="M18117" i="10" s="1"/>
  <c r="F18117" i="10"/>
  <c r="H18117" i="10" s="1"/>
  <c r="S18116" i="10"/>
  <c r="T18116" i="10" s="1"/>
  <c r="B18119" i="10" l="1"/>
  <c r="E18118" i="10"/>
  <c r="D18118" i="10"/>
  <c r="Q18118" i="10"/>
  <c r="L18118" i="10"/>
  <c r="G18118" i="10"/>
  <c r="C26270" i="10"/>
  <c r="N18117" i="10"/>
  <c r="O18117" i="10" s="1"/>
  <c r="I18117" i="10"/>
  <c r="J18117" i="10" s="1"/>
  <c r="P18118" i="10"/>
  <c r="R18118" i="10" s="1"/>
  <c r="A18119" i="10"/>
  <c r="K18118" i="10"/>
  <c r="M18118" i="10" s="1"/>
  <c r="F18118" i="10"/>
  <c r="H18118" i="10" s="1"/>
  <c r="S18117" i="10"/>
  <c r="T18117" i="10" s="1"/>
  <c r="B18120" i="10" l="1"/>
  <c r="D18119" i="10"/>
  <c r="E18119" i="10"/>
  <c r="Q18119" i="10"/>
  <c r="L18119" i="10"/>
  <c r="G18119" i="10"/>
  <c r="C26271" i="10"/>
  <c r="I18118" i="10"/>
  <c r="J18118" i="10" s="1"/>
  <c r="N18118" i="10"/>
  <c r="O18118" i="10" s="1"/>
  <c r="P18119" i="10"/>
  <c r="R18119" i="10" s="1"/>
  <c r="A18120" i="10"/>
  <c r="F18119" i="10"/>
  <c r="H18119" i="10" s="1"/>
  <c r="K18119" i="10"/>
  <c r="M18119" i="10" s="1"/>
  <c r="S18118" i="10"/>
  <c r="T18118" i="10" s="1"/>
  <c r="B18121" i="10" l="1"/>
  <c r="E18120" i="10"/>
  <c r="D18120" i="10"/>
  <c r="Q18120" i="10"/>
  <c r="L18120" i="10"/>
  <c r="G18120" i="10"/>
  <c r="C26272" i="10"/>
  <c r="I18119" i="10"/>
  <c r="J18119" i="10" s="1"/>
  <c r="N18119" i="10"/>
  <c r="O18119" i="10" s="1"/>
  <c r="P18120" i="10"/>
  <c r="R18120" i="10" s="1"/>
  <c r="A18121" i="10"/>
  <c r="F18120" i="10"/>
  <c r="H18120" i="10" s="1"/>
  <c r="K18120" i="10"/>
  <c r="M18120" i="10" s="1"/>
  <c r="S18119" i="10"/>
  <c r="T18119" i="10" s="1"/>
  <c r="B18122" i="10" l="1"/>
  <c r="D18121" i="10"/>
  <c r="E18121" i="10"/>
  <c r="Q18121" i="10"/>
  <c r="L18121" i="10"/>
  <c r="G18121" i="10"/>
  <c r="C26273" i="10"/>
  <c r="I18120" i="10"/>
  <c r="J18120" i="10" s="1"/>
  <c r="N18120" i="10"/>
  <c r="O18120" i="10" s="1"/>
  <c r="P18121" i="10"/>
  <c r="R18121" i="10" s="1"/>
  <c r="A18122" i="10"/>
  <c r="F18121" i="10"/>
  <c r="H18121" i="10" s="1"/>
  <c r="K18121" i="10"/>
  <c r="M18121" i="10" s="1"/>
  <c r="S18120" i="10"/>
  <c r="T18120" i="10" s="1"/>
  <c r="B18123" i="10" l="1"/>
  <c r="E18122" i="10"/>
  <c r="D18122" i="10"/>
  <c r="Q18122" i="10"/>
  <c r="L18122" i="10"/>
  <c r="G18122" i="10"/>
  <c r="C26274" i="10"/>
  <c r="I18121" i="10"/>
  <c r="J18121" i="10" s="1"/>
  <c r="N18121" i="10"/>
  <c r="O18121" i="10" s="1"/>
  <c r="P18122" i="10"/>
  <c r="R18122" i="10" s="1"/>
  <c r="A18123" i="10"/>
  <c r="K18122" i="10"/>
  <c r="M18122" i="10" s="1"/>
  <c r="F18122" i="10"/>
  <c r="H18122" i="10" s="1"/>
  <c r="S18121" i="10"/>
  <c r="T18121" i="10" s="1"/>
  <c r="B18124" i="10" l="1"/>
  <c r="E18123" i="10"/>
  <c r="D18123" i="10"/>
  <c r="Q18123" i="10"/>
  <c r="L18123" i="10"/>
  <c r="G18123" i="10"/>
  <c r="C26275" i="10"/>
  <c r="I18122" i="10"/>
  <c r="J18122" i="10" s="1"/>
  <c r="N18122" i="10"/>
  <c r="O18122" i="10" s="1"/>
  <c r="P18123" i="10"/>
  <c r="R18123" i="10" s="1"/>
  <c r="A18124" i="10"/>
  <c r="K18123" i="10"/>
  <c r="M18123" i="10" s="1"/>
  <c r="F18123" i="10"/>
  <c r="H18123" i="10" s="1"/>
  <c r="S18122" i="10"/>
  <c r="T18122" i="10" s="1"/>
  <c r="B18125" i="10" l="1"/>
  <c r="E18124" i="10"/>
  <c r="D18124" i="10"/>
  <c r="Q18124" i="10"/>
  <c r="L18124" i="10"/>
  <c r="G18124" i="10"/>
  <c r="C26276" i="10"/>
  <c r="I18123" i="10"/>
  <c r="J18123" i="10" s="1"/>
  <c r="N18123" i="10"/>
  <c r="O18123" i="10" s="1"/>
  <c r="P18124" i="10"/>
  <c r="R18124" i="10" s="1"/>
  <c r="A18125" i="10"/>
  <c r="K18124" i="10"/>
  <c r="M18124" i="10" s="1"/>
  <c r="F18124" i="10"/>
  <c r="H18124" i="10" s="1"/>
  <c r="S18123" i="10"/>
  <c r="T18123" i="10" s="1"/>
  <c r="B18126" i="10" l="1"/>
  <c r="D18125" i="10"/>
  <c r="E18125" i="10"/>
  <c r="Q18125" i="10"/>
  <c r="L18125" i="10"/>
  <c r="G18125" i="10"/>
  <c r="C26277" i="10"/>
  <c r="I18124" i="10"/>
  <c r="J18124" i="10" s="1"/>
  <c r="N18124" i="10"/>
  <c r="O18124" i="10" s="1"/>
  <c r="P18125" i="10"/>
  <c r="R18125" i="10" s="1"/>
  <c r="A18126" i="10"/>
  <c r="K18125" i="10"/>
  <c r="M18125" i="10" s="1"/>
  <c r="F18125" i="10"/>
  <c r="H18125" i="10" s="1"/>
  <c r="S18124" i="10"/>
  <c r="T18124" i="10" s="1"/>
  <c r="B18127" i="10" l="1"/>
  <c r="E18126" i="10"/>
  <c r="D18126" i="10"/>
  <c r="Q18126" i="10"/>
  <c r="L18126" i="10"/>
  <c r="G18126" i="10"/>
  <c r="C26278" i="10"/>
  <c r="N18125" i="10"/>
  <c r="O18125" i="10" s="1"/>
  <c r="I18125" i="10"/>
  <c r="J18125" i="10" s="1"/>
  <c r="P18126" i="10"/>
  <c r="R18126" i="10" s="1"/>
  <c r="A18127" i="10"/>
  <c r="K18126" i="10"/>
  <c r="M18126" i="10" s="1"/>
  <c r="F18126" i="10"/>
  <c r="H18126" i="10" s="1"/>
  <c r="S18125" i="10"/>
  <c r="T18125" i="10" s="1"/>
  <c r="B18128" i="10" l="1"/>
  <c r="E18127" i="10"/>
  <c r="D18127" i="10"/>
  <c r="Q18127" i="10"/>
  <c r="L18127" i="10"/>
  <c r="G18127" i="10"/>
  <c r="C26279" i="10"/>
  <c r="I18126" i="10"/>
  <c r="J18126" i="10" s="1"/>
  <c r="N18126" i="10"/>
  <c r="O18126" i="10" s="1"/>
  <c r="P18127" i="10"/>
  <c r="R18127" i="10" s="1"/>
  <c r="A18128" i="10"/>
  <c r="K18127" i="10"/>
  <c r="M18127" i="10" s="1"/>
  <c r="F18127" i="10"/>
  <c r="H18127" i="10" s="1"/>
  <c r="S18126" i="10"/>
  <c r="T18126" i="10" s="1"/>
  <c r="B18129" i="10" l="1"/>
  <c r="E18128" i="10"/>
  <c r="D18128" i="10"/>
  <c r="Q18128" i="10"/>
  <c r="L18128" i="10"/>
  <c r="G18128" i="10"/>
  <c r="C26280" i="10"/>
  <c r="I18127" i="10"/>
  <c r="J18127" i="10" s="1"/>
  <c r="N18127" i="10"/>
  <c r="O18127" i="10" s="1"/>
  <c r="P18128" i="10"/>
  <c r="R18128" i="10" s="1"/>
  <c r="A18129" i="10"/>
  <c r="K18128" i="10"/>
  <c r="M18128" i="10" s="1"/>
  <c r="F18128" i="10"/>
  <c r="H18128" i="10" s="1"/>
  <c r="S18127" i="10"/>
  <c r="T18127" i="10" s="1"/>
  <c r="B18130" i="10" l="1"/>
  <c r="E18129" i="10"/>
  <c r="D18129" i="10"/>
  <c r="Q18129" i="10"/>
  <c r="L18129" i="10"/>
  <c r="G18129" i="10"/>
  <c r="C26281" i="10"/>
  <c r="I18128" i="10"/>
  <c r="J18128" i="10" s="1"/>
  <c r="N18128" i="10"/>
  <c r="O18128" i="10" s="1"/>
  <c r="P18129" i="10"/>
  <c r="R18129" i="10" s="1"/>
  <c r="A18130" i="10"/>
  <c r="K18129" i="10"/>
  <c r="M18129" i="10" s="1"/>
  <c r="F18129" i="10"/>
  <c r="H18129" i="10" s="1"/>
  <c r="S18128" i="10"/>
  <c r="T18128" i="10" s="1"/>
  <c r="B18131" i="10" l="1"/>
  <c r="E18130" i="10"/>
  <c r="D18130" i="10"/>
  <c r="Q18130" i="10"/>
  <c r="L18130" i="10"/>
  <c r="G18130" i="10"/>
  <c r="C26282" i="10"/>
  <c r="I18129" i="10"/>
  <c r="J18129" i="10" s="1"/>
  <c r="N18129" i="10"/>
  <c r="O18129" i="10" s="1"/>
  <c r="P18130" i="10"/>
  <c r="R18130" i="10" s="1"/>
  <c r="A18131" i="10"/>
  <c r="K18130" i="10"/>
  <c r="M18130" i="10" s="1"/>
  <c r="F18130" i="10"/>
  <c r="H18130" i="10" s="1"/>
  <c r="S18129" i="10"/>
  <c r="T18129" i="10" s="1"/>
  <c r="B18132" i="10" l="1"/>
  <c r="D18131" i="10"/>
  <c r="E18131" i="10"/>
  <c r="Q18131" i="10"/>
  <c r="L18131" i="10"/>
  <c r="G18131" i="10"/>
  <c r="C26283" i="10"/>
  <c r="I18130" i="10"/>
  <c r="J18130" i="10" s="1"/>
  <c r="N18130" i="10"/>
  <c r="O18130" i="10" s="1"/>
  <c r="P18131" i="10"/>
  <c r="R18131" i="10" s="1"/>
  <c r="A18132" i="10"/>
  <c r="K18131" i="10"/>
  <c r="M18131" i="10" s="1"/>
  <c r="F18131" i="10"/>
  <c r="H18131" i="10" s="1"/>
  <c r="S18130" i="10"/>
  <c r="T18130" i="10" s="1"/>
  <c r="B18133" i="10" l="1"/>
  <c r="E18132" i="10"/>
  <c r="D18132" i="10"/>
  <c r="Q18132" i="10"/>
  <c r="L18132" i="10"/>
  <c r="G18132" i="10"/>
  <c r="C26284" i="10"/>
  <c r="I18131" i="10"/>
  <c r="J18131" i="10" s="1"/>
  <c r="N18131" i="10"/>
  <c r="O18131" i="10" s="1"/>
  <c r="P18132" i="10"/>
  <c r="R18132" i="10" s="1"/>
  <c r="A18133" i="10"/>
  <c r="K18132" i="10"/>
  <c r="M18132" i="10" s="1"/>
  <c r="F18132" i="10"/>
  <c r="H18132" i="10" s="1"/>
  <c r="S18131" i="10"/>
  <c r="T18131" i="10" s="1"/>
  <c r="B18134" i="10" l="1"/>
  <c r="E18133" i="10"/>
  <c r="D18133" i="10"/>
  <c r="Q18133" i="10"/>
  <c r="L18133" i="10"/>
  <c r="G18133" i="10"/>
  <c r="C26285" i="10"/>
  <c r="I18132" i="10"/>
  <c r="J18132" i="10" s="1"/>
  <c r="N18132" i="10"/>
  <c r="O18132" i="10" s="1"/>
  <c r="P18133" i="10"/>
  <c r="R18133" i="10" s="1"/>
  <c r="A18134" i="10"/>
  <c r="K18133" i="10"/>
  <c r="M18133" i="10" s="1"/>
  <c r="F18133" i="10"/>
  <c r="H18133" i="10" s="1"/>
  <c r="S18132" i="10"/>
  <c r="T18132" i="10" s="1"/>
  <c r="B18135" i="10" l="1"/>
  <c r="E18134" i="10"/>
  <c r="D18134" i="10"/>
  <c r="Q18134" i="10"/>
  <c r="L18134" i="10"/>
  <c r="G18134" i="10"/>
  <c r="C26286" i="10"/>
  <c r="N18133" i="10"/>
  <c r="O18133" i="10" s="1"/>
  <c r="I18133" i="10"/>
  <c r="J18133" i="10" s="1"/>
  <c r="P18134" i="10"/>
  <c r="R18134" i="10" s="1"/>
  <c r="A18135" i="10"/>
  <c r="F18134" i="10"/>
  <c r="H18134" i="10" s="1"/>
  <c r="K18134" i="10"/>
  <c r="M18134" i="10" s="1"/>
  <c r="S18133" i="10"/>
  <c r="T18133" i="10" s="1"/>
  <c r="B18136" i="10" l="1"/>
  <c r="E18135" i="10"/>
  <c r="D18135" i="10"/>
  <c r="Q18135" i="10"/>
  <c r="L18135" i="10"/>
  <c r="G18135" i="10"/>
  <c r="C26287" i="10"/>
  <c r="I18134" i="10"/>
  <c r="J18134" i="10" s="1"/>
  <c r="N18134" i="10"/>
  <c r="O18134" i="10" s="1"/>
  <c r="P18135" i="10"/>
  <c r="R18135" i="10" s="1"/>
  <c r="A18136" i="10"/>
  <c r="K18135" i="10"/>
  <c r="M18135" i="10" s="1"/>
  <c r="F18135" i="10"/>
  <c r="H18135" i="10" s="1"/>
  <c r="S18134" i="10"/>
  <c r="T18134" i="10" s="1"/>
  <c r="B18137" i="10" l="1"/>
  <c r="E18136" i="10"/>
  <c r="D18136" i="10"/>
  <c r="Q18136" i="10"/>
  <c r="L18136" i="10"/>
  <c r="G18136" i="10"/>
  <c r="C26288" i="10"/>
  <c r="I18135" i="10"/>
  <c r="J18135" i="10" s="1"/>
  <c r="N18135" i="10"/>
  <c r="O18135" i="10" s="1"/>
  <c r="P18136" i="10"/>
  <c r="R18136" i="10" s="1"/>
  <c r="A18137" i="10"/>
  <c r="K18136" i="10"/>
  <c r="M18136" i="10" s="1"/>
  <c r="F18136" i="10"/>
  <c r="H18136" i="10" s="1"/>
  <c r="S18135" i="10"/>
  <c r="T18135" i="10" s="1"/>
  <c r="B18138" i="10" l="1"/>
  <c r="E18137" i="10"/>
  <c r="D18137" i="10"/>
  <c r="Q18137" i="10"/>
  <c r="L18137" i="10"/>
  <c r="G18137" i="10"/>
  <c r="C26289" i="10"/>
  <c r="I18136" i="10"/>
  <c r="J18136" i="10" s="1"/>
  <c r="N18136" i="10"/>
  <c r="O18136" i="10" s="1"/>
  <c r="P18137" i="10"/>
  <c r="R18137" i="10" s="1"/>
  <c r="A18138" i="10"/>
  <c r="K18137" i="10"/>
  <c r="M18137" i="10" s="1"/>
  <c r="F18137" i="10"/>
  <c r="H18137" i="10" s="1"/>
  <c r="S18136" i="10"/>
  <c r="T18136" i="10" s="1"/>
  <c r="B18139" i="10" l="1"/>
  <c r="E18138" i="10"/>
  <c r="D18138" i="10"/>
  <c r="Q18138" i="10"/>
  <c r="L18138" i="10"/>
  <c r="G18138" i="10"/>
  <c r="C26290" i="10"/>
  <c r="I18137" i="10"/>
  <c r="J18137" i="10" s="1"/>
  <c r="N18137" i="10"/>
  <c r="O18137" i="10" s="1"/>
  <c r="P18138" i="10"/>
  <c r="R18138" i="10" s="1"/>
  <c r="A18139" i="10"/>
  <c r="K18138" i="10"/>
  <c r="M18138" i="10" s="1"/>
  <c r="F18138" i="10"/>
  <c r="H18138" i="10" s="1"/>
  <c r="S18137" i="10"/>
  <c r="T18137" i="10" s="1"/>
  <c r="B18140" i="10" l="1"/>
  <c r="D18139" i="10"/>
  <c r="E18139" i="10"/>
  <c r="Q18139" i="10"/>
  <c r="L18139" i="10"/>
  <c r="G18139" i="10"/>
  <c r="C26291" i="10"/>
  <c r="I18138" i="10"/>
  <c r="J18138" i="10" s="1"/>
  <c r="N18138" i="10"/>
  <c r="O18138" i="10" s="1"/>
  <c r="P18139" i="10"/>
  <c r="R18139" i="10" s="1"/>
  <c r="A18140" i="10"/>
  <c r="K18139" i="10"/>
  <c r="M18139" i="10" s="1"/>
  <c r="F18139" i="10"/>
  <c r="H18139" i="10" s="1"/>
  <c r="S18138" i="10"/>
  <c r="T18138" i="10" s="1"/>
  <c r="B18141" i="10" l="1"/>
  <c r="E18140" i="10"/>
  <c r="D18140" i="10"/>
  <c r="Q18140" i="10"/>
  <c r="L18140" i="10"/>
  <c r="G18140" i="10"/>
  <c r="C26292" i="10"/>
  <c r="I18139" i="10"/>
  <c r="J18139" i="10" s="1"/>
  <c r="N18139" i="10"/>
  <c r="O18139" i="10" s="1"/>
  <c r="P18140" i="10"/>
  <c r="R18140" i="10" s="1"/>
  <c r="A18141" i="10"/>
  <c r="K18140" i="10"/>
  <c r="M18140" i="10" s="1"/>
  <c r="F18140" i="10"/>
  <c r="H18140" i="10" s="1"/>
  <c r="S18139" i="10"/>
  <c r="T18139" i="10" s="1"/>
  <c r="B18142" i="10" l="1"/>
  <c r="D18141" i="10"/>
  <c r="E18141" i="10"/>
  <c r="Q18141" i="10"/>
  <c r="L18141" i="10"/>
  <c r="G18141" i="10"/>
  <c r="C26293" i="10"/>
  <c r="I18140" i="10"/>
  <c r="J18140" i="10" s="1"/>
  <c r="N18140" i="10"/>
  <c r="O18140" i="10" s="1"/>
  <c r="P18141" i="10"/>
  <c r="R18141" i="10" s="1"/>
  <c r="A18142" i="10"/>
  <c r="K18141" i="10"/>
  <c r="M18141" i="10" s="1"/>
  <c r="F18141" i="10"/>
  <c r="H18141" i="10" s="1"/>
  <c r="S18140" i="10"/>
  <c r="T18140" i="10" s="1"/>
  <c r="B18143" i="10" l="1"/>
  <c r="E18142" i="10"/>
  <c r="D18142" i="10"/>
  <c r="Q18142" i="10"/>
  <c r="L18142" i="10"/>
  <c r="G18142" i="10"/>
  <c r="C26294" i="10"/>
  <c r="N18141" i="10"/>
  <c r="O18141" i="10" s="1"/>
  <c r="I18141" i="10"/>
  <c r="J18141" i="10" s="1"/>
  <c r="P18142" i="10"/>
  <c r="R18142" i="10" s="1"/>
  <c r="A18143" i="10"/>
  <c r="K18142" i="10"/>
  <c r="M18142" i="10" s="1"/>
  <c r="F18142" i="10"/>
  <c r="H18142" i="10" s="1"/>
  <c r="S18141" i="10"/>
  <c r="T18141" i="10" s="1"/>
  <c r="B18144" i="10" l="1"/>
  <c r="E18143" i="10"/>
  <c r="D18143" i="10"/>
  <c r="Q18143" i="10"/>
  <c r="L18143" i="10"/>
  <c r="G18143" i="10"/>
  <c r="C26295" i="10"/>
  <c r="I18142" i="10"/>
  <c r="J18142" i="10" s="1"/>
  <c r="N18142" i="10"/>
  <c r="O18142" i="10" s="1"/>
  <c r="P18143" i="10"/>
  <c r="R18143" i="10" s="1"/>
  <c r="A18144" i="10"/>
  <c r="K18143" i="10"/>
  <c r="M18143" i="10" s="1"/>
  <c r="F18143" i="10"/>
  <c r="H18143" i="10" s="1"/>
  <c r="S18142" i="10"/>
  <c r="T18142" i="10" s="1"/>
  <c r="B18145" i="10" l="1"/>
  <c r="E18144" i="10"/>
  <c r="D18144" i="10"/>
  <c r="Q18144" i="10"/>
  <c r="L18144" i="10"/>
  <c r="G18144" i="10"/>
  <c r="C26296" i="10"/>
  <c r="I18143" i="10"/>
  <c r="J18143" i="10" s="1"/>
  <c r="N18143" i="10"/>
  <c r="O18143" i="10" s="1"/>
  <c r="P18144" i="10"/>
  <c r="R18144" i="10" s="1"/>
  <c r="A18145" i="10"/>
  <c r="F18144" i="10"/>
  <c r="H18144" i="10" s="1"/>
  <c r="K18144" i="10"/>
  <c r="M18144" i="10" s="1"/>
  <c r="S18143" i="10"/>
  <c r="T18143" i="10" s="1"/>
  <c r="B18146" i="10" l="1"/>
  <c r="E18145" i="10"/>
  <c r="D18145" i="10"/>
  <c r="Q18145" i="10"/>
  <c r="L18145" i="10"/>
  <c r="G18145" i="10"/>
  <c r="C26297" i="10"/>
  <c r="I18144" i="10"/>
  <c r="J18144" i="10" s="1"/>
  <c r="N18144" i="10"/>
  <c r="O18144" i="10" s="1"/>
  <c r="P18145" i="10"/>
  <c r="R18145" i="10" s="1"/>
  <c r="A18146" i="10"/>
  <c r="K18145" i="10"/>
  <c r="M18145" i="10" s="1"/>
  <c r="F18145" i="10"/>
  <c r="H18145" i="10" s="1"/>
  <c r="S18144" i="10"/>
  <c r="T18144" i="10" s="1"/>
  <c r="B18147" i="10" l="1"/>
  <c r="E18146" i="10"/>
  <c r="D18146" i="10"/>
  <c r="Q18146" i="10"/>
  <c r="L18146" i="10"/>
  <c r="G18146" i="10"/>
  <c r="C26298" i="10"/>
  <c r="I18145" i="10"/>
  <c r="J18145" i="10" s="1"/>
  <c r="N18145" i="10"/>
  <c r="O18145" i="10" s="1"/>
  <c r="P18146" i="10"/>
  <c r="R18146" i="10" s="1"/>
  <c r="A18147" i="10"/>
  <c r="F18146" i="10"/>
  <c r="H18146" i="10" s="1"/>
  <c r="K18146" i="10"/>
  <c r="M18146" i="10" s="1"/>
  <c r="S18145" i="10"/>
  <c r="T18145" i="10" s="1"/>
  <c r="B18148" i="10" l="1"/>
  <c r="D18147" i="10"/>
  <c r="E18147" i="10"/>
  <c r="Q18147" i="10"/>
  <c r="L18147" i="10"/>
  <c r="G18147" i="10"/>
  <c r="C26299" i="10"/>
  <c r="I18146" i="10"/>
  <c r="J18146" i="10" s="1"/>
  <c r="N18146" i="10"/>
  <c r="O18146" i="10" s="1"/>
  <c r="P18147" i="10"/>
  <c r="R18147" i="10" s="1"/>
  <c r="A18148" i="10"/>
  <c r="F18147" i="10"/>
  <c r="H18147" i="10" s="1"/>
  <c r="K18147" i="10"/>
  <c r="M18147" i="10" s="1"/>
  <c r="S18146" i="10"/>
  <c r="T18146" i="10" s="1"/>
  <c r="B18149" i="10" l="1"/>
  <c r="E18148" i="10"/>
  <c r="D18148" i="10"/>
  <c r="Q18148" i="10"/>
  <c r="L18148" i="10"/>
  <c r="G18148" i="10"/>
  <c r="C26300" i="10"/>
  <c r="I18147" i="10"/>
  <c r="J18147" i="10" s="1"/>
  <c r="N18147" i="10"/>
  <c r="O18147" i="10" s="1"/>
  <c r="P18148" i="10"/>
  <c r="R18148" i="10" s="1"/>
  <c r="A18149" i="10"/>
  <c r="F18148" i="10"/>
  <c r="H18148" i="10" s="1"/>
  <c r="K18148" i="10"/>
  <c r="M18148" i="10" s="1"/>
  <c r="S18147" i="10"/>
  <c r="T18147" i="10" s="1"/>
  <c r="B18150" i="10" l="1"/>
  <c r="E18149" i="10"/>
  <c r="D18149" i="10"/>
  <c r="Q18149" i="10"/>
  <c r="L18149" i="10"/>
  <c r="G18149" i="10"/>
  <c r="C26301" i="10"/>
  <c r="I18148" i="10"/>
  <c r="J18148" i="10" s="1"/>
  <c r="N18148" i="10"/>
  <c r="O18148" i="10" s="1"/>
  <c r="P18149" i="10"/>
  <c r="R18149" i="10" s="1"/>
  <c r="A18150" i="10"/>
  <c r="F18149" i="10"/>
  <c r="H18149" i="10" s="1"/>
  <c r="K18149" i="10"/>
  <c r="M18149" i="10" s="1"/>
  <c r="S18148" i="10"/>
  <c r="T18148" i="10" s="1"/>
  <c r="B18151" i="10" l="1"/>
  <c r="E18150" i="10"/>
  <c r="D18150" i="10"/>
  <c r="Q18150" i="10"/>
  <c r="L18150" i="10"/>
  <c r="G18150" i="10"/>
  <c r="C26302" i="10"/>
  <c r="N18149" i="10"/>
  <c r="O18149" i="10" s="1"/>
  <c r="I18149" i="10"/>
  <c r="J18149" i="10" s="1"/>
  <c r="P18150" i="10"/>
  <c r="R18150" i="10" s="1"/>
  <c r="A18151" i="10"/>
  <c r="F18150" i="10"/>
  <c r="H18150" i="10" s="1"/>
  <c r="K18150" i="10"/>
  <c r="M18150" i="10" s="1"/>
  <c r="S18149" i="10"/>
  <c r="T18149" i="10" s="1"/>
  <c r="B18152" i="10" l="1"/>
  <c r="E18151" i="10"/>
  <c r="D18151" i="10"/>
  <c r="Q18151" i="10"/>
  <c r="L18151" i="10"/>
  <c r="G18151" i="10"/>
  <c r="C26303" i="10"/>
  <c r="I18150" i="10"/>
  <c r="J18150" i="10" s="1"/>
  <c r="N18150" i="10"/>
  <c r="O18150" i="10" s="1"/>
  <c r="P18151" i="10"/>
  <c r="R18151" i="10" s="1"/>
  <c r="A18152" i="10"/>
  <c r="F18151" i="10"/>
  <c r="H18151" i="10" s="1"/>
  <c r="K18151" i="10"/>
  <c r="M18151" i="10" s="1"/>
  <c r="S18150" i="10"/>
  <c r="T18150" i="10" s="1"/>
  <c r="B18153" i="10" l="1"/>
  <c r="E18152" i="10"/>
  <c r="D18152" i="10"/>
  <c r="Q18152" i="10"/>
  <c r="L18152" i="10"/>
  <c r="G18152" i="10"/>
  <c r="C26304" i="10"/>
  <c r="I18151" i="10"/>
  <c r="J18151" i="10" s="1"/>
  <c r="N18151" i="10"/>
  <c r="O18151" i="10" s="1"/>
  <c r="P18152" i="10"/>
  <c r="R18152" i="10" s="1"/>
  <c r="A18153" i="10"/>
  <c r="F18152" i="10"/>
  <c r="H18152" i="10" s="1"/>
  <c r="K18152" i="10"/>
  <c r="M18152" i="10" s="1"/>
  <c r="S18151" i="10"/>
  <c r="T18151" i="10" s="1"/>
  <c r="B18154" i="10" l="1"/>
  <c r="D18153" i="10"/>
  <c r="E18153" i="10"/>
  <c r="Q18153" i="10"/>
  <c r="L18153" i="10"/>
  <c r="G18153" i="10"/>
  <c r="C26305" i="10"/>
  <c r="I18152" i="10"/>
  <c r="J18152" i="10" s="1"/>
  <c r="N18152" i="10"/>
  <c r="O18152" i="10" s="1"/>
  <c r="P18153" i="10"/>
  <c r="R18153" i="10" s="1"/>
  <c r="A18154" i="10"/>
  <c r="F18153" i="10"/>
  <c r="H18153" i="10" s="1"/>
  <c r="K18153" i="10"/>
  <c r="M18153" i="10" s="1"/>
  <c r="S18152" i="10"/>
  <c r="T18152" i="10" s="1"/>
  <c r="B18155" i="10" l="1"/>
  <c r="E18154" i="10"/>
  <c r="D18154" i="10"/>
  <c r="Q18154" i="10"/>
  <c r="L18154" i="10"/>
  <c r="G18154" i="10"/>
  <c r="C26306" i="10"/>
  <c r="I18153" i="10"/>
  <c r="J18153" i="10" s="1"/>
  <c r="N18153" i="10"/>
  <c r="O18153" i="10" s="1"/>
  <c r="P18154" i="10"/>
  <c r="R18154" i="10" s="1"/>
  <c r="A18155" i="10"/>
  <c r="F18154" i="10"/>
  <c r="H18154" i="10" s="1"/>
  <c r="K18154" i="10"/>
  <c r="M18154" i="10" s="1"/>
  <c r="S18153" i="10"/>
  <c r="T18153" i="10" s="1"/>
  <c r="B18156" i="10" l="1"/>
  <c r="D18155" i="10"/>
  <c r="E18155" i="10"/>
  <c r="Q18155" i="10"/>
  <c r="L18155" i="10"/>
  <c r="G18155" i="10"/>
  <c r="C26307" i="10"/>
  <c r="I18154" i="10"/>
  <c r="J18154" i="10" s="1"/>
  <c r="N18154" i="10"/>
  <c r="O18154" i="10" s="1"/>
  <c r="P18155" i="10"/>
  <c r="R18155" i="10" s="1"/>
  <c r="A18156" i="10"/>
  <c r="K18155" i="10"/>
  <c r="M18155" i="10" s="1"/>
  <c r="F18155" i="10"/>
  <c r="H18155" i="10" s="1"/>
  <c r="S18154" i="10"/>
  <c r="T18154" i="10" s="1"/>
  <c r="B18157" i="10" l="1"/>
  <c r="E18156" i="10"/>
  <c r="D18156" i="10"/>
  <c r="Q18156" i="10"/>
  <c r="L18156" i="10"/>
  <c r="G18156" i="10"/>
  <c r="C26308" i="10"/>
  <c r="I18155" i="10"/>
  <c r="J18155" i="10" s="1"/>
  <c r="N18155" i="10"/>
  <c r="O18155" i="10" s="1"/>
  <c r="P18156" i="10"/>
  <c r="R18156" i="10" s="1"/>
  <c r="A18157" i="10"/>
  <c r="K18156" i="10"/>
  <c r="M18156" i="10" s="1"/>
  <c r="F18156" i="10"/>
  <c r="H18156" i="10" s="1"/>
  <c r="S18155" i="10"/>
  <c r="T18155" i="10" s="1"/>
  <c r="B18158" i="10" l="1"/>
  <c r="E18157" i="10"/>
  <c r="D18157" i="10"/>
  <c r="Q18157" i="10"/>
  <c r="L18157" i="10"/>
  <c r="G18157" i="10"/>
  <c r="C26309" i="10"/>
  <c r="I18156" i="10"/>
  <c r="J18156" i="10" s="1"/>
  <c r="N18156" i="10"/>
  <c r="O18156" i="10" s="1"/>
  <c r="P18157" i="10"/>
  <c r="R18157" i="10" s="1"/>
  <c r="A18158" i="10"/>
  <c r="F18157" i="10"/>
  <c r="H18157" i="10" s="1"/>
  <c r="K18157" i="10"/>
  <c r="M18157" i="10" s="1"/>
  <c r="S18156" i="10"/>
  <c r="T18156" i="10" s="1"/>
  <c r="B18159" i="10" l="1"/>
  <c r="E18158" i="10"/>
  <c r="D18158" i="10"/>
  <c r="Q18158" i="10"/>
  <c r="L18158" i="10"/>
  <c r="G18158" i="10"/>
  <c r="C26310" i="10"/>
  <c r="N18157" i="10"/>
  <c r="O18157" i="10" s="1"/>
  <c r="I18157" i="10"/>
  <c r="J18157" i="10" s="1"/>
  <c r="P18158" i="10"/>
  <c r="R18158" i="10" s="1"/>
  <c r="A18159" i="10"/>
  <c r="F18158" i="10"/>
  <c r="H18158" i="10" s="1"/>
  <c r="K18158" i="10"/>
  <c r="M18158" i="10" s="1"/>
  <c r="S18157" i="10"/>
  <c r="T18157" i="10" s="1"/>
  <c r="B18160" i="10" l="1"/>
  <c r="E18159" i="10"/>
  <c r="D18159" i="10"/>
  <c r="Q18159" i="10"/>
  <c r="L18159" i="10"/>
  <c r="G18159" i="10"/>
  <c r="C26311" i="10"/>
  <c r="I18158" i="10"/>
  <c r="J18158" i="10" s="1"/>
  <c r="N18158" i="10"/>
  <c r="O18158" i="10" s="1"/>
  <c r="P18159" i="10"/>
  <c r="R18159" i="10" s="1"/>
  <c r="A18160" i="10"/>
  <c r="K18159" i="10"/>
  <c r="M18159" i="10" s="1"/>
  <c r="F18159" i="10"/>
  <c r="H18159" i="10" s="1"/>
  <c r="S18158" i="10"/>
  <c r="T18158" i="10" s="1"/>
  <c r="B18161" i="10" l="1"/>
  <c r="E18160" i="10"/>
  <c r="D18160" i="10"/>
  <c r="Q18160" i="10"/>
  <c r="L18160" i="10"/>
  <c r="G18160" i="10"/>
  <c r="C26312" i="10"/>
  <c r="I18159" i="10"/>
  <c r="J18159" i="10" s="1"/>
  <c r="N18159" i="10"/>
  <c r="O18159" i="10" s="1"/>
  <c r="P18160" i="10"/>
  <c r="R18160" i="10" s="1"/>
  <c r="A18161" i="10"/>
  <c r="F18160" i="10"/>
  <c r="H18160" i="10" s="1"/>
  <c r="K18160" i="10"/>
  <c r="M18160" i="10" s="1"/>
  <c r="S18159" i="10"/>
  <c r="T18159" i="10" s="1"/>
  <c r="B18162" i="10" l="1"/>
  <c r="E18161" i="10"/>
  <c r="D18161" i="10"/>
  <c r="Q18161" i="10"/>
  <c r="L18161" i="10"/>
  <c r="G18161" i="10"/>
  <c r="C26313" i="10"/>
  <c r="I18160" i="10"/>
  <c r="J18160" i="10" s="1"/>
  <c r="N18160" i="10"/>
  <c r="O18160" i="10" s="1"/>
  <c r="P18161" i="10"/>
  <c r="R18161" i="10" s="1"/>
  <c r="A18162" i="10"/>
  <c r="F18161" i="10"/>
  <c r="H18161" i="10" s="1"/>
  <c r="K18161" i="10"/>
  <c r="M18161" i="10" s="1"/>
  <c r="S18160" i="10"/>
  <c r="T18160" i="10" s="1"/>
  <c r="B18163" i="10" l="1"/>
  <c r="E18162" i="10"/>
  <c r="D18162" i="10"/>
  <c r="Q18162" i="10"/>
  <c r="L18162" i="10"/>
  <c r="G18162" i="10"/>
  <c r="C26314" i="10"/>
  <c r="I18161" i="10"/>
  <c r="J18161" i="10" s="1"/>
  <c r="N18161" i="10"/>
  <c r="O18161" i="10" s="1"/>
  <c r="P18162" i="10"/>
  <c r="R18162" i="10" s="1"/>
  <c r="A18163" i="10"/>
  <c r="K18162" i="10"/>
  <c r="M18162" i="10" s="1"/>
  <c r="F18162" i="10"/>
  <c r="H18162" i="10" s="1"/>
  <c r="S18161" i="10"/>
  <c r="T18161" i="10" s="1"/>
  <c r="B18164" i="10" l="1"/>
  <c r="E18163" i="10"/>
  <c r="D18163" i="10"/>
  <c r="Q18163" i="10"/>
  <c r="L18163" i="10"/>
  <c r="G18163" i="10"/>
  <c r="C26315" i="10"/>
  <c r="I18162" i="10"/>
  <c r="J18162" i="10" s="1"/>
  <c r="N18162" i="10"/>
  <c r="O18162" i="10" s="1"/>
  <c r="P18163" i="10"/>
  <c r="R18163" i="10" s="1"/>
  <c r="A18164" i="10"/>
  <c r="F18163" i="10"/>
  <c r="H18163" i="10" s="1"/>
  <c r="K18163" i="10"/>
  <c r="M18163" i="10" s="1"/>
  <c r="S18162" i="10"/>
  <c r="T18162" i="10" s="1"/>
  <c r="B18165" i="10" l="1"/>
  <c r="E18164" i="10"/>
  <c r="D18164" i="10"/>
  <c r="Q18164" i="10"/>
  <c r="L18164" i="10"/>
  <c r="G18164" i="10"/>
  <c r="C26316" i="10"/>
  <c r="I18163" i="10"/>
  <c r="J18163" i="10" s="1"/>
  <c r="N18163" i="10"/>
  <c r="O18163" i="10" s="1"/>
  <c r="P18164" i="10"/>
  <c r="R18164" i="10" s="1"/>
  <c r="A18165" i="10"/>
  <c r="F18164" i="10"/>
  <c r="H18164" i="10" s="1"/>
  <c r="K18164" i="10"/>
  <c r="M18164" i="10" s="1"/>
  <c r="S18163" i="10"/>
  <c r="T18163" i="10" s="1"/>
  <c r="B18166" i="10" l="1"/>
  <c r="E18165" i="10"/>
  <c r="D18165" i="10"/>
  <c r="Q18165" i="10"/>
  <c r="L18165" i="10"/>
  <c r="G18165" i="10"/>
  <c r="C26317" i="10"/>
  <c r="I18164" i="10"/>
  <c r="J18164" i="10" s="1"/>
  <c r="N18164" i="10"/>
  <c r="O18164" i="10" s="1"/>
  <c r="P18165" i="10"/>
  <c r="R18165" i="10" s="1"/>
  <c r="A18166" i="10"/>
  <c r="K18165" i="10"/>
  <c r="M18165" i="10" s="1"/>
  <c r="F18165" i="10"/>
  <c r="H18165" i="10" s="1"/>
  <c r="S18164" i="10"/>
  <c r="T18164" i="10" s="1"/>
  <c r="B18167" i="10" l="1"/>
  <c r="E18166" i="10"/>
  <c r="D18166" i="10"/>
  <c r="Q18166" i="10"/>
  <c r="L18166" i="10"/>
  <c r="G18166" i="10"/>
  <c r="C26318" i="10"/>
  <c r="N18165" i="10"/>
  <c r="O18165" i="10" s="1"/>
  <c r="I18165" i="10"/>
  <c r="J18165" i="10" s="1"/>
  <c r="P18166" i="10"/>
  <c r="R18166" i="10" s="1"/>
  <c r="A18167" i="10"/>
  <c r="K18166" i="10"/>
  <c r="M18166" i="10" s="1"/>
  <c r="F18166" i="10"/>
  <c r="H18166" i="10" s="1"/>
  <c r="S18165" i="10"/>
  <c r="T18165" i="10" s="1"/>
  <c r="B18168" i="10" l="1"/>
  <c r="D18167" i="10"/>
  <c r="E18167" i="10"/>
  <c r="Q18167" i="10"/>
  <c r="L18167" i="10"/>
  <c r="G18167" i="10"/>
  <c r="C26319" i="10"/>
  <c r="I18166" i="10"/>
  <c r="J18166" i="10" s="1"/>
  <c r="N18166" i="10"/>
  <c r="O18166" i="10" s="1"/>
  <c r="P18167" i="10"/>
  <c r="R18167" i="10" s="1"/>
  <c r="A18168" i="10"/>
  <c r="K18167" i="10"/>
  <c r="M18167" i="10" s="1"/>
  <c r="F18167" i="10"/>
  <c r="H18167" i="10" s="1"/>
  <c r="S18166" i="10"/>
  <c r="T18166" i="10" s="1"/>
  <c r="B18169" i="10" l="1"/>
  <c r="E18168" i="10"/>
  <c r="D18168" i="10"/>
  <c r="Q18168" i="10"/>
  <c r="L18168" i="10"/>
  <c r="G18168" i="10"/>
  <c r="C26320" i="10"/>
  <c r="I18167" i="10"/>
  <c r="J18167" i="10" s="1"/>
  <c r="N18167" i="10"/>
  <c r="O18167" i="10" s="1"/>
  <c r="P18168" i="10"/>
  <c r="R18168" i="10" s="1"/>
  <c r="A18169" i="10"/>
  <c r="K18168" i="10"/>
  <c r="M18168" i="10" s="1"/>
  <c r="F18168" i="10"/>
  <c r="H18168" i="10" s="1"/>
  <c r="S18167" i="10"/>
  <c r="T18167" i="10" s="1"/>
  <c r="B18170" i="10" l="1"/>
  <c r="E18169" i="10"/>
  <c r="D18169" i="10"/>
  <c r="Q18169" i="10"/>
  <c r="L18169" i="10"/>
  <c r="G18169" i="10"/>
  <c r="C26321" i="10"/>
  <c r="I18168" i="10"/>
  <c r="J18168" i="10" s="1"/>
  <c r="N18168" i="10"/>
  <c r="O18168" i="10" s="1"/>
  <c r="P18169" i="10"/>
  <c r="R18169" i="10" s="1"/>
  <c r="A18170" i="10"/>
  <c r="K18169" i="10"/>
  <c r="M18169" i="10" s="1"/>
  <c r="F18169" i="10"/>
  <c r="H18169" i="10" s="1"/>
  <c r="S18168" i="10"/>
  <c r="T18168" i="10" s="1"/>
  <c r="B18171" i="10" l="1"/>
  <c r="E18170" i="10"/>
  <c r="D18170" i="10"/>
  <c r="Q18170" i="10"/>
  <c r="L18170" i="10"/>
  <c r="G18170" i="10"/>
  <c r="C26322" i="10"/>
  <c r="I18169" i="10"/>
  <c r="J18169" i="10" s="1"/>
  <c r="N18169" i="10"/>
  <c r="O18169" i="10" s="1"/>
  <c r="P18170" i="10"/>
  <c r="R18170" i="10" s="1"/>
  <c r="A18171" i="10"/>
  <c r="F18170" i="10"/>
  <c r="H18170" i="10" s="1"/>
  <c r="K18170" i="10"/>
  <c r="M18170" i="10" s="1"/>
  <c r="S18169" i="10"/>
  <c r="T18169" i="10" s="1"/>
  <c r="B18172" i="10" l="1"/>
  <c r="E18171" i="10"/>
  <c r="D18171" i="10"/>
  <c r="Q18171" i="10"/>
  <c r="L18171" i="10"/>
  <c r="G18171" i="10"/>
  <c r="C26323" i="10"/>
  <c r="I18170" i="10"/>
  <c r="J18170" i="10" s="1"/>
  <c r="N18170" i="10"/>
  <c r="O18170" i="10" s="1"/>
  <c r="P18171" i="10"/>
  <c r="R18171" i="10" s="1"/>
  <c r="A18172" i="10"/>
  <c r="F18171" i="10"/>
  <c r="H18171" i="10" s="1"/>
  <c r="K18171" i="10"/>
  <c r="M18171" i="10" s="1"/>
  <c r="S18170" i="10"/>
  <c r="T18170" i="10" s="1"/>
  <c r="B18173" i="10" l="1"/>
  <c r="E18172" i="10"/>
  <c r="D18172" i="10"/>
  <c r="Q18172" i="10"/>
  <c r="L18172" i="10"/>
  <c r="G18172" i="10"/>
  <c r="C26324" i="10"/>
  <c r="I18171" i="10"/>
  <c r="J18171" i="10" s="1"/>
  <c r="S18171" i="10"/>
  <c r="T18171" i="10" s="1"/>
  <c r="P18172" i="10"/>
  <c r="R18172" i="10" s="1"/>
  <c r="A18173" i="10"/>
  <c r="K18172" i="10"/>
  <c r="M18172" i="10" s="1"/>
  <c r="F18172" i="10"/>
  <c r="H18172" i="10" s="1"/>
  <c r="N18171" i="10"/>
  <c r="O18171" i="10" s="1"/>
  <c r="B18174" i="10" l="1"/>
  <c r="D18173" i="10"/>
  <c r="E18173" i="10"/>
  <c r="Q18173" i="10"/>
  <c r="L18173" i="10"/>
  <c r="G18173" i="10"/>
  <c r="C26325" i="10"/>
  <c r="I18172" i="10"/>
  <c r="J18172" i="10" s="1"/>
  <c r="N18172" i="10"/>
  <c r="O18172" i="10" s="1"/>
  <c r="P18173" i="10"/>
  <c r="R18173" i="10" s="1"/>
  <c r="A18174" i="10"/>
  <c r="F18173" i="10"/>
  <c r="H18173" i="10" s="1"/>
  <c r="K18173" i="10"/>
  <c r="M18173" i="10" s="1"/>
  <c r="S18172" i="10"/>
  <c r="T18172" i="10" s="1"/>
  <c r="B18175" i="10" l="1"/>
  <c r="E18174" i="10"/>
  <c r="D18174" i="10"/>
  <c r="Q18174" i="10"/>
  <c r="L18174" i="10"/>
  <c r="G18174" i="10"/>
  <c r="C26326" i="10"/>
  <c r="N18173" i="10"/>
  <c r="O18173" i="10" s="1"/>
  <c r="I18173" i="10"/>
  <c r="J18173" i="10" s="1"/>
  <c r="P18174" i="10"/>
  <c r="R18174" i="10" s="1"/>
  <c r="A18175" i="10"/>
  <c r="F18174" i="10"/>
  <c r="H18174" i="10" s="1"/>
  <c r="K18174" i="10"/>
  <c r="M18174" i="10" s="1"/>
  <c r="S18173" i="10"/>
  <c r="T18173" i="10" s="1"/>
  <c r="B18176" i="10" l="1"/>
  <c r="E18175" i="10"/>
  <c r="D18175" i="10"/>
  <c r="Q18175" i="10"/>
  <c r="L18175" i="10"/>
  <c r="G18175" i="10"/>
  <c r="C26327" i="10"/>
  <c r="I18174" i="10"/>
  <c r="J18174" i="10" s="1"/>
  <c r="N18174" i="10"/>
  <c r="O18174" i="10" s="1"/>
  <c r="P18175" i="10"/>
  <c r="R18175" i="10" s="1"/>
  <c r="A18176" i="10"/>
  <c r="F18175" i="10"/>
  <c r="H18175" i="10" s="1"/>
  <c r="K18175" i="10"/>
  <c r="M18175" i="10" s="1"/>
  <c r="S18174" i="10"/>
  <c r="T18174" i="10" s="1"/>
  <c r="B18177" i="10" l="1"/>
  <c r="E18176" i="10"/>
  <c r="D18176" i="10"/>
  <c r="Q18176" i="10"/>
  <c r="L18176" i="10"/>
  <c r="G18176" i="10"/>
  <c r="C26328" i="10"/>
  <c r="I18175" i="10"/>
  <c r="J18175" i="10" s="1"/>
  <c r="N18175" i="10"/>
  <c r="O18175" i="10" s="1"/>
  <c r="P18176" i="10"/>
  <c r="R18176" i="10" s="1"/>
  <c r="A18177" i="10"/>
  <c r="F18176" i="10"/>
  <c r="H18176" i="10" s="1"/>
  <c r="K18176" i="10"/>
  <c r="M18176" i="10" s="1"/>
  <c r="S18175" i="10"/>
  <c r="T18175" i="10" s="1"/>
  <c r="B18178" i="10" l="1"/>
  <c r="D18177" i="10"/>
  <c r="E18177" i="10"/>
  <c r="Q18177" i="10"/>
  <c r="L18177" i="10"/>
  <c r="G18177" i="10"/>
  <c r="C26329" i="10"/>
  <c r="I18176" i="10"/>
  <c r="J18176" i="10" s="1"/>
  <c r="N18176" i="10"/>
  <c r="O18176" i="10" s="1"/>
  <c r="P18177" i="10"/>
  <c r="R18177" i="10" s="1"/>
  <c r="A18178" i="10"/>
  <c r="F18177" i="10"/>
  <c r="H18177" i="10" s="1"/>
  <c r="K18177" i="10"/>
  <c r="M18177" i="10" s="1"/>
  <c r="S18176" i="10"/>
  <c r="T18176" i="10" s="1"/>
  <c r="B18179" i="10" l="1"/>
  <c r="E18178" i="10"/>
  <c r="D18178" i="10"/>
  <c r="Q18178" i="10"/>
  <c r="L18178" i="10"/>
  <c r="G18178" i="10"/>
  <c r="C26330" i="10"/>
  <c r="I18177" i="10"/>
  <c r="J18177" i="10" s="1"/>
  <c r="N18177" i="10"/>
  <c r="O18177" i="10" s="1"/>
  <c r="P18178" i="10"/>
  <c r="R18178" i="10" s="1"/>
  <c r="A18179" i="10"/>
  <c r="K18178" i="10"/>
  <c r="M18178" i="10" s="1"/>
  <c r="F18178" i="10"/>
  <c r="H18178" i="10" s="1"/>
  <c r="S18177" i="10"/>
  <c r="T18177" i="10" s="1"/>
  <c r="B18180" i="10" l="1"/>
  <c r="D18179" i="10"/>
  <c r="E18179" i="10"/>
  <c r="Q18179" i="10"/>
  <c r="L18179" i="10"/>
  <c r="G18179" i="10"/>
  <c r="C26331" i="10"/>
  <c r="I18178" i="10"/>
  <c r="J18178" i="10" s="1"/>
  <c r="N18178" i="10"/>
  <c r="O18178" i="10" s="1"/>
  <c r="P18179" i="10"/>
  <c r="R18179" i="10" s="1"/>
  <c r="A18180" i="10"/>
  <c r="F18179" i="10"/>
  <c r="H18179" i="10" s="1"/>
  <c r="K18179" i="10"/>
  <c r="M18179" i="10" s="1"/>
  <c r="S18178" i="10"/>
  <c r="T18178" i="10" s="1"/>
  <c r="B18181" i="10" l="1"/>
  <c r="E18180" i="10"/>
  <c r="D18180" i="10"/>
  <c r="Q18180" i="10"/>
  <c r="L18180" i="10"/>
  <c r="G18180" i="10"/>
  <c r="C26332" i="10"/>
  <c r="I18179" i="10"/>
  <c r="J18179" i="10" s="1"/>
  <c r="N18179" i="10"/>
  <c r="O18179" i="10" s="1"/>
  <c r="P18180" i="10"/>
  <c r="R18180" i="10" s="1"/>
  <c r="A18181" i="10"/>
  <c r="F18180" i="10"/>
  <c r="H18180" i="10" s="1"/>
  <c r="K18180" i="10"/>
  <c r="M18180" i="10" s="1"/>
  <c r="S18179" i="10"/>
  <c r="T18179" i="10" s="1"/>
  <c r="B18182" i="10" l="1"/>
  <c r="D18181" i="10"/>
  <c r="E18181" i="10"/>
  <c r="Q18181" i="10"/>
  <c r="L18181" i="10"/>
  <c r="G18181" i="10"/>
  <c r="C26333" i="10"/>
  <c r="I18180" i="10"/>
  <c r="J18180" i="10" s="1"/>
  <c r="N18180" i="10"/>
  <c r="O18180" i="10" s="1"/>
  <c r="P18181" i="10"/>
  <c r="R18181" i="10" s="1"/>
  <c r="A18182" i="10"/>
  <c r="F18181" i="10"/>
  <c r="H18181" i="10" s="1"/>
  <c r="K18181" i="10"/>
  <c r="M18181" i="10" s="1"/>
  <c r="S18180" i="10"/>
  <c r="T18180" i="10" s="1"/>
  <c r="B18183" i="10" l="1"/>
  <c r="E18182" i="10"/>
  <c r="D18182" i="10"/>
  <c r="Q18182" i="10"/>
  <c r="L18182" i="10"/>
  <c r="G18182" i="10"/>
  <c r="C26334" i="10"/>
  <c r="N18181" i="10"/>
  <c r="O18181" i="10" s="1"/>
  <c r="I18181" i="10"/>
  <c r="J18181" i="10" s="1"/>
  <c r="P18182" i="10"/>
  <c r="R18182" i="10" s="1"/>
  <c r="A18183" i="10"/>
  <c r="K18182" i="10"/>
  <c r="M18182" i="10" s="1"/>
  <c r="F18182" i="10"/>
  <c r="H18182" i="10" s="1"/>
  <c r="S18181" i="10"/>
  <c r="T18181" i="10" s="1"/>
  <c r="B18184" i="10" l="1"/>
  <c r="D18183" i="10"/>
  <c r="E18183" i="10"/>
  <c r="Q18183" i="10"/>
  <c r="L18183" i="10"/>
  <c r="G18183" i="10"/>
  <c r="C26335" i="10"/>
  <c r="I18182" i="10"/>
  <c r="J18182" i="10" s="1"/>
  <c r="N18182" i="10"/>
  <c r="O18182" i="10" s="1"/>
  <c r="P18183" i="10"/>
  <c r="R18183" i="10" s="1"/>
  <c r="A18184" i="10"/>
  <c r="F18183" i="10"/>
  <c r="H18183" i="10" s="1"/>
  <c r="K18183" i="10"/>
  <c r="M18183" i="10" s="1"/>
  <c r="S18182" i="10"/>
  <c r="T18182" i="10" s="1"/>
  <c r="B18185" i="10" l="1"/>
  <c r="E18184" i="10"/>
  <c r="D18184" i="10"/>
  <c r="Q18184" i="10"/>
  <c r="L18184" i="10"/>
  <c r="G18184" i="10"/>
  <c r="C26336" i="10"/>
  <c r="I18183" i="10"/>
  <c r="J18183" i="10" s="1"/>
  <c r="N18183" i="10"/>
  <c r="O18183" i="10" s="1"/>
  <c r="P18184" i="10"/>
  <c r="R18184" i="10" s="1"/>
  <c r="A18185" i="10"/>
  <c r="F18184" i="10"/>
  <c r="H18184" i="10" s="1"/>
  <c r="K18184" i="10"/>
  <c r="M18184" i="10" s="1"/>
  <c r="S18183" i="10"/>
  <c r="T18183" i="10" s="1"/>
  <c r="B18186" i="10" l="1"/>
  <c r="E18185" i="10"/>
  <c r="D18185" i="10"/>
  <c r="Q18185" i="10"/>
  <c r="L18185" i="10"/>
  <c r="G18185" i="10"/>
  <c r="C26337" i="10"/>
  <c r="I18184" i="10"/>
  <c r="J18184" i="10" s="1"/>
  <c r="N18184" i="10"/>
  <c r="O18184" i="10" s="1"/>
  <c r="P18185" i="10"/>
  <c r="R18185" i="10" s="1"/>
  <c r="A18186" i="10"/>
  <c r="K18185" i="10"/>
  <c r="M18185" i="10" s="1"/>
  <c r="F18185" i="10"/>
  <c r="H18185" i="10" s="1"/>
  <c r="S18184" i="10"/>
  <c r="T18184" i="10" s="1"/>
  <c r="B18187" i="10" l="1"/>
  <c r="E18186" i="10"/>
  <c r="D18186" i="10"/>
  <c r="Q18186" i="10"/>
  <c r="L18186" i="10"/>
  <c r="G18186" i="10"/>
  <c r="C26338" i="10"/>
  <c r="I18185" i="10"/>
  <c r="J18185" i="10" s="1"/>
  <c r="N18185" i="10"/>
  <c r="O18185" i="10" s="1"/>
  <c r="P18186" i="10"/>
  <c r="R18186" i="10" s="1"/>
  <c r="A18187" i="10"/>
  <c r="K18186" i="10"/>
  <c r="M18186" i="10" s="1"/>
  <c r="F18186" i="10"/>
  <c r="H18186" i="10" s="1"/>
  <c r="S18185" i="10"/>
  <c r="T18185" i="10" s="1"/>
  <c r="B18188" i="10" l="1"/>
  <c r="D18187" i="10"/>
  <c r="E18187" i="10"/>
  <c r="Q18187" i="10"/>
  <c r="L18187" i="10"/>
  <c r="G18187" i="10"/>
  <c r="C26339" i="10"/>
  <c r="I18186" i="10"/>
  <c r="J18186" i="10" s="1"/>
  <c r="N18186" i="10"/>
  <c r="O18186" i="10" s="1"/>
  <c r="P18187" i="10"/>
  <c r="R18187" i="10" s="1"/>
  <c r="A18188" i="10"/>
  <c r="K18187" i="10"/>
  <c r="M18187" i="10" s="1"/>
  <c r="F18187" i="10"/>
  <c r="H18187" i="10" s="1"/>
  <c r="S18186" i="10"/>
  <c r="T18186" i="10" s="1"/>
  <c r="B18189" i="10" l="1"/>
  <c r="E18188" i="10"/>
  <c r="D18188" i="10"/>
  <c r="Q18188" i="10"/>
  <c r="L18188" i="10"/>
  <c r="G18188" i="10"/>
  <c r="C26340" i="10"/>
  <c r="I18187" i="10"/>
  <c r="J18187" i="10" s="1"/>
  <c r="S18187" i="10"/>
  <c r="T18187" i="10" s="1"/>
  <c r="P18188" i="10"/>
  <c r="R18188" i="10" s="1"/>
  <c r="A18189" i="10"/>
  <c r="K18188" i="10"/>
  <c r="M18188" i="10" s="1"/>
  <c r="F18188" i="10"/>
  <c r="H18188" i="10" s="1"/>
  <c r="N18187" i="10"/>
  <c r="O18187" i="10" s="1"/>
  <c r="B18190" i="10" l="1"/>
  <c r="E18189" i="10"/>
  <c r="D18189" i="10"/>
  <c r="Q18189" i="10"/>
  <c r="L18189" i="10"/>
  <c r="G18189" i="10"/>
  <c r="C26341" i="10"/>
  <c r="I18188" i="10"/>
  <c r="J18188" i="10" s="1"/>
  <c r="N18188" i="10"/>
  <c r="O18188" i="10" s="1"/>
  <c r="P18189" i="10"/>
  <c r="R18189" i="10" s="1"/>
  <c r="A18190" i="10"/>
  <c r="F18189" i="10"/>
  <c r="H18189" i="10" s="1"/>
  <c r="K18189" i="10"/>
  <c r="M18189" i="10" s="1"/>
  <c r="S18188" i="10"/>
  <c r="T18188" i="10" s="1"/>
  <c r="B18191" i="10" l="1"/>
  <c r="E18190" i="10"/>
  <c r="D18190" i="10"/>
  <c r="Q18190" i="10"/>
  <c r="L18190" i="10"/>
  <c r="G18190" i="10"/>
  <c r="C26342" i="10"/>
  <c r="N18189" i="10"/>
  <c r="O18189" i="10" s="1"/>
  <c r="I18189" i="10"/>
  <c r="J18189" i="10" s="1"/>
  <c r="P18190" i="10"/>
  <c r="A18191" i="10"/>
  <c r="K18190" i="10"/>
  <c r="M18190" i="10" s="1"/>
  <c r="F18190" i="10"/>
  <c r="H18190" i="10" s="1"/>
  <c r="S18189" i="10"/>
  <c r="T18189" i="10" s="1"/>
  <c r="R18190" i="10" l="1"/>
  <c r="S18190" i="10" s="1"/>
  <c r="T18190" i="10" s="1"/>
  <c r="B18192" i="10"/>
  <c r="E18191" i="10"/>
  <c r="D18191" i="10"/>
  <c r="Q18191" i="10"/>
  <c r="L18191" i="10"/>
  <c r="G18191" i="10"/>
  <c r="C26343" i="10"/>
  <c r="I18190" i="10"/>
  <c r="J18190" i="10" s="1"/>
  <c r="N18190" i="10"/>
  <c r="O18190" i="10" s="1"/>
  <c r="P18191" i="10"/>
  <c r="R18191" i="10" s="1"/>
  <c r="A18192" i="10"/>
  <c r="K18191" i="10"/>
  <c r="M18191" i="10" s="1"/>
  <c r="F18191" i="10"/>
  <c r="H18191" i="10" s="1"/>
  <c r="B18193" i="10" l="1"/>
  <c r="E18192" i="10"/>
  <c r="D18192" i="10"/>
  <c r="Q18192" i="10"/>
  <c r="L18192" i="10"/>
  <c r="G18192" i="10"/>
  <c r="C26344" i="10"/>
  <c r="I18191" i="10"/>
  <c r="J18191" i="10" s="1"/>
  <c r="N18191" i="10"/>
  <c r="O18191" i="10" s="1"/>
  <c r="P18192" i="10"/>
  <c r="R18192" i="10" s="1"/>
  <c r="A18193" i="10"/>
  <c r="K18192" i="10"/>
  <c r="M18192" i="10" s="1"/>
  <c r="F18192" i="10"/>
  <c r="H18192" i="10" s="1"/>
  <c r="S18191" i="10"/>
  <c r="T18191" i="10" s="1"/>
  <c r="B18194" i="10" l="1"/>
  <c r="D18193" i="10"/>
  <c r="E18193" i="10"/>
  <c r="Q18193" i="10"/>
  <c r="L18193" i="10"/>
  <c r="G18193" i="10"/>
  <c r="C26345" i="10"/>
  <c r="I18192" i="10"/>
  <c r="J18192" i="10" s="1"/>
  <c r="N18192" i="10"/>
  <c r="O18192" i="10" s="1"/>
  <c r="P18193" i="10"/>
  <c r="R18193" i="10" s="1"/>
  <c r="A18194" i="10"/>
  <c r="K18193" i="10"/>
  <c r="M18193" i="10" s="1"/>
  <c r="F18193" i="10"/>
  <c r="H18193" i="10" s="1"/>
  <c r="S18192" i="10"/>
  <c r="T18192" i="10" s="1"/>
  <c r="B18195" i="10" l="1"/>
  <c r="E18194" i="10"/>
  <c r="D18194" i="10"/>
  <c r="Q18194" i="10"/>
  <c r="L18194" i="10"/>
  <c r="G18194" i="10"/>
  <c r="C26346" i="10"/>
  <c r="I18193" i="10"/>
  <c r="J18193" i="10" s="1"/>
  <c r="N18193" i="10"/>
  <c r="O18193" i="10" s="1"/>
  <c r="P18194" i="10"/>
  <c r="R18194" i="10" s="1"/>
  <c r="A18195" i="10"/>
  <c r="K18194" i="10"/>
  <c r="M18194" i="10" s="1"/>
  <c r="F18194" i="10"/>
  <c r="H18194" i="10" s="1"/>
  <c r="S18193" i="10"/>
  <c r="T18193" i="10" s="1"/>
  <c r="B18196" i="10" l="1"/>
  <c r="E18195" i="10"/>
  <c r="D18195" i="10"/>
  <c r="Q18195" i="10"/>
  <c r="L18195" i="10"/>
  <c r="G18195" i="10"/>
  <c r="C26347" i="10"/>
  <c r="I18194" i="10"/>
  <c r="J18194" i="10" s="1"/>
  <c r="N18194" i="10"/>
  <c r="O18194" i="10" s="1"/>
  <c r="P18195" i="10"/>
  <c r="R18195" i="10" s="1"/>
  <c r="A18196" i="10"/>
  <c r="K18195" i="10"/>
  <c r="M18195" i="10" s="1"/>
  <c r="F18195" i="10"/>
  <c r="H18195" i="10" s="1"/>
  <c r="S18194" i="10"/>
  <c r="T18194" i="10" s="1"/>
  <c r="B18197" i="10" l="1"/>
  <c r="E18196" i="10"/>
  <c r="D18196" i="10"/>
  <c r="Q18196" i="10"/>
  <c r="L18196" i="10"/>
  <c r="G18196" i="10"/>
  <c r="C26348" i="10"/>
  <c r="I18195" i="10"/>
  <c r="J18195" i="10" s="1"/>
  <c r="N18195" i="10"/>
  <c r="O18195" i="10" s="1"/>
  <c r="P18196" i="10"/>
  <c r="R18196" i="10" s="1"/>
  <c r="A18197" i="10"/>
  <c r="K18196" i="10"/>
  <c r="M18196" i="10" s="1"/>
  <c r="F18196" i="10"/>
  <c r="H18196" i="10" s="1"/>
  <c r="S18195" i="10"/>
  <c r="T18195" i="10" s="1"/>
  <c r="B18198" i="10" l="1"/>
  <c r="D18197" i="10"/>
  <c r="E18197" i="10"/>
  <c r="Q18197" i="10"/>
  <c r="L18197" i="10"/>
  <c r="G18197" i="10"/>
  <c r="C26349" i="10"/>
  <c r="I18196" i="10"/>
  <c r="J18196" i="10" s="1"/>
  <c r="N18196" i="10"/>
  <c r="O18196" i="10" s="1"/>
  <c r="P18197" i="10"/>
  <c r="R18197" i="10" s="1"/>
  <c r="A18198" i="10"/>
  <c r="K18197" i="10"/>
  <c r="M18197" i="10" s="1"/>
  <c r="F18197" i="10"/>
  <c r="H18197" i="10" s="1"/>
  <c r="S18196" i="10"/>
  <c r="T18196" i="10" s="1"/>
  <c r="B18199" i="10" l="1"/>
  <c r="E18198" i="10"/>
  <c r="D18198" i="10"/>
  <c r="Q18198" i="10"/>
  <c r="L18198" i="10"/>
  <c r="G18198" i="10"/>
  <c r="C26350" i="10"/>
  <c r="N18197" i="10"/>
  <c r="O18197" i="10" s="1"/>
  <c r="I18197" i="10"/>
  <c r="J18197" i="10" s="1"/>
  <c r="P18198" i="10"/>
  <c r="R18198" i="10" s="1"/>
  <c r="A18199" i="10"/>
  <c r="K18198" i="10"/>
  <c r="M18198" i="10" s="1"/>
  <c r="F18198" i="10"/>
  <c r="H18198" i="10" s="1"/>
  <c r="S18197" i="10"/>
  <c r="T18197" i="10" s="1"/>
  <c r="B18200" i="10" l="1"/>
  <c r="E18199" i="10"/>
  <c r="D18199" i="10"/>
  <c r="Q18199" i="10"/>
  <c r="L18199" i="10"/>
  <c r="G18199" i="10"/>
  <c r="C26351" i="10"/>
  <c r="I18198" i="10"/>
  <c r="J18198" i="10" s="1"/>
  <c r="N18198" i="10"/>
  <c r="O18198" i="10" s="1"/>
  <c r="P18199" i="10"/>
  <c r="R18199" i="10" s="1"/>
  <c r="A18200" i="10"/>
  <c r="K18199" i="10"/>
  <c r="M18199" i="10" s="1"/>
  <c r="F18199" i="10"/>
  <c r="H18199" i="10" s="1"/>
  <c r="S18198" i="10"/>
  <c r="T18198" i="10" s="1"/>
  <c r="B18201" i="10" l="1"/>
  <c r="E18200" i="10"/>
  <c r="D18200" i="10"/>
  <c r="Q18200" i="10"/>
  <c r="L18200" i="10"/>
  <c r="G18200" i="10"/>
  <c r="C26352" i="10"/>
  <c r="I18199" i="10"/>
  <c r="J18199" i="10" s="1"/>
  <c r="N18199" i="10"/>
  <c r="O18199" i="10" s="1"/>
  <c r="P18200" i="10"/>
  <c r="R18200" i="10" s="1"/>
  <c r="A18201" i="10"/>
  <c r="F18200" i="10"/>
  <c r="H18200" i="10" s="1"/>
  <c r="K18200" i="10"/>
  <c r="M18200" i="10" s="1"/>
  <c r="S18199" i="10"/>
  <c r="T18199" i="10" s="1"/>
  <c r="B18202" i="10" l="1"/>
  <c r="E18201" i="10"/>
  <c r="D18201" i="10"/>
  <c r="Q18201" i="10"/>
  <c r="L18201" i="10"/>
  <c r="G18201" i="10"/>
  <c r="C26353" i="10"/>
  <c r="I18200" i="10"/>
  <c r="J18200" i="10" s="1"/>
  <c r="N18200" i="10"/>
  <c r="O18200" i="10" s="1"/>
  <c r="P18201" i="10"/>
  <c r="R18201" i="10" s="1"/>
  <c r="A18202" i="10"/>
  <c r="K18201" i="10"/>
  <c r="M18201" i="10" s="1"/>
  <c r="F18201" i="10"/>
  <c r="H18201" i="10" s="1"/>
  <c r="S18200" i="10"/>
  <c r="T18200" i="10" s="1"/>
  <c r="B18203" i="10" l="1"/>
  <c r="E18202" i="10"/>
  <c r="D18202" i="10"/>
  <c r="Q18202" i="10"/>
  <c r="L18202" i="10"/>
  <c r="G18202" i="10"/>
  <c r="C26354" i="10"/>
  <c r="I18201" i="10"/>
  <c r="J18201" i="10" s="1"/>
  <c r="N18201" i="10"/>
  <c r="O18201" i="10" s="1"/>
  <c r="P18202" i="10"/>
  <c r="R18202" i="10" s="1"/>
  <c r="A18203" i="10"/>
  <c r="F18202" i="10"/>
  <c r="H18202" i="10" s="1"/>
  <c r="K18202" i="10"/>
  <c r="M18202" i="10" s="1"/>
  <c r="S18201" i="10"/>
  <c r="T18201" i="10" s="1"/>
  <c r="B18204" i="10" l="1"/>
  <c r="D18203" i="10"/>
  <c r="E18203" i="10"/>
  <c r="Q18203" i="10"/>
  <c r="L18203" i="10"/>
  <c r="G18203" i="10"/>
  <c r="C26355" i="10"/>
  <c r="I18202" i="10"/>
  <c r="J18202" i="10" s="1"/>
  <c r="N18202" i="10"/>
  <c r="O18202" i="10" s="1"/>
  <c r="P18203" i="10"/>
  <c r="R18203" i="10" s="1"/>
  <c r="A18204" i="10"/>
  <c r="F18203" i="10"/>
  <c r="H18203" i="10" s="1"/>
  <c r="K18203" i="10"/>
  <c r="M18203" i="10" s="1"/>
  <c r="S18202" i="10"/>
  <c r="T18202" i="10" s="1"/>
  <c r="B18205" i="10" l="1"/>
  <c r="E18204" i="10"/>
  <c r="D18204" i="10"/>
  <c r="Q18204" i="10"/>
  <c r="L18204" i="10"/>
  <c r="G18204" i="10"/>
  <c r="C26356" i="10"/>
  <c r="I18203" i="10"/>
  <c r="J18203" i="10" s="1"/>
  <c r="N18203" i="10"/>
  <c r="O18203" i="10" s="1"/>
  <c r="P18204" i="10"/>
  <c r="R18204" i="10" s="1"/>
  <c r="A18205" i="10"/>
  <c r="F18204" i="10"/>
  <c r="H18204" i="10" s="1"/>
  <c r="K18204" i="10"/>
  <c r="M18204" i="10" s="1"/>
  <c r="S18203" i="10"/>
  <c r="T18203" i="10" s="1"/>
  <c r="B18206" i="10" l="1"/>
  <c r="E18205" i="10"/>
  <c r="D18205" i="10"/>
  <c r="Q18205" i="10"/>
  <c r="L18205" i="10"/>
  <c r="G18205" i="10"/>
  <c r="C26357" i="10"/>
  <c r="I18204" i="10"/>
  <c r="J18204" i="10" s="1"/>
  <c r="N18204" i="10"/>
  <c r="O18204" i="10" s="1"/>
  <c r="P18205" i="10"/>
  <c r="R18205" i="10" s="1"/>
  <c r="A18206" i="10"/>
  <c r="K18205" i="10"/>
  <c r="M18205" i="10" s="1"/>
  <c r="F18205" i="10"/>
  <c r="H18205" i="10" s="1"/>
  <c r="S18204" i="10"/>
  <c r="T18204" i="10" s="1"/>
  <c r="B18207" i="10" l="1"/>
  <c r="E18206" i="10"/>
  <c r="D18206" i="10"/>
  <c r="Q18206" i="10"/>
  <c r="L18206" i="10"/>
  <c r="G18206" i="10"/>
  <c r="C26358" i="10"/>
  <c r="N18205" i="10"/>
  <c r="O18205" i="10" s="1"/>
  <c r="I18205" i="10"/>
  <c r="J18205" i="10" s="1"/>
  <c r="P18206" i="10"/>
  <c r="R18206" i="10" s="1"/>
  <c r="A18207" i="10"/>
  <c r="F18206" i="10"/>
  <c r="H18206" i="10" s="1"/>
  <c r="K18206" i="10"/>
  <c r="M18206" i="10" s="1"/>
  <c r="S18205" i="10"/>
  <c r="T18205" i="10" s="1"/>
  <c r="B18208" i="10" l="1"/>
  <c r="E18207" i="10"/>
  <c r="D18207" i="10"/>
  <c r="Q18207" i="10"/>
  <c r="L18207" i="10"/>
  <c r="G18207" i="10"/>
  <c r="C26359" i="10"/>
  <c r="I18206" i="10"/>
  <c r="J18206" i="10" s="1"/>
  <c r="N18206" i="10"/>
  <c r="O18206" i="10" s="1"/>
  <c r="P18207" i="10"/>
  <c r="R18207" i="10" s="1"/>
  <c r="A18208" i="10"/>
  <c r="K18207" i="10"/>
  <c r="M18207" i="10" s="1"/>
  <c r="F18207" i="10"/>
  <c r="H18207" i="10" s="1"/>
  <c r="S18206" i="10"/>
  <c r="T18206" i="10" s="1"/>
  <c r="B18209" i="10" l="1"/>
  <c r="E18208" i="10"/>
  <c r="D18208" i="10"/>
  <c r="Q18208" i="10"/>
  <c r="L18208" i="10"/>
  <c r="G18208" i="10"/>
  <c r="C26360" i="10"/>
  <c r="I18207" i="10"/>
  <c r="J18207" i="10" s="1"/>
  <c r="N18207" i="10"/>
  <c r="O18207" i="10" s="1"/>
  <c r="P18208" i="10"/>
  <c r="R18208" i="10" s="1"/>
  <c r="A18209" i="10"/>
  <c r="K18208" i="10"/>
  <c r="M18208" i="10" s="1"/>
  <c r="F18208" i="10"/>
  <c r="H18208" i="10" s="1"/>
  <c r="S18207" i="10"/>
  <c r="T18207" i="10" s="1"/>
  <c r="B18210" i="10" l="1"/>
  <c r="E18209" i="10"/>
  <c r="D18209" i="10"/>
  <c r="Q18209" i="10"/>
  <c r="L18209" i="10"/>
  <c r="G18209" i="10"/>
  <c r="C26361" i="10"/>
  <c r="I18208" i="10"/>
  <c r="J18208" i="10" s="1"/>
  <c r="N18208" i="10"/>
  <c r="O18208" i="10" s="1"/>
  <c r="P18209" i="10"/>
  <c r="R18209" i="10" s="1"/>
  <c r="A18210" i="10"/>
  <c r="K18209" i="10"/>
  <c r="M18209" i="10" s="1"/>
  <c r="F18209" i="10"/>
  <c r="H18209" i="10" s="1"/>
  <c r="S18208" i="10"/>
  <c r="T18208" i="10" s="1"/>
  <c r="B18211" i="10" l="1"/>
  <c r="E18210" i="10"/>
  <c r="D18210" i="10"/>
  <c r="Q18210" i="10"/>
  <c r="L18210" i="10"/>
  <c r="G18210" i="10"/>
  <c r="C26362" i="10"/>
  <c r="I18209" i="10"/>
  <c r="J18209" i="10" s="1"/>
  <c r="N18209" i="10"/>
  <c r="O18209" i="10" s="1"/>
  <c r="P18210" i="10"/>
  <c r="R18210" i="10" s="1"/>
  <c r="A18211" i="10"/>
  <c r="F18210" i="10"/>
  <c r="H18210" i="10" s="1"/>
  <c r="K18210" i="10"/>
  <c r="M18210" i="10" s="1"/>
  <c r="S18209" i="10"/>
  <c r="T18209" i="10" s="1"/>
  <c r="B18212" i="10" l="1"/>
  <c r="E18211" i="10"/>
  <c r="D18211" i="10"/>
  <c r="Q18211" i="10"/>
  <c r="L18211" i="10"/>
  <c r="G18211" i="10"/>
  <c r="C26363" i="10"/>
  <c r="I18210" i="10"/>
  <c r="J18210" i="10" s="1"/>
  <c r="N18210" i="10"/>
  <c r="O18210" i="10" s="1"/>
  <c r="P18211" i="10"/>
  <c r="R18211" i="10" s="1"/>
  <c r="A18212" i="10"/>
  <c r="F18211" i="10"/>
  <c r="H18211" i="10" s="1"/>
  <c r="K18211" i="10"/>
  <c r="M18211" i="10" s="1"/>
  <c r="S18210" i="10"/>
  <c r="T18210" i="10" s="1"/>
  <c r="B18213" i="10" l="1"/>
  <c r="E18212" i="10"/>
  <c r="D18212" i="10"/>
  <c r="Q18212" i="10"/>
  <c r="L18212" i="10"/>
  <c r="G18212" i="10"/>
  <c r="C26364" i="10"/>
  <c r="I18211" i="10"/>
  <c r="J18211" i="10" s="1"/>
  <c r="N18211" i="10"/>
  <c r="O18211" i="10" s="1"/>
  <c r="P18212" i="10"/>
  <c r="R18212" i="10" s="1"/>
  <c r="A18213" i="10"/>
  <c r="F18212" i="10"/>
  <c r="H18212" i="10" s="1"/>
  <c r="K18212" i="10"/>
  <c r="M18212" i="10" s="1"/>
  <c r="S18211" i="10"/>
  <c r="T18211" i="10" s="1"/>
  <c r="B18214" i="10" l="1"/>
  <c r="D18213" i="10"/>
  <c r="E18213" i="10"/>
  <c r="Q18213" i="10"/>
  <c r="L18213" i="10"/>
  <c r="G18213" i="10"/>
  <c r="C26365" i="10"/>
  <c r="I18212" i="10"/>
  <c r="J18212" i="10" s="1"/>
  <c r="N18212" i="10"/>
  <c r="O18212" i="10" s="1"/>
  <c r="P18213" i="10"/>
  <c r="R18213" i="10" s="1"/>
  <c r="A18214" i="10"/>
  <c r="F18213" i="10"/>
  <c r="H18213" i="10" s="1"/>
  <c r="K18213" i="10"/>
  <c r="M18213" i="10" s="1"/>
  <c r="S18212" i="10"/>
  <c r="T18212" i="10" s="1"/>
  <c r="B18215" i="10" l="1"/>
  <c r="E18214" i="10"/>
  <c r="D18214" i="10"/>
  <c r="Q18214" i="10"/>
  <c r="L18214" i="10"/>
  <c r="G18214" i="10"/>
  <c r="C26366" i="10"/>
  <c r="N18213" i="10"/>
  <c r="O18213" i="10" s="1"/>
  <c r="I18213" i="10"/>
  <c r="J18213" i="10" s="1"/>
  <c r="P18214" i="10"/>
  <c r="R18214" i="10" s="1"/>
  <c r="A18215" i="10"/>
  <c r="F18214" i="10"/>
  <c r="H18214" i="10" s="1"/>
  <c r="K18214" i="10"/>
  <c r="M18214" i="10" s="1"/>
  <c r="S18213" i="10"/>
  <c r="T18213" i="10" s="1"/>
  <c r="B18216" i="10" l="1"/>
  <c r="D18215" i="10"/>
  <c r="E18215" i="10"/>
  <c r="Q18215" i="10"/>
  <c r="L18215" i="10"/>
  <c r="G18215" i="10"/>
  <c r="C26367" i="10"/>
  <c r="I18214" i="10"/>
  <c r="J18214" i="10" s="1"/>
  <c r="N18214" i="10"/>
  <c r="O18214" i="10" s="1"/>
  <c r="P18215" i="10"/>
  <c r="R18215" i="10" s="1"/>
  <c r="A18216" i="10"/>
  <c r="F18215" i="10"/>
  <c r="H18215" i="10" s="1"/>
  <c r="K18215" i="10"/>
  <c r="M18215" i="10" s="1"/>
  <c r="S18214" i="10"/>
  <c r="T18214" i="10" s="1"/>
  <c r="B18217" i="10" l="1"/>
  <c r="E18216" i="10"/>
  <c r="D18216" i="10"/>
  <c r="Q18216" i="10"/>
  <c r="L18216" i="10"/>
  <c r="G18216" i="10"/>
  <c r="C26368" i="10"/>
  <c r="I18215" i="10"/>
  <c r="J18215" i="10" s="1"/>
  <c r="N18215" i="10"/>
  <c r="O18215" i="10" s="1"/>
  <c r="P18216" i="10"/>
  <c r="R18216" i="10" s="1"/>
  <c r="A18217" i="10"/>
  <c r="F18216" i="10"/>
  <c r="H18216" i="10" s="1"/>
  <c r="K18216" i="10"/>
  <c r="M18216" i="10" s="1"/>
  <c r="S18215" i="10"/>
  <c r="T18215" i="10" s="1"/>
  <c r="B18218" i="10" l="1"/>
  <c r="D18217" i="10"/>
  <c r="E18217" i="10"/>
  <c r="Q18217" i="10"/>
  <c r="L18217" i="10"/>
  <c r="G18217" i="10"/>
  <c r="C26369" i="10"/>
  <c r="I18216" i="10"/>
  <c r="J18216" i="10" s="1"/>
  <c r="N18216" i="10"/>
  <c r="O18216" i="10" s="1"/>
  <c r="P18217" i="10"/>
  <c r="R18217" i="10" s="1"/>
  <c r="A18218" i="10"/>
  <c r="F18217" i="10"/>
  <c r="H18217" i="10" s="1"/>
  <c r="K18217" i="10"/>
  <c r="M18217" i="10" s="1"/>
  <c r="S18216" i="10"/>
  <c r="T18216" i="10" s="1"/>
  <c r="B18219" i="10" l="1"/>
  <c r="E18218" i="10"/>
  <c r="D18218" i="10"/>
  <c r="Q18218" i="10"/>
  <c r="L18218" i="10"/>
  <c r="G18218" i="10"/>
  <c r="C26370" i="10"/>
  <c r="I18217" i="10"/>
  <c r="J18217" i="10" s="1"/>
  <c r="N18217" i="10"/>
  <c r="O18217" i="10" s="1"/>
  <c r="P18218" i="10"/>
  <c r="R18218" i="10" s="1"/>
  <c r="A18219" i="10"/>
  <c r="K18218" i="10"/>
  <c r="M18218" i="10" s="1"/>
  <c r="F18218" i="10"/>
  <c r="H18218" i="10" s="1"/>
  <c r="S18217" i="10"/>
  <c r="T18217" i="10" s="1"/>
  <c r="B18220" i="10" l="1"/>
  <c r="D18219" i="10"/>
  <c r="E18219" i="10"/>
  <c r="Q18219" i="10"/>
  <c r="L18219" i="10"/>
  <c r="G18219" i="10"/>
  <c r="C26371" i="10"/>
  <c r="I18218" i="10"/>
  <c r="J18218" i="10" s="1"/>
  <c r="N18218" i="10"/>
  <c r="O18218" i="10" s="1"/>
  <c r="P18219" i="10"/>
  <c r="R18219" i="10" s="1"/>
  <c r="A18220" i="10"/>
  <c r="K18219" i="10"/>
  <c r="M18219" i="10" s="1"/>
  <c r="F18219" i="10"/>
  <c r="H18219" i="10" s="1"/>
  <c r="S18218" i="10"/>
  <c r="T18218" i="10" s="1"/>
  <c r="B18221" i="10" l="1"/>
  <c r="E18220" i="10"/>
  <c r="D18220" i="10"/>
  <c r="Q18220" i="10"/>
  <c r="L18220" i="10"/>
  <c r="G18220" i="10"/>
  <c r="C26372" i="10"/>
  <c r="I18219" i="10"/>
  <c r="J18219" i="10" s="1"/>
  <c r="N18219" i="10"/>
  <c r="O18219" i="10" s="1"/>
  <c r="P18220" i="10"/>
  <c r="R18220" i="10" s="1"/>
  <c r="A18221" i="10"/>
  <c r="K18220" i="10"/>
  <c r="M18220" i="10" s="1"/>
  <c r="F18220" i="10"/>
  <c r="H18220" i="10" s="1"/>
  <c r="S18219" i="10"/>
  <c r="T18219" i="10" s="1"/>
  <c r="B18222" i="10" l="1"/>
  <c r="E18221" i="10"/>
  <c r="D18221" i="10"/>
  <c r="Q18221" i="10"/>
  <c r="L18221" i="10"/>
  <c r="G18221" i="10"/>
  <c r="C26373" i="10"/>
  <c r="I18220" i="10"/>
  <c r="J18220" i="10" s="1"/>
  <c r="N18220" i="10"/>
  <c r="O18220" i="10" s="1"/>
  <c r="P18221" i="10"/>
  <c r="R18221" i="10" s="1"/>
  <c r="A18222" i="10"/>
  <c r="K18221" i="10"/>
  <c r="M18221" i="10" s="1"/>
  <c r="F18221" i="10"/>
  <c r="H18221" i="10" s="1"/>
  <c r="S18220" i="10"/>
  <c r="T18220" i="10" s="1"/>
  <c r="B18223" i="10" l="1"/>
  <c r="E18222" i="10"/>
  <c r="D18222" i="10"/>
  <c r="Q18222" i="10"/>
  <c r="L18222" i="10"/>
  <c r="G18222" i="10"/>
  <c r="C26374" i="10"/>
  <c r="N18221" i="10"/>
  <c r="O18221" i="10" s="1"/>
  <c r="I18221" i="10"/>
  <c r="J18221" i="10" s="1"/>
  <c r="P18222" i="10"/>
  <c r="R18222" i="10" s="1"/>
  <c r="A18223" i="10"/>
  <c r="F18222" i="10"/>
  <c r="H18222" i="10" s="1"/>
  <c r="K18222" i="10"/>
  <c r="M18222" i="10" s="1"/>
  <c r="S18221" i="10"/>
  <c r="T18221" i="10" s="1"/>
  <c r="B18224" i="10" l="1"/>
  <c r="E18223" i="10"/>
  <c r="D18223" i="10"/>
  <c r="Q18223" i="10"/>
  <c r="L18223" i="10"/>
  <c r="G18223" i="10"/>
  <c r="C26375" i="10"/>
  <c r="I18222" i="10"/>
  <c r="J18222" i="10" s="1"/>
  <c r="N18222" i="10"/>
  <c r="O18222" i="10" s="1"/>
  <c r="P18223" i="10"/>
  <c r="R18223" i="10" s="1"/>
  <c r="A18224" i="10"/>
  <c r="F18223" i="10"/>
  <c r="H18223" i="10" s="1"/>
  <c r="K18223" i="10"/>
  <c r="M18223" i="10" s="1"/>
  <c r="S18222" i="10"/>
  <c r="T18222" i="10" s="1"/>
  <c r="B18225" i="10" l="1"/>
  <c r="E18224" i="10"/>
  <c r="D18224" i="10"/>
  <c r="Q18224" i="10"/>
  <c r="L18224" i="10"/>
  <c r="G18224" i="10"/>
  <c r="C26376" i="10"/>
  <c r="I18223" i="10"/>
  <c r="J18223" i="10" s="1"/>
  <c r="N18223" i="10"/>
  <c r="O18223" i="10" s="1"/>
  <c r="P18224" i="10"/>
  <c r="R18224" i="10" s="1"/>
  <c r="A18225" i="10"/>
  <c r="F18224" i="10"/>
  <c r="H18224" i="10" s="1"/>
  <c r="K18224" i="10"/>
  <c r="M18224" i="10" s="1"/>
  <c r="S18223" i="10"/>
  <c r="T18223" i="10" s="1"/>
  <c r="B18226" i="10" l="1"/>
  <c r="E18225" i="10"/>
  <c r="D18225" i="10"/>
  <c r="Q18225" i="10"/>
  <c r="L18225" i="10"/>
  <c r="G18225" i="10"/>
  <c r="C26377" i="10"/>
  <c r="I18224" i="10"/>
  <c r="J18224" i="10" s="1"/>
  <c r="N18224" i="10"/>
  <c r="O18224" i="10" s="1"/>
  <c r="P18225" i="10"/>
  <c r="R18225" i="10" s="1"/>
  <c r="A18226" i="10"/>
  <c r="F18225" i="10"/>
  <c r="H18225" i="10" s="1"/>
  <c r="K18225" i="10"/>
  <c r="M18225" i="10" s="1"/>
  <c r="S18224" i="10"/>
  <c r="T18224" i="10" s="1"/>
  <c r="B18227" i="10" l="1"/>
  <c r="E18226" i="10"/>
  <c r="D18226" i="10"/>
  <c r="Q18226" i="10"/>
  <c r="L18226" i="10"/>
  <c r="G18226" i="10"/>
  <c r="C26378" i="10"/>
  <c r="I18225" i="10"/>
  <c r="J18225" i="10" s="1"/>
  <c r="N18225" i="10"/>
  <c r="O18225" i="10" s="1"/>
  <c r="P18226" i="10"/>
  <c r="R18226" i="10" s="1"/>
  <c r="A18227" i="10"/>
  <c r="K18226" i="10"/>
  <c r="M18226" i="10" s="1"/>
  <c r="F18226" i="10"/>
  <c r="H18226" i="10" s="1"/>
  <c r="S18225" i="10"/>
  <c r="T18225" i="10" s="1"/>
  <c r="B18228" i="10" l="1"/>
  <c r="E18227" i="10"/>
  <c r="D18227" i="10"/>
  <c r="Q18227" i="10"/>
  <c r="L18227" i="10"/>
  <c r="G18227" i="10"/>
  <c r="C26379" i="10"/>
  <c r="I18226" i="10"/>
  <c r="J18226" i="10" s="1"/>
  <c r="N18226" i="10"/>
  <c r="O18226" i="10" s="1"/>
  <c r="P18227" i="10"/>
  <c r="R18227" i="10" s="1"/>
  <c r="A18228" i="10"/>
  <c r="F18227" i="10"/>
  <c r="H18227" i="10" s="1"/>
  <c r="K18227" i="10"/>
  <c r="M18227" i="10" s="1"/>
  <c r="S18226" i="10"/>
  <c r="T18226" i="10" s="1"/>
  <c r="B18229" i="10" l="1"/>
  <c r="E18228" i="10"/>
  <c r="D18228" i="10"/>
  <c r="Q18228" i="10"/>
  <c r="L18228" i="10"/>
  <c r="G18228" i="10"/>
  <c r="C26380" i="10"/>
  <c r="I18227" i="10"/>
  <c r="J18227" i="10" s="1"/>
  <c r="N18227" i="10"/>
  <c r="O18227" i="10" s="1"/>
  <c r="P18228" i="10"/>
  <c r="R18228" i="10" s="1"/>
  <c r="A18229" i="10"/>
  <c r="F18228" i="10"/>
  <c r="H18228" i="10" s="1"/>
  <c r="K18228" i="10"/>
  <c r="M18228" i="10" s="1"/>
  <c r="S18227" i="10"/>
  <c r="T18227" i="10" s="1"/>
  <c r="B18230" i="10" l="1"/>
  <c r="D18229" i="10"/>
  <c r="E18229" i="10"/>
  <c r="Q18229" i="10"/>
  <c r="L18229" i="10"/>
  <c r="G18229" i="10"/>
  <c r="C26381" i="10"/>
  <c r="I18228" i="10"/>
  <c r="J18228" i="10" s="1"/>
  <c r="N18228" i="10"/>
  <c r="O18228" i="10" s="1"/>
  <c r="P18229" i="10"/>
  <c r="R18229" i="10" s="1"/>
  <c r="A18230" i="10"/>
  <c r="K18229" i="10"/>
  <c r="M18229" i="10" s="1"/>
  <c r="F18229" i="10"/>
  <c r="H18229" i="10" s="1"/>
  <c r="S18228" i="10"/>
  <c r="T18228" i="10" s="1"/>
  <c r="B18231" i="10" l="1"/>
  <c r="E18230" i="10"/>
  <c r="D18230" i="10"/>
  <c r="Q18230" i="10"/>
  <c r="L18230" i="10"/>
  <c r="G18230" i="10"/>
  <c r="C26382" i="10"/>
  <c r="N18229" i="10"/>
  <c r="O18229" i="10" s="1"/>
  <c r="I18229" i="10"/>
  <c r="J18229" i="10" s="1"/>
  <c r="P18230" i="10"/>
  <c r="R18230" i="10" s="1"/>
  <c r="A18231" i="10"/>
  <c r="F18230" i="10"/>
  <c r="H18230" i="10" s="1"/>
  <c r="K18230" i="10"/>
  <c r="M18230" i="10" s="1"/>
  <c r="S18229" i="10"/>
  <c r="T18229" i="10" s="1"/>
  <c r="B18232" i="10" l="1"/>
  <c r="D18231" i="10"/>
  <c r="E18231" i="10"/>
  <c r="Q18231" i="10"/>
  <c r="L18231" i="10"/>
  <c r="G18231" i="10"/>
  <c r="C26383" i="10"/>
  <c r="I18230" i="10"/>
  <c r="J18230" i="10" s="1"/>
  <c r="N18230" i="10"/>
  <c r="O18230" i="10" s="1"/>
  <c r="P18231" i="10"/>
  <c r="R18231" i="10" s="1"/>
  <c r="A18232" i="10"/>
  <c r="K18231" i="10"/>
  <c r="M18231" i="10" s="1"/>
  <c r="F18231" i="10"/>
  <c r="H18231" i="10" s="1"/>
  <c r="S18230" i="10"/>
  <c r="T18230" i="10" s="1"/>
  <c r="B18233" i="10" l="1"/>
  <c r="E18232" i="10"/>
  <c r="D18232" i="10"/>
  <c r="Q18232" i="10"/>
  <c r="L18232" i="10"/>
  <c r="G18232" i="10"/>
  <c r="C26384" i="10"/>
  <c r="I18231" i="10"/>
  <c r="J18231" i="10" s="1"/>
  <c r="N18231" i="10"/>
  <c r="O18231" i="10" s="1"/>
  <c r="P18232" i="10"/>
  <c r="R18232" i="10" s="1"/>
  <c r="A18233" i="10"/>
  <c r="K18232" i="10"/>
  <c r="M18232" i="10" s="1"/>
  <c r="F18232" i="10"/>
  <c r="H18232" i="10" s="1"/>
  <c r="S18231" i="10"/>
  <c r="T18231" i="10" s="1"/>
  <c r="B18234" i="10" l="1"/>
  <c r="E18233" i="10"/>
  <c r="D18233" i="10"/>
  <c r="Q18233" i="10"/>
  <c r="L18233" i="10"/>
  <c r="G18233" i="10"/>
  <c r="C26385" i="10"/>
  <c r="I18232" i="10"/>
  <c r="J18232" i="10" s="1"/>
  <c r="N18232" i="10"/>
  <c r="O18232" i="10" s="1"/>
  <c r="P18233" i="10"/>
  <c r="R18233" i="10" s="1"/>
  <c r="A18234" i="10"/>
  <c r="F18233" i="10"/>
  <c r="H18233" i="10" s="1"/>
  <c r="K18233" i="10"/>
  <c r="M18233" i="10" s="1"/>
  <c r="S18232" i="10"/>
  <c r="T18232" i="10" s="1"/>
  <c r="B18235" i="10" l="1"/>
  <c r="E18234" i="10"/>
  <c r="D18234" i="10"/>
  <c r="Q18234" i="10"/>
  <c r="L18234" i="10"/>
  <c r="G18234" i="10"/>
  <c r="C26386" i="10"/>
  <c r="I18233" i="10"/>
  <c r="J18233" i="10" s="1"/>
  <c r="N18233" i="10"/>
  <c r="O18233" i="10" s="1"/>
  <c r="P18234" i="10"/>
  <c r="R18234" i="10" s="1"/>
  <c r="A18235" i="10"/>
  <c r="K18234" i="10"/>
  <c r="M18234" i="10" s="1"/>
  <c r="F18234" i="10"/>
  <c r="H18234" i="10" s="1"/>
  <c r="S18233" i="10"/>
  <c r="T18233" i="10" s="1"/>
  <c r="B18236" i="10" l="1"/>
  <c r="E18235" i="10"/>
  <c r="D18235" i="10"/>
  <c r="Q18235" i="10"/>
  <c r="L18235" i="10"/>
  <c r="G18235" i="10"/>
  <c r="C26387" i="10"/>
  <c r="I18234" i="10"/>
  <c r="J18234" i="10" s="1"/>
  <c r="N18234" i="10"/>
  <c r="O18234" i="10" s="1"/>
  <c r="P18235" i="10"/>
  <c r="R18235" i="10" s="1"/>
  <c r="A18236" i="10"/>
  <c r="K18235" i="10"/>
  <c r="M18235" i="10" s="1"/>
  <c r="F18235" i="10"/>
  <c r="H18235" i="10" s="1"/>
  <c r="S18234" i="10"/>
  <c r="T18234" i="10" s="1"/>
  <c r="B18237" i="10" l="1"/>
  <c r="E18236" i="10"/>
  <c r="D18236" i="10"/>
  <c r="Q18236" i="10"/>
  <c r="L18236" i="10"/>
  <c r="G18236" i="10"/>
  <c r="C26388" i="10"/>
  <c r="I18235" i="10"/>
  <c r="J18235" i="10" s="1"/>
  <c r="N18235" i="10"/>
  <c r="O18235" i="10" s="1"/>
  <c r="P18236" i="10"/>
  <c r="R18236" i="10" s="1"/>
  <c r="A18237" i="10"/>
  <c r="K18236" i="10"/>
  <c r="M18236" i="10" s="1"/>
  <c r="F18236" i="10"/>
  <c r="H18236" i="10" s="1"/>
  <c r="S18235" i="10"/>
  <c r="T18235" i="10" s="1"/>
  <c r="B18238" i="10" l="1"/>
  <c r="E18237" i="10"/>
  <c r="D18237" i="10"/>
  <c r="Q18237" i="10"/>
  <c r="L18237" i="10"/>
  <c r="G18237" i="10"/>
  <c r="C26389" i="10"/>
  <c r="I18236" i="10"/>
  <c r="J18236" i="10" s="1"/>
  <c r="N18236" i="10"/>
  <c r="O18236" i="10" s="1"/>
  <c r="P18237" i="10"/>
  <c r="R18237" i="10" s="1"/>
  <c r="A18238" i="10"/>
  <c r="F18237" i="10"/>
  <c r="H18237" i="10" s="1"/>
  <c r="K18237" i="10"/>
  <c r="M18237" i="10" s="1"/>
  <c r="S18236" i="10"/>
  <c r="T18236" i="10" s="1"/>
  <c r="B18239" i="10" l="1"/>
  <c r="E18238" i="10"/>
  <c r="D18238" i="10"/>
  <c r="Q18238" i="10"/>
  <c r="L18238" i="10"/>
  <c r="G18238" i="10"/>
  <c r="C26390" i="10"/>
  <c r="N18237" i="10"/>
  <c r="O18237" i="10" s="1"/>
  <c r="I18237" i="10"/>
  <c r="J18237" i="10" s="1"/>
  <c r="P18238" i="10"/>
  <c r="R18238" i="10" s="1"/>
  <c r="A18239" i="10"/>
  <c r="K18238" i="10"/>
  <c r="M18238" i="10" s="1"/>
  <c r="F18238" i="10"/>
  <c r="H18238" i="10" s="1"/>
  <c r="S18237" i="10"/>
  <c r="T18237" i="10" s="1"/>
  <c r="B18240" i="10" l="1"/>
  <c r="D18239" i="10"/>
  <c r="E18239" i="10"/>
  <c r="Q18239" i="10"/>
  <c r="L18239" i="10"/>
  <c r="G18239" i="10"/>
  <c r="C26391" i="10"/>
  <c r="I18238" i="10"/>
  <c r="J18238" i="10" s="1"/>
  <c r="N18238" i="10"/>
  <c r="O18238" i="10" s="1"/>
  <c r="P18239" i="10"/>
  <c r="R18239" i="10" s="1"/>
  <c r="A18240" i="10"/>
  <c r="F18239" i="10"/>
  <c r="H18239" i="10" s="1"/>
  <c r="K18239" i="10"/>
  <c r="M18239" i="10" s="1"/>
  <c r="S18238" i="10"/>
  <c r="T18238" i="10" s="1"/>
  <c r="B18241" i="10" l="1"/>
  <c r="E18240" i="10"/>
  <c r="D18240" i="10"/>
  <c r="Q18240" i="10"/>
  <c r="L18240" i="10"/>
  <c r="G18240" i="10"/>
  <c r="C26392" i="10"/>
  <c r="I18239" i="10"/>
  <c r="J18239" i="10" s="1"/>
  <c r="N18239" i="10"/>
  <c r="O18239" i="10" s="1"/>
  <c r="P18240" i="10"/>
  <c r="R18240" i="10" s="1"/>
  <c r="A18241" i="10"/>
  <c r="F18240" i="10"/>
  <c r="H18240" i="10" s="1"/>
  <c r="K18240" i="10"/>
  <c r="M18240" i="10" s="1"/>
  <c r="S18239" i="10"/>
  <c r="T18239" i="10" s="1"/>
  <c r="B18242" i="10" l="1"/>
  <c r="D18241" i="10"/>
  <c r="E18241" i="10"/>
  <c r="Q18241" i="10"/>
  <c r="L18241" i="10"/>
  <c r="G18241" i="10"/>
  <c r="C26393" i="10"/>
  <c r="I18240" i="10"/>
  <c r="J18240" i="10" s="1"/>
  <c r="N18240" i="10"/>
  <c r="O18240" i="10" s="1"/>
  <c r="P18241" i="10"/>
  <c r="R18241" i="10" s="1"/>
  <c r="A18242" i="10"/>
  <c r="K18241" i="10"/>
  <c r="M18241" i="10" s="1"/>
  <c r="F18241" i="10"/>
  <c r="H18241" i="10" s="1"/>
  <c r="S18240" i="10"/>
  <c r="T18240" i="10" s="1"/>
  <c r="B18243" i="10" l="1"/>
  <c r="E18242" i="10"/>
  <c r="D18242" i="10"/>
  <c r="Q18242" i="10"/>
  <c r="L18242" i="10"/>
  <c r="G18242" i="10"/>
  <c r="C26394" i="10"/>
  <c r="I18241" i="10"/>
  <c r="J18241" i="10" s="1"/>
  <c r="N18241" i="10"/>
  <c r="O18241" i="10" s="1"/>
  <c r="P18242" i="10"/>
  <c r="R18242" i="10" s="1"/>
  <c r="A18243" i="10"/>
  <c r="F18242" i="10"/>
  <c r="H18242" i="10" s="1"/>
  <c r="K18242" i="10"/>
  <c r="M18242" i="10" s="1"/>
  <c r="S18241" i="10"/>
  <c r="T18241" i="10" s="1"/>
  <c r="B18244" i="10" l="1"/>
  <c r="D18243" i="10"/>
  <c r="E18243" i="10"/>
  <c r="Q18243" i="10"/>
  <c r="L18243" i="10"/>
  <c r="G18243" i="10"/>
  <c r="C26395" i="10"/>
  <c r="I18242" i="10"/>
  <c r="J18242" i="10" s="1"/>
  <c r="N18242" i="10"/>
  <c r="O18242" i="10" s="1"/>
  <c r="P18243" i="10"/>
  <c r="R18243" i="10" s="1"/>
  <c r="A18244" i="10"/>
  <c r="F18243" i="10"/>
  <c r="H18243" i="10" s="1"/>
  <c r="K18243" i="10"/>
  <c r="M18243" i="10" s="1"/>
  <c r="S18242" i="10"/>
  <c r="T18242" i="10" s="1"/>
  <c r="B18245" i="10" l="1"/>
  <c r="E18244" i="10"/>
  <c r="D18244" i="10"/>
  <c r="Q18244" i="10"/>
  <c r="L18244" i="10"/>
  <c r="G18244" i="10"/>
  <c r="C26396" i="10"/>
  <c r="I18243" i="10"/>
  <c r="J18243" i="10" s="1"/>
  <c r="N18243" i="10"/>
  <c r="O18243" i="10" s="1"/>
  <c r="P18244" i="10"/>
  <c r="R18244" i="10" s="1"/>
  <c r="A18245" i="10"/>
  <c r="F18244" i="10"/>
  <c r="H18244" i="10" s="1"/>
  <c r="K18244" i="10"/>
  <c r="M18244" i="10" s="1"/>
  <c r="S18243" i="10"/>
  <c r="T18243" i="10" s="1"/>
  <c r="B18246" i="10" l="1"/>
  <c r="D18245" i="10"/>
  <c r="E18245" i="10"/>
  <c r="Q18245" i="10"/>
  <c r="L18245" i="10"/>
  <c r="G18245" i="10"/>
  <c r="C26397" i="10"/>
  <c r="I18244" i="10"/>
  <c r="J18244" i="10" s="1"/>
  <c r="N18244" i="10"/>
  <c r="O18244" i="10" s="1"/>
  <c r="P18245" i="10"/>
  <c r="R18245" i="10" s="1"/>
  <c r="A18246" i="10"/>
  <c r="K18245" i="10"/>
  <c r="M18245" i="10" s="1"/>
  <c r="F18245" i="10"/>
  <c r="H18245" i="10" s="1"/>
  <c r="S18244" i="10"/>
  <c r="T18244" i="10" s="1"/>
  <c r="B18247" i="10" l="1"/>
  <c r="E18246" i="10"/>
  <c r="D18246" i="10"/>
  <c r="Q18246" i="10"/>
  <c r="L18246" i="10"/>
  <c r="G18246" i="10"/>
  <c r="C26398" i="10"/>
  <c r="N18245" i="10"/>
  <c r="O18245" i="10" s="1"/>
  <c r="I18245" i="10"/>
  <c r="J18245" i="10" s="1"/>
  <c r="P18246" i="10"/>
  <c r="R18246" i="10" s="1"/>
  <c r="A18247" i="10"/>
  <c r="F18246" i="10"/>
  <c r="H18246" i="10" s="1"/>
  <c r="K18246" i="10"/>
  <c r="M18246" i="10" s="1"/>
  <c r="S18245" i="10"/>
  <c r="T18245" i="10" s="1"/>
  <c r="B18248" i="10" l="1"/>
  <c r="E18247" i="10"/>
  <c r="D18247" i="10"/>
  <c r="Q18247" i="10"/>
  <c r="L18247" i="10"/>
  <c r="G18247" i="10"/>
  <c r="C26399" i="10"/>
  <c r="I18246" i="10"/>
  <c r="J18246" i="10" s="1"/>
  <c r="N18246" i="10"/>
  <c r="O18246" i="10" s="1"/>
  <c r="P18247" i="10"/>
  <c r="R18247" i="10" s="1"/>
  <c r="A18248" i="10"/>
  <c r="K18247" i="10"/>
  <c r="M18247" i="10" s="1"/>
  <c r="F18247" i="10"/>
  <c r="H18247" i="10" s="1"/>
  <c r="S18246" i="10"/>
  <c r="T18246" i="10" s="1"/>
  <c r="B18249" i="10" l="1"/>
  <c r="E18248" i="10"/>
  <c r="D18248" i="10"/>
  <c r="Q18248" i="10"/>
  <c r="L18248" i="10"/>
  <c r="G18248" i="10"/>
  <c r="C26400" i="10"/>
  <c r="I18247" i="10"/>
  <c r="J18247" i="10" s="1"/>
  <c r="N18247" i="10"/>
  <c r="O18247" i="10" s="1"/>
  <c r="P18248" i="10"/>
  <c r="R18248" i="10" s="1"/>
  <c r="A18249" i="10"/>
  <c r="K18248" i="10"/>
  <c r="M18248" i="10" s="1"/>
  <c r="F18248" i="10"/>
  <c r="H18248" i="10" s="1"/>
  <c r="S18247" i="10"/>
  <c r="T18247" i="10" s="1"/>
  <c r="B18250" i="10" l="1"/>
  <c r="D18249" i="10"/>
  <c r="E18249" i="10"/>
  <c r="Q18249" i="10"/>
  <c r="L18249" i="10"/>
  <c r="G18249" i="10"/>
  <c r="C26401" i="10"/>
  <c r="I18248" i="10"/>
  <c r="J18248" i="10" s="1"/>
  <c r="N18248" i="10"/>
  <c r="O18248" i="10" s="1"/>
  <c r="P18249" i="10"/>
  <c r="R18249" i="10" s="1"/>
  <c r="A18250" i="10"/>
  <c r="F18249" i="10"/>
  <c r="H18249" i="10" s="1"/>
  <c r="K18249" i="10"/>
  <c r="M18249" i="10" s="1"/>
  <c r="S18248" i="10"/>
  <c r="T18248" i="10" s="1"/>
  <c r="B18251" i="10" l="1"/>
  <c r="E18250" i="10"/>
  <c r="D18250" i="10"/>
  <c r="Q18250" i="10"/>
  <c r="L18250" i="10"/>
  <c r="G18250" i="10"/>
  <c r="C26402" i="10"/>
  <c r="I18249" i="10"/>
  <c r="J18249" i="10" s="1"/>
  <c r="N18249" i="10"/>
  <c r="O18249" i="10" s="1"/>
  <c r="P18250" i="10"/>
  <c r="R18250" i="10" s="1"/>
  <c r="A18251" i="10"/>
  <c r="K18250" i="10"/>
  <c r="M18250" i="10" s="1"/>
  <c r="F18250" i="10"/>
  <c r="H18250" i="10" s="1"/>
  <c r="S18249" i="10"/>
  <c r="T18249" i="10" s="1"/>
  <c r="B18252" i="10" l="1"/>
  <c r="D18251" i="10"/>
  <c r="E18251" i="10"/>
  <c r="Q18251" i="10"/>
  <c r="L18251" i="10"/>
  <c r="G18251" i="10"/>
  <c r="C26403" i="10"/>
  <c r="I18250" i="10"/>
  <c r="J18250" i="10" s="1"/>
  <c r="N18250" i="10"/>
  <c r="O18250" i="10" s="1"/>
  <c r="P18251" i="10"/>
  <c r="R18251" i="10" s="1"/>
  <c r="A18252" i="10"/>
  <c r="F18251" i="10"/>
  <c r="H18251" i="10" s="1"/>
  <c r="K18251" i="10"/>
  <c r="M18251" i="10" s="1"/>
  <c r="S18250" i="10"/>
  <c r="T18250" i="10" s="1"/>
  <c r="B18253" i="10" l="1"/>
  <c r="E18252" i="10"/>
  <c r="D18252" i="10"/>
  <c r="Q18252" i="10"/>
  <c r="L18252" i="10"/>
  <c r="G18252" i="10"/>
  <c r="C26404" i="10"/>
  <c r="I18251" i="10"/>
  <c r="J18251" i="10" s="1"/>
  <c r="N18251" i="10"/>
  <c r="O18251" i="10" s="1"/>
  <c r="P18252" i="10"/>
  <c r="R18252" i="10" s="1"/>
  <c r="A18253" i="10"/>
  <c r="K18252" i="10"/>
  <c r="M18252" i="10" s="1"/>
  <c r="F18252" i="10"/>
  <c r="H18252" i="10" s="1"/>
  <c r="S18251" i="10"/>
  <c r="T18251" i="10" s="1"/>
  <c r="B18254" i="10" l="1"/>
  <c r="D18253" i="10"/>
  <c r="E18253" i="10"/>
  <c r="Q18253" i="10"/>
  <c r="L18253" i="10"/>
  <c r="G18253" i="10"/>
  <c r="C26405" i="10"/>
  <c r="I18252" i="10"/>
  <c r="J18252" i="10" s="1"/>
  <c r="N18252" i="10"/>
  <c r="O18252" i="10" s="1"/>
  <c r="P18253" i="10"/>
  <c r="R18253" i="10" s="1"/>
  <c r="A18254" i="10"/>
  <c r="F18253" i="10"/>
  <c r="H18253" i="10" s="1"/>
  <c r="K18253" i="10"/>
  <c r="M18253" i="10" s="1"/>
  <c r="S18252" i="10"/>
  <c r="T18252" i="10" s="1"/>
  <c r="B18255" i="10" l="1"/>
  <c r="E18254" i="10"/>
  <c r="D18254" i="10"/>
  <c r="Q18254" i="10"/>
  <c r="L18254" i="10"/>
  <c r="G18254" i="10"/>
  <c r="C26406" i="10"/>
  <c r="N18253" i="10"/>
  <c r="O18253" i="10" s="1"/>
  <c r="I18253" i="10"/>
  <c r="J18253" i="10" s="1"/>
  <c r="P18254" i="10"/>
  <c r="R18254" i="10" s="1"/>
  <c r="A18255" i="10"/>
  <c r="K18254" i="10"/>
  <c r="M18254" i="10" s="1"/>
  <c r="F18254" i="10"/>
  <c r="H18254" i="10" s="1"/>
  <c r="S18253" i="10"/>
  <c r="T18253" i="10" s="1"/>
  <c r="B18256" i="10" l="1"/>
  <c r="D18255" i="10"/>
  <c r="E18255" i="10"/>
  <c r="Q18255" i="10"/>
  <c r="L18255" i="10"/>
  <c r="G18255" i="10"/>
  <c r="C26407" i="10"/>
  <c r="I18254" i="10"/>
  <c r="J18254" i="10" s="1"/>
  <c r="N18254" i="10"/>
  <c r="O18254" i="10" s="1"/>
  <c r="P18255" i="10"/>
  <c r="R18255" i="10" s="1"/>
  <c r="A18256" i="10"/>
  <c r="K18255" i="10"/>
  <c r="M18255" i="10" s="1"/>
  <c r="F18255" i="10"/>
  <c r="H18255" i="10" s="1"/>
  <c r="S18254" i="10"/>
  <c r="T18254" i="10" s="1"/>
  <c r="B18257" i="10" l="1"/>
  <c r="E18256" i="10"/>
  <c r="D18256" i="10"/>
  <c r="Q18256" i="10"/>
  <c r="L18256" i="10"/>
  <c r="G18256" i="10"/>
  <c r="C26408" i="10"/>
  <c r="I18255" i="10"/>
  <c r="J18255" i="10" s="1"/>
  <c r="N18255" i="10"/>
  <c r="O18255" i="10" s="1"/>
  <c r="P18256" i="10"/>
  <c r="R18256" i="10" s="1"/>
  <c r="A18257" i="10"/>
  <c r="K18256" i="10"/>
  <c r="M18256" i="10" s="1"/>
  <c r="F18256" i="10"/>
  <c r="H18256" i="10" s="1"/>
  <c r="S18255" i="10"/>
  <c r="T18255" i="10" s="1"/>
  <c r="B18258" i="10" l="1"/>
  <c r="D18257" i="10"/>
  <c r="E18257" i="10"/>
  <c r="Q18257" i="10"/>
  <c r="L18257" i="10"/>
  <c r="G18257" i="10"/>
  <c r="C26409" i="10"/>
  <c r="I18256" i="10"/>
  <c r="J18256" i="10" s="1"/>
  <c r="N18256" i="10"/>
  <c r="O18256" i="10" s="1"/>
  <c r="P18257" i="10"/>
  <c r="R18257" i="10" s="1"/>
  <c r="A18258" i="10"/>
  <c r="K18257" i="10"/>
  <c r="M18257" i="10" s="1"/>
  <c r="F18257" i="10"/>
  <c r="H18257" i="10" s="1"/>
  <c r="S18256" i="10"/>
  <c r="T18256" i="10" s="1"/>
  <c r="B18259" i="10" l="1"/>
  <c r="E18258" i="10"/>
  <c r="D18258" i="10"/>
  <c r="Q18258" i="10"/>
  <c r="L18258" i="10"/>
  <c r="G18258" i="10"/>
  <c r="C26410" i="10"/>
  <c r="I18257" i="10"/>
  <c r="J18257" i="10" s="1"/>
  <c r="N18257" i="10"/>
  <c r="O18257" i="10" s="1"/>
  <c r="P18258" i="10"/>
  <c r="R18258" i="10" s="1"/>
  <c r="A18259" i="10"/>
  <c r="K18258" i="10"/>
  <c r="M18258" i="10" s="1"/>
  <c r="F18258" i="10"/>
  <c r="H18258" i="10" s="1"/>
  <c r="S18257" i="10"/>
  <c r="T18257" i="10" s="1"/>
  <c r="B18260" i="10" l="1"/>
  <c r="E18259" i="10"/>
  <c r="D18259" i="10"/>
  <c r="Q18259" i="10"/>
  <c r="L18259" i="10"/>
  <c r="G18259" i="10"/>
  <c r="C26411" i="10"/>
  <c r="I18258" i="10"/>
  <c r="J18258" i="10" s="1"/>
  <c r="N18258" i="10"/>
  <c r="O18258" i="10" s="1"/>
  <c r="P18259" i="10"/>
  <c r="R18259" i="10" s="1"/>
  <c r="A18260" i="10"/>
  <c r="K18259" i="10"/>
  <c r="M18259" i="10" s="1"/>
  <c r="F18259" i="10"/>
  <c r="H18259" i="10" s="1"/>
  <c r="S18258" i="10"/>
  <c r="T18258" i="10" s="1"/>
  <c r="B18261" i="10" l="1"/>
  <c r="E18260" i="10"/>
  <c r="D18260" i="10"/>
  <c r="Q18260" i="10"/>
  <c r="L18260" i="10"/>
  <c r="G18260" i="10"/>
  <c r="C26412" i="10"/>
  <c r="I18259" i="10"/>
  <c r="J18259" i="10" s="1"/>
  <c r="N18259" i="10"/>
  <c r="O18259" i="10" s="1"/>
  <c r="P18260" i="10"/>
  <c r="R18260" i="10" s="1"/>
  <c r="A18261" i="10"/>
  <c r="K18260" i="10"/>
  <c r="M18260" i="10" s="1"/>
  <c r="F18260" i="10"/>
  <c r="H18260" i="10" s="1"/>
  <c r="S18259" i="10"/>
  <c r="T18259" i="10" s="1"/>
  <c r="B18262" i="10" l="1"/>
  <c r="D18261" i="10"/>
  <c r="E18261" i="10"/>
  <c r="Q18261" i="10"/>
  <c r="L18261" i="10"/>
  <c r="G18261" i="10"/>
  <c r="C26413" i="10"/>
  <c r="I18260" i="10"/>
  <c r="J18260" i="10" s="1"/>
  <c r="N18260" i="10"/>
  <c r="O18260" i="10" s="1"/>
  <c r="P18261" i="10"/>
  <c r="R18261" i="10" s="1"/>
  <c r="A18262" i="10"/>
  <c r="K18261" i="10"/>
  <c r="M18261" i="10" s="1"/>
  <c r="F18261" i="10"/>
  <c r="H18261" i="10" s="1"/>
  <c r="S18260" i="10"/>
  <c r="T18260" i="10" s="1"/>
  <c r="B18263" i="10" l="1"/>
  <c r="E18262" i="10"/>
  <c r="D18262" i="10"/>
  <c r="Q18262" i="10"/>
  <c r="L18262" i="10"/>
  <c r="G18262" i="10"/>
  <c r="C26414" i="10"/>
  <c r="N18261" i="10"/>
  <c r="O18261" i="10" s="1"/>
  <c r="I18261" i="10"/>
  <c r="J18261" i="10" s="1"/>
  <c r="P18262" i="10"/>
  <c r="R18262" i="10" s="1"/>
  <c r="A18263" i="10"/>
  <c r="F18262" i="10"/>
  <c r="H18262" i="10" s="1"/>
  <c r="K18262" i="10"/>
  <c r="M18262" i="10" s="1"/>
  <c r="S18261" i="10"/>
  <c r="T18261" i="10" s="1"/>
  <c r="B18264" i="10" l="1"/>
  <c r="D18263" i="10"/>
  <c r="E18263" i="10"/>
  <c r="Q18263" i="10"/>
  <c r="L18263" i="10"/>
  <c r="G18263" i="10"/>
  <c r="C26415" i="10"/>
  <c r="I18262" i="10"/>
  <c r="J18262" i="10" s="1"/>
  <c r="N18262" i="10"/>
  <c r="O18262" i="10" s="1"/>
  <c r="P18263" i="10"/>
  <c r="R18263" i="10" s="1"/>
  <c r="A18264" i="10"/>
  <c r="K18263" i="10"/>
  <c r="M18263" i="10" s="1"/>
  <c r="F18263" i="10"/>
  <c r="H18263" i="10" s="1"/>
  <c r="S18262" i="10"/>
  <c r="T18262" i="10" s="1"/>
  <c r="B18265" i="10" l="1"/>
  <c r="E18264" i="10"/>
  <c r="D18264" i="10"/>
  <c r="Q18264" i="10"/>
  <c r="L18264" i="10"/>
  <c r="G18264" i="10"/>
  <c r="C26416" i="10"/>
  <c r="I18263" i="10"/>
  <c r="J18263" i="10" s="1"/>
  <c r="N18263" i="10"/>
  <c r="O18263" i="10" s="1"/>
  <c r="P18264" i="10"/>
  <c r="R18264" i="10" s="1"/>
  <c r="A18265" i="10"/>
  <c r="F18264" i="10"/>
  <c r="H18264" i="10" s="1"/>
  <c r="K18264" i="10"/>
  <c r="M18264" i="10" s="1"/>
  <c r="S18263" i="10"/>
  <c r="T18263" i="10" s="1"/>
  <c r="B18266" i="10" l="1"/>
  <c r="E18265" i="10"/>
  <c r="D18265" i="10"/>
  <c r="Q18265" i="10"/>
  <c r="L18265" i="10"/>
  <c r="G18265" i="10"/>
  <c r="C26417" i="10"/>
  <c r="I18264" i="10"/>
  <c r="J18264" i="10" s="1"/>
  <c r="N18264" i="10"/>
  <c r="O18264" i="10" s="1"/>
  <c r="P18265" i="10"/>
  <c r="R18265" i="10" s="1"/>
  <c r="A18266" i="10"/>
  <c r="F18265" i="10"/>
  <c r="H18265" i="10" s="1"/>
  <c r="K18265" i="10"/>
  <c r="M18265" i="10" s="1"/>
  <c r="S18264" i="10"/>
  <c r="T18264" i="10" s="1"/>
  <c r="B18267" i="10" l="1"/>
  <c r="E18266" i="10"/>
  <c r="D18266" i="10"/>
  <c r="Q18266" i="10"/>
  <c r="L18266" i="10"/>
  <c r="G18266" i="10"/>
  <c r="C26418" i="10"/>
  <c r="I18265" i="10"/>
  <c r="J18265" i="10" s="1"/>
  <c r="N18265" i="10"/>
  <c r="O18265" i="10" s="1"/>
  <c r="P18266" i="10"/>
  <c r="R18266" i="10" s="1"/>
  <c r="A18267" i="10"/>
  <c r="K18266" i="10"/>
  <c r="M18266" i="10" s="1"/>
  <c r="F18266" i="10"/>
  <c r="H18266" i="10" s="1"/>
  <c r="S18265" i="10"/>
  <c r="T18265" i="10" s="1"/>
  <c r="B18268" i="10" l="1"/>
  <c r="D18267" i="10"/>
  <c r="E18267" i="10"/>
  <c r="Q18267" i="10"/>
  <c r="L18267" i="10"/>
  <c r="G18267" i="10"/>
  <c r="C26419" i="10"/>
  <c r="I18266" i="10"/>
  <c r="J18266" i="10" s="1"/>
  <c r="N18266" i="10"/>
  <c r="O18266" i="10" s="1"/>
  <c r="P18267" i="10"/>
  <c r="R18267" i="10" s="1"/>
  <c r="A18268" i="10"/>
  <c r="F18267" i="10"/>
  <c r="H18267" i="10" s="1"/>
  <c r="K18267" i="10"/>
  <c r="M18267" i="10" s="1"/>
  <c r="S18266" i="10"/>
  <c r="T18266" i="10" s="1"/>
  <c r="B18269" i="10" l="1"/>
  <c r="E18268" i="10"/>
  <c r="D18268" i="10"/>
  <c r="Q18268" i="10"/>
  <c r="L18268" i="10"/>
  <c r="G18268" i="10"/>
  <c r="C26420" i="10"/>
  <c r="I18267" i="10"/>
  <c r="J18267" i="10" s="1"/>
  <c r="N18267" i="10"/>
  <c r="O18267" i="10" s="1"/>
  <c r="P18268" i="10"/>
  <c r="R18268" i="10" s="1"/>
  <c r="A18269" i="10"/>
  <c r="F18268" i="10"/>
  <c r="H18268" i="10" s="1"/>
  <c r="K18268" i="10"/>
  <c r="M18268" i="10" s="1"/>
  <c r="S18267" i="10"/>
  <c r="T18267" i="10" s="1"/>
  <c r="B18270" i="10" l="1"/>
  <c r="D18269" i="10"/>
  <c r="E18269" i="10"/>
  <c r="Q18269" i="10"/>
  <c r="L18269" i="10"/>
  <c r="G18269" i="10"/>
  <c r="C26421" i="10"/>
  <c r="I18268" i="10"/>
  <c r="J18268" i="10" s="1"/>
  <c r="N18268" i="10"/>
  <c r="O18268" i="10" s="1"/>
  <c r="P18269" i="10"/>
  <c r="R18269" i="10" s="1"/>
  <c r="A18270" i="10"/>
  <c r="K18269" i="10"/>
  <c r="M18269" i="10" s="1"/>
  <c r="F18269" i="10"/>
  <c r="H18269" i="10" s="1"/>
  <c r="S18268" i="10"/>
  <c r="T18268" i="10" s="1"/>
  <c r="B18271" i="10" l="1"/>
  <c r="E18270" i="10"/>
  <c r="D18270" i="10"/>
  <c r="Q18270" i="10"/>
  <c r="L18270" i="10"/>
  <c r="G18270" i="10"/>
  <c r="C26422" i="10"/>
  <c r="N18269" i="10"/>
  <c r="O18269" i="10" s="1"/>
  <c r="I18269" i="10"/>
  <c r="J18269" i="10" s="1"/>
  <c r="P18270" i="10"/>
  <c r="R18270" i="10" s="1"/>
  <c r="A18271" i="10"/>
  <c r="F18270" i="10"/>
  <c r="H18270" i="10" s="1"/>
  <c r="K18270" i="10"/>
  <c r="M18270" i="10" s="1"/>
  <c r="S18269" i="10"/>
  <c r="T18269" i="10" s="1"/>
  <c r="B18272" i="10" l="1"/>
  <c r="D18271" i="10"/>
  <c r="E18271" i="10"/>
  <c r="Q18271" i="10"/>
  <c r="L18271" i="10"/>
  <c r="G18271" i="10"/>
  <c r="C26423" i="10"/>
  <c r="I18270" i="10"/>
  <c r="J18270" i="10" s="1"/>
  <c r="N18270" i="10"/>
  <c r="O18270" i="10" s="1"/>
  <c r="P18271" i="10"/>
  <c r="R18271" i="10" s="1"/>
  <c r="A18272" i="10"/>
  <c r="K18271" i="10"/>
  <c r="M18271" i="10" s="1"/>
  <c r="F18271" i="10"/>
  <c r="H18271" i="10" s="1"/>
  <c r="S18270" i="10"/>
  <c r="T18270" i="10" s="1"/>
  <c r="B18273" i="10" l="1"/>
  <c r="E18272" i="10"/>
  <c r="D18272" i="10"/>
  <c r="Q18272" i="10"/>
  <c r="L18272" i="10"/>
  <c r="G18272" i="10"/>
  <c r="C26424" i="10"/>
  <c r="I18271" i="10"/>
  <c r="J18271" i="10" s="1"/>
  <c r="N18271" i="10"/>
  <c r="O18271" i="10" s="1"/>
  <c r="P18272" i="10"/>
  <c r="R18272" i="10" s="1"/>
  <c r="A18273" i="10"/>
  <c r="F18272" i="10"/>
  <c r="H18272" i="10" s="1"/>
  <c r="K18272" i="10"/>
  <c r="M18272" i="10" s="1"/>
  <c r="S18271" i="10"/>
  <c r="T18271" i="10" s="1"/>
  <c r="B18274" i="10" l="1"/>
  <c r="D18273" i="10"/>
  <c r="E18273" i="10"/>
  <c r="Q18273" i="10"/>
  <c r="L18273" i="10"/>
  <c r="G18273" i="10"/>
  <c r="C26425" i="10"/>
  <c r="I18272" i="10"/>
  <c r="J18272" i="10" s="1"/>
  <c r="N18272" i="10"/>
  <c r="O18272" i="10" s="1"/>
  <c r="P18273" i="10"/>
  <c r="R18273" i="10" s="1"/>
  <c r="A18274" i="10"/>
  <c r="F18273" i="10"/>
  <c r="H18273" i="10" s="1"/>
  <c r="K18273" i="10"/>
  <c r="M18273" i="10" s="1"/>
  <c r="S18272" i="10"/>
  <c r="T18272" i="10" s="1"/>
  <c r="B18275" i="10" l="1"/>
  <c r="E18274" i="10"/>
  <c r="D18274" i="10"/>
  <c r="Q18274" i="10"/>
  <c r="L18274" i="10"/>
  <c r="G18274" i="10"/>
  <c r="C26426" i="10"/>
  <c r="I18273" i="10"/>
  <c r="J18273" i="10" s="1"/>
  <c r="N18273" i="10"/>
  <c r="O18273" i="10" s="1"/>
  <c r="P18274" i="10"/>
  <c r="R18274" i="10" s="1"/>
  <c r="A18275" i="10"/>
  <c r="F18274" i="10"/>
  <c r="H18274" i="10" s="1"/>
  <c r="K18274" i="10"/>
  <c r="M18274" i="10" s="1"/>
  <c r="S18273" i="10"/>
  <c r="T18273" i="10" s="1"/>
  <c r="B18276" i="10" l="1"/>
  <c r="E18275" i="10"/>
  <c r="D18275" i="10"/>
  <c r="Q18275" i="10"/>
  <c r="L18275" i="10"/>
  <c r="G18275" i="10"/>
  <c r="C26427" i="10"/>
  <c r="I18274" i="10"/>
  <c r="J18274" i="10" s="1"/>
  <c r="N18274" i="10"/>
  <c r="O18274" i="10" s="1"/>
  <c r="P18275" i="10"/>
  <c r="R18275" i="10" s="1"/>
  <c r="A18276" i="10"/>
  <c r="F18275" i="10"/>
  <c r="H18275" i="10" s="1"/>
  <c r="K18275" i="10"/>
  <c r="M18275" i="10" s="1"/>
  <c r="S18274" i="10"/>
  <c r="T18274" i="10" s="1"/>
  <c r="B18277" i="10" l="1"/>
  <c r="E18276" i="10"/>
  <c r="D18276" i="10"/>
  <c r="Q18276" i="10"/>
  <c r="L18276" i="10"/>
  <c r="G18276" i="10"/>
  <c r="C26428" i="10"/>
  <c r="I18275" i="10"/>
  <c r="J18275" i="10" s="1"/>
  <c r="N18275" i="10"/>
  <c r="O18275" i="10" s="1"/>
  <c r="P18276" i="10"/>
  <c r="R18276" i="10" s="1"/>
  <c r="A18277" i="10"/>
  <c r="F18276" i="10"/>
  <c r="H18276" i="10" s="1"/>
  <c r="K18276" i="10"/>
  <c r="M18276" i="10" s="1"/>
  <c r="S18275" i="10"/>
  <c r="T18275" i="10" s="1"/>
  <c r="B18278" i="10" l="1"/>
  <c r="D18277" i="10"/>
  <c r="E18277" i="10"/>
  <c r="Q18277" i="10"/>
  <c r="L18277" i="10"/>
  <c r="G18277" i="10"/>
  <c r="C26429" i="10"/>
  <c r="I18276" i="10"/>
  <c r="J18276" i="10" s="1"/>
  <c r="N18276" i="10"/>
  <c r="O18276" i="10" s="1"/>
  <c r="P18277" i="10"/>
  <c r="R18277" i="10" s="1"/>
  <c r="A18278" i="10"/>
  <c r="F18277" i="10"/>
  <c r="H18277" i="10" s="1"/>
  <c r="K18277" i="10"/>
  <c r="M18277" i="10" s="1"/>
  <c r="S18276" i="10"/>
  <c r="T18276" i="10" s="1"/>
  <c r="B18279" i="10" l="1"/>
  <c r="E18278" i="10"/>
  <c r="D18278" i="10"/>
  <c r="Q18278" i="10"/>
  <c r="L18278" i="10"/>
  <c r="G18278" i="10"/>
  <c r="C26430" i="10"/>
  <c r="N18277" i="10"/>
  <c r="O18277" i="10" s="1"/>
  <c r="I18277" i="10"/>
  <c r="J18277" i="10" s="1"/>
  <c r="P18278" i="10"/>
  <c r="R18278" i="10" s="1"/>
  <c r="A18279" i="10"/>
  <c r="F18278" i="10"/>
  <c r="H18278" i="10" s="1"/>
  <c r="K18278" i="10"/>
  <c r="M18278" i="10" s="1"/>
  <c r="S18277" i="10"/>
  <c r="T18277" i="10" s="1"/>
  <c r="B18280" i="10" l="1"/>
  <c r="E18279" i="10"/>
  <c r="D18279" i="10"/>
  <c r="Q18279" i="10"/>
  <c r="L18279" i="10"/>
  <c r="G18279" i="10"/>
  <c r="C26431" i="10"/>
  <c r="I18278" i="10"/>
  <c r="J18278" i="10" s="1"/>
  <c r="N18278" i="10"/>
  <c r="O18278" i="10" s="1"/>
  <c r="P18279" i="10"/>
  <c r="R18279" i="10" s="1"/>
  <c r="A18280" i="10"/>
  <c r="F18279" i="10"/>
  <c r="H18279" i="10" s="1"/>
  <c r="K18279" i="10"/>
  <c r="M18279" i="10" s="1"/>
  <c r="S18278" i="10"/>
  <c r="T18278" i="10" s="1"/>
  <c r="B18281" i="10" l="1"/>
  <c r="E18280" i="10"/>
  <c r="D18280" i="10"/>
  <c r="Q18280" i="10"/>
  <c r="L18280" i="10"/>
  <c r="G18280" i="10"/>
  <c r="C26432" i="10"/>
  <c r="I18279" i="10"/>
  <c r="J18279" i="10" s="1"/>
  <c r="N18279" i="10"/>
  <c r="O18279" i="10" s="1"/>
  <c r="P18280" i="10"/>
  <c r="R18280" i="10" s="1"/>
  <c r="A18281" i="10"/>
  <c r="F18280" i="10"/>
  <c r="H18280" i="10" s="1"/>
  <c r="K18280" i="10"/>
  <c r="M18280" i="10" s="1"/>
  <c r="S18279" i="10"/>
  <c r="T18279" i="10" s="1"/>
  <c r="B18282" i="10" l="1"/>
  <c r="E18281" i="10"/>
  <c r="D18281" i="10"/>
  <c r="Q18281" i="10"/>
  <c r="L18281" i="10"/>
  <c r="G18281" i="10"/>
  <c r="C26433" i="10"/>
  <c r="I18280" i="10"/>
  <c r="J18280" i="10" s="1"/>
  <c r="N18280" i="10"/>
  <c r="O18280" i="10" s="1"/>
  <c r="P18281" i="10"/>
  <c r="R18281" i="10" s="1"/>
  <c r="A18282" i="10"/>
  <c r="F18281" i="10"/>
  <c r="H18281" i="10" s="1"/>
  <c r="K18281" i="10"/>
  <c r="M18281" i="10" s="1"/>
  <c r="S18280" i="10"/>
  <c r="T18280" i="10" s="1"/>
  <c r="B18283" i="10" l="1"/>
  <c r="E18282" i="10"/>
  <c r="D18282" i="10"/>
  <c r="Q18282" i="10"/>
  <c r="L18282" i="10"/>
  <c r="G18282" i="10"/>
  <c r="C26434" i="10"/>
  <c r="I18281" i="10"/>
  <c r="J18281" i="10" s="1"/>
  <c r="N18281" i="10"/>
  <c r="O18281" i="10" s="1"/>
  <c r="P18282" i="10"/>
  <c r="R18282" i="10" s="1"/>
  <c r="A18283" i="10"/>
  <c r="K18282" i="10"/>
  <c r="M18282" i="10" s="1"/>
  <c r="F18282" i="10"/>
  <c r="H18282" i="10" s="1"/>
  <c r="S18281" i="10"/>
  <c r="T18281" i="10" s="1"/>
  <c r="B18284" i="10" l="1"/>
  <c r="D18283" i="10"/>
  <c r="E18283" i="10"/>
  <c r="Q18283" i="10"/>
  <c r="L18283" i="10"/>
  <c r="G18283" i="10"/>
  <c r="C26435" i="10"/>
  <c r="I18282" i="10"/>
  <c r="J18282" i="10" s="1"/>
  <c r="N18282" i="10"/>
  <c r="O18282" i="10" s="1"/>
  <c r="P18283" i="10"/>
  <c r="R18283" i="10" s="1"/>
  <c r="A18284" i="10"/>
  <c r="F18283" i="10"/>
  <c r="H18283" i="10" s="1"/>
  <c r="K18283" i="10"/>
  <c r="M18283" i="10" s="1"/>
  <c r="S18282" i="10"/>
  <c r="T18282" i="10" s="1"/>
  <c r="B18285" i="10" l="1"/>
  <c r="E18284" i="10"/>
  <c r="D18284" i="10"/>
  <c r="Q18284" i="10"/>
  <c r="L18284" i="10"/>
  <c r="G18284" i="10"/>
  <c r="C26436" i="10"/>
  <c r="I18283" i="10"/>
  <c r="J18283" i="10" s="1"/>
  <c r="N18283" i="10"/>
  <c r="O18283" i="10" s="1"/>
  <c r="P18284" i="10"/>
  <c r="R18284" i="10" s="1"/>
  <c r="A18285" i="10"/>
  <c r="F18284" i="10"/>
  <c r="H18284" i="10" s="1"/>
  <c r="K18284" i="10"/>
  <c r="M18284" i="10" s="1"/>
  <c r="S18283" i="10"/>
  <c r="T18283" i="10" s="1"/>
  <c r="B18286" i="10" l="1"/>
  <c r="D18285" i="10"/>
  <c r="E18285" i="10"/>
  <c r="Q18285" i="10"/>
  <c r="L18285" i="10"/>
  <c r="G18285" i="10"/>
  <c r="C26437" i="10"/>
  <c r="I18284" i="10"/>
  <c r="J18284" i="10" s="1"/>
  <c r="N18284" i="10"/>
  <c r="O18284" i="10" s="1"/>
  <c r="P18285" i="10"/>
  <c r="R18285" i="10" s="1"/>
  <c r="A18286" i="10"/>
  <c r="K18285" i="10"/>
  <c r="M18285" i="10" s="1"/>
  <c r="F18285" i="10"/>
  <c r="H18285" i="10" s="1"/>
  <c r="S18284" i="10"/>
  <c r="T18284" i="10" s="1"/>
  <c r="B18287" i="10" l="1"/>
  <c r="E18286" i="10"/>
  <c r="D18286" i="10"/>
  <c r="Q18286" i="10"/>
  <c r="L18286" i="10"/>
  <c r="G18286" i="10"/>
  <c r="C26438" i="10"/>
  <c r="N18285" i="10"/>
  <c r="O18285" i="10" s="1"/>
  <c r="I18285" i="10"/>
  <c r="J18285" i="10" s="1"/>
  <c r="P18286" i="10"/>
  <c r="R18286" i="10" s="1"/>
  <c r="A18287" i="10"/>
  <c r="K18286" i="10"/>
  <c r="M18286" i="10" s="1"/>
  <c r="F18286" i="10"/>
  <c r="H18286" i="10" s="1"/>
  <c r="S18285" i="10"/>
  <c r="T18285" i="10" s="1"/>
  <c r="B18288" i="10" l="1"/>
  <c r="E18287" i="10"/>
  <c r="D18287" i="10"/>
  <c r="Q18287" i="10"/>
  <c r="L18287" i="10"/>
  <c r="G18287" i="10"/>
  <c r="C26439" i="10"/>
  <c r="I18286" i="10"/>
  <c r="J18286" i="10" s="1"/>
  <c r="N18286" i="10"/>
  <c r="O18286" i="10" s="1"/>
  <c r="P18287" i="10"/>
  <c r="R18287" i="10" s="1"/>
  <c r="A18288" i="10"/>
  <c r="F18287" i="10"/>
  <c r="H18287" i="10" s="1"/>
  <c r="K18287" i="10"/>
  <c r="M18287" i="10" s="1"/>
  <c r="S18286" i="10"/>
  <c r="T18286" i="10" s="1"/>
  <c r="B18289" i="10" l="1"/>
  <c r="E18288" i="10"/>
  <c r="D18288" i="10"/>
  <c r="Q18288" i="10"/>
  <c r="L18288" i="10"/>
  <c r="G18288" i="10"/>
  <c r="C26440" i="10"/>
  <c r="I18287" i="10"/>
  <c r="J18287" i="10" s="1"/>
  <c r="N18287" i="10"/>
  <c r="O18287" i="10" s="1"/>
  <c r="P18288" i="10"/>
  <c r="R18288" i="10" s="1"/>
  <c r="A18289" i="10"/>
  <c r="K18288" i="10"/>
  <c r="M18288" i="10" s="1"/>
  <c r="F18288" i="10"/>
  <c r="H18288" i="10" s="1"/>
  <c r="S18287" i="10"/>
  <c r="T18287" i="10" s="1"/>
  <c r="B18290" i="10" l="1"/>
  <c r="E18289" i="10"/>
  <c r="D18289" i="10"/>
  <c r="Q18289" i="10"/>
  <c r="L18289" i="10"/>
  <c r="G18289" i="10"/>
  <c r="C26441" i="10"/>
  <c r="N18288" i="10"/>
  <c r="O18288" i="10" s="1"/>
  <c r="P18289" i="10"/>
  <c r="R18289" i="10" s="1"/>
  <c r="A18290" i="10"/>
  <c r="K18289" i="10"/>
  <c r="M18289" i="10" s="1"/>
  <c r="F18289" i="10"/>
  <c r="H18289" i="10" s="1"/>
  <c r="S18288" i="10"/>
  <c r="T18288" i="10" s="1"/>
  <c r="I18288" i="10"/>
  <c r="J18288" i="10" s="1"/>
  <c r="B18291" i="10" l="1"/>
  <c r="E18290" i="10"/>
  <c r="D18290" i="10"/>
  <c r="Q18290" i="10"/>
  <c r="L18290" i="10"/>
  <c r="G18290" i="10"/>
  <c r="C26442" i="10"/>
  <c r="I18289" i="10"/>
  <c r="J18289" i="10" s="1"/>
  <c r="N18289" i="10"/>
  <c r="O18289" i="10" s="1"/>
  <c r="P18290" i="10"/>
  <c r="R18290" i="10" s="1"/>
  <c r="A18291" i="10"/>
  <c r="K18290" i="10"/>
  <c r="M18290" i="10" s="1"/>
  <c r="F18290" i="10"/>
  <c r="H18290" i="10" s="1"/>
  <c r="S18289" i="10"/>
  <c r="T18289" i="10" s="1"/>
  <c r="B18292" i="10" l="1"/>
  <c r="D18291" i="10"/>
  <c r="E18291" i="10"/>
  <c r="Q18291" i="10"/>
  <c r="L18291" i="10"/>
  <c r="G18291" i="10"/>
  <c r="C26443" i="10"/>
  <c r="I18290" i="10"/>
  <c r="J18290" i="10" s="1"/>
  <c r="N18290" i="10"/>
  <c r="O18290" i="10" s="1"/>
  <c r="P18291" i="10"/>
  <c r="R18291" i="10" s="1"/>
  <c r="A18292" i="10"/>
  <c r="F18291" i="10"/>
  <c r="H18291" i="10" s="1"/>
  <c r="K18291" i="10"/>
  <c r="M18291" i="10" s="1"/>
  <c r="S18290" i="10"/>
  <c r="T18290" i="10" s="1"/>
  <c r="B18293" i="10" l="1"/>
  <c r="E18292" i="10"/>
  <c r="D18292" i="10"/>
  <c r="Q18292" i="10"/>
  <c r="L18292" i="10"/>
  <c r="G18292" i="10"/>
  <c r="C26444" i="10"/>
  <c r="I18291" i="10"/>
  <c r="J18291" i="10" s="1"/>
  <c r="N18291" i="10"/>
  <c r="O18291" i="10" s="1"/>
  <c r="P18292" i="10"/>
  <c r="R18292" i="10" s="1"/>
  <c r="A18293" i="10"/>
  <c r="F18292" i="10"/>
  <c r="H18292" i="10" s="1"/>
  <c r="K18292" i="10"/>
  <c r="M18292" i="10" s="1"/>
  <c r="S18291" i="10"/>
  <c r="T18291" i="10" s="1"/>
  <c r="B18294" i="10" l="1"/>
  <c r="E18293" i="10"/>
  <c r="D18293" i="10"/>
  <c r="Q18293" i="10"/>
  <c r="L18293" i="10"/>
  <c r="G18293" i="10"/>
  <c r="C26445" i="10"/>
  <c r="I18292" i="10"/>
  <c r="J18292" i="10" s="1"/>
  <c r="N18292" i="10"/>
  <c r="O18292" i="10" s="1"/>
  <c r="P18293" i="10"/>
  <c r="R18293" i="10" s="1"/>
  <c r="A18294" i="10"/>
  <c r="K18293" i="10"/>
  <c r="M18293" i="10" s="1"/>
  <c r="F18293" i="10"/>
  <c r="H18293" i="10" s="1"/>
  <c r="S18292" i="10"/>
  <c r="T18292" i="10" s="1"/>
  <c r="B18295" i="10" l="1"/>
  <c r="E18294" i="10"/>
  <c r="D18294" i="10"/>
  <c r="Q18294" i="10"/>
  <c r="L18294" i="10"/>
  <c r="G18294" i="10"/>
  <c r="C26446" i="10"/>
  <c r="N18293" i="10"/>
  <c r="O18293" i="10" s="1"/>
  <c r="I18293" i="10"/>
  <c r="J18293" i="10" s="1"/>
  <c r="P18294" i="10"/>
  <c r="R18294" i="10" s="1"/>
  <c r="A18295" i="10"/>
  <c r="K18294" i="10"/>
  <c r="M18294" i="10" s="1"/>
  <c r="F18294" i="10"/>
  <c r="H18294" i="10" s="1"/>
  <c r="S18293" i="10"/>
  <c r="T18293" i="10" s="1"/>
  <c r="B18296" i="10" l="1"/>
  <c r="D18295" i="10"/>
  <c r="E18295" i="10"/>
  <c r="Q18295" i="10"/>
  <c r="L18295" i="10"/>
  <c r="G18295" i="10"/>
  <c r="C26447" i="10"/>
  <c r="I18294" i="10"/>
  <c r="J18294" i="10" s="1"/>
  <c r="N18294" i="10"/>
  <c r="O18294" i="10" s="1"/>
  <c r="P18295" i="10"/>
  <c r="R18295" i="10" s="1"/>
  <c r="A18296" i="10"/>
  <c r="K18295" i="10"/>
  <c r="M18295" i="10" s="1"/>
  <c r="F18295" i="10"/>
  <c r="H18295" i="10" s="1"/>
  <c r="S18294" i="10"/>
  <c r="T18294" i="10" s="1"/>
  <c r="B18297" i="10" l="1"/>
  <c r="E18296" i="10"/>
  <c r="D18296" i="10"/>
  <c r="Q18296" i="10"/>
  <c r="L18296" i="10"/>
  <c r="G18296" i="10"/>
  <c r="C26448" i="10"/>
  <c r="I18295" i="10"/>
  <c r="J18295" i="10" s="1"/>
  <c r="N18295" i="10"/>
  <c r="O18295" i="10" s="1"/>
  <c r="P18296" i="10"/>
  <c r="R18296" i="10" s="1"/>
  <c r="A18297" i="10"/>
  <c r="K18296" i="10"/>
  <c r="M18296" i="10" s="1"/>
  <c r="F18296" i="10"/>
  <c r="H18296" i="10" s="1"/>
  <c r="S18295" i="10"/>
  <c r="T18295" i="10" s="1"/>
  <c r="B18298" i="10" l="1"/>
  <c r="D18297" i="10"/>
  <c r="E18297" i="10"/>
  <c r="Q18297" i="10"/>
  <c r="L18297" i="10"/>
  <c r="G18297" i="10"/>
  <c r="C26449" i="10"/>
  <c r="I18296" i="10"/>
  <c r="J18296" i="10" s="1"/>
  <c r="N18296" i="10"/>
  <c r="O18296" i="10" s="1"/>
  <c r="P18297" i="10"/>
  <c r="R18297" i="10" s="1"/>
  <c r="A18298" i="10"/>
  <c r="K18297" i="10"/>
  <c r="M18297" i="10" s="1"/>
  <c r="F18297" i="10"/>
  <c r="H18297" i="10" s="1"/>
  <c r="S18296" i="10"/>
  <c r="T18296" i="10" s="1"/>
  <c r="B18299" i="10" l="1"/>
  <c r="E18298" i="10"/>
  <c r="D18298" i="10"/>
  <c r="Q18298" i="10"/>
  <c r="L18298" i="10"/>
  <c r="G18298" i="10"/>
  <c r="C26450" i="10"/>
  <c r="I18297" i="10"/>
  <c r="J18297" i="10" s="1"/>
  <c r="N18297" i="10"/>
  <c r="O18297" i="10" s="1"/>
  <c r="P18298" i="10"/>
  <c r="R18298" i="10" s="1"/>
  <c r="A18299" i="10"/>
  <c r="F18298" i="10"/>
  <c r="H18298" i="10" s="1"/>
  <c r="K18298" i="10"/>
  <c r="M18298" i="10" s="1"/>
  <c r="S18297" i="10"/>
  <c r="T18297" i="10" s="1"/>
  <c r="B18300" i="10" l="1"/>
  <c r="D18299" i="10"/>
  <c r="E18299" i="10"/>
  <c r="Q18299" i="10"/>
  <c r="L18299" i="10"/>
  <c r="G18299" i="10"/>
  <c r="C26451" i="10"/>
  <c r="I18298" i="10"/>
  <c r="J18298" i="10" s="1"/>
  <c r="N18298" i="10"/>
  <c r="O18298" i="10" s="1"/>
  <c r="P18299" i="10"/>
  <c r="R18299" i="10" s="1"/>
  <c r="A18300" i="10"/>
  <c r="F18299" i="10"/>
  <c r="H18299" i="10" s="1"/>
  <c r="K18299" i="10"/>
  <c r="M18299" i="10" s="1"/>
  <c r="S18298" i="10"/>
  <c r="T18298" i="10" s="1"/>
  <c r="B18301" i="10" l="1"/>
  <c r="E18300" i="10"/>
  <c r="D18300" i="10"/>
  <c r="Q18300" i="10"/>
  <c r="L18300" i="10"/>
  <c r="G18300" i="10"/>
  <c r="C26452" i="10"/>
  <c r="I18299" i="10"/>
  <c r="J18299" i="10" s="1"/>
  <c r="S18299" i="10"/>
  <c r="T18299" i="10" s="1"/>
  <c r="P18300" i="10"/>
  <c r="R18300" i="10" s="1"/>
  <c r="A18301" i="10"/>
  <c r="K18300" i="10"/>
  <c r="M18300" i="10" s="1"/>
  <c r="F18300" i="10"/>
  <c r="H18300" i="10" s="1"/>
  <c r="N18299" i="10"/>
  <c r="O18299" i="10" s="1"/>
  <c r="B18302" i="10" l="1"/>
  <c r="D18301" i="10"/>
  <c r="E18301" i="10"/>
  <c r="Q18301" i="10"/>
  <c r="L18301" i="10"/>
  <c r="G18301" i="10"/>
  <c r="C26453" i="10"/>
  <c r="I18300" i="10"/>
  <c r="J18300" i="10" s="1"/>
  <c r="N18300" i="10"/>
  <c r="O18300" i="10" s="1"/>
  <c r="P18301" i="10"/>
  <c r="R18301" i="10" s="1"/>
  <c r="A18302" i="10"/>
  <c r="F18301" i="10"/>
  <c r="H18301" i="10" s="1"/>
  <c r="K18301" i="10"/>
  <c r="M18301" i="10" s="1"/>
  <c r="S18300" i="10"/>
  <c r="T18300" i="10" s="1"/>
  <c r="B18303" i="10" l="1"/>
  <c r="E18302" i="10"/>
  <c r="D18302" i="10"/>
  <c r="Q18302" i="10"/>
  <c r="L18302" i="10"/>
  <c r="G18302" i="10"/>
  <c r="C26454" i="10"/>
  <c r="N18301" i="10"/>
  <c r="O18301" i="10" s="1"/>
  <c r="I18301" i="10"/>
  <c r="J18301" i="10" s="1"/>
  <c r="P18302" i="10"/>
  <c r="R18302" i="10" s="1"/>
  <c r="A18303" i="10"/>
  <c r="F18302" i="10"/>
  <c r="H18302" i="10" s="1"/>
  <c r="K18302" i="10"/>
  <c r="M18302" i="10" s="1"/>
  <c r="S18301" i="10"/>
  <c r="T18301" i="10" s="1"/>
  <c r="B18304" i="10" l="1"/>
  <c r="E18303" i="10"/>
  <c r="D18303" i="10"/>
  <c r="Q18303" i="10"/>
  <c r="L18303" i="10"/>
  <c r="G18303" i="10"/>
  <c r="C26455" i="10"/>
  <c r="I18302" i="10"/>
  <c r="J18302" i="10" s="1"/>
  <c r="N18302" i="10"/>
  <c r="O18302" i="10" s="1"/>
  <c r="P18303" i="10"/>
  <c r="R18303" i="10" s="1"/>
  <c r="A18304" i="10"/>
  <c r="K18303" i="10"/>
  <c r="M18303" i="10" s="1"/>
  <c r="F18303" i="10"/>
  <c r="H18303" i="10" s="1"/>
  <c r="S18302" i="10"/>
  <c r="T18302" i="10" s="1"/>
  <c r="B18305" i="10" l="1"/>
  <c r="E18304" i="10"/>
  <c r="D18304" i="10"/>
  <c r="Q18304" i="10"/>
  <c r="L18304" i="10"/>
  <c r="G18304" i="10"/>
  <c r="C26456" i="10"/>
  <c r="I18303" i="10"/>
  <c r="J18303" i="10" s="1"/>
  <c r="N18303" i="10"/>
  <c r="O18303" i="10" s="1"/>
  <c r="P18304" i="10"/>
  <c r="R18304" i="10" s="1"/>
  <c r="A18305" i="10"/>
  <c r="K18304" i="10"/>
  <c r="M18304" i="10" s="1"/>
  <c r="F18304" i="10"/>
  <c r="H18304" i="10" s="1"/>
  <c r="S18303" i="10"/>
  <c r="T18303" i="10" s="1"/>
  <c r="B18306" i="10" l="1"/>
  <c r="E18305" i="10"/>
  <c r="D18305" i="10"/>
  <c r="Q18305" i="10"/>
  <c r="L18305" i="10"/>
  <c r="G18305" i="10"/>
  <c r="C26457" i="10"/>
  <c r="I18304" i="10"/>
  <c r="J18304" i="10" s="1"/>
  <c r="N18304" i="10"/>
  <c r="O18304" i="10" s="1"/>
  <c r="P18305" i="10"/>
  <c r="R18305" i="10" s="1"/>
  <c r="A18306" i="10"/>
  <c r="F18305" i="10"/>
  <c r="H18305" i="10" s="1"/>
  <c r="K18305" i="10"/>
  <c r="M18305" i="10" s="1"/>
  <c r="S18304" i="10"/>
  <c r="T18304" i="10" s="1"/>
  <c r="B18307" i="10" l="1"/>
  <c r="E18306" i="10"/>
  <c r="D18306" i="10"/>
  <c r="Q18306" i="10"/>
  <c r="L18306" i="10"/>
  <c r="G18306" i="10"/>
  <c r="C26458" i="10"/>
  <c r="I18305" i="10"/>
  <c r="J18305" i="10" s="1"/>
  <c r="N18305" i="10"/>
  <c r="O18305" i="10" s="1"/>
  <c r="P18306" i="10"/>
  <c r="R18306" i="10" s="1"/>
  <c r="A18307" i="10"/>
  <c r="K18306" i="10"/>
  <c r="M18306" i="10" s="1"/>
  <c r="F18306" i="10"/>
  <c r="H18306" i="10" s="1"/>
  <c r="S18305" i="10"/>
  <c r="T18305" i="10" s="1"/>
  <c r="B18308" i="10" l="1"/>
  <c r="E18307" i="10"/>
  <c r="D18307" i="10"/>
  <c r="Q18307" i="10"/>
  <c r="L18307" i="10"/>
  <c r="G18307" i="10"/>
  <c r="C26459" i="10"/>
  <c r="I18306" i="10"/>
  <c r="J18306" i="10" s="1"/>
  <c r="N18306" i="10"/>
  <c r="O18306" i="10" s="1"/>
  <c r="P18307" i="10"/>
  <c r="R18307" i="10" s="1"/>
  <c r="A18308" i="10"/>
  <c r="F18307" i="10"/>
  <c r="H18307" i="10" s="1"/>
  <c r="K18307" i="10"/>
  <c r="M18307" i="10" s="1"/>
  <c r="S18306" i="10"/>
  <c r="T18306" i="10" s="1"/>
  <c r="B18309" i="10" l="1"/>
  <c r="E18308" i="10"/>
  <c r="D18308" i="10"/>
  <c r="Q18308" i="10"/>
  <c r="L18308" i="10"/>
  <c r="G18308" i="10"/>
  <c r="C26460" i="10"/>
  <c r="I18307" i="10"/>
  <c r="J18307" i="10" s="1"/>
  <c r="N18307" i="10"/>
  <c r="O18307" i="10" s="1"/>
  <c r="P18308" i="10"/>
  <c r="R18308" i="10" s="1"/>
  <c r="A18309" i="10"/>
  <c r="F18308" i="10"/>
  <c r="H18308" i="10" s="1"/>
  <c r="K18308" i="10"/>
  <c r="M18308" i="10" s="1"/>
  <c r="S18307" i="10"/>
  <c r="T18307" i="10" s="1"/>
  <c r="B18310" i="10" l="1"/>
  <c r="E18309" i="10"/>
  <c r="D18309" i="10"/>
  <c r="Q18309" i="10"/>
  <c r="L18309" i="10"/>
  <c r="G18309" i="10"/>
  <c r="C26461" i="10"/>
  <c r="I18308" i="10"/>
  <c r="J18308" i="10" s="1"/>
  <c r="N18308" i="10"/>
  <c r="O18308" i="10" s="1"/>
  <c r="P18309" i="10"/>
  <c r="R18309" i="10" s="1"/>
  <c r="A18310" i="10"/>
  <c r="F18309" i="10"/>
  <c r="H18309" i="10" s="1"/>
  <c r="K18309" i="10"/>
  <c r="M18309" i="10" s="1"/>
  <c r="S18308" i="10"/>
  <c r="T18308" i="10" s="1"/>
  <c r="B18311" i="10" l="1"/>
  <c r="E18310" i="10"/>
  <c r="D18310" i="10"/>
  <c r="Q18310" i="10"/>
  <c r="L18310" i="10"/>
  <c r="G18310" i="10"/>
  <c r="C26462" i="10"/>
  <c r="N18309" i="10"/>
  <c r="O18309" i="10" s="1"/>
  <c r="I18309" i="10"/>
  <c r="J18309" i="10" s="1"/>
  <c r="P18310" i="10"/>
  <c r="R18310" i="10" s="1"/>
  <c r="A18311" i="10"/>
  <c r="F18310" i="10"/>
  <c r="H18310" i="10" s="1"/>
  <c r="K18310" i="10"/>
  <c r="M18310" i="10" s="1"/>
  <c r="S18309" i="10"/>
  <c r="T18309" i="10" s="1"/>
  <c r="B18312" i="10" l="1"/>
  <c r="E18311" i="10"/>
  <c r="D18311" i="10"/>
  <c r="Q18311" i="10"/>
  <c r="L18311" i="10"/>
  <c r="G18311" i="10"/>
  <c r="C26463" i="10"/>
  <c r="I18310" i="10"/>
  <c r="J18310" i="10" s="1"/>
  <c r="N18310" i="10"/>
  <c r="O18310" i="10" s="1"/>
  <c r="P18311" i="10"/>
  <c r="R18311" i="10" s="1"/>
  <c r="A18312" i="10"/>
  <c r="F18311" i="10"/>
  <c r="H18311" i="10" s="1"/>
  <c r="K18311" i="10"/>
  <c r="M18311" i="10" s="1"/>
  <c r="S18310" i="10"/>
  <c r="T18310" i="10" s="1"/>
  <c r="B18313" i="10" l="1"/>
  <c r="E18312" i="10"/>
  <c r="D18312" i="10"/>
  <c r="Q18312" i="10"/>
  <c r="L18312" i="10"/>
  <c r="G18312" i="10"/>
  <c r="C26464" i="10"/>
  <c r="I18311" i="10"/>
  <c r="J18311" i="10" s="1"/>
  <c r="N18311" i="10"/>
  <c r="O18311" i="10" s="1"/>
  <c r="P18312" i="10"/>
  <c r="R18312" i="10" s="1"/>
  <c r="A18313" i="10"/>
  <c r="F18312" i="10"/>
  <c r="H18312" i="10" s="1"/>
  <c r="K18312" i="10"/>
  <c r="M18312" i="10" s="1"/>
  <c r="S18311" i="10"/>
  <c r="T18311" i="10" s="1"/>
  <c r="B18314" i="10" l="1"/>
  <c r="E18313" i="10"/>
  <c r="D18313" i="10"/>
  <c r="Q18313" i="10"/>
  <c r="L18313" i="10"/>
  <c r="G18313" i="10"/>
  <c r="C26465" i="10"/>
  <c r="I18312" i="10"/>
  <c r="J18312" i="10" s="1"/>
  <c r="N18312" i="10"/>
  <c r="O18312" i="10" s="1"/>
  <c r="P18313" i="10"/>
  <c r="R18313" i="10" s="1"/>
  <c r="A18314" i="10"/>
  <c r="F18313" i="10"/>
  <c r="H18313" i="10" s="1"/>
  <c r="K18313" i="10"/>
  <c r="M18313" i="10" s="1"/>
  <c r="S18312" i="10"/>
  <c r="T18312" i="10" s="1"/>
  <c r="B18315" i="10" l="1"/>
  <c r="E18314" i="10"/>
  <c r="D18314" i="10"/>
  <c r="Q18314" i="10"/>
  <c r="L18314" i="10"/>
  <c r="G18314" i="10"/>
  <c r="C26466" i="10"/>
  <c r="I18313" i="10"/>
  <c r="J18313" i="10" s="1"/>
  <c r="N18313" i="10"/>
  <c r="O18313" i="10" s="1"/>
  <c r="P18314" i="10"/>
  <c r="R18314" i="10" s="1"/>
  <c r="A18315" i="10"/>
  <c r="K18314" i="10"/>
  <c r="M18314" i="10" s="1"/>
  <c r="F18314" i="10"/>
  <c r="H18314" i="10" s="1"/>
  <c r="S18313" i="10"/>
  <c r="T18313" i="10" s="1"/>
  <c r="B18316" i="10" l="1"/>
  <c r="E18315" i="10"/>
  <c r="D18315" i="10"/>
  <c r="Q18315" i="10"/>
  <c r="L18315" i="10"/>
  <c r="G18315" i="10"/>
  <c r="C26467" i="10"/>
  <c r="I18314" i="10"/>
  <c r="J18314" i="10" s="1"/>
  <c r="N18314" i="10"/>
  <c r="O18314" i="10" s="1"/>
  <c r="P18315" i="10"/>
  <c r="R18315" i="10" s="1"/>
  <c r="A18316" i="10"/>
  <c r="K18315" i="10"/>
  <c r="M18315" i="10" s="1"/>
  <c r="F18315" i="10"/>
  <c r="H18315" i="10" s="1"/>
  <c r="S18314" i="10"/>
  <c r="T18314" i="10" s="1"/>
  <c r="B18317" i="10" l="1"/>
  <c r="E18316" i="10"/>
  <c r="D18316" i="10"/>
  <c r="Q18316" i="10"/>
  <c r="L18316" i="10"/>
  <c r="G18316" i="10"/>
  <c r="C26468" i="10"/>
  <c r="S18315" i="10"/>
  <c r="T18315" i="10" s="1"/>
  <c r="I18315" i="10"/>
  <c r="J18315" i="10" s="1"/>
  <c r="P18316" i="10"/>
  <c r="R18316" i="10" s="1"/>
  <c r="A18317" i="10"/>
  <c r="K18316" i="10"/>
  <c r="M18316" i="10" s="1"/>
  <c r="F18316" i="10"/>
  <c r="H18316" i="10" s="1"/>
  <c r="N18315" i="10"/>
  <c r="O18315" i="10" s="1"/>
  <c r="B18318" i="10" l="1"/>
  <c r="E18317" i="10"/>
  <c r="D18317" i="10"/>
  <c r="Q18317" i="10"/>
  <c r="L18317" i="10"/>
  <c r="G18317" i="10"/>
  <c r="C26469" i="10"/>
  <c r="I18316" i="10"/>
  <c r="J18316" i="10" s="1"/>
  <c r="N18316" i="10"/>
  <c r="O18316" i="10" s="1"/>
  <c r="P18317" i="10"/>
  <c r="R18317" i="10" s="1"/>
  <c r="A18318" i="10"/>
  <c r="F18317" i="10"/>
  <c r="H18317" i="10" s="1"/>
  <c r="K18317" i="10"/>
  <c r="M18317" i="10" s="1"/>
  <c r="S18316" i="10"/>
  <c r="T18316" i="10" s="1"/>
  <c r="B18319" i="10" l="1"/>
  <c r="E18318" i="10"/>
  <c r="D18318" i="10"/>
  <c r="Q18318" i="10"/>
  <c r="L18318" i="10"/>
  <c r="G18318" i="10"/>
  <c r="C26470" i="10"/>
  <c r="N18317" i="10"/>
  <c r="O18317" i="10" s="1"/>
  <c r="I18317" i="10"/>
  <c r="J18317" i="10" s="1"/>
  <c r="P18318" i="10"/>
  <c r="R18318" i="10" s="1"/>
  <c r="A18319" i="10"/>
  <c r="K18318" i="10"/>
  <c r="M18318" i="10" s="1"/>
  <c r="F18318" i="10"/>
  <c r="H18318" i="10" s="1"/>
  <c r="S18317" i="10"/>
  <c r="T18317" i="10" s="1"/>
  <c r="B18320" i="10" l="1"/>
  <c r="D18319" i="10"/>
  <c r="E18319" i="10"/>
  <c r="Q18319" i="10"/>
  <c r="L18319" i="10"/>
  <c r="G18319" i="10"/>
  <c r="C26471" i="10"/>
  <c r="I18318" i="10"/>
  <c r="J18318" i="10" s="1"/>
  <c r="N18318" i="10"/>
  <c r="O18318" i="10" s="1"/>
  <c r="P18319" i="10"/>
  <c r="R18319" i="10" s="1"/>
  <c r="A18320" i="10"/>
  <c r="K18319" i="10"/>
  <c r="M18319" i="10" s="1"/>
  <c r="F18319" i="10"/>
  <c r="H18319" i="10" s="1"/>
  <c r="S18318" i="10"/>
  <c r="T18318" i="10" s="1"/>
  <c r="B18321" i="10" l="1"/>
  <c r="E18320" i="10"/>
  <c r="D18320" i="10"/>
  <c r="Q18320" i="10"/>
  <c r="L18320" i="10"/>
  <c r="G18320" i="10"/>
  <c r="C26472" i="10"/>
  <c r="I18319" i="10"/>
  <c r="J18319" i="10" s="1"/>
  <c r="N18319" i="10"/>
  <c r="O18319" i="10" s="1"/>
  <c r="P18320" i="10"/>
  <c r="R18320" i="10" s="1"/>
  <c r="A18321" i="10"/>
  <c r="K18320" i="10"/>
  <c r="M18320" i="10" s="1"/>
  <c r="F18320" i="10"/>
  <c r="H18320" i="10" s="1"/>
  <c r="S18319" i="10"/>
  <c r="T18319" i="10" s="1"/>
  <c r="B18322" i="10" l="1"/>
  <c r="D18321" i="10"/>
  <c r="E18321" i="10"/>
  <c r="Q18321" i="10"/>
  <c r="L18321" i="10"/>
  <c r="G18321" i="10"/>
  <c r="C26473" i="10"/>
  <c r="I18320" i="10"/>
  <c r="J18320" i="10" s="1"/>
  <c r="N18320" i="10"/>
  <c r="O18320" i="10" s="1"/>
  <c r="P18321" i="10"/>
  <c r="R18321" i="10" s="1"/>
  <c r="A18322" i="10"/>
  <c r="K18321" i="10"/>
  <c r="M18321" i="10" s="1"/>
  <c r="F18321" i="10"/>
  <c r="H18321" i="10" s="1"/>
  <c r="S18320" i="10"/>
  <c r="T18320" i="10" s="1"/>
  <c r="B18323" i="10" l="1"/>
  <c r="E18322" i="10"/>
  <c r="D18322" i="10"/>
  <c r="Q18322" i="10"/>
  <c r="L18322" i="10"/>
  <c r="G18322" i="10"/>
  <c r="C26474" i="10"/>
  <c r="I18321" i="10"/>
  <c r="J18321" i="10" s="1"/>
  <c r="N18321" i="10"/>
  <c r="O18321" i="10" s="1"/>
  <c r="P18322" i="10"/>
  <c r="R18322" i="10" s="1"/>
  <c r="A18323" i="10"/>
  <c r="K18322" i="10"/>
  <c r="M18322" i="10" s="1"/>
  <c r="F18322" i="10"/>
  <c r="H18322" i="10" s="1"/>
  <c r="S18321" i="10"/>
  <c r="T18321" i="10" s="1"/>
  <c r="B18324" i="10" l="1"/>
  <c r="D18323" i="10"/>
  <c r="E18323" i="10"/>
  <c r="Q18323" i="10"/>
  <c r="L18323" i="10"/>
  <c r="G18323" i="10"/>
  <c r="C26475" i="10"/>
  <c r="I18322" i="10"/>
  <c r="J18322" i="10" s="1"/>
  <c r="N18322" i="10"/>
  <c r="O18322" i="10" s="1"/>
  <c r="P18323" i="10"/>
  <c r="R18323" i="10" s="1"/>
  <c r="A18324" i="10"/>
  <c r="K18323" i="10"/>
  <c r="M18323" i="10" s="1"/>
  <c r="F18323" i="10"/>
  <c r="H18323" i="10" s="1"/>
  <c r="S18322" i="10"/>
  <c r="T18322" i="10" s="1"/>
  <c r="B18325" i="10" l="1"/>
  <c r="E18324" i="10"/>
  <c r="D18324" i="10"/>
  <c r="Q18324" i="10"/>
  <c r="L18324" i="10"/>
  <c r="G18324" i="10"/>
  <c r="C26476" i="10"/>
  <c r="I18323" i="10"/>
  <c r="J18323" i="10" s="1"/>
  <c r="N18323" i="10"/>
  <c r="O18323" i="10" s="1"/>
  <c r="P18324" i="10"/>
  <c r="R18324" i="10" s="1"/>
  <c r="A18325" i="10"/>
  <c r="K18324" i="10"/>
  <c r="M18324" i="10" s="1"/>
  <c r="F18324" i="10"/>
  <c r="H18324" i="10" s="1"/>
  <c r="S18323" i="10"/>
  <c r="T18323" i="10" s="1"/>
  <c r="B18326" i="10" l="1"/>
  <c r="E18325" i="10"/>
  <c r="D18325" i="10"/>
  <c r="Q18325" i="10"/>
  <c r="L18325" i="10"/>
  <c r="G18325" i="10"/>
  <c r="C26477" i="10"/>
  <c r="I18324" i="10"/>
  <c r="J18324" i="10" s="1"/>
  <c r="N18324" i="10"/>
  <c r="O18324" i="10" s="1"/>
  <c r="P18325" i="10"/>
  <c r="R18325" i="10" s="1"/>
  <c r="A18326" i="10"/>
  <c r="K18325" i="10"/>
  <c r="M18325" i="10" s="1"/>
  <c r="F18325" i="10"/>
  <c r="H18325" i="10" s="1"/>
  <c r="S18324" i="10"/>
  <c r="T18324" i="10" s="1"/>
  <c r="B18327" i="10" l="1"/>
  <c r="E18326" i="10"/>
  <c r="D18326" i="10"/>
  <c r="Q18326" i="10"/>
  <c r="L18326" i="10"/>
  <c r="G18326" i="10"/>
  <c r="C26478" i="10"/>
  <c r="N18325" i="10"/>
  <c r="O18325" i="10" s="1"/>
  <c r="I18325" i="10"/>
  <c r="J18325" i="10" s="1"/>
  <c r="P18326" i="10"/>
  <c r="R18326" i="10" s="1"/>
  <c r="A18327" i="10"/>
  <c r="K18326" i="10"/>
  <c r="M18326" i="10" s="1"/>
  <c r="F18326" i="10"/>
  <c r="H18326" i="10" s="1"/>
  <c r="S18325" i="10"/>
  <c r="T18325" i="10" s="1"/>
  <c r="B18328" i="10" l="1"/>
  <c r="E18327" i="10"/>
  <c r="D18327" i="10"/>
  <c r="Q18327" i="10"/>
  <c r="L18327" i="10"/>
  <c r="G18327" i="10"/>
  <c r="C26479" i="10"/>
  <c r="I18326" i="10"/>
  <c r="J18326" i="10" s="1"/>
  <c r="N18326" i="10"/>
  <c r="O18326" i="10" s="1"/>
  <c r="P18327" i="10"/>
  <c r="R18327" i="10" s="1"/>
  <c r="A18328" i="10"/>
  <c r="K18327" i="10"/>
  <c r="M18327" i="10" s="1"/>
  <c r="F18327" i="10"/>
  <c r="H18327" i="10" s="1"/>
  <c r="S18326" i="10"/>
  <c r="T18326" i="10" s="1"/>
  <c r="B18329" i="10" l="1"/>
  <c r="E18328" i="10"/>
  <c r="D18328" i="10"/>
  <c r="Q18328" i="10"/>
  <c r="L18328" i="10"/>
  <c r="G18328" i="10"/>
  <c r="C26480" i="10"/>
  <c r="I18327" i="10"/>
  <c r="J18327" i="10" s="1"/>
  <c r="N18327" i="10"/>
  <c r="O18327" i="10" s="1"/>
  <c r="P18328" i="10"/>
  <c r="R18328" i="10" s="1"/>
  <c r="A18329" i="10"/>
  <c r="F18328" i="10"/>
  <c r="H18328" i="10" s="1"/>
  <c r="K18328" i="10"/>
  <c r="M18328" i="10" s="1"/>
  <c r="S18327" i="10"/>
  <c r="T18327" i="10" s="1"/>
  <c r="B18330" i="10" l="1"/>
  <c r="E18329" i="10"/>
  <c r="D18329" i="10"/>
  <c r="Q18329" i="10"/>
  <c r="L18329" i="10"/>
  <c r="G18329" i="10"/>
  <c r="C26481" i="10"/>
  <c r="I18328" i="10"/>
  <c r="J18328" i="10" s="1"/>
  <c r="N18328" i="10"/>
  <c r="O18328" i="10" s="1"/>
  <c r="P18329" i="10"/>
  <c r="R18329" i="10" s="1"/>
  <c r="A18330" i="10"/>
  <c r="K18329" i="10"/>
  <c r="M18329" i="10" s="1"/>
  <c r="F18329" i="10"/>
  <c r="H18329" i="10" s="1"/>
  <c r="S18328" i="10"/>
  <c r="T18328" i="10" s="1"/>
  <c r="B18331" i="10" l="1"/>
  <c r="E18330" i="10"/>
  <c r="D18330" i="10"/>
  <c r="Q18330" i="10"/>
  <c r="L18330" i="10"/>
  <c r="G18330" i="10"/>
  <c r="C26482" i="10"/>
  <c r="I18329" i="10"/>
  <c r="J18329" i="10" s="1"/>
  <c r="N18329" i="10"/>
  <c r="O18329" i="10" s="1"/>
  <c r="P18330" i="10"/>
  <c r="R18330" i="10" s="1"/>
  <c r="A18331" i="10"/>
  <c r="K18330" i="10"/>
  <c r="M18330" i="10" s="1"/>
  <c r="F18330" i="10"/>
  <c r="H18330" i="10" s="1"/>
  <c r="S18329" i="10"/>
  <c r="T18329" i="10" s="1"/>
  <c r="B18332" i="10" l="1"/>
  <c r="E18331" i="10"/>
  <c r="D18331" i="10"/>
  <c r="Q18331" i="10"/>
  <c r="L18331" i="10"/>
  <c r="G18331" i="10"/>
  <c r="C26483" i="10"/>
  <c r="I18330" i="10"/>
  <c r="J18330" i="10" s="1"/>
  <c r="N18330" i="10"/>
  <c r="O18330" i="10" s="1"/>
  <c r="P18331" i="10"/>
  <c r="R18331" i="10" s="1"/>
  <c r="A18332" i="10"/>
  <c r="K18331" i="10"/>
  <c r="M18331" i="10" s="1"/>
  <c r="F18331" i="10"/>
  <c r="H18331" i="10" s="1"/>
  <c r="S18330" i="10"/>
  <c r="T18330" i="10" s="1"/>
  <c r="B18333" i="10" l="1"/>
  <c r="E18332" i="10"/>
  <c r="D18332" i="10"/>
  <c r="Q18332" i="10"/>
  <c r="L18332" i="10"/>
  <c r="G18332" i="10"/>
  <c r="C26484" i="10"/>
  <c r="I18331" i="10"/>
  <c r="J18331" i="10" s="1"/>
  <c r="N18331" i="10"/>
  <c r="O18331" i="10" s="1"/>
  <c r="P18332" i="10"/>
  <c r="R18332" i="10" s="1"/>
  <c r="A18333" i="10"/>
  <c r="K18332" i="10"/>
  <c r="M18332" i="10" s="1"/>
  <c r="F18332" i="10"/>
  <c r="H18332" i="10" s="1"/>
  <c r="S18331" i="10"/>
  <c r="T18331" i="10" s="1"/>
  <c r="B18334" i="10" l="1"/>
  <c r="D18333" i="10"/>
  <c r="E18333" i="10"/>
  <c r="Q18333" i="10"/>
  <c r="L18333" i="10"/>
  <c r="G18333" i="10"/>
  <c r="C26485" i="10"/>
  <c r="I18332" i="10"/>
  <c r="J18332" i="10" s="1"/>
  <c r="N18332" i="10"/>
  <c r="O18332" i="10" s="1"/>
  <c r="P18333" i="10"/>
  <c r="R18333" i="10" s="1"/>
  <c r="A18334" i="10"/>
  <c r="K18333" i="10"/>
  <c r="M18333" i="10" s="1"/>
  <c r="F18333" i="10"/>
  <c r="H18333" i="10" s="1"/>
  <c r="S18332" i="10"/>
  <c r="T18332" i="10" s="1"/>
  <c r="B18335" i="10" l="1"/>
  <c r="E18334" i="10"/>
  <c r="D18334" i="10"/>
  <c r="Q18334" i="10"/>
  <c r="L18334" i="10"/>
  <c r="G18334" i="10"/>
  <c r="C26486" i="10"/>
  <c r="N18333" i="10"/>
  <c r="O18333" i="10" s="1"/>
  <c r="I18333" i="10"/>
  <c r="J18333" i="10" s="1"/>
  <c r="P18334" i="10"/>
  <c r="R18334" i="10" s="1"/>
  <c r="A18335" i="10"/>
  <c r="F18334" i="10"/>
  <c r="H18334" i="10" s="1"/>
  <c r="K18334" i="10"/>
  <c r="M18334" i="10" s="1"/>
  <c r="S18333" i="10"/>
  <c r="T18333" i="10" s="1"/>
  <c r="B18336" i="10" l="1"/>
  <c r="E18335" i="10"/>
  <c r="D18335" i="10"/>
  <c r="Q18335" i="10"/>
  <c r="L18335" i="10"/>
  <c r="G18335" i="10"/>
  <c r="C26487" i="10"/>
  <c r="I18334" i="10"/>
  <c r="J18334" i="10" s="1"/>
  <c r="N18334" i="10"/>
  <c r="O18334" i="10" s="1"/>
  <c r="P18335" i="10"/>
  <c r="R18335" i="10" s="1"/>
  <c r="A18336" i="10"/>
  <c r="K18335" i="10"/>
  <c r="M18335" i="10" s="1"/>
  <c r="F18335" i="10"/>
  <c r="H18335" i="10" s="1"/>
  <c r="S18334" i="10"/>
  <c r="T18334" i="10" s="1"/>
  <c r="B18337" i="10" l="1"/>
  <c r="E18336" i="10"/>
  <c r="D18336" i="10"/>
  <c r="Q18336" i="10"/>
  <c r="L18336" i="10"/>
  <c r="G18336" i="10"/>
  <c r="C26488" i="10"/>
  <c r="I18335" i="10"/>
  <c r="J18335" i="10" s="1"/>
  <c r="N18335" i="10"/>
  <c r="O18335" i="10" s="1"/>
  <c r="P18336" i="10"/>
  <c r="R18336" i="10" s="1"/>
  <c r="A18337" i="10"/>
  <c r="F18336" i="10"/>
  <c r="H18336" i="10" s="1"/>
  <c r="K18336" i="10"/>
  <c r="M18336" i="10" s="1"/>
  <c r="S18335" i="10"/>
  <c r="T18335" i="10" s="1"/>
  <c r="B18338" i="10" l="1"/>
  <c r="D18337" i="10"/>
  <c r="E18337" i="10"/>
  <c r="Q18337" i="10"/>
  <c r="L18337" i="10"/>
  <c r="G18337" i="10"/>
  <c r="C26489" i="10"/>
  <c r="I18336" i="10"/>
  <c r="J18336" i="10" s="1"/>
  <c r="N18336" i="10"/>
  <c r="O18336" i="10" s="1"/>
  <c r="P18337" i="10"/>
  <c r="R18337" i="10" s="1"/>
  <c r="A18338" i="10"/>
  <c r="F18337" i="10"/>
  <c r="H18337" i="10" s="1"/>
  <c r="K18337" i="10"/>
  <c r="M18337" i="10" s="1"/>
  <c r="S18336" i="10"/>
  <c r="T18336" i="10" s="1"/>
  <c r="B18339" i="10" l="1"/>
  <c r="E18338" i="10"/>
  <c r="D18338" i="10"/>
  <c r="Q18338" i="10"/>
  <c r="L18338" i="10"/>
  <c r="G18338" i="10"/>
  <c r="C26490" i="10"/>
  <c r="I18337" i="10"/>
  <c r="J18337" i="10" s="1"/>
  <c r="N18337" i="10"/>
  <c r="O18337" i="10" s="1"/>
  <c r="P18338" i="10"/>
  <c r="R18338" i="10" s="1"/>
  <c r="A18339" i="10"/>
  <c r="F18338" i="10"/>
  <c r="H18338" i="10" s="1"/>
  <c r="K18338" i="10"/>
  <c r="M18338" i="10" s="1"/>
  <c r="S18337" i="10"/>
  <c r="T18337" i="10" s="1"/>
  <c r="B18340" i="10" l="1"/>
  <c r="E18339" i="10"/>
  <c r="D18339" i="10"/>
  <c r="Q18339" i="10"/>
  <c r="L18339" i="10"/>
  <c r="G18339" i="10"/>
  <c r="C26491" i="10"/>
  <c r="I18338" i="10"/>
  <c r="J18338" i="10" s="1"/>
  <c r="N18338" i="10"/>
  <c r="O18338" i="10" s="1"/>
  <c r="P18339" i="10"/>
  <c r="R18339" i="10" s="1"/>
  <c r="A18340" i="10"/>
  <c r="F18339" i="10"/>
  <c r="H18339" i="10" s="1"/>
  <c r="K18339" i="10"/>
  <c r="M18339" i="10" s="1"/>
  <c r="S18338" i="10"/>
  <c r="T18338" i="10" s="1"/>
  <c r="B18341" i="10" l="1"/>
  <c r="E18340" i="10"/>
  <c r="D18340" i="10"/>
  <c r="Q18340" i="10"/>
  <c r="L18340" i="10"/>
  <c r="G18340" i="10"/>
  <c r="C26492" i="10"/>
  <c r="I18339" i="10"/>
  <c r="J18339" i="10" s="1"/>
  <c r="N18339" i="10"/>
  <c r="O18339" i="10" s="1"/>
  <c r="P18340" i="10"/>
  <c r="R18340" i="10" s="1"/>
  <c r="A18341" i="10"/>
  <c r="F18340" i="10"/>
  <c r="H18340" i="10" s="1"/>
  <c r="K18340" i="10"/>
  <c r="M18340" i="10" s="1"/>
  <c r="S18339" i="10"/>
  <c r="T18339" i="10" s="1"/>
  <c r="B18342" i="10" l="1"/>
  <c r="D18341" i="10"/>
  <c r="E18341" i="10"/>
  <c r="Q18341" i="10"/>
  <c r="L18341" i="10"/>
  <c r="G18341" i="10"/>
  <c r="C26493" i="10"/>
  <c r="I18340" i="10"/>
  <c r="J18340" i="10" s="1"/>
  <c r="N18340" i="10"/>
  <c r="O18340" i="10" s="1"/>
  <c r="P18341" i="10"/>
  <c r="R18341" i="10" s="1"/>
  <c r="A18342" i="10"/>
  <c r="F18341" i="10"/>
  <c r="H18341" i="10" s="1"/>
  <c r="K18341" i="10"/>
  <c r="M18341" i="10" s="1"/>
  <c r="S18340" i="10"/>
  <c r="T18340" i="10" s="1"/>
  <c r="B18343" i="10" l="1"/>
  <c r="E18342" i="10"/>
  <c r="D18342" i="10"/>
  <c r="Q18342" i="10"/>
  <c r="L18342" i="10"/>
  <c r="G18342" i="10"/>
  <c r="C26494" i="10"/>
  <c r="N18341" i="10"/>
  <c r="O18341" i="10" s="1"/>
  <c r="I18341" i="10"/>
  <c r="J18341" i="10" s="1"/>
  <c r="P18342" i="10"/>
  <c r="R18342" i="10" s="1"/>
  <c r="A18343" i="10"/>
  <c r="F18342" i="10"/>
  <c r="H18342" i="10" s="1"/>
  <c r="K18342" i="10"/>
  <c r="M18342" i="10" s="1"/>
  <c r="S18341" i="10"/>
  <c r="T18341" i="10" s="1"/>
  <c r="B18344" i="10" l="1"/>
  <c r="E18343" i="10"/>
  <c r="D18343" i="10"/>
  <c r="Q18343" i="10"/>
  <c r="L18343" i="10"/>
  <c r="G18343" i="10"/>
  <c r="C26495" i="10"/>
  <c r="I18342" i="10"/>
  <c r="J18342" i="10" s="1"/>
  <c r="N18342" i="10"/>
  <c r="O18342" i="10" s="1"/>
  <c r="P18343" i="10"/>
  <c r="R18343" i="10" s="1"/>
  <c r="A18344" i="10"/>
  <c r="F18343" i="10"/>
  <c r="H18343" i="10" s="1"/>
  <c r="K18343" i="10"/>
  <c r="M18343" i="10" s="1"/>
  <c r="S18342" i="10"/>
  <c r="T18342" i="10" s="1"/>
  <c r="B18345" i="10" l="1"/>
  <c r="E18344" i="10"/>
  <c r="D18344" i="10"/>
  <c r="Q18344" i="10"/>
  <c r="L18344" i="10"/>
  <c r="G18344" i="10"/>
  <c r="C26496" i="10"/>
  <c r="I18343" i="10"/>
  <c r="J18343" i="10" s="1"/>
  <c r="N18343" i="10"/>
  <c r="O18343" i="10" s="1"/>
  <c r="P18344" i="10"/>
  <c r="R18344" i="10" s="1"/>
  <c r="A18345" i="10"/>
  <c r="F18344" i="10"/>
  <c r="H18344" i="10" s="1"/>
  <c r="K18344" i="10"/>
  <c r="M18344" i="10" s="1"/>
  <c r="S18343" i="10"/>
  <c r="T18343" i="10" s="1"/>
  <c r="B18346" i="10" l="1"/>
  <c r="E18345" i="10"/>
  <c r="D18345" i="10"/>
  <c r="Q18345" i="10"/>
  <c r="L18345" i="10"/>
  <c r="G18345" i="10"/>
  <c r="C26497" i="10"/>
  <c r="I18344" i="10"/>
  <c r="J18344" i="10" s="1"/>
  <c r="N18344" i="10"/>
  <c r="O18344" i="10" s="1"/>
  <c r="P18345" i="10"/>
  <c r="R18345" i="10" s="1"/>
  <c r="A18346" i="10"/>
  <c r="F18345" i="10"/>
  <c r="H18345" i="10" s="1"/>
  <c r="K18345" i="10"/>
  <c r="M18345" i="10" s="1"/>
  <c r="S18344" i="10"/>
  <c r="T18344" i="10" s="1"/>
  <c r="B18347" i="10" l="1"/>
  <c r="E18346" i="10"/>
  <c r="D18346" i="10"/>
  <c r="Q18346" i="10"/>
  <c r="L18346" i="10"/>
  <c r="G18346" i="10"/>
  <c r="C26498" i="10"/>
  <c r="I18345" i="10"/>
  <c r="J18345" i="10" s="1"/>
  <c r="N18345" i="10"/>
  <c r="O18345" i="10" s="1"/>
  <c r="P18346" i="10"/>
  <c r="R18346" i="10" s="1"/>
  <c r="A18347" i="10"/>
  <c r="F18346" i="10"/>
  <c r="H18346" i="10" s="1"/>
  <c r="K18346" i="10"/>
  <c r="M18346" i="10" s="1"/>
  <c r="S18345" i="10"/>
  <c r="T18345" i="10" s="1"/>
  <c r="B18348" i="10" l="1"/>
  <c r="E18347" i="10"/>
  <c r="D18347" i="10"/>
  <c r="Q18347" i="10"/>
  <c r="L18347" i="10"/>
  <c r="G18347" i="10"/>
  <c r="C26499" i="10"/>
  <c r="I18346" i="10"/>
  <c r="J18346" i="10" s="1"/>
  <c r="N18346" i="10"/>
  <c r="O18346" i="10" s="1"/>
  <c r="P18347" i="10"/>
  <c r="R18347" i="10" s="1"/>
  <c r="A18348" i="10"/>
  <c r="K18347" i="10"/>
  <c r="M18347" i="10" s="1"/>
  <c r="F18347" i="10"/>
  <c r="H18347" i="10" s="1"/>
  <c r="S18346" i="10"/>
  <c r="T18346" i="10" s="1"/>
  <c r="B18349" i="10" l="1"/>
  <c r="E18348" i="10"/>
  <c r="D18348" i="10"/>
  <c r="Q18348" i="10"/>
  <c r="L18348" i="10"/>
  <c r="G18348" i="10"/>
  <c r="C26500" i="10"/>
  <c r="I18347" i="10"/>
  <c r="J18347" i="10" s="1"/>
  <c r="N18347" i="10"/>
  <c r="O18347" i="10" s="1"/>
  <c r="P18348" i="10"/>
  <c r="R18348" i="10" s="1"/>
  <c r="A18349" i="10"/>
  <c r="K18348" i="10"/>
  <c r="M18348" i="10" s="1"/>
  <c r="F18348" i="10"/>
  <c r="H18348" i="10" s="1"/>
  <c r="S18347" i="10"/>
  <c r="T18347" i="10" s="1"/>
  <c r="B18350" i="10" l="1"/>
  <c r="E18349" i="10"/>
  <c r="D18349" i="10"/>
  <c r="Q18349" i="10"/>
  <c r="L18349" i="10"/>
  <c r="G18349" i="10"/>
  <c r="C26501" i="10"/>
  <c r="I18348" i="10"/>
  <c r="J18348" i="10" s="1"/>
  <c r="N18348" i="10"/>
  <c r="O18348" i="10" s="1"/>
  <c r="P18349" i="10"/>
  <c r="R18349" i="10" s="1"/>
  <c r="A18350" i="10"/>
  <c r="F18349" i="10"/>
  <c r="H18349" i="10" s="1"/>
  <c r="K18349" i="10"/>
  <c r="M18349" i="10" s="1"/>
  <c r="S18348" i="10"/>
  <c r="T18348" i="10" s="1"/>
  <c r="B18351" i="10" l="1"/>
  <c r="E18350" i="10"/>
  <c r="D18350" i="10"/>
  <c r="Q18350" i="10"/>
  <c r="L18350" i="10"/>
  <c r="G18350" i="10"/>
  <c r="C26502" i="10"/>
  <c r="N18349" i="10"/>
  <c r="O18349" i="10" s="1"/>
  <c r="I18349" i="10"/>
  <c r="J18349" i="10" s="1"/>
  <c r="P18350" i="10"/>
  <c r="R18350" i="10" s="1"/>
  <c r="A18351" i="10"/>
  <c r="F18350" i="10"/>
  <c r="H18350" i="10" s="1"/>
  <c r="K18350" i="10"/>
  <c r="M18350" i="10" s="1"/>
  <c r="S18349" i="10"/>
  <c r="T18349" i="10" s="1"/>
  <c r="B18352" i="10" l="1"/>
  <c r="E18351" i="10"/>
  <c r="D18351" i="10"/>
  <c r="Q18351" i="10"/>
  <c r="L18351" i="10"/>
  <c r="G18351" i="10"/>
  <c r="C26503" i="10"/>
  <c r="I18350" i="10"/>
  <c r="J18350" i="10" s="1"/>
  <c r="N18350" i="10"/>
  <c r="O18350" i="10" s="1"/>
  <c r="P18351" i="10"/>
  <c r="R18351" i="10" s="1"/>
  <c r="A18352" i="10"/>
  <c r="K18351" i="10"/>
  <c r="M18351" i="10" s="1"/>
  <c r="F18351" i="10"/>
  <c r="H18351" i="10" s="1"/>
  <c r="S18350" i="10"/>
  <c r="T18350" i="10" s="1"/>
  <c r="B18353" i="10" l="1"/>
  <c r="E18352" i="10"/>
  <c r="D18352" i="10"/>
  <c r="Q18352" i="10"/>
  <c r="L18352" i="10"/>
  <c r="G18352" i="10"/>
  <c r="C26504" i="10"/>
  <c r="I18351" i="10"/>
  <c r="J18351" i="10" s="1"/>
  <c r="N18351" i="10"/>
  <c r="O18351" i="10" s="1"/>
  <c r="P18352" i="10"/>
  <c r="R18352" i="10" s="1"/>
  <c r="A18353" i="10"/>
  <c r="K18352" i="10"/>
  <c r="M18352" i="10" s="1"/>
  <c r="F18352" i="10"/>
  <c r="H18352" i="10" s="1"/>
  <c r="S18351" i="10"/>
  <c r="T18351" i="10" s="1"/>
  <c r="B18354" i="10" l="1"/>
  <c r="E18353" i="10"/>
  <c r="D18353" i="10"/>
  <c r="Q18353" i="10"/>
  <c r="L18353" i="10"/>
  <c r="G18353" i="10"/>
  <c r="C26505" i="10"/>
  <c r="I18352" i="10"/>
  <c r="J18352" i="10" s="1"/>
  <c r="N18352" i="10"/>
  <c r="O18352" i="10" s="1"/>
  <c r="P18353" i="10"/>
  <c r="R18353" i="10" s="1"/>
  <c r="A18354" i="10"/>
  <c r="F18353" i="10"/>
  <c r="H18353" i="10" s="1"/>
  <c r="K18353" i="10"/>
  <c r="M18353" i="10" s="1"/>
  <c r="S18352" i="10"/>
  <c r="T18352" i="10" s="1"/>
  <c r="B18355" i="10" l="1"/>
  <c r="E18354" i="10"/>
  <c r="D18354" i="10"/>
  <c r="Q18354" i="10"/>
  <c r="L18354" i="10"/>
  <c r="G18354" i="10"/>
  <c r="C26506" i="10"/>
  <c r="I18353" i="10"/>
  <c r="J18353" i="10" s="1"/>
  <c r="N18353" i="10"/>
  <c r="O18353" i="10" s="1"/>
  <c r="P18354" i="10"/>
  <c r="R18354" i="10" s="1"/>
  <c r="A18355" i="10"/>
  <c r="F18354" i="10"/>
  <c r="H18354" i="10" s="1"/>
  <c r="K18354" i="10"/>
  <c r="M18354" i="10" s="1"/>
  <c r="S18353" i="10"/>
  <c r="T18353" i="10" s="1"/>
  <c r="B18356" i="10" l="1"/>
  <c r="E18355" i="10"/>
  <c r="D18355" i="10"/>
  <c r="Q18355" i="10"/>
  <c r="L18355" i="10"/>
  <c r="G18355" i="10"/>
  <c r="C26507" i="10"/>
  <c r="I18354" i="10"/>
  <c r="J18354" i="10" s="1"/>
  <c r="N18354" i="10"/>
  <c r="O18354" i="10" s="1"/>
  <c r="P18355" i="10"/>
  <c r="R18355" i="10" s="1"/>
  <c r="A18356" i="10"/>
  <c r="K18355" i="10"/>
  <c r="M18355" i="10" s="1"/>
  <c r="F18355" i="10"/>
  <c r="H18355" i="10" s="1"/>
  <c r="S18354" i="10"/>
  <c r="T18354" i="10" s="1"/>
  <c r="B18357" i="10" l="1"/>
  <c r="E18356" i="10"/>
  <c r="D18356" i="10"/>
  <c r="Q18356" i="10"/>
  <c r="L18356" i="10"/>
  <c r="G18356" i="10"/>
  <c r="C26508" i="10"/>
  <c r="I18355" i="10"/>
  <c r="J18355" i="10" s="1"/>
  <c r="N18355" i="10"/>
  <c r="O18355" i="10" s="1"/>
  <c r="P18356" i="10"/>
  <c r="R18356" i="10" s="1"/>
  <c r="A18357" i="10"/>
  <c r="K18356" i="10"/>
  <c r="M18356" i="10" s="1"/>
  <c r="F18356" i="10"/>
  <c r="H18356" i="10" s="1"/>
  <c r="S18355" i="10"/>
  <c r="T18355" i="10" s="1"/>
  <c r="B18358" i="10" l="1"/>
  <c r="D18357" i="10"/>
  <c r="E18357" i="10"/>
  <c r="Q18357" i="10"/>
  <c r="L18357" i="10"/>
  <c r="G18357" i="10"/>
  <c r="C26509" i="10"/>
  <c r="I18356" i="10"/>
  <c r="J18356" i="10" s="1"/>
  <c r="N18356" i="10"/>
  <c r="O18356" i="10" s="1"/>
  <c r="P18357" i="10"/>
  <c r="R18357" i="10" s="1"/>
  <c r="A18358" i="10"/>
  <c r="F18357" i="10"/>
  <c r="H18357" i="10" s="1"/>
  <c r="K18357" i="10"/>
  <c r="M18357" i="10" s="1"/>
  <c r="S18356" i="10"/>
  <c r="T18356" i="10" s="1"/>
  <c r="B18359" i="10" l="1"/>
  <c r="E18358" i="10"/>
  <c r="D18358" i="10"/>
  <c r="Q18358" i="10"/>
  <c r="L18358" i="10"/>
  <c r="G18358" i="10"/>
  <c r="C26510" i="10"/>
  <c r="N18357" i="10"/>
  <c r="O18357" i="10" s="1"/>
  <c r="I18357" i="10"/>
  <c r="J18357" i="10" s="1"/>
  <c r="P18358" i="10"/>
  <c r="R18358" i="10" s="1"/>
  <c r="A18359" i="10"/>
  <c r="K18358" i="10"/>
  <c r="M18358" i="10" s="1"/>
  <c r="F18358" i="10"/>
  <c r="H18358" i="10" s="1"/>
  <c r="S18357" i="10"/>
  <c r="T18357" i="10" s="1"/>
  <c r="B18360" i="10" l="1"/>
  <c r="E18359" i="10"/>
  <c r="D18359" i="10"/>
  <c r="Q18359" i="10"/>
  <c r="L18359" i="10"/>
  <c r="G18359" i="10"/>
  <c r="C26511" i="10"/>
  <c r="I18358" i="10"/>
  <c r="J18358" i="10" s="1"/>
  <c r="N18358" i="10"/>
  <c r="O18358" i="10" s="1"/>
  <c r="P18359" i="10"/>
  <c r="R18359" i="10" s="1"/>
  <c r="A18360" i="10"/>
  <c r="F18359" i="10"/>
  <c r="H18359" i="10" s="1"/>
  <c r="K18359" i="10"/>
  <c r="M18359" i="10" s="1"/>
  <c r="S18358" i="10"/>
  <c r="T18358" i="10" s="1"/>
  <c r="B18361" i="10" l="1"/>
  <c r="E18360" i="10"/>
  <c r="D18360" i="10"/>
  <c r="Q18360" i="10"/>
  <c r="L18360" i="10"/>
  <c r="G18360" i="10"/>
  <c r="C26512" i="10"/>
  <c r="I18359" i="10"/>
  <c r="J18359" i="10" s="1"/>
  <c r="N18359" i="10"/>
  <c r="O18359" i="10" s="1"/>
  <c r="P18360" i="10"/>
  <c r="R18360" i="10" s="1"/>
  <c r="A18361" i="10"/>
  <c r="F18360" i="10"/>
  <c r="H18360" i="10" s="1"/>
  <c r="K18360" i="10"/>
  <c r="M18360" i="10" s="1"/>
  <c r="S18359" i="10"/>
  <c r="T18359" i="10" s="1"/>
  <c r="B18362" i="10" l="1"/>
  <c r="D18361" i="10"/>
  <c r="E18361" i="10"/>
  <c r="Q18361" i="10"/>
  <c r="L18361" i="10"/>
  <c r="G18361" i="10"/>
  <c r="C26513" i="10"/>
  <c r="I18360" i="10"/>
  <c r="J18360" i="10" s="1"/>
  <c r="N18360" i="10"/>
  <c r="O18360" i="10" s="1"/>
  <c r="P18361" i="10"/>
  <c r="R18361" i="10" s="1"/>
  <c r="A18362" i="10"/>
  <c r="K18361" i="10"/>
  <c r="M18361" i="10" s="1"/>
  <c r="F18361" i="10"/>
  <c r="H18361" i="10" s="1"/>
  <c r="S18360" i="10"/>
  <c r="T18360" i="10" s="1"/>
  <c r="B18363" i="10" l="1"/>
  <c r="E18362" i="10"/>
  <c r="D18362" i="10"/>
  <c r="Q18362" i="10"/>
  <c r="L18362" i="10"/>
  <c r="G18362" i="10"/>
  <c r="C26514" i="10"/>
  <c r="I18361" i="10"/>
  <c r="J18361" i="10" s="1"/>
  <c r="N18361" i="10"/>
  <c r="O18361" i="10" s="1"/>
  <c r="P18362" i="10"/>
  <c r="R18362" i="10" s="1"/>
  <c r="A18363" i="10"/>
  <c r="K18362" i="10"/>
  <c r="M18362" i="10" s="1"/>
  <c r="F18362" i="10"/>
  <c r="H18362" i="10" s="1"/>
  <c r="S18361" i="10"/>
  <c r="T18361" i="10" s="1"/>
  <c r="B18364" i="10" l="1"/>
  <c r="D18363" i="10"/>
  <c r="E18363" i="10"/>
  <c r="Q18363" i="10"/>
  <c r="L18363" i="10"/>
  <c r="G18363" i="10"/>
  <c r="C26515" i="10"/>
  <c r="I18362" i="10"/>
  <c r="J18362" i="10" s="1"/>
  <c r="N18362" i="10"/>
  <c r="O18362" i="10" s="1"/>
  <c r="P18363" i="10"/>
  <c r="R18363" i="10" s="1"/>
  <c r="A18364" i="10"/>
  <c r="K18363" i="10"/>
  <c r="M18363" i="10" s="1"/>
  <c r="F18363" i="10"/>
  <c r="H18363" i="10" s="1"/>
  <c r="S18362" i="10"/>
  <c r="T18362" i="10" s="1"/>
  <c r="B18365" i="10" l="1"/>
  <c r="E18364" i="10"/>
  <c r="D18364" i="10"/>
  <c r="Q18364" i="10"/>
  <c r="L18364" i="10"/>
  <c r="G18364" i="10"/>
  <c r="C26516" i="10"/>
  <c r="I18363" i="10"/>
  <c r="J18363" i="10" s="1"/>
  <c r="N18363" i="10"/>
  <c r="O18363" i="10" s="1"/>
  <c r="P18364" i="10"/>
  <c r="R18364" i="10" s="1"/>
  <c r="A18365" i="10"/>
  <c r="K18364" i="10"/>
  <c r="M18364" i="10" s="1"/>
  <c r="F18364" i="10"/>
  <c r="H18364" i="10" s="1"/>
  <c r="S18363" i="10"/>
  <c r="T18363" i="10" s="1"/>
  <c r="B18366" i="10" l="1"/>
  <c r="D18365" i="10"/>
  <c r="E18365" i="10"/>
  <c r="Q18365" i="10"/>
  <c r="L18365" i="10"/>
  <c r="G18365" i="10"/>
  <c r="C26517" i="10"/>
  <c r="I18364" i="10"/>
  <c r="J18364" i="10" s="1"/>
  <c r="N18364" i="10"/>
  <c r="O18364" i="10" s="1"/>
  <c r="P18365" i="10"/>
  <c r="R18365" i="10" s="1"/>
  <c r="A18366" i="10"/>
  <c r="F18365" i="10"/>
  <c r="H18365" i="10" s="1"/>
  <c r="K18365" i="10"/>
  <c r="M18365" i="10" s="1"/>
  <c r="S18364" i="10"/>
  <c r="T18364" i="10" s="1"/>
  <c r="B18367" i="10" l="1"/>
  <c r="E18366" i="10"/>
  <c r="D18366" i="10"/>
  <c r="Q18366" i="10"/>
  <c r="L18366" i="10"/>
  <c r="G18366" i="10"/>
  <c r="C26518" i="10"/>
  <c r="N18365" i="10"/>
  <c r="O18365" i="10" s="1"/>
  <c r="I18365" i="10"/>
  <c r="J18365" i="10" s="1"/>
  <c r="P18366" i="10"/>
  <c r="R18366" i="10" s="1"/>
  <c r="A18367" i="10"/>
  <c r="F18366" i="10"/>
  <c r="H18366" i="10" s="1"/>
  <c r="K18366" i="10"/>
  <c r="M18366" i="10" s="1"/>
  <c r="S18365" i="10"/>
  <c r="T18365" i="10" s="1"/>
  <c r="B18368" i="10" l="1"/>
  <c r="D18367" i="10"/>
  <c r="E18367" i="10"/>
  <c r="Q18367" i="10"/>
  <c r="L18367" i="10"/>
  <c r="G18367" i="10"/>
  <c r="C26519" i="10"/>
  <c r="S18366" i="10"/>
  <c r="T18366" i="10" s="1"/>
  <c r="I18366" i="10"/>
  <c r="J18366" i="10" s="1"/>
  <c r="N18366" i="10"/>
  <c r="O18366" i="10" s="1"/>
  <c r="P18367" i="10"/>
  <c r="A18368" i="10"/>
  <c r="F18367" i="10"/>
  <c r="H18367" i="10" s="1"/>
  <c r="K18367" i="10"/>
  <c r="M18367" i="10" s="1"/>
  <c r="R18367" i="10" l="1"/>
  <c r="B18369" i="10"/>
  <c r="E18368" i="10"/>
  <c r="D18368" i="10"/>
  <c r="Q18368" i="10"/>
  <c r="L18368" i="10"/>
  <c r="G18368" i="10"/>
  <c r="C26520" i="10"/>
  <c r="I18367" i="10"/>
  <c r="J18367" i="10" s="1"/>
  <c r="N18367" i="10"/>
  <c r="O18367" i="10" s="1"/>
  <c r="P18368" i="10"/>
  <c r="R18368" i="10" s="1"/>
  <c r="A18369" i="10"/>
  <c r="F18368" i="10"/>
  <c r="H18368" i="10" s="1"/>
  <c r="K18368" i="10"/>
  <c r="M18368" i="10" s="1"/>
  <c r="S18367" i="10"/>
  <c r="T18367" i="10" s="1"/>
  <c r="B18370" i="10" l="1"/>
  <c r="D18369" i="10"/>
  <c r="E18369" i="10"/>
  <c r="Q18369" i="10"/>
  <c r="L18369" i="10"/>
  <c r="G18369" i="10"/>
  <c r="C26521" i="10"/>
  <c r="I18368" i="10"/>
  <c r="J18368" i="10" s="1"/>
  <c r="N18368" i="10"/>
  <c r="O18368" i="10" s="1"/>
  <c r="P18369" i="10"/>
  <c r="R18369" i="10" s="1"/>
  <c r="A18370" i="10"/>
  <c r="F18369" i="10"/>
  <c r="H18369" i="10" s="1"/>
  <c r="K18369" i="10"/>
  <c r="M18369" i="10" s="1"/>
  <c r="S18368" i="10"/>
  <c r="T18368" i="10" s="1"/>
  <c r="B18371" i="10" l="1"/>
  <c r="E18370" i="10"/>
  <c r="D18370" i="10"/>
  <c r="Q18370" i="10"/>
  <c r="L18370" i="10"/>
  <c r="G18370" i="10"/>
  <c r="C26522" i="10"/>
  <c r="I18369" i="10"/>
  <c r="J18369" i="10" s="1"/>
  <c r="N18369" i="10"/>
  <c r="O18369" i="10" s="1"/>
  <c r="P18370" i="10"/>
  <c r="R18370" i="10" s="1"/>
  <c r="A18371" i="10"/>
  <c r="F18370" i="10"/>
  <c r="H18370" i="10" s="1"/>
  <c r="K18370" i="10"/>
  <c r="M18370" i="10" s="1"/>
  <c r="S18369" i="10"/>
  <c r="T18369" i="10" s="1"/>
  <c r="B18372" i="10" l="1"/>
  <c r="D18371" i="10"/>
  <c r="E18371" i="10"/>
  <c r="Q18371" i="10"/>
  <c r="L18371" i="10"/>
  <c r="G18371" i="10"/>
  <c r="C26523" i="10"/>
  <c r="I18370" i="10"/>
  <c r="J18370" i="10" s="1"/>
  <c r="N18370" i="10"/>
  <c r="O18370" i="10" s="1"/>
  <c r="P18371" i="10"/>
  <c r="R18371" i="10" s="1"/>
  <c r="A18372" i="10"/>
  <c r="F18371" i="10"/>
  <c r="H18371" i="10" s="1"/>
  <c r="K18371" i="10"/>
  <c r="M18371" i="10" s="1"/>
  <c r="S18370" i="10"/>
  <c r="T18370" i="10" s="1"/>
  <c r="B18373" i="10" l="1"/>
  <c r="E18372" i="10"/>
  <c r="D18372" i="10"/>
  <c r="Q18372" i="10"/>
  <c r="L18372" i="10"/>
  <c r="G18372" i="10"/>
  <c r="C26524" i="10"/>
  <c r="I18371" i="10"/>
  <c r="J18371" i="10" s="1"/>
  <c r="N18371" i="10"/>
  <c r="O18371" i="10" s="1"/>
  <c r="P18372" i="10"/>
  <c r="R18372" i="10" s="1"/>
  <c r="A18373" i="10"/>
  <c r="K18372" i="10"/>
  <c r="M18372" i="10" s="1"/>
  <c r="F18372" i="10"/>
  <c r="H18372" i="10" s="1"/>
  <c r="S18371" i="10"/>
  <c r="T18371" i="10" s="1"/>
  <c r="B18374" i="10" l="1"/>
  <c r="D18373" i="10"/>
  <c r="E18373" i="10"/>
  <c r="Q18373" i="10"/>
  <c r="L18373" i="10"/>
  <c r="G18373" i="10"/>
  <c r="C26525" i="10"/>
  <c r="I18372" i="10"/>
  <c r="J18372" i="10" s="1"/>
  <c r="N18372" i="10"/>
  <c r="O18372" i="10" s="1"/>
  <c r="P18373" i="10"/>
  <c r="R18373" i="10" s="1"/>
  <c r="A18374" i="10"/>
  <c r="K18373" i="10"/>
  <c r="M18373" i="10" s="1"/>
  <c r="F18373" i="10"/>
  <c r="S18372" i="10"/>
  <c r="T18372" i="10" s="1"/>
  <c r="H18373" i="10" l="1"/>
  <c r="B18375" i="10"/>
  <c r="E18374" i="10"/>
  <c r="D18374" i="10"/>
  <c r="Q18374" i="10"/>
  <c r="L18374" i="10"/>
  <c r="G18374" i="10"/>
  <c r="C26526" i="10"/>
  <c r="N18373" i="10"/>
  <c r="O18373" i="10" s="1"/>
  <c r="I18373" i="10"/>
  <c r="J18373" i="10" s="1"/>
  <c r="P18374" i="10"/>
  <c r="R18374" i="10" s="1"/>
  <c r="A18375" i="10"/>
  <c r="F18374" i="10"/>
  <c r="H18374" i="10" s="1"/>
  <c r="K18374" i="10"/>
  <c r="M18374" i="10" s="1"/>
  <c r="S18373" i="10"/>
  <c r="T18373" i="10" s="1"/>
  <c r="B18376" i="10" l="1"/>
  <c r="D18375" i="10"/>
  <c r="E18375" i="10"/>
  <c r="Q18375" i="10"/>
  <c r="L18375" i="10"/>
  <c r="G18375" i="10"/>
  <c r="C26527" i="10"/>
  <c r="I18374" i="10"/>
  <c r="J18374" i="10" s="1"/>
  <c r="N18374" i="10"/>
  <c r="O18374" i="10" s="1"/>
  <c r="P18375" i="10"/>
  <c r="R18375" i="10" s="1"/>
  <c r="A18376" i="10"/>
  <c r="K18375" i="10"/>
  <c r="M18375" i="10" s="1"/>
  <c r="F18375" i="10"/>
  <c r="H18375" i="10" s="1"/>
  <c r="S18374" i="10"/>
  <c r="T18374" i="10" s="1"/>
  <c r="B18377" i="10" l="1"/>
  <c r="E18376" i="10"/>
  <c r="D18376" i="10"/>
  <c r="Q18376" i="10"/>
  <c r="L18376" i="10"/>
  <c r="G18376" i="10"/>
  <c r="C26528" i="10"/>
  <c r="I18375" i="10"/>
  <c r="J18375" i="10" s="1"/>
  <c r="N18375" i="10"/>
  <c r="O18375" i="10" s="1"/>
  <c r="P18376" i="10"/>
  <c r="R18376" i="10" s="1"/>
  <c r="A18377" i="10"/>
  <c r="K18376" i="10"/>
  <c r="M18376" i="10" s="1"/>
  <c r="F18376" i="10"/>
  <c r="H18376" i="10" s="1"/>
  <c r="S18375" i="10"/>
  <c r="T18375" i="10" s="1"/>
  <c r="B18378" i="10" l="1"/>
  <c r="D18377" i="10"/>
  <c r="E18377" i="10"/>
  <c r="Q18377" i="10"/>
  <c r="L18377" i="10"/>
  <c r="G18377" i="10"/>
  <c r="C26529" i="10"/>
  <c r="I18376" i="10"/>
  <c r="J18376" i="10" s="1"/>
  <c r="N18376" i="10"/>
  <c r="O18376" i="10" s="1"/>
  <c r="P18377" i="10"/>
  <c r="R18377" i="10" s="1"/>
  <c r="A18378" i="10"/>
  <c r="F18377" i="10"/>
  <c r="H18377" i="10" s="1"/>
  <c r="K18377" i="10"/>
  <c r="M18377" i="10" s="1"/>
  <c r="S18376" i="10"/>
  <c r="T18376" i="10" s="1"/>
  <c r="B18379" i="10" l="1"/>
  <c r="E18378" i="10"/>
  <c r="D18378" i="10"/>
  <c r="Q18378" i="10"/>
  <c r="L18378" i="10"/>
  <c r="G18378" i="10"/>
  <c r="C26530" i="10"/>
  <c r="I18377" i="10"/>
  <c r="J18377" i="10" s="1"/>
  <c r="N18377" i="10"/>
  <c r="O18377" i="10" s="1"/>
  <c r="P18378" i="10"/>
  <c r="R18378" i="10" s="1"/>
  <c r="A18379" i="10"/>
  <c r="K18378" i="10"/>
  <c r="M18378" i="10" s="1"/>
  <c r="F18378" i="10"/>
  <c r="H18378" i="10" s="1"/>
  <c r="S18377" i="10"/>
  <c r="T18377" i="10" s="1"/>
  <c r="B18380" i="10" l="1"/>
  <c r="D18379" i="10"/>
  <c r="E18379" i="10"/>
  <c r="Q18379" i="10"/>
  <c r="L18379" i="10"/>
  <c r="G18379" i="10"/>
  <c r="C26531" i="10"/>
  <c r="I18378" i="10"/>
  <c r="J18378" i="10" s="1"/>
  <c r="N18378" i="10"/>
  <c r="O18378" i="10" s="1"/>
  <c r="P18379" i="10"/>
  <c r="A18380" i="10"/>
  <c r="K18379" i="10"/>
  <c r="M18379" i="10" s="1"/>
  <c r="F18379" i="10"/>
  <c r="H18379" i="10" s="1"/>
  <c r="S18378" i="10"/>
  <c r="T18378" i="10" s="1"/>
  <c r="R18379" i="10" l="1"/>
  <c r="B18381" i="10"/>
  <c r="E18380" i="10"/>
  <c r="D18380" i="10"/>
  <c r="Q18380" i="10"/>
  <c r="L18380" i="10"/>
  <c r="G18380" i="10"/>
  <c r="C26532" i="10"/>
  <c r="I18379" i="10"/>
  <c r="J18379" i="10" s="1"/>
  <c r="N18379" i="10"/>
  <c r="O18379" i="10" s="1"/>
  <c r="P18380" i="10"/>
  <c r="R18380" i="10" s="1"/>
  <c r="A18381" i="10"/>
  <c r="K18380" i="10"/>
  <c r="M18380" i="10" s="1"/>
  <c r="F18380" i="10"/>
  <c r="S18379" i="10"/>
  <c r="T18379" i="10" s="1"/>
  <c r="H18380" i="10" l="1"/>
  <c r="B18382" i="10"/>
  <c r="E18381" i="10"/>
  <c r="D18381" i="10"/>
  <c r="Q18381" i="10"/>
  <c r="L18381" i="10"/>
  <c r="G18381" i="10"/>
  <c r="C26533" i="10"/>
  <c r="I18380" i="10"/>
  <c r="J18380" i="10" s="1"/>
  <c r="N18380" i="10"/>
  <c r="O18380" i="10" s="1"/>
  <c r="P18381" i="10"/>
  <c r="R18381" i="10" s="1"/>
  <c r="A18382" i="10"/>
  <c r="K18381" i="10"/>
  <c r="M18381" i="10" s="1"/>
  <c r="F18381" i="10"/>
  <c r="S18380" i="10"/>
  <c r="T18380" i="10" s="1"/>
  <c r="H18381" i="10" l="1"/>
  <c r="I18381" i="10" s="1"/>
  <c r="J18381" i="10" s="1"/>
  <c r="B18383" i="10"/>
  <c r="E18382" i="10"/>
  <c r="D18382" i="10"/>
  <c r="Q18382" i="10"/>
  <c r="L18382" i="10"/>
  <c r="G18382" i="10"/>
  <c r="C26534" i="10"/>
  <c r="N18381" i="10"/>
  <c r="O18381" i="10" s="1"/>
  <c r="P18382" i="10"/>
  <c r="R18382" i="10" s="1"/>
  <c r="A18383" i="10"/>
  <c r="K18382" i="10"/>
  <c r="M18382" i="10" s="1"/>
  <c r="F18382" i="10"/>
  <c r="H18382" i="10" s="1"/>
  <c r="S18381" i="10"/>
  <c r="T18381" i="10" s="1"/>
  <c r="B18384" i="10" l="1"/>
  <c r="D18383" i="10"/>
  <c r="E18383" i="10"/>
  <c r="Q18383" i="10"/>
  <c r="L18383" i="10"/>
  <c r="G18383" i="10"/>
  <c r="C26535" i="10"/>
  <c r="I18382" i="10"/>
  <c r="J18382" i="10" s="1"/>
  <c r="N18382" i="10"/>
  <c r="O18382" i="10" s="1"/>
  <c r="P18383" i="10"/>
  <c r="R18383" i="10" s="1"/>
  <c r="A18384" i="10"/>
  <c r="K18383" i="10"/>
  <c r="M18383" i="10" s="1"/>
  <c r="F18383" i="10"/>
  <c r="H18383" i="10" s="1"/>
  <c r="S18382" i="10"/>
  <c r="T18382" i="10" s="1"/>
  <c r="B18385" i="10" l="1"/>
  <c r="E18384" i="10"/>
  <c r="D18384" i="10"/>
  <c r="Q18384" i="10"/>
  <c r="L18384" i="10"/>
  <c r="G18384" i="10"/>
  <c r="C26536" i="10"/>
  <c r="I18383" i="10"/>
  <c r="J18383" i="10" s="1"/>
  <c r="N18383" i="10"/>
  <c r="O18383" i="10" s="1"/>
  <c r="P18384" i="10"/>
  <c r="R18384" i="10" s="1"/>
  <c r="A18385" i="10"/>
  <c r="K18384" i="10"/>
  <c r="M18384" i="10" s="1"/>
  <c r="F18384" i="10"/>
  <c r="H18384" i="10" s="1"/>
  <c r="S18383" i="10"/>
  <c r="T18383" i="10" s="1"/>
  <c r="B18386" i="10" l="1"/>
  <c r="D18385" i="10"/>
  <c r="E18385" i="10"/>
  <c r="Q18385" i="10"/>
  <c r="L18385" i="10"/>
  <c r="G18385" i="10"/>
  <c r="C26537" i="10"/>
  <c r="I18384" i="10"/>
  <c r="J18384" i="10" s="1"/>
  <c r="N18384" i="10"/>
  <c r="O18384" i="10" s="1"/>
  <c r="P18385" i="10"/>
  <c r="R18385" i="10" s="1"/>
  <c r="A18386" i="10"/>
  <c r="K18385" i="10"/>
  <c r="M18385" i="10" s="1"/>
  <c r="F18385" i="10"/>
  <c r="H18385" i="10" s="1"/>
  <c r="S18384" i="10"/>
  <c r="T18384" i="10" s="1"/>
  <c r="B18387" i="10" l="1"/>
  <c r="E18386" i="10"/>
  <c r="D18386" i="10"/>
  <c r="Q18386" i="10"/>
  <c r="L18386" i="10"/>
  <c r="G18386" i="10"/>
  <c r="C26538" i="10"/>
  <c r="I18385" i="10"/>
  <c r="J18385" i="10" s="1"/>
  <c r="N18385" i="10"/>
  <c r="O18385" i="10" s="1"/>
  <c r="P18386" i="10"/>
  <c r="R18386" i="10" s="1"/>
  <c r="A18387" i="10"/>
  <c r="K18386" i="10"/>
  <c r="M18386" i="10" s="1"/>
  <c r="F18386" i="10"/>
  <c r="H18386" i="10" s="1"/>
  <c r="S18385" i="10"/>
  <c r="T18385" i="10" s="1"/>
  <c r="B18388" i="10" l="1"/>
  <c r="D18387" i="10"/>
  <c r="E18387" i="10"/>
  <c r="Q18387" i="10"/>
  <c r="L18387" i="10"/>
  <c r="G18387" i="10"/>
  <c r="C26539" i="10"/>
  <c r="I18386" i="10"/>
  <c r="J18386" i="10" s="1"/>
  <c r="N18386" i="10"/>
  <c r="O18386" i="10" s="1"/>
  <c r="P18387" i="10"/>
  <c r="R18387" i="10" s="1"/>
  <c r="A18388" i="10"/>
  <c r="K18387" i="10"/>
  <c r="M18387" i="10" s="1"/>
  <c r="F18387" i="10"/>
  <c r="H18387" i="10" s="1"/>
  <c r="S18386" i="10"/>
  <c r="T18386" i="10" s="1"/>
  <c r="B18389" i="10" l="1"/>
  <c r="E18388" i="10"/>
  <c r="D18388" i="10"/>
  <c r="Q18388" i="10"/>
  <c r="L18388" i="10"/>
  <c r="G18388" i="10"/>
  <c r="C26540" i="10"/>
  <c r="N18387" i="10"/>
  <c r="O18387" i="10" s="1"/>
  <c r="P18388" i="10"/>
  <c r="R18388" i="10" s="1"/>
  <c r="A18389" i="10"/>
  <c r="K18388" i="10"/>
  <c r="M18388" i="10" s="1"/>
  <c r="F18388" i="10"/>
  <c r="H18388" i="10" s="1"/>
  <c r="S18387" i="10"/>
  <c r="T18387" i="10" s="1"/>
  <c r="I18387" i="10"/>
  <c r="J18387" i="10" s="1"/>
  <c r="B18390" i="10" l="1"/>
  <c r="E18389" i="10"/>
  <c r="D18389" i="10"/>
  <c r="Q18389" i="10"/>
  <c r="L18389" i="10"/>
  <c r="G18389" i="10"/>
  <c r="C26541" i="10"/>
  <c r="I18388" i="10"/>
  <c r="J18388" i="10" s="1"/>
  <c r="N18388" i="10"/>
  <c r="O18388" i="10" s="1"/>
  <c r="P18389" i="10"/>
  <c r="R18389" i="10" s="1"/>
  <c r="A18390" i="10"/>
  <c r="K18389" i="10"/>
  <c r="M18389" i="10" s="1"/>
  <c r="F18389" i="10"/>
  <c r="H18389" i="10" s="1"/>
  <c r="S18388" i="10"/>
  <c r="T18388" i="10" s="1"/>
  <c r="B18391" i="10" l="1"/>
  <c r="E18390" i="10"/>
  <c r="D18390" i="10"/>
  <c r="Q18390" i="10"/>
  <c r="L18390" i="10"/>
  <c r="G18390" i="10"/>
  <c r="C26542" i="10"/>
  <c r="I18389" i="10"/>
  <c r="J18389" i="10" s="1"/>
  <c r="P18390" i="10"/>
  <c r="R18390" i="10" s="1"/>
  <c r="A18391" i="10"/>
  <c r="F18390" i="10"/>
  <c r="H18390" i="10" s="1"/>
  <c r="K18390" i="10"/>
  <c r="M18390" i="10" s="1"/>
  <c r="S18389" i="10"/>
  <c r="T18389" i="10" s="1"/>
  <c r="N18389" i="10"/>
  <c r="O18389" i="10" s="1"/>
  <c r="B18392" i="10" l="1"/>
  <c r="E18391" i="10"/>
  <c r="D18391" i="10"/>
  <c r="Q18391" i="10"/>
  <c r="L18391" i="10"/>
  <c r="G18391" i="10"/>
  <c r="C26543" i="10"/>
  <c r="I18390" i="10"/>
  <c r="J18390" i="10" s="1"/>
  <c r="N18390" i="10"/>
  <c r="O18390" i="10" s="1"/>
  <c r="P18391" i="10"/>
  <c r="R18391" i="10" s="1"/>
  <c r="A18392" i="10"/>
  <c r="K18391" i="10"/>
  <c r="M18391" i="10" s="1"/>
  <c r="F18391" i="10"/>
  <c r="H18391" i="10" s="1"/>
  <c r="S18390" i="10"/>
  <c r="T18390" i="10" s="1"/>
  <c r="B18393" i="10" l="1"/>
  <c r="E18392" i="10"/>
  <c r="D18392" i="10"/>
  <c r="Q18392" i="10"/>
  <c r="L18392" i="10"/>
  <c r="G18392" i="10"/>
  <c r="C26544" i="10"/>
  <c r="I18391" i="10"/>
  <c r="J18391" i="10" s="1"/>
  <c r="N18391" i="10"/>
  <c r="O18391" i="10" s="1"/>
  <c r="P18392" i="10"/>
  <c r="R18392" i="10" s="1"/>
  <c r="A18393" i="10"/>
  <c r="F18392" i="10"/>
  <c r="H18392" i="10" s="1"/>
  <c r="K18392" i="10"/>
  <c r="M18392" i="10" s="1"/>
  <c r="S18391" i="10"/>
  <c r="T18391" i="10" s="1"/>
  <c r="B18394" i="10" l="1"/>
  <c r="E18393" i="10"/>
  <c r="D18393" i="10"/>
  <c r="Q18393" i="10"/>
  <c r="L18393" i="10"/>
  <c r="G18393" i="10"/>
  <c r="C26545" i="10"/>
  <c r="I18392" i="10"/>
  <c r="J18392" i="10" s="1"/>
  <c r="N18392" i="10"/>
  <c r="O18392" i="10" s="1"/>
  <c r="P18393" i="10"/>
  <c r="R18393" i="10" s="1"/>
  <c r="A18394" i="10"/>
  <c r="F18393" i="10"/>
  <c r="H18393" i="10" s="1"/>
  <c r="K18393" i="10"/>
  <c r="M18393" i="10" s="1"/>
  <c r="S18392" i="10"/>
  <c r="T18392" i="10" s="1"/>
  <c r="B18395" i="10" l="1"/>
  <c r="E18394" i="10"/>
  <c r="D18394" i="10"/>
  <c r="Q18394" i="10"/>
  <c r="L18394" i="10"/>
  <c r="G18394" i="10"/>
  <c r="C26546" i="10"/>
  <c r="I18393" i="10"/>
  <c r="J18393" i="10" s="1"/>
  <c r="N18393" i="10"/>
  <c r="O18393" i="10" s="1"/>
  <c r="P18394" i="10"/>
  <c r="R18394" i="10" s="1"/>
  <c r="A18395" i="10"/>
  <c r="F18394" i="10"/>
  <c r="H18394" i="10" s="1"/>
  <c r="K18394" i="10"/>
  <c r="M18394" i="10" s="1"/>
  <c r="S18393" i="10"/>
  <c r="T18393" i="10" s="1"/>
  <c r="B18396" i="10" l="1"/>
  <c r="E18395" i="10"/>
  <c r="D18395" i="10"/>
  <c r="Q18395" i="10"/>
  <c r="L18395" i="10"/>
  <c r="G18395" i="10"/>
  <c r="C26547" i="10"/>
  <c r="I18394" i="10"/>
  <c r="J18394" i="10" s="1"/>
  <c r="N18394" i="10"/>
  <c r="O18394" i="10" s="1"/>
  <c r="P18395" i="10"/>
  <c r="R18395" i="10" s="1"/>
  <c r="A18396" i="10"/>
  <c r="F18395" i="10"/>
  <c r="H18395" i="10" s="1"/>
  <c r="K18395" i="10"/>
  <c r="M18395" i="10" s="1"/>
  <c r="S18394" i="10"/>
  <c r="T18394" i="10" s="1"/>
  <c r="B18397" i="10" l="1"/>
  <c r="E18396" i="10"/>
  <c r="D18396" i="10"/>
  <c r="Q18396" i="10"/>
  <c r="L18396" i="10"/>
  <c r="G18396" i="10"/>
  <c r="C26548" i="10"/>
  <c r="I18395" i="10"/>
  <c r="J18395" i="10" s="1"/>
  <c r="N18395" i="10"/>
  <c r="O18395" i="10" s="1"/>
  <c r="P18396" i="10"/>
  <c r="R18396" i="10" s="1"/>
  <c r="A18397" i="10"/>
  <c r="F18396" i="10"/>
  <c r="H18396" i="10" s="1"/>
  <c r="K18396" i="10"/>
  <c r="M18396" i="10" s="1"/>
  <c r="S18395" i="10"/>
  <c r="T18395" i="10" s="1"/>
  <c r="B18398" i="10" l="1"/>
  <c r="E18397" i="10"/>
  <c r="D18397" i="10"/>
  <c r="Q18397" i="10"/>
  <c r="L18397" i="10"/>
  <c r="G18397" i="10"/>
  <c r="C26549" i="10"/>
  <c r="I18396" i="10"/>
  <c r="J18396" i="10" s="1"/>
  <c r="N18396" i="10"/>
  <c r="O18396" i="10" s="1"/>
  <c r="P18397" i="10"/>
  <c r="R18397" i="10" s="1"/>
  <c r="A18398" i="10"/>
  <c r="F18397" i="10"/>
  <c r="H18397" i="10" s="1"/>
  <c r="K18397" i="10"/>
  <c r="M18397" i="10" s="1"/>
  <c r="S18396" i="10"/>
  <c r="T18396" i="10" s="1"/>
  <c r="B18399" i="10" l="1"/>
  <c r="E18398" i="10"/>
  <c r="D18398" i="10"/>
  <c r="Q18398" i="10"/>
  <c r="L18398" i="10"/>
  <c r="G18398" i="10"/>
  <c r="C26550" i="10"/>
  <c r="N18397" i="10"/>
  <c r="O18397" i="10" s="1"/>
  <c r="I18397" i="10"/>
  <c r="J18397" i="10" s="1"/>
  <c r="P18398" i="10"/>
  <c r="R18398" i="10" s="1"/>
  <c r="A18399" i="10"/>
  <c r="K18398" i="10"/>
  <c r="M18398" i="10" s="1"/>
  <c r="F18398" i="10"/>
  <c r="H18398" i="10" s="1"/>
  <c r="S18397" i="10"/>
  <c r="T18397" i="10" s="1"/>
  <c r="B18400" i="10" l="1"/>
  <c r="E18399" i="10"/>
  <c r="D18399" i="10"/>
  <c r="Q18399" i="10"/>
  <c r="L18399" i="10"/>
  <c r="G18399" i="10"/>
  <c r="C26551" i="10"/>
  <c r="I18398" i="10"/>
  <c r="J18398" i="10" s="1"/>
  <c r="N18398" i="10"/>
  <c r="O18398" i="10" s="1"/>
  <c r="P18399" i="10"/>
  <c r="R18399" i="10" s="1"/>
  <c r="A18400" i="10"/>
  <c r="K18399" i="10"/>
  <c r="M18399" i="10" s="1"/>
  <c r="F18399" i="10"/>
  <c r="H18399" i="10" s="1"/>
  <c r="S18398" i="10"/>
  <c r="T18398" i="10" s="1"/>
  <c r="B18401" i="10" l="1"/>
  <c r="E18400" i="10"/>
  <c r="D18400" i="10"/>
  <c r="Q18400" i="10"/>
  <c r="L18400" i="10"/>
  <c r="G18400" i="10"/>
  <c r="C26552" i="10"/>
  <c r="I18399" i="10"/>
  <c r="J18399" i="10" s="1"/>
  <c r="N18399" i="10"/>
  <c r="O18399" i="10" s="1"/>
  <c r="P18400" i="10"/>
  <c r="R18400" i="10" s="1"/>
  <c r="A18401" i="10"/>
  <c r="F18400" i="10"/>
  <c r="H18400" i="10" s="1"/>
  <c r="K18400" i="10"/>
  <c r="M18400" i="10" s="1"/>
  <c r="S18399" i="10"/>
  <c r="T18399" i="10" s="1"/>
  <c r="B18402" i="10" l="1"/>
  <c r="D18401" i="10"/>
  <c r="E18401" i="10"/>
  <c r="Q18401" i="10"/>
  <c r="L18401" i="10"/>
  <c r="G18401" i="10"/>
  <c r="C26553" i="10"/>
  <c r="I18400" i="10"/>
  <c r="J18400" i="10" s="1"/>
  <c r="N18400" i="10"/>
  <c r="O18400" i="10" s="1"/>
  <c r="P18401" i="10"/>
  <c r="R18401" i="10" s="1"/>
  <c r="A18402" i="10"/>
  <c r="K18401" i="10"/>
  <c r="M18401" i="10" s="1"/>
  <c r="F18401" i="10"/>
  <c r="H18401" i="10" s="1"/>
  <c r="S18400" i="10"/>
  <c r="T18400" i="10" s="1"/>
  <c r="B18403" i="10" l="1"/>
  <c r="E18402" i="10"/>
  <c r="D18402" i="10"/>
  <c r="Q18402" i="10"/>
  <c r="L18402" i="10"/>
  <c r="G18402" i="10"/>
  <c r="C26554" i="10"/>
  <c r="I18401" i="10"/>
  <c r="J18401" i="10" s="1"/>
  <c r="N18401" i="10"/>
  <c r="O18401" i="10" s="1"/>
  <c r="P18402" i="10"/>
  <c r="R18402" i="10" s="1"/>
  <c r="A18403" i="10"/>
  <c r="F18402" i="10"/>
  <c r="H18402" i="10" s="1"/>
  <c r="K18402" i="10"/>
  <c r="M18402" i="10" s="1"/>
  <c r="S18401" i="10"/>
  <c r="T18401" i="10" s="1"/>
  <c r="B18404" i="10" l="1"/>
  <c r="E18403" i="10"/>
  <c r="D18403" i="10"/>
  <c r="Q18403" i="10"/>
  <c r="L18403" i="10"/>
  <c r="G18403" i="10"/>
  <c r="C26555" i="10"/>
  <c r="I18402" i="10"/>
  <c r="J18402" i="10" s="1"/>
  <c r="N18402" i="10"/>
  <c r="O18402" i="10" s="1"/>
  <c r="P18403" i="10"/>
  <c r="R18403" i="10" s="1"/>
  <c r="A18404" i="10"/>
  <c r="F18403" i="10"/>
  <c r="H18403" i="10" s="1"/>
  <c r="K18403" i="10"/>
  <c r="M18403" i="10" s="1"/>
  <c r="S18402" i="10"/>
  <c r="T18402" i="10" s="1"/>
  <c r="B18405" i="10" l="1"/>
  <c r="E18404" i="10"/>
  <c r="D18404" i="10"/>
  <c r="Q18404" i="10"/>
  <c r="L18404" i="10"/>
  <c r="G18404" i="10"/>
  <c r="C26556" i="10"/>
  <c r="I18403" i="10"/>
  <c r="J18403" i="10" s="1"/>
  <c r="N18403" i="10"/>
  <c r="O18403" i="10" s="1"/>
  <c r="P18404" i="10"/>
  <c r="R18404" i="10" s="1"/>
  <c r="A18405" i="10"/>
  <c r="F18404" i="10"/>
  <c r="H18404" i="10" s="1"/>
  <c r="K18404" i="10"/>
  <c r="M18404" i="10" s="1"/>
  <c r="S18403" i="10"/>
  <c r="T18403" i="10" s="1"/>
  <c r="B18406" i="10" l="1"/>
  <c r="E18405" i="10"/>
  <c r="D18405" i="10"/>
  <c r="Q18405" i="10"/>
  <c r="L18405" i="10"/>
  <c r="G18405" i="10"/>
  <c r="C26557" i="10"/>
  <c r="I18404" i="10"/>
  <c r="J18404" i="10" s="1"/>
  <c r="N18404" i="10"/>
  <c r="O18404" i="10" s="1"/>
  <c r="P18405" i="10"/>
  <c r="R18405" i="10" s="1"/>
  <c r="A18406" i="10"/>
  <c r="F18405" i="10"/>
  <c r="H18405" i="10" s="1"/>
  <c r="K18405" i="10"/>
  <c r="M18405" i="10" s="1"/>
  <c r="S18404" i="10"/>
  <c r="T18404" i="10" s="1"/>
  <c r="B18407" i="10" l="1"/>
  <c r="E18406" i="10"/>
  <c r="D18406" i="10"/>
  <c r="Q18406" i="10"/>
  <c r="L18406" i="10"/>
  <c r="G18406" i="10"/>
  <c r="C26558" i="10"/>
  <c r="N18405" i="10"/>
  <c r="O18405" i="10" s="1"/>
  <c r="I18405" i="10"/>
  <c r="J18405" i="10" s="1"/>
  <c r="P18406" i="10"/>
  <c r="R18406" i="10" s="1"/>
  <c r="A18407" i="10"/>
  <c r="F18406" i="10"/>
  <c r="H18406" i="10" s="1"/>
  <c r="K18406" i="10"/>
  <c r="M18406" i="10" s="1"/>
  <c r="S18405" i="10"/>
  <c r="T18405" i="10" s="1"/>
  <c r="B18408" i="10" l="1"/>
  <c r="E18407" i="10"/>
  <c r="D18407" i="10"/>
  <c r="Q18407" i="10"/>
  <c r="L18407" i="10"/>
  <c r="G18407" i="10"/>
  <c r="C26559" i="10"/>
  <c r="I18406" i="10"/>
  <c r="J18406" i="10" s="1"/>
  <c r="N18406" i="10"/>
  <c r="O18406" i="10" s="1"/>
  <c r="P18407" i="10"/>
  <c r="R18407" i="10" s="1"/>
  <c r="A18408" i="10"/>
  <c r="F18407" i="10"/>
  <c r="H18407" i="10" s="1"/>
  <c r="K18407" i="10"/>
  <c r="M18407" i="10" s="1"/>
  <c r="S18406" i="10"/>
  <c r="T18406" i="10" s="1"/>
  <c r="B18409" i="10" l="1"/>
  <c r="E18408" i="10"/>
  <c r="D18408" i="10"/>
  <c r="Q18408" i="10"/>
  <c r="L18408" i="10"/>
  <c r="G18408" i="10"/>
  <c r="C26560" i="10"/>
  <c r="I18407" i="10"/>
  <c r="J18407" i="10" s="1"/>
  <c r="N18407" i="10"/>
  <c r="O18407" i="10" s="1"/>
  <c r="P18408" i="10"/>
  <c r="R18408" i="10" s="1"/>
  <c r="A18409" i="10"/>
  <c r="F18408" i="10"/>
  <c r="H18408" i="10" s="1"/>
  <c r="K18408" i="10"/>
  <c r="M18408" i="10" s="1"/>
  <c r="S18407" i="10"/>
  <c r="T18407" i="10" s="1"/>
  <c r="B18410" i="10" l="1"/>
  <c r="E18409" i="10"/>
  <c r="D18409" i="10"/>
  <c r="Q18409" i="10"/>
  <c r="L18409" i="10"/>
  <c r="G18409" i="10"/>
  <c r="C26561" i="10"/>
  <c r="I18408" i="10"/>
  <c r="J18408" i="10" s="1"/>
  <c r="N18408" i="10"/>
  <c r="O18408" i="10" s="1"/>
  <c r="P18409" i="10"/>
  <c r="R18409" i="10" s="1"/>
  <c r="A18410" i="10"/>
  <c r="F18409" i="10"/>
  <c r="H18409" i="10" s="1"/>
  <c r="K18409" i="10"/>
  <c r="M18409" i="10" s="1"/>
  <c r="S18408" i="10"/>
  <c r="T18408" i="10" s="1"/>
  <c r="B18411" i="10" l="1"/>
  <c r="E18410" i="10"/>
  <c r="D18410" i="10"/>
  <c r="Q18410" i="10"/>
  <c r="L18410" i="10"/>
  <c r="G18410" i="10"/>
  <c r="C26562" i="10"/>
  <c r="I18409" i="10"/>
  <c r="J18409" i="10" s="1"/>
  <c r="N18409" i="10"/>
  <c r="O18409" i="10" s="1"/>
  <c r="P18410" i="10"/>
  <c r="R18410" i="10" s="1"/>
  <c r="A18411" i="10"/>
  <c r="F18410" i="10"/>
  <c r="H18410" i="10" s="1"/>
  <c r="K18410" i="10"/>
  <c r="M18410" i="10" s="1"/>
  <c r="S18409" i="10"/>
  <c r="T18409" i="10" s="1"/>
  <c r="B18412" i="10" l="1"/>
  <c r="E18411" i="10"/>
  <c r="D18411" i="10"/>
  <c r="Q18411" i="10"/>
  <c r="L18411" i="10"/>
  <c r="G18411" i="10"/>
  <c r="C26563" i="10"/>
  <c r="I18410" i="10"/>
  <c r="J18410" i="10" s="1"/>
  <c r="N18410" i="10"/>
  <c r="O18410" i="10" s="1"/>
  <c r="P18411" i="10"/>
  <c r="R18411" i="10" s="1"/>
  <c r="A18412" i="10"/>
  <c r="K18411" i="10"/>
  <c r="M18411" i="10" s="1"/>
  <c r="F18411" i="10"/>
  <c r="H18411" i="10" s="1"/>
  <c r="S18410" i="10"/>
  <c r="T18410" i="10" s="1"/>
  <c r="B18413" i="10" l="1"/>
  <c r="E18412" i="10"/>
  <c r="D18412" i="10"/>
  <c r="Q18412" i="10"/>
  <c r="L18412" i="10"/>
  <c r="G18412" i="10"/>
  <c r="C26564" i="10"/>
  <c r="I18411" i="10"/>
  <c r="J18411" i="10" s="1"/>
  <c r="N18411" i="10"/>
  <c r="O18411" i="10" s="1"/>
  <c r="P18412" i="10"/>
  <c r="R18412" i="10" s="1"/>
  <c r="A18413" i="10"/>
  <c r="K18412" i="10"/>
  <c r="M18412" i="10" s="1"/>
  <c r="F18412" i="10"/>
  <c r="H18412" i="10" s="1"/>
  <c r="S18411" i="10"/>
  <c r="T18411" i="10" s="1"/>
  <c r="B18414" i="10" l="1"/>
  <c r="D18413" i="10"/>
  <c r="E18413" i="10"/>
  <c r="Q18413" i="10"/>
  <c r="L18413" i="10"/>
  <c r="G18413" i="10"/>
  <c r="C26565" i="10"/>
  <c r="I18412" i="10"/>
  <c r="J18412" i="10" s="1"/>
  <c r="N18412" i="10"/>
  <c r="O18412" i="10" s="1"/>
  <c r="P18413" i="10"/>
  <c r="R18413" i="10" s="1"/>
  <c r="A18414" i="10"/>
  <c r="F18413" i="10"/>
  <c r="H18413" i="10" s="1"/>
  <c r="K18413" i="10"/>
  <c r="M18413" i="10" s="1"/>
  <c r="S18412" i="10"/>
  <c r="T18412" i="10" s="1"/>
  <c r="B18415" i="10" l="1"/>
  <c r="E18414" i="10"/>
  <c r="D18414" i="10"/>
  <c r="Q18414" i="10"/>
  <c r="L18414" i="10"/>
  <c r="G18414" i="10"/>
  <c r="C26566" i="10"/>
  <c r="N18413" i="10"/>
  <c r="O18413" i="10" s="1"/>
  <c r="I18413" i="10"/>
  <c r="J18413" i="10" s="1"/>
  <c r="P18414" i="10"/>
  <c r="R18414" i="10" s="1"/>
  <c r="A18415" i="10"/>
  <c r="K18414" i="10"/>
  <c r="M18414" i="10" s="1"/>
  <c r="F18414" i="10"/>
  <c r="H18414" i="10" s="1"/>
  <c r="S18413" i="10"/>
  <c r="T18413" i="10" s="1"/>
  <c r="B18416" i="10" l="1"/>
  <c r="D18415" i="10"/>
  <c r="E18415" i="10"/>
  <c r="Q18415" i="10"/>
  <c r="L18415" i="10"/>
  <c r="G18415" i="10"/>
  <c r="C26567" i="10"/>
  <c r="I18414" i="10"/>
  <c r="J18414" i="10" s="1"/>
  <c r="N18414" i="10"/>
  <c r="O18414" i="10" s="1"/>
  <c r="P18415" i="10"/>
  <c r="R18415" i="10" s="1"/>
  <c r="A18416" i="10"/>
  <c r="F18415" i="10"/>
  <c r="H18415" i="10" s="1"/>
  <c r="K18415" i="10"/>
  <c r="M18415" i="10" s="1"/>
  <c r="S18414" i="10"/>
  <c r="T18414" i="10" s="1"/>
  <c r="B18417" i="10" l="1"/>
  <c r="E18416" i="10"/>
  <c r="D18416" i="10"/>
  <c r="Q18416" i="10"/>
  <c r="L18416" i="10"/>
  <c r="G18416" i="10"/>
  <c r="C26568" i="10"/>
  <c r="I18415" i="10"/>
  <c r="J18415" i="10" s="1"/>
  <c r="N18415" i="10"/>
  <c r="O18415" i="10" s="1"/>
  <c r="P18416" i="10"/>
  <c r="R18416" i="10" s="1"/>
  <c r="A18417" i="10"/>
  <c r="K18416" i="10"/>
  <c r="M18416" i="10" s="1"/>
  <c r="F18416" i="10"/>
  <c r="H18416" i="10" s="1"/>
  <c r="S18415" i="10"/>
  <c r="T18415" i="10" s="1"/>
  <c r="B18418" i="10" l="1"/>
  <c r="D18417" i="10"/>
  <c r="E18417" i="10"/>
  <c r="Q18417" i="10"/>
  <c r="L18417" i="10"/>
  <c r="G18417" i="10"/>
  <c r="C26569" i="10"/>
  <c r="I18416" i="10"/>
  <c r="J18416" i="10" s="1"/>
  <c r="N18416" i="10"/>
  <c r="O18416" i="10" s="1"/>
  <c r="P18417" i="10"/>
  <c r="R18417" i="10" s="1"/>
  <c r="A18418" i="10"/>
  <c r="K18417" i="10"/>
  <c r="M18417" i="10" s="1"/>
  <c r="F18417" i="10"/>
  <c r="H18417" i="10" s="1"/>
  <c r="S18416" i="10"/>
  <c r="T18416" i="10" s="1"/>
  <c r="B18419" i="10" l="1"/>
  <c r="E18418" i="10"/>
  <c r="D18418" i="10"/>
  <c r="Q18418" i="10"/>
  <c r="L18418" i="10"/>
  <c r="G18418" i="10"/>
  <c r="C26570" i="10"/>
  <c r="S18417" i="10"/>
  <c r="T18417" i="10" s="1"/>
  <c r="I18417" i="10"/>
  <c r="J18417" i="10" s="1"/>
  <c r="N18417" i="10"/>
  <c r="O18417" i="10" s="1"/>
  <c r="P18418" i="10"/>
  <c r="R18418" i="10" s="1"/>
  <c r="A18419" i="10"/>
  <c r="F18418" i="10"/>
  <c r="H18418" i="10" s="1"/>
  <c r="K18418" i="10"/>
  <c r="M18418" i="10" s="1"/>
  <c r="B18420" i="10" l="1"/>
  <c r="D18419" i="10"/>
  <c r="E18419" i="10"/>
  <c r="Q18419" i="10"/>
  <c r="L18419" i="10"/>
  <c r="G18419" i="10"/>
  <c r="C26571" i="10"/>
  <c r="N18418" i="10"/>
  <c r="O18418" i="10" s="1"/>
  <c r="I18418" i="10"/>
  <c r="J18418" i="10" s="1"/>
  <c r="P18419" i="10"/>
  <c r="R18419" i="10" s="1"/>
  <c r="A18420" i="10"/>
  <c r="K18419" i="10"/>
  <c r="M18419" i="10" s="1"/>
  <c r="F18419" i="10"/>
  <c r="H18419" i="10" s="1"/>
  <c r="S18418" i="10"/>
  <c r="T18418" i="10" s="1"/>
  <c r="B18421" i="10" l="1"/>
  <c r="E18420" i="10"/>
  <c r="D18420" i="10"/>
  <c r="Q18420" i="10"/>
  <c r="L18420" i="10"/>
  <c r="G18420" i="10"/>
  <c r="C26572" i="10"/>
  <c r="I18419" i="10"/>
  <c r="J18419" i="10" s="1"/>
  <c r="P18420" i="10"/>
  <c r="R18420" i="10" s="1"/>
  <c r="A18421" i="10"/>
  <c r="K18420" i="10"/>
  <c r="M18420" i="10" s="1"/>
  <c r="F18420" i="10"/>
  <c r="H18420" i="10" s="1"/>
  <c r="S18419" i="10"/>
  <c r="T18419" i="10" s="1"/>
  <c r="N18419" i="10"/>
  <c r="O18419" i="10" s="1"/>
  <c r="B18422" i="10" l="1"/>
  <c r="E18421" i="10"/>
  <c r="D18421" i="10"/>
  <c r="Q18421" i="10"/>
  <c r="L18421" i="10"/>
  <c r="G18421" i="10"/>
  <c r="C26573" i="10"/>
  <c r="S18420" i="10"/>
  <c r="T18420" i="10" s="1"/>
  <c r="I18420" i="10"/>
  <c r="J18420" i="10" s="1"/>
  <c r="N18420" i="10"/>
  <c r="O18420" i="10" s="1"/>
  <c r="P18421" i="10"/>
  <c r="R18421" i="10" s="1"/>
  <c r="A18422" i="10"/>
  <c r="F18421" i="10"/>
  <c r="H18421" i="10" s="1"/>
  <c r="K18421" i="10"/>
  <c r="M18421" i="10" s="1"/>
  <c r="B18423" i="10" l="1"/>
  <c r="E18422" i="10"/>
  <c r="D18422" i="10"/>
  <c r="Q18422" i="10"/>
  <c r="L18422" i="10"/>
  <c r="G18422" i="10"/>
  <c r="C26574" i="10"/>
  <c r="I18421" i="10"/>
  <c r="J18421" i="10" s="1"/>
  <c r="P18422" i="10"/>
  <c r="R18422" i="10" s="1"/>
  <c r="A18423" i="10"/>
  <c r="F18422" i="10"/>
  <c r="H18422" i="10" s="1"/>
  <c r="K18422" i="10"/>
  <c r="M18422" i="10" s="1"/>
  <c r="S18421" i="10"/>
  <c r="T18421" i="10" s="1"/>
  <c r="N18421" i="10"/>
  <c r="O18421" i="10" s="1"/>
  <c r="B18424" i="10" l="1"/>
  <c r="D18423" i="10"/>
  <c r="E18423" i="10"/>
  <c r="Q18423" i="10"/>
  <c r="L18423" i="10"/>
  <c r="G18423" i="10"/>
  <c r="C26575" i="10"/>
  <c r="I18422" i="10"/>
  <c r="J18422" i="10" s="1"/>
  <c r="N18422" i="10"/>
  <c r="O18422" i="10" s="1"/>
  <c r="P18423" i="10"/>
  <c r="R18423" i="10" s="1"/>
  <c r="A18424" i="10"/>
  <c r="F18423" i="10"/>
  <c r="H18423" i="10" s="1"/>
  <c r="K18423" i="10"/>
  <c r="M18423" i="10" s="1"/>
  <c r="S18422" i="10"/>
  <c r="T18422" i="10" s="1"/>
  <c r="B18425" i="10" l="1"/>
  <c r="E18424" i="10"/>
  <c r="D18424" i="10"/>
  <c r="Q18424" i="10"/>
  <c r="L18424" i="10"/>
  <c r="G18424" i="10"/>
  <c r="C26576" i="10"/>
  <c r="I18423" i="10"/>
  <c r="J18423" i="10" s="1"/>
  <c r="N18423" i="10"/>
  <c r="O18423" i="10" s="1"/>
  <c r="P18424" i="10"/>
  <c r="R18424" i="10" s="1"/>
  <c r="A18425" i="10"/>
  <c r="F18424" i="10"/>
  <c r="H18424" i="10" s="1"/>
  <c r="K18424" i="10"/>
  <c r="M18424" i="10" s="1"/>
  <c r="S18423" i="10"/>
  <c r="T18423" i="10" s="1"/>
  <c r="B18426" i="10" l="1"/>
  <c r="D18425" i="10"/>
  <c r="E18425" i="10"/>
  <c r="Q18425" i="10"/>
  <c r="L18425" i="10"/>
  <c r="G18425" i="10"/>
  <c r="C26577" i="10"/>
  <c r="I18424" i="10"/>
  <c r="J18424" i="10" s="1"/>
  <c r="N18424" i="10"/>
  <c r="O18424" i="10" s="1"/>
  <c r="P18425" i="10"/>
  <c r="R18425" i="10" s="1"/>
  <c r="A18426" i="10"/>
  <c r="F18425" i="10"/>
  <c r="H18425" i="10" s="1"/>
  <c r="K18425" i="10"/>
  <c r="M18425" i="10" s="1"/>
  <c r="S18424" i="10"/>
  <c r="T18424" i="10" s="1"/>
  <c r="B18427" i="10" l="1"/>
  <c r="E18426" i="10"/>
  <c r="D18426" i="10"/>
  <c r="Q18426" i="10"/>
  <c r="L18426" i="10"/>
  <c r="G18426" i="10"/>
  <c r="C26578" i="10"/>
  <c r="I18425" i="10"/>
  <c r="J18425" i="10" s="1"/>
  <c r="N18425" i="10"/>
  <c r="O18425" i="10" s="1"/>
  <c r="P18426" i="10"/>
  <c r="R18426" i="10" s="1"/>
  <c r="A18427" i="10"/>
  <c r="F18426" i="10"/>
  <c r="H18426" i="10" s="1"/>
  <c r="K18426" i="10"/>
  <c r="M18426" i="10" s="1"/>
  <c r="S18425" i="10"/>
  <c r="T18425" i="10" s="1"/>
  <c r="B18428" i="10" l="1"/>
  <c r="D18427" i="10"/>
  <c r="E18427" i="10"/>
  <c r="Q18427" i="10"/>
  <c r="L18427" i="10"/>
  <c r="G18427" i="10"/>
  <c r="C26579" i="10"/>
  <c r="I18426" i="10"/>
  <c r="J18426" i="10" s="1"/>
  <c r="N18426" i="10"/>
  <c r="O18426" i="10" s="1"/>
  <c r="P18427" i="10"/>
  <c r="R18427" i="10" s="1"/>
  <c r="A18428" i="10"/>
  <c r="F18427" i="10"/>
  <c r="H18427" i="10" s="1"/>
  <c r="K18427" i="10"/>
  <c r="M18427" i="10" s="1"/>
  <c r="S18426" i="10"/>
  <c r="T18426" i="10" s="1"/>
  <c r="B18429" i="10" l="1"/>
  <c r="E18428" i="10"/>
  <c r="D18428" i="10"/>
  <c r="Q18428" i="10"/>
  <c r="L18428" i="10"/>
  <c r="G18428" i="10"/>
  <c r="C26580" i="10"/>
  <c r="I18427" i="10"/>
  <c r="J18427" i="10" s="1"/>
  <c r="S18427" i="10"/>
  <c r="T18427" i="10" s="1"/>
  <c r="P18428" i="10"/>
  <c r="R18428" i="10" s="1"/>
  <c r="A18429" i="10"/>
  <c r="K18428" i="10"/>
  <c r="M18428" i="10" s="1"/>
  <c r="F18428" i="10"/>
  <c r="H18428" i="10" s="1"/>
  <c r="N18427" i="10"/>
  <c r="O18427" i="10" s="1"/>
  <c r="B18430" i="10" l="1"/>
  <c r="E18429" i="10"/>
  <c r="D18429" i="10"/>
  <c r="Q18429" i="10"/>
  <c r="L18429" i="10"/>
  <c r="G18429" i="10"/>
  <c r="C26581" i="10"/>
  <c r="N18428" i="10"/>
  <c r="O18428" i="10" s="1"/>
  <c r="P18429" i="10"/>
  <c r="R18429" i="10" s="1"/>
  <c r="A18430" i="10"/>
  <c r="F18429" i="10"/>
  <c r="H18429" i="10" s="1"/>
  <c r="K18429" i="10"/>
  <c r="M18429" i="10" s="1"/>
  <c r="S18428" i="10"/>
  <c r="T18428" i="10" s="1"/>
  <c r="I18428" i="10"/>
  <c r="J18428" i="10" s="1"/>
  <c r="B18431" i="10" l="1"/>
  <c r="E18430" i="10"/>
  <c r="D18430" i="10"/>
  <c r="Q18430" i="10"/>
  <c r="L18430" i="10"/>
  <c r="G18430" i="10"/>
  <c r="C26582" i="10"/>
  <c r="N18429" i="10"/>
  <c r="O18429" i="10" s="1"/>
  <c r="I18429" i="10"/>
  <c r="J18429" i="10" s="1"/>
  <c r="P18430" i="10"/>
  <c r="R18430" i="10" s="1"/>
  <c r="A18431" i="10"/>
  <c r="F18430" i="10"/>
  <c r="H18430" i="10" s="1"/>
  <c r="K18430" i="10"/>
  <c r="M18430" i="10" s="1"/>
  <c r="S18429" i="10"/>
  <c r="T18429" i="10" s="1"/>
  <c r="B18432" i="10" l="1"/>
  <c r="E18431" i="10"/>
  <c r="D18431" i="10"/>
  <c r="Q18431" i="10"/>
  <c r="L18431" i="10"/>
  <c r="G18431" i="10"/>
  <c r="C26583" i="10"/>
  <c r="I18430" i="10"/>
  <c r="J18430" i="10" s="1"/>
  <c r="N18430" i="10"/>
  <c r="O18430" i="10" s="1"/>
  <c r="P18431" i="10"/>
  <c r="R18431" i="10" s="1"/>
  <c r="A18432" i="10"/>
  <c r="K18431" i="10"/>
  <c r="M18431" i="10" s="1"/>
  <c r="F18431" i="10"/>
  <c r="H18431" i="10" s="1"/>
  <c r="S18430" i="10"/>
  <c r="T18430" i="10" s="1"/>
  <c r="B18433" i="10" l="1"/>
  <c r="E18432" i="10"/>
  <c r="D18432" i="10"/>
  <c r="Q18432" i="10"/>
  <c r="L18432" i="10"/>
  <c r="G18432" i="10"/>
  <c r="C26584" i="10"/>
  <c r="I18431" i="10"/>
  <c r="J18431" i="10" s="1"/>
  <c r="N18431" i="10"/>
  <c r="O18431" i="10" s="1"/>
  <c r="P18432" i="10"/>
  <c r="R18432" i="10" s="1"/>
  <c r="A18433" i="10"/>
  <c r="K18432" i="10"/>
  <c r="M18432" i="10" s="1"/>
  <c r="F18432" i="10"/>
  <c r="H18432" i="10" s="1"/>
  <c r="S18431" i="10"/>
  <c r="T18431" i="10" s="1"/>
  <c r="B18434" i="10" l="1"/>
  <c r="E18433" i="10"/>
  <c r="D18433" i="10"/>
  <c r="Q18433" i="10"/>
  <c r="L18433" i="10"/>
  <c r="G18433" i="10"/>
  <c r="C26585" i="10"/>
  <c r="I18432" i="10"/>
  <c r="J18432" i="10" s="1"/>
  <c r="N18432" i="10"/>
  <c r="O18432" i="10" s="1"/>
  <c r="P18433" i="10"/>
  <c r="R18433" i="10" s="1"/>
  <c r="A18434" i="10"/>
  <c r="F18433" i="10"/>
  <c r="H18433" i="10" s="1"/>
  <c r="K18433" i="10"/>
  <c r="M18433" i="10" s="1"/>
  <c r="S18432" i="10"/>
  <c r="T18432" i="10" s="1"/>
  <c r="B18435" i="10" l="1"/>
  <c r="E18434" i="10"/>
  <c r="D18434" i="10"/>
  <c r="Q18434" i="10"/>
  <c r="L18434" i="10"/>
  <c r="G18434" i="10"/>
  <c r="C26586" i="10"/>
  <c r="I18433" i="10"/>
  <c r="J18433" i="10" s="1"/>
  <c r="N18433" i="10"/>
  <c r="O18433" i="10" s="1"/>
  <c r="P18434" i="10"/>
  <c r="R18434" i="10" s="1"/>
  <c r="A18435" i="10"/>
  <c r="K18434" i="10"/>
  <c r="M18434" i="10" s="1"/>
  <c r="F18434" i="10"/>
  <c r="H18434" i="10" s="1"/>
  <c r="S18433" i="10"/>
  <c r="T18433" i="10" s="1"/>
  <c r="B18436" i="10" l="1"/>
  <c r="E18435" i="10"/>
  <c r="D18435" i="10"/>
  <c r="Q18435" i="10"/>
  <c r="L18435" i="10"/>
  <c r="G18435" i="10"/>
  <c r="C26587" i="10"/>
  <c r="I18434" i="10"/>
  <c r="J18434" i="10" s="1"/>
  <c r="N18434" i="10"/>
  <c r="O18434" i="10" s="1"/>
  <c r="P18435" i="10"/>
  <c r="R18435" i="10" s="1"/>
  <c r="A18436" i="10"/>
  <c r="K18435" i="10"/>
  <c r="M18435" i="10" s="1"/>
  <c r="F18435" i="10"/>
  <c r="H18435" i="10" s="1"/>
  <c r="S18434" i="10"/>
  <c r="T18434" i="10" s="1"/>
  <c r="B18437" i="10" l="1"/>
  <c r="E18436" i="10"/>
  <c r="D18436" i="10"/>
  <c r="Q18436" i="10"/>
  <c r="L18436" i="10"/>
  <c r="G18436" i="10"/>
  <c r="C26588" i="10"/>
  <c r="I18435" i="10"/>
  <c r="J18435" i="10" s="1"/>
  <c r="N18435" i="10"/>
  <c r="O18435" i="10" s="1"/>
  <c r="P18436" i="10"/>
  <c r="R18436" i="10" s="1"/>
  <c r="A18437" i="10"/>
  <c r="K18436" i="10"/>
  <c r="M18436" i="10" s="1"/>
  <c r="F18436" i="10"/>
  <c r="H18436" i="10" s="1"/>
  <c r="S18435" i="10"/>
  <c r="T18435" i="10" s="1"/>
  <c r="B18438" i="10" l="1"/>
  <c r="D18437" i="10"/>
  <c r="E18437" i="10"/>
  <c r="Q18437" i="10"/>
  <c r="L18437" i="10"/>
  <c r="G18437" i="10"/>
  <c r="C26589" i="10"/>
  <c r="I18436" i="10"/>
  <c r="J18436" i="10" s="1"/>
  <c r="N18436" i="10"/>
  <c r="O18436" i="10" s="1"/>
  <c r="P18437" i="10"/>
  <c r="R18437" i="10" s="1"/>
  <c r="A18438" i="10"/>
  <c r="F18437" i="10"/>
  <c r="H18437" i="10" s="1"/>
  <c r="K18437" i="10"/>
  <c r="M18437" i="10" s="1"/>
  <c r="S18436" i="10"/>
  <c r="T18436" i="10" s="1"/>
  <c r="B18439" i="10" l="1"/>
  <c r="E18438" i="10"/>
  <c r="D18438" i="10"/>
  <c r="Q18438" i="10"/>
  <c r="L18438" i="10"/>
  <c r="G18438" i="10"/>
  <c r="C26590" i="10"/>
  <c r="N18437" i="10"/>
  <c r="O18437" i="10" s="1"/>
  <c r="I18437" i="10"/>
  <c r="J18437" i="10" s="1"/>
  <c r="P18438" i="10"/>
  <c r="R18438" i="10" s="1"/>
  <c r="A18439" i="10"/>
  <c r="K18438" i="10"/>
  <c r="M18438" i="10" s="1"/>
  <c r="F18438" i="10"/>
  <c r="H18438" i="10" s="1"/>
  <c r="S18437" i="10"/>
  <c r="T18437" i="10" s="1"/>
  <c r="B18440" i="10" l="1"/>
  <c r="D18439" i="10"/>
  <c r="E18439" i="10"/>
  <c r="Q18439" i="10"/>
  <c r="L18439" i="10"/>
  <c r="G18439" i="10"/>
  <c r="C26591" i="10"/>
  <c r="I18438" i="10"/>
  <c r="J18438" i="10" s="1"/>
  <c r="N18438" i="10"/>
  <c r="O18438" i="10" s="1"/>
  <c r="P18439" i="10"/>
  <c r="R18439" i="10" s="1"/>
  <c r="A18440" i="10"/>
  <c r="K18439" i="10"/>
  <c r="M18439" i="10" s="1"/>
  <c r="F18439" i="10"/>
  <c r="H18439" i="10" s="1"/>
  <c r="S18438" i="10"/>
  <c r="T18438" i="10" s="1"/>
  <c r="B18441" i="10" l="1"/>
  <c r="E18440" i="10"/>
  <c r="D18440" i="10"/>
  <c r="Q18440" i="10"/>
  <c r="L18440" i="10"/>
  <c r="G18440" i="10"/>
  <c r="C26592" i="10"/>
  <c r="I18439" i="10"/>
  <c r="J18439" i="10" s="1"/>
  <c r="N18439" i="10"/>
  <c r="O18439" i="10" s="1"/>
  <c r="P18440" i="10"/>
  <c r="R18440" i="10" s="1"/>
  <c r="A18441" i="10"/>
  <c r="K18440" i="10"/>
  <c r="M18440" i="10" s="1"/>
  <c r="F18440" i="10"/>
  <c r="H18440" i="10" s="1"/>
  <c r="S18439" i="10"/>
  <c r="T18439" i="10" s="1"/>
  <c r="B18442" i="10" l="1"/>
  <c r="D18441" i="10"/>
  <c r="E18441" i="10"/>
  <c r="Q18441" i="10"/>
  <c r="L18441" i="10"/>
  <c r="G18441" i="10"/>
  <c r="C26593" i="10"/>
  <c r="I18440" i="10"/>
  <c r="J18440" i="10" s="1"/>
  <c r="N18440" i="10"/>
  <c r="O18440" i="10" s="1"/>
  <c r="P18441" i="10"/>
  <c r="R18441" i="10" s="1"/>
  <c r="A18442" i="10"/>
  <c r="K18441" i="10"/>
  <c r="M18441" i="10" s="1"/>
  <c r="F18441" i="10"/>
  <c r="H18441" i="10" s="1"/>
  <c r="S18440" i="10"/>
  <c r="T18440" i="10" s="1"/>
  <c r="B18443" i="10" l="1"/>
  <c r="E18442" i="10"/>
  <c r="D18442" i="10"/>
  <c r="Q18442" i="10"/>
  <c r="L18442" i="10"/>
  <c r="G18442" i="10"/>
  <c r="C26594" i="10"/>
  <c r="I18441" i="10"/>
  <c r="J18441" i="10" s="1"/>
  <c r="N18441" i="10"/>
  <c r="O18441" i="10" s="1"/>
  <c r="P18442" i="10"/>
  <c r="R18442" i="10" s="1"/>
  <c r="A18443" i="10"/>
  <c r="F18442" i="10"/>
  <c r="H18442" i="10" s="1"/>
  <c r="K18442" i="10"/>
  <c r="M18442" i="10" s="1"/>
  <c r="S18441" i="10"/>
  <c r="T18441" i="10" s="1"/>
  <c r="B18444" i="10" l="1"/>
  <c r="D18443" i="10"/>
  <c r="E18443" i="10"/>
  <c r="Q18443" i="10"/>
  <c r="L18443" i="10"/>
  <c r="G18443" i="10"/>
  <c r="C26595" i="10"/>
  <c r="I18442" i="10"/>
  <c r="J18442" i="10" s="1"/>
  <c r="N18442" i="10"/>
  <c r="O18442" i="10" s="1"/>
  <c r="P18443" i="10"/>
  <c r="R18443" i="10" s="1"/>
  <c r="A18444" i="10"/>
  <c r="F18443" i="10"/>
  <c r="H18443" i="10" s="1"/>
  <c r="K18443" i="10"/>
  <c r="M18443" i="10" s="1"/>
  <c r="S18442" i="10"/>
  <c r="T18442" i="10" s="1"/>
  <c r="B18445" i="10" l="1"/>
  <c r="E18444" i="10"/>
  <c r="D18444" i="10"/>
  <c r="Q18444" i="10"/>
  <c r="L18444" i="10"/>
  <c r="G18444" i="10"/>
  <c r="C26596" i="10"/>
  <c r="S18443" i="10"/>
  <c r="T18443" i="10" s="1"/>
  <c r="I18443" i="10"/>
  <c r="J18443" i="10" s="1"/>
  <c r="P18444" i="10"/>
  <c r="R18444" i="10" s="1"/>
  <c r="A18445" i="10"/>
  <c r="K18444" i="10"/>
  <c r="M18444" i="10" s="1"/>
  <c r="F18444" i="10"/>
  <c r="H18444" i="10" s="1"/>
  <c r="N18443" i="10"/>
  <c r="O18443" i="10" s="1"/>
  <c r="B18446" i="10" l="1"/>
  <c r="D18445" i="10"/>
  <c r="E18445" i="10"/>
  <c r="Q18445" i="10"/>
  <c r="L18445" i="10"/>
  <c r="G18445" i="10"/>
  <c r="C26597" i="10"/>
  <c r="I18444" i="10"/>
  <c r="J18444" i="10" s="1"/>
  <c r="N18444" i="10"/>
  <c r="O18444" i="10" s="1"/>
  <c r="P18445" i="10"/>
  <c r="R18445" i="10" s="1"/>
  <c r="A18446" i="10"/>
  <c r="F18445" i="10"/>
  <c r="H18445" i="10" s="1"/>
  <c r="K18445" i="10"/>
  <c r="M18445" i="10" s="1"/>
  <c r="S18444" i="10"/>
  <c r="T18444" i="10" s="1"/>
  <c r="B18447" i="10" l="1"/>
  <c r="E18446" i="10"/>
  <c r="D18446" i="10"/>
  <c r="Q18446" i="10"/>
  <c r="L18446" i="10"/>
  <c r="G18446" i="10"/>
  <c r="C26598" i="10"/>
  <c r="N18445" i="10"/>
  <c r="O18445" i="10" s="1"/>
  <c r="I18445" i="10"/>
  <c r="J18445" i="10" s="1"/>
  <c r="P18446" i="10"/>
  <c r="R18446" i="10" s="1"/>
  <c r="A18447" i="10"/>
  <c r="K18446" i="10"/>
  <c r="M18446" i="10" s="1"/>
  <c r="F18446" i="10"/>
  <c r="H18446" i="10" s="1"/>
  <c r="S18445" i="10"/>
  <c r="T18445" i="10" s="1"/>
  <c r="B18448" i="10" l="1"/>
  <c r="E18447" i="10"/>
  <c r="D18447" i="10"/>
  <c r="Q18447" i="10"/>
  <c r="L18447" i="10"/>
  <c r="G18447" i="10"/>
  <c r="C26599" i="10"/>
  <c r="I18446" i="10"/>
  <c r="J18446" i="10" s="1"/>
  <c r="N18446" i="10"/>
  <c r="O18446" i="10" s="1"/>
  <c r="P18447" i="10"/>
  <c r="R18447" i="10" s="1"/>
  <c r="A18448" i="10"/>
  <c r="K18447" i="10"/>
  <c r="M18447" i="10" s="1"/>
  <c r="F18447" i="10"/>
  <c r="H18447" i="10" s="1"/>
  <c r="S18446" i="10"/>
  <c r="T18446" i="10" s="1"/>
  <c r="B18449" i="10" l="1"/>
  <c r="E18448" i="10"/>
  <c r="D18448" i="10"/>
  <c r="Q18448" i="10"/>
  <c r="L18448" i="10"/>
  <c r="G18448" i="10"/>
  <c r="C26600" i="10"/>
  <c r="I18447" i="10"/>
  <c r="J18447" i="10" s="1"/>
  <c r="N18447" i="10"/>
  <c r="O18447" i="10" s="1"/>
  <c r="P18448" i="10"/>
  <c r="R18448" i="10" s="1"/>
  <c r="A18449" i="10"/>
  <c r="K18448" i="10"/>
  <c r="M18448" i="10" s="1"/>
  <c r="F18448" i="10"/>
  <c r="H18448" i="10" s="1"/>
  <c r="S18447" i="10"/>
  <c r="T18447" i="10" s="1"/>
  <c r="B18450" i="10" l="1"/>
  <c r="D18449" i="10"/>
  <c r="E18449" i="10"/>
  <c r="Q18449" i="10"/>
  <c r="L18449" i="10"/>
  <c r="G18449" i="10"/>
  <c r="C26601" i="10"/>
  <c r="I18448" i="10"/>
  <c r="J18448" i="10" s="1"/>
  <c r="N18448" i="10"/>
  <c r="O18448" i="10" s="1"/>
  <c r="P18449" i="10"/>
  <c r="R18449" i="10" s="1"/>
  <c r="A18450" i="10"/>
  <c r="K18449" i="10"/>
  <c r="M18449" i="10" s="1"/>
  <c r="F18449" i="10"/>
  <c r="H18449" i="10" s="1"/>
  <c r="S18448" i="10"/>
  <c r="T18448" i="10" s="1"/>
  <c r="B18451" i="10" l="1"/>
  <c r="E18450" i="10"/>
  <c r="D18450" i="10"/>
  <c r="Q18450" i="10"/>
  <c r="L18450" i="10"/>
  <c r="G18450" i="10"/>
  <c r="C26602" i="10"/>
  <c r="I18449" i="10"/>
  <c r="J18449" i="10" s="1"/>
  <c r="N18449" i="10"/>
  <c r="O18449" i="10" s="1"/>
  <c r="P18450" i="10"/>
  <c r="R18450" i="10" s="1"/>
  <c r="A18451" i="10"/>
  <c r="K18450" i="10"/>
  <c r="M18450" i="10" s="1"/>
  <c r="F18450" i="10"/>
  <c r="H18450" i="10" s="1"/>
  <c r="S18449" i="10"/>
  <c r="T18449" i="10" s="1"/>
  <c r="B18452" i="10" l="1"/>
  <c r="E18451" i="10"/>
  <c r="D18451" i="10"/>
  <c r="Q18451" i="10"/>
  <c r="L18451" i="10"/>
  <c r="G18451" i="10"/>
  <c r="C26603" i="10"/>
  <c r="I18450" i="10"/>
  <c r="J18450" i="10" s="1"/>
  <c r="N18450" i="10"/>
  <c r="O18450" i="10" s="1"/>
  <c r="P18451" i="10"/>
  <c r="R18451" i="10" s="1"/>
  <c r="A18452" i="10"/>
  <c r="K18451" i="10"/>
  <c r="M18451" i="10" s="1"/>
  <c r="F18451" i="10"/>
  <c r="H18451" i="10" s="1"/>
  <c r="S18450" i="10"/>
  <c r="T18450" i="10" s="1"/>
  <c r="B18453" i="10" l="1"/>
  <c r="E18452" i="10"/>
  <c r="D18452" i="10"/>
  <c r="Q18452" i="10"/>
  <c r="L18452" i="10"/>
  <c r="G18452" i="10"/>
  <c r="C26604" i="10"/>
  <c r="I18451" i="10"/>
  <c r="J18451" i="10" s="1"/>
  <c r="N18451" i="10"/>
  <c r="O18451" i="10" s="1"/>
  <c r="P18452" i="10"/>
  <c r="R18452" i="10" s="1"/>
  <c r="A18453" i="10"/>
  <c r="K18452" i="10"/>
  <c r="M18452" i="10" s="1"/>
  <c r="F18452" i="10"/>
  <c r="H18452" i="10" s="1"/>
  <c r="S18451" i="10"/>
  <c r="T18451" i="10" s="1"/>
  <c r="B18454" i="10" l="1"/>
  <c r="E18453" i="10"/>
  <c r="D18453" i="10"/>
  <c r="Q18453" i="10"/>
  <c r="L18453" i="10"/>
  <c r="G18453" i="10"/>
  <c r="C26605" i="10"/>
  <c r="I18452" i="10"/>
  <c r="J18452" i="10" s="1"/>
  <c r="N18452" i="10"/>
  <c r="O18452" i="10" s="1"/>
  <c r="P18453" i="10"/>
  <c r="R18453" i="10" s="1"/>
  <c r="A18454" i="10"/>
  <c r="K18453" i="10"/>
  <c r="M18453" i="10" s="1"/>
  <c r="F18453" i="10"/>
  <c r="H18453" i="10" s="1"/>
  <c r="S18452" i="10"/>
  <c r="T18452" i="10" s="1"/>
  <c r="B18455" i="10" l="1"/>
  <c r="E18454" i="10"/>
  <c r="D18454" i="10"/>
  <c r="Q18454" i="10"/>
  <c r="L18454" i="10"/>
  <c r="G18454" i="10"/>
  <c r="C26606" i="10"/>
  <c r="N18453" i="10"/>
  <c r="O18453" i="10" s="1"/>
  <c r="I18453" i="10"/>
  <c r="J18453" i="10" s="1"/>
  <c r="P18454" i="10"/>
  <c r="R18454" i="10" s="1"/>
  <c r="A18455" i="10"/>
  <c r="F18454" i="10"/>
  <c r="H18454" i="10" s="1"/>
  <c r="K18454" i="10"/>
  <c r="M18454" i="10" s="1"/>
  <c r="S18453" i="10"/>
  <c r="T18453" i="10" s="1"/>
  <c r="B18456" i="10" l="1"/>
  <c r="E18455" i="10"/>
  <c r="D18455" i="10"/>
  <c r="Q18455" i="10"/>
  <c r="L18455" i="10"/>
  <c r="G18455" i="10"/>
  <c r="C26607" i="10"/>
  <c r="I18454" i="10"/>
  <c r="J18454" i="10" s="1"/>
  <c r="N18454" i="10"/>
  <c r="O18454" i="10" s="1"/>
  <c r="P18455" i="10"/>
  <c r="R18455" i="10" s="1"/>
  <c r="A18456" i="10"/>
  <c r="K18455" i="10"/>
  <c r="M18455" i="10" s="1"/>
  <c r="F18455" i="10"/>
  <c r="H18455" i="10" s="1"/>
  <c r="S18454" i="10"/>
  <c r="T18454" i="10" s="1"/>
  <c r="B18457" i="10" l="1"/>
  <c r="E18456" i="10"/>
  <c r="D18456" i="10"/>
  <c r="Q18456" i="10"/>
  <c r="L18456" i="10"/>
  <c r="G18456" i="10"/>
  <c r="C26608" i="10"/>
  <c r="I18455" i="10"/>
  <c r="J18455" i="10" s="1"/>
  <c r="N18455" i="10"/>
  <c r="O18455" i="10" s="1"/>
  <c r="P18456" i="10"/>
  <c r="R18456" i="10" s="1"/>
  <c r="A18457" i="10"/>
  <c r="K18456" i="10"/>
  <c r="M18456" i="10" s="1"/>
  <c r="F18456" i="10"/>
  <c r="H18456" i="10" s="1"/>
  <c r="S18455" i="10"/>
  <c r="T18455" i="10" s="1"/>
  <c r="B18458" i="10" l="1"/>
  <c r="E18457" i="10"/>
  <c r="D18457" i="10"/>
  <c r="Q18457" i="10"/>
  <c r="L18457" i="10"/>
  <c r="G18457" i="10"/>
  <c r="C26609" i="10"/>
  <c r="I18456" i="10"/>
  <c r="J18456" i="10" s="1"/>
  <c r="N18456" i="10"/>
  <c r="O18456" i="10" s="1"/>
  <c r="P18457" i="10"/>
  <c r="R18457" i="10" s="1"/>
  <c r="A18458" i="10"/>
  <c r="K18457" i="10"/>
  <c r="M18457" i="10" s="1"/>
  <c r="F18457" i="10"/>
  <c r="H18457" i="10" s="1"/>
  <c r="S18456" i="10"/>
  <c r="T18456" i="10" s="1"/>
  <c r="B18459" i="10" l="1"/>
  <c r="E18458" i="10"/>
  <c r="D18458" i="10"/>
  <c r="Q18458" i="10"/>
  <c r="L18458" i="10"/>
  <c r="G18458" i="10"/>
  <c r="C26610" i="10"/>
  <c r="S18457" i="10"/>
  <c r="T18457" i="10" s="1"/>
  <c r="P18458" i="10"/>
  <c r="R18458" i="10" s="1"/>
  <c r="A18459" i="10"/>
  <c r="K18458" i="10"/>
  <c r="M18458" i="10" s="1"/>
  <c r="F18458" i="10"/>
  <c r="H18458" i="10" s="1"/>
  <c r="I18457" i="10"/>
  <c r="J18457" i="10" s="1"/>
  <c r="N18457" i="10"/>
  <c r="O18457" i="10" s="1"/>
  <c r="B18460" i="10" l="1"/>
  <c r="D18459" i="10"/>
  <c r="E18459" i="10"/>
  <c r="Q18459" i="10"/>
  <c r="L18459" i="10"/>
  <c r="G18459" i="10"/>
  <c r="C26611" i="10"/>
  <c r="I18458" i="10"/>
  <c r="J18458" i="10" s="1"/>
  <c r="N18458" i="10"/>
  <c r="O18458" i="10" s="1"/>
  <c r="P18459" i="10"/>
  <c r="R18459" i="10" s="1"/>
  <c r="A18460" i="10"/>
  <c r="F18459" i="10"/>
  <c r="H18459" i="10" s="1"/>
  <c r="K18459" i="10"/>
  <c r="M18459" i="10" s="1"/>
  <c r="S18458" i="10"/>
  <c r="T18458" i="10" s="1"/>
  <c r="B18461" i="10" l="1"/>
  <c r="E18460" i="10"/>
  <c r="D18460" i="10"/>
  <c r="Q18460" i="10"/>
  <c r="L18460" i="10"/>
  <c r="G18460" i="10"/>
  <c r="C26612" i="10"/>
  <c r="I18459" i="10"/>
  <c r="J18459" i="10" s="1"/>
  <c r="N18459" i="10"/>
  <c r="O18459" i="10" s="1"/>
  <c r="P18460" i="10"/>
  <c r="R18460" i="10" s="1"/>
  <c r="A18461" i="10"/>
  <c r="F18460" i="10"/>
  <c r="H18460" i="10" s="1"/>
  <c r="K18460" i="10"/>
  <c r="M18460" i="10" s="1"/>
  <c r="S18459" i="10"/>
  <c r="T18459" i="10" s="1"/>
  <c r="B18462" i="10" l="1"/>
  <c r="E18461" i="10"/>
  <c r="D18461" i="10"/>
  <c r="Q18461" i="10"/>
  <c r="L18461" i="10"/>
  <c r="G18461" i="10"/>
  <c r="C26613" i="10"/>
  <c r="I18460" i="10"/>
  <c r="J18460" i="10" s="1"/>
  <c r="N18460" i="10"/>
  <c r="O18460" i="10" s="1"/>
  <c r="P18461" i="10"/>
  <c r="R18461" i="10" s="1"/>
  <c r="A18462" i="10"/>
  <c r="K18461" i="10"/>
  <c r="M18461" i="10" s="1"/>
  <c r="F18461" i="10"/>
  <c r="H18461" i="10" s="1"/>
  <c r="S18460" i="10"/>
  <c r="T18460" i="10" s="1"/>
  <c r="B18463" i="10" l="1"/>
  <c r="E18462" i="10"/>
  <c r="D18462" i="10"/>
  <c r="Q18462" i="10"/>
  <c r="L18462" i="10"/>
  <c r="G18462" i="10"/>
  <c r="C26614" i="10"/>
  <c r="N18461" i="10"/>
  <c r="O18461" i="10" s="1"/>
  <c r="I18461" i="10"/>
  <c r="J18461" i="10" s="1"/>
  <c r="P18462" i="10"/>
  <c r="R18462" i="10" s="1"/>
  <c r="A18463" i="10"/>
  <c r="K18462" i="10"/>
  <c r="M18462" i="10" s="1"/>
  <c r="F18462" i="10"/>
  <c r="H18462" i="10" s="1"/>
  <c r="S18461" i="10"/>
  <c r="T18461" i="10" s="1"/>
  <c r="B18464" i="10" l="1"/>
  <c r="E18463" i="10"/>
  <c r="D18463" i="10"/>
  <c r="Q18463" i="10"/>
  <c r="L18463" i="10"/>
  <c r="G18463" i="10"/>
  <c r="C26615" i="10"/>
  <c r="I18462" i="10"/>
  <c r="J18462" i="10" s="1"/>
  <c r="N18462" i="10"/>
  <c r="O18462" i="10" s="1"/>
  <c r="P18463" i="10"/>
  <c r="R18463" i="10" s="1"/>
  <c r="A18464" i="10"/>
  <c r="K18463" i="10"/>
  <c r="M18463" i="10" s="1"/>
  <c r="F18463" i="10"/>
  <c r="H18463" i="10" s="1"/>
  <c r="S18462" i="10"/>
  <c r="T18462" i="10" s="1"/>
  <c r="B18465" i="10" l="1"/>
  <c r="E18464" i="10"/>
  <c r="D18464" i="10"/>
  <c r="Q18464" i="10"/>
  <c r="L18464" i="10"/>
  <c r="G18464" i="10"/>
  <c r="C26616" i="10"/>
  <c r="I18463" i="10"/>
  <c r="J18463" i="10" s="1"/>
  <c r="N18463" i="10"/>
  <c r="O18463" i="10" s="1"/>
  <c r="P18464" i="10"/>
  <c r="R18464" i="10" s="1"/>
  <c r="A18465" i="10"/>
  <c r="F18464" i="10"/>
  <c r="H18464" i="10" s="1"/>
  <c r="K18464" i="10"/>
  <c r="M18464" i="10" s="1"/>
  <c r="S18463" i="10"/>
  <c r="T18463" i="10" s="1"/>
  <c r="B18466" i="10" l="1"/>
  <c r="E18465" i="10"/>
  <c r="D18465" i="10"/>
  <c r="Q18465" i="10"/>
  <c r="L18465" i="10"/>
  <c r="G18465" i="10"/>
  <c r="C26617" i="10"/>
  <c r="I18464" i="10"/>
  <c r="J18464" i="10" s="1"/>
  <c r="N18464" i="10"/>
  <c r="O18464" i="10" s="1"/>
  <c r="P18465" i="10"/>
  <c r="R18465" i="10" s="1"/>
  <c r="A18466" i="10"/>
  <c r="K18465" i="10"/>
  <c r="M18465" i="10" s="1"/>
  <c r="F18465" i="10"/>
  <c r="H18465" i="10" s="1"/>
  <c r="S18464" i="10"/>
  <c r="T18464" i="10" s="1"/>
  <c r="B18467" i="10" l="1"/>
  <c r="E18466" i="10"/>
  <c r="D18466" i="10"/>
  <c r="Q18466" i="10"/>
  <c r="L18466" i="10"/>
  <c r="G18466" i="10"/>
  <c r="C26618" i="10"/>
  <c r="I18465" i="10"/>
  <c r="J18465" i="10" s="1"/>
  <c r="N18465" i="10"/>
  <c r="O18465" i="10" s="1"/>
  <c r="P18466" i="10"/>
  <c r="R18466" i="10" s="1"/>
  <c r="A18467" i="10"/>
  <c r="F18466" i="10"/>
  <c r="H18466" i="10" s="1"/>
  <c r="K18466" i="10"/>
  <c r="M18466" i="10" s="1"/>
  <c r="S18465" i="10"/>
  <c r="T18465" i="10" s="1"/>
  <c r="B18468" i="10" l="1"/>
  <c r="D18467" i="10"/>
  <c r="E18467" i="10"/>
  <c r="Q18467" i="10"/>
  <c r="L18467" i="10"/>
  <c r="G18467" i="10"/>
  <c r="C26619" i="10"/>
  <c r="I18466" i="10"/>
  <c r="J18466" i="10" s="1"/>
  <c r="N18466" i="10"/>
  <c r="O18466" i="10" s="1"/>
  <c r="P18467" i="10"/>
  <c r="R18467" i="10" s="1"/>
  <c r="A18468" i="10"/>
  <c r="F18467" i="10"/>
  <c r="H18467" i="10" s="1"/>
  <c r="K18467" i="10"/>
  <c r="M18467" i="10" s="1"/>
  <c r="S18466" i="10"/>
  <c r="T18466" i="10" s="1"/>
  <c r="B18469" i="10" l="1"/>
  <c r="E18468" i="10"/>
  <c r="D18468" i="10"/>
  <c r="Q18468" i="10"/>
  <c r="L18468" i="10"/>
  <c r="G18468" i="10"/>
  <c r="C26620" i="10"/>
  <c r="I18467" i="10"/>
  <c r="J18467" i="10" s="1"/>
  <c r="N18467" i="10"/>
  <c r="O18467" i="10" s="1"/>
  <c r="P18468" i="10"/>
  <c r="R18468" i="10" s="1"/>
  <c r="A18469" i="10"/>
  <c r="F18468" i="10"/>
  <c r="H18468" i="10" s="1"/>
  <c r="K18468" i="10"/>
  <c r="M18468" i="10" s="1"/>
  <c r="S18467" i="10"/>
  <c r="T18467" i="10" s="1"/>
  <c r="B18470" i="10" l="1"/>
  <c r="D18469" i="10"/>
  <c r="E18469" i="10"/>
  <c r="Q18469" i="10"/>
  <c r="L18469" i="10"/>
  <c r="G18469" i="10"/>
  <c r="C26621" i="10"/>
  <c r="I18468" i="10"/>
  <c r="J18468" i="10" s="1"/>
  <c r="N18468" i="10"/>
  <c r="O18468" i="10" s="1"/>
  <c r="P18469" i="10"/>
  <c r="R18469" i="10" s="1"/>
  <c r="A18470" i="10"/>
  <c r="F18469" i="10"/>
  <c r="H18469" i="10" s="1"/>
  <c r="K18469" i="10"/>
  <c r="M18469" i="10" s="1"/>
  <c r="S18468" i="10"/>
  <c r="T18468" i="10" s="1"/>
  <c r="B18471" i="10" l="1"/>
  <c r="E18470" i="10"/>
  <c r="D18470" i="10"/>
  <c r="Q18470" i="10"/>
  <c r="L18470" i="10"/>
  <c r="G18470" i="10"/>
  <c r="C26622" i="10"/>
  <c r="N18469" i="10"/>
  <c r="O18469" i="10" s="1"/>
  <c r="I18469" i="10"/>
  <c r="J18469" i="10" s="1"/>
  <c r="P18470" i="10"/>
  <c r="R18470" i="10" s="1"/>
  <c r="A18471" i="10"/>
  <c r="F18470" i="10"/>
  <c r="H18470" i="10" s="1"/>
  <c r="K18470" i="10"/>
  <c r="M18470" i="10" s="1"/>
  <c r="S18469" i="10"/>
  <c r="T18469" i="10" s="1"/>
  <c r="B18472" i="10" l="1"/>
  <c r="D18471" i="10"/>
  <c r="E18471" i="10"/>
  <c r="Q18471" i="10"/>
  <c r="L18471" i="10"/>
  <c r="G18471" i="10"/>
  <c r="C26623" i="10"/>
  <c r="I18470" i="10"/>
  <c r="J18470" i="10" s="1"/>
  <c r="N18470" i="10"/>
  <c r="O18470" i="10" s="1"/>
  <c r="P18471" i="10"/>
  <c r="R18471" i="10" s="1"/>
  <c r="A18472" i="10"/>
  <c r="F18471" i="10"/>
  <c r="H18471" i="10" s="1"/>
  <c r="K18471" i="10"/>
  <c r="M18471" i="10" s="1"/>
  <c r="S18470" i="10"/>
  <c r="T18470" i="10" s="1"/>
  <c r="B18473" i="10" l="1"/>
  <c r="E18472" i="10"/>
  <c r="D18472" i="10"/>
  <c r="Q18472" i="10"/>
  <c r="L18472" i="10"/>
  <c r="G18472" i="10"/>
  <c r="C26624" i="10"/>
  <c r="I18471" i="10"/>
  <c r="J18471" i="10" s="1"/>
  <c r="N18471" i="10"/>
  <c r="O18471" i="10" s="1"/>
  <c r="P18472" i="10"/>
  <c r="R18472" i="10" s="1"/>
  <c r="A18473" i="10"/>
  <c r="F18472" i="10"/>
  <c r="H18472" i="10" s="1"/>
  <c r="K18472" i="10"/>
  <c r="M18472" i="10" s="1"/>
  <c r="S18471" i="10"/>
  <c r="T18471" i="10" s="1"/>
  <c r="B18474" i="10" l="1"/>
  <c r="D18473" i="10"/>
  <c r="E18473" i="10"/>
  <c r="Q18473" i="10"/>
  <c r="L18473" i="10"/>
  <c r="G18473" i="10"/>
  <c r="C26625" i="10"/>
  <c r="I18472" i="10"/>
  <c r="J18472" i="10" s="1"/>
  <c r="N18472" i="10"/>
  <c r="O18472" i="10" s="1"/>
  <c r="P18473" i="10"/>
  <c r="R18473" i="10" s="1"/>
  <c r="A18474" i="10"/>
  <c r="F18473" i="10"/>
  <c r="H18473" i="10" s="1"/>
  <c r="K18473" i="10"/>
  <c r="M18473" i="10" s="1"/>
  <c r="S18472" i="10"/>
  <c r="T18472" i="10" s="1"/>
  <c r="B18475" i="10" l="1"/>
  <c r="E18474" i="10"/>
  <c r="D18474" i="10"/>
  <c r="Q18474" i="10"/>
  <c r="L18474" i="10"/>
  <c r="G18474" i="10"/>
  <c r="C26626" i="10"/>
  <c r="I18473" i="10"/>
  <c r="J18473" i="10" s="1"/>
  <c r="N18473" i="10"/>
  <c r="O18473" i="10" s="1"/>
  <c r="P18474" i="10"/>
  <c r="R18474" i="10" s="1"/>
  <c r="A18475" i="10"/>
  <c r="F18474" i="10"/>
  <c r="H18474" i="10" s="1"/>
  <c r="K18474" i="10"/>
  <c r="M18474" i="10" s="1"/>
  <c r="S18473" i="10"/>
  <c r="T18473" i="10" s="1"/>
  <c r="B18476" i="10" l="1"/>
  <c r="D18475" i="10"/>
  <c r="E18475" i="10"/>
  <c r="Q18475" i="10"/>
  <c r="L18475" i="10"/>
  <c r="G18475" i="10"/>
  <c r="C26627" i="10"/>
  <c r="I18474" i="10"/>
  <c r="J18474" i="10" s="1"/>
  <c r="N18474" i="10"/>
  <c r="O18474" i="10" s="1"/>
  <c r="P18475" i="10"/>
  <c r="R18475" i="10" s="1"/>
  <c r="A18476" i="10"/>
  <c r="K18475" i="10"/>
  <c r="M18475" i="10" s="1"/>
  <c r="F18475" i="10"/>
  <c r="H18475" i="10" s="1"/>
  <c r="S18474" i="10"/>
  <c r="T18474" i="10" s="1"/>
  <c r="B18477" i="10" l="1"/>
  <c r="E18476" i="10"/>
  <c r="D18476" i="10"/>
  <c r="Q18476" i="10"/>
  <c r="L18476" i="10"/>
  <c r="G18476" i="10"/>
  <c r="C26628" i="10"/>
  <c r="I18475" i="10"/>
  <c r="J18475" i="10" s="1"/>
  <c r="N18475" i="10"/>
  <c r="O18475" i="10" s="1"/>
  <c r="P18476" i="10"/>
  <c r="R18476" i="10" s="1"/>
  <c r="A18477" i="10"/>
  <c r="K18476" i="10"/>
  <c r="M18476" i="10" s="1"/>
  <c r="F18476" i="10"/>
  <c r="H18476" i="10" s="1"/>
  <c r="S18475" i="10"/>
  <c r="T18475" i="10" s="1"/>
  <c r="B18478" i="10" l="1"/>
  <c r="E18477" i="10"/>
  <c r="D18477" i="10"/>
  <c r="Q18477" i="10"/>
  <c r="L18477" i="10"/>
  <c r="G18477" i="10"/>
  <c r="C26629" i="10"/>
  <c r="I18476" i="10"/>
  <c r="J18476" i="10" s="1"/>
  <c r="N18476" i="10"/>
  <c r="O18476" i="10" s="1"/>
  <c r="P18477" i="10"/>
  <c r="R18477" i="10" s="1"/>
  <c r="A18478" i="10"/>
  <c r="F18477" i="10"/>
  <c r="H18477" i="10" s="1"/>
  <c r="K18477" i="10"/>
  <c r="M18477" i="10" s="1"/>
  <c r="S18476" i="10"/>
  <c r="T18476" i="10" s="1"/>
  <c r="B18479" i="10" l="1"/>
  <c r="E18478" i="10"/>
  <c r="D18478" i="10"/>
  <c r="Q18478" i="10"/>
  <c r="L18478" i="10"/>
  <c r="G18478" i="10"/>
  <c r="C26630" i="10"/>
  <c r="N18477" i="10"/>
  <c r="O18477" i="10" s="1"/>
  <c r="I18477" i="10"/>
  <c r="J18477" i="10" s="1"/>
  <c r="P18478" i="10"/>
  <c r="R18478" i="10" s="1"/>
  <c r="A18479" i="10"/>
  <c r="K18478" i="10"/>
  <c r="M18478" i="10" s="1"/>
  <c r="F18478" i="10"/>
  <c r="H18478" i="10" s="1"/>
  <c r="S18477" i="10"/>
  <c r="T18477" i="10" s="1"/>
  <c r="B18480" i="10" l="1"/>
  <c r="E18479" i="10"/>
  <c r="D18479" i="10"/>
  <c r="Q18479" i="10"/>
  <c r="L18479" i="10"/>
  <c r="G18479" i="10"/>
  <c r="C26631" i="10"/>
  <c r="I18478" i="10"/>
  <c r="J18478" i="10" s="1"/>
  <c r="N18478" i="10"/>
  <c r="O18478" i="10" s="1"/>
  <c r="P18479" i="10"/>
  <c r="R18479" i="10" s="1"/>
  <c r="A18480" i="10"/>
  <c r="K18479" i="10"/>
  <c r="M18479" i="10" s="1"/>
  <c r="F18479" i="10"/>
  <c r="H18479" i="10" s="1"/>
  <c r="S18478" i="10"/>
  <c r="T18478" i="10" s="1"/>
  <c r="B18481" i="10" l="1"/>
  <c r="E18480" i="10"/>
  <c r="D18480" i="10"/>
  <c r="Q18480" i="10"/>
  <c r="L18480" i="10"/>
  <c r="G18480" i="10"/>
  <c r="C26632" i="10"/>
  <c r="I18479" i="10"/>
  <c r="J18479" i="10" s="1"/>
  <c r="N18479" i="10"/>
  <c r="O18479" i="10" s="1"/>
  <c r="P18480" i="10"/>
  <c r="R18480" i="10" s="1"/>
  <c r="A18481" i="10"/>
  <c r="K18480" i="10"/>
  <c r="M18480" i="10" s="1"/>
  <c r="F18480" i="10"/>
  <c r="H18480" i="10" s="1"/>
  <c r="S18479" i="10"/>
  <c r="T18479" i="10" s="1"/>
  <c r="B18482" i="10" l="1"/>
  <c r="E18481" i="10"/>
  <c r="D18481" i="10"/>
  <c r="Q18481" i="10"/>
  <c r="L18481" i="10"/>
  <c r="G18481" i="10"/>
  <c r="C26633" i="10"/>
  <c r="I18480" i="10"/>
  <c r="J18480" i="10" s="1"/>
  <c r="N18480" i="10"/>
  <c r="O18480" i="10" s="1"/>
  <c r="P18481" i="10"/>
  <c r="R18481" i="10" s="1"/>
  <c r="A18482" i="10"/>
  <c r="K18481" i="10"/>
  <c r="M18481" i="10" s="1"/>
  <c r="F18481" i="10"/>
  <c r="H18481" i="10" s="1"/>
  <c r="S18480" i="10"/>
  <c r="T18480" i="10" s="1"/>
  <c r="B18483" i="10" l="1"/>
  <c r="E18482" i="10"/>
  <c r="D18482" i="10"/>
  <c r="Q18482" i="10"/>
  <c r="L18482" i="10"/>
  <c r="G18482" i="10"/>
  <c r="C26634" i="10"/>
  <c r="I18481" i="10"/>
  <c r="J18481" i="10" s="1"/>
  <c r="N18481" i="10"/>
  <c r="O18481" i="10" s="1"/>
  <c r="P18482" i="10"/>
  <c r="R18482" i="10" s="1"/>
  <c r="A18483" i="10"/>
  <c r="K18482" i="10"/>
  <c r="M18482" i="10" s="1"/>
  <c r="F18482" i="10"/>
  <c r="H18482" i="10" s="1"/>
  <c r="S18481" i="10"/>
  <c r="T18481" i="10" s="1"/>
  <c r="B18484" i="10" l="1"/>
  <c r="E18483" i="10"/>
  <c r="D18483" i="10"/>
  <c r="Q18483" i="10"/>
  <c r="L18483" i="10"/>
  <c r="G18483" i="10"/>
  <c r="C26635" i="10"/>
  <c r="I18482" i="10"/>
  <c r="J18482" i="10" s="1"/>
  <c r="N18482" i="10"/>
  <c r="O18482" i="10" s="1"/>
  <c r="P18483" i="10"/>
  <c r="R18483" i="10" s="1"/>
  <c r="A18484" i="10"/>
  <c r="F18483" i="10"/>
  <c r="H18483" i="10" s="1"/>
  <c r="K18483" i="10"/>
  <c r="M18483" i="10" s="1"/>
  <c r="S18482" i="10"/>
  <c r="T18482" i="10" s="1"/>
  <c r="B18485" i="10" l="1"/>
  <c r="E18484" i="10"/>
  <c r="D18484" i="10"/>
  <c r="Q18484" i="10"/>
  <c r="L18484" i="10"/>
  <c r="G18484" i="10"/>
  <c r="C26636" i="10"/>
  <c r="I18483" i="10"/>
  <c r="J18483" i="10" s="1"/>
  <c r="N18483" i="10"/>
  <c r="O18483" i="10" s="1"/>
  <c r="P18484" i="10"/>
  <c r="R18484" i="10" s="1"/>
  <c r="A18485" i="10"/>
  <c r="F18484" i="10"/>
  <c r="H18484" i="10" s="1"/>
  <c r="K18484" i="10"/>
  <c r="M18484" i="10" s="1"/>
  <c r="S18483" i="10"/>
  <c r="T18483" i="10" s="1"/>
  <c r="B18486" i="10" l="1"/>
  <c r="D18485" i="10"/>
  <c r="E18485" i="10"/>
  <c r="Q18485" i="10"/>
  <c r="L18485" i="10"/>
  <c r="G18485" i="10"/>
  <c r="C26637" i="10"/>
  <c r="I18484" i="10"/>
  <c r="J18484" i="10" s="1"/>
  <c r="N18484" i="10"/>
  <c r="O18484" i="10" s="1"/>
  <c r="P18485" i="10"/>
  <c r="R18485" i="10" s="1"/>
  <c r="A18486" i="10"/>
  <c r="K18485" i="10"/>
  <c r="M18485" i="10" s="1"/>
  <c r="F18485" i="10"/>
  <c r="H18485" i="10" s="1"/>
  <c r="S18484" i="10"/>
  <c r="T18484" i="10" s="1"/>
  <c r="B18487" i="10" l="1"/>
  <c r="E18486" i="10"/>
  <c r="D18486" i="10"/>
  <c r="Q18486" i="10"/>
  <c r="L18486" i="10"/>
  <c r="G18486" i="10"/>
  <c r="C26638" i="10"/>
  <c r="N18485" i="10"/>
  <c r="O18485" i="10" s="1"/>
  <c r="I18485" i="10"/>
  <c r="J18485" i="10" s="1"/>
  <c r="P18486" i="10"/>
  <c r="R18486" i="10" s="1"/>
  <c r="A18487" i="10"/>
  <c r="F18486" i="10"/>
  <c r="H18486" i="10" s="1"/>
  <c r="K18486" i="10"/>
  <c r="M18486" i="10" s="1"/>
  <c r="S18485" i="10"/>
  <c r="T18485" i="10" s="1"/>
  <c r="B18488" i="10" l="1"/>
  <c r="D18487" i="10"/>
  <c r="E18487" i="10"/>
  <c r="Q18487" i="10"/>
  <c r="L18487" i="10"/>
  <c r="G18487" i="10"/>
  <c r="C26639" i="10"/>
  <c r="I18486" i="10"/>
  <c r="J18486" i="10" s="1"/>
  <c r="N18486" i="10"/>
  <c r="O18486" i="10" s="1"/>
  <c r="P18487" i="10"/>
  <c r="R18487" i="10" s="1"/>
  <c r="A18488" i="10"/>
  <c r="K18487" i="10"/>
  <c r="M18487" i="10" s="1"/>
  <c r="F18487" i="10"/>
  <c r="H18487" i="10" s="1"/>
  <c r="S18486" i="10"/>
  <c r="T18486" i="10" s="1"/>
  <c r="B18489" i="10" l="1"/>
  <c r="E18488" i="10"/>
  <c r="D18488" i="10"/>
  <c r="Q18488" i="10"/>
  <c r="L18488" i="10"/>
  <c r="G18488" i="10"/>
  <c r="C26640" i="10"/>
  <c r="I18487" i="10"/>
  <c r="J18487" i="10" s="1"/>
  <c r="N18487" i="10"/>
  <c r="O18487" i="10" s="1"/>
  <c r="P18488" i="10"/>
  <c r="R18488" i="10" s="1"/>
  <c r="A18489" i="10"/>
  <c r="K18488" i="10"/>
  <c r="M18488" i="10" s="1"/>
  <c r="F18488" i="10"/>
  <c r="H18488" i="10" s="1"/>
  <c r="S18487" i="10"/>
  <c r="T18487" i="10" s="1"/>
  <c r="B18490" i="10" l="1"/>
  <c r="D18489" i="10"/>
  <c r="E18489" i="10"/>
  <c r="Q18489" i="10"/>
  <c r="L18489" i="10"/>
  <c r="G18489" i="10"/>
  <c r="C26641" i="10"/>
  <c r="I18488" i="10"/>
  <c r="J18488" i="10" s="1"/>
  <c r="N18488" i="10"/>
  <c r="O18488" i="10" s="1"/>
  <c r="P18489" i="10"/>
  <c r="R18489" i="10" s="1"/>
  <c r="A18490" i="10"/>
  <c r="F18489" i="10"/>
  <c r="H18489" i="10" s="1"/>
  <c r="K18489" i="10"/>
  <c r="M18489" i="10" s="1"/>
  <c r="S18488" i="10"/>
  <c r="T18488" i="10" s="1"/>
  <c r="B18491" i="10" l="1"/>
  <c r="E18490" i="10"/>
  <c r="D18490" i="10"/>
  <c r="Q18490" i="10"/>
  <c r="L18490" i="10"/>
  <c r="G18490" i="10"/>
  <c r="C26642" i="10"/>
  <c r="I18489" i="10"/>
  <c r="J18489" i="10" s="1"/>
  <c r="N18489" i="10"/>
  <c r="O18489" i="10" s="1"/>
  <c r="P18490" i="10"/>
  <c r="R18490" i="10" s="1"/>
  <c r="A18491" i="10"/>
  <c r="K18490" i="10"/>
  <c r="M18490" i="10" s="1"/>
  <c r="F18490" i="10"/>
  <c r="H18490" i="10" s="1"/>
  <c r="S18489" i="10"/>
  <c r="T18489" i="10" s="1"/>
  <c r="B18492" i="10" l="1"/>
  <c r="E18491" i="10"/>
  <c r="D18491" i="10"/>
  <c r="Q18491" i="10"/>
  <c r="L18491" i="10"/>
  <c r="G18491" i="10"/>
  <c r="C26643" i="10"/>
  <c r="I18490" i="10"/>
  <c r="J18490" i="10" s="1"/>
  <c r="N18490" i="10"/>
  <c r="O18490" i="10" s="1"/>
  <c r="P18491" i="10"/>
  <c r="R18491" i="10" s="1"/>
  <c r="A18492" i="10"/>
  <c r="K18491" i="10"/>
  <c r="M18491" i="10" s="1"/>
  <c r="F18491" i="10"/>
  <c r="H18491" i="10" s="1"/>
  <c r="S18490" i="10"/>
  <c r="T18490" i="10" s="1"/>
  <c r="B18493" i="10" l="1"/>
  <c r="E18492" i="10"/>
  <c r="D18492" i="10"/>
  <c r="Q18492" i="10"/>
  <c r="L18492" i="10"/>
  <c r="G18492" i="10"/>
  <c r="C26644" i="10"/>
  <c r="I18491" i="10"/>
  <c r="J18491" i="10" s="1"/>
  <c r="N18491" i="10"/>
  <c r="O18491" i="10" s="1"/>
  <c r="P18492" i="10"/>
  <c r="R18492" i="10" s="1"/>
  <c r="A18493" i="10"/>
  <c r="K18492" i="10"/>
  <c r="M18492" i="10" s="1"/>
  <c r="F18492" i="10"/>
  <c r="H18492" i="10" s="1"/>
  <c r="S18491" i="10"/>
  <c r="T18491" i="10" s="1"/>
  <c r="B18494" i="10" l="1"/>
  <c r="D18493" i="10"/>
  <c r="E18493" i="10"/>
  <c r="Q18493" i="10"/>
  <c r="L18493" i="10"/>
  <c r="G18493" i="10"/>
  <c r="C26645" i="10"/>
  <c r="I18492" i="10"/>
  <c r="J18492" i="10" s="1"/>
  <c r="N18492" i="10"/>
  <c r="O18492" i="10" s="1"/>
  <c r="P18493" i="10"/>
  <c r="R18493" i="10" s="1"/>
  <c r="A18494" i="10"/>
  <c r="K18493" i="10"/>
  <c r="M18493" i="10" s="1"/>
  <c r="F18493" i="10"/>
  <c r="H18493" i="10" s="1"/>
  <c r="S18492" i="10"/>
  <c r="T18492" i="10" s="1"/>
  <c r="B18495" i="10" l="1"/>
  <c r="E18494" i="10"/>
  <c r="D18494" i="10"/>
  <c r="Q18494" i="10"/>
  <c r="L18494" i="10"/>
  <c r="G18494" i="10"/>
  <c r="C26646" i="10"/>
  <c r="N18493" i="10"/>
  <c r="O18493" i="10" s="1"/>
  <c r="I18493" i="10"/>
  <c r="J18493" i="10" s="1"/>
  <c r="P18494" i="10"/>
  <c r="R18494" i="10" s="1"/>
  <c r="A18495" i="10"/>
  <c r="K18494" i="10"/>
  <c r="M18494" i="10" s="1"/>
  <c r="F18494" i="10"/>
  <c r="H18494" i="10" s="1"/>
  <c r="S18493" i="10"/>
  <c r="T18493" i="10" s="1"/>
  <c r="B18496" i="10" l="1"/>
  <c r="E18495" i="10"/>
  <c r="D18495" i="10"/>
  <c r="Q18495" i="10"/>
  <c r="L18495" i="10"/>
  <c r="G18495" i="10"/>
  <c r="C26647" i="10"/>
  <c r="I18494" i="10"/>
  <c r="J18494" i="10" s="1"/>
  <c r="N18494" i="10"/>
  <c r="O18494" i="10" s="1"/>
  <c r="P18495" i="10"/>
  <c r="R18495" i="10" s="1"/>
  <c r="A18496" i="10"/>
  <c r="K18495" i="10"/>
  <c r="M18495" i="10" s="1"/>
  <c r="F18495" i="10"/>
  <c r="H18495" i="10" s="1"/>
  <c r="S18494" i="10"/>
  <c r="T18494" i="10" s="1"/>
  <c r="B18497" i="10" l="1"/>
  <c r="E18496" i="10"/>
  <c r="D18496" i="10"/>
  <c r="Q18496" i="10"/>
  <c r="L18496" i="10"/>
  <c r="G18496" i="10"/>
  <c r="C26648" i="10"/>
  <c r="I18495" i="10"/>
  <c r="J18495" i="10" s="1"/>
  <c r="N18495" i="10"/>
  <c r="O18495" i="10" s="1"/>
  <c r="P18496" i="10"/>
  <c r="R18496" i="10" s="1"/>
  <c r="A18497" i="10"/>
  <c r="K18496" i="10"/>
  <c r="M18496" i="10" s="1"/>
  <c r="F18496" i="10"/>
  <c r="H18496" i="10" s="1"/>
  <c r="S18495" i="10"/>
  <c r="T18495" i="10" s="1"/>
  <c r="B18498" i="10" l="1"/>
  <c r="D18497" i="10"/>
  <c r="E18497" i="10"/>
  <c r="Q18497" i="10"/>
  <c r="L18497" i="10"/>
  <c r="G18497" i="10"/>
  <c r="C26649" i="10"/>
  <c r="I18496" i="10"/>
  <c r="J18496" i="10" s="1"/>
  <c r="N18496" i="10"/>
  <c r="O18496" i="10" s="1"/>
  <c r="P18497" i="10"/>
  <c r="R18497" i="10" s="1"/>
  <c r="A18498" i="10"/>
  <c r="K18497" i="10"/>
  <c r="M18497" i="10" s="1"/>
  <c r="F18497" i="10"/>
  <c r="H18497" i="10" s="1"/>
  <c r="S18496" i="10"/>
  <c r="T18496" i="10" s="1"/>
  <c r="B18499" i="10" l="1"/>
  <c r="E18498" i="10"/>
  <c r="D18498" i="10"/>
  <c r="Q18498" i="10"/>
  <c r="L18498" i="10"/>
  <c r="G18498" i="10"/>
  <c r="C26650" i="10"/>
  <c r="I18497" i="10"/>
  <c r="J18497" i="10" s="1"/>
  <c r="N18497" i="10"/>
  <c r="O18497" i="10" s="1"/>
  <c r="P18498" i="10"/>
  <c r="R18498" i="10" s="1"/>
  <c r="A18499" i="10"/>
  <c r="K18498" i="10"/>
  <c r="M18498" i="10" s="1"/>
  <c r="F18498" i="10"/>
  <c r="H18498" i="10" s="1"/>
  <c r="S18497" i="10"/>
  <c r="T18497" i="10" s="1"/>
  <c r="B18500" i="10" l="1"/>
  <c r="D18499" i="10"/>
  <c r="E18499" i="10"/>
  <c r="Q18499" i="10"/>
  <c r="L18499" i="10"/>
  <c r="G18499" i="10"/>
  <c r="C26651" i="10"/>
  <c r="I18498" i="10"/>
  <c r="J18498" i="10" s="1"/>
  <c r="N18498" i="10"/>
  <c r="O18498" i="10" s="1"/>
  <c r="P18499" i="10"/>
  <c r="R18499" i="10" s="1"/>
  <c r="A18500" i="10"/>
  <c r="F18499" i="10"/>
  <c r="H18499" i="10" s="1"/>
  <c r="K18499" i="10"/>
  <c r="M18499" i="10" s="1"/>
  <c r="S18498" i="10"/>
  <c r="T18498" i="10" s="1"/>
  <c r="B18501" i="10" l="1"/>
  <c r="E18500" i="10"/>
  <c r="D18500" i="10"/>
  <c r="Q18500" i="10"/>
  <c r="L18500" i="10"/>
  <c r="G18500" i="10"/>
  <c r="C26652" i="10"/>
  <c r="I18499" i="10"/>
  <c r="J18499" i="10" s="1"/>
  <c r="N18499" i="10"/>
  <c r="O18499" i="10" s="1"/>
  <c r="P18500" i="10"/>
  <c r="R18500" i="10" s="1"/>
  <c r="A18501" i="10"/>
  <c r="K18500" i="10"/>
  <c r="M18500" i="10" s="1"/>
  <c r="F18500" i="10"/>
  <c r="H18500" i="10" s="1"/>
  <c r="S18499" i="10"/>
  <c r="T18499" i="10" s="1"/>
  <c r="B18502" i="10" l="1"/>
  <c r="D18501" i="10"/>
  <c r="E18501" i="10"/>
  <c r="Q18501" i="10"/>
  <c r="L18501" i="10"/>
  <c r="G18501" i="10"/>
  <c r="C26653" i="10"/>
  <c r="I18500" i="10"/>
  <c r="J18500" i="10" s="1"/>
  <c r="N18500" i="10"/>
  <c r="O18500" i="10" s="1"/>
  <c r="P18501" i="10"/>
  <c r="R18501" i="10" s="1"/>
  <c r="A18502" i="10"/>
  <c r="F18501" i="10"/>
  <c r="H18501" i="10" s="1"/>
  <c r="K18501" i="10"/>
  <c r="M18501" i="10" s="1"/>
  <c r="S18500" i="10"/>
  <c r="T18500" i="10" s="1"/>
  <c r="B18503" i="10" l="1"/>
  <c r="E18502" i="10"/>
  <c r="D18502" i="10"/>
  <c r="Q18502" i="10"/>
  <c r="L18502" i="10"/>
  <c r="G18502" i="10"/>
  <c r="C26654" i="10"/>
  <c r="N18501" i="10"/>
  <c r="O18501" i="10" s="1"/>
  <c r="I18501" i="10"/>
  <c r="J18501" i="10" s="1"/>
  <c r="P18502" i="10"/>
  <c r="R18502" i="10" s="1"/>
  <c r="A18503" i="10"/>
  <c r="K18502" i="10"/>
  <c r="M18502" i="10" s="1"/>
  <c r="F18502" i="10"/>
  <c r="H18502" i="10" s="1"/>
  <c r="S18501" i="10"/>
  <c r="T18501" i="10" s="1"/>
  <c r="B18504" i="10" l="1"/>
  <c r="E18503" i="10"/>
  <c r="D18503" i="10"/>
  <c r="Q18503" i="10"/>
  <c r="L18503" i="10"/>
  <c r="G18503" i="10"/>
  <c r="C26655" i="10"/>
  <c r="I18502" i="10"/>
  <c r="J18502" i="10" s="1"/>
  <c r="N18502" i="10"/>
  <c r="O18502" i="10" s="1"/>
  <c r="P18503" i="10"/>
  <c r="R18503" i="10" s="1"/>
  <c r="A18504" i="10"/>
  <c r="F18503" i="10"/>
  <c r="H18503" i="10" s="1"/>
  <c r="K18503" i="10"/>
  <c r="M18503" i="10" s="1"/>
  <c r="S18502" i="10"/>
  <c r="T18502" i="10" s="1"/>
  <c r="B18505" i="10" l="1"/>
  <c r="E18504" i="10"/>
  <c r="D18504" i="10"/>
  <c r="Q18504" i="10"/>
  <c r="L18504" i="10"/>
  <c r="G18504" i="10"/>
  <c r="C26656" i="10"/>
  <c r="I18503" i="10"/>
  <c r="J18503" i="10" s="1"/>
  <c r="N18503" i="10"/>
  <c r="O18503" i="10" s="1"/>
  <c r="P18504" i="10"/>
  <c r="R18504" i="10" s="1"/>
  <c r="A18505" i="10"/>
  <c r="F18504" i="10"/>
  <c r="H18504" i="10" s="1"/>
  <c r="K18504" i="10"/>
  <c r="M18504" i="10" s="1"/>
  <c r="S18503" i="10"/>
  <c r="T18503" i="10" s="1"/>
  <c r="B18506" i="10" l="1"/>
  <c r="D18505" i="10"/>
  <c r="E18505" i="10"/>
  <c r="Q18505" i="10"/>
  <c r="L18505" i="10"/>
  <c r="G18505" i="10"/>
  <c r="C26657" i="10"/>
  <c r="I18504" i="10"/>
  <c r="J18504" i="10" s="1"/>
  <c r="N18504" i="10"/>
  <c r="O18504" i="10" s="1"/>
  <c r="P18505" i="10"/>
  <c r="R18505" i="10" s="1"/>
  <c r="A18506" i="10"/>
  <c r="K18505" i="10"/>
  <c r="M18505" i="10" s="1"/>
  <c r="F18505" i="10"/>
  <c r="H18505" i="10" s="1"/>
  <c r="S18504" i="10"/>
  <c r="T18504" i="10" s="1"/>
  <c r="B18507" i="10" l="1"/>
  <c r="E18506" i="10"/>
  <c r="D18506" i="10"/>
  <c r="Q18506" i="10"/>
  <c r="L18506" i="10"/>
  <c r="G18506" i="10"/>
  <c r="C26658" i="10"/>
  <c r="I18505" i="10"/>
  <c r="J18505" i="10" s="1"/>
  <c r="N18505" i="10"/>
  <c r="O18505" i="10" s="1"/>
  <c r="P18506" i="10"/>
  <c r="R18506" i="10" s="1"/>
  <c r="A18507" i="10"/>
  <c r="K18506" i="10"/>
  <c r="M18506" i="10" s="1"/>
  <c r="F18506" i="10"/>
  <c r="H18506" i="10" s="1"/>
  <c r="S18505" i="10"/>
  <c r="T18505" i="10" s="1"/>
  <c r="B18508" i="10" l="1"/>
  <c r="E18507" i="10"/>
  <c r="D18507" i="10"/>
  <c r="Q18507" i="10"/>
  <c r="L18507" i="10"/>
  <c r="G18507" i="10"/>
  <c r="C26659" i="10"/>
  <c r="I18506" i="10"/>
  <c r="J18506" i="10" s="1"/>
  <c r="N18506" i="10"/>
  <c r="O18506" i="10" s="1"/>
  <c r="P18507" i="10"/>
  <c r="R18507" i="10" s="1"/>
  <c r="A18508" i="10"/>
  <c r="K18507" i="10"/>
  <c r="M18507" i="10" s="1"/>
  <c r="F18507" i="10"/>
  <c r="H18507" i="10" s="1"/>
  <c r="S18506" i="10"/>
  <c r="T18506" i="10" s="1"/>
  <c r="B18509" i="10" l="1"/>
  <c r="E18508" i="10"/>
  <c r="D18508" i="10"/>
  <c r="Q18508" i="10"/>
  <c r="L18508" i="10"/>
  <c r="G18508" i="10"/>
  <c r="C26660" i="10"/>
  <c r="I18507" i="10"/>
  <c r="J18507" i="10" s="1"/>
  <c r="N18507" i="10"/>
  <c r="O18507" i="10" s="1"/>
  <c r="P18508" i="10"/>
  <c r="R18508" i="10" s="1"/>
  <c r="A18509" i="10"/>
  <c r="K18508" i="10"/>
  <c r="M18508" i="10" s="1"/>
  <c r="F18508" i="10"/>
  <c r="H18508" i="10" s="1"/>
  <c r="S18507" i="10"/>
  <c r="T18507" i="10" s="1"/>
  <c r="B18510" i="10" l="1"/>
  <c r="E18509" i="10"/>
  <c r="D18509" i="10"/>
  <c r="Q18509" i="10"/>
  <c r="L18509" i="10"/>
  <c r="G18509" i="10"/>
  <c r="C26661" i="10"/>
  <c r="I18508" i="10"/>
  <c r="J18508" i="10" s="1"/>
  <c r="N18508" i="10"/>
  <c r="O18508" i="10" s="1"/>
  <c r="P18509" i="10"/>
  <c r="R18509" i="10" s="1"/>
  <c r="A18510" i="10"/>
  <c r="K18509" i="10"/>
  <c r="M18509" i="10" s="1"/>
  <c r="F18509" i="10"/>
  <c r="H18509" i="10" s="1"/>
  <c r="S18508" i="10"/>
  <c r="T18508" i="10" s="1"/>
  <c r="B18511" i="10" l="1"/>
  <c r="E18510" i="10"/>
  <c r="D18510" i="10"/>
  <c r="Q18510" i="10"/>
  <c r="L18510" i="10"/>
  <c r="G18510" i="10"/>
  <c r="C26662" i="10"/>
  <c r="N18509" i="10"/>
  <c r="O18509" i="10" s="1"/>
  <c r="I18509" i="10"/>
  <c r="J18509" i="10" s="1"/>
  <c r="P18510" i="10"/>
  <c r="R18510" i="10" s="1"/>
  <c r="A18511" i="10"/>
  <c r="K18510" i="10"/>
  <c r="M18510" i="10" s="1"/>
  <c r="F18510" i="10"/>
  <c r="H18510" i="10" s="1"/>
  <c r="S18509" i="10"/>
  <c r="T18509" i="10" s="1"/>
  <c r="B18512" i="10" l="1"/>
  <c r="E18511" i="10"/>
  <c r="D18511" i="10"/>
  <c r="Q18511" i="10"/>
  <c r="L18511" i="10"/>
  <c r="G18511" i="10"/>
  <c r="C26663" i="10"/>
  <c r="I18510" i="10"/>
  <c r="J18510" i="10" s="1"/>
  <c r="N18510" i="10"/>
  <c r="O18510" i="10" s="1"/>
  <c r="P18511" i="10"/>
  <c r="R18511" i="10" s="1"/>
  <c r="A18512" i="10"/>
  <c r="K18511" i="10"/>
  <c r="M18511" i="10" s="1"/>
  <c r="F18511" i="10"/>
  <c r="H18511" i="10" s="1"/>
  <c r="S18510" i="10"/>
  <c r="T18510" i="10" s="1"/>
  <c r="B18513" i="10" l="1"/>
  <c r="E18512" i="10"/>
  <c r="D18512" i="10"/>
  <c r="Q18512" i="10"/>
  <c r="L18512" i="10"/>
  <c r="G18512" i="10"/>
  <c r="C26664" i="10"/>
  <c r="I18511" i="10"/>
  <c r="J18511" i="10" s="1"/>
  <c r="N18511" i="10"/>
  <c r="O18511" i="10" s="1"/>
  <c r="P18512" i="10"/>
  <c r="R18512" i="10" s="1"/>
  <c r="A18513" i="10"/>
  <c r="K18512" i="10"/>
  <c r="M18512" i="10" s="1"/>
  <c r="F18512" i="10"/>
  <c r="H18512" i="10" s="1"/>
  <c r="S18511" i="10"/>
  <c r="T18511" i="10" s="1"/>
  <c r="B18514" i="10" l="1"/>
  <c r="D18513" i="10"/>
  <c r="E18513" i="10"/>
  <c r="Q18513" i="10"/>
  <c r="L18513" i="10"/>
  <c r="G18513" i="10"/>
  <c r="C26665" i="10"/>
  <c r="I18512" i="10"/>
  <c r="J18512" i="10" s="1"/>
  <c r="N18512" i="10"/>
  <c r="O18512" i="10" s="1"/>
  <c r="P18513" i="10"/>
  <c r="R18513" i="10" s="1"/>
  <c r="A18514" i="10"/>
  <c r="K18513" i="10"/>
  <c r="M18513" i="10" s="1"/>
  <c r="F18513" i="10"/>
  <c r="H18513" i="10" s="1"/>
  <c r="S18512" i="10"/>
  <c r="T18512" i="10" s="1"/>
  <c r="B18515" i="10" l="1"/>
  <c r="E18514" i="10"/>
  <c r="D18514" i="10"/>
  <c r="Q18514" i="10"/>
  <c r="L18514" i="10"/>
  <c r="G18514" i="10"/>
  <c r="C26666" i="10"/>
  <c r="I18513" i="10"/>
  <c r="J18513" i="10" s="1"/>
  <c r="N18513" i="10"/>
  <c r="O18513" i="10" s="1"/>
  <c r="P18514" i="10"/>
  <c r="R18514" i="10" s="1"/>
  <c r="A18515" i="10"/>
  <c r="K18514" i="10"/>
  <c r="M18514" i="10" s="1"/>
  <c r="F18514" i="10"/>
  <c r="H18514" i="10" s="1"/>
  <c r="S18513" i="10"/>
  <c r="T18513" i="10" s="1"/>
  <c r="B18516" i="10" l="1"/>
  <c r="E18515" i="10"/>
  <c r="D18515" i="10"/>
  <c r="Q18515" i="10"/>
  <c r="L18515" i="10"/>
  <c r="G18515" i="10"/>
  <c r="C26667" i="10"/>
  <c r="I18514" i="10"/>
  <c r="J18514" i="10" s="1"/>
  <c r="N18514" i="10"/>
  <c r="O18514" i="10" s="1"/>
  <c r="P18515" i="10"/>
  <c r="R18515" i="10" s="1"/>
  <c r="A18516" i="10"/>
  <c r="K18515" i="10"/>
  <c r="M18515" i="10" s="1"/>
  <c r="F18515" i="10"/>
  <c r="H18515" i="10" s="1"/>
  <c r="S18514" i="10"/>
  <c r="T18514" i="10" s="1"/>
  <c r="B18517" i="10" l="1"/>
  <c r="E18516" i="10"/>
  <c r="D18516" i="10"/>
  <c r="Q18516" i="10"/>
  <c r="L18516" i="10"/>
  <c r="G18516" i="10"/>
  <c r="C26668" i="10"/>
  <c r="I18515" i="10"/>
  <c r="J18515" i="10" s="1"/>
  <c r="N18515" i="10"/>
  <c r="O18515" i="10" s="1"/>
  <c r="P18516" i="10"/>
  <c r="R18516" i="10" s="1"/>
  <c r="A18517" i="10"/>
  <c r="K18516" i="10"/>
  <c r="M18516" i="10" s="1"/>
  <c r="F18516" i="10"/>
  <c r="H18516" i="10" s="1"/>
  <c r="S18515" i="10"/>
  <c r="T18515" i="10" s="1"/>
  <c r="B18518" i="10" l="1"/>
  <c r="D18517" i="10"/>
  <c r="E18517" i="10"/>
  <c r="Q18517" i="10"/>
  <c r="L18517" i="10"/>
  <c r="G18517" i="10"/>
  <c r="C26669" i="10"/>
  <c r="I18516" i="10"/>
  <c r="J18516" i="10" s="1"/>
  <c r="N18516" i="10"/>
  <c r="O18516" i="10" s="1"/>
  <c r="P18517" i="10"/>
  <c r="R18517" i="10" s="1"/>
  <c r="A18518" i="10"/>
  <c r="K18517" i="10"/>
  <c r="M18517" i="10" s="1"/>
  <c r="F18517" i="10"/>
  <c r="H18517" i="10" s="1"/>
  <c r="S18516" i="10"/>
  <c r="T18516" i="10" s="1"/>
  <c r="B18519" i="10" l="1"/>
  <c r="E18518" i="10"/>
  <c r="D18518" i="10"/>
  <c r="Q18518" i="10"/>
  <c r="L18518" i="10"/>
  <c r="G18518" i="10"/>
  <c r="C26670" i="10"/>
  <c r="N18517" i="10"/>
  <c r="O18517" i="10" s="1"/>
  <c r="I18517" i="10"/>
  <c r="J18517" i="10" s="1"/>
  <c r="P18518" i="10"/>
  <c r="R18518" i="10" s="1"/>
  <c r="A18519" i="10"/>
  <c r="F18518" i="10"/>
  <c r="H18518" i="10" s="1"/>
  <c r="K18518" i="10"/>
  <c r="M18518" i="10" s="1"/>
  <c r="S18517" i="10"/>
  <c r="T18517" i="10" s="1"/>
  <c r="B18520" i="10" l="1"/>
  <c r="D18519" i="10"/>
  <c r="E18519" i="10"/>
  <c r="Q18519" i="10"/>
  <c r="L18519" i="10"/>
  <c r="G18519" i="10"/>
  <c r="C26671" i="10"/>
  <c r="I18518" i="10"/>
  <c r="J18518" i="10" s="1"/>
  <c r="N18518" i="10"/>
  <c r="O18518" i="10" s="1"/>
  <c r="P18519" i="10"/>
  <c r="R18519" i="10" s="1"/>
  <c r="A18520" i="10"/>
  <c r="K18519" i="10"/>
  <c r="M18519" i="10" s="1"/>
  <c r="F18519" i="10"/>
  <c r="H18519" i="10" s="1"/>
  <c r="S18518" i="10"/>
  <c r="T18518" i="10" s="1"/>
  <c r="B18521" i="10" l="1"/>
  <c r="E18520" i="10"/>
  <c r="D18520" i="10"/>
  <c r="Q18520" i="10"/>
  <c r="L18520" i="10"/>
  <c r="G18520" i="10"/>
  <c r="C26672" i="10"/>
  <c r="I18519" i="10"/>
  <c r="J18519" i="10" s="1"/>
  <c r="N18519" i="10"/>
  <c r="O18519" i="10" s="1"/>
  <c r="P18520" i="10"/>
  <c r="R18520" i="10" s="1"/>
  <c r="A18521" i="10"/>
  <c r="F18520" i="10"/>
  <c r="H18520" i="10" s="1"/>
  <c r="K18520" i="10"/>
  <c r="M18520" i="10" s="1"/>
  <c r="S18519" i="10"/>
  <c r="T18519" i="10" s="1"/>
  <c r="B18522" i="10" l="1"/>
  <c r="E18521" i="10"/>
  <c r="D18521" i="10"/>
  <c r="Q18521" i="10"/>
  <c r="L18521" i="10"/>
  <c r="G18521" i="10"/>
  <c r="C26673" i="10"/>
  <c r="I18520" i="10"/>
  <c r="J18520" i="10" s="1"/>
  <c r="N18520" i="10"/>
  <c r="O18520" i="10" s="1"/>
  <c r="P18521" i="10"/>
  <c r="R18521" i="10" s="1"/>
  <c r="A18522" i="10"/>
  <c r="F18521" i="10"/>
  <c r="H18521" i="10" s="1"/>
  <c r="K18521" i="10"/>
  <c r="M18521" i="10" s="1"/>
  <c r="S18520" i="10"/>
  <c r="T18520" i="10" s="1"/>
  <c r="B18523" i="10" l="1"/>
  <c r="E18522" i="10"/>
  <c r="D18522" i="10"/>
  <c r="Q18522" i="10"/>
  <c r="L18522" i="10"/>
  <c r="G18522" i="10"/>
  <c r="C26674" i="10"/>
  <c r="I18521" i="10"/>
  <c r="J18521" i="10" s="1"/>
  <c r="N18521" i="10"/>
  <c r="O18521" i="10" s="1"/>
  <c r="P18522" i="10"/>
  <c r="R18522" i="10" s="1"/>
  <c r="A18523" i="10"/>
  <c r="F18522" i="10"/>
  <c r="H18522" i="10" s="1"/>
  <c r="K18522" i="10"/>
  <c r="M18522" i="10" s="1"/>
  <c r="S18521" i="10"/>
  <c r="T18521" i="10" s="1"/>
  <c r="B18524" i="10" l="1"/>
  <c r="E18523" i="10"/>
  <c r="D18523" i="10"/>
  <c r="Q18523" i="10"/>
  <c r="L18523" i="10"/>
  <c r="G18523" i="10"/>
  <c r="C26675" i="10"/>
  <c r="I18522" i="10"/>
  <c r="J18522" i="10" s="1"/>
  <c r="N18522" i="10"/>
  <c r="O18522" i="10" s="1"/>
  <c r="P18523" i="10"/>
  <c r="R18523" i="10" s="1"/>
  <c r="A18524" i="10"/>
  <c r="F18523" i="10"/>
  <c r="H18523" i="10" s="1"/>
  <c r="K18523" i="10"/>
  <c r="M18523" i="10" s="1"/>
  <c r="S18522" i="10"/>
  <c r="T18522" i="10" s="1"/>
  <c r="B18525" i="10" l="1"/>
  <c r="E18524" i="10"/>
  <c r="D18524" i="10"/>
  <c r="Q18524" i="10"/>
  <c r="L18524" i="10"/>
  <c r="G18524" i="10"/>
  <c r="C26676" i="10"/>
  <c r="I18523" i="10"/>
  <c r="J18523" i="10" s="1"/>
  <c r="N18523" i="10"/>
  <c r="O18523" i="10" s="1"/>
  <c r="P18524" i="10"/>
  <c r="R18524" i="10" s="1"/>
  <c r="A18525" i="10"/>
  <c r="K18524" i="10"/>
  <c r="M18524" i="10" s="1"/>
  <c r="F18524" i="10"/>
  <c r="H18524" i="10" s="1"/>
  <c r="S18523" i="10"/>
  <c r="T18523" i="10" s="1"/>
  <c r="B18526" i="10" l="1"/>
  <c r="E18525" i="10"/>
  <c r="D18525" i="10"/>
  <c r="Q18525" i="10"/>
  <c r="L18525" i="10"/>
  <c r="G18525" i="10"/>
  <c r="C26677" i="10"/>
  <c r="I18524" i="10"/>
  <c r="J18524" i="10" s="1"/>
  <c r="N18524" i="10"/>
  <c r="O18524" i="10" s="1"/>
  <c r="P18525" i="10"/>
  <c r="R18525" i="10" s="1"/>
  <c r="A18526" i="10"/>
  <c r="F18525" i="10"/>
  <c r="H18525" i="10" s="1"/>
  <c r="K18525" i="10"/>
  <c r="M18525" i="10" s="1"/>
  <c r="S18524" i="10"/>
  <c r="T18524" i="10" s="1"/>
  <c r="B18527" i="10" l="1"/>
  <c r="E18526" i="10"/>
  <c r="D18526" i="10"/>
  <c r="Q18526" i="10"/>
  <c r="L18526" i="10"/>
  <c r="G18526" i="10"/>
  <c r="C26678" i="10"/>
  <c r="N18525" i="10"/>
  <c r="O18525" i="10" s="1"/>
  <c r="I18525" i="10"/>
  <c r="J18525" i="10" s="1"/>
  <c r="P18526" i="10"/>
  <c r="R18526" i="10" s="1"/>
  <c r="A18527" i="10"/>
  <c r="K18526" i="10"/>
  <c r="M18526" i="10" s="1"/>
  <c r="F18526" i="10"/>
  <c r="H18526" i="10" s="1"/>
  <c r="S18525" i="10"/>
  <c r="T18525" i="10" s="1"/>
  <c r="B18528" i="10" l="1"/>
  <c r="E18527" i="10"/>
  <c r="D18527" i="10"/>
  <c r="Q18527" i="10"/>
  <c r="L18527" i="10"/>
  <c r="G18527" i="10"/>
  <c r="C26679" i="10"/>
  <c r="I18526" i="10"/>
  <c r="J18526" i="10" s="1"/>
  <c r="N18526" i="10"/>
  <c r="O18526" i="10" s="1"/>
  <c r="P18527" i="10"/>
  <c r="R18527" i="10" s="1"/>
  <c r="A18528" i="10"/>
  <c r="K18527" i="10"/>
  <c r="M18527" i="10" s="1"/>
  <c r="F18527" i="10"/>
  <c r="H18527" i="10" s="1"/>
  <c r="S18526" i="10"/>
  <c r="T18526" i="10" s="1"/>
  <c r="B18529" i="10" l="1"/>
  <c r="E18528" i="10"/>
  <c r="D18528" i="10"/>
  <c r="Q18528" i="10"/>
  <c r="L18528" i="10"/>
  <c r="G18528" i="10"/>
  <c r="C26680" i="10"/>
  <c r="I18527" i="10"/>
  <c r="J18527" i="10" s="1"/>
  <c r="N18527" i="10"/>
  <c r="O18527" i="10" s="1"/>
  <c r="P18528" i="10"/>
  <c r="R18528" i="10" s="1"/>
  <c r="A18529" i="10"/>
  <c r="F18528" i="10"/>
  <c r="H18528" i="10" s="1"/>
  <c r="K18528" i="10"/>
  <c r="M18528" i="10" s="1"/>
  <c r="S18527" i="10"/>
  <c r="T18527" i="10" s="1"/>
  <c r="B18530" i="10" l="1"/>
  <c r="E18529" i="10"/>
  <c r="D18529" i="10"/>
  <c r="Q18529" i="10"/>
  <c r="L18529" i="10"/>
  <c r="G18529" i="10"/>
  <c r="C26681" i="10"/>
  <c r="P18529" i="10"/>
  <c r="R18529" i="10" s="1"/>
  <c r="A18530" i="10"/>
  <c r="K18529" i="10"/>
  <c r="M18529" i="10" s="1"/>
  <c r="F18529" i="10"/>
  <c r="H18529" i="10" s="1"/>
  <c r="I18528" i="10"/>
  <c r="J18528" i="10" s="1"/>
  <c r="N18528" i="10"/>
  <c r="O18528" i="10" s="1"/>
  <c r="S18528" i="10"/>
  <c r="T18528" i="10" s="1"/>
  <c r="B18531" i="10" l="1"/>
  <c r="E18530" i="10"/>
  <c r="D18530" i="10"/>
  <c r="Q18530" i="10"/>
  <c r="L18530" i="10"/>
  <c r="G18530" i="10"/>
  <c r="C26682" i="10"/>
  <c r="I18529" i="10"/>
  <c r="J18529" i="10" s="1"/>
  <c r="N18529" i="10"/>
  <c r="O18529" i="10" s="1"/>
  <c r="P18530" i="10"/>
  <c r="R18530" i="10" s="1"/>
  <c r="A18531" i="10"/>
  <c r="F18530" i="10"/>
  <c r="H18530" i="10" s="1"/>
  <c r="K18530" i="10"/>
  <c r="M18530" i="10" s="1"/>
  <c r="S18529" i="10"/>
  <c r="T18529" i="10" s="1"/>
  <c r="B18532" i="10" l="1"/>
  <c r="D18531" i="10"/>
  <c r="E18531" i="10"/>
  <c r="Q18531" i="10"/>
  <c r="L18531" i="10"/>
  <c r="G18531" i="10"/>
  <c r="C26683" i="10"/>
  <c r="I18530" i="10"/>
  <c r="J18530" i="10" s="1"/>
  <c r="N18530" i="10"/>
  <c r="O18530" i="10" s="1"/>
  <c r="P18531" i="10"/>
  <c r="R18531" i="10" s="1"/>
  <c r="A18532" i="10"/>
  <c r="F18531" i="10"/>
  <c r="H18531" i="10" s="1"/>
  <c r="K18531" i="10"/>
  <c r="M18531" i="10" s="1"/>
  <c r="S18530" i="10"/>
  <c r="T18530" i="10" s="1"/>
  <c r="B18533" i="10" l="1"/>
  <c r="E18532" i="10"/>
  <c r="D18532" i="10"/>
  <c r="Q18532" i="10"/>
  <c r="L18532" i="10"/>
  <c r="G18532" i="10"/>
  <c r="C26684" i="10"/>
  <c r="I18531" i="10"/>
  <c r="J18531" i="10" s="1"/>
  <c r="N18531" i="10"/>
  <c r="O18531" i="10" s="1"/>
  <c r="P18532" i="10"/>
  <c r="R18532" i="10" s="1"/>
  <c r="A18533" i="10"/>
  <c r="F18532" i="10"/>
  <c r="H18532" i="10" s="1"/>
  <c r="K18532" i="10"/>
  <c r="M18532" i="10" s="1"/>
  <c r="S18531" i="10"/>
  <c r="T18531" i="10" s="1"/>
  <c r="B18534" i="10" l="1"/>
  <c r="D18533" i="10"/>
  <c r="E18533" i="10"/>
  <c r="Q18533" i="10"/>
  <c r="L18533" i="10"/>
  <c r="G18533" i="10"/>
  <c r="C26685" i="10"/>
  <c r="I18532" i="10"/>
  <c r="J18532" i="10" s="1"/>
  <c r="N18532" i="10"/>
  <c r="O18532" i="10" s="1"/>
  <c r="P18533" i="10"/>
  <c r="R18533" i="10" s="1"/>
  <c r="A18534" i="10"/>
  <c r="F18533" i="10"/>
  <c r="H18533" i="10" s="1"/>
  <c r="K18533" i="10"/>
  <c r="M18533" i="10" s="1"/>
  <c r="S18532" i="10"/>
  <c r="T18532" i="10" s="1"/>
  <c r="B18535" i="10" l="1"/>
  <c r="E18534" i="10"/>
  <c r="D18534" i="10"/>
  <c r="Q18534" i="10"/>
  <c r="L18534" i="10"/>
  <c r="G18534" i="10"/>
  <c r="C26686" i="10"/>
  <c r="N18533" i="10"/>
  <c r="O18533" i="10" s="1"/>
  <c r="I18533" i="10"/>
  <c r="J18533" i="10" s="1"/>
  <c r="P18534" i="10"/>
  <c r="R18534" i="10" s="1"/>
  <c r="A18535" i="10"/>
  <c r="F18534" i="10"/>
  <c r="H18534" i="10" s="1"/>
  <c r="K18534" i="10"/>
  <c r="M18534" i="10" s="1"/>
  <c r="S18533" i="10"/>
  <c r="T18533" i="10" s="1"/>
  <c r="B18536" i="10" l="1"/>
  <c r="E18535" i="10"/>
  <c r="D18535" i="10"/>
  <c r="Q18535" i="10"/>
  <c r="L18535" i="10"/>
  <c r="G18535" i="10"/>
  <c r="C26687" i="10"/>
  <c r="I18534" i="10"/>
  <c r="J18534" i="10" s="1"/>
  <c r="N18534" i="10"/>
  <c r="O18534" i="10" s="1"/>
  <c r="P18535" i="10"/>
  <c r="R18535" i="10" s="1"/>
  <c r="A18536" i="10"/>
  <c r="F18535" i="10"/>
  <c r="H18535" i="10" s="1"/>
  <c r="K18535" i="10"/>
  <c r="M18535" i="10" s="1"/>
  <c r="S18534" i="10"/>
  <c r="T18534" i="10" s="1"/>
  <c r="B18537" i="10" l="1"/>
  <c r="E18536" i="10"/>
  <c r="D18536" i="10"/>
  <c r="Q18536" i="10"/>
  <c r="L18536" i="10"/>
  <c r="G18536" i="10"/>
  <c r="C26688" i="10"/>
  <c r="I18535" i="10"/>
  <c r="J18535" i="10" s="1"/>
  <c r="N18535" i="10"/>
  <c r="O18535" i="10" s="1"/>
  <c r="P18536" i="10"/>
  <c r="R18536" i="10" s="1"/>
  <c r="A18537" i="10"/>
  <c r="F18536" i="10"/>
  <c r="H18536" i="10" s="1"/>
  <c r="K18536" i="10"/>
  <c r="M18536" i="10" s="1"/>
  <c r="S18535" i="10"/>
  <c r="T18535" i="10" s="1"/>
  <c r="B18538" i="10" l="1"/>
  <c r="D18537" i="10"/>
  <c r="E18537" i="10"/>
  <c r="Q18537" i="10"/>
  <c r="L18537" i="10"/>
  <c r="G18537" i="10"/>
  <c r="C26689" i="10"/>
  <c r="I18536" i="10"/>
  <c r="J18536" i="10" s="1"/>
  <c r="N18536" i="10"/>
  <c r="O18536" i="10" s="1"/>
  <c r="P18537" i="10"/>
  <c r="R18537" i="10" s="1"/>
  <c r="A18538" i="10"/>
  <c r="F18537" i="10"/>
  <c r="H18537" i="10" s="1"/>
  <c r="K18537" i="10"/>
  <c r="M18537" i="10" s="1"/>
  <c r="S18536" i="10"/>
  <c r="T18536" i="10" s="1"/>
  <c r="B18539" i="10" l="1"/>
  <c r="E18538" i="10"/>
  <c r="D18538" i="10"/>
  <c r="Q18538" i="10"/>
  <c r="L18538" i="10"/>
  <c r="G18538" i="10"/>
  <c r="C26690" i="10"/>
  <c r="I18537" i="10"/>
  <c r="J18537" i="10" s="1"/>
  <c r="N18537" i="10"/>
  <c r="O18537" i="10" s="1"/>
  <c r="P18538" i="10"/>
  <c r="R18538" i="10" s="1"/>
  <c r="A18539" i="10"/>
  <c r="F18538" i="10"/>
  <c r="H18538" i="10" s="1"/>
  <c r="K18538" i="10"/>
  <c r="M18538" i="10" s="1"/>
  <c r="S18537" i="10"/>
  <c r="T18537" i="10" s="1"/>
  <c r="B18540" i="10" l="1"/>
  <c r="D18539" i="10"/>
  <c r="E18539" i="10"/>
  <c r="Q18539" i="10"/>
  <c r="L18539" i="10"/>
  <c r="G18539" i="10"/>
  <c r="C26691" i="10"/>
  <c r="N18538" i="10"/>
  <c r="O18538" i="10" s="1"/>
  <c r="P18539" i="10"/>
  <c r="R18539" i="10" s="1"/>
  <c r="A18540" i="10"/>
  <c r="F18539" i="10"/>
  <c r="H18539" i="10" s="1"/>
  <c r="K18539" i="10"/>
  <c r="M18539" i="10" s="1"/>
  <c r="S18538" i="10"/>
  <c r="T18538" i="10" s="1"/>
  <c r="I18538" i="10"/>
  <c r="J18538" i="10" s="1"/>
  <c r="B18541" i="10" l="1"/>
  <c r="E18540" i="10"/>
  <c r="D18540" i="10"/>
  <c r="Q18540" i="10"/>
  <c r="L18540" i="10"/>
  <c r="G18540" i="10"/>
  <c r="C26692" i="10"/>
  <c r="I18539" i="10"/>
  <c r="J18539" i="10" s="1"/>
  <c r="N18539" i="10"/>
  <c r="O18539" i="10" s="1"/>
  <c r="P18540" i="10"/>
  <c r="R18540" i="10" s="1"/>
  <c r="A18541" i="10"/>
  <c r="F18540" i="10"/>
  <c r="H18540" i="10" s="1"/>
  <c r="K18540" i="10"/>
  <c r="M18540" i="10" s="1"/>
  <c r="S18539" i="10"/>
  <c r="T18539" i="10" s="1"/>
  <c r="B18542" i="10" l="1"/>
  <c r="D18541" i="10"/>
  <c r="E18541" i="10"/>
  <c r="Q18541" i="10"/>
  <c r="L18541" i="10"/>
  <c r="G18541" i="10"/>
  <c r="C26693" i="10"/>
  <c r="I18540" i="10"/>
  <c r="J18540" i="10" s="1"/>
  <c r="N18540" i="10"/>
  <c r="O18540" i="10" s="1"/>
  <c r="P18541" i="10"/>
  <c r="R18541" i="10" s="1"/>
  <c r="A18542" i="10"/>
  <c r="F18541" i="10"/>
  <c r="H18541" i="10" s="1"/>
  <c r="K18541" i="10"/>
  <c r="M18541" i="10" s="1"/>
  <c r="S18540" i="10"/>
  <c r="T18540" i="10" s="1"/>
  <c r="B18543" i="10" l="1"/>
  <c r="E18542" i="10"/>
  <c r="D18542" i="10"/>
  <c r="Q18542" i="10"/>
  <c r="L18542" i="10"/>
  <c r="G18542" i="10"/>
  <c r="C26694" i="10"/>
  <c r="N18541" i="10"/>
  <c r="O18541" i="10" s="1"/>
  <c r="I18541" i="10"/>
  <c r="J18541" i="10" s="1"/>
  <c r="P18542" i="10"/>
  <c r="R18542" i="10" s="1"/>
  <c r="A18543" i="10"/>
  <c r="K18542" i="10"/>
  <c r="M18542" i="10" s="1"/>
  <c r="F18542" i="10"/>
  <c r="H18542" i="10" s="1"/>
  <c r="S18541" i="10"/>
  <c r="T18541" i="10" s="1"/>
  <c r="B18544" i="10" l="1"/>
  <c r="D18543" i="10"/>
  <c r="E18543" i="10"/>
  <c r="Q18543" i="10"/>
  <c r="L18543" i="10"/>
  <c r="G18543" i="10"/>
  <c r="C26695" i="10"/>
  <c r="N18542" i="10"/>
  <c r="O18542" i="10" s="1"/>
  <c r="P18543" i="10"/>
  <c r="R18543" i="10" s="1"/>
  <c r="A18544" i="10"/>
  <c r="F18543" i="10"/>
  <c r="H18543" i="10" s="1"/>
  <c r="K18543" i="10"/>
  <c r="M18543" i="10" s="1"/>
  <c r="S18542" i="10"/>
  <c r="T18542" i="10" s="1"/>
  <c r="I18542" i="10"/>
  <c r="J18542" i="10" s="1"/>
  <c r="B18545" i="10" l="1"/>
  <c r="E18544" i="10"/>
  <c r="D18544" i="10"/>
  <c r="Q18544" i="10"/>
  <c r="L18544" i="10"/>
  <c r="G18544" i="10"/>
  <c r="C26696" i="10"/>
  <c r="I18543" i="10"/>
  <c r="J18543" i="10" s="1"/>
  <c r="N18543" i="10"/>
  <c r="O18543" i="10" s="1"/>
  <c r="P18544" i="10"/>
  <c r="R18544" i="10" s="1"/>
  <c r="A18545" i="10"/>
  <c r="F18544" i="10"/>
  <c r="H18544" i="10" s="1"/>
  <c r="K18544" i="10"/>
  <c r="M18544" i="10" s="1"/>
  <c r="S18543" i="10"/>
  <c r="T18543" i="10" s="1"/>
  <c r="B18546" i="10" l="1"/>
  <c r="D18545" i="10"/>
  <c r="E18545" i="10"/>
  <c r="Q18545" i="10"/>
  <c r="L18545" i="10"/>
  <c r="G18545" i="10"/>
  <c r="C26697" i="10"/>
  <c r="I18544" i="10"/>
  <c r="J18544" i="10" s="1"/>
  <c r="N18544" i="10"/>
  <c r="O18544" i="10" s="1"/>
  <c r="P18545" i="10"/>
  <c r="R18545" i="10" s="1"/>
  <c r="A18546" i="10"/>
  <c r="K18545" i="10"/>
  <c r="M18545" i="10" s="1"/>
  <c r="F18545" i="10"/>
  <c r="H18545" i="10" s="1"/>
  <c r="S18544" i="10"/>
  <c r="T18544" i="10" s="1"/>
  <c r="B18547" i="10" l="1"/>
  <c r="E18546" i="10"/>
  <c r="D18546" i="10"/>
  <c r="Q18546" i="10"/>
  <c r="L18546" i="10"/>
  <c r="G18546" i="10"/>
  <c r="C26698" i="10"/>
  <c r="N18545" i="10"/>
  <c r="O18545" i="10" s="1"/>
  <c r="P18546" i="10"/>
  <c r="R18546" i="10" s="1"/>
  <c r="A18547" i="10"/>
  <c r="F18546" i="10"/>
  <c r="H18546" i="10" s="1"/>
  <c r="K18546" i="10"/>
  <c r="M18546" i="10" s="1"/>
  <c r="S18545" i="10"/>
  <c r="T18545" i="10" s="1"/>
  <c r="I18545" i="10"/>
  <c r="J18545" i="10" s="1"/>
  <c r="B18548" i="10" l="1"/>
  <c r="D18547" i="10"/>
  <c r="E18547" i="10"/>
  <c r="Q18547" i="10"/>
  <c r="L18547" i="10"/>
  <c r="G18547" i="10"/>
  <c r="C26699" i="10"/>
  <c r="I18546" i="10"/>
  <c r="J18546" i="10" s="1"/>
  <c r="N18546" i="10"/>
  <c r="O18546" i="10" s="1"/>
  <c r="P18547" i="10"/>
  <c r="R18547" i="10" s="1"/>
  <c r="A18548" i="10"/>
  <c r="K18547" i="10"/>
  <c r="M18547" i="10" s="1"/>
  <c r="F18547" i="10"/>
  <c r="H18547" i="10" s="1"/>
  <c r="S18546" i="10"/>
  <c r="T18546" i="10" s="1"/>
  <c r="B18549" i="10" l="1"/>
  <c r="E18548" i="10"/>
  <c r="D18548" i="10"/>
  <c r="Q18548" i="10"/>
  <c r="L18548" i="10"/>
  <c r="G18548" i="10"/>
  <c r="C26700" i="10"/>
  <c r="I18547" i="10"/>
  <c r="J18547" i="10" s="1"/>
  <c r="N18547" i="10"/>
  <c r="O18547" i="10" s="1"/>
  <c r="P18548" i="10"/>
  <c r="R18548" i="10" s="1"/>
  <c r="A18549" i="10"/>
  <c r="K18548" i="10"/>
  <c r="M18548" i="10" s="1"/>
  <c r="F18548" i="10"/>
  <c r="H18548" i="10" s="1"/>
  <c r="S18547" i="10"/>
  <c r="T18547" i="10" s="1"/>
  <c r="B18550" i="10" l="1"/>
  <c r="E18549" i="10"/>
  <c r="D18549" i="10"/>
  <c r="Q18549" i="10"/>
  <c r="L18549" i="10"/>
  <c r="G18549" i="10"/>
  <c r="C26701" i="10"/>
  <c r="I18548" i="10"/>
  <c r="J18548" i="10" s="1"/>
  <c r="N18548" i="10"/>
  <c r="O18548" i="10" s="1"/>
  <c r="P18549" i="10"/>
  <c r="R18549" i="10" s="1"/>
  <c r="A18550" i="10"/>
  <c r="F18549" i="10"/>
  <c r="H18549" i="10" s="1"/>
  <c r="K18549" i="10"/>
  <c r="M18549" i="10" s="1"/>
  <c r="S18548" i="10"/>
  <c r="T18548" i="10" s="1"/>
  <c r="B18551" i="10" l="1"/>
  <c r="E18550" i="10"/>
  <c r="D18550" i="10"/>
  <c r="Q18550" i="10"/>
  <c r="L18550" i="10"/>
  <c r="G18550" i="10"/>
  <c r="C26702" i="10"/>
  <c r="I18549" i="10"/>
  <c r="J18549" i="10" s="1"/>
  <c r="P18550" i="10"/>
  <c r="R18550" i="10" s="1"/>
  <c r="A18551" i="10"/>
  <c r="K18550" i="10"/>
  <c r="M18550" i="10" s="1"/>
  <c r="F18550" i="10"/>
  <c r="H18550" i="10" s="1"/>
  <c r="S18549" i="10"/>
  <c r="T18549" i="10" s="1"/>
  <c r="N18549" i="10"/>
  <c r="O18549" i="10" s="1"/>
  <c r="B18552" i="10" l="1"/>
  <c r="E18551" i="10"/>
  <c r="D18551" i="10"/>
  <c r="Q18551" i="10"/>
  <c r="L18551" i="10"/>
  <c r="G18551" i="10"/>
  <c r="C26703" i="10"/>
  <c r="I18550" i="10"/>
  <c r="J18550" i="10" s="1"/>
  <c r="N18550" i="10"/>
  <c r="O18550" i="10" s="1"/>
  <c r="P18551" i="10"/>
  <c r="R18551" i="10" s="1"/>
  <c r="A18552" i="10"/>
  <c r="F18551" i="10"/>
  <c r="H18551" i="10" s="1"/>
  <c r="K18551" i="10"/>
  <c r="M18551" i="10" s="1"/>
  <c r="S18550" i="10"/>
  <c r="T18550" i="10" s="1"/>
  <c r="B18553" i="10" l="1"/>
  <c r="E18552" i="10"/>
  <c r="D18552" i="10"/>
  <c r="Q18552" i="10"/>
  <c r="L18552" i="10"/>
  <c r="G18552" i="10"/>
  <c r="C26704" i="10"/>
  <c r="I18551" i="10"/>
  <c r="J18551" i="10" s="1"/>
  <c r="N18551" i="10"/>
  <c r="O18551" i="10" s="1"/>
  <c r="P18552" i="10"/>
  <c r="R18552" i="10" s="1"/>
  <c r="A18553" i="10"/>
  <c r="F18552" i="10"/>
  <c r="H18552" i="10" s="1"/>
  <c r="K18552" i="10"/>
  <c r="M18552" i="10" s="1"/>
  <c r="S18551" i="10"/>
  <c r="T18551" i="10" s="1"/>
  <c r="B18554" i="10" l="1"/>
  <c r="D18553" i="10"/>
  <c r="E18553" i="10"/>
  <c r="Q18553" i="10"/>
  <c r="L18553" i="10"/>
  <c r="G18553" i="10"/>
  <c r="C26705" i="10"/>
  <c r="I18552" i="10"/>
  <c r="J18552" i="10" s="1"/>
  <c r="N18552" i="10"/>
  <c r="O18552" i="10" s="1"/>
  <c r="P18553" i="10"/>
  <c r="R18553" i="10" s="1"/>
  <c r="A18554" i="10"/>
  <c r="K18553" i="10"/>
  <c r="M18553" i="10" s="1"/>
  <c r="F18553" i="10"/>
  <c r="H18553" i="10" s="1"/>
  <c r="S18552" i="10"/>
  <c r="T18552" i="10" s="1"/>
  <c r="B18555" i="10" l="1"/>
  <c r="E18554" i="10"/>
  <c r="D18554" i="10"/>
  <c r="Q18554" i="10"/>
  <c r="L18554" i="10"/>
  <c r="G18554" i="10"/>
  <c r="C26706" i="10"/>
  <c r="I18553" i="10"/>
  <c r="J18553" i="10" s="1"/>
  <c r="N18553" i="10"/>
  <c r="O18553" i="10" s="1"/>
  <c r="P18554" i="10"/>
  <c r="R18554" i="10" s="1"/>
  <c r="A18555" i="10"/>
  <c r="K18554" i="10"/>
  <c r="M18554" i="10" s="1"/>
  <c r="F18554" i="10"/>
  <c r="H18554" i="10" s="1"/>
  <c r="S18553" i="10"/>
  <c r="T18553" i="10" s="1"/>
  <c r="B18556" i="10" l="1"/>
  <c r="E18555" i="10"/>
  <c r="D18555" i="10"/>
  <c r="Q18555" i="10"/>
  <c r="L18555" i="10"/>
  <c r="G18555" i="10"/>
  <c r="C26707" i="10"/>
  <c r="I18554" i="10"/>
  <c r="J18554" i="10" s="1"/>
  <c r="N18554" i="10"/>
  <c r="O18554" i="10" s="1"/>
  <c r="P18555" i="10"/>
  <c r="R18555" i="10" s="1"/>
  <c r="A18556" i="10"/>
  <c r="F18555" i="10"/>
  <c r="H18555" i="10" s="1"/>
  <c r="K18555" i="10"/>
  <c r="M18555" i="10" s="1"/>
  <c r="S18554" i="10"/>
  <c r="T18554" i="10" s="1"/>
  <c r="B18557" i="10" l="1"/>
  <c r="E18556" i="10"/>
  <c r="D18556" i="10"/>
  <c r="Q18556" i="10"/>
  <c r="L18556" i="10"/>
  <c r="G18556" i="10"/>
  <c r="C26708" i="10"/>
  <c r="I18555" i="10"/>
  <c r="J18555" i="10" s="1"/>
  <c r="S18555" i="10"/>
  <c r="T18555" i="10" s="1"/>
  <c r="P18556" i="10"/>
  <c r="R18556" i="10" s="1"/>
  <c r="A18557" i="10"/>
  <c r="K18556" i="10"/>
  <c r="M18556" i="10" s="1"/>
  <c r="F18556" i="10"/>
  <c r="H18556" i="10" s="1"/>
  <c r="N18555" i="10"/>
  <c r="O18555" i="10" s="1"/>
  <c r="B18558" i="10" l="1"/>
  <c r="E18557" i="10"/>
  <c r="D18557" i="10"/>
  <c r="Q18557" i="10"/>
  <c r="L18557" i="10"/>
  <c r="G18557" i="10"/>
  <c r="C26709" i="10"/>
  <c r="N18556" i="10"/>
  <c r="O18556" i="10" s="1"/>
  <c r="P18557" i="10"/>
  <c r="R18557" i="10" s="1"/>
  <c r="A18558" i="10"/>
  <c r="K18557" i="10"/>
  <c r="M18557" i="10" s="1"/>
  <c r="F18557" i="10"/>
  <c r="H18557" i="10" s="1"/>
  <c r="S18556" i="10"/>
  <c r="T18556" i="10" s="1"/>
  <c r="I18556" i="10"/>
  <c r="J18556" i="10" s="1"/>
  <c r="B18559" i="10" l="1"/>
  <c r="E18558" i="10"/>
  <c r="D18558" i="10"/>
  <c r="Q18558" i="10"/>
  <c r="L18558" i="10"/>
  <c r="G18558" i="10"/>
  <c r="C26710" i="10"/>
  <c r="N18557" i="10"/>
  <c r="O18557" i="10" s="1"/>
  <c r="I18557" i="10"/>
  <c r="J18557" i="10" s="1"/>
  <c r="P18558" i="10"/>
  <c r="R18558" i="10" s="1"/>
  <c r="A18559" i="10"/>
  <c r="K18558" i="10"/>
  <c r="M18558" i="10" s="1"/>
  <c r="F18558" i="10"/>
  <c r="H18558" i="10" s="1"/>
  <c r="S18557" i="10"/>
  <c r="T18557" i="10" s="1"/>
  <c r="B18560" i="10" l="1"/>
  <c r="E18559" i="10"/>
  <c r="D18559" i="10"/>
  <c r="Q18559" i="10"/>
  <c r="L18559" i="10"/>
  <c r="G18559" i="10"/>
  <c r="C26711" i="10"/>
  <c r="I18558" i="10"/>
  <c r="J18558" i="10" s="1"/>
  <c r="N18558" i="10"/>
  <c r="O18558" i="10" s="1"/>
  <c r="P18559" i="10"/>
  <c r="R18559" i="10" s="1"/>
  <c r="A18560" i="10"/>
  <c r="F18559" i="10"/>
  <c r="H18559" i="10" s="1"/>
  <c r="K18559" i="10"/>
  <c r="M18559" i="10" s="1"/>
  <c r="S18558" i="10"/>
  <c r="T18558" i="10" s="1"/>
  <c r="B18561" i="10" l="1"/>
  <c r="E18560" i="10"/>
  <c r="D18560" i="10"/>
  <c r="Q18560" i="10"/>
  <c r="L18560" i="10"/>
  <c r="G18560" i="10"/>
  <c r="C26712" i="10"/>
  <c r="I18559" i="10"/>
  <c r="J18559" i="10" s="1"/>
  <c r="N18559" i="10"/>
  <c r="O18559" i="10" s="1"/>
  <c r="P18560" i="10"/>
  <c r="R18560" i="10" s="1"/>
  <c r="A18561" i="10"/>
  <c r="F18560" i="10"/>
  <c r="H18560" i="10" s="1"/>
  <c r="K18560" i="10"/>
  <c r="M18560" i="10" s="1"/>
  <c r="S18559" i="10"/>
  <c r="T18559" i="10" s="1"/>
  <c r="B18562" i="10" l="1"/>
  <c r="D18561" i="10"/>
  <c r="E18561" i="10"/>
  <c r="Q18561" i="10"/>
  <c r="L18561" i="10"/>
  <c r="G18561" i="10"/>
  <c r="C26713" i="10"/>
  <c r="I18560" i="10"/>
  <c r="J18560" i="10" s="1"/>
  <c r="N18560" i="10"/>
  <c r="O18560" i="10" s="1"/>
  <c r="P18561" i="10"/>
  <c r="R18561" i="10" s="1"/>
  <c r="A18562" i="10"/>
  <c r="K18561" i="10"/>
  <c r="M18561" i="10" s="1"/>
  <c r="F18561" i="10"/>
  <c r="H18561" i="10" s="1"/>
  <c r="S18560" i="10"/>
  <c r="T18560" i="10" s="1"/>
  <c r="B18563" i="10" l="1"/>
  <c r="E18562" i="10"/>
  <c r="D18562" i="10"/>
  <c r="Q18562" i="10"/>
  <c r="L18562" i="10"/>
  <c r="G18562" i="10"/>
  <c r="C26714" i="10"/>
  <c r="I18561" i="10"/>
  <c r="J18561" i="10" s="1"/>
  <c r="N18561" i="10"/>
  <c r="O18561" i="10" s="1"/>
  <c r="P18562" i="10"/>
  <c r="R18562" i="10" s="1"/>
  <c r="A18563" i="10"/>
  <c r="K18562" i="10"/>
  <c r="M18562" i="10" s="1"/>
  <c r="F18562" i="10"/>
  <c r="H18562" i="10" s="1"/>
  <c r="S18561" i="10"/>
  <c r="T18561" i="10" s="1"/>
  <c r="B18564" i="10" l="1"/>
  <c r="E18563" i="10"/>
  <c r="D18563" i="10"/>
  <c r="Q18563" i="10"/>
  <c r="L18563" i="10"/>
  <c r="G18563" i="10"/>
  <c r="C26715" i="10"/>
  <c r="I18562" i="10"/>
  <c r="J18562" i="10" s="1"/>
  <c r="N18562" i="10"/>
  <c r="O18562" i="10" s="1"/>
  <c r="P18563" i="10"/>
  <c r="R18563" i="10" s="1"/>
  <c r="A18564" i="10"/>
  <c r="F18563" i="10"/>
  <c r="H18563" i="10" s="1"/>
  <c r="K18563" i="10"/>
  <c r="M18563" i="10" s="1"/>
  <c r="S18562" i="10"/>
  <c r="T18562" i="10" s="1"/>
  <c r="B18565" i="10" l="1"/>
  <c r="E18564" i="10"/>
  <c r="D18564" i="10"/>
  <c r="Q18564" i="10"/>
  <c r="L18564" i="10"/>
  <c r="G18564" i="10"/>
  <c r="C26716" i="10"/>
  <c r="N18563" i="10"/>
  <c r="O18563" i="10" s="1"/>
  <c r="P18564" i="10"/>
  <c r="R18564" i="10" s="1"/>
  <c r="A18565" i="10"/>
  <c r="F18564" i="10"/>
  <c r="H18564" i="10" s="1"/>
  <c r="K18564" i="10"/>
  <c r="M18564" i="10" s="1"/>
  <c r="S18563" i="10"/>
  <c r="T18563" i="10" s="1"/>
  <c r="I18563" i="10"/>
  <c r="J18563" i="10" s="1"/>
  <c r="B18566" i="10" l="1"/>
  <c r="E18565" i="10"/>
  <c r="D18565" i="10"/>
  <c r="Q18565" i="10"/>
  <c r="L18565" i="10"/>
  <c r="G18565" i="10"/>
  <c r="C26717" i="10"/>
  <c r="I18564" i="10"/>
  <c r="J18564" i="10" s="1"/>
  <c r="N18564" i="10"/>
  <c r="O18564" i="10" s="1"/>
  <c r="P18565" i="10"/>
  <c r="R18565" i="10" s="1"/>
  <c r="A18566" i="10"/>
  <c r="F18565" i="10"/>
  <c r="H18565" i="10" s="1"/>
  <c r="K18565" i="10"/>
  <c r="M18565" i="10" s="1"/>
  <c r="S18564" i="10"/>
  <c r="T18564" i="10" s="1"/>
  <c r="B18567" i="10" l="1"/>
  <c r="E18566" i="10"/>
  <c r="D18566" i="10"/>
  <c r="Q18566" i="10"/>
  <c r="L18566" i="10"/>
  <c r="G18566" i="10"/>
  <c r="C26718" i="10"/>
  <c r="N18565" i="10"/>
  <c r="O18565" i="10" s="1"/>
  <c r="I18565" i="10"/>
  <c r="J18565" i="10" s="1"/>
  <c r="P18566" i="10"/>
  <c r="R18566" i="10" s="1"/>
  <c r="A18567" i="10"/>
  <c r="K18566" i="10"/>
  <c r="M18566" i="10" s="1"/>
  <c r="F18566" i="10"/>
  <c r="H18566" i="10" s="1"/>
  <c r="S18565" i="10"/>
  <c r="T18565" i="10" s="1"/>
  <c r="B18568" i="10" l="1"/>
  <c r="E18567" i="10"/>
  <c r="D18567" i="10"/>
  <c r="Q18567" i="10"/>
  <c r="L18567" i="10"/>
  <c r="G18567" i="10"/>
  <c r="C26719" i="10"/>
  <c r="I18566" i="10"/>
  <c r="J18566" i="10" s="1"/>
  <c r="N18566" i="10"/>
  <c r="O18566" i="10" s="1"/>
  <c r="P18567" i="10"/>
  <c r="R18567" i="10" s="1"/>
  <c r="A18568" i="10"/>
  <c r="F18567" i="10"/>
  <c r="H18567" i="10" s="1"/>
  <c r="K18567" i="10"/>
  <c r="M18567" i="10" s="1"/>
  <c r="S18566" i="10"/>
  <c r="T18566" i="10" s="1"/>
  <c r="B18569" i="10" l="1"/>
  <c r="E18568" i="10"/>
  <c r="D18568" i="10"/>
  <c r="Q18568" i="10"/>
  <c r="L18568" i="10"/>
  <c r="G18568" i="10"/>
  <c r="C26720" i="10"/>
  <c r="N18567" i="10"/>
  <c r="O18567" i="10" s="1"/>
  <c r="P18568" i="10"/>
  <c r="R18568" i="10" s="1"/>
  <c r="A18569" i="10"/>
  <c r="F18568" i="10"/>
  <c r="H18568" i="10" s="1"/>
  <c r="K18568" i="10"/>
  <c r="M18568" i="10" s="1"/>
  <c r="S18567" i="10"/>
  <c r="T18567" i="10" s="1"/>
  <c r="I18567" i="10"/>
  <c r="J18567" i="10" s="1"/>
  <c r="B18570" i="10" l="1"/>
  <c r="E18569" i="10"/>
  <c r="D18569" i="10"/>
  <c r="Q18569" i="10"/>
  <c r="L18569" i="10"/>
  <c r="G18569" i="10"/>
  <c r="C26721" i="10"/>
  <c r="I18568" i="10"/>
  <c r="J18568" i="10" s="1"/>
  <c r="N18568" i="10"/>
  <c r="O18568" i="10" s="1"/>
  <c r="P18569" i="10"/>
  <c r="R18569" i="10" s="1"/>
  <c r="A18570" i="10"/>
  <c r="K18569" i="10"/>
  <c r="M18569" i="10" s="1"/>
  <c r="F18569" i="10"/>
  <c r="H18569" i="10" s="1"/>
  <c r="S18568" i="10"/>
  <c r="T18568" i="10" s="1"/>
  <c r="B18571" i="10" l="1"/>
  <c r="E18570" i="10"/>
  <c r="D18570" i="10"/>
  <c r="Q18570" i="10"/>
  <c r="L18570" i="10"/>
  <c r="G18570" i="10"/>
  <c r="C26722" i="10"/>
  <c r="I18569" i="10"/>
  <c r="J18569" i="10" s="1"/>
  <c r="N18569" i="10"/>
  <c r="O18569" i="10" s="1"/>
  <c r="P18570" i="10"/>
  <c r="R18570" i="10" s="1"/>
  <c r="A18571" i="10"/>
  <c r="K18570" i="10"/>
  <c r="M18570" i="10" s="1"/>
  <c r="F18570" i="10"/>
  <c r="H18570" i="10" s="1"/>
  <c r="S18569" i="10"/>
  <c r="T18569" i="10" s="1"/>
  <c r="B18572" i="10" l="1"/>
  <c r="E18571" i="10"/>
  <c r="D18571" i="10"/>
  <c r="Q18571" i="10"/>
  <c r="L18571" i="10"/>
  <c r="G18571" i="10"/>
  <c r="C26723" i="10"/>
  <c r="I18570" i="10"/>
  <c r="J18570" i="10" s="1"/>
  <c r="N18570" i="10"/>
  <c r="O18570" i="10" s="1"/>
  <c r="P18571" i="10"/>
  <c r="R18571" i="10" s="1"/>
  <c r="A18572" i="10"/>
  <c r="K18571" i="10"/>
  <c r="M18571" i="10" s="1"/>
  <c r="F18571" i="10"/>
  <c r="H18571" i="10" s="1"/>
  <c r="S18570" i="10"/>
  <c r="T18570" i="10" s="1"/>
  <c r="B18573" i="10" l="1"/>
  <c r="E18572" i="10"/>
  <c r="D18572" i="10"/>
  <c r="Q18572" i="10"/>
  <c r="L18572" i="10"/>
  <c r="G18572" i="10"/>
  <c r="C26724" i="10"/>
  <c r="I18571" i="10"/>
  <c r="J18571" i="10" s="1"/>
  <c r="P18572" i="10"/>
  <c r="R18572" i="10" s="1"/>
  <c r="A18573" i="10"/>
  <c r="K18572" i="10"/>
  <c r="M18572" i="10" s="1"/>
  <c r="F18572" i="10"/>
  <c r="H18572" i="10" s="1"/>
  <c r="N18571" i="10"/>
  <c r="O18571" i="10" s="1"/>
  <c r="S18571" i="10"/>
  <c r="T18571" i="10" s="1"/>
  <c r="B18574" i="10" l="1"/>
  <c r="D18573" i="10"/>
  <c r="E18573" i="10"/>
  <c r="Q18573" i="10"/>
  <c r="L18573" i="10"/>
  <c r="G18573" i="10"/>
  <c r="C26725" i="10"/>
  <c r="I18572" i="10"/>
  <c r="J18572" i="10" s="1"/>
  <c r="N18572" i="10"/>
  <c r="O18572" i="10" s="1"/>
  <c r="A18574" i="10"/>
  <c r="P18573" i="10"/>
  <c r="R18573" i="10" s="1"/>
  <c r="K18573" i="10"/>
  <c r="M18573" i="10" s="1"/>
  <c r="F18573" i="10"/>
  <c r="H18573" i="10" s="1"/>
  <c r="S18572" i="10"/>
  <c r="T18572" i="10" s="1"/>
  <c r="B18575" i="10" l="1"/>
  <c r="E18574" i="10"/>
  <c r="D18574" i="10"/>
  <c r="Q18574" i="10"/>
  <c r="L18574" i="10"/>
  <c r="G18574" i="10"/>
  <c r="C26726" i="10"/>
  <c r="N18573" i="10"/>
  <c r="O18573" i="10" s="1"/>
  <c r="I18573" i="10"/>
  <c r="J18573" i="10" s="1"/>
  <c r="S18573" i="10"/>
  <c r="T18573" i="10" s="1"/>
  <c r="P18574" i="10"/>
  <c r="R18574" i="10" s="1"/>
  <c r="A18575" i="10"/>
  <c r="K18574" i="10"/>
  <c r="M18574" i="10" s="1"/>
  <c r="F18574" i="10"/>
  <c r="H18574" i="10" s="1"/>
  <c r="B18576" i="10" l="1"/>
  <c r="E18575" i="10"/>
  <c r="D18575" i="10"/>
  <c r="Q18575" i="10"/>
  <c r="L18575" i="10"/>
  <c r="G18575" i="10"/>
  <c r="C26727" i="10"/>
  <c r="S18574" i="10"/>
  <c r="T18574" i="10" s="1"/>
  <c r="N18574" i="10"/>
  <c r="O18574" i="10" s="1"/>
  <c r="P18575" i="10"/>
  <c r="R18575" i="10" s="1"/>
  <c r="A18576" i="10"/>
  <c r="K18575" i="10"/>
  <c r="M18575" i="10" s="1"/>
  <c r="F18575" i="10"/>
  <c r="H18575" i="10" s="1"/>
  <c r="I18574" i="10"/>
  <c r="J18574" i="10" s="1"/>
  <c r="B18577" i="10" l="1"/>
  <c r="E18576" i="10"/>
  <c r="D18576" i="10"/>
  <c r="Q18576" i="10"/>
  <c r="L18576" i="10"/>
  <c r="G18576" i="10"/>
  <c r="C26728" i="10"/>
  <c r="I18575" i="10"/>
  <c r="J18575" i="10" s="1"/>
  <c r="N18575" i="10"/>
  <c r="O18575" i="10" s="1"/>
  <c r="P18576" i="10"/>
  <c r="R18576" i="10" s="1"/>
  <c r="A18577" i="10"/>
  <c r="K18576" i="10"/>
  <c r="M18576" i="10" s="1"/>
  <c r="F18576" i="10"/>
  <c r="H18576" i="10" s="1"/>
  <c r="S18575" i="10"/>
  <c r="T18575" i="10" s="1"/>
  <c r="B18578" i="10" l="1"/>
  <c r="D18577" i="10"/>
  <c r="E18577" i="10"/>
  <c r="Q18577" i="10"/>
  <c r="L18577" i="10"/>
  <c r="G18577" i="10"/>
  <c r="C26729" i="10"/>
  <c r="I18576" i="10"/>
  <c r="J18576" i="10" s="1"/>
  <c r="N18576" i="10"/>
  <c r="O18576" i="10" s="1"/>
  <c r="P18577" i="10"/>
  <c r="R18577" i="10" s="1"/>
  <c r="A18578" i="10"/>
  <c r="K18577" i="10"/>
  <c r="M18577" i="10" s="1"/>
  <c r="F18577" i="10"/>
  <c r="H18577" i="10" s="1"/>
  <c r="S18576" i="10"/>
  <c r="T18576" i="10" s="1"/>
  <c r="B18579" i="10" l="1"/>
  <c r="E18578" i="10"/>
  <c r="D18578" i="10"/>
  <c r="Q18578" i="10"/>
  <c r="L18578" i="10"/>
  <c r="G18578" i="10"/>
  <c r="C26730" i="10"/>
  <c r="I18577" i="10"/>
  <c r="J18577" i="10" s="1"/>
  <c r="N18577" i="10"/>
  <c r="O18577" i="10" s="1"/>
  <c r="P18578" i="10"/>
  <c r="R18578" i="10" s="1"/>
  <c r="A18579" i="10"/>
  <c r="K18578" i="10"/>
  <c r="M18578" i="10" s="1"/>
  <c r="F18578" i="10"/>
  <c r="H18578" i="10" s="1"/>
  <c r="S18577" i="10"/>
  <c r="T18577" i="10" s="1"/>
  <c r="B18580" i="10" l="1"/>
  <c r="D18579" i="10"/>
  <c r="E18579" i="10"/>
  <c r="Q18579" i="10"/>
  <c r="L18579" i="10"/>
  <c r="G18579" i="10"/>
  <c r="C26731" i="10"/>
  <c r="N18578" i="10"/>
  <c r="O18578" i="10" s="1"/>
  <c r="P18579" i="10"/>
  <c r="R18579" i="10" s="1"/>
  <c r="A18580" i="10"/>
  <c r="K18579" i="10"/>
  <c r="M18579" i="10" s="1"/>
  <c r="F18579" i="10"/>
  <c r="H18579" i="10" s="1"/>
  <c r="S18578" i="10"/>
  <c r="T18578" i="10" s="1"/>
  <c r="I18578" i="10"/>
  <c r="J18578" i="10" s="1"/>
  <c r="B18581" i="10" l="1"/>
  <c r="E18580" i="10"/>
  <c r="D18580" i="10"/>
  <c r="Q18580" i="10"/>
  <c r="L18580" i="10"/>
  <c r="G18580" i="10"/>
  <c r="C26732" i="10"/>
  <c r="I18579" i="10"/>
  <c r="J18579" i="10" s="1"/>
  <c r="N18579" i="10"/>
  <c r="O18579" i="10" s="1"/>
  <c r="P18580" i="10"/>
  <c r="R18580" i="10" s="1"/>
  <c r="A18581" i="10"/>
  <c r="K18580" i="10"/>
  <c r="M18580" i="10" s="1"/>
  <c r="F18580" i="10"/>
  <c r="H18580" i="10" s="1"/>
  <c r="S18579" i="10"/>
  <c r="T18579" i="10" s="1"/>
  <c r="B18582" i="10" l="1"/>
  <c r="D18581" i="10"/>
  <c r="E18581" i="10"/>
  <c r="Q18581" i="10"/>
  <c r="L18581" i="10"/>
  <c r="G18581" i="10"/>
  <c r="C26733" i="10"/>
  <c r="I18580" i="10"/>
  <c r="J18580" i="10" s="1"/>
  <c r="N18580" i="10"/>
  <c r="O18580" i="10" s="1"/>
  <c r="P18581" i="10"/>
  <c r="R18581" i="10" s="1"/>
  <c r="A18582" i="10"/>
  <c r="K18581" i="10"/>
  <c r="M18581" i="10" s="1"/>
  <c r="F18581" i="10"/>
  <c r="H18581" i="10" s="1"/>
  <c r="S18580" i="10"/>
  <c r="T18580" i="10" s="1"/>
  <c r="B18583" i="10" l="1"/>
  <c r="E18582" i="10"/>
  <c r="D18582" i="10"/>
  <c r="Q18582" i="10"/>
  <c r="L18582" i="10"/>
  <c r="G18582" i="10"/>
  <c r="C26734" i="10"/>
  <c r="N18581" i="10"/>
  <c r="O18581" i="10" s="1"/>
  <c r="I18581" i="10"/>
  <c r="J18581" i="10" s="1"/>
  <c r="P18582" i="10"/>
  <c r="R18582" i="10" s="1"/>
  <c r="A18583" i="10"/>
  <c r="F18582" i="10"/>
  <c r="H18582" i="10" s="1"/>
  <c r="K18582" i="10"/>
  <c r="M18582" i="10" s="1"/>
  <c r="S18581" i="10"/>
  <c r="T18581" i="10" s="1"/>
  <c r="B18584" i="10" l="1"/>
  <c r="D18583" i="10"/>
  <c r="E18583" i="10"/>
  <c r="Q18583" i="10"/>
  <c r="L18583" i="10"/>
  <c r="G18583" i="10"/>
  <c r="C26735" i="10"/>
  <c r="I18582" i="10"/>
  <c r="J18582" i="10" s="1"/>
  <c r="N18582" i="10"/>
  <c r="O18582" i="10" s="1"/>
  <c r="P18583" i="10"/>
  <c r="R18583" i="10" s="1"/>
  <c r="A18584" i="10"/>
  <c r="K18583" i="10"/>
  <c r="M18583" i="10" s="1"/>
  <c r="F18583" i="10"/>
  <c r="H18583" i="10" s="1"/>
  <c r="S18582" i="10"/>
  <c r="T18582" i="10" s="1"/>
  <c r="B18585" i="10" l="1"/>
  <c r="E18584" i="10"/>
  <c r="D18584" i="10"/>
  <c r="Q18584" i="10"/>
  <c r="L18584" i="10"/>
  <c r="G18584" i="10"/>
  <c r="C26736" i="10"/>
  <c r="I18583" i="10"/>
  <c r="J18583" i="10" s="1"/>
  <c r="N18583" i="10"/>
  <c r="O18583" i="10" s="1"/>
  <c r="P18584" i="10"/>
  <c r="R18584" i="10" s="1"/>
  <c r="A18585" i="10"/>
  <c r="K18584" i="10"/>
  <c r="M18584" i="10" s="1"/>
  <c r="F18584" i="10"/>
  <c r="H18584" i="10" s="1"/>
  <c r="S18583" i="10"/>
  <c r="T18583" i="10" s="1"/>
  <c r="B18586" i="10" l="1"/>
  <c r="E18585" i="10"/>
  <c r="D18585" i="10"/>
  <c r="Q18585" i="10"/>
  <c r="L18585" i="10"/>
  <c r="G18585" i="10"/>
  <c r="C26737" i="10"/>
  <c r="I18584" i="10"/>
  <c r="J18584" i="10" s="1"/>
  <c r="N18584" i="10"/>
  <c r="O18584" i="10" s="1"/>
  <c r="P18585" i="10"/>
  <c r="R18585" i="10" s="1"/>
  <c r="A18586" i="10"/>
  <c r="F18585" i="10"/>
  <c r="H18585" i="10" s="1"/>
  <c r="K18585" i="10"/>
  <c r="M18585" i="10" s="1"/>
  <c r="S18584" i="10"/>
  <c r="T18584" i="10" s="1"/>
  <c r="B18587" i="10" l="1"/>
  <c r="E18586" i="10"/>
  <c r="D18586" i="10"/>
  <c r="Q18586" i="10"/>
  <c r="L18586" i="10"/>
  <c r="G18586" i="10"/>
  <c r="C26738" i="10"/>
  <c r="N18585" i="10"/>
  <c r="O18585" i="10" s="1"/>
  <c r="P18586" i="10"/>
  <c r="R18586" i="10" s="1"/>
  <c r="A18587" i="10"/>
  <c r="K18586" i="10"/>
  <c r="M18586" i="10" s="1"/>
  <c r="F18586" i="10"/>
  <c r="H18586" i="10" s="1"/>
  <c r="S18585" i="10"/>
  <c r="T18585" i="10" s="1"/>
  <c r="I18585" i="10"/>
  <c r="J18585" i="10" s="1"/>
  <c r="B18588" i="10" l="1"/>
  <c r="E18587" i="10"/>
  <c r="D18587" i="10"/>
  <c r="Q18587" i="10"/>
  <c r="L18587" i="10"/>
  <c r="G18587" i="10"/>
  <c r="C26739" i="10"/>
  <c r="I18586" i="10"/>
  <c r="J18586" i="10" s="1"/>
  <c r="N18586" i="10"/>
  <c r="O18586" i="10" s="1"/>
  <c r="P18587" i="10"/>
  <c r="R18587" i="10" s="1"/>
  <c r="A18588" i="10"/>
  <c r="F18587" i="10"/>
  <c r="H18587" i="10" s="1"/>
  <c r="K18587" i="10"/>
  <c r="M18587" i="10" s="1"/>
  <c r="S18586" i="10"/>
  <c r="T18586" i="10" s="1"/>
  <c r="B18589" i="10" l="1"/>
  <c r="E18588" i="10"/>
  <c r="D18588" i="10"/>
  <c r="Q18588" i="10"/>
  <c r="L18588" i="10"/>
  <c r="G18588" i="10"/>
  <c r="C26740" i="10"/>
  <c r="I18587" i="10"/>
  <c r="J18587" i="10" s="1"/>
  <c r="N18587" i="10"/>
  <c r="O18587" i="10" s="1"/>
  <c r="P18588" i="10"/>
  <c r="R18588" i="10" s="1"/>
  <c r="A18589" i="10"/>
  <c r="F18588" i="10"/>
  <c r="H18588" i="10" s="1"/>
  <c r="K18588" i="10"/>
  <c r="M18588" i="10" s="1"/>
  <c r="S18587" i="10"/>
  <c r="T18587" i="10" s="1"/>
  <c r="B18590" i="10" l="1"/>
  <c r="D18589" i="10"/>
  <c r="E18589" i="10"/>
  <c r="Q18589" i="10"/>
  <c r="L18589" i="10"/>
  <c r="G18589" i="10"/>
  <c r="C26741" i="10"/>
  <c r="I18588" i="10"/>
  <c r="J18588" i="10" s="1"/>
  <c r="N18588" i="10"/>
  <c r="O18588" i="10" s="1"/>
  <c r="P18589" i="10"/>
  <c r="R18589" i="10" s="1"/>
  <c r="A18590" i="10"/>
  <c r="K18589" i="10"/>
  <c r="M18589" i="10" s="1"/>
  <c r="F18589" i="10"/>
  <c r="H18589" i="10" s="1"/>
  <c r="S18588" i="10"/>
  <c r="T18588" i="10" s="1"/>
  <c r="B18591" i="10" l="1"/>
  <c r="E18590" i="10"/>
  <c r="D18590" i="10"/>
  <c r="Q18590" i="10"/>
  <c r="L18590" i="10"/>
  <c r="G18590" i="10"/>
  <c r="C26742" i="10"/>
  <c r="N18589" i="10"/>
  <c r="O18589" i="10" s="1"/>
  <c r="I18589" i="10"/>
  <c r="J18589" i="10" s="1"/>
  <c r="P18590" i="10"/>
  <c r="R18590" i="10" s="1"/>
  <c r="A18591" i="10"/>
  <c r="F18590" i="10"/>
  <c r="H18590" i="10" s="1"/>
  <c r="K18590" i="10"/>
  <c r="M18590" i="10" s="1"/>
  <c r="S18589" i="10"/>
  <c r="T18589" i="10" s="1"/>
  <c r="B18592" i="10" l="1"/>
  <c r="D18591" i="10"/>
  <c r="E18591" i="10"/>
  <c r="Q18591" i="10"/>
  <c r="L18591" i="10"/>
  <c r="G18591" i="10"/>
  <c r="C26743" i="10"/>
  <c r="I18590" i="10"/>
  <c r="J18590" i="10" s="1"/>
  <c r="N18590" i="10"/>
  <c r="O18590" i="10" s="1"/>
  <c r="P18591" i="10"/>
  <c r="R18591" i="10" s="1"/>
  <c r="A18592" i="10"/>
  <c r="K18591" i="10"/>
  <c r="M18591" i="10" s="1"/>
  <c r="F18591" i="10"/>
  <c r="H18591" i="10" s="1"/>
  <c r="S18590" i="10"/>
  <c r="T18590" i="10" s="1"/>
  <c r="B18593" i="10" l="1"/>
  <c r="E18592" i="10"/>
  <c r="D18592" i="10"/>
  <c r="Q18592" i="10"/>
  <c r="L18592" i="10"/>
  <c r="G18592" i="10"/>
  <c r="C26744" i="10"/>
  <c r="I18591" i="10"/>
  <c r="J18591" i="10" s="1"/>
  <c r="N18591" i="10"/>
  <c r="O18591" i="10" s="1"/>
  <c r="P18592" i="10"/>
  <c r="R18592" i="10" s="1"/>
  <c r="A18593" i="10"/>
  <c r="K18592" i="10"/>
  <c r="M18592" i="10" s="1"/>
  <c r="F18592" i="10"/>
  <c r="H18592" i="10" s="1"/>
  <c r="S18591" i="10"/>
  <c r="T18591" i="10" s="1"/>
  <c r="B18594" i="10" l="1"/>
  <c r="E18593" i="10"/>
  <c r="D18593" i="10"/>
  <c r="Q18593" i="10"/>
  <c r="L18593" i="10"/>
  <c r="G18593" i="10"/>
  <c r="C26745" i="10"/>
  <c r="N18592" i="10"/>
  <c r="O18592" i="10" s="1"/>
  <c r="P18593" i="10"/>
  <c r="R18593" i="10" s="1"/>
  <c r="A18594" i="10"/>
  <c r="K18593" i="10"/>
  <c r="M18593" i="10" s="1"/>
  <c r="F18593" i="10"/>
  <c r="H18593" i="10" s="1"/>
  <c r="S18592" i="10"/>
  <c r="T18592" i="10" s="1"/>
  <c r="I18592" i="10"/>
  <c r="J18592" i="10" s="1"/>
  <c r="B18595" i="10" l="1"/>
  <c r="E18594" i="10"/>
  <c r="D18594" i="10"/>
  <c r="Q18594" i="10"/>
  <c r="L18594" i="10"/>
  <c r="G18594" i="10"/>
  <c r="C26746" i="10"/>
  <c r="I18593" i="10"/>
  <c r="J18593" i="10" s="1"/>
  <c r="N18593" i="10"/>
  <c r="O18593" i="10" s="1"/>
  <c r="P18594" i="10"/>
  <c r="R18594" i="10" s="1"/>
  <c r="A18595" i="10"/>
  <c r="F18594" i="10"/>
  <c r="H18594" i="10" s="1"/>
  <c r="K18594" i="10"/>
  <c r="M18594" i="10" s="1"/>
  <c r="S18593" i="10"/>
  <c r="T18593" i="10" s="1"/>
  <c r="B18596" i="10" l="1"/>
  <c r="D18595" i="10"/>
  <c r="E18595" i="10"/>
  <c r="Q18595" i="10"/>
  <c r="L18595" i="10"/>
  <c r="G18595" i="10"/>
  <c r="C26747" i="10"/>
  <c r="I18594" i="10"/>
  <c r="J18594" i="10" s="1"/>
  <c r="N18594" i="10"/>
  <c r="O18594" i="10" s="1"/>
  <c r="P18595" i="10"/>
  <c r="R18595" i="10" s="1"/>
  <c r="A18596" i="10"/>
  <c r="F18595" i="10"/>
  <c r="H18595" i="10" s="1"/>
  <c r="K18595" i="10"/>
  <c r="M18595" i="10" s="1"/>
  <c r="S18594" i="10"/>
  <c r="T18594" i="10" s="1"/>
  <c r="B18597" i="10" l="1"/>
  <c r="E18596" i="10"/>
  <c r="D18596" i="10"/>
  <c r="Q18596" i="10"/>
  <c r="L18596" i="10"/>
  <c r="G18596" i="10"/>
  <c r="C26748" i="10"/>
  <c r="I18595" i="10"/>
  <c r="J18595" i="10" s="1"/>
  <c r="N18595" i="10"/>
  <c r="O18595" i="10" s="1"/>
  <c r="P18596" i="10"/>
  <c r="R18596" i="10" s="1"/>
  <c r="A18597" i="10"/>
  <c r="F18596" i="10"/>
  <c r="H18596" i="10" s="1"/>
  <c r="K18596" i="10"/>
  <c r="M18596" i="10" s="1"/>
  <c r="S18595" i="10"/>
  <c r="T18595" i="10" s="1"/>
  <c r="B18598" i="10" l="1"/>
  <c r="D18597" i="10"/>
  <c r="E18597" i="10"/>
  <c r="Q18597" i="10"/>
  <c r="L18597" i="10"/>
  <c r="G18597" i="10"/>
  <c r="C26749" i="10"/>
  <c r="I18596" i="10"/>
  <c r="J18596" i="10" s="1"/>
  <c r="N18596" i="10"/>
  <c r="O18596" i="10" s="1"/>
  <c r="P18597" i="10"/>
  <c r="R18597" i="10" s="1"/>
  <c r="A18598" i="10"/>
  <c r="F18597" i="10"/>
  <c r="H18597" i="10" s="1"/>
  <c r="K18597" i="10"/>
  <c r="M18597" i="10" s="1"/>
  <c r="S18596" i="10"/>
  <c r="T18596" i="10" s="1"/>
  <c r="B18599" i="10" l="1"/>
  <c r="E18598" i="10"/>
  <c r="D18598" i="10"/>
  <c r="Q18598" i="10"/>
  <c r="L18598" i="10"/>
  <c r="G18598" i="10"/>
  <c r="C26750" i="10"/>
  <c r="N18597" i="10"/>
  <c r="O18597" i="10" s="1"/>
  <c r="I18597" i="10"/>
  <c r="J18597" i="10" s="1"/>
  <c r="P18598" i="10"/>
  <c r="R18598" i="10" s="1"/>
  <c r="A18599" i="10"/>
  <c r="F18598" i="10"/>
  <c r="H18598" i="10" s="1"/>
  <c r="K18598" i="10"/>
  <c r="M18598" i="10" s="1"/>
  <c r="S18597" i="10"/>
  <c r="T18597" i="10" s="1"/>
  <c r="B18600" i="10" l="1"/>
  <c r="D18599" i="10"/>
  <c r="E18599" i="10"/>
  <c r="Q18599" i="10"/>
  <c r="L18599" i="10"/>
  <c r="G18599" i="10"/>
  <c r="C26751" i="10"/>
  <c r="I18598" i="10"/>
  <c r="J18598" i="10" s="1"/>
  <c r="N18598" i="10"/>
  <c r="O18598" i="10" s="1"/>
  <c r="P18599" i="10"/>
  <c r="R18599" i="10" s="1"/>
  <c r="A18600" i="10"/>
  <c r="F18599" i="10"/>
  <c r="H18599" i="10" s="1"/>
  <c r="K18599" i="10"/>
  <c r="M18599" i="10" s="1"/>
  <c r="S18598" i="10"/>
  <c r="T18598" i="10" s="1"/>
  <c r="B18601" i="10" l="1"/>
  <c r="E18600" i="10"/>
  <c r="D18600" i="10"/>
  <c r="Q18600" i="10"/>
  <c r="L18600" i="10"/>
  <c r="G18600" i="10"/>
  <c r="C26752" i="10"/>
  <c r="N18599" i="10"/>
  <c r="O18599" i="10" s="1"/>
  <c r="P18600" i="10"/>
  <c r="R18600" i="10" s="1"/>
  <c r="A18601" i="10"/>
  <c r="F18600" i="10"/>
  <c r="H18600" i="10" s="1"/>
  <c r="K18600" i="10"/>
  <c r="M18600" i="10" s="1"/>
  <c r="S18599" i="10"/>
  <c r="T18599" i="10" s="1"/>
  <c r="I18599" i="10"/>
  <c r="J18599" i="10" s="1"/>
  <c r="B18602" i="10" l="1"/>
  <c r="D18601" i="10"/>
  <c r="E18601" i="10"/>
  <c r="Q18601" i="10"/>
  <c r="L18601" i="10"/>
  <c r="G18601" i="10"/>
  <c r="C26753" i="10"/>
  <c r="I18600" i="10"/>
  <c r="J18600" i="10" s="1"/>
  <c r="N18600" i="10"/>
  <c r="O18600" i="10" s="1"/>
  <c r="P18601" i="10"/>
  <c r="R18601" i="10" s="1"/>
  <c r="A18602" i="10"/>
  <c r="F18601" i="10"/>
  <c r="H18601" i="10" s="1"/>
  <c r="K18601" i="10"/>
  <c r="M18601" i="10" s="1"/>
  <c r="S18600" i="10"/>
  <c r="T18600" i="10" s="1"/>
  <c r="B18603" i="10" l="1"/>
  <c r="E18602" i="10"/>
  <c r="D18602" i="10"/>
  <c r="Q18602" i="10"/>
  <c r="L18602" i="10"/>
  <c r="G18602" i="10"/>
  <c r="C26754" i="10"/>
  <c r="I18601" i="10"/>
  <c r="J18601" i="10" s="1"/>
  <c r="N18601" i="10"/>
  <c r="O18601" i="10" s="1"/>
  <c r="P18602" i="10"/>
  <c r="R18602" i="10" s="1"/>
  <c r="A18603" i="10"/>
  <c r="K18602" i="10"/>
  <c r="M18602" i="10" s="1"/>
  <c r="F18602" i="10"/>
  <c r="H18602" i="10" s="1"/>
  <c r="S18601" i="10"/>
  <c r="T18601" i="10" s="1"/>
  <c r="B18604" i="10" l="1"/>
  <c r="D18603" i="10"/>
  <c r="E18603" i="10"/>
  <c r="Q18603" i="10"/>
  <c r="L18603" i="10"/>
  <c r="G18603" i="10"/>
  <c r="C26755" i="10"/>
  <c r="I18602" i="10"/>
  <c r="J18602" i="10" s="1"/>
  <c r="N18602" i="10"/>
  <c r="O18602" i="10" s="1"/>
  <c r="P18603" i="10"/>
  <c r="R18603" i="10" s="1"/>
  <c r="A18604" i="10"/>
  <c r="K18603" i="10"/>
  <c r="M18603" i="10" s="1"/>
  <c r="F18603" i="10"/>
  <c r="H18603" i="10" s="1"/>
  <c r="S18602" i="10"/>
  <c r="T18602" i="10" s="1"/>
  <c r="B18605" i="10" l="1"/>
  <c r="E18604" i="10"/>
  <c r="D18604" i="10"/>
  <c r="Q18604" i="10"/>
  <c r="L18604" i="10"/>
  <c r="G18604" i="10"/>
  <c r="C26756" i="10"/>
  <c r="N18603" i="10"/>
  <c r="O18603" i="10" s="1"/>
  <c r="P18604" i="10"/>
  <c r="R18604" i="10" s="1"/>
  <c r="A18605" i="10"/>
  <c r="K18604" i="10"/>
  <c r="M18604" i="10" s="1"/>
  <c r="F18604" i="10"/>
  <c r="H18604" i="10" s="1"/>
  <c r="S18603" i="10"/>
  <c r="T18603" i="10" s="1"/>
  <c r="I18603" i="10"/>
  <c r="J18603" i="10" s="1"/>
  <c r="B18606" i="10" l="1"/>
  <c r="E18605" i="10"/>
  <c r="D18605" i="10"/>
  <c r="Q18605" i="10"/>
  <c r="L18605" i="10"/>
  <c r="G18605" i="10"/>
  <c r="C26757" i="10"/>
  <c r="I18604" i="10"/>
  <c r="J18604" i="10" s="1"/>
  <c r="N18604" i="10"/>
  <c r="O18604" i="10" s="1"/>
  <c r="P18605" i="10"/>
  <c r="R18605" i="10" s="1"/>
  <c r="A18606" i="10"/>
  <c r="K18605" i="10"/>
  <c r="M18605" i="10" s="1"/>
  <c r="F18605" i="10"/>
  <c r="H18605" i="10" s="1"/>
  <c r="S18604" i="10"/>
  <c r="T18604" i="10" s="1"/>
  <c r="B18607" i="10" l="1"/>
  <c r="E18606" i="10"/>
  <c r="D18606" i="10"/>
  <c r="Q18606" i="10"/>
  <c r="L18606" i="10"/>
  <c r="G18606" i="10"/>
  <c r="C26758" i="10"/>
  <c r="N18605" i="10"/>
  <c r="O18605" i="10" s="1"/>
  <c r="I18605" i="10"/>
  <c r="J18605" i="10" s="1"/>
  <c r="P18606" i="10"/>
  <c r="R18606" i="10" s="1"/>
  <c r="A18607" i="10"/>
  <c r="K18606" i="10"/>
  <c r="M18606" i="10" s="1"/>
  <c r="F18606" i="10"/>
  <c r="H18606" i="10" s="1"/>
  <c r="S18605" i="10"/>
  <c r="T18605" i="10" s="1"/>
  <c r="B18608" i="10" l="1"/>
  <c r="E18607" i="10"/>
  <c r="D18607" i="10"/>
  <c r="Q18607" i="10"/>
  <c r="L18607" i="10"/>
  <c r="G18607" i="10"/>
  <c r="C26759" i="10"/>
  <c r="I18606" i="10"/>
  <c r="J18606" i="10" s="1"/>
  <c r="N18606" i="10"/>
  <c r="O18606" i="10" s="1"/>
  <c r="P18607" i="10"/>
  <c r="R18607" i="10" s="1"/>
  <c r="A18608" i="10"/>
  <c r="F18607" i="10"/>
  <c r="H18607" i="10" s="1"/>
  <c r="K18607" i="10"/>
  <c r="M18607" i="10" s="1"/>
  <c r="S18606" i="10"/>
  <c r="T18606" i="10" s="1"/>
  <c r="B18609" i="10" l="1"/>
  <c r="E18608" i="10"/>
  <c r="D18608" i="10"/>
  <c r="Q18608" i="10"/>
  <c r="L18608" i="10"/>
  <c r="G18608" i="10"/>
  <c r="C26760" i="10"/>
  <c r="N18607" i="10"/>
  <c r="O18607" i="10" s="1"/>
  <c r="P18608" i="10"/>
  <c r="R18608" i="10" s="1"/>
  <c r="A18609" i="10"/>
  <c r="F18608" i="10"/>
  <c r="H18608" i="10" s="1"/>
  <c r="K18608" i="10"/>
  <c r="M18608" i="10" s="1"/>
  <c r="S18607" i="10"/>
  <c r="T18607" i="10" s="1"/>
  <c r="I18607" i="10"/>
  <c r="J18607" i="10" s="1"/>
  <c r="B18610" i="10" l="1"/>
  <c r="E18609" i="10"/>
  <c r="D18609" i="10"/>
  <c r="Q18609" i="10"/>
  <c r="L18609" i="10"/>
  <c r="G18609" i="10"/>
  <c r="C26761" i="10"/>
  <c r="I18608" i="10"/>
  <c r="J18608" i="10" s="1"/>
  <c r="N18608" i="10"/>
  <c r="O18608" i="10" s="1"/>
  <c r="P18609" i="10"/>
  <c r="R18609" i="10" s="1"/>
  <c r="A18610" i="10"/>
  <c r="K18609" i="10"/>
  <c r="M18609" i="10" s="1"/>
  <c r="F18609" i="10"/>
  <c r="H18609" i="10" s="1"/>
  <c r="S18608" i="10"/>
  <c r="T18608" i="10" s="1"/>
  <c r="B18611" i="10" l="1"/>
  <c r="E18610" i="10"/>
  <c r="D18610" i="10"/>
  <c r="Q18610" i="10"/>
  <c r="L18610" i="10"/>
  <c r="G18610" i="10"/>
  <c r="C26762" i="10"/>
  <c r="I18609" i="10"/>
  <c r="J18609" i="10" s="1"/>
  <c r="N18609" i="10"/>
  <c r="O18609" i="10" s="1"/>
  <c r="P18610" i="10"/>
  <c r="R18610" i="10" s="1"/>
  <c r="A18611" i="10"/>
  <c r="K18610" i="10"/>
  <c r="M18610" i="10" s="1"/>
  <c r="F18610" i="10"/>
  <c r="H18610" i="10" s="1"/>
  <c r="S18609" i="10"/>
  <c r="T18609" i="10" s="1"/>
  <c r="B18612" i="10" l="1"/>
  <c r="D18611" i="10"/>
  <c r="E18611" i="10"/>
  <c r="Q18611" i="10"/>
  <c r="L18611" i="10"/>
  <c r="G18611" i="10"/>
  <c r="C26763" i="10"/>
  <c r="I18610" i="10"/>
  <c r="J18610" i="10" s="1"/>
  <c r="N18610" i="10"/>
  <c r="O18610" i="10" s="1"/>
  <c r="P18611" i="10"/>
  <c r="R18611" i="10" s="1"/>
  <c r="A18612" i="10"/>
  <c r="K18611" i="10"/>
  <c r="M18611" i="10" s="1"/>
  <c r="F18611" i="10"/>
  <c r="H18611" i="10" s="1"/>
  <c r="S18610" i="10"/>
  <c r="T18610" i="10" s="1"/>
  <c r="B18613" i="10" l="1"/>
  <c r="E18612" i="10"/>
  <c r="D18612" i="10"/>
  <c r="Q18612" i="10"/>
  <c r="L18612" i="10"/>
  <c r="G18612" i="10"/>
  <c r="C26764" i="10"/>
  <c r="N18611" i="10"/>
  <c r="O18611" i="10" s="1"/>
  <c r="P18612" i="10"/>
  <c r="R18612" i="10" s="1"/>
  <c r="A18613" i="10"/>
  <c r="K18612" i="10"/>
  <c r="M18612" i="10" s="1"/>
  <c r="F18612" i="10"/>
  <c r="H18612" i="10" s="1"/>
  <c r="S18611" i="10"/>
  <c r="T18611" i="10" s="1"/>
  <c r="I18611" i="10"/>
  <c r="J18611" i="10" s="1"/>
  <c r="B18614" i="10" l="1"/>
  <c r="E18613" i="10"/>
  <c r="D18613" i="10"/>
  <c r="Q18613" i="10"/>
  <c r="L18613" i="10"/>
  <c r="G18613" i="10"/>
  <c r="C26765" i="10"/>
  <c r="I18612" i="10"/>
  <c r="J18612" i="10" s="1"/>
  <c r="N18612" i="10"/>
  <c r="O18612" i="10" s="1"/>
  <c r="P18613" i="10"/>
  <c r="R18613" i="10" s="1"/>
  <c r="A18614" i="10"/>
  <c r="K18613" i="10"/>
  <c r="M18613" i="10" s="1"/>
  <c r="F18613" i="10"/>
  <c r="H18613" i="10" s="1"/>
  <c r="S18612" i="10"/>
  <c r="T18612" i="10" s="1"/>
  <c r="B18615" i="10" l="1"/>
  <c r="E18614" i="10"/>
  <c r="D18614" i="10"/>
  <c r="Q18614" i="10"/>
  <c r="L18614" i="10"/>
  <c r="G18614" i="10"/>
  <c r="C26766" i="10"/>
  <c r="N18613" i="10"/>
  <c r="O18613" i="10" s="1"/>
  <c r="I18613" i="10"/>
  <c r="J18613" i="10" s="1"/>
  <c r="P18614" i="10"/>
  <c r="R18614" i="10" s="1"/>
  <c r="A18615" i="10"/>
  <c r="K18614" i="10"/>
  <c r="M18614" i="10" s="1"/>
  <c r="F18614" i="10"/>
  <c r="H18614" i="10" s="1"/>
  <c r="S18613" i="10"/>
  <c r="T18613" i="10" s="1"/>
  <c r="B18616" i="10" l="1"/>
  <c r="E18615" i="10"/>
  <c r="D18615" i="10"/>
  <c r="Q18615" i="10"/>
  <c r="L18615" i="10"/>
  <c r="G18615" i="10"/>
  <c r="C26767" i="10"/>
  <c r="I18614" i="10"/>
  <c r="J18614" i="10" s="1"/>
  <c r="N18614" i="10"/>
  <c r="O18614" i="10" s="1"/>
  <c r="P18615" i="10"/>
  <c r="R18615" i="10" s="1"/>
  <c r="A18616" i="10"/>
  <c r="K18615" i="10"/>
  <c r="M18615" i="10" s="1"/>
  <c r="F18615" i="10"/>
  <c r="H18615" i="10" s="1"/>
  <c r="S18614" i="10"/>
  <c r="T18614" i="10" s="1"/>
  <c r="B18617" i="10" l="1"/>
  <c r="E18616" i="10"/>
  <c r="D18616" i="10"/>
  <c r="Q18616" i="10"/>
  <c r="L18616" i="10"/>
  <c r="G18616" i="10"/>
  <c r="C26768" i="10"/>
  <c r="N18615" i="10"/>
  <c r="O18615" i="10" s="1"/>
  <c r="P18616" i="10"/>
  <c r="R18616" i="10" s="1"/>
  <c r="A18617" i="10"/>
  <c r="K18616" i="10"/>
  <c r="M18616" i="10" s="1"/>
  <c r="F18616" i="10"/>
  <c r="H18616" i="10" s="1"/>
  <c r="S18615" i="10"/>
  <c r="T18615" i="10" s="1"/>
  <c r="I18615" i="10"/>
  <c r="J18615" i="10" s="1"/>
  <c r="B18618" i="10" l="1"/>
  <c r="D18617" i="10"/>
  <c r="E18617" i="10"/>
  <c r="Q18617" i="10"/>
  <c r="L18617" i="10"/>
  <c r="G18617" i="10"/>
  <c r="C26769" i="10"/>
  <c r="I18616" i="10"/>
  <c r="J18616" i="10" s="1"/>
  <c r="N18616" i="10"/>
  <c r="O18616" i="10" s="1"/>
  <c r="P18617" i="10"/>
  <c r="R18617" i="10" s="1"/>
  <c r="A18618" i="10"/>
  <c r="K18617" i="10"/>
  <c r="M18617" i="10" s="1"/>
  <c r="F18617" i="10"/>
  <c r="H18617" i="10" s="1"/>
  <c r="S18616" i="10"/>
  <c r="T18616" i="10" s="1"/>
  <c r="B18619" i="10" l="1"/>
  <c r="E18618" i="10"/>
  <c r="D18618" i="10"/>
  <c r="Q18618" i="10"/>
  <c r="L18618" i="10"/>
  <c r="G18618" i="10"/>
  <c r="C26770" i="10"/>
  <c r="I18617" i="10"/>
  <c r="J18617" i="10" s="1"/>
  <c r="N18617" i="10"/>
  <c r="O18617" i="10" s="1"/>
  <c r="P18618" i="10"/>
  <c r="R18618" i="10" s="1"/>
  <c r="A18619" i="10"/>
  <c r="K18618" i="10"/>
  <c r="M18618" i="10" s="1"/>
  <c r="F18618" i="10"/>
  <c r="H18618" i="10" s="1"/>
  <c r="S18617" i="10"/>
  <c r="T18617" i="10" s="1"/>
  <c r="B18620" i="10" l="1"/>
  <c r="E18619" i="10"/>
  <c r="D18619" i="10"/>
  <c r="Q18619" i="10"/>
  <c r="L18619" i="10"/>
  <c r="G18619" i="10"/>
  <c r="C26771" i="10"/>
  <c r="I18618" i="10"/>
  <c r="J18618" i="10" s="1"/>
  <c r="N18618" i="10"/>
  <c r="O18618" i="10" s="1"/>
  <c r="P18619" i="10"/>
  <c r="R18619" i="10" s="1"/>
  <c r="A18620" i="10"/>
  <c r="K18619" i="10"/>
  <c r="M18619" i="10" s="1"/>
  <c r="F18619" i="10"/>
  <c r="H18619" i="10" s="1"/>
  <c r="S18618" i="10"/>
  <c r="T18618" i="10" s="1"/>
  <c r="B18621" i="10" l="1"/>
  <c r="E18620" i="10"/>
  <c r="D18620" i="10"/>
  <c r="Q18620" i="10"/>
  <c r="L18620" i="10"/>
  <c r="G18620" i="10"/>
  <c r="C26772" i="10"/>
  <c r="N18619" i="10"/>
  <c r="O18619" i="10" s="1"/>
  <c r="P18620" i="10"/>
  <c r="R18620" i="10" s="1"/>
  <c r="A18621" i="10"/>
  <c r="K18620" i="10"/>
  <c r="M18620" i="10" s="1"/>
  <c r="F18620" i="10"/>
  <c r="H18620" i="10" s="1"/>
  <c r="S18619" i="10"/>
  <c r="T18619" i="10" s="1"/>
  <c r="I18619" i="10"/>
  <c r="J18619" i="10" s="1"/>
  <c r="B18622" i="10" l="1"/>
  <c r="E18621" i="10"/>
  <c r="D18621" i="10"/>
  <c r="Q18621" i="10"/>
  <c r="L18621" i="10"/>
  <c r="G18621" i="10"/>
  <c r="C26773" i="10"/>
  <c r="I18620" i="10"/>
  <c r="J18620" i="10" s="1"/>
  <c r="N18620" i="10"/>
  <c r="O18620" i="10" s="1"/>
  <c r="P18621" i="10"/>
  <c r="R18621" i="10" s="1"/>
  <c r="A18622" i="10"/>
  <c r="K18621" i="10"/>
  <c r="M18621" i="10" s="1"/>
  <c r="F18621" i="10"/>
  <c r="H18621" i="10" s="1"/>
  <c r="S18620" i="10"/>
  <c r="T18620" i="10" s="1"/>
  <c r="B18623" i="10" l="1"/>
  <c r="E18622" i="10"/>
  <c r="D18622" i="10"/>
  <c r="Q18622" i="10"/>
  <c r="L18622" i="10"/>
  <c r="G18622" i="10"/>
  <c r="C26774" i="10"/>
  <c r="N18621" i="10"/>
  <c r="O18621" i="10" s="1"/>
  <c r="I18621" i="10"/>
  <c r="J18621" i="10" s="1"/>
  <c r="P18622" i="10"/>
  <c r="R18622" i="10" s="1"/>
  <c r="A18623" i="10"/>
  <c r="K18622" i="10"/>
  <c r="M18622" i="10" s="1"/>
  <c r="F18622" i="10"/>
  <c r="H18622" i="10" s="1"/>
  <c r="S18621" i="10"/>
  <c r="T18621" i="10" s="1"/>
  <c r="B18624" i="10" l="1"/>
  <c r="D18623" i="10"/>
  <c r="E18623" i="10"/>
  <c r="Q18623" i="10"/>
  <c r="L18623" i="10"/>
  <c r="G18623" i="10"/>
  <c r="C26775" i="10"/>
  <c r="I18622" i="10"/>
  <c r="J18622" i="10" s="1"/>
  <c r="N18622" i="10"/>
  <c r="O18622" i="10" s="1"/>
  <c r="P18623" i="10"/>
  <c r="R18623" i="10" s="1"/>
  <c r="A18624" i="10"/>
  <c r="F18623" i="10"/>
  <c r="H18623" i="10" s="1"/>
  <c r="K18623" i="10"/>
  <c r="M18623" i="10" s="1"/>
  <c r="S18622" i="10"/>
  <c r="T18622" i="10" s="1"/>
  <c r="B18625" i="10" l="1"/>
  <c r="E18624" i="10"/>
  <c r="D18624" i="10"/>
  <c r="Q18624" i="10"/>
  <c r="L18624" i="10"/>
  <c r="G18624" i="10"/>
  <c r="C26776" i="10"/>
  <c r="N18623" i="10"/>
  <c r="O18623" i="10" s="1"/>
  <c r="P18624" i="10"/>
  <c r="R18624" i="10" s="1"/>
  <c r="A18625" i="10"/>
  <c r="F18624" i="10"/>
  <c r="H18624" i="10" s="1"/>
  <c r="K18624" i="10"/>
  <c r="M18624" i="10" s="1"/>
  <c r="S18623" i="10"/>
  <c r="T18623" i="10" s="1"/>
  <c r="I18623" i="10"/>
  <c r="J18623" i="10" s="1"/>
  <c r="B18626" i="10" l="1"/>
  <c r="D18625" i="10"/>
  <c r="E18625" i="10"/>
  <c r="Q18625" i="10"/>
  <c r="L18625" i="10"/>
  <c r="G18625" i="10"/>
  <c r="C26777" i="10"/>
  <c r="I18624" i="10"/>
  <c r="J18624" i="10" s="1"/>
  <c r="N18624" i="10"/>
  <c r="O18624" i="10" s="1"/>
  <c r="P18625" i="10"/>
  <c r="R18625" i="10" s="1"/>
  <c r="A18626" i="10"/>
  <c r="K18625" i="10"/>
  <c r="M18625" i="10" s="1"/>
  <c r="F18625" i="10"/>
  <c r="H18625" i="10" s="1"/>
  <c r="S18624" i="10"/>
  <c r="T18624" i="10" s="1"/>
  <c r="B18627" i="10" l="1"/>
  <c r="E18626" i="10"/>
  <c r="D18626" i="10"/>
  <c r="Q18626" i="10"/>
  <c r="L18626" i="10"/>
  <c r="G18626" i="10"/>
  <c r="C26778" i="10"/>
  <c r="I18625" i="10"/>
  <c r="J18625" i="10" s="1"/>
  <c r="N18625" i="10"/>
  <c r="O18625" i="10" s="1"/>
  <c r="P18626" i="10"/>
  <c r="R18626" i="10" s="1"/>
  <c r="A18627" i="10"/>
  <c r="F18626" i="10"/>
  <c r="H18626" i="10" s="1"/>
  <c r="K18626" i="10"/>
  <c r="M18626" i="10" s="1"/>
  <c r="S18625" i="10"/>
  <c r="T18625" i="10" s="1"/>
  <c r="B18628" i="10" l="1"/>
  <c r="E18627" i="10"/>
  <c r="D18627" i="10"/>
  <c r="Q18627" i="10"/>
  <c r="L18627" i="10"/>
  <c r="G18627" i="10"/>
  <c r="C26779" i="10"/>
  <c r="I18626" i="10"/>
  <c r="J18626" i="10" s="1"/>
  <c r="N18626" i="10"/>
  <c r="O18626" i="10" s="1"/>
  <c r="P18627" i="10"/>
  <c r="R18627" i="10" s="1"/>
  <c r="A18628" i="10"/>
  <c r="F18627" i="10"/>
  <c r="H18627" i="10" s="1"/>
  <c r="K18627" i="10"/>
  <c r="M18627" i="10" s="1"/>
  <c r="S18626" i="10"/>
  <c r="T18626" i="10" s="1"/>
  <c r="B18629" i="10" l="1"/>
  <c r="E18628" i="10"/>
  <c r="D18628" i="10"/>
  <c r="Q18628" i="10"/>
  <c r="L18628" i="10"/>
  <c r="G18628" i="10"/>
  <c r="C26780" i="10"/>
  <c r="I18627" i="10"/>
  <c r="J18627" i="10" s="1"/>
  <c r="N18627" i="10"/>
  <c r="O18627" i="10" s="1"/>
  <c r="P18628" i="10"/>
  <c r="R18628" i="10" s="1"/>
  <c r="A18629" i="10"/>
  <c r="F18628" i="10"/>
  <c r="H18628" i="10" s="1"/>
  <c r="K18628" i="10"/>
  <c r="M18628" i="10" s="1"/>
  <c r="S18627" i="10"/>
  <c r="T18627" i="10" s="1"/>
  <c r="B18630" i="10" l="1"/>
  <c r="E18629" i="10"/>
  <c r="D18629" i="10"/>
  <c r="Q18629" i="10"/>
  <c r="L18629" i="10"/>
  <c r="G18629" i="10"/>
  <c r="C26781" i="10"/>
  <c r="I18628" i="10"/>
  <c r="J18628" i="10" s="1"/>
  <c r="N18628" i="10"/>
  <c r="O18628" i="10" s="1"/>
  <c r="P18629" i="10"/>
  <c r="R18629" i="10" s="1"/>
  <c r="A18630" i="10"/>
  <c r="K18629" i="10"/>
  <c r="M18629" i="10" s="1"/>
  <c r="F18629" i="10"/>
  <c r="H18629" i="10" s="1"/>
  <c r="S18628" i="10"/>
  <c r="T18628" i="10" s="1"/>
  <c r="B18631" i="10" l="1"/>
  <c r="E18630" i="10"/>
  <c r="D18630" i="10"/>
  <c r="Q18630" i="10"/>
  <c r="L18630" i="10"/>
  <c r="G18630" i="10"/>
  <c r="C26782" i="10"/>
  <c r="N18629" i="10"/>
  <c r="O18629" i="10" s="1"/>
  <c r="I18629" i="10"/>
  <c r="J18629" i="10" s="1"/>
  <c r="P18630" i="10"/>
  <c r="R18630" i="10" s="1"/>
  <c r="A18631" i="10"/>
  <c r="K18630" i="10"/>
  <c r="M18630" i="10" s="1"/>
  <c r="F18630" i="10"/>
  <c r="H18630" i="10" s="1"/>
  <c r="S18629" i="10"/>
  <c r="T18629" i="10" s="1"/>
  <c r="B18632" i="10" l="1"/>
  <c r="E18631" i="10"/>
  <c r="D18631" i="10"/>
  <c r="Q18631" i="10"/>
  <c r="L18631" i="10"/>
  <c r="G18631" i="10"/>
  <c r="C26783" i="10"/>
  <c r="I18630" i="10"/>
  <c r="J18630" i="10" s="1"/>
  <c r="N18630" i="10"/>
  <c r="O18630" i="10" s="1"/>
  <c r="P18631" i="10"/>
  <c r="R18631" i="10" s="1"/>
  <c r="A18632" i="10"/>
  <c r="F18631" i="10"/>
  <c r="H18631" i="10" s="1"/>
  <c r="K18631" i="10"/>
  <c r="M18631" i="10" s="1"/>
  <c r="S18630" i="10"/>
  <c r="T18630" i="10" s="1"/>
  <c r="B18633" i="10" l="1"/>
  <c r="E18632" i="10"/>
  <c r="D18632" i="10"/>
  <c r="Q18632" i="10"/>
  <c r="L18632" i="10"/>
  <c r="G18632" i="10"/>
  <c r="C26784" i="10"/>
  <c r="I18631" i="10"/>
  <c r="J18631" i="10" s="1"/>
  <c r="N18631" i="10"/>
  <c r="O18631" i="10" s="1"/>
  <c r="P18632" i="10"/>
  <c r="R18632" i="10" s="1"/>
  <c r="A18633" i="10"/>
  <c r="F18632" i="10"/>
  <c r="H18632" i="10" s="1"/>
  <c r="K18632" i="10"/>
  <c r="M18632" i="10" s="1"/>
  <c r="S18631" i="10"/>
  <c r="T18631" i="10" s="1"/>
  <c r="B18634" i="10" l="1"/>
  <c r="D18633" i="10"/>
  <c r="E18633" i="10"/>
  <c r="Q18633" i="10"/>
  <c r="L18633" i="10"/>
  <c r="G18633" i="10"/>
  <c r="C26785" i="10"/>
  <c r="I18632" i="10"/>
  <c r="J18632" i="10" s="1"/>
  <c r="N18632" i="10"/>
  <c r="O18632" i="10" s="1"/>
  <c r="P18633" i="10"/>
  <c r="R18633" i="10" s="1"/>
  <c r="A18634" i="10"/>
  <c r="K18633" i="10"/>
  <c r="M18633" i="10" s="1"/>
  <c r="F18633" i="10"/>
  <c r="H18633" i="10" s="1"/>
  <c r="S18632" i="10"/>
  <c r="T18632" i="10" s="1"/>
  <c r="B18635" i="10" l="1"/>
  <c r="E18634" i="10"/>
  <c r="D18634" i="10"/>
  <c r="Q18634" i="10"/>
  <c r="L18634" i="10"/>
  <c r="G18634" i="10"/>
  <c r="C26786" i="10"/>
  <c r="N18633" i="10"/>
  <c r="O18633" i="10" s="1"/>
  <c r="P18634" i="10"/>
  <c r="R18634" i="10" s="1"/>
  <c r="A18635" i="10"/>
  <c r="K18634" i="10"/>
  <c r="M18634" i="10" s="1"/>
  <c r="F18634" i="10"/>
  <c r="H18634" i="10" s="1"/>
  <c r="S18633" i="10"/>
  <c r="T18633" i="10" s="1"/>
  <c r="I18633" i="10"/>
  <c r="J18633" i="10" s="1"/>
  <c r="B18636" i="10" l="1"/>
  <c r="E18635" i="10"/>
  <c r="D18635" i="10"/>
  <c r="Q18635" i="10"/>
  <c r="L18635" i="10"/>
  <c r="G18635" i="10"/>
  <c r="C26787" i="10"/>
  <c r="I18634" i="10"/>
  <c r="J18634" i="10" s="1"/>
  <c r="N18634" i="10"/>
  <c r="O18634" i="10" s="1"/>
  <c r="P18635" i="10"/>
  <c r="R18635" i="10" s="1"/>
  <c r="A18636" i="10"/>
  <c r="F18635" i="10"/>
  <c r="H18635" i="10" s="1"/>
  <c r="K18635" i="10"/>
  <c r="M18635" i="10" s="1"/>
  <c r="S18634" i="10"/>
  <c r="T18634" i="10" s="1"/>
  <c r="B18637" i="10" l="1"/>
  <c r="E18636" i="10"/>
  <c r="D18636" i="10"/>
  <c r="Q18636" i="10"/>
  <c r="L18636" i="10"/>
  <c r="G18636" i="10"/>
  <c r="C26788" i="10"/>
  <c r="I18635" i="10"/>
  <c r="J18635" i="10" s="1"/>
  <c r="N18635" i="10"/>
  <c r="O18635" i="10" s="1"/>
  <c r="P18636" i="10"/>
  <c r="R18636" i="10" s="1"/>
  <c r="A18637" i="10"/>
  <c r="K18636" i="10"/>
  <c r="M18636" i="10" s="1"/>
  <c r="F18636" i="10"/>
  <c r="H18636" i="10" s="1"/>
  <c r="S18635" i="10"/>
  <c r="T18635" i="10" s="1"/>
  <c r="B18638" i="10" l="1"/>
  <c r="E18637" i="10"/>
  <c r="D18637" i="10"/>
  <c r="Q18637" i="10"/>
  <c r="L18637" i="10"/>
  <c r="G18637" i="10"/>
  <c r="C26789" i="10"/>
  <c r="I18636" i="10"/>
  <c r="J18636" i="10" s="1"/>
  <c r="N18636" i="10"/>
  <c r="O18636" i="10" s="1"/>
  <c r="P18637" i="10"/>
  <c r="R18637" i="10" s="1"/>
  <c r="A18638" i="10"/>
  <c r="K18637" i="10"/>
  <c r="M18637" i="10" s="1"/>
  <c r="F18637" i="10"/>
  <c r="H18637" i="10" s="1"/>
  <c r="S18636" i="10"/>
  <c r="T18636" i="10" s="1"/>
  <c r="B18639" i="10" l="1"/>
  <c r="E18638" i="10"/>
  <c r="D18638" i="10"/>
  <c r="Q18638" i="10"/>
  <c r="L18638" i="10"/>
  <c r="G18638" i="10"/>
  <c r="C26790" i="10"/>
  <c r="I18637" i="10"/>
  <c r="J18637" i="10" s="1"/>
  <c r="P18638" i="10"/>
  <c r="R18638" i="10" s="1"/>
  <c r="A18639" i="10"/>
  <c r="K18638" i="10"/>
  <c r="M18638" i="10" s="1"/>
  <c r="F18638" i="10"/>
  <c r="H18638" i="10" s="1"/>
  <c r="S18637" i="10"/>
  <c r="T18637" i="10" s="1"/>
  <c r="N18637" i="10"/>
  <c r="O18637" i="10" s="1"/>
  <c r="B18640" i="10" l="1"/>
  <c r="D18639" i="10"/>
  <c r="E18639" i="10"/>
  <c r="Q18639" i="10"/>
  <c r="L18639" i="10"/>
  <c r="G18639" i="10"/>
  <c r="C26791" i="10"/>
  <c r="I18638" i="10"/>
  <c r="J18638" i="10" s="1"/>
  <c r="N18638" i="10"/>
  <c r="O18638" i="10" s="1"/>
  <c r="P18639" i="10"/>
  <c r="R18639" i="10" s="1"/>
  <c r="A18640" i="10"/>
  <c r="K18639" i="10"/>
  <c r="M18639" i="10" s="1"/>
  <c r="F18639" i="10"/>
  <c r="H18639" i="10" s="1"/>
  <c r="S18638" i="10"/>
  <c r="T18638" i="10" s="1"/>
  <c r="B18641" i="10" l="1"/>
  <c r="E18640" i="10"/>
  <c r="D18640" i="10"/>
  <c r="Q18640" i="10"/>
  <c r="L18640" i="10"/>
  <c r="G18640" i="10"/>
  <c r="C26792" i="10"/>
  <c r="I18639" i="10"/>
  <c r="J18639" i="10" s="1"/>
  <c r="N18639" i="10"/>
  <c r="O18639" i="10" s="1"/>
  <c r="S18639" i="10"/>
  <c r="T18639" i="10" s="1"/>
  <c r="P18640" i="10"/>
  <c r="R18640" i="10" s="1"/>
  <c r="A18641" i="10"/>
  <c r="K18640" i="10"/>
  <c r="M18640" i="10" s="1"/>
  <c r="F18640" i="10"/>
  <c r="H18640" i="10" s="1"/>
  <c r="B18642" i="10" l="1"/>
  <c r="D18641" i="10"/>
  <c r="E18641" i="10"/>
  <c r="Q18641" i="10"/>
  <c r="L18641" i="10"/>
  <c r="G18641" i="10"/>
  <c r="C26793" i="10"/>
  <c r="N18640" i="10"/>
  <c r="O18640" i="10" s="1"/>
  <c r="P18641" i="10"/>
  <c r="R18641" i="10" s="1"/>
  <c r="A18642" i="10"/>
  <c r="K18641" i="10"/>
  <c r="M18641" i="10" s="1"/>
  <c r="F18641" i="10"/>
  <c r="H18641" i="10" s="1"/>
  <c r="S18640" i="10"/>
  <c r="T18640" i="10" s="1"/>
  <c r="I18640" i="10"/>
  <c r="J18640" i="10" s="1"/>
  <c r="B18643" i="10" l="1"/>
  <c r="E18642" i="10"/>
  <c r="D18642" i="10"/>
  <c r="Q18642" i="10"/>
  <c r="L18642" i="10"/>
  <c r="G18642" i="10"/>
  <c r="C26794" i="10"/>
  <c r="I18641" i="10"/>
  <c r="J18641" i="10" s="1"/>
  <c r="N18641" i="10"/>
  <c r="O18641" i="10" s="1"/>
  <c r="P18642" i="10"/>
  <c r="R18642" i="10" s="1"/>
  <c r="A18643" i="10"/>
  <c r="K18642" i="10"/>
  <c r="M18642" i="10" s="1"/>
  <c r="F18642" i="10"/>
  <c r="H18642" i="10" s="1"/>
  <c r="S18641" i="10"/>
  <c r="T18641" i="10" s="1"/>
  <c r="B18644" i="10" l="1"/>
  <c r="E18643" i="10"/>
  <c r="D18643" i="10"/>
  <c r="Q18643" i="10"/>
  <c r="L18643" i="10"/>
  <c r="G18643" i="10"/>
  <c r="C26795" i="10"/>
  <c r="I18642" i="10"/>
  <c r="J18642" i="10" s="1"/>
  <c r="N18642" i="10"/>
  <c r="O18642" i="10" s="1"/>
  <c r="P18643" i="10"/>
  <c r="R18643" i="10" s="1"/>
  <c r="A18644" i="10"/>
  <c r="K18643" i="10"/>
  <c r="M18643" i="10" s="1"/>
  <c r="F18643" i="10"/>
  <c r="H18643" i="10" s="1"/>
  <c r="S18642" i="10"/>
  <c r="T18642" i="10" s="1"/>
  <c r="B18645" i="10" l="1"/>
  <c r="E18644" i="10"/>
  <c r="D18644" i="10"/>
  <c r="Q18644" i="10"/>
  <c r="L18644" i="10"/>
  <c r="G18644" i="10"/>
  <c r="C26796" i="10"/>
  <c r="I18643" i="10"/>
  <c r="J18643" i="10" s="1"/>
  <c r="N18643" i="10"/>
  <c r="O18643" i="10" s="1"/>
  <c r="P18644" i="10"/>
  <c r="R18644" i="10" s="1"/>
  <c r="A18645" i="10"/>
  <c r="K18644" i="10"/>
  <c r="M18644" i="10" s="1"/>
  <c r="F18644" i="10"/>
  <c r="H18644" i="10" s="1"/>
  <c r="S18643" i="10"/>
  <c r="T18643" i="10" s="1"/>
  <c r="B18646" i="10" l="1"/>
  <c r="E18645" i="10"/>
  <c r="D18645" i="10"/>
  <c r="Q18645" i="10"/>
  <c r="L18645" i="10"/>
  <c r="G18645" i="10"/>
  <c r="C26797" i="10"/>
  <c r="I18644" i="10"/>
  <c r="J18644" i="10" s="1"/>
  <c r="N18644" i="10"/>
  <c r="O18644" i="10" s="1"/>
  <c r="P18645" i="10"/>
  <c r="R18645" i="10" s="1"/>
  <c r="A18646" i="10"/>
  <c r="K18645" i="10"/>
  <c r="M18645" i="10" s="1"/>
  <c r="F18645" i="10"/>
  <c r="H18645" i="10" s="1"/>
  <c r="S18644" i="10"/>
  <c r="T18644" i="10" s="1"/>
  <c r="B18647" i="10" l="1"/>
  <c r="E18646" i="10"/>
  <c r="D18646" i="10"/>
  <c r="Q18646" i="10"/>
  <c r="L18646" i="10"/>
  <c r="G18646" i="10"/>
  <c r="C26798" i="10"/>
  <c r="N18645" i="10"/>
  <c r="O18645" i="10" s="1"/>
  <c r="I18645" i="10"/>
  <c r="J18645" i="10" s="1"/>
  <c r="P18646" i="10"/>
  <c r="R18646" i="10" s="1"/>
  <c r="A18647" i="10"/>
  <c r="F18646" i="10"/>
  <c r="H18646" i="10" s="1"/>
  <c r="K18646" i="10"/>
  <c r="M18646" i="10" s="1"/>
  <c r="S18645" i="10"/>
  <c r="T18645" i="10" s="1"/>
  <c r="B18648" i="10" l="1"/>
  <c r="E18647" i="10"/>
  <c r="D18647" i="10"/>
  <c r="Q18647" i="10"/>
  <c r="L18647" i="10"/>
  <c r="G18647" i="10"/>
  <c r="C26799" i="10"/>
  <c r="I18646" i="10"/>
  <c r="J18646" i="10" s="1"/>
  <c r="N18646" i="10"/>
  <c r="O18646" i="10" s="1"/>
  <c r="P18647" i="10"/>
  <c r="R18647" i="10" s="1"/>
  <c r="A18648" i="10"/>
  <c r="K18647" i="10"/>
  <c r="M18647" i="10" s="1"/>
  <c r="F18647" i="10"/>
  <c r="H18647" i="10" s="1"/>
  <c r="S18646" i="10"/>
  <c r="T18646" i="10" s="1"/>
  <c r="B18649" i="10" l="1"/>
  <c r="E18648" i="10"/>
  <c r="D18648" i="10"/>
  <c r="Q18648" i="10"/>
  <c r="L18648" i="10"/>
  <c r="G18648" i="10"/>
  <c r="C26800" i="10"/>
  <c r="I18647" i="10"/>
  <c r="J18647" i="10" s="1"/>
  <c r="N18647" i="10"/>
  <c r="O18647" i="10" s="1"/>
  <c r="P18648" i="10"/>
  <c r="R18648" i="10" s="1"/>
  <c r="A18649" i="10"/>
  <c r="F18648" i="10"/>
  <c r="H18648" i="10" s="1"/>
  <c r="K18648" i="10"/>
  <c r="M18648" i="10" s="1"/>
  <c r="S18647" i="10"/>
  <c r="T18647" i="10" s="1"/>
  <c r="B18650" i="10" l="1"/>
  <c r="E18649" i="10"/>
  <c r="D18649" i="10"/>
  <c r="Q18649" i="10"/>
  <c r="L18649" i="10"/>
  <c r="G18649" i="10"/>
  <c r="C26801" i="10"/>
  <c r="N18648" i="10"/>
  <c r="O18648" i="10" s="1"/>
  <c r="S18648" i="10"/>
  <c r="T18648" i="10" s="1"/>
  <c r="P18649" i="10"/>
  <c r="R18649" i="10" s="1"/>
  <c r="A18650" i="10"/>
  <c r="F18649" i="10"/>
  <c r="H18649" i="10" s="1"/>
  <c r="K18649" i="10"/>
  <c r="M18649" i="10" s="1"/>
  <c r="I18648" i="10"/>
  <c r="J18648" i="10" s="1"/>
  <c r="B18651" i="10" l="1"/>
  <c r="E18650" i="10"/>
  <c r="D18650" i="10"/>
  <c r="Q18650" i="10"/>
  <c r="L18650" i="10"/>
  <c r="G18650" i="10"/>
  <c r="C26802" i="10"/>
  <c r="I18649" i="10"/>
  <c r="J18649" i="10" s="1"/>
  <c r="N18649" i="10"/>
  <c r="O18649" i="10" s="1"/>
  <c r="P18650" i="10"/>
  <c r="R18650" i="10" s="1"/>
  <c r="A18651" i="10"/>
  <c r="F18650" i="10"/>
  <c r="H18650" i="10" s="1"/>
  <c r="K18650" i="10"/>
  <c r="M18650" i="10" s="1"/>
  <c r="S18649" i="10"/>
  <c r="T18649" i="10" s="1"/>
  <c r="B18652" i="10" l="1"/>
  <c r="E18651" i="10"/>
  <c r="D18651" i="10"/>
  <c r="Q18651" i="10"/>
  <c r="L18651" i="10"/>
  <c r="G18651" i="10"/>
  <c r="C26803" i="10"/>
  <c r="I18650" i="10"/>
  <c r="J18650" i="10" s="1"/>
  <c r="N18650" i="10"/>
  <c r="O18650" i="10" s="1"/>
  <c r="P18651" i="10"/>
  <c r="R18651" i="10" s="1"/>
  <c r="A18652" i="10"/>
  <c r="K18651" i="10"/>
  <c r="M18651" i="10" s="1"/>
  <c r="F18651" i="10"/>
  <c r="H18651" i="10" s="1"/>
  <c r="S18650" i="10"/>
  <c r="T18650" i="10" s="1"/>
  <c r="B18653" i="10" l="1"/>
  <c r="E18652" i="10"/>
  <c r="D18652" i="10"/>
  <c r="Q18652" i="10"/>
  <c r="L18652" i="10"/>
  <c r="G18652" i="10"/>
  <c r="C26804" i="10"/>
  <c r="I18651" i="10"/>
  <c r="J18651" i="10" s="1"/>
  <c r="N18651" i="10"/>
  <c r="O18651" i="10" s="1"/>
  <c r="P18652" i="10"/>
  <c r="R18652" i="10" s="1"/>
  <c r="A18653" i="10"/>
  <c r="F18652" i="10"/>
  <c r="H18652" i="10" s="1"/>
  <c r="K18652" i="10"/>
  <c r="M18652" i="10" s="1"/>
  <c r="S18651" i="10"/>
  <c r="T18651" i="10" s="1"/>
  <c r="B18654" i="10" l="1"/>
  <c r="D18653" i="10"/>
  <c r="E18653" i="10"/>
  <c r="Q18653" i="10"/>
  <c r="L18653" i="10"/>
  <c r="G18653" i="10"/>
  <c r="C26805" i="10"/>
  <c r="N18652" i="10"/>
  <c r="O18652" i="10" s="1"/>
  <c r="P18653" i="10"/>
  <c r="R18653" i="10" s="1"/>
  <c r="A18654" i="10"/>
  <c r="F18653" i="10"/>
  <c r="H18653" i="10" s="1"/>
  <c r="K18653" i="10"/>
  <c r="M18653" i="10" s="1"/>
  <c r="S18652" i="10"/>
  <c r="T18652" i="10" s="1"/>
  <c r="I18652" i="10"/>
  <c r="J18652" i="10" s="1"/>
  <c r="B18655" i="10" l="1"/>
  <c r="E18654" i="10"/>
  <c r="D18654" i="10"/>
  <c r="Q18654" i="10"/>
  <c r="L18654" i="10"/>
  <c r="G18654" i="10"/>
  <c r="C26806" i="10"/>
  <c r="N18653" i="10"/>
  <c r="O18653" i="10" s="1"/>
  <c r="I18653" i="10"/>
  <c r="J18653" i="10" s="1"/>
  <c r="P18654" i="10"/>
  <c r="R18654" i="10" s="1"/>
  <c r="A18655" i="10"/>
  <c r="F18654" i="10"/>
  <c r="H18654" i="10" s="1"/>
  <c r="K18654" i="10"/>
  <c r="M18654" i="10" s="1"/>
  <c r="S18653" i="10"/>
  <c r="T18653" i="10" s="1"/>
  <c r="B18656" i="10" l="1"/>
  <c r="D18655" i="10"/>
  <c r="E18655" i="10"/>
  <c r="Q18655" i="10"/>
  <c r="L18655" i="10"/>
  <c r="G18655" i="10"/>
  <c r="C26807" i="10"/>
  <c r="I18654" i="10"/>
  <c r="J18654" i="10" s="1"/>
  <c r="N18654" i="10"/>
  <c r="O18654" i="10" s="1"/>
  <c r="P18655" i="10"/>
  <c r="R18655" i="10" s="1"/>
  <c r="A18656" i="10"/>
  <c r="K18655" i="10"/>
  <c r="M18655" i="10" s="1"/>
  <c r="F18655" i="10"/>
  <c r="H18655" i="10" s="1"/>
  <c r="S18654" i="10"/>
  <c r="T18654" i="10" s="1"/>
  <c r="B18657" i="10" l="1"/>
  <c r="E18656" i="10"/>
  <c r="D18656" i="10"/>
  <c r="Q18656" i="10"/>
  <c r="L18656" i="10"/>
  <c r="G18656" i="10"/>
  <c r="C26808" i="10"/>
  <c r="I18655" i="10"/>
  <c r="J18655" i="10" s="1"/>
  <c r="N18655" i="10"/>
  <c r="O18655" i="10" s="1"/>
  <c r="P18656" i="10"/>
  <c r="R18656" i="10" s="1"/>
  <c r="A18657" i="10"/>
  <c r="F18656" i="10"/>
  <c r="H18656" i="10" s="1"/>
  <c r="K18656" i="10"/>
  <c r="M18656" i="10" s="1"/>
  <c r="S18655" i="10"/>
  <c r="T18655" i="10" s="1"/>
  <c r="B18658" i="10" l="1"/>
  <c r="E18657" i="10"/>
  <c r="D18657" i="10"/>
  <c r="Q18657" i="10"/>
  <c r="L18657" i="10"/>
  <c r="G18657" i="10"/>
  <c r="C26809" i="10"/>
  <c r="N18656" i="10"/>
  <c r="O18656" i="10" s="1"/>
  <c r="P18657" i="10"/>
  <c r="R18657" i="10" s="1"/>
  <c r="A18658" i="10"/>
  <c r="F18657" i="10"/>
  <c r="H18657" i="10" s="1"/>
  <c r="K18657" i="10"/>
  <c r="M18657" i="10" s="1"/>
  <c r="S18656" i="10"/>
  <c r="T18656" i="10" s="1"/>
  <c r="I18656" i="10"/>
  <c r="J18656" i="10" s="1"/>
  <c r="B18659" i="10" l="1"/>
  <c r="E18658" i="10"/>
  <c r="D18658" i="10"/>
  <c r="Q18658" i="10"/>
  <c r="L18658" i="10"/>
  <c r="G18658" i="10"/>
  <c r="C26810" i="10"/>
  <c r="I18657" i="10"/>
  <c r="J18657" i="10" s="1"/>
  <c r="N18657" i="10"/>
  <c r="O18657" i="10" s="1"/>
  <c r="P18658" i="10"/>
  <c r="R18658" i="10" s="1"/>
  <c r="A18659" i="10"/>
  <c r="F18658" i="10"/>
  <c r="H18658" i="10" s="1"/>
  <c r="K18658" i="10"/>
  <c r="M18658" i="10" s="1"/>
  <c r="S18657" i="10"/>
  <c r="T18657" i="10" s="1"/>
  <c r="B18660" i="10" l="1"/>
  <c r="E18659" i="10"/>
  <c r="D18659" i="10"/>
  <c r="Q18659" i="10"/>
  <c r="L18659" i="10"/>
  <c r="G18659" i="10"/>
  <c r="C26811" i="10"/>
  <c r="I18658" i="10"/>
  <c r="J18658" i="10" s="1"/>
  <c r="N18658" i="10"/>
  <c r="O18658" i="10" s="1"/>
  <c r="P18659" i="10"/>
  <c r="R18659" i="10" s="1"/>
  <c r="A18660" i="10"/>
  <c r="F18659" i="10"/>
  <c r="H18659" i="10" s="1"/>
  <c r="K18659" i="10"/>
  <c r="M18659" i="10" s="1"/>
  <c r="S18658" i="10"/>
  <c r="T18658" i="10" s="1"/>
  <c r="B18661" i="10" l="1"/>
  <c r="E18660" i="10"/>
  <c r="D18660" i="10"/>
  <c r="Q18660" i="10"/>
  <c r="L18660" i="10"/>
  <c r="G18660" i="10"/>
  <c r="C26812" i="10"/>
  <c r="I18659" i="10"/>
  <c r="J18659" i="10" s="1"/>
  <c r="N18659" i="10"/>
  <c r="O18659" i="10" s="1"/>
  <c r="P18660" i="10"/>
  <c r="R18660" i="10" s="1"/>
  <c r="A18661" i="10"/>
  <c r="F18660" i="10"/>
  <c r="H18660" i="10" s="1"/>
  <c r="K18660" i="10"/>
  <c r="M18660" i="10" s="1"/>
  <c r="S18659" i="10"/>
  <c r="T18659" i="10" s="1"/>
  <c r="B18662" i="10" l="1"/>
  <c r="E18661" i="10"/>
  <c r="D18661" i="10"/>
  <c r="Q18661" i="10"/>
  <c r="L18661" i="10"/>
  <c r="G18661" i="10"/>
  <c r="C26813" i="10"/>
  <c r="I18660" i="10"/>
  <c r="J18660" i="10" s="1"/>
  <c r="N18660" i="10"/>
  <c r="O18660" i="10" s="1"/>
  <c r="P18661" i="10"/>
  <c r="R18661" i="10" s="1"/>
  <c r="A18662" i="10"/>
  <c r="F18661" i="10"/>
  <c r="H18661" i="10" s="1"/>
  <c r="K18661" i="10"/>
  <c r="M18661" i="10" s="1"/>
  <c r="S18660" i="10"/>
  <c r="T18660" i="10" s="1"/>
  <c r="B18663" i="10" l="1"/>
  <c r="E18662" i="10"/>
  <c r="D18662" i="10"/>
  <c r="Q18662" i="10"/>
  <c r="L18662" i="10"/>
  <c r="G18662" i="10"/>
  <c r="C26814" i="10"/>
  <c r="N18661" i="10"/>
  <c r="O18661" i="10" s="1"/>
  <c r="I18661" i="10"/>
  <c r="J18661" i="10" s="1"/>
  <c r="P18662" i="10"/>
  <c r="R18662" i="10" s="1"/>
  <c r="A18663" i="10"/>
  <c r="F18662" i="10"/>
  <c r="H18662" i="10" s="1"/>
  <c r="K18662" i="10"/>
  <c r="M18662" i="10" s="1"/>
  <c r="S18661" i="10"/>
  <c r="T18661" i="10" s="1"/>
  <c r="B18664" i="10" l="1"/>
  <c r="D18663" i="10"/>
  <c r="E18663" i="10"/>
  <c r="Q18663" i="10"/>
  <c r="L18663" i="10"/>
  <c r="G18663" i="10"/>
  <c r="C26815" i="10"/>
  <c r="I18662" i="10"/>
  <c r="J18662" i="10" s="1"/>
  <c r="N18662" i="10"/>
  <c r="O18662" i="10" s="1"/>
  <c r="P18663" i="10"/>
  <c r="R18663" i="10" s="1"/>
  <c r="A18664" i="10"/>
  <c r="F18663" i="10"/>
  <c r="H18663" i="10" s="1"/>
  <c r="K18663" i="10"/>
  <c r="M18663" i="10" s="1"/>
  <c r="S18662" i="10"/>
  <c r="T18662" i="10" s="1"/>
  <c r="B18665" i="10" l="1"/>
  <c r="E18664" i="10"/>
  <c r="D18664" i="10"/>
  <c r="Q18664" i="10"/>
  <c r="L18664" i="10"/>
  <c r="G18664" i="10"/>
  <c r="C26816" i="10"/>
  <c r="N18663" i="10"/>
  <c r="O18663" i="10" s="1"/>
  <c r="P18664" i="10"/>
  <c r="R18664" i="10" s="1"/>
  <c r="A18665" i="10"/>
  <c r="F18664" i="10"/>
  <c r="H18664" i="10" s="1"/>
  <c r="K18664" i="10"/>
  <c r="M18664" i="10" s="1"/>
  <c r="S18663" i="10"/>
  <c r="T18663" i="10" s="1"/>
  <c r="I18663" i="10"/>
  <c r="J18663" i="10" s="1"/>
  <c r="B18666" i="10" l="1"/>
  <c r="E18665" i="10"/>
  <c r="D18665" i="10"/>
  <c r="Q18665" i="10"/>
  <c r="L18665" i="10"/>
  <c r="G18665" i="10"/>
  <c r="C26817" i="10"/>
  <c r="I18664" i="10"/>
  <c r="J18664" i="10" s="1"/>
  <c r="N18664" i="10"/>
  <c r="O18664" i="10" s="1"/>
  <c r="P18665" i="10"/>
  <c r="R18665" i="10" s="1"/>
  <c r="A18666" i="10"/>
  <c r="F18665" i="10"/>
  <c r="H18665" i="10" s="1"/>
  <c r="K18665" i="10"/>
  <c r="M18665" i="10" s="1"/>
  <c r="S18664" i="10"/>
  <c r="T18664" i="10" s="1"/>
  <c r="B18667" i="10" l="1"/>
  <c r="E18666" i="10"/>
  <c r="D18666" i="10"/>
  <c r="Q18666" i="10"/>
  <c r="L18666" i="10"/>
  <c r="G18666" i="10"/>
  <c r="C26818" i="10"/>
  <c r="I18665" i="10"/>
  <c r="J18665" i="10" s="1"/>
  <c r="N18665" i="10"/>
  <c r="O18665" i="10" s="1"/>
  <c r="P18666" i="10"/>
  <c r="R18666" i="10" s="1"/>
  <c r="A18667" i="10"/>
  <c r="K18666" i="10"/>
  <c r="M18666" i="10" s="1"/>
  <c r="F18666" i="10"/>
  <c r="H18666" i="10" s="1"/>
  <c r="S18665" i="10"/>
  <c r="T18665" i="10" s="1"/>
  <c r="B18668" i="10" l="1"/>
  <c r="D18667" i="10"/>
  <c r="E18667" i="10"/>
  <c r="Q18667" i="10"/>
  <c r="L18667" i="10"/>
  <c r="G18667" i="10"/>
  <c r="C26819" i="10"/>
  <c r="I18666" i="10"/>
  <c r="J18666" i="10" s="1"/>
  <c r="N18666" i="10"/>
  <c r="O18666" i="10" s="1"/>
  <c r="P18667" i="10"/>
  <c r="R18667" i="10" s="1"/>
  <c r="A18668" i="10"/>
  <c r="K18667" i="10"/>
  <c r="M18667" i="10" s="1"/>
  <c r="F18667" i="10"/>
  <c r="H18667" i="10" s="1"/>
  <c r="S18666" i="10"/>
  <c r="T18666" i="10" s="1"/>
  <c r="B18669" i="10" l="1"/>
  <c r="E18668" i="10"/>
  <c r="D18668" i="10"/>
  <c r="Q18668" i="10"/>
  <c r="L18668" i="10"/>
  <c r="G18668" i="10"/>
  <c r="C26820" i="10"/>
  <c r="N18667" i="10"/>
  <c r="O18667" i="10" s="1"/>
  <c r="P18668" i="10"/>
  <c r="R18668" i="10" s="1"/>
  <c r="A18669" i="10"/>
  <c r="K18668" i="10"/>
  <c r="M18668" i="10" s="1"/>
  <c r="F18668" i="10"/>
  <c r="H18668" i="10" s="1"/>
  <c r="S18667" i="10"/>
  <c r="T18667" i="10" s="1"/>
  <c r="I18667" i="10"/>
  <c r="J18667" i="10" s="1"/>
  <c r="B18670" i="10" l="1"/>
  <c r="E18669" i="10"/>
  <c r="D18669" i="10"/>
  <c r="Q18669" i="10"/>
  <c r="L18669" i="10"/>
  <c r="G18669" i="10"/>
  <c r="C26821" i="10"/>
  <c r="I18668" i="10"/>
  <c r="J18668" i="10" s="1"/>
  <c r="N18668" i="10"/>
  <c r="O18668" i="10" s="1"/>
  <c r="P18669" i="10"/>
  <c r="R18669" i="10" s="1"/>
  <c r="A18670" i="10"/>
  <c r="K18669" i="10"/>
  <c r="M18669" i="10" s="1"/>
  <c r="F18669" i="10"/>
  <c r="H18669" i="10" s="1"/>
  <c r="S18668" i="10"/>
  <c r="T18668" i="10" s="1"/>
  <c r="B18671" i="10" l="1"/>
  <c r="E18670" i="10"/>
  <c r="D18670" i="10"/>
  <c r="Q18670" i="10"/>
  <c r="L18670" i="10"/>
  <c r="G18670" i="10"/>
  <c r="C26822" i="10"/>
  <c r="N18669" i="10"/>
  <c r="O18669" i="10" s="1"/>
  <c r="I18669" i="10"/>
  <c r="J18669" i="10" s="1"/>
  <c r="P18670" i="10"/>
  <c r="R18670" i="10" s="1"/>
  <c r="A18671" i="10"/>
  <c r="K18670" i="10"/>
  <c r="M18670" i="10" s="1"/>
  <c r="F18670" i="10"/>
  <c r="H18670" i="10" s="1"/>
  <c r="S18669" i="10"/>
  <c r="T18669" i="10" s="1"/>
  <c r="B18672" i="10" l="1"/>
  <c r="E18671" i="10"/>
  <c r="D18671" i="10"/>
  <c r="Q18671" i="10"/>
  <c r="L18671" i="10"/>
  <c r="G18671" i="10"/>
  <c r="C26823" i="10"/>
  <c r="I18670" i="10"/>
  <c r="J18670" i="10" s="1"/>
  <c r="N18670" i="10"/>
  <c r="O18670" i="10" s="1"/>
  <c r="P18671" i="10"/>
  <c r="R18671" i="10" s="1"/>
  <c r="A18672" i="10"/>
  <c r="F18671" i="10"/>
  <c r="H18671" i="10" s="1"/>
  <c r="K18671" i="10"/>
  <c r="M18671" i="10" s="1"/>
  <c r="S18670" i="10"/>
  <c r="T18670" i="10" s="1"/>
  <c r="B18673" i="10" l="1"/>
  <c r="E18672" i="10"/>
  <c r="D18672" i="10"/>
  <c r="Q18672" i="10"/>
  <c r="L18672" i="10"/>
  <c r="G18672" i="10"/>
  <c r="C26824" i="10"/>
  <c r="N18671" i="10"/>
  <c r="O18671" i="10" s="1"/>
  <c r="P18672" i="10"/>
  <c r="R18672" i="10" s="1"/>
  <c r="A18673" i="10"/>
  <c r="K18672" i="10"/>
  <c r="M18672" i="10" s="1"/>
  <c r="F18672" i="10"/>
  <c r="H18672" i="10" s="1"/>
  <c r="S18671" i="10"/>
  <c r="T18671" i="10" s="1"/>
  <c r="I18671" i="10"/>
  <c r="J18671" i="10" s="1"/>
  <c r="B18674" i="10" l="1"/>
  <c r="D18673" i="10"/>
  <c r="E18673" i="10"/>
  <c r="Q18673" i="10"/>
  <c r="L18673" i="10"/>
  <c r="G18673" i="10"/>
  <c r="C26825" i="10"/>
  <c r="I18672" i="10"/>
  <c r="J18672" i="10" s="1"/>
  <c r="N18672" i="10"/>
  <c r="O18672" i="10" s="1"/>
  <c r="P18673" i="10"/>
  <c r="R18673" i="10" s="1"/>
  <c r="A18674" i="10"/>
  <c r="F18673" i="10"/>
  <c r="H18673" i="10" s="1"/>
  <c r="K18673" i="10"/>
  <c r="M18673" i="10" s="1"/>
  <c r="S18672" i="10"/>
  <c r="T18672" i="10" s="1"/>
  <c r="B18675" i="10" l="1"/>
  <c r="E18674" i="10"/>
  <c r="D18674" i="10"/>
  <c r="Q18674" i="10"/>
  <c r="L18674" i="10"/>
  <c r="G18674" i="10"/>
  <c r="C26826" i="10"/>
  <c r="I18673" i="10"/>
  <c r="J18673" i="10" s="1"/>
  <c r="N18673" i="10"/>
  <c r="O18673" i="10" s="1"/>
  <c r="P18674" i="10"/>
  <c r="R18674" i="10" s="1"/>
  <c r="A18675" i="10"/>
  <c r="F18674" i="10"/>
  <c r="H18674" i="10" s="1"/>
  <c r="K18674" i="10"/>
  <c r="M18674" i="10" s="1"/>
  <c r="S18673" i="10"/>
  <c r="T18673" i="10" s="1"/>
  <c r="B18676" i="10" l="1"/>
  <c r="D18675" i="10"/>
  <c r="E18675" i="10"/>
  <c r="Q18675" i="10"/>
  <c r="L18675" i="10"/>
  <c r="G18675" i="10"/>
  <c r="C26827" i="10"/>
  <c r="I18674" i="10"/>
  <c r="J18674" i="10" s="1"/>
  <c r="N18674" i="10"/>
  <c r="O18674" i="10" s="1"/>
  <c r="P18675" i="10"/>
  <c r="R18675" i="10" s="1"/>
  <c r="A18676" i="10"/>
  <c r="F18675" i="10"/>
  <c r="H18675" i="10" s="1"/>
  <c r="K18675" i="10"/>
  <c r="M18675" i="10" s="1"/>
  <c r="S18674" i="10"/>
  <c r="T18674" i="10" s="1"/>
  <c r="B18677" i="10" l="1"/>
  <c r="E18676" i="10"/>
  <c r="D18676" i="10"/>
  <c r="Q18676" i="10"/>
  <c r="L18676" i="10"/>
  <c r="G18676" i="10"/>
  <c r="C26828" i="10"/>
  <c r="I18675" i="10"/>
  <c r="J18675" i="10" s="1"/>
  <c r="N18675" i="10"/>
  <c r="O18675" i="10" s="1"/>
  <c r="P18676" i="10"/>
  <c r="R18676" i="10" s="1"/>
  <c r="A18677" i="10"/>
  <c r="F18676" i="10"/>
  <c r="H18676" i="10" s="1"/>
  <c r="K18676" i="10"/>
  <c r="M18676" i="10" s="1"/>
  <c r="S18675" i="10"/>
  <c r="T18675" i="10" s="1"/>
  <c r="B18678" i="10" l="1"/>
  <c r="D18677" i="10"/>
  <c r="E18677" i="10"/>
  <c r="Q18677" i="10"/>
  <c r="L18677" i="10"/>
  <c r="G18677" i="10"/>
  <c r="C26829" i="10"/>
  <c r="I18676" i="10"/>
  <c r="J18676" i="10" s="1"/>
  <c r="N18676" i="10"/>
  <c r="O18676" i="10" s="1"/>
  <c r="P18677" i="10"/>
  <c r="R18677" i="10" s="1"/>
  <c r="A18678" i="10"/>
  <c r="F18677" i="10"/>
  <c r="H18677" i="10" s="1"/>
  <c r="K18677" i="10"/>
  <c r="M18677" i="10" s="1"/>
  <c r="S18676" i="10"/>
  <c r="T18676" i="10" s="1"/>
  <c r="B18679" i="10" l="1"/>
  <c r="E18678" i="10"/>
  <c r="D18678" i="10"/>
  <c r="Q18678" i="10"/>
  <c r="L18678" i="10"/>
  <c r="G18678" i="10"/>
  <c r="C26830" i="10"/>
  <c r="N18677" i="10"/>
  <c r="O18677" i="10" s="1"/>
  <c r="I18677" i="10"/>
  <c r="J18677" i="10" s="1"/>
  <c r="P18678" i="10"/>
  <c r="R18678" i="10" s="1"/>
  <c r="A18679" i="10"/>
  <c r="K18678" i="10"/>
  <c r="M18678" i="10" s="1"/>
  <c r="F18678" i="10"/>
  <c r="H18678" i="10" s="1"/>
  <c r="S18677" i="10"/>
  <c r="T18677" i="10" s="1"/>
  <c r="B18680" i="10" l="1"/>
  <c r="E18679" i="10"/>
  <c r="D18679" i="10"/>
  <c r="Q18679" i="10"/>
  <c r="L18679" i="10"/>
  <c r="G18679" i="10"/>
  <c r="C26831" i="10"/>
  <c r="N18678" i="10"/>
  <c r="O18678" i="10" s="1"/>
  <c r="P18679" i="10"/>
  <c r="R18679" i="10" s="1"/>
  <c r="A18680" i="10"/>
  <c r="F18679" i="10"/>
  <c r="H18679" i="10" s="1"/>
  <c r="K18679" i="10"/>
  <c r="M18679" i="10" s="1"/>
  <c r="S18678" i="10"/>
  <c r="T18678" i="10" s="1"/>
  <c r="I18678" i="10"/>
  <c r="J18678" i="10" s="1"/>
  <c r="B18681" i="10" l="1"/>
  <c r="E18680" i="10"/>
  <c r="D18680" i="10"/>
  <c r="Q18680" i="10"/>
  <c r="L18680" i="10"/>
  <c r="G18680" i="10"/>
  <c r="C26832" i="10"/>
  <c r="I18679" i="10"/>
  <c r="J18679" i="10" s="1"/>
  <c r="N18679" i="10"/>
  <c r="O18679" i="10" s="1"/>
  <c r="P18680" i="10"/>
  <c r="R18680" i="10" s="1"/>
  <c r="A18681" i="10"/>
  <c r="F18680" i="10"/>
  <c r="H18680" i="10" s="1"/>
  <c r="K18680" i="10"/>
  <c r="M18680" i="10" s="1"/>
  <c r="S18679" i="10"/>
  <c r="T18679" i="10" s="1"/>
  <c r="B18682" i="10" l="1"/>
  <c r="E18681" i="10"/>
  <c r="D18681" i="10"/>
  <c r="Q18681" i="10"/>
  <c r="L18681" i="10"/>
  <c r="G18681" i="10"/>
  <c r="C26833" i="10"/>
  <c r="I18680" i="10"/>
  <c r="J18680" i="10" s="1"/>
  <c r="N18680" i="10"/>
  <c r="O18680" i="10" s="1"/>
  <c r="P18681" i="10"/>
  <c r="R18681" i="10" s="1"/>
  <c r="A18682" i="10"/>
  <c r="K18681" i="10"/>
  <c r="M18681" i="10" s="1"/>
  <c r="F18681" i="10"/>
  <c r="H18681" i="10" s="1"/>
  <c r="S18680" i="10"/>
  <c r="T18680" i="10" s="1"/>
  <c r="B18683" i="10" l="1"/>
  <c r="E18682" i="10"/>
  <c r="D18682" i="10"/>
  <c r="Q18682" i="10"/>
  <c r="L18682" i="10"/>
  <c r="G18682" i="10"/>
  <c r="C26834" i="10"/>
  <c r="I18681" i="10"/>
  <c r="J18681" i="10" s="1"/>
  <c r="N18681" i="10"/>
  <c r="O18681" i="10" s="1"/>
  <c r="P18682" i="10"/>
  <c r="R18682" i="10" s="1"/>
  <c r="A18683" i="10"/>
  <c r="K18682" i="10"/>
  <c r="M18682" i="10" s="1"/>
  <c r="F18682" i="10"/>
  <c r="H18682" i="10" s="1"/>
  <c r="S18681" i="10"/>
  <c r="T18681" i="10" s="1"/>
  <c r="B18684" i="10" l="1"/>
  <c r="E18683" i="10"/>
  <c r="D18683" i="10"/>
  <c r="Q18683" i="10"/>
  <c r="L18683" i="10"/>
  <c r="G18683" i="10"/>
  <c r="C26835" i="10"/>
  <c r="N18682" i="10"/>
  <c r="O18682" i="10" s="1"/>
  <c r="P18683" i="10"/>
  <c r="R18683" i="10" s="1"/>
  <c r="A18684" i="10"/>
  <c r="K18683" i="10"/>
  <c r="M18683" i="10" s="1"/>
  <c r="F18683" i="10"/>
  <c r="H18683" i="10" s="1"/>
  <c r="S18682" i="10"/>
  <c r="T18682" i="10" s="1"/>
  <c r="I18682" i="10"/>
  <c r="J18682" i="10" s="1"/>
  <c r="B18685" i="10" l="1"/>
  <c r="E18684" i="10"/>
  <c r="D18684" i="10"/>
  <c r="Q18684" i="10"/>
  <c r="L18684" i="10"/>
  <c r="G18684" i="10"/>
  <c r="C26836" i="10"/>
  <c r="I18683" i="10"/>
  <c r="J18683" i="10" s="1"/>
  <c r="S18683" i="10"/>
  <c r="T18683" i="10" s="1"/>
  <c r="P18684" i="10"/>
  <c r="R18684" i="10" s="1"/>
  <c r="A18685" i="10"/>
  <c r="K18684" i="10"/>
  <c r="M18684" i="10" s="1"/>
  <c r="F18684" i="10"/>
  <c r="H18684" i="10" s="1"/>
  <c r="N18683" i="10"/>
  <c r="O18683" i="10" s="1"/>
  <c r="B18686" i="10" l="1"/>
  <c r="E18685" i="10"/>
  <c r="D18685" i="10"/>
  <c r="Q18685" i="10"/>
  <c r="L18685" i="10"/>
  <c r="G18685" i="10"/>
  <c r="C26837" i="10"/>
  <c r="I18684" i="10"/>
  <c r="J18684" i="10" s="1"/>
  <c r="N18684" i="10"/>
  <c r="O18684" i="10" s="1"/>
  <c r="P18685" i="10"/>
  <c r="R18685" i="10" s="1"/>
  <c r="A18686" i="10"/>
  <c r="K18685" i="10"/>
  <c r="M18685" i="10" s="1"/>
  <c r="F18685" i="10"/>
  <c r="H18685" i="10" s="1"/>
  <c r="S18684" i="10"/>
  <c r="T18684" i="10" s="1"/>
  <c r="B18687" i="10" l="1"/>
  <c r="E18686" i="10"/>
  <c r="D18686" i="10"/>
  <c r="Q18686" i="10"/>
  <c r="L18686" i="10"/>
  <c r="G18686" i="10"/>
  <c r="C26838" i="10"/>
  <c r="N18685" i="10"/>
  <c r="O18685" i="10" s="1"/>
  <c r="I18685" i="10"/>
  <c r="J18685" i="10" s="1"/>
  <c r="P18686" i="10"/>
  <c r="R18686" i="10" s="1"/>
  <c r="A18687" i="10"/>
  <c r="K18686" i="10"/>
  <c r="M18686" i="10" s="1"/>
  <c r="F18686" i="10"/>
  <c r="H18686" i="10" s="1"/>
  <c r="S18685" i="10"/>
  <c r="T18685" i="10" s="1"/>
  <c r="B18688" i="10" l="1"/>
  <c r="D18687" i="10"/>
  <c r="E18687" i="10"/>
  <c r="Q18687" i="10"/>
  <c r="L18687" i="10"/>
  <c r="G18687" i="10"/>
  <c r="C26839" i="10"/>
  <c r="N18686" i="10"/>
  <c r="O18686" i="10" s="1"/>
  <c r="P18687" i="10"/>
  <c r="R18687" i="10" s="1"/>
  <c r="A18688" i="10"/>
  <c r="F18687" i="10"/>
  <c r="H18687" i="10" s="1"/>
  <c r="K18687" i="10"/>
  <c r="M18687" i="10" s="1"/>
  <c r="S18686" i="10"/>
  <c r="T18686" i="10" s="1"/>
  <c r="I18686" i="10"/>
  <c r="J18686" i="10" s="1"/>
  <c r="B18689" i="10" l="1"/>
  <c r="E18688" i="10"/>
  <c r="D18688" i="10"/>
  <c r="Q18688" i="10"/>
  <c r="L18688" i="10"/>
  <c r="G18688" i="10"/>
  <c r="C26840" i="10"/>
  <c r="I18687" i="10"/>
  <c r="J18687" i="10" s="1"/>
  <c r="N18687" i="10"/>
  <c r="O18687" i="10" s="1"/>
  <c r="P18688" i="10"/>
  <c r="R18688" i="10" s="1"/>
  <c r="A18689" i="10"/>
  <c r="F18688" i="10"/>
  <c r="H18688" i="10" s="1"/>
  <c r="K18688" i="10"/>
  <c r="M18688" i="10" s="1"/>
  <c r="S18687" i="10"/>
  <c r="T18687" i="10" s="1"/>
  <c r="B18690" i="10" l="1"/>
  <c r="D18689" i="10"/>
  <c r="E18689" i="10"/>
  <c r="Q18689" i="10"/>
  <c r="L18689" i="10"/>
  <c r="G18689" i="10"/>
  <c r="C26841" i="10"/>
  <c r="I18688" i="10"/>
  <c r="J18688" i="10" s="1"/>
  <c r="N18688" i="10"/>
  <c r="O18688" i="10" s="1"/>
  <c r="P18689" i="10"/>
  <c r="R18689" i="10" s="1"/>
  <c r="A18690" i="10"/>
  <c r="K18689" i="10"/>
  <c r="M18689" i="10" s="1"/>
  <c r="F18689" i="10"/>
  <c r="H18689" i="10" s="1"/>
  <c r="S18688" i="10"/>
  <c r="T18688" i="10" s="1"/>
  <c r="B18691" i="10" l="1"/>
  <c r="E18690" i="10"/>
  <c r="D18690" i="10"/>
  <c r="Q18690" i="10"/>
  <c r="L18690" i="10"/>
  <c r="G18690" i="10"/>
  <c r="C26842" i="10"/>
  <c r="I18689" i="10"/>
  <c r="J18689" i="10" s="1"/>
  <c r="N18689" i="10"/>
  <c r="O18689" i="10" s="1"/>
  <c r="P18690" i="10"/>
  <c r="R18690" i="10" s="1"/>
  <c r="A18691" i="10"/>
  <c r="K18690" i="10"/>
  <c r="M18690" i="10" s="1"/>
  <c r="F18690" i="10"/>
  <c r="H18690" i="10" s="1"/>
  <c r="S18689" i="10"/>
  <c r="T18689" i="10" s="1"/>
  <c r="B18692" i="10" l="1"/>
  <c r="D18691" i="10"/>
  <c r="E18691" i="10"/>
  <c r="Q18691" i="10"/>
  <c r="L18691" i="10"/>
  <c r="G18691" i="10"/>
  <c r="C26843" i="10"/>
  <c r="N18690" i="10"/>
  <c r="O18690" i="10" s="1"/>
  <c r="P18691" i="10"/>
  <c r="R18691" i="10" s="1"/>
  <c r="A18692" i="10"/>
  <c r="K18691" i="10"/>
  <c r="M18691" i="10" s="1"/>
  <c r="F18691" i="10"/>
  <c r="H18691" i="10" s="1"/>
  <c r="S18690" i="10"/>
  <c r="T18690" i="10" s="1"/>
  <c r="I18690" i="10"/>
  <c r="J18690" i="10" s="1"/>
  <c r="B18693" i="10" l="1"/>
  <c r="E18692" i="10"/>
  <c r="D18692" i="10"/>
  <c r="Q18692" i="10"/>
  <c r="L18692" i="10"/>
  <c r="G18692" i="10"/>
  <c r="C26844" i="10"/>
  <c r="I18691" i="10"/>
  <c r="J18691" i="10" s="1"/>
  <c r="N18691" i="10"/>
  <c r="O18691" i="10" s="1"/>
  <c r="P18692" i="10"/>
  <c r="R18692" i="10" s="1"/>
  <c r="A18693" i="10"/>
  <c r="K18692" i="10"/>
  <c r="M18692" i="10" s="1"/>
  <c r="F18692" i="10"/>
  <c r="H18692" i="10" s="1"/>
  <c r="S18691" i="10"/>
  <c r="T18691" i="10" s="1"/>
  <c r="B18694" i="10" l="1"/>
  <c r="E18693" i="10"/>
  <c r="D18693" i="10"/>
  <c r="Q18693" i="10"/>
  <c r="L18693" i="10"/>
  <c r="G18693" i="10"/>
  <c r="C26845" i="10"/>
  <c r="I18692" i="10"/>
  <c r="J18692" i="10" s="1"/>
  <c r="N18692" i="10"/>
  <c r="O18692" i="10" s="1"/>
  <c r="P18693" i="10"/>
  <c r="R18693" i="10" s="1"/>
  <c r="A18694" i="10"/>
  <c r="F18693" i="10"/>
  <c r="H18693" i="10" s="1"/>
  <c r="K18693" i="10"/>
  <c r="M18693" i="10" s="1"/>
  <c r="S18692" i="10"/>
  <c r="T18692" i="10" s="1"/>
  <c r="B18695" i="10" l="1"/>
  <c r="E18694" i="10"/>
  <c r="D18694" i="10"/>
  <c r="Q18694" i="10"/>
  <c r="L18694" i="10"/>
  <c r="G18694" i="10"/>
  <c r="C26846" i="10"/>
  <c r="N18693" i="10"/>
  <c r="O18693" i="10" s="1"/>
  <c r="I18693" i="10"/>
  <c r="J18693" i="10" s="1"/>
  <c r="P18694" i="10"/>
  <c r="R18694" i="10" s="1"/>
  <c r="A18695" i="10"/>
  <c r="F18694" i="10"/>
  <c r="H18694" i="10" s="1"/>
  <c r="K18694" i="10"/>
  <c r="M18694" i="10" s="1"/>
  <c r="S18693" i="10"/>
  <c r="T18693" i="10" s="1"/>
  <c r="B18696" i="10" l="1"/>
  <c r="E18695" i="10"/>
  <c r="D18695" i="10"/>
  <c r="Q18695" i="10"/>
  <c r="L18695" i="10"/>
  <c r="G18695" i="10"/>
  <c r="C26847" i="10"/>
  <c r="N18694" i="10"/>
  <c r="O18694" i="10" s="1"/>
  <c r="P18695" i="10"/>
  <c r="R18695" i="10" s="1"/>
  <c r="A18696" i="10"/>
  <c r="K18695" i="10"/>
  <c r="M18695" i="10" s="1"/>
  <c r="F18695" i="10"/>
  <c r="H18695" i="10" s="1"/>
  <c r="S18694" i="10"/>
  <c r="T18694" i="10" s="1"/>
  <c r="I18694" i="10"/>
  <c r="J18694" i="10" s="1"/>
  <c r="B18697" i="10" l="1"/>
  <c r="E18696" i="10"/>
  <c r="D18696" i="10"/>
  <c r="Q18696" i="10"/>
  <c r="L18696" i="10"/>
  <c r="G18696" i="10"/>
  <c r="C26848" i="10"/>
  <c r="I18695" i="10"/>
  <c r="J18695" i="10" s="1"/>
  <c r="N18695" i="10"/>
  <c r="O18695" i="10" s="1"/>
  <c r="P18696" i="10"/>
  <c r="R18696" i="10" s="1"/>
  <c r="A18697" i="10"/>
  <c r="K18696" i="10"/>
  <c r="M18696" i="10" s="1"/>
  <c r="F18696" i="10"/>
  <c r="H18696" i="10" s="1"/>
  <c r="S18695" i="10"/>
  <c r="T18695" i="10" s="1"/>
  <c r="B18698" i="10" l="1"/>
  <c r="E18697" i="10"/>
  <c r="D18697" i="10"/>
  <c r="Q18697" i="10"/>
  <c r="L18697" i="10"/>
  <c r="G18697" i="10"/>
  <c r="C26849" i="10"/>
  <c r="I18696" i="10"/>
  <c r="J18696" i="10" s="1"/>
  <c r="N18696" i="10"/>
  <c r="O18696" i="10" s="1"/>
  <c r="P18697" i="10"/>
  <c r="R18697" i="10" s="1"/>
  <c r="A18698" i="10"/>
  <c r="F18697" i="10"/>
  <c r="H18697" i="10" s="1"/>
  <c r="K18697" i="10"/>
  <c r="M18697" i="10" s="1"/>
  <c r="S18696" i="10"/>
  <c r="T18696" i="10" s="1"/>
  <c r="B18699" i="10" l="1"/>
  <c r="E18698" i="10"/>
  <c r="D18698" i="10"/>
  <c r="Q18698" i="10"/>
  <c r="L18698" i="10"/>
  <c r="G18698" i="10"/>
  <c r="C26850" i="10"/>
  <c r="I18697" i="10"/>
  <c r="J18697" i="10" s="1"/>
  <c r="N18697" i="10"/>
  <c r="O18697" i="10" s="1"/>
  <c r="P18698" i="10"/>
  <c r="R18698" i="10" s="1"/>
  <c r="A18699" i="10"/>
  <c r="K18698" i="10"/>
  <c r="M18698" i="10" s="1"/>
  <c r="F18698" i="10"/>
  <c r="H18698" i="10" s="1"/>
  <c r="S18697" i="10"/>
  <c r="T18697" i="10" s="1"/>
  <c r="B18700" i="10" l="1"/>
  <c r="E18699" i="10"/>
  <c r="D18699" i="10"/>
  <c r="Q18699" i="10"/>
  <c r="L18699" i="10"/>
  <c r="G18699" i="10"/>
  <c r="C26851" i="10"/>
  <c r="I18698" i="10"/>
  <c r="J18698" i="10" s="1"/>
  <c r="N18698" i="10"/>
  <c r="O18698" i="10" s="1"/>
  <c r="P18699" i="10"/>
  <c r="R18699" i="10" s="1"/>
  <c r="A18700" i="10"/>
  <c r="F18699" i="10"/>
  <c r="H18699" i="10" s="1"/>
  <c r="K18699" i="10"/>
  <c r="M18699" i="10" s="1"/>
  <c r="S18698" i="10"/>
  <c r="T18698" i="10" s="1"/>
  <c r="B18701" i="10" l="1"/>
  <c r="E18700" i="10"/>
  <c r="D18700" i="10"/>
  <c r="Q18700" i="10"/>
  <c r="L18700" i="10"/>
  <c r="G18700" i="10"/>
  <c r="C26852" i="10"/>
  <c r="I18699" i="10"/>
  <c r="J18699" i="10" s="1"/>
  <c r="S18699" i="10"/>
  <c r="T18699" i="10" s="1"/>
  <c r="P18700" i="10"/>
  <c r="R18700" i="10" s="1"/>
  <c r="A18701" i="10"/>
  <c r="K18700" i="10"/>
  <c r="M18700" i="10" s="1"/>
  <c r="F18700" i="10"/>
  <c r="H18700" i="10" s="1"/>
  <c r="N18699" i="10"/>
  <c r="O18699" i="10" s="1"/>
  <c r="B18702" i="10" l="1"/>
  <c r="D18701" i="10"/>
  <c r="E18701" i="10"/>
  <c r="Q18701" i="10"/>
  <c r="L18701" i="10"/>
  <c r="G18701" i="10"/>
  <c r="C26853" i="10"/>
  <c r="I18700" i="10"/>
  <c r="J18700" i="10" s="1"/>
  <c r="N18700" i="10"/>
  <c r="O18700" i="10" s="1"/>
  <c r="A18702" i="10"/>
  <c r="P18701" i="10"/>
  <c r="R18701" i="10" s="1"/>
  <c r="K18701" i="10"/>
  <c r="M18701" i="10" s="1"/>
  <c r="F18701" i="10"/>
  <c r="H18701" i="10" s="1"/>
  <c r="S18700" i="10"/>
  <c r="T18700" i="10" s="1"/>
  <c r="B18703" i="10" l="1"/>
  <c r="E18702" i="10"/>
  <c r="D18702" i="10"/>
  <c r="Q18702" i="10"/>
  <c r="L18702" i="10"/>
  <c r="G18702" i="10"/>
  <c r="C26854" i="10"/>
  <c r="I18701" i="10"/>
  <c r="J18701" i="10" s="1"/>
  <c r="S18701" i="10"/>
  <c r="T18701" i="10" s="1"/>
  <c r="P18702" i="10"/>
  <c r="R18702" i="10" s="1"/>
  <c r="A18703" i="10"/>
  <c r="K18702" i="10"/>
  <c r="M18702" i="10" s="1"/>
  <c r="F18702" i="10"/>
  <c r="H18702" i="10" s="1"/>
  <c r="N18701" i="10"/>
  <c r="O18701" i="10" s="1"/>
  <c r="B18704" i="10" l="1"/>
  <c r="D18703" i="10"/>
  <c r="E18703" i="10"/>
  <c r="Q18703" i="10"/>
  <c r="L18703" i="10"/>
  <c r="G18703" i="10"/>
  <c r="C26855" i="10"/>
  <c r="N18702" i="10"/>
  <c r="O18702" i="10" s="1"/>
  <c r="P18703" i="10"/>
  <c r="R18703" i="10" s="1"/>
  <c r="A18704" i="10"/>
  <c r="K18703" i="10"/>
  <c r="M18703" i="10" s="1"/>
  <c r="F18703" i="10"/>
  <c r="H18703" i="10" s="1"/>
  <c r="S18702" i="10"/>
  <c r="T18702" i="10" s="1"/>
  <c r="I18702" i="10"/>
  <c r="J18702" i="10" s="1"/>
  <c r="B18705" i="10" l="1"/>
  <c r="E18704" i="10"/>
  <c r="D18704" i="10"/>
  <c r="Q18704" i="10"/>
  <c r="L18704" i="10"/>
  <c r="G18704" i="10"/>
  <c r="C26856" i="10"/>
  <c r="I18703" i="10"/>
  <c r="J18703" i="10" s="1"/>
  <c r="N18703" i="10"/>
  <c r="O18703" i="10" s="1"/>
  <c r="P18704" i="10"/>
  <c r="R18704" i="10" s="1"/>
  <c r="A18705" i="10"/>
  <c r="K18704" i="10"/>
  <c r="M18704" i="10" s="1"/>
  <c r="F18704" i="10"/>
  <c r="H18704" i="10" s="1"/>
  <c r="S18703" i="10"/>
  <c r="T18703" i="10" s="1"/>
  <c r="B18706" i="10" l="1"/>
  <c r="E18705" i="10"/>
  <c r="D18705" i="10"/>
  <c r="Q18705" i="10"/>
  <c r="L18705" i="10"/>
  <c r="G18705" i="10"/>
  <c r="C26857" i="10"/>
  <c r="I18704" i="10"/>
  <c r="J18704" i="10" s="1"/>
  <c r="N18704" i="10"/>
  <c r="O18704" i="10" s="1"/>
  <c r="P18705" i="10"/>
  <c r="R18705" i="10" s="1"/>
  <c r="A18706" i="10"/>
  <c r="K18705" i="10"/>
  <c r="M18705" i="10" s="1"/>
  <c r="F18705" i="10"/>
  <c r="H18705" i="10" s="1"/>
  <c r="S18704" i="10"/>
  <c r="T18704" i="10" s="1"/>
  <c r="B18707" i="10" l="1"/>
  <c r="E18706" i="10"/>
  <c r="D18706" i="10"/>
  <c r="Q18706" i="10"/>
  <c r="L18706" i="10"/>
  <c r="G18706" i="10"/>
  <c r="C26858" i="10"/>
  <c r="I18705" i="10"/>
  <c r="J18705" i="10" s="1"/>
  <c r="N18705" i="10"/>
  <c r="O18705" i="10" s="1"/>
  <c r="P18706" i="10"/>
  <c r="R18706" i="10" s="1"/>
  <c r="A18707" i="10"/>
  <c r="K18706" i="10"/>
  <c r="M18706" i="10" s="1"/>
  <c r="F18706" i="10"/>
  <c r="H18706" i="10" s="1"/>
  <c r="S18705" i="10"/>
  <c r="T18705" i="10" s="1"/>
  <c r="B18708" i="10" l="1"/>
  <c r="D18707" i="10"/>
  <c r="E18707" i="10"/>
  <c r="Q18707" i="10"/>
  <c r="L18707" i="10"/>
  <c r="G18707" i="10"/>
  <c r="C26859" i="10"/>
  <c r="N18706" i="10"/>
  <c r="O18706" i="10" s="1"/>
  <c r="P18707" i="10"/>
  <c r="R18707" i="10" s="1"/>
  <c r="A18708" i="10"/>
  <c r="K18707" i="10"/>
  <c r="M18707" i="10" s="1"/>
  <c r="F18707" i="10"/>
  <c r="H18707" i="10" s="1"/>
  <c r="S18706" i="10"/>
  <c r="T18706" i="10" s="1"/>
  <c r="I18706" i="10"/>
  <c r="J18706" i="10" s="1"/>
  <c r="B18709" i="10" l="1"/>
  <c r="E18708" i="10"/>
  <c r="D18708" i="10"/>
  <c r="Q18708" i="10"/>
  <c r="L18708" i="10"/>
  <c r="G18708" i="10"/>
  <c r="C26860" i="10"/>
  <c r="I18707" i="10"/>
  <c r="J18707" i="10" s="1"/>
  <c r="N18707" i="10"/>
  <c r="O18707" i="10" s="1"/>
  <c r="P18708" i="10"/>
  <c r="R18708" i="10" s="1"/>
  <c r="A18709" i="10"/>
  <c r="K18708" i="10"/>
  <c r="M18708" i="10" s="1"/>
  <c r="F18708" i="10"/>
  <c r="H18708" i="10" s="1"/>
  <c r="S18707" i="10"/>
  <c r="T18707" i="10" s="1"/>
  <c r="B18710" i="10" l="1"/>
  <c r="D18709" i="10"/>
  <c r="E18709" i="10"/>
  <c r="Q18709" i="10"/>
  <c r="L18709" i="10"/>
  <c r="G18709" i="10"/>
  <c r="C26861" i="10"/>
  <c r="I18708" i="10"/>
  <c r="J18708" i="10" s="1"/>
  <c r="N18708" i="10"/>
  <c r="O18708" i="10" s="1"/>
  <c r="P18709" i="10"/>
  <c r="R18709" i="10" s="1"/>
  <c r="A18710" i="10"/>
  <c r="K18709" i="10"/>
  <c r="M18709" i="10" s="1"/>
  <c r="F18709" i="10"/>
  <c r="H18709" i="10" s="1"/>
  <c r="S18708" i="10"/>
  <c r="T18708" i="10" s="1"/>
  <c r="B18711" i="10" l="1"/>
  <c r="E18710" i="10"/>
  <c r="D18710" i="10"/>
  <c r="Q18710" i="10"/>
  <c r="L18710" i="10"/>
  <c r="G18710" i="10"/>
  <c r="C26862" i="10"/>
  <c r="N18709" i="10"/>
  <c r="O18709" i="10" s="1"/>
  <c r="I18709" i="10"/>
  <c r="J18709" i="10" s="1"/>
  <c r="P18710" i="10"/>
  <c r="R18710" i="10" s="1"/>
  <c r="A18711" i="10"/>
  <c r="F18710" i="10"/>
  <c r="H18710" i="10" s="1"/>
  <c r="K18710" i="10"/>
  <c r="M18710" i="10" s="1"/>
  <c r="S18709" i="10"/>
  <c r="T18709" i="10" s="1"/>
  <c r="B18712" i="10" l="1"/>
  <c r="E18711" i="10"/>
  <c r="D18711" i="10"/>
  <c r="Q18711" i="10"/>
  <c r="L18711" i="10"/>
  <c r="G18711" i="10"/>
  <c r="C26863" i="10"/>
  <c r="N18710" i="10"/>
  <c r="O18710" i="10" s="1"/>
  <c r="P18711" i="10"/>
  <c r="R18711" i="10" s="1"/>
  <c r="A18712" i="10"/>
  <c r="K18711" i="10"/>
  <c r="M18711" i="10" s="1"/>
  <c r="F18711" i="10"/>
  <c r="H18711" i="10" s="1"/>
  <c r="S18710" i="10"/>
  <c r="T18710" i="10" s="1"/>
  <c r="I18710" i="10"/>
  <c r="J18710" i="10" s="1"/>
  <c r="B18713" i="10" l="1"/>
  <c r="E18712" i="10"/>
  <c r="D18712" i="10"/>
  <c r="Q18712" i="10"/>
  <c r="L18712" i="10"/>
  <c r="G18712" i="10"/>
  <c r="C26864" i="10"/>
  <c r="I18711" i="10"/>
  <c r="J18711" i="10" s="1"/>
  <c r="N18711" i="10"/>
  <c r="O18711" i="10" s="1"/>
  <c r="P18712" i="10"/>
  <c r="R18712" i="10" s="1"/>
  <c r="A18713" i="10"/>
  <c r="K18712" i="10"/>
  <c r="M18712" i="10" s="1"/>
  <c r="F18712" i="10"/>
  <c r="H18712" i="10" s="1"/>
  <c r="S18711" i="10"/>
  <c r="T18711" i="10" s="1"/>
  <c r="B18714" i="10" l="1"/>
  <c r="D18713" i="10"/>
  <c r="E18713" i="10"/>
  <c r="Q18713" i="10"/>
  <c r="L18713" i="10"/>
  <c r="G18713" i="10"/>
  <c r="C26865" i="10"/>
  <c r="I18712" i="10"/>
  <c r="J18712" i="10" s="1"/>
  <c r="N18712" i="10"/>
  <c r="O18712" i="10" s="1"/>
  <c r="P18713" i="10"/>
  <c r="R18713" i="10" s="1"/>
  <c r="A18714" i="10"/>
  <c r="K18713" i="10"/>
  <c r="M18713" i="10" s="1"/>
  <c r="F18713" i="10"/>
  <c r="H18713" i="10" s="1"/>
  <c r="S18712" i="10"/>
  <c r="T18712" i="10" s="1"/>
  <c r="B18715" i="10" l="1"/>
  <c r="E18714" i="10"/>
  <c r="D18714" i="10"/>
  <c r="Q18714" i="10"/>
  <c r="L18714" i="10"/>
  <c r="G18714" i="10"/>
  <c r="C26866" i="10"/>
  <c r="I18713" i="10"/>
  <c r="J18713" i="10" s="1"/>
  <c r="N18713" i="10"/>
  <c r="O18713" i="10" s="1"/>
  <c r="P18714" i="10"/>
  <c r="R18714" i="10" s="1"/>
  <c r="A18715" i="10"/>
  <c r="K18714" i="10"/>
  <c r="M18714" i="10" s="1"/>
  <c r="F18714" i="10"/>
  <c r="H18714" i="10" s="1"/>
  <c r="S18713" i="10"/>
  <c r="T18713" i="10" s="1"/>
  <c r="B18716" i="10" l="1"/>
  <c r="D18715" i="10"/>
  <c r="E18715" i="10"/>
  <c r="Q18715" i="10"/>
  <c r="L18715" i="10"/>
  <c r="G18715" i="10"/>
  <c r="C26867" i="10"/>
  <c r="N18714" i="10"/>
  <c r="O18714" i="10" s="1"/>
  <c r="P18715" i="10"/>
  <c r="R18715" i="10" s="1"/>
  <c r="A18716" i="10"/>
  <c r="K18715" i="10"/>
  <c r="M18715" i="10" s="1"/>
  <c r="F18715" i="10"/>
  <c r="H18715" i="10" s="1"/>
  <c r="S18714" i="10"/>
  <c r="T18714" i="10" s="1"/>
  <c r="I18714" i="10"/>
  <c r="J18714" i="10" s="1"/>
  <c r="B18717" i="10" l="1"/>
  <c r="E18716" i="10"/>
  <c r="D18716" i="10"/>
  <c r="Q18716" i="10"/>
  <c r="L18716" i="10"/>
  <c r="G18716" i="10"/>
  <c r="C26868" i="10"/>
  <c r="I18715" i="10"/>
  <c r="J18715" i="10" s="1"/>
  <c r="N18715" i="10"/>
  <c r="O18715" i="10" s="1"/>
  <c r="P18716" i="10"/>
  <c r="R18716" i="10" s="1"/>
  <c r="A18717" i="10"/>
  <c r="K18716" i="10"/>
  <c r="M18716" i="10" s="1"/>
  <c r="F18716" i="10"/>
  <c r="H18716" i="10" s="1"/>
  <c r="S18715" i="10"/>
  <c r="T18715" i="10" s="1"/>
  <c r="B18718" i="10" l="1"/>
  <c r="D18717" i="10"/>
  <c r="E18717" i="10"/>
  <c r="Q18717" i="10"/>
  <c r="L18717" i="10"/>
  <c r="G18717" i="10"/>
  <c r="C26869" i="10"/>
  <c r="I18716" i="10"/>
  <c r="J18716" i="10" s="1"/>
  <c r="N18716" i="10"/>
  <c r="O18716" i="10" s="1"/>
  <c r="P18717" i="10"/>
  <c r="R18717" i="10" s="1"/>
  <c r="A18718" i="10"/>
  <c r="K18717" i="10"/>
  <c r="M18717" i="10" s="1"/>
  <c r="F18717" i="10"/>
  <c r="H18717" i="10" s="1"/>
  <c r="S18716" i="10"/>
  <c r="T18716" i="10" s="1"/>
  <c r="B18719" i="10" l="1"/>
  <c r="E18718" i="10"/>
  <c r="D18718" i="10"/>
  <c r="Q18718" i="10"/>
  <c r="L18718" i="10"/>
  <c r="G18718" i="10"/>
  <c r="C26870" i="10"/>
  <c r="N18717" i="10"/>
  <c r="O18717" i="10" s="1"/>
  <c r="I18717" i="10"/>
  <c r="J18717" i="10" s="1"/>
  <c r="P18718" i="10"/>
  <c r="R18718" i="10" s="1"/>
  <c r="A18719" i="10"/>
  <c r="F18718" i="10"/>
  <c r="H18718" i="10" s="1"/>
  <c r="K18718" i="10"/>
  <c r="M18718" i="10" s="1"/>
  <c r="S18717" i="10"/>
  <c r="T18717" i="10" s="1"/>
  <c r="B18720" i="10" l="1"/>
  <c r="E18719" i="10"/>
  <c r="D18719" i="10"/>
  <c r="Q18719" i="10"/>
  <c r="L18719" i="10"/>
  <c r="G18719" i="10"/>
  <c r="C26871" i="10"/>
  <c r="I18718" i="10"/>
  <c r="J18718" i="10" s="1"/>
  <c r="N18718" i="10"/>
  <c r="O18718" i="10" s="1"/>
  <c r="P18719" i="10"/>
  <c r="R18719" i="10" s="1"/>
  <c r="A18720" i="10"/>
  <c r="F18719" i="10"/>
  <c r="H18719" i="10" s="1"/>
  <c r="K18719" i="10"/>
  <c r="M18719" i="10" s="1"/>
  <c r="S18718" i="10"/>
  <c r="T18718" i="10" s="1"/>
  <c r="B18721" i="10" l="1"/>
  <c r="E18720" i="10"/>
  <c r="D18720" i="10"/>
  <c r="Q18720" i="10"/>
  <c r="L18720" i="10"/>
  <c r="G18720" i="10"/>
  <c r="C26872" i="10"/>
  <c r="I18719" i="10"/>
  <c r="J18719" i="10" s="1"/>
  <c r="N18719" i="10"/>
  <c r="O18719" i="10" s="1"/>
  <c r="P18720" i="10"/>
  <c r="R18720" i="10" s="1"/>
  <c r="A18721" i="10"/>
  <c r="F18720" i="10"/>
  <c r="H18720" i="10" s="1"/>
  <c r="K18720" i="10"/>
  <c r="M18720" i="10" s="1"/>
  <c r="S18719" i="10"/>
  <c r="T18719" i="10" s="1"/>
  <c r="B18722" i="10" l="1"/>
  <c r="E18721" i="10"/>
  <c r="D18721" i="10"/>
  <c r="Q18721" i="10"/>
  <c r="L18721" i="10"/>
  <c r="G18721" i="10"/>
  <c r="C26873" i="10"/>
  <c r="I18720" i="10"/>
  <c r="J18720" i="10" s="1"/>
  <c r="N18720" i="10"/>
  <c r="O18720" i="10" s="1"/>
  <c r="P18721" i="10"/>
  <c r="R18721" i="10" s="1"/>
  <c r="A18722" i="10"/>
  <c r="F18721" i="10"/>
  <c r="H18721" i="10" s="1"/>
  <c r="K18721" i="10"/>
  <c r="M18721" i="10" s="1"/>
  <c r="S18720" i="10"/>
  <c r="T18720" i="10" s="1"/>
  <c r="B18723" i="10" l="1"/>
  <c r="E18722" i="10"/>
  <c r="D18722" i="10"/>
  <c r="Q18722" i="10"/>
  <c r="L18722" i="10"/>
  <c r="G18722" i="10"/>
  <c r="C26874" i="10"/>
  <c r="I18721" i="10"/>
  <c r="J18721" i="10" s="1"/>
  <c r="N18721" i="10"/>
  <c r="O18721" i="10" s="1"/>
  <c r="P18722" i="10"/>
  <c r="R18722" i="10" s="1"/>
  <c r="A18723" i="10"/>
  <c r="F18722" i="10"/>
  <c r="H18722" i="10" s="1"/>
  <c r="K18722" i="10"/>
  <c r="M18722" i="10" s="1"/>
  <c r="S18721" i="10"/>
  <c r="T18721" i="10" s="1"/>
  <c r="B18724" i="10" l="1"/>
  <c r="E18723" i="10"/>
  <c r="D18723" i="10"/>
  <c r="Q18723" i="10"/>
  <c r="L18723" i="10"/>
  <c r="G18723" i="10"/>
  <c r="C26875" i="10"/>
  <c r="I18722" i="10"/>
  <c r="J18722" i="10" s="1"/>
  <c r="N18722" i="10"/>
  <c r="O18722" i="10" s="1"/>
  <c r="P18723" i="10"/>
  <c r="R18723" i="10" s="1"/>
  <c r="A18724" i="10"/>
  <c r="F18723" i="10"/>
  <c r="H18723" i="10" s="1"/>
  <c r="K18723" i="10"/>
  <c r="M18723" i="10" s="1"/>
  <c r="S18722" i="10"/>
  <c r="T18722" i="10" s="1"/>
  <c r="B18725" i="10" l="1"/>
  <c r="E18724" i="10"/>
  <c r="D18724" i="10"/>
  <c r="Q18724" i="10"/>
  <c r="L18724" i="10"/>
  <c r="G18724" i="10"/>
  <c r="C26876" i="10"/>
  <c r="I18723" i="10"/>
  <c r="J18723" i="10" s="1"/>
  <c r="N18723" i="10"/>
  <c r="O18723" i="10" s="1"/>
  <c r="P18724" i="10"/>
  <c r="R18724" i="10" s="1"/>
  <c r="A18725" i="10"/>
  <c r="F18724" i="10"/>
  <c r="H18724" i="10" s="1"/>
  <c r="K18724" i="10"/>
  <c r="M18724" i="10" s="1"/>
  <c r="S18723" i="10"/>
  <c r="T18723" i="10" s="1"/>
  <c r="B18726" i="10" l="1"/>
  <c r="D18725" i="10"/>
  <c r="E18725" i="10"/>
  <c r="Q18725" i="10"/>
  <c r="L18725" i="10"/>
  <c r="G18725" i="10"/>
  <c r="C26877" i="10"/>
  <c r="I18724" i="10"/>
  <c r="J18724" i="10" s="1"/>
  <c r="N18724" i="10"/>
  <c r="O18724" i="10" s="1"/>
  <c r="P18725" i="10"/>
  <c r="R18725" i="10" s="1"/>
  <c r="A18726" i="10"/>
  <c r="F18725" i="10"/>
  <c r="H18725" i="10" s="1"/>
  <c r="K18725" i="10"/>
  <c r="M18725" i="10" s="1"/>
  <c r="S18724" i="10"/>
  <c r="T18724" i="10" s="1"/>
  <c r="B18727" i="10" l="1"/>
  <c r="E18726" i="10"/>
  <c r="D18726" i="10"/>
  <c r="Q18726" i="10"/>
  <c r="L18726" i="10"/>
  <c r="G18726" i="10"/>
  <c r="C26878" i="10"/>
  <c r="N18725" i="10"/>
  <c r="O18725" i="10" s="1"/>
  <c r="I18725" i="10"/>
  <c r="J18725" i="10" s="1"/>
  <c r="P18726" i="10"/>
  <c r="R18726" i="10" s="1"/>
  <c r="A18727" i="10"/>
  <c r="F18726" i="10"/>
  <c r="H18726" i="10" s="1"/>
  <c r="K18726" i="10"/>
  <c r="M18726" i="10" s="1"/>
  <c r="S18725" i="10"/>
  <c r="T18725" i="10" s="1"/>
  <c r="B18728" i="10" l="1"/>
  <c r="D18727" i="10"/>
  <c r="E18727" i="10"/>
  <c r="Q18727" i="10"/>
  <c r="L18727" i="10"/>
  <c r="G18727" i="10"/>
  <c r="C26879" i="10"/>
  <c r="I18726" i="10"/>
  <c r="J18726" i="10" s="1"/>
  <c r="N18726" i="10"/>
  <c r="O18726" i="10" s="1"/>
  <c r="P18727" i="10"/>
  <c r="R18727" i="10" s="1"/>
  <c r="A18728" i="10"/>
  <c r="F18727" i="10"/>
  <c r="H18727" i="10" s="1"/>
  <c r="K18727" i="10"/>
  <c r="M18727" i="10" s="1"/>
  <c r="S18726" i="10"/>
  <c r="T18726" i="10" s="1"/>
  <c r="B18729" i="10" l="1"/>
  <c r="E18728" i="10"/>
  <c r="D18728" i="10"/>
  <c r="Q18728" i="10"/>
  <c r="L18728" i="10"/>
  <c r="G18728" i="10"/>
  <c r="C26880" i="10"/>
  <c r="I18727" i="10"/>
  <c r="J18727" i="10" s="1"/>
  <c r="N18727" i="10"/>
  <c r="O18727" i="10" s="1"/>
  <c r="P18728" i="10"/>
  <c r="R18728" i="10" s="1"/>
  <c r="A18729" i="10"/>
  <c r="F18728" i="10"/>
  <c r="H18728" i="10" s="1"/>
  <c r="K18728" i="10"/>
  <c r="M18728" i="10" s="1"/>
  <c r="S18727" i="10"/>
  <c r="T18727" i="10" s="1"/>
  <c r="B18730" i="10" l="1"/>
  <c r="D18729" i="10"/>
  <c r="E18729" i="10"/>
  <c r="Q18729" i="10"/>
  <c r="L18729" i="10"/>
  <c r="G18729" i="10"/>
  <c r="C26881" i="10"/>
  <c r="I18728" i="10"/>
  <c r="J18728" i="10" s="1"/>
  <c r="N18728" i="10"/>
  <c r="O18728" i="10" s="1"/>
  <c r="P18729" i="10"/>
  <c r="R18729" i="10" s="1"/>
  <c r="A18730" i="10"/>
  <c r="F18729" i="10"/>
  <c r="H18729" i="10" s="1"/>
  <c r="K18729" i="10"/>
  <c r="M18729" i="10" s="1"/>
  <c r="S18728" i="10"/>
  <c r="T18728" i="10" s="1"/>
  <c r="B18731" i="10" l="1"/>
  <c r="E18730" i="10"/>
  <c r="D18730" i="10"/>
  <c r="Q18730" i="10"/>
  <c r="L18730" i="10"/>
  <c r="G18730" i="10"/>
  <c r="C26882" i="10"/>
  <c r="I18729" i="10"/>
  <c r="J18729" i="10" s="1"/>
  <c r="N18729" i="10"/>
  <c r="O18729" i="10" s="1"/>
  <c r="P18730" i="10"/>
  <c r="R18730" i="10" s="1"/>
  <c r="A18731" i="10"/>
  <c r="K18730" i="10"/>
  <c r="M18730" i="10" s="1"/>
  <c r="F18730" i="10"/>
  <c r="H18730" i="10" s="1"/>
  <c r="S18729" i="10"/>
  <c r="T18729" i="10" s="1"/>
  <c r="B18732" i="10" l="1"/>
  <c r="D18731" i="10"/>
  <c r="E18731" i="10"/>
  <c r="Q18731" i="10"/>
  <c r="L18731" i="10"/>
  <c r="G18731" i="10"/>
  <c r="C26883" i="10"/>
  <c r="N18730" i="10"/>
  <c r="O18730" i="10" s="1"/>
  <c r="P18731" i="10"/>
  <c r="R18731" i="10" s="1"/>
  <c r="A18732" i="10"/>
  <c r="K18731" i="10"/>
  <c r="M18731" i="10" s="1"/>
  <c r="F18731" i="10"/>
  <c r="H18731" i="10" s="1"/>
  <c r="S18730" i="10"/>
  <c r="T18730" i="10" s="1"/>
  <c r="I18730" i="10"/>
  <c r="J18730" i="10" s="1"/>
  <c r="B18733" i="10" l="1"/>
  <c r="E18732" i="10"/>
  <c r="D18732" i="10"/>
  <c r="Q18732" i="10"/>
  <c r="L18732" i="10"/>
  <c r="G18732" i="10"/>
  <c r="C26884" i="10"/>
  <c r="I18731" i="10"/>
  <c r="J18731" i="10" s="1"/>
  <c r="N18731" i="10"/>
  <c r="O18731" i="10" s="1"/>
  <c r="P18732" i="10"/>
  <c r="R18732" i="10" s="1"/>
  <c r="A18733" i="10"/>
  <c r="K18732" i="10"/>
  <c r="M18732" i="10" s="1"/>
  <c r="F18732" i="10"/>
  <c r="H18732" i="10" s="1"/>
  <c r="S18731" i="10"/>
  <c r="T18731" i="10" s="1"/>
  <c r="B18734" i="10" l="1"/>
  <c r="D18733" i="10"/>
  <c r="E18733" i="10"/>
  <c r="Q18733" i="10"/>
  <c r="L18733" i="10"/>
  <c r="G18733" i="10"/>
  <c r="C26885" i="10"/>
  <c r="I18732" i="10"/>
  <c r="J18732" i="10" s="1"/>
  <c r="N18732" i="10"/>
  <c r="O18732" i="10" s="1"/>
  <c r="P18733" i="10"/>
  <c r="R18733" i="10" s="1"/>
  <c r="A18734" i="10"/>
  <c r="K18733" i="10"/>
  <c r="M18733" i="10" s="1"/>
  <c r="F18733" i="10"/>
  <c r="H18733" i="10" s="1"/>
  <c r="S18732" i="10"/>
  <c r="T18732" i="10" s="1"/>
  <c r="B18735" i="10" l="1"/>
  <c r="E18734" i="10"/>
  <c r="D18734" i="10"/>
  <c r="Q18734" i="10"/>
  <c r="L18734" i="10"/>
  <c r="G18734" i="10"/>
  <c r="C26886" i="10"/>
  <c r="N18733" i="10"/>
  <c r="O18733" i="10" s="1"/>
  <c r="I18733" i="10"/>
  <c r="J18733" i="10" s="1"/>
  <c r="P18734" i="10"/>
  <c r="R18734" i="10" s="1"/>
  <c r="A18735" i="10"/>
  <c r="F18734" i="10"/>
  <c r="H18734" i="10" s="1"/>
  <c r="K18734" i="10"/>
  <c r="M18734" i="10" s="1"/>
  <c r="S18733" i="10"/>
  <c r="T18733" i="10" s="1"/>
  <c r="B18736" i="10" l="1"/>
  <c r="E18735" i="10"/>
  <c r="D18735" i="10"/>
  <c r="Q18735" i="10"/>
  <c r="L18735" i="10"/>
  <c r="G18735" i="10"/>
  <c r="C26887" i="10"/>
  <c r="I18734" i="10"/>
  <c r="J18734" i="10" s="1"/>
  <c r="N18734" i="10"/>
  <c r="O18734" i="10" s="1"/>
  <c r="P18735" i="10"/>
  <c r="R18735" i="10" s="1"/>
  <c r="A18736" i="10"/>
  <c r="F18735" i="10"/>
  <c r="H18735" i="10" s="1"/>
  <c r="K18735" i="10"/>
  <c r="M18735" i="10" s="1"/>
  <c r="S18734" i="10"/>
  <c r="T18734" i="10" s="1"/>
  <c r="B18737" i="10" l="1"/>
  <c r="E18736" i="10"/>
  <c r="D18736" i="10"/>
  <c r="Q18736" i="10"/>
  <c r="L18736" i="10"/>
  <c r="G18736" i="10"/>
  <c r="C26888" i="10"/>
  <c r="I18735" i="10"/>
  <c r="J18735" i="10" s="1"/>
  <c r="N18735" i="10"/>
  <c r="O18735" i="10" s="1"/>
  <c r="P18736" i="10"/>
  <c r="R18736" i="10" s="1"/>
  <c r="A18737" i="10"/>
  <c r="F18736" i="10"/>
  <c r="H18736" i="10" s="1"/>
  <c r="K18736" i="10"/>
  <c r="M18736" i="10" s="1"/>
  <c r="S18735" i="10"/>
  <c r="T18735" i="10" s="1"/>
  <c r="B18738" i="10" l="1"/>
  <c r="E18737" i="10"/>
  <c r="D18737" i="10"/>
  <c r="Q18737" i="10"/>
  <c r="L18737" i="10"/>
  <c r="G18737" i="10"/>
  <c r="C26889" i="10"/>
  <c r="I18736" i="10"/>
  <c r="J18736" i="10" s="1"/>
  <c r="N18736" i="10"/>
  <c r="O18736" i="10" s="1"/>
  <c r="P18737" i="10"/>
  <c r="R18737" i="10" s="1"/>
  <c r="A18738" i="10"/>
  <c r="F18737" i="10"/>
  <c r="H18737" i="10" s="1"/>
  <c r="K18737" i="10"/>
  <c r="M18737" i="10" s="1"/>
  <c r="S18736" i="10"/>
  <c r="T18736" i="10" s="1"/>
  <c r="B18739" i="10" l="1"/>
  <c r="E18738" i="10"/>
  <c r="D18738" i="10"/>
  <c r="Q18738" i="10"/>
  <c r="L18738" i="10"/>
  <c r="G18738" i="10"/>
  <c r="C26890" i="10"/>
  <c r="N18737" i="10"/>
  <c r="O18737" i="10" s="1"/>
  <c r="P18738" i="10"/>
  <c r="R18738" i="10" s="1"/>
  <c r="A18739" i="10"/>
  <c r="K18738" i="10"/>
  <c r="M18738" i="10" s="1"/>
  <c r="F18738" i="10"/>
  <c r="H18738" i="10" s="1"/>
  <c r="S18737" i="10"/>
  <c r="T18737" i="10" s="1"/>
  <c r="I18737" i="10"/>
  <c r="J18737" i="10" s="1"/>
  <c r="B18740" i="10" l="1"/>
  <c r="E18739" i="10"/>
  <c r="D18739" i="10"/>
  <c r="Q18739" i="10"/>
  <c r="L18739" i="10"/>
  <c r="G18739" i="10"/>
  <c r="C26891" i="10"/>
  <c r="I18738" i="10"/>
  <c r="J18738" i="10" s="1"/>
  <c r="N18738" i="10"/>
  <c r="O18738" i="10" s="1"/>
  <c r="P18739" i="10"/>
  <c r="R18739" i="10" s="1"/>
  <c r="A18740" i="10"/>
  <c r="K18739" i="10"/>
  <c r="M18739" i="10" s="1"/>
  <c r="F18739" i="10"/>
  <c r="H18739" i="10" s="1"/>
  <c r="S18738" i="10"/>
  <c r="T18738" i="10" s="1"/>
  <c r="B18741" i="10" l="1"/>
  <c r="E18740" i="10"/>
  <c r="D18740" i="10"/>
  <c r="Q18740" i="10"/>
  <c r="L18740" i="10"/>
  <c r="G18740" i="10"/>
  <c r="C26892" i="10"/>
  <c r="I18739" i="10"/>
  <c r="J18739" i="10" s="1"/>
  <c r="N18739" i="10"/>
  <c r="O18739" i="10" s="1"/>
  <c r="P18740" i="10"/>
  <c r="R18740" i="10" s="1"/>
  <c r="A18741" i="10"/>
  <c r="K18740" i="10"/>
  <c r="M18740" i="10" s="1"/>
  <c r="F18740" i="10"/>
  <c r="H18740" i="10" s="1"/>
  <c r="S18739" i="10"/>
  <c r="T18739" i="10" s="1"/>
  <c r="B18742" i="10" l="1"/>
  <c r="E18741" i="10"/>
  <c r="D18741" i="10"/>
  <c r="Q18741" i="10"/>
  <c r="L18741" i="10"/>
  <c r="G18741" i="10"/>
  <c r="C26893" i="10"/>
  <c r="I18740" i="10"/>
  <c r="J18740" i="10" s="1"/>
  <c r="N18740" i="10"/>
  <c r="O18740" i="10" s="1"/>
  <c r="P18741" i="10"/>
  <c r="R18741" i="10" s="1"/>
  <c r="A18742" i="10"/>
  <c r="K18741" i="10"/>
  <c r="M18741" i="10" s="1"/>
  <c r="F18741" i="10"/>
  <c r="H18741" i="10" s="1"/>
  <c r="S18740" i="10"/>
  <c r="T18740" i="10" s="1"/>
  <c r="B18743" i="10" l="1"/>
  <c r="E18742" i="10"/>
  <c r="D18742" i="10"/>
  <c r="Q18742" i="10"/>
  <c r="L18742" i="10"/>
  <c r="G18742" i="10"/>
  <c r="C26894" i="10"/>
  <c r="I18741" i="10"/>
  <c r="J18741" i="10" s="1"/>
  <c r="P18742" i="10"/>
  <c r="R18742" i="10" s="1"/>
  <c r="A18743" i="10"/>
  <c r="F18742" i="10"/>
  <c r="H18742" i="10" s="1"/>
  <c r="K18742" i="10"/>
  <c r="M18742" i="10" s="1"/>
  <c r="S18741" i="10"/>
  <c r="T18741" i="10" s="1"/>
  <c r="N18741" i="10"/>
  <c r="O18741" i="10" s="1"/>
  <c r="B18744" i="10" l="1"/>
  <c r="E18743" i="10"/>
  <c r="D18743" i="10"/>
  <c r="Q18743" i="10"/>
  <c r="L18743" i="10"/>
  <c r="G18743" i="10"/>
  <c r="C26895" i="10"/>
  <c r="I18742" i="10"/>
  <c r="J18742" i="10" s="1"/>
  <c r="N18742" i="10"/>
  <c r="O18742" i="10" s="1"/>
  <c r="P18743" i="10"/>
  <c r="R18743" i="10" s="1"/>
  <c r="A18744" i="10"/>
  <c r="K18743" i="10"/>
  <c r="M18743" i="10" s="1"/>
  <c r="F18743" i="10"/>
  <c r="H18743" i="10" s="1"/>
  <c r="S18742" i="10"/>
  <c r="T18742" i="10" s="1"/>
  <c r="B18745" i="10" l="1"/>
  <c r="E18744" i="10"/>
  <c r="D18744" i="10"/>
  <c r="Q18744" i="10"/>
  <c r="L18744" i="10"/>
  <c r="G18744" i="10"/>
  <c r="C26896" i="10"/>
  <c r="I18743" i="10"/>
  <c r="J18743" i="10" s="1"/>
  <c r="N18743" i="10"/>
  <c r="O18743" i="10" s="1"/>
  <c r="P18744" i="10"/>
  <c r="R18744" i="10" s="1"/>
  <c r="A18745" i="10"/>
  <c r="K18744" i="10"/>
  <c r="M18744" i="10" s="1"/>
  <c r="F18744" i="10"/>
  <c r="H18744" i="10" s="1"/>
  <c r="S18743" i="10"/>
  <c r="T18743" i="10" s="1"/>
  <c r="B18746" i="10" l="1"/>
  <c r="D18745" i="10"/>
  <c r="E18745" i="10"/>
  <c r="Q18745" i="10"/>
  <c r="L18745" i="10"/>
  <c r="G18745" i="10"/>
  <c r="C26897" i="10"/>
  <c r="I18744" i="10"/>
  <c r="J18744" i="10" s="1"/>
  <c r="N18744" i="10"/>
  <c r="O18744" i="10" s="1"/>
  <c r="P18745" i="10"/>
  <c r="R18745" i="10" s="1"/>
  <c r="A18746" i="10"/>
  <c r="F18745" i="10"/>
  <c r="H18745" i="10" s="1"/>
  <c r="K18745" i="10"/>
  <c r="M18745" i="10" s="1"/>
  <c r="S18744" i="10"/>
  <c r="T18744" i="10" s="1"/>
  <c r="B18747" i="10" l="1"/>
  <c r="E18746" i="10"/>
  <c r="D18746" i="10"/>
  <c r="Q18746" i="10"/>
  <c r="L18746" i="10"/>
  <c r="G18746" i="10"/>
  <c r="C26898" i="10"/>
  <c r="N18745" i="10"/>
  <c r="O18745" i="10" s="1"/>
  <c r="P18746" i="10"/>
  <c r="R18746" i="10" s="1"/>
  <c r="A18747" i="10"/>
  <c r="K18746" i="10"/>
  <c r="M18746" i="10" s="1"/>
  <c r="F18746" i="10"/>
  <c r="H18746" i="10" s="1"/>
  <c r="S18745" i="10"/>
  <c r="T18745" i="10" s="1"/>
  <c r="I18745" i="10"/>
  <c r="J18745" i="10" s="1"/>
  <c r="B18748" i="10" l="1"/>
  <c r="E18747" i="10"/>
  <c r="D18747" i="10"/>
  <c r="Q18747" i="10"/>
  <c r="L18747" i="10"/>
  <c r="G18747" i="10"/>
  <c r="C26899" i="10"/>
  <c r="I18746" i="10"/>
  <c r="J18746" i="10" s="1"/>
  <c r="N18746" i="10"/>
  <c r="O18746" i="10" s="1"/>
  <c r="P18747" i="10"/>
  <c r="R18747" i="10" s="1"/>
  <c r="A18748" i="10"/>
  <c r="F18747" i="10"/>
  <c r="H18747" i="10" s="1"/>
  <c r="K18747" i="10"/>
  <c r="M18747" i="10" s="1"/>
  <c r="S18746" i="10"/>
  <c r="T18746" i="10" s="1"/>
  <c r="B18749" i="10" l="1"/>
  <c r="E18748" i="10"/>
  <c r="D18748" i="10"/>
  <c r="Q18748" i="10"/>
  <c r="L18748" i="10"/>
  <c r="G18748" i="10"/>
  <c r="C26900" i="10"/>
  <c r="I18747" i="10"/>
  <c r="J18747" i="10" s="1"/>
  <c r="N18747" i="10"/>
  <c r="O18747" i="10" s="1"/>
  <c r="P18748" i="10"/>
  <c r="R18748" i="10" s="1"/>
  <c r="A18749" i="10"/>
  <c r="K18748" i="10"/>
  <c r="M18748" i="10" s="1"/>
  <c r="F18748" i="10"/>
  <c r="H18748" i="10" s="1"/>
  <c r="S18747" i="10"/>
  <c r="T18747" i="10" s="1"/>
  <c r="B18750" i="10" l="1"/>
  <c r="E18749" i="10"/>
  <c r="D18749" i="10"/>
  <c r="Q18749" i="10"/>
  <c r="L18749" i="10"/>
  <c r="G18749" i="10"/>
  <c r="C26901" i="10"/>
  <c r="I18748" i="10"/>
  <c r="J18748" i="10" s="1"/>
  <c r="N18748" i="10"/>
  <c r="O18748" i="10" s="1"/>
  <c r="P18749" i="10"/>
  <c r="R18749" i="10" s="1"/>
  <c r="A18750" i="10"/>
  <c r="K18749" i="10"/>
  <c r="M18749" i="10" s="1"/>
  <c r="F18749" i="10"/>
  <c r="H18749" i="10" s="1"/>
  <c r="S18748" i="10"/>
  <c r="T18748" i="10" s="1"/>
  <c r="B18751" i="10" l="1"/>
  <c r="E18750" i="10"/>
  <c r="D18750" i="10"/>
  <c r="Q18750" i="10"/>
  <c r="L18750" i="10"/>
  <c r="G18750" i="10"/>
  <c r="C26902" i="10"/>
  <c r="I18749" i="10"/>
  <c r="J18749" i="10" s="1"/>
  <c r="P18750" i="10"/>
  <c r="R18750" i="10" s="1"/>
  <c r="A18751" i="10"/>
  <c r="F18750" i="10"/>
  <c r="H18750" i="10" s="1"/>
  <c r="K18750" i="10"/>
  <c r="M18750" i="10" s="1"/>
  <c r="S18749" i="10"/>
  <c r="T18749" i="10" s="1"/>
  <c r="N18749" i="10"/>
  <c r="O18749" i="10" s="1"/>
  <c r="B18752" i="10" l="1"/>
  <c r="D18751" i="10"/>
  <c r="E18751" i="10"/>
  <c r="Q18751" i="10"/>
  <c r="L18751" i="10"/>
  <c r="G18751" i="10"/>
  <c r="C26903" i="10"/>
  <c r="I18750" i="10"/>
  <c r="J18750" i="10" s="1"/>
  <c r="N18750" i="10"/>
  <c r="O18750" i="10" s="1"/>
  <c r="P18751" i="10"/>
  <c r="R18751" i="10" s="1"/>
  <c r="A18752" i="10"/>
  <c r="K18751" i="10"/>
  <c r="M18751" i="10" s="1"/>
  <c r="F18751" i="10"/>
  <c r="H18751" i="10" s="1"/>
  <c r="S18750" i="10"/>
  <c r="T18750" i="10" s="1"/>
  <c r="B18753" i="10" l="1"/>
  <c r="E18752" i="10"/>
  <c r="D18752" i="10"/>
  <c r="Q18752" i="10"/>
  <c r="L18752" i="10"/>
  <c r="G18752" i="10"/>
  <c r="C26904" i="10"/>
  <c r="I18751" i="10"/>
  <c r="J18751" i="10" s="1"/>
  <c r="N18751" i="10"/>
  <c r="O18751" i="10" s="1"/>
  <c r="P18752" i="10"/>
  <c r="R18752" i="10" s="1"/>
  <c r="A18753" i="10"/>
  <c r="K18752" i="10"/>
  <c r="M18752" i="10" s="1"/>
  <c r="F18752" i="10"/>
  <c r="H18752" i="10" s="1"/>
  <c r="S18751" i="10"/>
  <c r="T18751" i="10" s="1"/>
  <c r="B18754" i="10" l="1"/>
  <c r="D18753" i="10"/>
  <c r="E18753" i="10"/>
  <c r="Q18753" i="10"/>
  <c r="L18753" i="10"/>
  <c r="G18753" i="10"/>
  <c r="C26905" i="10"/>
  <c r="I18752" i="10"/>
  <c r="J18752" i="10" s="1"/>
  <c r="N18752" i="10"/>
  <c r="O18752" i="10" s="1"/>
  <c r="P18753" i="10"/>
  <c r="R18753" i="10" s="1"/>
  <c r="A18754" i="10"/>
  <c r="F18753" i="10"/>
  <c r="H18753" i="10" s="1"/>
  <c r="K18753" i="10"/>
  <c r="M18753" i="10" s="1"/>
  <c r="S18752" i="10"/>
  <c r="T18752" i="10" s="1"/>
  <c r="B18755" i="10" l="1"/>
  <c r="E18754" i="10"/>
  <c r="D18754" i="10"/>
  <c r="Q18754" i="10"/>
  <c r="L18754" i="10"/>
  <c r="G18754" i="10"/>
  <c r="C26906" i="10"/>
  <c r="N18753" i="10"/>
  <c r="O18753" i="10" s="1"/>
  <c r="P18754" i="10"/>
  <c r="R18754" i="10" s="1"/>
  <c r="A18755" i="10"/>
  <c r="F18754" i="10"/>
  <c r="H18754" i="10" s="1"/>
  <c r="K18754" i="10"/>
  <c r="M18754" i="10" s="1"/>
  <c r="S18753" i="10"/>
  <c r="T18753" i="10" s="1"/>
  <c r="I18753" i="10"/>
  <c r="J18753" i="10" s="1"/>
  <c r="B18756" i="10" l="1"/>
  <c r="E18755" i="10"/>
  <c r="D18755" i="10"/>
  <c r="Q18755" i="10"/>
  <c r="L18755" i="10"/>
  <c r="G18755" i="10"/>
  <c r="C26907" i="10"/>
  <c r="I18754" i="10"/>
  <c r="J18754" i="10" s="1"/>
  <c r="N18754" i="10"/>
  <c r="O18754" i="10" s="1"/>
  <c r="P18755" i="10"/>
  <c r="R18755" i="10" s="1"/>
  <c r="A18756" i="10"/>
  <c r="F18755" i="10"/>
  <c r="H18755" i="10" s="1"/>
  <c r="K18755" i="10"/>
  <c r="M18755" i="10" s="1"/>
  <c r="S18754" i="10"/>
  <c r="T18754" i="10" s="1"/>
  <c r="B18757" i="10" l="1"/>
  <c r="E18756" i="10"/>
  <c r="D18756" i="10"/>
  <c r="Q18756" i="10"/>
  <c r="L18756" i="10"/>
  <c r="G18756" i="10"/>
  <c r="C26908" i="10"/>
  <c r="I18755" i="10"/>
  <c r="J18755" i="10" s="1"/>
  <c r="N18755" i="10"/>
  <c r="O18755" i="10" s="1"/>
  <c r="P18756" i="10"/>
  <c r="R18756" i="10" s="1"/>
  <c r="A18757" i="10"/>
  <c r="F18756" i="10"/>
  <c r="H18756" i="10" s="1"/>
  <c r="K18756" i="10"/>
  <c r="M18756" i="10" s="1"/>
  <c r="S18755" i="10"/>
  <c r="T18755" i="10" s="1"/>
  <c r="B18758" i="10" l="1"/>
  <c r="E18757" i="10"/>
  <c r="D18757" i="10"/>
  <c r="Q18757" i="10"/>
  <c r="L18757" i="10"/>
  <c r="G18757" i="10"/>
  <c r="C26909" i="10"/>
  <c r="I18756" i="10"/>
  <c r="J18756" i="10" s="1"/>
  <c r="N18756" i="10"/>
  <c r="O18756" i="10" s="1"/>
  <c r="P18757" i="10"/>
  <c r="R18757" i="10" s="1"/>
  <c r="A18758" i="10"/>
  <c r="K18757" i="10"/>
  <c r="M18757" i="10" s="1"/>
  <c r="F18757" i="10"/>
  <c r="H18757" i="10" s="1"/>
  <c r="S18756" i="10"/>
  <c r="T18756" i="10" s="1"/>
  <c r="B18759" i="10" l="1"/>
  <c r="E18758" i="10"/>
  <c r="D18758" i="10"/>
  <c r="Q18758" i="10"/>
  <c r="L18758" i="10"/>
  <c r="G18758" i="10"/>
  <c r="C26910" i="10"/>
  <c r="N18757" i="10"/>
  <c r="O18757" i="10" s="1"/>
  <c r="I18757" i="10"/>
  <c r="J18757" i="10" s="1"/>
  <c r="P18758" i="10"/>
  <c r="R18758" i="10" s="1"/>
  <c r="A18759" i="10"/>
  <c r="K18758" i="10"/>
  <c r="M18758" i="10" s="1"/>
  <c r="F18758" i="10"/>
  <c r="H18758" i="10" s="1"/>
  <c r="S18757" i="10"/>
  <c r="T18757" i="10" s="1"/>
  <c r="B18760" i="10" l="1"/>
  <c r="E18759" i="10"/>
  <c r="D18759" i="10"/>
  <c r="Q18759" i="10"/>
  <c r="L18759" i="10"/>
  <c r="G18759" i="10"/>
  <c r="C26911" i="10"/>
  <c r="I18758" i="10"/>
  <c r="J18758" i="10" s="1"/>
  <c r="N18758" i="10"/>
  <c r="O18758" i="10" s="1"/>
  <c r="P18759" i="10"/>
  <c r="R18759" i="10" s="1"/>
  <c r="A18760" i="10"/>
  <c r="K18759" i="10"/>
  <c r="M18759" i="10" s="1"/>
  <c r="F18759" i="10"/>
  <c r="H18759" i="10" s="1"/>
  <c r="S18758" i="10"/>
  <c r="T18758" i="10" s="1"/>
  <c r="B18761" i="10" l="1"/>
  <c r="E18760" i="10"/>
  <c r="D18760" i="10"/>
  <c r="Q18760" i="10"/>
  <c r="L18760" i="10"/>
  <c r="G18760" i="10"/>
  <c r="C26912" i="10"/>
  <c r="I18759" i="10"/>
  <c r="J18759" i="10" s="1"/>
  <c r="N18759" i="10"/>
  <c r="O18759" i="10" s="1"/>
  <c r="P18760" i="10"/>
  <c r="R18760" i="10" s="1"/>
  <c r="A18761" i="10"/>
  <c r="K18760" i="10"/>
  <c r="M18760" i="10" s="1"/>
  <c r="F18760" i="10"/>
  <c r="H18760" i="10" s="1"/>
  <c r="S18759" i="10"/>
  <c r="T18759" i="10" s="1"/>
  <c r="B18762" i="10" l="1"/>
  <c r="D18761" i="10"/>
  <c r="E18761" i="10"/>
  <c r="Q18761" i="10"/>
  <c r="L18761" i="10"/>
  <c r="G18761" i="10"/>
  <c r="C26913" i="10"/>
  <c r="N18760" i="10"/>
  <c r="O18760" i="10" s="1"/>
  <c r="P18761" i="10"/>
  <c r="R18761" i="10" s="1"/>
  <c r="A18762" i="10"/>
  <c r="K18761" i="10"/>
  <c r="M18761" i="10" s="1"/>
  <c r="F18761" i="10"/>
  <c r="H18761" i="10" s="1"/>
  <c r="S18760" i="10"/>
  <c r="T18760" i="10" s="1"/>
  <c r="I18760" i="10"/>
  <c r="J18760" i="10" s="1"/>
  <c r="B18763" i="10" l="1"/>
  <c r="E18762" i="10"/>
  <c r="D18762" i="10"/>
  <c r="Q18762" i="10"/>
  <c r="L18762" i="10"/>
  <c r="G18762" i="10"/>
  <c r="C26914" i="10"/>
  <c r="I18761" i="10"/>
  <c r="J18761" i="10" s="1"/>
  <c r="N18761" i="10"/>
  <c r="O18761" i="10" s="1"/>
  <c r="P18762" i="10"/>
  <c r="R18762" i="10" s="1"/>
  <c r="A18763" i="10"/>
  <c r="K18762" i="10"/>
  <c r="M18762" i="10" s="1"/>
  <c r="F18762" i="10"/>
  <c r="H18762" i="10" s="1"/>
  <c r="S18761" i="10"/>
  <c r="T18761" i="10" s="1"/>
  <c r="B18764" i="10" l="1"/>
  <c r="D18763" i="10"/>
  <c r="E18763" i="10"/>
  <c r="Q18763" i="10"/>
  <c r="L18763" i="10"/>
  <c r="G18763" i="10"/>
  <c r="C26915" i="10"/>
  <c r="I18762" i="10"/>
  <c r="J18762" i="10" s="1"/>
  <c r="N18762" i="10"/>
  <c r="O18762" i="10" s="1"/>
  <c r="P18763" i="10"/>
  <c r="R18763" i="10" s="1"/>
  <c r="A18764" i="10"/>
  <c r="F18763" i="10"/>
  <c r="H18763" i="10" s="1"/>
  <c r="K18763" i="10"/>
  <c r="M18763" i="10" s="1"/>
  <c r="S18762" i="10"/>
  <c r="T18762" i="10" s="1"/>
  <c r="B18765" i="10" l="1"/>
  <c r="E18764" i="10"/>
  <c r="D18764" i="10"/>
  <c r="Q18764" i="10"/>
  <c r="L18764" i="10"/>
  <c r="G18764" i="10"/>
  <c r="C26916" i="10"/>
  <c r="I18763" i="10"/>
  <c r="J18763" i="10" s="1"/>
  <c r="N18763" i="10"/>
  <c r="O18763" i="10" s="1"/>
  <c r="P18764" i="10"/>
  <c r="R18764" i="10" s="1"/>
  <c r="A18765" i="10"/>
  <c r="K18764" i="10"/>
  <c r="M18764" i="10" s="1"/>
  <c r="F18764" i="10"/>
  <c r="H18764" i="10" s="1"/>
  <c r="S18763" i="10"/>
  <c r="T18763" i="10" s="1"/>
  <c r="B18766" i="10" l="1"/>
  <c r="D18765" i="10"/>
  <c r="E18765" i="10"/>
  <c r="Q18765" i="10"/>
  <c r="L18765" i="10"/>
  <c r="G18765" i="10"/>
  <c r="C26917" i="10"/>
  <c r="I18764" i="10"/>
  <c r="J18764" i="10" s="1"/>
  <c r="N18764" i="10"/>
  <c r="O18764" i="10" s="1"/>
  <c r="P18765" i="10"/>
  <c r="R18765" i="10" s="1"/>
  <c r="A18766" i="10"/>
  <c r="F18765" i="10"/>
  <c r="H18765" i="10" s="1"/>
  <c r="K18765" i="10"/>
  <c r="M18765" i="10" s="1"/>
  <c r="S18764" i="10"/>
  <c r="T18764" i="10" s="1"/>
  <c r="B18767" i="10" l="1"/>
  <c r="E18766" i="10"/>
  <c r="D18766" i="10"/>
  <c r="Q18766" i="10"/>
  <c r="L18766" i="10"/>
  <c r="G18766" i="10"/>
  <c r="C26918" i="10"/>
  <c r="N18765" i="10"/>
  <c r="O18765" i="10" s="1"/>
  <c r="I18765" i="10"/>
  <c r="J18765" i="10" s="1"/>
  <c r="P18766" i="10"/>
  <c r="R18766" i="10" s="1"/>
  <c r="A18767" i="10"/>
  <c r="K18766" i="10"/>
  <c r="M18766" i="10" s="1"/>
  <c r="F18766" i="10"/>
  <c r="H18766" i="10" s="1"/>
  <c r="S18765" i="10"/>
  <c r="T18765" i="10" s="1"/>
  <c r="B18768" i="10" l="1"/>
  <c r="D18767" i="10"/>
  <c r="E18767" i="10"/>
  <c r="Q18767" i="10"/>
  <c r="L18767" i="10"/>
  <c r="G18767" i="10"/>
  <c r="C26919" i="10"/>
  <c r="I18766" i="10"/>
  <c r="J18766" i="10" s="1"/>
  <c r="N18766" i="10"/>
  <c r="O18766" i="10" s="1"/>
  <c r="P18767" i="10"/>
  <c r="R18767" i="10" s="1"/>
  <c r="A18768" i="10"/>
  <c r="K18767" i="10"/>
  <c r="M18767" i="10" s="1"/>
  <c r="F18767" i="10"/>
  <c r="H18767" i="10" s="1"/>
  <c r="S18766" i="10"/>
  <c r="T18766" i="10" s="1"/>
  <c r="B18769" i="10" l="1"/>
  <c r="E18768" i="10"/>
  <c r="D18768" i="10"/>
  <c r="Q18768" i="10"/>
  <c r="L18768" i="10"/>
  <c r="G18768" i="10"/>
  <c r="C26920" i="10"/>
  <c r="N18767" i="10"/>
  <c r="O18767" i="10" s="1"/>
  <c r="P18768" i="10"/>
  <c r="R18768" i="10" s="1"/>
  <c r="A18769" i="10"/>
  <c r="K18768" i="10"/>
  <c r="M18768" i="10" s="1"/>
  <c r="F18768" i="10"/>
  <c r="H18768" i="10" s="1"/>
  <c r="S18767" i="10"/>
  <c r="T18767" i="10" s="1"/>
  <c r="I18767" i="10"/>
  <c r="J18767" i="10" s="1"/>
  <c r="B18770" i="10" l="1"/>
  <c r="D18769" i="10"/>
  <c r="E18769" i="10"/>
  <c r="Q18769" i="10"/>
  <c r="L18769" i="10"/>
  <c r="G18769" i="10"/>
  <c r="C26921" i="10"/>
  <c r="I18768" i="10"/>
  <c r="J18768" i="10" s="1"/>
  <c r="N18768" i="10"/>
  <c r="O18768" i="10" s="1"/>
  <c r="P18769" i="10"/>
  <c r="R18769" i="10" s="1"/>
  <c r="A18770" i="10"/>
  <c r="K18769" i="10"/>
  <c r="M18769" i="10" s="1"/>
  <c r="F18769" i="10"/>
  <c r="H18769" i="10" s="1"/>
  <c r="S18768" i="10"/>
  <c r="T18768" i="10" s="1"/>
  <c r="B18771" i="10" l="1"/>
  <c r="E18770" i="10"/>
  <c r="D18770" i="10"/>
  <c r="Q18770" i="10"/>
  <c r="L18770" i="10"/>
  <c r="G18770" i="10"/>
  <c r="C26922" i="10"/>
  <c r="I18769" i="10"/>
  <c r="J18769" i="10" s="1"/>
  <c r="N18769" i="10"/>
  <c r="O18769" i="10" s="1"/>
  <c r="P18770" i="10"/>
  <c r="R18770" i="10" s="1"/>
  <c r="A18771" i="10"/>
  <c r="K18770" i="10"/>
  <c r="M18770" i="10" s="1"/>
  <c r="F18770" i="10"/>
  <c r="H18770" i="10" s="1"/>
  <c r="S18769" i="10"/>
  <c r="T18769" i="10" s="1"/>
  <c r="B18772" i="10" l="1"/>
  <c r="E18771" i="10"/>
  <c r="D18771" i="10"/>
  <c r="Q18771" i="10"/>
  <c r="L18771" i="10"/>
  <c r="G18771" i="10"/>
  <c r="C26923" i="10"/>
  <c r="I18770" i="10"/>
  <c r="J18770" i="10" s="1"/>
  <c r="N18770" i="10"/>
  <c r="O18770" i="10" s="1"/>
  <c r="P18771" i="10"/>
  <c r="R18771" i="10" s="1"/>
  <c r="A18772" i="10"/>
  <c r="K18771" i="10"/>
  <c r="M18771" i="10" s="1"/>
  <c r="F18771" i="10"/>
  <c r="H18771" i="10" s="1"/>
  <c r="S18770" i="10"/>
  <c r="T18770" i="10" s="1"/>
  <c r="B18773" i="10" l="1"/>
  <c r="E18772" i="10"/>
  <c r="D18772" i="10"/>
  <c r="Q18772" i="10"/>
  <c r="L18772" i="10"/>
  <c r="G18772" i="10"/>
  <c r="C26924" i="10"/>
  <c r="N18771" i="10"/>
  <c r="O18771" i="10" s="1"/>
  <c r="P18772" i="10"/>
  <c r="R18772" i="10" s="1"/>
  <c r="A18773" i="10"/>
  <c r="K18772" i="10"/>
  <c r="M18772" i="10" s="1"/>
  <c r="F18772" i="10"/>
  <c r="H18772" i="10" s="1"/>
  <c r="S18771" i="10"/>
  <c r="T18771" i="10" s="1"/>
  <c r="I18771" i="10"/>
  <c r="J18771" i="10" s="1"/>
  <c r="B18774" i="10" l="1"/>
  <c r="E18773" i="10"/>
  <c r="D18773" i="10"/>
  <c r="Q18773" i="10"/>
  <c r="L18773" i="10"/>
  <c r="G18773" i="10"/>
  <c r="C26925" i="10"/>
  <c r="I18772" i="10"/>
  <c r="J18772" i="10" s="1"/>
  <c r="N18772" i="10"/>
  <c r="O18772" i="10" s="1"/>
  <c r="P18773" i="10"/>
  <c r="R18773" i="10" s="1"/>
  <c r="A18774" i="10"/>
  <c r="K18773" i="10"/>
  <c r="M18773" i="10" s="1"/>
  <c r="F18773" i="10"/>
  <c r="H18773" i="10" s="1"/>
  <c r="S18772" i="10"/>
  <c r="T18772" i="10" s="1"/>
  <c r="B18775" i="10" l="1"/>
  <c r="E18774" i="10"/>
  <c r="D18774" i="10"/>
  <c r="Q18774" i="10"/>
  <c r="L18774" i="10"/>
  <c r="G18774" i="10"/>
  <c r="C26926" i="10"/>
  <c r="N18773" i="10"/>
  <c r="O18773" i="10" s="1"/>
  <c r="I18773" i="10"/>
  <c r="J18773" i="10" s="1"/>
  <c r="P18774" i="10"/>
  <c r="R18774" i="10" s="1"/>
  <c r="A18775" i="10"/>
  <c r="F18774" i="10"/>
  <c r="H18774" i="10" s="1"/>
  <c r="K18774" i="10"/>
  <c r="M18774" i="10" s="1"/>
  <c r="S18773" i="10"/>
  <c r="T18773" i="10" s="1"/>
  <c r="B18776" i="10" l="1"/>
  <c r="D18775" i="10"/>
  <c r="E18775" i="10"/>
  <c r="Q18775" i="10"/>
  <c r="L18775" i="10"/>
  <c r="G18775" i="10"/>
  <c r="C26927" i="10"/>
  <c r="I18774" i="10"/>
  <c r="J18774" i="10" s="1"/>
  <c r="N18774" i="10"/>
  <c r="O18774" i="10" s="1"/>
  <c r="P18775" i="10"/>
  <c r="R18775" i="10" s="1"/>
  <c r="A18776" i="10"/>
  <c r="F18775" i="10"/>
  <c r="H18775" i="10" s="1"/>
  <c r="K18775" i="10"/>
  <c r="M18775" i="10" s="1"/>
  <c r="S18774" i="10"/>
  <c r="T18774" i="10" s="1"/>
  <c r="B18777" i="10" l="1"/>
  <c r="E18776" i="10"/>
  <c r="D18776" i="10"/>
  <c r="Q18776" i="10"/>
  <c r="L18776" i="10"/>
  <c r="G18776" i="10"/>
  <c r="C26928" i="10"/>
  <c r="I18775" i="10"/>
  <c r="J18775" i="10" s="1"/>
  <c r="N18775" i="10"/>
  <c r="O18775" i="10" s="1"/>
  <c r="P18776" i="10"/>
  <c r="R18776" i="10" s="1"/>
  <c r="A18777" i="10"/>
  <c r="F18776" i="10"/>
  <c r="H18776" i="10" s="1"/>
  <c r="K18776" i="10"/>
  <c r="M18776" i="10" s="1"/>
  <c r="S18775" i="10"/>
  <c r="T18775" i="10" s="1"/>
  <c r="B18778" i="10" l="1"/>
  <c r="D18777" i="10"/>
  <c r="E18777" i="10"/>
  <c r="Q18777" i="10"/>
  <c r="L18777" i="10"/>
  <c r="G18777" i="10"/>
  <c r="C26929" i="10"/>
  <c r="I18776" i="10"/>
  <c r="J18776" i="10" s="1"/>
  <c r="N18776" i="10"/>
  <c r="O18776" i="10" s="1"/>
  <c r="P18777" i="10"/>
  <c r="R18777" i="10" s="1"/>
  <c r="A18778" i="10"/>
  <c r="K18777" i="10"/>
  <c r="M18777" i="10" s="1"/>
  <c r="F18777" i="10"/>
  <c r="H18777" i="10" s="1"/>
  <c r="S18776" i="10"/>
  <c r="T18776" i="10" s="1"/>
  <c r="B18779" i="10" l="1"/>
  <c r="E18778" i="10"/>
  <c r="D18778" i="10"/>
  <c r="Q18778" i="10"/>
  <c r="L18778" i="10"/>
  <c r="G18778" i="10"/>
  <c r="C26930" i="10"/>
  <c r="I18777" i="10"/>
  <c r="J18777" i="10" s="1"/>
  <c r="N18777" i="10"/>
  <c r="O18777" i="10" s="1"/>
  <c r="P18778" i="10"/>
  <c r="R18778" i="10" s="1"/>
  <c r="A18779" i="10"/>
  <c r="K18778" i="10"/>
  <c r="M18778" i="10" s="1"/>
  <c r="F18778" i="10"/>
  <c r="H18778" i="10" s="1"/>
  <c r="S18777" i="10"/>
  <c r="T18777" i="10" s="1"/>
  <c r="B18780" i="10" l="1"/>
  <c r="D18779" i="10"/>
  <c r="E18779" i="10"/>
  <c r="Q18779" i="10"/>
  <c r="L18779" i="10"/>
  <c r="G18779" i="10"/>
  <c r="C26931" i="10"/>
  <c r="N18778" i="10"/>
  <c r="O18778" i="10" s="1"/>
  <c r="P18779" i="10"/>
  <c r="R18779" i="10" s="1"/>
  <c r="A18780" i="10"/>
  <c r="K18779" i="10"/>
  <c r="M18779" i="10" s="1"/>
  <c r="F18779" i="10"/>
  <c r="H18779" i="10" s="1"/>
  <c r="S18778" i="10"/>
  <c r="T18778" i="10" s="1"/>
  <c r="I18778" i="10"/>
  <c r="J18778" i="10" s="1"/>
  <c r="B18781" i="10" l="1"/>
  <c r="E18780" i="10"/>
  <c r="D18780" i="10"/>
  <c r="Q18780" i="10"/>
  <c r="L18780" i="10"/>
  <c r="G18780" i="10"/>
  <c r="C26932" i="10"/>
  <c r="I18779" i="10"/>
  <c r="J18779" i="10" s="1"/>
  <c r="N18779" i="10"/>
  <c r="O18779" i="10" s="1"/>
  <c r="P18780" i="10"/>
  <c r="R18780" i="10" s="1"/>
  <c r="A18781" i="10"/>
  <c r="K18780" i="10"/>
  <c r="M18780" i="10" s="1"/>
  <c r="F18780" i="10"/>
  <c r="H18780" i="10" s="1"/>
  <c r="S18779" i="10"/>
  <c r="T18779" i="10" s="1"/>
  <c r="B18782" i="10" l="1"/>
  <c r="E18781" i="10"/>
  <c r="D18781" i="10"/>
  <c r="Q18781" i="10"/>
  <c r="L18781" i="10"/>
  <c r="G18781" i="10"/>
  <c r="C26933" i="10"/>
  <c r="I18780" i="10"/>
  <c r="J18780" i="10" s="1"/>
  <c r="N18780" i="10"/>
  <c r="O18780" i="10" s="1"/>
  <c r="P18781" i="10"/>
  <c r="R18781" i="10" s="1"/>
  <c r="A18782" i="10"/>
  <c r="K18781" i="10"/>
  <c r="M18781" i="10" s="1"/>
  <c r="F18781" i="10"/>
  <c r="H18781" i="10" s="1"/>
  <c r="S18780" i="10"/>
  <c r="T18780" i="10" s="1"/>
  <c r="B18783" i="10" l="1"/>
  <c r="E18782" i="10"/>
  <c r="D18782" i="10"/>
  <c r="Q18782" i="10"/>
  <c r="L18782" i="10"/>
  <c r="G18782" i="10"/>
  <c r="C26934" i="10"/>
  <c r="N18781" i="10"/>
  <c r="O18781" i="10" s="1"/>
  <c r="I18781" i="10"/>
  <c r="J18781" i="10" s="1"/>
  <c r="P18782" i="10"/>
  <c r="R18782" i="10" s="1"/>
  <c r="A18783" i="10"/>
  <c r="F18782" i="10"/>
  <c r="H18782" i="10" s="1"/>
  <c r="K18782" i="10"/>
  <c r="M18782" i="10" s="1"/>
  <c r="S18781" i="10"/>
  <c r="T18781" i="10" s="1"/>
  <c r="B18784" i="10" l="1"/>
  <c r="E18783" i="10"/>
  <c r="D18783" i="10"/>
  <c r="Q18783" i="10"/>
  <c r="L18783" i="10"/>
  <c r="G18783" i="10"/>
  <c r="C26935" i="10"/>
  <c r="I18782" i="10"/>
  <c r="J18782" i="10" s="1"/>
  <c r="N18782" i="10"/>
  <c r="O18782" i="10" s="1"/>
  <c r="P18783" i="10"/>
  <c r="R18783" i="10" s="1"/>
  <c r="A18784" i="10"/>
  <c r="K18783" i="10"/>
  <c r="M18783" i="10" s="1"/>
  <c r="F18783" i="10"/>
  <c r="H18783" i="10" s="1"/>
  <c r="S18782" i="10"/>
  <c r="T18782" i="10" s="1"/>
  <c r="B18785" i="10" l="1"/>
  <c r="E18784" i="10"/>
  <c r="D18784" i="10"/>
  <c r="Q18784" i="10"/>
  <c r="L18784" i="10"/>
  <c r="G18784" i="10"/>
  <c r="C26936" i="10"/>
  <c r="I18783" i="10"/>
  <c r="J18783" i="10" s="1"/>
  <c r="N18783" i="10"/>
  <c r="O18783" i="10" s="1"/>
  <c r="P18784" i="10"/>
  <c r="R18784" i="10" s="1"/>
  <c r="A18785" i="10"/>
  <c r="K18784" i="10"/>
  <c r="M18784" i="10" s="1"/>
  <c r="F18784" i="10"/>
  <c r="H18784" i="10" s="1"/>
  <c r="S18783" i="10"/>
  <c r="T18783" i="10" s="1"/>
  <c r="B18786" i="10" l="1"/>
  <c r="E18785" i="10"/>
  <c r="D18785" i="10"/>
  <c r="Q18785" i="10"/>
  <c r="L18785" i="10"/>
  <c r="G18785" i="10"/>
  <c r="C26937" i="10"/>
  <c r="I18784" i="10"/>
  <c r="J18784" i="10" s="1"/>
  <c r="N18784" i="10"/>
  <c r="O18784" i="10" s="1"/>
  <c r="P18785" i="10"/>
  <c r="R18785" i="10" s="1"/>
  <c r="A18786" i="10"/>
  <c r="K18785" i="10"/>
  <c r="M18785" i="10" s="1"/>
  <c r="F18785" i="10"/>
  <c r="H18785" i="10" s="1"/>
  <c r="S18784" i="10"/>
  <c r="T18784" i="10" s="1"/>
  <c r="B18787" i="10" l="1"/>
  <c r="E18786" i="10"/>
  <c r="D18786" i="10"/>
  <c r="Q18786" i="10"/>
  <c r="L18786" i="10"/>
  <c r="G18786" i="10"/>
  <c r="C26938" i="10"/>
  <c r="N18785" i="10"/>
  <c r="O18785" i="10" s="1"/>
  <c r="P18786" i="10"/>
  <c r="R18786" i="10" s="1"/>
  <c r="A18787" i="10"/>
  <c r="F18786" i="10"/>
  <c r="H18786" i="10" s="1"/>
  <c r="K18786" i="10"/>
  <c r="M18786" i="10" s="1"/>
  <c r="S18785" i="10"/>
  <c r="T18785" i="10" s="1"/>
  <c r="I18785" i="10"/>
  <c r="J18785" i="10" s="1"/>
  <c r="B18788" i="10" l="1"/>
  <c r="E18787" i="10"/>
  <c r="D18787" i="10"/>
  <c r="Q18787" i="10"/>
  <c r="L18787" i="10"/>
  <c r="G18787" i="10"/>
  <c r="C26939" i="10"/>
  <c r="I18786" i="10"/>
  <c r="J18786" i="10" s="1"/>
  <c r="N18786" i="10"/>
  <c r="O18786" i="10" s="1"/>
  <c r="P18787" i="10"/>
  <c r="R18787" i="10" s="1"/>
  <c r="A18788" i="10"/>
  <c r="F18787" i="10"/>
  <c r="H18787" i="10" s="1"/>
  <c r="K18787" i="10"/>
  <c r="M18787" i="10" s="1"/>
  <c r="S18786" i="10"/>
  <c r="T18786" i="10" s="1"/>
  <c r="B18789" i="10" l="1"/>
  <c r="E18788" i="10"/>
  <c r="D18788" i="10"/>
  <c r="Q18788" i="10"/>
  <c r="L18788" i="10"/>
  <c r="G18788" i="10"/>
  <c r="C26940" i="10"/>
  <c r="I18787" i="10"/>
  <c r="J18787" i="10" s="1"/>
  <c r="N18787" i="10"/>
  <c r="O18787" i="10" s="1"/>
  <c r="P18788" i="10"/>
  <c r="R18788" i="10" s="1"/>
  <c r="A18789" i="10"/>
  <c r="F18788" i="10"/>
  <c r="H18788" i="10" s="1"/>
  <c r="K18788" i="10"/>
  <c r="M18788" i="10" s="1"/>
  <c r="S18787" i="10"/>
  <c r="T18787" i="10" s="1"/>
  <c r="B18790" i="10" l="1"/>
  <c r="D18789" i="10"/>
  <c r="E18789" i="10"/>
  <c r="Q18789" i="10"/>
  <c r="L18789" i="10"/>
  <c r="G18789" i="10"/>
  <c r="C26941" i="10"/>
  <c r="I18788" i="10"/>
  <c r="J18788" i="10" s="1"/>
  <c r="N18788" i="10"/>
  <c r="O18788" i="10" s="1"/>
  <c r="P18789" i="10"/>
  <c r="R18789" i="10" s="1"/>
  <c r="A18790" i="10"/>
  <c r="F18789" i="10"/>
  <c r="H18789" i="10" s="1"/>
  <c r="K18789" i="10"/>
  <c r="M18789" i="10" s="1"/>
  <c r="S18788" i="10"/>
  <c r="T18788" i="10" s="1"/>
  <c r="B18791" i="10" l="1"/>
  <c r="E18790" i="10"/>
  <c r="D18790" i="10"/>
  <c r="Q18790" i="10"/>
  <c r="L18790" i="10"/>
  <c r="G18790" i="10"/>
  <c r="C26942" i="10"/>
  <c r="N18789" i="10"/>
  <c r="O18789" i="10" s="1"/>
  <c r="I18789" i="10"/>
  <c r="J18789" i="10" s="1"/>
  <c r="P18790" i="10"/>
  <c r="R18790" i="10" s="1"/>
  <c r="A18791" i="10"/>
  <c r="F18790" i="10"/>
  <c r="H18790" i="10" s="1"/>
  <c r="K18790" i="10"/>
  <c r="M18790" i="10" s="1"/>
  <c r="S18789" i="10"/>
  <c r="T18789" i="10" s="1"/>
  <c r="B18792" i="10" l="1"/>
  <c r="E18791" i="10"/>
  <c r="D18791" i="10"/>
  <c r="Q18791" i="10"/>
  <c r="L18791" i="10"/>
  <c r="G18791" i="10"/>
  <c r="C26943" i="10"/>
  <c r="I18790" i="10"/>
  <c r="J18790" i="10" s="1"/>
  <c r="N18790" i="10"/>
  <c r="O18790" i="10" s="1"/>
  <c r="P18791" i="10"/>
  <c r="R18791" i="10" s="1"/>
  <c r="A18792" i="10"/>
  <c r="F18791" i="10"/>
  <c r="H18791" i="10" s="1"/>
  <c r="K18791" i="10"/>
  <c r="M18791" i="10" s="1"/>
  <c r="S18790" i="10"/>
  <c r="T18790" i="10" s="1"/>
  <c r="B18793" i="10" l="1"/>
  <c r="E18792" i="10"/>
  <c r="D18792" i="10"/>
  <c r="Q18792" i="10"/>
  <c r="L18792" i="10"/>
  <c r="G18792" i="10"/>
  <c r="C26944" i="10"/>
  <c r="I18791" i="10"/>
  <c r="J18791" i="10" s="1"/>
  <c r="N18791" i="10"/>
  <c r="O18791" i="10" s="1"/>
  <c r="P18792" i="10"/>
  <c r="R18792" i="10" s="1"/>
  <c r="A18793" i="10"/>
  <c r="F18792" i="10"/>
  <c r="H18792" i="10" s="1"/>
  <c r="K18792" i="10"/>
  <c r="M18792" i="10" s="1"/>
  <c r="S18791" i="10"/>
  <c r="T18791" i="10" s="1"/>
  <c r="B18794" i="10" l="1"/>
  <c r="D18793" i="10"/>
  <c r="E18793" i="10"/>
  <c r="Q18793" i="10"/>
  <c r="L18793" i="10"/>
  <c r="G18793" i="10"/>
  <c r="C26945" i="10"/>
  <c r="N18792" i="10"/>
  <c r="O18792" i="10" s="1"/>
  <c r="P18793" i="10"/>
  <c r="R18793" i="10" s="1"/>
  <c r="A18794" i="10"/>
  <c r="F18793" i="10"/>
  <c r="H18793" i="10" s="1"/>
  <c r="K18793" i="10"/>
  <c r="M18793" i="10" s="1"/>
  <c r="S18792" i="10"/>
  <c r="T18792" i="10" s="1"/>
  <c r="I18792" i="10"/>
  <c r="J18792" i="10" s="1"/>
  <c r="B18795" i="10" l="1"/>
  <c r="E18794" i="10"/>
  <c r="D18794" i="10"/>
  <c r="Q18794" i="10"/>
  <c r="L18794" i="10"/>
  <c r="G18794" i="10"/>
  <c r="C26946" i="10"/>
  <c r="I18793" i="10"/>
  <c r="J18793" i="10" s="1"/>
  <c r="N18793" i="10"/>
  <c r="O18793" i="10" s="1"/>
  <c r="P18794" i="10"/>
  <c r="R18794" i="10" s="1"/>
  <c r="A18795" i="10"/>
  <c r="K18794" i="10"/>
  <c r="M18794" i="10" s="1"/>
  <c r="F18794" i="10"/>
  <c r="H18794" i="10" s="1"/>
  <c r="S18793" i="10"/>
  <c r="T18793" i="10" s="1"/>
  <c r="B18796" i="10" l="1"/>
  <c r="D18795" i="10"/>
  <c r="E18795" i="10"/>
  <c r="Q18795" i="10"/>
  <c r="L18795" i="10"/>
  <c r="G18795" i="10"/>
  <c r="C26947" i="10"/>
  <c r="I18794" i="10"/>
  <c r="J18794" i="10" s="1"/>
  <c r="N18794" i="10"/>
  <c r="O18794" i="10" s="1"/>
  <c r="P18795" i="10"/>
  <c r="R18795" i="10" s="1"/>
  <c r="A18796" i="10"/>
  <c r="K18795" i="10"/>
  <c r="M18795" i="10" s="1"/>
  <c r="F18795" i="10"/>
  <c r="H18795" i="10" s="1"/>
  <c r="S18794" i="10"/>
  <c r="T18794" i="10" s="1"/>
  <c r="B18797" i="10" l="1"/>
  <c r="E18796" i="10"/>
  <c r="D18796" i="10"/>
  <c r="Q18796" i="10"/>
  <c r="L18796" i="10"/>
  <c r="G18796" i="10"/>
  <c r="C26948" i="10"/>
  <c r="I18795" i="10"/>
  <c r="J18795" i="10" s="1"/>
  <c r="N18795" i="10"/>
  <c r="O18795" i="10" s="1"/>
  <c r="P18796" i="10"/>
  <c r="R18796" i="10" s="1"/>
  <c r="A18797" i="10"/>
  <c r="K18796" i="10"/>
  <c r="M18796" i="10" s="1"/>
  <c r="F18796" i="10"/>
  <c r="H18796" i="10" s="1"/>
  <c r="S18795" i="10"/>
  <c r="T18795" i="10" s="1"/>
  <c r="B18798" i="10" l="1"/>
  <c r="D18797" i="10"/>
  <c r="E18797" i="10"/>
  <c r="Q18797" i="10"/>
  <c r="L18797" i="10"/>
  <c r="G18797" i="10"/>
  <c r="C26949" i="10"/>
  <c r="N18796" i="10"/>
  <c r="O18796" i="10" s="1"/>
  <c r="P18797" i="10"/>
  <c r="R18797" i="10" s="1"/>
  <c r="A18798" i="10"/>
  <c r="K18797" i="10"/>
  <c r="M18797" i="10" s="1"/>
  <c r="F18797" i="10"/>
  <c r="H18797" i="10" s="1"/>
  <c r="S18796" i="10"/>
  <c r="T18796" i="10" s="1"/>
  <c r="I18796" i="10"/>
  <c r="J18796" i="10" s="1"/>
  <c r="B18799" i="10" l="1"/>
  <c r="E18798" i="10"/>
  <c r="D18798" i="10"/>
  <c r="Q18798" i="10"/>
  <c r="L18798" i="10"/>
  <c r="G18798" i="10"/>
  <c r="C26950" i="10"/>
  <c r="N18797" i="10"/>
  <c r="O18797" i="10" s="1"/>
  <c r="I18797" i="10"/>
  <c r="J18797" i="10" s="1"/>
  <c r="P18798" i="10"/>
  <c r="R18798" i="10" s="1"/>
  <c r="A18799" i="10"/>
  <c r="K18798" i="10"/>
  <c r="M18798" i="10" s="1"/>
  <c r="F18798" i="10"/>
  <c r="H18798" i="10" s="1"/>
  <c r="S18797" i="10"/>
  <c r="T18797" i="10" s="1"/>
  <c r="B18800" i="10" l="1"/>
  <c r="E18799" i="10"/>
  <c r="D18799" i="10"/>
  <c r="Q18799" i="10"/>
  <c r="L18799" i="10"/>
  <c r="G18799" i="10"/>
  <c r="C26951" i="10"/>
  <c r="I18798" i="10"/>
  <c r="J18798" i="10" s="1"/>
  <c r="N18798" i="10"/>
  <c r="O18798" i="10" s="1"/>
  <c r="P18799" i="10"/>
  <c r="R18799" i="10" s="1"/>
  <c r="A18800" i="10"/>
  <c r="F18799" i="10"/>
  <c r="H18799" i="10" s="1"/>
  <c r="K18799" i="10"/>
  <c r="M18799" i="10" s="1"/>
  <c r="S18798" i="10"/>
  <c r="T18798" i="10" s="1"/>
  <c r="B18801" i="10" l="1"/>
  <c r="E18800" i="10"/>
  <c r="D18800" i="10"/>
  <c r="Q18800" i="10"/>
  <c r="L18800" i="10"/>
  <c r="G18800" i="10"/>
  <c r="C26952" i="10"/>
  <c r="I18799" i="10"/>
  <c r="J18799" i="10" s="1"/>
  <c r="N18799" i="10"/>
  <c r="O18799" i="10" s="1"/>
  <c r="P18800" i="10"/>
  <c r="R18800" i="10" s="1"/>
  <c r="A18801" i="10"/>
  <c r="K18800" i="10"/>
  <c r="M18800" i="10" s="1"/>
  <c r="F18800" i="10"/>
  <c r="H18800" i="10" s="1"/>
  <c r="S18799" i="10"/>
  <c r="T18799" i="10" s="1"/>
  <c r="B18802" i="10" l="1"/>
  <c r="D18801" i="10"/>
  <c r="E18801" i="10"/>
  <c r="Q18801" i="10"/>
  <c r="L18801" i="10"/>
  <c r="G18801" i="10"/>
  <c r="C26953" i="10"/>
  <c r="I18800" i="10"/>
  <c r="J18800" i="10" s="1"/>
  <c r="N18800" i="10"/>
  <c r="O18800" i="10" s="1"/>
  <c r="P18801" i="10"/>
  <c r="R18801" i="10" s="1"/>
  <c r="A18802" i="10"/>
  <c r="K18801" i="10"/>
  <c r="M18801" i="10" s="1"/>
  <c r="F18801" i="10"/>
  <c r="H18801" i="10" s="1"/>
  <c r="S18800" i="10"/>
  <c r="T18800" i="10" s="1"/>
  <c r="B18803" i="10" l="1"/>
  <c r="E18802" i="10"/>
  <c r="D18802" i="10"/>
  <c r="Q18802" i="10"/>
  <c r="L18802" i="10"/>
  <c r="G18802" i="10"/>
  <c r="C26954" i="10"/>
  <c r="I18801" i="10"/>
  <c r="J18801" i="10" s="1"/>
  <c r="N18801" i="10"/>
  <c r="O18801" i="10" s="1"/>
  <c r="P18802" i="10"/>
  <c r="R18802" i="10" s="1"/>
  <c r="A18803" i="10"/>
  <c r="K18802" i="10"/>
  <c r="M18802" i="10" s="1"/>
  <c r="F18802" i="10"/>
  <c r="H18802" i="10" s="1"/>
  <c r="S18801" i="10"/>
  <c r="T18801" i="10" s="1"/>
  <c r="B18804" i="10" l="1"/>
  <c r="D18803" i="10"/>
  <c r="E18803" i="10"/>
  <c r="Q18803" i="10"/>
  <c r="L18803" i="10"/>
  <c r="G18803" i="10"/>
  <c r="C26955" i="10"/>
  <c r="I18802" i="10"/>
  <c r="J18802" i="10" s="1"/>
  <c r="N18802" i="10"/>
  <c r="O18802" i="10" s="1"/>
  <c r="P18803" i="10"/>
  <c r="R18803" i="10" s="1"/>
  <c r="A18804" i="10"/>
  <c r="K18803" i="10"/>
  <c r="M18803" i="10" s="1"/>
  <c r="F18803" i="10"/>
  <c r="H18803" i="10" s="1"/>
  <c r="S18802" i="10"/>
  <c r="T18802" i="10" s="1"/>
  <c r="B18805" i="10" l="1"/>
  <c r="E18804" i="10"/>
  <c r="D18804" i="10"/>
  <c r="Q18804" i="10"/>
  <c r="L18804" i="10"/>
  <c r="G18804" i="10"/>
  <c r="C26956" i="10"/>
  <c r="N18803" i="10"/>
  <c r="O18803" i="10" s="1"/>
  <c r="P18804" i="10"/>
  <c r="R18804" i="10" s="1"/>
  <c r="A18805" i="10"/>
  <c r="K18804" i="10"/>
  <c r="M18804" i="10" s="1"/>
  <c r="F18804" i="10"/>
  <c r="H18804" i="10" s="1"/>
  <c r="S18803" i="10"/>
  <c r="T18803" i="10" s="1"/>
  <c r="I18803" i="10"/>
  <c r="J18803" i="10" s="1"/>
  <c r="B18806" i="10" l="1"/>
  <c r="D18805" i="10"/>
  <c r="E18805" i="10"/>
  <c r="Q18805" i="10"/>
  <c r="L18805" i="10"/>
  <c r="G18805" i="10"/>
  <c r="C26957" i="10"/>
  <c r="I18804" i="10"/>
  <c r="J18804" i="10" s="1"/>
  <c r="N18804" i="10"/>
  <c r="O18804" i="10" s="1"/>
  <c r="P18805" i="10"/>
  <c r="R18805" i="10" s="1"/>
  <c r="A18806" i="10"/>
  <c r="K18805" i="10"/>
  <c r="M18805" i="10" s="1"/>
  <c r="F18805" i="10"/>
  <c r="H18805" i="10" s="1"/>
  <c r="S18804" i="10"/>
  <c r="T18804" i="10" s="1"/>
  <c r="B18807" i="10" l="1"/>
  <c r="E18806" i="10"/>
  <c r="D18806" i="10"/>
  <c r="Q18806" i="10"/>
  <c r="L18806" i="10"/>
  <c r="G18806" i="10"/>
  <c r="C26958" i="10"/>
  <c r="N18805" i="10"/>
  <c r="O18805" i="10" s="1"/>
  <c r="I18805" i="10"/>
  <c r="J18805" i="10" s="1"/>
  <c r="P18806" i="10"/>
  <c r="R18806" i="10" s="1"/>
  <c r="A18807" i="10"/>
  <c r="K18806" i="10"/>
  <c r="M18806" i="10" s="1"/>
  <c r="F18806" i="10"/>
  <c r="H18806" i="10" s="1"/>
  <c r="S18805" i="10"/>
  <c r="T18805" i="10" s="1"/>
  <c r="B18808" i="10" l="1"/>
  <c r="E18807" i="10"/>
  <c r="D18807" i="10"/>
  <c r="Q18807" i="10"/>
  <c r="L18807" i="10"/>
  <c r="G18807" i="10"/>
  <c r="C26959" i="10"/>
  <c r="I18806" i="10"/>
  <c r="J18806" i="10" s="1"/>
  <c r="N18806" i="10"/>
  <c r="O18806" i="10" s="1"/>
  <c r="P18807" i="10"/>
  <c r="R18807" i="10" s="1"/>
  <c r="A18808" i="10"/>
  <c r="F18807" i="10"/>
  <c r="H18807" i="10" s="1"/>
  <c r="K18807" i="10"/>
  <c r="M18807" i="10" s="1"/>
  <c r="S18806" i="10"/>
  <c r="T18806" i="10" s="1"/>
  <c r="B18809" i="10" l="1"/>
  <c r="E18808" i="10"/>
  <c r="D18808" i="10"/>
  <c r="Q18808" i="10"/>
  <c r="L18808" i="10"/>
  <c r="G18808" i="10"/>
  <c r="C26960" i="10"/>
  <c r="N18807" i="10"/>
  <c r="O18807" i="10" s="1"/>
  <c r="P18808" i="10"/>
  <c r="R18808" i="10" s="1"/>
  <c r="A18809" i="10"/>
  <c r="F18808" i="10"/>
  <c r="H18808" i="10" s="1"/>
  <c r="K18808" i="10"/>
  <c r="M18808" i="10" s="1"/>
  <c r="S18807" i="10"/>
  <c r="T18807" i="10" s="1"/>
  <c r="I18807" i="10"/>
  <c r="J18807" i="10" s="1"/>
  <c r="B18810" i="10" l="1"/>
  <c r="D18809" i="10"/>
  <c r="E18809" i="10"/>
  <c r="Q18809" i="10"/>
  <c r="L18809" i="10"/>
  <c r="G18809" i="10"/>
  <c r="C26961" i="10"/>
  <c r="I18808" i="10"/>
  <c r="J18808" i="10" s="1"/>
  <c r="N18808" i="10"/>
  <c r="O18808" i="10" s="1"/>
  <c r="P18809" i="10"/>
  <c r="R18809" i="10" s="1"/>
  <c r="A18810" i="10"/>
  <c r="K18809" i="10"/>
  <c r="M18809" i="10" s="1"/>
  <c r="F18809" i="10"/>
  <c r="H18809" i="10" s="1"/>
  <c r="S18808" i="10"/>
  <c r="T18808" i="10" s="1"/>
  <c r="B18811" i="10" l="1"/>
  <c r="E18810" i="10"/>
  <c r="D18810" i="10"/>
  <c r="Q18810" i="10"/>
  <c r="L18810" i="10"/>
  <c r="G18810" i="10"/>
  <c r="C26962" i="10"/>
  <c r="I18809" i="10"/>
  <c r="J18809" i="10" s="1"/>
  <c r="N18809" i="10"/>
  <c r="O18809" i="10" s="1"/>
  <c r="P18810" i="10"/>
  <c r="R18810" i="10" s="1"/>
  <c r="A18811" i="10"/>
  <c r="K18810" i="10"/>
  <c r="M18810" i="10" s="1"/>
  <c r="F18810" i="10"/>
  <c r="H18810" i="10" s="1"/>
  <c r="S18809" i="10"/>
  <c r="T18809" i="10" s="1"/>
  <c r="B18812" i="10" l="1"/>
  <c r="D18811" i="10"/>
  <c r="E18811" i="10"/>
  <c r="Q18811" i="10"/>
  <c r="L18811" i="10"/>
  <c r="G18811" i="10"/>
  <c r="C26963" i="10"/>
  <c r="I18810" i="10"/>
  <c r="J18810" i="10" s="1"/>
  <c r="N18810" i="10"/>
  <c r="O18810" i="10" s="1"/>
  <c r="P18811" i="10"/>
  <c r="R18811" i="10" s="1"/>
  <c r="A18812" i="10"/>
  <c r="K18811" i="10"/>
  <c r="M18811" i="10" s="1"/>
  <c r="F18811" i="10"/>
  <c r="H18811" i="10" s="1"/>
  <c r="S18810" i="10"/>
  <c r="T18810" i="10" s="1"/>
  <c r="B18813" i="10" l="1"/>
  <c r="E18812" i="10"/>
  <c r="D18812" i="10"/>
  <c r="Q18812" i="10"/>
  <c r="L18812" i="10"/>
  <c r="G18812" i="10"/>
  <c r="C26964" i="10"/>
  <c r="S18811" i="10"/>
  <c r="T18811" i="10" s="1"/>
  <c r="P18812" i="10"/>
  <c r="R18812" i="10" s="1"/>
  <c r="A18813" i="10"/>
  <c r="K18812" i="10"/>
  <c r="M18812" i="10" s="1"/>
  <c r="F18812" i="10"/>
  <c r="H18812" i="10" s="1"/>
  <c r="N18811" i="10"/>
  <c r="O18811" i="10" s="1"/>
  <c r="I18811" i="10"/>
  <c r="J18811" i="10" s="1"/>
  <c r="B18814" i="10" l="1"/>
  <c r="E18813" i="10"/>
  <c r="D18813" i="10"/>
  <c r="Q18813" i="10"/>
  <c r="L18813" i="10"/>
  <c r="G18813" i="10"/>
  <c r="C26965" i="10"/>
  <c r="I18812" i="10"/>
  <c r="J18812" i="10" s="1"/>
  <c r="N18812" i="10"/>
  <c r="O18812" i="10" s="1"/>
  <c r="P18813" i="10"/>
  <c r="R18813" i="10" s="1"/>
  <c r="A18814" i="10"/>
  <c r="F18813" i="10"/>
  <c r="H18813" i="10" s="1"/>
  <c r="K18813" i="10"/>
  <c r="M18813" i="10" s="1"/>
  <c r="S18812" i="10"/>
  <c r="T18812" i="10" s="1"/>
  <c r="B18815" i="10" l="1"/>
  <c r="E18814" i="10"/>
  <c r="D18814" i="10"/>
  <c r="Q18814" i="10"/>
  <c r="L18814" i="10"/>
  <c r="G18814" i="10"/>
  <c r="C26966" i="10"/>
  <c r="N18813" i="10"/>
  <c r="O18813" i="10" s="1"/>
  <c r="I18813" i="10"/>
  <c r="J18813" i="10" s="1"/>
  <c r="P18814" i="10"/>
  <c r="R18814" i="10" s="1"/>
  <c r="A18815" i="10"/>
  <c r="K18814" i="10"/>
  <c r="M18814" i="10" s="1"/>
  <c r="F18814" i="10"/>
  <c r="H18814" i="10" s="1"/>
  <c r="S18813" i="10"/>
  <c r="T18813" i="10" s="1"/>
  <c r="B18816" i="10" l="1"/>
  <c r="E18815" i="10"/>
  <c r="D18815" i="10"/>
  <c r="Q18815" i="10"/>
  <c r="L18815" i="10"/>
  <c r="G18815" i="10"/>
  <c r="C26967" i="10"/>
  <c r="I18814" i="10"/>
  <c r="J18814" i="10" s="1"/>
  <c r="N18814" i="10"/>
  <c r="O18814" i="10" s="1"/>
  <c r="P18815" i="10"/>
  <c r="R18815" i="10" s="1"/>
  <c r="A18816" i="10"/>
  <c r="K18815" i="10"/>
  <c r="M18815" i="10" s="1"/>
  <c r="F18815" i="10"/>
  <c r="H18815" i="10" s="1"/>
  <c r="S18814" i="10"/>
  <c r="T18814" i="10" s="1"/>
  <c r="B18817" i="10" l="1"/>
  <c r="E18816" i="10"/>
  <c r="D18816" i="10"/>
  <c r="Q18816" i="10"/>
  <c r="L18816" i="10"/>
  <c r="G18816" i="10"/>
  <c r="C26968" i="10"/>
  <c r="N18815" i="10"/>
  <c r="O18815" i="10" s="1"/>
  <c r="P18816" i="10"/>
  <c r="R18816" i="10" s="1"/>
  <c r="A18817" i="10"/>
  <c r="K18816" i="10"/>
  <c r="M18816" i="10" s="1"/>
  <c r="F18816" i="10"/>
  <c r="H18816" i="10" s="1"/>
  <c r="S18815" i="10"/>
  <c r="T18815" i="10" s="1"/>
  <c r="I18815" i="10"/>
  <c r="J18815" i="10" s="1"/>
  <c r="B18818" i="10" l="1"/>
  <c r="D18817" i="10"/>
  <c r="E18817" i="10"/>
  <c r="Q18817" i="10"/>
  <c r="L18817" i="10"/>
  <c r="G18817" i="10"/>
  <c r="C26969" i="10"/>
  <c r="I18816" i="10"/>
  <c r="J18816" i="10" s="1"/>
  <c r="N18816" i="10"/>
  <c r="O18816" i="10" s="1"/>
  <c r="P18817" i="10"/>
  <c r="R18817" i="10" s="1"/>
  <c r="A18818" i="10"/>
  <c r="K18817" i="10"/>
  <c r="M18817" i="10" s="1"/>
  <c r="F18817" i="10"/>
  <c r="H18817" i="10" s="1"/>
  <c r="S18816" i="10"/>
  <c r="T18816" i="10" s="1"/>
  <c r="B18819" i="10" l="1"/>
  <c r="E18818" i="10"/>
  <c r="D18818" i="10"/>
  <c r="Q18818" i="10"/>
  <c r="L18818" i="10"/>
  <c r="G18818" i="10"/>
  <c r="C26970" i="10"/>
  <c r="I18817" i="10"/>
  <c r="J18817" i="10" s="1"/>
  <c r="N18817" i="10"/>
  <c r="O18817" i="10" s="1"/>
  <c r="P18818" i="10"/>
  <c r="R18818" i="10" s="1"/>
  <c r="A18819" i="10"/>
  <c r="F18818" i="10"/>
  <c r="H18818" i="10" s="1"/>
  <c r="K18818" i="10"/>
  <c r="M18818" i="10" s="1"/>
  <c r="S18817" i="10"/>
  <c r="T18817" i="10" s="1"/>
  <c r="B18820" i="10" l="1"/>
  <c r="D18819" i="10"/>
  <c r="E18819" i="10"/>
  <c r="Q18819" i="10"/>
  <c r="L18819" i="10"/>
  <c r="G18819" i="10"/>
  <c r="C26971" i="10"/>
  <c r="I18818" i="10"/>
  <c r="J18818" i="10" s="1"/>
  <c r="N18818" i="10"/>
  <c r="O18818" i="10" s="1"/>
  <c r="P18819" i="10"/>
  <c r="R18819" i="10" s="1"/>
  <c r="A18820" i="10"/>
  <c r="F18819" i="10"/>
  <c r="H18819" i="10" s="1"/>
  <c r="K18819" i="10"/>
  <c r="M18819" i="10" s="1"/>
  <c r="S18818" i="10"/>
  <c r="T18818" i="10" s="1"/>
  <c r="B18821" i="10" l="1"/>
  <c r="E18820" i="10"/>
  <c r="D18820" i="10"/>
  <c r="Q18820" i="10"/>
  <c r="L18820" i="10"/>
  <c r="G18820" i="10"/>
  <c r="C26972" i="10"/>
  <c r="I18819" i="10"/>
  <c r="J18819" i="10" s="1"/>
  <c r="N18819" i="10"/>
  <c r="O18819" i="10" s="1"/>
  <c r="P18820" i="10"/>
  <c r="R18820" i="10" s="1"/>
  <c r="A18821" i="10"/>
  <c r="K18820" i="10"/>
  <c r="M18820" i="10" s="1"/>
  <c r="F18820" i="10"/>
  <c r="H18820" i="10" s="1"/>
  <c r="S18819" i="10"/>
  <c r="T18819" i="10" s="1"/>
  <c r="B18822" i="10" l="1"/>
  <c r="E18821" i="10"/>
  <c r="D18821" i="10"/>
  <c r="Q18821" i="10"/>
  <c r="L18821" i="10"/>
  <c r="G18821" i="10"/>
  <c r="C26973" i="10"/>
  <c r="I18820" i="10"/>
  <c r="J18820" i="10" s="1"/>
  <c r="N18820" i="10"/>
  <c r="O18820" i="10" s="1"/>
  <c r="P18821" i="10"/>
  <c r="R18821" i="10" s="1"/>
  <c r="A18822" i="10"/>
  <c r="F18821" i="10"/>
  <c r="H18821" i="10" s="1"/>
  <c r="K18821" i="10"/>
  <c r="M18821" i="10" s="1"/>
  <c r="S18820" i="10"/>
  <c r="T18820" i="10" s="1"/>
  <c r="B18823" i="10" l="1"/>
  <c r="E18822" i="10"/>
  <c r="D18822" i="10"/>
  <c r="Q18822" i="10"/>
  <c r="L18822" i="10"/>
  <c r="G18822" i="10"/>
  <c r="C26974" i="10"/>
  <c r="N18821" i="10"/>
  <c r="O18821" i="10" s="1"/>
  <c r="I18821" i="10"/>
  <c r="J18821" i="10" s="1"/>
  <c r="P18822" i="10"/>
  <c r="R18822" i="10" s="1"/>
  <c r="A18823" i="10"/>
  <c r="F18822" i="10"/>
  <c r="H18822" i="10" s="1"/>
  <c r="K18822" i="10"/>
  <c r="M18822" i="10" s="1"/>
  <c r="S18821" i="10"/>
  <c r="T18821" i="10" s="1"/>
  <c r="B18824" i="10" l="1"/>
  <c r="E18823" i="10"/>
  <c r="D18823" i="10"/>
  <c r="Q18823" i="10"/>
  <c r="L18823" i="10"/>
  <c r="G18823" i="10"/>
  <c r="C26975" i="10"/>
  <c r="N18822" i="10"/>
  <c r="O18822" i="10" s="1"/>
  <c r="P18823" i="10"/>
  <c r="R18823" i="10" s="1"/>
  <c r="A18824" i="10"/>
  <c r="F18823" i="10"/>
  <c r="H18823" i="10" s="1"/>
  <c r="K18823" i="10"/>
  <c r="M18823" i="10" s="1"/>
  <c r="S18822" i="10"/>
  <c r="T18822" i="10" s="1"/>
  <c r="I18822" i="10"/>
  <c r="J18822" i="10" s="1"/>
  <c r="B18825" i="10" l="1"/>
  <c r="E18824" i="10"/>
  <c r="D18824" i="10"/>
  <c r="Q18824" i="10"/>
  <c r="L18824" i="10"/>
  <c r="G18824" i="10"/>
  <c r="C26976" i="10"/>
  <c r="I18823" i="10"/>
  <c r="J18823" i="10" s="1"/>
  <c r="N18823" i="10"/>
  <c r="O18823" i="10" s="1"/>
  <c r="P18824" i="10"/>
  <c r="R18824" i="10" s="1"/>
  <c r="A18825" i="10"/>
  <c r="F18824" i="10"/>
  <c r="H18824" i="10" s="1"/>
  <c r="K18824" i="10"/>
  <c r="M18824" i="10" s="1"/>
  <c r="S18823" i="10"/>
  <c r="T18823" i="10" s="1"/>
  <c r="B18826" i="10" l="1"/>
  <c r="D18825" i="10"/>
  <c r="E18825" i="10"/>
  <c r="Q18825" i="10"/>
  <c r="L18825" i="10"/>
  <c r="G18825" i="10"/>
  <c r="C26977" i="10"/>
  <c r="I18824" i="10"/>
  <c r="J18824" i="10" s="1"/>
  <c r="N18824" i="10"/>
  <c r="O18824" i="10" s="1"/>
  <c r="P18825" i="10"/>
  <c r="R18825" i="10" s="1"/>
  <c r="A18826" i="10"/>
  <c r="F18825" i="10"/>
  <c r="H18825" i="10" s="1"/>
  <c r="K18825" i="10"/>
  <c r="M18825" i="10" s="1"/>
  <c r="S18824" i="10"/>
  <c r="T18824" i="10" s="1"/>
  <c r="B18827" i="10" l="1"/>
  <c r="E18826" i="10"/>
  <c r="D18826" i="10"/>
  <c r="Q18826" i="10"/>
  <c r="L18826" i="10"/>
  <c r="G18826" i="10"/>
  <c r="C26978" i="10"/>
  <c r="I18825" i="10"/>
  <c r="J18825" i="10" s="1"/>
  <c r="N18825" i="10"/>
  <c r="O18825" i="10" s="1"/>
  <c r="P18826" i="10"/>
  <c r="R18826" i="10" s="1"/>
  <c r="A18827" i="10"/>
  <c r="K18826" i="10"/>
  <c r="M18826" i="10" s="1"/>
  <c r="F18826" i="10"/>
  <c r="H18826" i="10" s="1"/>
  <c r="S18825" i="10"/>
  <c r="T18825" i="10" s="1"/>
  <c r="B18828" i="10" l="1"/>
  <c r="E18827" i="10"/>
  <c r="D18827" i="10"/>
  <c r="Q18827" i="10"/>
  <c r="L18827" i="10"/>
  <c r="G18827" i="10"/>
  <c r="C26979" i="10"/>
  <c r="N18826" i="10"/>
  <c r="O18826" i="10" s="1"/>
  <c r="P18827" i="10"/>
  <c r="R18827" i="10" s="1"/>
  <c r="A18828" i="10"/>
  <c r="F18827" i="10"/>
  <c r="H18827" i="10" s="1"/>
  <c r="K18827" i="10"/>
  <c r="M18827" i="10" s="1"/>
  <c r="S18826" i="10"/>
  <c r="T18826" i="10" s="1"/>
  <c r="I18826" i="10"/>
  <c r="J18826" i="10" s="1"/>
  <c r="B18829" i="10" l="1"/>
  <c r="E18828" i="10"/>
  <c r="D18828" i="10"/>
  <c r="Q18828" i="10"/>
  <c r="L18828" i="10"/>
  <c r="G18828" i="10"/>
  <c r="C26980" i="10"/>
  <c r="S18827" i="10"/>
  <c r="T18827" i="10" s="1"/>
  <c r="I18827" i="10"/>
  <c r="J18827" i="10" s="1"/>
  <c r="P18828" i="10"/>
  <c r="R18828" i="10" s="1"/>
  <c r="A18829" i="10"/>
  <c r="K18828" i="10"/>
  <c r="M18828" i="10" s="1"/>
  <c r="F18828" i="10"/>
  <c r="H18828" i="10" s="1"/>
  <c r="N18827" i="10"/>
  <c r="O18827" i="10" s="1"/>
  <c r="B18830" i="10" l="1"/>
  <c r="E18829" i="10"/>
  <c r="D18829" i="10"/>
  <c r="Q18829" i="10"/>
  <c r="L18829" i="10"/>
  <c r="G18829" i="10"/>
  <c r="C26981" i="10"/>
  <c r="I18828" i="10"/>
  <c r="J18828" i="10" s="1"/>
  <c r="N18828" i="10"/>
  <c r="O18828" i="10" s="1"/>
  <c r="P18829" i="10"/>
  <c r="R18829" i="10" s="1"/>
  <c r="A18830" i="10"/>
  <c r="K18829" i="10"/>
  <c r="M18829" i="10" s="1"/>
  <c r="F18829" i="10"/>
  <c r="H18829" i="10" s="1"/>
  <c r="S18828" i="10"/>
  <c r="T18828" i="10" s="1"/>
  <c r="B18831" i="10" l="1"/>
  <c r="E18830" i="10"/>
  <c r="D18830" i="10"/>
  <c r="Q18830" i="10"/>
  <c r="L18830" i="10"/>
  <c r="G18830" i="10"/>
  <c r="C26982" i="10"/>
  <c r="N18829" i="10"/>
  <c r="O18829" i="10" s="1"/>
  <c r="I18829" i="10"/>
  <c r="J18829" i="10" s="1"/>
  <c r="P18830" i="10"/>
  <c r="R18830" i="10" s="1"/>
  <c r="A18831" i="10"/>
  <c r="F18830" i="10"/>
  <c r="H18830" i="10" s="1"/>
  <c r="K18830" i="10"/>
  <c r="M18830" i="10" s="1"/>
  <c r="S18829" i="10"/>
  <c r="T18829" i="10" s="1"/>
  <c r="B18832" i="10" l="1"/>
  <c r="D18831" i="10"/>
  <c r="E18831" i="10"/>
  <c r="Q18831" i="10"/>
  <c r="L18831" i="10"/>
  <c r="G18831" i="10"/>
  <c r="C26983" i="10"/>
  <c r="I18830" i="10"/>
  <c r="J18830" i="10" s="1"/>
  <c r="N18830" i="10"/>
  <c r="O18830" i="10" s="1"/>
  <c r="P18831" i="10"/>
  <c r="R18831" i="10" s="1"/>
  <c r="A18832" i="10"/>
  <c r="K18831" i="10"/>
  <c r="M18831" i="10" s="1"/>
  <c r="F18831" i="10"/>
  <c r="H18831" i="10" s="1"/>
  <c r="S18830" i="10"/>
  <c r="T18830" i="10" s="1"/>
  <c r="B18833" i="10" l="1"/>
  <c r="E18832" i="10"/>
  <c r="D18832" i="10"/>
  <c r="Q18832" i="10"/>
  <c r="L18832" i="10"/>
  <c r="G18832" i="10"/>
  <c r="C26984" i="10"/>
  <c r="I18831" i="10"/>
  <c r="J18831" i="10" s="1"/>
  <c r="N18831" i="10"/>
  <c r="O18831" i="10" s="1"/>
  <c r="P18832" i="10"/>
  <c r="R18832" i="10" s="1"/>
  <c r="A18833" i="10"/>
  <c r="F18832" i="10"/>
  <c r="H18832" i="10" s="1"/>
  <c r="K18832" i="10"/>
  <c r="M18832" i="10" s="1"/>
  <c r="S18831" i="10"/>
  <c r="T18831" i="10" s="1"/>
  <c r="B18834" i="10" l="1"/>
  <c r="D18833" i="10"/>
  <c r="E18833" i="10"/>
  <c r="Q18833" i="10"/>
  <c r="L18833" i="10"/>
  <c r="G18833" i="10"/>
  <c r="C26985" i="10"/>
  <c r="I18832" i="10"/>
  <c r="J18832" i="10" s="1"/>
  <c r="N18832" i="10"/>
  <c r="O18832" i="10" s="1"/>
  <c r="P18833" i="10"/>
  <c r="R18833" i="10" s="1"/>
  <c r="A18834" i="10"/>
  <c r="F18833" i="10"/>
  <c r="H18833" i="10" s="1"/>
  <c r="K18833" i="10"/>
  <c r="M18833" i="10" s="1"/>
  <c r="S18832" i="10"/>
  <c r="T18832" i="10" s="1"/>
  <c r="B18835" i="10" l="1"/>
  <c r="E18834" i="10"/>
  <c r="D18834" i="10"/>
  <c r="Q18834" i="10"/>
  <c r="L18834" i="10"/>
  <c r="G18834" i="10"/>
  <c r="C26986" i="10"/>
  <c r="N18833" i="10"/>
  <c r="O18833" i="10" s="1"/>
  <c r="P18834" i="10"/>
  <c r="R18834" i="10" s="1"/>
  <c r="A18835" i="10"/>
  <c r="K18834" i="10"/>
  <c r="M18834" i="10" s="1"/>
  <c r="F18834" i="10"/>
  <c r="H18834" i="10" s="1"/>
  <c r="S18833" i="10"/>
  <c r="T18833" i="10" s="1"/>
  <c r="I18833" i="10"/>
  <c r="J18833" i="10" s="1"/>
  <c r="B18836" i="10" l="1"/>
  <c r="E18835" i="10"/>
  <c r="D18835" i="10"/>
  <c r="Q18835" i="10"/>
  <c r="L18835" i="10"/>
  <c r="G18835" i="10"/>
  <c r="C26987" i="10"/>
  <c r="I18834" i="10"/>
  <c r="J18834" i="10" s="1"/>
  <c r="N18834" i="10"/>
  <c r="O18834" i="10" s="1"/>
  <c r="P18835" i="10"/>
  <c r="R18835" i="10" s="1"/>
  <c r="A18836" i="10"/>
  <c r="K18835" i="10"/>
  <c r="M18835" i="10" s="1"/>
  <c r="F18835" i="10"/>
  <c r="H18835" i="10" s="1"/>
  <c r="S18834" i="10"/>
  <c r="T18834" i="10" s="1"/>
  <c r="B18837" i="10" l="1"/>
  <c r="E18836" i="10"/>
  <c r="D18836" i="10"/>
  <c r="Q18836" i="10"/>
  <c r="L18836" i="10"/>
  <c r="G18836" i="10"/>
  <c r="C26988" i="10"/>
  <c r="I18835" i="10"/>
  <c r="J18835" i="10" s="1"/>
  <c r="N18835" i="10"/>
  <c r="O18835" i="10" s="1"/>
  <c r="P18836" i="10"/>
  <c r="R18836" i="10" s="1"/>
  <c r="A18837" i="10"/>
  <c r="K18836" i="10"/>
  <c r="M18836" i="10" s="1"/>
  <c r="F18836" i="10"/>
  <c r="H18836" i="10" s="1"/>
  <c r="S18835" i="10"/>
  <c r="T18835" i="10" s="1"/>
  <c r="B18838" i="10" l="1"/>
  <c r="E18837" i="10"/>
  <c r="D18837" i="10"/>
  <c r="Q18837" i="10"/>
  <c r="L18837" i="10"/>
  <c r="G18837" i="10"/>
  <c r="C26989" i="10"/>
  <c r="I18836" i="10"/>
  <c r="J18836" i="10" s="1"/>
  <c r="N18836" i="10"/>
  <c r="O18836" i="10" s="1"/>
  <c r="P18837" i="10"/>
  <c r="R18837" i="10" s="1"/>
  <c r="A18838" i="10"/>
  <c r="K18837" i="10"/>
  <c r="M18837" i="10" s="1"/>
  <c r="F18837" i="10"/>
  <c r="H18837" i="10" s="1"/>
  <c r="S18836" i="10"/>
  <c r="T18836" i="10" s="1"/>
  <c r="B18839" i="10" l="1"/>
  <c r="E18838" i="10"/>
  <c r="D18838" i="10"/>
  <c r="Q18838" i="10"/>
  <c r="L18838" i="10"/>
  <c r="G18838" i="10"/>
  <c r="C26990" i="10"/>
  <c r="I18837" i="10"/>
  <c r="J18837" i="10" s="1"/>
  <c r="P18838" i="10"/>
  <c r="R18838" i="10" s="1"/>
  <c r="A18839" i="10"/>
  <c r="F18838" i="10"/>
  <c r="H18838" i="10" s="1"/>
  <c r="K18838" i="10"/>
  <c r="M18838" i="10" s="1"/>
  <c r="S18837" i="10"/>
  <c r="T18837" i="10" s="1"/>
  <c r="N18837" i="10"/>
  <c r="O18837" i="10" s="1"/>
  <c r="B18840" i="10" l="1"/>
  <c r="E18839" i="10"/>
  <c r="D18839" i="10"/>
  <c r="Q18839" i="10"/>
  <c r="L18839" i="10"/>
  <c r="G18839" i="10"/>
  <c r="C26991" i="10"/>
  <c r="I18838" i="10"/>
  <c r="J18838" i="10" s="1"/>
  <c r="N18838" i="10"/>
  <c r="O18838" i="10" s="1"/>
  <c r="P18839" i="10"/>
  <c r="R18839" i="10" s="1"/>
  <c r="A18840" i="10"/>
  <c r="K18839" i="10"/>
  <c r="M18839" i="10" s="1"/>
  <c r="F18839" i="10"/>
  <c r="H18839" i="10" s="1"/>
  <c r="S18838" i="10"/>
  <c r="T18838" i="10" s="1"/>
  <c r="B18841" i="10" l="1"/>
  <c r="E18840" i="10"/>
  <c r="D18840" i="10"/>
  <c r="Q18840" i="10"/>
  <c r="L18840" i="10"/>
  <c r="G18840" i="10"/>
  <c r="C26992" i="10"/>
  <c r="I18839" i="10"/>
  <c r="J18839" i="10" s="1"/>
  <c r="N18839" i="10"/>
  <c r="O18839" i="10" s="1"/>
  <c r="P18840" i="10"/>
  <c r="R18840" i="10" s="1"/>
  <c r="A18841" i="10"/>
  <c r="F18840" i="10"/>
  <c r="H18840" i="10" s="1"/>
  <c r="K18840" i="10"/>
  <c r="M18840" i="10" s="1"/>
  <c r="S18839" i="10"/>
  <c r="T18839" i="10" s="1"/>
  <c r="B18842" i="10" l="1"/>
  <c r="D18841" i="10"/>
  <c r="E18841" i="10"/>
  <c r="Q18841" i="10"/>
  <c r="L18841" i="10"/>
  <c r="G18841" i="10"/>
  <c r="C26993" i="10"/>
  <c r="I18840" i="10"/>
  <c r="J18840" i="10" s="1"/>
  <c r="N18840" i="10"/>
  <c r="O18840" i="10" s="1"/>
  <c r="P18841" i="10"/>
  <c r="R18841" i="10" s="1"/>
  <c r="A18842" i="10"/>
  <c r="F18841" i="10"/>
  <c r="H18841" i="10" s="1"/>
  <c r="K18841" i="10"/>
  <c r="M18841" i="10" s="1"/>
  <c r="S18840" i="10"/>
  <c r="T18840" i="10" s="1"/>
  <c r="B18843" i="10" l="1"/>
  <c r="E18842" i="10"/>
  <c r="D18842" i="10"/>
  <c r="Q18842" i="10"/>
  <c r="L18842" i="10"/>
  <c r="G18842" i="10"/>
  <c r="C26994" i="10"/>
  <c r="I18841" i="10"/>
  <c r="J18841" i="10" s="1"/>
  <c r="N18841" i="10"/>
  <c r="O18841" i="10" s="1"/>
  <c r="P18842" i="10"/>
  <c r="R18842" i="10" s="1"/>
  <c r="A18843" i="10"/>
  <c r="K18842" i="10"/>
  <c r="M18842" i="10" s="1"/>
  <c r="F18842" i="10"/>
  <c r="H18842" i="10" s="1"/>
  <c r="S18841" i="10"/>
  <c r="T18841" i="10" s="1"/>
  <c r="B18844" i="10" l="1"/>
  <c r="E18843" i="10"/>
  <c r="D18843" i="10"/>
  <c r="Q18843" i="10"/>
  <c r="L18843" i="10"/>
  <c r="G18843" i="10"/>
  <c r="C26995" i="10"/>
  <c r="I18842" i="10"/>
  <c r="J18842" i="10" s="1"/>
  <c r="N18842" i="10"/>
  <c r="O18842" i="10" s="1"/>
  <c r="P18843" i="10"/>
  <c r="R18843" i="10" s="1"/>
  <c r="A18844" i="10"/>
  <c r="K18843" i="10"/>
  <c r="M18843" i="10" s="1"/>
  <c r="F18843" i="10"/>
  <c r="H18843" i="10" s="1"/>
  <c r="S18842" i="10"/>
  <c r="T18842" i="10" s="1"/>
  <c r="B18845" i="10" l="1"/>
  <c r="E18844" i="10"/>
  <c r="D18844" i="10"/>
  <c r="Q18844" i="10"/>
  <c r="L18844" i="10"/>
  <c r="G18844" i="10"/>
  <c r="C26996" i="10"/>
  <c r="I18843" i="10"/>
  <c r="J18843" i="10" s="1"/>
  <c r="N18843" i="10"/>
  <c r="O18843" i="10" s="1"/>
  <c r="P18844" i="10"/>
  <c r="R18844" i="10" s="1"/>
  <c r="A18845" i="10"/>
  <c r="K18844" i="10"/>
  <c r="M18844" i="10" s="1"/>
  <c r="F18844" i="10"/>
  <c r="H18844" i="10" s="1"/>
  <c r="S18843" i="10"/>
  <c r="T18843" i="10" s="1"/>
  <c r="B18846" i="10" l="1"/>
  <c r="E18845" i="10"/>
  <c r="D18845" i="10"/>
  <c r="Q18845" i="10"/>
  <c r="L18845" i="10"/>
  <c r="G18845" i="10"/>
  <c r="C26997" i="10"/>
  <c r="N18844" i="10"/>
  <c r="O18844" i="10" s="1"/>
  <c r="P18845" i="10"/>
  <c r="R18845" i="10" s="1"/>
  <c r="A18846" i="10"/>
  <c r="K18845" i="10"/>
  <c r="M18845" i="10" s="1"/>
  <c r="F18845" i="10"/>
  <c r="H18845" i="10" s="1"/>
  <c r="S18844" i="10"/>
  <c r="T18844" i="10" s="1"/>
  <c r="I18844" i="10"/>
  <c r="J18844" i="10" s="1"/>
  <c r="B18847" i="10" l="1"/>
  <c r="E18846" i="10"/>
  <c r="D18846" i="10"/>
  <c r="Q18846" i="10"/>
  <c r="L18846" i="10"/>
  <c r="G18846" i="10"/>
  <c r="C26998" i="10"/>
  <c r="N18845" i="10"/>
  <c r="O18845" i="10" s="1"/>
  <c r="I18845" i="10"/>
  <c r="J18845" i="10" s="1"/>
  <c r="P18846" i="10"/>
  <c r="R18846" i="10" s="1"/>
  <c r="A18847" i="10"/>
  <c r="F18846" i="10"/>
  <c r="H18846" i="10" s="1"/>
  <c r="K18846" i="10"/>
  <c r="M18846" i="10" s="1"/>
  <c r="S18845" i="10"/>
  <c r="T18845" i="10" s="1"/>
  <c r="B18848" i="10" l="1"/>
  <c r="D18847" i="10"/>
  <c r="E18847" i="10"/>
  <c r="Q18847" i="10"/>
  <c r="L18847" i="10"/>
  <c r="G18847" i="10"/>
  <c r="C26999" i="10"/>
  <c r="I18846" i="10"/>
  <c r="J18846" i="10" s="1"/>
  <c r="N18846" i="10"/>
  <c r="O18846" i="10" s="1"/>
  <c r="P18847" i="10"/>
  <c r="R18847" i="10" s="1"/>
  <c r="A18848" i="10"/>
  <c r="F18847" i="10"/>
  <c r="H18847" i="10" s="1"/>
  <c r="K18847" i="10"/>
  <c r="M18847" i="10" s="1"/>
  <c r="S18846" i="10"/>
  <c r="T18846" i="10" s="1"/>
  <c r="B18849" i="10" l="1"/>
  <c r="E18848" i="10"/>
  <c r="D18848" i="10"/>
  <c r="Q18848" i="10"/>
  <c r="L18848" i="10"/>
  <c r="G18848" i="10"/>
  <c r="C27000" i="10"/>
  <c r="I18847" i="10"/>
  <c r="J18847" i="10" s="1"/>
  <c r="N18847" i="10"/>
  <c r="O18847" i="10" s="1"/>
  <c r="P18848" i="10"/>
  <c r="R18848" i="10" s="1"/>
  <c r="A18849" i="10"/>
  <c r="F18848" i="10"/>
  <c r="H18848" i="10" s="1"/>
  <c r="K18848" i="10"/>
  <c r="M18848" i="10" s="1"/>
  <c r="S18847" i="10"/>
  <c r="T18847" i="10" s="1"/>
  <c r="B18850" i="10" l="1"/>
  <c r="E18849" i="10"/>
  <c r="D18849" i="10"/>
  <c r="Q18849" i="10"/>
  <c r="L18849" i="10"/>
  <c r="G18849" i="10"/>
  <c r="C27001" i="10"/>
  <c r="I18848" i="10"/>
  <c r="J18848" i="10" s="1"/>
  <c r="N18848" i="10"/>
  <c r="O18848" i="10" s="1"/>
  <c r="P18849" i="10"/>
  <c r="R18849" i="10" s="1"/>
  <c r="A18850" i="10"/>
  <c r="F18849" i="10"/>
  <c r="H18849" i="10" s="1"/>
  <c r="K18849" i="10"/>
  <c r="M18849" i="10" s="1"/>
  <c r="S18848" i="10"/>
  <c r="T18848" i="10" s="1"/>
  <c r="B18851" i="10" l="1"/>
  <c r="E18850" i="10"/>
  <c r="D18850" i="10"/>
  <c r="Q18850" i="10"/>
  <c r="L18850" i="10"/>
  <c r="G18850" i="10"/>
  <c r="C27002" i="10"/>
  <c r="I18849" i="10"/>
  <c r="J18849" i="10" s="1"/>
  <c r="N18849" i="10"/>
  <c r="O18849" i="10" s="1"/>
  <c r="P18850" i="10"/>
  <c r="R18850" i="10" s="1"/>
  <c r="A18851" i="10"/>
  <c r="F18850" i="10"/>
  <c r="H18850" i="10" s="1"/>
  <c r="K18850" i="10"/>
  <c r="M18850" i="10" s="1"/>
  <c r="S18849" i="10"/>
  <c r="T18849" i="10" s="1"/>
  <c r="B18852" i="10" l="1"/>
  <c r="D18851" i="10"/>
  <c r="E18851" i="10"/>
  <c r="Q18851" i="10"/>
  <c r="L18851" i="10"/>
  <c r="G18851" i="10"/>
  <c r="C27003" i="10"/>
  <c r="I18850" i="10"/>
  <c r="J18850" i="10" s="1"/>
  <c r="N18850" i="10"/>
  <c r="O18850" i="10" s="1"/>
  <c r="P18851" i="10"/>
  <c r="R18851" i="10" s="1"/>
  <c r="A18852" i="10"/>
  <c r="F18851" i="10"/>
  <c r="H18851" i="10" s="1"/>
  <c r="K18851" i="10"/>
  <c r="M18851" i="10" s="1"/>
  <c r="S18850" i="10"/>
  <c r="T18850" i="10" s="1"/>
  <c r="B18853" i="10" l="1"/>
  <c r="D18852" i="10"/>
  <c r="E18852" i="10"/>
  <c r="Q18852" i="10"/>
  <c r="L18852" i="10"/>
  <c r="G18852" i="10"/>
  <c r="C27004" i="10"/>
  <c r="N18851" i="10"/>
  <c r="O18851" i="10" s="1"/>
  <c r="P18852" i="10"/>
  <c r="R18852" i="10" s="1"/>
  <c r="A18853" i="10"/>
  <c r="F18852" i="10"/>
  <c r="H18852" i="10" s="1"/>
  <c r="K18852" i="10"/>
  <c r="M18852" i="10" s="1"/>
  <c r="S18851" i="10"/>
  <c r="T18851" i="10" s="1"/>
  <c r="I18851" i="10"/>
  <c r="J18851" i="10" s="1"/>
  <c r="B18854" i="10" l="1"/>
  <c r="E18853" i="10"/>
  <c r="D18853" i="10"/>
  <c r="Q18853" i="10"/>
  <c r="L18853" i="10"/>
  <c r="G18853" i="10"/>
  <c r="C27005" i="10"/>
  <c r="I18852" i="10"/>
  <c r="J18852" i="10" s="1"/>
  <c r="N18852" i="10"/>
  <c r="O18852" i="10" s="1"/>
  <c r="P18853" i="10"/>
  <c r="R18853" i="10" s="1"/>
  <c r="A18854" i="10"/>
  <c r="F18853" i="10"/>
  <c r="H18853" i="10" s="1"/>
  <c r="K18853" i="10"/>
  <c r="M18853" i="10" s="1"/>
  <c r="S18852" i="10"/>
  <c r="T18852" i="10" s="1"/>
  <c r="B18855" i="10" l="1"/>
  <c r="E18854" i="10"/>
  <c r="D18854" i="10"/>
  <c r="Q18854" i="10"/>
  <c r="L18854" i="10"/>
  <c r="G18854" i="10"/>
  <c r="C27006" i="10"/>
  <c r="N18853" i="10"/>
  <c r="O18853" i="10" s="1"/>
  <c r="I18853" i="10"/>
  <c r="J18853" i="10" s="1"/>
  <c r="P18854" i="10"/>
  <c r="R18854" i="10" s="1"/>
  <c r="A18855" i="10"/>
  <c r="F18854" i="10"/>
  <c r="H18854" i="10" s="1"/>
  <c r="K18854" i="10"/>
  <c r="M18854" i="10" s="1"/>
  <c r="S18853" i="10"/>
  <c r="T18853" i="10" s="1"/>
  <c r="B18856" i="10" l="1"/>
  <c r="E18855" i="10"/>
  <c r="D18855" i="10"/>
  <c r="Q18855" i="10"/>
  <c r="L18855" i="10"/>
  <c r="G18855" i="10"/>
  <c r="C27007" i="10"/>
  <c r="I18854" i="10"/>
  <c r="J18854" i="10" s="1"/>
  <c r="N18854" i="10"/>
  <c r="O18854" i="10" s="1"/>
  <c r="P18855" i="10"/>
  <c r="R18855" i="10" s="1"/>
  <c r="A18856" i="10"/>
  <c r="F18855" i="10"/>
  <c r="H18855" i="10" s="1"/>
  <c r="K18855" i="10"/>
  <c r="M18855" i="10" s="1"/>
  <c r="S18854" i="10"/>
  <c r="T18854" i="10" s="1"/>
  <c r="B18857" i="10" l="1"/>
  <c r="E18856" i="10"/>
  <c r="D18856" i="10"/>
  <c r="Q18856" i="10"/>
  <c r="L18856" i="10"/>
  <c r="G18856" i="10"/>
  <c r="C27008" i="10"/>
  <c r="I18855" i="10"/>
  <c r="J18855" i="10" s="1"/>
  <c r="N18855" i="10"/>
  <c r="O18855" i="10" s="1"/>
  <c r="P18856" i="10"/>
  <c r="R18856" i="10" s="1"/>
  <c r="A18857" i="10"/>
  <c r="F18856" i="10"/>
  <c r="H18856" i="10" s="1"/>
  <c r="K18856" i="10"/>
  <c r="M18856" i="10" s="1"/>
  <c r="S18855" i="10"/>
  <c r="T18855" i="10" s="1"/>
  <c r="B18858" i="10" l="1"/>
  <c r="E18857" i="10"/>
  <c r="D18857" i="10"/>
  <c r="Q18857" i="10"/>
  <c r="L18857" i="10"/>
  <c r="G18857" i="10"/>
  <c r="C27009" i="10"/>
  <c r="I18856" i="10"/>
  <c r="J18856" i="10" s="1"/>
  <c r="N18856" i="10"/>
  <c r="O18856" i="10" s="1"/>
  <c r="P18857" i="10"/>
  <c r="R18857" i="10" s="1"/>
  <c r="A18858" i="10"/>
  <c r="F18857" i="10"/>
  <c r="H18857" i="10" s="1"/>
  <c r="K18857" i="10"/>
  <c r="M18857" i="10" s="1"/>
  <c r="S18856" i="10"/>
  <c r="T18856" i="10" s="1"/>
  <c r="B18859" i="10" l="1"/>
  <c r="E18858" i="10"/>
  <c r="D18858" i="10"/>
  <c r="Q18858" i="10"/>
  <c r="L18858" i="10"/>
  <c r="G18858" i="10"/>
  <c r="C27010" i="10"/>
  <c r="I18857" i="10"/>
  <c r="J18857" i="10" s="1"/>
  <c r="N18857" i="10"/>
  <c r="O18857" i="10" s="1"/>
  <c r="P18858" i="10"/>
  <c r="R18858" i="10" s="1"/>
  <c r="A18859" i="10"/>
  <c r="F18858" i="10"/>
  <c r="H18858" i="10" s="1"/>
  <c r="K18858" i="10"/>
  <c r="M18858" i="10" s="1"/>
  <c r="S18857" i="10"/>
  <c r="T18857" i="10" s="1"/>
  <c r="B18860" i="10" l="1"/>
  <c r="E18859" i="10"/>
  <c r="D18859" i="10"/>
  <c r="Q18859" i="10"/>
  <c r="L18859" i="10"/>
  <c r="G18859" i="10"/>
  <c r="C27011" i="10"/>
  <c r="N18858" i="10"/>
  <c r="O18858" i="10" s="1"/>
  <c r="P18859" i="10"/>
  <c r="R18859" i="10" s="1"/>
  <c r="A18860" i="10"/>
  <c r="K18859" i="10"/>
  <c r="M18859" i="10" s="1"/>
  <c r="F18859" i="10"/>
  <c r="H18859" i="10" s="1"/>
  <c r="S18858" i="10"/>
  <c r="T18858" i="10" s="1"/>
  <c r="I18858" i="10"/>
  <c r="J18858" i="10" s="1"/>
  <c r="B18861" i="10" l="1"/>
  <c r="E18860" i="10"/>
  <c r="D18860" i="10"/>
  <c r="Q18860" i="10"/>
  <c r="L18860" i="10"/>
  <c r="G18860" i="10"/>
  <c r="C27012" i="10"/>
  <c r="I18859" i="10"/>
  <c r="J18859" i="10" s="1"/>
  <c r="N18859" i="10"/>
  <c r="O18859" i="10" s="1"/>
  <c r="P18860" i="10"/>
  <c r="R18860" i="10" s="1"/>
  <c r="A18861" i="10"/>
  <c r="K18860" i="10"/>
  <c r="M18860" i="10" s="1"/>
  <c r="F18860" i="10"/>
  <c r="H18860" i="10" s="1"/>
  <c r="S18859" i="10"/>
  <c r="T18859" i="10" s="1"/>
  <c r="B18862" i="10" l="1"/>
  <c r="E18861" i="10"/>
  <c r="D18861" i="10"/>
  <c r="Q18861" i="10"/>
  <c r="L18861" i="10"/>
  <c r="G18861" i="10"/>
  <c r="C27013" i="10"/>
  <c r="I18860" i="10"/>
  <c r="J18860" i="10" s="1"/>
  <c r="N18860" i="10"/>
  <c r="O18860" i="10" s="1"/>
  <c r="P18861" i="10"/>
  <c r="R18861" i="10" s="1"/>
  <c r="A18862" i="10"/>
  <c r="F18861" i="10"/>
  <c r="H18861" i="10" s="1"/>
  <c r="K18861" i="10"/>
  <c r="M18861" i="10" s="1"/>
  <c r="S18860" i="10"/>
  <c r="T18860" i="10" s="1"/>
  <c r="B18863" i="10" l="1"/>
  <c r="E18862" i="10"/>
  <c r="D18862" i="10"/>
  <c r="Q18862" i="10"/>
  <c r="L18862" i="10"/>
  <c r="G18862" i="10"/>
  <c r="C27014" i="10"/>
  <c r="N18861" i="10"/>
  <c r="O18861" i="10" s="1"/>
  <c r="I18861" i="10"/>
  <c r="J18861" i="10" s="1"/>
  <c r="P18862" i="10"/>
  <c r="R18862" i="10" s="1"/>
  <c r="A18863" i="10"/>
  <c r="K18862" i="10"/>
  <c r="M18862" i="10" s="1"/>
  <c r="F18862" i="10"/>
  <c r="H18862" i="10" s="1"/>
  <c r="S18861" i="10"/>
  <c r="T18861" i="10" s="1"/>
  <c r="B18864" i="10" l="1"/>
  <c r="E18863" i="10"/>
  <c r="D18863" i="10"/>
  <c r="Q18863" i="10"/>
  <c r="L18863" i="10"/>
  <c r="G18863" i="10"/>
  <c r="C27015" i="10"/>
  <c r="N18862" i="10"/>
  <c r="O18862" i="10" s="1"/>
  <c r="P18863" i="10"/>
  <c r="R18863" i="10" s="1"/>
  <c r="A18864" i="10"/>
  <c r="F18863" i="10"/>
  <c r="H18863" i="10" s="1"/>
  <c r="K18863" i="10"/>
  <c r="M18863" i="10" s="1"/>
  <c r="S18862" i="10"/>
  <c r="T18862" i="10" s="1"/>
  <c r="I18862" i="10"/>
  <c r="J18862" i="10" s="1"/>
  <c r="B18865" i="10" l="1"/>
  <c r="E18864" i="10"/>
  <c r="D18864" i="10"/>
  <c r="Q18864" i="10"/>
  <c r="L18864" i="10"/>
  <c r="G18864" i="10"/>
  <c r="C27016" i="10"/>
  <c r="I18863" i="10"/>
  <c r="J18863" i="10" s="1"/>
  <c r="N18863" i="10"/>
  <c r="O18863" i="10" s="1"/>
  <c r="P18864" i="10"/>
  <c r="R18864" i="10" s="1"/>
  <c r="A18865" i="10"/>
  <c r="F18864" i="10"/>
  <c r="H18864" i="10" s="1"/>
  <c r="K18864" i="10"/>
  <c r="M18864" i="10" s="1"/>
  <c r="S18863" i="10"/>
  <c r="T18863" i="10" s="1"/>
  <c r="B18866" i="10" l="1"/>
  <c r="E18865" i="10"/>
  <c r="D18865" i="10"/>
  <c r="Q18865" i="10"/>
  <c r="L18865" i="10"/>
  <c r="G18865" i="10"/>
  <c r="C27017" i="10"/>
  <c r="I18864" i="10"/>
  <c r="J18864" i="10" s="1"/>
  <c r="N18864" i="10"/>
  <c r="O18864" i="10" s="1"/>
  <c r="P18865" i="10"/>
  <c r="R18865" i="10" s="1"/>
  <c r="A18866" i="10"/>
  <c r="K18865" i="10"/>
  <c r="M18865" i="10" s="1"/>
  <c r="F18865" i="10"/>
  <c r="H18865" i="10" s="1"/>
  <c r="S18864" i="10"/>
  <c r="T18864" i="10" s="1"/>
  <c r="B18867" i="10" l="1"/>
  <c r="E18866" i="10"/>
  <c r="D18866" i="10"/>
  <c r="Q18866" i="10"/>
  <c r="L18866" i="10"/>
  <c r="G18866" i="10"/>
  <c r="C27018" i="10"/>
  <c r="I18865" i="10"/>
  <c r="J18865" i="10" s="1"/>
  <c r="N18865" i="10"/>
  <c r="O18865" i="10" s="1"/>
  <c r="P18866" i="10"/>
  <c r="R18866" i="10" s="1"/>
  <c r="A18867" i="10"/>
  <c r="K18866" i="10"/>
  <c r="M18866" i="10" s="1"/>
  <c r="F18866" i="10"/>
  <c r="H18866" i="10" s="1"/>
  <c r="S18865" i="10"/>
  <c r="T18865" i="10" s="1"/>
  <c r="B18868" i="10" l="1"/>
  <c r="E18867" i="10"/>
  <c r="D18867" i="10"/>
  <c r="Q18867" i="10"/>
  <c r="L18867" i="10"/>
  <c r="G18867" i="10"/>
  <c r="C27019" i="10"/>
  <c r="N18866" i="10"/>
  <c r="O18866" i="10" s="1"/>
  <c r="P18867" i="10"/>
  <c r="R18867" i="10" s="1"/>
  <c r="A18868" i="10"/>
  <c r="F18867" i="10"/>
  <c r="H18867" i="10" s="1"/>
  <c r="K18867" i="10"/>
  <c r="M18867" i="10" s="1"/>
  <c r="S18866" i="10"/>
  <c r="T18866" i="10" s="1"/>
  <c r="I18866" i="10"/>
  <c r="J18866" i="10" s="1"/>
  <c r="B18869" i="10" l="1"/>
  <c r="E18868" i="10"/>
  <c r="D18868" i="10"/>
  <c r="Q18868" i="10"/>
  <c r="L18868" i="10"/>
  <c r="G18868" i="10"/>
  <c r="C27020" i="10"/>
  <c r="I18867" i="10"/>
  <c r="J18867" i="10" s="1"/>
  <c r="N18867" i="10"/>
  <c r="O18867" i="10" s="1"/>
  <c r="P18868" i="10"/>
  <c r="R18868" i="10" s="1"/>
  <c r="A18869" i="10"/>
  <c r="F18868" i="10"/>
  <c r="H18868" i="10" s="1"/>
  <c r="K18868" i="10"/>
  <c r="M18868" i="10" s="1"/>
  <c r="S18867" i="10"/>
  <c r="T18867" i="10" s="1"/>
  <c r="B18870" i="10" l="1"/>
  <c r="E18869" i="10"/>
  <c r="D18869" i="10"/>
  <c r="Q18869" i="10"/>
  <c r="L18869" i="10"/>
  <c r="G18869" i="10"/>
  <c r="C27021" i="10"/>
  <c r="I18868" i="10"/>
  <c r="J18868" i="10" s="1"/>
  <c r="N18868" i="10"/>
  <c r="O18868" i="10" s="1"/>
  <c r="P18869" i="10"/>
  <c r="R18869" i="10" s="1"/>
  <c r="A18870" i="10"/>
  <c r="K18869" i="10"/>
  <c r="M18869" i="10" s="1"/>
  <c r="F18869" i="10"/>
  <c r="H18869" i="10" s="1"/>
  <c r="S18868" i="10"/>
  <c r="T18868" i="10" s="1"/>
  <c r="B18871" i="10" l="1"/>
  <c r="E18870" i="10"/>
  <c r="D18870" i="10"/>
  <c r="Q18870" i="10"/>
  <c r="L18870" i="10"/>
  <c r="G18870" i="10"/>
  <c r="C27022" i="10"/>
  <c r="N18869" i="10"/>
  <c r="O18869" i="10" s="1"/>
  <c r="I18869" i="10"/>
  <c r="J18869" i="10" s="1"/>
  <c r="P18870" i="10"/>
  <c r="R18870" i="10" s="1"/>
  <c r="A18871" i="10"/>
  <c r="K18870" i="10"/>
  <c r="M18870" i="10" s="1"/>
  <c r="F18870" i="10"/>
  <c r="H18870" i="10" s="1"/>
  <c r="S18869" i="10"/>
  <c r="T18869" i="10" s="1"/>
  <c r="B18872" i="10" l="1"/>
  <c r="E18871" i="10"/>
  <c r="D18871" i="10"/>
  <c r="Q18871" i="10"/>
  <c r="L18871" i="10"/>
  <c r="G18871" i="10"/>
  <c r="C27023" i="10"/>
  <c r="I18870" i="10"/>
  <c r="J18870" i="10" s="1"/>
  <c r="N18870" i="10"/>
  <c r="O18870" i="10" s="1"/>
  <c r="P18871" i="10"/>
  <c r="R18871" i="10" s="1"/>
  <c r="A18872" i="10"/>
  <c r="K18871" i="10"/>
  <c r="M18871" i="10" s="1"/>
  <c r="F18871" i="10"/>
  <c r="H18871" i="10" s="1"/>
  <c r="S18870" i="10"/>
  <c r="T18870" i="10" s="1"/>
  <c r="B18873" i="10" l="1"/>
  <c r="E18872" i="10"/>
  <c r="D18872" i="10"/>
  <c r="Q18872" i="10"/>
  <c r="L18872" i="10"/>
  <c r="G18872" i="10"/>
  <c r="C27024" i="10"/>
  <c r="I18871" i="10"/>
  <c r="J18871" i="10" s="1"/>
  <c r="N18871" i="10"/>
  <c r="O18871" i="10" s="1"/>
  <c r="P18872" i="10"/>
  <c r="R18872" i="10" s="1"/>
  <c r="A18873" i="10"/>
  <c r="K18872" i="10"/>
  <c r="M18872" i="10" s="1"/>
  <c r="F18872" i="10"/>
  <c r="H18872" i="10" s="1"/>
  <c r="S18871" i="10"/>
  <c r="T18871" i="10" s="1"/>
  <c r="B18874" i="10" l="1"/>
  <c r="E18873" i="10"/>
  <c r="D18873" i="10"/>
  <c r="Q18873" i="10"/>
  <c r="L18873" i="10"/>
  <c r="G18873" i="10"/>
  <c r="C27025" i="10"/>
  <c r="I18872" i="10"/>
  <c r="J18872" i="10" s="1"/>
  <c r="N18872" i="10"/>
  <c r="O18872" i="10" s="1"/>
  <c r="P18873" i="10"/>
  <c r="R18873" i="10" s="1"/>
  <c r="A18874" i="10"/>
  <c r="K18873" i="10"/>
  <c r="M18873" i="10" s="1"/>
  <c r="F18873" i="10"/>
  <c r="H18873" i="10" s="1"/>
  <c r="S18872" i="10"/>
  <c r="T18872" i="10" s="1"/>
  <c r="B18875" i="10" l="1"/>
  <c r="E18874" i="10"/>
  <c r="D18874" i="10"/>
  <c r="Q18874" i="10"/>
  <c r="L18874" i="10"/>
  <c r="G18874" i="10"/>
  <c r="C27026" i="10"/>
  <c r="N18873" i="10"/>
  <c r="O18873" i="10" s="1"/>
  <c r="P18874" i="10"/>
  <c r="R18874" i="10" s="1"/>
  <c r="A18875" i="10"/>
  <c r="F18874" i="10"/>
  <c r="H18874" i="10" s="1"/>
  <c r="K18874" i="10"/>
  <c r="M18874" i="10" s="1"/>
  <c r="S18873" i="10"/>
  <c r="T18873" i="10" s="1"/>
  <c r="I18873" i="10"/>
  <c r="J18873" i="10" s="1"/>
  <c r="B18876" i="10" l="1"/>
  <c r="E18875" i="10"/>
  <c r="D18875" i="10"/>
  <c r="Q18875" i="10"/>
  <c r="L18875" i="10"/>
  <c r="G18875" i="10"/>
  <c r="C27027" i="10"/>
  <c r="I18874" i="10"/>
  <c r="J18874" i="10" s="1"/>
  <c r="N18874" i="10"/>
  <c r="O18874" i="10" s="1"/>
  <c r="P18875" i="10"/>
  <c r="R18875" i="10" s="1"/>
  <c r="A18876" i="10"/>
  <c r="F18875" i="10"/>
  <c r="H18875" i="10" s="1"/>
  <c r="K18875" i="10"/>
  <c r="M18875" i="10" s="1"/>
  <c r="S18874" i="10"/>
  <c r="T18874" i="10" s="1"/>
  <c r="B18877" i="10" l="1"/>
  <c r="E18876" i="10"/>
  <c r="D18876" i="10"/>
  <c r="Q18876" i="10"/>
  <c r="L18876" i="10"/>
  <c r="G18876" i="10"/>
  <c r="C27028" i="10"/>
  <c r="I18875" i="10"/>
  <c r="J18875" i="10" s="1"/>
  <c r="N18875" i="10"/>
  <c r="O18875" i="10" s="1"/>
  <c r="P18876" i="10"/>
  <c r="R18876" i="10" s="1"/>
  <c r="A18877" i="10"/>
  <c r="K18876" i="10"/>
  <c r="M18876" i="10" s="1"/>
  <c r="F18876" i="10"/>
  <c r="S18875" i="10"/>
  <c r="T18875" i="10" s="1"/>
  <c r="H18876" i="10" l="1"/>
  <c r="B18878" i="10"/>
  <c r="D18877" i="10"/>
  <c r="E18877" i="10"/>
  <c r="Q18877" i="10"/>
  <c r="L18877" i="10"/>
  <c r="G18877" i="10"/>
  <c r="C27029" i="10"/>
  <c r="I18876" i="10"/>
  <c r="J18876" i="10" s="1"/>
  <c r="N18876" i="10"/>
  <c r="O18876" i="10" s="1"/>
  <c r="P18877" i="10"/>
  <c r="R18877" i="10" s="1"/>
  <c r="A18878" i="10"/>
  <c r="F18877" i="10"/>
  <c r="H18877" i="10" s="1"/>
  <c r="K18877" i="10"/>
  <c r="M18877" i="10" s="1"/>
  <c r="S18876" i="10"/>
  <c r="T18876" i="10" s="1"/>
  <c r="B18879" i="10" l="1"/>
  <c r="E18878" i="10"/>
  <c r="D18878" i="10"/>
  <c r="Q18878" i="10"/>
  <c r="L18878" i="10"/>
  <c r="G18878" i="10"/>
  <c r="C27030" i="10"/>
  <c r="I18877" i="10"/>
  <c r="J18877" i="10" s="1"/>
  <c r="P18878" i="10"/>
  <c r="R18878" i="10" s="1"/>
  <c r="A18879" i="10"/>
  <c r="F18878" i="10"/>
  <c r="H18878" i="10" s="1"/>
  <c r="K18878" i="10"/>
  <c r="M18878" i="10" s="1"/>
  <c r="S18877" i="10"/>
  <c r="T18877" i="10" s="1"/>
  <c r="N18877" i="10"/>
  <c r="O18877" i="10" s="1"/>
  <c r="B18880" i="10" l="1"/>
  <c r="D18879" i="10"/>
  <c r="E18879" i="10"/>
  <c r="Q18879" i="10"/>
  <c r="L18879" i="10"/>
  <c r="G18879" i="10"/>
  <c r="C27031" i="10"/>
  <c r="I18878" i="10"/>
  <c r="J18878" i="10" s="1"/>
  <c r="N18878" i="10"/>
  <c r="O18878" i="10" s="1"/>
  <c r="P18879" i="10"/>
  <c r="R18879" i="10" s="1"/>
  <c r="A18880" i="10"/>
  <c r="K18879" i="10"/>
  <c r="M18879" i="10" s="1"/>
  <c r="F18879" i="10"/>
  <c r="H18879" i="10" s="1"/>
  <c r="S18878" i="10"/>
  <c r="T18878" i="10" s="1"/>
  <c r="B18881" i="10" l="1"/>
  <c r="E18880" i="10"/>
  <c r="D18880" i="10"/>
  <c r="Q18880" i="10"/>
  <c r="L18880" i="10"/>
  <c r="G18880" i="10"/>
  <c r="C27032" i="10"/>
  <c r="I18879" i="10"/>
  <c r="J18879" i="10" s="1"/>
  <c r="N18879" i="10"/>
  <c r="O18879" i="10" s="1"/>
  <c r="P18880" i="10"/>
  <c r="R18880" i="10" s="1"/>
  <c r="A18881" i="10"/>
  <c r="K18880" i="10"/>
  <c r="M18880" i="10" s="1"/>
  <c r="F18880" i="10"/>
  <c r="H18880" i="10" s="1"/>
  <c r="S18879" i="10"/>
  <c r="T18879" i="10" s="1"/>
  <c r="B18882" i="10" l="1"/>
  <c r="D18881" i="10"/>
  <c r="E18881" i="10"/>
  <c r="Q18881" i="10"/>
  <c r="L18881" i="10"/>
  <c r="G18881" i="10"/>
  <c r="C27033" i="10"/>
  <c r="I18880" i="10"/>
  <c r="J18880" i="10" s="1"/>
  <c r="N18880" i="10"/>
  <c r="O18880" i="10" s="1"/>
  <c r="P18881" i="10"/>
  <c r="R18881" i="10" s="1"/>
  <c r="A18882" i="10"/>
  <c r="F18881" i="10"/>
  <c r="H18881" i="10" s="1"/>
  <c r="K18881" i="10"/>
  <c r="M18881" i="10" s="1"/>
  <c r="S18880" i="10"/>
  <c r="T18880" i="10" s="1"/>
  <c r="B18883" i="10" l="1"/>
  <c r="E18882" i="10"/>
  <c r="D18882" i="10"/>
  <c r="Q18882" i="10"/>
  <c r="L18882" i="10"/>
  <c r="G18882" i="10"/>
  <c r="C27034" i="10"/>
  <c r="N18881" i="10"/>
  <c r="O18881" i="10" s="1"/>
  <c r="P18882" i="10"/>
  <c r="R18882" i="10" s="1"/>
  <c r="A18883" i="10"/>
  <c r="K18882" i="10"/>
  <c r="M18882" i="10" s="1"/>
  <c r="F18882" i="10"/>
  <c r="H18882" i="10" s="1"/>
  <c r="S18881" i="10"/>
  <c r="T18881" i="10" s="1"/>
  <c r="I18881" i="10"/>
  <c r="J18881" i="10" s="1"/>
  <c r="B18884" i="10" l="1"/>
  <c r="E18883" i="10"/>
  <c r="D18883" i="10"/>
  <c r="Q18883" i="10"/>
  <c r="L18883" i="10"/>
  <c r="G18883" i="10"/>
  <c r="C27035" i="10"/>
  <c r="I18882" i="10"/>
  <c r="J18882" i="10" s="1"/>
  <c r="N18882" i="10"/>
  <c r="O18882" i="10" s="1"/>
  <c r="P18883" i="10"/>
  <c r="R18883" i="10" s="1"/>
  <c r="A18884" i="10"/>
  <c r="F18883" i="10"/>
  <c r="H18883" i="10" s="1"/>
  <c r="K18883" i="10"/>
  <c r="M18883" i="10" s="1"/>
  <c r="S18882" i="10"/>
  <c r="T18882" i="10" s="1"/>
  <c r="B18885" i="10" l="1"/>
  <c r="E18884" i="10"/>
  <c r="D18884" i="10"/>
  <c r="Q18884" i="10"/>
  <c r="L18884" i="10"/>
  <c r="G18884" i="10"/>
  <c r="C27036" i="10"/>
  <c r="I18883" i="10"/>
  <c r="J18883" i="10" s="1"/>
  <c r="N18883" i="10"/>
  <c r="O18883" i="10" s="1"/>
  <c r="P18884" i="10"/>
  <c r="R18884" i="10" s="1"/>
  <c r="A18885" i="10"/>
  <c r="K18884" i="10"/>
  <c r="M18884" i="10" s="1"/>
  <c r="F18884" i="10"/>
  <c r="H18884" i="10" s="1"/>
  <c r="S18883" i="10"/>
  <c r="T18883" i="10" s="1"/>
  <c r="B18886" i="10" l="1"/>
  <c r="D18885" i="10"/>
  <c r="E18885" i="10"/>
  <c r="Q18885" i="10"/>
  <c r="L18885" i="10"/>
  <c r="G18885" i="10"/>
  <c r="C27037" i="10"/>
  <c r="I18884" i="10"/>
  <c r="J18884" i="10" s="1"/>
  <c r="N18884" i="10"/>
  <c r="O18884" i="10" s="1"/>
  <c r="P18885" i="10"/>
  <c r="R18885" i="10" s="1"/>
  <c r="A18886" i="10"/>
  <c r="F18885" i="10"/>
  <c r="H18885" i="10" s="1"/>
  <c r="K18885" i="10"/>
  <c r="M18885" i="10" s="1"/>
  <c r="S18884" i="10"/>
  <c r="T18884" i="10" s="1"/>
  <c r="B18887" i="10" l="1"/>
  <c r="E18886" i="10"/>
  <c r="D18886" i="10"/>
  <c r="Q18886" i="10"/>
  <c r="L18886" i="10"/>
  <c r="G18886" i="10"/>
  <c r="C27038" i="10"/>
  <c r="I18885" i="10"/>
  <c r="J18885" i="10" s="1"/>
  <c r="P18886" i="10"/>
  <c r="R18886" i="10" s="1"/>
  <c r="A18887" i="10"/>
  <c r="K18886" i="10"/>
  <c r="M18886" i="10" s="1"/>
  <c r="F18886" i="10"/>
  <c r="H18886" i="10" s="1"/>
  <c r="S18885" i="10"/>
  <c r="T18885" i="10" s="1"/>
  <c r="N18885" i="10"/>
  <c r="O18885" i="10" s="1"/>
  <c r="B18888" i="10" l="1"/>
  <c r="E18887" i="10"/>
  <c r="D18887" i="10"/>
  <c r="Q18887" i="10"/>
  <c r="L18887" i="10"/>
  <c r="G18887" i="10"/>
  <c r="C27039" i="10"/>
  <c r="I18886" i="10"/>
  <c r="J18886" i="10" s="1"/>
  <c r="N18886" i="10"/>
  <c r="O18886" i="10" s="1"/>
  <c r="P18887" i="10"/>
  <c r="R18887" i="10" s="1"/>
  <c r="A18888" i="10"/>
  <c r="K18887" i="10"/>
  <c r="M18887" i="10" s="1"/>
  <c r="F18887" i="10"/>
  <c r="H18887" i="10" s="1"/>
  <c r="S18886" i="10"/>
  <c r="T18886" i="10" s="1"/>
  <c r="B18889" i="10" l="1"/>
  <c r="E18888" i="10"/>
  <c r="D18888" i="10"/>
  <c r="Q18888" i="10"/>
  <c r="L18888" i="10"/>
  <c r="G18888" i="10"/>
  <c r="C27040" i="10"/>
  <c r="I18887" i="10"/>
  <c r="J18887" i="10" s="1"/>
  <c r="N18887" i="10"/>
  <c r="O18887" i="10" s="1"/>
  <c r="P18888" i="10"/>
  <c r="R18888" i="10" s="1"/>
  <c r="A18889" i="10"/>
  <c r="K18888" i="10"/>
  <c r="M18888" i="10" s="1"/>
  <c r="F18888" i="10"/>
  <c r="H18888" i="10" s="1"/>
  <c r="S18887" i="10"/>
  <c r="T18887" i="10" s="1"/>
  <c r="B18890" i="10" l="1"/>
  <c r="D18889" i="10"/>
  <c r="E18889" i="10"/>
  <c r="Q18889" i="10"/>
  <c r="L18889" i="10"/>
  <c r="G18889" i="10"/>
  <c r="C27041" i="10"/>
  <c r="I18888" i="10"/>
  <c r="J18888" i="10" s="1"/>
  <c r="N18888" i="10"/>
  <c r="O18888" i="10" s="1"/>
  <c r="P18889" i="10"/>
  <c r="R18889" i="10" s="1"/>
  <c r="A18890" i="10"/>
  <c r="K18889" i="10"/>
  <c r="M18889" i="10" s="1"/>
  <c r="F18889" i="10"/>
  <c r="H18889" i="10" s="1"/>
  <c r="S18888" i="10"/>
  <c r="T18888" i="10" s="1"/>
  <c r="B18891" i="10" l="1"/>
  <c r="E18890" i="10"/>
  <c r="D18890" i="10"/>
  <c r="Q18890" i="10"/>
  <c r="L18890" i="10"/>
  <c r="G18890" i="10"/>
  <c r="C27042" i="10"/>
  <c r="N18889" i="10"/>
  <c r="O18889" i="10" s="1"/>
  <c r="P18890" i="10"/>
  <c r="R18890" i="10" s="1"/>
  <c r="A18891" i="10"/>
  <c r="K18890" i="10"/>
  <c r="M18890" i="10" s="1"/>
  <c r="F18890" i="10"/>
  <c r="H18890" i="10" s="1"/>
  <c r="S18889" i="10"/>
  <c r="T18889" i="10" s="1"/>
  <c r="I18889" i="10"/>
  <c r="J18889" i="10" s="1"/>
  <c r="B18892" i="10" l="1"/>
  <c r="D18891" i="10"/>
  <c r="E18891" i="10"/>
  <c r="Q18891" i="10"/>
  <c r="L18891" i="10"/>
  <c r="G18891" i="10"/>
  <c r="C27043" i="10"/>
  <c r="I18890" i="10"/>
  <c r="J18890" i="10" s="1"/>
  <c r="N18890" i="10"/>
  <c r="O18890" i="10" s="1"/>
  <c r="P18891" i="10"/>
  <c r="R18891" i="10" s="1"/>
  <c r="A18892" i="10"/>
  <c r="F18891" i="10"/>
  <c r="H18891" i="10" s="1"/>
  <c r="K18891" i="10"/>
  <c r="M18891" i="10" s="1"/>
  <c r="S18890" i="10"/>
  <c r="T18890" i="10" s="1"/>
  <c r="B18893" i="10" l="1"/>
  <c r="E18892" i="10"/>
  <c r="D18892" i="10"/>
  <c r="Q18892" i="10"/>
  <c r="L18892" i="10"/>
  <c r="G18892" i="10"/>
  <c r="C27044" i="10"/>
  <c r="I18891" i="10"/>
  <c r="J18891" i="10" s="1"/>
  <c r="N18891" i="10"/>
  <c r="O18891" i="10" s="1"/>
  <c r="P18892" i="10"/>
  <c r="R18892" i="10" s="1"/>
  <c r="A18893" i="10"/>
  <c r="K18892" i="10"/>
  <c r="M18892" i="10" s="1"/>
  <c r="F18892" i="10"/>
  <c r="H18892" i="10" s="1"/>
  <c r="S18891" i="10"/>
  <c r="T18891" i="10" s="1"/>
  <c r="B18894" i="10" l="1"/>
  <c r="E18893" i="10"/>
  <c r="D18893" i="10"/>
  <c r="Q18893" i="10"/>
  <c r="L18893" i="10"/>
  <c r="G18893" i="10"/>
  <c r="C27045" i="10"/>
  <c r="I18892" i="10"/>
  <c r="J18892" i="10" s="1"/>
  <c r="N18892" i="10"/>
  <c r="O18892" i="10" s="1"/>
  <c r="P18893" i="10"/>
  <c r="R18893" i="10" s="1"/>
  <c r="A18894" i="10"/>
  <c r="K18893" i="10"/>
  <c r="M18893" i="10" s="1"/>
  <c r="F18893" i="10"/>
  <c r="H18893" i="10" s="1"/>
  <c r="S18892" i="10"/>
  <c r="T18892" i="10" s="1"/>
  <c r="B18895" i="10" l="1"/>
  <c r="E18894" i="10"/>
  <c r="D18894" i="10"/>
  <c r="Q18894" i="10"/>
  <c r="L18894" i="10"/>
  <c r="G18894" i="10"/>
  <c r="C27046" i="10"/>
  <c r="I18893" i="10"/>
  <c r="J18893" i="10" s="1"/>
  <c r="P18894" i="10"/>
  <c r="R18894" i="10" s="1"/>
  <c r="A18895" i="10"/>
  <c r="K18894" i="10"/>
  <c r="M18894" i="10" s="1"/>
  <c r="F18894" i="10"/>
  <c r="H18894" i="10" s="1"/>
  <c r="S18893" i="10"/>
  <c r="T18893" i="10" s="1"/>
  <c r="N18893" i="10"/>
  <c r="O18893" i="10" s="1"/>
  <c r="B18896" i="10" l="1"/>
  <c r="E18895" i="10"/>
  <c r="D18895" i="10"/>
  <c r="Q18895" i="10"/>
  <c r="L18895" i="10"/>
  <c r="G18895" i="10"/>
  <c r="C27047" i="10"/>
  <c r="I18894" i="10"/>
  <c r="J18894" i="10" s="1"/>
  <c r="N18894" i="10"/>
  <c r="O18894" i="10" s="1"/>
  <c r="P18895" i="10"/>
  <c r="R18895" i="10" s="1"/>
  <c r="A18896" i="10"/>
  <c r="K18895" i="10"/>
  <c r="M18895" i="10" s="1"/>
  <c r="F18895" i="10"/>
  <c r="H18895" i="10" s="1"/>
  <c r="S18894" i="10"/>
  <c r="T18894" i="10" s="1"/>
  <c r="B18897" i="10" l="1"/>
  <c r="E18896" i="10"/>
  <c r="D18896" i="10"/>
  <c r="Q18896" i="10"/>
  <c r="L18896" i="10"/>
  <c r="G18896" i="10"/>
  <c r="C27048" i="10"/>
  <c r="I18895" i="10"/>
  <c r="J18895" i="10" s="1"/>
  <c r="N18895" i="10"/>
  <c r="O18895" i="10" s="1"/>
  <c r="P18896" i="10"/>
  <c r="R18896" i="10" s="1"/>
  <c r="A18897" i="10"/>
  <c r="K18896" i="10"/>
  <c r="M18896" i="10" s="1"/>
  <c r="F18896" i="10"/>
  <c r="H18896" i="10" s="1"/>
  <c r="S18895" i="10"/>
  <c r="T18895" i="10" s="1"/>
  <c r="B18898" i="10" l="1"/>
  <c r="E18897" i="10"/>
  <c r="D18897" i="10"/>
  <c r="Q18897" i="10"/>
  <c r="L18897" i="10"/>
  <c r="G18897" i="10"/>
  <c r="C27049" i="10"/>
  <c r="I18896" i="10"/>
  <c r="J18896" i="10" s="1"/>
  <c r="N18896" i="10"/>
  <c r="O18896" i="10" s="1"/>
  <c r="P18897" i="10"/>
  <c r="R18897" i="10" s="1"/>
  <c r="A18898" i="10"/>
  <c r="K18897" i="10"/>
  <c r="M18897" i="10" s="1"/>
  <c r="F18897" i="10"/>
  <c r="H18897" i="10" s="1"/>
  <c r="S18896" i="10"/>
  <c r="T18896" i="10" s="1"/>
  <c r="B18899" i="10" l="1"/>
  <c r="E18898" i="10"/>
  <c r="D18898" i="10"/>
  <c r="Q18898" i="10"/>
  <c r="L18898" i="10"/>
  <c r="G18898" i="10"/>
  <c r="C27050" i="10"/>
  <c r="N18897" i="10"/>
  <c r="O18897" i="10" s="1"/>
  <c r="P18898" i="10"/>
  <c r="R18898" i="10" s="1"/>
  <c r="A18899" i="10"/>
  <c r="K18898" i="10"/>
  <c r="M18898" i="10" s="1"/>
  <c r="F18898" i="10"/>
  <c r="H18898" i="10" s="1"/>
  <c r="S18897" i="10"/>
  <c r="T18897" i="10" s="1"/>
  <c r="I18897" i="10"/>
  <c r="J18897" i="10" s="1"/>
  <c r="B18900" i="10" l="1"/>
  <c r="E18899" i="10"/>
  <c r="D18899" i="10"/>
  <c r="Q18899" i="10"/>
  <c r="L18899" i="10"/>
  <c r="G18899" i="10"/>
  <c r="C27051" i="10"/>
  <c r="I18898" i="10"/>
  <c r="J18898" i="10" s="1"/>
  <c r="N18898" i="10"/>
  <c r="O18898" i="10" s="1"/>
  <c r="P18899" i="10"/>
  <c r="R18899" i="10" s="1"/>
  <c r="A18900" i="10"/>
  <c r="K18899" i="10"/>
  <c r="M18899" i="10" s="1"/>
  <c r="F18899" i="10"/>
  <c r="H18899" i="10" s="1"/>
  <c r="S18898" i="10"/>
  <c r="T18898" i="10" s="1"/>
  <c r="B18901" i="10" l="1"/>
  <c r="E18900" i="10"/>
  <c r="D18900" i="10"/>
  <c r="Q18900" i="10"/>
  <c r="L18900" i="10"/>
  <c r="G18900" i="10"/>
  <c r="C27052" i="10"/>
  <c r="I18899" i="10"/>
  <c r="J18899" i="10" s="1"/>
  <c r="N18899" i="10"/>
  <c r="O18899" i="10" s="1"/>
  <c r="P18900" i="10"/>
  <c r="R18900" i="10" s="1"/>
  <c r="A18901" i="10"/>
  <c r="K18900" i="10"/>
  <c r="M18900" i="10" s="1"/>
  <c r="F18900" i="10"/>
  <c r="H18900" i="10" s="1"/>
  <c r="S18899" i="10"/>
  <c r="T18899" i="10" s="1"/>
  <c r="B18902" i="10" l="1"/>
  <c r="E18901" i="10"/>
  <c r="D18901" i="10"/>
  <c r="Q18901" i="10"/>
  <c r="L18901" i="10"/>
  <c r="G18901" i="10"/>
  <c r="C27053" i="10"/>
  <c r="I18900" i="10"/>
  <c r="J18900" i="10" s="1"/>
  <c r="N18900" i="10"/>
  <c r="O18900" i="10" s="1"/>
  <c r="P18901" i="10"/>
  <c r="R18901" i="10" s="1"/>
  <c r="A18902" i="10"/>
  <c r="K18901" i="10"/>
  <c r="M18901" i="10" s="1"/>
  <c r="F18901" i="10"/>
  <c r="H18901" i="10" s="1"/>
  <c r="S18900" i="10"/>
  <c r="T18900" i="10" s="1"/>
  <c r="B18903" i="10" l="1"/>
  <c r="E18902" i="10"/>
  <c r="D18902" i="10"/>
  <c r="Q18902" i="10"/>
  <c r="L18902" i="10"/>
  <c r="G18902" i="10"/>
  <c r="C27054" i="10"/>
  <c r="I18901" i="10"/>
  <c r="J18901" i="10" s="1"/>
  <c r="P18902" i="10"/>
  <c r="R18902" i="10" s="1"/>
  <c r="A18903" i="10"/>
  <c r="K18902" i="10"/>
  <c r="M18902" i="10" s="1"/>
  <c r="F18902" i="10"/>
  <c r="H18902" i="10" s="1"/>
  <c r="S18901" i="10"/>
  <c r="T18901" i="10" s="1"/>
  <c r="N18901" i="10"/>
  <c r="O18901" i="10" s="1"/>
  <c r="B18904" i="10" l="1"/>
  <c r="E18903" i="10"/>
  <c r="D18903" i="10"/>
  <c r="Q18903" i="10"/>
  <c r="L18903" i="10"/>
  <c r="G18903" i="10"/>
  <c r="C27055" i="10"/>
  <c r="I18902" i="10"/>
  <c r="J18902" i="10" s="1"/>
  <c r="N18902" i="10"/>
  <c r="O18902" i="10" s="1"/>
  <c r="P18903" i="10"/>
  <c r="R18903" i="10" s="1"/>
  <c r="A18904" i="10"/>
  <c r="K18903" i="10"/>
  <c r="M18903" i="10" s="1"/>
  <c r="F18903" i="10"/>
  <c r="H18903" i="10" s="1"/>
  <c r="S18902" i="10"/>
  <c r="T18902" i="10" s="1"/>
  <c r="B18905" i="10" l="1"/>
  <c r="E18904" i="10"/>
  <c r="D18904" i="10"/>
  <c r="Q18904" i="10"/>
  <c r="L18904" i="10"/>
  <c r="G18904" i="10"/>
  <c r="C27056" i="10"/>
  <c r="I18903" i="10"/>
  <c r="J18903" i="10" s="1"/>
  <c r="N18903" i="10"/>
  <c r="O18903" i="10" s="1"/>
  <c r="P18904" i="10"/>
  <c r="R18904" i="10" s="1"/>
  <c r="A18905" i="10"/>
  <c r="K18904" i="10"/>
  <c r="M18904" i="10" s="1"/>
  <c r="F18904" i="10"/>
  <c r="H18904" i="10" s="1"/>
  <c r="S18903" i="10"/>
  <c r="T18903" i="10" s="1"/>
  <c r="B18906" i="10" l="1"/>
  <c r="E18905" i="10"/>
  <c r="D18905" i="10"/>
  <c r="Q18905" i="10"/>
  <c r="L18905" i="10"/>
  <c r="G18905" i="10"/>
  <c r="C27057" i="10"/>
  <c r="I18904" i="10"/>
  <c r="J18904" i="10" s="1"/>
  <c r="N18904" i="10"/>
  <c r="O18904" i="10" s="1"/>
  <c r="P18905" i="10"/>
  <c r="R18905" i="10" s="1"/>
  <c r="A18906" i="10"/>
  <c r="K18905" i="10"/>
  <c r="M18905" i="10" s="1"/>
  <c r="F18905" i="10"/>
  <c r="H18905" i="10" s="1"/>
  <c r="S18904" i="10"/>
  <c r="T18904" i="10" s="1"/>
  <c r="B18907" i="10" l="1"/>
  <c r="E18906" i="10"/>
  <c r="D18906" i="10"/>
  <c r="Q18906" i="10"/>
  <c r="L18906" i="10"/>
  <c r="G18906" i="10"/>
  <c r="C27058" i="10"/>
  <c r="N18905" i="10"/>
  <c r="O18905" i="10" s="1"/>
  <c r="P18906" i="10"/>
  <c r="R18906" i="10" s="1"/>
  <c r="A18907" i="10"/>
  <c r="K18906" i="10"/>
  <c r="M18906" i="10" s="1"/>
  <c r="F18906" i="10"/>
  <c r="H18906" i="10" s="1"/>
  <c r="S18905" i="10"/>
  <c r="T18905" i="10" s="1"/>
  <c r="I18905" i="10"/>
  <c r="J18905" i="10" s="1"/>
  <c r="B18908" i="10" l="1"/>
  <c r="E18907" i="10"/>
  <c r="D18907" i="10"/>
  <c r="Q18907" i="10"/>
  <c r="L18907" i="10"/>
  <c r="G18907" i="10"/>
  <c r="C27059" i="10"/>
  <c r="I18906" i="10"/>
  <c r="J18906" i="10" s="1"/>
  <c r="N18906" i="10"/>
  <c r="O18906" i="10" s="1"/>
  <c r="P18907" i="10"/>
  <c r="R18907" i="10" s="1"/>
  <c r="A18908" i="10"/>
  <c r="K18907" i="10"/>
  <c r="M18907" i="10" s="1"/>
  <c r="F18907" i="10"/>
  <c r="H18907" i="10" s="1"/>
  <c r="S18906" i="10"/>
  <c r="T18906" i="10" s="1"/>
  <c r="B18909" i="10" l="1"/>
  <c r="E18908" i="10"/>
  <c r="D18908" i="10"/>
  <c r="Q18908" i="10"/>
  <c r="L18908" i="10"/>
  <c r="G18908" i="10"/>
  <c r="C27060" i="10"/>
  <c r="I18907" i="10"/>
  <c r="J18907" i="10" s="1"/>
  <c r="N18907" i="10"/>
  <c r="O18907" i="10" s="1"/>
  <c r="P18908" i="10"/>
  <c r="R18908" i="10" s="1"/>
  <c r="A18909" i="10"/>
  <c r="K18908" i="10"/>
  <c r="M18908" i="10" s="1"/>
  <c r="F18908" i="10"/>
  <c r="H18908" i="10" s="1"/>
  <c r="S18907" i="10"/>
  <c r="T18907" i="10" s="1"/>
  <c r="B18910" i="10" l="1"/>
  <c r="D18909" i="10"/>
  <c r="E18909" i="10"/>
  <c r="Q18909" i="10"/>
  <c r="L18909" i="10"/>
  <c r="G18909" i="10"/>
  <c r="C27061" i="10"/>
  <c r="I18908" i="10"/>
  <c r="J18908" i="10" s="1"/>
  <c r="N18908" i="10"/>
  <c r="O18908" i="10" s="1"/>
  <c r="P18909" i="10"/>
  <c r="R18909" i="10" s="1"/>
  <c r="A18910" i="10"/>
  <c r="K18909" i="10"/>
  <c r="M18909" i="10" s="1"/>
  <c r="F18909" i="10"/>
  <c r="H18909" i="10" s="1"/>
  <c r="S18908" i="10"/>
  <c r="T18908" i="10" s="1"/>
  <c r="B18911" i="10" l="1"/>
  <c r="E18910" i="10"/>
  <c r="D18910" i="10"/>
  <c r="Q18910" i="10"/>
  <c r="L18910" i="10"/>
  <c r="G18910" i="10"/>
  <c r="C27062" i="10"/>
  <c r="I18909" i="10"/>
  <c r="J18909" i="10" s="1"/>
  <c r="P18910" i="10"/>
  <c r="R18910" i="10" s="1"/>
  <c r="A18911" i="10"/>
  <c r="F18910" i="10"/>
  <c r="H18910" i="10" s="1"/>
  <c r="K18910" i="10"/>
  <c r="M18910" i="10" s="1"/>
  <c r="S18909" i="10"/>
  <c r="T18909" i="10" s="1"/>
  <c r="N18909" i="10"/>
  <c r="O18909" i="10" s="1"/>
  <c r="B18912" i="10" l="1"/>
  <c r="D18911" i="10"/>
  <c r="E18911" i="10"/>
  <c r="Q18911" i="10"/>
  <c r="L18911" i="10"/>
  <c r="G18911" i="10"/>
  <c r="C27063" i="10"/>
  <c r="I18910" i="10"/>
  <c r="J18910" i="10" s="1"/>
  <c r="N18910" i="10"/>
  <c r="O18910" i="10" s="1"/>
  <c r="P18911" i="10"/>
  <c r="R18911" i="10" s="1"/>
  <c r="A18912" i="10"/>
  <c r="F18911" i="10"/>
  <c r="H18911" i="10" s="1"/>
  <c r="K18911" i="10"/>
  <c r="M18911" i="10" s="1"/>
  <c r="S18910" i="10"/>
  <c r="T18910" i="10" s="1"/>
  <c r="B18913" i="10" l="1"/>
  <c r="E18912" i="10"/>
  <c r="D18912" i="10"/>
  <c r="Q18912" i="10"/>
  <c r="L18912" i="10"/>
  <c r="G18912" i="10"/>
  <c r="C27064" i="10"/>
  <c r="S18911" i="10"/>
  <c r="T18911" i="10" s="1"/>
  <c r="I18911" i="10"/>
  <c r="J18911" i="10" s="1"/>
  <c r="N18911" i="10"/>
  <c r="O18911" i="10" s="1"/>
  <c r="P18912" i="10"/>
  <c r="R18912" i="10" s="1"/>
  <c r="A18913" i="10"/>
  <c r="F18912" i="10"/>
  <c r="H18912" i="10" s="1"/>
  <c r="K18912" i="10"/>
  <c r="M18912" i="10" s="1"/>
  <c r="B18914" i="10" l="1"/>
  <c r="D18913" i="10"/>
  <c r="E18913" i="10"/>
  <c r="Q18913" i="10"/>
  <c r="L18913" i="10"/>
  <c r="G18913" i="10"/>
  <c r="C27065" i="10"/>
  <c r="I18912" i="10"/>
  <c r="J18912" i="10" s="1"/>
  <c r="N18912" i="10"/>
  <c r="O18912" i="10" s="1"/>
  <c r="P18913" i="10"/>
  <c r="R18913" i="10" s="1"/>
  <c r="A18914" i="10"/>
  <c r="F18913" i="10"/>
  <c r="H18913" i="10" s="1"/>
  <c r="K18913" i="10"/>
  <c r="M18913" i="10" s="1"/>
  <c r="S18912" i="10"/>
  <c r="T18912" i="10" s="1"/>
  <c r="B18915" i="10" l="1"/>
  <c r="E18914" i="10"/>
  <c r="D18914" i="10"/>
  <c r="Q18914" i="10"/>
  <c r="L18914" i="10"/>
  <c r="G18914" i="10"/>
  <c r="C27066" i="10"/>
  <c r="I18913" i="10"/>
  <c r="J18913" i="10" s="1"/>
  <c r="N18913" i="10"/>
  <c r="O18913" i="10" s="1"/>
  <c r="P18914" i="10"/>
  <c r="R18914" i="10" s="1"/>
  <c r="A18915" i="10"/>
  <c r="F18914" i="10"/>
  <c r="H18914" i="10" s="1"/>
  <c r="K18914" i="10"/>
  <c r="M18914" i="10" s="1"/>
  <c r="S18913" i="10"/>
  <c r="T18913" i="10" s="1"/>
  <c r="B18916" i="10" l="1"/>
  <c r="E18915" i="10"/>
  <c r="D18915" i="10"/>
  <c r="Q18915" i="10"/>
  <c r="L18915" i="10"/>
  <c r="G18915" i="10"/>
  <c r="C27067" i="10"/>
  <c r="I18914" i="10"/>
  <c r="J18914" i="10" s="1"/>
  <c r="N18914" i="10"/>
  <c r="O18914" i="10" s="1"/>
  <c r="P18915" i="10"/>
  <c r="R18915" i="10" s="1"/>
  <c r="A18916" i="10"/>
  <c r="F18915" i="10"/>
  <c r="H18915" i="10" s="1"/>
  <c r="K18915" i="10"/>
  <c r="M18915" i="10" s="1"/>
  <c r="S18914" i="10"/>
  <c r="T18914" i="10" s="1"/>
  <c r="B18917" i="10" l="1"/>
  <c r="E18916" i="10"/>
  <c r="D18916" i="10"/>
  <c r="Q18916" i="10"/>
  <c r="L18916" i="10"/>
  <c r="G18916" i="10"/>
  <c r="C27068" i="10"/>
  <c r="I18915" i="10"/>
  <c r="J18915" i="10" s="1"/>
  <c r="N18915" i="10"/>
  <c r="O18915" i="10" s="1"/>
  <c r="P18916" i="10"/>
  <c r="R18916" i="10" s="1"/>
  <c r="A18917" i="10"/>
  <c r="F18916" i="10"/>
  <c r="H18916" i="10" s="1"/>
  <c r="K18916" i="10"/>
  <c r="M18916" i="10" s="1"/>
  <c r="S18915" i="10"/>
  <c r="T18915" i="10" s="1"/>
  <c r="B18918" i="10" l="1"/>
  <c r="E18917" i="10"/>
  <c r="D18917" i="10"/>
  <c r="Q18917" i="10"/>
  <c r="L18917" i="10"/>
  <c r="G18917" i="10"/>
  <c r="C27069" i="10"/>
  <c r="I18916" i="10"/>
  <c r="J18916" i="10" s="1"/>
  <c r="N18916" i="10"/>
  <c r="O18916" i="10" s="1"/>
  <c r="P18917" i="10"/>
  <c r="R18917" i="10" s="1"/>
  <c r="A18918" i="10"/>
  <c r="F18917" i="10"/>
  <c r="H18917" i="10" s="1"/>
  <c r="K18917" i="10"/>
  <c r="M18917" i="10" s="1"/>
  <c r="S18916" i="10"/>
  <c r="T18916" i="10" s="1"/>
  <c r="B18919" i="10" l="1"/>
  <c r="E18918" i="10"/>
  <c r="D18918" i="10"/>
  <c r="Q18918" i="10"/>
  <c r="L18918" i="10"/>
  <c r="G18918" i="10"/>
  <c r="C27070" i="10"/>
  <c r="N18917" i="10"/>
  <c r="O18917" i="10" s="1"/>
  <c r="I18917" i="10"/>
  <c r="J18917" i="10" s="1"/>
  <c r="P18918" i="10"/>
  <c r="R18918" i="10" s="1"/>
  <c r="A18919" i="10"/>
  <c r="F18918" i="10"/>
  <c r="H18918" i="10" s="1"/>
  <c r="K18918" i="10"/>
  <c r="M18918" i="10" s="1"/>
  <c r="S18917" i="10"/>
  <c r="T18917" i="10" s="1"/>
  <c r="B18920" i="10" l="1"/>
  <c r="E18919" i="10"/>
  <c r="D18919" i="10"/>
  <c r="Q18919" i="10"/>
  <c r="L18919" i="10"/>
  <c r="G18919" i="10"/>
  <c r="C27071" i="10"/>
  <c r="I18918" i="10"/>
  <c r="J18918" i="10" s="1"/>
  <c r="N18918" i="10"/>
  <c r="O18918" i="10" s="1"/>
  <c r="P18919" i="10"/>
  <c r="R18919" i="10" s="1"/>
  <c r="A18920" i="10"/>
  <c r="F18919" i="10"/>
  <c r="H18919" i="10" s="1"/>
  <c r="K18919" i="10"/>
  <c r="M18919" i="10" s="1"/>
  <c r="S18918" i="10"/>
  <c r="T18918" i="10" s="1"/>
  <c r="B18921" i="10" l="1"/>
  <c r="E18920" i="10"/>
  <c r="D18920" i="10"/>
  <c r="Q18920" i="10"/>
  <c r="L18920" i="10"/>
  <c r="G18920" i="10"/>
  <c r="C27072" i="10"/>
  <c r="I18919" i="10"/>
  <c r="J18919" i="10" s="1"/>
  <c r="N18919" i="10"/>
  <c r="O18919" i="10" s="1"/>
  <c r="P18920" i="10"/>
  <c r="R18920" i="10" s="1"/>
  <c r="A18921" i="10"/>
  <c r="F18920" i="10"/>
  <c r="H18920" i="10" s="1"/>
  <c r="K18920" i="10"/>
  <c r="M18920" i="10" s="1"/>
  <c r="S18919" i="10"/>
  <c r="T18919" i="10" s="1"/>
  <c r="B18922" i="10" l="1"/>
  <c r="D18921" i="10"/>
  <c r="E18921" i="10"/>
  <c r="Q18921" i="10"/>
  <c r="L18921" i="10"/>
  <c r="G18921" i="10"/>
  <c r="C27073" i="10"/>
  <c r="N18920" i="10"/>
  <c r="O18920" i="10" s="1"/>
  <c r="I18920" i="10"/>
  <c r="J18920" i="10" s="1"/>
  <c r="P18921" i="10"/>
  <c r="R18921" i="10" s="1"/>
  <c r="A18922" i="10"/>
  <c r="F18921" i="10"/>
  <c r="H18921" i="10" s="1"/>
  <c r="K18921" i="10"/>
  <c r="M18921" i="10" s="1"/>
  <c r="S18920" i="10"/>
  <c r="T18920" i="10" s="1"/>
  <c r="B18923" i="10" l="1"/>
  <c r="E18922" i="10"/>
  <c r="D18922" i="10"/>
  <c r="Q18922" i="10"/>
  <c r="L18922" i="10"/>
  <c r="G18922" i="10"/>
  <c r="C27074" i="10"/>
  <c r="I18921" i="10"/>
  <c r="J18921" i="10" s="1"/>
  <c r="N18921" i="10"/>
  <c r="O18921" i="10" s="1"/>
  <c r="P18922" i="10"/>
  <c r="R18922" i="10" s="1"/>
  <c r="A18923" i="10"/>
  <c r="F18922" i="10"/>
  <c r="H18922" i="10" s="1"/>
  <c r="K18922" i="10"/>
  <c r="M18922" i="10" s="1"/>
  <c r="S18921" i="10"/>
  <c r="T18921" i="10" s="1"/>
  <c r="B18924" i="10" l="1"/>
  <c r="E18923" i="10"/>
  <c r="D18923" i="10"/>
  <c r="Q18923" i="10"/>
  <c r="L18923" i="10"/>
  <c r="G18923" i="10"/>
  <c r="C27075" i="10"/>
  <c r="I18922" i="10"/>
  <c r="J18922" i="10" s="1"/>
  <c r="N18922" i="10"/>
  <c r="O18922" i="10" s="1"/>
  <c r="P18923" i="10"/>
  <c r="R18923" i="10" s="1"/>
  <c r="A18924" i="10"/>
  <c r="F18923" i="10"/>
  <c r="H18923" i="10" s="1"/>
  <c r="K18923" i="10"/>
  <c r="M18923" i="10" s="1"/>
  <c r="S18922" i="10"/>
  <c r="T18922" i="10" s="1"/>
  <c r="B18925" i="10" l="1"/>
  <c r="E18924" i="10"/>
  <c r="D18924" i="10"/>
  <c r="Q18924" i="10"/>
  <c r="L18924" i="10"/>
  <c r="G18924" i="10"/>
  <c r="C27076" i="10"/>
  <c r="I18923" i="10"/>
  <c r="J18923" i="10" s="1"/>
  <c r="N18923" i="10"/>
  <c r="O18923" i="10" s="1"/>
  <c r="P18924" i="10"/>
  <c r="R18924" i="10" s="1"/>
  <c r="A18925" i="10"/>
  <c r="F18924" i="10"/>
  <c r="H18924" i="10" s="1"/>
  <c r="K18924" i="10"/>
  <c r="M18924" i="10" s="1"/>
  <c r="S18923" i="10"/>
  <c r="T18923" i="10" s="1"/>
  <c r="B18926" i="10" l="1"/>
  <c r="D18925" i="10"/>
  <c r="E18925" i="10"/>
  <c r="Q18925" i="10"/>
  <c r="L18925" i="10"/>
  <c r="G18925" i="10"/>
  <c r="C27077" i="10"/>
  <c r="N18924" i="10"/>
  <c r="O18924" i="10" s="1"/>
  <c r="S18924" i="10"/>
  <c r="T18924" i="10" s="1"/>
  <c r="I18924" i="10"/>
  <c r="J18924" i="10" s="1"/>
  <c r="P18925" i="10"/>
  <c r="R18925" i="10" s="1"/>
  <c r="A18926" i="10"/>
  <c r="K18925" i="10"/>
  <c r="M18925" i="10" s="1"/>
  <c r="F18925" i="10"/>
  <c r="H18925" i="10" s="1"/>
  <c r="B18927" i="10" l="1"/>
  <c r="E18926" i="10"/>
  <c r="D18926" i="10"/>
  <c r="Q18926" i="10"/>
  <c r="L18926" i="10"/>
  <c r="G18926" i="10"/>
  <c r="C27078" i="10"/>
  <c r="N18925" i="10"/>
  <c r="O18925" i="10" s="1"/>
  <c r="I18925" i="10"/>
  <c r="J18925" i="10" s="1"/>
  <c r="P18926" i="10"/>
  <c r="R18926" i="10" s="1"/>
  <c r="A18927" i="10"/>
  <c r="K18926" i="10"/>
  <c r="M18926" i="10" s="1"/>
  <c r="F18926" i="10"/>
  <c r="H18926" i="10" s="1"/>
  <c r="S18925" i="10"/>
  <c r="T18925" i="10" s="1"/>
  <c r="B18928" i="10" l="1"/>
  <c r="D18927" i="10"/>
  <c r="E18927" i="10"/>
  <c r="Q18927" i="10"/>
  <c r="L18927" i="10"/>
  <c r="G18927" i="10"/>
  <c r="C27079" i="10"/>
  <c r="P18927" i="10"/>
  <c r="R18927" i="10" s="1"/>
  <c r="A18928" i="10"/>
  <c r="F18927" i="10"/>
  <c r="H18927" i="10" s="1"/>
  <c r="K18927" i="10"/>
  <c r="M18927" i="10" s="1"/>
  <c r="I18926" i="10"/>
  <c r="J18926" i="10" s="1"/>
  <c r="N18926" i="10"/>
  <c r="O18926" i="10" s="1"/>
  <c r="S18926" i="10"/>
  <c r="T18926" i="10" s="1"/>
  <c r="B18929" i="10" l="1"/>
  <c r="E18928" i="10"/>
  <c r="D18928" i="10"/>
  <c r="Q18928" i="10"/>
  <c r="L18928" i="10"/>
  <c r="G18928" i="10"/>
  <c r="C27080" i="10"/>
  <c r="I18927" i="10"/>
  <c r="J18927" i="10" s="1"/>
  <c r="N18927" i="10"/>
  <c r="O18927" i="10" s="1"/>
  <c r="P18928" i="10"/>
  <c r="R18928" i="10" s="1"/>
  <c r="A18929" i="10"/>
  <c r="F18928" i="10"/>
  <c r="H18928" i="10" s="1"/>
  <c r="K18928" i="10"/>
  <c r="M18928" i="10" s="1"/>
  <c r="S18927" i="10"/>
  <c r="T18927" i="10" s="1"/>
  <c r="B18930" i="10" l="1"/>
  <c r="D18929" i="10"/>
  <c r="E18929" i="10"/>
  <c r="Q18929" i="10"/>
  <c r="L18929" i="10"/>
  <c r="G18929" i="10"/>
  <c r="C27081" i="10"/>
  <c r="I18928" i="10"/>
  <c r="J18928" i="10" s="1"/>
  <c r="N18928" i="10"/>
  <c r="O18928" i="10" s="1"/>
  <c r="P18929" i="10"/>
  <c r="R18929" i="10" s="1"/>
  <c r="A18930" i="10"/>
  <c r="F18929" i="10"/>
  <c r="H18929" i="10" s="1"/>
  <c r="K18929" i="10"/>
  <c r="M18929" i="10" s="1"/>
  <c r="S18928" i="10"/>
  <c r="T18928" i="10" s="1"/>
  <c r="B18931" i="10" l="1"/>
  <c r="E18930" i="10"/>
  <c r="D18930" i="10"/>
  <c r="Q18930" i="10"/>
  <c r="L18930" i="10"/>
  <c r="G18930" i="10"/>
  <c r="C27082" i="10"/>
  <c r="N18929" i="10"/>
  <c r="O18929" i="10" s="1"/>
  <c r="S18929" i="10"/>
  <c r="T18929" i="10" s="1"/>
  <c r="P18930" i="10"/>
  <c r="R18930" i="10" s="1"/>
  <c r="A18931" i="10"/>
  <c r="F18930" i="10"/>
  <c r="H18930" i="10" s="1"/>
  <c r="K18930" i="10"/>
  <c r="M18930" i="10" s="1"/>
  <c r="I18929" i="10"/>
  <c r="J18929" i="10" s="1"/>
  <c r="B18932" i="10" l="1"/>
  <c r="D18931" i="10"/>
  <c r="E18931" i="10"/>
  <c r="Q18931" i="10"/>
  <c r="L18931" i="10"/>
  <c r="G18931" i="10"/>
  <c r="C27083" i="10"/>
  <c r="I18930" i="10"/>
  <c r="J18930" i="10" s="1"/>
  <c r="N18930" i="10"/>
  <c r="O18930" i="10" s="1"/>
  <c r="P18931" i="10"/>
  <c r="R18931" i="10" s="1"/>
  <c r="A18932" i="10"/>
  <c r="K18931" i="10"/>
  <c r="M18931" i="10" s="1"/>
  <c r="F18931" i="10"/>
  <c r="H18931" i="10" s="1"/>
  <c r="S18930" i="10"/>
  <c r="T18930" i="10" s="1"/>
  <c r="B18933" i="10" l="1"/>
  <c r="E18932" i="10"/>
  <c r="D18932" i="10"/>
  <c r="Q18932" i="10"/>
  <c r="L18932" i="10"/>
  <c r="G18932" i="10"/>
  <c r="C27084" i="10"/>
  <c r="I18931" i="10"/>
  <c r="J18931" i="10" s="1"/>
  <c r="N18931" i="10"/>
  <c r="O18931" i="10" s="1"/>
  <c r="P18932" i="10"/>
  <c r="R18932" i="10" s="1"/>
  <c r="A18933" i="10"/>
  <c r="K18932" i="10"/>
  <c r="M18932" i="10" s="1"/>
  <c r="F18932" i="10"/>
  <c r="H18932" i="10" s="1"/>
  <c r="S18931" i="10"/>
  <c r="T18931" i="10" s="1"/>
  <c r="B18934" i="10" l="1"/>
  <c r="D18933" i="10"/>
  <c r="E18933" i="10"/>
  <c r="Q18933" i="10"/>
  <c r="L18933" i="10"/>
  <c r="G18933" i="10"/>
  <c r="C27085" i="10"/>
  <c r="I18932" i="10"/>
  <c r="J18932" i="10" s="1"/>
  <c r="N18932" i="10"/>
  <c r="O18932" i="10" s="1"/>
  <c r="P18933" i="10"/>
  <c r="R18933" i="10" s="1"/>
  <c r="A18934" i="10"/>
  <c r="K18933" i="10"/>
  <c r="M18933" i="10" s="1"/>
  <c r="F18933" i="10"/>
  <c r="H18933" i="10" s="1"/>
  <c r="S18932" i="10"/>
  <c r="T18932" i="10" s="1"/>
  <c r="B18935" i="10" l="1"/>
  <c r="E18934" i="10"/>
  <c r="D18934" i="10"/>
  <c r="Q18934" i="10"/>
  <c r="L18934" i="10"/>
  <c r="G18934" i="10"/>
  <c r="C27086" i="10"/>
  <c r="I18933" i="10"/>
  <c r="J18933" i="10" s="1"/>
  <c r="P18934" i="10"/>
  <c r="R18934" i="10" s="1"/>
  <c r="A18935" i="10"/>
  <c r="F18934" i="10"/>
  <c r="H18934" i="10" s="1"/>
  <c r="K18934" i="10"/>
  <c r="M18934" i="10" s="1"/>
  <c r="S18933" i="10"/>
  <c r="T18933" i="10" s="1"/>
  <c r="N18933" i="10"/>
  <c r="O18933" i="10" s="1"/>
  <c r="B18936" i="10" l="1"/>
  <c r="D18935" i="10"/>
  <c r="E18935" i="10"/>
  <c r="Q18935" i="10"/>
  <c r="L18935" i="10"/>
  <c r="G18935" i="10"/>
  <c r="C27087" i="10"/>
  <c r="I18934" i="10"/>
  <c r="J18934" i="10" s="1"/>
  <c r="N18934" i="10"/>
  <c r="O18934" i="10" s="1"/>
  <c r="P18935" i="10"/>
  <c r="R18935" i="10" s="1"/>
  <c r="A18936" i="10"/>
  <c r="F18935" i="10"/>
  <c r="H18935" i="10" s="1"/>
  <c r="K18935" i="10"/>
  <c r="M18935" i="10" s="1"/>
  <c r="S18934" i="10"/>
  <c r="T18934" i="10" s="1"/>
  <c r="B18937" i="10" l="1"/>
  <c r="E18936" i="10"/>
  <c r="D18936" i="10"/>
  <c r="Q18936" i="10"/>
  <c r="L18936" i="10"/>
  <c r="G18936" i="10"/>
  <c r="C27088" i="10"/>
  <c r="I18935" i="10"/>
  <c r="J18935" i="10" s="1"/>
  <c r="N18935" i="10"/>
  <c r="O18935" i="10" s="1"/>
  <c r="P18936" i="10"/>
  <c r="R18936" i="10" s="1"/>
  <c r="A18937" i="10"/>
  <c r="F18936" i="10"/>
  <c r="H18936" i="10" s="1"/>
  <c r="K18936" i="10"/>
  <c r="M18936" i="10" s="1"/>
  <c r="S18935" i="10"/>
  <c r="T18935" i="10" s="1"/>
  <c r="B18938" i="10" l="1"/>
  <c r="E18937" i="10"/>
  <c r="D18937" i="10"/>
  <c r="Q18937" i="10"/>
  <c r="L18937" i="10"/>
  <c r="G18937" i="10"/>
  <c r="C27089" i="10"/>
  <c r="I18936" i="10"/>
  <c r="J18936" i="10" s="1"/>
  <c r="N18936" i="10"/>
  <c r="O18936" i="10" s="1"/>
  <c r="P18937" i="10"/>
  <c r="R18937" i="10" s="1"/>
  <c r="A18938" i="10"/>
  <c r="K18937" i="10"/>
  <c r="M18937" i="10" s="1"/>
  <c r="F18937" i="10"/>
  <c r="H18937" i="10" s="1"/>
  <c r="S18936" i="10"/>
  <c r="T18936" i="10" s="1"/>
  <c r="B18939" i="10" l="1"/>
  <c r="E18938" i="10"/>
  <c r="D18938" i="10"/>
  <c r="Q18938" i="10"/>
  <c r="L18938" i="10"/>
  <c r="G18938" i="10"/>
  <c r="C27090" i="10"/>
  <c r="I18937" i="10"/>
  <c r="J18937" i="10" s="1"/>
  <c r="N18937" i="10"/>
  <c r="O18937" i="10" s="1"/>
  <c r="P18938" i="10"/>
  <c r="R18938" i="10" s="1"/>
  <c r="A18939" i="10"/>
  <c r="F18938" i="10"/>
  <c r="H18938" i="10" s="1"/>
  <c r="K18938" i="10"/>
  <c r="M18938" i="10" s="1"/>
  <c r="S18937" i="10"/>
  <c r="T18937" i="10" s="1"/>
  <c r="B18940" i="10" l="1"/>
  <c r="E18939" i="10"/>
  <c r="D18939" i="10"/>
  <c r="Q18939" i="10"/>
  <c r="L18939" i="10"/>
  <c r="G18939" i="10"/>
  <c r="C27091" i="10"/>
  <c r="I18938" i="10"/>
  <c r="J18938" i="10" s="1"/>
  <c r="N18938" i="10"/>
  <c r="O18938" i="10" s="1"/>
  <c r="P18939" i="10"/>
  <c r="R18939" i="10" s="1"/>
  <c r="A18940" i="10"/>
  <c r="F18939" i="10"/>
  <c r="H18939" i="10" s="1"/>
  <c r="K18939" i="10"/>
  <c r="M18939" i="10" s="1"/>
  <c r="S18938" i="10"/>
  <c r="T18938" i="10" s="1"/>
  <c r="B18941" i="10" l="1"/>
  <c r="E18940" i="10"/>
  <c r="D18940" i="10"/>
  <c r="Q18940" i="10"/>
  <c r="L18940" i="10"/>
  <c r="G18940" i="10"/>
  <c r="C27092" i="10"/>
  <c r="I18939" i="10"/>
  <c r="J18939" i="10" s="1"/>
  <c r="S18939" i="10"/>
  <c r="T18939" i="10" s="1"/>
  <c r="P18940" i="10"/>
  <c r="R18940" i="10" s="1"/>
  <c r="A18941" i="10"/>
  <c r="K18940" i="10"/>
  <c r="M18940" i="10" s="1"/>
  <c r="F18940" i="10"/>
  <c r="H18940" i="10" s="1"/>
  <c r="N18939" i="10"/>
  <c r="O18939" i="10" s="1"/>
  <c r="B18942" i="10" l="1"/>
  <c r="D18941" i="10"/>
  <c r="E18941" i="10"/>
  <c r="Q18941" i="10"/>
  <c r="L18941" i="10"/>
  <c r="G18941" i="10"/>
  <c r="C27093" i="10"/>
  <c r="N18940" i="10"/>
  <c r="O18940" i="10" s="1"/>
  <c r="P18941" i="10"/>
  <c r="R18941" i="10" s="1"/>
  <c r="A18942" i="10"/>
  <c r="K18941" i="10"/>
  <c r="M18941" i="10" s="1"/>
  <c r="F18941" i="10"/>
  <c r="H18941" i="10" s="1"/>
  <c r="S18940" i="10"/>
  <c r="T18940" i="10" s="1"/>
  <c r="I18940" i="10"/>
  <c r="J18940" i="10" s="1"/>
  <c r="B18943" i="10" l="1"/>
  <c r="E18942" i="10"/>
  <c r="D18942" i="10"/>
  <c r="Q18942" i="10"/>
  <c r="L18942" i="10"/>
  <c r="G18942" i="10"/>
  <c r="C27094" i="10"/>
  <c r="N18941" i="10"/>
  <c r="O18941" i="10" s="1"/>
  <c r="I18941" i="10"/>
  <c r="J18941" i="10" s="1"/>
  <c r="P18942" i="10"/>
  <c r="R18942" i="10" s="1"/>
  <c r="A18943" i="10"/>
  <c r="F18942" i="10"/>
  <c r="H18942" i="10" s="1"/>
  <c r="K18942" i="10"/>
  <c r="M18942" i="10" s="1"/>
  <c r="S18941" i="10"/>
  <c r="T18941" i="10" s="1"/>
  <c r="B18944" i="10" l="1"/>
  <c r="D18943" i="10"/>
  <c r="E18943" i="10"/>
  <c r="Q18943" i="10"/>
  <c r="L18943" i="10"/>
  <c r="G18943" i="10"/>
  <c r="C27095" i="10"/>
  <c r="I18942" i="10"/>
  <c r="J18942" i="10" s="1"/>
  <c r="N18942" i="10"/>
  <c r="O18942" i="10" s="1"/>
  <c r="P18943" i="10"/>
  <c r="R18943" i="10" s="1"/>
  <c r="A18944" i="10"/>
  <c r="F18943" i="10"/>
  <c r="H18943" i="10" s="1"/>
  <c r="K18943" i="10"/>
  <c r="M18943" i="10" s="1"/>
  <c r="S18942" i="10"/>
  <c r="T18942" i="10" s="1"/>
  <c r="B18945" i="10" l="1"/>
  <c r="E18944" i="10"/>
  <c r="D18944" i="10"/>
  <c r="Q18944" i="10"/>
  <c r="L18944" i="10"/>
  <c r="G18944" i="10"/>
  <c r="C27096" i="10"/>
  <c r="I18943" i="10"/>
  <c r="J18943" i="10" s="1"/>
  <c r="N18943" i="10"/>
  <c r="O18943" i="10" s="1"/>
  <c r="P18944" i="10"/>
  <c r="R18944" i="10" s="1"/>
  <c r="A18945" i="10"/>
  <c r="F18944" i="10"/>
  <c r="H18944" i="10" s="1"/>
  <c r="K18944" i="10"/>
  <c r="M18944" i="10" s="1"/>
  <c r="S18943" i="10"/>
  <c r="T18943" i="10" s="1"/>
  <c r="B18946" i="10" l="1"/>
  <c r="D18945" i="10"/>
  <c r="E18945" i="10"/>
  <c r="Q18945" i="10"/>
  <c r="L18945" i="10"/>
  <c r="G18945" i="10"/>
  <c r="C27097" i="10"/>
  <c r="I18944" i="10"/>
  <c r="J18944" i="10" s="1"/>
  <c r="N18944" i="10"/>
  <c r="O18944" i="10" s="1"/>
  <c r="P18945" i="10"/>
  <c r="R18945" i="10" s="1"/>
  <c r="A18946" i="10"/>
  <c r="F18945" i="10"/>
  <c r="H18945" i="10" s="1"/>
  <c r="K18945" i="10"/>
  <c r="M18945" i="10" s="1"/>
  <c r="S18944" i="10"/>
  <c r="T18944" i="10" s="1"/>
  <c r="B18947" i="10" l="1"/>
  <c r="E18946" i="10"/>
  <c r="D18946" i="10"/>
  <c r="Q18946" i="10"/>
  <c r="L18946" i="10"/>
  <c r="G18946" i="10"/>
  <c r="C27098" i="10"/>
  <c r="I18945" i="10"/>
  <c r="J18945" i="10" s="1"/>
  <c r="N18945" i="10"/>
  <c r="O18945" i="10" s="1"/>
  <c r="P18946" i="10"/>
  <c r="R18946" i="10" s="1"/>
  <c r="A18947" i="10"/>
  <c r="K18946" i="10"/>
  <c r="M18946" i="10" s="1"/>
  <c r="F18946" i="10"/>
  <c r="H18946" i="10" s="1"/>
  <c r="S18945" i="10"/>
  <c r="T18945" i="10" s="1"/>
  <c r="B18948" i="10" l="1"/>
  <c r="E18947" i="10"/>
  <c r="D18947" i="10"/>
  <c r="Q18947" i="10"/>
  <c r="L18947" i="10"/>
  <c r="G18947" i="10"/>
  <c r="C27099" i="10"/>
  <c r="I18946" i="10"/>
  <c r="J18946" i="10" s="1"/>
  <c r="N18946" i="10"/>
  <c r="O18946" i="10" s="1"/>
  <c r="P18947" i="10"/>
  <c r="R18947" i="10" s="1"/>
  <c r="A18948" i="10"/>
  <c r="K18947" i="10"/>
  <c r="M18947" i="10" s="1"/>
  <c r="F18947" i="10"/>
  <c r="H18947" i="10" s="1"/>
  <c r="S18946" i="10"/>
  <c r="T18946" i="10" s="1"/>
  <c r="B18949" i="10" l="1"/>
  <c r="E18948" i="10"/>
  <c r="D18948" i="10"/>
  <c r="Q18948" i="10"/>
  <c r="L18948" i="10"/>
  <c r="G18948" i="10"/>
  <c r="C27100" i="10"/>
  <c r="N18947" i="10"/>
  <c r="O18947" i="10" s="1"/>
  <c r="P18948" i="10"/>
  <c r="R18948" i="10" s="1"/>
  <c r="A18949" i="10"/>
  <c r="F18948" i="10"/>
  <c r="H18948" i="10" s="1"/>
  <c r="K18948" i="10"/>
  <c r="M18948" i="10" s="1"/>
  <c r="S18947" i="10"/>
  <c r="T18947" i="10" s="1"/>
  <c r="I18947" i="10"/>
  <c r="J18947" i="10" s="1"/>
  <c r="B18950" i="10" l="1"/>
  <c r="E18949" i="10"/>
  <c r="D18949" i="10"/>
  <c r="Q18949" i="10"/>
  <c r="L18949" i="10"/>
  <c r="G18949" i="10"/>
  <c r="C27101" i="10"/>
  <c r="I18948" i="10"/>
  <c r="J18948" i="10" s="1"/>
  <c r="N18948" i="10"/>
  <c r="O18948" i="10" s="1"/>
  <c r="P18949" i="10"/>
  <c r="R18949" i="10" s="1"/>
  <c r="A18950" i="10"/>
  <c r="F18949" i="10"/>
  <c r="H18949" i="10" s="1"/>
  <c r="K18949" i="10"/>
  <c r="M18949" i="10" s="1"/>
  <c r="S18948" i="10"/>
  <c r="T18948" i="10" s="1"/>
  <c r="B18951" i="10" l="1"/>
  <c r="E18950" i="10"/>
  <c r="D18950" i="10"/>
  <c r="Q18950" i="10"/>
  <c r="L18950" i="10"/>
  <c r="G18950" i="10"/>
  <c r="C27102" i="10"/>
  <c r="N18949" i="10"/>
  <c r="O18949" i="10" s="1"/>
  <c r="I18949" i="10"/>
  <c r="J18949" i="10" s="1"/>
  <c r="P18950" i="10"/>
  <c r="R18950" i="10" s="1"/>
  <c r="A18951" i="10"/>
  <c r="F18950" i="10"/>
  <c r="H18950" i="10" s="1"/>
  <c r="K18950" i="10"/>
  <c r="M18950" i="10" s="1"/>
  <c r="S18949" i="10"/>
  <c r="T18949" i="10" s="1"/>
  <c r="B18952" i="10" l="1"/>
  <c r="E18951" i="10"/>
  <c r="D18951" i="10"/>
  <c r="Q18951" i="10"/>
  <c r="L18951" i="10"/>
  <c r="G18951" i="10"/>
  <c r="C27103" i="10"/>
  <c r="I18950" i="10"/>
  <c r="J18950" i="10" s="1"/>
  <c r="N18950" i="10"/>
  <c r="O18950" i="10" s="1"/>
  <c r="P18951" i="10"/>
  <c r="R18951" i="10" s="1"/>
  <c r="A18952" i="10"/>
  <c r="K18951" i="10"/>
  <c r="M18951" i="10" s="1"/>
  <c r="F18951" i="10"/>
  <c r="H18951" i="10" s="1"/>
  <c r="S18950" i="10"/>
  <c r="T18950" i="10" s="1"/>
  <c r="B18953" i="10" l="1"/>
  <c r="E18952" i="10"/>
  <c r="D18952" i="10"/>
  <c r="Q18952" i="10"/>
  <c r="L18952" i="10"/>
  <c r="G18952" i="10"/>
  <c r="C27104" i="10"/>
  <c r="I18951" i="10"/>
  <c r="J18951" i="10" s="1"/>
  <c r="N18951" i="10"/>
  <c r="O18951" i="10" s="1"/>
  <c r="P18952" i="10"/>
  <c r="R18952" i="10" s="1"/>
  <c r="A18953" i="10"/>
  <c r="F18952" i="10"/>
  <c r="H18952" i="10" s="1"/>
  <c r="K18952" i="10"/>
  <c r="M18952" i="10" s="1"/>
  <c r="S18951" i="10"/>
  <c r="T18951" i="10" s="1"/>
  <c r="B18954" i="10" l="1"/>
  <c r="E18953" i="10"/>
  <c r="D18953" i="10"/>
  <c r="Q18953" i="10"/>
  <c r="L18953" i="10"/>
  <c r="G18953" i="10"/>
  <c r="C27105" i="10"/>
  <c r="I18952" i="10"/>
  <c r="J18952" i="10" s="1"/>
  <c r="N18952" i="10"/>
  <c r="O18952" i="10" s="1"/>
  <c r="P18953" i="10"/>
  <c r="R18953" i="10" s="1"/>
  <c r="A18954" i="10"/>
  <c r="F18953" i="10"/>
  <c r="H18953" i="10" s="1"/>
  <c r="K18953" i="10"/>
  <c r="M18953" i="10" s="1"/>
  <c r="S18952" i="10"/>
  <c r="T18952" i="10" s="1"/>
  <c r="B18955" i="10" l="1"/>
  <c r="E18954" i="10"/>
  <c r="D18954" i="10"/>
  <c r="Q18954" i="10"/>
  <c r="L18954" i="10"/>
  <c r="G18954" i="10"/>
  <c r="C27106" i="10"/>
  <c r="I18953" i="10"/>
  <c r="J18953" i="10" s="1"/>
  <c r="N18953" i="10"/>
  <c r="O18953" i="10" s="1"/>
  <c r="P18954" i="10"/>
  <c r="R18954" i="10" s="1"/>
  <c r="A18955" i="10"/>
  <c r="K18954" i="10"/>
  <c r="M18954" i="10" s="1"/>
  <c r="F18954" i="10"/>
  <c r="H18954" i="10" s="1"/>
  <c r="S18953" i="10"/>
  <c r="T18953" i="10" s="1"/>
  <c r="B18956" i="10" l="1"/>
  <c r="D18955" i="10"/>
  <c r="E18955" i="10"/>
  <c r="Q18955" i="10"/>
  <c r="L18955" i="10"/>
  <c r="G18955" i="10"/>
  <c r="C27107" i="10"/>
  <c r="N18954" i="10"/>
  <c r="O18954" i="10" s="1"/>
  <c r="P18955" i="10"/>
  <c r="R18955" i="10" s="1"/>
  <c r="A18956" i="10"/>
  <c r="K18955" i="10"/>
  <c r="M18955" i="10" s="1"/>
  <c r="F18955" i="10"/>
  <c r="H18955" i="10" s="1"/>
  <c r="S18954" i="10"/>
  <c r="T18954" i="10" s="1"/>
  <c r="I18954" i="10"/>
  <c r="J18954" i="10" s="1"/>
  <c r="B18957" i="10" l="1"/>
  <c r="E18956" i="10"/>
  <c r="D18956" i="10"/>
  <c r="Q18956" i="10"/>
  <c r="L18956" i="10"/>
  <c r="G18956" i="10"/>
  <c r="C27108" i="10"/>
  <c r="S18955" i="10"/>
  <c r="T18955" i="10" s="1"/>
  <c r="I18955" i="10"/>
  <c r="J18955" i="10" s="1"/>
  <c r="P18956" i="10"/>
  <c r="R18956" i="10" s="1"/>
  <c r="A18957" i="10"/>
  <c r="F18956" i="10"/>
  <c r="H18956" i="10" s="1"/>
  <c r="K18956" i="10"/>
  <c r="M18956" i="10" s="1"/>
  <c r="N18955" i="10"/>
  <c r="O18955" i="10" s="1"/>
  <c r="B18958" i="10" l="1"/>
  <c r="E18957" i="10"/>
  <c r="D18957" i="10"/>
  <c r="Q18957" i="10"/>
  <c r="L18957" i="10"/>
  <c r="G18957" i="10"/>
  <c r="C27109" i="10"/>
  <c r="I18956" i="10"/>
  <c r="J18956" i="10" s="1"/>
  <c r="N18956" i="10"/>
  <c r="O18956" i="10" s="1"/>
  <c r="P18957" i="10"/>
  <c r="R18957" i="10" s="1"/>
  <c r="A18958" i="10"/>
  <c r="F18957" i="10"/>
  <c r="H18957" i="10" s="1"/>
  <c r="K18957" i="10"/>
  <c r="M18957" i="10" s="1"/>
  <c r="S18956" i="10"/>
  <c r="T18956" i="10" s="1"/>
  <c r="B18959" i="10" l="1"/>
  <c r="E18958" i="10"/>
  <c r="D18958" i="10"/>
  <c r="Q18958" i="10"/>
  <c r="L18958" i="10"/>
  <c r="G18958" i="10"/>
  <c r="C27110" i="10"/>
  <c r="N18957" i="10"/>
  <c r="O18957" i="10" s="1"/>
  <c r="I18957" i="10"/>
  <c r="J18957" i="10" s="1"/>
  <c r="P18958" i="10"/>
  <c r="R18958" i="10" s="1"/>
  <c r="A18959" i="10"/>
  <c r="F18958" i="10"/>
  <c r="H18958" i="10" s="1"/>
  <c r="K18958" i="10"/>
  <c r="M18958" i="10" s="1"/>
  <c r="S18957" i="10"/>
  <c r="T18957" i="10" s="1"/>
  <c r="B18960" i="10" l="1"/>
  <c r="E18959" i="10"/>
  <c r="D18959" i="10"/>
  <c r="Q18959" i="10"/>
  <c r="L18959" i="10"/>
  <c r="G18959" i="10"/>
  <c r="C27111" i="10"/>
  <c r="N18958" i="10"/>
  <c r="O18958" i="10" s="1"/>
  <c r="P18959" i="10"/>
  <c r="R18959" i="10" s="1"/>
  <c r="A18960" i="10"/>
  <c r="K18959" i="10"/>
  <c r="M18959" i="10" s="1"/>
  <c r="F18959" i="10"/>
  <c r="H18959" i="10" s="1"/>
  <c r="S18958" i="10"/>
  <c r="T18958" i="10" s="1"/>
  <c r="I18958" i="10"/>
  <c r="J18958" i="10" s="1"/>
  <c r="B18961" i="10" l="1"/>
  <c r="E18960" i="10"/>
  <c r="D18960" i="10"/>
  <c r="Q18960" i="10"/>
  <c r="L18960" i="10"/>
  <c r="G18960" i="10"/>
  <c r="C27112" i="10"/>
  <c r="I18959" i="10"/>
  <c r="J18959" i="10" s="1"/>
  <c r="N18959" i="10"/>
  <c r="O18959" i="10" s="1"/>
  <c r="P18960" i="10"/>
  <c r="R18960" i="10" s="1"/>
  <c r="A18961" i="10"/>
  <c r="K18960" i="10"/>
  <c r="M18960" i="10" s="1"/>
  <c r="F18960" i="10"/>
  <c r="H18960" i="10" s="1"/>
  <c r="S18959" i="10"/>
  <c r="T18959" i="10" s="1"/>
  <c r="B18962" i="10" l="1"/>
  <c r="D18961" i="10"/>
  <c r="E18961" i="10"/>
  <c r="Q18961" i="10"/>
  <c r="L18961" i="10"/>
  <c r="G18961" i="10"/>
  <c r="C27113" i="10"/>
  <c r="I18960" i="10"/>
  <c r="J18960" i="10" s="1"/>
  <c r="N18960" i="10"/>
  <c r="O18960" i="10" s="1"/>
  <c r="P18961" i="10"/>
  <c r="R18961" i="10" s="1"/>
  <c r="A18962" i="10"/>
  <c r="F18961" i="10"/>
  <c r="H18961" i="10" s="1"/>
  <c r="K18961" i="10"/>
  <c r="M18961" i="10" s="1"/>
  <c r="S18960" i="10"/>
  <c r="T18960" i="10" s="1"/>
  <c r="B18963" i="10" l="1"/>
  <c r="E18962" i="10"/>
  <c r="D18962" i="10"/>
  <c r="Q18962" i="10"/>
  <c r="L18962" i="10"/>
  <c r="G18962" i="10"/>
  <c r="C27114" i="10"/>
  <c r="I18961" i="10"/>
  <c r="J18961" i="10" s="1"/>
  <c r="N18961" i="10"/>
  <c r="O18961" i="10" s="1"/>
  <c r="P18962" i="10"/>
  <c r="R18962" i="10" s="1"/>
  <c r="A18963" i="10"/>
  <c r="K18962" i="10"/>
  <c r="M18962" i="10" s="1"/>
  <c r="F18962" i="10"/>
  <c r="H18962" i="10" s="1"/>
  <c r="S18961" i="10"/>
  <c r="T18961" i="10" s="1"/>
  <c r="B18964" i="10" l="1"/>
  <c r="E18963" i="10"/>
  <c r="D18963" i="10"/>
  <c r="Q18963" i="10"/>
  <c r="L18963" i="10"/>
  <c r="G18963" i="10"/>
  <c r="C27115" i="10"/>
  <c r="N18962" i="10"/>
  <c r="O18962" i="10" s="1"/>
  <c r="P18963" i="10"/>
  <c r="R18963" i="10" s="1"/>
  <c r="A18964" i="10"/>
  <c r="K18963" i="10"/>
  <c r="M18963" i="10" s="1"/>
  <c r="F18963" i="10"/>
  <c r="H18963" i="10" s="1"/>
  <c r="S18962" i="10"/>
  <c r="T18962" i="10" s="1"/>
  <c r="I18962" i="10"/>
  <c r="J18962" i="10" s="1"/>
  <c r="B18965" i="10" l="1"/>
  <c r="E18964" i="10"/>
  <c r="D18964" i="10"/>
  <c r="Q18964" i="10"/>
  <c r="L18964" i="10"/>
  <c r="G18964" i="10"/>
  <c r="C27116" i="10"/>
  <c r="I18963" i="10"/>
  <c r="J18963" i="10" s="1"/>
  <c r="N18963" i="10"/>
  <c r="O18963" i="10" s="1"/>
  <c r="P18964" i="10"/>
  <c r="R18964" i="10" s="1"/>
  <c r="A18965" i="10"/>
  <c r="K18964" i="10"/>
  <c r="M18964" i="10" s="1"/>
  <c r="F18964" i="10"/>
  <c r="H18964" i="10" s="1"/>
  <c r="S18963" i="10"/>
  <c r="T18963" i="10" s="1"/>
  <c r="B18966" i="10" l="1"/>
  <c r="E18965" i="10"/>
  <c r="D18965" i="10"/>
  <c r="Q18965" i="10"/>
  <c r="L18965" i="10"/>
  <c r="G18965" i="10"/>
  <c r="C27117" i="10"/>
  <c r="I18964" i="10"/>
  <c r="J18964" i="10" s="1"/>
  <c r="N18964" i="10"/>
  <c r="O18964" i="10" s="1"/>
  <c r="P18965" i="10"/>
  <c r="R18965" i="10" s="1"/>
  <c r="A18966" i="10"/>
  <c r="K18965" i="10"/>
  <c r="M18965" i="10" s="1"/>
  <c r="F18965" i="10"/>
  <c r="H18965" i="10" s="1"/>
  <c r="S18964" i="10"/>
  <c r="T18964" i="10" s="1"/>
  <c r="B18967" i="10" l="1"/>
  <c r="E18966" i="10"/>
  <c r="D18966" i="10"/>
  <c r="Q18966" i="10"/>
  <c r="L18966" i="10"/>
  <c r="G18966" i="10"/>
  <c r="C27118" i="10"/>
  <c r="N18965" i="10"/>
  <c r="O18965" i="10" s="1"/>
  <c r="I18965" i="10"/>
  <c r="J18965" i="10" s="1"/>
  <c r="P18966" i="10"/>
  <c r="R18966" i="10" s="1"/>
  <c r="A18967" i="10"/>
  <c r="K18966" i="10"/>
  <c r="M18966" i="10" s="1"/>
  <c r="F18966" i="10"/>
  <c r="H18966" i="10" s="1"/>
  <c r="S18965" i="10"/>
  <c r="T18965" i="10" s="1"/>
  <c r="B18968" i="10" l="1"/>
  <c r="E18967" i="10"/>
  <c r="D18967" i="10"/>
  <c r="Q18967" i="10"/>
  <c r="L18967" i="10"/>
  <c r="G18967" i="10"/>
  <c r="C27119" i="10"/>
  <c r="I18966" i="10"/>
  <c r="J18966" i="10" s="1"/>
  <c r="N18966" i="10"/>
  <c r="O18966" i="10" s="1"/>
  <c r="P18967" i="10"/>
  <c r="R18967" i="10" s="1"/>
  <c r="A18968" i="10"/>
  <c r="F18967" i="10"/>
  <c r="H18967" i="10" s="1"/>
  <c r="K18967" i="10"/>
  <c r="M18967" i="10" s="1"/>
  <c r="S18966" i="10"/>
  <c r="T18966" i="10" s="1"/>
  <c r="B18969" i="10" l="1"/>
  <c r="E18968" i="10"/>
  <c r="D18968" i="10"/>
  <c r="Q18968" i="10"/>
  <c r="L18968" i="10"/>
  <c r="G18968" i="10"/>
  <c r="C27120" i="10"/>
  <c r="I18967" i="10"/>
  <c r="J18967" i="10" s="1"/>
  <c r="N18967" i="10"/>
  <c r="O18967" i="10" s="1"/>
  <c r="P18968" i="10"/>
  <c r="R18968" i="10" s="1"/>
  <c r="A18969" i="10"/>
  <c r="F18968" i="10"/>
  <c r="H18968" i="10" s="1"/>
  <c r="K18968" i="10"/>
  <c r="M18968" i="10" s="1"/>
  <c r="S18967" i="10"/>
  <c r="T18967" i="10" s="1"/>
  <c r="B18970" i="10" l="1"/>
  <c r="E18969" i="10"/>
  <c r="D18969" i="10"/>
  <c r="Q18969" i="10"/>
  <c r="L18969" i="10"/>
  <c r="G18969" i="10"/>
  <c r="C27121" i="10"/>
  <c r="I18968" i="10"/>
  <c r="J18968" i="10" s="1"/>
  <c r="N18968" i="10"/>
  <c r="O18968" i="10" s="1"/>
  <c r="P18969" i="10"/>
  <c r="R18969" i="10" s="1"/>
  <c r="A18970" i="10"/>
  <c r="K18969" i="10"/>
  <c r="M18969" i="10" s="1"/>
  <c r="F18969" i="10"/>
  <c r="H18969" i="10" s="1"/>
  <c r="S18968" i="10"/>
  <c r="T18968" i="10" s="1"/>
  <c r="B18971" i="10" l="1"/>
  <c r="E18970" i="10"/>
  <c r="D18970" i="10"/>
  <c r="Q18970" i="10"/>
  <c r="L18970" i="10"/>
  <c r="G18970" i="10"/>
  <c r="C27122" i="10"/>
  <c r="I18969" i="10"/>
  <c r="J18969" i="10" s="1"/>
  <c r="N18969" i="10"/>
  <c r="O18969" i="10" s="1"/>
  <c r="P18970" i="10"/>
  <c r="R18970" i="10" s="1"/>
  <c r="A18971" i="10"/>
  <c r="K18970" i="10"/>
  <c r="M18970" i="10" s="1"/>
  <c r="F18970" i="10"/>
  <c r="H18970" i="10" s="1"/>
  <c r="S18969" i="10"/>
  <c r="T18969" i="10" s="1"/>
  <c r="B18972" i="10" l="1"/>
  <c r="E18971" i="10"/>
  <c r="D18971" i="10"/>
  <c r="Q18971" i="10"/>
  <c r="L18971" i="10"/>
  <c r="G18971" i="10"/>
  <c r="C27123" i="10"/>
  <c r="I18970" i="10"/>
  <c r="J18970" i="10" s="1"/>
  <c r="P18971" i="10"/>
  <c r="R18971" i="10" s="1"/>
  <c r="A18972" i="10"/>
  <c r="K18971" i="10"/>
  <c r="M18971" i="10" s="1"/>
  <c r="F18971" i="10"/>
  <c r="H18971" i="10" s="1"/>
  <c r="N18970" i="10"/>
  <c r="O18970" i="10" s="1"/>
  <c r="S18970" i="10"/>
  <c r="T18970" i="10" s="1"/>
  <c r="B18973" i="10" l="1"/>
  <c r="E18972" i="10"/>
  <c r="D18972" i="10"/>
  <c r="Q18972" i="10"/>
  <c r="L18972" i="10"/>
  <c r="G18972" i="10"/>
  <c r="C27124" i="10"/>
  <c r="I18971" i="10"/>
  <c r="J18971" i="10" s="1"/>
  <c r="N18971" i="10"/>
  <c r="O18971" i="10" s="1"/>
  <c r="P18972" i="10"/>
  <c r="R18972" i="10" s="1"/>
  <c r="A18973" i="10"/>
  <c r="F18972" i="10"/>
  <c r="H18972" i="10" s="1"/>
  <c r="K18972" i="10"/>
  <c r="M18972" i="10" s="1"/>
  <c r="S18971" i="10"/>
  <c r="T18971" i="10" s="1"/>
  <c r="B18974" i="10" l="1"/>
  <c r="E18973" i="10"/>
  <c r="D18973" i="10"/>
  <c r="Q18973" i="10"/>
  <c r="L18973" i="10"/>
  <c r="G18973" i="10"/>
  <c r="C27125" i="10"/>
  <c r="I18972" i="10"/>
  <c r="J18972" i="10" s="1"/>
  <c r="N18972" i="10"/>
  <c r="O18972" i="10" s="1"/>
  <c r="P18973" i="10"/>
  <c r="R18973" i="10" s="1"/>
  <c r="A18974" i="10"/>
  <c r="K18973" i="10"/>
  <c r="M18973" i="10" s="1"/>
  <c r="F18973" i="10"/>
  <c r="H18973" i="10" s="1"/>
  <c r="S18972" i="10"/>
  <c r="T18972" i="10" s="1"/>
  <c r="B18975" i="10" l="1"/>
  <c r="E18974" i="10"/>
  <c r="D18974" i="10"/>
  <c r="Q18974" i="10"/>
  <c r="L18974" i="10"/>
  <c r="G18974" i="10"/>
  <c r="C27126" i="10"/>
  <c r="N18973" i="10"/>
  <c r="O18973" i="10" s="1"/>
  <c r="I18973" i="10"/>
  <c r="J18973" i="10" s="1"/>
  <c r="P18974" i="10"/>
  <c r="R18974" i="10" s="1"/>
  <c r="A18975" i="10"/>
  <c r="K18974" i="10"/>
  <c r="M18974" i="10" s="1"/>
  <c r="F18974" i="10"/>
  <c r="H18974" i="10" s="1"/>
  <c r="S18973" i="10"/>
  <c r="T18973" i="10" s="1"/>
  <c r="B18976" i="10" l="1"/>
  <c r="D18975" i="10"/>
  <c r="E18975" i="10"/>
  <c r="Q18975" i="10"/>
  <c r="L18975" i="10"/>
  <c r="G18975" i="10"/>
  <c r="C27127" i="10"/>
  <c r="I18974" i="10"/>
  <c r="J18974" i="10" s="1"/>
  <c r="N18974" i="10"/>
  <c r="O18974" i="10" s="1"/>
  <c r="P18975" i="10"/>
  <c r="R18975" i="10" s="1"/>
  <c r="A18976" i="10"/>
  <c r="F18975" i="10"/>
  <c r="H18975" i="10" s="1"/>
  <c r="K18975" i="10"/>
  <c r="M18975" i="10" s="1"/>
  <c r="S18974" i="10"/>
  <c r="T18974" i="10" s="1"/>
  <c r="B18977" i="10" l="1"/>
  <c r="E18976" i="10"/>
  <c r="D18976" i="10"/>
  <c r="Q18976" i="10"/>
  <c r="L18976" i="10"/>
  <c r="G18976" i="10"/>
  <c r="C27128" i="10"/>
  <c r="I18975" i="10"/>
  <c r="J18975" i="10" s="1"/>
  <c r="N18975" i="10"/>
  <c r="O18975" i="10" s="1"/>
  <c r="P18976" i="10"/>
  <c r="R18976" i="10" s="1"/>
  <c r="A18977" i="10"/>
  <c r="F18976" i="10"/>
  <c r="H18976" i="10" s="1"/>
  <c r="K18976" i="10"/>
  <c r="M18976" i="10" s="1"/>
  <c r="S18975" i="10"/>
  <c r="T18975" i="10" s="1"/>
  <c r="B18978" i="10" l="1"/>
  <c r="D18977" i="10"/>
  <c r="E18977" i="10"/>
  <c r="Q18977" i="10"/>
  <c r="L18977" i="10"/>
  <c r="G18977" i="10"/>
  <c r="C27129" i="10"/>
  <c r="I18976" i="10"/>
  <c r="J18976" i="10" s="1"/>
  <c r="N18976" i="10"/>
  <c r="O18976" i="10" s="1"/>
  <c r="P18977" i="10"/>
  <c r="R18977" i="10" s="1"/>
  <c r="A18978" i="10"/>
  <c r="K18977" i="10"/>
  <c r="M18977" i="10" s="1"/>
  <c r="F18977" i="10"/>
  <c r="H18977" i="10" s="1"/>
  <c r="S18976" i="10"/>
  <c r="T18976" i="10" s="1"/>
  <c r="B18979" i="10" l="1"/>
  <c r="E18978" i="10"/>
  <c r="D18978" i="10"/>
  <c r="Q18978" i="10"/>
  <c r="L18978" i="10"/>
  <c r="G18978" i="10"/>
  <c r="C27130" i="10"/>
  <c r="I18977" i="10"/>
  <c r="J18977" i="10" s="1"/>
  <c r="N18977" i="10"/>
  <c r="O18977" i="10" s="1"/>
  <c r="P18978" i="10"/>
  <c r="R18978" i="10" s="1"/>
  <c r="A18979" i="10"/>
  <c r="F18978" i="10"/>
  <c r="H18978" i="10" s="1"/>
  <c r="K18978" i="10"/>
  <c r="M18978" i="10" s="1"/>
  <c r="S18977" i="10"/>
  <c r="T18977" i="10" s="1"/>
  <c r="B18980" i="10" l="1"/>
  <c r="D18979" i="10"/>
  <c r="E18979" i="10"/>
  <c r="Q18979" i="10"/>
  <c r="L18979" i="10"/>
  <c r="G18979" i="10"/>
  <c r="C27131" i="10"/>
  <c r="I18978" i="10"/>
  <c r="J18978" i="10" s="1"/>
  <c r="N18978" i="10"/>
  <c r="O18978" i="10" s="1"/>
  <c r="P18979" i="10"/>
  <c r="R18979" i="10" s="1"/>
  <c r="A18980" i="10"/>
  <c r="F18979" i="10"/>
  <c r="H18979" i="10" s="1"/>
  <c r="K18979" i="10"/>
  <c r="M18979" i="10" s="1"/>
  <c r="S18978" i="10"/>
  <c r="T18978" i="10" s="1"/>
  <c r="B18981" i="10" l="1"/>
  <c r="E18980" i="10"/>
  <c r="D18980" i="10"/>
  <c r="Q18980" i="10"/>
  <c r="L18980" i="10"/>
  <c r="G18980" i="10"/>
  <c r="C27132" i="10"/>
  <c r="I18979" i="10"/>
  <c r="J18979" i="10" s="1"/>
  <c r="N18979" i="10"/>
  <c r="O18979" i="10" s="1"/>
  <c r="P18980" i="10"/>
  <c r="R18980" i="10" s="1"/>
  <c r="A18981" i="10"/>
  <c r="F18980" i="10"/>
  <c r="H18980" i="10" s="1"/>
  <c r="K18980" i="10"/>
  <c r="M18980" i="10" s="1"/>
  <c r="S18979" i="10"/>
  <c r="T18979" i="10" s="1"/>
  <c r="B18982" i="10" l="1"/>
  <c r="E18981" i="10"/>
  <c r="D18981" i="10"/>
  <c r="Q18981" i="10"/>
  <c r="L18981" i="10"/>
  <c r="G18981" i="10"/>
  <c r="C27133" i="10"/>
  <c r="N18980" i="10"/>
  <c r="O18980" i="10" s="1"/>
  <c r="P18981" i="10"/>
  <c r="R18981" i="10" s="1"/>
  <c r="A18982" i="10"/>
  <c r="F18981" i="10"/>
  <c r="H18981" i="10" s="1"/>
  <c r="K18981" i="10"/>
  <c r="M18981" i="10" s="1"/>
  <c r="S18980" i="10"/>
  <c r="T18980" i="10" s="1"/>
  <c r="I18980" i="10"/>
  <c r="J18980" i="10" s="1"/>
  <c r="B18983" i="10" l="1"/>
  <c r="E18982" i="10"/>
  <c r="D18982" i="10"/>
  <c r="Q18982" i="10"/>
  <c r="L18982" i="10"/>
  <c r="G18982" i="10"/>
  <c r="C27134" i="10"/>
  <c r="N18981" i="10"/>
  <c r="O18981" i="10" s="1"/>
  <c r="I18981" i="10"/>
  <c r="J18981" i="10" s="1"/>
  <c r="P18982" i="10"/>
  <c r="R18982" i="10" s="1"/>
  <c r="A18983" i="10"/>
  <c r="F18982" i="10"/>
  <c r="H18982" i="10" s="1"/>
  <c r="K18982" i="10"/>
  <c r="M18982" i="10" s="1"/>
  <c r="S18981" i="10"/>
  <c r="T18981" i="10" s="1"/>
  <c r="B18984" i="10" l="1"/>
  <c r="D18983" i="10"/>
  <c r="E18983" i="10"/>
  <c r="Q18983" i="10"/>
  <c r="L18983" i="10"/>
  <c r="G18983" i="10"/>
  <c r="C27135" i="10"/>
  <c r="I18982" i="10"/>
  <c r="J18982" i="10" s="1"/>
  <c r="N18982" i="10"/>
  <c r="O18982" i="10" s="1"/>
  <c r="P18983" i="10"/>
  <c r="R18983" i="10" s="1"/>
  <c r="A18984" i="10"/>
  <c r="F18983" i="10"/>
  <c r="H18983" i="10" s="1"/>
  <c r="K18983" i="10"/>
  <c r="M18983" i="10" s="1"/>
  <c r="S18982" i="10"/>
  <c r="T18982" i="10" s="1"/>
  <c r="B18985" i="10" l="1"/>
  <c r="E18984" i="10"/>
  <c r="D18984" i="10"/>
  <c r="Q18984" i="10"/>
  <c r="L18984" i="10"/>
  <c r="G18984" i="10"/>
  <c r="C27136" i="10"/>
  <c r="I18983" i="10"/>
  <c r="J18983" i="10" s="1"/>
  <c r="N18983" i="10"/>
  <c r="O18983" i="10" s="1"/>
  <c r="P18984" i="10"/>
  <c r="R18984" i="10" s="1"/>
  <c r="A18985" i="10"/>
  <c r="F18984" i="10"/>
  <c r="H18984" i="10" s="1"/>
  <c r="K18984" i="10"/>
  <c r="M18984" i="10" s="1"/>
  <c r="S18983" i="10"/>
  <c r="T18983" i="10" s="1"/>
  <c r="B18986" i="10" l="1"/>
  <c r="E18985" i="10"/>
  <c r="D18985" i="10"/>
  <c r="Q18985" i="10"/>
  <c r="L18985" i="10"/>
  <c r="G18985" i="10"/>
  <c r="C27137" i="10"/>
  <c r="I18984" i="10"/>
  <c r="J18984" i="10" s="1"/>
  <c r="N18984" i="10"/>
  <c r="O18984" i="10" s="1"/>
  <c r="P18985" i="10"/>
  <c r="R18985" i="10" s="1"/>
  <c r="A18986" i="10"/>
  <c r="F18985" i="10"/>
  <c r="H18985" i="10" s="1"/>
  <c r="K18985" i="10"/>
  <c r="M18985" i="10" s="1"/>
  <c r="S18984" i="10"/>
  <c r="T18984" i="10" s="1"/>
  <c r="B18987" i="10" l="1"/>
  <c r="E18986" i="10"/>
  <c r="D18986" i="10"/>
  <c r="Q18986" i="10"/>
  <c r="L18986" i="10"/>
  <c r="G18986" i="10"/>
  <c r="C27138" i="10"/>
  <c r="I18985" i="10"/>
  <c r="J18985" i="10" s="1"/>
  <c r="N18985" i="10"/>
  <c r="O18985" i="10" s="1"/>
  <c r="P18986" i="10"/>
  <c r="R18986" i="10" s="1"/>
  <c r="A18987" i="10"/>
  <c r="F18986" i="10"/>
  <c r="H18986" i="10" s="1"/>
  <c r="K18986" i="10"/>
  <c r="M18986" i="10" s="1"/>
  <c r="S18985" i="10"/>
  <c r="T18985" i="10" s="1"/>
  <c r="B18988" i="10" l="1"/>
  <c r="E18987" i="10"/>
  <c r="D18987" i="10"/>
  <c r="Q18987" i="10"/>
  <c r="L18987" i="10"/>
  <c r="G18987" i="10"/>
  <c r="C27139" i="10"/>
  <c r="I18986" i="10"/>
  <c r="J18986" i="10" s="1"/>
  <c r="N18986" i="10"/>
  <c r="O18986" i="10" s="1"/>
  <c r="P18987" i="10"/>
  <c r="R18987" i="10" s="1"/>
  <c r="A18988" i="10"/>
  <c r="K18987" i="10"/>
  <c r="M18987" i="10" s="1"/>
  <c r="F18987" i="10"/>
  <c r="H18987" i="10" s="1"/>
  <c r="S18986" i="10"/>
  <c r="T18986" i="10" s="1"/>
  <c r="B18989" i="10" l="1"/>
  <c r="E18988" i="10"/>
  <c r="D18988" i="10"/>
  <c r="Q18988" i="10"/>
  <c r="L18988" i="10"/>
  <c r="G18988" i="10"/>
  <c r="C27140" i="10"/>
  <c r="I18987" i="10"/>
  <c r="J18987" i="10" s="1"/>
  <c r="N18987" i="10"/>
  <c r="O18987" i="10" s="1"/>
  <c r="P18988" i="10"/>
  <c r="R18988" i="10" s="1"/>
  <c r="A18989" i="10"/>
  <c r="K18988" i="10"/>
  <c r="M18988" i="10" s="1"/>
  <c r="F18988" i="10"/>
  <c r="H18988" i="10" s="1"/>
  <c r="S18987" i="10"/>
  <c r="T18987" i="10" s="1"/>
  <c r="B18990" i="10" l="1"/>
  <c r="E18989" i="10"/>
  <c r="D18989" i="10"/>
  <c r="Q18989" i="10"/>
  <c r="L18989" i="10"/>
  <c r="G18989" i="10"/>
  <c r="C27141" i="10"/>
  <c r="I18988" i="10"/>
  <c r="J18988" i="10" s="1"/>
  <c r="N18988" i="10"/>
  <c r="O18988" i="10" s="1"/>
  <c r="P18989" i="10"/>
  <c r="R18989" i="10" s="1"/>
  <c r="A18990" i="10"/>
  <c r="K18989" i="10"/>
  <c r="M18989" i="10" s="1"/>
  <c r="F18989" i="10"/>
  <c r="H18989" i="10" s="1"/>
  <c r="S18988" i="10"/>
  <c r="T18988" i="10" s="1"/>
  <c r="B18991" i="10" l="1"/>
  <c r="E18990" i="10"/>
  <c r="D18990" i="10"/>
  <c r="Q18990" i="10"/>
  <c r="L18990" i="10"/>
  <c r="G18990" i="10"/>
  <c r="C27142" i="10"/>
  <c r="N18989" i="10"/>
  <c r="O18989" i="10" s="1"/>
  <c r="I18989" i="10"/>
  <c r="J18989" i="10" s="1"/>
  <c r="P18990" i="10"/>
  <c r="R18990" i="10" s="1"/>
  <c r="A18991" i="10"/>
  <c r="F18990" i="10"/>
  <c r="H18990" i="10" s="1"/>
  <c r="K18990" i="10"/>
  <c r="M18990" i="10" s="1"/>
  <c r="S18989" i="10"/>
  <c r="T18989" i="10" s="1"/>
  <c r="B18992" i="10" l="1"/>
  <c r="D18991" i="10"/>
  <c r="E18991" i="10"/>
  <c r="Q18991" i="10"/>
  <c r="L18991" i="10"/>
  <c r="G18991" i="10"/>
  <c r="C27143" i="10"/>
  <c r="I18990" i="10"/>
  <c r="J18990" i="10" s="1"/>
  <c r="N18990" i="10"/>
  <c r="O18990" i="10" s="1"/>
  <c r="P18991" i="10"/>
  <c r="R18991" i="10" s="1"/>
  <c r="A18992" i="10"/>
  <c r="F18991" i="10"/>
  <c r="H18991" i="10" s="1"/>
  <c r="K18991" i="10"/>
  <c r="M18991" i="10" s="1"/>
  <c r="S18990" i="10"/>
  <c r="T18990" i="10" s="1"/>
  <c r="B18993" i="10" l="1"/>
  <c r="E18992" i="10"/>
  <c r="D18992" i="10"/>
  <c r="Q18992" i="10"/>
  <c r="L18992" i="10"/>
  <c r="G18992" i="10"/>
  <c r="C27144" i="10"/>
  <c r="I18991" i="10"/>
  <c r="J18991" i="10" s="1"/>
  <c r="N18991" i="10"/>
  <c r="O18991" i="10" s="1"/>
  <c r="P18992" i="10"/>
  <c r="R18992" i="10" s="1"/>
  <c r="A18993" i="10"/>
  <c r="F18992" i="10"/>
  <c r="H18992" i="10" s="1"/>
  <c r="K18992" i="10"/>
  <c r="M18992" i="10" s="1"/>
  <c r="S18991" i="10"/>
  <c r="T18991" i="10" s="1"/>
  <c r="B18994" i="10" l="1"/>
  <c r="E18993" i="10"/>
  <c r="D18993" i="10"/>
  <c r="Q18993" i="10"/>
  <c r="L18993" i="10"/>
  <c r="G18993" i="10"/>
  <c r="C27145" i="10"/>
  <c r="I18992" i="10"/>
  <c r="J18992" i="10" s="1"/>
  <c r="N18992" i="10"/>
  <c r="O18992" i="10" s="1"/>
  <c r="P18993" i="10"/>
  <c r="R18993" i="10" s="1"/>
  <c r="A18994" i="10"/>
  <c r="K18993" i="10"/>
  <c r="M18993" i="10" s="1"/>
  <c r="F18993" i="10"/>
  <c r="H18993" i="10" s="1"/>
  <c r="S18992" i="10"/>
  <c r="T18992" i="10" s="1"/>
  <c r="B18995" i="10" l="1"/>
  <c r="E18994" i="10"/>
  <c r="D18994" i="10"/>
  <c r="Q18994" i="10"/>
  <c r="L18994" i="10"/>
  <c r="G18994" i="10"/>
  <c r="C27146" i="10"/>
  <c r="I18993" i="10"/>
  <c r="J18993" i="10" s="1"/>
  <c r="N18993" i="10"/>
  <c r="O18993" i="10" s="1"/>
  <c r="P18994" i="10"/>
  <c r="R18994" i="10" s="1"/>
  <c r="A18995" i="10"/>
  <c r="F18994" i="10"/>
  <c r="H18994" i="10" s="1"/>
  <c r="K18994" i="10"/>
  <c r="M18994" i="10" s="1"/>
  <c r="S18993" i="10"/>
  <c r="T18993" i="10" s="1"/>
  <c r="B18996" i="10" l="1"/>
  <c r="E18995" i="10"/>
  <c r="D18995" i="10"/>
  <c r="Q18995" i="10"/>
  <c r="L18995" i="10"/>
  <c r="G18995" i="10"/>
  <c r="C27147" i="10"/>
  <c r="I18994" i="10"/>
  <c r="J18994" i="10" s="1"/>
  <c r="N18994" i="10"/>
  <c r="O18994" i="10" s="1"/>
  <c r="P18995" i="10"/>
  <c r="R18995" i="10" s="1"/>
  <c r="A18996" i="10"/>
  <c r="F18995" i="10"/>
  <c r="H18995" i="10" s="1"/>
  <c r="K18995" i="10"/>
  <c r="M18995" i="10" s="1"/>
  <c r="S18994" i="10"/>
  <c r="T18994" i="10" s="1"/>
  <c r="B18997" i="10" l="1"/>
  <c r="E18996" i="10"/>
  <c r="D18996" i="10"/>
  <c r="Q18996" i="10"/>
  <c r="L18996" i="10"/>
  <c r="G18996" i="10"/>
  <c r="C27148" i="10"/>
  <c r="I18995" i="10"/>
  <c r="J18995" i="10" s="1"/>
  <c r="N18995" i="10"/>
  <c r="O18995" i="10" s="1"/>
  <c r="P18996" i="10"/>
  <c r="R18996" i="10" s="1"/>
  <c r="A18997" i="10"/>
  <c r="F18996" i="10"/>
  <c r="H18996" i="10" s="1"/>
  <c r="K18996" i="10"/>
  <c r="M18996" i="10" s="1"/>
  <c r="S18995" i="10"/>
  <c r="T18995" i="10" s="1"/>
  <c r="B18998" i="10" l="1"/>
  <c r="D18997" i="10"/>
  <c r="E18997" i="10"/>
  <c r="Q18997" i="10"/>
  <c r="L18997" i="10"/>
  <c r="G18997" i="10"/>
  <c r="C27149" i="10"/>
  <c r="I18996" i="10"/>
  <c r="J18996" i="10" s="1"/>
  <c r="N18996" i="10"/>
  <c r="O18996" i="10" s="1"/>
  <c r="P18997" i="10"/>
  <c r="R18997" i="10" s="1"/>
  <c r="A18998" i="10"/>
  <c r="K18997" i="10"/>
  <c r="M18997" i="10" s="1"/>
  <c r="F18997" i="10"/>
  <c r="H18997" i="10" s="1"/>
  <c r="S18996" i="10"/>
  <c r="T18996" i="10" s="1"/>
  <c r="B18999" i="10" l="1"/>
  <c r="E18998" i="10"/>
  <c r="D18998" i="10"/>
  <c r="Q18998" i="10"/>
  <c r="L18998" i="10"/>
  <c r="G18998" i="10"/>
  <c r="C27150" i="10"/>
  <c r="N18997" i="10"/>
  <c r="O18997" i="10" s="1"/>
  <c r="I18997" i="10"/>
  <c r="J18997" i="10" s="1"/>
  <c r="P18998" i="10"/>
  <c r="R18998" i="10" s="1"/>
  <c r="A18999" i="10"/>
  <c r="F18998" i="10"/>
  <c r="H18998" i="10" s="1"/>
  <c r="K18998" i="10"/>
  <c r="M18998" i="10" s="1"/>
  <c r="S18997" i="10"/>
  <c r="T18997" i="10" s="1"/>
  <c r="B19000" i="10" l="1"/>
  <c r="D18999" i="10"/>
  <c r="E18999" i="10"/>
  <c r="Q18999" i="10"/>
  <c r="L18999" i="10"/>
  <c r="G18999" i="10"/>
  <c r="C27151" i="10"/>
  <c r="I18998" i="10"/>
  <c r="J18998" i="10" s="1"/>
  <c r="N18998" i="10"/>
  <c r="O18998" i="10" s="1"/>
  <c r="P18999" i="10"/>
  <c r="R18999" i="10" s="1"/>
  <c r="A19000" i="10"/>
  <c r="K18999" i="10"/>
  <c r="M18999" i="10" s="1"/>
  <c r="F18999" i="10"/>
  <c r="H18999" i="10" s="1"/>
  <c r="S18998" i="10"/>
  <c r="T18998" i="10" s="1"/>
  <c r="B19001" i="10" l="1"/>
  <c r="E19000" i="10"/>
  <c r="D19000" i="10"/>
  <c r="Q19000" i="10"/>
  <c r="L19000" i="10"/>
  <c r="G19000" i="10"/>
  <c r="C27152" i="10"/>
  <c r="I18999" i="10"/>
  <c r="J18999" i="10" s="1"/>
  <c r="N18999" i="10"/>
  <c r="O18999" i="10" s="1"/>
  <c r="P19000" i="10"/>
  <c r="R19000" i="10" s="1"/>
  <c r="A19001" i="10"/>
  <c r="F19000" i="10"/>
  <c r="H19000" i="10" s="1"/>
  <c r="K19000" i="10"/>
  <c r="M19000" i="10" s="1"/>
  <c r="S18999" i="10"/>
  <c r="T18999" i="10" s="1"/>
  <c r="B19002" i="10" l="1"/>
  <c r="E19001" i="10"/>
  <c r="D19001" i="10"/>
  <c r="Q19001" i="10"/>
  <c r="L19001" i="10"/>
  <c r="G19001" i="10"/>
  <c r="C27153" i="10"/>
  <c r="I19000" i="10"/>
  <c r="J19000" i="10" s="1"/>
  <c r="N19000" i="10"/>
  <c r="O19000" i="10" s="1"/>
  <c r="P19001" i="10"/>
  <c r="R19001" i="10" s="1"/>
  <c r="A19002" i="10"/>
  <c r="F19001" i="10"/>
  <c r="H19001" i="10" s="1"/>
  <c r="K19001" i="10"/>
  <c r="M19001" i="10" s="1"/>
  <c r="S19000" i="10"/>
  <c r="T19000" i="10" s="1"/>
  <c r="B19003" i="10" l="1"/>
  <c r="E19002" i="10"/>
  <c r="D19002" i="10"/>
  <c r="Q19002" i="10"/>
  <c r="L19002" i="10"/>
  <c r="G19002" i="10"/>
  <c r="C27154" i="10"/>
  <c r="I19001" i="10"/>
  <c r="J19001" i="10" s="1"/>
  <c r="N19001" i="10"/>
  <c r="O19001" i="10" s="1"/>
  <c r="P19002" i="10"/>
  <c r="R19002" i="10" s="1"/>
  <c r="A19003" i="10"/>
  <c r="F19002" i="10"/>
  <c r="H19002" i="10" s="1"/>
  <c r="K19002" i="10"/>
  <c r="M19002" i="10" s="1"/>
  <c r="S19001" i="10"/>
  <c r="T19001" i="10" s="1"/>
  <c r="B19004" i="10" l="1"/>
  <c r="D19003" i="10"/>
  <c r="E19003" i="10"/>
  <c r="Q19003" i="10"/>
  <c r="L19003" i="10"/>
  <c r="G19003" i="10"/>
  <c r="C27155" i="10"/>
  <c r="N19002" i="10"/>
  <c r="O19002" i="10" s="1"/>
  <c r="P19003" i="10"/>
  <c r="R19003" i="10" s="1"/>
  <c r="A19004" i="10"/>
  <c r="F19003" i="10"/>
  <c r="H19003" i="10" s="1"/>
  <c r="K19003" i="10"/>
  <c r="M19003" i="10" s="1"/>
  <c r="S19002" i="10"/>
  <c r="T19002" i="10" s="1"/>
  <c r="I19002" i="10"/>
  <c r="J19002" i="10" s="1"/>
  <c r="B19005" i="10" l="1"/>
  <c r="E19004" i="10"/>
  <c r="D19004" i="10"/>
  <c r="Q19004" i="10"/>
  <c r="L19004" i="10"/>
  <c r="G19004" i="10"/>
  <c r="C27156" i="10"/>
  <c r="I19003" i="10"/>
  <c r="J19003" i="10" s="1"/>
  <c r="N19003" i="10"/>
  <c r="O19003" i="10" s="1"/>
  <c r="P19004" i="10"/>
  <c r="R19004" i="10" s="1"/>
  <c r="A19005" i="10"/>
  <c r="K19004" i="10"/>
  <c r="M19004" i="10" s="1"/>
  <c r="F19004" i="10"/>
  <c r="H19004" i="10" s="1"/>
  <c r="S19003" i="10"/>
  <c r="T19003" i="10" s="1"/>
  <c r="B19006" i="10" l="1"/>
  <c r="E19005" i="10"/>
  <c r="D19005" i="10"/>
  <c r="Q19005" i="10"/>
  <c r="L19005" i="10"/>
  <c r="G19005" i="10"/>
  <c r="C27157" i="10"/>
  <c r="I19004" i="10"/>
  <c r="J19004" i="10" s="1"/>
  <c r="N19004" i="10"/>
  <c r="O19004" i="10" s="1"/>
  <c r="P19005" i="10"/>
  <c r="R19005" i="10" s="1"/>
  <c r="A19006" i="10"/>
  <c r="K19005" i="10"/>
  <c r="M19005" i="10" s="1"/>
  <c r="F19005" i="10"/>
  <c r="H19005" i="10" s="1"/>
  <c r="S19004" i="10"/>
  <c r="T19004" i="10" s="1"/>
  <c r="B19007" i="10" l="1"/>
  <c r="E19006" i="10"/>
  <c r="D19006" i="10"/>
  <c r="Q19006" i="10"/>
  <c r="L19006" i="10"/>
  <c r="G19006" i="10"/>
  <c r="C27158" i="10"/>
  <c r="N19005" i="10"/>
  <c r="O19005" i="10" s="1"/>
  <c r="I19005" i="10"/>
  <c r="J19005" i="10" s="1"/>
  <c r="P19006" i="10"/>
  <c r="R19006" i="10" s="1"/>
  <c r="A19007" i="10"/>
  <c r="F19006" i="10"/>
  <c r="H19006" i="10" s="1"/>
  <c r="K19006" i="10"/>
  <c r="M19006" i="10" s="1"/>
  <c r="S19005" i="10"/>
  <c r="T19005" i="10" s="1"/>
  <c r="B19008" i="10" l="1"/>
  <c r="D19007" i="10"/>
  <c r="E19007" i="10"/>
  <c r="Q19007" i="10"/>
  <c r="L19007" i="10"/>
  <c r="G19007" i="10"/>
  <c r="C27159" i="10"/>
  <c r="I19006" i="10"/>
  <c r="J19006" i="10" s="1"/>
  <c r="N19006" i="10"/>
  <c r="O19006" i="10" s="1"/>
  <c r="P19007" i="10"/>
  <c r="R19007" i="10" s="1"/>
  <c r="A19008" i="10"/>
  <c r="F19007" i="10"/>
  <c r="H19007" i="10" s="1"/>
  <c r="K19007" i="10"/>
  <c r="M19007" i="10" s="1"/>
  <c r="S19006" i="10"/>
  <c r="T19006" i="10" s="1"/>
  <c r="B19009" i="10" l="1"/>
  <c r="E19008" i="10"/>
  <c r="D19008" i="10"/>
  <c r="Q19008" i="10"/>
  <c r="L19008" i="10"/>
  <c r="G19008" i="10"/>
  <c r="C27160" i="10"/>
  <c r="I19007" i="10"/>
  <c r="J19007" i="10" s="1"/>
  <c r="N19007" i="10"/>
  <c r="O19007" i="10" s="1"/>
  <c r="P19008" i="10"/>
  <c r="R19008" i="10" s="1"/>
  <c r="A19009" i="10"/>
  <c r="F19008" i="10"/>
  <c r="H19008" i="10" s="1"/>
  <c r="K19008" i="10"/>
  <c r="M19008" i="10" s="1"/>
  <c r="S19007" i="10"/>
  <c r="T19007" i="10" s="1"/>
  <c r="B19010" i="10" l="1"/>
  <c r="E19009" i="10"/>
  <c r="D19009" i="10"/>
  <c r="Q19009" i="10"/>
  <c r="L19009" i="10"/>
  <c r="G19009" i="10"/>
  <c r="C27161" i="10"/>
  <c r="I19008" i="10"/>
  <c r="J19008" i="10" s="1"/>
  <c r="N19008" i="10"/>
  <c r="O19008" i="10" s="1"/>
  <c r="P19009" i="10"/>
  <c r="R19009" i="10" s="1"/>
  <c r="A19010" i="10"/>
  <c r="K19009" i="10"/>
  <c r="M19009" i="10" s="1"/>
  <c r="F19009" i="10"/>
  <c r="H19009" i="10" s="1"/>
  <c r="S19008" i="10"/>
  <c r="T19008" i="10" s="1"/>
  <c r="B19011" i="10" l="1"/>
  <c r="E19010" i="10"/>
  <c r="D19010" i="10"/>
  <c r="Q19010" i="10"/>
  <c r="L19010" i="10"/>
  <c r="G19010" i="10"/>
  <c r="C27162" i="10"/>
  <c r="I19009" i="10"/>
  <c r="J19009" i="10" s="1"/>
  <c r="N19009" i="10"/>
  <c r="O19009" i="10" s="1"/>
  <c r="P19010" i="10"/>
  <c r="R19010" i="10" s="1"/>
  <c r="A19011" i="10"/>
  <c r="K19010" i="10"/>
  <c r="M19010" i="10" s="1"/>
  <c r="F19010" i="10"/>
  <c r="H19010" i="10" s="1"/>
  <c r="S19009" i="10"/>
  <c r="T19009" i="10" s="1"/>
  <c r="B19012" i="10" l="1"/>
  <c r="E19011" i="10"/>
  <c r="D19011" i="10"/>
  <c r="Q19011" i="10"/>
  <c r="L19011" i="10"/>
  <c r="G19011" i="10"/>
  <c r="C27163" i="10"/>
  <c r="I19010" i="10"/>
  <c r="J19010" i="10" s="1"/>
  <c r="N19010" i="10"/>
  <c r="O19010" i="10" s="1"/>
  <c r="P19011" i="10"/>
  <c r="R19011" i="10" s="1"/>
  <c r="A19012" i="10"/>
  <c r="K19011" i="10"/>
  <c r="M19011" i="10" s="1"/>
  <c r="F19011" i="10"/>
  <c r="H19011" i="10" s="1"/>
  <c r="S19010" i="10"/>
  <c r="T19010" i="10" s="1"/>
  <c r="B19013" i="10" l="1"/>
  <c r="E19012" i="10"/>
  <c r="D19012" i="10"/>
  <c r="Q19012" i="10"/>
  <c r="L19012" i="10"/>
  <c r="G19012" i="10"/>
  <c r="C27164" i="10"/>
  <c r="I19011" i="10"/>
  <c r="J19011" i="10" s="1"/>
  <c r="N19011" i="10"/>
  <c r="O19011" i="10" s="1"/>
  <c r="P19012" i="10"/>
  <c r="R19012" i="10" s="1"/>
  <c r="A19013" i="10"/>
  <c r="K19012" i="10"/>
  <c r="M19012" i="10" s="1"/>
  <c r="F19012" i="10"/>
  <c r="H19012" i="10" s="1"/>
  <c r="S19011" i="10"/>
  <c r="T19011" i="10" s="1"/>
  <c r="B19014" i="10" l="1"/>
  <c r="D19013" i="10"/>
  <c r="E19013" i="10"/>
  <c r="Q19013" i="10"/>
  <c r="L19013" i="10"/>
  <c r="G19013" i="10"/>
  <c r="C27165" i="10"/>
  <c r="N19012" i="10"/>
  <c r="O19012" i="10" s="1"/>
  <c r="P19013" i="10"/>
  <c r="R19013" i="10" s="1"/>
  <c r="A19014" i="10"/>
  <c r="F19013" i="10"/>
  <c r="H19013" i="10" s="1"/>
  <c r="K19013" i="10"/>
  <c r="M19013" i="10" s="1"/>
  <c r="S19012" i="10"/>
  <c r="T19012" i="10" s="1"/>
  <c r="I19012" i="10"/>
  <c r="J19012" i="10" s="1"/>
  <c r="B19015" i="10" l="1"/>
  <c r="E19014" i="10"/>
  <c r="D19014" i="10"/>
  <c r="Q19014" i="10"/>
  <c r="L19014" i="10"/>
  <c r="G19014" i="10"/>
  <c r="C27166" i="10"/>
  <c r="N19013" i="10"/>
  <c r="O19013" i="10" s="1"/>
  <c r="I19013" i="10"/>
  <c r="J19013" i="10" s="1"/>
  <c r="P19014" i="10"/>
  <c r="R19014" i="10" s="1"/>
  <c r="A19015" i="10"/>
  <c r="K19014" i="10"/>
  <c r="M19014" i="10" s="1"/>
  <c r="F19014" i="10"/>
  <c r="H19014" i="10" s="1"/>
  <c r="S19013" i="10"/>
  <c r="T19013" i="10" s="1"/>
  <c r="B19016" i="10" l="1"/>
  <c r="E19015" i="10"/>
  <c r="D19015" i="10"/>
  <c r="Q19015" i="10"/>
  <c r="L19015" i="10"/>
  <c r="G19015" i="10"/>
  <c r="C27167" i="10"/>
  <c r="I19014" i="10"/>
  <c r="J19014" i="10" s="1"/>
  <c r="N19014" i="10"/>
  <c r="O19014" i="10" s="1"/>
  <c r="P19015" i="10"/>
  <c r="R19015" i="10" s="1"/>
  <c r="A19016" i="10"/>
  <c r="K19015" i="10"/>
  <c r="M19015" i="10" s="1"/>
  <c r="F19015" i="10"/>
  <c r="H19015" i="10" s="1"/>
  <c r="S19014" i="10"/>
  <c r="T19014" i="10" s="1"/>
  <c r="B19017" i="10" l="1"/>
  <c r="E19016" i="10"/>
  <c r="D19016" i="10"/>
  <c r="Q19016" i="10"/>
  <c r="L19016" i="10"/>
  <c r="G19016" i="10"/>
  <c r="C27168" i="10"/>
  <c r="I19015" i="10"/>
  <c r="J19015" i="10" s="1"/>
  <c r="N19015" i="10"/>
  <c r="O19015" i="10" s="1"/>
  <c r="P19016" i="10"/>
  <c r="R19016" i="10" s="1"/>
  <c r="A19017" i="10"/>
  <c r="F19016" i="10"/>
  <c r="H19016" i="10" s="1"/>
  <c r="K19016" i="10"/>
  <c r="M19016" i="10" s="1"/>
  <c r="S19015" i="10"/>
  <c r="T19015" i="10" s="1"/>
  <c r="B19018" i="10" l="1"/>
  <c r="D19017" i="10"/>
  <c r="E19017" i="10"/>
  <c r="Q19017" i="10"/>
  <c r="L19017" i="10"/>
  <c r="G19017" i="10"/>
  <c r="C27169" i="10"/>
  <c r="N19016" i="10"/>
  <c r="O19016" i="10" s="1"/>
  <c r="P19017" i="10"/>
  <c r="R19017" i="10" s="1"/>
  <c r="A19018" i="10"/>
  <c r="K19017" i="10"/>
  <c r="M19017" i="10" s="1"/>
  <c r="F19017" i="10"/>
  <c r="H19017" i="10" s="1"/>
  <c r="S19016" i="10"/>
  <c r="T19016" i="10" s="1"/>
  <c r="I19016" i="10"/>
  <c r="J19016" i="10" s="1"/>
  <c r="B19019" i="10" l="1"/>
  <c r="E19018" i="10"/>
  <c r="D19018" i="10"/>
  <c r="Q19018" i="10"/>
  <c r="L19018" i="10"/>
  <c r="G19018" i="10"/>
  <c r="C27170" i="10"/>
  <c r="I19017" i="10"/>
  <c r="J19017" i="10" s="1"/>
  <c r="N19017" i="10"/>
  <c r="O19017" i="10" s="1"/>
  <c r="P19018" i="10"/>
  <c r="R19018" i="10" s="1"/>
  <c r="A19019" i="10"/>
  <c r="K19018" i="10"/>
  <c r="M19018" i="10" s="1"/>
  <c r="F19018" i="10"/>
  <c r="H19018" i="10" s="1"/>
  <c r="S19017" i="10"/>
  <c r="T19017" i="10" s="1"/>
  <c r="B19020" i="10" l="1"/>
  <c r="D19019" i="10"/>
  <c r="E19019" i="10"/>
  <c r="Q19019" i="10"/>
  <c r="L19019" i="10"/>
  <c r="G19019" i="10"/>
  <c r="C27171" i="10"/>
  <c r="I19018" i="10"/>
  <c r="J19018" i="10" s="1"/>
  <c r="N19018" i="10"/>
  <c r="O19018" i="10" s="1"/>
  <c r="P19019" i="10"/>
  <c r="R19019" i="10" s="1"/>
  <c r="A19020" i="10"/>
  <c r="K19019" i="10"/>
  <c r="M19019" i="10" s="1"/>
  <c r="F19019" i="10"/>
  <c r="H19019" i="10" s="1"/>
  <c r="S19018" i="10"/>
  <c r="T19018" i="10" s="1"/>
  <c r="B19021" i="10" l="1"/>
  <c r="E19020" i="10"/>
  <c r="D19020" i="10"/>
  <c r="Q19020" i="10"/>
  <c r="L19020" i="10"/>
  <c r="G19020" i="10"/>
  <c r="C27172" i="10"/>
  <c r="I19019" i="10"/>
  <c r="J19019" i="10" s="1"/>
  <c r="N19019" i="10"/>
  <c r="O19019" i="10" s="1"/>
  <c r="P19020" i="10"/>
  <c r="R19020" i="10" s="1"/>
  <c r="A19021" i="10"/>
  <c r="F19020" i="10"/>
  <c r="H19020" i="10" s="1"/>
  <c r="K19020" i="10"/>
  <c r="M19020" i="10" s="1"/>
  <c r="S19019" i="10"/>
  <c r="T19019" i="10" s="1"/>
  <c r="B19022" i="10" l="1"/>
  <c r="D19021" i="10"/>
  <c r="E19021" i="10"/>
  <c r="Q19021" i="10"/>
  <c r="L19021" i="10"/>
  <c r="G19021" i="10"/>
  <c r="C27173" i="10"/>
  <c r="N19020" i="10"/>
  <c r="O19020" i="10" s="1"/>
  <c r="P19021" i="10"/>
  <c r="R19021" i="10" s="1"/>
  <c r="A19022" i="10"/>
  <c r="K19021" i="10"/>
  <c r="M19021" i="10" s="1"/>
  <c r="F19021" i="10"/>
  <c r="H19021" i="10" s="1"/>
  <c r="S19020" i="10"/>
  <c r="T19020" i="10" s="1"/>
  <c r="I19020" i="10"/>
  <c r="J19020" i="10" s="1"/>
  <c r="B19023" i="10" l="1"/>
  <c r="E19022" i="10"/>
  <c r="D19022" i="10"/>
  <c r="Q19022" i="10"/>
  <c r="L19022" i="10"/>
  <c r="G19022" i="10"/>
  <c r="C27174" i="10"/>
  <c r="N19021" i="10"/>
  <c r="O19021" i="10" s="1"/>
  <c r="I19021" i="10"/>
  <c r="J19021" i="10" s="1"/>
  <c r="P19022" i="10"/>
  <c r="R19022" i="10" s="1"/>
  <c r="A19023" i="10"/>
  <c r="F19022" i="10"/>
  <c r="H19022" i="10" s="1"/>
  <c r="K19022" i="10"/>
  <c r="M19022" i="10" s="1"/>
  <c r="S19021" i="10"/>
  <c r="T19021" i="10" s="1"/>
  <c r="B19024" i="10" l="1"/>
  <c r="E19023" i="10"/>
  <c r="D19023" i="10"/>
  <c r="Q19023" i="10"/>
  <c r="L19023" i="10"/>
  <c r="G19023" i="10"/>
  <c r="C27175" i="10"/>
  <c r="I19022" i="10"/>
  <c r="J19022" i="10" s="1"/>
  <c r="N19022" i="10"/>
  <c r="O19022" i="10" s="1"/>
  <c r="P19023" i="10"/>
  <c r="R19023" i="10" s="1"/>
  <c r="A19024" i="10"/>
  <c r="K19023" i="10"/>
  <c r="M19023" i="10" s="1"/>
  <c r="F19023" i="10"/>
  <c r="H19023" i="10" s="1"/>
  <c r="S19022" i="10"/>
  <c r="T19022" i="10" s="1"/>
  <c r="B19025" i="10" l="1"/>
  <c r="E19024" i="10"/>
  <c r="D19024" i="10"/>
  <c r="Q19024" i="10"/>
  <c r="L19024" i="10"/>
  <c r="G19024" i="10"/>
  <c r="C27176" i="10"/>
  <c r="I19023" i="10"/>
  <c r="J19023" i="10" s="1"/>
  <c r="N19023" i="10"/>
  <c r="O19023" i="10" s="1"/>
  <c r="P19024" i="10"/>
  <c r="R19024" i="10" s="1"/>
  <c r="A19025" i="10"/>
  <c r="K19024" i="10"/>
  <c r="M19024" i="10" s="1"/>
  <c r="F19024" i="10"/>
  <c r="H19024" i="10" s="1"/>
  <c r="S19023" i="10"/>
  <c r="T19023" i="10" s="1"/>
  <c r="B19026" i="10" l="1"/>
  <c r="D19025" i="10"/>
  <c r="E19025" i="10"/>
  <c r="Q19025" i="10"/>
  <c r="L19025" i="10"/>
  <c r="G19025" i="10"/>
  <c r="C27177" i="10"/>
  <c r="N19024" i="10"/>
  <c r="O19024" i="10" s="1"/>
  <c r="P19025" i="10"/>
  <c r="R19025" i="10" s="1"/>
  <c r="A19026" i="10"/>
  <c r="F19025" i="10"/>
  <c r="H19025" i="10" s="1"/>
  <c r="K19025" i="10"/>
  <c r="M19025" i="10" s="1"/>
  <c r="S19024" i="10"/>
  <c r="T19024" i="10" s="1"/>
  <c r="I19024" i="10"/>
  <c r="J19024" i="10" s="1"/>
  <c r="B19027" i="10" l="1"/>
  <c r="E19026" i="10"/>
  <c r="D19026" i="10"/>
  <c r="Q19026" i="10"/>
  <c r="L19026" i="10"/>
  <c r="G19026" i="10"/>
  <c r="C27178" i="10"/>
  <c r="I19025" i="10"/>
  <c r="J19025" i="10" s="1"/>
  <c r="N19025" i="10"/>
  <c r="O19025" i="10" s="1"/>
  <c r="P19026" i="10"/>
  <c r="R19026" i="10" s="1"/>
  <c r="A19027" i="10"/>
  <c r="K19026" i="10"/>
  <c r="M19026" i="10" s="1"/>
  <c r="F19026" i="10"/>
  <c r="H19026" i="10" s="1"/>
  <c r="S19025" i="10"/>
  <c r="T19025" i="10" s="1"/>
  <c r="B19028" i="10" l="1"/>
  <c r="E19027" i="10"/>
  <c r="D19027" i="10"/>
  <c r="Q19027" i="10"/>
  <c r="L19027" i="10"/>
  <c r="G19027" i="10"/>
  <c r="C27179" i="10"/>
  <c r="I19026" i="10"/>
  <c r="J19026" i="10" s="1"/>
  <c r="N19026" i="10"/>
  <c r="O19026" i="10" s="1"/>
  <c r="P19027" i="10"/>
  <c r="R19027" i="10" s="1"/>
  <c r="A19028" i="10"/>
  <c r="K19027" i="10"/>
  <c r="M19027" i="10" s="1"/>
  <c r="F19027" i="10"/>
  <c r="H19027" i="10" s="1"/>
  <c r="S19026" i="10"/>
  <c r="T19026" i="10" s="1"/>
  <c r="B19029" i="10" l="1"/>
  <c r="E19028" i="10"/>
  <c r="D19028" i="10"/>
  <c r="Q19028" i="10"/>
  <c r="L19028" i="10"/>
  <c r="G19028" i="10"/>
  <c r="C27180" i="10"/>
  <c r="I19027" i="10"/>
  <c r="J19027" i="10" s="1"/>
  <c r="N19027" i="10"/>
  <c r="O19027" i="10" s="1"/>
  <c r="P19028" i="10"/>
  <c r="R19028" i="10" s="1"/>
  <c r="A19029" i="10"/>
  <c r="K19028" i="10"/>
  <c r="M19028" i="10" s="1"/>
  <c r="F19028" i="10"/>
  <c r="H19028" i="10" s="1"/>
  <c r="S19027" i="10"/>
  <c r="T19027" i="10" s="1"/>
  <c r="B19030" i="10" l="1"/>
  <c r="D19029" i="10"/>
  <c r="E19029" i="10"/>
  <c r="Q19029" i="10"/>
  <c r="L19029" i="10"/>
  <c r="G19029" i="10"/>
  <c r="C27181" i="10"/>
  <c r="N19028" i="10"/>
  <c r="O19028" i="10" s="1"/>
  <c r="P19029" i="10"/>
  <c r="R19029" i="10" s="1"/>
  <c r="A19030" i="10"/>
  <c r="K19029" i="10"/>
  <c r="M19029" i="10" s="1"/>
  <c r="F19029" i="10"/>
  <c r="H19029" i="10" s="1"/>
  <c r="S19028" i="10"/>
  <c r="T19028" i="10" s="1"/>
  <c r="I19028" i="10"/>
  <c r="J19028" i="10" s="1"/>
  <c r="B19031" i="10" l="1"/>
  <c r="E19030" i="10"/>
  <c r="D19030" i="10"/>
  <c r="Q19030" i="10"/>
  <c r="L19030" i="10"/>
  <c r="G19030" i="10"/>
  <c r="C27182" i="10"/>
  <c r="N19029" i="10"/>
  <c r="O19029" i="10" s="1"/>
  <c r="I19029" i="10"/>
  <c r="J19029" i="10" s="1"/>
  <c r="P19030" i="10"/>
  <c r="R19030" i="10" s="1"/>
  <c r="A19031" i="10"/>
  <c r="F19030" i="10"/>
  <c r="H19030" i="10" s="1"/>
  <c r="K19030" i="10"/>
  <c r="M19030" i="10" s="1"/>
  <c r="S19029" i="10"/>
  <c r="T19029" i="10" s="1"/>
  <c r="B19032" i="10" l="1"/>
  <c r="E19031" i="10"/>
  <c r="D19031" i="10"/>
  <c r="Q19031" i="10"/>
  <c r="L19031" i="10"/>
  <c r="G19031" i="10"/>
  <c r="C27183" i="10"/>
  <c r="N19030" i="10"/>
  <c r="O19030" i="10" s="1"/>
  <c r="I19030" i="10"/>
  <c r="J19030" i="10" s="1"/>
  <c r="P19031" i="10"/>
  <c r="R19031" i="10" s="1"/>
  <c r="A19032" i="10"/>
  <c r="K19031" i="10"/>
  <c r="M19031" i="10" s="1"/>
  <c r="F19031" i="10"/>
  <c r="H19031" i="10" s="1"/>
  <c r="S19030" i="10"/>
  <c r="T19030" i="10" s="1"/>
  <c r="B19033" i="10" l="1"/>
  <c r="E19032" i="10"/>
  <c r="D19032" i="10"/>
  <c r="Q19032" i="10"/>
  <c r="L19032" i="10"/>
  <c r="G19032" i="10"/>
  <c r="C27184" i="10"/>
  <c r="I19031" i="10"/>
  <c r="J19031" i="10" s="1"/>
  <c r="N19031" i="10"/>
  <c r="O19031" i="10" s="1"/>
  <c r="P19032" i="10"/>
  <c r="R19032" i="10" s="1"/>
  <c r="A19033" i="10"/>
  <c r="K19032" i="10"/>
  <c r="M19032" i="10" s="1"/>
  <c r="F19032" i="10"/>
  <c r="H19032" i="10" s="1"/>
  <c r="S19031" i="10"/>
  <c r="T19031" i="10" s="1"/>
  <c r="B19034" i="10" l="1"/>
  <c r="D19033" i="10"/>
  <c r="E19033" i="10"/>
  <c r="Q19033" i="10"/>
  <c r="L19033" i="10"/>
  <c r="G19033" i="10"/>
  <c r="C27185" i="10"/>
  <c r="I19032" i="10"/>
  <c r="J19032" i="10" s="1"/>
  <c r="N19032" i="10"/>
  <c r="O19032" i="10" s="1"/>
  <c r="P19033" i="10"/>
  <c r="R19033" i="10" s="1"/>
  <c r="A19034" i="10"/>
  <c r="F19033" i="10"/>
  <c r="H19033" i="10" s="1"/>
  <c r="K19033" i="10"/>
  <c r="M19033" i="10" s="1"/>
  <c r="S19032" i="10"/>
  <c r="T19032" i="10" s="1"/>
  <c r="B19035" i="10" l="1"/>
  <c r="E19034" i="10"/>
  <c r="D19034" i="10"/>
  <c r="Q19034" i="10"/>
  <c r="L19034" i="10"/>
  <c r="G19034" i="10"/>
  <c r="C27186" i="10"/>
  <c r="I19033" i="10"/>
  <c r="J19033" i="10" s="1"/>
  <c r="N19033" i="10"/>
  <c r="O19033" i="10" s="1"/>
  <c r="P19034" i="10"/>
  <c r="R19034" i="10" s="1"/>
  <c r="A19035" i="10"/>
  <c r="F19034" i="10"/>
  <c r="H19034" i="10" s="1"/>
  <c r="K19034" i="10"/>
  <c r="M19034" i="10" s="1"/>
  <c r="S19033" i="10"/>
  <c r="T19033" i="10" s="1"/>
  <c r="B19036" i="10" l="1"/>
  <c r="E19035" i="10"/>
  <c r="D19035" i="10"/>
  <c r="Q19035" i="10"/>
  <c r="L19035" i="10"/>
  <c r="G19035" i="10"/>
  <c r="C27187" i="10"/>
  <c r="I19034" i="10"/>
  <c r="J19034" i="10" s="1"/>
  <c r="N19034" i="10"/>
  <c r="O19034" i="10" s="1"/>
  <c r="P19035" i="10"/>
  <c r="R19035" i="10" s="1"/>
  <c r="A19036" i="10"/>
  <c r="K19035" i="10"/>
  <c r="M19035" i="10" s="1"/>
  <c r="F19035" i="10"/>
  <c r="H19035" i="10" s="1"/>
  <c r="S19034" i="10"/>
  <c r="T19034" i="10" s="1"/>
  <c r="B19037" i="10" l="1"/>
  <c r="E19036" i="10"/>
  <c r="D19036" i="10"/>
  <c r="Q19036" i="10"/>
  <c r="L19036" i="10"/>
  <c r="G19036" i="10"/>
  <c r="C27188" i="10"/>
  <c r="I19035" i="10"/>
  <c r="J19035" i="10" s="1"/>
  <c r="N19035" i="10"/>
  <c r="O19035" i="10" s="1"/>
  <c r="P19036" i="10"/>
  <c r="R19036" i="10" s="1"/>
  <c r="A19037" i="10"/>
  <c r="F19036" i="10"/>
  <c r="H19036" i="10" s="1"/>
  <c r="K19036" i="10"/>
  <c r="M19036" i="10" s="1"/>
  <c r="S19035" i="10"/>
  <c r="T19035" i="10" s="1"/>
  <c r="B19038" i="10" l="1"/>
  <c r="E19037" i="10"/>
  <c r="D19037" i="10"/>
  <c r="Q19037" i="10"/>
  <c r="L19037" i="10"/>
  <c r="G19037" i="10"/>
  <c r="C27189" i="10"/>
  <c r="I19036" i="10"/>
  <c r="J19036" i="10" s="1"/>
  <c r="N19036" i="10"/>
  <c r="O19036" i="10" s="1"/>
  <c r="P19037" i="10"/>
  <c r="R19037" i="10" s="1"/>
  <c r="A19038" i="10"/>
  <c r="F19037" i="10"/>
  <c r="H19037" i="10" s="1"/>
  <c r="K19037" i="10"/>
  <c r="M19037" i="10" s="1"/>
  <c r="S19036" i="10"/>
  <c r="T19036" i="10" s="1"/>
  <c r="B19039" i="10" l="1"/>
  <c r="E19038" i="10"/>
  <c r="D19038" i="10"/>
  <c r="Q19038" i="10"/>
  <c r="L19038" i="10"/>
  <c r="G19038" i="10"/>
  <c r="C27190" i="10"/>
  <c r="N19037" i="10"/>
  <c r="O19037" i="10" s="1"/>
  <c r="I19037" i="10"/>
  <c r="J19037" i="10" s="1"/>
  <c r="P19038" i="10"/>
  <c r="R19038" i="10" s="1"/>
  <c r="A19039" i="10"/>
  <c r="K19038" i="10"/>
  <c r="M19038" i="10" s="1"/>
  <c r="F19038" i="10"/>
  <c r="H19038" i="10" s="1"/>
  <c r="S19037" i="10"/>
  <c r="T19037" i="10" s="1"/>
  <c r="B19040" i="10" l="1"/>
  <c r="D19039" i="10"/>
  <c r="E19039" i="10"/>
  <c r="Q19039" i="10"/>
  <c r="L19039" i="10"/>
  <c r="G19039" i="10"/>
  <c r="C27191" i="10"/>
  <c r="S19038" i="10"/>
  <c r="T19038" i="10" s="1"/>
  <c r="I19038" i="10"/>
  <c r="J19038" i="10" s="1"/>
  <c r="N19038" i="10"/>
  <c r="O19038" i="10" s="1"/>
  <c r="P19039" i="10"/>
  <c r="R19039" i="10" s="1"/>
  <c r="A19040" i="10"/>
  <c r="K19039" i="10"/>
  <c r="M19039" i="10" s="1"/>
  <c r="F19039" i="10"/>
  <c r="H19039" i="10" s="1"/>
  <c r="B19041" i="10" l="1"/>
  <c r="E19040" i="10"/>
  <c r="D19040" i="10"/>
  <c r="Q19040" i="10"/>
  <c r="L19040" i="10"/>
  <c r="G19040" i="10"/>
  <c r="C27192" i="10"/>
  <c r="S19039" i="10"/>
  <c r="T19039" i="10" s="1"/>
  <c r="I19039" i="10"/>
  <c r="J19039" i="10" s="1"/>
  <c r="N19039" i="10"/>
  <c r="O19039" i="10" s="1"/>
  <c r="P19040" i="10"/>
  <c r="R19040" i="10" s="1"/>
  <c r="A19041" i="10"/>
  <c r="K19040" i="10"/>
  <c r="M19040" i="10" s="1"/>
  <c r="F19040" i="10"/>
  <c r="H19040" i="10" s="1"/>
  <c r="B19042" i="10" l="1"/>
  <c r="E19041" i="10"/>
  <c r="D19041" i="10"/>
  <c r="Q19041" i="10"/>
  <c r="L19041" i="10"/>
  <c r="G19041" i="10"/>
  <c r="C27193" i="10"/>
  <c r="I19040" i="10"/>
  <c r="J19040" i="10" s="1"/>
  <c r="N19040" i="10"/>
  <c r="O19040" i="10" s="1"/>
  <c r="P19041" i="10"/>
  <c r="R19041" i="10" s="1"/>
  <c r="A19042" i="10"/>
  <c r="K19041" i="10"/>
  <c r="M19041" i="10" s="1"/>
  <c r="F19041" i="10"/>
  <c r="H19041" i="10" s="1"/>
  <c r="S19040" i="10"/>
  <c r="T19040" i="10" s="1"/>
  <c r="B19043" i="10" l="1"/>
  <c r="E19042" i="10"/>
  <c r="D19042" i="10"/>
  <c r="Q19042" i="10"/>
  <c r="L19042" i="10"/>
  <c r="G19042" i="10"/>
  <c r="C27194" i="10"/>
  <c r="I19041" i="10"/>
  <c r="J19041" i="10" s="1"/>
  <c r="N19041" i="10"/>
  <c r="O19041" i="10" s="1"/>
  <c r="P19042" i="10"/>
  <c r="R19042" i="10" s="1"/>
  <c r="A19043" i="10"/>
  <c r="F19042" i="10"/>
  <c r="H19042" i="10" s="1"/>
  <c r="K19042" i="10"/>
  <c r="M19042" i="10" s="1"/>
  <c r="S19041" i="10"/>
  <c r="T19041" i="10" s="1"/>
  <c r="B19044" i="10" l="1"/>
  <c r="E19043" i="10"/>
  <c r="D19043" i="10"/>
  <c r="Q19043" i="10"/>
  <c r="L19043" i="10"/>
  <c r="G19043" i="10"/>
  <c r="C27195" i="10"/>
  <c r="I19042" i="10"/>
  <c r="J19042" i="10" s="1"/>
  <c r="N19042" i="10"/>
  <c r="O19042" i="10" s="1"/>
  <c r="P19043" i="10"/>
  <c r="R19043" i="10" s="1"/>
  <c r="A19044" i="10"/>
  <c r="F19043" i="10"/>
  <c r="H19043" i="10" s="1"/>
  <c r="K19043" i="10"/>
  <c r="M19043" i="10" s="1"/>
  <c r="S19042" i="10"/>
  <c r="T19042" i="10" s="1"/>
  <c r="B19045" i="10" l="1"/>
  <c r="E19044" i="10"/>
  <c r="D19044" i="10"/>
  <c r="Q19044" i="10"/>
  <c r="L19044" i="10"/>
  <c r="G19044" i="10"/>
  <c r="C27196" i="10"/>
  <c r="I19043" i="10"/>
  <c r="J19043" i="10" s="1"/>
  <c r="N19043" i="10"/>
  <c r="O19043" i="10" s="1"/>
  <c r="P19044" i="10"/>
  <c r="R19044" i="10" s="1"/>
  <c r="A19045" i="10"/>
  <c r="F19044" i="10"/>
  <c r="H19044" i="10" s="1"/>
  <c r="K19044" i="10"/>
  <c r="M19044" i="10" s="1"/>
  <c r="S19043" i="10"/>
  <c r="T19043" i="10" s="1"/>
  <c r="B19046" i="10" l="1"/>
  <c r="E19045" i="10"/>
  <c r="D19045" i="10"/>
  <c r="Q19045" i="10"/>
  <c r="L19045" i="10"/>
  <c r="G19045" i="10"/>
  <c r="C27197" i="10"/>
  <c r="I19044" i="10"/>
  <c r="J19044" i="10" s="1"/>
  <c r="N19044" i="10"/>
  <c r="O19044" i="10" s="1"/>
  <c r="P19045" i="10"/>
  <c r="R19045" i="10" s="1"/>
  <c r="A19046" i="10"/>
  <c r="F19045" i="10"/>
  <c r="H19045" i="10" s="1"/>
  <c r="K19045" i="10"/>
  <c r="M19045" i="10" s="1"/>
  <c r="S19044" i="10"/>
  <c r="T19044" i="10" s="1"/>
  <c r="B19047" i="10" l="1"/>
  <c r="E19046" i="10"/>
  <c r="D19046" i="10"/>
  <c r="Q19046" i="10"/>
  <c r="L19046" i="10"/>
  <c r="G19046" i="10"/>
  <c r="C27198" i="10"/>
  <c r="N19045" i="10"/>
  <c r="O19045" i="10" s="1"/>
  <c r="I19045" i="10"/>
  <c r="J19045" i="10" s="1"/>
  <c r="P19046" i="10"/>
  <c r="R19046" i="10" s="1"/>
  <c r="A19047" i="10"/>
  <c r="F19046" i="10"/>
  <c r="H19046" i="10" s="1"/>
  <c r="K19046" i="10"/>
  <c r="M19046" i="10" s="1"/>
  <c r="S19045" i="10"/>
  <c r="T19045" i="10" s="1"/>
  <c r="B19048" i="10" l="1"/>
  <c r="D19047" i="10"/>
  <c r="E19047" i="10"/>
  <c r="Q19047" i="10"/>
  <c r="L19047" i="10"/>
  <c r="G19047" i="10"/>
  <c r="C27199" i="10"/>
  <c r="N19046" i="10"/>
  <c r="O19046" i="10" s="1"/>
  <c r="S19046" i="10"/>
  <c r="T19046" i="10" s="1"/>
  <c r="P19047" i="10"/>
  <c r="R19047" i="10" s="1"/>
  <c r="A19048" i="10"/>
  <c r="F19047" i="10"/>
  <c r="H19047" i="10" s="1"/>
  <c r="K19047" i="10"/>
  <c r="M19047" i="10" s="1"/>
  <c r="I19046" i="10"/>
  <c r="J19046" i="10" s="1"/>
  <c r="B19049" i="10" l="1"/>
  <c r="E19048" i="10"/>
  <c r="D19048" i="10"/>
  <c r="Q19048" i="10"/>
  <c r="L19048" i="10"/>
  <c r="G19048" i="10"/>
  <c r="C27200" i="10"/>
  <c r="I19047" i="10"/>
  <c r="J19047" i="10" s="1"/>
  <c r="N19047" i="10"/>
  <c r="O19047" i="10" s="1"/>
  <c r="P19048" i="10"/>
  <c r="R19048" i="10" s="1"/>
  <c r="A19049" i="10"/>
  <c r="F19048" i="10"/>
  <c r="H19048" i="10" s="1"/>
  <c r="K19048" i="10"/>
  <c r="M19048" i="10" s="1"/>
  <c r="S19047" i="10"/>
  <c r="T19047" i="10" s="1"/>
  <c r="B19050" i="10" l="1"/>
  <c r="E19049" i="10"/>
  <c r="D19049" i="10"/>
  <c r="Q19049" i="10"/>
  <c r="L19049" i="10"/>
  <c r="G19049" i="10"/>
  <c r="C27201" i="10"/>
  <c r="I19048" i="10"/>
  <c r="J19048" i="10" s="1"/>
  <c r="N19048" i="10"/>
  <c r="O19048" i="10" s="1"/>
  <c r="P19049" i="10"/>
  <c r="R19049" i="10" s="1"/>
  <c r="A19050" i="10"/>
  <c r="F19049" i="10"/>
  <c r="H19049" i="10" s="1"/>
  <c r="K19049" i="10"/>
  <c r="M19049" i="10" s="1"/>
  <c r="S19048" i="10"/>
  <c r="T19048" i="10" s="1"/>
  <c r="B19051" i="10" l="1"/>
  <c r="E19050" i="10"/>
  <c r="D19050" i="10"/>
  <c r="Q19050" i="10"/>
  <c r="L19050" i="10"/>
  <c r="G19050" i="10"/>
  <c r="C27202" i="10"/>
  <c r="I19049" i="10"/>
  <c r="J19049" i="10" s="1"/>
  <c r="N19049" i="10"/>
  <c r="O19049" i="10" s="1"/>
  <c r="P19050" i="10"/>
  <c r="R19050" i="10" s="1"/>
  <c r="A19051" i="10"/>
  <c r="F19050" i="10"/>
  <c r="H19050" i="10" s="1"/>
  <c r="K19050" i="10"/>
  <c r="M19050" i="10" s="1"/>
  <c r="S19049" i="10"/>
  <c r="T19049" i="10" s="1"/>
  <c r="B19052" i="10" l="1"/>
  <c r="E19051" i="10"/>
  <c r="D19051" i="10"/>
  <c r="Q19051" i="10"/>
  <c r="L19051" i="10"/>
  <c r="G19051" i="10"/>
  <c r="C27203" i="10"/>
  <c r="I19050" i="10"/>
  <c r="J19050" i="10" s="1"/>
  <c r="N19050" i="10"/>
  <c r="O19050" i="10" s="1"/>
  <c r="P19051" i="10"/>
  <c r="R19051" i="10" s="1"/>
  <c r="A19052" i="10"/>
  <c r="K19051" i="10"/>
  <c r="M19051" i="10" s="1"/>
  <c r="F19051" i="10"/>
  <c r="H19051" i="10" s="1"/>
  <c r="S19050" i="10"/>
  <c r="T19050" i="10" s="1"/>
  <c r="B19053" i="10" l="1"/>
  <c r="E19052" i="10"/>
  <c r="D19052" i="10"/>
  <c r="Q19052" i="10"/>
  <c r="L19052" i="10"/>
  <c r="G19052" i="10"/>
  <c r="C27204" i="10"/>
  <c r="I19051" i="10"/>
  <c r="J19051" i="10" s="1"/>
  <c r="N19051" i="10"/>
  <c r="O19051" i="10" s="1"/>
  <c r="P19052" i="10"/>
  <c r="R19052" i="10" s="1"/>
  <c r="A19053" i="10"/>
  <c r="K19052" i="10"/>
  <c r="M19052" i="10" s="1"/>
  <c r="F19052" i="10"/>
  <c r="H19052" i="10" s="1"/>
  <c r="S19051" i="10"/>
  <c r="T19051" i="10" s="1"/>
  <c r="B19054" i="10" l="1"/>
  <c r="E19053" i="10"/>
  <c r="D19053" i="10"/>
  <c r="Q19053" i="10"/>
  <c r="L19053" i="10"/>
  <c r="G19053" i="10"/>
  <c r="C27205" i="10"/>
  <c r="I19052" i="10"/>
  <c r="J19052" i="10" s="1"/>
  <c r="N19052" i="10"/>
  <c r="O19052" i="10" s="1"/>
  <c r="P19053" i="10"/>
  <c r="R19053" i="10" s="1"/>
  <c r="A19054" i="10"/>
  <c r="K19053" i="10"/>
  <c r="M19053" i="10" s="1"/>
  <c r="F19053" i="10"/>
  <c r="H19053" i="10" s="1"/>
  <c r="S19052" i="10"/>
  <c r="T19052" i="10" s="1"/>
  <c r="B19055" i="10" l="1"/>
  <c r="E19054" i="10"/>
  <c r="D19054" i="10"/>
  <c r="Q19054" i="10"/>
  <c r="L19054" i="10"/>
  <c r="G19054" i="10"/>
  <c r="C27206" i="10"/>
  <c r="I19053" i="10"/>
  <c r="J19053" i="10" s="1"/>
  <c r="P19054" i="10"/>
  <c r="R19054" i="10" s="1"/>
  <c r="A19055" i="10"/>
  <c r="F19054" i="10"/>
  <c r="H19054" i="10" s="1"/>
  <c r="K19054" i="10"/>
  <c r="M19054" i="10" s="1"/>
  <c r="S19053" i="10"/>
  <c r="T19053" i="10" s="1"/>
  <c r="N19053" i="10"/>
  <c r="O19053" i="10" s="1"/>
  <c r="B19056" i="10" l="1"/>
  <c r="E19055" i="10"/>
  <c r="D19055" i="10"/>
  <c r="Q19055" i="10"/>
  <c r="L19055" i="10"/>
  <c r="G19055" i="10"/>
  <c r="C27207" i="10"/>
  <c r="I19054" i="10"/>
  <c r="J19054" i="10" s="1"/>
  <c r="N19054" i="10"/>
  <c r="O19054" i="10" s="1"/>
  <c r="P19055" i="10"/>
  <c r="R19055" i="10" s="1"/>
  <c r="A19056" i="10"/>
  <c r="F19055" i="10"/>
  <c r="H19055" i="10" s="1"/>
  <c r="K19055" i="10"/>
  <c r="M19055" i="10" s="1"/>
  <c r="S19054" i="10"/>
  <c r="T19054" i="10" s="1"/>
  <c r="B19057" i="10" l="1"/>
  <c r="E19056" i="10"/>
  <c r="D19056" i="10"/>
  <c r="Q19056" i="10"/>
  <c r="L19056" i="10"/>
  <c r="G19056" i="10"/>
  <c r="C27208" i="10"/>
  <c r="I19055" i="10"/>
  <c r="J19055" i="10" s="1"/>
  <c r="N19055" i="10"/>
  <c r="O19055" i="10" s="1"/>
  <c r="P19056" i="10"/>
  <c r="R19056" i="10" s="1"/>
  <c r="A19057" i="10"/>
  <c r="F19056" i="10"/>
  <c r="H19056" i="10" s="1"/>
  <c r="K19056" i="10"/>
  <c r="M19056" i="10" s="1"/>
  <c r="S19055" i="10"/>
  <c r="T19055" i="10" s="1"/>
  <c r="B19058" i="10" l="1"/>
  <c r="D19057" i="10"/>
  <c r="E19057" i="10"/>
  <c r="Q19057" i="10"/>
  <c r="L19057" i="10"/>
  <c r="G19057" i="10"/>
  <c r="C27209" i="10"/>
  <c r="I19056" i="10"/>
  <c r="J19056" i="10" s="1"/>
  <c r="N19056" i="10"/>
  <c r="O19056" i="10" s="1"/>
  <c r="P19057" i="10"/>
  <c r="R19057" i="10" s="1"/>
  <c r="A19058" i="10"/>
  <c r="F19057" i="10"/>
  <c r="H19057" i="10" s="1"/>
  <c r="K19057" i="10"/>
  <c r="M19057" i="10" s="1"/>
  <c r="S19056" i="10"/>
  <c r="T19056" i="10" s="1"/>
  <c r="B19059" i="10" l="1"/>
  <c r="E19058" i="10"/>
  <c r="D19058" i="10"/>
  <c r="Q19058" i="10"/>
  <c r="L19058" i="10"/>
  <c r="G19058" i="10"/>
  <c r="C27210" i="10"/>
  <c r="N19057" i="10"/>
  <c r="O19057" i="10" s="1"/>
  <c r="P19058" i="10"/>
  <c r="R19058" i="10" s="1"/>
  <c r="A19059" i="10"/>
  <c r="F19058" i="10"/>
  <c r="H19058" i="10" s="1"/>
  <c r="K19058" i="10"/>
  <c r="M19058" i="10" s="1"/>
  <c r="S19057" i="10"/>
  <c r="T19057" i="10" s="1"/>
  <c r="I19057" i="10"/>
  <c r="J19057" i="10" s="1"/>
  <c r="B19060" i="10" l="1"/>
  <c r="D19059" i="10"/>
  <c r="E19059" i="10"/>
  <c r="Q19059" i="10"/>
  <c r="L19059" i="10"/>
  <c r="G19059" i="10"/>
  <c r="C27211" i="10"/>
  <c r="I19058" i="10"/>
  <c r="J19058" i="10" s="1"/>
  <c r="N19058" i="10"/>
  <c r="O19058" i="10" s="1"/>
  <c r="P19059" i="10"/>
  <c r="R19059" i="10" s="1"/>
  <c r="A19060" i="10"/>
  <c r="K19059" i="10"/>
  <c r="M19059" i="10" s="1"/>
  <c r="F19059" i="10"/>
  <c r="H19059" i="10" s="1"/>
  <c r="S19058" i="10"/>
  <c r="T19058" i="10" s="1"/>
  <c r="B19061" i="10" l="1"/>
  <c r="E19060" i="10"/>
  <c r="D19060" i="10"/>
  <c r="Q19060" i="10"/>
  <c r="L19060" i="10"/>
  <c r="G19060" i="10"/>
  <c r="C27212" i="10"/>
  <c r="I19059" i="10"/>
  <c r="J19059" i="10" s="1"/>
  <c r="N19059" i="10"/>
  <c r="O19059" i="10" s="1"/>
  <c r="P19060" i="10"/>
  <c r="R19060" i="10" s="1"/>
  <c r="A19061" i="10"/>
  <c r="K19060" i="10"/>
  <c r="M19060" i="10" s="1"/>
  <c r="F19060" i="10"/>
  <c r="H19060" i="10" s="1"/>
  <c r="S19059" i="10"/>
  <c r="T19059" i="10" s="1"/>
  <c r="B19062" i="10" l="1"/>
  <c r="D19061" i="10"/>
  <c r="E19061" i="10"/>
  <c r="Q19061" i="10"/>
  <c r="L19061" i="10"/>
  <c r="G19061" i="10"/>
  <c r="C27213" i="10"/>
  <c r="I19060" i="10"/>
  <c r="J19060" i="10" s="1"/>
  <c r="N19060" i="10"/>
  <c r="O19060" i="10" s="1"/>
  <c r="P19061" i="10"/>
  <c r="R19061" i="10" s="1"/>
  <c r="A19062" i="10"/>
  <c r="K19061" i="10"/>
  <c r="M19061" i="10" s="1"/>
  <c r="F19061" i="10"/>
  <c r="H19061" i="10" s="1"/>
  <c r="S19060" i="10"/>
  <c r="T19060" i="10" s="1"/>
  <c r="B19063" i="10" l="1"/>
  <c r="E19062" i="10"/>
  <c r="D19062" i="10"/>
  <c r="Q19062" i="10"/>
  <c r="L19062" i="10"/>
  <c r="G19062" i="10"/>
  <c r="C27214" i="10"/>
  <c r="I19061" i="10"/>
  <c r="J19061" i="10" s="1"/>
  <c r="P19062" i="10"/>
  <c r="R19062" i="10" s="1"/>
  <c r="A19063" i="10"/>
  <c r="F19062" i="10"/>
  <c r="H19062" i="10" s="1"/>
  <c r="K19062" i="10"/>
  <c r="M19062" i="10" s="1"/>
  <c r="S19061" i="10"/>
  <c r="T19061" i="10" s="1"/>
  <c r="N19061" i="10"/>
  <c r="O19061" i="10" s="1"/>
  <c r="B19064" i="10" l="1"/>
  <c r="E19063" i="10"/>
  <c r="D19063" i="10"/>
  <c r="Q19063" i="10"/>
  <c r="L19063" i="10"/>
  <c r="G19063" i="10"/>
  <c r="C27215" i="10"/>
  <c r="I19062" i="10"/>
  <c r="J19062" i="10" s="1"/>
  <c r="N19062" i="10"/>
  <c r="O19062" i="10" s="1"/>
  <c r="P19063" i="10"/>
  <c r="R19063" i="10" s="1"/>
  <c r="A19064" i="10"/>
  <c r="F19063" i="10"/>
  <c r="H19063" i="10" s="1"/>
  <c r="K19063" i="10"/>
  <c r="M19063" i="10" s="1"/>
  <c r="S19062" i="10"/>
  <c r="T19062" i="10" s="1"/>
  <c r="B19065" i="10" l="1"/>
  <c r="E19064" i="10"/>
  <c r="D19064" i="10"/>
  <c r="Q19064" i="10"/>
  <c r="L19064" i="10"/>
  <c r="G19064" i="10"/>
  <c r="C27216" i="10"/>
  <c r="I19063" i="10"/>
  <c r="J19063" i="10" s="1"/>
  <c r="N19063" i="10"/>
  <c r="O19063" i="10" s="1"/>
  <c r="P19064" i="10"/>
  <c r="R19064" i="10" s="1"/>
  <c r="A19065" i="10"/>
  <c r="F19064" i="10"/>
  <c r="H19064" i="10" s="1"/>
  <c r="K19064" i="10"/>
  <c r="M19064" i="10" s="1"/>
  <c r="S19063" i="10"/>
  <c r="T19063" i="10" s="1"/>
  <c r="B19066" i="10" l="1"/>
  <c r="E19065" i="10"/>
  <c r="D19065" i="10"/>
  <c r="Q19065" i="10"/>
  <c r="L19065" i="10"/>
  <c r="G19065" i="10"/>
  <c r="C27217" i="10"/>
  <c r="I19064" i="10"/>
  <c r="J19064" i="10" s="1"/>
  <c r="N19064" i="10"/>
  <c r="O19064" i="10" s="1"/>
  <c r="P19065" i="10"/>
  <c r="R19065" i="10" s="1"/>
  <c r="A19066" i="10"/>
  <c r="K19065" i="10"/>
  <c r="M19065" i="10" s="1"/>
  <c r="F19065" i="10"/>
  <c r="H19065" i="10" s="1"/>
  <c r="S19064" i="10"/>
  <c r="T19064" i="10" s="1"/>
  <c r="B19067" i="10" l="1"/>
  <c r="E19066" i="10"/>
  <c r="D19066" i="10"/>
  <c r="Q19066" i="10"/>
  <c r="L19066" i="10"/>
  <c r="G19066" i="10"/>
  <c r="C27218" i="10"/>
  <c r="I19065" i="10"/>
  <c r="J19065" i="10" s="1"/>
  <c r="N19065" i="10"/>
  <c r="O19065" i="10" s="1"/>
  <c r="P19066" i="10"/>
  <c r="R19066" i="10" s="1"/>
  <c r="A19067" i="10"/>
  <c r="F19066" i="10"/>
  <c r="H19066" i="10" s="1"/>
  <c r="K19066" i="10"/>
  <c r="M19066" i="10" s="1"/>
  <c r="S19065" i="10"/>
  <c r="T19065" i="10" s="1"/>
  <c r="B19068" i="10" l="1"/>
  <c r="E19067" i="10"/>
  <c r="D19067" i="10"/>
  <c r="Q19067" i="10"/>
  <c r="L19067" i="10"/>
  <c r="G19067" i="10"/>
  <c r="C27219" i="10"/>
  <c r="I19066" i="10"/>
  <c r="J19066" i="10" s="1"/>
  <c r="N19066" i="10"/>
  <c r="O19066" i="10" s="1"/>
  <c r="P19067" i="10"/>
  <c r="R19067" i="10" s="1"/>
  <c r="A19068" i="10"/>
  <c r="F19067" i="10"/>
  <c r="H19067" i="10" s="1"/>
  <c r="K19067" i="10"/>
  <c r="M19067" i="10" s="1"/>
  <c r="S19066" i="10"/>
  <c r="T19066" i="10" s="1"/>
  <c r="B19069" i="10" l="1"/>
  <c r="E19068" i="10"/>
  <c r="D19068" i="10"/>
  <c r="Q19068" i="10"/>
  <c r="L19068" i="10"/>
  <c r="G19068" i="10"/>
  <c r="C27220" i="10"/>
  <c r="I19067" i="10"/>
  <c r="J19067" i="10" s="1"/>
  <c r="S19067" i="10"/>
  <c r="T19067" i="10" s="1"/>
  <c r="P19068" i="10"/>
  <c r="R19068" i="10" s="1"/>
  <c r="A19069" i="10"/>
  <c r="F19068" i="10"/>
  <c r="H19068" i="10" s="1"/>
  <c r="K19068" i="10"/>
  <c r="M19068" i="10" s="1"/>
  <c r="N19067" i="10"/>
  <c r="O19067" i="10" s="1"/>
  <c r="B19070" i="10" l="1"/>
  <c r="E19069" i="10"/>
  <c r="D19069" i="10"/>
  <c r="Q19069" i="10"/>
  <c r="L19069" i="10"/>
  <c r="G19069" i="10"/>
  <c r="C27221" i="10"/>
  <c r="I19068" i="10"/>
  <c r="J19068" i="10" s="1"/>
  <c r="N19068" i="10"/>
  <c r="O19068" i="10" s="1"/>
  <c r="P19069" i="10"/>
  <c r="R19069" i="10" s="1"/>
  <c r="A19070" i="10"/>
  <c r="F19069" i="10"/>
  <c r="H19069" i="10" s="1"/>
  <c r="K19069" i="10"/>
  <c r="M19069" i="10" s="1"/>
  <c r="S19068" i="10"/>
  <c r="T19068" i="10" s="1"/>
  <c r="B19071" i="10" l="1"/>
  <c r="E19070" i="10"/>
  <c r="D19070" i="10"/>
  <c r="Q19070" i="10"/>
  <c r="L19070" i="10"/>
  <c r="G19070" i="10"/>
  <c r="C27222" i="10"/>
  <c r="N19069" i="10"/>
  <c r="O19069" i="10" s="1"/>
  <c r="I19069" i="10"/>
  <c r="J19069" i="10" s="1"/>
  <c r="P19070" i="10"/>
  <c r="R19070" i="10" s="1"/>
  <c r="A19071" i="10"/>
  <c r="F19070" i="10"/>
  <c r="H19070" i="10" s="1"/>
  <c r="K19070" i="10"/>
  <c r="M19070" i="10" s="1"/>
  <c r="S19069" i="10"/>
  <c r="T19069" i="10" s="1"/>
  <c r="B19072" i="10" l="1"/>
  <c r="E19071" i="10"/>
  <c r="D19071" i="10"/>
  <c r="Q19071" i="10"/>
  <c r="L19071" i="10"/>
  <c r="G19071" i="10"/>
  <c r="C27223" i="10"/>
  <c r="I19070" i="10"/>
  <c r="J19070" i="10" s="1"/>
  <c r="N19070" i="10"/>
  <c r="O19070" i="10" s="1"/>
  <c r="P19071" i="10"/>
  <c r="R19071" i="10" s="1"/>
  <c r="A19072" i="10"/>
  <c r="F19071" i="10"/>
  <c r="H19071" i="10" s="1"/>
  <c r="K19071" i="10"/>
  <c r="M19071" i="10" s="1"/>
  <c r="S19070" i="10"/>
  <c r="T19070" i="10" s="1"/>
  <c r="B19073" i="10" l="1"/>
  <c r="E19072" i="10"/>
  <c r="D19072" i="10"/>
  <c r="Q19072" i="10"/>
  <c r="L19072" i="10"/>
  <c r="G19072" i="10"/>
  <c r="C27224" i="10"/>
  <c r="I19071" i="10"/>
  <c r="J19071" i="10" s="1"/>
  <c r="N19071" i="10"/>
  <c r="O19071" i="10" s="1"/>
  <c r="P19072" i="10"/>
  <c r="R19072" i="10" s="1"/>
  <c r="A19073" i="10"/>
  <c r="F19072" i="10"/>
  <c r="H19072" i="10" s="1"/>
  <c r="K19072" i="10"/>
  <c r="M19072" i="10" s="1"/>
  <c r="S19071" i="10"/>
  <c r="T19071" i="10" s="1"/>
  <c r="B19074" i="10" l="1"/>
  <c r="E19073" i="10"/>
  <c r="D19073" i="10"/>
  <c r="Q19073" i="10"/>
  <c r="L19073" i="10"/>
  <c r="G19073" i="10"/>
  <c r="C27225" i="10"/>
  <c r="I19072" i="10"/>
  <c r="J19072" i="10" s="1"/>
  <c r="N19072" i="10"/>
  <c r="O19072" i="10" s="1"/>
  <c r="P19073" i="10"/>
  <c r="R19073" i="10" s="1"/>
  <c r="A19074" i="10"/>
  <c r="F19073" i="10"/>
  <c r="H19073" i="10" s="1"/>
  <c r="K19073" i="10"/>
  <c r="M19073" i="10" s="1"/>
  <c r="S19072" i="10"/>
  <c r="T19072" i="10" s="1"/>
  <c r="B19075" i="10" l="1"/>
  <c r="E19074" i="10"/>
  <c r="D19074" i="10"/>
  <c r="Q19074" i="10"/>
  <c r="L19074" i="10"/>
  <c r="G19074" i="10"/>
  <c r="C27226" i="10"/>
  <c r="I19073" i="10"/>
  <c r="J19073" i="10" s="1"/>
  <c r="N19073" i="10"/>
  <c r="O19073" i="10" s="1"/>
  <c r="P19074" i="10"/>
  <c r="R19074" i="10" s="1"/>
  <c r="A19075" i="10"/>
  <c r="K19074" i="10"/>
  <c r="M19074" i="10" s="1"/>
  <c r="F19074" i="10"/>
  <c r="H19074" i="10" s="1"/>
  <c r="S19073" i="10"/>
  <c r="T19073" i="10" s="1"/>
  <c r="B19076" i="10" l="1"/>
  <c r="E19075" i="10"/>
  <c r="D19075" i="10"/>
  <c r="Q19075" i="10"/>
  <c r="L19075" i="10"/>
  <c r="G19075" i="10"/>
  <c r="C27227" i="10"/>
  <c r="I19074" i="10"/>
  <c r="J19074" i="10" s="1"/>
  <c r="N19074" i="10"/>
  <c r="O19074" i="10" s="1"/>
  <c r="P19075" i="10"/>
  <c r="R19075" i="10" s="1"/>
  <c r="A19076" i="10"/>
  <c r="K19075" i="10"/>
  <c r="M19075" i="10" s="1"/>
  <c r="F19075" i="10"/>
  <c r="H19075" i="10" s="1"/>
  <c r="S19074" i="10"/>
  <c r="T19074" i="10" s="1"/>
  <c r="B19077" i="10" l="1"/>
  <c r="E19076" i="10"/>
  <c r="D19076" i="10"/>
  <c r="Q19076" i="10"/>
  <c r="L19076" i="10"/>
  <c r="G19076" i="10"/>
  <c r="C27228" i="10"/>
  <c r="I19075" i="10"/>
  <c r="J19075" i="10" s="1"/>
  <c r="N19075" i="10"/>
  <c r="O19075" i="10" s="1"/>
  <c r="P19076" i="10"/>
  <c r="R19076" i="10" s="1"/>
  <c r="A19077" i="10"/>
  <c r="F19076" i="10"/>
  <c r="H19076" i="10" s="1"/>
  <c r="K19076" i="10"/>
  <c r="M19076" i="10" s="1"/>
  <c r="S19075" i="10"/>
  <c r="T19075" i="10" s="1"/>
  <c r="B19078" i="10" l="1"/>
  <c r="E19077" i="10"/>
  <c r="D19077" i="10"/>
  <c r="Q19077" i="10"/>
  <c r="L19077" i="10"/>
  <c r="G19077" i="10"/>
  <c r="C27229" i="10"/>
  <c r="I19076" i="10"/>
  <c r="J19076" i="10" s="1"/>
  <c r="N19076" i="10"/>
  <c r="O19076" i="10" s="1"/>
  <c r="P19077" i="10"/>
  <c r="R19077" i="10" s="1"/>
  <c r="A19078" i="10"/>
  <c r="F19077" i="10"/>
  <c r="H19077" i="10" s="1"/>
  <c r="K19077" i="10"/>
  <c r="M19077" i="10" s="1"/>
  <c r="S19076" i="10"/>
  <c r="T19076" i="10" s="1"/>
  <c r="B19079" i="10" l="1"/>
  <c r="E19078" i="10"/>
  <c r="D19078" i="10"/>
  <c r="Q19078" i="10"/>
  <c r="L19078" i="10"/>
  <c r="G19078" i="10"/>
  <c r="C27230" i="10"/>
  <c r="N19077" i="10"/>
  <c r="O19077" i="10" s="1"/>
  <c r="I19077" i="10"/>
  <c r="J19077" i="10" s="1"/>
  <c r="P19078" i="10"/>
  <c r="R19078" i="10" s="1"/>
  <c r="A19079" i="10"/>
  <c r="K19078" i="10"/>
  <c r="M19078" i="10" s="1"/>
  <c r="F19078" i="10"/>
  <c r="H19078" i="10" s="1"/>
  <c r="S19077" i="10"/>
  <c r="T19077" i="10" s="1"/>
  <c r="B19080" i="10" l="1"/>
  <c r="E19079" i="10"/>
  <c r="D19079" i="10"/>
  <c r="Q19079" i="10"/>
  <c r="L19079" i="10"/>
  <c r="G19079" i="10"/>
  <c r="C27231" i="10"/>
  <c r="I19078" i="10"/>
  <c r="J19078" i="10" s="1"/>
  <c r="N19078" i="10"/>
  <c r="O19078" i="10" s="1"/>
  <c r="P19079" i="10"/>
  <c r="R19079" i="10" s="1"/>
  <c r="A19080" i="10"/>
  <c r="K19079" i="10"/>
  <c r="M19079" i="10" s="1"/>
  <c r="F19079" i="10"/>
  <c r="H19079" i="10" s="1"/>
  <c r="S19078" i="10"/>
  <c r="T19078" i="10" s="1"/>
  <c r="B19081" i="10" l="1"/>
  <c r="E19080" i="10"/>
  <c r="D19080" i="10"/>
  <c r="Q19080" i="10"/>
  <c r="L19080" i="10"/>
  <c r="G19080" i="10"/>
  <c r="C27232" i="10"/>
  <c r="I19079" i="10"/>
  <c r="J19079" i="10" s="1"/>
  <c r="N19079" i="10"/>
  <c r="O19079" i="10" s="1"/>
  <c r="P19080" i="10"/>
  <c r="R19080" i="10" s="1"/>
  <c r="A19081" i="10"/>
  <c r="F19080" i="10"/>
  <c r="H19080" i="10" s="1"/>
  <c r="K19080" i="10"/>
  <c r="M19080" i="10" s="1"/>
  <c r="S19079" i="10"/>
  <c r="T19079" i="10" s="1"/>
  <c r="B19082" i="10" l="1"/>
  <c r="D19081" i="10"/>
  <c r="E19081" i="10"/>
  <c r="Q19081" i="10"/>
  <c r="L19081" i="10"/>
  <c r="G19081" i="10"/>
  <c r="C27233" i="10"/>
  <c r="N19080" i="10"/>
  <c r="O19080" i="10" s="1"/>
  <c r="P19081" i="10"/>
  <c r="R19081" i="10" s="1"/>
  <c r="A19082" i="10"/>
  <c r="K19081" i="10"/>
  <c r="M19081" i="10" s="1"/>
  <c r="F19081" i="10"/>
  <c r="H19081" i="10" s="1"/>
  <c r="S19080" i="10"/>
  <c r="T19080" i="10" s="1"/>
  <c r="I19080" i="10"/>
  <c r="J19080" i="10" s="1"/>
  <c r="B19083" i="10" l="1"/>
  <c r="E19082" i="10"/>
  <c r="D19082" i="10"/>
  <c r="Q19082" i="10"/>
  <c r="L19082" i="10"/>
  <c r="G19082" i="10"/>
  <c r="C27234" i="10"/>
  <c r="I19081" i="10"/>
  <c r="J19081" i="10" s="1"/>
  <c r="N19081" i="10"/>
  <c r="O19081" i="10" s="1"/>
  <c r="P19082" i="10"/>
  <c r="R19082" i="10" s="1"/>
  <c r="A19083" i="10"/>
  <c r="K19082" i="10"/>
  <c r="M19082" i="10" s="1"/>
  <c r="F19082" i="10"/>
  <c r="H19082" i="10" s="1"/>
  <c r="S19081" i="10"/>
  <c r="T19081" i="10" s="1"/>
  <c r="B19084" i="10" l="1"/>
  <c r="E19083" i="10"/>
  <c r="D19083" i="10"/>
  <c r="Q19083" i="10"/>
  <c r="L19083" i="10"/>
  <c r="G19083" i="10"/>
  <c r="C27235" i="10"/>
  <c r="I19082" i="10"/>
  <c r="J19082" i="10" s="1"/>
  <c r="N19082" i="10"/>
  <c r="O19082" i="10" s="1"/>
  <c r="P19083" i="10"/>
  <c r="R19083" i="10" s="1"/>
  <c r="A19084" i="10"/>
  <c r="K19083" i="10"/>
  <c r="M19083" i="10" s="1"/>
  <c r="F19083" i="10"/>
  <c r="H19083" i="10" s="1"/>
  <c r="S19082" i="10"/>
  <c r="T19082" i="10" s="1"/>
  <c r="B19085" i="10" l="1"/>
  <c r="E19084" i="10"/>
  <c r="D19084" i="10"/>
  <c r="Q19084" i="10"/>
  <c r="L19084" i="10"/>
  <c r="G19084" i="10"/>
  <c r="C27236" i="10"/>
  <c r="S19083" i="10"/>
  <c r="T19083" i="10" s="1"/>
  <c r="I19083" i="10"/>
  <c r="J19083" i="10" s="1"/>
  <c r="P19084" i="10"/>
  <c r="R19084" i="10" s="1"/>
  <c r="A19085" i="10"/>
  <c r="K19084" i="10"/>
  <c r="M19084" i="10" s="1"/>
  <c r="F19084" i="10"/>
  <c r="H19084" i="10" s="1"/>
  <c r="N19083" i="10"/>
  <c r="O19083" i="10" s="1"/>
  <c r="B19086" i="10" l="1"/>
  <c r="D19085" i="10"/>
  <c r="E19085" i="10"/>
  <c r="Q19085" i="10"/>
  <c r="L19085" i="10"/>
  <c r="G19085" i="10"/>
  <c r="C27237" i="10"/>
  <c r="I19084" i="10"/>
  <c r="J19084" i="10" s="1"/>
  <c r="N19084" i="10"/>
  <c r="O19084" i="10" s="1"/>
  <c r="P19085" i="10"/>
  <c r="R19085" i="10" s="1"/>
  <c r="A19086" i="10"/>
  <c r="K19085" i="10"/>
  <c r="M19085" i="10" s="1"/>
  <c r="F19085" i="10"/>
  <c r="H19085" i="10" s="1"/>
  <c r="S19084" i="10"/>
  <c r="T19084" i="10" s="1"/>
  <c r="B19087" i="10" l="1"/>
  <c r="E19086" i="10"/>
  <c r="D19086" i="10"/>
  <c r="Q19086" i="10"/>
  <c r="L19086" i="10"/>
  <c r="G19086" i="10"/>
  <c r="C27238" i="10"/>
  <c r="N19085" i="10"/>
  <c r="O19085" i="10" s="1"/>
  <c r="I19085" i="10"/>
  <c r="J19085" i="10" s="1"/>
  <c r="P19086" i="10"/>
  <c r="R19086" i="10" s="1"/>
  <c r="A19087" i="10"/>
  <c r="K19086" i="10"/>
  <c r="M19086" i="10" s="1"/>
  <c r="F19086" i="10"/>
  <c r="H19086" i="10" s="1"/>
  <c r="S19085" i="10"/>
  <c r="T19085" i="10" s="1"/>
  <c r="B19088" i="10" l="1"/>
  <c r="E19087" i="10"/>
  <c r="D19087" i="10"/>
  <c r="Q19087" i="10"/>
  <c r="L19087" i="10"/>
  <c r="G19087" i="10"/>
  <c r="C27239" i="10"/>
  <c r="I19086" i="10"/>
  <c r="J19086" i="10" s="1"/>
  <c r="N19086" i="10"/>
  <c r="O19086" i="10" s="1"/>
  <c r="P19087" i="10"/>
  <c r="R19087" i="10" s="1"/>
  <c r="A19088" i="10"/>
  <c r="K19087" i="10"/>
  <c r="M19087" i="10" s="1"/>
  <c r="F19087" i="10"/>
  <c r="H19087" i="10" s="1"/>
  <c r="S19086" i="10"/>
  <c r="T19086" i="10" s="1"/>
  <c r="B19089" i="10" l="1"/>
  <c r="E19088" i="10"/>
  <c r="D19088" i="10"/>
  <c r="Q19088" i="10"/>
  <c r="L19088" i="10"/>
  <c r="G19088" i="10"/>
  <c r="C27240" i="10"/>
  <c r="N19087" i="10"/>
  <c r="O19087" i="10" s="1"/>
  <c r="P19088" i="10"/>
  <c r="R19088" i="10" s="1"/>
  <c r="A19089" i="10"/>
  <c r="K19088" i="10"/>
  <c r="M19088" i="10" s="1"/>
  <c r="F19088" i="10"/>
  <c r="H19088" i="10" s="1"/>
  <c r="S19087" i="10"/>
  <c r="T19087" i="10" s="1"/>
  <c r="I19087" i="10"/>
  <c r="J19087" i="10" s="1"/>
  <c r="B19090" i="10" l="1"/>
  <c r="E19089" i="10"/>
  <c r="D19089" i="10"/>
  <c r="Q19089" i="10"/>
  <c r="L19089" i="10"/>
  <c r="G19089" i="10"/>
  <c r="C27241" i="10"/>
  <c r="I19088" i="10"/>
  <c r="J19088" i="10" s="1"/>
  <c r="N19088" i="10"/>
  <c r="O19088" i="10" s="1"/>
  <c r="P19089" i="10"/>
  <c r="R19089" i="10" s="1"/>
  <c r="A19090" i="10"/>
  <c r="K19089" i="10"/>
  <c r="M19089" i="10" s="1"/>
  <c r="F19089" i="10"/>
  <c r="H19089" i="10" s="1"/>
  <c r="S19088" i="10"/>
  <c r="T19088" i="10" s="1"/>
  <c r="B19091" i="10" l="1"/>
  <c r="E19090" i="10"/>
  <c r="D19090" i="10"/>
  <c r="Q19090" i="10"/>
  <c r="L19090" i="10"/>
  <c r="G19090" i="10"/>
  <c r="C27242" i="10"/>
  <c r="I19089" i="10"/>
  <c r="J19089" i="10" s="1"/>
  <c r="N19089" i="10"/>
  <c r="O19089" i="10" s="1"/>
  <c r="P19090" i="10"/>
  <c r="R19090" i="10" s="1"/>
  <c r="A19091" i="10"/>
  <c r="K19090" i="10"/>
  <c r="M19090" i="10" s="1"/>
  <c r="F19090" i="10"/>
  <c r="H19090" i="10" s="1"/>
  <c r="S19089" i="10"/>
  <c r="T19089" i="10" s="1"/>
  <c r="B19092" i="10" l="1"/>
  <c r="E19091" i="10"/>
  <c r="D19091" i="10"/>
  <c r="Q19091" i="10"/>
  <c r="L19091" i="10"/>
  <c r="G19091" i="10"/>
  <c r="C27243" i="10"/>
  <c r="I19090" i="10"/>
  <c r="J19090" i="10" s="1"/>
  <c r="N19090" i="10"/>
  <c r="O19090" i="10" s="1"/>
  <c r="P19091" i="10"/>
  <c r="R19091" i="10" s="1"/>
  <c r="A19092" i="10"/>
  <c r="K19091" i="10"/>
  <c r="M19091" i="10" s="1"/>
  <c r="F19091" i="10"/>
  <c r="H19091" i="10" s="1"/>
  <c r="S19090" i="10"/>
  <c r="T19090" i="10" s="1"/>
  <c r="B19093" i="10" l="1"/>
  <c r="E19092" i="10"/>
  <c r="D19092" i="10"/>
  <c r="Q19092" i="10"/>
  <c r="L19092" i="10"/>
  <c r="G19092" i="10"/>
  <c r="C27244" i="10"/>
  <c r="N19091" i="10"/>
  <c r="O19091" i="10" s="1"/>
  <c r="P19092" i="10"/>
  <c r="R19092" i="10" s="1"/>
  <c r="A19093" i="10"/>
  <c r="K19092" i="10"/>
  <c r="M19092" i="10" s="1"/>
  <c r="F19092" i="10"/>
  <c r="H19092" i="10" s="1"/>
  <c r="S19091" i="10"/>
  <c r="T19091" i="10" s="1"/>
  <c r="I19091" i="10"/>
  <c r="J19091" i="10" s="1"/>
  <c r="B19094" i="10" l="1"/>
  <c r="E19093" i="10"/>
  <c r="D19093" i="10"/>
  <c r="Q19093" i="10"/>
  <c r="L19093" i="10"/>
  <c r="G19093" i="10"/>
  <c r="C27245" i="10"/>
  <c r="I19092" i="10"/>
  <c r="J19092" i="10" s="1"/>
  <c r="N19092" i="10"/>
  <c r="O19092" i="10" s="1"/>
  <c r="P19093" i="10"/>
  <c r="R19093" i="10" s="1"/>
  <c r="A19094" i="10"/>
  <c r="K19093" i="10"/>
  <c r="M19093" i="10" s="1"/>
  <c r="F19093" i="10"/>
  <c r="H19093" i="10" s="1"/>
  <c r="S19092" i="10"/>
  <c r="T19092" i="10" s="1"/>
  <c r="B19095" i="10" l="1"/>
  <c r="E19094" i="10"/>
  <c r="D19094" i="10"/>
  <c r="Q19094" i="10"/>
  <c r="L19094" i="10"/>
  <c r="G19094" i="10"/>
  <c r="C27246" i="10"/>
  <c r="N19093" i="10"/>
  <c r="O19093" i="10" s="1"/>
  <c r="I19093" i="10"/>
  <c r="J19093" i="10" s="1"/>
  <c r="P19094" i="10"/>
  <c r="R19094" i="10" s="1"/>
  <c r="A19095" i="10"/>
  <c r="F19094" i="10"/>
  <c r="H19094" i="10" s="1"/>
  <c r="K19094" i="10"/>
  <c r="M19094" i="10" s="1"/>
  <c r="S19093" i="10"/>
  <c r="T19093" i="10" s="1"/>
  <c r="B19096" i="10" l="1"/>
  <c r="D19095" i="10"/>
  <c r="E19095" i="10"/>
  <c r="Q19095" i="10"/>
  <c r="L19095" i="10"/>
  <c r="G19095" i="10"/>
  <c r="C27247" i="10"/>
  <c r="I19094" i="10"/>
  <c r="J19094" i="10" s="1"/>
  <c r="N19094" i="10"/>
  <c r="O19094" i="10" s="1"/>
  <c r="P19095" i="10"/>
  <c r="R19095" i="10" s="1"/>
  <c r="A19096" i="10"/>
  <c r="K19095" i="10"/>
  <c r="M19095" i="10" s="1"/>
  <c r="F19095" i="10"/>
  <c r="H19095" i="10" s="1"/>
  <c r="S19094" i="10"/>
  <c r="T19094" i="10" s="1"/>
  <c r="B19097" i="10" l="1"/>
  <c r="E19096" i="10"/>
  <c r="D19096" i="10"/>
  <c r="Q19096" i="10"/>
  <c r="L19096" i="10"/>
  <c r="G19096" i="10"/>
  <c r="C27248" i="10"/>
  <c r="I19095" i="10"/>
  <c r="J19095" i="10" s="1"/>
  <c r="N19095" i="10"/>
  <c r="O19095" i="10" s="1"/>
  <c r="P19096" i="10"/>
  <c r="R19096" i="10" s="1"/>
  <c r="A19097" i="10"/>
  <c r="K19096" i="10"/>
  <c r="M19096" i="10" s="1"/>
  <c r="F19096" i="10"/>
  <c r="H19096" i="10" s="1"/>
  <c r="S19095" i="10"/>
  <c r="T19095" i="10" s="1"/>
  <c r="B19098" i="10" l="1"/>
  <c r="E19097" i="10"/>
  <c r="D19097" i="10"/>
  <c r="Q19097" i="10"/>
  <c r="L19097" i="10"/>
  <c r="G19097" i="10"/>
  <c r="C27249" i="10"/>
  <c r="I19096" i="10"/>
  <c r="J19096" i="10" s="1"/>
  <c r="N19096" i="10"/>
  <c r="O19096" i="10" s="1"/>
  <c r="P19097" i="10"/>
  <c r="R19097" i="10" s="1"/>
  <c r="A19098" i="10"/>
  <c r="F19097" i="10"/>
  <c r="H19097" i="10" s="1"/>
  <c r="K19097" i="10"/>
  <c r="M19097" i="10" s="1"/>
  <c r="S19096" i="10"/>
  <c r="T19096" i="10" s="1"/>
  <c r="B19099" i="10" l="1"/>
  <c r="E19098" i="10"/>
  <c r="D19098" i="10"/>
  <c r="Q19098" i="10"/>
  <c r="L19098" i="10"/>
  <c r="G19098" i="10"/>
  <c r="C27250" i="10"/>
  <c r="I19097" i="10"/>
  <c r="J19097" i="10" s="1"/>
  <c r="N19097" i="10"/>
  <c r="O19097" i="10" s="1"/>
  <c r="P19098" i="10"/>
  <c r="R19098" i="10" s="1"/>
  <c r="A19099" i="10"/>
  <c r="K19098" i="10"/>
  <c r="M19098" i="10" s="1"/>
  <c r="F19098" i="10"/>
  <c r="H19098" i="10" s="1"/>
  <c r="S19097" i="10"/>
  <c r="T19097" i="10" s="1"/>
  <c r="B19100" i="10" l="1"/>
  <c r="E19099" i="10"/>
  <c r="D19099" i="10"/>
  <c r="Q19099" i="10"/>
  <c r="L19099" i="10"/>
  <c r="G19099" i="10"/>
  <c r="C27251" i="10"/>
  <c r="N19098" i="10"/>
  <c r="O19098" i="10" s="1"/>
  <c r="P19099" i="10"/>
  <c r="R19099" i="10" s="1"/>
  <c r="A19100" i="10"/>
  <c r="K19099" i="10"/>
  <c r="M19099" i="10" s="1"/>
  <c r="F19099" i="10"/>
  <c r="H19099" i="10" s="1"/>
  <c r="S19098" i="10"/>
  <c r="T19098" i="10" s="1"/>
  <c r="I19098" i="10"/>
  <c r="J19098" i="10" s="1"/>
  <c r="B19101" i="10" l="1"/>
  <c r="E19100" i="10"/>
  <c r="D19100" i="10"/>
  <c r="Q19100" i="10"/>
  <c r="L19100" i="10"/>
  <c r="G19100" i="10"/>
  <c r="C27252" i="10"/>
  <c r="I19099" i="10"/>
  <c r="J19099" i="10" s="1"/>
  <c r="N19099" i="10"/>
  <c r="O19099" i="10" s="1"/>
  <c r="P19100" i="10"/>
  <c r="R19100" i="10" s="1"/>
  <c r="A19101" i="10"/>
  <c r="F19100" i="10"/>
  <c r="H19100" i="10" s="1"/>
  <c r="K19100" i="10"/>
  <c r="M19100" i="10" s="1"/>
  <c r="S19099" i="10"/>
  <c r="T19099" i="10" s="1"/>
  <c r="B19102" i="10" l="1"/>
  <c r="D19101" i="10"/>
  <c r="E19101" i="10"/>
  <c r="Q19101" i="10"/>
  <c r="L19101" i="10"/>
  <c r="G19101" i="10"/>
  <c r="C27253" i="10"/>
  <c r="I19100" i="10"/>
  <c r="J19100" i="10" s="1"/>
  <c r="N19100" i="10"/>
  <c r="O19100" i="10" s="1"/>
  <c r="P19101" i="10"/>
  <c r="R19101" i="10" s="1"/>
  <c r="A19102" i="10"/>
  <c r="K19101" i="10"/>
  <c r="M19101" i="10" s="1"/>
  <c r="F19101" i="10"/>
  <c r="H19101" i="10" s="1"/>
  <c r="S19100" i="10"/>
  <c r="T19100" i="10" s="1"/>
  <c r="B19103" i="10" l="1"/>
  <c r="E19102" i="10"/>
  <c r="D19102" i="10"/>
  <c r="Q19102" i="10"/>
  <c r="L19102" i="10"/>
  <c r="G19102" i="10"/>
  <c r="C27254" i="10"/>
  <c r="N19101" i="10"/>
  <c r="O19101" i="10" s="1"/>
  <c r="I19101" i="10"/>
  <c r="J19101" i="10" s="1"/>
  <c r="P19102" i="10"/>
  <c r="R19102" i="10" s="1"/>
  <c r="A19103" i="10"/>
  <c r="K19102" i="10"/>
  <c r="M19102" i="10" s="1"/>
  <c r="F19102" i="10"/>
  <c r="H19102" i="10" s="1"/>
  <c r="S19101" i="10"/>
  <c r="T19101" i="10" s="1"/>
  <c r="B19104" i="10" l="1"/>
  <c r="E19103" i="10"/>
  <c r="D19103" i="10"/>
  <c r="Q19103" i="10"/>
  <c r="L19103" i="10"/>
  <c r="G19103" i="10"/>
  <c r="C27255" i="10"/>
  <c r="I19102" i="10"/>
  <c r="J19102" i="10" s="1"/>
  <c r="N19102" i="10"/>
  <c r="O19102" i="10" s="1"/>
  <c r="P19103" i="10"/>
  <c r="R19103" i="10" s="1"/>
  <c r="A19104" i="10"/>
  <c r="F19103" i="10"/>
  <c r="H19103" i="10" s="1"/>
  <c r="K19103" i="10"/>
  <c r="M19103" i="10" s="1"/>
  <c r="S19102" i="10"/>
  <c r="T19102" i="10" s="1"/>
  <c r="B19105" i="10" l="1"/>
  <c r="E19104" i="10"/>
  <c r="D19104" i="10"/>
  <c r="Q19104" i="10"/>
  <c r="L19104" i="10"/>
  <c r="G19104" i="10"/>
  <c r="C27256" i="10"/>
  <c r="I19103" i="10"/>
  <c r="J19103" i="10" s="1"/>
  <c r="N19103" i="10"/>
  <c r="O19103" i="10" s="1"/>
  <c r="P19104" i="10"/>
  <c r="R19104" i="10" s="1"/>
  <c r="A19105" i="10"/>
  <c r="F19104" i="10"/>
  <c r="H19104" i="10" s="1"/>
  <c r="K19104" i="10"/>
  <c r="M19104" i="10" s="1"/>
  <c r="S19103" i="10"/>
  <c r="T19103" i="10" s="1"/>
  <c r="B19106" i="10" l="1"/>
  <c r="D19105" i="10"/>
  <c r="E19105" i="10"/>
  <c r="Q19105" i="10"/>
  <c r="L19105" i="10"/>
  <c r="G19105" i="10"/>
  <c r="C27257" i="10"/>
  <c r="I19104" i="10"/>
  <c r="J19104" i="10" s="1"/>
  <c r="N19104" i="10"/>
  <c r="O19104" i="10" s="1"/>
  <c r="P19105" i="10"/>
  <c r="R19105" i="10" s="1"/>
  <c r="A19106" i="10"/>
  <c r="K19105" i="10"/>
  <c r="M19105" i="10" s="1"/>
  <c r="F19105" i="10"/>
  <c r="S19104" i="10"/>
  <c r="T19104" i="10" s="1"/>
  <c r="H19105" i="10" l="1"/>
  <c r="B19107" i="10"/>
  <c r="E19106" i="10"/>
  <c r="D19106" i="10"/>
  <c r="Q19106" i="10"/>
  <c r="L19106" i="10"/>
  <c r="G19106" i="10"/>
  <c r="C27258" i="10"/>
  <c r="I19105" i="10"/>
  <c r="J19105" i="10" s="1"/>
  <c r="N19105" i="10"/>
  <c r="O19105" i="10" s="1"/>
  <c r="P19106" i="10"/>
  <c r="R19106" i="10" s="1"/>
  <c r="A19107" i="10"/>
  <c r="F19106" i="10"/>
  <c r="H19106" i="10" s="1"/>
  <c r="K19106" i="10"/>
  <c r="M19106" i="10" s="1"/>
  <c r="S19105" i="10"/>
  <c r="T19105" i="10" s="1"/>
  <c r="B19108" i="10" l="1"/>
  <c r="E19107" i="10"/>
  <c r="D19107" i="10"/>
  <c r="Q19107" i="10"/>
  <c r="L19107" i="10"/>
  <c r="G19107" i="10"/>
  <c r="C27259" i="10"/>
  <c r="I19106" i="10"/>
  <c r="J19106" i="10" s="1"/>
  <c r="P19107" i="10"/>
  <c r="R19107" i="10" s="1"/>
  <c r="A19108" i="10"/>
  <c r="F19107" i="10"/>
  <c r="H19107" i="10" s="1"/>
  <c r="K19107" i="10"/>
  <c r="M19107" i="10" s="1"/>
  <c r="N19106" i="10"/>
  <c r="O19106" i="10" s="1"/>
  <c r="S19106" i="10"/>
  <c r="T19106" i="10" s="1"/>
  <c r="B19109" i="10" l="1"/>
  <c r="E19108" i="10"/>
  <c r="D19108" i="10"/>
  <c r="Q19108" i="10"/>
  <c r="L19108" i="10"/>
  <c r="G19108" i="10"/>
  <c r="C27260" i="10"/>
  <c r="I19107" i="10"/>
  <c r="J19107" i="10" s="1"/>
  <c r="N19107" i="10"/>
  <c r="O19107" i="10" s="1"/>
  <c r="P19108" i="10"/>
  <c r="R19108" i="10" s="1"/>
  <c r="A19109" i="10"/>
  <c r="F19108" i="10"/>
  <c r="H19108" i="10" s="1"/>
  <c r="K19108" i="10"/>
  <c r="M19108" i="10" s="1"/>
  <c r="S19107" i="10"/>
  <c r="T19107" i="10" s="1"/>
  <c r="B19110" i="10" l="1"/>
  <c r="E19109" i="10"/>
  <c r="D19109" i="10"/>
  <c r="Q19109" i="10"/>
  <c r="L19109" i="10"/>
  <c r="G19109" i="10"/>
  <c r="C27261" i="10"/>
  <c r="I19108" i="10"/>
  <c r="J19108" i="10" s="1"/>
  <c r="N19108" i="10"/>
  <c r="O19108" i="10" s="1"/>
  <c r="P19109" i="10"/>
  <c r="R19109" i="10" s="1"/>
  <c r="A19110" i="10"/>
  <c r="F19109" i="10"/>
  <c r="H19109" i="10" s="1"/>
  <c r="K19109" i="10"/>
  <c r="M19109" i="10" s="1"/>
  <c r="S19108" i="10"/>
  <c r="T19108" i="10" s="1"/>
  <c r="B19111" i="10" l="1"/>
  <c r="E19110" i="10"/>
  <c r="D19110" i="10"/>
  <c r="Q19110" i="10"/>
  <c r="L19110" i="10"/>
  <c r="G19110" i="10"/>
  <c r="C27262" i="10"/>
  <c r="N19109" i="10"/>
  <c r="O19109" i="10" s="1"/>
  <c r="I19109" i="10"/>
  <c r="J19109" i="10" s="1"/>
  <c r="P19110" i="10"/>
  <c r="R19110" i="10" s="1"/>
  <c r="A19111" i="10"/>
  <c r="F19110" i="10"/>
  <c r="H19110" i="10" s="1"/>
  <c r="K19110" i="10"/>
  <c r="M19110" i="10" s="1"/>
  <c r="S19109" i="10"/>
  <c r="T19109" i="10" s="1"/>
  <c r="B19112" i="10" l="1"/>
  <c r="E19111" i="10"/>
  <c r="D19111" i="10"/>
  <c r="Q19111" i="10"/>
  <c r="L19111" i="10"/>
  <c r="G19111" i="10"/>
  <c r="C27263" i="10"/>
  <c r="N19110" i="10"/>
  <c r="O19110" i="10" s="1"/>
  <c r="P19111" i="10"/>
  <c r="R19111" i="10" s="1"/>
  <c r="A19112" i="10"/>
  <c r="F19111" i="10"/>
  <c r="H19111" i="10" s="1"/>
  <c r="K19111" i="10"/>
  <c r="M19111" i="10" s="1"/>
  <c r="S19110" i="10"/>
  <c r="T19110" i="10" s="1"/>
  <c r="I19110" i="10"/>
  <c r="J19110" i="10" s="1"/>
  <c r="B19113" i="10" l="1"/>
  <c r="E19112" i="10"/>
  <c r="D19112" i="10"/>
  <c r="Q19112" i="10"/>
  <c r="L19112" i="10"/>
  <c r="G19112" i="10"/>
  <c r="C27264" i="10"/>
  <c r="I19111" i="10"/>
  <c r="J19111" i="10" s="1"/>
  <c r="N19111" i="10"/>
  <c r="O19111" i="10" s="1"/>
  <c r="P19112" i="10"/>
  <c r="R19112" i="10" s="1"/>
  <c r="A19113" i="10"/>
  <c r="F19112" i="10"/>
  <c r="H19112" i="10" s="1"/>
  <c r="K19112" i="10"/>
  <c r="M19112" i="10" s="1"/>
  <c r="S19111" i="10"/>
  <c r="T19111" i="10" s="1"/>
  <c r="B19114" i="10" l="1"/>
  <c r="D19113" i="10"/>
  <c r="E19113" i="10"/>
  <c r="Q19113" i="10"/>
  <c r="L19113" i="10"/>
  <c r="G19113" i="10"/>
  <c r="C27265" i="10"/>
  <c r="I19112" i="10"/>
  <c r="J19112" i="10" s="1"/>
  <c r="N19112" i="10"/>
  <c r="O19112" i="10" s="1"/>
  <c r="P19113" i="10"/>
  <c r="R19113" i="10" s="1"/>
  <c r="A19114" i="10"/>
  <c r="F19113" i="10"/>
  <c r="H19113" i="10" s="1"/>
  <c r="K19113" i="10"/>
  <c r="M19113" i="10" s="1"/>
  <c r="S19112" i="10"/>
  <c r="T19112" i="10" s="1"/>
  <c r="B19115" i="10" l="1"/>
  <c r="E19114" i="10"/>
  <c r="D19114" i="10"/>
  <c r="Q19114" i="10"/>
  <c r="L19114" i="10"/>
  <c r="G19114" i="10"/>
  <c r="C27266" i="10"/>
  <c r="I19113" i="10"/>
  <c r="J19113" i="10" s="1"/>
  <c r="N19113" i="10"/>
  <c r="O19113" i="10" s="1"/>
  <c r="P19114" i="10"/>
  <c r="R19114" i="10" s="1"/>
  <c r="A19115" i="10"/>
  <c r="F19114" i="10"/>
  <c r="H19114" i="10" s="1"/>
  <c r="K19114" i="10"/>
  <c r="M19114" i="10" s="1"/>
  <c r="S19113" i="10"/>
  <c r="T19113" i="10" s="1"/>
  <c r="B19116" i="10" l="1"/>
  <c r="D19115" i="10"/>
  <c r="E19115" i="10"/>
  <c r="Q19115" i="10"/>
  <c r="L19115" i="10"/>
  <c r="G19115" i="10"/>
  <c r="C27267" i="10"/>
  <c r="I19114" i="10"/>
  <c r="J19114" i="10" s="1"/>
  <c r="N19114" i="10"/>
  <c r="O19114" i="10" s="1"/>
  <c r="P19115" i="10"/>
  <c r="R19115" i="10" s="1"/>
  <c r="A19116" i="10"/>
  <c r="K19115" i="10"/>
  <c r="M19115" i="10" s="1"/>
  <c r="F19115" i="10"/>
  <c r="H19115" i="10" s="1"/>
  <c r="S19114" i="10"/>
  <c r="T19114" i="10" s="1"/>
  <c r="B19117" i="10" l="1"/>
  <c r="E19116" i="10"/>
  <c r="D19116" i="10"/>
  <c r="Q19116" i="10"/>
  <c r="L19116" i="10"/>
  <c r="G19116" i="10"/>
  <c r="C27268" i="10"/>
  <c r="I19115" i="10"/>
  <c r="J19115" i="10" s="1"/>
  <c r="N19115" i="10"/>
  <c r="O19115" i="10" s="1"/>
  <c r="P19116" i="10"/>
  <c r="R19116" i="10" s="1"/>
  <c r="A19117" i="10"/>
  <c r="F19116" i="10"/>
  <c r="H19116" i="10" s="1"/>
  <c r="K19116" i="10"/>
  <c r="M19116" i="10" s="1"/>
  <c r="S19115" i="10"/>
  <c r="T19115" i="10" s="1"/>
  <c r="B19118" i="10" l="1"/>
  <c r="D19117" i="10"/>
  <c r="E19117" i="10"/>
  <c r="Q19117" i="10"/>
  <c r="L19117" i="10"/>
  <c r="G19117" i="10"/>
  <c r="C27269" i="10"/>
  <c r="I19116" i="10"/>
  <c r="J19116" i="10" s="1"/>
  <c r="N19116" i="10"/>
  <c r="O19116" i="10" s="1"/>
  <c r="P19117" i="10"/>
  <c r="R19117" i="10" s="1"/>
  <c r="A19118" i="10"/>
  <c r="F19117" i="10"/>
  <c r="H19117" i="10" s="1"/>
  <c r="K19117" i="10"/>
  <c r="M19117" i="10" s="1"/>
  <c r="S19116" i="10"/>
  <c r="T19116" i="10" s="1"/>
  <c r="B19119" i="10" l="1"/>
  <c r="E19118" i="10"/>
  <c r="D19118" i="10"/>
  <c r="Q19118" i="10"/>
  <c r="L19118" i="10"/>
  <c r="G19118" i="10"/>
  <c r="C27270" i="10"/>
  <c r="N19117" i="10"/>
  <c r="O19117" i="10" s="1"/>
  <c r="I19117" i="10"/>
  <c r="J19117" i="10" s="1"/>
  <c r="P19118" i="10"/>
  <c r="R19118" i="10" s="1"/>
  <c r="A19119" i="10"/>
  <c r="F19118" i="10"/>
  <c r="H19118" i="10" s="1"/>
  <c r="K19118" i="10"/>
  <c r="M19118" i="10" s="1"/>
  <c r="S19117" i="10"/>
  <c r="T19117" i="10" s="1"/>
  <c r="B19120" i="10" l="1"/>
  <c r="E19119" i="10"/>
  <c r="D19119" i="10"/>
  <c r="Q19119" i="10"/>
  <c r="L19119" i="10"/>
  <c r="G19119" i="10"/>
  <c r="C27271" i="10"/>
  <c r="I19118" i="10"/>
  <c r="J19118" i="10" s="1"/>
  <c r="N19118" i="10"/>
  <c r="O19118" i="10" s="1"/>
  <c r="P19119" i="10"/>
  <c r="R19119" i="10" s="1"/>
  <c r="A19120" i="10"/>
  <c r="K19119" i="10"/>
  <c r="M19119" i="10" s="1"/>
  <c r="F19119" i="10"/>
  <c r="H19119" i="10" s="1"/>
  <c r="S19118" i="10"/>
  <c r="T19118" i="10" s="1"/>
  <c r="B19121" i="10" l="1"/>
  <c r="E19120" i="10"/>
  <c r="D19120" i="10"/>
  <c r="Q19120" i="10"/>
  <c r="L19120" i="10"/>
  <c r="G19120" i="10"/>
  <c r="C27272" i="10"/>
  <c r="I19119" i="10"/>
  <c r="J19119" i="10" s="1"/>
  <c r="N19119" i="10"/>
  <c r="O19119" i="10" s="1"/>
  <c r="P19120" i="10"/>
  <c r="R19120" i="10" s="1"/>
  <c r="A19121" i="10"/>
  <c r="F19120" i="10"/>
  <c r="H19120" i="10" s="1"/>
  <c r="K19120" i="10"/>
  <c r="M19120" i="10" s="1"/>
  <c r="S19119" i="10"/>
  <c r="T19119" i="10" s="1"/>
  <c r="B19122" i="10" l="1"/>
  <c r="E19121" i="10"/>
  <c r="D19121" i="10"/>
  <c r="Q19121" i="10"/>
  <c r="L19121" i="10"/>
  <c r="G19121" i="10"/>
  <c r="C27273" i="10"/>
  <c r="N19120" i="10"/>
  <c r="O19120" i="10" s="1"/>
  <c r="P19121" i="10"/>
  <c r="R19121" i="10" s="1"/>
  <c r="A19122" i="10"/>
  <c r="F19121" i="10"/>
  <c r="H19121" i="10" s="1"/>
  <c r="K19121" i="10"/>
  <c r="S19120" i="10"/>
  <c r="T19120" i="10" s="1"/>
  <c r="I19120" i="10"/>
  <c r="J19120" i="10" s="1"/>
  <c r="M19121" i="10" l="1"/>
  <c r="B19123" i="10"/>
  <c r="E19122" i="10"/>
  <c r="D19122" i="10"/>
  <c r="Q19122" i="10"/>
  <c r="L19122" i="10"/>
  <c r="G19122" i="10"/>
  <c r="C27274" i="10"/>
  <c r="I19121" i="10"/>
  <c r="J19121" i="10" s="1"/>
  <c r="N19121" i="10"/>
  <c r="O19121" i="10" s="1"/>
  <c r="P19122" i="10"/>
  <c r="R19122" i="10" s="1"/>
  <c r="A19123" i="10"/>
  <c r="F19122" i="10"/>
  <c r="H19122" i="10" s="1"/>
  <c r="K19122" i="10"/>
  <c r="M19122" i="10" s="1"/>
  <c r="S19121" i="10"/>
  <c r="T19121" i="10" s="1"/>
  <c r="B19124" i="10" l="1"/>
  <c r="D19123" i="10"/>
  <c r="E19123" i="10"/>
  <c r="Q19123" i="10"/>
  <c r="L19123" i="10"/>
  <c r="G19123" i="10"/>
  <c r="C27275" i="10"/>
  <c r="I19122" i="10"/>
  <c r="J19122" i="10" s="1"/>
  <c r="N19122" i="10"/>
  <c r="O19122" i="10" s="1"/>
  <c r="P19123" i="10"/>
  <c r="R19123" i="10" s="1"/>
  <c r="A19124" i="10"/>
  <c r="K19123" i="10"/>
  <c r="M19123" i="10" s="1"/>
  <c r="F19123" i="10"/>
  <c r="H19123" i="10" s="1"/>
  <c r="S19122" i="10"/>
  <c r="T19122" i="10" s="1"/>
  <c r="B19125" i="10" l="1"/>
  <c r="E19124" i="10"/>
  <c r="D19124" i="10"/>
  <c r="Q19124" i="10"/>
  <c r="L19124" i="10"/>
  <c r="G19124" i="10"/>
  <c r="C27276" i="10"/>
  <c r="I19123" i="10"/>
  <c r="J19123" i="10" s="1"/>
  <c r="N19123" i="10"/>
  <c r="O19123" i="10" s="1"/>
  <c r="P19124" i="10"/>
  <c r="R19124" i="10" s="1"/>
  <c r="A19125" i="10"/>
  <c r="F19124" i="10"/>
  <c r="H19124" i="10" s="1"/>
  <c r="K19124" i="10"/>
  <c r="M19124" i="10" s="1"/>
  <c r="S19123" i="10"/>
  <c r="T19123" i="10" s="1"/>
  <c r="B19126" i="10" l="1"/>
  <c r="D19125" i="10"/>
  <c r="E19125" i="10"/>
  <c r="Q19125" i="10"/>
  <c r="L19125" i="10"/>
  <c r="G19125" i="10"/>
  <c r="C27277" i="10"/>
  <c r="N19124" i="10"/>
  <c r="O19124" i="10" s="1"/>
  <c r="P19125" i="10"/>
  <c r="R19125" i="10" s="1"/>
  <c r="A19126" i="10"/>
  <c r="F19125" i="10"/>
  <c r="H19125" i="10" s="1"/>
  <c r="K19125" i="10"/>
  <c r="M19125" i="10" s="1"/>
  <c r="S19124" i="10"/>
  <c r="T19124" i="10" s="1"/>
  <c r="I19124" i="10"/>
  <c r="J19124" i="10" s="1"/>
  <c r="B19127" i="10" l="1"/>
  <c r="E19126" i="10"/>
  <c r="D19126" i="10"/>
  <c r="Q19126" i="10"/>
  <c r="L19126" i="10"/>
  <c r="G19126" i="10"/>
  <c r="C27278" i="10"/>
  <c r="N19125" i="10"/>
  <c r="O19125" i="10" s="1"/>
  <c r="I19125" i="10"/>
  <c r="J19125" i="10" s="1"/>
  <c r="P19126" i="10"/>
  <c r="R19126" i="10" s="1"/>
  <c r="A19127" i="10"/>
  <c r="F19126" i="10"/>
  <c r="H19126" i="10" s="1"/>
  <c r="K19126" i="10"/>
  <c r="M19126" i="10" s="1"/>
  <c r="S19125" i="10"/>
  <c r="T19125" i="10" s="1"/>
  <c r="B19128" i="10" l="1"/>
  <c r="D19127" i="10"/>
  <c r="E19127" i="10"/>
  <c r="Q19127" i="10"/>
  <c r="L19127" i="10"/>
  <c r="G19127" i="10"/>
  <c r="C27279" i="10"/>
  <c r="I19126" i="10"/>
  <c r="J19126" i="10" s="1"/>
  <c r="N19126" i="10"/>
  <c r="O19126" i="10" s="1"/>
  <c r="P19127" i="10"/>
  <c r="R19127" i="10" s="1"/>
  <c r="A19128" i="10"/>
  <c r="K19127" i="10"/>
  <c r="M19127" i="10" s="1"/>
  <c r="F19127" i="10"/>
  <c r="H19127" i="10" s="1"/>
  <c r="S19126" i="10"/>
  <c r="T19126" i="10" s="1"/>
  <c r="B19129" i="10" l="1"/>
  <c r="E19128" i="10"/>
  <c r="D19128" i="10"/>
  <c r="Q19128" i="10"/>
  <c r="L19128" i="10"/>
  <c r="G19128" i="10"/>
  <c r="C27280" i="10"/>
  <c r="I19127" i="10"/>
  <c r="J19127" i="10" s="1"/>
  <c r="N19127" i="10"/>
  <c r="O19127" i="10" s="1"/>
  <c r="P19128" i="10"/>
  <c r="R19128" i="10" s="1"/>
  <c r="A19129" i="10"/>
  <c r="K19128" i="10"/>
  <c r="M19128" i="10" s="1"/>
  <c r="F19128" i="10"/>
  <c r="H19128" i="10" s="1"/>
  <c r="S19127" i="10"/>
  <c r="T19127" i="10" s="1"/>
  <c r="B19130" i="10" l="1"/>
  <c r="D19129" i="10"/>
  <c r="E19129" i="10"/>
  <c r="Q19129" i="10"/>
  <c r="L19129" i="10"/>
  <c r="G19129" i="10"/>
  <c r="C27281" i="10"/>
  <c r="N19128" i="10"/>
  <c r="O19128" i="10" s="1"/>
  <c r="P19129" i="10"/>
  <c r="R19129" i="10" s="1"/>
  <c r="A19130" i="10"/>
  <c r="K19129" i="10"/>
  <c r="M19129" i="10" s="1"/>
  <c r="F19129" i="10"/>
  <c r="H19129" i="10" s="1"/>
  <c r="S19128" i="10"/>
  <c r="T19128" i="10" s="1"/>
  <c r="I19128" i="10"/>
  <c r="J19128" i="10" s="1"/>
  <c r="B19131" i="10" l="1"/>
  <c r="E19130" i="10"/>
  <c r="D19130" i="10"/>
  <c r="Q19130" i="10"/>
  <c r="L19130" i="10"/>
  <c r="G19130" i="10"/>
  <c r="C27282" i="10"/>
  <c r="I19129" i="10"/>
  <c r="J19129" i="10" s="1"/>
  <c r="N19129" i="10"/>
  <c r="O19129" i="10" s="1"/>
  <c r="P19130" i="10"/>
  <c r="R19130" i="10" s="1"/>
  <c r="A19131" i="10"/>
  <c r="K19130" i="10"/>
  <c r="M19130" i="10" s="1"/>
  <c r="F19130" i="10"/>
  <c r="H19130" i="10" s="1"/>
  <c r="S19129" i="10"/>
  <c r="T19129" i="10" s="1"/>
  <c r="B19132" i="10" l="1"/>
  <c r="D19131" i="10"/>
  <c r="E19131" i="10"/>
  <c r="Q19131" i="10"/>
  <c r="L19131" i="10"/>
  <c r="G19131" i="10"/>
  <c r="C27283" i="10"/>
  <c r="I19130" i="10"/>
  <c r="J19130" i="10" s="1"/>
  <c r="N19130" i="10"/>
  <c r="O19130" i="10" s="1"/>
  <c r="P19131" i="10"/>
  <c r="R19131" i="10" s="1"/>
  <c r="A19132" i="10"/>
  <c r="K19131" i="10"/>
  <c r="M19131" i="10" s="1"/>
  <c r="F19131" i="10"/>
  <c r="H19131" i="10" s="1"/>
  <c r="S19130" i="10"/>
  <c r="T19130" i="10" s="1"/>
  <c r="B19133" i="10" l="1"/>
  <c r="E19132" i="10"/>
  <c r="D19132" i="10"/>
  <c r="Q19132" i="10"/>
  <c r="L19132" i="10"/>
  <c r="G19132" i="10"/>
  <c r="C27284" i="10"/>
  <c r="I19131" i="10"/>
  <c r="J19131" i="10" s="1"/>
  <c r="N19131" i="10"/>
  <c r="O19131" i="10" s="1"/>
  <c r="P19132" i="10"/>
  <c r="R19132" i="10" s="1"/>
  <c r="A19133" i="10"/>
  <c r="F19132" i="10"/>
  <c r="H19132" i="10" s="1"/>
  <c r="K19132" i="10"/>
  <c r="M19132" i="10" s="1"/>
  <c r="S19131" i="10"/>
  <c r="T19131" i="10" s="1"/>
  <c r="B19134" i="10" l="1"/>
  <c r="E19133" i="10"/>
  <c r="D19133" i="10"/>
  <c r="Q19133" i="10"/>
  <c r="L19133" i="10"/>
  <c r="G19133" i="10"/>
  <c r="C27285" i="10"/>
  <c r="N19132" i="10"/>
  <c r="O19132" i="10" s="1"/>
  <c r="P19133" i="10"/>
  <c r="R19133" i="10" s="1"/>
  <c r="A19134" i="10"/>
  <c r="F19133" i="10"/>
  <c r="H19133" i="10" s="1"/>
  <c r="K19133" i="10"/>
  <c r="M19133" i="10" s="1"/>
  <c r="S19132" i="10"/>
  <c r="T19132" i="10" s="1"/>
  <c r="I19132" i="10"/>
  <c r="J19132" i="10" s="1"/>
  <c r="B19135" i="10" l="1"/>
  <c r="E19134" i="10"/>
  <c r="D19134" i="10"/>
  <c r="Q19134" i="10"/>
  <c r="L19134" i="10"/>
  <c r="G19134" i="10"/>
  <c r="C27286" i="10"/>
  <c r="N19133" i="10"/>
  <c r="O19133" i="10" s="1"/>
  <c r="I19133" i="10"/>
  <c r="J19133" i="10" s="1"/>
  <c r="P19134" i="10"/>
  <c r="R19134" i="10" s="1"/>
  <c r="A19135" i="10"/>
  <c r="F19134" i="10"/>
  <c r="H19134" i="10" s="1"/>
  <c r="K19134" i="10"/>
  <c r="M19134" i="10" s="1"/>
  <c r="S19133" i="10"/>
  <c r="T19133" i="10" s="1"/>
  <c r="B19136" i="10" l="1"/>
  <c r="D19135" i="10"/>
  <c r="E19135" i="10"/>
  <c r="Q19135" i="10"/>
  <c r="L19135" i="10"/>
  <c r="G19135" i="10"/>
  <c r="C27287" i="10"/>
  <c r="I19134" i="10"/>
  <c r="J19134" i="10" s="1"/>
  <c r="N19134" i="10"/>
  <c r="O19134" i="10" s="1"/>
  <c r="P19135" i="10"/>
  <c r="R19135" i="10" s="1"/>
  <c r="A19136" i="10"/>
  <c r="F19135" i="10"/>
  <c r="H19135" i="10" s="1"/>
  <c r="K19135" i="10"/>
  <c r="M19135" i="10" s="1"/>
  <c r="S19134" i="10"/>
  <c r="T19134" i="10" s="1"/>
  <c r="B19137" i="10" l="1"/>
  <c r="E19136" i="10"/>
  <c r="D19136" i="10"/>
  <c r="Q19136" i="10"/>
  <c r="L19136" i="10"/>
  <c r="G19136" i="10"/>
  <c r="C27288" i="10"/>
  <c r="I19135" i="10"/>
  <c r="J19135" i="10" s="1"/>
  <c r="N19135" i="10"/>
  <c r="O19135" i="10" s="1"/>
  <c r="P19136" i="10"/>
  <c r="R19136" i="10" s="1"/>
  <c r="A19137" i="10"/>
  <c r="F19136" i="10"/>
  <c r="H19136" i="10" s="1"/>
  <c r="K19136" i="10"/>
  <c r="M19136" i="10" s="1"/>
  <c r="S19135" i="10"/>
  <c r="T19135" i="10" s="1"/>
  <c r="B19138" i="10" l="1"/>
  <c r="E19137" i="10"/>
  <c r="D19137" i="10"/>
  <c r="Q19137" i="10"/>
  <c r="L19137" i="10"/>
  <c r="G19137" i="10"/>
  <c r="C27289" i="10"/>
  <c r="I19136" i="10"/>
  <c r="J19136" i="10" s="1"/>
  <c r="N19136" i="10"/>
  <c r="O19136" i="10" s="1"/>
  <c r="P19137" i="10"/>
  <c r="R19137" i="10" s="1"/>
  <c r="A19138" i="10"/>
  <c r="F19137" i="10"/>
  <c r="H19137" i="10" s="1"/>
  <c r="K19137" i="10"/>
  <c r="M19137" i="10" s="1"/>
  <c r="S19136" i="10"/>
  <c r="T19136" i="10" s="1"/>
  <c r="B19139" i="10" l="1"/>
  <c r="E19138" i="10"/>
  <c r="D19138" i="10"/>
  <c r="Q19138" i="10"/>
  <c r="L19138" i="10"/>
  <c r="G19138" i="10"/>
  <c r="C27290" i="10"/>
  <c r="I19137" i="10"/>
  <c r="J19137" i="10" s="1"/>
  <c r="N19137" i="10"/>
  <c r="O19137" i="10" s="1"/>
  <c r="P19138" i="10"/>
  <c r="R19138" i="10" s="1"/>
  <c r="A19139" i="10"/>
  <c r="K19138" i="10"/>
  <c r="M19138" i="10" s="1"/>
  <c r="F19138" i="10"/>
  <c r="H19138" i="10" s="1"/>
  <c r="S19137" i="10"/>
  <c r="T19137" i="10" s="1"/>
  <c r="B19140" i="10" l="1"/>
  <c r="E19139" i="10"/>
  <c r="D19139" i="10"/>
  <c r="Q19139" i="10"/>
  <c r="L19139" i="10"/>
  <c r="G19139" i="10"/>
  <c r="C27291" i="10"/>
  <c r="I19138" i="10"/>
  <c r="J19138" i="10" s="1"/>
  <c r="N19138" i="10"/>
  <c r="O19138" i="10" s="1"/>
  <c r="P19139" i="10"/>
  <c r="R19139" i="10" s="1"/>
  <c r="A19140" i="10"/>
  <c r="F19139" i="10"/>
  <c r="H19139" i="10" s="1"/>
  <c r="K19139" i="10"/>
  <c r="M19139" i="10" s="1"/>
  <c r="S19138" i="10"/>
  <c r="T19138" i="10" s="1"/>
  <c r="B19141" i="10" l="1"/>
  <c r="E19140" i="10"/>
  <c r="D19140" i="10"/>
  <c r="Q19140" i="10"/>
  <c r="L19140" i="10"/>
  <c r="G19140" i="10"/>
  <c r="C27292" i="10"/>
  <c r="N19139" i="10"/>
  <c r="O19139" i="10" s="1"/>
  <c r="P19140" i="10"/>
  <c r="R19140" i="10" s="1"/>
  <c r="A19141" i="10"/>
  <c r="K19140" i="10"/>
  <c r="M19140" i="10" s="1"/>
  <c r="F19140" i="10"/>
  <c r="H19140" i="10" s="1"/>
  <c r="S19139" i="10"/>
  <c r="T19139" i="10" s="1"/>
  <c r="I19139" i="10"/>
  <c r="J19139" i="10" s="1"/>
  <c r="B19142" i="10" l="1"/>
  <c r="E19141" i="10"/>
  <c r="D19141" i="10"/>
  <c r="Q19141" i="10"/>
  <c r="L19141" i="10"/>
  <c r="G19141" i="10"/>
  <c r="C27293" i="10"/>
  <c r="I19140" i="10"/>
  <c r="J19140" i="10" s="1"/>
  <c r="N19140" i="10"/>
  <c r="O19140" i="10" s="1"/>
  <c r="P19141" i="10"/>
  <c r="R19141" i="10" s="1"/>
  <c r="A19142" i="10"/>
  <c r="F19141" i="10"/>
  <c r="H19141" i="10" s="1"/>
  <c r="K19141" i="10"/>
  <c r="M19141" i="10" s="1"/>
  <c r="S19140" i="10"/>
  <c r="T19140" i="10" s="1"/>
  <c r="B19143" i="10" l="1"/>
  <c r="E19142" i="10"/>
  <c r="D19142" i="10"/>
  <c r="Q19142" i="10"/>
  <c r="L19142" i="10"/>
  <c r="G19142" i="10"/>
  <c r="C27294" i="10"/>
  <c r="N19141" i="10"/>
  <c r="O19141" i="10" s="1"/>
  <c r="I19141" i="10"/>
  <c r="J19141" i="10" s="1"/>
  <c r="P19142" i="10"/>
  <c r="R19142" i="10" s="1"/>
  <c r="A19143" i="10"/>
  <c r="K19142" i="10"/>
  <c r="M19142" i="10" s="1"/>
  <c r="F19142" i="10"/>
  <c r="H19142" i="10" s="1"/>
  <c r="S19141" i="10"/>
  <c r="T19141" i="10" s="1"/>
  <c r="B19144" i="10" l="1"/>
  <c r="D19143" i="10"/>
  <c r="E19143" i="10"/>
  <c r="Q19143" i="10"/>
  <c r="L19143" i="10"/>
  <c r="G19143" i="10"/>
  <c r="C27295" i="10"/>
  <c r="I19142" i="10"/>
  <c r="J19142" i="10" s="1"/>
  <c r="N19142" i="10"/>
  <c r="O19142" i="10" s="1"/>
  <c r="P19143" i="10"/>
  <c r="R19143" i="10" s="1"/>
  <c r="A19144" i="10"/>
  <c r="K19143" i="10"/>
  <c r="M19143" i="10" s="1"/>
  <c r="F19143" i="10"/>
  <c r="H19143" i="10" s="1"/>
  <c r="S19142" i="10"/>
  <c r="T19142" i="10" s="1"/>
  <c r="B19145" i="10" l="1"/>
  <c r="E19144" i="10"/>
  <c r="D19144" i="10"/>
  <c r="Q19144" i="10"/>
  <c r="L19144" i="10"/>
  <c r="G19144" i="10"/>
  <c r="C27296" i="10"/>
  <c r="N19143" i="10"/>
  <c r="O19143" i="10" s="1"/>
  <c r="P19144" i="10"/>
  <c r="R19144" i="10" s="1"/>
  <c r="A19145" i="10"/>
  <c r="F19144" i="10"/>
  <c r="H19144" i="10" s="1"/>
  <c r="K19144" i="10"/>
  <c r="M19144" i="10" s="1"/>
  <c r="S19143" i="10"/>
  <c r="T19143" i="10" s="1"/>
  <c r="I19143" i="10"/>
  <c r="J19143" i="10" s="1"/>
  <c r="B19146" i="10" l="1"/>
  <c r="D19145" i="10"/>
  <c r="E19145" i="10"/>
  <c r="Q19145" i="10"/>
  <c r="L19145" i="10"/>
  <c r="G19145" i="10"/>
  <c r="C27297" i="10"/>
  <c r="I19144" i="10"/>
  <c r="J19144" i="10" s="1"/>
  <c r="N19144" i="10"/>
  <c r="O19144" i="10" s="1"/>
  <c r="P19145" i="10"/>
  <c r="R19145" i="10" s="1"/>
  <c r="A19146" i="10"/>
  <c r="K19145" i="10"/>
  <c r="M19145" i="10" s="1"/>
  <c r="F19145" i="10"/>
  <c r="H19145" i="10" s="1"/>
  <c r="S19144" i="10"/>
  <c r="T19144" i="10" s="1"/>
  <c r="B19147" i="10" l="1"/>
  <c r="E19146" i="10"/>
  <c r="D19146" i="10"/>
  <c r="Q19146" i="10"/>
  <c r="L19146" i="10"/>
  <c r="G19146" i="10"/>
  <c r="C27298" i="10"/>
  <c r="I19145" i="10"/>
  <c r="J19145" i="10" s="1"/>
  <c r="N19145" i="10"/>
  <c r="O19145" i="10" s="1"/>
  <c r="P19146" i="10"/>
  <c r="R19146" i="10" s="1"/>
  <c r="A19147" i="10"/>
  <c r="K19146" i="10"/>
  <c r="M19146" i="10" s="1"/>
  <c r="F19146" i="10"/>
  <c r="H19146" i="10" s="1"/>
  <c r="S19145" i="10"/>
  <c r="T19145" i="10" s="1"/>
  <c r="B19148" i="10" l="1"/>
  <c r="E19147" i="10"/>
  <c r="D19147" i="10"/>
  <c r="Q19147" i="10"/>
  <c r="L19147" i="10"/>
  <c r="G19147" i="10"/>
  <c r="C27299" i="10"/>
  <c r="I19146" i="10"/>
  <c r="J19146" i="10" s="1"/>
  <c r="N19146" i="10"/>
  <c r="O19146" i="10" s="1"/>
  <c r="P19147" i="10"/>
  <c r="R19147" i="10" s="1"/>
  <c r="A19148" i="10"/>
  <c r="K19147" i="10"/>
  <c r="M19147" i="10" s="1"/>
  <c r="F19147" i="10"/>
  <c r="H19147" i="10" s="1"/>
  <c r="S19146" i="10"/>
  <c r="T19146" i="10" s="1"/>
  <c r="B19149" i="10" l="1"/>
  <c r="E19148" i="10"/>
  <c r="D19148" i="10"/>
  <c r="Q19148" i="10"/>
  <c r="L19148" i="10"/>
  <c r="G19148" i="10"/>
  <c r="C27300" i="10"/>
  <c r="N19147" i="10"/>
  <c r="O19147" i="10" s="1"/>
  <c r="P19148" i="10"/>
  <c r="R19148" i="10" s="1"/>
  <c r="A19149" i="10"/>
  <c r="F19148" i="10"/>
  <c r="H19148" i="10" s="1"/>
  <c r="K19148" i="10"/>
  <c r="M19148" i="10" s="1"/>
  <c r="S19147" i="10"/>
  <c r="T19147" i="10" s="1"/>
  <c r="I19147" i="10"/>
  <c r="J19147" i="10" s="1"/>
  <c r="B19150" i="10" l="1"/>
  <c r="E19149" i="10"/>
  <c r="D19149" i="10"/>
  <c r="Q19149" i="10"/>
  <c r="L19149" i="10"/>
  <c r="G19149" i="10"/>
  <c r="C27301" i="10"/>
  <c r="I19148" i="10"/>
  <c r="J19148" i="10" s="1"/>
  <c r="N19148" i="10"/>
  <c r="O19148" i="10" s="1"/>
  <c r="P19149" i="10"/>
  <c r="R19149" i="10" s="1"/>
  <c r="A19150" i="10"/>
  <c r="F19149" i="10"/>
  <c r="H19149" i="10" s="1"/>
  <c r="K19149" i="10"/>
  <c r="M19149" i="10" s="1"/>
  <c r="S19148" i="10"/>
  <c r="T19148" i="10" s="1"/>
  <c r="B19151" i="10" l="1"/>
  <c r="E19150" i="10"/>
  <c r="D19150" i="10"/>
  <c r="Q19150" i="10"/>
  <c r="L19150" i="10"/>
  <c r="G19150" i="10"/>
  <c r="C27302" i="10"/>
  <c r="N19149" i="10"/>
  <c r="O19149" i="10" s="1"/>
  <c r="I19149" i="10"/>
  <c r="J19149" i="10" s="1"/>
  <c r="P19150" i="10"/>
  <c r="R19150" i="10" s="1"/>
  <c r="A19151" i="10"/>
  <c r="K19150" i="10"/>
  <c r="M19150" i="10" s="1"/>
  <c r="F19150" i="10"/>
  <c r="H19150" i="10" s="1"/>
  <c r="S19149" i="10"/>
  <c r="T19149" i="10" s="1"/>
  <c r="B19152" i="10" l="1"/>
  <c r="E19151" i="10"/>
  <c r="D19151" i="10"/>
  <c r="Q19151" i="10"/>
  <c r="L19151" i="10"/>
  <c r="G19151" i="10"/>
  <c r="C27303" i="10"/>
  <c r="I19150" i="10"/>
  <c r="J19150" i="10" s="1"/>
  <c r="N19150" i="10"/>
  <c r="O19150" i="10" s="1"/>
  <c r="P19151" i="10"/>
  <c r="R19151" i="10" s="1"/>
  <c r="A19152" i="10"/>
  <c r="K19151" i="10"/>
  <c r="M19151" i="10" s="1"/>
  <c r="F19151" i="10"/>
  <c r="H19151" i="10" s="1"/>
  <c r="S19150" i="10"/>
  <c r="T19150" i="10" s="1"/>
  <c r="B19153" i="10" l="1"/>
  <c r="E19152" i="10"/>
  <c r="D19152" i="10"/>
  <c r="Q19152" i="10"/>
  <c r="L19152" i="10"/>
  <c r="G19152" i="10"/>
  <c r="C27304" i="10"/>
  <c r="N19151" i="10"/>
  <c r="O19151" i="10" s="1"/>
  <c r="P19152" i="10"/>
  <c r="R19152" i="10" s="1"/>
  <c r="A19153" i="10"/>
  <c r="K19152" i="10"/>
  <c r="M19152" i="10" s="1"/>
  <c r="F19152" i="10"/>
  <c r="H19152" i="10" s="1"/>
  <c r="S19151" i="10"/>
  <c r="T19151" i="10" s="1"/>
  <c r="I19151" i="10"/>
  <c r="J19151" i="10" s="1"/>
  <c r="B19154" i="10" l="1"/>
  <c r="E19153" i="10"/>
  <c r="D19153" i="10"/>
  <c r="Q19153" i="10"/>
  <c r="L19153" i="10"/>
  <c r="G19153" i="10"/>
  <c r="C27305" i="10"/>
  <c r="I19152" i="10"/>
  <c r="J19152" i="10" s="1"/>
  <c r="N19152" i="10"/>
  <c r="O19152" i="10" s="1"/>
  <c r="P19153" i="10"/>
  <c r="R19153" i="10" s="1"/>
  <c r="A19154" i="10"/>
  <c r="K19153" i="10"/>
  <c r="M19153" i="10" s="1"/>
  <c r="F19153" i="10"/>
  <c r="H19153" i="10" s="1"/>
  <c r="S19152" i="10"/>
  <c r="T19152" i="10" s="1"/>
  <c r="B19155" i="10" l="1"/>
  <c r="E19154" i="10"/>
  <c r="D19154" i="10"/>
  <c r="Q19154" i="10"/>
  <c r="L19154" i="10"/>
  <c r="G19154" i="10"/>
  <c r="C27306" i="10"/>
  <c r="I19153" i="10"/>
  <c r="J19153" i="10" s="1"/>
  <c r="N19153" i="10"/>
  <c r="O19153" i="10" s="1"/>
  <c r="P19154" i="10"/>
  <c r="R19154" i="10" s="1"/>
  <c r="A19155" i="10"/>
  <c r="K19154" i="10"/>
  <c r="M19154" i="10" s="1"/>
  <c r="F19154" i="10"/>
  <c r="H19154" i="10" s="1"/>
  <c r="S19153" i="10"/>
  <c r="T19153" i="10" s="1"/>
  <c r="B19156" i="10" l="1"/>
  <c r="E19155" i="10"/>
  <c r="D19155" i="10"/>
  <c r="Q19155" i="10"/>
  <c r="L19155" i="10"/>
  <c r="G19155" i="10"/>
  <c r="C27307" i="10"/>
  <c r="I19154" i="10"/>
  <c r="J19154" i="10" s="1"/>
  <c r="N19154" i="10"/>
  <c r="O19154" i="10" s="1"/>
  <c r="P19155" i="10"/>
  <c r="R19155" i="10" s="1"/>
  <c r="A19156" i="10"/>
  <c r="K19155" i="10"/>
  <c r="M19155" i="10" s="1"/>
  <c r="F19155" i="10"/>
  <c r="H19155" i="10" s="1"/>
  <c r="S19154" i="10"/>
  <c r="T19154" i="10" s="1"/>
  <c r="B19157" i="10" l="1"/>
  <c r="E19156" i="10"/>
  <c r="D19156" i="10"/>
  <c r="Q19156" i="10"/>
  <c r="L19156" i="10"/>
  <c r="G19156" i="10"/>
  <c r="C27308" i="10"/>
  <c r="N19155" i="10"/>
  <c r="O19155" i="10" s="1"/>
  <c r="P19156" i="10"/>
  <c r="R19156" i="10" s="1"/>
  <c r="A19157" i="10"/>
  <c r="K19156" i="10"/>
  <c r="M19156" i="10" s="1"/>
  <c r="F19156" i="10"/>
  <c r="H19156" i="10" s="1"/>
  <c r="S19155" i="10"/>
  <c r="T19155" i="10" s="1"/>
  <c r="I19155" i="10"/>
  <c r="J19155" i="10" s="1"/>
  <c r="B19158" i="10" l="1"/>
  <c r="E19157" i="10"/>
  <c r="D19157" i="10"/>
  <c r="Q19157" i="10"/>
  <c r="L19157" i="10"/>
  <c r="G19157" i="10"/>
  <c r="C27309" i="10"/>
  <c r="I19156" i="10"/>
  <c r="J19156" i="10" s="1"/>
  <c r="N19156" i="10"/>
  <c r="O19156" i="10" s="1"/>
  <c r="P19157" i="10"/>
  <c r="R19157" i="10" s="1"/>
  <c r="A19158" i="10"/>
  <c r="K19157" i="10"/>
  <c r="M19157" i="10" s="1"/>
  <c r="F19157" i="10"/>
  <c r="H19157" i="10" s="1"/>
  <c r="S19156" i="10"/>
  <c r="T19156" i="10" s="1"/>
  <c r="B19159" i="10" l="1"/>
  <c r="E19158" i="10"/>
  <c r="D19158" i="10"/>
  <c r="Q19158" i="10"/>
  <c r="L19158" i="10"/>
  <c r="G19158" i="10"/>
  <c r="C27310" i="10"/>
  <c r="N19157" i="10"/>
  <c r="O19157" i="10" s="1"/>
  <c r="I19157" i="10"/>
  <c r="J19157" i="10" s="1"/>
  <c r="P19158" i="10"/>
  <c r="R19158" i="10" s="1"/>
  <c r="A19159" i="10"/>
  <c r="K19158" i="10"/>
  <c r="M19158" i="10" s="1"/>
  <c r="F19158" i="10"/>
  <c r="H19158" i="10" s="1"/>
  <c r="S19157" i="10"/>
  <c r="T19157" i="10" s="1"/>
  <c r="B19160" i="10" l="1"/>
  <c r="E19159" i="10"/>
  <c r="D19159" i="10"/>
  <c r="Q19159" i="10"/>
  <c r="L19159" i="10"/>
  <c r="G19159" i="10"/>
  <c r="C27311" i="10"/>
  <c r="I19158" i="10"/>
  <c r="J19158" i="10" s="1"/>
  <c r="N19158" i="10"/>
  <c r="O19158" i="10" s="1"/>
  <c r="P19159" i="10"/>
  <c r="R19159" i="10" s="1"/>
  <c r="A19160" i="10"/>
  <c r="K19159" i="10"/>
  <c r="M19159" i="10" s="1"/>
  <c r="F19159" i="10"/>
  <c r="H19159" i="10" s="1"/>
  <c r="S19158" i="10"/>
  <c r="T19158" i="10" s="1"/>
  <c r="B19161" i="10" l="1"/>
  <c r="E19160" i="10"/>
  <c r="D19160" i="10"/>
  <c r="Q19160" i="10"/>
  <c r="L19160" i="10"/>
  <c r="G19160" i="10"/>
  <c r="C27312" i="10"/>
  <c r="N19159" i="10"/>
  <c r="O19159" i="10" s="1"/>
  <c r="P19160" i="10"/>
  <c r="R19160" i="10" s="1"/>
  <c r="A19161" i="10"/>
  <c r="K19160" i="10"/>
  <c r="M19160" i="10" s="1"/>
  <c r="F19160" i="10"/>
  <c r="H19160" i="10" s="1"/>
  <c r="S19159" i="10"/>
  <c r="T19159" i="10" s="1"/>
  <c r="I19159" i="10"/>
  <c r="J19159" i="10" s="1"/>
  <c r="B19162" i="10" l="1"/>
  <c r="E19161" i="10"/>
  <c r="D19161" i="10"/>
  <c r="Q19161" i="10"/>
  <c r="L19161" i="10"/>
  <c r="G19161" i="10"/>
  <c r="C27313" i="10"/>
  <c r="I19160" i="10"/>
  <c r="J19160" i="10" s="1"/>
  <c r="N19160" i="10"/>
  <c r="O19160" i="10" s="1"/>
  <c r="P19161" i="10"/>
  <c r="R19161" i="10" s="1"/>
  <c r="A19162" i="10"/>
  <c r="K19161" i="10"/>
  <c r="M19161" i="10" s="1"/>
  <c r="F19161" i="10"/>
  <c r="H19161" i="10" s="1"/>
  <c r="S19160" i="10"/>
  <c r="T19160" i="10" s="1"/>
  <c r="B19163" i="10" l="1"/>
  <c r="E19162" i="10"/>
  <c r="D19162" i="10"/>
  <c r="Q19162" i="10"/>
  <c r="L19162" i="10"/>
  <c r="G19162" i="10"/>
  <c r="C27314" i="10"/>
  <c r="I19161" i="10"/>
  <c r="J19161" i="10" s="1"/>
  <c r="N19161" i="10"/>
  <c r="O19161" i="10" s="1"/>
  <c r="P19162" i="10"/>
  <c r="R19162" i="10" s="1"/>
  <c r="A19163" i="10"/>
  <c r="K19162" i="10"/>
  <c r="M19162" i="10" s="1"/>
  <c r="F19162" i="10"/>
  <c r="H19162" i="10" s="1"/>
  <c r="S19161" i="10"/>
  <c r="T19161" i="10" s="1"/>
  <c r="B19164" i="10" l="1"/>
  <c r="D19163" i="10"/>
  <c r="E19163" i="10"/>
  <c r="Q19163" i="10"/>
  <c r="L19163" i="10"/>
  <c r="G19163" i="10"/>
  <c r="C27315" i="10"/>
  <c r="I19162" i="10"/>
  <c r="J19162" i="10" s="1"/>
  <c r="N19162" i="10"/>
  <c r="O19162" i="10" s="1"/>
  <c r="P19163" i="10"/>
  <c r="R19163" i="10" s="1"/>
  <c r="A19164" i="10"/>
  <c r="K19163" i="10"/>
  <c r="M19163" i="10" s="1"/>
  <c r="F19163" i="10"/>
  <c r="H19163" i="10" s="1"/>
  <c r="S19162" i="10"/>
  <c r="T19162" i="10" s="1"/>
  <c r="B19165" i="10" l="1"/>
  <c r="E19164" i="10"/>
  <c r="D19164" i="10"/>
  <c r="Q19164" i="10"/>
  <c r="L19164" i="10"/>
  <c r="G19164" i="10"/>
  <c r="C27316" i="10"/>
  <c r="N19163" i="10"/>
  <c r="O19163" i="10" s="1"/>
  <c r="P19164" i="10"/>
  <c r="R19164" i="10" s="1"/>
  <c r="A19165" i="10"/>
  <c r="F19164" i="10"/>
  <c r="H19164" i="10" s="1"/>
  <c r="K19164" i="10"/>
  <c r="M19164" i="10" s="1"/>
  <c r="S19163" i="10"/>
  <c r="T19163" i="10" s="1"/>
  <c r="I19163" i="10"/>
  <c r="J19163" i="10" s="1"/>
  <c r="B19166" i="10" l="1"/>
  <c r="D19165" i="10"/>
  <c r="E19165" i="10"/>
  <c r="Q19165" i="10"/>
  <c r="L19165" i="10"/>
  <c r="G19165" i="10"/>
  <c r="C27317" i="10"/>
  <c r="I19164" i="10"/>
  <c r="J19164" i="10" s="1"/>
  <c r="N19164" i="10"/>
  <c r="O19164" i="10" s="1"/>
  <c r="P19165" i="10"/>
  <c r="R19165" i="10" s="1"/>
  <c r="A19166" i="10"/>
  <c r="K19165" i="10"/>
  <c r="M19165" i="10" s="1"/>
  <c r="F19165" i="10"/>
  <c r="H19165" i="10" s="1"/>
  <c r="S19164" i="10"/>
  <c r="T19164" i="10" s="1"/>
  <c r="B19167" i="10" l="1"/>
  <c r="E19166" i="10"/>
  <c r="D19166" i="10"/>
  <c r="Q19166" i="10"/>
  <c r="L19166" i="10"/>
  <c r="G19166" i="10"/>
  <c r="C27318" i="10"/>
  <c r="N19165" i="10"/>
  <c r="O19165" i="10" s="1"/>
  <c r="I19165" i="10"/>
  <c r="J19165" i="10" s="1"/>
  <c r="P19166" i="10"/>
  <c r="R19166" i="10" s="1"/>
  <c r="A19167" i="10"/>
  <c r="K19166" i="10"/>
  <c r="M19166" i="10" s="1"/>
  <c r="F19166" i="10"/>
  <c r="H19166" i="10" s="1"/>
  <c r="S19165" i="10"/>
  <c r="T19165" i="10" s="1"/>
  <c r="B19168" i="10" l="1"/>
  <c r="D19167" i="10"/>
  <c r="E19167" i="10"/>
  <c r="Q19167" i="10"/>
  <c r="L19167" i="10"/>
  <c r="G19167" i="10"/>
  <c r="C27319" i="10"/>
  <c r="I19166" i="10"/>
  <c r="J19166" i="10" s="1"/>
  <c r="N19166" i="10"/>
  <c r="O19166" i="10" s="1"/>
  <c r="P19167" i="10"/>
  <c r="R19167" i="10" s="1"/>
  <c r="A19168" i="10"/>
  <c r="F19167" i="10"/>
  <c r="H19167" i="10" s="1"/>
  <c r="K19167" i="10"/>
  <c r="M19167" i="10" s="1"/>
  <c r="S19166" i="10"/>
  <c r="T19166" i="10" s="1"/>
  <c r="B19169" i="10" l="1"/>
  <c r="E19168" i="10"/>
  <c r="D19168" i="10"/>
  <c r="Q19168" i="10"/>
  <c r="L19168" i="10"/>
  <c r="G19168" i="10"/>
  <c r="C27320" i="10"/>
  <c r="N19167" i="10"/>
  <c r="O19167" i="10" s="1"/>
  <c r="P19168" i="10"/>
  <c r="R19168" i="10" s="1"/>
  <c r="A19169" i="10"/>
  <c r="F19168" i="10"/>
  <c r="H19168" i="10" s="1"/>
  <c r="K19168" i="10"/>
  <c r="M19168" i="10" s="1"/>
  <c r="S19167" i="10"/>
  <c r="T19167" i="10" s="1"/>
  <c r="I19167" i="10"/>
  <c r="J19167" i="10" s="1"/>
  <c r="B19170" i="10" l="1"/>
  <c r="D19169" i="10"/>
  <c r="E19169" i="10"/>
  <c r="Q19169" i="10"/>
  <c r="L19169" i="10"/>
  <c r="G19169" i="10"/>
  <c r="C27321" i="10"/>
  <c r="I19168" i="10"/>
  <c r="J19168" i="10" s="1"/>
  <c r="N19168" i="10"/>
  <c r="O19168" i="10" s="1"/>
  <c r="P19169" i="10"/>
  <c r="R19169" i="10" s="1"/>
  <c r="A19170" i="10"/>
  <c r="K19169" i="10"/>
  <c r="M19169" i="10" s="1"/>
  <c r="F19169" i="10"/>
  <c r="H19169" i="10" s="1"/>
  <c r="S19168" i="10"/>
  <c r="T19168" i="10" s="1"/>
  <c r="B19171" i="10" l="1"/>
  <c r="E19170" i="10"/>
  <c r="D19170" i="10"/>
  <c r="Q19170" i="10"/>
  <c r="L19170" i="10"/>
  <c r="G19170" i="10"/>
  <c r="C27322" i="10"/>
  <c r="I19169" i="10"/>
  <c r="J19169" i="10" s="1"/>
  <c r="N19169" i="10"/>
  <c r="O19169" i="10" s="1"/>
  <c r="P19170" i="10"/>
  <c r="R19170" i="10" s="1"/>
  <c r="A19171" i="10"/>
  <c r="F19170" i="10"/>
  <c r="H19170" i="10" s="1"/>
  <c r="K19170" i="10"/>
  <c r="M19170" i="10" s="1"/>
  <c r="S19169" i="10"/>
  <c r="T19169" i="10" s="1"/>
  <c r="B19172" i="10" l="1"/>
  <c r="D19171" i="10"/>
  <c r="E19171" i="10"/>
  <c r="Q19171" i="10"/>
  <c r="L19171" i="10"/>
  <c r="G19171" i="10"/>
  <c r="C27323" i="10"/>
  <c r="I19170" i="10"/>
  <c r="J19170" i="10" s="1"/>
  <c r="N19170" i="10"/>
  <c r="O19170" i="10" s="1"/>
  <c r="P19171" i="10"/>
  <c r="R19171" i="10" s="1"/>
  <c r="A19172" i="10"/>
  <c r="F19171" i="10"/>
  <c r="H19171" i="10" s="1"/>
  <c r="K19171" i="10"/>
  <c r="M19171" i="10" s="1"/>
  <c r="S19170" i="10"/>
  <c r="T19170" i="10" s="1"/>
  <c r="B19173" i="10" l="1"/>
  <c r="E19172" i="10"/>
  <c r="D19172" i="10"/>
  <c r="Q19172" i="10"/>
  <c r="L19172" i="10"/>
  <c r="G19172" i="10"/>
  <c r="C27324" i="10"/>
  <c r="I19171" i="10"/>
  <c r="J19171" i="10" s="1"/>
  <c r="N19171" i="10"/>
  <c r="O19171" i="10" s="1"/>
  <c r="P19172" i="10"/>
  <c r="R19172" i="10" s="1"/>
  <c r="A19173" i="10"/>
  <c r="F19172" i="10"/>
  <c r="H19172" i="10" s="1"/>
  <c r="K19172" i="10"/>
  <c r="M19172" i="10" s="1"/>
  <c r="S19171" i="10"/>
  <c r="T19171" i="10" s="1"/>
  <c r="B19174" i="10" l="1"/>
  <c r="E19173" i="10"/>
  <c r="D19173" i="10"/>
  <c r="Q19173" i="10"/>
  <c r="L19173" i="10"/>
  <c r="G19173" i="10"/>
  <c r="C27325" i="10"/>
  <c r="I19172" i="10"/>
  <c r="J19172" i="10" s="1"/>
  <c r="N19172" i="10"/>
  <c r="O19172" i="10" s="1"/>
  <c r="P19173" i="10"/>
  <c r="R19173" i="10" s="1"/>
  <c r="A19174" i="10"/>
  <c r="F19173" i="10"/>
  <c r="H19173" i="10" s="1"/>
  <c r="K19173" i="10"/>
  <c r="M19173" i="10" s="1"/>
  <c r="S19172" i="10"/>
  <c r="T19172" i="10" s="1"/>
  <c r="B19175" i="10" l="1"/>
  <c r="E19174" i="10"/>
  <c r="D19174" i="10"/>
  <c r="Q19174" i="10"/>
  <c r="L19174" i="10"/>
  <c r="G19174" i="10"/>
  <c r="C27326" i="10"/>
  <c r="N19173" i="10"/>
  <c r="O19173" i="10" s="1"/>
  <c r="I19173" i="10"/>
  <c r="J19173" i="10" s="1"/>
  <c r="P19174" i="10"/>
  <c r="R19174" i="10" s="1"/>
  <c r="A19175" i="10"/>
  <c r="F19174" i="10"/>
  <c r="H19174" i="10" s="1"/>
  <c r="K19174" i="10"/>
  <c r="M19174" i="10" s="1"/>
  <c r="S19173" i="10"/>
  <c r="T19173" i="10" s="1"/>
  <c r="B19176" i="10" l="1"/>
  <c r="D19175" i="10"/>
  <c r="E19175" i="10"/>
  <c r="Q19175" i="10"/>
  <c r="L19175" i="10"/>
  <c r="G19175" i="10"/>
  <c r="C27327" i="10"/>
  <c r="N19174" i="10"/>
  <c r="O19174" i="10" s="1"/>
  <c r="P19175" i="10"/>
  <c r="R19175" i="10" s="1"/>
  <c r="A19176" i="10"/>
  <c r="F19175" i="10"/>
  <c r="H19175" i="10" s="1"/>
  <c r="K19175" i="10"/>
  <c r="M19175" i="10" s="1"/>
  <c r="S19174" i="10"/>
  <c r="T19174" i="10" s="1"/>
  <c r="I19174" i="10"/>
  <c r="J19174" i="10" s="1"/>
  <c r="B19177" i="10" l="1"/>
  <c r="E19176" i="10"/>
  <c r="D19176" i="10"/>
  <c r="Q19176" i="10"/>
  <c r="L19176" i="10"/>
  <c r="G19176" i="10"/>
  <c r="C27328" i="10"/>
  <c r="I19175" i="10"/>
  <c r="J19175" i="10" s="1"/>
  <c r="N19175" i="10"/>
  <c r="O19175" i="10" s="1"/>
  <c r="P19176" i="10"/>
  <c r="R19176" i="10" s="1"/>
  <c r="A19177" i="10"/>
  <c r="F19176" i="10"/>
  <c r="H19176" i="10" s="1"/>
  <c r="K19176" i="10"/>
  <c r="M19176" i="10" s="1"/>
  <c r="S19175" i="10"/>
  <c r="T19175" i="10" s="1"/>
  <c r="B19178" i="10" l="1"/>
  <c r="E19177" i="10"/>
  <c r="D19177" i="10"/>
  <c r="Q19177" i="10"/>
  <c r="L19177" i="10"/>
  <c r="G19177" i="10"/>
  <c r="C27329" i="10"/>
  <c r="I19176" i="10"/>
  <c r="J19176" i="10" s="1"/>
  <c r="N19176" i="10"/>
  <c r="O19176" i="10" s="1"/>
  <c r="P19177" i="10"/>
  <c r="R19177" i="10" s="1"/>
  <c r="A19178" i="10"/>
  <c r="F19177" i="10"/>
  <c r="H19177" i="10" s="1"/>
  <c r="K19177" i="10"/>
  <c r="M19177" i="10" s="1"/>
  <c r="S19176" i="10"/>
  <c r="T19176" i="10" s="1"/>
  <c r="B19179" i="10" l="1"/>
  <c r="E19178" i="10"/>
  <c r="D19178" i="10"/>
  <c r="Q19178" i="10"/>
  <c r="L19178" i="10"/>
  <c r="G19178" i="10"/>
  <c r="C27330" i="10"/>
  <c r="I19177" i="10"/>
  <c r="J19177" i="10" s="1"/>
  <c r="N19177" i="10"/>
  <c r="O19177" i="10" s="1"/>
  <c r="P19178" i="10"/>
  <c r="R19178" i="10" s="1"/>
  <c r="A19179" i="10"/>
  <c r="F19178" i="10"/>
  <c r="H19178" i="10" s="1"/>
  <c r="K19178" i="10"/>
  <c r="M19178" i="10" s="1"/>
  <c r="S19177" i="10"/>
  <c r="T19177" i="10" s="1"/>
  <c r="B19180" i="10" l="1"/>
  <c r="E19179" i="10"/>
  <c r="D19179" i="10"/>
  <c r="Q19179" i="10"/>
  <c r="L19179" i="10"/>
  <c r="G19179" i="10"/>
  <c r="C27331" i="10"/>
  <c r="I19178" i="10"/>
  <c r="J19178" i="10" s="1"/>
  <c r="N19178" i="10"/>
  <c r="O19178" i="10" s="1"/>
  <c r="P19179" i="10"/>
  <c r="R19179" i="10" s="1"/>
  <c r="A19180" i="10"/>
  <c r="F19179" i="10"/>
  <c r="H19179" i="10" s="1"/>
  <c r="K19179" i="10"/>
  <c r="M19179" i="10" s="1"/>
  <c r="S19178" i="10"/>
  <c r="T19178" i="10" s="1"/>
  <c r="B19181" i="10" l="1"/>
  <c r="E19180" i="10"/>
  <c r="D19180" i="10"/>
  <c r="Q19180" i="10"/>
  <c r="L19180" i="10"/>
  <c r="G19180" i="10"/>
  <c r="C27332" i="10"/>
  <c r="I19179" i="10"/>
  <c r="J19179" i="10" s="1"/>
  <c r="N19179" i="10"/>
  <c r="O19179" i="10" s="1"/>
  <c r="P19180" i="10"/>
  <c r="R19180" i="10" s="1"/>
  <c r="A19181" i="10"/>
  <c r="F19180" i="10"/>
  <c r="H19180" i="10" s="1"/>
  <c r="K19180" i="10"/>
  <c r="M19180" i="10" s="1"/>
  <c r="S19179" i="10"/>
  <c r="T19179" i="10" s="1"/>
  <c r="B19182" i="10" l="1"/>
  <c r="E19181" i="10"/>
  <c r="D19181" i="10"/>
  <c r="Q19181" i="10"/>
  <c r="L19181" i="10"/>
  <c r="G19181" i="10"/>
  <c r="C27333" i="10"/>
  <c r="I19180" i="10"/>
  <c r="J19180" i="10" s="1"/>
  <c r="N19180" i="10"/>
  <c r="O19180" i="10" s="1"/>
  <c r="P19181" i="10"/>
  <c r="R19181" i="10" s="1"/>
  <c r="A19182" i="10"/>
  <c r="K19181" i="10"/>
  <c r="M19181" i="10" s="1"/>
  <c r="F19181" i="10"/>
  <c r="H19181" i="10" s="1"/>
  <c r="S19180" i="10"/>
  <c r="T19180" i="10" s="1"/>
  <c r="B19183" i="10" l="1"/>
  <c r="E19182" i="10"/>
  <c r="D19182" i="10"/>
  <c r="Q19182" i="10"/>
  <c r="L19182" i="10"/>
  <c r="G19182" i="10"/>
  <c r="C27334" i="10"/>
  <c r="N19181" i="10"/>
  <c r="O19181" i="10" s="1"/>
  <c r="I19181" i="10"/>
  <c r="J19181" i="10" s="1"/>
  <c r="P19182" i="10"/>
  <c r="R19182" i="10" s="1"/>
  <c r="A19183" i="10"/>
  <c r="F19182" i="10"/>
  <c r="H19182" i="10" s="1"/>
  <c r="K19182" i="10"/>
  <c r="M19182" i="10" s="1"/>
  <c r="S19181" i="10"/>
  <c r="T19181" i="10" s="1"/>
  <c r="B19184" i="10" l="1"/>
  <c r="D19183" i="10"/>
  <c r="E19183" i="10"/>
  <c r="Q19183" i="10"/>
  <c r="L19183" i="10"/>
  <c r="G19183" i="10"/>
  <c r="C27335" i="10"/>
  <c r="I19182" i="10"/>
  <c r="J19182" i="10" s="1"/>
  <c r="N19182" i="10"/>
  <c r="O19182" i="10" s="1"/>
  <c r="P19183" i="10"/>
  <c r="R19183" i="10" s="1"/>
  <c r="A19184" i="10"/>
  <c r="F19183" i="10"/>
  <c r="H19183" i="10" s="1"/>
  <c r="K19183" i="10"/>
  <c r="M19183" i="10" s="1"/>
  <c r="S19182" i="10"/>
  <c r="T19182" i="10" s="1"/>
  <c r="B19185" i="10" l="1"/>
  <c r="E19184" i="10"/>
  <c r="D19184" i="10"/>
  <c r="Q19184" i="10"/>
  <c r="L19184" i="10"/>
  <c r="G19184" i="10"/>
  <c r="C27336" i="10"/>
  <c r="I19183" i="10"/>
  <c r="J19183" i="10" s="1"/>
  <c r="N19183" i="10"/>
  <c r="O19183" i="10" s="1"/>
  <c r="P19184" i="10"/>
  <c r="R19184" i="10" s="1"/>
  <c r="A19185" i="10"/>
  <c r="F19184" i="10"/>
  <c r="H19184" i="10" s="1"/>
  <c r="K19184" i="10"/>
  <c r="M19184" i="10" s="1"/>
  <c r="S19183" i="10"/>
  <c r="T19183" i="10" s="1"/>
  <c r="B19186" i="10" l="1"/>
  <c r="E19185" i="10"/>
  <c r="D19185" i="10"/>
  <c r="Q19185" i="10"/>
  <c r="L19185" i="10"/>
  <c r="G19185" i="10"/>
  <c r="C27337" i="10"/>
  <c r="I19184" i="10"/>
  <c r="J19184" i="10" s="1"/>
  <c r="N19184" i="10"/>
  <c r="O19184" i="10" s="1"/>
  <c r="P19185" i="10"/>
  <c r="R19185" i="10" s="1"/>
  <c r="A19186" i="10"/>
  <c r="F19185" i="10"/>
  <c r="H19185" i="10" s="1"/>
  <c r="K19185" i="10"/>
  <c r="M19185" i="10" s="1"/>
  <c r="S19184" i="10"/>
  <c r="T19184" i="10" s="1"/>
  <c r="B19187" i="10" l="1"/>
  <c r="E19186" i="10"/>
  <c r="D19186" i="10"/>
  <c r="Q19186" i="10"/>
  <c r="L19186" i="10"/>
  <c r="G19186" i="10"/>
  <c r="C27338" i="10"/>
  <c r="I19185" i="10"/>
  <c r="J19185" i="10" s="1"/>
  <c r="N19185" i="10"/>
  <c r="O19185" i="10" s="1"/>
  <c r="P19186" i="10"/>
  <c r="R19186" i="10" s="1"/>
  <c r="A19187" i="10"/>
  <c r="K19186" i="10"/>
  <c r="M19186" i="10" s="1"/>
  <c r="F19186" i="10"/>
  <c r="H19186" i="10" s="1"/>
  <c r="S19185" i="10"/>
  <c r="T19185" i="10" s="1"/>
  <c r="B19188" i="10" l="1"/>
  <c r="D19187" i="10"/>
  <c r="E19187" i="10"/>
  <c r="Q19187" i="10"/>
  <c r="L19187" i="10"/>
  <c r="G19187" i="10"/>
  <c r="C27339" i="10"/>
  <c r="I19186" i="10"/>
  <c r="J19186" i="10" s="1"/>
  <c r="N19186" i="10"/>
  <c r="O19186" i="10" s="1"/>
  <c r="P19187" i="10"/>
  <c r="R19187" i="10" s="1"/>
  <c r="A19188" i="10"/>
  <c r="K19187" i="10"/>
  <c r="M19187" i="10" s="1"/>
  <c r="F19187" i="10"/>
  <c r="H19187" i="10" s="1"/>
  <c r="S19186" i="10"/>
  <c r="T19186" i="10" s="1"/>
  <c r="B19189" i="10" l="1"/>
  <c r="E19188" i="10"/>
  <c r="D19188" i="10"/>
  <c r="Q19188" i="10"/>
  <c r="L19188" i="10"/>
  <c r="G19188" i="10"/>
  <c r="C27340" i="10"/>
  <c r="N19187" i="10"/>
  <c r="O19187" i="10" s="1"/>
  <c r="P19188" i="10"/>
  <c r="R19188" i="10" s="1"/>
  <c r="A19189" i="10"/>
  <c r="F19188" i="10"/>
  <c r="H19188" i="10" s="1"/>
  <c r="K19188" i="10"/>
  <c r="M19188" i="10" s="1"/>
  <c r="S19187" i="10"/>
  <c r="T19187" i="10" s="1"/>
  <c r="I19187" i="10"/>
  <c r="J19187" i="10" s="1"/>
  <c r="B19190" i="10" l="1"/>
  <c r="D19189" i="10"/>
  <c r="E19189" i="10"/>
  <c r="Q19189" i="10"/>
  <c r="L19189" i="10"/>
  <c r="G19189" i="10"/>
  <c r="C27341" i="10"/>
  <c r="I19188" i="10"/>
  <c r="J19188" i="10" s="1"/>
  <c r="N19188" i="10"/>
  <c r="O19188" i="10" s="1"/>
  <c r="P19189" i="10"/>
  <c r="R19189" i="10" s="1"/>
  <c r="A19190" i="10"/>
  <c r="K19189" i="10"/>
  <c r="M19189" i="10" s="1"/>
  <c r="F19189" i="10"/>
  <c r="H19189" i="10" s="1"/>
  <c r="S19188" i="10"/>
  <c r="T19188" i="10" s="1"/>
  <c r="B19191" i="10" l="1"/>
  <c r="E19190" i="10"/>
  <c r="D19190" i="10"/>
  <c r="Q19190" i="10"/>
  <c r="L19190" i="10"/>
  <c r="G19190" i="10"/>
  <c r="C27342" i="10"/>
  <c r="N19189" i="10"/>
  <c r="O19189" i="10" s="1"/>
  <c r="I19189" i="10"/>
  <c r="J19189" i="10" s="1"/>
  <c r="P19190" i="10"/>
  <c r="R19190" i="10" s="1"/>
  <c r="A19191" i="10"/>
  <c r="F19190" i="10"/>
  <c r="H19190" i="10" s="1"/>
  <c r="K19190" i="10"/>
  <c r="M19190" i="10" s="1"/>
  <c r="S19189" i="10"/>
  <c r="T19189" i="10" s="1"/>
  <c r="B19192" i="10" l="1"/>
  <c r="E19191" i="10"/>
  <c r="D19191" i="10"/>
  <c r="Q19191" i="10"/>
  <c r="L19191" i="10"/>
  <c r="G19191" i="10"/>
  <c r="C27343" i="10"/>
  <c r="I19190" i="10"/>
  <c r="J19190" i="10" s="1"/>
  <c r="N19190" i="10"/>
  <c r="O19190" i="10" s="1"/>
  <c r="P19191" i="10"/>
  <c r="R19191" i="10" s="1"/>
  <c r="A19192" i="10"/>
  <c r="F19191" i="10"/>
  <c r="H19191" i="10" s="1"/>
  <c r="K19191" i="10"/>
  <c r="M19191" i="10" s="1"/>
  <c r="S19190" i="10"/>
  <c r="T19190" i="10" s="1"/>
  <c r="B19193" i="10" l="1"/>
  <c r="E19192" i="10"/>
  <c r="D19192" i="10"/>
  <c r="Q19192" i="10"/>
  <c r="L19192" i="10"/>
  <c r="G19192" i="10"/>
  <c r="C27344" i="10"/>
  <c r="I19191" i="10"/>
  <c r="J19191" i="10" s="1"/>
  <c r="N19191" i="10"/>
  <c r="O19191" i="10" s="1"/>
  <c r="P19192" i="10"/>
  <c r="R19192" i="10" s="1"/>
  <c r="A19193" i="10"/>
  <c r="F19192" i="10"/>
  <c r="H19192" i="10" s="1"/>
  <c r="K19192" i="10"/>
  <c r="M19192" i="10" s="1"/>
  <c r="S19191" i="10"/>
  <c r="T19191" i="10" s="1"/>
  <c r="B19194" i="10" l="1"/>
  <c r="E19193" i="10"/>
  <c r="D19193" i="10"/>
  <c r="Q19193" i="10"/>
  <c r="L19193" i="10"/>
  <c r="G19193" i="10"/>
  <c r="C27345" i="10"/>
  <c r="I19192" i="10"/>
  <c r="J19192" i="10" s="1"/>
  <c r="N19192" i="10"/>
  <c r="O19192" i="10" s="1"/>
  <c r="P19193" i="10"/>
  <c r="R19193" i="10" s="1"/>
  <c r="A19194" i="10"/>
  <c r="K19193" i="10"/>
  <c r="M19193" i="10" s="1"/>
  <c r="F19193" i="10"/>
  <c r="H19193" i="10" s="1"/>
  <c r="S19192" i="10"/>
  <c r="T19192" i="10" s="1"/>
  <c r="B19195" i="10" l="1"/>
  <c r="E19194" i="10"/>
  <c r="D19194" i="10"/>
  <c r="Q19194" i="10"/>
  <c r="L19194" i="10"/>
  <c r="G19194" i="10"/>
  <c r="C27346" i="10"/>
  <c r="I19193" i="10"/>
  <c r="J19193" i="10" s="1"/>
  <c r="N19193" i="10"/>
  <c r="O19193" i="10" s="1"/>
  <c r="P19194" i="10"/>
  <c r="R19194" i="10" s="1"/>
  <c r="A19195" i="10"/>
  <c r="F19194" i="10"/>
  <c r="H19194" i="10" s="1"/>
  <c r="K19194" i="10"/>
  <c r="M19194" i="10" s="1"/>
  <c r="S19193" i="10"/>
  <c r="T19193" i="10" s="1"/>
  <c r="B19196" i="10" l="1"/>
  <c r="E19195" i="10"/>
  <c r="D19195" i="10"/>
  <c r="Q19195" i="10"/>
  <c r="L19195" i="10"/>
  <c r="G19195" i="10"/>
  <c r="C27347" i="10"/>
  <c r="N19194" i="10"/>
  <c r="O19194" i="10" s="1"/>
  <c r="P19195" i="10"/>
  <c r="R19195" i="10" s="1"/>
  <c r="A19196" i="10"/>
  <c r="F19195" i="10"/>
  <c r="H19195" i="10" s="1"/>
  <c r="K19195" i="10"/>
  <c r="M19195" i="10" s="1"/>
  <c r="S19194" i="10"/>
  <c r="T19194" i="10" s="1"/>
  <c r="I19194" i="10"/>
  <c r="J19194" i="10" s="1"/>
  <c r="B19197" i="10" l="1"/>
  <c r="E19196" i="10"/>
  <c r="D19196" i="10"/>
  <c r="Q19196" i="10"/>
  <c r="L19196" i="10"/>
  <c r="G19196" i="10"/>
  <c r="C27348" i="10"/>
  <c r="I19195" i="10"/>
  <c r="J19195" i="10" s="1"/>
  <c r="S19195" i="10"/>
  <c r="T19195" i="10" s="1"/>
  <c r="P19196" i="10"/>
  <c r="R19196" i="10" s="1"/>
  <c r="A19197" i="10"/>
  <c r="F19196" i="10"/>
  <c r="H19196" i="10" s="1"/>
  <c r="K19196" i="10"/>
  <c r="M19196" i="10" s="1"/>
  <c r="N19195" i="10"/>
  <c r="O19195" i="10" s="1"/>
  <c r="B19198" i="10" l="1"/>
  <c r="E19197" i="10"/>
  <c r="D19197" i="10"/>
  <c r="Q19197" i="10"/>
  <c r="L19197" i="10"/>
  <c r="G19197" i="10"/>
  <c r="C27349" i="10"/>
  <c r="I19196" i="10"/>
  <c r="J19196" i="10" s="1"/>
  <c r="N19196" i="10"/>
  <c r="O19196" i="10" s="1"/>
  <c r="P19197" i="10"/>
  <c r="R19197" i="10" s="1"/>
  <c r="A19198" i="10"/>
  <c r="F19197" i="10"/>
  <c r="H19197" i="10" s="1"/>
  <c r="K19197" i="10"/>
  <c r="M19197" i="10" s="1"/>
  <c r="S19196" i="10"/>
  <c r="T19196" i="10" s="1"/>
  <c r="B19199" i="10" l="1"/>
  <c r="E19198" i="10"/>
  <c r="D19198" i="10"/>
  <c r="Q19198" i="10"/>
  <c r="L19198" i="10"/>
  <c r="G19198" i="10"/>
  <c r="C27350" i="10"/>
  <c r="N19197" i="10"/>
  <c r="O19197" i="10" s="1"/>
  <c r="I19197" i="10"/>
  <c r="J19197" i="10" s="1"/>
  <c r="P19198" i="10"/>
  <c r="R19198" i="10" s="1"/>
  <c r="A19199" i="10"/>
  <c r="F19198" i="10"/>
  <c r="H19198" i="10" s="1"/>
  <c r="K19198" i="10"/>
  <c r="M19198" i="10" s="1"/>
  <c r="S19197" i="10"/>
  <c r="T19197" i="10" s="1"/>
  <c r="B19200" i="10" l="1"/>
  <c r="E19199" i="10"/>
  <c r="D19199" i="10"/>
  <c r="Q19199" i="10"/>
  <c r="L19199" i="10"/>
  <c r="G19199" i="10"/>
  <c r="C27351" i="10"/>
  <c r="N19198" i="10"/>
  <c r="O19198" i="10" s="1"/>
  <c r="P19199" i="10"/>
  <c r="R19199" i="10" s="1"/>
  <c r="A19200" i="10"/>
  <c r="K19199" i="10"/>
  <c r="M19199" i="10" s="1"/>
  <c r="F19199" i="10"/>
  <c r="H19199" i="10" s="1"/>
  <c r="S19198" i="10"/>
  <c r="T19198" i="10" s="1"/>
  <c r="I19198" i="10"/>
  <c r="J19198" i="10" s="1"/>
  <c r="B19201" i="10" l="1"/>
  <c r="E19200" i="10"/>
  <c r="D19200" i="10"/>
  <c r="Q19200" i="10"/>
  <c r="L19200" i="10"/>
  <c r="G19200" i="10"/>
  <c r="C27352" i="10"/>
  <c r="I19199" i="10"/>
  <c r="J19199" i="10" s="1"/>
  <c r="N19199" i="10"/>
  <c r="O19199" i="10" s="1"/>
  <c r="P19200" i="10"/>
  <c r="R19200" i="10" s="1"/>
  <c r="A19201" i="10"/>
  <c r="K19200" i="10"/>
  <c r="M19200" i="10" s="1"/>
  <c r="F19200" i="10"/>
  <c r="H19200" i="10" s="1"/>
  <c r="S19199" i="10"/>
  <c r="T19199" i="10" s="1"/>
  <c r="B19202" i="10" l="1"/>
  <c r="D19201" i="10"/>
  <c r="E19201" i="10"/>
  <c r="Q19201" i="10"/>
  <c r="L19201" i="10"/>
  <c r="G19201" i="10"/>
  <c r="C27353" i="10"/>
  <c r="I19200" i="10"/>
  <c r="J19200" i="10" s="1"/>
  <c r="P19201" i="10"/>
  <c r="R19201" i="10" s="1"/>
  <c r="A19202" i="10"/>
  <c r="K19201" i="10"/>
  <c r="M19201" i="10" s="1"/>
  <c r="F19201" i="10"/>
  <c r="H19201" i="10" s="1"/>
  <c r="N19200" i="10"/>
  <c r="O19200" i="10" s="1"/>
  <c r="S19200" i="10"/>
  <c r="T19200" i="10" s="1"/>
  <c r="B19203" i="10" l="1"/>
  <c r="E19202" i="10"/>
  <c r="D19202" i="10"/>
  <c r="Q19202" i="10"/>
  <c r="L19202" i="10"/>
  <c r="G19202" i="10"/>
  <c r="C27354" i="10"/>
  <c r="I19201" i="10"/>
  <c r="J19201" i="10" s="1"/>
  <c r="N19201" i="10"/>
  <c r="O19201" i="10" s="1"/>
  <c r="P19202" i="10"/>
  <c r="R19202" i="10" s="1"/>
  <c r="A19203" i="10"/>
  <c r="K19202" i="10"/>
  <c r="M19202" i="10" s="1"/>
  <c r="F19202" i="10"/>
  <c r="H19202" i="10" s="1"/>
  <c r="S19201" i="10"/>
  <c r="T19201" i="10" s="1"/>
  <c r="B19204" i="10" l="1"/>
  <c r="E19203" i="10"/>
  <c r="D19203" i="10"/>
  <c r="Q19203" i="10"/>
  <c r="L19203" i="10"/>
  <c r="G19203" i="10"/>
  <c r="C27355" i="10"/>
  <c r="I19202" i="10"/>
  <c r="J19202" i="10" s="1"/>
  <c r="P19203" i="10"/>
  <c r="R19203" i="10" s="1"/>
  <c r="A19204" i="10"/>
  <c r="F19203" i="10"/>
  <c r="H19203" i="10" s="1"/>
  <c r="K19203" i="10"/>
  <c r="M19203" i="10" s="1"/>
  <c r="N19202" i="10"/>
  <c r="O19202" i="10" s="1"/>
  <c r="S19202" i="10"/>
  <c r="T19202" i="10" s="1"/>
  <c r="B19205" i="10" l="1"/>
  <c r="E19204" i="10"/>
  <c r="D19204" i="10"/>
  <c r="Q19204" i="10"/>
  <c r="L19204" i="10"/>
  <c r="G19204" i="10"/>
  <c r="C27356" i="10"/>
  <c r="I19203" i="10"/>
  <c r="J19203" i="10" s="1"/>
  <c r="N19203" i="10"/>
  <c r="O19203" i="10" s="1"/>
  <c r="P19204" i="10"/>
  <c r="R19204" i="10" s="1"/>
  <c r="A19205" i="10"/>
  <c r="F19204" i="10"/>
  <c r="H19204" i="10" s="1"/>
  <c r="K19204" i="10"/>
  <c r="M19204" i="10" s="1"/>
  <c r="S19203" i="10"/>
  <c r="T19203" i="10" s="1"/>
  <c r="B19206" i="10" l="1"/>
  <c r="E19205" i="10"/>
  <c r="D19205" i="10"/>
  <c r="Q19205" i="10"/>
  <c r="L19205" i="10"/>
  <c r="G19205" i="10"/>
  <c r="C27357" i="10"/>
  <c r="I19204" i="10"/>
  <c r="J19204" i="10" s="1"/>
  <c r="P19205" i="10"/>
  <c r="R19205" i="10" s="1"/>
  <c r="A19206" i="10"/>
  <c r="F19205" i="10"/>
  <c r="H19205" i="10" s="1"/>
  <c r="K19205" i="10"/>
  <c r="M19205" i="10" s="1"/>
  <c r="N19204" i="10"/>
  <c r="O19204" i="10" s="1"/>
  <c r="S19204" i="10"/>
  <c r="T19204" i="10" s="1"/>
  <c r="B19207" i="10" l="1"/>
  <c r="E19206" i="10"/>
  <c r="D19206" i="10"/>
  <c r="Q19206" i="10"/>
  <c r="L19206" i="10"/>
  <c r="G19206" i="10"/>
  <c r="C27358" i="10"/>
  <c r="N19205" i="10"/>
  <c r="O19205" i="10" s="1"/>
  <c r="I19205" i="10"/>
  <c r="J19205" i="10" s="1"/>
  <c r="P19206" i="10"/>
  <c r="R19206" i="10" s="1"/>
  <c r="A19207" i="10"/>
  <c r="F19206" i="10"/>
  <c r="H19206" i="10" s="1"/>
  <c r="K19206" i="10"/>
  <c r="M19206" i="10" s="1"/>
  <c r="S19205" i="10"/>
  <c r="T19205" i="10" s="1"/>
  <c r="B19208" i="10" l="1"/>
  <c r="E19207" i="10"/>
  <c r="D19207" i="10"/>
  <c r="Q19207" i="10"/>
  <c r="L19207" i="10"/>
  <c r="G19207" i="10"/>
  <c r="C27359" i="10"/>
  <c r="I19206" i="10"/>
  <c r="J19206" i="10" s="1"/>
  <c r="P19207" i="10"/>
  <c r="R19207" i="10" s="1"/>
  <c r="A19208" i="10"/>
  <c r="K19207" i="10"/>
  <c r="M19207" i="10" s="1"/>
  <c r="F19207" i="10"/>
  <c r="H19207" i="10" s="1"/>
  <c r="N19206" i="10"/>
  <c r="O19206" i="10" s="1"/>
  <c r="S19206" i="10"/>
  <c r="T19206" i="10" s="1"/>
  <c r="B19209" i="10" l="1"/>
  <c r="E19208" i="10"/>
  <c r="D19208" i="10"/>
  <c r="Q19208" i="10"/>
  <c r="L19208" i="10"/>
  <c r="G19208" i="10"/>
  <c r="C27360" i="10"/>
  <c r="I19207" i="10"/>
  <c r="J19207" i="10" s="1"/>
  <c r="N19207" i="10"/>
  <c r="O19207" i="10" s="1"/>
  <c r="P19208" i="10"/>
  <c r="R19208" i="10" s="1"/>
  <c r="A19209" i="10"/>
  <c r="F19208" i="10"/>
  <c r="H19208" i="10" s="1"/>
  <c r="K19208" i="10"/>
  <c r="M19208" i="10" s="1"/>
  <c r="S19207" i="10"/>
  <c r="T19207" i="10" s="1"/>
  <c r="B19210" i="10" l="1"/>
  <c r="E19209" i="10"/>
  <c r="D19209" i="10"/>
  <c r="Q19209" i="10"/>
  <c r="L19209" i="10"/>
  <c r="G19209" i="10"/>
  <c r="C27361" i="10"/>
  <c r="I19208" i="10"/>
  <c r="J19208" i="10" s="1"/>
  <c r="N19208" i="10"/>
  <c r="O19208" i="10" s="1"/>
  <c r="P19209" i="10"/>
  <c r="R19209" i="10" s="1"/>
  <c r="A19210" i="10"/>
  <c r="F19209" i="10"/>
  <c r="H19209" i="10" s="1"/>
  <c r="K19209" i="10"/>
  <c r="M19209" i="10" s="1"/>
  <c r="S19208" i="10"/>
  <c r="T19208" i="10" s="1"/>
  <c r="B19211" i="10" l="1"/>
  <c r="E19210" i="10"/>
  <c r="D19210" i="10"/>
  <c r="Q19210" i="10"/>
  <c r="L19210" i="10"/>
  <c r="G19210" i="10"/>
  <c r="C27362" i="10"/>
  <c r="I19209" i="10"/>
  <c r="J19209" i="10" s="1"/>
  <c r="N19209" i="10"/>
  <c r="O19209" i="10" s="1"/>
  <c r="P19210" i="10"/>
  <c r="R19210" i="10" s="1"/>
  <c r="A19211" i="10"/>
  <c r="F19210" i="10"/>
  <c r="H19210" i="10" s="1"/>
  <c r="K19210" i="10"/>
  <c r="M19210" i="10" s="1"/>
  <c r="S19209" i="10"/>
  <c r="T19209" i="10" s="1"/>
  <c r="B19212" i="10" l="1"/>
  <c r="D19211" i="10"/>
  <c r="E19211" i="10"/>
  <c r="Q19211" i="10"/>
  <c r="L19211" i="10"/>
  <c r="G19211" i="10"/>
  <c r="C27363" i="10"/>
  <c r="I19210" i="10"/>
  <c r="J19210" i="10" s="1"/>
  <c r="N19210" i="10"/>
  <c r="O19210" i="10" s="1"/>
  <c r="P19211" i="10"/>
  <c r="R19211" i="10" s="1"/>
  <c r="A19212" i="10"/>
  <c r="F19211" i="10"/>
  <c r="H19211" i="10" s="1"/>
  <c r="K19211" i="10"/>
  <c r="M19211" i="10" s="1"/>
  <c r="S19210" i="10"/>
  <c r="T19210" i="10" s="1"/>
  <c r="B19213" i="10" l="1"/>
  <c r="E19212" i="10"/>
  <c r="D19212" i="10"/>
  <c r="Q19212" i="10"/>
  <c r="L19212" i="10"/>
  <c r="G19212" i="10"/>
  <c r="C27364" i="10"/>
  <c r="I19211" i="10"/>
  <c r="J19211" i="10" s="1"/>
  <c r="S19211" i="10"/>
  <c r="T19211" i="10" s="1"/>
  <c r="P19212" i="10"/>
  <c r="R19212" i="10" s="1"/>
  <c r="A19213" i="10"/>
  <c r="F19212" i="10"/>
  <c r="H19212" i="10" s="1"/>
  <c r="K19212" i="10"/>
  <c r="M19212" i="10" s="1"/>
  <c r="N19211" i="10"/>
  <c r="O19211" i="10" s="1"/>
  <c r="B19214" i="10" l="1"/>
  <c r="D19213" i="10"/>
  <c r="E19213" i="10"/>
  <c r="Q19213" i="10"/>
  <c r="L19213" i="10"/>
  <c r="G19213" i="10"/>
  <c r="C27365" i="10"/>
  <c r="I19212" i="10"/>
  <c r="J19212" i="10" s="1"/>
  <c r="N19212" i="10"/>
  <c r="O19212" i="10" s="1"/>
  <c r="P19213" i="10"/>
  <c r="R19213" i="10" s="1"/>
  <c r="A19214" i="10"/>
  <c r="F19213" i="10"/>
  <c r="H19213" i="10" s="1"/>
  <c r="K19213" i="10"/>
  <c r="M19213" i="10" s="1"/>
  <c r="S19212" i="10"/>
  <c r="T19212" i="10" s="1"/>
  <c r="B19215" i="10" l="1"/>
  <c r="E19214" i="10"/>
  <c r="D19214" i="10"/>
  <c r="Q19214" i="10"/>
  <c r="L19214" i="10"/>
  <c r="G19214" i="10"/>
  <c r="C27366" i="10"/>
  <c r="N19213" i="10"/>
  <c r="O19213" i="10" s="1"/>
  <c r="I19213" i="10"/>
  <c r="J19213" i="10" s="1"/>
  <c r="P19214" i="10"/>
  <c r="R19214" i="10" s="1"/>
  <c r="A19215" i="10"/>
  <c r="K19214" i="10"/>
  <c r="M19214" i="10" s="1"/>
  <c r="F19214" i="10"/>
  <c r="H19214" i="10" s="1"/>
  <c r="S19213" i="10"/>
  <c r="T19213" i="10" s="1"/>
  <c r="B19216" i="10" l="1"/>
  <c r="D19215" i="10"/>
  <c r="E19215" i="10"/>
  <c r="Q19215" i="10"/>
  <c r="L19215" i="10"/>
  <c r="G19215" i="10"/>
  <c r="C27367" i="10"/>
  <c r="I19214" i="10"/>
  <c r="J19214" i="10" s="1"/>
  <c r="N19214" i="10"/>
  <c r="O19214" i="10" s="1"/>
  <c r="P19215" i="10"/>
  <c r="R19215" i="10" s="1"/>
  <c r="A19216" i="10"/>
  <c r="K19215" i="10"/>
  <c r="M19215" i="10" s="1"/>
  <c r="F19215" i="10"/>
  <c r="H19215" i="10" s="1"/>
  <c r="S19214" i="10"/>
  <c r="T19214" i="10" s="1"/>
  <c r="B19217" i="10" l="1"/>
  <c r="E19216" i="10"/>
  <c r="D19216" i="10"/>
  <c r="Q19216" i="10"/>
  <c r="L19216" i="10"/>
  <c r="G19216" i="10"/>
  <c r="C27368" i="10"/>
  <c r="I19215" i="10"/>
  <c r="J19215" i="10" s="1"/>
  <c r="N19215" i="10"/>
  <c r="O19215" i="10" s="1"/>
  <c r="P19216" i="10"/>
  <c r="R19216" i="10" s="1"/>
  <c r="A19217" i="10"/>
  <c r="K19216" i="10"/>
  <c r="M19216" i="10" s="1"/>
  <c r="F19216" i="10"/>
  <c r="H19216" i="10" s="1"/>
  <c r="S19215" i="10"/>
  <c r="T19215" i="10" s="1"/>
  <c r="B19218" i="10" l="1"/>
  <c r="E19217" i="10"/>
  <c r="D19217" i="10"/>
  <c r="Q19217" i="10"/>
  <c r="L19217" i="10"/>
  <c r="G19217" i="10"/>
  <c r="C27369" i="10"/>
  <c r="N19216" i="10"/>
  <c r="O19216" i="10" s="1"/>
  <c r="P19217" i="10"/>
  <c r="R19217" i="10" s="1"/>
  <c r="A19218" i="10"/>
  <c r="K19217" i="10"/>
  <c r="M19217" i="10" s="1"/>
  <c r="F19217" i="10"/>
  <c r="H19217" i="10" s="1"/>
  <c r="S19216" i="10"/>
  <c r="T19216" i="10" s="1"/>
  <c r="I19216" i="10"/>
  <c r="J19216" i="10" s="1"/>
  <c r="B19219" i="10" l="1"/>
  <c r="E19218" i="10"/>
  <c r="D19218" i="10"/>
  <c r="Q19218" i="10"/>
  <c r="L19218" i="10"/>
  <c r="G19218" i="10"/>
  <c r="C27370" i="10"/>
  <c r="I19217" i="10"/>
  <c r="J19217" i="10" s="1"/>
  <c r="N19217" i="10"/>
  <c r="O19217" i="10" s="1"/>
  <c r="P19218" i="10"/>
  <c r="R19218" i="10" s="1"/>
  <c r="A19219" i="10"/>
  <c r="K19218" i="10"/>
  <c r="M19218" i="10" s="1"/>
  <c r="F19218" i="10"/>
  <c r="H19218" i="10" s="1"/>
  <c r="S19217" i="10"/>
  <c r="T19217" i="10" s="1"/>
  <c r="B19220" i="10" l="1"/>
  <c r="E19219" i="10"/>
  <c r="D19219" i="10"/>
  <c r="Q19219" i="10"/>
  <c r="L19219" i="10"/>
  <c r="G19219" i="10"/>
  <c r="C27371" i="10"/>
  <c r="I19218" i="10"/>
  <c r="J19218" i="10" s="1"/>
  <c r="N19218" i="10"/>
  <c r="O19218" i="10" s="1"/>
  <c r="P19219" i="10"/>
  <c r="R19219" i="10" s="1"/>
  <c r="A19220" i="10"/>
  <c r="K19219" i="10"/>
  <c r="F19219" i="10"/>
  <c r="S19218" i="10"/>
  <c r="T19218" i="10" s="1"/>
  <c r="M19219" i="10" l="1"/>
  <c r="H19219" i="10"/>
  <c r="B19221" i="10"/>
  <c r="E19220" i="10"/>
  <c r="D19220" i="10"/>
  <c r="Q19220" i="10"/>
  <c r="L19220" i="10"/>
  <c r="G19220" i="10"/>
  <c r="C27372" i="10"/>
  <c r="I19219" i="10"/>
  <c r="J19219" i="10" s="1"/>
  <c r="N19219" i="10"/>
  <c r="O19219" i="10" s="1"/>
  <c r="P19220" i="10"/>
  <c r="R19220" i="10" s="1"/>
  <c r="A19221" i="10"/>
  <c r="K19220" i="10"/>
  <c r="M19220" i="10" s="1"/>
  <c r="F19220" i="10"/>
  <c r="H19220" i="10" s="1"/>
  <c r="S19219" i="10"/>
  <c r="T19219" i="10" s="1"/>
  <c r="B19222" i="10" l="1"/>
  <c r="E19221" i="10"/>
  <c r="D19221" i="10"/>
  <c r="Q19221" i="10"/>
  <c r="L19221" i="10"/>
  <c r="G19221" i="10"/>
  <c r="C27373" i="10"/>
  <c r="N19220" i="10"/>
  <c r="O19220" i="10" s="1"/>
  <c r="P19221" i="10"/>
  <c r="R19221" i="10" s="1"/>
  <c r="A19222" i="10"/>
  <c r="K19221" i="10"/>
  <c r="M19221" i="10" s="1"/>
  <c r="F19221" i="10"/>
  <c r="H19221" i="10" s="1"/>
  <c r="S19220" i="10"/>
  <c r="T19220" i="10" s="1"/>
  <c r="I19220" i="10"/>
  <c r="J19220" i="10" s="1"/>
  <c r="B19223" i="10" l="1"/>
  <c r="E19222" i="10"/>
  <c r="D19222" i="10"/>
  <c r="Q19222" i="10"/>
  <c r="L19222" i="10"/>
  <c r="G19222" i="10"/>
  <c r="C27374" i="10"/>
  <c r="N19221" i="10"/>
  <c r="O19221" i="10" s="1"/>
  <c r="I19221" i="10"/>
  <c r="J19221" i="10" s="1"/>
  <c r="P19222" i="10"/>
  <c r="R19222" i="10" s="1"/>
  <c r="A19223" i="10"/>
  <c r="F19222" i="10"/>
  <c r="H19222" i="10" s="1"/>
  <c r="K19222" i="10"/>
  <c r="M19222" i="10" s="1"/>
  <c r="S19221" i="10"/>
  <c r="T19221" i="10" s="1"/>
  <c r="B19224" i="10" l="1"/>
  <c r="E19223" i="10"/>
  <c r="D19223" i="10"/>
  <c r="Q19223" i="10"/>
  <c r="L19223" i="10"/>
  <c r="G19223" i="10"/>
  <c r="C27375" i="10"/>
  <c r="I19222" i="10"/>
  <c r="J19222" i="10" s="1"/>
  <c r="N19222" i="10"/>
  <c r="O19222" i="10" s="1"/>
  <c r="P19223" i="10"/>
  <c r="R19223" i="10" s="1"/>
  <c r="A19224" i="10"/>
  <c r="K19223" i="10"/>
  <c r="M19223" i="10" s="1"/>
  <c r="F19223" i="10"/>
  <c r="H19223" i="10" s="1"/>
  <c r="S19222" i="10"/>
  <c r="T19222" i="10" s="1"/>
  <c r="B19225" i="10" l="1"/>
  <c r="E19224" i="10"/>
  <c r="D19224" i="10"/>
  <c r="Q19224" i="10"/>
  <c r="L19224" i="10"/>
  <c r="G19224" i="10"/>
  <c r="C27376" i="10"/>
  <c r="I19223" i="10"/>
  <c r="J19223" i="10" s="1"/>
  <c r="N19223" i="10"/>
  <c r="O19223" i="10" s="1"/>
  <c r="P19224" i="10"/>
  <c r="R19224" i="10" s="1"/>
  <c r="A19225" i="10"/>
  <c r="K19224" i="10"/>
  <c r="M19224" i="10" s="1"/>
  <c r="F19224" i="10"/>
  <c r="H19224" i="10" s="1"/>
  <c r="S19223" i="10"/>
  <c r="T19223" i="10" s="1"/>
  <c r="B19226" i="10" l="1"/>
  <c r="E19225" i="10"/>
  <c r="D19225" i="10"/>
  <c r="Q19225" i="10"/>
  <c r="L19225" i="10"/>
  <c r="G19225" i="10"/>
  <c r="C27377" i="10"/>
  <c r="N19224" i="10"/>
  <c r="O19224" i="10" s="1"/>
  <c r="P19225" i="10"/>
  <c r="R19225" i="10" s="1"/>
  <c r="A19226" i="10"/>
  <c r="F19225" i="10"/>
  <c r="H19225" i="10" s="1"/>
  <c r="K19225" i="10"/>
  <c r="M19225" i="10" s="1"/>
  <c r="S19224" i="10"/>
  <c r="T19224" i="10" s="1"/>
  <c r="I19224" i="10"/>
  <c r="J19224" i="10" s="1"/>
  <c r="B19227" i="10" l="1"/>
  <c r="E19226" i="10"/>
  <c r="D19226" i="10"/>
  <c r="Q19226" i="10"/>
  <c r="L19226" i="10"/>
  <c r="G19226" i="10"/>
  <c r="C27378" i="10"/>
  <c r="I19225" i="10"/>
  <c r="J19225" i="10" s="1"/>
  <c r="N19225" i="10"/>
  <c r="O19225" i="10" s="1"/>
  <c r="P19226" i="10"/>
  <c r="R19226" i="10" s="1"/>
  <c r="A19227" i="10"/>
  <c r="K19226" i="10"/>
  <c r="M19226" i="10" s="1"/>
  <c r="F19226" i="10"/>
  <c r="H19226" i="10" s="1"/>
  <c r="S19225" i="10"/>
  <c r="T19225" i="10" s="1"/>
  <c r="B19228" i="10" l="1"/>
  <c r="E19227" i="10"/>
  <c r="D19227" i="10"/>
  <c r="Q19227" i="10"/>
  <c r="L19227" i="10"/>
  <c r="G19227" i="10"/>
  <c r="C27379" i="10"/>
  <c r="I19226" i="10"/>
  <c r="J19226" i="10" s="1"/>
  <c r="N19226" i="10"/>
  <c r="O19226" i="10" s="1"/>
  <c r="P19227" i="10"/>
  <c r="R19227" i="10" s="1"/>
  <c r="A19228" i="10"/>
  <c r="K19227" i="10"/>
  <c r="M19227" i="10" s="1"/>
  <c r="F19227" i="10"/>
  <c r="H19227" i="10" s="1"/>
  <c r="S19226" i="10"/>
  <c r="T19226" i="10" s="1"/>
  <c r="B19229" i="10" l="1"/>
  <c r="E19228" i="10"/>
  <c r="D19228" i="10"/>
  <c r="Q19228" i="10"/>
  <c r="L19228" i="10"/>
  <c r="G19228" i="10"/>
  <c r="C27380" i="10"/>
  <c r="I19227" i="10"/>
  <c r="J19227" i="10" s="1"/>
  <c r="N19227" i="10"/>
  <c r="O19227" i="10" s="1"/>
  <c r="P19228" i="10"/>
  <c r="R19228" i="10" s="1"/>
  <c r="A19229" i="10"/>
  <c r="F19228" i="10"/>
  <c r="H19228" i="10" s="1"/>
  <c r="K19228" i="10"/>
  <c r="M19228" i="10" s="1"/>
  <c r="S19227" i="10"/>
  <c r="T19227" i="10" s="1"/>
  <c r="B19230" i="10" l="1"/>
  <c r="D19229" i="10"/>
  <c r="E19229" i="10"/>
  <c r="Q19229" i="10"/>
  <c r="L19229" i="10"/>
  <c r="G19229" i="10"/>
  <c r="C27381" i="10"/>
  <c r="N19228" i="10"/>
  <c r="O19228" i="10" s="1"/>
  <c r="P19229" i="10"/>
  <c r="R19229" i="10" s="1"/>
  <c r="A19230" i="10"/>
  <c r="K19229" i="10"/>
  <c r="M19229" i="10" s="1"/>
  <c r="F19229" i="10"/>
  <c r="H19229" i="10" s="1"/>
  <c r="S19228" i="10"/>
  <c r="T19228" i="10" s="1"/>
  <c r="I19228" i="10"/>
  <c r="J19228" i="10" s="1"/>
  <c r="B19231" i="10" l="1"/>
  <c r="E19230" i="10"/>
  <c r="D19230" i="10"/>
  <c r="Q19230" i="10"/>
  <c r="L19230" i="10"/>
  <c r="G19230" i="10"/>
  <c r="C27382" i="10"/>
  <c r="N19229" i="10"/>
  <c r="O19229" i="10" s="1"/>
  <c r="I19229" i="10"/>
  <c r="J19229" i="10" s="1"/>
  <c r="P19230" i="10"/>
  <c r="R19230" i="10" s="1"/>
  <c r="A19231" i="10"/>
  <c r="F19230" i="10"/>
  <c r="H19230" i="10" s="1"/>
  <c r="K19230" i="10"/>
  <c r="M19230" i="10" s="1"/>
  <c r="S19229" i="10"/>
  <c r="T19229" i="10" s="1"/>
  <c r="B19232" i="10" l="1"/>
  <c r="E19231" i="10"/>
  <c r="D19231" i="10"/>
  <c r="Q19231" i="10"/>
  <c r="L19231" i="10"/>
  <c r="G19231" i="10"/>
  <c r="C27383" i="10"/>
  <c r="I19230" i="10"/>
  <c r="J19230" i="10" s="1"/>
  <c r="N19230" i="10"/>
  <c r="O19230" i="10" s="1"/>
  <c r="P19231" i="10"/>
  <c r="R19231" i="10" s="1"/>
  <c r="A19232" i="10"/>
  <c r="F19231" i="10"/>
  <c r="H19231" i="10" s="1"/>
  <c r="K19231" i="10"/>
  <c r="M19231" i="10" s="1"/>
  <c r="S19230" i="10"/>
  <c r="T19230" i="10" s="1"/>
  <c r="B19233" i="10" l="1"/>
  <c r="E19232" i="10"/>
  <c r="D19232" i="10"/>
  <c r="Q19232" i="10"/>
  <c r="L19232" i="10"/>
  <c r="G19232" i="10"/>
  <c r="C27384" i="10"/>
  <c r="I19231" i="10"/>
  <c r="J19231" i="10" s="1"/>
  <c r="N19231" i="10"/>
  <c r="O19231" i="10" s="1"/>
  <c r="P19232" i="10"/>
  <c r="R19232" i="10" s="1"/>
  <c r="A19233" i="10"/>
  <c r="F19232" i="10"/>
  <c r="H19232" i="10" s="1"/>
  <c r="K19232" i="10"/>
  <c r="M19232" i="10" s="1"/>
  <c r="S19231" i="10"/>
  <c r="T19231" i="10" s="1"/>
  <c r="B19234" i="10" l="1"/>
  <c r="E19233" i="10"/>
  <c r="D19233" i="10"/>
  <c r="Q19233" i="10"/>
  <c r="L19233" i="10"/>
  <c r="G19233" i="10"/>
  <c r="C27385" i="10"/>
  <c r="I19232" i="10"/>
  <c r="J19232" i="10" s="1"/>
  <c r="N19232" i="10"/>
  <c r="O19232" i="10" s="1"/>
  <c r="P19233" i="10"/>
  <c r="R19233" i="10" s="1"/>
  <c r="A19234" i="10"/>
  <c r="F19233" i="10"/>
  <c r="H19233" i="10" s="1"/>
  <c r="K19233" i="10"/>
  <c r="M19233" i="10" s="1"/>
  <c r="S19232" i="10"/>
  <c r="T19232" i="10" s="1"/>
  <c r="B19235" i="10" l="1"/>
  <c r="E19234" i="10"/>
  <c r="D19234" i="10"/>
  <c r="Q19234" i="10"/>
  <c r="L19234" i="10"/>
  <c r="G19234" i="10"/>
  <c r="C27386" i="10"/>
  <c r="I19233" i="10"/>
  <c r="J19233" i="10" s="1"/>
  <c r="N19233" i="10"/>
  <c r="O19233" i="10" s="1"/>
  <c r="P19234" i="10"/>
  <c r="R19234" i="10" s="1"/>
  <c r="A19235" i="10"/>
  <c r="F19234" i="10"/>
  <c r="H19234" i="10" s="1"/>
  <c r="K19234" i="10"/>
  <c r="M19234" i="10" s="1"/>
  <c r="S19233" i="10"/>
  <c r="T19233" i="10" s="1"/>
  <c r="B19236" i="10" l="1"/>
  <c r="E19235" i="10"/>
  <c r="D19235" i="10"/>
  <c r="Q19235" i="10"/>
  <c r="L19235" i="10"/>
  <c r="G19235" i="10"/>
  <c r="C27387" i="10"/>
  <c r="I19234" i="10"/>
  <c r="J19234" i="10" s="1"/>
  <c r="N19234" i="10"/>
  <c r="O19234" i="10" s="1"/>
  <c r="P19235" i="10"/>
  <c r="R19235" i="10" s="1"/>
  <c r="A19236" i="10"/>
  <c r="F19235" i="10"/>
  <c r="H19235" i="10" s="1"/>
  <c r="K19235" i="10"/>
  <c r="M19235" i="10" s="1"/>
  <c r="S19234" i="10"/>
  <c r="T19234" i="10" s="1"/>
  <c r="B19237" i="10" l="1"/>
  <c r="E19236" i="10"/>
  <c r="D19236" i="10"/>
  <c r="Q19236" i="10"/>
  <c r="L19236" i="10"/>
  <c r="G19236" i="10"/>
  <c r="C27388" i="10"/>
  <c r="I19235" i="10"/>
  <c r="J19235" i="10" s="1"/>
  <c r="N19235" i="10"/>
  <c r="O19235" i="10" s="1"/>
  <c r="P19236" i="10"/>
  <c r="R19236" i="10" s="1"/>
  <c r="A19237" i="10"/>
  <c r="F19236" i="10"/>
  <c r="H19236" i="10" s="1"/>
  <c r="K19236" i="10"/>
  <c r="M19236" i="10" s="1"/>
  <c r="S19235" i="10"/>
  <c r="T19235" i="10" s="1"/>
  <c r="B19238" i="10" l="1"/>
  <c r="E19237" i="10"/>
  <c r="D19237" i="10"/>
  <c r="Q19237" i="10"/>
  <c r="L19237" i="10"/>
  <c r="G19237" i="10"/>
  <c r="C27389" i="10"/>
  <c r="I19236" i="10"/>
  <c r="J19236" i="10" s="1"/>
  <c r="N19236" i="10"/>
  <c r="O19236" i="10" s="1"/>
  <c r="P19237" i="10"/>
  <c r="R19237" i="10" s="1"/>
  <c r="A19238" i="10"/>
  <c r="F19237" i="10"/>
  <c r="H19237" i="10" s="1"/>
  <c r="K19237" i="10"/>
  <c r="M19237" i="10" s="1"/>
  <c r="S19236" i="10"/>
  <c r="T19236" i="10" s="1"/>
  <c r="B19239" i="10" l="1"/>
  <c r="E19238" i="10"/>
  <c r="D19238" i="10"/>
  <c r="Q19238" i="10"/>
  <c r="L19238" i="10"/>
  <c r="G19238" i="10"/>
  <c r="C27390" i="10"/>
  <c r="N19237" i="10"/>
  <c r="O19237" i="10" s="1"/>
  <c r="I19237" i="10"/>
  <c r="J19237" i="10" s="1"/>
  <c r="P19238" i="10"/>
  <c r="R19238" i="10" s="1"/>
  <c r="A19239" i="10"/>
  <c r="F19238" i="10"/>
  <c r="H19238" i="10" s="1"/>
  <c r="K19238" i="10"/>
  <c r="M19238" i="10" s="1"/>
  <c r="S19237" i="10"/>
  <c r="T19237" i="10" s="1"/>
  <c r="B19240" i="10" l="1"/>
  <c r="E19239" i="10"/>
  <c r="D19239" i="10"/>
  <c r="Q19239" i="10"/>
  <c r="L19239" i="10"/>
  <c r="G19239" i="10"/>
  <c r="C27391" i="10"/>
  <c r="N19238" i="10"/>
  <c r="O19238" i="10" s="1"/>
  <c r="P19239" i="10"/>
  <c r="R19239" i="10" s="1"/>
  <c r="A19240" i="10"/>
  <c r="F19239" i="10"/>
  <c r="H19239" i="10" s="1"/>
  <c r="K19239" i="10"/>
  <c r="M19239" i="10" s="1"/>
  <c r="S19238" i="10"/>
  <c r="T19238" i="10" s="1"/>
  <c r="I19238" i="10"/>
  <c r="J19238" i="10" s="1"/>
  <c r="B19241" i="10" l="1"/>
  <c r="E19240" i="10"/>
  <c r="D19240" i="10"/>
  <c r="Q19240" i="10"/>
  <c r="L19240" i="10"/>
  <c r="G19240" i="10"/>
  <c r="C27392" i="10"/>
  <c r="I19239" i="10"/>
  <c r="J19239" i="10" s="1"/>
  <c r="N19239" i="10"/>
  <c r="O19239" i="10" s="1"/>
  <c r="P19240" i="10"/>
  <c r="R19240" i="10" s="1"/>
  <c r="A19241" i="10"/>
  <c r="F19240" i="10"/>
  <c r="H19240" i="10" s="1"/>
  <c r="K19240" i="10"/>
  <c r="M19240" i="10" s="1"/>
  <c r="S19239" i="10"/>
  <c r="T19239" i="10" s="1"/>
  <c r="B19242" i="10" l="1"/>
  <c r="D19241" i="10"/>
  <c r="E19241" i="10"/>
  <c r="Q19241" i="10"/>
  <c r="L19241" i="10"/>
  <c r="G19241" i="10"/>
  <c r="C27393" i="10"/>
  <c r="I19240" i="10"/>
  <c r="J19240" i="10" s="1"/>
  <c r="N19240" i="10"/>
  <c r="O19240" i="10" s="1"/>
  <c r="P19241" i="10"/>
  <c r="R19241" i="10" s="1"/>
  <c r="A19242" i="10"/>
  <c r="F19241" i="10"/>
  <c r="H19241" i="10" s="1"/>
  <c r="K19241" i="10"/>
  <c r="M19241" i="10" s="1"/>
  <c r="S19240" i="10"/>
  <c r="T19240" i="10" s="1"/>
  <c r="B19243" i="10" l="1"/>
  <c r="E19242" i="10"/>
  <c r="D19242" i="10"/>
  <c r="Q19242" i="10"/>
  <c r="L19242" i="10"/>
  <c r="G19242" i="10"/>
  <c r="C27394" i="10"/>
  <c r="I19241" i="10"/>
  <c r="J19241" i="10" s="1"/>
  <c r="N19241" i="10"/>
  <c r="O19241" i="10" s="1"/>
  <c r="P19242" i="10"/>
  <c r="R19242" i="10" s="1"/>
  <c r="A19243" i="10"/>
  <c r="F19242" i="10"/>
  <c r="H19242" i="10" s="1"/>
  <c r="K19242" i="10"/>
  <c r="M19242" i="10" s="1"/>
  <c r="S19241" i="10"/>
  <c r="T19241" i="10" s="1"/>
  <c r="B19244" i="10" l="1"/>
  <c r="E19243" i="10"/>
  <c r="D19243" i="10"/>
  <c r="Q19243" i="10"/>
  <c r="L19243" i="10"/>
  <c r="G19243" i="10"/>
  <c r="C27395" i="10"/>
  <c r="I19242" i="10"/>
  <c r="J19242" i="10" s="1"/>
  <c r="N19242" i="10"/>
  <c r="O19242" i="10" s="1"/>
  <c r="P19243" i="10"/>
  <c r="R19243" i="10" s="1"/>
  <c r="A19244" i="10"/>
  <c r="F19243" i="10"/>
  <c r="H19243" i="10" s="1"/>
  <c r="K19243" i="10"/>
  <c r="M19243" i="10" s="1"/>
  <c r="S19242" i="10"/>
  <c r="T19242" i="10" s="1"/>
  <c r="B19245" i="10" l="1"/>
  <c r="E19244" i="10"/>
  <c r="D19244" i="10"/>
  <c r="Q19244" i="10"/>
  <c r="L19244" i="10"/>
  <c r="G19244" i="10"/>
  <c r="C27396" i="10"/>
  <c r="I19243" i="10"/>
  <c r="J19243" i="10" s="1"/>
  <c r="N19243" i="10"/>
  <c r="O19243" i="10" s="1"/>
  <c r="P19244" i="10"/>
  <c r="R19244" i="10" s="1"/>
  <c r="A19245" i="10"/>
  <c r="F19244" i="10"/>
  <c r="H19244" i="10" s="1"/>
  <c r="K19244" i="10"/>
  <c r="M19244" i="10" s="1"/>
  <c r="S19243" i="10"/>
  <c r="T19243" i="10" s="1"/>
  <c r="B19246" i="10" l="1"/>
  <c r="E19245" i="10"/>
  <c r="D19245" i="10"/>
  <c r="Q19245" i="10"/>
  <c r="L19245" i="10"/>
  <c r="G19245" i="10"/>
  <c r="C27397" i="10"/>
  <c r="I19244" i="10"/>
  <c r="J19244" i="10" s="1"/>
  <c r="N19244" i="10"/>
  <c r="O19244" i="10" s="1"/>
  <c r="P19245" i="10"/>
  <c r="R19245" i="10" s="1"/>
  <c r="A19246" i="10"/>
  <c r="K19245" i="10"/>
  <c r="M19245" i="10" s="1"/>
  <c r="F19245" i="10"/>
  <c r="H19245" i="10" s="1"/>
  <c r="S19244" i="10"/>
  <c r="T19244" i="10" s="1"/>
  <c r="B19247" i="10" l="1"/>
  <c r="E19246" i="10"/>
  <c r="D19246" i="10"/>
  <c r="Q19246" i="10"/>
  <c r="L19246" i="10"/>
  <c r="G19246" i="10"/>
  <c r="C27398" i="10"/>
  <c r="N19245" i="10"/>
  <c r="O19245" i="10" s="1"/>
  <c r="I19245" i="10"/>
  <c r="J19245" i="10" s="1"/>
  <c r="P19246" i="10"/>
  <c r="R19246" i="10" s="1"/>
  <c r="A19247" i="10"/>
  <c r="F19246" i="10"/>
  <c r="H19246" i="10" s="1"/>
  <c r="K19246" i="10"/>
  <c r="M19246" i="10" s="1"/>
  <c r="S19245" i="10"/>
  <c r="T19245" i="10" s="1"/>
  <c r="B19248" i="10" l="1"/>
  <c r="E19247" i="10"/>
  <c r="D19247" i="10"/>
  <c r="Q19247" i="10"/>
  <c r="L19247" i="10"/>
  <c r="G19247" i="10"/>
  <c r="C27399" i="10"/>
  <c r="I19246" i="10"/>
  <c r="J19246" i="10" s="1"/>
  <c r="N19246" i="10"/>
  <c r="O19246" i="10" s="1"/>
  <c r="P19247" i="10"/>
  <c r="R19247" i="10" s="1"/>
  <c r="A19248" i="10"/>
  <c r="F19247" i="10"/>
  <c r="H19247" i="10" s="1"/>
  <c r="K19247" i="10"/>
  <c r="M19247" i="10" s="1"/>
  <c r="S19246" i="10"/>
  <c r="T19246" i="10" s="1"/>
  <c r="B19249" i="10" l="1"/>
  <c r="E19248" i="10"/>
  <c r="D19248" i="10"/>
  <c r="Q19248" i="10"/>
  <c r="L19248" i="10"/>
  <c r="G19248" i="10"/>
  <c r="C27400" i="10"/>
  <c r="I19247" i="10"/>
  <c r="J19247" i="10" s="1"/>
  <c r="N19247" i="10"/>
  <c r="O19247" i="10" s="1"/>
  <c r="P19248" i="10"/>
  <c r="R19248" i="10" s="1"/>
  <c r="A19249" i="10"/>
  <c r="F19248" i="10"/>
  <c r="H19248" i="10" s="1"/>
  <c r="K19248" i="10"/>
  <c r="M19248" i="10" s="1"/>
  <c r="S19247" i="10"/>
  <c r="T19247" i="10" s="1"/>
  <c r="B19250" i="10" l="1"/>
  <c r="E19249" i="10"/>
  <c r="D19249" i="10"/>
  <c r="Q19249" i="10"/>
  <c r="L19249" i="10"/>
  <c r="G19249" i="10"/>
  <c r="C27401" i="10"/>
  <c r="I19248" i="10"/>
  <c r="J19248" i="10" s="1"/>
  <c r="N19248" i="10"/>
  <c r="O19248" i="10" s="1"/>
  <c r="P19249" i="10"/>
  <c r="R19249" i="10" s="1"/>
  <c r="A19250" i="10"/>
  <c r="F19249" i="10"/>
  <c r="H19249" i="10" s="1"/>
  <c r="K19249" i="10"/>
  <c r="M19249" i="10" s="1"/>
  <c r="S19248" i="10"/>
  <c r="T19248" i="10" s="1"/>
  <c r="B19251" i="10" l="1"/>
  <c r="E19250" i="10"/>
  <c r="D19250" i="10"/>
  <c r="Q19250" i="10"/>
  <c r="L19250" i="10"/>
  <c r="G19250" i="10"/>
  <c r="C27402" i="10"/>
  <c r="I19249" i="10"/>
  <c r="J19249" i="10" s="1"/>
  <c r="N19249" i="10"/>
  <c r="O19249" i="10" s="1"/>
  <c r="P19250" i="10"/>
  <c r="R19250" i="10" s="1"/>
  <c r="A19251" i="10"/>
  <c r="K19250" i="10"/>
  <c r="M19250" i="10" s="1"/>
  <c r="F19250" i="10"/>
  <c r="H19250" i="10" s="1"/>
  <c r="S19249" i="10"/>
  <c r="T19249" i="10" s="1"/>
  <c r="B19252" i="10" l="1"/>
  <c r="D19251" i="10"/>
  <c r="E19251" i="10"/>
  <c r="Q19251" i="10"/>
  <c r="L19251" i="10"/>
  <c r="G19251" i="10"/>
  <c r="C27403" i="10"/>
  <c r="I19250" i="10"/>
  <c r="J19250" i="10" s="1"/>
  <c r="N19250" i="10"/>
  <c r="O19250" i="10" s="1"/>
  <c r="P19251" i="10"/>
  <c r="R19251" i="10" s="1"/>
  <c r="A19252" i="10"/>
  <c r="K19251" i="10"/>
  <c r="M19251" i="10" s="1"/>
  <c r="F19251" i="10"/>
  <c r="H19251" i="10" s="1"/>
  <c r="S19250" i="10"/>
  <c r="T19250" i="10" s="1"/>
  <c r="B19253" i="10" l="1"/>
  <c r="E19252" i="10"/>
  <c r="D19252" i="10"/>
  <c r="Q19252" i="10"/>
  <c r="L19252" i="10"/>
  <c r="G19252" i="10"/>
  <c r="C27404" i="10"/>
  <c r="N19251" i="10"/>
  <c r="O19251" i="10" s="1"/>
  <c r="P19252" i="10"/>
  <c r="R19252" i="10" s="1"/>
  <c r="A19253" i="10"/>
  <c r="F19252" i="10"/>
  <c r="H19252" i="10" s="1"/>
  <c r="K19252" i="10"/>
  <c r="M19252" i="10" s="1"/>
  <c r="S19251" i="10"/>
  <c r="T19251" i="10" s="1"/>
  <c r="I19251" i="10"/>
  <c r="J19251" i="10" s="1"/>
  <c r="B19254" i="10" l="1"/>
  <c r="E19253" i="10"/>
  <c r="D19253" i="10"/>
  <c r="Q19253" i="10"/>
  <c r="L19253" i="10"/>
  <c r="G19253" i="10"/>
  <c r="C27405" i="10"/>
  <c r="I19252" i="10"/>
  <c r="J19252" i="10" s="1"/>
  <c r="N19252" i="10"/>
  <c r="O19252" i="10" s="1"/>
  <c r="P19253" i="10"/>
  <c r="R19253" i="10" s="1"/>
  <c r="A19254" i="10"/>
  <c r="K19253" i="10"/>
  <c r="M19253" i="10" s="1"/>
  <c r="F19253" i="10"/>
  <c r="H19253" i="10" s="1"/>
  <c r="S19252" i="10"/>
  <c r="T19252" i="10" s="1"/>
  <c r="B19255" i="10" l="1"/>
  <c r="E19254" i="10"/>
  <c r="D19254" i="10"/>
  <c r="Q19254" i="10"/>
  <c r="L19254" i="10"/>
  <c r="G19254" i="10"/>
  <c r="C27406" i="10"/>
  <c r="N19253" i="10"/>
  <c r="O19253" i="10" s="1"/>
  <c r="I19253" i="10"/>
  <c r="J19253" i="10" s="1"/>
  <c r="P19254" i="10"/>
  <c r="R19254" i="10" s="1"/>
  <c r="A19255" i="10"/>
  <c r="F19254" i="10"/>
  <c r="H19254" i="10" s="1"/>
  <c r="K19254" i="10"/>
  <c r="M19254" i="10" s="1"/>
  <c r="S19253" i="10"/>
  <c r="T19253" i="10" s="1"/>
  <c r="B19256" i="10" l="1"/>
  <c r="D19255" i="10"/>
  <c r="E19255" i="10"/>
  <c r="Q19255" i="10"/>
  <c r="L19255" i="10"/>
  <c r="G19255" i="10"/>
  <c r="C27407" i="10"/>
  <c r="I19254" i="10"/>
  <c r="J19254" i="10" s="1"/>
  <c r="N19254" i="10"/>
  <c r="O19254" i="10" s="1"/>
  <c r="P19255" i="10"/>
  <c r="R19255" i="10" s="1"/>
  <c r="A19256" i="10"/>
  <c r="K19255" i="10"/>
  <c r="M19255" i="10" s="1"/>
  <c r="F19255" i="10"/>
  <c r="H19255" i="10" s="1"/>
  <c r="S19254" i="10"/>
  <c r="T19254" i="10" s="1"/>
  <c r="B19257" i="10" l="1"/>
  <c r="E19256" i="10"/>
  <c r="D19256" i="10"/>
  <c r="Q19256" i="10"/>
  <c r="L19256" i="10"/>
  <c r="G19256" i="10"/>
  <c r="C27408" i="10"/>
  <c r="I19255" i="10"/>
  <c r="J19255" i="10" s="1"/>
  <c r="N19255" i="10"/>
  <c r="O19255" i="10" s="1"/>
  <c r="P19256" i="10"/>
  <c r="R19256" i="10" s="1"/>
  <c r="A19257" i="10"/>
  <c r="K19256" i="10"/>
  <c r="M19256" i="10" s="1"/>
  <c r="F19256" i="10"/>
  <c r="H19256" i="10" s="1"/>
  <c r="S19255" i="10"/>
  <c r="T19255" i="10" s="1"/>
  <c r="B19258" i="10" l="1"/>
  <c r="D19257" i="10"/>
  <c r="E19257" i="10"/>
  <c r="Q19257" i="10"/>
  <c r="L19257" i="10"/>
  <c r="G19257" i="10"/>
  <c r="C27409" i="10"/>
  <c r="I19256" i="10"/>
  <c r="J19256" i="10" s="1"/>
  <c r="N19256" i="10"/>
  <c r="O19256" i="10" s="1"/>
  <c r="P19257" i="10"/>
  <c r="R19257" i="10" s="1"/>
  <c r="A19258" i="10"/>
  <c r="K19257" i="10"/>
  <c r="M19257" i="10" s="1"/>
  <c r="F19257" i="10"/>
  <c r="H19257" i="10" s="1"/>
  <c r="S19256" i="10"/>
  <c r="T19256" i="10" s="1"/>
  <c r="B19259" i="10" l="1"/>
  <c r="E19258" i="10"/>
  <c r="D19258" i="10"/>
  <c r="Q19258" i="10"/>
  <c r="L19258" i="10"/>
  <c r="G19258" i="10"/>
  <c r="C27410" i="10"/>
  <c r="I19257" i="10"/>
  <c r="J19257" i="10" s="1"/>
  <c r="N19257" i="10"/>
  <c r="O19257" i="10" s="1"/>
  <c r="P19258" i="10"/>
  <c r="R19258" i="10" s="1"/>
  <c r="A19259" i="10"/>
  <c r="F19258" i="10"/>
  <c r="H19258" i="10" s="1"/>
  <c r="K19258" i="10"/>
  <c r="M19258" i="10" s="1"/>
  <c r="S19257" i="10"/>
  <c r="T19257" i="10" s="1"/>
  <c r="B19260" i="10" l="1"/>
  <c r="D19259" i="10"/>
  <c r="E19259" i="10"/>
  <c r="Q19259" i="10"/>
  <c r="L19259" i="10"/>
  <c r="G19259" i="10"/>
  <c r="C27411" i="10"/>
  <c r="N19258" i="10"/>
  <c r="O19258" i="10" s="1"/>
  <c r="P19259" i="10"/>
  <c r="R19259" i="10" s="1"/>
  <c r="A19260" i="10"/>
  <c r="F19259" i="10"/>
  <c r="H19259" i="10" s="1"/>
  <c r="K19259" i="10"/>
  <c r="M19259" i="10" s="1"/>
  <c r="S19258" i="10"/>
  <c r="T19258" i="10" s="1"/>
  <c r="I19258" i="10"/>
  <c r="J19258" i="10" s="1"/>
  <c r="B19261" i="10" l="1"/>
  <c r="E19260" i="10"/>
  <c r="D19260" i="10"/>
  <c r="Q19260" i="10"/>
  <c r="L19260" i="10"/>
  <c r="G19260" i="10"/>
  <c r="C27412" i="10"/>
  <c r="I19259" i="10"/>
  <c r="J19259" i="10" s="1"/>
  <c r="N19259" i="10"/>
  <c r="O19259" i="10" s="1"/>
  <c r="P19260" i="10"/>
  <c r="R19260" i="10" s="1"/>
  <c r="A19261" i="10"/>
  <c r="K19260" i="10"/>
  <c r="M19260" i="10" s="1"/>
  <c r="F19260" i="10"/>
  <c r="H19260" i="10" s="1"/>
  <c r="S19259" i="10"/>
  <c r="T19259" i="10" s="1"/>
  <c r="B19262" i="10" l="1"/>
  <c r="E19261" i="10"/>
  <c r="D19261" i="10"/>
  <c r="Q19261" i="10"/>
  <c r="L19261" i="10"/>
  <c r="G19261" i="10"/>
  <c r="C27413" i="10"/>
  <c r="I19260" i="10"/>
  <c r="J19260" i="10" s="1"/>
  <c r="N19260" i="10"/>
  <c r="O19260" i="10" s="1"/>
  <c r="P19261" i="10"/>
  <c r="R19261" i="10" s="1"/>
  <c r="A19262" i="10"/>
  <c r="K19261" i="10"/>
  <c r="M19261" i="10" s="1"/>
  <c r="F19261" i="10"/>
  <c r="H19261" i="10" s="1"/>
  <c r="S19260" i="10"/>
  <c r="T19260" i="10" s="1"/>
  <c r="B19263" i="10" l="1"/>
  <c r="E19262" i="10"/>
  <c r="D19262" i="10"/>
  <c r="Q19262" i="10"/>
  <c r="L19262" i="10"/>
  <c r="G19262" i="10"/>
  <c r="C27414" i="10"/>
  <c r="N19261" i="10"/>
  <c r="O19261" i="10" s="1"/>
  <c r="I19261" i="10"/>
  <c r="J19261" i="10" s="1"/>
  <c r="P19262" i="10"/>
  <c r="R19262" i="10" s="1"/>
  <c r="A19263" i="10"/>
  <c r="K19262" i="10"/>
  <c r="M19262" i="10" s="1"/>
  <c r="F19262" i="10"/>
  <c r="H19262" i="10" s="1"/>
  <c r="S19261" i="10"/>
  <c r="T19261" i="10" s="1"/>
  <c r="B19264" i="10" l="1"/>
  <c r="D19263" i="10"/>
  <c r="E19263" i="10"/>
  <c r="Q19263" i="10"/>
  <c r="L19263" i="10"/>
  <c r="G19263" i="10"/>
  <c r="C27415" i="10"/>
  <c r="I19262" i="10"/>
  <c r="J19262" i="10" s="1"/>
  <c r="N19262" i="10"/>
  <c r="O19262" i="10" s="1"/>
  <c r="P19263" i="10"/>
  <c r="R19263" i="10" s="1"/>
  <c r="A19264" i="10"/>
  <c r="K19263" i="10"/>
  <c r="M19263" i="10" s="1"/>
  <c r="F19263" i="10"/>
  <c r="H19263" i="10" s="1"/>
  <c r="S19262" i="10"/>
  <c r="T19262" i="10" s="1"/>
  <c r="B19265" i="10" l="1"/>
  <c r="E19264" i="10"/>
  <c r="D19264" i="10"/>
  <c r="Q19264" i="10"/>
  <c r="L19264" i="10"/>
  <c r="G19264" i="10"/>
  <c r="C27416" i="10"/>
  <c r="I19263" i="10"/>
  <c r="J19263" i="10" s="1"/>
  <c r="N19263" i="10"/>
  <c r="O19263" i="10" s="1"/>
  <c r="P19264" i="10"/>
  <c r="R19264" i="10" s="1"/>
  <c r="A19265" i="10"/>
  <c r="F19264" i="10"/>
  <c r="H19264" i="10" s="1"/>
  <c r="K19264" i="10"/>
  <c r="M19264" i="10" s="1"/>
  <c r="S19263" i="10"/>
  <c r="T19263" i="10" s="1"/>
  <c r="B19266" i="10" l="1"/>
  <c r="D19265" i="10"/>
  <c r="E19265" i="10"/>
  <c r="Q19265" i="10"/>
  <c r="L19265" i="10"/>
  <c r="G19265" i="10"/>
  <c r="C27417" i="10"/>
  <c r="I19264" i="10"/>
  <c r="J19264" i="10" s="1"/>
  <c r="N19264" i="10"/>
  <c r="O19264" i="10" s="1"/>
  <c r="P19265" i="10"/>
  <c r="R19265" i="10" s="1"/>
  <c r="A19266" i="10"/>
  <c r="K19265" i="10"/>
  <c r="M19265" i="10" s="1"/>
  <c r="F19265" i="10"/>
  <c r="H19265" i="10" s="1"/>
  <c r="S19264" i="10"/>
  <c r="T19264" i="10" s="1"/>
  <c r="B19267" i="10" l="1"/>
  <c r="E19266" i="10"/>
  <c r="D19266" i="10"/>
  <c r="Q19266" i="10"/>
  <c r="L19266" i="10"/>
  <c r="G19266" i="10"/>
  <c r="C27418" i="10"/>
  <c r="I19265" i="10"/>
  <c r="J19265" i="10" s="1"/>
  <c r="N19265" i="10"/>
  <c r="O19265" i="10" s="1"/>
  <c r="P19266" i="10"/>
  <c r="R19266" i="10" s="1"/>
  <c r="A19267" i="10"/>
  <c r="F19266" i="10"/>
  <c r="H19266" i="10" s="1"/>
  <c r="K19266" i="10"/>
  <c r="M19266" i="10" s="1"/>
  <c r="S19265" i="10"/>
  <c r="T19265" i="10" s="1"/>
  <c r="B19268" i="10" l="1"/>
  <c r="E19267" i="10"/>
  <c r="D19267" i="10"/>
  <c r="Q19267" i="10"/>
  <c r="L19267" i="10"/>
  <c r="G19267" i="10"/>
  <c r="C27419" i="10"/>
  <c r="I19266" i="10"/>
  <c r="J19266" i="10" s="1"/>
  <c r="N19266" i="10"/>
  <c r="O19266" i="10" s="1"/>
  <c r="P19267" i="10"/>
  <c r="R19267" i="10" s="1"/>
  <c r="A19268" i="10"/>
  <c r="F19267" i="10"/>
  <c r="H19267" i="10" s="1"/>
  <c r="K19267" i="10"/>
  <c r="M19267" i="10" s="1"/>
  <c r="S19266" i="10"/>
  <c r="T19266" i="10" s="1"/>
  <c r="B19269" i="10" l="1"/>
  <c r="E19268" i="10"/>
  <c r="D19268" i="10"/>
  <c r="Q19268" i="10"/>
  <c r="L19268" i="10"/>
  <c r="G19268" i="10"/>
  <c r="C27420" i="10"/>
  <c r="I19267" i="10"/>
  <c r="J19267" i="10" s="1"/>
  <c r="N19267" i="10"/>
  <c r="O19267" i="10" s="1"/>
  <c r="P19268" i="10"/>
  <c r="R19268" i="10" s="1"/>
  <c r="A19269" i="10"/>
  <c r="K19268" i="10"/>
  <c r="M19268" i="10" s="1"/>
  <c r="F19268" i="10"/>
  <c r="H19268" i="10" s="1"/>
  <c r="S19267" i="10"/>
  <c r="T19267" i="10" s="1"/>
  <c r="B19270" i="10" l="1"/>
  <c r="D19269" i="10"/>
  <c r="E19269" i="10"/>
  <c r="Q19269" i="10"/>
  <c r="L19269" i="10"/>
  <c r="G19269" i="10"/>
  <c r="C27421" i="10"/>
  <c r="I19268" i="10"/>
  <c r="J19268" i="10" s="1"/>
  <c r="N19268" i="10"/>
  <c r="O19268" i="10" s="1"/>
  <c r="P19269" i="10"/>
  <c r="R19269" i="10" s="1"/>
  <c r="A19270" i="10"/>
  <c r="F19269" i="10"/>
  <c r="H19269" i="10" s="1"/>
  <c r="K19269" i="10"/>
  <c r="M19269" i="10" s="1"/>
  <c r="S19268" i="10"/>
  <c r="T19268" i="10" s="1"/>
  <c r="B19271" i="10" l="1"/>
  <c r="E19270" i="10"/>
  <c r="D19270" i="10"/>
  <c r="Q19270" i="10"/>
  <c r="L19270" i="10"/>
  <c r="G19270" i="10"/>
  <c r="C27422" i="10"/>
  <c r="N19269" i="10"/>
  <c r="O19269" i="10" s="1"/>
  <c r="P19270" i="10"/>
  <c r="R19270" i="10" s="1"/>
  <c r="A19271" i="10"/>
  <c r="F19270" i="10"/>
  <c r="H19270" i="10" s="1"/>
  <c r="K19270" i="10"/>
  <c r="M19270" i="10" s="1"/>
  <c r="I19269" i="10"/>
  <c r="J19269" i="10" s="1"/>
  <c r="S19269" i="10"/>
  <c r="T19269" i="10" s="1"/>
  <c r="B19272" i="10" l="1"/>
  <c r="D19271" i="10"/>
  <c r="E19271" i="10"/>
  <c r="Q19271" i="10"/>
  <c r="L19271" i="10"/>
  <c r="G19271" i="10"/>
  <c r="C27423" i="10"/>
  <c r="I19270" i="10"/>
  <c r="J19270" i="10" s="1"/>
  <c r="N19270" i="10"/>
  <c r="O19270" i="10" s="1"/>
  <c r="P19271" i="10"/>
  <c r="R19271" i="10" s="1"/>
  <c r="A19272" i="10"/>
  <c r="F19271" i="10"/>
  <c r="H19271" i="10" s="1"/>
  <c r="K19271" i="10"/>
  <c r="M19271" i="10" s="1"/>
  <c r="S19270" i="10"/>
  <c r="T19270" i="10" s="1"/>
  <c r="B19273" i="10" l="1"/>
  <c r="E19272" i="10"/>
  <c r="D19272" i="10"/>
  <c r="Q19272" i="10"/>
  <c r="L19272" i="10"/>
  <c r="G19272" i="10"/>
  <c r="C27424" i="10"/>
  <c r="I19271" i="10"/>
  <c r="J19271" i="10" s="1"/>
  <c r="N19271" i="10"/>
  <c r="O19271" i="10" s="1"/>
  <c r="P19272" i="10"/>
  <c r="R19272" i="10" s="1"/>
  <c r="A19273" i="10"/>
  <c r="F19272" i="10"/>
  <c r="H19272" i="10" s="1"/>
  <c r="K19272" i="10"/>
  <c r="M19272" i="10" s="1"/>
  <c r="S19271" i="10"/>
  <c r="T19271" i="10" s="1"/>
  <c r="B19274" i="10" l="1"/>
  <c r="D19273" i="10"/>
  <c r="E19273" i="10"/>
  <c r="Q19273" i="10"/>
  <c r="L19273" i="10"/>
  <c r="G19273" i="10"/>
  <c r="C27425" i="10"/>
  <c r="I19272" i="10"/>
  <c r="J19272" i="10" s="1"/>
  <c r="N19272" i="10"/>
  <c r="O19272" i="10" s="1"/>
  <c r="P19273" i="10"/>
  <c r="R19273" i="10" s="1"/>
  <c r="A19274" i="10"/>
  <c r="K19273" i="10"/>
  <c r="M19273" i="10" s="1"/>
  <c r="F19273" i="10"/>
  <c r="H19273" i="10" s="1"/>
  <c r="S19272" i="10"/>
  <c r="T19272" i="10" s="1"/>
  <c r="B19275" i="10" l="1"/>
  <c r="E19274" i="10"/>
  <c r="D19274" i="10"/>
  <c r="Q19274" i="10"/>
  <c r="L19274" i="10"/>
  <c r="G19274" i="10"/>
  <c r="C27426" i="10"/>
  <c r="I19273" i="10"/>
  <c r="J19273" i="10" s="1"/>
  <c r="N19273" i="10"/>
  <c r="O19273" i="10" s="1"/>
  <c r="P19274" i="10"/>
  <c r="R19274" i="10" s="1"/>
  <c r="A19275" i="10"/>
  <c r="K19274" i="10"/>
  <c r="M19274" i="10" s="1"/>
  <c r="F19274" i="10"/>
  <c r="H19274" i="10" s="1"/>
  <c r="S19273" i="10"/>
  <c r="T19273" i="10" s="1"/>
  <c r="B19276" i="10" l="1"/>
  <c r="E19275" i="10"/>
  <c r="D19275" i="10"/>
  <c r="Q19275" i="10"/>
  <c r="L19275" i="10"/>
  <c r="G19275" i="10"/>
  <c r="C27427" i="10"/>
  <c r="I19274" i="10"/>
  <c r="J19274" i="10" s="1"/>
  <c r="N19274" i="10"/>
  <c r="O19274" i="10" s="1"/>
  <c r="P19275" i="10"/>
  <c r="R19275" i="10" s="1"/>
  <c r="A19276" i="10"/>
  <c r="F19275" i="10"/>
  <c r="H19275" i="10" s="1"/>
  <c r="K19275" i="10"/>
  <c r="M19275" i="10" s="1"/>
  <c r="S19274" i="10"/>
  <c r="T19274" i="10" s="1"/>
  <c r="B19277" i="10" l="1"/>
  <c r="E19276" i="10"/>
  <c r="D19276" i="10"/>
  <c r="Q19276" i="10"/>
  <c r="L19276" i="10"/>
  <c r="G19276" i="10"/>
  <c r="C27428" i="10"/>
  <c r="I19275" i="10"/>
  <c r="J19275" i="10" s="1"/>
  <c r="N19275" i="10"/>
  <c r="O19275" i="10" s="1"/>
  <c r="P19276" i="10"/>
  <c r="R19276" i="10" s="1"/>
  <c r="A19277" i="10"/>
  <c r="F19276" i="10"/>
  <c r="H19276" i="10" s="1"/>
  <c r="K19276" i="10"/>
  <c r="M19276" i="10" s="1"/>
  <c r="S19275" i="10"/>
  <c r="T19275" i="10" s="1"/>
  <c r="B19278" i="10" l="1"/>
  <c r="E19277" i="10"/>
  <c r="D19277" i="10"/>
  <c r="Q19277" i="10"/>
  <c r="L19277" i="10"/>
  <c r="G19277" i="10"/>
  <c r="C27429" i="10"/>
  <c r="I19276" i="10"/>
  <c r="J19276" i="10" s="1"/>
  <c r="N19276" i="10"/>
  <c r="O19276" i="10" s="1"/>
  <c r="P19277" i="10"/>
  <c r="R19277" i="10" s="1"/>
  <c r="A19278" i="10"/>
  <c r="F19277" i="10"/>
  <c r="H19277" i="10" s="1"/>
  <c r="K19277" i="10"/>
  <c r="M19277" i="10" s="1"/>
  <c r="S19276" i="10"/>
  <c r="T19276" i="10" s="1"/>
  <c r="B19279" i="10" l="1"/>
  <c r="E19278" i="10"/>
  <c r="D19278" i="10"/>
  <c r="Q19278" i="10"/>
  <c r="L19278" i="10"/>
  <c r="G19278" i="10"/>
  <c r="C27430" i="10"/>
  <c r="N19277" i="10"/>
  <c r="O19277" i="10" s="1"/>
  <c r="I19277" i="10"/>
  <c r="J19277" i="10" s="1"/>
  <c r="P19278" i="10"/>
  <c r="R19278" i="10" s="1"/>
  <c r="A19279" i="10"/>
  <c r="K19278" i="10"/>
  <c r="M19278" i="10" s="1"/>
  <c r="F19278" i="10"/>
  <c r="H19278" i="10" s="1"/>
  <c r="S19277" i="10"/>
  <c r="T19277" i="10" s="1"/>
  <c r="B19280" i="10" l="1"/>
  <c r="D19279" i="10"/>
  <c r="E19279" i="10"/>
  <c r="Q19279" i="10"/>
  <c r="L19279" i="10"/>
  <c r="G19279" i="10"/>
  <c r="C27431" i="10"/>
  <c r="I19278" i="10"/>
  <c r="J19278" i="10" s="1"/>
  <c r="N19278" i="10"/>
  <c r="O19278" i="10" s="1"/>
  <c r="P19279" i="10"/>
  <c r="R19279" i="10" s="1"/>
  <c r="A19280" i="10"/>
  <c r="K19279" i="10"/>
  <c r="M19279" i="10" s="1"/>
  <c r="F19279" i="10"/>
  <c r="H19279" i="10" s="1"/>
  <c r="S19278" i="10"/>
  <c r="T19278" i="10" s="1"/>
  <c r="B19281" i="10" l="1"/>
  <c r="E19280" i="10"/>
  <c r="D19280" i="10"/>
  <c r="Q19280" i="10"/>
  <c r="L19280" i="10"/>
  <c r="G19280" i="10"/>
  <c r="C27432" i="10"/>
  <c r="N19279" i="10"/>
  <c r="O19279" i="10" s="1"/>
  <c r="P19280" i="10"/>
  <c r="R19280" i="10" s="1"/>
  <c r="A19281" i="10"/>
  <c r="K19280" i="10"/>
  <c r="M19280" i="10" s="1"/>
  <c r="F19280" i="10"/>
  <c r="H19280" i="10" s="1"/>
  <c r="S19279" i="10"/>
  <c r="T19279" i="10" s="1"/>
  <c r="I19279" i="10"/>
  <c r="J19279" i="10" s="1"/>
  <c r="B19282" i="10" l="1"/>
  <c r="D19281" i="10"/>
  <c r="E19281" i="10"/>
  <c r="Q19281" i="10"/>
  <c r="L19281" i="10"/>
  <c r="G19281" i="10"/>
  <c r="C27433" i="10"/>
  <c r="I19280" i="10"/>
  <c r="J19280" i="10" s="1"/>
  <c r="N19280" i="10"/>
  <c r="O19280" i="10" s="1"/>
  <c r="P19281" i="10"/>
  <c r="R19281" i="10" s="1"/>
  <c r="A19282" i="10"/>
  <c r="K19281" i="10"/>
  <c r="M19281" i="10" s="1"/>
  <c r="F19281" i="10"/>
  <c r="H19281" i="10" s="1"/>
  <c r="S19280" i="10"/>
  <c r="T19280" i="10" s="1"/>
  <c r="B19283" i="10" l="1"/>
  <c r="E19282" i="10"/>
  <c r="D19282" i="10"/>
  <c r="Q19282" i="10"/>
  <c r="L19282" i="10"/>
  <c r="G19282" i="10"/>
  <c r="C27434" i="10"/>
  <c r="I19281" i="10"/>
  <c r="J19281" i="10" s="1"/>
  <c r="N19281" i="10"/>
  <c r="O19281" i="10" s="1"/>
  <c r="P19282" i="10"/>
  <c r="R19282" i="10" s="1"/>
  <c r="A19283" i="10"/>
  <c r="K19282" i="10"/>
  <c r="M19282" i="10" s="1"/>
  <c r="F19282" i="10"/>
  <c r="H19282" i="10" s="1"/>
  <c r="S19281" i="10"/>
  <c r="T19281" i="10" s="1"/>
  <c r="B19284" i="10" l="1"/>
  <c r="D19283" i="10"/>
  <c r="E19283" i="10"/>
  <c r="Q19283" i="10"/>
  <c r="L19283" i="10"/>
  <c r="G19283" i="10"/>
  <c r="C27435" i="10"/>
  <c r="I19282" i="10"/>
  <c r="J19282" i="10" s="1"/>
  <c r="N19282" i="10"/>
  <c r="O19282" i="10" s="1"/>
  <c r="P19283" i="10"/>
  <c r="R19283" i="10" s="1"/>
  <c r="A19284" i="10"/>
  <c r="K19283" i="10"/>
  <c r="M19283" i="10" s="1"/>
  <c r="F19283" i="10"/>
  <c r="H19283" i="10" s="1"/>
  <c r="S19282" i="10"/>
  <c r="T19282" i="10" s="1"/>
  <c r="B19285" i="10" l="1"/>
  <c r="E19284" i="10"/>
  <c r="D19284" i="10"/>
  <c r="Q19284" i="10"/>
  <c r="L19284" i="10"/>
  <c r="G19284" i="10"/>
  <c r="C27436" i="10"/>
  <c r="N19283" i="10"/>
  <c r="O19283" i="10" s="1"/>
  <c r="P19284" i="10"/>
  <c r="R19284" i="10" s="1"/>
  <c r="A19285" i="10"/>
  <c r="K19284" i="10"/>
  <c r="M19284" i="10" s="1"/>
  <c r="F19284" i="10"/>
  <c r="H19284" i="10" s="1"/>
  <c r="S19283" i="10"/>
  <c r="T19283" i="10" s="1"/>
  <c r="I19283" i="10"/>
  <c r="J19283" i="10" s="1"/>
  <c r="B19286" i="10" l="1"/>
  <c r="E19285" i="10"/>
  <c r="D19285" i="10"/>
  <c r="Q19285" i="10"/>
  <c r="L19285" i="10"/>
  <c r="G19285" i="10"/>
  <c r="C27437" i="10"/>
  <c r="I19284" i="10"/>
  <c r="J19284" i="10" s="1"/>
  <c r="N19284" i="10"/>
  <c r="O19284" i="10" s="1"/>
  <c r="P19285" i="10"/>
  <c r="R19285" i="10" s="1"/>
  <c r="A19286" i="10"/>
  <c r="K19285" i="10"/>
  <c r="M19285" i="10" s="1"/>
  <c r="F19285" i="10"/>
  <c r="H19285" i="10" s="1"/>
  <c r="S19284" i="10"/>
  <c r="T19284" i="10" s="1"/>
  <c r="B19287" i="10" l="1"/>
  <c r="E19286" i="10"/>
  <c r="D19286" i="10"/>
  <c r="Q19286" i="10"/>
  <c r="L19286" i="10"/>
  <c r="G19286" i="10"/>
  <c r="C27438" i="10"/>
  <c r="N19285" i="10"/>
  <c r="O19285" i="10" s="1"/>
  <c r="I19285" i="10"/>
  <c r="J19285" i="10" s="1"/>
  <c r="P19286" i="10"/>
  <c r="R19286" i="10" s="1"/>
  <c r="A19287" i="10"/>
  <c r="F19286" i="10"/>
  <c r="H19286" i="10" s="1"/>
  <c r="K19286" i="10"/>
  <c r="M19286" i="10" s="1"/>
  <c r="S19285" i="10"/>
  <c r="T19285" i="10" s="1"/>
  <c r="B19288" i="10" l="1"/>
  <c r="D19287" i="10"/>
  <c r="E19287" i="10"/>
  <c r="Q19287" i="10"/>
  <c r="L19287" i="10"/>
  <c r="G19287" i="10"/>
  <c r="C27439" i="10"/>
  <c r="I19286" i="10"/>
  <c r="J19286" i="10" s="1"/>
  <c r="N19286" i="10"/>
  <c r="O19286" i="10" s="1"/>
  <c r="P19287" i="10"/>
  <c r="R19287" i="10" s="1"/>
  <c r="A19288" i="10"/>
  <c r="F19287" i="10"/>
  <c r="H19287" i="10" s="1"/>
  <c r="K19287" i="10"/>
  <c r="M19287" i="10" s="1"/>
  <c r="S19286" i="10"/>
  <c r="T19286" i="10" s="1"/>
  <c r="B19289" i="10" l="1"/>
  <c r="E19288" i="10"/>
  <c r="D19288" i="10"/>
  <c r="Q19288" i="10"/>
  <c r="L19288" i="10"/>
  <c r="G19288" i="10"/>
  <c r="C27440" i="10"/>
  <c r="I19287" i="10"/>
  <c r="J19287" i="10" s="1"/>
  <c r="N19287" i="10"/>
  <c r="O19287" i="10" s="1"/>
  <c r="P19288" i="10"/>
  <c r="R19288" i="10" s="1"/>
  <c r="A19289" i="10"/>
  <c r="F19288" i="10"/>
  <c r="H19288" i="10" s="1"/>
  <c r="K19288" i="10"/>
  <c r="M19288" i="10" s="1"/>
  <c r="S19287" i="10"/>
  <c r="T19287" i="10" s="1"/>
  <c r="B19290" i="10" l="1"/>
  <c r="E19289" i="10"/>
  <c r="D19289" i="10"/>
  <c r="Q19289" i="10"/>
  <c r="L19289" i="10"/>
  <c r="G19289" i="10"/>
  <c r="C27441" i="10"/>
  <c r="I19288" i="10"/>
  <c r="J19288" i="10" s="1"/>
  <c r="N19288" i="10"/>
  <c r="O19288" i="10" s="1"/>
  <c r="P19289" i="10"/>
  <c r="R19289" i="10" s="1"/>
  <c r="A19290" i="10"/>
  <c r="K19289" i="10"/>
  <c r="M19289" i="10" s="1"/>
  <c r="F19289" i="10"/>
  <c r="H19289" i="10" s="1"/>
  <c r="S19288" i="10"/>
  <c r="T19288" i="10" s="1"/>
  <c r="B19291" i="10" l="1"/>
  <c r="E19290" i="10"/>
  <c r="D19290" i="10"/>
  <c r="Q19290" i="10"/>
  <c r="L19290" i="10"/>
  <c r="G19290" i="10"/>
  <c r="C27442" i="10"/>
  <c r="I19289" i="10"/>
  <c r="J19289" i="10" s="1"/>
  <c r="N19289" i="10"/>
  <c r="O19289" i="10" s="1"/>
  <c r="P19290" i="10"/>
  <c r="R19290" i="10" s="1"/>
  <c r="A19291" i="10"/>
  <c r="K19290" i="10"/>
  <c r="M19290" i="10" s="1"/>
  <c r="F19290" i="10"/>
  <c r="H19290" i="10" s="1"/>
  <c r="S19289" i="10"/>
  <c r="T19289" i="10" s="1"/>
  <c r="B19292" i="10" l="1"/>
  <c r="E19291" i="10"/>
  <c r="D19291" i="10"/>
  <c r="Q19291" i="10"/>
  <c r="L19291" i="10"/>
  <c r="G19291" i="10"/>
  <c r="C27443" i="10"/>
  <c r="N19290" i="10"/>
  <c r="O19290" i="10" s="1"/>
  <c r="P19291" i="10"/>
  <c r="R19291" i="10" s="1"/>
  <c r="A19292" i="10"/>
  <c r="K19291" i="10"/>
  <c r="M19291" i="10" s="1"/>
  <c r="F19291" i="10"/>
  <c r="H19291" i="10" s="1"/>
  <c r="S19290" i="10"/>
  <c r="T19290" i="10" s="1"/>
  <c r="I19290" i="10"/>
  <c r="J19290" i="10" s="1"/>
  <c r="B19293" i="10" l="1"/>
  <c r="E19292" i="10"/>
  <c r="D19292" i="10"/>
  <c r="Q19292" i="10"/>
  <c r="L19292" i="10"/>
  <c r="G19292" i="10"/>
  <c r="C27444" i="10"/>
  <c r="I19291" i="10"/>
  <c r="J19291" i="10" s="1"/>
  <c r="N19291" i="10"/>
  <c r="O19291" i="10" s="1"/>
  <c r="P19292" i="10"/>
  <c r="R19292" i="10" s="1"/>
  <c r="A19293" i="10"/>
  <c r="K19292" i="10"/>
  <c r="M19292" i="10" s="1"/>
  <c r="F19292" i="10"/>
  <c r="H19292" i="10" s="1"/>
  <c r="S19291" i="10"/>
  <c r="T19291" i="10" s="1"/>
  <c r="B19294" i="10" l="1"/>
  <c r="E19293" i="10"/>
  <c r="D19293" i="10"/>
  <c r="Q19293" i="10"/>
  <c r="L19293" i="10"/>
  <c r="G19293" i="10"/>
  <c r="C27445" i="10"/>
  <c r="I19292" i="10"/>
  <c r="J19292" i="10" s="1"/>
  <c r="N19292" i="10"/>
  <c r="O19292" i="10" s="1"/>
  <c r="P19293" i="10"/>
  <c r="R19293" i="10" s="1"/>
  <c r="A19294" i="10"/>
  <c r="K19293" i="10"/>
  <c r="M19293" i="10" s="1"/>
  <c r="F19293" i="10"/>
  <c r="H19293" i="10" s="1"/>
  <c r="S19292" i="10"/>
  <c r="T19292" i="10" s="1"/>
  <c r="B19295" i="10" l="1"/>
  <c r="E19294" i="10"/>
  <c r="D19294" i="10"/>
  <c r="Q19294" i="10"/>
  <c r="L19294" i="10"/>
  <c r="G19294" i="10"/>
  <c r="C27446" i="10"/>
  <c r="N19293" i="10"/>
  <c r="O19293" i="10" s="1"/>
  <c r="I19293" i="10"/>
  <c r="J19293" i="10" s="1"/>
  <c r="P19294" i="10"/>
  <c r="R19294" i="10" s="1"/>
  <c r="A19295" i="10"/>
  <c r="F19294" i="10"/>
  <c r="H19294" i="10" s="1"/>
  <c r="K19294" i="10"/>
  <c r="M19294" i="10" s="1"/>
  <c r="S19293" i="10"/>
  <c r="T19293" i="10" s="1"/>
  <c r="B19296" i="10" l="1"/>
  <c r="D19295" i="10"/>
  <c r="E19295" i="10"/>
  <c r="Q19295" i="10"/>
  <c r="L19295" i="10"/>
  <c r="G19295" i="10"/>
  <c r="C27447" i="10"/>
  <c r="I19294" i="10"/>
  <c r="J19294" i="10" s="1"/>
  <c r="N19294" i="10"/>
  <c r="O19294" i="10" s="1"/>
  <c r="P19295" i="10"/>
  <c r="R19295" i="10" s="1"/>
  <c r="A19296" i="10"/>
  <c r="K19295" i="10"/>
  <c r="M19295" i="10" s="1"/>
  <c r="F19295" i="10"/>
  <c r="H19295" i="10" s="1"/>
  <c r="S19294" i="10"/>
  <c r="T19294" i="10" s="1"/>
  <c r="B19297" i="10" l="1"/>
  <c r="E19296" i="10"/>
  <c r="D19296" i="10"/>
  <c r="Q19296" i="10"/>
  <c r="L19296" i="10"/>
  <c r="G19296" i="10"/>
  <c r="C27448" i="10"/>
  <c r="I19295" i="10"/>
  <c r="J19295" i="10" s="1"/>
  <c r="N19295" i="10"/>
  <c r="O19295" i="10" s="1"/>
  <c r="P19296" i="10"/>
  <c r="R19296" i="10" s="1"/>
  <c r="A19297" i="10"/>
  <c r="F19296" i="10"/>
  <c r="H19296" i="10" s="1"/>
  <c r="K19296" i="10"/>
  <c r="M19296" i="10" s="1"/>
  <c r="S19295" i="10"/>
  <c r="T19295" i="10" s="1"/>
  <c r="B19298" i="10" l="1"/>
  <c r="D19297" i="10"/>
  <c r="E19297" i="10"/>
  <c r="Q19297" i="10"/>
  <c r="L19297" i="10"/>
  <c r="G19297" i="10"/>
  <c r="C27449" i="10"/>
  <c r="N19296" i="10"/>
  <c r="O19296" i="10" s="1"/>
  <c r="P19297" i="10"/>
  <c r="R19297" i="10" s="1"/>
  <c r="A19298" i="10"/>
  <c r="K19297" i="10"/>
  <c r="M19297" i="10" s="1"/>
  <c r="F19297" i="10"/>
  <c r="H19297" i="10" s="1"/>
  <c r="S19296" i="10"/>
  <c r="T19296" i="10" s="1"/>
  <c r="I19296" i="10"/>
  <c r="J19296" i="10" s="1"/>
  <c r="B19299" i="10" l="1"/>
  <c r="E19298" i="10"/>
  <c r="D19298" i="10"/>
  <c r="Q19298" i="10"/>
  <c r="L19298" i="10"/>
  <c r="G19298" i="10"/>
  <c r="C27450" i="10"/>
  <c r="I19297" i="10"/>
  <c r="J19297" i="10" s="1"/>
  <c r="N19297" i="10"/>
  <c r="O19297" i="10" s="1"/>
  <c r="P19298" i="10"/>
  <c r="R19298" i="10" s="1"/>
  <c r="A19299" i="10"/>
  <c r="F19298" i="10"/>
  <c r="H19298" i="10" s="1"/>
  <c r="K19298" i="10"/>
  <c r="M19298" i="10" s="1"/>
  <c r="S19297" i="10"/>
  <c r="T19297" i="10" s="1"/>
  <c r="B19300" i="10" l="1"/>
  <c r="D19299" i="10"/>
  <c r="E19299" i="10"/>
  <c r="Q19299" i="10"/>
  <c r="L19299" i="10"/>
  <c r="G19299" i="10"/>
  <c r="C27451" i="10"/>
  <c r="I19298" i="10"/>
  <c r="J19298" i="10" s="1"/>
  <c r="P19299" i="10"/>
  <c r="R19299" i="10" s="1"/>
  <c r="A19300" i="10"/>
  <c r="F19299" i="10"/>
  <c r="H19299" i="10" s="1"/>
  <c r="K19299" i="10"/>
  <c r="M19299" i="10" s="1"/>
  <c r="N19298" i="10"/>
  <c r="O19298" i="10" s="1"/>
  <c r="S19298" i="10"/>
  <c r="T19298" i="10" s="1"/>
  <c r="B19301" i="10" l="1"/>
  <c r="E19300" i="10"/>
  <c r="D19300" i="10"/>
  <c r="Q19300" i="10"/>
  <c r="L19300" i="10"/>
  <c r="G19300" i="10"/>
  <c r="C27452" i="10"/>
  <c r="I19299" i="10"/>
  <c r="J19299" i="10" s="1"/>
  <c r="N19299" i="10"/>
  <c r="O19299" i="10" s="1"/>
  <c r="P19300" i="10"/>
  <c r="R19300" i="10" s="1"/>
  <c r="A19301" i="10"/>
  <c r="F19300" i="10"/>
  <c r="H19300" i="10" s="1"/>
  <c r="K19300" i="10"/>
  <c r="M19300" i="10" s="1"/>
  <c r="S19299" i="10"/>
  <c r="T19299" i="10" s="1"/>
  <c r="B19302" i="10" l="1"/>
  <c r="E19301" i="10"/>
  <c r="D19301" i="10"/>
  <c r="Q19301" i="10"/>
  <c r="L19301" i="10"/>
  <c r="G19301" i="10"/>
  <c r="C27453" i="10"/>
  <c r="I19300" i="10"/>
  <c r="J19300" i="10" s="1"/>
  <c r="P19301" i="10"/>
  <c r="R19301" i="10" s="1"/>
  <c r="A19302" i="10"/>
  <c r="F19301" i="10"/>
  <c r="H19301" i="10" s="1"/>
  <c r="K19301" i="10"/>
  <c r="M19301" i="10" s="1"/>
  <c r="N19300" i="10"/>
  <c r="O19300" i="10" s="1"/>
  <c r="S19300" i="10"/>
  <c r="T19300" i="10" s="1"/>
  <c r="B19303" i="10" l="1"/>
  <c r="E19302" i="10"/>
  <c r="D19302" i="10"/>
  <c r="Q19302" i="10"/>
  <c r="L19302" i="10"/>
  <c r="G19302" i="10"/>
  <c r="C27454" i="10"/>
  <c r="N19301" i="10"/>
  <c r="O19301" i="10" s="1"/>
  <c r="I19301" i="10"/>
  <c r="J19301" i="10" s="1"/>
  <c r="A19303" i="10"/>
  <c r="P19302" i="10"/>
  <c r="R19302" i="10" s="1"/>
  <c r="F19302" i="10"/>
  <c r="H19302" i="10" s="1"/>
  <c r="K19302" i="10"/>
  <c r="M19302" i="10" s="1"/>
  <c r="S19301" i="10"/>
  <c r="T19301" i="10" s="1"/>
  <c r="B19304" i="10" l="1"/>
  <c r="E19303" i="10"/>
  <c r="D19303" i="10"/>
  <c r="Q19303" i="10"/>
  <c r="L19303" i="10"/>
  <c r="G19303" i="10"/>
  <c r="C27455" i="10"/>
  <c r="I19302" i="10"/>
  <c r="J19302" i="10" s="1"/>
  <c r="N19302" i="10"/>
  <c r="O19302" i="10" s="1"/>
  <c r="S19302" i="10"/>
  <c r="T19302" i="10" s="1"/>
  <c r="P19303" i="10"/>
  <c r="R19303" i="10" s="1"/>
  <c r="A19304" i="10"/>
  <c r="F19303" i="10"/>
  <c r="H19303" i="10" s="1"/>
  <c r="K19303" i="10"/>
  <c r="M19303" i="10" s="1"/>
  <c r="B19305" i="10" l="1"/>
  <c r="E19304" i="10"/>
  <c r="D19304" i="10"/>
  <c r="Q19304" i="10"/>
  <c r="L19304" i="10"/>
  <c r="G19304" i="10"/>
  <c r="C27456" i="10"/>
  <c r="S19303" i="10"/>
  <c r="T19303" i="10" s="1"/>
  <c r="N19303" i="10"/>
  <c r="O19303" i="10" s="1"/>
  <c r="P19304" i="10"/>
  <c r="R19304" i="10" s="1"/>
  <c r="A19305" i="10"/>
  <c r="F19304" i="10"/>
  <c r="H19304" i="10" s="1"/>
  <c r="K19304" i="10"/>
  <c r="M19304" i="10" s="1"/>
  <c r="I19303" i="10"/>
  <c r="J19303" i="10" s="1"/>
  <c r="B19306" i="10" l="1"/>
  <c r="D19305" i="10"/>
  <c r="E19305" i="10"/>
  <c r="Q19305" i="10"/>
  <c r="L19305" i="10"/>
  <c r="G19305" i="10"/>
  <c r="C27457" i="10"/>
  <c r="I19304" i="10"/>
  <c r="J19304" i="10" s="1"/>
  <c r="N19304" i="10"/>
  <c r="O19304" i="10" s="1"/>
  <c r="P19305" i="10"/>
  <c r="R19305" i="10" s="1"/>
  <c r="A19306" i="10"/>
  <c r="F19305" i="10"/>
  <c r="H19305" i="10" s="1"/>
  <c r="K19305" i="10"/>
  <c r="M19305" i="10" s="1"/>
  <c r="S19304" i="10"/>
  <c r="T19304" i="10" s="1"/>
  <c r="B19307" i="10" l="1"/>
  <c r="E19306" i="10"/>
  <c r="D19306" i="10"/>
  <c r="Q19306" i="10"/>
  <c r="L19306" i="10"/>
  <c r="G19306" i="10"/>
  <c r="C27458" i="10"/>
  <c r="I19305" i="10"/>
  <c r="J19305" i="10" s="1"/>
  <c r="P19306" i="10"/>
  <c r="R19306" i="10" s="1"/>
  <c r="A19307" i="10"/>
  <c r="K19306" i="10"/>
  <c r="M19306" i="10" s="1"/>
  <c r="F19306" i="10"/>
  <c r="H19306" i="10" s="1"/>
  <c r="N19305" i="10"/>
  <c r="O19305" i="10" s="1"/>
  <c r="S19305" i="10"/>
  <c r="T19305" i="10" s="1"/>
  <c r="B19308" i="10" l="1"/>
  <c r="E19307" i="10"/>
  <c r="D19307" i="10"/>
  <c r="Q19307" i="10"/>
  <c r="L19307" i="10"/>
  <c r="G19307" i="10"/>
  <c r="C27459" i="10"/>
  <c r="I19306" i="10"/>
  <c r="J19306" i="10" s="1"/>
  <c r="N19306" i="10"/>
  <c r="O19306" i="10" s="1"/>
  <c r="P19307" i="10"/>
  <c r="R19307" i="10" s="1"/>
  <c r="A19308" i="10"/>
  <c r="K19307" i="10"/>
  <c r="M19307" i="10" s="1"/>
  <c r="F19307" i="10"/>
  <c r="H19307" i="10" s="1"/>
  <c r="S19306" i="10"/>
  <c r="T19306" i="10" s="1"/>
  <c r="B19309" i="10" l="1"/>
  <c r="E19308" i="10"/>
  <c r="D19308" i="10"/>
  <c r="Q19308" i="10"/>
  <c r="L19308" i="10"/>
  <c r="G19308" i="10"/>
  <c r="C27460" i="10"/>
  <c r="I19307" i="10"/>
  <c r="J19307" i="10" s="1"/>
  <c r="N19307" i="10"/>
  <c r="O19307" i="10" s="1"/>
  <c r="P19308" i="10"/>
  <c r="R19308" i="10" s="1"/>
  <c r="A19309" i="10"/>
  <c r="F19308" i="10"/>
  <c r="H19308" i="10" s="1"/>
  <c r="K19308" i="10"/>
  <c r="M19308" i="10" s="1"/>
  <c r="S19307" i="10"/>
  <c r="T19307" i="10" s="1"/>
  <c r="B19310" i="10" l="1"/>
  <c r="E19309" i="10"/>
  <c r="D19309" i="10"/>
  <c r="Q19309" i="10"/>
  <c r="L19309" i="10"/>
  <c r="G19309" i="10"/>
  <c r="C27461" i="10"/>
  <c r="I19308" i="10"/>
  <c r="J19308" i="10" s="1"/>
  <c r="N19308" i="10"/>
  <c r="O19308" i="10" s="1"/>
  <c r="P19309" i="10"/>
  <c r="R19309" i="10" s="1"/>
  <c r="A19310" i="10"/>
  <c r="K19309" i="10"/>
  <c r="M19309" i="10" s="1"/>
  <c r="F19309" i="10"/>
  <c r="H19309" i="10" s="1"/>
  <c r="S19308" i="10"/>
  <c r="T19308" i="10" s="1"/>
  <c r="B19311" i="10" l="1"/>
  <c r="E19310" i="10"/>
  <c r="D19310" i="10"/>
  <c r="Q19310" i="10"/>
  <c r="L19310" i="10"/>
  <c r="G19310" i="10"/>
  <c r="C27462" i="10"/>
  <c r="N19309" i="10"/>
  <c r="O19309" i="10" s="1"/>
  <c r="I19309" i="10"/>
  <c r="J19309" i="10" s="1"/>
  <c r="P19310" i="10"/>
  <c r="R19310" i="10" s="1"/>
  <c r="A19311" i="10"/>
  <c r="K19310" i="10"/>
  <c r="M19310" i="10" s="1"/>
  <c r="F19310" i="10"/>
  <c r="H19310" i="10" s="1"/>
  <c r="S19309" i="10"/>
  <c r="T19309" i="10" s="1"/>
  <c r="B19312" i="10" l="1"/>
  <c r="E19311" i="10"/>
  <c r="D19311" i="10"/>
  <c r="Q19311" i="10"/>
  <c r="L19311" i="10"/>
  <c r="G19311" i="10"/>
  <c r="C27463" i="10"/>
  <c r="I19310" i="10"/>
  <c r="J19310" i="10" s="1"/>
  <c r="N19310" i="10"/>
  <c r="O19310" i="10" s="1"/>
  <c r="P19311" i="10"/>
  <c r="R19311" i="10" s="1"/>
  <c r="A19312" i="10"/>
  <c r="K19311" i="10"/>
  <c r="M19311" i="10" s="1"/>
  <c r="F19311" i="10"/>
  <c r="H19311" i="10" s="1"/>
  <c r="S19310" i="10"/>
  <c r="T19310" i="10" s="1"/>
  <c r="B19313" i="10" l="1"/>
  <c r="E19312" i="10"/>
  <c r="D19312" i="10"/>
  <c r="Q19312" i="10"/>
  <c r="L19312" i="10"/>
  <c r="G19312" i="10"/>
  <c r="C27464" i="10"/>
  <c r="I19311" i="10"/>
  <c r="J19311" i="10" s="1"/>
  <c r="N19311" i="10"/>
  <c r="O19311" i="10" s="1"/>
  <c r="P19312" i="10"/>
  <c r="R19312" i="10" s="1"/>
  <c r="A19313" i="10"/>
  <c r="K19312" i="10"/>
  <c r="M19312" i="10" s="1"/>
  <c r="F19312" i="10"/>
  <c r="H19312" i="10" s="1"/>
  <c r="S19311" i="10"/>
  <c r="T19311" i="10" s="1"/>
  <c r="B19314" i="10" l="1"/>
  <c r="E19313" i="10"/>
  <c r="D19313" i="10"/>
  <c r="Q19313" i="10"/>
  <c r="L19313" i="10"/>
  <c r="G19313" i="10"/>
  <c r="C27465" i="10"/>
  <c r="N19312" i="10"/>
  <c r="O19312" i="10" s="1"/>
  <c r="P19313" i="10"/>
  <c r="R19313" i="10" s="1"/>
  <c r="A19314" i="10"/>
  <c r="F19313" i="10"/>
  <c r="H19313" i="10" s="1"/>
  <c r="K19313" i="10"/>
  <c r="M19313" i="10" s="1"/>
  <c r="S19312" i="10"/>
  <c r="T19312" i="10" s="1"/>
  <c r="I19312" i="10"/>
  <c r="J19312" i="10" s="1"/>
  <c r="B19315" i="10" l="1"/>
  <c r="E19314" i="10"/>
  <c r="D19314" i="10"/>
  <c r="Q19314" i="10"/>
  <c r="L19314" i="10"/>
  <c r="G19314" i="10"/>
  <c r="C27466" i="10"/>
  <c r="I19313" i="10"/>
  <c r="J19313" i="10" s="1"/>
  <c r="N19313" i="10"/>
  <c r="O19313" i="10" s="1"/>
  <c r="P19314" i="10"/>
  <c r="R19314" i="10" s="1"/>
  <c r="A19315" i="10"/>
  <c r="K19314" i="10"/>
  <c r="M19314" i="10" s="1"/>
  <c r="F19314" i="10"/>
  <c r="H19314" i="10" s="1"/>
  <c r="S19313" i="10"/>
  <c r="T19313" i="10" s="1"/>
  <c r="B19316" i="10" l="1"/>
  <c r="D19315" i="10"/>
  <c r="E19315" i="10"/>
  <c r="Q19315" i="10"/>
  <c r="L19315" i="10"/>
  <c r="G19315" i="10"/>
  <c r="C27467" i="10"/>
  <c r="I19314" i="10"/>
  <c r="J19314" i="10" s="1"/>
  <c r="N19314" i="10"/>
  <c r="O19314" i="10" s="1"/>
  <c r="P19315" i="10"/>
  <c r="R19315" i="10" s="1"/>
  <c r="A19316" i="10"/>
  <c r="K19315" i="10"/>
  <c r="M19315" i="10" s="1"/>
  <c r="F19315" i="10"/>
  <c r="H19315" i="10" s="1"/>
  <c r="S19314" i="10"/>
  <c r="T19314" i="10" s="1"/>
  <c r="B19317" i="10" l="1"/>
  <c r="E19316" i="10"/>
  <c r="D19316" i="10"/>
  <c r="Q19316" i="10"/>
  <c r="L19316" i="10"/>
  <c r="G19316" i="10"/>
  <c r="C27468" i="10"/>
  <c r="I19315" i="10"/>
  <c r="J19315" i="10" s="1"/>
  <c r="N19315" i="10"/>
  <c r="O19315" i="10" s="1"/>
  <c r="P19316" i="10"/>
  <c r="R19316" i="10" s="1"/>
  <c r="A19317" i="10"/>
  <c r="K19316" i="10"/>
  <c r="M19316" i="10" s="1"/>
  <c r="F19316" i="10"/>
  <c r="H19316" i="10" s="1"/>
  <c r="S19315" i="10"/>
  <c r="T19315" i="10" s="1"/>
  <c r="B19318" i="10" l="1"/>
  <c r="E19317" i="10"/>
  <c r="D19317" i="10"/>
  <c r="Q19317" i="10"/>
  <c r="L19317" i="10"/>
  <c r="G19317" i="10"/>
  <c r="C27469" i="10"/>
  <c r="N19316" i="10"/>
  <c r="O19316" i="10" s="1"/>
  <c r="P19317" i="10"/>
  <c r="R19317" i="10" s="1"/>
  <c r="A19318" i="10"/>
  <c r="K19317" i="10"/>
  <c r="M19317" i="10" s="1"/>
  <c r="F19317" i="10"/>
  <c r="H19317" i="10" s="1"/>
  <c r="S19316" i="10"/>
  <c r="T19316" i="10" s="1"/>
  <c r="I19316" i="10"/>
  <c r="J19316" i="10" s="1"/>
  <c r="B19319" i="10" l="1"/>
  <c r="E19318" i="10"/>
  <c r="D19318" i="10"/>
  <c r="Q19318" i="10"/>
  <c r="L19318" i="10"/>
  <c r="G19318" i="10"/>
  <c r="C27470" i="10"/>
  <c r="N19317" i="10"/>
  <c r="O19317" i="10" s="1"/>
  <c r="I19317" i="10"/>
  <c r="J19317" i="10" s="1"/>
  <c r="P19318" i="10"/>
  <c r="R19318" i="10" s="1"/>
  <c r="A19319" i="10"/>
  <c r="K19318" i="10"/>
  <c r="M19318" i="10" s="1"/>
  <c r="F19318" i="10"/>
  <c r="H19318" i="10" s="1"/>
  <c r="S19317" i="10"/>
  <c r="T19317" i="10" s="1"/>
  <c r="B19320" i="10" l="1"/>
  <c r="E19319" i="10"/>
  <c r="D19319" i="10"/>
  <c r="Q19319" i="10"/>
  <c r="L19319" i="10"/>
  <c r="G19319" i="10"/>
  <c r="C27471" i="10"/>
  <c r="I19318" i="10"/>
  <c r="J19318" i="10" s="1"/>
  <c r="N19318" i="10"/>
  <c r="O19318" i="10" s="1"/>
  <c r="P19319" i="10"/>
  <c r="R19319" i="10" s="1"/>
  <c r="A19320" i="10"/>
  <c r="F19319" i="10"/>
  <c r="H19319" i="10" s="1"/>
  <c r="K19319" i="10"/>
  <c r="M19319" i="10" s="1"/>
  <c r="S19318" i="10"/>
  <c r="T19318" i="10" s="1"/>
  <c r="B19321" i="10" l="1"/>
  <c r="E19320" i="10"/>
  <c r="D19320" i="10"/>
  <c r="Q19320" i="10"/>
  <c r="L19320" i="10"/>
  <c r="G19320" i="10"/>
  <c r="C27472" i="10"/>
  <c r="I19319" i="10"/>
  <c r="J19319" i="10" s="1"/>
  <c r="N19319" i="10"/>
  <c r="O19319" i="10" s="1"/>
  <c r="P19320" i="10"/>
  <c r="R19320" i="10" s="1"/>
  <c r="A19321" i="10"/>
  <c r="F19320" i="10"/>
  <c r="H19320" i="10" s="1"/>
  <c r="K19320" i="10"/>
  <c r="M19320" i="10" s="1"/>
  <c r="S19319" i="10"/>
  <c r="T19319" i="10" s="1"/>
  <c r="B19322" i="10" l="1"/>
  <c r="E19321" i="10"/>
  <c r="D19321" i="10"/>
  <c r="Q19321" i="10"/>
  <c r="L19321" i="10"/>
  <c r="G19321" i="10"/>
  <c r="C27473" i="10"/>
  <c r="I19320" i="10"/>
  <c r="J19320" i="10" s="1"/>
  <c r="N19320" i="10"/>
  <c r="O19320" i="10" s="1"/>
  <c r="P19321" i="10"/>
  <c r="R19321" i="10" s="1"/>
  <c r="A19322" i="10"/>
  <c r="K19321" i="10"/>
  <c r="M19321" i="10" s="1"/>
  <c r="F19321" i="10"/>
  <c r="H19321" i="10" s="1"/>
  <c r="S19320" i="10"/>
  <c r="T19320" i="10" s="1"/>
  <c r="B19323" i="10" l="1"/>
  <c r="E19322" i="10"/>
  <c r="D19322" i="10"/>
  <c r="Q19322" i="10"/>
  <c r="L19322" i="10"/>
  <c r="G19322" i="10"/>
  <c r="C27474" i="10"/>
  <c r="I19321" i="10"/>
  <c r="J19321" i="10" s="1"/>
  <c r="N19321" i="10"/>
  <c r="O19321" i="10" s="1"/>
  <c r="P19322" i="10"/>
  <c r="R19322" i="10" s="1"/>
  <c r="A19323" i="10"/>
  <c r="K19322" i="10"/>
  <c r="M19322" i="10" s="1"/>
  <c r="F19322" i="10"/>
  <c r="H19322" i="10" s="1"/>
  <c r="S19321" i="10"/>
  <c r="T19321" i="10" s="1"/>
  <c r="B19324" i="10" l="1"/>
  <c r="D19323" i="10"/>
  <c r="E19323" i="10"/>
  <c r="Q19323" i="10"/>
  <c r="L19323" i="10"/>
  <c r="G19323" i="10"/>
  <c r="C27475" i="10"/>
  <c r="I19322" i="10"/>
  <c r="J19322" i="10" s="1"/>
  <c r="N19322" i="10"/>
  <c r="O19322" i="10" s="1"/>
  <c r="P19323" i="10"/>
  <c r="R19323" i="10" s="1"/>
  <c r="A19324" i="10"/>
  <c r="F19323" i="10"/>
  <c r="H19323" i="10" s="1"/>
  <c r="K19323" i="10"/>
  <c r="M19323" i="10" s="1"/>
  <c r="S19322" i="10"/>
  <c r="T19322" i="10" s="1"/>
  <c r="B19325" i="10" l="1"/>
  <c r="E19324" i="10"/>
  <c r="D19324" i="10"/>
  <c r="Q19324" i="10"/>
  <c r="L19324" i="10"/>
  <c r="G19324" i="10"/>
  <c r="C27476" i="10"/>
  <c r="S19323" i="10"/>
  <c r="T19323" i="10" s="1"/>
  <c r="P19324" i="10"/>
  <c r="R19324" i="10" s="1"/>
  <c r="A19325" i="10"/>
  <c r="K19324" i="10"/>
  <c r="M19324" i="10" s="1"/>
  <c r="F19324" i="10"/>
  <c r="H19324" i="10" s="1"/>
  <c r="N19323" i="10"/>
  <c r="O19323" i="10" s="1"/>
  <c r="I19323" i="10"/>
  <c r="J19323" i="10" s="1"/>
  <c r="B19326" i="10" l="1"/>
  <c r="D19325" i="10"/>
  <c r="E19325" i="10"/>
  <c r="Q19325" i="10"/>
  <c r="L19325" i="10"/>
  <c r="G19325" i="10"/>
  <c r="C27477" i="10"/>
  <c r="I19324" i="10"/>
  <c r="J19324" i="10" s="1"/>
  <c r="N19324" i="10"/>
  <c r="O19324" i="10" s="1"/>
  <c r="P19325" i="10"/>
  <c r="R19325" i="10" s="1"/>
  <c r="A19326" i="10"/>
  <c r="K19325" i="10"/>
  <c r="M19325" i="10" s="1"/>
  <c r="F19325" i="10"/>
  <c r="H19325" i="10" s="1"/>
  <c r="S19324" i="10"/>
  <c r="T19324" i="10" s="1"/>
  <c r="B19327" i="10" l="1"/>
  <c r="E19326" i="10"/>
  <c r="D19326" i="10"/>
  <c r="Q19326" i="10"/>
  <c r="L19326" i="10"/>
  <c r="G19326" i="10"/>
  <c r="C27478" i="10"/>
  <c r="N19325" i="10"/>
  <c r="O19325" i="10" s="1"/>
  <c r="I19325" i="10"/>
  <c r="J19325" i="10" s="1"/>
  <c r="P19326" i="10"/>
  <c r="R19326" i="10" s="1"/>
  <c r="A19327" i="10"/>
  <c r="K19326" i="10"/>
  <c r="M19326" i="10" s="1"/>
  <c r="F19326" i="10"/>
  <c r="H19326" i="10" s="1"/>
  <c r="S19325" i="10"/>
  <c r="T19325" i="10" s="1"/>
  <c r="B19328" i="10" l="1"/>
  <c r="E19327" i="10"/>
  <c r="D19327" i="10"/>
  <c r="Q19327" i="10"/>
  <c r="L19327" i="10"/>
  <c r="G19327" i="10"/>
  <c r="C27479" i="10"/>
  <c r="I19326" i="10"/>
  <c r="J19326" i="10" s="1"/>
  <c r="N19326" i="10"/>
  <c r="O19326" i="10" s="1"/>
  <c r="P19327" i="10"/>
  <c r="R19327" i="10" s="1"/>
  <c r="A19328" i="10"/>
  <c r="K19327" i="10"/>
  <c r="M19327" i="10" s="1"/>
  <c r="F19327" i="10"/>
  <c r="H19327" i="10" s="1"/>
  <c r="S19326" i="10"/>
  <c r="T19326" i="10" s="1"/>
  <c r="B19329" i="10" l="1"/>
  <c r="E19328" i="10"/>
  <c r="D19328" i="10"/>
  <c r="Q19328" i="10"/>
  <c r="L19328" i="10"/>
  <c r="G19328" i="10"/>
  <c r="C27480" i="10"/>
  <c r="N19327" i="10"/>
  <c r="O19327" i="10" s="1"/>
  <c r="P19328" i="10"/>
  <c r="R19328" i="10" s="1"/>
  <c r="A19329" i="10"/>
  <c r="F19328" i="10"/>
  <c r="H19328" i="10" s="1"/>
  <c r="K19328" i="10"/>
  <c r="M19328" i="10" s="1"/>
  <c r="S19327" i="10"/>
  <c r="T19327" i="10" s="1"/>
  <c r="I19327" i="10"/>
  <c r="J19327" i="10" s="1"/>
  <c r="B19330" i="10" l="1"/>
  <c r="E19329" i="10"/>
  <c r="D19329" i="10"/>
  <c r="Q19329" i="10"/>
  <c r="L19329" i="10"/>
  <c r="G19329" i="10"/>
  <c r="C27481" i="10"/>
  <c r="I19328" i="10"/>
  <c r="J19328" i="10" s="1"/>
  <c r="N19328" i="10"/>
  <c r="O19328" i="10" s="1"/>
  <c r="P19329" i="10"/>
  <c r="R19329" i="10" s="1"/>
  <c r="A19330" i="10"/>
  <c r="K19329" i="10"/>
  <c r="M19329" i="10" s="1"/>
  <c r="F19329" i="10"/>
  <c r="H19329" i="10" s="1"/>
  <c r="S19328" i="10"/>
  <c r="T19328" i="10" s="1"/>
  <c r="B19331" i="10" l="1"/>
  <c r="E19330" i="10"/>
  <c r="D19330" i="10"/>
  <c r="Q19330" i="10"/>
  <c r="L19330" i="10"/>
  <c r="G19330" i="10"/>
  <c r="C27482" i="10"/>
  <c r="I19329" i="10"/>
  <c r="J19329" i="10" s="1"/>
  <c r="N19329" i="10"/>
  <c r="O19329" i="10" s="1"/>
  <c r="P19330" i="10"/>
  <c r="R19330" i="10" s="1"/>
  <c r="A19331" i="10"/>
  <c r="K19330" i="10"/>
  <c r="M19330" i="10" s="1"/>
  <c r="F19330" i="10"/>
  <c r="H19330" i="10" s="1"/>
  <c r="S19329" i="10"/>
  <c r="T19329" i="10" s="1"/>
  <c r="B19332" i="10" l="1"/>
  <c r="E19331" i="10"/>
  <c r="D19331" i="10"/>
  <c r="Q19331" i="10"/>
  <c r="L19331" i="10"/>
  <c r="G19331" i="10"/>
  <c r="C27483" i="10"/>
  <c r="I19330" i="10"/>
  <c r="J19330" i="10" s="1"/>
  <c r="N19330" i="10"/>
  <c r="O19330" i="10" s="1"/>
  <c r="P19331" i="10"/>
  <c r="R19331" i="10" s="1"/>
  <c r="A19332" i="10"/>
  <c r="K19331" i="10"/>
  <c r="M19331" i="10" s="1"/>
  <c r="F19331" i="10"/>
  <c r="H19331" i="10" s="1"/>
  <c r="S19330" i="10"/>
  <c r="T19330" i="10" s="1"/>
  <c r="B19333" i="10" l="1"/>
  <c r="E19332" i="10"/>
  <c r="D19332" i="10"/>
  <c r="Q19332" i="10"/>
  <c r="L19332" i="10"/>
  <c r="G19332" i="10"/>
  <c r="C27484" i="10"/>
  <c r="N19331" i="10"/>
  <c r="O19331" i="10" s="1"/>
  <c r="P19332" i="10"/>
  <c r="R19332" i="10" s="1"/>
  <c r="A19333" i="10"/>
  <c r="F19332" i="10"/>
  <c r="H19332" i="10" s="1"/>
  <c r="K19332" i="10"/>
  <c r="M19332" i="10" s="1"/>
  <c r="S19331" i="10"/>
  <c r="T19331" i="10" s="1"/>
  <c r="I19331" i="10"/>
  <c r="J19331" i="10" s="1"/>
  <c r="B19334" i="10" l="1"/>
  <c r="D19333" i="10"/>
  <c r="E19333" i="10"/>
  <c r="Q19333" i="10"/>
  <c r="L19333" i="10"/>
  <c r="G19333" i="10"/>
  <c r="C27485" i="10"/>
  <c r="I19332" i="10"/>
  <c r="J19332" i="10" s="1"/>
  <c r="N19332" i="10"/>
  <c r="O19332" i="10" s="1"/>
  <c r="P19333" i="10"/>
  <c r="R19333" i="10" s="1"/>
  <c r="A19334" i="10"/>
  <c r="F19333" i="10"/>
  <c r="H19333" i="10" s="1"/>
  <c r="K19333" i="10"/>
  <c r="M19333" i="10" s="1"/>
  <c r="S19332" i="10"/>
  <c r="T19332" i="10" s="1"/>
  <c r="B19335" i="10" l="1"/>
  <c r="E19334" i="10"/>
  <c r="D19334" i="10"/>
  <c r="Q19334" i="10"/>
  <c r="L19334" i="10"/>
  <c r="G19334" i="10"/>
  <c r="C27486" i="10"/>
  <c r="N19333" i="10"/>
  <c r="O19333" i="10" s="1"/>
  <c r="I19333" i="10"/>
  <c r="J19333" i="10" s="1"/>
  <c r="P19334" i="10"/>
  <c r="R19334" i="10" s="1"/>
  <c r="A19335" i="10"/>
  <c r="F19334" i="10"/>
  <c r="H19334" i="10" s="1"/>
  <c r="K19334" i="10"/>
  <c r="M19334" i="10" s="1"/>
  <c r="S19333" i="10"/>
  <c r="T19333" i="10" s="1"/>
  <c r="B19336" i="10" l="1"/>
  <c r="E19335" i="10"/>
  <c r="D19335" i="10"/>
  <c r="Q19335" i="10"/>
  <c r="L19335" i="10"/>
  <c r="G19335" i="10"/>
  <c r="C27487" i="10"/>
  <c r="I19334" i="10"/>
  <c r="J19334" i="10" s="1"/>
  <c r="N19334" i="10"/>
  <c r="O19334" i="10" s="1"/>
  <c r="P19335" i="10"/>
  <c r="R19335" i="10" s="1"/>
  <c r="A19336" i="10"/>
  <c r="F19335" i="10"/>
  <c r="H19335" i="10" s="1"/>
  <c r="K19335" i="10"/>
  <c r="M19335" i="10" s="1"/>
  <c r="S19334" i="10"/>
  <c r="T19334" i="10" s="1"/>
  <c r="B19337" i="10" l="1"/>
  <c r="E19336" i="10"/>
  <c r="D19336" i="10"/>
  <c r="Q19336" i="10"/>
  <c r="L19336" i="10"/>
  <c r="G19336" i="10"/>
  <c r="C27488" i="10"/>
  <c r="I19335" i="10"/>
  <c r="J19335" i="10" s="1"/>
  <c r="N19335" i="10"/>
  <c r="O19335" i="10" s="1"/>
  <c r="P19336" i="10"/>
  <c r="R19336" i="10" s="1"/>
  <c r="A19337" i="10"/>
  <c r="F19336" i="10"/>
  <c r="H19336" i="10" s="1"/>
  <c r="K19336" i="10"/>
  <c r="M19336" i="10" s="1"/>
  <c r="S19335" i="10"/>
  <c r="T19335" i="10" s="1"/>
  <c r="B19338" i="10" l="1"/>
  <c r="D19337" i="10"/>
  <c r="E19337" i="10"/>
  <c r="Q19337" i="10"/>
  <c r="L19337" i="10"/>
  <c r="G19337" i="10"/>
  <c r="C27489" i="10"/>
  <c r="I19336" i="10"/>
  <c r="J19336" i="10" s="1"/>
  <c r="N19336" i="10"/>
  <c r="O19336" i="10" s="1"/>
  <c r="P19337" i="10"/>
  <c r="R19337" i="10" s="1"/>
  <c r="A19338" i="10"/>
  <c r="F19337" i="10"/>
  <c r="H19337" i="10" s="1"/>
  <c r="K19337" i="10"/>
  <c r="M19337" i="10" s="1"/>
  <c r="S19336" i="10"/>
  <c r="T19336" i="10" s="1"/>
  <c r="B19339" i="10" l="1"/>
  <c r="E19338" i="10"/>
  <c r="D19338" i="10"/>
  <c r="Q19338" i="10"/>
  <c r="L19338" i="10"/>
  <c r="G19338" i="10"/>
  <c r="C27490" i="10"/>
  <c r="I19337" i="10"/>
  <c r="J19337" i="10" s="1"/>
  <c r="N19337" i="10"/>
  <c r="O19337" i="10" s="1"/>
  <c r="P19338" i="10"/>
  <c r="R19338" i="10" s="1"/>
  <c r="A19339" i="10"/>
  <c r="K19338" i="10"/>
  <c r="M19338" i="10" s="1"/>
  <c r="F19338" i="10"/>
  <c r="H19338" i="10" s="1"/>
  <c r="S19337" i="10"/>
  <c r="T19337" i="10" s="1"/>
  <c r="B19340" i="10" l="1"/>
  <c r="E19339" i="10"/>
  <c r="D19339" i="10"/>
  <c r="Q19339" i="10"/>
  <c r="L19339" i="10"/>
  <c r="G19339" i="10"/>
  <c r="C27491" i="10"/>
  <c r="I19338" i="10"/>
  <c r="J19338" i="10" s="1"/>
  <c r="N19338" i="10"/>
  <c r="O19338" i="10" s="1"/>
  <c r="P19339" i="10"/>
  <c r="R19339" i="10" s="1"/>
  <c r="A19340" i="10"/>
  <c r="F19339" i="10"/>
  <c r="H19339" i="10" s="1"/>
  <c r="K19339" i="10"/>
  <c r="M19339" i="10" s="1"/>
  <c r="S19338" i="10"/>
  <c r="T19338" i="10" s="1"/>
  <c r="B19341" i="10" l="1"/>
  <c r="E19340" i="10"/>
  <c r="D19340" i="10"/>
  <c r="Q19340" i="10"/>
  <c r="L19340" i="10"/>
  <c r="G19340" i="10"/>
  <c r="C27492" i="10"/>
  <c r="S19339" i="10"/>
  <c r="T19339" i="10" s="1"/>
  <c r="I19339" i="10"/>
  <c r="J19339" i="10" s="1"/>
  <c r="P19340" i="10"/>
  <c r="R19340" i="10" s="1"/>
  <c r="A19341" i="10"/>
  <c r="F19340" i="10"/>
  <c r="H19340" i="10" s="1"/>
  <c r="K19340" i="10"/>
  <c r="M19340" i="10" s="1"/>
  <c r="N19339" i="10"/>
  <c r="O19339" i="10" s="1"/>
  <c r="B19342" i="10" l="1"/>
  <c r="D19341" i="10"/>
  <c r="E19341" i="10"/>
  <c r="Q19341" i="10"/>
  <c r="L19341" i="10"/>
  <c r="G19341" i="10"/>
  <c r="C27493" i="10"/>
  <c r="I19340" i="10"/>
  <c r="J19340" i="10" s="1"/>
  <c r="N19340" i="10"/>
  <c r="O19340" i="10" s="1"/>
  <c r="P19341" i="10"/>
  <c r="R19341" i="10" s="1"/>
  <c r="A19342" i="10"/>
  <c r="F19341" i="10"/>
  <c r="H19341" i="10" s="1"/>
  <c r="K19341" i="10"/>
  <c r="M19341" i="10" s="1"/>
  <c r="S19340" i="10"/>
  <c r="T19340" i="10" s="1"/>
  <c r="B19343" i="10" l="1"/>
  <c r="E19342" i="10"/>
  <c r="D19342" i="10"/>
  <c r="Q19342" i="10"/>
  <c r="L19342" i="10"/>
  <c r="G19342" i="10"/>
  <c r="C27494" i="10"/>
  <c r="N19341" i="10"/>
  <c r="O19341" i="10" s="1"/>
  <c r="I19341" i="10"/>
  <c r="J19341" i="10" s="1"/>
  <c r="P19342" i="10"/>
  <c r="R19342" i="10" s="1"/>
  <c r="A19343" i="10"/>
  <c r="K19342" i="10"/>
  <c r="M19342" i="10" s="1"/>
  <c r="F19342" i="10"/>
  <c r="H19342" i="10" s="1"/>
  <c r="S19341" i="10"/>
  <c r="T19341" i="10" s="1"/>
  <c r="B19344" i="10" l="1"/>
  <c r="E19343" i="10"/>
  <c r="D19343" i="10"/>
  <c r="Q19343" i="10"/>
  <c r="L19343" i="10"/>
  <c r="G19343" i="10"/>
  <c r="C27495" i="10"/>
  <c r="I19342" i="10"/>
  <c r="J19342" i="10" s="1"/>
  <c r="N19342" i="10"/>
  <c r="O19342" i="10" s="1"/>
  <c r="P19343" i="10"/>
  <c r="R19343" i="10" s="1"/>
  <c r="A19344" i="10"/>
  <c r="K19343" i="10"/>
  <c r="M19343" i="10" s="1"/>
  <c r="F19343" i="10"/>
  <c r="H19343" i="10" s="1"/>
  <c r="S19342" i="10"/>
  <c r="T19342" i="10" s="1"/>
  <c r="B19345" i="10" l="1"/>
  <c r="E19344" i="10"/>
  <c r="D19344" i="10"/>
  <c r="Q19344" i="10"/>
  <c r="L19344" i="10"/>
  <c r="G19344" i="10"/>
  <c r="C27496" i="10"/>
  <c r="I19343" i="10"/>
  <c r="J19343" i="10" s="1"/>
  <c r="N19343" i="10"/>
  <c r="O19343" i="10" s="1"/>
  <c r="P19344" i="10"/>
  <c r="R19344" i="10" s="1"/>
  <c r="A19345" i="10"/>
  <c r="K19344" i="10"/>
  <c r="M19344" i="10" s="1"/>
  <c r="F19344" i="10"/>
  <c r="H19344" i="10" s="1"/>
  <c r="S19343" i="10"/>
  <c r="T19343" i="10" s="1"/>
  <c r="B19346" i="10" l="1"/>
  <c r="E19345" i="10"/>
  <c r="D19345" i="10"/>
  <c r="Q19345" i="10"/>
  <c r="L19345" i="10"/>
  <c r="G19345" i="10"/>
  <c r="C27497" i="10"/>
  <c r="N19344" i="10"/>
  <c r="O19344" i="10" s="1"/>
  <c r="P19345" i="10"/>
  <c r="R19345" i="10" s="1"/>
  <c r="A19346" i="10"/>
  <c r="K19345" i="10"/>
  <c r="M19345" i="10" s="1"/>
  <c r="F19345" i="10"/>
  <c r="H19345" i="10" s="1"/>
  <c r="S19344" i="10"/>
  <c r="T19344" i="10" s="1"/>
  <c r="I19344" i="10"/>
  <c r="J19344" i="10" s="1"/>
  <c r="B19347" i="10" l="1"/>
  <c r="E19346" i="10"/>
  <c r="D19346" i="10"/>
  <c r="Q19346" i="10"/>
  <c r="L19346" i="10"/>
  <c r="G19346" i="10"/>
  <c r="C27498" i="10"/>
  <c r="I19345" i="10"/>
  <c r="J19345" i="10" s="1"/>
  <c r="N19345" i="10"/>
  <c r="O19345" i="10" s="1"/>
  <c r="P19346" i="10"/>
  <c r="R19346" i="10" s="1"/>
  <c r="A19347" i="10"/>
  <c r="K19346" i="10"/>
  <c r="M19346" i="10" s="1"/>
  <c r="F19346" i="10"/>
  <c r="H19346" i="10" s="1"/>
  <c r="S19345" i="10"/>
  <c r="T19345" i="10" s="1"/>
  <c r="B19348" i="10" l="1"/>
  <c r="E19347" i="10"/>
  <c r="D19347" i="10"/>
  <c r="Q19347" i="10"/>
  <c r="L19347" i="10"/>
  <c r="G19347" i="10"/>
  <c r="C27499" i="10"/>
  <c r="I19346" i="10"/>
  <c r="J19346" i="10" s="1"/>
  <c r="N19346" i="10"/>
  <c r="O19346" i="10" s="1"/>
  <c r="P19347" i="10"/>
  <c r="R19347" i="10" s="1"/>
  <c r="A19348" i="10"/>
  <c r="K19347" i="10"/>
  <c r="M19347" i="10" s="1"/>
  <c r="F19347" i="10"/>
  <c r="H19347" i="10" s="1"/>
  <c r="S19346" i="10"/>
  <c r="T19346" i="10" s="1"/>
  <c r="B19349" i="10" l="1"/>
  <c r="E19348" i="10"/>
  <c r="D19348" i="10"/>
  <c r="Q19348" i="10"/>
  <c r="L19348" i="10"/>
  <c r="G19348" i="10"/>
  <c r="C27500" i="10"/>
  <c r="I19347" i="10"/>
  <c r="J19347" i="10" s="1"/>
  <c r="N19347" i="10"/>
  <c r="O19347" i="10" s="1"/>
  <c r="P19348" i="10"/>
  <c r="R19348" i="10" s="1"/>
  <c r="A19349" i="10"/>
  <c r="K19348" i="10"/>
  <c r="M19348" i="10" s="1"/>
  <c r="F19348" i="10"/>
  <c r="H19348" i="10" s="1"/>
  <c r="S19347" i="10"/>
  <c r="T19347" i="10" s="1"/>
  <c r="B19350" i="10" l="1"/>
  <c r="D19349" i="10"/>
  <c r="E19349" i="10"/>
  <c r="Q19349" i="10"/>
  <c r="L19349" i="10"/>
  <c r="G19349" i="10"/>
  <c r="C27501" i="10"/>
  <c r="N19348" i="10"/>
  <c r="O19348" i="10" s="1"/>
  <c r="P19349" i="10"/>
  <c r="R19349" i="10" s="1"/>
  <c r="A19350" i="10"/>
  <c r="K19349" i="10"/>
  <c r="M19349" i="10" s="1"/>
  <c r="F19349" i="10"/>
  <c r="H19349" i="10" s="1"/>
  <c r="S19348" i="10"/>
  <c r="T19348" i="10" s="1"/>
  <c r="I19348" i="10"/>
  <c r="J19348" i="10" s="1"/>
  <c r="B19351" i="10" l="1"/>
  <c r="E19350" i="10"/>
  <c r="D19350" i="10"/>
  <c r="Q19350" i="10"/>
  <c r="L19350" i="10"/>
  <c r="G19350" i="10"/>
  <c r="C27502" i="10"/>
  <c r="N19349" i="10"/>
  <c r="O19349" i="10" s="1"/>
  <c r="I19349" i="10"/>
  <c r="J19349" i="10" s="1"/>
  <c r="P19350" i="10"/>
  <c r="R19350" i="10" s="1"/>
  <c r="A19351" i="10"/>
  <c r="K19350" i="10"/>
  <c r="M19350" i="10" s="1"/>
  <c r="F19350" i="10"/>
  <c r="H19350" i="10" s="1"/>
  <c r="S19349" i="10"/>
  <c r="T19349" i="10" s="1"/>
  <c r="B19352" i="10" l="1"/>
  <c r="D19351" i="10"/>
  <c r="E19351" i="10"/>
  <c r="Q19351" i="10"/>
  <c r="L19351" i="10"/>
  <c r="G19351" i="10"/>
  <c r="C27503" i="10"/>
  <c r="I19350" i="10"/>
  <c r="J19350" i="10" s="1"/>
  <c r="N19350" i="10"/>
  <c r="O19350" i="10" s="1"/>
  <c r="P19351" i="10"/>
  <c r="R19351" i="10" s="1"/>
  <c r="A19352" i="10"/>
  <c r="K19351" i="10"/>
  <c r="M19351" i="10" s="1"/>
  <c r="F19351" i="10"/>
  <c r="H19351" i="10" s="1"/>
  <c r="S19350" i="10"/>
  <c r="T19350" i="10" s="1"/>
  <c r="B19353" i="10" l="1"/>
  <c r="E19352" i="10"/>
  <c r="D19352" i="10"/>
  <c r="Q19352" i="10"/>
  <c r="L19352" i="10"/>
  <c r="G19352" i="10"/>
  <c r="C27504" i="10"/>
  <c r="I19351" i="10"/>
  <c r="J19351" i="10" s="1"/>
  <c r="N19351" i="10"/>
  <c r="O19351" i="10" s="1"/>
  <c r="P19352" i="10"/>
  <c r="R19352" i="10" s="1"/>
  <c r="A19353" i="10"/>
  <c r="F19352" i="10"/>
  <c r="H19352" i="10" s="1"/>
  <c r="K19352" i="10"/>
  <c r="M19352" i="10" s="1"/>
  <c r="S19351" i="10"/>
  <c r="T19351" i="10" s="1"/>
  <c r="B19354" i="10" l="1"/>
  <c r="D19353" i="10"/>
  <c r="E19353" i="10"/>
  <c r="Q19353" i="10"/>
  <c r="L19353" i="10"/>
  <c r="G19353" i="10"/>
  <c r="C27505" i="10"/>
  <c r="N19352" i="10"/>
  <c r="O19352" i="10" s="1"/>
  <c r="P19353" i="10"/>
  <c r="R19353" i="10" s="1"/>
  <c r="A19354" i="10"/>
  <c r="K19353" i="10"/>
  <c r="M19353" i="10" s="1"/>
  <c r="F19353" i="10"/>
  <c r="H19353" i="10" s="1"/>
  <c r="S19352" i="10"/>
  <c r="T19352" i="10" s="1"/>
  <c r="I19352" i="10"/>
  <c r="J19352" i="10" s="1"/>
  <c r="B19355" i="10" l="1"/>
  <c r="E19354" i="10"/>
  <c r="D19354" i="10"/>
  <c r="Q19354" i="10"/>
  <c r="L19354" i="10"/>
  <c r="G19354" i="10"/>
  <c r="C27506" i="10"/>
  <c r="I19353" i="10"/>
  <c r="J19353" i="10" s="1"/>
  <c r="N19353" i="10"/>
  <c r="O19353" i="10" s="1"/>
  <c r="P19354" i="10"/>
  <c r="R19354" i="10" s="1"/>
  <c r="A19355" i="10"/>
  <c r="K19354" i="10"/>
  <c r="M19354" i="10" s="1"/>
  <c r="F19354" i="10"/>
  <c r="H19354" i="10" s="1"/>
  <c r="S19353" i="10"/>
  <c r="T19353" i="10" s="1"/>
  <c r="B19356" i="10" l="1"/>
  <c r="D19355" i="10"/>
  <c r="E19355" i="10"/>
  <c r="Q19355" i="10"/>
  <c r="L19355" i="10"/>
  <c r="G19355" i="10"/>
  <c r="C27507" i="10"/>
  <c r="I19354" i="10"/>
  <c r="J19354" i="10" s="1"/>
  <c r="N19354" i="10"/>
  <c r="O19354" i="10" s="1"/>
  <c r="P19355" i="10"/>
  <c r="R19355" i="10" s="1"/>
  <c r="A19356" i="10"/>
  <c r="K19355" i="10"/>
  <c r="M19355" i="10" s="1"/>
  <c r="F19355" i="10"/>
  <c r="S19354" i="10"/>
  <c r="T19354" i="10" s="1"/>
  <c r="H19355" i="10" l="1"/>
  <c r="B19357" i="10"/>
  <c r="E19356" i="10"/>
  <c r="D19356" i="10"/>
  <c r="Q19356" i="10"/>
  <c r="L19356" i="10"/>
  <c r="G19356" i="10"/>
  <c r="C27508" i="10"/>
  <c r="I19355" i="10"/>
  <c r="J19355" i="10" s="1"/>
  <c r="N19355" i="10"/>
  <c r="O19355" i="10" s="1"/>
  <c r="P19356" i="10"/>
  <c r="R19356" i="10" s="1"/>
  <c r="A19357" i="10"/>
  <c r="K19356" i="10"/>
  <c r="M19356" i="10" s="1"/>
  <c r="F19356" i="10"/>
  <c r="S19355" i="10"/>
  <c r="T19355" i="10" s="1"/>
  <c r="H19356" i="10" l="1"/>
  <c r="I19356" i="10" s="1"/>
  <c r="J19356" i="10" s="1"/>
  <c r="B19358" i="10"/>
  <c r="E19357" i="10"/>
  <c r="D19357" i="10"/>
  <c r="Q19357" i="10"/>
  <c r="L19357" i="10"/>
  <c r="G19357" i="10"/>
  <c r="C27509" i="10"/>
  <c r="N19356" i="10"/>
  <c r="O19356" i="10" s="1"/>
  <c r="P19357" i="10"/>
  <c r="A19358" i="10"/>
  <c r="K19357" i="10"/>
  <c r="M19357" i="10" s="1"/>
  <c r="F19357" i="10"/>
  <c r="H19357" i="10" s="1"/>
  <c r="S19356" i="10"/>
  <c r="T19356" i="10" s="1"/>
  <c r="R19357" i="10" l="1"/>
  <c r="S19357" i="10" s="1"/>
  <c r="T19357" i="10" s="1"/>
  <c r="B19359" i="10"/>
  <c r="E19358" i="10"/>
  <c r="D19358" i="10"/>
  <c r="Q19358" i="10"/>
  <c r="L19358" i="10"/>
  <c r="G19358" i="10"/>
  <c r="C27510" i="10"/>
  <c r="N19357" i="10"/>
  <c r="O19357" i="10" s="1"/>
  <c r="I19357" i="10"/>
  <c r="J19357" i="10" s="1"/>
  <c r="P19358" i="10"/>
  <c r="R19358" i="10" s="1"/>
  <c r="A19359" i="10"/>
  <c r="F19358" i="10"/>
  <c r="H19358" i="10" s="1"/>
  <c r="K19358" i="10"/>
  <c r="M19358" i="10" s="1"/>
  <c r="B19360" i="10" l="1"/>
  <c r="E19359" i="10"/>
  <c r="D19359" i="10"/>
  <c r="Q19359" i="10"/>
  <c r="L19359" i="10"/>
  <c r="G19359" i="10"/>
  <c r="C27511" i="10"/>
  <c r="I19358" i="10"/>
  <c r="J19358" i="10" s="1"/>
  <c r="N19358" i="10"/>
  <c r="O19358" i="10" s="1"/>
  <c r="P19359" i="10"/>
  <c r="R19359" i="10" s="1"/>
  <c r="A19360" i="10"/>
  <c r="K19359" i="10"/>
  <c r="F19359" i="10"/>
  <c r="H19359" i="10" s="1"/>
  <c r="S19358" i="10"/>
  <c r="T19358" i="10" s="1"/>
  <c r="M19359" i="10" l="1"/>
  <c r="N19359" i="10" s="1"/>
  <c r="O19359" i="10" s="1"/>
  <c r="B19361" i="10"/>
  <c r="E19360" i="10"/>
  <c r="D19360" i="10"/>
  <c r="Q19360" i="10"/>
  <c r="L19360" i="10"/>
  <c r="G19360" i="10"/>
  <c r="C27512" i="10"/>
  <c r="I19359" i="10"/>
  <c r="J19359" i="10" s="1"/>
  <c r="P19360" i="10"/>
  <c r="R19360" i="10" s="1"/>
  <c r="A19361" i="10"/>
  <c r="F19360" i="10"/>
  <c r="H19360" i="10" s="1"/>
  <c r="K19360" i="10"/>
  <c r="M19360" i="10" s="1"/>
  <c r="S19359" i="10"/>
  <c r="T19359" i="10" s="1"/>
  <c r="B19362" i="10" l="1"/>
  <c r="E19361" i="10"/>
  <c r="D19361" i="10"/>
  <c r="Q19361" i="10"/>
  <c r="L19361" i="10"/>
  <c r="G19361" i="10"/>
  <c r="C27513" i="10"/>
  <c r="N19360" i="10"/>
  <c r="O19360" i="10" s="1"/>
  <c r="P19361" i="10"/>
  <c r="R19361" i="10" s="1"/>
  <c r="A19362" i="10"/>
  <c r="F19361" i="10"/>
  <c r="H19361" i="10" s="1"/>
  <c r="K19361" i="10"/>
  <c r="M19361" i="10" s="1"/>
  <c r="S19360" i="10"/>
  <c r="T19360" i="10" s="1"/>
  <c r="I19360" i="10"/>
  <c r="J19360" i="10" s="1"/>
  <c r="B19363" i="10" l="1"/>
  <c r="E19362" i="10"/>
  <c r="D19362" i="10"/>
  <c r="Q19362" i="10"/>
  <c r="L19362" i="10"/>
  <c r="G19362" i="10"/>
  <c r="C27514" i="10"/>
  <c r="I19361" i="10"/>
  <c r="J19361" i="10" s="1"/>
  <c r="N19361" i="10"/>
  <c r="O19361" i="10" s="1"/>
  <c r="P19362" i="10"/>
  <c r="R19362" i="10" s="1"/>
  <c r="A19363" i="10"/>
  <c r="F19362" i="10"/>
  <c r="H19362" i="10" s="1"/>
  <c r="K19362" i="10"/>
  <c r="M19362" i="10" s="1"/>
  <c r="S19361" i="10"/>
  <c r="T19361" i="10" s="1"/>
  <c r="B19364" i="10" l="1"/>
  <c r="E19363" i="10"/>
  <c r="D19363" i="10"/>
  <c r="Q19363" i="10"/>
  <c r="L19363" i="10"/>
  <c r="G19363" i="10"/>
  <c r="C27515" i="10"/>
  <c r="I19362" i="10"/>
  <c r="J19362" i="10" s="1"/>
  <c r="N19362" i="10"/>
  <c r="O19362" i="10" s="1"/>
  <c r="P19363" i="10"/>
  <c r="R19363" i="10" s="1"/>
  <c r="A19364" i="10"/>
  <c r="F19363" i="10"/>
  <c r="H19363" i="10" s="1"/>
  <c r="K19363" i="10"/>
  <c r="M19363" i="10" s="1"/>
  <c r="S19362" i="10"/>
  <c r="T19362" i="10" s="1"/>
  <c r="B19365" i="10" l="1"/>
  <c r="E19364" i="10"/>
  <c r="D19364" i="10"/>
  <c r="Q19364" i="10"/>
  <c r="L19364" i="10"/>
  <c r="G19364" i="10"/>
  <c r="C27516" i="10"/>
  <c r="I19363" i="10"/>
  <c r="J19363" i="10" s="1"/>
  <c r="N19363" i="10"/>
  <c r="O19363" i="10" s="1"/>
  <c r="P19364" i="10"/>
  <c r="R19364" i="10" s="1"/>
  <c r="A19365" i="10"/>
  <c r="F19364" i="10"/>
  <c r="H19364" i="10" s="1"/>
  <c r="K19364" i="10"/>
  <c r="M19364" i="10" s="1"/>
  <c r="S19363" i="10"/>
  <c r="T19363" i="10" s="1"/>
  <c r="B19366" i="10" l="1"/>
  <c r="E19365" i="10"/>
  <c r="D19365" i="10"/>
  <c r="Q19365" i="10"/>
  <c r="L19365" i="10"/>
  <c r="G19365" i="10"/>
  <c r="C27517" i="10"/>
  <c r="I19364" i="10"/>
  <c r="J19364" i="10" s="1"/>
  <c r="N19364" i="10"/>
  <c r="O19364" i="10" s="1"/>
  <c r="P19365" i="10"/>
  <c r="R19365" i="10" s="1"/>
  <c r="A19366" i="10"/>
  <c r="F19365" i="10"/>
  <c r="H19365" i="10" s="1"/>
  <c r="K19365" i="10"/>
  <c r="M19365" i="10" s="1"/>
  <c r="S19364" i="10"/>
  <c r="T19364" i="10" s="1"/>
  <c r="B19367" i="10" l="1"/>
  <c r="E19366" i="10"/>
  <c r="D19366" i="10"/>
  <c r="Q19366" i="10"/>
  <c r="L19366" i="10"/>
  <c r="G19366" i="10"/>
  <c r="C27518" i="10"/>
  <c r="N19365" i="10"/>
  <c r="O19365" i="10" s="1"/>
  <c r="I19365" i="10"/>
  <c r="J19365" i="10" s="1"/>
  <c r="A19367" i="10"/>
  <c r="P19366" i="10"/>
  <c r="R19366" i="10" s="1"/>
  <c r="F19366" i="10"/>
  <c r="H19366" i="10" s="1"/>
  <c r="K19366" i="10"/>
  <c r="M19366" i="10" s="1"/>
  <c r="S19365" i="10"/>
  <c r="T19365" i="10" s="1"/>
  <c r="B19368" i="10" l="1"/>
  <c r="D19367" i="10"/>
  <c r="E19367" i="10"/>
  <c r="Q19367" i="10"/>
  <c r="L19367" i="10"/>
  <c r="G19367" i="10"/>
  <c r="C27519" i="10"/>
  <c r="I19366" i="10"/>
  <c r="J19366" i="10" s="1"/>
  <c r="N19366" i="10"/>
  <c r="O19366" i="10" s="1"/>
  <c r="S19366" i="10"/>
  <c r="T19366" i="10" s="1"/>
  <c r="P19367" i="10"/>
  <c r="R19367" i="10" s="1"/>
  <c r="A19368" i="10"/>
  <c r="F19367" i="10"/>
  <c r="H19367" i="10" s="1"/>
  <c r="K19367" i="10"/>
  <c r="M19367" i="10" s="1"/>
  <c r="B19369" i="10" l="1"/>
  <c r="E19368" i="10"/>
  <c r="D19368" i="10"/>
  <c r="Q19368" i="10"/>
  <c r="L19368" i="10"/>
  <c r="G19368" i="10"/>
  <c r="C27520" i="10"/>
  <c r="N19367" i="10"/>
  <c r="O19367" i="10" s="1"/>
  <c r="P19368" i="10"/>
  <c r="R19368" i="10" s="1"/>
  <c r="A19369" i="10"/>
  <c r="F19368" i="10"/>
  <c r="H19368" i="10" s="1"/>
  <c r="K19368" i="10"/>
  <c r="M19368" i="10" s="1"/>
  <c r="S19367" i="10"/>
  <c r="T19367" i="10" s="1"/>
  <c r="I19367" i="10"/>
  <c r="J19367" i="10" s="1"/>
  <c r="B19370" i="10" l="1"/>
  <c r="E19369" i="10"/>
  <c r="D19369" i="10"/>
  <c r="Q19369" i="10"/>
  <c r="L19369" i="10"/>
  <c r="G19369" i="10"/>
  <c r="C27521" i="10"/>
  <c r="S19368" i="10"/>
  <c r="T19368" i="10" s="1"/>
  <c r="N19368" i="10"/>
  <c r="O19368" i="10" s="1"/>
  <c r="P19369" i="10"/>
  <c r="R19369" i="10" s="1"/>
  <c r="A19370" i="10"/>
  <c r="F19369" i="10"/>
  <c r="H19369" i="10" s="1"/>
  <c r="K19369" i="10"/>
  <c r="M19369" i="10" s="1"/>
  <c r="I19368" i="10"/>
  <c r="J19368" i="10" s="1"/>
  <c r="B19371" i="10" l="1"/>
  <c r="E19370" i="10"/>
  <c r="D19370" i="10"/>
  <c r="Q19370" i="10"/>
  <c r="L19370" i="10"/>
  <c r="G19370" i="10"/>
  <c r="C27522" i="10"/>
  <c r="I19369" i="10"/>
  <c r="J19369" i="10" s="1"/>
  <c r="N19369" i="10"/>
  <c r="O19369" i="10" s="1"/>
  <c r="P19370" i="10"/>
  <c r="R19370" i="10" s="1"/>
  <c r="A19371" i="10"/>
  <c r="F19370" i="10"/>
  <c r="H19370" i="10" s="1"/>
  <c r="K19370" i="10"/>
  <c r="M19370" i="10" s="1"/>
  <c r="S19369" i="10"/>
  <c r="T19369" i="10" s="1"/>
  <c r="B19372" i="10" l="1"/>
  <c r="D19371" i="10"/>
  <c r="E19371" i="10"/>
  <c r="Q19371" i="10"/>
  <c r="L19371" i="10"/>
  <c r="G19371" i="10"/>
  <c r="C27523" i="10"/>
  <c r="I19370" i="10"/>
  <c r="J19370" i="10" s="1"/>
  <c r="N19370" i="10"/>
  <c r="O19370" i="10" s="1"/>
  <c r="S19370" i="10"/>
  <c r="T19370" i="10" s="1"/>
  <c r="P19371" i="10"/>
  <c r="R19371" i="10" s="1"/>
  <c r="A19372" i="10"/>
  <c r="F19371" i="10"/>
  <c r="H19371" i="10" s="1"/>
  <c r="K19371" i="10"/>
  <c r="M19371" i="10" s="1"/>
  <c r="B19373" i="10" l="1"/>
  <c r="E19372" i="10"/>
  <c r="D19372" i="10"/>
  <c r="Q19372" i="10"/>
  <c r="L19372" i="10"/>
  <c r="G19372" i="10"/>
  <c r="C27524" i="10"/>
  <c r="N19371" i="10"/>
  <c r="O19371" i="10" s="1"/>
  <c r="S19371" i="10"/>
  <c r="T19371" i="10" s="1"/>
  <c r="P19372" i="10"/>
  <c r="R19372" i="10" s="1"/>
  <c r="A19373" i="10"/>
  <c r="F19372" i="10"/>
  <c r="H19372" i="10" s="1"/>
  <c r="K19372" i="10"/>
  <c r="M19372" i="10" s="1"/>
  <c r="I19371" i="10"/>
  <c r="J19371" i="10" s="1"/>
  <c r="B19374" i="10" l="1"/>
  <c r="E19373" i="10"/>
  <c r="D19373" i="10"/>
  <c r="Q19373" i="10"/>
  <c r="L19373" i="10"/>
  <c r="G19373" i="10"/>
  <c r="C27525" i="10"/>
  <c r="I19372" i="10"/>
  <c r="J19372" i="10" s="1"/>
  <c r="N19372" i="10"/>
  <c r="O19372" i="10" s="1"/>
  <c r="P19373" i="10"/>
  <c r="R19373" i="10" s="1"/>
  <c r="A19374" i="10"/>
  <c r="F19373" i="10"/>
  <c r="H19373" i="10" s="1"/>
  <c r="K19373" i="10"/>
  <c r="M19373" i="10" s="1"/>
  <c r="S19372" i="10"/>
  <c r="T19372" i="10" s="1"/>
  <c r="B19375" i="10" l="1"/>
  <c r="E19374" i="10"/>
  <c r="D19374" i="10"/>
  <c r="Q19374" i="10"/>
  <c r="L19374" i="10"/>
  <c r="G19374" i="10"/>
  <c r="C27526" i="10"/>
  <c r="N19373" i="10"/>
  <c r="O19373" i="10" s="1"/>
  <c r="P19374" i="10"/>
  <c r="R19374" i="10" s="1"/>
  <c r="A19375" i="10"/>
  <c r="K19374" i="10"/>
  <c r="M19374" i="10" s="1"/>
  <c r="F19374" i="10"/>
  <c r="H19374" i="10" s="1"/>
  <c r="I19373" i="10"/>
  <c r="J19373" i="10" s="1"/>
  <c r="S19373" i="10"/>
  <c r="T19373" i="10" s="1"/>
  <c r="B19376" i="10" l="1"/>
  <c r="D19375" i="10"/>
  <c r="E19375" i="10"/>
  <c r="Q19375" i="10"/>
  <c r="L19375" i="10"/>
  <c r="G19375" i="10"/>
  <c r="C27527" i="10"/>
  <c r="I19374" i="10"/>
  <c r="J19374" i="10" s="1"/>
  <c r="N19374" i="10"/>
  <c r="O19374" i="10" s="1"/>
  <c r="P19375" i="10"/>
  <c r="R19375" i="10" s="1"/>
  <c r="A19376" i="10"/>
  <c r="K19375" i="10"/>
  <c r="M19375" i="10" s="1"/>
  <c r="F19375" i="10"/>
  <c r="H19375" i="10" s="1"/>
  <c r="S19374" i="10"/>
  <c r="T19374" i="10" s="1"/>
  <c r="B19377" i="10" l="1"/>
  <c r="E19376" i="10"/>
  <c r="D19376" i="10"/>
  <c r="Q19376" i="10"/>
  <c r="L19376" i="10"/>
  <c r="G19376" i="10"/>
  <c r="C27528" i="10"/>
  <c r="I19375" i="10"/>
  <c r="J19375" i="10" s="1"/>
  <c r="N19375" i="10"/>
  <c r="O19375" i="10" s="1"/>
  <c r="P19376" i="10"/>
  <c r="R19376" i="10" s="1"/>
  <c r="A19377" i="10"/>
  <c r="K19376" i="10"/>
  <c r="M19376" i="10" s="1"/>
  <c r="F19376" i="10"/>
  <c r="H19376" i="10" s="1"/>
  <c r="S19375" i="10"/>
  <c r="T19375" i="10" s="1"/>
  <c r="B19378" i="10" l="1"/>
  <c r="D19377" i="10"/>
  <c r="E19377" i="10"/>
  <c r="Q19377" i="10"/>
  <c r="L19377" i="10"/>
  <c r="G19377" i="10"/>
  <c r="C27529" i="10"/>
  <c r="I19376" i="10"/>
  <c r="J19376" i="10" s="1"/>
  <c r="N19376" i="10"/>
  <c r="O19376" i="10" s="1"/>
  <c r="P19377" i="10"/>
  <c r="R19377" i="10" s="1"/>
  <c r="A19378" i="10"/>
  <c r="F19377" i="10"/>
  <c r="H19377" i="10" s="1"/>
  <c r="K19377" i="10"/>
  <c r="M19377" i="10" s="1"/>
  <c r="S19376" i="10"/>
  <c r="T19376" i="10" s="1"/>
  <c r="B19379" i="10" l="1"/>
  <c r="E19378" i="10"/>
  <c r="D19378" i="10"/>
  <c r="Q19378" i="10"/>
  <c r="L19378" i="10"/>
  <c r="G19378" i="10"/>
  <c r="C27530" i="10"/>
  <c r="N19377" i="10"/>
  <c r="O19377" i="10" s="1"/>
  <c r="P19378" i="10"/>
  <c r="R19378" i="10" s="1"/>
  <c r="A19379" i="10"/>
  <c r="F19378" i="10"/>
  <c r="H19378" i="10" s="1"/>
  <c r="K19378" i="10"/>
  <c r="M19378" i="10" s="1"/>
  <c r="S19377" i="10"/>
  <c r="T19377" i="10" s="1"/>
  <c r="I19377" i="10"/>
  <c r="J19377" i="10" s="1"/>
  <c r="B19380" i="10" l="1"/>
  <c r="D19379" i="10"/>
  <c r="E19379" i="10"/>
  <c r="Q19379" i="10"/>
  <c r="L19379" i="10"/>
  <c r="G19379" i="10"/>
  <c r="C27531" i="10"/>
  <c r="I19378" i="10"/>
  <c r="J19378" i="10" s="1"/>
  <c r="N19378" i="10"/>
  <c r="O19378" i="10" s="1"/>
  <c r="P19379" i="10"/>
  <c r="R19379" i="10" s="1"/>
  <c r="A19380" i="10"/>
  <c r="F19379" i="10"/>
  <c r="H19379" i="10" s="1"/>
  <c r="K19379" i="10"/>
  <c r="M19379" i="10" s="1"/>
  <c r="S19378" i="10"/>
  <c r="T19378" i="10" s="1"/>
  <c r="B19381" i="10" l="1"/>
  <c r="E19380" i="10"/>
  <c r="D19380" i="10"/>
  <c r="Q19380" i="10"/>
  <c r="L19380" i="10"/>
  <c r="G19380" i="10"/>
  <c r="C27532" i="10"/>
  <c r="I19379" i="10"/>
  <c r="J19379" i="10" s="1"/>
  <c r="N19379" i="10"/>
  <c r="O19379" i="10" s="1"/>
  <c r="P19380" i="10"/>
  <c r="R19380" i="10" s="1"/>
  <c r="A19381" i="10"/>
  <c r="F19380" i="10"/>
  <c r="H19380" i="10" s="1"/>
  <c r="K19380" i="10"/>
  <c r="M19380" i="10" s="1"/>
  <c r="S19379" i="10"/>
  <c r="T19379" i="10" s="1"/>
  <c r="B19382" i="10" l="1"/>
  <c r="E19381" i="10"/>
  <c r="D19381" i="10"/>
  <c r="Q19381" i="10"/>
  <c r="L19381" i="10"/>
  <c r="G19381" i="10"/>
  <c r="C27533" i="10"/>
  <c r="I19380" i="10"/>
  <c r="J19380" i="10" s="1"/>
  <c r="N19380" i="10"/>
  <c r="O19380" i="10" s="1"/>
  <c r="P19381" i="10"/>
  <c r="R19381" i="10" s="1"/>
  <c r="A19382" i="10"/>
  <c r="F19381" i="10"/>
  <c r="H19381" i="10" s="1"/>
  <c r="K19381" i="10"/>
  <c r="M19381" i="10" s="1"/>
  <c r="S19380" i="10"/>
  <c r="T19380" i="10" s="1"/>
  <c r="B19383" i="10" l="1"/>
  <c r="E19382" i="10"/>
  <c r="D19382" i="10"/>
  <c r="Q19382" i="10"/>
  <c r="L19382" i="10"/>
  <c r="G19382" i="10"/>
  <c r="C27534" i="10"/>
  <c r="N19381" i="10"/>
  <c r="O19381" i="10" s="1"/>
  <c r="I19381" i="10"/>
  <c r="J19381" i="10" s="1"/>
  <c r="P19382" i="10"/>
  <c r="R19382" i="10" s="1"/>
  <c r="A19383" i="10"/>
  <c r="K19382" i="10"/>
  <c r="M19382" i="10" s="1"/>
  <c r="F19382" i="10"/>
  <c r="H19382" i="10" s="1"/>
  <c r="S19381" i="10"/>
  <c r="T19381" i="10" s="1"/>
  <c r="B19384" i="10" l="1"/>
  <c r="D19383" i="10"/>
  <c r="E19383" i="10"/>
  <c r="Q19383" i="10"/>
  <c r="L19383" i="10"/>
  <c r="G19383" i="10"/>
  <c r="C27535" i="10"/>
  <c r="I19382" i="10"/>
  <c r="J19382" i="10" s="1"/>
  <c r="N19382" i="10"/>
  <c r="O19382" i="10" s="1"/>
  <c r="P19383" i="10"/>
  <c r="R19383" i="10" s="1"/>
  <c r="A19384" i="10"/>
  <c r="K19383" i="10"/>
  <c r="M19383" i="10" s="1"/>
  <c r="F19383" i="10"/>
  <c r="H19383" i="10" s="1"/>
  <c r="S19382" i="10"/>
  <c r="T19382" i="10" s="1"/>
  <c r="B19385" i="10" l="1"/>
  <c r="E19384" i="10"/>
  <c r="D19384" i="10"/>
  <c r="Q19384" i="10"/>
  <c r="L19384" i="10"/>
  <c r="G19384" i="10"/>
  <c r="C27536" i="10"/>
  <c r="I19383" i="10"/>
  <c r="J19383" i="10" s="1"/>
  <c r="N19383" i="10"/>
  <c r="O19383" i="10" s="1"/>
  <c r="P19384" i="10"/>
  <c r="R19384" i="10" s="1"/>
  <c r="A19385" i="10"/>
  <c r="F19384" i="10"/>
  <c r="H19384" i="10" s="1"/>
  <c r="K19384" i="10"/>
  <c r="M19384" i="10" s="1"/>
  <c r="S19383" i="10"/>
  <c r="T19383" i="10" s="1"/>
  <c r="B19386" i="10" l="1"/>
  <c r="D19385" i="10"/>
  <c r="E19385" i="10"/>
  <c r="Q19385" i="10"/>
  <c r="L19385" i="10"/>
  <c r="G19385" i="10"/>
  <c r="C27537" i="10"/>
  <c r="N19384" i="10"/>
  <c r="O19384" i="10" s="1"/>
  <c r="P19385" i="10"/>
  <c r="R19385" i="10" s="1"/>
  <c r="A19386" i="10"/>
  <c r="K19385" i="10"/>
  <c r="M19385" i="10" s="1"/>
  <c r="F19385" i="10"/>
  <c r="H19385" i="10" s="1"/>
  <c r="S19384" i="10"/>
  <c r="T19384" i="10" s="1"/>
  <c r="I19384" i="10"/>
  <c r="J19384" i="10" s="1"/>
  <c r="B19387" i="10" l="1"/>
  <c r="E19386" i="10"/>
  <c r="D19386" i="10"/>
  <c r="Q19386" i="10"/>
  <c r="L19386" i="10"/>
  <c r="G19386" i="10"/>
  <c r="C27538" i="10"/>
  <c r="I19385" i="10"/>
  <c r="J19385" i="10" s="1"/>
  <c r="N19385" i="10"/>
  <c r="O19385" i="10" s="1"/>
  <c r="P19386" i="10"/>
  <c r="R19386" i="10" s="1"/>
  <c r="A19387" i="10"/>
  <c r="K19386" i="10"/>
  <c r="M19386" i="10" s="1"/>
  <c r="F19386" i="10"/>
  <c r="H19386" i="10" s="1"/>
  <c r="S19385" i="10"/>
  <c r="T19385" i="10" s="1"/>
  <c r="B19388" i="10" l="1"/>
  <c r="E19387" i="10"/>
  <c r="D19387" i="10"/>
  <c r="Q19387" i="10"/>
  <c r="L19387" i="10"/>
  <c r="G19387" i="10"/>
  <c r="C27539" i="10"/>
  <c r="I19386" i="10"/>
  <c r="J19386" i="10" s="1"/>
  <c r="N19386" i="10"/>
  <c r="O19386" i="10" s="1"/>
  <c r="P19387" i="10"/>
  <c r="R19387" i="10" s="1"/>
  <c r="A19388" i="10"/>
  <c r="K19387" i="10"/>
  <c r="M19387" i="10" s="1"/>
  <c r="F19387" i="10"/>
  <c r="H19387" i="10" s="1"/>
  <c r="S19386" i="10"/>
  <c r="T19386" i="10" s="1"/>
  <c r="B19389" i="10" l="1"/>
  <c r="E19388" i="10"/>
  <c r="D19388" i="10"/>
  <c r="Q19388" i="10"/>
  <c r="L19388" i="10"/>
  <c r="G19388" i="10"/>
  <c r="C27540" i="10"/>
  <c r="I19387" i="10"/>
  <c r="J19387" i="10" s="1"/>
  <c r="N19387" i="10"/>
  <c r="O19387" i="10" s="1"/>
  <c r="P19388" i="10"/>
  <c r="R19388" i="10" s="1"/>
  <c r="A19389" i="10"/>
  <c r="K19388" i="10"/>
  <c r="M19388" i="10" s="1"/>
  <c r="F19388" i="10"/>
  <c r="H19388" i="10" s="1"/>
  <c r="S19387" i="10"/>
  <c r="T19387" i="10" s="1"/>
  <c r="B19390" i="10" l="1"/>
  <c r="D19389" i="10"/>
  <c r="E19389" i="10"/>
  <c r="Q19389" i="10"/>
  <c r="L19389" i="10"/>
  <c r="G19389" i="10"/>
  <c r="C27541" i="10"/>
  <c r="N19388" i="10"/>
  <c r="O19388" i="10" s="1"/>
  <c r="P19389" i="10"/>
  <c r="R19389" i="10" s="1"/>
  <c r="A19390" i="10"/>
  <c r="F19389" i="10"/>
  <c r="H19389" i="10" s="1"/>
  <c r="K19389" i="10"/>
  <c r="M19389" i="10" s="1"/>
  <c r="S19388" i="10"/>
  <c r="T19388" i="10" s="1"/>
  <c r="I19388" i="10"/>
  <c r="J19388" i="10" s="1"/>
  <c r="B19391" i="10" l="1"/>
  <c r="E19390" i="10"/>
  <c r="D19390" i="10"/>
  <c r="Q19390" i="10"/>
  <c r="L19390" i="10"/>
  <c r="G19390" i="10"/>
  <c r="C27542" i="10"/>
  <c r="N19389" i="10"/>
  <c r="O19389" i="10" s="1"/>
  <c r="I19389" i="10"/>
  <c r="J19389" i="10" s="1"/>
  <c r="P19390" i="10"/>
  <c r="R19390" i="10" s="1"/>
  <c r="A19391" i="10"/>
  <c r="F19390" i="10"/>
  <c r="H19390" i="10" s="1"/>
  <c r="K19390" i="10"/>
  <c r="M19390" i="10" s="1"/>
  <c r="S19389" i="10"/>
  <c r="T19389" i="10" s="1"/>
  <c r="B19392" i="10" l="1"/>
  <c r="D19391" i="10"/>
  <c r="E19391" i="10"/>
  <c r="Q19391" i="10"/>
  <c r="L19391" i="10"/>
  <c r="G19391" i="10"/>
  <c r="C27543" i="10"/>
  <c r="I19390" i="10"/>
  <c r="J19390" i="10" s="1"/>
  <c r="N19390" i="10"/>
  <c r="O19390" i="10" s="1"/>
  <c r="P19391" i="10"/>
  <c r="R19391" i="10" s="1"/>
  <c r="A19392" i="10"/>
  <c r="F19391" i="10"/>
  <c r="H19391" i="10" s="1"/>
  <c r="K19391" i="10"/>
  <c r="M19391" i="10" s="1"/>
  <c r="S19390" i="10"/>
  <c r="T19390" i="10" s="1"/>
  <c r="B19393" i="10" l="1"/>
  <c r="E19392" i="10"/>
  <c r="D19392" i="10"/>
  <c r="Q19392" i="10"/>
  <c r="L19392" i="10"/>
  <c r="G19392" i="10"/>
  <c r="C27544" i="10"/>
  <c r="I19391" i="10"/>
  <c r="J19391" i="10" s="1"/>
  <c r="N19391" i="10"/>
  <c r="O19391" i="10" s="1"/>
  <c r="P19392" i="10"/>
  <c r="R19392" i="10" s="1"/>
  <c r="A19393" i="10"/>
  <c r="F19392" i="10"/>
  <c r="H19392" i="10" s="1"/>
  <c r="K19392" i="10"/>
  <c r="M19392" i="10" s="1"/>
  <c r="S19391" i="10"/>
  <c r="T19391" i="10" s="1"/>
  <c r="B19394" i="10" l="1"/>
  <c r="E19393" i="10"/>
  <c r="D19393" i="10"/>
  <c r="Q19393" i="10"/>
  <c r="L19393" i="10"/>
  <c r="G19393" i="10"/>
  <c r="C27545" i="10"/>
  <c r="I19392" i="10"/>
  <c r="J19392" i="10" s="1"/>
  <c r="N19392" i="10"/>
  <c r="O19392" i="10" s="1"/>
  <c r="P19393" i="10"/>
  <c r="R19393" i="10" s="1"/>
  <c r="A19394" i="10"/>
  <c r="F19393" i="10"/>
  <c r="H19393" i="10" s="1"/>
  <c r="K19393" i="10"/>
  <c r="M19393" i="10" s="1"/>
  <c r="S19392" i="10"/>
  <c r="T19392" i="10" s="1"/>
  <c r="B19395" i="10" l="1"/>
  <c r="E19394" i="10"/>
  <c r="D19394" i="10"/>
  <c r="Q19394" i="10"/>
  <c r="L19394" i="10"/>
  <c r="G19394" i="10"/>
  <c r="C27546" i="10"/>
  <c r="P19394" i="10"/>
  <c r="R19394" i="10" s="1"/>
  <c r="A19395" i="10"/>
  <c r="K19394" i="10"/>
  <c r="M19394" i="10" s="1"/>
  <c r="F19394" i="10"/>
  <c r="H19394" i="10" s="1"/>
  <c r="I19393" i="10"/>
  <c r="J19393" i="10" s="1"/>
  <c r="N19393" i="10"/>
  <c r="O19393" i="10" s="1"/>
  <c r="S19393" i="10"/>
  <c r="T19393" i="10" s="1"/>
  <c r="B19396" i="10" l="1"/>
  <c r="D19395" i="10"/>
  <c r="E19395" i="10"/>
  <c r="Q19395" i="10"/>
  <c r="L19395" i="10"/>
  <c r="G19395" i="10"/>
  <c r="C27547" i="10"/>
  <c r="I19394" i="10"/>
  <c r="J19394" i="10" s="1"/>
  <c r="N19394" i="10"/>
  <c r="O19394" i="10" s="1"/>
  <c r="P19395" i="10"/>
  <c r="R19395" i="10" s="1"/>
  <c r="A19396" i="10"/>
  <c r="K19395" i="10"/>
  <c r="M19395" i="10" s="1"/>
  <c r="F19395" i="10"/>
  <c r="H19395" i="10" s="1"/>
  <c r="S19394" i="10"/>
  <c r="T19394" i="10" s="1"/>
  <c r="B19397" i="10" l="1"/>
  <c r="E19396" i="10"/>
  <c r="D19396" i="10"/>
  <c r="Q19396" i="10"/>
  <c r="L19396" i="10"/>
  <c r="G19396" i="10"/>
  <c r="C27548" i="10"/>
  <c r="S19395" i="10"/>
  <c r="T19395" i="10" s="1"/>
  <c r="I19395" i="10"/>
  <c r="J19395" i="10" s="1"/>
  <c r="N19395" i="10"/>
  <c r="O19395" i="10" s="1"/>
  <c r="P19396" i="10"/>
  <c r="R19396" i="10" s="1"/>
  <c r="A19397" i="10"/>
  <c r="K19396" i="10"/>
  <c r="M19396" i="10" s="1"/>
  <c r="F19396" i="10"/>
  <c r="H19396" i="10" s="1"/>
  <c r="B19398" i="10" l="1"/>
  <c r="E19397" i="10"/>
  <c r="D19397" i="10"/>
  <c r="Q19397" i="10"/>
  <c r="L19397" i="10"/>
  <c r="G19397" i="10"/>
  <c r="C27549" i="10"/>
  <c r="S19396" i="10"/>
  <c r="T19396" i="10" s="1"/>
  <c r="I19396" i="10"/>
  <c r="J19396" i="10" s="1"/>
  <c r="N19396" i="10"/>
  <c r="O19396" i="10" s="1"/>
  <c r="P19397" i="10"/>
  <c r="R19397" i="10" s="1"/>
  <c r="A19398" i="10"/>
  <c r="K19397" i="10"/>
  <c r="M19397" i="10" s="1"/>
  <c r="F19397" i="10"/>
  <c r="H19397" i="10" s="1"/>
  <c r="B19399" i="10" l="1"/>
  <c r="E19398" i="10"/>
  <c r="D19398" i="10"/>
  <c r="Q19398" i="10"/>
  <c r="L19398" i="10"/>
  <c r="G19398" i="10"/>
  <c r="C27550" i="10"/>
  <c r="I19397" i="10"/>
  <c r="J19397" i="10" s="1"/>
  <c r="S19397" i="10"/>
  <c r="T19397" i="10" s="1"/>
  <c r="N19397" i="10"/>
  <c r="O19397" i="10" s="1"/>
  <c r="P19398" i="10"/>
  <c r="R19398" i="10" s="1"/>
  <c r="A19399" i="10"/>
  <c r="F19398" i="10"/>
  <c r="H19398" i="10" s="1"/>
  <c r="K19398" i="10"/>
  <c r="M19398" i="10" s="1"/>
  <c r="B19400" i="10" l="1"/>
  <c r="E19399" i="10"/>
  <c r="D19399" i="10"/>
  <c r="Q19399" i="10"/>
  <c r="L19399" i="10"/>
  <c r="G19399" i="10"/>
  <c r="C27551" i="10"/>
  <c r="I19398" i="10"/>
  <c r="J19398" i="10" s="1"/>
  <c r="N19398" i="10"/>
  <c r="O19398" i="10" s="1"/>
  <c r="P19399" i="10"/>
  <c r="R19399" i="10" s="1"/>
  <c r="A19400" i="10"/>
  <c r="K19399" i="10"/>
  <c r="M19399" i="10" s="1"/>
  <c r="F19399" i="10"/>
  <c r="H19399" i="10" s="1"/>
  <c r="S19398" i="10"/>
  <c r="T19398" i="10" s="1"/>
  <c r="B19401" i="10" l="1"/>
  <c r="E19400" i="10"/>
  <c r="D19400" i="10"/>
  <c r="Q19400" i="10"/>
  <c r="L19400" i="10"/>
  <c r="G19400" i="10"/>
  <c r="C27552" i="10"/>
  <c r="S19399" i="10"/>
  <c r="T19399" i="10" s="1"/>
  <c r="N19399" i="10"/>
  <c r="O19399" i="10" s="1"/>
  <c r="P19400" i="10"/>
  <c r="R19400" i="10" s="1"/>
  <c r="A19401" i="10"/>
  <c r="F19400" i="10"/>
  <c r="H19400" i="10" s="1"/>
  <c r="K19400" i="10"/>
  <c r="M19400" i="10" s="1"/>
  <c r="I19399" i="10"/>
  <c r="J19399" i="10" s="1"/>
  <c r="B19402" i="10" l="1"/>
  <c r="E19401" i="10"/>
  <c r="D19401" i="10"/>
  <c r="Q19401" i="10"/>
  <c r="L19401" i="10"/>
  <c r="G19401" i="10"/>
  <c r="C27553" i="10"/>
  <c r="I19400" i="10"/>
  <c r="J19400" i="10" s="1"/>
  <c r="N19400" i="10"/>
  <c r="O19400" i="10" s="1"/>
  <c r="P19401" i="10"/>
  <c r="R19401" i="10" s="1"/>
  <c r="A19402" i="10"/>
  <c r="F19401" i="10"/>
  <c r="H19401" i="10" s="1"/>
  <c r="K19401" i="10"/>
  <c r="M19401" i="10" s="1"/>
  <c r="S19400" i="10"/>
  <c r="T19400" i="10" s="1"/>
  <c r="B19403" i="10" l="1"/>
  <c r="E19402" i="10"/>
  <c r="D19402" i="10"/>
  <c r="Q19402" i="10"/>
  <c r="L19402" i="10"/>
  <c r="G19402" i="10"/>
  <c r="C27554" i="10"/>
  <c r="I19401" i="10"/>
  <c r="J19401" i="10" s="1"/>
  <c r="N19401" i="10"/>
  <c r="O19401" i="10" s="1"/>
  <c r="P19402" i="10"/>
  <c r="R19402" i="10" s="1"/>
  <c r="A19403" i="10"/>
  <c r="K19402" i="10"/>
  <c r="M19402" i="10" s="1"/>
  <c r="F19402" i="10"/>
  <c r="H19402" i="10" s="1"/>
  <c r="S19401" i="10"/>
  <c r="T19401" i="10" s="1"/>
  <c r="B19404" i="10" l="1"/>
  <c r="E19403" i="10"/>
  <c r="D19403" i="10"/>
  <c r="Q19403" i="10"/>
  <c r="L19403" i="10"/>
  <c r="G19403" i="10"/>
  <c r="C27555" i="10"/>
  <c r="I19402" i="10"/>
  <c r="J19402" i="10" s="1"/>
  <c r="N19402" i="10"/>
  <c r="O19402" i="10" s="1"/>
  <c r="P19403" i="10"/>
  <c r="R19403" i="10" s="1"/>
  <c r="A19404" i="10"/>
  <c r="K19403" i="10"/>
  <c r="M19403" i="10" s="1"/>
  <c r="F19403" i="10"/>
  <c r="H19403" i="10" s="1"/>
  <c r="S19402" i="10"/>
  <c r="T19402" i="10" s="1"/>
  <c r="B19405" i="10" l="1"/>
  <c r="E19404" i="10"/>
  <c r="D19404" i="10"/>
  <c r="Q19404" i="10"/>
  <c r="L19404" i="10"/>
  <c r="G19404" i="10"/>
  <c r="C27556" i="10"/>
  <c r="N19403" i="10"/>
  <c r="O19403" i="10" s="1"/>
  <c r="P19404" i="10"/>
  <c r="R19404" i="10" s="1"/>
  <c r="A19405" i="10"/>
  <c r="K19404" i="10"/>
  <c r="M19404" i="10" s="1"/>
  <c r="F19404" i="10"/>
  <c r="H19404" i="10" s="1"/>
  <c r="S19403" i="10"/>
  <c r="T19403" i="10" s="1"/>
  <c r="I19403" i="10"/>
  <c r="J19403" i="10" s="1"/>
  <c r="B19406" i="10" l="1"/>
  <c r="E19405" i="10"/>
  <c r="D19405" i="10"/>
  <c r="Q19405" i="10"/>
  <c r="L19405" i="10"/>
  <c r="G19405" i="10"/>
  <c r="C27557" i="10"/>
  <c r="I19404" i="10"/>
  <c r="J19404" i="10" s="1"/>
  <c r="N19404" i="10"/>
  <c r="O19404" i="10" s="1"/>
  <c r="P19405" i="10"/>
  <c r="R19405" i="10" s="1"/>
  <c r="A19406" i="10"/>
  <c r="K19405" i="10"/>
  <c r="M19405" i="10" s="1"/>
  <c r="F19405" i="10"/>
  <c r="H19405" i="10" s="1"/>
  <c r="S19404" i="10"/>
  <c r="T19404" i="10" s="1"/>
  <c r="B19407" i="10" l="1"/>
  <c r="E19406" i="10"/>
  <c r="D19406" i="10"/>
  <c r="Q19406" i="10"/>
  <c r="L19406" i="10"/>
  <c r="G19406" i="10"/>
  <c r="C27558" i="10"/>
  <c r="N19405" i="10"/>
  <c r="O19405" i="10" s="1"/>
  <c r="I19405" i="10"/>
  <c r="J19405" i="10" s="1"/>
  <c r="P19406" i="10"/>
  <c r="R19406" i="10" s="1"/>
  <c r="A19407" i="10"/>
  <c r="K19406" i="10"/>
  <c r="M19406" i="10" s="1"/>
  <c r="F19406" i="10"/>
  <c r="H19406" i="10" s="1"/>
  <c r="S19405" i="10"/>
  <c r="T19405" i="10" s="1"/>
  <c r="B19408" i="10" l="1"/>
  <c r="E19407" i="10"/>
  <c r="D19407" i="10"/>
  <c r="Q19407" i="10"/>
  <c r="L19407" i="10"/>
  <c r="G19407" i="10"/>
  <c r="C27559" i="10"/>
  <c r="I19406" i="10"/>
  <c r="J19406" i="10" s="1"/>
  <c r="N19406" i="10"/>
  <c r="O19406" i="10" s="1"/>
  <c r="P19407" i="10"/>
  <c r="R19407" i="10" s="1"/>
  <c r="A19408" i="10"/>
  <c r="K19407" i="10"/>
  <c r="M19407" i="10" s="1"/>
  <c r="F19407" i="10"/>
  <c r="H19407" i="10" s="1"/>
  <c r="S19406" i="10"/>
  <c r="T19406" i="10" s="1"/>
  <c r="B19409" i="10" l="1"/>
  <c r="E19408" i="10"/>
  <c r="D19408" i="10"/>
  <c r="Q19408" i="10"/>
  <c r="L19408" i="10"/>
  <c r="G19408" i="10"/>
  <c r="C27560" i="10"/>
  <c r="N19407" i="10"/>
  <c r="O19407" i="10" s="1"/>
  <c r="P19408" i="10"/>
  <c r="R19408" i="10" s="1"/>
  <c r="A19409" i="10"/>
  <c r="K19408" i="10"/>
  <c r="M19408" i="10" s="1"/>
  <c r="F19408" i="10"/>
  <c r="H19408" i="10" s="1"/>
  <c r="S19407" i="10"/>
  <c r="T19407" i="10" s="1"/>
  <c r="I19407" i="10"/>
  <c r="J19407" i="10" s="1"/>
  <c r="B19410" i="10" l="1"/>
  <c r="E19409" i="10"/>
  <c r="D19409" i="10"/>
  <c r="Q19409" i="10"/>
  <c r="L19409" i="10"/>
  <c r="G19409" i="10"/>
  <c r="C27561" i="10"/>
  <c r="I19408" i="10"/>
  <c r="J19408" i="10" s="1"/>
  <c r="N19408" i="10"/>
  <c r="O19408" i="10" s="1"/>
  <c r="P19409" i="10"/>
  <c r="R19409" i="10" s="1"/>
  <c r="A19410" i="10"/>
  <c r="K19409" i="10"/>
  <c r="M19409" i="10" s="1"/>
  <c r="F19409" i="10"/>
  <c r="H19409" i="10" s="1"/>
  <c r="S19408" i="10"/>
  <c r="T19408" i="10" s="1"/>
  <c r="B19411" i="10" l="1"/>
  <c r="E19410" i="10"/>
  <c r="D19410" i="10"/>
  <c r="Q19410" i="10"/>
  <c r="L19410" i="10"/>
  <c r="G19410" i="10"/>
  <c r="C27562" i="10"/>
  <c r="I19409" i="10"/>
  <c r="J19409" i="10" s="1"/>
  <c r="N19409" i="10"/>
  <c r="O19409" i="10" s="1"/>
  <c r="P19410" i="10"/>
  <c r="R19410" i="10" s="1"/>
  <c r="A19411" i="10"/>
  <c r="K19410" i="10"/>
  <c r="M19410" i="10" s="1"/>
  <c r="F19410" i="10"/>
  <c r="H19410" i="10" s="1"/>
  <c r="S19409" i="10"/>
  <c r="T19409" i="10" s="1"/>
  <c r="B19412" i="10" l="1"/>
  <c r="D19411" i="10"/>
  <c r="E19411" i="10"/>
  <c r="Q19411" i="10"/>
  <c r="L19411" i="10"/>
  <c r="G19411" i="10"/>
  <c r="C27563" i="10"/>
  <c r="I19410" i="10"/>
  <c r="J19410" i="10" s="1"/>
  <c r="N19410" i="10"/>
  <c r="O19410" i="10" s="1"/>
  <c r="P19411" i="10"/>
  <c r="R19411" i="10" s="1"/>
  <c r="A19412" i="10"/>
  <c r="K19411" i="10"/>
  <c r="M19411" i="10" s="1"/>
  <c r="F19411" i="10"/>
  <c r="H19411" i="10" s="1"/>
  <c r="S19410" i="10"/>
  <c r="T19410" i="10" s="1"/>
  <c r="B19413" i="10" l="1"/>
  <c r="E19412" i="10"/>
  <c r="D19412" i="10"/>
  <c r="Q19412" i="10"/>
  <c r="L19412" i="10"/>
  <c r="G19412" i="10"/>
  <c r="C27564" i="10"/>
  <c r="N19411" i="10"/>
  <c r="O19411" i="10" s="1"/>
  <c r="P19412" i="10"/>
  <c r="R19412" i="10" s="1"/>
  <c r="A19413" i="10"/>
  <c r="K19412" i="10"/>
  <c r="M19412" i="10" s="1"/>
  <c r="F19412" i="10"/>
  <c r="H19412" i="10" s="1"/>
  <c r="S19411" i="10"/>
  <c r="T19411" i="10" s="1"/>
  <c r="I19411" i="10"/>
  <c r="J19411" i="10" s="1"/>
  <c r="B19414" i="10" l="1"/>
  <c r="D19413" i="10"/>
  <c r="E19413" i="10"/>
  <c r="Q19413" i="10"/>
  <c r="L19413" i="10"/>
  <c r="G19413" i="10"/>
  <c r="C27565" i="10"/>
  <c r="I19412" i="10"/>
  <c r="J19412" i="10" s="1"/>
  <c r="N19412" i="10"/>
  <c r="O19412" i="10" s="1"/>
  <c r="P19413" i="10"/>
  <c r="R19413" i="10" s="1"/>
  <c r="A19414" i="10"/>
  <c r="K19413" i="10"/>
  <c r="M19413" i="10" s="1"/>
  <c r="F19413" i="10"/>
  <c r="H19413" i="10" s="1"/>
  <c r="S19412" i="10"/>
  <c r="T19412" i="10" s="1"/>
  <c r="B19415" i="10" l="1"/>
  <c r="E19414" i="10"/>
  <c r="D19414" i="10"/>
  <c r="Q19414" i="10"/>
  <c r="L19414" i="10"/>
  <c r="G19414" i="10"/>
  <c r="C27566" i="10"/>
  <c r="N19413" i="10"/>
  <c r="O19413" i="10" s="1"/>
  <c r="I19413" i="10"/>
  <c r="J19413" i="10" s="1"/>
  <c r="P19414" i="10"/>
  <c r="R19414" i="10" s="1"/>
  <c r="A19415" i="10"/>
  <c r="F19414" i="10"/>
  <c r="H19414" i="10" s="1"/>
  <c r="K19414" i="10"/>
  <c r="M19414" i="10" s="1"/>
  <c r="S19413" i="10"/>
  <c r="T19413" i="10" s="1"/>
  <c r="B19416" i="10" l="1"/>
  <c r="D19415" i="10"/>
  <c r="E19415" i="10"/>
  <c r="Q19415" i="10"/>
  <c r="L19415" i="10"/>
  <c r="G19415" i="10"/>
  <c r="C27567" i="10"/>
  <c r="I19414" i="10"/>
  <c r="J19414" i="10" s="1"/>
  <c r="N19414" i="10"/>
  <c r="O19414" i="10" s="1"/>
  <c r="P19415" i="10"/>
  <c r="R19415" i="10" s="1"/>
  <c r="A19416" i="10"/>
  <c r="K19415" i="10"/>
  <c r="M19415" i="10" s="1"/>
  <c r="F19415" i="10"/>
  <c r="H19415" i="10" s="1"/>
  <c r="S19414" i="10"/>
  <c r="T19414" i="10" s="1"/>
  <c r="B19417" i="10" l="1"/>
  <c r="E19416" i="10"/>
  <c r="D19416" i="10"/>
  <c r="Q19416" i="10"/>
  <c r="L19416" i="10"/>
  <c r="G19416" i="10"/>
  <c r="C27568" i="10"/>
  <c r="I19415" i="10"/>
  <c r="J19415" i="10" s="1"/>
  <c r="N19415" i="10"/>
  <c r="O19415" i="10" s="1"/>
  <c r="P19416" i="10"/>
  <c r="R19416" i="10" s="1"/>
  <c r="A19417" i="10"/>
  <c r="F19416" i="10"/>
  <c r="H19416" i="10" s="1"/>
  <c r="K19416" i="10"/>
  <c r="M19416" i="10" s="1"/>
  <c r="S19415" i="10"/>
  <c r="T19415" i="10" s="1"/>
  <c r="B19418" i="10" l="1"/>
  <c r="E19417" i="10"/>
  <c r="D19417" i="10"/>
  <c r="Q19417" i="10"/>
  <c r="L19417" i="10"/>
  <c r="G19417" i="10"/>
  <c r="C27569" i="10"/>
  <c r="I19416" i="10"/>
  <c r="J19416" i="10" s="1"/>
  <c r="N19416" i="10"/>
  <c r="O19416" i="10" s="1"/>
  <c r="P19417" i="10"/>
  <c r="R19417" i="10" s="1"/>
  <c r="A19418" i="10"/>
  <c r="K19417" i="10"/>
  <c r="M19417" i="10" s="1"/>
  <c r="F19417" i="10"/>
  <c r="H19417" i="10" s="1"/>
  <c r="S19416" i="10"/>
  <c r="T19416" i="10" s="1"/>
  <c r="B19419" i="10" l="1"/>
  <c r="E19418" i="10"/>
  <c r="D19418" i="10"/>
  <c r="Q19418" i="10"/>
  <c r="L19418" i="10"/>
  <c r="G19418" i="10"/>
  <c r="C27570" i="10"/>
  <c r="I19417" i="10"/>
  <c r="J19417" i="10" s="1"/>
  <c r="N19417" i="10"/>
  <c r="O19417" i="10" s="1"/>
  <c r="P19418" i="10"/>
  <c r="R19418" i="10" s="1"/>
  <c r="A19419" i="10"/>
  <c r="F19418" i="10"/>
  <c r="H19418" i="10" s="1"/>
  <c r="K19418" i="10"/>
  <c r="M19418" i="10" s="1"/>
  <c r="S19417" i="10"/>
  <c r="T19417" i="10" s="1"/>
  <c r="B19420" i="10" l="1"/>
  <c r="D19419" i="10"/>
  <c r="E19419" i="10"/>
  <c r="Q19419" i="10"/>
  <c r="L19419" i="10"/>
  <c r="G19419" i="10"/>
  <c r="C27571" i="10"/>
  <c r="N19418" i="10"/>
  <c r="O19418" i="10" s="1"/>
  <c r="P19419" i="10"/>
  <c r="R19419" i="10" s="1"/>
  <c r="A19420" i="10"/>
  <c r="F19419" i="10"/>
  <c r="H19419" i="10" s="1"/>
  <c r="K19419" i="10"/>
  <c r="M19419" i="10" s="1"/>
  <c r="S19418" i="10"/>
  <c r="T19418" i="10" s="1"/>
  <c r="I19418" i="10"/>
  <c r="J19418" i="10" s="1"/>
  <c r="B19421" i="10" l="1"/>
  <c r="E19420" i="10"/>
  <c r="D19420" i="10"/>
  <c r="Q19420" i="10"/>
  <c r="L19420" i="10"/>
  <c r="G19420" i="10"/>
  <c r="C27572" i="10"/>
  <c r="I19419" i="10"/>
  <c r="J19419" i="10" s="1"/>
  <c r="N19419" i="10"/>
  <c r="O19419" i="10" s="1"/>
  <c r="P19420" i="10"/>
  <c r="R19420" i="10" s="1"/>
  <c r="A19421" i="10"/>
  <c r="F19420" i="10"/>
  <c r="H19420" i="10" s="1"/>
  <c r="K19420" i="10"/>
  <c r="M19420" i="10" s="1"/>
  <c r="S19419" i="10"/>
  <c r="T19419" i="10" s="1"/>
  <c r="B19422" i="10" l="1"/>
  <c r="D19421" i="10"/>
  <c r="E19421" i="10"/>
  <c r="Q19421" i="10"/>
  <c r="L19421" i="10"/>
  <c r="G19421" i="10"/>
  <c r="C27573" i="10"/>
  <c r="I19420" i="10"/>
  <c r="J19420" i="10" s="1"/>
  <c r="N19420" i="10"/>
  <c r="O19420" i="10" s="1"/>
  <c r="P19421" i="10"/>
  <c r="R19421" i="10" s="1"/>
  <c r="A19422" i="10"/>
  <c r="F19421" i="10"/>
  <c r="H19421" i="10" s="1"/>
  <c r="K19421" i="10"/>
  <c r="M19421" i="10" s="1"/>
  <c r="S19420" i="10"/>
  <c r="T19420" i="10" s="1"/>
  <c r="B19423" i="10" l="1"/>
  <c r="E19422" i="10"/>
  <c r="D19422" i="10"/>
  <c r="Q19422" i="10"/>
  <c r="L19422" i="10"/>
  <c r="G19422" i="10"/>
  <c r="C27574" i="10"/>
  <c r="N19421" i="10"/>
  <c r="O19421" i="10" s="1"/>
  <c r="I19421" i="10"/>
  <c r="J19421" i="10" s="1"/>
  <c r="P19422" i="10"/>
  <c r="R19422" i="10" s="1"/>
  <c r="A19423" i="10"/>
  <c r="K19422" i="10"/>
  <c r="M19422" i="10" s="1"/>
  <c r="F19422" i="10"/>
  <c r="H19422" i="10" s="1"/>
  <c r="S19421" i="10"/>
  <c r="T19421" i="10" s="1"/>
  <c r="B19424" i="10" l="1"/>
  <c r="E19423" i="10"/>
  <c r="D19423" i="10"/>
  <c r="Q19423" i="10"/>
  <c r="L19423" i="10"/>
  <c r="G19423" i="10"/>
  <c r="C27575" i="10"/>
  <c r="N19422" i="10"/>
  <c r="O19422" i="10" s="1"/>
  <c r="P19423" i="10"/>
  <c r="R19423" i="10" s="1"/>
  <c r="A19424" i="10"/>
  <c r="K19423" i="10"/>
  <c r="M19423" i="10" s="1"/>
  <c r="F19423" i="10"/>
  <c r="H19423" i="10" s="1"/>
  <c r="S19422" i="10"/>
  <c r="T19422" i="10" s="1"/>
  <c r="I19422" i="10"/>
  <c r="J19422" i="10" s="1"/>
  <c r="B19425" i="10" l="1"/>
  <c r="E19424" i="10"/>
  <c r="D19424" i="10"/>
  <c r="Q19424" i="10"/>
  <c r="L19424" i="10"/>
  <c r="G19424" i="10"/>
  <c r="C27576" i="10"/>
  <c r="I19423" i="10"/>
  <c r="J19423" i="10" s="1"/>
  <c r="N19423" i="10"/>
  <c r="O19423" i="10" s="1"/>
  <c r="P19424" i="10"/>
  <c r="R19424" i="10" s="1"/>
  <c r="A19425" i="10"/>
  <c r="F19424" i="10"/>
  <c r="H19424" i="10" s="1"/>
  <c r="K19424" i="10"/>
  <c r="M19424" i="10" s="1"/>
  <c r="S19423" i="10"/>
  <c r="T19423" i="10" s="1"/>
  <c r="B19426" i="10" l="1"/>
  <c r="D19425" i="10"/>
  <c r="E19425" i="10"/>
  <c r="Q19425" i="10"/>
  <c r="L19425" i="10"/>
  <c r="G19425" i="10"/>
  <c r="C27577" i="10"/>
  <c r="I19424" i="10"/>
  <c r="J19424" i="10" s="1"/>
  <c r="N19424" i="10"/>
  <c r="O19424" i="10" s="1"/>
  <c r="P19425" i="10"/>
  <c r="R19425" i="10" s="1"/>
  <c r="A19426" i="10"/>
  <c r="K19425" i="10"/>
  <c r="M19425" i="10" s="1"/>
  <c r="F19425" i="10"/>
  <c r="H19425" i="10" s="1"/>
  <c r="S19424" i="10"/>
  <c r="T19424" i="10" s="1"/>
  <c r="B19427" i="10" l="1"/>
  <c r="E19426" i="10"/>
  <c r="D19426" i="10"/>
  <c r="Q19426" i="10"/>
  <c r="L19426" i="10"/>
  <c r="G19426" i="10"/>
  <c r="C27578" i="10"/>
  <c r="I19425" i="10"/>
  <c r="J19425" i="10" s="1"/>
  <c r="N19425" i="10"/>
  <c r="O19425" i="10" s="1"/>
  <c r="P19426" i="10"/>
  <c r="R19426" i="10" s="1"/>
  <c r="A19427" i="10"/>
  <c r="F19426" i="10"/>
  <c r="H19426" i="10" s="1"/>
  <c r="K19426" i="10"/>
  <c r="M19426" i="10" s="1"/>
  <c r="S19425" i="10"/>
  <c r="T19425" i="10" s="1"/>
  <c r="B19428" i="10" l="1"/>
  <c r="D19427" i="10"/>
  <c r="E19427" i="10"/>
  <c r="Q19427" i="10"/>
  <c r="L19427" i="10"/>
  <c r="G19427" i="10"/>
  <c r="C27579" i="10"/>
  <c r="N19426" i="10"/>
  <c r="O19426" i="10" s="1"/>
  <c r="P19427" i="10"/>
  <c r="R19427" i="10" s="1"/>
  <c r="A19428" i="10"/>
  <c r="F19427" i="10"/>
  <c r="H19427" i="10" s="1"/>
  <c r="K19427" i="10"/>
  <c r="M19427" i="10" s="1"/>
  <c r="S19426" i="10"/>
  <c r="T19426" i="10" s="1"/>
  <c r="I19426" i="10"/>
  <c r="J19426" i="10" s="1"/>
  <c r="B19429" i="10" l="1"/>
  <c r="E19428" i="10"/>
  <c r="D19428" i="10"/>
  <c r="Q19428" i="10"/>
  <c r="L19428" i="10"/>
  <c r="G19428" i="10"/>
  <c r="C27580" i="10"/>
  <c r="I19427" i="10"/>
  <c r="J19427" i="10" s="1"/>
  <c r="N19427" i="10"/>
  <c r="O19427" i="10" s="1"/>
  <c r="P19428" i="10"/>
  <c r="R19428" i="10" s="1"/>
  <c r="A19429" i="10"/>
  <c r="F19428" i="10"/>
  <c r="H19428" i="10" s="1"/>
  <c r="K19428" i="10"/>
  <c r="M19428" i="10" s="1"/>
  <c r="S19427" i="10"/>
  <c r="T19427" i="10" s="1"/>
  <c r="B19430" i="10" l="1"/>
  <c r="D19429" i="10"/>
  <c r="E19429" i="10"/>
  <c r="Q19429" i="10"/>
  <c r="L19429" i="10"/>
  <c r="G19429" i="10"/>
  <c r="C27581" i="10"/>
  <c r="I19428" i="10"/>
  <c r="J19428" i="10" s="1"/>
  <c r="N19428" i="10"/>
  <c r="O19428" i="10" s="1"/>
  <c r="P19429" i="10"/>
  <c r="R19429" i="10" s="1"/>
  <c r="A19430" i="10"/>
  <c r="F19429" i="10"/>
  <c r="H19429" i="10" s="1"/>
  <c r="K19429" i="10"/>
  <c r="M19429" i="10" s="1"/>
  <c r="S19428" i="10"/>
  <c r="T19428" i="10" s="1"/>
  <c r="B19431" i="10" l="1"/>
  <c r="E19430" i="10"/>
  <c r="D19430" i="10"/>
  <c r="Q19430" i="10"/>
  <c r="L19430" i="10"/>
  <c r="G19430" i="10"/>
  <c r="C27582" i="10"/>
  <c r="N19429" i="10"/>
  <c r="O19429" i="10" s="1"/>
  <c r="I19429" i="10"/>
  <c r="J19429" i="10" s="1"/>
  <c r="P19430" i="10"/>
  <c r="R19430" i="10" s="1"/>
  <c r="A19431" i="10"/>
  <c r="F19430" i="10"/>
  <c r="H19430" i="10" s="1"/>
  <c r="K19430" i="10"/>
  <c r="M19430" i="10" s="1"/>
  <c r="S19429" i="10"/>
  <c r="T19429" i="10" s="1"/>
  <c r="B19432" i="10" l="1"/>
  <c r="D19431" i="10"/>
  <c r="E19431" i="10"/>
  <c r="Q19431" i="10"/>
  <c r="L19431" i="10"/>
  <c r="G19431" i="10"/>
  <c r="C27583" i="10"/>
  <c r="N19430" i="10"/>
  <c r="O19430" i="10" s="1"/>
  <c r="P19431" i="10"/>
  <c r="R19431" i="10" s="1"/>
  <c r="A19432" i="10"/>
  <c r="F19431" i="10"/>
  <c r="H19431" i="10" s="1"/>
  <c r="K19431" i="10"/>
  <c r="M19431" i="10" s="1"/>
  <c r="S19430" i="10"/>
  <c r="T19430" i="10" s="1"/>
  <c r="I19430" i="10"/>
  <c r="J19430" i="10" s="1"/>
  <c r="B19433" i="10" l="1"/>
  <c r="E19432" i="10"/>
  <c r="D19432" i="10"/>
  <c r="Q19432" i="10"/>
  <c r="L19432" i="10"/>
  <c r="G19432" i="10"/>
  <c r="C27584" i="10"/>
  <c r="I19431" i="10"/>
  <c r="J19431" i="10" s="1"/>
  <c r="N19431" i="10"/>
  <c r="O19431" i="10" s="1"/>
  <c r="P19432" i="10"/>
  <c r="R19432" i="10" s="1"/>
  <c r="A19433" i="10"/>
  <c r="F19432" i="10"/>
  <c r="H19432" i="10" s="1"/>
  <c r="K19432" i="10"/>
  <c r="M19432" i="10" s="1"/>
  <c r="S19431" i="10"/>
  <c r="T19431" i="10" s="1"/>
  <c r="B19434" i="10" l="1"/>
  <c r="E19433" i="10"/>
  <c r="D19433" i="10"/>
  <c r="Q19433" i="10"/>
  <c r="L19433" i="10"/>
  <c r="G19433" i="10"/>
  <c r="C27585" i="10"/>
  <c r="I19432" i="10"/>
  <c r="J19432" i="10" s="1"/>
  <c r="N19432" i="10"/>
  <c r="O19432" i="10" s="1"/>
  <c r="P19433" i="10"/>
  <c r="R19433" i="10" s="1"/>
  <c r="A19434" i="10"/>
  <c r="F19433" i="10"/>
  <c r="H19433" i="10" s="1"/>
  <c r="K19433" i="10"/>
  <c r="M19433" i="10" s="1"/>
  <c r="S19432" i="10"/>
  <c r="T19432" i="10" s="1"/>
  <c r="B19435" i="10" l="1"/>
  <c r="E19434" i="10"/>
  <c r="D19434" i="10"/>
  <c r="Q19434" i="10"/>
  <c r="L19434" i="10"/>
  <c r="G19434" i="10"/>
  <c r="C27586" i="10"/>
  <c r="I19433" i="10"/>
  <c r="J19433" i="10" s="1"/>
  <c r="N19433" i="10"/>
  <c r="O19433" i="10" s="1"/>
  <c r="P19434" i="10"/>
  <c r="R19434" i="10" s="1"/>
  <c r="A19435" i="10"/>
  <c r="F19434" i="10"/>
  <c r="H19434" i="10" s="1"/>
  <c r="K19434" i="10"/>
  <c r="M19434" i="10" s="1"/>
  <c r="S19433" i="10"/>
  <c r="T19433" i="10" s="1"/>
  <c r="B19436" i="10" l="1"/>
  <c r="E19435" i="10"/>
  <c r="D19435" i="10"/>
  <c r="Q19435" i="10"/>
  <c r="L19435" i="10"/>
  <c r="G19435" i="10"/>
  <c r="C27587" i="10"/>
  <c r="I19434" i="10"/>
  <c r="J19434" i="10" s="1"/>
  <c r="N19434" i="10"/>
  <c r="O19434" i="10" s="1"/>
  <c r="P19435" i="10"/>
  <c r="R19435" i="10" s="1"/>
  <c r="A19436" i="10"/>
  <c r="K19435" i="10"/>
  <c r="M19435" i="10" s="1"/>
  <c r="F19435" i="10"/>
  <c r="H19435" i="10" s="1"/>
  <c r="S19434" i="10"/>
  <c r="T19434" i="10" s="1"/>
  <c r="B19437" i="10" l="1"/>
  <c r="E19436" i="10"/>
  <c r="D19436" i="10"/>
  <c r="Q19436" i="10"/>
  <c r="L19436" i="10"/>
  <c r="G19436" i="10"/>
  <c r="C27588" i="10"/>
  <c r="N19435" i="10"/>
  <c r="O19435" i="10" s="1"/>
  <c r="P19436" i="10"/>
  <c r="R19436" i="10" s="1"/>
  <c r="A19437" i="10"/>
  <c r="K19436" i="10"/>
  <c r="M19436" i="10" s="1"/>
  <c r="F19436" i="10"/>
  <c r="H19436" i="10" s="1"/>
  <c r="S19435" i="10"/>
  <c r="T19435" i="10" s="1"/>
  <c r="I19435" i="10"/>
  <c r="J19435" i="10" s="1"/>
  <c r="B19438" i="10" l="1"/>
  <c r="D19437" i="10"/>
  <c r="E19437" i="10"/>
  <c r="Q19437" i="10"/>
  <c r="L19437" i="10"/>
  <c r="G19437" i="10"/>
  <c r="C27589" i="10"/>
  <c r="I19436" i="10"/>
  <c r="J19436" i="10" s="1"/>
  <c r="N19436" i="10"/>
  <c r="O19436" i="10" s="1"/>
  <c r="P19437" i="10"/>
  <c r="R19437" i="10" s="1"/>
  <c r="A19438" i="10"/>
  <c r="F19437" i="10"/>
  <c r="H19437" i="10" s="1"/>
  <c r="K19437" i="10"/>
  <c r="M19437" i="10" s="1"/>
  <c r="S19436" i="10"/>
  <c r="T19436" i="10" s="1"/>
  <c r="B19439" i="10" l="1"/>
  <c r="E19438" i="10"/>
  <c r="D19438" i="10"/>
  <c r="Q19438" i="10"/>
  <c r="L19438" i="10"/>
  <c r="G19438" i="10"/>
  <c r="C27590" i="10"/>
  <c r="N19437" i="10"/>
  <c r="O19437" i="10" s="1"/>
  <c r="I19437" i="10"/>
  <c r="J19437" i="10" s="1"/>
  <c r="P19438" i="10"/>
  <c r="R19438" i="10" s="1"/>
  <c r="A19439" i="10"/>
  <c r="K19438" i="10"/>
  <c r="M19438" i="10" s="1"/>
  <c r="F19438" i="10"/>
  <c r="H19438" i="10" s="1"/>
  <c r="S19437" i="10"/>
  <c r="T19437" i="10" s="1"/>
  <c r="B19440" i="10" l="1"/>
  <c r="D19439" i="10"/>
  <c r="E19439" i="10"/>
  <c r="Q19439" i="10"/>
  <c r="L19439" i="10"/>
  <c r="G19439" i="10"/>
  <c r="C27591" i="10"/>
  <c r="I19438" i="10"/>
  <c r="J19438" i="10" s="1"/>
  <c r="N19438" i="10"/>
  <c r="O19438" i="10" s="1"/>
  <c r="P19439" i="10"/>
  <c r="R19439" i="10" s="1"/>
  <c r="A19440" i="10"/>
  <c r="F19439" i="10"/>
  <c r="H19439" i="10" s="1"/>
  <c r="K19439" i="10"/>
  <c r="M19439" i="10" s="1"/>
  <c r="S19438" i="10"/>
  <c r="T19438" i="10" s="1"/>
  <c r="B19441" i="10" l="1"/>
  <c r="E19440" i="10"/>
  <c r="D19440" i="10"/>
  <c r="Q19440" i="10"/>
  <c r="L19440" i="10"/>
  <c r="G19440" i="10"/>
  <c r="C27592" i="10"/>
  <c r="N19439" i="10"/>
  <c r="O19439" i="10" s="1"/>
  <c r="P19440" i="10"/>
  <c r="R19440" i="10" s="1"/>
  <c r="A19441" i="10"/>
  <c r="F19440" i="10"/>
  <c r="H19440" i="10" s="1"/>
  <c r="K19440" i="10"/>
  <c r="M19440" i="10" s="1"/>
  <c r="S19439" i="10"/>
  <c r="T19439" i="10" s="1"/>
  <c r="I19439" i="10"/>
  <c r="J19439" i="10" s="1"/>
  <c r="B19442" i="10" l="1"/>
  <c r="D19441" i="10"/>
  <c r="E19441" i="10"/>
  <c r="Q19441" i="10"/>
  <c r="L19441" i="10"/>
  <c r="G19441" i="10"/>
  <c r="C27593" i="10"/>
  <c r="I19440" i="10"/>
  <c r="J19440" i="10" s="1"/>
  <c r="N19440" i="10"/>
  <c r="O19440" i="10" s="1"/>
  <c r="P19441" i="10"/>
  <c r="R19441" i="10" s="1"/>
  <c r="A19442" i="10"/>
  <c r="F19441" i="10"/>
  <c r="H19441" i="10" s="1"/>
  <c r="K19441" i="10"/>
  <c r="M19441" i="10" s="1"/>
  <c r="S19440" i="10"/>
  <c r="T19440" i="10" s="1"/>
  <c r="B19443" i="10" l="1"/>
  <c r="E19442" i="10"/>
  <c r="D19442" i="10"/>
  <c r="Q19442" i="10"/>
  <c r="L19442" i="10"/>
  <c r="G19442" i="10"/>
  <c r="C27594" i="10"/>
  <c r="I19441" i="10"/>
  <c r="J19441" i="10" s="1"/>
  <c r="N19441" i="10"/>
  <c r="O19441" i="10" s="1"/>
  <c r="P19442" i="10"/>
  <c r="R19442" i="10" s="1"/>
  <c r="A19443" i="10"/>
  <c r="K19442" i="10"/>
  <c r="M19442" i="10" s="1"/>
  <c r="F19442" i="10"/>
  <c r="H19442" i="10" s="1"/>
  <c r="S19441" i="10"/>
  <c r="T19441" i="10" s="1"/>
  <c r="B19444" i="10" l="1"/>
  <c r="E19443" i="10"/>
  <c r="D19443" i="10"/>
  <c r="Q19443" i="10"/>
  <c r="L19443" i="10"/>
  <c r="G19443" i="10"/>
  <c r="C27595" i="10"/>
  <c r="I19442" i="10"/>
  <c r="J19442" i="10" s="1"/>
  <c r="N19442" i="10"/>
  <c r="O19442" i="10" s="1"/>
  <c r="P19443" i="10"/>
  <c r="R19443" i="10" s="1"/>
  <c r="A19444" i="10"/>
  <c r="K19443" i="10"/>
  <c r="M19443" i="10" s="1"/>
  <c r="F19443" i="10"/>
  <c r="H19443" i="10" s="1"/>
  <c r="S19442" i="10"/>
  <c r="T19442" i="10" s="1"/>
  <c r="B19445" i="10" l="1"/>
  <c r="E19444" i="10"/>
  <c r="D19444" i="10"/>
  <c r="Q19444" i="10"/>
  <c r="L19444" i="10"/>
  <c r="G19444" i="10"/>
  <c r="C27596" i="10"/>
  <c r="N19443" i="10"/>
  <c r="O19443" i="10" s="1"/>
  <c r="P19444" i="10"/>
  <c r="R19444" i="10" s="1"/>
  <c r="A19445" i="10"/>
  <c r="K19444" i="10"/>
  <c r="M19444" i="10" s="1"/>
  <c r="F19444" i="10"/>
  <c r="H19444" i="10" s="1"/>
  <c r="S19443" i="10"/>
  <c r="T19443" i="10" s="1"/>
  <c r="I19443" i="10"/>
  <c r="J19443" i="10" s="1"/>
  <c r="B19446" i="10" l="1"/>
  <c r="D19445" i="10"/>
  <c r="E19445" i="10"/>
  <c r="Q19445" i="10"/>
  <c r="L19445" i="10"/>
  <c r="G19445" i="10"/>
  <c r="C27597" i="10"/>
  <c r="I19444" i="10"/>
  <c r="J19444" i="10" s="1"/>
  <c r="N19444" i="10"/>
  <c r="O19444" i="10" s="1"/>
  <c r="P19445" i="10"/>
  <c r="R19445" i="10" s="1"/>
  <c r="A19446" i="10"/>
  <c r="F19445" i="10"/>
  <c r="H19445" i="10" s="1"/>
  <c r="K19445" i="10"/>
  <c r="M19445" i="10" s="1"/>
  <c r="S19444" i="10"/>
  <c r="T19444" i="10" s="1"/>
  <c r="B19447" i="10" l="1"/>
  <c r="E19446" i="10"/>
  <c r="D19446" i="10"/>
  <c r="Q19446" i="10"/>
  <c r="L19446" i="10"/>
  <c r="G19446" i="10"/>
  <c r="C27598" i="10"/>
  <c r="N19445" i="10"/>
  <c r="O19445" i="10" s="1"/>
  <c r="I19445" i="10"/>
  <c r="J19445" i="10" s="1"/>
  <c r="P19446" i="10"/>
  <c r="R19446" i="10" s="1"/>
  <c r="A19447" i="10"/>
  <c r="F19446" i="10"/>
  <c r="H19446" i="10" s="1"/>
  <c r="K19446" i="10"/>
  <c r="M19446" i="10" s="1"/>
  <c r="S19445" i="10"/>
  <c r="T19445" i="10" s="1"/>
  <c r="B19448" i="10" l="1"/>
  <c r="E19447" i="10"/>
  <c r="D19447" i="10"/>
  <c r="Q19447" i="10"/>
  <c r="L19447" i="10"/>
  <c r="G19447" i="10"/>
  <c r="C27599" i="10"/>
  <c r="I19446" i="10"/>
  <c r="J19446" i="10" s="1"/>
  <c r="N19446" i="10"/>
  <c r="O19446" i="10" s="1"/>
  <c r="P19447" i="10"/>
  <c r="R19447" i="10" s="1"/>
  <c r="A19448" i="10"/>
  <c r="K19447" i="10"/>
  <c r="M19447" i="10" s="1"/>
  <c r="F19447" i="10"/>
  <c r="H19447" i="10" s="1"/>
  <c r="S19446" i="10"/>
  <c r="T19446" i="10" s="1"/>
  <c r="B19449" i="10" l="1"/>
  <c r="E19448" i="10"/>
  <c r="D19448" i="10"/>
  <c r="Q19448" i="10"/>
  <c r="L19448" i="10"/>
  <c r="G19448" i="10"/>
  <c r="C27600" i="10"/>
  <c r="I19447" i="10"/>
  <c r="J19447" i="10" s="1"/>
  <c r="N19447" i="10"/>
  <c r="O19447" i="10" s="1"/>
  <c r="P19448" i="10"/>
  <c r="R19448" i="10" s="1"/>
  <c r="A19449" i="10"/>
  <c r="K19448" i="10"/>
  <c r="M19448" i="10" s="1"/>
  <c r="F19448" i="10"/>
  <c r="H19448" i="10" s="1"/>
  <c r="S19447" i="10"/>
  <c r="T19447" i="10" s="1"/>
  <c r="B19450" i="10" l="1"/>
  <c r="E19449" i="10"/>
  <c r="D19449" i="10"/>
  <c r="Q19449" i="10"/>
  <c r="L19449" i="10"/>
  <c r="G19449" i="10"/>
  <c r="C27601" i="10"/>
  <c r="I19448" i="10"/>
  <c r="J19448" i="10" s="1"/>
  <c r="N19448" i="10"/>
  <c r="O19448" i="10" s="1"/>
  <c r="P19449" i="10"/>
  <c r="R19449" i="10" s="1"/>
  <c r="A19450" i="10"/>
  <c r="F19449" i="10"/>
  <c r="H19449" i="10" s="1"/>
  <c r="K19449" i="10"/>
  <c r="M19449" i="10" s="1"/>
  <c r="S19448" i="10"/>
  <c r="T19448" i="10" s="1"/>
  <c r="B19451" i="10" l="1"/>
  <c r="E19450" i="10"/>
  <c r="D19450" i="10"/>
  <c r="Q19450" i="10"/>
  <c r="L19450" i="10"/>
  <c r="G19450" i="10"/>
  <c r="C27602" i="10"/>
  <c r="I19449" i="10"/>
  <c r="J19449" i="10" s="1"/>
  <c r="N19449" i="10"/>
  <c r="O19449" i="10" s="1"/>
  <c r="P19450" i="10"/>
  <c r="R19450" i="10" s="1"/>
  <c r="A19451" i="10"/>
  <c r="F19450" i="10"/>
  <c r="H19450" i="10" s="1"/>
  <c r="K19450" i="10"/>
  <c r="M19450" i="10" s="1"/>
  <c r="S19449" i="10"/>
  <c r="T19449" i="10" s="1"/>
  <c r="B19452" i="10" l="1"/>
  <c r="D19451" i="10"/>
  <c r="E19451" i="10"/>
  <c r="Q19451" i="10"/>
  <c r="L19451" i="10"/>
  <c r="G19451" i="10"/>
  <c r="C27603" i="10"/>
  <c r="I19450" i="10"/>
  <c r="J19450" i="10" s="1"/>
  <c r="N19450" i="10"/>
  <c r="O19450" i="10" s="1"/>
  <c r="P19451" i="10"/>
  <c r="R19451" i="10" s="1"/>
  <c r="A19452" i="10"/>
  <c r="F19451" i="10"/>
  <c r="H19451" i="10" s="1"/>
  <c r="K19451" i="10"/>
  <c r="M19451" i="10" s="1"/>
  <c r="S19450" i="10"/>
  <c r="T19450" i="10" s="1"/>
  <c r="B19453" i="10" l="1"/>
  <c r="E19452" i="10"/>
  <c r="D19452" i="10"/>
  <c r="Q19452" i="10"/>
  <c r="L19452" i="10"/>
  <c r="G19452" i="10"/>
  <c r="C27604" i="10"/>
  <c r="I19451" i="10"/>
  <c r="J19451" i="10" s="1"/>
  <c r="S19451" i="10"/>
  <c r="T19451" i="10" s="1"/>
  <c r="P19452" i="10"/>
  <c r="R19452" i="10" s="1"/>
  <c r="A19453" i="10"/>
  <c r="K19452" i="10"/>
  <c r="M19452" i="10" s="1"/>
  <c r="F19452" i="10"/>
  <c r="H19452" i="10" s="1"/>
  <c r="N19451" i="10"/>
  <c r="O19451" i="10" s="1"/>
  <c r="B19454" i="10" l="1"/>
  <c r="E19453" i="10"/>
  <c r="D19453" i="10"/>
  <c r="Q19453" i="10"/>
  <c r="L19453" i="10"/>
  <c r="G19453" i="10"/>
  <c r="C27605" i="10"/>
  <c r="I19452" i="10"/>
  <c r="J19452" i="10" s="1"/>
  <c r="N19452" i="10"/>
  <c r="O19452" i="10" s="1"/>
  <c r="P19453" i="10"/>
  <c r="R19453" i="10" s="1"/>
  <c r="A19454" i="10"/>
  <c r="F19453" i="10"/>
  <c r="H19453" i="10" s="1"/>
  <c r="K19453" i="10"/>
  <c r="M19453" i="10" s="1"/>
  <c r="S19452" i="10"/>
  <c r="T19452" i="10" s="1"/>
  <c r="B19455" i="10" l="1"/>
  <c r="E19454" i="10"/>
  <c r="D19454" i="10"/>
  <c r="Q19454" i="10"/>
  <c r="L19454" i="10"/>
  <c r="G19454" i="10"/>
  <c r="C27606" i="10"/>
  <c r="I19453" i="10"/>
  <c r="J19453" i="10" s="1"/>
  <c r="P19454" i="10"/>
  <c r="R19454" i="10" s="1"/>
  <c r="A19455" i="10"/>
  <c r="F19454" i="10"/>
  <c r="H19454" i="10" s="1"/>
  <c r="K19454" i="10"/>
  <c r="M19454" i="10" s="1"/>
  <c r="S19453" i="10"/>
  <c r="T19453" i="10" s="1"/>
  <c r="N19453" i="10"/>
  <c r="O19453" i="10" s="1"/>
  <c r="B19456" i="10" l="1"/>
  <c r="D19455" i="10"/>
  <c r="E19455" i="10"/>
  <c r="Q19455" i="10"/>
  <c r="L19455" i="10"/>
  <c r="G19455" i="10"/>
  <c r="C27607" i="10"/>
  <c r="I19454" i="10"/>
  <c r="J19454" i="10" s="1"/>
  <c r="N19454" i="10"/>
  <c r="O19454" i="10" s="1"/>
  <c r="P19455" i="10"/>
  <c r="R19455" i="10" s="1"/>
  <c r="A19456" i="10"/>
  <c r="K19455" i="10"/>
  <c r="M19455" i="10" s="1"/>
  <c r="F19455" i="10"/>
  <c r="H19455" i="10" s="1"/>
  <c r="S19454" i="10"/>
  <c r="T19454" i="10" s="1"/>
  <c r="B19457" i="10" l="1"/>
  <c r="E19456" i="10"/>
  <c r="D19456" i="10"/>
  <c r="Q19456" i="10"/>
  <c r="L19456" i="10"/>
  <c r="G19456" i="10"/>
  <c r="C27608" i="10"/>
  <c r="I19455" i="10"/>
  <c r="J19455" i="10" s="1"/>
  <c r="N19455" i="10"/>
  <c r="O19455" i="10" s="1"/>
  <c r="P19456" i="10"/>
  <c r="R19456" i="10" s="1"/>
  <c r="A19457" i="10"/>
  <c r="K19456" i="10"/>
  <c r="M19456" i="10" s="1"/>
  <c r="F19456" i="10"/>
  <c r="H19456" i="10" s="1"/>
  <c r="S19455" i="10"/>
  <c r="T19455" i="10" s="1"/>
  <c r="B19458" i="10" l="1"/>
  <c r="E19457" i="10"/>
  <c r="D19457" i="10"/>
  <c r="Q19457" i="10"/>
  <c r="L19457" i="10"/>
  <c r="G19457" i="10"/>
  <c r="C27609" i="10"/>
  <c r="I19456" i="10"/>
  <c r="J19456" i="10" s="1"/>
  <c r="N19456" i="10"/>
  <c r="O19456" i="10" s="1"/>
  <c r="P19457" i="10"/>
  <c r="R19457" i="10" s="1"/>
  <c r="A19458" i="10"/>
  <c r="F19457" i="10"/>
  <c r="H19457" i="10" s="1"/>
  <c r="K19457" i="10"/>
  <c r="M19457" i="10" s="1"/>
  <c r="S19456" i="10"/>
  <c r="T19456" i="10" s="1"/>
  <c r="B19459" i="10" l="1"/>
  <c r="E19458" i="10"/>
  <c r="D19458" i="10"/>
  <c r="Q19458" i="10"/>
  <c r="L19458" i="10"/>
  <c r="G19458" i="10"/>
  <c r="C27610" i="10"/>
  <c r="N19457" i="10"/>
  <c r="O19457" i="10" s="1"/>
  <c r="P19458" i="10"/>
  <c r="R19458" i="10" s="1"/>
  <c r="A19459" i="10"/>
  <c r="K19458" i="10"/>
  <c r="M19458" i="10" s="1"/>
  <c r="F19458" i="10"/>
  <c r="H19458" i="10" s="1"/>
  <c r="S19457" i="10"/>
  <c r="T19457" i="10" s="1"/>
  <c r="I19457" i="10"/>
  <c r="J19457" i="10" s="1"/>
  <c r="B19460" i="10" l="1"/>
  <c r="D19459" i="10"/>
  <c r="E19459" i="10"/>
  <c r="Q19459" i="10"/>
  <c r="L19459" i="10"/>
  <c r="G19459" i="10"/>
  <c r="C27611" i="10"/>
  <c r="I19458" i="10"/>
  <c r="J19458" i="10" s="1"/>
  <c r="N19458" i="10"/>
  <c r="O19458" i="10" s="1"/>
  <c r="P19459" i="10"/>
  <c r="R19459" i="10" s="1"/>
  <c r="A19460" i="10"/>
  <c r="K19459" i="10"/>
  <c r="M19459" i="10" s="1"/>
  <c r="F19459" i="10"/>
  <c r="H19459" i="10" s="1"/>
  <c r="S19458" i="10"/>
  <c r="T19458" i="10" s="1"/>
  <c r="B19461" i="10" l="1"/>
  <c r="E19460" i="10"/>
  <c r="D19460" i="10"/>
  <c r="Q19460" i="10"/>
  <c r="L19460" i="10"/>
  <c r="G19460" i="10"/>
  <c r="C27612" i="10"/>
  <c r="I19459" i="10"/>
  <c r="J19459" i="10" s="1"/>
  <c r="N19459" i="10"/>
  <c r="O19459" i="10" s="1"/>
  <c r="P19460" i="10"/>
  <c r="R19460" i="10" s="1"/>
  <c r="A19461" i="10"/>
  <c r="F19460" i="10"/>
  <c r="H19460" i="10" s="1"/>
  <c r="K19460" i="10"/>
  <c r="M19460" i="10" s="1"/>
  <c r="S19459" i="10"/>
  <c r="T19459" i="10" s="1"/>
  <c r="B19462" i="10" l="1"/>
  <c r="D19461" i="10"/>
  <c r="E19461" i="10"/>
  <c r="Q19461" i="10"/>
  <c r="L19461" i="10"/>
  <c r="G19461" i="10"/>
  <c r="C27613" i="10"/>
  <c r="I19460" i="10"/>
  <c r="J19460" i="10" s="1"/>
  <c r="N19460" i="10"/>
  <c r="O19460" i="10" s="1"/>
  <c r="P19461" i="10"/>
  <c r="R19461" i="10" s="1"/>
  <c r="A19462" i="10"/>
  <c r="F19461" i="10"/>
  <c r="H19461" i="10" s="1"/>
  <c r="K19461" i="10"/>
  <c r="M19461" i="10" s="1"/>
  <c r="S19460" i="10"/>
  <c r="T19460" i="10" s="1"/>
  <c r="B19463" i="10" l="1"/>
  <c r="E19462" i="10"/>
  <c r="D19462" i="10"/>
  <c r="Q19462" i="10"/>
  <c r="L19462" i="10"/>
  <c r="G19462" i="10"/>
  <c r="C27614" i="10"/>
  <c r="N19461" i="10"/>
  <c r="O19461" i="10" s="1"/>
  <c r="I19461" i="10"/>
  <c r="J19461" i="10" s="1"/>
  <c r="P19462" i="10"/>
  <c r="R19462" i="10" s="1"/>
  <c r="A19463" i="10"/>
  <c r="F19462" i="10"/>
  <c r="H19462" i="10" s="1"/>
  <c r="K19462" i="10"/>
  <c r="M19462" i="10" s="1"/>
  <c r="S19461" i="10"/>
  <c r="T19461" i="10" s="1"/>
  <c r="B19464" i="10" l="1"/>
  <c r="D19463" i="10"/>
  <c r="E19463" i="10"/>
  <c r="Q19463" i="10"/>
  <c r="L19463" i="10"/>
  <c r="G19463" i="10"/>
  <c r="C27615" i="10"/>
  <c r="I19462" i="10"/>
  <c r="J19462" i="10" s="1"/>
  <c r="N19462" i="10"/>
  <c r="O19462" i="10" s="1"/>
  <c r="P19463" i="10"/>
  <c r="R19463" i="10" s="1"/>
  <c r="A19464" i="10"/>
  <c r="K19463" i="10"/>
  <c r="M19463" i="10" s="1"/>
  <c r="F19463" i="10"/>
  <c r="H19463" i="10" s="1"/>
  <c r="S19462" i="10"/>
  <c r="T19462" i="10" s="1"/>
  <c r="B19465" i="10" l="1"/>
  <c r="E19464" i="10"/>
  <c r="D19464" i="10"/>
  <c r="Q19464" i="10"/>
  <c r="L19464" i="10"/>
  <c r="G19464" i="10"/>
  <c r="C27616" i="10"/>
  <c r="I19463" i="10"/>
  <c r="J19463" i="10" s="1"/>
  <c r="N19463" i="10"/>
  <c r="O19463" i="10" s="1"/>
  <c r="P19464" i="10"/>
  <c r="R19464" i="10" s="1"/>
  <c r="A19465" i="10"/>
  <c r="K19464" i="10"/>
  <c r="M19464" i="10" s="1"/>
  <c r="F19464" i="10"/>
  <c r="H19464" i="10" s="1"/>
  <c r="S19463" i="10"/>
  <c r="T19463" i="10" s="1"/>
  <c r="B19466" i="10" l="1"/>
  <c r="D19465" i="10"/>
  <c r="E19465" i="10"/>
  <c r="Q19465" i="10"/>
  <c r="L19465" i="10"/>
  <c r="G19465" i="10"/>
  <c r="C27617" i="10"/>
  <c r="N19464" i="10"/>
  <c r="O19464" i="10" s="1"/>
  <c r="P19465" i="10"/>
  <c r="R19465" i="10" s="1"/>
  <c r="A19466" i="10"/>
  <c r="F19465" i="10"/>
  <c r="H19465" i="10" s="1"/>
  <c r="K19465" i="10"/>
  <c r="M19465" i="10" s="1"/>
  <c r="S19464" i="10"/>
  <c r="T19464" i="10" s="1"/>
  <c r="I19464" i="10"/>
  <c r="J19464" i="10" s="1"/>
  <c r="B19467" i="10" l="1"/>
  <c r="E19466" i="10"/>
  <c r="D19466" i="10"/>
  <c r="Q19466" i="10"/>
  <c r="L19466" i="10"/>
  <c r="G19466" i="10"/>
  <c r="C27618" i="10"/>
  <c r="I19465" i="10"/>
  <c r="J19465" i="10" s="1"/>
  <c r="N19465" i="10"/>
  <c r="O19465" i="10" s="1"/>
  <c r="P19466" i="10"/>
  <c r="R19466" i="10" s="1"/>
  <c r="A19467" i="10"/>
  <c r="F19466" i="10"/>
  <c r="H19466" i="10" s="1"/>
  <c r="K19466" i="10"/>
  <c r="M19466" i="10" s="1"/>
  <c r="S19465" i="10"/>
  <c r="T19465" i="10" s="1"/>
  <c r="B19468" i="10" l="1"/>
  <c r="D19467" i="10"/>
  <c r="E19467" i="10"/>
  <c r="Q19467" i="10"/>
  <c r="L19467" i="10"/>
  <c r="G19467" i="10"/>
  <c r="C27619" i="10"/>
  <c r="I19466" i="10"/>
  <c r="J19466" i="10" s="1"/>
  <c r="N19466" i="10"/>
  <c r="O19466" i="10" s="1"/>
  <c r="P19467" i="10"/>
  <c r="R19467" i="10" s="1"/>
  <c r="A19468" i="10"/>
  <c r="F19467" i="10"/>
  <c r="H19467" i="10" s="1"/>
  <c r="K19467" i="10"/>
  <c r="M19467" i="10" s="1"/>
  <c r="S19466" i="10"/>
  <c r="T19466" i="10" s="1"/>
  <c r="B19469" i="10" l="1"/>
  <c r="E19468" i="10"/>
  <c r="D19468" i="10"/>
  <c r="Q19468" i="10"/>
  <c r="L19468" i="10"/>
  <c r="G19468" i="10"/>
  <c r="C27620" i="10"/>
  <c r="S19467" i="10"/>
  <c r="T19467" i="10" s="1"/>
  <c r="I19467" i="10"/>
  <c r="J19467" i="10" s="1"/>
  <c r="P19468" i="10"/>
  <c r="R19468" i="10" s="1"/>
  <c r="A19469" i="10"/>
  <c r="K19468" i="10"/>
  <c r="M19468" i="10" s="1"/>
  <c r="F19468" i="10"/>
  <c r="H19468" i="10" s="1"/>
  <c r="N19467" i="10"/>
  <c r="O19467" i="10" s="1"/>
  <c r="B19470" i="10" l="1"/>
  <c r="D19469" i="10"/>
  <c r="E19469" i="10"/>
  <c r="Q19469" i="10"/>
  <c r="L19469" i="10"/>
  <c r="G19469" i="10"/>
  <c r="C27621" i="10"/>
  <c r="I19468" i="10"/>
  <c r="J19468" i="10" s="1"/>
  <c r="N19468" i="10"/>
  <c r="O19468" i="10" s="1"/>
  <c r="P19469" i="10"/>
  <c r="R19469" i="10" s="1"/>
  <c r="A19470" i="10"/>
  <c r="F19469" i="10"/>
  <c r="H19469" i="10" s="1"/>
  <c r="K19469" i="10"/>
  <c r="M19469" i="10" s="1"/>
  <c r="S19468" i="10"/>
  <c r="T19468" i="10" s="1"/>
  <c r="B19471" i="10" l="1"/>
  <c r="E19470" i="10"/>
  <c r="D19470" i="10"/>
  <c r="Q19470" i="10"/>
  <c r="L19470" i="10"/>
  <c r="G19470" i="10"/>
  <c r="C27622" i="10"/>
  <c r="N19469" i="10"/>
  <c r="O19469" i="10" s="1"/>
  <c r="P19470" i="10"/>
  <c r="R19470" i="10" s="1"/>
  <c r="A19471" i="10"/>
  <c r="K19470" i="10"/>
  <c r="M19470" i="10" s="1"/>
  <c r="F19470" i="10"/>
  <c r="H19470" i="10" s="1"/>
  <c r="I19469" i="10"/>
  <c r="J19469" i="10" s="1"/>
  <c r="S19469" i="10"/>
  <c r="T19469" i="10" s="1"/>
  <c r="B19472" i="10" l="1"/>
  <c r="E19471" i="10"/>
  <c r="D19471" i="10"/>
  <c r="Q19471" i="10"/>
  <c r="L19471" i="10"/>
  <c r="G19471" i="10"/>
  <c r="C27623" i="10"/>
  <c r="I19470" i="10"/>
  <c r="J19470" i="10" s="1"/>
  <c r="N19470" i="10"/>
  <c r="O19470" i="10" s="1"/>
  <c r="P19471" i="10"/>
  <c r="R19471" i="10" s="1"/>
  <c r="A19472" i="10"/>
  <c r="K19471" i="10"/>
  <c r="M19471" i="10" s="1"/>
  <c r="F19471" i="10"/>
  <c r="H19471" i="10" s="1"/>
  <c r="S19470" i="10"/>
  <c r="T19470" i="10" s="1"/>
  <c r="B19473" i="10" l="1"/>
  <c r="E19472" i="10"/>
  <c r="D19472" i="10"/>
  <c r="Q19472" i="10"/>
  <c r="L19472" i="10"/>
  <c r="G19472" i="10"/>
  <c r="C27624" i="10"/>
  <c r="I19471" i="10"/>
  <c r="J19471" i="10" s="1"/>
  <c r="N19471" i="10"/>
  <c r="O19471" i="10" s="1"/>
  <c r="P19472" i="10"/>
  <c r="R19472" i="10" s="1"/>
  <c r="A19473" i="10"/>
  <c r="K19472" i="10"/>
  <c r="M19472" i="10" s="1"/>
  <c r="F19472" i="10"/>
  <c r="H19472" i="10" s="1"/>
  <c r="S19471" i="10"/>
  <c r="T19471" i="10" s="1"/>
  <c r="B19474" i="10" l="1"/>
  <c r="D19473" i="10"/>
  <c r="E19473" i="10"/>
  <c r="Q19473" i="10"/>
  <c r="L19473" i="10"/>
  <c r="G19473" i="10"/>
  <c r="C27625" i="10"/>
  <c r="I19472" i="10"/>
  <c r="J19472" i="10" s="1"/>
  <c r="N19472" i="10"/>
  <c r="O19472" i="10" s="1"/>
  <c r="P19473" i="10"/>
  <c r="R19473" i="10" s="1"/>
  <c r="A19474" i="10"/>
  <c r="K19473" i="10"/>
  <c r="M19473" i="10" s="1"/>
  <c r="F19473" i="10"/>
  <c r="H19473" i="10" s="1"/>
  <c r="S19472" i="10"/>
  <c r="T19472" i="10" s="1"/>
  <c r="B19475" i="10" l="1"/>
  <c r="E19474" i="10"/>
  <c r="D19474" i="10"/>
  <c r="Q19474" i="10"/>
  <c r="L19474" i="10"/>
  <c r="G19474" i="10"/>
  <c r="C27626" i="10"/>
  <c r="N19473" i="10"/>
  <c r="O19473" i="10" s="1"/>
  <c r="P19474" i="10"/>
  <c r="R19474" i="10" s="1"/>
  <c r="A19475" i="10"/>
  <c r="K19474" i="10"/>
  <c r="M19474" i="10" s="1"/>
  <c r="F19474" i="10"/>
  <c r="H19474" i="10" s="1"/>
  <c r="S19473" i="10"/>
  <c r="T19473" i="10" s="1"/>
  <c r="I19473" i="10"/>
  <c r="J19473" i="10" s="1"/>
  <c r="B19476" i="10" l="1"/>
  <c r="D19475" i="10"/>
  <c r="E19475" i="10"/>
  <c r="Q19475" i="10"/>
  <c r="L19475" i="10"/>
  <c r="G19475" i="10"/>
  <c r="C27627" i="10"/>
  <c r="I19474" i="10"/>
  <c r="J19474" i="10" s="1"/>
  <c r="N19474" i="10"/>
  <c r="O19474" i="10" s="1"/>
  <c r="P19475" i="10"/>
  <c r="R19475" i="10" s="1"/>
  <c r="A19476" i="10"/>
  <c r="K19475" i="10"/>
  <c r="M19475" i="10" s="1"/>
  <c r="F19475" i="10"/>
  <c r="H19475" i="10" s="1"/>
  <c r="S19474" i="10"/>
  <c r="T19474" i="10" s="1"/>
  <c r="B19477" i="10" l="1"/>
  <c r="E19476" i="10"/>
  <c r="D19476" i="10"/>
  <c r="Q19476" i="10"/>
  <c r="L19476" i="10"/>
  <c r="G19476" i="10"/>
  <c r="C27628" i="10"/>
  <c r="I19475" i="10"/>
  <c r="J19475" i="10" s="1"/>
  <c r="N19475" i="10"/>
  <c r="O19475" i="10" s="1"/>
  <c r="S19475" i="10"/>
  <c r="T19475" i="10" s="1"/>
  <c r="P19476" i="10"/>
  <c r="R19476" i="10" s="1"/>
  <c r="A19477" i="10"/>
  <c r="K19476" i="10"/>
  <c r="M19476" i="10" s="1"/>
  <c r="F19476" i="10"/>
  <c r="H19476" i="10" s="1"/>
  <c r="B19478" i="10" l="1"/>
  <c r="D19477" i="10"/>
  <c r="E19477" i="10"/>
  <c r="Q19477" i="10"/>
  <c r="L19477" i="10"/>
  <c r="G19477" i="10"/>
  <c r="C27629" i="10"/>
  <c r="S19476" i="10"/>
  <c r="T19476" i="10" s="1"/>
  <c r="N19476" i="10"/>
  <c r="O19476" i="10" s="1"/>
  <c r="P19477" i="10"/>
  <c r="R19477" i="10" s="1"/>
  <c r="A19478" i="10"/>
  <c r="K19477" i="10"/>
  <c r="M19477" i="10" s="1"/>
  <c r="F19477" i="10"/>
  <c r="H19477" i="10" s="1"/>
  <c r="I19476" i="10"/>
  <c r="J19476" i="10" s="1"/>
  <c r="B19479" i="10" l="1"/>
  <c r="E19478" i="10"/>
  <c r="D19478" i="10"/>
  <c r="Q19478" i="10"/>
  <c r="L19478" i="10"/>
  <c r="G19478" i="10"/>
  <c r="C27630" i="10"/>
  <c r="N19477" i="10"/>
  <c r="O19477" i="10" s="1"/>
  <c r="I19477" i="10"/>
  <c r="J19477" i="10" s="1"/>
  <c r="P19478" i="10"/>
  <c r="R19478" i="10" s="1"/>
  <c r="A19479" i="10"/>
  <c r="F19478" i="10"/>
  <c r="H19478" i="10" s="1"/>
  <c r="K19478" i="10"/>
  <c r="M19478" i="10" s="1"/>
  <c r="S19477" i="10"/>
  <c r="T19477" i="10" s="1"/>
  <c r="B19480" i="10" l="1"/>
  <c r="D19479" i="10"/>
  <c r="E19479" i="10"/>
  <c r="Q19479" i="10"/>
  <c r="L19479" i="10"/>
  <c r="G19479" i="10"/>
  <c r="C27631" i="10"/>
  <c r="I19478" i="10"/>
  <c r="J19478" i="10" s="1"/>
  <c r="N19478" i="10"/>
  <c r="O19478" i="10" s="1"/>
  <c r="P19479" i="10"/>
  <c r="R19479" i="10" s="1"/>
  <c r="A19480" i="10"/>
  <c r="K19479" i="10"/>
  <c r="M19479" i="10" s="1"/>
  <c r="F19479" i="10"/>
  <c r="H19479" i="10" s="1"/>
  <c r="S19478" i="10"/>
  <c r="T19478" i="10" s="1"/>
  <c r="B19481" i="10" l="1"/>
  <c r="E19480" i="10"/>
  <c r="D19480" i="10"/>
  <c r="Q19480" i="10"/>
  <c r="L19480" i="10"/>
  <c r="G19480" i="10"/>
  <c r="C27632" i="10"/>
  <c r="I19479" i="10"/>
  <c r="J19479" i="10" s="1"/>
  <c r="N19479" i="10"/>
  <c r="O19479" i="10" s="1"/>
  <c r="P19480" i="10"/>
  <c r="R19480" i="10" s="1"/>
  <c r="A19481" i="10"/>
  <c r="K19480" i="10"/>
  <c r="M19480" i="10" s="1"/>
  <c r="F19480" i="10"/>
  <c r="H19480" i="10" s="1"/>
  <c r="S19479" i="10"/>
  <c r="T19479" i="10" s="1"/>
  <c r="B19482" i="10" l="1"/>
  <c r="D19481" i="10"/>
  <c r="E19481" i="10"/>
  <c r="Q19481" i="10"/>
  <c r="L19481" i="10"/>
  <c r="G19481" i="10"/>
  <c r="C27633" i="10"/>
  <c r="N19480" i="10"/>
  <c r="O19480" i="10" s="1"/>
  <c r="P19481" i="10"/>
  <c r="R19481" i="10" s="1"/>
  <c r="A19482" i="10"/>
  <c r="K19481" i="10"/>
  <c r="M19481" i="10" s="1"/>
  <c r="F19481" i="10"/>
  <c r="H19481" i="10" s="1"/>
  <c r="S19480" i="10"/>
  <c r="T19480" i="10" s="1"/>
  <c r="I19480" i="10"/>
  <c r="J19480" i="10" s="1"/>
  <c r="B19483" i="10" l="1"/>
  <c r="E19482" i="10"/>
  <c r="D19482" i="10"/>
  <c r="Q19482" i="10"/>
  <c r="L19482" i="10"/>
  <c r="G19482" i="10"/>
  <c r="C27634" i="10"/>
  <c r="I19481" i="10"/>
  <c r="J19481" i="10" s="1"/>
  <c r="N19481" i="10"/>
  <c r="O19481" i="10" s="1"/>
  <c r="P19482" i="10"/>
  <c r="R19482" i="10" s="1"/>
  <c r="A19483" i="10"/>
  <c r="K19482" i="10"/>
  <c r="M19482" i="10" s="1"/>
  <c r="F19482" i="10"/>
  <c r="H19482" i="10" s="1"/>
  <c r="S19481" i="10"/>
  <c r="T19481" i="10" s="1"/>
  <c r="B19484" i="10" l="1"/>
  <c r="D19483" i="10"/>
  <c r="E19483" i="10"/>
  <c r="Q19483" i="10"/>
  <c r="L19483" i="10"/>
  <c r="G19483" i="10"/>
  <c r="C27635" i="10"/>
  <c r="I19482" i="10"/>
  <c r="J19482" i="10" s="1"/>
  <c r="N19482" i="10"/>
  <c r="O19482" i="10" s="1"/>
  <c r="P19483" i="10"/>
  <c r="R19483" i="10" s="1"/>
  <c r="A19484" i="10"/>
  <c r="F19483" i="10"/>
  <c r="H19483" i="10" s="1"/>
  <c r="K19483" i="10"/>
  <c r="M19483" i="10" s="1"/>
  <c r="S19482" i="10"/>
  <c r="T19482" i="10" s="1"/>
  <c r="B19485" i="10" l="1"/>
  <c r="E19484" i="10"/>
  <c r="D19484" i="10"/>
  <c r="Q19484" i="10"/>
  <c r="L19484" i="10"/>
  <c r="G19484" i="10"/>
  <c r="C27636" i="10"/>
  <c r="N19483" i="10"/>
  <c r="O19483" i="10" s="1"/>
  <c r="P19484" i="10"/>
  <c r="R19484" i="10" s="1"/>
  <c r="A19485" i="10"/>
  <c r="F19484" i="10"/>
  <c r="H19484" i="10" s="1"/>
  <c r="K19484" i="10"/>
  <c r="M19484" i="10" s="1"/>
  <c r="S19483" i="10"/>
  <c r="T19483" i="10" s="1"/>
  <c r="I19483" i="10"/>
  <c r="J19483" i="10" s="1"/>
  <c r="B19486" i="10" l="1"/>
  <c r="E19485" i="10"/>
  <c r="D19485" i="10"/>
  <c r="Q19485" i="10"/>
  <c r="L19485" i="10"/>
  <c r="G19485" i="10"/>
  <c r="C27637" i="10"/>
  <c r="I19484" i="10"/>
  <c r="J19484" i="10" s="1"/>
  <c r="N19484" i="10"/>
  <c r="O19484" i="10" s="1"/>
  <c r="P19485" i="10"/>
  <c r="R19485" i="10" s="1"/>
  <c r="A19486" i="10"/>
  <c r="K19485" i="10"/>
  <c r="M19485" i="10" s="1"/>
  <c r="F19485" i="10"/>
  <c r="H19485" i="10" s="1"/>
  <c r="S19484" i="10"/>
  <c r="T19484" i="10" s="1"/>
  <c r="B19487" i="10" l="1"/>
  <c r="E19486" i="10"/>
  <c r="D19486" i="10"/>
  <c r="Q19486" i="10"/>
  <c r="L19486" i="10"/>
  <c r="G19486" i="10"/>
  <c r="C27638" i="10"/>
  <c r="N19485" i="10"/>
  <c r="O19485" i="10" s="1"/>
  <c r="I19485" i="10"/>
  <c r="J19485" i="10" s="1"/>
  <c r="P19486" i="10"/>
  <c r="R19486" i="10" s="1"/>
  <c r="A19487" i="10"/>
  <c r="F19486" i="10"/>
  <c r="H19486" i="10" s="1"/>
  <c r="K19486" i="10"/>
  <c r="M19486" i="10" s="1"/>
  <c r="S19485" i="10"/>
  <c r="T19485" i="10" s="1"/>
  <c r="B19488" i="10" l="1"/>
  <c r="D19487" i="10"/>
  <c r="E19487" i="10"/>
  <c r="Q19487" i="10"/>
  <c r="L19487" i="10"/>
  <c r="G19487" i="10"/>
  <c r="C27639" i="10"/>
  <c r="N19486" i="10"/>
  <c r="O19486" i="10" s="1"/>
  <c r="S19486" i="10"/>
  <c r="T19486" i="10" s="1"/>
  <c r="I19486" i="10"/>
  <c r="J19486" i="10" s="1"/>
  <c r="P19487" i="10"/>
  <c r="R19487" i="10" s="1"/>
  <c r="A19488" i="10"/>
  <c r="F19487" i="10"/>
  <c r="H19487" i="10" s="1"/>
  <c r="K19487" i="10"/>
  <c r="M19487" i="10" s="1"/>
  <c r="B19489" i="10" l="1"/>
  <c r="E19488" i="10"/>
  <c r="D19488" i="10"/>
  <c r="Q19488" i="10"/>
  <c r="L19488" i="10"/>
  <c r="G19488" i="10"/>
  <c r="C27640" i="10"/>
  <c r="I19487" i="10"/>
  <c r="J19487" i="10" s="1"/>
  <c r="N19487" i="10"/>
  <c r="O19487" i="10" s="1"/>
  <c r="P19488" i="10"/>
  <c r="R19488" i="10" s="1"/>
  <c r="A19489" i="10"/>
  <c r="F19488" i="10"/>
  <c r="H19488" i="10" s="1"/>
  <c r="K19488" i="10"/>
  <c r="M19488" i="10" s="1"/>
  <c r="S19487" i="10"/>
  <c r="T19487" i="10" s="1"/>
  <c r="B19490" i="10" l="1"/>
  <c r="D19489" i="10"/>
  <c r="E19489" i="10"/>
  <c r="Q19489" i="10"/>
  <c r="L19489" i="10"/>
  <c r="G19489" i="10"/>
  <c r="C27641" i="10"/>
  <c r="N19488" i="10"/>
  <c r="O19488" i="10" s="1"/>
  <c r="S19488" i="10"/>
  <c r="T19488" i="10" s="1"/>
  <c r="P19489" i="10"/>
  <c r="R19489" i="10" s="1"/>
  <c r="A19490" i="10"/>
  <c r="K19489" i="10"/>
  <c r="M19489" i="10" s="1"/>
  <c r="F19489" i="10"/>
  <c r="H19489" i="10" s="1"/>
  <c r="I19488" i="10"/>
  <c r="J19488" i="10" s="1"/>
  <c r="B19491" i="10" l="1"/>
  <c r="E19490" i="10"/>
  <c r="D19490" i="10"/>
  <c r="Q19490" i="10"/>
  <c r="L19490" i="10"/>
  <c r="G19490" i="10"/>
  <c r="C27642" i="10"/>
  <c r="I19489" i="10"/>
  <c r="J19489" i="10" s="1"/>
  <c r="N19489" i="10"/>
  <c r="O19489" i="10" s="1"/>
  <c r="P19490" i="10"/>
  <c r="R19490" i="10" s="1"/>
  <c r="A19491" i="10"/>
  <c r="F19490" i="10"/>
  <c r="H19490" i="10" s="1"/>
  <c r="K19490" i="10"/>
  <c r="M19490" i="10" s="1"/>
  <c r="S19489" i="10"/>
  <c r="T19489" i="10" s="1"/>
  <c r="B19492" i="10" l="1"/>
  <c r="E19491" i="10"/>
  <c r="D19491" i="10"/>
  <c r="Q19491" i="10"/>
  <c r="L19491" i="10"/>
  <c r="G19491" i="10"/>
  <c r="C27643" i="10"/>
  <c r="I19490" i="10"/>
  <c r="J19490" i="10" s="1"/>
  <c r="P19491" i="10"/>
  <c r="R19491" i="10" s="1"/>
  <c r="A19492" i="10"/>
  <c r="F19491" i="10"/>
  <c r="H19491" i="10" s="1"/>
  <c r="K19491" i="10"/>
  <c r="M19491" i="10" s="1"/>
  <c r="S19490" i="10"/>
  <c r="T19490" i="10" s="1"/>
  <c r="N19490" i="10"/>
  <c r="O19490" i="10" s="1"/>
  <c r="B19493" i="10" l="1"/>
  <c r="D19492" i="10"/>
  <c r="E19492" i="10"/>
  <c r="Q19492" i="10"/>
  <c r="L19492" i="10"/>
  <c r="G19492" i="10"/>
  <c r="C27644" i="10"/>
  <c r="I19491" i="10"/>
  <c r="J19491" i="10" s="1"/>
  <c r="N19491" i="10"/>
  <c r="O19491" i="10" s="1"/>
  <c r="P19492" i="10"/>
  <c r="R19492" i="10" s="1"/>
  <c r="A19493" i="10"/>
  <c r="F19492" i="10"/>
  <c r="H19492" i="10" s="1"/>
  <c r="K19492" i="10"/>
  <c r="M19492" i="10" s="1"/>
  <c r="S19491" i="10"/>
  <c r="T19491" i="10" s="1"/>
  <c r="B19494" i="10" l="1"/>
  <c r="E19493" i="10"/>
  <c r="D19493" i="10"/>
  <c r="Q19493" i="10"/>
  <c r="L19493" i="10"/>
  <c r="G19493" i="10"/>
  <c r="C27645" i="10"/>
  <c r="N19492" i="10"/>
  <c r="O19492" i="10" s="1"/>
  <c r="S19492" i="10"/>
  <c r="T19492" i="10" s="1"/>
  <c r="I19492" i="10"/>
  <c r="J19492" i="10" s="1"/>
  <c r="P19493" i="10"/>
  <c r="R19493" i="10" s="1"/>
  <c r="A19494" i="10"/>
  <c r="F19493" i="10"/>
  <c r="H19493" i="10" s="1"/>
  <c r="K19493" i="10"/>
  <c r="M19493" i="10" s="1"/>
  <c r="B19495" i="10" l="1"/>
  <c r="E19494" i="10"/>
  <c r="D19494" i="10"/>
  <c r="Q19494" i="10"/>
  <c r="L19494" i="10"/>
  <c r="G19494" i="10"/>
  <c r="C27646" i="10"/>
  <c r="N19493" i="10"/>
  <c r="O19493" i="10" s="1"/>
  <c r="I19493" i="10"/>
  <c r="J19493" i="10" s="1"/>
  <c r="P19494" i="10"/>
  <c r="R19494" i="10" s="1"/>
  <c r="A19495" i="10"/>
  <c r="F19494" i="10"/>
  <c r="H19494" i="10" s="1"/>
  <c r="K19494" i="10"/>
  <c r="M19494" i="10" s="1"/>
  <c r="S19493" i="10"/>
  <c r="T19493" i="10" s="1"/>
  <c r="B19496" i="10" l="1"/>
  <c r="D19495" i="10"/>
  <c r="E19495" i="10"/>
  <c r="Q19495" i="10"/>
  <c r="L19495" i="10"/>
  <c r="G19495" i="10"/>
  <c r="C27647" i="10"/>
  <c r="P19495" i="10"/>
  <c r="R19495" i="10" s="1"/>
  <c r="A19496" i="10"/>
  <c r="F19495" i="10"/>
  <c r="H19495" i="10" s="1"/>
  <c r="K19495" i="10"/>
  <c r="M19495" i="10" s="1"/>
  <c r="S19494" i="10"/>
  <c r="T19494" i="10" s="1"/>
  <c r="I19494" i="10"/>
  <c r="J19494" i="10" s="1"/>
  <c r="N19494" i="10"/>
  <c r="O19494" i="10" s="1"/>
  <c r="B19497" i="10" l="1"/>
  <c r="E19496" i="10"/>
  <c r="D19496" i="10"/>
  <c r="Q19496" i="10"/>
  <c r="L19496" i="10"/>
  <c r="G19496" i="10"/>
  <c r="C27648" i="10"/>
  <c r="I19495" i="10"/>
  <c r="J19495" i="10" s="1"/>
  <c r="N19495" i="10"/>
  <c r="O19495" i="10" s="1"/>
  <c r="P19496" i="10"/>
  <c r="R19496" i="10" s="1"/>
  <c r="A19497" i="10"/>
  <c r="F19496" i="10"/>
  <c r="H19496" i="10" s="1"/>
  <c r="K19496" i="10"/>
  <c r="M19496" i="10" s="1"/>
  <c r="S19495" i="10"/>
  <c r="T19495" i="10" s="1"/>
  <c r="B19498" i="10" l="1"/>
  <c r="D19497" i="10"/>
  <c r="E19497" i="10"/>
  <c r="Q19497" i="10"/>
  <c r="L19497" i="10"/>
  <c r="G19497" i="10"/>
  <c r="C27649" i="10"/>
  <c r="I19496" i="10"/>
  <c r="J19496" i="10" s="1"/>
  <c r="N19496" i="10"/>
  <c r="O19496" i="10" s="1"/>
  <c r="P19497" i="10"/>
  <c r="R19497" i="10" s="1"/>
  <c r="A19498" i="10"/>
  <c r="F19497" i="10"/>
  <c r="H19497" i="10" s="1"/>
  <c r="K19497" i="10"/>
  <c r="M19497" i="10" s="1"/>
  <c r="S19496" i="10"/>
  <c r="T19496" i="10" s="1"/>
  <c r="B19499" i="10" l="1"/>
  <c r="E19498" i="10"/>
  <c r="D19498" i="10"/>
  <c r="Q19498" i="10"/>
  <c r="L19498" i="10"/>
  <c r="G19498" i="10"/>
  <c r="C27650" i="10"/>
  <c r="I19497" i="10"/>
  <c r="J19497" i="10" s="1"/>
  <c r="N19497" i="10"/>
  <c r="O19497" i="10" s="1"/>
  <c r="P19498" i="10"/>
  <c r="R19498" i="10" s="1"/>
  <c r="A19499" i="10"/>
  <c r="F19498" i="10"/>
  <c r="H19498" i="10" s="1"/>
  <c r="K19498" i="10"/>
  <c r="M19498" i="10" s="1"/>
  <c r="S19497" i="10"/>
  <c r="T19497" i="10" s="1"/>
  <c r="B19500" i="10" l="1"/>
  <c r="D19499" i="10"/>
  <c r="E19499" i="10"/>
  <c r="Q19499" i="10"/>
  <c r="L19499" i="10"/>
  <c r="G19499" i="10"/>
  <c r="C27651" i="10"/>
  <c r="I19498" i="10"/>
  <c r="J19498" i="10" s="1"/>
  <c r="N19498" i="10"/>
  <c r="O19498" i="10" s="1"/>
  <c r="P19499" i="10"/>
  <c r="R19499" i="10" s="1"/>
  <c r="A19500" i="10"/>
  <c r="K19499" i="10"/>
  <c r="M19499" i="10" s="1"/>
  <c r="F19499" i="10"/>
  <c r="H19499" i="10" s="1"/>
  <c r="S19498" i="10"/>
  <c r="T19498" i="10" s="1"/>
  <c r="B19501" i="10" l="1"/>
  <c r="E19500" i="10"/>
  <c r="D19500" i="10"/>
  <c r="Q19500" i="10"/>
  <c r="L19500" i="10"/>
  <c r="G19500" i="10"/>
  <c r="C27652" i="10"/>
  <c r="I19499" i="10"/>
  <c r="J19499" i="10" s="1"/>
  <c r="N19499" i="10"/>
  <c r="O19499" i="10" s="1"/>
  <c r="P19500" i="10"/>
  <c r="R19500" i="10" s="1"/>
  <c r="A19501" i="10"/>
  <c r="K19500" i="10"/>
  <c r="M19500" i="10" s="1"/>
  <c r="F19500" i="10"/>
  <c r="H19500" i="10" s="1"/>
  <c r="S19499" i="10"/>
  <c r="T19499" i="10" s="1"/>
  <c r="B19502" i="10" l="1"/>
  <c r="D19501" i="10"/>
  <c r="E19501" i="10"/>
  <c r="Q19501" i="10"/>
  <c r="L19501" i="10"/>
  <c r="G19501" i="10"/>
  <c r="C27653" i="10"/>
  <c r="N19500" i="10"/>
  <c r="O19500" i="10" s="1"/>
  <c r="P19501" i="10"/>
  <c r="R19501" i="10" s="1"/>
  <c r="A19502" i="10"/>
  <c r="F19501" i="10"/>
  <c r="H19501" i="10" s="1"/>
  <c r="K19501" i="10"/>
  <c r="M19501" i="10" s="1"/>
  <c r="S19500" i="10"/>
  <c r="T19500" i="10" s="1"/>
  <c r="I19500" i="10"/>
  <c r="J19500" i="10" s="1"/>
  <c r="B19503" i="10" l="1"/>
  <c r="E19502" i="10"/>
  <c r="D19502" i="10"/>
  <c r="Q19502" i="10"/>
  <c r="L19502" i="10"/>
  <c r="G19502" i="10"/>
  <c r="C27654" i="10"/>
  <c r="N19501" i="10"/>
  <c r="O19501" i="10" s="1"/>
  <c r="I19501" i="10"/>
  <c r="J19501" i="10" s="1"/>
  <c r="P19502" i="10"/>
  <c r="R19502" i="10" s="1"/>
  <c r="A19503" i="10"/>
  <c r="K19502" i="10"/>
  <c r="M19502" i="10" s="1"/>
  <c r="F19502" i="10"/>
  <c r="H19502" i="10" s="1"/>
  <c r="S19501" i="10"/>
  <c r="T19501" i="10" s="1"/>
  <c r="B19504" i="10" l="1"/>
  <c r="D19503" i="10"/>
  <c r="E19503" i="10"/>
  <c r="Q19503" i="10"/>
  <c r="L19503" i="10"/>
  <c r="G19503" i="10"/>
  <c r="C27655" i="10"/>
  <c r="I19502" i="10"/>
  <c r="J19502" i="10" s="1"/>
  <c r="N19502" i="10"/>
  <c r="O19502" i="10" s="1"/>
  <c r="P19503" i="10"/>
  <c r="R19503" i="10" s="1"/>
  <c r="A19504" i="10"/>
  <c r="K19503" i="10"/>
  <c r="M19503" i="10" s="1"/>
  <c r="F19503" i="10"/>
  <c r="H19503" i="10" s="1"/>
  <c r="S19502" i="10"/>
  <c r="T19502" i="10" s="1"/>
  <c r="B19505" i="10" l="1"/>
  <c r="E19504" i="10"/>
  <c r="D19504" i="10"/>
  <c r="Q19504" i="10"/>
  <c r="L19504" i="10"/>
  <c r="G19504" i="10"/>
  <c r="C27656" i="10"/>
  <c r="I19503" i="10"/>
  <c r="J19503" i="10" s="1"/>
  <c r="N19503" i="10"/>
  <c r="O19503" i="10" s="1"/>
  <c r="P19504" i="10"/>
  <c r="R19504" i="10" s="1"/>
  <c r="A19505" i="10"/>
  <c r="K19504" i="10"/>
  <c r="M19504" i="10" s="1"/>
  <c r="F19504" i="10"/>
  <c r="H19504" i="10" s="1"/>
  <c r="S19503" i="10"/>
  <c r="T19503" i="10" s="1"/>
  <c r="B19506" i="10" l="1"/>
  <c r="E19505" i="10"/>
  <c r="D19505" i="10"/>
  <c r="Q19505" i="10"/>
  <c r="L19505" i="10"/>
  <c r="G19505" i="10"/>
  <c r="C27657" i="10"/>
  <c r="N19504" i="10"/>
  <c r="O19504" i="10" s="1"/>
  <c r="P19505" i="10"/>
  <c r="R19505" i="10" s="1"/>
  <c r="A19506" i="10"/>
  <c r="F19505" i="10"/>
  <c r="H19505" i="10" s="1"/>
  <c r="K19505" i="10"/>
  <c r="M19505" i="10" s="1"/>
  <c r="S19504" i="10"/>
  <c r="T19504" i="10" s="1"/>
  <c r="I19504" i="10"/>
  <c r="J19504" i="10" s="1"/>
  <c r="B19507" i="10" l="1"/>
  <c r="E19506" i="10"/>
  <c r="D19506" i="10"/>
  <c r="Q19506" i="10"/>
  <c r="L19506" i="10"/>
  <c r="G19506" i="10"/>
  <c r="C27658" i="10"/>
  <c r="I19505" i="10"/>
  <c r="J19505" i="10" s="1"/>
  <c r="N19505" i="10"/>
  <c r="O19505" i="10" s="1"/>
  <c r="P19506" i="10"/>
  <c r="R19506" i="10" s="1"/>
  <c r="A19507" i="10"/>
  <c r="K19506" i="10"/>
  <c r="M19506" i="10" s="1"/>
  <c r="F19506" i="10"/>
  <c r="H19506" i="10" s="1"/>
  <c r="S19505" i="10"/>
  <c r="T19505" i="10" s="1"/>
  <c r="B19508" i="10" l="1"/>
  <c r="E19507" i="10"/>
  <c r="D19507" i="10"/>
  <c r="Q19507" i="10"/>
  <c r="L19507" i="10"/>
  <c r="G19507" i="10"/>
  <c r="C27659" i="10"/>
  <c r="I19506" i="10"/>
  <c r="J19506" i="10" s="1"/>
  <c r="N19506" i="10"/>
  <c r="O19506" i="10" s="1"/>
  <c r="P19507" i="10"/>
  <c r="R19507" i="10" s="1"/>
  <c r="A19508" i="10"/>
  <c r="K19507" i="10"/>
  <c r="M19507" i="10" s="1"/>
  <c r="F19507" i="10"/>
  <c r="H19507" i="10" s="1"/>
  <c r="S19506" i="10"/>
  <c r="T19506" i="10" s="1"/>
  <c r="B19509" i="10" l="1"/>
  <c r="E19508" i="10"/>
  <c r="D19508" i="10"/>
  <c r="Q19508" i="10"/>
  <c r="L19508" i="10"/>
  <c r="G19508" i="10"/>
  <c r="C27660" i="10"/>
  <c r="I19507" i="10"/>
  <c r="J19507" i="10" s="1"/>
  <c r="N19507" i="10"/>
  <c r="O19507" i="10" s="1"/>
  <c r="P19508" i="10"/>
  <c r="R19508" i="10" s="1"/>
  <c r="A19509" i="10"/>
  <c r="F19508" i="10"/>
  <c r="H19508" i="10" s="1"/>
  <c r="K19508" i="10"/>
  <c r="M19508" i="10" s="1"/>
  <c r="S19507" i="10"/>
  <c r="T19507" i="10" s="1"/>
  <c r="B19510" i="10" l="1"/>
  <c r="D19509" i="10"/>
  <c r="E19509" i="10"/>
  <c r="Q19509" i="10"/>
  <c r="L19509" i="10"/>
  <c r="G19509" i="10"/>
  <c r="C27661" i="10"/>
  <c r="N19508" i="10"/>
  <c r="O19508" i="10" s="1"/>
  <c r="P19509" i="10"/>
  <c r="R19509" i="10" s="1"/>
  <c r="A19510" i="10"/>
  <c r="K19509" i="10"/>
  <c r="M19509" i="10" s="1"/>
  <c r="F19509" i="10"/>
  <c r="H19509" i="10" s="1"/>
  <c r="S19508" i="10"/>
  <c r="T19508" i="10" s="1"/>
  <c r="I19508" i="10"/>
  <c r="J19508" i="10" s="1"/>
  <c r="B19511" i="10" l="1"/>
  <c r="E19510" i="10"/>
  <c r="D19510" i="10"/>
  <c r="Q19510" i="10"/>
  <c r="L19510" i="10"/>
  <c r="G19510" i="10"/>
  <c r="C27662" i="10"/>
  <c r="N19509" i="10"/>
  <c r="O19509" i="10" s="1"/>
  <c r="I19509" i="10"/>
  <c r="J19509" i="10" s="1"/>
  <c r="P19510" i="10"/>
  <c r="R19510" i="10" s="1"/>
  <c r="A19511" i="10"/>
  <c r="K19510" i="10"/>
  <c r="M19510" i="10" s="1"/>
  <c r="F19510" i="10"/>
  <c r="H19510" i="10" s="1"/>
  <c r="S19509" i="10"/>
  <c r="T19509" i="10" s="1"/>
  <c r="B19512" i="10" l="1"/>
  <c r="D19511" i="10"/>
  <c r="E19511" i="10"/>
  <c r="Q19511" i="10"/>
  <c r="L19511" i="10"/>
  <c r="G19511" i="10"/>
  <c r="C27663" i="10"/>
  <c r="I19510" i="10"/>
  <c r="J19510" i="10" s="1"/>
  <c r="N19510" i="10"/>
  <c r="O19510" i="10" s="1"/>
  <c r="P19511" i="10"/>
  <c r="R19511" i="10" s="1"/>
  <c r="A19512" i="10"/>
  <c r="F19511" i="10"/>
  <c r="H19511" i="10" s="1"/>
  <c r="K19511" i="10"/>
  <c r="M19511" i="10" s="1"/>
  <c r="S19510" i="10"/>
  <c r="T19510" i="10" s="1"/>
  <c r="B19513" i="10" l="1"/>
  <c r="E19512" i="10"/>
  <c r="D19512" i="10"/>
  <c r="Q19512" i="10"/>
  <c r="L19512" i="10"/>
  <c r="G19512" i="10"/>
  <c r="C27664" i="10"/>
  <c r="I19511" i="10"/>
  <c r="J19511" i="10" s="1"/>
  <c r="N19511" i="10"/>
  <c r="O19511" i="10" s="1"/>
  <c r="P19512" i="10"/>
  <c r="R19512" i="10" s="1"/>
  <c r="A19513" i="10"/>
  <c r="K19512" i="10"/>
  <c r="M19512" i="10" s="1"/>
  <c r="F19512" i="10"/>
  <c r="H19512" i="10" s="1"/>
  <c r="S19511" i="10"/>
  <c r="T19511" i="10" s="1"/>
  <c r="B19514" i="10" l="1"/>
  <c r="D19513" i="10"/>
  <c r="E19513" i="10"/>
  <c r="Q19513" i="10"/>
  <c r="L19513" i="10"/>
  <c r="G19513" i="10"/>
  <c r="C27665" i="10"/>
  <c r="I19512" i="10"/>
  <c r="J19512" i="10" s="1"/>
  <c r="N19512" i="10"/>
  <c r="O19512" i="10" s="1"/>
  <c r="P19513" i="10"/>
  <c r="R19513" i="10" s="1"/>
  <c r="A19514" i="10"/>
  <c r="K19513" i="10"/>
  <c r="M19513" i="10" s="1"/>
  <c r="F19513" i="10"/>
  <c r="H19513" i="10" s="1"/>
  <c r="S19512" i="10"/>
  <c r="T19512" i="10" s="1"/>
  <c r="B19515" i="10" l="1"/>
  <c r="E19514" i="10"/>
  <c r="D19514" i="10"/>
  <c r="Q19514" i="10"/>
  <c r="L19514" i="10"/>
  <c r="G19514" i="10"/>
  <c r="C27666" i="10"/>
  <c r="I19513" i="10"/>
  <c r="J19513" i="10" s="1"/>
  <c r="N19513" i="10"/>
  <c r="O19513" i="10" s="1"/>
  <c r="P19514" i="10"/>
  <c r="R19514" i="10" s="1"/>
  <c r="A19515" i="10"/>
  <c r="K19514" i="10"/>
  <c r="F19514" i="10"/>
  <c r="H19514" i="10" s="1"/>
  <c r="S19513" i="10"/>
  <c r="T19513" i="10" s="1"/>
  <c r="M19514" i="10" l="1"/>
  <c r="N19514" i="10" s="1"/>
  <c r="O19514" i="10" s="1"/>
  <c r="B19516" i="10"/>
  <c r="D19515" i="10"/>
  <c r="E19515" i="10"/>
  <c r="Q19515" i="10"/>
  <c r="L19515" i="10"/>
  <c r="G19515" i="10"/>
  <c r="C27667" i="10"/>
  <c r="I19514" i="10"/>
  <c r="J19514" i="10" s="1"/>
  <c r="P19515" i="10"/>
  <c r="R19515" i="10" s="1"/>
  <c r="A19516" i="10"/>
  <c r="K19515" i="10"/>
  <c r="M19515" i="10" s="1"/>
  <c r="F19515" i="10"/>
  <c r="H19515" i="10" s="1"/>
  <c r="S19514" i="10"/>
  <c r="T19514" i="10" s="1"/>
  <c r="B19517" i="10" l="1"/>
  <c r="E19516" i="10"/>
  <c r="D19516" i="10"/>
  <c r="Q19516" i="10"/>
  <c r="L19516" i="10"/>
  <c r="G19516" i="10"/>
  <c r="C27668" i="10"/>
  <c r="N19515" i="10"/>
  <c r="O19515" i="10" s="1"/>
  <c r="P19516" i="10"/>
  <c r="R19516" i="10" s="1"/>
  <c r="A19517" i="10"/>
  <c r="K19516" i="10"/>
  <c r="M19516" i="10" s="1"/>
  <c r="F19516" i="10"/>
  <c r="H19516" i="10" s="1"/>
  <c r="S19515" i="10"/>
  <c r="T19515" i="10" s="1"/>
  <c r="I19515" i="10"/>
  <c r="J19515" i="10" s="1"/>
  <c r="B19518" i="10" l="1"/>
  <c r="E19517" i="10"/>
  <c r="D19517" i="10"/>
  <c r="Q19517" i="10"/>
  <c r="L19517" i="10"/>
  <c r="G19517" i="10"/>
  <c r="C27669" i="10"/>
  <c r="I19516" i="10"/>
  <c r="J19516" i="10" s="1"/>
  <c r="N19516" i="10"/>
  <c r="O19516" i="10" s="1"/>
  <c r="P19517" i="10"/>
  <c r="R19517" i="10" s="1"/>
  <c r="A19518" i="10"/>
  <c r="K19517" i="10"/>
  <c r="M19517" i="10" s="1"/>
  <c r="F19517" i="10"/>
  <c r="H19517" i="10" s="1"/>
  <c r="S19516" i="10"/>
  <c r="T19516" i="10" s="1"/>
  <c r="B19519" i="10" l="1"/>
  <c r="E19518" i="10"/>
  <c r="D19518" i="10"/>
  <c r="Q19518" i="10"/>
  <c r="L19518" i="10"/>
  <c r="G19518" i="10"/>
  <c r="C27670" i="10"/>
  <c r="N19517" i="10"/>
  <c r="O19517" i="10" s="1"/>
  <c r="I19517" i="10"/>
  <c r="J19517" i="10" s="1"/>
  <c r="P19518" i="10"/>
  <c r="R19518" i="10" s="1"/>
  <c r="A19519" i="10"/>
  <c r="F19518" i="10"/>
  <c r="H19518" i="10" s="1"/>
  <c r="K19518" i="10"/>
  <c r="M19518" i="10" s="1"/>
  <c r="S19517" i="10"/>
  <c r="T19517" i="10" s="1"/>
  <c r="B19520" i="10" l="1"/>
  <c r="E19519" i="10"/>
  <c r="D19519" i="10"/>
  <c r="Q19519" i="10"/>
  <c r="L19519" i="10"/>
  <c r="G19519" i="10"/>
  <c r="C27671" i="10"/>
  <c r="I19518" i="10"/>
  <c r="J19518" i="10" s="1"/>
  <c r="N19518" i="10"/>
  <c r="O19518" i="10" s="1"/>
  <c r="P19519" i="10"/>
  <c r="R19519" i="10" s="1"/>
  <c r="A19520" i="10"/>
  <c r="K19519" i="10"/>
  <c r="M19519" i="10" s="1"/>
  <c r="F19519" i="10"/>
  <c r="H19519" i="10" s="1"/>
  <c r="S19518" i="10"/>
  <c r="T19518" i="10" s="1"/>
  <c r="B19521" i="10" l="1"/>
  <c r="E19520" i="10"/>
  <c r="D19520" i="10"/>
  <c r="Q19520" i="10"/>
  <c r="L19520" i="10"/>
  <c r="G19520" i="10"/>
  <c r="C27672" i="10"/>
  <c r="I19519" i="10"/>
  <c r="J19519" i="10" s="1"/>
  <c r="N19519" i="10"/>
  <c r="O19519" i="10" s="1"/>
  <c r="P19520" i="10"/>
  <c r="R19520" i="10" s="1"/>
  <c r="A19521" i="10"/>
  <c r="K19520" i="10"/>
  <c r="M19520" i="10" s="1"/>
  <c r="F19520" i="10"/>
  <c r="H19520" i="10" s="1"/>
  <c r="S19519" i="10"/>
  <c r="T19519" i="10" s="1"/>
  <c r="B19522" i="10" l="1"/>
  <c r="E19521" i="10"/>
  <c r="D19521" i="10"/>
  <c r="Q19521" i="10"/>
  <c r="L19521" i="10"/>
  <c r="G19521" i="10"/>
  <c r="C27673" i="10"/>
  <c r="I19520" i="10"/>
  <c r="J19520" i="10" s="1"/>
  <c r="N19520" i="10"/>
  <c r="O19520" i="10" s="1"/>
  <c r="P19521" i="10"/>
  <c r="R19521" i="10" s="1"/>
  <c r="A19522" i="10"/>
  <c r="K19521" i="10"/>
  <c r="M19521" i="10" s="1"/>
  <c r="F19521" i="10"/>
  <c r="H19521" i="10" s="1"/>
  <c r="S19520" i="10"/>
  <c r="T19520" i="10" s="1"/>
  <c r="B19523" i="10" l="1"/>
  <c r="E19522" i="10"/>
  <c r="D19522" i="10"/>
  <c r="Q19522" i="10"/>
  <c r="L19522" i="10"/>
  <c r="G19522" i="10"/>
  <c r="C27674" i="10"/>
  <c r="I19521" i="10"/>
  <c r="J19521" i="10" s="1"/>
  <c r="N19521" i="10"/>
  <c r="O19521" i="10" s="1"/>
  <c r="P19522" i="10"/>
  <c r="R19522" i="10" s="1"/>
  <c r="A19523" i="10"/>
  <c r="K19522" i="10"/>
  <c r="M19522" i="10" s="1"/>
  <c r="F19522" i="10"/>
  <c r="H19522" i="10" s="1"/>
  <c r="S19521" i="10"/>
  <c r="T19521" i="10" s="1"/>
  <c r="B19524" i="10" l="1"/>
  <c r="E19523" i="10"/>
  <c r="D19523" i="10"/>
  <c r="Q19523" i="10"/>
  <c r="L19523" i="10"/>
  <c r="G19523" i="10"/>
  <c r="C27675" i="10"/>
  <c r="N19522" i="10"/>
  <c r="O19522" i="10" s="1"/>
  <c r="P19523" i="10"/>
  <c r="R19523" i="10" s="1"/>
  <c r="A19524" i="10"/>
  <c r="K19523" i="10"/>
  <c r="M19523" i="10" s="1"/>
  <c r="F19523" i="10"/>
  <c r="H19523" i="10" s="1"/>
  <c r="S19522" i="10"/>
  <c r="T19522" i="10" s="1"/>
  <c r="I19522" i="10"/>
  <c r="J19522" i="10" s="1"/>
  <c r="B19525" i="10" l="1"/>
  <c r="E19524" i="10"/>
  <c r="D19524" i="10"/>
  <c r="Q19524" i="10"/>
  <c r="L19524" i="10"/>
  <c r="G19524" i="10"/>
  <c r="C27676" i="10"/>
  <c r="I19523" i="10"/>
  <c r="J19523" i="10" s="1"/>
  <c r="N19523" i="10"/>
  <c r="O19523" i="10" s="1"/>
  <c r="P19524" i="10"/>
  <c r="R19524" i="10" s="1"/>
  <c r="A19525" i="10"/>
  <c r="K19524" i="10"/>
  <c r="M19524" i="10" s="1"/>
  <c r="F19524" i="10"/>
  <c r="H19524" i="10" s="1"/>
  <c r="S19523" i="10"/>
  <c r="T19523" i="10" s="1"/>
  <c r="B19526" i="10" l="1"/>
  <c r="E19525" i="10"/>
  <c r="D19525" i="10"/>
  <c r="Q19525" i="10"/>
  <c r="L19525" i="10"/>
  <c r="G19525" i="10"/>
  <c r="C27677" i="10"/>
  <c r="S19524" i="10"/>
  <c r="T19524" i="10" s="1"/>
  <c r="I19524" i="10"/>
  <c r="J19524" i="10" s="1"/>
  <c r="P19525" i="10"/>
  <c r="R19525" i="10" s="1"/>
  <c r="A19526" i="10"/>
  <c r="K19525" i="10"/>
  <c r="M19525" i="10" s="1"/>
  <c r="F19525" i="10"/>
  <c r="H19525" i="10" s="1"/>
  <c r="N19524" i="10"/>
  <c r="O19524" i="10" s="1"/>
  <c r="B19527" i="10" l="1"/>
  <c r="E19526" i="10"/>
  <c r="D19526" i="10"/>
  <c r="Q19526" i="10"/>
  <c r="L19526" i="10"/>
  <c r="G19526" i="10"/>
  <c r="C27678" i="10"/>
  <c r="I19525" i="10"/>
  <c r="J19525" i="10" s="1"/>
  <c r="P19526" i="10"/>
  <c r="R19526" i="10" s="1"/>
  <c r="A19527" i="10"/>
  <c r="K19526" i="10"/>
  <c r="M19526" i="10" s="1"/>
  <c r="F19526" i="10"/>
  <c r="H19526" i="10" s="1"/>
  <c r="S19525" i="10"/>
  <c r="T19525" i="10" s="1"/>
  <c r="N19525" i="10"/>
  <c r="O19525" i="10" s="1"/>
  <c r="B19528" i="10" l="1"/>
  <c r="E19527" i="10"/>
  <c r="D19527" i="10"/>
  <c r="Q19527" i="10"/>
  <c r="L19527" i="10"/>
  <c r="G19527" i="10"/>
  <c r="C27679" i="10"/>
  <c r="I19526" i="10"/>
  <c r="J19526" i="10" s="1"/>
  <c r="N19526" i="10"/>
  <c r="O19526" i="10" s="1"/>
  <c r="P19527" i="10"/>
  <c r="R19527" i="10" s="1"/>
  <c r="A19528" i="10"/>
  <c r="F19527" i="10"/>
  <c r="H19527" i="10" s="1"/>
  <c r="K19527" i="10"/>
  <c r="M19527" i="10" s="1"/>
  <c r="S19526" i="10"/>
  <c r="T19526" i="10" s="1"/>
  <c r="B19529" i="10" l="1"/>
  <c r="E19528" i="10"/>
  <c r="D19528" i="10"/>
  <c r="Q19528" i="10"/>
  <c r="L19528" i="10"/>
  <c r="G19528" i="10"/>
  <c r="C27680" i="10"/>
  <c r="I19527" i="10"/>
  <c r="J19527" i="10" s="1"/>
  <c r="P19528" i="10"/>
  <c r="R19528" i="10" s="1"/>
  <c r="A19529" i="10"/>
  <c r="F19528" i="10"/>
  <c r="H19528" i="10" s="1"/>
  <c r="K19528" i="10"/>
  <c r="M19528" i="10" s="1"/>
  <c r="N19527" i="10"/>
  <c r="O19527" i="10" s="1"/>
  <c r="S19527" i="10"/>
  <c r="T19527" i="10" s="1"/>
  <c r="B19530" i="10" l="1"/>
  <c r="E19529" i="10"/>
  <c r="D19529" i="10"/>
  <c r="Q19529" i="10"/>
  <c r="L19529" i="10"/>
  <c r="G19529" i="10"/>
  <c r="C27681" i="10"/>
  <c r="I19528" i="10"/>
  <c r="J19528" i="10" s="1"/>
  <c r="N19528" i="10"/>
  <c r="O19528" i="10" s="1"/>
  <c r="P19529" i="10"/>
  <c r="R19529" i="10" s="1"/>
  <c r="A19530" i="10"/>
  <c r="K19529" i="10"/>
  <c r="M19529" i="10" s="1"/>
  <c r="F19529" i="10"/>
  <c r="H19529" i="10" s="1"/>
  <c r="S19528" i="10"/>
  <c r="T19528" i="10" s="1"/>
  <c r="B19531" i="10" l="1"/>
  <c r="E19530" i="10"/>
  <c r="D19530" i="10"/>
  <c r="Q19530" i="10"/>
  <c r="L19530" i="10"/>
  <c r="G19530" i="10"/>
  <c r="C27682" i="10"/>
  <c r="P19530" i="10"/>
  <c r="R19530" i="10" s="1"/>
  <c r="A19531" i="10"/>
  <c r="K19530" i="10"/>
  <c r="M19530" i="10" s="1"/>
  <c r="F19530" i="10"/>
  <c r="H19530" i="10" s="1"/>
  <c r="I19529" i="10"/>
  <c r="J19529" i="10" s="1"/>
  <c r="N19529" i="10"/>
  <c r="O19529" i="10" s="1"/>
  <c r="S19529" i="10"/>
  <c r="T19529" i="10" s="1"/>
  <c r="B19532" i="10" l="1"/>
  <c r="E19531" i="10"/>
  <c r="D19531" i="10"/>
  <c r="Q19531" i="10"/>
  <c r="L19531" i="10"/>
  <c r="G19531" i="10"/>
  <c r="C27683" i="10"/>
  <c r="I19530" i="10"/>
  <c r="J19530" i="10" s="1"/>
  <c r="N19530" i="10"/>
  <c r="O19530" i="10" s="1"/>
  <c r="P19531" i="10"/>
  <c r="R19531" i="10" s="1"/>
  <c r="A19532" i="10"/>
  <c r="K19531" i="10"/>
  <c r="M19531" i="10" s="1"/>
  <c r="F19531" i="10"/>
  <c r="H19531" i="10" s="1"/>
  <c r="S19530" i="10"/>
  <c r="T19530" i="10" s="1"/>
  <c r="B19533" i="10" l="1"/>
  <c r="E19532" i="10"/>
  <c r="D19532" i="10"/>
  <c r="Q19532" i="10"/>
  <c r="L19532" i="10"/>
  <c r="G19532" i="10"/>
  <c r="C27684" i="10"/>
  <c r="I19531" i="10"/>
  <c r="J19531" i="10" s="1"/>
  <c r="N19531" i="10"/>
  <c r="O19531" i="10" s="1"/>
  <c r="P19532" i="10"/>
  <c r="R19532" i="10" s="1"/>
  <c r="A19533" i="10"/>
  <c r="K19532" i="10"/>
  <c r="M19532" i="10" s="1"/>
  <c r="F19532" i="10"/>
  <c r="H19532" i="10" s="1"/>
  <c r="S19531" i="10"/>
  <c r="T19531" i="10" s="1"/>
  <c r="B19534" i="10" l="1"/>
  <c r="D19533" i="10"/>
  <c r="E19533" i="10"/>
  <c r="Q19533" i="10"/>
  <c r="L19533" i="10"/>
  <c r="G19533" i="10"/>
  <c r="C27685" i="10"/>
  <c r="S19532" i="10"/>
  <c r="T19532" i="10" s="1"/>
  <c r="I19532" i="10"/>
  <c r="J19532" i="10" s="1"/>
  <c r="N19532" i="10"/>
  <c r="O19532" i="10" s="1"/>
  <c r="P19533" i="10"/>
  <c r="R19533" i="10" s="1"/>
  <c r="A19534" i="10"/>
  <c r="K19533" i="10"/>
  <c r="M19533" i="10" s="1"/>
  <c r="F19533" i="10"/>
  <c r="H19533" i="10" s="1"/>
  <c r="B19535" i="10" l="1"/>
  <c r="E19534" i="10"/>
  <c r="D19534" i="10"/>
  <c r="Q19534" i="10"/>
  <c r="L19534" i="10"/>
  <c r="G19534" i="10"/>
  <c r="C27686" i="10"/>
  <c r="I19533" i="10"/>
  <c r="J19533" i="10" s="1"/>
  <c r="S19533" i="10"/>
  <c r="T19533" i="10" s="1"/>
  <c r="P19534" i="10"/>
  <c r="R19534" i="10" s="1"/>
  <c r="A19535" i="10"/>
  <c r="K19534" i="10"/>
  <c r="M19534" i="10" s="1"/>
  <c r="F19534" i="10"/>
  <c r="H19534" i="10" s="1"/>
  <c r="N19533" i="10"/>
  <c r="O19533" i="10" s="1"/>
  <c r="B19536" i="10" l="1"/>
  <c r="D19535" i="10"/>
  <c r="E19535" i="10"/>
  <c r="Q19535" i="10"/>
  <c r="L19535" i="10"/>
  <c r="G19535" i="10"/>
  <c r="C27687" i="10"/>
  <c r="I19534" i="10"/>
  <c r="J19534" i="10" s="1"/>
  <c r="N19534" i="10"/>
  <c r="O19534" i="10" s="1"/>
  <c r="P19535" i="10"/>
  <c r="R19535" i="10" s="1"/>
  <c r="A19536" i="10"/>
  <c r="K19535" i="10"/>
  <c r="M19535" i="10" s="1"/>
  <c r="F19535" i="10"/>
  <c r="H19535" i="10" s="1"/>
  <c r="S19534" i="10"/>
  <c r="T19534" i="10" s="1"/>
  <c r="B19537" i="10" l="1"/>
  <c r="E19536" i="10"/>
  <c r="D19536" i="10"/>
  <c r="Q19536" i="10"/>
  <c r="L19536" i="10"/>
  <c r="G19536" i="10"/>
  <c r="C27688" i="10"/>
  <c r="I19535" i="10"/>
  <c r="J19535" i="10" s="1"/>
  <c r="P19536" i="10"/>
  <c r="R19536" i="10" s="1"/>
  <c r="A19537" i="10"/>
  <c r="K19536" i="10"/>
  <c r="M19536" i="10" s="1"/>
  <c r="F19536" i="10"/>
  <c r="H19536" i="10" s="1"/>
  <c r="N19535" i="10"/>
  <c r="O19535" i="10" s="1"/>
  <c r="S19535" i="10"/>
  <c r="T19535" i="10" s="1"/>
  <c r="B19538" i="10" l="1"/>
  <c r="D19537" i="10"/>
  <c r="E19537" i="10"/>
  <c r="Q19537" i="10"/>
  <c r="L19537" i="10"/>
  <c r="G19537" i="10"/>
  <c r="C27689" i="10"/>
  <c r="I19536" i="10"/>
  <c r="J19536" i="10" s="1"/>
  <c r="N19536" i="10"/>
  <c r="O19536" i="10" s="1"/>
  <c r="P19537" i="10"/>
  <c r="R19537" i="10" s="1"/>
  <c r="A19538" i="10"/>
  <c r="K19537" i="10"/>
  <c r="M19537" i="10" s="1"/>
  <c r="F19537" i="10"/>
  <c r="H19537" i="10" s="1"/>
  <c r="S19536" i="10"/>
  <c r="T19536" i="10" s="1"/>
  <c r="B19539" i="10" l="1"/>
  <c r="E19538" i="10"/>
  <c r="D19538" i="10"/>
  <c r="Q19538" i="10"/>
  <c r="L19538" i="10"/>
  <c r="G19538" i="10"/>
  <c r="C27690" i="10"/>
  <c r="I19537" i="10"/>
  <c r="J19537" i="10" s="1"/>
  <c r="N19537" i="10"/>
  <c r="O19537" i="10" s="1"/>
  <c r="P19538" i="10"/>
  <c r="R19538" i="10" s="1"/>
  <c r="A19539" i="10"/>
  <c r="K19538" i="10"/>
  <c r="M19538" i="10" s="1"/>
  <c r="F19538" i="10"/>
  <c r="H19538" i="10" s="1"/>
  <c r="S19537" i="10"/>
  <c r="T19537" i="10" s="1"/>
  <c r="B19540" i="10" l="1"/>
  <c r="D19539" i="10"/>
  <c r="E19539" i="10"/>
  <c r="Q19539" i="10"/>
  <c r="L19539" i="10"/>
  <c r="G19539" i="10"/>
  <c r="C27691" i="10"/>
  <c r="I19538" i="10"/>
  <c r="J19538" i="10" s="1"/>
  <c r="N19538" i="10"/>
  <c r="O19538" i="10" s="1"/>
  <c r="P19539" i="10"/>
  <c r="R19539" i="10" s="1"/>
  <c r="A19540" i="10"/>
  <c r="K19539" i="10"/>
  <c r="M19539" i="10" s="1"/>
  <c r="F19539" i="10"/>
  <c r="H19539" i="10" s="1"/>
  <c r="S19538" i="10"/>
  <c r="T19538" i="10" s="1"/>
  <c r="B19541" i="10" l="1"/>
  <c r="E19540" i="10"/>
  <c r="D19540" i="10"/>
  <c r="Q19540" i="10"/>
  <c r="L19540" i="10"/>
  <c r="G19540" i="10"/>
  <c r="C27692" i="10"/>
  <c r="N19539" i="10"/>
  <c r="O19539" i="10" s="1"/>
  <c r="P19540" i="10"/>
  <c r="R19540" i="10" s="1"/>
  <c r="A19541" i="10"/>
  <c r="K19540" i="10"/>
  <c r="M19540" i="10" s="1"/>
  <c r="F19540" i="10"/>
  <c r="H19540" i="10" s="1"/>
  <c r="S19539" i="10"/>
  <c r="T19539" i="10" s="1"/>
  <c r="I19539" i="10"/>
  <c r="J19539" i="10" s="1"/>
  <c r="B19542" i="10" l="1"/>
  <c r="E19541" i="10"/>
  <c r="D19541" i="10"/>
  <c r="Q19541" i="10"/>
  <c r="L19541" i="10"/>
  <c r="G19541" i="10"/>
  <c r="C27693" i="10"/>
  <c r="I19540" i="10"/>
  <c r="J19540" i="10" s="1"/>
  <c r="N19540" i="10"/>
  <c r="O19540" i="10" s="1"/>
  <c r="P19541" i="10"/>
  <c r="R19541" i="10" s="1"/>
  <c r="A19542" i="10"/>
  <c r="K19541" i="10"/>
  <c r="M19541" i="10" s="1"/>
  <c r="F19541" i="10"/>
  <c r="H19541" i="10" s="1"/>
  <c r="S19540" i="10"/>
  <c r="T19540" i="10" s="1"/>
  <c r="B19543" i="10" l="1"/>
  <c r="E19542" i="10"/>
  <c r="D19542" i="10"/>
  <c r="Q19542" i="10"/>
  <c r="L19542" i="10"/>
  <c r="G19542" i="10"/>
  <c r="C27694" i="10"/>
  <c r="N19541" i="10"/>
  <c r="O19541" i="10" s="1"/>
  <c r="I19541" i="10"/>
  <c r="J19541" i="10" s="1"/>
  <c r="P19542" i="10"/>
  <c r="R19542" i="10" s="1"/>
  <c r="A19543" i="10"/>
  <c r="F19542" i="10"/>
  <c r="H19542" i="10" s="1"/>
  <c r="K19542" i="10"/>
  <c r="M19542" i="10" s="1"/>
  <c r="S19541" i="10"/>
  <c r="T19541" i="10" s="1"/>
  <c r="B19544" i="10" l="1"/>
  <c r="E19543" i="10"/>
  <c r="D19543" i="10"/>
  <c r="Q19543" i="10"/>
  <c r="L19543" i="10"/>
  <c r="G19543" i="10"/>
  <c r="C27695" i="10"/>
  <c r="I19542" i="10"/>
  <c r="J19542" i="10" s="1"/>
  <c r="N19542" i="10"/>
  <c r="O19542" i="10" s="1"/>
  <c r="P19543" i="10"/>
  <c r="R19543" i="10" s="1"/>
  <c r="A19544" i="10"/>
  <c r="K19543" i="10"/>
  <c r="M19543" i="10" s="1"/>
  <c r="F19543" i="10"/>
  <c r="H19543" i="10" s="1"/>
  <c r="S19542" i="10"/>
  <c r="T19542" i="10" s="1"/>
  <c r="B19545" i="10" l="1"/>
  <c r="E19544" i="10"/>
  <c r="D19544" i="10"/>
  <c r="Q19544" i="10"/>
  <c r="L19544" i="10"/>
  <c r="G19544" i="10"/>
  <c r="C27696" i="10"/>
  <c r="I19543" i="10"/>
  <c r="J19543" i="10" s="1"/>
  <c r="N19543" i="10"/>
  <c r="O19543" i="10" s="1"/>
  <c r="P19544" i="10"/>
  <c r="R19544" i="10" s="1"/>
  <c r="A19545" i="10"/>
  <c r="F19544" i="10"/>
  <c r="H19544" i="10" s="1"/>
  <c r="K19544" i="10"/>
  <c r="M19544" i="10" s="1"/>
  <c r="S19543" i="10"/>
  <c r="T19543" i="10" s="1"/>
  <c r="B19546" i="10" l="1"/>
  <c r="E19545" i="10"/>
  <c r="D19545" i="10"/>
  <c r="Q19545" i="10"/>
  <c r="L19545" i="10"/>
  <c r="G19545" i="10"/>
  <c r="C27697" i="10"/>
  <c r="I19544" i="10"/>
  <c r="J19544" i="10" s="1"/>
  <c r="N19544" i="10"/>
  <c r="O19544" i="10" s="1"/>
  <c r="P19545" i="10"/>
  <c r="R19545" i="10" s="1"/>
  <c r="A19546" i="10"/>
  <c r="F19545" i="10"/>
  <c r="H19545" i="10" s="1"/>
  <c r="K19545" i="10"/>
  <c r="M19545" i="10" s="1"/>
  <c r="S19544" i="10"/>
  <c r="T19544" i="10" s="1"/>
  <c r="B19547" i="10" l="1"/>
  <c r="E19546" i="10"/>
  <c r="D19546" i="10"/>
  <c r="Q19546" i="10"/>
  <c r="L19546" i="10"/>
  <c r="G19546" i="10"/>
  <c r="C27698" i="10"/>
  <c r="I19545" i="10"/>
  <c r="J19545" i="10" s="1"/>
  <c r="N19545" i="10"/>
  <c r="O19545" i="10" s="1"/>
  <c r="P19546" i="10"/>
  <c r="R19546" i="10" s="1"/>
  <c r="A19547" i="10"/>
  <c r="F19546" i="10"/>
  <c r="H19546" i="10" s="1"/>
  <c r="K19546" i="10"/>
  <c r="M19546" i="10" s="1"/>
  <c r="S19545" i="10"/>
  <c r="T19545" i="10" s="1"/>
  <c r="B19548" i="10" l="1"/>
  <c r="E19547" i="10"/>
  <c r="D19547" i="10"/>
  <c r="Q19547" i="10"/>
  <c r="L19547" i="10"/>
  <c r="G19547" i="10"/>
  <c r="C27699" i="10"/>
  <c r="I19546" i="10"/>
  <c r="J19546" i="10" s="1"/>
  <c r="N19546" i="10"/>
  <c r="O19546" i="10" s="1"/>
  <c r="P19547" i="10"/>
  <c r="R19547" i="10" s="1"/>
  <c r="A19548" i="10"/>
  <c r="K19547" i="10"/>
  <c r="M19547" i="10" s="1"/>
  <c r="F19547" i="10"/>
  <c r="H19547" i="10" s="1"/>
  <c r="S19546" i="10"/>
  <c r="T19546" i="10" s="1"/>
  <c r="B19549" i="10" l="1"/>
  <c r="E19548" i="10"/>
  <c r="D19548" i="10"/>
  <c r="Q19548" i="10"/>
  <c r="L19548" i="10"/>
  <c r="G19548" i="10"/>
  <c r="C27700" i="10"/>
  <c r="I19547" i="10"/>
  <c r="J19547" i="10" s="1"/>
  <c r="N19547" i="10"/>
  <c r="O19547" i="10" s="1"/>
  <c r="P19548" i="10"/>
  <c r="R19548" i="10" s="1"/>
  <c r="A19549" i="10"/>
  <c r="K19548" i="10"/>
  <c r="M19548" i="10" s="1"/>
  <c r="F19548" i="10"/>
  <c r="H19548" i="10" s="1"/>
  <c r="S19547" i="10"/>
  <c r="T19547" i="10" s="1"/>
  <c r="B19550" i="10" l="1"/>
  <c r="D19549" i="10"/>
  <c r="E19549" i="10"/>
  <c r="Q19549" i="10"/>
  <c r="L19549" i="10"/>
  <c r="G19549" i="10"/>
  <c r="C27701" i="10"/>
  <c r="I19548" i="10"/>
  <c r="J19548" i="10" s="1"/>
  <c r="N19548" i="10"/>
  <c r="O19548" i="10" s="1"/>
  <c r="P19549" i="10"/>
  <c r="R19549" i="10" s="1"/>
  <c r="A19550" i="10"/>
  <c r="F19549" i="10"/>
  <c r="H19549" i="10" s="1"/>
  <c r="K19549" i="10"/>
  <c r="M19549" i="10" s="1"/>
  <c r="S19548" i="10"/>
  <c r="T19548" i="10" s="1"/>
  <c r="B19551" i="10" l="1"/>
  <c r="E19550" i="10"/>
  <c r="D19550" i="10"/>
  <c r="Q19550" i="10"/>
  <c r="L19550" i="10"/>
  <c r="G19550" i="10"/>
  <c r="C27702" i="10"/>
  <c r="I19549" i="10"/>
  <c r="J19549" i="10" s="1"/>
  <c r="P19550" i="10"/>
  <c r="R19550" i="10" s="1"/>
  <c r="A19551" i="10"/>
  <c r="F19550" i="10"/>
  <c r="H19550" i="10" s="1"/>
  <c r="K19550" i="10"/>
  <c r="M19550" i="10" s="1"/>
  <c r="S19549" i="10"/>
  <c r="T19549" i="10" s="1"/>
  <c r="N19549" i="10"/>
  <c r="O19549" i="10" s="1"/>
  <c r="B19552" i="10" l="1"/>
  <c r="D19551" i="10"/>
  <c r="E19551" i="10"/>
  <c r="Q19551" i="10"/>
  <c r="L19551" i="10"/>
  <c r="G19551" i="10"/>
  <c r="C27703" i="10"/>
  <c r="I19550" i="10"/>
  <c r="J19550" i="10" s="1"/>
  <c r="N19550" i="10"/>
  <c r="O19550" i="10" s="1"/>
  <c r="P19551" i="10"/>
  <c r="R19551" i="10" s="1"/>
  <c r="A19552" i="10"/>
  <c r="K19551" i="10"/>
  <c r="M19551" i="10" s="1"/>
  <c r="F19551" i="10"/>
  <c r="H19551" i="10" s="1"/>
  <c r="S19550" i="10"/>
  <c r="T19550" i="10" s="1"/>
  <c r="B19553" i="10" l="1"/>
  <c r="E19552" i="10"/>
  <c r="D19552" i="10"/>
  <c r="Q19552" i="10"/>
  <c r="L19552" i="10"/>
  <c r="G19552" i="10"/>
  <c r="C27704" i="10"/>
  <c r="I19551" i="10"/>
  <c r="J19551" i="10" s="1"/>
  <c r="N19551" i="10"/>
  <c r="O19551" i="10" s="1"/>
  <c r="P19552" i="10"/>
  <c r="R19552" i="10" s="1"/>
  <c r="A19553" i="10"/>
  <c r="F19552" i="10"/>
  <c r="H19552" i="10" s="1"/>
  <c r="K19552" i="10"/>
  <c r="M19552" i="10" s="1"/>
  <c r="S19551" i="10"/>
  <c r="T19551" i="10" s="1"/>
  <c r="B19554" i="10" l="1"/>
  <c r="E19553" i="10"/>
  <c r="D19553" i="10"/>
  <c r="Q19553" i="10"/>
  <c r="L19553" i="10"/>
  <c r="G19553" i="10"/>
  <c r="C27705" i="10"/>
  <c r="I19552" i="10"/>
  <c r="J19552" i="10" s="1"/>
  <c r="N19552" i="10"/>
  <c r="O19552" i="10" s="1"/>
  <c r="P19553" i="10"/>
  <c r="R19553" i="10" s="1"/>
  <c r="A19554" i="10"/>
  <c r="K19553" i="10"/>
  <c r="M19553" i="10" s="1"/>
  <c r="F19553" i="10"/>
  <c r="H19553" i="10" s="1"/>
  <c r="S19552" i="10"/>
  <c r="T19552" i="10" s="1"/>
  <c r="B19555" i="10" l="1"/>
  <c r="E19554" i="10"/>
  <c r="D19554" i="10"/>
  <c r="Q19554" i="10"/>
  <c r="L19554" i="10"/>
  <c r="G19554" i="10"/>
  <c r="C27706" i="10"/>
  <c r="I19553" i="10"/>
  <c r="J19553" i="10" s="1"/>
  <c r="N19553" i="10"/>
  <c r="O19553" i="10" s="1"/>
  <c r="P19554" i="10"/>
  <c r="R19554" i="10" s="1"/>
  <c r="A19555" i="10"/>
  <c r="F19554" i="10"/>
  <c r="H19554" i="10" s="1"/>
  <c r="K19554" i="10"/>
  <c r="M19554" i="10" s="1"/>
  <c r="S19553" i="10"/>
  <c r="T19553" i="10" s="1"/>
  <c r="B19556" i="10" l="1"/>
  <c r="D19555" i="10"/>
  <c r="E19555" i="10"/>
  <c r="Q19555" i="10"/>
  <c r="L19555" i="10"/>
  <c r="G19555" i="10"/>
  <c r="C27707" i="10"/>
  <c r="I19554" i="10"/>
  <c r="J19554" i="10" s="1"/>
  <c r="P19555" i="10"/>
  <c r="R19555" i="10" s="1"/>
  <c r="A19556" i="10"/>
  <c r="F19555" i="10"/>
  <c r="H19555" i="10" s="1"/>
  <c r="K19555" i="10"/>
  <c r="M19555" i="10" s="1"/>
  <c r="N19554" i="10"/>
  <c r="O19554" i="10" s="1"/>
  <c r="S19554" i="10"/>
  <c r="T19554" i="10" s="1"/>
  <c r="B19557" i="10" l="1"/>
  <c r="E19556" i="10"/>
  <c r="D19556" i="10"/>
  <c r="Q19556" i="10"/>
  <c r="L19556" i="10"/>
  <c r="G19556" i="10"/>
  <c r="C27708" i="10"/>
  <c r="I19555" i="10"/>
  <c r="J19555" i="10" s="1"/>
  <c r="N19555" i="10"/>
  <c r="O19555" i="10" s="1"/>
  <c r="P19556" i="10"/>
  <c r="R19556" i="10" s="1"/>
  <c r="A19557" i="10"/>
  <c r="F19556" i="10"/>
  <c r="H19556" i="10" s="1"/>
  <c r="K19556" i="10"/>
  <c r="M19556" i="10" s="1"/>
  <c r="S19555" i="10"/>
  <c r="T19555" i="10" s="1"/>
  <c r="B19558" i="10" l="1"/>
  <c r="E19557" i="10"/>
  <c r="D19557" i="10"/>
  <c r="Q19557" i="10"/>
  <c r="L19557" i="10"/>
  <c r="G19557" i="10"/>
  <c r="C27709" i="10"/>
  <c r="I19556" i="10"/>
  <c r="J19556" i="10" s="1"/>
  <c r="P19557" i="10"/>
  <c r="R19557" i="10" s="1"/>
  <c r="A19558" i="10"/>
  <c r="F19557" i="10"/>
  <c r="H19557" i="10" s="1"/>
  <c r="K19557" i="10"/>
  <c r="M19557" i="10" s="1"/>
  <c r="N19556" i="10"/>
  <c r="O19556" i="10" s="1"/>
  <c r="S19556" i="10"/>
  <c r="T19556" i="10" s="1"/>
  <c r="B19559" i="10" l="1"/>
  <c r="E19558" i="10"/>
  <c r="D19558" i="10"/>
  <c r="Q19558" i="10"/>
  <c r="L19558" i="10"/>
  <c r="G19558" i="10"/>
  <c r="C27710" i="10"/>
  <c r="N19557" i="10"/>
  <c r="O19557" i="10" s="1"/>
  <c r="I19557" i="10"/>
  <c r="J19557" i="10" s="1"/>
  <c r="P19558" i="10"/>
  <c r="R19558" i="10" s="1"/>
  <c r="A19559" i="10"/>
  <c r="F19558" i="10"/>
  <c r="H19558" i="10" s="1"/>
  <c r="K19558" i="10"/>
  <c r="M19558" i="10" s="1"/>
  <c r="S19557" i="10"/>
  <c r="T19557" i="10" s="1"/>
  <c r="B19560" i="10" l="1"/>
  <c r="E19559" i="10"/>
  <c r="D19559" i="10"/>
  <c r="Q19559" i="10"/>
  <c r="L19559" i="10"/>
  <c r="G19559" i="10"/>
  <c r="C27711" i="10"/>
  <c r="I19558" i="10"/>
  <c r="J19558" i="10" s="1"/>
  <c r="N19558" i="10"/>
  <c r="O19558" i="10" s="1"/>
  <c r="P19559" i="10"/>
  <c r="R19559" i="10" s="1"/>
  <c r="A19560" i="10"/>
  <c r="F19559" i="10"/>
  <c r="H19559" i="10" s="1"/>
  <c r="K19559" i="10"/>
  <c r="M19559" i="10" s="1"/>
  <c r="S19558" i="10"/>
  <c r="T19558" i="10" s="1"/>
  <c r="B19561" i="10" l="1"/>
  <c r="E19560" i="10"/>
  <c r="D19560" i="10"/>
  <c r="Q19560" i="10"/>
  <c r="L19560" i="10"/>
  <c r="G19560" i="10"/>
  <c r="C27712" i="10"/>
  <c r="I19559" i="10"/>
  <c r="J19559" i="10" s="1"/>
  <c r="N19559" i="10"/>
  <c r="O19559" i="10" s="1"/>
  <c r="P19560" i="10"/>
  <c r="R19560" i="10" s="1"/>
  <c r="A19561" i="10"/>
  <c r="F19560" i="10"/>
  <c r="H19560" i="10" s="1"/>
  <c r="K19560" i="10"/>
  <c r="M19560" i="10" s="1"/>
  <c r="S19559" i="10"/>
  <c r="T19559" i="10" s="1"/>
  <c r="B19562" i="10" l="1"/>
  <c r="E19561" i="10"/>
  <c r="D19561" i="10"/>
  <c r="Q19561" i="10"/>
  <c r="L19561" i="10"/>
  <c r="G19561" i="10"/>
  <c r="C27713" i="10"/>
  <c r="I19560" i="10"/>
  <c r="J19560" i="10" s="1"/>
  <c r="N19560" i="10"/>
  <c r="O19560" i="10" s="1"/>
  <c r="P19561" i="10"/>
  <c r="R19561" i="10" s="1"/>
  <c r="A19562" i="10"/>
  <c r="F19561" i="10"/>
  <c r="H19561" i="10" s="1"/>
  <c r="K19561" i="10"/>
  <c r="M19561" i="10" s="1"/>
  <c r="S19560" i="10"/>
  <c r="T19560" i="10" s="1"/>
  <c r="B19563" i="10" l="1"/>
  <c r="E19562" i="10"/>
  <c r="D19562" i="10"/>
  <c r="Q19562" i="10"/>
  <c r="L19562" i="10"/>
  <c r="G19562" i="10"/>
  <c r="C27714" i="10"/>
  <c r="I19561" i="10"/>
  <c r="J19561" i="10" s="1"/>
  <c r="N19561" i="10"/>
  <c r="O19561" i="10" s="1"/>
  <c r="P19562" i="10"/>
  <c r="R19562" i="10" s="1"/>
  <c r="A19563" i="10"/>
  <c r="F19562" i="10"/>
  <c r="H19562" i="10" s="1"/>
  <c r="K19562" i="10"/>
  <c r="M19562" i="10" s="1"/>
  <c r="S19561" i="10"/>
  <c r="T19561" i="10" s="1"/>
  <c r="B19564" i="10" l="1"/>
  <c r="E19563" i="10"/>
  <c r="D19563" i="10"/>
  <c r="Q19563" i="10"/>
  <c r="L19563" i="10"/>
  <c r="G19563" i="10"/>
  <c r="C27715" i="10"/>
  <c r="I19562" i="10"/>
  <c r="J19562" i="10" s="1"/>
  <c r="N19562" i="10"/>
  <c r="O19562" i="10" s="1"/>
  <c r="P19563" i="10"/>
  <c r="R19563" i="10" s="1"/>
  <c r="A19564" i="10"/>
  <c r="F19563" i="10"/>
  <c r="H19563" i="10" s="1"/>
  <c r="K19563" i="10"/>
  <c r="M19563" i="10" s="1"/>
  <c r="S19562" i="10"/>
  <c r="T19562" i="10" s="1"/>
  <c r="B19565" i="10" l="1"/>
  <c r="E19564" i="10"/>
  <c r="D19564" i="10"/>
  <c r="Q19564" i="10"/>
  <c r="L19564" i="10"/>
  <c r="G19564" i="10"/>
  <c r="C27716" i="10"/>
  <c r="I19563" i="10"/>
  <c r="J19563" i="10" s="1"/>
  <c r="N19563" i="10"/>
  <c r="O19563" i="10" s="1"/>
  <c r="P19564" i="10"/>
  <c r="R19564" i="10" s="1"/>
  <c r="A19565" i="10"/>
  <c r="F19564" i="10"/>
  <c r="H19564" i="10" s="1"/>
  <c r="K19564" i="10"/>
  <c r="M19564" i="10" s="1"/>
  <c r="S19563" i="10"/>
  <c r="T19563" i="10" s="1"/>
  <c r="B19566" i="10" l="1"/>
  <c r="E19565" i="10"/>
  <c r="D19565" i="10"/>
  <c r="Q19565" i="10"/>
  <c r="L19565" i="10"/>
  <c r="G19565" i="10"/>
  <c r="C27717" i="10"/>
  <c r="I19564" i="10"/>
  <c r="J19564" i="10" s="1"/>
  <c r="N19564" i="10"/>
  <c r="O19564" i="10" s="1"/>
  <c r="P19565" i="10"/>
  <c r="R19565" i="10" s="1"/>
  <c r="A19566" i="10"/>
  <c r="F19565" i="10"/>
  <c r="H19565" i="10" s="1"/>
  <c r="K19565" i="10"/>
  <c r="M19565" i="10" s="1"/>
  <c r="S19564" i="10"/>
  <c r="T19564" i="10" s="1"/>
  <c r="B19567" i="10" l="1"/>
  <c r="E19566" i="10"/>
  <c r="D19566" i="10"/>
  <c r="Q19566" i="10"/>
  <c r="L19566" i="10"/>
  <c r="G19566" i="10"/>
  <c r="C27718" i="10"/>
  <c r="N19565" i="10"/>
  <c r="O19565" i="10" s="1"/>
  <c r="I19565" i="10"/>
  <c r="J19565" i="10" s="1"/>
  <c r="P19566" i="10"/>
  <c r="R19566" i="10" s="1"/>
  <c r="A19567" i="10"/>
  <c r="K19566" i="10"/>
  <c r="M19566" i="10" s="1"/>
  <c r="F19566" i="10"/>
  <c r="H19566" i="10" s="1"/>
  <c r="S19565" i="10"/>
  <c r="T19565" i="10" s="1"/>
  <c r="B19568" i="10" l="1"/>
  <c r="E19567" i="10"/>
  <c r="D19567" i="10"/>
  <c r="Q19567" i="10"/>
  <c r="L19567" i="10"/>
  <c r="G19567" i="10"/>
  <c r="C27719" i="10"/>
  <c r="N19566" i="10"/>
  <c r="O19566" i="10" s="1"/>
  <c r="P19567" i="10"/>
  <c r="R19567" i="10" s="1"/>
  <c r="A19568" i="10"/>
  <c r="F19567" i="10"/>
  <c r="H19567" i="10" s="1"/>
  <c r="K19567" i="10"/>
  <c r="M19567" i="10" s="1"/>
  <c r="S19566" i="10"/>
  <c r="T19566" i="10" s="1"/>
  <c r="I19566" i="10"/>
  <c r="J19566" i="10" s="1"/>
  <c r="B19569" i="10" l="1"/>
  <c r="E19568" i="10"/>
  <c r="D19568" i="10"/>
  <c r="Q19568" i="10"/>
  <c r="L19568" i="10"/>
  <c r="G19568" i="10"/>
  <c r="C27720" i="10"/>
  <c r="I19567" i="10"/>
  <c r="J19567" i="10" s="1"/>
  <c r="N19567" i="10"/>
  <c r="O19567" i="10" s="1"/>
  <c r="P19568" i="10"/>
  <c r="R19568" i="10" s="1"/>
  <c r="A19569" i="10"/>
  <c r="K19568" i="10"/>
  <c r="M19568" i="10" s="1"/>
  <c r="F19568" i="10"/>
  <c r="H19568" i="10" s="1"/>
  <c r="S19567" i="10"/>
  <c r="T19567" i="10" s="1"/>
  <c r="B19570" i="10" l="1"/>
  <c r="D19569" i="10"/>
  <c r="E19569" i="10"/>
  <c r="Q19569" i="10"/>
  <c r="L19569" i="10"/>
  <c r="G19569" i="10"/>
  <c r="C27721" i="10"/>
  <c r="I19568" i="10"/>
  <c r="J19568" i="10" s="1"/>
  <c r="N19568" i="10"/>
  <c r="O19568" i="10" s="1"/>
  <c r="P19569" i="10"/>
  <c r="R19569" i="10" s="1"/>
  <c r="A19570" i="10"/>
  <c r="K19569" i="10"/>
  <c r="M19569" i="10" s="1"/>
  <c r="F19569" i="10"/>
  <c r="H19569" i="10" s="1"/>
  <c r="S19568" i="10"/>
  <c r="T19568" i="10" s="1"/>
  <c r="B19571" i="10" l="1"/>
  <c r="E19570" i="10"/>
  <c r="D19570" i="10"/>
  <c r="Q19570" i="10"/>
  <c r="L19570" i="10"/>
  <c r="G19570" i="10"/>
  <c r="C27722" i="10"/>
  <c r="I19569" i="10"/>
  <c r="J19569" i="10" s="1"/>
  <c r="N19569" i="10"/>
  <c r="O19569" i="10" s="1"/>
  <c r="P19570" i="10"/>
  <c r="R19570" i="10" s="1"/>
  <c r="A19571" i="10"/>
  <c r="F19570" i="10"/>
  <c r="H19570" i="10" s="1"/>
  <c r="K19570" i="10"/>
  <c r="M19570" i="10" s="1"/>
  <c r="S19569" i="10"/>
  <c r="T19569" i="10" s="1"/>
  <c r="B19572" i="10" l="1"/>
  <c r="D19571" i="10"/>
  <c r="E19571" i="10"/>
  <c r="Q19571" i="10"/>
  <c r="L19571" i="10"/>
  <c r="G19571" i="10"/>
  <c r="C27723" i="10"/>
  <c r="N19570" i="10"/>
  <c r="O19570" i="10" s="1"/>
  <c r="P19571" i="10"/>
  <c r="R19571" i="10" s="1"/>
  <c r="A19572" i="10"/>
  <c r="K19571" i="10"/>
  <c r="M19571" i="10" s="1"/>
  <c r="F19571" i="10"/>
  <c r="H19571" i="10" s="1"/>
  <c r="S19570" i="10"/>
  <c r="T19570" i="10" s="1"/>
  <c r="I19570" i="10"/>
  <c r="J19570" i="10" s="1"/>
  <c r="B19573" i="10" l="1"/>
  <c r="E19572" i="10"/>
  <c r="D19572" i="10"/>
  <c r="Q19572" i="10"/>
  <c r="L19572" i="10"/>
  <c r="G19572" i="10"/>
  <c r="C27724" i="10"/>
  <c r="I19571" i="10"/>
  <c r="J19571" i="10" s="1"/>
  <c r="N19571" i="10"/>
  <c r="O19571" i="10" s="1"/>
  <c r="P19572" i="10"/>
  <c r="R19572" i="10" s="1"/>
  <c r="A19573" i="10"/>
  <c r="K19572" i="10"/>
  <c r="M19572" i="10" s="1"/>
  <c r="F19572" i="10"/>
  <c r="H19572" i="10" s="1"/>
  <c r="S19571" i="10"/>
  <c r="T19571" i="10" s="1"/>
  <c r="B19574" i="10" l="1"/>
  <c r="D19573" i="10"/>
  <c r="E19573" i="10"/>
  <c r="Q19573" i="10"/>
  <c r="L19573" i="10"/>
  <c r="G19573" i="10"/>
  <c r="C27725" i="10"/>
  <c r="I19572" i="10"/>
  <c r="J19572" i="10" s="1"/>
  <c r="P19573" i="10"/>
  <c r="R19573" i="10" s="1"/>
  <c r="A19574" i="10"/>
  <c r="F19573" i="10"/>
  <c r="H19573" i="10" s="1"/>
  <c r="K19573" i="10"/>
  <c r="M19573" i="10" s="1"/>
  <c r="N19572" i="10"/>
  <c r="O19572" i="10" s="1"/>
  <c r="S19572" i="10"/>
  <c r="T19572" i="10" s="1"/>
  <c r="B19575" i="10" l="1"/>
  <c r="E19574" i="10"/>
  <c r="D19574" i="10"/>
  <c r="Q19574" i="10"/>
  <c r="L19574" i="10"/>
  <c r="G19574" i="10"/>
  <c r="C27726" i="10"/>
  <c r="N19573" i="10"/>
  <c r="O19573" i="10" s="1"/>
  <c r="I19573" i="10"/>
  <c r="J19573" i="10" s="1"/>
  <c r="P19574" i="10"/>
  <c r="R19574" i="10" s="1"/>
  <c r="A19575" i="10"/>
  <c r="K19574" i="10"/>
  <c r="M19574" i="10" s="1"/>
  <c r="F19574" i="10"/>
  <c r="H19574" i="10" s="1"/>
  <c r="S19573" i="10"/>
  <c r="T19573" i="10" s="1"/>
  <c r="B19576" i="10" l="1"/>
  <c r="E19575" i="10"/>
  <c r="D19575" i="10"/>
  <c r="Q19575" i="10"/>
  <c r="L19575" i="10"/>
  <c r="G19575" i="10"/>
  <c r="C27727" i="10"/>
  <c r="I19574" i="10"/>
  <c r="J19574" i="10" s="1"/>
  <c r="P19575" i="10"/>
  <c r="R19575" i="10" s="1"/>
  <c r="A19576" i="10"/>
  <c r="F19575" i="10"/>
  <c r="H19575" i="10" s="1"/>
  <c r="K19575" i="10"/>
  <c r="M19575" i="10" s="1"/>
  <c r="N19574" i="10"/>
  <c r="O19574" i="10" s="1"/>
  <c r="S19574" i="10"/>
  <c r="T19574" i="10" s="1"/>
  <c r="B19577" i="10" l="1"/>
  <c r="E19576" i="10"/>
  <c r="D19576" i="10"/>
  <c r="Q19576" i="10"/>
  <c r="L19576" i="10"/>
  <c r="G19576" i="10"/>
  <c r="C27728" i="10"/>
  <c r="I19575" i="10"/>
  <c r="J19575" i="10" s="1"/>
  <c r="N19575" i="10"/>
  <c r="O19575" i="10" s="1"/>
  <c r="P19576" i="10"/>
  <c r="R19576" i="10" s="1"/>
  <c r="A19577" i="10"/>
  <c r="F19576" i="10"/>
  <c r="H19576" i="10" s="1"/>
  <c r="K19576" i="10"/>
  <c r="M19576" i="10" s="1"/>
  <c r="S19575" i="10"/>
  <c r="T19575" i="10" s="1"/>
  <c r="B19578" i="10" l="1"/>
  <c r="E19577" i="10"/>
  <c r="D19577" i="10"/>
  <c r="Q19577" i="10"/>
  <c r="L19577" i="10"/>
  <c r="G19577" i="10"/>
  <c r="C27729" i="10"/>
  <c r="I19576" i="10"/>
  <c r="J19576" i="10" s="1"/>
  <c r="P19577" i="10"/>
  <c r="R19577" i="10" s="1"/>
  <c r="A19578" i="10"/>
  <c r="K19577" i="10"/>
  <c r="M19577" i="10" s="1"/>
  <c r="F19577" i="10"/>
  <c r="H19577" i="10" s="1"/>
  <c r="N19576" i="10"/>
  <c r="O19576" i="10" s="1"/>
  <c r="S19576" i="10"/>
  <c r="T19576" i="10" s="1"/>
  <c r="B19579" i="10" l="1"/>
  <c r="E19578" i="10"/>
  <c r="D19578" i="10"/>
  <c r="Q19578" i="10"/>
  <c r="L19578" i="10"/>
  <c r="G19578" i="10"/>
  <c r="C27730" i="10"/>
  <c r="I19577" i="10"/>
  <c r="J19577" i="10" s="1"/>
  <c r="N19577" i="10"/>
  <c r="O19577" i="10" s="1"/>
  <c r="P19578" i="10"/>
  <c r="R19578" i="10" s="1"/>
  <c r="A19579" i="10"/>
  <c r="K19578" i="10"/>
  <c r="M19578" i="10" s="1"/>
  <c r="F19578" i="10"/>
  <c r="H19578" i="10" s="1"/>
  <c r="S19577" i="10"/>
  <c r="T19577" i="10" s="1"/>
  <c r="B19580" i="10" l="1"/>
  <c r="E19579" i="10"/>
  <c r="D19579" i="10"/>
  <c r="Q19579" i="10"/>
  <c r="L19579" i="10"/>
  <c r="G19579" i="10"/>
  <c r="C27731" i="10"/>
  <c r="I19578" i="10"/>
  <c r="J19578" i="10" s="1"/>
  <c r="N19578" i="10"/>
  <c r="O19578" i="10" s="1"/>
  <c r="P19579" i="10"/>
  <c r="R19579" i="10" s="1"/>
  <c r="A19580" i="10"/>
  <c r="F19579" i="10"/>
  <c r="H19579" i="10" s="1"/>
  <c r="K19579" i="10"/>
  <c r="M19579" i="10" s="1"/>
  <c r="S19578" i="10"/>
  <c r="T19578" i="10" s="1"/>
  <c r="B19581" i="10" l="1"/>
  <c r="E19580" i="10"/>
  <c r="D19580" i="10"/>
  <c r="Q19580" i="10"/>
  <c r="L19580" i="10"/>
  <c r="G19580" i="10"/>
  <c r="C27732" i="10"/>
  <c r="I19579" i="10"/>
  <c r="J19579" i="10" s="1"/>
  <c r="S19579" i="10"/>
  <c r="T19579" i="10" s="1"/>
  <c r="P19580" i="10"/>
  <c r="R19580" i="10" s="1"/>
  <c r="A19581" i="10"/>
  <c r="K19580" i="10"/>
  <c r="M19580" i="10" s="1"/>
  <c r="F19580" i="10"/>
  <c r="H19580" i="10" s="1"/>
  <c r="N19579" i="10"/>
  <c r="O19579" i="10" s="1"/>
  <c r="B19582" i="10" l="1"/>
  <c r="D19581" i="10"/>
  <c r="E19581" i="10"/>
  <c r="Q19581" i="10"/>
  <c r="L19581" i="10"/>
  <c r="G19581" i="10"/>
  <c r="C27733" i="10"/>
  <c r="I19580" i="10"/>
  <c r="J19580" i="10" s="1"/>
  <c r="N19580" i="10"/>
  <c r="O19580" i="10" s="1"/>
  <c r="P19581" i="10"/>
  <c r="R19581" i="10" s="1"/>
  <c r="A19582" i="10"/>
  <c r="K19581" i="10"/>
  <c r="M19581" i="10" s="1"/>
  <c r="F19581" i="10"/>
  <c r="H19581" i="10" s="1"/>
  <c r="S19580" i="10"/>
  <c r="T19580" i="10" s="1"/>
  <c r="B19583" i="10" l="1"/>
  <c r="E19582" i="10"/>
  <c r="D19582" i="10"/>
  <c r="Q19582" i="10"/>
  <c r="L19582" i="10"/>
  <c r="G19582" i="10"/>
  <c r="C27734" i="10"/>
  <c r="N19581" i="10"/>
  <c r="O19581" i="10" s="1"/>
  <c r="I19581" i="10"/>
  <c r="J19581" i="10" s="1"/>
  <c r="P19582" i="10"/>
  <c r="R19582" i="10" s="1"/>
  <c r="A19583" i="10"/>
  <c r="K19582" i="10"/>
  <c r="M19582" i="10" s="1"/>
  <c r="F19582" i="10"/>
  <c r="H19582" i="10" s="1"/>
  <c r="S19581" i="10"/>
  <c r="T19581" i="10" s="1"/>
  <c r="B19584" i="10" l="1"/>
  <c r="D19583" i="10"/>
  <c r="E19583" i="10"/>
  <c r="Q19583" i="10"/>
  <c r="L19583" i="10"/>
  <c r="G19583" i="10"/>
  <c r="C27735" i="10"/>
  <c r="I19582" i="10"/>
  <c r="J19582" i="10" s="1"/>
  <c r="N19582" i="10"/>
  <c r="O19582" i="10" s="1"/>
  <c r="P19583" i="10"/>
  <c r="R19583" i="10" s="1"/>
  <c r="A19584" i="10"/>
  <c r="F19583" i="10"/>
  <c r="H19583" i="10" s="1"/>
  <c r="K19583" i="10"/>
  <c r="M19583" i="10" s="1"/>
  <c r="S19582" i="10"/>
  <c r="T19582" i="10" s="1"/>
  <c r="B19585" i="10" l="1"/>
  <c r="E19584" i="10"/>
  <c r="D19584" i="10"/>
  <c r="Q19584" i="10"/>
  <c r="L19584" i="10"/>
  <c r="G19584" i="10"/>
  <c r="C27736" i="10"/>
  <c r="N19583" i="10"/>
  <c r="O19583" i="10" s="1"/>
  <c r="P19584" i="10"/>
  <c r="R19584" i="10" s="1"/>
  <c r="A19585" i="10"/>
  <c r="F19584" i="10"/>
  <c r="H19584" i="10" s="1"/>
  <c r="K19584" i="10"/>
  <c r="M19584" i="10" s="1"/>
  <c r="S19583" i="10"/>
  <c r="T19583" i="10" s="1"/>
  <c r="I19583" i="10"/>
  <c r="J19583" i="10" s="1"/>
  <c r="B19586" i="10" l="1"/>
  <c r="D19585" i="10"/>
  <c r="E19585" i="10"/>
  <c r="Q19585" i="10"/>
  <c r="L19585" i="10"/>
  <c r="G19585" i="10"/>
  <c r="C27737" i="10"/>
  <c r="I19584" i="10"/>
  <c r="J19584" i="10" s="1"/>
  <c r="N19584" i="10"/>
  <c r="O19584" i="10" s="1"/>
  <c r="P19585" i="10"/>
  <c r="R19585" i="10" s="1"/>
  <c r="A19586" i="10"/>
  <c r="K19585" i="10"/>
  <c r="M19585" i="10" s="1"/>
  <c r="F19585" i="10"/>
  <c r="H19585" i="10" s="1"/>
  <c r="S19584" i="10"/>
  <c r="T19584" i="10" s="1"/>
  <c r="B19587" i="10" l="1"/>
  <c r="E19586" i="10"/>
  <c r="D19586" i="10"/>
  <c r="Q19586" i="10"/>
  <c r="L19586" i="10"/>
  <c r="G19586" i="10"/>
  <c r="C27738" i="10"/>
  <c r="P19586" i="10"/>
  <c r="R19586" i="10" s="1"/>
  <c r="A19587" i="10"/>
  <c r="F19586" i="10"/>
  <c r="H19586" i="10" s="1"/>
  <c r="K19586" i="10"/>
  <c r="M19586" i="10" s="1"/>
  <c r="I19585" i="10"/>
  <c r="J19585" i="10" s="1"/>
  <c r="N19585" i="10"/>
  <c r="O19585" i="10" s="1"/>
  <c r="S19585" i="10"/>
  <c r="T19585" i="10" s="1"/>
  <c r="B19588" i="10" l="1"/>
  <c r="D19587" i="10"/>
  <c r="E19587" i="10"/>
  <c r="Q19587" i="10"/>
  <c r="L19587" i="10"/>
  <c r="G19587" i="10"/>
  <c r="C27739" i="10"/>
  <c r="I19586" i="10"/>
  <c r="J19586" i="10" s="1"/>
  <c r="N19586" i="10"/>
  <c r="O19586" i="10" s="1"/>
  <c r="P19587" i="10"/>
  <c r="R19587" i="10" s="1"/>
  <c r="A19588" i="10"/>
  <c r="F19587" i="10"/>
  <c r="H19587" i="10" s="1"/>
  <c r="K19587" i="10"/>
  <c r="M19587" i="10" s="1"/>
  <c r="S19586" i="10"/>
  <c r="T19586" i="10" s="1"/>
  <c r="B19589" i="10" l="1"/>
  <c r="E19588" i="10"/>
  <c r="D19588" i="10"/>
  <c r="Q19588" i="10"/>
  <c r="L19588" i="10"/>
  <c r="G19588" i="10"/>
  <c r="C27740" i="10"/>
  <c r="S19587" i="10"/>
  <c r="T19587" i="10" s="1"/>
  <c r="N19587" i="10"/>
  <c r="O19587" i="10" s="1"/>
  <c r="I19587" i="10"/>
  <c r="J19587" i="10" s="1"/>
  <c r="P19588" i="10"/>
  <c r="R19588" i="10" s="1"/>
  <c r="A19589" i="10"/>
  <c r="K19588" i="10"/>
  <c r="M19588" i="10" s="1"/>
  <c r="F19588" i="10"/>
  <c r="H19588" i="10" s="1"/>
  <c r="B19590" i="10" l="1"/>
  <c r="E19589" i="10"/>
  <c r="D19589" i="10"/>
  <c r="Q19589" i="10"/>
  <c r="L19589" i="10"/>
  <c r="G19589" i="10"/>
  <c r="C27741" i="10"/>
  <c r="I19588" i="10"/>
  <c r="J19588" i="10" s="1"/>
  <c r="N19588" i="10"/>
  <c r="O19588" i="10" s="1"/>
  <c r="P19589" i="10"/>
  <c r="R19589" i="10" s="1"/>
  <c r="A19590" i="10"/>
  <c r="K19589" i="10"/>
  <c r="M19589" i="10" s="1"/>
  <c r="F19589" i="10"/>
  <c r="H19589" i="10" s="1"/>
  <c r="S19588" i="10"/>
  <c r="T19588" i="10" s="1"/>
  <c r="B19591" i="10" l="1"/>
  <c r="E19590" i="10"/>
  <c r="D19590" i="10"/>
  <c r="Q19590" i="10"/>
  <c r="L19590" i="10"/>
  <c r="G19590" i="10"/>
  <c r="C27742" i="10"/>
  <c r="P19590" i="10"/>
  <c r="R19590" i="10" s="1"/>
  <c r="A19591" i="10"/>
  <c r="K19590" i="10"/>
  <c r="M19590" i="10" s="1"/>
  <c r="F19590" i="10"/>
  <c r="H19590" i="10" s="1"/>
  <c r="S19589" i="10"/>
  <c r="T19589" i="10" s="1"/>
  <c r="N19589" i="10"/>
  <c r="O19589" i="10" s="1"/>
  <c r="I19589" i="10"/>
  <c r="J19589" i="10" s="1"/>
  <c r="B19592" i="10" l="1"/>
  <c r="E19591" i="10"/>
  <c r="D19591" i="10"/>
  <c r="Q19591" i="10"/>
  <c r="L19591" i="10"/>
  <c r="G19591" i="10"/>
  <c r="C27743" i="10"/>
  <c r="I19590" i="10"/>
  <c r="J19590" i="10" s="1"/>
  <c r="N19590" i="10"/>
  <c r="O19590" i="10" s="1"/>
  <c r="P19591" i="10"/>
  <c r="R19591" i="10" s="1"/>
  <c r="A19592" i="10"/>
  <c r="K19591" i="10"/>
  <c r="M19591" i="10" s="1"/>
  <c r="F19591" i="10"/>
  <c r="H19591" i="10" s="1"/>
  <c r="S19590" i="10"/>
  <c r="T19590" i="10" s="1"/>
  <c r="B19593" i="10" l="1"/>
  <c r="E19592" i="10"/>
  <c r="D19592" i="10"/>
  <c r="Q19592" i="10"/>
  <c r="L19592" i="10"/>
  <c r="G19592" i="10"/>
  <c r="C27744" i="10"/>
  <c r="I19591" i="10"/>
  <c r="J19591" i="10" s="1"/>
  <c r="N19591" i="10"/>
  <c r="O19591" i="10" s="1"/>
  <c r="P19592" i="10"/>
  <c r="R19592" i="10" s="1"/>
  <c r="A19593" i="10"/>
  <c r="K19592" i="10"/>
  <c r="M19592" i="10" s="1"/>
  <c r="F19592" i="10"/>
  <c r="H19592" i="10" s="1"/>
  <c r="S19591" i="10"/>
  <c r="T19591" i="10" s="1"/>
  <c r="B19594" i="10" l="1"/>
  <c r="D19593" i="10"/>
  <c r="E19593" i="10"/>
  <c r="Q19593" i="10"/>
  <c r="L19593" i="10"/>
  <c r="G19593" i="10"/>
  <c r="C27745" i="10"/>
  <c r="N19592" i="10"/>
  <c r="O19592" i="10" s="1"/>
  <c r="P19593" i="10"/>
  <c r="R19593" i="10" s="1"/>
  <c r="A19594" i="10"/>
  <c r="F19593" i="10"/>
  <c r="H19593" i="10" s="1"/>
  <c r="K19593" i="10"/>
  <c r="M19593" i="10" s="1"/>
  <c r="S19592" i="10"/>
  <c r="T19592" i="10" s="1"/>
  <c r="I19592" i="10"/>
  <c r="J19592" i="10" s="1"/>
  <c r="B19595" i="10" l="1"/>
  <c r="E19594" i="10"/>
  <c r="D19594" i="10"/>
  <c r="Q19594" i="10"/>
  <c r="L19594" i="10"/>
  <c r="G19594" i="10"/>
  <c r="C27746" i="10"/>
  <c r="I19593" i="10"/>
  <c r="J19593" i="10" s="1"/>
  <c r="N19593" i="10"/>
  <c r="O19593" i="10" s="1"/>
  <c r="P19594" i="10"/>
  <c r="R19594" i="10" s="1"/>
  <c r="A19595" i="10"/>
  <c r="K19594" i="10"/>
  <c r="M19594" i="10" s="1"/>
  <c r="F19594" i="10"/>
  <c r="H19594" i="10" s="1"/>
  <c r="S19593" i="10"/>
  <c r="T19593" i="10" s="1"/>
  <c r="B19596" i="10" l="1"/>
  <c r="D19595" i="10"/>
  <c r="E19595" i="10"/>
  <c r="Q19595" i="10"/>
  <c r="L19595" i="10"/>
  <c r="G19595" i="10"/>
  <c r="C27747" i="10"/>
  <c r="I19594" i="10"/>
  <c r="J19594" i="10" s="1"/>
  <c r="N19594" i="10"/>
  <c r="O19594" i="10" s="1"/>
  <c r="P19595" i="10"/>
  <c r="R19595" i="10" s="1"/>
  <c r="A19596" i="10"/>
  <c r="K19595" i="10"/>
  <c r="M19595" i="10" s="1"/>
  <c r="F19595" i="10"/>
  <c r="H19595" i="10" s="1"/>
  <c r="S19594" i="10"/>
  <c r="T19594" i="10" s="1"/>
  <c r="B19597" i="10" l="1"/>
  <c r="E19596" i="10"/>
  <c r="D19596" i="10"/>
  <c r="Q19596" i="10"/>
  <c r="L19596" i="10"/>
  <c r="G19596" i="10"/>
  <c r="C27748" i="10"/>
  <c r="S19595" i="10"/>
  <c r="T19595" i="10" s="1"/>
  <c r="I19595" i="10"/>
  <c r="J19595" i="10" s="1"/>
  <c r="P19596" i="10"/>
  <c r="R19596" i="10" s="1"/>
  <c r="A19597" i="10"/>
  <c r="K19596" i="10"/>
  <c r="M19596" i="10" s="1"/>
  <c r="F19596" i="10"/>
  <c r="H19596" i="10" s="1"/>
  <c r="N19595" i="10"/>
  <c r="O19595" i="10" s="1"/>
  <c r="B19598" i="10" l="1"/>
  <c r="E19597" i="10"/>
  <c r="D19597" i="10"/>
  <c r="Q19597" i="10"/>
  <c r="L19597" i="10"/>
  <c r="G19597" i="10"/>
  <c r="C27749" i="10"/>
  <c r="I19596" i="10"/>
  <c r="J19596" i="10" s="1"/>
  <c r="N19596" i="10"/>
  <c r="O19596" i="10" s="1"/>
  <c r="P19597" i="10"/>
  <c r="R19597" i="10" s="1"/>
  <c r="A19598" i="10"/>
  <c r="K19597" i="10"/>
  <c r="M19597" i="10" s="1"/>
  <c r="F19597" i="10"/>
  <c r="H19597" i="10" s="1"/>
  <c r="S19596" i="10"/>
  <c r="T19596" i="10" s="1"/>
  <c r="B19599" i="10" l="1"/>
  <c r="E19598" i="10"/>
  <c r="D19598" i="10"/>
  <c r="Q19598" i="10"/>
  <c r="L19598" i="10"/>
  <c r="G19598" i="10"/>
  <c r="C27750" i="10"/>
  <c r="N19597" i="10"/>
  <c r="O19597" i="10" s="1"/>
  <c r="I19597" i="10"/>
  <c r="J19597" i="10" s="1"/>
  <c r="P19598" i="10"/>
  <c r="R19598" i="10" s="1"/>
  <c r="A19599" i="10"/>
  <c r="K19598" i="10"/>
  <c r="M19598" i="10" s="1"/>
  <c r="F19598" i="10"/>
  <c r="H19598" i="10" s="1"/>
  <c r="S19597" i="10"/>
  <c r="T19597" i="10" s="1"/>
  <c r="B19600" i="10" l="1"/>
  <c r="D19599" i="10"/>
  <c r="E19599" i="10"/>
  <c r="Q19599" i="10"/>
  <c r="L19599" i="10"/>
  <c r="G19599" i="10"/>
  <c r="C27751" i="10"/>
  <c r="I19598" i="10"/>
  <c r="J19598" i="10" s="1"/>
  <c r="N19598" i="10"/>
  <c r="O19598" i="10" s="1"/>
  <c r="P19599" i="10"/>
  <c r="R19599" i="10" s="1"/>
  <c r="A19600" i="10"/>
  <c r="K19599" i="10"/>
  <c r="M19599" i="10" s="1"/>
  <c r="F19599" i="10"/>
  <c r="H19599" i="10" s="1"/>
  <c r="S19598" i="10"/>
  <c r="T19598" i="10" s="1"/>
  <c r="B19601" i="10" l="1"/>
  <c r="E19600" i="10"/>
  <c r="D19600" i="10"/>
  <c r="Q19600" i="10"/>
  <c r="L19600" i="10"/>
  <c r="G19600" i="10"/>
  <c r="C27752" i="10"/>
  <c r="N19599" i="10"/>
  <c r="O19599" i="10" s="1"/>
  <c r="P19600" i="10"/>
  <c r="R19600" i="10" s="1"/>
  <c r="A19601" i="10"/>
  <c r="K19600" i="10"/>
  <c r="M19600" i="10" s="1"/>
  <c r="F19600" i="10"/>
  <c r="H19600" i="10" s="1"/>
  <c r="S19599" i="10"/>
  <c r="T19599" i="10" s="1"/>
  <c r="I19599" i="10"/>
  <c r="J19599" i="10" s="1"/>
  <c r="B19602" i="10" l="1"/>
  <c r="E19601" i="10"/>
  <c r="D19601" i="10"/>
  <c r="Q19601" i="10"/>
  <c r="L19601" i="10"/>
  <c r="G19601" i="10"/>
  <c r="C27753" i="10"/>
  <c r="I19600" i="10"/>
  <c r="J19600" i="10" s="1"/>
  <c r="N19600" i="10"/>
  <c r="O19600" i="10" s="1"/>
  <c r="P19601" i="10"/>
  <c r="R19601" i="10" s="1"/>
  <c r="A19602" i="10"/>
  <c r="K19601" i="10"/>
  <c r="M19601" i="10" s="1"/>
  <c r="F19601" i="10"/>
  <c r="H19601" i="10" s="1"/>
  <c r="S19600" i="10"/>
  <c r="T19600" i="10" s="1"/>
  <c r="B19603" i="10" l="1"/>
  <c r="E19602" i="10"/>
  <c r="D19602" i="10"/>
  <c r="Q19602" i="10"/>
  <c r="L19602" i="10"/>
  <c r="G19602" i="10"/>
  <c r="C27754" i="10"/>
  <c r="P19602" i="10"/>
  <c r="R19602" i="10" s="1"/>
  <c r="A19603" i="10"/>
  <c r="K19602" i="10"/>
  <c r="M19602" i="10" s="1"/>
  <c r="F19602" i="10"/>
  <c r="H19602" i="10" s="1"/>
  <c r="I19601" i="10"/>
  <c r="J19601" i="10" s="1"/>
  <c r="N19601" i="10"/>
  <c r="O19601" i="10" s="1"/>
  <c r="S19601" i="10"/>
  <c r="T19601" i="10" s="1"/>
  <c r="B19604" i="10" l="1"/>
  <c r="E19603" i="10"/>
  <c r="D19603" i="10"/>
  <c r="Q19603" i="10"/>
  <c r="L19603" i="10"/>
  <c r="G19603" i="10"/>
  <c r="C27755" i="10"/>
  <c r="I19602" i="10"/>
  <c r="J19602" i="10" s="1"/>
  <c r="N19602" i="10"/>
  <c r="O19602" i="10" s="1"/>
  <c r="P19603" i="10"/>
  <c r="R19603" i="10" s="1"/>
  <c r="A19604" i="10"/>
  <c r="K19603" i="10"/>
  <c r="M19603" i="10" s="1"/>
  <c r="F19603" i="10"/>
  <c r="H19603" i="10" s="1"/>
  <c r="S19602" i="10"/>
  <c r="T19602" i="10" s="1"/>
  <c r="B19605" i="10" l="1"/>
  <c r="E19604" i="10"/>
  <c r="D19604" i="10"/>
  <c r="Q19604" i="10"/>
  <c r="L19604" i="10"/>
  <c r="G19604" i="10"/>
  <c r="C27756" i="10"/>
  <c r="S19603" i="10"/>
  <c r="T19603" i="10" s="1"/>
  <c r="P19604" i="10"/>
  <c r="R19604" i="10" s="1"/>
  <c r="A19605" i="10"/>
  <c r="K19604" i="10"/>
  <c r="M19604" i="10" s="1"/>
  <c r="F19604" i="10"/>
  <c r="H19604" i="10" s="1"/>
  <c r="I19603" i="10"/>
  <c r="J19603" i="10" s="1"/>
  <c r="N19603" i="10"/>
  <c r="O19603" i="10" s="1"/>
  <c r="B19606" i="10" l="1"/>
  <c r="E19605" i="10"/>
  <c r="D19605" i="10"/>
  <c r="Q19605" i="10"/>
  <c r="L19605" i="10"/>
  <c r="G19605" i="10"/>
  <c r="C27757" i="10"/>
  <c r="I19604" i="10"/>
  <c r="J19604" i="10" s="1"/>
  <c r="N19604" i="10"/>
  <c r="O19604" i="10" s="1"/>
  <c r="P19605" i="10"/>
  <c r="R19605" i="10" s="1"/>
  <c r="A19606" i="10"/>
  <c r="K19605" i="10"/>
  <c r="M19605" i="10" s="1"/>
  <c r="F19605" i="10"/>
  <c r="H19605" i="10" s="1"/>
  <c r="S19604" i="10"/>
  <c r="T19604" i="10" s="1"/>
  <c r="B19607" i="10" l="1"/>
  <c r="E19606" i="10"/>
  <c r="D19606" i="10"/>
  <c r="Q19606" i="10"/>
  <c r="L19606" i="10"/>
  <c r="G19606" i="10"/>
  <c r="C27758" i="10"/>
  <c r="S19605" i="10"/>
  <c r="T19605" i="10" s="1"/>
  <c r="N19605" i="10"/>
  <c r="O19605" i="10" s="1"/>
  <c r="I19605" i="10"/>
  <c r="J19605" i="10" s="1"/>
  <c r="P19606" i="10"/>
  <c r="R19606" i="10" s="1"/>
  <c r="A19607" i="10"/>
  <c r="F19606" i="10"/>
  <c r="H19606" i="10" s="1"/>
  <c r="K19606" i="10"/>
  <c r="M19606" i="10" s="1"/>
  <c r="B19608" i="10" l="1"/>
  <c r="D19607" i="10"/>
  <c r="E19607" i="10"/>
  <c r="Q19607" i="10"/>
  <c r="L19607" i="10"/>
  <c r="G19607" i="10"/>
  <c r="C27759" i="10"/>
  <c r="I19606" i="10"/>
  <c r="J19606" i="10" s="1"/>
  <c r="N19606" i="10"/>
  <c r="O19606" i="10" s="1"/>
  <c r="P19607" i="10"/>
  <c r="R19607" i="10" s="1"/>
  <c r="A19608" i="10"/>
  <c r="K19607" i="10"/>
  <c r="M19607" i="10" s="1"/>
  <c r="F19607" i="10"/>
  <c r="H19607" i="10" s="1"/>
  <c r="S19606" i="10"/>
  <c r="T19606" i="10" s="1"/>
  <c r="B19609" i="10" l="1"/>
  <c r="E19608" i="10"/>
  <c r="D19608" i="10"/>
  <c r="Q19608" i="10"/>
  <c r="L19608" i="10"/>
  <c r="G19608" i="10"/>
  <c r="C27760" i="10"/>
  <c r="I19607" i="10"/>
  <c r="J19607" i="10" s="1"/>
  <c r="N19607" i="10"/>
  <c r="O19607" i="10" s="1"/>
  <c r="P19608" i="10"/>
  <c r="R19608" i="10" s="1"/>
  <c r="A19609" i="10"/>
  <c r="F19608" i="10"/>
  <c r="H19608" i="10" s="1"/>
  <c r="K19608" i="10"/>
  <c r="M19608" i="10" s="1"/>
  <c r="S19607" i="10"/>
  <c r="T19607" i="10" s="1"/>
  <c r="B19610" i="10" l="1"/>
  <c r="D19609" i="10"/>
  <c r="E19609" i="10"/>
  <c r="Q19609" i="10"/>
  <c r="L19609" i="10"/>
  <c r="G19609" i="10"/>
  <c r="C27761" i="10"/>
  <c r="I19608" i="10"/>
  <c r="J19608" i="10" s="1"/>
  <c r="N19608" i="10"/>
  <c r="O19608" i="10" s="1"/>
  <c r="P19609" i="10"/>
  <c r="R19609" i="10" s="1"/>
  <c r="A19610" i="10"/>
  <c r="F19609" i="10"/>
  <c r="H19609" i="10" s="1"/>
  <c r="K19609" i="10"/>
  <c r="M19609" i="10" s="1"/>
  <c r="S19608" i="10"/>
  <c r="T19608" i="10" s="1"/>
  <c r="B19611" i="10" l="1"/>
  <c r="E19610" i="10"/>
  <c r="D19610" i="10"/>
  <c r="Q19610" i="10"/>
  <c r="L19610" i="10"/>
  <c r="G19610" i="10"/>
  <c r="C27762" i="10"/>
  <c r="I19609" i="10"/>
  <c r="J19609" i="10" s="1"/>
  <c r="N19609" i="10"/>
  <c r="O19609" i="10" s="1"/>
  <c r="P19610" i="10"/>
  <c r="R19610" i="10" s="1"/>
  <c r="A19611" i="10"/>
  <c r="F19610" i="10"/>
  <c r="H19610" i="10" s="1"/>
  <c r="K19610" i="10"/>
  <c r="M19610" i="10" s="1"/>
  <c r="S19609" i="10"/>
  <c r="T19609" i="10" s="1"/>
  <c r="B19612" i="10" l="1"/>
  <c r="D19611" i="10"/>
  <c r="E19611" i="10"/>
  <c r="Q19611" i="10"/>
  <c r="L19611" i="10"/>
  <c r="G19611" i="10"/>
  <c r="C27763" i="10"/>
  <c r="I19610" i="10"/>
  <c r="J19610" i="10" s="1"/>
  <c r="N19610" i="10"/>
  <c r="O19610" i="10" s="1"/>
  <c r="P19611" i="10"/>
  <c r="R19611" i="10" s="1"/>
  <c r="A19612" i="10"/>
  <c r="F19611" i="10"/>
  <c r="H19611" i="10" s="1"/>
  <c r="K19611" i="10"/>
  <c r="M19611" i="10" s="1"/>
  <c r="S19610" i="10"/>
  <c r="T19610" i="10" s="1"/>
  <c r="B19613" i="10" l="1"/>
  <c r="E19612" i="10"/>
  <c r="D19612" i="10"/>
  <c r="Q19612" i="10"/>
  <c r="L19612" i="10"/>
  <c r="G19612" i="10"/>
  <c r="C27764" i="10"/>
  <c r="I19611" i="10"/>
  <c r="J19611" i="10" s="1"/>
  <c r="P19612" i="10"/>
  <c r="R19612" i="10" s="1"/>
  <c r="A19613" i="10"/>
  <c r="F19612" i="10"/>
  <c r="H19612" i="10" s="1"/>
  <c r="K19612" i="10"/>
  <c r="M19612" i="10" s="1"/>
  <c r="N19611" i="10"/>
  <c r="O19611" i="10" s="1"/>
  <c r="S19611" i="10"/>
  <c r="T19611" i="10" s="1"/>
  <c r="B19614" i="10" l="1"/>
  <c r="D19613" i="10"/>
  <c r="E19613" i="10"/>
  <c r="Q19613" i="10"/>
  <c r="L19613" i="10"/>
  <c r="G19613" i="10"/>
  <c r="C27765" i="10"/>
  <c r="I19612" i="10"/>
  <c r="J19612" i="10" s="1"/>
  <c r="N19612" i="10"/>
  <c r="O19612" i="10" s="1"/>
  <c r="P19613" i="10"/>
  <c r="R19613" i="10" s="1"/>
  <c r="A19614" i="10"/>
  <c r="F19613" i="10"/>
  <c r="H19613" i="10" s="1"/>
  <c r="K19613" i="10"/>
  <c r="M19613" i="10" s="1"/>
  <c r="S19612" i="10"/>
  <c r="T19612" i="10" s="1"/>
  <c r="B19615" i="10" l="1"/>
  <c r="E19614" i="10"/>
  <c r="D19614" i="10"/>
  <c r="Q19614" i="10"/>
  <c r="L19614" i="10"/>
  <c r="G19614" i="10"/>
  <c r="C27766" i="10"/>
  <c r="N19613" i="10"/>
  <c r="O19613" i="10" s="1"/>
  <c r="I19613" i="10"/>
  <c r="J19613" i="10" s="1"/>
  <c r="P19614" i="10"/>
  <c r="R19614" i="10" s="1"/>
  <c r="A19615" i="10"/>
  <c r="F19614" i="10"/>
  <c r="H19614" i="10" s="1"/>
  <c r="K19614" i="10"/>
  <c r="M19614" i="10" s="1"/>
  <c r="S19613" i="10"/>
  <c r="T19613" i="10" s="1"/>
  <c r="B19616" i="10" l="1"/>
  <c r="E19615" i="10"/>
  <c r="D19615" i="10"/>
  <c r="Q19615" i="10"/>
  <c r="L19615" i="10"/>
  <c r="G19615" i="10"/>
  <c r="C27767" i="10"/>
  <c r="I19614" i="10"/>
  <c r="J19614" i="10" s="1"/>
  <c r="N19614" i="10"/>
  <c r="O19614" i="10" s="1"/>
  <c r="P19615" i="10"/>
  <c r="R19615" i="10" s="1"/>
  <c r="A19616" i="10"/>
  <c r="K19615" i="10"/>
  <c r="M19615" i="10" s="1"/>
  <c r="F19615" i="10"/>
  <c r="H19615" i="10" s="1"/>
  <c r="S19614" i="10"/>
  <c r="T19614" i="10" s="1"/>
  <c r="B19617" i="10" l="1"/>
  <c r="E19616" i="10"/>
  <c r="D19616" i="10"/>
  <c r="Q19616" i="10"/>
  <c r="L19616" i="10"/>
  <c r="G19616" i="10"/>
  <c r="C27768" i="10"/>
  <c r="I19615" i="10"/>
  <c r="J19615" i="10" s="1"/>
  <c r="N19615" i="10"/>
  <c r="O19615" i="10" s="1"/>
  <c r="P19616" i="10"/>
  <c r="R19616" i="10" s="1"/>
  <c r="A19617" i="10"/>
  <c r="K19616" i="10"/>
  <c r="M19616" i="10" s="1"/>
  <c r="F19616" i="10"/>
  <c r="H19616" i="10" s="1"/>
  <c r="S19615" i="10"/>
  <c r="T19615" i="10" s="1"/>
  <c r="B19618" i="10" l="1"/>
  <c r="E19617" i="10"/>
  <c r="D19617" i="10"/>
  <c r="Q19617" i="10"/>
  <c r="L19617" i="10"/>
  <c r="G19617" i="10"/>
  <c r="C27769" i="10"/>
  <c r="I19616" i="10"/>
  <c r="J19616" i="10" s="1"/>
  <c r="N19616" i="10"/>
  <c r="O19616" i="10" s="1"/>
  <c r="P19617" i="10"/>
  <c r="R19617" i="10" s="1"/>
  <c r="A19618" i="10"/>
  <c r="K19617" i="10"/>
  <c r="M19617" i="10" s="1"/>
  <c r="F19617" i="10"/>
  <c r="H19617" i="10" s="1"/>
  <c r="S19616" i="10"/>
  <c r="T19616" i="10" s="1"/>
  <c r="B19619" i="10" l="1"/>
  <c r="E19618" i="10"/>
  <c r="D19618" i="10"/>
  <c r="Q19618" i="10"/>
  <c r="L19618" i="10"/>
  <c r="G19618" i="10"/>
  <c r="C27770" i="10"/>
  <c r="I19617" i="10"/>
  <c r="J19617" i="10" s="1"/>
  <c r="N19617" i="10"/>
  <c r="O19617" i="10" s="1"/>
  <c r="P19618" i="10"/>
  <c r="R19618" i="10" s="1"/>
  <c r="A19619" i="10"/>
  <c r="F19618" i="10"/>
  <c r="H19618" i="10" s="1"/>
  <c r="K19618" i="10"/>
  <c r="M19618" i="10" s="1"/>
  <c r="S19617" i="10"/>
  <c r="T19617" i="10" s="1"/>
  <c r="B19620" i="10" l="1"/>
  <c r="E19619" i="10"/>
  <c r="D19619" i="10"/>
  <c r="Q19619" i="10"/>
  <c r="L19619" i="10"/>
  <c r="G19619" i="10"/>
  <c r="C27771" i="10"/>
  <c r="N19618" i="10"/>
  <c r="O19618" i="10" s="1"/>
  <c r="P19619" i="10"/>
  <c r="R19619" i="10" s="1"/>
  <c r="A19620" i="10"/>
  <c r="F19619" i="10"/>
  <c r="H19619" i="10" s="1"/>
  <c r="K19619" i="10"/>
  <c r="M19619" i="10" s="1"/>
  <c r="S19618" i="10"/>
  <c r="T19618" i="10" s="1"/>
  <c r="I19618" i="10"/>
  <c r="J19618" i="10" s="1"/>
  <c r="B19621" i="10" l="1"/>
  <c r="E19620" i="10"/>
  <c r="D19620" i="10"/>
  <c r="Q19620" i="10"/>
  <c r="L19620" i="10"/>
  <c r="G19620" i="10"/>
  <c r="C27772" i="10"/>
  <c r="I19619" i="10"/>
  <c r="J19619" i="10" s="1"/>
  <c r="N19619" i="10"/>
  <c r="O19619" i="10" s="1"/>
  <c r="P19620" i="10"/>
  <c r="R19620" i="10" s="1"/>
  <c r="A19621" i="10"/>
  <c r="F19620" i="10"/>
  <c r="H19620" i="10" s="1"/>
  <c r="K19620" i="10"/>
  <c r="M19620" i="10" s="1"/>
  <c r="S19619" i="10"/>
  <c r="T19619" i="10" s="1"/>
  <c r="B19622" i="10" l="1"/>
  <c r="E19621" i="10"/>
  <c r="D19621" i="10"/>
  <c r="Q19621" i="10"/>
  <c r="L19621" i="10"/>
  <c r="G19621" i="10"/>
  <c r="C27773" i="10"/>
  <c r="I19620" i="10"/>
  <c r="J19620" i="10" s="1"/>
  <c r="P19621" i="10"/>
  <c r="R19621" i="10" s="1"/>
  <c r="A19622" i="10"/>
  <c r="F19621" i="10"/>
  <c r="H19621" i="10" s="1"/>
  <c r="K19621" i="10"/>
  <c r="M19621" i="10" s="1"/>
  <c r="N19620" i="10"/>
  <c r="O19620" i="10" s="1"/>
  <c r="S19620" i="10"/>
  <c r="T19620" i="10" s="1"/>
  <c r="B19623" i="10" l="1"/>
  <c r="E19622" i="10"/>
  <c r="D19622" i="10"/>
  <c r="Q19622" i="10"/>
  <c r="L19622" i="10"/>
  <c r="G19622" i="10"/>
  <c r="C27774" i="10"/>
  <c r="N19621" i="10"/>
  <c r="O19621" i="10" s="1"/>
  <c r="I19621" i="10"/>
  <c r="J19621" i="10" s="1"/>
  <c r="P19622" i="10"/>
  <c r="R19622" i="10" s="1"/>
  <c r="A19623" i="10"/>
  <c r="F19622" i="10"/>
  <c r="H19622" i="10" s="1"/>
  <c r="K19622" i="10"/>
  <c r="M19622" i="10" s="1"/>
  <c r="S19621" i="10"/>
  <c r="T19621" i="10" s="1"/>
  <c r="B19624" i="10" l="1"/>
  <c r="D19623" i="10"/>
  <c r="E19623" i="10"/>
  <c r="Q19623" i="10"/>
  <c r="L19623" i="10"/>
  <c r="G19623" i="10"/>
  <c r="C27775" i="10"/>
  <c r="I19622" i="10"/>
  <c r="J19622" i="10" s="1"/>
  <c r="N19622" i="10"/>
  <c r="O19622" i="10" s="1"/>
  <c r="P19623" i="10"/>
  <c r="R19623" i="10" s="1"/>
  <c r="A19624" i="10"/>
  <c r="F19623" i="10"/>
  <c r="H19623" i="10" s="1"/>
  <c r="K19623" i="10"/>
  <c r="M19623" i="10" s="1"/>
  <c r="S19622" i="10"/>
  <c r="T19622" i="10" s="1"/>
  <c r="B19625" i="10" l="1"/>
  <c r="E19624" i="10"/>
  <c r="D19624" i="10"/>
  <c r="Q19624" i="10"/>
  <c r="L19624" i="10"/>
  <c r="G19624" i="10"/>
  <c r="C27776" i="10"/>
  <c r="I19623" i="10"/>
  <c r="J19623" i="10" s="1"/>
  <c r="N19623" i="10"/>
  <c r="O19623" i="10" s="1"/>
  <c r="P19624" i="10"/>
  <c r="R19624" i="10" s="1"/>
  <c r="A19625" i="10"/>
  <c r="F19624" i="10"/>
  <c r="H19624" i="10" s="1"/>
  <c r="K19624" i="10"/>
  <c r="M19624" i="10" s="1"/>
  <c r="S19623" i="10"/>
  <c r="T19623" i="10" s="1"/>
  <c r="B19626" i="10" l="1"/>
  <c r="E19625" i="10"/>
  <c r="D19625" i="10"/>
  <c r="Q19625" i="10"/>
  <c r="L19625" i="10"/>
  <c r="G19625" i="10"/>
  <c r="C27777" i="10"/>
  <c r="I19624" i="10"/>
  <c r="J19624" i="10" s="1"/>
  <c r="N19624" i="10"/>
  <c r="O19624" i="10" s="1"/>
  <c r="P19625" i="10"/>
  <c r="R19625" i="10" s="1"/>
  <c r="A19626" i="10"/>
  <c r="F19625" i="10"/>
  <c r="H19625" i="10" s="1"/>
  <c r="K19625" i="10"/>
  <c r="M19625" i="10" s="1"/>
  <c r="S19624" i="10"/>
  <c r="T19624" i="10" s="1"/>
  <c r="B19627" i="10" l="1"/>
  <c r="E19626" i="10"/>
  <c r="D19626" i="10"/>
  <c r="Q19626" i="10"/>
  <c r="L19626" i="10"/>
  <c r="G19626" i="10"/>
  <c r="C27778" i="10"/>
  <c r="I19625" i="10"/>
  <c r="J19625" i="10" s="1"/>
  <c r="P19626" i="10"/>
  <c r="R19626" i="10" s="1"/>
  <c r="A19627" i="10"/>
  <c r="K19626" i="10"/>
  <c r="M19626" i="10" s="1"/>
  <c r="F19626" i="10"/>
  <c r="H19626" i="10" s="1"/>
  <c r="N19625" i="10"/>
  <c r="O19625" i="10" s="1"/>
  <c r="S19625" i="10"/>
  <c r="T19625" i="10" s="1"/>
  <c r="B19628" i="10" l="1"/>
  <c r="E19627" i="10"/>
  <c r="D19627" i="10"/>
  <c r="Q19627" i="10"/>
  <c r="L19627" i="10"/>
  <c r="G19627" i="10"/>
  <c r="C27779" i="10"/>
  <c r="I19626" i="10"/>
  <c r="J19626" i="10" s="1"/>
  <c r="N19626" i="10"/>
  <c r="O19626" i="10" s="1"/>
  <c r="P19627" i="10"/>
  <c r="R19627" i="10" s="1"/>
  <c r="A19628" i="10"/>
  <c r="K19627" i="10"/>
  <c r="M19627" i="10" s="1"/>
  <c r="F19627" i="10"/>
  <c r="H19627" i="10" s="1"/>
  <c r="S19626" i="10"/>
  <c r="T19626" i="10" s="1"/>
  <c r="B19629" i="10" l="1"/>
  <c r="E19628" i="10"/>
  <c r="D19628" i="10"/>
  <c r="Q19628" i="10"/>
  <c r="L19628" i="10"/>
  <c r="G19628" i="10"/>
  <c r="C27780" i="10"/>
  <c r="I19627" i="10"/>
  <c r="J19627" i="10" s="1"/>
  <c r="N19627" i="10"/>
  <c r="O19627" i="10" s="1"/>
  <c r="P19628" i="10"/>
  <c r="R19628" i="10" s="1"/>
  <c r="A19629" i="10"/>
  <c r="K19628" i="10"/>
  <c r="M19628" i="10" s="1"/>
  <c r="F19628" i="10"/>
  <c r="H19628" i="10" s="1"/>
  <c r="S19627" i="10"/>
  <c r="T19627" i="10" s="1"/>
  <c r="B19630" i="10" l="1"/>
  <c r="E19629" i="10"/>
  <c r="D19629" i="10"/>
  <c r="Q19629" i="10"/>
  <c r="L19629" i="10"/>
  <c r="G19629" i="10"/>
  <c r="C27781" i="10"/>
  <c r="I19628" i="10"/>
  <c r="J19628" i="10" s="1"/>
  <c r="N19628" i="10"/>
  <c r="O19628" i="10" s="1"/>
  <c r="P19629" i="10"/>
  <c r="R19629" i="10" s="1"/>
  <c r="A19630" i="10"/>
  <c r="K19629" i="10"/>
  <c r="M19629" i="10" s="1"/>
  <c r="F19629" i="10"/>
  <c r="H19629" i="10" s="1"/>
  <c r="S19628" i="10"/>
  <c r="T19628" i="10" s="1"/>
  <c r="B19631" i="10" l="1"/>
  <c r="E19630" i="10"/>
  <c r="D19630" i="10"/>
  <c r="Q19630" i="10"/>
  <c r="L19630" i="10"/>
  <c r="G19630" i="10"/>
  <c r="C27782" i="10"/>
  <c r="I19629" i="10"/>
  <c r="J19629" i="10" s="1"/>
  <c r="P19630" i="10"/>
  <c r="R19630" i="10" s="1"/>
  <c r="A19631" i="10"/>
  <c r="K19630" i="10"/>
  <c r="M19630" i="10" s="1"/>
  <c r="F19630" i="10"/>
  <c r="H19630" i="10" s="1"/>
  <c r="S19629" i="10"/>
  <c r="T19629" i="10" s="1"/>
  <c r="N19629" i="10"/>
  <c r="O19629" i="10" s="1"/>
  <c r="B19632" i="10" l="1"/>
  <c r="E19631" i="10"/>
  <c r="D19631" i="10"/>
  <c r="Q19631" i="10"/>
  <c r="L19631" i="10"/>
  <c r="G19631" i="10"/>
  <c r="C27783" i="10"/>
  <c r="I19630" i="10"/>
  <c r="J19630" i="10" s="1"/>
  <c r="N19630" i="10"/>
  <c r="O19630" i="10" s="1"/>
  <c r="P19631" i="10"/>
  <c r="R19631" i="10" s="1"/>
  <c r="A19632" i="10"/>
  <c r="F19631" i="10"/>
  <c r="H19631" i="10" s="1"/>
  <c r="K19631" i="10"/>
  <c r="M19631" i="10" s="1"/>
  <c r="S19630" i="10"/>
  <c r="T19630" i="10" s="1"/>
  <c r="B19633" i="10" l="1"/>
  <c r="E19632" i="10"/>
  <c r="D19632" i="10"/>
  <c r="Q19632" i="10"/>
  <c r="L19632" i="10"/>
  <c r="G19632" i="10"/>
  <c r="C27784" i="10"/>
  <c r="P19632" i="10"/>
  <c r="R19632" i="10" s="1"/>
  <c r="A19633" i="10"/>
  <c r="K19632" i="10"/>
  <c r="M19632" i="10" s="1"/>
  <c r="F19632" i="10"/>
  <c r="H19632" i="10" s="1"/>
  <c r="I19631" i="10"/>
  <c r="J19631" i="10" s="1"/>
  <c r="N19631" i="10"/>
  <c r="O19631" i="10" s="1"/>
  <c r="S19631" i="10"/>
  <c r="T19631" i="10" s="1"/>
  <c r="B19634" i="10" l="1"/>
  <c r="D19633" i="10"/>
  <c r="E19633" i="10"/>
  <c r="Q19633" i="10"/>
  <c r="L19633" i="10"/>
  <c r="G19633" i="10"/>
  <c r="C27785" i="10"/>
  <c r="I19632" i="10"/>
  <c r="J19632" i="10" s="1"/>
  <c r="N19632" i="10"/>
  <c r="O19632" i="10" s="1"/>
  <c r="P19633" i="10"/>
  <c r="R19633" i="10" s="1"/>
  <c r="A19634" i="10"/>
  <c r="K19633" i="10"/>
  <c r="M19633" i="10" s="1"/>
  <c r="F19633" i="10"/>
  <c r="H19633" i="10" s="1"/>
  <c r="S19632" i="10"/>
  <c r="T19632" i="10" s="1"/>
  <c r="B19635" i="10" l="1"/>
  <c r="E19634" i="10"/>
  <c r="D19634" i="10"/>
  <c r="Q19634" i="10"/>
  <c r="L19634" i="10"/>
  <c r="G19634" i="10"/>
  <c r="C27786" i="10"/>
  <c r="S19633" i="10"/>
  <c r="T19633" i="10" s="1"/>
  <c r="I19633" i="10"/>
  <c r="J19633" i="10" s="1"/>
  <c r="N19633" i="10"/>
  <c r="O19633" i="10" s="1"/>
  <c r="P19634" i="10"/>
  <c r="R19634" i="10" s="1"/>
  <c r="A19635" i="10"/>
  <c r="K19634" i="10"/>
  <c r="M19634" i="10" s="1"/>
  <c r="F19634" i="10"/>
  <c r="H19634" i="10" s="1"/>
  <c r="B19636" i="10" l="1"/>
  <c r="E19635" i="10"/>
  <c r="D19635" i="10"/>
  <c r="Q19635" i="10"/>
  <c r="L19635" i="10"/>
  <c r="G19635" i="10"/>
  <c r="C27787" i="10"/>
  <c r="S19634" i="10"/>
  <c r="T19634" i="10" s="1"/>
  <c r="I19634" i="10"/>
  <c r="J19634" i="10" s="1"/>
  <c r="N19634" i="10"/>
  <c r="O19634" i="10" s="1"/>
  <c r="P19635" i="10"/>
  <c r="R19635" i="10" s="1"/>
  <c r="A19636" i="10"/>
  <c r="K19635" i="10"/>
  <c r="M19635" i="10" s="1"/>
  <c r="F19635" i="10"/>
  <c r="H19635" i="10" s="1"/>
  <c r="B19637" i="10" l="1"/>
  <c r="E19636" i="10"/>
  <c r="D19636" i="10"/>
  <c r="Q19636" i="10"/>
  <c r="L19636" i="10"/>
  <c r="G19636" i="10"/>
  <c r="C27788" i="10"/>
  <c r="S19635" i="10"/>
  <c r="T19635" i="10" s="1"/>
  <c r="N19635" i="10"/>
  <c r="O19635" i="10" s="1"/>
  <c r="P19636" i="10"/>
  <c r="R19636" i="10" s="1"/>
  <c r="A19637" i="10"/>
  <c r="F19636" i="10"/>
  <c r="H19636" i="10" s="1"/>
  <c r="K19636" i="10"/>
  <c r="M19636" i="10" s="1"/>
  <c r="I19635" i="10"/>
  <c r="J19635" i="10" s="1"/>
  <c r="B19638" i="10" l="1"/>
  <c r="D19637" i="10"/>
  <c r="E19637" i="10"/>
  <c r="Q19637" i="10"/>
  <c r="L19637" i="10"/>
  <c r="G19637" i="10"/>
  <c r="C27789" i="10"/>
  <c r="I19636" i="10"/>
  <c r="J19636" i="10" s="1"/>
  <c r="N19636" i="10"/>
  <c r="O19636" i="10" s="1"/>
  <c r="P19637" i="10"/>
  <c r="R19637" i="10" s="1"/>
  <c r="A19638" i="10"/>
  <c r="K19637" i="10"/>
  <c r="M19637" i="10" s="1"/>
  <c r="F19637" i="10"/>
  <c r="H19637" i="10" s="1"/>
  <c r="S19636" i="10"/>
  <c r="T19636" i="10" s="1"/>
  <c r="B19639" i="10" l="1"/>
  <c r="E19638" i="10"/>
  <c r="D19638" i="10"/>
  <c r="Q19638" i="10"/>
  <c r="L19638" i="10"/>
  <c r="G19638" i="10"/>
  <c r="C27790" i="10"/>
  <c r="N19637" i="10"/>
  <c r="O19637" i="10" s="1"/>
  <c r="I19637" i="10"/>
  <c r="J19637" i="10" s="1"/>
  <c r="P19638" i="10"/>
  <c r="R19638" i="10" s="1"/>
  <c r="A19639" i="10"/>
  <c r="K19638" i="10"/>
  <c r="M19638" i="10" s="1"/>
  <c r="F19638" i="10"/>
  <c r="H19638" i="10" s="1"/>
  <c r="S19637" i="10"/>
  <c r="T19637" i="10" s="1"/>
  <c r="B19640" i="10" l="1"/>
  <c r="E19639" i="10"/>
  <c r="D19639" i="10"/>
  <c r="Q19639" i="10"/>
  <c r="L19639" i="10"/>
  <c r="G19639" i="10"/>
  <c r="C27791" i="10"/>
  <c r="I19638" i="10"/>
  <c r="J19638" i="10" s="1"/>
  <c r="N19638" i="10"/>
  <c r="O19638" i="10" s="1"/>
  <c r="P19639" i="10"/>
  <c r="R19639" i="10" s="1"/>
  <c r="A19640" i="10"/>
  <c r="K19639" i="10"/>
  <c r="M19639" i="10" s="1"/>
  <c r="F19639" i="10"/>
  <c r="H19639" i="10" s="1"/>
  <c r="S19638" i="10"/>
  <c r="T19638" i="10" s="1"/>
  <c r="B19641" i="10" l="1"/>
  <c r="E19640" i="10"/>
  <c r="D19640" i="10"/>
  <c r="Q19640" i="10"/>
  <c r="L19640" i="10"/>
  <c r="G19640" i="10"/>
  <c r="C27792" i="10"/>
  <c r="N19639" i="10"/>
  <c r="O19639" i="10" s="1"/>
  <c r="P19640" i="10"/>
  <c r="R19640" i="10" s="1"/>
  <c r="A19641" i="10"/>
  <c r="K19640" i="10"/>
  <c r="M19640" i="10" s="1"/>
  <c r="F19640" i="10"/>
  <c r="H19640" i="10" s="1"/>
  <c r="S19639" i="10"/>
  <c r="T19639" i="10" s="1"/>
  <c r="I19639" i="10"/>
  <c r="J19639" i="10" s="1"/>
  <c r="B19642" i="10" l="1"/>
  <c r="E19641" i="10"/>
  <c r="D19641" i="10"/>
  <c r="Q19641" i="10"/>
  <c r="L19641" i="10"/>
  <c r="G19641" i="10"/>
  <c r="C27793" i="10"/>
  <c r="I19640" i="10"/>
  <c r="J19640" i="10" s="1"/>
  <c r="N19640" i="10"/>
  <c r="O19640" i="10" s="1"/>
  <c r="P19641" i="10"/>
  <c r="R19641" i="10" s="1"/>
  <c r="A19642" i="10"/>
  <c r="K19641" i="10"/>
  <c r="M19641" i="10" s="1"/>
  <c r="F19641" i="10"/>
  <c r="H19641" i="10" s="1"/>
  <c r="S19640" i="10"/>
  <c r="T19640" i="10" s="1"/>
  <c r="B19643" i="10" l="1"/>
  <c r="E19642" i="10"/>
  <c r="D19642" i="10"/>
  <c r="Q19642" i="10"/>
  <c r="L19642" i="10"/>
  <c r="G19642" i="10"/>
  <c r="C27794" i="10"/>
  <c r="I19641" i="10"/>
  <c r="J19641" i="10" s="1"/>
  <c r="N19641" i="10"/>
  <c r="O19641" i="10" s="1"/>
  <c r="P19642" i="10"/>
  <c r="R19642" i="10" s="1"/>
  <c r="A19643" i="10"/>
  <c r="K19642" i="10"/>
  <c r="M19642" i="10" s="1"/>
  <c r="F19642" i="10"/>
  <c r="H19642" i="10" s="1"/>
  <c r="S19641" i="10"/>
  <c r="T19641" i="10" s="1"/>
  <c r="B19644" i="10" l="1"/>
  <c r="E19643" i="10"/>
  <c r="D19643" i="10"/>
  <c r="Q19643" i="10"/>
  <c r="L19643" i="10"/>
  <c r="G19643" i="10"/>
  <c r="C27795" i="10"/>
  <c r="I19642" i="10"/>
  <c r="J19642" i="10" s="1"/>
  <c r="N19642" i="10"/>
  <c r="O19642" i="10" s="1"/>
  <c r="P19643" i="10"/>
  <c r="R19643" i="10" s="1"/>
  <c r="A19644" i="10"/>
  <c r="K19643" i="10"/>
  <c r="M19643" i="10" s="1"/>
  <c r="F19643" i="10"/>
  <c r="H19643" i="10" s="1"/>
  <c r="S19642" i="10"/>
  <c r="T19642" i="10" s="1"/>
  <c r="B19645" i="10" l="1"/>
  <c r="E19644" i="10"/>
  <c r="D19644" i="10"/>
  <c r="Q19644" i="10"/>
  <c r="L19644" i="10"/>
  <c r="G19644" i="10"/>
  <c r="C27796" i="10"/>
  <c r="N19643" i="10"/>
  <c r="O19643" i="10" s="1"/>
  <c r="P19644" i="10"/>
  <c r="R19644" i="10" s="1"/>
  <c r="A19645" i="10"/>
  <c r="K19644" i="10"/>
  <c r="M19644" i="10" s="1"/>
  <c r="F19644" i="10"/>
  <c r="H19644" i="10" s="1"/>
  <c r="S19643" i="10"/>
  <c r="T19643" i="10" s="1"/>
  <c r="I19643" i="10"/>
  <c r="J19643" i="10" s="1"/>
  <c r="B19646" i="10" l="1"/>
  <c r="E19645" i="10"/>
  <c r="D19645" i="10"/>
  <c r="Q19645" i="10"/>
  <c r="L19645" i="10"/>
  <c r="G19645" i="10"/>
  <c r="C27797" i="10"/>
  <c r="I19644" i="10"/>
  <c r="J19644" i="10" s="1"/>
  <c r="N19644" i="10"/>
  <c r="O19644" i="10" s="1"/>
  <c r="P19645" i="10"/>
  <c r="R19645" i="10" s="1"/>
  <c r="A19646" i="10"/>
  <c r="K19645" i="10"/>
  <c r="M19645" i="10" s="1"/>
  <c r="F19645" i="10"/>
  <c r="H19645" i="10" s="1"/>
  <c r="S19644" i="10"/>
  <c r="T19644" i="10" s="1"/>
  <c r="B19647" i="10" l="1"/>
  <c r="E19646" i="10"/>
  <c r="D19646" i="10"/>
  <c r="Q19646" i="10"/>
  <c r="L19646" i="10"/>
  <c r="G19646" i="10"/>
  <c r="C27798" i="10"/>
  <c r="N19645" i="10"/>
  <c r="O19645" i="10" s="1"/>
  <c r="P19646" i="10"/>
  <c r="R19646" i="10" s="1"/>
  <c r="A19647" i="10"/>
  <c r="K19646" i="10"/>
  <c r="M19646" i="10" s="1"/>
  <c r="F19646" i="10"/>
  <c r="H19646" i="10" s="1"/>
  <c r="I19645" i="10"/>
  <c r="J19645" i="10" s="1"/>
  <c r="S19645" i="10"/>
  <c r="T19645" i="10" s="1"/>
  <c r="B19648" i="10" l="1"/>
  <c r="D19647" i="10"/>
  <c r="E19647" i="10"/>
  <c r="Q19647" i="10"/>
  <c r="L19647" i="10"/>
  <c r="G19647" i="10"/>
  <c r="C27799" i="10"/>
  <c r="I19646" i="10"/>
  <c r="J19646" i="10" s="1"/>
  <c r="N19646" i="10"/>
  <c r="O19646" i="10" s="1"/>
  <c r="P19647" i="10"/>
  <c r="R19647" i="10" s="1"/>
  <c r="A19648" i="10"/>
  <c r="F19647" i="10"/>
  <c r="H19647" i="10" s="1"/>
  <c r="K19647" i="10"/>
  <c r="M19647" i="10" s="1"/>
  <c r="S19646" i="10"/>
  <c r="T19646" i="10" s="1"/>
  <c r="B19649" i="10" l="1"/>
  <c r="E19648" i="10"/>
  <c r="D19648" i="10"/>
  <c r="Q19648" i="10"/>
  <c r="L19648" i="10"/>
  <c r="G19648" i="10"/>
  <c r="C27800" i="10"/>
  <c r="I19647" i="10"/>
  <c r="J19647" i="10" s="1"/>
  <c r="P19648" i="10"/>
  <c r="R19648" i="10" s="1"/>
  <c r="A19649" i="10"/>
  <c r="F19648" i="10"/>
  <c r="H19648" i="10" s="1"/>
  <c r="K19648" i="10"/>
  <c r="M19648" i="10" s="1"/>
  <c r="N19647" i="10"/>
  <c r="O19647" i="10" s="1"/>
  <c r="S19647" i="10"/>
  <c r="T19647" i="10" s="1"/>
  <c r="B19650" i="10" l="1"/>
  <c r="D19649" i="10"/>
  <c r="E19649" i="10"/>
  <c r="Q19649" i="10"/>
  <c r="L19649" i="10"/>
  <c r="G19649" i="10"/>
  <c r="C27801" i="10"/>
  <c r="I19648" i="10"/>
  <c r="J19648" i="10" s="1"/>
  <c r="N19648" i="10"/>
  <c r="O19648" i="10" s="1"/>
  <c r="P19649" i="10"/>
  <c r="R19649" i="10" s="1"/>
  <c r="A19650" i="10"/>
  <c r="K19649" i="10"/>
  <c r="M19649" i="10" s="1"/>
  <c r="F19649" i="10"/>
  <c r="H19649" i="10" s="1"/>
  <c r="S19648" i="10"/>
  <c r="T19648" i="10" s="1"/>
  <c r="B19651" i="10" l="1"/>
  <c r="E19650" i="10"/>
  <c r="D19650" i="10"/>
  <c r="Q19650" i="10"/>
  <c r="L19650" i="10"/>
  <c r="G19650" i="10"/>
  <c r="C27802" i="10"/>
  <c r="I19649" i="10"/>
  <c r="J19649" i="10" s="1"/>
  <c r="N19649" i="10"/>
  <c r="O19649" i="10" s="1"/>
  <c r="P19650" i="10"/>
  <c r="R19650" i="10" s="1"/>
  <c r="A19651" i="10"/>
  <c r="F19650" i="10"/>
  <c r="H19650" i="10" s="1"/>
  <c r="K19650" i="10"/>
  <c r="M19650" i="10" s="1"/>
  <c r="S19649" i="10"/>
  <c r="T19649" i="10" s="1"/>
  <c r="B19652" i="10" l="1"/>
  <c r="D19651" i="10"/>
  <c r="E19651" i="10"/>
  <c r="Q19651" i="10"/>
  <c r="L19651" i="10"/>
  <c r="G19651" i="10"/>
  <c r="C27803" i="10"/>
  <c r="I19650" i="10"/>
  <c r="J19650" i="10" s="1"/>
  <c r="N19650" i="10"/>
  <c r="O19650" i="10" s="1"/>
  <c r="P19651" i="10"/>
  <c r="R19651" i="10" s="1"/>
  <c r="A19652" i="10"/>
  <c r="F19651" i="10"/>
  <c r="H19651" i="10" s="1"/>
  <c r="K19651" i="10"/>
  <c r="M19651" i="10" s="1"/>
  <c r="S19650" i="10"/>
  <c r="T19650" i="10" s="1"/>
  <c r="B19653" i="10" l="1"/>
  <c r="E19652" i="10"/>
  <c r="D19652" i="10"/>
  <c r="Q19652" i="10"/>
  <c r="L19652" i="10"/>
  <c r="G19652" i="10"/>
  <c r="C27804" i="10"/>
  <c r="I19651" i="10"/>
  <c r="J19651" i="10" s="1"/>
  <c r="N19651" i="10"/>
  <c r="O19651" i="10" s="1"/>
  <c r="P19652" i="10"/>
  <c r="R19652" i="10" s="1"/>
  <c r="A19653" i="10"/>
  <c r="F19652" i="10"/>
  <c r="H19652" i="10" s="1"/>
  <c r="K19652" i="10"/>
  <c r="M19652" i="10" s="1"/>
  <c r="S19651" i="10"/>
  <c r="T19651" i="10" s="1"/>
  <c r="B19654" i="10" l="1"/>
  <c r="D19653" i="10"/>
  <c r="E19653" i="10"/>
  <c r="Q19653" i="10"/>
  <c r="L19653" i="10"/>
  <c r="G19653" i="10"/>
  <c r="C27805" i="10"/>
  <c r="I19652" i="10"/>
  <c r="J19652" i="10" s="1"/>
  <c r="P19653" i="10"/>
  <c r="R19653" i="10" s="1"/>
  <c r="A19654" i="10"/>
  <c r="F19653" i="10"/>
  <c r="H19653" i="10" s="1"/>
  <c r="K19653" i="10"/>
  <c r="M19653" i="10" s="1"/>
  <c r="N19652" i="10"/>
  <c r="O19652" i="10" s="1"/>
  <c r="S19652" i="10"/>
  <c r="T19652" i="10" s="1"/>
  <c r="B19655" i="10" l="1"/>
  <c r="E19654" i="10"/>
  <c r="D19654" i="10"/>
  <c r="Q19654" i="10"/>
  <c r="L19654" i="10"/>
  <c r="G19654" i="10"/>
  <c r="C27806" i="10"/>
  <c r="N19653" i="10"/>
  <c r="O19653" i="10" s="1"/>
  <c r="I19653" i="10"/>
  <c r="J19653" i="10" s="1"/>
  <c r="P19654" i="10"/>
  <c r="R19654" i="10" s="1"/>
  <c r="A19655" i="10"/>
  <c r="K19654" i="10"/>
  <c r="M19654" i="10" s="1"/>
  <c r="F19654" i="10"/>
  <c r="H19654" i="10" s="1"/>
  <c r="S19653" i="10"/>
  <c r="T19653" i="10" s="1"/>
  <c r="B19656" i="10" l="1"/>
  <c r="E19655" i="10"/>
  <c r="D19655" i="10"/>
  <c r="Q19655" i="10"/>
  <c r="L19655" i="10"/>
  <c r="G19655" i="10"/>
  <c r="C27807" i="10"/>
  <c r="I19654" i="10"/>
  <c r="J19654" i="10" s="1"/>
  <c r="P19655" i="10"/>
  <c r="R19655" i="10" s="1"/>
  <c r="A19656" i="10"/>
  <c r="F19655" i="10"/>
  <c r="H19655" i="10" s="1"/>
  <c r="K19655" i="10"/>
  <c r="M19655" i="10" s="1"/>
  <c r="N19654" i="10"/>
  <c r="O19654" i="10" s="1"/>
  <c r="S19654" i="10"/>
  <c r="T19654" i="10" s="1"/>
  <c r="B19657" i="10" l="1"/>
  <c r="E19656" i="10"/>
  <c r="D19656" i="10"/>
  <c r="Q19656" i="10"/>
  <c r="L19656" i="10"/>
  <c r="G19656" i="10"/>
  <c r="C27808" i="10"/>
  <c r="I19655" i="10"/>
  <c r="J19655" i="10" s="1"/>
  <c r="N19655" i="10"/>
  <c r="O19655" i="10" s="1"/>
  <c r="P19656" i="10"/>
  <c r="R19656" i="10" s="1"/>
  <c r="A19657" i="10"/>
  <c r="F19656" i="10"/>
  <c r="H19656" i="10" s="1"/>
  <c r="K19656" i="10"/>
  <c r="M19656" i="10" s="1"/>
  <c r="S19655" i="10"/>
  <c r="T19655" i="10" s="1"/>
  <c r="B19658" i="10" l="1"/>
  <c r="D19657" i="10"/>
  <c r="E19657" i="10"/>
  <c r="Q19657" i="10"/>
  <c r="L19657" i="10"/>
  <c r="G19657" i="10"/>
  <c r="C27809" i="10"/>
  <c r="I19656" i="10"/>
  <c r="J19656" i="10" s="1"/>
  <c r="N19656" i="10"/>
  <c r="O19656" i="10" s="1"/>
  <c r="P19657" i="10"/>
  <c r="R19657" i="10" s="1"/>
  <c r="A19658" i="10"/>
  <c r="K19657" i="10"/>
  <c r="M19657" i="10" s="1"/>
  <c r="F19657" i="10"/>
  <c r="H19657" i="10" s="1"/>
  <c r="S19656" i="10"/>
  <c r="T19656" i="10" s="1"/>
  <c r="B19659" i="10" l="1"/>
  <c r="E19658" i="10"/>
  <c r="D19658" i="10"/>
  <c r="Q19658" i="10"/>
  <c r="L19658" i="10"/>
  <c r="G19658" i="10"/>
  <c r="C27810" i="10"/>
  <c r="I19657" i="10"/>
  <c r="J19657" i="10" s="1"/>
  <c r="N19657" i="10"/>
  <c r="O19657" i="10" s="1"/>
  <c r="P19658" i="10"/>
  <c r="R19658" i="10" s="1"/>
  <c r="A19659" i="10"/>
  <c r="K19658" i="10"/>
  <c r="M19658" i="10" s="1"/>
  <c r="F19658" i="10"/>
  <c r="H19658" i="10" s="1"/>
  <c r="S19657" i="10"/>
  <c r="T19657" i="10" s="1"/>
  <c r="B19660" i="10" l="1"/>
  <c r="E19659" i="10"/>
  <c r="D19659" i="10"/>
  <c r="Q19659" i="10"/>
  <c r="L19659" i="10"/>
  <c r="G19659" i="10"/>
  <c r="C27811" i="10"/>
  <c r="N19658" i="10"/>
  <c r="O19658" i="10" s="1"/>
  <c r="P19659" i="10"/>
  <c r="R19659" i="10" s="1"/>
  <c r="A19660" i="10"/>
  <c r="F19659" i="10"/>
  <c r="H19659" i="10" s="1"/>
  <c r="K19659" i="10"/>
  <c r="M19659" i="10" s="1"/>
  <c r="S19658" i="10"/>
  <c r="T19658" i="10" s="1"/>
  <c r="I19658" i="10"/>
  <c r="J19658" i="10" s="1"/>
  <c r="B19661" i="10" l="1"/>
  <c r="E19660" i="10"/>
  <c r="D19660" i="10"/>
  <c r="Q19660" i="10"/>
  <c r="L19660" i="10"/>
  <c r="G19660" i="10"/>
  <c r="C27812" i="10"/>
  <c r="I19659" i="10"/>
  <c r="J19659" i="10" s="1"/>
  <c r="N19659" i="10"/>
  <c r="O19659" i="10" s="1"/>
  <c r="P19660" i="10"/>
  <c r="R19660" i="10" s="1"/>
  <c r="A19661" i="10"/>
  <c r="K19660" i="10"/>
  <c r="M19660" i="10" s="1"/>
  <c r="F19660" i="10"/>
  <c r="H19660" i="10" s="1"/>
  <c r="S19659" i="10"/>
  <c r="T19659" i="10" s="1"/>
  <c r="B19662" i="10" l="1"/>
  <c r="D19661" i="10"/>
  <c r="E19661" i="10"/>
  <c r="Q19661" i="10"/>
  <c r="L19661" i="10"/>
  <c r="G19661" i="10"/>
  <c r="C27813" i="10"/>
  <c r="I19660" i="10"/>
  <c r="J19660" i="10" s="1"/>
  <c r="N19660" i="10"/>
  <c r="O19660" i="10" s="1"/>
  <c r="P19661" i="10"/>
  <c r="R19661" i="10" s="1"/>
  <c r="A19662" i="10"/>
  <c r="K19661" i="10"/>
  <c r="M19661" i="10" s="1"/>
  <c r="F19661" i="10"/>
  <c r="H19661" i="10" s="1"/>
  <c r="S19660" i="10"/>
  <c r="T19660" i="10" s="1"/>
  <c r="B19663" i="10" l="1"/>
  <c r="E19662" i="10"/>
  <c r="D19662" i="10"/>
  <c r="Q19662" i="10"/>
  <c r="L19662" i="10"/>
  <c r="G19662" i="10"/>
  <c r="C27814" i="10"/>
  <c r="N19661" i="10"/>
  <c r="O19661" i="10" s="1"/>
  <c r="I19661" i="10"/>
  <c r="J19661" i="10" s="1"/>
  <c r="P19662" i="10"/>
  <c r="R19662" i="10" s="1"/>
  <c r="A19663" i="10"/>
  <c r="K19662" i="10"/>
  <c r="M19662" i="10" s="1"/>
  <c r="F19662" i="10"/>
  <c r="H19662" i="10" s="1"/>
  <c r="S19661" i="10"/>
  <c r="T19661" i="10" s="1"/>
  <c r="B19664" i="10" l="1"/>
  <c r="D19663" i="10"/>
  <c r="E19663" i="10"/>
  <c r="Q19663" i="10"/>
  <c r="L19663" i="10"/>
  <c r="G19663" i="10"/>
  <c r="C27815" i="10"/>
  <c r="I19662" i="10"/>
  <c r="J19662" i="10" s="1"/>
  <c r="N19662" i="10"/>
  <c r="O19662" i="10" s="1"/>
  <c r="P19663" i="10"/>
  <c r="R19663" i="10" s="1"/>
  <c r="A19664" i="10"/>
  <c r="K19663" i="10"/>
  <c r="M19663" i="10" s="1"/>
  <c r="F19663" i="10"/>
  <c r="H19663" i="10" s="1"/>
  <c r="S19662" i="10"/>
  <c r="T19662" i="10" s="1"/>
  <c r="B19665" i="10" l="1"/>
  <c r="E19664" i="10"/>
  <c r="D19664" i="10"/>
  <c r="Q19664" i="10"/>
  <c r="L19664" i="10"/>
  <c r="G19664" i="10"/>
  <c r="C27816" i="10"/>
  <c r="I19663" i="10"/>
  <c r="J19663" i="10" s="1"/>
  <c r="P19664" i="10"/>
  <c r="R19664" i="10" s="1"/>
  <c r="A19665" i="10"/>
  <c r="K19664" i="10"/>
  <c r="M19664" i="10" s="1"/>
  <c r="F19664" i="10"/>
  <c r="H19664" i="10" s="1"/>
  <c r="N19663" i="10"/>
  <c r="O19663" i="10" s="1"/>
  <c r="S19663" i="10"/>
  <c r="T19663" i="10" s="1"/>
  <c r="B19666" i="10" l="1"/>
  <c r="D19665" i="10"/>
  <c r="E19665" i="10"/>
  <c r="Q19665" i="10"/>
  <c r="L19665" i="10"/>
  <c r="G19665" i="10"/>
  <c r="C27817" i="10"/>
  <c r="I19664" i="10"/>
  <c r="J19664" i="10" s="1"/>
  <c r="N19664" i="10"/>
  <c r="O19664" i="10" s="1"/>
  <c r="P19665" i="10"/>
  <c r="R19665" i="10" s="1"/>
  <c r="A19666" i="10"/>
  <c r="K19665" i="10"/>
  <c r="M19665" i="10" s="1"/>
  <c r="F19665" i="10"/>
  <c r="H19665" i="10" s="1"/>
  <c r="S19664" i="10"/>
  <c r="T19664" i="10" s="1"/>
  <c r="B19667" i="10" l="1"/>
  <c r="E19666" i="10"/>
  <c r="D19666" i="10"/>
  <c r="Q19666" i="10"/>
  <c r="L19666" i="10"/>
  <c r="G19666" i="10"/>
  <c r="C27818" i="10"/>
  <c r="I19665" i="10"/>
  <c r="J19665" i="10" s="1"/>
  <c r="N19665" i="10"/>
  <c r="O19665" i="10" s="1"/>
  <c r="P19666" i="10"/>
  <c r="R19666" i="10" s="1"/>
  <c r="A19667" i="10"/>
  <c r="K19666" i="10"/>
  <c r="M19666" i="10" s="1"/>
  <c r="F19666" i="10"/>
  <c r="H19666" i="10" s="1"/>
  <c r="S19665" i="10"/>
  <c r="T19665" i="10" s="1"/>
  <c r="B19668" i="10" l="1"/>
  <c r="D19667" i="10"/>
  <c r="E19667" i="10"/>
  <c r="Q19667" i="10"/>
  <c r="L19667" i="10"/>
  <c r="G19667" i="10"/>
  <c r="C27819" i="10"/>
  <c r="I19666" i="10"/>
  <c r="J19666" i="10" s="1"/>
  <c r="N19666" i="10"/>
  <c r="O19666" i="10" s="1"/>
  <c r="P19667" i="10"/>
  <c r="R19667" i="10" s="1"/>
  <c r="A19668" i="10"/>
  <c r="K19667" i="10"/>
  <c r="M19667" i="10" s="1"/>
  <c r="F19667" i="10"/>
  <c r="H19667" i="10" s="1"/>
  <c r="S19666" i="10"/>
  <c r="T19666" i="10" s="1"/>
  <c r="B19669" i="10" l="1"/>
  <c r="E19668" i="10"/>
  <c r="D19668" i="10"/>
  <c r="Q19668" i="10"/>
  <c r="L19668" i="10"/>
  <c r="G19668" i="10"/>
  <c r="C27820" i="10"/>
  <c r="N19667" i="10"/>
  <c r="O19667" i="10" s="1"/>
  <c r="P19668" i="10"/>
  <c r="R19668" i="10" s="1"/>
  <c r="A19669" i="10"/>
  <c r="K19668" i="10"/>
  <c r="M19668" i="10" s="1"/>
  <c r="F19668" i="10"/>
  <c r="H19668" i="10" s="1"/>
  <c r="S19667" i="10"/>
  <c r="T19667" i="10" s="1"/>
  <c r="I19667" i="10"/>
  <c r="J19667" i="10" s="1"/>
  <c r="B19670" i="10" l="1"/>
  <c r="E19669" i="10"/>
  <c r="D19669" i="10"/>
  <c r="Q19669" i="10"/>
  <c r="L19669" i="10"/>
  <c r="G19669" i="10"/>
  <c r="C27821" i="10"/>
  <c r="I19668" i="10"/>
  <c r="J19668" i="10" s="1"/>
  <c r="N19668" i="10"/>
  <c r="O19668" i="10" s="1"/>
  <c r="P19669" i="10"/>
  <c r="R19669" i="10" s="1"/>
  <c r="A19670" i="10"/>
  <c r="K19669" i="10"/>
  <c r="M19669" i="10" s="1"/>
  <c r="F19669" i="10"/>
  <c r="H19669" i="10" s="1"/>
  <c r="S19668" i="10"/>
  <c r="T19668" i="10" s="1"/>
  <c r="B19671" i="10" l="1"/>
  <c r="E19670" i="10"/>
  <c r="D19670" i="10"/>
  <c r="Q19670" i="10"/>
  <c r="L19670" i="10"/>
  <c r="G19670" i="10"/>
  <c r="C27822" i="10"/>
  <c r="N19669" i="10"/>
  <c r="O19669" i="10" s="1"/>
  <c r="P19670" i="10"/>
  <c r="R19670" i="10" s="1"/>
  <c r="A19671" i="10"/>
  <c r="F19670" i="10"/>
  <c r="H19670" i="10" s="1"/>
  <c r="K19670" i="10"/>
  <c r="M19670" i="10" s="1"/>
  <c r="I19669" i="10"/>
  <c r="J19669" i="10" s="1"/>
  <c r="S19669" i="10"/>
  <c r="T19669" i="10" s="1"/>
  <c r="B19672" i="10" l="1"/>
  <c r="E19671" i="10"/>
  <c r="D19671" i="10"/>
  <c r="Q19671" i="10"/>
  <c r="L19671" i="10"/>
  <c r="G19671" i="10"/>
  <c r="C27823" i="10"/>
  <c r="I19670" i="10"/>
  <c r="J19670" i="10" s="1"/>
  <c r="N19670" i="10"/>
  <c r="O19670" i="10" s="1"/>
  <c r="P19671" i="10"/>
  <c r="R19671" i="10" s="1"/>
  <c r="A19672" i="10"/>
  <c r="K19671" i="10"/>
  <c r="M19671" i="10" s="1"/>
  <c r="F19671" i="10"/>
  <c r="H19671" i="10" s="1"/>
  <c r="S19670" i="10"/>
  <c r="T19670" i="10" s="1"/>
  <c r="B19673" i="10" l="1"/>
  <c r="E19672" i="10"/>
  <c r="D19672" i="10"/>
  <c r="Q19672" i="10"/>
  <c r="L19672" i="10"/>
  <c r="G19672" i="10"/>
  <c r="C27824" i="10"/>
  <c r="I19671" i="10"/>
  <c r="J19671" i="10" s="1"/>
  <c r="N19671" i="10"/>
  <c r="O19671" i="10" s="1"/>
  <c r="P19672" i="10"/>
  <c r="R19672" i="10" s="1"/>
  <c r="A19673" i="10"/>
  <c r="F19672" i="10"/>
  <c r="H19672" i="10" s="1"/>
  <c r="K19672" i="10"/>
  <c r="M19672" i="10" s="1"/>
  <c r="S19671" i="10"/>
  <c r="T19671" i="10" s="1"/>
  <c r="B19674" i="10" l="1"/>
  <c r="D19673" i="10"/>
  <c r="E19673" i="10"/>
  <c r="Q19673" i="10"/>
  <c r="L19673" i="10"/>
  <c r="G19673" i="10"/>
  <c r="C27825" i="10"/>
  <c r="I19672" i="10"/>
  <c r="J19672" i="10" s="1"/>
  <c r="N19672" i="10"/>
  <c r="O19672" i="10" s="1"/>
  <c r="P19673" i="10"/>
  <c r="R19673" i="10" s="1"/>
  <c r="A19674" i="10"/>
  <c r="F19673" i="10"/>
  <c r="H19673" i="10" s="1"/>
  <c r="K19673" i="10"/>
  <c r="M19673" i="10" s="1"/>
  <c r="S19672" i="10"/>
  <c r="T19672" i="10" s="1"/>
  <c r="B19675" i="10" l="1"/>
  <c r="E19674" i="10"/>
  <c r="D19674" i="10"/>
  <c r="Q19674" i="10"/>
  <c r="L19674" i="10"/>
  <c r="G19674" i="10"/>
  <c r="C27826" i="10"/>
  <c r="I19673" i="10"/>
  <c r="J19673" i="10" s="1"/>
  <c r="N19673" i="10"/>
  <c r="O19673" i="10" s="1"/>
  <c r="P19674" i="10"/>
  <c r="R19674" i="10" s="1"/>
  <c r="A19675" i="10"/>
  <c r="F19674" i="10"/>
  <c r="H19674" i="10" s="1"/>
  <c r="K19674" i="10"/>
  <c r="M19674" i="10" s="1"/>
  <c r="S19673" i="10"/>
  <c r="T19673" i="10" s="1"/>
  <c r="B19676" i="10" l="1"/>
  <c r="D19675" i="10"/>
  <c r="E19675" i="10"/>
  <c r="Q19675" i="10"/>
  <c r="L19675" i="10"/>
  <c r="G19675" i="10"/>
  <c r="C27827" i="10"/>
  <c r="I19674" i="10"/>
  <c r="J19674" i="10" s="1"/>
  <c r="P19675" i="10"/>
  <c r="R19675" i="10" s="1"/>
  <c r="A19676" i="10"/>
  <c r="F19675" i="10"/>
  <c r="H19675" i="10" s="1"/>
  <c r="K19675" i="10"/>
  <c r="M19675" i="10" s="1"/>
  <c r="N19674" i="10"/>
  <c r="O19674" i="10" s="1"/>
  <c r="S19674" i="10"/>
  <c r="T19674" i="10" s="1"/>
  <c r="B19677" i="10" l="1"/>
  <c r="E19676" i="10"/>
  <c r="D19676" i="10"/>
  <c r="Q19676" i="10"/>
  <c r="L19676" i="10"/>
  <c r="G19676" i="10"/>
  <c r="C27828" i="10"/>
  <c r="I19675" i="10"/>
  <c r="J19675" i="10" s="1"/>
  <c r="N19675" i="10"/>
  <c r="O19675" i="10" s="1"/>
  <c r="P19676" i="10"/>
  <c r="R19676" i="10" s="1"/>
  <c r="A19677" i="10"/>
  <c r="K19676" i="10"/>
  <c r="M19676" i="10" s="1"/>
  <c r="F19676" i="10"/>
  <c r="H19676" i="10" s="1"/>
  <c r="S19675" i="10"/>
  <c r="T19675" i="10" s="1"/>
  <c r="B19678" i="10" l="1"/>
  <c r="E19677" i="10"/>
  <c r="D19677" i="10"/>
  <c r="Q19677" i="10"/>
  <c r="L19677" i="10"/>
  <c r="G19677" i="10"/>
  <c r="C27829" i="10"/>
  <c r="I19676" i="10"/>
  <c r="J19676" i="10" s="1"/>
  <c r="P19677" i="10"/>
  <c r="R19677" i="10" s="1"/>
  <c r="A19678" i="10"/>
  <c r="F19677" i="10"/>
  <c r="H19677" i="10" s="1"/>
  <c r="K19677" i="10"/>
  <c r="M19677" i="10" s="1"/>
  <c r="N19676" i="10"/>
  <c r="O19676" i="10" s="1"/>
  <c r="S19676" i="10"/>
  <c r="T19676" i="10" s="1"/>
  <c r="B19679" i="10" l="1"/>
  <c r="E19678" i="10"/>
  <c r="D19678" i="10"/>
  <c r="Q19678" i="10"/>
  <c r="L19678" i="10"/>
  <c r="G19678" i="10"/>
  <c r="C27830" i="10"/>
  <c r="N19677" i="10"/>
  <c r="O19677" i="10" s="1"/>
  <c r="I19677" i="10"/>
  <c r="J19677" i="10" s="1"/>
  <c r="P19678" i="10"/>
  <c r="R19678" i="10" s="1"/>
  <c r="A19679" i="10"/>
  <c r="F19678" i="10"/>
  <c r="H19678" i="10" s="1"/>
  <c r="K19678" i="10"/>
  <c r="M19678" i="10" s="1"/>
  <c r="S19677" i="10"/>
  <c r="T19677" i="10" s="1"/>
  <c r="B19680" i="10" l="1"/>
  <c r="D19679" i="10"/>
  <c r="E19679" i="10"/>
  <c r="Q19679" i="10"/>
  <c r="L19679" i="10"/>
  <c r="G19679" i="10"/>
  <c r="C27831" i="10"/>
  <c r="I19678" i="10"/>
  <c r="J19678" i="10" s="1"/>
  <c r="P19679" i="10"/>
  <c r="R19679" i="10" s="1"/>
  <c r="A19680" i="10"/>
  <c r="K19679" i="10"/>
  <c r="M19679" i="10" s="1"/>
  <c r="F19679" i="10"/>
  <c r="H19679" i="10" s="1"/>
  <c r="N19678" i="10"/>
  <c r="O19678" i="10" s="1"/>
  <c r="S19678" i="10"/>
  <c r="T19678" i="10" s="1"/>
  <c r="B19681" i="10" l="1"/>
  <c r="E19680" i="10"/>
  <c r="D19680" i="10"/>
  <c r="Q19680" i="10"/>
  <c r="L19680" i="10"/>
  <c r="G19680" i="10"/>
  <c r="C27832" i="10"/>
  <c r="I19679" i="10"/>
  <c r="J19679" i="10" s="1"/>
  <c r="N19679" i="10"/>
  <c r="O19679" i="10" s="1"/>
  <c r="P19680" i="10"/>
  <c r="R19680" i="10" s="1"/>
  <c r="A19681" i="10"/>
  <c r="K19680" i="10"/>
  <c r="M19680" i="10" s="1"/>
  <c r="F19680" i="10"/>
  <c r="H19680" i="10" s="1"/>
  <c r="S19679" i="10"/>
  <c r="T19679" i="10" s="1"/>
  <c r="B19682" i="10" l="1"/>
  <c r="E19681" i="10"/>
  <c r="D19681" i="10"/>
  <c r="Q19681" i="10"/>
  <c r="L19681" i="10"/>
  <c r="G19681" i="10"/>
  <c r="C27833" i="10"/>
  <c r="S19680" i="10"/>
  <c r="T19680" i="10" s="1"/>
  <c r="I19680" i="10"/>
  <c r="J19680" i="10" s="1"/>
  <c r="N19680" i="10"/>
  <c r="O19680" i="10" s="1"/>
  <c r="P19681" i="10"/>
  <c r="R19681" i="10" s="1"/>
  <c r="A19682" i="10"/>
  <c r="K19681" i="10"/>
  <c r="M19681" i="10" s="1"/>
  <c r="F19681" i="10"/>
  <c r="H19681" i="10" s="1"/>
  <c r="B19683" i="10" l="1"/>
  <c r="E19682" i="10"/>
  <c r="D19682" i="10"/>
  <c r="Q19682" i="10"/>
  <c r="L19682" i="10"/>
  <c r="G19682" i="10"/>
  <c r="C27834" i="10"/>
  <c r="I19681" i="10"/>
  <c r="J19681" i="10" s="1"/>
  <c r="N19681" i="10"/>
  <c r="O19681" i="10" s="1"/>
  <c r="P19682" i="10"/>
  <c r="R19682" i="10" s="1"/>
  <c r="A19683" i="10"/>
  <c r="F19682" i="10"/>
  <c r="H19682" i="10" s="1"/>
  <c r="K19682" i="10"/>
  <c r="M19682" i="10" s="1"/>
  <c r="S19681" i="10"/>
  <c r="T19681" i="10" s="1"/>
  <c r="B19684" i="10" l="1"/>
  <c r="E19683" i="10"/>
  <c r="D19683" i="10"/>
  <c r="Q19683" i="10"/>
  <c r="L19683" i="10"/>
  <c r="G19683" i="10"/>
  <c r="C27835" i="10"/>
  <c r="N19682" i="10"/>
  <c r="O19682" i="10" s="1"/>
  <c r="P19683" i="10"/>
  <c r="R19683" i="10" s="1"/>
  <c r="A19684" i="10"/>
  <c r="F19683" i="10"/>
  <c r="H19683" i="10" s="1"/>
  <c r="K19683" i="10"/>
  <c r="M19683" i="10" s="1"/>
  <c r="S19682" i="10"/>
  <c r="T19682" i="10" s="1"/>
  <c r="I19682" i="10"/>
  <c r="J19682" i="10" s="1"/>
  <c r="B19685" i="10" l="1"/>
  <c r="E19684" i="10"/>
  <c r="D19684" i="10"/>
  <c r="Q19684" i="10"/>
  <c r="L19684" i="10"/>
  <c r="G19684" i="10"/>
  <c r="C27836" i="10"/>
  <c r="I19683" i="10"/>
  <c r="J19683" i="10" s="1"/>
  <c r="N19683" i="10"/>
  <c r="O19683" i="10" s="1"/>
  <c r="P19684" i="10"/>
  <c r="R19684" i="10" s="1"/>
  <c r="A19685" i="10"/>
  <c r="F19684" i="10"/>
  <c r="H19684" i="10" s="1"/>
  <c r="K19684" i="10"/>
  <c r="M19684" i="10" s="1"/>
  <c r="S19683" i="10"/>
  <c r="T19683" i="10" s="1"/>
  <c r="B19686" i="10" l="1"/>
  <c r="E19685" i="10"/>
  <c r="D19685" i="10"/>
  <c r="Q19685" i="10"/>
  <c r="L19685" i="10"/>
  <c r="G19685" i="10"/>
  <c r="C27837" i="10"/>
  <c r="S19684" i="10"/>
  <c r="T19684" i="10" s="1"/>
  <c r="I19684" i="10"/>
  <c r="J19684" i="10" s="1"/>
  <c r="N19684" i="10"/>
  <c r="O19684" i="10" s="1"/>
  <c r="P19685" i="10"/>
  <c r="R19685" i="10" s="1"/>
  <c r="A19686" i="10"/>
  <c r="F19685" i="10"/>
  <c r="H19685" i="10" s="1"/>
  <c r="K19685" i="10"/>
  <c r="M19685" i="10" s="1"/>
  <c r="B19687" i="10" l="1"/>
  <c r="E19686" i="10"/>
  <c r="D19686" i="10"/>
  <c r="Q19686" i="10"/>
  <c r="L19686" i="10"/>
  <c r="G19686" i="10"/>
  <c r="C27838" i="10"/>
  <c r="N19685" i="10"/>
  <c r="O19685" i="10" s="1"/>
  <c r="I19685" i="10"/>
  <c r="J19685" i="10" s="1"/>
  <c r="P19686" i="10"/>
  <c r="R19686" i="10" s="1"/>
  <c r="A19687" i="10"/>
  <c r="F19686" i="10"/>
  <c r="H19686" i="10" s="1"/>
  <c r="K19686" i="10"/>
  <c r="M19686" i="10" s="1"/>
  <c r="S19685" i="10"/>
  <c r="T19685" i="10" s="1"/>
  <c r="B19688" i="10" l="1"/>
  <c r="E19687" i="10"/>
  <c r="D19687" i="10"/>
  <c r="Q19687" i="10"/>
  <c r="L19687" i="10"/>
  <c r="G19687" i="10"/>
  <c r="C27839" i="10"/>
  <c r="N19686" i="10"/>
  <c r="O19686" i="10" s="1"/>
  <c r="P19687" i="10"/>
  <c r="R19687" i="10" s="1"/>
  <c r="A19688" i="10"/>
  <c r="F19687" i="10"/>
  <c r="H19687" i="10" s="1"/>
  <c r="K19687" i="10"/>
  <c r="M19687" i="10" s="1"/>
  <c r="S19686" i="10"/>
  <c r="T19686" i="10" s="1"/>
  <c r="I19686" i="10"/>
  <c r="J19686" i="10" s="1"/>
  <c r="B19689" i="10" l="1"/>
  <c r="E19688" i="10"/>
  <c r="D19688" i="10"/>
  <c r="Q19688" i="10"/>
  <c r="L19688" i="10"/>
  <c r="G19688" i="10"/>
  <c r="C27840" i="10"/>
  <c r="I19687" i="10"/>
  <c r="J19687" i="10" s="1"/>
  <c r="N19687" i="10"/>
  <c r="O19687" i="10" s="1"/>
  <c r="P19688" i="10"/>
  <c r="R19688" i="10" s="1"/>
  <c r="A19689" i="10"/>
  <c r="F19688" i="10"/>
  <c r="H19688" i="10" s="1"/>
  <c r="K19688" i="10"/>
  <c r="M19688" i="10" s="1"/>
  <c r="S19687" i="10"/>
  <c r="T19687" i="10" s="1"/>
  <c r="B19690" i="10" l="1"/>
  <c r="E19689" i="10"/>
  <c r="D19689" i="10"/>
  <c r="Q19689" i="10"/>
  <c r="L19689" i="10"/>
  <c r="G19689" i="10"/>
  <c r="C27841" i="10"/>
  <c r="I19688" i="10"/>
  <c r="J19688" i="10" s="1"/>
  <c r="P19689" i="10"/>
  <c r="R19689" i="10" s="1"/>
  <c r="A19690" i="10"/>
  <c r="F19689" i="10"/>
  <c r="H19689" i="10" s="1"/>
  <c r="K19689" i="10"/>
  <c r="M19689" i="10" s="1"/>
  <c r="N19688" i="10"/>
  <c r="O19688" i="10" s="1"/>
  <c r="S19688" i="10"/>
  <c r="T19688" i="10" s="1"/>
  <c r="B19691" i="10" l="1"/>
  <c r="E19690" i="10"/>
  <c r="D19690" i="10"/>
  <c r="Q19690" i="10"/>
  <c r="L19690" i="10"/>
  <c r="G19690" i="10"/>
  <c r="C27842" i="10"/>
  <c r="I19689" i="10"/>
  <c r="J19689" i="10" s="1"/>
  <c r="N19689" i="10"/>
  <c r="O19689" i="10" s="1"/>
  <c r="P19690" i="10"/>
  <c r="R19690" i="10" s="1"/>
  <c r="A19691" i="10"/>
  <c r="K19690" i="10"/>
  <c r="M19690" i="10" s="1"/>
  <c r="F19690" i="10"/>
  <c r="H19690" i="10" s="1"/>
  <c r="S19689" i="10"/>
  <c r="T19689" i="10" s="1"/>
  <c r="B19692" i="10" l="1"/>
  <c r="D19691" i="10"/>
  <c r="E19691" i="10"/>
  <c r="Q19691" i="10"/>
  <c r="L19691" i="10"/>
  <c r="G19691" i="10"/>
  <c r="C27843" i="10"/>
  <c r="I19690" i="10"/>
  <c r="J19690" i="10" s="1"/>
  <c r="P19691" i="10"/>
  <c r="R19691" i="10" s="1"/>
  <c r="A19692" i="10"/>
  <c r="K19691" i="10"/>
  <c r="M19691" i="10" s="1"/>
  <c r="F19691" i="10"/>
  <c r="H19691" i="10" s="1"/>
  <c r="N19690" i="10"/>
  <c r="O19690" i="10" s="1"/>
  <c r="S19690" i="10"/>
  <c r="T19690" i="10" s="1"/>
  <c r="B19693" i="10" l="1"/>
  <c r="E19692" i="10"/>
  <c r="D19692" i="10"/>
  <c r="Q19692" i="10"/>
  <c r="L19692" i="10"/>
  <c r="G19692" i="10"/>
  <c r="C27844" i="10"/>
  <c r="I19691" i="10"/>
  <c r="J19691" i="10" s="1"/>
  <c r="N19691" i="10"/>
  <c r="O19691" i="10" s="1"/>
  <c r="P19692" i="10"/>
  <c r="R19692" i="10" s="1"/>
  <c r="A19693" i="10"/>
  <c r="K19692" i="10"/>
  <c r="M19692" i="10" s="1"/>
  <c r="F19692" i="10"/>
  <c r="H19692" i="10" s="1"/>
  <c r="S19691" i="10"/>
  <c r="T19691" i="10" s="1"/>
  <c r="B19694" i="10" l="1"/>
  <c r="E19693" i="10"/>
  <c r="D19693" i="10"/>
  <c r="Q19693" i="10"/>
  <c r="L19693" i="10"/>
  <c r="G19693" i="10"/>
  <c r="C27845" i="10"/>
  <c r="I19692" i="10"/>
  <c r="J19692" i="10" s="1"/>
  <c r="P19693" i="10"/>
  <c r="R19693" i="10" s="1"/>
  <c r="A19694" i="10"/>
  <c r="K19693" i="10"/>
  <c r="M19693" i="10" s="1"/>
  <c r="F19693" i="10"/>
  <c r="H19693" i="10" s="1"/>
  <c r="N19692" i="10"/>
  <c r="O19692" i="10" s="1"/>
  <c r="S19692" i="10"/>
  <c r="T19692" i="10" s="1"/>
  <c r="B19695" i="10" l="1"/>
  <c r="E19694" i="10"/>
  <c r="D19694" i="10"/>
  <c r="Q19694" i="10"/>
  <c r="L19694" i="10"/>
  <c r="G19694" i="10"/>
  <c r="C27846" i="10"/>
  <c r="N19693" i="10"/>
  <c r="O19693" i="10" s="1"/>
  <c r="I19693" i="10"/>
  <c r="J19693" i="10" s="1"/>
  <c r="P19694" i="10"/>
  <c r="R19694" i="10" s="1"/>
  <c r="A19695" i="10"/>
  <c r="K19694" i="10"/>
  <c r="M19694" i="10" s="1"/>
  <c r="F19694" i="10"/>
  <c r="H19694" i="10" s="1"/>
  <c r="S19693" i="10"/>
  <c r="T19693" i="10" s="1"/>
  <c r="B19696" i="10" l="1"/>
  <c r="D19695" i="10"/>
  <c r="E19695" i="10"/>
  <c r="Q19695" i="10"/>
  <c r="L19695" i="10"/>
  <c r="G19695" i="10"/>
  <c r="C27847" i="10"/>
  <c r="I19694" i="10"/>
  <c r="J19694" i="10" s="1"/>
  <c r="P19695" i="10"/>
  <c r="R19695" i="10" s="1"/>
  <c r="A19696" i="10"/>
  <c r="K19695" i="10"/>
  <c r="M19695" i="10" s="1"/>
  <c r="F19695" i="10"/>
  <c r="H19695" i="10" s="1"/>
  <c r="N19694" i="10"/>
  <c r="O19694" i="10" s="1"/>
  <c r="S19694" i="10"/>
  <c r="T19694" i="10" s="1"/>
  <c r="B19697" i="10" l="1"/>
  <c r="E19696" i="10"/>
  <c r="D19696" i="10"/>
  <c r="Q19696" i="10"/>
  <c r="L19696" i="10"/>
  <c r="G19696" i="10"/>
  <c r="C27848" i="10"/>
  <c r="I19695" i="10"/>
  <c r="J19695" i="10" s="1"/>
  <c r="N19695" i="10"/>
  <c r="O19695" i="10" s="1"/>
  <c r="P19696" i="10"/>
  <c r="R19696" i="10" s="1"/>
  <c r="A19697" i="10"/>
  <c r="K19696" i="10"/>
  <c r="M19696" i="10" s="1"/>
  <c r="F19696" i="10"/>
  <c r="H19696" i="10" s="1"/>
  <c r="S19695" i="10"/>
  <c r="T19695" i="10" s="1"/>
  <c r="B19698" i="10" l="1"/>
  <c r="E19697" i="10"/>
  <c r="D19697" i="10"/>
  <c r="Q19697" i="10"/>
  <c r="L19697" i="10"/>
  <c r="G19697" i="10"/>
  <c r="C27849" i="10"/>
  <c r="P19697" i="10"/>
  <c r="R19697" i="10" s="1"/>
  <c r="A19698" i="10"/>
  <c r="F19697" i="10"/>
  <c r="H19697" i="10" s="1"/>
  <c r="K19697" i="10"/>
  <c r="M19697" i="10" s="1"/>
  <c r="I19696" i="10"/>
  <c r="J19696" i="10" s="1"/>
  <c r="N19696" i="10"/>
  <c r="O19696" i="10" s="1"/>
  <c r="S19696" i="10"/>
  <c r="T19696" i="10" s="1"/>
  <c r="B19699" i="10" l="1"/>
  <c r="E19698" i="10"/>
  <c r="D19698" i="10"/>
  <c r="Q19698" i="10"/>
  <c r="L19698" i="10"/>
  <c r="G19698" i="10"/>
  <c r="C27850" i="10"/>
  <c r="I19697" i="10"/>
  <c r="J19697" i="10" s="1"/>
  <c r="N19697" i="10"/>
  <c r="O19697" i="10" s="1"/>
  <c r="P19698" i="10"/>
  <c r="R19698" i="10" s="1"/>
  <c r="A19699" i="10"/>
  <c r="F19698" i="10"/>
  <c r="H19698" i="10" s="1"/>
  <c r="K19698" i="10"/>
  <c r="M19698" i="10" s="1"/>
  <c r="S19697" i="10"/>
  <c r="T19697" i="10" s="1"/>
  <c r="B19700" i="10" l="1"/>
  <c r="E19699" i="10"/>
  <c r="D19699" i="10"/>
  <c r="Q19699" i="10"/>
  <c r="L19699" i="10"/>
  <c r="G19699" i="10"/>
  <c r="C27851" i="10"/>
  <c r="N19698" i="10"/>
  <c r="O19698" i="10" s="1"/>
  <c r="S19698" i="10"/>
  <c r="T19698" i="10" s="1"/>
  <c r="P19699" i="10"/>
  <c r="R19699" i="10" s="1"/>
  <c r="A19700" i="10"/>
  <c r="F19699" i="10"/>
  <c r="H19699" i="10" s="1"/>
  <c r="K19699" i="10"/>
  <c r="M19699" i="10" s="1"/>
  <c r="I19698" i="10"/>
  <c r="J19698" i="10" s="1"/>
  <c r="B19701" i="10" l="1"/>
  <c r="E19700" i="10"/>
  <c r="D19700" i="10"/>
  <c r="Q19700" i="10"/>
  <c r="L19700" i="10"/>
  <c r="G19700" i="10"/>
  <c r="C27852" i="10"/>
  <c r="I19699" i="10"/>
  <c r="J19699" i="10" s="1"/>
  <c r="N19699" i="10"/>
  <c r="O19699" i="10" s="1"/>
  <c r="P19700" i="10"/>
  <c r="R19700" i="10" s="1"/>
  <c r="A19701" i="10"/>
  <c r="F19700" i="10"/>
  <c r="H19700" i="10" s="1"/>
  <c r="K19700" i="10"/>
  <c r="M19700" i="10" s="1"/>
  <c r="S19699" i="10"/>
  <c r="T19699" i="10" s="1"/>
  <c r="B19702" i="10" l="1"/>
  <c r="D19701" i="10"/>
  <c r="E19701" i="10"/>
  <c r="Q19701" i="10"/>
  <c r="L19701" i="10"/>
  <c r="G19701" i="10"/>
  <c r="C27853" i="10"/>
  <c r="P19701" i="10"/>
  <c r="R19701" i="10" s="1"/>
  <c r="A19702" i="10"/>
  <c r="F19701" i="10"/>
  <c r="H19701" i="10" s="1"/>
  <c r="K19701" i="10"/>
  <c r="M19701" i="10" s="1"/>
  <c r="S19700" i="10"/>
  <c r="T19700" i="10" s="1"/>
  <c r="I19700" i="10"/>
  <c r="J19700" i="10" s="1"/>
  <c r="N19700" i="10"/>
  <c r="O19700" i="10" s="1"/>
  <c r="B19703" i="10" l="1"/>
  <c r="E19702" i="10"/>
  <c r="D19702" i="10"/>
  <c r="Q19702" i="10"/>
  <c r="L19702" i="10"/>
  <c r="G19702" i="10"/>
  <c r="C27854" i="10"/>
  <c r="N19701" i="10"/>
  <c r="O19701" i="10" s="1"/>
  <c r="I19701" i="10"/>
  <c r="J19701" i="10" s="1"/>
  <c r="P19702" i="10"/>
  <c r="R19702" i="10" s="1"/>
  <c r="A19703" i="10"/>
  <c r="F19702" i="10"/>
  <c r="H19702" i="10" s="1"/>
  <c r="K19702" i="10"/>
  <c r="M19702" i="10" s="1"/>
  <c r="S19701" i="10"/>
  <c r="T19701" i="10" s="1"/>
  <c r="B19704" i="10" l="1"/>
  <c r="D19703" i="10"/>
  <c r="E19703" i="10"/>
  <c r="Q19703" i="10"/>
  <c r="L19703" i="10"/>
  <c r="G19703" i="10"/>
  <c r="C27855" i="10"/>
  <c r="I19702" i="10"/>
  <c r="J19702" i="10" s="1"/>
  <c r="N19702" i="10"/>
  <c r="O19702" i="10" s="1"/>
  <c r="P19703" i="10"/>
  <c r="R19703" i="10" s="1"/>
  <c r="A19704" i="10"/>
  <c r="K19703" i="10"/>
  <c r="M19703" i="10" s="1"/>
  <c r="F19703" i="10"/>
  <c r="H19703" i="10" s="1"/>
  <c r="S19702" i="10"/>
  <c r="T19702" i="10" s="1"/>
  <c r="B19705" i="10" l="1"/>
  <c r="E19704" i="10"/>
  <c r="D19704" i="10"/>
  <c r="Q19704" i="10"/>
  <c r="L19704" i="10"/>
  <c r="G19704" i="10"/>
  <c r="C27856" i="10"/>
  <c r="I19703" i="10"/>
  <c r="J19703" i="10" s="1"/>
  <c r="N19703" i="10"/>
  <c r="O19703" i="10" s="1"/>
  <c r="P19704" i="10"/>
  <c r="R19704" i="10" s="1"/>
  <c r="A19705" i="10"/>
  <c r="K19704" i="10"/>
  <c r="M19704" i="10" s="1"/>
  <c r="F19704" i="10"/>
  <c r="H19704" i="10" s="1"/>
  <c r="S19703" i="10"/>
  <c r="T19703" i="10" s="1"/>
  <c r="B19706" i="10" l="1"/>
  <c r="E19705" i="10"/>
  <c r="D19705" i="10"/>
  <c r="Q19705" i="10"/>
  <c r="L19705" i="10"/>
  <c r="G19705" i="10"/>
  <c r="C27857" i="10"/>
  <c r="I19704" i="10"/>
  <c r="J19704" i="10" s="1"/>
  <c r="P19705" i="10"/>
  <c r="R19705" i="10" s="1"/>
  <c r="A19706" i="10"/>
  <c r="K19705" i="10"/>
  <c r="M19705" i="10" s="1"/>
  <c r="F19705" i="10"/>
  <c r="H19705" i="10" s="1"/>
  <c r="N19704" i="10"/>
  <c r="O19704" i="10" s="1"/>
  <c r="S19704" i="10"/>
  <c r="T19704" i="10" s="1"/>
  <c r="B19707" i="10" l="1"/>
  <c r="E19706" i="10"/>
  <c r="D19706" i="10"/>
  <c r="Q19706" i="10"/>
  <c r="L19706" i="10"/>
  <c r="G19706" i="10"/>
  <c r="C27858" i="10"/>
  <c r="I19705" i="10"/>
  <c r="J19705" i="10" s="1"/>
  <c r="N19705" i="10"/>
  <c r="O19705" i="10" s="1"/>
  <c r="P19706" i="10"/>
  <c r="R19706" i="10" s="1"/>
  <c r="A19707" i="10"/>
  <c r="K19706" i="10"/>
  <c r="M19706" i="10" s="1"/>
  <c r="F19706" i="10"/>
  <c r="H19706" i="10" s="1"/>
  <c r="S19705" i="10"/>
  <c r="T19705" i="10" s="1"/>
  <c r="B19708" i="10" l="1"/>
  <c r="E19707" i="10"/>
  <c r="D19707" i="10"/>
  <c r="Q19707" i="10"/>
  <c r="L19707" i="10"/>
  <c r="G19707" i="10"/>
  <c r="C27859" i="10"/>
  <c r="I19706" i="10"/>
  <c r="J19706" i="10" s="1"/>
  <c r="P19707" i="10"/>
  <c r="R19707" i="10" s="1"/>
  <c r="A19708" i="10"/>
  <c r="K19707" i="10"/>
  <c r="M19707" i="10" s="1"/>
  <c r="F19707" i="10"/>
  <c r="H19707" i="10" s="1"/>
  <c r="N19706" i="10"/>
  <c r="O19706" i="10" s="1"/>
  <c r="S19706" i="10"/>
  <c r="T19706" i="10" s="1"/>
  <c r="B19709" i="10" l="1"/>
  <c r="E19708" i="10"/>
  <c r="D19708" i="10"/>
  <c r="Q19708" i="10"/>
  <c r="L19708" i="10"/>
  <c r="G19708" i="10"/>
  <c r="C27860" i="10"/>
  <c r="I19707" i="10"/>
  <c r="J19707" i="10" s="1"/>
  <c r="S19707" i="10"/>
  <c r="T19707" i="10" s="1"/>
  <c r="P19708" i="10"/>
  <c r="R19708" i="10" s="1"/>
  <c r="A19709" i="10"/>
  <c r="K19708" i="10"/>
  <c r="M19708" i="10" s="1"/>
  <c r="F19708" i="10"/>
  <c r="H19708" i="10" s="1"/>
  <c r="N19707" i="10"/>
  <c r="O19707" i="10" s="1"/>
  <c r="B19710" i="10" l="1"/>
  <c r="D19709" i="10"/>
  <c r="E19709" i="10"/>
  <c r="Q19709" i="10"/>
  <c r="L19709" i="10"/>
  <c r="G19709" i="10"/>
  <c r="C27861" i="10"/>
  <c r="I19708" i="10"/>
  <c r="J19708" i="10" s="1"/>
  <c r="N19708" i="10"/>
  <c r="O19708" i="10" s="1"/>
  <c r="P19709" i="10"/>
  <c r="R19709" i="10" s="1"/>
  <c r="A19710" i="10"/>
  <c r="K19709" i="10"/>
  <c r="M19709" i="10" s="1"/>
  <c r="F19709" i="10"/>
  <c r="H19709" i="10" s="1"/>
  <c r="S19708" i="10"/>
  <c r="T19708" i="10" s="1"/>
  <c r="B19711" i="10" l="1"/>
  <c r="E19710" i="10"/>
  <c r="D19710" i="10"/>
  <c r="Q19710" i="10"/>
  <c r="L19710" i="10"/>
  <c r="G19710" i="10"/>
  <c r="C27862" i="10"/>
  <c r="N19709" i="10"/>
  <c r="O19709" i="10" s="1"/>
  <c r="I19709" i="10"/>
  <c r="J19709" i="10" s="1"/>
  <c r="P19710" i="10"/>
  <c r="R19710" i="10" s="1"/>
  <c r="A19711" i="10"/>
  <c r="K19710" i="10"/>
  <c r="M19710" i="10" s="1"/>
  <c r="F19710" i="10"/>
  <c r="H19710" i="10" s="1"/>
  <c r="S19709" i="10"/>
  <c r="T19709" i="10" s="1"/>
  <c r="B19712" i="10" l="1"/>
  <c r="E19711" i="10"/>
  <c r="D19711" i="10"/>
  <c r="Q19711" i="10"/>
  <c r="L19711" i="10"/>
  <c r="G19711" i="10"/>
  <c r="C27863" i="10"/>
  <c r="I19710" i="10"/>
  <c r="J19710" i="10" s="1"/>
  <c r="N19710" i="10"/>
  <c r="O19710" i="10" s="1"/>
  <c r="P19711" i="10"/>
  <c r="R19711" i="10" s="1"/>
  <c r="A19712" i="10"/>
  <c r="K19711" i="10"/>
  <c r="M19711" i="10" s="1"/>
  <c r="F19711" i="10"/>
  <c r="H19711" i="10" s="1"/>
  <c r="S19710" i="10"/>
  <c r="T19710" i="10" s="1"/>
  <c r="B19713" i="10" l="1"/>
  <c r="E19712" i="10"/>
  <c r="D19712" i="10"/>
  <c r="Q19712" i="10"/>
  <c r="L19712" i="10"/>
  <c r="G19712" i="10"/>
  <c r="C27864" i="10"/>
  <c r="I19711" i="10"/>
  <c r="J19711" i="10" s="1"/>
  <c r="N19711" i="10"/>
  <c r="O19711" i="10" s="1"/>
  <c r="P19712" i="10"/>
  <c r="R19712" i="10" s="1"/>
  <c r="A19713" i="10"/>
  <c r="K19712" i="10"/>
  <c r="M19712" i="10" s="1"/>
  <c r="F19712" i="10"/>
  <c r="H19712" i="10" s="1"/>
  <c r="S19711" i="10"/>
  <c r="T19711" i="10" s="1"/>
  <c r="B19714" i="10" l="1"/>
  <c r="D19713" i="10"/>
  <c r="E19713" i="10"/>
  <c r="Q19713" i="10"/>
  <c r="L19713" i="10"/>
  <c r="G19713" i="10"/>
  <c r="C27865" i="10"/>
  <c r="N19712" i="10"/>
  <c r="O19712" i="10" s="1"/>
  <c r="P19713" i="10"/>
  <c r="R19713" i="10" s="1"/>
  <c r="A19714" i="10"/>
  <c r="K19713" i="10"/>
  <c r="M19713" i="10" s="1"/>
  <c r="F19713" i="10"/>
  <c r="H19713" i="10" s="1"/>
  <c r="S19712" i="10"/>
  <c r="T19712" i="10" s="1"/>
  <c r="I19712" i="10"/>
  <c r="J19712" i="10" s="1"/>
  <c r="B19715" i="10" l="1"/>
  <c r="E19714" i="10"/>
  <c r="D19714" i="10"/>
  <c r="Q19714" i="10"/>
  <c r="L19714" i="10"/>
  <c r="G19714" i="10"/>
  <c r="C27866" i="10"/>
  <c r="I19713" i="10"/>
  <c r="J19713" i="10" s="1"/>
  <c r="N19713" i="10"/>
  <c r="O19713" i="10" s="1"/>
  <c r="P19714" i="10"/>
  <c r="R19714" i="10" s="1"/>
  <c r="A19715" i="10"/>
  <c r="K19714" i="10"/>
  <c r="M19714" i="10" s="1"/>
  <c r="F19714" i="10"/>
  <c r="H19714" i="10" s="1"/>
  <c r="S19713" i="10"/>
  <c r="T19713" i="10" s="1"/>
  <c r="B19716" i="10" l="1"/>
  <c r="D19715" i="10"/>
  <c r="E19715" i="10"/>
  <c r="Q19715" i="10"/>
  <c r="L19715" i="10"/>
  <c r="G19715" i="10"/>
  <c r="C27867" i="10"/>
  <c r="N19714" i="10"/>
  <c r="O19714" i="10" s="1"/>
  <c r="P19715" i="10"/>
  <c r="R19715" i="10" s="1"/>
  <c r="A19716" i="10"/>
  <c r="K19715" i="10"/>
  <c r="M19715" i="10" s="1"/>
  <c r="F19715" i="10"/>
  <c r="H19715" i="10" s="1"/>
  <c r="S19714" i="10"/>
  <c r="T19714" i="10" s="1"/>
  <c r="I19714" i="10"/>
  <c r="J19714" i="10" s="1"/>
  <c r="B19717" i="10" l="1"/>
  <c r="E19716" i="10"/>
  <c r="D19716" i="10"/>
  <c r="Q19716" i="10"/>
  <c r="L19716" i="10"/>
  <c r="G19716" i="10"/>
  <c r="C27868" i="10"/>
  <c r="I19715" i="10"/>
  <c r="J19715" i="10" s="1"/>
  <c r="N19715" i="10"/>
  <c r="O19715" i="10" s="1"/>
  <c r="P19716" i="10"/>
  <c r="R19716" i="10" s="1"/>
  <c r="A19717" i="10"/>
  <c r="F19716" i="10"/>
  <c r="H19716" i="10" s="1"/>
  <c r="K19716" i="10"/>
  <c r="M19716" i="10" s="1"/>
  <c r="S19715" i="10"/>
  <c r="T19715" i="10" s="1"/>
  <c r="B19718" i="10" l="1"/>
  <c r="D19717" i="10"/>
  <c r="E19717" i="10"/>
  <c r="Q19717" i="10"/>
  <c r="L19717" i="10"/>
  <c r="G19717" i="10"/>
  <c r="C27869" i="10"/>
  <c r="I19716" i="10"/>
  <c r="J19716" i="10" s="1"/>
  <c r="P19717" i="10"/>
  <c r="R19717" i="10" s="1"/>
  <c r="A19718" i="10"/>
  <c r="K19717" i="10"/>
  <c r="M19717" i="10" s="1"/>
  <c r="F19717" i="10"/>
  <c r="H19717" i="10" s="1"/>
  <c r="N19716" i="10"/>
  <c r="O19716" i="10" s="1"/>
  <c r="S19716" i="10"/>
  <c r="T19716" i="10" s="1"/>
  <c r="B19719" i="10" l="1"/>
  <c r="E19718" i="10"/>
  <c r="D19718" i="10"/>
  <c r="Q19718" i="10"/>
  <c r="L19718" i="10"/>
  <c r="G19718" i="10"/>
  <c r="C27870" i="10"/>
  <c r="N19717" i="10"/>
  <c r="O19717" i="10" s="1"/>
  <c r="I19717" i="10"/>
  <c r="J19717" i="10" s="1"/>
  <c r="P19718" i="10"/>
  <c r="R19718" i="10" s="1"/>
  <c r="A19719" i="10"/>
  <c r="F19718" i="10"/>
  <c r="H19718" i="10" s="1"/>
  <c r="K19718" i="10"/>
  <c r="M19718" i="10" s="1"/>
  <c r="S19717" i="10"/>
  <c r="T19717" i="10" s="1"/>
  <c r="B19720" i="10" l="1"/>
  <c r="E19719" i="10"/>
  <c r="D19719" i="10"/>
  <c r="Q19719" i="10"/>
  <c r="L19719" i="10"/>
  <c r="G19719" i="10"/>
  <c r="C27871" i="10"/>
  <c r="I19718" i="10"/>
  <c r="J19718" i="10" s="1"/>
  <c r="P19719" i="10"/>
  <c r="R19719" i="10" s="1"/>
  <c r="A19720" i="10"/>
  <c r="K19719" i="10"/>
  <c r="M19719" i="10" s="1"/>
  <c r="F19719" i="10"/>
  <c r="H19719" i="10" s="1"/>
  <c r="N19718" i="10"/>
  <c r="O19718" i="10" s="1"/>
  <c r="S19718" i="10"/>
  <c r="T19718" i="10" s="1"/>
  <c r="B19721" i="10" l="1"/>
  <c r="E19720" i="10"/>
  <c r="D19720" i="10"/>
  <c r="Q19720" i="10"/>
  <c r="L19720" i="10"/>
  <c r="G19720" i="10"/>
  <c r="C27872" i="10"/>
  <c r="I19719" i="10"/>
  <c r="J19719" i="10" s="1"/>
  <c r="N19719" i="10"/>
  <c r="O19719" i="10" s="1"/>
  <c r="P19720" i="10"/>
  <c r="R19720" i="10" s="1"/>
  <c r="A19721" i="10"/>
  <c r="K19720" i="10"/>
  <c r="M19720" i="10" s="1"/>
  <c r="F19720" i="10"/>
  <c r="H19720" i="10" s="1"/>
  <c r="S19719" i="10"/>
  <c r="T19719" i="10" s="1"/>
  <c r="B19722" i="10" l="1"/>
  <c r="E19721" i="10"/>
  <c r="D19721" i="10"/>
  <c r="Q19721" i="10"/>
  <c r="L19721" i="10"/>
  <c r="G19721" i="10"/>
  <c r="C27873" i="10"/>
  <c r="I19720" i="10"/>
  <c r="J19720" i="10" s="1"/>
  <c r="P19721" i="10"/>
  <c r="R19721" i="10" s="1"/>
  <c r="A19722" i="10"/>
  <c r="K19721" i="10"/>
  <c r="M19721" i="10" s="1"/>
  <c r="F19721" i="10"/>
  <c r="H19721" i="10" s="1"/>
  <c r="N19720" i="10"/>
  <c r="O19720" i="10" s="1"/>
  <c r="S19720" i="10"/>
  <c r="T19720" i="10" s="1"/>
  <c r="B19723" i="10" l="1"/>
  <c r="E19722" i="10"/>
  <c r="D19722" i="10"/>
  <c r="Q19722" i="10"/>
  <c r="L19722" i="10"/>
  <c r="G19722" i="10"/>
  <c r="C27874" i="10"/>
  <c r="I19721" i="10"/>
  <c r="J19721" i="10" s="1"/>
  <c r="N19721" i="10"/>
  <c r="O19721" i="10" s="1"/>
  <c r="P19722" i="10"/>
  <c r="R19722" i="10" s="1"/>
  <c r="A19723" i="10"/>
  <c r="K19722" i="10"/>
  <c r="M19722" i="10" s="1"/>
  <c r="F19722" i="10"/>
  <c r="H19722" i="10" s="1"/>
  <c r="S19721" i="10"/>
  <c r="T19721" i="10" s="1"/>
  <c r="B19724" i="10" l="1"/>
  <c r="E19723" i="10"/>
  <c r="D19723" i="10"/>
  <c r="Q19723" i="10"/>
  <c r="L19723" i="10"/>
  <c r="G19723" i="10"/>
  <c r="C27875" i="10"/>
  <c r="P19723" i="10"/>
  <c r="R19723" i="10" s="1"/>
  <c r="A19724" i="10"/>
  <c r="F19723" i="10"/>
  <c r="H19723" i="10" s="1"/>
  <c r="K19723" i="10"/>
  <c r="M19723" i="10" s="1"/>
  <c r="I19722" i="10"/>
  <c r="J19722" i="10" s="1"/>
  <c r="N19722" i="10"/>
  <c r="O19722" i="10" s="1"/>
  <c r="S19722" i="10"/>
  <c r="T19722" i="10" s="1"/>
  <c r="B19725" i="10" l="1"/>
  <c r="E19724" i="10"/>
  <c r="D19724" i="10"/>
  <c r="Q19724" i="10"/>
  <c r="L19724" i="10"/>
  <c r="G19724" i="10"/>
  <c r="C27876" i="10"/>
  <c r="I19723" i="10"/>
  <c r="J19723" i="10" s="1"/>
  <c r="S19723" i="10"/>
  <c r="T19723" i="10" s="1"/>
  <c r="P19724" i="10"/>
  <c r="R19724" i="10" s="1"/>
  <c r="A19725" i="10"/>
  <c r="K19724" i="10"/>
  <c r="M19724" i="10" s="1"/>
  <c r="F19724" i="10"/>
  <c r="H19724" i="10" s="1"/>
  <c r="N19723" i="10"/>
  <c r="O19723" i="10" s="1"/>
  <c r="B19726" i="10" l="1"/>
  <c r="E19725" i="10"/>
  <c r="D19725" i="10"/>
  <c r="Q19725" i="10"/>
  <c r="L19725" i="10"/>
  <c r="G19725" i="10"/>
  <c r="C27877" i="10"/>
  <c r="S19724" i="10"/>
  <c r="T19724" i="10" s="1"/>
  <c r="P19725" i="10"/>
  <c r="R19725" i="10" s="1"/>
  <c r="A19726" i="10"/>
  <c r="K19725" i="10"/>
  <c r="M19725" i="10" s="1"/>
  <c r="F19725" i="10"/>
  <c r="H19725" i="10" s="1"/>
  <c r="I19724" i="10"/>
  <c r="J19724" i="10" s="1"/>
  <c r="N19724" i="10"/>
  <c r="O19724" i="10" s="1"/>
  <c r="B19727" i="10" l="1"/>
  <c r="E19726" i="10"/>
  <c r="D19726" i="10"/>
  <c r="Q19726" i="10"/>
  <c r="L19726" i="10"/>
  <c r="G19726" i="10"/>
  <c r="C27878" i="10"/>
  <c r="N19725" i="10"/>
  <c r="O19725" i="10" s="1"/>
  <c r="I19725" i="10"/>
  <c r="J19725" i="10" s="1"/>
  <c r="P19726" i="10"/>
  <c r="R19726" i="10" s="1"/>
  <c r="A19727" i="10"/>
  <c r="K19726" i="10"/>
  <c r="M19726" i="10" s="1"/>
  <c r="F19726" i="10"/>
  <c r="H19726" i="10" s="1"/>
  <c r="S19725" i="10"/>
  <c r="T19725" i="10" s="1"/>
  <c r="B19728" i="10" l="1"/>
  <c r="E19727" i="10"/>
  <c r="D19727" i="10"/>
  <c r="Q19727" i="10"/>
  <c r="L19727" i="10"/>
  <c r="G19727" i="10"/>
  <c r="C27879" i="10"/>
  <c r="S19726" i="10"/>
  <c r="T19726" i="10" s="1"/>
  <c r="I19726" i="10"/>
  <c r="J19726" i="10" s="1"/>
  <c r="N19726" i="10"/>
  <c r="O19726" i="10" s="1"/>
  <c r="P19727" i="10"/>
  <c r="R19727" i="10" s="1"/>
  <c r="A19728" i="10"/>
  <c r="K19727" i="10"/>
  <c r="M19727" i="10" s="1"/>
  <c r="F19727" i="10"/>
  <c r="H19727" i="10" s="1"/>
  <c r="B19729" i="10" l="1"/>
  <c r="E19728" i="10"/>
  <c r="D19728" i="10"/>
  <c r="Q19728" i="10"/>
  <c r="L19728" i="10"/>
  <c r="G19728" i="10"/>
  <c r="C27880" i="10"/>
  <c r="I19727" i="10"/>
  <c r="J19727" i="10" s="1"/>
  <c r="N19727" i="10"/>
  <c r="O19727" i="10" s="1"/>
  <c r="P19728" i="10"/>
  <c r="R19728" i="10" s="1"/>
  <c r="A19729" i="10"/>
  <c r="K19728" i="10"/>
  <c r="M19728" i="10" s="1"/>
  <c r="F19728" i="10"/>
  <c r="H19728" i="10" s="1"/>
  <c r="S19727" i="10"/>
  <c r="T19727" i="10" s="1"/>
  <c r="B19730" i="10" l="1"/>
  <c r="D19729" i="10"/>
  <c r="E19729" i="10"/>
  <c r="Q19729" i="10"/>
  <c r="L19729" i="10"/>
  <c r="G19729" i="10"/>
  <c r="C27881" i="10"/>
  <c r="N19728" i="10"/>
  <c r="O19728" i="10" s="1"/>
  <c r="P19729" i="10"/>
  <c r="A19730" i="10"/>
  <c r="K19729" i="10"/>
  <c r="M19729" i="10" s="1"/>
  <c r="F19729" i="10"/>
  <c r="H19729" i="10" s="1"/>
  <c r="S19728" i="10"/>
  <c r="T19728" i="10" s="1"/>
  <c r="I19728" i="10"/>
  <c r="J19728" i="10" s="1"/>
  <c r="R19729" i="10" l="1"/>
  <c r="B19731" i="10"/>
  <c r="E19730" i="10"/>
  <c r="D19730" i="10"/>
  <c r="Q19730" i="10"/>
  <c r="L19730" i="10"/>
  <c r="G19730" i="10"/>
  <c r="C27882" i="10"/>
  <c r="I19729" i="10"/>
  <c r="J19729" i="10" s="1"/>
  <c r="N19729" i="10"/>
  <c r="O19729" i="10" s="1"/>
  <c r="P19730" i="10"/>
  <c r="R19730" i="10" s="1"/>
  <c r="A19731" i="10"/>
  <c r="K19730" i="10"/>
  <c r="M19730" i="10" s="1"/>
  <c r="F19730" i="10"/>
  <c r="H19730" i="10" s="1"/>
  <c r="S19729" i="10"/>
  <c r="T19729" i="10" s="1"/>
  <c r="B19732" i="10" l="1"/>
  <c r="D19731" i="10"/>
  <c r="E19731" i="10"/>
  <c r="Q19731" i="10"/>
  <c r="L19731" i="10"/>
  <c r="G19731" i="10"/>
  <c r="C27883" i="10"/>
  <c r="P19731" i="10"/>
  <c r="R19731" i="10" s="1"/>
  <c r="A19732" i="10"/>
  <c r="K19731" i="10"/>
  <c r="M19731" i="10" s="1"/>
  <c r="F19731" i="10"/>
  <c r="H19731" i="10" s="1"/>
  <c r="I19730" i="10"/>
  <c r="J19730" i="10" s="1"/>
  <c r="N19730" i="10"/>
  <c r="O19730" i="10" s="1"/>
  <c r="S19730" i="10"/>
  <c r="T19730" i="10" s="1"/>
  <c r="B19733" i="10" l="1"/>
  <c r="E19732" i="10"/>
  <c r="D19732" i="10"/>
  <c r="Q19732" i="10"/>
  <c r="L19732" i="10"/>
  <c r="G19732" i="10"/>
  <c r="C27884" i="10"/>
  <c r="I19731" i="10"/>
  <c r="J19731" i="10" s="1"/>
  <c r="N19731" i="10"/>
  <c r="O19731" i="10" s="1"/>
  <c r="P19732" i="10"/>
  <c r="R19732" i="10" s="1"/>
  <c r="A19733" i="10"/>
  <c r="K19732" i="10"/>
  <c r="M19732" i="10" s="1"/>
  <c r="F19732" i="10"/>
  <c r="H19732" i="10" s="1"/>
  <c r="S19731" i="10"/>
  <c r="T19731" i="10" s="1"/>
  <c r="B19734" i="10" l="1"/>
  <c r="E19733" i="10"/>
  <c r="D19733" i="10"/>
  <c r="Q19733" i="10"/>
  <c r="L19733" i="10"/>
  <c r="G19733" i="10"/>
  <c r="C27885" i="10"/>
  <c r="S19732" i="10"/>
  <c r="T19732" i="10" s="1"/>
  <c r="P19733" i="10"/>
  <c r="R19733" i="10" s="1"/>
  <c r="A19734" i="10"/>
  <c r="K19733" i="10"/>
  <c r="M19733" i="10" s="1"/>
  <c r="F19733" i="10"/>
  <c r="H19733" i="10" s="1"/>
  <c r="I19732" i="10"/>
  <c r="J19732" i="10" s="1"/>
  <c r="N19732" i="10"/>
  <c r="O19732" i="10" s="1"/>
  <c r="B19735" i="10" l="1"/>
  <c r="E19734" i="10"/>
  <c r="D19734" i="10"/>
  <c r="Q19734" i="10"/>
  <c r="L19734" i="10"/>
  <c r="G19734" i="10"/>
  <c r="C27886" i="10"/>
  <c r="N19733" i="10"/>
  <c r="O19733" i="10" s="1"/>
  <c r="I19733" i="10"/>
  <c r="J19733" i="10" s="1"/>
  <c r="P19734" i="10"/>
  <c r="R19734" i="10" s="1"/>
  <c r="A19735" i="10"/>
  <c r="F19734" i="10"/>
  <c r="H19734" i="10" s="1"/>
  <c r="K19734" i="10"/>
  <c r="M19734" i="10" s="1"/>
  <c r="S19733" i="10"/>
  <c r="T19733" i="10" s="1"/>
  <c r="B19736" i="10" l="1"/>
  <c r="D19735" i="10"/>
  <c r="E19735" i="10"/>
  <c r="Q19735" i="10"/>
  <c r="L19735" i="10"/>
  <c r="G19735" i="10"/>
  <c r="C27887" i="10"/>
  <c r="P19735" i="10"/>
  <c r="R19735" i="10" s="1"/>
  <c r="A19736" i="10"/>
  <c r="K19735" i="10"/>
  <c r="M19735" i="10" s="1"/>
  <c r="F19735" i="10"/>
  <c r="H19735" i="10" s="1"/>
  <c r="S19734" i="10"/>
  <c r="T19734" i="10" s="1"/>
  <c r="I19734" i="10"/>
  <c r="J19734" i="10" s="1"/>
  <c r="N19734" i="10"/>
  <c r="O19734" i="10" s="1"/>
  <c r="B19737" i="10" l="1"/>
  <c r="E19736" i="10"/>
  <c r="D19736" i="10"/>
  <c r="Q19736" i="10"/>
  <c r="L19736" i="10"/>
  <c r="G19736" i="10"/>
  <c r="C27888" i="10"/>
  <c r="I19735" i="10"/>
  <c r="J19735" i="10" s="1"/>
  <c r="N19735" i="10"/>
  <c r="O19735" i="10" s="1"/>
  <c r="P19736" i="10"/>
  <c r="R19736" i="10" s="1"/>
  <c r="A19737" i="10"/>
  <c r="K19736" i="10"/>
  <c r="M19736" i="10" s="1"/>
  <c r="F19736" i="10"/>
  <c r="H19736" i="10" s="1"/>
  <c r="S19735" i="10"/>
  <c r="T19735" i="10" s="1"/>
  <c r="B19738" i="10" l="1"/>
  <c r="E19737" i="10"/>
  <c r="D19737" i="10"/>
  <c r="Q19737" i="10"/>
  <c r="L19737" i="10"/>
  <c r="G19737" i="10"/>
  <c r="C27889" i="10"/>
  <c r="I19736" i="10"/>
  <c r="J19736" i="10" s="1"/>
  <c r="N19736" i="10"/>
  <c r="O19736" i="10" s="1"/>
  <c r="P19737" i="10"/>
  <c r="R19737" i="10" s="1"/>
  <c r="A19738" i="10"/>
  <c r="K19737" i="10"/>
  <c r="M19737" i="10" s="1"/>
  <c r="F19737" i="10"/>
  <c r="H19737" i="10" s="1"/>
  <c r="S19736" i="10"/>
  <c r="T19736" i="10" s="1"/>
  <c r="B19739" i="10" l="1"/>
  <c r="E19738" i="10"/>
  <c r="D19738" i="10"/>
  <c r="Q19738" i="10"/>
  <c r="L19738" i="10"/>
  <c r="G19738" i="10"/>
  <c r="C27890" i="10"/>
  <c r="N19737" i="10"/>
  <c r="O19737" i="10" s="1"/>
  <c r="P19738" i="10"/>
  <c r="R19738" i="10" s="1"/>
  <c r="A19739" i="10"/>
  <c r="K19738" i="10"/>
  <c r="M19738" i="10" s="1"/>
  <c r="F19738" i="10"/>
  <c r="H19738" i="10" s="1"/>
  <c r="S19737" i="10"/>
  <c r="T19737" i="10" s="1"/>
  <c r="I19737" i="10"/>
  <c r="J19737" i="10" s="1"/>
  <c r="B19740" i="10" l="1"/>
  <c r="E19739" i="10"/>
  <c r="D19739" i="10"/>
  <c r="Q19739" i="10"/>
  <c r="L19739" i="10"/>
  <c r="G19739" i="10"/>
  <c r="C27891" i="10"/>
  <c r="I19738" i="10"/>
  <c r="J19738" i="10" s="1"/>
  <c r="N19738" i="10"/>
  <c r="O19738" i="10" s="1"/>
  <c r="P19739" i="10"/>
  <c r="R19739" i="10" s="1"/>
  <c r="A19740" i="10"/>
  <c r="K19739" i="10"/>
  <c r="M19739" i="10" s="1"/>
  <c r="F19739" i="10"/>
  <c r="H19739" i="10" s="1"/>
  <c r="S19738" i="10"/>
  <c r="T19738" i="10" s="1"/>
  <c r="B19741" i="10" l="1"/>
  <c r="E19740" i="10"/>
  <c r="D19740" i="10"/>
  <c r="Q19740" i="10"/>
  <c r="L19740" i="10"/>
  <c r="G19740" i="10"/>
  <c r="C27892" i="10"/>
  <c r="P19740" i="10"/>
  <c r="R19740" i="10" s="1"/>
  <c r="A19741" i="10"/>
  <c r="K19740" i="10"/>
  <c r="M19740" i="10" s="1"/>
  <c r="F19740" i="10"/>
  <c r="H19740" i="10" s="1"/>
  <c r="I19739" i="10"/>
  <c r="J19739" i="10" s="1"/>
  <c r="N19739" i="10"/>
  <c r="O19739" i="10" s="1"/>
  <c r="S19739" i="10"/>
  <c r="T19739" i="10" s="1"/>
  <c r="B19742" i="10" l="1"/>
  <c r="D19741" i="10"/>
  <c r="E19741" i="10"/>
  <c r="Q19741" i="10"/>
  <c r="L19741" i="10"/>
  <c r="G19741" i="10"/>
  <c r="C27893" i="10"/>
  <c r="I19740" i="10"/>
  <c r="J19740" i="10" s="1"/>
  <c r="N19740" i="10"/>
  <c r="O19740" i="10" s="1"/>
  <c r="P19741" i="10"/>
  <c r="R19741" i="10" s="1"/>
  <c r="A19742" i="10"/>
  <c r="K19741" i="10"/>
  <c r="M19741" i="10" s="1"/>
  <c r="F19741" i="10"/>
  <c r="H19741" i="10" s="1"/>
  <c r="S19740" i="10"/>
  <c r="T19740" i="10" s="1"/>
  <c r="B19743" i="10" l="1"/>
  <c r="E19742" i="10"/>
  <c r="D19742" i="10"/>
  <c r="Q19742" i="10"/>
  <c r="L19742" i="10"/>
  <c r="G19742" i="10"/>
  <c r="C27894" i="10"/>
  <c r="I19741" i="10"/>
  <c r="J19741" i="10" s="1"/>
  <c r="S19741" i="10"/>
  <c r="T19741" i="10" s="1"/>
  <c r="N19741" i="10"/>
  <c r="O19741" i="10" s="1"/>
  <c r="P19742" i="10"/>
  <c r="R19742" i="10" s="1"/>
  <c r="A19743" i="10"/>
  <c r="F19742" i="10"/>
  <c r="H19742" i="10" s="1"/>
  <c r="K19742" i="10"/>
  <c r="M19742" i="10" s="1"/>
  <c r="B19744" i="10" l="1"/>
  <c r="D19743" i="10"/>
  <c r="E19743" i="10"/>
  <c r="Q19743" i="10"/>
  <c r="L19743" i="10"/>
  <c r="G19743" i="10"/>
  <c r="C27895" i="10"/>
  <c r="I19742" i="10"/>
  <c r="J19742" i="10" s="1"/>
  <c r="N19742" i="10"/>
  <c r="O19742" i="10" s="1"/>
  <c r="P19743" i="10"/>
  <c r="R19743" i="10" s="1"/>
  <c r="A19744" i="10"/>
  <c r="F19743" i="10"/>
  <c r="H19743" i="10" s="1"/>
  <c r="K19743" i="10"/>
  <c r="M19743" i="10" s="1"/>
  <c r="S19742" i="10"/>
  <c r="T19742" i="10" s="1"/>
  <c r="B19745" i="10" l="1"/>
  <c r="E19744" i="10"/>
  <c r="D19744" i="10"/>
  <c r="Q19744" i="10"/>
  <c r="L19744" i="10"/>
  <c r="G19744" i="10"/>
  <c r="C27896" i="10"/>
  <c r="N19743" i="10"/>
  <c r="O19743" i="10" s="1"/>
  <c r="S19743" i="10"/>
  <c r="T19743" i="10" s="1"/>
  <c r="P19744" i="10"/>
  <c r="R19744" i="10" s="1"/>
  <c r="A19745" i="10"/>
  <c r="F19744" i="10"/>
  <c r="H19744" i="10" s="1"/>
  <c r="K19744" i="10"/>
  <c r="M19744" i="10" s="1"/>
  <c r="I19743" i="10"/>
  <c r="J19743" i="10" s="1"/>
  <c r="B19746" i="10" l="1"/>
  <c r="E19745" i="10"/>
  <c r="D19745" i="10"/>
  <c r="Q19745" i="10"/>
  <c r="L19745" i="10"/>
  <c r="G19745" i="10"/>
  <c r="C27897" i="10"/>
  <c r="I19744" i="10"/>
  <c r="J19744" i="10" s="1"/>
  <c r="N19744" i="10"/>
  <c r="O19744" i="10" s="1"/>
  <c r="P19745" i="10"/>
  <c r="R19745" i="10" s="1"/>
  <c r="A19746" i="10"/>
  <c r="F19745" i="10"/>
  <c r="H19745" i="10" s="1"/>
  <c r="K19745" i="10"/>
  <c r="M19745" i="10" s="1"/>
  <c r="S19744" i="10"/>
  <c r="T19744" i="10" s="1"/>
  <c r="B19747" i="10" l="1"/>
  <c r="E19746" i="10"/>
  <c r="D19746" i="10"/>
  <c r="Q19746" i="10"/>
  <c r="L19746" i="10"/>
  <c r="G19746" i="10"/>
  <c r="C27898" i="10"/>
  <c r="P19746" i="10"/>
  <c r="R19746" i="10" s="1"/>
  <c r="A19747" i="10"/>
  <c r="F19746" i="10"/>
  <c r="H19746" i="10" s="1"/>
  <c r="K19746" i="10"/>
  <c r="M19746" i="10" s="1"/>
  <c r="S19745" i="10"/>
  <c r="T19745" i="10" s="1"/>
  <c r="I19745" i="10"/>
  <c r="J19745" i="10" s="1"/>
  <c r="N19745" i="10"/>
  <c r="O19745" i="10" s="1"/>
  <c r="B19748" i="10" l="1"/>
  <c r="D19747" i="10"/>
  <c r="E19747" i="10"/>
  <c r="Q19747" i="10"/>
  <c r="L19747" i="10"/>
  <c r="G19747" i="10"/>
  <c r="C27899" i="10"/>
  <c r="I19746" i="10"/>
  <c r="J19746" i="10" s="1"/>
  <c r="N19746" i="10"/>
  <c r="O19746" i="10" s="1"/>
  <c r="P19747" i="10"/>
  <c r="R19747" i="10" s="1"/>
  <c r="A19748" i="10"/>
  <c r="F19747" i="10"/>
  <c r="H19747" i="10" s="1"/>
  <c r="K19747" i="10"/>
  <c r="M19747" i="10" s="1"/>
  <c r="S19746" i="10"/>
  <c r="T19746" i="10" s="1"/>
  <c r="B19749" i="10" l="1"/>
  <c r="E19748" i="10"/>
  <c r="D19748" i="10"/>
  <c r="Q19748" i="10"/>
  <c r="L19748" i="10"/>
  <c r="G19748" i="10"/>
  <c r="C27900" i="10"/>
  <c r="I19747" i="10"/>
  <c r="J19747" i="10" s="1"/>
  <c r="N19747" i="10"/>
  <c r="O19747" i="10" s="1"/>
  <c r="P19748" i="10"/>
  <c r="R19748" i="10" s="1"/>
  <c r="A19749" i="10"/>
  <c r="F19748" i="10"/>
  <c r="H19748" i="10" s="1"/>
  <c r="K19748" i="10"/>
  <c r="M19748" i="10" s="1"/>
  <c r="S19747" i="10"/>
  <c r="T19747" i="10" s="1"/>
  <c r="B19750" i="10" l="1"/>
  <c r="D19749" i="10"/>
  <c r="E19749" i="10"/>
  <c r="Q19749" i="10"/>
  <c r="L19749" i="10"/>
  <c r="G19749" i="10"/>
  <c r="C27901" i="10"/>
  <c r="I19748" i="10"/>
  <c r="J19748" i="10" s="1"/>
  <c r="N19748" i="10"/>
  <c r="O19748" i="10" s="1"/>
  <c r="P19749" i="10"/>
  <c r="R19749" i="10" s="1"/>
  <c r="A19750" i="10"/>
  <c r="F19749" i="10"/>
  <c r="H19749" i="10" s="1"/>
  <c r="K19749" i="10"/>
  <c r="M19749" i="10" s="1"/>
  <c r="S19748" i="10"/>
  <c r="T19748" i="10" s="1"/>
  <c r="B19751" i="10" l="1"/>
  <c r="E19750" i="10"/>
  <c r="D19750" i="10"/>
  <c r="Q19750" i="10"/>
  <c r="L19750" i="10"/>
  <c r="G19750" i="10"/>
  <c r="C27902" i="10"/>
  <c r="N19749" i="10"/>
  <c r="O19749" i="10" s="1"/>
  <c r="P19750" i="10"/>
  <c r="R19750" i="10" s="1"/>
  <c r="A19751" i="10"/>
  <c r="F19750" i="10"/>
  <c r="H19750" i="10" s="1"/>
  <c r="K19750" i="10"/>
  <c r="M19750" i="10" s="1"/>
  <c r="I19749" i="10"/>
  <c r="J19749" i="10" s="1"/>
  <c r="S19749" i="10"/>
  <c r="T19749" i="10" s="1"/>
  <c r="B19752" i="10" l="1"/>
  <c r="E19751" i="10"/>
  <c r="D19751" i="10"/>
  <c r="Q19751" i="10"/>
  <c r="L19751" i="10"/>
  <c r="G19751" i="10"/>
  <c r="C27903" i="10"/>
  <c r="I19750" i="10"/>
  <c r="J19750" i="10" s="1"/>
  <c r="N19750" i="10"/>
  <c r="O19750" i="10" s="1"/>
  <c r="P19751" i="10"/>
  <c r="R19751" i="10" s="1"/>
  <c r="A19752" i="10"/>
  <c r="F19751" i="10"/>
  <c r="H19751" i="10" s="1"/>
  <c r="K19751" i="10"/>
  <c r="M19751" i="10" s="1"/>
  <c r="S19750" i="10"/>
  <c r="T19750" i="10" s="1"/>
  <c r="B19753" i="10" l="1"/>
  <c r="E19752" i="10"/>
  <c r="D19752" i="10"/>
  <c r="Q19752" i="10"/>
  <c r="L19752" i="10"/>
  <c r="G19752" i="10"/>
  <c r="C27904" i="10"/>
  <c r="I19751" i="10"/>
  <c r="J19751" i="10" s="1"/>
  <c r="P19752" i="10"/>
  <c r="A19753" i="10"/>
  <c r="F19752" i="10"/>
  <c r="K19752" i="10"/>
  <c r="M19752" i="10" s="1"/>
  <c r="N19751" i="10"/>
  <c r="O19751" i="10" s="1"/>
  <c r="S19751" i="10"/>
  <c r="T19751" i="10" s="1"/>
  <c r="H19752" i="10" l="1"/>
  <c r="R19752" i="10"/>
  <c r="B19754" i="10"/>
  <c r="E19753" i="10"/>
  <c r="D19753" i="10"/>
  <c r="Q19753" i="10"/>
  <c r="L19753" i="10"/>
  <c r="G19753" i="10"/>
  <c r="C27905" i="10"/>
  <c r="I19752" i="10"/>
  <c r="J19752" i="10" s="1"/>
  <c r="N19752" i="10"/>
  <c r="O19752" i="10" s="1"/>
  <c r="P19753" i="10"/>
  <c r="R19753" i="10" s="1"/>
  <c r="A19754" i="10"/>
  <c r="F19753" i="10"/>
  <c r="H19753" i="10" s="1"/>
  <c r="K19753" i="10"/>
  <c r="M19753" i="10" s="1"/>
  <c r="S19752" i="10"/>
  <c r="T19752" i="10" s="1"/>
  <c r="B19755" i="10" l="1"/>
  <c r="E19754" i="10"/>
  <c r="D19754" i="10"/>
  <c r="Q19754" i="10"/>
  <c r="L19754" i="10"/>
  <c r="G19754" i="10"/>
  <c r="C27906" i="10"/>
  <c r="I19753" i="10"/>
  <c r="J19753" i="10" s="1"/>
  <c r="P19754" i="10"/>
  <c r="R19754" i="10" s="1"/>
  <c r="A19755" i="10"/>
  <c r="K19754" i="10"/>
  <c r="M19754" i="10" s="1"/>
  <c r="F19754" i="10"/>
  <c r="H19754" i="10" s="1"/>
  <c r="N19753" i="10"/>
  <c r="O19753" i="10" s="1"/>
  <c r="S19753" i="10"/>
  <c r="T19753" i="10" s="1"/>
  <c r="B19756" i="10" l="1"/>
  <c r="D19755" i="10"/>
  <c r="E19755" i="10"/>
  <c r="Q19755" i="10"/>
  <c r="L19755" i="10"/>
  <c r="G19755" i="10"/>
  <c r="C27907" i="10"/>
  <c r="I19754" i="10"/>
  <c r="J19754" i="10" s="1"/>
  <c r="N19754" i="10"/>
  <c r="O19754" i="10" s="1"/>
  <c r="P19755" i="10"/>
  <c r="R19755" i="10" s="1"/>
  <c r="A19756" i="10"/>
  <c r="K19755" i="10"/>
  <c r="M19755" i="10" s="1"/>
  <c r="F19755" i="10"/>
  <c r="H19755" i="10" s="1"/>
  <c r="S19754" i="10"/>
  <c r="T19754" i="10" s="1"/>
  <c r="B19757" i="10" l="1"/>
  <c r="E19756" i="10"/>
  <c r="D19756" i="10"/>
  <c r="Q19756" i="10"/>
  <c r="L19756" i="10"/>
  <c r="G19756" i="10"/>
  <c r="C27908" i="10"/>
  <c r="I19755" i="10"/>
  <c r="J19755" i="10" s="1"/>
  <c r="N19755" i="10"/>
  <c r="O19755" i="10" s="1"/>
  <c r="S19755" i="10"/>
  <c r="T19755" i="10" s="1"/>
  <c r="P19756" i="10"/>
  <c r="R19756" i="10" s="1"/>
  <c r="A19757" i="10"/>
  <c r="K19756" i="10"/>
  <c r="M19756" i="10" s="1"/>
  <c r="F19756" i="10"/>
  <c r="H19756" i="10" s="1"/>
  <c r="B19758" i="10" l="1"/>
  <c r="D19757" i="10"/>
  <c r="E19757" i="10"/>
  <c r="Q19757" i="10"/>
  <c r="L19757" i="10"/>
  <c r="G19757" i="10"/>
  <c r="C27909" i="10"/>
  <c r="S19756" i="10"/>
  <c r="T19756" i="10" s="1"/>
  <c r="N19756" i="10"/>
  <c r="O19756" i="10" s="1"/>
  <c r="P19757" i="10"/>
  <c r="R19757" i="10" s="1"/>
  <c r="A19758" i="10"/>
  <c r="K19757" i="10"/>
  <c r="M19757" i="10" s="1"/>
  <c r="F19757" i="10"/>
  <c r="H19757" i="10" s="1"/>
  <c r="I19756" i="10"/>
  <c r="J19756" i="10" s="1"/>
  <c r="B19759" i="10" l="1"/>
  <c r="E19758" i="10"/>
  <c r="D19758" i="10"/>
  <c r="Q19758" i="10"/>
  <c r="L19758" i="10"/>
  <c r="G19758" i="10"/>
  <c r="C27910" i="10"/>
  <c r="N19757" i="10"/>
  <c r="O19757" i="10" s="1"/>
  <c r="I19757" i="10"/>
  <c r="J19757" i="10" s="1"/>
  <c r="P19758" i="10"/>
  <c r="R19758" i="10" s="1"/>
  <c r="A19759" i="10"/>
  <c r="K19758" i="10"/>
  <c r="M19758" i="10" s="1"/>
  <c r="F19758" i="10"/>
  <c r="H19758" i="10" s="1"/>
  <c r="S19757" i="10"/>
  <c r="T19757" i="10" s="1"/>
  <c r="B19760" i="10" l="1"/>
  <c r="E19759" i="10"/>
  <c r="D19759" i="10"/>
  <c r="Q19759" i="10"/>
  <c r="L19759" i="10"/>
  <c r="G19759" i="10"/>
  <c r="C27911" i="10"/>
  <c r="I19758" i="10"/>
  <c r="J19758" i="10" s="1"/>
  <c r="P19759" i="10"/>
  <c r="R19759" i="10" s="1"/>
  <c r="A19760" i="10"/>
  <c r="F19759" i="10"/>
  <c r="H19759" i="10" s="1"/>
  <c r="K19759" i="10"/>
  <c r="M19759" i="10" s="1"/>
  <c r="N19758" i="10"/>
  <c r="O19758" i="10" s="1"/>
  <c r="S19758" i="10"/>
  <c r="T19758" i="10" s="1"/>
  <c r="B19761" i="10" l="1"/>
  <c r="E19760" i="10"/>
  <c r="D19760" i="10"/>
  <c r="Q19760" i="10"/>
  <c r="L19760" i="10"/>
  <c r="G19760" i="10"/>
  <c r="C27912" i="10"/>
  <c r="I19759" i="10"/>
  <c r="J19759" i="10" s="1"/>
  <c r="N19759" i="10"/>
  <c r="O19759" i="10" s="1"/>
  <c r="P19760" i="10"/>
  <c r="R19760" i="10" s="1"/>
  <c r="A19761" i="10"/>
  <c r="K19760" i="10"/>
  <c r="M19760" i="10" s="1"/>
  <c r="F19760" i="10"/>
  <c r="H19760" i="10" s="1"/>
  <c r="S19759" i="10"/>
  <c r="T19759" i="10" s="1"/>
  <c r="B19762" i="10" l="1"/>
  <c r="D19761" i="10"/>
  <c r="E19761" i="10"/>
  <c r="Q19761" i="10"/>
  <c r="L19761" i="10"/>
  <c r="G19761" i="10"/>
  <c r="C27913" i="10"/>
  <c r="I19760" i="10"/>
  <c r="J19760" i="10" s="1"/>
  <c r="N19760" i="10"/>
  <c r="O19760" i="10" s="1"/>
  <c r="S19760" i="10"/>
  <c r="T19760" i="10" s="1"/>
  <c r="P19761" i="10"/>
  <c r="R19761" i="10" s="1"/>
  <c r="A19762" i="10"/>
  <c r="K19761" i="10"/>
  <c r="M19761" i="10" s="1"/>
  <c r="F19761" i="10"/>
  <c r="H19761" i="10" s="1"/>
  <c r="B19763" i="10" l="1"/>
  <c r="E19762" i="10"/>
  <c r="D19762" i="10"/>
  <c r="Q19762" i="10"/>
  <c r="L19762" i="10"/>
  <c r="G19762" i="10"/>
  <c r="C27914" i="10"/>
  <c r="S19761" i="10"/>
  <c r="T19761" i="10" s="1"/>
  <c r="N19761" i="10"/>
  <c r="O19761" i="10" s="1"/>
  <c r="P19762" i="10"/>
  <c r="R19762" i="10" s="1"/>
  <c r="A19763" i="10"/>
  <c r="K19762" i="10"/>
  <c r="M19762" i="10" s="1"/>
  <c r="F19762" i="10"/>
  <c r="H19762" i="10" s="1"/>
  <c r="I19761" i="10"/>
  <c r="J19761" i="10" s="1"/>
  <c r="B19764" i="10" l="1"/>
  <c r="E19763" i="10"/>
  <c r="D19763" i="10"/>
  <c r="Q19763" i="10"/>
  <c r="L19763" i="10"/>
  <c r="G19763" i="10"/>
  <c r="C27915" i="10"/>
  <c r="I19762" i="10"/>
  <c r="J19762" i="10" s="1"/>
  <c r="N19762" i="10"/>
  <c r="O19762" i="10" s="1"/>
  <c r="P19763" i="10"/>
  <c r="R19763" i="10" s="1"/>
  <c r="A19764" i="10"/>
  <c r="K19763" i="10"/>
  <c r="M19763" i="10" s="1"/>
  <c r="F19763" i="10"/>
  <c r="H19763" i="10" s="1"/>
  <c r="S19762" i="10"/>
  <c r="T19762" i="10" s="1"/>
  <c r="B19765" i="10" l="1"/>
  <c r="E19764" i="10"/>
  <c r="D19764" i="10"/>
  <c r="Q19764" i="10"/>
  <c r="L19764" i="10"/>
  <c r="G19764" i="10"/>
  <c r="C27916" i="10"/>
  <c r="I19763" i="10"/>
  <c r="J19763" i="10" s="1"/>
  <c r="P19764" i="10"/>
  <c r="R19764" i="10" s="1"/>
  <c r="A19765" i="10"/>
  <c r="K19764" i="10"/>
  <c r="M19764" i="10" s="1"/>
  <c r="F19764" i="10"/>
  <c r="H19764" i="10" s="1"/>
  <c r="N19763" i="10"/>
  <c r="O19763" i="10" s="1"/>
  <c r="S19763" i="10"/>
  <c r="T19763" i="10" s="1"/>
  <c r="B19766" i="10" l="1"/>
  <c r="D19765" i="10"/>
  <c r="E19765" i="10"/>
  <c r="Q19765" i="10"/>
  <c r="L19765" i="10"/>
  <c r="G19765" i="10"/>
  <c r="C27917" i="10"/>
  <c r="I19764" i="10"/>
  <c r="J19764" i="10" s="1"/>
  <c r="N19764" i="10"/>
  <c r="O19764" i="10" s="1"/>
  <c r="P19765" i="10"/>
  <c r="R19765" i="10" s="1"/>
  <c r="A19766" i="10"/>
  <c r="F19765" i="10"/>
  <c r="H19765" i="10" s="1"/>
  <c r="K19765" i="10"/>
  <c r="M19765" i="10" s="1"/>
  <c r="S19764" i="10"/>
  <c r="T19764" i="10" s="1"/>
  <c r="B19767" i="10" l="1"/>
  <c r="E19766" i="10"/>
  <c r="D19766" i="10"/>
  <c r="Q19766" i="10"/>
  <c r="L19766" i="10"/>
  <c r="G19766" i="10"/>
  <c r="C27918" i="10"/>
  <c r="N19765" i="10"/>
  <c r="O19765" i="10" s="1"/>
  <c r="P19766" i="10"/>
  <c r="R19766" i="10" s="1"/>
  <c r="A19767" i="10"/>
  <c r="K19766" i="10"/>
  <c r="M19766" i="10" s="1"/>
  <c r="F19766" i="10"/>
  <c r="H19766" i="10" s="1"/>
  <c r="I19765" i="10"/>
  <c r="J19765" i="10" s="1"/>
  <c r="S19765" i="10"/>
  <c r="T19765" i="10" s="1"/>
  <c r="B19768" i="10" l="1"/>
  <c r="D19767" i="10"/>
  <c r="E19767" i="10"/>
  <c r="Q19767" i="10"/>
  <c r="L19767" i="10"/>
  <c r="G19767" i="10"/>
  <c r="C27919" i="10"/>
  <c r="I19766" i="10"/>
  <c r="J19766" i="10" s="1"/>
  <c r="N19766" i="10"/>
  <c r="O19766" i="10" s="1"/>
  <c r="P19767" i="10"/>
  <c r="R19767" i="10" s="1"/>
  <c r="A19768" i="10"/>
  <c r="K19767" i="10"/>
  <c r="M19767" i="10" s="1"/>
  <c r="F19767" i="10"/>
  <c r="H19767" i="10" s="1"/>
  <c r="S19766" i="10"/>
  <c r="T19766" i="10" s="1"/>
  <c r="B19769" i="10" l="1"/>
  <c r="E19768" i="10"/>
  <c r="D19768" i="10"/>
  <c r="Q19768" i="10"/>
  <c r="L19768" i="10"/>
  <c r="G19768" i="10"/>
  <c r="C27920" i="10"/>
  <c r="I19767" i="10"/>
  <c r="J19767" i="10" s="1"/>
  <c r="P19768" i="10"/>
  <c r="R19768" i="10" s="1"/>
  <c r="A19769" i="10"/>
  <c r="K19768" i="10"/>
  <c r="M19768" i="10" s="1"/>
  <c r="F19768" i="10"/>
  <c r="H19768" i="10" s="1"/>
  <c r="N19767" i="10"/>
  <c r="O19767" i="10" s="1"/>
  <c r="S19767" i="10"/>
  <c r="T19767" i="10" s="1"/>
  <c r="B19770" i="10" l="1"/>
  <c r="D19769" i="10"/>
  <c r="E19769" i="10"/>
  <c r="Q19769" i="10"/>
  <c r="L19769" i="10"/>
  <c r="G19769" i="10"/>
  <c r="C27921" i="10"/>
  <c r="I19768" i="10"/>
  <c r="J19768" i="10" s="1"/>
  <c r="N19768" i="10"/>
  <c r="O19768" i="10" s="1"/>
  <c r="P19769" i="10"/>
  <c r="R19769" i="10" s="1"/>
  <c r="A19770" i="10"/>
  <c r="K19769" i="10"/>
  <c r="M19769" i="10" s="1"/>
  <c r="F19769" i="10"/>
  <c r="H19769" i="10" s="1"/>
  <c r="S19768" i="10"/>
  <c r="T19768" i="10" s="1"/>
  <c r="B19771" i="10" l="1"/>
  <c r="E19770" i="10"/>
  <c r="D19770" i="10"/>
  <c r="Q19770" i="10"/>
  <c r="L19770" i="10"/>
  <c r="G19770" i="10"/>
  <c r="C27922" i="10"/>
  <c r="I19769" i="10"/>
  <c r="J19769" i="10" s="1"/>
  <c r="P19770" i="10"/>
  <c r="R19770" i="10" s="1"/>
  <c r="A19771" i="10"/>
  <c r="K19770" i="10"/>
  <c r="M19770" i="10" s="1"/>
  <c r="F19770" i="10"/>
  <c r="H19770" i="10" s="1"/>
  <c r="N19769" i="10"/>
  <c r="O19769" i="10" s="1"/>
  <c r="S19769" i="10"/>
  <c r="T19769" i="10" s="1"/>
  <c r="B19772" i="10" l="1"/>
  <c r="E19771" i="10"/>
  <c r="D19771" i="10"/>
  <c r="Q19771" i="10"/>
  <c r="L19771" i="10"/>
  <c r="G19771" i="10"/>
  <c r="C27923" i="10"/>
  <c r="I19770" i="10"/>
  <c r="J19770" i="10" s="1"/>
  <c r="N19770" i="10"/>
  <c r="O19770" i="10" s="1"/>
  <c r="P19771" i="10"/>
  <c r="R19771" i="10" s="1"/>
  <c r="A19772" i="10"/>
  <c r="F19771" i="10"/>
  <c r="H19771" i="10" s="1"/>
  <c r="K19771" i="10"/>
  <c r="M19771" i="10" s="1"/>
  <c r="S19770" i="10"/>
  <c r="T19770" i="10" s="1"/>
  <c r="B19773" i="10" l="1"/>
  <c r="E19772" i="10"/>
  <c r="D19772" i="10"/>
  <c r="Q19772" i="10"/>
  <c r="L19772" i="10"/>
  <c r="G19772" i="10"/>
  <c r="C27924" i="10"/>
  <c r="I19771" i="10"/>
  <c r="J19771" i="10" s="1"/>
  <c r="P19772" i="10"/>
  <c r="R19772" i="10" s="1"/>
  <c r="A19773" i="10"/>
  <c r="K19772" i="10"/>
  <c r="M19772" i="10" s="1"/>
  <c r="F19772" i="10"/>
  <c r="H19772" i="10" s="1"/>
  <c r="N19771" i="10"/>
  <c r="O19771" i="10" s="1"/>
  <c r="S19771" i="10"/>
  <c r="T19771" i="10" s="1"/>
  <c r="B19774" i="10" l="1"/>
  <c r="E19773" i="10"/>
  <c r="D19773" i="10"/>
  <c r="Q19773" i="10"/>
  <c r="L19773" i="10"/>
  <c r="G19773" i="10"/>
  <c r="C27925" i="10"/>
  <c r="I19772" i="10"/>
  <c r="J19772" i="10" s="1"/>
  <c r="N19772" i="10"/>
  <c r="O19772" i="10" s="1"/>
  <c r="P19773" i="10"/>
  <c r="R19773" i="10" s="1"/>
  <c r="A19774" i="10"/>
  <c r="K19773" i="10"/>
  <c r="M19773" i="10" s="1"/>
  <c r="F19773" i="10"/>
  <c r="H19773" i="10" s="1"/>
  <c r="S19772" i="10"/>
  <c r="T19772" i="10" s="1"/>
  <c r="B19775" i="10" l="1"/>
  <c r="E19774" i="10"/>
  <c r="D19774" i="10"/>
  <c r="Q19774" i="10"/>
  <c r="L19774" i="10"/>
  <c r="G19774" i="10"/>
  <c r="C27926" i="10"/>
  <c r="N19773" i="10"/>
  <c r="O19773" i="10" s="1"/>
  <c r="P19774" i="10"/>
  <c r="R19774" i="10" s="1"/>
  <c r="A19775" i="10"/>
  <c r="F19774" i="10"/>
  <c r="H19774" i="10" s="1"/>
  <c r="K19774" i="10"/>
  <c r="M19774" i="10" s="1"/>
  <c r="I19773" i="10"/>
  <c r="J19773" i="10" s="1"/>
  <c r="S19773" i="10"/>
  <c r="T19773" i="10" s="1"/>
  <c r="B19776" i="10" l="1"/>
  <c r="D19775" i="10"/>
  <c r="E19775" i="10"/>
  <c r="Q19775" i="10"/>
  <c r="L19775" i="10"/>
  <c r="G19775" i="10"/>
  <c r="C27927" i="10"/>
  <c r="I19774" i="10"/>
  <c r="J19774" i="10" s="1"/>
  <c r="N19774" i="10"/>
  <c r="O19774" i="10" s="1"/>
  <c r="P19775" i="10"/>
  <c r="R19775" i="10" s="1"/>
  <c r="A19776" i="10"/>
  <c r="K19775" i="10"/>
  <c r="M19775" i="10" s="1"/>
  <c r="F19775" i="10"/>
  <c r="H19775" i="10" s="1"/>
  <c r="S19774" i="10"/>
  <c r="T19774" i="10" s="1"/>
  <c r="B19777" i="10" l="1"/>
  <c r="E19776" i="10"/>
  <c r="D19776" i="10"/>
  <c r="Q19776" i="10"/>
  <c r="L19776" i="10"/>
  <c r="G19776" i="10"/>
  <c r="C27928" i="10"/>
  <c r="S19775" i="10"/>
  <c r="T19775" i="10" s="1"/>
  <c r="I19775" i="10"/>
  <c r="J19775" i="10" s="1"/>
  <c r="N19775" i="10"/>
  <c r="O19775" i="10" s="1"/>
  <c r="P19776" i="10"/>
  <c r="R19776" i="10" s="1"/>
  <c r="A19777" i="10"/>
  <c r="K19776" i="10"/>
  <c r="M19776" i="10" s="1"/>
  <c r="F19776" i="10"/>
  <c r="H19776" i="10" s="1"/>
  <c r="B19778" i="10" l="1"/>
  <c r="D19777" i="10"/>
  <c r="E19777" i="10"/>
  <c r="Q19777" i="10"/>
  <c r="L19777" i="10"/>
  <c r="G19777" i="10"/>
  <c r="C27929" i="10"/>
  <c r="I19776" i="10"/>
  <c r="J19776" i="10" s="1"/>
  <c r="N19776" i="10"/>
  <c r="O19776" i="10" s="1"/>
  <c r="P19777" i="10"/>
  <c r="R19777" i="10" s="1"/>
  <c r="A19778" i="10"/>
  <c r="F19777" i="10"/>
  <c r="H19777" i="10" s="1"/>
  <c r="K19777" i="10"/>
  <c r="M19777" i="10" s="1"/>
  <c r="S19776" i="10"/>
  <c r="T19776" i="10" s="1"/>
  <c r="B19779" i="10" l="1"/>
  <c r="E19778" i="10"/>
  <c r="D19778" i="10"/>
  <c r="Q19778" i="10"/>
  <c r="L19778" i="10"/>
  <c r="G19778" i="10"/>
  <c r="C27930" i="10"/>
  <c r="N19777" i="10"/>
  <c r="O19777" i="10" s="1"/>
  <c r="P19778" i="10"/>
  <c r="R19778" i="10" s="1"/>
  <c r="A19779" i="10"/>
  <c r="K19778" i="10"/>
  <c r="M19778" i="10" s="1"/>
  <c r="F19778" i="10"/>
  <c r="H19778" i="10" s="1"/>
  <c r="S19777" i="10"/>
  <c r="T19777" i="10" s="1"/>
  <c r="I19777" i="10"/>
  <c r="J19777" i="10" s="1"/>
  <c r="B19780" i="10" l="1"/>
  <c r="E19779" i="10"/>
  <c r="D19779" i="10"/>
  <c r="Q19779" i="10"/>
  <c r="L19779" i="10"/>
  <c r="G19779" i="10"/>
  <c r="C27931" i="10"/>
  <c r="I19778" i="10"/>
  <c r="J19778" i="10" s="1"/>
  <c r="N19778" i="10"/>
  <c r="O19778" i="10" s="1"/>
  <c r="P19779" i="10"/>
  <c r="R19779" i="10" s="1"/>
  <c r="A19780" i="10"/>
  <c r="K19779" i="10"/>
  <c r="M19779" i="10" s="1"/>
  <c r="F19779" i="10"/>
  <c r="H19779" i="10" s="1"/>
  <c r="S19778" i="10"/>
  <c r="T19778" i="10" s="1"/>
  <c r="B19781" i="10" l="1"/>
  <c r="E19780" i="10"/>
  <c r="D19780" i="10"/>
  <c r="Q19780" i="10"/>
  <c r="L19780" i="10"/>
  <c r="G19780" i="10"/>
  <c r="C27932" i="10"/>
  <c r="S19779" i="10"/>
  <c r="T19779" i="10" s="1"/>
  <c r="I19779" i="10"/>
  <c r="J19779" i="10" s="1"/>
  <c r="N19779" i="10"/>
  <c r="O19779" i="10" s="1"/>
  <c r="P19780" i="10"/>
  <c r="R19780" i="10" s="1"/>
  <c r="A19781" i="10"/>
  <c r="F19780" i="10"/>
  <c r="H19780" i="10" s="1"/>
  <c r="K19780" i="10"/>
  <c r="M19780" i="10" s="1"/>
  <c r="B19782" i="10" l="1"/>
  <c r="E19781" i="10"/>
  <c r="D19781" i="10"/>
  <c r="Q19781" i="10"/>
  <c r="L19781" i="10"/>
  <c r="G19781" i="10"/>
  <c r="C27933" i="10"/>
  <c r="I19780" i="10"/>
  <c r="J19780" i="10" s="1"/>
  <c r="N19780" i="10"/>
  <c r="O19780" i="10" s="1"/>
  <c r="P19781" i="10"/>
  <c r="R19781" i="10" s="1"/>
  <c r="A19782" i="10"/>
  <c r="F19781" i="10"/>
  <c r="H19781" i="10" s="1"/>
  <c r="K19781" i="10"/>
  <c r="M19781" i="10" s="1"/>
  <c r="S19780" i="10"/>
  <c r="T19780" i="10" s="1"/>
  <c r="B19783" i="10" l="1"/>
  <c r="E19782" i="10"/>
  <c r="D19782" i="10"/>
  <c r="Q19782" i="10"/>
  <c r="L19782" i="10"/>
  <c r="G19782" i="10"/>
  <c r="C27934" i="10"/>
  <c r="N19781" i="10"/>
  <c r="O19781" i="10" s="1"/>
  <c r="I19781" i="10"/>
  <c r="J19781" i="10" s="1"/>
  <c r="P19782" i="10"/>
  <c r="R19782" i="10" s="1"/>
  <c r="A19783" i="10"/>
  <c r="K19782" i="10"/>
  <c r="M19782" i="10" s="1"/>
  <c r="F19782" i="10"/>
  <c r="H19782" i="10" s="1"/>
  <c r="S19781" i="10"/>
  <c r="T19781" i="10" s="1"/>
  <c r="B19784" i="10" l="1"/>
  <c r="D19783" i="10"/>
  <c r="E19783" i="10"/>
  <c r="Q19783" i="10"/>
  <c r="L19783" i="10"/>
  <c r="G19783" i="10"/>
  <c r="C27935" i="10"/>
  <c r="S19782" i="10"/>
  <c r="T19782" i="10" s="1"/>
  <c r="I19782" i="10"/>
  <c r="J19782" i="10" s="1"/>
  <c r="N19782" i="10"/>
  <c r="O19782" i="10" s="1"/>
  <c r="P19783" i="10"/>
  <c r="R19783" i="10" s="1"/>
  <c r="A19784" i="10"/>
  <c r="K19783" i="10"/>
  <c r="M19783" i="10" s="1"/>
  <c r="F19783" i="10"/>
  <c r="H19783" i="10" s="1"/>
  <c r="B19785" i="10" l="1"/>
  <c r="E19784" i="10"/>
  <c r="D19784" i="10"/>
  <c r="Q19784" i="10"/>
  <c r="L19784" i="10"/>
  <c r="G19784" i="10"/>
  <c r="C27936" i="10"/>
  <c r="I19783" i="10"/>
  <c r="J19783" i="10" s="1"/>
  <c r="N19783" i="10"/>
  <c r="O19783" i="10" s="1"/>
  <c r="P19784" i="10"/>
  <c r="R19784" i="10" s="1"/>
  <c r="A19785" i="10"/>
  <c r="F19784" i="10"/>
  <c r="H19784" i="10" s="1"/>
  <c r="K19784" i="10"/>
  <c r="M19784" i="10" s="1"/>
  <c r="S19783" i="10"/>
  <c r="T19783" i="10" s="1"/>
  <c r="B19786" i="10" l="1"/>
  <c r="D19785" i="10"/>
  <c r="E19785" i="10"/>
  <c r="Q19785" i="10"/>
  <c r="L19785" i="10"/>
  <c r="G19785" i="10"/>
  <c r="C27937" i="10"/>
  <c r="N19784" i="10"/>
  <c r="O19784" i="10" s="1"/>
  <c r="P19785" i="10"/>
  <c r="R19785" i="10" s="1"/>
  <c r="A19786" i="10"/>
  <c r="K19785" i="10"/>
  <c r="M19785" i="10" s="1"/>
  <c r="F19785" i="10"/>
  <c r="H19785" i="10" s="1"/>
  <c r="S19784" i="10"/>
  <c r="T19784" i="10" s="1"/>
  <c r="I19784" i="10"/>
  <c r="J19784" i="10" s="1"/>
  <c r="B19787" i="10" l="1"/>
  <c r="E19786" i="10"/>
  <c r="D19786" i="10"/>
  <c r="Q19786" i="10"/>
  <c r="L19786" i="10"/>
  <c r="G19786" i="10"/>
  <c r="C27938" i="10"/>
  <c r="I19785" i="10"/>
  <c r="J19785" i="10" s="1"/>
  <c r="N19785" i="10"/>
  <c r="O19785" i="10" s="1"/>
  <c r="P19786" i="10"/>
  <c r="R19786" i="10" s="1"/>
  <c r="A19787" i="10"/>
  <c r="F19786" i="10"/>
  <c r="H19786" i="10" s="1"/>
  <c r="K19786" i="10"/>
  <c r="M19786" i="10" s="1"/>
  <c r="S19785" i="10"/>
  <c r="T19785" i="10" s="1"/>
  <c r="B19788" i="10" l="1"/>
  <c r="D19787" i="10"/>
  <c r="E19787" i="10"/>
  <c r="Q19787" i="10"/>
  <c r="L19787" i="10"/>
  <c r="G19787" i="10"/>
  <c r="C27939" i="10"/>
  <c r="I19786" i="10"/>
  <c r="J19786" i="10" s="1"/>
  <c r="P19787" i="10"/>
  <c r="R19787" i="10" s="1"/>
  <c r="A19788" i="10"/>
  <c r="F19787" i="10"/>
  <c r="H19787" i="10" s="1"/>
  <c r="K19787" i="10"/>
  <c r="M19787" i="10" s="1"/>
  <c r="N19786" i="10"/>
  <c r="O19786" i="10" s="1"/>
  <c r="S19786" i="10"/>
  <c r="T19786" i="10" s="1"/>
  <c r="B19789" i="10" l="1"/>
  <c r="E19788" i="10"/>
  <c r="D19788" i="10"/>
  <c r="Q19788" i="10"/>
  <c r="L19788" i="10"/>
  <c r="G19788" i="10"/>
  <c r="C27940" i="10"/>
  <c r="I19787" i="10"/>
  <c r="J19787" i="10" s="1"/>
  <c r="N19787" i="10"/>
  <c r="O19787" i="10" s="1"/>
  <c r="P19788" i="10"/>
  <c r="R19788" i="10" s="1"/>
  <c r="A19789" i="10"/>
  <c r="K19788" i="10"/>
  <c r="M19788" i="10" s="1"/>
  <c r="F19788" i="10"/>
  <c r="H19788" i="10" s="1"/>
  <c r="S19787" i="10"/>
  <c r="T19787" i="10" s="1"/>
  <c r="B19790" i="10" l="1"/>
  <c r="E19789" i="10"/>
  <c r="D19789" i="10"/>
  <c r="Q19789" i="10"/>
  <c r="L19789" i="10"/>
  <c r="G19789" i="10"/>
  <c r="C27941" i="10"/>
  <c r="I19788" i="10"/>
  <c r="J19788" i="10" s="1"/>
  <c r="N19788" i="10"/>
  <c r="O19788" i="10" s="1"/>
  <c r="S19788" i="10"/>
  <c r="T19788" i="10" s="1"/>
  <c r="P19789" i="10"/>
  <c r="R19789" i="10" s="1"/>
  <c r="A19790" i="10"/>
  <c r="K19789" i="10"/>
  <c r="M19789" i="10" s="1"/>
  <c r="F19789" i="10"/>
  <c r="H19789" i="10" s="1"/>
  <c r="B19791" i="10" l="1"/>
  <c r="E19790" i="10"/>
  <c r="D19790" i="10"/>
  <c r="Q19790" i="10"/>
  <c r="L19790" i="10"/>
  <c r="G19790" i="10"/>
  <c r="C27942" i="10"/>
  <c r="I19789" i="10"/>
  <c r="J19789" i="10" s="1"/>
  <c r="S19789" i="10"/>
  <c r="T19789" i="10" s="1"/>
  <c r="P19790" i="10"/>
  <c r="R19790" i="10" s="1"/>
  <c r="A19791" i="10"/>
  <c r="K19790" i="10"/>
  <c r="M19790" i="10" s="1"/>
  <c r="F19790" i="10"/>
  <c r="H19790" i="10" s="1"/>
  <c r="N19789" i="10"/>
  <c r="O19789" i="10" s="1"/>
  <c r="B19792" i="10" l="1"/>
  <c r="E19791" i="10"/>
  <c r="D19791" i="10"/>
  <c r="Q19791" i="10"/>
  <c r="L19791" i="10"/>
  <c r="G19791" i="10"/>
  <c r="C27943" i="10"/>
  <c r="I19790" i="10"/>
  <c r="J19790" i="10" s="1"/>
  <c r="N19790" i="10"/>
  <c r="O19790" i="10" s="1"/>
  <c r="P19791" i="10"/>
  <c r="R19791" i="10" s="1"/>
  <c r="A19792" i="10"/>
  <c r="K19791" i="10"/>
  <c r="M19791" i="10" s="1"/>
  <c r="F19791" i="10"/>
  <c r="H19791" i="10" s="1"/>
  <c r="S19790" i="10"/>
  <c r="T19790" i="10" s="1"/>
  <c r="B19793" i="10" l="1"/>
  <c r="E19792" i="10"/>
  <c r="D19792" i="10"/>
  <c r="Q19792" i="10"/>
  <c r="L19792" i="10"/>
  <c r="G19792" i="10"/>
  <c r="C27944" i="10"/>
  <c r="S19791" i="10"/>
  <c r="T19791" i="10" s="1"/>
  <c r="I19791" i="10"/>
  <c r="J19791" i="10" s="1"/>
  <c r="N19791" i="10"/>
  <c r="O19791" i="10" s="1"/>
  <c r="P19792" i="10"/>
  <c r="R19792" i="10" s="1"/>
  <c r="A19793" i="10"/>
  <c r="K19792" i="10"/>
  <c r="M19792" i="10" s="1"/>
  <c r="F19792" i="10"/>
  <c r="H19792" i="10" s="1"/>
  <c r="B19794" i="10" l="1"/>
  <c r="E19793" i="10"/>
  <c r="D19793" i="10"/>
  <c r="Q19793" i="10"/>
  <c r="L19793" i="10"/>
  <c r="G19793" i="10"/>
  <c r="C27945" i="10"/>
  <c r="I19792" i="10"/>
  <c r="J19792" i="10" s="1"/>
  <c r="N19792" i="10"/>
  <c r="O19792" i="10" s="1"/>
  <c r="P19793" i="10"/>
  <c r="R19793" i="10" s="1"/>
  <c r="A19794" i="10"/>
  <c r="K19793" i="10"/>
  <c r="M19793" i="10" s="1"/>
  <c r="F19793" i="10"/>
  <c r="H19793" i="10" s="1"/>
  <c r="S19792" i="10"/>
  <c r="T19792" i="10" s="1"/>
  <c r="B19795" i="10" l="1"/>
  <c r="E19794" i="10"/>
  <c r="D19794" i="10"/>
  <c r="Q19794" i="10"/>
  <c r="L19794" i="10"/>
  <c r="G19794" i="10"/>
  <c r="C27946" i="10"/>
  <c r="N19793" i="10"/>
  <c r="O19793" i="10" s="1"/>
  <c r="P19794" i="10"/>
  <c r="R19794" i="10" s="1"/>
  <c r="A19795" i="10"/>
  <c r="K19794" i="10"/>
  <c r="M19794" i="10" s="1"/>
  <c r="F19794" i="10"/>
  <c r="H19794" i="10" s="1"/>
  <c r="S19793" i="10"/>
  <c r="T19793" i="10" s="1"/>
  <c r="I19793" i="10"/>
  <c r="J19793" i="10" s="1"/>
  <c r="B19796" i="10" l="1"/>
  <c r="D19795" i="10"/>
  <c r="E19795" i="10"/>
  <c r="Q19795" i="10"/>
  <c r="L19795" i="10"/>
  <c r="G19795" i="10"/>
  <c r="C27947" i="10"/>
  <c r="I19794" i="10"/>
  <c r="J19794" i="10" s="1"/>
  <c r="N19794" i="10"/>
  <c r="O19794" i="10" s="1"/>
  <c r="P19795" i="10"/>
  <c r="R19795" i="10" s="1"/>
  <c r="A19796" i="10"/>
  <c r="K19795" i="10"/>
  <c r="M19795" i="10" s="1"/>
  <c r="F19795" i="10"/>
  <c r="H19795" i="10" s="1"/>
  <c r="S19794" i="10"/>
  <c r="T19794" i="10" s="1"/>
  <c r="B19797" i="10" l="1"/>
  <c r="E19796" i="10"/>
  <c r="D19796" i="10"/>
  <c r="Q19796" i="10"/>
  <c r="L19796" i="10"/>
  <c r="G19796" i="10"/>
  <c r="C27948" i="10"/>
  <c r="I19795" i="10"/>
  <c r="J19795" i="10" s="1"/>
  <c r="N19795" i="10"/>
  <c r="O19795" i="10" s="1"/>
  <c r="S19795" i="10"/>
  <c r="T19795" i="10" s="1"/>
  <c r="P19796" i="10"/>
  <c r="R19796" i="10" s="1"/>
  <c r="A19797" i="10"/>
  <c r="K19796" i="10"/>
  <c r="M19796" i="10" s="1"/>
  <c r="F19796" i="10"/>
  <c r="H19796" i="10" s="1"/>
  <c r="B19798" i="10" l="1"/>
  <c r="E19797" i="10"/>
  <c r="D19797" i="10"/>
  <c r="Q19797" i="10"/>
  <c r="L19797" i="10"/>
  <c r="G19797" i="10"/>
  <c r="C27949" i="10"/>
  <c r="S19796" i="10"/>
  <c r="T19796" i="10" s="1"/>
  <c r="N19796" i="10"/>
  <c r="O19796" i="10" s="1"/>
  <c r="P19797" i="10"/>
  <c r="R19797" i="10" s="1"/>
  <c r="A19798" i="10"/>
  <c r="K19797" i="10"/>
  <c r="M19797" i="10" s="1"/>
  <c r="F19797" i="10"/>
  <c r="H19797" i="10" s="1"/>
  <c r="I19796" i="10"/>
  <c r="J19796" i="10" s="1"/>
  <c r="B19799" i="10" l="1"/>
  <c r="E19798" i="10"/>
  <c r="D19798" i="10"/>
  <c r="Q19798" i="10"/>
  <c r="L19798" i="10"/>
  <c r="G19798" i="10"/>
  <c r="C27950" i="10"/>
  <c r="N19797" i="10"/>
  <c r="O19797" i="10" s="1"/>
  <c r="I19797" i="10"/>
  <c r="J19797" i="10" s="1"/>
  <c r="P19798" i="10"/>
  <c r="R19798" i="10" s="1"/>
  <c r="A19799" i="10"/>
  <c r="K19798" i="10"/>
  <c r="M19798" i="10" s="1"/>
  <c r="F19798" i="10"/>
  <c r="H19798" i="10" s="1"/>
  <c r="S19797" i="10"/>
  <c r="T19797" i="10" s="1"/>
  <c r="B19800" i="10" l="1"/>
  <c r="D19799" i="10"/>
  <c r="E19799" i="10"/>
  <c r="Q19799" i="10"/>
  <c r="L19799" i="10"/>
  <c r="G19799" i="10"/>
  <c r="C27951" i="10"/>
  <c r="I19798" i="10"/>
  <c r="J19798" i="10" s="1"/>
  <c r="P19799" i="10"/>
  <c r="R19799" i="10" s="1"/>
  <c r="A19800" i="10"/>
  <c r="K19799" i="10"/>
  <c r="M19799" i="10" s="1"/>
  <c r="F19799" i="10"/>
  <c r="H19799" i="10" s="1"/>
  <c r="N19798" i="10"/>
  <c r="O19798" i="10" s="1"/>
  <c r="S19798" i="10"/>
  <c r="T19798" i="10" s="1"/>
  <c r="B19801" i="10" l="1"/>
  <c r="E19800" i="10"/>
  <c r="D19800" i="10"/>
  <c r="Q19800" i="10"/>
  <c r="L19800" i="10"/>
  <c r="G19800" i="10"/>
  <c r="C27952" i="10"/>
  <c r="I19799" i="10"/>
  <c r="J19799" i="10" s="1"/>
  <c r="N19799" i="10"/>
  <c r="O19799" i="10" s="1"/>
  <c r="P19800" i="10"/>
  <c r="R19800" i="10" s="1"/>
  <c r="A19801" i="10"/>
  <c r="F19800" i="10"/>
  <c r="H19800" i="10" s="1"/>
  <c r="K19800" i="10"/>
  <c r="M19800" i="10" s="1"/>
  <c r="S19799" i="10"/>
  <c r="T19799" i="10" s="1"/>
  <c r="B19802" i="10" l="1"/>
  <c r="E19801" i="10"/>
  <c r="D19801" i="10"/>
  <c r="Q19801" i="10"/>
  <c r="L19801" i="10"/>
  <c r="G19801" i="10"/>
  <c r="C27953" i="10"/>
  <c r="I19800" i="10"/>
  <c r="J19800" i="10" s="1"/>
  <c r="P19801" i="10"/>
  <c r="R19801" i="10" s="1"/>
  <c r="A19802" i="10"/>
  <c r="K19801" i="10"/>
  <c r="M19801" i="10" s="1"/>
  <c r="F19801" i="10"/>
  <c r="H19801" i="10" s="1"/>
  <c r="N19800" i="10"/>
  <c r="O19800" i="10" s="1"/>
  <c r="S19800" i="10"/>
  <c r="T19800" i="10" s="1"/>
  <c r="B19803" i="10" l="1"/>
  <c r="E19802" i="10"/>
  <c r="D19802" i="10"/>
  <c r="Q19802" i="10"/>
  <c r="L19802" i="10"/>
  <c r="G19802" i="10"/>
  <c r="C27954" i="10"/>
  <c r="I19801" i="10"/>
  <c r="J19801" i="10" s="1"/>
  <c r="N19801" i="10"/>
  <c r="O19801" i="10" s="1"/>
  <c r="P19802" i="10"/>
  <c r="R19802" i="10" s="1"/>
  <c r="A19803" i="10"/>
  <c r="K19802" i="10"/>
  <c r="M19802" i="10" s="1"/>
  <c r="F19802" i="10"/>
  <c r="H19802" i="10" s="1"/>
  <c r="S19801" i="10"/>
  <c r="T19801" i="10" s="1"/>
  <c r="B19804" i="10" l="1"/>
  <c r="E19803" i="10"/>
  <c r="D19803" i="10"/>
  <c r="Q19803" i="10"/>
  <c r="L19803" i="10"/>
  <c r="G19803" i="10"/>
  <c r="C27955" i="10"/>
  <c r="P19803" i="10"/>
  <c r="R19803" i="10" s="1"/>
  <c r="A19804" i="10"/>
  <c r="F19803" i="10"/>
  <c r="H19803" i="10" s="1"/>
  <c r="K19803" i="10"/>
  <c r="M19803" i="10" s="1"/>
  <c r="I19802" i="10"/>
  <c r="J19802" i="10" s="1"/>
  <c r="N19802" i="10"/>
  <c r="O19802" i="10" s="1"/>
  <c r="S19802" i="10"/>
  <c r="T19802" i="10" s="1"/>
  <c r="B19805" i="10" l="1"/>
  <c r="E19804" i="10"/>
  <c r="D19804" i="10"/>
  <c r="Q19804" i="10"/>
  <c r="L19804" i="10"/>
  <c r="G19804" i="10"/>
  <c r="C27956" i="10"/>
  <c r="I19803" i="10"/>
  <c r="J19803" i="10" s="1"/>
  <c r="N19803" i="10"/>
  <c r="O19803" i="10" s="1"/>
  <c r="P19804" i="10"/>
  <c r="R19804" i="10" s="1"/>
  <c r="A19805" i="10"/>
  <c r="F19804" i="10"/>
  <c r="H19804" i="10" s="1"/>
  <c r="K19804" i="10"/>
  <c r="M19804" i="10" s="1"/>
  <c r="S19803" i="10"/>
  <c r="T19803" i="10" s="1"/>
  <c r="B19806" i="10" l="1"/>
  <c r="E19805" i="10"/>
  <c r="D19805" i="10"/>
  <c r="Q19805" i="10"/>
  <c r="L19805" i="10"/>
  <c r="G19805" i="10"/>
  <c r="C27957" i="10"/>
  <c r="N19804" i="10"/>
  <c r="O19804" i="10" s="1"/>
  <c r="S19804" i="10"/>
  <c r="T19804" i="10" s="1"/>
  <c r="P19805" i="10"/>
  <c r="R19805" i="10" s="1"/>
  <c r="A19806" i="10"/>
  <c r="K19805" i="10"/>
  <c r="M19805" i="10" s="1"/>
  <c r="F19805" i="10"/>
  <c r="H19805" i="10" s="1"/>
  <c r="I19804" i="10"/>
  <c r="J19804" i="10" s="1"/>
  <c r="B19807" i="10" l="1"/>
  <c r="E19806" i="10"/>
  <c r="D19806" i="10"/>
  <c r="Q19806" i="10"/>
  <c r="L19806" i="10"/>
  <c r="G19806" i="10"/>
  <c r="C27958" i="10"/>
  <c r="N19805" i="10"/>
  <c r="O19805" i="10" s="1"/>
  <c r="I19805" i="10"/>
  <c r="J19805" i="10" s="1"/>
  <c r="P19806" i="10"/>
  <c r="R19806" i="10" s="1"/>
  <c r="A19807" i="10"/>
  <c r="F19806" i="10"/>
  <c r="H19806" i="10" s="1"/>
  <c r="K19806" i="10"/>
  <c r="M19806" i="10" s="1"/>
  <c r="S19805" i="10"/>
  <c r="T19805" i="10" s="1"/>
  <c r="B19808" i="10" l="1"/>
  <c r="E19807" i="10"/>
  <c r="D19807" i="10"/>
  <c r="Q19807" i="10"/>
  <c r="L19807" i="10"/>
  <c r="G19807" i="10"/>
  <c r="C27959" i="10"/>
  <c r="P19807" i="10"/>
  <c r="R19807" i="10" s="1"/>
  <c r="A19808" i="10"/>
  <c r="K19807" i="10"/>
  <c r="M19807" i="10" s="1"/>
  <c r="F19807" i="10"/>
  <c r="H19807" i="10" s="1"/>
  <c r="S19806" i="10"/>
  <c r="T19806" i="10" s="1"/>
  <c r="I19806" i="10"/>
  <c r="J19806" i="10" s="1"/>
  <c r="N19806" i="10"/>
  <c r="O19806" i="10" s="1"/>
  <c r="B19809" i="10" l="1"/>
  <c r="E19808" i="10"/>
  <c r="D19808" i="10"/>
  <c r="Q19808" i="10"/>
  <c r="L19808" i="10"/>
  <c r="G19808" i="10"/>
  <c r="C27960" i="10"/>
  <c r="I19807" i="10"/>
  <c r="J19807" i="10" s="1"/>
  <c r="N19807" i="10"/>
  <c r="O19807" i="10" s="1"/>
  <c r="P19808" i="10"/>
  <c r="R19808" i="10" s="1"/>
  <c r="A19809" i="10"/>
  <c r="K19808" i="10"/>
  <c r="M19808" i="10" s="1"/>
  <c r="F19808" i="10"/>
  <c r="H19808" i="10" s="1"/>
  <c r="S19807" i="10"/>
  <c r="T19807" i="10" s="1"/>
  <c r="B19810" i="10" l="1"/>
  <c r="E19809" i="10"/>
  <c r="D19809" i="10"/>
  <c r="Q19809" i="10"/>
  <c r="L19809" i="10"/>
  <c r="G19809" i="10"/>
  <c r="C27961" i="10"/>
  <c r="I19808" i="10"/>
  <c r="J19808" i="10" s="1"/>
  <c r="N19808" i="10"/>
  <c r="O19808" i="10" s="1"/>
  <c r="P19809" i="10"/>
  <c r="R19809" i="10" s="1"/>
  <c r="A19810" i="10"/>
  <c r="K19809" i="10"/>
  <c r="M19809" i="10" s="1"/>
  <c r="F19809" i="10"/>
  <c r="H19809" i="10" s="1"/>
  <c r="S19808" i="10"/>
  <c r="T19808" i="10" s="1"/>
  <c r="B19811" i="10" l="1"/>
  <c r="E19810" i="10"/>
  <c r="D19810" i="10"/>
  <c r="Q19810" i="10"/>
  <c r="L19810" i="10"/>
  <c r="G19810" i="10"/>
  <c r="C27962" i="10"/>
  <c r="N19809" i="10"/>
  <c r="O19809" i="10" s="1"/>
  <c r="P19810" i="10"/>
  <c r="R19810" i="10" s="1"/>
  <c r="A19811" i="10"/>
  <c r="F19810" i="10"/>
  <c r="H19810" i="10" s="1"/>
  <c r="K19810" i="10"/>
  <c r="M19810" i="10" s="1"/>
  <c r="S19809" i="10"/>
  <c r="T19809" i="10" s="1"/>
  <c r="I19809" i="10"/>
  <c r="J19809" i="10" s="1"/>
  <c r="B19812" i="10" l="1"/>
  <c r="D19811" i="10"/>
  <c r="E19811" i="10"/>
  <c r="Q19811" i="10"/>
  <c r="L19811" i="10"/>
  <c r="G19811" i="10"/>
  <c r="C27963" i="10"/>
  <c r="I19810" i="10"/>
  <c r="J19810" i="10" s="1"/>
  <c r="N19810" i="10"/>
  <c r="O19810" i="10" s="1"/>
  <c r="P19811" i="10"/>
  <c r="R19811" i="10" s="1"/>
  <c r="A19812" i="10"/>
  <c r="F19811" i="10"/>
  <c r="H19811" i="10" s="1"/>
  <c r="K19811" i="10"/>
  <c r="M19811" i="10" s="1"/>
  <c r="S19810" i="10"/>
  <c r="T19810" i="10" s="1"/>
  <c r="B19813" i="10" l="1"/>
  <c r="E19812" i="10"/>
  <c r="D19812" i="10"/>
  <c r="Q19812" i="10"/>
  <c r="L19812" i="10"/>
  <c r="G19812" i="10"/>
  <c r="C27964" i="10"/>
  <c r="I19811" i="10"/>
  <c r="J19811" i="10" s="1"/>
  <c r="P19812" i="10"/>
  <c r="R19812" i="10" s="1"/>
  <c r="A19813" i="10"/>
  <c r="F19812" i="10"/>
  <c r="H19812" i="10" s="1"/>
  <c r="K19812" i="10"/>
  <c r="M19812" i="10" s="1"/>
  <c r="N19811" i="10"/>
  <c r="O19811" i="10" s="1"/>
  <c r="S19811" i="10"/>
  <c r="T19811" i="10" s="1"/>
  <c r="B19814" i="10" l="1"/>
  <c r="E19813" i="10"/>
  <c r="D19813" i="10"/>
  <c r="Q19813" i="10"/>
  <c r="L19813" i="10"/>
  <c r="G19813" i="10"/>
  <c r="C27965" i="10"/>
  <c r="I19812" i="10"/>
  <c r="J19812" i="10" s="1"/>
  <c r="N19812" i="10"/>
  <c r="O19812" i="10" s="1"/>
  <c r="P19813" i="10"/>
  <c r="R19813" i="10" s="1"/>
  <c r="A19814" i="10"/>
  <c r="F19813" i="10"/>
  <c r="H19813" i="10" s="1"/>
  <c r="K19813" i="10"/>
  <c r="M19813" i="10" s="1"/>
  <c r="S19812" i="10"/>
  <c r="T19812" i="10" s="1"/>
  <c r="B19815" i="10" l="1"/>
  <c r="E19814" i="10"/>
  <c r="D19814" i="10"/>
  <c r="Q19814" i="10"/>
  <c r="L19814" i="10"/>
  <c r="G19814" i="10"/>
  <c r="C27966" i="10"/>
  <c r="N19813" i="10"/>
  <c r="O19813" i="10" s="1"/>
  <c r="P19814" i="10"/>
  <c r="R19814" i="10" s="1"/>
  <c r="A19815" i="10"/>
  <c r="F19814" i="10"/>
  <c r="H19814" i="10" s="1"/>
  <c r="K19814" i="10"/>
  <c r="M19814" i="10" s="1"/>
  <c r="I19813" i="10"/>
  <c r="J19813" i="10" s="1"/>
  <c r="S19813" i="10"/>
  <c r="T19813" i="10" s="1"/>
  <c r="B19816" i="10" l="1"/>
  <c r="D19815" i="10"/>
  <c r="E19815" i="10"/>
  <c r="Q19815" i="10"/>
  <c r="L19815" i="10"/>
  <c r="G19815" i="10"/>
  <c r="C27967" i="10"/>
  <c r="I19814" i="10"/>
  <c r="J19814" i="10" s="1"/>
  <c r="N19814" i="10"/>
  <c r="O19814" i="10" s="1"/>
  <c r="P19815" i="10"/>
  <c r="R19815" i="10" s="1"/>
  <c r="A19816" i="10"/>
  <c r="F19815" i="10"/>
  <c r="H19815" i="10" s="1"/>
  <c r="K19815" i="10"/>
  <c r="M19815" i="10" s="1"/>
  <c r="S19814" i="10"/>
  <c r="T19814" i="10" s="1"/>
  <c r="B19817" i="10" l="1"/>
  <c r="E19816" i="10"/>
  <c r="D19816" i="10"/>
  <c r="Q19816" i="10"/>
  <c r="L19816" i="10"/>
  <c r="G19816" i="10"/>
  <c r="C27968" i="10"/>
  <c r="I19815" i="10"/>
  <c r="J19815" i="10" s="1"/>
  <c r="N19815" i="10"/>
  <c r="O19815" i="10" s="1"/>
  <c r="S19815" i="10"/>
  <c r="T19815" i="10" s="1"/>
  <c r="P19816" i="10"/>
  <c r="R19816" i="10" s="1"/>
  <c r="A19817" i="10"/>
  <c r="F19816" i="10"/>
  <c r="H19816" i="10" s="1"/>
  <c r="K19816" i="10"/>
  <c r="M19816" i="10" s="1"/>
  <c r="B19818" i="10" l="1"/>
  <c r="E19817" i="10"/>
  <c r="D19817" i="10"/>
  <c r="Q19817" i="10"/>
  <c r="L19817" i="10"/>
  <c r="G19817" i="10"/>
  <c r="C27969" i="10"/>
  <c r="N19816" i="10"/>
  <c r="O19816" i="10" s="1"/>
  <c r="S19816" i="10"/>
  <c r="T19816" i="10" s="1"/>
  <c r="P19817" i="10"/>
  <c r="R19817" i="10" s="1"/>
  <c r="A19818" i="10"/>
  <c r="F19817" i="10"/>
  <c r="H19817" i="10" s="1"/>
  <c r="K19817" i="10"/>
  <c r="M19817" i="10" s="1"/>
  <c r="I19816" i="10"/>
  <c r="J19816" i="10" s="1"/>
  <c r="B19819" i="10" l="1"/>
  <c r="E19818" i="10"/>
  <c r="D19818" i="10"/>
  <c r="Q19818" i="10"/>
  <c r="L19818" i="10"/>
  <c r="G19818" i="10"/>
  <c r="C27970" i="10"/>
  <c r="I19817" i="10"/>
  <c r="J19817" i="10" s="1"/>
  <c r="N19817" i="10"/>
  <c r="O19817" i="10" s="1"/>
  <c r="P19818" i="10"/>
  <c r="R19818" i="10" s="1"/>
  <c r="A19819" i="10"/>
  <c r="K19818" i="10"/>
  <c r="M19818" i="10" s="1"/>
  <c r="F19818" i="10"/>
  <c r="H19818" i="10" s="1"/>
  <c r="S19817" i="10"/>
  <c r="T19817" i="10" s="1"/>
  <c r="B19820" i="10" l="1"/>
  <c r="D19819" i="10"/>
  <c r="E19819" i="10"/>
  <c r="Q19819" i="10"/>
  <c r="L19819" i="10"/>
  <c r="G19819" i="10"/>
  <c r="C27971" i="10"/>
  <c r="P19819" i="10"/>
  <c r="R19819" i="10" s="1"/>
  <c r="A19820" i="10"/>
  <c r="K19819" i="10"/>
  <c r="M19819" i="10" s="1"/>
  <c r="F19819" i="10"/>
  <c r="H19819" i="10" s="1"/>
  <c r="S19818" i="10"/>
  <c r="T19818" i="10" s="1"/>
  <c r="I19818" i="10"/>
  <c r="J19818" i="10" s="1"/>
  <c r="N19818" i="10"/>
  <c r="O19818" i="10" s="1"/>
  <c r="B19821" i="10" l="1"/>
  <c r="E19820" i="10"/>
  <c r="D19820" i="10"/>
  <c r="Q19820" i="10"/>
  <c r="L19820" i="10"/>
  <c r="G19820" i="10"/>
  <c r="C27972" i="10"/>
  <c r="I19819" i="10"/>
  <c r="J19819" i="10" s="1"/>
  <c r="N19819" i="10"/>
  <c r="O19819" i="10" s="1"/>
  <c r="P19820" i="10"/>
  <c r="R19820" i="10" s="1"/>
  <c r="A19821" i="10"/>
  <c r="K19820" i="10"/>
  <c r="M19820" i="10" s="1"/>
  <c r="F19820" i="10"/>
  <c r="H19820" i="10" s="1"/>
  <c r="S19819" i="10"/>
  <c r="T19819" i="10" s="1"/>
  <c r="B19822" i="10" l="1"/>
  <c r="E19821" i="10"/>
  <c r="D19821" i="10"/>
  <c r="Q19821" i="10"/>
  <c r="L19821" i="10"/>
  <c r="G19821" i="10"/>
  <c r="C27973" i="10"/>
  <c r="I19820" i="10"/>
  <c r="J19820" i="10" s="1"/>
  <c r="N19820" i="10"/>
  <c r="O19820" i="10" s="1"/>
  <c r="P19821" i="10"/>
  <c r="R19821" i="10" s="1"/>
  <c r="A19822" i="10"/>
  <c r="K19821" i="10"/>
  <c r="M19821" i="10" s="1"/>
  <c r="F19821" i="10"/>
  <c r="H19821" i="10" s="1"/>
  <c r="S19820" i="10"/>
  <c r="T19820" i="10" s="1"/>
  <c r="B19823" i="10" l="1"/>
  <c r="E19822" i="10"/>
  <c r="D19822" i="10"/>
  <c r="Q19822" i="10"/>
  <c r="L19822" i="10"/>
  <c r="G19822" i="10"/>
  <c r="C27974" i="10"/>
  <c r="I19821" i="10"/>
  <c r="J19821" i="10" s="1"/>
  <c r="P19822" i="10"/>
  <c r="A19823" i="10"/>
  <c r="K19822" i="10"/>
  <c r="M19822" i="10" s="1"/>
  <c r="F19822" i="10"/>
  <c r="H19822" i="10" s="1"/>
  <c r="S19821" i="10"/>
  <c r="T19821" i="10" s="1"/>
  <c r="N19821" i="10"/>
  <c r="O19821" i="10" s="1"/>
  <c r="R19822" i="10" l="1"/>
  <c r="B19824" i="10"/>
  <c r="E19823" i="10"/>
  <c r="D19823" i="10"/>
  <c r="Q19823" i="10"/>
  <c r="L19823" i="10"/>
  <c r="G19823" i="10"/>
  <c r="C27975" i="10"/>
  <c r="I19822" i="10"/>
  <c r="J19822" i="10" s="1"/>
  <c r="N19822" i="10"/>
  <c r="O19822" i="10" s="1"/>
  <c r="P19823" i="10"/>
  <c r="R19823" i="10" s="1"/>
  <c r="A19824" i="10"/>
  <c r="F19823" i="10"/>
  <c r="H19823" i="10" s="1"/>
  <c r="K19823" i="10"/>
  <c r="M19823" i="10" s="1"/>
  <c r="S19822" i="10"/>
  <c r="T19822" i="10" s="1"/>
  <c r="B19825" i="10" l="1"/>
  <c r="E19824" i="10"/>
  <c r="D19824" i="10"/>
  <c r="Q19824" i="10"/>
  <c r="L19824" i="10"/>
  <c r="G19824" i="10"/>
  <c r="C27976" i="10"/>
  <c r="I19823" i="10"/>
  <c r="J19823" i="10" s="1"/>
  <c r="P19824" i="10"/>
  <c r="R19824" i="10" s="1"/>
  <c r="A19825" i="10"/>
  <c r="F19824" i="10"/>
  <c r="H19824" i="10" s="1"/>
  <c r="K19824" i="10"/>
  <c r="M19824" i="10" s="1"/>
  <c r="N19823" i="10"/>
  <c r="O19823" i="10" s="1"/>
  <c r="S19823" i="10"/>
  <c r="T19823" i="10" s="1"/>
  <c r="B19826" i="10" l="1"/>
  <c r="D19825" i="10"/>
  <c r="E19825" i="10"/>
  <c r="Q19825" i="10"/>
  <c r="L19825" i="10"/>
  <c r="G19825" i="10"/>
  <c r="C27977" i="10"/>
  <c r="I19824" i="10"/>
  <c r="J19824" i="10" s="1"/>
  <c r="N19824" i="10"/>
  <c r="O19824" i="10" s="1"/>
  <c r="P19825" i="10"/>
  <c r="R19825" i="10" s="1"/>
  <c r="A19826" i="10"/>
  <c r="F19825" i="10"/>
  <c r="H19825" i="10" s="1"/>
  <c r="K19825" i="10"/>
  <c r="M19825" i="10" s="1"/>
  <c r="S19824" i="10"/>
  <c r="T19824" i="10" s="1"/>
  <c r="B19827" i="10" l="1"/>
  <c r="E19826" i="10"/>
  <c r="D19826" i="10"/>
  <c r="Q19826" i="10"/>
  <c r="L19826" i="10"/>
  <c r="G19826" i="10"/>
  <c r="C27978" i="10"/>
  <c r="I19825" i="10"/>
  <c r="J19825" i="10" s="1"/>
  <c r="P19826" i="10"/>
  <c r="R19826" i="10" s="1"/>
  <c r="A19827" i="10"/>
  <c r="K19826" i="10"/>
  <c r="M19826" i="10" s="1"/>
  <c r="F19826" i="10"/>
  <c r="H19826" i="10" s="1"/>
  <c r="N19825" i="10"/>
  <c r="O19825" i="10" s="1"/>
  <c r="S19825" i="10"/>
  <c r="T19825" i="10" s="1"/>
  <c r="B19828" i="10" l="1"/>
  <c r="E19827" i="10"/>
  <c r="D19827" i="10"/>
  <c r="Q19827" i="10"/>
  <c r="L19827" i="10"/>
  <c r="G19827" i="10"/>
  <c r="C27979" i="10"/>
  <c r="I19826" i="10"/>
  <c r="J19826" i="10" s="1"/>
  <c r="N19826" i="10"/>
  <c r="O19826" i="10" s="1"/>
  <c r="P19827" i="10"/>
  <c r="R19827" i="10" s="1"/>
  <c r="A19828" i="10"/>
  <c r="F19827" i="10"/>
  <c r="H19827" i="10" s="1"/>
  <c r="K19827" i="10"/>
  <c r="M19827" i="10" s="1"/>
  <c r="S19826" i="10"/>
  <c r="T19826" i="10" s="1"/>
  <c r="B19829" i="10" l="1"/>
  <c r="E19828" i="10"/>
  <c r="D19828" i="10"/>
  <c r="Q19828" i="10"/>
  <c r="L19828" i="10"/>
  <c r="G19828" i="10"/>
  <c r="C27980" i="10"/>
  <c r="I19827" i="10"/>
  <c r="J19827" i="10" s="1"/>
  <c r="P19828" i="10"/>
  <c r="R19828" i="10" s="1"/>
  <c r="A19829" i="10"/>
  <c r="K19828" i="10"/>
  <c r="M19828" i="10" s="1"/>
  <c r="F19828" i="10"/>
  <c r="H19828" i="10" s="1"/>
  <c r="N19827" i="10"/>
  <c r="O19827" i="10" s="1"/>
  <c r="S19827" i="10"/>
  <c r="T19827" i="10" s="1"/>
  <c r="B19830" i="10" l="1"/>
  <c r="E19829" i="10"/>
  <c r="D19829" i="10"/>
  <c r="Q19829" i="10"/>
  <c r="L19829" i="10"/>
  <c r="G19829" i="10"/>
  <c r="C27981" i="10"/>
  <c r="I19828" i="10"/>
  <c r="J19828" i="10" s="1"/>
  <c r="N19828" i="10"/>
  <c r="O19828" i="10" s="1"/>
  <c r="P19829" i="10"/>
  <c r="R19829" i="10" s="1"/>
  <c r="A19830" i="10"/>
  <c r="K19829" i="10"/>
  <c r="M19829" i="10" s="1"/>
  <c r="F19829" i="10"/>
  <c r="H19829" i="10" s="1"/>
  <c r="S19828" i="10"/>
  <c r="T19828" i="10" s="1"/>
  <c r="B19831" i="10" l="1"/>
  <c r="E19830" i="10"/>
  <c r="D19830" i="10"/>
  <c r="Q19830" i="10"/>
  <c r="L19830" i="10"/>
  <c r="G19830" i="10"/>
  <c r="C27982" i="10"/>
  <c r="N19829" i="10"/>
  <c r="O19829" i="10" s="1"/>
  <c r="P19830" i="10"/>
  <c r="R19830" i="10" s="1"/>
  <c r="A19831" i="10"/>
  <c r="K19830" i="10"/>
  <c r="M19830" i="10" s="1"/>
  <c r="F19830" i="10"/>
  <c r="H19830" i="10" s="1"/>
  <c r="I19829" i="10"/>
  <c r="J19829" i="10" s="1"/>
  <c r="S19829" i="10"/>
  <c r="T19829" i="10" s="1"/>
  <c r="B19832" i="10" l="1"/>
  <c r="D19831" i="10"/>
  <c r="E19831" i="10"/>
  <c r="Q19831" i="10"/>
  <c r="L19831" i="10"/>
  <c r="G19831" i="10"/>
  <c r="C27983" i="10"/>
  <c r="I19830" i="10"/>
  <c r="J19830" i="10" s="1"/>
  <c r="N19830" i="10"/>
  <c r="O19830" i="10" s="1"/>
  <c r="P19831" i="10"/>
  <c r="R19831" i="10" s="1"/>
  <c r="A19832" i="10"/>
  <c r="F19831" i="10"/>
  <c r="H19831" i="10" s="1"/>
  <c r="K19831" i="10"/>
  <c r="M19831" i="10" s="1"/>
  <c r="S19830" i="10"/>
  <c r="T19830" i="10" s="1"/>
  <c r="B19833" i="10" l="1"/>
  <c r="E19832" i="10"/>
  <c r="D19832" i="10"/>
  <c r="Q19832" i="10"/>
  <c r="L19832" i="10"/>
  <c r="G19832" i="10"/>
  <c r="C27984" i="10"/>
  <c r="P19832" i="10"/>
  <c r="R19832" i="10" s="1"/>
  <c r="A19833" i="10"/>
  <c r="F19832" i="10"/>
  <c r="H19832" i="10" s="1"/>
  <c r="K19832" i="10"/>
  <c r="M19832" i="10" s="1"/>
  <c r="I19831" i="10"/>
  <c r="J19831" i="10" s="1"/>
  <c r="N19831" i="10"/>
  <c r="O19831" i="10" s="1"/>
  <c r="S19831" i="10"/>
  <c r="T19831" i="10" s="1"/>
  <c r="B19834" i="10" l="1"/>
  <c r="D19833" i="10"/>
  <c r="E19833" i="10"/>
  <c r="Q19833" i="10"/>
  <c r="L19833" i="10"/>
  <c r="G19833" i="10"/>
  <c r="C27985" i="10"/>
  <c r="I19832" i="10"/>
  <c r="J19832" i="10" s="1"/>
  <c r="N19832" i="10"/>
  <c r="O19832" i="10" s="1"/>
  <c r="P19833" i="10"/>
  <c r="R19833" i="10" s="1"/>
  <c r="A19834" i="10"/>
  <c r="K19833" i="10"/>
  <c r="M19833" i="10" s="1"/>
  <c r="F19833" i="10"/>
  <c r="H19833" i="10" s="1"/>
  <c r="S19832" i="10"/>
  <c r="T19832" i="10" s="1"/>
  <c r="B19835" i="10" l="1"/>
  <c r="E19834" i="10"/>
  <c r="D19834" i="10"/>
  <c r="Q19834" i="10"/>
  <c r="L19834" i="10"/>
  <c r="G19834" i="10"/>
  <c r="C27986" i="10"/>
  <c r="S19833" i="10"/>
  <c r="T19833" i="10" s="1"/>
  <c r="P19834" i="10"/>
  <c r="R19834" i="10" s="1"/>
  <c r="A19835" i="10"/>
  <c r="K19834" i="10"/>
  <c r="M19834" i="10" s="1"/>
  <c r="F19834" i="10"/>
  <c r="H19834" i="10" s="1"/>
  <c r="I19833" i="10"/>
  <c r="J19833" i="10" s="1"/>
  <c r="N19833" i="10"/>
  <c r="O19833" i="10" s="1"/>
  <c r="B19836" i="10" l="1"/>
  <c r="D19835" i="10"/>
  <c r="E19835" i="10"/>
  <c r="Q19835" i="10"/>
  <c r="L19835" i="10"/>
  <c r="G19835" i="10"/>
  <c r="C27987" i="10"/>
  <c r="I19834" i="10"/>
  <c r="J19834" i="10" s="1"/>
  <c r="N19834" i="10"/>
  <c r="O19834" i="10" s="1"/>
  <c r="P19835" i="10"/>
  <c r="R19835" i="10" s="1"/>
  <c r="A19836" i="10"/>
  <c r="K19835" i="10"/>
  <c r="M19835" i="10" s="1"/>
  <c r="F19835" i="10"/>
  <c r="H19835" i="10" s="1"/>
  <c r="S19834" i="10"/>
  <c r="T19834" i="10" s="1"/>
  <c r="B19837" i="10" l="1"/>
  <c r="E19836" i="10"/>
  <c r="D19836" i="10"/>
  <c r="Q19836" i="10"/>
  <c r="L19836" i="10"/>
  <c r="G19836" i="10"/>
  <c r="C27988" i="10"/>
  <c r="N19835" i="10"/>
  <c r="O19835" i="10" s="1"/>
  <c r="P19836" i="10"/>
  <c r="R19836" i="10" s="1"/>
  <c r="A19837" i="10"/>
  <c r="K19836" i="10"/>
  <c r="M19836" i="10" s="1"/>
  <c r="F19836" i="10"/>
  <c r="H19836" i="10" s="1"/>
  <c r="I19835" i="10"/>
  <c r="J19835" i="10" s="1"/>
  <c r="S19835" i="10"/>
  <c r="T19835" i="10" s="1"/>
  <c r="B19838" i="10" l="1"/>
  <c r="D19837" i="10"/>
  <c r="E19837" i="10"/>
  <c r="Q19837" i="10"/>
  <c r="L19837" i="10"/>
  <c r="G19837" i="10"/>
  <c r="C27989" i="10"/>
  <c r="I19836" i="10"/>
  <c r="J19836" i="10" s="1"/>
  <c r="N19836" i="10"/>
  <c r="O19836" i="10" s="1"/>
  <c r="P19837" i="10"/>
  <c r="R19837" i="10" s="1"/>
  <c r="A19838" i="10"/>
  <c r="F19837" i="10"/>
  <c r="H19837" i="10" s="1"/>
  <c r="K19837" i="10"/>
  <c r="M19837" i="10" s="1"/>
  <c r="S19836" i="10"/>
  <c r="T19836" i="10" s="1"/>
  <c r="B19839" i="10" l="1"/>
  <c r="E19838" i="10"/>
  <c r="D19838" i="10"/>
  <c r="Q19838" i="10"/>
  <c r="L19838" i="10"/>
  <c r="G19838" i="10"/>
  <c r="C27990" i="10"/>
  <c r="S19837" i="10"/>
  <c r="T19837" i="10" s="1"/>
  <c r="P19838" i="10"/>
  <c r="R19838" i="10" s="1"/>
  <c r="A19839" i="10"/>
  <c r="K19838" i="10"/>
  <c r="M19838" i="10" s="1"/>
  <c r="F19838" i="10"/>
  <c r="H19838" i="10" s="1"/>
  <c r="N19837" i="10"/>
  <c r="O19837" i="10" s="1"/>
  <c r="I19837" i="10"/>
  <c r="J19837" i="10" s="1"/>
  <c r="B19840" i="10" l="1"/>
  <c r="D19839" i="10"/>
  <c r="E19839" i="10"/>
  <c r="Q19839" i="10"/>
  <c r="L19839" i="10"/>
  <c r="G19839" i="10"/>
  <c r="C27991" i="10"/>
  <c r="I19838" i="10"/>
  <c r="J19838" i="10" s="1"/>
  <c r="N19838" i="10"/>
  <c r="O19838" i="10" s="1"/>
  <c r="P19839" i="10"/>
  <c r="R19839" i="10" s="1"/>
  <c r="A19840" i="10"/>
  <c r="K19839" i="10"/>
  <c r="M19839" i="10" s="1"/>
  <c r="F19839" i="10"/>
  <c r="H19839" i="10" s="1"/>
  <c r="S19838" i="10"/>
  <c r="T19838" i="10" s="1"/>
  <c r="B19841" i="10" l="1"/>
  <c r="E19840" i="10"/>
  <c r="D19840" i="10"/>
  <c r="Q19840" i="10"/>
  <c r="L19840" i="10"/>
  <c r="G19840" i="10"/>
  <c r="C27992" i="10"/>
  <c r="P19840" i="10"/>
  <c r="R19840" i="10" s="1"/>
  <c r="A19841" i="10"/>
  <c r="K19840" i="10"/>
  <c r="M19840" i="10" s="1"/>
  <c r="F19840" i="10"/>
  <c r="H19840" i="10" s="1"/>
  <c r="S19839" i="10"/>
  <c r="T19839" i="10" s="1"/>
  <c r="I19839" i="10"/>
  <c r="J19839" i="10" s="1"/>
  <c r="N19839" i="10"/>
  <c r="O19839" i="10" s="1"/>
  <c r="B19842" i="10" l="1"/>
  <c r="D19841" i="10"/>
  <c r="E19841" i="10"/>
  <c r="Q19841" i="10"/>
  <c r="L19841" i="10"/>
  <c r="G19841" i="10"/>
  <c r="C27993" i="10"/>
  <c r="I19840" i="10"/>
  <c r="J19840" i="10" s="1"/>
  <c r="N19840" i="10"/>
  <c r="O19840" i="10" s="1"/>
  <c r="P19841" i="10"/>
  <c r="R19841" i="10" s="1"/>
  <c r="A19842" i="10"/>
  <c r="K19841" i="10"/>
  <c r="M19841" i="10" s="1"/>
  <c r="F19841" i="10"/>
  <c r="H19841" i="10" s="1"/>
  <c r="S19840" i="10"/>
  <c r="T19840" i="10" s="1"/>
  <c r="B19843" i="10" l="1"/>
  <c r="E19842" i="10"/>
  <c r="D19842" i="10"/>
  <c r="Q19842" i="10"/>
  <c r="L19842" i="10"/>
  <c r="G19842" i="10"/>
  <c r="C27994" i="10"/>
  <c r="I19841" i="10"/>
  <c r="J19841" i="10" s="1"/>
  <c r="N19841" i="10"/>
  <c r="O19841" i="10" s="1"/>
  <c r="P19842" i="10"/>
  <c r="R19842" i="10" s="1"/>
  <c r="A19843" i="10"/>
  <c r="F19842" i="10"/>
  <c r="H19842" i="10" s="1"/>
  <c r="K19842" i="10"/>
  <c r="M19842" i="10" s="1"/>
  <c r="S19841" i="10"/>
  <c r="T19841" i="10" s="1"/>
  <c r="B19844" i="10" l="1"/>
  <c r="D19843" i="10"/>
  <c r="E19843" i="10"/>
  <c r="Q19843" i="10"/>
  <c r="L19843" i="10"/>
  <c r="G19843" i="10"/>
  <c r="C27995" i="10"/>
  <c r="N19842" i="10"/>
  <c r="O19842" i="10" s="1"/>
  <c r="P19843" i="10"/>
  <c r="R19843" i="10" s="1"/>
  <c r="A19844" i="10"/>
  <c r="F19843" i="10"/>
  <c r="H19843" i="10" s="1"/>
  <c r="K19843" i="10"/>
  <c r="M19843" i="10" s="1"/>
  <c r="S19842" i="10"/>
  <c r="T19842" i="10" s="1"/>
  <c r="I19842" i="10"/>
  <c r="J19842" i="10" s="1"/>
  <c r="B19845" i="10" l="1"/>
  <c r="E19844" i="10"/>
  <c r="D19844" i="10"/>
  <c r="Q19844" i="10"/>
  <c r="L19844" i="10"/>
  <c r="G19844" i="10"/>
  <c r="C27996" i="10"/>
  <c r="I19843" i="10"/>
  <c r="J19843" i="10" s="1"/>
  <c r="N19843" i="10"/>
  <c r="O19843" i="10" s="1"/>
  <c r="P19844" i="10"/>
  <c r="R19844" i="10" s="1"/>
  <c r="A19845" i="10"/>
  <c r="F19844" i="10"/>
  <c r="H19844" i="10" s="1"/>
  <c r="K19844" i="10"/>
  <c r="M19844" i="10" s="1"/>
  <c r="S19843" i="10"/>
  <c r="T19843" i="10" s="1"/>
  <c r="B19846" i="10" l="1"/>
  <c r="E19845" i="10"/>
  <c r="D19845" i="10"/>
  <c r="Q19845" i="10"/>
  <c r="L19845" i="10"/>
  <c r="G19845" i="10"/>
  <c r="C27997" i="10"/>
  <c r="I19844" i="10"/>
  <c r="J19844" i="10" s="1"/>
  <c r="P19845" i="10"/>
  <c r="R19845" i="10" s="1"/>
  <c r="A19846" i="10"/>
  <c r="F19845" i="10"/>
  <c r="H19845" i="10" s="1"/>
  <c r="K19845" i="10"/>
  <c r="M19845" i="10" s="1"/>
  <c r="N19844" i="10"/>
  <c r="O19844" i="10" s="1"/>
  <c r="S19844" i="10"/>
  <c r="T19844" i="10" s="1"/>
  <c r="B19847" i="10" l="1"/>
  <c r="E19846" i="10"/>
  <c r="D19846" i="10"/>
  <c r="Q19846" i="10"/>
  <c r="L19846" i="10"/>
  <c r="G19846" i="10"/>
  <c r="C27998" i="10"/>
  <c r="N19845" i="10"/>
  <c r="O19845" i="10" s="1"/>
  <c r="I19845" i="10"/>
  <c r="J19845" i="10" s="1"/>
  <c r="P19846" i="10"/>
  <c r="R19846" i="10" s="1"/>
  <c r="A19847" i="10"/>
  <c r="K19846" i="10"/>
  <c r="M19846" i="10" s="1"/>
  <c r="F19846" i="10"/>
  <c r="H19846" i="10" s="1"/>
  <c r="S19845" i="10"/>
  <c r="T19845" i="10" s="1"/>
  <c r="B19848" i="10" l="1"/>
  <c r="E19847" i="10"/>
  <c r="D19847" i="10"/>
  <c r="Q19847" i="10"/>
  <c r="L19847" i="10"/>
  <c r="G19847" i="10"/>
  <c r="C27999" i="10"/>
  <c r="P19847" i="10"/>
  <c r="R19847" i="10" s="1"/>
  <c r="A19848" i="10"/>
  <c r="F19847" i="10"/>
  <c r="H19847" i="10" s="1"/>
  <c r="K19847" i="10"/>
  <c r="M19847" i="10" s="1"/>
  <c r="S19846" i="10"/>
  <c r="T19846" i="10" s="1"/>
  <c r="I19846" i="10"/>
  <c r="J19846" i="10" s="1"/>
  <c r="N19846" i="10"/>
  <c r="O19846" i="10" s="1"/>
  <c r="B19849" i="10" l="1"/>
  <c r="E19848" i="10"/>
  <c r="D19848" i="10"/>
  <c r="Q19848" i="10"/>
  <c r="L19848" i="10"/>
  <c r="G19848" i="10"/>
  <c r="C28000" i="10"/>
  <c r="I19847" i="10"/>
  <c r="J19847" i="10" s="1"/>
  <c r="N19847" i="10"/>
  <c r="O19847" i="10" s="1"/>
  <c r="P19848" i="10"/>
  <c r="R19848" i="10" s="1"/>
  <c r="A19849" i="10"/>
  <c r="F19848" i="10"/>
  <c r="H19848" i="10" s="1"/>
  <c r="K19848" i="10"/>
  <c r="M19848" i="10" s="1"/>
  <c r="S19847" i="10"/>
  <c r="T19847" i="10" s="1"/>
  <c r="B19850" i="10" l="1"/>
  <c r="E19849" i="10"/>
  <c r="D19849" i="10"/>
  <c r="Q19849" i="10"/>
  <c r="L19849" i="10"/>
  <c r="G19849" i="10"/>
  <c r="C28001" i="10"/>
  <c r="I19848" i="10"/>
  <c r="J19848" i="10" s="1"/>
  <c r="N19848" i="10"/>
  <c r="O19848" i="10" s="1"/>
  <c r="P19849" i="10"/>
  <c r="R19849" i="10" s="1"/>
  <c r="A19850" i="10"/>
  <c r="K19849" i="10"/>
  <c r="M19849" i="10" s="1"/>
  <c r="F19849" i="10"/>
  <c r="H19849" i="10" s="1"/>
  <c r="S19848" i="10"/>
  <c r="T19848" i="10" s="1"/>
  <c r="B19851" i="10" l="1"/>
  <c r="E19850" i="10"/>
  <c r="D19850" i="10"/>
  <c r="Q19850" i="10"/>
  <c r="L19850" i="10"/>
  <c r="G19850" i="10"/>
  <c r="C28002" i="10"/>
  <c r="I19849" i="10"/>
  <c r="J19849" i="10" s="1"/>
  <c r="N19849" i="10"/>
  <c r="O19849" i="10" s="1"/>
  <c r="P19850" i="10"/>
  <c r="R19850" i="10" s="1"/>
  <c r="A19851" i="10"/>
  <c r="F19850" i="10"/>
  <c r="H19850" i="10" s="1"/>
  <c r="K19850" i="10"/>
  <c r="M19850" i="10" s="1"/>
  <c r="S19849" i="10"/>
  <c r="T19849" i="10" s="1"/>
  <c r="B19852" i="10" l="1"/>
  <c r="E19851" i="10"/>
  <c r="D19851" i="10"/>
  <c r="Q19851" i="10"/>
  <c r="L19851" i="10"/>
  <c r="G19851" i="10"/>
  <c r="C28003" i="10"/>
  <c r="I19850" i="10"/>
  <c r="J19850" i="10" s="1"/>
  <c r="P19851" i="10"/>
  <c r="R19851" i="10" s="1"/>
  <c r="A19852" i="10"/>
  <c r="F19851" i="10"/>
  <c r="H19851" i="10" s="1"/>
  <c r="K19851" i="10"/>
  <c r="M19851" i="10" s="1"/>
  <c r="N19850" i="10"/>
  <c r="O19850" i="10" s="1"/>
  <c r="S19850" i="10"/>
  <c r="T19850" i="10" s="1"/>
  <c r="B19853" i="10" l="1"/>
  <c r="E19852" i="10"/>
  <c r="D19852" i="10"/>
  <c r="Q19852" i="10"/>
  <c r="L19852" i="10"/>
  <c r="G19852" i="10"/>
  <c r="C28004" i="10"/>
  <c r="S19851" i="10"/>
  <c r="T19851" i="10" s="1"/>
  <c r="I19851" i="10"/>
  <c r="J19851" i="10" s="1"/>
  <c r="P19852" i="10"/>
  <c r="R19852" i="10" s="1"/>
  <c r="A19853" i="10"/>
  <c r="K19852" i="10"/>
  <c r="M19852" i="10" s="1"/>
  <c r="F19852" i="10"/>
  <c r="H19852" i="10" s="1"/>
  <c r="N19851" i="10"/>
  <c r="O19851" i="10" s="1"/>
  <c r="B19854" i="10" l="1"/>
  <c r="E19853" i="10"/>
  <c r="D19853" i="10"/>
  <c r="Q19853" i="10"/>
  <c r="L19853" i="10"/>
  <c r="G19853" i="10"/>
  <c r="C28005" i="10"/>
  <c r="P19853" i="10"/>
  <c r="R19853" i="10" s="1"/>
  <c r="A19854" i="10"/>
  <c r="F19853" i="10"/>
  <c r="H19853" i="10" s="1"/>
  <c r="K19853" i="10"/>
  <c r="M19853" i="10" s="1"/>
  <c r="I19852" i="10"/>
  <c r="J19852" i="10" s="1"/>
  <c r="N19852" i="10"/>
  <c r="O19852" i="10" s="1"/>
  <c r="S19852" i="10"/>
  <c r="T19852" i="10" s="1"/>
  <c r="B19855" i="10" l="1"/>
  <c r="E19854" i="10"/>
  <c r="D19854" i="10"/>
  <c r="Q19854" i="10"/>
  <c r="L19854" i="10"/>
  <c r="G19854" i="10"/>
  <c r="C28006" i="10"/>
  <c r="N19853" i="10"/>
  <c r="O19853" i="10" s="1"/>
  <c r="I19853" i="10"/>
  <c r="J19853" i="10" s="1"/>
  <c r="P19854" i="10"/>
  <c r="R19854" i="10" s="1"/>
  <c r="A19855" i="10"/>
  <c r="F19854" i="10"/>
  <c r="H19854" i="10" s="1"/>
  <c r="K19854" i="10"/>
  <c r="M19854" i="10" s="1"/>
  <c r="S19853" i="10"/>
  <c r="T19853" i="10" s="1"/>
  <c r="B19856" i="10" l="1"/>
  <c r="E19855" i="10"/>
  <c r="D19855" i="10"/>
  <c r="Q19855" i="10"/>
  <c r="L19855" i="10"/>
  <c r="G19855" i="10"/>
  <c r="C28007" i="10"/>
  <c r="N19854" i="10"/>
  <c r="O19854" i="10" s="1"/>
  <c r="S19854" i="10"/>
  <c r="T19854" i="10" s="1"/>
  <c r="I19854" i="10"/>
  <c r="J19854" i="10" s="1"/>
  <c r="P19855" i="10"/>
  <c r="R19855" i="10" s="1"/>
  <c r="A19856" i="10"/>
  <c r="K19855" i="10"/>
  <c r="M19855" i="10" s="1"/>
  <c r="F19855" i="10"/>
  <c r="H19855" i="10" s="1"/>
  <c r="B19857" i="10" l="1"/>
  <c r="E19856" i="10"/>
  <c r="D19856" i="10"/>
  <c r="Q19856" i="10"/>
  <c r="L19856" i="10"/>
  <c r="G19856" i="10"/>
  <c r="C28008" i="10"/>
  <c r="I19855" i="10"/>
  <c r="J19855" i="10" s="1"/>
  <c r="N19855" i="10"/>
  <c r="O19855" i="10" s="1"/>
  <c r="P19856" i="10"/>
  <c r="R19856" i="10" s="1"/>
  <c r="A19857" i="10"/>
  <c r="F19856" i="10"/>
  <c r="H19856" i="10" s="1"/>
  <c r="K19856" i="10"/>
  <c r="M19856" i="10" s="1"/>
  <c r="S19855" i="10"/>
  <c r="T19855" i="10" s="1"/>
  <c r="B19858" i="10" l="1"/>
  <c r="E19857" i="10"/>
  <c r="D19857" i="10"/>
  <c r="Q19857" i="10"/>
  <c r="L19857" i="10"/>
  <c r="G19857" i="10"/>
  <c r="C28009" i="10"/>
  <c r="P19857" i="10"/>
  <c r="R19857" i="10" s="1"/>
  <c r="A19858" i="10"/>
  <c r="F19857" i="10"/>
  <c r="H19857" i="10" s="1"/>
  <c r="K19857" i="10"/>
  <c r="M19857" i="10" s="1"/>
  <c r="S19856" i="10"/>
  <c r="T19856" i="10" s="1"/>
  <c r="I19856" i="10"/>
  <c r="J19856" i="10" s="1"/>
  <c r="N19856" i="10"/>
  <c r="O19856" i="10" s="1"/>
  <c r="B19859" i="10" l="1"/>
  <c r="E19858" i="10"/>
  <c r="D19858" i="10"/>
  <c r="Q19858" i="10"/>
  <c r="L19858" i="10"/>
  <c r="G19858" i="10"/>
  <c r="C28010" i="10"/>
  <c r="I19857" i="10"/>
  <c r="J19857" i="10" s="1"/>
  <c r="N19857" i="10"/>
  <c r="O19857" i="10" s="1"/>
  <c r="P19858" i="10"/>
  <c r="R19858" i="10" s="1"/>
  <c r="A19859" i="10"/>
  <c r="K19858" i="10"/>
  <c r="M19858" i="10" s="1"/>
  <c r="F19858" i="10"/>
  <c r="H19858" i="10" s="1"/>
  <c r="S19857" i="10"/>
  <c r="T19857" i="10" s="1"/>
  <c r="B19860" i="10" l="1"/>
  <c r="D19859" i="10"/>
  <c r="E19859" i="10"/>
  <c r="Q19859" i="10"/>
  <c r="L19859" i="10"/>
  <c r="G19859" i="10"/>
  <c r="C28011" i="10"/>
  <c r="I19858" i="10"/>
  <c r="J19858" i="10" s="1"/>
  <c r="N19858" i="10"/>
  <c r="O19858" i="10" s="1"/>
  <c r="P19859" i="10"/>
  <c r="R19859" i="10" s="1"/>
  <c r="A19860" i="10"/>
  <c r="K19859" i="10"/>
  <c r="M19859" i="10" s="1"/>
  <c r="F19859" i="10"/>
  <c r="H19859" i="10" s="1"/>
  <c r="S19858" i="10"/>
  <c r="T19858" i="10" s="1"/>
  <c r="B19861" i="10" l="1"/>
  <c r="E19860" i="10"/>
  <c r="D19860" i="10"/>
  <c r="Q19860" i="10"/>
  <c r="L19860" i="10"/>
  <c r="G19860" i="10"/>
  <c r="C28012" i="10"/>
  <c r="N19859" i="10"/>
  <c r="O19859" i="10" s="1"/>
  <c r="P19860" i="10"/>
  <c r="R19860" i="10" s="1"/>
  <c r="A19861" i="10"/>
  <c r="K19860" i="10"/>
  <c r="M19860" i="10" s="1"/>
  <c r="F19860" i="10"/>
  <c r="H19860" i="10" s="1"/>
  <c r="S19859" i="10"/>
  <c r="T19859" i="10" s="1"/>
  <c r="I19859" i="10"/>
  <c r="J19859" i="10" s="1"/>
  <c r="B19862" i="10" l="1"/>
  <c r="D19861" i="10"/>
  <c r="E19861" i="10"/>
  <c r="Q19861" i="10"/>
  <c r="L19861" i="10"/>
  <c r="G19861" i="10"/>
  <c r="C28013" i="10"/>
  <c r="I19860" i="10"/>
  <c r="J19860" i="10" s="1"/>
  <c r="N19860" i="10"/>
  <c r="O19860" i="10" s="1"/>
  <c r="P19861" i="10"/>
  <c r="R19861" i="10" s="1"/>
  <c r="A19862" i="10"/>
  <c r="K19861" i="10"/>
  <c r="M19861" i="10" s="1"/>
  <c r="F19861" i="10"/>
  <c r="H19861" i="10" s="1"/>
  <c r="S19860" i="10"/>
  <c r="T19860" i="10" s="1"/>
  <c r="B19863" i="10" l="1"/>
  <c r="E19862" i="10"/>
  <c r="D19862" i="10"/>
  <c r="Q19862" i="10"/>
  <c r="L19862" i="10"/>
  <c r="G19862" i="10"/>
  <c r="C28014" i="10"/>
  <c r="N19861" i="10"/>
  <c r="O19861" i="10" s="1"/>
  <c r="P19862" i="10"/>
  <c r="R19862" i="10" s="1"/>
  <c r="A19863" i="10"/>
  <c r="F19862" i="10"/>
  <c r="H19862" i="10" s="1"/>
  <c r="K19862" i="10"/>
  <c r="M19862" i="10" s="1"/>
  <c r="I19861" i="10"/>
  <c r="J19861" i="10" s="1"/>
  <c r="S19861" i="10"/>
  <c r="T19861" i="10" s="1"/>
  <c r="B19864" i="10" l="1"/>
  <c r="D19863" i="10"/>
  <c r="E19863" i="10"/>
  <c r="Q19863" i="10"/>
  <c r="L19863" i="10"/>
  <c r="G19863" i="10"/>
  <c r="C28015" i="10"/>
  <c r="I19862" i="10"/>
  <c r="J19862" i="10" s="1"/>
  <c r="N19862" i="10"/>
  <c r="O19862" i="10" s="1"/>
  <c r="P19863" i="10"/>
  <c r="R19863" i="10" s="1"/>
  <c r="A19864" i="10"/>
  <c r="K19863" i="10"/>
  <c r="M19863" i="10" s="1"/>
  <c r="F19863" i="10"/>
  <c r="H19863" i="10" s="1"/>
  <c r="S19862" i="10"/>
  <c r="T19862" i="10" s="1"/>
  <c r="B19865" i="10" l="1"/>
  <c r="E19864" i="10"/>
  <c r="D19864" i="10"/>
  <c r="Q19864" i="10"/>
  <c r="L19864" i="10"/>
  <c r="G19864" i="10"/>
  <c r="C28016" i="10"/>
  <c r="P19864" i="10"/>
  <c r="R19864" i="10" s="1"/>
  <c r="A19865" i="10"/>
  <c r="F19864" i="10"/>
  <c r="H19864" i="10" s="1"/>
  <c r="K19864" i="10"/>
  <c r="M19864" i="10" s="1"/>
  <c r="I19863" i="10"/>
  <c r="J19863" i="10" s="1"/>
  <c r="N19863" i="10"/>
  <c r="O19863" i="10" s="1"/>
  <c r="S19863" i="10"/>
  <c r="T19863" i="10" s="1"/>
  <c r="B19866" i="10" l="1"/>
  <c r="D19865" i="10"/>
  <c r="E19865" i="10"/>
  <c r="Q19865" i="10"/>
  <c r="L19865" i="10"/>
  <c r="G19865" i="10"/>
  <c r="C28017" i="10"/>
  <c r="I19864" i="10"/>
  <c r="J19864" i="10" s="1"/>
  <c r="N19864" i="10"/>
  <c r="O19864" i="10" s="1"/>
  <c r="P19865" i="10"/>
  <c r="R19865" i="10" s="1"/>
  <c r="A19866" i="10"/>
  <c r="F19865" i="10"/>
  <c r="H19865" i="10" s="1"/>
  <c r="K19865" i="10"/>
  <c r="M19865" i="10" s="1"/>
  <c r="S19864" i="10"/>
  <c r="T19864" i="10" s="1"/>
  <c r="B19867" i="10" l="1"/>
  <c r="E19866" i="10"/>
  <c r="D19866" i="10"/>
  <c r="Q19866" i="10"/>
  <c r="L19866" i="10"/>
  <c r="G19866" i="10"/>
  <c r="C28018" i="10"/>
  <c r="N19865" i="10"/>
  <c r="O19865" i="10" s="1"/>
  <c r="S19865" i="10"/>
  <c r="T19865" i="10" s="1"/>
  <c r="P19866" i="10"/>
  <c r="R19866" i="10" s="1"/>
  <c r="A19867" i="10"/>
  <c r="K19866" i="10"/>
  <c r="M19866" i="10" s="1"/>
  <c r="F19866" i="10"/>
  <c r="H19866" i="10" s="1"/>
  <c r="I19865" i="10"/>
  <c r="J19865" i="10" s="1"/>
  <c r="B19868" i="10" l="1"/>
  <c r="E19867" i="10"/>
  <c r="D19867" i="10"/>
  <c r="Q19867" i="10"/>
  <c r="L19867" i="10"/>
  <c r="G19867" i="10"/>
  <c r="C28019" i="10"/>
  <c r="I19866" i="10"/>
  <c r="J19866" i="10" s="1"/>
  <c r="N19866" i="10"/>
  <c r="O19866" i="10" s="1"/>
  <c r="P19867" i="10"/>
  <c r="R19867" i="10" s="1"/>
  <c r="A19868" i="10"/>
  <c r="K19867" i="10"/>
  <c r="M19867" i="10" s="1"/>
  <c r="F19867" i="10"/>
  <c r="H19867" i="10" s="1"/>
  <c r="S19866" i="10"/>
  <c r="T19866" i="10" s="1"/>
  <c r="B19869" i="10" l="1"/>
  <c r="E19868" i="10"/>
  <c r="D19868" i="10"/>
  <c r="Q19868" i="10"/>
  <c r="L19868" i="10"/>
  <c r="G19868" i="10"/>
  <c r="C28020" i="10"/>
  <c r="P19868" i="10"/>
  <c r="R19868" i="10" s="1"/>
  <c r="A19869" i="10"/>
  <c r="K19868" i="10"/>
  <c r="M19868" i="10" s="1"/>
  <c r="F19868" i="10"/>
  <c r="H19868" i="10" s="1"/>
  <c r="S19867" i="10"/>
  <c r="T19867" i="10" s="1"/>
  <c r="I19867" i="10"/>
  <c r="J19867" i="10" s="1"/>
  <c r="N19867" i="10"/>
  <c r="O19867" i="10" s="1"/>
  <c r="B19870" i="10" l="1"/>
  <c r="E19869" i="10"/>
  <c r="D19869" i="10"/>
  <c r="Q19869" i="10"/>
  <c r="L19869" i="10"/>
  <c r="G19869" i="10"/>
  <c r="C28021" i="10"/>
  <c r="I19868" i="10"/>
  <c r="J19868" i="10" s="1"/>
  <c r="N19868" i="10"/>
  <c r="O19868" i="10" s="1"/>
  <c r="P19869" i="10"/>
  <c r="R19869" i="10" s="1"/>
  <c r="A19870" i="10"/>
  <c r="K19869" i="10"/>
  <c r="M19869" i="10" s="1"/>
  <c r="F19869" i="10"/>
  <c r="H19869" i="10" s="1"/>
  <c r="S19868" i="10"/>
  <c r="T19868" i="10" s="1"/>
  <c r="B19871" i="10" l="1"/>
  <c r="E19870" i="10"/>
  <c r="D19870" i="10"/>
  <c r="Q19870" i="10"/>
  <c r="L19870" i="10"/>
  <c r="G19870" i="10"/>
  <c r="C28022" i="10"/>
  <c r="N19869" i="10"/>
  <c r="O19869" i="10" s="1"/>
  <c r="I19869" i="10"/>
  <c r="J19869" i="10" s="1"/>
  <c r="P19870" i="10"/>
  <c r="R19870" i="10" s="1"/>
  <c r="A19871" i="10"/>
  <c r="F19870" i="10"/>
  <c r="H19870" i="10" s="1"/>
  <c r="K19870" i="10"/>
  <c r="M19870" i="10" s="1"/>
  <c r="S19869" i="10"/>
  <c r="T19869" i="10" s="1"/>
  <c r="B19872" i="10" l="1"/>
  <c r="D19871" i="10"/>
  <c r="E19871" i="10"/>
  <c r="Q19871" i="10"/>
  <c r="L19871" i="10"/>
  <c r="G19871" i="10"/>
  <c r="C28023" i="10"/>
  <c r="I19870" i="10"/>
  <c r="J19870" i="10" s="1"/>
  <c r="N19870" i="10"/>
  <c r="O19870" i="10" s="1"/>
  <c r="P19871" i="10"/>
  <c r="R19871" i="10" s="1"/>
  <c r="A19872" i="10"/>
  <c r="F19871" i="10"/>
  <c r="H19871" i="10" s="1"/>
  <c r="K19871" i="10"/>
  <c r="M19871" i="10" s="1"/>
  <c r="S19870" i="10"/>
  <c r="T19870" i="10" s="1"/>
  <c r="B19873" i="10" l="1"/>
  <c r="E19872" i="10"/>
  <c r="D19872" i="10"/>
  <c r="Q19872" i="10"/>
  <c r="L19872" i="10"/>
  <c r="G19872" i="10"/>
  <c r="C28024" i="10"/>
  <c r="S19871" i="10"/>
  <c r="T19871" i="10" s="1"/>
  <c r="I19871" i="10"/>
  <c r="J19871" i="10" s="1"/>
  <c r="N19871" i="10"/>
  <c r="O19871" i="10" s="1"/>
  <c r="P19872" i="10"/>
  <c r="R19872" i="10" s="1"/>
  <c r="A19873" i="10"/>
  <c r="F19872" i="10"/>
  <c r="H19872" i="10" s="1"/>
  <c r="K19872" i="10"/>
  <c r="M19872" i="10" s="1"/>
  <c r="B19874" i="10" l="1"/>
  <c r="E19873" i="10"/>
  <c r="D19873" i="10"/>
  <c r="Q19873" i="10"/>
  <c r="L19873" i="10"/>
  <c r="G19873" i="10"/>
  <c r="C28025" i="10"/>
  <c r="I19872" i="10"/>
  <c r="J19872" i="10" s="1"/>
  <c r="N19872" i="10"/>
  <c r="O19872" i="10" s="1"/>
  <c r="P19873" i="10"/>
  <c r="R19873" i="10" s="1"/>
  <c r="A19874" i="10"/>
  <c r="F19873" i="10"/>
  <c r="H19873" i="10" s="1"/>
  <c r="K19873" i="10"/>
  <c r="M19873" i="10" s="1"/>
  <c r="S19872" i="10"/>
  <c r="T19872" i="10" s="1"/>
  <c r="B19875" i="10" l="1"/>
  <c r="E19874" i="10"/>
  <c r="D19874" i="10"/>
  <c r="Q19874" i="10"/>
  <c r="L19874" i="10"/>
  <c r="G19874" i="10"/>
  <c r="C28026" i="10"/>
  <c r="I19873" i="10"/>
  <c r="J19873" i="10" s="1"/>
  <c r="N19873" i="10"/>
  <c r="O19873" i="10" s="1"/>
  <c r="P19874" i="10"/>
  <c r="R19874" i="10" s="1"/>
  <c r="A19875" i="10"/>
  <c r="F19874" i="10"/>
  <c r="H19874" i="10" s="1"/>
  <c r="K19874" i="10"/>
  <c r="M19874" i="10" s="1"/>
  <c r="S19873" i="10"/>
  <c r="T19873" i="10" s="1"/>
  <c r="B19876" i="10" l="1"/>
  <c r="D19875" i="10"/>
  <c r="E19875" i="10"/>
  <c r="Q19875" i="10"/>
  <c r="L19875" i="10"/>
  <c r="G19875" i="10"/>
  <c r="C28027" i="10"/>
  <c r="P19875" i="10"/>
  <c r="R19875" i="10" s="1"/>
  <c r="A19876" i="10"/>
  <c r="F19875" i="10"/>
  <c r="H19875" i="10" s="1"/>
  <c r="K19875" i="10"/>
  <c r="M19875" i="10" s="1"/>
  <c r="S19874" i="10"/>
  <c r="T19874" i="10" s="1"/>
  <c r="I19874" i="10"/>
  <c r="J19874" i="10" s="1"/>
  <c r="N19874" i="10"/>
  <c r="O19874" i="10" s="1"/>
  <c r="B19877" i="10" l="1"/>
  <c r="E19876" i="10"/>
  <c r="D19876" i="10"/>
  <c r="Q19876" i="10"/>
  <c r="L19876" i="10"/>
  <c r="G19876" i="10"/>
  <c r="C28028" i="10"/>
  <c r="I19875" i="10"/>
  <c r="J19875" i="10" s="1"/>
  <c r="N19875" i="10"/>
  <c r="O19875" i="10" s="1"/>
  <c r="P19876" i="10"/>
  <c r="R19876" i="10" s="1"/>
  <c r="A19877" i="10"/>
  <c r="F19876" i="10"/>
  <c r="H19876" i="10" s="1"/>
  <c r="K19876" i="10"/>
  <c r="M19876" i="10" s="1"/>
  <c r="S19875" i="10"/>
  <c r="T19875" i="10" s="1"/>
  <c r="B19878" i="10" l="1"/>
  <c r="E19877" i="10"/>
  <c r="D19877" i="10"/>
  <c r="Q19877" i="10"/>
  <c r="L19877" i="10"/>
  <c r="G19877" i="10"/>
  <c r="C28029" i="10"/>
  <c r="I19876" i="10"/>
  <c r="J19876" i="10" s="1"/>
  <c r="N19876" i="10"/>
  <c r="O19876" i="10" s="1"/>
  <c r="P19877" i="10"/>
  <c r="R19877" i="10" s="1"/>
  <c r="A19878" i="10"/>
  <c r="F19877" i="10"/>
  <c r="H19877" i="10" s="1"/>
  <c r="K19877" i="10"/>
  <c r="M19877" i="10" s="1"/>
  <c r="S19876" i="10"/>
  <c r="T19876" i="10" s="1"/>
  <c r="B19879" i="10" l="1"/>
  <c r="E19878" i="10"/>
  <c r="D19878" i="10"/>
  <c r="Q19878" i="10"/>
  <c r="L19878" i="10"/>
  <c r="G19878" i="10"/>
  <c r="C28030" i="10"/>
  <c r="N19877" i="10"/>
  <c r="O19877" i="10" s="1"/>
  <c r="I19877" i="10"/>
  <c r="J19877" i="10" s="1"/>
  <c r="A19879" i="10"/>
  <c r="P19878" i="10"/>
  <c r="R19878" i="10" s="1"/>
  <c r="F19878" i="10"/>
  <c r="H19878" i="10" s="1"/>
  <c r="K19878" i="10"/>
  <c r="M19878" i="10" s="1"/>
  <c r="S19877" i="10"/>
  <c r="T19877" i="10" s="1"/>
  <c r="B19880" i="10" l="1"/>
  <c r="D19879" i="10"/>
  <c r="E19879" i="10"/>
  <c r="Q19879" i="10"/>
  <c r="L19879" i="10"/>
  <c r="G19879" i="10"/>
  <c r="C28031" i="10"/>
  <c r="S19878" i="10"/>
  <c r="T19878" i="10" s="1"/>
  <c r="I19878" i="10"/>
  <c r="J19878" i="10" s="1"/>
  <c r="P19879" i="10"/>
  <c r="R19879" i="10" s="1"/>
  <c r="A19880" i="10"/>
  <c r="F19879" i="10"/>
  <c r="H19879" i="10" s="1"/>
  <c r="K19879" i="10"/>
  <c r="M19879" i="10" s="1"/>
  <c r="N19878" i="10"/>
  <c r="O19878" i="10" s="1"/>
  <c r="B19881" i="10" l="1"/>
  <c r="E19880" i="10"/>
  <c r="D19880" i="10"/>
  <c r="Q19880" i="10"/>
  <c r="L19880" i="10"/>
  <c r="G19880" i="10"/>
  <c r="C28032" i="10"/>
  <c r="N19879" i="10"/>
  <c r="O19879" i="10" s="1"/>
  <c r="P19880" i="10"/>
  <c r="R19880" i="10" s="1"/>
  <c r="A19881" i="10"/>
  <c r="F19880" i="10"/>
  <c r="H19880" i="10" s="1"/>
  <c r="K19880" i="10"/>
  <c r="M19880" i="10" s="1"/>
  <c r="S19879" i="10"/>
  <c r="T19879" i="10" s="1"/>
  <c r="I19879" i="10"/>
  <c r="J19879" i="10" s="1"/>
  <c r="B19882" i="10" l="1"/>
  <c r="D19881" i="10"/>
  <c r="E19881" i="10"/>
  <c r="Q19881" i="10"/>
  <c r="L19881" i="10"/>
  <c r="G19881" i="10"/>
  <c r="C28033" i="10"/>
  <c r="I19880" i="10"/>
  <c r="J19880" i="10" s="1"/>
  <c r="N19880" i="10"/>
  <c r="O19880" i="10" s="1"/>
  <c r="P19881" i="10"/>
  <c r="R19881" i="10" s="1"/>
  <c r="A19882" i="10"/>
  <c r="F19881" i="10"/>
  <c r="H19881" i="10" s="1"/>
  <c r="K19881" i="10"/>
  <c r="M19881" i="10" s="1"/>
  <c r="S19880" i="10"/>
  <c r="T19880" i="10" s="1"/>
  <c r="B19883" i="10" l="1"/>
  <c r="E19882" i="10"/>
  <c r="D19882" i="10"/>
  <c r="Q19882" i="10"/>
  <c r="L19882" i="10"/>
  <c r="G19882" i="10"/>
  <c r="C28034" i="10"/>
  <c r="I19881" i="10"/>
  <c r="J19881" i="10" s="1"/>
  <c r="P19882" i="10"/>
  <c r="R19882" i="10" s="1"/>
  <c r="A19883" i="10"/>
  <c r="F19882" i="10"/>
  <c r="H19882" i="10" s="1"/>
  <c r="K19882" i="10"/>
  <c r="M19882" i="10" s="1"/>
  <c r="N19881" i="10"/>
  <c r="O19881" i="10" s="1"/>
  <c r="S19881" i="10"/>
  <c r="T19881" i="10" s="1"/>
  <c r="B19884" i="10" l="1"/>
  <c r="D19883" i="10"/>
  <c r="E19883" i="10"/>
  <c r="Q19883" i="10"/>
  <c r="L19883" i="10"/>
  <c r="G19883" i="10"/>
  <c r="C28035" i="10"/>
  <c r="I19882" i="10"/>
  <c r="J19882" i="10" s="1"/>
  <c r="N19882" i="10"/>
  <c r="O19882" i="10" s="1"/>
  <c r="P19883" i="10"/>
  <c r="R19883" i="10" s="1"/>
  <c r="A19884" i="10"/>
  <c r="K19883" i="10"/>
  <c r="M19883" i="10" s="1"/>
  <c r="F19883" i="10"/>
  <c r="H19883" i="10" s="1"/>
  <c r="S19882" i="10"/>
  <c r="T19882" i="10" s="1"/>
  <c r="B19885" i="10" l="1"/>
  <c r="E19884" i="10"/>
  <c r="D19884" i="10"/>
  <c r="Q19884" i="10"/>
  <c r="L19884" i="10"/>
  <c r="G19884" i="10"/>
  <c r="C28036" i="10"/>
  <c r="P19884" i="10"/>
  <c r="R19884" i="10" s="1"/>
  <c r="A19885" i="10"/>
  <c r="K19884" i="10"/>
  <c r="M19884" i="10" s="1"/>
  <c r="F19884" i="10"/>
  <c r="H19884" i="10" s="1"/>
  <c r="I19883" i="10"/>
  <c r="J19883" i="10" s="1"/>
  <c r="N19883" i="10"/>
  <c r="O19883" i="10" s="1"/>
  <c r="S19883" i="10"/>
  <c r="T19883" i="10" s="1"/>
  <c r="B19886" i="10" l="1"/>
  <c r="D19885" i="10"/>
  <c r="E19885" i="10"/>
  <c r="Q19885" i="10"/>
  <c r="L19885" i="10"/>
  <c r="G19885" i="10"/>
  <c r="C28037" i="10"/>
  <c r="I19884" i="10"/>
  <c r="J19884" i="10" s="1"/>
  <c r="N19884" i="10"/>
  <c r="O19884" i="10" s="1"/>
  <c r="P19885" i="10"/>
  <c r="R19885" i="10" s="1"/>
  <c r="A19886" i="10"/>
  <c r="F19885" i="10"/>
  <c r="H19885" i="10" s="1"/>
  <c r="K19885" i="10"/>
  <c r="M19885" i="10" s="1"/>
  <c r="S19884" i="10"/>
  <c r="T19884" i="10" s="1"/>
  <c r="B19887" i="10" l="1"/>
  <c r="E19886" i="10"/>
  <c r="D19886" i="10"/>
  <c r="Q19886" i="10"/>
  <c r="L19886" i="10"/>
  <c r="G19886" i="10"/>
  <c r="C28038" i="10"/>
  <c r="S19885" i="10"/>
  <c r="T19885" i="10" s="1"/>
  <c r="P19886" i="10"/>
  <c r="R19886" i="10" s="1"/>
  <c r="A19887" i="10"/>
  <c r="F19886" i="10"/>
  <c r="H19886" i="10" s="1"/>
  <c r="K19886" i="10"/>
  <c r="M19886" i="10" s="1"/>
  <c r="N19885" i="10"/>
  <c r="O19885" i="10" s="1"/>
  <c r="I19885" i="10"/>
  <c r="J19885" i="10" s="1"/>
  <c r="B19888" i="10" l="1"/>
  <c r="E19887" i="10"/>
  <c r="D19887" i="10"/>
  <c r="Q19887" i="10"/>
  <c r="L19887" i="10"/>
  <c r="G19887" i="10"/>
  <c r="C28039" i="10"/>
  <c r="I19886" i="10"/>
  <c r="J19886" i="10" s="1"/>
  <c r="N19886" i="10"/>
  <c r="O19886" i="10" s="1"/>
  <c r="P19887" i="10"/>
  <c r="R19887" i="10" s="1"/>
  <c r="A19888" i="10"/>
  <c r="F19887" i="10"/>
  <c r="H19887" i="10" s="1"/>
  <c r="K19887" i="10"/>
  <c r="M19887" i="10" s="1"/>
  <c r="S19886" i="10"/>
  <c r="T19886" i="10" s="1"/>
  <c r="B19889" i="10" l="1"/>
  <c r="E19888" i="10"/>
  <c r="D19888" i="10"/>
  <c r="Q19888" i="10"/>
  <c r="L19888" i="10"/>
  <c r="G19888" i="10"/>
  <c r="C28040" i="10"/>
  <c r="P19888" i="10"/>
  <c r="R19888" i="10" s="1"/>
  <c r="A19889" i="10"/>
  <c r="F19888" i="10"/>
  <c r="H19888" i="10" s="1"/>
  <c r="K19888" i="10"/>
  <c r="M19888" i="10" s="1"/>
  <c r="S19887" i="10"/>
  <c r="T19887" i="10" s="1"/>
  <c r="I19887" i="10"/>
  <c r="J19887" i="10" s="1"/>
  <c r="N19887" i="10"/>
  <c r="O19887" i="10" s="1"/>
  <c r="B19890" i="10" l="1"/>
  <c r="E19889" i="10"/>
  <c r="D19889" i="10"/>
  <c r="Q19889" i="10"/>
  <c r="L19889" i="10"/>
  <c r="G19889" i="10"/>
  <c r="C28041" i="10"/>
  <c r="I19888" i="10"/>
  <c r="J19888" i="10" s="1"/>
  <c r="N19888" i="10"/>
  <c r="O19888" i="10" s="1"/>
  <c r="P19889" i="10"/>
  <c r="R19889" i="10" s="1"/>
  <c r="A19890" i="10"/>
  <c r="F19889" i="10"/>
  <c r="H19889" i="10" s="1"/>
  <c r="K19889" i="10"/>
  <c r="M19889" i="10" s="1"/>
  <c r="S19888" i="10"/>
  <c r="T19888" i="10" s="1"/>
  <c r="B19891" i="10" l="1"/>
  <c r="E19890" i="10"/>
  <c r="D19890" i="10"/>
  <c r="Q19890" i="10"/>
  <c r="L19890" i="10"/>
  <c r="G19890" i="10"/>
  <c r="C28042" i="10"/>
  <c r="I19889" i="10"/>
  <c r="J19889" i="10" s="1"/>
  <c r="N19889" i="10"/>
  <c r="O19889" i="10" s="1"/>
  <c r="P19890" i="10"/>
  <c r="R19890" i="10" s="1"/>
  <c r="A19891" i="10"/>
  <c r="K19890" i="10"/>
  <c r="M19890" i="10" s="1"/>
  <c r="F19890" i="10"/>
  <c r="H19890" i="10" s="1"/>
  <c r="S19889" i="10"/>
  <c r="T19889" i="10" s="1"/>
  <c r="B19892" i="10" l="1"/>
  <c r="E19891" i="10"/>
  <c r="D19891" i="10"/>
  <c r="Q19891" i="10"/>
  <c r="L19891" i="10"/>
  <c r="G19891" i="10"/>
  <c r="C28043" i="10"/>
  <c r="I19890" i="10"/>
  <c r="J19890" i="10" s="1"/>
  <c r="N19890" i="10"/>
  <c r="O19890" i="10" s="1"/>
  <c r="P19891" i="10"/>
  <c r="R19891" i="10" s="1"/>
  <c r="A19892" i="10"/>
  <c r="F19891" i="10"/>
  <c r="H19891" i="10" s="1"/>
  <c r="K19891" i="10"/>
  <c r="M19891" i="10" s="1"/>
  <c r="S19890" i="10"/>
  <c r="T19890" i="10" s="1"/>
  <c r="B19893" i="10" l="1"/>
  <c r="E19892" i="10"/>
  <c r="D19892" i="10"/>
  <c r="Q19892" i="10"/>
  <c r="L19892" i="10"/>
  <c r="G19892" i="10"/>
  <c r="C28044" i="10"/>
  <c r="I19891" i="10"/>
  <c r="J19891" i="10" s="1"/>
  <c r="P19892" i="10"/>
  <c r="R19892" i="10" s="1"/>
  <c r="A19893" i="10"/>
  <c r="F19892" i="10"/>
  <c r="H19892" i="10" s="1"/>
  <c r="K19892" i="10"/>
  <c r="M19892" i="10" s="1"/>
  <c r="N19891" i="10"/>
  <c r="O19891" i="10" s="1"/>
  <c r="S19891" i="10"/>
  <c r="T19891" i="10" s="1"/>
  <c r="B19894" i="10" l="1"/>
  <c r="E19893" i="10"/>
  <c r="D19893" i="10"/>
  <c r="Q19893" i="10"/>
  <c r="L19893" i="10"/>
  <c r="G19893" i="10"/>
  <c r="C28045" i="10"/>
  <c r="I19892" i="10"/>
  <c r="J19892" i="10" s="1"/>
  <c r="N19892" i="10"/>
  <c r="O19892" i="10" s="1"/>
  <c r="P19893" i="10"/>
  <c r="R19893" i="10" s="1"/>
  <c r="A19894" i="10"/>
  <c r="F19893" i="10"/>
  <c r="H19893" i="10" s="1"/>
  <c r="K19893" i="10"/>
  <c r="M19893" i="10" s="1"/>
  <c r="S19892" i="10"/>
  <c r="T19892" i="10" s="1"/>
  <c r="B19895" i="10" l="1"/>
  <c r="E19894" i="10"/>
  <c r="D19894" i="10"/>
  <c r="Q19894" i="10"/>
  <c r="L19894" i="10"/>
  <c r="G19894" i="10"/>
  <c r="C28046" i="10"/>
  <c r="N19893" i="10"/>
  <c r="O19893" i="10" s="1"/>
  <c r="P19894" i="10"/>
  <c r="R19894" i="10" s="1"/>
  <c r="A19895" i="10"/>
  <c r="F19894" i="10"/>
  <c r="H19894" i="10" s="1"/>
  <c r="K19894" i="10"/>
  <c r="M19894" i="10" s="1"/>
  <c r="I19893" i="10"/>
  <c r="J19893" i="10" s="1"/>
  <c r="S19893" i="10"/>
  <c r="T19893" i="10" s="1"/>
  <c r="B19896" i="10" l="1"/>
  <c r="D19895" i="10"/>
  <c r="E19895" i="10"/>
  <c r="Q19895" i="10"/>
  <c r="L19895" i="10"/>
  <c r="G19895" i="10"/>
  <c r="C28047" i="10"/>
  <c r="I19894" i="10"/>
  <c r="J19894" i="10" s="1"/>
  <c r="N19894" i="10"/>
  <c r="O19894" i="10" s="1"/>
  <c r="P19895" i="10"/>
  <c r="R19895" i="10" s="1"/>
  <c r="A19896" i="10"/>
  <c r="K19895" i="10"/>
  <c r="M19895" i="10" s="1"/>
  <c r="F19895" i="10"/>
  <c r="H19895" i="10" s="1"/>
  <c r="S19894" i="10"/>
  <c r="T19894" i="10" s="1"/>
  <c r="B19897" i="10" l="1"/>
  <c r="E19896" i="10"/>
  <c r="D19896" i="10"/>
  <c r="Q19896" i="10"/>
  <c r="L19896" i="10"/>
  <c r="G19896" i="10"/>
  <c r="C28048" i="10"/>
  <c r="I19895" i="10"/>
  <c r="J19895" i="10" s="1"/>
  <c r="P19896" i="10"/>
  <c r="R19896" i="10" s="1"/>
  <c r="A19897" i="10"/>
  <c r="K19896" i="10"/>
  <c r="M19896" i="10" s="1"/>
  <c r="F19896" i="10"/>
  <c r="H19896" i="10" s="1"/>
  <c r="N19895" i="10"/>
  <c r="O19895" i="10" s="1"/>
  <c r="S19895" i="10"/>
  <c r="T19895" i="10" s="1"/>
  <c r="B19898" i="10" l="1"/>
  <c r="E19897" i="10"/>
  <c r="D19897" i="10"/>
  <c r="Q19897" i="10"/>
  <c r="L19897" i="10"/>
  <c r="G19897" i="10"/>
  <c r="C28049" i="10"/>
  <c r="I19896" i="10"/>
  <c r="J19896" i="10" s="1"/>
  <c r="N19896" i="10"/>
  <c r="O19896" i="10" s="1"/>
  <c r="P19897" i="10"/>
  <c r="R19897" i="10" s="1"/>
  <c r="A19898" i="10"/>
  <c r="K19897" i="10"/>
  <c r="M19897" i="10" s="1"/>
  <c r="F19897" i="10"/>
  <c r="H19897" i="10" s="1"/>
  <c r="S19896" i="10"/>
  <c r="T19896" i="10" s="1"/>
  <c r="B19899" i="10" l="1"/>
  <c r="E19898" i="10"/>
  <c r="D19898" i="10"/>
  <c r="Q19898" i="10"/>
  <c r="L19898" i="10"/>
  <c r="G19898" i="10"/>
  <c r="C28050" i="10"/>
  <c r="I19897" i="10"/>
  <c r="J19897" i="10" s="1"/>
  <c r="P19898" i="10"/>
  <c r="R19898" i="10" s="1"/>
  <c r="A19899" i="10"/>
  <c r="F19898" i="10"/>
  <c r="H19898" i="10" s="1"/>
  <c r="K19898" i="10"/>
  <c r="M19898" i="10" s="1"/>
  <c r="N19897" i="10"/>
  <c r="O19897" i="10" s="1"/>
  <c r="S19897" i="10"/>
  <c r="T19897" i="10" s="1"/>
  <c r="B19900" i="10" l="1"/>
  <c r="E19899" i="10"/>
  <c r="D19899" i="10"/>
  <c r="Q19899" i="10"/>
  <c r="L19899" i="10"/>
  <c r="G19899" i="10"/>
  <c r="C28051" i="10"/>
  <c r="I19898" i="10"/>
  <c r="J19898" i="10" s="1"/>
  <c r="N19898" i="10"/>
  <c r="O19898" i="10" s="1"/>
  <c r="P19899" i="10"/>
  <c r="R19899" i="10" s="1"/>
  <c r="A19900" i="10"/>
  <c r="F19899" i="10"/>
  <c r="H19899" i="10" s="1"/>
  <c r="K19899" i="10"/>
  <c r="M19899" i="10" s="1"/>
  <c r="S19898" i="10"/>
  <c r="T19898" i="10" s="1"/>
  <c r="B19901" i="10" l="1"/>
  <c r="E19900" i="10"/>
  <c r="D19900" i="10"/>
  <c r="Q19900" i="10"/>
  <c r="L19900" i="10"/>
  <c r="G19900" i="10"/>
  <c r="C28052" i="10"/>
  <c r="I19899" i="10"/>
  <c r="J19899" i="10" s="1"/>
  <c r="S19899" i="10"/>
  <c r="T19899" i="10" s="1"/>
  <c r="N19899" i="10"/>
  <c r="O19899" i="10" s="1"/>
  <c r="P19900" i="10"/>
  <c r="R19900" i="10" s="1"/>
  <c r="A19901" i="10"/>
  <c r="K19900" i="10"/>
  <c r="M19900" i="10" s="1"/>
  <c r="F19900" i="10"/>
  <c r="H19900" i="10" s="1"/>
  <c r="B19902" i="10" l="1"/>
  <c r="E19901" i="10"/>
  <c r="D19901" i="10"/>
  <c r="Q19901" i="10"/>
  <c r="L19901" i="10"/>
  <c r="G19901" i="10"/>
  <c r="C28053" i="10"/>
  <c r="I19900" i="10"/>
  <c r="J19900" i="10" s="1"/>
  <c r="N19900" i="10"/>
  <c r="O19900" i="10" s="1"/>
  <c r="P19901" i="10"/>
  <c r="R19901" i="10" s="1"/>
  <c r="A19902" i="10"/>
  <c r="F19901" i="10"/>
  <c r="H19901" i="10" s="1"/>
  <c r="K19901" i="10"/>
  <c r="M19901" i="10" s="1"/>
  <c r="S19900" i="10"/>
  <c r="T19900" i="10" s="1"/>
  <c r="B19903" i="10" l="1"/>
  <c r="E19902" i="10"/>
  <c r="D19902" i="10"/>
  <c r="Q19902" i="10"/>
  <c r="L19902" i="10"/>
  <c r="G19902" i="10"/>
  <c r="C28054" i="10"/>
  <c r="I19901" i="10"/>
  <c r="J19901" i="10" s="1"/>
  <c r="P19902" i="10"/>
  <c r="R19902" i="10" s="1"/>
  <c r="A19903" i="10"/>
  <c r="F19902" i="10"/>
  <c r="H19902" i="10" s="1"/>
  <c r="K19902" i="10"/>
  <c r="M19902" i="10" s="1"/>
  <c r="S19901" i="10"/>
  <c r="T19901" i="10" s="1"/>
  <c r="N19901" i="10"/>
  <c r="O19901" i="10" s="1"/>
  <c r="B19904" i="10" l="1"/>
  <c r="E19903" i="10"/>
  <c r="D19903" i="10"/>
  <c r="Q19903" i="10"/>
  <c r="L19903" i="10"/>
  <c r="G19903" i="10"/>
  <c r="C28055" i="10"/>
  <c r="I19902" i="10"/>
  <c r="J19902" i="10" s="1"/>
  <c r="N19902" i="10"/>
  <c r="O19902" i="10" s="1"/>
  <c r="P19903" i="10"/>
  <c r="R19903" i="10" s="1"/>
  <c r="A19904" i="10"/>
  <c r="K19903" i="10"/>
  <c r="M19903" i="10" s="1"/>
  <c r="F19903" i="10"/>
  <c r="H19903" i="10" s="1"/>
  <c r="S19902" i="10"/>
  <c r="T19902" i="10" s="1"/>
  <c r="B19905" i="10" l="1"/>
  <c r="E19904" i="10"/>
  <c r="D19904" i="10"/>
  <c r="Q19904" i="10"/>
  <c r="L19904" i="10"/>
  <c r="G19904" i="10"/>
  <c r="C28056" i="10"/>
  <c r="I19903" i="10"/>
  <c r="J19903" i="10" s="1"/>
  <c r="P19904" i="10"/>
  <c r="R19904" i="10" s="1"/>
  <c r="A19905" i="10"/>
  <c r="K19904" i="10"/>
  <c r="M19904" i="10" s="1"/>
  <c r="F19904" i="10"/>
  <c r="H19904" i="10" s="1"/>
  <c r="N19903" i="10"/>
  <c r="O19903" i="10" s="1"/>
  <c r="S19903" i="10"/>
  <c r="T19903" i="10" s="1"/>
  <c r="B19906" i="10" l="1"/>
  <c r="D19905" i="10"/>
  <c r="E19905" i="10"/>
  <c r="Q19905" i="10"/>
  <c r="L19905" i="10"/>
  <c r="G19905" i="10"/>
  <c r="C28057" i="10"/>
  <c r="I19904" i="10"/>
  <c r="J19904" i="10" s="1"/>
  <c r="N19904" i="10"/>
  <c r="O19904" i="10" s="1"/>
  <c r="P19905" i="10"/>
  <c r="R19905" i="10" s="1"/>
  <c r="A19906" i="10"/>
  <c r="F19905" i="10"/>
  <c r="H19905" i="10" s="1"/>
  <c r="K19905" i="10"/>
  <c r="M19905" i="10" s="1"/>
  <c r="S19904" i="10"/>
  <c r="T19904" i="10" s="1"/>
  <c r="B19907" i="10" l="1"/>
  <c r="E19906" i="10"/>
  <c r="D19906" i="10"/>
  <c r="Q19906" i="10"/>
  <c r="L19906" i="10"/>
  <c r="G19906" i="10"/>
  <c r="C28058" i="10"/>
  <c r="P19906" i="10"/>
  <c r="R19906" i="10" s="1"/>
  <c r="A19907" i="10"/>
  <c r="K19906" i="10"/>
  <c r="M19906" i="10" s="1"/>
  <c r="F19906" i="10"/>
  <c r="H19906" i="10" s="1"/>
  <c r="I19905" i="10"/>
  <c r="J19905" i="10" s="1"/>
  <c r="N19905" i="10"/>
  <c r="O19905" i="10" s="1"/>
  <c r="S19905" i="10"/>
  <c r="T19905" i="10" s="1"/>
  <c r="B19908" i="10" l="1"/>
  <c r="D19907" i="10"/>
  <c r="E19907" i="10"/>
  <c r="Q19907" i="10"/>
  <c r="L19907" i="10"/>
  <c r="G19907" i="10"/>
  <c r="C28059" i="10"/>
  <c r="I19906" i="10"/>
  <c r="J19906" i="10" s="1"/>
  <c r="N19906" i="10"/>
  <c r="O19906" i="10" s="1"/>
  <c r="P19907" i="10"/>
  <c r="R19907" i="10" s="1"/>
  <c r="A19908" i="10"/>
  <c r="K19907" i="10"/>
  <c r="M19907" i="10" s="1"/>
  <c r="F19907" i="10"/>
  <c r="H19907" i="10" s="1"/>
  <c r="S19906" i="10"/>
  <c r="T19906" i="10" s="1"/>
  <c r="B19909" i="10" l="1"/>
  <c r="E19908" i="10"/>
  <c r="D19908" i="10"/>
  <c r="Q19908" i="10"/>
  <c r="L19908" i="10"/>
  <c r="G19908" i="10"/>
  <c r="C28060" i="10"/>
  <c r="S19907" i="10"/>
  <c r="T19907" i="10" s="1"/>
  <c r="I19907" i="10"/>
  <c r="J19907" i="10" s="1"/>
  <c r="N19907" i="10"/>
  <c r="O19907" i="10" s="1"/>
  <c r="P19908" i="10"/>
  <c r="R19908" i="10" s="1"/>
  <c r="A19909" i="10"/>
  <c r="K19908" i="10"/>
  <c r="M19908" i="10" s="1"/>
  <c r="F19908" i="10"/>
  <c r="H19908" i="10" s="1"/>
  <c r="B19910" i="10" l="1"/>
  <c r="D19909" i="10"/>
  <c r="E19909" i="10"/>
  <c r="Q19909" i="10"/>
  <c r="L19909" i="10"/>
  <c r="G19909" i="10"/>
  <c r="C28061" i="10"/>
  <c r="S19908" i="10"/>
  <c r="T19908" i="10" s="1"/>
  <c r="I19908" i="10"/>
  <c r="J19908" i="10" s="1"/>
  <c r="N19908" i="10"/>
  <c r="O19908" i="10" s="1"/>
  <c r="P19909" i="10"/>
  <c r="R19909" i="10" s="1"/>
  <c r="A19910" i="10"/>
  <c r="F19909" i="10"/>
  <c r="H19909" i="10" s="1"/>
  <c r="K19909" i="10"/>
  <c r="M19909" i="10" s="1"/>
  <c r="B19911" i="10" l="1"/>
  <c r="E19910" i="10"/>
  <c r="D19910" i="10"/>
  <c r="Q19910" i="10"/>
  <c r="L19910" i="10"/>
  <c r="G19910" i="10"/>
  <c r="C28062" i="10"/>
  <c r="S19909" i="10"/>
  <c r="T19909" i="10" s="1"/>
  <c r="N19909" i="10"/>
  <c r="O19909" i="10" s="1"/>
  <c r="I19909" i="10"/>
  <c r="J19909" i="10" s="1"/>
  <c r="P19910" i="10"/>
  <c r="R19910" i="10" s="1"/>
  <c r="A19911" i="10"/>
  <c r="K19910" i="10"/>
  <c r="M19910" i="10" s="1"/>
  <c r="F19910" i="10"/>
  <c r="H19910" i="10" s="1"/>
  <c r="B19912" i="10" l="1"/>
  <c r="E19911" i="10"/>
  <c r="D19911" i="10"/>
  <c r="Q19911" i="10"/>
  <c r="L19911" i="10"/>
  <c r="G19911" i="10"/>
  <c r="C28063" i="10"/>
  <c r="S19910" i="10"/>
  <c r="T19910" i="10" s="1"/>
  <c r="N19910" i="10"/>
  <c r="O19910" i="10" s="1"/>
  <c r="P19911" i="10"/>
  <c r="R19911" i="10" s="1"/>
  <c r="A19912" i="10"/>
  <c r="K19911" i="10"/>
  <c r="M19911" i="10" s="1"/>
  <c r="F19911" i="10"/>
  <c r="H19911" i="10" s="1"/>
  <c r="I19910" i="10"/>
  <c r="J19910" i="10" s="1"/>
  <c r="B19913" i="10" l="1"/>
  <c r="E19912" i="10"/>
  <c r="D19912" i="10"/>
  <c r="Q19912" i="10"/>
  <c r="L19912" i="10"/>
  <c r="G19912" i="10"/>
  <c r="C28064" i="10"/>
  <c r="I19911" i="10"/>
  <c r="J19911" i="10" s="1"/>
  <c r="N19911" i="10"/>
  <c r="O19911" i="10" s="1"/>
  <c r="P19912" i="10"/>
  <c r="R19912" i="10" s="1"/>
  <c r="A19913" i="10"/>
  <c r="F19912" i="10"/>
  <c r="H19912" i="10" s="1"/>
  <c r="K19912" i="10"/>
  <c r="M19912" i="10" s="1"/>
  <c r="S19911" i="10"/>
  <c r="T19911" i="10" s="1"/>
  <c r="B19914" i="10" l="1"/>
  <c r="E19913" i="10"/>
  <c r="D19913" i="10"/>
  <c r="Q19913" i="10"/>
  <c r="L19913" i="10"/>
  <c r="G19913" i="10"/>
  <c r="C28065" i="10"/>
  <c r="I19912" i="10"/>
  <c r="J19912" i="10" s="1"/>
  <c r="P19913" i="10"/>
  <c r="R19913" i="10" s="1"/>
  <c r="A19914" i="10"/>
  <c r="K19913" i="10"/>
  <c r="M19913" i="10" s="1"/>
  <c r="F19913" i="10"/>
  <c r="H19913" i="10" s="1"/>
  <c r="N19912" i="10"/>
  <c r="O19912" i="10" s="1"/>
  <c r="S19912" i="10"/>
  <c r="T19912" i="10" s="1"/>
  <c r="B19915" i="10" l="1"/>
  <c r="E19914" i="10"/>
  <c r="D19914" i="10"/>
  <c r="Q19914" i="10"/>
  <c r="L19914" i="10"/>
  <c r="G19914" i="10"/>
  <c r="C28066" i="10"/>
  <c r="I19913" i="10"/>
  <c r="J19913" i="10" s="1"/>
  <c r="N19913" i="10"/>
  <c r="O19913" i="10" s="1"/>
  <c r="P19914" i="10"/>
  <c r="R19914" i="10" s="1"/>
  <c r="A19915" i="10"/>
  <c r="K19914" i="10"/>
  <c r="M19914" i="10" s="1"/>
  <c r="F19914" i="10"/>
  <c r="H19914" i="10" s="1"/>
  <c r="S19913" i="10"/>
  <c r="T19913" i="10" s="1"/>
  <c r="B19916" i="10" l="1"/>
  <c r="E19915" i="10"/>
  <c r="D19915" i="10"/>
  <c r="Q19915" i="10"/>
  <c r="L19915" i="10"/>
  <c r="G19915" i="10"/>
  <c r="C28067" i="10"/>
  <c r="I19914" i="10"/>
  <c r="J19914" i="10" s="1"/>
  <c r="P19915" i="10"/>
  <c r="R19915" i="10" s="1"/>
  <c r="A19916" i="10"/>
  <c r="F19915" i="10"/>
  <c r="H19915" i="10" s="1"/>
  <c r="K19915" i="10"/>
  <c r="M19915" i="10" s="1"/>
  <c r="N19914" i="10"/>
  <c r="O19914" i="10" s="1"/>
  <c r="S19914" i="10"/>
  <c r="T19914" i="10" s="1"/>
  <c r="B19917" i="10" l="1"/>
  <c r="E19916" i="10"/>
  <c r="D19916" i="10"/>
  <c r="Q19916" i="10"/>
  <c r="L19916" i="10"/>
  <c r="G19916" i="10"/>
  <c r="C28068" i="10"/>
  <c r="I19915" i="10"/>
  <c r="J19915" i="10" s="1"/>
  <c r="N19915" i="10"/>
  <c r="O19915" i="10" s="1"/>
  <c r="P19916" i="10"/>
  <c r="R19916" i="10" s="1"/>
  <c r="A19917" i="10"/>
  <c r="K19916" i="10"/>
  <c r="M19916" i="10" s="1"/>
  <c r="F19916" i="10"/>
  <c r="H19916" i="10" s="1"/>
  <c r="S19915" i="10"/>
  <c r="T19915" i="10" s="1"/>
  <c r="B19918" i="10" l="1"/>
  <c r="E19917" i="10"/>
  <c r="D19917" i="10"/>
  <c r="Q19917" i="10"/>
  <c r="L19917" i="10"/>
  <c r="G19917" i="10"/>
  <c r="C28069" i="10"/>
  <c r="I19916" i="10"/>
  <c r="J19916" i="10" s="1"/>
  <c r="P19917" i="10"/>
  <c r="R19917" i="10" s="1"/>
  <c r="A19918" i="10"/>
  <c r="K19917" i="10"/>
  <c r="M19917" i="10" s="1"/>
  <c r="F19917" i="10"/>
  <c r="H19917" i="10" s="1"/>
  <c r="N19916" i="10"/>
  <c r="O19916" i="10" s="1"/>
  <c r="S19916" i="10"/>
  <c r="T19916" i="10" s="1"/>
  <c r="B19919" i="10" l="1"/>
  <c r="E19918" i="10"/>
  <c r="D19918" i="10"/>
  <c r="Q19918" i="10"/>
  <c r="L19918" i="10"/>
  <c r="G19918" i="10"/>
  <c r="C28070" i="10"/>
  <c r="N19917" i="10"/>
  <c r="O19917" i="10" s="1"/>
  <c r="I19917" i="10"/>
  <c r="J19917" i="10" s="1"/>
  <c r="P19918" i="10"/>
  <c r="R19918" i="10" s="1"/>
  <c r="A19919" i="10"/>
  <c r="K19918" i="10"/>
  <c r="M19918" i="10" s="1"/>
  <c r="F19918" i="10"/>
  <c r="H19918" i="10" s="1"/>
  <c r="S19917" i="10"/>
  <c r="T19917" i="10" s="1"/>
  <c r="B19920" i="10" l="1"/>
  <c r="E19919" i="10"/>
  <c r="D19919" i="10"/>
  <c r="Q19919" i="10"/>
  <c r="L19919" i="10"/>
  <c r="G19919" i="10"/>
  <c r="C28071" i="10"/>
  <c r="P19919" i="10"/>
  <c r="R19919" i="10" s="1"/>
  <c r="A19920" i="10"/>
  <c r="K19919" i="10"/>
  <c r="M19919" i="10" s="1"/>
  <c r="F19919" i="10"/>
  <c r="H19919" i="10" s="1"/>
  <c r="I19918" i="10"/>
  <c r="J19918" i="10" s="1"/>
  <c r="N19918" i="10"/>
  <c r="O19918" i="10" s="1"/>
  <c r="S19918" i="10"/>
  <c r="T19918" i="10" s="1"/>
  <c r="B19921" i="10" l="1"/>
  <c r="E19920" i="10"/>
  <c r="D19920" i="10"/>
  <c r="Q19920" i="10"/>
  <c r="L19920" i="10"/>
  <c r="G19920" i="10"/>
  <c r="C28072" i="10"/>
  <c r="I19919" i="10"/>
  <c r="J19919" i="10" s="1"/>
  <c r="N19919" i="10"/>
  <c r="O19919" i="10" s="1"/>
  <c r="P19920" i="10"/>
  <c r="R19920" i="10" s="1"/>
  <c r="A19921" i="10"/>
  <c r="K19920" i="10"/>
  <c r="M19920" i="10" s="1"/>
  <c r="F19920" i="10"/>
  <c r="H19920" i="10" s="1"/>
  <c r="S19919" i="10"/>
  <c r="T19919" i="10" s="1"/>
  <c r="B19922" i="10" l="1"/>
  <c r="D19921" i="10"/>
  <c r="E19921" i="10"/>
  <c r="Q19921" i="10"/>
  <c r="L19921" i="10"/>
  <c r="G19921" i="10"/>
  <c r="C28073" i="10"/>
  <c r="S19920" i="10"/>
  <c r="T19920" i="10" s="1"/>
  <c r="N19920" i="10"/>
  <c r="O19920" i="10" s="1"/>
  <c r="P19921" i="10"/>
  <c r="R19921" i="10" s="1"/>
  <c r="A19922" i="10"/>
  <c r="K19921" i="10"/>
  <c r="M19921" i="10" s="1"/>
  <c r="F19921" i="10"/>
  <c r="H19921" i="10" s="1"/>
  <c r="I19920" i="10"/>
  <c r="J19920" i="10" s="1"/>
  <c r="B19923" i="10" l="1"/>
  <c r="E19922" i="10"/>
  <c r="D19922" i="10"/>
  <c r="Q19922" i="10"/>
  <c r="L19922" i="10"/>
  <c r="G19922" i="10"/>
  <c r="C28074" i="10"/>
  <c r="I19921" i="10"/>
  <c r="J19921" i="10" s="1"/>
  <c r="N19921" i="10"/>
  <c r="O19921" i="10" s="1"/>
  <c r="P19922" i="10"/>
  <c r="R19922" i="10" s="1"/>
  <c r="A19923" i="10"/>
  <c r="K19922" i="10"/>
  <c r="M19922" i="10" s="1"/>
  <c r="F19922" i="10"/>
  <c r="H19922" i="10" s="1"/>
  <c r="S19921" i="10"/>
  <c r="T19921" i="10" s="1"/>
  <c r="B19924" i="10" l="1"/>
  <c r="D19923" i="10"/>
  <c r="E19923" i="10"/>
  <c r="Q19923" i="10"/>
  <c r="L19923" i="10"/>
  <c r="G19923" i="10"/>
  <c r="C28075" i="10"/>
  <c r="P19923" i="10"/>
  <c r="R19923" i="10" s="1"/>
  <c r="A19924" i="10"/>
  <c r="K19923" i="10"/>
  <c r="M19923" i="10" s="1"/>
  <c r="F19923" i="10"/>
  <c r="H19923" i="10" s="1"/>
  <c r="I19922" i="10"/>
  <c r="J19922" i="10" s="1"/>
  <c r="N19922" i="10"/>
  <c r="O19922" i="10" s="1"/>
  <c r="S19922" i="10"/>
  <c r="T19922" i="10" s="1"/>
  <c r="B19925" i="10" l="1"/>
  <c r="E19924" i="10"/>
  <c r="D19924" i="10"/>
  <c r="Q19924" i="10"/>
  <c r="L19924" i="10"/>
  <c r="G19924" i="10"/>
  <c r="C28076" i="10"/>
  <c r="I19923" i="10"/>
  <c r="J19923" i="10" s="1"/>
  <c r="N19923" i="10"/>
  <c r="O19923" i="10" s="1"/>
  <c r="P19924" i="10"/>
  <c r="R19924" i="10" s="1"/>
  <c r="A19925" i="10"/>
  <c r="K19924" i="10"/>
  <c r="M19924" i="10" s="1"/>
  <c r="F19924" i="10"/>
  <c r="H19924" i="10" s="1"/>
  <c r="S19923" i="10"/>
  <c r="T19923" i="10" s="1"/>
  <c r="B19926" i="10" l="1"/>
  <c r="E19925" i="10"/>
  <c r="D19925" i="10"/>
  <c r="Q19925" i="10"/>
  <c r="L19925" i="10"/>
  <c r="G19925" i="10"/>
  <c r="C28077" i="10"/>
  <c r="S19924" i="10"/>
  <c r="T19924" i="10" s="1"/>
  <c r="P19925" i="10"/>
  <c r="R19925" i="10" s="1"/>
  <c r="A19926" i="10"/>
  <c r="K19925" i="10"/>
  <c r="M19925" i="10" s="1"/>
  <c r="F19925" i="10"/>
  <c r="H19925" i="10" s="1"/>
  <c r="I19924" i="10"/>
  <c r="J19924" i="10" s="1"/>
  <c r="N19924" i="10"/>
  <c r="O19924" i="10" s="1"/>
  <c r="B19927" i="10" l="1"/>
  <c r="E19926" i="10"/>
  <c r="D19926" i="10"/>
  <c r="Q19926" i="10"/>
  <c r="L19926" i="10"/>
  <c r="G19926" i="10"/>
  <c r="C28078" i="10"/>
  <c r="N19925" i="10"/>
  <c r="O19925" i="10" s="1"/>
  <c r="I19925" i="10"/>
  <c r="J19925" i="10" s="1"/>
  <c r="P19926" i="10"/>
  <c r="R19926" i="10" s="1"/>
  <c r="A19927" i="10"/>
  <c r="F19926" i="10"/>
  <c r="H19926" i="10" s="1"/>
  <c r="K19926" i="10"/>
  <c r="M19926" i="10" s="1"/>
  <c r="S19925" i="10"/>
  <c r="T19925" i="10" s="1"/>
  <c r="B19928" i="10" l="1"/>
  <c r="E19927" i="10"/>
  <c r="D19927" i="10"/>
  <c r="Q19927" i="10"/>
  <c r="L19927" i="10"/>
  <c r="G19927" i="10"/>
  <c r="C28079" i="10"/>
  <c r="I19926" i="10"/>
  <c r="J19926" i="10" s="1"/>
  <c r="N19926" i="10"/>
  <c r="O19926" i="10" s="1"/>
  <c r="P19927" i="10"/>
  <c r="R19927" i="10" s="1"/>
  <c r="A19928" i="10"/>
  <c r="K19927" i="10"/>
  <c r="M19927" i="10" s="1"/>
  <c r="F19927" i="10"/>
  <c r="H19927" i="10" s="1"/>
  <c r="S19926" i="10"/>
  <c r="T19926" i="10" s="1"/>
  <c r="B19929" i="10" l="1"/>
  <c r="E19928" i="10"/>
  <c r="D19928" i="10"/>
  <c r="Q19928" i="10"/>
  <c r="L19928" i="10"/>
  <c r="G19928" i="10"/>
  <c r="C28080" i="10"/>
  <c r="I19927" i="10"/>
  <c r="J19927" i="10" s="1"/>
  <c r="N19927" i="10"/>
  <c r="O19927" i="10" s="1"/>
  <c r="P19928" i="10"/>
  <c r="R19928" i="10" s="1"/>
  <c r="A19929" i="10"/>
  <c r="K19928" i="10"/>
  <c r="M19928" i="10" s="1"/>
  <c r="F19928" i="10"/>
  <c r="H19928" i="10" s="1"/>
  <c r="S19927" i="10"/>
  <c r="T19927" i="10" s="1"/>
  <c r="B19930" i="10" l="1"/>
  <c r="D19929" i="10"/>
  <c r="E19929" i="10"/>
  <c r="Q19929" i="10"/>
  <c r="L19929" i="10"/>
  <c r="G19929" i="10"/>
  <c r="C28081" i="10"/>
  <c r="P19929" i="10"/>
  <c r="R19929" i="10" s="1"/>
  <c r="A19930" i="10"/>
  <c r="K19929" i="10"/>
  <c r="M19929" i="10" s="1"/>
  <c r="F19929" i="10"/>
  <c r="H19929" i="10" s="1"/>
  <c r="I19928" i="10"/>
  <c r="J19928" i="10" s="1"/>
  <c r="N19928" i="10"/>
  <c r="O19928" i="10" s="1"/>
  <c r="S19928" i="10"/>
  <c r="T19928" i="10" s="1"/>
  <c r="B19931" i="10" l="1"/>
  <c r="E19930" i="10"/>
  <c r="D19930" i="10"/>
  <c r="Q19930" i="10"/>
  <c r="L19930" i="10"/>
  <c r="G19930" i="10"/>
  <c r="C28082" i="10"/>
  <c r="I19929" i="10"/>
  <c r="J19929" i="10" s="1"/>
  <c r="N19929" i="10"/>
  <c r="O19929" i="10" s="1"/>
  <c r="P19930" i="10"/>
  <c r="R19930" i="10" s="1"/>
  <c r="A19931" i="10"/>
  <c r="K19930" i="10"/>
  <c r="M19930" i="10" s="1"/>
  <c r="F19930" i="10"/>
  <c r="H19930" i="10" s="1"/>
  <c r="S19929" i="10"/>
  <c r="T19929" i="10" s="1"/>
  <c r="B19932" i="10" l="1"/>
  <c r="D19931" i="10"/>
  <c r="E19931" i="10"/>
  <c r="Q19931" i="10"/>
  <c r="L19931" i="10"/>
  <c r="G19931" i="10"/>
  <c r="C28083" i="10"/>
  <c r="S19930" i="10"/>
  <c r="T19930" i="10" s="1"/>
  <c r="P19931" i="10"/>
  <c r="R19931" i="10" s="1"/>
  <c r="A19932" i="10"/>
  <c r="K19931" i="10"/>
  <c r="M19931" i="10" s="1"/>
  <c r="F19931" i="10"/>
  <c r="H19931" i="10" s="1"/>
  <c r="I19930" i="10"/>
  <c r="J19930" i="10" s="1"/>
  <c r="N19930" i="10"/>
  <c r="O19930" i="10" s="1"/>
  <c r="B19933" i="10" l="1"/>
  <c r="E19932" i="10"/>
  <c r="D19932" i="10"/>
  <c r="Q19932" i="10"/>
  <c r="L19932" i="10"/>
  <c r="G19932" i="10"/>
  <c r="C28084" i="10"/>
  <c r="I19931" i="10"/>
  <c r="J19931" i="10" s="1"/>
  <c r="N19931" i="10"/>
  <c r="O19931" i="10" s="1"/>
  <c r="P19932" i="10"/>
  <c r="R19932" i="10" s="1"/>
  <c r="A19933" i="10"/>
  <c r="K19932" i="10"/>
  <c r="M19932" i="10" s="1"/>
  <c r="F19932" i="10"/>
  <c r="H19932" i="10" s="1"/>
  <c r="S19931" i="10"/>
  <c r="T19931" i="10" s="1"/>
  <c r="B19934" i="10" l="1"/>
  <c r="D19933" i="10"/>
  <c r="E19933" i="10"/>
  <c r="Q19933" i="10"/>
  <c r="L19933" i="10"/>
  <c r="G19933" i="10"/>
  <c r="C28085" i="10"/>
  <c r="I19932" i="10"/>
  <c r="J19932" i="10" s="1"/>
  <c r="P19933" i="10"/>
  <c r="R19933" i="10" s="1"/>
  <c r="A19934" i="10"/>
  <c r="K19933" i="10"/>
  <c r="M19933" i="10" s="1"/>
  <c r="F19933" i="10"/>
  <c r="H19933" i="10" s="1"/>
  <c r="S19932" i="10"/>
  <c r="T19932" i="10" s="1"/>
  <c r="N19932" i="10"/>
  <c r="O19932" i="10" s="1"/>
  <c r="B19935" i="10" l="1"/>
  <c r="E19934" i="10"/>
  <c r="D19934" i="10"/>
  <c r="Q19934" i="10"/>
  <c r="L19934" i="10"/>
  <c r="G19934" i="10"/>
  <c r="C28086" i="10"/>
  <c r="N19933" i="10"/>
  <c r="O19933" i="10" s="1"/>
  <c r="I19933" i="10"/>
  <c r="J19933" i="10" s="1"/>
  <c r="P19934" i="10"/>
  <c r="R19934" i="10" s="1"/>
  <c r="A19935" i="10"/>
  <c r="F19934" i="10"/>
  <c r="H19934" i="10" s="1"/>
  <c r="K19934" i="10"/>
  <c r="M19934" i="10" s="1"/>
  <c r="S19933" i="10"/>
  <c r="T19933" i="10" s="1"/>
  <c r="B19936" i="10" l="1"/>
  <c r="D19935" i="10"/>
  <c r="E19935" i="10"/>
  <c r="Q19935" i="10"/>
  <c r="L19935" i="10"/>
  <c r="G19935" i="10"/>
  <c r="C28087" i="10"/>
  <c r="N19934" i="10"/>
  <c r="O19934" i="10" s="1"/>
  <c r="S19934" i="10"/>
  <c r="T19934" i="10" s="1"/>
  <c r="I19934" i="10"/>
  <c r="J19934" i="10" s="1"/>
  <c r="P19935" i="10"/>
  <c r="R19935" i="10" s="1"/>
  <c r="A19936" i="10"/>
  <c r="F19935" i="10"/>
  <c r="H19935" i="10" s="1"/>
  <c r="K19935" i="10"/>
  <c r="M19935" i="10" s="1"/>
  <c r="B19937" i="10" l="1"/>
  <c r="E19936" i="10"/>
  <c r="D19936" i="10"/>
  <c r="Q19936" i="10"/>
  <c r="L19936" i="10"/>
  <c r="G19936" i="10"/>
  <c r="C28088" i="10"/>
  <c r="I19935" i="10"/>
  <c r="J19935" i="10" s="1"/>
  <c r="N19935" i="10"/>
  <c r="O19935" i="10" s="1"/>
  <c r="P19936" i="10"/>
  <c r="R19936" i="10" s="1"/>
  <c r="A19937" i="10"/>
  <c r="F19936" i="10"/>
  <c r="H19936" i="10" s="1"/>
  <c r="K19936" i="10"/>
  <c r="M19936" i="10" s="1"/>
  <c r="S19935" i="10"/>
  <c r="T19935" i="10" s="1"/>
  <c r="B19938" i="10" l="1"/>
  <c r="D19937" i="10"/>
  <c r="E19937" i="10"/>
  <c r="Q19937" i="10"/>
  <c r="L19937" i="10"/>
  <c r="G19937" i="10"/>
  <c r="C28089" i="10"/>
  <c r="S19936" i="10"/>
  <c r="T19936" i="10" s="1"/>
  <c r="I19936" i="10"/>
  <c r="J19936" i="10" s="1"/>
  <c r="N19936" i="10"/>
  <c r="O19936" i="10" s="1"/>
  <c r="P19937" i="10"/>
  <c r="R19937" i="10" s="1"/>
  <c r="A19938" i="10"/>
  <c r="F19937" i="10"/>
  <c r="H19937" i="10" s="1"/>
  <c r="K19937" i="10"/>
  <c r="M19937" i="10" s="1"/>
  <c r="B19939" i="10" l="1"/>
  <c r="E19938" i="10"/>
  <c r="D19938" i="10"/>
  <c r="Q19938" i="10"/>
  <c r="L19938" i="10"/>
  <c r="G19938" i="10"/>
  <c r="C28090" i="10"/>
  <c r="I19937" i="10"/>
  <c r="J19937" i="10" s="1"/>
  <c r="N19937" i="10"/>
  <c r="O19937" i="10" s="1"/>
  <c r="P19938" i="10"/>
  <c r="R19938" i="10" s="1"/>
  <c r="A19939" i="10"/>
  <c r="F19938" i="10"/>
  <c r="H19938" i="10" s="1"/>
  <c r="K19938" i="10"/>
  <c r="M19938" i="10" s="1"/>
  <c r="S19937" i="10"/>
  <c r="T19937" i="10" s="1"/>
  <c r="B19940" i="10" l="1"/>
  <c r="D19939" i="10"/>
  <c r="E19939" i="10"/>
  <c r="Q19939" i="10"/>
  <c r="L19939" i="10"/>
  <c r="G19939" i="10"/>
  <c r="C28091" i="10"/>
  <c r="I19938" i="10"/>
  <c r="J19938" i="10" s="1"/>
  <c r="N19938" i="10"/>
  <c r="O19938" i="10" s="1"/>
  <c r="P19939" i="10"/>
  <c r="R19939" i="10" s="1"/>
  <c r="A19940" i="10"/>
  <c r="F19939" i="10"/>
  <c r="H19939" i="10" s="1"/>
  <c r="K19939" i="10"/>
  <c r="M19939" i="10" s="1"/>
  <c r="S19938" i="10"/>
  <c r="T19938" i="10" s="1"/>
  <c r="B19941" i="10" l="1"/>
  <c r="E19940" i="10"/>
  <c r="D19940" i="10"/>
  <c r="Q19940" i="10"/>
  <c r="L19940" i="10"/>
  <c r="G19940" i="10"/>
  <c r="C28092" i="10"/>
  <c r="N19939" i="10"/>
  <c r="O19939" i="10" s="1"/>
  <c r="P19940" i="10"/>
  <c r="R19940" i="10" s="1"/>
  <c r="A19941" i="10"/>
  <c r="F19940" i="10"/>
  <c r="H19940" i="10" s="1"/>
  <c r="K19940" i="10"/>
  <c r="M19940" i="10" s="1"/>
  <c r="S19939" i="10"/>
  <c r="T19939" i="10" s="1"/>
  <c r="I19939" i="10"/>
  <c r="J19939" i="10" s="1"/>
  <c r="B19942" i="10" l="1"/>
  <c r="E19941" i="10"/>
  <c r="D19941" i="10"/>
  <c r="Q19941" i="10"/>
  <c r="L19941" i="10"/>
  <c r="G19941" i="10"/>
  <c r="C28093" i="10"/>
  <c r="I19940" i="10"/>
  <c r="J19940" i="10" s="1"/>
  <c r="N19940" i="10"/>
  <c r="O19940" i="10" s="1"/>
  <c r="P19941" i="10"/>
  <c r="R19941" i="10" s="1"/>
  <c r="A19942" i="10"/>
  <c r="F19941" i="10"/>
  <c r="H19941" i="10" s="1"/>
  <c r="K19941" i="10"/>
  <c r="M19941" i="10" s="1"/>
  <c r="S19940" i="10"/>
  <c r="T19940" i="10" s="1"/>
  <c r="B19943" i="10" l="1"/>
  <c r="E19942" i="10"/>
  <c r="D19942" i="10"/>
  <c r="Q19942" i="10"/>
  <c r="L19942" i="10"/>
  <c r="G19942" i="10"/>
  <c r="C28094" i="10"/>
  <c r="P19942" i="10"/>
  <c r="R19942" i="10" s="1"/>
  <c r="A19943" i="10"/>
  <c r="F19942" i="10"/>
  <c r="H19942" i="10" s="1"/>
  <c r="K19942" i="10"/>
  <c r="M19942" i="10" s="1"/>
  <c r="N19941" i="10"/>
  <c r="O19941" i="10" s="1"/>
  <c r="I19941" i="10"/>
  <c r="J19941" i="10" s="1"/>
  <c r="S19941" i="10"/>
  <c r="T19941" i="10" s="1"/>
  <c r="B19944" i="10" l="1"/>
  <c r="D19943" i="10"/>
  <c r="E19943" i="10"/>
  <c r="Q19943" i="10"/>
  <c r="L19943" i="10"/>
  <c r="G19943" i="10"/>
  <c r="C28095" i="10"/>
  <c r="I19942" i="10"/>
  <c r="J19942" i="10" s="1"/>
  <c r="N19942" i="10"/>
  <c r="O19942" i="10" s="1"/>
  <c r="P19943" i="10"/>
  <c r="R19943" i="10" s="1"/>
  <c r="A19944" i="10"/>
  <c r="F19943" i="10"/>
  <c r="H19943" i="10" s="1"/>
  <c r="K19943" i="10"/>
  <c r="M19943" i="10" s="1"/>
  <c r="S19942" i="10"/>
  <c r="T19942" i="10" s="1"/>
  <c r="B19945" i="10" l="1"/>
  <c r="E19944" i="10"/>
  <c r="D19944" i="10"/>
  <c r="Q19944" i="10"/>
  <c r="L19944" i="10"/>
  <c r="G19944" i="10"/>
  <c r="C28096" i="10"/>
  <c r="I19943" i="10"/>
  <c r="J19943" i="10" s="1"/>
  <c r="P19944" i="10"/>
  <c r="R19944" i="10" s="1"/>
  <c r="A19945" i="10"/>
  <c r="F19944" i="10"/>
  <c r="H19944" i="10" s="1"/>
  <c r="K19944" i="10"/>
  <c r="M19944" i="10" s="1"/>
  <c r="N19943" i="10"/>
  <c r="O19943" i="10" s="1"/>
  <c r="S19943" i="10"/>
  <c r="T19943" i="10" s="1"/>
  <c r="B19946" i="10" l="1"/>
  <c r="E19945" i="10"/>
  <c r="D19945" i="10"/>
  <c r="Q19945" i="10"/>
  <c r="L19945" i="10"/>
  <c r="G19945" i="10"/>
  <c r="C28097" i="10"/>
  <c r="I19944" i="10"/>
  <c r="J19944" i="10" s="1"/>
  <c r="N19944" i="10"/>
  <c r="O19944" i="10" s="1"/>
  <c r="P19945" i="10"/>
  <c r="R19945" i="10" s="1"/>
  <c r="A19946" i="10"/>
  <c r="F19945" i="10"/>
  <c r="H19945" i="10" s="1"/>
  <c r="K19945" i="10"/>
  <c r="M19945" i="10" s="1"/>
  <c r="S19944" i="10"/>
  <c r="T19944" i="10" s="1"/>
  <c r="B19947" i="10" l="1"/>
  <c r="E19946" i="10"/>
  <c r="D19946" i="10"/>
  <c r="Q19946" i="10"/>
  <c r="L19946" i="10"/>
  <c r="G19946" i="10"/>
  <c r="C28098" i="10"/>
  <c r="I19945" i="10"/>
  <c r="J19945" i="10" s="1"/>
  <c r="P19946" i="10"/>
  <c r="R19946" i="10" s="1"/>
  <c r="A19947" i="10"/>
  <c r="K19946" i="10"/>
  <c r="M19946" i="10" s="1"/>
  <c r="F19946" i="10"/>
  <c r="H19946" i="10" s="1"/>
  <c r="N19945" i="10"/>
  <c r="O19945" i="10" s="1"/>
  <c r="S19945" i="10"/>
  <c r="T19945" i="10" s="1"/>
  <c r="B19948" i="10" l="1"/>
  <c r="D19947" i="10"/>
  <c r="E19947" i="10"/>
  <c r="Q19947" i="10"/>
  <c r="L19947" i="10"/>
  <c r="G19947" i="10"/>
  <c r="C28099" i="10"/>
  <c r="I19946" i="10"/>
  <c r="J19946" i="10" s="1"/>
  <c r="N19946" i="10"/>
  <c r="O19946" i="10" s="1"/>
  <c r="P19947" i="10"/>
  <c r="R19947" i="10" s="1"/>
  <c r="A19948" i="10"/>
  <c r="F19947" i="10"/>
  <c r="H19947" i="10" s="1"/>
  <c r="K19947" i="10"/>
  <c r="M19947" i="10" s="1"/>
  <c r="S19946" i="10"/>
  <c r="T19946" i="10" s="1"/>
  <c r="B19949" i="10" l="1"/>
  <c r="E19948" i="10"/>
  <c r="D19948" i="10"/>
  <c r="Q19948" i="10"/>
  <c r="L19948" i="10"/>
  <c r="G19948" i="10"/>
  <c r="C28100" i="10"/>
  <c r="I19947" i="10"/>
  <c r="J19947" i="10" s="1"/>
  <c r="P19948" i="10"/>
  <c r="R19948" i="10" s="1"/>
  <c r="A19949" i="10"/>
  <c r="F19948" i="10"/>
  <c r="H19948" i="10" s="1"/>
  <c r="K19948" i="10"/>
  <c r="M19948" i="10" s="1"/>
  <c r="N19947" i="10"/>
  <c r="O19947" i="10" s="1"/>
  <c r="S19947" i="10"/>
  <c r="T19947" i="10" s="1"/>
  <c r="B19950" i="10" l="1"/>
  <c r="D19949" i="10"/>
  <c r="E19949" i="10"/>
  <c r="Q19949" i="10"/>
  <c r="L19949" i="10"/>
  <c r="G19949" i="10"/>
  <c r="C28101" i="10"/>
  <c r="I19948" i="10"/>
  <c r="J19948" i="10" s="1"/>
  <c r="N19948" i="10"/>
  <c r="O19948" i="10" s="1"/>
  <c r="P19949" i="10"/>
  <c r="R19949" i="10" s="1"/>
  <c r="A19950" i="10"/>
  <c r="F19949" i="10"/>
  <c r="H19949" i="10" s="1"/>
  <c r="K19949" i="10"/>
  <c r="M19949" i="10" s="1"/>
  <c r="S19948" i="10"/>
  <c r="T19948" i="10" s="1"/>
  <c r="B19951" i="10" l="1"/>
  <c r="E19950" i="10"/>
  <c r="D19950" i="10"/>
  <c r="Q19950" i="10"/>
  <c r="L19950" i="10"/>
  <c r="G19950" i="10"/>
  <c r="C28102" i="10"/>
  <c r="N19949" i="10"/>
  <c r="O19949" i="10" s="1"/>
  <c r="P19950" i="10"/>
  <c r="R19950" i="10" s="1"/>
  <c r="A19951" i="10"/>
  <c r="K19950" i="10"/>
  <c r="M19950" i="10" s="1"/>
  <c r="F19950" i="10"/>
  <c r="H19950" i="10" s="1"/>
  <c r="I19949" i="10"/>
  <c r="J19949" i="10" s="1"/>
  <c r="S19949" i="10"/>
  <c r="T19949" i="10" s="1"/>
  <c r="B19952" i="10" l="1"/>
  <c r="E19951" i="10"/>
  <c r="D19951" i="10"/>
  <c r="Q19951" i="10"/>
  <c r="L19951" i="10"/>
  <c r="G19951" i="10"/>
  <c r="C28103" i="10"/>
  <c r="I19950" i="10"/>
  <c r="J19950" i="10" s="1"/>
  <c r="N19950" i="10"/>
  <c r="O19950" i="10" s="1"/>
  <c r="P19951" i="10"/>
  <c r="R19951" i="10" s="1"/>
  <c r="A19952" i="10"/>
  <c r="F19951" i="10"/>
  <c r="H19951" i="10" s="1"/>
  <c r="K19951" i="10"/>
  <c r="M19951" i="10" s="1"/>
  <c r="S19950" i="10"/>
  <c r="T19950" i="10" s="1"/>
  <c r="B19953" i="10" l="1"/>
  <c r="E19952" i="10"/>
  <c r="D19952" i="10"/>
  <c r="Q19952" i="10"/>
  <c r="L19952" i="10"/>
  <c r="G19952" i="10"/>
  <c r="C28104" i="10"/>
  <c r="I19951" i="10"/>
  <c r="J19951" i="10" s="1"/>
  <c r="P19952" i="10"/>
  <c r="R19952" i="10" s="1"/>
  <c r="A19953" i="10"/>
  <c r="F19952" i="10"/>
  <c r="H19952" i="10" s="1"/>
  <c r="K19952" i="10"/>
  <c r="M19952" i="10" s="1"/>
  <c r="N19951" i="10"/>
  <c r="O19951" i="10" s="1"/>
  <c r="S19951" i="10"/>
  <c r="T19951" i="10" s="1"/>
  <c r="B19954" i="10" l="1"/>
  <c r="D19953" i="10"/>
  <c r="E19953" i="10"/>
  <c r="Q19953" i="10"/>
  <c r="L19953" i="10"/>
  <c r="G19953" i="10"/>
  <c r="C28105" i="10"/>
  <c r="I19952" i="10"/>
  <c r="J19952" i="10" s="1"/>
  <c r="N19952" i="10"/>
  <c r="O19952" i="10" s="1"/>
  <c r="P19953" i="10"/>
  <c r="R19953" i="10" s="1"/>
  <c r="A19954" i="10"/>
  <c r="K19953" i="10"/>
  <c r="M19953" i="10" s="1"/>
  <c r="F19953" i="10"/>
  <c r="H19953" i="10" s="1"/>
  <c r="S19952" i="10"/>
  <c r="T19952" i="10" s="1"/>
  <c r="B19955" i="10" l="1"/>
  <c r="E19954" i="10"/>
  <c r="D19954" i="10"/>
  <c r="Q19954" i="10"/>
  <c r="L19954" i="10"/>
  <c r="G19954" i="10"/>
  <c r="C28106" i="10"/>
  <c r="I19953" i="10"/>
  <c r="J19953" i="10" s="1"/>
  <c r="P19954" i="10"/>
  <c r="R19954" i="10" s="1"/>
  <c r="A19955" i="10"/>
  <c r="K19954" i="10"/>
  <c r="M19954" i="10" s="1"/>
  <c r="F19954" i="10"/>
  <c r="H19954" i="10" s="1"/>
  <c r="N19953" i="10"/>
  <c r="O19953" i="10" s="1"/>
  <c r="S19953" i="10"/>
  <c r="T19953" i="10" s="1"/>
  <c r="B19956" i="10" l="1"/>
  <c r="E19955" i="10"/>
  <c r="D19955" i="10"/>
  <c r="Q19955" i="10"/>
  <c r="L19955" i="10"/>
  <c r="G19955" i="10"/>
  <c r="C28107" i="10"/>
  <c r="I19954" i="10"/>
  <c r="J19954" i="10" s="1"/>
  <c r="N19954" i="10"/>
  <c r="O19954" i="10" s="1"/>
  <c r="P19955" i="10"/>
  <c r="R19955" i="10" s="1"/>
  <c r="A19956" i="10"/>
  <c r="K19955" i="10"/>
  <c r="M19955" i="10" s="1"/>
  <c r="F19955" i="10"/>
  <c r="H19955" i="10" s="1"/>
  <c r="S19954" i="10"/>
  <c r="T19954" i="10" s="1"/>
  <c r="B19957" i="10" l="1"/>
  <c r="E19956" i="10"/>
  <c r="D19956" i="10"/>
  <c r="Q19956" i="10"/>
  <c r="L19956" i="10"/>
  <c r="G19956" i="10"/>
  <c r="C28108" i="10"/>
  <c r="S19955" i="10"/>
  <c r="T19955" i="10" s="1"/>
  <c r="I19955" i="10"/>
  <c r="J19955" i="10" s="1"/>
  <c r="N19955" i="10"/>
  <c r="O19955" i="10" s="1"/>
  <c r="P19956" i="10"/>
  <c r="R19956" i="10" s="1"/>
  <c r="A19957" i="10"/>
  <c r="K19956" i="10"/>
  <c r="M19956" i="10" s="1"/>
  <c r="F19956" i="10"/>
  <c r="H19956" i="10" s="1"/>
  <c r="B19958" i="10" l="1"/>
  <c r="D19957" i="10"/>
  <c r="E19957" i="10"/>
  <c r="Q19957" i="10"/>
  <c r="L19957" i="10"/>
  <c r="G19957" i="10"/>
  <c r="C28109" i="10"/>
  <c r="S19956" i="10"/>
  <c r="T19956" i="10" s="1"/>
  <c r="I19956" i="10"/>
  <c r="J19956" i="10" s="1"/>
  <c r="N19956" i="10"/>
  <c r="O19956" i="10" s="1"/>
  <c r="P19957" i="10"/>
  <c r="R19957" i="10" s="1"/>
  <c r="A19958" i="10"/>
  <c r="F19957" i="10"/>
  <c r="H19957" i="10" s="1"/>
  <c r="K19957" i="10"/>
  <c r="M19957" i="10" s="1"/>
  <c r="B19959" i="10" l="1"/>
  <c r="E19958" i="10"/>
  <c r="D19958" i="10"/>
  <c r="Q19958" i="10"/>
  <c r="L19958" i="10"/>
  <c r="G19958" i="10"/>
  <c r="C28110" i="10"/>
  <c r="S19957" i="10"/>
  <c r="T19957" i="10" s="1"/>
  <c r="I19957" i="10"/>
  <c r="J19957" i="10" s="1"/>
  <c r="P19958" i="10"/>
  <c r="R19958" i="10" s="1"/>
  <c r="A19959" i="10"/>
  <c r="F19958" i="10"/>
  <c r="H19958" i="10" s="1"/>
  <c r="K19958" i="10"/>
  <c r="M19958" i="10" s="1"/>
  <c r="N19957" i="10"/>
  <c r="O19957" i="10" s="1"/>
  <c r="B19960" i="10" l="1"/>
  <c r="D19959" i="10"/>
  <c r="E19959" i="10"/>
  <c r="Q19959" i="10"/>
  <c r="L19959" i="10"/>
  <c r="G19959" i="10"/>
  <c r="C28111" i="10"/>
  <c r="I19958" i="10"/>
  <c r="J19958" i="10" s="1"/>
  <c r="N19958" i="10"/>
  <c r="O19958" i="10" s="1"/>
  <c r="P19959" i="10"/>
  <c r="R19959" i="10" s="1"/>
  <c r="A19960" i="10"/>
  <c r="F19959" i="10"/>
  <c r="H19959" i="10" s="1"/>
  <c r="K19959" i="10"/>
  <c r="M19959" i="10" s="1"/>
  <c r="S19958" i="10"/>
  <c r="T19958" i="10" s="1"/>
  <c r="B19961" i="10" l="1"/>
  <c r="E19960" i="10"/>
  <c r="D19960" i="10"/>
  <c r="Q19960" i="10"/>
  <c r="L19960" i="10"/>
  <c r="G19960" i="10"/>
  <c r="C28112" i="10"/>
  <c r="I19959" i="10"/>
  <c r="J19959" i="10" s="1"/>
  <c r="S19959" i="10"/>
  <c r="T19959" i="10" s="1"/>
  <c r="N19959" i="10"/>
  <c r="O19959" i="10" s="1"/>
  <c r="P19960" i="10"/>
  <c r="R19960" i="10" s="1"/>
  <c r="A19961" i="10"/>
  <c r="F19960" i="10"/>
  <c r="H19960" i="10" s="1"/>
  <c r="K19960" i="10"/>
  <c r="M19960" i="10" s="1"/>
  <c r="B19962" i="10" l="1"/>
  <c r="D19961" i="10"/>
  <c r="E19961" i="10"/>
  <c r="Q19961" i="10"/>
  <c r="L19961" i="10"/>
  <c r="G19961" i="10"/>
  <c r="C28113" i="10"/>
  <c r="I19960" i="10"/>
  <c r="J19960" i="10" s="1"/>
  <c r="N19960" i="10"/>
  <c r="O19960" i="10" s="1"/>
  <c r="P19961" i="10"/>
  <c r="R19961" i="10" s="1"/>
  <c r="A19962" i="10"/>
  <c r="F19961" i="10"/>
  <c r="H19961" i="10" s="1"/>
  <c r="K19961" i="10"/>
  <c r="M19961" i="10" s="1"/>
  <c r="S19960" i="10"/>
  <c r="T19960" i="10" s="1"/>
  <c r="B19963" i="10" l="1"/>
  <c r="E19962" i="10"/>
  <c r="D19962" i="10"/>
  <c r="Q19962" i="10"/>
  <c r="L19962" i="10"/>
  <c r="G19962" i="10"/>
  <c r="C28114" i="10"/>
  <c r="I19961" i="10"/>
  <c r="J19961" i="10" s="1"/>
  <c r="N19961" i="10"/>
  <c r="O19961" i="10" s="1"/>
  <c r="P19962" i="10"/>
  <c r="R19962" i="10" s="1"/>
  <c r="A19963" i="10"/>
  <c r="F19962" i="10"/>
  <c r="H19962" i="10" s="1"/>
  <c r="K19962" i="10"/>
  <c r="M19962" i="10" s="1"/>
  <c r="S19961" i="10"/>
  <c r="T19961" i="10" s="1"/>
  <c r="B19964" i="10" l="1"/>
  <c r="D19963" i="10"/>
  <c r="E19963" i="10"/>
  <c r="Q19963" i="10"/>
  <c r="L19963" i="10"/>
  <c r="G19963" i="10"/>
  <c r="C28115" i="10"/>
  <c r="I19962" i="10"/>
  <c r="J19962" i="10" s="1"/>
  <c r="P19963" i="10"/>
  <c r="R19963" i="10" s="1"/>
  <c r="A19964" i="10"/>
  <c r="F19963" i="10"/>
  <c r="H19963" i="10" s="1"/>
  <c r="K19963" i="10"/>
  <c r="M19963" i="10" s="1"/>
  <c r="N19962" i="10"/>
  <c r="O19962" i="10" s="1"/>
  <c r="S19962" i="10"/>
  <c r="T19962" i="10" s="1"/>
  <c r="B19965" i="10" l="1"/>
  <c r="E19964" i="10"/>
  <c r="D19964" i="10"/>
  <c r="Q19964" i="10"/>
  <c r="L19964" i="10"/>
  <c r="G19964" i="10"/>
  <c r="C28116" i="10"/>
  <c r="I19963" i="10"/>
  <c r="J19963" i="10" s="1"/>
  <c r="S19963" i="10"/>
  <c r="T19963" i="10" s="1"/>
  <c r="P19964" i="10"/>
  <c r="R19964" i="10" s="1"/>
  <c r="A19965" i="10"/>
  <c r="K19964" i="10"/>
  <c r="M19964" i="10" s="1"/>
  <c r="F19964" i="10"/>
  <c r="H19964" i="10" s="1"/>
  <c r="N19963" i="10"/>
  <c r="O19963" i="10" s="1"/>
  <c r="B19966" i="10" l="1"/>
  <c r="E19965" i="10"/>
  <c r="D19965" i="10"/>
  <c r="Q19965" i="10"/>
  <c r="L19965" i="10"/>
  <c r="G19965" i="10"/>
  <c r="C28117" i="10"/>
  <c r="N19964" i="10"/>
  <c r="O19964" i="10" s="1"/>
  <c r="P19965" i="10"/>
  <c r="R19965" i="10" s="1"/>
  <c r="A19966" i="10"/>
  <c r="F19965" i="10"/>
  <c r="H19965" i="10" s="1"/>
  <c r="K19965" i="10"/>
  <c r="M19965" i="10" s="1"/>
  <c r="S19964" i="10"/>
  <c r="T19964" i="10" s="1"/>
  <c r="I19964" i="10"/>
  <c r="J19964" i="10" s="1"/>
  <c r="B19967" i="10" l="1"/>
  <c r="E19966" i="10"/>
  <c r="D19966" i="10"/>
  <c r="Q19966" i="10"/>
  <c r="L19966" i="10"/>
  <c r="G19966" i="10"/>
  <c r="C28118" i="10"/>
  <c r="N19965" i="10"/>
  <c r="O19965" i="10" s="1"/>
  <c r="I19965" i="10"/>
  <c r="J19965" i="10" s="1"/>
  <c r="P19966" i="10"/>
  <c r="R19966" i="10" s="1"/>
  <c r="A19967" i="10"/>
  <c r="F19966" i="10"/>
  <c r="H19966" i="10" s="1"/>
  <c r="K19966" i="10"/>
  <c r="M19966" i="10" s="1"/>
  <c r="S19965" i="10"/>
  <c r="T19965" i="10" s="1"/>
  <c r="B19968" i="10" l="1"/>
  <c r="E19967" i="10"/>
  <c r="D19967" i="10"/>
  <c r="Q19967" i="10"/>
  <c r="L19967" i="10"/>
  <c r="G19967" i="10"/>
  <c r="C28119" i="10"/>
  <c r="I19966" i="10"/>
  <c r="J19966" i="10" s="1"/>
  <c r="P19967" i="10"/>
  <c r="R19967" i="10" s="1"/>
  <c r="A19968" i="10"/>
  <c r="F19967" i="10"/>
  <c r="H19967" i="10" s="1"/>
  <c r="K19967" i="10"/>
  <c r="M19967" i="10" s="1"/>
  <c r="N19966" i="10"/>
  <c r="O19966" i="10" s="1"/>
  <c r="S19966" i="10"/>
  <c r="T19966" i="10" s="1"/>
  <c r="B19969" i="10" l="1"/>
  <c r="E19968" i="10"/>
  <c r="D19968" i="10"/>
  <c r="Q19968" i="10"/>
  <c r="L19968" i="10"/>
  <c r="G19968" i="10"/>
  <c r="C28120" i="10"/>
  <c r="I19967" i="10"/>
  <c r="J19967" i="10" s="1"/>
  <c r="N19967" i="10"/>
  <c r="O19967" i="10" s="1"/>
  <c r="P19968" i="10"/>
  <c r="R19968" i="10" s="1"/>
  <c r="A19969" i="10"/>
  <c r="F19968" i="10"/>
  <c r="H19968" i="10" s="1"/>
  <c r="K19968" i="10"/>
  <c r="M19968" i="10" s="1"/>
  <c r="S19967" i="10"/>
  <c r="T19967" i="10" s="1"/>
  <c r="B19970" i="10" l="1"/>
  <c r="D19969" i="10"/>
  <c r="E19969" i="10"/>
  <c r="Q19969" i="10"/>
  <c r="L19969" i="10"/>
  <c r="G19969" i="10"/>
  <c r="C28121" i="10"/>
  <c r="P19969" i="10"/>
  <c r="R19969" i="10" s="1"/>
  <c r="A19970" i="10"/>
  <c r="F19969" i="10"/>
  <c r="H19969" i="10" s="1"/>
  <c r="K19969" i="10"/>
  <c r="M19969" i="10" s="1"/>
  <c r="S19968" i="10"/>
  <c r="T19968" i="10" s="1"/>
  <c r="I19968" i="10"/>
  <c r="J19968" i="10" s="1"/>
  <c r="N19968" i="10"/>
  <c r="O19968" i="10" s="1"/>
  <c r="B19971" i="10" l="1"/>
  <c r="E19970" i="10"/>
  <c r="D19970" i="10"/>
  <c r="Q19970" i="10"/>
  <c r="L19970" i="10"/>
  <c r="G19970" i="10"/>
  <c r="C28122" i="10"/>
  <c r="I19969" i="10"/>
  <c r="J19969" i="10" s="1"/>
  <c r="N19969" i="10"/>
  <c r="O19969" i="10" s="1"/>
  <c r="P19970" i="10"/>
  <c r="R19970" i="10" s="1"/>
  <c r="A19971" i="10"/>
  <c r="F19970" i="10"/>
  <c r="H19970" i="10" s="1"/>
  <c r="K19970" i="10"/>
  <c r="M19970" i="10" s="1"/>
  <c r="S19969" i="10"/>
  <c r="T19969" i="10" s="1"/>
  <c r="B19972" i="10" l="1"/>
  <c r="D19971" i="10"/>
  <c r="E19971" i="10"/>
  <c r="Q19971" i="10"/>
  <c r="L19971" i="10"/>
  <c r="G19971" i="10"/>
  <c r="C28123" i="10"/>
  <c r="I19970" i="10"/>
  <c r="J19970" i="10" s="1"/>
  <c r="N19970" i="10"/>
  <c r="O19970" i="10" s="1"/>
  <c r="P19971" i="10"/>
  <c r="R19971" i="10" s="1"/>
  <c r="A19972" i="10"/>
  <c r="F19971" i="10"/>
  <c r="H19971" i="10" s="1"/>
  <c r="K19971" i="10"/>
  <c r="M19971" i="10" s="1"/>
  <c r="S19970" i="10"/>
  <c r="T19970" i="10" s="1"/>
  <c r="B19973" i="10" l="1"/>
  <c r="E19972" i="10"/>
  <c r="D19972" i="10"/>
  <c r="Q19972" i="10"/>
  <c r="L19972" i="10"/>
  <c r="G19972" i="10"/>
  <c r="C28124" i="10"/>
  <c r="I19971" i="10"/>
  <c r="J19971" i="10" s="1"/>
  <c r="N19971" i="10"/>
  <c r="O19971" i="10" s="1"/>
  <c r="P19972" i="10"/>
  <c r="R19972" i="10" s="1"/>
  <c r="A19973" i="10"/>
  <c r="K19972" i="10"/>
  <c r="M19972" i="10" s="1"/>
  <c r="F19972" i="10"/>
  <c r="H19972" i="10" s="1"/>
  <c r="S19971" i="10"/>
  <c r="T19971" i="10" s="1"/>
  <c r="B19974" i="10" l="1"/>
  <c r="D19973" i="10"/>
  <c r="E19973" i="10"/>
  <c r="Q19973" i="10"/>
  <c r="L19973" i="10"/>
  <c r="G19973" i="10"/>
  <c r="C28125" i="10"/>
  <c r="P19973" i="10"/>
  <c r="R19973" i="10" s="1"/>
  <c r="A19974" i="10"/>
  <c r="F19973" i="10"/>
  <c r="H19973" i="10" s="1"/>
  <c r="K19973" i="10"/>
  <c r="M19973" i="10" s="1"/>
  <c r="S19972" i="10"/>
  <c r="T19972" i="10" s="1"/>
  <c r="I19972" i="10"/>
  <c r="J19972" i="10" s="1"/>
  <c r="N19972" i="10"/>
  <c r="O19972" i="10" s="1"/>
  <c r="B19975" i="10" l="1"/>
  <c r="E19974" i="10"/>
  <c r="D19974" i="10"/>
  <c r="Q19974" i="10"/>
  <c r="L19974" i="10"/>
  <c r="G19974" i="10"/>
  <c r="C28126" i="10"/>
  <c r="N19973" i="10"/>
  <c r="O19973" i="10" s="1"/>
  <c r="I19973" i="10"/>
  <c r="J19973" i="10" s="1"/>
  <c r="P19974" i="10"/>
  <c r="R19974" i="10" s="1"/>
  <c r="A19975" i="10"/>
  <c r="F19974" i="10"/>
  <c r="H19974" i="10" s="1"/>
  <c r="K19974" i="10"/>
  <c r="M19974" i="10" s="1"/>
  <c r="S19973" i="10"/>
  <c r="T19973" i="10" s="1"/>
  <c r="B19976" i="10" l="1"/>
  <c r="D19975" i="10"/>
  <c r="E19975" i="10"/>
  <c r="Q19975" i="10"/>
  <c r="L19975" i="10"/>
  <c r="G19975" i="10"/>
  <c r="C28127" i="10"/>
  <c r="I19974" i="10"/>
  <c r="J19974" i="10" s="1"/>
  <c r="N19974" i="10"/>
  <c r="O19974" i="10" s="1"/>
  <c r="P19975" i="10"/>
  <c r="R19975" i="10" s="1"/>
  <c r="A19976" i="10"/>
  <c r="F19975" i="10"/>
  <c r="H19975" i="10" s="1"/>
  <c r="K19975" i="10"/>
  <c r="M19975" i="10" s="1"/>
  <c r="S19974" i="10"/>
  <c r="T19974" i="10" s="1"/>
  <c r="B19977" i="10" l="1"/>
  <c r="E19976" i="10"/>
  <c r="D19976" i="10"/>
  <c r="Q19976" i="10"/>
  <c r="L19976" i="10"/>
  <c r="G19976" i="10"/>
  <c r="C28128" i="10"/>
  <c r="I19975" i="10"/>
  <c r="J19975" i="10" s="1"/>
  <c r="N19975" i="10"/>
  <c r="O19975" i="10" s="1"/>
  <c r="P19976" i="10"/>
  <c r="R19976" i="10" s="1"/>
  <c r="A19977" i="10"/>
  <c r="F19976" i="10"/>
  <c r="H19976" i="10" s="1"/>
  <c r="K19976" i="10"/>
  <c r="M19976" i="10" s="1"/>
  <c r="S19975" i="10"/>
  <c r="T19975" i="10" s="1"/>
  <c r="B19978" i="10" l="1"/>
  <c r="E19977" i="10"/>
  <c r="D19977" i="10"/>
  <c r="Q19977" i="10"/>
  <c r="L19977" i="10"/>
  <c r="G19977" i="10"/>
  <c r="C28129" i="10"/>
  <c r="P19977" i="10"/>
  <c r="R19977" i="10" s="1"/>
  <c r="A19978" i="10"/>
  <c r="F19977" i="10"/>
  <c r="H19977" i="10" s="1"/>
  <c r="K19977" i="10"/>
  <c r="M19977" i="10" s="1"/>
  <c r="I19976" i="10"/>
  <c r="J19976" i="10" s="1"/>
  <c r="N19976" i="10"/>
  <c r="O19976" i="10" s="1"/>
  <c r="S19976" i="10"/>
  <c r="T19976" i="10" s="1"/>
  <c r="B19979" i="10" l="1"/>
  <c r="E19978" i="10"/>
  <c r="D19978" i="10"/>
  <c r="Q19978" i="10"/>
  <c r="L19978" i="10"/>
  <c r="G19978" i="10"/>
  <c r="C28130" i="10"/>
  <c r="I19977" i="10"/>
  <c r="J19977" i="10" s="1"/>
  <c r="N19977" i="10"/>
  <c r="O19977" i="10" s="1"/>
  <c r="P19978" i="10"/>
  <c r="R19978" i="10" s="1"/>
  <c r="A19979" i="10"/>
  <c r="K19978" i="10"/>
  <c r="M19978" i="10" s="1"/>
  <c r="F19978" i="10"/>
  <c r="H19978" i="10" s="1"/>
  <c r="S19977" i="10"/>
  <c r="T19977" i="10" s="1"/>
  <c r="B19980" i="10" l="1"/>
  <c r="E19979" i="10"/>
  <c r="D19979" i="10"/>
  <c r="Q19979" i="10"/>
  <c r="L19979" i="10"/>
  <c r="G19979" i="10"/>
  <c r="C28131" i="10"/>
  <c r="S19978" i="10"/>
  <c r="T19978" i="10" s="1"/>
  <c r="I19978" i="10"/>
  <c r="J19978" i="10" s="1"/>
  <c r="N19978" i="10"/>
  <c r="O19978" i="10" s="1"/>
  <c r="P19979" i="10"/>
  <c r="R19979" i="10" s="1"/>
  <c r="A19980" i="10"/>
  <c r="F19979" i="10"/>
  <c r="H19979" i="10" s="1"/>
  <c r="K19979" i="10"/>
  <c r="M19979" i="10" s="1"/>
  <c r="B19981" i="10" l="1"/>
  <c r="E19980" i="10"/>
  <c r="D19980" i="10"/>
  <c r="Q19980" i="10"/>
  <c r="L19980" i="10"/>
  <c r="G19980" i="10"/>
  <c r="C28132" i="10"/>
  <c r="N19979" i="10"/>
  <c r="O19979" i="10" s="1"/>
  <c r="S19979" i="10"/>
  <c r="T19979" i="10" s="1"/>
  <c r="I19979" i="10"/>
  <c r="J19979" i="10" s="1"/>
  <c r="P19980" i="10"/>
  <c r="R19980" i="10" s="1"/>
  <c r="A19981" i="10"/>
  <c r="F19980" i="10"/>
  <c r="H19980" i="10" s="1"/>
  <c r="K19980" i="10"/>
  <c r="M19980" i="10" s="1"/>
  <c r="B19982" i="10" l="1"/>
  <c r="E19981" i="10"/>
  <c r="D19981" i="10"/>
  <c r="Q19981" i="10"/>
  <c r="L19981" i="10"/>
  <c r="G19981" i="10"/>
  <c r="C28133" i="10"/>
  <c r="N19980" i="10"/>
  <c r="O19980" i="10" s="1"/>
  <c r="S19980" i="10"/>
  <c r="T19980" i="10" s="1"/>
  <c r="I19980" i="10"/>
  <c r="J19980" i="10" s="1"/>
  <c r="P19981" i="10"/>
  <c r="R19981" i="10" s="1"/>
  <c r="A19982" i="10"/>
  <c r="F19981" i="10"/>
  <c r="H19981" i="10" s="1"/>
  <c r="K19981" i="10"/>
  <c r="M19981" i="10" s="1"/>
  <c r="B19983" i="10" l="1"/>
  <c r="E19982" i="10"/>
  <c r="D19982" i="10"/>
  <c r="Q19982" i="10"/>
  <c r="L19982" i="10"/>
  <c r="G19982" i="10"/>
  <c r="C28134" i="10"/>
  <c r="N19981" i="10"/>
  <c r="O19981" i="10" s="1"/>
  <c r="I19981" i="10"/>
  <c r="J19981" i="10" s="1"/>
  <c r="P19982" i="10"/>
  <c r="R19982" i="10" s="1"/>
  <c r="A19983" i="10"/>
  <c r="F19982" i="10"/>
  <c r="H19982" i="10" s="1"/>
  <c r="K19982" i="10"/>
  <c r="M19982" i="10" s="1"/>
  <c r="S19981" i="10"/>
  <c r="T19981" i="10" s="1"/>
  <c r="B19984" i="10" l="1"/>
  <c r="E19983" i="10"/>
  <c r="D19983" i="10"/>
  <c r="Q19983" i="10"/>
  <c r="L19983" i="10"/>
  <c r="G19983" i="10"/>
  <c r="C28135" i="10"/>
  <c r="N19982" i="10"/>
  <c r="O19982" i="10" s="1"/>
  <c r="S19982" i="10"/>
  <c r="T19982" i="10" s="1"/>
  <c r="I19982" i="10"/>
  <c r="J19982" i="10" s="1"/>
  <c r="P19983" i="10"/>
  <c r="R19983" i="10" s="1"/>
  <c r="A19984" i="10"/>
  <c r="K19983" i="10"/>
  <c r="M19983" i="10" s="1"/>
  <c r="F19983" i="10"/>
  <c r="H19983" i="10" s="1"/>
  <c r="B19985" i="10" l="1"/>
  <c r="E19984" i="10"/>
  <c r="D19984" i="10"/>
  <c r="Q19984" i="10"/>
  <c r="L19984" i="10"/>
  <c r="G19984" i="10"/>
  <c r="C28136" i="10"/>
  <c r="I19983" i="10"/>
  <c r="J19983" i="10" s="1"/>
  <c r="N19983" i="10"/>
  <c r="O19983" i="10" s="1"/>
  <c r="P19984" i="10"/>
  <c r="R19984" i="10" s="1"/>
  <c r="A19985" i="10"/>
  <c r="F19984" i="10"/>
  <c r="H19984" i="10" s="1"/>
  <c r="K19984" i="10"/>
  <c r="M19984" i="10" s="1"/>
  <c r="S19983" i="10"/>
  <c r="T19983" i="10" s="1"/>
  <c r="B19986" i="10" l="1"/>
  <c r="D19985" i="10"/>
  <c r="E19985" i="10"/>
  <c r="Q19985" i="10"/>
  <c r="L19985" i="10"/>
  <c r="G19985" i="10"/>
  <c r="C28137" i="10"/>
  <c r="P19985" i="10"/>
  <c r="R19985" i="10" s="1"/>
  <c r="A19986" i="10"/>
  <c r="F19985" i="10"/>
  <c r="H19985" i="10" s="1"/>
  <c r="K19985" i="10"/>
  <c r="M19985" i="10" s="1"/>
  <c r="S19984" i="10"/>
  <c r="T19984" i="10" s="1"/>
  <c r="I19984" i="10"/>
  <c r="J19984" i="10" s="1"/>
  <c r="N19984" i="10"/>
  <c r="O19984" i="10" s="1"/>
  <c r="B19987" i="10" l="1"/>
  <c r="E19986" i="10"/>
  <c r="D19986" i="10"/>
  <c r="Q19986" i="10"/>
  <c r="L19986" i="10"/>
  <c r="G19986" i="10"/>
  <c r="C28138" i="10"/>
  <c r="I19985" i="10"/>
  <c r="J19985" i="10" s="1"/>
  <c r="N19985" i="10"/>
  <c r="O19985" i="10" s="1"/>
  <c r="P19986" i="10"/>
  <c r="R19986" i="10" s="1"/>
  <c r="A19987" i="10"/>
  <c r="K19986" i="10"/>
  <c r="M19986" i="10" s="1"/>
  <c r="F19986" i="10"/>
  <c r="H19986" i="10" s="1"/>
  <c r="S19985" i="10"/>
  <c r="T19985" i="10" s="1"/>
  <c r="B19988" i="10" l="1"/>
  <c r="E19987" i="10"/>
  <c r="D19987" i="10"/>
  <c r="Q19987" i="10"/>
  <c r="L19987" i="10"/>
  <c r="G19987" i="10"/>
  <c r="C28139" i="10"/>
  <c r="I19986" i="10"/>
  <c r="J19986" i="10" s="1"/>
  <c r="N19986" i="10"/>
  <c r="O19986" i="10" s="1"/>
  <c r="P19987" i="10"/>
  <c r="R19987" i="10" s="1"/>
  <c r="A19988" i="10"/>
  <c r="K19987" i="10"/>
  <c r="M19987" i="10" s="1"/>
  <c r="F19987" i="10"/>
  <c r="H19987" i="10" s="1"/>
  <c r="S19986" i="10"/>
  <c r="T19986" i="10" s="1"/>
  <c r="B19989" i="10" l="1"/>
  <c r="E19988" i="10"/>
  <c r="D19988" i="10"/>
  <c r="Q19988" i="10"/>
  <c r="L19988" i="10"/>
  <c r="G19988" i="10"/>
  <c r="C28140" i="10"/>
  <c r="N19987" i="10"/>
  <c r="O19987" i="10" s="1"/>
  <c r="P19988" i="10"/>
  <c r="R19988" i="10" s="1"/>
  <c r="A19989" i="10"/>
  <c r="K19988" i="10"/>
  <c r="M19988" i="10" s="1"/>
  <c r="F19988" i="10"/>
  <c r="H19988" i="10" s="1"/>
  <c r="S19987" i="10"/>
  <c r="T19987" i="10" s="1"/>
  <c r="I19987" i="10"/>
  <c r="J19987" i="10" s="1"/>
  <c r="B19990" i="10" l="1"/>
  <c r="E19989" i="10"/>
  <c r="D19989" i="10"/>
  <c r="Q19989" i="10"/>
  <c r="L19989" i="10"/>
  <c r="G19989" i="10"/>
  <c r="C28141" i="10"/>
  <c r="I19988" i="10"/>
  <c r="J19988" i="10" s="1"/>
  <c r="N19988" i="10"/>
  <c r="O19988" i="10" s="1"/>
  <c r="P19989" i="10"/>
  <c r="R19989" i="10" s="1"/>
  <c r="A19990" i="10"/>
  <c r="K19989" i="10"/>
  <c r="M19989" i="10" s="1"/>
  <c r="F19989" i="10"/>
  <c r="H19989" i="10" s="1"/>
  <c r="S19988" i="10"/>
  <c r="T19988" i="10" s="1"/>
  <c r="B19991" i="10" l="1"/>
  <c r="E19990" i="10"/>
  <c r="D19990" i="10"/>
  <c r="Q19990" i="10"/>
  <c r="L19990" i="10"/>
  <c r="G19990" i="10"/>
  <c r="C28142" i="10"/>
  <c r="N19989" i="10"/>
  <c r="O19989" i="10" s="1"/>
  <c r="P19990" i="10"/>
  <c r="R19990" i="10" s="1"/>
  <c r="A19991" i="10"/>
  <c r="F19990" i="10"/>
  <c r="H19990" i="10" s="1"/>
  <c r="K19990" i="10"/>
  <c r="M19990" i="10" s="1"/>
  <c r="I19989" i="10"/>
  <c r="J19989" i="10" s="1"/>
  <c r="S19989" i="10"/>
  <c r="T19989" i="10" s="1"/>
  <c r="B19992" i="10" l="1"/>
  <c r="D19991" i="10"/>
  <c r="E19991" i="10"/>
  <c r="Q19991" i="10"/>
  <c r="L19991" i="10"/>
  <c r="G19991" i="10"/>
  <c r="C28143" i="10"/>
  <c r="I19990" i="10"/>
  <c r="J19990" i="10" s="1"/>
  <c r="N19990" i="10"/>
  <c r="O19990" i="10" s="1"/>
  <c r="P19991" i="10"/>
  <c r="R19991" i="10" s="1"/>
  <c r="A19992" i="10"/>
  <c r="K19991" i="10"/>
  <c r="M19991" i="10" s="1"/>
  <c r="F19991" i="10"/>
  <c r="H19991" i="10" s="1"/>
  <c r="S19990" i="10"/>
  <c r="T19990" i="10" s="1"/>
  <c r="B19993" i="10" l="1"/>
  <c r="E19992" i="10"/>
  <c r="D19992" i="10"/>
  <c r="Q19992" i="10"/>
  <c r="L19992" i="10"/>
  <c r="G19992" i="10"/>
  <c r="C28144" i="10"/>
  <c r="S19991" i="10"/>
  <c r="T19991" i="10" s="1"/>
  <c r="I19991" i="10"/>
  <c r="J19991" i="10" s="1"/>
  <c r="N19991" i="10"/>
  <c r="O19991" i="10" s="1"/>
  <c r="P19992" i="10"/>
  <c r="R19992" i="10" s="1"/>
  <c r="A19993" i="10"/>
  <c r="K19992" i="10"/>
  <c r="M19992" i="10" s="1"/>
  <c r="F19992" i="10"/>
  <c r="H19992" i="10" s="1"/>
  <c r="B19994" i="10" l="1"/>
  <c r="E19993" i="10"/>
  <c r="D19993" i="10"/>
  <c r="Q19993" i="10"/>
  <c r="L19993" i="10"/>
  <c r="G19993" i="10"/>
  <c r="C28145" i="10"/>
  <c r="I19992" i="10"/>
  <c r="J19992" i="10" s="1"/>
  <c r="N19992" i="10"/>
  <c r="O19992" i="10" s="1"/>
  <c r="P19993" i="10"/>
  <c r="R19993" i="10" s="1"/>
  <c r="A19994" i="10"/>
  <c r="F19993" i="10"/>
  <c r="H19993" i="10" s="1"/>
  <c r="K19993" i="10"/>
  <c r="M19993" i="10" s="1"/>
  <c r="S19992" i="10"/>
  <c r="T19992" i="10" s="1"/>
  <c r="B19995" i="10" l="1"/>
  <c r="E19994" i="10"/>
  <c r="D19994" i="10"/>
  <c r="Q19994" i="10"/>
  <c r="L19994" i="10"/>
  <c r="G19994" i="10"/>
  <c r="C28146" i="10"/>
  <c r="N19993" i="10"/>
  <c r="O19993" i="10" s="1"/>
  <c r="P19994" i="10"/>
  <c r="R19994" i="10" s="1"/>
  <c r="A19995" i="10"/>
  <c r="K19994" i="10"/>
  <c r="M19994" i="10" s="1"/>
  <c r="F19994" i="10"/>
  <c r="H19994" i="10" s="1"/>
  <c r="S19993" i="10"/>
  <c r="T19993" i="10" s="1"/>
  <c r="I19993" i="10"/>
  <c r="J19993" i="10" s="1"/>
  <c r="B19996" i="10" l="1"/>
  <c r="D19995" i="10"/>
  <c r="E19995" i="10"/>
  <c r="Q19995" i="10"/>
  <c r="L19995" i="10"/>
  <c r="G19995" i="10"/>
  <c r="C28147" i="10"/>
  <c r="I19994" i="10"/>
  <c r="J19994" i="10" s="1"/>
  <c r="N19994" i="10"/>
  <c r="O19994" i="10" s="1"/>
  <c r="P19995" i="10"/>
  <c r="R19995" i="10" s="1"/>
  <c r="A19996" i="10"/>
  <c r="F19995" i="10"/>
  <c r="H19995" i="10" s="1"/>
  <c r="K19995" i="10"/>
  <c r="M19995" i="10" s="1"/>
  <c r="S19994" i="10"/>
  <c r="T19994" i="10" s="1"/>
  <c r="B19997" i="10" l="1"/>
  <c r="E19996" i="10"/>
  <c r="D19996" i="10"/>
  <c r="Q19996" i="10"/>
  <c r="L19996" i="10"/>
  <c r="G19996" i="10"/>
  <c r="C28148" i="10"/>
  <c r="P19996" i="10"/>
  <c r="R19996" i="10" s="1"/>
  <c r="A19997" i="10"/>
  <c r="F19996" i="10"/>
  <c r="H19996" i="10" s="1"/>
  <c r="K19996" i="10"/>
  <c r="M19996" i="10" s="1"/>
  <c r="I19995" i="10"/>
  <c r="J19995" i="10" s="1"/>
  <c r="N19995" i="10"/>
  <c r="O19995" i="10" s="1"/>
  <c r="S19995" i="10"/>
  <c r="T19995" i="10" s="1"/>
  <c r="B19998" i="10" l="1"/>
  <c r="D19997" i="10"/>
  <c r="E19997" i="10"/>
  <c r="Q19997" i="10"/>
  <c r="L19997" i="10"/>
  <c r="G19997" i="10"/>
  <c r="C28149" i="10"/>
  <c r="I19996" i="10"/>
  <c r="J19996" i="10" s="1"/>
  <c r="N19996" i="10"/>
  <c r="O19996" i="10" s="1"/>
  <c r="P19997" i="10"/>
  <c r="R19997" i="10" s="1"/>
  <c r="A19998" i="10"/>
  <c r="K19997" i="10"/>
  <c r="M19997" i="10" s="1"/>
  <c r="F19997" i="10"/>
  <c r="H19997" i="10" s="1"/>
  <c r="S19996" i="10"/>
  <c r="T19996" i="10" s="1"/>
  <c r="B19999" i="10" l="1"/>
  <c r="E19998" i="10"/>
  <c r="D19998" i="10"/>
  <c r="Q19998" i="10"/>
  <c r="L19998" i="10"/>
  <c r="G19998" i="10"/>
  <c r="C28150" i="10"/>
  <c r="I19997" i="10"/>
  <c r="J19997" i="10" s="1"/>
  <c r="S19997" i="10"/>
  <c r="T19997" i="10" s="1"/>
  <c r="P19998" i="10"/>
  <c r="R19998" i="10" s="1"/>
  <c r="A19999" i="10"/>
  <c r="K19998" i="10"/>
  <c r="M19998" i="10" s="1"/>
  <c r="F19998" i="10"/>
  <c r="H19998" i="10" s="1"/>
  <c r="N19997" i="10"/>
  <c r="O19997" i="10" s="1"/>
  <c r="B20000" i="10" l="1"/>
  <c r="E19999" i="10"/>
  <c r="D19999" i="10"/>
  <c r="Q19999" i="10"/>
  <c r="L19999" i="10"/>
  <c r="G19999" i="10"/>
  <c r="C28151" i="10"/>
  <c r="I19998" i="10"/>
  <c r="J19998" i="10" s="1"/>
  <c r="N19998" i="10"/>
  <c r="O19998" i="10" s="1"/>
  <c r="P19999" i="10"/>
  <c r="R19999" i="10" s="1"/>
  <c r="A20000" i="10"/>
  <c r="K19999" i="10"/>
  <c r="M19999" i="10" s="1"/>
  <c r="F19999" i="10"/>
  <c r="H19999" i="10" s="1"/>
  <c r="S19998" i="10"/>
  <c r="T19998" i="10" s="1"/>
  <c r="B20001" i="10" l="1"/>
  <c r="E20000" i="10"/>
  <c r="D20000" i="10"/>
  <c r="Q20000" i="10"/>
  <c r="L20000" i="10"/>
  <c r="G20000" i="10"/>
  <c r="C28152" i="10"/>
  <c r="I19999" i="10"/>
  <c r="J19999" i="10" s="1"/>
  <c r="P20000" i="10"/>
  <c r="R20000" i="10" s="1"/>
  <c r="A20001" i="10"/>
  <c r="F20000" i="10"/>
  <c r="H20000" i="10" s="1"/>
  <c r="K20000" i="10"/>
  <c r="M20000" i="10" s="1"/>
  <c r="S19999" i="10"/>
  <c r="T19999" i="10" s="1"/>
  <c r="N19999" i="10"/>
  <c r="O19999" i="10" s="1"/>
  <c r="B20002" i="10" l="1"/>
  <c r="E20001" i="10"/>
  <c r="D20001" i="10"/>
  <c r="Q20001" i="10"/>
  <c r="L20001" i="10"/>
  <c r="G20001" i="10"/>
  <c r="C28153" i="10"/>
  <c r="I20000" i="10"/>
  <c r="J20000" i="10" s="1"/>
  <c r="N20000" i="10"/>
  <c r="O20000" i="10" s="1"/>
  <c r="P20001" i="10"/>
  <c r="R20001" i="10" s="1"/>
  <c r="A20002" i="10"/>
  <c r="K20001" i="10"/>
  <c r="M20001" i="10" s="1"/>
  <c r="F20001" i="10"/>
  <c r="H20001" i="10" s="1"/>
  <c r="S20000" i="10"/>
  <c r="T20000" i="10" s="1"/>
  <c r="B20003" i="10" l="1"/>
  <c r="E20002" i="10"/>
  <c r="D20002" i="10"/>
  <c r="Q20002" i="10"/>
  <c r="L20002" i="10"/>
  <c r="G20002" i="10"/>
  <c r="C28154" i="10"/>
  <c r="S20001" i="10"/>
  <c r="T20001" i="10" s="1"/>
  <c r="I20001" i="10"/>
  <c r="J20001" i="10" s="1"/>
  <c r="N20001" i="10"/>
  <c r="O20001" i="10" s="1"/>
  <c r="P20002" i="10"/>
  <c r="R20002" i="10" s="1"/>
  <c r="A20003" i="10"/>
  <c r="F20002" i="10"/>
  <c r="H20002" i="10" s="1"/>
  <c r="K20002" i="10"/>
  <c r="M20002" i="10" s="1"/>
  <c r="B20004" i="10" l="1"/>
  <c r="E20003" i="10"/>
  <c r="D20003" i="10"/>
  <c r="Q20003" i="10"/>
  <c r="L20003" i="10"/>
  <c r="G20003" i="10"/>
  <c r="C28155" i="10"/>
  <c r="N20002" i="10"/>
  <c r="O20002" i="10" s="1"/>
  <c r="S20002" i="10"/>
  <c r="T20002" i="10" s="1"/>
  <c r="I20002" i="10"/>
  <c r="J20002" i="10" s="1"/>
  <c r="P20003" i="10"/>
  <c r="R20003" i="10" s="1"/>
  <c r="A20004" i="10"/>
  <c r="F20003" i="10"/>
  <c r="H20003" i="10" s="1"/>
  <c r="K20003" i="10"/>
  <c r="M20003" i="10" s="1"/>
  <c r="B20005" i="10" l="1"/>
  <c r="E20004" i="10"/>
  <c r="D20004" i="10"/>
  <c r="Q20004" i="10"/>
  <c r="L20004" i="10"/>
  <c r="G20004" i="10"/>
  <c r="C28156" i="10"/>
  <c r="I20003" i="10"/>
  <c r="J20003" i="10" s="1"/>
  <c r="N20003" i="10"/>
  <c r="O20003" i="10" s="1"/>
  <c r="P20004" i="10"/>
  <c r="R20004" i="10" s="1"/>
  <c r="A20005" i="10"/>
  <c r="F20004" i="10"/>
  <c r="H20004" i="10" s="1"/>
  <c r="K20004" i="10"/>
  <c r="M20004" i="10" s="1"/>
  <c r="S20003" i="10"/>
  <c r="T20003" i="10" s="1"/>
  <c r="B20006" i="10" l="1"/>
  <c r="D20005" i="10"/>
  <c r="E20005" i="10"/>
  <c r="Q20005" i="10"/>
  <c r="L20005" i="10"/>
  <c r="G20005" i="10"/>
  <c r="C28157" i="10"/>
  <c r="N20004" i="10"/>
  <c r="O20004" i="10" s="1"/>
  <c r="S20004" i="10"/>
  <c r="T20004" i="10" s="1"/>
  <c r="P20005" i="10"/>
  <c r="R20005" i="10" s="1"/>
  <c r="A20006" i="10"/>
  <c r="F20005" i="10"/>
  <c r="H20005" i="10" s="1"/>
  <c r="K20005" i="10"/>
  <c r="M20005" i="10" s="1"/>
  <c r="I20004" i="10"/>
  <c r="J20004" i="10" s="1"/>
  <c r="B20007" i="10" l="1"/>
  <c r="E20006" i="10"/>
  <c r="D20006" i="10"/>
  <c r="Q20006" i="10"/>
  <c r="L20006" i="10"/>
  <c r="G20006" i="10"/>
  <c r="C28158" i="10"/>
  <c r="N20005" i="10"/>
  <c r="O20005" i="10" s="1"/>
  <c r="I20005" i="10"/>
  <c r="J20005" i="10" s="1"/>
  <c r="P20006" i="10"/>
  <c r="R20006" i="10" s="1"/>
  <c r="A20007" i="10"/>
  <c r="F20006" i="10"/>
  <c r="H20006" i="10" s="1"/>
  <c r="K20006" i="10"/>
  <c r="M20006" i="10" s="1"/>
  <c r="S20005" i="10"/>
  <c r="T20005" i="10" s="1"/>
  <c r="B20008" i="10" l="1"/>
  <c r="E20007" i="10"/>
  <c r="D20007" i="10"/>
  <c r="Q20007" i="10"/>
  <c r="L20007" i="10"/>
  <c r="G20007" i="10"/>
  <c r="C28159" i="10"/>
  <c r="I20006" i="10"/>
  <c r="J20006" i="10" s="1"/>
  <c r="N20006" i="10"/>
  <c r="O20006" i="10" s="1"/>
  <c r="P20007" i="10"/>
  <c r="R20007" i="10" s="1"/>
  <c r="A20008" i="10"/>
  <c r="F20007" i="10"/>
  <c r="H20007" i="10" s="1"/>
  <c r="K20007" i="10"/>
  <c r="M20007" i="10" s="1"/>
  <c r="S20006" i="10"/>
  <c r="T20006" i="10" s="1"/>
  <c r="B20009" i="10" l="1"/>
  <c r="E20008" i="10"/>
  <c r="D20008" i="10"/>
  <c r="Q20008" i="10"/>
  <c r="L20008" i="10"/>
  <c r="G20008" i="10"/>
  <c r="C28160" i="10"/>
  <c r="I20007" i="10"/>
  <c r="J20007" i="10" s="1"/>
  <c r="N20007" i="10"/>
  <c r="O20007" i="10" s="1"/>
  <c r="P20008" i="10"/>
  <c r="R20008" i="10" s="1"/>
  <c r="A20009" i="10"/>
  <c r="F20008" i="10"/>
  <c r="H20008" i="10" s="1"/>
  <c r="K20008" i="10"/>
  <c r="M20008" i="10" s="1"/>
  <c r="S20007" i="10"/>
  <c r="T20007" i="10" s="1"/>
  <c r="B20010" i="10" l="1"/>
  <c r="E20009" i="10"/>
  <c r="D20009" i="10"/>
  <c r="Q20009" i="10"/>
  <c r="L20009" i="10"/>
  <c r="G20009" i="10"/>
  <c r="C28161" i="10"/>
  <c r="I20008" i="10"/>
  <c r="J20008" i="10" s="1"/>
  <c r="N20008" i="10"/>
  <c r="O20008" i="10" s="1"/>
  <c r="P20009" i="10"/>
  <c r="R20009" i="10" s="1"/>
  <c r="A20010" i="10"/>
  <c r="F20009" i="10"/>
  <c r="H20009" i="10" s="1"/>
  <c r="K20009" i="10"/>
  <c r="M20009" i="10" s="1"/>
  <c r="S20008" i="10"/>
  <c r="T20008" i="10" s="1"/>
  <c r="B20011" i="10" l="1"/>
  <c r="E20010" i="10"/>
  <c r="D20010" i="10"/>
  <c r="Q20010" i="10"/>
  <c r="L20010" i="10"/>
  <c r="G20010" i="10"/>
  <c r="C28162" i="10"/>
  <c r="S20009" i="10"/>
  <c r="T20009" i="10" s="1"/>
  <c r="I20009" i="10"/>
  <c r="J20009" i="10" s="1"/>
  <c r="N20009" i="10"/>
  <c r="O20009" i="10" s="1"/>
  <c r="P20010" i="10"/>
  <c r="R20010" i="10" s="1"/>
  <c r="A20011" i="10"/>
  <c r="F20010" i="10"/>
  <c r="H20010" i="10" s="1"/>
  <c r="K20010" i="10"/>
  <c r="M20010" i="10" s="1"/>
  <c r="B20012" i="10" l="1"/>
  <c r="E20011" i="10"/>
  <c r="D20011" i="10"/>
  <c r="Q20011" i="10"/>
  <c r="L20011" i="10"/>
  <c r="G20011" i="10"/>
  <c r="C28163" i="10"/>
  <c r="I20010" i="10"/>
  <c r="J20010" i="10" s="1"/>
  <c r="N20010" i="10"/>
  <c r="O20010" i="10" s="1"/>
  <c r="P20011" i="10"/>
  <c r="R20011" i="10" s="1"/>
  <c r="A20012" i="10"/>
  <c r="K20011" i="10"/>
  <c r="M20011" i="10" s="1"/>
  <c r="F20011" i="10"/>
  <c r="H20011" i="10" s="1"/>
  <c r="S20010" i="10"/>
  <c r="T20010" i="10" s="1"/>
  <c r="B20013" i="10" l="1"/>
  <c r="E20012" i="10"/>
  <c r="D20012" i="10"/>
  <c r="Q20012" i="10"/>
  <c r="L20012" i="10"/>
  <c r="G20012" i="10"/>
  <c r="C28164" i="10"/>
  <c r="I20011" i="10"/>
  <c r="J20011" i="10" s="1"/>
  <c r="N20011" i="10"/>
  <c r="O20011" i="10" s="1"/>
  <c r="P20012" i="10"/>
  <c r="R20012" i="10" s="1"/>
  <c r="A20013" i="10"/>
  <c r="K20012" i="10"/>
  <c r="M20012" i="10" s="1"/>
  <c r="F20012" i="10"/>
  <c r="H20012" i="10" s="1"/>
  <c r="S20011" i="10"/>
  <c r="T20011" i="10" s="1"/>
  <c r="B20014" i="10" l="1"/>
  <c r="E20013" i="10"/>
  <c r="D20013" i="10"/>
  <c r="Q20013" i="10"/>
  <c r="L20013" i="10"/>
  <c r="G20013" i="10"/>
  <c r="C28165" i="10"/>
  <c r="S20012" i="10"/>
  <c r="T20012" i="10" s="1"/>
  <c r="I20012" i="10"/>
  <c r="J20012" i="10" s="1"/>
  <c r="N20012" i="10"/>
  <c r="O20012" i="10" s="1"/>
  <c r="P20013" i="10"/>
  <c r="R20013" i="10" s="1"/>
  <c r="A20014" i="10"/>
  <c r="F20013" i="10"/>
  <c r="H20013" i="10" s="1"/>
  <c r="K20013" i="10"/>
  <c r="M20013" i="10" s="1"/>
  <c r="B20015" i="10" l="1"/>
  <c r="E20014" i="10"/>
  <c r="D20014" i="10"/>
  <c r="Q20014" i="10"/>
  <c r="L20014" i="10"/>
  <c r="G20014" i="10"/>
  <c r="C28166" i="10"/>
  <c r="N20013" i="10"/>
  <c r="O20013" i="10" s="1"/>
  <c r="I20013" i="10"/>
  <c r="J20013" i="10" s="1"/>
  <c r="P20014" i="10"/>
  <c r="R20014" i="10" s="1"/>
  <c r="A20015" i="10"/>
  <c r="K20014" i="10"/>
  <c r="M20014" i="10" s="1"/>
  <c r="F20014" i="10"/>
  <c r="H20014" i="10" s="1"/>
  <c r="S20013" i="10"/>
  <c r="T20013" i="10" s="1"/>
  <c r="B20016" i="10" l="1"/>
  <c r="E20015" i="10"/>
  <c r="D20015" i="10"/>
  <c r="Q20015" i="10"/>
  <c r="L20015" i="10"/>
  <c r="G20015" i="10"/>
  <c r="C28167" i="10"/>
  <c r="N20014" i="10"/>
  <c r="O20014" i="10" s="1"/>
  <c r="P20015" i="10"/>
  <c r="R20015" i="10" s="1"/>
  <c r="A20016" i="10"/>
  <c r="K20015" i="10"/>
  <c r="M20015" i="10" s="1"/>
  <c r="F20015" i="10"/>
  <c r="H20015" i="10" s="1"/>
  <c r="S20014" i="10"/>
  <c r="T20014" i="10" s="1"/>
  <c r="I20014" i="10"/>
  <c r="J20014" i="10" s="1"/>
  <c r="B20017" i="10" l="1"/>
  <c r="E20016" i="10"/>
  <c r="D20016" i="10"/>
  <c r="Q20016" i="10"/>
  <c r="L20016" i="10"/>
  <c r="G20016" i="10"/>
  <c r="C28168" i="10"/>
  <c r="I20015" i="10"/>
  <c r="J20015" i="10" s="1"/>
  <c r="N20015" i="10"/>
  <c r="O20015" i="10" s="1"/>
  <c r="P20016" i="10"/>
  <c r="R20016" i="10" s="1"/>
  <c r="A20017" i="10"/>
  <c r="K20016" i="10"/>
  <c r="M20016" i="10" s="1"/>
  <c r="F20016" i="10"/>
  <c r="H20016" i="10" s="1"/>
  <c r="S20015" i="10"/>
  <c r="T20015" i="10" s="1"/>
  <c r="B20018" i="10" l="1"/>
  <c r="E20017" i="10"/>
  <c r="D20017" i="10"/>
  <c r="Q20017" i="10"/>
  <c r="L20017" i="10"/>
  <c r="G20017" i="10"/>
  <c r="C28169" i="10"/>
  <c r="P20017" i="10"/>
  <c r="R20017" i="10" s="1"/>
  <c r="A20018" i="10"/>
  <c r="K20017" i="10"/>
  <c r="M20017" i="10" s="1"/>
  <c r="F20017" i="10"/>
  <c r="H20017" i="10" s="1"/>
  <c r="I20016" i="10"/>
  <c r="J20016" i="10" s="1"/>
  <c r="N20016" i="10"/>
  <c r="O20016" i="10" s="1"/>
  <c r="S20016" i="10"/>
  <c r="T20016" i="10" s="1"/>
  <c r="B20019" i="10" l="1"/>
  <c r="E20018" i="10"/>
  <c r="D20018" i="10"/>
  <c r="Q20018" i="10"/>
  <c r="L20018" i="10"/>
  <c r="G20018" i="10"/>
  <c r="C28170" i="10"/>
  <c r="I20017" i="10"/>
  <c r="J20017" i="10" s="1"/>
  <c r="N20017" i="10"/>
  <c r="O20017" i="10" s="1"/>
  <c r="P20018" i="10"/>
  <c r="R20018" i="10" s="1"/>
  <c r="A20019" i="10"/>
  <c r="K20018" i="10"/>
  <c r="M20018" i="10" s="1"/>
  <c r="F20018" i="10"/>
  <c r="H20018" i="10" s="1"/>
  <c r="S20017" i="10"/>
  <c r="T20017" i="10" s="1"/>
  <c r="B20020" i="10" l="1"/>
  <c r="E20019" i="10"/>
  <c r="D20019" i="10"/>
  <c r="Q20019" i="10"/>
  <c r="L20019" i="10"/>
  <c r="G20019" i="10"/>
  <c r="C28171" i="10"/>
  <c r="S20018" i="10"/>
  <c r="T20018" i="10" s="1"/>
  <c r="I20018" i="10"/>
  <c r="J20018" i="10" s="1"/>
  <c r="N20018" i="10"/>
  <c r="O20018" i="10" s="1"/>
  <c r="P20019" i="10"/>
  <c r="A20020" i="10"/>
  <c r="K20019" i="10"/>
  <c r="M20019" i="10" s="1"/>
  <c r="F20019" i="10"/>
  <c r="H20019" i="10" s="1"/>
  <c r="R20019" i="10" l="1"/>
  <c r="B20021" i="10"/>
  <c r="E20020" i="10"/>
  <c r="D20020" i="10"/>
  <c r="Q20020" i="10"/>
  <c r="L20020" i="10"/>
  <c r="G20020" i="10"/>
  <c r="C28172" i="10"/>
  <c r="S20019" i="10"/>
  <c r="T20019" i="10" s="1"/>
  <c r="I20019" i="10"/>
  <c r="J20019" i="10" s="1"/>
  <c r="N20019" i="10"/>
  <c r="O20019" i="10" s="1"/>
  <c r="P20020" i="10"/>
  <c r="R20020" i="10" s="1"/>
  <c r="A20021" i="10"/>
  <c r="K20020" i="10"/>
  <c r="M20020" i="10" s="1"/>
  <c r="F20020" i="10"/>
  <c r="H20020" i="10" s="1"/>
  <c r="B20022" i="10" l="1"/>
  <c r="D20021" i="10"/>
  <c r="E20021" i="10"/>
  <c r="Q20021" i="10"/>
  <c r="L20021" i="10"/>
  <c r="G20021" i="10"/>
  <c r="C28173" i="10"/>
  <c r="S20020" i="10"/>
  <c r="T20020" i="10" s="1"/>
  <c r="N20020" i="10"/>
  <c r="O20020" i="10" s="1"/>
  <c r="P20021" i="10"/>
  <c r="R20021" i="10" s="1"/>
  <c r="A20022" i="10"/>
  <c r="K20021" i="10"/>
  <c r="M20021" i="10" s="1"/>
  <c r="F20021" i="10"/>
  <c r="H20021" i="10" s="1"/>
  <c r="I20020" i="10"/>
  <c r="J20020" i="10" s="1"/>
  <c r="B20023" i="10" l="1"/>
  <c r="E20022" i="10"/>
  <c r="D20022" i="10"/>
  <c r="Q20022" i="10"/>
  <c r="L20022" i="10"/>
  <c r="G20022" i="10"/>
  <c r="C28174" i="10"/>
  <c r="N20021" i="10"/>
  <c r="O20021" i="10" s="1"/>
  <c r="I20021" i="10"/>
  <c r="J20021" i="10" s="1"/>
  <c r="P20022" i="10"/>
  <c r="R20022" i="10" s="1"/>
  <c r="A20023" i="10"/>
  <c r="F20022" i="10"/>
  <c r="H20022" i="10" s="1"/>
  <c r="K20022" i="10"/>
  <c r="M20022" i="10" s="1"/>
  <c r="S20021" i="10"/>
  <c r="T20021" i="10" s="1"/>
  <c r="B20024" i="10" l="1"/>
  <c r="D20023" i="10"/>
  <c r="E20023" i="10"/>
  <c r="Q20023" i="10"/>
  <c r="L20023" i="10"/>
  <c r="G20023" i="10"/>
  <c r="C28175" i="10"/>
  <c r="I20022" i="10"/>
  <c r="J20022" i="10" s="1"/>
  <c r="P20023" i="10"/>
  <c r="R20023" i="10" s="1"/>
  <c r="A20024" i="10"/>
  <c r="F20023" i="10"/>
  <c r="H20023" i="10" s="1"/>
  <c r="K20023" i="10"/>
  <c r="M20023" i="10" s="1"/>
  <c r="N20022" i="10"/>
  <c r="O20022" i="10" s="1"/>
  <c r="S20022" i="10"/>
  <c r="T20022" i="10" s="1"/>
  <c r="B20025" i="10" l="1"/>
  <c r="E20024" i="10"/>
  <c r="D20024" i="10"/>
  <c r="Q20024" i="10"/>
  <c r="L20024" i="10"/>
  <c r="G20024" i="10"/>
  <c r="C28176" i="10"/>
  <c r="I20023" i="10"/>
  <c r="J20023" i="10" s="1"/>
  <c r="N20023" i="10"/>
  <c r="O20023" i="10" s="1"/>
  <c r="P20024" i="10"/>
  <c r="R20024" i="10" s="1"/>
  <c r="A20025" i="10"/>
  <c r="F20024" i="10"/>
  <c r="H20024" i="10" s="1"/>
  <c r="K20024" i="10"/>
  <c r="M20024" i="10" s="1"/>
  <c r="S20023" i="10"/>
  <c r="T20023" i="10" s="1"/>
  <c r="B20026" i="10" l="1"/>
  <c r="E20025" i="10"/>
  <c r="D20025" i="10"/>
  <c r="Q20025" i="10"/>
  <c r="L20025" i="10"/>
  <c r="G20025" i="10"/>
  <c r="C28177" i="10"/>
  <c r="S20024" i="10"/>
  <c r="T20024" i="10" s="1"/>
  <c r="I20024" i="10"/>
  <c r="J20024" i="10" s="1"/>
  <c r="N20024" i="10"/>
  <c r="O20024" i="10" s="1"/>
  <c r="P20025" i="10"/>
  <c r="R20025" i="10" s="1"/>
  <c r="A20026" i="10"/>
  <c r="F20025" i="10"/>
  <c r="H20025" i="10" s="1"/>
  <c r="K20025" i="10"/>
  <c r="M20025" i="10" s="1"/>
  <c r="B20027" i="10" l="1"/>
  <c r="E20026" i="10"/>
  <c r="D20026" i="10"/>
  <c r="Q20026" i="10"/>
  <c r="L20026" i="10"/>
  <c r="G20026" i="10"/>
  <c r="C28178" i="10"/>
  <c r="I20025" i="10"/>
  <c r="J20025" i="10" s="1"/>
  <c r="N20025" i="10"/>
  <c r="O20025" i="10" s="1"/>
  <c r="P20026" i="10"/>
  <c r="R20026" i="10" s="1"/>
  <c r="A20027" i="10"/>
  <c r="F20026" i="10"/>
  <c r="H20026" i="10" s="1"/>
  <c r="K20026" i="10"/>
  <c r="M20026" i="10" s="1"/>
  <c r="S20025" i="10"/>
  <c r="T20025" i="10" s="1"/>
  <c r="B20028" i="10" l="1"/>
  <c r="D20027" i="10"/>
  <c r="E20027" i="10"/>
  <c r="Q20027" i="10"/>
  <c r="L20027" i="10"/>
  <c r="G20027" i="10"/>
  <c r="C28179" i="10"/>
  <c r="I20026" i="10"/>
  <c r="J20026" i="10" s="1"/>
  <c r="N20026" i="10"/>
  <c r="O20026" i="10" s="1"/>
  <c r="P20027" i="10"/>
  <c r="R20027" i="10" s="1"/>
  <c r="A20028" i="10"/>
  <c r="F20027" i="10"/>
  <c r="H20027" i="10" s="1"/>
  <c r="K20027" i="10"/>
  <c r="M20027" i="10" s="1"/>
  <c r="S20026" i="10"/>
  <c r="T20026" i="10" s="1"/>
  <c r="B20029" i="10" l="1"/>
  <c r="E20028" i="10"/>
  <c r="D20028" i="10"/>
  <c r="Q20028" i="10"/>
  <c r="L20028" i="10"/>
  <c r="G20028" i="10"/>
  <c r="C28180" i="10"/>
  <c r="I20027" i="10"/>
  <c r="J20027" i="10" s="1"/>
  <c r="P20028" i="10"/>
  <c r="R20028" i="10" s="1"/>
  <c r="A20029" i="10"/>
  <c r="K20028" i="10"/>
  <c r="M20028" i="10" s="1"/>
  <c r="F20028" i="10"/>
  <c r="H20028" i="10" s="1"/>
  <c r="N20027" i="10"/>
  <c r="O20027" i="10" s="1"/>
  <c r="S20027" i="10"/>
  <c r="T20027" i="10" s="1"/>
  <c r="B20030" i="10" l="1"/>
  <c r="E20029" i="10"/>
  <c r="D20029" i="10"/>
  <c r="Q20029" i="10"/>
  <c r="L20029" i="10"/>
  <c r="G20029" i="10"/>
  <c r="C28181" i="10"/>
  <c r="I20028" i="10"/>
  <c r="J20028" i="10" s="1"/>
  <c r="N20028" i="10"/>
  <c r="O20028" i="10" s="1"/>
  <c r="P20029" i="10"/>
  <c r="R20029" i="10" s="1"/>
  <c r="A20030" i="10"/>
  <c r="F20029" i="10"/>
  <c r="H20029" i="10" s="1"/>
  <c r="K20029" i="10"/>
  <c r="M20029" i="10" s="1"/>
  <c r="S20028" i="10"/>
  <c r="T20028" i="10" s="1"/>
  <c r="B20031" i="10" l="1"/>
  <c r="E20030" i="10"/>
  <c r="D20030" i="10"/>
  <c r="Q20030" i="10"/>
  <c r="L20030" i="10"/>
  <c r="G20030" i="10"/>
  <c r="C28182" i="10"/>
  <c r="N20029" i="10"/>
  <c r="O20029" i="10" s="1"/>
  <c r="S20029" i="10"/>
  <c r="T20029" i="10" s="1"/>
  <c r="I20029" i="10"/>
  <c r="J20029" i="10" s="1"/>
  <c r="P20030" i="10"/>
  <c r="R20030" i="10" s="1"/>
  <c r="A20031" i="10"/>
  <c r="F20030" i="10"/>
  <c r="H20030" i="10" s="1"/>
  <c r="K20030" i="10"/>
  <c r="M20030" i="10" s="1"/>
  <c r="B20032" i="10" l="1"/>
  <c r="D20031" i="10"/>
  <c r="E20031" i="10"/>
  <c r="Q20031" i="10"/>
  <c r="L20031" i="10"/>
  <c r="G20031" i="10"/>
  <c r="C28183" i="10"/>
  <c r="I20030" i="10"/>
  <c r="J20030" i="10" s="1"/>
  <c r="N20030" i="10"/>
  <c r="O20030" i="10" s="1"/>
  <c r="P20031" i="10"/>
  <c r="R20031" i="10" s="1"/>
  <c r="A20032" i="10"/>
  <c r="F20031" i="10"/>
  <c r="H20031" i="10" s="1"/>
  <c r="K20031" i="10"/>
  <c r="M20031" i="10" s="1"/>
  <c r="S20030" i="10"/>
  <c r="T20030" i="10" s="1"/>
  <c r="B20033" i="10" l="1"/>
  <c r="E20032" i="10"/>
  <c r="D20032" i="10"/>
  <c r="Q20032" i="10"/>
  <c r="L20032" i="10"/>
  <c r="G20032" i="10"/>
  <c r="C28184" i="10"/>
  <c r="I20031" i="10"/>
  <c r="J20031" i="10" s="1"/>
  <c r="N20031" i="10"/>
  <c r="O20031" i="10" s="1"/>
  <c r="P20032" i="10"/>
  <c r="R20032" i="10" s="1"/>
  <c r="A20033" i="10"/>
  <c r="K20032" i="10"/>
  <c r="M20032" i="10" s="1"/>
  <c r="F20032" i="10"/>
  <c r="H20032" i="10" s="1"/>
  <c r="S20031" i="10"/>
  <c r="T20031" i="10" s="1"/>
  <c r="B20034" i="10" l="1"/>
  <c r="D20033" i="10"/>
  <c r="E20033" i="10"/>
  <c r="Q20033" i="10"/>
  <c r="L20033" i="10"/>
  <c r="G20033" i="10"/>
  <c r="C28185" i="10"/>
  <c r="I20032" i="10"/>
  <c r="J20032" i="10" s="1"/>
  <c r="P20033" i="10"/>
  <c r="R20033" i="10" s="1"/>
  <c r="A20034" i="10"/>
  <c r="F20033" i="10"/>
  <c r="H20033" i="10" s="1"/>
  <c r="K20033" i="10"/>
  <c r="M20033" i="10" s="1"/>
  <c r="N20032" i="10"/>
  <c r="O20032" i="10" s="1"/>
  <c r="S20032" i="10"/>
  <c r="T20032" i="10" s="1"/>
  <c r="B20035" i="10" l="1"/>
  <c r="E20034" i="10"/>
  <c r="D20034" i="10"/>
  <c r="Q20034" i="10"/>
  <c r="L20034" i="10"/>
  <c r="G20034" i="10"/>
  <c r="C28186" i="10"/>
  <c r="I20033" i="10"/>
  <c r="J20033" i="10" s="1"/>
  <c r="N20033" i="10"/>
  <c r="O20033" i="10" s="1"/>
  <c r="P20034" i="10"/>
  <c r="R20034" i="10" s="1"/>
  <c r="A20035" i="10"/>
  <c r="K20034" i="10"/>
  <c r="M20034" i="10" s="1"/>
  <c r="F20034" i="10"/>
  <c r="H20034" i="10" s="1"/>
  <c r="S20033" i="10"/>
  <c r="T20033" i="10" s="1"/>
  <c r="B20036" i="10" l="1"/>
  <c r="D20035" i="10"/>
  <c r="E20035" i="10"/>
  <c r="Q20035" i="10"/>
  <c r="L20035" i="10"/>
  <c r="G20035" i="10"/>
  <c r="C28187" i="10"/>
  <c r="I20034" i="10"/>
  <c r="J20034" i="10" s="1"/>
  <c r="N20034" i="10"/>
  <c r="O20034" i="10" s="1"/>
  <c r="S20034" i="10"/>
  <c r="T20034" i="10" s="1"/>
  <c r="P20035" i="10"/>
  <c r="R20035" i="10" s="1"/>
  <c r="A20036" i="10"/>
  <c r="F20035" i="10"/>
  <c r="H20035" i="10" s="1"/>
  <c r="K20035" i="10"/>
  <c r="M20035" i="10" s="1"/>
  <c r="B20037" i="10" l="1"/>
  <c r="E20036" i="10"/>
  <c r="D20036" i="10"/>
  <c r="Q20036" i="10"/>
  <c r="L20036" i="10"/>
  <c r="G20036" i="10"/>
  <c r="C28188" i="10"/>
  <c r="N20035" i="10"/>
  <c r="O20035" i="10" s="1"/>
  <c r="S20035" i="10"/>
  <c r="T20035" i="10" s="1"/>
  <c r="P20036" i="10"/>
  <c r="R20036" i="10" s="1"/>
  <c r="A20037" i="10"/>
  <c r="F20036" i="10"/>
  <c r="H20036" i="10" s="1"/>
  <c r="K20036" i="10"/>
  <c r="M20036" i="10" s="1"/>
  <c r="I20035" i="10"/>
  <c r="J20035" i="10" s="1"/>
  <c r="B20038" i="10" l="1"/>
  <c r="E20037" i="10"/>
  <c r="D20037" i="10"/>
  <c r="Q20037" i="10"/>
  <c r="L20037" i="10"/>
  <c r="G20037" i="10"/>
  <c r="C28189" i="10"/>
  <c r="I20036" i="10"/>
  <c r="J20036" i="10" s="1"/>
  <c r="N20036" i="10"/>
  <c r="O20036" i="10" s="1"/>
  <c r="P20037" i="10"/>
  <c r="R20037" i="10" s="1"/>
  <c r="A20038" i="10"/>
  <c r="F20037" i="10"/>
  <c r="H20037" i="10" s="1"/>
  <c r="K20037" i="10"/>
  <c r="M20037" i="10" s="1"/>
  <c r="S20036" i="10"/>
  <c r="T20036" i="10" s="1"/>
  <c r="B20039" i="10" l="1"/>
  <c r="E20038" i="10"/>
  <c r="D20038" i="10"/>
  <c r="Q20038" i="10"/>
  <c r="L20038" i="10"/>
  <c r="G20038" i="10"/>
  <c r="C28190" i="10"/>
  <c r="P20038" i="10"/>
  <c r="R20038" i="10" s="1"/>
  <c r="A20039" i="10"/>
  <c r="K20038" i="10"/>
  <c r="M20038" i="10" s="1"/>
  <c r="F20038" i="10"/>
  <c r="H20038" i="10" s="1"/>
  <c r="S20037" i="10"/>
  <c r="T20037" i="10" s="1"/>
  <c r="N20037" i="10"/>
  <c r="O20037" i="10" s="1"/>
  <c r="I20037" i="10"/>
  <c r="J20037" i="10" s="1"/>
  <c r="B20040" i="10" l="1"/>
  <c r="D20039" i="10"/>
  <c r="E20039" i="10"/>
  <c r="Q20039" i="10"/>
  <c r="L20039" i="10"/>
  <c r="G20039" i="10"/>
  <c r="C28191" i="10"/>
  <c r="I20038" i="10"/>
  <c r="J20038" i="10" s="1"/>
  <c r="N20038" i="10"/>
  <c r="O20038" i="10" s="1"/>
  <c r="P20039" i="10"/>
  <c r="R20039" i="10" s="1"/>
  <c r="A20040" i="10"/>
  <c r="F20039" i="10"/>
  <c r="H20039" i="10" s="1"/>
  <c r="K20039" i="10"/>
  <c r="M20039" i="10" s="1"/>
  <c r="S20038" i="10"/>
  <c r="T20038" i="10" s="1"/>
  <c r="B20041" i="10" l="1"/>
  <c r="E20040" i="10"/>
  <c r="D20040" i="10"/>
  <c r="Q20040" i="10"/>
  <c r="L20040" i="10"/>
  <c r="G20040" i="10"/>
  <c r="C28192" i="10"/>
  <c r="I20039" i="10"/>
  <c r="J20039" i="10" s="1"/>
  <c r="N20039" i="10"/>
  <c r="O20039" i="10" s="1"/>
  <c r="P20040" i="10"/>
  <c r="R20040" i="10" s="1"/>
  <c r="A20041" i="10"/>
  <c r="F20040" i="10"/>
  <c r="H20040" i="10" s="1"/>
  <c r="K20040" i="10"/>
  <c r="M20040" i="10" s="1"/>
  <c r="S20039" i="10"/>
  <c r="T20039" i="10" s="1"/>
  <c r="B20042" i="10" l="1"/>
  <c r="E20041" i="10"/>
  <c r="D20041" i="10"/>
  <c r="Q20041" i="10"/>
  <c r="L20041" i="10"/>
  <c r="G20041" i="10"/>
  <c r="C28193" i="10"/>
  <c r="I20040" i="10"/>
  <c r="J20040" i="10" s="1"/>
  <c r="N20040" i="10"/>
  <c r="O20040" i="10" s="1"/>
  <c r="P20041" i="10"/>
  <c r="R20041" i="10" s="1"/>
  <c r="A20042" i="10"/>
  <c r="K20041" i="10"/>
  <c r="M20041" i="10" s="1"/>
  <c r="F20041" i="10"/>
  <c r="H20041" i="10" s="1"/>
  <c r="S20040" i="10"/>
  <c r="T20040" i="10" s="1"/>
  <c r="B20043" i="10" l="1"/>
  <c r="E20042" i="10"/>
  <c r="D20042" i="10"/>
  <c r="Q20042" i="10"/>
  <c r="L20042" i="10"/>
  <c r="G20042" i="10"/>
  <c r="C28194" i="10"/>
  <c r="I20041" i="10"/>
  <c r="J20041" i="10" s="1"/>
  <c r="N20041" i="10"/>
  <c r="O20041" i="10" s="1"/>
  <c r="S20041" i="10"/>
  <c r="T20041" i="10" s="1"/>
  <c r="P20042" i="10"/>
  <c r="R20042" i="10" s="1"/>
  <c r="A20043" i="10"/>
  <c r="K20042" i="10"/>
  <c r="M20042" i="10" s="1"/>
  <c r="F20042" i="10"/>
  <c r="H20042" i="10" s="1"/>
  <c r="B20044" i="10" l="1"/>
  <c r="D20043" i="10"/>
  <c r="E20043" i="10"/>
  <c r="Q20043" i="10"/>
  <c r="L20043" i="10"/>
  <c r="G20043" i="10"/>
  <c r="C28195" i="10"/>
  <c r="S20042" i="10"/>
  <c r="T20042" i="10" s="1"/>
  <c r="N20042" i="10"/>
  <c r="O20042" i="10" s="1"/>
  <c r="P20043" i="10"/>
  <c r="R20043" i="10" s="1"/>
  <c r="A20044" i="10"/>
  <c r="K20043" i="10"/>
  <c r="M20043" i="10" s="1"/>
  <c r="F20043" i="10"/>
  <c r="H20043" i="10" s="1"/>
  <c r="I20042" i="10"/>
  <c r="J20042" i="10" s="1"/>
  <c r="B20045" i="10" l="1"/>
  <c r="E20044" i="10"/>
  <c r="D20044" i="10"/>
  <c r="Q20044" i="10"/>
  <c r="L20044" i="10"/>
  <c r="G20044" i="10"/>
  <c r="C28196" i="10"/>
  <c r="I20043" i="10"/>
  <c r="J20043" i="10" s="1"/>
  <c r="N20043" i="10"/>
  <c r="O20043" i="10" s="1"/>
  <c r="P20044" i="10"/>
  <c r="R20044" i="10" s="1"/>
  <c r="A20045" i="10"/>
  <c r="K20044" i="10"/>
  <c r="M20044" i="10" s="1"/>
  <c r="F20044" i="10"/>
  <c r="H20044" i="10" s="1"/>
  <c r="S20043" i="10"/>
  <c r="T20043" i="10" s="1"/>
  <c r="B20046" i="10" l="1"/>
  <c r="D20045" i="10"/>
  <c r="E20045" i="10"/>
  <c r="Q20045" i="10"/>
  <c r="L20045" i="10"/>
  <c r="G20045" i="10"/>
  <c r="C28197" i="10"/>
  <c r="S20044" i="10"/>
  <c r="T20044" i="10" s="1"/>
  <c r="I20044" i="10"/>
  <c r="J20044" i="10" s="1"/>
  <c r="N20044" i="10"/>
  <c r="O20044" i="10" s="1"/>
  <c r="P20045" i="10"/>
  <c r="R20045" i="10" s="1"/>
  <c r="A20046" i="10"/>
  <c r="F20045" i="10"/>
  <c r="H20045" i="10" s="1"/>
  <c r="K20045" i="10"/>
  <c r="M20045" i="10" s="1"/>
  <c r="B20047" i="10" l="1"/>
  <c r="E20046" i="10"/>
  <c r="D20046" i="10"/>
  <c r="Q20046" i="10"/>
  <c r="L20046" i="10"/>
  <c r="G20046" i="10"/>
  <c r="C28198" i="10"/>
  <c r="N20045" i="10"/>
  <c r="O20045" i="10" s="1"/>
  <c r="I20045" i="10"/>
  <c r="J20045" i="10" s="1"/>
  <c r="P20046" i="10"/>
  <c r="R20046" i="10" s="1"/>
  <c r="A20047" i="10"/>
  <c r="F20046" i="10"/>
  <c r="H20046" i="10" s="1"/>
  <c r="K20046" i="10"/>
  <c r="M20046" i="10" s="1"/>
  <c r="S20045" i="10"/>
  <c r="T20045" i="10" s="1"/>
  <c r="B20048" i="10" l="1"/>
  <c r="D20047" i="10"/>
  <c r="E20047" i="10"/>
  <c r="Q20047" i="10"/>
  <c r="L20047" i="10"/>
  <c r="G20047" i="10"/>
  <c r="C28199" i="10"/>
  <c r="N20046" i="10"/>
  <c r="O20046" i="10" s="1"/>
  <c r="P20047" i="10"/>
  <c r="R20047" i="10" s="1"/>
  <c r="A20048" i="10"/>
  <c r="K20047" i="10"/>
  <c r="M20047" i="10" s="1"/>
  <c r="F20047" i="10"/>
  <c r="H20047" i="10" s="1"/>
  <c r="S20046" i="10"/>
  <c r="T20046" i="10" s="1"/>
  <c r="I20046" i="10"/>
  <c r="J20046" i="10" s="1"/>
  <c r="B20049" i="10" l="1"/>
  <c r="E20048" i="10"/>
  <c r="D20048" i="10"/>
  <c r="Q20048" i="10"/>
  <c r="L20048" i="10"/>
  <c r="G20048" i="10"/>
  <c r="C28200" i="10"/>
  <c r="I20047" i="10"/>
  <c r="J20047" i="10" s="1"/>
  <c r="N20047" i="10"/>
  <c r="O20047" i="10" s="1"/>
  <c r="P20048" i="10"/>
  <c r="R20048" i="10" s="1"/>
  <c r="A20049" i="10"/>
  <c r="F20048" i="10"/>
  <c r="H20048" i="10" s="1"/>
  <c r="K20048" i="10"/>
  <c r="M20048" i="10" s="1"/>
  <c r="S20047" i="10"/>
  <c r="T20047" i="10" s="1"/>
  <c r="B20050" i="10" l="1"/>
  <c r="E20049" i="10"/>
  <c r="D20049" i="10"/>
  <c r="Q20049" i="10"/>
  <c r="L20049" i="10"/>
  <c r="G20049" i="10"/>
  <c r="C28201" i="10"/>
  <c r="S20048" i="10"/>
  <c r="T20048" i="10" s="1"/>
  <c r="I20048" i="10"/>
  <c r="J20048" i="10" s="1"/>
  <c r="N20048" i="10"/>
  <c r="O20048" i="10" s="1"/>
  <c r="P20049" i="10"/>
  <c r="R20049" i="10" s="1"/>
  <c r="A20050" i="10"/>
  <c r="F20049" i="10"/>
  <c r="H20049" i="10" s="1"/>
  <c r="K20049" i="10"/>
  <c r="M20049" i="10" s="1"/>
  <c r="B20051" i="10" l="1"/>
  <c r="E20050" i="10"/>
  <c r="D20050" i="10"/>
  <c r="Q20050" i="10"/>
  <c r="L20050" i="10"/>
  <c r="G20050" i="10"/>
  <c r="C28202" i="10"/>
  <c r="I20049" i="10"/>
  <c r="J20049" i="10" s="1"/>
  <c r="N20049" i="10"/>
  <c r="O20049" i="10" s="1"/>
  <c r="P20050" i="10"/>
  <c r="R20050" i="10" s="1"/>
  <c r="A20051" i="10"/>
  <c r="K20050" i="10"/>
  <c r="M20050" i="10" s="1"/>
  <c r="F20050" i="10"/>
  <c r="H20050" i="10" s="1"/>
  <c r="S20049" i="10"/>
  <c r="T20049" i="10" s="1"/>
  <c r="B20052" i="10" l="1"/>
  <c r="E20051" i="10"/>
  <c r="D20051" i="10"/>
  <c r="Q20051" i="10"/>
  <c r="L20051" i="10"/>
  <c r="G20051" i="10"/>
  <c r="C28203" i="10"/>
  <c r="I20050" i="10"/>
  <c r="J20050" i="10" s="1"/>
  <c r="N20050" i="10"/>
  <c r="O20050" i="10" s="1"/>
  <c r="P20051" i="10"/>
  <c r="R20051" i="10" s="1"/>
  <c r="A20052" i="10"/>
  <c r="K20051" i="10"/>
  <c r="M20051" i="10" s="1"/>
  <c r="F20051" i="10"/>
  <c r="H20051" i="10" s="1"/>
  <c r="S20050" i="10"/>
  <c r="T20050" i="10" s="1"/>
  <c r="B20053" i="10" l="1"/>
  <c r="E20052" i="10"/>
  <c r="D20052" i="10"/>
  <c r="Q20052" i="10"/>
  <c r="L20052" i="10"/>
  <c r="G20052" i="10"/>
  <c r="C28204" i="10"/>
  <c r="P20052" i="10"/>
  <c r="R20052" i="10" s="1"/>
  <c r="A20053" i="10"/>
  <c r="K20052" i="10"/>
  <c r="M20052" i="10" s="1"/>
  <c r="F20052" i="10"/>
  <c r="H20052" i="10" s="1"/>
  <c r="I20051" i="10"/>
  <c r="J20051" i="10" s="1"/>
  <c r="N20051" i="10"/>
  <c r="O20051" i="10" s="1"/>
  <c r="S20051" i="10"/>
  <c r="T20051" i="10" s="1"/>
  <c r="B20054" i="10" l="1"/>
  <c r="E20053" i="10"/>
  <c r="D20053" i="10"/>
  <c r="Q20053" i="10"/>
  <c r="L20053" i="10"/>
  <c r="G20053" i="10"/>
  <c r="C28205" i="10"/>
  <c r="I20052" i="10"/>
  <c r="J20052" i="10" s="1"/>
  <c r="N20052" i="10"/>
  <c r="O20052" i="10" s="1"/>
  <c r="P20053" i="10"/>
  <c r="R20053" i="10" s="1"/>
  <c r="A20054" i="10"/>
  <c r="K20053" i="10"/>
  <c r="M20053" i="10" s="1"/>
  <c r="F20053" i="10"/>
  <c r="H20053" i="10" s="1"/>
  <c r="S20052" i="10"/>
  <c r="T20052" i="10" s="1"/>
  <c r="B20055" i="10" l="1"/>
  <c r="E20054" i="10"/>
  <c r="D20054" i="10"/>
  <c r="Q20054" i="10"/>
  <c r="L20054" i="10"/>
  <c r="G20054" i="10"/>
  <c r="C28206" i="10"/>
  <c r="I20053" i="10"/>
  <c r="J20053" i="10" s="1"/>
  <c r="S20053" i="10"/>
  <c r="T20053" i="10" s="1"/>
  <c r="N20053" i="10"/>
  <c r="O20053" i="10" s="1"/>
  <c r="P20054" i="10"/>
  <c r="R20054" i="10" s="1"/>
  <c r="A20055" i="10"/>
  <c r="F20054" i="10"/>
  <c r="H20054" i="10" s="1"/>
  <c r="K20054" i="10"/>
  <c r="M20054" i="10" s="1"/>
  <c r="B20056" i="10" l="1"/>
  <c r="D20055" i="10"/>
  <c r="E20055" i="10"/>
  <c r="Q20055" i="10"/>
  <c r="L20055" i="10"/>
  <c r="G20055" i="10"/>
  <c r="C28207" i="10"/>
  <c r="I20054" i="10"/>
  <c r="J20054" i="10" s="1"/>
  <c r="N20054" i="10"/>
  <c r="O20054" i="10" s="1"/>
  <c r="P20055" i="10"/>
  <c r="R20055" i="10" s="1"/>
  <c r="A20056" i="10"/>
  <c r="K20055" i="10"/>
  <c r="M20055" i="10" s="1"/>
  <c r="F20055" i="10"/>
  <c r="H20055" i="10" s="1"/>
  <c r="S20054" i="10"/>
  <c r="T20054" i="10" s="1"/>
  <c r="B20057" i="10" l="1"/>
  <c r="E20056" i="10"/>
  <c r="D20056" i="10"/>
  <c r="Q20056" i="10"/>
  <c r="L20056" i="10"/>
  <c r="G20056" i="10"/>
  <c r="C28208" i="10"/>
  <c r="S20055" i="10"/>
  <c r="T20055" i="10" s="1"/>
  <c r="N20055" i="10"/>
  <c r="O20055" i="10" s="1"/>
  <c r="P20056" i="10"/>
  <c r="R20056" i="10" s="1"/>
  <c r="A20057" i="10"/>
  <c r="F20056" i="10"/>
  <c r="H20056" i="10" s="1"/>
  <c r="K20056" i="10"/>
  <c r="M20056" i="10" s="1"/>
  <c r="I20055" i="10"/>
  <c r="J20055" i="10" s="1"/>
  <c r="B20058" i="10" l="1"/>
  <c r="D20057" i="10"/>
  <c r="E20057" i="10"/>
  <c r="Q20057" i="10"/>
  <c r="L20057" i="10"/>
  <c r="G20057" i="10"/>
  <c r="C28209" i="10"/>
  <c r="I20056" i="10"/>
  <c r="J20056" i="10" s="1"/>
  <c r="N20056" i="10"/>
  <c r="O20056" i="10" s="1"/>
  <c r="P20057" i="10"/>
  <c r="R20057" i="10" s="1"/>
  <c r="A20058" i="10"/>
  <c r="F20057" i="10"/>
  <c r="H20057" i="10" s="1"/>
  <c r="K20057" i="10"/>
  <c r="M20057" i="10" s="1"/>
  <c r="S20056" i="10"/>
  <c r="T20056" i="10" s="1"/>
  <c r="B20059" i="10" l="1"/>
  <c r="E20058" i="10"/>
  <c r="D20058" i="10"/>
  <c r="Q20058" i="10"/>
  <c r="L20058" i="10"/>
  <c r="G20058" i="10"/>
  <c r="C28210" i="10"/>
  <c r="S20057" i="10"/>
  <c r="T20057" i="10" s="1"/>
  <c r="I20057" i="10"/>
  <c r="J20057" i="10" s="1"/>
  <c r="N20057" i="10"/>
  <c r="O20057" i="10" s="1"/>
  <c r="P20058" i="10"/>
  <c r="R20058" i="10" s="1"/>
  <c r="A20059" i="10"/>
  <c r="F20058" i="10"/>
  <c r="H20058" i="10" s="1"/>
  <c r="K20058" i="10"/>
  <c r="M20058" i="10" s="1"/>
  <c r="B20060" i="10" l="1"/>
  <c r="E20059" i="10"/>
  <c r="D20059" i="10"/>
  <c r="Q20059" i="10"/>
  <c r="L20059" i="10"/>
  <c r="G20059" i="10"/>
  <c r="C28211" i="10"/>
  <c r="I20058" i="10"/>
  <c r="J20058" i="10" s="1"/>
  <c r="N20058" i="10"/>
  <c r="O20058" i="10" s="1"/>
  <c r="P20059" i="10"/>
  <c r="R20059" i="10" s="1"/>
  <c r="A20060" i="10"/>
  <c r="K20059" i="10"/>
  <c r="M20059" i="10" s="1"/>
  <c r="F20059" i="10"/>
  <c r="H20059" i="10" s="1"/>
  <c r="S20058" i="10"/>
  <c r="T20058" i="10" s="1"/>
  <c r="B20061" i="10" l="1"/>
  <c r="E20060" i="10"/>
  <c r="D20060" i="10"/>
  <c r="Q20060" i="10"/>
  <c r="L20060" i="10"/>
  <c r="G20060" i="10"/>
  <c r="C28212" i="10"/>
  <c r="I20059" i="10"/>
  <c r="J20059" i="10" s="1"/>
  <c r="N20059" i="10"/>
  <c r="O20059" i="10" s="1"/>
  <c r="P20060" i="10"/>
  <c r="R20060" i="10" s="1"/>
  <c r="A20061" i="10"/>
  <c r="K20060" i="10"/>
  <c r="M20060" i="10" s="1"/>
  <c r="F20060" i="10"/>
  <c r="H20060" i="10" s="1"/>
  <c r="S20059" i="10"/>
  <c r="T20059" i="10" s="1"/>
  <c r="B20062" i="10" l="1"/>
  <c r="E20061" i="10"/>
  <c r="D20061" i="10"/>
  <c r="Q20061" i="10"/>
  <c r="L20061" i="10"/>
  <c r="G20061" i="10"/>
  <c r="C28213" i="10"/>
  <c r="I20060" i="10"/>
  <c r="J20060" i="10" s="1"/>
  <c r="P20061" i="10"/>
  <c r="R20061" i="10" s="1"/>
  <c r="A20062" i="10"/>
  <c r="F20061" i="10"/>
  <c r="H20061" i="10" s="1"/>
  <c r="K20061" i="10"/>
  <c r="M20061" i="10" s="1"/>
  <c r="N20060" i="10"/>
  <c r="O20060" i="10" s="1"/>
  <c r="S20060" i="10"/>
  <c r="T20060" i="10" s="1"/>
  <c r="B20063" i="10" l="1"/>
  <c r="E20062" i="10"/>
  <c r="D20062" i="10"/>
  <c r="Q20062" i="10"/>
  <c r="L20062" i="10"/>
  <c r="G20062" i="10"/>
  <c r="C28214" i="10"/>
  <c r="N20061" i="10"/>
  <c r="O20061" i="10" s="1"/>
  <c r="I20061" i="10"/>
  <c r="J20061" i="10" s="1"/>
  <c r="P20062" i="10"/>
  <c r="R20062" i="10" s="1"/>
  <c r="A20063" i="10"/>
  <c r="K20062" i="10"/>
  <c r="M20062" i="10" s="1"/>
  <c r="F20062" i="10"/>
  <c r="H20062" i="10" s="1"/>
  <c r="S20061" i="10"/>
  <c r="T20061" i="10" s="1"/>
  <c r="B20064" i="10" l="1"/>
  <c r="E20063" i="10"/>
  <c r="D20063" i="10"/>
  <c r="Q20063" i="10"/>
  <c r="L20063" i="10"/>
  <c r="G20063" i="10"/>
  <c r="C28215" i="10"/>
  <c r="I20062" i="10"/>
  <c r="J20062" i="10" s="1"/>
  <c r="P20063" i="10"/>
  <c r="R20063" i="10" s="1"/>
  <c r="A20064" i="10"/>
  <c r="K20063" i="10"/>
  <c r="M20063" i="10" s="1"/>
  <c r="F20063" i="10"/>
  <c r="H20063" i="10" s="1"/>
  <c r="N20062" i="10"/>
  <c r="O20062" i="10" s="1"/>
  <c r="S20062" i="10"/>
  <c r="T20062" i="10" s="1"/>
  <c r="B20065" i="10" l="1"/>
  <c r="E20064" i="10"/>
  <c r="D20064" i="10"/>
  <c r="Q20064" i="10"/>
  <c r="L20064" i="10"/>
  <c r="G20064" i="10"/>
  <c r="C28216" i="10"/>
  <c r="I20063" i="10"/>
  <c r="J20063" i="10" s="1"/>
  <c r="N20063" i="10"/>
  <c r="O20063" i="10" s="1"/>
  <c r="P20064" i="10"/>
  <c r="R20064" i="10" s="1"/>
  <c r="A20065" i="10"/>
  <c r="F20064" i="10"/>
  <c r="H20064" i="10" s="1"/>
  <c r="K20064" i="10"/>
  <c r="M20064" i="10" s="1"/>
  <c r="S20063" i="10"/>
  <c r="T20063" i="10" s="1"/>
  <c r="B20066" i="10" l="1"/>
  <c r="E20065" i="10"/>
  <c r="D20065" i="10"/>
  <c r="Q20065" i="10"/>
  <c r="L20065" i="10"/>
  <c r="G20065" i="10"/>
  <c r="C28217" i="10"/>
  <c r="P20065" i="10"/>
  <c r="R20065" i="10" s="1"/>
  <c r="A20066" i="10"/>
  <c r="K20065" i="10"/>
  <c r="M20065" i="10" s="1"/>
  <c r="F20065" i="10"/>
  <c r="H20065" i="10" s="1"/>
  <c r="S20064" i="10"/>
  <c r="T20064" i="10" s="1"/>
  <c r="I20064" i="10"/>
  <c r="J20064" i="10" s="1"/>
  <c r="N20064" i="10"/>
  <c r="O20064" i="10" s="1"/>
  <c r="B20067" i="10" l="1"/>
  <c r="E20066" i="10"/>
  <c r="D20066" i="10"/>
  <c r="Q20066" i="10"/>
  <c r="L20066" i="10"/>
  <c r="G20066" i="10"/>
  <c r="C28218" i="10"/>
  <c r="I20065" i="10"/>
  <c r="J20065" i="10" s="1"/>
  <c r="N20065" i="10"/>
  <c r="O20065" i="10" s="1"/>
  <c r="P20066" i="10"/>
  <c r="R20066" i="10" s="1"/>
  <c r="A20067" i="10"/>
  <c r="F20066" i="10"/>
  <c r="H20066" i="10" s="1"/>
  <c r="K20066" i="10"/>
  <c r="M20066" i="10" s="1"/>
  <c r="S20065" i="10"/>
  <c r="T20065" i="10" s="1"/>
  <c r="B20068" i="10" l="1"/>
  <c r="D20067" i="10"/>
  <c r="E20067" i="10"/>
  <c r="Q20067" i="10"/>
  <c r="L20067" i="10"/>
  <c r="G20067" i="10"/>
  <c r="C28219" i="10"/>
  <c r="I20066" i="10"/>
  <c r="J20066" i="10" s="1"/>
  <c r="N20066" i="10"/>
  <c r="O20066" i="10" s="1"/>
  <c r="P20067" i="10"/>
  <c r="R20067" i="10" s="1"/>
  <c r="A20068" i="10"/>
  <c r="F20067" i="10"/>
  <c r="H20067" i="10" s="1"/>
  <c r="K20067" i="10"/>
  <c r="M20067" i="10" s="1"/>
  <c r="S20066" i="10"/>
  <c r="T20066" i="10" s="1"/>
  <c r="B20069" i="10" l="1"/>
  <c r="E20068" i="10"/>
  <c r="D20068" i="10"/>
  <c r="Q20068" i="10"/>
  <c r="L20068" i="10"/>
  <c r="G20068" i="10"/>
  <c r="C28220" i="10"/>
  <c r="I20067" i="10"/>
  <c r="J20067" i="10" s="1"/>
  <c r="N20067" i="10"/>
  <c r="O20067" i="10" s="1"/>
  <c r="P20068" i="10"/>
  <c r="R20068" i="10" s="1"/>
  <c r="A20069" i="10"/>
  <c r="F20068" i="10"/>
  <c r="H20068" i="10" s="1"/>
  <c r="K20068" i="10"/>
  <c r="M20068" i="10" s="1"/>
  <c r="S20067" i="10"/>
  <c r="T20067" i="10" s="1"/>
  <c r="B20070" i="10" l="1"/>
  <c r="D20069" i="10"/>
  <c r="E20069" i="10"/>
  <c r="Q20069" i="10"/>
  <c r="L20069" i="10"/>
  <c r="G20069" i="10"/>
  <c r="C28221" i="10"/>
  <c r="P20069" i="10"/>
  <c r="R20069" i="10" s="1"/>
  <c r="A20070" i="10"/>
  <c r="F20069" i="10"/>
  <c r="H20069" i="10" s="1"/>
  <c r="K20069" i="10"/>
  <c r="M20069" i="10" s="1"/>
  <c r="S20068" i="10"/>
  <c r="T20068" i="10" s="1"/>
  <c r="I20068" i="10"/>
  <c r="J20068" i="10" s="1"/>
  <c r="N20068" i="10"/>
  <c r="O20068" i="10" s="1"/>
  <c r="B20071" i="10" l="1"/>
  <c r="E20070" i="10"/>
  <c r="D20070" i="10"/>
  <c r="Q20070" i="10"/>
  <c r="L20070" i="10"/>
  <c r="G20070" i="10"/>
  <c r="C28222" i="10"/>
  <c r="N20069" i="10"/>
  <c r="O20069" i="10" s="1"/>
  <c r="I20069" i="10"/>
  <c r="J20069" i="10" s="1"/>
  <c r="A20071" i="10"/>
  <c r="P20070" i="10"/>
  <c r="R20070" i="10" s="1"/>
  <c r="F20070" i="10"/>
  <c r="H20070" i="10" s="1"/>
  <c r="K20070" i="10"/>
  <c r="M20070" i="10" s="1"/>
  <c r="S20069" i="10"/>
  <c r="T20069" i="10" s="1"/>
  <c r="B20072" i="10" l="1"/>
  <c r="D20071" i="10"/>
  <c r="E20071" i="10"/>
  <c r="Q20071" i="10"/>
  <c r="L20071" i="10"/>
  <c r="G20071" i="10"/>
  <c r="C28223" i="10"/>
  <c r="I20070" i="10"/>
  <c r="J20070" i="10" s="1"/>
  <c r="N20070" i="10"/>
  <c r="O20070" i="10" s="1"/>
  <c r="S20070" i="10"/>
  <c r="T20070" i="10" s="1"/>
  <c r="P20071" i="10"/>
  <c r="R20071" i="10" s="1"/>
  <c r="A20072" i="10"/>
  <c r="F20071" i="10"/>
  <c r="H20071" i="10" s="1"/>
  <c r="K20071" i="10"/>
  <c r="M20071" i="10" s="1"/>
  <c r="B20073" i="10" l="1"/>
  <c r="E20072" i="10"/>
  <c r="D20072" i="10"/>
  <c r="Q20072" i="10"/>
  <c r="L20072" i="10"/>
  <c r="G20072" i="10"/>
  <c r="C28224" i="10"/>
  <c r="N20071" i="10"/>
  <c r="O20071" i="10" s="1"/>
  <c r="P20072" i="10"/>
  <c r="R20072" i="10" s="1"/>
  <c r="A20073" i="10"/>
  <c r="F20072" i="10"/>
  <c r="H20072" i="10" s="1"/>
  <c r="K20072" i="10"/>
  <c r="M20072" i="10" s="1"/>
  <c r="S20071" i="10"/>
  <c r="T20071" i="10" s="1"/>
  <c r="I20071" i="10"/>
  <c r="J20071" i="10" s="1"/>
  <c r="B20074" i="10" l="1"/>
  <c r="D20073" i="10"/>
  <c r="E20073" i="10"/>
  <c r="Q20073" i="10"/>
  <c r="L20073" i="10"/>
  <c r="G20073" i="10"/>
  <c r="C28225" i="10"/>
  <c r="S20072" i="10"/>
  <c r="T20072" i="10" s="1"/>
  <c r="N20072" i="10"/>
  <c r="O20072" i="10" s="1"/>
  <c r="P20073" i="10"/>
  <c r="R20073" i="10" s="1"/>
  <c r="A20074" i="10"/>
  <c r="F20073" i="10"/>
  <c r="H20073" i="10" s="1"/>
  <c r="K20073" i="10"/>
  <c r="M20073" i="10" s="1"/>
  <c r="I20072" i="10"/>
  <c r="J20072" i="10" s="1"/>
  <c r="B20075" i="10" l="1"/>
  <c r="E20074" i="10"/>
  <c r="D20074" i="10"/>
  <c r="Q20074" i="10"/>
  <c r="L20074" i="10"/>
  <c r="G20074" i="10"/>
  <c r="C28226" i="10"/>
  <c r="I20073" i="10"/>
  <c r="J20073" i="10" s="1"/>
  <c r="N20073" i="10"/>
  <c r="O20073" i="10" s="1"/>
  <c r="P20074" i="10"/>
  <c r="R20074" i="10" s="1"/>
  <c r="A20075" i="10"/>
  <c r="F20074" i="10"/>
  <c r="H20074" i="10" s="1"/>
  <c r="K20074" i="10"/>
  <c r="M20074" i="10" s="1"/>
  <c r="S20073" i="10"/>
  <c r="T20073" i="10" s="1"/>
  <c r="B20076" i="10" l="1"/>
  <c r="E20075" i="10"/>
  <c r="D20075" i="10"/>
  <c r="Q20075" i="10"/>
  <c r="L20075" i="10"/>
  <c r="G20075" i="10"/>
  <c r="C28227" i="10"/>
  <c r="P20075" i="10"/>
  <c r="R20075" i="10" s="1"/>
  <c r="A20076" i="10"/>
  <c r="K20075" i="10"/>
  <c r="M20075" i="10" s="1"/>
  <c r="F20075" i="10"/>
  <c r="H20075" i="10" s="1"/>
  <c r="S20074" i="10"/>
  <c r="T20074" i="10" s="1"/>
  <c r="I20074" i="10"/>
  <c r="J20074" i="10" s="1"/>
  <c r="N20074" i="10"/>
  <c r="O20074" i="10" s="1"/>
  <c r="B20077" i="10" l="1"/>
  <c r="E20076" i="10"/>
  <c r="D20076" i="10"/>
  <c r="Q20076" i="10"/>
  <c r="L20076" i="10"/>
  <c r="G20076" i="10"/>
  <c r="C28228" i="10"/>
  <c r="I20075" i="10"/>
  <c r="J20075" i="10" s="1"/>
  <c r="N20075" i="10"/>
  <c r="O20075" i="10" s="1"/>
  <c r="P20076" i="10"/>
  <c r="R20076" i="10" s="1"/>
  <c r="A20077" i="10"/>
  <c r="K20076" i="10"/>
  <c r="M20076" i="10" s="1"/>
  <c r="F20076" i="10"/>
  <c r="H20076" i="10" s="1"/>
  <c r="S20075" i="10"/>
  <c r="T20075" i="10" s="1"/>
  <c r="B20078" i="10" l="1"/>
  <c r="E20077" i="10"/>
  <c r="D20077" i="10"/>
  <c r="Q20077" i="10"/>
  <c r="L20077" i="10"/>
  <c r="G20077" i="10"/>
  <c r="C28229" i="10"/>
  <c r="I20076" i="10"/>
  <c r="J20076" i="10" s="1"/>
  <c r="N20076" i="10"/>
  <c r="O20076" i="10" s="1"/>
  <c r="P20077" i="10"/>
  <c r="R20077" i="10" s="1"/>
  <c r="A20078" i="10"/>
  <c r="F20077" i="10"/>
  <c r="H20077" i="10" s="1"/>
  <c r="K20077" i="10"/>
  <c r="M20077" i="10" s="1"/>
  <c r="S20076" i="10"/>
  <c r="T20076" i="10" s="1"/>
  <c r="B20079" i="10" l="1"/>
  <c r="E20078" i="10"/>
  <c r="D20078" i="10"/>
  <c r="Q20078" i="10"/>
  <c r="L20078" i="10"/>
  <c r="G20078" i="10"/>
  <c r="C28230" i="10"/>
  <c r="I20077" i="10"/>
  <c r="J20077" i="10" s="1"/>
  <c r="P20078" i="10"/>
  <c r="R20078" i="10" s="1"/>
  <c r="A20079" i="10"/>
  <c r="F20078" i="10"/>
  <c r="H20078" i="10" s="1"/>
  <c r="K20078" i="10"/>
  <c r="M20078" i="10" s="1"/>
  <c r="S20077" i="10"/>
  <c r="T20077" i="10" s="1"/>
  <c r="N20077" i="10"/>
  <c r="O20077" i="10" s="1"/>
  <c r="B20080" i="10" l="1"/>
  <c r="E20079" i="10"/>
  <c r="D20079" i="10"/>
  <c r="Q20079" i="10"/>
  <c r="L20079" i="10"/>
  <c r="G20079" i="10"/>
  <c r="C28231" i="10"/>
  <c r="I20078" i="10"/>
  <c r="J20078" i="10" s="1"/>
  <c r="N20078" i="10"/>
  <c r="O20078" i="10" s="1"/>
  <c r="P20079" i="10"/>
  <c r="R20079" i="10" s="1"/>
  <c r="A20080" i="10"/>
  <c r="F20079" i="10"/>
  <c r="H20079" i="10" s="1"/>
  <c r="K20079" i="10"/>
  <c r="M20079" i="10" s="1"/>
  <c r="S20078" i="10"/>
  <c r="T20078" i="10" s="1"/>
  <c r="B20081" i="10" l="1"/>
  <c r="E20080" i="10"/>
  <c r="D20080" i="10"/>
  <c r="Q20080" i="10"/>
  <c r="L20080" i="10"/>
  <c r="G20080" i="10"/>
  <c r="C28232" i="10"/>
  <c r="I20079" i="10"/>
  <c r="J20079" i="10" s="1"/>
  <c r="P20080" i="10"/>
  <c r="R20080" i="10" s="1"/>
  <c r="A20081" i="10"/>
  <c r="F20080" i="10"/>
  <c r="H20080" i="10" s="1"/>
  <c r="K20080" i="10"/>
  <c r="M20080" i="10" s="1"/>
  <c r="N20079" i="10"/>
  <c r="O20079" i="10" s="1"/>
  <c r="S20079" i="10"/>
  <c r="T20079" i="10" s="1"/>
  <c r="B20082" i="10" l="1"/>
  <c r="D20081" i="10"/>
  <c r="E20081" i="10"/>
  <c r="Q20081" i="10"/>
  <c r="L20081" i="10"/>
  <c r="G20081" i="10"/>
  <c r="C28233" i="10"/>
  <c r="I20080" i="10"/>
  <c r="J20080" i="10" s="1"/>
  <c r="N20080" i="10"/>
  <c r="O20080" i="10" s="1"/>
  <c r="P20081" i="10"/>
  <c r="R20081" i="10" s="1"/>
  <c r="A20082" i="10"/>
  <c r="F20081" i="10"/>
  <c r="H20081" i="10" s="1"/>
  <c r="K20081" i="10"/>
  <c r="M20081" i="10" s="1"/>
  <c r="S20080" i="10"/>
  <c r="T20080" i="10" s="1"/>
  <c r="B20083" i="10" l="1"/>
  <c r="E20082" i="10"/>
  <c r="D20082" i="10"/>
  <c r="Q20082" i="10"/>
  <c r="L20082" i="10"/>
  <c r="G20082" i="10"/>
  <c r="C28234" i="10"/>
  <c r="S20081" i="10"/>
  <c r="T20081" i="10" s="1"/>
  <c r="I20081" i="10"/>
  <c r="J20081" i="10" s="1"/>
  <c r="N20081" i="10"/>
  <c r="O20081" i="10" s="1"/>
  <c r="P20082" i="10"/>
  <c r="R20082" i="10" s="1"/>
  <c r="A20083" i="10"/>
  <c r="F20082" i="10"/>
  <c r="H20082" i="10" s="1"/>
  <c r="K20082" i="10"/>
  <c r="M20082" i="10" s="1"/>
  <c r="B20084" i="10" l="1"/>
  <c r="D20083" i="10"/>
  <c r="E20083" i="10"/>
  <c r="Q20083" i="10"/>
  <c r="L20083" i="10"/>
  <c r="G20083" i="10"/>
  <c r="C28235" i="10"/>
  <c r="I20082" i="10"/>
  <c r="J20082" i="10" s="1"/>
  <c r="N20082" i="10"/>
  <c r="O20082" i="10" s="1"/>
  <c r="P20083" i="10"/>
  <c r="R20083" i="10" s="1"/>
  <c r="A20084" i="10"/>
  <c r="F20083" i="10"/>
  <c r="H20083" i="10" s="1"/>
  <c r="K20083" i="10"/>
  <c r="M20083" i="10" s="1"/>
  <c r="S20082" i="10"/>
  <c r="T20082" i="10" s="1"/>
  <c r="B20085" i="10" l="1"/>
  <c r="E20084" i="10"/>
  <c r="D20084" i="10"/>
  <c r="Q20084" i="10"/>
  <c r="L20084" i="10"/>
  <c r="G20084" i="10"/>
  <c r="C28236" i="10"/>
  <c r="I20083" i="10"/>
  <c r="J20083" i="10" s="1"/>
  <c r="N20083" i="10"/>
  <c r="O20083" i="10" s="1"/>
  <c r="P20084" i="10"/>
  <c r="R20084" i="10" s="1"/>
  <c r="A20085" i="10"/>
  <c r="F20084" i="10"/>
  <c r="H20084" i="10" s="1"/>
  <c r="K20084" i="10"/>
  <c r="M20084" i="10" s="1"/>
  <c r="S20083" i="10"/>
  <c r="T20083" i="10" s="1"/>
  <c r="B20086" i="10" l="1"/>
  <c r="D20085" i="10"/>
  <c r="E20085" i="10"/>
  <c r="Q20085" i="10"/>
  <c r="L20085" i="10"/>
  <c r="G20085" i="10"/>
  <c r="C28237" i="10"/>
  <c r="S20084" i="10"/>
  <c r="T20084" i="10" s="1"/>
  <c r="I20084" i="10"/>
  <c r="J20084" i="10" s="1"/>
  <c r="N20084" i="10"/>
  <c r="O20084" i="10" s="1"/>
  <c r="P20085" i="10"/>
  <c r="R20085" i="10" s="1"/>
  <c r="A20086" i="10"/>
  <c r="F20085" i="10"/>
  <c r="H20085" i="10" s="1"/>
  <c r="K20085" i="10"/>
  <c r="M20085" i="10" s="1"/>
  <c r="B20087" i="10" l="1"/>
  <c r="E20086" i="10"/>
  <c r="D20086" i="10"/>
  <c r="Q20086" i="10"/>
  <c r="L20086" i="10"/>
  <c r="G20086" i="10"/>
  <c r="C28238" i="10"/>
  <c r="N20085" i="10"/>
  <c r="O20085" i="10" s="1"/>
  <c r="I20085" i="10"/>
  <c r="J20085" i="10" s="1"/>
  <c r="P20086" i="10"/>
  <c r="R20086" i="10" s="1"/>
  <c r="A20087" i="10"/>
  <c r="F20086" i="10"/>
  <c r="H20086" i="10" s="1"/>
  <c r="K20086" i="10"/>
  <c r="M20086" i="10" s="1"/>
  <c r="S20085" i="10"/>
  <c r="T20085" i="10" s="1"/>
  <c r="B20088" i="10" l="1"/>
  <c r="D20087" i="10"/>
  <c r="E20087" i="10"/>
  <c r="Q20087" i="10"/>
  <c r="L20087" i="10"/>
  <c r="G20087" i="10"/>
  <c r="C28239" i="10"/>
  <c r="N20086" i="10"/>
  <c r="O20086" i="10" s="1"/>
  <c r="P20087" i="10"/>
  <c r="R20087" i="10" s="1"/>
  <c r="A20088" i="10"/>
  <c r="K20087" i="10"/>
  <c r="M20087" i="10" s="1"/>
  <c r="F20087" i="10"/>
  <c r="H20087" i="10" s="1"/>
  <c r="S20086" i="10"/>
  <c r="T20086" i="10" s="1"/>
  <c r="I20086" i="10"/>
  <c r="J20086" i="10" s="1"/>
  <c r="B20089" i="10" l="1"/>
  <c r="E20088" i="10"/>
  <c r="D20088" i="10"/>
  <c r="Q20088" i="10"/>
  <c r="L20088" i="10"/>
  <c r="G20088" i="10"/>
  <c r="C28240" i="10"/>
  <c r="I20087" i="10"/>
  <c r="J20087" i="10" s="1"/>
  <c r="N20087" i="10"/>
  <c r="O20087" i="10" s="1"/>
  <c r="P20088" i="10"/>
  <c r="R20088" i="10" s="1"/>
  <c r="A20089" i="10"/>
  <c r="K20088" i="10"/>
  <c r="M20088" i="10" s="1"/>
  <c r="F20088" i="10"/>
  <c r="H20088" i="10" s="1"/>
  <c r="S20087" i="10"/>
  <c r="T20087" i="10" s="1"/>
  <c r="B20090" i="10" l="1"/>
  <c r="E20089" i="10"/>
  <c r="D20089" i="10"/>
  <c r="Q20089" i="10"/>
  <c r="L20089" i="10"/>
  <c r="G20089" i="10"/>
  <c r="C28241" i="10"/>
  <c r="S20088" i="10"/>
  <c r="T20088" i="10" s="1"/>
  <c r="I20088" i="10"/>
  <c r="J20088" i="10" s="1"/>
  <c r="N20088" i="10"/>
  <c r="O20088" i="10" s="1"/>
  <c r="P20089" i="10"/>
  <c r="R20089" i="10" s="1"/>
  <c r="A20090" i="10"/>
  <c r="F20089" i="10"/>
  <c r="H20089" i="10" s="1"/>
  <c r="K20089" i="10"/>
  <c r="M20089" i="10" s="1"/>
  <c r="B20091" i="10" l="1"/>
  <c r="E20090" i="10"/>
  <c r="D20090" i="10"/>
  <c r="Q20090" i="10"/>
  <c r="L20090" i="10"/>
  <c r="G20090" i="10"/>
  <c r="C28242" i="10"/>
  <c r="I20089" i="10"/>
  <c r="J20089" i="10" s="1"/>
  <c r="N20089" i="10"/>
  <c r="O20089" i="10" s="1"/>
  <c r="P20090" i="10"/>
  <c r="R20090" i="10" s="1"/>
  <c r="A20091" i="10"/>
  <c r="K20090" i="10"/>
  <c r="M20090" i="10" s="1"/>
  <c r="F20090" i="10"/>
  <c r="H20090" i="10" s="1"/>
  <c r="S20089" i="10"/>
  <c r="T20089" i="10" s="1"/>
  <c r="B20092" i="10" l="1"/>
  <c r="E20091" i="10"/>
  <c r="D20091" i="10"/>
  <c r="Q20091" i="10"/>
  <c r="L20091" i="10"/>
  <c r="G20091" i="10"/>
  <c r="C28243" i="10"/>
  <c r="I20090" i="10"/>
  <c r="J20090" i="10" s="1"/>
  <c r="N20090" i="10"/>
  <c r="O20090" i="10" s="1"/>
  <c r="P20091" i="10"/>
  <c r="R20091" i="10" s="1"/>
  <c r="A20092" i="10"/>
  <c r="K20091" i="10"/>
  <c r="M20091" i="10" s="1"/>
  <c r="F20091" i="10"/>
  <c r="H20091" i="10" s="1"/>
  <c r="S20090" i="10"/>
  <c r="T20090" i="10" s="1"/>
  <c r="B20093" i="10" l="1"/>
  <c r="E20092" i="10"/>
  <c r="D20092" i="10"/>
  <c r="Q20092" i="10"/>
  <c r="L20092" i="10"/>
  <c r="G20092" i="10"/>
  <c r="C28244" i="10"/>
  <c r="N20091" i="10"/>
  <c r="O20091" i="10" s="1"/>
  <c r="P20092" i="10"/>
  <c r="R20092" i="10" s="1"/>
  <c r="A20093" i="10"/>
  <c r="K20092" i="10"/>
  <c r="M20092" i="10" s="1"/>
  <c r="F20092" i="10"/>
  <c r="H20092" i="10" s="1"/>
  <c r="I20091" i="10"/>
  <c r="J20091" i="10" s="1"/>
  <c r="S20091" i="10"/>
  <c r="T20091" i="10" s="1"/>
  <c r="B20094" i="10" l="1"/>
  <c r="D20093" i="10"/>
  <c r="E20093" i="10"/>
  <c r="Q20093" i="10"/>
  <c r="L20093" i="10"/>
  <c r="G20093" i="10"/>
  <c r="C28245" i="10"/>
  <c r="I20092" i="10"/>
  <c r="J20092" i="10" s="1"/>
  <c r="N20092" i="10"/>
  <c r="O20092" i="10" s="1"/>
  <c r="P20093" i="10"/>
  <c r="R20093" i="10" s="1"/>
  <c r="A20094" i="10"/>
  <c r="F20093" i="10"/>
  <c r="H20093" i="10" s="1"/>
  <c r="K20093" i="10"/>
  <c r="M20093" i="10" s="1"/>
  <c r="S20092" i="10"/>
  <c r="T20092" i="10" s="1"/>
  <c r="B20095" i="10" l="1"/>
  <c r="E20094" i="10"/>
  <c r="D20094" i="10"/>
  <c r="Q20094" i="10"/>
  <c r="L20094" i="10"/>
  <c r="G20094" i="10"/>
  <c r="C28246" i="10"/>
  <c r="S20093" i="10"/>
  <c r="T20093" i="10" s="1"/>
  <c r="N20093" i="10"/>
  <c r="O20093" i="10" s="1"/>
  <c r="I20093" i="10"/>
  <c r="J20093" i="10" s="1"/>
  <c r="P20094" i="10"/>
  <c r="R20094" i="10" s="1"/>
  <c r="A20095" i="10"/>
  <c r="F20094" i="10"/>
  <c r="H20094" i="10" s="1"/>
  <c r="K20094" i="10"/>
  <c r="M20094" i="10" s="1"/>
  <c r="B20096" i="10" l="1"/>
  <c r="E20095" i="10"/>
  <c r="D20095" i="10"/>
  <c r="Q20095" i="10"/>
  <c r="L20095" i="10"/>
  <c r="G20095" i="10"/>
  <c r="C28247" i="10"/>
  <c r="N20094" i="10"/>
  <c r="O20094" i="10" s="1"/>
  <c r="S20094" i="10"/>
  <c r="T20094" i="10" s="1"/>
  <c r="I20094" i="10"/>
  <c r="J20094" i="10" s="1"/>
  <c r="P20095" i="10"/>
  <c r="R20095" i="10" s="1"/>
  <c r="A20096" i="10"/>
  <c r="F20095" i="10"/>
  <c r="H20095" i="10" s="1"/>
  <c r="K20095" i="10"/>
  <c r="M20095" i="10" s="1"/>
  <c r="B20097" i="10" l="1"/>
  <c r="E20096" i="10"/>
  <c r="D20096" i="10"/>
  <c r="Q20096" i="10"/>
  <c r="L20096" i="10"/>
  <c r="G20096" i="10"/>
  <c r="C28248" i="10"/>
  <c r="I20095" i="10"/>
  <c r="J20095" i="10" s="1"/>
  <c r="N20095" i="10"/>
  <c r="O20095" i="10" s="1"/>
  <c r="P20096" i="10"/>
  <c r="R20096" i="10" s="1"/>
  <c r="A20097" i="10"/>
  <c r="F20096" i="10"/>
  <c r="H20096" i="10" s="1"/>
  <c r="K20096" i="10"/>
  <c r="M20096" i="10" s="1"/>
  <c r="S20095" i="10"/>
  <c r="T20095" i="10" s="1"/>
  <c r="B20098" i="10" l="1"/>
  <c r="D20097" i="10"/>
  <c r="E20097" i="10"/>
  <c r="Q20097" i="10"/>
  <c r="L20097" i="10"/>
  <c r="G20097" i="10"/>
  <c r="C28249" i="10"/>
  <c r="N20096" i="10"/>
  <c r="O20096" i="10" s="1"/>
  <c r="S20096" i="10"/>
  <c r="T20096" i="10" s="1"/>
  <c r="P20097" i="10"/>
  <c r="R20097" i="10" s="1"/>
  <c r="A20098" i="10"/>
  <c r="F20097" i="10"/>
  <c r="H20097" i="10" s="1"/>
  <c r="K20097" i="10"/>
  <c r="M20097" i="10" s="1"/>
  <c r="I20096" i="10"/>
  <c r="J20096" i="10" s="1"/>
  <c r="B20099" i="10" l="1"/>
  <c r="E20098" i="10"/>
  <c r="D20098" i="10"/>
  <c r="Q20098" i="10"/>
  <c r="L20098" i="10"/>
  <c r="G20098" i="10"/>
  <c r="C28250" i="10"/>
  <c r="I20097" i="10"/>
  <c r="J20097" i="10" s="1"/>
  <c r="N20097" i="10"/>
  <c r="O20097" i="10" s="1"/>
  <c r="P20098" i="10"/>
  <c r="R20098" i="10" s="1"/>
  <c r="A20099" i="10"/>
  <c r="K20098" i="10"/>
  <c r="M20098" i="10" s="1"/>
  <c r="F20098" i="10"/>
  <c r="H20098" i="10" s="1"/>
  <c r="S20097" i="10"/>
  <c r="T20097" i="10" s="1"/>
  <c r="B20100" i="10" l="1"/>
  <c r="E20099" i="10"/>
  <c r="D20099" i="10"/>
  <c r="Q20099" i="10"/>
  <c r="L20099" i="10"/>
  <c r="G20099" i="10"/>
  <c r="C28251" i="10"/>
  <c r="P20099" i="10"/>
  <c r="R20099" i="10" s="1"/>
  <c r="A20100" i="10"/>
  <c r="K20099" i="10"/>
  <c r="M20099" i="10" s="1"/>
  <c r="F20099" i="10"/>
  <c r="H20099" i="10" s="1"/>
  <c r="S20098" i="10"/>
  <c r="T20098" i="10" s="1"/>
  <c r="I20098" i="10"/>
  <c r="J20098" i="10" s="1"/>
  <c r="N20098" i="10"/>
  <c r="O20098" i="10" s="1"/>
  <c r="B20101" i="10" l="1"/>
  <c r="E20100" i="10"/>
  <c r="D20100" i="10"/>
  <c r="Q20100" i="10"/>
  <c r="L20100" i="10"/>
  <c r="G20100" i="10"/>
  <c r="C28252" i="10"/>
  <c r="I20099" i="10"/>
  <c r="J20099" i="10" s="1"/>
  <c r="N20099" i="10"/>
  <c r="O20099" i="10" s="1"/>
  <c r="P20100" i="10"/>
  <c r="R20100" i="10" s="1"/>
  <c r="A20101" i="10"/>
  <c r="F20100" i="10"/>
  <c r="H20100" i="10" s="1"/>
  <c r="K20100" i="10"/>
  <c r="M20100" i="10" s="1"/>
  <c r="S20099" i="10"/>
  <c r="T20099" i="10" s="1"/>
  <c r="B20102" i="10" l="1"/>
  <c r="D20101" i="10"/>
  <c r="E20101" i="10"/>
  <c r="Q20101" i="10"/>
  <c r="L20101" i="10"/>
  <c r="G20101" i="10"/>
  <c r="C28253" i="10"/>
  <c r="I20100" i="10"/>
  <c r="J20100" i="10" s="1"/>
  <c r="N20100" i="10"/>
  <c r="O20100" i="10" s="1"/>
  <c r="P20101" i="10"/>
  <c r="R20101" i="10" s="1"/>
  <c r="A20102" i="10"/>
  <c r="F20101" i="10"/>
  <c r="H20101" i="10" s="1"/>
  <c r="K20101" i="10"/>
  <c r="M20101" i="10" s="1"/>
  <c r="S20100" i="10"/>
  <c r="T20100" i="10" s="1"/>
  <c r="B20103" i="10" l="1"/>
  <c r="E20102" i="10"/>
  <c r="D20102" i="10"/>
  <c r="Q20102" i="10"/>
  <c r="L20102" i="10"/>
  <c r="G20102" i="10"/>
  <c r="C28254" i="10"/>
  <c r="N20101" i="10"/>
  <c r="O20101" i="10" s="1"/>
  <c r="I20101" i="10"/>
  <c r="J20101" i="10" s="1"/>
  <c r="P20102" i="10"/>
  <c r="R20102" i="10" s="1"/>
  <c r="A20103" i="10"/>
  <c r="K20102" i="10"/>
  <c r="M20102" i="10" s="1"/>
  <c r="F20102" i="10"/>
  <c r="H20102" i="10" s="1"/>
  <c r="S20101" i="10"/>
  <c r="T20101" i="10" s="1"/>
  <c r="B20104" i="10" l="1"/>
  <c r="D20103" i="10"/>
  <c r="E20103" i="10"/>
  <c r="Q20103" i="10"/>
  <c r="L20103" i="10"/>
  <c r="G20103" i="10"/>
  <c r="C28255" i="10"/>
  <c r="S20102" i="10"/>
  <c r="T20102" i="10" s="1"/>
  <c r="I20102" i="10"/>
  <c r="J20102" i="10" s="1"/>
  <c r="N20102" i="10"/>
  <c r="O20102" i="10" s="1"/>
  <c r="P20103" i="10"/>
  <c r="R20103" i="10" s="1"/>
  <c r="A20104" i="10"/>
  <c r="F20103" i="10"/>
  <c r="H20103" i="10" s="1"/>
  <c r="K20103" i="10"/>
  <c r="M20103" i="10" s="1"/>
  <c r="B20105" i="10" l="1"/>
  <c r="E20104" i="10"/>
  <c r="D20104" i="10"/>
  <c r="Q20104" i="10"/>
  <c r="L20104" i="10"/>
  <c r="G20104" i="10"/>
  <c r="C28256" i="10"/>
  <c r="I20103" i="10"/>
  <c r="J20103" i="10" s="1"/>
  <c r="N20103" i="10"/>
  <c r="O20103" i="10" s="1"/>
  <c r="P20104" i="10"/>
  <c r="R20104" i="10" s="1"/>
  <c r="A20105" i="10"/>
  <c r="K20104" i="10"/>
  <c r="M20104" i="10" s="1"/>
  <c r="F20104" i="10"/>
  <c r="H20104" i="10" s="1"/>
  <c r="S20103" i="10"/>
  <c r="T20103" i="10" s="1"/>
  <c r="B20106" i="10" l="1"/>
  <c r="E20105" i="10"/>
  <c r="D20105" i="10"/>
  <c r="Q20105" i="10"/>
  <c r="L20105" i="10"/>
  <c r="G20105" i="10"/>
  <c r="C28257" i="10"/>
  <c r="I20104" i="10"/>
  <c r="J20104" i="10" s="1"/>
  <c r="N20104" i="10"/>
  <c r="O20104" i="10" s="1"/>
  <c r="P20105" i="10"/>
  <c r="R20105" i="10" s="1"/>
  <c r="A20106" i="10"/>
  <c r="K20105" i="10"/>
  <c r="M20105" i="10" s="1"/>
  <c r="F20105" i="10"/>
  <c r="H20105" i="10" s="1"/>
  <c r="S20104" i="10"/>
  <c r="T20104" i="10" s="1"/>
  <c r="B20107" i="10" l="1"/>
  <c r="E20106" i="10"/>
  <c r="D20106" i="10"/>
  <c r="Q20106" i="10"/>
  <c r="L20106" i="10"/>
  <c r="G20106" i="10"/>
  <c r="C28258" i="10"/>
  <c r="S20105" i="10"/>
  <c r="T20105" i="10" s="1"/>
  <c r="I20105" i="10"/>
  <c r="J20105" i="10" s="1"/>
  <c r="N20105" i="10"/>
  <c r="O20105" i="10" s="1"/>
  <c r="P20106" i="10"/>
  <c r="R20106" i="10" s="1"/>
  <c r="A20107" i="10"/>
  <c r="K20106" i="10"/>
  <c r="M20106" i="10" s="1"/>
  <c r="F20106" i="10"/>
  <c r="H20106" i="10" s="1"/>
  <c r="B20108" i="10" l="1"/>
  <c r="E20107" i="10"/>
  <c r="D20107" i="10"/>
  <c r="Q20107" i="10"/>
  <c r="L20107" i="10"/>
  <c r="G20107" i="10"/>
  <c r="C28259" i="10"/>
  <c r="I20106" i="10"/>
  <c r="J20106" i="10" s="1"/>
  <c r="N20106" i="10"/>
  <c r="O20106" i="10" s="1"/>
  <c r="P20107" i="10"/>
  <c r="R20107" i="10" s="1"/>
  <c r="A20108" i="10"/>
  <c r="F20107" i="10"/>
  <c r="H20107" i="10" s="1"/>
  <c r="K20107" i="10"/>
  <c r="M20107" i="10" s="1"/>
  <c r="S20106" i="10"/>
  <c r="T20106" i="10" s="1"/>
  <c r="B20109" i="10" l="1"/>
  <c r="E20108" i="10"/>
  <c r="D20108" i="10"/>
  <c r="Q20108" i="10"/>
  <c r="L20108" i="10"/>
  <c r="G20108" i="10"/>
  <c r="C28260" i="10"/>
  <c r="I20107" i="10"/>
  <c r="J20107" i="10" s="1"/>
  <c r="P20108" i="10"/>
  <c r="R20108" i="10" s="1"/>
  <c r="A20109" i="10"/>
  <c r="K20108" i="10"/>
  <c r="M20108" i="10" s="1"/>
  <c r="F20108" i="10"/>
  <c r="H20108" i="10" s="1"/>
  <c r="N20107" i="10"/>
  <c r="O20107" i="10" s="1"/>
  <c r="S20107" i="10"/>
  <c r="T20107" i="10" s="1"/>
  <c r="B20110" i="10" l="1"/>
  <c r="E20109" i="10"/>
  <c r="D20109" i="10"/>
  <c r="Q20109" i="10"/>
  <c r="L20109" i="10"/>
  <c r="G20109" i="10"/>
  <c r="C28261" i="10"/>
  <c r="I20108" i="10"/>
  <c r="J20108" i="10" s="1"/>
  <c r="N20108" i="10"/>
  <c r="O20108" i="10" s="1"/>
  <c r="P20109" i="10"/>
  <c r="R20109" i="10" s="1"/>
  <c r="A20110" i="10"/>
  <c r="F20109" i="10"/>
  <c r="H20109" i="10" s="1"/>
  <c r="K20109" i="10"/>
  <c r="M20109" i="10" s="1"/>
  <c r="S20108" i="10"/>
  <c r="T20108" i="10" s="1"/>
  <c r="B20111" i="10" l="1"/>
  <c r="E20110" i="10"/>
  <c r="D20110" i="10"/>
  <c r="Q20110" i="10"/>
  <c r="L20110" i="10"/>
  <c r="G20110" i="10"/>
  <c r="C28262" i="10"/>
  <c r="P20110" i="10"/>
  <c r="R20110" i="10" s="1"/>
  <c r="A20111" i="10"/>
  <c r="K20110" i="10"/>
  <c r="M20110" i="10" s="1"/>
  <c r="F20110" i="10"/>
  <c r="H20110" i="10" s="1"/>
  <c r="N20109" i="10"/>
  <c r="O20109" i="10" s="1"/>
  <c r="I20109" i="10"/>
  <c r="J20109" i="10" s="1"/>
  <c r="S20109" i="10"/>
  <c r="T20109" i="10" s="1"/>
  <c r="B20112" i="10" l="1"/>
  <c r="E20111" i="10"/>
  <c r="D20111" i="10"/>
  <c r="Q20111" i="10"/>
  <c r="L20111" i="10"/>
  <c r="G20111" i="10"/>
  <c r="C28263" i="10"/>
  <c r="I20110" i="10"/>
  <c r="J20110" i="10" s="1"/>
  <c r="N20110" i="10"/>
  <c r="O20110" i="10" s="1"/>
  <c r="P20111" i="10"/>
  <c r="R20111" i="10" s="1"/>
  <c r="A20112" i="10"/>
  <c r="K20111" i="10"/>
  <c r="M20111" i="10" s="1"/>
  <c r="F20111" i="10"/>
  <c r="H20111" i="10" s="1"/>
  <c r="S20110" i="10"/>
  <c r="T20110" i="10" s="1"/>
  <c r="B20113" i="10" l="1"/>
  <c r="E20112" i="10"/>
  <c r="D20112" i="10"/>
  <c r="Q20112" i="10"/>
  <c r="L20112" i="10"/>
  <c r="G20112" i="10"/>
  <c r="C28264" i="10"/>
  <c r="S20111" i="10"/>
  <c r="T20111" i="10" s="1"/>
  <c r="I20111" i="10"/>
  <c r="J20111" i="10" s="1"/>
  <c r="N20111" i="10"/>
  <c r="O20111" i="10" s="1"/>
  <c r="P20112" i="10"/>
  <c r="R20112" i="10" s="1"/>
  <c r="A20113" i="10"/>
  <c r="K20112" i="10"/>
  <c r="M20112" i="10" s="1"/>
  <c r="F20112" i="10"/>
  <c r="H20112" i="10" s="1"/>
  <c r="B20114" i="10" l="1"/>
  <c r="D20113" i="10"/>
  <c r="E20113" i="10"/>
  <c r="Q20113" i="10"/>
  <c r="L20113" i="10"/>
  <c r="G20113" i="10"/>
  <c r="C28265" i="10"/>
  <c r="S20112" i="10"/>
  <c r="T20112" i="10" s="1"/>
  <c r="I20112" i="10"/>
  <c r="J20112" i="10" s="1"/>
  <c r="N20112" i="10"/>
  <c r="O20112" i="10" s="1"/>
  <c r="P20113" i="10"/>
  <c r="R20113" i="10" s="1"/>
  <c r="A20114" i="10"/>
  <c r="K20113" i="10"/>
  <c r="M20113" i="10" s="1"/>
  <c r="F20113" i="10"/>
  <c r="H20113" i="10" s="1"/>
  <c r="B20115" i="10" l="1"/>
  <c r="E20114" i="10"/>
  <c r="D20114" i="10"/>
  <c r="Q20114" i="10"/>
  <c r="L20114" i="10"/>
  <c r="G20114" i="10"/>
  <c r="C28266" i="10"/>
  <c r="S20113" i="10"/>
  <c r="T20113" i="10" s="1"/>
  <c r="I20113" i="10"/>
  <c r="J20113" i="10" s="1"/>
  <c r="N20113" i="10"/>
  <c r="O20113" i="10" s="1"/>
  <c r="P20114" i="10"/>
  <c r="R20114" i="10" s="1"/>
  <c r="A20115" i="10"/>
  <c r="K20114" i="10"/>
  <c r="M20114" i="10" s="1"/>
  <c r="F20114" i="10"/>
  <c r="H20114" i="10" s="1"/>
  <c r="B20116" i="10" l="1"/>
  <c r="D20115" i="10"/>
  <c r="E20115" i="10"/>
  <c r="Q20115" i="10"/>
  <c r="L20115" i="10"/>
  <c r="G20115" i="10"/>
  <c r="C28267" i="10"/>
  <c r="S20114" i="10"/>
  <c r="T20114" i="10" s="1"/>
  <c r="N20114" i="10"/>
  <c r="O20114" i="10" s="1"/>
  <c r="P20115" i="10"/>
  <c r="R20115" i="10" s="1"/>
  <c r="A20116" i="10"/>
  <c r="K20115" i="10"/>
  <c r="M20115" i="10" s="1"/>
  <c r="F20115" i="10"/>
  <c r="H20115" i="10" s="1"/>
  <c r="I20114" i="10"/>
  <c r="J20114" i="10" s="1"/>
  <c r="B20117" i="10" l="1"/>
  <c r="E20116" i="10"/>
  <c r="D20116" i="10"/>
  <c r="Q20116" i="10"/>
  <c r="L20116" i="10"/>
  <c r="G20116" i="10"/>
  <c r="C28268" i="10"/>
  <c r="I20115" i="10"/>
  <c r="J20115" i="10" s="1"/>
  <c r="N20115" i="10"/>
  <c r="O20115" i="10" s="1"/>
  <c r="P20116" i="10"/>
  <c r="R20116" i="10" s="1"/>
  <c r="A20117" i="10"/>
  <c r="K20116" i="10"/>
  <c r="M20116" i="10" s="1"/>
  <c r="F20116" i="10"/>
  <c r="H20116" i="10" s="1"/>
  <c r="S20115" i="10"/>
  <c r="T20115" i="10" s="1"/>
  <c r="B20118" i="10" l="1"/>
  <c r="D20117" i="10"/>
  <c r="E20117" i="10"/>
  <c r="Q20117" i="10"/>
  <c r="L20117" i="10"/>
  <c r="G20117" i="10"/>
  <c r="C28269" i="10"/>
  <c r="S20116" i="10"/>
  <c r="T20116" i="10" s="1"/>
  <c r="I20116" i="10"/>
  <c r="J20116" i="10" s="1"/>
  <c r="N20116" i="10"/>
  <c r="O20116" i="10" s="1"/>
  <c r="P20117" i="10"/>
  <c r="R20117" i="10" s="1"/>
  <c r="A20118" i="10"/>
  <c r="K20117" i="10"/>
  <c r="M20117" i="10" s="1"/>
  <c r="F20117" i="10"/>
  <c r="H20117" i="10" s="1"/>
  <c r="B20119" i="10" l="1"/>
  <c r="E20118" i="10"/>
  <c r="D20118" i="10"/>
  <c r="Q20118" i="10"/>
  <c r="L20118" i="10"/>
  <c r="G20118" i="10"/>
  <c r="C28270" i="10"/>
  <c r="N20117" i="10"/>
  <c r="O20117" i="10" s="1"/>
  <c r="I20117" i="10"/>
  <c r="J20117" i="10" s="1"/>
  <c r="P20118" i="10"/>
  <c r="R20118" i="10" s="1"/>
  <c r="A20119" i="10"/>
  <c r="F20118" i="10"/>
  <c r="H20118" i="10" s="1"/>
  <c r="K20118" i="10"/>
  <c r="M20118" i="10" s="1"/>
  <c r="S20117" i="10"/>
  <c r="T20117" i="10" s="1"/>
  <c r="B20120" i="10" l="1"/>
  <c r="D20119" i="10"/>
  <c r="E20119" i="10"/>
  <c r="Q20119" i="10"/>
  <c r="L20119" i="10"/>
  <c r="G20119" i="10"/>
  <c r="C28271" i="10"/>
  <c r="I20118" i="10"/>
  <c r="J20118" i="10" s="1"/>
  <c r="N20118" i="10"/>
  <c r="O20118" i="10" s="1"/>
  <c r="P20119" i="10"/>
  <c r="R20119" i="10" s="1"/>
  <c r="A20120" i="10"/>
  <c r="K20119" i="10"/>
  <c r="M20119" i="10" s="1"/>
  <c r="F20119" i="10"/>
  <c r="H20119" i="10" s="1"/>
  <c r="S20118" i="10"/>
  <c r="T20118" i="10" s="1"/>
  <c r="B20121" i="10" l="1"/>
  <c r="E20120" i="10"/>
  <c r="D20120" i="10"/>
  <c r="Q20120" i="10"/>
  <c r="L20120" i="10"/>
  <c r="G20120" i="10"/>
  <c r="C28272" i="10"/>
  <c r="S20119" i="10"/>
  <c r="T20119" i="10" s="1"/>
  <c r="I20119" i="10"/>
  <c r="J20119" i="10" s="1"/>
  <c r="N20119" i="10"/>
  <c r="O20119" i="10" s="1"/>
  <c r="P20120" i="10"/>
  <c r="A20121" i="10"/>
  <c r="F20120" i="10"/>
  <c r="K20120" i="10"/>
  <c r="M20120" i="10" s="1"/>
  <c r="H20120" i="10" l="1"/>
  <c r="R20120" i="10"/>
  <c r="B20122" i="10"/>
  <c r="E20121" i="10"/>
  <c r="D20121" i="10"/>
  <c r="Q20121" i="10"/>
  <c r="L20121" i="10"/>
  <c r="G20121" i="10"/>
  <c r="C28273" i="10"/>
  <c r="I20120" i="10"/>
  <c r="J20120" i="10" s="1"/>
  <c r="N20120" i="10"/>
  <c r="O20120" i="10" s="1"/>
  <c r="P20121" i="10"/>
  <c r="R20121" i="10" s="1"/>
  <c r="A20122" i="10"/>
  <c r="F20121" i="10"/>
  <c r="H20121" i="10" s="1"/>
  <c r="K20121" i="10"/>
  <c r="M20121" i="10" s="1"/>
  <c r="S20120" i="10"/>
  <c r="T20120" i="10" s="1"/>
  <c r="B20123" i="10" l="1"/>
  <c r="D20122" i="10"/>
  <c r="E20122" i="10"/>
  <c r="Q20122" i="10"/>
  <c r="L20122" i="10"/>
  <c r="G20122" i="10"/>
  <c r="C28274" i="10"/>
  <c r="I20121" i="10"/>
  <c r="J20121" i="10" s="1"/>
  <c r="N20121" i="10"/>
  <c r="O20121" i="10" s="1"/>
  <c r="P20122" i="10"/>
  <c r="R20122" i="10" s="1"/>
  <c r="A20123" i="10"/>
  <c r="K20122" i="10"/>
  <c r="M20122" i="10" s="1"/>
  <c r="F20122" i="10"/>
  <c r="H20122" i="10" s="1"/>
  <c r="S20121" i="10"/>
  <c r="T20121" i="10" s="1"/>
  <c r="B20124" i="10" l="1"/>
  <c r="D20123" i="10"/>
  <c r="E20123" i="10"/>
  <c r="Q20123" i="10"/>
  <c r="L20123" i="10"/>
  <c r="G20123" i="10"/>
  <c r="C28275" i="10"/>
  <c r="S20122" i="10"/>
  <c r="T20122" i="10" s="1"/>
  <c r="I20122" i="10"/>
  <c r="J20122" i="10" s="1"/>
  <c r="N20122" i="10"/>
  <c r="O20122" i="10" s="1"/>
  <c r="P20123" i="10"/>
  <c r="R20123" i="10" s="1"/>
  <c r="A20124" i="10"/>
  <c r="F20123" i="10"/>
  <c r="H20123" i="10" s="1"/>
  <c r="K20123" i="10"/>
  <c r="M20123" i="10" s="1"/>
  <c r="B20125" i="10" l="1"/>
  <c r="E20124" i="10"/>
  <c r="D20124" i="10"/>
  <c r="Q20124" i="10"/>
  <c r="L20124" i="10"/>
  <c r="G20124" i="10"/>
  <c r="C28276" i="10"/>
  <c r="I20123" i="10"/>
  <c r="J20123" i="10" s="1"/>
  <c r="N20123" i="10"/>
  <c r="O20123" i="10" s="1"/>
  <c r="P20124" i="10"/>
  <c r="R20124" i="10" s="1"/>
  <c r="A20125" i="10"/>
  <c r="F20124" i="10"/>
  <c r="H20124" i="10" s="1"/>
  <c r="K20124" i="10"/>
  <c r="M20124" i="10" s="1"/>
  <c r="S20123" i="10"/>
  <c r="T20123" i="10" s="1"/>
  <c r="B20126" i="10" l="1"/>
  <c r="D20125" i="10"/>
  <c r="E20125" i="10"/>
  <c r="Q20125" i="10"/>
  <c r="L20125" i="10"/>
  <c r="G20125" i="10"/>
  <c r="C28277" i="10"/>
  <c r="I20124" i="10"/>
  <c r="J20124" i="10" s="1"/>
  <c r="N20124" i="10"/>
  <c r="O20124" i="10" s="1"/>
  <c r="P20125" i="10"/>
  <c r="R20125" i="10" s="1"/>
  <c r="A20126" i="10"/>
  <c r="K20125" i="10"/>
  <c r="M20125" i="10" s="1"/>
  <c r="F20125" i="10"/>
  <c r="H20125" i="10" s="1"/>
  <c r="S20124" i="10"/>
  <c r="T20124" i="10" s="1"/>
  <c r="B20127" i="10" l="1"/>
  <c r="E20126" i="10"/>
  <c r="D20126" i="10"/>
  <c r="Q20126" i="10"/>
  <c r="L20126" i="10"/>
  <c r="G20126" i="10"/>
  <c r="C28278" i="10"/>
  <c r="N20125" i="10"/>
  <c r="O20125" i="10" s="1"/>
  <c r="I20125" i="10"/>
  <c r="J20125" i="10" s="1"/>
  <c r="S20125" i="10"/>
  <c r="T20125" i="10" s="1"/>
  <c r="P20126" i="10"/>
  <c r="R20126" i="10" s="1"/>
  <c r="A20127" i="10"/>
  <c r="K20126" i="10"/>
  <c r="M20126" i="10" s="1"/>
  <c r="F20126" i="10"/>
  <c r="H20126" i="10" s="1"/>
  <c r="B20128" i="10" l="1"/>
  <c r="D20127" i="10"/>
  <c r="E20127" i="10"/>
  <c r="Q20127" i="10"/>
  <c r="L20127" i="10"/>
  <c r="G20127" i="10"/>
  <c r="C28279" i="10"/>
  <c r="S20126" i="10"/>
  <c r="T20126" i="10" s="1"/>
  <c r="N20126" i="10"/>
  <c r="O20126" i="10" s="1"/>
  <c r="P20127" i="10"/>
  <c r="R20127" i="10" s="1"/>
  <c r="A20128" i="10"/>
  <c r="K20127" i="10"/>
  <c r="M20127" i="10" s="1"/>
  <c r="F20127" i="10"/>
  <c r="H20127" i="10" s="1"/>
  <c r="I20126" i="10"/>
  <c r="J20126" i="10" s="1"/>
  <c r="B20129" i="10" l="1"/>
  <c r="E20128" i="10"/>
  <c r="D20128" i="10"/>
  <c r="Q20128" i="10"/>
  <c r="L20128" i="10"/>
  <c r="G20128" i="10"/>
  <c r="C28280" i="10"/>
  <c r="I20127" i="10"/>
  <c r="J20127" i="10" s="1"/>
  <c r="N20127" i="10"/>
  <c r="O20127" i="10" s="1"/>
  <c r="P20128" i="10"/>
  <c r="R20128" i="10" s="1"/>
  <c r="A20129" i="10"/>
  <c r="F20128" i="10"/>
  <c r="H20128" i="10" s="1"/>
  <c r="K20128" i="10"/>
  <c r="M20128" i="10" s="1"/>
  <c r="S20127" i="10"/>
  <c r="T20127" i="10" s="1"/>
  <c r="B20130" i="10" l="1"/>
  <c r="E20129" i="10"/>
  <c r="D20129" i="10"/>
  <c r="Q20129" i="10"/>
  <c r="L20129" i="10"/>
  <c r="G20129" i="10"/>
  <c r="C28281" i="10"/>
  <c r="I20128" i="10"/>
  <c r="J20128" i="10" s="1"/>
  <c r="N20128" i="10"/>
  <c r="O20128" i="10" s="1"/>
  <c r="S20128" i="10"/>
  <c r="T20128" i="10" s="1"/>
  <c r="P20129" i="10"/>
  <c r="R20129" i="10" s="1"/>
  <c r="A20130" i="10"/>
  <c r="K20129" i="10"/>
  <c r="M20129" i="10" s="1"/>
  <c r="F20129" i="10"/>
  <c r="H20129" i="10" s="1"/>
  <c r="B20131" i="10" l="1"/>
  <c r="E20130" i="10"/>
  <c r="D20130" i="10"/>
  <c r="Q20130" i="10"/>
  <c r="L20130" i="10"/>
  <c r="G20130" i="10"/>
  <c r="C28282" i="10"/>
  <c r="S20129" i="10"/>
  <c r="T20129" i="10" s="1"/>
  <c r="N20129" i="10"/>
  <c r="O20129" i="10" s="1"/>
  <c r="P20130" i="10"/>
  <c r="R20130" i="10" s="1"/>
  <c r="A20131" i="10"/>
  <c r="F20130" i="10"/>
  <c r="H20130" i="10" s="1"/>
  <c r="K20130" i="10"/>
  <c r="M20130" i="10" s="1"/>
  <c r="I20129" i="10"/>
  <c r="J20129" i="10" s="1"/>
  <c r="B20132" i="10" l="1"/>
  <c r="D20131" i="10"/>
  <c r="E20131" i="10"/>
  <c r="Q20131" i="10"/>
  <c r="L20131" i="10"/>
  <c r="G20131" i="10"/>
  <c r="C28283" i="10"/>
  <c r="I20130" i="10"/>
  <c r="J20130" i="10" s="1"/>
  <c r="N20130" i="10"/>
  <c r="O20130" i="10" s="1"/>
  <c r="P20131" i="10"/>
  <c r="R20131" i="10" s="1"/>
  <c r="A20132" i="10"/>
  <c r="F20131" i="10"/>
  <c r="H20131" i="10" s="1"/>
  <c r="K20131" i="10"/>
  <c r="M20131" i="10" s="1"/>
  <c r="S20130" i="10"/>
  <c r="T20130" i="10" s="1"/>
  <c r="B20133" i="10" l="1"/>
  <c r="E20132" i="10"/>
  <c r="D20132" i="10"/>
  <c r="Q20132" i="10"/>
  <c r="L20132" i="10"/>
  <c r="G20132" i="10"/>
  <c r="C28284" i="10"/>
  <c r="S20131" i="10"/>
  <c r="T20131" i="10" s="1"/>
  <c r="I20131" i="10"/>
  <c r="J20131" i="10" s="1"/>
  <c r="N20131" i="10"/>
  <c r="O20131" i="10" s="1"/>
  <c r="P20132" i="10"/>
  <c r="R20132" i="10" s="1"/>
  <c r="A20133" i="10"/>
  <c r="F20132" i="10"/>
  <c r="H20132" i="10" s="1"/>
  <c r="K20132" i="10"/>
  <c r="M20132" i="10" s="1"/>
  <c r="B20134" i="10" l="1"/>
  <c r="E20133" i="10"/>
  <c r="D20133" i="10"/>
  <c r="Q20133" i="10"/>
  <c r="L20133" i="10"/>
  <c r="G20133" i="10"/>
  <c r="C28285" i="10"/>
  <c r="I20132" i="10"/>
  <c r="J20132" i="10" s="1"/>
  <c r="N20132" i="10"/>
  <c r="O20132" i="10" s="1"/>
  <c r="P20133" i="10"/>
  <c r="R20133" i="10" s="1"/>
  <c r="A20134" i="10"/>
  <c r="F20133" i="10"/>
  <c r="H20133" i="10" s="1"/>
  <c r="K20133" i="10"/>
  <c r="M20133" i="10" s="1"/>
  <c r="S20132" i="10"/>
  <c r="T20132" i="10" s="1"/>
  <c r="B20135" i="10" l="1"/>
  <c r="E20134" i="10"/>
  <c r="D20134" i="10"/>
  <c r="Q20134" i="10"/>
  <c r="L20134" i="10"/>
  <c r="G20134" i="10"/>
  <c r="C28286" i="10"/>
  <c r="N20133" i="10"/>
  <c r="O20133" i="10" s="1"/>
  <c r="I20133" i="10"/>
  <c r="J20133" i="10" s="1"/>
  <c r="P20134" i="10"/>
  <c r="R20134" i="10" s="1"/>
  <c r="A20135" i="10"/>
  <c r="F20134" i="10"/>
  <c r="H20134" i="10" s="1"/>
  <c r="K20134" i="10"/>
  <c r="M20134" i="10" s="1"/>
  <c r="S20133" i="10"/>
  <c r="T20133" i="10" s="1"/>
  <c r="B20136" i="10" l="1"/>
  <c r="E20135" i="10"/>
  <c r="D20135" i="10"/>
  <c r="Q20135" i="10"/>
  <c r="L20135" i="10"/>
  <c r="G20135" i="10"/>
  <c r="C28287" i="10"/>
  <c r="P20135" i="10"/>
  <c r="R20135" i="10" s="1"/>
  <c r="A20136" i="10"/>
  <c r="F20135" i="10"/>
  <c r="H20135" i="10" s="1"/>
  <c r="K20135" i="10"/>
  <c r="M20135" i="10" s="1"/>
  <c r="S20134" i="10"/>
  <c r="T20134" i="10" s="1"/>
  <c r="I20134" i="10"/>
  <c r="J20134" i="10" s="1"/>
  <c r="N20134" i="10"/>
  <c r="O20134" i="10" s="1"/>
  <c r="B20137" i="10" l="1"/>
  <c r="E20136" i="10"/>
  <c r="D20136" i="10"/>
  <c r="Q20136" i="10"/>
  <c r="L20136" i="10"/>
  <c r="G20136" i="10"/>
  <c r="C28288" i="10"/>
  <c r="I20135" i="10"/>
  <c r="J20135" i="10" s="1"/>
  <c r="N20135" i="10"/>
  <c r="O20135" i="10" s="1"/>
  <c r="P20136" i="10"/>
  <c r="R20136" i="10" s="1"/>
  <c r="A20137" i="10"/>
  <c r="F20136" i="10"/>
  <c r="H20136" i="10" s="1"/>
  <c r="K20136" i="10"/>
  <c r="M20136" i="10" s="1"/>
  <c r="S20135" i="10"/>
  <c r="T20135" i="10" s="1"/>
  <c r="B20138" i="10" l="1"/>
  <c r="E20137" i="10"/>
  <c r="D20137" i="10"/>
  <c r="Q20137" i="10"/>
  <c r="L20137" i="10"/>
  <c r="G20137" i="10"/>
  <c r="C28289" i="10"/>
  <c r="I20136" i="10"/>
  <c r="J20136" i="10" s="1"/>
  <c r="N20136" i="10"/>
  <c r="O20136" i="10" s="1"/>
  <c r="P20137" i="10"/>
  <c r="R20137" i="10" s="1"/>
  <c r="A20138" i="10"/>
  <c r="F20137" i="10"/>
  <c r="H20137" i="10" s="1"/>
  <c r="K20137" i="10"/>
  <c r="M20137" i="10" s="1"/>
  <c r="S20136" i="10"/>
  <c r="T20136" i="10" s="1"/>
  <c r="B20139" i="10" l="1"/>
  <c r="E20138" i="10"/>
  <c r="D20138" i="10"/>
  <c r="Q20138" i="10"/>
  <c r="L20138" i="10"/>
  <c r="G20138" i="10"/>
  <c r="C28290" i="10"/>
  <c r="I20137" i="10"/>
  <c r="J20137" i="10" s="1"/>
  <c r="N20137" i="10"/>
  <c r="O20137" i="10" s="1"/>
  <c r="P20138" i="10"/>
  <c r="R20138" i="10" s="1"/>
  <c r="A20139" i="10"/>
  <c r="K20138" i="10"/>
  <c r="M20138" i="10" s="1"/>
  <c r="F20138" i="10"/>
  <c r="H20138" i="10" s="1"/>
  <c r="S20137" i="10"/>
  <c r="T20137" i="10" s="1"/>
  <c r="B20140" i="10" l="1"/>
  <c r="D20139" i="10"/>
  <c r="E20139" i="10"/>
  <c r="Q20139" i="10"/>
  <c r="L20139" i="10"/>
  <c r="G20139" i="10"/>
  <c r="C28291" i="10"/>
  <c r="P20139" i="10"/>
  <c r="R20139" i="10" s="1"/>
  <c r="A20140" i="10"/>
  <c r="K20139" i="10"/>
  <c r="M20139" i="10" s="1"/>
  <c r="F20139" i="10"/>
  <c r="H20139" i="10" s="1"/>
  <c r="I20138" i="10"/>
  <c r="J20138" i="10" s="1"/>
  <c r="N20138" i="10"/>
  <c r="O20138" i="10" s="1"/>
  <c r="S20138" i="10"/>
  <c r="T20138" i="10" s="1"/>
  <c r="B20141" i="10" l="1"/>
  <c r="E20140" i="10"/>
  <c r="D20140" i="10"/>
  <c r="Q20140" i="10"/>
  <c r="L20140" i="10"/>
  <c r="G20140" i="10"/>
  <c r="C28292" i="10"/>
  <c r="I20139" i="10"/>
  <c r="J20139" i="10" s="1"/>
  <c r="N20139" i="10"/>
  <c r="O20139" i="10" s="1"/>
  <c r="P20140" i="10"/>
  <c r="R20140" i="10" s="1"/>
  <c r="A20141" i="10"/>
  <c r="K20140" i="10"/>
  <c r="M20140" i="10" s="1"/>
  <c r="F20140" i="10"/>
  <c r="H20140" i="10" s="1"/>
  <c r="S20139" i="10"/>
  <c r="T20139" i="10" s="1"/>
  <c r="B20142" i="10" l="1"/>
  <c r="D20141" i="10"/>
  <c r="E20141" i="10"/>
  <c r="Q20141" i="10"/>
  <c r="L20141" i="10"/>
  <c r="G20141" i="10"/>
  <c r="C28293" i="10"/>
  <c r="S20140" i="10"/>
  <c r="T20140" i="10" s="1"/>
  <c r="I20140" i="10"/>
  <c r="J20140" i="10" s="1"/>
  <c r="N20140" i="10"/>
  <c r="O20140" i="10" s="1"/>
  <c r="P20141" i="10"/>
  <c r="R20141" i="10" s="1"/>
  <c r="A20142" i="10"/>
  <c r="K20141" i="10"/>
  <c r="M20141" i="10" s="1"/>
  <c r="F20141" i="10"/>
  <c r="H20141" i="10" s="1"/>
  <c r="B20143" i="10" l="1"/>
  <c r="E20142" i="10"/>
  <c r="D20142" i="10"/>
  <c r="Q20142" i="10"/>
  <c r="L20142" i="10"/>
  <c r="G20142" i="10"/>
  <c r="C28294" i="10"/>
  <c r="I20141" i="10"/>
  <c r="J20141" i="10" s="1"/>
  <c r="S20141" i="10"/>
  <c r="T20141" i="10" s="1"/>
  <c r="P20142" i="10"/>
  <c r="R20142" i="10" s="1"/>
  <c r="A20143" i="10"/>
  <c r="K20142" i="10"/>
  <c r="M20142" i="10" s="1"/>
  <c r="F20142" i="10"/>
  <c r="H20142" i="10" s="1"/>
  <c r="N20141" i="10"/>
  <c r="O20141" i="10" s="1"/>
  <c r="B20144" i="10" l="1"/>
  <c r="E20143" i="10"/>
  <c r="D20143" i="10"/>
  <c r="Q20143" i="10"/>
  <c r="L20143" i="10"/>
  <c r="G20143" i="10"/>
  <c r="C28295" i="10"/>
  <c r="I20142" i="10"/>
  <c r="J20142" i="10" s="1"/>
  <c r="N20142" i="10"/>
  <c r="O20142" i="10" s="1"/>
  <c r="P20143" i="10"/>
  <c r="R20143" i="10" s="1"/>
  <c r="A20144" i="10"/>
  <c r="F20143" i="10"/>
  <c r="H20143" i="10" s="1"/>
  <c r="K20143" i="10"/>
  <c r="M20143" i="10" s="1"/>
  <c r="S20142" i="10"/>
  <c r="T20142" i="10" s="1"/>
  <c r="B20145" i="10" l="1"/>
  <c r="E20144" i="10"/>
  <c r="D20144" i="10"/>
  <c r="Q20144" i="10"/>
  <c r="L20144" i="10"/>
  <c r="G20144" i="10"/>
  <c r="C28296" i="10"/>
  <c r="P20144" i="10"/>
  <c r="R20144" i="10" s="1"/>
  <c r="A20145" i="10"/>
  <c r="F20144" i="10"/>
  <c r="H20144" i="10" s="1"/>
  <c r="K20144" i="10"/>
  <c r="M20144" i="10" s="1"/>
  <c r="S20143" i="10"/>
  <c r="T20143" i="10" s="1"/>
  <c r="I20143" i="10"/>
  <c r="J20143" i="10" s="1"/>
  <c r="N20143" i="10"/>
  <c r="O20143" i="10" s="1"/>
  <c r="B20146" i="10" l="1"/>
  <c r="E20145" i="10"/>
  <c r="D20145" i="10"/>
  <c r="Q20145" i="10"/>
  <c r="L20145" i="10"/>
  <c r="G20145" i="10"/>
  <c r="C28297" i="10"/>
  <c r="I20144" i="10"/>
  <c r="J20144" i="10" s="1"/>
  <c r="N20144" i="10"/>
  <c r="O20144" i="10" s="1"/>
  <c r="P20145" i="10"/>
  <c r="R20145" i="10" s="1"/>
  <c r="A20146" i="10"/>
  <c r="K20145" i="10"/>
  <c r="M20145" i="10" s="1"/>
  <c r="F20145" i="10"/>
  <c r="H20145" i="10" s="1"/>
  <c r="S20144" i="10"/>
  <c r="T20144" i="10" s="1"/>
  <c r="B20147" i="10" l="1"/>
  <c r="E20146" i="10"/>
  <c r="D20146" i="10"/>
  <c r="Q20146" i="10"/>
  <c r="L20146" i="10"/>
  <c r="G20146" i="10"/>
  <c r="C28298" i="10"/>
  <c r="I20145" i="10"/>
  <c r="J20145" i="10" s="1"/>
  <c r="N20145" i="10"/>
  <c r="O20145" i="10" s="1"/>
  <c r="P20146" i="10"/>
  <c r="R20146" i="10" s="1"/>
  <c r="A20147" i="10"/>
  <c r="K20146" i="10"/>
  <c r="M20146" i="10" s="1"/>
  <c r="F20146" i="10"/>
  <c r="H20146" i="10" s="1"/>
  <c r="S20145" i="10"/>
  <c r="T20145" i="10" s="1"/>
  <c r="B20148" i="10" l="1"/>
  <c r="E20147" i="10"/>
  <c r="D20147" i="10"/>
  <c r="Q20147" i="10"/>
  <c r="L20147" i="10"/>
  <c r="G20147" i="10"/>
  <c r="C28299" i="10"/>
  <c r="N20146" i="10"/>
  <c r="O20146" i="10" s="1"/>
  <c r="P20147" i="10"/>
  <c r="R20147" i="10" s="1"/>
  <c r="A20148" i="10"/>
  <c r="K20147" i="10"/>
  <c r="M20147" i="10" s="1"/>
  <c r="F20147" i="10"/>
  <c r="H20147" i="10" s="1"/>
  <c r="S20146" i="10"/>
  <c r="T20146" i="10" s="1"/>
  <c r="I20146" i="10"/>
  <c r="J20146" i="10" s="1"/>
  <c r="B20149" i="10" l="1"/>
  <c r="E20148" i="10"/>
  <c r="D20148" i="10"/>
  <c r="Q20148" i="10"/>
  <c r="L20148" i="10"/>
  <c r="G20148" i="10"/>
  <c r="C28300" i="10"/>
  <c r="I20147" i="10"/>
  <c r="J20147" i="10" s="1"/>
  <c r="N20147" i="10"/>
  <c r="O20147" i="10" s="1"/>
  <c r="P20148" i="10"/>
  <c r="R20148" i="10" s="1"/>
  <c r="A20149" i="10"/>
  <c r="K20148" i="10"/>
  <c r="M20148" i="10" s="1"/>
  <c r="F20148" i="10"/>
  <c r="H20148" i="10" s="1"/>
  <c r="S20147" i="10"/>
  <c r="T20147" i="10" s="1"/>
  <c r="B20150" i="10" l="1"/>
  <c r="D20149" i="10"/>
  <c r="E20149" i="10"/>
  <c r="Q20149" i="10"/>
  <c r="L20149" i="10"/>
  <c r="G20149" i="10"/>
  <c r="C28301" i="10"/>
  <c r="I20148" i="10"/>
  <c r="J20148" i="10" s="1"/>
  <c r="N20148" i="10"/>
  <c r="O20148" i="10" s="1"/>
  <c r="S20148" i="10"/>
  <c r="T20148" i="10" s="1"/>
  <c r="P20149" i="10"/>
  <c r="R20149" i="10" s="1"/>
  <c r="A20150" i="10"/>
  <c r="F20149" i="10"/>
  <c r="H20149" i="10" s="1"/>
  <c r="K20149" i="10"/>
  <c r="M20149" i="10" s="1"/>
  <c r="B20151" i="10" l="1"/>
  <c r="E20150" i="10"/>
  <c r="D20150" i="10"/>
  <c r="Q20150" i="10"/>
  <c r="L20150" i="10"/>
  <c r="G20150" i="10"/>
  <c r="C28302" i="10"/>
  <c r="S20149" i="10"/>
  <c r="T20149" i="10" s="1"/>
  <c r="I20149" i="10"/>
  <c r="J20149" i="10" s="1"/>
  <c r="P20150" i="10"/>
  <c r="R20150" i="10" s="1"/>
  <c r="A20151" i="10"/>
  <c r="F20150" i="10"/>
  <c r="H20150" i="10" s="1"/>
  <c r="K20150" i="10"/>
  <c r="M20150" i="10" s="1"/>
  <c r="N20149" i="10"/>
  <c r="O20149" i="10" s="1"/>
  <c r="B20152" i="10" l="1"/>
  <c r="E20151" i="10"/>
  <c r="D20151" i="10"/>
  <c r="Q20151" i="10"/>
  <c r="L20151" i="10"/>
  <c r="G20151" i="10"/>
  <c r="C28303" i="10"/>
  <c r="I20150" i="10"/>
  <c r="J20150" i="10" s="1"/>
  <c r="N20150" i="10"/>
  <c r="O20150" i="10" s="1"/>
  <c r="P20151" i="10"/>
  <c r="R20151" i="10" s="1"/>
  <c r="A20152" i="10"/>
  <c r="K20151" i="10"/>
  <c r="M20151" i="10" s="1"/>
  <c r="F20151" i="10"/>
  <c r="H20151" i="10" s="1"/>
  <c r="S20150" i="10"/>
  <c r="T20150" i="10" s="1"/>
  <c r="B20153" i="10" l="1"/>
  <c r="E20152" i="10"/>
  <c r="D20152" i="10"/>
  <c r="Q20152" i="10"/>
  <c r="L20152" i="10"/>
  <c r="G20152" i="10"/>
  <c r="C28304" i="10"/>
  <c r="S20151" i="10"/>
  <c r="T20151" i="10" s="1"/>
  <c r="I20151" i="10"/>
  <c r="J20151" i="10" s="1"/>
  <c r="N20151" i="10"/>
  <c r="O20151" i="10" s="1"/>
  <c r="P20152" i="10"/>
  <c r="R20152" i="10" s="1"/>
  <c r="A20153" i="10"/>
  <c r="K20152" i="10"/>
  <c r="M20152" i="10" s="1"/>
  <c r="F20152" i="10"/>
  <c r="H20152" i="10" s="1"/>
  <c r="B20154" i="10" l="1"/>
  <c r="D20153" i="10"/>
  <c r="E20153" i="10"/>
  <c r="Q20153" i="10"/>
  <c r="L20153" i="10"/>
  <c r="G20153" i="10"/>
  <c r="C28305" i="10"/>
  <c r="I20152" i="10"/>
  <c r="J20152" i="10" s="1"/>
  <c r="N20152" i="10"/>
  <c r="O20152" i="10" s="1"/>
  <c r="P20153" i="10"/>
  <c r="R20153" i="10" s="1"/>
  <c r="A20154" i="10"/>
  <c r="F20153" i="10"/>
  <c r="H20153" i="10" s="1"/>
  <c r="K20153" i="10"/>
  <c r="M20153" i="10" s="1"/>
  <c r="S20152" i="10"/>
  <c r="T20152" i="10" s="1"/>
  <c r="B20155" i="10" l="1"/>
  <c r="E20154" i="10"/>
  <c r="D20154" i="10"/>
  <c r="Q20154" i="10"/>
  <c r="L20154" i="10"/>
  <c r="G20154" i="10"/>
  <c r="C28306" i="10"/>
  <c r="N20153" i="10"/>
  <c r="O20153" i="10" s="1"/>
  <c r="P20154" i="10"/>
  <c r="R20154" i="10" s="1"/>
  <c r="A20155" i="10"/>
  <c r="K20154" i="10"/>
  <c r="M20154" i="10" s="1"/>
  <c r="F20154" i="10"/>
  <c r="H20154" i="10" s="1"/>
  <c r="S20153" i="10"/>
  <c r="T20153" i="10" s="1"/>
  <c r="I20153" i="10"/>
  <c r="J20153" i="10" s="1"/>
  <c r="B20156" i="10" l="1"/>
  <c r="D20155" i="10"/>
  <c r="E20155" i="10"/>
  <c r="Q20155" i="10"/>
  <c r="L20155" i="10"/>
  <c r="G20155" i="10"/>
  <c r="C28307" i="10"/>
  <c r="I20154" i="10"/>
  <c r="J20154" i="10" s="1"/>
  <c r="N20154" i="10"/>
  <c r="O20154" i="10" s="1"/>
  <c r="P20155" i="10"/>
  <c r="R20155" i="10" s="1"/>
  <c r="A20156" i="10"/>
  <c r="F20155" i="10"/>
  <c r="H20155" i="10" s="1"/>
  <c r="K20155" i="10"/>
  <c r="M20155" i="10" s="1"/>
  <c r="S20154" i="10"/>
  <c r="T20154" i="10" s="1"/>
  <c r="B20157" i="10" l="1"/>
  <c r="E20156" i="10"/>
  <c r="D20156" i="10"/>
  <c r="Q20156" i="10"/>
  <c r="L20156" i="10"/>
  <c r="G20156" i="10"/>
  <c r="C28308" i="10"/>
  <c r="S20155" i="10"/>
  <c r="T20155" i="10" s="1"/>
  <c r="I20155" i="10"/>
  <c r="J20155" i="10" s="1"/>
  <c r="N20155" i="10"/>
  <c r="O20155" i="10" s="1"/>
  <c r="P20156" i="10"/>
  <c r="R20156" i="10" s="1"/>
  <c r="A20157" i="10"/>
  <c r="F20156" i="10"/>
  <c r="H20156" i="10" s="1"/>
  <c r="K20156" i="10"/>
  <c r="M20156" i="10" s="1"/>
  <c r="B20158" i="10" l="1"/>
  <c r="E20157" i="10"/>
  <c r="D20157" i="10"/>
  <c r="Q20157" i="10"/>
  <c r="L20157" i="10"/>
  <c r="G20157" i="10"/>
  <c r="C28309" i="10"/>
  <c r="I20156" i="10"/>
  <c r="J20156" i="10" s="1"/>
  <c r="N20156" i="10"/>
  <c r="O20156" i="10" s="1"/>
  <c r="P20157" i="10"/>
  <c r="R20157" i="10" s="1"/>
  <c r="A20158" i="10"/>
  <c r="F20157" i="10"/>
  <c r="H20157" i="10" s="1"/>
  <c r="K20157" i="10"/>
  <c r="M20157" i="10" s="1"/>
  <c r="S20156" i="10"/>
  <c r="T20156" i="10" s="1"/>
  <c r="B20159" i="10" l="1"/>
  <c r="E20158" i="10"/>
  <c r="D20158" i="10"/>
  <c r="Q20158" i="10"/>
  <c r="L20158" i="10"/>
  <c r="G20158" i="10"/>
  <c r="C28310" i="10"/>
  <c r="N20157" i="10"/>
  <c r="O20157" i="10" s="1"/>
  <c r="I20157" i="10"/>
  <c r="J20157" i="10" s="1"/>
  <c r="P20158" i="10"/>
  <c r="R20158" i="10" s="1"/>
  <c r="A20159" i="10"/>
  <c r="F20158" i="10"/>
  <c r="H20158" i="10" s="1"/>
  <c r="K20158" i="10"/>
  <c r="M20158" i="10" s="1"/>
  <c r="S20157" i="10"/>
  <c r="T20157" i="10" s="1"/>
  <c r="B20160" i="10" l="1"/>
  <c r="E20159" i="10"/>
  <c r="D20159" i="10"/>
  <c r="Q20159" i="10"/>
  <c r="L20159" i="10"/>
  <c r="G20159" i="10"/>
  <c r="C28311" i="10"/>
  <c r="S20158" i="10"/>
  <c r="T20158" i="10" s="1"/>
  <c r="I20158" i="10"/>
  <c r="J20158" i="10" s="1"/>
  <c r="N20158" i="10"/>
  <c r="O20158" i="10" s="1"/>
  <c r="P20159" i="10"/>
  <c r="R20159" i="10" s="1"/>
  <c r="A20160" i="10"/>
  <c r="F20159" i="10"/>
  <c r="H20159" i="10" s="1"/>
  <c r="K20159" i="10"/>
  <c r="M20159" i="10" s="1"/>
  <c r="B20161" i="10" l="1"/>
  <c r="E20160" i="10"/>
  <c r="D20160" i="10"/>
  <c r="Q20160" i="10"/>
  <c r="L20160" i="10"/>
  <c r="G20160" i="10"/>
  <c r="C28312" i="10"/>
  <c r="I20159" i="10"/>
  <c r="J20159" i="10" s="1"/>
  <c r="N20159" i="10"/>
  <c r="O20159" i="10" s="1"/>
  <c r="P20160" i="10"/>
  <c r="R20160" i="10" s="1"/>
  <c r="A20161" i="10"/>
  <c r="F20160" i="10"/>
  <c r="H20160" i="10" s="1"/>
  <c r="K20160" i="10"/>
  <c r="M20160" i="10" s="1"/>
  <c r="S20159" i="10"/>
  <c r="T20159" i="10" s="1"/>
  <c r="B20162" i="10" l="1"/>
  <c r="E20161" i="10"/>
  <c r="D20161" i="10"/>
  <c r="Q20161" i="10"/>
  <c r="L20161" i="10"/>
  <c r="G20161" i="10"/>
  <c r="C28313" i="10"/>
  <c r="I20160" i="10"/>
  <c r="J20160" i="10" s="1"/>
  <c r="N20160" i="10"/>
  <c r="O20160" i="10" s="1"/>
  <c r="P20161" i="10"/>
  <c r="R20161" i="10" s="1"/>
  <c r="A20162" i="10"/>
  <c r="F20161" i="10"/>
  <c r="H20161" i="10" s="1"/>
  <c r="K20161" i="10"/>
  <c r="M20161" i="10" s="1"/>
  <c r="S20160" i="10"/>
  <c r="T20160" i="10" s="1"/>
  <c r="B20163" i="10" l="1"/>
  <c r="E20162" i="10"/>
  <c r="D20162" i="10"/>
  <c r="Q20162" i="10"/>
  <c r="L20162" i="10"/>
  <c r="G20162" i="10"/>
  <c r="C28314" i="10"/>
  <c r="P20162" i="10"/>
  <c r="R20162" i="10" s="1"/>
  <c r="A20163" i="10"/>
  <c r="K20162" i="10"/>
  <c r="M20162" i="10" s="1"/>
  <c r="F20162" i="10"/>
  <c r="H20162" i="10" s="1"/>
  <c r="S20161" i="10"/>
  <c r="T20161" i="10" s="1"/>
  <c r="I20161" i="10"/>
  <c r="J20161" i="10" s="1"/>
  <c r="N20161" i="10"/>
  <c r="O20161" i="10" s="1"/>
  <c r="B20164" i="10" l="1"/>
  <c r="E20163" i="10"/>
  <c r="D20163" i="10"/>
  <c r="Q20163" i="10"/>
  <c r="L20163" i="10"/>
  <c r="G20163" i="10"/>
  <c r="C28315" i="10"/>
  <c r="I20162" i="10"/>
  <c r="J20162" i="10" s="1"/>
  <c r="N20162" i="10"/>
  <c r="O20162" i="10" s="1"/>
  <c r="P20163" i="10"/>
  <c r="R20163" i="10" s="1"/>
  <c r="A20164" i="10"/>
  <c r="F20163" i="10"/>
  <c r="H20163" i="10" s="1"/>
  <c r="K20163" i="10"/>
  <c r="M20163" i="10" s="1"/>
  <c r="S20162" i="10"/>
  <c r="T20162" i="10" s="1"/>
  <c r="B20165" i="10" l="1"/>
  <c r="E20164" i="10"/>
  <c r="D20164" i="10"/>
  <c r="Q20164" i="10"/>
  <c r="L20164" i="10"/>
  <c r="G20164" i="10"/>
  <c r="C28316" i="10"/>
  <c r="I20163" i="10"/>
  <c r="J20163" i="10" s="1"/>
  <c r="N20163" i="10"/>
  <c r="O20163" i="10" s="1"/>
  <c r="P20164" i="10"/>
  <c r="R20164" i="10" s="1"/>
  <c r="A20165" i="10"/>
  <c r="K20164" i="10"/>
  <c r="M20164" i="10" s="1"/>
  <c r="F20164" i="10"/>
  <c r="H20164" i="10" s="1"/>
  <c r="S20163" i="10"/>
  <c r="T20163" i="10" s="1"/>
  <c r="B20166" i="10" l="1"/>
  <c r="E20165" i="10"/>
  <c r="D20165" i="10"/>
  <c r="Q20165" i="10"/>
  <c r="L20165" i="10"/>
  <c r="G20165" i="10"/>
  <c r="C28317" i="10"/>
  <c r="I20164" i="10"/>
  <c r="J20164" i="10" s="1"/>
  <c r="N20164" i="10"/>
  <c r="O20164" i="10" s="1"/>
  <c r="P20165" i="10"/>
  <c r="R20165" i="10" s="1"/>
  <c r="A20166" i="10"/>
  <c r="K20165" i="10"/>
  <c r="M20165" i="10" s="1"/>
  <c r="F20165" i="10"/>
  <c r="H20165" i="10" s="1"/>
  <c r="S20164" i="10"/>
  <c r="T20164" i="10" s="1"/>
  <c r="B20167" i="10" l="1"/>
  <c r="E20166" i="10"/>
  <c r="D20166" i="10"/>
  <c r="Q20166" i="10"/>
  <c r="L20166" i="10"/>
  <c r="G20166" i="10"/>
  <c r="C28318" i="10"/>
  <c r="P20166" i="10"/>
  <c r="R20166" i="10" s="1"/>
  <c r="A20167" i="10"/>
  <c r="K20166" i="10"/>
  <c r="M20166" i="10" s="1"/>
  <c r="F20166" i="10"/>
  <c r="H20166" i="10" s="1"/>
  <c r="S20165" i="10"/>
  <c r="T20165" i="10" s="1"/>
  <c r="N20165" i="10"/>
  <c r="O20165" i="10" s="1"/>
  <c r="I20165" i="10"/>
  <c r="J20165" i="10" s="1"/>
  <c r="B20168" i="10" l="1"/>
  <c r="E20167" i="10"/>
  <c r="D20167" i="10"/>
  <c r="Q20167" i="10"/>
  <c r="L20167" i="10"/>
  <c r="G20167" i="10"/>
  <c r="C28319" i="10"/>
  <c r="I20166" i="10"/>
  <c r="J20166" i="10" s="1"/>
  <c r="N20166" i="10"/>
  <c r="O20166" i="10" s="1"/>
  <c r="P20167" i="10"/>
  <c r="R20167" i="10" s="1"/>
  <c r="A20168" i="10"/>
  <c r="F20167" i="10"/>
  <c r="H20167" i="10" s="1"/>
  <c r="K20167" i="10"/>
  <c r="M20167" i="10" s="1"/>
  <c r="S20166" i="10"/>
  <c r="T20166" i="10" s="1"/>
  <c r="B20169" i="10" l="1"/>
  <c r="E20168" i="10"/>
  <c r="D20168" i="10"/>
  <c r="Q20168" i="10"/>
  <c r="L20168" i="10"/>
  <c r="G20168" i="10"/>
  <c r="C28320" i="10"/>
  <c r="I20167" i="10"/>
  <c r="J20167" i="10" s="1"/>
  <c r="N20167" i="10"/>
  <c r="O20167" i="10" s="1"/>
  <c r="P20168" i="10"/>
  <c r="R20168" i="10" s="1"/>
  <c r="A20169" i="10"/>
  <c r="F20168" i="10"/>
  <c r="H20168" i="10" s="1"/>
  <c r="K20168" i="10"/>
  <c r="M20168" i="10" s="1"/>
  <c r="S20167" i="10"/>
  <c r="T20167" i="10" s="1"/>
  <c r="B20170" i="10" l="1"/>
  <c r="E20169" i="10"/>
  <c r="D20169" i="10"/>
  <c r="Q20169" i="10"/>
  <c r="L20169" i="10"/>
  <c r="G20169" i="10"/>
  <c r="C28321" i="10"/>
  <c r="I20168" i="10"/>
  <c r="J20168" i="10" s="1"/>
  <c r="N20168" i="10"/>
  <c r="O20168" i="10" s="1"/>
  <c r="P20169" i="10"/>
  <c r="R20169" i="10" s="1"/>
  <c r="A20170" i="10"/>
  <c r="K20169" i="10"/>
  <c r="M20169" i="10" s="1"/>
  <c r="F20169" i="10"/>
  <c r="H20169" i="10" s="1"/>
  <c r="S20168" i="10"/>
  <c r="T20168" i="10" s="1"/>
  <c r="B20171" i="10" l="1"/>
  <c r="E20170" i="10"/>
  <c r="D20170" i="10"/>
  <c r="Q20170" i="10"/>
  <c r="L20170" i="10"/>
  <c r="G20170" i="10"/>
  <c r="C28322" i="10"/>
  <c r="S20169" i="10"/>
  <c r="T20169" i="10" s="1"/>
  <c r="I20169" i="10"/>
  <c r="J20169" i="10" s="1"/>
  <c r="N20169" i="10"/>
  <c r="O20169" i="10" s="1"/>
  <c r="P20170" i="10"/>
  <c r="R20170" i="10" s="1"/>
  <c r="A20171" i="10"/>
  <c r="K20170" i="10"/>
  <c r="M20170" i="10" s="1"/>
  <c r="F20170" i="10"/>
  <c r="H20170" i="10" s="1"/>
  <c r="B20172" i="10" l="1"/>
  <c r="D20171" i="10"/>
  <c r="E20171" i="10"/>
  <c r="Q20171" i="10"/>
  <c r="L20171" i="10"/>
  <c r="G20171" i="10"/>
  <c r="C28323" i="10"/>
  <c r="I20170" i="10"/>
  <c r="J20170" i="10" s="1"/>
  <c r="N20170" i="10"/>
  <c r="O20170" i="10" s="1"/>
  <c r="P20171" i="10"/>
  <c r="R20171" i="10" s="1"/>
  <c r="A20172" i="10"/>
  <c r="F20171" i="10"/>
  <c r="H20171" i="10" s="1"/>
  <c r="K20171" i="10"/>
  <c r="M20171" i="10" s="1"/>
  <c r="S20170" i="10"/>
  <c r="T20170" i="10" s="1"/>
  <c r="B20173" i="10" l="1"/>
  <c r="E20172" i="10"/>
  <c r="D20172" i="10"/>
  <c r="Q20172" i="10"/>
  <c r="L20172" i="10"/>
  <c r="G20172" i="10"/>
  <c r="C28324" i="10"/>
  <c r="N20171" i="10"/>
  <c r="O20171" i="10" s="1"/>
  <c r="P20172" i="10"/>
  <c r="R20172" i="10" s="1"/>
  <c r="A20173" i="10"/>
  <c r="K20172" i="10"/>
  <c r="M20172" i="10" s="1"/>
  <c r="F20172" i="10"/>
  <c r="H20172" i="10" s="1"/>
  <c r="S20171" i="10"/>
  <c r="T20171" i="10" s="1"/>
  <c r="I20171" i="10"/>
  <c r="J20171" i="10" s="1"/>
  <c r="B20174" i="10" l="1"/>
  <c r="D20173" i="10"/>
  <c r="E20173" i="10"/>
  <c r="Q20173" i="10"/>
  <c r="L20173" i="10"/>
  <c r="G20173" i="10"/>
  <c r="C28325" i="10"/>
  <c r="I20172" i="10"/>
  <c r="J20172" i="10" s="1"/>
  <c r="N20172" i="10"/>
  <c r="O20172" i="10" s="1"/>
  <c r="P20173" i="10"/>
  <c r="R20173" i="10" s="1"/>
  <c r="A20174" i="10"/>
  <c r="K20173" i="10"/>
  <c r="M20173" i="10" s="1"/>
  <c r="F20173" i="10"/>
  <c r="H20173" i="10" s="1"/>
  <c r="S20172" i="10"/>
  <c r="T20172" i="10" s="1"/>
  <c r="B20175" i="10" l="1"/>
  <c r="E20174" i="10"/>
  <c r="D20174" i="10"/>
  <c r="Q20174" i="10"/>
  <c r="L20174" i="10"/>
  <c r="G20174" i="10"/>
  <c r="C28326" i="10"/>
  <c r="S20173" i="10"/>
  <c r="T20173" i="10" s="1"/>
  <c r="N20173" i="10"/>
  <c r="O20173" i="10" s="1"/>
  <c r="I20173" i="10"/>
  <c r="J20173" i="10" s="1"/>
  <c r="P20174" i="10"/>
  <c r="R20174" i="10" s="1"/>
  <c r="A20175" i="10"/>
  <c r="K20174" i="10"/>
  <c r="M20174" i="10" s="1"/>
  <c r="F20174" i="10"/>
  <c r="H20174" i="10" s="1"/>
  <c r="B20176" i="10" l="1"/>
  <c r="D20175" i="10"/>
  <c r="E20175" i="10"/>
  <c r="Q20175" i="10"/>
  <c r="L20175" i="10"/>
  <c r="G20175" i="10"/>
  <c r="C28327" i="10"/>
  <c r="I20174" i="10"/>
  <c r="J20174" i="10" s="1"/>
  <c r="N20174" i="10"/>
  <c r="O20174" i="10" s="1"/>
  <c r="P20175" i="10"/>
  <c r="R20175" i="10" s="1"/>
  <c r="A20176" i="10"/>
  <c r="K20175" i="10"/>
  <c r="M20175" i="10" s="1"/>
  <c r="F20175" i="10"/>
  <c r="H20175" i="10" s="1"/>
  <c r="S20174" i="10"/>
  <c r="T20174" i="10" s="1"/>
  <c r="B20177" i="10" l="1"/>
  <c r="E20176" i="10"/>
  <c r="D20176" i="10"/>
  <c r="Q20176" i="10"/>
  <c r="L20176" i="10"/>
  <c r="G20176" i="10"/>
  <c r="C28328" i="10"/>
  <c r="N20175" i="10"/>
  <c r="O20175" i="10" s="1"/>
  <c r="P20176" i="10"/>
  <c r="R20176" i="10" s="1"/>
  <c r="A20177" i="10"/>
  <c r="K20176" i="10"/>
  <c r="M20176" i="10" s="1"/>
  <c r="F20176" i="10"/>
  <c r="H20176" i="10" s="1"/>
  <c r="S20175" i="10"/>
  <c r="T20175" i="10" s="1"/>
  <c r="I20175" i="10"/>
  <c r="J20175" i="10" s="1"/>
  <c r="B20178" i="10" l="1"/>
  <c r="E20177" i="10"/>
  <c r="D20177" i="10"/>
  <c r="Q20177" i="10"/>
  <c r="L20177" i="10"/>
  <c r="G20177" i="10"/>
  <c r="C28329" i="10"/>
  <c r="I20176" i="10"/>
  <c r="J20176" i="10" s="1"/>
  <c r="N20176" i="10"/>
  <c r="O20176" i="10" s="1"/>
  <c r="P20177" i="10"/>
  <c r="R20177" i="10" s="1"/>
  <c r="A20178" i="10"/>
  <c r="K20177" i="10"/>
  <c r="M20177" i="10" s="1"/>
  <c r="F20177" i="10"/>
  <c r="H20177" i="10" s="1"/>
  <c r="S20176" i="10"/>
  <c r="T20176" i="10" s="1"/>
  <c r="B20179" i="10" l="1"/>
  <c r="E20178" i="10"/>
  <c r="D20178" i="10"/>
  <c r="Q20178" i="10"/>
  <c r="L20178" i="10"/>
  <c r="G20178" i="10"/>
  <c r="C28330" i="10"/>
  <c r="I20177" i="10"/>
  <c r="J20177" i="10" s="1"/>
  <c r="P20178" i="10"/>
  <c r="R20178" i="10" s="1"/>
  <c r="A20179" i="10"/>
  <c r="K20178" i="10"/>
  <c r="M20178" i="10" s="1"/>
  <c r="F20178" i="10"/>
  <c r="H20178" i="10" s="1"/>
  <c r="N20177" i="10"/>
  <c r="O20177" i="10" s="1"/>
  <c r="S20177" i="10"/>
  <c r="T20177" i="10" s="1"/>
  <c r="B20180" i="10" l="1"/>
  <c r="D20179" i="10"/>
  <c r="E20179" i="10"/>
  <c r="Q20179" i="10"/>
  <c r="L20179" i="10"/>
  <c r="G20179" i="10"/>
  <c r="C28331" i="10"/>
  <c r="I20178" i="10"/>
  <c r="J20178" i="10" s="1"/>
  <c r="N20178" i="10"/>
  <c r="O20178" i="10" s="1"/>
  <c r="P20179" i="10"/>
  <c r="R20179" i="10" s="1"/>
  <c r="A20180" i="10"/>
  <c r="K20179" i="10"/>
  <c r="F20179" i="10"/>
  <c r="H20179" i="10" s="1"/>
  <c r="S20178" i="10"/>
  <c r="T20178" i="10" s="1"/>
  <c r="M20179" i="10" l="1"/>
  <c r="N20179" i="10" s="1"/>
  <c r="O20179" i="10" s="1"/>
  <c r="B20181" i="10"/>
  <c r="E20180" i="10"/>
  <c r="D20180" i="10"/>
  <c r="Q20180" i="10"/>
  <c r="L20180" i="10"/>
  <c r="G20180" i="10"/>
  <c r="C28332" i="10"/>
  <c r="P20180" i="10"/>
  <c r="R20180" i="10" s="1"/>
  <c r="A20181" i="10"/>
  <c r="K20180" i="10"/>
  <c r="M20180" i="10" s="1"/>
  <c r="F20180" i="10"/>
  <c r="H20180" i="10" s="1"/>
  <c r="S20179" i="10"/>
  <c r="T20179" i="10" s="1"/>
  <c r="I20179" i="10"/>
  <c r="J20179" i="10" s="1"/>
  <c r="B20182" i="10" l="1"/>
  <c r="E20181" i="10"/>
  <c r="D20181" i="10"/>
  <c r="Q20181" i="10"/>
  <c r="L20181" i="10"/>
  <c r="G20181" i="10"/>
  <c r="C28333" i="10"/>
  <c r="I20180" i="10"/>
  <c r="J20180" i="10" s="1"/>
  <c r="N20180" i="10"/>
  <c r="O20180" i="10" s="1"/>
  <c r="P20181" i="10"/>
  <c r="R20181" i="10" s="1"/>
  <c r="A20182" i="10"/>
  <c r="K20181" i="10"/>
  <c r="M20181" i="10" s="1"/>
  <c r="F20181" i="10"/>
  <c r="H20181" i="10" s="1"/>
  <c r="S20180" i="10"/>
  <c r="T20180" i="10" s="1"/>
  <c r="B20183" i="10" l="1"/>
  <c r="E20182" i="10"/>
  <c r="D20182" i="10"/>
  <c r="Q20182" i="10"/>
  <c r="L20182" i="10"/>
  <c r="G20182" i="10"/>
  <c r="C28334" i="10"/>
  <c r="N20181" i="10"/>
  <c r="O20181" i="10" s="1"/>
  <c r="I20181" i="10"/>
  <c r="J20181" i="10" s="1"/>
  <c r="P20182" i="10"/>
  <c r="R20182" i="10" s="1"/>
  <c r="A20183" i="10"/>
  <c r="F20182" i="10"/>
  <c r="H20182" i="10" s="1"/>
  <c r="K20182" i="10"/>
  <c r="M20182" i="10" s="1"/>
  <c r="S20181" i="10"/>
  <c r="T20181" i="10" s="1"/>
  <c r="B20184" i="10" l="1"/>
  <c r="E20183" i="10"/>
  <c r="D20183" i="10"/>
  <c r="Q20183" i="10"/>
  <c r="L20183" i="10"/>
  <c r="G20183" i="10"/>
  <c r="C28335" i="10"/>
  <c r="I20182" i="10"/>
  <c r="J20182" i="10" s="1"/>
  <c r="N20182" i="10"/>
  <c r="O20182" i="10" s="1"/>
  <c r="P20183" i="10"/>
  <c r="R20183" i="10" s="1"/>
  <c r="A20184" i="10"/>
  <c r="K20183" i="10"/>
  <c r="M20183" i="10" s="1"/>
  <c r="F20183" i="10"/>
  <c r="H20183" i="10" s="1"/>
  <c r="S20182" i="10"/>
  <c r="T20182" i="10" s="1"/>
  <c r="B20185" i="10" l="1"/>
  <c r="E20184" i="10"/>
  <c r="D20184" i="10"/>
  <c r="Q20184" i="10"/>
  <c r="L20184" i="10"/>
  <c r="G20184" i="10"/>
  <c r="C28336" i="10"/>
  <c r="I20183" i="10"/>
  <c r="J20183" i="10" s="1"/>
  <c r="N20183" i="10"/>
  <c r="O20183" i="10" s="1"/>
  <c r="S20183" i="10"/>
  <c r="T20183" i="10" s="1"/>
  <c r="P20184" i="10"/>
  <c r="R20184" i="10" s="1"/>
  <c r="A20185" i="10"/>
  <c r="K20184" i="10"/>
  <c r="M20184" i="10" s="1"/>
  <c r="F20184" i="10"/>
  <c r="H20184" i="10" s="1"/>
  <c r="B20186" i="10" l="1"/>
  <c r="E20185" i="10"/>
  <c r="D20185" i="10"/>
  <c r="Q20185" i="10"/>
  <c r="L20185" i="10"/>
  <c r="G20185" i="10"/>
  <c r="C28337" i="10"/>
  <c r="S20184" i="10"/>
  <c r="T20184" i="10" s="1"/>
  <c r="N20184" i="10"/>
  <c r="O20184" i="10" s="1"/>
  <c r="P20185" i="10"/>
  <c r="R20185" i="10" s="1"/>
  <c r="A20186" i="10"/>
  <c r="K20185" i="10"/>
  <c r="M20185" i="10" s="1"/>
  <c r="F20185" i="10"/>
  <c r="H20185" i="10" s="1"/>
  <c r="I20184" i="10"/>
  <c r="J20184" i="10" s="1"/>
  <c r="B20187" i="10" l="1"/>
  <c r="E20186" i="10"/>
  <c r="D20186" i="10"/>
  <c r="Q20186" i="10"/>
  <c r="L20186" i="10"/>
  <c r="G20186" i="10"/>
  <c r="C28338" i="10"/>
  <c r="I20185" i="10"/>
  <c r="J20185" i="10" s="1"/>
  <c r="N20185" i="10"/>
  <c r="O20185" i="10" s="1"/>
  <c r="P20186" i="10"/>
  <c r="R20186" i="10" s="1"/>
  <c r="A20187" i="10"/>
  <c r="K20186" i="10"/>
  <c r="M20186" i="10" s="1"/>
  <c r="F20186" i="10"/>
  <c r="S20185" i="10"/>
  <c r="T20185" i="10" s="1"/>
  <c r="H20186" i="10" l="1"/>
  <c r="B20188" i="10"/>
  <c r="D20187" i="10"/>
  <c r="E20187" i="10"/>
  <c r="Q20187" i="10"/>
  <c r="L20187" i="10"/>
  <c r="G20187" i="10"/>
  <c r="C28339" i="10"/>
  <c r="P20187" i="10"/>
  <c r="R20187" i="10" s="1"/>
  <c r="A20188" i="10"/>
  <c r="K20187" i="10"/>
  <c r="M20187" i="10" s="1"/>
  <c r="F20187" i="10"/>
  <c r="H20187" i="10" s="1"/>
  <c r="I20186" i="10"/>
  <c r="J20186" i="10" s="1"/>
  <c r="N20186" i="10"/>
  <c r="O20186" i="10" s="1"/>
  <c r="S20186" i="10"/>
  <c r="T20186" i="10" s="1"/>
  <c r="B20189" i="10" l="1"/>
  <c r="E20188" i="10"/>
  <c r="D20188" i="10"/>
  <c r="Q20188" i="10"/>
  <c r="L20188" i="10"/>
  <c r="G20188" i="10"/>
  <c r="C28340" i="10"/>
  <c r="I20187" i="10"/>
  <c r="J20187" i="10" s="1"/>
  <c r="N20187" i="10"/>
  <c r="O20187" i="10" s="1"/>
  <c r="P20188" i="10"/>
  <c r="R20188" i="10" s="1"/>
  <c r="A20189" i="10"/>
  <c r="K20188" i="10"/>
  <c r="M20188" i="10" s="1"/>
  <c r="F20188" i="10"/>
  <c r="H20188" i="10" s="1"/>
  <c r="S20187" i="10"/>
  <c r="T20187" i="10" s="1"/>
  <c r="B20190" i="10" l="1"/>
  <c r="E20189" i="10"/>
  <c r="D20189" i="10"/>
  <c r="Q20189" i="10"/>
  <c r="L20189" i="10"/>
  <c r="G20189" i="10"/>
  <c r="C28341" i="10"/>
  <c r="S20188" i="10"/>
  <c r="T20188" i="10" s="1"/>
  <c r="I20188" i="10"/>
  <c r="J20188" i="10" s="1"/>
  <c r="N20188" i="10"/>
  <c r="O20188" i="10" s="1"/>
  <c r="P20189" i="10"/>
  <c r="R20189" i="10" s="1"/>
  <c r="A20190" i="10"/>
  <c r="K20189" i="10"/>
  <c r="M20189" i="10" s="1"/>
  <c r="F20189" i="10"/>
  <c r="H20189" i="10" s="1"/>
  <c r="B20191" i="10" l="1"/>
  <c r="E20190" i="10"/>
  <c r="D20190" i="10"/>
  <c r="Q20190" i="10"/>
  <c r="L20190" i="10"/>
  <c r="G20190" i="10"/>
  <c r="C28342" i="10"/>
  <c r="I20189" i="10"/>
  <c r="J20189" i="10" s="1"/>
  <c r="S20189" i="10"/>
  <c r="T20189" i="10" s="1"/>
  <c r="P20190" i="10"/>
  <c r="R20190" i="10" s="1"/>
  <c r="A20191" i="10"/>
  <c r="F20190" i="10"/>
  <c r="H20190" i="10" s="1"/>
  <c r="K20190" i="10"/>
  <c r="M20190" i="10" s="1"/>
  <c r="N20189" i="10"/>
  <c r="O20189" i="10" s="1"/>
  <c r="B20192" i="10" l="1"/>
  <c r="D20191" i="10"/>
  <c r="E20191" i="10"/>
  <c r="Q20191" i="10"/>
  <c r="L20191" i="10"/>
  <c r="G20191" i="10"/>
  <c r="C28343" i="10"/>
  <c r="I20190" i="10"/>
  <c r="J20190" i="10" s="1"/>
  <c r="N20190" i="10"/>
  <c r="O20190" i="10" s="1"/>
  <c r="P20191" i="10"/>
  <c r="R20191" i="10" s="1"/>
  <c r="A20192" i="10"/>
  <c r="K20191" i="10"/>
  <c r="M20191" i="10" s="1"/>
  <c r="F20191" i="10"/>
  <c r="H20191" i="10" s="1"/>
  <c r="S20190" i="10"/>
  <c r="T20190" i="10" s="1"/>
  <c r="B20193" i="10" l="1"/>
  <c r="E20192" i="10"/>
  <c r="D20192" i="10"/>
  <c r="Q20192" i="10"/>
  <c r="L20192" i="10"/>
  <c r="G20192" i="10"/>
  <c r="C28344" i="10"/>
  <c r="P20192" i="10"/>
  <c r="R20192" i="10" s="1"/>
  <c r="A20193" i="10"/>
  <c r="F20192" i="10"/>
  <c r="H20192" i="10" s="1"/>
  <c r="K20192" i="10"/>
  <c r="M20192" i="10" s="1"/>
  <c r="S20191" i="10"/>
  <c r="T20191" i="10" s="1"/>
  <c r="I20191" i="10"/>
  <c r="J20191" i="10" s="1"/>
  <c r="N20191" i="10"/>
  <c r="O20191" i="10" s="1"/>
  <c r="B20194" i="10" l="1"/>
  <c r="D20193" i="10"/>
  <c r="E20193" i="10"/>
  <c r="Q20193" i="10"/>
  <c r="L20193" i="10"/>
  <c r="G20193" i="10"/>
  <c r="C28345" i="10"/>
  <c r="I20192" i="10"/>
  <c r="J20192" i="10" s="1"/>
  <c r="N20192" i="10"/>
  <c r="O20192" i="10" s="1"/>
  <c r="P20193" i="10"/>
  <c r="R20193" i="10" s="1"/>
  <c r="A20194" i="10"/>
  <c r="F20193" i="10"/>
  <c r="H20193" i="10" s="1"/>
  <c r="K20193" i="10"/>
  <c r="M20193" i="10" s="1"/>
  <c r="S20192" i="10"/>
  <c r="T20192" i="10" s="1"/>
  <c r="B20195" i="10" l="1"/>
  <c r="E20194" i="10"/>
  <c r="D20194" i="10"/>
  <c r="Q20194" i="10"/>
  <c r="L20194" i="10"/>
  <c r="G20194" i="10"/>
  <c r="C28346" i="10"/>
  <c r="I20193" i="10"/>
  <c r="J20193" i="10" s="1"/>
  <c r="N20193" i="10"/>
  <c r="O20193" i="10" s="1"/>
  <c r="P20194" i="10"/>
  <c r="R20194" i="10" s="1"/>
  <c r="A20195" i="10"/>
  <c r="F20194" i="10"/>
  <c r="H20194" i="10" s="1"/>
  <c r="K20194" i="10"/>
  <c r="M20194" i="10" s="1"/>
  <c r="S20193" i="10"/>
  <c r="T20193" i="10" s="1"/>
  <c r="B20196" i="10" l="1"/>
  <c r="E20195" i="10"/>
  <c r="D20195" i="10"/>
  <c r="Q20195" i="10"/>
  <c r="L20195" i="10"/>
  <c r="G20195" i="10"/>
  <c r="C28347" i="10"/>
  <c r="I20194" i="10"/>
  <c r="J20194" i="10" s="1"/>
  <c r="N20194" i="10"/>
  <c r="O20194" i="10" s="1"/>
  <c r="P20195" i="10"/>
  <c r="R20195" i="10" s="1"/>
  <c r="A20196" i="10"/>
  <c r="F20195" i="10"/>
  <c r="H20195" i="10" s="1"/>
  <c r="K20195" i="10"/>
  <c r="M20195" i="10" s="1"/>
  <c r="S20194" i="10"/>
  <c r="T20194" i="10" s="1"/>
  <c r="B20197" i="10" l="1"/>
  <c r="E20196" i="10"/>
  <c r="D20196" i="10"/>
  <c r="Q20196" i="10"/>
  <c r="L20196" i="10"/>
  <c r="G20196" i="10"/>
  <c r="C28348" i="10"/>
  <c r="I20195" i="10"/>
  <c r="J20195" i="10" s="1"/>
  <c r="S20195" i="10"/>
  <c r="T20195" i="10" s="1"/>
  <c r="N20195" i="10"/>
  <c r="O20195" i="10" s="1"/>
  <c r="P20196" i="10"/>
  <c r="R20196" i="10" s="1"/>
  <c r="A20197" i="10"/>
  <c r="F20196" i="10"/>
  <c r="H20196" i="10" s="1"/>
  <c r="K20196" i="10"/>
  <c r="M20196" i="10" s="1"/>
  <c r="B20198" i="10" l="1"/>
  <c r="D20197" i="10"/>
  <c r="E20197" i="10"/>
  <c r="Q20197" i="10"/>
  <c r="L20197" i="10"/>
  <c r="G20197" i="10"/>
  <c r="C28349" i="10"/>
  <c r="I20196" i="10"/>
  <c r="J20196" i="10" s="1"/>
  <c r="N20196" i="10"/>
  <c r="O20196" i="10" s="1"/>
  <c r="P20197" i="10"/>
  <c r="R20197" i="10" s="1"/>
  <c r="A20198" i="10"/>
  <c r="F20197" i="10"/>
  <c r="H20197" i="10" s="1"/>
  <c r="K20197" i="10"/>
  <c r="M20197" i="10" s="1"/>
  <c r="S20196" i="10"/>
  <c r="T20196" i="10" s="1"/>
  <c r="B20199" i="10" l="1"/>
  <c r="E20198" i="10"/>
  <c r="D20198" i="10"/>
  <c r="Q20198" i="10"/>
  <c r="L20198" i="10"/>
  <c r="G20198" i="10"/>
  <c r="C28350" i="10"/>
  <c r="N20197" i="10"/>
  <c r="O20197" i="10" s="1"/>
  <c r="I20197" i="10"/>
  <c r="J20197" i="10" s="1"/>
  <c r="P20198" i="10"/>
  <c r="R20198" i="10" s="1"/>
  <c r="A20199" i="10"/>
  <c r="F20198" i="10"/>
  <c r="H20198" i="10" s="1"/>
  <c r="K20198" i="10"/>
  <c r="M20198" i="10" s="1"/>
  <c r="S20197" i="10"/>
  <c r="T20197" i="10" s="1"/>
  <c r="B20200" i="10" l="1"/>
  <c r="E20199" i="10"/>
  <c r="D20199" i="10"/>
  <c r="Q20199" i="10"/>
  <c r="L20199" i="10"/>
  <c r="G20199" i="10"/>
  <c r="C28351" i="10"/>
  <c r="S20198" i="10"/>
  <c r="T20198" i="10" s="1"/>
  <c r="I20198" i="10"/>
  <c r="J20198" i="10" s="1"/>
  <c r="N20198" i="10"/>
  <c r="O20198" i="10" s="1"/>
  <c r="P20199" i="10"/>
  <c r="R20199" i="10" s="1"/>
  <c r="A20200" i="10"/>
  <c r="F20199" i="10"/>
  <c r="H20199" i="10" s="1"/>
  <c r="K20199" i="10"/>
  <c r="M20199" i="10" s="1"/>
  <c r="B20201" i="10" l="1"/>
  <c r="E20200" i="10"/>
  <c r="D20200" i="10"/>
  <c r="Q20200" i="10"/>
  <c r="L20200" i="10"/>
  <c r="G20200" i="10"/>
  <c r="C28352" i="10"/>
  <c r="I20199" i="10"/>
  <c r="J20199" i="10" s="1"/>
  <c r="N20199" i="10"/>
  <c r="O20199" i="10" s="1"/>
  <c r="P20200" i="10"/>
  <c r="R20200" i="10" s="1"/>
  <c r="A20201" i="10"/>
  <c r="F20200" i="10"/>
  <c r="H20200" i="10" s="1"/>
  <c r="K20200" i="10"/>
  <c r="M20200" i="10" s="1"/>
  <c r="S20199" i="10"/>
  <c r="T20199" i="10" s="1"/>
  <c r="B20202" i="10" l="1"/>
  <c r="E20201" i="10"/>
  <c r="D20201" i="10"/>
  <c r="Q20201" i="10"/>
  <c r="L20201" i="10"/>
  <c r="G20201" i="10"/>
  <c r="C28353" i="10"/>
  <c r="I20200" i="10"/>
  <c r="J20200" i="10" s="1"/>
  <c r="N20200" i="10"/>
  <c r="O20200" i="10" s="1"/>
  <c r="P20201" i="10"/>
  <c r="R20201" i="10" s="1"/>
  <c r="A20202" i="10"/>
  <c r="F20201" i="10"/>
  <c r="H20201" i="10" s="1"/>
  <c r="K20201" i="10"/>
  <c r="M20201" i="10" s="1"/>
  <c r="S20200" i="10"/>
  <c r="T20200" i="10" s="1"/>
  <c r="B20203" i="10" l="1"/>
  <c r="E20202" i="10"/>
  <c r="D20202" i="10"/>
  <c r="Q20202" i="10"/>
  <c r="L20202" i="10"/>
  <c r="G20202" i="10"/>
  <c r="C28354" i="10"/>
  <c r="I20201" i="10"/>
  <c r="J20201" i="10" s="1"/>
  <c r="S20201" i="10"/>
  <c r="T20201" i="10" s="1"/>
  <c r="N20201" i="10"/>
  <c r="O20201" i="10" s="1"/>
  <c r="P20202" i="10"/>
  <c r="R20202" i="10" s="1"/>
  <c r="A20203" i="10"/>
  <c r="K20202" i="10"/>
  <c r="M20202" i="10" s="1"/>
  <c r="F20202" i="10"/>
  <c r="H20202" i="10" s="1"/>
  <c r="B20204" i="10" l="1"/>
  <c r="E20203" i="10"/>
  <c r="D20203" i="10"/>
  <c r="Q20203" i="10"/>
  <c r="L20203" i="10"/>
  <c r="G20203" i="10"/>
  <c r="C28355" i="10"/>
  <c r="I20202" i="10"/>
  <c r="J20202" i="10" s="1"/>
  <c r="N20202" i="10"/>
  <c r="O20202" i="10" s="1"/>
  <c r="P20203" i="10"/>
  <c r="R20203" i="10" s="1"/>
  <c r="A20204" i="10"/>
  <c r="K20203" i="10"/>
  <c r="M20203" i="10" s="1"/>
  <c r="F20203" i="10"/>
  <c r="H20203" i="10" s="1"/>
  <c r="S20202" i="10"/>
  <c r="T20202" i="10" s="1"/>
  <c r="B20205" i="10" l="1"/>
  <c r="E20204" i="10"/>
  <c r="D20204" i="10"/>
  <c r="Q20204" i="10"/>
  <c r="L20204" i="10"/>
  <c r="G20204" i="10"/>
  <c r="C28356" i="10"/>
  <c r="N20203" i="10"/>
  <c r="O20203" i="10" s="1"/>
  <c r="P20204" i="10"/>
  <c r="R20204" i="10" s="1"/>
  <c r="A20205" i="10"/>
  <c r="K20204" i="10"/>
  <c r="M20204" i="10" s="1"/>
  <c r="F20204" i="10"/>
  <c r="H20204" i="10" s="1"/>
  <c r="S20203" i="10"/>
  <c r="T20203" i="10" s="1"/>
  <c r="I20203" i="10"/>
  <c r="J20203" i="10" s="1"/>
  <c r="B20206" i="10" l="1"/>
  <c r="E20205" i="10"/>
  <c r="D20205" i="10"/>
  <c r="Q20205" i="10"/>
  <c r="L20205" i="10"/>
  <c r="G20205" i="10"/>
  <c r="C28357" i="10"/>
  <c r="I20204" i="10"/>
  <c r="J20204" i="10" s="1"/>
  <c r="N20204" i="10"/>
  <c r="O20204" i="10" s="1"/>
  <c r="P20205" i="10"/>
  <c r="R20205" i="10" s="1"/>
  <c r="A20206" i="10"/>
  <c r="F20205" i="10"/>
  <c r="H20205" i="10" s="1"/>
  <c r="K20205" i="10"/>
  <c r="M20205" i="10" s="1"/>
  <c r="S20204" i="10"/>
  <c r="T20204" i="10" s="1"/>
  <c r="B20207" i="10" l="1"/>
  <c r="E20206" i="10"/>
  <c r="D20206" i="10"/>
  <c r="Q20206" i="10"/>
  <c r="L20206" i="10"/>
  <c r="G20206" i="10"/>
  <c r="C28358" i="10"/>
  <c r="S20205" i="10"/>
  <c r="T20205" i="10" s="1"/>
  <c r="N20205" i="10"/>
  <c r="O20205" i="10" s="1"/>
  <c r="I20205" i="10"/>
  <c r="J20205" i="10" s="1"/>
  <c r="P20206" i="10"/>
  <c r="R20206" i="10" s="1"/>
  <c r="A20207" i="10"/>
  <c r="F20206" i="10"/>
  <c r="H20206" i="10" s="1"/>
  <c r="K20206" i="10"/>
  <c r="M20206" i="10" s="1"/>
  <c r="B20208" i="10" l="1"/>
  <c r="E20207" i="10"/>
  <c r="D20207" i="10"/>
  <c r="Q20207" i="10"/>
  <c r="L20207" i="10"/>
  <c r="G20207" i="10"/>
  <c r="C28359" i="10"/>
  <c r="I20206" i="10"/>
  <c r="J20206" i="10" s="1"/>
  <c r="N20206" i="10"/>
  <c r="O20206" i="10" s="1"/>
  <c r="P20207" i="10"/>
  <c r="R20207" i="10" s="1"/>
  <c r="A20208" i="10"/>
  <c r="F20207" i="10"/>
  <c r="H20207" i="10" s="1"/>
  <c r="K20207" i="10"/>
  <c r="M20207" i="10" s="1"/>
  <c r="S20206" i="10"/>
  <c r="T20206" i="10" s="1"/>
  <c r="B20209" i="10" l="1"/>
  <c r="E20208" i="10"/>
  <c r="D20208" i="10"/>
  <c r="Q20208" i="10"/>
  <c r="L20208" i="10"/>
  <c r="G20208" i="10"/>
  <c r="C28360" i="10"/>
  <c r="I20207" i="10"/>
  <c r="J20207" i="10" s="1"/>
  <c r="N20207" i="10"/>
  <c r="O20207" i="10" s="1"/>
  <c r="P20208" i="10"/>
  <c r="R20208" i="10" s="1"/>
  <c r="A20209" i="10"/>
  <c r="F20208" i="10"/>
  <c r="H20208" i="10" s="1"/>
  <c r="K20208" i="10"/>
  <c r="M20208" i="10" s="1"/>
  <c r="S20207" i="10"/>
  <c r="T20207" i="10" s="1"/>
  <c r="B20210" i="10" l="1"/>
  <c r="E20209" i="10"/>
  <c r="D20209" i="10"/>
  <c r="Q20209" i="10"/>
  <c r="L20209" i="10"/>
  <c r="G20209" i="10"/>
  <c r="C28361" i="10"/>
  <c r="P20209" i="10"/>
  <c r="R20209" i="10" s="1"/>
  <c r="A20210" i="10"/>
  <c r="F20209" i="10"/>
  <c r="H20209" i="10" s="1"/>
  <c r="K20209" i="10"/>
  <c r="M20209" i="10" s="1"/>
  <c r="I20208" i="10"/>
  <c r="J20208" i="10" s="1"/>
  <c r="N20208" i="10"/>
  <c r="O20208" i="10" s="1"/>
  <c r="S20208" i="10"/>
  <c r="T20208" i="10" s="1"/>
  <c r="B20211" i="10" l="1"/>
  <c r="E20210" i="10"/>
  <c r="D20210" i="10"/>
  <c r="Q20210" i="10"/>
  <c r="L20210" i="10"/>
  <c r="G20210" i="10"/>
  <c r="C28362" i="10"/>
  <c r="I20209" i="10"/>
  <c r="J20209" i="10" s="1"/>
  <c r="N20209" i="10"/>
  <c r="O20209" i="10" s="1"/>
  <c r="P20210" i="10"/>
  <c r="R20210" i="10" s="1"/>
  <c r="A20211" i="10"/>
  <c r="K20210" i="10"/>
  <c r="M20210" i="10" s="1"/>
  <c r="F20210" i="10"/>
  <c r="H20210" i="10" s="1"/>
  <c r="S20209" i="10"/>
  <c r="T20209" i="10" s="1"/>
  <c r="B20212" i="10" l="1"/>
  <c r="D20211" i="10"/>
  <c r="E20211" i="10"/>
  <c r="Q20211" i="10"/>
  <c r="L20211" i="10"/>
  <c r="G20211" i="10"/>
  <c r="C28363" i="10"/>
  <c r="S20210" i="10"/>
  <c r="T20210" i="10" s="1"/>
  <c r="I20210" i="10"/>
  <c r="J20210" i="10" s="1"/>
  <c r="N20210" i="10"/>
  <c r="O20210" i="10" s="1"/>
  <c r="P20211" i="10"/>
  <c r="R20211" i="10" s="1"/>
  <c r="A20212" i="10"/>
  <c r="K20211" i="10"/>
  <c r="M20211" i="10" s="1"/>
  <c r="F20211" i="10"/>
  <c r="H20211" i="10" s="1"/>
  <c r="B20213" i="10" l="1"/>
  <c r="E20212" i="10"/>
  <c r="D20212" i="10"/>
  <c r="Q20212" i="10"/>
  <c r="L20212" i="10"/>
  <c r="G20212" i="10"/>
  <c r="C28364" i="10"/>
  <c r="S20211" i="10"/>
  <c r="T20211" i="10" s="1"/>
  <c r="I20211" i="10"/>
  <c r="J20211" i="10" s="1"/>
  <c r="N20211" i="10"/>
  <c r="O20211" i="10" s="1"/>
  <c r="P20212" i="10"/>
  <c r="R20212" i="10" s="1"/>
  <c r="A20213" i="10"/>
  <c r="F20212" i="10"/>
  <c r="H20212" i="10" s="1"/>
  <c r="K20212" i="10"/>
  <c r="M20212" i="10" s="1"/>
  <c r="B20214" i="10" l="1"/>
  <c r="E20213" i="10"/>
  <c r="D20213" i="10"/>
  <c r="Q20213" i="10"/>
  <c r="L20213" i="10"/>
  <c r="G20213" i="10"/>
  <c r="C28365" i="10"/>
  <c r="N20212" i="10"/>
  <c r="O20212" i="10" s="1"/>
  <c r="S20212" i="10"/>
  <c r="T20212" i="10" s="1"/>
  <c r="I20212" i="10"/>
  <c r="J20212" i="10" s="1"/>
  <c r="P20213" i="10"/>
  <c r="R20213" i="10" s="1"/>
  <c r="A20214" i="10"/>
  <c r="K20213" i="10"/>
  <c r="F20213" i="10"/>
  <c r="H20213" i="10" s="1"/>
  <c r="M20213" i="10" l="1"/>
  <c r="B20215" i="10"/>
  <c r="E20214" i="10"/>
  <c r="D20214" i="10"/>
  <c r="Q20214" i="10"/>
  <c r="L20214" i="10"/>
  <c r="G20214" i="10"/>
  <c r="C28366" i="10"/>
  <c r="N20213" i="10"/>
  <c r="O20213" i="10" s="1"/>
  <c r="I20213" i="10"/>
  <c r="J20213" i="10" s="1"/>
  <c r="P20214" i="10"/>
  <c r="R20214" i="10" s="1"/>
  <c r="A20215" i="10"/>
  <c r="K20214" i="10"/>
  <c r="M20214" i="10" s="1"/>
  <c r="F20214" i="10"/>
  <c r="H20214" i="10" s="1"/>
  <c r="S20213" i="10"/>
  <c r="T20213" i="10" s="1"/>
  <c r="B20216" i="10" l="1"/>
  <c r="D20215" i="10"/>
  <c r="E20215" i="10"/>
  <c r="Q20215" i="10"/>
  <c r="L20215" i="10"/>
  <c r="G20215" i="10"/>
  <c r="C28367" i="10"/>
  <c r="S20214" i="10"/>
  <c r="T20214" i="10" s="1"/>
  <c r="N20214" i="10"/>
  <c r="O20214" i="10" s="1"/>
  <c r="P20215" i="10"/>
  <c r="R20215" i="10" s="1"/>
  <c r="A20216" i="10"/>
  <c r="K20215" i="10"/>
  <c r="M20215" i="10" s="1"/>
  <c r="F20215" i="10"/>
  <c r="H20215" i="10" s="1"/>
  <c r="I20214" i="10"/>
  <c r="J20214" i="10" s="1"/>
  <c r="B20217" i="10" l="1"/>
  <c r="E20216" i="10"/>
  <c r="D20216" i="10"/>
  <c r="Q20216" i="10"/>
  <c r="L20216" i="10"/>
  <c r="G20216" i="10"/>
  <c r="C28368" i="10"/>
  <c r="I20215" i="10"/>
  <c r="J20215" i="10" s="1"/>
  <c r="N20215" i="10"/>
  <c r="O20215" i="10" s="1"/>
  <c r="P20216" i="10"/>
  <c r="R20216" i="10" s="1"/>
  <c r="A20217" i="10"/>
  <c r="K20216" i="10"/>
  <c r="M20216" i="10" s="1"/>
  <c r="F20216" i="10"/>
  <c r="H20216" i="10" s="1"/>
  <c r="S20215" i="10"/>
  <c r="T20215" i="10" s="1"/>
  <c r="B20218" i="10" l="1"/>
  <c r="E20217" i="10"/>
  <c r="D20217" i="10"/>
  <c r="Q20217" i="10"/>
  <c r="L20217" i="10"/>
  <c r="G20217" i="10"/>
  <c r="C28369" i="10"/>
  <c r="S20216" i="10"/>
  <c r="T20216" i="10" s="1"/>
  <c r="I20216" i="10"/>
  <c r="J20216" i="10" s="1"/>
  <c r="N20216" i="10"/>
  <c r="O20216" i="10" s="1"/>
  <c r="P20217" i="10"/>
  <c r="R20217" i="10" s="1"/>
  <c r="A20218" i="10"/>
  <c r="K20217" i="10"/>
  <c r="M20217" i="10" s="1"/>
  <c r="F20217" i="10"/>
  <c r="H20217" i="10" s="1"/>
  <c r="B20219" i="10" l="1"/>
  <c r="E20218" i="10"/>
  <c r="D20218" i="10"/>
  <c r="Q20218" i="10"/>
  <c r="L20218" i="10"/>
  <c r="G20218" i="10"/>
  <c r="C28370" i="10"/>
  <c r="I20217" i="10"/>
  <c r="J20217" i="10" s="1"/>
  <c r="N20217" i="10"/>
  <c r="O20217" i="10" s="1"/>
  <c r="P20218" i="10"/>
  <c r="R20218" i="10" s="1"/>
  <c r="A20219" i="10"/>
  <c r="K20218" i="10"/>
  <c r="M20218" i="10" s="1"/>
  <c r="F20218" i="10"/>
  <c r="H20218" i="10" s="1"/>
  <c r="S20217" i="10"/>
  <c r="T20217" i="10" s="1"/>
  <c r="B20220" i="10" l="1"/>
  <c r="E20219" i="10"/>
  <c r="D20219" i="10"/>
  <c r="Q20219" i="10"/>
  <c r="L20219" i="10"/>
  <c r="G20219" i="10"/>
  <c r="C28371" i="10"/>
  <c r="N20218" i="10"/>
  <c r="O20218" i="10" s="1"/>
  <c r="P20219" i="10"/>
  <c r="R20219" i="10" s="1"/>
  <c r="A20220" i="10"/>
  <c r="K20219" i="10"/>
  <c r="M20219" i="10" s="1"/>
  <c r="F20219" i="10"/>
  <c r="H20219" i="10" s="1"/>
  <c r="S20218" i="10"/>
  <c r="T20218" i="10" s="1"/>
  <c r="I20218" i="10"/>
  <c r="J20218" i="10" s="1"/>
  <c r="B20221" i="10" l="1"/>
  <c r="E20220" i="10"/>
  <c r="D20220" i="10"/>
  <c r="Q20220" i="10"/>
  <c r="L20220" i="10"/>
  <c r="G20220" i="10"/>
  <c r="C28372" i="10"/>
  <c r="I20219" i="10"/>
  <c r="J20219" i="10" s="1"/>
  <c r="S20219" i="10"/>
  <c r="T20219" i="10" s="1"/>
  <c r="P20220" i="10"/>
  <c r="R20220" i="10" s="1"/>
  <c r="A20221" i="10"/>
  <c r="K20220" i="10"/>
  <c r="M20220" i="10" s="1"/>
  <c r="F20220" i="10"/>
  <c r="H20220" i="10" s="1"/>
  <c r="N20219" i="10"/>
  <c r="O20219" i="10" s="1"/>
  <c r="B20222" i="10" l="1"/>
  <c r="E20221" i="10"/>
  <c r="D20221" i="10"/>
  <c r="Q20221" i="10"/>
  <c r="L20221" i="10"/>
  <c r="G20221" i="10"/>
  <c r="C28373" i="10"/>
  <c r="S20220" i="10"/>
  <c r="T20220" i="10" s="1"/>
  <c r="I20220" i="10"/>
  <c r="J20220" i="10" s="1"/>
  <c r="N20220" i="10"/>
  <c r="O20220" i="10" s="1"/>
  <c r="P20221" i="10"/>
  <c r="R20221" i="10" s="1"/>
  <c r="A20222" i="10"/>
  <c r="F20221" i="10"/>
  <c r="H20221" i="10" s="1"/>
  <c r="K20221" i="10"/>
  <c r="M20221" i="10" s="1"/>
  <c r="B20223" i="10" l="1"/>
  <c r="E20222" i="10"/>
  <c r="D20222" i="10"/>
  <c r="Q20222" i="10"/>
  <c r="L20222" i="10"/>
  <c r="G20222" i="10"/>
  <c r="C28374" i="10"/>
  <c r="N20221" i="10"/>
  <c r="O20221" i="10" s="1"/>
  <c r="I20221" i="10"/>
  <c r="J20221" i="10" s="1"/>
  <c r="P20222" i="10"/>
  <c r="R20222" i="10" s="1"/>
  <c r="A20223" i="10"/>
  <c r="K20222" i="10"/>
  <c r="M20222" i="10" s="1"/>
  <c r="F20222" i="10"/>
  <c r="H20222" i="10" s="1"/>
  <c r="S20221" i="10"/>
  <c r="T20221" i="10" s="1"/>
  <c r="B20224" i="10" l="1"/>
  <c r="D20223" i="10"/>
  <c r="E20223" i="10"/>
  <c r="Q20223" i="10"/>
  <c r="L20223" i="10"/>
  <c r="G20223" i="10"/>
  <c r="C28375" i="10"/>
  <c r="N20222" i="10"/>
  <c r="O20222" i="10" s="1"/>
  <c r="P20223" i="10"/>
  <c r="R20223" i="10" s="1"/>
  <c r="A20224" i="10"/>
  <c r="K20223" i="10"/>
  <c r="M20223" i="10" s="1"/>
  <c r="F20223" i="10"/>
  <c r="H20223" i="10" s="1"/>
  <c r="S20222" i="10"/>
  <c r="T20222" i="10" s="1"/>
  <c r="I20222" i="10"/>
  <c r="J20222" i="10" s="1"/>
  <c r="B20225" i="10" l="1"/>
  <c r="E20224" i="10"/>
  <c r="D20224" i="10"/>
  <c r="Q20224" i="10"/>
  <c r="L20224" i="10"/>
  <c r="G20224" i="10"/>
  <c r="C28376" i="10"/>
  <c r="I20223" i="10"/>
  <c r="J20223" i="10" s="1"/>
  <c r="N20223" i="10"/>
  <c r="O20223" i="10" s="1"/>
  <c r="P20224" i="10"/>
  <c r="A20225" i="10"/>
  <c r="K20224" i="10"/>
  <c r="M20224" i="10" s="1"/>
  <c r="F20224" i="10"/>
  <c r="H20224" i="10" s="1"/>
  <c r="S20223" i="10"/>
  <c r="T20223" i="10" s="1"/>
  <c r="R20224" i="10" l="1"/>
  <c r="S20224" i="10" s="1"/>
  <c r="T20224" i="10" s="1"/>
  <c r="B20226" i="10"/>
  <c r="D20225" i="10"/>
  <c r="E20225" i="10"/>
  <c r="Q20225" i="10"/>
  <c r="L20225" i="10"/>
  <c r="G20225" i="10"/>
  <c r="C28377" i="10"/>
  <c r="I20224" i="10"/>
  <c r="J20224" i="10" s="1"/>
  <c r="N20224" i="10"/>
  <c r="O20224" i="10" s="1"/>
  <c r="P20225" i="10"/>
  <c r="R20225" i="10" s="1"/>
  <c r="A20226" i="10"/>
  <c r="K20225" i="10"/>
  <c r="M20225" i="10" s="1"/>
  <c r="F20225" i="10"/>
  <c r="H20225" i="10" s="1"/>
  <c r="B20227" i="10" l="1"/>
  <c r="E20226" i="10"/>
  <c r="D20226" i="10"/>
  <c r="Q20226" i="10"/>
  <c r="L20226" i="10"/>
  <c r="G20226" i="10"/>
  <c r="C28378" i="10"/>
  <c r="I20225" i="10"/>
  <c r="J20225" i="10" s="1"/>
  <c r="N20225" i="10"/>
  <c r="O20225" i="10" s="1"/>
  <c r="P20226" i="10"/>
  <c r="R20226" i="10" s="1"/>
  <c r="A20227" i="10"/>
  <c r="K20226" i="10"/>
  <c r="M20226" i="10" s="1"/>
  <c r="F20226" i="10"/>
  <c r="H20226" i="10" s="1"/>
  <c r="S20225" i="10"/>
  <c r="T20225" i="10" s="1"/>
  <c r="B20228" i="10" l="1"/>
  <c r="E20227" i="10"/>
  <c r="D20227" i="10"/>
  <c r="Q20227" i="10"/>
  <c r="L20227" i="10"/>
  <c r="G20227" i="10"/>
  <c r="C28379" i="10"/>
  <c r="N20226" i="10"/>
  <c r="O20226" i="10" s="1"/>
  <c r="P20227" i="10"/>
  <c r="A20228" i="10"/>
  <c r="K20227" i="10"/>
  <c r="M20227" i="10" s="1"/>
  <c r="F20227" i="10"/>
  <c r="H20227" i="10" s="1"/>
  <c r="S20226" i="10"/>
  <c r="T20226" i="10" s="1"/>
  <c r="I20226" i="10"/>
  <c r="J20226" i="10" s="1"/>
  <c r="R20227" i="10" l="1"/>
  <c r="S20227" i="10" s="1"/>
  <c r="T20227" i="10" s="1"/>
  <c r="B20229" i="10"/>
  <c r="E20228" i="10"/>
  <c r="D20228" i="10"/>
  <c r="Q20228" i="10"/>
  <c r="L20228" i="10"/>
  <c r="G20228" i="10"/>
  <c r="C28380" i="10"/>
  <c r="I20227" i="10"/>
  <c r="J20227" i="10" s="1"/>
  <c r="N20227" i="10"/>
  <c r="O20227" i="10" s="1"/>
  <c r="P20228" i="10"/>
  <c r="R20228" i="10" s="1"/>
  <c r="A20229" i="10"/>
  <c r="K20228" i="10"/>
  <c r="M20228" i="10" s="1"/>
  <c r="F20228" i="10"/>
  <c r="H20228" i="10" s="1"/>
  <c r="B20230" i="10" l="1"/>
  <c r="E20229" i="10"/>
  <c r="D20229" i="10"/>
  <c r="Q20229" i="10"/>
  <c r="L20229" i="10"/>
  <c r="G20229" i="10"/>
  <c r="C28381" i="10"/>
  <c r="I20228" i="10"/>
  <c r="J20228" i="10" s="1"/>
  <c r="S20228" i="10"/>
  <c r="T20228" i="10" s="1"/>
  <c r="N20228" i="10"/>
  <c r="O20228" i="10" s="1"/>
  <c r="P20229" i="10"/>
  <c r="R20229" i="10" s="1"/>
  <c r="A20230" i="10"/>
  <c r="F20229" i="10"/>
  <c r="H20229" i="10" s="1"/>
  <c r="K20229" i="10"/>
  <c r="M20229" i="10" s="1"/>
  <c r="B20231" i="10" l="1"/>
  <c r="E20230" i="10"/>
  <c r="D20230" i="10"/>
  <c r="Q20230" i="10"/>
  <c r="L20230" i="10"/>
  <c r="G20230" i="10"/>
  <c r="C28382" i="10"/>
  <c r="N20229" i="10"/>
  <c r="O20229" i="10" s="1"/>
  <c r="I20229" i="10"/>
  <c r="J20229" i="10" s="1"/>
  <c r="P20230" i="10"/>
  <c r="R20230" i="10" s="1"/>
  <c r="A20231" i="10"/>
  <c r="K20230" i="10"/>
  <c r="M20230" i="10" s="1"/>
  <c r="F20230" i="10"/>
  <c r="H20230" i="10" s="1"/>
  <c r="S20229" i="10"/>
  <c r="T20229" i="10" s="1"/>
  <c r="B20232" i="10" l="1"/>
  <c r="D20231" i="10"/>
  <c r="E20231" i="10"/>
  <c r="Q20231" i="10"/>
  <c r="L20231" i="10"/>
  <c r="G20231" i="10"/>
  <c r="C28383" i="10"/>
  <c r="N20230" i="10"/>
  <c r="O20230" i="10" s="1"/>
  <c r="P20231" i="10"/>
  <c r="R20231" i="10" s="1"/>
  <c r="A20232" i="10"/>
  <c r="F20231" i="10"/>
  <c r="H20231" i="10" s="1"/>
  <c r="K20231" i="10"/>
  <c r="M20231" i="10" s="1"/>
  <c r="S20230" i="10"/>
  <c r="T20230" i="10" s="1"/>
  <c r="I20230" i="10"/>
  <c r="J20230" i="10" s="1"/>
  <c r="B20233" i="10" l="1"/>
  <c r="E20232" i="10"/>
  <c r="D20232" i="10"/>
  <c r="Q20232" i="10"/>
  <c r="L20232" i="10"/>
  <c r="G20232" i="10"/>
  <c r="C28384" i="10"/>
  <c r="I20231" i="10"/>
  <c r="J20231" i="10" s="1"/>
  <c r="N20231" i="10"/>
  <c r="O20231" i="10" s="1"/>
  <c r="P20232" i="10"/>
  <c r="R20232" i="10" s="1"/>
  <c r="A20233" i="10"/>
  <c r="K20232" i="10"/>
  <c r="M20232" i="10" s="1"/>
  <c r="F20232" i="10"/>
  <c r="H20232" i="10" s="1"/>
  <c r="S20231" i="10"/>
  <c r="T20231" i="10" s="1"/>
  <c r="B20234" i="10" l="1"/>
  <c r="D20233" i="10"/>
  <c r="E20233" i="10"/>
  <c r="Q20233" i="10"/>
  <c r="L20233" i="10"/>
  <c r="G20233" i="10"/>
  <c r="C28385" i="10"/>
  <c r="P20233" i="10"/>
  <c r="R20233" i="10" s="1"/>
  <c r="A20234" i="10"/>
  <c r="K20233" i="10"/>
  <c r="M20233" i="10" s="1"/>
  <c r="F20233" i="10"/>
  <c r="H20233" i="10" s="1"/>
  <c r="S20232" i="10"/>
  <c r="T20232" i="10" s="1"/>
  <c r="I20232" i="10"/>
  <c r="J20232" i="10" s="1"/>
  <c r="N20232" i="10"/>
  <c r="O20232" i="10" s="1"/>
  <c r="B20235" i="10" l="1"/>
  <c r="E20234" i="10"/>
  <c r="D20234" i="10"/>
  <c r="Q20234" i="10"/>
  <c r="L20234" i="10"/>
  <c r="G20234" i="10"/>
  <c r="C28386" i="10"/>
  <c r="I20233" i="10"/>
  <c r="J20233" i="10" s="1"/>
  <c r="N20233" i="10"/>
  <c r="O20233" i="10" s="1"/>
  <c r="P20234" i="10"/>
  <c r="R20234" i="10" s="1"/>
  <c r="A20235" i="10"/>
  <c r="K20234" i="10"/>
  <c r="M20234" i="10" s="1"/>
  <c r="F20234" i="10"/>
  <c r="H20234" i="10" s="1"/>
  <c r="S20233" i="10"/>
  <c r="T20233" i="10" s="1"/>
  <c r="B20236" i="10" l="1"/>
  <c r="E20235" i="10"/>
  <c r="D20235" i="10"/>
  <c r="Q20235" i="10"/>
  <c r="L20235" i="10"/>
  <c r="G20235" i="10"/>
  <c r="C28387" i="10"/>
  <c r="I20234" i="10"/>
  <c r="J20234" i="10" s="1"/>
  <c r="N20234" i="10"/>
  <c r="O20234" i="10" s="1"/>
  <c r="P20235" i="10"/>
  <c r="R20235" i="10" s="1"/>
  <c r="A20236" i="10"/>
  <c r="K20235" i="10"/>
  <c r="M20235" i="10" s="1"/>
  <c r="F20235" i="10"/>
  <c r="H20235" i="10" s="1"/>
  <c r="S20234" i="10"/>
  <c r="T20234" i="10" s="1"/>
  <c r="B20237" i="10" l="1"/>
  <c r="E20236" i="10"/>
  <c r="D20236" i="10"/>
  <c r="Q20236" i="10"/>
  <c r="L20236" i="10"/>
  <c r="G20236" i="10"/>
  <c r="C28388" i="10"/>
  <c r="S20235" i="10"/>
  <c r="T20235" i="10" s="1"/>
  <c r="P20236" i="10"/>
  <c r="R20236" i="10" s="1"/>
  <c r="A20237" i="10"/>
  <c r="K20236" i="10"/>
  <c r="M20236" i="10" s="1"/>
  <c r="F20236" i="10"/>
  <c r="H20236" i="10" s="1"/>
  <c r="N20235" i="10"/>
  <c r="O20235" i="10" s="1"/>
  <c r="I20235" i="10"/>
  <c r="J20235" i="10" s="1"/>
  <c r="B20238" i="10" l="1"/>
  <c r="D20237" i="10"/>
  <c r="E20237" i="10"/>
  <c r="Q20237" i="10"/>
  <c r="L20237" i="10"/>
  <c r="G20237" i="10"/>
  <c r="C28389" i="10"/>
  <c r="I20236" i="10"/>
  <c r="J20236" i="10" s="1"/>
  <c r="N20236" i="10"/>
  <c r="O20236" i="10" s="1"/>
  <c r="P20237" i="10"/>
  <c r="R20237" i="10" s="1"/>
  <c r="A20238" i="10"/>
  <c r="F20237" i="10"/>
  <c r="H20237" i="10" s="1"/>
  <c r="K20237" i="10"/>
  <c r="M20237" i="10" s="1"/>
  <c r="S20236" i="10"/>
  <c r="T20236" i="10" s="1"/>
  <c r="B20239" i="10" l="1"/>
  <c r="E20238" i="10"/>
  <c r="D20238" i="10"/>
  <c r="Q20238" i="10"/>
  <c r="L20238" i="10"/>
  <c r="G20238" i="10"/>
  <c r="C28390" i="10"/>
  <c r="N20237" i="10"/>
  <c r="O20237" i="10" s="1"/>
  <c r="S20237" i="10"/>
  <c r="T20237" i="10" s="1"/>
  <c r="I20237" i="10"/>
  <c r="J20237" i="10" s="1"/>
  <c r="P20238" i="10"/>
  <c r="A20239" i="10"/>
  <c r="K20238" i="10"/>
  <c r="M20238" i="10" s="1"/>
  <c r="F20238" i="10"/>
  <c r="H20238" i="10" s="1"/>
  <c r="R20238" i="10" l="1"/>
  <c r="B20240" i="10"/>
  <c r="E20239" i="10"/>
  <c r="D20239" i="10"/>
  <c r="Q20239" i="10"/>
  <c r="L20239" i="10"/>
  <c r="G20239" i="10"/>
  <c r="C28391" i="10"/>
  <c r="I20238" i="10"/>
  <c r="J20238" i="10" s="1"/>
  <c r="N20238" i="10"/>
  <c r="O20238" i="10" s="1"/>
  <c r="P20239" i="10"/>
  <c r="R20239" i="10" s="1"/>
  <c r="A20240" i="10"/>
  <c r="K20239" i="10"/>
  <c r="M20239" i="10" s="1"/>
  <c r="F20239" i="10"/>
  <c r="H20239" i="10" s="1"/>
  <c r="S20238" i="10"/>
  <c r="T20238" i="10" s="1"/>
  <c r="B20241" i="10" l="1"/>
  <c r="E20240" i="10"/>
  <c r="D20240" i="10"/>
  <c r="Q20240" i="10"/>
  <c r="L20240" i="10"/>
  <c r="G20240" i="10"/>
  <c r="C28392" i="10"/>
  <c r="N20239" i="10"/>
  <c r="O20239" i="10" s="1"/>
  <c r="P20240" i="10"/>
  <c r="R20240" i="10" s="1"/>
  <c r="A20241" i="10"/>
  <c r="K20240" i="10"/>
  <c r="M20240" i="10" s="1"/>
  <c r="F20240" i="10"/>
  <c r="H20240" i="10" s="1"/>
  <c r="S20239" i="10"/>
  <c r="T20239" i="10" s="1"/>
  <c r="I20239" i="10"/>
  <c r="J20239" i="10" s="1"/>
  <c r="B20242" i="10" l="1"/>
  <c r="E20241" i="10"/>
  <c r="D20241" i="10"/>
  <c r="Q20241" i="10"/>
  <c r="L20241" i="10"/>
  <c r="G20241" i="10"/>
  <c r="C28393" i="10"/>
  <c r="I20240" i="10"/>
  <c r="J20240" i="10" s="1"/>
  <c r="N20240" i="10"/>
  <c r="O20240" i="10" s="1"/>
  <c r="P20241" i="10"/>
  <c r="R20241" i="10" s="1"/>
  <c r="A20242" i="10"/>
  <c r="K20241" i="10"/>
  <c r="M20241" i="10" s="1"/>
  <c r="F20241" i="10"/>
  <c r="H20241" i="10" s="1"/>
  <c r="S20240" i="10"/>
  <c r="T20240" i="10" s="1"/>
  <c r="B20243" i="10" l="1"/>
  <c r="E20242" i="10"/>
  <c r="D20242" i="10"/>
  <c r="Q20242" i="10"/>
  <c r="L20242" i="10"/>
  <c r="G20242" i="10"/>
  <c r="C28394" i="10"/>
  <c r="I20241" i="10"/>
  <c r="J20241" i="10" s="1"/>
  <c r="S20241" i="10"/>
  <c r="T20241" i="10" s="1"/>
  <c r="N20241" i="10"/>
  <c r="O20241" i="10" s="1"/>
  <c r="P20242" i="10"/>
  <c r="A20243" i="10"/>
  <c r="K20242" i="10"/>
  <c r="M20242" i="10" s="1"/>
  <c r="F20242" i="10"/>
  <c r="H20242" i="10" s="1"/>
  <c r="R20242" i="10" l="1"/>
  <c r="B20244" i="10"/>
  <c r="D20243" i="10"/>
  <c r="E20243" i="10"/>
  <c r="Q20243" i="10"/>
  <c r="L20243" i="10"/>
  <c r="G20243" i="10"/>
  <c r="C28395" i="10"/>
  <c r="I20242" i="10"/>
  <c r="J20242" i="10" s="1"/>
  <c r="N20242" i="10"/>
  <c r="O20242" i="10" s="1"/>
  <c r="P20243" i="10"/>
  <c r="R20243" i="10" s="1"/>
  <c r="A20244" i="10"/>
  <c r="K20243" i="10"/>
  <c r="M20243" i="10" s="1"/>
  <c r="F20243" i="10"/>
  <c r="H20243" i="10" s="1"/>
  <c r="S20242" i="10"/>
  <c r="T20242" i="10" s="1"/>
  <c r="B20245" i="10" l="1"/>
  <c r="E20244" i="10"/>
  <c r="D20244" i="10"/>
  <c r="Q20244" i="10"/>
  <c r="L20244" i="10"/>
  <c r="G20244" i="10"/>
  <c r="C28396" i="10"/>
  <c r="N20243" i="10"/>
  <c r="O20243" i="10" s="1"/>
  <c r="P20244" i="10"/>
  <c r="R20244" i="10" s="1"/>
  <c r="A20245" i="10"/>
  <c r="K20244" i="10"/>
  <c r="M20244" i="10" s="1"/>
  <c r="F20244" i="10"/>
  <c r="H20244" i="10" s="1"/>
  <c r="S20243" i="10"/>
  <c r="T20243" i="10" s="1"/>
  <c r="I20243" i="10"/>
  <c r="J20243" i="10" s="1"/>
  <c r="B20246" i="10" l="1"/>
  <c r="E20245" i="10"/>
  <c r="D20245" i="10"/>
  <c r="Q20245" i="10"/>
  <c r="L20245" i="10"/>
  <c r="G20245" i="10"/>
  <c r="C28397" i="10"/>
  <c r="I20244" i="10"/>
  <c r="J20244" i="10" s="1"/>
  <c r="N20244" i="10"/>
  <c r="O20244" i="10" s="1"/>
  <c r="P20245" i="10"/>
  <c r="R20245" i="10" s="1"/>
  <c r="A20246" i="10"/>
  <c r="K20245" i="10"/>
  <c r="M20245" i="10" s="1"/>
  <c r="F20245" i="10"/>
  <c r="H20245" i="10" s="1"/>
  <c r="S20244" i="10"/>
  <c r="T20244" i="10" s="1"/>
  <c r="B20247" i="10" l="1"/>
  <c r="E20246" i="10"/>
  <c r="D20246" i="10"/>
  <c r="Q20246" i="10"/>
  <c r="L20246" i="10"/>
  <c r="G20246" i="10"/>
  <c r="C28398" i="10"/>
  <c r="S20245" i="10"/>
  <c r="T20245" i="10" s="1"/>
  <c r="N20245" i="10"/>
  <c r="O20245" i="10" s="1"/>
  <c r="I20245" i="10"/>
  <c r="J20245" i="10" s="1"/>
  <c r="P20246" i="10"/>
  <c r="A20247" i="10"/>
  <c r="F20246" i="10"/>
  <c r="H20246" i="10" s="1"/>
  <c r="K20246" i="10"/>
  <c r="M20246" i="10" s="1"/>
  <c r="R20246" i="10" l="1"/>
  <c r="B20248" i="10"/>
  <c r="D20247" i="10"/>
  <c r="E20247" i="10"/>
  <c r="Q20247" i="10"/>
  <c r="L20247" i="10"/>
  <c r="G20247" i="10"/>
  <c r="C28399" i="10"/>
  <c r="I20246" i="10"/>
  <c r="J20246" i="10" s="1"/>
  <c r="N20246" i="10"/>
  <c r="O20246" i="10" s="1"/>
  <c r="P20247" i="10"/>
  <c r="R20247" i="10" s="1"/>
  <c r="A20248" i="10"/>
  <c r="K20247" i="10"/>
  <c r="M20247" i="10" s="1"/>
  <c r="F20247" i="10"/>
  <c r="H20247" i="10" s="1"/>
  <c r="S20246" i="10"/>
  <c r="T20246" i="10" s="1"/>
  <c r="B20249" i="10" l="1"/>
  <c r="E20248" i="10"/>
  <c r="D20248" i="10"/>
  <c r="Q20248" i="10"/>
  <c r="L20248" i="10"/>
  <c r="G20248" i="10"/>
  <c r="C28400" i="10"/>
  <c r="I20247" i="10"/>
  <c r="J20247" i="10" s="1"/>
  <c r="N20247" i="10"/>
  <c r="O20247" i="10" s="1"/>
  <c r="P20248" i="10"/>
  <c r="R20248" i="10" s="1"/>
  <c r="A20249" i="10"/>
  <c r="F20248" i="10"/>
  <c r="H20248" i="10" s="1"/>
  <c r="K20248" i="10"/>
  <c r="M20248" i="10" s="1"/>
  <c r="S20247" i="10"/>
  <c r="T20247" i="10" s="1"/>
  <c r="B20250" i="10" l="1"/>
  <c r="D20249" i="10"/>
  <c r="E20249" i="10"/>
  <c r="Q20249" i="10"/>
  <c r="L20249" i="10"/>
  <c r="G20249" i="10"/>
  <c r="C28401" i="10"/>
  <c r="S20248" i="10"/>
  <c r="T20248" i="10" s="1"/>
  <c r="I20248" i="10"/>
  <c r="J20248" i="10" s="1"/>
  <c r="N20248" i="10"/>
  <c r="O20248" i="10" s="1"/>
  <c r="P20249" i="10"/>
  <c r="A20250" i="10"/>
  <c r="F20249" i="10"/>
  <c r="H20249" i="10" s="1"/>
  <c r="K20249" i="10"/>
  <c r="M20249" i="10" s="1"/>
  <c r="R20249" i="10" l="1"/>
  <c r="S20249" i="10" s="1"/>
  <c r="T20249" i="10" s="1"/>
  <c r="B20251" i="10"/>
  <c r="E20250" i="10"/>
  <c r="D20250" i="10"/>
  <c r="Q20250" i="10"/>
  <c r="L20250" i="10"/>
  <c r="G20250" i="10"/>
  <c r="C28402" i="10"/>
  <c r="I20249" i="10"/>
  <c r="J20249" i="10" s="1"/>
  <c r="N20249" i="10"/>
  <c r="O20249" i="10" s="1"/>
  <c r="P20250" i="10"/>
  <c r="R20250" i="10" s="1"/>
  <c r="A20251" i="10"/>
  <c r="K20250" i="10"/>
  <c r="M20250" i="10" s="1"/>
  <c r="F20250" i="10"/>
  <c r="H20250" i="10" s="1"/>
  <c r="B20252" i="10" l="1"/>
  <c r="D20251" i="10"/>
  <c r="E20251" i="10"/>
  <c r="Q20251" i="10"/>
  <c r="L20251" i="10"/>
  <c r="G20251" i="10"/>
  <c r="C28403" i="10"/>
  <c r="I20250" i="10"/>
  <c r="J20250" i="10" s="1"/>
  <c r="N20250" i="10"/>
  <c r="O20250" i="10" s="1"/>
  <c r="P20251" i="10"/>
  <c r="R20251" i="10" s="1"/>
  <c r="A20252" i="10"/>
  <c r="F20251" i="10"/>
  <c r="H20251" i="10" s="1"/>
  <c r="K20251" i="10"/>
  <c r="M20251" i="10" s="1"/>
  <c r="S20250" i="10"/>
  <c r="T20250" i="10" s="1"/>
  <c r="B20253" i="10" l="1"/>
  <c r="E20252" i="10"/>
  <c r="D20252" i="10"/>
  <c r="Q20252" i="10"/>
  <c r="L20252" i="10"/>
  <c r="G20252" i="10"/>
  <c r="C28404" i="10"/>
  <c r="I20251" i="10"/>
  <c r="J20251" i="10" s="1"/>
  <c r="P20252" i="10"/>
  <c r="R20252" i="10" s="1"/>
  <c r="A20253" i="10"/>
  <c r="F20252" i="10"/>
  <c r="H20252" i="10" s="1"/>
  <c r="K20252" i="10"/>
  <c r="M20252" i="10" s="1"/>
  <c r="S20251" i="10"/>
  <c r="T20251" i="10" s="1"/>
  <c r="N20251" i="10"/>
  <c r="O20251" i="10" s="1"/>
  <c r="B20254" i="10" l="1"/>
  <c r="E20253" i="10"/>
  <c r="D20253" i="10"/>
  <c r="Q20253" i="10"/>
  <c r="L20253" i="10"/>
  <c r="G20253" i="10"/>
  <c r="C28405" i="10"/>
  <c r="I20252" i="10"/>
  <c r="J20252" i="10" s="1"/>
  <c r="N20252" i="10"/>
  <c r="O20252" i="10" s="1"/>
  <c r="P20253" i="10"/>
  <c r="R20253" i="10" s="1"/>
  <c r="A20254" i="10"/>
  <c r="K20253" i="10"/>
  <c r="M20253" i="10" s="1"/>
  <c r="F20253" i="10"/>
  <c r="H20253" i="10" s="1"/>
  <c r="S20252" i="10"/>
  <c r="T20252" i="10" s="1"/>
  <c r="B20255" i="10" l="1"/>
  <c r="E20254" i="10"/>
  <c r="D20254" i="10"/>
  <c r="Q20254" i="10"/>
  <c r="L20254" i="10"/>
  <c r="G20254" i="10"/>
  <c r="C28406" i="10"/>
  <c r="I20253" i="10"/>
  <c r="J20253" i="10" s="1"/>
  <c r="S20253" i="10"/>
  <c r="T20253" i="10" s="1"/>
  <c r="N20253" i="10"/>
  <c r="O20253" i="10" s="1"/>
  <c r="P20254" i="10"/>
  <c r="R20254" i="10" s="1"/>
  <c r="A20255" i="10"/>
  <c r="F20254" i="10"/>
  <c r="H20254" i="10" s="1"/>
  <c r="K20254" i="10"/>
  <c r="M20254" i="10" s="1"/>
  <c r="B20256" i="10" l="1"/>
  <c r="E20255" i="10"/>
  <c r="D20255" i="10"/>
  <c r="Q20255" i="10"/>
  <c r="L20255" i="10"/>
  <c r="G20255" i="10"/>
  <c r="C28407" i="10"/>
  <c r="I20254" i="10"/>
  <c r="J20254" i="10" s="1"/>
  <c r="N20254" i="10"/>
  <c r="O20254" i="10" s="1"/>
  <c r="P20255" i="10"/>
  <c r="R20255" i="10" s="1"/>
  <c r="A20256" i="10"/>
  <c r="K20255" i="10"/>
  <c r="M20255" i="10" s="1"/>
  <c r="F20255" i="10"/>
  <c r="H20255" i="10" s="1"/>
  <c r="S20254" i="10"/>
  <c r="T20254" i="10" s="1"/>
  <c r="B20257" i="10" l="1"/>
  <c r="E20256" i="10"/>
  <c r="D20256" i="10"/>
  <c r="Q20256" i="10"/>
  <c r="L20256" i="10"/>
  <c r="G20256" i="10"/>
  <c r="C28408" i="10"/>
  <c r="S20255" i="10"/>
  <c r="T20255" i="10" s="1"/>
  <c r="N20255" i="10"/>
  <c r="O20255" i="10" s="1"/>
  <c r="P20256" i="10"/>
  <c r="R20256" i="10" s="1"/>
  <c r="A20257" i="10"/>
  <c r="K20256" i="10"/>
  <c r="M20256" i="10" s="1"/>
  <c r="F20256" i="10"/>
  <c r="H20256" i="10" s="1"/>
  <c r="I20255" i="10"/>
  <c r="J20255" i="10" s="1"/>
  <c r="B20258" i="10" l="1"/>
  <c r="E20257" i="10"/>
  <c r="D20257" i="10"/>
  <c r="Q20257" i="10"/>
  <c r="L20257" i="10"/>
  <c r="G20257" i="10"/>
  <c r="C28409" i="10"/>
  <c r="I20256" i="10"/>
  <c r="J20256" i="10" s="1"/>
  <c r="N20256" i="10"/>
  <c r="O20256" i="10" s="1"/>
  <c r="P20257" i="10"/>
  <c r="R20257" i="10" s="1"/>
  <c r="A20258" i="10"/>
  <c r="K20257" i="10"/>
  <c r="M20257" i="10" s="1"/>
  <c r="F20257" i="10"/>
  <c r="H20257" i="10" s="1"/>
  <c r="S20256" i="10"/>
  <c r="T20256" i="10" s="1"/>
  <c r="B20259" i="10" l="1"/>
  <c r="E20258" i="10"/>
  <c r="D20258" i="10"/>
  <c r="Q20258" i="10"/>
  <c r="L20258" i="10"/>
  <c r="G20258" i="10"/>
  <c r="C28410" i="10"/>
  <c r="P20258" i="10"/>
  <c r="R20258" i="10" s="1"/>
  <c r="A20259" i="10"/>
  <c r="F20258" i="10"/>
  <c r="H20258" i="10" s="1"/>
  <c r="K20258" i="10"/>
  <c r="M20258" i="10" s="1"/>
  <c r="S20257" i="10"/>
  <c r="T20257" i="10" s="1"/>
  <c r="I20257" i="10"/>
  <c r="J20257" i="10" s="1"/>
  <c r="N20257" i="10"/>
  <c r="O20257" i="10" s="1"/>
  <c r="B20260" i="10" l="1"/>
  <c r="E20259" i="10"/>
  <c r="D20259" i="10"/>
  <c r="Q20259" i="10"/>
  <c r="L20259" i="10"/>
  <c r="G20259" i="10"/>
  <c r="C28411" i="10"/>
  <c r="I20258" i="10"/>
  <c r="J20258" i="10" s="1"/>
  <c r="N20258" i="10"/>
  <c r="O20258" i="10" s="1"/>
  <c r="P20259" i="10"/>
  <c r="R20259" i="10" s="1"/>
  <c r="A20260" i="10"/>
  <c r="F20259" i="10"/>
  <c r="H20259" i="10" s="1"/>
  <c r="K20259" i="10"/>
  <c r="M20259" i="10" s="1"/>
  <c r="S20258" i="10"/>
  <c r="T20258" i="10" s="1"/>
  <c r="B20261" i="10" l="1"/>
  <c r="E20260" i="10"/>
  <c r="D20260" i="10"/>
  <c r="Q20260" i="10"/>
  <c r="L20260" i="10"/>
  <c r="G20260" i="10"/>
  <c r="C28412" i="10"/>
  <c r="I20259" i="10"/>
  <c r="J20259" i="10" s="1"/>
  <c r="N20259" i="10"/>
  <c r="O20259" i="10" s="1"/>
  <c r="P20260" i="10"/>
  <c r="R20260" i="10" s="1"/>
  <c r="A20261" i="10"/>
  <c r="F20260" i="10"/>
  <c r="H20260" i="10" s="1"/>
  <c r="K20260" i="10"/>
  <c r="M20260" i="10" s="1"/>
  <c r="S20259" i="10"/>
  <c r="T20259" i="10" s="1"/>
  <c r="B20262" i="10" l="1"/>
  <c r="D20261" i="10"/>
  <c r="E20261" i="10"/>
  <c r="Q20261" i="10"/>
  <c r="L20261" i="10"/>
  <c r="G20261" i="10"/>
  <c r="C28413" i="10"/>
  <c r="I20260" i="10"/>
  <c r="J20260" i="10" s="1"/>
  <c r="N20260" i="10"/>
  <c r="O20260" i="10" s="1"/>
  <c r="P20261" i="10"/>
  <c r="R20261" i="10" s="1"/>
  <c r="A20262" i="10"/>
  <c r="F20261" i="10"/>
  <c r="H20261" i="10" s="1"/>
  <c r="K20261" i="10"/>
  <c r="M20261" i="10" s="1"/>
  <c r="S20260" i="10"/>
  <c r="T20260" i="10" s="1"/>
  <c r="B20263" i="10" l="1"/>
  <c r="E20262" i="10"/>
  <c r="D20262" i="10"/>
  <c r="Q20262" i="10"/>
  <c r="L20262" i="10"/>
  <c r="G20262" i="10"/>
  <c r="C28414" i="10"/>
  <c r="N20261" i="10"/>
  <c r="O20261" i="10" s="1"/>
  <c r="P20262" i="10"/>
  <c r="R20262" i="10" s="1"/>
  <c r="A20263" i="10"/>
  <c r="F20262" i="10"/>
  <c r="H20262" i="10" s="1"/>
  <c r="K20262" i="10"/>
  <c r="M20262" i="10" s="1"/>
  <c r="S20261" i="10"/>
  <c r="T20261" i="10" s="1"/>
  <c r="I20261" i="10"/>
  <c r="J20261" i="10" s="1"/>
  <c r="B20264" i="10" l="1"/>
  <c r="D20263" i="10"/>
  <c r="E20263" i="10"/>
  <c r="Q20263" i="10"/>
  <c r="L20263" i="10"/>
  <c r="G20263" i="10"/>
  <c r="C28415" i="10"/>
  <c r="I20262" i="10"/>
  <c r="J20262" i="10" s="1"/>
  <c r="N20262" i="10"/>
  <c r="O20262" i="10" s="1"/>
  <c r="P20263" i="10"/>
  <c r="R20263" i="10" s="1"/>
  <c r="A20264" i="10"/>
  <c r="F20263" i="10"/>
  <c r="H20263" i="10" s="1"/>
  <c r="K20263" i="10"/>
  <c r="M20263" i="10" s="1"/>
  <c r="S20262" i="10"/>
  <c r="T20262" i="10" s="1"/>
  <c r="B20265" i="10" l="1"/>
  <c r="E20264" i="10"/>
  <c r="D20264" i="10"/>
  <c r="Q20264" i="10"/>
  <c r="L20264" i="10"/>
  <c r="G20264" i="10"/>
  <c r="C28416" i="10"/>
  <c r="N20263" i="10"/>
  <c r="O20263" i="10" s="1"/>
  <c r="S20263" i="10"/>
  <c r="T20263" i="10" s="1"/>
  <c r="I20263" i="10"/>
  <c r="J20263" i="10" s="1"/>
  <c r="P20264" i="10"/>
  <c r="R20264" i="10" s="1"/>
  <c r="A20265" i="10"/>
  <c r="F20264" i="10"/>
  <c r="H20264" i="10" s="1"/>
  <c r="K20264" i="10"/>
  <c r="M20264" i="10" s="1"/>
  <c r="B20266" i="10" l="1"/>
  <c r="D20265" i="10"/>
  <c r="E20265" i="10"/>
  <c r="Q20265" i="10"/>
  <c r="L20265" i="10"/>
  <c r="G20265" i="10"/>
  <c r="C28417" i="10"/>
  <c r="I20264" i="10"/>
  <c r="J20264" i="10" s="1"/>
  <c r="N20264" i="10"/>
  <c r="O20264" i="10" s="1"/>
  <c r="P20265" i="10"/>
  <c r="R20265" i="10" s="1"/>
  <c r="A20266" i="10"/>
  <c r="F20265" i="10"/>
  <c r="H20265" i="10" s="1"/>
  <c r="K20265" i="10"/>
  <c r="M20265" i="10" s="1"/>
  <c r="S20264" i="10"/>
  <c r="T20264" i="10" s="1"/>
  <c r="B20267" i="10" l="1"/>
  <c r="E20266" i="10"/>
  <c r="D20266" i="10"/>
  <c r="Q20266" i="10"/>
  <c r="L20266" i="10"/>
  <c r="G20266" i="10"/>
  <c r="C28418" i="10"/>
  <c r="N20265" i="10"/>
  <c r="O20265" i="10" s="1"/>
  <c r="S20265" i="10"/>
  <c r="T20265" i="10" s="1"/>
  <c r="P20266" i="10"/>
  <c r="R20266" i="10" s="1"/>
  <c r="A20267" i="10"/>
  <c r="K20266" i="10"/>
  <c r="M20266" i="10" s="1"/>
  <c r="F20266" i="10"/>
  <c r="H20266" i="10" s="1"/>
  <c r="I20265" i="10"/>
  <c r="J20265" i="10" s="1"/>
  <c r="B20268" i="10" l="1"/>
  <c r="D20267" i="10"/>
  <c r="E20267" i="10"/>
  <c r="Q20267" i="10"/>
  <c r="L20267" i="10"/>
  <c r="G20267" i="10"/>
  <c r="C28419" i="10"/>
  <c r="I20266" i="10"/>
  <c r="J20266" i="10" s="1"/>
  <c r="N20266" i="10"/>
  <c r="O20266" i="10" s="1"/>
  <c r="P20267" i="10"/>
  <c r="R20267" i="10" s="1"/>
  <c r="A20268" i="10"/>
  <c r="K20267" i="10"/>
  <c r="M20267" i="10" s="1"/>
  <c r="F20267" i="10"/>
  <c r="H20267" i="10" s="1"/>
  <c r="S20266" i="10"/>
  <c r="T20266" i="10" s="1"/>
  <c r="B20269" i="10" l="1"/>
  <c r="E20268" i="10"/>
  <c r="D20268" i="10"/>
  <c r="Q20268" i="10"/>
  <c r="L20268" i="10"/>
  <c r="G20268" i="10"/>
  <c r="C28420" i="10"/>
  <c r="P20268" i="10"/>
  <c r="R20268" i="10" s="1"/>
  <c r="A20269" i="10"/>
  <c r="K20268" i="10"/>
  <c r="M20268" i="10" s="1"/>
  <c r="F20268" i="10"/>
  <c r="H20268" i="10" s="1"/>
  <c r="S20267" i="10"/>
  <c r="T20267" i="10" s="1"/>
  <c r="I20267" i="10"/>
  <c r="J20267" i="10" s="1"/>
  <c r="N20267" i="10"/>
  <c r="O20267" i="10" s="1"/>
  <c r="B20270" i="10" l="1"/>
  <c r="E20269" i="10"/>
  <c r="D20269" i="10"/>
  <c r="Q20269" i="10"/>
  <c r="L20269" i="10"/>
  <c r="G20269" i="10"/>
  <c r="C28421" i="10"/>
  <c r="I20268" i="10"/>
  <c r="J20268" i="10" s="1"/>
  <c r="N20268" i="10"/>
  <c r="O20268" i="10" s="1"/>
  <c r="P20269" i="10"/>
  <c r="R20269" i="10" s="1"/>
  <c r="A20270" i="10"/>
  <c r="K20269" i="10"/>
  <c r="M20269" i="10" s="1"/>
  <c r="F20269" i="10"/>
  <c r="H20269" i="10" s="1"/>
  <c r="S20268" i="10"/>
  <c r="T20268" i="10" s="1"/>
  <c r="B20271" i="10" l="1"/>
  <c r="E20270" i="10"/>
  <c r="D20270" i="10"/>
  <c r="Q20270" i="10"/>
  <c r="L20270" i="10"/>
  <c r="G20270" i="10"/>
  <c r="C28422" i="10"/>
  <c r="N20269" i="10"/>
  <c r="O20269" i="10" s="1"/>
  <c r="I20269" i="10"/>
  <c r="J20269" i="10" s="1"/>
  <c r="P20270" i="10"/>
  <c r="R20270" i="10" s="1"/>
  <c r="A20271" i="10"/>
  <c r="F20270" i="10"/>
  <c r="H20270" i="10" s="1"/>
  <c r="K20270" i="10"/>
  <c r="M20270" i="10" s="1"/>
  <c r="S20269" i="10"/>
  <c r="T20269" i="10" s="1"/>
  <c r="B20272" i="10" l="1"/>
  <c r="D20271" i="10"/>
  <c r="E20271" i="10"/>
  <c r="Q20271" i="10"/>
  <c r="L20271" i="10"/>
  <c r="G20271" i="10"/>
  <c r="C28423" i="10"/>
  <c r="I20270" i="10"/>
  <c r="J20270" i="10" s="1"/>
  <c r="N20270" i="10"/>
  <c r="O20270" i="10" s="1"/>
  <c r="P20271" i="10"/>
  <c r="R20271" i="10" s="1"/>
  <c r="A20272" i="10"/>
  <c r="F20271" i="10"/>
  <c r="H20271" i="10" s="1"/>
  <c r="K20271" i="10"/>
  <c r="M20271" i="10" s="1"/>
  <c r="S20270" i="10"/>
  <c r="T20270" i="10" s="1"/>
  <c r="B20273" i="10" l="1"/>
  <c r="E20272" i="10"/>
  <c r="D20272" i="10"/>
  <c r="Q20272" i="10"/>
  <c r="L20272" i="10"/>
  <c r="G20272" i="10"/>
  <c r="C28424" i="10"/>
  <c r="S20271" i="10"/>
  <c r="T20271" i="10" s="1"/>
  <c r="I20271" i="10"/>
  <c r="J20271" i="10" s="1"/>
  <c r="N20271" i="10"/>
  <c r="O20271" i="10" s="1"/>
  <c r="P20272" i="10"/>
  <c r="R20272" i="10" s="1"/>
  <c r="A20273" i="10"/>
  <c r="F20272" i="10"/>
  <c r="H20272" i="10" s="1"/>
  <c r="K20272" i="10"/>
  <c r="M20272" i="10" s="1"/>
  <c r="B20274" i="10" l="1"/>
  <c r="D20273" i="10"/>
  <c r="E20273" i="10"/>
  <c r="Q20273" i="10"/>
  <c r="L20273" i="10"/>
  <c r="G20273" i="10"/>
  <c r="C28425" i="10"/>
  <c r="I20272" i="10"/>
  <c r="J20272" i="10" s="1"/>
  <c r="N20272" i="10"/>
  <c r="O20272" i="10" s="1"/>
  <c r="P20273" i="10"/>
  <c r="R20273" i="10" s="1"/>
  <c r="A20274" i="10"/>
  <c r="F20273" i="10"/>
  <c r="H20273" i="10" s="1"/>
  <c r="K20273" i="10"/>
  <c r="M20273" i="10" s="1"/>
  <c r="S20272" i="10"/>
  <c r="T20272" i="10" s="1"/>
  <c r="B20275" i="10" l="1"/>
  <c r="E20274" i="10"/>
  <c r="D20274" i="10"/>
  <c r="Q20274" i="10"/>
  <c r="L20274" i="10"/>
  <c r="G20274" i="10"/>
  <c r="C28426" i="10"/>
  <c r="I20273" i="10"/>
  <c r="J20273" i="10" s="1"/>
  <c r="N20273" i="10"/>
  <c r="O20273" i="10" s="1"/>
  <c r="P20274" i="10"/>
  <c r="R20274" i="10" s="1"/>
  <c r="A20275" i="10"/>
  <c r="K20274" i="10"/>
  <c r="M20274" i="10" s="1"/>
  <c r="F20274" i="10"/>
  <c r="H20274" i="10" s="1"/>
  <c r="S20273" i="10"/>
  <c r="T20273" i="10" s="1"/>
  <c r="B20276" i="10" l="1"/>
  <c r="D20275" i="10"/>
  <c r="E20275" i="10"/>
  <c r="Q20275" i="10"/>
  <c r="L20275" i="10"/>
  <c r="G20275" i="10"/>
  <c r="C28427" i="10"/>
  <c r="S20274" i="10"/>
  <c r="T20274" i="10" s="1"/>
  <c r="I20274" i="10"/>
  <c r="J20274" i="10" s="1"/>
  <c r="N20274" i="10"/>
  <c r="O20274" i="10" s="1"/>
  <c r="P20275" i="10"/>
  <c r="R20275" i="10" s="1"/>
  <c r="A20276" i="10"/>
  <c r="K20275" i="10"/>
  <c r="M20275" i="10" s="1"/>
  <c r="F20275" i="10"/>
  <c r="H20275" i="10" s="1"/>
  <c r="B20277" i="10" l="1"/>
  <c r="E20276" i="10"/>
  <c r="D20276" i="10"/>
  <c r="Q20276" i="10"/>
  <c r="L20276" i="10"/>
  <c r="G20276" i="10"/>
  <c r="C28428" i="10"/>
  <c r="I20275" i="10"/>
  <c r="J20275" i="10" s="1"/>
  <c r="N20275" i="10"/>
  <c r="O20275" i="10" s="1"/>
  <c r="P20276" i="10"/>
  <c r="R20276" i="10" s="1"/>
  <c r="A20277" i="10"/>
  <c r="K20276" i="10"/>
  <c r="M20276" i="10" s="1"/>
  <c r="F20276" i="10"/>
  <c r="H20276" i="10" s="1"/>
  <c r="S20275" i="10"/>
  <c r="T20275" i="10" s="1"/>
  <c r="B20278" i="10" l="1"/>
  <c r="D20277" i="10"/>
  <c r="E20277" i="10"/>
  <c r="Q20277" i="10"/>
  <c r="L20277" i="10"/>
  <c r="G20277" i="10"/>
  <c r="C28429" i="10"/>
  <c r="N20276" i="10"/>
  <c r="O20276" i="10" s="1"/>
  <c r="P20277" i="10"/>
  <c r="R20277" i="10" s="1"/>
  <c r="A20278" i="10"/>
  <c r="F20277" i="10"/>
  <c r="H20277" i="10" s="1"/>
  <c r="K20277" i="10"/>
  <c r="M20277" i="10" s="1"/>
  <c r="S20276" i="10"/>
  <c r="T20276" i="10" s="1"/>
  <c r="I20276" i="10"/>
  <c r="J20276" i="10" s="1"/>
  <c r="B20279" i="10" l="1"/>
  <c r="E20278" i="10"/>
  <c r="D20278" i="10"/>
  <c r="Q20278" i="10"/>
  <c r="L20278" i="10"/>
  <c r="G20278" i="10"/>
  <c r="C28430" i="10"/>
  <c r="N20277" i="10"/>
  <c r="O20277" i="10" s="1"/>
  <c r="I20277" i="10"/>
  <c r="J20277" i="10" s="1"/>
  <c r="P20278" i="10"/>
  <c r="R20278" i="10" s="1"/>
  <c r="A20279" i="10"/>
  <c r="F20278" i="10"/>
  <c r="H20278" i="10" s="1"/>
  <c r="K20278" i="10"/>
  <c r="M20278" i="10" s="1"/>
  <c r="S20277" i="10"/>
  <c r="T20277" i="10" s="1"/>
  <c r="B20280" i="10" l="1"/>
  <c r="D20279" i="10"/>
  <c r="E20279" i="10"/>
  <c r="Q20279" i="10"/>
  <c r="L20279" i="10"/>
  <c r="G20279" i="10"/>
  <c r="C28431" i="10"/>
  <c r="P20279" i="10"/>
  <c r="R20279" i="10" s="1"/>
  <c r="A20280" i="10"/>
  <c r="F20279" i="10"/>
  <c r="H20279" i="10" s="1"/>
  <c r="K20279" i="10"/>
  <c r="M20279" i="10" s="1"/>
  <c r="S20278" i="10"/>
  <c r="T20278" i="10" s="1"/>
  <c r="I20278" i="10"/>
  <c r="J20278" i="10" s="1"/>
  <c r="N20278" i="10"/>
  <c r="O20278" i="10" s="1"/>
  <c r="B20281" i="10" l="1"/>
  <c r="E20280" i="10"/>
  <c r="D20280" i="10"/>
  <c r="Q20280" i="10"/>
  <c r="L20280" i="10"/>
  <c r="G20280" i="10"/>
  <c r="C28432" i="10"/>
  <c r="I20279" i="10"/>
  <c r="J20279" i="10" s="1"/>
  <c r="N20279" i="10"/>
  <c r="O20279" i="10" s="1"/>
  <c r="P20280" i="10"/>
  <c r="R20280" i="10" s="1"/>
  <c r="A20281" i="10"/>
  <c r="F20280" i="10"/>
  <c r="H20280" i="10" s="1"/>
  <c r="K20280" i="10"/>
  <c r="M20280" i="10" s="1"/>
  <c r="S20279" i="10"/>
  <c r="T20279" i="10" s="1"/>
  <c r="B20282" i="10" l="1"/>
  <c r="D20281" i="10"/>
  <c r="E20281" i="10"/>
  <c r="Q20281" i="10"/>
  <c r="L20281" i="10"/>
  <c r="G20281" i="10"/>
  <c r="C28433" i="10"/>
  <c r="I20280" i="10"/>
  <c r="J20280" i="10" s="1"/>
  <c r="N20280" i="10"/>
  <c r="O20280" i="10" s="1"/>
  <c r="P20281" i="10"/>
  <c r="R20281" i="10" s="1"/>
  <c r="A20282" i="10"/>
  <c r="F20281" i="10"/>
  <c r="H20281" i="10" s="1"/>
  <c r="K20281" i="10"/>
  <c r="M20281" i="10" s="1"/>
  <c r="S20280" i="10"/>
  <c r="T20280" i="10" s="1"/>
  <c r="B20283" i="10" l="1"/>
  <c r="E20282" i="10"/>
  <c r="D20282" i="10"/>
  <c r="Q20282" i="10"/>
  <c r="L20282" i="10"/>
  <c r="G20282" i="10"/>
  <c r="C28434" i="10"/>
  <c r="I20281" i="10"/>
  <c r="J20281" i="10" s="1"/>
  <c r="N20281" i="10"/>
  <c r="O20281" i="10" s="1"/>
  <c r="P20282" i="10"/>
  <c r="R20282" i="10" s="1"/>
  <c r="A20283" i="10"/>
  <c r="F20282" i="10"/>
  <c r="H20282" i="10" s="1"/>
  <c r="K20282" i="10"/>
  <c r="M20282" i="10" s="1"/>
  <c r="S20281" i="10"/>
  <c r="T20281" i="10" s="1"/>
  <c r="B20284" i="10" l="1"/>
  <c r="E20283" i="10"/>
  <c r="D20283" i="10"/>
  <c r="Q20283" i="10"/>
  <c r="L20283" i="10"/>
  <c r="G20283" i="10"/>
  <c r="C28435" i="10"/>
  <c r="P20283" i="10"/>
  <c r="R20283" i="10" s="1"/>
  <c r="A20284" i="10"/>
  <c r="F20283" i="10"/>
  <c r="H20283" i="10" s="1"/>
  <c r="K20283" i="10"/>
  <c r="M20283" i="10" s="1"/>
  <c r="S20282" i="10"/>
  <c r="T20282" i="10" s="1"/>
  <c r="I20282" i="10"/>
  <c r="J20282" i="10" s="1"/>
  <c r="N20282" i="10"/>
  <c r="O20282" i="10" s="1"/>
  <c r="B20285" i="10" l="1"/>
  <c r="E20284" i="10"/>
  <c r="D20284" i="10"/>
  <c r="Q20284" i="10"/>
  <c r="L20284" i="10"/>
  <c r="G20284" i="10"/>
  <c r="C28436" i="10"/>
  <c r="I20283" i="10"/>
  <c r="J20283" i="10" s="1"/>
  <c r="N20283" i="10"/>
  <c r="O20283" i="10" s="1"/>
  <c r="P20284" i="10"/>
  <c r="R20284" i="10" s="1"/>
  <c r="A20285" i="10"/>
  <c r="K20284" i="10"/>
  <c r="M20284" i="10" s="1"/>
  <c r="F20284" i="10"/>
  <c r="H20284" i="10" s="1"/>
  <c r="S20283" i="10"/>
  <c r="T20283" i="10" s="1"/>
  <c r="B20286" i="10" l="1"/>
  <c r="D20285" i="10"/>
  <c r="E20285" i="10"/>
  <c r="Q20285" i="10"/>
  <c r="L20285" i="10"/>
  <c r="G20285" i="10"/>
  <c r="C28437" i="10"/>
  <c r="I20284" i="10"/>
  <c r="J20284" i="10" s="1"/>
  <c r="N20284" i="10"/>
  <c r="O20284" i="10" s="1"/>
  <c r="P20285" i="10"/>
  <c r="R20285" i="10" s="1"/>
  <c r="A20286" i="10"/>
  <c r="F20285" i="10"/>
  <c r="H20285" i="10" s="1"/>
  <c r="K20285" i="10"/>
  <c r="M20285" i="10" s="1"/>
  <c r="S20284" i="10"/>
  <c r="T20284" i="10" s="1"/>
  <c r="B20287" i="10" l="1"/>
  <c r="E20286" i="10"/>
  <c r="D20286" i="10"/>
  <c r="Q20286" i="10"/>
  <c r="L20286" i="10"/>
  <c r="G20286" i="10"/>
  <c r="C28438" i="10"/>
  <c r="I20285" i="10"/>
  <c r="J20285" i="10" s="1"/>
  <c r="P20286" i="10"/>
  <c r="R20286" i="10" s="1"/>
  <c r="A20287" i="10"/>
  <c r="F20286" i="10"/>
  <c r="H20286" i="10" s="1"/>
  <c r="K20286" i="10"/>
  <c r="M20286" i="10" s="1"/>
  <c r="S20285" i="10"/>
  <c r="T20285" i="10" s="1"/>
  <c r="N20285" i="10"/>
  <c r="O20285" i="10" s="1"/>
  <c r="B20288" i="10" l="1"/>
  <c r="D20287" i="10"/>
  <c r="E20287" i="10"/>
  <c r="Q20287" i="10"/>
  <c r="L20287" i="10"/>
  <c r="G20287" i="10"/>
  <c r="C28439" i="10"/>
  <c r="I20286" i="10"/>
  <c r="J20286" i="10" s="1"/>
  <c r="N20286" i="10"/>
  <c r="O20286" i="10" s="1"/>
  <c r="P20287" i="10"/>
  <c r="R20287" i="10" s="1"/>
  <c r="A20288" i="10"/>
  <c r="K20287" i="10"/>
  <c r="M20287" i="10" s="1"/>
  <c r="F20287" i="10"/>
  <c r="H20287" i="10" s="1"/>
  <c r="S20286" i="10"/>
  <c r="T20286" i="10" s="1"/>
  <c r="B20289" i="10" l="1"/>
  <c r="E20288" i="10"/>
  <c r="D20288" i="10"/>
  <c r="Q20288" i="10"/>
  <c r="L20288" i="10"/>
  <c r="G20288" i="10"/>
  <c r="C28440" i="10"/>
  <c r="S20287" i="10"/>
  <c r="T20287" i="10" s="1"/>
  <c r="I20287" i="10"/>
  <c r="J20287" i="10" s="1"/>
  <c r="N20287" i="10"/>
  <c r="O20287" i="10" s="1"/>
  <c r="P20288" i="10"/>
  <c r="R20288" i="10" s="1"/>
  <c r="A20289" i="10"/>
  <c r="K20288" i="10"/>
  <c r="M20288" i="10" s="1"/>
  <c r="F20288" i="10"/>
  <c r="H20288" i="10" s="1"/>
  <c r="B20290" i="10" l="1"/>
  <c r="E20289" i="10"/>
  <c r="D20289" i="10"/>
  <c r="Q20289" i="10"/>
  <c r="L20289" i="10"/>
  <c r="G20289" i="10"/>
  <c r="C28441" i="10"/>
  <c r="N20288" i="10"/>
  <c r="O20288" i="10" s="1"/>
  <c r="P20289" i="10"/>
  <c r="R20289" i="10" s="1"/>
  <c r="A20290" i="10"/>
  <c r="K20289" i="10"/>
  <c r="M20289" i="10" s="1"/>
  <c r="F20289" i="10"/>
  <c r="H20289" i="10" s="1"/>
  <c r="S20288" i="10"/>
  <c r="T20288" i="10" s="1"/>
  <c r="I20288" i="10"/>
  <c r="J20288" i="10" s="1"/>
  <c r="B20291" i="10" l="1"/>
  <c r="E20290" i="10"/>
  <c r="D20290" i="10"/>
  <c r="Q20290" i="10"/>
  <c r="L20290" i="10"/>
  <c r="G20290" i="10"/>
  <c r="C28442" i="10"/>
  <c r="I20289" i="10"/>
  <c r="J20289" i="10" s="1"/>
  <c r="N20289" i="10"/>
  <c r="O20289" i="10" s="1"/>
  <c r="P20290" i="10"/>
  <c r="R20290" i="10" s="1"/>
  <c r="A20291" i="10"/>
  <c r="K20290" i="10"/>
  <c r="M20290" i="10" s="1"/>
  <c r="F20290" i="10"/>
  <c r="H20290" i="10" s="1"/>
  <c r="S20289" i="10"/>
  <c r="T20289" i="10" s="1"/>
  <c r="B20292" i="10" l="1"/>
  <c r="D20291" i="10"/>
  <c r="E20291" i="10"/>
  <c r="Q20291" i="10"/>
  <c r="L20291" i="10"/>
  <c r="G20291" i="10"/>
  <c r="C28443" i="10"/>
  <c r="S20290" i="10"/>
  <c r="T20290" i="10" s="1"/>
  <c r="I20290" i="10"/>
  <c r="J20290" i="10" s="1"/>
  <c r="N20290" i="10"/>
  <c r="O20290" i="10" s="1"/>
  <c r="P20291" i="10"/>
  <c r="R20291" i="10" s="1"/>
  <c r="A20292" i="10"/>
  <c r="F20291" i="10"/>
  <c r="H20291" i="10" s="1"/>
  <c r="K20291" i="10"/>
  <c r="M20291" i="10" s="1"/>
  <c r="B20293" i="10" l="1"/>
  <c r="E20292" i="10"/>
  <c r="D20292" i="10"/>
  <c r="Q20292" i="10"/>
  <c r="L20292" i="10"/>
  <c r="G20292" i="10"/>
  <c r="C28444" i="10"/>
  <c r="N20291" i="10"/>
  <c r="O20291" i="10" s="1"/>
  <c r="S20291" i="10"/>
  <c r="T20291" i="10" s="1"/>
  <c r="P20292" i="10"/>
  <c r="R20292" i="10" s="1"/>
  <c r="A20293" i="10"/>
  <c r="K20292" i="10"/>
  <c r="M20292" i="10" s="1"/>
  <c r="F20292" i="10"/>
  <c r="H20292" i="10" s="1"/>
  <c r="I20291" i="10"/>
  <c r="J20291" i="10" s="1"/>
  <c r="B20294" i="10" l="1"/>
  <c r="D20293" i="10"/>
  <c r="E20293" i="10"/>
  <c r="Q20293" i="10"/>
  <c r="L20293" i="10"/>
  <c r="G20293" i="10"/>
  <c r="C28445" i="10"/>
  <c r="I20292" i="10"/>
  <c r="J20292" i="10" s="1"/>
  <c r="N20292" i="10"/>
  <c r="O20292" i="10" s="1"/>
  <c r="P20293" i="10"/>
  <c r="R20293" i="10" s="1"/>
  <c r="A20294" i="10"/>
  <c r="K20293" i="10"/>
  <c r="M20293" i="10" s="1"/>
  <c r="F20293" i="10"/>
  <c r="H20293" i="10" s="1"/>
  <c r="S20292" i="10"/>
  <c r="T20292" i="10" s="1"/>
  <c r="B20295" i="10" l="1"/>
  <c r="E20294" i="10"/>
  <c r="D20294" i="10"/>
  <c r="Q20294" i="10"/>
  <c r="L20294" i="10"/>
  <c r="G20294" i="10"/>
  <c r="C28446" i="10"/>
  <c r="N20293" i="10"/>
  <c r="O20293" i="10" s="1"/>
  <c r="P20294" i="10"/>
  <c r="A20295" i="10"/>
  <c r="K20294" i="10"/>
  <c r="M20294" i="10" s="1"/>
  <c r="F20294" i="10"/>
  <c r="H20294" i="10" s="1"/>
  <c r="S20293" i="10"/>
  <c r="T20293" i="10" s="1"/>
  <c r="I20293" i="10"/>
  <c r="J20293" i="10" s="1"/>
  <c r="R20294" i="10" l="1"/>
  <c r="B20296" i="10"/>
  <c r="E20295" i="10"/>
  <c r="D20295" i="10"/>
  <c r="Q20295" i="10"/>
  <c r="L20295" i="10"/>
  <c r="G20295" i="10"/>
  <c r="C28447" i="10"/>
  <c r="I20294" i="10"/>
  <c r="J20294" i="10" s="1"/>
  <c r="N20294" i="10"/>
  <c r="O20294" i="10" s="1"/>
  <c r="P20295" i="10"/>
  <c r="R20295" i="10" s="1"/>
  <c r="A20296" i="10"/>
  <c r="K20295" i="10"/>
  <c r="M20295" i="10" s="1"/>
  <c r="F20295" i="10"/>
  <c r="H20295" i="10" s="1"/>
  <c r="S20294" i="10"/>
  <c r="T20294" i="10" s="1"/>
  <c r="B20297" i="10" l="1"/>
  <c r="E20296" i="10"/>
  <c r="D20296" i="10"/>
  <c r="Q20296" i="10"/>
  <c r="L20296" i="10"/>
  <c r="G20296" i="10"/>
  <c r="C28448" i="10"/>
  <c r="S20295" i="10"/>
  <c r="T20295" i="10" s="1"/>
  <c r="I20295" i="10"/>
  <c r="J20295" i="10" s="1"/>
  <c r="N20295" i="10"/>
  <c r="O20295" i="10" s="1"/>
  <c r="P20296" i="10"/>
  <c r="R20296" i="10" s="1"/>
  <c r="A20297" i="10"/>
  <c r="F20296" i="10"/>
  <c r="H20296" i="10" s="1"/>
  <c r="K20296" i="10"/>
  <c r="M20296" i="10" s="1"/>
  <c r="B20298" i="10" l="1"/>
  <c r="D20297" i="10"/>
  <c r="E20297" i="10"/>
  <c r="Q20297" i="10"/>
  <c r="L20297" i="10"/>
  <c r="G20297" i="10"/>
  <c r="C28449" i="10"/>
  <c r="N20296" i="10"/>
  <c r="O20296" i="10" s="1"/>
  <c r="S20296" i="10"/>
  <c r="T20296" i="10" s="1"/>
  <c r="P20297" i="10"/>
  <c r="R20297" i="10" s="1"/>
  <c r="A20298" i="10"/>
  <c r="K20297" i="10"/>
  <c r="M20297" i="10" s="1"/>
  <c r="F20297" i="10"/>
  <c r="H20297" i="10" s="1"/>
  <c r="I20296" i="10"/>
  <c r="J20296" i="10" s="1"/>
  <c r="B20299" i="10" l="1"/>
  <c r="E20298" i="10"/>
  <c r="D20298" i="10"/>
  <c r="Q20298" i="10"/>
  <c r="L20298" i="10"/>
  <c r="G20298" i="10"/>
  <c r="C28450" i="10"/>
  <c r="I20297" i="10"/>
  <c r="J20297" i="10" s="1"/>
  <c r="N20297" i="10"/>
  <c r="O20297" i="10" s="1"/>
  <c r="P20298" i="10"/>
  <c r="R20298" i="10" s="1"/>
  <c r="A20299" i="10"/>
  <c r="K20298" i="10"/>
  <c r="M20298" i="10" s="1"/>
  <c r="F20298" i="10"/>
  <c r="H20298" i="10" s="1"/>
  <c r="S20297" i="10"/>
  <c r="T20297" i="10" s="1"/>
  <c r="B20300" i="10" l="1"/>
  <c r="D20299" i="10"/>
  <c r="E20299" i="10"/>
  <c r="Q20299" i="10"/>
  <c r="L20299" i="10"/>
  <c r="G20299" i="10"/>
  <c r="C28451" i="10"/>
  <c r="P20299" i="10"/>
  <c r="R20299" i="10" s="1"/>
  <c r="A20300" i="10"/>
  <c r="K20299" i="10"/>
  <c r="M20299" i="10" s="1"/>
  <c r="F20299" i="10"/>
  <c r="H20299" i="10" s="1"/>
  <c r="S20298" i="10"/>
  <c r="T20298" i="10" s="1"/>
  <c r="I20298" i="10"/>
  <c r="J20298" i="10" s="1"/>
  <c r="N20298" i="10"/>
  <c r="O20298" i="10" s="1"/>
  <c r="B20301" i="10" l="1"/>
  <c r="E20300" i="10"/>
  <c r="D20300" i="10"/>
  <c r="Q20300" i="10"/>
  <c r="L20300" i="10"/>
  <c r="G20300" i="10"/>
  <c r="C28452" i="10"/>
  <c r="I20299" i="10"/>
  <c r="J20299" i="10" s="1"/>
  <c r="N20299" i="10"/>
  <c r="O20299" i="10" s="1"/>
  <c r="P20300" i="10"/>
  <c r="R20300" i="10" s="1"/>
  <c r="A20301" i="10"/>
  <c r="F20300" i="10"/>
  <c r="H20300" i="10" s="1"/>
  <c r="K20300" i="10"/>
  <c r="M20300" i="10" s="1"/>
  <c r="S20299" i="10"/>
  <c r="T20299" i="10" s="1"/>
  <c r="B20302" i="10" l="1"/>
  <c r="E20301" i="10"/>
  <c r="D20301" i="10"/>
  <c r="Q20301" i="10"/>
  <c r="L20301" i="10"/>
  <c r="G20301" i="10"/>
  <c r="C28453" i="10"/>
  <c r="I20300" i="10"/>
  <c r="J20300" i="10" s="1"/>
  <c r="N20300" i="10"/>
  <c r="O20300" i="10" s="1"/>
  <c r="P20301" i="10"/>
  <c r="R20301" i="10" s="1"/>
  <c r="A20302" i="10"/>
  <c r="F20301" i="10"/>
  <c r="H20301" i="10" s="1"/>
  <c r="K20301" i="10"/>
  <c r="M20301" i="10" s="1"/>
  <c r="S20300" i="10"/>
  <c r="T20300" i="10" s="1"/>
  <c r="B20303" i="10" l="1"/>
  <c r="E20302" i="10"/>
  <c r="D20302" i="10"/>
  <c r="Q20302" i="10"/>
  <c r="L20302" i="10"/>
  <c r="G20302" i="10"/>
  <c r="C28454" i="10"/>
  <c r="N20301" i="10"/>
  <c r="O20301" i="10" s="1"/>
  <c r="I20301" i="10"/>
  <c r="J20301" i="10" s="1"/>
  <c r="P20302" i="10"/>
  <c r="R20302" i="10" s="1"/>
  <c r="A20303" i="10"/>
  <c r="K20302" i="10"/>
  <c r="M20302" i="10" s="1"/>
  <c r="F20302" i="10"/>
  <c r="H20302" i="10" s="1"/>
  <c r="S20301" i="10"/>
  <c r="T20301" i="10" s="1"/>
  <c r="B20304" i="10" l="1"/>
  <c r="D20303" i="10"/>
  <c r="E20303" i="10"/>
  <c r="Q20303" i="10"/>
  <c r="L20303" i="10"/>
  <c r="G20303" i="10"/>
  <c r="C28455" i="10"/>
  <c r="I20302" i="10"/>
  <c r="J20302" i="10" s="1"/>
  <c r="P20303" i="10"/>
  <c r="R20303" i="10" s="1"/>
  <c r="A20304" i="10"/>
  <c r="K20303" i="10"/>
  <c r="M20303" i="10" s="1"/>
  <c r="F20303" i="10"/>
  <c r="H20303" i="10" s="1"/>
  <c r="S20302" i="10"/>
  <c r="T20302" i="10" s="1"/>
  <c r="N20302" i="10"/>
  <c r="O20302" i="10" s="1"/>
  <c r="B20305" i="10" l="1"/>
  <c r="E20304" i="10"/>
  <c r="D20304" i="10"/>
  <c r="Q20304" i="10"/>
  <c r="L20304" i="10"/>
  <c r="G20304" i="10"/>
  <c r="C28456" i="10"/>
  <c r="I20303" i="10"/>
  <c r="J20303" i="10" s="1"/>
  <c r="N20303" i="10"/>
  <c r="O20303" i="10" s="1"/>
  <c r="P20304" i="10"/>
  <c r="R20304" i="10" s="1"/>
  <c r="A20305" i="10"/>
  <c r="K20304" i="10"/>
  <c r="M20304" i="10" s="1"/>
  <c r="F20304" i="10"/>
  <c r="H20304" i="10" s="1"/>
  <c r="S20303" i="10"/>
  <c r="T20303" i="10" s="1"/>
  <c r="B20306" i="10" l="1"/>
  <c r="D20305" i="10"/>
  <c r="E20305" i="10"/>
  <c r="Q20305" i="10"/>
  <c r="L20305" i="10"/>
  <c r="G20305" i="10"/>
  <c r="C28457" i="10"/>
  <c r="S20304" i="10"/>
  <c r="T20304" i="10" s="1"/>
  <c r="I20304" i="10"/>
  <c r="J20304" i="10" s="1"/>
  <c r="N20304" i="10"/>
  <c r="O20304" i="10" s="1"/>
  <c r="P20305" i="10"/>
  <c r="R20305" i="10" s="1"/>
  <c r="A20306" i="10"/>
  <c r="K20305" i="10"/>
  <c r="M20305" i="10" s="1"/>
  <c r="F20305" i="10"/>
  <c r="H20305" i="10" s="1"/>
  <c r="B20307" i="10" l="1"/>
  <c r="E20306" i="10"/>
  <c r="D20306" i="10"/>
  <c r="Q20306" i="10"/>
  <c r="L20306" i="10"/>
  <c r="G20306" i="10"/>
  <c r="C28458" i="10"/>
  <c r="S20305" i="10"/>
  <c r="T20305" i="10" s="1"/>
  <c r="I20305" i="10"/>
  <c r="J20305" i="10" s="1"/>
  <c r="N20305" i="10"/>
  <c r="O20305" i="10" s="1"/>
  <c r="P20306" i="10"/>
  <c r="R20306" i="10" s="1"/>
  <c r="A20307" i="10"/>
  <c r="K20306" i="10"/>
  <c r="M20306" i="10" s="1"/>
  <c r="F20306" i="10"/>
  <c r="H20306" i="10" s="1"/>
  <c r="B20308" i="10" l="1"/>
  <c r="D20307" i="10"/>
  <c r="E20307" i="10"/>
  <c r="Q20307" i="10"/>
  <c r="L20307" i="10"/>
  <c r="G20307" i="10"/>
  <c r="C28459" i="10"/>
  <c r="S20306" i="10"/>
  <c r="T20306" i="10" s="1"/>
  <c r="I20306" i="10"/>
  <c r="J20306" i="10" s="1"/>
  <c r="N20306" i="10"/>
  <c r="O20306" i="10" s="1"/>
  <c r="P20307" i="10"/>
  <c r="R20307" i="10" s="1"/>
  <c r="A20308" i="10"/>
  <c r="K20307" i="10"/>
  <c r="M20307" i="10" s="1"/>
  <c r="F20307" i="10"/>
  <c r="H20307" i="10" s="1"/>
  <c r="B20309" i="10" l="1"/>
  <c r="E20308" i="10"/>
  <c r="D20308" i="10"/>
  <c r="Q20308" i="10"/>
  <c r="L20308" i="10"/>
  <c r="G20308" i="10"/>
  <c r="C28460" i="10"/>
  <c r="S20307" i="10"/>
  <c r="T20307" i="10" s="1"/>
  <c r="N20307" i="10"/>
  <c r="O20307" i="10" s="1"/>
  <c r="P20308" i="10"/>
  <c r="R20308" i="10" s="1"/>
  <c r="A20309" i="10"/>
  <c r="K20308" i="10"/>
  <c r="M20308" i="10" s="1"/>
  <c r="F20308" i="10"/>
  <c r="H20308" i="10" s="1"/>
  <c r="I20307" i="10"/>
  <c r="J20307" i="10" s="1"/>
  <c r="B20310" i="10" l="1"/>
  <c r="E20309" i="10"/>
  <c r="D20309" i="10"/>
  <c r="Q20309" i="10"/>
  <c r="L20309" i="10"/>
  <c r="G20309" i="10"/>
  <c r="C28461" i="10"/>
  <c r="I20308" i="10"/>
  <c r="J20308" i="10" s="1"/>
  <c r="N20308" i="10"/>
  <c r="O20308" i="10" s="1"/>
  <c r="P20309" i="10"/>
  <c r="R20309" i="10" s="1"/>
  <c r="A20310" i="10"/>
  <c r="K20309" i="10"/>
  <c r="M20309" i="10" s="1"/>
  <c r="F20309" i="10"/>
  <c r="H20309" i="10" s="1"/>
  <c r="S20308" i="10"/>
  <c r="T20308" i="10" s="1"/>
  <c r="B20311" i="10" l="1"/>
  <c r="E20310" i="10"/>
  <c r="D20310" i="10"/>
  <c r="Q20310" i="10"/>
  <c r="L20310" i="10"/>
  <c r="G20310" i="10"/>
  <c r="C28462" i="10"/>
  <c r="N20309" i="10"/>
  <c r="O20309" i="10" s="1"/>
  <c r="S20309" i="10"/>
  <c r="T20309" i="10" s="1"/>
  <c r="I20309" i="10"/>
  <c r="J20309" i="10" s="1"/>
  <c r="P20310" i="10"/>
  <c r="R20310" i="10" s="1"/>
  <c r="A20311" i="10"/>
  <c r="F20310" i="10"/>
  <c r="H20310" i="10" s="1"/>
  <c r="K20310" i="10"/>
  <c r="M20310" i="10" s="1"/>
  <c r="B20312" i="10" l="1"/>
  <c r="E20311" i="10"/>
  <c r="D20311" i="10"/>
  <c r="Q20311" i="10"/>
  <c r="L20311" i="10"/>
  <c r="G20311" i="10"/>
  <c r="C28463" i="10"/>
  <c r="I20310" i="10"/>
  <c r="J20310" i="10" s="1"/>
  <c r="N20310" i="10"/>
  <c r="O20310" i="10" s="1"/>
  <c r="P20311" i="10"/>
  <c r="R20311" i="10" s="1"/>
  <c r="A20312" i="10"/>
  <c r="F20311" i="10"/>
  <c r="H20311" i="10" s="1"/>
  <c r="K20311" i="10"/>
  <c r="M20311" i="10" s="1"/>
  <c r="S20310" i="10"/>
  <c r="T20310" i="10" s="1"/>
  <c r="B20313" i="10" l="1"/>
  <c r="E20312" i="10"/>
  <c r="D20312" i="10"/>
  <c r="Q20312" i="10"/>
  <c r="L20312" i="10"/>
  <c r="G20312" i="10"/>
  <c r="C28464" i="10"/>
  <c r="I20311" i="10"/>
  <c r="J20311" i="10" s="1"/>
  <c r="N20311" i="10"/>
  <c r="O20311" i="10" s="1"/>
  <c r="P20312" i="10"/>
  <c r="R20312" i="10" s="1"/>
  <c r="A20313" i="10"/>
  <c r="F20312" i="10"/>
  <c r="H20312" i="10" s="1"/>
  <c r="K20312" i="10"/>
  <c r="M20312" i="10" s="1"/>
  <c r="S20311" i="10"/>
  <c r="T20311" i="10" s="1"/>
  <c r="B20314" i="10" l="1"/>
  <c r="E20313" i="10"/>
  <c r="D20313" i="10"/>
  <c r="Q20313" i="10"/>
  <c r="L20313" i="10"/>
  <c r="G20313" i="10"/>
  <c r="C28465" i="10"/>
  <c r="I20312" i="10"/>
  <c r="J20312" i="10" s="1"/>
  <c r="N20312" i="10"/>
  <c r="O20312" i="10" s="1"/>
  <c r="S20312" i="10"/>
  <c r="T20312" i="10" s="1"/>
  <c r="P20313" i="10"/>
  <c r="R20313" i="10" s="1"/>
  <c r="A20314" i="10"/>
  <c r="K20313" i="10"/>
  <c r="M20313" i="10" s="1"/>
  <c r="F20313" i="10"/>
  <c r="H20313" i="10" s="1"/>
  <c r="B20315" i="10" l="1"/>
  <c r="E20314" i="10"/>
  <c r="D20314" i="10"/>
  <c r="Q20314" i="10"/>
  <c r="L20314" i="10"/>
  <c r="G20314" i="10"/>
  <c r="C28466" i="10"/>
  <c r="S20313" i="10"/>
  <c r="T20313" i="10" s="1"/>
  <c r="N20313" i="10"/>
  <c r="O20313" i="10" s="1"/>
  <c r="P20314" i="10"/>
  <c r="R20314" i="10" s="1"/>
  <c r="A20315" i="10"/>
  <c r="K20314" i="10"/>
  <c r="M20314" i="10" s="1"/>
  <c r="F20314" i="10"/>
  <c r="H20314" i="10" s="1"/>
  <c r="I20313" i="10"/>
  <c r="J20313" i="10" s="1"/>
  <c r="B20316" i="10" l="1"/>
  <c r="D20315" i="10"/>
  <c r="E20315" i="10"/>
  <c r="Q20315" i="10"/>
  <c r="L20315" i="10"/>
  <c r="G20315" i="10"/>
  <c r="C28467" i="10"/>
  <c r="I20314" i="10"/>
  <c r="J20314" i="10" s="1"/>
  <c r="N20314" i="10"/>
  <c r="O20314" i="10" s="1"/>
  <c r="P20315" i="10"/>
  <c r="R20315" i="10" s="1"/>
  <c r="A20316" i="10"/>
  <c r="K20315" i="10"/>
  <c r="M20315" i="10" s="1"/>
  <c r="F20315" i="10"/>
  <c r="H20315" i="10" s="1"/>
  <c r="S20314" i="10"/>
  <c r="T20314" i="10" s="1"/>
  <c r="B20317" i="10" l="1"/>
  <c r="E20316" i="10"/>
  <c r="D20316" i="10"/>
  <c r="Q20316" i="10"/>
  <c r="L20316" i="10"/>
  <c r="G20316" i="10"/>
  <c r="C28468" i="10"/>
  <c r="I20315" i="10"/>
  <c r="J20315" i="10" s="1"/>
  <c r="S20315" i="10"/>
  <c r="T20315" i="10" s="1"/>
  <c r="N20315" i="10"/>
  <c r="O20315" i="10" s="1"/>
  <c r="P20316" i="10"/>
  <c r="A20317" i="10"/>
  <c r="K20316" i="10"/>
  <c r="M20316" i="10" s="1"/>
  <c r="F20316" i="10"/>
  <c r="H20316" i="10" s="1"/>
  <c r="R20316" i="10" l="1"/>
  <c r="B20318" i="10"/>
  <c r="E20317" i="10"/>
  <c r="D20317" i="10"/>
  <c r="Q20317" i="10"/>
  <c r="L20317" i="10"/>
  <c r="G20317" i="10"/>
  <c r="C28469" i="10"/>
  <c r="I20316" i="10"/>
  <c r="J20316" i="10" s="1"/>
  <c r="N20316" i="10"/>
  <c r="O20316" i="10" s="1"/>
  <c r="P20317" i="10"/>
  <c r="R20317" i="10" s="1"/>
  <c r="A20318" i="10"/>
  <c r="K20317" i="10"/>
  <c r="M20317" i="10" s="1"/>
  <c r="F20317" i="10"/>
  <c r="H20317" i="10" s="1"/>
  <c r="S20316" i="10"/>
  <c r="T20316" i="10" s="1"/>
  <c r="B20319" i="10" l="1"/>
  <c r="E20318" i="10"/>
  <c r="D20318" i="10"/>
  <c r="Q20318" i="10"/>
  <c r="L20318" i="10"/>
  <c r="G20318" i="10"/>
  <c r="C28470" i="10"/>
  <c r="I20317" i="10"/>
  <c r="J20317" i="10" s="1"/>
  <c r="P20318" i="10"/>
  <c r="R20318" i="10" s="1"/>
  <c r="A20319" i="10"/>
  <c r="F20318" i="10"/>
  <c r="H20318" i="10" s="1"/>
  <c r="K20318" i="10"/>
  <c r="M20318" i="10" s="1"/>
  <c r="S20317" i="10"/>
  <c r="T20317" i="10" s="1"/>
  <c r="N20317" i="10"/>
  <c r="O20317" i="10" s="1"/>
  <c r="B20320" i="10" l="1"/>
  <c r="E20319" i="10"/>
  <c r="D20319" i="10"/>
  <c r="Q20319" i="10"/>
  <c r="L20319" i="10"/>
  <c r="G20319" i="10"/>
  <c r="C28471" i="10"/>
  <c r="I20318" i="10"/>
  <c r="J20318" i="10" s="1"/>
  <c r="N20318" i="10"/>
  <c r="O20318" i="10" s="1"/>
  <c r="P20319" i="10"/>
  <c r="A20320" i="10"/>
  <c r="K20319" i="10"/>
  <c r="M20319" i="10" s="1"/>
  <c r="F20319" i="10"/>
  <c r="H20319" i="10" s="1"/>
  <c r="S20318" i="10"/>
  <c r="T20318" i="10" s="1"/>
  <c r="R20319" i="10" l="1"/>
  <c r="B20321" i="10"/>
  <c r="E20320" i="10"/>
  <c r="D20320" i="10"/>
  <c r="Q20320" i="10"/>
  <c r="L20320" i="10"/>
  <c r="G20320" i="10"/>
  <c r="C28472" i="10"/>
  <c r="I20319" i="10"/>
  <c r="J20319" i="10" s="1"/>
  <c r="P20320" i="10"/>
  <c r="R20320" i="10" s="1"/>
  <c r="A20321" i="10"/>
  <c r="F20320" i="10"/>
  <c r="H20320" i="10" s="1"/>
  <c r="K20320" i="10"/>
  <c r="M20320" i="10" s="1"/>
  <c r="S20319" i="10"/>
  <c r="T20319" i="10" s="1"/>
  <c r="N20319" i="10"/>
  <c r="O20319" i="10" s="1"/>
  <c r="B20322" i="10" l="1"/>
  <c r="E20321" i="10"/>
  <c r="D20321" i="10"/>
  <c r="Q20321" i="10"/>
  <c r="L20321" i="10"/>
  <c r="G20321" i="10"/>
  <c r="C28473" i="10"/>
  <c r="I20320" i="10"/>
  <c r="J20320" i="10" s="1"/>
  <c r="N20320" i="10"/>
  <c r="O20320" i="10" s="1"/>
  <c r="P20321" i="10"/>
  <c r="R20321" i="10" s="1"/>
  <c r="A20322" i="10"/>
  <c r="F20321" i="10"/>
  <c r="H20321" i="10" s="1"/>
  <c r="K20321" i="10"/>
  <c r="M20321" i="10" s="1"/>
  <c r="S20320" i="10"/>
  <c r="T20320" i="10" s="1"/>
  <c r="B20323" i="10" l="1"/>
  <c r="E20322" i="10"/>
  <c r="D20322" i="10"/>
  <c r="Q20322" i="10"/>
  <c r="L20322" i="10"/>
  <c r="G20322" i="10"/>
  <c r="C28474" i="10"/>
  <c r="N20321" i="10"/>
  <c r="O20321" i="10" s="1"/>
  <c r="S20321" i="10"/>
  <c r="T20321" i="10" s="1"/>
  <c r="I20321" i="10"/>
  <c r="J20321" i="10" s="1"/>
  <c r="P20322" i="10"/>
  <c r="A20323" i="10"/>
  <c r="F20322" i="10"/>
  <c r="H20322" i="10" s="1"/>
  <c r="K20322" i="10"/>
  <c r="M20322" i="10" s="1"/>
  <c r="R20322" i="10" l="1"/>
  <c r="B20324" i="10"/>
  <c r="E20323" i="10"/>
  <c r="D20323" i="10"/>
  <c r="Q20323" i="10"/>
  <c r="L20323" i="10"/>
  <c r="G20323" i="10"/>
  <c r="C28475" i="10"/>
  <c r="I20322" i="10"/>
  <c r="J20322" i="10" s="1"/>
  <c r="N20322" i="10"/>
  <c r="O20322" i="10" s="1"/>
  <c r="P20323" i="10"/>
  <c r="R20323" i="10" s="1"/>
  <c r="A20324" i="10"/>
  <c r="F20323" i="10"/>
  <c r="H20323" i="10" s="1"/>
  <c r="K20323" i="10"/>
  <c r="M20323" i="10" s="1"/>
  <c r="S20322" i="10"/>
  <c r="T20322" i="10" s="1"/>
  <c r="B20325" i="10" l="1"/>
  <c r="E20324" i="10"/>
  <c r="D20324" i="10"/>
  <c r="Q20324" i="10"/>
  <c r="L20324" i="10"/>
  <c r="G20324" i="10"/>
  <c r="C28476" i="10"/>
  <c r="N20323" i="10"/>
  <c r="O20323" i="10" s="1"/>
  <c r="S20323" i="10"/>
  <c r="T20323" i="10" s="1"/>
  <c r="P20324" i="10"/>
  <c r="R20324" i="10" s="1"/>
  <c r="A20325" i="10"/>
  <c r="F20324" i="10"/>
  <c r="H20324" i="10" s="1"/>
  <c r="K20324" i="10"/>
  <c r="M20324" i="10" s="1"/>
  <c r="I20323" i="10"/>
  <c r="J20323" i="10" s="1"/>
  <c r="B20326" i="10" l="1"/>
  <c r="E20325" i="10"/>
  <c r="D20325" i="10"/>
  <c r="Q20325" i="10"/>
  <c r="L20325" i="10"/>
  <c r="G20325" i="10"/>
  <c r="C28477" i="10"/>
  <c r="I20324" i="10"/>
  <c r="J20324" i="10" s="1"/>
  <c r="N20324" i="10"/>
  <c r="O20324" i="10" s="1"/>
  <c r="P20325" i="10"/>
  <c r="R20325" i="10" s="1"/>
  <c r="A20326" i="10"/>
  <c r="F20325" i="10"/>
  <c r="H20325" i="10" s="1"/>
  <c r="K20325" i="10"/>
  <c r="M20325" i="10" s="1"/>
  <c r="S20324" i="10"/>
  <c r="T20324" i="10" s="1"/>
  <c r="B20327" i="10" l="1"/>
  <c r="E20326" i="10"/>
  <c r="D20326" i="10"/>
  <c r="Q20326" i="10"/>
  <c r="L20326" i="10"/>
  <c r="G20326" i="10"/>
  <c r="C28478" i="10"/>
  <c r="P20326" i="10"/>
  <c r="R20326" i="10" s="1"/>
  <c r="A20327" i="10"/>
  <c r="F20326" i="10"/>
  <c r="H20326" i="10" s="1"/>
  <c r="K20326" i="10"/>
  <c r="M20326" i="10" s="1"/>
  <c r="S20325" i="10"/>
  <c r="T20325" i="10" s="1"/>
  <c r="N20325" i="10"/>
  <c r="O20325" i="10" s="1"/>
  <c r="I20325" i="10"/>
  <c r="J20325" i="10" s="1"/>
  <c r="B20328" i="10" l="1"/>
  <c r="E20327" i="10"/>
  <c r="D20327" i="10"/>
  <c r="Q20327" i="10"/>
  <c r="L20327" i="10"/>
  <c r="G20327" i="10"/>
  <c r="C28479" i="10"/>
  <c r="I20326" i="10"/>
  <c r="J20326" i="10" s="1"/>
  <c r="N20326" i="10"/>
  <c r="O20326" i="10" s="1"/>
  <c r="P20327" i="10"/>
  <c r="R20327" i="10" s="1"/>
  <c r="A20328" i="10"/>
  <c r="F20327" i="10"/>
  <c r="H20327" i="10" s="1"/>
  <c r="K20327" i="10"/>
  <c r="M20327" i="10" s="1"/>
  <c r="S20326" i="10"/>
  <c r="T20326" i="10" s="1"/>
  <c r="B20329" i="10" l="1"/>
  <c r="E20328" i="10"/>
  <c r="D20328" i="10"/>
  <c r="Q20328" i="10"/>
  <c r="L20328" i="10"/>
  <c r="G20328" i="10"/>
  <c r="C28480" i="10"/>
  <c r="I20327" i="10"/>
  <c r="J20327" i="10" s="1"/>
  <c r="N20327" i="10"/>
  <c r="O20327" i="10" s="1"/>
  <c r="P20328" i="10"/>
  <c r="R20328" i="10" s="1"/>
  <c r="A20329" i="10"/>
  <c r="F20328" i="10"/>
  <c r="H20328" i="10" s="1"/>
  <c r="K20328" i="10"/>
  <c r="M20328" i="10" s="1"/>
  <c r="S20327" i="10"/>
  <c r="T20327" i="10" s="1"/>
  <c r="B20330" i="10" l="1"/>
  <c r="D20329" i="10"/>
  <c r="E20329" i="10"/>
  <c r="Q20329" i="10"/>
  <c r="L20329" i="10"/>
  <c r="G20329" i="10"/>
  <c r="C28481" i="10"/>
  <c r="I20328" i="10"/>
  <c r="J20328" i="10" s="1"/>
  <c r="N20328" i="10"/>
  <c r="O20328" i="10" s="1"/>
  <c r="P20329" i="10"/>
  <c r="R20329" i="10" s="1"/>
  <c r="A20330" i="10"/>
  <c r="F20329" i="10"/>
  <c r="H20329" i="10" s="1"/>
  <c r="K20329" i="10"/>
  <c r="M20329" i="10" s="1"/>
  <c r="S20328" i="10"/>
  <c r="T20328" i="10" s="1"/>
  <c r="B20331" i="10" l="1"/>
  <c r="E20330" i="10"/>
  <c r="D20330" i="10"/>
  <c r="Q20330" i="10"/>
  <c r="L20330" i="10"/>
  <c r="G20330" i="10"/>
  <c r="C28482" i="10"/>
  <c r="P20330" i="10"/>
  <c r="R20330" i="10" s="1"/>
  <c r="A20331" i="10"/>
  <c r="K20330" i="10"/>
  <c r="M20330" i="10" s="1"/>
  <c r="F20330" i="10"/>
  <c r="H20330" i="10" s="1"/>
  <c r="S20329" i="10"/>
  <c r="T20329" i="10" s="1"/>
  <c r="I20329" i="10"/>
  <c r="J20329" i="10" s="1"/>
  <c r="N20329" i="10"/>
  <c r="O20329" i="10" s="1"/>
  <c r="B20332" i="10" l="1"/>
  <c r="E20331" i="10"/>
  <c r="D20331" i="10"/>
  <c r="Q20331" i="10"/>
  <c r="L20331" i="10"/>
  <c r="G20331" i="10"/>
  <c r="C28483" i="10"/>
  <c r="I20330" i="10"/>
  <c r="J20330" i="10" s="1"/>
  <c r="N20330" i="10"/>
  <c r="O20330" i="10" s="1"/>
  <c r="P20331" i="10"/>
  <c r="R20331" i="10" s="1"/>
  <c r="A20332" i="10"/>
  <c r="K20331" i="10"/>
  <c r="M20331" i="10" s="1"/>
  <c r="F20331" i="10"/>
  <c r="H20331" i="10" s="1"/>
  <c r="S20330" i="10"/>
  <c r="T20330" i="10" s="1"/>
  <c r="B20333" i="10" l="1"/>
  <c r="E20332" i="10"/>
  <c r="D20332" i="10"/>
  <c r="Q20332" i="10"/>
  <c r="L20332" i="10"/>
  <c r="G20332" i="10"/>
  <c r="C28484" i="10"/>
  <c r="I20331" i="10"/>
  <c r="J20331" i="10" s="1"/>
  <c r="N20331" i="10"/>
  <c r="O20331" i="10" s="1"/>
  <c r="P20332" i="10"/>
  <c r="R20332" i="10" s="1"/>
  <c r="A20333" i="10"/>
  <c r="K20332" i="10"/>
  <c r="M20332" i="10" s="1"/>
  <c r="F20332" i="10"/>
  <c r="H20332" i="10" s="1"/>
  <c r="S20331" i="10"/>
  <c r="T20331" i="10" s="1"/>
  <c r="B20334" i="10" l="1"/>
  <c r="E20333" i="10"/>
  <c r="D20333" i="10"/>
  <c r="Q20333" i="10"/>
  <c r="L20333" i="10"/>
  <c r="G20333" i="10"/>
  <c r="C28485" i="10"/>
  <c r="N20332" i="10"/>
  <c r="O20332" i="10" s="1"/>
  <c r="P20333" i="10"/>
  <c r="R20333" i="10" s="1"/>
  <c r="A20334" i="10"/>
  <c r="K20333" i="10"/>
  <c r="M20333" i="10" s="1"/>
  <c r="F20333" i="10"/>
  <c r="H20333" i="10" s="1"/>
  <c r="S20332" i="10"/>
  <c r="T20332" i="10" s="1"/>
  <c r="I20332" i="10"/>
  <c r="J20332" i="10" s="1"/>
  <c r="B20335" i="10" l="1"/>
  <c r="E20334" i="10"/>
  <c r="D20334" i="10"/>
  <c r="Q20334" i="10"/>
  <c r="L20334" i="10"/>
  <c r="G20334" i="10"/>
  <c r="C28486" i="10"/>
  <c r="N20333" i="10"/>
  <c r="O20333" i="10" s="1"/>
  <c r="I20333" i="10"/>
  <c r="J20333" i="10" s="1"/>
  <c r="P20334" i="10"/>
  <c r="R20334" i="10" s="1"/>
  <c r="A20335" i="10"/>
  <c r="K20334" i="10"/>
  <c r="M20334" i="10" s="1"/>
  <c r="F20334" i="10"/>
  <c r="H20334" i="10" s="1"/>
  <c r="S20333" i="10"/>
  <c r="T20333" i="10" s="1"/>
  <c r="B20336" i="10" l="1"/>
  <c r="D20335" i="10"/>
  <c r="E20335" i="10"/>
  <c r="Q20335" i="10"/>
  <c r="L20335" i="10"/>
  <c r="G20335" i="10"/>
  <c r="C28487" i="10"/>
  <c r="S20334" i="10"/>
  <c r="T20334" i="10" s="1"/>
  <c r="I20334" i="10"/>
  <c r="J20334" i="10" s="1"/>
  <c r="N20334" i="10"/>
  <c r="O20334" i="10" s="1"/>
  <c r="P20335" i="10"/>
  <c r="R20335" i="10" s="1"/>
  <c r="A20336" i="10"/>
  <c r="F20335" i="10"/>
  <c r="H20335" i="10" s="1"/>
  <c r="K20335" i="10"/>
  <c r="M20335" i="10" s="1"/>
  <c r="B20337" i="10" l="1"/>
  <c r="E20336" i="10"/>
  <c r="D20336" i="10"/>
  <c r="Q20336" i="10"/>
  <c r="L20336" i="10"/>
  <c r="G20336" i="10"/>
  <c r="C28488" i="10"/>
  <c r="I20335" i="10"/>
  <c r="J20335" i="10" s="1"/>
  <c r="N20335" i="10"/>
  <c r="O20335" i="10" s="1"/>
  <c r="P20336" i="10"/>
  <c r="R20336" i="10" s="1"/>
  <c r="A20337" i="10"/>
  <c r="F20336" i="10"/>
  <c r="H20336" i="10" s="1"/>
  <c r="K20336" i="10"/>
  <c r="M20336" i="10" s="1"/>
  <c r="S20335" i="10"/>
  <c r="T20335" i="10" s="1"/>
  <c r="B20338" i="10" l="1"/>
  <c r="E20337" i="10"/>
  <c r="D20337" i="10"/>
  <c r="Q20337" i="10"/>
  <c r="L20337" i="10"/>
  <c r="G20337" i="10"/>
  <c r="C28489" i="10"/>
  <c r="I20336" i="10"/>
  <c r="J20336" i="10" s="1"/>
  <c r="N20336" i="10"/>
  <c r="O20336" i="10" s="1"/>
  <c r="P20337" i="10"/>
  <c r="R20337" i="10" s="1"/>
  <c r="A20338" i="10"/>
  <c r="K20337" i="10"/>
  <c r="M20337" i="10" s="1"/>
  <c r="F20337" i="10"/>
  <c r="H20337" i="10" s="1"/>
  <c r="S20336" i="10"/>
  <c r="T20336" i="10" s="1"/>
  <c r="B20339" i="10" l="1"/>
  <c r="E20338" i="10"/>
  <c r="D20338" i="10"/>
  <c r="Q20338" i="10"/>
  <c r="L20338" i="10"/>
  <c r="G20338" i="10"/>
  <c r="C28490" i="10"/>
  <c r="I20337" i="10"/>
  <c r="J20337" i="10" s="1"/>
  <c r="P20338" i="10"/>
  <c r="R20338" i="10" s="1"/>
  <c r="A20339" i="10"/>
  <c r="K20338" i="10"/>
  <c r="M20338" i="10" s="1"/>
  <c r="F20338" i="10"/>
  <c r="H20338" i="10" s="1"/>
  <c r="S20337" i="10"/>
  <c r="T20337" i="10" s="1"/>
  <c r="N20337" i="10"/>
  <c r="O20337" i="10" s="1"/>
  <c r="B20340" i="10" l="1"/>
  <c r="E20339" i="10"/>
  <c r="D20339" i="10"/>
  <c r="Q20339" i="10"/>
  <c r="L20339" i="10"/>
  <c r="G20339" i="10"/>
  <c r="C28491" i="10"/>
  <c r="I20338" i="10"/>
  <c r="J20338" i="10" s="1"/>
  <c r="N20338" i="10"/>
  <c r="O20338" i="10" s="1"/>
  <c r="P20339" i="10"/>
  <c r="R20339" i="10" s="1"/>
  <c r="A20340" i="10"/>
  <c r="K20339" i="10"/>
  <c r="M20339" i="10" s="1"/>
  <c r="F20339" i="10"/>
  <c r="H20339" i="10" s="1"/>
  <c r="S20338" i="10"/>
  <c r="T20338" i="10" s="1"/>
  <c r="B20341" i="10" l="1"/>
  <c r="E20340" i="10"/>
  <c r="D20340" i="10"/>
  <c r="Q20340" i="10"/>
  <c r="L20340" i="10"/>
  <c r="G20340" i="10"/>
  <c r="C28492" i="10"/>
  <c r="S20339" i="10"/>
  <c r="T20339" i="10" s="1"/>
  <c r="I20339" i="10"/>
  <c r="J20339" i="10" s="1"/>
  <c r="N20339" i="10"/>
  <c r="O20339" i="10" s="1"/>
  <c r="P20340" i="10"/>
  <c r="R20340" i="10" s="1"/>
  <c r="A20341" i="10"/>
  <c r="F20340" i="10"/>
  <c r="H20340" i="10" s="1"/>
  <c r="K20340" i="10"/>
  <c r="M20340" i="10" s="1"/>
  <c r="B20342" i="10" l="1"/>
  <c r="D20341" i="10"/>
  <c r="E20341" i="10"/>
  <c r="Q20341" i="10"/>
  <c r="L20341" i="10"/>
  <c r="G20341" i="10"/>
  <c r="C28493" i="10"/>
  <c r="N20340" i="10"/>
  <c r="O20340" i="10" s="1"/>
  <c r="S20340" i="10"/>
  <c r="T20340" i="10" s="1"/>
  <c r="I20340" i="10"/>
  <c r="J20340" i="10" s="1"/>
  <c r="P20341" i="10"/>
  <c r="R20341" i="10" s="1"/>
  <c r="A20342" i="10"/>
  <c r="K20341" i="10"/>
  <c r="M20341" i="10" s="1"/>
  <c r="F20341" i="10"/>
  <c r="H20341" i="10" s="1"/>
  <c r="B20343" i="10" l="1"/>
  <c r="E20342" i="10"/>
  <c r="D20342" i="10"/>
  <c r="Q20342" i="10"/>
  <c r="L20342" i="10"/>
  <c r="G20342" i="10"/>
  <c r="C28494" i="10"/>
  <c r="N20341" i="10"/>
  <c r="O20341" i="10" s="1"/>
  <c r="I20341" i="10"/>
  <c r="J20341" i="10" s="1"/>
  <c r="P20342" i="10"/>
  <c r="R20342" i="10" s="1"/>
  <c r="A20343" i="10"/>
  <c r="K20342" i="10"/>
  <c r="M20342" i="10" s="1"/>
  <c r="F20342" i="10"/>
  <c r="H20342" i="10" s="1"/>
  <c r="S20341" i="10"/>
  <c r="T20341" i="10" s="1"/>
  <c r="B20344" i="10" l="1"/>
  <c r="E20343" i="10"/>
  <c r="D20343" i="10"/>
  <c r="Q20343" i="10"/>
  <c r="L20343" i="10"/>
  <c r="G20343" i="10"/>
  <c r="C28495" i="10"/>
  <c r="S20342" i="10"/>
  <c r="T20342" i="10" s="1"/>
  <c r="N20342" i="10"/>
  <c r="O20342" i="10" s="1"/>
  <c r="P20343" i="10"/>
  <c r="R20343" i="10" s="1"/>
  <c r="A20344" i="10"/>
  <c r="F20343" i="10"/>
  <c r="H20343" i="10" s="1"/>
  <c r="K20343" i="10"/>
  <c r="M20343" i="10" s="1"/>
  <c r="I20342" i="10"/>
  <c r="J20342" i="10" s="1"/>
  <c r="B20345" i="10" l="1"/>
  <c r="E20344" i="10"/>
  <c r="D20344" i="10"/>
  <c r="Q20344" i="10"/>
  <c r="L20344" i="10"/>
  <c r="G20344" i="10"/>
  <c r="C28496" i="10"/>
  <c r="I20343" i="10"/>
  <c r="J20343" i="10" s="1"/>
  <c r="N20343" i="10"/>
  <c r="O20343" i="10" s="1"/>
  <c r="P20344" i="10"/>
  <c r="R20344" i="10" s="1"/>
  <c r="A20345" i="10"/>
  <c r="K20344" i="10"/>
  <c r="M20344" i="10" s="1"/>
  <c r="F20344" i="10"/>
  <c r="H20344" i="10" s="1"/>
  <c r="S20343" i="10"/>
  <c r="T20343" i="10" s="1"/>
  <c r="B20346" i="10" l="1"/>
  <c r="D20345" i="10"/>
  <c r="E20345" i="10"/>
  <c r="Q20345" i="10"/>
  <c r="L20345" i="10"/>
  <c r="G20345" i="10"/>
  <c r="C28497" i="10"/>
  <c r="S20344" i="10"/>
  <c r="T20344" i="10" s="1"/>
  <c r="I20344" i="10"/>
  <c r="J20344" i="10" s="1"/>
  <c r="N20344" i="10"/>
  <c r="O20344" i="10" s="1"/>
  <c r="P20345" i="10"/>
  <c r="R20345" i="10" s="1"/>
  <c r="A20346" i="10"/>
  <c r="K20345" i="10"/>
  <c r="M20345" i="10" s="1"/>
  <c r="F20345" i="10"/>
  <c r="H20345" i="10" s="1"/>
  <c r="B20347" i="10" l="1"/>
  <c r="E20346" i="10"/>
  <c r="D20346" i="10"/>
  <c r="Q20346" i="10"/>
  <c r="L20346" i="10"/>
  <c r="G20346" i="10"/>
  <c r="C28498" i="10"/>
  <c r="I20345" i="10"/>
  <c r="J20345" i="10" s="1"/>
  <c r="N20345" i="10"/>
  <c r="O20345" i="10" s="1"/>
  <c r="P20346" i="10"/>
  <c r="R20346" i="10" s="1"/>
  <c r="A20347" i="10"/>
  <c r="F20346" i="10"/>
  <c r="H20346" i="10" s="1"/>
  <c r="K20346" i="10"/>
  <c r="M20346" i="10" s="1"/>
  <c r="S20345" i="10"/>
  <c r="T20345" i="10" s="1"/>
  <c r="B20348" i="10" l="1"/>
  <c r="E20347" i="10"/>
  <c r="D20347" i="10"/>
  <c r="Q20347" i="10"/>
  <c r="L20347" i="10"/>
  <c r="G20347" i="10"/>
  <c r="C28499" i="10"/>
  <c r="N20346" i="10"/>
  <c r="O20346" i="10" s="1"/>
  <c r="P20347" i="10"/>
  <c r="R20347" i="10" s="1"/>
  <c r="A20348" i="10"/>
  <c r="F20347" i="10"/>
  <c r="H20347" i="10" s="1"/>
  <c r="K20347" i="10"/>
  <c r="M20347" i="10" s="1"/>
  <c r="S20346" i="10"/>
  <c r="T20346" i="10" s="1"/>
  <c r="I20346" i="10"/>
  <c r="J20346" i="10" s="1"/>
  <c r="B20349" i="10" l="1"/>
  <c r="E20348" i="10"/>
  <c r="D20348" i="10"/>
  <c r="Q20348" i="10"/>
  <c r="L20348" i="10"/>
  <c r="G20348" i="10"/>
  <c r="C28500" i="10"/>
  <c r="I20347" i="10"/>
  <c r="J20347" i="10" s="1"/>
  <c r="S20347" i="10"/>
  <c r="T20347" i="10" s="1"/>
  <c r="P20348" i="10"/>
  <c r="R20348" i="10" s="1"/>
  <c r="A20349" i="10"/>
  <c r="K20348" i="10"/>
  <c r="M20348" i="10" s="1"/>
  <c r="F20348" i="10"/>
  <c r="H20348" i="10" s="1"/>
  <c r="N20347" i="10"/>
  <c r="O20347" i="10" s="1"/>
  <c r="B20350" i="10" l="1"/>
  <c r="D20349" i="10"/>
  <c r="E20349" i="10"/>
  <c r="Q20349" i="10"/>
  <c r="L20349" i="10"/>
  <c r="G20349" i="10"/>
  <c r="C28501" i="10"/>
  <c r="S20348" i="10"/>
  <c r="T20348" i="10" s="1"/>
  <c r="I20348" i="10"/>
  <c r="J20348" i="10" s="1"/>
  <c r="N20348" i="10"/>
  <c r="O20348" i="10" s="1"/>
  <c r="P20349" i="10"/>
  <c r="R20349" i="10" s="1"/>
  <c r="A20350" i="10"/>
  <c r="F20349" i="10"/>
  <c r="H20349" i="10" s="1"/>
  <c r="K20349" i="10"/>
  <c r="M20349" i="10" s="1"/>
  <c r="B20351" i="10" l="1"/>
  <c r="E20350" i="10"/>
  <c r="D20350" i="10"/>
  <c r="Q20350" i="10"/>
  <c r="L20350" i="10"/>
  <c r="G20350" i="10"/>
  <c r="C28502" i="10"/>
  <c r="N20349" i="10"/>
  <c r="O20349" i="10" s="1"/>
  <c r="I20349" i="10"/>
  <c r="J20349" i="10" s="1"/>
  <c r="P20350" i="10"/>
  <c r="R20350" i="10" s="1"/>
  <c r="A20351" i="10"/>
  <c r="K20350" i="10"/>
  <c r="M20350" i="10" s="1"/>
  <c r="F20350" i="10"/>
  <c r="H20350" i="10" s="1"/>
  <c r="S20349" i="10"/>
  <c r="T20349" i="10" s="1"/>
  <c r="B20352" i="10" l="1"/>
  <c r="D20351" i="10"/>
  <c r="E20351" i="10"/>
  <c r="Q20351" i="10"/>
  <c r="L20351" i="10"/>
  <c r="G20351" i="10"/>
  <c r="C28503" i="10"/>
  <c r="N20350" i="10"/>
  <c r="O20350" i="10" s="1"/>
  <c r="P20351" i="10"/>
  <c r="R20351" i="10" s="1"/>
  <c r="A20352" i="10"/>
  <c r="K20351" i="10"/>
  <c r="M20351" i="10" s="1"/>
  <c r="F20351" i="10"/>
  <c r="H20351" i="10" s="1"/>
  <c r="S20350" i="10"/>
  <c r="T20350" i="10" s="1"/>
  <c r="I20350" i="10"/>
  <c r="J20350" i="10" s="1"/>
  <c r="B20353" i="10" l="1"/>
  <c r="E20352" i="10"/>
  <c r="D20352" i="10"/>
  <c r="Q20352" i="10"/>
  <c r="L20352" i="10"/>
  <c r="G20352" i="10"/>
  <c r="C28504" i="10"/>
  <c r="I20351" i="10"/>
  <c r="J20351" i="10" s="1"/>
  <c r="N20351" i="10"/>
  <c r="O20351" i="10" s="1"/>
  <c r="P20352" i="10"/>
  <c r="R20352" i="10" s="1"/>
  <c r="A20353" i="10"/>
  <c r="K20352" i="10"/>
  <c r="M20352" i="10" s="1"/>
  <c r="F20352" i="10"/>
  <c r="H20352" i="10" s="1"/>
  <c r="S20351" i="10"/>
  <c r="T20351" i="10" s="1"/>
  <c r="B20354" i="10" l="1"/>
  <c r="D20353" i="10"/>
  <c r="E20353" i="10"/>
  <c r="Q20353" i="10"/>
  <c r="L20353" i="10"/>
  <c r="G20353" i="10"/>
  <c r="C28505" i="10"/>
  <c r="P20353" i="10"/>
  <c r="R20353" i="10" s="1"/>
  <c r="A20354" i="10"/>
  <c r="K20353" i="10"/>
  <c r="M20353" i="10" s="1"/>
  <c r="F20353" i="10"/>
  <c r="H20353" i="10" s="1"/>
  <c r="S20352" i="10"/>
  <c r="T20352" i="10" s="1"/>
  <c r="I20352" i="10"/>
  <c r="J20352" i="10" s="1"/>
  <c r="N20352" i="10"/>
  <c r="O20352" i="10" s="1"/>
  <c r="B20355" i="10" l="1"/>
  <c r="D20354" i="10"/>
  <c r="E20354" i="10"/>
  <c r="Q20354" i="10"/>
  <c r="L20354" i="10"/>
  <c r="G20354" i="10"/>
  <c r="C28506" i="10"/>
  <c r="I20353" i="10"/>
  <c r="J20353" i="10" s="1"/>
  <c r="N20353" i="10"/>
  <c r="O20353" i="10" s="1"/>
  <c r="P20354" i="10"/>
  <c r="R20354" i="10" s="1"/>
  <c r="A20355" i="10"/>
  <c r="K20354" i="10"/>
  <c r="M20354" i="10" s="1"/>
  <c r="F20354" i="10"/>
  <c r="H20354" i="10" s="1"/>
  <c r="S20353" i="10"/>
  <c r="T20353" i="10" s="1"/>
  <c r="B20356" i="10" l="1"/>
  <c r="E20355" i="10"/>
  <c r="D20355" i="10"/>
  <c r="Q20355" i="10"/>
  <c r="L20355" i="10"/>
  <c r="G20355" i="10"/>
  <c r="C28507" i="10"/>
  <c r="I20354" i="10"/>
  <c r="J20354" i="10" s="1"/>
  <c r="N20354" i="10"/>
  <c r="O20354" i="10" s="1"/>
  <c r="P20355" i="10"/>
  <c r="R20355" i="10" s="1"/>
  <c r="A20356" i="10"/>
  <c r="K20355" i="10"/>
  <c r="M20355" i="10" s="1"/>
  <c r="F20355" i="10"/>
  <c r="H20355" i="10" s="1"/>
  <c r="S20354" i="10"/>
  <c r="T20354" i="10" s="1"/>
  <c r="B20357" i="10" l="1"/>
  <c r="E20356" i="10"/>
  <c r="D20356" i="10"/>
  <c r="Q20356" i="10"/>
  <c r="L20356" i="10"/>
  <c r="G20356" i="10"/>
  <c r="C28508" i="10"/>
  <c r="N20355" i="10"/>
  <c r="O20355" i="10" s="1"/>
  <c r="P20356" i="10"/>
  <c r="R20356" i="10" s="1"/>
  <c r="A20357" i="10"/>
  <c r="F20356" i="10"/>
  <c r="H20356" i="10" s="1"/>
  <c r="K20356" i="10"/>
  <c r="M20356" i="10" s="1"/>
  <c r="S20355" i="10"/>
  <c r="T20355" i="10" s="1"/>
  <c r="I20355" i="10"/>
  <c r="J20355" i="10" s="1"/>
  <c r="B20358" i="10" l="1"/>
  <c r="E20357" i="10"/>
  <c r="D20357" i="10"/>
  <c r="Q20357" i="10"/>
  <c r="L20357" i="10"/>
  <c r="G20357" i="10"/>
  <c r="C28509" i="10"/>
  <c r="I20356" i="10"/>
  <c r="J20356" i="10" s="1"/>
  <c r="N20356" i="10"/>
  <c r="O20356" i="10" s="1"/>
  <c r="P20357" i="10"/>
  <c r="R20357" i="10" s="1"/>
  <c r="A20358" i="10"/>
  <c r="F20357" i="10"/>
  <c r="H20357" i="10" s="1"/>
  <c r="K20357" i="10"/>
  <c r="M20357" i="10" s="1"/>
  <c r="S20356" i="10"/>
  <c r="T20356" i="10" s="1"/>
  <c r="B20359" i="10" l="1"/>
  <c r="D20358" i="10"/>
  <c r="E20358" i="10"/>
  <c r="Q20358" i="10"/>
  <c r="L20358" i="10"/>
  <c r="G20358" i="10"/>
  <c r="C28510" i="10"/>
  <c r="N20357" i="10"/>
  <c r="O20357" i="10" s="1"/>
  <c r="P20358" i="10"/>
  <c r="R20358" i="10" s="1"/>
  <c r="A20359" i="10"/>
  <c r="F20358" i="10"/>
  <c r="H20358" i="10" s="1"/>
  <c r="K20358" i="10"/>
  <c r="M20358" i="10" s="1"/>
  <c r="S20357" i="10"/>
  <c r="T20357" i="10" s="1"/>
  <c r="I20357" i="10"/>
  <c r="J20357" i="10" s="1"/>
  <c r="B20360" i="10" l="1"/>
  <c r="E20359" i="10"/>
  <c r="D20359" i="10"/>
  <c r="Q20359" i="10"/>
  <c r="L20359" i="10"/>
  <c r="G20359" i="10"/>
  <c r="C28511" i="10"/>
  <c r="I20358" i="10"/>
  <c r="J20358" i="10" s="1"/>
  <c r="N20358" i="10"/>
  <c r="O20358" i="10" s="1"/>
  <c r="P20359" i="10"/>
  <c r="R20359" i="10" s="1"/>
  <c r="A20360" i="10"/>
  <c r="F20359" i="10"/>
  <c r="H20359" i="10" s="1"/>
  <c r="K20359" i="10"/>
  <c r="M20359" i="10" s="1"/>
  <c r="S20358" i="10"/>
  <c r="T20358" i="10" s="1"/>
  <c r="B20361" i="10" l="1"/>
  <c r="E20360" i="10"/>
  <c r="D20360" i="10"/>
  <c r="Q20360" i="10"/>
  <c r="L20360" i="10"/>
  <c r="G20360" i="10"/>
  <c r="C28512" i="10"/>
  <c r="S20359" i="10"/>
  <c r="T20359" i="10" s="1"/>
  <c r="N20359" i="10"/>
  <c r="O20359" i="10" s="1"/>
  <c r="I20359" i="10"/>
  <c r="J20359" i="10" s="1"/>
  <c r="P20360" i="10"/>
  <c r="R20360" i="10" s="1"/>
  <c r="A20361" i="10"/>
  <c r="F20360" i="10"/>
  <c r="H20360" i="10" s="1"/>
  <c r="K20360" i="10"/>
  <c r="M20360" i="10" s="1"/>
  <c r="B20362" i="10" l="1"/>
  <c r="E20361" i="10"/>
  <c r="D20361" i="10"/>
  <c r="Q20361" i="10"/>
  <c r="L20361" i="10"/>
  <c r="G20361" i="10"/>
  <c r="C28513" i="10"/>
  <c r="I20360" i="10"/>
  <c r="J20360" i="10" s="1"/>
  <c r="N20360" i="10"/>
  <c r="O20360" i="10" s="1"/>
  <c r="P20361" i="10"/>
  <c r="R20361" i="10" s="1"/>
  <c r="A20362" i="10"/>
  <c r="F20361" i="10"/>
  <c r="H20361" i="10" s="1"/>
  <c r="K20361" i="10"/>
  <c r="M20361" i="10" s="1"/>
  <c r="S20360" i="10"/>
  <c r="T20360" i="10" s="1"/>
  <c r="B20363" i="10" l="1"/>
  <c r="E20362" i="10"/>
  <c r="D20362" i="10"/>
  <c r="Q20362" i="10"/>
  <c r="L20362" i="10"/>
  <c r="G20362" i="10"/>
  <c r="C28514" i="10"/>
  <c r="N20361" i="10"/>
  <c r="O20361" i="10" s="1"/>
  <c r="S20361" i="10"/>
  <c r="T20361" i="10" s="1"/>
  <c r="P20362" i="10"/>
  <c r="R20362" i="10" s="1"/>
  <c r="A20363" i="10"/>
  <c r="F20362" i="10"/>
  <c r="H20362" i="10" s="1"/>
  <c r="K20362" i="10"/>
  <c r="M20362" i="10" s="1"/>
  <c r="I20361" i="10"/>
  <c r="J20361" i="10" s="1"/>
  <c r="B20364" i="10" l="1"/>
  <c r="D20363" i="10"/>
  <c r="E20363" i="10"/>
  <c r="Q20363" i="10"/>
  <c r="L20363" i="10"/>
  <c r="G20363" i="10"/>
  <c r="C28515" i="10"/>
  <c r="I20362" i="10"/>
  <c r="J20362" i="10" s="1"/>
  <c r="N20362" i="10"/>
  <c r="O20362" i="10" s="1"/>
  <c r="P20363" i="10"/>
  <c r="R20363" i="10" s="1"/>
  <c r="A20364" i="10"/>
  <c r="F20363" i="10"/>
  <c r="H20363" i="10" s="1"/>
  <c r="K20363" i="10"/>
  <c r="M20363" i="10" s="1"/>
  <c r="S20362" i="10"/>
  <c r="T20362" i="10" s="1"/>
  <c r="B20365" i="10" l="1"/>
  <c r="E20364" i="10"/>
  <c r="D20364" i="10"/>
  <c r="Q20364" i="10"/>
  <c r="L20364" i="10"/>
  <c r="G20364" i="10"/>
  <c r="C28516" i="10"/>
  <c r="N20363" i="10"/>
  <c r="O20363" i="10" s="1"/>
  <c r="P20364" i="10"/>
  <c r="R20364" i="10" s="1"/>
  <c r="A20365" i="10"/>
  <c r="F20364" i="10"/>
  <c r="H20364" i="10" s="1"/>
  <c r="K20364" i="10"/>
  <c r="M20364" i="10" s="1"/>
  <c r="S20363" i="10"/>
  <c r="T20363" i="10" s="1"/>
  <c r="I20363" i="10"/>
  <c r="J20363" i="10" s="1"/>
  <c r="B20366" i="10" l="1"/>
  <c r="D20365" i="10"/>
  <c r="E20365" i="10"/>
  <c r="Q20365" i="10"/>
  <c r="L20365" i="10"/>
  <c r="G20365" i="10"/>
  <c r="C28517" i="10"/>
  <c r="I20364" i="10"/>
  <c r="J20364" i="10" s="1"/>
  <c r="N20364" i="10"/>
  <c r="O20364" i="10" s="1"/>
  <c r="P20365" i="10"/>
  <c r="R20365" i="10" s="1"/>
  <c r="A20366" i="10"/>
  <c r="K20365" i="10"/>
  <c r="M20365" i="10" s="1"/>
  <c r="F20365" i="10"/>
  <c r="H20365" i="10" s="1"/>
  <c r="S20364" i="10"/>
  <c r="T20364" i="10" s="1"/>
  <c r="B20367" i="10" l="1"/>
  <c r="E20366" i="10"/>
  <c r="D20366" i="10"/>
  <c r="Q20366" i="10"/>
  <c r="L20366" i="10"/>
  <c r="G20366" i="10"/>
  <c r="C28518" i="10"/>
  <c r="I20365" i="10"/>
  <c r="J20365" i="10" s="1"/>
  <c r="S20365" i="10"/>
  <c r="T20365" i="10" s="1"/>
  <c r="N20365" i="10"/>
  <c r="O20365" i="10" s="1"/>
  <c r="P20366" i="10"/>
  <c r="R20366" i="10" s="1"/>
  <c r="A20367" i="10"/>
  <c r="K20366" i="10"/>
  <c r="M20366" i="10" s="1"/>
  <c r="F20366" i="10"/>
  <c r="H20366" i="10" s="1"/>
  <c r="B20368" i="10" l="1"/>
  <c r="E20367" i="10"/>
  <c r="D20367" i="10"/>
  <c r="Q20367" i="10"/>
  <c r="L20367" i="10"/>
  <c r="G20367" i="10"/>
  <c r="C28519" i="10"/>
  <c r="I20366" i="10"/>
  <c r="J20366" i="10" s="1"/>
  <c r="N20366" i="10"/>
  <c r="O20366" i="10" s="1"/>
  <c r="P20367" i="10"/>
  <c r="R20367" i="10" s="1"/>
  <c r="A20368" i="10"/>
  <c r="K20367" i="10"/>
  <c r="M20367" i="10" s="1"/>
  <c r="F20367" i="10"/>
  <c r="H20367" i="10" s="1"/>
  <c r="S20366" i="10"/>
  <c r="T20366" i="10" s="1"/>
  <c r="B20369" i="10" l="1"/>
  <c r="D20368" i="10"/>
  <c r="E20368" i="10"/>
  <c r="Q20368" i="10"/>
  <c r="L20368" i="10"/>
  <c r="G20368" i="10"/>
  <c r="C28520" i="10"/>
  <c r="P20368" i="10"/>
  <c r="R20368" i="10" s="1"/>
  <c r="A20369" i="10"/>
  <c r="K20368" i="10"/>
  <c r="M20368" i="10" s="1"/>
  <c r="F20368" i="10"/>
  <c r="H20368" i="10" s="1"/>
  <c r="S20367" i="10"/>
  <c r="T20367" i="10" s="1"/>
  <c r="I20367" i="10"/>
  <c r="J20367" i="10" s="1"/>
  <c r="N20367" i="10"/>
  <c r="O20367" i="10" s="1"/>
  <c r="B20370" i="10" l="1"/>
  <c r="E20369" i="10"/>
  <c r="D20369" i="10"/>
  <c r="Q20369" i="10"/>
  <c r="L20369" i="10"/>
  <c r="G20369" i="10"/>
  <c r="C28521" i="10"/>
  <c r="I20368" i="10"/>
  <c r="J20368" i="10" s="1"/>
  <c r="N20368" i="10"/>
  <c r="O20368" i="10" s="1"/>
  <c r="P20369" i="10"/>
  <c r="R20369" i="10" s="1"/>
  <c r="A20370" i="10"/>
  <c r="K20369" i="10"/>
  <c r="M20369" i="10" s="1"/>
  <c r="F20369" i="10"/>
  <c r="H20369" i="10" s="1"/>
  <c r="S20368" i="10"/>
  <c r="T20368" i="10" s="1"/>
  <c r="B20371" i="10" l="1"/>
  <c r="E20370" i="10"/>
  <c r="D20370" i="10"/>
  <c r="Q20370" i="10"/>
  <c r="L20370" i="10"/>
  <c r="G20370" i="10"/>
  <c r="C28522" i="10"/>
  <c r="I20369" i="10"/>
  <c r="J20369" i="10" s="1"/>
  <c r="N20369" i="10"/>
  <c r="O20369" i="10" s="1"/>
  <c r="P20370" i="10"/>
  <c r="R20370" i="10" s="1"/>
  <c r="A20371" i="10"/>
  <c r="K20370" i="10"/>
  <c r="M20370" i="10" s="1"/>
  <c r="F20370" i="10"/>
  <c r="H20370" i="10" s="1"/>
  <c r="S20369" i="10"/>
  <c r="T20369" i="10" s="1"/>
  <c r="B20372" i="10" l="1"/>
  <c r="E20371" i="10"/>
  <c r="D20371" i="10"/>
  <c r="Q20371" i="10"/>
  <c r="L20371" i="10"/>
  <c r="G20371" i="10"/>
  <c r="C28523" i="10"/>
  <c r="N20370" i="10"/>
  <c r="O20370" i="10" s="1"/>
  <c r="P20371" i="10"/>
  <c r="R20371" i="10" s="1"/>
  <c r="A20372" i="10"/>
  <c r="K20371" i="10"/>
  <c r="M20371" i="10" s="1"/>
  <c r="F20371" i="10"/>
  <c r="H20371" i="10" s="1"/>
  <c r="S20370" i="10"/>
  <c r="T20370" i="10" s="1"/>
  <c r="I20370" i="10"/>
  <c r="J20370" i="10" s="1"/>
  <c r="B20373" i="10" l="1"/>
  <c r="E20372" i="10"/>
  <c r="D20372" i="10"/>
  <c r="Q20372" i="10"/>
  <c r="L20372" i="10"/>
  <c r="G20372" i="10"/>
  <c r="C28524" i="10"/>
  <c r="I20371" i="10"/>
  <c r="J20371" i="10" s="1"/>
  <c r="N20371" i="10"/>
  <c r="O20371" i="10" s="1"/>
  <c r="P20372" i="10"/>
  <c r="R20372" i="10" s="1"/>
  <c r="A20373" i="10"/>
  <c r="K20372" i="10"/>
  <c r="M20372" i="10" s="1"/>
  <c r="F20372" i="10"/>
  <c r="H20372" i="10" s="1"/>
  <c r="S20371" i="10"/>
  <c r="T20371" i="10" s="1"/>
  <c r="B20374" i="10" l="1"/>
  <c r="E20373" i="10"/>
  <c r="D20373" i="10"/>
  <c r="Q20373" i="10"/>
  <c r="L20373" i="10"/>
  <c r="G20373" i="10"/>
  <c r="C28525" i="10"/>
  <c r="N20372" i="10"/>
  <c r="O20372" i="10" s="1"/>
  <c r="P20373" i="10"/>
  <c r="R20373" i="10" s="1"/>
  <c r="A20374" i="10"/>
  <c r="K20373" i="10"/>
  <c r="M20373" i="10" s="1"/>
  <c r="F20373" i="10"/>
  <c r="H20373" i="10" s="1"/>
  <c r="S20372" i="10"/>
  <c r="T20372" i="10" s="1"/>
  <c r="I20372" i="10"/>
  <c r="J20372" i="10" s="1"/>
  <c r="B20375" i="10" l="1"/>
  <c r="D20374" i="10"/>
  <c r="E20374" i="10"/>
  <c r="Q20374" i="10"/>
  <c r="L20374" i="10"/>
  <c r="G20374" i="10"/>
  <c r="C28526" i="10"/>
  <c r="N20373" i="10"/>
  <c r="O20373" i="10" s="1"/>
  <c r="I20373" i="10"/>
  <c r="J20373" i="10" s="1"/>
  <c r="P20374" i="10"/>
  <c r="R20374" i="10" s="1"/>
  <c r="A20375" i="10"/>
  <c r="K20374" i="10"/>
  <c r="M20374" i="10" s="1"/>
  <c r="F20374" i="10"/>
  <c r="H20374" i="10" s="1"/>
  <c r="S20373" i="10"/>
  <c r="T20373" i="10" s="1"/>
  <c r="B20376" i="10" l="1"/>
  <c r="E20375" i="10"/>
  <c r="D20375" i="10"/>
  <c r="Q20375" i="10"/>
  <c r="L20375" i="10"/>
  <c r="G20375" i="10"/>
  <c r="C28527" i="10"/>
  <c r="P20375" i="10"/>
  <c r="R20375" i="10" s="1"/>
  <c r="A20376" i="10"/>
  <c r="K20375" i="10"/>
  <c r="M20375" i="10" s="1"/>
  <c r="F20375" i="10"/>
  <c r="H20375" i="10" s="1"/>
  <c r="S20374" i="10"/>
  <c r="T20374" i="10" s="1"/>
  <c r="I20374" i="10"/>
  <c r="J20374" i="10" s="1"/>
  <c r="N20374" i="10"/>
  <c r="O20374" i="10" s="1"/>
  <c r="B20377" i="10" l="1"/>
  <c r="D20376" i="10"/>
  <c r="E20376" i="10"/>
  <c r="Q20376" i="10"/>
  <c r="L20376" i="10"/>
  <c r="G20376" i="10"/>
  <c r="C28528" i="10"/>
  <c r="I20375" i="10"/>
  <c r="J20375" i="10" s="1"/>
  <c r="N20375" i="10"/>
  <c r="O20375" i="10" s="1"/>
  <c r="P20376" i="10"/>
  <c r="R20376" i="10" s="1"/>
  <c r="A20377" i="10"/>
  <c r="F20376" i="10"/>
  <c r="H20376" i="10" s="1"/>
  <c r="K20376" i="10"/>
  <c r="M20376" i="10" s="1"/>
  <c r="S20375" i="10"/>
  <c r="T20375" i="10" s="1"/>
  <c r="B20378" i="10" l="1"/>
  <c r="E20377" i="10"/>
  <c r="D20377" i="10"/>
  <c r="Q20377" i="10"/>
  <c r="L20377" i="10"/>
  <c r="G20377" i="10"/>
  <c r="C28529" i="10"/>
  <c r="I20376" i="10"/>
  <c r="J20376" i="10" s="1"/>
  <c r="N20376" i="10"/>
  <c r="O20376" i="10" s="1"/>
  <c r="P20377" i="10"/>
  <c r="R20377" i="10" s="1"/>
  <c r="A20378" i="10"/>
  <c r="K20377" i="10"/>
  <c r="M20377" i="10" s="1"/>
  <c r="F20377" i="10"/>
  <c r="H20377" i="10" s="1"/>
  <c r="S20376" i="10"/>
  <c r="T20376" i="10" s="1"/>
  <c r="B20379" i="10" l="1"/>
  <c r="D20378" i="10"/>
  <c r="E20378" i="10"/>
  <c r="Q20378" i="10"/>
  <c r="L20378" i="10"/>
  <c r="G20378" i="10"/>
  <c r="C28530" i="10"/>
  <c r="I20377" i="10"/>
  <c r="J20377" i="10" s="1"/>
  <c r="N20377" i="10"/>
  <c r="O20377" i="10" s="1"/>
  <c r="P20378" i="10"/>
  <c r="R20378" i="10" s="1"/>
  <c r="A20379" i="10"/>
  <c r="K20378" i="10"/>
  <c r="M20378" i="10" s="1"/>
  <c r="F20378" i="10"/>
  <c r="H20378" i="10" s="1"/>
  <c r="S20377" i="10"/>
  <c r="T20377" i="10" s="1"/>
  <c r="B20380" i="10" l="1"/>
  <c r="E20379" i="10"/>
  <c r="D20379" i="10"/>
  <c r="Q20379" i="10"/>
  <c r="L20379" i="10"/>
  <c r="G20379" i="10"/>
  <c r="C28531" i="10"/>
  <c r="S20378" i="10"/>
  <c r="T20378" i="10" s="1"/>
  <c r="I20378" i="10"/>
  <c r="J20378" i="10" s="1"/>
  <c r="N20378" i="10"/>
  <c r="O20378" i="10" s="1"/>
  <c r="P20379" i="10"/>
  <c r="R20379" i="10" s="1"/>
  <c r="A20380" i="10"/>
  <c r="K20379" i="10"/>
  <c r="M20379" i="10" s="1"/>
  <c r="F20379" i="10"/>
  <c r="H20379" i="10" s="1"/>
  <c r="B20381" i="10" l="1"/>
  <c r="E20380" i="10"/>
  <c r="D20380" i="10"/>
  <c r="Q20380" i="10"/>
  <c r="L20380" i="10"/>
  <c r="G20380" i="10"/>
  <c r="C28532" i="10"/>
  <c r="I20379" i="10"/>
  <c r="J20379" i="10" s="1"/>
  <c r="N20379" i="10"/>
  <c r="O20379" i="10" s="1"/>
  <c r="P20380" i="10"/>
  <c r="R20380" i="10" s="1"/>
  <c r="A20381" i="10"/>
  <c r="K20380" i="10"/>
  <c r="M20380" i="10" s="1"/>
  <c r="F20380" i="10"/>
  <c r="H20380" i="10" s="1"/>
  <c r="S20379" i="10"/>
  <c r="T20379" i="10" s="1"/>
  <c r="B20382" i="10" l="1"/>
  <c r="E20381" i="10"/>
  <c r="D20381" i="10"/>
  <c r="Q20381" i="10"/>
  <c r="L20381" i="10"/>
  <c r="G20381" i="10"/>
  <c r="C28533" i="10"/>
  <c r="N20380" i="10"/>
  <c r="O20380" i="10" s="1"/>
  <c r="P20381" i="10"/>
  <c r="R20381" i="10" s="1"/>
  <c r="A20382" i="10"/>
  <c r="K20381" i="10"/>
  <c r="M20381" i="10" s="1"/>
  <c r="F20381" i="10"/>
  <c r="H20381" i="10" s="1"/>
  <c r="S20380" i="10"/>
  <c r="T20380" i="10" s="1"/>
  <c r="I20380" i="10"/>
  <c r="J20380" i="10" s="1"/>
  <c r="B20383" i="10" l="1"/>
  <c r="D20382" i="10"/>
  <c r="E20382" i="10"/>
  <c r="Q20382" i="10"/>
  <c r="L20382" i="10"/>
  <c r="G20382" i="10"/>
  <c r="C28534" i="10"/>
  <c r="N20381" i="10"/>
  <c r="O20381" i="10" s="1"/>
  <c r="I20381" i="10"/>
  <c r="J20381" i="10" s="1"/>
  <c r="P20382" i="10"/>
  <c r="R20382" i="10" s="1"/>
  <c r="A20383" i="10"/>
  <c r="K20382" i="10"/>
  <c r="M20382" i="10" s="1"/>
  <c r="F20382" i="10"/>
  <c r="H20382" i="10" s="1"/>
  <c r="S20381" i="10"/>
  <c r="T20381" i="10" s="1"/>
  <c r="B20384" i="10" l="1"/>
  <c r="E20383" i="10"/>
  <c r="D20383" i="10"/>
  <c r="Q20383" i="10"/>
  <c r="L20383" i="10"/>
  <c r="G20383" i="10"/>
  <c r="C28535" i="10"/>
  <c r="S20382" i="10"/>
  <c r="T20382" i="10" s="1"/>
  <c r="I20382" i="10"/>
  <c r="J20382" i="10" s="1"/>
  <c r="N20382" i="10"/>
  <c r="O20382" i="10" s="1"/>
  <c r="P20383" i="10"/>
  <c r="A20384" i="10"/>
  <c r="K20383" i="10"/>
  <c r="M20383" i="10" s="1"/>
  <c r="F20383" i="10"/>
  <c r="H20383" i="10" s="1"/>
  <c r="R20383" i="10" l="1"/>
  <c r="B20385" i="10"/>
  <c r="E20384" i="10"/>
  <c r="D20384" i="10"/>
  <c r="Q20384" i="10"/>
  <c r="L20384" i="10"/>
  <c r="G20384" i="10"/>
  <c r="C28536" i="10"/>
  <c r="I20383" i="10"/>
  <c r="J20383" i="10" s="1"/>
  <c r="N20383" i="10"/>
  <c r="O20383" i="10" s="1"/>
  <c r="P20384" i="10"/>
  <c r="R20384" i="10" s="1"/>
  <c r="A20385" i="10"/>
  <c r="K20384" i="10"/>
  <c r="M20384" i="10" s="1"/>
  <c r="F20384" i="10"/>
  <c r="H20384" i="10" s="1"/>
  <c r="S20383" i="10"/>
  <c r="T20383" i="10" s="1"/>
  <c r="B20386" i="10" l="1"/>
  <c r="E20385" i="10"/>
  <c r="D20385" i="10"/>
  <c r="Q20385" i="10"/>
  <c r="L20385" i="10"/>
  <c r="G20385" i="10"/>
  <c r="C28537" i="10"/>
  <c r="N20384" i="10"/>
  <c r="O20384" i="10" s="1"/>
  <c r="P20385" i="10"/>
  <c r="R20385" i="10" s="1"/>
  <c r="A20386" i="10"/>
  <c r="K20385" i="10"/>
  <c r="M20385" i="10" s="1"/>
  <c r="F20385" i="10"/>
  <c r="H20385" i="10" s="1"/>
  <c r="S20384" i="10"/>
  <c r="T20384" i="10" s="1"/>
  <c r="I20384" i="10"/>
  <c r="J20384" i="10" s="1"/>
  <c r="B20387" i="10" l="1"/>
  <c r="E20386" i="10"/>
  <c r="D20386" i="10"/>
  <c r="Q20386" i="10"/>
  <c r="L20386" i="10"/>
  <c r="G20386" i="10"/>
  <c r="C28538" i="10"/>
  <c r="I20385" i="10"/>
  <c r="J20385" i="10" s="1"/>
  <c r="N20385" i="10"/>
  <c r="O20385" i="10" s="1"/>
  <c r="P20386" i="10"/>
  <c r="R20386" i="10" s="1"/>
  <c r="A20387" i="10"/>
  <c r="F20386" i="10"/>
  <c r="H20386" i="10" s="1"/>
  <c r="K20386" i="10"/>
  <c r="M20386" i="10" s="1"/>
  <c r="S20385" i="10"/>
  <c r="T20385" i="10" s="1"/>
  <c r="B20388" i="10" l="1"/>
  <c r="E20387" i="10"/>
  <c r="D20387" i="10"/>
  <c r="Q20387" i="10"/>
  <c r="L20387" i="10"/>
  <c r="G20387" i="10"/>
  <c r="C28539" i="10"/>
  <c r="P20387" i="10"/>
  <c r="R20387" i="10" s="1"/>
  <c r="A20388" i="10"/>
  <c r="F20387" i="10"/>
  <c r="H20387" i="10" s="1"/>
  <c r="K20387" i="10"/>
  <c r="M20387" i="10" s="1"/>
  <c r="S20386" i="10"/>
  <c r="T20386" i="10" s="1"/>
  <c r="I20386" i="10"/>
  <c r="J20386" i="10" s="1"/>
  <c r="N20386" i="10"/>
  <c r="O20386" i="10" s="1"/>
  <c r="B20389" i="10" l="1"/>
  <c r="D20388" i="10"/>
  <c r="E20388" i="10"/>
  <c r="Q20388" i="10"/>
  <c r="L20388" i="10"/>
  <c r="G20388" i="10"/>
  <c r="C28540" i="10"/>
  <c r="I20387" i="10"/>
  <c r="J20387" i="10" s="1"/>
  <c r="N20387" i="10"/>
  <c r="O20387" i="10" s="1"/>
  <c r="P20388" i="10"/>
  <c r="R20388" i="10" s="1"/>
  <c r="A20389" i="10"/>
  <c r="F20388" i="10"/>
  <c r="H20388" i="10" s="1"/>
  <c r="K20388" i="10"/>
  <c r="M20388" i="10" s="1"/>
  <c r="S20387" i="10"/>
  <c r="T20387" i="10" s="1"/>
  <c r="B20390" i="10" l="1"/>
  <c r="E20389" i="10"/>
  <c r="D20389" i="10"/>
  <c r="Q20389" i="10"/>
  <c r="L20389" i="10"/>
  <c r="G20389" i="10"/>
  <c r="C28541" i="10"/>
  <c r="I20388" i="10"/>
  <c r="J20388" i="10" s="1"/>
  <c r="N20388" i="10"/>
  <c r="O20388" i="10" s="1"/>
  <c r="P20389" i="10"/>
  <c r="R20389" i="10" s="1"/>
  <c r="A20390" i="10"/>
  <c r="F20389" i="10"/>
  <c r="H20389" i="10" s="1"/>
  <c r="K20389" i="10"/>
  <c r="M20389" i="10" s="1"/>
  <c r="S20388" i="10"/>
  <c r="T20388" i="10" s="1"/>
  <c r="B20391" i="10" l="1"/>
  <c r="D20390" i="10"/>
  <c r="E20390" i="10"/>
  <c r="Q20390" i="10"/>
  <c r="L20390" i="10"/>
  <c r="G20390" i="10"/>
  <c r="C28542" i="10"/>
  <c r="N20389" i="10"/>
  <c r="O20389" i="10" s="1"/>
  <c r="I20389" i="10"/>
  <c r="J20389" i="10" s="1"/>
  <c r="P20390" i="10"/>
  <c r="R20390" i="10" s="1"/>
  <c r="A20391" i="10"/>
  <c r="F20390" i="10"/>
  <c r="H20390" i="10" s="1"/>
  <c r="K20390" i="10"/>
  <c r="M20390" i="10" s="1"/>
  <c r="S20389" i="10"/>
  <c r="T20389" i="10" s="1"/>
  <c r="B20392" i="10" l="1"/>
  <c r="E20391" i="10"/>
  <c r="D20391" i="10"/>
  <c r="Q20391" i="10"/>
  <c r="L20391" i="10"/>
  <c r="G20391" i="10"/>
  <c r="C28543" i="10"/>
  <c r="P20391" i="10"/>
  <c r="R20391" i="10" s="1"/>
  <c r="A20392" i="10"/>
  <c r="F20391" i="10"/>
  <c r="H20391" i="10" s="1"/>
  <c r="K20391" i="10"/>
  <c r="M20391" i="10" s="1"/>
  <c r="S20390" i="10"/>
  <c r="T20390" i="10" s="1"/>
  <c r="I20390" i="10"/>
  <c r="J20390" i="10" s="1"/>
  <c r="N20390" i="10"/>
  <c r="O20390" i="10" s="1"/>
  <c r="B20393" i="10" l="1"/>
  <c r="E20392" i="10"/>
  <c r="D20392" i="10"/>
  <c r="Q20392" i="10"/>
  <c r="L20392" i="10"/>
  <c r="G20392" i="10"/>
  <c r="C28544" i="10"/>
  <c r="I20391" i="10"/>
  <c r="J20391" i="10" s="1"/>
  <c r="N20391" i="10"/>
  <c r="O20391" i="10" s="1"/>
  <c r="P20392" i="10"/>
  <c r="R20392" i="10" s="1"/>
  <c r="A20393" i="10"/>
  <c r="F20392" i="10"/>
  <c r="H20392" i="10" s="1"/>
  <c r="K20392" i="10"/>
  <c r="M20392" i="10" s="1"/>
  <c r="S20391" i="10"/>
  <c r="T20391" i="10" s="1"/>
  <c r="B20394" i="10" l="1"/>
  <c r="E20393" i="10"/>
  <c r="D20393" i="10"/>
  <c r="Q20393" i="10"/>
  <c r="L20393" i="10"/>
  <c r="G20393" i="10"/>
  <c r="C28545" i="10"/>
  <c r="I20392" i="10"/>
  <c r="J20392" i="10" s="1"/>
  <c r="N20392" i="10"/>
  <c r="O20392" i="10" s="1"/>
  <c r="P20393" i="10"/>
  <c r="R20393" i="10" s="1"/>
  <c r="A20394" i="10"/>
  <c r="F20393" i="10"/>
  <c r="H20393" i="10" s="1"/>
  <c r="K20393" i="10"/>
  <c r="M20393" i="10" s="1"/>
  <c r="S20392" i="10"/>
  <c r="T20392" i="10" s="1"/>
  <c r="B20395" i="10" l="1"/>
  <c r="D20394" i="10"/>
  <c r="E20394" i="10"/>
  <c r="Q20394" i="10"/>
  <c r="L20394" i="10"/>
  <c r="G20394" i="10"/>
  <c r="C28546" i="10"/>
  <c r="I20393" i="10"/>
  <c r="J20393" i="10" s="1"/>
  <c r="N20393" i="10"/>
  <c r="O20393" i="10" s="1"/>
  <c r="P20394" i="10"/>
  <c r="R20394" i="10" s="1"/>
  <c r="A20395" i="10"/>
  <c r="F20394" i="10"/>
  <c r="H20394" i="10" s="1"/>
  <c r="K20394" i="10"/>
  <c r="M20394" i="10" s="1"/>
  <c r="S20393" i="10"/>
  <c r="T20393" i="10" s="1"/>
  <c r="B20396" i="10" l="1"/>
  <c r="E20395" i="10"/>
  <c r="D20395" i="10"/>
  <c r="Q20395" i="10"/>
  <c r="L20395" i="10"/>
  <c r="G20395" i="10"/>
  <c r="C28547" i="10"/>
  <c r="P20395" i="10"/>
  <c r="R20395" i="10" s="1"/>
  <c r="A20396" i="10"/>
  <c r="K20395" i="10"/>
  <c r="M20395" i="10" s="1"/>
  <c r="F20395" i="10"/>
  <c r="H20395" i="10" s="1"/>
  <c r="S20394" i="10"/>
  <c r="T20394" i="10" s="1"/>
  <c r="I20394" i="10"/>
  <c r="J20394" i="10" s="1"/>
  <c r="N20394" i="10"/>
  <c r="O20394" i="10" s="1"/>
  <c r="B20397" i="10" l="1"/>
  <c r="D20396" i="10"/>
  <c r="E20396" i="10"/>
  <c r="Q20396" i="10"/>
  <c r="L20396" i="10"/>
  <c r="G20396" i="10"/>
  <c r="C28548" i="10"/>
  <c r="I20395" i="10"/>
  <c r="J20395" i="10" s="1"/>
  <c r="N20395" i="10"/>
  <c r="O20395" i="10" s="1"/>
  <c r="P20396" i="10"/>
  <c r="R20396" i="10" s="1"/>
  <c r="A20397" i="10"/>
  <c r="K20396" i="10"/>
  <c r="M20396" i="10" s="1"/>
  <c r="F20396" i="10"/>
  <c r="H20396" i="10" s="1"/>
  <c r="S20395" i="10"/>
  <c r="T20395" i="10" s="1"/>
  <c r="B20398" i="10" l="1"/>
  <c r="E20397" i="10"/>
  <c r="D20397" i="10"/>
  <c r="Q20397" i="10"/>
  <c r="L20397" i="10"/>
  <c r="G20397" i="10"/>
  <c r="C28549" i="10"/>
  <c r="I20396" i="10"/>
  <c r="J20396" i="10" s="1"/>
  <c r="N20396" i="10"/>
  <c r="O20396" i="10" s="1"/>
  <c r="P20397" i="10"/>
  <c r="R20397" i="10" s="1"/>
  <c r="A20398" i="10"/>
  <c r="F20397" i="10"/>
  <c r="H20397" i="10" s="1"/>
  <c r="K20397" i="10"/>
  <c r="M20397" i="10" s="1"/>
  <c r="S20396" i="10"/>
  <c r="T20396" i="10" s="1"/>
  <c r="B20399" i="10" l="1"/>
  <c r="D20398" i="10"/>
  <c r="E20398" i="10"/>
  <c r="Q20398" i="10"/>
  <c r="L20398" i="10"/>
  <c r="G20398" i="10"/>
  <c r="C28550" i="10"/>
  <c r="I20397" i="10"/>
  <c r="J20397" i="10" s="1"/>
  <c r="P20398" i="10"/>
  <c r="R20398" i="10" s="1"/>
  <c r="A20399" i="10"/>
  <c r="F20398" i="10"/>
  <c r="H20398" i="10" s="1"/>
  <c r="K20398" i="10"/>
  <c r="M20398" i="10" s="1"/>
  <c r="S20397" i="10"/>
  <c r="T20397" i="10" s="1"/>
  <c r="N20397" i="10"/>
  <c r="O20397" i="10" s="1"/>
  <c r="B20400" i="10" l="1"/>
  <c r="E20399" i="10"/>
  <c r="D20399" i="10"/>
  <c r="Q20399" i="10"/>
  <c r="L20399" i="10"/>
  <c r="G20399" i="10"/>
  <c r="C28551" i="10"/>
  <c r="I20398" i="10"/>
  <c r="J20398" i="10" s="1"/>
  <c r="N20398" i="10"/>
  <c r="O20398" i="10" s="1"/>
  <c r="P20399" i="10"/>
  <c r="R20399" i="10" s="1"/>
  <c r="A20400" i="10"/>
  <c r="K20399" i="10"/>
  <c r="M20399" i="10" s="1"/>
  <c r="F20399" i="10"/>
  <c r="H20399" i="10" s="1"/>
  <c r="S20398" i="10"/>
  <c r="T20398" i="10" s="1"/>
  <c r="B20401" i="10" l="1"/>
  <c r="E20400" i="10"/>
  <c r="D20400" i="10"/>
  <c r="Q20400" i="10"/>
  <c r="L20400" i="10"/>
  <c r="G20400" i="10"/>
  <c r="C28552" i="10"/>
  <c r="I20399" i="10"/>
  <c r="J20399" i="10" s="1"/>
  <c r="P20400" i="10"/>
  <c r="R20400" i="10" s="1"/>
  <c r="A20401" i="10"/>
  <c r="K20400" i="10"/>
  <c r="M20400" i="10" s="1"/>
  <c r="F20400" i="10"/>
  <c r="H20400" i="10" s="1"/>
  <c r="S20399" i="10"/>
  <c r="T20399" i="10" s="1"/>
  <c r="N20399" i="10"/>
  <c r="O20399" i="10" s="1"/>
  <c r="B20402" i="10" l="1"/>
  <c r="E20401" i="10"/>
  <c r="D20401" i="10"/>
  <c r="Q20401" i="10"/>
  <c r="L20401" i="10"/>
  <c r="G20401" i="10"/>
  <c r="C28553" i="10"/>
  <c r="I20400" i="10"/>
  <c r="J20400" i="10" s="1"/>
  <c r="N20400" i="10"/>
  <c r="O20400" i="10" s="1"/>
  <c r="P20401" i="10"/>
  <c r="R20401" i="10" s="1"/>
  <c r="A20402" i="10"/>
  <c r="F20401" i="10"/>
  <c r="H20401" i="10" s="1"/>
  <c r="K20401" i="10"/>
  <c r="M20401" i="10" s="1"/>
  <c r="S20400" i="10"/>
  <c r="T20400" i="10" s="1"/>
  <c r="B20403" i="10" l="1"/>
  <c r="D20402" i="10"/>
  <c r="E20402" i="10"/>
  <c r="Q20402" i="10"/>
  <c r="L20402" i="10"/>
  <c r="G20402" i="10"/>
  <c r="C28554" i="10"/>
  <c r="N20401" i="10"/>
  <c r="O20401" i="10" s="1"/>
  <c r="P20402" i="10"/>
  <c r="R20402" i="10" s="1"/>
  <c r="A20403" i="10"/>
  <c r="F20402" i="10"/>
  <c r="H20402" i="10" s="1"/>
  <c r="K20402" i="10"/>
  <c r="M20402" i="10" s="1"/>
  <c r="S20401" i="10"/>
  <c r="T20401" i="10" s="1"/>
  <c r="I20401" i="10"/>
  <c r="J20401" i="10" s="1"/>
  <c r="B20404" i="10" l="1"/>
  <c r="E20403" i="10"/>
  <c r="D20403" i="10"/>
  <c r="Q20403" i="10"/>
  <c r="L20403" i="10"/>
  <c r="G20403" i="10"/>
  <c r="C28555" i="10"/>
  <c r="I20402" i="10"/>
  <c r="J20402" i="10" s="1"/>
  <c r="N20402" i="10"/>
  <c r="O20402" i="10" s="1"/>
  <c r="P20403" i="10"/>
  <c r="R20403" i="10" s="1"/>
  <c r="A20404" i="10"/>
  <c r="K20403" i="10"/>
  <c r="M20403" i="10" s="1"/>
  <c r="F20403" i="10"/>
  <c r="H20403" i="10" s="1"/>
  <c r="S20402" i="10"/>
  <c r="T20402" i="10" s="1"/>
  <c r="B20405" i="10" l="1"/>
  <c r="E20404" i="10"/>
  <c r="D20404" i="10"/>
  <c r="Q20404" i="10"/>
  <c r="L20404" i="10"/>
  <c r="G20404" i="10"/>
  <c r="C28556" i="10"/>
  <c r="S20403" i="10"/>
  <c r="T20403" i="10" s="1"/>
  <c r="I20403" i="10"/>
  <c r="J20403" i="10" s="1"/>
  <c r="N20403" i="10"/>
  <c r="O20403" i="10" s="1"/>
  <c r="P20404" i="10"/>
  <c r="R20404" i="10" s="1"/>
  <c r="A20405" i="10"/>
  <c r="K20404" i="10"/>
  <c r="M20404" i="10" s="1"/>
  <c r="F20404" i="10"/>
  <c r="H20404" i="10" s="1"/>
  <c r="B20406" i="10" l="1"/>
  <c r="E20405" i="10"/>
  <c r="D20405" i="10"/>
  <c r="Q20405" i="10"/>
  <c r="L20405" i="10"/>
  <c r="G20405" i="10"/>
  <c r="C28557" i="10"/>
  <c r="S20404" i="10"/>
  <c r="T20404" i="10" s="1"/>
  <c r="N20404" i="10"/>
  <c r="O20404" i="10" s="1"/>
  <c r="P20405" i="10"/>
  <c r="R20405" i="10" s="1"/>
  <c r="A20406" i="10"/>
  <c r="F20405" i="10"/>
  <c r="H20405" i="10" s="1"/>
  <c r="K20405" i="10"/>
  <c r="M20405" i="10" s="1"/>
  <c r="I20404" i="10"/>
  <c r="J20404" i="10" s="1"/>
  <c r="B20407" i="10" l="1"/>
  <c r="D20406" i="10"/>
  <c r="E20406" i="10"/>
  <c r="Q20406" i="10"/>
  <c r="L20406" i="10"/>
  <c r="G20406" i="10"/>
  <c r="C28558" i="10"/>
  <c r="N20405" i="10"/>
  <c r="O20405" i="10" s="1"/>
  <c r="I20405" i="10"/>
  <c r="J20405" i="10" s="1"/>
  <c r="P20406" i="10"/>
  <c r="R20406" i="10" s="1"/>
  <c r="A20407" i="10"/>
  <c r="K20406" i="10"/>
  <c r="M20406" i="10" s="1"/>
  <c r="F20406" i="10"/>
  <c r="H20406" i="10" s="1"/>
  <c r="S20405" i="10"/>
  <c r="T20405" i="10" s="1"/>
  <c r="B20408" i="10" l="1"/>
  <c r="E20407" i="10"/>
  <c r="D20407" i="10"/>
  <c r="Q20407" i="10"/>
  <c r="L20407" i="10"/>
  <c r="G20407" i="10"/>
  <c r="C28559" i="10"/>
  <c r="P20407" i="10"/>
  <c r="R20407" i="10" s="1"/>
  <c r="A20408" i="10"/>
  <c r="F20407" i="10"/>
  <c r="H20407" i="10" s="1"/>
  <c r="K20407" i="10"/>
  <c r="M20407" i="10" s="1"/>
  <c r="S20406" i="10"/>
  <c r="T20406" i="10" s="1"/>
  <c r="I20406" i="10"/>
  <c r="J20406" i="10" s="1"/>
  <c r="N20406" i="10"/>
  <c r="O20406" i="10" s="1"/>
  <c r="B20409" i="10" l="1"/>
  <c r="D20408" i="10"/>
  <c r="E20408" i="10"/>
  <c r="Q20408" i="10"/>
  <c r="L20408" i="10"/>
  <c r="G20408" i="10"/>
  <c r="C28560" i="10"/>
  <c r="I20407" i="10"/>
  <c r="J20407" i="10" s="1"/>
  <c r="N20407" i="10"/>
  <c r="O20407" i="10" s="1"/>
  <c r="P20408" i="10"/>
  <c r="R20408" i="10" s="1"/>
  <c r="A20409" i="10"/>
  <c r="K20408" i="10"/>
  <c r="M20408" i="10" s="1"/>
  <c r="F20408" i="10"/>
  <c r="H20408" i="10" s="1"/>
  <c r="S20407" i="10"/>
  <c r="T20407" i="10" s="1"/>
  <c r="B20410" i="10" l="1"/>
  <c r="E20409" i="10"/>
  <c r="D20409" i="10"/>
  <c r="Q20409" i="10"/>
  <c r="L20409" i="10"/>
  <c r="G20409" i="10"/>
  <c r="C28561" i="10"/>
  <c r="I20408" i="10"/>
  <c r="J20408" i="10" s="1"/>
  <c r="N20408" i="10"/>
  <c r="O20408" i="10" s="1"/>
  <c r="P20409" i="10"/>
  <c r="R20409" i="10" s="1"/>
  <c r="A20410" i="10"/>
  <c r="K20409" i="10"/>
  <c r="M20409" i="10" s="1"/>
  <c r="F20409" i="10"/>
  <c r="H20409" i="10" s="1"/>
  <c r="S20408" i="10"/>
  <c r="T20408" i="10" s="1"/>
  <c r="B20411" i="10" l="1"/>
  <c r="D20410" i="10"/>
  <c r="E20410" i="10"/>
  <c r="Q20410" i="10"/>
  <c r="L20410" i="10"/>
  <c r="G20410" i="10"/>
  <c r="C28562" i="10"/>
  <c r="N20409" i="10"/>
  <c r="O20409" i="10" s="1"/>
  <c r="P20410" i="10"/>
  <c r="R20410" i="10" s="1"/>
  <c r="A20411" i="10"/>
  <c r="F20410" i="10"/>
  <c r="H20410" i="10" s="1"/>
  <c r="K20410" i="10"/>
  <c r="M20410" i="10" s="1"/>
  <c r="S20409" i="10"/>
  <c r="T20409" i="10" s="1"/>
  <c r="I20409" i="10"/>
  <c r="J20409" i="10" s="1"/>
  <c r="B20412" i="10" l="1"/>
  <c r="E20411" i="10"/>
  <c r="D20411" i="10"/>
  <c r="Q20411" i="10"/>
  <c r="L20411" i="10"/>
  <c r="G20411" i="10"/>
  <c r="C28563" i="10"/>
  <c r="I20410" i="10"/>
  <c r="J20410" i="10" s="1"/>
  <c r="N20410" i="10"/>
  <c r="O20410" i="10" s="1"/>
  <c r="P20411" i="10"/>
  <c r="R20411" i="10" s="1"/>
  <c r="A20412" i="10"/>
  <c r="F20411" i="10"/>
  <c r="H20411" i="10" s="1"/>
  <c r="K20411" i="10"/>
  <c r="M20411" i="10" s="1"/>
  <c r="S20410" i="10"/>
  <c r="T20410" i="10" s="1"/>
  <c r="B20413" i="10" l="1"/>
  <c r="D20412" i="10"/>
  <c r="E20412" i="10"/>
  <c r="Q20412" i="10"/>
  <c r="L20412" i="10"/>
  <c r="G20412" i="10"/>
  <c r="C28564" i="10"/>
  <c r="P20412" i="10"/>
  <c r="R20412" i="10" s="1"/>
  <c r="A20413" i="10"/>
  <c r="K20412" i="10"/>
  <c r="M20412" i="10" s="1"/>
  <c r="F20412" i="10"/>
  <c r="H20412" i="10" s="1"/>
  <c r="S20411" i="10"/>
  <c r="T20411" i="10" s="1"/>
  <c r="I20411" i="10"/>
  <c r="J20411" i="10" s="1"/>
  <c r="N20411" i="10"/>
  <c r="O20411" i="10" s="1"/>
  <c r="B20414" i="10" l="1"/>
  <c r="E20413" i="10"/>
  <c r="D20413" i="10"/>
  <c r="Q20413" i="10"/>
  <c r="L20413" i="10"/>
  <c r="G20413" i="10"/>
  <c r="C28565" i="10"/>
  <c r="I20412" i="10"/>
  <c r="J20412" i="10" s="1"/>
  <c r="N20412" i="10"/>
  <c r="O20412" i="10" s="1"/>
  <c r="P20413" i="10"/>
  <c r="R20413" i="10" s="1"/>
  <c r="A20414" i="10"/>
  <c r="F20413" i="10"/>
  <c r="H20413" i="10" s="1"/>
  <c r="K20413" i="10"/>
  <c r="M20413" i="10" s="1"/>
  <c r="S20412" i="10"/>
  <c r="T20412" i="10" s="1"/>
  <c r="B20415" i="10" l="1"/>
  <c r="E20414" i="10"/>
  <c r="D20414" i="10"/>
  <c r="Q20414" i="10"/>
  <c r="L20414" i="10"/>
  <c r="G20414" i="10"/>
  <c r="C28566" i="10"/>
  <c r="N20413" i="10"/>
  <c r="O20413" i="10" s="1"/>
  <c r="I20413" i="10"/>
  <c r="J20413" i="10" s="1"/>
  <c r="P20414" i="10"/>
  <c r="R20414" i="10" s="1"/>
  <c r="A20415" i="10"/>
  <c r="F20414" i="10"/>
  <c r="H20414" i="10" s="1"/>
  <c r="K20414" i="10"/>
  <c r="M20414" i="10" s="1"/>
  <c r="S20413" i="10"/>
  <c r="T20413" i="10" s="1"/>
  <c r="B20416" i="10" l="1"/>
  <c r="E20415" i="10"/>
  <c r="D20415" i="10"/>
  <c r="Q20415" i="10"/>
  <c r="L20415" i="10"/>
  <c r="G20415" i="10"/>
  <c r="C28567" i="10"/>
  <c r="N20414" i="10"/>
  <c r="O20414" i="10" s="1"/>
  <c r="P20415" i="10"/>
  <c r="R20415" i="10" s="1"/>
  <c r="A20416" i="10"/>
  <c r="F20415" i="10"/>
  <c r="H20415" i="10" s="1"/>
  <c r="K20415" i="10"/>
  <c r="M20415" i="10" s="1"/>
  <c r="S20414" i="10"/>
  <c r="T20414" i="10" s="1"/>
  <c r="I20414" i="10"/>
  <c r="J20414" i="10" s="1"/>
  <c r="B20417" i="10" l="1"/>
  <c r="E20416" i="10"/>
  <c r="D20416" i="10"/>
  <c r="Q20416" i="10"/>
  <c r="L20416" i="10"/>
  <c r="G20416" i="10"/>
  <c r="C28568" i="10"/>
  <c r="I20415" i="10"/>
  <c r="J20415" i="10" s="1"/>
  <c r="N20415" i="10"/>
  <c r="O20415" i="10" s="1"/>
  <c r="P20416" i="10"/>
  <c r="R20416" i="10" s="1"/>
  <c r="A20417" i="10"/>
  <c r="F20416" i="10"/>
  <c r="H20416" i="10" s="1"/>
  <c r="K20416" i="10"/>
  <c r="M20416" i="10" s="1"/>
  <c r="S20415" i="10"/>
  <c r="T20415" i="10" s="1"/>
  <c r="B20418" i="10" l="1"/>
  <c r="E20417" i="10"/>
  <c r="D20417" i="10"/>
  <c r="Q20417" i="10"/>
  <c r="L20417" i="10"/>
  <c r="G20417" i="10"/>
  <c r="C28569" i="10"/>
  <c r="I20416" i="10"/>
  <c r="J20416" i="10" s="1"/>
  <c r="P20417" i="10"/>
  <c r="R20417" i="10" s="1"/>
  <c r="A20418" i="10"/>
  <c r="F20417" i="10"/>
  <c r="H20417" i="10" s="1"/>
  <c r="K20417" i="10"/>
  <c r="M20417" i="10" s="1"/>
  <c r="S20416" i="10"/>
  <c r="T20416" i="10" s="1"/>
  <c r="N20416" i="10"/>
  <c r="O20416" i="10" s="1"/>
  <c r="B20419" i="10" l="1"/>
  <c r="E20418" i="10"/>
  <c r="D20418" i="10"/>
  <c r="Q20418" i="10"/>
  <c r="L20418" i="10"/>
  <c r="G20418" i="10"/>
  <c r="C28570" i="10"/>
  <c r="I20417" i="10"/>
  <c r="J20417" i="10" s="1"/>
  <c r="N20417" i="10"/>
  <c r="O20417" i="10" s="1"/>
  <c r="P20418" i="10"/>
  <c r="R20418" i="10" s="1"/>
  <c r="A20419" i="10"/>
  <c r="K20418" i="10"/>
  <c r="M20418" i="10" s="1"/>
  <c r="F20418" i="10"/>
  <c r="H20418" i="10" s="1"/>
  <c r="S20417" i="10"/>
  <c r="T20417" i="10" s="1"/>
  <c r="B20420" i="10" l="1"/>
  <c r="E20419" i="10"/>
  <c r="D20419" i="10"/>
  <c r="Q20419" i="10"/>
  <c r="L20419" i="10"/>
  <c r="G20419" i="10"/>
  <c r="C28571" i="10"/>
  <c r="S20418" i="10"/>
  <c r="T20418" i="10" s="1"/>
  <c r="I20418" i="10"/>
  <c r="J20418" i="10" s="1"/>
  <c r="N20418" i="10"/>
  <c r="O20418" i="10" s="1"/>
  <c r="P20419" i="10"/>
  <c r="A20420" i="10"/>
  <c r="F20419" i="10"/>
  <c r="H20419" i="10" s="1"/>
  <c r="K20419" i="10"/>
  <c r="M20419" i="10" s="1"/>
  <c r="R20419" i="10" l="1"/>
  <c r="B20421" i="10"/>
  <c r="D20420" i="10"/>
  <c r="E20420" i="10"/>
  <c r="Q20420" i="10"/>
  <c r="L20420" i="10"/>
  <c r="G20420" i="10"/>
  <c r="C28572" i="10"/>
  <c r="N20419" i="10"/>
  <c r="O20419" i="10" s="1"/>
  <c r="S20419" i="10"/>
  <c r="T20419" i="10" s="1"/>
  <c r="P20420" i="10"/>
  <c r="R20420" i="10" s="1"/>
  <c r="A20421" i="10"/>
  <c r="K20420" i="10"/>
  <c r="M20420" i="10" s="1"/>
  <c r="F20420" i="10"/>
  <c r="H20420" i="10" s="1"/>
  <c r="I20419" i="10"/>
  <c r="J20419" i="10" s="1"/>
  <c r="B20422" i="10" l="1"/>
  <c r="E20421" i="10"/>
  <c r="D20421" i="10"/>
  <c r="Q20421" i="10"/>
  <c r="L20421" i="10"/>
  <c r="G20421" i="10"/>
  <c r="C28573" i="10"/>
  <c r="I20420" i="10"/>
  <c r="J20420" i="10" s="1"/>
  <c r="N20420" i="10"/>
  <c r="O20420" i="10" s="1"/>
  <c r="P20421" i="10"/>
  <c r="R20421" i="10" s="1"/>
  <c r="A20422" i="10"/>
  <c r="K20421" i="10"/>
  <c r="M20421" i="10" s="1"/>
  <c r="F20421" i="10"/>
  <c r="H20421" i="10" s="1"/>
  <c r="S20420" i="10"/>
  <c r="T20420" i="10" s="1"/>
  <c r="B20423" i="10" l="1"/>
  <c r="E20422" i="10"/>
  <c r="D20422" i="10"/>
  <c r="Q20422" i="10"/>
  <c r="L20422" i="10"/>
  <c r="G20422" i="10"/>
  <c r="C28574" i="10"/>
  <c r="P20422" i="10"/>
  <c r="R20422" i="10" s="1"/>
  <c r="A20423" i="10"/>
  <c r="K20422" i="10"/>
  <c r="M20422" i="10" s="1"/>
  <c r="F20422" i="10"/>
  <c r="H20422" i="10" s="1"/>
  <c r="S20421" i="10"/>
  <c r="T20421" i="10" s="1"/>
  <c r="N20421" i="10"/>
  <c r="O20421" i="10" s="1"/>
  <c r="I20421" i="10"/>
  <c r="J20421" i="10" s="1"/>
  <c r="B20424" i="10" l="1"/>
  <c r="E20423" i="10"/>
  <c r="D20423" i="10"/>
  <c r="Q20423" i="10"/>
  <c r="L20423" i="10"/>
  <c r="G20423" i="10"/>
  <c r="C28575" i="10"/>
  <c r="I20422" i="10"/>
  <c r="J20422" i="10" s="1"/>
  <c r="N20422" i="10"/>
  <c r="O20422" i="10" s="1"/>
  <c r="P20423" i="10"/>
  <c r="R20423" i="10" s="1"/>
  <c r="A20424" i="10"/>
  <c r="F20423" i="10"/>
  <c r="H20423" i="10" s="1"/>
  <c r="K20423" i="10"/>
  <c r="M20423" i="10" s="1"/>
  <c r="S20422" i="10"/>
  <c r="T20422" i="10" s="1"/>
  <c r="B20425" i="10" l="1"/>
  <c r="D20424" i="10"/>
  <c r="E20424" i="10"/>
  <c r="Q20424" i="10"/>
  <c r="L20424" i="10"/>
  <c r="G20424" i="10"/>
  <c r="C28576" i="10"/>
  <c r="I20423" i="10"/>
  <c r="J20423" i="10" s="1"/>
  <c r="N20423" i="10"/>
  <c r="O20423" i="10" s="1"/>
  <c r="P20424" i="10"/>
  <c r="R20424" i="10" s="1"/>
  <c r="A20425" i="10"/>
  <c r="K20424" i="10"/>
  <c r="M20424" i="10" s="1"/>
  <c r="F20424" i="10"/>
  <c r="H20424" i="10" s="1"/>
  <c r="S20423" i="10"/>
  <c r="T20423" i="10" s="1"/>
  <c r="B20426" i="10" l="1"/>
  <c r="E20425" i="10"/>
  <c r="D20425" i="10"/>
  <c r="Q20425" i="10"/>
  <c r="L20425" i="10"/>
  <c r="G20425" i="10"/>
  <c r="C28577" i="10"/>
  <c r="I20424" i="10"/>
  <c r="J20424" i="10" s="1"/>
  <c r="N20424" i="10"/>
  <c r="O20424" i="10" s="1"/>
  <c r="P20425" i="10"/>
  <c r="R20425" i="10" s="1"/>
  <c r="A20426" i="10"/>
  <c r="K20425" i="10"/>
  <c r="M20425" i="10" s="1"/>
  <c r="F20425" i="10"/>
  <c r="H20425" i="10" s="1"/>
  <c r="S20424" i="10"/>
  <c r="T20424" i="10" s="1"/>
  <c r="B20427" i="10" l="1"/>
  <c r="E20426" i="10"/>
  <c r="D20426" i="10"/>
  <c r="Q20426" i="10"/>
  <c r="L20426" i="10"/>
  <c r="G20426" i="10"/>
  <c r="C28578" i="10"/>
  <c r="P20426" i="10"/>
  <c r="R20426" i="10" s="1"/>
  <c r="A20427" i="10"/>
  <c r="K20426" i="10"/>
  <c r="M20426" i="10" s="1"/>
  <c r="F20426" i="10"/>
  <c r="H20426" i="10" s="1"/>
  <c r="S20425" i="10"/>
  <c r="T20425" i="10" s="1"/>
  <c r="I20425" i="10"/>
  <c r="J20425" i="10" s="1"/>
  <c r="N20425" i="10"/>
  <c r="O20425" i="10" s="1"/>
  <c r="B20428" i="10" l="1"/>
  <c r="E20427" i="10"/>
  <c r="D20427" i="10"/>
  <c r="Q20427" i="10"/>
  <c r="L20427" i="10"/>
  <c r="G20427" i="10"/>
  <c r="C28579" i="10"/>
  <c r="I20426" i="10"/>
  <c r="J20426" i="10" s="1"/>
  <c r="N20426" i="10"/>
  <c r="O20426" i="10" s="1"/>
  <c r="P20427" i="10"/>
  <c r="R20427" i="10" s="1"/>
  <c r="A20428" i="10"/>
  <c r="K20427" i="10"/>
  <c r="M20427" i="10" s="1"/>
  <c r="F20427" i="10"/>
  <c r="H20427" i="10" s="1"/>
  <c r="S20426" i="10"/>
  <c r="T20426" i="10" s="1"/>
  <c r="B20429" i="10" l="1"/>
  <c r="E20428" i="10"/>
  <c r="D20428" i="10"/>
  <c r="Q20428" i="10"/>
  <c r="L20428" i="10"/>
  <c r="G20428" i="10"/>
  <c r="C28580" i="10"/>
  <c r="I20427" i="10"/>
  <c r="J20427" i="10" s="1"/>
  <c r="N20427" i="10"/>
  <c r="O20427" i="10" s="1"/>
  <c r="P20428" i="10"/>
  <c r="R20428" i="10" s="1"/>
  <c r="A20429" i="10"/>
  <c r="K20428" i="10"/>
  <c r="M20428" i="10" s="1"/>
  <c r="F20428" i="10"/>
  <c r="H20428" i="10" s="1"/>
  <c r="S20427" i="10"/>
  <c r="T20427" i="10" s="1"/>
  <c r="B20430" i="10" l="1"/>
  <c r="E20429" i="10"/>
  <c r="D20429" i="10"/>
  <c r="Q20429" i="10"/>
  <c r="L20429" i="10"/>
  <c r="G20429" i="10"/>
  <c r="C28581" i="10"/>
  <c r="N20428" i="10"/>
  <c r="O20428" i="10" s="1"/>
  <c r="P20429" i="10"/>
  <c r="R20429" i="10" s="1"/>
  <c r="A20430" i="10"/>
  <c r="K20429" i="10"/>
  <c r="M20429" i="10" s="1"/>
  <c r="F20429" i="10"/>
  <c r="H20429" i="10" s="1"/>
  <c r="S20428" i="10"/>
  <c r="T20428" i="10" s="1"/>
  <c r="I20428" i="10"/>
  <c r="J20428" i="10" s="1"/>
  <c r="B20431" i="10" l="1"/>
  <c r="E20430" i="10"/>
  <c r="D20430" i="10"/>
  <c r="Q20430" i="10"/>
  <c r="L20430" i="10"/>
  <c r="G20430" i="10"/>
  <c r="C28582" i="10"/>
  <c r="N20429" i="10"/>
  <c r="O20429" i="10" s="1"/>
  <c r="I20429" i="10"/>
  <c r="J20429" i="10" s="1"/>
  <c r="P20430" i="10"/>
  <c r="R20430" i="10" s="1"/>
  <c r="A20431" i="10"/>
  <c r="K20430" i="10"/>
  <c r="M20430" i="10" s="1"/>
  <c r="F20430" i="10"/>
  <c r="H20430" i="10" s="1"/>
  <c r="S20429" i="10"/>
  <c r="T20429" i="10" s="1"/>
  <c r="B20432" i="10" l="1"/>
  <c r="E20431" i="10"/>
  <c r="D20431" i="10"/>
  <c r="Q20431" i="10"/>
  <c r="L20431" i="10"/>
  <c r="G20431" i="10"/>
  <c r="C28583" i="10"/>
  <c r="P20431" i="10"/>
  <c r="R20431" i="10" s="1"/>
  <c r="A20432" i="10"/>
  <c r="K20431" i="10"/>
  <c r="M20431" i="10" s="1"/>
  <c r="F20431" i="10"/>
  <c r="H20431" i="10" s="1"/>
  <c r="S20430" i="10"/>
  <c r="T20430" i="10" s="1"/>
  <c r="I20430" i="10"/>
  <c r="J20430" i="10" s="1"/>
  <c r="N20430" i="10"/>
  <c r="O20430" i="10" s="1"/>
  <c r="B20433" i="10" l="1"/>
  <c r="E20432" i="10"/>
  <c r="D20432" i="10"/>
  <c r="Q20432" i="10"/>
  <c r="L20432" i="10"/>
  <c r="G20432" i="10"/>
  <c r="C28584" i="10"/>
  <c r="I20431" i="10"/>
  <c r="J20431" i="10" s="1"/>
  <c r="N20431" i="10"/>
  <c r="O20431" i="10" s="1"/>
  <c r="P20432" i="10"/>
  <c r="R20432" i="10" s="1"/>
  <c r="A20433" i="10"/>
  <c r="K20432" i="10"/>
  <c r="M20432" i="10" s="1"/>
  <c r="F20432" i="10"/>
  <c r="H20432" i="10" s="1"/>
  <c r="S20431" i="10"/>
  <c r="T20431" i="10" s="1"/>
  <c r="B20434" i="10" l="1"/>
  <c r="E20433" i="10"/>
  <c r="D20433" i="10"/>
  <c r="Q20433" i="10"/>
  <c r="L20433" i="10"/>
  <c r="G20433" i="10"/>
  <c r="C28585" i="10"/>
  <c r="I20432" i="10"/>
  <c r="J20432" i="10" s="1"/>
  <c r="N20432" i="10"/>
  <c r="O20432" i="10" s="1"/>
  <c r="P20433" i="10"/>
  <c r="R20433" i="10" s="1"/>
  <c r="A20434" i="10"/>
  <c r="K20433" i="10"/>
  <c r="M20433" i="10" s="1"/>
  <c r="F20433" i="10"/>
  <c r="H20433" i="10" s="1"/>
  <c r="S20432" i="10"/>
  <c r="T20432" i="10" s="1"/>
  <c r="B20435" i="10" l="1"/>
  <c r="E20434" i="10"/>
  <c r="D20434" i="10"/>
  <c r="Q20434" i="10"/>
  <c r="L20434" i="10"/>
  <c r="G20434" i="10"/>
  <c r="C28586" i="10"/>
  <c r="P20434" i="10"/>
  <c r="R20434" i="10" s="1"/>
  <c r="A20435" i="10"/>
  <c r="K20434" i="10"/>
  <c r="M20434" i="10" s="1"/>
  <c r="F20434" i="10"/>
  <c r="H20434" i="10" s="1"/>
  <c r="S20433" i="10"/>
  <c r="T20433" i="10" s="1"/>
  <c r="N20433" i="10"/>
  <c r="O20433" i="10" s="1"/>
  <c r="I20433" i="10"/>
  <c r="J20433" i="10" s="1"/>
  <c r="B20436" i="10" l="1"/>
  <c r="E20435" i="10"/>
  <c r="D20435" i="10"/>
  <c r="Q20435" i="10"/>
  <c r="L20435" i="10"/>
  <c r="G20435" i="10"/>
  <c r="C28587" i="10"/>
  <c r="I20434" i="10"/>
  <c r="J20434" i="10" s="1"/>
  <c r="N20434" i="10"/>
  <c r="O20434" i="10" s="1"/>
  <c r="P20435" i="10"/>
  <c r="R20435" i="10" s="1"/>
  <c r="A20436" i="10"/>
  <c r="K20435" i="10"/>
  <c r="M20435" i="10" s="1"/>
  <c r="F20435" i="10"/>
  <c r="H20435" i="10" s="1"/>
  <c r="S20434" i="10"/>
  <c r="T20434" i="10" s="1"/>
  <c r="B20437" i="10" l="1"/>
  <c r="E20436" i="10"/>
  <c r="D20436" i="10"/>
  <c r="Q20436" i="10"/>
  <c r="L20436" i="10"/>
  <c r="G20436" i="10"/>
  <c r="C28588" i="10"/>
  <c r="I20435" i="10"/>
  <c r="J20435" i="10" s="1"/>
  <c r="N20435" i="10"/>
  <c r="O20435" i="10" s="1"/>
  <c r="P20436" i="10"/>
  <c r="R20436" i="10" s="1"/>
  <c r="A20437" i="10"/>
  <c r="K20436" i="10"/>
  <c r="M20436" i="10" s="1"/>
  <c r="F20436" i="10"/>
  <c r="H20436" i="10" s="1"/>
  <c r="S20435" i="10"/>
  <c r="T20435" i="10" s="1"/>
  <c r="B20438" i="10" l="1"/>
  <c r="E20437" i="10"/>
  <c r="D20437" i="10"/>
  <c r="Q20437" i="10"/>
  <c r="L20437" i="10"/>
  <c r="G20437" i="10"/>
  <c r="C28589" i="10"/>
  <c r="N20436" i="10"/>
  <c r="O20436" i="10" s="1"/>
  <c r="P20437" i="10"/>
  <c r="R20437" i="10" s="1"/>
  <c r="A20438" i="10"/>
  <c r="K20437" i="10"/>
  <c r="M20437" i="10" s="1"/>
  <c r="F20437" i="10"/>
  <c r="H20437" i="10" s="1"/>
  <c r="S20436" i="10"/>
  <c r="T20436" i="10" s="1"/>
  <c r="I20436" i="10"/>
  <c r="J20436" i="10" s="1"/>
  <c r="B20439" i="10" l="1"/>
  <c r="E20438" i="10"/>
  <c r="D20438" i="10"/>
  <c r="Q20438" i="10"/>
  <c r="L20438" i="10"/>
  <c r="G20438" i="10"/>
  <c r="C28590" i="10"/>
  <c r="N20437" i="10"/>
  <c r="O20437" i="10" s="1"/>
  <c r="I20437" i="10"/>
  <c r="J20437" i="10" s="1"/>
  <c r="P20438" i="10"/>
  <c r="R20438" i="10" s="1"/>
  <c r="A20439" i="10"/>
  <c r="F20438" i="10"/>
  <c r="H20438" i="10" s="1"/>
  <c r="K20438" i="10"/>
  <c r="M20438" i="10" s="1"/>
  <c r="S20437" i="10"/>
  <c r="T20437" i="10" s="1"/>
  <c r="B20440" i="10" l="1"/>
  <c r="E20439" i="10"/>
  <c r="D20439" i="10"/>
  <c r="Q20439" i="10"/>
  <c r="L20439" i="10"/>
  <c r="G20439" i="10"/>
  <c r="C28591" i="10"/>
  <c r="P20439" i="10"/>
  <c r="R20439" i="10" s="1"/>
  <c r="A20440" i="10"/>
  <c r="K20439" i="10"/>
  <c r="M20439" i="10" s="1"/>
  <c r="F20439" i="10"/>
  <c r="H20439" i="10" s="1"/>
  <c r="S20438" i="10"/>
  <c r="T20438" i="10" s="1"/>
  <c r="I20438" i="10"/>
  <c r="J20438" i="10" s="1"/>
  <c r="N20438" i="10"/>
  <c r="O20438" i="10" s="1"/>
  <c r="B20441" i="10" l="1"/>
  <c r="E20440" i="10"/>
  <c r="D20440" i="10"/>
  <c r="Q20440" i="10"/>
  <c r="L20440" i="10"/>
  <c r="G20440" i="10"/>
  <c r="C28592" i="10"/>
  <c r="I20439" i="10"/>
  <c r="J20439" i="10" s="1"/>
  <c r="N20439" i="10"/>
  <c r="O20439" i="10" s="1"/>
  <c r="P20440" i="10"/>
  <c r="R20440" i="10" s="1"/>
  <c r="A20441" i="10"/>
  <c r="K20440" i="10"/>
  <c r="M20440" i="10" s="1"/>
  <c r="F20440" i="10"/>
  <c r="H20440" i="10" s="1"/>
  <c r="S20439" i="10"/>
  <c r="T20439" i="10" s="1"/>
  <c r="B20442" i="10" l="1"/>
  <c r="E20441" i="10"/>
  <c r="D20441" i="10"/>
  <c r="Q20441" i="10"/>
  <c r="L20441" i="10"/>
  <c r="G20441" i="10"/>
  <c r="C28593" i="10"/>
  <c r="I20440" i="10"/>
  <c r="J20440" i="10" s="1"/>
  <c r="N20440" i="10"/>
  <c r="O20440" i="10" s="1"/>
  <c r="P20441" i="10"/>
  <c r="R20441" i="10" s="1"/>
  <c r="A20442" i="10"/>
  <c r="K20441" i="10"/>
  <c r="M20441" i="10" s="1"/>
  <c r="F20441" i="10"/>
  <c r="H20441" i="10" s="1"/>
  <c r="S20440" i="10"/>
  <c r="T20440" i="10" s="1"/>
  <c r="B20443" i="10" l="1"/>
  <c r="E20442" i="10"/>
  <c r="D20442" i="10"/>
  <c r="Q20442" i="10"/>
  <c r="L20442" i="10"/>
  <c r="G20442" i="10"/>
  <c r="C28594" i="10"/>
  <c r="N20441" i="10"/>
  <c r="O20441" i="10" s="1"/>
  <c r="P20442" i="10"/>
  <c r="R20442" i="10" s="1"/>
  <c r="A20443" i="10"/>
  <c r="K20442" i="10"/>
  <c r="M20442" i="10" s="1"/>
  <c r="F20442" i="10"/>
  <c r="H20442" i="10" s="1"/>
  <c r="S20441" i="10"/>
  <c r="T20441" i="10" s="1"/>
  <c r="I20441" i="10"/>
  <c r="J20441" i="10" s="1"/>
  <c r="B20444" i="10" l="1"/>
  <c r="E20443" i="10"/>
  <c r="D20443" i="10"/>
  <c r="Q20443" i="10"/>
  <c r="L20443" i="10"/>
  <c r="G20443" i="10"/>
  <c r="C28595" i="10"/>
  <c r="I20442" i="10"/>
  <c r="J20442" i="10" s="1"/>
  <c r="N20442" i="10"/>
  <c r="O20442" i="10" s="1"/>
  <c r="P20443" i="10"/>
  <c r="R20443" i="10" s="1"/>
  <c r="A20444" i="10"/>
  <c r="F20443" i="10"/>
  <c r="H20443" i="10" s="1"/>
  <c r="K20443" i="10"/>
  <c r="M20443" i="10" s="1"/>
  <c r="S20442" i="10"/>
  <c r="T20442" i="10" s="1"/>
  <c r="B20445" i="10" l="1"/>
  <c r="E20444" i="10"/>
  <c r="D20444" i="10"/>
  <c r="Q20444" i="10"/>
  <c r="L20444" i="10"/>
  <c r="G20444" i="10"/>
  <c r="C28596" i="10"/>
  <c r="I20443" i="10"/>
  <c r="J20443" i="10" s="1"/>
  <c r="S20443" i="10"/>
  <c r="T20443" i="10" s="1"/>
  <c r="N20443" i="10"/>
  <c r="O20443" i="10" s="1"/>
  <c r="P20444" i="10"/>
  <c r="R20444" i="10" s="1"/>
  <c r="A20445" i="10"/>
  <c r="F20444" i="10"/>
  <c r="H20444" i="10" s="1"/>
  <c r="K20444" i="10"/>
  <c r="M20444" i="10" s="1"/>
  <c r="B20446" i="10" l="1"/>
  <c r="E20445" i="10"/>
  <c r="D20445" i="10"/>
  <c r="Q20445" i="10"/>
  <c r="L20445" i="10"/>
  <c r="G20445" i="10"/>
  <c r="C28597" i="10"/>
  <c r="I20444" i="10"/>
  <c r="J20444" i="10" s="1"/>
  <c r="N20444" i="10"/>
  <c r="O20444" i="10" s="1"/>
  <c r="P20445" i="10"/>
  <c r="R20445" i="10" s="1"/>
  <c r="A20446" i="10"/>
  <c r="K20445" i="10"/>
  <c r="M20445" i="10" s="1"/>
  <c r="F20445" i="10"/>
  <c r="H20445" i="10" s="1"/>
  <c r="S20444" i="10"/>
  <c r="T20444" i="10" s="1"/>
  <c r="B20447" i="10" l="1"/>
  <c r="D20446" i="10"/>
  <c r="E20446" i="10"/>
  <c r="Q20446" i="10"/>
  <c r="L20446" i="10"/>
  <c r="G20446" i="10"/>
  <c r="C28598" i="10"/>
  <c r="N20445" i="10"/>
  <c r="O20445" i="10" s="1"/>
  <c r="I20445" i="10"/>
  <c r="J20445" i="10" s="1"/>
  <c r="P20446" i="10"/>
  <c r="R20446" i="10" s="1"/>
  <c r="A20447" i="10"/>
  <c r="K20446" i="10"/>
  <c r="M20446" i="10" s="1"/>
  <c r="F20446" i="10"/>
  <c r="H20446" i="10" s="1"/>
  <c r="S20445" i="10"/>
  <c r="T20445" i="10" s="1"/>
  <c r="B20448" i="10" l="1"/>
  <c r="E20447" i="10"/>
  <c r="D20447" i="10"/>
  <c r="Q20447" i="10"/>
  <c r="L20447" i="10"/>
  <c r="G20447" i="10"/>
  <c r="C28599" i="10"/>
  <c r="I20446" i="10"/>
  <c r="J20446" i="10" s="1"/>
  <c r="P20447" i="10"/>
  <c r="R20447" i="10" s="1"/>
  <c r="A20448" i="10"/>
  <c r="F20447" i="10"/>
  <c r="H20447" i="10" s="1"/>
  <c r="K20447" i="10"/>
  <c r="M20447" i="10" s="1"/>
  <c r="S20446" i="10"/>
  <c r="T20446" i="10" s="1"/>
  <c r="N20446" i="10"/>
  <c r="O20446" i="10" s="1"/>
  <c r="B20449" i="10" l="1"/>
  <c r="E20448" i="10"/>
  <c r="D20448" i="10"/>
  <c r="Q20448" i="10"/>
  <c r="L20448" i="10"/>
  <c r="G20448" i="10"/>
  <c r="C28600" i="10"/>
  <c r="I20447" i="10"/>
  <c r="J20447" i="10" s="1"/>
  <c r="N20447" i="10"/>
  <c r="O20447" i="10" s="1"/>
  <c r="P20448" i="10"/>
  <c r="R20448" i="10" s="1"/>
  <c r="A20449" i="10"/>
  <c r="F20448" i="10"/>
  <c r="H20448" i="10" s="1"/>
  <c r="K20448" i="10"/>
  <c r="M20448" i="10" s="1"/>
  <c r="S20447" i="10"/>
  <c r="T20447" i="10" s="1"/>
  <c r="B20450" i="10" l="1"/>
  <c r="E20449" i="10"/>
  <c r="D20449" i="10"/>
  <c r="Q20449" i="10"/>
  <c r="L20449" i="10"/>
  <c r="G20449" i="10"/>
  <c r="C28601" i="10"/>
  <c r="N20448" i="10"/>
  <c r="O20448" i="10" s="1"/>
  <c r="S20448" i="10"/>
  <c r="T20448" i="10" s="1"/>
  <c r="I20448" i="10"/>
  <c r="J20448" i="10" s="1"/>
  <c r="P20449" i="10"/>
  <c r="R20449" i="10" s="1"/>
  <c r="A20450" i="10"/>
  <c r="K20449" i="10"/>
  <c r="M20449" i="10" s="1"/>
  <c r="F20449" i="10"/>
  <c r="H20449" i="10" s="1"/>
  <c r="B20451" i="10" l="1"/>
  <c r="D20450" i="10"/>
  <c r="E20450" i="10"/>
  <c r="Q20450" i="10"/>
  <c r="L20450" i="10"/>
  <c r="G20450" i="10"/>
  <c r="C28602" i="10"/>
  <c r="I20449" i="10"/>
  <c r="J20449" i="10" s="1"/>
  <c r="N20449" i="10"/>
  <c r="O20449" i="10" s="1"/>
  <c r="P20450" i="10"/>
  <c r="R20450" i="10" s="1"/>
  <c r="A20451" i="10"/>
  <c r="F20450" i="10"/>
  <c r="H20450" i="10" s="1"/>
  <c r="K20450" i="10"/>
  <c r="M20450" i="10" s="1"/>
  <c r="S20449" i="10"/>
  <c r="T20449" i="10" s="1"/>
  <c r="B20452" i="10" l="1"/>
  <c r="E20451" i="10"/>
  <c r="D20451" i="10"/>
  <c r="Q20451" i="10"/>
  <c r="L20451" i="10"/>
  <c r="G20451" i="10"/>
  <c r="C28603" i="10"/>
  <c r="P20451" i="10"/>
  <c r="R20451" i="10" s="1"/>
  <c r="A20452" i="10"/>
  <c r="F20451" i="10"/>
  <c r="H20451" i="10" s="1"/>
  <c r="K20451" i="10"/>
  <c r="M20451" i="10" s="1"/>
  <c r="S20450" i="10"/>
  <c r="T20450" i="10" s="1"/>
  <c r="I20450" i="10"/>
  <c r="J20450" i="10" s="1"/>
  <c r="N20450" i="10"/>
  <c r="O20450" i="10" s="1"/>
  <c r="B20453" i="10" l="1"/>
  <c r="D20452" i="10"/>
  <c r="E20452" i="10"/>
  <c r="Q20452" i="10"/>
  <c r="L20452" i="10"/>
  <c r="G20452" i="10"/>
  <c r="C28604" i="10"/>
  <c r="I20451" i="10"/>
  <c r="J20451" i="10" s="1"/>
  <c r="N20451" i="10"/>
  <c r="O20451" i="10" s="1"/>
  <c r="P20452" i="10"/>
  <c r="R20452" i="10" s="1"/>
  <c r="A20453" i="10"/>
  <c r="F20452" i="10"/>
  <c r="H20452" i="10" s="1"/>
  <c r="K20452" i="10"/>
  <c r="M20452" i="10" s="1"/>
  <c r="S20451" i="10"/>
  <c r="T20451" i="10" s="1"/>
  <c r="B20454" i="10" l="1"/>
  <c r="E20453" i="10"/>
  <c r="D20453" i="10"/>
  <c r="Q20453" i="10"/>
  <c r="L20453" i="10"/>
  <c r="G20453" i="10"/>
  <c r="C28605" i="10"/>
  <c r="I20452" i="10"/>
  <c r="J20452" i="10" s="1"/>
  <c r="N20452" i="10"/>
  <c r="O20452" i="10" s="1"/>
  <c r="P20453" i="10"/>
  <c r="R20453" i="10" s="1"/>
  <c r="A20454" i="10"/>
  <c r="F20453" i="10"/>
  <c r="H20453" i="10" s="1"/>
  <c r="K20453" i="10"/>
  <c r="M20453" i="10" s="1"/>
  <c r="S20452" i="10"/>
  <c r="T20452" i="10" s="1"/>
  <c r="B20455" i="10" l="1"/>
  <c r="D20454" i="10"/>
  <c r="E20454" i="10"/>
  <c r="Q20454" i="10"/>
  <c r="L20454" i="10"/>
  <c r="G20454" i="10"/>
  <c r="C28606" i="10"/>
  <c r="N20453" i="10"/>
  <c r="O20453" i="10" s="1"/>
  <c r="I20453" i="10"/>
  <c r="J20453" i="10" s="1"/>
  <c r="P20454" i="10"/>
  <c r="R20454" i="10" s="1"/>
  <c r="A20455" i="10"/>
  <c r="F20454" i="10"/>
  <c r="H20454" i="10" s="1"/>
  <c r="K20454" i="10"/>
  <c r="M20454" i="10" s="1"/>
  <c r="S20453" i="10"/>
  <c r="T20453" i="10" s="1"/>
  <c r="B20456" i="10" l="1"/>
  <c r="E20455" i="10"/>
  <c r="D20455" i="10"/>
  <c r="Q20455" i="10"/>
  <c r="L20455" i="10"/>
  <c r="G20455" i="10"/>
  <c r="C28607" i="10"/>
  <c r="P20455" i="10"/>
  <c r="R20455" i="10" s="1"/>
  <c r="A20456" i="10"/>
  <c r="F20455" i="10"/>
  <c r="H20455" i="10" s="1"/>
  <c r="K20455" i="10"/>
  <c r="M20455" i="10" s="1"/>
  <c r="S20454" i="10"/>
  <c r="T20454" i="10" s="1"/>
  <c r="I20454" i="10"/>
  <c r="J20454" i="10" s="1"/>
  <c r="N20454" i="10"/>
  <c r="O20454" i="10" s="1"/>
  <c r="B20457" i="10" l="1"/>
  <c r="E20456" i="10"/>
  <c r="D20456" i="10"/>
  <c r="Q20456" i="10"/>
  <c r="L20456" i="10"/>
  <c r="G20456" i="10"/>
  <c r="C28608" i="10"/>
  <c r="I20455" i="10"/>
  <c r="J20455" i="10" s="1"/>
  <c r="N20455" i="10"/>
  <c r="O20455" i="10" s="1"/>
  <c r="P20456" i="10"/>
  <c r="R20456" i="10" s="1"/>
  <c r="A20457" i="10"/>
  <c r="F20456" i="10"/>
  <c r="H20456" i="10" s="1"/>
  <c r="K20456" i="10"/>
  <c r="M20456" i="10" s="1"/>
  <c r="S20455" i="10"/>
  <c r="T20455" i="10" s="1"/>
  <c r="B20458" i="10" l="1"/>
  <c r="E20457" i="10"/>
  <c r="D20457" i="10"/>
  <c r="Q20457" i="10"/>
  <c r="L20457" i="10"/>
  <c r="G20457" i="10"/>
  <c r="C28609" i="10"/>
  <c r="I20456" i="10"/>
  <c r="J20456" i="10" s="1"/>
  <c r="N20456" i="10"/>
  <c r="O20456" i="10" s="1"/>
  <c r="P20457" i="10"/>
  <c r="R20457" i="10" s="1"/>
  <c r="A20458" i="10"/>
  <c r="F20457" i="10"/>
  <c r="H20457" i="10" s="1"/>
  <c r="K20457" i="10"/>
  <c r="M20457" i="10" s="1"/>
  <c r="S20456" i="10"/>
  <c r="T20456" i="10" s="1"/>
  <c r="B20459" i="10" l="1"/>
  <c r="E20458" i="10"/>
  <c r="D20458" i="10"/>
  <c r="Q20458" i="10"/>
  <c r="L20458" i="10"/>
  <c r="G20458" i="10"/>
  <c r="C28610" i="10"/>
  <c r="I20457" i="10"/>
  <c r="J20457" i="10" s="1"/>
  <c r="N20457" i="10"/>
  <c r="O20457" i="10" s="1"/>
  <c r="P20458" i="10"/>
  <c r="R20458" i="10" s="1"/>
  <c r="A20459" i="10"/>
  <c r="F20458" i="10"/>
  <c r="H20458" i="10" s="1"/>
  <c r="K20458" i="10"/>
  <c r="M20458" i="10" s="1"/>
  <c r="S20457" i="10"/>
  <c r="T20457" i="10" s="1"/>
  <c r="B20460" i="10" l="1"/>
  <c r="E20459" i="10"/>
  <c r="D20459" i="10"/>
  <c r="Q20459" i="10"/>
  <c r="L20459" i="10"/>
  <c r="G20459" i="10"/>
  <c r="C28611" i="10"/>
  <c r="I20458" i="10"/>
  <c r="J20458" i="10" s="1"/>
  <c r="P20459" i="10"/>
  <c r="R20459" i="10" s="1"/>
  <c r="A20460" i="10"/>
  <c r="K20459" i="10"/>
  <c r="M20459" i="10" s="1"/>
  <c r="F20459" i="10"/>
  <c r="H20459" i="10" s="1"/>
  <c r="S20458" i="10"/>
  <c r="T20458" i="10" s="1"/>
  <c r="N20458" i="10"/>
  <c r="O20458" i="10" s="1"/>
  <c r="B20461" i="10" l="1"/>
  <c r="D20460" i="10"/>
  <c r="E20460" i="10"/>
  <c r="Q20460" i="10"/>
  <c r="L20460" i="10"/>
  <c r="G20460" i="10"/>
  <c r="C28612" i="10"/>
  <c r="I20459" i="10"/>
  <c r="J20459" i="10" s="1"/>
  <c r="N20459" i="10"/>
  <c r="O20459" i="10" s="1"/>
  <c r="P20460" i="10"/>
  <c r="R20460" i="10" s="1"/>
  <c r="A20461" i="10"/>
  <c r="K20460" i="10"/>
  <c r="M20460" i="10" s="1"/>
  <c r="F20460" i="10"/>
  <c r="H20460" i="10" s="1"/>
  <c r="S20459" i="10"/>
  <c r="T20459" i="10" s="1"/>
  <c r="B20462" i="10" l="1"/>
  <c r="E20461" i="10"/>
  <c r="D20461" i="10"/>
  <c r="Q20461" i="10"/>
  <c r="L20461" i="10"/>
  <c r="G20461" i="10"/>
  <c r="C28613" i="10"/>
  <c r="S20460" i="10"/>
  <c r="T20460" i="10" s="1"/>
  <c r="I20460" i="10"/>
  <c r="J20460" i="10" s="1"/>
  <c r="N20460" i="10"/>
  <c r="O20460" i="10" s="1"/>
  <c r="P20461" i="10"/>
  <c r="A20462" i="10"/>
  <c r="F20461" i="10"/>
  <c r="H20461" i="10" s="1"/>
  <c r="K20461" i="10"/>
  <c r="M20461" i="10" s="1"/>
  <c r="R20461" i="10" l="1"/>
  <c r="B20463" i="10"/>
  <c r="D20462" i="10"/>
  <c r="E20462" i="10"/>
  <c r="Q20462" i="10"/>
  <c r="L20462" i="10"/>
  <c r="G20462" i="10"/>
  <c r="C28614" i="10"/>
  <c r="S20461" i="10"/>
  <c r="T20461" i="10" s="1"/>
  <c r="I20461" i="10"/>
  <c r="J20461" i="10" s="1"/>
  <c r="P20462" i="10"/>
  <c r="R20462" i="10" s="1"/>
  <c r="A20463" i="10"/>
  <c r="K20462" i="10"/>
  <c r="M20462" i="10" s="1"/>
  <c r="F20462" i="10"/>
  <c r="H20462" i="10" s="1"/>
  <c r="N20461" i="10"/>
  <c r="O20461" i="10" s="1"/>
  <c r="B20464" i="10" l="1"/>
  <c r="E20463" i="10"/>
  <c r="D20463" i="10"/>
  <c r="Q20463" i="10"/>
  <c r="L20463" i="10"/>
  <c r="G20463" i="10"/>
  <c r="C28615" i="10"/>
  <c r="I20462" i="10"/>
  <c r="J20462" i="10" s="1"/>
  <c r="N20462" i="10"/>
  <c r="O20462" i="10" s="1"/>
  <c r="P20463" i="10"/>
  <c r="R20463" i="10" s="1"/>
  <c r="A20464" i="10"/>
  <c r="F20463" i="10"/>
  <c r="H20463" i="10" s="1"/>
  <c r="K20463" i="10"/>
  <c r="M20463" i="10" s="1"/>
  <c r="S20462" i="10"/>
  <c r="T20462" i="10" s="1"/>
  <c r="B20465" i="10" l="1"/>
  <c r="D20464" i="10"/>
  <c r="E20464" i="10"/>
  <c r="Q20464" i="10"/>
  <c r="L20464" i="10"/>
  <c r="G20464" i="10"/>
  <c r="C28616" i="10"/>
  <c r="P20464" i="10"/>
  <c r="R20464" i="10" s="1"/>
  <c r="A20465" i="10"/>
  <c r="F20464" i="10"/>
  <c r="H20464" i="10" s="1"/>
  <c r="K20464" i="10"/>
  <c r="M20464" i="10" s="1"/>
  <c r="S20463" i="10"/>
  <c r="T20463" i="10" s="1"/>
  <c r="I20463" i="10"/>
  <c r="J20463" i="10" s="1"/>
  <c r="N20463" i="10"/>
  <c r="O20463" i="10" s="1"/>
  <c r="B20466" i="10" l="1"/>
  <c r="E20465" i="10"/>
  <c r="D20465" i="10"/>
  <c r="Q20465" i="10"/>
  <c r="L20465" i="10"/>
  <c r="G20465" i="10"/>
  <c r="C28617" i="10"/>
  <c r="I20464" i="10"/>
  <c r="J20464" i="10" s="1"/>
  <c r="N20464" i="10"/>
  <c r="O20464" i="10" s="1"/>
  <c r="P20465" i="10"/>
  <c r="R20465" i="10" s="1"/>
  <c r="A20466" i="10"/>
  <c r="K20465" i="10"/>
  <c r="M20465" i="10" s="1"/>
  <c r="F20465" i="10"/>
  <c r="H20465" i="10" s="1"/>
  <c r="S20464" i="10"/>
  <c r="T20464" i="10" s="1"/>
  <c r="B20467" i="10" l="1"/>
  <c r="D20466" i="10"/>
  <c r="E20466" i="10"/>
  <c r="Q20466" i="10"/>
  <c r="L20466" i="10"/>
  <c r="G20466" i="10"/>
  <c r="C28618" i="10"/>
  <c r="I20465" i="10"/>
  <c r="J20465" i="10" s="1"/>
  <c r="N20465" i="10"/>
  <c r="O20465" i="10" s="1"/>
  <c r="P20466" i="10"/>
  <c r="R20466" i="10" s="1"/>
  <c r="A20467" i="10"/>
  <c r="K20466" i="10"/>
  <c r="M20466" i="10" s="1"/>
  <c r="F20466" i="10"/>
  <c r="H20466" i="10" s="1"/>
  <c r="S20465" i="10"/>
  <c r="T20465" i="10" s="1"/>
  <c r="B20468" i="10" l="1"/>
  <c r="E20467" i="10"/>
  <c r="D20467" i="10"/>
  <c r="Q20467" i="10"/>
  <c r="L20467" i="10"/>
  <c r="G20467" i="10"/>
  <c r="C28619" i="10"/>
  <c r="N20466" i="10"/>
  <c r="O20466" i="10" s="1"/>
  <c r="P20467" i="10"/>
  <c r="R20467" i="10" s="1"/>
  <c r="A20468" i="10"/>
  <c r="K20467" i="10"/>
  <c r="M20467" i="10" s="1"/>
  <c r="F20467" i="10"/>
  <c r="H20467" i="10" s="1"/>
  <c r="S20466" i="10"/>
  <c r="T20466" i="10" s="1"/>
  <c r="I20466" i="10"/>
  <c r="J20466" i="10" s="1"/>
  <c r="B20469" i="10" l="1"/>
  <c r="D20468" i="10"/>
  <c r="E20468" i="10"/>
  <c r="Q20468" i="10"/>
  <c r="L20468" i="10"/>
  <c r="G20468" i="10"/>
  <c r="C28620" i="10"/>
  <c r="I20467" i="10"/>
  <c r="J20467" i="10" s="1"/>
  <c r="N20467" i="10"/>
  <c r="O20467" i="10" s="1"/>
  <c r="P20468" i="10"/>
  <c r="R20468" i="10" s="1"/>
  <c r="A20469" i="10"/>
  <c r="F20468" i="10"/>
  <c r="H20468" i="10" s="1"/>
  <c r="K20468" i="10"/>
  <c r="M20468" i="10" s="1"/>
  <c r="S20467" i="10"/>
  <c r="T20467" i="10" s="1"/>
  <c r="B20470" i="10" l="1"/>
  <c r="E20469" i="10"/>
  <c r="D20469" i="10"/>
  <c r="Q20469" i="10"/>
  <c r="L20469" i="10"/>
  <c r="G20469" i="10"/>
  <c r="C28621" i="10"/>
  <c r="P20469" i="10"/>
  <c r="R20469" i="10" s="1"/>
  <c r="A20470" i="10"/>
  <c r="K20469" i="10"/>
  <c r="M20469" i="10" s="1"/>
  <c r="F20469" i="10"/>
  <c r="H20469" i="10" s="1"/>
  <c r="S20468" i="10"/>
  <c r="T20468" i="10" s="1"/>
  <c r="I20468" i="10"/>
  <c r="J20468" i="10" s="1"/>
  <c r="N20468" i="10"/>
  <c r="O20468" i="10" s="1"/>
  <c r="B20471" i="10" l="1"/>
  <c r="D20470" i="10"/>
  <c r="E20470" i="10"/>
  <c r="Q20470" i="10"/>
  <c r="L20470" i="10"/>
  <c r="G20470" i="10"/>
  <c r="C28622" i="10"/>
  <c r="N20469" i="10"/>
  <c r="O20469" i="10" s="1"/>
  <c r="I20469" i="10"/>
  <c r="J20469" i="10" s="1"/>
  <c r="P20470" i="10"/>
  <c r="R20470" i="10" s="1"/>
  <c r="A20471" i="10"/>
  <c r="F20470" i="10"/>
  <c r="H20470" i="10" s="1"/>
  <c r="K20470" i="10"/>
  <c r="M20470" i="10" s="1"/>
  <c r="S20469" i="10"/>
  <c r="T20469" i="10" s="1"/>
  <c r="B20472" i="10" l="1"/>
  <c r="E20471" i="10"/>
  <c r="D20471" i="10"/>
  <c r="Q20471" i="10"/>
  <c r="L20471" i="10"/>
  <c r="G20471" i="10"/>
  <c r="C28623" i="10"/>
  <c r="I20470" i="10"/>
  <c r="J20470" i="10" s="1"/>
  <c r="N20470" i="10"/>
  <c r="O20470" i="10" s="1"/>
  <c r="P20471" i="10"/>
  <c r="R20471" i="10" s="1"/>
  <c r="A20472" i="10"/>
  <c r="F20471" i="10"/>
  <c r="H20471" i="10" s="1"/>
  <c r="K20471" i="10"/>
  <c r="M20471" i="10" s="1"/>
  <c r="S20470" i="10"/>
  <c r="T20470" i="10" s="1"/>
  <c r="B20473" i="10" l="1"/>
  <c r="E20472" i="10"/>
  <c r="D20472" i="10"/>
  <c r="Q20472" i="10"/>
  <c r="L20472" i="10"/>
  <c r="G20472" i="10"/>
  <c r="C28624" i="10"/>
  <c r="I20471" i="10"/>
  <c r="J20471" i="10" s="1"/>
  <c r="N20471" i="10"/>
  <c r="O20471" i="10" s="1"/>
  <c r="P20472" i="10"/>
  <c r="R20472" i="10" s="1"/>
  <c r="A20473" i="10"/>
  <c r="F20472" i="10"/>
  <c r="H20472" i="10" s="1"/>
  <c r="K20472" i="10"/>
  <c r="M20472" i="10" s="1"/>
  <c r="S20471" i="10"/>
  <c r="T20471" i="10" s="1"/>
  <c r="B20474" i="10" l="1"/>
  <c r="E20473" i="10"/>
  <c r="D20473" i="10"/>
  <c r="Q20473" i="10"/>
  <c r="L20473" i="10"/>
  <c r="G20473" i="10"/>
  <c r="C28625" i="10"/>
  <c r="I20472" i="10"/>
  <c r="J20472" i="10" s="1"/>
  <c r="P20473" i="10"/>
  <c r="R20473" i="10" s="1"/>
  <c r="A20474" i="10"/>
  <c r="F20473" i="10"/>
  <c r="H20473" i="10" s="1"/>
  <c r="K20473" i="10"/>
  <c r="M20473" i="10" s="1"/>
  <c r="S20472" i="10"/>
  <c r="T20472" i="10" s="1"/>
  <c r="N20472" i="10"/>
  <c r="O20472" i="10" s="1"/>
  <c r="B20475" i="10" l="1"/>
  <c r="E20474" i="10"/>
  <c r="D20474" i="10"/>
  <c r="Q20474" i="10"/>
  <c r="L20474" i="10"/>
  <c r="G20474" i="10"/>
  <c r="C28626" i="10"/>
  <c r="I20473" i="10"/>
  <c r="J20473" i="10" s="1"/>
  <c r="N20473" i="10"/>
  <c r="O20473" i="10" s="1"/>
  <c r="P20474" i="10"/>
  <c r="R20474" i="10" s="1"/>
  <c r="A20475" i="10"/>
  <c r="F20474" i="10"/>
  <c r="H20474" i="10" s="1"/>
  <c r="K20474" i="10"/>
  <c r="M20474" i="10" s="1"/>
  <c r="S20473" i="10"/>
  <c r="T20473" i="10" s="1"/>
  <c r="B20476" i="10" l="1"/>
  <c r="E20475" i="10"/>
  <c r="D20475" i="10"/>
  <c r="Q20475" i="10"/>
  <c r="L20475" i="10"/>
  <c r="G20475" i="10"/>
  <c r="C28627" i="10"/>
  <c r="N20474" i="10"/>
  <c r="O20474" i="10" s="1"/>
  <c r="S20474" i="10"/>
  <c r="T20474" i="10" s="1"/>
  <c r="I20474" i="10"/>
  <c r="J20474" i="10" s="1"/>
  <c r="P20475" i="10"/>
  <c r="R20475" i="10" s="1"/>
  <c r="A20476" i="10"/>
  <c r="F20475" i="10"/>
  <c r="H20475" i="10" s="1"/>
  <c r="K20475" i="10"/>
  <c r="M20475" i="10" s="1"/>
  <c r="B20477" i="10" l="1"/>
  <c r="E20476" i="10"/>
  <c r="D20476" i="10"/>
  <c r="Q20476" i="10"/>
  <c r="L20476" i="10"/>
  <c r="G20476" i="10"/>
  <c r="C28628" i="10"/>
  <c r="I20475" i="10"/>
  <c r="J20475" i="10" s="1"/>
  <c r="S20475" i="10"/>
  <c r="T20475" i="10" s="1"/>
  <c r="P20476" i="10"/>
  <c r="R20476" i="10" s="1"/>
  <c r="A20477" i="10"/>
  <c r="K20476" i="10"/>
  <c r="M20476" i="10" s="1"/>
  <c r="F20476" i="10"/>
  <c r="H20476" i="10" s="1"/>
  <c r="N20475" i="10"/>
  <c r="O20475" i="10" s="1"/>
  <c r="B20478" i="10" l="1"/>
  <c r="E20477" i="10"/>
  <c r="D20477" i="10"/>
  <c r="Q20477" i="10"/>
  <c r="L20477" i="10"/>
  <c r="G20477" i="10"/>
  <c r="C28629" i="10"/>
  <c r="S20476" i="10"/>
  <c r="T20476" i="10" s="1"/>
  <c r="N20476" i="10"/>
  <c r="O20476" i="10" s="1"/>
  <c r="P20477" i="10"/>
  <c r="R20477" i="10" s="1"/>
  <c r="A20478" i="10"/>
  <c r="F20477" i="10"/>
  <c r="H20477" i="10" s="1"/>
  <c r="K20477" i="10"/>
  <c r="M20477" i="10" s="1"/>
  <c r="I20476" i="10"/>
  <c r="J20476" i="10" s="1"/>
  <c r="B20479" i="10" l="1"/>
  <c r="E20478" i="10"/>
  <c r="D20478" i="10"/>
  <c r="Q20478" i="10"/>
  <c r="L20478" i="10"/>
  <c r="G20478" i="10"/>
  <c r="C28630" i="10"/>
  <c r="N20477" i="10"/>
  <c r="O20477" i="10" s="1"/>
  <c r="I20477" i="10"/>
  <c r="J20477" i="10" s="1"/>
  <c r="P20478" i="10"/>
  <c r="R20478" i="10" s="1"/>
  <c r="A20479" i="10"/>
  <c r="F20478" i="10"/>
  <c r="H20478" i="10" s="1"/>
  <c r="K20478" i="10"/>
  <c r="M20478" i="10" s="1"/>
  <c r="S20477" i="10"/>
  <c r="T20477" i="10" s="1"/>
  <c r="B20480" i="10" l="1"/>
  <c r="E20479" i="10"/>
  <c r="D20479" i="10"/>
  <c r="Q20479" i="10"/>
  <c r="L20479" i="10"/>
  <c r="G20479" i="10"/>
  <c r="C28631" i="10"/>
  <c r="P20479" i="10"/>
  <c r="R20479" i="10" s="1"/>
  <c r="A20480" i="10"/>
  <c r="F20479" i="10"/>
  <c r="H20479" i="10" s="1"/>
  <c r="K20479" i="10"/>
  <c r="M20479" i="10" s="1"/>
  <c r="S20478" i="10"/>
  <c r="T20478" i="10" s="1"/>
  <c r="I20478" i="10"/>
  <c r="J20478" i="10" s="1"/>
  <c r="N20478" i="10"/>
  <c r="O20478" i="10" s="1"/>
  <c r="B20481" i="10" l="1"/>
  <c r="E20480" i="10"/>
  <c r="D20480" i="10"/>
  <c r="Q20480" i="10"/>
  <c r="L20480" i="10"/>
  <c r="G20480" i="10"/>
  <c r="C28632" i="10"/>
  <c r="I20479" i="10"/>
  <c r="J20479" i="10" s="1"/>
  <c r="N20479" i="10"/>
  <c r="O20479" i="10" s="1"/>
  <c r="P20480" i="10"/>
  <c r="R20480" i="10" s="1"/>
  <c r="A20481" i="10"/>
  <c r="F20480" i="10"/>
  <c r="H20480" i="10" s="1"/>
  <c r="K20480" i="10"/>
  <c r="M20480" i="10" s="1"/>
  <c r="S20479" i="10"/>
  <c r="T20479" i="10" s="1"/>
  <c r="B20482" i="10" l="1"/>
  <c r="E20481" i="10"/>
  <c r="D20481" i="10"/>
  <c r="Q20481" i="10"/>
  <c r="L20481" i="10"/>
  <c r="G20481" i="10"/>
  <c r="C28633" i="10"/>
  <c r="I20480" i="10"/>
  <c r="J20480" i="10" s="1"/>
  <c r="N20480" i="10"/>
  <c r="O20480" i="10" s="1"/>
  <c r="P20481" i="10"/>
  <c r="R20481" i="10" s="1"/>
  <c r="A20482" i="10"/>
  <c r="F20481" i="10"/>
  <c r="H20481" i="10" s="1"/>
  <c r="K20481" i="10"/>
  <c r="M20481" i="10" s="1"/>
  <c r="S20480" i="10"/>
  <c r="T20480" i="10" s="1"/>
  <c r="B20483" i="10" l="1"/>
  <c r="E20482" i="10"/>
  <c r="D20482" i="10"/>
  <c r="Q20482" i="10"/>
  <c r="L20482" i="10"/>
  <c r="G20482" i="10"/>
  <c r="C28634" i="10"/>
  <c r="I20481" i="10"/>
  <c r="J20481" i="10" s="1"/>
  <c r="N20481" i="10"/>
  <c r="O20481" i="10" s="1"/>
  <c r="P20482" i="10"/>
  <c r="R20482" i="10" s="1"/>
  <c r="A20483" i="10"/>
  <c r="K20482" i="10"/>
  <c r="M20482" i="10" s="1"/>
  <c r="F20482" i="10"/>
  <c r="H20482" i="10" s="1"/>
  <c r="S20481" i="10"/>
  <c r="T20481" i="10" s="1"/>
  <c r="B20484" i="10" l="1"/>
  <c r="E20483" i="10"/>
  <c r="D20483" i="10"/>
  <c r="Q20483" i="10"/>
  <c r="L20483" i="10"/>
  <c r="G20483" i="10"/>
  <c r="C28635" i="10"/>
  <c r="P20483" i="10"/>
  <c r="R20483" i="10" s="1"/>
  <c r="A20484" i="10"/>
  <c r="F20483" i="10"/>
  <c r="H20483" i="10" s="1"/>
  <c r="K20483" i="10"/>
  <c r="M20483" i="10" s="1"/>
  <c r="S20482" i="10"/>
  <c r="T20482" i="10" s="1"/>
  <c r="I20482" i="10"/>
  <c r="J20482" i="10" s="1"/>
  <c r="N20482" i="10"/>
  <c r="O20482" i="10" s="1"/>
  <c r="B20485" i="10" l="1"/>
  <c r="E20484" i="10"/>
  <c r="D20484" i="10"/>
  <c r="Q20484" i="10"/>
  <c r="L20484" i="10"/>
  <c r="G20484" i="10"/>
  <c r="C28636" i="10"/>
  <c r="I20483" i="10"/>
  <c r="J20483" i="10" s="1"/>
  <c r="N20483" i="10"/>
  <c r="O20483" i="10" s="1"/>
  <c r="P20484" i="10"/>
  <c r="R20484" i="10" s="1"/>
  <c r="A20485" i="10"/>
  <c r="F20484" i="10"/>
  <c r="H20484" i="10" s="1"/>
  <c r="K20484" i="10"/>
  <c r="M20484" i="10" s="1"/>
  <c r="S20483" i="10"/>
  <c r="T20483" i="10" s="1"/>
  <c r="B20486" i="10" l="1"/>
  <c r="E20485" i="10"/>
  <c r="D20485" i="10"/>
  <c r="Q20485" i="10"/>
  <c r="L20485" i="10"/>
  <c r="G20485" i="10"/>
  <c r="C28637" i="10"/>
  <c r="I20484" i="10"/>
  <c r="J20484" i="10" s="1"/>
  <c r="N20484" i="10"/>
  <c r="O20484" i="10" s="1"/>
  <c r="P20485" i="10"/>
  <c r="R20485" i="10" s="1"/>
  <c r="A20486" i="10"/>
  <c r="F20485" i="10"/>
  <c r="H20485" i="10" s="1"/>
  <c r="K20485" i="10"/>
  <c r="M20485" i="10" s="1"/>
  <c r="S20484" i="10"/>
  <c r="T20484" i="10" s="1"/>
  <c r="B20487" i="10" l="1"/>
  <c r="E20486" i="10"/>
  <c r="D20486" i="10"/>
  <c r="Q20486" i="10"/>
  <c r="L20486" i="10"/>
  <c r="G20486" i="10"/>
  <c r="C28638" i="10"/>
  <c r="N20485" i="10"/>
  <c r="O20485" i="10" s="1"/>
  <c r="I20485" i="10"/>
  <c r="J20485" i="10" s="1"/>
  <c r="P20486" i="10"/>
  <c r="R20486" i="10" s="1"/>
  <c r="A20487" i="10"/>
  <c r="F20486" i="10"/>
  <c r="H20486" i="10" s="1"/>
  <c r="K20486" i="10"/>
  <c r="M20486" i="10" s="1"/>
  <c r="S20485" i="10"/>
  <c r="T20485" i="10" s="1"/>
  <c r="B20488" i="10" l="1"/>
  <c r="E20487" i="10"/>
  <c r="D20487" i="10"/>
  <c r="Q20487" i="10"/>
  <c r="L20487" i="10"/>
  <c r="G20487" i="10"/>
  <c r="C28639" i="10"/>
  <c r="P20487" i="10"/>
  <c r="R20487" i="10" s="1"/>
  <c r="A20488" i="10"/>
  <c r="K20487" i="10"/>
  <c r="M20487" i="10" s="1"/>
  <c r="F20487" i="10"/>
  <c r="H20487" i="10" s="1"/>
  <c r="S20486" i="10"/>
  <c r="T20486" i="10" s="1"/>
  <c r="I20486" i="10"/>
  <c r="J20486" i="10" s="1"/>
  <c r="N20486" i="10"/>
  <c r="O20486" i="10" s="1"/>
  <c r="B20489" i="10" l="1"/>
  <c r="D20488" i="10"/>
  <c r="E20488" i="10"/>
  <c r="Q20488" i="10"/>
  <c r="L20488" i="10"/>
  <c r="G20488" i="10"/>
  <c r="C28640" i="10"/>
  <c r="I20487" i="10"/>
  <c r="J20487" i="10" s="1"/>
  <c r="N20487" i="10"/>
  <c r="O20487" i="10" s="1"/>
  <c r="P20488" i="10"/>
  <c r="R20488" i="10" s="1"/>
  <c r="A20489" i="10"/>
  <c r="K20488" i="10"/>
  <c r="M20488" i="10" s="1"/>
  <c r="F20488" i="10"/>
  <c r="H20488" i="10" s="1"/>
  <c r="S20487" i="10"/>
  <c r="T20487" i="10" s="1"/>
  <c r="B20490" i="10" l="1"/>
  <c r="E20489" i="10"/>
  <c r="D20489" i="10"/>
  <c r="Q20489" i="10"/>
  <c r="L20489" i="10"/>
  <c r="G20489" i="10"/>
  <c r="C28641" i="10"/>
  <c r="I20488" i="10"/>
  <c r="J20488" i="10" s="1"/>
  <c r="N20488" i="10"/>
  <c r="O20488" i="10" s="1"/>
  <c r="P20489" i="10"/>
  <c r="R20489" i="10" s="1"/>
  <c r="A20490" i="10"/>
  <c r="F20489" i="10"/>
  <c r="H20489" i="10" s="1"/>
  <c r="K20489" i="10"/>
  <c r="M20489" i="10" s="1"/>
  <c r="S20488" i="10"/>
  <c r="T20488" i="10" s="1"/>
  <c r="B20491" i="10" l="1"/>
  <c r="E20490" i="10"/>
  <c r="D20490" i="10"/>
  <c r="Q20490" i="10"/>
  <c r="L20490" i="10"/>
  <c r="G20490" i="10"/>
  <c r="C28642" i="10"/>
  <c r="N20489" i="10"/>
  <c r="O20489" i="10" s="1"/>
  <c r="P20490" i="10"/>
  <c r="R20490" i="10" s="1"/>
  <c r="A20491" i="10"/>
  <c r="F20490" i="10"/>
  <c r="H20490" i="10" s="1"/>
  <c r="K20490" i="10"/>
  <c r="M20490" i="10" s="1"/>
  <c r="S20489" i="10"/>
  <c r="T20489" i="10" s="1"/>
  <c r="I20489" i="10"/>
  <c r="J20489" i="10" s="1"/>
  <c r="B20492" i="10" l="1"/>
  <c r="D20491" i="10"/>
  <c r="E20491" i="10"/>
  <c r="Q20491" i="10"/>
  <c r="L20491" i="10"/>
  <c r="G20491" i="10"/>
  <c r="C28643" i="10"/>
  <c r="I20490" i="10"/>
  <c r="J20490" i="10" s="1"/>
  <c r="N20490" i="10"/>
  <c r="O20490" i="10" s="1"/>
  <c r="P20491" i="10"/>
  <c r="R20491" i="10" s="1"/>
  <c r="A20492" i="10"/>
  <c r="K20491" i="10"/>
  <c r="M20491" i="10" s="1"/>
  <c r="F20491" i="10"/>
  <c r="H20491" i="10" s="1"/>
  <c r="S20490" i="10"/>
  <c r="T20490" i="10" s="1"/>
  <c r="B20493" i="10" l="1"/>
  <c r="E20492" i="10"/>
  <c r="D20492" i="10"/>
  <c r="Q20492" i="10"/>
  <c r="L20492" i="10"/>
  <c r="G20492" i="10"/>
  <c r="C28644" i="10"/>
  <c r="N20491" i="10"/>
  <c r="O20491" i="10" s="1"/>
  <c r="P20492" i="10"/>
  <c r="R20492" i="10" s="1"/>
  <c r="A20493" i="10"/>
  <c r="K20492" i="10"/>
  <c r="M20492" i="10" s="1"/>
  <c r="F20492" i="10"/>
  <c r="H20492" i="10" s="1"/>
  <c r="S20491" i="10"/>
  <c r="T20491" i="10" s="1"/>
  <c r="I20491" i="10"/>
  <c r="J20491" i="10" s="1"/>
  <c r="B20494" i="10" l="1"/>
  <c r="E20493" i="10"/>
  <c r="D20493" i="10"/>
  <c r="Q20493" i="10"/>
  <c r="L20493" i="10"/>
  <c r="G20493" i="10"/>
  <c r="C28645" i="10"/>
  <c r="I20492" i="10"/>
  <c r="J20492" i="10" s="1"/>
  <c r="N20492" i="10"/>
  <c r="O20492" i="10" s="1"/>
  <c r="P20493" i="10"/>
  <c r="R20493" i="10" s="1"/>
  <c r="A20494" i="10"/>
  <c r="F20493" i="10"/>
  <c r="H20493" i="10" s="1"/>
  <c r="K20493" i="10"/>
  <c r="M20493" i="10" s="1"/>
  <c r="S20492" i="10"/>
  <c r="T20492" i="10" s="1"/>
  <c r="B20495" i="10" l="1"/>
  <c r="D20494" i="10"/>
  <c r="E20494" i="10"/>
  <c r="Q20494" i="10"/>
  <c r="L20494" i="10"/>
  <c r="G20494" i="10"/>
  <c r="C28646" i="10"/>
  <c r="S20493" i="10"/>
  <c r="T20493" i="10" s="1"/>
  <c r="N20493" i="10"/>
  <c r="O20493" i="10" s="1"/>
  <c r="I20493" i="10"/>
  <c r="J20493" i="10" s="1"/>
  <c r="P20494" i="10"/>
  <c r="R20494" i="10" s="1"/>
  <c r="A20495" i="10"/>
  <c r="K20494" i="10"/>
  <c r="M20494" i="10" s="1"/>
  <c r="F20494" i="10"/>
  <c r="H20494" i="10" s="1"/>
  <c r="B20496" i="10" l="1"/>
  <c r="E20495" i="10"/>
  <c r="D20495" i="10"/>
  <c r="Q20495" i="10"/>
  <c r="L20495" i="10"/>
  <c r="G20495" i="10"/>
  <c r="C28647" i="10"/>
  <c r="S20494" i="10"/>
  <c r="T20494" i="10" s="1"/>
  <c r="N20494" i="10"/>
  <c r="O20494" i="10" s="1"/>
  <c r="P20495" i="10"/>
  <c r="R20495" i="10" s="1"/>
  <c r="A20496" i="10"/>
  <c r="K20495" i="10"/>
  <c r="M20495" i="10" s="1"/>
  <c r="F20495" i="10"/>
  <c r="H20495" i="10" s="1"/>
  <c r="I20494" i="10"/>
  <c r="J20494" i="10" s="1"/>
  <c r="B20497" i="10" l="1"/>
  <c r="E20496" i="10"/>
  <c r="D20496" i="10"/>
  <c r="Q20496" i="10"/>
  <c r="L20496" i="10"/>
  <c r="G20496" i="10"/>
  <c r="C28648" i="10"/>
  <c r="I20495" i="10"/>
  <c r="J20495" i="10" s="1"/>
  <c r="N20495" i="10"/>
  <c r="O20495" i="10" s="1"/>
  <c r="P20496" i="10"/>
  <c r="R20496" i="10" s="1"/>
  <c r="A20497" i="10"/>
  <c r="K20496" i="10"/>
  <c r="M20496" i="10" s="1"/>
  <c r="F20496" i="10"/>
  <c r="H20496" i="10" s="1"/>
  <c r="S20495" i="10"/>
  <c r="T20495" i="10" s="1"/>
  <c r="B20498" i="10" l="1"/>
  <c r="E20497" i="10"/>
  <c r="D20497" i="10"/>
  <c r="Q20497" i="10"/>
  <c r="L20497" i="10"/>
  <c r="G20497" i="10"/>
  <c r="C28649" i="10"/>
  <c r="P20497" i="10"/>
  <c r="R20497" i="10" s="1"/>
  <c r="A20498" i="10"/>
  <c r="K20497" i="10"/>
  <c r="M20497" i="10" s="1"/>
  <c r="F20497" i="10"/>
  <c r="H20497" i="10" s="1"/>
  <c r="S20496" i="10"/>
  <c r="T20496" i="10" s="1"/>
  <c r="I20496" i="10"/>
  <c r="J20496" i="10" s="1"/>
  <c r="N20496" i="10"/>
  <c r="O20496" i="10" s="1"/>
  <c r="B20499" i="10" l="1"/>
  <c r="E20498" i="10"/>
  <c r="D20498" i="10"/>
  <c r="Q20498" i="10"/>
  <c r="L20498" i="10"/>
  <c r="G20498" i="10"/>
  <c r="C28650" i="10"/>
  <c r="I20497" i="10"/>
  <c r="J20497" i="10" s="1"/>
  <c r="N20497" i="10"/>
  <c r="O20497" i="10" s="1"/>
  <c r="P20498" i="10"/>
  <c r="R20498" i="10" s="1"/>
  <c r="A20499" i="10"/>
  <c r="K20498" i="10"/>
  <c r="M20498" i="10" s="1"/>
  <c r="F20498" i="10"/>
  <c r="H20498" i="10" s="1"/>
  <c r="S20497" i="10"/>
  <c r="T20497" i="10" s="1"/>
  <c r="B20500" i="10" l="1"/>
  <c r="E20499" i="10"/>
  <c r="D20499" i="10"/>
  <c r="Q20499" i="10"/>
  <c r="L20499" i="10"/>
  <c r="G20499" i="10"/>
  <c r="C28651" i="10"/>
  <c r="I20498" i="10"/>
  <c r="J20498" i="10" s="1"/>
  <c r="N20498" i="10"/>
  <c r="O20498" i="10" s="1"/>
  <c r="P20499" i="10"/>
  <c r="R20499" i="10" s="1"/>
  <c r="A20500" i="10"/>
  <c r="K20499" i="10"/>
  <c r="M20499" i="10" s="1"/>
  <c r="F20499" i="10"/>
  <c r="H20499" i="10" s="1"/>
  <c r="S20498" i="10"/>
  <c r="T20498" i="10" s="1"/>
  <c r="B20501" i="10" l="1"/>
  <c r="E20500" i="10"/>
  <c r="D20500" i="10"/>
  <c r="Q20500" i="10"/>
  <c r="L20500" i="10"/>
  <c r="G20500" i="10"/>
  <c r="C28652" i="10"/>
  <c r="N20499" i="10"/>
  <c r="O20499" i="10" s="1"/>
  <c r="P20500" i="10"/>
  <c r="R20500" i="10" s="1"/>
  <c r="A20501" i="10"/>
  <c r="K20500" i="10"/>
  <c r="M20500" i="10" s="1"/>
  <c r="F20500" i="10"/>
  <c r="H20500" i="10" s="1"/>
  <c r="S20499" i="10"/>
  <c r="T20499" i="10" s="1"/>
  <c r="I20499" i="10"/>
  <c r="J20499" i="10" s="1"/>
  <c r="B20502" i="10" l="1"/>
  <c r="E20501" i="10"/>
  <c r="D20501" i="10"/>
  <c r="Q20501" i="10"/>
  <c r="L20501" i="10"/>
  <c r="G20501" i="10"/>
  <c r="C28653" i="10"/>
  <c r="I20500" i="10"/>
  <c r="J20500" i="10" s="1"/>
  <c r="N20500" i="10"/>
  <c r="O20500" i="10" s="1"/>
  <c r="P20501" i="10"/>
  <c r="R20501" i="10" s="1"/>
  <c r="A20502" i="10"/>
  <c r="K20501" i="10"/>
  <c r="M20501" i="10" s="1"/>
  <c r="F20501" i="10"/>
  <c r="H20501" i="10" s="1"/>
  <c r="S20500" i="10"/>
  <c r="T20500" i="10" s="1"/>
  <c r="B20503" i="10" l="1"/>
  <c r="E20502" i="10"/>
  <c r="D20502" i="10"/>
  <c r="Q20502" i="10"/>
  <c r="L20502" i="10"/>
  <c r="G20502" i="10"/>
  <c r="C28654" i="10"/>
  <c r="P20502" i="10"/>
  <c r="R20502" i="10" s="1"/>
  <c r="A20503" i="10"/>
  <c r="F20502" i="10"/>
  <c r="H20502" i="10" s="1"/>
  <c r="K20502" i="10"/>
  <c r="M20502" i="10" s="1"/>
  <c r="S20501" i="10"/>
  <c r="T20501" i="10" s="1"/>
  <c r="N20501" i="10"/>
  <c r="O20501" i="10" s="1"/>
  <c r="I20501" i="10"/>
  <c r="J20501" i="10" s="1"/>
  <c r="B20504" i="10" l="1"/>
  <c r="E20503" i="10"/>
  <c r="D20503" i="10"/>
  <c r="Q20503" i="10"/>
  <c r="L20503" i="10"/>
  <c r="G20503" i="10"/>
  <c r="C28655" i="10"/>
  <c r="I20502" i="10"/>
  <c r="J20502" i="10" s="1"/>
  <c r="N20502" i="10"/>
  <c r="O20502" i="10" s="1"/>
  <c r="P20503" i="10"/>
  <c r="R20503" i="10" s="1"/>
  <c r="A20504" i="10"/>
  <c r="K20503" i="10"/>
  <c r="M20503" i="10" s="1"/>
  <c r="F20503" i="10"/>
  <c r="H20503" i="10" s="1"/>
  <c r="S20502" i="10"/>
  <c r="T20502" i="10" s="1"/>
  <c r="B20505" i="10" l="1"/>
  <c r="E20504" i="10"/>
  <c r="D20504" i="10"/>
  <c r="Q20504" i="10"/>
  <c r="L20504" i="10"/>
  <c r="G20504" i="10"/>
  <c r="C28656" i="10"/>
  <c r="I20503" i="10"/>
  <c r="J20503" i="10" s="1"/>
  <c r="N20503" i="10"/>
  <c r="O20503" i="10" s="1"/>
  <c r="P20504" i="10"/>
  <c r="R20504" i="10" s="1"/>
  <c r="A20505" i="10"/>
  <c r="K20504" i="10"/>
  <c r="M20504" i="10" s="1"/>
  <c r="F20504" i="10"/>
  <c r="H20504" i="10" s="1"/>
  <c r="S20503" i="10"/>
  <c r="T20503" i="10" s="1"/>
  <c r="B20506" i="10" l="1"/>
  <c r="E20505" i="10"/>
  <c r="D20505" i="10"/>
  <c r="Q20505" i="10"/>
  <c r="L20505" i="10"/>
  <c r="G20505" i="10"/>
  <c r="C28657" i="10"/>
  <c r="N20504" i="10"/>
  <c r="O20504" i="10" s="1"/>
  <c r="P20505" i="10"/>
  <c r="R20505" i="10" s="1"/>
  <c r="A20506" i="10"/>
  <c r="K20505" i="10"/>
  <c r="M20505" i="10" s="1"/>
  <c r="F20505" i="10"/>
  <c r="H20505" i="10" s="1"/>
  <c r="S20504" i="10"/>
  <c r="T20504" i="10" s="1"/>
  <c r="I20504" i="10"/>
  <c r="J20504" i="10" s="1"/>
  <c r="B20507" i="10" l="1"/>
  <c r="E20506" i="10"/>
  <c r="D20506" i="10"/>
  <c r="Q20506" i="10"/>
  <c r="L20506" i="10"/>
  <c r="G20506" i="10"/>
  <c r="C28658" i="10"/>
  <c r="I20505" i="10"/>
  <c r="J20505" i="10" s="1"/>
  <c r="N20505" i="10"/>
  <c r="O20505" i="10" s="1"/>
  <c r="P20506" i="10"/>
  <c r="R20506" i="10" s="1"/>
  <c r="A20507" i="10"/>
  <c r="K20506" i="10"/>
  <c r="M20506" i="10" s="1"/>
  <c r="F20506" i="10"/>
  <c r="H20506" i="10" s="1"/>
  <c r="S20505" i="10"/>
  <c r="T20505" i="10" s="1"/>
  <c r="B20508" i="10" l="1"/>
  <c r="E20507" i="10"/>
  <c r="D20507" i="10"/>
  <c r="Q20507" i="10"/>
  <c r="L20507" i="10"/>
  <c r="G20507" i="10"/>
  <c r="C28659" i="10"/>
  <c r="I20506" i="10"/>
  <c r="J20506" i="10" s="1"/>
  <c r="P20507" i="10"/>
  <c r="A20508" i="10"/>
  <c r="F20507" i="10"/>
  <c r="K20507" i="10"/>
  <c r="M20507" i="10" s="1"/>
  <c r="S20506" i="10"/>
  <c r="T20506" i="10" s="1"/>
  <c r="N20506" i="10"/>
  <c r="O20506" i="10" s="1"/>
  <c r="H20507" i="10" l="1"/>
  <c r="R20507" i="10"/>
  <c r="B20509" i="10"/>
  <c r="E20508" i="10"/>
  <c r="D20508" i="10"/>
  <c r="Q20508" i="10"/>
  <c r="L20508" i="10"/>
  <c r="G20508" i="10"/>
  <c r="C28660" i="10"/>
  <c r="I20507" i="10"/>
  <c r="J20507" i="10" s="1"/>
  <c r="N20507" i="10"/>
  <c r="O20507" i="10" s="1"/>
  <c r="P20508" i="10"/>
  <c r="R20508" i="10" s="1"/>
  <c r="A20509" i="10"/>
  <c r="F20508" i="10"/>
  <c r="H20508" i="10" s="1"/>
  <c r="K20508" i="10"/>
  <c r="M20508" i="10" s="1"/>
  <c r="S20507" i="10"/>
  <c r="T20507" i="10" s="1"/>
  <c r="B20510" i="10" l="1"/>
  <c r="E20509" i="10"/>
  <c r="D20509" i="10"/>
  <c r="Q20509" i="10"/>
  <c r="L20509" i="10"/>
  <c r="G20509" i="10"/>
  <c r="C28661" i="10"/>
  <c r="N20508" i="10"/>
  <c r="O20508" i="10" s="1"/>
  <c r="S20508" i="10"/>
  <c r="T20508" i="10" s="1"/>
  <c r="I20508" i="10"/>
  <c r="J20508" i="10" s="1"/>
  <c r="P20509" i="10"/>
  <c r="R20509" i="10" s="1"/>
  <c r="A20510" i="10"/>
  <c r="K20509" i="10"/>
  <c r="M20509" i="10" s="1"/>
  <c r="F20509" i="10"/>
  <c r="H20509" i="10" s="1"/>
  <c r="B20511" i="10" l="1"/>
  <c r="D20510" i="10"/>
  <c r="E20510" i="10"/>
  <c r="Q20510" i="10"/>
  <c r="L20510" i="10"/>
  <c r="G20510" i="10"/>
  <c r="C28662" i="10"/>
  <c r="N20509" i="10"/>
  <c r="O20509" i="10" s="1"/>
  <c r="I20509" i="10"/>
  <c r="J20509" i="10" s="1"/>
  <c r="P20510" i="10"/>
  <c r="R20510" i="10" s="1"/>
  <c r="A20511" i="10"/>
  <c r="K20510" i="10"/>
  <c r="M20510" i="10" s="1"/>
  <c r="F20510" i="10"/>
  <c r="H20510" i="10" s="1"/>
  <c r="S20509" i="10"/>
  <c r="T20509" i="10" s="1"/>
  <c r="B20512" i="10" l="1"/>
  <c r="E20511" i="10"/>
  <c r="D20511" i="10"/>
  <c r="Q20511" i="10"/>
  <c r="L20511" i="10"/>
  <c r="G20511" i="10"/>
  <c r="C28663" i="10"/>
  <c r="S20510" i="10"/>
  <c r="T20510" i="10" s="1"/>
  <c r="N20510" i="10"/>
  <c r="O20510" i="10" s="1"/>
  <c r="P20511" i="10"/>
  <c r="R20511" i="10" s="1"/>
  <c r="A20512" i="10"/>
  <c r="F20511" i="10"/>
  <c r="H20511" i="10" s="1"/>
  <c r="K20511" i="10"/>
  <c r="M20511" i="10" s="1"/>
  <c r="I20510" i="10"/>
  <c r="J20510" i="10" s="1"/>
  <c r="B20513" i="10" l="1"/>
  <c r="D20512" i="10"/>
  <c r="E20512" i="10"/>
  <c r="Q20512" i="10"/>
  <c r="L20512" i="10"/>
  <c r="G20512" i="10"/>
  <c r="C28664" i="10"/>
  <c r="I20511" i="10"/>
  <c r="J20511" i="10" s="1"/>
  <c r="N20511" i="10"/>
  <c r="O20511" i="10" s="1"/>
  <c r="P20512" i="10"/>
  <c r="R20512" i="10" s="1"/>
  <c r="A20513" i="10"/>
  <c r="F20512" i="10"/>
  <c r="H20512" i="10" s="1"/>
  <c r="K20512" i="10"/>
  <c r="M20512" i="10" s="1"/>
  <c r="S20511" i="10"/>
  <c r="T20511" i="10" s="1"/>
  <c r="B20514" i="10" l="1"/>
  <c r="E20513" i="10"/>
  <c r="D20513" i="10"/>
  <c r="Q20513" i="10"/>
  <c r="L20513" i="10"/>
  <c r="G20513" i="10"/>
  <c r="C28665" i="10"/>
  <c r="P20513" i="10"/>
  <c r="R20513" i="10" s="1"/>
  <c r="A20514" i="10"/>
  <c r="K20513" i="10"/>
  <c r="M20513" i="10" s="1"/>
  <c r="F20513" i="10"/>
  <c r="H20513" i="10" s="1"/>
  <c r="S20512" i="10"/>
  <c r="T20512" i="10" s="1"/>
  <c r="I20512" i="10"/>
  <c r="J20512" i="10" s="1"/>
  <c r="N20512" i="10"/>
  <c r="O20512" i="10" s="1"/>
  <c r="B20515" i="10" l="1"/>
  <c r="D20514" i="10"/>
  <c r="E20514" i="10"/>
  <c r="Q20514" i="10"/>
  <c r="L20514" i="10"/>
  <c r="G20514" i="10"/>
  <c r="C28666" i="10"/>
  <c r="I20513" i="10"/>
  <c r="J20513" i="10" s="1"/>
  <c r="N20513" i="10"/>
  <c r="O20513" i="10" s="1"/>
  <c r="P20514" i="10"/>
  <c r="R20514" i="10" s="1"/>
  <c r="A20515" i="10"/>
  <c r="F20514" i="10"/>
  <c r="H20514" i="10" s="1"/>
  <c r="K20514" i="10"/>
  <c r="M20514" i="10" s="1"/>
  <c r="S20513" i="10"/>
  <c r="T20513" i="10" s="1"/>
  <c r="B20516" i="10" l="1"/>
  <c r="E20515" i="10"/>
  <c r="D20515" i="10"/>
  <c r="Q20515" i="10"/>
  <c r="L20515" i="10"/>
  <c r="G20515" i="10"/>
  <c r="C28667" i="10"/>
  <c r="I20514" i="10"/>
  <c r="J20514" i="10" s="1"/>
  <c r="N20514" i="10"/>
  <c r="O20514" i="10" s="1"/>
  <c r="P20515" i="10"/>
  <c r="R20515" i="10" s="1"/>
  <c r="A20516" i="10"/>
  <c r="F20515" i="10"/>
  <c r="H20515" i="10" s="1"/>
  <c r="K20515" i="10"/>
  <c r="M20515" i="10" s="1"/>
  <c r="S20514" i="10"/>
  <c r="T20514" i="10" s="1"/>
  <c r="B20517" i="10" l="1"/>
  <c r="D20516" i="10"/>
  <c r="E20516" i="10"/>
  <c r="Q20516" i="10"/>
  <c r="L20516" i="10"/>
  <c r="G20516" i="10"/>
  <c r="C28668" i="10"/>
  <c r="I20515" i="10"/>
  <c r="J20515" i="10" s="1"/>
  <c r="N20515" i="10"/>
  <c r="O20515" i="10" s="1"/>
  <c r="P20516" i="10"/>
  <c r="R20516" i="10" s="1"/>
  <c r="A20517" i="10"/>
  <c r="F20516" i="10"/>
  <c r="H20516" i="10" s="1"/>
  <c r="K20516" i="10"/>
  <c r="M20516" i="10" s="1"/>
  <c r="S20515" i="10"/>
  <c r="T20515" i="10" s="1"/>
  <c r="B20518" i="10" l="1"/>
  <c r="E20517" i="10"/>
  <c r="D20517" i="10"/>
  <c r="Q20517" i="10"/>
  <c r="L20517" i="10"/>
  <c r="G20517" i="10"/>
  <c r="C28669" i="10"/>
  <c r="P20517" i="10"/>
  <c r="R20517" i="10" s="1"/>
  <c r="A20518" i="10"/>
  <c r="F20517" i="10"/>
  <c r="H20517" i="10" s="1"/>
  <c r="K20517" i="10"/>
  <c r="M20517" i="10" s="1"/>
  <c r="S20516" i="10"/>
  <c r="T20516" i="10" s="1"/>
  <c r="I20516" i="10"/>
  <c r="J20516" i="10" s="1"/>
  <c r="N20516" i="10"/>
  <c r="O20516" i="10" s="1"/>
  <c r="B20519" i="10" l="1"/>
  <c r="E20518" i="10"/>
  <c r="D20518" i="10"/>
  <c r="Q20518" i="10"/>
  <c r="L20518" i="10"/>
  <c r="G20518" i="10"/>
  <c r="C28670" i="10"/>
  <c r="N20517" i="10"/>
  <c r="O20517" i="10" s="1"/>
  <c r="I20517" i="10"/>
  <c r="J20517" i="10" s="1"/>
  <c r="P20518" i="10"/>
  <c r="R20518" i="10" s="1"/>
  <c r="A20519" i="10"/>
  <c r="F20518" i="10"/>
  <c r="H20518" i="10" s="1"/>
  <c r="K20518" i="10"/>
  <c r="M20518" i="10" s="1"/>
  <c r="S20517" i="10"/>
  <c r="T20517" i="10" s="1"/>
  <c r="B20520" i="10" l="1"/>
  <c r="E20519" i="10"/>
  <c r="D20519" i="10"/>
  <c r="Q20519" i="10"/>
  <c r="L20519" i="10"/>
  <c r="G20519" i="10"/>
  <c r="C28671" i="10"/>
  <c r="I20518" i="10"/>
  <c r="J20518" i="10" s="1"/>
  <c r="N20518" i="10"/>
  <c r="O20518" i="10" s="1"/>
  <c r="P20519" i="10"/>
  <c r="R20519" i="10" s="1"/>
  <c r="A20520" i="10"/>
  <c r="F20519" i="10"/>
  <c r="H20519" i="10" s="1"/>
  <c r="K20519" i="10"/>
  <c r="M20519" i="10" s="1"/>
  <c r="S20518" i="10"/>
  <c r="T20518" i="10" s="1"/>
  <c r="B20521" i="10" l="1"/>
  <c r="E20520" i="10"/>
  <c r="D20520" i="10"/>
  <c r="Q20520" i="10"/>
  <c r="L20520" i="10"/>
  <c r="G20520" i="10"/>
  <c r="C28672" i="10"/>
  <c r="I20519" i="10"/>
  <c r="J20519" i="10" s="1"/>
  <c r="N20519" i="10"/>
  <c r="O20519" i="10" s="1"/>
  <c r="P20520" i="10"/>
  <c r="R20520" i="10" s="1"/>
  <c r="A20521" i="10"/>
  <c r="F20520" i="10"/>
  <c r="H20520" i="10" s="1"/>
  <c r="K20520" i="10"/>
  <c r="M20520" i="10" s="1"/>
  <c r="S20519" i="10"/>
  <c r="T20519" i="10" s="1"/>
  <c r="B20522" i="10" l="1"/>
  <c r="E20521" i="10"/>
  <c r="D20521" i="10"/>
  <c r="Q20521" i="10"/>
  <c r="L20521" i="10"/>
  <c r="G20521" i="10"/>
  <c r="C28673" i="10"/>
  <c r="P20521" i="10"/>
  <c r="R20521" i="10" s="1"/>
  <c r="A20522" i="10"/>
  <c r="F20521" i="10"/>
  <c r="H20521" i="10" s="1"/>
  <c r="K20521" i="10"/>
  <c r="M20521" i="10" s="1"/>
  <c r="S20520" i="10"/>
  <c r="T20520" i="10" s="1"/>
  <c r="I20520" i="10"/>
  <c r="J20520" i="10" s="1"/>
  <c r="N20520" i="10"/>
  <c r="O20520" i="10" s="1"/>
  <c r="B20523" i="10" l="1"/>
  <c r="E20522" i="10"/>
  <c r="D20522" i="10"/>
  <c r="Q20522" i="10"/>
  <c r="L20522" i="10"/>
  <c r="G20522" i="10"/>
  <c r="C28674" i="10"/>
  <c r="I20521" i="10"/>
  <c r="J20521" i="10" s="1"/>
  <c r="N20521" i="10"/>
  <c r="O20521" i="10" s="1"/>
  <c r="P20522" i="10"/>
  <c r="R20522" i="10" s="1"/>
  <c r="A20523" i="10"/>
  <c r="F20522" i="10"/>
  <c r="H20522" i="10" s="1"/>
  <c r="K20522" i="10"/>
  <c r="M20522" i="10" s="1"/>
  <c r="S20521" i="10"/>
  <c r="T20521" i="10" s="1"/>
  <c r="B20524" i="10" l="1"/>
  <c r="E20523" i="10"/>
  <c r="D20523" i="10"/>
  <c r="Q20523" i="10"/>
  <c r="L20523" i="10"/>
  <c r="G20523" i="10"/>
  <c r="C28675" i="10"/>
  <c r="I20522" i="10"/>
  <c r="J20522" i="10" s="1"/>
  <c r="N20522" i="10"/>
  <c r="O20522" i="10" s="1"/>
  <c r="P20523" i="10"/>
  <c r="R20523" i="10" s="1"/>
  <c r="A20524" i="10"/>
  <c r="K20523" i="10"/>
  <c r="M20523" i="10" s="1"/>
  <c r="F20523" i="10"/>
  <c r="H20523" i="10" s="1"/>
  <c r="S20522" i="10"/>
  <c r="T20522" i="10" s="1"/>
  <c r="B20525" i="10" l="1"/>
  <c r="E20524" i="10"/>
  <c r="D20524" i="10"/>
  <c r="Q20524" i="10"/>
  <c r="L20524" i="10"/>
  <c r="G20524" i="10"/>
  <c r="C28676" i="10"/>
  <c r="I20523" i="10"/>
  <c r="J20523" i="10" s="1"/>
  <c r="N20523" i="10"/>
  <c r="O20523" i="10" s="1"/>
  <c r="P20524" i="10"/>
  <c r="R20524" i="10" s="1"/>
  <c r="A20525" i="10"/>
  <c r="K20524" i="10"/>
  <c r="M20524" i="10" s="1"/>
  <c r="F20524" i="10"/>
  <c r="H20524" i="10" s="1"/>
  <c r="S20523" i="10"/>
  <c r="T20523" i="10" s="1"/>
  <c r="B20526" i="10" l="1"/>
  <c r="E20525" i="10"/>
  <c r="D20525" i="10"/>
  <c r="Q20525" i="10"/>
  <c r="L20525" i="10"/>
  <c r="G20525" i="10"/>
  <c r="C28677" i="10"/>
  <c r="P20525" i="10"/>
  <c r="R20525" i="10" s="1"/>
  <c r="A20526" i="10"/>
  <c r="F20525" i="10"/>
  <c r="H20525" i="10" s="1"/>
  <c r="K20525" i="10"/>
  <c r="M20525" i="10" s="1"/>
  <c r="S20524" i="10"/>
  <c r="T20524" i="10" s="1"/>
  <c r="I20524" i="10"/>
  <c r="J20524" i="10" s="1"/>
  <c r="N20524" i="10"/>
  <c r="O20524" i="10" s="1"/>
  <c r="B20527" i="10" l="1"/>
  <c r="E20526" i="10"/>
  <c r="D20526" i="10"/>
  <c r="Q20526" i="10"/>
  <c r="L20526" i="10"/>
  <c r="G20526" i="10"/>
  <c r="C28678" i="10"/>
  <c r="N20525" i="10"/>
  <c r="O20525" i="10" s="1"/>
  <c r="I20525" i="10"/>
  <c r="J20525" i="10" s="1"/>
  <c r="P20526" i="10"/>
  <c r="R20526" i="10" s="1"/>
  <c r="A20527" i="10"/>
  <c r="K20526" i="10"/>
  <c r="M20526" i="10" s="1"/>
  <c r="F20526" i="10"/>
  <c r="H20526" i="10" s="1"/>
  <c r="S20525" i="10"/>
  <c r="T20525" i="10" s="1"/>
  <c r="B20528" i="10" l="1"/>
  <c r="E20527" i="10"/>
  <c r="D20527" i="10"/>
  <c r="Q20527" i="10"/>
  <c r="L20527" i="10"/>
  <c r="G20527" i="10"/>
  <c r="C28679" i="10"/>
  <c r="I20526" i="10"/>
  <c r="J20526" i="10" s="1"/>
  <c r="N20526" i="10"/>
  <c r="O20526" i="10" s="1"/>
  <c r="P20527" i="10"/>
  <c r="R20527" i="10" s="1"/>
  <c r="A20528" i="10"/>
  <c r="F20527" i="10"/>
  <c r="H20527" i="10" s="1"/>
  <c r="K20527" i="10"/>
  <c r="M20527" i="10" s="1"/>
  <c r="S20526" i="10"/>
  <c r="T20526" i="10" s="1"/>
  <c r="B20529" i="10" l="1"/>
  <c r="E20528" i="10"/>
  <c r="D20528" i="10"/>
  <c r="Q20528" i="10"/>
  <c r="L20528" i="10"/>
  <c r="G20528" i="10"/>
  <c r="C28680" i="10"/>
  <c r="N20527" i="10"/>
  <c r="O20527" i="10" s="1"/>
  <c r="P20528" i="10"/>
  <c r="R20528" i="10" s="1"/>
  <c r="A20529" i="10"/>
  <c r="F20528" i="10"/>
  <c r="H20528" i="10" s="1"/>
  <c r="K20528" i="10"/>
  <c r="M20528" i="10" s="1"/>
  <c r="S20527" i="10"/>
  <c r="T20527" i="10" s="1"/>
  <c r="I20527" i="10"/>
  <c r="J20527" i="10" s="1"/>
  <c r="B20530" i="10" l="1"/>
  <c r="E20529" i="10"/>
  <c r="D20529" i="10"/>
  <c r="Q20529" i="10"/>
  <c r="L20529" i="10"/>
  <c r="G20529" i="10"/>
  <c r="C28681" i="10"/>
  <c r="I20528" i="10"/>
  <c r="J20528" i="10" s="1"/>
  <c r="N20528" i="10"/>
  <c r="O20528" i="10" s="1"/>
  <c r="P20529" i="10"/>
  <c r="R20529" i="10" s="1"/>
  <c r="A20530" i="10"/>
  <c r="K20529" i="10"/>
  <c r="M20529" i="10" s="1"/>
  <c r="F20529" i="10"/>
  <c r="H20529" i="10" s="1"/>
  <c r="S20528" i="10"/>
  <c r="T20528" i="10" s="1"/>
  <c r="B20531" i="10" l="1"/>
  <c r="D20530" i="10"/>
  <c r="E20530" i="10"/>
  <c r="Q20530" i="10"/>
  <c r="L20530" i="10"/>
  <c r="G20530" i="10"/>
  <c r="C28682" i="10"/>
  <c r="N20529" i="10"/>
  <c r="O20529" i="10" s="1"/>
  <c r="P20530" i="10"/>
  <c r="R20530" i="10" s="1"/>
  <c r="A20531" i="10"/>
  <c r="K20530" i="10"/>
  <c r="M20530" i="10" s="1"/>
  <c r="F20530" i="10"/>
  <c r="H20530" i="10" s="1"/>
  <c r="S20529" i="10"/>
  <c r="T20529" i="10" s="1"/>
  <c r="I20529" i="10"/>
  <c r="J20529" i="10" s="1"/>
  <c r="B20532" i="10" l="1"/>
  <c r="E20531" i="10"/>
  <c r="D20531" i="10"/>
  <c r="Q20531" i="10"/>
  <c r="L20531" i="10"/>
  <c r="G20531" i="10"/>
  <c r="C28683" i="10"/>
  <c r="I20530" i="10"/>
  <c r="J20530" i="10" s="1"/>
  <c r="N20530" i="10"/>
  <c r="O20530" i="10" s="1"/>
  <c r="P20531" i="10"/>
  <c r="R20531" i="10" s="1"/>
  <c r="A20532" i="10"/>
  <c r="F20531" i="10"/>
  <c r="H20531" i="10" s="1"/>
  <c r="K20531" i="10"/>
  <c r="M20531" i="10" s="1"/>
  <c r="S20530" i="10"/>
  <c r="T20530" i="10" s="1"/>
  <c r="B20533" i="10" l="1"/>
  <c r="E20532" i="10"/>
  <c r="D20532" i="10"/>
  <c r="Q20532" i="10"/>
  <c r="L20532" i="10"/>
  <c r="G20532" i="10"/>
  <c r="C28684" i="10"/>
  <c r="P20532" i="10"/>
  <c r="R20532" i="10" s="1"/>
  <c r="A20533" i="10"/>
  <c r="K20532" i="10"/>
  <c r="M20532" i="10" s="1"/>
  <c r="F20532" i="10"/>
  <c r="H20532" i="10" s="1"/>
  <c r="S20531" i="10"/>
  <c r="T20531" i="10" s="1"/>
  <c r="I20531" i="10"/>
  <c r="J20531" i="10" s="1"/>
  <c r="N20531" i="10"/>
  <c r="O20531" i="10" s="1"/>
  <c r="B20534" i="10" l="1"/>
  <c r="E20533" i="10"/>
  <c r="D20533" i="10"/>
  <c r="Q20533" i="10"/>
  <c r="L20533" i="10"/>
  <c r="G20533" i="10"/>
  <c r="C28685" i="10"/>
  <c r="I20532" i="10"/>
  <c r="J20532" i="10" s="1"/>
  <c r="N20532" i="10"/>
  <c r="O20532" i="10" s="1"/>
  <c r="P20533" i="10"/>
  <c r="R20533" i="10" s="1"/>
  <c r="A20534" i="10"/>
  <c r="K20533" i="10"/>
  <c r="M20533" i="10" s="1"/>
  <c r="F20533" i="10"/>
  <c r="H20533" i="10" s="1"/>
  <c r="S20532" i="10"/>
  <c r="T20532" i="10" s="1"/>
  <c r="B20535" i="10" l="1"/>
  <c r="D20534" i="10"/>
  <c r="E20534" i="10"/>
  <c r="Q20534" i="10"/>
  <c r="L20534" i="10"/>
  <c r="G20534" i="10"/>
  <c r="C28686" i="10"/>
  <c r="N20533" i="10"/>
  <c r="O20533" i="10" s="1"/>
  <c r="I20533" i="10"/>
  <c r="J20533" i="10" s="1"/>
  <c r="P20534" i="10"/>
  <c r="R20534" i="10" s="1"/>
  <c r="A20535" i="10"/>
  <c r="K20534" i="10"/>
  <c r="M20534" i="10" s="1"/>
  <c r="F20534" i="10"/>
  <c r="H20534" i="10" s="1"/>
  <c r="S20533" i="10"/>
  <c r="T20533" i="10" s="1"/>
  <c r="B20536" i="10" l="1"/>
  <c r="E20535" i="10"/>
  <c r="D20535" i="10"/>
  <c r="Q20535" i="10"/>
  <c r="L20535" i="10"/>
  <c r="G20535" i="10"/>
  <c r="C28687" i="10"/>
  <c r="I20534" i="10"/>
  <c r="J20534" i="10" s="1"/>
  <c r="N20534" i="10"/>
  <c r="O20534" i="10" s="1"/>
  <c r="P20535" i="10"/>
  <c r="R20535" i="10" s="1"/>
  <c r="A20536" i="10"/>
  <c r="K20535" i="10"/>
  <c r="M20535" i="10" s="1"/>
  <c r="F20535" i="10"/>
  <c r="H20535" i="10" s="1"/>
  <c r="S20534" i="10"/>
  <c r="T20534" i="10" s="1"/>
  <c r="B20537" i="10" l="1"/>
  <c r="E20536" i="10"/>
  <c r="D20536" i="10"/>
  <c r="Q20536" i="10"/>
  <c r="L20536" i="10"/>
  <c r="G20536" i="10"/>
  <c r="C28688" i="10"/>
  <c r="P20536" i="10"/>
  <c r="R20536" i="10" s="1"/>
  <c r="A20537" i="10"/>
  <c r="F20536" i="10"/>
  <c r="H20536" i="10" s="1"/>
  <c r="K20536" i="10"/>
  <c r="M20536" i="10" s="1"/>
  <c r="S20535" i="10"/>
  <c r="T20535" i="10" s="1"/>
  <c r="I20535" i="10"/>
  <c r="J20535" i="10" s="1"/>
  <c r="N20535" i="10"/>
  <c r="O20535" i="10" s="1"/>
  <c r="B20538" i="10" l="1"/>
  <c r="E20537" i="10"/>
  <c r="D20537" i="10"/>
  <c r="Q20537" i="10"/>
  <c r="L20537" i="10"/>
  <c r="G20537" i="10"/>
  <c r="C28689" i="10"/>
  <c r="I20536" i="10"/>
  <c r="J20536" i="10" s="1"/>
  <c r="N20536" i="10"/>
  <c r="O20536" i="10" s="1"/>
  <c r="P20537" i="10"/>
  <c r="R20537" i="10" s="1"/>
  <c r="A20538" i="10"/>
  <c r="K20537" i="10"/>
  <c r="M20537" i="10" s="1"/>
  <c r="F20537" i="10"/>
  <c r="H20537" i="10" s="1"/>
  <c r="S20536" i="10"/>
  <c r="T20536" i="10" s="1"/>
  <c r="B20539" i="10" l="1"/>
  <c r="E20538" i="10"/>
  <c r="D20538" i="10"/>
  <c r="Q20538" i="10"/>
  <c r="L20538" i="10"/>
  <c r="G20538" i="10"/>
  <c r="C28690" i="10"/>
  <c r="I20537" i="10"/>
  <c r="J20537" i="10" s="1"/>
  <c r="N20537" i="10"/>
  <c r="O20537" i="10" s="1"/>
  <c r="P20538" i="10"/>
  <c r="R20538" i="10" s="1"/>
  <c r="A20539" i="10"/>
  <c r="K20538" i="10"/>
  <c r="M20538" i="10" s="1"/>
  <c r="F20538" i="10"/>
  <c r="H20538" i="10" s="1"/>
  <c r="S20537" i="10"/>
  <c r="T20537" i="10" s="1"/>
  <c r="B20540" i="10" l="1"/>
  <c r="E20539" i="10"/>
  <c r="D20539" i="10"/>
  <c r="Q20539" i="10"/>
  <c r="L20539" i="10"/>
  <c r="G20539" i="10"/>
  <c r="C28691" i="10"/>
  <c r="N20538" i="10"/>
  <c r="O20538" i="10" s="1"/>
  <c r="P20539" i="10"/>
  <c r="R20539" i="10" s="1"/>
  <c r="A20540" i="10"/>
  <c r="K20539" i="10"/>
  <c r="M20539" i="10" s="1"/>
  <c r="F20539" i="10"/>
  <c r="H20539" i="10" s="1"/>
  <c r="S20538" i="10"/>
  <c r="T20538" i="10" s="1"/>
  <c r="I20538" i="10"/>
  <c r="J20538" i="10" s="1"/>
  <c r="B20541" i="10" l="1"/>
  <c r="E20540" i="10"/>
  <c r="D20540" i="10"/>
  <c r="Q20540" i="10"/>
  <c r="L20540" i="10"/>
  <c r="G20540" i="10"/>
  <c r="C28692" i="10"/>
  <c r="I20539" i="10"/>
  <c r="J20539" i="10" s="1"/>
  <c r="N20539" i="10"/>
  <c r="O20539" i="10" s="1"/>
  <c r="P20540" i="10"/>
  <c r="R20540" i="10" s="1"/>
  <c r="A20541" i="10"/>
  <c r="K20540" i="10"/>
  <c r="M20540" i="10" s="1"/>
  <c r="F20540" i="10"/>
  <c r="H20540" i="10" s="1"/>
  <c r="S20539" i="10"/>
  <c r="T20539" i="10" s="1"/>
  <c r="B20542" i="10" l="1"/>
  <c r="E20541" i="10"/>
  <c r="D20541" i="10"/>
  <c r="Q20541" i="10"/>
  <c r="L20541" i="10"/>
  <c r="G20541" i="10"/>
  <c r="C28693" i="10"/>
  <c r="I20540" i="10"/>
  <c r="J20540" i="10" s="1"/>
  <c r="P20541" i="10"/>
  <c r="R20541" i="10" s="1"/>
  <c r="A20542" i="10"/>
  <c r="K20541" i="10"/>
  <c r="M20541" i="10" s="1"/>
  <c r="F20541" i="10"/>
  <c r="H20541" i="10" s="1"/>
  <c r="S20540" i="10"/>
  <c r="T20540" i="10" s="1"/>
  <c r="N20540" i="10"/>
  <c r="O20540" i="10" s="1"/>
  <c r="B20543" i="10" l="1"/>
  <c r="E20542" i="10"/>
  <c r="D20542" i="10"/>
  <c r="Q20542" i="10"/>
  <c r="L20542" i="10"/>
  <c r="G20542" i="10"/>
  <c r="C28694" i="10"/>
  <c r="N20541" i="10"/>
  <c r="O20541" i="10" s="1"/>
  <c r="I20541" i="10"/>
  <c r="J20541" i="10" s="1"/>
  <c r="P20542" i="10"/>
  <c r="R20542" i="10" s="1"/>
  <c r="A20543" i="10"/>
  <c r="K20542" i="10"/>
  <c r="M20542" i="10" s="1"/>
  <c r="F20542" i="10"/>
  <c r="H20542" i="10" s="1"/>
  <c r="S20541" i="10"/>
  <c r="T20541" i="10" s="1"/>
  <c r="B20544" i="10" l="1"/>
  <c r="E20543" i="10"/>
  <c r="D20543" i="10"/>
  <c r="Q20543" i="10"/>
  <c r="L20543" i="10"/>
  <c r="G20543" i="10"/>
  <c r="C28695" i="10"/>
  <c r="S20542" i="10"/>
  <c r="T20542" i="10" s="1"/>
  <c r="I20542" i="10"/>
  <c r="J20542" i="10" s="1"/>
  <c r="N20542" i="10"/>
  <c r="O20542" i="10" s="1"/>
  <c r="P20543" i="10"/>
  <c r="R20543" i="10" s="1"/>
  <c r="A20544" i="10"/>
  <c r="F20543" i="10"/>
  <c r="H20543" i="10" s="1"/>
  <c r="K20543" i="10"/>
  <c r="M20543" i="10" s="1"/>
  <c r="B20545" i="10" l="1"/>
  <c r="D20544" i="10"/>
  <c r="E20544" i="10"/>
  <c r="Q20544" i="10"/>
  <c r="L20544" i="10"/>
  <c r="G20544" i="10"/>
  <c r="C28696" i="10"/>
  <c r="N20543" i="10"/>
  <c r="O20543" i="10" s="1"/>
  <c r="S20543" i="10"/>
  <c r="T20543" i="10" s="1"/>
  <c r="P20544" i="10"/>
  <c r="R20544" i="10" s="1"/>
  <c r="A20545" i="10"/>
  <c r="K20544" i="10"/>
  <c r="M20544" i="10" s="1"/>
  <c r="F20544" i="10"/>
  <c r="H20544" i="10" s="1"/>
  <c r="I20543" i="10"/>
  <c r="J20543" i="10" s="1"/>
  <c r="B20546" i="10" l="1"/>
  <c r="E20545" i="10"/>
  <c r="D20545" i="10"/>
  <c r="Q20545" i="10"/>
  <c r="L20545" i="10"/>
  <c r="G20545" i="10"/>
  <c r="C28697" i="10"/>
  <c r="I20544" i="10"/>
  <c r="J20544" i="10" s="1"/>
  <c r="N20544" i="10"/>
  <c r="O20544" i="10" s="1"/>
  <c r="P20545" i="10"/>
  <c r="R20545" i="10" s="1"/>
  <c r="A20546" i="10"/>
  <c r="K20545" i="10"/>
  <c r="M20545" i="10" s="1"/>
  <c r="F20545" i="10"/>
  <c r="H20545" i="10" s="1"/>
  <c r="S20544" i="10"/>
  <c r="T20544" i="10" s="1"/>
  <c r="B20547" i="10" l="1"/>
  <c r="E20546" i="10"/>
  <c r="D20546" i="10"/>
  <c r="Q20546" i="10"/>
  <c r="L20546" i="10"/>
  <c r="G20546" i="10"/>
  <c r="C28698" i="10"/>
  <c r="P20546" i="10"/>
  <c r="R20546" i="10" s="1"/>
  <c r="A20547" i="10"/>
  <c r="K20546" i="10"/>
  <c r="M20546" i="10" s="1"/>
  <c r="F20546" i="10"/>
  <c r="H20546" i="10" s="1"/>
  <c r="S20545" i="10"/>
  <c r="T20545" i="10" s="1"/>
  <c r="I20545" i="10"/>
  <c r="J20545" i="10" s="1"/>
  <c r="N20545" i="10"/>
  <c r="O20545" i="10" s="1"/>
  <c r="B20548" i="10" l="1"/>
  <c r="E20547" i="10"/>
  <c r="D20547" i="10"/>
  <c r="Q20547" i="10"/>
  <c r="L20547" i="10"/>
  <c r="G20547" i="10"/>
  <c r="C28699" i="10"/>
  <c r="I20546" i="10"/>
  <c r="J20546" i="10" s="1"/>
  <c r="N20546" i="10"/>
  <c r="O20546" i="10" s="1"/>
  <c r="P20547" i="10"/>
  <c r="R20547" i="10" s="1"/>
  <c r="A20548" i="10"/>
  <c r="K20547" i="10"/>
  <c r="M20547" i="10" s="1"/>
  <c r="F20547" i="10"/>
  <c r="H20547" i="10" s="1"/>
  <c r="S20546" i="10"/>
  <c r="T20546" i="10" s="1"/>
  <c r="B20549" i="10" l="1"/>
  <c r="E20548" i="10"/>
  <c r="D20548" i="10"/>
  <c r="Q20548" i="10"/>
  <c r="L20548" i="10"/>
  <c r="G20548" i="10"/>
  <c r="C28700" i="10"/>
  <c r="N20547" i="10"/>
  <c r="O20547" i="10" s="1"/>
  <c r="P20548" i="10"/>
  <c r="R20548" i="10" s="1"/>
  <c r="A20549" i="10"/>
  <c r="K20548" i="10"/>
  <c r="M20548" i="10" s="1"/>
  <c r="F20548" i="10"/>
  <c r="H20548" i="10" s="1"/>
  <c r="S20547" i="10"/>
  <c r="T20547" i="10" s="1"/>
  <c r="I20547" i="10"/>
  <c r="J20547" i="10" s="1"/>
  <c r="B20550" i="10" l="1"/>
  <c r="E20549" i="10"/>
  <c r="D20549" i="10"/>
  <c r="Q20549" i="10"/>
  <c r="L20549" i="10"/>
  <c r="G20549" i="10"/>
  <c r="C28701" i="10"/>
  <c r="I20548" i="10"/>
  <c r="J20548" i="10" s="1"/>
  <c r="N20548" i="10"/>
  <c r="O20548" i="10" s="1"/>
  <c r="P20549" i="10"/>
  <c r="R20549" i="10" s="1"/>
  <c r="A20550" i="10"/>
  <c r="F20549" i="10"/>
  <c r="H20549" i="10" s="1"/>
  <c r="K20549" i="10"/>
  <c r="M20549" i="10" s="1"/>
  <c r="S20548" i="10"/>
  <c r="T20548" i="10" s="1"/>
  <c r="B20551" i="10" l="1"/>
  <c r="E20550" i="10"/>
  <c r="D20550" i="10"/>
  <c r="Q20550" i="10"/>
  <c r="L20550" i="10"/>
  <c r="G20550" i="10"/>
  <c r="C28702" i="10"/>
  <c r="I20549" i="10"/>
  <c r="J20549" i="10" s="1"/>
  <c r="P20550" i="10"/>
  <c r="R20550" i="10" s="1"/>
  <c r="A20551" i="10"/>
  <c r="K20550" i="10"/>
  <c r="M20550" i="10" s="1"/>
  <c r="F20550" i="10"/>
  <c r="H20550" i="10" s="1"/>
  <c r="S20549" i="10"/>
  <c r="T20549" i="10" s="1"/>
  <c r="N20549" i="10"/>
  <c r="O20549" i="10" s="1"/>
  <c r="B20552" i="10" l="1"/>
  <c r="E20551" i="10"/>
  <c r="D20551" i="10"/>
  <c r="Q20551" i="10"/>
  <c r="L20551" i="10"/>
  <c r="G20551" i="10"/>
  <c r="C28703" i="10"/>
  <c r="I20550" i="10"/>
  <c r="J20550" i="10" s="1"/>
  <c r="N20550" i="10"/>
  <c r="O20550" i="10" s="1"/>
  <c r="P20551" i="10"/>
  <c r="R20551" i="10" s="1"/>
  <c r="A20552" i="10"/>
  <c r="F20551" i="10"/>
  <c r="H20551" i="10" s="1"/>
  <c r="K20551" i="10"/>
  <c r="M20551" i="10" s="1"/>
  <c r="S20550" i="10"/>
  <c r="T20550" i="10" s="1"/>
  <c r="B20553" i="10" l="1"/>
  <c r="D20552" i="10"/>
  <c r="E20552" i="10"/>
  <c r="Q20552" i="10"/>
  <c r="L20552" i="10"/>
  <c r="G20552" i="10"/>
  <c r="C28704" i="10"/>
  <c r="P20552" i="10"/>
  <c r="R20552" i="10" s="1"/>
  <c r="A20553" i="10"/>
  <c r="F20552" i="10"/>
  <c r="H20552" i="10" s="1"/>
  <c r="K20552" i="10"/>
  <c r="M20552" i="10" s="1"/>
  <c r="S20551" i="10"/>
  <c r="T20551" i="10" s="1"/>
  <c r="I20551" i="10"/>
  <c r="J20551" i="10" s="1"/>
  <c r="N20551" i="10"/>
  <c r="O20551" i="10" s="1"/>
  <c r="B20554" i="10" l="1"/>
  <c r="E20553" i="10"/>
  <c r="D20553" i="10"/>
  <c r="Q20553" i="10"/>
  <c r="L20553" i="10"/>
  <c r="G20553" i="10"/>
  <c r="C28705" i="10"/>
  <c r="I20552" i="10"/>
  <c r="J20552" i="10" s="1"/>
  <c r="N20552" i="10"/>
  <c r="O20552" i="10" s="1"/>
  <c r="P20553" i="10"/>
  <c r="R20553" i="10" s="1"/>
  <c r="A20554" i="10"/>
  <c r="K20553" i="10"/>
  <c r="M20553" i="10" s="1"/>
  <c r="F20553" i="10"/>
  <c r="H20553" i="10" s="1"/>
  <c r="S20552" i="10"/>
  <c r="T20552" i="10" s="1"/>
  <c r="B20555" i="10" l="1"/>
  <c r="E20554" i="10"/>
  <c r="D20554" i="10"/>
  <c r="Q20554" i="10"/>
  <c r="L20554" i="10"/>
  <c r="G20554" i="10"/>
  <c r="C28706" i="10"/>
  <c r="I20553" i="10"/>
  <c r="J20553" i="10" s="1"/>
  <c r="N20553" i="10"/>
  <c r="O20553" i="10" s="1"/>
  <c r="P20554" i="10"/>
  <c r="R20554" i="10" s="1"/>
  <c r="A20555" i="10"/>
  <c r="K20554" i="10"/>
  <c r="M20554" i="10" s="1"/>
  <c r="F20554" i="10"/>
  <c r="H20554" i="10" s="1"/>
  <c r="S20553" i="10"/>
  <c r="T20553" i="10" s="1"/>
  <c r="B20556" i="10" l="1"/>
  <c r="E20555" i="10"/>
  <c r="D20555" i="10"/>
  <c r="Q20555" i="10"/>
  <c r="L20555" i="10"/>
  <c r="G20555" i="10"/>
  <c r="C28707" i="10"/>
  <c r="N20554" i="10"/>
  <c r="O20554" i="10" s="1"/>
  <c r="P20555" i="10"/>
  <c r="R20555" i="10" s="1"/>
  <c r="A20556" i="10"/>
  <c r="K20555" i="10"/>
  <c r="M20555" i="10" s="1"/>
  <c r="F20555" i="10"/>
  <c r="S20554" i="10"/>
  <c r="T20554" i="10" s="1"/>
  <c r="I20554" i="10"/>
  <c r="J20554" i="10" s="1"/>
  <c r="H20555" i="10" l="1"/>
  <c r="B20557" i="10"/>
  <c r="E20556" i="10"/>
  <c r="D20556" i="10"/>
  <c r="Q20556" i="10"/>
  <c r="L20556" i="10"/>
  <c r="G20556" i="10"/>
  <c r="C28708" i="10"/>
  <c r="I20555" i="10"/>
  <c r="J20555" i="10" s="1"/>
  <c r="N20555" i="10"/>
  <c r="O20555" i="10" s="1"/>
  <c r="P20556" i="10"/>
  <c r="R20556" i="10" s="1"/>
  <c r="A20557" i="10"/>
  <c r="K20556" i="10"/>
  <c r="M20556" i="10" s="1"/>
  <c r="F20556" i="10"/>
  <c r="H20556" i="10" s="1"/>
  <c r="S20555" i="10"/>
  <c r="T20555" i="10" s="1"/>
  <c r="B20558" i="10" l="1"/>
  <c r="E20557" i="10"/>
  <c r="D20557" i="10"/>
  <c r="Q20557" i="10"/>
  <c r="L20557" i="10"/>
  <c r="G20557" i="10"/>
  <c r="C28709" i="10"/>
  <c r="P20557" i="10"/>
  <c r="R20557" i="10" s="1"/>
  <c r="A20558" i="10"/>
  <c r="K20557" i="10"/>
  <c r="M20557" i="10" s="1"/>
  <c r="F20557" i="10"/>
  <c r="H20557" i="10" s="1"/>
  <c r="S20556" i="10"/>
  <c r="T20556" i="10" s="1"/>
  <c r="I20556" i="10"/>
  <c r="J20556" i="10" s="1"/>
  <c r="N20556" i="10"/>
  <c r="O20556" i="10" s="1"/>
  <c r="B20559" i="10" l="1"/>
  <c r="E20558" i="10"/>
  <c r="D20558" i="10"/>
  <c r="Q20558" i="10"/>
  <c r="L20558" i="10"/>
  <c r="G20558" i="10"/>
  <c r="C28710" i="10"/>
  <c r="N20557" i="10"/>
  <c r="O20557" i="10" s="1"/>
  <c r="I20557" i="10"/>
  <c r="J20557" i="10" s="1"/>
  <c r="P20558" i="10"/>
  <c r="R20558" i="10" s="1"/>
  <c r="A20559" i="10"/>
  <c r="K20558" i="10"/>
  <c r="M20558" i="10" s="1"/>
  <c r="F20558" i="10"/>
  <c r="H20558" i="10" s="1"/>
  <c r="S20557" i="10"/>
  <c r="T20557" i="10" s="1"/>
  <c r="B20560" i="10" l="1"/>
  <c r="E20559" i="10"/>
  <c r="D20559" i="10"/>
  <c r="Q20559" i="10"/>
  <c r="L20559" i="10"/>
  <c r="G20559" i="10"/>
  <c r="C28711" i="10"/>
  <c r="I20558" i="10"/>
  <c r="J20558" i="10" s="1"/>
  <c r="N20558" i="10"/>
  <c r="O20558" i="10" s="1"/>
  <c r="P20559" i="10"/>
  <c r="R20559" i="10" s="1"/>
  <c r="A20560" i="10"/>
  <c r="K20559" i="10"/>
  <c r="M20559" i="10" s="1"/>
  <c r="F20559" i="10"/>
  <c r="H20559" i="10" s="1"/>
  <c r="S20558" i="10"/>
  <c r="T20558" i="10" s="1"/>
  <c r="B20561" i="10" l="1"/>
  <c r="E20560" i="10"/>
  <c r="D20560" i="10"/>
  <c r="Q20560" i="10"/>
  <c r="L20560" i="10"/>
  <c r="G20560" i="10"/>
  <c r="C28712" i="10"/>
  <c r="N20559" i="10"/>
  <c r="O20559" i="10" s="1"/>
  <c r="P20560" i="10"/>
  <c r="R20560" i="10" s="1"/>
  <c r="A20561" i="10"/>
  <c r="K20560" i="10"/>
  <c r="M20560" i="10" s="1"/>
  <c r="F20560" i="10"/>
  <c r="H20560" i="10" s="1"/>
  <c r="S20559" i="10"/>
  <c r="T20559" i="10" s="1"/>
  <c r="I20559" i="10"/>
  <c r="J20559" i="10" s="1"/>
  <c r="B20562" i="10" l="1"/>
  <c r="E20561" i="10"/>
  <c r="D20561" i="10"/>
  <c r="Q20561" i="10"/>
  <c r="L20561" i="10"/>
  <c r="G20561" i="10"/>
  <c r="C28713" i="10"/>
  <c r="I20560" i="10"/>
  <c r="J20560" i="10" s="1"/>
  <c r="N20560" i="10"/>
  <c r="O20560" i="10" s="1"/>
  <c r="P20561" i="10"/>
  <c r="R20561" i="10" s="1"/>
  <c r="A20562" i="10"/>
  <c r="K20561" i="10"/>
  <c r="M20561" i="10" s="1"/>
  <c r="F20561" i="10"/>
  <c r="H20561" i="10" s="1"/>
  <c r="S20560" i="10"/>
  <c r="T20560" i="10" s="1"/>
  <c r="B20563" i="10" l="1"/>
  <c r="D20562" i="10"/>
  <c r="E20562" i="10"/>
  <c r="Q20562" i="10"/>
  <c r="L20562" i="10"/>
  <c r="G20562" i="10"/>
  <c r="C28714" i="10"/>
  <c r="I20561" i="10"/>
  <c r="J20561" i="10" s="1"/>
  <c r="P20562" i="10"/>
  <c r="R20562" i="10" s="1"/>
  <c r="A20563" i="10"/>
  <c r="K20562" i="10"/>
  <c r="M20562" i="10" s="1"/>
  <c r="F20562" i="10"/>
  <c r="H20562" i="10" s="1"/>
  <c r="S20561" i="10"/>
  <c r="T20561" i="10" s="1"/>
  <c r="N20561" i="10"/>
  <c r="O20561" i="10" s="1"/>
  <c r="B20564" i="10" l="1"/>
  <c r="E20563" i="10"/>
  <c r="D20563" i="10"/>
  <c r="Q20563" i="10"/>
  <c r="L20563" i="10"/>
  <c r="G20563" i="10"/>
  <c r="C28715" i="10"/>
  <c r="I20562" i="10"/>
  <c r="J20562" i="10" s="1"/>
  <c r="N20562" i="10"/>
  <c r="O20562" i="10" s="1"/>
  <c r="P20563" i="10"/>
  <c r="R20563" i="10" s="1"/>
  <c r="A20564" i="10"/>
  <c r="K20563" i="10"/>
  <c r="M20563" i="10" s="1"/>
  <c r="F20563" i="10"/>
  <c r="H20563" i="10" s="1"/>
  <c r="S20562" i="10"/>
  <c r="T20562" i="10" s="1"/>
  <c r="B20565" i="10" l="1"/>
  <c r="D20564" i="10"/>
  <c r="E20564" i="10"/>
  <c r="Q20564" i="10"/>
  <c r="L20564" i="10"/>
  <c r="G20564" i="10"/>
  <c r="C28716" i="10"/>
  <c r="S20563" i="10"/>
  <c r="T20563" i="10" s="1"/>
  <c r="I20563" i="10"/>
  <c r="J20563" i="10" s="1"/>
  <c r="N20563" i="10"/>
  <c r="O20563" i="10" s="1"/>
  <c r="P20564" i="10"/>
  <c r="A20565" i="10"/>
  <c r="K20564" i="10"/>
  <c r="M20564" i="10" s="1"/>
  <c r="F20564" i="10"/>
  <c r="H20564" i="10" s="1"/>
  <c r="R20564" i="10" l="1"/>
  <c r="B20566" i="10"/>
  <c r="E20565" i="10"/>
  <c r="D20565" i="10"/>
  <c r="Q20565" i="10"/>
  <c r="L20565" i="10"/>
  <c r="G20565" i="10"/>
  <c r="C28717" i="10"/>
  <c r="S20564" i="10"/>
  <c r="T20564" i="10" s="1"/>
  <c r="I20564" i="10"/>
  <c r="J20564" i="10" s="1"/>
  <c r="N20564" i="10"/>
  <c r="O20564" i="10" s="1"/>
  <c r="P20565" i="10"/>
  <c r="R20565" i="10" s="1"/>
  <c r="A20566" i="10"/>
  <c r="K20565" i="10"/>
  <c r="M20565" i="10" s="1"/>
  <c r="F20565" i="10"/>
  <c r="H20565" i="10" s="1"/>
  <c r="B20567" i="10" l="1"/>
  <c r="D20566" i="10"/>
  <c r="E20566" i="10"/>
  <c r="Q20566" i="10"/>
  <c r="L20566" i="10"/>
  <c r="G20566" i="10"/>
  <c r="C28718" i="10"/>
  <c r="I20565" i="10"/>
  <c r="J20565" i="10" s="1"/>
  <c r="S20565" i="10"/>
  <c r="T20565" i="10" s="1"/>
  <c r="P20566" i="10"/>
  <c r="R20566" i="10" s="1"/>
  <c r="A20567" i="10"/>
  <c r="F20566" i="10"/>
  <c r="H20566" i="10" s="1"/>
  <c r="K20566" i="10"/>
  <c r="M20566" i="10" s="1"/>
  <c r="N20565" i="10"/>
  <c r="O20565" i="10" s="1"/>
  <c r="B20568" i="10" l="1"/>
  <c r="E20567" i="10"/>
  <c r="D20567" i="10"/>
  <c r="Q20567" i="10"/>
  <c r="L20567" i="10"/>
  <c r="G20567" i="10"/>
  <c r="C28719" i="10"/>
  <c r="I20566" i="10"/>
  <c r="J20566" i="10" s="1"/>
  <c r="N20566" i="10"/>
  <c r="O20566" i="10" s="1"/>
  <c r="P20567" i="10"/>
  <c r="R20567" i="10" s="1"/>
  <c r="A20568" i="10"/>
  <c r="K20567" i="10"/>
  <c r="M20567" i="10" s="1"/>
  <c r="F20567" i="10"/>
  <c r="H20567" i="10" s="1"/>
  <c r="S20566" i="10"/>
  <c r="T20566" i="10" s="1"/>
  <c r="B20569" i="10" l="1"/>
  <c r="E20568" i="10"/>
  <c r="D20568" i="10"/>
  <c r="Q20568" i="10"/>
  <c r="L20568" i="10"/>
  <c r="G20568" i="10"/>
  <c r="C28720" i="10"/>
  <c r="I20567" i="10"/>
  <c r="J20567" i="10" s="1"/>
  <c r="P20568" i="10"/>
  <c r="R20568" i="10" s="1"/>
  <c r="A20569" i="10"/>
  <c r="F20568" i="10"/>
  <c r="H20568" i="10" s="1"/>
  <c r="K20568" i="10"/>
  <c r="M20568" i="10" s="1"/>
  <c r="S20567" i="10"/>
  <c r="T20567" i="10" s="1"/>
  <c r="N20567" i="10"/>
  <c r="O20567" i="10" s="1"/>
  <c r="B20570" i="10" l="1"/>
  <c r="E20569" i="10"/>
  <c r="D20569" i="10"/>
  <c r="Q20569" i="10"/>
  <c r="L20569" i="10"/>
  <c r="G20569" i="10"/>
  <c r="C28721" i="10"/>
  <c r="I20568" i="10"/>
  <c r="J20568" i="10" s="1"/>
  <c r="N20568" i="10"/>
  <c r="O20568" i="10" s="1"/>
  <c r="P20569" i="10"/>
  <c r="R20569" i="10" s="1"/>
  <c r="A20570" i="10"/>
  <c r="F20569" i="10"/>
  <c r="H20569" i="10" s="1"/>
  <c r="K20569" i="10"/>
  <c r="M20569" i="10" s="1"/>
  <c r="S20568" i="10"/>
  <c r="T20568" i="10" s="1"/>
  <c r="B20571" i="10" l="1"/>
  <c r="E20570" i="10"/>
  <c r="D20570" i="10"/>
  <c r="Q20570" i="10"/>
  <c r="L20570" i="10"/>
  <c r="G20570" i="10"/>
  <c r="C28722" i="10"/>
  <c r="N20569" i="10"/>
  <c r="O20569" i="10" s="1"/>
  <c r="S20569" i="10"/>
  <c r="T20569" i="10" s="1"/>
  <c r="I20569" i="10"/>
  <c r="J20569" i="10" s="1"/>
  <c r="P20570" i="10"/>
  <c r="A20571" i="10"/>
  <c r="K20570" i="10"/>
  <c r="M20570" i="10" s="1"/>
  <c r="F20570" i="10"/>
  <c r="H20570" i="10" s="1"/>
  <c r="R20570" i="10" l="1"/>
  <c r="B20572" i="10"/>
  <c r="E20571" i="10"/>
  <c r="D20571" i="10"/>
  <c r="Q20571" i="10"/>
  <c r="L20571" i="10"/>
  <c r="G20571" i="10"/>
  <c r="C28723" i="10"/>
  <c r="I20570" i="10"/>
  <c r="J20570" i="10" s="1"/>
  <c r="N20570" i="10"/>
  <c r="O20570" i="10" s="1"/>
  <c r="P20571" i="10"/>
  <c r="R20571" i="10" s="1"/>
  <c r="A20572" i="10"/>
  <c r="K20571" i="10"/>
  <c r="M20571" i="10" s="1"/>
  <c r="F20571" i="10"/>
  <c r="H20571" i="10" s="1"/>
  <c r="S20570" i="10"/>
  <c r="T20570" i="10" s="1"/>
  <c r="B20573" i="10" l="1"/>
  <c r="D20572" i="10"/>
  <c r="E20572" i="10"/>
  <c r="Q20572" i="10"/>
  <c r="L20572" i="10"/>
  <c r="G20572" i="10"/>
  <c r="C28724" i="10"/>
  <c r="I20571" i="10"/>
  <c r="J20571" i="10" s="1"/>
  <c r="P20572" i="10"/>
  <c r="R20572" i="10" s="1"/>
  <c r="A20573" i="10"/>
  <c r="K20572" i="10"/>
  <c r="M20572" i="10" s="1"/>
  <c r="F20572" i="10"/>
  <c r="H20572" i="10" s="1"/>
  <c r="S20571" i="10"/>
  <c r="T20571" i="10" s="1"/>
  <c r="N20571" i="10"/>
  <c r="O20571" i="10" s="1"/>
  <c r="B20574" i="10" l="1"/>
  <c r="E20573" i="10"/>
  <c r="D20573" i="10"/>
  <c r="Q20573" i="10"/>
  <c r="L20573" i="10"/>
  <c r="G20573" i="10"/>
  <c r="C28725" i="10"/>
  <c r="I20572" i="10"/>
  <c r="J20572" i="10" s="1"/>
  <c r="N20572" i="10"/>
  <c r="O20572" i="10" s="1"/>
  <c r="P20573" i="10"/>
  <c r="R20573" i="10" s="1"/>
  <c r="A20574" i="10"/>
  <c r="K20573" i="10"/>
  <c r="M20573" i="10" s="1"/>
  <c r="F20573" i="10"/>
  <c r="H20573" i="10" s="1"/>
  <c r="S20572" i="10"/>
  <c r="T20572" i="10" s="1"/>
  <c r="B20575" i="10" l="1"/>
  <c r="E20574" i="10"/>
  <c r="D20574" i="10"/>
  <c r="Q20574" i="10"/>
  <c r="L20574" i="10"/>
  <c r="G20574" i="10"/>
  <c r="C28726" i="10"/>
  <c r="I20573" i="10"/>
  <c r="J20573" i="10" s="1"/>
  <c r="P20574" i="10"/>
  <c r="R20574" i="10" s="1"/>
  <c r="A20575" i="10"/>
  <c r="K20574" i="10"/>
  <c r="M20574" i="10" s="1"/>
  <c r="F20574" i="10"/>
  <c r="H20574" i="10" s="1"/>
  <c r="S20573" i="10"/>
  <c r="T20573" i="10" s="1"/>
  <c r="N20573" i="10"/>
  <c r="O20573" i="10" s="1"/>
  <c r="B20576" i="10" l="1"/>
  <c r="E20575" i="10"/>
  <c r="D20575" i="10"/>
  <c r="Q20575" i="10"/>
  <c r="L20575" i="10"/>
  <c r="G20575" i="10"/>
  <c r="C28727" i="10"/>
  <c r="I20574" i="10"/>
  <c r="J20574" i="10" s="1"/>
  <c r="N20574" i="10"/>
  <c r="O20574" i="10" s="1"/>
  <c r="P20575" i="10"/>
  <c r="R20575" i="10" s="1"/>
  <c r="A20576" i="10"/>
  <c r="K20575" i="10"/>
  <c r="M20575" i="10" s="1"/>
  <c r="F20575" i="10"/>
  <c r="H20575" i="10" s="1"/>
  <c r="S20574" i="10"/>
  <c r="T20574" i="10" s="1"/>
  <c r="B20577" i="10" l="1"/>
  <c r="D20576" i="10"/>
  <c r="E20576" i="10"/>
  <c r="Q20576" i="10"/>
  <c r="L20576" i="10"/>
  <c r="G20576" i="10"/>
  <c r="C28728" i="10"/>
  <c r="S20575" i="10"/>
  <c r="T20575" i="10" s="1"/>
  <c r="I20575" i="10"/>
  <c r="J20575" i="10" s="1"/>
  <c r="N20575" i="10"/>
  <c r="O20575" i="10" s="1"/>
  <c r="P20576" i="10"/>
  <c r="A20577" i="10"/>
  <c r="F20576" i="10"/>
  <c r="H20576" i="10" s="1"/>
  <c r="K20576" i="10"/>
  <c r="M20576" i="10" s="1"/>
  <c r="R20576" i="10" l="1"/>
  <c r="B20578" i="10"/>
  <c r="E20577" i="10"/>
  <c r="D20577" i="10"/>
  <c r="Q20577" i="10"/>
  <c r="L20577" i="10"/>
  <c r="G20577" i="10"/>
  <c r="C28729" i="10"/>
  <c r="I20576" i="10"/>
  <c r="J20576" i="10" s="1"/>
  <c r="N20576" i="10"/>
  <c r="O20576" i="10" s="1"/>
  <c r="P20577" i="10"/>
  <c r="R20577" i="10" s="1"/>
  <c r="A20578" i="10"/>
  <c r="K20577" i="10"/>
  <c r="M20577" i="10" s="1"/>
  <c r="F20577" i="10"/>
  <c r="H20577" i="10" s="1"/>
  <c r="S20576" i="10"/>
  <c r="T20576" i="10" s="1"/>
  <c r="B20579" i="10" l="1"/>
  <c r="D20578" i="10"/>
  <c r="E20578" i="10"/>
  <c r="Q20578" i="10"/>
  <c r="L20578" i="10"/>
  <c r="G20578" i="10"/>
  <c r="C28730" i="10"/>
  <c r="I20577" i="10"/>
  <c r="J20577" i="10" s="1"/>
  <c r="N20577" i="10"/>
  <c r="O20577" i="10" s="1"/>
  <c r="P20578" i="10"/>
  <c r="R20578" i="10" s="1"/>
  <c r="A20579" i="10"/>
  <c r="F20578" i="10"/>
  <c r="H20578" i="10" s="1"/>
  <c r="K20578" i="10"/>
  <c r="M20578" i="10" s="1"/>
  <c r="S20577" i="10"/>
  <c r="T20577" i="10" s="1"/>
  <c r="B20580" i="10" l="1"/>
  <c r="D20579" i="10"/>
  <c r="E20579" i="10"/>
  <c r="Q20579" i="10"/>
  <c r="L20579" i="10"/>
  <c r="G20579" i="10"/>
  <c r="C28731" i="10"/>
  <c r="I20578" i="10"/>
  <c r="J20578" i="10" s="1"/>
  <c r="P20579" i="10"/>
  <c r="R20579" i="10" s="1"/>
  <c r="A20580" i="10"/>
  <c r="F20579" i="10"/>
  <c r="H20579" i="10" s="1"/>
  <c r="K20579" i="10"/>
  <c r="M20579" i="10" s="1"/>
  <c r="S20578" i="10"/>
  <c r="T20578" i="10" s="1"/>
  <c r="N20578" i="10"/>
  <c r="O20578" i="10" s="1"/>
  <c r="B20581" i="10" l="1"/>
  <c r="E20580" i="10"/>
  <c r="D20580" i="10"/>
  <c r="Q20580" i="10"/>
  <c r="L20580" i="10"/>
  <c r="G20580" i="10"/>
  <c r="C28732" i="10"/>
  <c r="I20579" i="10"/>
  <c r="J20579" i="10" s="1"/>
  <c r="N20579" i="10"/>
  <c r="O20579" i="10" s="1"/>
  <c r="P20580" i="10"/>
  <c r="R20580" i="10" s="1"/>
  <c r="A20581" i="10"/>
  <c r="F20580" i="10"/>
  <c r="H20580" i="10" s="1"/>
  <c r="K20580" i="10"/>
  <c r="M20580" i="10" s="1"/>
  <c r="S20579" i="10"/>
  <c r="T20579" i="10" s="1"/>
  <c r="B20582" i="10" l="1"/>
  <c r="E20581" i="10"/>
  <c r="D20581" i="10"/>
  <c r="Q20581" i="10"/>
  <c r="L20581" i="10"/>
  <c r="G20581" i="10"/>
  <c r="C28733" i="10"/>
  <c r="I20580" i="10"/>
  <c r="J20580" i="10" s="1"/>
  <c r="N20580" i="10"/>
  <c r="O20580" i="10" s="1"/>
  <c r="P20581" i="10"/>
  <c r="R20581" i="10" s="1"/>
  <c r="A20582" i="10"/>
  <c r="F20581" i="10"/>
  <c r="H20581" i="10" s="1"/>
  <c r="K20581" i="10"/>
  <c r="M20581" i="10" s="1"/>
  <c r="S20580" i="10"/>
  <c r="T20580" i="10" s="1"/>
  <c r="B20583" i="10" l="1"/>
  <c r="D20582" i="10"/>
  <c r="E20582" i="10"/>
  <c r="Q20582" i="10"/>
  <c r="L20582" i="10"/>
  <c r="G20582" i="10"/>
  <c r="C28734" i="10"/>
  <c r="N20581" i="10"/>
  <c r="O20581" i="10" s="1"/>
  <c r="P20582" i="10"/>
  <c r="R20582" i="10" s="1"/>
  <c r="A20583" i="10"/>
  <c r="F20582" i="10"/>
  <c r="H20582" i="10" s="1"/>
  <c r="K20582" i="10"/>
  <c r="M20582" i="10" s="1"/>
  <c r="S20581" i="10"/>
  <c r="T20581" i="10" s="1"/>
  <c r="I20581" i="10"/>
  <c r="J20581" i="10" s="1"/>
  <c r="B20584" i="10" l="1"/>
  <c r="E20583" i="10"/>
  <c r="D20583" i="10"/>
  <c r="Q20583" i="10"/>
  <c r="L20583" i="10"/>
  <c r="G20583" i="10"/>
  <c r="C28735" i="10"/>
  <c r="I20582" i="10"/>
  <c r="J20582" i="10" s="1"/>
  <c r="N20582" i="10"/>
  <c r="O20582" i="10" s="1"/>
  <c r="P20583" i="10"/>
  <c r="R20583" i="10" s="1"/>
  <c r="A20584" i="10"/>
  <c r="F20583" i="10"/>
  <c r="H20583" i="10" s="1"/>
  <c r="K20583" i="10"/>
  <c r="M20583" i="10" s="1"/>
  <c r="S20582" i="10"/>
  <c r="T20582" i="10" s="1"/>
  <c r="B20585" i="10" l="1"/>
  <c r="E20584" i="10"/>
  <c r="D20584" i="10"/>
  <c r="Q20584" i="10"/>
  <c r="L20584" i="10"/>
  <c r="G20584" i="10"/>
  <c r="C28736" i="10"/>
  <c r="I20583" i="10"/>
  <c r="J20583" i="10" s="1"/>
  <c r="N20583" i="10"/>
  <c r="O20583" i="10" s="1"/>
  <c r="P20584" i="10"/>
  <c r="R20584" i="10" s="1"/>
  <c r="A20585" i="10"/>
  <c r="F20584" i="10"/>
  <c r="H20584" i="10" s="1"/>
  <c r="K20584" i="10"/>
  <c r="M20584" i="10" s="1"/>
  <c r="S20583" i="10"/>
  <c r="T20583" i="10" s="1"/>
  <c r="B20586" i="10" l="1"/>
  <c r="E20585" i="10"/>
  <c r="D20585" i="10"/>
  <c r="Q20585" i="10"/>
  <c r="L20585" i="10"/>
  <c r="G20585" i="10"/>
  <c r="C28737" i="10"/>
  <c r="I20584" i="10"/>
  <c r="J20584" i="10" s="1"/>
  <c r="N20584" i="10"/>
  <c r="O20584" i="10" s="1"/>
  <c r="P20585" i="10"/>
  <c r="R20585" i="10" s="1"/>
  <c r="A20586" i="10"/>
  <c r="F20585" i="10"/>
  <c r="H20585" i="10" s="1"/>
  <c r="K20585" i="10"/>
  <c r="M20585" i="10" s="1"/>
  <c r="S20584" i="10"/>
  <c r="T20584" i="10" s="1"/>
  <c r="B20587" i="10" l="1"/>
  <c r="E20586" i="10"/>
  <c r="D20586" i="10"/>
  <c r="Q20586" i="10"/>
  <c r="L20586" i="10"/>
  <c r="G20586" i="10"/>
  <c r="C28738" i="10"/>
  <c r="I20585" i="10"/>
  <c r="J20585" i="10" s="1"/>
  <c r="N20585" i="10"/>
  <c r="O20585" i="10" s="1"/>
  <c r="P20586" i="10"/>
  <c r="R20586" i="10" s="1"/>
  <c r="A20587" i="10"/>
  <c r="F20586" i="10"/>
  <c r="H20586" i="10" s="1"/>
  <c r="K20586" i="10"/>
  <c r="M20586" i="10" s="1"/>
  <c r="S20585" i="10"/>
  <c r="T20585" i="10" s="1"/>
  <c r="B20588" i="10" l="1"/>
  <c r="E20587" i="10"/>
  <c r="D20587" i="10"/>
  <c r="Q20587" i="10"/>
  <c r="L20587" i="10"/>
  <c r="G20587" i="10"/>
  <c r="C28739" i="10"/>
  <c r="I20586" i="10"/>
  <c r="J20586" i="10" s="1"/>
  <c r="N20586" i="10"/>
  <c r="O20586" i="10" s="1"/>
  <c r="P20587" i="10"/>
  <c r="R20587" i="10" s="1"/>
  <c r="A20588" i="10"/>
  <c r="F20587" i="10"/>
  <c r="H20587" i="10" s="1"/>
  <c r="K20587" i="10"/>
  <c r="M20587" i="10" s="1"/>
  <c r="S20586" i="10"/>
  <c r="T20586" i="10" s="1"/>
  <c r="B20589" i="10" l="1"/>
  <c r="E20588" i="10"/>
  <c r="D20588" i="10"/>
  <c r="Q20588" i="10"/>
  <c r="L20588" i="10"/>
  <c r="G20588" i="10"/>
  <c r="C28740" i="10"/>
  <c r="I20587" i="10"/>
  <c r="J20587" i="10" s="1"/>
  <c r="N20587" i="10"/>
  <c r="O20587" i="10" s="1"/>
  <c r="P20588" i="10"/>
  <c r="R20588" i="10" s="1"/>
  <c r="A20589" i="10"/>
  <c r="F20588" i="10"/>
  <c r="H20588" i="10" s="1"/>
  <c r="K20588" i="10"/>
  <c r="M20588" i="10" s="1"/>
  <c r="S20587" i="10"/>
  <c r="T20587" i="10" s="1"/>
  <c r="B20590" i="10" l="1"/>
  <c r="E20589" i="10"/>
  <c r="D20589" i="10"/>
  <c r="Q20589" i="10"/>
  <c r="L20589" i="10"/>
  <c r="G20589" i="10"/>
  <c r="C28741" i="10"/>
  <c r="I20588" i="10"/>
  <c r="J20588" i="10" s="1"/>
  <c r="N20588" i="10"/>
  <c r="O20588" i="10" s="1"/>
  <c r="P20589" i="10"/>
  <c r="R20589" i="10" s="1"/>
  <c r="A20590" i="10"/>
  <c r="F20589" i="10"/>
  <c r="H20589" i="10" s="1"/>
  <c r="K20589" i="10"/>
  <c r="M20589" i="10" s="1"/>
  <c r="S20588" i="10"/>
  <c r="T20588" i="10" s="1"/>
  <c r="B20591" i="10" l="1"/>
  <c r="D20590" i="10"/>
  <c r="E20590" i="10"/>
  <c r="Q20590" i="10"/>
  <c r="L20590" i="10"/>
  <c r="G20590" i="10"/>
  <c r="C28742" i="10"/>
  <c r="I20589" i="10"/>
  <c r="J20589" i="10" s="1"/>
  <c r="N20589" i="10"/>
  <c r="O20589" i="10" s="1"/>
  <c r="P20590" i="10"/>
  <c r="R20590" i="10" s="1"/>
  <c r="A20591" i="10"/>
  <c r="F20590" i="10"/>
  <c r="H20590" i="10" s="1"/>
  <c r="K20590" i="10"/>
  <c r="M20590" i="10" s="1"/>
  <c r="S20589" i="10"/>
  <c r="T20589" i="10" s="1"/>
  <c r="B20592" i="10" l="1"/>
  <c r="E20591" i="10"/>
  <c r="D20591" i="10"/>
  <c r="Q20591" i="10"/>
  <c r="L20591" i="10"/>
  <c r="G20591" i="10"/>
  <c r="C28743" i="10"/>
  <c r="N20590" i="10"/>
  <c r="O20590" i="10" s="1"/>
  <c r="I20590" i="10"/>
  <c r="J20590" i="10" s="1"/>
  <c r="P20591" i="10"/>
  <c r="R20591" i="10" s="1"/>
  <c r="A20592" i="10"/>
  <c r="F20591" i="10"/>
  <c r="H20591" i="10" s="1"/>
  <c r="K20591" i="10"/>
  <c r="M20591" i="10" s="1"/>
  <c r="S20590" i="10"/>
  <c r="T20590" i="10" s="1"/>
  <c r="B20593" i="10" l="1"/>
  <c r="E20592" i="10"/>
  <c r="D20592" i="10"/>
  <c r="Q20592" i="10"/>
  <c r="L20592" i="10"/>
  <c r="G20592" i="10"/>
  <c r="C28744" i="10"/>
  <c r="I20591" i="10"/>
  <c r="J20591" i="10" s="1"/>
  <c r="N20591" i="10"/>
  <c r="O20591" i="10" s="1"/>
  <c r="P20592" i="10"/>
  <c r="R20592" i="10" s="1"/>
  <c r="A20593" i="10"/>
  <c r="F20592" i="10"/>
  <c r="H20592" i="10" s="1"/>
  <c r="K20592" i="10"/>
  <c r="M20592" i="10" s="1"/>
  <c r="S20591" i="10"/>
  <c r="T20591" i="10" s="1"/>
  <c r="B20594" i="10" l="1"/>
  <c r="E20593" i="10"/>
  <c r="D20593" i="10"/>
  <c r="Q20593" i="10"/>
  <c r="L20593" i="10"/>
  <c r="G20593" i="10"/>
  <c r="C28745" i="10"/>
  <c r="I20592" i="10"/>
  <c r="J20592" i="10" s="1"/>
  <c r="N20592" i="10"/>
  <c r="O20592" i="10" s="1"/>
  <c r="P20593" i="10"/>
  <c r="R20593" i="10" s="1"/>
  <c r="A20594" i="10"/>
  <c r="F20593" i="10"/>
  <c r="H20593" i="10" s="1"/>
  <c r="K20593" i="10"/>
  <c r="M20593" i="10" s="1"/>
  <c r="S20592" i="10"/>
  <c r="T20592" i="10" s="1"/>
  <c r="B20595" i="10" l="1"/>
  <c r="D20594" i="10"/>
  <c r="E20594" i="10"/>
  <c r="Q20594" i="10"/>
  <c r="L20594" i="10"/>
  <c r="G20594" i="10"/>
  <c r="C28746" i="10"/>
  <c r="I20593" i="10"/>
  <c r="J20593" i="10" s="1"/>
  <c r="N20593" i="10"/>
  <c r="O20593" i="10" s="1"/>
  <c r="P20594" i="10"/>
  <c r="R20594" i="10" s="1"/>
  <c r="A20595" i="10"/>
  <c r="F20594" i="10"/>
  <c r="H20594" i="10" s="1"/>
  <c r="K20594" i="10"/>
  <c r="M20594" i="10" s="1"/>
  <c r="S20593" i="10"/>
  <c r="T20593" i="10" s="1"/>
  <c r="B20596" i="10" l="1"/>
  <c r="E20595" i="10"/>
  <c r="D20595" i="10"/>
  <c r="Q20595" i="10"/>
  <c r="L20595" i="10"/>
  <c r="G20595" i="10"/>
  <c r="C28747" i="10"/>
  <c r="N20594" i="10"/>
  <c r="O20594" i="10" s="1"/>
  <c r="I20594" i="10"/>
  <c r="J20594" i="10" s="1"/>
  <c r="P20595" i="10"/>
  <c r="R20595" i="10" s="1"/>
  <c r="A20596" i="10"/>
  <c r="K20595" i="10"/>
  <c r="M20595" i="10" s="1"/>
  <c r="F20595" i="10"/>
  <c r="H20595" i="10" s="1"/>
  <c r="S20594" i="10"/>
  <c r="T20594" i="10" s="1"/>
  <c r="B20597" i="10" l="1"/>
  <c r="E20596" i="10"/>
  <c r="D20596" i="10"/>
  <c r="Q20596" i="10"/>
  <c r="L20596" i="10"/>
  <c r="G20596" i="10"/>
  <c r="C28748" i="10"/>
  <c r="N20595" i="10"/>
  <c r="O20595" i="10" s="1"/>
  <c r="I20595" i="10"/>
  <c r="J20595" i="10" s="1"/>
  <c r="P20596" i="10"/>
  <c r="R20596" i="10" s="1"/>
  <c r="A20597" i="10"/>
  <c r="K20596" i="10"/>
  <c r="M20596" i="10" s="1"/>
  <c r="F20596" i="10"/>
  <c r="H20596" i="10" s="1"/>
  <c r="S20595" i="10"/>
  <c r="T20595" i="10" s="1"/>
  <c r="B20598" i="10" l="1"/>
  <c r="E20597" i="10"/>
  <c r="D20597" i="10"/>
  <c r="Q20597" i="10"/>
  <c r="L20597" i="10"/>
  <c r="G20597" i="10"/>
  <c r="C28749" i="10"/>
  <c r="I20596" i="10"/>
  <c r="J20596" i="10" s="1"/>
  <c r="N20596" i="10"/>
  <c r="O20596" i="10" s="1"/>
  <c r="P20597" i="10"/>
  <c r="R20597" i="10" s="1"/>
  <c r="A20598" i="10"/>
  <c r="F20597" i="10"/>
  <c r="H20597" i="10" s="1"/>
  <c r="K20597" i="10"/>
  <c r="M20597" i="10" s="1"/>
  <c r="S20596" i="10"/>
  <c r="T20596" i="10" s="1"/>
  <c r="B20599" i="10" l="1"/>
  <c r="E20598" i="10"/>
  <c r="D20598" i="10"/>
  <c r="Q20598" i="10"/>
  <c r="L20598" i="10"/>
  <c r="G20598" i="10"/>
  <c r="C28750" i="10"/>
  <c r="I20597" i="10"/>
  <c r="J20597" i="10" s="1"/>
  <c r="P20598" i="10"/>
  <c r="R20598" i="10" s="1"/>
  <c r="A20599" i="10"/>
  <c r="K20598" i="10"/>
  <c r="M20598" i="10" s="1"/>
  <c r="F20598" i="10"/>
  <c r="H20598" i="10" s="1"/>
  <c r="S20597" i="10"/>
  <c r="T20597" i="10" s="1"/>
  <c r="N20597" i="10"/>
  <c r="O20597" i="10" s="1"/>
  <c r="B20600" i="10" l="1"/>
  <c r="E20599" i="10"/>
  <c r="D20599" i="10"/>
  <c r="Q20599" i="10"/>
  <c r="L20599" i="10"/>
  <c r="G20599" i="10"/>
  <c r="C28751" i="10"/>
  <c r="N20598" i="10"/>
  <c r="O20598" i="10" s="1"/>
  <c r="P20599" i="10"/>
  <c r="R20599" i="10" s="1"/>
  <c r="A20600" i="10"/>
  <c r="F20599" i="10"/>
  <c r="H20599" i="10" s="1"/>
  <c r="K20599" i="10"/>
  <c r="M20599" i="10" s="1"/>
  <c r="S20598" i="10"/>
  <c r="T20598" i="10" s="1"/>
  <c r="I20598" i="10"/>
  <c r="J20598" i="10" s="1"/>
  <c r="B20601" i="10" l="1"/>
  <c r="E20600" i="10"/>
  <c r="D20600" i="10"/>
  <c r="Q20600" i="10"/>
  <c r="L20600" i="10"/>
  <c r="G20600" i="10"/>
  <c r="C28752" i="10"/>
  <c r="I20599" i="10"/>
  <c r="J20599" i="10" s="1"/>
  <c r="N20599" i="10"/>
  <c r="O20599" i="10" s="1"/>
  <c r="P20600" i="10"/>
  <c r="R20600" i="10" s="1"/>
  <c r="A20601" i="10"/>
  <c r="F20600" i="10"/>
  <c r="H20600" i="10" s="1"/>
  <c r="K20600" i="10"/>
  <c r="M20600" i="10" s="1"/>
  <c r="S20599" i="10"/>
  <c r="T20599" i="10" s="1"/>
  <c r="B20602" i="10" l="1"/>
  <c r="E20601" i="10"/>
  <c r="D20601" i="10"/>
  <c r="Q20601" i="10"/>
  <c r="L20601" i="10"/>
  <c r="G20601" i="10"/>
  <c r="C28753" i="10"/>
  <c r="I20600" i="10"/>
  <c r="J20600" i="10" s="1"/>
  <c r="N20600" i="10"/>
  <c r="O20600" i="10" s="1"/>
  <c r="P20601" i="10"/>
  <c r="R20601" i="10" s="1"/>
  <c r="A20602" i="10"/>
  <c r="K20601" i="10"/>
  <c r="M20601" i="10" s="1"/>
  <c r="F20601" i="10"/>
  <c r="H20601" i="10" s="1"/>
  <c r="S20600" i="10"/>
  <c r="T20600" i="10" s="1"/>
  <c r="B20603" i="10" l="1"/>
  <c r="D20602" i="10"/>
  <c r="E20602" i="10"/>
  <c r="Q20602" i="10"/>
  <c r="L20602" i="10"/>
  <c r="G20602" i="10"/>
  <c r="C28754" i="10"/>
  <c r="I20601" i="10"/>
  <c r="J20601" i="10" s="1"/>
  <c r="P20602" i="10"/>
  <c r="R20602" i="10" s="1"/>
  <c r="A20603" i="10"/>
  <c r="K20602" i="10"/>
  <c r="M20602" i="10" s="1"/>
  <c r="F20602" i="10"/>
  <c r="H20602" i="10" s="1"/>
  <c r="S20601" i="10"/>
  <c r="T20601" i="10" s="1"/>
  <c r="N20601" i="10"/>
  <c r="O20601" i="10" s="1"/>
  <c r="B20604" i="10" l="1"/>
  <c r="E20603" i="10"/>
  <c r="D20603" i="10"/>
  <c r="Q20603" i="10"/>
  <c r="L20603" i="10"/>
  <c r="G20603" i="10"/>
  <c r="C28755" i="10"/>
  <c r="I20602" i="10"/>
  <c r="J20602" i="10" s="1"/>
  <c r="N20602" i="10"/>
  <c r="O20602" i="10" s="1"/>
  <c r="P20603" i="10"/>
  <c r="R20603" i="10" s="1"/>
  <c r="A20604" i="10"/>
  <c r="F20603" i="10"/>
  <c r="H20603" i="10" s="1"/>
  <c r="K20603" i="10"/>
  <c r="M20603" i="10" s="1"/>
  <c r="S20602" i="10"/>
  <c r="T20602" i="10" s="1"/>
  <c r="B20605" i="10" l="1"/>
  <c r="E20604" i="10"/>
  <c r="D20604" i="10"/>
  <c r="Q20604" i="10"/>
  <c r="L20604" i="10"/>
  <c r="G20604" i="10"/>
  <c r="C28756" i="10"/>
  <c r="S20603" i="10"/>
  <c r="T20603" i="10" s="1"/>
  <c r="P20604" i="10"/>
  <c r="R20604" i="10" s="1"/>
  <c r="A20605" i="10"/>
  <c r="K20604" i="10"/>
  <c r="M20604" i="10" s="1"/>
  <c r="F20604" i="10"/>
  <c r="H20604" i="10" s="1"/>
  <c r="N20603" i="10"/>
  <c r="O20603" i="10" s="1"/>
  <c r="I20603" i="10"/>
  <c r="J20603" i="10" s="1"/>
  <c r="B20606" i="10" l="1"/>
  <c r="E20605" i="10"/>
  <c r="D20605" i="10"/>
  <c r="Q20605" i="10"/>
  <c r="L20605" i="10"/>
  <c r="G20605" i="10"/>
  <c r="C28757" i="10"/>
  <c r="I20604" i="10"/>
  <c r="J20604" i="10" s="1"/>
  <c r="N20604" i="10"/>
  <c r="O20604" i="10" s="1"/>
  <c r="P20605" i="10"/>
  <c r="R20605" i="10" s="1"/>
  <c r="A20606" i="10"/>
  <c r="K20605" i="10"/>
  <c r="M20605" i="10" s="1"/>
  <c r="F20605" i="10"/>
  <c r="H20605" i="10" s="1"/>
  <c r="S20604" i="10"/>
  <c r="T20604" i="10" s="1"/>
  <c r="B20607" i="10" l="1"/>
  <c r="D20606" i="10"/>
  <c r="E20606" i="10"/>
  <c r="Q20606" i="10"/>
  <c r="L20606" i="10"/>
  <c r="G20606" i="10"/>
  <c r="C28758" i="10"/>
  <c r="N20605" i="10"/>
  <c r="O20605" i="10" s="1"/>
  <c r="I20605" i="10"/>
  <c r="J20605" i="10" s="1"/>
  <c r="P20606" i="10"/>
  <c r="R20606" i="10" s="1"/>
  <c r="A20607" i="10"/>
  <c r="K20606" i="10"/>
  <c r="M20606" i="10" s="1"/>
  <c r="F20606" i="10"/>
  <c r="H20606" i="10" s="1"/>
  <c r="S20605" i="10"/>
  <c r="T20605" i="10" s="1"/>
  <c r="B20608" i="10" l="1"/>
  <c r="E20607" i="10"/>
  <c r="D20607" i="10"/>
  <c r="Q20607" i="10"/>
  <c r="L20607" i="10"/>
  <c r="G20607" i="10"/>
  <c r="C28759" i="10"/>
  <c r="I20606" i="10"/>
  <c r="J20606" i="10" s="1"/>
  <c r="P20607" i="10"/>
  <c r="R20607" i="10" s="1"/>
  <c r="A20608" i="10"/>
  <c r="K20607" i="10"/>
  <c r="M20607" i="10" s="1"/>
  <c r="F20607" i="10"/>
  <c r="H20607" i="10" s="1"/>
  <c r="S20606" i="10"/>
  <c r="T20606" i="10" s="1"/>
  <c r="N20606" i="10"/>
  <c r="O20606" i="10" s="1"/>
  <c r="B20609" i="10" l="1"/>
  <c r="E20608" i="10"/>
  <c r="D20608" i="10"/>
  <c r="Q20608" i="10"/>
  <c r="L20608" i="10"/>
  <c r="G20608" i="10"/>
  <c r="C28760" i="10"/>
  <c r="I20607" i="10"/>
  <c r="J20607" i="10" s="1"/>
  <c r="N20607" i="10"/>
  <c r="O20607" i="10" s="1"/>
  <c r="P20608" i="10"/>
  <c r="R20608" i="10" s="1"/>
  <c r="A20609" i="10"/>
  <c r="K20608" i="10"/>
  <c r="M20608" i="10" s="1"/>
  <c r="F20608" i="10"/>
  <c r="H20608" i="10" s="1"/>
  <c r="S20607" i="10"/>
  <c r="T20607" i="10" s="1"/>
  <c r="B20610" i="10" l="1"/>
  <c r="E20609" i="10"/>
  <c r="D20609" i="10"/>
  <c r="Q20609" i="10"/>
  <c r="L20609" i="10"/>
  <c r="G20609" i="10"/>
  <c r="C28761" i="10"/>
  <c r="N20608" i="10"/>
  <c r="O20608" i="10" s="1"/>
  <c r="P20609" i="10"/>
  <c r="R20609" i="10" s="1"/>
  <c r="A20610" i="10"/>
  <c r="K20609" i="10"/>
  <c r="M20609" i="10" s="1"/>
  <c r="F20609" i="10"/>
  <c r="H20609" i="10" s="1"/>
  <c r="S20608" i="10"/>
  <c r="T20608" i="10" s="1"/>
  <c r="I20608" i="10"/>
  <c r="J20608" i="10" s="1"/>
  <c r="B20611" i="10" l="1"/>
  <c r="E20610" i="10"/>
  <c r="D20610" i="10"/>
  <c r="Q20610" i="10"/>
  <c r="L20610" i="10"/>
  <c r="G20610" i="10"/>
  <c r="C28762" i="10"/>
  <c r="I20609" i="10"/>
  <c r="J20609" i="10" s="1"/>
  <c r="N20609" i="10"/>
  <c r="O20609" i="10" s="1"/>
  <c r="P20610" i="10"/>
  <c r="R20610" i="10" s="1"/>
  <c r="A20611" i="10"/>
  <c r="F20610" i="10"/>
  <c r="H20610" i="10" s="1"/>
  <c r="K20610" i="10"/>
  <c r="M20610" i="10" s="1"/>
  <c r="S20609" i="10"/>
  <c r="T20609" i="10" s="1"/>
  <c r="B20612" i="10" l="1"/>
  <c r="E20611" i="10"/>
  <c r="D20611" i="10"/>
  <c r="Q20611" i="10"/>
  <c r="L20611" i="10"/>
  <c r="G20611" i="10"/>
  <c r="C28763" i="10"/>
  <c r="P20611" i="10"/>
  <c r="R20611" i="10" s="1"/>
  <c r="A20612" i="10"/>
  <c r="F20611" i="10"/>
  <c r="H20611" i="10" s="1"/>
  <c r="K20611" i="10"/>
  <c r="M20611" i="10" s="1"/>
  <c r="S20610" i="10"/>
  <c r="T20610" i="10" s="1"/>
  <c r="I20610" i="10"/>
  <c r="J20610" i="10" s="1"/>
  <c r="N20610" i="10"/>
  <c r="O20610" i="10" s="1"/>
  <c r="B20613" i="10" l="1"/>
  <c r="D20612" i="10"/>
  <c r="E20612" i="10"/>
  <c r="Q20612" i="10"/>
  <c r="L20612" i="10"/>
  <c r="G20612" i="10"/>
  <c r="C28764" i="10"/>
  <c r="I20611" i="10"/>
  <c r="J20611" i="10" s="1"/>
  <c r="N20611" i="10"/>
  <c r="O20611" i="10" s="1"/>
  <c r="P20612" i="10"/>
  <c r="R20612" i="10" s="1"/>
  <c r="A20613" i="10"/>
  <c r="K20612" i="10"/>
  <c r="M20612" i="10" s="1"/>
  <c r="F20612" i="10"/>
  <c r="H20612" i="10" s="1"/>
  <c r="S20611" i="10"/>
  <c r="T20611" i="10" s="1"/>
  <c r="B20614" i="10" l="1"/>
  <c r="E20613" i="10"/>
  <c r="D20613" i="10"/>
  <c r="Q20613" i="10"/>
  <c r="L20613" i="10"/>
  <c r="G20613" i="10"/>
  <c r="C28765" i="10"/>
  <c r="I20612" i="10"/>
  <c r="J20612" i="10" s="1"/>
  <c r="N20612" i="10"/>
  <c r="O20612" i="10" s="1"/>
  <c r="P20613" i="10"/>
  <c r="R20613" i="10" s="1"/>
  <c r="A20614" i="10"/>
  <c r="K20613" i="10"/>
  <c r="M20613" i="10" s="1"/>
  <c r="F20613" i="10"/>
  <c r="H20613" i="10" s="1"/>
  <c r="S20612" i="10"/>
  <c r="T20612" i="10" s="1"/>
  <c r="B20615" i="10" l="1"/>
  <c r="D20614" i="10"/>
  <c r="E20614" i="10"/>
  <c r="Q20614" i="10"/>
  <c r="L20614" i="10"/>
  <c r="G20614" i="10"/>
  <c r="C28766" i="10"/>
  <c r="I20613" i="10"/>
  <c r="J20613" i="10" s="1"/>
  <c r="P20614" i="10"/>
  <c r="R20614" i="10" s="1"/>
  <c r="A20615" i="10"/>
  <c r="F20614" i="10"/>
  <c r="H20614" i="10" s="1"/>
  <c r="K20614" i="10"/>
  <c r="M20614" i="10" s="1"/>
  <c r="S20613" i="10"/>
  <c r="T20613" i="10" s="1"/>
  <c r="N20613" i="10"/>
  <c r="O20613" i="10" s="1"/>
  <c r="B20616" i="10" l="1"/>
  <c r="E20615" i="10"/>
  <c r="D20615" i="10"/>
  <c r="Q20615" i="10"/>
  <c r="L20615" i="10"/>
  <c r="G20615" i="10"/>
  <c r="C28767" i="10"/>
  <c r="I20614" i="10"/>
  <c r="J20614" i="10" s="1"/>
  <c r="N20614" i="10"/>
  <c r="O20614" i="10" s="1"/>
  <c r="P20615" i="10"/>
  <c r="R20615" i="10" s="1"/>
  <c r="A20616" i="10"/>
  <c r="K20615" i="10"/>
  <c r="M20615" i="10" s="1"/>
  <c r="F20615" i="10"/>
  <c r="H20615" i="10" s="1"/>
  <c r="S20614" i="10"/>
  <c r="T20614" i="10" s="1"/>
  <c r="B20617" i="10" l="1"/>
  <c r="E20616" i="10"/>
  <c r="D20616" i="10"/>
  <c r="Q20616" i="10"/>
  <c r="L20616" i="10"/>
  <c r="G20616" i="10"/>
  <c r="C28768" i="10"/>
  <c r="P20616" i="10"/>
  <c r="R20616" i="10" s="1"/>
  <c r="A20617" i="10"/>
  <c r="K20616" i="10"/>
  <c r="M20616" i="10" s="1"/>
  <c r="F20616" i="10"/>
  <c r="H20616" i="10" s="1"/>
  <c r="S20615" i="10"/>
  <c r="T20615" i="10" s="1"/>
  <c r="I20615" i="10"/>
  <c r="J20615" i="10" s="1"/>
  <c r="N20615" i="10"/>
  <c r="O20615" i="10" s="1"/>
  <c r="B20618" i="10" l="1"/>
  <c r="E20617" i="10"/>
  <c r="D20617" i="10"/>
  <c r="Q20617" i="10"/>
  <c r="L20617" i="10"/>
  <c r="G20617" i="10"/>
  <c r="C28769" i="10"/>
  <c r="I20616" i="10"/>
  <c r="J20616" i="10" s="1"/>
  <c r="N20616" i="10"/>
  <c r="O20616" i="10" s="1"/>
  <c r="P20617" i="10"/>
  <c r="R20617" i="10" s="1"/>
  <c r="A20618" i="10"/>
  <c r="K20617" i="10"/>
  <c r="M20617" i="10" s="1"/>
  <c r="F20617" i="10"/>
  <c r="H20617" i="10" s="1"/>
  <c r="S20616" i="10"/>
  <c r="T20616" i="10" s="1"/>
  <c r="B20619" i="10" l="1"/>
  <c r="E20618" i="10"/>
  <c r="D20618" i="10"/>
  <c r="Q20618" i="10"/>
  <c r="L20618" i="10"/>
  <c r="G20618" i="10"/>
  <c r="C28770" i="10"/>
  <c r="I20617" i="10"/>
  <c r="J20617" i="10" s="1"/>
  <c r="N20617" i="10"/>
  <c r="O20617" i="10" s="1"/>
  <c r="P20618" i="10"/>
  <c r="R20618" i="10" s="1"/>
  <c r="A20619" i="10"/>
  <c r="K20618" i="10"/>
  <c r="M20618" i="10" s="1"/>
  <c r="F20618" i="10"/>
  <c r="H20618" i="10" s="1"/>
  <c r="S20617" i="10"/>
  <c r="T20617" i="10" s="1"/>
  <c r="B20620" i="10" l="1"/>
  <c r="E20619" i="10"/>
  <c r="D20619" i="10"/>
  <c r="Q20619" i="10"/>
  <c r="L20619" i="10"/>
  <c r="G20619" i="10"/>
  <c r="C28771" i="10"/>
  <c r="N20618" i="10"/>
  <c r="O20618" i="10" s="1"/>
  <c r="P20619" i="10"/>
  <c r="R20619" i="10" s="1"/>
  <c r="A20620" i="10"/>
  <c r="K20619" i="10"/>
  <c r="M20619" i="10" s="1"/>
  <c r="F20619" i="10"/>
  <c r="H20619" i="10" s="1"/>
  <c r="S20618" i="10"/>
  <c r="T20618" i="10" s="1"/>
  <c r="I20618" i="10"/>
  <c r="J20618" i="10" s="1"/>
  <c r="B20621" i="10" l="1"/>
  <c r="E20620" i="10"/>
  <c r="D20620" i="10"/>
  <c r="Q20620" i="10"/>
  <c r="L20620" i="10"/>
  <c r="G20620" i="10"/>
  <c r="C28772" i="10"/>
  <c r="S20619" i="10"/>
  <c r="T20619" i="10" s="1"/>
  <c r="I20619" i="10"/>
  <c r="J20619" i="10" s="1"/>
  <c r="P20620" i="10"/>
  <c r="R20620" i="10" s="1"/>
  <c r="A20621" i="10"/>
  <c r="K20620" i="10"/>
  <c r="M20620" i="10" s="1"/>
  <c r="F20620" i="10"/>
  <c r="H20620" i="10" s="1"/>
  <c r="N20619" i="10"/>
  <c r="O20619" i="10" s="1"/>
  <c r="B20622" i="10" l="1"/>
  <c r="E20621" i="10"/>
  <c r="D20621" i="10"/>
  <c r="Q20621" i="10"/>
  <c r="L20621" i="10"/>
  <c r="G20621" i="10"/>
  <c r="C28773" i="10"/>
  <c r="I20620" i="10"/>
  <c r="J20620" i="10" s="1"/>
  <c r="P20621" i="10"/>
  <c r="R20621" i="10" s="1"/>
  <c r="A20622" i="10"/>
  <c r="K20621" i="10"/>
  <c r="M20621" i="10" s="1"/>
  <c r="F20621" i="10"/>
  <c r="H20621" i="10" s="1"/>
  <c r="S20620" i="10"/>
  <c r="T20620" i="10" s="1"/>
  <c r="N20620" i="10"/>
  <c r="O20620" i="10" s="1"/>
  <c r="B20623" i="10" l="1"/>
  <c r="D20622" i="10"/>
  <c r="E20622" i="10"/>
  <c r="Q20622" i="10"/>
  <c r="L20622" i="10"/>
  <c r="G20622" i="10"/>
  <c r="C28774" i="10"/>
  <c r="N20621" i="10"/>
  <c r="O20621" i="10" s="1"/>
  <c r="I20621" i="10"/>
  <c r="J20621" i="10" s="1"/>
  <c r="P20622" i="10"/>
  <c r="R20622" i="10" s="1"/>
  <c r="A20623" i="10"/>
  <c r="K20622" i="10"/>
  <c r="M20622" i="10" s="1"/>
  <c r="F20622" i="10"/>
  <c r="H20622" i="10" s="1"/>
  <c r="S20621" i="10"/>
  <c r="T20621" i="10" s="1"/>
  <c r="B20624" i="10" l="1"/>
  <c r="E20623" i="10"/>
  <c r="D20623" i="10"/>
  <c r="Q20623" i="10"/>
  <c r="L20623" i="10"/>
  <c r="G20623" i="10"/>
  <c r="C28775" i="10"/>
  <c r="S20622" i="10"/>
  <c r="T20622" i="10" s="1"/>
  <c r="I20622" i="10"/>
  <c r="J20622" i="10" s="1"/>
  <c r="N20622" i="10"/>
  <c r="O20622" i="10" s="1"/>
  <c r="P20623" i="10"/>
  <c r="R20623" i="10" s="1"/>
  <c r="A20624" i="10"/>
  <c r="K20623" i="10"/>
  <c r="M20623" i="10" s="1"/>
  <c r="F20623" i="10"/>
  <c r="H20623" i="10" s="1"/>
  <c r="B20625" i="10" l="1"/>
  <c r="D20624" i="10"/>
  <c r="E20624" i="10"/>
  <c r="Q20624" i="10"/>
  <c r="L20624" i="10"/>
  <c r="G20624" i="10"/>
  <c r="C28776" i="10"/>
  <c r="S20623" i="10"/>
  <c r="T20623" i="10" s="1"/>
  <c r="N20623" i="10"/>
  <c r="O20623" i="10" s="1"/>
  <c r="P20624" i="10"/>
  <c r="R20624" i="10" s="1"/>
  <c r="A20625" i="10"/>
  <c r="K20624" i="10"/>
  <c r="M20624" i="10" s="1"/>
  <c r="F20624" i="10"/>
  <c r="H20624" i="10" s="1"/>
  <c r="I20623" i="10"/>
  <c r="J20623" i="10" s="1"/>
  <c r="B20626" i="10" l="1"/>
  <c r="E20625" i="10"/>
  <c r="D20625" i="10"/>
  <c r="Q20625" i="10"/>
  <c r="L20625" i="10"/>
  <c r="G20625" i="10"/>
  <c r="C28777" i="10"/>
  <c r="I20624" i="10"/>
  <c r="J20624" i="10" s="1"/>
  <c r="N20624" i="10"/>
  <c r="O20624" i="10" s="1"/>
  <c r="P20625" i="10"/>
  <c r="R20625" i="10" s="1"/>
  <c r="A20626" i="10"/>
  <c r="K20625" i="10"/>
  <c r="M20625" i="10" s="1"/>
  <c r="F20625" i="10"/>
  <c r="H20625" i="10" s="1"/>
  <c r="S20624" i="10"/>
  <c r="T20624" i="10" s="1"/>
  <c r="B20627" i="10" l="1"/>
  <c r="E20626" i="10"/>
  <c r="D20626" i="10"/>
  <c r="Q20626" i="10"/>
  <c r="L20626" i="10"/>
  <c r="G20626" i="10"/>
  <c r="C28778" i="10"/>
  <c r="P20626" i="10"/>
  <c r="R20626" i="10" s="1"/>
  <c r="A20627" i="10"/>
  <c r="K20626" i="10"/>
  <c r="M20626" i="10" s="1"/>
  <c r="F20626" i="10"/>
  <c r="H20626" i="10" s="1"/>
  <c r="S20625" i="10"/>
  <c r="T20625" i="10" s="1"/>
  <c r="I20625" i="10"/>
  <c r="J20625" i="10" s="1"/>
  <c r="N20625" i="10"/>
  <c r="O20625" i="10" s="1"/>
  <c r="B20628" i="10" l="1"/>
  <c r="E20627" i="10"/>
  <c r="D20627" i="10"/>
  <c r="Q20627" i="10"/>
  <c r="L20627" i="10"/>
  <c r="G20627" i="10"/>
  <c r="C28779" i="10"/>
  <c r="I20626" i="10"/>
  <c r="J20626" i="10" s="1"/>
  <c r="N20626" i="10"/>
  <c r="O20626" i="10" s="1"/>
  <c r="P20627" i="10"/>
  <c r="R20627" i="10" s="1"/>
  <c r="A20628" i="10"/>
  <c r="K20627" i="10"/>
  <c r="M20627" i="10" s="1"/>
  <c r="F20627" i="10"/>
  <c r="H20627" i="10" s="1"/>
  <c r="S20626" i="10"/>
  <c r="T20626" i="10" s="1"/>
  <c r="B20629" i="10" l="1"/>
  <c r="E20628" i="10"/>
  <c r="D20628" i="10"/>
  <c r="Q20628" i="10"/>
  <c r="L20628" i="10"/>
  <c r="G20628" i="10"/>
  <c r="C28780" i="10"/>
  <c r="I20627" i="10"/>
  <c r="J20627" i="10" s="1"/>
  <c r="N20627" i="10"/>
  <c r="O20627" i="10" s="1"/>
  <c r="P20628" i="10"/>
  <c r="R20628" i="10" s="1"/>
  <c r="A20629" i="10"/>
  <c r="K20628" i="10"/>
  <c r="M20628" i="10" s="1"/>
  <c r="F20628" i="10"/>
  <c r="H20628" i="10" s="1"/>
  <c r="S20627" i="10"/>
  <c r="T20627" i="10" s="1"/>
  <c r="B20630" i="10" l="1"/>
  <c r="E20629" i="10"/>
  <c r="D20629" i="10"/>
  <c r="Q20629" i="10"/>
  <c r="L20629" i="10"/>
  <c r="G20629" i="10"/>
  <c r="C28781" i="10"/>
  <c r="N20628" i="10"/>
  <c r="O20628" i="10" s="1"/>
  <c r="P20629" i="10"/>
  <c r="R20629" i="10" s="1"/>
  <c r="A20630" i="10"/>
  <c r="K20629" i="10"/>
  <c r="M20629" i="10" s="1"/>
  <c r="F20629" i="10"/>
  <c r="H20629" i="10" s="1"/>
  <c r="S20628" i="10"/>
  <c r="T20628" i="10" s="1"/>
  <c r="I20628" i="10"/>
  <c r="J20628" i="10" s="1"/>
  <c r="B20631" i="10" l="1"/>
  <c r="D20630" i="10"/>
  <c r="E20630" i="10"/>
  <c r="Q20630" i="10"/>
  <c r="L20630" i="10"/>
  <c r="G20630" i="10"/>
  <c r="C28782" i="10"/>
  <c r="N20629" i="10"/>
  <c r="O20629" i="10" s="1"/>
  <c r="I20629" i="10"/>
  <c r="J20629" i="10" s="1"/>
  <c r="P20630" i="10"/>
  <c r="R20630" i="10" s="1"/>
  <c r="A20631" i="10"/>
  <c r="K20630" i="10"/>
  <c r="M20630" i="10" s="1"/>
  <c r="F20630" i="10"/>
  <c r="H20630" i="10" s="1"/>
  <c r="S20629" i="10"/>
  <c r="T20629" i="10" s="1"/>
  <c r="B20632" i="10" l="1"/>
  <c r="E20631" i="10"/>
  <c r="D20631" i="10"/>
  <c r="Q20631" i="10"/>
  <c r="L20631" i="10"/>
  <c r="G20631" i="10"/>
  <c r="C28783" i="10"/>
  <c r="P20631" i="10"/>
  <c r="R20631" i="10" s="1"/>
  <c r="A20632" i="10"/>
  <c r="K20631" i="10"/>
  <c r="M20631" i="10" s="1"/>
  <c r="F20631" i="10"/>
  <c r="H20631" i="10" s="1"/>
  <c r="S20630" i="10"/>
  <c r="T20630" i="10" s="1"/>
  <c r="I20630" i="10"/>
  <c r="J20630" i="10" s="1"/>
  <c r="N20630" i="10"/>
  <c r="O20630" i="10" s="1"/>
  <c r="B20633" i="10" l="1"/>
  <c r="E20632" i="10"/>
  <c r="D20632" i="10"/>
  <c r="Q20632" i="10"/>
  <c r="L20632" i="10"/>
  <c r="G20632" i="10"/>
  <c r="C28784" i="10"/>
  <c r="I20631" i="10"/>
  <c r="J20631" i="10" s="1"/>
  <c r="N20631" i="10"/>
  <c r="O20631" i="10" s="1"/>
  <c r="P20632" i="10"/>
  <c r="R20632" i="10" s="1"/>
  <c r="A20633" i="10"/>
  <c r="F20632" i="10"/>
  <c r="H20632" i="10" s="1"/>
  <c r="K20632" i="10"/>
  <c r="M20632" i="10" s="1"/>
  <c r="S20631" i="10"/>
  <c r="T20631" i="10" s="1"/>
  <c r="B20634" i="10" l="1"/>
  <c r="E20633" i="10"/>
  <c r="D20633" i="10"/>
  <c r="Q20633" i="10"/>
  <c r="L20633" i="10"/>
  <c r="G20633" i="10"/>
  <c r="C28785" i="10"/>
  <c r="I20632" i="10"/>
  <c r="J20632" i="10" s="1"/>
  <c r="N20632" i="10"/>
  <c r="O20632" i="10" s="1"/>
  <c r="P20633" i="10"/>
  <c r="R20633" i="10" s="1"/>
  <c r="A20634" i="10"/>
  <c r="K20633" i="10"/>
  <c r="M20633" i="10" s="1"/>
  <c r="F20633" i="10"/>
  <c r="H20633" i="10" s="1"/>
  <c r="S20632" i="10"/>
  <c r="T20632" i="10" s="1"/>
  <c r="B20635" i="10" l="1"/>
  <c r="E20634" i="10"/>
  <c r="D20634" i="10"/>
  <c r="Q20634" i="10"/>
  <c r="L20634" i="10"/>
  <c r="G20634" i="10"/>
  <c r="C28786" i="10"/>
  <c r="I20633" i="10"/>
  <c r="J20633" i="10" s="1"/>
  <c r="N20633" i="10"/>
  <c r="O20633" i="10" s="1"/>
  <c r="P20634" i="10"/>
  <c r="R20634" i="10" s="1"/>
  <c r="A20635" i="10"/>
  <c r="F20634" i="10"/>
  <c r="H20634" i="10" s="1"/>
  <c r="K20634" i="10"/>
  <c r="M20634" i="10" s="1"/>
  <c r="S20633" i="10"/>
  <c r="T20633" i="10" s="1"/>
  <c r="B20636" i="10" l="1"/>
  <c r="E20635" i="10"/>
  <c r="D20635" i="10"/>
  <c r="Q20635" i="10"/>
  <c r="L20635" i="10"/>
  <c r="G20635" i="10"/>
  <c r="C28787" i="10"/>
  <c r="P20635" i="10"/>
  <c r="R20635" i="10" s="1"/>
  <c r="A20636" i="10"/>
  <c r="F20635" i="10"/>
  <c r="H20635" i="10" s="1"/>
  <c r="K20635" i="10"/>
  <c r="M20635" i="10" s="1"/>
  <c r="S20634" i="10"/>
  <c r="T20634" i="10" s="1"/>
  <c r="I20634" i="10"/>
  <c r="J20634" i="10" s="1"/>
  <c r="N20634" i="10"/>
  <c r="O20634" i="10" s="1"/>
  <c r="B20637" i="10" l="1"/>
  <c r="D20636" i="10"/>
  <c r="E20636" i="10"/>
  <c r="Q20636" i="10"/>
  <c r="L20636" i="10"/>
  <c r="G20636" i="10"/>
  <c r="C28788" i="10"/>
  <c r="I20635" i="10"/>
  <c r="J20635" i="10" s="1"/>
  <c r="N20635" i="10"/>
  <c r="O20635" i="10" s="1"/>
  <c r="P20636" i="10"/>
  <c r="R20636" i="10" s="1"/>
  <c r="A20637" i="10"/>
  <c r="F20636" i="10"/>
  <c r="H20636" i="10" s="1"/>
  <c r="K20636" i="10"/>
  <c r="M20636" i="10" s="1"/>
  <c r="S20635" i="10"/>
  <c r="T20635" i="10" s="1"/>
  <c r="B20638" i="10" l="1"/>
  <c r="E20637" i="10"/>
  <c r="D20637" i="10"/>
  <c r="Q20637" i="10"/>
  <c r="L20637" i="10"/>
  <c r="G20637" i="10"/>
  <c r="C28789" i="10"/>
  <c r="I20636" i="10"/>
  <c r="J20636" i="10" s="1"/>
  <c r="N20636" i="10"/>
  <c r="O20636" i="10" s="1"/>
  <c r="P20637" i="10"/>
  <c r="R20637" i="10" s="1"/>
  <c r="A20638" i="10"/>
  <c r="F20637" i="10"/>
  <c r="H20637" i="10" s="1"/>
  <c r="K20637" i="10"/>
  <c r="M20637" i="10" s="1"/>
  <c r="S20636" i="10"/>
  <c r="T20636" i="10" s="1"/>
  <c r="B20639" i="10" l="1"/>
  <c r="E20638" i="10"/>
  <c r="D20638" i="10"/>
  <c r="Q20638" i="10"/>
  <c r="L20638" i="10"/>
  <c r="G20638" i="10"/>
  <c r="C28790" i="10"/>
  <c r="N20637" i="10"/>
  <c r="O20637" i="10" s="1"/>
  <c r="I20637" i="10"/>
  <c r="J20637" i="10" s="1"/>
  <c r="P20638" i="10"/>
  <c r="R20638" i="10" s="1"/>
  <c r="A20639" i="10"/>
  <c r="F20638" i="10"/>
  <c r="H20638" i="10" s="1"/>
  <c r="K20638" i="10"/>
  <c r="M20638" i="10" s="1"/>
  <c r="S20637" i="10"/>
  <c r="T20637" i="10" s="1"/>
  <c r="B20640" i="10" l="1"/>
  <c r="E20639" i="10"/>
  <c r="D20639" i="10"/>
  <c r="Q20639" i="10"/>
  <c r="L20639" i="10"/>
  <c r="G20639" i="10"/>
  <c r="C28791" i="10"/>
  <c r="P20639" i="10"/>
  <c r="R20639" i="10" s="1"/>
  <c r="A20640" i="10"/>
  <c r="F20639" i="10"/>
  <c r="H20639" i="10" s="1"/>
  <c r="K20639" i="10"/>
  <c r="M20639" i="10" s="1"/>
  <c r="S20638" i="10"/>
  <c r="T20638" i="10" s="1"/>
  <c r="I20638" i="10"/>
  <c r="J20638" i="10" s="1"/>
  <c r="N20638" i="10"/>
  <c r="O20638" i="10" s="1"/>
  <c r="B20641" i="10" l="1"/>
  <c r="E20640" i="10"/>
  <c r="D20640" i="10"/>
  <c r="Q20640" i="10"/>
  <c r="L20640" i="10"/>
  <c r="G20640" i="10"/>
  <c r="C28792" i="10"/>
  <c r="I20639" i="10"/>
  <c r="J20639" i="10" s="1"/>
  <c r="N20639" i="10"/>
  <c r="O20639" i="10" s="1"/>
  <c r="P20640" i="10"/>
  <c r="R20640" i="10" s="1"/>
  <c r="A20641" i="10"/>
  <c r="F20640" i="10"/>
  <c r="H20640" i="10" s="1"/>
  <c r="K20640" i="10"/>
  <c r="M20640" i="10" s="1"/>
  <c r="S20639" i="10"/>
  <c r="T20639" i="10" s="1"/>
  <c r="B20642" i="10" l="1"/>
  <c r="E20641" i="10"/>
  <c r="D20641" i="10"/>
  <c r="Q20641" i="10"/>
  <c r="L20641" i="10"/>
  <c r="G20641" i="10"/>
  <c r="C28793" i="10"/>
  <c r="I20640" i="10"/>
  <c r="J20640" i="10" s="1"/>
  <c r="N20640" i="10"/>
  <c r="O20640" i="10" s="1"/>
  <c r="P20641" i="10"/>
  <c r="R20641" i="10" s="1"/>
  <c r="A20642" i="10"/>
  <c r="F20641" i="10"/>
  <c r="H20641" i="10" s="1"/>
  <c r="K20641" i="10"/>
  <c r="M20641" i="10" s="1"/>
  <c r="S20640" i="10"/>
  <c r="T20640" i="10" s="1"/>
  <c r="B20643" i="10" l="1"/>
  <c r="E20642" i="10"/>
  <c r="D20642" i="10"/>
  <c r="Q20642" i="10"/>
  <c r="L20642" i="10"/>
  <c r="G20642" i="10"/>
  <c r="C28794" i="10"/>
  <c r="I20641" i="10"/>
  <c r="J20641" i="10" s="1"/>
  <c r="N20641" i="10"/>
  <c r="O20641" i="10" s="1"/>
  <c r="P20642" i="10"/>
  <c r="R20642" i="10" s="1"/>
  <c r="A20643" i="10"/>
  <c r="F20642" i="10"/>
  <c r="H20642" i="10" s="1"/>
  <c r="K20642" i="10"/>
  <c r="M20642" i="10" s="1"/>
  <c r="S20641" i="10"/>
  <c r="T20641" i="10" s="1"/>
  <c r="B20644" i="10" l="1"/>
  <c r="E20643" i="10"/>
  <c r="D20643" i="10"/>
  <c r="Q20643" i="10"/>
  <c r="L20643" i="10"/>
  <c r="G20643" i="10"/>
  <c r="C28795" i="10"/>
  <c r="P20643" i="10"/>
  <c r="R20643" i="10" s="1"/>
  <c r="A20644" i="10"/>
  <c r="F20643" i="10"/>
  <c r="H20643" i="10" s="1"/>
  <c r="K20643" i="10"/>
  <c r="M20643" i="10" s="1"/>
  <c r="S20642" i="10"/>
  <c r="T20642" i="10" s="1"/>
  <c r="I20642" i="10"/>
  <c r="J20642" i="10" s="1"/>
  <c r="N20642" i="10"/>
  <c r="O20642" i="10" s="1"/>
  <c r="B20645" i="10" l="1"/>
  <c r="E20644" i="10"/>
  <c r="D20644" i="10"/>
  <c r="Q20644" i="10"/>
  <c r="L20644" i="10"/>
  <c r="G20644" i="10"/>
  <c r="C28796" i="10"/>
  <c r="I20643" i="10"/>
  <c r="J20643" i="10" s="1"/>
  <c r="N20643" i="10"/>
  <c r="O20643" i="10" s="1"/>
  <c r="P20644" i="10"/>
  <c r="R20644" i="10" s="1"/>
  <c r="A20645" i="10"/>
  <c r="F20644" i="10"/>
  <c r="H20644" i="10" s="1"/>
  <c r="K20644" i="10"/>
  <c r="M20644" i="10" s="1"/>
  <c r="S20643" i="10"/>
  <c r="T20643" i="10" s="1"/>
  <c r="B20646" i="10" l="1"/>
  <c r="E20645" i="10"/>
  <c r="D20645" i="10"/>
  <c r="Q20645" i="10"/>
  <c r="L20645" i="10"/>
  <c r="G20645" i="10"/>
  <c r="C28797" i="10"/>
  <c r="I20644" i="10"/>
  <c r="J20644" i="10" s="1"/>
  <c r="N20644" i="10"/>
  <c r="O20644" i="10" s="1"/>
  <c r="P20645" i="10"/>
  <c r="R20645" i="10" s="1"/>
  <c r="A20646" i="10"/>
  <c r="F20645" i="10"/>
  <c r="H20645" i="10" s="1"/>
  <c r="K20645" i="10"/>
  <c r="M20645" i="10" s="1"/>
  <c r="S20644" i="10"/>
  <c r="T20644" i="10" s="1"/>
  <c r="B20647" i="10" l="1"/>
  <c r="D20646" i="10"/>
  <c r="E20646" i="10"/>
  <c r="Q20646" i="10"/>
  <c r="L20646" i="10"/>
  <c r="G20646" i="10"/>
  <c r="C28798" i="10"/>
  <c r="N20645" i="10"/>
  <c r="O20645" i="10" s="1"/>
  <c r="I20645" i="10"/>
  <c r="J20645" i="10" s="1"/>
  <c r="A20647" i="10"/>
  <c r="P20646" i="10"/>
  <c r="R20646" i="10" s="1"/>
  <c r="F20646" i="10"/>
  <c r="H20646" i="10" s="1"/>
  <c r="K20646" i="10"/>
  <c r="M20646" i="10" s="1"/>
  <c r="S20645" i="10"/>
  <c r="T20645" i="10" s="1"/>
  <c r="B20648" i="10" l="1"/>
  <c r="E20647" i="10"/>
  <c r="D20647" i="10"/>
  <c r="Q20647" i="10"/>
  <c r="L20647" i="10"/>
  <c r="G20647" i="10"/>
  <c r="C28799" i="10"/>
  <c r="S20646" i="10"/>
  <c r="T20646" i="10" s="1"/>
  <c r="P20647" i="10"/>
  <c r="R20647" i="10" s="1"/>
  <c r="A20648" i="10"/>
  <c r="F20647" i="10"/>
  <c r="H20647" i="10" s="1"/>
  <c r="K20647" i="10"/>
  <c r="M20647" i="10" s="1"/>
  <c r="I20646" i="10"/>
  <c r="J20646" i="10" s="1"/>
  <c r="N20646" i="10"/>
  <c r="O20646" i="10" s="1"/>
  <c r="B20649" i="10" l="1"/>
  <c r="D20648" i="10"/>
  <c r="E20648" i="10"/>
  <c r="Q20648" i="10"/>
  <c r="L20648" i="10"/>
  <c r="G20648" i="10"/>
  <c r="C28800" i="10"/>
  <c r="I20647" i="10"/>
  <c r="J20647" i="10" s="1"/>
  <c r="N20647" i="10"/>
  <c r="O20647" i="10" s="1"/>
  <c r="P20648" i="10"/>
  <c r="R20648" i="10" s="1"/>
  <c r="A20649" i="10"/>
  <c r="F20648" i="10"/>
  <c r="H20648" i="10" s="1"/>
  <c r="K20648" i="10"/>
  <c r="M20648" i="10" s="1"/>
  <c r="S20647" i="10"/>
  <c r="T20647" i="10" s="1"/>
  <c r="B20650" i="10" l="1"/>
  <c r="E20649" i="10"/>
  <c r="D20649" i="10"/>
  <c r="Q20649" i="10"/>
  <c r="L20649" i="10"/>
  <c r="G20649" i="10"/>
  <c r="C28801" i="10"/>
  <c r="N20648" i="10"/>
  <c r="O20648" i="10" s="1"/>
  <c r="S20648" i="10"/>
  <c r="T20648" i="10" s="1"/>
  <c r="I20648" i="10"/>
  <c r="J20648" i="10" s="1"/>
  <c r="P20649" i="10"/>
  <c r="R20649" i="10" s="1"/>
  <c r="A20650" i="10"/>
  <c r="F20649" i="10"/>
  <c r="H20649" i="10" s="1"/>
  <c r="K20649" i="10"/>
  <c r="M20649" i="10" s="1"/>
  <c r="B20651" i="10" l="1"/>
  <c r="E20650" i="10"/>
  <c r="D20650" i="10"/>
  <c r="Q20650" i="10"/>
  <c r="L20650" i="10"/>
  <c r="G20650" i="10"/>
  <c r="C28802" i="10"/>
  <c r="I20649" i="10"/>
  <c r="J20649" i="10" s="1"/>
  <c r="N20649" i="10"/>
  <c r="O20649" i="10" s="1"/>
  <c r="P20650" i="10"/>
  <c r="R20650" i="10" s="1"/>
  <c r="A20651" i="10"/>
  <c r="K20650" i="10"/>
  <c r="M20650" i="10" s="1"/>
  <c r="F20650" i="10"/>
  <c r="H20650" i="10" s="1"/>
  <c r="S20649" i="10"/>
  <c r="T20649" i="10" s="1"/>
  <c r="B20652" i="10" l="1"/>
  <c r="E20651" i="10"/>
  <c r="D20651" i="10"/>
  <c r="Q20651" i="10"/>
  <c r="L20651" i="10"/>
  <c r="G20651" i="10"/>
  <c r="C28803" i="10"/>
  <c r="S20650" i="10"/>
  <c r="T20650" i="10" s="1"/>
  <c r="N20650" i="10"/>
  <c r="O20650" i="10" s="1"/>
  <c r="P20651" i="10"/>
  <c r="R20651" i="10" s="1"/>
  <c r="A20652" i="10"/>
  <c r="K20651" i="10"/>
  <c r="M20651" i="10" s="1"/>
  <c r="F20651" i="10"/>
  <c r="H20651" i="10" s="1"/>
  <c r="I20650" i="10"/>
  <c r="J20650" i="10" s="1"/>
  <c r="B20653" i="10" l="1"/>
  <c r="E20652" i="10"/>
  <c r="D20652" i="10"/>
  <c r="Q20652" i="10"/>
  <c r="L20652" i="10"/>
  <c r="G20652" i="10"/>
  <c r="C28804" i="10"/>
  <c r="I20651" i="10"/>
  <c r="J20651" i="10" s="1"/>
  <c r="N20651" i="10"/>
  <c r="O20651" i="10" s="1"/>
  <c r="P20652" i="10"/>
  <c r="R20652" i="10" s="1"/>
  <c r="A20653" i="10"/>
  <c r="K20652" i="10"/>
  <c r="M20652" i="10" s="1"/>
  <c r="F20652" i="10"/>
  <c r="H20652" i="10" s="1"/>
  <c r="S20651" i="10"/>
  <c r="T20651" i="10" s="1"/>
  <c r="B20654" i="10" l="1"/>
  <c r="E20653" i="10"/>
  <c r="D20653" i="10"/>
  <c r="Q20653" i="10"/>
  <c r="L20653" i="10"/>
  <c r="G20653" i="10"/>
  <c r="C28805" i="10"/>
  <c r="P20653" i="10"/>
  <c r="R20653" i="10" s="1"/>
  <c r="A20654" i="10"/>
  <c r="K20653" i="10"/>
  <c r="M20653" i="10" s="1"/>
  <c r="F20653" i="10"/>
  <c r="H20653" i="10" s="1"/>
  <c r="S20652" i="10"/>
  <c r="T20652" i="10" s="1"/>
  <c r="I20652" i="10"/>
  <c r="J20652" i="10" s="1"/>
  <c r="N20652" i="10"/>
  <c r="O20652" i="10" s="1"/>
  <c r="B20655" i="10" l="1"/>
  <c r="E20654" i="10"/>
  <c r="D20654" i="10"/>
  <c r="Q20654" i="10"/>
  <c r="L20654" i="10"/>
  <c r="G20654" i="10"/>
  <c r="C28806" i="10"/>
  <c r="N20653" i="10"/>
  <c r="O20653" i="10" s="1"/>
  <c r="I20653" i="10"/>
  <c r="J20653" i="10" s="1"/>
  <c r="P20654" i="10"/>
  <c r="R20654" i="10" s="1"/>
  <c r="A20655" i="10"/>
  <c r="F20654" i="10"/>
  <c r="H20654" i="10" s="1"/>
  <c r="K20654" i="10"/>
  <c r="M20654" i="10" s="1"/>
  <c r="S20653" i="10"/>
  <c r="T20653" i="10" s="1"/>
  <c r="B20656" i="10" l="1"/>
  <c r="E20655" i="10"/>
  <c r="D20655" i="10"/>
  <c r="Q20655" i="10"/>
  <c r="L20655" i="10"/>
  <c r="G20655" i="10"/>
  <c r="C28807" i="10"/>
  <c r="I20654" i="10"/>
  <c r="J20654" i="10" s="1"/>
  <c r="N20654" i="10"/>
  <c r="O20654" i="10" s="1"/>
  <c r="P20655" i="10"/>
  <c r="R20655" i="10" s="1"/>
  <c r="A20656" i="10"/>
  <c r="F20655" i="10"/>
  <c r="H20655" i="10" s="1"/>
  <c r="K20655" i="10"/>
  <c r="M20655" i="10" s="1"/>
  <c r="S20654" i="10"/>
  <c r="T20654" i="10" s="1"/>
  <c r="B20657" i="10" l="1"/>
  <c r="D20656" i="10"/>
  <c r="E20656" i="10"/>
  <c r="Q20656" i="10"/>
  <c r="L20656" i="10"/>
  <c r="G20656" i="10"/>
  <c r="C28808" i="10"/>
  <c r="I20655" i="10"/>
  <c r="J20655" i="10" s="1"/>
  <c r="N20655" i="10"/>
  <c r="O20655" i="10" s="1"/>
  <c r="P20656" i="10"/>
  <c r="R20656" i="10" s="1"/>
  <c r="A20657" i="10"/>
  <c r="F20656" i="10"/>
  <c r="H20656" i="10" s="1"/>
  <c r="K20656" i="10"/>
  <c r="M20656" i="10" s="1"/>
  <c r="S20655" i="10"/>
  <c r="T20655" i="10" s="1"/>
  <c r="B20658" i="10" l="1"/>
  <c r="E20657" i="10"/>
  <c r="D20657" i="10"/>
  <c r="Q20657" i="10"/>
  <c r="L20657" i="10"/>
  <c r="G20657" i="10"/>
  <c r="C28809" i="10"/>
  <c r="P20657" i="10"/>
  <c r="R20657" i="10" s="1"/>
  <c r="A20658" i="10"/>
  <c r="F20657" i="10"/>
  <c r="H20657" i="10" s="1"/>
  <c r="K20657" i="10"/>
  <c r="M20657" i="10" s="1"/>
  <c r="S20656" i="10"/>
  <c r="T20656" i="10" s="1"/>
  <c r="I20656" i="10"/>
  <c r="J20656" i="10" s="1"/>
  <c r="N20656" i="10"/>
  <c r="O20656" i="10" s="1"/>
  <c r="B20659" i="10" l="1"/>
  <c r="E20658" i="10"/>
  <c r="D20658" i="10"/>
  <c r="Q20658" i="10"/>
  <c r="L20658" i="10"/>
  <c r="G20658" i="10"/>
  <c r="C28810" i="10"/>
  <c r="I20657" i="10"/>
  <c r="J20657" i="10" s="1"/>
  <c r="N20657" i="10"/>
  <c r="O20657" i="10" s="1"/>
  <c r="P20658" i="10"/>
  <c r="R20658" i="10" s="1"/>
  <c r="A20659" i="10"/>
  <c r="K20658" i="10"/>
  <c r="M20658" i="10" s="1"/>
  <c r="F20658" i="10"/>
  <c r="H20658" i="10" s="1"/>
  <c r="S20657" i="10"/>
  <c r="T20657" i="10" s="1"/>
  <c r="B20660" i="10" l="1"/>
  <c r="E20659" i="10"/>
  <c r="D20659" i="10"/>
  <c r="Q20659" i="10"/>
  <c r="L20659" i="10"/>
  <c r="G20659" i="10"/>
  <c r="C28811" i="10"/>
  <c r="I20658" i="10"/>
  <c r="J20658" i="10" s="1"/>
  <c r="N20658" i="10"/>
  <c r="O20658" i="10" s="1"/>
  <c r="P20659" i="10"/>
  <c r="R20659" i="10" s="1"/>
  <c r="A20660" i="10"/>
  <c r="K20659" i="10"/>
  <c r="M20659" i="10" s="1"/>
  <c r="F20659" i="10"/>
  <c r="H20659" i="10" s="1"/>
  <c r="S20658" i="10"/>
  <c r="T20658" i="10" s="1"/>
  <c r="B20661" i="10" l="1"/>
  <c r="E20660" i="10"/>
  <c r="D20660" i="10"/>
  <c r="Q20660" i="10"/>
  <c r="L20660" i="10"/>
  <c r="G20660" i="10"/>
  <c r="C28812" i="10"/>
  <c r="N20659" i="10"/>
  <c r="O20659" i="10" s="1"/>
  <c r="P20660" i="10"/>
  <c r="R20660" i="10" s="1"/>
  <c r="A20661" i="10"/>
  <c r="F20660" i="10"/>
  <c r="H20660" i="10" s="1"/>
  <c r="K20660" i="10"/>
  <c r="M20660" i="10" s="1"/>
  <c r="S20659" i="10"/>
  <c r="T20659" i="10" s="1"/>
  <c r="I20659" i="10"/>
  <c r="J20659" i="10" s="1"/>
  <c r="B20662" i="10" l="1"/>
  <c r="E20661" i="10"/>
  <c r="D20661" i="10"/>
  <c r="Q20661" i="10"/>
  <c r="L20661" i="10"/>
  <c r="G20661" i="10"/>
  <c r="C28813" i="10"/>
  <c r="I20660" i="10"/>
  <c r="J20660" i="10" s="1"/>
  <c r="N20660" i="10"/>
  <c r="O20660" i="10" s="1"/>
  <c r="P20661" i="10"/>
  <c r="R20661" i="10" s="1"/>
  <c r="A20662" i="10"/>
  <c r="K20661" i="10"/>
  <c r="M20661" i="10" s="1"/>
  <c r="F20661" i="10"/>
  <c r="H20661" i="10" s="1"/>
  <c r="S20660" i="10"/>
  <c r="T20660" i="10" s="1"/>
  <c r="B20663" i="10" l="1"/>
  <c r="D20662" i="10"/>
  <c r="E20662" i="10"/>
  <c r="Q20662" i="10"/>
  <c r="L20662" i="10"/>
  <c r="G20662" i="10"/>
  <c r="C28814" i="10"/>
  <c r="P20662" i="10"/>
  <c r="R20662" i="10" s="1"/>
  <c r="A20663" i="10"/>
  <c r="K20662" i="10"/>
  <c r="M20662" i="10" s="1"/>
  <c r="F20662" i="10"/>
  <c r="H20662" i="10" s="1"/>
  <c r="S20661" i="10"/>
  <c r="T20661" i="10" s="1"/>
  <c r="N20661" i="10"/>
  <c r="O20661" i="10" s="1"/>
  <c r="I20661" i="10"/>
  <c r="J20661" i="10" s="1"/>
  <c r="B20664" i="10" l="1"/>
  <c r="E20663" i="10"/>
  <c r="D20663" i="10"/>
  <c r="Q20663" i="10"/>
  <c r="L20663" i="10"/>
  <c r="G20663" i="10"/>
  <c r="C28815" i="10"/>
  <c r="I20662" i="10"/>
  <c r="J20662" i="10" s="1"/>
  <c r="N20662" i="10"/>
  <c r="O20662" i="10" s="1"/>
  <c r="P20663" i="10"/>
  <c r="R20663" i="10" s="1"/>
  <c r="A20664" i="10"/>
  <c r="K20663" i="10"/>
  <c r="M20663" i="10" s="1"/>
  <c r="F20663" i="10"/>
  <c r="H20663" i="10" s="1"/>
  <c r="S20662" i="10"/>
  <c r="T20662" i="10" s="1"/>
  <c r="B20665" i="10" l="1"/>
  <c r="E20664" i="10"/>
  <c r="D20664" i="10"/>
  <c r="Q20664" i="10"/>
  <c r="L20664" i="10"/>
  <c r="G20664" i="10"/>
  <c r="C28816" i="10"/>
  <c r="I20663" i="10"/>
  <c r="J20663" i="10" s="1"/>
  <c r="N20663" i="10"/>
  <c r="O20663" i="10" s="1"/>
  <c r="P20664" i="10"/>
  <c r="R20664" i="10" s="1"/>
  <c r="A20665" i="10"/>
  <c r="K20664" i="10"/>
  <c r="M20664" i="10" s="1"/>
  <c r="F20664" i="10"/>
  <c r="H20664" i="10" s="1"/>
  <c r="S20663" i="10"/>
  <c r="T20663" i="10" s="1"/>
  <c r="B20666" i="10" l="1"/>
  <c r="E20665" i="10"/>
  <c r="D20665" i="10"/>
  <c r="Q20665" i="10"/>
  <c r="L20665" i="10"/>
  <c r="G20665" i="10"/>
  <c r="C28817" i="10"/>
  <c r="N20664" i="10"/>
  <c r="O20664" i="10" s="1"/>
  <c r="P20665" i="10"/>
  <c r="R20665" i="10" s="1"/>
  <c r="A20666" i="10"/>
  <c r="K20665" i="10"/>
  <c r="M20665" i="10" s="1"/>
  <c r="F20665" i="10"/>
  <c r="H20665" i="10" s="1"/>
  <c r="S20664" i="10"/>
  <c r="T20664" i="10" s="1"/>
  <c r="I20664" i="10"/>
  <c r="J20664" i="10" s="1"/>
  <c r="B20667" i="10" l="1"/>
  <c r="D20666" i="10"/>
  <c r="E20666" i="10"/>
  <c r="Q20666" i="10"/>
  <c r="L20666" i="10"/>
  <c r="G20666" i="10"/>
  <c r="C28818" i="10"/>
  <c r="I20665" i="10"/>
  <c r="J20665" i="10" s="1"/>
  <c r="N20665" i="10"/>
  <c r="O20665" i="10" s="1"/>
  <c r="P20666" i="10"/>
  <c r="R20666" i="10" s="1"/>
  <c r="A20667" i="10"/>
  <c r="K20666" i="10"/>
  <c r="M20666" i="10" s="1"/>
  <c r="F20666" i="10"/>
  <c r="H20666" i="10" s="1"/>
  <c r="S20665" i="10"/>
  <c r="T20665" i="10" s="1"/>
  <c r="B20668" i="10" l="1"/>
  <c r="E20667" i="10"/>
  <c r="D20667" i="10"/>
  <c r="Q20667"